ings!$C$2:$AH$6843,MATCH(EPS!$F1994,NoSettings!$A$2:$A$6843,0),MATCH(EPS!K$2,NoSettings!$C$1:$AH$1,0))</f>
        <v>0</v>
      </c>
      <c r="L1994" s="80">
        <f>INDEX(NoSettings!$C$2:$AH$6843,MATCH(EPS!$F1994,NoSettings!$A$2:$A$6843,0),MATCH(EPS!L$2,NoSettings!$C$1:$AH$1,0))</f>
        <v>0</v>
      </c>
      <c r="M1994" s="80">
        <f>INDEX(NoSettings!$C$2:$AH$6843,MATCH(EPS!$F1994,NoSettings!$A$2:$A$6843,0),MATCH(EPS!M$2,NoSettings!$C$1:$AH$1,0))</f>
        <v>0</v>
      </c>
      <c r="N1994" s="80">
        <f>INDEX(NoSettings!$C$2:$AH$6843,MATCH(EPS!$F1994,NoSettings!$A$2:$A$6843,0),MATCH(EPS!N$2,NoSettings!$C$1:$AH$1,0))</f>
        <v>0</v>
      </c>
      <c r="O1994" s="80">
        <f>INDEX(NoSettings!$C$2:$AH$6843,MATCH(EPS!$F1994,NoSettings!$A$2:$A$6843,0),MATCH(EPS!O$2,NoSettings!$C$1:$AH$1,0))</f>
        <v>0</v>
      </c>
      <c r="P1994" s="80">
        <f>INDEX(NoSettings!$C$2:$AH$6843,MATCH(EPS!$F1994,NoSettings!$A$2:$A$6843,0),MATCH(EPS!P$2,NoSettings!$C$1:$AH$1,0))</f>
        <v>0</v>
      </c>
      <c r="Q1994" s="164">
        <f>INDEX(NoSettings!$C$2:$AH$6843,MATCH(EPS!$F1994,NoSettings!$A$2:$A$6843,0),MATCH(EPS!Q$2,NoSettings!$C$1:$AH$1,0))</f>
        <v>0</v>
      </c>
      <c r="R1994" s="80">
        <f>INDEX(NoSettings!$C$2:$AH$6843,MATCH(EPS!$F1994,NoSettings!$A$2:$A$6843,0),MATCH(EPS!R$2,NoSettings!$C$1:$AH$1,0))</f>
        <v>0</v>
      </c>
      <c r="S1994" s="80">
        <f>INDEX(NoSettings!$C$2:$AH$6843,MATCH(EPS!$F1994,NoSettings!$A$2:$A$6843,0),MATCH(EPS!S$2,NoSettings!$C$1:$AH$1,0))</f>
        <v>0</v>
      </c>
      <c r="T1994" s="80">
        <f>INDEX(NoSettings!$C$2:$AH$6843,MATCH(EPS!$F1994,NoSettings!$A$2:$A$6843,0),MATCH(EPS!T$2,NoSettings!$C$1:$AH$1,0))</f>
        <v>0</v>
      </c>
      <c r="U1994" s="80">
        <f>INDEX(NoSettings!$C$2:$AH$6843,MATCH(EPS!$F1994,NoSettings!$A$2:$A$6843,0),MATCH(EPS!U$2,NoSettings!$C$1:$AH$1,0))</f>
        <v>0</v>
      </c>
      <c r="V1994" s="80">
        <f>INDEX(NoSettings!$C$2:$AH$6843,MATCH(EPS!$F1994,NoSettings!$A$2:$A$6843,0),MATCH(EPS!V$2,NoSettings!$C$1:$AH$1,0))</f>
        <v>0</v>
      </c>
      <c r="W1994" s="80">
        <f>INDEX(NoSettings!$C$2:$AH$6843,MATCH(EPS!$F1994,NoSettings!$A$2:$A$6843,0),MATCH(EPS!W$2,NoSettings!$C$1:$AH$1,0))</f>
        <v>0</v>
      </c>
      <c r="X1994" s="80">
        <f>INDEX(NoSettings!$C$2:$AH$6843,MATCH(EPS!$F1994,NoSettings!$A$2:$A$6843,0),MATCH(EPS!X$2,NoSettings!$C$1:$AH$1,0))</f>
        <v>0</v>
      </c>
      <c r="Y1994" s="80">
        <f>INDEX(NoSettings!$C$2:$AH$6843,MATCH(EPS!$F1994,NoSettings!$A$2:$A$6843,0),MATCH(EPS!Y$2,NoSettings!$C$1:$AH$1,0))</f>
        <v>0</v>
      </c>
      <c r="Z1994" s="80">
        <f>INDEX(NoSettings!$C$2:$AH$6843,MATCH(EPS!$F1994,NoSettings!$A$2:$A$6843,0),MATCH(EPS!Z$2,NoSettings!$C$1:$AH$1,0))</f>
        <v>0</v>
      </c>
      <c r="AA1994" s="164">
        <f>INDEX(NoSettings!$C$2:$AH$6843,MATCH(EPS!$F1994,NoSettings!$A$2:$A$6843,0),MATCH(EPS!AA$2,NoSettings!$C$1:$AH$1,0))</f>
        <v>0</v>
      </c>
      <c r="AB1994" s="80">
        <f>INDEX(NoSettings!$C$2:$AH$6843,MATCH(EPS!$F1994,NoSettings!$A$2:$A$6843,0),MATCH(EPS!AB$2,NoSettings!$C$1:$AH$1,0))</f>
        <v>0</v>
      </c>
      <c r="AC1994" s="80">
        <f>INDEX(NoSettings!$C$2:$AH$6843,MATCH(EPS!$F1994,NoSettings!$A$2:$A$6843,0),MATCH(EPS!AC$2,NoSettings!$C$1:$AH$1,0))</f>
        <v>0</v>
      </c>
      <c r="AD1994" s="80">
        <f>INDEX(NoSettings!$C$2:$AH$6843,MATCH(EPS!$F1994,NoSettings!$A$2:$A$6843,0),MATCH(EPS!AD$2,NoSettings!$C$1:$AH$1,0))</f>
        <v>0</v>
      </c>
      <c r="AE1994" s="80">
        <f>INDEX(NoSettings!$C$2:$AH$6843,MATCH(EPS!$F1994,NoSettings!$A$2:$A$6843,0),MATCH(EPS!AE$2,NoSettings!$C$1:$AH$1,0))</f>
        <v>0</v>
      </c>
      <c r="AF1994" s="80">
        <f>INDEX(NoSettings!$C$2:$AH$6843,MATCH(EPS!$F1994,NoSettings!$A$2:$A$6843,0),MATCH(EPS!AF$2,NoSettings!$C$1:$AH$1,0))</f>
        <v>0</v>
      </c>
      <c r="AG1994" s="80">
        <f>INDEX(NoSettings!$C$2:$AH$6843,MATCH(EPS!$F1994,NoSettings!$A$2:$A$6843,0),MATCH(EPS!AG$2,NoSettings!$C$1:$AH$1,0))</f>
        <v>0</v>
      </c>
      <c r="AH1994" s="80">
        <f>INDEX(NoSettings!$C$2:$AH$6843,MATCH(EPS!$F1994,NoSettings!$A$2:$A$6843,0),MATCH(EPS!AH$2,NoSettings!$C$1:$AH$1,0))</f>
        <v>0</v>
      </c>
      <c r="AI1994" s="80">
        <f>INDEX(NoSettings!$C$2:$AH$6843,MATCH(EPS!$F1994,NoSettings!$A$2:$A$6843,0),MATCH(EPS!AI$2,NoSettings!$C$1:$AH$1,0))</f>
        <v>0</v>
      </c>
      <c r="AJ1994" s="80">
        <f>INDEX(NoSettings!$C$2:$AH$6843,MATCH(EPS!$F1994,NoSettings!$A$2:$A$6843,0),MATCH(EPS!AJ$2,NoSettings!$C$1:$AH$1,0))</f>
        <v>0</v>
      </c>
      <c r="AK1994" s="164">
        <f>INDEX(NoSettings!$C$2:$AH$6843,MATCH(EPS!$F1994,NoSettings!$A$2:$A$6843,0),MATCH(EPS!AK$2,NoSettings!$C$1:$AH$1,0))</f>
        <v>0</v>
      </c>
      <c r="AL1994" s="80"/>
    </row>
    <row r="1995" spans="1:38">
      <c r="A1995" s="75" t="s">
        <v>1262</v>
      </c>
      <c r="B1995" s="113" t="s">
        <v>3301</v>
      </c>
      <c r="C1995" s="113" t="s">
        <v>3899</v>
      </c>
      <c r="D1995" s="113" t="s">
        <v>3889</v>
      </c>
      <c r="E1995" s="113"/>
      <c r="F1995" s="113" t="s">
        <v>1799</v>
      </c>
      <c r="G1995" s="164">
        <f>INDEX(NoSettings!$C$2:$AH$6843,MATCH(EPS!$F1995,NoSettings!$A$2:$A$6843,0),MATCH(EPS!G$2,NoSettings!$C$1:$AH$1,0))</f>
        <v>0</v>
      </c>
      <c r="H1995" s="80">
        <f>INDEX(NoSettings!$C$2:$AH$6843,MATCH(EPS!$F1995,NoSettings!$A$2:$A$6843,0),MATCH(EPS!H$2,NoSettings!$C$1:$AH$1,0))</f>
        <v>0</v>
      </c>
      <c r="I1995" s="80">
        <f>INDEX(NoSettings!$C$2:$AH$6843,MATCH(EPS!$F1995,NoSettings!$A$2:$A$6843,0),MATCH(EPS!I$2,NoSettings!$C$1:$AH$1,0))</f>
        <v>0</v>
      </c>
      <c r="J1995" s="80">
        <f>INDEX(NoSettings!$C$2:$AH$6843,MATCH(EPS!$F1995,NoSettings!$A$2:$A$6843,0),MATCH(EPS!J$2,NoSettings!$C$1:$AH$1,0))</f>
        <v>0</v>
      </c>
      <c r="K1995" s="80">
        <f>INDEX(NoSettings!$C$2:$AH$6843,MATCH(EPS!$F1995,NoSettings!$A$2:$A$6843,0),MATCH(EPS!K$2,NoSettings!$C$1:$AH$1,0))</f>
        <v>0</v>
      </c>
      <c r="L1995" s="80">
        <f>INDEX(NoSettings!$C$2:$AH$6843,MATCH(EPS!$F1995,NoSettings!$A$2:$A$6843,0),MATCH(EPS!L$2,NoSettings!$C$1:$AH$1,0))</f>
        <v>0</v>
      </c>
      <c r="M1995" s="80">
        <f>INDEX(NoSettings!$C$2:$AH$6843,MATCH(EPS!$F1995,NoSettings!$A$2:$A$6843,0),MATCH(EPS!M$2,NoSettings!$C$1:$AH$1,0))</f>
        <v>0</v>
      </c>
      <c r="N1995" s="80">
        <f>INDEX(NoSettings!$C$2:$AH$6843,MATCH(EPS!$F1995,NoSettings!$A$2:$A$6843,0),MATCH(EPS!N$2,NoSettings!$C$1:$AH$1,0))</f>
        <v>0</v>
      </c>
      <c r="O1995" s="80">
        <f>INDEX(NoSettings!$C$2:$AH$6843,MATCH(EPS!$F1995,NoSettings!$A$2:$A$6843,0),MATCH(EPS!O$2,NoSettings!$C$1:$AH$1,0))</f>
        <v>0</v>
      </c>
      <c r="P1995" s="80">
        <f>INDEX(NoSettings!$C$2:$AH$6843,MATCH(EPS!$F1995,NoSettings!$A$2:$A$6843,0),MATCH(EPS!P$2,NoSettings!$C$1:$AH$1,0))</f>
        <v>0</v>
      </c>
      <c r="Q1995" s="164">
        <f>INDEX(NoSettings!$C$2:$AH$6843,MATCH(EPS!$F1995,NoSettings!$A$2:$A$6843,0),MATCH(EPS!Q$2,NoSettings!$C$1:$AH$1,0))</f>
        <v>0</v>
      </c>
      <c r="R1995" s="80">
        <f>INDEX(NoSettings!$C$2:$AH$6843,MATCH(EPS!$F1995,NoSettings!$A$2:$A$6843,0),MATCH(EPS!R$2,NoSettings!$C$1:$AH$1,0))</f>
        <v>0</v>
      </c>
      <c r="S1995" s="80">
        <f>INDEX(NoSettings!$C$2:$AH$6843,MATCH(EPS!$F1995,NoSettings!$A$2:$A$6843,0),MATCH(EPS!S$2,NoSettings!$C$1:$AH$1,0))</f>
        <v>0</v>
      </c>
      <c r="T1995" s="80">
        <f>INDEX(NoSettings!$C$2:$AH$6843,MATCH(EPS!$F1995,NoSettings!$A$2:$A$6843,0),MATCH(EPS!T$2,NoSettings!$C$1:$AH$1,0))</f>
        <v>0</v>
      </c>
      <c r="U1995" s="80">
        <f>INDEX(NoSettings!$C$2:$AH$6843,MATCH(EPS!$F1995,NoSettings!$A$2:$A$6843,0),MATCH(EPS!U$2,NoSettings!$C$1:$AH$1,0))</f>
        <v>0</v>
      </c>
      <c r="V1995" s="80">
        <f>INDEX(NoSettings!$C$2:$AH$6843,MATCH(EPS!$F1995,NoSettings!$A$2:$A$6843,0),MATCH(EPS!V$2,NoSettings!$C$1:$AH$1,0))</f>
        <v>0</v>
      </c>
      <c r="W1995" s="80">
        <f>INDEX(NoSettings!$C$2:$AH$6843,MATCH(EPS!$F1995,NoSettings!$A$2:$A$6843,0),MATCH(EPS!W$2,NoSettings!$C$1:$AH$1,0))</f>
        <v>0</v>
      </c>
      <c r="X1995" s="80">
        <f>INDEX(NoSettings!$C$2:$AH$6843,MATCH(EPS!$F1995,NoSettings!$A$2:$A$6843,0),MATCH(EPS!X$2,NoSettings!$C$1:$AH$1,0))</f>
        <v>0</v>
      </c>
      <c r="Y1995" s="80">
        <f>INDEX(NoSettings!$C$2:$AH$6843,MATCH(EPS!$F1995,NoSettings!$A$2:$A$6843,0),MATCH(EPS!Y$2,NoSettings!$C$1:$AH$1,0))</f>
        <v>0</v>
      </c>
      <c r="Z1995" s="80">
        <f>INDEX(NoSettings!$C$2:$AH$6843,MATCH(EPS!$F1995,NoSettings!$A$2:$A$6843,0),MATCH(EPS!Z$2,NoSettings!$C$1:$AH$1,0))</f>
        <v>0</v>
      </c>
      <c r="AA1995" s="164">
        <f>INDEX(NoSettings!$C$2:$AH$6843,MATCH(EPS!$F1995,NoSettings!$A$2:$A$6843,0),MATCH(EPS!AA$2,NoSettings!$C$1:$AH$1,0))</f>
        <v>0</v>
      </c>
      <c r="AB1995" s="80">
        <f>INDEX(NoSettings!$C$2:$AH$6843,MATCH(EPS!$F1995,NoSettings!$A$2:$A$6843,0),MATCH(EPS!AB$2,NoSettings!$C$1:$AH$1,0))</f>
        <v>0</v>
      </c>
      <c r="AC1995" s="80">
        <f>INDEX(NoSettings!$C$2:$AH$6843,MATCH(EPS!$F1995,NoSettings!$A$2:$A$6843,0),MATCH(EPS!AC$2,NoSettings!$C$1:$AH$1,0))</f>
        <v>0</v>
      </c>
      <c r="AD1995" s="80">
        <f>INDEX(NoSettings!$C$2:$AH$6843,MATCH(EPS!$F1995,NoSettings!$A$2:$A$6843,0),MATCH(EPS!AD$2,NoSettings!$C$1:$AH$1,0))</f>
        <v>0</v>
      </c>
      <c r="AE1995" s="80">
        <f>INDEX(NoSettings!$C$2:$AH$6843,MATCH(EPS!$F1995,NoSettings!$A$2:$A$6843,0),MATCH(EPS!AE$2,NoSettings!$C$1:$AH$1,0))</f>
        <v>0</v>
      </c>
      <c r="AF1995" s="80">
        <f>INDEX(NoSettings!$C$2:$AH$6843,MATCH(EPS!$F1995,NoSettings!$A$2:$A$6843,0),MATCH(EPS!AF$2,NoSettings!$C$1:$AH$1,0))</f>
        <v>0</v>
      </c>
      <c r="AG1995" s="80">
        <f>INDEX(NoSettings!$C$2:$AH$6843,MATCH(EPS!$F1995,NoSettings!$A$2:$A$6843,0),MATCH(EPS!AG$2,NoSettings!$C$1:$AH$1,0))</f>
        <v>0</v>
      </c>
      <c r="AH1995" s="80">
        <f>INDEX(NoSettings!$C$2:$AH$6843,MATCH(EPS!$F1995,NoSettings!$A$2:$A$6843,0),MATCH(EPS!AH$2,NoSettings!$C$1:$AH$1,0))</f>
        <v>0</v>
      </c>
      <c r="AI1995" s="80">
        <f>INDEX(NoSettings!$C$2:$AH$6843,MATCH(EPS!$F1995,NoSettings!$A$2:$A$6843,0),MATCH(EPS!AI$2,NoSettings!$C$1:$AH$1,0))</f>
        <v>0</v>
      </c>
      <c r="AJ1995" s="80">
        <f>INDEX(NoSettings!$C$2:$AH$6843,MATCH(EPS!$F1995,NoSettings!$A$2:$A$6843,0),MATCH(EPS!AJ$2,NoSettings!$C$1:$AH$1,0))</f>
        <v>0</v>
      </c>
      <c r="AK1995" s="164">
        <f>INDEX(NoSettings!$C$2:$AH$6843,MATCH(EPS!$F1995,NoSettings!$A$2:$A$6843,0),MATCH(EPS!AK$2,NoSettings!$C$1:$AH$1,0))</f>
        <v>0</v>
      </c>
      <c r="AL1995" s="80"/>
    </row>
    <row r="1996" spans="1:38">
      <c r="A1996" s="75" t="s">
        <v>1262</v>
      </c>
      <c r="B1996" s="113" t="s">
        <v>3301</v>
      </c>
      <c r="C1996" s="113" t="s">
        <v>3899</v>
      </c>
      <c r="D1996" s="113" t="s">
        <v>3890</v>
      </c>
      <c r="E1996" s="113"/>
      <c r="F1996" s="113" t="s">
        <v>1800</v>
      </c>
      <c r="G1996" s="164">
        <f>INDEX(NoSettings!$C$2:$AH$6843,MATCH(EPS!$F1996,NoSettings!$A$2:$A$6843,0),MATCH(EPS!G$2,NoSettings!$C$1:$AH$1,0))</f>
        <v>0</v>
      </c>
      <c r="H1996" s="80">
        <f>INDEX(NoSettings!$C$2:$AH$6843,MATCH(EPS!$F1996,NoSettings!$A$2:$A$6843,0),MATCH(EPS!H$2,NoSettings!$C$1:$AH$1,0))</f>
        <v>0</v>
      </c>
      <c r="I1996" s="80">
        <f>INDEX(NoSettings!$C$2:$AH$6843,MATCH(EPS!$F1996,NoSettings!$A$2:$A$6843,0),MATCH(EPS!I$2,NoSettings!$C$1:$AH$1,0))</f>
        <v>0</v>
      </c>
      <c r="J1996" s="80">
        <f>INDEX(NoSettings!$C$2:$AH$6843,MATCH(EPS!$F1996,NoSettings!$A$2:$A$6843,0),MATCH(EPS!J$2,NoSettings!$C$1:$AH$1,0))</f>
        <v>0</v>
      </c>
      <c r="K1996" s="80">
        <f>INDEX(NoSettings!$C$2:$AH$6843,MATCH(EPS!$F1996,NoSettings!$A$2:$A$6843,0),MATCH(EPS!K$2,NoSettings!$C$1:$AH$1,0))</f>
        <v>0</v>
      </c>
      <c r="L1996" s="80">
        <f>INDEX(NoSettings!$C$2:$AH$6843,MATCH(EPS!$F1996,NoSettings!$A$2:$A$6843,0),MATCH(EPS!L$2,NoSettings!$C$1:$AH$1,0))</f>
        <v>0</v>
      </c>
      <c r="M1996" s="80">
        <f>INDEX(NoSettings!$C$2:$AH$6843,MATCH(EPS!$F1996,NoSettings!$A$2:$A$6843,0),MATCH(EPS!M$2,NoSettings!$C$1:$AH$1,0))</f>
        <v>0</v>
      </c>
      <c r="N1996" s="80">
        <f>INDEX(NoSettings!$C$2:$AH$6843,MATCH(EPS!$F1996,NoSettings!$A$2:$A$6843,0),MATCH(EPS!N$2,NoSettings!$C$1:$AH$1,0))</f>
        <v>0</v>
      </c>
      <c r="O1996" s="80">
        <f>INDEX(NoSettings!$C$2:$AH$6843,MATCH(EPS!$F1996,NoSettings!$A$2:$A$6843,0),MATCH(EPS!O$2,NoSettings!$C$1:$AH$1,0))</f>
        <v>0</v>
      </c>
      <c r="P1996" s="80">
        <f>INDEX(NoSettings!$C$2:$AH$6843,MATCH(EPS!$F1996,NoSettings!$A$2:$A$6843,0),MATCH(EPS!P$2,NoSettings!$C$1:$AH$1,0))</f>
        <v>0</v>
      </c>
      <c r="Q1996" s="164">
        <f>INDEX(NoSettings!$C$2:$AH$6843,MATCH(EPS!$F1996,NoSettings!$A$2:$A$6843,0),MATCH(EPS!Q$2,NoSettings!$C$1:$AH$1,0))</f>
        <v>0</v>
      </c>
      <c r="R1996" s="80">
        <f>INDEX(NoSettings!$C$2:$AH$6843,MATCH(EPS!$F1996,NoSettings!$A$2:$A$6843,0),MATCH(EPS!R$2,NoSettings!$C$1:$AH$1,0))</f>
        <v>0</v>
      </c>
      <c r="S1996" s="80">
        <f>INDEX(NoSettings!$C$2:$AH$6843,MATCH(EPS!$F1996,NoSettings!$A$2:$A$6843,0),MATCH(EPS!S$2,NoSettings!$C$1:$AH$1,0))</f>
        <v>0</v>
      </c>
      <c r="T1996" s="80">
        <f>INDEX(NoSettings!$C$2:$AH$6843,MATCH(EPS!$F1996,NoSettings!$A$2:$A$6843,0),MATCH(EPS!T$2,NoSettings!$C$1:$AH$1,0))</f>
        <v>0</v>
      </c>
      <c r="U1996" s="80">
        <f>INDEX(NoSettings!$C$2:$AH$6843,MATCH(EPS!$F1996,NoSettings!$A$2:$A$6843,0),MATCH(EPS!U$2,NoSettings!$C$1:$AH$1,0))</f>
        <v>0</v>
      </c>
      <c r="V1996" s="80">
        <f>INDEX(NoSettings!$C$2:$AH$6843,MATCH(EPS!$F1996,NoSettings!$A$2:$A$6843,0),MATCH(EPS!V$2,NoSettings!$C$1:$AH$1,0))</f>
        <v>0</v>
      </c>
      <c r="W1996" s="80">
        <f>INDEX(NoSettings!$C$2:$AH$6843,MATCH(EPS!$F1996,NoSettings!$A$2:$A$6843,0),MATCH(EPS!W$2,NoSettings!$C$1:$AH$1,0))</f>
        <v>0</v>
      </c>
      <c r="X1996" s="80">
        <f>INDEX(NoSettings!$C$2:$AH$6843,MATCH(EPS!$F1996,NoSettings!$A$2:$A$6843,0),MATCH(EPS!X$2,NoSettings!$C$1:$AH$1,0))</f>
        <v>0</v>
      </c>
      <c r="Y1996" s="80">
        <f>INDEX(NoSettings!$C$2:$AH$6843,MATCH(EPS!$F1996,NoSettings!$A$2:$A$6843,0),MATCH(EPS!Y$2,NoSettings!$C$1:$AH$1,0))</f>
        <v>0</v>
      </c>
      <c r="Z1996" s="80">
        <f>INDEX(NoSettings!$C$2:$AH$6843,MATCH(EPS!$F1996,NoSettings!$A$2:$A$6843,0),MATCH(EPS!Z$2,NoSettings!$C$1:$AH$1,0))</f>
        <v>0</v>
      </c>
      <c r="AA1996" s="164">
        <f>INDEX(NoSettings!$C$2:$AH$6843,MATCH(EPS!$F1996,NoSettings!$A$2:$A$6843,0),MATCH(EPS!AA$2,NoSettings!$C$1:$AH$1,0))</f>
        <v>0</v>
      </c>
      <c r="AB1996" s="80">
        <f>INDEX(NoSettings!$C$2:$AH$6843,MATCH(EPS!$F1996,NoSettings!$A$2:$A$6843,0),MATCH(EPS!AB$2,NoSettings!$C$1:$AH$1,0))</f>
        <v>0</v>
      </c>
      <c r="AC1996" s="80">
        <f>INDEX(NoSettings!$C$2:$AH$6843,MATCH(EPS!$F1996,NoSettings!$A$2:$A$6843,0),MATCH(EPS!AC$2,NoSettings!$C$1:$AH$1,0))</f>
        <v>0</v>
      </c>
      <c r="AD1996" s="80">
        <f>INDEX(NoSettings!$C$2:$AH$6843,MATCH(EPS!$F1996,NoSettings!$A$2:$A$6843,0),MATCH(EPS!AD$2,NoSettings!$C$1:$AH$1,0))</f>
        <v>0</v>
      </c>
      <c r="AE1996" s="80">
        <f>INDEX(NoSettings!$C$2:$AH$6843,MATCH(EPS!$F1996,NoSettings!$A$2:$A$6843,0),MATCH(EPS!AE$2,NoSettings!$C$1:$AH$1,0))</f>
        <v>0</v>
      </c>
      <c r="AF1996" s="80">
        <f>INDEX(NoSettings!$C$2:$AH$6843,MATCH(EPS!$F1996,NoSettings!$A$2:$A$6843,0),MATCH(EPS!AF$2,NoSettings!$C$1:$AH$1,0))</f>
        <v>0</v>
      </c>
      <c r="AG1996" s="80">
        <f>INDEX(NoSettings!$C$2:$AH$6843,MATCH(EPS!$F1996,NoSettings!$A$2:$A$6843,0),MATCH(EPS!AG$2,NoSettings!$C$1:$AH$1,0))</f>
        <v>0</v>
      </c>
      <c r="AH1996" s="80">
        <f>INDEX(NoSettings!$C$2:$AH$6843,MATCH(EPS!$F1996,NoSettings!$A$2:$A$6843,0),MATCH(EPS!AH$2,NoSettings!$C$1:$AH$1,0))</f>
        <v>0</v>
      </c>
      <c r="AI1996" s="80">
        <f>INDEX(NoSettings!$C$2:$AH$6843,MATCH(EPS!$F1996,NoSettings!$A$2:$A$6843,0),MATCH(EPS!AI$2,NoSettings!$C$1:$AH$1,0))</f>
        <v>0</v>
      </c>
      <c r="AJ1996" s="80">
        <f>INDEX(NoSettings!$C$2:$AH$6843,MATCH(EPS!$F1996,NoSettings!$A$2:$A$6843,0),MATCH(EPS!AJ$2,NoSettings!$C$1:$AH$1,0))</f>
        <v>0</v>
      </c>
      <c r="AK1996" s="164">
        <f>INDEX(NoSettings!$C$2:$AH$6843,MATCH(EPS!$F1996,NoSettings!$A$2:$A$6843,0),MATCH(EPS!AK$2,NoSettings!$C$1:$AH$1,0))</f>
        <v>0</v>
      </c>
      <c r="AL1996" s="80"/>
    </row>
    <row r="1997" spans="1:38">
      <c r="A1997" s="75" t="s">
        <v>1262</v>
      </c>
      <c r="B1997" s="113" t="s">
        <v>3301</v>
      </c>
      <c r="C1997" s="113" t="s">
        <v>3899</v>
      </c>
      <c r="D1997" s="113" t="s">
        <v>3813</v>
      </c>
      <c r="E1997" s="113"/>
      <c r="F1997" s="113" t="s">
        <v>1801</v>
      </c>
      <c r="G1997" s="164">
        <f>INDEX(NoSettings!$C$2:$AH$6843,MATCH(EPS!$F1997,NoSettings!$A$2:$A$6843,0),MATCH(EPS!G$2,NoSettings!$C$1:$AH$1,0))</f>
        <v>0</v>
      </c>
      <c r="H1997" s="80">
        <f>INDEX(NoSettings!$C$2:$AH$6843,MATCH(EPS!$F1997,NoSettings!$A$2:$A$6843,0),MATCH(EPS!H$2,NoSettings!$C$1:$AH$1,0))</f>
        <v>0</v>
      </c>
      <c r="I1997" s="80">
        <f>INDEX(NoSettings!$C$2:$AH$6843,MATCH(EPS!$F1997,NoSettings!$A$2:$A$6843,0),MATCH(EPS!I$2,NoSettings!$C$1:$AH$1,0))</f>
        <v>0</v>
      </c>
      <c r="J1997" s="80">
        <f>INDEX(NoSettings!$C$2:$AH$6843,MATCH(EPS!$F1997,NoSettings!$A$2:$A$6843,0),MATCH(EPS!J$2,NoSettings!$C$1:$AH$1,0))</f>
        <v>0</v>
      </c>
      <c r="K1997" s="80">
        <f>INDEX(NoSettings!$C$2:$AH$6843,MATCH(EPS!$F1997,NoSettings!$A$2:$A$6843,0),MATCH(EPS!K$2,NoSettings!$C$1:$AH$1,0))</f>
        <v>0</v>
      </c>
      <c r="L1997" s="80">
        <f>INDEX(NoSettings!$C$2:$AH$6843,MATCH(EPS!$F1997,NoSettings!$A$2:$A$6843,0),MATCH(EPS!L$2,NoSettings!$C$1:$AH$1,0))</f>
        <v>0</v>
      </c>
      <c r="M1997" s="80">
        <f>INDEX(NoSettings!$C$2:$AH$6843,MATCH(EPS!$F1997,NoSettings!$A$2:$A$6843,0),MATCH(EPS!M$2,NoSettings!$C$1:$AH$1,0))</f>
        <v>0</v>
      </c>
      <c r="N1997" s="80">
        <f>INDEX(NoSettings!$C$2:$AH$6843,MATCH(EPS!$F1997,NoSettings!$A$2:$A$6843,0),MATCH(EPS!N$2,NoSettings!$C$1:$AH$1,0))</f>
        <v>0</v>
      </c>
      <c r="O1997" s="80">
        <f>INDEX(NoSettings!$C$2:$AH$6843,MATCH(EPS!$F1997,NoSettings!$A$2:$A$6843,0),MATCH(EPS!O$2,NoSettings!$C$1:$AH$1,0))</f>
        <v>0</v>
      </c>
      <c r="P1997" s="80">
        <f>INDEX(NoSettings!$C$2:$AH$6843,MATCH(EPS!$F1997,NoSettings!$A$2:$A$6843,0),MATCH(EPS!P$2,NoSettings!$C$1:$AH$1,0))</f>
        <v>0</v>
      </c>
      <c r="Q1997" s="164">
        <f>INDEX(NoSettings!$C$2:$AH$6843,MATCH(EPS!$F1997,NoSettings!$A$2:$A$6843,0),MATCH(EPS!Q$2,NoSettings!$C$1:$AH$1,0))</f>
        <v>0</v>
      </c>
      <c r="R1997" s="80">
        <f>INDEX(NoSettings!$C$2:$AH$6843,MATCH(EPS!$F1997,NoSettings!$A$2:$A$6843,0),MATCH(EPS!R$2,NoSettings!$C$1:$AH$1,0))</f>
        <v>0</v>
      </c>
      <c r="S1997" s="80">
        <f>INDEX(NoSettings!$C$2:$AH$6843,MATCH(EPS!$F1997,NoSettings!$A$2:$A$6843,0),MATCH(EPS!S$2,NoSettings!$C$1:$AH$1,0))</f>
        <v>0</v>
      </c>
      <c r="T1997" s="80">
        <f>INDEX(NoSettings!$C$2:$AH$6843,MATCH(EPS!$F1997,NoSettings!$A$2:$A$6843,0),MATCH(EPS!T$2,NoSettings!$C$1:$AH$1,0))</f>
        <v>0</v>
      </c>
      <c r="U1997" s="80">
        <f>INDEX(NoSettings!$C$2:$AH$6843,MATCH(EPS!$F1997,NoSettings!$A$2:$A$6843,0),MATCH(EPS!U$2,NoSettings!$C$1:$AH$1,0))</f>
        <v>0</v>
      </c>
      <c r="V1997" s="80">
        <f>INDEX(NoSettings!$C$2:$AH$6843,MATCH(EPS!$F1997,NoSettings!$A$2:$A$6843,0),MATCH(EPS!V$2,NoSettings!$C$1:$AH$1,0))</f>
        <v>0</v>
      </c>
      <c r="W1997" s="80">
        <f>INDEX(NoSettings!$C$2:$AH$6843,MATCH(EPS!$F1997,NoSettings!$A$2:$A$6843,0),MATCH(EPS!W$2,NoSettings!$C$1:$AH$1,0))</f>
        <v>0</v>
      </c>
      <c r="X1997" s="80">
        <f>INDEX(NoSettings!$C$2:$AH$6843,MATCH(EPS!$F1997,NoSettings!$A$2:$A$6843,0),MATCH(EPS!X$2,NoSettings!$C$1:$AH$1,0))</f>
        <v>0</v>
      </c>
      <c r="Y1997" s="80">
        <f>INDEX(NoSettings!$C$2:$AH$6843,MATCH(EPS!$F1997,NoSettings!$A$2:$A$6843,0),MATCH(EPS!Y$2,NoSettings!$C$1:$AH$1,0))</f>
        <v>0</v>
      </c>
      <c r="Z1997" s="80">
        <f>INDEX(NoSettings!$C$2:$AH$6843,MATCH(EPS!$F1997,NoSettings!$A$2:$A$6843,0),MATCH(EPS!Z$2,NoSettings!$C$1:$AH$1,0))</f>
        <v>0</v>
      </c>
      <c r="AA1997" s="164">
        <f>INDEX(NoSettings!$C$2:$AH$6843,MATCH(EPS!$F1997,NoSettings!$A$2:$A$6843,0),MATCH(EPS!AA$2,NoSettings!$C$1:$AH$1,0))</f>
        <v>0</v>
      </c>
      <c r="AB1997" s="80">
        <f>INDEX(NoSettings!$C$2:$AH$6843,MATCH(EPS!$F1997,NoSettings!$A$2:$A$6843,0),MATCH(EPS!AB$2,NoSettings!$C$1:$AH$1,0))</f>
        <v>0</v>
      </c>
      <c r="AC1997" s="80">
        <f>INDEX(NoSettings!$C$2:$AH$6843,MATCH(EPS!$F1997,NoSettings!$A$2:$A$6843,0),MATCH(EPS!AC$2,NoSettings!$C$1:$AH$1,0))</f>
        <v>0</v>
      </c>
      <c r="AD1997" s="80">
        <f>INDEX(NoSettings!$C$2:$AH$6843,MATCH(EPS!$F1997,NoSettings!$A$2:$A$6843,0),MATCH(EPS!AD$2,NoSettings!$C$1:$AH$1,0))</f>
        <v>0</v>
      </c>
      <c r="AE1997" s="80">
        <f>INDEX(NoSettings!$C$2:$AH$6843,MATCH(EPS!$F1997,NoSettings!$A$2:$A$6843,0),MATCH(EPS!AE$2,NoSettings!$C$1:$AH$1,0))</f>
        <v>0</v>
      </c>
      <c r="AF1997" s="80">
        <f>INDEX(NoSettings!$C$2:$AH$6843,MATCH(EPS!$F1997,NoSettings!$A$2:$A$6843,0),MATCH(EPS!AF$2,NoSettings!$C$1:$AH$1,0))</f>
        <v>0</v>
      </c>
      <c r="AG1997" s="80">
        <f>INDEX(NoSettings!$C$2:$AH$6843,MATCH(EPS!$F1997,NoSettings!$A$2:$A$6843,0),MATCH(EPS!AG$2,NoSettings!$C$1:$AH$1,0))</f>
        <v>0</v>
      </c>
      <c r="AH1997" s="80">
        <f>INDEX(NoSettings!$C$2:$AH$6843,MATCH(EPS!$F1997,NoSettings!$A$2:$A$6843,0),MATCH(EPS!AH$2,NoSettings!$C$1:$AH$1,0))</f>
        <v>0</v>
      </c>
      <c r="AI1997" s="80">
        <f>INDEX(NoSettings!$C$2:$AH$6843,MATCH(EPS!$F1997,NoSettings!$A$2:$A$6843,0),MATCH(EPS!AI$2,NoSettings!$C$1:$AH$1,0))</f>
        <v>0</v>
      </c>
      <c r="AJ1997" s="80">
        <f>INDEX(NoSettings!$C$2:$AH$6843,MATCH(EPS!$F1997,NoSettings!$A$2:$A$6843,0),MATCH(EPS!AJ$2,NoSettings!$C$1:$AH$1,0))</f>
        <v>0</v>
      </c>
      <c r="AK1997" s="164">
        <f>INDEX(NoSettings!$C$2:$AH$6843,MATCH(EPS!$F1997,NoSettings!$A$2:$A$6843,0),MATCH(EPS!AK$2,NoSettings!$C$1:$AH$1,0))</f>
        <v>0</v>
      </c>
      <c r="AL1997" s="80"/>
    </row>
    <row r="1998" spans="1:38">
      <c r="A1998" s="75" t="s">
        <v>1262</v>
      </c>
      <c r="B1998" s="113" t="s">
        <v>3301</v>
      </c>
      <c r="C1998" s="113" t="s">
        <v>3899</v>
      </c>
      <c r="D1998" s="113" t="s">
        <v>3814</v>
      </c>
      <c r="E1998" s="113"/>
      <c r="F1998" s="113" t="s">
        <v>1802</v>
      </c>
      <c r="G1998" s="164">
        <f>INDEX(NoSettings!$C$2:$AH$6843,MATCH(EPS!$F1998,NoSettings!$A$2:$A$6843,0),MATCH(EPS!G$2,NoSettings!$C$1:$AH$1,0))</f>
        <v>0</v>
      </c>
      <c r="H1998" s="80">
        <f>INDEX(NoSettings!$C$2:$AH$6843,MATCH(EPS!$F1998,NoSettings!$A$2:$A$6843,0),MATCH(EPS!H$2,NoSettings!$C$1:$AH$1,0))</f>
        <v>0</v>
      </c>
      <c r="I1998" s="80">
        <f>INDEX(NoSettings!$C$2:$AH$6843,MATCH(EPS!$F1998,NoSettings!$A$2:$A$6843,0),MATCH(EPS!I$2,NoSettings!$C$1:$AH$1,0))</f>
        <v>0</v>
      </c>
      <c r="J1998" s="80">
        <f>INDEX(NoSettings!$C$2:$AH$6843,MATCH(EPS!$F1998,NoSettings!$A$2:$A$6843,0),MATCH(EPS!J$2,NoSettings!$C$1:$AH$1,0))</f>
        <v>0</v>
      </c>
      <c r="K1998" s="80">
        <f>INDEX(NoSettings!$C$2:$AH$6843,MATCH(EPS!$F1998,NoSettings!$A$2:$A$6843,0),MATCH(EPS!K$2,NoSettings!$C$1:$AH$1,0))</f>
        <v>0</v>
      </c>
      <c r="L1998" s="80">
        <f>INDEX(NoSettings!$C$2:$AH$6843,MATCH(EPS!$F1998,NoSettings!$A$2:$A$6843,0),MATCH(EPS!L$2,NoSettings!$C$1:$AH$1,0))</f>
        <v>0</v>
      </c>
      <c r="M1998" s="80">
        <f>INDEX(NoSettings!$C$2:$AH$6843,MATCH(EPS!$F1998,NoSettings!$A$2:$A$6843,0),MATCH(EPS!M$2,NoSettings!$C$1:$AH$1,0))</f>
        <v>0</v>
      </c>
      <c r="N1998" s="80">
        <f>INDEX(NoSettings!$C$2:$AH$6843,MATCH(EPS!$F1998,NoSettings!$A$2:$A$6843,0),MATCH(EPS!N$2,NoSettings!$C$1:$AH$1,0))</f>
        <v>0</v>
      </c>
      <c r="O1998" s="80">
        <f>INDEX(NoSettings!$C$2:$AH$6843,MATCH(EPS!$F1998,NoSettings!$A$2:$A$6843,0),MATCH(EPS!O$2,NoSettings!$C$1:$AH$1,0))</f>
        <v>0</v>
      </c>
      <c r="P1998" s="80">
        <f>INDEX(NoSettings!$C$2:$AH$6843,MATCH(EPS!$F1998,NoSettings!$A$2:$A$6843,0),MATCH(EPS!P$2,NoSettings!$C$1:$AH$1,0))</f>
        <v>0</v>
      </c>
      <c r="Q1998" s="164">
        <f>INDEX(NoSettings!$C$2:$AH$6843,MATCH(EPS!$F1998,NoSettings!$A$2:$A$6843,0),MATCH(EPS!Q$2,NoSettings!$C$1:$AH$1,0))</f>
        <v>0</v>
      </c>
      <c r="R1998" s="80">
        <f>INDEX(NoSettings!$C$2:$AH$6843,MATCH(EPS!$F1998,NoSettings!$A$2:$A$6843,0),MATCH(EPS!R$2,NoSettings!$C$1:$AH$1,0))</f>
        <v>0</v>
      </c>
      <c r="S1998" s="80">
        <f>INDEX(NoSettings!$C$2:$AH$6843,MATCH(EPS!$F1998,NoSettings!$A$2:$A$6843,0),MATCH(EPS!S$2,NoSettings!$C$1:$AH$1,0))</f>
        <v>0</v>
      </c>
      <c r="T1998" s="80">
        <f>INDEX(NoSettings!$C$2:$AH$6843,MATCH(EPS!$F1998,NoSettings!$A$2:$A$6843,0),MATCH(EPS!T$2,NoSettings!$C$1:$AH$1,0))</f>
        <v>0</v>
      </c>
      <c r="U1998" s="80">
        <f>INDEX(NoSettings!$C$2:$AH$6843,MATCH(EPS!$F1998,NoSettings!$A$2:$A$6843,0),MATCH(EPS!U$2,NoSettings!$C$1:$AH$1,0))</f>
        <v>0</v>
      </c>
      <c r="V1998" s="80">
        <f>INDEX(NoSettings!$C$2:$AH$6843,MATCH(EPS!$F1998,NoSettings!$A$2:$A$6843,0),MATCH(EPS!V$2,NoSettings!$C$1:$AH$1,0))</f>
        <v>0</v>
      </c>
      <c r="W1998" s="80">
        <f>INDEX(NoSettings!$C$2:$AH$6843,MATCH(EPS!$F1998,NoSettings!$A$2:$A$6843,0),MATCH(EPS!W$2,NoSettings!$C$1:$AH$1,0))</f>
        <v>0</v>
      </c>
      <c r="X1998" s="80">
        <f>INDEX(NoSettings!$C$2:$AH$6843,MATCH(EPS!$F1998,NoSettings!$A$2:$A$6843,0),MATCH(EPS!X$2,NoSettings!$C$1:$AH$1,0))</f>
        <v>0</v>
      </c>
      <c r="Y1998" s="80">
        <f>INDEX(NoSettings!$C$2:$AH$6843,MATCH(EPS!$F1998,NoSettings!$A$2:$A$6843,0),MATCH(EPS!Y$2,NoSettings!$C$1:$AH$1,0))</f>
        <v>0</v>
      </c>
      <c r="Z1998" s="80">
        <f>INDEX(NoSettings!$C$2:$AH$6843,MATCH(EPS!$F1998,NoSettings!$A$2:$A$6843,0),MATCH(EPS!Z$2,NoSettings!$C$1:$AH$1,0))</f>
        <v>0</v>
      </c>
      <c r="AA1998" s="164">
        <f>INDEX(NoSettings!$C$2:$AH$6843,MATCH(EPS!$F1998,NoSettings!$A$2:$A$6843,0),MATCH(EPS!AA$2,NoSettings!$C$1:$AH$1,0))</f>
        <v>0</v>
      </c>
      <c r="AB1998" s="80">
        <f>INDEX(NoSettings!$C$2:$AH$6843,MATCH(EPS!$F1998,NoSettings!$A$2:$A$6843,0),MATCH(EPS!AB$2,NoSettings!$C$1:$AH$1,0))</f>
        <v>0</v>
      </c>
      <c r="AC1998" s="80">
        <f>INDEX(NoSettings!$C$2:$AH$6843,MATCH(EPS!$F1998,NoSettings!$A$2:$A$6843,0),MATCH(EPS!AC$2,NoSettings!$C$1:$AH$1,0))</f>
        <v>0</v>
      </c>
      <c r="AD1998" s="80">
        <f>INDEX(NoSettings!$C$2:$AH$6843,MATCH(EPS!$F1998,NoSettings!$A$2:$A$6843,0),MATCH(EPS!AD$2,NoSettings!$C$1:$AH$1,0))</f>
        <v>0</v>
      </c>
      <c r="AE1998" s="80">
        <f>INDEX(NoSettings!$C$2:$AH$6843,MATCH(EPS!$F1998,NoSettings!$A$2:$A$6843,0),MATCH(EPS!AE$2,NoSettings!$C$1:$AH$1,0))</f>
        <v>0</v>
      </c>
      <c r="AF1998" s="80">
        <f>INDEX(NoSettings!$C$2:$AH$6843,MATCH(EPS!$F1998,NoSettings!$A$2:$A$6843,0),MATCH(EPS!AF$2,NoSettings!$C$1:$AH$1,0))</f>
        <v>0</v>
      </c>
      <c r="AG1998" s="80">
        <f>INDEX(NoSettings!$C$2:$AH$6843,MATCH(EPS!$F1998,NoSettings!$A$2:$A$6843,0),MATCH(EPS!AG$2,NoSettings!$C$1:$AH$1,0))</f>
        <v>0</v>
      </c>
      <c r="AH1998" s="80">
        <f>INDEX(NoSettings!$C$2:$AH$6843,MATCH(EPS!$F1998,NoSettings!$A$2:$A$6843,0),MATCH(EPS!AH$2,NoSettings!$C$1:$AH$1,0))</f>
        <v>0</v>
      </c>
      <c r="AI1998" s="80">
        <f>INDEX(NoSettings!$C$2:$AH$6843,MATCH(EPS!$F1998,NoSettings!$A$2:$A$6843,0),MATCH(EPS!AI$2,NoSettings!$C$1:$AH$1,0))</f>
        <v>0</v>
      </c>
      <c r="AJ1998" s="80">
        <f>INDEX(NoSettings!$C$2:$AH$6843,MATCH(EPS!$F1998,NoSettings!$A$2:$A$6843,0),MATCH(EPS!AJ$2,NoSettings!$C$1:$AH$1,0))</f>
        <v>0</v>
      </c>
      <c r="AK1998" s="164">
        <f>INDEX(NoSettings!$C$2:$AH$6843,MATCH(EPS!$F1998,NoSettings!$A$2:$A$6843,0),MATCH(EPS!AK$2,NoSettings!$C$1:$AH$1,0))</f>
        <v>0</v>
      </c>
      <c r="AL1998" s="80"/>
    </row>
    <row r="1999" spans="1:38">
      <c r="A1999" s="75" t="s">
        <v>1262</v>
      </c>
      <c r="B1999" s="113" t="s">
        <v>3301</v>
      </c>
      <c r="C1999" s="113" t="s">
        <v>3899</v>
      </c>
      <c r="D1999" s="113" t="s">
        <v>3891</v>
      </c>
      <c r="E1999" s="113"/>
      <c r="F1999" s="113" t="s">
        <v>1803</v>
      </c>
      <c r="G1999" s="164">
        <f>INDEX(NoSettings!$C$2:$AH$6843,MATCH(EPS!$F1999,NoSettings!$A$2:$A$6843,0),MATCH(EPS!G$2,NoSettings!$C$1:$AH$1,0))</f>
        <v>0</v>
      </c>
      <c r="H1999" s="80">
        <f>INDEX(NoSettings!$C$2:$AH$6843,MATCH(EPS!$F1999,NoSettings!$A$2:$A$6843,0),MATCH(EPS!H$2,NoSettings!$C$1:$AH$1,0))</f>
        <v>0</v>
      </c>
      <c r="I1999" s="80">
        <f>INDEX(NoSettings!$C$2:$AH$6843,MATCH(EPS!$F1999,NoSettings!$A$2:$A$6843,0),MATCH(EPS!I$2,NoSettings!$C$1:$AH$1,0))</f>
        <v>0</v>
      </c>
      <c r="J1999" s="80">
        <f>INDEX(NoSettings!$C$2:$AH$6843,MATCH(EPS!$F1999,NoSettings!$A$2:$A$6843,0),MATCH(EPS!J$2,NoSettings!$C$1:$AH$1,0))</f>
        <v>0</v>
      </c>
      <c r="K1999" s="80">
        <f>INDEX(NoSettings!$C$2:$AH$6843,MATCH(EPS!$F1999,NoSettings!$A$2:$A$6843,0),MATCH(EPS!K$2,NoSettings!$C$1:$AH$1,0))</f>
        <v>0</v>
      </c>
      <c r="L1999" s="80">
        <f>INDEX(NoSettings!$C$2:$AH$6843,MATCH(EPS!$F1999,NoSettings!$A$2:$A$6843,0),MATCH(EPS!L$2,NoSettings!$C$1:$AH$1,0))</f>
        <v>0</v>
      </c>
      <c r="M1999" s="80">
        <f>INDEX(NoSettings!$C$2:$AH$6843,MATCH(EPS!$F1999,NoSettings!$A$2:$A$6843,0),MATCH(EPS!M$2,NoSettings!$C$1:$AH$1,0))</f>
        <v>0</v>
      </c>
      <c r="N1999" s="80">
        <f>INDEX(NoSettings!$C$2:$AH$6843,MATCH(EPS!$F1999,NoSettings!$A$2:$A$6843,0),MATCH(EPS!N$2,NoSettings!$C$1:$AH$1,0))</f>
        <v>0</v>
      </c>
      <c r="O1999" s="80">
        <f>INDEX(NoSettings!$C$2:$AH$6843,MATCH(EPS!$F1999,NoSettings!$A$2:$A$6843,0),MATCH(EPS!O$2,NoSettings!$C$1:$AH$1,0))</f>
        <v>0</v>
      </c>
      <c r="P1999" s="80">
        <f>INDEX(NoSettings!$C$2:$AH$6843,MATCH(EPS!$F1999,NoSettings!$A$2:$A$6843,0),MATCH(EPS!P$2,NoSettings!$C$1:$AH$1,0))</f>
        <v>0</v>
      </c>
      <c r="Q1999" s="164">
        <f>INDEX(NoSettings!$C$2:$AH$6843,MATCH(EPS!$F1999,NoSettings!$A$2:$A$6843,0),MATCH(EPS!Q$2,NoSettings!$C$1:$AH$1,0))</f>
        <v>0</v>
      </c>
      <c r="R1999" s="80">
        <f>INDEX(NoSettings!$C$2:$AH$6843,MATCH(EPS!$F1999,NoSettings!$A$2:$A$6843,0),MATCH(EPS!R$2,NoSettings!$C$1:$AH$1,0))</f>
        <v>0</v>
      </c>
      <c r="S1999" s="80">
        <f>INDEX(NoSettings!$C$2:$AH$6843,MATCH(EPS!$F1999,NoSettings!$A$2:$A$6843,0),MATCH(EPS!S$2,NoSettings!$C$1:$AH$1,0))</f>
        <v>0</v>
      </c>
      <c r="T1999" s="80">
        <f>INDEX(NoSettings!$C$2:$AH$6843,MATCH(EPS!$F1999,NoSettings!$A$2:$A$6843,0),MATCH(EPS!T$2,NoSettings!$C$1:$AH$1,0))</f>
        <v>0</v>
      </c>
      <c r="U1999" s="80">
        <f>INDEX(NoSettings!$C$2:$AH$6843,MATCH(EPS!$F1999,NoSettings!$A$2:$A$6843,0),MATCH(EPS!U$2,NoSettings!$C$1:$AH$1,0))</f>
        <v>0</v>
      </c>
      <c r="V1999" s="80">
        <f>INDEX(NoSettings!$C$2:$AH$6843,MATCH(EPS!$F1999,NoSettings!$A$2:$A$6843,0),MATCH(EPS!V$2,NoSettings!$C$1:$AH$1,0))</f>
        <v>0</v>
      </c>
      <c r="W1999" s="80">
        <f>INDEX(NoSettings!$C$2:$AH$6843,MATCH(EPS!$F1999,NoSettings!$A$2:$A$6843,0),MATCH(EPS!W$2,NoSettings!$C$1:$AH$1,0))</f>
        <v>0</v>
      </c>
      <c r="X1999" s="80">
        <f>INDEX(NoSettings!$C$2:$AH$6843,MATCH(EPS!$F1999,NoSettings!$A$2:$A$6843,0),MATCH(EPS!X$2,NoSettings!$C$1:$AH$1,0))</f>
        <v>0</v>
      </c>
      <c r="Y1999" s="80">
        <f>INDEX(NoSettings!$C$2:$AH$6843,MATCH(EPS!$F1999,NoSettings!$A$2:$A$6843,0),MATCH(EPS!Y$2,NoSettings!$C$1:$AH$1,0))</f>
        <v>0</v>
      </c>
      <c r="Z1999" s="80">
        <f>INDEX(NoSettings!$C$2:$AH$6843,MATCH(EPS!$F1999,NoSettings!$A$2:$A$6843,0),MATCH(EPS!Z$2,NoSettings!$C$1:$AH$1,0))</f>
        <v>0</v>
      </c>
      <c r="AA1999" s="164">
        <f>INDEX(NoSettings!$C$2:$AH$6843,MATCH(EPS!$F1999,NoSettings!$A$2:$A$6843,0),MATCH(EPS!AA$2,NoSettings!$C$1:$AH$1,0))</f>
        <v>0</v>
      </c>
      <c r="AB1999" s="80">
        <f>INDEX(NoSettings!$C$2:$AH$6843,MATCH(EPS!$F1999,NoSettings!$A$2:$A$6843,0),MATCH(EPS!AB$2,NoSettings!$C$1:$AH$1,0))</f>
        <v>0</v>
      </c>
      <c r="AC1999" s="80">
        <f>INDEX(NoSettings!$C$2:$AH$6843,MATCH(EPS!$F1999,NoSettings!$A$2:$A$6843,0),MATCH(EPS!AC$2,NoSettings!$C$1:$AH$1,0))</f>
        <v>0</v>
      </c>
      <c r="AD1999" s="80">
        <f>INDEX(NoSettings!$C$2:$AH$6843,MATCH(EPS!$F1999,NoSettings!$A$2:$A$6843,0),MATCH(EPS!AD$2,NoSettings!$C$1:$AH$1,0))</f>
        <v>0</v>
      </c>
      <c r="AE1999" s="80">
        <f>INDEX(NoSettings!$C$2:$AH$6843,MATCH(EPS!$F1999,NoSettings!$A$2:$A$6843,0),MATCH(EPS!AE$2,NoSettings!$C$1:$AH$1,0))</f>
        <v>0</v>
      </c>
      <c r="AF1999" s="80">
        <f>INDEX(NoSettings!$C$2:$AH$6843,MATCH(EPS!$F1999,NoSettings!$A$2:$A$6843,0),MATCH(EPS!AF$2,NoSettings!$C$1:$AH$1,0))</f>
        <v>0</v>
      </c>
      <c r="AG1999" s="80">
        <f>INDEX(NoSettings!$C$2:$AH$6843,MATCH(EPS!$F1999,NoSettings!$A$2:$A$6843,0),MATCH(EPS!AG$2,NoSettings!$C$1:$AH$1,0))</f>
        <v>0</v>
      </c>
      <c r="AH1999" s="80">
        <f>INDEX(NoSettings!$C$2:$AH$6843,MATCH(EPS!$F1999,NoSettings!$A$2:$A$6843,0),MATCH(EPS!AH$2,NoSettings!$C$1:$AH$1,0))</f>
        <v>0</v>
      </c>
      <c r="AI1999" s="80">
        <f>INDEX(NoSettings!$C$2:$AH$6843,MATCH(EPS!$F1999,NoSettings!$A$2:$A$6843,0),MATCH(EPS!AI$2,NoSettings!$C$1:$AH$1,0))</f>
        <v>0</v>
      </c>
      <c r="AJ1999" s="80">
        <f>INDEX(NoSettings!$C$2:$AH$6843,MATCH(EPS!$F1999,NoSettings!$A$2:$A$6843,0),MATCH(EPS!AJ$2,NoSettings!$C$1:$AH$1,0))</f>
        <v>0</v>
      </c>
      <c r="AK1999" s="164">
        <f>INDEX(NoSettings!$C$2:$AH$6843,MATCH(EPS!$F1999,NoSettings!$A$2:$A$6843,0),MATCH(EPS!AK$2,NoSettings!$C$1:$AH$1,0))</f>
        <v>0</v>
      </c>
      <c r="AL1999" s="80"/>
    </row>
    <row r="2000" spans="1:38">
      <c r="A2000" s="75" t="s">
        <v>3387</v>
      </c>
      <c r="B2000" s="113" t="s">
        <v>3390</v>
      </c>
      <c r="C2000" s="113" t="s">
        <v>3812</v>
      </c>
      <c r="D2000" s="113" t="s">
        <v>3833</v>
      </c>
      <c r="E2000" s="113" t="s">
        <v>3834</v>
      </c>
      <c r="F2000" s="113" t="s">
        <v>1275</v>
      </c>
      <c r="G2000" s="164">
        <f>INDEX(NoSettings!$C$2:$AH$6843,MATCH(EPS!$F2000,NoSettings!$A$2:$A$6843,0),MATCH(EPS!G$2,NoSettings!$C$1:$AH$1,0))</f>
        <v>0</v>
      </c>
      <c r="H2000" s="80">
        <f>INDEX(NoSettings!$C$2:$AH$6843,MATCH(EPS!$F2000,NoSettings!$A$2:$A$6843,0),MATCH(EPS!H$2,NoSettings!$C$1:$AH$1,0))</f>
        <v>0</v>
      </c>
      <c r="I2000" s="80">
        <f>INDEX(NoSettings!$C$2:$AH$6843,MATCH(EPS!$F2000,NoSettings!$A$2:$A$6843,0),MATCH(EPS!I$2,NoSettings!$C$1:$AH$1,0))</f>
        <v>0</v>
      </c>
      <c r="J2000" s="80">
        <f>INDEX(NoSettings!$C$2:$AH$6843,MATCH(EPS!$F2000,NoSettings!$A$2:$A$6843,0),MATCH(EPS!J$2,NoSettings!$C$1:$AH$1,0))</f>
        <v>0</v>
      </c>
      <c r="K2000" s="80">
        <f>INDEX(NoSettings!$C$2:$AH$6843,MATCH(EPS!$F2000,NoSettings!$A$2:$A$6843,0),MATCH(EPS!K$2,NoSettings!$C$1:$AH$1,0))</f>
        <v>0</v>
      </c>
      <c r="L2000" s="80">
        <f>INDEX(NoSettings!$C$2:$AH$6843,MATCH(EPS!$F2000,NoSettings!$A$2:$A$6843,0),MATCH(EPS!L$2,NoSettings!$C$1:$AH$1,0))</f>
        <v>0</v>
      </c>
      <c r="M2000" s="80">
        <f>INDEX(NoSettings!$C$2:$AH$6843,MATCH(EPS!$F2000,NoSettings!$A$2:$A$6843,0),MATCH(EPS!M$2,NoSettings!$C$1:$AH$1,0))</f>
        <v>0</v>
      </c>
      <c r="N2000" s="80">
        <f>INDEX(NoSettings!$C$2:$AH$6843,MATCH(EPS!$F2000,NoSettings!$A$2:$A$6843,0),MATCH(EPS!N$2,NoSettings!$C$1:$AH$1,0))</f>
        <v>0</v>
      </c>
      <c r="O2000" s="80">
        <f>INDEX(NoSettings!$C$2:$AH$6843,MATCH(EPS!$F2000,NoSettings!$A$2:$A$6843,0),MATCH(EPS!O$2,NoSettings!$C$1:$AH$1,0))</f>
        <v>0</v>
      </c>
      <c r="P2000" s="80">
        <f>INDEX(NoSettings!$C$2:$AH$6843,MATCH(EPS!$F2000,NoSettings!$A$2:$A$6843,0),MATCH(EPS!P$2,NoSettings!$C$1:$AH$1,0))</f>
        <v>0</v>
      </c>
      <c r="Q2000" s="164">
        <f>INDEX(NoSettings!$C$2:$AH$6843,MATCH(EPS!$F2000,NoSettings!$A$2:$A$6843,0),MATCH(EPS!Q$2,NoSettings!$C$1:$AH$1,0))</f>
        <v>0</v>
      </c>
      <c r="R2000" s="80">
        <f>INDEX(NoSettings!$C$2:$AH$6843,MATCH(EPS!$F2000,NoSettings!$A$2:$A$6843,0),MATCH(EPS!R$2,NoSettings!$C$1:$AH$1,0))</f>
        <v>0</v>
      </c>
      <c r="S2000" s="80">
        <f>INDEX(NoSettings!$C$2:$AH$6843,MATCH(EPS!$F2000,NoSettings!$A$2:$A$6843,0),MATCH(EPS!S$2,NoSettings!$C$1:$AH$1,0))</f>
        <v>0</v>
      </c>
      <c r="T2000" s="80">
        <f>INDEX(NoSettings!$C$2:$AH$6843,MATCH(EPS!$F2000,NoSettings!$A$2:$A$6843,0),MATCH(EPS!T$2,NoSettings!$C$1:$AH$1,0))</f>
        <v>0</v>
      </c>
      <c r="U2000" s="80">
        <f>INDEX(NoSettings!$C$2:$AH$6843,MATCH(EPS!$F2000,NoSettings!$A$2:$A$6843,0),MATCH(EPS!U$2,NoSettings!$C$1:$AH$1,0))</f>
        <v>0</v>
      </c>
      <c r="V2000" s="80">
        <f>INDEX(NoSettings!$C$2:$AH$6843,MATCH(EPS!$F2000,NoSettings!$A$2:$A$6843,0),MATCH(EPS!V$2,NoSettings!$C$1:$AH$1,0))</f>
        <v>0</v>
      </c>
      <c r="W2000" s="80">
        <f>INDEX(NoSettings!$C$2:$AH$6843,MATCH(EPS!$F2000,NoSettings!$A$2:$A$6843,0),MATCH(EPS!W$2,NoSettings!$C$1:$AH$1,0))</f>
        <v>0</v>
      </c>
      <c r="X2000" s="80">
        <f>INDEX(NoSettings!$C$2:$AH$6843,MATCH(EPS!$F2000,NoSettings!$A$2:$A$6843,0),MATCH(EPS!X$2,NoSettings!$C$1:$AH$1,0))</f>
        <v>0</v>
      </c>
      <c r="Y2000" s="80">
        <f>INDEX(NoSettings!$C$2:$AH$6843,MATCH(EPS!$F2000,NoSettings!$A$2:$A$6843,0),MATCH(EPS!Y$2,NoSettings!$C$1:$AH$1,0))</f>
        <v>0</v>
      </c>
      <c r="Z2000" s="80">
        <f>INDEX(NoSettings!$C$2:$AH$6843,MATCH(EPS!$F2000,NoSettings!$A$2:$A$6843,0),MATCH(EPS!Z$2,NoSettings!$C$1:$AH$1,0))</f>
        <v>0</v>
      </c>
      <c r="AA2000" s="164">
        <f>INDEX(NoSettings!$C$2:$AH$6843,MATCH(EPS!$F2000,NoSettings!$A$2:$A$6843,0),MATCH(EPS!AA$2,NoSettings!$C$1:$AH$1,0))</f>
        <v>0</v>
      </c>
      <c r="AB2000" s="80">
        <f>INDEX(NoSettings!$C$2:$AH$6843,MATCH(EPS!$F2000,NoSettings!$A$2:$A$6843,0),MATCH(EPS!AB$2,NoSettings!$C$1:$AH$1,0))</f>
        <v>0</v>
      </c>
      <c r="AC2000" s="80">
        <f>INDEX(NoSettings!$C$2:$AH$6843,MATCH(EPS!$F2000,NoSettings!$A$2:$A$6843,0),MATCH(EPS!AC$2,NoSettings!$C$1:$AH$1,0))</f>
        <v>0</v>
      </c>
      <c r="AD2000" s="80">
        <f>INDEX(NoSettings!$C$2:$AH$6843,MATCH(EPS!$F2000,NoSettings!$A$2:$A$6843,0),MATCH(EPS!AD$2,NoSettings!$C$1:$AH$1,0))</f>
        <v>0</v>
      </c>
      <c r="AE2000" s="80">
        <f>INDEX(NoSettings!$C$2:$AH$6843,MATCH(EPS!$F2000,NoSettings!$A$2:$A$6843,0),MATCH(EPS!AE$2,NoSettings!$C$1:$AH$1,0))</f>
        <v>0</v>
      </c>
      <c r="AF2000" s="80">
        <f>INDEX(NoSettings!$C$2:$AH$6843,MATCH(EPS!$F2000,NoSettings!$A$2:$A$6843,0),MATCH(EPS!AF$2,NoSettings!$C$1:$AH$1,0))</f>
        <v>0</v>
      </c>
      <c r="AG2000" s="80">
        <f>INDEX(NoSettings!$C$2:$AH$6843,MATCH(EPS!$F2000,NoSettings!$A$2:$A$6843,0),MATCH(EPS!AG$2,NoSettings!$C$1:$AH$1,0))</f>
        <v>0</v>
      </c>
      <c r="AH2000" s="80">
        <f>INDEX(NoSettings!$C$2:$AH$6843,MATCH(EPS!$F2000,NoSettings!$A$2:$A$6843,0),MATCH(EPS!AH$2,NoSettings!$C$1:$AH$1,0))</f>
        <v>0</v>
      </c>
      <c r="AI2000" s="80">
        <f>INDEX(NoSettings!$C$2:$AH$6843,MATCH(EPS!$F2000,NoSettings!$A$2:$A$6843,0),MATCH(EPS!AI$2,NoSettings!$C$1:$AH$1,0))</f>
        <v>0</v>
      </c>
      <c r="AJ2000" s="80">
        <f>INDEX(NoSettings!$C$2:$AH$6843,MATCH(EPS!$F2000,NoSettings!$A$2:$A$6843,0),MATCH(EPS!AJ$2,NoSettings!$C$1:$AH$1,0))</f>
        <v>0</v>
      </c>
      <c r="AK2000" s="164">
        <f>INDEX(NoSettings!$C$2:$AH$6843,MATCH(EPS!$F2000,NoSettings!$A$2:$A$6843,0),MATCH(EPS!AK$2,NoSettings!$C$1:$AH$1,0))</f>
        <v>0</v>
      </c>
      <c r="AL2000" s="80"/>
    </row>
    <row r="2001" spans="1:38">
      <c r="A2001" s="75" t="s">
        <v>3387</v>
      </c>
      <c r="B2001" s="113" t="s">
        <v>3390</v>
      </c>
      <c r="C2001" s="113" t="s">
        <v>3812</v>
      </c>
      <c r="D2001" s="113" t="s">
        <v>3833</v>
      </c>
      <c r="E2001" s="113" t="s">
        <v>3835</v>
      </c>
      <c r="F2001" s="113" t="s">
        <v>1276</v>
      </c>
      <c r="G2001" s="164">
        <f>INDEX(NoSettings!$C$2:$AH$6843,MATCH(EPS!$F2001,NoSettings!$A$2:$A$6843,0),MATCH(EPS!G$2,NoSettings!$C$1:$AH$1,0))</f>
        <v>326804000000</v>
      </c>
      <c r="H2001" s="80">
        <f>INDEX(NoSettings!$C$2:$AH$6843,MATCH(EPS!$F2001,NoSettings!$A$2:$A$6843,0),MATCH(EPS!H$2,NoSettings!$C$1:$AH$1,0))</f>
        <v>337385000000</v>
      </c>
      <c r="I2001" s="80">
        <f>INDEX(NoSettings!$C$2:$AH$6843,MATCH(EPS!$F2001,NoSettings!$A$2:$A$6843,0),MATCH(EPS!I$2,NoSettings!$C$1:$AH$1,0))</f>
        <v>332106000000</v>
      </c>
      <c r="J2001" s="80">
        <f>INDEX(NoSettings!$C$2:$AH$6843,MATCH(EPS!$F2001,NoSettings!$A$2:$A$6843,0),MATCH(EPS!J$2,NoSettings!$C$1:$AH$1,0))</f>
        <v>327637000000</v>
      </c>
      <c r="K2001" s="80">
        <f>INDEX(NoSettings!$C$2:$AH$6843,MATCH(EPS!$F2001,NoSettings!$A$2:$A$6843,0),MATCH(EPS!K$2,NoSettings!$C$1:$AH$1,0))</f>
        <v>322171000000</v>
      </c>
      <c r="L2001" s="80">
        <f>INDEX(NoSettings!$C$2:$AH$6843,MATCH(EPS!$F2001,NoSettings!$A$2:$A$6843,0),MATCH(EPS!L$2,NoSettings!$C$1:$AH$1,0))</f>
        <v>315761000000</v>
      </c>
      <c r="M2001" s="80">
        <f>INDEX(NoSettings!$C$2:$AH$6843,MATCH(EPS!$F2001,NoSettings!$A$2:$A$6843,0),MATCH(EPS!M$2,NoSettings!$C$1:$AH$1,0))</f>
        <v>308281000000</v>
      </c>
      <c r="N2001" s="80">
        <f>INDEX(NoSettings!$C$2:$AH$6843,MATCH(EPS!$F2001,NoSettings!$A$2:$A$6843,0),MATCH(EPS!N$2,NoSettings!$C$1:$AH$1,0))</f>
        <v>300067000000</v>
      </c>
      <c r="O2001" s="80">
        <f>INDEX(NoSettings!$C$2:$AH$6843,MATCH(EPS!$F2001,NoSettings!$A$2:$A$6843,0),MATCH(EPS!O$2,NoSettings!$C$1:$AH$1,0))</f>
        <v>291732000000</v>
      </c>
      <c r="P2001" s="80">
        <f>INDEX(NoSettings!$C$2:$AH$6843,MATCH(EPS!$F2001,NoSettings!$A$2:$A$6843,0),MATCH(EPS!P$2,NoSettings!$C$1:$AH$1,0))</f>
        <v>282954000000</v>
      </c>
      <c r="Q2001" s="164">
        <f>INDEX(NoSettings!$C$2:$AH$6843,MATCH(EPS!$F2001,NoSettings!$A$2:$A$6843,0),MATCH(EPS!Q$2,NoSettings!$C$1:$AH$1,0))</f>
        <v>274042000000</v>
      </c>
      <c r="R2001" s="80">
        <f>INDEX(NoSettings!$C$2:$AH$6843,MATCH(EPS!$F2001,NoSettings!$A$2:$A$6843,0),MATCH(EPS!R$2,NoSettings!$C$1:$AH$1,0))</f>
        <v>264950000000</v>
      </c>
      <c r="S2001" s="80">
        <f>INDEX(NoSettings!$C$2:$AH$6843,MATCH(EPS!$F2001,NoSettings!$A$2:$A$6843,0),MATCH(EPS!S$2,NoSettings!$C$1:$AH$1,0))</f>
        <v>256084000000</v>
      </c>
      <c r="T2001" s="80">
        <f>INDEX(NoSettings!$C$2:$AH$6843,MATCH(EPS!$F2001,NoSettings!$A$2:$A$6843,0),MATCH(EPS!T$2,NoSettings!$C$1:$AH$1,0))</f>
        <v>253287000000</v>
      </c>
      <c r="U2001" s="80">
        <f>INDEX(NoSettings!$C$2:$AH$6843,MATCH(EPS!$F2001,NoSettings!$A$2:$A$6843,0),MATCH(EPS!U$2,NoSettings!$C$1:$AH$1,0))</f>
        <v>250712000000</v>
      </c>
      <c r="V2001" s="80">
        <f>INDEX(NoSettings!$C$2:$AH$6843,MATCH(EPS!$F2001,NoSettings!$A$2:$A$6843,0),MATCH(EPS!V$2,NoSettings!$C$1:$AH$1,0))</f>
        <v>248800000000</v>
      </c>
      <c r="W2001" s="80">
        <f>INDEX(NoSettings!$C$2:$AH$6843,MATCH(EPS!$F2001,NoSettings!$A$2:$A$6843,0),MATCH(EPS!W$2,NoSettings!$C$1:$AH$1,0))</f>
        <v>247526000000</v>
      </c>
      <c r="X2001" s="80">
        <f>INDEX(NoSettings!$C$2:$AH$6843,MATCH(EPS!$F2001,NoSettings!$A$2:$A$6843,0),MATCH(EPS!X$2,NoSettings!$C$1:$AH$1,0))</f>
        <v>246823000000</v>
      </c>
      <c r="Y2001" s="80">
        <f>INDEX(NoSettings!$C$2:$AH$6843,MATCH(EPS!$F2001,NoSettings!$A$2:$A$6843,0),MATCH(EPS!Y$2,NoSettings!$C$1:$AH$1,0))</f>
        <v>246868000000</v>
      </c>
      <c r="Z2001" s="80">
        <f>INDEX(NoSettings!$C$2:$AH$6843,MATCH(EPS!$F2001,NoSettings!$A$2:$A$6843,0),MATCH(EPS!Z$2,NoSettings!$C$1:$AH$1,0))</f>
        <v>247851000000</v>
      </c>
      <c r="AA2001" s="164">
        <f>INDEX(NoSettings!$C$2:$AH$6843,MATCH(EPS!$F2001,NoSettings!$A$2:$A$6843,0),MATCH(EPS!AA$2,NoSettings!$C$1:$AH$1,0))</f>
        <v>249715000000</v>
      </c>
      <c r="AB2001" s="80">
        <f>INDEX(NoSettings!$C$2:$AH$6843,MATCH(EPS!$F2001,NoSettings!$A$2:$A$6843,0),MATCH(EPS!AB$2,NoSettings!$C$1:$AH$1,0))</f>
        <v>252296000000</v>
      </c>
      <c r="AC2001" s="80">
        <f>INDEX(NoSettings!$C$2:$AH$6843,MATCH(EPS!$F2001,NoSettings!$A$2:$A$6843,0),MATCH(EPS!AC$2,NoSettings!$C$1:$AH$1,0))</f>
        <v>255563000000</v>
      </c>
      <c r="AD2001" s="80">
        <f>INDEX(NoSettings!$C$2:$AH$6843,MATCH(EPS!$F2001,NoSettings!$A$2:$A$6843,0),MATCH(EPS!AD$2,NoSettings!$C$1:$AH$1,0))</f>
        <v>259374000000</v>
      </c>
      <c r="AE2001" s="80">
        <f>INDEX(NoSettings!$C$2:$AH$6843,MATCH(EPS!$F2001,NoSettings!$A$2:$A$6843,0),MATCH(EPS!AE$2,NoSettings!$C$1:$AH$1,0))</f>
        <v>263709000000</v>
      </c>
      <c r="AF2001" s="80">
        <f>INDEX(NoSettings!$C$2:$AH$6843,MATCH(EPS!$F2001,NoSettings!$A$2:$A$6843,0),MATCH(EPS!AF$2,NoSettings!$C$1:$AH$1,0))</f>
        <v>268436000000</v>
      </c>
      <c r="AG2001" s="80">
        <f>INDEX(NoSettings!$C$2:$AH$6843,MATCH(EPS!$F2001,NoSettings!$A$2:$A$6843,0),MATCH(EPS!AG$2,NoSettings!$C$1:$AH$1,0))</f>
        <v>273469000000</v>
      </c>
      <c r="AH2001" s="80">
        <f>INDEX(NoSettings!$C$2:$AH$6843,MATCH(EPS!$F2001,NoSettings!$A$2:$A$6843,0),MATCH(EPS!AH$2,NoSettings!$C$1:$AH$1,0))</f>
        <v>278326000000</v>
      </c>
      <c r="AI2001" s="80">
        <f>INDEX(NoSettings!$C$2:$AH$6843,MATCH(EPS!$F2001,NoSettings!$A$2:$A$6843,0),MATCH(EPS!AI$2,NoSettings!$C$1:$AH$1,0))</f>
        <v>283264000000</v>
      </c>
      <c r="AJ2001" s="80">
        <f>INDEX(NoSettings!$C$2:$AH$6843,MATCH(EPS!$F2001,NoSettings!$A$2:$A$6843,0),MATCH(EPS!AJ$2,NoSettings!$C$1:$AH$1,0))</f>
        <v>288038000000</v>
      </c>
      <c r="AK2001" s="164">
        <f>INDEX(NoSettings!$C$2:$AH$6843,MATCH(EPS!$F2001,NoSettings!$A$2:$A$6843,0),MATCH(EPS!AK$2,NoSettings!$C$1:$AH$1,0))</f>
        <v>292369000000</v>
      </c>
      <c r="AL2001" s="80"/>
    </row>
    <row r="2002" spans="1:38">
      <c r="A2002" s="75" t="s">
        <v>3387</v>
      </c>
      <c r="B2002" s="113" t="s">
        <v>3390</v>
      </c>
      <c r="C2002" s="113" t="s">
        <v>3812</v>
      </c>
      <c r="D2002" s="113" t="s">
        <v>3833</v>
      </c>
      <c r="E2002" s="113" t="s">
        <v>3836</v>
      </c>
      <c r="F2002" s="113" t="s">
        <v>1277</v>
      </c>
      <c r="G2002" s="164">
        <f>INDEX(NoSettings!$C$2:$AH$6843,MATCH(EPS!$F2002,NoSettings!$A$2:$A$6843,0),MATCH(EPS!G$2,NoSettings!$C$1:$AH$1,0))</f>
        <v>927757000000000</v>
      </c>
      <c r="H2002" s="80">
        <f>INDEX(NoSettings!$C$2:$AH$6843,MATCH(EPS!$F2002,NoSettings!$A$2:$A$6843,0),MATCH(EPS!H$2,NoSettings!$C$1:$AH$1,0))</f>
        <v>969188000000000</v>
      </c>
      <c r="I2002" s="80">
        <f>INDEX(NoSettings!$C$2:$AH$6843,MATCH(EPS!$F2002,NoSettings!$A$2:$A$6843,0),MATCH(EPS!I$2,NoSettings!$C$1:$AH$1,0))</f>
        <v>961816000000000</v>
      </c>
      <c r="J2002" s="80">
        <f>INDEX(NoSettings!$C$2:$AH$6843,MATCH(EPS!$F2002,NoSettings!$A$2:$A$6843,0),MATCH(EPS!J$2,NoSettings!$C$1:$AH$1,0))</f>
        <v>964457000000000</v>
      </c>
      <c r="K2002" s="80">
        <f>INDEX(NoSettings!$C$2:$AH$6843,MATCH(EPS!$F2002,NoSettings!$A$2:$A$6843,0),MATCH(EPS!K$2,NoSettings!$C$1:$AH$1,0))</f>
        <v>966658000000000</v>
      </c>
      <c r="L2002" s="80">
        <f>INDEX(NoSettings!$C$2:$AH$6843,MATCH(EPS!$F2002,NoSettings!$A$2:$A$6843,0),MATCH(EPS!L$2,NoSettings!$C$1:$AH$1,0))</f>
        <v>966647000000000</v>
      </c>
      <c r="M2002" s="80">
        <f>INDEX(NoSettings!$C$2:$AH$6843,MATCH(EPS!$F2002,NoSettings!$A$2:$A$6843,0),MATCH(EPS!M$2,NoSettings!$C$1:$AH$1,0))</f>
        <v>964648000000000</v>
      </c>
      <c r="N2002" s="80">
        <f>INDEX(NoSettings!$C$2:$AH$6843,MATCH(EPS!$F2002,NoSettings!$A$2:$A$6843,0),MATCH(EPS!N$2,NoSettings!$C$1:$AH$1,0))</f>
        <v>961681000000000</v>
      </c>
      <c r="O2002" s="80">
        <f>INDEX(NoSettings!$C$2:$AH$6843,MATCH(EPS!$F2002,NoSettings!$A$2:$A$6843,0),MATCH(EPS!O$2,NoSettings!$C$1:$AH$1,0))</f>
        <v>959375000000000</v>
      </c>
      <c r="P2002" s="80">
        <f>INDEX(NoSettings!$C$2:$AH$6843,MATCH(EPS!$F2002,NoSettings!$A$2:$A$6843,0),MATCH(EPS!P$2,NoSettings!$C$1:$AH$1,0))</f>
        <v>951478000000000</v>
      </c>
      <c r="Q2002" s="164">
        <f>INDEX(NoSettings!$C$2:$AH$6843,MATCH(EPS!$F2002,NoSettings!$A$2:$A$6843,0),MATCH(EPS!Q$2,NoSettings!$C$1:$AH$1,0))</f>
        <v>930107000000000</v>
      </c>
      <c r="R2002" s="80">
        <f>INDEX(NoSettings!$C$2:$AH$6843,MATCH(EPS!$F2002,NoSettings!$A$2:$A$6843,0),MATCH(EPS!R$2,NoSettings!$C$1:$AH$1,0))</f>
        <v>905362000000000</v>
      </c>
      <c r="S2002" s="80">
        <f>INDEX(NoSettings!$C$2:$AH$6843,MATCH(EPS!$F2002,NoSettings!$A$2:$A$6843,0),MATCH(EPS!S$2,NoSettings!$C$1:$AH$1,0))</f>
        <v>878048000000000</v>
      </c>
      <c r="T2002" s="80">
        <f>INDEX(NoSettings!$C$2:$AH$6843,MATCH(EPS!$F2002,NoSettings!$A$2:$A$6843,0),MATCH(EPS!T$2,NoSettings!$C$1:$AH$1,0))</f>
        <v>850266000000000</v>
      </c>
      <c r="U2002" s="80">
        <f>INDEX(NoSettings!$C$2:$AH$6843,MATCH(EPS!$F2002,NoSettings!$A$2:$A$6843,0),MATCH(EPS!U$2,NoSettings!$C$1:$AH$1,0))</f>
        <v>820784000000000</v>
      </c>
      <c r="V2002" s="80">
        <f>INDEX(NoSettings!$C$2:$AH$6843,MATCH(EPS!$F2002,NoSettings!$A$2:$A$6843,0),MATCH(EPS!V$2,NoSettings!$C$1:$AH$1,0))</f>
        <v>790775000000000</v>
      </c>
      <c r="W2002" s="80">
        <f>INDEX(NoSettings!$C$2:$AH$6843,MATCH(EPS!$F2002,NoSettings!$A$2:$A$6843,0),MATCH(EPS!W$2,NoSettings!$C$1:$AH$1,0))</f>
        <v>759836000000000</v>
      </c>
      <c r="X2002" s="80">
        <f>INDEX(NoSettings!$C$2:$AH$6843,MATCH(EPS!$F2002,NoSettings!$A$2:$A$6843,0),MATCH(EPS!X$2,NoSettings!$C$1:$AH$1,0))</f>
        <v>727836000000000</v>
      </c>
      <c r="Y2002" s="80">
        <f>INDEX(NoSettings!$C$2:$AH$6843,MATCH(EPS!$F2002,NoSettings!$A$2:$A$6843,0),MATCH(EPS!Y$2,NoSettings!$C$1:$AH$1,0))</f>
        <v>695652000000000</v>
      </c>
      <c r="Z2002" s="80">
        <f>INDEX(NoSettings!$C$2:$AH$6843,MATCH(EPS!$F2002,NoSettings!$A$2:$A$6843,0),MATCH(EPS!Z$2,NoSettings!$C$1:$AH$1,0))</f>
        <v>664490000000000</v>
      </c>
      <c r="AA2002" s="164">
        <f>INDEX(NoSettings!$C$2:$AH$6843,MATCH(EPS!$F2002,NoSettings!$A$2:$A$6843,0),MATCH(EPS!AA$2,NoSettings!$C$1:$AH$1,0))</f>
        <v>634915000000000</v>
      </c>
      <c r="AB2002" s="80">
        <f>INDEX(NoSettings!$C$2:$AH$6843,MATCH(EPS!$F2002,NoSettings!$A$2:$A$6843,0),MATCH(EPS!AB$2,NoSettings!$C$1:$AH$1,0))</f>
        <v>606904000000000</v>
      </c>
      <c r="AC2002" s="80">
        <f>INDEX(NoSettings!$C$2:$AH$6843,MATCH(EPS!$F2002,NoSettings!$A$2:$A$6843,0),MATCH(EPS!AC$2,NoSettings!$C$1:$AH$1,0))</f>
        <v>581606000000000</v>
      </c>
      <c r="AD2002" s="80">
        <f>INDEX(NoSettings!$C$2:$AH$6843,MATCH(EPS!$F2002,NoSettings!$A$2:$A$6843,0),MATCH(EPS!AD$2,NoSettings!$C$1:$AH$1,0))</f>
        <v>559188000000000</v>
      </c>
      <c r="AE2002" s="80">
        <f>INDEX(NoSettings!$C$2:$AH$6843,MATCH(EPS!$F2002,NoSettings!$A$2:$A$6843,0),MATCH(EPS!AE$2,NoSettings!$C$1:$AH$1,0))</f>
        <v>539751000000000</v>
      </c>
      <c r="AF2002" s="80">
        <f>INDEX(NoSettings!$C$2:$AH$6843,MATCH(EPS!$F2002,NoSettings!$A$2:$A$6843,0),MATCH(EPS!AF$2,NoSettings!$C$1:$AH$1,0))</f>
        <v>523526000000000</v>
      </c>
      <c r="AG2002" s="80">
        <f>INDEX(NoSettings!$C$2:$AH$6843,MATCH(EPS!$F2002,NoSettings!$A$2:$A$6843,0),MATCH(EPS!AG$2,NoSettings!$C$1:$AH$1,0))</f>
        <v>510723000000000</v>
      </c>
      <c r="AH2002" s="80">
        <f>INDEX(NoSettings!$C$2:$AH$6843,MATCH(EPS!$F2002,NoSettings!$A$2:$A$6843,0),MATCH(EPS!AH$2,NoSettings!$C$1:$AH$1,0))</f>
        <v>500571000000000</v>
      </c>
      <c r="AI2002" s="80">
        <f>INDEX(NoSettings!$C$2:$AH$6843,MATCH(EPS!$F2002,NoSettings!$A$2:$A$6843,0),MATCH(EPS!AI$2,NoSettings!$C$1:$AH$1,0))</f>
        <v>492768000000000</v>
      </c>
      <c r="AJ2002" s="80">
        <f>INDEX(NoSettings!$C$2:$AH$6843,MATCH(EPS!$F2002,NoSettings!$A$2:$A$6843,0),MATCH(EPS!AJ$2,NoSettings!$C$1:$AH$1,0))</f>
        <v>486785000000000</v>
      </c>
      <c r="AK2002" s="164">
        <f>INDEX(NoSettings!$C$2:$AH$6843,MATCH(EPS!$F2002,NoSettings!$A$2:$A$6843,0),MATCH(EPS!AK$2,NoSettings!$C$1:$AH$1,0))</f>
        <v>482250000000000</v>
      </c>
      <c r="AL2002" s="80"/>
    </row>
    <row r="2003" spans="1:38">
      <c r="A2003" s="75" t="s">
        <v>3387</v>
      </c>
      <c r="B2003" s="113" t="s">
        <v>3390</v>
      </c>
      <c r="C2003" s="113" t="s">
        <v>3812</v>
      </c>
      <c r="D2003" s="113" t="s">
        <v>3833</v>
      </c>
      <c r="E2003" s="113" t="s">
        <v>3837</v>
      </c>
      <c r="F2003" s="113" t="s">
        <v>1278</v>
      </c>
      <c r="G2003" s="164">
        <f>INDEX(NoSettings!$C$2:$AH$6843,MATCH(EPS!$F2003,NoSettings!$A$2:$A$6843,0),MATCH(EPS!G$2,NoSettings!$C$1:$AH$1,0))</f>
        <v>4619290000000</v>
      </c>
      <c r="H2003" s="80">
        <f>INDEX(NoSettings!$C$2:$AH$6843,MATCH(EPS!$F2003,NoSettings!$A$2:$A$6843,0),MATCH(EPS!H$2,NoSettings!$C$1:$AH$1,0))</f>
        <v>4683100000000</v>
      </c>
      <c r="I2003" s="80">
        <f>INDEX(NoSettings!$C$2:$AH$6843,MATCH(EPS!$F2003,NoSettings!$A$2:$A$6843,0),MATCH(EPS!I$2,NoSettings!$C$1:$AH$1,0))</f>
        <v>4546060000000</v>
      </c>
      <c r="J2003" s="80">
        <f>INDEX(NoSettings!$C$2:$AH$6843,MATCH(EPS!$F2003,NoSettings!$A$2:$A$6843,0),MATCH(EPS!J$2,NoSettings!$C$1:$AH$1,0))</f>
        <v>4455000000000</v>
      </c>
      <c r="K2003" s="80">
        <f>INDEX(NoSettings!$C$2:$AH$6843,MATCH(EPS!$F2003,NoSettings!$A$2:$A$6843,0),MATCH(EPS!K$2,NoSettings!$C$1:$AH$1,0))</f>
        <v>4344150000000</v>
      </c>
      <c r="L2003" s="80">
        <f>INDEX(NoSettings!$C$2:$AH$6843,MATCH(EPS!$F2003,NoSettings!$A$2:$A$6843,0),MATCH(EPS!L$2,NoSettings!$C$1:$AH$1,0))</f>
        <v>4219220000000</v>
      </c>
      <c r="M2003" s="80">
        <f>INDEX(NoSettings!$C$2:$AH$6843,MATCH(EPS!$F2003,NoSettings!$A$2:$A$6843,0),MATCH(EPS!M$2,NoSettings!$C$1:$AH$1,0))</f>
        <v>4073160000000</v>
      </c>
      <c r="N2003" s="80">
        <f>INDEX(NoSettings!$C$2:$AH$6843,MATCH(EPS!$F2003,NoSettings!$A$2:$A$6843,0),MATCH(EPS!N$2,NoSettings!$C$1:$AH$1,0))</f>
        <v>3905910000000</v>
      </c>
      <c r="O2003" s="80">
        <f>INDEX(NoSettings!$C$2:$AH$6843,MATCH(EPS!$F2003,NoSettings!$A$2:$A$6843,0),MATCH(EPS!O$2,NoSettings!$C$1:$AH$1,0))</f>
        <v>3722790000000</v>
      </c>
      <c r="P2003" s="80">
        <f>INDEX(NoSettings!$C$2:$AH$6843,MATCH(EPS!$F2003,NoSettings!$A$2:$A$6843,0),MATCH(EPS!P$2,NoSettings!$C$1:$AH$1,0))</f>
        <v>3504240000000</v>
      </c>
      <c r="Q2003" s="164">
        <f>INDEX(NoSettings!$C$2:$AH$6843,MATCH(EPS!$F2003,NoSettings!$A$2:$A$6843,0),MATCH(EPS!Q$2,NoSettings!$C$1:$AH$1,0))</f>
        <v>3240580000000</v>
      </c>
      <c r="R2003" s="80">
        <f>INDEX(NoSettings!$C$2:$AH$6843,MATCH(EPS!$F2003,NoSettings!$A$2:$A$6843,0),MATCH(EPS!R$2,NoSettings!$C$1:$AH$1,0))</f>
        <v>2952420000000</v>
      </c>
      <c r="S2003" s="80">
        <f>INDEX(NoSettings!$C$2:$AH$6843,MATCH(EPS!$F2003,NoSettings!$A$2:$A$6843,0),MATCH(EPS!S$2,NoSettings!$C$1:$AH$1,0))</f>
        <v>2653060000000</v>
      </c>
      <c r="T2003" s="80">
        <f>INDEX(NoSettings!$C$2:$AH$6843,MATCH(EPS!$F2003,NoSettings!$A$2:$A$6843,0),MATCH(EPS!T$2,NoSettings!$C$1:$AH$1,0))</f>
        <v>2460680000000</v>
      </c>
      <c r="U2003" s="80">
        <f>INDEX(NoSettings!$C$2:$AH$6843,MATCH(EPS!$F2003,NoSettings!$A$2:$A$6843,0),MATCH(EPS!U$2,NoSettings!$C$1:$AH$1,0))</f>
        <v>2310070000000</v>
      </c>
      <c r="V2003" s="80">
        <f>INDEX(NoSettings!$C$2:$AH$6843,MATCH(EPS!$F2003,NoSettings!$A$2:$A$6843,0),MATCH(EPS!V$2,NoSettings!$C$1:$AH$1,0))</f>
        <v>2139510000000</v>
      </c>
      <c r="W2003" s="80">
        <f>INDEX(NoSettings!$C$2:$AH$6843,MATCH(EPS!$F2003,NoSettings!$A$2:$A$6843,0),MATCH(EPS!W$2,NoSettings!$C$1:$AH$1,0))</f>
        <v>1962580000000</v>
      </c>
      <c r="X2003" s="80">
        <f>INDEX(NoSettings!$C$2:$AH$6843,MATCH(EPS!$F2003,NoSettings!$A$2:$A$6843,0),MATCH(EPS!X$2,NoSettings!$C$1:$AH$1,0))</f>
        <v>1774180000000</v>
      </c>
      <c r="Y2003" s="80">
        <f>INDEX(NoSettings!$C$2:$AH$6843,MATCH(EPS!$F2003,NoSettings!$A$2:$A$6843,0),MATCH(EPS!Y$2,NoSettings!$C$1:$AH$1,0))</f>
        <v>1588150000000</v>
      </c>
      <c r="Z2003" s="80">
        <f>INDEX(NoSettings!$C$2:$AH$6843,MATCH(EPS!$F2003,NoSettings!$A$2:$A$6843,0),MATCH(EPS!Z$2,NoSettings!$C$1:$AH$1,0))</f>
        <v>1410920000000</v>
      </c>
      <c r="AA2003" s="164">
        <f>INDEX(NoSettings!$C$2:$AH$6843,MATCH(EPS!$F2003,NoSettings!$A$2:$A$6843,0),MATCH(EPS!AA$2,NoSettings!$C$1:$AH$1,0))</f>
        <v>1251630000000</v>
      </c>
      <c r="AB2003" s="80">
        <f>INDEX(NoSettings!$C$2:$AH$6843,MATCH(EPS!$F2003,NoSettings!$A$2:$A$6843,0),MATCH(EPS!AB$2,NoSettings!$C$1:$AH$1,0))</f>
        <v>1116870000000</v>
      </c>
      <c r="AC2003" s="80">
        <f>INDEX(NoSettings!$C$2:$AH$6843,MATCH(EPS!$F2003,NoSettings!$A$2:$A$6843,0),MATCH(EPS!AC$2,NoSettings!$C$1:$AH$1,0))</f>
        <v>1007510000000</v>
      </c>
      <c r="AD2003" s="80">
        <f>INDEX(NoSettings!$C$2:$AH$6843,MATCH(EPS!$F2003,NoSettings!$A$2:$A$6843,0),MATCH(EPS!AD$2,NoSettings!$C$1:$AH$1,0))</f>
        <v>921445000000</v>
      </c>
      <c r="AE2003" s="80">
        <f>INDEX(NoSettings!$C$2:$AH$6843,MATCH(EPS!$F2003,NoSettings!$A$2:$A$6843,0),MATCH(EPS!AE$2,NoSettings!$C$1:$AH$1,0))</f>
        <v>866437000000</v>
      </c>
      <c r="AF2003" s="80">
        <f>INDEX(NoSettings!$C$2:$AH$6843,MATCH(EPS!$F2003,NoSettings!$A$2:$A$6843,0),MATCH(EPS!AF$2,NoSettings!$C$1:$AH$1,0))</f>
        <v>831967000000</v>
      </c>
      <c r="AG2003" s="80">
        <f>INDEX(NoSettings!$C$2:$AH$6843,MATCH(EPS!$F2003,NoSettings!$A$2:$A$6843,0),MATCH(EPS!AG$2,NoSettings!$C$1:$AH$1,0))</f>
        <v>813731000000</v>
      </c>
      <c r="AH2003" s="80">
        <f>INDEX(NoSettings!$C$2:$AH$6843,MATCH(EPS!$F2003,NoSettings!$A$2:$A$6843,0),MATCH(EPS!AH$2,NoSettings!$C$1:$AH$1,0))</f>
        <v>802435000000</v>
      </c>
      <c r="AI2003" s="80">
        <f>INDEX(NoSettings!$C$2:$AH$6843,MATCH(EPS!$F2003,NoSettings!$A$2:$A$6843,0),MATCH(EPS!AI$2,NoSettings!$C$1:$AH$1,0))</f>
        <v>803671000000</v>
      </c>
      <c r="AJ2003" s="80">
        <f>INDEX(NoSettings!$C$2:$AH$6843,MATCH(EPS!$F2003,NoSettings!$A$2:$A$6843,0),MATCH(EPS!AJ$2,NoSettings!$C$1:$AH$1,0))</f>
        <v>810614000000</v>
      </c>
      <c r="AK2003" s="164">
        <f>INDEX(NoSettings!$C$2:$AH$6843,MATCH(EPS!$F2003,NoSettings!$A$2:$A$6843,0),MATCH(EPS!AK$2,NoSettings!$C$1:$AH$1,0))</f>
        <v>821805000000</v>
      </c>
      <c r="AL2003" s="80"/>
    </row>
    <row r="2004" spans="1:38">
      <c r="A2004" s="75" t="s">
        <v>3387</v>
      </c>
      <c r="B2004" s="113" t="s">
        <v>3390</v>
      </c>
      <c r="C2004" s="113" t="s">
        <v>3812</v>
      </c>
      <c r="D2004" s="113" t="s">
        <v>3833</v>
      </c>
      <c r="E2004" s="113" t="s">
        <v>3838</v>
      </c>
      <c r="F2004" s="113" t="s">
        <v>1279</v>
      </c>
      <c r="G2004" s="164">
        <f>INDEX(NoSettings!$C$2:$AH$6843,MATCH(EPS!$F2004,NoSettings!$A$2:$A$6843,0),MATCH(EPS!G$2,NoSettings!$C$1:$AH$1,0))</f>
        <v>29110800000000</v>
      </c>
      <c r="H2004" s="80">
        <f>INDEX(NoSettings!$C$2:$AH$6843,MATCH(EPS!$F2004,NoSettings!$A$2:$A$6843,0),MATCH(EPS!H$2,NoSettings!$C$1:$AH$1,0))</f>
        <v>30454600000000</v>
      </c>
      <c r="I2004" s="80">
        <f>INDEX(NoSettings!$C$2:$AH$6843,MATCH(EPS!$F2004,NoSettings!$A$2:$A$6843,0),MATCH(EPS!I$2,NoSettings!$C$1:$AH$1,0))</f>
        <v>32777900000000</v>
      </c>
      <c r="J2004" s="80">
        <f>INDEX(NoSettings!$C$2:$AH$6843,MATCH(EPS!$F2004,NoSettings!$A$2:$A$6843,0),MATCH(EPS!J$2,NoSettings!$C$1:$AH$1,0))</f>
        <v>31188800000000</v>
      </c>
      <c r="K2004" s="80">
        <f>INDEX(NoSettings!$C$2:$AH$6843,MATCH(EPS!$F2004,NoSettings!$A$2:$A$6843,0),MATCH(EPS!K$2,NoSettings!$C$1:$AH$1,0))</f>
        <v>28180000000000</v>
      </c>
      <c r="L2004" s="80">
        <f>INDEX(NoSettings!$C$2:$AH$6843,MATCH(EPS!$F2004,NoSettings!$A$2:$A$6843,0),MATCH(EPS!L$2,NoSettings!$C$1:$AH$1,0))</f>
        <v>24796000000000</v>
      </c>
      <c r="M2004" s="80">
        <f>INDEX(NoSettings!$C$2:$AH$6843,MATCH(EPS!$F2004,NoSettings!$A$2:$A$6843,0),MATCH(EPS!M$2,NoSettings!$C$1:$AH$1,0))</f>
        <v>20314300000000</v>
      </c>
      <c r="N2004" s="80">
        <f>INDEX(NoSettings!$C$2:$AH$6843,MATCH(EPS!$F2004,NoSettings!$A$2:$A$6843,0),MATCH(EPS!N$2,NoSettings!$C$1:$AH$1,0))</f>
        <v>14440600000000</v>
      </c>
      <c r="O2004" s="80">
        <f>INDEX(NoSettings!$C$2:$AH$6843,MATCH(EPS!$F2004,NoSettings!$A$2:$A$6843,0),MATCH(EPS!O$2,NoSettings!$C$1:$AH$1,0))</f>
        <v>7124040000000</v>
      </c>
      <c r="P2004" s="80">
        <f>INDEX(NoSettings!$C$2:$AH$6843,MATCH(EPS!$F2004,NoSettings!$A$2:$A$6843,0),MATCH(EPS!P$2,NoSettings!$C$1:$AH$1,0))</f>
        <v>1123700000000</v>
      </c>
      <c r="Q2004" s="164">
        <f>INDEX(NoSettings!$C$2:$AH$6843,MATCH(EPS!$F2004,NoSettings!$A$2:$A$6843,0),MATCH(EPS!Q$2,NoSettings!$C$1:$AH$1,0))</f>
        <v>1046090000000</v>
      </c>
      <c r="R2004" s="80">
        <f>INDEX(NoSettings!$C$2:$AH$6843,MATCH(EPS!$F2004,NoSettings!$A$2:$A$6843,0),MATCH(EPS!R$2,NoSettings!$C$1:$AH$1,0))</f>
        <v>1018260000000</v>
      </c>
      <c r="S2004" s="80">
        <f>INDEX(NoSettings!$C$2:$AH$6843,MATCH(EPS!$F2004,NoSettings!$A$2:$A$6843,0),MATCH(EPS!S$2,NoSettings!$C$1:$AH$1,0))</f>
        <v>987542000000</v>
      </c>
      <c r="T2004" s="80">
        <f>INDEX(NoSettings!$C$2:$AH$6843,MATCH(EPS!$F2004,NoSettings!$A$2:$A$6843,0),MATCH(EPS!T$2,NoSettings!$C$1:$AH$1,0))</f>
        <v>956296000000</v>
      </c>
      <c r="U2004" s="80">
        <f>INDEX(NoSettings!$C$2:$AH$6843,MATCH(EPS!$F2004,NoSettings!$A$2:$A$6843,0),MATCH(EPS!U$2,NoSettings!$C$1:$AH$1,0))</f>
        <v>923137000000</v>
      </c>
      <c r="V2004" s="80">
        <f>INDEX(NoSettings!$C$2:$AH$6843,MATCH(EPS!$F2004,NoSettings!$A$2:$A$6843,0),MATCH(EPS!V$2,NoSettings!$C$1:$AH$1,0))</f>
        <v>889386000000</v>
      </c>
      <c r="W2004" s="80">
        <f>INDEX(NoSettings!$C$2:$AH$6843,MATCH(EPS!$F2004,NoSettings!$A$2:$A$6843,0),MATCH(EPS!W$2,NoSettings!$C$1:$AH$1,0))</f>
        <v>854589000000</v>
      </c>
      <c r="X2004" s="80">
        <f>INDEX(NoSettings!$C$2:$AH$6843,MATCH(EPS!$F2004,NoSettings!$A$2:$A$6843,0),MATCH(EPS!X$2,NoSettings!$C$1:$AH$1,0))</f>
        <v>859515000000</v>
      </c>
      <c r="Y2004" s="80">
        <f>INDEX(NoSettings!$C$2:$AH$6843,MATCH(EPS!$F2004,NoSettings!$A$2:$A$6843,0),MATCH(EPS!Y$2,NoSettings!$C$1:$AH$1,0))</f>
        <v>821495000000</v>
      </c>
      <c r="Z2004" s="80">
        <f>INDEX(NoSettings!$C$2:$AH$6843,MATCH(EPS!$F2004,NoSettings!$A$2:$A$6843,0),MATCH(EPS!Z$2,NoSettings!$C$1:$AH$1,0))</f>
        <v>784682000000</v>
      </c>
      <c r="AA2004" s="164">
        <f>INDEX(NoSettings!$C$2:$AH$6843,MATCH(EPS!$F2004,NoSettings!$A$2:$A$6843,0),MATCH(EPS!AA$2,NoSettings!$C$1:$AH$1,0))</f>
        <v>750024000000</v>
      </c>
      <c r="AB2004" s="80">
        <f>INDEX(NoSettings!$C$2:$AH$6843,MATCH(EPS!$F2004,NoSettings!$A$2:$A$6843,0),MATCH(EPS!AB$2,NoSettings!$C$1:$AH$1,0))</f>
        <v>751025000000</v>
      </c>
      <c r="AC2004" s="80">
        <f>INDEX(NoSettings!$C$2:$AH$6843,MATCH(EPS!$F2004,NoSettings!$A$2:$A$6843,0),MATCH(EPS!AC$2,NoSettings!$C$1:$AH$1,0))</f>
        <v>719723000000</v>
      </c>
      <c r="AD2004" s="80">
        <f>INDEX(NoSettings!$C$2:$AH$6843,MATCH(EPS!$F2004,NoSettings!$A$2:$A$6843,0),MATCH(EPS!AD$2,NoSettings!$C$1:$AH$1,0))</f>
        <v>691985000000</v>
      </c>
      <c r="AE2004" s="80">
        <f>INDEX(NoSettings!$C$2:$AH$6843,MATCH(EPS!$F2004,NoSettings!$A$2:$A$6843,0),MATCH(EPS!AE$2,NoSettings!$C$1:$AH$1,0))</f>
        <v>667933000000</v>
      </c>
      <c r="AF2004" s="80">
        <f>INDEX(NoSettings!$C$2:$AH$6843,MATCH(EPS!$F2004,NoSettings!$A$2:$A$6843,0),MATCH(EPS!AF$2,NoSettings!$C$1:$AH$1,0))</f>
        <v>677208000000</v>
      </c>
      <c r="AG2004" s="80">
        <f>INDEX(NoSettings!$C$2:$AH$6843,MATCH(EPS!$F2004,NoSettings!$A$2:$A$6843,0),MATCH(EPS!AG$2,NoSettings!$C$1:$AH$1,0))</f>
        <v>660639000000</v>
      </c>
      <c r="AH2004" s="80">
        <f>INDEX(NoSettings!$C$2:$AH$6843,MATCH(EPS!$F2004,NoSettings!$A$2:$A$6843,0),MATCH(EPS!AH$2,NoSettings!$C$1:$AH$1,0))</f>
        <v>647501000000</v>
      </c>
      <c r="AI2004" s="80">
        <f>INDEX(NoSettings!$C$2:$AH$6843,MATCH(EPS!$F2004,NoSettings!$A$2:$A$6843,0),MATCH(EPS!AI$2,NoSettings!$C$1:$AH$1,0))</f>
        <v>637801000000</v>
      </c>
      <c r="AJ2004" s="80">
        <f>INDEX(NoSettings!$C$2:$AH$6843,MATCH(EPS!$F2004,NoSettings!$A$2:$A$6843,0),MATCH(EPS!AJ$2,NoSettings!$C$1:$AH$1,0))</f>
        <v>657330000000</v>
      </c>
      <c r="AK2004" s="164">
        <f>INDEX(NoSettings!$C$2:$AH$6843,MATCH(EPS!$F2004,NoSettings!$A$2:$A$6843,0),MATCH(EPS!AK$2,NoSettings!$C$1:$AH$1,0))</f>
        <v>651209000000</v>
      </c>
      <c r="AL2004" s="80"/>
    </row>
    <row r="2005" spans="1:38">
      <c r="A2005" s="75" t="s">
        <v>3387</v>
      </c>
      <c r="B2005" s="113" t="s">
        <v>3390</v>
      </c>
      <c r="C2005" s="113" t="s">
        <v>3812</v>
      </c>
      <c r="D2005" s="113" t="s">
        <v>3833</v>
      </c>
      <c r="E2005" s="113" t="s">
        <v>3839</v>
      </c>
      <c r="F2005" s="113" t="s">
        <v>1280</v>
      </c>
      <c r="G2005" s="164">
        <f>INDEX(NoSettings!$C$2:$AH$6843,MATCH(EPS!$F2005,NoSettings!$A$2:$A$6843,0),MATCH(EPS!G$2,NoSettings!$C$1:$AH$1,0))</f>
        <v>70587000000</v>
      </c>
      <c r="H2005" s="80">
        <f>INDEX(NoSettings!$C$2:$AH$6843,MATCH(EPS!$F2005,NoSettings!$A$2:$A$6843,0),MATCH(EPS!H$2,NoSettings!$C$1:$AH$1,0))</f>
        <v>76646200000</v>
      </c>
      <c r="I2005" s="80">
        <f>INDEX(NoSettings!$C$2:$AH$6843,MATCH(EPS!$F2005,NoSettings!$A$2:$A$6843,0),MATCH(EPS!I$2,NoSettings!$C$1:$AH$1,0))</f>
        <v>77053400000</v>
      </c>
      <c r="J2005" s="80">
        <f>INDEX(NoSettings!$C$2:$AH$6843,MATCH(EPS!$F2005,NoSettings!$A$2:$A$6843,0),MATCH(EPS!J$2,NoSettings!$C$1:$AH$1,0))</f>
        <v>70662200000</v>
      </c>
      <c r="K2005" s="80">
        <f>INDEX(NoSettings!$C$2:$AH$6843,MATCH(EPS!$F2005,NoSettings!$A$2:$A$6843,0),MATCH(EPS!K$2,NoSettings!$C$1:$AH$1,0))</f>
        <v>65674600000</v>
      </c>
      <c r="L2005" s="80">
        <f>INDEX(NoSettings!$C$2:$AH$6843,MATCH(EPS!$F2005,NoSettings!$A$2:$A$6843,0),MATCH(EPS!L$2,NoSettings!$C$1:$AH$1,0))</f>
        <v>59805400000</v>
      </c>
      <c r="M2005" s="80">
        <f>INDEX(NoSettings!$C$2:$AH$6843,MATCH(EPS!$F2005,NoSettings!$A$2:$A$6843,0),MATCH(EPS!M$2,NoSettings!$C$1:$AH$1,0))</f>
        <v>53682500000</v>
      </c>
      <c r="N2005" s="80">
        <f>INDEX(NoSettings!$C$2:$AH$6843,MATCH(EPS!$F2005,NoSettings!$A$2:$A$6843,0),MATCH(EPS!N$2,NoSettings!$C$1:$AH$1,0))</f>
        <v>46765800000</v>
      </c>
      <c r="O2005" s="80">
        <f>INDEX(NoSettings!$C$2:$AH$6843,MATCH(EPS!$F2005,NoSettings!$A$2:$A$6843,0),MATCH(EPS!O$2,NoSettings!$C$1:$AH$1,0))</f>
        <v>38420600000</v>
      </c>
      <c r="P2005" s="80">
        <f>INDEX(NoSettings!$C$2:$AH$6843,MATCH(EPS!$F2005,NoSettings!$A$2:$A$6843,0),MATCH(EPS!P$2,NoSettings!$C$1:$AH$1,0))</f>
        <v>31482600000</v>
      </c>
      <c r="Q2005" s="164">
        <f>INDEX(NoSettings!$C$2:$AH$6843,MATCH(EPS!$F2005,NoSettings!$A$2:$A$6843,0),MATCH(EPS!Q$2,NoSettings!$C$1:$AH$1,0))</f>
        <v>29402400000</v>
      </c>
      <c r="R2005" s="80">
        <f>INDEX(NoSettings!$C$2:$AH$6843,MATCH(EPS!$F2005,NoSettings!$A$2:$A$6843,0),MATCH(EPS!R$2,NoSettings!$C$1:$AH$1,0))</f>
        <v>27010600000</v>
      </c>
      <c r="S2005" s="80">
        <f>INDEX(NoSettings!$C$2:$AH$6843,MATCH(EPS!$F2005,NoSettings!$A$2:$A$6843,0),MATCH(EPS!S$2,NoSettings!$C$1:$AH$1,0))</f>
        <v>24420600000</v>
      </c>
      <c r="T2005" s="80">
        <f>INDEX(NoSettings!$C$2:$AH$6843,MATCH(EPS!$F2005,NoSettings!$A$2:$A$6843,0),MATCH(EPS!T$2,NoSettings!$C$1:$AH$1,0))</f>
        <v>22827100000</v>
      </c>
      <c r="U2005" s="80">
        <f>INDEX(NoSettings!$C$2:$AH$6843,MATCH(EPS!$F2005,NoSettings!$A$2:$A$6843,0),MATCH(EPS!U$2,NoSettings!$C$1:$AH$1,0))</f>
        <v>21531400000</v>
      </c>
      <c r="V2005" s="80">
        <f>INDEX(NoSettings!$C$2:$AH$6843,MATCH(EPS!$F2005,NoSettings!$A$2:$A$6843,0),MATCH(EPS!V$2,NoSettings!$C$1:$AH$1,0))</f>
        <v>19553000000</v>
      </c>
      <c r="W2005" s="80">
        <f>INDEX(NoSettings!$C$2:$AH$6843,MATCH(EPS!$F2005,NoSettings!$A$2:$A$6843,0),MATCH(EPS!W$2,NoSettings!$C$1:$AH$1,0))</f>
        <v>17745300000</v>
      </c>
      <c r="X2005" s="80">
        <f>INDEX(NoSettings!$C$2:$AH$6843,MATCH(EPS!$F2005,NoSettings!$A$2:$A$6843,0),MATCH(EPS!X$2,NoSettings!$C$1:$AH$1,0))</f>
        <v>16051000000</v>
      </c>
      <c r="Y2005" s="80">
        <f>INDEX(NoSettings!$C$2:$AH$6843,MATCH(EPS!$F2005,NoSettings!$A$2:$A$6843,0),MATCH(EPS!Y$2,NoSettings!$C$1:$AH$1,0))</f>
        <v>14334400000</v>
      </c>
      <c r="Z2005" s="80">
        <f>INDEX(NoSettings!$C$2:$AH$6843,MATCH(EPS!$F2005,NoSettings!$A$2:$A$6843,0),MATCH(EPS!Z$2,NoSettings!$C$1:$AH$1,0))</f>
        <v>12689100000</v>
      </c>
      <c r="AA2005" s="164">
        <f>INDEX(NoSettings!$C$2:$AH$6843,MATCH(EPS!$F2005,NoSettings!$A$2:$A$6843,0),MATCH(EPS!AA$2,NoSettings!$C$1:$AH$1,0))</f>
        <v>10946500000</v>
      </c>
      <c r="AB2005" s="80">
        <f>INDEX(NoSettings!$C$2:$AH$6843,MATCH(EPS!$F2005,NoSettings!$A$2:$A$6843,0),MATCH(EPS!AB$2,NoSettings!$C$1:$AH$1,0))</f>
        <v>9555960000</v>
      </c>
      <c r="AC2005" s="80">
        <f>INDEX(NoSettings!$C$2:$AH$6843,MATCH(EPS!$F2005,NoSettings!$A$2:$A$6843,0),MATCH(EPS!AC$2,NoSettings!$C$1:$AH$1,0))</f>
        <v>8632280000</v>
      </c>
      <c r="AD2005" s="80">
        <f>INDEX(NoSettings!$C$2:$AH$6843,MATCH(EPS!$F2005,NoSettings!$A$2:$A$6843,0),MATCH(EPS!AD$2,NoSettings!$C$1:$AH$1,0))</f>
        <v>7790930000</v>
      </c>
      <c r="AE2005" s="80">
        <f>INDEX(NoSettings!$C$2:$AH$6843,MATCH(EPS!$F2005,NoSettings!$A$2:$A$6843,0),MATCH(EPS!AE$2,NoSettings!$C$1:$AH$1,0))</f>
        <v>7119970000</v>
      </c>
      <c r="AF2005" s="80">
        <f>INDEX(NoSettings!$C$2:$AH$6843,MATCH(EPS!$F2005,NoSettings!$A$2:$A$6843,0),MATCH(EPS!AF$2,NoSettings!$C$1:$AH$1,0))</f>
        <v>6545640000</v>
      </c>
      <c r="AG2005" s="80">
        <f>INDEX(NoSettings!$C$2:$AH$6843,MATCH(EPS!$F2005,NoSettings!$A$2:$A$6843,0),MATCH(EPS!AG$2,NoSettings!$C$1:$AH$1,0))</f>
        <v>6267260000</v>
      </c>
      <c r="AH2005" s="80">
        <f>INDEX(NoSettings!$C$2:$AH$6843,MATCH(EPS!$F2005,NoSettings!$A$2:$A$6843,0),MATCH(EPS!AH$2,NoSettings!$C$1:$AH$1,0))</f>
        <v>6633280000</v>
      </c>
      <c r="AI2005" s="80">
        <f>INDEX(NoSettings!$C$2:$AH$6843,MATCH(EPS!$F2005,NoSettings!$A$2:$A$6843,0),MATCH(EPS!AI$2,NoSettings!$C$1:$AH$1,0))</f>
        <v>6696870000</v>
      </c>
      <c r="AJ2005" s="80">
        <f>INDEX(NoSettings!$C$2:$AH$6843,MATCH(EPS!$F2005,NoSettings!$A$2:$A$6843,0),MATCH(EPS!AJ$2,NoSettings!$C$1:$AH$1,0))</f>
        <v>6827750000</v>
      </c>
      <c r="AK2005" s="164">
        <f>INDEX(NoSettings!$C$2:$AH$6843,MATCH(EPS!$F2005,NoSettings!$A$2:$A$6843,0),MATCH(EPS!AK$2,NoSettings!$C$1:$AH$1,0))</f>
        <v>6984020000</v>
      </c>
      <c r="AL2005" s="80"/>
    </row>
    <row r="2006" spans="1:38">
      <c r="A2006" s="75" t="s">
        <v>3387</v>
      </c>
      <c r="B2006" s="113" t="s">
        <v>3390</v>
      </c>
      <c r="C2006" s="113" t="s">
        <v>3812</v>
      </c>
      <c r="D2006" s="113" t="s">
        <v>3833</v>
      </c>
      <c r="E2006" s="113" t="s">
        <v>3840</v>
      </c>
      <c r="F2006" s="113" t="s">
        <v>1281</v>
      </c>
      <c r="G2006" s="164">
        <f>INDEX(NoSettings!$C$2:$AH$6843,MATCH(EPS!$F2006,NoSettings!$A$2:$A$6843,0),MATCH(EPS!G$2,NoSettings!$C$1:$AH$1,0))</f>
        <v>0</v>
      </c>
      <c r="H2006" s="80">
        <f>INDEX(NoSettings!$C$2:$AH$6843,MATCH(EPS!$F2006,NoSettings!$A$2:$A$6843,0),MATCH(EPS!H$2,NoSettings!$C$1:$AH$1,0))</f>
        <v>0</v>
      </c>
      <c r="I2006" s="80">
        <f>INDEX(NoSettings!$C$2:$AH$6843,MATCH(EPS!$F2006,NoSettings!$A$2:$A$6843,0),MATCH(EPS!I$2,NoSettings!$C$1:$AH$1,0))</f>
        <v>0</v>
      </c>
      <c r="J2006" s="80">
        <f>INDEX(NoSettings!$C$2:$AH$6843,MATCH(EPS!$F2006,NoSettings!$A$2:$A$6843,0),MATCH(EPS!J$2,NoSettings!$C$1:$AH$1,0))</f>
        <v>0</v>
      </c>
      <c r="K2006" s="80">
        <f>INDEX(NoSettings!$C$2:$AH$6843,MATCH(EPS!$F2006,NoSettings!$A$2:$A$6843,0),MATCH(EPS!K$2,NoSettings!$C$1:$AH$1,0))</f>
        <v>0</v>
      </c>
      <c r="L2006" s="80">
        <f>INDEX(NoSettings!$C$2:$AH$6843,MATCH(EPS!$F2006,NoSettings!$A$2:$A$6843,0),MATCH(EPS!L$2,NoSettings!$C$1:$AH$1,0))</f>
        <v>0</v>
      </c>
      <c r="M2006" s="80">
        <f>INDEX(NoSettings!$C$2:$AH$6843,MATCH(EPS!$F2006,NoSettings!$A$2:$A$6843,0),MATCH(EPS!M$2,NoSettings!$C$1:$AH$1,0))</f>
        <v>0</v>
      </c>
      <c r="N2006" s="80">
        <f>INDEX(NoSettings!$C$2:$AH$6843,MATCH(EPS!$F2006,NoSettings!$A$2:$A$6843,0),MATCH(EPS!N$2,NoSettings!$C$1:$AH$1,0))</f>
        <v>0</v>
      </c>
      <c r="O2006" s="80">
        <f>INDEX(NoSettings!$C$2:$AH$6843,MATCH(EPS!$F2006,NoSettings!$A$2:$A$6843,0),MATCH(EPS!O$2,NoSettings!$C$1:$AH$1,0))</f>
        <v>0</v>
      </c>
      <c r="P2006" s="80">
        <f>INDEX(NoSettings!$C$2:$AH$6843,MATCH(EPS!$F2006,NoSettings!$A$2:$A$6843,0),MATCH(EPS!P$2,NoSettings!$C$1:$AH$1,0))</f>
        <v>0</v>
      </c>
      <c r="Q2006" s="164">
        <f>INDEX(NoSettings!$C$2:$AH$6843,MATCH(EPS!$F2006,NoSettings!$A$2:$A$6843,0),MATCH(EPS!Q$2,NoSettings!$C$1:$AH$1,0))</f>
        <v>0</v>
      </c>
      <c r="R2006" s="80">
        <f>INDEX(NoSettings!$C$2:$AH$6843,MATCH(EPS!$F2006,NoSettings!$A$2:$A$6843,0),MATCH(EPS!R$2,NoSettings!$C$1:$AH$1,0))</f>
        <v>0</v>
      </c>
      <c r="S2006" s="80">
        <f>INDEX(NoSettings!$C$2:$AH$6843,MATCH(EPS!$F2006,NoSettings!$A$2:$A$6843,0),MATCH(EPS!S$2,NoSettings!$C$1:$AH$1,0))</f>
        <v>0</v>
      </c>
      <c r="T2006" s="80">
        <f>INDEX(NoSettings!$C$2:$AH$6843,MATCH(EPS!$F2006,NoSettings!$A$2:$A$6843,0),MATCH(EPS!T$2,NoSettings!$C$1:$AH$1,0))</f>
        <v>0</v>
      </c>
      <c r="U2006" s="80">
        <f>INDEX(NoSettings!$C$2:$AH$6843,MATCH(EPS!$F2006,NoSettings!$A$2:$A$6843,0),MATCH(EPS!U$2,NoSettings!$C$1:$AH$1,0))</f>
        <v>0</v>
      </c>
      <c r="V2006" s="80">
        <f>INDEX(NoSettings!$C$2:$AH$6843,MATCH(EPS!$F2006,NoSettings!$A$2:$A$6843,0),MATCH(EPS!V$2,NoSettings!$C$1:$AH$1,0))</f>
        <v>0</v>
      </c>
      <c r="W2006" s="80">
        <f>INDEX(NoSettings!$C$2:$AH$6843,MATCH(EPS!$F2006,NoSettings!$A$2:$A$6843,0),MATCH(EPS!W$2,NoSettings!$C$1:$AH$1,0))</f>
        <v>0</v>
      </c>
      <c r="X2006" s="80">
        <f>INDEX(NoSettings!$C$2:$AH$6843,MATCH(EPS!$F2006,NoSettings!$A$2:$A$6843,0),MATCH(EPS!X$2,NoSettings!$C$1:$AH$1,0))</f>
        <v>0</v>
      </c>
      <c r="Y2006" s="80">
        <f>INDEX(NoSettings!$C$2:$AH$6843,MATCH(EPS!$F2006,NoSettings!$A$2:$A$6843,0),MATCH(EPS!Y$2,NoSettings!$C$1:$AH$1,0))</f>
        <v>0</v>
      </c>
      <c r="Z2006" s="80">
        <f>INDEX(NoSettings!$C$2:$AH$6843,MATCH(EPS!$F2006,NoSettings!$A$2:$A$6843,0),MATCH(EPS!Z$2,NoSettings!$C$1:$AH$1,0))</f>
        <v>0</v>
      </c>
      <c r="AA2006" s="164">
        <f>INDEX(NoSettings!$C$2:$AH$6843,MATCH(EPS!$F2006,NoSettings!$A$2:$A$6843,0),MATCH(EPS!AA$2,NoSettings!$C$1:$AH$1,0))</f>
        <v>0</v>
      </c>
      <c r="AB2006" s="80">
        <f>INDEX(NoSettings!$C$2:$AH$6843,MATCH(EPS!$F2006,NoSettings!$A$2:$A$6843,0),MATCH(EPS!AB$2,NoSettings!$C$1:$AH$1,0))</f>
        <v>0</v>
      </c>
      <c r="AC2006" s="80">
        <f>INDEX(NoSettings!$C$2:$AH$6843,MATCH(EPS!$F2006,NoSettings!$A$2:$A$6843,0),MATCH(EPS!AC$2,NoSettings!$C$1:$AH$1,0))</f>
        <v>0</v>
      </c>
      <c r="AD2006" s="80">
        <f>INDEX(NoSettings!$C$2:$AH$6843,MATCH(EPS!$F2006,NoSettings!$A$2:$A$6843,0),MATCH(EPS!AD$2,NoSettings!$C$1:$AH$1,0))</f>
        <v>0</v>
      </c>
      <c r="AE2006" s="80">
        <f>INDEX(NoSettings!$C$2:$AH$6843,MATCH(EPS!$F2006,NoSettings!$A$2:$A$6843,0),MATCH(EPS!AE$2,NoSettings!$C$1:$AH$1,0))</f>
        <v>0</v>
      </c>
      <c r="AF2006" s="80">
        <f>INDEX(NoSettings!$C$2:$AH$6843,MATCH(EPS!$F2006,NoSettings!$A$2:$A$6843,0),MATCH(EPS!AF$2,NoSettings!$C$1:$AH$1,0))</f>
        <v>0</v>
      </c>
      <c r="AG2006" s="80">
        <f>INDEX(NoSettings!$C$2:$AH$6843,MATCH(EPS!$F2006,NoSettings!$A$2:$A$6843,0),MATCH(EPS!AG$2,NoSettings!$C$1:$AH$1,0))</f>
        <v>0</v>
      </c>
      <c r="AH2006" s="80">
        <f>INDEX(NoSettings!$C$2:$AH$6843,MATCH(EPS!$F2006,NoSettings!$A$2:$A$6843,0),MATCH(EPS!AH$2,NoSettings!$C$1:$AH$1,0))</f>
        <v>0</v>
      </c>
      <c r="AI2006" s="80">
        <f>INDEX(NoSettings!$C$2:$AH$6843,MATCH(EPS!$F2006,NoSettings!$A$2:$A$6843,0),MATCH(EPS!AI$2,NoSettings!$C$1:$AH$1,0))</f>
        <v>0</v>
      </c>
      <c r="AJ2006" s="80">
        <f>INDEX(NoSettings!$C$2:$AH$6843,MATCH(EPS!$F2006,NoSettings!$A$2:$A$6843,0),MATCH(EPS!AJ$2,NoSettings!$C$1:$AH$1,0))</f>
        <v>0</v>
      </c>
      <c r="AK2006" s="164">
        <f>INDEX(NoSettings!$C$2:$AH$6843,MATCH(EPS!$F2006,NoSettings!$A$2:$A$6843,0),MATCH(EPS!AK$2,NoSettings!$C$1:$AH$1,0))</f>
        <v>0</v>
      </c>
      <c r="AL2006" s="80"/>
    </row>
    <row r="2007" spans="1:38">
      <c r="A2007" s="75" t="s">
        <v>3387</v>
      </c>
      <c r="B2007" s="113" t="s">
        <v>3390</v>
      </c>
      <c r="C2007" s="113" t="s">
        <v>3812</v>
      </c>
      <c r="D2007" s="113" t="s">
        <v>3833</v>
      </c>
      <c r="E2007" s="113" t="s">
        <v>3841</v>
      </c>
      <c r="F2007" s="113" t="s">
        <v>1282</v>
      </c>
      <c r="G2007" s="164">
        <f>INDEX(NoSettings!$C$2:$AH$6843,MATCH(EPS!$F2007,NoSettings!$A$2:$A$6843,0),MATCH(EPS!G$2,NoSettings!$C$1:$AH$1,0))</f>
        <v>0</v>
      </c>
      <c r="H2007" s="80">
        <f>INDEX(NoSettings!$C$2:$AH$6843,MATCH(EPS!$F2007,NoSettings!$A$2:$A$6843,0),MATCH(EPS!H$2,NoSettings!$C$1:$AH$1,0))</f>
        <v>0</v>
      </c>
      <c r="I2007" s="80">
        <f>INDEX(NoSettings!$C$2:$AH$6843,MATCH(EPS!$F2007,NoSettings!$A$2:$A$6843,0),MATCH(EPS!I$2,NoSettings!$C$1:$AH$1,0))</f>
        <v>0</v>
      </c>
      <c r="J2007" s="80">
        <f>INDEX(NoSettings!$C$2:$AH$6843,MATCH(EPS!$F2007,NoSettings!$A$2:$A$6843,0),MATCH(EPS!J$2,NoSettings!$C$1:$AH$1,0))</f>
        <v>0</v>
      </c>
      <c r="K2007" s="80">
        <f>INDEX(NoSettings!$C$2:$AH$6843,MATCH(EPS!$F2007,NoSettings!$A$2:$A$6843,0),MATCH(EPS!K$2,NoSettings!$C$1:$AH$1,0))</f>
        <v>0</v>
      </c>
      <c r="L2007" s="80">
        <f>INDEX(NoSettings!$C$2:$AH$6843,MATCH(EPS!$F2007,NoSettings!$A$2:$A$6843,0),MATCH(EPS!L$2,NoSettings!$C$1:$AH$1,0))</f>
        <v>0</v>
      </c>
      <c r="M2007" s="80">
        <f>INDEX(NoSettings!$C$2:$AH$6843,MATCH(EPS!$F2007,NoSettings!$A$2:$A$6843,0),MATCH(EPS!M$2,NoSettings!$C$1:$AH$1,0))</f>
        <v>0</v>
      </c>
      <c r="N2007" s="80">
        <f>INDEX(NoSettings!$C$2:$AH$6843,MATCH(EPS!$F2007,NoSettings!$A$2:$A$6843,0),MATCH(EPS!N$2,NoSettings!$C$1:$AH$1,0))</f>
        <v>0</v>
      </c>
      <c r="O2007" s="80">
        <f>INDEX(NoSettings!$C$2:$AH$6843,MATCH(EPS!$F2007,NoSettings!$A$2:$A$6843,0),MATCH(EPS!O$2,NoSettings!$C$1:$AH$1,0))</f>
        <v>0</v>
      </c>
      <c r="P2007" s="80">
        <f>INDEX(NoSettings!$C$2:$AH$6843,MATCH(EPS!$F2007,NoSettings!$A$2:$A$6843,0),MATCH(EPS!P$2,NoSettings!$C$1:$AH$1,0))</f>
        <v>0</v>
      </c>
      <c r="Q2007" s="164">
        <f>INDEX(NoSettings!$C$2:$AH$6843,MATCH(EPS!$F2007,NoSettings!$A$2:$A$6843,0),MATCH(EPS!Q$2,NoSettings!$C$1:$AH$1,0))</f>
        <v>0</v>
      </c>
      <c r="R2007" s="80">
        <f>INDEX(NoSettings!$C$2:$AH$6843,MATCH(EPS!$F2007,NoSettings!$A$2:$A$6843,0),MATCH(EPS!R$2,NoSettings!$C$1:$AH$1,0))</f>
        <v>0</v>
      </c>
      <c r="S2007" s="80">
        <f>INDEX(NoSettings!$C$2:$AH$6843,MATCH(EPS!$F2007,NoSettings!$A$2:$A$6843,0),MATCH(EPS!S$2,NoSettings!$C$1:$AH$1,0))</f>
        <v>0</v>
      </c>
      <c r="T2007" s="80">
        <f>INDEX(NoSettings!$C$2:$AH$6843,MATCH(EPS!$F2007,NoSettings!$A$2:$A$6843,0),MATCH(EPS!T$2,NoSettings!$C$1:$AH$1,0))</f>
        <v>0</v>
      </c>
      <c r="U2007" s="80">
        <f>INDEX(NoSettings!$C$2:$AH$6843,MATCH(EPS!$F2007,NoSettings!$A$2:$A$6843,0),MATCH(EPS!U$2,NoSettings!$C$1:$AH$1,0))</f>
        <v>0</v>
      </c>
      <c r="V2007" s="80">
        <f>INDEX(NoSettings!$C$2:$AH$6843,MATCH(EPS!$F2007,NoSettings!$A$2:$A$6843,0),MATCH(EPS!V$2,NoSettings!$C$1:$AH$1,0))</f>
        <v>0</v>
      </c>
      <c r="W2007" s="80">
        <f>INDEX(NoSettings!$C$2:$AH$6843,MATCH(EPS!$F2007,NoSettings!$A$2:$A$6843,0),MATCH(EPS!W$2,NoSettings!$C$1:$AH$1,0))</f>
        <v>0</v>
      </c>
      <c r="X2007" s="80">
        <f>INDEX(NoSettings!$C$2:$AH$6843,MATCH(EPS!$F2007,NoSettings!$A$2:$A$6843,0),MATCH(EPS!X$2,NoSettings!$C$1:$AH$1,0))</f>
        <v>0</v>
      </c>
      <c r="Y2007" s="80">
        <f>INDEX(NoSettings!$C$2:$AH$6843,MATCH(EPS!$F2007,NoSettings!$A$2:$A$6843,0),MATCH(EPS!Y$2,NoSettings!$C$1:$AH$1,0))</f>
        <v>0</v>
      </c>
      <c r="Z2007" s="80">
        <f>INDEX(NoSettings!$C$2:$AH$6843,MATCH(EPS!$F2007,NoSettings!$A$2:$A$6843,0),MATCH(EPS!Z$2,NoSettings!$C$1:$AH$1,0))</f>
        <v>0</v>
      </c>
      <c r="AA2007" s="164">
        <f>INDEX(NoSettings!$C$2:$AH$6843,MATCH(EPS!$F2007,NoSettings!$A$2:$A$6843,0),MATCH(EPS!AA$2,NoSettings!$C$1:$AH$1,0))</f>
        <v>0</v>
      </c>
      <c r="AB2007" s="80">
        <f>INDEX(NoSettings!$C$2:$AH$6843,MATCH(EPS!$F2007,NoSettings!$A$2:$A$6843,0),MATCH(EPS!AB$2,NoSettings!$C$1:$AH$1,0))</f>
        <v>0</v>
      </c>
      <c r="AC2007" s="80">
        <f>INDEX(NoSettings!$C$2:$AH$6843,MATCH(EPS!$F2007,NoSettings!$A$2:$A$6843,0),MATCH(EPS!AC$2,NoSettings!$C$1:$AH$1,0))</f>
        <v>0</v>
      </c>
      <c r="AD2007" s="80">
        <f>INDEX(NoSettings!$C$2:$AH$6843,MATCH(EPS!$F2007,NoSettings!$A$2:$A$6843,0),MATCH(EPS!AD$2,NoSettings!$C$1:$AH$1,0))</f>
        <v>0</v>
      </c>
      <c r="AE2007" s="80">
        <f>INDEX(NoSettings!$C$2:$AH$6843,MATCH(EPS!$F2007,NoSettings!$A$2:$A$6843,0),MATCH(EPS!AE$2,NoSettings!$C$1:$AH$1,0))</f>
        <v>0</v>
      </c>
      <c r="AF2007" s="80">
        <f>INDEX(NoSettings!$C$2:$AH$6843,MATCH(EPS!$F2007,NoSettings!$A$2:$A$6843,0),MATCH(EPS!AF$2,NoSettings!$C$1:$AH$1,0))</f>
        <v>0</v>
      </c>
      <c r="AG2007" s="80">
        <f>INDEX(NoSettings!$C$2:$AH$6843,MATCH(EPS!$F2007,NoSettings!$A$2:$A$6843,0),MATCH(EPS!AG$2,NoSettings!$C$1:$AH$1,0))</f>
        <v>0</v>
      </c>
      <c r="AH2007" s="80">
        <f>INDEX(NoSettings!$C$2:$AH$6843,MATCH(EPS!$F2007,NoSettings!$A$2:$A$6843,0),MATCH(EPS!AH$2,NoSettings!$C$1:$AH$1,0))</f>
        <v>0</v>
      </c>
      <c r="AI2007" s="80">
        <f>INDEX(NoSettings!$C$2:$AH$6843,MATCH(EPS!$F2007,NoSettings!$A$2:$A$6843,0),MATCH(EPS!AI$2,NoSettings!$C$1:$AH$1,0))</f>
        <v>0</v>
      </c>
      <c r="AJ2007" s="80">
        <f>INDEX(NoSettings!$C$2:$AH$6843,MATCH(EPS!$F2007,NoSettings!$A$2:$A$6843,0),MATCH(EPS!AJ$2,NoSettings!$C$1:$AH$1,0))</f>
        <v>0</v>
      </c>
      <c r="AK2007" s="164">
        <f>INDEX(NoSettings!$C$2:$AH$6843,MATCH(EPS!$F2007,NoSettings!$A$2:$A$6843,0),MATCH(EPS!AK$2,NoSettings!$C$1:$AH$1,0))</f>
        <v>0</v>
      </c>
      <c r="AL2007" s="80"/>
    </row>
    <row r="2008" spans="1:38">
      <c r="A2008" s="75" t="s">
        <v>3387</v>
      </c>
      <c r="B2008" s="113" t="s">
        <v>3390</v>
      </c>
      <c r="C2008" s="113" t="s">
        <v>3812</v>
      </c>
      <c r="D2008" s="113" t="s">
        <v>3833</v>
      </c>
      <c r="E2008" s="113" t="s">
        <v>3842</v>
      </c>
      <c r="F2008" s="113" t="s">
        <v>1283</v>
      </c>
      <c r="G2008" s="164">
        <f>INDEX(NoSettings!$C$2:$AH$6843,MATCH(EPS!$F2008,NoSettings!$A$2:$A$6843,0),MATCH(EPS!G$2,NoSettings!$C$1:$AH$1,0))</f>
        <v>421174000000</v>
      </c>
      <c r="H2008" s="80">
        <f>INDEX(NoSettings!$C$2:$AH$6843,MATCH(EPS!$F2008,NoSettings!$A$2:$A$6843,0),MATCH(EPS!H$2,NoSettings!$C$1:$AH$1,0))</f>
        <v>435428000000</v>
      </c>
      <c r="I2008" s="80">
        <f>INDEX(NoSettings!$C$2:$AH$6843,MATCH(EPS!$F2008,NoSettings!$A$2:$A$6843,0),MATCH(EPS!I$2,NoSettings!$C$1:$AH$1,0))</f>
        <v>430199000000</v>
      </c>
      <c r="J2008" s="80">
        <f>INDEX(NoSettings!$C$2:$AH$6843,MATCH(EPS!$F2008,NoSettings!$A$2:$A$6843,0),MATCH(EPS!J$2,NoSettings!$C$1:$AH$1,0))</f>
        <v>426694000000</v>
      </c>
      <c r="K2008" s="80">
        <f>INDEX(NoSettings!$C$2:$AH$6843,MATCH(EPS!$F2008,NoSettings!$A$2:$A$6843,0),MATCH(EPS!K$2,NoSettings!$C$1:$AH$1,0))</f>
        <v>422265000000</v>
      </c>
      <c r="L2008" s="80">
        <f>INDEX(NoSettings!$C$2:$AH$6843,MATCH(EPS!$F2008,NoSettings!$A$2:$A$6843,0),MATCH(EPS!L$2,NoSettings!$C$1:$AH$1,0))</f>
        <v>416830000000</v>
      </c>
      <c r="M2008" s="80">
        <f>INDEX(NoSettings!$C$2:$AH$6843,MATCH(EPS!$F2008,NoSettings!$A$2:$A$6843,0),MATCH(EPS!M$2,NoSettings!$C$1:$AH$1,0))</f>
        <v>409981000000</v>
      </c>
      <c r="N2008" s="80">
        <f>INDEX(NoSettings!$C$2:$AH$6843,MATCH(EPS!$F2008,NoSettings!$A$2:$A$6843,0),MATCH(EPS!N$2,NoSettings!$C$1:$AH$1,0))</f>
        <v>401686000000</v>
      </c>
      <c r="O2008" s="80">
        <f>INDEX(NoSettings!$C$2:$AH$6843,MATCH(EPS!$F2008,NoSettings!$A$2:$A$6843,0),MATCH(EPS!O$2,NoSettings!$C$1:$AH$1,0))</f>
        <v>392268000000</v>
      </c>
      <c r="P2008" s="80">
        <f>INDEX(NoSettings!$C$2:$AH$6843,MATCH(EPS!$F2008,NoSettings!$A$2:$A$6843,0),MATCH(EPS!P$2,NoSettings!$C$1:$AH$1,0))</f>
        <v>380920000000</v>
      </c>
      <c r="Q2008" s="164">
        <f>INDEX(NoSettings!$C$2:$AH$6843,MATCH(EPS!$F2008,NoSettings!$A$2:$A$6843,0),MATCH(EPS!Q$2,NoSettings!$C$1:$AH$1,0))</f>
        <v>367665000000</v>
      </c>
      <c r="R2008" s="80">
        <f>INDEX(NoSettings!$C$2:$AH$6843,MATCH(EPS!$F2008,NoSettings!$A$2:$A$6843,0),MATCH(EPS!R$2,NoSettings!$C$1:$AH$1,0))</f>
        <v>352541000000</v>
      </c>
      <c r="S2008" s="80">
        <f>INDEX(NoSettings!$C$2:$AH$6843,MATCH(EPS!$F2008,NoSettings!$A$2:$A$6843,0),MATCH(EPS!S$2,NoSettings!$C$1:$AH$1,0))</f>
        <v>336039000000</v>
      </c>
      <c r="T2008" s="80">
        <f>INDEX(NoSettings!$C$2:$AH$6843,MATCH(EPS!$F2008,NoSettings!$A$2:$A$6843,0),MATCH(EPS!T$2,NoSettings!$C$1:$AH$1,0))</f>
        <v>325022000000</v>
      </c>
      <c r="U2008" s="80">
        <f>INDEX(NoSettings!$C$2:$AH$6843,MATCH(EPS!$F2008,NoSettings!$A$2:$A$6843,0),MATCH(EPS!U$2,NoSettings!$C$1:$AH$1,0))</f>
        <v>312851000000</v>
      </c>
      <c r="V2008" s="80">
        <f>INDEX(NoSettings!$C$2:$AH$6843,MATCH(EPS!$F2008,NoSettings!$A$2:$A$6843,0),MATCH(EPS!V$2,NoSettings!$C$1:$AH$1,0))</f>
        <v>299380000000</v>
      </c>
      <c r="W2008" s="80">
        <f>INDEX(NoSettings!$C$2:$AH$6843,MATCH(EPS!$F2008,NoSettings!$A$2:$A$6843,0),MATCH(EPS!W$2,NoSettings!$C$1:$AH$1,0))</f>
        <v>284663000000</v>
      </c>
      <c r="X2008" s="80">
        <f>INDEX(NoSettings!$C$2:$AH$6843,MATCH(EPS!$F2008,NoSettings!$A$2:$A$6843,0),MATCH(EPS!X$2,NoSettings!$C$1:$AH$1,0))</f>
        <v>269048000000</v>
      </c>
      <c r="Y2008" s="80">
        <f>INDEX(NoSettings!$C$2:$AH$6843,MATCH(EPS!$F2008,NoSettings!$A$2:$A$6843,0),MATCH(EPS!Y$2,NoSettings!$C$1:$AH$1,0))</f>
        <v>253161000000</v>
      </c>
      <c r="Z2008" s="80">
        <f>INDEX(NoSettings!$C$2:$AH$6843,MATCH(EPS!$F2008,NoSettings!$A$2:$A$6843,0),MATCH(EPS!Z$2,NoSettings!$C$1:$AH$1,0))</f>
        <v>237626000000</v>
      </c>
      <c r="AA2008" s="164">
        <f>INDEX(NoSettings!$C$2:$AH$6843,MATCH(EPS!$F2008,NoSettings!$A$2:$A$6843,0),MATCH(EPS!AA$2,NoSettings!$C$1:$AH$1,0))</f>
        <v>222896000000</v>
      </c>
      <c r="AB2008" s="80">
        <f>INDEX(NoSettings!$C$2:$AH$6843,MATCH(EPS!$F2008,NoSettings!$A$2:$A$6843,0),MATCH(EPS!AB$2,NoSettings!$C$1:$AH$1,0))</f>
        <v>209476000000</v>
      </c>
      <c r="AC2008" s="80">
        <f>INDEX(NoSettings!$C$2:$AH$6843,MATCH(EPS!$F2008,NoSettings!$A$2:$A$6843,0),MATCH(EPS!AC$2,NoSettings!$C$1:$AH$1,0))</f>
        <v>197825000000</v>
      </c>
      <c r="AD2008" s="80">
        <f>INDEX(NoSettings!$C$2:$AH$6843,MATCH(EPS!$F2008,NoSettings!$A$2:$A$6843,0),MATCH(EPS!AD$2,NoSettings!$C$1:$AH$1,0))</f>
        <v>188359000000</v>
      </c>
      <c r="AE2008" s="80">
        <f>INDEX(NoSettings!$C$2:$AH$6843,MATCH(EPS!$F2008,NoSettings!$A$2:$A$6843,0),MATCH(EPS!AE$2,NoSettings!$C$1:$AH$1,0))</f>
        <v>181023000000</v>
      </c>
      <c r="AF2008" s="80">
        <f>INDEX(NoSettings!$C$2:$AH$6843,MATCH(EPS!$F2008,NoSettings!$A$2:$A$6843,0),MATCH(EPS!AF$2,NoSettings!$C$1:$AH$1,0))</f>
        <v>175758000000</v>
      </c>
      <c r="AG2008" s="80">
        <f>INDEX(NoSettings!$C$2:$AH$6843,MATCH(EPS!$F2008,NoSettings!$A$2:$A$6843,0),MATCH(EPS!AG$2,NoSettings!$C$1:$AH$1,0))</f>
        <v>172313000000</v>
      </c>
      <c r="AH2008" s="80">
        <f>INDEX(NoSettings!$C$2:$AH$6843,MATCH(EPS!$F2008,NoSettings!$A$2:$A$6843,0),MATCH(EPS!AH$2,NoSettings!$C$1:$AH$1,0))</f>
        <v>170178000000</v>
      </c>
      <c r="AI2008" s="80">
        <f>INDEX(NoSettings!$C$2:$AH$6843,MATCH(EPS!$F2008,NoSettings!$A$2:$A$6843,0),MATCH(EPS!AI$2,NoSettings!$C$1:$AH$1,0))</f>
        <v>169363000000</v>
      </c>
      <c r="AJ2008" s="80">
        <f>INDEX(NoSettings!$C$2:$AH$6843,MATCH(EPS!$F2008,NoSettings!$A$2:$A$6843,0),MATCH(EPS!AJ$2,NoSettings!$C$1:$AH$1,0))</f>
        <v>169508000000</v>
      </c>
      <c r="AK2008" s="164">
        <f>INDEX(NoSettings!$C$2:$AH$6843,MATCH(EPS!$F2008,NoSettings!$A$2:$A$6843,0),MATCH(EPS!AK$2,NoSettings!$C$1:$AH$1,0))</f>
        <v>170381000000</v>
      </c>
      <c r="AL2008" s="80"/>
    </row>
    <row r="2009" spans="1:38">
      <c r="A2009" s="75" t="s">
        <v>3387</v>
      </c>
      <c r="B2009" s="113" t="s">
        <v>3390</v>
      </c>
      <c r="C2009" s="113" t="s">
        <v>3812</v>
      </c>
      <c r="D2009" s="113" t="s">
        <v>3833</v>
      </c>
      <c r="E2009" s="113" t="s">
        <v>3843</v>
      </c>
      <c r="F2009" s="113" t="s">
        <v>1284</v>
      </c>
      <c r="G2009" s="164">
        <f>INDEX(NoSettings!$C$2:$AH$6843,MATCH(EPS!$F2009,NoSettings!$A$2:$A$6843,0),MATCH(EPS!G$2,NoSettings!$C$1:$AH$1,0))</f>
        <v>0</v>
      </c>
      <c r="H2009" s="80">
        <f>INDEX(NoSettings!$C$2:$AH$6843,MATCH(EPS!$F2009,NoSettings!$A$2:$A$6843,0),MATCH(EPS!H$2,NoSettings!$C$1:$AH$1,0))</f>
        <v>0</v>
      </c>
      <c r="I2009" s="80">
        <f>INDEX(NoSettings!$C$2:$AH$6843,MATCH(EPS!$F2009,NoSettings!$A$2:$A$6843,0),MATCH(EPS!I$2,NoSettings!$C$1:$AH$1,0))</f>
        <v>0</v>
      </c>
      <c r="J2009" s="80">
        <f>INDEX(NoSettings!$C$2:$AH$6843,MATCH(EPS!$F2009,NoSettings!$A$2:$A$6843,0),MATCH(EPS!J$2,NoSettings!$C$1:$AH$1,0))</f>
        <v>0</v>
      </c>
      <c r="K2009" s="80">
        <f>INDEX(NoSettings!$C$2:$AH$6843,MATCH(EPS!$F2009,NoSettings!$A$2:$A$6843,0),MATCH(EPS!K$2,NoSettings!$C$1:$AH$1,0))</f>
        <v>0</v>
      </c>
      <c r="L2009" s="80">
        <f>INDEX(NoSettings!$C$2:$AH$6843,MATCH(EPS!$F2009,NoSettings!$A$2:$A$6843,0),MATCH(EPS!L$2,NoSettings!$C$1:$AH$1,0))</f>
        <v>0</v>
      </c>
      <c r="M2009" s="80">
        <f>INDEX(NoSettings!$C$2:$AH$6843,MATCH(EPS!$F2009,NoSettings!$A$2:$A$6843,0),MATCH(EPS!M$2,NoSettings!$C$1:$AH$1,0))</f>
        <v>0</v>
      </c>
      <c r="N2009" s="80">
        <f>INDEX(NoSettings!$C$2:$AH$6843,MATCH(EPS!$F2009,NoSettings!$A$2:$A$6843,0),MATCH(EPS!N$2,NoSettings!$C$1:$AH$1,0))</f>
        <v>0</v>
      </c>
      <c r="O2009" s="80">
        <f>INDEX(NoSettings!$C$2:$AH$6843,MATCH(EPS!$F2009,NoSettings!$A$2:$A$6843,0),MATCH(EPS!O$2,NoSettings!$C$1:$AH$1,0))</f>
        <v>0</v>
      </c>
      <c r="P2009" s="80">
        <f>INDEX(NoSettings!$C$2:$AH$6843,MATCH(EPS!$F2009,NoSettings!$A$2:$A$6843,0),MATCH(EPS!P$2,NoSettings!$C$1:$AH$1,0))</f>
        <v>0</v>
      </c>
      <c r="Q2009" s="164">
        <f>INDEX(NoSettings!$C$2:$AH$6843,MATCH(EPS!$F2009,NoSettings!$A$2:$A$6843,0),MATCH(EPS!Q$2,NoSettings!$C$1:$AH$1,0))</f>
        <v>0</v>
      </c>
      <c r="R2009" s="80">
        <f>INDEX(NoSettings!$C$2:$AH$6843,MATCH(EPS!$F2009,NoSettings!$A$2:$A$6843,0),MATCH(EPS!R$2,NoSettings!$C$1:$AH$1,0))</f>
        <v>0</v>
      </c>
      <c r="S2009" s="80">
        <f>INDEX(NoSettings!$C$2:$AH$6843,MATCH(EPS!$F2009,NoSettings!$A$2:$A$6843,0),MATCH(EPS!S$2,NoSettings!$C$1:$AH$1,0))</f>
        <v>0</v>
      </c>
      <c r="T2009" s="80">
        <f>INDEX(NoSettings!$C$2:$AH$6843,MATCH(EPS!$F2009,NoSettings!$A$2:$A$6843,0),MATCH(EPS!T$2,NoSettings!$C$1:$AH$1,0))</f>
        <v>0</v>
      </c>
      <c r="U2009" s="80">
        <f>INDEX(NoSettings!$C$2:$AH$6843,MATCH(EPS!$F2009,NoSettings!$A$2:$A$6843,0),MATCH(EPS!U$2,NoSettings!$C$1:$AH$1,0))</f>
        <v>0</v>
      </c>
      <c r="V2009" s="80">
        <f>INDEX(NoSettings!$C$2:$AH$6843,MATCH(EPS!$F2009,NoSettings!$A$2:$A$6843,0),MATCH(EPS!V$2,NoSettings!$C$1:$AH$1,0))</f>
        <v>0</v>
      </c>
      <c r="W2009" s="80">
        <f>INDEX(NoSettings!$C$2:$AH$6843,MATCH(EPS!$F2009,NoSettings!$A$2:$A$6843,0),MATCH(EPS!W$2,NoSettings!$C$1:$AH$1,0))</f>
        <v>0</v>
      </c>
      <c r="X2009" s="80">
        <f>INDEX(NoSettings!$C$2:$AH$6843,MATCH(EPS!$F2009,NoSettings!$A$2:$A$6843,0),MATCH(EPS!X$2,NoSettings!$C$1:$AH$1,0))</f>
        <v>0</v>
      </c>
      <c r="Y2009" s="80">
        <f>INDEX(NoSettings!$C$2:$AH$6843,MATCH(EPS!$F2009,NoSettings!$A$2:$A$6843,0),MATCH(EPS!Y$2,NoSettings!$C$1:$AH$1,0))</f>
        <v>0</v>
      </c>
      <c r="Z2009" s="80">
        <f>INDEX(NoSettings!$C$2:$AH$6843,MATCH(EPS!$F2009,NoSettings!$A$2:$A$6843,0),MATCH(EPS!Z$2,NoSettings!$C$1:$AH$1,0))</f>
        <v>0</v>
      </c>
      <c r="AA2009" s="164">
        <f>INDEX(NoSettings!$C$2:$AH$6843,MATCH(EPS!$F2009,NoSettings!$A$2:$A$6843,0),MATCH(EPS!AA$2,NoSettings!$C$1:$AH$1,0))</f>
        <v>0</v>
      </c>
      <c r="AB2009" s="80">
        <f>INDEX(NoSettings!$C$2:$AH$6843,MATCH(EPS!$F2009,NoSettings!$A$2:$A$6843,0),MATCH(EPS!AB$2,NoSettings!$C$1:$AH$1,0))</f>
        <v>0</v>
      </c>
      <c r="AC2009" s="80">
        <f>INDEX(NoSettings!$C$2:$AH$6843,MATCH(EPS!$F2009,NoSettings!$A$2:$A$6843,0),MATCH(EPS!AC$2,NoSettings!$C$1:$AH$1,0))</f>
        <v>0</v>
      </c>
      <c r="AD2009" s="80">
        <f>INDEX(NoSettings!$C$2:$AH$6843,MATCH(EPS!$F2009,NoSettings!$A$2:$A$6843,0),MATCH(EPS!AD$2,NoSettings!$C$1:$AH$1,0))</f>
        <v>0</v>
      </c>
      <c r="AE2009" s="80">
        <f>INDEX(NoSettings!$C$2:$AH$6843,MATCH(EPS!$F2009,NoSettings!$A$2:$A$6843,0),MATCH(EPS!AE$2,NoSettings!$C$1:$AH$1,0))</f>
        <v>0</v>
      </c>
      <c r="AF2009" s="80">
        <f>INDEX(NoSettings!$C$2:$AH$6843,MATCH(EPS!$F2009,NoSettings!$A$2:$A$6843,0),MATCH(EPS!AF$2,NoSettings!$C$1:$AH$1,0))</f>
        <v>0</v>
      </c>
      <c r="AG2009" s="80">
        <f>INDEX(NoSettings!$C$2:$AH$6843,MATCH(EPS!$F2009,NoSettings!$A$2:$A$6843,0),MATCH(EPS!AG$2,NoSettings!$C$1:$AH$1,0))</f>
        <v>0</v>
      </c>
      <c r="AH2009" s="80">
        <f>INDEX(NoSettings!$C$2:$AH$6843,MATCH(EPS!$F2009,NoSettings!$A$2:$A$6843,0),MATCH(EPS!AH$2,NoSettings!$C$1:$AH$1,0))</f>
        <v>0</v>
      </c>
      <c r="AI2009" s="80">
        <f>INDEX(NoSettings!$C$2:$AH$6843,MATCH(EPS!$F2009,NoSettings!$A$2:$A$6843,0),MATCH(EPS!AI$2,NoSettings!$C$1:$AH$1,0))</f>
        <v>0</v>
      </c>
      <c r="AJ2009" s="80">
        <f>INDEX(NoSettings!$C$2:$AH$6843,MATCH(EPS!$F2009,NoSettings!$A$2:$A$6843,0),MATCH(EPS!AJ$2,NoSettings!$C$1:$AH$1,0))</f>
        <v>0</v>
      </c>
      <c r="AK2009" s="164">
        <f>INDEX(NoSettings!$C$2:$AH$6843,MATCH(EPS!$F2009,NoSettings!$A$2:$A$6843,0),MATCH(EPS!AK$2,NoSettings!$C$1:$AH$1,0))</f>
        <v>0</v>
      </c>
      <c r="AL2009" s="80"/>
    </row>
    <row r="2010" spans="1:38">
      <c r="A2010" s="75" t="s">
        <v>3387</v>
      </c>
      <c r="B2010" s="113" t="s">
        <v>3390</v>
      </c>
      <c r="C2010" s="113" t="s">
        <v>3812</v>
      </c>
      <c r="D2010" s="113" t="s">
        <v>3844</v>
      </c>
      <c r="E2010" s="113" t="s">
        <v>3834</v>
      </c>
      <c r="F2010" s="113" t="s">
        <v>1285</v>
      </c>
      <c r="G2010" s="164">
        <f>INDEX(NoSettings!$C$2:$AH$6843,MATCH(EPS!$F2010,NoSettings!$A$2:$A$6843,0),MATCH(EPS!G$2,NoSettings!$C$1:$AH$1,0))</f>
        <v>0</v>
      </c>
      <c r="H2010" s="80">
        <f>INDEX(NoSettings!$C$2:$AH$6843,MATCH(EPS!$F2010,NoSettings!$A$2:$A$6843,0),MATCH(EPS!H$2,NoSettings!$C$1:$AH$1,0))</f>
        <v>0</v>
      </c>
      <c r="I2010" s="80">
        <f>INDEX(NoSettings!$C$2:$AH$6843,MATCH(EPS!$F2010,NoSettings!$A$2:$A$6843,0),MATCH(EPS!I$2,NoSettings!$C$1:$AH$1,0))</f>
        <v>0</v>
      </c>
      <c r="J2010" s="80">
        <f>INDEX(NoSettings!$C$2:$AH$6843,MATCH(EPS!$F2010,NoSettings!$A$2:$A$6843,0),MATCH(EPS!J$2,NoSettings!$C$1:$AH$1,0))</f>
        <v>0</v>
      </c>
      <c r="K2010" s="80">
        <f>INDEX(NoSettings!$C$2:$AH$6843,MATCH(EPS!$F2010,NoSettings!$A$2:$A$6843,0),MATCH(EPS!K$2,NoSettings!$C$1:$AH$1,0))</f>
        <v>0</v>
      </c>
      <c r="L2010" s="80">
        <f>INDEX(NoSettings!$C$2:$AH$6843,MATCH(EPS!$F2010,NoSettings!$A$2:$A$6843,0),MATCH(EPS!L$2,NoSettings!$C$1:$AH$1,0))</f>
        <v>0</v>
      </c>
      <c r="M2010" s="80">
        <f>INDEX(NoSettings!$C$2:$AH$6843,MATCH(EPS!$F2010,NoSettings!$A$2:$A$6843,0),MATCH(EPS!M$2,NoSettings!$C$1:$AH$1,0))</f>
        <v>0</v>
      </c>
      <c r="N2010" s="80">
        <f>INDEX(NoSettings!$C$2:$AH$6843,MATCH(EPS!$F2010,NoSettings!$A$2:$A$6843,0),MATCH(EPS!N$2,NoSettings!$C$1:$AH$1,0))</f>
        <v>0</v>
      </c>
      <c r="O2010" s="80">
        <f>INDEX(NoSettings!$C$2:$AH$6843,MATCH(EPS!$F2010,NoSettings!$A$2:$A$6843,0),MATCH(EPS!O$2,NoSettings!$C$1:$AH$1,0))</f>
        <v>0</v>
      </c>
      <c r="P2010" s="80">
        <f>INDEX(NoSettings!$C$2:$AH$6843,MATCH(EPS!$F2010,NoSettings!$A$2:$A$6843,0),MATCH(EPS!P$2,NoSettings!$C$1:$AH$1,0))</f>
        <v>0</v>
      </c>
      <c r="Q2010" s="164">
        <f>INDEX(NoSettings!$C$2:$AH$6843,MATCH(EPS!$F2010,NoSettings!$A$2:$A$6843,0),MATCH(EPS!Q$2,NoSettings!$C$1:$AH$1,0))</f>
        <v>0</v>
      </c>
      <c r="R2010" s="80">
        <f>INDEX(NoSettings!$C$2:$AH$6843,MATCH(EPS!$F2010,NoSettings!$A$2:$A$6843,0),MATCH(EPS!R$2,NoSettings!$C$1:$AH$1,0))</f>
        <v>0</v>
      </c>
      <c r="S2010" s="80">
        <f>INDEX(NoSettings!$C$2:$AH$6843,MATCH(EPS!$F2010,NoSettings!$A$2:$A$6843,0),MATCH(EPS!S$2,NoSettings!$C$1:$AH$1,0))</f>
        <v>0</v>
      </c>
      <c r="T2010" s="80">
        <f>INDEX(NoSettings!$C$2:$AH$6843,MATCH(EPS!$F2010,NoSettings!$A$2:$A$6843,0),MATCH(EPS!T$2,NoSettings!$C$1:$AH$1,0))</f>
        <v>0</v>
      </c>
      <c r="U2010" s="80">
        <f>INDEX(NoSettings!$C$2:$AH$6843,MATCH(EPS!$F2010,NoSettings!$A$2:$A$6843,0),MATCH(EPS!U$2,NoSettings!$C$1:$AH$1,0))</f>
        <v>0</v>
      </c>
      <c r="V2010" s="80">
        <f>INDEX(NoSettings!$C$2:$AH$6843,MATCH(EPS!$F2010,NoSettings!$A$2:$A$6843,0),MATCH(EPS!V$2,NoSettings!$C$1:$AH$1,0))</f>
        <v>0</v>
      </c>
      <c r="W2010" s="80">
        <f>INDEX(NoSettings!$C$2:$AH$6843,MATCH(EPS!$F2010,NoSettings!$A$2:$A$6843,0),MATCH(EPS!W$2,NoSettings!$C$1:$AH$1,0))</f>
        <v>0</v>
      </c>
      <c r="X2010" s="80">
        <f>INDEX(NoSettings!$C$2:$AH$6843,MATCH(EPS!$F2010,NoSettings!$A$2:$A$6843,0),MATCH(EPS!X$2,NoSettings!$C$1:$AH$1,0))</f>
        <v>0</v>
      </c>
      <c r="Y2010" s="80">
        <f>INDEX(NoSettings!$C$2:$AH$6843,MATCH(EPS!$F2010,NoSettings!$A$2:$A$6843,0),MATCH(EPS!Y$2,NoSettings!$C$1:$AH$1,0))</f>
        <v>0</v>
      </c>
      <c r="Z2010" s="80">
        <f>INDEX(NoSettings!$C$2:$AH$6843,MATCH(EPS!$F2010,NoSettings!$A$2:$A$6843,0),MATCH(EPS!Z$2,NoSettings!$C$1:$AH$1,0))</f>
        <v>0</v>
      </c>
      <c r="AA2010" s="164">
        <f>INDEX(NoSettings!$C$2:$AH$6843,MATCH(EPS!$F2010,NoSettings!$A$2:$A$6843,0),MATCH(EPS!AA$2,NoSettings!$C$1:$AH$1,0))</f>
        <v>0</v>
      </c>
      <c r="AB2010" s="80">
        <f>INDEX(NoSettings!$C$2:$AH$6843,MATCH(EPS!$F2010,NoSettings!$A$2:$A$6843,0),MATCH(EPS!AB$2,NoSettings!$C$1:$AH$1,0))</f>
        <v>0</v>
      </c>
      <c r="AC2010" s="80">
        <f>INDEX(NoSettings!$C$2:$AH$6843,MATCH(EPS!$F2010,NoSettings!$A$2:$A$6843,0),MATCH(EPS!AC$2,NoSettings!$C$1:$AH$1,0))</f>
        <v>0</v>
      </c>
      <c r="AD2010" s="80">
        <f>INDEX(NoSettings!$C$2:$AH$6843,MATCH(EPS!$F2010,NoSettings!$A$2:$A$6843,0),MATCH(EPS!AD$2,NoSettings!$C$1:$AH$1,0))</f>
        <v>0</v>
      </c>
      <c r="AE2010" s="80">
        <f>INDEX(NoSettings!$C$2:$AH$6843,MATCH(EPS!$F2010,NoSettings!$A$2:$A$6843,0),MATCH(EPS!AE$2,NoSettings!$C$1:$AH$1,0))</f>
        <v>0</v>
      </c>
      <c r="AF2010" s="80">
        <f>INDEX(NoSettings!$C$2:$AH$6843,MATCH(EPS!$F2010,NoSettings!$A$2:$A$6843,0),MATCH(EPS!AF$2,NoSettings!$C$1:$AH$1,0))</f>
        <v>0</v>
      </c>
      <c r="AG2010" s="80">
        <f>INDEX(NoSettings!$C$2:$AH$6843,MATCH(EPS!$F2010,NoSettings!$A$2:$A$6843,0),MATCH(EPS!AG$2,NoSettings!$C$1:$AH$1,0))</f>
        <v>0</v>
      </c>
      <c r="AH2010" s="80">
        <f>INDEX(NoSettings!$C$2:$AH$6843,MATCH(EPS!$F2010,NoSettings!$A$2:$A$6843,0),MATCH(EPS!AH$2,NoSettings!$C$1:$AH$1,0))</f>
        <v>0</v>
      </c>
      <c r="AI2010" s="80">
        <f>INDEX(NoSettings!$C$2:$AH$6843,MATCH(EPS!$F2010,NoSettings!$A$2:$A$6843,0),MATCH(EPS!AI$2,NoSettings!$C$1:$AH$1,0))</f>
        <v>0</v>
      </c>
      <c r="AJ2010" s="80">
        <f>INDEX(NoSettings!$C$2:$AH$6843,MATCH(EPS!$F2010,NoSettings!$A$2:$A$6843,0),MATCH(EPS!AJ$2,NoSettings!$C$1:$AH$1,0))</f>
        <v>0</v>
      </c>
      <c r="AK2010" s="164">
        <f>INDEX(NoSettings!$C$2:$AH$6843,MATCH(EPS!$F2010,NoSettings!$A$2:$A$6843,0),MATCH(EPS!AK$2,NoSettings!$C$1:$AH$1,0))</f>
        <v>0</v>
      </c>
      <c r="AL2010" s="80"/>
    </row>
    <row r="2011" spans="1:38">
      <c r="A2011" s="75" t="s">
        <v>3387</v>
      </c>
      <c r="B2011" s="113" t="s">
        <v>3390</v>
      </c>
      <c r="C2011" s="113" t="s">
        <v>3812</v>
      </c>
      <c r="D2011" s="113" t="s">
        <v>3844</v>
      </c>
      <c r="E2011" s="113" t="s">
        <v>3835</v>
      </c>
      <c r="F2011" s="113" t="s">
        <v>1286</v>
      </c>
      <c r="G2011" s="164">
        <f>INDEX(NoSettings!$C$2:$AH$6843,MATCH(EPS!$F2011,NoSettings!$A$2:$A$6843,0),MATCH(EPS!G$2,NoSettings!$C$1:$AH$1,0))</f>
        <v>49736000000</v>
      </c>
      <c r="H2011" s="80">
        <f>INDEX(NoSettings!$C$2:$AH$6843,MATCH(EPS!$F2011,NoSettings!$A$2:$A$6843,0),MATCH(EPS!H$2,NoSettings!$C$1:$AH$1,0))</f>
        <v>48861800000</v>
      </c>
      <c r="I2011" s="80">
        <f>INDEX(NoSettings!$C$2:$AH$6843,MATCH(EPS!$F2011,NoSettings!$A$2:$A$6843,0),MATCH(EPS!I$2,NoSettings!$C$1:$AH$1,0))</f>
        <v>47579600000</v>
      </c>
      <c r="J2011" s="80">
        <f>INDEX(NoSettings!$C$2:$AH$6843,MATCH(EPS!$F2011,NoSettings!$A$2:$A$6843,0),MATCH(EPS!J$2,NoSettings!$C$1:$AH$1,0))</f>
        <v>45785800000</v>
      </c>
      <c r="K2011" s="80">
        <f>INDEX(NoSettings!$C$2:$AH$6843,MATCH(EPS!$F2011,NoSettings!$A$2:$A$6843,0),MATCH(EPS!K$2,NoSettings!$C$1:$AH$1,0))</f>
        <v>44173000000</v>
      </c>
      <c r="L2011" s="80">
        <f>INDEX(NoSettings!$C$2:$AH$6843,MATCH(EPS!$F2011,NoSettings!$A$2:$A$6843,0),MATCH(EPS!L$2,NoSettings!$C$1:$AH$1,0))</f>
        <v>42635200000</v>
      </c>
      <c r="M2011" s="80">
        <f>INDEX(NoSettings!$C$2:$AH$6843,MATCH(EPS!$F2011,NoSettings!$A$2:$A$6843,0),MATCH(EPS!M$2,NoSettings!$C$1:$AH$1,0))</f>
        <v>40953300000</v>
      </c>
      <c r="N2011" s="80">
        <f>INDEX(NoSettings!$C$2:$AH$6843,MATCH(EPS!$F2011,NoSettings!$A$2:$A$6843,0),MATCH(EPS!N$2,NoSettings!$C$1:$AH$1,0))</f>
        <v>39264600000</v>
      </c>
      <c r="O2011" s="80">
        <f>INDEX(NoSettings!$C$2:$AH$6843,MATCH(EPS!$F2011,NoSettings!$A$2:$A$6843,0),MATCH(EPS!O$2,NoSettings!$C$1:$AH$1,0))</f>
        <v>37729000000</v>
      </c>
      <c r="P2011" s="80">
        <f>INDEX(NoSettings!$C$2:$AH$6843,MATCH(EPS!$F2011,NoSettings!$A$2:$A$6843,0),MATCH(EPS!P$2,NoSettings!$C$1:$AH$1,0))</f>
        <v>36279600000</v>
      </c>
      <c r="Q2011" s="164">
        <f>INDEX(NoSettings!$C$2:$AH$6843,MATCH(EPS!$F2011,NoSettings!$A$2:$A$6843,0),MATCH(EPS!Q$2,NoSettings!$C$1:$AH$1,0))</f>
        <v>34956200000</v>
      </c>
      <c r="R2011" s="80">
        <f>INDEX(NoSettings!$C$2:$AH$6843,MATCH(EPS!$F2011,NoSettings!$A$2:$A$6843,0),MATCH(EPS!R$2,NoSettings!$C$1:$AH$1,0))</f>
        <v>33708400000</v>
      </c>
      <c r="S2011" s="80">
        <f>INDEX(NoSettings!$C$2:$AH$6843,MATCH(EPS!$F2011,NoSettings!$A$2:$A$6843,0),MATCH(EPS!S$2,NoSettings!$C$1:$AH$1,0))</f>
        <v>32533300000</v>
      </c>
      <c r="T2011" s="80">
        <f>INDEX(NoSettings!$C$2:$AH$6843,MATCH(EPS!$F2011,NoSettings!$A$2:$A$6843,0),MATCH(EPS!T$2,NoSettings!$C$1:$AH$1,0))</f>
        <v>31375300000</v>
      </c>
      <c r="U2011" s="80">
        <f>INDEX(NoSettings!$C$2:$AH$6843,MATCH(EPS!$F2011,NoSettings!$A$2:$A$6843,0),MATCH(EPS!U$2,NoSettings!$C$1:$AH$1,0))</f>
        <v>32869400000</v>
      </c>
      <c r="V2011" s="80">
        <f>INDEX(NoSettings!$C$2:$AH$6843,MATCH(EPS!$F2011,NoSettings!$A$2:$A$6843,0),MATCH(EPS!V$2,NoSettings!$C$1:$AH$1,0))</f>
        <v>34373000000</v>
      </c>
      <c r="W2011" s="80">
        <f>INDEX(NoSettings!$C$2:$AH$6843,MATCH(EPS!$F2011,NoSettings!$A$2:$A$6843,0),MATCH(EPS!W$2,NoSettings!$C$1:$AH$1,0))</f>
        <v>35763500000</v>
      </c>
      <c r="X2011" s="80">
        <f>INDEX(NoSettings!$C$2:$AH$6843,MATCH(EPS!$F2011,NoSettings!$A$2:$A$6843,0),MATCH(EPS!X$2,NoSettings!$C$1:$AH$1,0))</f>
        <v>37067700000</v>
      </c>
      <c r="Y2011" s="80">
        <f>INDEX(NoSettings!$C$2:$AH$6843,MATCH(EPS!$F2011,NoSettings!$A$2:$A$6843,0),MATCH(EPS!Y$2,NoSettings!$C$1:$AH$1,0))</f>
        <v>38300700000</v>
      </c>
      <c r="Z2011" s="80">
        <f>INDEX(NoSettings!$C$2:$AH$6843,MATCH(EPS!$F2011,NoSettings!$A$2:$A$6843,0),MATCH(EPS!Z$2,NoSettings!$C$1:$AH$1,0))</f>
        <v>39495500000</v>
      </c>
      <c r="AA2011" s="164">
        <f>INDEX(NoSettings!$C$2:$AH$6843,MATCH(EPS!$F2011,NoSettings!$A$2:$A$6843,0),MATCH(EPS!AA$2,NoSettings!$C$1:$AH$1,0))</f>
        <v>40573300000</v>
      </c>
      <c r="AB2011" s="80">
        <f>INDEX(NoSettings!$C$2:$AH$6843,MATCH(EPS!$F2011,NoSettings!$A$2:$A$6843,0),MATCH(EPS!AB$2,NoSettings!$C$1:$AH$1,0))</f>
        <v>41650500000</v>
      </c>
      <c r="AC2011" s="80">
        <f>INDEX(NoSettings!$C$2:$AH$6843,MATCH(EPS!$F2011,NoSettings!$A$2:$A$6843,0),MATCH(EPS!AC$2,NoSettings!$C$1:$AH$1,0))</f>
        <v>42673700000</v>
      </c>
      <c r="AD2011" s="80">
        <f>INDEX(NoSettings!$C$2:$AH$6843,MATCH(EPS!$F2011,NoSettings!$A$2:$A$6843,0),MATCH(EPS!AD$2,NoSettings!$C$1:$AH$1,0))</f>
        <v>43737800000</v>
      </c>
      <c r="AE2011" s="80">
        <f>INDEX(NoSettings!$C$2:$AH$6843,MATCH(EPS!$F2011,NoSettings!$A$2:$A$6843,0),MATCH(EPS!AE$2,NoSettings!$C$1:$AH$1,0))</f>
        <v>44727200000</v>
      </c>
      <c r="AF2011" s="80">
        <f>INDEX(NoSettings!$C$2:$AH$6843,MATCH(EPS!$F2011,NoSettings!$A$2:$A$6843,0),MATCH(EPS!AF$2,NoSettings!$C$1:$AH$1,0))</f>
        <v>45781300000</v>
      </c>
      <c r="AG2011" s="80">
        <f>INDEX(NoSettings!$C$2:$AH$6843,MATCH(EPS!$F2011,NoSettings!$A$2:$A$6843,0),MATCH(EPS!AG$2,NoSettings!$C$1:$AH$1,0))</f>
        <v>46860900000</v>
      </c>
      <c r="AH2011" s="80">
        <f>INDEX(NoSettings!$C$2:$AH$6843,MATCH(EPS!$F2011,NoSettings!$A$2:$A$6843,0),MATCH(EPS!AH$2,NoSettings!$C$1:$AH$1,0))</f>
        <v>47992300000</v>
      </c>
      <c r="AI2011" s="80">
        <f>INDEX(NoSettings!$C$2:$AH$6843,MATCH(EPS!$F2011,NoSettings!$A$2:$A$6843,0),MATCH(EPS!AI$2,NoSettings!$C$1:$AH$1,0))</f>
        <v>49305400000</v>
      </c>
      <c r="AJ2011" s="80">
        <f>INDEX(NoSettings!$C$2:$AH$6843,MATCH(EPS!$F2011,NoSettings!$A$2:$A$6843,0),MATCH(EPS!AJ$2,NoSettings!$C$1:$AH$1,0))</f>
        <v>50837400000</v>
      </c>
      <c r="AK2011" s="164">
        <f>INDEX(NoSettings!$C$2:$AH$6843,MATCH(EPS!$F2011,NoSettings!$A$2:$A$6843,0),MATCH(EPS!AK$2,NoSettings!$C$1:$AH$1,0))</f>
        <v>52577000000</v>
      </c>
      <c r="AL2011" s="80"/>
    </row>
    <row r="2012" spans="1:38">
      <c r="A2012" s="75" t="s">
        <v>3387</v>
      </c>
      <c r="B2012" s="113" t="s">
        <v>3390</v>
      </c>
      <c r="C2012" s="113" t="s">
        <v>3812</v>
      </c>
      <c r="D2012" s="113" t="s">
        <v>3844</v>
      </c>
      <c r="E2012" s="113" t="s">
        <v>3836</v>
      </c>
      <c r="F2012" s="113" t="s">
        <v>1287</v>
      </c>
      <c r="G2012" s="164">
        <f>INDEX(NoSettings!$C$2:$AH$6843,MATCH(EPS!$F2012,NoSettings!$A$2:$A$6843,0),MATCH(EPS!G$2,NoSettings!$C$1:$AH$1,0))</f>
        <v>68447900000000</v>
      </c>
      <c r="H2012" s="80">
        <f>INDEX(NoSettings!$C$2:$AH$6843,MATCH(EPS!$F2012,NoSettings!$A$2:$A$6843,0),MATCH(EPS!H$2,NoSettings!$C$1:$AH$1,0))</f>
        <v>69937300000000</v>
      </c>
      <c r="I2012" s="80">
        <f>INDEX(NoSettings!$C$2:$AH$6843,MATCH(EPS!$F2012,NoSettings!$A$2:$A$6843,0),MATCH(EPS!I$2,NoSettings!$C$1:$AH$1,0))</f>
        <v>70678100000000</v>
      </c>
      <c r="J2012" s="80">
        <f>INDEX(NoSettings!$C$2:$AH$6843,MATCH(EPS!$F2012,NoSettings!$A$2:$A$6843,0),MATCH(EPS!J$2,NoSettings!$C$1:$AH$1,0))</f>
        <v>71101500000000</v>
      </c>
      <c r="K2012" s="80">
        <f>INDEX(NoSettings!$C$2:$AH$6843,MATCH(EPS!$F2012,NoSettings!$A$2:$A$6843,0),MATCH(EPS!K$2,NoSettings!$C$1:$AH$1,0))</f>
        <v>71923700000000</v>
      </c>
      <c r="L2012" s="80">
        <f>INDEX(NoSettings!$C$2:$AH$6843,MATCH(EPS!$F2012,NoSettings!$A$2:$A$6843,0),MATCH(EPS!L$2,NoSettings!$C$1:$AH$1,0))</f>
        <v>72830100000000</v>
      </c>
      <c r="M2012" s="80">
        <f>INDEX(NoSettings!$C$2:$AH$6843,MATCH(EPS!$F2012,NoSettings!$A$2:$A$6843,0),MATCH(EPS!M$2,NoSettings!$C$1:$AH$1,0))</f>
        <v>73499900000000</v>
      </c>
      <c r="N2012" s="80">
        <f>INDEX(NoSettings!$C$2:$AH$6843,MATCH(EPS!$F2012,NoSettings!$A$2:$A$6843,0),MATCH(EPS!N$2,NoSettings!$C$1:$AH$1,0))</f>
        <v>74181400000000</v>
      </c>
      <c r="O2012" s="80">
        <f>INDEX(NoSettings!$C$2:$AH$6843,MATCH(EPS!$F2012,NoSettings!$A$2:$A$6843,0),MATCH(EPS!O$2,NoSettings!$C$1:$AH$1,0))</f>
        <v>75160400000000</v>
      </c>
      <c r="P2012" s="80">
        <f>INDEX(NoSettings!$C$2:$AH$6843,MATCH(EPS!$F2012,NoSettings!$A$2:$A$6843,0),MATCH(EPS!P$2,NoSettings!$C$1:$AH$1,0))</f>
        <v>75945600000000</v>
      </c>
      <c r="Q2012" s="164">
        <f>INDEX(NoSettings!$C$2:$AH$6843,MATCH(EPS!$F2012,NoSettings!$A$2:$A$6843,0),MATCH(EPS!Q$2,NoSettings!$C$1:$AH$1,0))</f>
        <v>75952900000000</v>
      </c>
      <c r="R2012" s="80">
        <f>INDEX(NoSettings!$C$2:$AH$6843,MATCH(EPS!$F2012,NoSettings!$A$2:$A$6843,0),MATCH(EPS!R$2,NoSettings!$C$1:$AH$1,0))</f>
        <v>75862100000000</v>
      </c>
      <c r="S2012" s="80">
        <f>INDEX(NoSettings!$C$2:$AH$6843,MATCH(EPS!$F2012,NoSettings!$A$2:$A$6843,0),MATCH(EPS!S$2,NoSettings!$C$1:$AH$1,0))</f>
        <v>75677200000000</v>
      </c>
      <c r="T2012" s="80">
        <f>INDEX(NoSettings!$C$2:$AH$6843,MATCH(EPS!$F2012,NoSettings!$A$2:$A$6843,0),MATCH(EPS!T$2,NoSettings!$C$1:$AH$1,0))</f>
        <v>75268100000000</v>
      </c>
      <c r="U2012" s="80">
        <f>INDEX(NoSettings!$C$2:$AH$6843,MATCH(EPS!$F2012,NoSettings!$A$2:$A$6843,0),MATCH(EPS!U$2,NoSettings!$C$1:$AH$1,0))</f>
        <v>74810200000000</v>
      </c>
      <c r="V2012" s="80">
        <f>INDEX(NoSettings!$C$2:$AH$6843,MATCH(EPS!$F2012,NoSettings!$A$2:$A$6843,0),MATCH(EPS!V$2,NoSettings!$C$1:$AH$1,0))</f>
        <v>74301300000000</v>
      </c>
      <c r="W2012" s="80">
        <f>INDEX(NoSettings!$C$2:$AH$6843,MATCH(EPS!$F2012,NoSettings!$A$2:$A$6843,0),MATCH(EPS!W$2,NoSettings!$C$1:$AH$1,0))</f>
        <v>73430900000000</v>
      </c>
      <c r="X2012" s="80">
        <f>INDEX(NoSettings!$C$2:$AH$6843,MATCH(EPS!$F2012,NoSettings!$A$2:$A$6843,0),MATCH(EPS!X$2,NoSettings!$C$1:$AH$1,0))</f>
        <v>72283900000000</v>
      </c>
      <c r="Y2012" s="80">
        <f>INDEX(NoSettings!$C$2:$AH$6843,MATCH(EPS!$F2012,NoSettings!$A$2:$A$6843,0),MATCH(EPS!Y$2,NoSettings!$C$1:$AH$1,0))</f>
        <v>70932800000000</v>
      </c>
      <c r="Z2012" s="80">
        <f>INDEX(NoSettings!$C$2:$AH$6843,MATCH(EPS!$F2012,NoSettings!$A$2:$A$6843,0),MATCH(EPS!Z$2,NoSettings!$C$1:$AH$1,0))</f>
        <v>69419800000000</v>
      </c>
      <c r="AA2012" s="164">
        <f>INDEX(NoSettings!$C$2:$AH$6843,MATCH(EPS!$F2012,NoSettings!$A$2:$A$6843,0),MATCH(EPS!AA$2,NoSettings!$C$1:$AH$1,0))</f>
        <v>67684100000000</v>
      </c>
      <c r="AB2012" s="80">
        <f>INDEX(NoSettings!$C$2:$AH$6843,MATCH(EPS!$F2012,NoSettings!$A$2:$A$6843,0),MATCH(EPS!AB$2,NoSettings!$C$1:$AH$1,0))</f>
        <v>65911400000000</v>
      </c>
      <c r="AC2012" s="80">
        <f>INDEX(NoSettings!$C$2:$AH$6843,MATCH(EPS!$F2012,NoSettings!$A$2:$A$6843,0),MATCH(EPS!AC$2,NoSettings!$C$1:$AH$1,0))</f>
        <v>64088400000000</v>
      </c>
      <c r="AD2012" s="80">
        <f>INDEX(NoSettings!$C$2:$AH$6843,MATCH(EPS!$F2012,NoSettings!$A$2:$A$6843,0),MATCH(EPS!AD$2,NoSettings!$C$1:$AH$1,0))</f>
        <v>62308700000000</v>
      </c>
      <c r="AE2012" s="80">
        <f>INDEX(NoSettings!$C$2:$AH$6843,MATCH(EPS!$F2012,NoSettings!$A$2:$A$6843,0),MATCH(EPS!AE$2,NoSettings!$C$1:$AH$1,0))</f>
        <v>60454800000000</v>
      </c>
      <c r="AF2012" s="80">
        <f>INDEX(NoSettings!$C$2:$AH$6843,MATCH(EPS!$F2012,NoSettings!$A$2:$A$6843,0),MATCH(EPS!AF$2,NoSettings!$C$1:$AH$1,0))</f>
        <v>58728300000000</v>
      </c>
      <c r="AG2012" s="80">
        <f>INDEX(NoSettings!$C$2:$AH$6843,MATCH(EPS!$F2012,NoSettings!$A$2:$A$6843,0),MATCH(EPS!AG$2,NoSettings!$C$1:$AH$1,0))</f>
        <v>57097500000000</v>
      </c>
      <c r="AH2012" s="80">
        <f>INDEX(NoSettings!$C$2:$AH$6843,MATCH(EPS!$F2012,NoSettings!$A$2:$A$6843,0),MATCH(EPS!AH$2,NoSettings!$C$1:$AH$1,0))</f>
        <v>55611100000000</v>
      </c>
      <c r="AI2012" s="80">
        <f>INDEX(NoSettings!$C$2:$AH$6843,MATCH(EPS!$F2012,NoSettings!$A$2:$A$6843,0),MATCH(EPS!AI$2,NoSettings!$C$1:$AH$1,0))</f>
        <v>54438800000000</v>
      </c>
      <c r="AJ2012" s="80">
        <f>INDEX(NoSettings!$C$2:$AH$6843,MATCH(EPS!$F2012,NoSettings!$A$2:$A$6843,0),MATCH(EPS!AJ$2,NoSettings!$C$1:$AH$1,0))</f>
        <v>53548200000000</v>
      </c>
      <c r="AK2012" s="164">
        <f>INDEX(NoSettings!$C$2:$AH$6843,MATCH(EPS!$F2012,NoSettings!$A$2:$A$6843,0),MATCH(EPS!AK$2,NoSettings!$C$1:$AH$1,0))</f>
        <v>52928500000000</v>
      </c>
      <c r="AL2012" s="80"/>
    </row>
    <row r="2013" spans="1:38">
      <c r="A2013" s="75" t="s">
        <v>3387</v>
      </c>
      <c r="B2013" s="113" t="s">
        <v>3390</v>
      </c>
      <c r="C2013" s="113" t="s">
        <v>3812</v>
      </c>
      <c r="D2013" s="113" t="s">
        <v>3844</v>
      </c>
      <c r="E2013" s="113" t="s">
        <v>3837</v>
      </c>
      <c r="F2013" s="113" t="s">
        <v>1288</v>
      </c>
      <c r="G2013" s="164">
        <f>INDEX(NoSettings!$C$2:$AH$6843,MATCH(EPS!$F2013,NoSettings!$A$2:$A$6843,0),MATCH(EPS!G$2,NoSettings!$C$1:$AH$1,0))</f>
        <v>0</v>
      </c>
      <c r="H2013" s="80">
        <f>INDEX(NoSettings!$C$2:$AH$6843,MATCH(EPS!$F2013,NoSettings!$A$2:$A$6843,0),MATCH(EPS!H$2,NoSettings!$C$1:$AH$1,0))</f>
        <v>0</v>
      </c>
      <c r="I2013" s="80">
        <f>INDEX(NoSettings!$C$2:$AH$6843,MATCH(EPS!$F2013,NoSettings!$A$2:$A$6843,0),MATCH(EPS!I$2,NoSettings!$C$1:$AH$1,0))</f>
        <v>0</v>
      </c>
      <c r="J2013" s="80">
        <f>INDEX(NoSettings!$C$2:$AH$6843,MATCH(EPS!$F2013,NoSettings!$A$2:$A$6843,0),MATCH(EPS!J$2,NoSettings!$C$1:$AH$1,0))</f>
        <v>0</v>
      </c>
      <c r="K2013" s="80">
        <f>INDEX(NoSettings!$C$2:$AH$6843,MATCH(EPS!$F2013,NoSettings!$A$2:$A$6843,0),MATCH(EPS!K$2,NoSettings!$C$1:$AH$1,0))</f>
        <v>0</v>
      </c>
      <c r="L2013" s="80">
        <f>INDEX(NoSettings!$C$2:$AH$6843,MATCH(EPS!$F2013,NoSettings!$A$2:$A$6843,0),MATCH(EPS!L$2,NoSettings!$C$1:$AH$1,0))</f>
        <v>0</v>
      </c>
      <c r="M2013" s="80">
        <f>INDEX(NoSettings!$C$2:$AH$6843,MATCH(EPS!$F2013,NoSettings!$A$2:$A$6843,0),MATCH(EPS!M$2,NoSettings!$C$1:$AH$1,0))</f>
        <v>0</v>
      </c>
      <c r="N2013" s="80">
        <f>INDEX(NoSettings!$C$2:$AH$6843,MATCH(EPS!$F2013,NoSettings!$A$2:$A$6843,0),MATCH(EPS!N$2,NoSettings!$C$1:$AH$1,0))</f>
        <v>0</v>
      </c>
      <c r="O2013" s="80">
        <f>INDEX(NoSettings!$C$2:$AH$6843,MATCH(EPS!$F2013,NoSettings!$A$2:$A$6843,0),MATCH(EPS!O$2,NoSettings!$C$1:$AH$1,0))</f>
        <v>0</v>
      </c>
      <c r="P2013" s="80">
        <f>INDEX(NoSettings!$C$2:$AH$6843,MATCH(EPS!$F2013,NoSettings!$A$2:$A$6843,0),MATCH(EPS!P$2,NoSettings!$C$1:$AH$1,0))</f>
        <v>0</v>
      </c>
      <c r="Q2013" s="164">
        <f>INDEX(NoSettings!$C$2:$AH$6843,MATCH(EPS!$F2013,NoSettings!$A$2:$A$6843,0),MATCH(EPS!Q$2,NoSettings!$C$1:$AH$1,0))</f>
        <v>0</v>
      </c>
      <c r="R2013" s="80">
        <f>INDEX(NoSettings!$C$2:$AH$6843,MATCH(EPS!$F2013,NoSettings!$A$2:$A$6843,0),MATCH(EPS!R$2,NoSettings!$C$1:$AH$1,0))</f>
        <v>0</v>
      </c>
      <c r="S2013" s="80">
        <f>INDEX(NoSettings!$C$2:$AH$6843,MATCH(EPS!$F2013,NoSettings!$A$2:$A$6843,0),MATCH(EPS!S$2,NoSettings!$C$1:$AH$1,0))</f>
        <v>0</v>
      </c>
      <c r="T2013" s="80">
        <f>INDEX(NoSettings!$C$2:$AH$6843,MATCH(EPS!$F2013,NoSettings!$A$2:$A$6843,0),MATCH(EPS!T$2,NoSettings!$C$1:$AH$1,0))</f>
        <v>0</v>
      </c>
      <c r="U2013" s="80">
        <f>INDEX(NoSettings!$C$2:$AH$6843,MATCH(EPS!$F2013,NoSettings!$A$2:$A$6843,0),MATCH(EPS!U$2,NoSettings!$C$1:$AH$1,0))</f>
        <v>0</v>
      </c>
      <c r="V2013" s="80">
        <f>INDEX(NoSettings!$C$2:$AH$6843,MATCH(EPS!$F2013,NoSettings!$A$2:$A$6843,0),MATCH(EPS!V$2,NoSettings!$C$1:$AH$1,0))</f>
        <v>0</v>
      </c>
      <c r="W2013" s="80">
        <f>INDEX(NoSettings!$C$2:$AH$6843,MATCH(EPS!$F2013,NoSettings!$A$2:$A$6843,0),MATCH(EPS!W$2,NoSettings!$C$1:$AH$1,0))</f>
        <v>0</v>
      </c>
      <c r="X2013" s="80">
        <f>INDEX(NoSettings!$C$2:$AH$6843,MATCH(EPS!$F2013,NoSettings!$A$2:$A$6843,0),MATCH(EPS!X$2,NoSettings!$C$1:$AH$1,0))</f>
        <v>0</v>
      </c>
      <c r="Y2013" s="80">
        <f>INDEX(NoSettings!$C$2:$AH$6843,MATCH(EPS!$F2013,NoSettings!$A$2:$A$6843,0),MATCH(EPS!Y$2,NoSettings!$C$1:$AH$1,0))</f>
        <v>0</v>
      </c>
      <c r="Z2013" s="80">
        <f>INDEX(NoSettings!$C$2:$AH$6843,MATCH(EPS!$F2013,NoSettings!$A$2:$A$6843,0),MATCH(EPS!Z$2,NoSettings!$C$1:$AH$1,0))</f>
        <v>0</v>
      </c>
      <c r="AA2013" s="164">
        <f>INDEX(NoSettings!$C$2:$AH$6843,MATCH(EPS!$F2013,NoSettings!$A$2:$A$6843,0),MATCH(EPS!AA$2,NoSettings!$C$1:$AH$1,0))</f>
        <v>0</v>
      </c>
      <c r="AB2013" s="80">
        <f>INDEX(NoSettings!$C$2:$AH$6843,MATCH(EPS!$F2013,NoSettings!$A$2:$A$6843,0),MATCH(EPS!AB$2,NoSettings!$C$1:$AH$1,0))</f>
        <v>0</v>
      </c>
      <c r="AC2013" s="80">
        <f>INDEX(NoSettings!$C$2:$AH$6843,MATCH(EPS!$F2013,NoSettings!$A$2:$A$6843,0),MATCH(EPS!AC$2,NoSettings!$C$1:$AH$1,0))</f>
        <v>0</v>
      </c>
      <c r="AD2013" s="80">
        <f>INDEX(NoSettings!$C$2:$AH$6843,MATCH(EPS!$F2013,NoSettings!$A$2:$A$6843,0),MATCH(EPS!AD$2,NoSettings!$C$1:$AH$1,0))</f>
        <v>0</v>
      </c>
      <c r="AE2013" s="80">
        <f>INDEX(NoSettings!$C$2:$AH$6843,MATCH(EPS!$F2013,NoSettings!$A$2:$A$6843,0),MATCH(EPS!AE$2,NoSettings!$C$1:$AH$1,0))</f>
        <v>0</v>
      </c>
      <c r="AF2013" s="80">
        <f>INDEX(NoSettings!$C$2:$AH$6843,MATCH(EPS!$F2013,NoSettings!$A$2:$A$6843,0),MATCH(EPS!AF$2,NoSettings!$C$1:$AH$1,0))</f>
        <v>0</v>
      </c>
      <c r="AG2013" s="80">
        <f>INDEX(NoSettings!$C$2:$AH$6843,MATCH(EPS!$F2013,NoSettings!$A$2:$A$6843,0),MATCH(EPS!AG$2,NoSettings!$C$1:$AH$1,0))</f>
        <v>0</v>
      </c>
      <c r="AH2013" s="80">
        <f>INDEX(NoSettings!$C$2:$AH$6843,MATCH(EPS!$F2013,NoSettings!$A$2:$A$6843,0),MATCH(EPS!AH$2,NoSettings!$C$1:$AH$1,0))</f>
        <v>0</v>
      </c>
      <c r="AI2013" s="80">
        <f>INDEX(NoSettings!$C$2:$AH$6843,MATCH(EPS!$F2013,NoSettings!$A$2:$A$6843,0),MATCH(EPS!AI$2,NoSettings!$C$1:$AH$1,0))</f>
        <v>0</v>
      </c>
      <c r="AJ2013" s="80">
        <f>INDEX(NoSettings!$C$2:$AH$6843,MATCH(EPS!$F2013,NoSettings!$A$2:$A$6843,0),MATCH(EPS!AJ$2,NoSettings!$C$1:$AH$1,0))</f>
        <v>0</v>
      </c>
      <c r="AK2013" s="164">
        <f>INDEX(NoSettings!$C$2:$AH$6843,MATCH(EPS!$F2013,NoSettings!$A$2:$A$6843,0),MATCH(EPS!AK$2,NoSettings!$C$1:$AH$1,0))</f>
        <v>0</v>
      </c>
      <c r="AL2013" s="80"/>
    </row>
    <row r="2014" spans="1:38">
      <c r="A2014" s="75" t="s">
        <v>3387</v>
      </c>
      <c r="B2014" s="113" t="s">
        <v>3390</v>
      </c>
      <c r="C2014" s="113" t="s">
        <v>3812</v>
      </c>
      <c r="D2014" s="113" t="s">
        <v>3844</v>
      </c>
      <c r="E2014" s="113" t="s">
        <v>3838</v>
      </c>
      <c r="F2014" s="113" t="s">
        <v>1289</v>
      </c>
      <c r="G2014" s="164">
        <f>INDEX(NoSettings!$C$2:$AH$6843,MATCH(EPS!$F2014,NoSettings!$A$2:$A$6843,0),MATCH(EPS!G$2,NoSettings!$C$1:$AH$1,0))</f>
        <v>2409170000000</v>
      </c>
      <c r="H2014" s="80">
        <f>INDEX(NoSettings!$C$2:$AH$6843,MATCH(EPS!$F2014,NoSettings!$A$2:$A$6843,0),MATCH(EPS!H$2,NoSettings!$C$1:$AH$1,0))</f>
        <v>2492810000000</v>
      </c>
      <c r="I2014" s="80">
        <f>INDEX(NoSettings!$C$2:$AH$6843,MATCH(EPS!$F2014,NoSettings!$A$2:$A$6843,0),MATCH(EPS!I$2,NoSettings!$C$1:$AH$1,0))</f>
        <v>2706570000000</v>
      </c>
      <c r="J2014" s="80">
        <f>INDEX(NoSettings!$C$2:$AH$6843,MATCH(EPS!$F2014,NoSettings!$A$2:$A$6843,0),MATCH(EPS!J$2,NoSettings!$C$1:$AH$1,0))</f>
        <v>2630100000000</v>
      </c>
      <c r="K2014" s="80">
        <f>INDEX(NoSettings!$C$2:$AH$6843,MATCH(EPS!$F2014,NoSettings!$A$2:$A$6843,0),MATCH(EPS!K$2,NoSettings!$C$1:$AH$1,0))</f>
        <v>2450960000000</v>
      </c>
      <c r="L2014" s="80">
        <f>INDEX(NoSettings!$C$2:$AH$6843,MATCH(EPS!$F2014,NoSettings!$A$2:$A$6843,0),MATCH(EPS!L$2,NoSettings!$C$1:$AH$1,0))</f>
        <v>2251510000000</v>
      </c>
      <c r="M2014" s="80">
        <f>INDEX(NoSettings!$C$2:$AH$6843,MATCH(EPS!$F2014,NoSettings!$A$2:$A$6843,0),MATCH(EPS!M$2,NoSettings!$C$1:$AH$1,0))</f>
        <v>1958060000000</v>
      </c>
      <c r="N2014" s="80">
        <f>INDEX(NoSettings!$C$2:$AH$6843,MATCH(EPS!$F2014,NoSettings!$A$2:$A$6843,0),MATCH(EPS!N$2,NoSettings!$C$1:$AH$1,0))</f>
        <v>1550690000000</v>
      </c>
      <c r="O2014" s="80">
        <f>INDEX(NoSettings!$C$2:$AH$6843,MATCH(EPS!$F2014,NoSettings!$A$2:$A$6843,0),MATCH(EPS!O$2,NoSettings!$C$1:$AH$1,0))</f>
        <v>1026850000000</v>
      </c>
      <c r="P2014" s="80">
        <f>INDEX(NoSettings!$C$2:$AH$6843,MATCH(EPS!$F2014,NoSettings!$A$2:$A$6843,0),MATCH(EPS!P$2,NoSettings!$C$1:$AH$1,0))</f>
        <v>592036000000</v>
      </c>
      <c r="Q2014" s="164">
        <f>INDEX(NoSettings!$C$2:$AH$6843,MATCH(EPS!$F2014,NoSettings!$A$2:$A$6843,0),MATCH(EPS!Q$2,NoSettings!$C$1:$AH$1,0))</f>
        <v>605249000000</v>
      </c>
      <c r="R2014" s="80">
        <f>INDEX(NoSettings!$C$2:$AH$6843,MATCH(EPS!$F2014,NoSettings!$A$2:$A$6843,0),MATCH(EPS!R$2,NoSettings!$C$1:$AH$1,0))</f>
        <v>626429000000</v>
      </c>
      <c r="S2014" s="80">
        <f>INDEX(NoSettings!$C$2:$AH$6843,MATCH(EPS!$F2014,NoSettings!$A$2:$A$6843,0),MATCH(EPS!S$2,NoSettings!$C$1:$AH$1,0))</f>
        <v>646775000000</v>
      </c>
      <c r="T2014" s="80">
        <f>INDEX(NoSettings!$C$2:$AH$6843,MATCH(EPS!$F2014,NoSettings!$A$2:$A$6843,0),MATCH(EPS!T$2,NoSettings!$C$1:$AH$1,0))</f>
        <v>665071000000</v>
      </c>
      <c r="U2014" s="80">
        <f>INDEX(NoSettings!$C$2:$AH$6843,MATCH(EPS!$F2014,NoSettings!$A$2:$A$6843,0),MATCH(EPS!U$2,NoSettings!$C$1:$AH$1,0))</f>
        <v>682690000000</v>
      </c>
      <c r="V2014" s="80">
        <f>INDEX(NoSettings!$C$2:$AH$6843,MATCH(EPS!$F2014,NoSettings!$A$2:$A$6843,0),MATCH(EPS!V$2,NoSettings!$C$1:$AH$1,0))</f>
        <v>703911000000</v>
      </c>
      <c r="W2014" s="80">
        <f>INDEX(NoSettings!$C$2:$AH$6843,MATCH(EPS!$F2014,NoSettings!$A$2:$A$6843,0),MATCH(EPS!W$2,NoSettings!$C$1:$AH$1,0))</f>
        <v>725512000000</v>
      </c>
      <c r="X2014" s="80">
        <f>INDEX(NoSettings!$C$2:$AH$6843,MATCH(EPS!$F2014,NoSettings!$A$2:$A$6843,0),MATCH(EPS!X$2,NoSettings!$C$1:$AH$1,0))</f>
        <v>739413000000</v>
      </c>
      <c r="Y2014" s="80">
        <f>INDEX(NoSettings!$C$2:$AH$6843,MATCH(EPS!$F2014,NoSettings!$A$2:$A$6843,0),MATCH(EPS!Y$2,NoSettings!$C$1:$AH$1,0))</f>
        <v>754501000000</v>
      </c>
      <c r="Z2014" s="80">
        <f>INDEX(NoSettings!$C$2:$AH$6843,MATCH(EPS!$F2014,NoSettings!$A$2:$A$6843,0),MATCH(EPS!Z$2,NoSettings!$C$1:$AH$1,0))</f>
        <v>770766000000</v>
      </c>
      <c r="AA2014" s="164">
        <f>INDEX(NoSettings!$C$2:$AH$6843,MATCH(EPS!$F2014,NoSettings!$A$2:$A$6843,0),MATCH(EPS!AA$2,NoSettings!$C$1:$AH$1,0))</f>
        <v>783145000000</v>
      </c>
      <c r="AB2014" s="80">
        <f>INDEX(NoSettings!$C$2:$AH$6843,MATCH(EPS!$F2014,NoSettings!$A$2:$A$6843,0),MATCH(EPS!AB$2,NoSettings!$C$1:$AH$1,0))</f>
        <v>793445000000</v>
      </c>
      <c r="AC2014" s="80">
        <f>INDEX(NoSettings!$C$2:$AH$6843,MATCH(EPS!$F2014,NoSettings!$A$2:$A$6843,0),MATCH(EPS!AC$2,NoSettings!$C$1:$AH$1,0))</f>
        <v>801571000000</v>
      </c>
      <c r="AD2014" s="80">
        <f>INDEX(NoSettings!$C$2:$AH$6843,MATCH(EPS!$F2014,NoSettings!$A$2:$A$6843,0),MATCH(EPS!AD$2,NoSettings!$C$1:$AH$1,0))</f>
        <v>812228000000</v>
      </c>
      <c r="AE2014" s="80">
        <f>INDEX(NoSettings!$C$2:$AH$6843,MATCH(EPS!$F2014,NoSettings!$A$2:$A$6843,0),MATCH(EPS!AE$2,NoSettings!$C$1:$AH$1,0))</f>
        <v>820056000000</v>
      </c>
      <c r="AF2014" s="80">
        <f>INDEX(NoSettings!$C$2:$AH$6843,MATCH(EPS!$F2014,NoSettings!$A$2:$A$6843,0),MATCH(EPS!AF$2,NoSettings!$C$1:$AH$1,0))</f>
        <v>824354000000</v>
      </c>
      <c r="AG2014" s="80">
        <f>INDEX(NoSettings!$C$2:$AH$6843,MATCH(EPS!$F2014,NoSettings!$A$2:$A$6843,0),MATCH(EPS!AG$2,NoSettings!$C$1:$AH$1,0))</f>
        <v>831789000000</v>
      </c>
      <c r="AH2014" s="80">
        <f>INDEX(NoSettings!$C$2:$AH$6843,MATCH(EPS!$F2014,NoSettings!$A$2:$A$6843,0),MATCH(EPS!AH$2,NoSettings!$C$1:$AH$1,0))</f>
        <v>842965000000</v>
      </c>
      <c r="AI2014" s="80">
        <f>INDEX(NoSettings!$C$2:$AH$6843,MATCH(EPS!$F2014,NoSettings!$A$2:$A$6843,0),MATCH(EPS!AI$2,NoSettings!$C$1:$AH$1,0))</f>
        <v>857511000000</v>
      </c>
      <c r="AJ2014" s="80">
        <f>INDEX(NoSettings!$C$2:$AH$6843,MATCH(EPS!$F2014,NoSettings!$A$2:$A$6843,0),MATCH(EPS!AJ$2,NoSettings!$C$1:$AH$1,0))</f>
        <v>875343000000</v>
      </c>
      <c r="AK2014" s="164">
        <f>INDEX(NoSettings!$C$2:$AH$6843,MATCH(EPS!$F2014,NoSettings!$A$2:$A$6843,0),MATCH(EPS!AK$2,NoSettings!$C$1:$AH$1,0))</f>
        <v>899736000000</v>
      </c>
      <c r="AL2014" s="80"/>
    </row>
    <row r="2015" spans="1:38">
      <c r="A2015" s="75" t="s">
        <v>3387</v>
      </c>
      <c r="B2015" s="113" t="s">
        <v>3390</v>
      </c>
      <c r="C2015" s="113" t="s">
        <v>3812</v>
      </c>
      <c r="D2015" s="113" t="s">
        <v>3844</v>
      </c>
      <c r="E2015" s="113" t="s">
        <v>3839</v>
      </c>
      <c r="F2015" s="113" t="s">
        <v>1290</v>
      </c>
      <c r="G2015" s="164">
        <f>INDEX(NoSettings!$C$2:$AH$6843,MATCH(EPS!$F2015,NoSettings!$A$2:$A$6843,0),MATCH(EPS!G$2,NoSettings!$C$1:$AH$1,0))</f>
        <v>0</v>
      </c>
      <c r="H2015" s="80">
        <f>INDEX(NoSettings!$C$2:$AH$6843,MATCH(EPS!$F2015,NoSettings!$A$2:$A$6843,0),MATCH(EPS!H$2,NoSettings!$C$1:$AH$1,0))</f>
        <v>0</v>
      </c>
      <c r="I2015" s="80">
        <f>INDEX(NoSettings!$C$2:$AH$6843,MATCH(EPS!$F2015,NoSettings!$A$2:$A$6843,0),MATCH(EPS!I$2,NoSettings!$C$1:$AH$1,0))</f>
        <v>0</v>
      </c>
      <c r="J2015" s="80">
        <f>INDEX(NoSettings!$C$2:$AH$6843,MATCH(EPS!$F2015,NoSettings!$A$2:$A$6843,0),MATCH(EPS!J$2,NoSettings!$C$1:$AH$1,0))</f>
        <v>0</v>
      </c>
      <c r="K2015" s="80">
        <f>INDEX(NoSettings!$C$2:$AH$6843,MATCH(EPS!$F2015,NoSettings!$A$2:$A$6843,0),MATCH(EPS!K$2,NoSettings!$C$1:$AH$1,0))</f>
        <v>0</v>
      </c>
      <c r="L2015" s="80">
        <f>INDEX(NoSettings!$C$2:$AH$6843,MATCH(EPS!$F2015,NoSettings!$A$2:$A$6843,0),MATCH(EPS!L$2,NoSettings!$C$1:$AH$1,0))</f>
        <v>0</v>
      </c>
      <c r="M2015" s="80">
        <f>INDEX(NoSettings!$C$2:$AH$6843,MATCH(EPS!$F2015,NoSettings!$A$2:$A$6843,0),MATCH(EPS!M$2,NoSettings!$C$1:$AH$1,0))</f>
        <v>0</v>
      </c>
      <c r="N2015" s="80">
        <f>INDEX(NoSettings!$C$2:$AH$6843,MATCH(EPS!$F2015,NoSettings!$A$2:$A$6843,0),MATCH(EPS!N$2,NoSettings!$C$1:$AH$1,0))</f>
        <v>0</v>
      </c>
      <c r="O2015" s="80">
        <f>INDEX(NoSettings!$C$2:$AH$6843,MATCH(EPS!$F2015,NoSettings!$A$2:$A$6843,0),MATCH(EPS!O$2,NoSettings!$C$1:$AH$1,0))</f>
        <v>0</v>
      </c>
      <c r="P2015" s="80">
        <f>INDEX(NoSettings!$C$2:$AH$6843,MATCH(EPS!$F2015,NoSettings!$A$2:$A$6843,0),MATCH(EPS!P$2,NoSettings!$C$1:$AH$1,0))</f>
        <v>0</v>
      </c>
      <c r="Q2015" s="164">
        <f>INDEX(NoSettings!$C$2:$AH$6843,MATCH(EPS!$F2015,NoSettings!$A$2:$A$6843,0),MATCH(EPS!Q$2,NoSettings!$C$1:$AH$1,0))</f>
        <v>0</v>
      </c>
      <c r="R2015" s="80">
        <f>INDEX(NoSettings!$C$2:$AH$6843,MATCH(EPS!$F2015,NoSettings!$A$2:$A$6843,0),MATCH(EPS!R$2,NoSettings!$C$1:$AH$1,0))</f>
        <v>0</v>
      </c>
      <c r="S2015" s="80">
        <f>INDEX(NoSettings!$C$2:$AH$6843,MATCH(EPS!$F2015,NoSettings!$A$2:$A$6843,0),MATCH(EPS!S$2,NoSettings!$C$1:$AH$1,0))</f>
        <v>0</v>
      </c>
      <c r="T2015" s="80">
        <f>INDEX(NoSettings!$C$2:$AH$6843,MATCH(EPS!$F2015,NoSettings!$A$2:$A$6843,0),MATCH(EPS!T$2,NoSettings!$C$1:$AH$1,0))</f>
        <v>0</v>
      </c>
      <c r="U2015" s="80">
        <f>INDEX(NoSettings!$C$2:$AH$6843,MATCH(EPS!$F2015,NoSettings!$A$2:$A$6843,0),MATCH(EPS!U$2,NoSettings!$C$1:$AH$1,0))</f>
        <v>0</v>
      </c>
      <c r="V2015" s="80">
        <f>INDEX(NoSettings!$C$2:$AH$6843,MATCH(EPS!$F2015,NoSettings!$A$2:$A$6843,0),MATCH(EPS!V$2,NoSettings!$C$1:$AH$1,0))</f>
        <v>0</v>
      </c>
      <c r="W2015" s="80">
        <f>INDEX(NoSettings!$C$2:$AH$6843,MATCH(EPS!$F2015,NoSettings!$A$2:$A$6843,0),MATCH(EPS!W$2,NoSettings!$C$1:$AH$1,0))</f>
        <v>0</v>
      </c>
      <c r="X2015" s="80">
        <f>INDEX(NoSettings!$C$2:$AH$6843,MATCH(EPS!$F2015,NoSettings!$A$2:$A$6843,0),MATCH(EPS!X$2,NoSettings!$C$1:$AH$1,0))</f>
        <v>0</v>
      </c>
      <c r="Y2015" s="80">
        <f>INDEX(NoSettings!$C$2:$AH$6843,MATCH(EPS!$F2015,NoSettings!$A$2:$A$6843,0),MATCH(EPS!Y$2,NoSettings!$C$1:$AH$1,0))</f>
        <v>0</v>
      </c>
      <c r="Z2015" s="80">
        <f>INDEX(NoSettings!$C$2:$AH$6843,MATCH(EPS!$F2015,NoSettings!$A$2:$A$6843,0),MATCH(EPS!Z$2,NoSettings!$C$1:$AH$1,0))</f>
        <v>0</v>
      </c>
      <c r="AA2015" s="164">
        <f>INDEX(NoSettings!$C$2:$AH$6843,MATCH(EPS!$F2015,NoSettings!$A$2:$A$6843,0),MATCH(EPS!AA$2,NoSettings!$C$1:$AH$1,0))</f>
        <v>0</v>
      </c>
      <c r="AB2015" s="80">
        <f>INDEX(NoSettings!$C$2:$AH$6843,MATCH(EPS!$F2015,NoSettings!$A$2:$A$6843,0),MATCH(EPS!AB$2,NoSettings!$C$1:$AH$1,0))</f>
        <v>0</v>
      </c>
      <c r="AC2015" s="80">
        <f>INDEX(NoSettings!$C$2:$AH$6843,MATCH(EPS!$F2015,NoSettings!$A$2:$A$6843,0),MATCH(EPS!AC$2,NoSettings!$C$1:$AH$1,0))</f>
        <v>0</v>
      </c>
      <c r="AD2015" s="80">
        <f>INDEX(NoSettings!$C$2:$AH$6843,MATCH(EPS!$F2015,NoSettings!$A$2:$A$6843,0),MATCH(EPS!AD$2,NoSettings!$C$1:$AH$1,0))</f>
        <v>0</v>
      </c>
      <c r="AE2015" s="80">
        <f>INDEX(NoSettings!$C$2:$AH$6843,MATCH(EPS!$F2015,NoSettings!$A$2:$A$6843,0),MATCH(EPS!AE$2,NoSettings!$C$1:$AH$1,0))</f>
        <v>0</v>
      </c>
      <c r="AF2015" s="80">
        <f>INDEX(NoSettings!$C$2:$AH$6843,MATCH(EPS!$F2015,NoSettings!$A$2:$A$6843,0),MATCH(EPS!AF$2,NoSettings!$C$1:$AH$1,0))</f>
        <v>0</v>
      </c>
      <c r="AG2015" s="80">
        <f>INDEX(NoSettings!$C$2:$AH$6843,MATCH(EPS!$F2015,NoSettings!$A$2:$A$6843,0),MATCH(EPS!AG$2,NoSettings!$C$1:$AH$1,0))</f>
        <v>0</v>
      </c>
      <c r="AH2015" s="80">
        <f>INDEX(NoSettings!$C$2:$AH$6843,MATCH(EPS!$F2015,NoSettings!$A$2:$A$6843,0),MATCH(EPS!AH$2,NoSettings!$C$1:$AH$1,0))</f>
        <v>0</v>
      </c>
      <c r="AI2015" s="80">
        <f>INDEX(NoSettings!$C$2:$AH$6843,MATCH(EPS!$F2015,NoSettings!$A$2:$A$6843,0),MATCH(EPS!AI$2,NoSettings!$C$1:$AH$1,0))</f>
        <v>0</v>
      </c>
      <c r="AJ2015" s="80">
        <f>INDEX(NoSettings!$C$2:$AH$6843,MATCH(EPS!$F2015,NoSettings!$A$2:$A$6843,0),MATCH(EPS!AJ$2,NoSettings!$C$1:$AH$1,0))</f>
        <v>0</v>
      </c>
      <c r="AK2015" s="164">
        <f>INDEX(NoSettings!$C$2:$AH$6843,MATCH(EPS!$F2015,NoSettings!$A$2:$A$6843,0),MATCH(EPS!AK$2,NoSettings!$C$1:$AH$1,0))</f>
        <v>0</v>
      </c>
      <c r="AL2015" s="80"/>
    </row>
    <row r="2016" spans="1:38">
      <c r="A2016" s="75" t="s">
        <v>3387</v>
      </c>
      <c r="B2016" s="113" t="s">
        <v>3390</v>
      </c>
      <c r="C2016" s="113" t="s">
        <v>3812</v>
      </c>
      <c r="D2016" s="113" t="s">
        <v>3844</v>
      </c>
      <c r="E2016" s="113" t="s">
        <v>3840</v>
      </c>
      <c r="F2016" s="113" t="s">
        <v>1291</v>
      </c>
      <c r="G2016" s="164">
        <f>INDEX(NoSettings!$C$2:$AH$6843,MATCH(EPS!$F2016,NoSettings!$A$2:$A$6843,0),MATCH(EPS!G$2,NoSettings!$C$1:$AH$1,0))</f>
        <v>0</v>
      </c>
      <c r="H2016" s="80">
        <f>INDEX(NoSettings!$C$2:$AH$6843,MATCH(EPS!$F2016,NoSettings!$A$2:$A$6843,0),MATCH(EPS!H$2,NoSettings!$C$1:$AH$1,0))</f>
        <v>0</v>
      </c>
      <c r="I2016" s="80">
        <f>INDEX(NoSettings!$C$2:$AH$6843,MATCH(EPS!$F2016,NoSettings!$A$2:$A$6843,0),MATCH(EPS!I$2,NoSettings!$C$1:$AH$1,0))</f>
        <v>0</v>
      </c>
      <c r="J2016" s="80">
        <f>INDEX(NoSettings!$C$2:$AH$6843,MATCH(EPS!$F2016,NoSettings!$A$2:$A$6843,0),MATCH(EPS!J$2,NoSettings!$C$1:$AH$1,0))</f>
        <v>0</v>
      </c>
      <c r="K2016" s="80">
        <f>INDEX(NoSettings!$C$2:$AH$6843,MATCH(EPS!$F2016,NoSettings!$A$2:$A$6843,0),MATCH(EPS!K$2,NoSettings!$C$1:$AH$1,0))</f>
        <v>0</v>
      </c>
      <c r="L2016" s="80">
        <f>INDEX(NoSettings!$C$2:$AH$6843,MATCH(EPS!$F2016,NoSettings!$A$2:$A$6843,0),MATCH(EPS!L$2,NoSettings!$C$1:$AH$1,0))</f>
        <v>0</v>
      </c>
      <c r="M2016" s="80">
        <f>INDEX(NoSettings!$C$2:$AH$6843,MATCH(EPS!$F2016,NoSettings!$A$2:$A$6843,0),MATCH(EPS!M$2,NoSettings!$C$1:$AH$1,0))</f>
        <v>0</v>
      </c>
      <c r="N2016" s="80">
        <f>INDEX(NoSettings!$C$2:$AH$6843,MATCH(EPS!$F2016,NoSettings!$A$2:$A$6843,0),MATCH(EPS!N$2,NoSettings!$C$1:$AH$1,0))</f>
        <v>0</v>
      </c>
      <c r="O2016" s="80">
        <f>INDEX(NoSettings!$C$2:$AH$6843,MATCH(EPS!$F2016,NoSettings!$A$2:$A$6843,0),MATCH(EPS!O$2,NoSettings!$C$1:$AH$1,0))</f>
        <v>0</v>
      </c>
      <c r="P2016" s="80">
        <f>INDEX(NoSettings!$C$2:$AH$6843,MATCH(EPS!$F2016,NoSettings!$A$2:$A$6843,0),MATCH(EPS!P$2,NoSettings!$C$1:$AH$1,0))</f>
        <v>0</v>
      </c>
      <c r="Q2016" s="164">
        <f>INDEX(NoSettings!$C$2:$AH$6843,MATCH(EPS!$F2016,NoSettings!$A$2:$A$6843,0),MATCH(EPS!Q$2,NoSettings!$C$1:$AH$1,0))</f>
        <v>0</v>
      </c>
      <c r="R2016" s="80">
        <f>INDEX(NoSettings!$C$2:$AH$6843,MATCH(EPS!$F2016,NoSettings!$A$2:$A$6843,0),MATCH(EPS!R$2,NoSettings!$C$1:$AH$1,0))</f>
        <v>0</v>
      </c>
      <c r="S2016" s="80">
        <f>INDEX(NoSettings!$C$2:$AH$6843,MATCH(EPS!$F2016,NoSettings!$A$2:$A$6843,0),MATCH(EPS!S$2,NoSettings!$C$1:$AH$1,0))</f>
        <v>0</v>
      </c>
      <c r="T2016" s="80">
        <f>INDEX(NoSettings!$C$2:$AH$6843,MATCH(EPS!$F2016,NoSettings!$A$2:$A$6843,0),MATCH(EPS!T$2,NoSettings!$C$1:$AH$1,0))</f>
        <v>0</v>
      </c>
      <c r="U2016" s="80">
        <f>INDEX(NoSettings!$C$2:$AH$6843,MATCH(EPS!$F2016,NoSettings!$A$2:$A$6843,0),MATCH(EPS!U$2,NoSettings!$C$1:$AH$1,0))</f>
        <v>0</v>
      </c>
      <c r="V2016" s="80">
        <f>INDEX(NoSettings!$C$2:$AH$6843,MATCH(EPS!$F2016,NoSettings!$A$2:$A$6843,0),MATCH(EPS!V$2,NoSettings!$C$1:$AH$1,0))</f>
        <v>0</v>
      </c>
      <c r="W2016" s="80">
        <f>INDEX(NoSettings!$C$2:$AH$6843,MATCH(EPS!$F2016,NoSettings!$A$2:$A$6843,0),MATCH(EPS!W$2,NoSettings!$C$1:$AH$1,0))</f>
        <v>0</v>
      </c>
      <c r="X2016" s="80">
        <f>INDEX(NoSettings!$C$2:$AH$6843,MATCH(EPS!$F2016,NoSettings!$A$2:$A$6843,0),MATCH(EPS!X$2,NoSettings!$C$1:$AH$1,0))</f>
        <v>0</v>
      </c>
      <c r="Y2016" s="80">
        <f>INDEX(NoSettings!$C$2:$AH$6843,MATCH(EPS!$F2016,NoSettings!$A$2:$A$6843,0),MATCH(EPS!Y$2,NoSettings!$C$1:$AH$1,0))</f>
        <v>0</v>
      </c>
      <c r="Z2016" s="80">
        <f>INDEX(NoSettings!$C$2:$AH$6843,MATCH(EPS!$F2016,NoSettings!$A$2:$A$6843,0),MATCH(EPS!Z$2,NoSettings!$C$1:$AH$1,0))</f>
        <v>0</v>
      </c>
      <c r="AA2016" s="164">
        <f>INDEX(NoSettings!$C$2:$AH$6843,MATCH(EPS!$F2016,NoSettings!$A$2:$A$6843,0),MATCH(EPS!AA$2,NoSettings!$C$1:$AH$1,0))</f>
        <v>0</v>
      </c>
      <c r="AB2016" s="80">
        <f>INDEX(NoSettings!$C$2:$AH$6843,MATCH(EPS!$F2016,NoSettings!$A$2:$A$6843,0),MATCH(EPS!AB$2,NoSettings!$C$1:$AH$1,0))</f>
        <v>0</v>
      </c>
      <c r="AC2016" s="80">
        <f>INDEX(NoSettings!$C$2:$AH$6843,MATCH(EPS!$F2016,NoSettings!$A$2:$A$6843,0),MATCH(EPS!AC$2,NoSettings!$C$1:$AH$1,0))</f>
        <v>0</v>
      </c>
      <c r="AD2016" s="80">
        <f>INDEX(NoSettings!$C$2:$AH$6843,MATCH(EPS!$F2016,NoSettings!$A$2:$A$6843,0),MATCH(EPS!AD$2,NoSettings!$C$1:$AH$1,0))</f>
        <v>0</v>
      </c>
      <c r="AE2016" s="80">
        <f>INDEX(NoSettings!$C$2:$AH$6843,MATCH(EPS!$F2016,NoSettings!$A$2:$A$6843,0),MATCH(EPS!AE$2,NoSettings!$C$1:$AH$1,0))</f>
        <v>0</v>
      </c>
      <c r="AF2016" s="80">
        <f>INDEX(NoSettings!$C$2:$AH$6843,MATCH(EPS!$F2016,NoSettings!$A$2:$A$6843,0),MATCH(EPS!AF$2,NoSettings!$C$1:$AH$1,0))</f>
        <v>0</v>
      </c>
      <c r="AG2016" s="80">
        <f>INDEX(NoSettings!$C$2:$AH$6843,MATCH(EPS!$F2016,NoSettings!$A$2:$A$6843,0),MATCH(EPS!AG$2,NoSettings!$C$1:$AH$1,0))</f>
        <v>0</v>
      </c>
      <c r="AH2016" s="80">
        <f>INDEX(NoSettings!$C$2:$AH$6843,MATCH(EPS!$F2016,NoSettings!$A$2:$A$6843,0),MATCH(EPS!AH$2,NoSettings!$C$1:$AH$1,0))</f>
        <v>0</v>
      </c>
      <c r="AI2016" s="80">
        <f>INDEX(NoSettings!$C$2:$AH$6843,MATCH(EPS!$F2016,NoSettings!$A$2:$A$6843,0),MATCH(EPS!AI$2,NoSettings!$C$1:$AH$1,0))</f>
        <v>0</v>
      </c>
      <c r="AJ2016" s="80">
        <f>INDEX(NoSettings!$C$2:$AH$6843,MATCH(EPS!$F2016,NoSettings!$A$2:$A$6843,0),MATCH(EPS!AJ$2,NoSettings!$C$1:$AH$1,0))</f>
        <v>0</v>
      </c>
      <c r="AK2016" s="164">
        <f>INDEX(NoSettings!$C$2:$AH$6843,MATCH(EPS!$F2016,NoSettings!$A$2:$A$6843,0),MATCH(EPS!AK$2,NoSettings!$C$1:$AH$1,0))</f>
        <v>0</v>
      </c>
      <c r="AL2016" s="80"/>
    </row>
    <row r="2017" spans="1:38">
      <c r="A2017" s="75" t="s">
        <v>3387</v>
      </c>
      <c r="B2017" s="113" t="s">
        <v>3390</v>
      </c>
      <c r="C2017" s="113" t="s">
        <v>3812</v>
      </c>
      <c r="D2017" s="113" t="s">
        <v>3844</v>
      </c>
      <c r="E2017" s="113" t="s">
        <v>3841</v>
      </c>
      <c r="F2017" s="113" t="s">
        <v>1292</v>
      </c>
      <c r="G2017" s="164">
        <f>INDEX(NoSettings!$C$2:$AH$6843,MATCH(EPS!$F2017,NoSettings!$A$2:$A$6843,0),MATCH(EPS!G$2,NoSettings!$C$1:$AH$1,0))</f>
        <v>0</v>
      </c>
      <c r="H2017" s="80">
        <f>INDEX(NoSettings!$C$2:$AH$6843,MATCH(EPS!$F2017,NoSettings!$A$2:$A$6843,0),MATCH(EPS!H$2,NoSettings!$C$1:$AH$1,0))</f>
        <v>0</v>
      </c>
      <c r="I2017" s="80">
        <f>INDEX(NoSettings!$C$2:$AH$6843,MATCH(EPS!$F2017,NoSettings!$A$2:$A$6843,0),MATCH(EPS!I$2,NoSettings!$C$1:$AH$1,0))</f>
        <v>0</v>
      </c>
      <c r="J2017" s="80">
        <f>INDEX(NoSettings!$C$2:$AH$6843,MATCH(EPS!$F2017,NoSettings!$A$2:$A$6843,0),MATCH(EPS!J$2,NoSettings!$C$1:$AH$1,0))</f>
        <v>0</v>
      </c>
      <c r="K2017" s="80">
        <f>INDEX(NoSettings!$C$2:$AH$6843,MATCH(EPS!$F2017,NoSettings!$A$2:$A$6843,0),MATCH(EPS!K$2,NoSettings!$C$1:$AH$1,0))</f>
        <v>0</v>
      </c>
      <c r="L2017" s="80">
        <f>INDEX(NoSettings!$C$2:$AH$6843,MATCH(EPS!$F2017,NoSettings!$A$2:$A$6843,0),MATCH(EPS!L$2,NoSettings!$C$1:$AH$1,0))</f>
        <v>0</v>
      </c>
      <c r="M2017" s="80">
        <f>INDEX(NoSettings!$C$2:$AH$6843,MATCH(EPS!$F2017,NoSettings!$A$2:$A$6843,0),MATCH(EPS!M$2,NoSettings!$C$1:$AH$1,0))</f>
        <v>0</v>
      </c>
      <c r="N2017" s="80">
        <f>INDEX(NoSettings!$C$2:$AH$6843,MATCH(EPS!$F2017,NoSettings!$A$2:$A$6843,0),MATCH(EPS!N$2,NoSettings!$C$1:$AH$1,0))</f>
        <v>0</v>
      </c>
      <c r="O2017" s="80">
        <f>INDEX(NoSettings!$C$2:$AH$6843,MATCH(EPS!$F2017,NoSettings!$A$2:$A$6843,0),MATCH(EPS!O$2,NoSettings!$C$1:$AH$1,0))</f>
        <v>0</v>
      </c>
      <c r="P2017" s="80">
        <f>INDEX(NoSettings!$C$2:$AH$6843,MATCH(EPS!$F2017,NoSettings!$A$2:$A$6843,0),MATCH(EPS!P$2,NoSettings!$C$1:$AH$1,0))</f>
        <v>0</v>
      </c>
      <c r="Q2017" s="164">
        <f>INDEX(NoSettings!$C$2:$AH$6843,MATCH(EPS!$F2017,NoSettings!$A$2:$A$6843,0),MATCH(EPS!Q$2,NoSettings!$C$1:$AH$1,0))</f>
        <v>0</v>
      </c>
      <c r="R2017" s="80">
        <f>INDEX(NoSettings!$C$2:$AH$6843,MATCH(EPS!$F2017,NoSettings!$A$2:$A$6843,0),MATCH(EPS!R$2,NoSettings!$C$1:$AH$1,0))</f>
        <v>0</v>
      </c>
      <c r="S2017" s="80">
        <f>INDEX(NoSettings!$C$2:$AH$6843,MATCH(EPS!$F2017,NoSettings!$A$2:$A$6843,0),MATCH(EPS!S$2,NoSettings!$C$1:$AH$1,0))</f>
        <v>0</v>
      </c>
      <c r="T2017" s="80">
        <f>INDEX(NoSettings!$C$2:$AH$6843,MATCH(EPS!$F2017,NoSettings!$A$2:$A$6843,0),MATCH(EPS!T$2,NoSettings!$C$1:$AH$1,0))</f>
        <v>0</v>
      </c>
      <c r="U2017" s="80">
        <f>INDEX(NoSettings!$C$2:$AH$6843,MATCH(EPS!$F2017,NoSettings!$A$2:$A$6843,0),MATCH(EPS!U$2,NoSettings!$C$1:$AH$1,0))</f>
        <v>0</v>
      </c>
      <c r="V2017" s="80">
        <f>INDEX(NoSettings!$C$2:$AH$6843,MATCH(EPS!$F2017,NoSettings!$A$2:$A$6843,0),MATCH(EPS!V$2,NoSettings!$C$1:$AH$1,0))</f>
        <v>0</v>
      </c>
      <c r="W2017" s="80">
        <f>INDEX(NoSettings!$C$2:$AH$6843,MATCH(EPS!$F2017,NoSettings!$A$2:$A$6843,0),MATCH(EPS!W$2,NoSettings!$C$1:$AH$1,0))</f>
        <v>0</v>
      </c>
      <c r="X2017" s="80">
        <f>INDEX(NoSettings!$C$2:$AH$6843,MATCH(EPS!$F2017,NoSettings!$A$2:$A$6843,0),MATCH(EPS!X$2,NoSettings!$C$1:$AH$1,0))</f>
        <v>0</v>
      </c>
      <c r="Y2017" s="80">
        <f>INDEX(NoSettings!$C$2:$AH$6843,MATCH(EPS!$F2017,NoSettings!$A$2:$A$6843,0),MATCH(EPS!Y$2,NoSettings!$C$1:$AH$1,0))</f>
        <v>0</v>
      </c>
      <c r="Z2017" s="80">
        <f>INDEX(NoSettings!$C$2:$AH$6843,MATCH(EPS!$F2017,NoSettings!$A$2:$A$6843,0),MATCH(EPS!Z$2,NoSettings!$C$1:$AH$1,0))</f>
        <v>0</v>
      </c>
      <c r="AA2017" s="164">
        <f>INDEX(NoSettings!$C$2:$AH$6843,MATCH(EPS!$F2017,NoSettings!$A$2:$A$6843,0),MATCH(EPS!AA$2,NoSettings!$C$1:$AH$1,0))</f>
        <v>0</v>
      </c>
      <c r="AB2017" s="80">
        <f>INDEX(NoSettings!$C$2:$AH$6843,MATCH(EPS!$F2017,NoSettings!$A$2:$A$6843,0),MATCH(EPS!AB$2,NoSettings!$C$1:$AH$1,0))</f>
        <v>0</v>
      </c>
      <c r="AC2017" s="80">
        <f>INDEX(NoSettings!$C$2:$AH$6843,MATCH(EPS!$F2017,NoSettings!$A$2:$A$6843,0),MATCH(EPS!AC$2,NoSettings!$C$1:$AH$1,0))</f>
        <v>0</v>
      </c>
      <c r="AD2017" s="80">
        <f>INDEX(NoSettings!$C$2:$AH$6843,MATCH(EPS!$F2017,NoSettings!$A$2:$A$6843,0),MATCH(EPS!AD$2,NoSettings!$C$1:$AH$1,0))</f>
        <v>0</v>
      </c>
      <c r="AE2017" s="80">
        <f>INDEX(NoSettings!$C$2:$AH$6843,MATCH(EPS!$F2017,NoSettings!$A$2:$A$6843,0),MATCH(EPS!AE$2,NoSettings!$C$1:$AH$1,0))</f>
        <v>0</v>
      </c>
      <c r="AF2017" s="80">
        <f>INDEX(NoSettings!$C$2:$AH$6843,MATCH(EPS!$F2017,NoSettings!$A$2:$A$6843,0),MATCH(EPS!AF$2,NoSettings!$C$1:$AH$1,0))</f>
        <v>0</v>
      </c>
      <c r="AG2017" s="80">
        <f>INDEX(NoSettings!$C$2:$AH$6843,MATCH(EPS!$F2017,NoSettings!$A$2:$A$6843,0),MATCH(EPS!AG$2,NoSettings!$C$1:$AH$1,0))</f>
        <v>0</v>
      </c>
      <c r="AH2017" s="80">
        <f>INDEX(NoSettings!$C$2:$AH$6843,MATCH(EPS!$F2017,NoSettings!$A$2:$A$6843,0),MATCH(EPS!AH$2,NoSettings!$C$1:$AH$1,0))</f>
        <v>0</v>
      </c>
      <c r="AI2017" s="80">
        <f>INDEX(NoSettings!$C$2:$AH$6843,MATCH(EPS!$F2017,NoSettings!$A$2:$A$6843,0),MATCH(EPS!AI$2,NoSettings!$C$1:$AH$1,0))</f>
        <v>0</v>
      </c>
      <c r="AJ2017" s="80">
        <f>INDEX(NoSettings!$C$2:$AH$6843,MATCH(EPS!$F2017,NoSettings!$A$2:$A$6843,0),MATCH(EPS!AJ$2,NoSettings!$C$1:$AH$1,0))</f>
        <v>0</v>
      </c>
      <c r="AK2017" s="164">
        <f>INDEX(NoSettings!$C$2:$AH$6843,MATCH(EPS!$F2017,NoSettings!$A$2:$A$6843,0),MATCH(EPS!AK$2,NoSettings!$C$1:$AH$1,0))</f>
        <v>0</v>
      </c>
      <c r="AL2017" s="80"/>
    </row>
    <row r="2018" spans="1:38">
      <c r="A2018" s="75" t="s">
        <v>3387</v>
      </c>
      <c r="B2018" s="113" t="s">
        <v>3390</v>
      </c>
      <c r="C2018" s="113" t="s">
        <v>3812</v>
      </c>
      <c r="D2018" s="113" t="s">
        <v>3844</v>
      </c>
      <c r="E2018" s="113" t="s">
        <v>3842</v>
      </c>
      <c r="F2018" s="113" t="s">
        <v>1293</v>
      </c>
      <c r="G2018" s="164">
        <f>INDEX(NoSettings!$C$2:$AH$6843,MATCH(EPS!$F2018,NoSettings!$A$2:$A$6843,0),MATCH(EPS!G$2,NoSettings!$C$1:$AH$1,0))</f>
        <v>10289400000</v>
      </c>
      <c r="H2018" s="80">
        <f>INDEX(NoSettings!$C$2:$AH$6843,MATCH(EPS!$F2018,NoSettings!$A$2:$A$6843,0),MATCH(EPS!H$2,NoSettings!$C$1:$AH$1,0))</f>
        <v>10528200000</v>
      </c>
      <c r="I2018" s="80">
        <f>INDEX(NoSettings!$C$2:$AH$6843,MATCH(EPS!$F2018,NoSettings!$A$2:$A$6843,0),MATCH(EPS!I$2,NoSettings!$C$1:$AH$1,0))</f>
        <v>10810300000</v>
      </c>
      <c r="J2018" s="80">
        <f>INDEX(NoSettings!$C$2:$AH$6843,MATCH(EPS!$F2018,NoSettings!$A$2:$A$6843,0),MATCH(EPS!J$2,NoSettings!$C$1:$AH$1,0))</f>
        <v>11091300000</v>
      </c>
      <c r="K2018" s="80">
        <f>INDEX(NoSettings!$C$2:$AH$6843,MATCH(EPS!$F2018,NoSettings!$A$2:$A$6843,0),MATCH(EPS!K$2,NoSettings!$C$1:$AH$1,0))</f>
        <v>11514700000</v>
      </c>
      <c r="L2018" s="80">
        <f>INDEX(NoSettings!$C$2:$AH$6843,MATCH(EPS!$F2018,NoSettings!$A$2:$A$6843,0),MATCH(EPS!L$2,NoSettings!$C$1:$AH$1,0))</f>
        <v>12038700000</v>
      </c>
      <c r="M2018" s="80">
        <f>INDEX(NoSettings!$C$2:$AH$6843,MATCH(EPS!$F2018,NoSettings!$A$2:$A$6843,0),MATCH(EPS!M$2,NoSettings!$C$1:$AH$1,0))</f>
        <v>12598400000</v>
      </c>
      <c r="N2018" s="80">
        <f>INDEX(NoSettings!$C$2:$AH$6843,MATCH(EPS!$F2018,NoSettings!$A$2:$A$6843,0),MATCH(EPS!N$2,NoSettings!$C$1:$AH$1,0))</f>
        <v>13230400000</v>
      </c>
      <c r="O2018" s="80">
        <f>INDEX(NoSettings!$C$2:$AH$6843,MATCH(EPS!$F2018,NoSettings!$A$2:$A$6843,0),MATCH(EPS!O$2,NoSettings!$C$1:$AH$1,0))</f>
        <v>13943400000</v>
      </c>
      <c r="P2018" s="80">
        <f>INDEX(NoSettings!$C$2:$AH$6843,MATCH(EPS!$F2018,NoSettings!$A$2:$A$6843,0),MATCH(EPS!P$2,NoSettings!$C$1:$AH$1,0))</f>
        <v>14719800000</v>
      </c>
      <c r="Q2018" s="164">
        <f>INDEX(NoSettings!$C$2:$AH$6843,MATCH(EPS!$F2018,NoSettings!$A$2:$A$6843,0),MATCH(EPS!Q$2,NoSettings!$C$1:$AH$1,0))</f>
        <v>15555600000</v>
      </c>
      <c r="R2018" s="80">
        <f>INDEX(NoSettings!$C$2:$AH$6843,MATCH(EPS!$F2018,NoSettings!$A$2:$A$6843,0),MATCH(EPS!R$2,NoSettings!$C$1:$AH$1,0))</f>
        <v>16415300000</v>
      </c>
      <c r="S2018" s="80">
        <f>INDEX(NoSettings!$C$2:$AH$6843,MATCH(EPS!$F2018,NoSettings!$A$2:$A$6843,0),MATCH(EPS!S$2,NoSettings!$C$1:$AH$1,0))</f>
        <v>17281100000</v>
      </c>
      <c r="T2018" s="80">
        <f>INDEX(NoSettings!$C$2:$AH$6843,MATCH(EPS!$F2018,NoSettings!$A$2:$A$6843,0),MATCH(EPS!T$2,NoSettings!$C$1:$AH$1,0))</f>
        <v>18130000000</v>
      </c>
      <c r="U2018" s="80">
        <f>INDEX(NoSettings!$C$2:$AH$6843,MATCH(EPS!$F2018,NoSettings!$A$2:$A$6843,0),MATCH(EPS!U$2,NoSettings!$C$1:$AH$1,0))</f>
        <v>19071700000</v>
      </c>
      <c r="V2018" s="80">
        <f>INDEX(NoSettings!$C$2:$AH$6843,MATCH(EPS!$F2018,NoSettings!$A$2:$A$6843,0),MATCH(EPS!V$2,NoSettings!$C$1:$AH$1,0))</f>
        <v>19915400000</v>
      </c>
      <c r="W2018" s="80">
        <f>INDEX(NoSettings!$C$2:$AH$6843,MATCH(EPS!$F2018,NoSettings!$A$2:$A$6843,0),MATCH(EPS!W$2,NoSettings!$C$1:$AH$1,0))</f>
        <v>20557900000</v>
      </c>
      <c r="X2018" s="80">
        <f>INDEX(NoSettings!$C$2:$AH$6843,MATCH(EPS!$F2018,NoSettings!$A$2:$A$6843,0),MATCH(EPS!X$2,NoSettings!$C$1:$AH$1,0))</f>
        <v>21017500000</v>
      </c>
      <c r="Y2018" s="80">
        <f>INDEX(NoSettings!$C$2:$AH$6843,MATCH(EPS!$F2018,NoSettings!$A$2:$A$6843,0),MATCH(EPS!Y$2,NoSettings!$C$1:$AH$1,0))</f>
        <v>21336600000</v>
      </c>
      <c r="Z2018" s="80">
        <f>INDEX(NoSettings!$C$2:$AH$6843,MATCH(EPS!$F2018,NoSettings!$A$2:$A$6843,0),MATCH(EPS!Z$2,NoSettings!$C$1:$AH$1,0))</f>
        <v>21563000000</v>
      </c>
      <c r="AA2018" s="164">
        <f>INDEX(NoSettings!$C$2:$AH$6843,MATCH(EPS!$F2018,NoSettings!$A$2:$A$6843,0),MATCH(EPS!AA$2,NoSettings!$C$1:$AH$1,0))</f>
        <v>21655000000</v>
      </c>
      <c r="AB2018" s="80">
        <f>INDEX(NoSettings!$C$2:$AH$6843,MATCH(EPS!$F2018,NoSettings!$A$2:$A$6843,0),MATCH(EPS!AB$2,NoSettings!$C$1:$AH$1,0))</f>
        <v>21650400000</v>
      </c>
      <c r="AC2018" s="80">
        <f>INDEX(NoSettings!$C$2:$AH$6843,MATCH(EPS!$F2018,NoSettings!$A$2:$A$6843,0),MATCH(EPS!AC$2,NoSettings!$C$1:$AH$1,0))</f>
        <v>21603000000</v>
      </c>
      <c r="AD2018" s="80">
        <f>INDEX(NoSettings!$C$2:$AH$6843,MATCH(EPS!$F2018,NoSettings!$A$2:$A$6843,0),MATCH(EPS!AD$2,NoSettings!$C$1:$AH$1,0))</f>
        <v>21533800000</v>
      </c>
      <c r="AE2018" s="80">
        <f>INDEX(NoSettings!$C$2:$AH$6843,MATCH(EPS!$F2018,NoSettings!$A$2:$A$6843,0),MATCH(EPS!AE$2,NoSettings!$C$1:$AH$1,0))</f>
        <v>21435800000</v>
      </c>
      <c r="AF2018" s="80">
        <f>INDEX(NoSettings!$C$2:$AH$6843,MATCH(EPS!$F2018,NoSettings!$A$2:$A$6843,0),MATCH(EPS!AF$2,NoSettings!$C$1:$AH$1,0))</f>
        <v>21386800000</v>
      </c>
      <c r="AG2018" s="80">
        <f>INDEX(NoSettings!$C$2:$AH$6843,MATCH(EPS!$F2018,NoSettings!$A$2:$A$6843,0),MATCH(EPS!AG$2,NoSettings!$C$1:$AH$1,0))</f>
        <v>21363600000</v>
      </c>
      <c r="AH2018" s="80">
        <f>INDEX(NoSettings!$C$2:$AH$6843,MATCH(EPS!$F2018,NoSettings!$A$2:$A$6843,0),MATCH(EPS!AH$2,NoSettings!$C$1:$AH$1,0))</f>
        <v>21399200000</v>
      </c>
      <c r="AI2018" s="80">
        <f>INDEX(NoSettings!$C$2:$AH$6843,MATCH(EPS!$F2018,NoSettings!$A$2:$A$6843,0),MATCH(EPS!AI$2,NoSettings!$C$1:$AH$1,0))</f>
        <v>21516500000</v>
      </c>
      <c r="AJ2018" s="80">
        <f>INDEX(NoSettings!$C$2:$AH$6843,MATCH(EPS!$F2018,NoSettings!$A$2:$A$6843,0),MATCH(EPS!AJ$2,NoSettings!$C$1:$AH$1,0))</f>
        <v>21788900000</v>
      </c>
      <c r="AK2018" s="164">
        <f>INDEX(NoSettings!$C$2:$AH$6843,MATCH(EPS!$F2018,NoSettings!$A$2:$A$6843,0),MATCH(EPS!AK$2,NoSettings!$C$1:$AH$1,0))</f>
        <v>22184500000</v>
      </c>
      <c r="AL2018" s="80"/>
    </row>
    <row r="2019" spans="1:38">
      <c r="A2019" s="75" t="s">
        <v>3387</v>
      </c>
      <c r="B2019" s="113" t="s">
        <v>3390</v>
      </c>
      <c r="C2019" s="113" t="s">
        <v>3812</v>
      </c>
      <c r="D2019" s="113" t="s">
        <v>3844</v>
      </c>
      <c r="E2019" s="113" t="s">
        <v>3843</v>
      </c>
      <c r="F2019" s="113" t="s">
        <v>1294</v>
      </c>
      <c r="G2019" s="164">
        <f>INDEX(NoSettings!$C$2:$AH$6843,MATCH(EPS!$F2019,NoSettings!$A$2:$A$6843,0),MATCH(EPS!G$2,NoSettings!$C$1:$AH$1,0))</f>
        <v>0</v>
      </c>
      <c r="H2019" s="80">
        <f>INDEX(NoSettings!$C$2:$AH$6843,MATCH(EPS!$F2019,NoSettings!$A$2:$A$6843,0),MATCH(EPS!H$2,NoSettings!$C$1:$AH$1,0))</f>
        <v>0</v>
      </c>
      <c r="I2019" s="80">
        <f>INDEX(NoSettings!$C$2:$AH$6843,MATCH(EPS!$F2019,NoSettings!$A$2:$A$6843,0),MATCH(EPS!I$2,NoSettings!$C$1:$AH$1,0))</f>
        <v>0</v>
      </c>
      <c r="J2019" s="80">
        <f>INDEX(NoSettings!$C$2:$AH$6843,MATCH(EPS!$F2019,NoSettings!$A$2:$A$6843,0),MATCH(EPS!J$2,NoSettings!$C$1:$AH$1,0))</f>
        <v>0</v>
      </c>
      <c r="K2019" s="80">
        <f>INDEX(NoSettings!$C$2:$AH$6843,MATCH(EPS!$F2019,NoSettings!$A$2:$A$6843,0),MATCH(EPS!K$2,NoSettings!$C$1:$AH$1,0))</f>
        <v>0</v>
      </c>
      <c r="L2019" s="80">
        <f>INDEX(NoSettings!$C$2:$AH$6843,MATCH(EPS!$F2019,NoSettings!$A$2:$A$6843,0),MATCH(EPS!L$2,NoSettings!$C$1:$AH$1,0))</f>
        <v>0</v>
      </c>
      <c r="M2019" s="80">
        <f>INDEX(NoSettings!$C$2:$AH$6843,MATCH(EPS!$F2019,NoSettings!$A$2:$A$6843,0),MATCH(EPS!M$2,NoSettings!$C$1:$AH$1,0))</f>
        <v>0</v>
      </c>
      <c r="N2019" s="80">
        <f>INDEX(NoSettings!$C$2:$AH$6843,MATCH(EPS!$F2019,NoSettings!$A$2:$A$6843,0),MATCH(EPS!N$2,NoSettings!$C$1:$AH$1,0))</f>
        <v>0</v>
      </c>
      <c r="O2019" s="80">
        <f>INDEX(NoSettings!$C$2:$AH$6843,MATCH(EPS!$F2019,NoSettings!$A$2:$A$6843,0),MATCH(EPS!O$2,NoSettings!$C$1:$AH$1,0))</f>
        <v>0</v>
      </c>
      <c r="P2019" s="80">
        <f>INDEX(NoSettings!$C$2:$AH$6843,MATCH(EPS!$F2019,NoSettings!$A$2:$A$6843,0),MATCH(EPS!P$2,NoSettings!$C$1:$AH$1,0))</f>
        <v>0</v>
      </c>
      <c r="Q2019" s="164">
        <f>INDEX(NoSettings!$C$2:$AH$6843,MATCH(EPS!$F2019,NoSettings!$A$2:$A$6843,0),MATCH(EPS!Q$2,NoSettings!$C$1:$AH$1,0))</f>
        <v>0</v>
      </c>
      <c r="R2019" s="80">
        <f>INDEX(NoSettings!$C$2:$AH$6843,MATCH(EPS!$F2019,NoSettings!$A$2:$A$6843,0),MATCH(EPS!R$2,NoSettings!$C$1:$AH$1,0))</f>
        <v>0</v>
      </c>
      <c r="S2019" s="80">
        <f>INDEX(NoSettings!$C$2:$AH$6843,MATCH(EPS!$F2019,NoSettings!$A$2:$A$6843,0),MATCH(EPS!S$2,NoSettings!$C$1:$AH$1,0))</f>
        <v>0</v>
      </c>
      <c r="T2019" s="80">
        <f>INDEX(NoSettings!$C$2:$AH$6843,MATCH(EPS!$F2019,NoSettings!$A$2:$A$6843,0),MATCH(EPS!T$2,NoSettings!$C$1:$AH$1,0))</f>
        <v>0</v>
      </c>
      <c r="U2019" s="80">
        <f>INDEX(NoSettings!$C$2:$AH$6843,MATCH(EPS!$F2019,NoSettings!$A$2:$A$6843,0),MATCH(EPS!U$2,NoSettings!$C$1:$AH$1,0))</f>
        <v>0</v>
      </c>
      <c r="V2019" s="80">
        <f>INDEX(NoSettings!$C$2:$AH$6843,MATCH(EPS!$F2019,NoSettings!$A$2:$A$6843,0),MATCH(EPS!V$2,NoSettings!$C$1:$AH$1,0))</f>
        <v>0</v>
      </c>
      <c r="W2019" s="80">
        <f>INDEX(NoSettings!$C$2:$AH$6843,MATCH(EPS!$F2019,NoSettings!$A$2:$A$6843,0),MATCH(EPS!W$2,NoSettings!$C$1:$AH$1,0))</f>
        <v>0</v>
      </c>
      <c r="X2019" s="80">
        <f>INDEX(NoSettings!$C$2:$AH$6843,MATCH(EPS!$F2019,NoSettings!$A$2:$A$6843,0),MATCH(EPS!X$2,NoSettings!$C$1:$AH$1,0))</f>
        <v>0</v>
      </c>
      <c r="Y2019" s="80">
        <f>INDEX(NoSettings!$C$2:$AH$6843,MATCH(EPS!$F2019,NoSettings!$A$2:$A$6843,0),MATCH(EPS!Y$2,NoSettings!$C$1:$AH$1,0))</f>
        <v>0</v>
      </c>
      <c r="Z2019" s="80">
        <f>INDEX(NoSettings!$C$2:$AH$6843,MATCH(EPS!$F2019,NoSettings!$A$2:$A$6843,0),MATCH(EPS!Z$2,NoSettings!$C$1:$AH$1,0))</f>
        <v>0</v>
      </c>
      <c r="AA2019" s="164">
        <f>INDEX(NoSettings!$C$2:$AH$6843,MATCH(EPS!$F2019,NoSettings!$A$2:$A$6843,0),MATCH(EPS!AA$2,NoSettings!$C$1:$AH$1,0))</f>
        <v>0</v>
      </c>
      <c r="AB2019" s="80">
        <f>INDEX(NoSettings!$C$2:$AH$6843,MATCH(EPS!$F2019,NoSettings!$A$2:$A$6843,0),MATCH(EPS!AB$2,NoSettings!$C$1:$AH$1,0))</f>
        <v>0</v>
      </c>
      <c r="AC2019" s="80">
        <f>INDEX(NoSettings!$C$2:$AH$6843,MATCH(EPS!$F2019,NoSettings!$A$2:$A$6843,0),MATCH(EPS!AC$2,NoSettings!$C$1:$AH$1,0))</f>
        <v>0</v>
      </c>
      <c r="AD2019" s="80">
        <f>INDEX(NoSettings!$C$2:$AH$6843,MATCH(EPS!$F2019,NoSettings!$A$2:$A$6843,0),MATCH(EPS!AD$2,NoSettings!$C$1:$AH$1,0))</f>
        <v>0</v>
      </c>
      <c r="AE2019" s="80">
        <f>INDEX(NoSettings!$C$2:$AH$6843,MATCH(EPS!$F2019,NoSettings!$A$2:$A$6843,0),MATCH(EPS!AE$2,NoSettings!$C$1:$AH$1,0))</f>
        <v>0</v>
      </c>
      <c r="AF2019" s="80">
        <f>INDEX(NoSettings!$C$2:$AH$6843,MATCH(EPS!$F2019,NoSettings!$A$2:$A$6843,0),MATCH(EPS!AF$2,NoSettings!$C$1:$AH$1,0))</f>
        <v>0</v>
      </c>
      <c r="AG2019" s="80">
        <f>INDEX(NoSettings!$C$2:$AH$6843,MATCH(EPS!$F2019,NoSettings!$A$2:$A$6843,0),MATCH(EPS!AG$2,NoSettings!$C$1:$AH$1,0))</f>
        <v>0</v>
      </c>
      <c r="AH2019" s="80">
        <f>INDEX(NoSettings!$C$2:$AH$6843,MATCH(EPS!$F2019,NoSettings!$A$2:$A$6843,0),MATCH(EPS!AH$2,NoSettings!$C$1:$AH$1,0))</f>
        <v>0</v>
      </c>
      <c r="AI2019" s="80">
        <f>INDEX(NoSettings!$C$2:$AH$6843,MATCH(EPS!$F2019,NoSettings!$A$2:$A$6843,0),MATCH(EPS!AI$2,NoSettings!$C$1:$AH$1,0))</f>
        <v>0</v>
      </c>
      <c r="AJ2019" s="80">
        <f>INDEX(NoSettings!$C$2:$AH$6843,MATCH(EPS!$F2019,NoSettings!$A$2:$A$6843,0),MATCH(EPS!AJ$2,NoSettings!$C$1:$AH$1,0))</f>
        <v>0</v>
      </c>
      <c r="AK2019" s="164">
        <f>INDEX(NoSettings!$C$2:$AH$6843,MATCH(EPS!$F2019,NoSettings!$A$2:$A$6843,0),MATCH(EPS!AK$2,NoSettings!$C$1:$AH$1,0))</f>
        <v>0</v>
      </c>
      <c r="AL2019" s="80"/>
    </row>
    <row r="2020" spans="1:38">
      <c r="A2020" s="75" t="s">
        <v>3387</v>
      </c>
      <c r="B2020" s="113" t="s">
        <v>3390</v>
      </c>
      <c r="C2020" s="113" t="s">
        <v>3884</v>
      </c>
      <c r="D2020" s="113" t="s">
        <v>3833</v>
      </c>
      <c r="E2020" s="113" t="s">
        <v>3834</v>
      </c>
      <c r="F2020" s="113" t="s">
        <v>1804</v>
      </c>
      <c r="G2020" s="164">
        <f>INDEX(NoSettings!$C$2:$AH$6843,MATCH(EPS!$F2020,NoSettings!$A$2:$A$6843,0),MATCH(EPS!G$2,NoSettings!$C$1:$AH$1,0))</f>
        <v>0</v>
      </c>
      <c r="H2020" s="80">
        <f>INDEX(NoSettings!$C$2:$AH$6843,MATCH(EPS!$F2020,NoSettings!$A$2:$A$6843,0),MATCH(EPS!H$2,NoSettings!$C$1:$AH$1,0))</f>
        <v>0</v>
      </c>
      <c r="I2020" s="80">
        <f>INDEX(NoSettings!$C$2:$AH$6843,MATCH(EPS!$F2020,NoSettings!$A$2:$A$6843,0),MATCH(EPS!I$2,NoSettings!$C$1:$AH$1,0))</f>
        <v>0</v>
      </c>
      <c r="J2020" s="80">
        <f>INDEX(NoSettings!$C$2:$AH$6843,MATCH(EPS!$F2020,NoSettings!$A$2:$A$6843,0),MATCH(EPS!J$2,NoSettings!$C$1:$AH$1,0))</f>
        <v>0</v>
      </c>
      <c r="K2020" s="80">
        <f>INDEX(NoSettings!$C$2:$AH$6843,MATCH(EPS!$F2020,NoSettings!$A$2:$A$6843,0),MATCH(EPS!K$2,NoSettings!$C$1:$AH$1,0))</f>
        <v>0</v>
      </c>
      <c r="L2020" s="80">
        <f>INDEX(NoSettings!$C$2:$AH$6843,MATCH(EPS!$F2020,NoSettings!$A$2:$A$6843,0),MATCH(EPS!L$2,NoSettings!$C$1:$AH$1,0))</f>
        <v>0</v>
      </c>
      <c r="M2020" s="80">
        <f>INDEX(NoSettings!$C$2:$AH$6843,MATCH(EPS!$F2020,NoSettings!$A$2:$A$6843,0),MATCH(EPS!M$2,NoSettings!$C$1:$AH$1,0))</f>
        <v>0</v>
      </c>
      <c r="N2020" s="80">
        <f>INDEX(NoSettings!$C$2:$AH$6843,MATCH(EPS!$F2020,NoSettings!$A$2:$A$6843,0),MATCH(EPS!N$2,NoSettings!$C$1:$AH$1,0))</f>
        <v>0</v>
      </c>
      <c r="O2020" s="80">
        <f>INDEX(NoSettings!$C$2:$AH$6843,MATCH(EPS!$F2020,NoSettings!$A$2:$A$6843,0),MATCH(EPS!O$2,NoSettings!$C$1:$AH$1,0))</f>
        <v>0</v>
      </c>
      <c r="P2020" s="80">
        <f>INDEX(NoSettings!$C$2:$AH$6843,MATCH(EPS!$F2020,NoSettings!$A$2:$A$6843,0),MATCH(EPS!P$2,NoSettings!$C$1:$AH$1,0))</f>
        <v>0</v>
      </c>
      <c r="Q2020" s="164">
        <f>INDEX(NoSettings!$C$2:$AH$6843,MATCH(EPS!$F2020,NoSettings!$A$2:$A$6843,0),MATCH(EPS!Q$2,NoSettings!$C$1:$AH$1,0))</f>
        <v>0</v>
      </c>
      <c r="R2020" s="80">
        <f>INDEX(NoSettings!$C$2:$AH$6843,MATCH(EPS!$F2020,NoSettings!$A$2:$A$6843,0),MATCH(EPS!R$2,NoSettings!$C$1:$AH$1,0))</f>
        <v>0</v>
      </c>
      <c r="S2020" s="80">
        <f>INDEX(NoSettings!$C$2:$AH$6843,MATCH(EPS!$F2020,NoSettings!$A$2:$A$6843,0),MATCH(EPS!S$2,NoSettings!$C$1:$AH$1,0))</f>
        <v>0</v>
      </c>
      <c r="T2020" s="80">
        <f>INDEX(NoSettings!$C$2:$AH$6843,MATCH(EPS!$F2020,NoSettings!$A$2:$A$6843,0),MATCH(EPS!T$2,NoSettings!$C$1:$AH$1,0))</f>
        <v>0</v>
      </c>
      <c r="U2020" s="80">
        <f>INDEX(NoSettings!$C$2:$AH$6843,MATCH(EPS!$F2020,NoSettings!$A$2:$A$6843,0),MATCH(EPS!U$2,NoSettings!$C$1:$AH$1,0))</f>
        <v>0</v>
      </c>
      <c r="V2020" s="80">
        <f>INDEX(NoSettings!$C$2:$AH$6843,MATCH(EPS!$F2020,NoSettings!$A$2:$A$6843,0),MATCH(EPS!V$2,NoSettings!$C$1:$AH$1,0))</f>
        <v>0</v>
      </c>
      <c r="W2020" s="80">
        <f>INDEX(NoSettings!$C$2:$AH$6843,MATCH(EPS!$F2020,NoSettings!$A$2:$A$6843,0),MATCH(EPS!W$2,NoSettings!$C$1:$AH$1,0))</f>
        <v>0</v>
      </c>
      <c r="X2020" s="80">
        <f>INDEX(NoSettings!$C$2:$AH$6843,MATCH(EPS!$F2020,NoSettings!$A$2:$A$6843,0),MATCH(EPS!X$2,NoSettings!$C$1:$AH$1,0))</f>
        <v>0</v>
      </c>
      <c r="Y2020" s="80">
        <f>INDEX(NoSettings!$C$2:$AH$6843,MATCH(EPS!$F2020,NoSettings!$A$2:$A$6843,0),MATCH(EPS!Y$2,NoSettings!$C$1:$AH$1,0))</f>
        <v>0</v>
      </c>
      <c r="Z2020" s="80">
        <f>INDEX(NoSettings!$C$2:$AH$6843,MATCH(EPS!$F2020,NoSettings!$A$2:$A$6843,0),MATCH(EPS!Z$2,NoSettings!$C$1:$AH$1,0))</f>
        <v>0</v>
      </c>
      <c r="AA2020" s="164">
        <f>INDEX(NoSettings!$C$2:$AH$6843,MATCH(EPS!$F2020,NoSettings!$A$2:$A$6843,0),MATCH(EPS!AA$2,NoSettings!$C$1:$AH$1,0))</f>
        <v>0</v>
      </c>
      <c r="AB2020" s="80">
        <f>INDEX(NoSettings!$C$2:$AH$6843,MATCH(EPS!$F2020,NoSettings!$A$2:$A$6843,0),MATCH(EPS!AB$2,NoSettings!$C$1:$AH$1,0))</f>
        <v>0</v>
      </c>
      <c r="AC2020" s="80">
        <f>INDEX(NoSettings!$C$2:$AH$6843,MATCH(EPS!$F2020,NoSettings!$A$2:$A$6843,0),MATCH(EPS!AC$2,NoSettings!$C$1:$AH$1,0))</f>
        <v>0</v>
      </c>
      <c r="AD2020" s="80">
        <f>INDEX(NoSettings!$C$2:$AH$6843,MATCH(EPS!$F2020,NoSettings!$A$2:$A$6843,0),MATCH(EPS!AD$2,NoSettings!$C$1:$AH$1,0))</f>
        <v>0</v>
      </c>
      <c r="AE2020" s="80">
        <f>INDEX(NoSettings!$C$2:$AH$6843,MATCH(EPS!$F2020,NoSettings!$A$2:$A$6843,0),MATCH(EPS!AE$2,NoSettings!$C$1:$AH$1,0))</f>
        <v>0</v>
      </c>
      <c r="AF2020" s="80">
        <f>INDEX(NoSettings!$C$2:$AH$6843,MATCH(EPS!$F2020,NoSettings!$A$2:$A$6843,0),MATCH(EPS!AF$2,NoSettings!$C$1:$AH$1,0))</f>
        <v>0</v>
      </c>
      <c r="AG2020" s="80">
        <f>INDEX(NoSettings!$C$2:$AH$6843,MATCH(EPS!$F2020,NoSettings!$A$2:$A$6843,0),MATCH(EPS!AG$2,NoSettings!$C$1:$AH$1,0))</f>
        <v>0</v>
      </c>
      <c r="AH2020" s="80">
        <f>INDEX(NoSettings!$C$2:$AH$6843,MATCH(EPS!$F2020,NoSettings!$A$2:$A$6843,0),MATCH(EPS!AH$2,NoSettings!$C$1:$AH$1,0))</f>
        <v>0</v>
      </c>
      <c r="AI2020" s="80">
        <f>INDEX(NoSettings!$C$2:$AH$6843,MATCH(EPS!$F2020,NoSettings!$A$2:$A$6843,0),MATCH(EPS!AI$2,NoSettings!$C$1:$AH$1,0))</f>
        <v>0</v>
      </c>
      <c r="AJ2020" s="80">
        <f>INDEX(NoSettings!$C$2:$AH$6843,MATCH(EPS!$F2020,NoSettings!$A$2:$A$6843,0),MATCH(EPS!AJ$2,NoSettings!$C$1:$AH$1,0))</f>
        <v>0</v>
      </c>
      <c r="AK2020" s="164">
        <f>INDEX(NoSettings!$C$2:$AH$6843,MATCH(EPS!$F2020,NoSettings!$A$2:$A$6843,0),MATCH(EPS!AK$2,NoSettings!$C$1:$AH$1,0))</f>
        <v>0</v>
      </c>
      <c r="AL2020" s="80"/>
    </row>
    <row r="2021" spans="1:38">
      <c r="A2021" s="75" t="s">
        <v>3387</v>
      </c>
      <c r="B2021" s="113" t="s">
        <v>3390</v>
      </c>
      <c r="C2021" s="113" t="s">
        <v>3884</v>
      </c>
      <c r="D2021" s="113" t="s">
        <v>3833</v>
      </c>
      <c r="E2021" s="113" t="s">
        <v>3835</v>
      </c>
      <c r="F2021" s="113" t="s">
        <v>1805</v>
      </c>
      <c r="G2021" s="164">
        <f>INDEX(NoSettings!$C$2:$AH$6843,MATCH(EPS!$F2021,NoSettings!$A$2:$A$6843,0),MATCH(EPS!G$2,NoSettings!$C$1:$AH$1,0))</f>
        <v>213997000</v>
      </c>
      <c r="H2021" s="80">
        <f>INDEX(NoSettings!$C$2:$AH$6843,MATCH(EPS!$F2021,NoSettings!$A$2:$A$6843,0),MATCH(EPS!H$2,NoSettings!$C$1:$AH$1,0))</f>
        <v>220926000</v>
      </c>
      <c r="I2021" s="80">
        <f>INDEX(NoSettings!$C$2:$AH$6843,MATCH(EPS!$F2021,NoSettings!$A$2:$A$6843,0),MATCH(EPS!I$2,NoSettings!$C$1:$AH$1,0))</f>
        <v>217469000</v>
      </c>
      <c r="J2021" s="80">
        <f>INDEX(NoSettings!$C$2:$AH$6843,MATCH(EPS!$F2021,NoSettings!$A$2:$A$6843,0),MATCH(EPS!J$2,NoSettings!$C$1:$AH$1,0))</f>
        <v>214543000</v>
      </c>
      <c r="K2021" s="80">
        <f>INDEX(NoSettings!$C$2:$AH$6843,MATCH(EPS!$F2021,NoSettings!$A$2:$A$6843,0),MATCH(EPS!K$2,NoSettings!$C$1:$AH$1,0))</f>
        <v>210964000</v>
      </c>
      <c r="L2021" s="80">
        <f>INDEX(NoSettings!$C$2:$AH$6843,MATCH(EPS!$F2021,NoSettings!$A$2:$A$6843,0),MATCH(EPS!L$2,NoSettings!$C$1:$AH$1,0))</f>
        <v>206766000</v>
      </c>
      <c r="M2021" s="80">
        <f>INDEX(NoSettings!$C$2:$AH$6843,MATCH(EPS!$F2021,NoSettings!$A$2:$A$6843,0),MATCH(EPS!M$2,NoSettings!$C$1:$AH$1,0))</f>
        <v>201869000</v>
      </c>
      <c r="N2021" s="80">
        <f>INDEX(NoSettings!$C$2:$AH$6843,MATCH(EPS!$F2021,NoSettings!$A$2:$A$6843,0),MATCH(EPS!N$2,NoSettings!$C$1:$AH$1,0))</f>
        <v>196490000</v>
      </c>
      <c r="O2021" s="80">
        <f>INDEX(NoSettings!$C$2:$AH$6843,MATCH(EPS!$F2021,NoSettings!$A$2:$A$6843,0),MATCH(EPS!O$2,NoSettings!$C$1:$AH$1,0))</f>
        <v>191032000</v>
      </c>
      <c r="P2021" s="80">
        <f>INDEX(NoSettings!$C$2:$AH$6843,MATCH(EPS!$F2021,NoSettings!$A$2:$A$6843,0),MATCH(EPS!P$2,NoSettings!$C$1:$AH$1,0))</f>
        <v>185284000</v>
      </c>
      <c r="Q2021" s="164">
        <f>INDEX(NoSettings!$C$2:$AH$6843,MATCH(EPS!$F2021,NoSettings!$A$2:$A$6843,0),MATCH(EPS!Q$2,NoSettings!$C$1:$AH$1,0))</f>
        <v>179448000</v>
      </c>
      <c r="R2021" s="80">
        <f>INDEX(NoSettings!$C$2:$AH$6843,MATCH(EPS!$F2021,NoSettings!$A$2:$A$6843,0),MATCH(EPS!R$2,NoSettings!$C$1:$AH$1,0))</f>
        <v>173494000</v>
      </c>
      <c r="S2021" s="80">
        <f>INDEX(NoSettings!$C$2:$AH$6843,MATCH(EPS!$F2021,NoSettings!$A$2:$A$6843,0),MATCH(EPS!S$2,NoSettings!$C$1:$AH$1,0))</f>
        <v>167689000</v>
      </c>
      <c r="T2021" s="80">
        <f>INDEX(NoSettings!$C$2:$AH$6843,MATCH(EPS!$F2021,NoSettings!$A$2:$A$6843,0),MATCH(EPS!T$2,NoSettings!$C$1:$AH$1,0))</f>
        <v>165857000</v>
      </c>
      <c r="U2021" s="80">
        <f>INDEX(NoSettings!$C$2:$AH$6843,MATCH(EPS!$F2021,NoSettings!$A$2:$A$6843,0),MATCH(EPS!U$2,NoSettings!$C$1:$AH$1,0))</f>
        <v>164172000</v>
      </c>
      <c r="V2021" s="80">
        <f>INDEX(NoSettings!$C$2:$AH$6843,MATCH(EPS!$F2021,NoSettings!$A$2:$A$6843,0),MATCH(EPS!V$2,NoSettings!$C$1:$AH$1,0))</f>
        <v>162920000</v>
      </c>
      <c r="W2021" s="80">
        <f>INDEX(NoSettings!$C$2:$AH$6843,MATCH(EPS!$F2021,NoSettings!$A$2:$A$6843,0),MATCH(EPS!W$2,NoSettings!$C$1:$AH$1,0))</f>
        <v>162085000</v>
      </c>
      <c r="X2021" s="80">
        <f>INDEX(NoSettings!$C$2:$AH$6843,MATCH(EPS!$F2021,NoSettings!$A$2:$A$6843,0),MATCH(EPS!X$2,NoSettings!$C$1:$AH$1,0))</f>
        <v>161625000</v>
      </c>
      <c r="Y2021" s="80">
        <f>INDEX(NoSettings!$C$2:$AH$6843,MATCH(EPS!$F2021,NoSettings!$A$2:$A$6843,0),MATCH(EPS!Y$2,NoSettings!$C$1:$AH$1,0))</f>
        <v>161654000</v>
      </c>
      <c r="Z2021" s="80">
        <f>INDEX(NoSettings!$C$2:$AH$6843,MATCH(EPS!$F2021,NoSettings!$A$2:$A$6843,0),MATCH(EPS!Z$2,NoSettings!$C$1:$AH$1,0))</f>
        <v>162298000</v>
      </c>
      <c r="AA2021" s="164">
        <f>INDEX(NoSettings!$C$2:$AH$6843,MATCH(EPS!$F2021,NoSettings!$A$2:$A$6843,0),MATCH(EPS!AA$2,NoSettings!$C$1:$AH$1,0))</f>
        <v>163519000</v>
      </c>
      <c r="AB2021" s="80">
        <f>INDEX(NoSettings!$C$2:$AH$6843,MATCH(EPS!$F2021,NoSettings!$A$2:$A$6843,0),MATCH(EPS!AB$2,NoSettings!$C$1:$AH$1,0))</f>
        <v>165209000</v>
      </c>
      <c r="AC2021" s="80">
        <f>INDEX(NoSettings!$C$2:$AH$6843,MATCH(EPS!$F2021,NoSettings!$A$2:$A$6843,0),MATCH(EPS!AC$2,NoSettings!$C$1:$AH$1,0))</f>
        <v>167348000</v>
      </c>
      <c r="AD2021" s="80">
        <f>INDEX(NoSettings!$C$2:$AH$6843,MATCH(EPS!$F2021,NoSettings!$A$2:$A$6843,0),MATCH(EPS!AD$2,NoSettings!$C$1:$AH$1,0))</f>
        <v>169843000</v>
      </c>
      <c r="AE2021" s="80">
        <f>INDEX(NoSettings!$C$2:$AH$6843,MATCH(EPS!$F2021,NoSettings!$A$2:$A$6843,0),MATCH(EPS!AE$2,NoSettings!$C$1:$AH$1,0))</f>
        <v>172682000</v>
      </c>
      <c r="AF2021" s="80">
        <f>INDEX(NoSettings!$C$2:$AH$6843,MATCH(EPS!$F2021,NoSettings!$A$2:$A$6843,0),MATCH(EPS!AF$2,NoSettings!$C$1:$AH$1,0))</f>
        <v>175777000</v>
      </c>
      <c r="AG2021" s="80">
        <f>INDEX(NoSettings!$C$2:$AH$6843,MATCH(EPS!$F2021,NoSettings!$A$2:$A$6843,0),MATCH(EPS!AG$2,NoSettings!$C$1:$AH$1,0))</f>
        <v>179073000</v>
      </c>
      <c r="AH2021" s="80">
        <f>INDEX(NoSettings!$C$2:$AH$6843,MATCH(EPS!$F2021,NoSettings!$A$2:$A$6843,0),MATCH(EPS!AH$2,NoSettings!$C$1:$AH$1,0))</f>
        <v>182253000</v>
      </c>
      <c r="AI2021" s="80">
        <f>INDEX(NoSettings!$C$2:$AH$6843,MATCH(EPS!$F2021,NoSettings!$A$2:$A$6843,0),MATCH(EPS!AI$2,NoSettings!$C$1:$AH$1,0))</f>
        <v>185487000</v>
      </c>
      <c r="AJ2021" s="80">
        <f>INDEX(NoSettings!$C$2:$AH$6843,MATCH(EPS!$F2021,NoSettings!$A$2:$A$6843,0),MATCH(EPS!AJ$2,NoSettings!$C$1:$AH$1,0))</f>
        <v>188613000</v>
      </c>
      <c r="AK2021" s="164">
        <f>INDEX(NoSettings!$C$2:$AH$6843,MATCH(EPS!$F2021,NoSettings!$A$2:$A$6843,0),MATCH(EPS!AK$2,NoSettings!$C$1:$AH$1,0))</f>
        <v>191449000</v>
      </c>
      <c r="AL2021" s="80"/>
    </row>
    <row r="2022" spans="1:38">
      <c r="A2022" s="75" t="s">
        <v>3387</v>
      </c>
      <c r="B2022" s="113" t="s">
        <v>3390</v>
      </c>
      <c r="C2022" s="113" t="s">
        <v>3884</v>
      </c>
      <c r="D2022" s="113" t="s">
        <v>3833</v>
      </c>
      <c r="E2022" s="113" t="s">
        <v>3836</v>
      </c>
      <c r="F2022" s="113" t="s">
        <v>1806</v>
      </c>
      <c r="G2022" s="164">
        <f>INDEX(NoSettings!$C$2:$AH$6843,MATCH(EPS!$F2022,NoSettings!$A$2:$A$6843,0),MATCH(EPS!G$2,NoSettings!$C$1:$AH$1,0))</f>
        <v>1091020000000</v>
      </c>
      <c r="H2022" s="80">
        <f>INDEX(NoSettings!$C$2:$AH$6843,MATCH(EPS!$F2022,NoSettings!$A$2:$A$6843,0),MATCH(EPS!H$2,NoSettings!$C$1:$AH$1,0))</f>
        <v>1139740000000</v>
      </c>
      <c r="I2022" s="80">
        <f>INDEX(NoSettings!$C$2:$AH$6843,MATCH(EPS!$F2022,NoSettings!$A$2:$A$6843,0),MATCH(EPS!I$2,NoSettings!$C$1:$AH$1,0))</f>
        <v>1131070000000</v>
      </c>
      <c r="J2022" s="80">
        <f>INDEX(NoSettings!$C$2:$AH$6843,MATCH(EPS!$F2022,NoSettings!$A$2:$A$6843,0),MATCH(EPS!J$2,NoSettings!$C$1:$AH$1,0))</f>
        <v>1134180000000</v>
      </c>
      <c r="K2022" s="80">
        <f>INDEX(NoSettings!$C$2:$AH$6843,MATCH(EPS!$F2022,NoSettings!$A$2:$A$6843,0),MATCH(EPS!K$2,NoSettings!$C$1:$AH$1,0))</f>
        <v>1136770000000</v>
      </c>
      <c r="L2022" s="80">
        <f>INDEX(NoSettings!$C$2:$AH$6843,MATCH(EPS!$F2022,NoSettings!$A$2:$A$6843,0),MATCH(EPS!L$2,NoSettings!$C$1:$AH$1,0))</f>
        <v>1136760000000</v>
      </c>
      <c r="M2022" s="80">
        <f>INDEX(NoSettings!$C$2:$AH$6843,MATCH(EPS!$F2022,NoSettings!$A$2:$A$6843,0),MATCH(EPS!M$2,NoSettings!$C$1:$AH$1,0))</f>
        <v>1134410000000</v>
      </c>
      <c r="N2022" s="80">
        <f>INDEX(NoSettings!$C$2:$AH$6843,MATCH(EPS!$F2022,NoSettings!$A$2:$A$6843,0),MATCH(EPS!N$2,NoSettings!$C$1:$AH$1,0))</f>
        <v>1130920000000</v>
      </c>
      <c r="O2022" s="80">
        <f>INDEX(NoSettings!$C$2:$AH$6843,MATCH(EPS!$F2022,NoSettings!$A$2:$A$6843,0),MATCH(EPS!O$2,NoSettings!$C$1:$AH$1,0))</f>
        <v>1128210000000</v>
      </c>
      <c r="P2022" s="80">
        <f>INDEX(NoSettings!$C$2:$AH$6843,MATCH(EPS!$F2022,NoSettings!$A$2:$A$6843,0),MATCH(EPS!P$2,NoSettings!$C$1:$AH$1,0))</f>
        <v>1118920000000</v>
      </c>
      <c r="Q2022" s="164">
        <f>INDEX(NoSettings!$C$2:$AH$6843,MATCH(EPS!$F2022,NoSettings!$A$2:$A$6843,0),MATCH(EPS!Q$2,NoSettings!$C$1:$AH$1,0))</f>
        <v>1093790000000</v>
      </c>
      <c r="R2022" s="80">
        <f>INDEX(NoSettings!$C$2:$AH$6843,MATCH(EPS!$F2022,NoSettings!$A$2:$A$6843,0),MATCH(EPS!R$2,NoSettings!$C$1:$AH$1,0))</f>
        <v>1064690000000</v>
      </c>
      <c r="S2022" s="80">
        <f>INDEX(NoSettings!$C$2:$AH$6843,MATCH(EPS!$F2022,NoSettings!$A$2:$A$6843,0),MATCH(EPS!S$2,NoSettings!$C$1:$AH$1,0))</f>
        <v>1032570000000</v>
      </c>
      <c r="T2022" s="80">
        <f>INDEX(NoSettings!$C$2:$AH$6843,MATCH(EPS!$F2022,NoSettings!$A$2:$A$6843,0),MATCH(EPS!T$2,NoSettings!$C$1:$AH$1,0))</f>
        <v>999896000000</v>
      </c>
      <c r="U2022" s="80">
        <f>INDEX(NoSettings!$C$2:$AH$6843,MATCH(EPS!$F2022,NoSettings!$A$2:$A$6843,0),MATCH(EPS!U$2,NoSettings!$C$1:$AH$1,0))</f>
        <v>965224000000</v>
      </c>
      <c r="V2022" s="80">
        <f>INDEX(NoSettings!$C$2:$AH$6843,MATCH(EPS!$F2022,NoSettings!$A$2:$A$6843,0),MATCH(EPS!V$2,NoSettings!$C$1:$AH$1,0))</f>
        <v>929934000000</v>
      </c>
      <c r="W2022" s="80">
        <f>INDEX(NoSettings!$C$2:$AH$6843,MATCH(EPS!$F2022,NoSettings!$A$2:$A$6843,0),MATCH(EPS!W$2,NoSettings!$C$1:$AH$1,0))</f>
        <v>893551000000</v>
      </c>
      <c r="X2022" s="80">
        <f>INDEX(NoSettings!$C$2:$AH$6843,MATCH(EPS!$F2022,NoSettings!$A$2:$A$6843,0),MATCH(EPS!X$2,NoSettings!$C$1:$AH$1,0))</f>
        <v>855920000000</v>
      </c>
      <c r="Y2022" s="80">
        <f>INDEX(NoSettings!$C$2:$AH$6843,MATCH(EPS!$F2022,NoSettings!$A$2:$A$6843,0),MATCH(EPS!Y$2,NoSettings!$C$1:$AH$1,0))</f>
        <v>818072000000</v>
      </c>
      <c r="Z2022" s="80">
        <f>INDEX(NoSettings!$C$2:$AH$6843,MATCH(EPS!$F2022,NoSettings!$A$2:$A$6843,0),MATCH(EPS!Z$2,NoSettings!$C$1:$AH$1,0))</f>
        <v>781426000000</v>
      </c>
      <c r="AA2022" s="164">
        <f>INDEX(NoSettings!$C$2:$AH$6843,MATCH(EPS!$F2022,NoSettings!$A$2:$A$6843,0),MATCH(EPS!AA$2,NoSettings!$C$1:$AH$1,0))</f>
        <v>746646000000</v>
      </c>
      <c r="AB2022" s="80">
        <f>INDEX(NoSettings!$C$2:$AH$6843,MATCH(EPS!$F2022,NoSettings!$A$2:$A$6843,0),MATCH(EPS!AB$2,NoSettings!$C$1:$AH$1,0))</f>
        <v>713705000000</v>
      </c>
      <c r="AC2022" s="80">
        <f>INDEX(NoSettings!$C$2:$AH$6843,MATCH(EPS!$F2022,NoSettings!$A$2:$A$6843,0),MATCH(EPS!AC$2,NoSettings!$C$1:$AH$1,0))</f>
        <v>683955000000</v>
      </c>
      <c r="AD2022" s="80">
        <f>INDEX(NoSettings!$C$2:$AH$6843,MATCH(EPS!$F2022,NoSettings!$A$2:$A$6843,0),MATCH(EPS!AD$2,NoSettings!$C$1:$AH$1,0))</f>
        <v>657593000000</v>
      </c>
      <c r="AE2022" s="80">
        <f>INDEX(NoSettings!$C$2:$AH$6843,MATCH(EPS!$F2022,NoSettings!$A$2:$A$6843,0),MATCH(EPS!AE$2,NoSettings!$C$1:$AH$1,0))</f>
        <v>634735000000</v>
      </c>
      <c r="AF2022" s="80">
        <f>INDEX(NoSettings!$C$2:$AH$6843,MATCH(EPS!$F2022,NoSettings!$A$2:$A$6843,0),MATCH(EPS!AF$2,NoSettings!$C$1:$AH$1,0))</f>
        <v>615655000000</v>
      </c>
      <c r="AG2022" s="80">
        <f>INDEX(NoSettings!$C$2:$AH$6843,MATCH(EPS!$F2022,NoSettings!$A$2:$A$6843,0),MATCH(EPS!AG$2,NoSettings!$C$1:$AH$1,0))</f>
        <v>600599000000</v>
      </c>
      <c r="AH2022" s="80">
        <f>INDEX(NoSettings!$C$2:$AH$6843,MATCH(EPS!$F2022,NoSettings!$A$2:$A$6843,0),MATCH(EPS!AH$2,NoSettings!$C$1:$AH$1,0))</f>
        <v>588660000000</v>
      </c>
      <c r="AI2022" s="80">
        <f>INDEX(NoSettings!$C$2:$AH$6843,MATCH(EPS!$F2022,NoSettings!$A$2:$A$6843,0),MATCH(EPS!AI$2,NoSettings!$C$1:$AH$1,0))</f>
        <v>579484000000</v>
      </c>
      <c r="AJ2022" s="80">
        <f>INDEX(NoSettings!$C$2:$AH$6843,MATCH(EPS!$F2022,NoSettings!$A$2:$A$6843,0),MATCH(EPS!AJ$2,NoSettings!$C$1:$AH$1,0))</f>
        <v>572448000000</v>
      </c>
      <c r="AK2022" s="164">
        <f>INDEX(NoSettings!$C$2:$AH$6843,MATCH(EPS!$F2022,NoSettings!$A$2:$A$6843,0),MATCH(EPS!AK$2,NoSettings!$C$1:$AH$1,0))</f>
        <v>567115000000</v>
      </c>
      <c r="AL2022" s="80"/>
    </row>
    <row r="2023" spans="1:38">
      <c r="A2023" s="75" t="s">
        <v>3387</v>
      </c>
      <c r="B2023" s="113" t="s">
        <v>3390</v>
      </c>
      <c r="C2023" s="113" t="s">
        <v>3884</v>
      </c>
      <c r="D2023" s="113" t="s">
        <v>3833</v>
      </c>
      <c r="E2023" s="113" t="s">
        <v>3837</v>
      </c>
      <c r="F2023" s="113" t="s">
        <v>1807</v>
      </c>
      <c r="G2023" s="164">
        <f>INDEX(NoSettings!$C$2:$AH$6843,MATCH(EPS!$F2023,NoSettings!$A$2:$A$6843,0),MATCH(EPS!G$2,NoSettings!$C$1:$AH$1,0))</f>
        <v>6472460000</v>
      </c>
      <c r="H2023" s="80">
        <f>INDEX(NoSettings!$C$2:$AH$6843,MATCH(EPS!$F2023,NoSettings!$A$2:$A$6843,0),MATCH(EPS!H$2,NoSettings!$C$1:$AH$1,0))</f>
        <v>6561870000</v>
      </c>
      <c r="I2023" s="80">
        <f>INDEX(NoSettings!$C$2:$AH$6843,MATCH(EPS!$F2023,NoSettings!$A$2:$A$6843,0),MATCH(EPS!I$2,NoSettings!$C$1:$AH$1,0))</f>
        <v>6369860000</v>
      </c>
      <c r="J2023" s="80">
        <f>INDEX(NoSettings!$C$2:$AH$6843,MATCH(EPS!$F2023,NoSettings!$A$2:$A$6843,0),MATCH(EPS!J$2,NoSettings!$C$1:$AH$1,0))</f>
        <v>6242270000</v>
      </c>
      <c r="K2023" s="80">
        <f>INDEX(NoSettings!$C$2:$AH$6843,MATCH(EPS!$F2023,NoSettings!$A$2:$A$6843,0),MATCH(EPS!K$2,NoSettings!$C$1:$AH$1,0))</f>
        <v>6086960000</v>
      </c>
      <c r="L2023" s="80">
        <f>INDEX(NoSettings!$C$2:$AH$6843,MATCH(EPS!$F2023,NoSettings!$A$2:$A$6843,0),MATCH(EPS!L$2,NoSettings!$C$1:$AH$1,0))</f>
        <v>5911900000</v>
      </c>
      <c r="M2023" s="80">
        <f>INDEX(NoSettings!$C$2:$AH$6843,MATCH(EPS!$F2023,NoSettings!$A$2:$A$6843,0),MATCH(EPS!M$2,NoSettings!$C$1:$AH$1,0))</f>
        <v>5707240000</v>
      </c>
      <c r="N2023" s="80">
        <f>INDEX(NoSettings!$C$2:$AH$6843,MATCH(EPS!$F2023,NoSettings!$A$2:$A$6843,0),MATCH(EPS!N$2,NoSettings!$C$1:$AH$1,0))</f>
        <v>5472900000</v>
      </c>
      <c r="O2023" s="80">
        <f>INDEX(NoSettings!$C$2:$AH$6843,MATCH(EPS!$F2023,NoSettings!$A$2:$A$6843,0),MATCH(EPS!O$2,NoSettings!$C$1:$AH$1,0))</f>
        <v>5216310000</v>
      </c>
      <c r="P2023" s="80">
        <f>INDEX(NoSettings!$C$2:$AH$6843,MATCH(EPS!$F2023,NoSettings!$A$2:$A$6843,0),MATCH(EPS!P$2,NoSettings!$C$1:$AH$1,0))</f>
        <v>4910080000</v>
      </c>
      <c r="Q2023" s="164">
        <f>INDEX(NoSettings!$C$2:$AH$6843,MATCH(EPS!$F2023,NoSettings!$A$2:$A$6843,0),MATCH(EPS!Q$2,NoSettings!$C$1:$AH$1,0))</f>
        <v>4540660000</v>
      </c>
      <c r="R2023" s="80">
        <f>INDEX(NoSettings!$C$2:$AH$6843,MATCH(EPS!$F2023,NoSettings!$A$2:$A$6843,0),MATCH(EPS!R$2,NoSettings!$C$1:$AH$1,0))</f>
        <v>4136880000</v>
      </c>
      <c r="S2023" s="80">
        <f>INDEX(NoSettings!$C$2:$AH$6843,MATCH(EPS!$F2023,NoSettings!$A$2:$A$6843,0),MATCH(EPS!S$2,NoSettings!$C$1:$AH$1,0))</f>
        <v>3717430000</v>
      </c>
      <c r="T2023" s="80">
        <f>INDEX(NoSettings!$C$2:$AH$6843,MATCH(EPS!$F2023,NoSettings!$A$2:$A$6843,0),MATCH(EPS!T$2,NoSettings!$C$1:$AH$1,0))</f>
        <v>3447860000</v>
      </c>
      <c r="U2023" s="80">
        <f>INDEX(NoSettings!$C$2:$AH$6843,MATCH(EPS!$F2023,NoSettings!$A$2:$A$6843,0),MATCH(EPS!U$2,NoSettings!$C$1:$AH$1,0))</f>
        <v>3236840000</v>
      </c>
      <c r="V2023" s="80">
        <f>INDEX(NoSettings!$C$2:$AH$6843,MATCH(EPS!$F2023,NoSettings!$A$2:$A$6843,0),MATCH(EPS!V$2,NoSettings!$C$1:$AH$1,0))</f>
        <v>2997840000</v>
      </c>
      <c r="W2023" s="80">
        <f>INDEX(NoSettings!$C$2:$AH$6843,MATCH(EPS!$F2023,NoSettings!$A$2:$A$6843,0),MATCH(EPS!W$2,NoSettings!$C$1:$AH$1,0))</f>
        <v>2749930000</v>
      </c>
      <c r="X2023" s="80">
        <f>INDEX(NoSettings!$C$2:$AH$6843,MATCH(EPS!$F2023,NoSettings!$A$2:$A$6843,0),MATCH(EPS!X$2,NoSettings!$C$1:$AH$1,0))</f>
        <v>2485950000</v>
      </c>
      <c r="Y2023" s="80">
        <f>INDEX(NoSettings!$C$2:$AH$6843,MATCH(EPS!$F2023,NoSettings!$A$2:$A$6843,0),MATCH(EPS!Y$2,NoSettings!$C$1:$AH$1,0))</f>
        <v>2225280000</v>
      </c>
      <c r="Z2023" s="80">
        <f>INDEX(NoSettings!$C$2:$AH$6843,MATCH(EPS!$F2023,NoSettings!$A$2:$A$6843,0),MATCH(EPS!Z$2,NoSettings!$C$1:$AH$1,0))</f>
        <v>1976950000</v>
      </c>
      <c r="AA2023" s="164">
        <f>INDEX(NoSettings!$C$2:$AH$6843,MATCH(EPS!$F2023,NoSettings!$A$2:$A$6843,0),MATCH(EPS!AA$2,NoSettings!$C$1:$AH$1,0))</f>
        <v>1753760000</v>
      </c>
      <c r="AB2023" s="80">
        <f>INDEX(NoSettings!$C$2:$AH$6843,MATCH(EPS!$F2023,NoSettings!$A$2:$A$6843,0),MATCH(EPS!AB$2,NoSettings!$C$1:$AH$1,0))</f>
        <v>1564940000</v>
      </c>
      <c r="AC2023" s="80">
        <f>INDEX(NoSettings!$C$2:$AH$6843,MATCH(EPS!$F2023,NoSettings!$A$2:$A$6843,0),MATCH(EPS!AC$2,NoSettings!$C$1:$AH$1,0))</f>
        <v>1411700000</v>
      </c>
      <c r="AD2023" s="80">
        <f>INDEX(NoSettings!$C$2:$AH$6843,MATCH(EPS!$F2023,NoSettings!$A$2:$A$6843,0),MATCH(EPS!AD$2,NoSettings!$C$1:$AH$1,0))</f>
        <v>1291110000</v>
      </c>
      <c r="AE2023" s="80">
        <f>INDEX(NoSettings!$C$2:$AH$6843,MATCH(EPS!$F2023,NoSettings!$A$2:$A$6843,0),MATCH(EPS!AE$2,NoSettings!$C$1:$AH$1,0))</f>
        <v>1214040000</v>
      </c>
      <c r="AF2023" s="80">
        <f>INDEX(NoSettings!$C$2:$AH$6843,MATCH(EPS!$F2023,NoSettings!$A$2:$A$6843,0),MATCH(EPS!AF$2,NoSettings!$C$1:$AH$1,0))</f>
        <v>1165740000</v>
      </c>
      <c r="AG2023" s="80">
        <f>INDEX(NoSettings!$C$2:$AH$6843,MATCH(EPS!$F2023,NoSettings!$A$2:$A$6843,0),MATCH(EPS!AG$2,NoSettings!$C$1:$AH$1,0))</f>
        <v>1140190000</v>
      </c>
      <c r="AH2023" s="80">
        <f>INDEX(NoSettings!$C$2:$AH$6843,MATCH(EPS!$F2023,NoSettings!$A$2:$A$6843,0),MATCH(EPS!AH$2,NoSettings!$C$1:$AH$1,0))</f>
        <v>1124360000</v>
      </c>
      <c r="AI2023" s="80">
        <f>INDEX(NoSettings!$C$2:$AH$6843,MATCH(EPS!$F2023,NoSettings!$A$2:$A$6843,0),MATCH(EPS!AI$2,NoSettings!$C$1:$AH$1,0))</f>
        <v>1126090000</v>
      </c>
      <c r="AJ2023" s="80">
        <f>INDEX(NoSettings!$C$2:$AH$6843,MATCH(EPS!$F2023,NoSettings!$A$2:$A$6843,0),MATCH(EPS!AJ$2,NoSettings!$C$1:$AH$1,0))</f>
        <v>1135820000</v>
      </c>
      <c r="AK2023" s="164">
        <f>INDEX(NoSettings!$C$2:$AH$6843,MATCH(EPS!$F2023,NoSettings!$A$2:$A$6843,0),MATCH(EPS!AK$2,NoSettings!$C$1:$AH$1,0))</f>
        <v>1151500000</v>
      </c>
      <c r="AL2023" s="80"/>
    </row>
    <row r="2024" spans="1:38">
      <c r="A2024" s="75" t="s">
        <v>3387</v>
      </c>
      <c r="B2024" s="113" t="s">
        <v>3390</v>
      </c>
      <c r="C2024" s="113" t="s">
        <v>3884</v>
      </c>
      <c r="D2024" s="113" t="s">
        <v>3833</v>
      </c>
      <c r="E2024" s="113" t="s">
        <v>3838</v>
      </c>
      <c r="F2024" s="113" t="s">
        <v>1808</v>
      </c>
      <c r="G2024" s="164">
        <f>INDEX(NoSettings!$C$2:$AH$6843,MATCH(EPS!$F2024,NoSettings!$A$2:$A$6843,0),MATCH(EPS!G$2,NoSettings!$C$1:$AH$1,0))</f>
        <v>60997800000</v>
      </c>
      <c r="H2024" s="80">
        <f>INDEX(NoSettings!$C$2:$AH$6843,MATCH(EPS!$F2024,NoSettings!$A$2:$A$6843,0),MATCH(EPS!H$2,NoSettings!$C$1:$AH$1,0))</f>
        <v>63813600000</v>
      </c>
      <c r="I2024" s="80">
        <f>INDEX(NoSettings!$C$2:$AH$6843,MATCH(EPS!$F2024,NoSettings!$A$2:$A$6843,0),MATCH(EPS!I$2,NoSettings!$C$1:$AH$1,0))</f>
        <v>68681800000</v>
      </c>
      <c r="J2024" s="80">
        <f>INDEX(NoSettings!$C$2:$AH$6843,MATCH(EPS!$F2024,NoSettings!$A$2:$A$6843,0),MATCH(EPS!J$2,NoSettings!$C$1:$AH$1,0))</f>
        <v>65352100000</v>
      </c>
      <c r="K2024" s="80">
        <f>INDEX(NoSettings!$C$2:$AH$6843,MATCH(EPS!$F2024,NoSettings!$A$2:$A$6843,0),MATCH(EPS!K$2,NoSettings!$C$1:$AH$1,0))</f>
        <v>59047500000</v>
      </c>
      <c r="L2024" s="80">
        <f>INDEX(NoSettings!$C$2:$AH$6843,MATCH(EPS!$F2024,NoSettings!$A$2:$A$6843,0),MATCH(EPS!L$2,NoSettings!$C$1:$AH$1,0))</f>
        <v>51956900000</v>
      </c>
      <c r="M2024" s="80">
        <f>INDEX(NoSettings!$C$2:$AH$6843,MATCH(EPS!$F2024,NoSettings!$A$2:$A$6843,0),MATCH(EPS!M$2,NoSettings!$C$1:$AH$1,0))</f>
        <v>42566000000</v>
      </c>
      <c r="N2024" s="80">
        <f>INDEX(NoSettings!$C$2:$AH$6843,MATCH(EPS!$F2024,NoSettings!$A$2:$A$6843,0),MATCH(EPS!N$2,NoSettings!$C$1:$AH$1,0))</f>
        <v>30258600000</v>
      </c>
      <c r="O2024" s="80">
        <f>INDEX(NoSettings!$C$2:$AH$6843,MATCH(EPS!$F2024,NoSettings!$A$2:$A$6843,0),MATCH(EPS!O$2,NoSettings!$C$1:$AH$1,0))</f>
        <v>14927500000</v>
      </c>
      <c r="P2024" s="80">
        <f>INDEX(NoSettings!$C$2:$AH$6843,MATCH(EPS!$F2024,NoSettings!$A$2:$A$6843,0),MATCH(EPS!P$2,NoSettings!$C$1:$AH$1,0))</f>
        <v>2354580000</v>
      </c>
      <c r="Q2024" s="164">
        <f>INDEX(NoSettings!$C$2:$AH$6843,MATCH(EPS!$F2024,NoSettings!$A$2:$A$6843,0),MATCH(EPS!Q$2,NoSettings!$C$1:$AH$1,0))</f>
        <v>2191960000</v>
      </c>
      <c r="R2024" s="80">
        <f>INDEX(NoSettings!$C$2:$AH$6843,MATCH(EPS!$F2024,NoSettings!$A$2:$A$6843,0),MATCH(EPS!R$2,NoSettings!$C$1:$AH$1,0))</f>
        <v>2133640000</v>
      </c>
      <c r="S2024" s="80">
        <f>INDEX(NoSettings!$C$2:$AH$6843,MATCH(EPS!$F2024,NoSettings!$A$2:$A$6843,0),MATCH(EPS!S$2,NoSettings!$C$1:$AH$1,0))</f>
        <v>2069270000</v>
      </c>
      <c r="T2024" s="80">
        <f>INDEX(NoSettings!$C$2:$AH$6843,MATCH(EPS!$F2024,NoSettings!$A$2:$A$6843,0),MATCH(EPS!T$2,NoSettings!$C$1:$AH$1,0))</f>
        <v>2003800000</v>
      </c>
      <c r="U2024" s="80">
        <f>INDEX(NoSettings!$C$2:$AH$6843,MATCH(EPS!$F2024,NoSettings!$A$2:$A$6843,0),MATCH(EPS!U$2,NoSettings!$C$1:$AH$1,0))</f>
        <v>1934320000</v>
      </c>
      <c r="V2024" s="80">
        <f>INDEX(NoSettings!$C$2:$AH$6843,MATCH(EPS!$F2024,NoSettings!$A$2:$A$6843,0),MATCH(EPS!V$2,NoSettings!$C$1:$AH$1,0))</f>
        <v>1863600000</v>
      </c>
      <c r="W2024" s="80">
        <f>INDEX(NoSettings!$C$2:$AH$6843,MATCH(EPS!$F2024,NoSettings!$A$2:$A$6843,0),MATCH(EPS!W$2,NoSettings!$C$1:$AH$1,0))</f>
        <v>1790680000</v>
      </c>
      <c r="X2024" s="80">
        <f>INDEX(NoSettings!$C$2:$AH$6843,MATCH(EPS!$F2024,NoSettings!$A$2:$A$6843,0),MATCH(EPS!X$2,NoSettings!$C$1:$AH$1,0))</f>
        <v>1801000000</v>
      </c>
      <c r="Y2024" s="80">
        <f>INDEX(NoSettings!$C$2:$AH$6843,MATCH(EPS!$F2024,NoSettings!$A$2:$A$6843,0),MATCH(EPS!Y$2,NoSettings!$C$1:$AH$1,0))</f>
        <v>1721340000</v>
      </c>
      <c r="Z2024" s="80">
        <f>INDEX(NoSettings!$C$2:$AH$6843,MATCH(EPS!$F2024,NoSettings!$A$2:$A$6843,0),MATCH(EPS!Z$2,NoSettings!$C$1:$AH$1,0))</f>
        <v>1644200000</v>
      </c>
      <c r="AA2024" s="164">
        <f>INDEX(NoSettings!$C$2:$AH$6843,MATCH(EPS!$F2024,NoSettings!$A$2:$A$6843,0),MATCH(EPS!AA$2,NoSettings!$C$1:$AH$1,0))</f>
        <v>1571580000</v>
      </c>
      <c r="AB2024" s="80">
        <f>INDEX(NoSettings!$C$2:$AH$6843,MATCH(EPS!$F2024,NoSettings!$A$2:$A$6843,0),MATCH(EPS!AB$2,NoSettings!$C$1:$AH$1,0))</f>
        <v>1573680000</v>
      </c>
      <c r="AC2024" s="80">
        <f>INDEX(NoSettings!$C$2:$AH$6843,MATCH(EPS!$F2024,NoSettings!$A$2:$A$6843,0),MATCH(EPS!AC$2,NoSettings!$C$1:$AH$1,0))</f>
        <v>1508090000</v>
      </c>
      <c r="AD2024" s="80">
        <f>INDEX(NoSettings!$C$2:$AH$6843,MATCH(EPS!$F2024,NoSettings!$A$2:$A$6843,0),MATCH(EPS!AD$2,NoSettings!$C$1:$AH$1,0))</f>
        <v>1449960000</v>
      </c>
      <c r="AE2024" s="80">
        <f>INDEX(NoSettings!$C$2:$AH$6843,MATCH(EPS!$F2024,NoSettings!$A$2:$A$6843,0),MATCH(EPS!AE$2,NoSettings!$C$1:$AH$1,0))</f>
        <v>1399570000</v>
      </c>
      <c r="AF2024" s="80">
        <f>INDEX(NoSettings!$C$2:$AH$6843,MATCH(EPS!$F2024,NoSettings!$A$2:$A$6843,0),MATCH(EPS!AF$2,NoSettings!$C$1:$AH$1,0))</f>
        <v>1419000000</v>
      </c>
      <c r="AG2024" s="80">
        <f>INDEX(NoSettings!$C$2:$AH$6843,MATCH(EPS!$F2024,NoSettings!$A$2:$A$6843,0),MATCH(EPS!AG$2,NoSettings!$C$1:$AH$1,0))</f>
        <v>1384280000</v>
      </c>
      <c r="AH2024" s="80">
        <f>INDEX(NoSettings!$C$2:$AH$6843,MATCH(EPS!$F2024,NoSettings!$A$2:$A$6843,0),MATCH(EPS!AH$2,NoSettings!$C$1:$AH$1,0))</f>
        <v>1356750000</v>
      </c>
      <c r="AI2024" s="80">
        <f>INDEX(NoSettings!$C$2:$AH$6843,MATCH(EPS!$F2024,NoSettings!$A$2:$A$6843,0),MATCH(EPS!AI$2,NoSettings!$C$1:$AH$1,0))</f>
        <v>1336430000</v>
      </c>
      <c r="AJ2024" s="80">
        <f>INDEX(NoSettings!$C$2:$AH$6843,MATCH(EPS!$F2024,NoSettings!$A$2:$A$6843,0),MATCH(EPS!AJ$2,NoSettings!$C$1:$AH$1,0))</f>
        <v>1377350000</v>
      </c>
      <c r="AK2024" s="164">
        <f>INDEX(NoSettings!$C$2:$AH$6843,MATCH(EPS!$F2024,NoSettings!$A$2:$A$6843,0),MATCH(EPS!AK$2,NoSettings!$C$1:$AH$1,0))</f>
        <v>1364520000</v>
      </c>
      <c r="AL2024" s="80"/>
    </row>
    <row r="2025" spans="1:38">
      <c r="A2025" s="75" t="s">
        <v>3387</v>
      </c>
      <c r="B2025" s="113" t="s">
        <v>3390</v>
      </c>
      <c r="C2025" s="113" t="s">
        <v>3884</v>
      </c>
      <c r="D2025" s="113" t="s">
        <v>3833</v>
      </c>
      <c r="E2025" s="113" t="s">
        <v>3839</v>
      </c>
      <c r="F2025" s="113" t="s">
        <v>1809</v>
      </c>
      <c r="G2025" s="164">
        <f>INDEX(NoSettings!$C$2:$AH$6843,MATCH(EPS!$F2025,NoSettings!$A$2:$A$6843,0),MATCH(EPS!G$2,NoSettings!$C$1:$AH$1,0))</f>
        <v>526844000</v>
      </c>
      <c r="H2025" s="80">
        <f>INDEX(NoSettings!$C$2:$AH$6843,MATCH(EPS!$F2025,NoSettings!$A$2:$A$6843,0),MATCH(EPS!H$2,NoSettings!$C$1:$AH$1,0))</f>
        <v>572068000</v>
      </c>
      <c r="I2025" s="80">
        <f>INDEX(NoSettings!$C$2:$AH$6843,MATCH(EPS!$F2025,NoSettings!$A$2:$A$6843,0),MATCH(EPS!I$2,NoSettings!$C$1:$AH$1,0))</f>
        <v>575108000</v>
      </c>
      <c r="J2025" s="80">
        <f>INDEX(NoSettings!$C$2:$AH$6843,MATCH(EPS!$F2025,NoSettings!$A$2:$A$6843,0),MATCH(EPS!J$2,NoSettings!$C$1:$AH$1,0))</f>
        <v>527406000</v>
      </c>
      <c r="K2025" s="80">
        <f>INDEX(NoSettings!$C$2:$AH$6843,MATCH(EPS!$F2025,NoSettings!$A$2:$A$6843,0),MATCH(EPS!K$2,NoSettings!$C$1:$AH$1,0))</f>
        <v>490180000</v>
      </c>
      <c r="L2025" s="80">
        <f>INDEX(NoSettings!$C$2:$AH$6843,MATCH(EPS!$F2025,NoSettings!$A$2:$A$6843,0),MATCH(EPS!L$2,NoSettings!$C$1:$AH$1,0))</f>
        <v>446374000</v>
      </c>
      <c r="M2025" s="80">
        <f>INDEX(NoSettings!$C$2:$AH$6843,MATCH(EPS!$F2025,NoSettings!$A$2:$A$6843,0),MATCH(EPS!M$2,NoSettings!$C$1:$AH$1,0))</f>
        <v>400674000</v>
      </c>
      <c r="N2025" s="80">
        <f>INDEX(NoSettings!$C$2:$AH$6843,MATCH(EPS!$F2025,NoSettings!$A$2:$A$6843,0),MATCH(EPS!N$2,NoSettings!$C$1:$AH$1,0))</f>
        <v>349049000</v>
      </c>
      <c r="O2025" s="80">
        <f>INDEX(NoSettings!$C$2:$AH$6843,MATCH(EPS!$F2025,NoSettings!$A$2:$A$6843,0),MATCH(EPS!O$2,NoSettings!$C$1:$AH$1,0))</f>
        <v>286762000</v>
      </c>
      <c r="P2025" s="80">
        <f>INDEX(NoSettings!$C$2:$AH$6843,MATCH(EPS!$F2025,NoSettings!$A$2:$A$6843,0),MATCH(EPS!P$2,NoSettings!$C$1:$AH$1,0))</f>
        <v>234979000</v>
      </c>
      <c r="Q2025" s="164">
        <f>INDEX(NoSettings!$C$2:$AH$6843,MATCH(EPS!$F2025,NoSettings!$A$2:$A$6843,0),MATCH(EPS!Q$2,NoSettings!$C$1:$AH$1,0))</f>
        <v>219453000</v>
      </c>
      <c r="R2025" s="80">
        <f>INDEX(NoSettings!$C$2:$AH$6843,MATCH(EPS!$F2025,NoSettings!$A$2:$A$6843,0),MATCH(EPS!R$2,NoSettings!$C$1:$AH$1,0))</f>
        <v>201601000</v>
      </c>
      <c r="S2025" s="80">
        <f>INDEX(NoSettings!$C$2:$AH$6843,MATCH(EPS!$F2025,NoSettings!$A$2:$A$6843,0),MATCH(EPS!S$2,NoSettings!$C$1:$AH$1,0))</f>
        <v>182270000</v>
      </c>
      <c r="T2025" s="80">
        <f>INDEX(NoSettings!$C$2:$AH$6843,MATCH(EPS!$F2025,NoSettings!$A$2:$A$6843,0),MATCH(EPS!T$2,NoSettings!$C$1:$AH$1,0))</f>
        <v>170376000</v>
      </c>
      <c r="U2025" s="80">
        <f>INDEX(NoSettings!$C$2:$AH$6843,MATCH(EPS!$F2025,NoSettings!$A$2:$A$6843,0),MATCH(EPS!U$2,NoSettings!$C$1:$AH$1,0))</f>
        <v>160706000</v>
      </c>
      <c r="V2025" s="80">
        <f>INDEX(NoSettings!$C$2:$AH$6843,MATCH(EPS!$F2025,NoSettings!$A$2:$A$6843,0),MATCH(EPS!V$2,NoSettings!$C$1:$AH$1,0))</f>
        <v>145939000</v>
      </c>
      <c r="W2025" s="80">
        <f>INDEX(NoSettings!$C$2:$AH$6843,MATCH(EPS!$F2025,NoSettings!$A$2:$A$6843,0),MATCH(EPS!W$2,NoSettings!$C$1:$AH$1,0))</f>
        <v>132447000</v>
      </c>
      <c r="X2025" s="80">
        <f>INDEX(NoSettings!$C$2:$AH$6843,MATCH(EPS!$F2025,NoSettings!$A$2:$A$6843,0),MATCH(EPS!X$2,NoSettings!$C$1:$AH$1,0))</f>
        <v>119801000</v>
      </c>
      <c r="Y2025" s="80">
        <f>INDEX(NoSettings!$C$2:$AH$6843,MATCH(EPS!$F2025,NoSettings!$A$2:$A$6843,0),MATCH(EPS!Y$2,NoSettings!$C$1:$AH$1,0))</f>
        <v>106989000</v>
      </c>
      <c r="Z2025" s="80">
        <f>INDEX(NoSettings!$C$2:$AH$6843,MATCH(EPS!$F2025,NoSettings!$A$2:$A$6843,0),MATCH(EPS!Z$2,NoSettings!$C$1:$AH$1,0))</f>
        <v>94708000</v>
      </c>
      <c r="AA2025" s="164">
        <f>INDEX(NoSettings!$C$2:$AH$6843,MATCH(EPS!$F2025,NoSettings!$A$2:$A$6843,0),MATCH(EPS!AA$2,NoSettings!$C$1:$AH$1,0))</f>
        <v>81701900</v>
      </c>
      <c r="AB2025" s="80">
        <f>INDEX(NoSettings!$C$2:$AH$6843,MATCH(EPS!$F2025,NoSettings!$A$2:$A$6843,0),MATCH(EPS!AB$2,NoSettings!$C$1:$AH$1,0))</f>
        <v>71323400</v>
      </c>
      <c r="AC2025" s="80">
        <f>INDEX(NoSettings!$C$2:$AH$6843,MATCH(EPS!$F2025,NoSettings!$A$2:$A$6843,0),MATCH(EPS!AC$2,NoSettings!$C$1:$AH$1,0))</f>
        <v>64429200</v>
      </c>
      <c r="AD2025" s="80">
        <f>INDEX(NoSettings!$C$2:$AH$6843,MATCH(EPS!$F2025,NoSettings!$A$2:$A$6843,0),MATCH(EPS!AD$2,NoSettings!$C$1:$AH$1,0))</f>
        <v>58149600</v>
      </c>
      <c r="AE2025" s="80">
        <f>INDEX(NoSettings!$C$2:$AH$6843,MATCH(EPS!$F2025,NoSettings!$A$2:$A$6843,0),MATCH(EPS!AE$2,NoSettings!$C$1:$AH$1,0))</f>
        <v>53141700</v>
      </c>
      <c r="AF2025" s="80">
        <f>INDEX(NoSettings!$C$2:$AH$6843,MATCH(EPS!$F2025,NoSettings!$A$2:$A$6843,0),MATCH(EPS!AF$2,NoSettings!$C$1:$AH$1,0))</f>
        <v>48855100</v>
      </c>
      <c r="AG2025" s="80">
        <f>INDEX(NoSettings!$C$2:$AH$6843,MATCH(EPS!$F2025,NoSettings!$A$2:$A$6843,0),MATCH(EPS!AG$2,NoSettings!$C$1:$AH$1,0))</f>
        <v>46777400</v>
      </c>
      <c r="AH2025" s="80">
        <f>INDEX(NoSettings!$C$2:$AH$6843,MATCH(EPS!$F2025,NoSettings!$A$2:$A$6843,0),MATCH(EPS!AH$2,NoSettings!$C$1:$AH$1,0))</f>
        <v>49509300</v>
      </c>
      <c r="AI2025" s="80">
        <f>INDEX(NoSettings!$C$2:$AH$6843,MATCH(EPS!$F2025,NoSettings!$A$2:$A$6843,0),MATCH(EPS!AI$2,NoSettings!$C$1:$AH$1,0))</f>
        <v>49983800</v>
      </c>
      <c r="AJ2025" s="80">
        <f>INDEX(NoSettings!$C$2:$AH$6843,MATCH(EPS!$F2025,NoSettings!$A$2:$A$6843,0),MATCH(EPS!AJ$2,NoSettings!$C$1:$AH$1,0))</f>
        <v>50960700</v>
      </c>
      <c r="AK2025" s="164">
        <f>INDEX(NoSettings!$C$2:$AH$6843,MATCH(EPS!$F2025,NoSettings!$A$2:$A$6843,0),MATCH(EPS!AK$2,NoSettings!$C$1:$AH$1,0))</f>
        <v>52127100</v>
      </c>
      <c r="AL2025" s="80"/>
    </row>
    <row r="2026" spans="1:38">
      <c r="A2026" s="75" t="s">
        <v>3387</v>
      </c>
      <c r="B2026" s="113" t="s">
        <v>3390</v>
      </c>
      <c r="C2026" s="113" t="s">
        <v>3884</v>
      </c>
      <c r="D2026" s="113" t="s">
        <v>3833</v>
      </c>
      <c r="E2026" s="113" t="s">
        <v>3840</v>
      </c>
      <c r="F2026" s="113" t="s">
        <v>1810</v>
      </c>
      <c r="G2026" s="164">
        <f>INDEX(NoSettings!$C$2:$AH$6843,MATCH(EPS!$F2026,NoSettings!$A$2:$A$6843,0),MATCH(EPS!G$2,NoSettings!$C$1:$AH$1,0))</f>
        <v>0</v>
      </c>
      <c r="H2026" s="80">
        <f>INDEX(NoSettings!$C$2:$AH$6843,MATCH(EPS!$F2026,NoSettings!$A$2:$A$6843,0),MATCH(EPS!H$2,NoSettings!$C$1:$AH$1,0))</f>
        <v>0</v>
      </c>
      <c r="I2026" s="80">
        <f>INDEX(NoSettings!$C$2:$AH$6843,MATCH(EPS!$F2026,NoSettings!$A$2:$A$6843,0),MATCH(EPS!I$2,NoSettings!$C$1:$AH$1,0))</f>
        <v>0</v>
      </c>
      <c r="J2026" s="80">
        <f>INDEX(NoSettings!$C$2:$AH$6843,MATCH(EPS!$F2026,NoSettings!$A$2:$A$6843,0),MATCH(EPS!J$2,NoSettings!$C$1:$AH$1,0))</f>
        <v>0</v>
      </c>
      <c r="K2026" s="80">
        <f>INDEX(NoSettings!$C$2:$AH$6843,MATCH(EPS!$F2026,NoSettings!$A$2:$A$6843,0),MATCH(EPS!K$2,NoSettings!$C$1:$AH$1,0))</f>
        <v>0</v>
      </c>
      <c r="L2026" s="80">
        <f>INDEX(NoSettings!$C$2:$AH$6843,MATCH(EPS!$F2026,NoSettings!$A$2:$A$6843,0),MATCH(EPS!L$2,NoSettings!$C$1:$AH$1,0))</f>
        <v>0</v>
      </c>
      <c r="M2026" s="80">
        <f>INDEX(NoSettings!$C$2:$AH$6843,MATCH(EPS!$F2026,NoSettings!$A$2:$A$6843,0),MATCH(EPS!M$2,NoSettings!$C$1:$AH$1,0))</f>
        <v>0</v>
      </c>
      <c r="N2026" s="80">
        <f>INDEX(NoSettings!$C$2:$AH$6843,MATCH(EPS!$F2026,NoSettings!$A$2:$A$6843,0),MATCH(EPS!N$2,NoSettings!$C$1:$AH$1,0))</f>
        <v>0</v>
      </c>
      <c r="O2026" s="80">
        <f>INDEX(NoSettings!$C$2:$AH$6843,MATCH(EPS!$F2026,NoSettings!$A$2:$A$6843,0),MATCH(EPS!O$2,NoSettings!$C$1:$AH$1,0))</f>
        <v>0</v>
      </c>
      <c r="P2026" s="80">
        <f>INDEX(NoSettings!$C$2:$AH$6843,MATCH(EPS!$F2026,NoSettings!$A$2:$A$6843,0),MATCH(EPS!P$2,NoSettings!$C$1:$AH$1,0))</f>
        <v>0</v>
      </c>
      <c r="Q2026" s="164">
        <f>INDEX(NoSettings!$C$2:$AH$6843,MATCH(EPS!$F2026,NoSettings!$A$2:$A$6843,0),MATCH(EPS!Q$2,NoSettings!$C$1:$AH$1,0))</f>
        <v>0</v>
      </c>
      <c r="R2026" s="80">
        <f>INDEX(NoSettings!$C$2:$AH$6843,MATCH(EPS!$F2026,NoSettings!$A$2:$A$6843,0),MATCH(EPS!R$2,NoSettings!$C$1:$AH$1,0))</f>
        <v>0</v>
      </c>
      <c r="S2026" s="80">
        <f>INDEX(NoSettings!$C$2:$AH$6843,MATCH(EPS!$F2026,NoSettings!$A$2:$A$6843,0),MATCH(EPS!S$2,NoSettings!$C$1:$AH$1,0))</f>
        <v>0</v>
      </c>
      <c r="T2026" s="80">
        <f>INDEX(NoSettings!$C$2:$AH$6843,MATCH(EPS!$F2026,NoSettings!$A$2:$A$6843,0),MATCH(EPS!T$2,NoSettings!$C$1:$AH$1,0))</f>
        <v>0</v>
      </c>
      <c r="U2026" s="80">
        <f>INDEX(NoSettings!$C$2:$AH$6843,MATCH(EPS!$F2026,NoSettings!$A$2:$A$6843,0),MATCH(EPS!U$2,NoSettings!$C$1:$AH$1,0))</f>
        <v>0</v>
      </c>
      <c r="V2026" s="80">
        <f>INDEX(NoSettings!$C$2:$AH$6843,MATCH(EPS!$F2026,NoSettings!$A$2:$A$6843,0),MATCH(EPS!V$2,NoSettings!$C$1:$AH$1,0))</f>
        <v>0</v>
      </c>
      <c r="W2026" s="80">
        <f>INDEX(NoSettings!$C$2:$AH$6843,MATCH(EPS!$F2026,NoSettings!$A$2:$A$6843,0),MATCH(EPS!W$2,NoSettings!$C$1:$AH$1,0))</f>
        <v>0</v>
      </c>
      <c r="X2026" s="80">
        <f>INDEX(NoSettings!$C$2:$AH$6843,MATCH(EPS!$F2026,NoSettings!$A$2:$A$6843,0),MATCH(EPS!X$2,NoSettings!$C$1:$AH$1,0))</f>
        <v>0</v>
      </c>
      <c r="Y2026" s="80">
        <f>INDEX(NoSettings!$C$2:$AH$6843,MATCH(EPS!$F2026,NoSettings!$A$2:$A$6843,0),MATCH(EPS!Y$2,NoSettings!$C$1:$AH$1,0))</f>
        <v>0</v>
      </c>
      <c r="Z2026" s="80">
        <f>INDEX(NoSettings!$C$2:$AH$6843,MATCH(EPS!$F2026,NoSettings!$A$2:$A$6843,0),MATCH(EPS!Z$2,NoSettings!$C$1:$AH$1,0))</f>
        <v>0</v>
      </c>
      <c r="AA2026" s="164">
        <f>INDEX(NoSettings!$C$2:$AH$6843,MATCH(EPS!$F2026,NoSettings!$A$2:$A$6843,0),MATCH(EPS!AA$2,NoSettings!$C$1:$AH$1,0))</f>
        <v>0</v>
      </c>
      <c r="AB2026" s="80">
        <f>INDEX(NoSettings!$C$2:$AH$6843,MATCH(EPS!$F2026,NoSettings!$A$2:$A$6843,0),MATCH(EPS!AB$2,NoSettings!$C$1:$AH$1,0))</f>
        <v>0</v>
      </c>
      <c r="AC2026" s="80">
        <f>INDEX(NoSettings!$C$2:$AH$6843,MATCH(EPS!$F2026,NoSettings!$A$2:$A$6843,0),MATCH(EPS!AC$2,NoSettings!$C$1:$AH$1,0))</f>
        <v>0</v>
      </c>
      <c r="AD2026" s="80">
        <f>INDEX(NoSettings!$C$2:$AH$6843,MATCH(EPS!$F2026,NoSettings!$A$2:$A$6843,0),MATCH(EPS!AD$2,NoSettings!$C$1:$AH$1,0))</f>
        <v>0</v>
      </c>
      <c r="AE2026" s="80">
        <f>INDEX(NoSettings!$C$2:$AH$6843,MATCH(EPS!$F2026,NoSettings!$A$2:$A$6843,0),MATCH(EPS!AE$2,NoSettings!$C$1:$AH$1,0))</f>
        <v>0</v>
      </c>
      <c r="AF2026" s="80">
        <f>INDEX(NoSettings!$C$2:$AH$6843,MATCH(EPS!$F2026,NoSettings!$A$2:$A$6843,0),MATCH(EPS!AF$2,NoSettings!$C$1:$AH$1,0))</f>
        <v>0</v>
      </c>
      <c r="AG2026" s="80">
        <f>INDEX(NoSettings!$C$2:$AH$6843,MATCH(EPS!$F2026,NoSettings!$A$2:$A$6843,0),MATCH(EPS!AG$2,NoSettings!$C$1:$AH$1,0))</f>
        <v>0</v>
      </c>
      <c r="AH2026" s="80">
        <f>INDEX(NoSettings!$C$2:$AH$6843,MATCH(EPS!$F2026,NoSettings!$A$2:$A$6843,0),MATCH(EPS!AH$2,NoSettings!$C$1:$AH$1,0))</f>
        <v>0</v>
      </c>
      <c r="AI2026" s="80">
        <f>INDEX(NoSettings!$C$2:$AH$6843,MATCH(EPS!$F2026,NoSettings!$A$2:$A$6843,0),MATCH(EPS!AI$2,NoSettings!$C$1:$AH$1,0))</f>
        <v>0</v>
      </c>
      <c r="AJ2026" s="80">
        <f>INDEX(NoSettings!$C$2:$AH$6843,MATCH(EPS!$F2026,NoSettings!$A$2:$A$6843,0),MATCH(EPS!AJ$2,NoSettings!$C$1:$AH$1,0))</f>
        <v>0</v>
      </c>
      <c r="AK2026" s="164">
        <f>INDEX(NoSettings!$C$2:$AH$6843,MATCH(EPS!$F2026,NoSettings!$A$2:$A$6843,0),MATCH(EPS!AK$2,NoSettings!$C$1:$AH$1,0))</f>
        <v>0</v>
      </c>
      <c r="AL2026" s="80"/>
    </row>
    <row r="2027" spans="1:38">
      <c r="A2027" s="75" t="s">
        <v>3387</v>
      </c>
      <c r="B2027" s="113" t="s">
        <v>3390</v>
      </c>
      <c r="C2027" s="113" t="s">
        <v>3884</v>
      </c>
      <c r="D2027" s="113" t="s">
        <v>3833</v>
      </c>
      <c r="E2027" s="113" t="s">
        <v>3841</v>
      </c>
      <c r="F2027" s="113" t="s">
        <v>1811</v>
      </c>
      <c r="G2027" s="164">
        <f>INDEX(NoSettings!$C$2:$AH$6843,MATCH(EPS!$F2027,NoSettings!$A$2:$A$6843,0),MATCH(EPS!G$2,NoSettings!$C$1:$AH$1,0))</f>
        <v>0</v>
      </c>
      <c r="H2027" s="80">
        <f>INDEX(NoSettings!$C$2:$AH$6843,MATCH(EPS!$F2027,NoSettings!$A$2:$A$6843,0),MATCH(EPS!H$2,NoSettings!$C$1:$AH$1,0))</f>
        <v>0</v>
      </c>
      <c r="I2027" s="80">
        <f>INDEX(NoSettings!$C$2:$AH$6843,MATCH(EPS!$F2027,NoSettings!$A$2:$A$6843,0),MATCH(EPS!I$2,NoSettings!$C$1:$AH$1,0))</f>
        <v>0</v>
      </c>
      <c r="J2027" s="80">
        <f>INDEX(NoSettings!$C$2:$AH$6843,MATCH(EPS!$F2027,NoSettings!$A$2:$A$6843,0),MATCH(EPS!J$2,NoSettings!$C$1:$AH$1,0))</f>
        <v>0</v>
      </c>
      <c r="K2027" s="80">
        <f>INDEX(NoSettings!$C$2:$AH$6843,MATCH(EPS!$F2027,NoSettings!$A$2:$A$6843,0),MATCH(EPS!K$2,NoSettings!$C$1:$AH$1,0))</f>
        <v>0</v>
      </c>
      <c r="L2027" s="80">
        <f>INDEX(NoSettings!$C$2:$AH$6843,MATCH(EPS!$F2027,NoSettings!$A$2:$A$6843,0),MATCH(EPS!L$2,NoSettings!$C$1:$AH$1,0))</f>
        <v>0</v>
      </c>
      <c r="M2027" s="80">
        <f>INDEX(NoSettings!$C$2:$AH$6843,MATCH(EPS!$F2027,NoSettings!$A$2:$A$6843,0),MATCH(EPS!M$2,NoSettings!$C$1:$AH$1,0))</f>
        <v>0</v>
      </c>
      <c r="N2027" s="80">
        <f>INDEX(NoSettings!$C$2:$AH$6843,MATCH(EPS!$F2027,NoSettings!$A$2:$A$6843,0),MATCH(EPS!N$2,NoSettings!$C$1:$AH$1,0))</f>
        <v>0</v>
      </c>
      <c r="O2027" s="80">
        <f>INDEX(NoSettings!$C$2:$AH$6843,MATCH(EPS!$F2027,NoSettings!$A$2:$A$6843,0),MATCH(EPS!O$2,NoSettings!$C$1:$AH$1,0))</f>
        <v>0</v>
      </c>
      <c r="P2027" s="80">
        <f>INDEX(NoSettings!$C$2:$AH$6843,MATCH(EPS!$F2027,NoSettings!$A$2:$A$6843,0),MATCH(EPS!P$2,NoSettings!$C$1:$AH$1,0))</f>
        <v>0</v>
      </c>
      <c r="Q2027" s="164">
        <f>INDEX(NoSettings!$C$2:$AH$6843,MATCH(EPS!$F2027,NoSettings!$A$2:$A$6843,0),MATCH(EPS!Q$2,NoSettings!$C$1:$AH$1,0))</f>
        <v>0</v>
      </c>
      <c r="R2027" s="80">
        <f>INDEX(NoSettings!$C$2:$AH$6843,MATCH(EPS!$F2027,NoSettings!$A$2:$A$6843,0),MATCH(EPS!R$2,NoSettings!$C$1:$AH$1,0))</f>
        <v>0</v>
      </c>
      <c r="S2027" s="80">
        <f>INDEX(NoSettings!$C$2:$AH$6843,MATCH(EPS!$F2027,NoSettings!$A$2:$A$6843,0),MATCH(EPS!S$2,NoSettings!$C$1:$AH$1,0))</f>
        <v>0</v>
      </c>
      <c r="T2027" s="80">
        <f>INDEX(NoSettings!$C$2:$AH$6843,MATCH(EPS!$F2027,NoSettings!$A$2:$A$6843,0),MATCH(EPS!T$2,NoSettings!$C$1:$AH$1,0))</f>
        <v>0</v>
      </c>
      <c r="U2027" s="80">
        <f>INDEX(NoSettings!$C$2:$AH$6843,MATCH(EPS!$F2027,NoSettings!$A$2:$A$6843,0),MATCH(EPS!U$2,NoSettings!$C$1:$AH$1,0))</f>
        <v>0</v>
      </c>
      <c r="V2027" s="80">
        <f>INDEX(NoSettings!$C$2:$AH$6843,MATCH(EPS!$F2027,NoSettings!$A$2:$A$6843,0),MATCH(EPS!V$2,NoSettings!$C$1:$AH$1,0))</f>
        <v>0</v>
      </c>
      <c r="W2027" s="80">
        <f>INDEX(NoSettings!$C$2:$AH$6843,MATCH(EPS!$F2027,NoSettings!$A$2:$A$6843,0),MATCH(EPS!W$2,NoSettings!$C$1:$AH$1,0))</f>
        <v>0</v>
      </c>
      <c r="X2027" s="80">
        <f>INDEX(NoSettings!$C$2:$AH$6843,MATCH(EPS!$F2027,NoSettings!$A$2:$A$6843,0),MATCH(EPS!X$2,NoSettings!$C$1:$AH$1,0))</f>
        <v>0</v>
      </c>
      <c r="Y2027" s="80">
        <f>INDEX(NoSettings!$C$2:$AH$6843,MATCH(EPS!$F2027,NoSettings!$A$2:$A$6843,0),MATCH(EPS!Y$2,NoSettings!$C$1:$AH$1,0))</f>
        <v>0</v>
      </c>
      <c r="Z2027" s="80">
        <f>INDEX(NoSettings!$C$2:$AH$6843,MATCH(EPS!$F2027,NoSettings!$A$2:$A$6843,0),MATCH(EPS!Z$2,NoSettings!$C$1:$AH$1,0))</f>
        <v>0</v>
      </c>
      <c r="AA2027" s="164">
        <f>INDEX(NoSettings!$C$2:$AH$6843,MATCH(EPS!$F2027,NoSettings!$A$2:$A$6843,0),MATCH(EPS!AA$2,NoSettings!$C$1:$AH$1,0))</f>
        <v>0</v>
      </c>
      <c r="AB2027" s="80">
        <f>INDEX(NoSettings!$C$2:$AH$6843,MATCH(EPS!$F2027,NoSettings!$A$2:$A$6843,0),MATCH(EPS!AB$2,NoSettings!$C$1:$AH$1,0))</f>
        <v>0</v>
      </c>
      <c r="AC2027" s="80">
        <f>INDEX(NoSettings!$C$2:$AH$6843,MATCH(EPS!$F2027,NoSettings!$A$2:$A$6843,0),MATCH(EPS!AC$2,NoSettings!$C$1:$AH$1,0))</f>
        <v>0</v>
      </c>
      <c r="AD2027" s="80">
        <f>INDEX(NoSettings!$C$2:$AH$6843,MATCH(EPS!$F2027,NoSettings!$A$2:$A$6843,0),MATCH(EPS!AD$2,NoSettings!$C$1:$AH$1,0))</f>
        <v>0</v>
      </c>
      <c r="AE2027" s="80">
        <f>INDEX(NoSettings!$C$2:$AH$6843,MATCH(EPS!$F2027,NoSettings!$A$2:$A$6843,0),MATCH(EPS!AE$2,NoSettings!$C$1:$AH$1,0))</f>
        <v>0</v>
      </c>
      <c r="AF2027" s="80">
        <f>INDEX(NoSettings!$C$2:$AH$6843,MATCH(EPS!$F2027,NoSettings!$A$2:$A$6843,0),MATCH(EPS!AF$2,NoSettings!$C$1:$AH$1,0))</f>
        <v>0</v>
      </c>
      <c r="AG2027" s="80">
        <f>INDEX(NoSettings!$C$2:$AH$6843,MATCH(EPS!$F2027,NoSettings!$A$2:$A$6843,0),MATCH(EPS!AG$2,NoSettings!$C$1:$AH$1,0))</f>
        <v>0</v>
      </c>
      <c r="AH2027" s="80">
        <f>INDEX(NoSettings!$C$2:$AH$6843,MATCH(EPS!$F2027,NoSettings!$A$2:$A$6843,0),MATCH(EPS!AH$2,NoSettings!$C$1:$AH$1,0))</f>
        <v>0</v>
      </c>
      <c r="AI2027" s="80">
        <f>INDEX(NoSettings!$C$2:$AH$6843,MATCH(EPS!$F2027,NoSettings!$A$2:$A$6843,0),MATCH(EPS!AI$2,NoSettings!$C$1:$AH$1,0))</f>
        <v>0</v>
      </c>
      <c r="AJ2027" s="80">
        <f>INDEX(NoSettings!$C$2:$AH$6843,MATCH(EPS!$F2027,NoSettings!$A$2:$A$6843,0),MATCH(EPS!AJ$2,NoSettings!$C$1:$AH$1,0))</f>
        <v>0</v>
      </c>
      <c r="AK2027" s="164">
        <f>INDEX(NoSettings!$C$2:$AH$6843,MATCH(EPS!$F2027,NoSettings!$A$2:$A$6843,0),MATCH(EPS!AK$2,NoSettings!$C$1:$AH$1,0))</f>
        <v>0</v>
      </c>
      <c r="AL2027" s="80"/>
    </row>
    <row r="2028" spans="1:38">
      <c r="A2028" s="75" t="s">
        <v>3387</v>
      </c>
      <c r="B2028" s="113" t="s">
        <v>3390</v>
      </c>
      <c r="C2028" s="113" t="s">
        <v>3884</v>
      </c>
      <c r="D2028" s="113" t="s">
        <v>3833</v>
      </c>
      <c r="E2028" s="113" t="s">
        <v>3842</v>
      </c>
      <c r="F2028" s="113" t="s">
        <v>1812</v>
      </c>
      <c r="G2028" s="164">
        <f>INDEX(NoSettings!$C$2:$AH$6843,MATCH(EPS!$F2028,NoSettings!$A$2:$A$6843,0),MATCH(EPS!G$2,NoSettings!$C$1:$AH$1,0))</f>
        <v>277687000</v>
      </c>
      <c r="H2028" s="80">
        <f>INDEX(NoSettings!$C$2:$AH$6843,MATCH(EPS!$F2028,NoSettings!$A$2:$A$6843,0),MATCH(EPS!H$2,NoSettings!$C$1:$AH$1,0))</f>
        <v>287085000</v>
      </c>
      <c r="I2028" s="80">
        <f>INDEX(NoSettings!$C$2:$AH$6843,MATCH(EPS!$F2028,NoSettings!$A$2:$A$6843,0),MATCH(EPS!I$2,NoSettings!$C$1:$AH$1,0))</f>
        <v>283637000</v>
      </c>
      <c r="J2028" s="80">
        <f>INDEX(NoSettings!$C$2:$AH$6843,MATCH(EPS!$F2028,NoSettings!$A$2:$A$6843,0),MATCH(EPS!J$2,NoSettings!$C$1:$AH$1,0))</f>
        <v>281326000</v>
      </c>
      <c r="K2028" s="80">
        <f>INDEX(NoSettings!$C$2:$AH$6843,MATCH(EPS!$F2028,NoSettings!$A$2:$A$6843,0),MATCH(EPS!K$2,NoSettings!$C$1:$AH$1,0))</f>
        <v>278408000</v>
      </c>
      <c r="L2028" s="80">
        <f>INDEX(NoSettings!$C$2:$AH$6843,MATCH(EPS!$F2028,NoSettings!$A$2:$A$6843,0),MATCH(EPS!L$2,NoSettings!$C$1:$AH$1,0))</f>
        <v>274825000</v>
      </c>
      <c r="M2028" s="80">
        <f>INDEX(NoSettings!$C$2:$AH$6843,MATCH(EPS!$F2028,NoSettings!$A$2:$A$6843,0),MATCH(EPS!M$2,NoSettings!$C$1:$AH$1,0))</f>
        <v>270310000</v>
      </c>
      <c r="N2028" s="80">
        <f>INDEX(NoSettings!$C$2:$AH$6843,MATCH(EPS!$F2028,NoSettings!$A$2:$A$6843,0),MATCH(EPS!N$2,NoSettings!$C$1:$AH$1,0))</f>
        <v>264841000</v>
      </c>
      <c r="O2028" s="80">
        <f>INDEX(NoSettings!$C$2:$AH$6843,MATCH(EPS!$F2028,NoSettings!$A$2:$A$6843,0),MATCH(EPS!O$2,NoSettings!$C$1:$AH$1,0))</f>
        <v>258631000</v>
      </c>
      <c r="P2028" s="80">
        <f>INDEX(NoSettings!$C$2:$AH$6843,MATCH(EPS!$F2028,NoSettings!$A$2:$A$6843,0),MATCH(EPS!P$2,NoSettings!$C$1:$AH$1,0))</f>
        <v>251148000</v>
      </c>
      <c r="Q2028" s="164">
        <f>INDEX(NoSettings!$C$2:$AH$6843,MATCH(EPS!$F2028,NoSettings!$A$2:$A$6843,0),MATCH(EPS!Q$2,NoSettings!$C$1:$AH$1,0))</f>
        <v>242409000</v>
      </c>
      <c r="R2028" s="80">
        <f>INDEX(NoSettings!$C$2:$AH$6843,MATCH(EPS!$F2028,NoSettings!$A$2:$A$6843,0),MATCH(EPS!R$2,NoSettings!$C$1:$AH$1,0))</f>
        <v>232437000</v>
      </c>
      <c r="S2028" s="80">
        <f>INDEX(NoSettings!$C$2:$AH$6843,MATCH(EPS!$F2028,NoSettings!$A$2:$A$6843,0),MATCH(EPS!S$2,NoSettings!$C$1:$AH$1,0))</f>
        <v>221557000</v>
      </c>
      <c r="T2028" s="80">
        <f>INDEX(NoSettings!$C$2:$AH$6843,MATCH(EPS!$F2028,NoSettings!$A$2:$A$6843,0),MATCH(EPS!T$2,NoSettings!$C$1:$AH$1,0))</f>
        <v>214293000</v>
      </c>
      <c r="U2028" s="80">
        <f>INDEX(NoSettings!$C$2:$AH$6843,MATCH(EPS!$F2028,NoSettings!$A$2:$A$6843,0),MATCH(EPS!U$2,NoSettings!$C$1:$AH$1,0))</f>
        <v>206268000</v>
      </c>
      <c r="V2028" s="80">
        <f>INDEX(NoSettings!$C$2:$AH$6843,MATCH(EPS!$F2028,NoSettings!$A$2:$A$6843,0),MATCH(EPS!V$2,NoSettings!$C$1:$AH$1,0))</f>
        <v>197387000</v>
      </c>
      <c r="W2028" s="80">
        <f>INDEX(NoSettings!$C$2:$AH$6843,MATCH(EPS!$F2028,NoSettings!$A$2:$A$6843,0),MATCH(EPS!W$2,NoSettings!$C$1:$AH$1,0))</f>
        <v>187683000</v>
      </c>
      <c r="X2028" s="80">
        <f>INDEX(NoSettings!$C$2:$AH$6843,MATCH(EPS!$F2028,NoSettings!$A$2:$A$6843,0),MATCH(EPS!X$2,NoSettings!$C$1:$AH$1,0))</f>
        <v>177388000</v>
      </c>
      <c r="Y2028" s="80">
        <f>INDEX(NoSettings!$C$2:$AH$6843,MATCH(EPS!$F2028,NoSettings!$A$2:$A$6843,0),MATCH(EPS!Y$2,NoSettings!$C$1:$AH$1,0))</f>
        <v>166913000</v>
      </c>
      <c r="Z2028" s="80">
        <f>INDEX(NoSettings!$C$2:$AH$6843,MATCH(EPS!$F2028,NoSettings!$A$2:$A$6843,0),MATCH(EPS!Z$2,NoSettings!$C$1:$AH$1,0))</f>
        <v>156671000</v>
      </c>
      <c r="AA2028" s="164">
        <f>INDEX(NoSettings!$C$2:$AH$6843,MATCH(EPS!$F2028,NoSettings!$A$2:$A$6843,0),MATCH(EPS!AA$2,NoSettings!$C$1:$AH$1,0))</f>
        <v>146959000</v>
      </c>
      <c r="AB2028" s="80">
        <f>INDEX(NoSettings!$C$2:$AH$6843,MATCH(EPS!$F2028,NoSettings!$A$2:$A$6843,0),MATCH(EPS!AB$2,NoSettings!$C$1:$AH$1,0))</f>
        <v>138111000</v>
      </c>
      <c r="AC2028" s="80">
        <f>INDEX(NoSettings!$C$2:$AH$6843,MATCH(EPS!$F2028,NoSettings!$A$2:$A$6843,0),MATCH(EPS!AC$2,NoSettings!$C$1:$AH$1,0))</f>
        <v>130429000</v>
      </c>
      <c r="AD2028" s="80">
        <f>INDEX(NoSettings!$C$2:$AH$6843,MATCH(EPS!$F2028,NoSettings!$A$2:$A$6843,0),MATCH(EPS!AD$2,NoSettings!$C$1:$AH$1,0))</f>
        <v>124188000</v>
      </c>
      <c r="AE2028" s="80">
        <f>INDEX(NoSettings!$C$2:$AH$6843,MATCH(EPS!$F2028,NoSettings!$A$2:$A$6843,0),MATCH(EPS!AE$2,NoSettings!$C$1:$AH$1,0))</f>
        <v>119352000</v>
      </c>
      <c r="AF2028" s="80">
        <f>INDEX(NoSettings!$C$2:$AH$6843,MATCH(EPS!$F2028,NoSettings!$A$2:$A$6843,0),MATCH(EPS!AF$2,NoSettings!$C$1:$AH$1,0))</f>
        <v>115880000</v>
      </c>
      <c r="AG2028" s="80">
        <f>INDEX(NoSettings!$C$2:$AH$6843,MATCH(EPS!$F2028,NoSettings!$A$2:$A$6843,0),MATCH(EPS!AG$2,NoSettings!$C$1:$AH$1,0))</f>
        <v>113609000</v>
      </c>
      <c r="AH2028" s="80">
        <f>INDEX(NoSettings!$C$2:$AH$6843,MATCH(EPS!$F2028,NoSettings!$A$2:$A$6843,0),MATCH(EPS!AH$2,NoSettings!$C$1:$AH$1,0))</f>
        <v>112201000</v>
      </c>
      <c r="AI2028" s="80">
        <f>INDEX(NoSettings!$C$2:$AH$6843,MATCH(EPS!$F2028,NoSettings!$A$2:$A$6843,0),MATCH(EPS!AI$2,NoSettings!$C$1:$AH$1,0))</f>
        <v>111664000</v>
      </c>
      <c r="AJ2028" s="80">
        <f>INDEX(NoSettings!$C$2:$AH$6843,MATCH(EPS!$F2028,NoSettings!$A$2:$A$6843,0),MATCH(EPS!AJ$2,NoSettings!$C$1:$AH$1,0))</f>
        <v>111760000</v>
      </c>
      <c r="AK2028" s="164">
        <f>INDEX(NoSettings!$C$2:$AH$6843,MATCH(EPS!$F2028,NoSettings!$A$2:$A$6843,0),MATCH(EPS!AK$2,NoSettings!$C$1:$AH$1,0))</f>
        <v>112335000</v>
      </c>
      <c r="AL2028" s="80"/>
    </row>
    <row r="2029" spans="1:38">
      <c r="A2029" s="75" t="s">
        <v>3387</v>
      </c>
      <c r="B2029" s="113" t="s">
        <v>3390</v>
      </c>
      <c r="C2029" s="113" t="s">
        <v>3884</v>
      </c>
      <c r="D2029" s="113" t="s">
        <v>3833</v>
      </c>
      <c r="E2029" s="113" t="s">
        <v>3843</v>
      </c>
      <c r="F2029" s="113" t="s">
        <v>1813</v>
      </c>
      <c r="G2029" s="164">
        <f>INDEX(NoSettings!$C$2:$AH$6843,MATCH(EPS!$F2029,NoSettings!$A$2:$A$6843,0),MATCH(EPS!G$2,NoSettings!$C$1:$AH$1,0))</f>
        <v>0</v>
      </c>
      <c r="H2029" s="80">
        <f>INDEX(NoSettings!$C$2:$AH$6843,MATCH(EPS!$F2029,NoSettings!$A$2:$A$6843,0),MATCH(EPS!H$2,NoSettings!$C$1:$AH$1,0))</f>
        <v>0</v>
      </c>
      <c r="I2029" s="80">
        <f>INDEX(NoSettings!$C$2:$AH$6843,MATCH(EPS!$F2029,NoSettings!$A$2:$A$6843,0),MATCH(EPS!I$2,NoSettings!$C$1:$AH$1,0))</f>
        <v>0</v>
      </c>
      <c r="J2029" s="80">
        <f>INDEX(NoSettings!$C$2:$AH$6843,MATCH(EPS!$F2029,NoSettings!$A$2:$A$6843,0),MATCH(EPS!J$2,NoSettings!$C$1:$AH$1,0))</f>
        <v>0</v>
      </c>
      <c r="K2029" s="80">
        <f>INDEX(NoSettings!$C$2:$AH$6843,MATCH(EPS!$F2029,NoSettings!$A$2:$A$6843,0),MATCH(EPS!K$2,NoSettings!$C$1:$AH$1,0))</f>
        <v>0</v>
      </c>
      <c r="L2029" s="80">
        <f>INDEX(NoSettings!$C$2:$AH$6843,MATCH(EPS!$F2029,NoSettings!$A$2:$A$6843,0),MATCH(EPS!L$2,NoSettings!$C$1:$AH$1,0))</f>
        <v>0</v>
      </c>
      <c r="M2029" s="80">
        <f>INDEX(NoSettings!$C$2:$AH$6843,MATCH(EPS!$F2029,NoSettings!$A$2:$A$6843,0),MATCH(EPS!M$2,NoSettings!$C$1:$AH$1,0))</f>
        <v>0</v>
      </c>
      <c r="N2029" s="80">
        <f>INDEX(NoSettings!$C$2:$AH$6843,MATCH(EPS!$F2029,NoSettings!$A$2:$A$6843,0),MATCH(EPS!N$2,NoSettings!$C$1:$AH$1,0))</f>
        <v>0</v>
      </c>
      <c r="O2029" s="80">
        <f>INDEX(NoSettings!$C$2:$AH$6843,MATCH(EPS!$F2029,NoSettings!$A$2:$A$6843,0),MATCH(EPS!O$2,NoSettings!$C$1:$AH$1,0))</f>
        <v>0</v>
      </c>
      <c r="P2029" s="80">
        <f>INDEX(NoSettings!$C$2:$AH$6843,MATCH(EPS!$F2029,NoSettings!$A$2:$A$6843,0),MATCH(EPS!P$2,NoSettings!$C$1:$AH$1,0))</f>
        <v>0</v>
      </c>
      <c r="Q2029" s="164">
        <f>INDEX(NoSettings!$C$2:$AH$6843,MATCH(EPS!$F2029,NoSettings!$A$2:$A$6843,0),MATCH(EPS!Q$2,NoSettings!$C$1:$AH$1,0))</f>
        <v>0</v>
      </c>
      <c r="R2029" s="80">
        <f>INDEX(NoSettings!$C$2:$AH$6843,MATCH(EPS!$F2029,NoSettings!$A$2:$A$6843,0),MATCH(EPS!R$2,NoSettings!$C$1:$AH$1,0))</f>
        <v>0</v>
      </c>
      <c r="S2029" s="80">
        <f>INDEX(NoSettings!$C$2:$AH$6843,MATCH(EPS!$F2029,NoSettings!$A$2:$A$6843,0),MATCH(EPS!S$2,NoSettings!$C$1:$AH$1,0))</f>
        <v>0</v>
      </c>
      <c r="T2029" s="80">
        <f>INDEX(NoSettings!$C$2:$AH$6843,MATCH(EPS!$F2029,NoSettings!$A$2:$A$6843,0),MATCH(EPS!T$2,NoSettings!$C$1:$AH$1,0))</f>
        <v>0</v>
      </c>
      <c r="U2029" s="80">
        <f>INDEX(NoSettings!$C$2:$AH$6843,MATCH(EPS!$F2029,NoSettings!$A$2:$A$6843,0),MATCH(EPS!U$2,NoSettings!$C$1:$AH$1,0))</f>
        <v>0</v>
      </c>
      <c r="V2029" s="80">
        <f>INDEX(NoSettings!$C$2:$AH$6843,MATCH(EPS!$F2029,NoSettings!$A$2:$A$6843,0),MATCH(EPS!V$2,NoSettings!$C$1:$AH$1,0))</f>
        <v>0</v>
      </c>
      <c r="W2029" s="80">
        <f>INDEX(NoSettings!$C$2:$AH$6843,MATCH(EPS!$F2029,NoSettings!$A$2:$A$6843,0),MATCH(EPS!W$2,NoSettings!$C$1:$AH$1,0))</f>
        <v>0</v>
      </c>
      <c r="X2029" s="80">
        <f>INDEX(NoSettings!$C$2:$AH$6843,MATCH(EPS!$F2029,NoSettings!$A$2:$A$6843,0),MATCH(EPS!X$2,NoSettings!$C$1:$AH$1,0))</f>
        <v>0</v>
      </c>
      <c r="Y2029" s="80">
        <f>INDEX(NoSettings!$C$2:$AH$6843,MATCH(EPS!$F2029,NoSettings!$A$2:$A$6843,0),MATCH(EPS!Y$2,NoSettings!$C$1:$AH$1,0))</f>
        <v>0</v>
      </c>
      <c r="Z2029" s="80">
        <f>INDEX(NoSettings!$C$2:$AH$6843,MATCH(EPS!$F2029,NoSettings!$A$2:$A$6843,0),MATCH(EPS!Z$2,NoSettings!$C$1:$AH$1,0))</f>
        <v>0</v>
      </c>
      <c r="AA2029" s="164">
        <f>INDEX(NoSettings!$C$2:$AH$6843,MATCH(EPS!$F2029,NoSettings!$A$2:$A$6843,0),MATCH(EPS!AA$2,NoSettings!$C$1:$AH$1,0))</f>
        <v>0</v>
      </c>
      <c r="AB2029" s="80">
        <f>INDEX(NoSettings!$C$2:$AH$6843,MATCH(EPS!$F2029,NoSettings!$A$2:$A$6843,0),MATCH(EPS!AB$2,NoSettings!$C$1:$AH$1,0))</f>
        <v>0</v>
      </c>
      <c r="AC2029" s="80">
        <f>INDEX(NoSettings!$C$2:$AH$6843,MATCH(EPS!$F2029,NoSettings!$A$2:$A$6843,0),MATCH(EPS!AC$2,NoSettings!$C$1:$AH$1,0))</f>
        <v>0</v>
      </c>
      <c r="AD2029" s="80">
        <f>INDEX(NoSettings!$C$2:$AH$6843,MATCH(EPS!$F2029,NoSettings!$A$2:$A$6843,0),MATCH(EPS!AD$2,NoSettings!$C$1:$AH$1,0))</f>
        <v>0</v>
      </c>
      <c r="AE2029" s="80">
        <f>INDEX(NoSettings!$C$2:$AH$6843,MATCH(EPS!$F2029,NoSettings!$A$2:$A$6843,0),MATCH(EPS!AE$2,NoSettings!$C$1:$AH$1,0))</f>
        <v>0</v>
      </c>
      <c r="AF2029" s="80">
        <f>INDEX(NoSettings!$C$2:$AH$6843,MATCH(EPS!$F2029,NoSettings!$A$2:$A$6843,0),MATCH(EPS!AF$2,NoSettings!$C$1:$AH$1,0))</f>
        <v>0</v>
      </c>
      <c r="AG2029" s="80">
        <f>INDEX(NoSettings!$C$2:$AH$6843,MATCH(EPS!$F2029,NoSettings!$A$2:$A$6843,0),MATCH(EPS!AG$2,NoSettings!$C$1:$AH$1,0))</f>
        <v>0</v>
      </c>
      <c r="AH2029" s="80">
        <f>INDEX(NoSettings!$C$2:$AH$6843,MATCH(EPS!$F2029,NoSettings!$A$2:$A$6843,0),MATCH(EPS!AH$2,NoSettings!$C$1:$AH$1,0))</f>
        <v>0</v>
      </c>
      <c r="AI2029" s="80">
        <f>INDEX(NoSettings!$C$2:$AH$6843,MATCH(EPS!$F2029,NoSettings!$A$2:$A$6843,0),MATCH(EPS!AI$2,NoSettings!$C$1:$AH$1,0))</f>
        <v>0</v>
      </c>
      <c r="AJ2029" s="80">
        <f>INDEX(NoSettings!$C$2:$AH$6843,MATCH(EPS!$F2029,NoSettings!$A$2:$A$6843,0),MATCH(EPS!AJ$2,NoSettings!$C$1:$AH$1,0))</f>
        <v>0</v>
      </c>
      <c r="AK2029" s="164">
        <f>INDEX(NoSettings!$C$2:$AH$6843,MATCH(EPS!$F2029,NoSettings!$A$2:$A$6843,0),MATCH(EPS!AK$2,NoSettings!$C$1:$AH$1,0))</f>
        <v>0</v>
      </c>
      <c r="AL2029" s="80"/>
    </row>
    <row r="2030" spans="1:38">
      <c r="A2030" s="75" t="s">
        <v>3387</v>
      </c>
      <c r="B2030" s="113" t="s">
        <v>3390</v>
      </c>
      <c r="C2030" s="113" t="s">
        <v>3884</v>
      </c>
      <c r="D2030" s="113" t="s">
        <v>3844</v>
      </c>
      <c r="E2030" s="113" t="s">
        <v>3834</v>
      </c>
      <c r="F2030" s="113" t="s">
        <v>1814</v>
      </c>
      <c r="G2030" s="164">
        <f>INDEX(NoSettings!$C$2:$AH$6843,MATCH(EPS!$F2030,NoSettings!$A$2:$A$6843,0),MATCH(EPS!G$2,NoSettings!$C$1:$AH$1,0))</f>
        <v>0</v>
      </c>
      <c r="H2030" s="80">
        <f>INDEX(NoSettings!$C$2:$AH$6843,MATCH(EPS!$F2030,NoSettings!$A$2:$A$6843,0),MATCH(EPS!H$2,NoSettings!$C$1:$AH$1,0))</f>
        <v>0</v>
      </c>
      <c r="I2030" s="80">
        <f>INDEX(NoSettings!$C$2:$AH$6843,MATCH(EPS!$F2030,NoSettings!$A$2:$A$6843,0),MATCH(EPS!I$2,NoSettings!$C$1:$AH$1,0))</f>
        <v>0</v>
      </c>
      <c r="J2030" s="80">
        <f>INDEX(NoSettings!$C$2:$AH$6843,MATCH(EPS!$F2030,NoSettings!$A$2:$A$6843,0),MATCH(EPS!J$2,NoSettings!$C$1:$AH$1,0))</f>
        <v>0</v>
      </c>
      <c r="K2030" s="80">
        <f>INDEX(NoSettings!$C$2:$AH$6843,MATCH(EPS!$F2030,NoSettings!$A$2:$A$6843,0),MATCH(EPS!K$2,NoSettings!$C$1:$AH$1,0))</f>
        <v>0</v>
      </c>
      <c r="L2030" s="80">
        <f>INDEX(NoSettings!$C$2:$AH$6843,MATCH(EPS!$F2030,NoSettings!$A$2:$A$6843,0),MATCH(EPS!L$2,NoSettings!$C$1:$AH$1,0))</f>
        <v>0</v>
      </c>
      <c r="M2030" s="80">
        <f>INDEX(NoSettings!$C$2:$AH$6843,MATCH(EPS!$F2030,NoSettings!$A$2:$A$6843,0),MATCH(EPS!M$2,NoSettings!$C$1:$AH$1,0))</f>
        <v>0</v>
      </c>
      <c r="N2030" s="80">
        <f>INDEX(NoSettings!$C$2:$AH$6843,MATCH(EPS!$F2030,NoSettings!$A$2:$A$6843,0),MATCH(EPS!N$2,NoSettings!$C$1:$AH$1,0))</f>
        <v>0</v>
      </c>
      <c r="O2030" s="80">
        <f>INDEX(NoSettings!$C$2:$AH$6843,MATCH(EPS!$F2030,NoSettings!$A$2:$A$6843,0),MATCH(EPS!O$2,NoSettings!$C$1:$AH$1,0))</f>
        <v>0</v>
      </c>
      <c r="P2030" s="80">
        <f>INDEX(NoSettings!$C$2:$AH$6843,MATCH(EPS!$F2030,NoSettings!$A$2:$A$6843,0),MATCH(EPS!P$2,NoSettings!$C$1:$AH$1,0))</f>
        <v>0</v>
      </c>
      <c r="Q2030" s="164">
        <f>INDEX(NoSettings!$C$2:$AH$6843,MATCH(EPS!$F2030,NoSettings!$A$2:$A$6843,0),MATCH(EPS!Q$2,NoSettings!$C$1:$AH$1,0))</f>
        <v>0</v>
      </c>
      <c r="R2030" s="80">
        <f>INDEX(NoSettings!$C$2:$AH$6843,MATCH(EPS!$F2030,NoSettings!$A$2:$A$6843,0),MATCH(EPS!R$2,NoSettings!$C$1:$AH$1,0))</f>
        <v>0</v>
      </c>
      <c r="S2030" s="80">
        <f>INDEX(NoSettings!$C$2:$AH$6843,MATCH(EPS!$F2030,NoSettings!$A$2:$A$6843,0),MATCH(EPS!S$2,NoSettings!$C$1:$AH$1,0))</f>
        <v>0</v>
      </c>
      <c r="T2030" s="80">
        <f>INDEX(NoSettings!$C$2:$AH$6843,MATCH(EPS!$F2030,NoSettings!$A$2:$A$6843,0),MATCH(EPS!T$2,NoSettings!$C$1:$AH$1,0))</f>
        <v>0</v>
      </c>
      <c r="U2030" s="80">
        <f>INDEX(NoSettings!$C$2:$AH$6843,MATCH(EPS!$F2030,NoSettings!$A$2:$A$6843,0),MATCH(EPS!U$2,NoSettings!$C$1:$AH$1,0))</f>
        <v>0</v>
      </c>
      <c r="V2030" s="80">
        <f>INDEX(NoSettings!$C$2:$AH$6843,MATCH(EPS!$F2030,NoSettings!$A$2:$A$6843,0),MATCH(EPS!V$2,NoSettings!$C$1:$AH$1,0))</f>
        <v>0</v>
      </c>
      <c r="W2030" s="80">
        <f>INDEX(NoSettings!$C$2:$AH$6843,MATCH(EPS!$F2030,NoSettings!$A$2:$A$6843,0),MATCH(EPS!W$2,NoSettings!$C$1:$AH$1,0))</f>
        <v>0</v>
      </c>
      <c r="X2030" s="80">
        <f>INDEX(NoSettings!$C$2:$AH$6843,MATCH(EPS!$F2030,NoSettings!$A$2:$A$6843,0),MATCH(EPS!X$2,NoSettings!$C$1:$AH$1,0))</f>
        <v>0</v>
      </c>
      <c r="Y2030" s="80">
        <f>INDEX(NoSettings!$C$2:$AH$6843,MATCH(EPS!$F2030,NoSettings!$A$2:$A$6843,0),MATCH(EPS!Y$2,NoSettings!$C$1:$AH$1,0))</f>
        <v>0</v>
      </c>
      <c r="Z2030" s="80">
        <f>INDEX(NoSettings!$C$2:$AH$6843,MATCH(EPS!$F2030,NoSettings!$A$2:$A$6843,0),MATCH(EPS!Z$2,NoSettings!$C$1:$AH$1,0))</f>
        <v>0</v>
      </c>
      <c r="AA2030" s="164">
        <f>INDEX(NoSettings!$C$2:$AH$6843,MATCH(EPS!$F2030,NoSettings!$A$2:$A$6843,0),MATCH(EPS!AA$2,NoSettings!$C$1:$AH$1,0))</f>
        <v>0</v>
      </c>
      <c r="AB2030" s="80">
        <f>INDEX(NoSettings!$C$2:$AH$6843,MATCH(EPS!$F2030,NoSettings!$A$2:$A$6843,0),MATCH(EPS!AB$2,NoSettings!$C$1:$AH$1,0))</f>
        <v>0</v>
      </c>
      <c r="AC2030" s="80">
        <f>INDEX(NoSettings!$C$2:$AH$6843,MATCH(EPS!$F2030,NoSettings!$A$2:$A$6843,0),MATCH(EPS!AC$2,NoSettings!$C$1:$AH$1,0))</f>
        <v>0</v>
      </c>
      <c r="AD2030" s="80">
        <f>INDEX(NoSettings!$C$2:$AH$6843,MATCH(EPS!$F2030,NoSettings!$A$2:$A$6843,0),MATCH(EPS!AD$2,NoSettings!$C$1:$AH$1,0))</f>
        <v>0</v>
      </c>
      <c r="AE2030" s="80">
        <f>INDEX(NoSettings!$C$2:$AH$6843,MATCH(EPS!$F2030,NoSettings!$A$2:$A$6843,0),MATCH(EPS!AE$2,NoSettings!$C$1:$AH$1,0))</f>
        <v>0</v>
      </c>
      <c r="AF2030" s="80">
        <f>INDEX(NoSettings!$C$2:$AH$6843,MATCH(EPS!$F2030,NoSettings!$A$2:$A$6843,0),MATCH(EPS!AF$2,NoSettings!$C$1:$AH$1,0))</f>
        <v>0</v>
      </c>
      <c r="AG2030" s="80">
        <f>INDEX(NoSettings!$C$2:$AH$6843,MATCH(EPS!$F2030,NoSettings!$A$2:$A$6843,0),MATCH(EPS!AG$2,NoSettings!$C$1:$AH$1,0))</f>
        <v>0</v>
      </c>
      <c r="AH2030" s="80">
        <f>INDEX(NoSettings!$C$2:$AH$6843,MATCH(EPS!$F2030,NoSettings!$A$2:$A$6843,0),MATCH(EPS!AH$2,NoSettings!$C$1:$AH$1,0))</f>
        <v>0</v>
      </c>
      <c r="AI2030" s="80">
        <f>INDEX(NoSettings!$C$2:$AH$6843,MATCH(EPS!$F2030,NoSettings!$A$2:$A$6843,0),MATCH(EPS!AI$2,NoSettings!$C$1:$AH$1,0))</f>
        <v>0</v>
      </c>
      <c r="AJ2030" s="80">
        <f>INDEX(NoSettings!$C$2:$AH$6843,MATCH(EPS!$F2030,NoSettings!$A$2:$A$6843,0),MATCH(EPS!AJ$2,NoSettings!$C$1:$AH$1,0))</f>
        <v>0</v>
      </c>
      <c r="AK2030" s="164">
        <f>INDEX(NoSettings!$C$2:$AH$6843,MATCH(EPS!$F2030,NoSettings!$A$2:$A$6843,0),MATCH(EPS!AK$2,NoSettings!$C$1:$AH$1,0))</f>
        <v>0</v>
      </c>
      <c r="AL2030" s="80"/>
    </row>
    <row r="2031" spans="1:38">
      <c r="A2031" s="75" t="s">
        <v>3387</v>
      </c>
      <c r="B2031" s="113" t="s">
        <v>3390</v>
      </c>
      <c r="C2031" s="113" t="s">
        <v>3884</v>
      </c>
      <c r="D2031" s="113" t="s">
        <v>3844</v>
      </c>
      <c r="E2031" s="113" t="s">
        <v>3835</v>
      </c>
      <c r="F2031" s="113" t="s">
        <v>1815</v>
      </c>
      <c r="G2031" s="164">
        <f>INDEX(NoSettings!$C$2:$AH$6843,MATCH(EPS!$F2031,NoSettings!$A$2:$A$6843,0),MATCH(EPS!G$2,NoSettings!$C$1:$AH$1,0))</f>
        <v>32568100</v>
      </c>
      <c r="H2031" s="80">
        <f>INDEX(NoSettings!$C$2:$AH$6843,MATCH(EPS!$F2031,NoSettings!$A$2:$A$6843,0),MATCH(EPS!H$2,NoSettings!$C$1:$AH$1,0))</f>
        <v>31995700</v>
      </c>
      <c r="I2031" s="80">
        <f>INDEX(NoSettings!$C$2:$AH$6843,MATCH(EPS!$F2031,NoSettings!$A$2:$A$6843,0),MATCH(EPS!I$2,NoSettings!$C$1:$AH$1,0))</f>
        <v>31156100</v>
      </c>
      <c r="J2031" s="80">
        <f>INDEX(NoSettings!$C$2:$AH$6843,MATCH(EPS!$F2031,NoSettings!$A$2:$A$6843,0),MATCH(EPS!J$2,NoSettings!$C$1:$AH$1,0))</f>
        <v>29981400</v>
      </c>
      <c r="K2031" s="80">
        <f>INDEX(NoSettings!$C$2:$AH$6843,MATCH(EPS!$F2031,NoSettings!$A$2:$A$6843,0),MATCH(EPS!K$2,NoSettings!$C$1:$AH$1,0))</f>
        <v>28925400</v>
      </c>
      <c r="L2031" s="80">
        <f>INDEX(NoSettings!$C$2:$AH$6843,MATCH(EPS!$F2031,NoSettings!$A$2:$A$6843,0),MATCH(EPS!L$2,NoSettings!$C$1:$AH$1,0))</f>
        <v>27918400</v>
      </c>
      <c r="M2031" s="80">
        <f>INDEX(NoSettings!$C$2:$AH$6843,MATCH(EPS!$F2031,NoSettings!$A$2:$A$6843,0),MATCH(EPS!M$2,NoSettings!$C$1:$AH$1,0))</f>
        <v>26817000</v>
      </c>
      <c r="N2031" s="80">
        <f>INDEX(NoSettings!$C$2:$AH$6843,MATCH(EPS!$F2031,NoSettings!$A$2:$A$6843,0),MATCH(EPS!N$2,NoSettings!$C$1:$AH$1,0))</f>
        <v>25711200</v>
      </c>
      <c r="O2031" s="80">
        <f>INDEX(NoSettings!$C$2:$AH$6843,MATCH(EPS!$F2031,NoSettings!$A$2:$A$6843,0),MATCH(EPS!O$2,NoSettings!$C$1:$AH$1,0))</f>
        <v>24705700</v>
      </c>
      <c r="P2031" s="80">
        <f>INDEX(NoSettings!$C$2:$AH$6843,MATCH(EPS!$F2031,NoSettings!$A$2:$A$6843,0),MATCH(EPS!P$2,NoSettings!$C$1:$AH$1,0))</f>
        <v>23756600</v>
      </c>
      <c r="Q2031" s="164">
        <f>INDEX(NoSettings!$C$2:$AH$6843,MATCH(EPS!$F2031,NoSettings!$A$2:$A$6843,0),MATCH(EPS!Q$2,NoSettings!$C$1:$AH$1,0))</f>
        <v>22890000</v>
      </c>
      <c r="R2031" s="80">
        <f>INDEX(NoSettings!$C$2:$AH$6843,MATCH(EPS!$F2031,NoSettings!$A$2:$A$6843,0),MATCH(EPS!R$2,NoSettings!$C$1:$AH$1,0))</f>
        <v>22072900</v>
      </c>
      <c r="S2031" s="80">
        <f>INDEX(NoSettings!$C$2:$AH$6843,MATCH(EPS!$F2031,NoSettings!$A$2:$A$6843,0),MATCH(EPS!S$2,NoSettings!$C$1:$AH$1,0))</f>
        <v>21303400</v>
      </c>
      <c r="T2031" s="80">
        <f>INDEX(NoSettings!$C$2:$AH$6843,MATCH(EPS!$F2031,NoSettings!$A$2:$A$6843,0),MATCH(EPS!T$2,NoSettings!$C$1:$AH$1,0))</f>
        <v>20545100</v>
      </c>
      <c r="U2031" s="80">
        <f>INDEX(NoSettings!$C$2:$AH$6843,MATCH(EPS!$F2031,NoSettings!$A$2:$A$6843,0),MATCH(EPS!U$2,NoSettings!$C$1:$AH$1,0))</f>
        <v>21523500</v>
      </c>
      <c r="V2031" s="80">
        <f>INDEX(NoSettings!$C$2:$AH$6843,MATCH(EPS!$F2031,NoSettings!$A$2:$A$6843,0),MATCH(EPS!V$2,NoSettings!$C$1:$AH$1,0))</f>
        <v>22508100</v>
      </c>
      <c r="W2031" s="80">
        <f>INDEX(NoSettings!$C$2:$AH$6843,MATCH(EPS!$F2031,NoSettings!$A$2:$A$6843,0),MATCH(EPS!W$2,NoSettings!$C$1:$AH$1,0))</f>
        <v>23418700</v>
      </c>
      <c r="X2031" s="80">
        <f>INDEX(NoSettings!$C$2:$AH$6843,MATCH(EPS!$F2031,NoSettings!$A$2:$A$6843,0),MATCH(EPS!X$2,NoSettings!$C$1:$AH$1,0))</f>
        <v>24272700</v>
      </c>
      <c r="Y2031" s="80">
        <f>INDEX(NoSettings!$C$2:$AH$6843,MATCH(EPS!$F2031,NoSettings!$A$2:$A$6843,0),MATCH(EPS!Y$2,NoSettings!$C$1:$AH$1,0))</f>
        <v>25080000</v>
      </c>
      <c r="Z2031" s="80">
        <f>INDEX(NoSettings!$C$2:$AH$6843,MATCH(EPS!$F2031,NoSettings!$A$2:$A$6843,0),MATCH(EPS!Z$2,NoSettings!$C$1:$AH$1,0))</f>
        <v>25862300</v>
      </c>
      <c r="AA2031" s="164">
        <f>INDEX(NoSettings!$C$2:$AH$6843,MATCH(EPS!$F2031,NoSettings!$A$2:$A$6843,0),MATCH(EPS!AA$2,NoSettings!$C$1:$AH$1,0))</f>
        <v>26568100</v>
      </c>
      <c r="AB2031" s="80">
        <f>INDEX(NoSettings!$C$2:$AH$6843,MATCH(EPS!$F2031,NoSettings!$A$2:$A$6843,0),MATCH(EPS!AB$2,NoSettings!$C$1:$AH$1,0))</f>
        <v>27273400</v>
      </c>
      <c r="AC2031" s="80">
        <f>INDEX(NoSettings!$C$2:$AH$6843,MATCH(EPS!$F2031,NoSettings!$A$2:$A$6843,0),MATCH(EPS!AC$2,NoSettings!$C$1:$AH$1,0))</f>
        <v>27943500</v>
      </c>
      <c r="AD2031" s="80">
        <f>INDEX(NoSettings!$C$2:$AH$6843,MATCH(EPS!$F2031,NoSettings!$A$2:$A$6843,0),MATCH(EPS!AD$2,NoSettings!$C$1:$AH$1,0))</f>
        <v>28640300</v>
      </c>
      <c r="AE2031" s="80">
        <f>INDEX(NoSettings!$C$2:$AH$6843,MATCH(EPS!$F2031,NoSettings!$A$2:$A$6843,0),MATCH(EPS!AE$2,NoSettings!$C$1:$AH$1,0))</f>
        <v>29288200</v>
      </c>
      <c r="AF2031" s="80">
        <f>INDEX(NoSettings!$C$2:$AH$6843,MATCH(EPS!$F2031,NoSettings!$A$2:$A$6843,0),MATCH(EPS!AF$2,NoSettings!$C$1:$AH$1,0))</f>
        <v>29978400</v>
      </c>
      <c r="AG2031" s="80">
        <f>INDEX(NoSettings!$C$2:$AH$6843,MATCH(EPS!$F2031,NoSettings!$A$2:$A$6843,0),MATCH(EPS!AG$2,NoSettings!$C$1:$AH$1,0))</f>
        <v>30685400</v>
      </c>
      <c r="AH2031" s="80">
        <f>INDEX(NoSettings!$C$2:$AH$6843,MATCH(EPS!$F2031,NoSettings!$A$2:$A$6843,0),MATCH(EPS!AH$2,NoSettings!$C$1:$AH$1,0))</f>
        <v>31426300</v>
      </c>
      <c r="AI2031" s="80">
        <f>INDEX(NoSettings!$C$2:$AH$6843,MATCH(EPS!$F2031,NoSettings!$A$2:$A$6843,0),MATCH(EPS!AI$2,NoSettings!$C$1:$AH$1,0))</f>
        <v>32286100</v>
      </c>
      <c r="AJ2031" s="80">
        <f>INDEX(NoSettings!$C$2:$AH$6843,MATCH(EPS!$F2031,NoSettings!$A$2:$A$6843,0),MATCH(EPS!AJ$2,NoSettings!$C$1:$AH$1,0))</f>
        <v>33289300</v>
      </c>
      <c r="AK2031" s="164">
        <f>INDEX(NoSettings!$C$2:$AH$6843,MATCH(EPS!$F2031,NoSettings!$A$2:$A$6843,0),MATCH(EPS!AK$2,NoSettings!$C$1:$AH$1,0))</f>
        <v>34428500</v>
      </c>
      <c r="AL2031" s="80"/>
    </row>
    <row r="2032" spans="1:38">
      <c r="A2032" s="75" t="s">
        <v>3387</v>
      </c>
      <c r="B2032" s="113" t="s">
        <v>3390</v>
      </c>
      <c r="C2032" s="113" t="s">
        <v>3884</v>
      </c>
      <c r="D2032" s="113" t="s">
        <v>3844</v>
      </c>
      <c r="E2032" s="113" t="s">
        <v>3836</v>
      </c>
      <c r="F2032" s="113" t="s">
        <v>1816</v>
      </c>
      <c r="G2032" s="164">
        <f>INDEX(NoSettings!$C$2:$AH$6843,MATCH(EPS!$F2032,NoSettings!$A$2:$A$6843,0),MATCH(EPS!G$2,NoSettings!$C$1:$AH$1,0))</f>
        <v>80493100000</v>
      </c>
      <c r="H2032" s="80">
        <f>INDEX(NoSettings!$C$2:$AH$6843,MATCH(EPS!$F2032,NoSettings!$A$2:$A$6843,0),MATCH(EPS!H$2,NoSettings!$C$1:$AH$1,0))</f>
        <v>82244600000</v>
      </c>
      <c r="I2032" s="80">
        <f>INDEX(NoSettings!$C$2:$AH$6843,MATCH(EPS!$F2032,NoSettings!$A$2:$A$6843,0),MATCH(EPS!I$2,NoSettings!$C$1:$AH$1,0))</f>
        <v>83115800000</v>
      </c>
      <c r="J2032" s="80">
        <f>INDEX(NoSettings!$C$2:$AH$6843,MATCH(EPS!$F2032,NoSettings!$A$2:$A$6843,0),MATCH(EPS!J$2,NoSettings!$C$1:$AH$1,0))</f>
        <v>83613700000</v>
      </c>
      <c r="K2032" s="80">
        <f>INDEX(NoSettings!$C$2:$AH$6843,MATCH(EPS!$F2032,NoSettings!$A$2:$A$6843,0),MATCH(EPS!K$2,NoSettings!$C$1:$AH$1,0))</f>
        <v>84580600000</v>
      </c>
      <c r="L2032" s="80">
        <f>INDEX(NoSettings!$C$2:$AH$6843,MATCH(EPS!$F2032,NoSettings!$A$2:$A$6843,0),MATCH(EPS!L$2,NoSettings!$C$1:$AH$1,0))</f>
        <v>85646500000</v>
      </c>
      <c r="M2032" s="80">
        <f>INDEX(NoSettings!$C$2:$AH$6843,MATCH(EPS!$F2032,NoSettings!$A$2:$A$6843,0),MATCH(EPS!M$2,NoSettings!$C$1:$AH$1,0))</f>
        <v>86434200000</v>
      </c>
      <c r="N2032" s="80">
        <f>INDEX(NoSettings!$C$2:$AH$6843,MATCH(EPS!$F2032,NoSettings!$A$2:$A$6843,0),MATCH(EPS!N$2,NoSettings!$C$1:$AH$1,0))</f>
        <v>87235600000</v>
      </c>
      <c r="O2032" s="80">
        <f>INDEX(NoSettings!$C$2:$AH$6843,MATCH(EPS!$F2032,NoSettings!$A$2:$A$6843,0),MATCH(EPS!O$2,NoSettings!$C$1:$AH$1,0))</f>
        <v>88386900000</v>
      </c>
      <c r="P2032" s="80">
        <f>INDEX(NoSettings!$C$2:$AH$6843,MATCH(EPS!$F2032,NoSettings!$A$2:$A$6843,0),MATCH(EPS!P$2,NoSettings!$C$1:$AH$1,0))</f>
        <v>89310200000</v>
      </c>
      <c r="Q2032" s="164">
        <f>INDEX(NoSettings!$C$2:$AH$6843,MATCH(EPS!$F2032,NoSettings!$A$2:$A$6843,0),MATCH(EPS!Q$2,NoSettings!$C$1:$AH$1,0))</f>
        <v>89318900000</v>
      </c>
      <c r="R2032" s="80">
        <f>INDEX(NoSettings!$C$2:$AH$6843,MATCH(EPS!$F2032,NoSettings!$A$2:$A$6843,0),MATCH(EPS!R$2,NoSettings!$C$1:$AH$1,0))</f>
        <v>89212000000</v>
      </c>
      <c r="S2032" s="80">
        <f>INDEX(NoSettings!$C$2:$AH$6843,MATCH(EPS!$F2032,NoSettings!$A$2:$A$6843,0),MATCH(EPS!S$2,NoSettings!$C$1:$AH$1,0))</f>
        <v>88994600000</v>
      </c>
      <c r="T2032" s="80">
        <f>INDEX(NoSettings!$C$2:$AH$6843,MATCH(EPS!$F2032,NoSettings!$A$2:$A$6843,0),MATCH(EPS!T$2,NoSettings!$C$1:$AH$1,0))</f>
        <v>88513500000</v>
      </c>
      <c r="U2032" s="80">
        <f>INDEX(NoSettings!$C$2:$AH$6843,MATCH(EPS!$F2032,NoSettings!$A$2:$A$6843,0),MATCH(EPS!U$2,NoSettings!$C$1:$AH$1,0))</f>
        <v>87975000000</v>
      </c>
      <c r="V2032" s="80">
        <f>INDEX(NoSettings!$C$2:$AH$6843,MATCH(EPS!$F2032,NoSettings!$A$2:$A$6843,0),MATCH(EPS!V$2,NoSettings!$C$1:$AH$1,0))</f>
        <v>87376600000</v>
      </c>
      <c r="W2032" s="80">
        <f>INDEX(NoSettings!$C$2:$AH$6843,MATCH(EPS!$F2032,NoSettings!$A$2:$A$6843,0),MATCH(EPS!W$2,NoSettings!$C$1:$AH$1,0))</f>
        <v>86353000000</v>
      </c>
      <c r="X2032" s="80">
        <f>INDEX(NoSettings!$C$2:$AH$6843,MATCH(EPS!$F2032,NoSettings!$A$2:$A$6843,0),MATCH(EPS!X$2,NoSettings!$C$1:$AH$1,0))</f>
        <v>85004100000</v>
      </c>
      <c r="Y2032" s="80">
        <f>INDEX(NoSettings!$C$2:$AH$6843,MATCH(EPS!$F2032,NoSettings!$A$2:$A$6843,0),MATCH(EPS!Y$2,NoSettings!$C$1:$AH$1,0))</f>
        <v>83415300000</v>
      </c>
      <c r="Z2032" s="80">
        <f>INDEX(NoSettings!$C$2:$AH$6843,MATCH(EPS!$F2032,NoSettings!$A$2:$A$6843,0),MATCH(EPS!Z$2,NoSettings!$C$1:$AH$1,0))</f>
        <v>81636100000</v>
      </c>
      <c r="AA2032" s="164">
        <f>INDEX(NoSettings!$C$2:$AH$6843,MATCH(EPS!$F2032,NoSettings!$A$2:$A$6843,0),MATCH(EPS!AA$2,NoSettings!$C$1:$AH$1,0))</f>
        <v>79595000000</v>
      </c>
      <c r="AB2032" s="80">
        <f>INDEX(NoSettings!$C$2:$AH$6843,MATCH(EPS!$F2032,NoSettings!$A$2:$A$6843,0),MATCH(EPS!AB$2,NoSettings!$C$1:$AH$1,0))</f>
        <v>77510300000</v>
      </c>
      <c r="AC2032" s="80">
        <f>INDEX(NoSettings!$C$2:$AH$6843,MATCH(EPS!$F2032,NoSettings!$A$2:$A$6843,0),MATCH(EPS!AC$2,NoSettings!$C$1:$AH$1,0))</f>
        <v>75366400000</v>
      </c>
      <c r="AD2032" s="80">
        <f>INDEX(NoSettings!$C$2:$AH$6843,MATCH(EPS!$F2032,NoSettings!$A$2:$A$6843,0),MATCH(EPS!AD$2,NoSettings!$C$1:$AH$1,0))</f>
        <v>73273600000</v>
      </c>
      <c r="AE2032" s="80">
        <f>INDEX(NoSettings!$C$2:$AH$6843,MATCH(EPS!$F2032,NoSettings!$A$2:$A$6843,0),MATCH(EPS!AE$2,NoSettings!$C$1:$AH$1,0))</f>
        <v>71093400000</v>
      </c>
      <c r="AF2032" s="80">
        <f>INDEX(NoSettings!$C$2:$AH$6843,MATCH(EPS!$F2032,NoSettings!$A$2:$A$6843,0),MATCH(EPS!AF$2,NoSettings!$C$1:$AH$1,0))</f>
        <v>69063100000</v>
      </c>
      <c r="AG2032" s="80">
        <f>INDEX(NoSettings!$C$2:$AH$6843,MATCH(EPS!$F2032,NoSettings!$A$2:$A$6843,0),MATCH(EPS!AG$2,NoSettings!$C$1:$AH$1,0))</f>
        <v>67145300000</v>
      </c>
      <c r="AH2032" s="80">
        <f>INDEX(NoSettings!$C$2:$AH$6843,MATCH(EPS!$F2032,NoSettings!$A$2:$A$6843,0),MATCH(EPS!AH$2,NoSettings!$C$1:$AH$1,0))</f>
        <v>65397400000</v>
      </c>
      <c r="AI2032" s="80">
        <f>INDEX(NoSettings!$C$2:$AH$6843,MATCH(EPS!$F2032,NoSettings!$A$2:$A$6843,0),MATCH(EPS!AI$2,NoSettings!$C$1:$AH$1,0))</f>
        <v>64018800000</v>
      </c>
      <c r="AJ2032" s="80">
        <f>INDEX(NoSettings!$C$2:$AH$6843,MATCH(EPS!$F2032,NoSettings!$A$2:$A$6843,0),MATCH(EPS!AJ$2,NoSettings!$C$1:$AH$1,0))</f>
        <v>62971400000</v>
      </c>
      <c r="AK2032" s="164">
        <f>INDEX(NoSettings!$C$2:$AH$6843,MATCH(EPS!$F2032,NoSettings!$A$2:$A$6843,0),MATCH(EPS!AK$2,NoSettings!$C$1:$AH$1,0))</f>
        <v>62242600000</v>
      </c>
      <c r="AL2032" s="80"/>
    </row>
    <row r="2033" spans="1:38">
      <c r="A2033" s="75" t="s">
        <v>3387</v>
      </c>
      <c r="B2033" s="113" t="s">
        <v>3390</v>
      </c>
      <c r="C2033" s="113" t="s">
        <v>3884</v>
      </c>
      <c r="D2033" s="113" t="s">
        <v>3844</v>
      </c>
      <c r="E2033" s="113" t="s">
        <v>3837</v>
      </c>
      <c r="F2033" s="113" t="s">
        <v>1817</v>
      </c>
      <c r="G2033" s="164">
        <f>INDEX(NoSettings!$C$2:$AH$6843,MATCH(EPS!$F2033,NoSettings!$A$2:$A$6843,0),MATCH(EPS!G$2,NoSettings!$C$1:$AH$1,0))</f>
        <v>0</v>
      </c>
      <c r="H2033" s="80">
        <f>INDEX(NoSettings!$C$2:$AH$6843,MATCH(EPS!$F2033,NoSettings!$A$2:$A$6843,0),MATCH(EPS!H$2,NoSettings!$C$1:$AH$1,0))</f>
        <v>0</v>
      </c>
      <c r="I2033" s="80">
        <f>INDEX(NoSettings!$C$2:$AH$6843,MATCH(EPS!$F2033,NoSettings!$A$2:$A$6843,0),MATCH(EPS!I$2,NoSettings!$C$1:$AH$1,0))</f>
        <v>0</v>
      </c>
      <c r="J2033" s="80">
        <f>INDEX(NoSettings!$C$2:$AH$6843,MATCH(EPS!$F2033,NoSettings!$A$2:$A$6843,0),MATCH(EPS!J$2,NoSettings!$C$1:$AH$1,0))</f>
        <v>0</v>
      </c>
      <c r="K2033" s="80">
        <f>INDEX(NoSettings!$C$2:$AH$6843,MATCH(EPS!$F2033,NoSettings!$A$2:$A$6843,0),MATCH(EPS!K$2,NoSettings!$C$1:$AH$1,0))</f>
        <v>0</v>
      </c>
      <c r="L2033" s="80">
        <f>INDEX(NoSettings!$C$2:$AH$6843,MATCH(EPS!$F2033,NoSettings!$A$2:$A$6843,0),MATCH(EPS!L$2,NoSettings!$C$1:$AH$1,0))</f>
        <v>0</v>
      </c>
      <c r="M2033" s="80">
        <f>INDEX(NoSettings!$C$2:$AH$6843,MATCH(EPS!$F2033,NoSettings!$A$2:$A$6843,0),MATCH(EPS!M$2,NoSettings!$C$1:$AH$1,0))</f>
        <v>0</v>
      </c>
      <c r="N2033" s="80">
        <f>INDEX(NoSettings!$C$2:$AH$6843,MATCH(EPS!$F2033,NoSettings!$A$2:$A$6843,0),MATCH(EPS!N$2,NoSettings!$C$1:$AH$1,0))</f>
        <v>0</v>
      </c>
      <c r="O2033" s="80">
        <f>INDEX(NoSettings!$C$2:$AH$6843,MATCH(EPS!$F2033,NoSettings!$A$2:$A$6843,0),MATCH(EPS!O$2,NoSettings!$C$1:$AH$1,0))</f>
        <v>0</v>
      </c>
      <c r="P2033" s="80">
        <f>INDEX(NoSettings!$C$2:$AH$6843,MATCH(EPS!$F2033,NoSettings!$A$2:$A$6843,0),MATCH(EPS!P$2,NoSettings!$C$1:$AH$1,0))</f>
        <v>0</v>
      </c>
      <c r="Q2033" s="164">
        <f>INDEX(NoSettings!$C$2:$AH$6843,MATCH(EPS!$F2033,NoSettings!$A$2:$A$6843,0),MATCH(EPS!Q$2,NoSettings!$C$1:$AH$1,0))</f>
        <v>0</v>
      </c>
      <c r="R2033" s="80">
        <f>INDEX(NoSettings!$C$2:$AH$6843,MATCH(EPS!$F2033,NoSettings!$A$2:$A$6843,0),MATCH(EPS!R$2,NoSettings!$C$1:$AH$1,0))</f>
        <v>0</v>
      </c>
      <c r="S2033" s="80">
        <f>INDEX(NoSettings!$C$2:$AH$6843,MATCH(EPS!$F2033,NoSettings!$A$2:$A$6843,0),MATCH(EPS!S$2,NoSettings!$C$1:$AH$1,0))</f>
        <v>0</v>
      </c>
      <c r="T2033" s="80">
        <f>INDEX(NoSettings!$C$2:$AH$6843,MATCH(EPS!$F2033,NoSettings!$A$2:$A$6843,0),MATCH(EPS!T$2,NoSettings!$C$1:$AH$1,0))</f>
        <v>0</v>
      </c>
      <c r="U2033" s="80">
        <f>INDEX(NoSettings!$C$2:$AH$6843,MATCH(EPS!$F2033,NoSettings!$A$2:$A$6843,0),MATCH(EPS!U$2,NoSettings!$C$1:$AH$1,0))</f>
        <v>0</v>
      </c>
      <c r="V2033" s="80">
        <f>INDEX(NoSettings!$C$2:$AH$6843,MATCH(EPS!$F2033,NoSettings!$A$2:$A$6843,0),MATCH(EPS!V$2,NoSettings!$C$1:$AH$1,0))</f>
        <v>0</v>
      </c>
      <c r="W2033" s="80">
        <f>INDEX(NoSettings!$C$2:$AH$6843,MATCH(EPS!$F2033,NoSettings!$A$2:$A$6843,0),MATCH(EPS!W$2,NoSettings!$C$1:$AH$1,0))</f>
        <v>0</v>
      </c>
      <c r="X2033" s="80">
        <f>INDEX(NoSettings!$C$2:$AH$6843,MATCH(EPS!$F2033,NoSettings!$A$2:$A$6843,0),MATCH(EPS!X$2,NoSettings!$C$1:$AH$1,0))</f>
        <v>0</v>
      </c>
      <c r="Y2033" s="80">
        <f>INDEX(NoSettings!$C$2:$AH$6843,MATCH(EPS!$F2033,NoSettings!$A$2:$A$6843,0),MATCH(EPS!Y$2,NoSettings!$C$1:$AH$1,0))</f>
        <v>0</v>
      </c>
      <c r="Z2033" s="80">
        <f>INDEX(NoSettings!$C$2:$AH$6843,MATCH(EPS!$F2033,NoSettings!$A$2:$A$6843,0),MATCH(EPS!Z$2,NoSettings!$C$1:$AH$1,0))</f>
        <v>0</v>
      </c>
      <c r="AA2033" s="164">
        <f>INDEX(NoSettings!$C$2:$AH$6843,MATCH(EPS!$F2033,NoSettings!$A$2:$A$6843,0),MATCH(EPS!AA$2,NoSettings!$C$1:$AH$1,0))</f>
        <v>0</v>
      </c>
      <c r="AB2033" s="80">
        <f>INDEX(NoSettings!$C$2:$AH$6843,MATCH(EPS!$F2033,NoSettings!$A$2:$A$6843,0),MATCH(EPS!AB$2,NoSettings!$C$1:$AH$1,0))</f>
        <v>0</v>
      </c>
      <c r="AC2033" s="80">
        <f>INDEX(NoSettings!$C$2:$AH$6843,MATCH(EPS!$F2033,NoSettings!$A$2:$A$6843,0),MATCH(EPS!AC$2,NoSettings!$C$1:$AH$1,0))</f>
        <v>0</v>
      </c>
      <c r="AD2033" s="80">
        <f>INDEX(NoSettings!$C$2:$AH$6843,MATCH(EPS!$F2033,NoSettings!$A$2:$A$6843,0),MATCH(EPS!AD$2,NoSettings!$C$1:$AH$1,0))</f>
        <v>0</v>
      </c>
      <c r="AE2033" s="80">
        <f>INDEX(NoSettings!$C$2:$AH$6843,MATCH(EPS!$F2033,NoSettings!$A$2:$A$6843,0),MATCH(EPS!AE$2,NoSettings!$C$1:$AH$1,0))</f>
        <v>0</v>
      </c>
      <c r="AF2033" s="80">
        <f>INDEX(NoSettings!$C$2:$AH$6843,MATCH(EPS!$F2033,NoSettings!$A$2:$A$6843,0),MATCH(EPS!AF$2,NoSettings!$C$1:$AH$1,0))</f>
        <v>0</v>
      </c>
      <c r="AG2033" s="80">
        <f>INDEX(NoSettings!$C$2:$AH$6843,MATCH(EPS!$F2033,NoSettings!$A$2:$A$6843,0),MATCH(EPS!AG$2,NoSettings!$C$1:$AH$1,0))</f>
        <v>0</v>
      </c>
      <c r="AH2033" s="80">
        <f>INDEX(NoSettings!$C$2:$AH$6843,MATCH(EPS!$F2033,NoSettings!$A$2:$A$6843,0),MATCH(EPS!AH$2,NoSettings!$C$1:$AH$1,0))</f>
        <v>0</v>
      </c>
      <c r="AI2033" s="80">
        <f>INDEX(NoSettings!$C$2:$AH$6843,MATCH(EPS!$F2033,NoSettings!$A$2:$A$6843,0),MATCH(EPS!AI$2,NoSettings!$C$1:$AH$1,0))</f>
        <v>0</v>
      </c>
      <c r="AJ2033" s="80">
        <f>INDEX(NoSettings!$C$2:$AH$6843,MATCH(EPS!$F2033,NoSettings!$A$2:$A$6843,0),MATCH(EPS!AJ$2,NoSettings!$C$1:$AH$1,0))</f>
        <v>0</v>
      </c>
      <c r="AK2033" s="164">
        <f>INDEX(NoSettings!$C$2:$AH$6843,MATCH(EPS!$F2033,NoSettings!$A$2:$A$6843,0),MATCH(EPS!AK$2,NoSettings!$C$1:$AH$1,0))</f>
        <v>0</v>
      </c>
      <c r="AL2033" s="80"/>
    </row>
    <row r="2034" spans="1:38">
      <c r="A2034" s="75" t="s">
        <v>3387</v>
      </c>
      <c r="B2034" s="113" t="s">
        <v>3390</v>
      </c>
      <c r="C2034" s="113" t="s">
        <v>3884</v>
      </c>
      <c r="D2034" s="113" t="s">
        <v>3844</v>
      </c>
      <c r="E2034" s="113" t="s">
        <v>3838</v>
      </c>
      <c r="F2034" s="113" t="s">
        <v>1818</v>
      </c>
      <c r="G2034" s="164">
        <f>INDEX(NoSettings!$C$2:$AH$6843,MATCH(EPS!$F2034,NoSettings!$A$2:$A$6843,0),MATCH(EPS!G$2,NoSettings!$C$1:$AH$1,0))</f>
        <v>5048100000</v>
      </c>
      <c r="H2034" s="80">
        <f>INDEX(NoSettings!$C$2:$AH$6843,MATCH(EPS!$F2034,NoSettings!$A$2:$A$6843,0),MATCH(EPS!H$2,NoSettings!$C$1:$AH$1,0))</f>
        <v>5223360000</v>
      </c>
      <c r="I2034" s="80">
        <f>INDEX(NoSettings!$C$2:$AH$6843,MATCH(EPS!$F2034,NoSettings!$A$2:$A$6843,0),MATCH(EPS!I$2,NoSettings!$C$1:$AH$1,0))</f>
        <v>5671260000</v>
      </c>
      <c r="J2034" s="80">
        <f>INDEX(NoSettings!$C$2:$AH$6843,MATCH(EPS!$F2034,NoSettings!$A$2:$A$6843,0),MATCH(EPS!J$2,NoSettings!$C$1:$AH$1,0))</f>
        <v>5511020000</v>
      </c>
      <c r="K2034" s="80">
        <f>INDEX(NoSettings!$C$2:$AH$6843,MATCH(EPS!$F2034,NoSettings!$A$2:$A$6843,0),MATCH(EPS!K$2,NoSettings!$C$1:$AH$1,0))</f>
        <v>5135670000</v>
      </c>
      <c r="L2034" s="80">
        <f>INDEX(NoSettings!$C$2:$AH$6843,MATCH(EPS!$F2034,NoSettings!$A$2:$A$6843,0),MATCH(EPS!L$2,NoSettings!$C$1:$AH$1,0))</f>
        <v>4717740000</v>
      </c>
      <c r="M2034" s="80">
        <f>INDEX(NoSettings!$C$2:$AH$6843,MATCH(EPS!$F2034,NoSettings!$A$2:$A$6843,0),MATCH(EPS!M$2,NoSettings!$C$1:$AH$1,0))</f>
        <v>4102860000</v>
      </c>
      <c r="N2034" s="80">
        <f>INDEX(NoSettings!$C$2:$AH$6843,MATCH(EPS!$F2034,NoSettings!$A$2:$A$6843,0),MATCH(EPS!N$2,NoSettings!$C$1:$AH$1,0))</f>
        <v>3249270000</v>
      </c>
      <c r="O2034" s="80">
        <f>INDEX(NoSettings!$C$2:$AH$6843,MATCH(EPS!$F2034,NoSettings!$A$2:$A$6843,0),MATCH(EPS!O$2,NoSettings!$C$1:$AH$1,0))</f>
        <v>2151630000</v>
      </c>
      <c r="P2034" s="80">
        <f>INDEX(NoSettings!$C$2:$AH$6843,MATCH(EPS!$F2034,NoSettings!$A$2:$A$6843,0),MATCH(EPS!P$2,NoSettings!$C$1:$AH$1,0))</f>
        <v>1240530000</v>
      </c>
      <c r="Q2034" s="164">
        <f>INDEX(NoSettings!$C$2:$AH$6843,MATCH(EPS!$F2034,NoSettings!$A$2:$A$6843,0),MATCH(EPS!Q$2,NoSettings!$C$1:$AH$1,0))</f>
        <v>1268220000</v>
      </c>
      <c r="R2034" s="80">
        <f>INDEX(NoSettings!$C$2:$AH$6843,MATCH(EPS!$F2034,NoSettings!$A$2:$A$6843,0),MATCH(EPS!R$2,NoSettings!$C$1:$AH$1,0))</f>
        <v>1312600000</v>
      </c>
      <c r="S2034" s="80">
        <f>INDEX(NoSettings!$C$2:$AH$6843,MATCH(EPS!$F2034,NoSettings!$A$2:$A$6843,0),MATCH(EPS!S$2,NoSettings!$C$1:$AH$1,0))</f>
        <v>1355230000</v>
      </c>
      <c r="T2034" s="80">
        <f>INDEX(NoSettings!$C$2:$AH$6843,MATCH(EPS!$F2034,NoSettings!$A$2:$A$6843,0),MATCH(EPS!T$2,NoSettings!$C$1:$AH$1,0))</f>
        <v>1393570000</v>
      </c>
      <c r="U2034" s="80">
        <f>INDEX(NoSettings!$C$2:$AH$6843,MATCH(EPS!$F2034,NoSettings!$A$2:$A$6843,0),MATCH(EPS!U$2,NoSettings!$C$1:$AH$1,0))</f>
        <v>1430490000</v>
      </c>
      <c r="V2034" s="80">
        <f>INDEX(NoSettings!$C$2:$AH$6843,MATCH(EPS!$F2034,NoSettings!$A$2:$A$6843,0),MATCH(EPS!V$2,NoSettings!$C$1:$AH$1,0))</f>
        <v>1474950000</v>
      </c>
      <c r="W2034" s="80">
        <f>INDEX(NoSettings!$C$2:$AH$6843,MATCH(EPS!$F2034,NoSettings!$A$2:$A$6843,0),MATCH(EPS!W$2,NoSettings!$C$1:$AH$1,0))</f>
        <v>1520220000</v>
      </c>
      <c r="X2034" s="80">
        <f>INDEX(NoSettings!$C$2:$AH$6843,MATCH(EPS!$F2034,NoSettings!$A$2:$A$6843,0),MATCH(EPS!X$2,NoSettings!$C$1:$AH$1,0))</f>
        <v>1549340000</v>
      </c>
      <c r="Y2034" s="80">
        <f>INDEX(NoSettings!$C$2:$AH$6843,MATCH(EPS!$F2034,NoSettings!$A$2:$A$6843,0),MATCH(EPS!Y$2,NoSettings!$C$1:$AH$1,0))</f>
        <v>1580960000</v>
      </c>
      <c r="Z2034" s="80">
        <f>INDEX(NoSettings!$C$2:$AH$6843,MATCH(EPS!$F2034,NoSettings!$A$2:$A$6843,0),MATCH(EPS!Z$2,NoSettings!$C$1:$AH$1,0))</f>
        <v>1615040000</v>
      </c>
      <c r="AA2034" s="164">
        <f>INDEX(NoSettings!$C$2:$AH$6843,MATCH(EPS!$F2034,NoSettings!$A$2:$A$6843,0),MATCH(EPS!AA$2,NoSettings!$C$1:$AH$1,0))</f>
        <v>1640980000</v>
      </c>
      <c r="AB2034" s="80">
        <f>INDEX(NoSettings!$C$2:$AH$6843,MATCH(EPS!$F2034,NoSettings!$A$2:$A$6843,0),MATCH(EPS!AB$2,NoSettings!$C$1:$AH$1,0))</f>
        <v>1662560000</v>
      </c>
      <c r="AC2034" s="80">
        <f>INDEX(NoSettings!$C$2:$AH$6843,MATCH(EPS!$F2034,NoSettings!$A$2:$A$6843,0),MATCH(EPS!AC$2,NoSettings!$C$1:$AH$1,0))</f>
        <v>1679590000</v>
      </c>
      <c r="AD2034" s="80">
        <f>INDEX(NoSettings!$C$2:$AH$6843,MATCH(EPS!$F2034,NoSettings!$A$2:$A$6843,0),MATCH(EPS!AD$2,NoSettings!$C$1:$AH$1,0))</f>
        <v>1701920000</v>
      </c>
      <c r="AE2034" s="80">
        <f>INDEX(NoSettings!$C$2:$AH$6843,MATCH(EPS!$F2034,NoSettings!$A$2:$A$6843,0),MATCH(EPS!AE$2,NoSettings!$C$1:$AH$1,0))</f>
        <v>1718320000</v>
      </c>
      <c r="AF2034" s="80">
        <f>INDEX(NoSettings!$C$2:$AH$6843,MATCH(EPS!$F2034,NoSettings!$A$2:$A$6843,0),MATCH(EPS!AF$2,NoSettings!$C$1:$AH$1,0))</f>
        <v>1727330000</v>
      </c>
      <c r="AG2034" s="80">
        <f>INDEX(NoSettings!$C$2:$AH$6843,MATCH(EPS!$F2034,NoSettings!$A$2:$A$6843,0),MATCH(EPS!AG$2,NoSettings!$C$1:$AH$1,0))</f>
        <v>1742900000</v>
      </c>
      <c r="AH2034" s="80">
        <f>INDEX(NoSettings!$C$2:$AH$6843,MATCH(EPS!$F2034,NoSettings!$A$2:$A$6843,0),MATCH(EPS!AH$2,NoSettings!$C$1:$AH$1,0))</f>
        <v>1766320000</v>
      </c>
      <c r="AI2034" s="80">
        <f>INDEX(NoSettings!$C$2:$AH$6843,MATCH(EPS!$F2034,NoSettings!$A$2:$A$6843,0),MATCH(EPS!AI$2,NoSettings!$C$1:$AH$1,0))</f>
        <v>1796800000</v>
      </c>
      <c r="AJ2034" s="80">
        <f>INDEX(NoSettings!$C$2:$AH$6843,MATCH(EPS!$F2034,NoSettings!$A$2:$A$6843,0),MATCH(EPS!AJ$2,NoSettings!$C$1:$AH$1,0))</f>
        <v>1834170000</v>
      </c>
      <c r="AK2034" s="164">
        <f>INDEX(NoSettings!$C$2:$AH$6843,MATCH(EPS!$F2034,NoSettings!$A$2:$A$6843,0),MATCH(EPS!AK$2,NoSettings!$C$1:$AH$1,0))</f>
        <v>1885280000</v>
      </c>
      <c r="AL2034" s="80"/>
    </row>
    <row r="2035" spans="1:38">
      <c r="A2035" s="75" t="s">
        <v>3387</v>
      </c>
      <c r="B2035" s="113" t="s">
        <v>3390</v>
      </c>
      <c r="C2035" s="113" t="s">
        <v>3884</v>
      </c>
      <c r="D2035" s="113" t="s">
        <v>3844</v>
      </c>
      <c r="E2035" s="113" t="s">
        <v>3839</v>
      </c>
      <c r="F2035" s="113" t="s">
        <v>1819</v>
      </c>
      <c r="G2035" s="164">
        <f>INDEX(NoSettings!$C$2:$AH$6843,MATCH(EPS!$F2035,NoSettings!$A$2:$A$6843,0),MATCH(EPS!G$2,NoSettings!$C$1:$AH$1,0))</f>
        <v>0</v>
      </c>
      <c r="H2035" s="80">
        <f>INDEX(NoSettings!$C$2:$AH$6843,MATCH(EPS!$F2035,NoSettings!$A$2:$A$6843,0),MATCH(EPS!H$2,NoSettings!$C$1:$AH$1,0))</f>
        <v>0</v>
      </c>
      <c r="I2035" s="80">
        <f>INDEX(NoSettings!$C$2:$AH$6843,MATCH(EPS!$F2035,NoSettings!$A$2:$A$6843,0),MATCH(EPS!I$2,NoSettings!$C$1:$AH$1,0))</f>
        <v>0</v>
      </c>
      <c r="J2035" s="80">
        <f>INDEX(NoSettings!$C$2:$AH$6843,MATCH(EPS!$F2035,NoSettings!$A$2:$A$6843,0),MATCH(EPS!J$2,NoSettings!$C$1:$AH$1,0))</f>
        <v>0</v>
      </c>
      <c r="K2035" s="80">
        <f>INDEX(NoSettings!$C$2:$AH$6843,MATCH(EPS!$F2035,NoSettings!$A$2:$A$6843,0),MATCH(EPS!K$2,NoSettings!$C$1:$AH$1,0))</f>
        <v>0</v>
      </c>
      <c r="L2035" s="80">
        <f>INDEX(NoSettings!$C$2:$AH$6843,MATCH(EPS!$F2035,NoSettings!$A$2:$A$6843,0),MATCH(EPS!L$2,NoSettings!$C$1:$AH$1,0))</f>
        <v>0</v>
      </c>
      <c r="M2035" s="80">
        <f>INDEX(NoSettings!$C$2:$AH$6843,MATCH(EPS!$F2035,NoSettings!$A$2:$A$6843,0),MATCH(EPS!M$2,NoSettings!$C$1:$AH$1,0))</f>
        <v>0</v>
      </c>
      <c r="N2035" s="80">
        <f>INDEX(NoSettings!$C$2:$AH$6843,MATCH(EPS!$F2035,NoSettings!$A$2:$A$6843,0),MATCH(EPS!N$2,NoSettings!$C$1:$AH$1,0))</f>
        <v>0</v>
      </c>
      <c r="O2035" s="80">
        <f>INDEX(NoSettings!$C$2:$AH$6843,MATCH(EPS!$F2035,NoSettings!$A$2:$A$6843,0),MATCH(EPS!O$2,NoSettings!$C$1:$AH$1,0))</f>
        <v>0</v>
      </c>
      <c r="P2035" s="80">
        <f>INDEX(NoSettings!$C$2:$AH$6843,MATCH(EPS!$F2035,NoSettings!$A$2:$A$6843,0),MATCH(EPS!P$2,NoSettings!$C$1:$AH$1,0))</f>
        <v>0</v>
      </c>
      <c r="Q2035" s="164">
        <f>INDEX(NoSettings!$C$2:$AH$6843,MATCH(EPS!$F2035,NoSettings!$A$2:$A$6843,0),MATCH(EPS!Q$2,NoSettings!$C$1:$AH$1,0))</f>
        <v>0</v>
      </c>
      <c r="R2035" s="80">
        <f>INDEX(NoSettings!$C$2:$AH$6843,MATCH(EPS!$F2035,NoSettings!$A$2:$A$6843,0),MATCH(EPS!R$2,NoSettings!$C$1:$AH$1,0))</f>
        <v>0</v>
      </c>
      <c r="S2035" s="80">
        <f>INDEX(NoSettings!$C$2:$AH$6843,MATCH(EPS!$F2035,NoSettings!$A$2:$A$6843,0),MATCH(EPS!S$2,NoSettings!$C$1:$AH$1,0))</f>
        <v>0</v>
      </c>
      <c r="T2035" s="80">
        <f>INDEX(NoSettings!$C$2:$AH$6843,MATCH(EPS!$F2035,NoSettings!$A$2:$A$6843,0),MATCH(EPS!T$2,NoSettings!$C$1:$AH$1,0))</f>
        <v>0</v>
      </c>
      <c r="U2035" s="80">
        <f>INDEX(NoSettings!$C$2:$AH$6843,MATCH(EPS!$F2035,NoSettings!$A$2:$A$6843,0),MATCH(EPS!U$2,NoSettings!$C$1:$AH$1,0))</f>
        <v>0</v>
      </c>
      <c r="V2035" s="80">
        <f>INDEX(NoSettings!$C$2:$AH$6843,MATCH(EPS!$F2035,NoSettings!$A$2:$A$6843,0),MATCH(EPS!V$2,NoSettings!$C$1:$AH$1,0))</f>
        <v>0</v>
      </c>
      <c r="W2035" s="80">
        <f>INDEX(NoSettings!$C$2:$AH$6843,MATCH(EPS!$F2035,NoSettings!$A$2:$A$6843,0),MATCH(EPS!W$2,NoSettings!$C$1:$AH$1,0))</f>
        <v>0</v>
      </c>
      <c r="X2035" s="80">
        <f>INDEX(NoSettings!$C$2:$AH$6843,MATCH(EPS!$F2035,NoSettings!$A$2:$A$6843,0),MATCH(EPS!X$2,NoSettings!$C$1:$AH$1,0))</f>
        <v>0</v>
      </c>
      <c r="Y2035" s="80">
        <f>INDEX(NoSettings!$C$2:$AH$6843,MATCH(EPS!$F2035,NoSettings!$A$2:$A$6843,0),MATCH(EPS!Y$2,NoSettings!$C$1:$AH$1,0))</f>
        <v>0</v>
      </c>
      <c r="Z2035" s="80">
        <f>INDEX(NoSettings!$C$2:$AH$6843,MATCH(EPS!$F2035,NoSettings!$A$2:$A$6843,0),MATCH(EPS!Z$2,NoSettings!$C$1:$AH$1,0))</f>
        <v>0</v>
      </c>
      <c r="AA2035" s="164">
        <f>INDEX(NoSettings!$C$2:$AH$6843,MATCH(EPS!$F2035,NoSettings!$A$2:$A$6843,0),MATCH(EPS!AA$2,NoSettings!$C$1:$AH$1,0))</f>
        <v>0</v>
      </c>
      <c r="AB2035" s="80">
        <f>INDEX(NoSettings!$C$2:$AH$6843,MATCH(EPS!$F2035,NoSettings!$A$2:$A$6843,0),MATCH(EPS!AB$2,NoSettings!$C$1:$AH$1,0))</f>
        <v>0</v>
      </c>
      <c r="AC2035" s="80">
        <f>INDEX(NoSettings!$C$2:$AH$6843,MATCH(EPS!$F2035,NoSettings!$A$2:$A$6843,0),MATCH(EPS!AC$2,NoSettings!$C$1:$AH$1,0))</f>
        <v>0</v>
      </c>
      <c r="AD2035" s="80">
        <f>INDEX(NoSettings!$C$2:$AH$6843,MATCH(EPS!$F2035,NoSettings!$A$2:$A$6843,0),MATCH(EPS!AD$2,NoSettings!$C$1:$AH$1,0))</f>
        <v>0</v>
      </c>
      <c r="AE2035" s="80">
        <f>INDEX(NoSettings!$C$2:$AH$6843,MATCH(EPS!$F2035,NoSettings!$A$2:$A$6843,0),MATCH(EPS!AE$2,NoSettings!$C$1:$AH$1,0))</f>
        <v>0</v>
      </c>
      <c r="AF2035" s="80">
        <f>INDEX(NoSettings!$C$2:$AH$6843,MATCH(EPS!$F2035,NoSettings!$A$2:$A$6843,0),MATCH(EPS!AF$2,NoSettings!$C$1:$AH$1,0))</f>
        <v>0</v>
      </c>
      <c r="AG2035" s="80">
        <f>INDEX(NoSettings!$C$2:$AH$6843,MATCH(EPS!$F2035,NoSettings!$A$2:$A$6843,0),MATCH(EPS!AG$2,NoSettings!$C$1:$AH$1,0))</f>
        <v>0</v>
      </c>
      <c r="AH2035" s="80">
        <f>INDEX(NoSettings!$C$2:$AH$6843,MATCH(EPS!$F2035,NoSettings!$A$2:$A$6843,0),MATCH(EPS!AH$2,NoSettings!$C$1:$AH$1,0))</f>
        <v>0</v>
      </c>
      <c r="AI2035" s="80">
        <f>INDEX(NoSettings!$C$2:$AH$6843,MATCH(EPS!$F2035,NoSettings!$A$2:$A$6843,0),MATCH(EPS!AI$2,NoSettings!$C$1:$AH$1,0))</f>
        <v>0</v>
      </c>
      <c r="AJ2035" s="80">
        <f>INDEX(NoSettings!$C$2:$AH$6843,MATCH(EPS!$F2035,NoSettings!$A$2:$A$6843,0),MATCH(EPS!AJ$2,NoSettings!$C$1:$AH$1,0))</f>
        <v>0</v>
      </c>
      <c r="AK2035" s="164">
        <f>INDEX(NoSettings!$C$2:$AH$6843,MATCH(EPS!$F2035,NoSettings!$A$2:$A$6843,0),MATCH(EPS!AK$2,NoSettings!$C$1:$AH$1,0))</f>
        <v>0</v>
      </c>
      <c r="AL2035" s="80"/>
    </row>
    <row r="2036" spans="1:38">
      <c r="A2036" s="75" t="s">
        <v>3387</v>
      </c>
      <c r="B2036" s="113" t="s">
        <v>3390</v>
      </c>
      <c r="C2036" s="113" t="s">
        <v>3884</v>
      </c>
      <c r="D2036" s="113" t="s">
        <v>3844</v>
      </c>
      <c r="E2036" s="113" t="s">
        <v>3840</v>
      </c>
      <c r="F2036" s="113" t="s">
        <v>1820</v>
      </c>
      <c r="G2036" s="164">
        <f>INDEX(NoSettings!$C$2:$AH$6843,MATCH(EPS!$F2036,NoSettings!$A$2:$A$6843,0),MATCH(EPS!G$2,NoSettings!$C$1:$AH$1,0))</f>
        <v>0</v>
      </c>
      <c r="H2036" s="80">
        <f>INDEX(NoSettings!$C$2:$AH$6843,MATCH(EPS!$F2036,NoSettings!$A$2:$A$6843,0),MATCH(EPS!H$2,NoSettings!$C$1:$AH$1,0))</f>
        <v>0</v>
      </c>
      <c r="I2036" s="80">
        <f>INDEX(NoSettings!$C$2:$AH$6843,MATCH(EPS!$F2036,NoSettings!$A$2:$A$6843,0),MATCH(EPS!I$2,NoSettings!$C$1:$AH$1,0))</f>
        <v>0</v>
      </c>
      <c r="J2036" s="80">
        <f>INDEX(NoSettings!$C$2:$AH$6843,MATCH(EPS!$F2036,NoSettings!$A$2:$A$6843,0),MATCH(EPS!J$2,NoSettings!$C$1:$AH$1,0))</f>
        <v>0</v>
      </c>
      <c r="K2036" s="80">
        <f>INDEX(NoSettings!$C$2:$AH$6843,MATCH(EPS!$F2036,NoSettings!$A$2:$A$6843,0),MATCH(EPS!K$2,NoSettings!$C$1:$AH$1,0))</f>
        <v>0</v>
      </c>
      <c r="L2036" s="80">
        <f>INDEX(NoSettings!$C$2:$AH$6843,MATCH(EPS!$F2036,NoSettings!$A$2:$A$6843,0),MATCH(EPS!L$2,NoSettings!$C$1:$AH$1,0))</f>
        <v>0</v>
      </c>
      <c r="M2036" s="80">
        <f>INDEX(NoSettings!$C$2:$AH$6843,MATCH(EPS!$F2036,NoSettings!$A$2:$A$6843,0),MATCH(EPS!M$2,NoSettings!$C$1:$AH$1,0))</f>
        <v>0</v>
      </c>
      <c r="N2036" s="80">
        <f>INDEX(NoSettings!$C$2:$AH$6843,MATCH(EPS!$F2036,NoSettings!$A$2:$A$6843,0),MATCH(EPS!N$2,NoSettings!$C$1:$AH$1,0))</f>
        <v>0</v>
      </c>
      <c r="O2036" s="80">
        <f>INDEX(NoSettings!$C$2:$AH$6843,MATCH(EPS!$F2036,NoSettings!$A$2:$A$6843,0),MATCH(EPS!O$2,NoSettings!$C$1:$AH$1,0))</f>
        <v>0</v>
      </c>
      <c r="P2036" s="80">
        <f>INDEX(NoSettings!$C$2:$AH$6843,MATCH(EPS!$F2036,NoSettings!$A$2:$A$6843,0),MATCH(EPS!P$2,NoSettings!$C$1:$AH$1,0))</f>
        <v>0</v>
      </c>
      <c r="Q2036" s="164">
        <f>INDEX(NoSettings!$C$2:$AH$6843,MATCH(EPS!$F2036,NoSettings!$A$2:$A$6843,0),MATCH(EPS!Q$2,NoSettings!$C$1:$AH$1,0))</f>
        <v>0</v>
      </c>
      <c r="R2036" s="80">
        <f>INDEX(NoSettings!$C$2:$AH$6843,MATCH(EPS!$F2036,NoSettings!$A$2:$A$6843,0),MATCH(EPS!R$2,NoSettings!$C$1:$AH$1,0))</f>
        <v>0</v>
      </c>
      <c r="S2036" s="80">
        <f>INDEX(NoSettings!$C$2:$AH$6843,MATCH(EPS!$F2036,NoSettings!$A$2:$A$6843,0),MATCH(EPS!S$2,NoSettings!$C$1:$AH$1,0))</f>
        <v>0</v>
      </c>
      <c r="T2036" s="80">
        <f>INDEX(NoSettings!$C$2:$AH$6843,MATCH(EPS!$F2036,NoSettings!$A$2:$A$6843,0),MATCH(EPS!T$2,NoSettings!$C$1:$AH$1,0))</f>
        <v>0</v>
      </c>
      <c r="U2036" s="80">
        <f>INDEX(NoSettings!$C$2:$AH$6843,MATCH(EPS!$F2036,NoSettings!$A$2:$A$6843,0),MATCH(EPS!U$2,NoSettings!$C$1:$AH$1,0))</f>
        <v>0</v>
      </c>
      <c r="V2036" s="80">
        <f>INDEX(NoSettings!$C$2:$AH$6843,MATCH(EPS!$F2036,NoSettings!$A$2:$A$6843,0),MATCH(EPS!V$2,NoSettings!$C$1:$AH$1,0))</f>
        <v>0</v>
      </c>
      <c r="W2036" s="80">
        <f>INDEX(NoSettings!$C$2:$AH$6843,MATCH(EPS!$F2036,NoSettings!$A$2:$A$6843,0),MATCH(EPS!W$2,NoSettings!$C$1:$AH$1,0))</f>
        <v>0</v>
      </c>
      <c r="X2036" s="80">
        <f>INDEX(NoSettings!$C$2:$AH$6843,MATCH(EPS!$F2036,NoSettings!$A$2:$A$6843,0),MATCH(EPS!X$2,NoSettings!$C$1:$AH$1,0))</f>
        <v>0</v>
      </c>
      <c r="Y2036" s="80">
        <f>INDEX(NoSettings!$C$2:$AH$6843,MATCH(EPS!$F2036,NoSettings!$A$2:$A$6843,0),MATCH(EPS!Y$2,NoSettings!$C$1:$AH$1,0))</f>
        <v>0</v>
      </c>
      <c r="Z2036" s="80">
        <f>INDEX(NoSettings!$C$2:$AH$6843,MATCH(EPS!$F2036,NoSettings!$A$2:$A$6843,0),MATCH(EPS!Z$2,NoSettings!$C$1:$AH$1,0))</f>
        <v>0</v>
      </c>
      <c r="AA2036" s="164">
        <f>INDEX(NoSettings!$C$2:$AH$6843,MATCH(EPS!$F2036,NoSettings!$A$2:$A$6843,0),MATCH(EPS!AA$2,NoSettings!$C$1:$AH$1,0))</f>
        <v>0</v>
      </c>
      <c r="AB2036" s="80">
        <f>INDEX(NoSettings!$C$2:$AH$6843,MATCH(EPS!$F2036,NoSettings!$A$2:$A$6843,0),MATCH(EPS!AB$2,NoSettings!$C$1:$AH$1,0))</f>
        <v>0</v>
      </c>
      <c r="AC2036" s="80">
        <f>INDEX(NoSettings!$C$2:$AH$6843,MATCH(EPS!$F2036,NoSettings!$A$2:$A$6843,0),MATCH(EPS!AC$2,NoSettings!$C$1:$AH$1,0))</f>
        <v>0</v>
      </c>
      <c r="AD2036" s="80">
        <f>INDEX(NoSettings!$C$2:$AH$6843,MATCH(EPS!$F2036,NoSettings!$A$2:$A$6843,0),MATCH(EPS!AD$2,NoSettings!$C$1:$AH$1,0))</f>
        <v>0</v>
      </c>
      <c r="AE2036" s="80">
        <f>INDEX(NoSettings!$C$2:$AH$6843,MATCH(EPS!$F2036,NoSettings!$A$2:$A$6843,0),MATCH(EPS!AE$2,NoSettings!$C$1:$AH$1,0))</f>
        <v>0</v>
      </c>
      <c r="AF2036" s="80">
        <f>INDEX(NoSettings!$C$2:$AH$6843,MATCH(EPS!$F2036,NoSettings!$A$2:$A$6843,0),MATCH(EPS!AF$2,NoSettings!$C$1:$AH$1,0))</f>
        <v>0</v>
      </c>
      <c r="AG2036" s="80">
        <f>INDEX(NoSettings!$C$2:$AH$6843,MATCH(EPS!$F2036,NoSettings!$A$2:$A$6843,0),MATCH(EPS!AG$2,NoSettings!$C$1:$AH$1,0))</f>
        <v>0</v>
      </c>
      <c r="AH2036" s="80">
        <f>INDEX(NoSettings!$C$2:$AH$6843,MATCH(EPS!$F2036,NoSettings!$A$2:$A$6843,0),MATCH(EPS!AH$2,NoSettings!$C$1:$AH$1,0))</f>
        <v>0</v>
      </c>
      <c r="AI2036" s="80">
        <f>INDEX(NoSettings!$C$2:$AH$6843,MATCH(EPS!$F2036,NoSettings!$A$2:$A$6843,0),MATCH(EPS!AI$2,NoSettings!$C$1:$AH$1,0))</f>
        <v>0</v>
      </c>
      <c r="AJ2036" s="80">
        <f>INDEX(NoSettings!$C$2:$AH$6843,MATCH(EPS!$F2036,NoSettings!$A$2:$A$6843,0),MATCH(EPS!AJ$2,NoSettings!$C$1:$AH$1,0))</f>
        <v>0</v>
      </c>
      <c r="AK2036" s="164">
        <f>INDEX(NoSettings!$C$2:$AH$6843,MATCH(EPS!$F2036,NoSettings!$A$2:$A$6843,0),MATCH(EPS!AK$2,NoSettings!$C$1:$AH$1,0))</f>
        <v>0</v>
      </c>
      <c r="AL2036" s="80"/>
    </row>
    <row r="2037" spans="1:38">
      <c r="A2037" s="75" t="s">
        <v>3387</v>
      </c>
      <c r="B2037" s="113" t="s">
        <v>3390</v>
      </c>
      <c r="C2037" s="113" t="s">
        <v>3884</v>
      </c>
      <c r="D2037" s="113" t="s">
        <v>3844</v>
      </c>
      <c r="E2037" s="113" t="s">
        <v>3841</v>
      </c>
      <c r="F2037" s="113" t="s">
        <v>1821</v>
      </c>
      <c r="G2037" s="164">
        <f>INDEX(NoSettings!$C$2:$AH$6843,MATCH(EPS!$F2037,NoSettings!$A$2:$A$6843,0),MATCH(EPS!G$2,NoSettings!$C$1:$AH$1,0))</f>
        <v>0</v>
      </c>
      <c r="H2037" s="80">
        <f>INDEX(NoSettings!$C$2:$AH$6843,MATCH(EPS!$F2037,NoSettings!$A$2:$A$6843,0),MATCH(EPS!H$2,NoSettings!$C$1:$AH$1,0))</f>
        <v>0</v>
      </c>
      <c r="I2037" s="80">
        <f>INDEX(NoSettings!$C$2:$AH$6843,MATCH(EPS!$F2037,NoSettings!$A$2:$A$6843,0),MATCH(EPS!I$2,NoSettings!$C$1:$AH$1,0))</f>
        <v>0</v>
      </c>
      <c r="J2037" s="80">
        <f>INDEX(NoSettings!$C$2:$AH$6843,MATCH(EPS!$F2037,NoSettings!$A$2:$A$6843,0),MATCH(EPS!J$2,NoSettings!$C$1:$AH$1,0))</f>
        <v>0</v>
      </c>
      <c r="K2037" s="80">
        <f>INDEX(NoSettings!$C$2:$AH$6843,MATCH(EPS!$F2037,NoSettings!$A$2:$A$6843,0),MATCH(EPS!K$2,NoSettings!$C$1:$AH$1,0))</f>
        <v>0</v>
      </c>
      <c r="L2037" s="80">
        <f>INDEX(NoSettings!$C$2:$AH$6843,MATCH(EPS!$F2037,NoSettings!$A$2:$A$6843,0),MATCH(EPS!L$2,NoSettings!$C$1:$AH$1,0))</f>
        <v>0</v>
      </c>
      <c r="M2037" s="80">
        <f>INDEX(NoSettings!$C$2:$AH$6843,MATCH(EPS!$F2037,NoSettings!$A$2:$A$6843,0),MATCH(EPS!M$2,NoSettings!$C$1:$AH$1,0))</f>
        <v>0</v>
      </c>
      <c r="N2037" s="80">
        <f>INDEX(NoSettings!$C$2:$AH$6843,MATCH(EPS!$F2037,NoSettings!$A$2:$A$6843,0),MATCH(EPS!N$2,NoSettings!$C$1:$AH$1,0))</f>
        <v>0</v>
      </c>
      <c r="O2037" s="80">
        <f>INDEX(NoSettings!$C$2:$AH$6843,MATCH(EPS!$F2037,NoSettings!$A$2:$A$6843,0),MATCH(EPS!O$2,NoSettings!$C$1:$AH$1,0))</f>
        <v>0</v>
      </c>
      <c r="P2037" s="80">
        <f>INDEX(NoSettings!$C$2:$AH$6843,MATCH(EPS!$F2037,NoSettings!$A$2:$A$6843,0),MATCH(EPS!P$2,NoSettings!$C$1:$AH$1,0))</f>
        <v>0</v>
      </c>
      <c r="Q2037" s="164">
        <f>INDEX(NoSettings!$C$2:$AH$6843,MATCH(EPS!$F2037,NoSettings!$A$2:$A$6843,0),MATCH(EPS!Q$2,NoSettings!$C$1:$AH$1,0))</f>
        <v>0</v>
      </c>
      <c r="R2037" s="80">
        <f>INDEX(NoSettings!$C$2:$AH$6843,MATCH(EPS!$F2037,NoSettings!$A$2:$A$6843,0),MATCH(EPS!R$2,NoSettings!$C$1:$AH$1,0))</f>
        <v>0</v>
      </c>
      <c r="S2037" s="80">
        <f>INDEX(NoSettings!$C$2:$AH$6843,MATCH(EPS!$F2037,NoSettings!$A$2:$A$6843,0),MATCH(EPS!S$2,NoSettings!$C$1:$AH$1,0))</f>
        <v>0</v>
      </c>
      <c r="T2037" s="80">
        <f>INDEX(NoSettings!$C$2:$AH$6843,MATCH(EPS!$F2037,NoSettings!$A$2:$A$6843,0),MATCH(EPS!T$2,NoSettings!$C$1:$AH$1,0))</f>
        <v>0</v>
      </c>
      <c r="U2037" s="80">
        <f>INDEX(NoSettings!$C$2:$AH$6843,MATCH(EPS!$F2037,NoSettings!$A$2:$A$6843,0),MATCH(EPS!U$2,NoSettings!$C$1:$AH$1,0))</f>
        <v>0</v>
      </c>
      <c r="V2037" s="80">
        <f>INDEX(NoSettings!$C$2:$AH$6843,MATCH(EPS!$F2037,NoSettings!$A$2:$A$6843,0),MATCH(EPS!V$2,NoSettings!$C$1:$AH$1,0))</f>
        <v>0</v>
      </c>
      <c r="W2037" s="80">
        <f>INDEX(NoSettings!$C$2:$AH$6843,MATCH(EPS!$F2037,NoSettings!$A$2:$A$6843,0),MATCH(EPS!W$2,NoSettings!$C$1:$AH$1,0))</f>
        <v>0</v>
      </c>
      <c r="X2037" s="80">
        <f>INDEX(NoSettings!$C$2:$AH$6843,MATCH(EPS!$F2037,NoSettings!$A$2:$A$6843,0),MATCH(EPS!X$2,NoSettings!$C$1:$AH$1,0))</f>
        <v>0</v>
      </c>
      <c r="Y2037" s="80">
        <f>INDEX(NoSettings!$C$2:$AH$6843,MATCH(EPS!$F2037,NoSettings!$A$2:$A$6843,0),MATCH(EPS!Y$2,NoSettings!$C$1:$AH$1,0))</f>
        <v>0</v>
      </c>
      <c r="Z2037" s="80">
        <f>INDEX(NoSettings!$C$2:$AH$6843,MATCH(EPS!$F2037,NoSettings!$A$2:$A$6843,0),MATCH(EPS!Z$2,NoSettings!$C$1:$AH$1,0))</f>
        <v>0</v>
      </c>
      <c r="AA2037" s="164">
        <f>INDEX(NoSettings!$C$2:$AH$6843,MATCH(EPS!$F2037,NoSettings!$A$2:$A$6843,0),MATCH(EPS!AA$2,NoSettings!$C$1:$AH$1,0))</f>
        <v>0</v>
      </c>
      <c r="AB2037" s="80">
        <f>INDEX(NoSettings!$C$2:$AH$6843,MATCH(EPS!$F2037,NoSettings!$A$2:$A$6843,0),MATCH(EPS!AB$2,NoSettings!$C$1:$AH$1,0))</f>
        <v>0</v>
      </c>
      <c r="AC2037" s="80">
        <f>INDEX(NoSettings!$C$2:$AH$6843,MATCH(EPS!$F2037,NoSettings!$A$2:$A$6843,0),MATCH(EPS!AC$2,NoSettings!$C$1:$AH$1,0))</f>
        <v>0</v>
      </c>
      <c r="AD2037" s="80">
        <f>INDEX(NoSettings!$C$2:$AH$6843,MATCH(EPS!$F2037,NoSettings!$A$2:$A$6843,0),MATCH(EPS!AD$2,NoSettings!$C$1:$AH$1,0))</f>
        <v>0</v>
      </c>
      <c r="AE2037" s="80">
        <f>INDEX(NoSettings!$C$2:$AH$6843,MATCH(EPS!$F2037,NoSettings!$A$2:$A$6843,0),MATCH(EPS!AE$2,NoSettings!$C$1:$AH$1,0))</f>
        <v>0</v>
      </c>
      <c r="AF2037" s="80">
        <f>INDEX(NoSettings!$C$2:$AH$6843,MATCH(EPS!$F2037,NoSettings!$A$2:$A$6843,0),MATCH(EPS!AF$2,NoSettings!$C$1:$AH$1,0))</f>
        <v>0</v>
      </c>
      <c r="AG2037" s="80">
        <f>INDEX(NoSettings!$C$2:$AH$6843,MATCH(EPS!$F2037,NoSettings!$A$2:$A$6843,0),MATCH(EPS!AG$2,NoSettings!$C$1:$AH$1,0))</f>
        <v>0</v>
      </c>
      <c r="AH2037" s="80">
        <f>INDEX(NoSettings!$C$2:$AH$6843,MATCH(EPS!$F2037,NoSettings!$A$2:$A$6843,0),MATCH(EPS!AH$2,NoSettings!$C$1:$AH$1,0))</f>
        <v>0</v>
      </c>
      <c r="AI2037" s="80">
        <f>INDEX(NoSettings!$C$2:$AH$6843,MATCH(EPS!$F2037,NoSettings!$A$2:$A$6843,0),MATCH(EPS!AI$2,NoSettings!$C$1:$AH$1,0))</f>
        <v>0</v>
      </c>
      <c r="AJ2037" s="80">
        <f>INDEX(NoSettings!$C$2:$AH$6843,MATCH(EPS!$F2037,NoSettings!$A$2:$A$6843,0),MATCH(EPS!AJ$2,NoSettings!$C$1:$AH$1,0))</f>
        <v>0</v>
      </c>
      <c r="AK2037" s="164">
        <f>INDEX(NoSettings!$C$2:$AH$6843,MATCH(EPS!$F2037,NoSettings!$A$2:$A$6843,0),MATCH(EPS!AK$2,NoSettings!$C$1:$AH$1,0))</f>
        <v>0</v>
      </c>
      <c r="AL2037" s="80"/>
    </row>
    <row r="2038" spans="1:38">
      <c r="A2038" s="75" t="s">
        <v>3387</v>
      </c>
      <c r="B2038" s="113" t="s">
        <v>3390</v>
      </c>
      <c r="C2038" s="113" t="s">
        <v>3884</v>
      </c>
      <c r="D2038" s="113" t="s">
        <v>3844</v>
      </c>
      <c r="E2038" s="113" t="s">
        <v>3842</v>
      </c>
      <c r="F2038" s="113" t="s">
        <v>1822</v>
      </c>
      <c r="G2038" s="164">
        <f>INDEX(NoSettings!$C$2:$AH$6843,MATCH(EPS!$F2038,NoSettings!$A$2:$A$6843,0),MATCH(EPS!G$2,NoSettings!$C$1:$AH$1,0))</f>
        <v>6783960</v>
      </c>
      <c r="H2038" s="80">
        <f>INDEX(NoSettings!$C$2:$AH$6843,MATCH(EPS!$F2038,NoSettings!$A$2:$A$6843,0),MATCH(EPS!H$2,NoSettings!$C$1:$AH$1,0))</f>
        <v>6941430</v>
      </c>
      <c r="I2038" s="80">
        <f>INDEX(NoSettings!$C$2:$AH$6843,MATCH(EPS!$F2038,NoSettings!$A$2:$A$6843,0),MATCH(EPS!I$2,NoSettings!$C$1:$AH$1,0))</f>
        <v>7127410</v>
      </c>
      <c r="J2038" s="80">
        <f>INDEX(NoSettings!$C$2:$AH$6843,MATCH(EPS!$F2038,NoSettings!$A$2:$A$6843,0),MATCH(EPS!J$2,NoSettings!$C$1:$AH$1,0))</f>
        <v>7312680</v>
      </c>
      <c r="K2038" s="80">
        <f>INDEX(NoSettings!$C$2:$AH$6843,MATCH(EPS!$F2038,NoSettings!$A$2:$A$6843,0),MATCH(EPS!K$2,NoSettings!$C$1:$AH$1,0))</f>
        <v>7591860</v>
      </c>
      <c r="L2038" s="80">
        <f>INDEX(NoSettings!$C$2:$AH$6843,MATCH(EPS!$F2038,NoSettings!$A$2:$A$6843,0),MATCH(EPS!L$2,NoSettings!$C$1:$AH$1,0))</f>
        <v>7937280</v>
      </c>
      <c r="M2038" s="80">
        <f>INDEX(NoSettings!$C$2:$AH$6843,MATCH(EPS!$F2038,NoSettings!$A$2:$A$6843,0),MATCH(EPS!M$2,NoSettings!$C$1:$AH$1,0))</f>
        <v>8306300</v>
      </c>
      <c r="N2038" s="80">
        <f>INDEX(NoSettings!$C$2:$AH$6843,MATCH(EPS!$F2038,NoSettings!$A$2:$A$6843,0),MATCH(EPS!N$2,NoSettings!$C$1:$AH$1,0))</f>
        <v>8722990</v>
      </c>
      <c r="O2038" s="80">
        <f>INDEX(NoSettings!$C$2:$AH$6843,MATCH(EPS!$F2038,NoSettings!$A$2:$A$6843,0),MATCH(EPS!O$2,NoSettings!$C$1:$AH$1,0))</f>
        <v>9193080</v>
      </c>
      <c r="P2038" s="80">
        <f>INDEX(NoSettings!$C$2:$AH$6843,MATCH(EPS!$F2038,NoSettings!$A$2:$A$6843,0),MATCH(EPS!P$2,NoSettings!$C$1:$AH$1,0))</f>
        <v>9704990</v>
      </c>
      <c r="Q2038" s="164">
        <f>INDEX(NoSettings!$C$2:$AH$6843,MATCH(EPS!$F2038,NoSettings!$A$2:$A$6843,0),MATCH(EPS!Q$2,NoSettings!$C$1:$AH$1,0))</f>
        <v>10256100</v>
      </c>
      <c r="R2038" s="80">
        <f>INDEX(NoSettings!$C$2:$AH$6843,MATCH(EPS!$F2038,NoSettings!$A$2:$A$6843,0),MATCH(EPS!R$2,NoSettings!$C$1:$AH$1,0))</f>
        <v>10822800</v>
      </c>
      <c r="S2038" s="80">
        <f>INDEX(NoSettings!$C$2:$AH$6843,MATCH(EPS!$F2038,NoSettings!$A$2:$A$6843,0),MATCH(EPS!S$2,NoSettings!$C$1:$AH$1,0))</f>
        <v>11393700</v>
      </c>
      <c r="T2038" s="80">
        <f>INDEX(NoSettings!$C$2:$AH$6843,MATCH(EPS!$F2038,NoSettings!$A$2:$A$6843,0),MATCH(EPS!T$2,NoSettings!$C$1:$AH$1,0))</f>
        <v>11953400</v>
      </c>
      <c r="U2038" s="80">
        <f>INDEX(NoSettings!$C$2:$AH$6843,MATCH(EPS!$F2038,NoSettings!$A$2:$A$6843,0),MATCH(EPS!U$2,NoSettings!$C$1:$AH$1,0))</f>
        <v>12574100</v>
      </c>
      <c r="V2038" s="80">
        <f>INDEX(NoSettings!$C$2:$AH$6843,MATCH(EPS!$F2038,NoSettings!$A$2:$A$6843,0),MATCH(EPS!V$2,NoSettings!$C$1:$AH$1,0))</f>
        <v>13130400</v>
      </c>
      <c r="W2038" s="80">
        <f>INDEX(NoSettings!$C$2:$AH$6843,MATCH(EPS!$F2038,NoSettings!$A$2:$A$6843,0),MATCH(EPS!W$2,NoSettings!$C$1:$AH$1,0))</f>
        <v>13554100</v>
      </c>
      <c r="X2038" s="80">
        <f>INDEX(NoSettings!$C$2:$AH$6843,MATCH(EPS!$F2038,NoSettings!$A$2:$A$6843,0),MATCH(EPS!X$2,NoSettings!$C$1:$AH$1,0))</f>
        <v>13857100</v>
      </c>
      <c r="Y2038" s="80">
        <f>INDEX(NoSettings!$C$2:$AH$6843,MATCH(EPS!$F2038,NoSettings!$A$2:$A$6843,0),MATCH(EPS!Y$2,NoSettings!$C$1:$AH$1,0))</f>
        <v>14067500</v>
      </c>
      <c r="Z2038" s="80">
        <f>INDEX(NoSettings!$C$2:$AH$6843,MATCH(EPS!$F2038,NoSettings!$A$2:$A$6843,0),MATCH(EPS!Z$2,NoSettings!$C$1:$AH$1,0))</f>
        <v>14216800</v>
      </c>
      <c r="AA2038" s="164">
        <f>INDEX(NoSettings!$C$2:$AH$6843,MATCH(EPS!$F2038,NoSettings!$A$2:$A$6843,0),MATCH(EPS!AA$2,NoSettings!$C$1:$AH$1,0))</f>
        <v>14277500</v>
      </c>
      <c r="AB2038" s="80">
        <f>INDEX(NoSettings!$C$2:$AH$6843,MATCH(EPS!$F2038,NoSettings!$A$2:$A$6843,0),MATCH(EPS!AB$2,NoSettings!$C$1:$AH$1,0))</f>
        <v>14274500</v>
      </c>
      <c r="AC2038" s="80">
        <f>INDEX(NoSettings!$C$2:$AH$6843,MATCH(EPS!$F2038,NoSettings!$A$2:$A$6843,0),MATCH(EPS!AC$2,NoSettings!$C$1:$AH$1,0))</f>
        <v>14243300</v>
      </c>
      <c r="AD2038" s="80">
        <f>INDEX(NoSettings!$C$2:$AH$6843,MATCH(EPS!$F2038,NoSettings!$A$2:$A$6843,0),MATCH(EPS!AD$2,NoSettings!$C$1:$AH$1,0))</f>
        <v>14197700</v>
      </c>
      <c r="AE2038" s="80">
        <f>INDEX(NoSettings!$C$2:$AH$6843,MATCH(EPS!$F2038,NoSettings!$A$2:$A$6843,0),MATCH(EPS!AE$2,NoSettings!$C$1:$AH$1,0))</f>
        <v>14133100</v>
      </c>
      <c r="AF2038" s="80">
        <f>INDEX(NoSettings!$C$2:$AH$6843,MATCH(EPS!$F2038,NoSettings!$A$2:$A$6843,0),MATCH(EPS!AF$2,NoSettings!$C$1:$AH$1,0))</f>
        <v>14100800</v>
      </c>
      <c r="AG2038" s="80">
        <f>INDEX(NoSettings!$C$2:$AH$6843,MATCH(EPS!$F2038,NoSettings!$A$2:$A$6843,0),MATCH(EPS!AG$2,NoSettings!$C$1:$AH$1,0))</f>
        <v>14085500</v>
      </c>
      <c r="AH2038" s="80">
        <f>INDEX(NoSettings!$C$2:$AH$6843,MATCH(EPS!$F2038,NoSettings!$A$2:$A$6843,0),MATCH(EPS!AH$2,NoSettings!$C$1:$AH$1,0))</f>
        <v>14109000</v>
      </c>
      <c r="AI2038" s="80">
        <f>INDEX(NoSettings!$C$2:$AH$6843,MATCH(EPS!$F2038,NoSettings!$A$2:$A$6843,0),MATCH(EPS!AI$2,NoSettings!$C$1:$AH$1,0))</f>
        <v>14186300</v>
      </c>
      <c r="AJ2038" s="80">
        <f>INDEX(NoSettings!$C$2:$AH$6843,MATCH(EPS!$F2038,NoSettings!$A$2:$A$6843,0),MATCH(EPS!AJ$2,NoSettings!$C$1:$AH$1,0))</f>
        <v>14365900</v>
      </c>
      <c r="AK2038" s="164">
        <f>INDEX(NoSettings!$C$2:$AH$6843,MATCH(EPS!$F2038,NoSettings!$A$2:$A$6843,0),MATCH(EPS!AK$2,NoSettings!$C$1:$AH$1,0))</f>
        <v>14626700</v>
      </c>
      <c r="AL2038" s="80"/>
    </row>
    <row r="2039" spans="1:38">
      <c r="A2039" s="75" t="s">
        <v>3387</v>
      </c>
      <c r="B2039" s="113" t="s">
        <v>3390</v>
      </c>
      <c r="C2039" s="113" t="s">
        <v>3884</v>
      </c>
      <c r="D2039" s="113" t="s">
        <v>3844</v>
      </c>
      <c r="E2039" s="113" t="s">
        <v>3843</v>
      </c>
      <c r="F2039" s="113" t="s">
        <v>1823</v>
      </c>
      <c r="G2039" s="164">
        <f>INDEX(NoSettings!$C$2:$AH$6843,MATCH(EPS!$F2039,NoSettings!$A$2:$A$6843,0),MATCH(EPS!G$2,NoSettings!$C$1:$AH$1,0))</f>
        <v>0</v>
      </c>
      <c r="H2039" s="80">
        <f>INDEX(NoSettings!$C$2:$AH$6843,MATCH(EPS!$F2039,NoSettings!$A$2:$A$6843,0),MATCH(EPS!H$2,NoSettings!$C$1:$AH$1,0))</f>
        <v>0</v>
      </c>
      <c r="I2039" s="80">
        <f>INDEX(NoSettings!$C$2:$AH$6843,MATCH(EPS!$F2039,NoSettings!$A$2:$A$6843,0),MATCH(EPS!I$2,NoSettings!$C$1:$AH$1,0))</f>
        <v>0</v>
      </c>
      <c r="J2039" s="80">
        <f>INDEX(NoSettings!$C$2:$AH$6843,MATCH(EPS!$F2039,NoSettings!$A$2:$A$6843,0),MATCH(EPS!J$2,NoSettings!$C$1:$AH$1,0))</f>
        <v>0</v>
      </c>
      <c r="K2039" s="80">
        <f>INDEX(NoSettings!$C$2:$AH$6843,MATCH(EPS!$F2039,NoSettings!$A$2:$A$6843,0),MATCH(EPS!K$2,NoSettings!$C$1:$AH$1,0))</f>
        <v>0</v>
      </c>
      <c r="L2039" s="80">
        <f>INDEX(NoSettings!$C$2:$AH$6843,MATCH(EPS!$F2039,NoSettings!$A$2:$A$6843,0),MATCH(EPS!L$2,NoSettings!$C$1:$AH$1,0))</f>
        <v>0</v>
      </c>
      <c r="M2039" s="80">
        <f>INDEX(NoSettings!$C$2:$AH$6843,MATCH(EPS!$F2039,NoSettings!$A$2:$A$6843,0),MATCH(EPS!M$2,NoSettings!$C$1:$AH$1,0))</f>
        <v>0</v>
      </c>
      <c r="N2039" s="80">
        <f>INDEX(NoSettings!$C$2:$AH$6843,MATCH(EPS!$F2039,NoSettings!$A$2:$A$6843,0),MATCH(EPS!N$2,NoSettings!$C$1:$AH$1,0))</f>
        <v>0</v>
      </c>
      <c r="O2039" s="80">
        <f>INDEX(NoSettings!$C$2:$AH$6843,MATCH(EPS!$F2039,NoSettings!$A$2:$A$6843,0),MATCH(EPS!O$2,NoSettings!$C$1:$AH$1,0))</f>
        <v>0</v>
      </c>
      <c r="P2039" s="80">
        <f>INDEX(NoSettings!$C$2:$AH$6843,MATCH(EPS!$F2039,NoSettings!$A$2:$A$6843,0),MATCH(EPS!P$2,NoSettings!$C$1:$AH$1,0))</f>
        <v>0</v>
      </c>
      <c r="Q2039" s="164">
        <f>INDEX(NoSettings!$C$2:$AH$6843,MATCH(EPS!$F2039,NoSettings!$A$2:$A$6843,0),MATCH(EPS!Q$2,NoSettings!$C$1:$AH$1,0))</f>
        <v>0</v>
      </c>
      <c r="R2039" s="80">
        <f>INDEX(NoSettings!$C$2:$AH$6843,MATCH(EPS!$F2039,NoSettings!$A$2:$A$6843,0),MATCH(EPS!R$2,NoSettings!$C$1:$AH$1,0))</f>
        <v>0</v>
      </c>
      <c r="S2039" s="80">
        <f>INDEX(NoSettings!$C$2:$AH$6843,MATCH(EPS!$F2039,NoSettings!$A$2:$A$6843,0),MATCH(EPS!S$2,NoSettings!$C$1:$AH$1,0))</f>
        <v>0</v>
      </c>
      <c r="T2039" s="80">
        <f>INDEX(NoSettings!$C$2:$AH$6843,MATCH(EPS!$F2039,NoSettings!$A$2:$A$6843,0),MATCH(EPS!T$2,NoSettings!$C$1:$AH$1,0))</f>
        <v>0</v>
      </c>
      <c r="U2039" s="80">
        <f>INDEX(NoSettings!$C$2:$AH$6843,MATCH(EPS!$F2039,NoSettings!$A$2:$A$6843,0),MATCH(EPS!U$2,NoSettings!$C$1:$AH$1,0))</f>
        <v>0</v>
      </c>
      <c r="V2039" s="80">
        <f>INDEX(NoSettings!$C$2:$AH$6843,MATCH(EPS!$F2039,NoSettings!$A$2:$A$6843,0),MATCH(EPS!V$2,NoSettings!$C$1:$AH$1,0))</f>
        <v>0</v>
      </c>
      <c r="W2039" s="80">
        <f>INDEX(NoSettings!$C$2:$AH$6843,MATCH(EPS!$F2039,NoSettings!$A$2:$A$6843,0),MATCH(EPS!W$2,NoSettings!$C$1:$AH$1,0))</f>
        <v>0</v>
      </c>
      <c r="X2039" s="80">
        <f>INDEX(NoSettings!$C$2:$AH$6843,MATCH(EPS!$F2039,NoSettings!$A$2:$A$6843,0),MATCH(EPS!X$2,NoSettings!$C$1:$AH$1,0))</f>
        <v>0</v>
      </c>
      <c r="Y2039" s="80">
        <f>INDEX(NoSettings!$C$2:$AH$6843,MATCH(EPS!$F2039,NoSettings!$A$2:$A$6843,0),MATCH(EPS!Y$2,NoSettings!$C$1:$AH$1,0))</f>
        <v>0</v>
      </c>
      <c r="Z2039" s="80">
        <f>INDEX(NoSettings!$C$2:$AH$6843,MATCH(EPS!$F2039,NoSettings!$A$2:$A$6843,0),MATCH(EPS!Z$2,NoSettings!$C$1:$AH$1,0))</f>
        <v>0</v>
      </c>
      <c r="AA2039" s="164">
        <f>INDEX(NoSettings!$C$2:$AH$6843,MATCH(EPS!$F2039,NoSettings!$A$2:$A$6843,0),MATCH(EPS!AA$2,NoSettings!$C$1:$AH$1,0))</f>
        <v>0</v>
      </c>
      <c r="AB2039" s="80">
        <f>INDEX(NoSettings!$C$2:$AH$6843,MATCH(EPS!$F2039,NoSettings!$A$2:$A$6843,0),MATCH(EPS!AB$2,NoSettings!$C$1:$AH$1,0))</f>
        <v>0</v>
      </c>
      <c r="AC2039" s="80">
        <f>INDEX(NoSettings!$C$2:$AH$6843,MATCH(EPS!$F2039,NoSettings!$A$2:$A$6843,0),MATCH(EPS!AC$2,NoSettings!$C$1:$AH$1,0))</f>
        <v>0</v>
      </c>
      <c r="AD2039" s="80">
        <f>INDEX(NoSettings!$C$2:$AH$6843,MATCH(EPS!$F2039,NoSettings!$A$2:$A$6843,0),MATCH(EPS!AD$2,NoSettings!$C$1:$AH$1,0))</f>
        <v>0</v>
      </c>
      <c r="AE2039" s="80">
        <f>INDEX(NoSettings!$C$2:$AH$6843,MATCH(EPS!$F2039,NoSettings!$A$2:$A$6843,0),MATCH(EPS!AE$2,NoSettings!$C$1:$AH$1,0))</f>
        <v>0</v>
      </c>
      <c r="AF2039" s="80">
        <f>INDEX(NoSettings!$C$2:$AH$6843,MATCH(EPS!$F2039,NoSettings!$A$2:$A$6843,0),MATCH(EPS!AF$2,NoSettings!$C$1:$AH$1,0))</f>
        <v>0</v>
      </c>
      <c r="AG2039" s="80">
        <f>INDEX(NoSettings!$C$2:$AH$6843,MATCH(EPS!$F2039,NoSettings!$A$2:$A$6843,0),MATCH(EPS!AG$2,NoSettings!$C$1:$AH$1,0))</f>
        <v>0</v>
      </c>
      <c r="AH2039" s="80">
        <f>INDEX(NoSettings!$C$2:$AH$6843,MATCH(EPS!$F2039,NoSettings!$A$2:$A$6843,0),MATCH(EPS!AH$2,NoSettings!$C$1:$AH$1,0))</f>
        <v>0</v>
      </c>
      <c r="AI2039" s="80">
        <f>INDEX(NoSettings!$C$2:$AH$6843,MATCH(EPS!$F2039,NoSettings!$A$2:$A$6843,0),MATCH(EPS!AI$2,NoSettings!$C$1:$AH$1,0))</f>
        <v>0</v>
      </c>
      <c r="AJ2039" s="80">
        <f>INDEX(NoSettings!$C$2:$AH$6843,MATCH(EPS!$F2039,NoSettings!$A$2:$A$6843,0),MATCH(EPS!AJ$2,NoSettings!$C$1:$AH$1,0))</f>
        <v>0</v>
      </c>
      <c r="AK2039" s="164">
        <f>INDEX(NoSettings!$C$2:$AH$6843,MATCH(EPS!$F2039,NoSettings!$A$2:$A$6843,0),MATCH(EPS!AK$2,NoSettings!$C$1:$AH$1,0))</f>
        <v>0</v>
      </c>
      <c r="AL2039" s="80"/>
    </row>
    <row r="2040" spans="1:38">
      <c r="A2040" s="75" t="s">
        <v>3387</v>
      </c>
      <c r="B2040" s="113" t="s">
        <v>3390</v>
      </c>
      <c r="C2040" s="113" t="s">
        <v>3406</v>
      </c>
      <c r="D2040" s="113" t="s">
        <v>3833</v>
      </c>
      <c r="E2040" s="113" t="s">
        <v>3834</v>
      </c>
      <c r="F2040" s="113" t="s">
        <v>1824</v>
      </c>
      <c r="G2040" s="164">
        <f>INDEX(NoSettings!$C$2:$AH$6843,MATCH(EPS!$F2040,NoSettings!$A$2:$A$6843,0),MATCH(EPS!G$2,NoSettings!$C$1:$AH$1,0))</f>
        <v>0</v>
      </c>
      <c r="H2040" s="80">
        <f>INDEX(NoSettings!$C$2:$AH$6843,MATCH(EPS!$F2040,NoSettings!$A$2:$A$6843,0),MATCH(EPS!H$2,NoSettings!$C$1:$AH$1,0))</f>
        <v>0</v>
      </c>
      <c r="I2040" s="80">
        <f>INDEX(NoSettings!$C$2:$AH$6843,MATCH(EPS!$F2040,NoSettings!$A$2:$A$6843,0),MATCH(EPS!I$2,NoSettings!$C$1:$AH$1,0))</f>
        <v>0</v>
      </c>
      <c r="J2040" s="80">
        <f>INDEX(NoSettings!$C$2:$AH$6843,MATCH(EPS!$F2040,NoSettings!$A$2:$A$6843,0),MATCH(EPS!J$2,NoSettings!$C$1:$AH$1,0))</f>
        <v>0</v>
      </c>
      <c r="K2040" s="80">
        <f>INDEX(NoSettings!$C$2:$AH$6843,MATCH(EPS!$F2040,NoSettings!$A$2:$A$6843,0),MATCH(EPS!K$2,NoSettings!$C$1:$AH$1,0))</f>
        <v>0</v>
      </c>
      <c r="L2040" s="80">
        <f>INDEX(NoSettings!$C$2:$AH$6843,MATCH(EPS!$F2040,NoSettings!$A$2:$A$6843,0),MATCH(EPS!L$2,NoSettings!$C$1:$AH$1,0))</f>
        <v>0</v>
      </c>
      <c r="M2040" s="80">
        <f>INDEX(NoSettings!$C$2:$AH$6843,MATCH(EPS!$F2040,NoSettings!$A$2:$A$6843,0),MATCH(EPS!M$2,NoSettings!$C$1:$AH$1,0))</f>
        <v>0</v>
      </c>
      <c r="N2040" s="80">
        <f>INDEX(NoSettings!$C$2:$AH$6843,MATCH(EPS!$F2040,NoSettings!$A$2:$A$6843,0),MATCH(EPS!N$2,NoSettings!$C$1:$AH$1,0))</f>
        <v>0</v>
      </c>
      <c r="O2040" s="80">
        <f>INDEX(NoSettings!$C$2:$AH$6843,MATCH(EPS!$F2040,NoSettings!$A$2:$A$6843,0),MATCH(EPS!O$2,NoSettings!$C$1:$AH$1,0))</f>
        <v>0</v>
      </c>
      <c r="P2040" s="80">
        <f>INDEX(NoSettings!$C$2:$AH$6843,MATCH(EPS!$F2040,NoSettings!$A$2:$A$6843,0),MATCH(EPS!P$2,NoSettings!$C$1:$AH$1,0))</f>
        <v>0</v>
      </c>
      <c r="Q2040" s="164">
        <f>INDEX(NoSettings!$C$2:$AH$6843,MATCH(EPS!$F2040,NoSettings!$A$2:$A$6843,0),MATCH(EPS!Q$2,NoSettings!$C$1:$AH$1,0))</f>
        <v>0</v>
      </c>
      <c r="R2040" s="80">
        <f>INDEX(NoSettings!$C$2:$AH$6843,MATCH(EPS!$F2040,NoSettings!$A$2:$A$6843,0),MATCH(EPS!R$2,NoSettings!$C$1:$AH$1,0))</f>
        <v>0</v>
      </c>
      <c r="S2040" s="80">
        <f>INDEX(NoSettings!$C$2:$AH$6843,MATCH(EPS!$F2040,NoSettings!$A$2:$A$6843,0),MATCH(EPS!S$2,NoSettings!$C$1:$AH$1,0))</f>
        <v>0</v>
      </c>
      <c r="T2040" s="80">
        <f>INDEX(NoSettings!$C$2:$AH$6843,MATCH(EPS!$F2040,NoSettings!$A$2:$A$6843,0),MATCH(EPS!T$2,NoSettings!$C$1:$AH$1,0))</f>
        <v>0</v>
      </c>
      <c r="U2040" s="80">
        <f>INDEX(NoSettings!$C$2:$AH$6843,MATCH(EPS!$F2040,NoSettings!$A$2:$A$6843,0),MATCH(EPS!U$2,NoSettings!$C$1:$AH$1,0))</f>
        <v>0</v>
      </c>
      <c r="V2040" s="80">
        <f>INDEX(NoSettings!$C$2:$AH$6843,MATCH(EPS!$F2040,NoSettings!$A$2:$A$6843,0),MATCH(EPS!V$2,NoSettings!$C$1:$AH$1,0))</f>
        <v>0</v>
      </c>
      <c r="W2040" s="80">
        <f>INDEX(NoSettings!$C$2:$AH$6843,MATCH(EPS!$F2040,NoSettings!$A$2:$A$6843,0),MATCH(EPS!W$2,NoSettings!$C$1:$AH$1,0))</f>
        <v>0</v>
      </c>
      <c r="X2040" s="80">
        <f>INDEX(NoSettings!$C$2:$AH$6843,MATCH(EPS!$F2040,NoSettings!$A$2:$A$6843,0),MATCH(EPS!X$2,NoSettings!$C$1:$AH$1,0))</f>
        <v>0</v>
      </c>
      <c r="Y2040" s="80">
        <f>INDEX(NoSettings!$C$2:$AH$6843,MATCH(EPS!$F2040,NoSettings!$A$2:$A$6843,0),MATCH(EPS!Y$2,NoSettings!$C$1:$AH$1,0))</f>
        <v>0</v>
      </c>
      <c r="Z2040" s="80">
        <f>INDEX(NoSettings!$C$2:$AH$6843,MATCH(EPS!$F2040,NoSettings!$A$2:$A$6843,0),MATCH(EPS!Z$2,NoSettings!$C$1:$AH$1,0))</f>
        <v>0</v>
      </c>
      <c r="AA2040" s="164">
        <f>INDEX(NoSettings!$C$2:$AH$6843,MATCH(EPS!$F2040,NoSettings!$A$2:$A$6843,0),MATCH(EPS!AA$2,NoSettings!$C$1:$AH$1,0))</f>
        <v>0</v>
      </c>
      <c r="AB2040" s="80">
        <f>INDEX(NoSettings!$C$2:$AH$6843,MATCH(EPS!$F2040,NoSettings!$A$2:$A$6843,0),MATCH(EPS!AB$2,NoSettings!$C$1:$AH$1,0))</f>
        <v>0</v>
      </c>
      <c r="AC2040" s="80">
        <f>INDEX(NoSettings!$C$2:$AH$6843,MATCH(EPS!$F2040,NoSettings!$A$2:$A$6843,0),MATCH(EPS!AC$2,NoSettings!$C$1:$AH$1,0))</f>
        <v>0</v>
      </c>
      <c r="AD2040" s="80">
        <f>INDEX(NoSettings!$C$2:$AH$6843,MATCH(EPS!$F2040,NoSettings!$A$2:$A$6843,0),MATCH(EPS!AD$2,NoSettings!$C$1:$AH$1,0))</f>
        <v>0</v>
      </c>
      <c r="AE2040" s="80">
        <f>INDEX(NoSettings!$C$2:$AH$6843,MATCH(EPS!$F2040,NoSettings!$A$2:$A$6843,0),MATCH(EPS!AE$2,NoSettings!$C$1:$AH$1,0))</f>
        <v>0</v>
      </c>
      <c r="AF2040" s="80">
        <f>INDEX(NoSettings!$C$2:$AH$6843,MATCH(EPS!$F2040,NoSettings!$A$2:$A$6843,0),MATCH(EPS!AF$2,NoSettings!$C$1:$AH$1,0))</f>
        <v>0</v>
      </c>
      <c r="AG2040" s="80">
        <f>INDEX(NoSettings!$C$2:$AH$6843,MATCH(EPS!$F2040,NoSettings!$A$2:$A$6843,0),MATCH(EPS!AG$2,NoSettings!$C$1:$AH$1,0))</f>
        <v>0</v>
      </c>
      <c r="AH2040" s="80">
        <f>INDEX(NoSettings!$C$2:$AH$6843,MATCH(EPS!$F2040,NoSettings!$A$2:$A$6843,0),MATCH(EPS!AH$2,NoSettings!$C$1:$AH$1,0))</f>
        <v>0</v>
      </c>
      <c r="AI2040" s="80">
        <f>INDEX(NoSettings!$C$2:$AH$6843,MATCH(EPS!$F2040,NoSettings!$A$2:$A$6843,0),MATCH(EPS!AI$2,NoSettings!$C$1:$AH$1,0))</f>
        <v>0</v>
      </c>
      <c r="AJ2040" s="80">
        <f>INDEX(NoSettings!$C$2:$AH$6843,MATCH(EPS!$F2040,NoSettings!$A$2:$A$6843,0),MATCH(EPS!AJ$2,NoSettings!$C$1:$AH$1,0))</f>
        <v>0</v>
      </c>
      <c r="AK2040" s="164">
        <f>INDEX(NoSettings!$C$2:$AH$6843,MATCH(EPS!$F2040,NoSettings!$A$2:$A$6843,0),MATCH(EPS!AK$2,NoSettings!$C$1:$AH$1,0))</f>
        <v>0</v>
      </c>
      <c r="AL2040" s="80"/>
    </row>
    <row r="2041" spans="1:38">
      <c r="A2041" s="75" t="s">
        <v>3387</v>
      </c>
      <c r="B2041" s="113" t="s">
        <v>3390</v>
      </c>
      <c r="C2041" s="113" t="s">
        <v>3406</v>
      </c>
      <c r="D2041" s="113" t="s">
        <v>3833</v>
      </c>
      <c r="E2041" s="113" t="s">
        <v>3835</v>
      </c>
      <c r="F2041" s="113" t="s">
        <v>1825</v>
      </c>
      <c r="G2041" s="164">
        <f>INDEX(NoSettings!$C$2:$AH$6843,MATCH(EPS!$F2041,NoSettings!$A$2:$A$6843,0),MATCH(EPS!G$2,NoSettings!$C$1:$AH$1,0))</f>
        <v>3338580000</v>
      </c>
      <c r="H2041" s="80">
        <f>INDEX(NoSettings!$C$2:$AH$6843,MATCH(EPS!$F2041,NoSettings!$A$2:$A$6843,0),MATCH(EPS!H$2,NoSettings!$C$1:$AH$1,0))</f>
        <v>3446670000</v>
      </c>
      <c r="I2041" s="80">
        <f>INDEX(NoSettings!$C$2:$AH$6843,MATCH(EPS!$F2041,NoSettings!$A$2:$A$6843,0),MATCH(EPS!I$2,NoSettings!$C$1:$AH$1,0))</f>
        <v>3392740000</v>
      </c>
      <c r="J2041" s="80">
        <f>INDEX(NoSettings!$C$2:$AH$6843,MATCH(EPS!$F2041,NoSettings!$A$2:$A$6843,0),MATCH(EPS!J$2,NoSettings!$C$1:$AH$1,0))</f>
        <v>3347090000</v>
      </c>
      <c r="K2041" s="80">
        <f>INDEX(NoSettings!$C$2:$AH$6843,MATCH(EPS!$F2041,NoSettings!$A$2:$A$6843,0),MATCH(EPS!K$2,NoSettings!$C$1:$AH$1,0))</f>
        <v>3291250000</v>
      </c>
      <c r="L2041" s="80">
        <f>INDEX(NoSettings!$C$2:$AH$6843,MATCH(EPS!$F2041,NoSettings!$A$2:$A$6843,0),MATCH(EPS!L$2,NoSettings!$C$1:$AH$1,0))</f>
        <v>3225770000</v>
      </c>
      <c r="M2041" s="80">
        <f>INDEX(NoSettings!$C$2:$AH$6843,MATCH(EPS!$F2041,NoSettings!$A$2:$A$6843,0),MATCH(EPS!M$2,NoSettings!$C$1:$AH$1,0))</f>
        <v>3149360000</v>
      </c>
      <c r="N2041" s="80">
        <f>INDEX(NoSettings!$C$2:$AH$6843,MATCH(EPS!$F2041,NoSettings!$A$2:$A$6843,0),MATCH(EPS!N$2,NoSettings!$C$1:$AH$1,0))</f>
        <v>3065440000</v>
      </c>
      <c r="O2041" s="80">
        <f>INDEX(NoSettings!$C$2:$AH$6843,MATCH(EPS!$F2041,NoSettings!$A$2:$A$6843,0),MATCH(EPS!O$2,NoSettings!$C$1:$AH$1,0))</f>
        <v>2980300000</v>
      </c>
      <c r="P2041" s="80">
        <f>INDEX(NoSettings!$C$2:$AH$6843,MATCH(EPS!$F2041,NoSettings!$A$2:$A$6843,0),MATCH(EPS!P$2,NoSettings!$C$1:$AH$1,0))</f>
        <v>2890610000</v>
      </c>
      <c r="Q2041" s="164">
        <f>INDEX(NoSettings!$C$2:$AH$6843,MATCH(EPS!$F2041,NoSettings!$A$2:$A$6843,0),MATCH(EPS!Q$2,NoSettings!$C$1:$AH$1,0))</f>
        <v>2799570000</v>
      </c>
      <c r="R2041" s="80">
        <f>INDEX(NoSettings!$C$2:$AH$6843,MATCH(EPS!$F2041,NoSettings!$A$2:$A$6843,0),MATCH(EPS!R$2,NoSettings!$C$1:$AH$1,0))</f>
        <v>2706690000</v>
      </c>
      <c r="S2041" s="80">
        <f>INDEX(NoSettings!$C$2:$AH$6843,MATCH(EPS!$F2041,NoSettings!$A$2:$A$6843,0),MATCH(EPS!S$2,NoSettings!$C$1:$AH$1,0))</f>
        <v>2616110000</v>
      </c>
      <c r="T2041" s="80">
        <f>INDEX(NoSettings!$C$2:$AH$6843,MATCH(EPS!$F2041,NoSettings!$A$2:$A$6843,0),MATCH(EPS!T$2,NoSettings!$C$1:$AH$1,0))</f>
        <v>2587540000</v>
      </c>
      <c r="U2041" s="80">
        <f>INDEX(NoSettings!$C$2:$AH$6843,MATCH(EPS!$F2041,NoSettings!$A$2:$A$6843,0),MATCH(EPS!U$2,NoSettings!$C$1:$AH$1,0))</f>
        <v>2561250000</v>
      </c>
      <c r="V2041" s="80">
        <f>INDEX(NoSettings!$C$2:$AH$6843,MATCH(EPS!$F2041,NoSettings!$A$2:$A$6843,0),MATCH(EPS!V$2,NoSettings!$C$1:$AH$1,0))</f>
        <v>2541720000</v>
      </c>
      <c r="W2041" s="80">
        <f>INDEX(NoSettings!$C$2:$AH$6843,MATCH(EPS!$F2041,NoSettings!$A$2:$A$6843,0),MATCH(EPS!W$2,NoSettings!$C$1:$AH$1,0))</f>
        <v>2528690000</v>
      </c>
      <c r="X2041" s="80">
        <f>INDEX(NoSettings!$C$2:$AH$6843,MATCH(EPS!$F2041,NoSettings!$A$2:$A$6843,0),MATCH(EPS!X$2,NoSettings!$C$1:$AH$1,0))</f>
        <v>2521510000</v>
      </c>
      <c r="Y2041" s="80">
        <f>INDEX(NoSettings!$C$2:$AH$6843,MATCH(EPS!$F2041,NoSettings!$A$2:$A$6843,0),MATCH(EPS!Y$2,NoSettings!$C$1:$AH$1,0))</f>
        <v>2521970000</v>
      </c>
      <c r="Z2041" s="80">
        <f>INDEX(NoSettings!$C$2:$AH$6843,MATCH(EPS!$F2041,NoSettings!$A$2:$A$6843,0),MATCH(EPS!Z$2,NoSettings!$C$1:$AH$1,0))</f>
        <v>2532010000</v>
      </c>
      <c r="AA2041" s="164">
        <f>INDEX(NoSettings!$C$2:$AH$6843,MATCH(EPS!$F2041,NoSettings!$A$2:$A$6843,0),MATCH(EPS!AA$2,NoSettings!$C$1:$AH$1,0))</f>
        <v>2551060000</v>
      </c>
      <c r="AB2041" s="80">
        <f>INDEX(NoSettings!$C$2:$AH$6843,MATCH(EPS!$F2041,NoSettings!$A$2:$A$6843,0),MATCH(EPS!AB$2,NoSettings!$C$1:$AH$1,0))</f>
        <v>2577420000</v>
      </c>
      <c r="AC2041" s="80">
        <f>INDEX(NoSettings!$C$2:$AH$6843,MATCH(EPS!$F2041,NoSettings!$A$2:$A$6843,0),MATCH(EPS!AC$2,NoSettings!$C$1:$AH$1,0))</f>
        <v>2610790000</v>
      </c>
      <c r="AD2041" s="80">
        <f>INDEX(NoSettings!$C$2:$AH$6843,MATCH(EPS!$F2041,NoSettings!$A$2:$A$6843,0),MATCH(EPS!AD$2,NoSettings!$C$1:$AH$1,0))</f>
        <v>2649730000</v>
      </c>
      <c r="AE2041" s="80">
        <f>INDEX(NoSettings!$C$2:$AH$6843,MATCH(EPS!$F2041,NoSettings!$A$2:$A$6843,0),MATCH(EPS!AE$2,NoSettings!$C$1:$AH$1,0))</f>
        <v>2694010000</v>
      </c>
      <c r="AF2041" s="80">
        <f>INDEX(NoSettings!$C$2:$AH$6843,MATCH(EPS!$F2041,NoSettings!$A$2:$A$6843,0),MATCH(EPS!AF$2,NoSettings!$C$1:$AH$1,0))</f>
        <v>2742300000</v>
      </c>
      <c r="AG2041" s="80">
        <f>INDEX(NoSettings!$C$2:$AH$6843,MATCH(EPS!$F2041,NoSettings!$A$2:$A$6843,0),MATCH(EPS!AG$2,NoSettings!$C$1:$AH$1,0))</f>
        <v>2793720000</v>
      </c>
      <c r="AH2041" s="80">
        <f>INDEX(NoSettings!$C$2:$AH$6843,MATCH(EPS!$F2041,NoSettings!$A$2:$A$6843,0),MATCH(EPS!AH$2,NoSettings!$C$1:$AH$1,0))</f>
        <v>2843340000</v>
      </c>
      <c r="AI2041" s="80">
        <f>INDEX(NoSettings!$C$2:$AH$6843,MATCH(EPS!$F2041,NoSettings!$A$2:$A$6843,0),MATCH(EPS!AI$2,NoSettings!$C$1:$AH$1,0))</f>
        <v>2893790000</v>
      </c>
      <c r="AJ2041" s="80">
        <f>INDEX(NoSettings!$C$2:$AH$6843,MATCH(EPS!$F2041,NoSettings!$A$2:$A$6843,0),MATCH(EPS!AJ$2,NoSettings!$C$1:$AH$1,0))</f>
        <v>2942550000</v>
      </c>
      <c r="AK2041" s="164">
        <f>INDEX(NoSettings!$C$2:$AH$6843,MATCH(EPS!$F2041,NoSettings!$A$2:$A$6843,0),MATCH(EPS!AK$2,NoSettings!$C$1:$AH$1,0))</f>
        <v>2986800000</v>
      </c>
      <c r="AL2041" s="80"/>
    </row>
    <row r="2042" spans="1:38">
      <c r="A2042" s="75" t="s">
        <v>3387</v>
      </c>
      <c r="B2042" s="113" t="s">
        <v>3390</v>
      </c>
      <c r="C2042" s="113" t="s">
        <v>3406</v>
      </c>
      <c r="D2042" s="113" t="s">
        <v>3833</v>
      </c>
      <c r="E2042" s="113" t="s">
        <v>3836</v>
      </c>
      <c r="F2042" s="113" t="s">
        <v>1826</v>
      </c>
      <c r="G2042" s="164">
        <f>INDEX(NoSettings!$C$2:$AH$6843,MATCH(EPS!$F2042,NoSettings!$A$2:$A$6843,0),MATCH(EPS!G$2,NoSettings!$C$1:$AH$1,0))</f>
        <v>13088800000000</v>
      </c>
      <c r="H2042" s="80">
        <f>INDEX(NoSettings!$C$2:$AH$6843,MATCH(EPS!$F2042,NoSettings!$A$2:$A$6843,0),MATCH(EPS!H$2,NoSettings!$C$1:$AH$1,0))</f>
        <v>13673400000000</v>
      </c>
      <c r="I2042" s="80">
        <f>INDEX(NoSettings!$C$2:$AH$6843,MATCH(EPS!$F2042,NoSettings!$A$2:$A$6843,0),MATCH(EPS!I$2,NoSettings!$C$1:$AH$1,0))</f>
        <v>13569400000000</v>
      </c>
      <c r="J2042" s="80">
        <f>INDEX(NoSettings!$C$2:$AH$6843,MATCH(EPS!$F2042,NoSettings!$A$2:$A$6843,0),MATCH(EPS!J$2,NoSettings!$C$1:$AH$1,0))</f>
        <v>13606600000000</v>
      </c>
      <c r="K2042" s="80">
        <f>INDEX(NoSettings!$C$2:$AH$6843,MATCH(EPS!$F2042,NoSettings!$A$2:$A$6843,0),MATCH(EPS!K$2,NoSettings!$C$1:$AH$1,0))</f>
        <v>13637700000000</v>
      </c>
      <c r="L2042" s="80">
        <f>INDEX(NoSettings!$C$2:$AH$6843,MATCH(EPS!$F2042,NoSettings!$A$2:$A$6843,0),MATCH(EPS!L$2,NoSettings!$C$1:$AH$1,0))</f>
        <v>13637500000000</v>
      </c>
      <c r="M2042" s="80">
        <f>INDEX(NoSettings!$C$2:$AH$6843,MATCH(EPS!$F2042,NoSettings!$A$2:$A$6843,0),MATCH(EPS!M$2,NoSettings!$C$1:$AH$1,0))</f>
        <v>13609300000000</v>
      </c>
      <c r="N2042" s="80">
        <f>INDEX(NoSettings!$C$2:$AH$6843,MATCH(EPS!$F2042,NoSettings!$A$2:$A$6843,0),MATCH(EPS!N$2,NoSettings!$C$1:$AH$1,0))</f>
        <v>13567500000000</v>
      </c>
      <c r="O2042" s="80">
        <f>INDEX(NoSettings!$C$2:$AH$6843,MATCH(EPS!$F2042,NoSettings!$A$2:$A$6843,0),MATCH(EPS!O$2,NoSettings!$C$1:$AH$1,0))</f>
        <v>13535000000000</v>
      </c>
      <c r="P2042" s="80">
        <f>INDEX(NoSettings!$C$2:$AH$6843,MATCH(EPS!$F2042,NoSettings!$A$2:$A$6843,0),MATCH(EPS!P$2,NoSettings!$C$1:$AH$1,0))</f>
        <v>13423500000000</v>
      </c>
      <c r="Q2042" s="164">
        <f>INDEX(NoSettings!$C$2:$AH$6843,MATCH(EPS!$F2042,NoSettings!$A$2:$A$6843,0),MATCH(EPS!Q$2,NoSettings!$C$1:$AH$1,0))</f>
        <v>13122000000000</v>
      </c>
      <c r="R2042" s="80">
        <f>INDEX(NoSettings!$C$2:$AH$6843,MATCH(EPS!$F2042,NoSettings!$A$2:$A$6843,0),MATCH(EPS!R$2,NoSettings!$C$1:$AH$1,0))</f>
        <v>12772900000000</v>
      </c>
      <c r="S2042" s="80">
        <f>INDEX(NoSettings!$C$2:$AH$6843,MATCH(EPS!$F2042,NoSettings!$A$2:$A$6843,0),MATCH(EPS!S$2,NoSettings!$C$1:$AH$1,0))</f>
        <v>12387600000000</v>
      </c>
      <c r="T2042" s="80">
        <f>INDEX(NoSettings!$C$2:$AH$6843,MATCH(EPS!$F2042,NoSettings!$A$2:$A$6843,0),MATCH(EPS!T$2,NoSettings!$C$1:$AH$1,0))</f>
        <v>11995600000000</v>
      </c>
      <c r="U2042" s="80">
        <f>INDEX(NoSettings!$C$2:$AH$6843,MATCH(EPS!$F2042,NoSettings!$A$2:$A$6843,0),MATCH(EPS!U$2,NoSettings!$C$1:$AH$1,0))</f>
        <v>11579700000000</v>
      </c>
      <c r="V2042" s="80">
        <f>INDEX(NoSettings!$C$2:$AH$6843,MATCH(EPS!$F2042,NoSettings!$A$2:$A$6843,0),MATCH(EPS!V$2,NoSettings!$C$1:$AH$1,0))</f>
        <v>11156300000000</v>
      </c>
      <c r="W2042" s="80">
        <f>INDEX(NoSettings!$C$2:$AH$6843,MATCH(EPS!$F2042,NoSettings!$A$2:$A$6843,0),MATCH(EPS!W$2,NoSettings!$C$1:$AH$1,0))</f>
        <v>10719800000000</v>
      </c>
      <c r="X2042" s="80">
        <f>INDEX(NoSettings!$C$2:$AH$6843,MATCH(EPS!$F2042,NoSettings!$A$2:$A$6843,0),MATCH(EPS!X$2,NoSettings!$C$1:$AH$1,0))</f>
        <v>10268400000000</v>
      </c>
      <c r="Y2042" s="80">
        <f>INDEX(NoSettings!$C$2:$AH$6843,MATCH(EPS!$F2042,NoSettings!$A$2:$A$6843,0),MATCH(EPS!Y$2,NoSettings!$C$1:$AH$1,0))</f>
        <v>9814310000000</v>
      </c>
      <c r="Z2042" s="80">
        <f>INDEX(NoSettings!$C$2:$AH$6843,MATCH(EPS!$F2042,NoSettings!$A$2:$A$6843,0),MATCH(EPS!Z$2,NoSettings!$C$1:$AH$1,0))</f>
        <v>9374670000000</v>
      </c>
      <c r="AA2042" s="164">
        <f>INDEX(NoSettings!$C$2:$AH$6843,MATCH(EPS!$F2042,NoSettings!$A$2:$A$6843,0),MATCH(EPS!AA$2,NoSettings!$C$1:$AH$1,0))</f>
        <v>8957430000000</v>
      </c>
      <c r="AB2042" s="80">
        <f>INDEX(NoSettings!$C$2:$AH$6843,MATCH(EPS!$F2042,NoSettings!$A$2:$A$6843,0),MATCH(EPS!AB$2,NoSettings!$C$1:$AH$1,0))</f>
        <v>8562240000000</v>
      </c>
      <c r="AC2042" s="80">
        <f>INDEX(NoSettings!$C$2:$AH$6843,MATCH(EPS!$F2042,NoSettings!$A$2:$A$6843,0),MATCH(EPS!AC$2,NoSettings!$C$1:$AH$1,0))</f>
        <v>8205340000000</v>
      </c>
      <c r="AD2042" s="80">
        <f>INDEX(NoSettings!$C$2:$AH$6843,MATCH(EPS!$F2042,NoSettings!$A$2:$A$6843,0),MATCH(EPS!AD$2,NoSettings!$C$1:$AH$1,0))</f>
        <v>7889070000000</v>
      </c>
      <c r="AE2042" s="80">
        <f>INDEX(NoSettings!$C$2:$AH$6843,MATCH(EPS!$F2042,NoSettings!$A$2:$A$6843,0),MATCH(EPS!AE$2,NoSettings!$C$1:$AH$1,0))</f>
        <v>7614840000000</v>
      </c>
      <c r="AF2042" s="80">
        <f>INDEX(NoSettings!$C$2:$AH$6843,MATCH(EPS!$F2042,NoSettings!$A$2:$A$6843,0),MATCH(EPS!AF$2,NoSettings!$C$1:$AH$1,0))</f>
        <v>7385940000000</v>
      </c>
      <c r="AG2042" s="80">
        <f>INDEX(NoSettings!$C$2:$AH$6843,MATCH(EPS!$F2042,NoSettings!$A$2:$A$6843,0),MATCH(EPS!AG$2,NoSettings!$C$1:$AH$1,0))</f>
        <v>7205310000000</v>
      </c>
      <c r="AH2042" s="80">
        <f>INDEX(NoSettings!$C$2:$AH$6843,MATCH(EPS!$F2042,NoSettings!$A$2:$A$6843,0),MATCH(EPS!AH$2,NoSettings!$C$1:$AH$1,0))</f>
        <v>7062090000000</v>
      </c>
      <c r="AI2042" s="80">
        <f>INDEX(NoSettings!$C$2:$AH$6843,MATCH(EPS!$F2042,NoSettings!$A$2:$A$6843,0),MATCH(EPS!AI$2,NoSettings!$C$1:$AH$1,0))</f>
        <v>6952000000000</v>
      </c>
      <c r="AJ2042" s="80">
        <f>INDEX(NoSettings!$C$2:$AH$6843,MATCH(EPS!$F2042,NoSettings!$A$2:$A$6843,0),MATCH(EPS!AJ$2,NoSettings!$C$1:$AH$1,0))</f>
        <v>6867590000000</v>
      </c>
      <c r="AK2042" s="164">
        <f>INDEX(NoSettings!$C$2:$AH$6843,MATCH(EPS!$F2042,NoSettings!$A$2:$A$6843,0),MATCH(EPS!AK$2,NoSettings!$C$1:$AH$1,0))</f>
        <v>6803610000000</v>
      </c>
      <c r="AL2042" s="80"/>
    </row>
    <row r="2043" spans="1:38">
      <c r="A2043" s="75" t="s">
        <v>3387</v>
      </c>
      <c r="B2043" s="113" t="s">
        <v>3390</v>
      </c>
      <c r="C2043" s="113" t="s">
        <v>3406</v>
      </c>
      <c r="D2043" s="113" t="s">
        <v>3833</v>
      </c>
      <c r="E2043" s="113" t="s">
        <v>3837</v>
      </c>
      <c r="F2043" s="113" t="s">
        <v>1827</v>
      </c>
      <c r="G2043" s="164">
        <f>INDEX(NoSettings!$C$2:$AH$6843,MATCH(EPS!$F2043,NoSettings!$A$2:$A$6843,0),MATCH(EPS!G$2,NoSettings!$C$1:$AH$1,0))</f>
        <v>59913300000</v>
      </c>
      <c r="H2043" s="80">
        <f>INDEX(NoSettings!$C$2:$AH$6843,MATCH(EPS!$F2043,NoSettings!$A$2:$A$6843,0),MATCH(EPS!H$2,NoSettings!$C$1:$AH$1,0))</f>
        <v>60740900000</v>
      </c>
      <c r="I2043" s="80">
        <f>INDEX(NoSettings!$C$2:$AH$6843,MATCH(EPS!$F2043,NoSettings!$A$2:$A$6843,0),MATCH(EPS!I$2,NoSettings!$C$1:$AH$1,0))</f>
        <v>58963500000</v>
      </c>
      <c r="J2043" s="80">
        <f>INDEX(NoSettings!$C$2:$AH$6843,MATCH(EPS!$F2043,NoSettings!$A$2:$A$6843,0),MATCH(EPS!J$2,NoSettings!$C$1:$AH$1,0))</f>
        <v>57782400000</v>
      </c>
      <c r="K2043" s="80">
        <f>INDEX(NoSettings!$C$2:$AH$6843,MATCH(EPS!$F2043,NoSettings!$A$2:$A$6843,0),MATCH(EPS!K$2,NoSettings!$C$1:$AH$1,0))</f>
        <v>56344800000</v>
      </c>
      <c r="L2043" s="80">
        <f>INDEX(NoSettings!$C$2:$AH$6843,MATCH(EPS!$F2043,NoSettings!$A$2:$A$6843,0),MATCH(EPS!L$2,NoSettings!$C$1:$AH$1,0))</f>
        <v>54724400000</v>
      </c>
      <c r="M2043" s="80">
        <f>INDEX(NoSettings!$C$2:$AH$6843,MATCH(EPS!$F2043,NoSettings!$A$2:$A$6843,0),MATCH(EPS!M$2,NoSettings!$C$1:$AH$1,0))</f>
        <v>52829900000</v>
      </c>
      <c r="N2043" s="80">
        <f>INDEX(NoSettings!$C$2:$AH$6843,MATCH(EPS!$F2043,NoSettings!$A$2:$A$6843,0),MATCH(EPS!N$2,NoSettings!$C$1:$AH$1,0))</f>
        <v>50660700000</v>
      </c>
      <c r="O2043" s="80">
        <f>INDEX(NoSettings!$C$2:$AH$6843,MATCH(EPS!$F2043,NoSettings!$A$2:$A$6843,0),MATCH(EPS!O$2,NoSettings!$C$1:$AH$1,0))</f>
        <v>48285500000</v>
      </c>
      <c r="P2043" s="80">
        <f>INDEX(NoSettings!$C$2:$AH$6843,MATCH(EPS!$F2043,NoSettings!$A$2:$A$6843,0),MATCH(EPS!P$2,NoSettings!$C$1:$AH$1,0))</f>
        <v>45450900000</v>
      </c>
      <c r="Q2043" s="164">
        <f>INDEX(NoSettings!$C$2:$AH$6843,MATCH(EPS!$F2043,NoSettings!$A$2:$A$6843,0),MATCH(EPS!Q$2,NoSettings!$C$1:$AH$1,0))</f>
        <v>42031200000</v>
      </c>
      <c r="R2043" s="80">
        <f>INDEX(NoSettings!$C$2:$AH$6843,MATCH(EPS!$F2043,NoSettings!$A$2:$A$6843,0),MATCH(EPS!R$2,NoSettings!$C$1:$AH$1,0))</f>
        <v>38293600000</v>
      </c>
      <c r="S2043" s="80">
        <f>INDEX(NoSettings!$C$2:$AH$6843,MATCH(EPS!$F2043,NoSettings!$A$2:$A$6843,0),MATCH(EPS!S$2,NoSettings!$C$1:$AH$1,0))</f>
        <v>34410900000</v>
      </c>
      <c r="T2043" s="80">
        <f>INDEX(NoSettings!$C$2:$AH$6843,MATCH(EPS!$F2043,NoSettings!$A$2:$A$6843,0),MATCH(EPS!T$2,NoSettings!$C$1:$AH$1,0))</f>
        <v>31915600000</v>
      </c>
      <c r="U2043" s="80">
        <f>INDEX(NoSettings!$C$2:$AH$6843,MATCH(EPS!$F2043,NoSettings!$A$2:$A$6843,0),MATCH(EPS!U$2,NoSettings!$C$1:$AH$1,0))</f>
        <v>29962200000</v>
      </c>
      <c r="V2043" s="80">
        <f>INDEX(NoSettings!$C$2:$AH$6843,MATCH(EPS!$F2043,NoSettings!$A$2:$A$6843,0),MATCH(EPS!V$2,NoSettings!$C$1:$AH$1,0))</f>
        <v>27749900000</v>
      </c>
      <c r="W2043" s="80">
        <f>INDEX(NoSettings!$C$2:$AH$6843,MATCH(EPS!$F2043,NoSettings!$A$2:$A$6843,0),MATCH(EPS!W$2,NoSettings!$C$1:$AH$1,0))</f>
        <v>25455100000</v>
      </c>
      <c r="X2043" s="80">
        <f>INDEX(NoSettings!$C$2:$AH$6843,MATCH(EPS!$F2043,NoSettings!$A$2:$A$6843,0),MATCH(EPS!X$2,NoSettings!$C$1:$AH$1,0))</f>
        <v>23011600000</v>
      </c>
      <c r="Y2043" s="80">
        <f>INDEX(NoSettings!$C$2:$AH$6843,MATCH(EPS!$F2043,NoSettings!$A$2:$A$6843,0),MATCH(EPS!Y$2,NoSettings!$C$1:$AH$1,0))</f>
        <v>20598600000</v>
      </c>
      <c r="Z2043" s="80">
        <f>INDEX(NoSettings!$C$2:$AH$6843,MATCH(EPS!$F2043,NoSettings!$A$2:$A$6843,0),MATCH(EPS!Z$2,NoSettings!$C$1:$AH$1,0))</f>
        <v>18299900000</v>
      </c>
      <c r="AA2043" s="164">
        <f>INDEX(NoSettings!$C$2:$AH$6843,MATCH(EPS!$F2043,NoSettings!$A$2:$A$6843,0),MATCH(EPS!AA$2,NoSettings!$C$1:$AH$1,0))</f>
        <v>16233900000</v>
      </c>
      <c r="AB2043" s="80">
        <f>INDEX(NoSettings!$C$2:$AH$6843,MATCH(EPS!$F2043,NoSettings!$A$2:$A$6843,0),MATCH(EPS!AB$2,NoSettings!$C$1:$AH$1,0))</f>
        <v>14486100000</v>
      </c>
      <c r="AC2043" s="80">
        <f>INDEX(NoSettings!$C$2:$AH$6843,MATCH(EPS!$F2043,NoSettings!$A$2:$A$6843,0),MATCH(EPS!AC$2,NoSettings!$C$1:$AH$1,0))</f>
        <v>13067600000</v>
      </c>
      <c r="AD2043" s="80">
        <f>INDEX(NoSettings!$C$2:$AH$6843,MATCH(EPS!$F2043,NoSettings!$A$2:$A$6843,0),MATCH(EPS!AD$2,NoSettings!$C$1:$AH$1,0))</f>
        <v>11951400000</v>
      </c>
      <c r="AE2043" s="80">
        <f>INDEX(NoSettings!$C$2:$AH$6843,MATCH(EPS!$F2043,NoSettings!$A$2:$A$6843,0),MATCH(EPS!AE$2,NoSettings!$C$1:$AH$1,0))</f>
        <v>11237900000</v>
      </c>
      <c r="AF2043" s="80">
        <f>INDEX(NoSettings!$C$2:$AH$6843,MATCH(EPS!$F2043,NoSettings!$A$2:$A$6843,0),MATCH(EPS!AF$2,NoSettings!$C$1:$AH$1,0))</f>
        <v>10790800000</v>
      </c>
      <c r="AG2043" s="80">
        <f>INDEX(NoSettings!$C$2:$AH$6843,MATCH(EPS!$F2043,NoSettings!$A$2:$A$6843,0),MATCH(EPS!AG$2,NoSettings!$C$1:$AH$1,0))</f>
        <v>10554300000</v>
      </c>
      <c r="AH2043" s="80">
        <f>INDEX(NoSettings!$C$2:$AH$6843,MATCH(EPS!$F2043,NoSettings!$A$2:$A$6843,0),MATCH(EPS!AH$2,NoSettings!$C$1:$AH$1,0))</f>
        <v>10407800000</v>
      </c>
      <c r="AI2043" s="80">
        <f>INDEX(NoSettings!$C$2:$AH$6843,MATCH(EPS!$F2043,NoSettings!$A$2:$A$6843,0),MATCH(EPS!AI$2,NoSettings!$C$1:$AH$1,0))</f>
        <v>10423800000</v>
      </c>
      <c r="AJ2043" s="80">
        <f>INDEX(NoSettings!$C$2:$AH$6843,MATCH(EPS!$F2043,NoSettings!$A$2:$A$6843,0),MATCH(EPS!AJ$2,NoSettings!$C$1:$AH$1,0))</f>
        <v>10513900000</v>
      </c>
      <c r="AK2043" s="164">
        <f>INDEX(NoSettings!$C$2:$AH$6843,MATCH(EPS!$F2043,NoSettings!$A$2:$A$6843,0),MATCH(EPS!AK$2,NoSettings!$C$1:$AH$1,0))</f>
        <v>10659000000</v>
      </c>
      <c r="AL2043" s="80"/>
    </row>
    <row r="2044" spans="1:38">
      <c r="A2044" s="75" t="s">
        <v>3387</v>
      </c>
      <c r="B2044" s="113" t="s">
        <v>3390</v>
      </c>
      <c r="C2044" s="113" t="s">
        <v>3406</v>
      </c>
      <c r="D2044" s="113" t="s">
        <v>3833</v>
      </c>
      <c r="E2044" s="113" t="s">
        <v>3838</v>
      </c>
      <c r="F2044" s="113" t="s">
        <v>1828</v>
      </c>
      <c r="G2044" s="164">
        <f>INDEX(NoSettings!$C$2:$AH$6843,MATCH(EPS!$F2044,NoSettings!$A$2:$A$6843,0),MATCH(EPS!G$2,NoSettings!$C$1:$AH$1,0))</f>
        <v>731784000000</v>
      </c>
      <c r="H2044" s="80">
        <f>INDEX(NoSettings!$C$2:$AH$6843,MATCH(EPS!$F2044,NoSettings!$A$2:$A$6843,0),MATCH(EPS!H$2,NoSettings!$C$1:$AH$1,0))</f>
        <v>765564000000</v>
      </c>
      <c r="I2044" s="80">
        <f>INDEX(NoSettings!$C$2:$AH$6843,MATCH(EPS!$F2044,NoSettings!$A$2:$A$6843,0),MATCH(EPS!I$2,NoSettings!$C$1:$AH$1,0))</f>
        <v>823968000000</v>
      </c>
      <c r="J2044" s="80">
        <f>INDEX(NoSettings!$C$2:$AH$6843,MATCH(EPS!$F2044,NoSettings!$A$2:$A$6843,0),MATCH(EPS!J$2,NoSettings!$C$1:$AH$1,0))</f>
        <v>784022000000</v>
      </c>
      <c r="K2044" s="80">
        <f>INDEX(NoSettings!$C$2:$AH$6843,MATCH(EPS!$F2044,NoSettings!$A$2:$A$6843,0),MATCH(EPS!K$2,NoSettings!$C$1:$AH$1,0))</f>
        <v>708386000000</v>
      </c>
      <c r="L2044" s="80">
        <f>INDEX(NoSettings!$C$2:$AH$6843,MATCH(EPS!$F2044,NoSettings!$A$2:$A$6843,0),MATCH(EPS!L$2,NoSettings!$C$1:$AH$1,0))</f>
        <v>623321000000</v>
      </c>
      <c r="M2044" s="80">
        <f>INDEX(NoSettings!$C$2:$AH$6843,MATCH(EPS!$F2044,NoSettings!$A$2:$A$6843,0),MATCH(EPS!M$2,NoSettings!$C$1:$AH$1,0))</f>
        <v>510659000000</v>
      </c>
      <c r="N2044" s="80">
        <f>INDEX(NoSettings!$C$2:$AH$6843,MATCH(EPS!$F2044,NoSettings!$A$2:$A$6843,0),MATCH(EPS!N$2,NoSettings!$C$1:$AH$1,0))</f>
        <v>363008000000</v>
      </c>
      <c r="O2044" s="80">
        <f>INDEX(NoSettings!$C$2:$AH$6843,MATCH(EPS!$F2044,NoSettings!$A$2:$A$6843,0),MATCH(EPS!O$2,NoSettings!$C$1:$AH$1,0))</f>
        <v>179084000000</v>
      </c>
      <c r="P2044" s="80">
        <f>INDEX(NoSettings!$C$2:$AH$6843,MATCH(EPS!$F2044,NoSettings!$A$2:$A$6843,0),MATCH(EPS!P$2,NoSettings!$C$1:$AH$1,0))</f>
        <v>28247600000</v>
      </c>
      <c r="Q2044" s="164">
        <f>INDEX(NoSettings!$C$2:$AH$6843,MATCH(EPS!$F2044,NoSettings!$A$2:$A$6843,0),MATCH(EPS!Q$2,NoSettings!$C$1:$AH$1,0))</f>
        <v>26296700000</v>
      </c>
      <c r="R2044" s="80">
        <f>INDEX(NoSettings!$C$2:$AH$6843,MATCH(EPS!$F2044,NoSettings!$A$2:$A$6843,0),MATCH(EPS!R$2,NoSettings!$C$1:$AH$1,0))</f>
        <v>25597100000</v>
      </c>
      <c r="S2044" s="80">
        <f>INDEX(NoSettings!$C$2:$AH$6843,MATCH(EPS!$F2044,NoSettings!$A$2:$A$6843,0),MATCH(EPS!S$2,NoSettings!$C$1:$AH$1,0))</f>
        <v>24824800000</v>
      </c>
      <c r="T2044" s="80">
        <f>INDEX(NoSettings!$C$2:$AH$6843,MATCH(EPS!$F2044,NoSettings!$A$2:$A$6843,0),MATCH(EPS!T$2,NoSettings!$C$1:$AH$1,0))</f>
        <v>24039300000</v>
      </c>
      <c r="U2044" s="80">
        <f>INDEX(NoSettings!$C$2:$AH$6843,MATCH(EPS!$F2044,NoSettings!$A$2:$A$6843,0),MATCH(EPS!U$2,NoSettings!$C$1:$AH$1,0))</f>
        <v>23205800000</v>
      </c>
      <c r="V2044" s="80">
        <f>INDEX(NoSettings!$C$2:$AH$6843,MATCH(EPS!$F2044,NoSettings!$A$2:$A$6843,0),MATCH(EPS!V$2,NoSettings!$C$1:$AH$1,0))</f>
        <v>22357300000</v>
      </c>
      <c r="W2044" s="80">
        <f>INDEX(NoSettings!$C$2:$AH$6843,MATCH(EPS!$F2044,NoSettings!$A$2:$A$6843,0),MATCH(EPS!W$2,NoSettings!$C$1:$AH$1,0))</f>
        <v>21482600000</v>
      </c>
      <c r="X2044" s="80">
        <f>INDEX(NoSettings!$C$2:$AH$6843,MATCH(EPS!$F2044,NoSettings!$A$2:$A$6843,0),MATCH(EPS!X$2,NoSettings!$C$1:$AH$1,0))</f>
        <v>21606500000</v>
      </c>
      <c r="Y2044" s="80">
        <f>INDEX(NoSettings!$C$2:$AH$6843,MATCH(EPS!$F2044,NoSettings!$A$2:$A$6843,0),MATCH(EPS!Y$2,NoSettings!$C$1:$AH$1,0))</f>
        <v>20650700000</v>
      </c>
      <c r="Z2044" s="80">
        <f>INDEX(NoSettings!$C$2:$AH$6843,MATCH(EPS!$F2044,NoSettings!$A$2:$A$6843,0),MATCH(EPS!Z$2,NoSettings!$C$1:$AH$1,0))</f>
        <v>19725300000</v>
      </c>
      <c r="AA2044" s="164">
        <f>INDEX(NoSettings!$C$2:$AH$6843,MATCH(EPS!$F2044,NoSettings!$A$2:$A$6843,0),MATCH(EPS!AA$2,NoSettings!$C$1:$AH$1,0))</f>
        <v>18854100000</v>
      </c>
      <c r="AB2044" s="80">
        <f>INDEX(NoSettings!$C$2:$AH$6843,MATCH(EPS!$F2044,NoSettings!$A$2:$A$6843,0),MATCH(EPS!AB$2,NoSettings!$C$1:$AH$1,0))</f>
        <v>18879200000</v>
      </c>
      <c r="AC2044" s="80">
        <f>INDEX(NoSettings!$C$2:$AH$6843,MATCH(EPS!$F2044,NoSettings!$A$2:$A$6843,0),MATCH(EPS!AC$2,NoSettings!$C$1:$AH$1,0))</f>
        <v>18092300000</v>
      </c>
      <c r="AD2044" s="80">
        <f>INDEX(NoSettings!$C$2:$AH$6843,MATCH(EPS!$F2044,NoSettings!$A$2:$A$6843,0),MATCH(EPS!AD$2,NoSettings!$C$1:$AH$1,0))</f>
        <v>17395100000</v>
      </c>
      <c r="AE2044" s="80">
        <f>INDEX(NoSettings!$C$2:$AH$6843,MATCH(EPS!$F2044,NoSettings!$A$2:$A$6843,0),MATCH(EPS!AE$2,NoSettings!$C$1:$AH$1,0))</f>
        <v>16790500000</v>
      </c>
      <c r="AF2044" s="80">
        <f>INDEX(NoSettings!$C$2:$AH$6843,MATCH(EPS!$F2044,NoSettings!$A$2:$A$6843,0),MATCH(EPS!AF$2,NoSettings!$C$1:$AH$1,0))</f>
        <v>17023600000</v>
      </c>
      <c r="AG2044" s="80">
        <f>INDEX(NoSettings!$C$2:$AH$6843,MATCH(EPS!$F2044,NoSettings!$A$2:$A$6843,0),MATCH(EPS!AG$2,NoSettings!$C$1:$AH$1,0))</f>
        <v>16607100000</v>
      </c>
      <c r="AH2044" s="80">
        <f>INDEX(NoSettings!$C$2:$AH$6843,MATCH(EPS!$F2044,NoSettings!$A$2:$A$6843,0),MATCH(EPS!AH$2,NoSettings!$C$1:$AH$1,0))</f>
        <v>16276800000</v>
      </c>
      <c r="AI2044" s="80">
        <f>INDEX(NoSettings!$C$2:$AH$6843,MATCH(EPS!$F2044,NoSettings!$A$2:$A$6843,0),MATCH(EPS!AI$2,NoSettings!$C$1:$AH$1,0))</f>
        <v>16033000000</v>
      </c>
      <c r="AJ2044" s="80">
        <f>INDEX(NoSettings!$C$2:$AH$6843,MATCH(EPS!$F2044,NoSettings!$A$2:$A$6843,0),MATCH(EPS!AJ$2,NoSettings!$C$1:$AH$1,0))</f>
        <v>16523900000</v>
      </c>
      <c r="AK2044" s="164">
        <f>INDEX(NoSettings!$C$2:$AH$6843,MATCH(EPS!$F2044,NoSettings!$A$2:$A$6843,0),MATCH(EPS!AK$2,NoSettings!$C$1:$AH$1,0))</f>
        <v>16370000000</v>
      </c>
      <c r="AL2044" s="80"/>
    </row>
    <row r="2045" spans="1:38">
      <c r="A2045" s="75" t="s">
        <v>3387</v>
      </c>
      <c r="B2045" s="113" t="s">
        <v>3390</v>
      </c>
      <c r="C2045" s="113" t="s">
        <v>3406</v>
      </c>
      <c r="D2045" s="113" t="s">
        <v>3833</v>
      </c>
      <c r="E2045" s="113" t="s">
        <v>3839</v>
      </c>
      <c r="F2045" s="113" t="s">
        <v>1829</v>
      </c>
      <c r="G2045" s="164">
        <f>INDEX(NoSettings!$C$2:$AH$6843,MATCH(EPS!$F2045,NoSettings!$A$2:$A$6843,0),MATCH(EPS!G$2,NoSettings!$C$1:$AH$1,0))</f>
        <v>4876810000</v>
      </c>
      <c r="H2045" s="80">
        <f>INDEX(NoSettings!$C$2:$AH$6843,MATCH(EPS!$F2045,NoSettings!$A$2:$A$6843,0),MATCH(EPS!H$2,NoSettings!$C$1:$AH$1,0))</f>
        <v>5295430000</v>
      </c>
      <c r="I2045" s="80">
        <f>INDEX(NoSettings!$C$2:$AH$6843,MATCH(EPS!$F2045,NoSettings!$A$2:$A$6843,0),MATCH(EPS!I$2,NoSettings!$C$1:$AH$1,0))</f>
        <v>5323570000</v>
      </c>
      <c r="J2045" s="80">
        <f>INDEX(NoSettings!$C$2:$AH$6843,MATCH(EPS!$F2045,NoSettings!$A$2:$A$6843,0),MATCH(EPS!J$2,NoSettings!$C$1:$AH$1,0))</f>
        <v>4882010000</v>
      </c>
      <c r="K2045" s="80">
        <f>INDEX(NoSettings!$C$2:$AH$6843,MATCH(EPS!$F2045,NoSettings!$A$2:$A$6843,0),MATCH(EPS!K$2,NoSettings!$C$1:$AH$1,0))</f>
        <v>4537420000</v>
      </c>
      <c r="L2045" s="80">
        <f>INDEX(NoSettings!$C$2:$AH$6843,MATCH(EPS!$F2045,NoSettings!$A$2:$A$6843,0),MATCH(EPS!L$2,NoSettings!$C$1:$AH$1,0))</f>
        <v>4131920000</v>
      </c>
      <c r="M2045" s="80">
        <f>INDEX(NoSettings!$C$2:$AH$6843,MATCH(EPS!$F2045,NoSettings!$A$2:$A$6843,0),MATCH(EPS!M$2,NoSettings!$C$1:$AH$1,0))</f>
        <v>3708890000</v>
      </c>
      <c r="N2045" s="80">
        <f>INDEX(NoSettings!$C$2:$AH$6843,MATCH(EPS!$F2045,NoSettings!$A$2:$A$6843,0),MATCH(EPS!N$2,NoSettings!$C$1:$AH$1,0))</f>
        <v>3231020000</v>
      </c>
      <c r="O2045" s="80">
        <f>INDEX(NoSettings!$C$2:$AH$6843,MATCH(EPS!$F2045,NoSettings!$A$2:$A$6843,0),MATCH(EPS!O$2,NoSettings!$C$1:$AH$1,0))</f>
        <v>2654460000</v>
      </c>
      <c r="P2045" s="80">
        <f>INDEX(NoSettings!$C$2:$AH$6843,MATCH(EPS!$F2045,NoSettings!$A$2:$A$6843,0),MATCH(EPS!P$2,NoSettings!$C$1:$AH$1,0))</f>
        <v>2175110000</v>
      </c>
      <c r="Q2045" s="164">
        <f>INDEX(NoSettings!$C$2:$AH$6843,MATCH(EPS!$F2045,NoSettings!$A$2:$A$6843,0),MATCH(EPS!Q$2,NoSettings!$C$1:$AH$1,0))</f>
        <v>2031400000</v>
      </c>
      <c r="R2045" s="80">
        <f>INDEX(NoSettings!$C$2:$AH$6843,MATCH(EPS!$F2045,NoSettings!$A$2:$A$6843,0),MATCH(EPS!R$2,NoSettings!$C$1:$AH$1,0))</f>
        <v>1866150000</v>
      </c>
      <c r="S2045" s="80">
        <f>INDEX(NoSettings!$C$2:$AH$6843,MATCH(EPS!$F2045,NoSettings!$A$2:$A$6843,0),MATCH(EPS!S$2,NoSettings!$C$1:$AH$1,0))</f>
        <v>1687200000</v>
      </c>
      <c r="T2045" s="80">
        <f>INDEX(NoSettings!$C$2:$AH$6843,MATCH(EPS!$F2045,NoSettings!$A$2:$A$6843,0),MATCH(EPS!T$2,NoSettings!$C$1:$AH$1,0))</f>
        <v>1577110000</v>
      </c>
      <c r="U2045" s="80">
        <f>INDEX(NoSettings!$C$2:$AH$6843,MATCH(EPS!$F2045,NoSettings!$A$2:$A$6843,0),MATCH(EPS!U$2,NoSettings!$C$1:$AH$1,0))</f>
        <v>1487590000</v>
      </c>
      <c r="V2045" s="80">
        <f>INDEX(NoSettings!$C$2:$AH$6843,MATCH(EPS!$F2045,NoSettings!$A$2:$A$6843,0),MATCH(EPS!V$2,NoSettings!$C$1:$AH$1,0))</f>
        <v>1350910000</v>
      </c>
      <c r="W2045" s="80">
        <f>INDEX(NoSettings!$C$2:$AH$6843,MATCH(EPS!$F2045,NoSettings!$A$2:$A$6843,0),MATCH(EPS!W$2,NoSettings!$C$1:$AH$1,0))</f>
        <v>1226010000</v>
      </c>
      <c r="X2045" s="80">
        <f>INDEX(NoSettings!$C$2:$AH$6843,MATCH(EPS!$F2045,NoSettings!$A$2:$A$6843,0),MATCH(EPS!X$2,NoSettings!$C$1:$AH$1,0))</f>
        <v>1108950000</v>
      </c>
      <c r="Y2045" s="80">
        <f>INDEX(NoSettings!$C$2:$AH$6843,MATCH(EPS!$F2045,NoSettings!$A$2:$A$6843,0),MATCH(EPS!Y$2,NoSettings!$C$1:$AH$1,0))</f>
        <v>990357000</v>
      </c>
      <c r="Z2045" s="80">
        <f>INDEX(NoSettings!$C$2:$AH$6843,MATCH(EPS!$F2045,NoSettings!$A$2:$A$6843,0),MATCH(EPS!Z$2,NoSettings!$C$1:$AH$1,0))</f>
        <v>876678000</v>
      </c>
      <c r="AA2045" s="164">
        <f>INDEX(NoSettings!$C$2:$AH$6843,MATCH(EPS!$F2045,NoSettings!$A$2:$A$6843,0),MATCH(EPS!AA$2,NoSettings!$C$1:$AH$1,0))</f>
        <v>756285000</v>
      </c>
      <c r="AB2045" s="80">
        <f>INDEX(NoSettings!$C$2:$AH$6843,MATCH(EPS!$F2045,NoSettings!$A$2:$A$6843,0),MATCH(EPS!AB$2,NoSettings!$C$1:$AH$1,0))</f>
        <v>660215000</v>
      </c>
      <c r="AC2045" s="80">
        <f>INDEX(NoSettings!$C$2:$AH$6843,MATCH(EPS!$F2045,NoSettings!$A$2:$A$6843,0),MATCH(EPS!AC$2,NoSettings!$C$1:$AH$1,0))</f>
        <v>596398000</v>
      </c>
      <c r="AD2045" s="80">
        <f>INDEX(NoSettings!$C$2:$AH$6843,MATCH(EPS!$F2045,NoSettings!$A$2:$A$6843,0),MATCH(EPS!AD$2,NoSettings!$C$1:$AH$1,0))</f>
        <v>538270000</v>
      </c>
      <c r="AE2045" s="80">
        <f>INDEX(NoSettings!$C$2:$AH$6843,MATCH(EPS!$F2045,NoSettings!$A$2:$A$6843,0),MATCH(EPS!AE$2,NoSettings!$C$1:$AH$1,0))</f>
        <v>491914000</v>
      </c>
      <c r="AF2045" s="80">
        <f>INDEX(NoSettings!$C$2:$AH$6843,MATCH(EPS!$F2045,NoSettings!$A$2:$A$6843,0),MATCH(EPS!AF$2,NoSettings!$C$1:$AH$1,0))</f>
        <v>452234000</v>
      </c>
      <c r="AG2045" s="80">
        <f>INDEX(NoSettings!$C$2:$AH$6843,MATCH(EPS!$F2045,NoSettings!$A$2:$A$6843,0),MATCH(EPS!AG$2,NoSettings!$C$1:$AH$1,0))</f>
        <v>433001000</v>
      </c>
      <c r="AH2045" s="80">
        <f>INDEX(NoSettings!$C$2:$AH$6843,MATCH(EPS!$F2045,NoSettings!$A$2:$A$6843,0),MATCH(EPS!AH$2,NoSettings!$C$1:$AH$1,0))</f>
        <v>458290000</v>
      </c>
      <c r="AI2045" s="80">
        <f>INDEX(NoSettings!$C$2:$AH$6843,MATCH(EPS!$F2045,NoSettings!$A$2:$A$6843,0),MATCH(EPS!AI$2,NoSettings!$C$1:$AH$1,0))</f>
        <v>462682000</v>
      </c>
      <c r="AJ2045" s="80">
        <f>INDEX(NoSettings!$C$2:$AH$6843,MATCH(EPS!$F2045,NoSettings!$A$2:$A$6843,0),MATCH(EPS!AJ$2,NoSettings!$C$1:$AH$1,0))</f>
        <v>471725000</v>
      </c>
      <c r="AK2045" s="164">
        <f>INDEX(NoSettings!$C$2:$AH$6843,MATCH(EPS!$F2045,NoSettings!$A$2:$A$6843,0),MATCH(EPS!AK$2,NoSettings!$C$1:$AH$1,0))</f>
        <v>482522000</v>
      </c>
      <c r="AL2045" s="80"/>
    </row>
    <row r="2046" spans="1:38">
      <c r="A2046" s="75" t="s">
        <v>3387</v>
      </c>
      <c r="B2046" s="113" t="s">
        <v>3390</v>
      </c>
      <c r="C2046" s="113" t="s">
        <v>3406</v>
      </c>
      <c r="D2046" s="113" t="s">
        <v>3833</v>
      </c>
      <c r="E2046" s="113" t="s">
        <v>3840</v>
      </c>
      <c r="F2046" s="113" t="s">
        <v>1830</v>
      </c>
      <c r="G2046" s="164">
        <f>INDEX(NoSettings!$C$2:$AH$6843,MATCH(EPS!$F2046,NoSettings!$A$2:$A$6843,0),MATCH(EPS!G$2,NoSettings!$C$1:$AH$1,0))</f>
        <v>0</v>
      </c>
      <c r="H2046" s="80">
        <f>INDEX(NoSettings!$C$2:$AH$6843,MATCH(EPS!$F2046,NoSettings!$A$2:$A$6843,0),MATCH(EPS!H$2,NoSettings!$C$1:$AH$1,0))</f>
        <v>0</v>
      </c>
      <c r="I2046" s="80">
        <f>INDEX(NoSettings!$C$2:$AH$6843,MATCH(EPS!$F2046,NoSettings!$A$2:$A$6843,0),MATCH(EPS!I$2,NoSettings!$C$1:$AH$1,0))</f>
        <v>0</v>
      </c>
      <c r="J2046" s="80">
        <f>INDEX(NoSettings!$C$2:$AH$6843,MATCH(EPS!$F2046,NoSettings!$A$2:$A$6843,0),MATCH(EPS!J$2,NoSettings!$C$1:$AH$1,0))</f>
        <v>0</v>
      </c>
      <c r="K2046" s="80">
        <f>INDEX(NoSettings!$C$2:$AH$6843,MATCH(EPS!$F2046,NoSettings!$A$2:$A$6843,0),MATCH(EPS!K$2,NoSettings!$C$1:$AH$1,0))</f>
        <v>0</v>
      </c>
      <c r="L2046" s="80">
        <f>INDEX(NoSettings!$C$2:$AH$6843,MATCH(EPS!$F2046,NoSettings!$A$2:$A$6843,0),MATCH(EPS!L$2,NoSettings!$C$1:$AH$1,0))</f>
        <v>0</v>
      </c>
      <c r="M2046" s="80">
        <f>INDEX(NoSettings!$C$2:$AH$6843,MATCH(EPS!$F2046,NoSettings!$A$2:$A$6843,0),MATCH(EPS!M$2,NoSettings!$C$1:$AH$1,0))</f>
        <v>0</v>
      </c>
      <c r="N2046" s="80">
        <f>INDEX(NoSettings!$C$2:$AH$6843,MATCH(EPS!$F2046,NoSettings!$A$2:$A$6843,0),MATCH(EPS!N$2,NoSettings!$C$1:$AH$1,0))</f>
        <v>0</v>
      </c>
      <c r="O2046" s="80">
        <f>INDEX(NoSettings!$C$2:$AH$6843,MATCH(EPS!$F2046,NoSettings!$A$2:$A$6843,0),MATCH(EPS!O$2,NoSettings!$C$1:$AH$1,0))</f>
        <v>0</v>
      </c>
      <c r="P2046" s="80">
        <f>INDEX(NoSettings!$C$2:$AH$6843,MATCH(EPS!$F2046,NoSettings!$A$2:$A$6843,0),MATCH(EPS!P$2,NoSettings!$C$1:$AH$1,0))</f>
        <v>0</v>
      </c>
      <c r="Q2046" s="164">
        <f>INDEX(NoSettings!$C$2:$AH$6843,MATCH(EPS!$F2046,NoSettings!$A$2:$A$6843,0),MATCH(EPS!Q$2,NoSettings!$C$1:$AH$1,0))</f>
        <v>0</v>
      </c>
      <c r="R2046" s="80">
        <f>INDEX(NoSettings!$C$2:$AH$6843,MATCH(EPS!$F2046,NoSettings!$A$2:$A$6843,0),MATCH(EPS!R$2,NoSettings!$C$1:$AH$1,0))</f>
        <v>0</v>
      </c>
      <c r="S2046" s="80">
        <f>INDEX(NoSettings!$C$2:$AH$6843,MATCH(EPS!$F2046,NoSettings!$A$2:$A$6843,0),MATCH(EPS!S$2,NoSettings!$C$1:$AH$1,0))</f>
        <v>0</v>
      </c>
      <c r="T2046" s="80">
        <f>INDEX(NoSettings!$C$2:$AH$6843,MATCH(EPS!$F2046,NoSettings!$A$2:$A$6843,0),MATCH(EPS!T$2,NoSettings!$C$1:$AH$1,0))</f>
        <v>0</v>
      </c>
      <c r="U2046" s="80">
        <f>INDEX(NoSettings!$C$2:$AH$6843,MATCH(EPS!$F2046,NoSettings!$A$2:$A$6843,0),MATCH(EPS!U$2,NoSettings!$C$1:$AH$1,0))</f>
        <v>0</v>
      </c>
      <c r="V2046" s="80">
        <f>INDEX(NoSettings!$C$2:$AH$6843,MATCH(EPS!$F2046,NoSettings!$A$2:$A$6843,0),MATCH(EPS!V$2,NoSettings!$C$1:$AH$1,0))</f>
        <v>0</v>
      </c>
      <c r="W2046" s="80">
        <f>INDEX(NoSettings!$C$2:$AH$6843,MATCH(EPS!$F2046,NoSettings!$A$2:$A$6843,0),MATCH(EPS!W$2,NoSettings!$C$1:$AH$1,0))</f>
        <v>0</v>
      </c>
      <c r="X2046" s="80">
        <f>INDEX(NoSettings!$C$2:$AH$6843,MATCH(EPS!$F2046,NoSettings!$A$2:$A$6843,0),MATCH(EPS!X$2,NoSettings!$C$1:$AH$1,0))</f>
        <v>0</v>
      </c>
      <c r="Y2046" s="80">
        <f>INDEX(NoSettings!$C$2:$AH$6843,MATCH(EPS!$F2046,NoSettings!$A$2:$A$6843,0),MATCH(EPS!Y$2,NoSettings!$C$1:$AH$1,0))</f>
        <v>0</v>
      </c>
      <c r="Z2046" s="80">
        <f>INDEX(NoSettings!$C$2:$AH$6843,MATCH(EPS!$F2046,NoSettings!$A$2:$A$6843,0),MATCH(EPS!Z$2,NoSettings!$C$1:$AH$1,0))</f>
        <v>0</v>
      </c>
      <c r="AA2046" s="164">
        <f>INDEX(NoSettings!$C$2:$AH$6843,MATCH(EPS!$F2046,NoSettings!$A$2:$A$6843,0),MATCH(EPS!AA$2,NoSettings!$C$1:$AH$1,0))</f>
        <v>0</v>
      </c>
      <c r="AB2046" s="80">
        <f>INDEX(NoSettings!$C$2:$AH$6843,MATCH(EPS!$F2046,NoSettings!$A$2:$A$6843,0),MATCH(EPS!AB$2,NoSettings!$C$1:$AH$1,0))</f>
        <v>0</v>
      </c>
      <c r="AC2046" s="80">
        <f>INDEX(NoSettings!$C$2:$AH$6843,MATCH(EPS!$F2046,NoSettings!$A$2:$A$6843,0),MATCH(EPS!AC$2,NoSettings!$C$1:$AH$1,0))</f>
        <v>0</v>
      </c>
      <c r="AD2046" s="80">
        <f>INDEX(NoSettings!$C$2:$AH$6843,MATCH(EPS!$F2046,NoSettings!$A$2:$A$6843,0),MATCH(EPS!AD$2,NoSettings!$C$1:$AH$1,0))</f>
        <v>0</v>
      </c>
      <c r="AE2046" s="80">
        <f>INDEX(NoSettings!$C$2:$AH$6843,MATCH(EPS!$F2046,NoSettings!$A$2:$A$6843,0),MATCH(EPS!AE$2,NoSettings!$C$1:$AH$1,0))</f>
        <v>0</v>
      </c>
      <c r="AF2046" s="80">
        <f>INDEX(NoSettings!$C$2:$AH$6843,MATCH(EPS!$F2046,NoSettings!$A$2:$A$6843,0),MATCH(EPS!AF$2,NoSettings!$C$1:$AH$1,0))</f>
        <v>0</v>
      </c>
      <c r="AG2046" s="80">
        <f>INDEX(NoSettings!$C$2:$AH$6843,MATCH(EPS!$F2046,NoSettings!$A$2:$A$6843,0),MATCH(EPS!AG$2,NoSettings!$C$1:$AH$1,0))</f>
        <v>0</v>
      </c>
      <c r="AH2046" s="80">
        <f>INDEX(NoSettings!$C$2:$AH$6843,MATCH(EPS!$F2046,NoSettings!$A$2:$A$6843,0),MATCH(EPS!AH$2,NoSettings!$C$1:$AH$1,0))</f>
        <v>0</v>
      </c>
      <c r="AI2046" s="80">
        <f>INDEX(NoSettings!$C$2:$AH$6843,MATCH(EPS!$F2046,NoSettings!$A$2:$A$6843,0),MATCH(EPS!AI$2,NoSettings!$C$1:$AH$1,0))</f>
        <v>0</v>
      </c>
      <c r="AJ2046" s="80">
        <f>INDEX(NoSettings!$C$2:$AH$6843,MATCH(EPS!$F2046,NoSettings!$A$2:$A$6843,0),MATCH(EPS!AJ$2,NoSettings!$C$1:$AH$1,0))</f>
        <v>0</v>
      </c>
      <c r="AK2046" s="164">
        <f>INDEX(NoSettings!$C$2:$AH$6843,MATCH(EPS!$F2046,NoSettings!$A$2:$A$6843,0),MATCH(EPS!AK$2,NoSettings!$C$1:$AH$1,0))</f>
        <v>0</v>
      </c>
      <c r="AL2046" s="80"/>
    </row>
    <row r="2047" spans="1:38">
      <c r="A2047" s="75" t="s">
        <v>3387</v>
      </c>
      <c r="B2047" s="113" t="s">
        <v>3390</v>
      </c>
      <c r="C2047" s="113" t="s">
        <v>3406</v>
      </c>
      <c r="D2047" s="113" t="s">
        <v>3833</v>
      </c>
      <c r="E2047" s="113" t="s">
        <v>3841</v>
      </c>
      <c r="F2047" s="113" t="s">
        <v>1831</v>
      </c>
      <c r="G2047" s="164">
        <f>INDEX(NoSettings!$C$2:$AH$6843,MATCH(EPS!$F2047,NoSettings!$A$2:$A$6843,0),MATCH(EPS!G$2,NoSettings!$C$1:$AH$1,0))</f>
        <v>0</v>
      </c>
      <c r="H2047" s="80">
        <f>INDEX(NoSettings!$C$2:$AH$6843,MATCH(EPS!$F2047,NoSettings!$A$2:$A$6843,0),MATCH(EPS!H$2,NoSettings!$C$1:$AH$1,0))</f>
        <v>0</v>
      </c>
      <c r="I2047" s="80">
        <f>INDEX(NoSettings!$C$2:$AH$6843,MATCH(EPS!$F2047,NoSettings!$A$2:$A$6843,0),MATCH(EPS!I$2,NoSettings!$C$1:$AH$1,0))</f>
        <v>0</v>
      </c>
      <c r="J2047" s="80">
        <f>INDEX(NoSettings!$C$2:$AH$6843,MATCH(EPS!$F2047,NoSettings!$A$2:$A$6843,0),MATCH(EPS!J$2,NoSettings!$C$1:$AH$1,0))</f>
        <v>0</v>
      </c>
      <c r="K2047" s="80">
        <f>INDEX(NoSettings!$C$2:$AH$6843,MATCH(EPS!$F2047,NoSettings!$A$2:$A$6843,0),MATCH(EPS!K$2,NoSettings!$C$1:$AH$1,0))</f>
        <v>0</v>
      </c>
      <c r="L2047" s="80">
        <f>INDEX(NoSettings!$C$2:$AH$6843,MATCH(EPS!$F2047,NoSettings!$A$2:$A$6843,0),MATCH(EPS!L$2,NoSettings!$C$1:$AH$1,0))</f>
        <v>0</v>
      </c>
      <c r="M2047" s="80">
        <f>INDEX(NoSettings!$C$2:$AH$6843,MATCH(EPS!$F2047,NoSettings!$A$2:$A$6843,0),MATCH(EPS!M$2,NoSettings!$C$1:$AH$1,0))</f>
        <v>0</v>
      </c>
      <c r="N2047" s="80">
        <f>INDEX(NoSettings!$C$2:$AH$6843,MATCH(EPS!$F2047,NoSettings!$A$2:$A$6843,0),MATCH(EPS!N$2,NoSettings!$C$1:$AH$1,0))</f>
        <v>0</v>
      </c>
      <c r="O2047" s="80">
        <f>INDEX(NoSettings!$C$2:$AH$6843,MATCH(EPS!$F2047,NoSettings!$A$2:$A$6843,0),MATCH(EPS!O$2,NoSettings!$C$1:$AH$1,0))</f>
        <v>0</v>
      </c>
      <c r="P2047" s="80">
        <f>INDEX(NoSettings!$C$2:$AH$6843,MATCH(EPS!$F2047,NoSettings!$A$2:$A$6843,0),MATCH(EPS!P$2,NoSettings!$C$1:$AH$1,0))</f>
        <v>0</v>
      </c>
      <c r="Q2047" s="164">
        <f>INDEX(NoSettings!$C$2:$AH$6843,MATCH(EPS!$F2047,NoSettings!$A$2:$A$6843,0),MATCH(EPS!Q$2,NoSettings!$C$1:$AH$1,0))</f>
        <v>0</v>
      </c>
      <c r="R2047" s="80">
        <f>INDEX(NoSettings!$C$2:$AH$6843,MATCH(EPS!$F2047,NoSettings!$A$2:$A$6843,0),MATCH(EPS!R$2,NoSettings!$C$1:$AH$1,0))</f>
        <v>0</v>
      </c>
      <c r="S2047" s="80">
        <f>INDEX(NoSettings!$C$2:$AH$6843,MATCH(EPS!$F2047,NoSettings!$A$2:$A$6843,0),MATCH(EPS!S$2,NoSettings!$C$1:$AH$1,0))</f>
        <v>0</v>
      </c>
      <c r="T2047" s="80">
        <f>INDEX(NoSettings!$C$2:$AH$6843,MATCH(EPS!$F2047,NoSettings!$A$2:$A$6843,0),MATCH(EPS!T$2,NoSettings!$C$1:$AH$1,0))</f>
        <v>0</v>
      </c>
      <c r="U2047" s="80">
        <f>INDEX(NoSettings!$C$2:$AH$6843,MATCH(EPS!$F2047,NoSettings!$A$2:$A$6843,0),MATCH(EPS!U$2,NoSettings!$C$1:$AH$1,0))</f>
        <v>0</v>
      </c>
      <c r="V2047" s="80">
        <f>INDEX(NoSettings!$C$2:$AH$6843,MATCH(EPS!$F2047,NoSettings!$A$2:$A$6843,0),MATCH(EPS!V$2,NoSettings!$C$1:$AH$1,0))</f>
        <v>0</v>
      </c>
      <c r="W2047" s="80">
        <f>INDEX(NoSettings!$C$2:$AH$6843,MATCH(EPS!$F2047,NoSettings!$A$2:$A$6843,0),MATCH(EPS!W$2,NoSettings!$C$1:$AH$1,0))</f>
        <v>0</v>
      </c>
      <c r="X2047" s="80">
        <f>INDEX(NoSettings!$C$2:$AH$6843,MATCH(EPS!$F2047,NoSettings!$A$2:$A$6843,0),MATCH(EPS!X$2,NoSettings!$C$1:$AH$1,0))</f>
        <v>0</v>
      </c>
      <c r="Y2047" s="80">
        <f>INDEX(NoSettings!$C$2:$AH$6843,MATCH(EPS!$F2047,NoSettings!$A$2:$A$6843,0),MATCH(EPS!Y$2,NoSettings!$C$1:$AH$1,0))</f>
        <v>0</v>
      </c>
      <c r="Z2047" s="80">
        <f>INDEX(NoSettings!$C$2:$AH$6843,MATCH(EPS!$F2047,NoSettings!$A$2:$A$6843,0),MATCH(EPS!Z$2,NoSettings!$C$1:$AH$1,0))</f>
        <v>0</v>
      </c>
      <c r="AA2047" s="164">
        <f>INDEX(NoSettings!$C$2:$AH$6843,MATCH(EPS!$F2047,NoSettings!$A$2:$A$6843,0),MATCH(EPS!AA$2,NoSettings!$C$1:$AH$1,0))</f>
        <v>0</v>
      </c>
      <c r="AB2047" s="80">
        <f>INDEX(NoSettings!$C$2:$AH$6843,MATCH(EPS!$F2047,NoSettings!$A$2:$A$6843,0),MATCH(EPS!AB$2,NoSettings!$C$1:$AH$1,0))</f>
        <v>0</v>
      </c>
      <c r="AC2047" s="80">
        <f>INDEX(NoSettings!$C$2:$AH$6843,MATCH(EPS!$F2047,NoSettings!$A$2:$A$6843,0),MATCH(EPS!AC$2,NoSettings!$C$1:$AH$1,0))</f>
        <v>0</v>
      </c>
      <c r="AD2047" s="80">
        <f>INDEX(NoSettings!$C$2:$AH$6843,MATCH(EPS!$F2047,NoSettings!$A$2:$A$6843,0),MATCH(EPS!AD$2,NoSettings!$C$1:$AH$1,0))</f>
        <v>0</v>
      </c>
      <c r="AE2047" s="80">
        <f>INDEX(NoSettings!$C$2:$AH$6843,MATCH(EPS!$F2047,NoSettings!$A$2:$A$6843,0),MATCH(EPS!AE$2,NoSettings!$C$1:$AH$1,0))</f>
        <v>0</v>
      </c>
      <c r="AF2047" s="80">
        <f>INDEX(NoSettings!$C$2:$AH$6843,MATCH(EPS!$F2047,NoSettings!$A$2:$A$6843,0),MATCH(EPS!AF$2,NoSettings!$C$1:$AH$1,0))</f>
        <v>0</v>
      </c>
      <c r="AG2047" s="80">
        <f>INDEX(NoSettings!$C$2:$AH$6843,MATCH(EPS!$F2047,NoSettings!$A$2:$A$6843,0),MATCH(EPS!AG$2,NoSettings!$C$1:$AH$1,0))</f>
        <v>0</v>
      </c>
      <c r="AH2047" s="80">
        <f>INDEX(NoSettings!$C$2:$AH$6843,MATCH(EPS!$F2047,NoSettings!$A$2:$A$6843,0),MATCH(EPS!AH$2,NoSettings!$C$1:$AH$1,0))</f>
        <v>0</v>
      </c>
      <c r="AI2047" s="80">
        <f>INDEX(NoSettings!$C$2:$AH$6843,MATCH(EPS!$F2047,NoSettings!$A$2:$A$6843,0),MATCH(EPS!AI$2,NoSettings!$C$1:$AH$1,0))</f>
        <v>0</v>
      </c>
      <c r="AJ2047" s="80">
        <f>INDEX(NoSettings!$C$2:$AH$6843,MATCH(EPS!$F2047,NoSettings!$A$2:$A$6843,0),MATCH(EPS!AJ$2,NoSettings!$C$1:$AH$1,0))</f>
        <v>0</v>
      </c>
      <c r="AK2047" s="164">
        <f>INDEX(NoSettings!$C$2:$AH$6843,MATCH(EPS!$F2047,NoSettings!$A$2:$A$6843,0),MATCH(EPS!AK$2,NoSettings!$C$1:$AH$1,0))</f>
        <v>0</v>
      </c>
      <c r="AL2047" s="80"/>
    </row>
    <row r="2048" spans="1:38">
      <c r="A2048" s="75" t="s">
        <v>3387</v>
      </c>
      <c r="B2048" s="113" t="s">
        <v>3390</v>
      </c>
      <c r="C2048" s="113" t="s">
        <v>3406</v>
      </c>
      <c r="D2048" s="113" t="s">
        <v>3833</v>
      </c>
      <c r="E2048" s="113" t="s">
        <v>3842</v>
      </c>
      <c r="F2048" s="113" t="s">
        <v>1832</v>
      </c>
      <c r="G2048" s="164">
        <f>INDEX(NoSettings!$C$2:$AH$6843,MATCH(EPS!$F2048,NoSettings!$A$2:$A$6843,0),MATCH(EPS!G$2,NoSettings!$C$1:$AH$1,0))</f>
        <v>3669660000</v>
      </c>
      <c r="H2048" s="80">
        <f>INDEX(NoSettings!$C$2:$AH$6843,MATCH(EPS!$F2048,NoSettings!$A$2:$A$6843,0),MATCH(EPS!H$2,NoSettings!$C$1:$AH$1,0))</f>
        <v>3793850000</v>
      </c>
      <c r="I2048" s="80">
        <f>INDEX(NoSettings!$C$2:$AH$6843,MATCH(EPS!$F2048,NoSettings!$A$2:$A$6843,0),MATCH(EPS!I$2,NoSettings!$C$1:$AH$1,0))</f>
        <v>3748290000</v>
      </c>
      <c r="J2048" s="80">
        <f>INDEX(NoSettings!$C$2:$AH$6843,MATCH(EPS!$F2048,NoSettings!$A$2:$A$6843,0),MATCH(EPS!J$2,NoSettings!$C$1:$AH$1,0))</f>
        <v>3717750000</v>
      </c>
      <c r="K2048" s="80">
        <f>INDEX(NoSettings!$C$2:$AH$6843,MATCH(EPS!$F2048,NoSettings!$A$2:$A$6843,0),MATCH(EPS!K$2,NoSettings!$C$1:$AH$1,0))</f>
        <v>3679190000</v>
      </c>
      <c r="L2048" s="80">
        <f>INDEX(NoSettings!$C$2:$AH$6843,MATCH(EPS!$F2048,NoSettings!$A$2:$A$6843,0),MATCH(EPS!L$2,NoSettings!$C$1:$AH$1,0))</f>
        <v>3631840000</v>
      </c>
      <c r="M2048" s="80">
        <f>INDEX(NoSettings!$C$2:$AH$6843,MATCH(EPS!$F2048,NoSettings!$A$2:$A$6843,0),MATCH(EPS!M$2,NoSettings!$C$1:$AH$1,0))</f>
        <v>3572180000</v>
      </c>
      <c r="N2048" s="80">
        <f>INDEX(NoSettings!$C$2:$AH$6843,MATCH(EPS!$F2048,NoSettings!$A$2:$A$6843,0),MATCH(EPS!N$2,NoSettings!$C$1:$AH$1,0))</f>
        <v>3499900000</v>
      </c>
      <c r="O2048" s="80">
        <f>INDEX(NoSettings!$C$2:$AH$6843,MATCH(EPS!$F2048,NoSettings!$A$2:$A$6843,0),MATCH(EPS!O$2,NoSettings!$C$1:$AH$1,0))</f>
        <v>3417830000</v>
      </c>
      <c r="P2048" s="80">
        <f>INDEX(NoSettings!$C$2:$AH$6843,MATCH(EPS!$F2048,NoSettings!$A$2:$A$6843,0),MATCH(EPS!P$2,NoSettings!$C$1:$AH$1,0))</f>
        <v>3318950000</v>
      </c>
      <c r="Q2048" s="164">
        <f>INDEX(NoSettings!$C$2:$AH$6843,MATCH(EPS!$F2048,NoSettings!$A$2:$A$6843,0),MATCH(EPS!Q$2,NoSettings!$C$1:$AH$1,0))</f>
        <v>3203460000</v>
      </c>
      <c r="R2048" s="80">
        <f>INDEX(NoSettings!$C$2:$AH$6843,MATCH(EPS!$F2048,NoSettings!$A$2:$A$6843,0),MATCH(EPS!R$2,NoSettings!$C$1:$AH$1,0))</f>
        <v>3071680000</v>
      </c>
      <c r="S2048" s="80">
        <f>INDEX(NoSettings!$C$2:$AH$6843,MATCH(EPS!$F2048,NoSettings!$A$2:$A$6843,0),MATCH(EPS!S$2,NoSettings!$C$1:$AH$1,0))</f>
        <v>2927900000</v>
      </c>
      <c r="T2048" s="80">
        <f>INDEX(NoSettings!$C$2:$AH$6843,MATCH(EPS!$F2048,NoSettings!$A$2:$A$6843,0),MATCH(EPS!T$2,NoSettings!$C$1:$AH$1,0))</f>
        <v>2831900000</v>
      </c>
      <c r="U2048" s="80">
        <f>INDEX(NoSettings!$C$2:$AH$6843,MATCH(EPS!$F2048,NoSettings!$A$2:$A$6843,0),MATCH(EPS!U$2,NoSettings!$C$1:$AH$1,0))</f>
        <v>2725850000</v>
      </c>
      <c r="V2048" s="80">
        <f>INDEX(NoSettings!$C$2:$AH$6843,MATCH(EPS!$F2048,NoSettings!$A$2:$A$6843,0),MATCH(EPS!V$2,NoSettings!$C$1:$AH$1,0))</f>
        <v>2608480000</v>
      </c>
      <c r="W2048" s="80">
        <f>INDEX(NoSettings!$C$2:$AH$6843,MATCH(EPS!$F2048,NoSettings!$A$2:$A$6843,0),MATCH(EPS!W$2,NoSettings!$C$1:$AH$1,0))</f>
        <v>2480250000</v>
      </c>
      <c r="X2048" s="80">
        <f>INDEX(NoSettings!$C$2:$AH$6843,MATCH(EPS!$F2048,NoSettings!$A$2:$A$6843,0),MATCH(EPS!X$2,NoSettings!$C$1:$AH$1,0))</f>
        <v>2344200000</v>
      </c>
      <c r="Y2048" s="80">
        <f>INDEX(NoSettings!$C$2:$AH$6843,MATCH(EPS!$F2048,NoSettings!$A$2:$A$6843,0),MATCH(EPS!Y$2,NoSettings!$C$1:$AH$1,0))</f>
        <v>2205770000</v>
      </c>
      <c r="Z2048" s="80">
        <f>INDEX(NoSettings!$C$2:$AH$6843,MATCH(EPS!$F2048,NoSettings!$A$2:$A$6843,0),MATCH(EPS!Z$2,NoSettings!$C$1:$AH$1,0))</f>
        <v>2070420000</v>
      </c>
      <c r="AA2048" s="164">
        <f>INDEX(NoSettings!$C$2:$AH$6843,MATCH(EPS!$F2048,NoSettings!$A$2:$A$6843,0),MATCH(EPS!AA$2,NoSettings!$C$1:$AH$1,0))</f>
        <v>1942080000</v>
      </c>
      <c r="AB2048" s="80">
        <f>INDEX(NoSettings!$C$2:$AH$6843,MATCH(EPS!$F2048,NoSettings!$A$2:$A$6843,0),MATCH(EPS!AB$2,NoSettings!$C$1:$AH$1,0))</f>
        <v>1825150000</v>
      </c>
      <c r="AC2048" s="80">
        <f>INDEX(NoSettings!$C$2:$AH$6843,MATCH(EPS!$F2048,NoSettings!$A$2:$A$6843,0),MATCH(EPS!AC$2,NoSettings!$C$1:$AH$1,0))</f>
        <v>1723640000</v>
      </c>
      <c r="AD2048" s="80">
        <f>INDEX(NoSettings!$C$2:$AH$6843,MATCH(EPS!$F2048,NoSettings!$A$2:$A$6843,0),MATCH(EPS!AD$2,NoSettings!$C$1:$AH$1,0))</f>
        <v>1641160000</v>
      </c>
      <c r="AE2048" s="80">
        <f>INDEX(NoSettings!$C$2:$AH$6843,MATCH(EPS!$F2048,NoSettings!$A$2:$A$6843,0),MATCH(EPS!AE$2,NoSettings!$C$1:$AH$1,0))</f>
        <v>1577240000</v>
      </c>
      <c r="AF2048" s="80">
        <f>INDEX(NoSettings!$C$2:$AH$6843,MATCH(EPS!$F2048,NoSettings!$A$2:$A$6843,0),MATCH(EPS!AF$2,NoSettings!$C$1:$AH$1,0))</f>
        <v>1531370000</v>
      </c>
      <c r="AG2048" s="80">
        <f>INDEX(NoSettings!$C$2:$AH$6843,MATCH(EPS!$F2048,NoSettings!$A$2:$A$6843,0),MATCH(EPS!AG$2,NoSettings!$C$1:$AH$1,0))</f>
        <v>1501350000</v>
      </c>
      <c r="AH2048" s="80">
        <f>INDEX(NoSettings!$C$2:$AH$6843,MATCH(EPS!$F2048,NoSettings!$A$2:$A$6843,0),MATCH(EPS!AH$2,NoSettings!$C$1:$AH$1,0))</f>
        <v>1482750000</v>
      </c>
      <c r="AI2048" s="80">
        <f>INDEX(NoSettings!$C$2:$AH$6843,MATCH(EPS!$F2048,NoSettings!$A$2:$A$6843,0),MATCH(EPS!AI$2,NoSettings!$C$1:$AH$1,0))</f>
        <v>1475650000</v>
      </c>
      <c r="AJ2048" s="80">
        <f>INDEX(NoSettings!$C$2:$AH$6843,MATCH(EPS!$F2048,NoSettings!$A$2:$A$6843,0),MATCH(EPS!AJ$2,NoSettings!$C$1:$AH$1,0))</f>
        <v>1476910000</v>
      </c>
      <c r="AK2048" s="164">
        <f>INDEX(NoSettings!$C$2:$AH$6843,MATCH(EPS!$F2048,NoSettings!$A$2:$A$6843,0),MATCH(EPS!AK$2,NoSettings!$C$1:$AH$1,0))</f>
        <v>1484520000</v>
      </c>
      <c r="AL2048" s="80"/>
    </row>
    <row r="2049" spans="1:38">
      <c r="A2049" s="75" t="s">
        <v>3387</v>
      </c>
      <c r="B2049" s="113" t="s">
        <v>3390</v>
      </c>
      <c r="C2049" s="113" t="s">
        <v>3406</v>
      </c>
      <c r="D2049" s="113" t="s">
        <v>3833</v>
      </c>
      <c r="E2049" s="113" t="s">
        <v>3843</v>
      </c>
      <c r="F2049" s="113" t="s">
        <v>1833</v>
      </c>
      <c r="G2049" s="164">
        <f>INDEX(NoSettings!$C$2:$AH$6843,MATCH(EPS!$F2049,NoSettings!$A$2:$A$6843,0),MATCH(EPS!G$2,NoSettings!$C$1:$AH$1,0))</f>
        <v>0</v>
      </c>
      <c r="H2049" s="80">
        <f>INDEX(NoSettings!$C$2:$AH$6843,MATCH(EPS!$F2049,NoSettings!$A$2:$A$6843,0),MATCH(EPS!H$2,NoSettings!$C$1:$AH$1,0))</f>
        <v>0</v>
      </c>
      <c r="I2049" s="80">
        <f>INDEX(NoSettings!$C$2:$AH$6843,MATCH(EPS!$F2049,NoSettings!$A$2:$A$6843,0),MATCH(EPS!I$2,NoSettings!$C$1:$AH$1,0))</f>
        <v>0</v>
      </c>
      <c r="J2049" s="80">
        <f>INDEX(NoSettings!$C$2:$AH$6843,MATCH(EPS!$F2049,NoSettings!$A$2:$A$6843,0),MATCH(EPS!J$2,NoSettings!$C$1:$AH$1,0))</f>
        <v>0</v>
      </c>
      <c r="K2049" s="80">
        <f>INDEX(NoSettings!$C$2:$AH$6843,MATCH(EPS!$F2049,NoSettings!$A$2:$A$6843,0),MATCH(EPS!K$2,NoSettings!$C$1:$AH$1,0))</f>
        <v>0</v>
      </c>
      <c r="L2049" s="80">
        <f>INDEX(NoSettings!$C$2:$AH$6843,MATCH(EPS!$F2049,NoSettings!$A$2:$A$6843,0),MATCH(EPS!L$2,NoSettings!$C$1:$AH$1,0))</f>
        <v>0</v>
      </c>
      <c r="M2049" s="80">
        <f>INDEX(NoSettings!$C$2:$AH$6843,MATCH(EPS!$F2049,NoSettings!$A$2:$A$6843,0),MATCH(EPS!M$2,NoSettings!$C$1:$AH$1,0))</f>
        <v>0</v>
      </c>
      <c r="N2049" s="80">
        <f>INDEX(NoSettings!$C$2:$AH$6843,MATCH(EPS!$F2049,NoSettings!$A$2:$A$6843,0),MATCH(EPS!N$2,NoSettings!$C$1:$AH$1,0))</f>
        <v>0</v>
      </c>
      <c r="O2049" s="80">
        <f>INDEX(NoSettings!$C$2:$AH$6843,MATCH(EPS!$F2049,NoSettings!$A$2:$A$6843,0),MATCH(EPS!O$2,NoSettings!$C$1:$AH$1,0))</f>
        <v>0</v>
      </c>
      <c r="P2049" s="80">
        <f>INDEX(NoSettings!$C$2:$AH$6843,MATCH(EPS!$F2049,NoSettings!$A$2:$A$6843,0),MATCH(EPS!P$2,NoSettings!$C$1:$AH$1,0))</f>
        <v>0</v>
      </c>
      <c r="Q2049" s="164">
        <f>INDEX(NoSettings!$C$2:$AH$6843,MATCH(EPS!$F2049,NoSettings!$A$2:$A$6843,0),MATCH(EPS!Q$2,NoSettings!$C$1:$AH$1,0))</f>
        <v>0</v>
      </c>
      <c r="R2049" s="80">
        <f>INDEX(NoSettings!$C$2:$AH$6843,MATCH(EPS!$F2049,NoSettings!$A$2:$A$6843,0),MATCH(EPS!R$2,NoSettings!$C$1:$AH$1,0))</f>
        <v>0</v>
      </c>
      <c r="S2049" s="80">
        <f>INDEX(NoSettings!$C$2:$AH$6843,MATCH(EPS!$F2049,NoSettings!$A$2:$A$6843,0),MATCH(EPS!S$2,NoSettings!$C$1:$AH$1,0))</f>
        <v>0</v>
      </c>
      <c r="T2049" s="80">
        <f>INDEX(NoSettings!$C$2:$AH$6843,MATCH(EPS!$F2049,NoSettings!$A$2:$A$6843,0),MATCH(EPS!T$2,NoSettings!$C$1:$AH$1,0))</f>
        <v>0</v>
      </c>
      <c r="U2049" s="80">
        <f>INDEX(NoSettings!$C$2:$AH$6843,MATCH(EPS!$F2049,NoSettings!$A$2:$A$6843,0),MATCH(EPS!U$2,NoSettings!$C$1:$AH$1,0))</f>
        <v>0</v>
      </c>
      <c r="V2049" s="80">
        <f>INDEX(NoSettings!$C$2:$AH$6843,MATCH(EPS!$F2049,NoSettings!$A$2:$A$6843,0),MATCH(EPS!V$2,NoSettings!$C$1:$AH$1,0))</f>
        <v>0</v>
      </c>
      <c r="W2049" s="80">
        <f>INDEX(NoSettings!$C$2:$AH$6843,MATCH(EPS!$F2049,NoSettings!$A$2:$A$6843,0),MATCH(EPS!W$2,NoSettings!$C$1:$AH$1,0))</f>
        <v>0</v>
      </c>
      <c r="X2049" s="80">
        <f>INDEX(NoSettings!$C$2:$AH$6843,MATCH(EPS!$F2049,NoSettings!$A$2:$A$6843,0),MATCH(EPS!X$2,NoSettings!$C$1:$AH$1,0))</f>
        <v>0</v>
      </c>
      <c r="Y2049" s="80">
        <f>INDEX(NoSettings!$C$2:$AH$6843,MATCH(EPS!$F2049,NoSettings!$A$2:$A$6843,0),MATCH(EPS!Y$2,NoSettings!$C$1:$AH$1,0))</f>
        <v>0</v>
      </c>
      <c r="Z2049" s="80">
        <f>INDEX(NoSettings!$C$2:$AH$6843,MATCH(EPS!$F2049,NoSettings!$A$2:$A$6843,0),MATCH(EPS!Z$2,NoSettings!$C$1:$AH$1,0))</f>
        <v>0</v>
      </c>
      <c r="AA2049" s="164">
        <f>INDEX(NoSettings!$C$2:$AH$6843,MATCH(EPS!$F2049,NoSettings!$A$2:$A$6843,0),MATCH(EPS!AA$2,NoSettings!$C$1:$AH$1,0))</f>
        <v>0</v>
      </c>
      <c r="AB2049" s="80">
        <f>INDEX(NoSettings!$C$2:$AH$6843,MATCH(EPS!$F2049,NoSettings!$A$2:$A$6843,0),MATCH(EPS!AB$2,NoSettings!$C$1:$AH$1,0))</f>
        <v>0</v>
      </c>
      <c r="AC2049" s="80">
        <f>INDEX(NoSettings!$C$2:$AH$6843,MATCH(EPS!$F2049,NoSettings!$A$2:$A$6843,0),MATCH(EPS!AC$2,NoSettings!$C$1:$AH$1,0))</f>
        <v>0</v>
      </c>
      <c r="AD2049" s="80">
        <f>INDEX(NoSettings!$C$2:$AH$6843,MATCH(EPS!$F2049,NoSettings!$A$2:$A$6843,0),MATCH(EPS!AD$2,NoSettings!$C$1:$AH$1,0))</f>
        <v>0</v>
      </c>
      <c r="AE2049" s="80">
        <f>INDEX(NoSettings!$C$2:$AH$6843,MATCH(EPS!$F2049,NoSettings!$A$2:$A$6843,0),MATCH(EPS!AE$2,NoSettings!$C$1:$AH$1,0))</f>
        <v>0</v>
      </c>
      <c r="AF2049" s="80">
        <f>INDEX(NoSettings!$C$2:$AH$6843,MATCH(EPS!$F2049,NoSettings!$A$2:$A$6843,0),MATCH(EPS!AF$2,NoSettings!$C$1:$AH$1,0))</f>
        <v>0</v>
      </c>
      <c r="AG2049" s="80">
        <f>INDEX(NoSettings!$C$2:$AH$6843,MATCH(EPS!$F2049,NoSettings!$A$2:$A$6843,0),MATCH(EPS!AG$2,NoSettings!$C$1:$AH$1,0))</f>
        <v>0</v>
      </c>
      <c r="AH2049" s="80">
        <f>INDEX(NoSettings!$C$2:$AH$6843,MATCH(EPS!$F2049,NoSettings!$A$2:$A$6843,0),MATCH(EPS!AH$2,NoSettings!$C$1:$AH$1,0))</f>
        <v>0</v>
      </c>
      <c r="AI2049" s="80">
        <f>INDEX(NoSettings!$C$2:$AH$6843,MATCH(EPS!$F2049,NoSettings!$A$2:$A$6843,0),MATCH(EPS!AI$2,NoSettings!$C$1:$AH$1,0))</f>
        <v>0</v>
      </c>
      <c r="AJ2049" s="80">
        <f>INDEX(NoSettings!$C$2:$AH$6843,MATCH(EPS!$F2049,NoSettings!$A$2:$A$6843,0),MATCH(EPS!AJ$2,NoSettings!$C$1:$AH$1,0))</f>
        <v>0</v>
      </c>
      <c r="AK2049" s="164">
        <f>INDEX(NoSettings!$C$2:$AH$6843,MATCH(EPS!$F2049,NoSettings!$A$2:$A$6843,0),MATCH(EPS!AK$2,NoSettings!$C$1:$AH$1,0))</f>
        <v>0</v>
      </c>
      <c r="AL2049" s="80"/>
    </row>
    <row r="2050" spans="1:38">
      <c r="A2050" s="75" t="s">
        <v>3387</v>
      </c>
      <c r="B2050" s="113" t="s">
        <v>3390</v>
      </c>
      <c r="C2050" s="113" t="s">
        <v>3406</v>
      </c>
      <c r="D2050" s="113" t="s">
        <v>3844</v>
      </c>
      <c r="E2050" s="113" t="s">
        <v>3834</v>
      </c>
      <c r="F2050" s="113" t="s">
        <v>1834</v>
      </c>
      <c r="G2050" s="164">
        <f>INDEX(NoSettings!$C$2:$AH$6843,MATCH(EPS!$F2050,NoSettings!$A$2:$A$6843,0),MATCH(EPS!G$2,NoSettings!$C$1:$AH$1,0))</f>
        <v>0</v>
      </c>
      <c r="H2050" s="80">
        <f>INDEX(NoSettings!$C$2:$AH$6843,MATCH(EPS!$F2050,NoSettings!$A$2:$A$6843,0),MATCH(EPS!H$2,NoSettings!$C$1:$AH$1,0))</f>
        <v>0</v>
      </c>
      <c r="I2050" s="80">
        <f>INDEX(NoSettings!$C$2:$AH$6843,MATCH(EPS!$F2050,NoSettings!$A$2:$A$6843,0),MATCH(EPS!I$2,NoSettings!$C$1:$AH$1,0))</f>
        <v>0</v>
      </c>
      <c r="J2050" s="80">
        <f>INDEX(NoSettings!$C$2:$AH$6843,MATCH(EPS!$F2050,NoSettings!$A$2:$A$6843,0),MATCH(EPS!J$2,NoSettings!$C$1:$AH$1,0))</f>
        <v>0</v>
      </c>
      <c r="K2050" s="80">
        <f>INDEX(NoSettings!$C$2:$AH$6843,MATCH(EPS!$F2050,NoSettings!$A$2:$A$6843,0),MATCH(EPS!K$2,NoSettings!$C$1:$AH$1,0))</f>
        <v>0</v>
      </c>
      <c r="L2050" s="80">
        <f>INDEX(NoSettings!$C$2:$AH$6843,MATCH(EPS!$F2050,NoSettings!$A$2:$A$6843,0),MATCH(EPS!L$2,NoSettings!$C$1:$AH$1,0))</f>
        <v>0</v>
      </c>
      <c r="M2050" s="80">
        <f>INDEX(NoSettings!$C$2:$AH$6843,MATCH(EPS!$F2050,NoSettings!$A$2:$A$6843,0),MATCH(EPS!M$2,NoSettings!$C$1:$AH$1,0))</f>
        <v>0</v>
      </c>
      <c r="N2050" s="80">
        <f>INDEX(NoSettings!$C$2:$AH$6843,MATCH(EPS!$F2050,NoSettings!$A$2:$A$6843,0),MATCH(EPS!N$2,NoSettings!$C$1:$AH$1,0))</f>
        <v>0</v>
      </c>
      <c r="O2050" s="80">
        <f>INDEX(NoSettings!$C$2:$AH$6843,MATCH(EPS!$F2050,NoSettings!$A$2:$A$6843,0),MATCH(EPS!O$2,NoSettings!$C$1:$AH$1,0))</f>
        <v>0</v>
      </c>
      <c r="P2050" s="80">
        <f>INDEX(NoSettings!$C$2:$AH$6843,MATCH(EPS!$F2050,NoSettings!$A$2:$A$6843,0),MATCH(EPS!P$2,NoSettings!$C$1:$AH$1,0))</f>
        <v>0</v>
      </c>
      <c r="Q2050" s="164">
        <f>INDEX(NoSettings!$C$2:$AH$6843,MATCH(EPS!$F2050,NoSettings!$A$2:$A$6843,0),MATCH(EPS!Q$2,NoSettings!$C$1:$AH$1,0))</f>
        <v>0</v>
      </c>
      <c r="R2050" s="80">
        <f>INDEX(NoSettings!$C$2:$AH$6843,MATCH(EPS!$F2050,NoSettings!$A$2:$A$6843,0),MATCH(EPS!R$2,NoSettings!$C$1:$AH$1,0))</f>
        <v>0</v>
      </c>
      <c r="S2050" s="80">
        <f>INDEX(NoSettings!$C$2:$AH$6843,MATCH(EPS!$F2050,NoSettings!$A$2:$A$6843,0),MATCH(EPS!S$2,NoSettings!$C$1:$AH$1,0))</f>
        <v>0</v>
      </c>
      <c r="T2050" s="80">
        <f>INDEX(NoSettings!$C$2:$AH$6843,MATCH(EPS!$F2050,NoSettings!$A$2:$A$6843,0),MATCH(EPS!T$2,NoSettings!$C$1:$AH$1,0))</f>
        <v>0</v>
      </c>
      <c r="U2050" s="80">
        <f>INDEX(NoSettings!$C$2:$AH$6843,MATCH(EPS!$F2050,NoSettings!$A$2:$A$6843,0),MATCH(EPS!U$2,NoSettings!$C$1:$AH$1,0))</f>
        <v>0</v>
      </c>
      <c r="V2050" s="80">
        <f>INDEX(NoSettings!$C$2:$AH$6843,MATCH(EPS!$F2050,NoSettings!$A$2:$A$6843,0),MATCH(EPS!V$2,NoSettings!$C$1:$AH$1,0))</f>
        <v>0</v>
      </c>
      <c r="W2050" s="80">
        <f>INDEX(NoSettings!$C$2:$AH$6843,MATCH(EPS!$F2050,NoSettings!$A$2:$A$6843,0),MATCH(EPS!W$2,NoSettings!$C$1:$AH$1,0))</f>
        <v>0</v>
      </c>
      <c r="X2050" s="80">
        <f>INDEX(NoSettings!$C$2:$AH$6843,MATCH(EPS!$F2050,NoSettings!$A$2:$A$6843,0),MATCH(EPS!X$2,NoSettings!$C$1:$AH$1,0))</f>
        <v>0</v>
      </c>
      <c r="Y2050" s="80">
        <f>INDEX(NoSettings!$C$2:$AH$6843,MATCH(EPS!$F2050,NoSettings!$A$2:$A$6843,0),MATCH(EPS!Y$2,NoSettings!$C$1:$AH$1,0))</f>
        <v>0</v>
      </c>
      <c r="Z2050" s="80">
        <f>INDEX(NoSettings!$C$2:$AH$6843,MATCH(EPS!$F2050,NoSettings!$A$2:$A$6843,0),MATCH(EPS!Z$2,NoSettings!$C$1:$AH$1,0))</f>
        <v>0</v>
      </c>
      <c r="AA2050" s="164">
        <f>INDEX(NoSettings!$C$2:$AH$6843,MATCH(EPS!$F2050,NoSettings!$A$2:$A$6843,0),MATCH(EPS!AA$2,NoSettings!$C$1:$AH$1,0))</f>
        <v>0</v>
      </c>
      <c r="AB2050" s="80">
        <f>INDEX(NoSettings!$C$2:$AH$6843,MATCH(EPS!$F2050,NoSettings!$A$2:$A$6843,0),MATCH(EPS!AB$2,NoSettings!$C$1:$AH$1,0))</f>
        <v>0</v>
      </c>
      <c r="AC2050" s="80">
        <f>INDEX(NoSettings!$C$2:$AH$6843,MATCH(EPS!$F2050,NoSettings!$A$2:$A$6843,0),MATCH(EPS!AC$2,NoSettings!$C$1:$AH$1,0))</f>
        <v>0</v>
      </c>
      <c r="AD2050" s="80">
        <f>INDEX(NoSettings!$C$2:$AH$6843,MATCH(EPS!$F2050,NoSettings!$A$2:$A$6843,0),MATCH(EPS!AD$2,NoSettings!$C$1:$AH$1,0))</f>
        <v>0</v>
      </c>
      <c r="AE2050" s="80">
        <f>INDEX(NoSettings!$C$2:$AH$6843,MATCH(EPS!$F2050,NoSettings!$A$2:$A$6843,0),MATCH(EPS!AE$2,NoSettings!$C$1:$AH$1,0))</f>
        <v>0</v>
      </c>
      <c r="AF2050" s="80">
        <f>INDEX(NoSettings!$C$2:$AH$6843,MATCH(EPS!$F2050,NoSettings!$A$2:$A$6843,0),MATCH(EPS!AF$2,NoSettings!$C$1:$AH$1,0))</f>
        <v>0</v>
      </c>
      <c r="AG2050" s="80">
        <f>INDEX(NoSettings!$C$2:$AH$6843,MATCH(EPS!$F2050,NoSettings!$A$2:$A$6843,0),MATCH(EPS!AG$2,NoSettings!$C$1:$AH$1,0))</f>
        <v>0</v>
      </c>
      <c r="AH2050" s="80">
        <f>INDEX(NoSettings!$C$2:$AH$6843,MATCH(EPS!$F2050,NoSettings!$A$2:$A$6843,0),MATCH(EPS!AH$2,NoSettings!$C$1:$AH$1,0))</f>
        <v>0</v>
      </c>
      <c r="AI2050" s="80">
        <f>INDEX(NoSettings!$C$2:$AH$6843,MATCH(EPS!$F2050,NoSettings!$A$2:$A$6843,0),MATCH(EPS!AI$2,NoSettings!$C$1:$AH$1,0))</f>
        <v>0</v>
      </c>
      <c r="AJ2050" s="80">
        <f>INDEX(NoSettings!$C$2:$AH$6843,MATCH(EPS!$F2050,NoSettings!$A$2:$A$6843,0),MATCH(EPS!AJ$2,NoSettings!$C$1:$AH$1,0))</f>
        <v>0</v>
      </c>
      <c r="AK2050" s="164">
        <f>INDEX(NoSettings!$C$2:$AH$6843,MATCH(EPS!$F2050,NoSettings!$A$2:$A$6843,0),MATCH(EPS!AK$2,NoSettings!$C$1:$AH$1,0))</f>
        <v>0</v>
      </c>
      <c r="AL2050" s="80"/>
    </row>
    <row r="2051" spans="1:38">
      <c r="A2051" s="75" t="s">
        <v>3387</v>
      </c>
      <c r="B2051" s="113" t="s">
        <v>3390</v>
      </c>
      <c r="C2051" s="113" t="s">
        <v>3406</v>
      </c>
      <c r="D2051" s="113" t="s">
        <v>3844</v>
      </c>
      <c r="E2051" s="113" t="s">
        <v>3835</v>
      </c>
      <c r="F2051" s="113" t="s">
        <v>1835</v>
      </c>
      <c r="G2051" s="164">
        <f>INDEX(NoSettings!$C$2:$AH$6843,MATCH(EPS!$F2051,NoSettings!$A$2:$A$6843,0),MATCH(EPS!G$2,NoSettings!$C$1:$AH$1,0))</f>
        <v>508096000</v>
      </c>
      <c r="H2051" s="80">
        <f>INDEX(NoSettings!$C$2:$AH$6843,MATCH(EPS!$F2051,NoSettings!$A$2:$A$6843,0),MATCH(EPS!H$2,NoSettings!$C$1:$AH$1,0))</f>
        <v>499165000</v>
      </c>
      <c r="I2051" s="80">
        <f>INDEX(NoSettings!$C$2:$AH$6843,MATCH(EPS!$F2051,NoSettings!$A$2:$A$6843,0),MATCH(EPS!I$2,NoSettings!$C$1:$AH$1,0))</f>
        <v>486066000</v>
      </c>
      <c r="J2051" s="80">
        <f>INDEX(NoSettings!$C$2:$AH$6843,MATCH(EPS!$F2051,NoSettings!$A$2:$A$6843,0),MATCH(EPS!J$2,NoSettings!$C$1:$AH$1,0))</f>
        <v>467741000</v>
      </c>
      <c r="K2051" s="80">
        <f>INDEX(NoSettings!$C$2:$AH$6843,MATCH(EPS!$F2051,NoSettings!$A$2:$A$6843,0),MATCH(EPS!K$2,NoSettings!$C$1:$AH$1,0))</f>
        <v>451265000</v>
      </c>
      <c r="L2051" s="80">
        <f>INDEX(NoSettings!$C$2:$AH$6843,MATCH(EPS!$F2051,NoSettings!$A$2:$A$6843,0),MATCH(EPS!L$2,NoSettings!$C$1:$AH$1,0))</f>
        <v>435555000</v>
      </c>
      <c r="M2051" s="80">
        <f>INDEX(NoSettings!$C$2:$AH$6843,MATCH(EPS!$F2051,NoSettings!$A$2:$A$6843,0),MATCH(EPS!M$2,NoSettings!$C$1:$AH$1,0))</f>
        <v>418373000</v>
      </c>
      <c r="N2051" s="80">
        <f>INDEX(NoSettings!$C$2:$AH$6843,MATCH(EPS!$F2051,NoSettings!$A$2:$A$6843,0),MATCH(EPS!N$2,NoSettings!$C$1:$AH$1,0))</f>
        <v>401121000</v>
      </c>
      <c r="O2051" s="80">
        <f>INDEX(NoSettings!$C$2:$AH$6843,MATCH(EPS!$F2051,NoSettings!$A$2:$A$6843,0),MATCH(EPS!O$2,NoSettings!$C$1:$AH$1,0))</f>
        <v>385434000</v>
      </c>
      <c r="P2051" s="80">
        <f>INDEX(NoSettings!$C$2:$AH$6843,MATCH(EPS!$F2051,NoSettings!$A$2:$A$6843,0),MATCH(EPS!P$2,NoSettings!$C$1:$AH$1,0))</f>
        <v>370627000</v>
      </c>
      <c r="Q2051" s="164">
        <f>INDEX(NoSettings!$C$2:$AH$6843,MATCH(EPS!$F2051,NoSettings!$A$2:$A$6843,0),MATCH(EPS!Q$2,NoSettings!$C$1:$AH$1,0))</f>
        <v>357108000</v>
      </c>
      <c r="R2051" s="80">
        <f>INDEX(NoSettings!$C$2:$AH$6843,MATCH(EPS!$F2051,NoSettings!$A$2:$A$6843,0),MATCH(EPS!R$2,NoSettings!$C$1:$AH$1,0))</f>
        <v>344360000</v>
      </c>
      <c r="S2051" s="80">
        <f>INDEX(NoSettings!$C$2:$AH$6843,MATCH(EPS!$F2051,NoSettings!$A$2:$A$6843,0),MATCH(EPS!S$2,NoSettings!$C$1:$AH$1,0))</f>
        <v>332355000</v>
      </c>
      <c r="T2051" s="80">
        <f>INDEX(NoSettings!$C$2:$AH$6843,MATCH(EPS!$F2051,NoSettings!$A$2:$A$6843,0),MATCH(EPS!T$2,NoSettings!$C$1:$AH$1,0))</f>
        <v>320525000</v>
      </c>
      <c r="U2051" s="80">
        <f>INDEX(NoSettings!$C$2:$AH$6843,MATCH(EPS!$F2051,NoSettings!$A$2:$A$6843,0),MATCH(EPS!U$2,NoSettings!$C$1:$AH$1,0))</f>
        <v>335788000</v>
      </c>
      <c r="V2051" s="80">
        <f>INDEX(NoSettings!$C$2:$AH$6843,MATCH(EPS!$F2051,NoSettings!$A$2:$A$6843,0),MATCH(EPS!V$2,NoSettings!$C$1:$AH$1,0))</f>
        <v>351150000</v>
      </c>
      <c r="W2051" s="80">
        <f>INDEX(NoSettings!$C$2:$AH$6843,MATCH(EPS!$F2051,NoSettings!$A$2:$A$6843,0),MATCH(EPS!W$2,NoSettings!$C$1:$AH$1,0))</f>
        <v>365355000</v>
      </c>
      <c r="X2051" s="80">
        <f>INDEX(NoSettings!$C$2:$AH$6843,MATCH(EPS!$F2051,NoSettings!$A$2:$A$6843,0),MATCH(EPS!X$2,NoSettings!$C$1:$AH$1,0))</f>
        <v>378678000</v>
      </c>
      <c r="Y2051" s="80">
        <f>INDEX(NoSettings!$C$2:$AH$6843,MATCH(EPS!$F2051,NoSettings!$A$2:$A$6843,0),MATCH(EPS!Y$2,NoSettings!$C$1:$AH$1,0))</f>
        <v>391274000</v>
      </c>
      <c r="Z2051" s="80">
        <f>INDEX(NoSettings!$C$2:$AH$6843,MATCH(EPS!$F2051,NoSettings!$A$2:$A$6843,0),MATCH(EPS!Z$2,NoSettings!$C$1:$AH$1,0))</f>
        <v>403478000</v>
      </c>
      <c r="AA2051" s="164">
        <f>INDEX(NoSettings!$C$2:$AH$6843,MATCH(EPS!$F2051,NoSettings!$A$2:$A$6843,0),MATCH(EPS!AA$2,NoSettings!$C$1:$AH$1,0))</f>
        <v>414489000</v>
      </c>
      <c r="AB2051" s="80">
        <f>INDEX(NoSettings!$C$2:$AH$6843,MATCH(EPS!$F2051,NoSettings!$A$2:$A$6843,0),MATCH(EPS!AB$2,NoSettings!$C$1:$AH$1,0))</f>
        <v>425493000</v>
      </c>
      <c r="AC2051" s="80">
        <f>INDEX(NoSettings!$C$2:$AH$6843,MATCH(EPS!$F2051,NoSettings!$A$2:$A$6843,0),MATCH(EPS!AC$2,NoSettings!$C$1:$AH$1,0))</f>
        <v>435947000</v>
      </c>
      <c r="AD2051" s="80">
        <f>INDEX(NoSettings!$C$2:$AH$6843,MATCH(EPS!$F2051,NoSettings!$A$2:$A$6843,0),MATCH(EPS!AD$2,NoSettings!$C$1:$AH$1,0))</f>
        <v>446817000</v>
      </c>
      <c r="AE2051" s="80">
        <f>INDEX(NoSettings!$C$2:$AH$6843,MATCH(EPS!$F2051,NoSettings!$A$2:$A$6843,0),MATCH(EPS!AE$2,NoSettings!$C$1:$AH$1,0))</f>
        <v>456925000</v>
      </c>
      <c r="AF2051" s="80">
        <f>INDEX(NoSettings!$C$2:$AH$6843,MATCH(EPS!$F2051,NoSettings!$A$2:$A$6843,0),MATCH(EPS!AF$2,NoSettings!$C$1:$AH$1,0))</f>
        <v>467694000</v>
      </c>
      <c r="AG2051" s="80">
        <f>INDEX(NoSettings!$C$2:$AH$6843,MATCH(EPS!$F2051,NoSettings!$A$2:$A$6843,0),MATCH(EPS!AG$2,NoSettings!$C$1:$AH$1,0))</f>
        <v>478724000</v>
      </c>
      <c r="AH2051" s="80">
        <f>INDEX(NoSettings!$C$2:$AH$6843,MATCH(EPS!$F2051,NoSettings!$A$2:$A$6843,0),MATCH(EPS!AH$2,NoSettings!$C$1:$AH$1,0))</f>
        <v>490282000</v>
      </c>
      <c r="AI2051" s="80">
        <f>INDEX(NoSettings!$C$2:$AH$6843,MATCH(EPS!$F2051,NoSettings!$A$2:$A$6843,0),MATCH(EPS!AI$2,NoSettings!$C$1:$AH$1,0))</f>
        <v>503696000</v>
      </c>
      <c r="AJ2051" s="80">
        <f>INDEX(NoSettings!$C$2:$AH$6843,MATCH(EPS!$F2051,NoSettings!$A$2:$A$6843,0),MATCH(EPS!AJ$2,NoSettings!$C$1:$AH$1,0))</f>
        <v>519348000</v>
      </c>
      <c r="AK2051" s="164">
        <f>INDEX(NoSettings!$C$2:$AH$6843,MATCH(EPS!$F2051,NoSettings!$A$2:$A$6843,0),MATCH(EPS!AK$2,NoSettings!$C$1:$AH$1,0))</f>
        <v>537119000</v>
      </c>
      <c r="AL2051" s="80"/>
    </row>
    <row r="2052" spans="1:38">
      <c r="A2052" s="75" t="s">
        <v>3387</v>
      </c>
      <c r="B2052" s="113" t="s">
        <v>3390</v>
      </c>
      <c r="C2052" s="113" t="s">
        <v>3406</v>
      </c>
      <c r="D2052" s="113" t="s">
        <v>3844</v>
      </c>
      <c r="E2052" s="113" t="s">
        <v>3836</v>
      </c>
      <c r="F2052" s="113" t="s">
        <v>1836</v>
      </c>
      <c r="G2052" s="164">
        <f>INDEX(NoSettings!$C$2:$AH$6843,MATCH(EPS!$F2052,NoSettings!$A$2:$A$6843,0),MATCH(EPS!G$2,NoSettings!$C$1:$AH$1,0))</f>
        <v>965667000000</v>
      </c>
      <c r="H2052" s="80">
        <f>INDEX(NoSettings!$C$2:$AH$6843,MATCH(EPS!$F2052,NoSettings!$A$2:$A$6843,0),MATCH(EPS!H$2,NoSettings!$C$1:$AH$1,0))</f>
        <v>986680000000</v>
      </c>
      <c r="I2052" s="80">
        <f>INDEX(NoSettings!$C$2:$AH$6843,MATCH(EPS!$F2052,NoSettings!$A$2:$A$6843,0),MATCH(EPS!I$2,NoSettings!$C$1:$AH$1,0))</f>
        <v>997131000000</v>
      </c>
      <c r="J2052" s="80">
        <f>INDEX(NoSettings!$C$2:$AH$6843,MATCH(EPS!$F2052,NoSettings!$A$2:$A$6843,0),MATCH(EPS!J$2,NoSettings!$C$1:$AH$1,0))</f>
        <v>1003100000000</v>
      </c>
      <c r="K2052" s="80">
        <f>INDEX(NoSettings!$C$2:$AH$6843,MATCH(EPS!$F2052,NoSettings!$A$2:$A$6843,0),MATCH(EPS!K$2,NoSettings!$C$1:$AH$1,0))</f>
        <v>1014700000000</v>
      </c>
      <c r="L2052" s="80">
        <f>INDEX(NoSettings!$C$2:$AH$6843,MATCH(EPS!$F2052,NoSettings!$A$2:$A$6843,0),MATCH(EPS!L$2,NoSettings!$C$1:$AH$1,0))</f>
        <v>1027490000000</v>
      </c>
      <c r="M2052" s="80">
        <f>INDEX(NoSettings!$C$2:$AH$6843,MATCH(EPS!$F2052,NoSettings!$A$2:$A$6843,0),MATCH(EPS!M$2,NoSettings!$C$1:$AH$1,0))</f>
        <v>1036940000000</v>
      </c>
      <c r="N2052" s="80">
        <f>INDEX(NoSettings!$C$2:$AH$6843,MATCH(EPS!$F2052,NoSettings!$A$2:$A$6843,0),MATCH(EPS!N$2,NoSettings!$C$1:$AH$1,0))</f>
        <v>1046560000000</v>
      </c>
      <c r="O2052" s="80">
        <f>INDEX(NoSettings!$C$2:$AH$6843,MATCH(EPS!$F2052,NoSettings!$A$2:$A$6843,0),MATCH(EPS!O$2,NoSettings!$C$1:$AH$1,0))</f>
        <v>1060370000000</v>
      </c>
      <c r="P2052" s="80">
        <f>INDEX(NoSettings!$C$2:$AH$6843,MATCH(EPS!$F2052,NoSettings!$A$2:$A$6843,0),MATCH(EPS!P$2,NoSettings!$C$1:$AH$1,0))</f>
        <v>1071440000000</v>
      </c>
      <c r="Q2052" s="164">
        <f>INDEX(NoSettings!$C$2:$AH$6843,MATCH(EPS!$F2052,NoSettings!$A$2:$A$6843,0),MATCH(EPS!Q$2,NoSettings!$C$1:$AH$1,0))</f>
        <v>1071550000000</v>
      </c>
      <c r="R2052" s="80">
        <f>INDEX(NoSettings!$C$2:$AH$6843,MATCH(EPS!$F2052,NoSettings!$A$2:$A$6843,0),MATCH(EPS!R$2,NoSettings!$C$1:$AH$1,0))</f>
        <v>1070270000000</v>
      </c>
      <c r="S2052" s="80">
        <f>INDEX(NoSettings!$C$2:$AH$6843,MATCH(EPS!$F2052,NoSettings!$A$2:$A$6843,0),MATCH(EPS!S$2,NoSettings!$C$1:$AH$1,0))</f>
        <v>1067660000000</v>
      </c>
      <c r="T2052" s="80">
        <f>INDEX(NoSettings!$C$2:$AH$6843,MATCH(EPS!$F2052,NoSettings!$A$2:$A$6843,0),MATCH(EPS!T$2,NoSettings!$C$1:$AH$1,0))</f>
        <v>1061890000000</v>
      </c>
      <c r="U2052" s="80">
        <f>INDEX(NoSettings!$C$2:$AH$6843,MATCH(EPS!$F2052,NoSettings!$A$2:$A$6843,0),MATCH(EPS!U$2,NoSettings!$C$1:$AH$1,0))</f>
        <v>1055430000000</v>
      </c>
      <c r="V2052" s="80">
        <f>INDEX(NoSettings!$C$2:$AH$6843,MATCH(EPS!$F2052,NoSettings!$A$2:$A$6843,0),MATCH(EPS!V$2,NoSettings!$C$1:$AH$1,0))</f>
        <v>1048250000000</v>
      </c>
      <c r="W2052" s="80">
        <f>INDEX(NoSettings!$C$2:$AH$6843,MATCH(EPS!$F2052,NoSettings!$A$2:$A$6843,0),MATCH(EPS!W$2,NoSettings!$C$1:$AH$1,0))</f>
        <v>1035970000000</v>
      </c>
      <c r="X2052" s="80">
        <f>INDEX(NoSettings!$C$2:$AH$6843,MATCH(EPS!$F2052,NoSettings!$A$2:$A$6843,0),MATCH(EPS!X$2,NoSettings!$C$1:$AH$1,0))</f>
        <v>1019780000000</v>
      </c>
      <c r="Y2052" s="80">
        <f>INDEX(NoSettings!$C$2:$AH$6843,MATCH(EPS!$F2052,NoSettings!$A$2:$A$6843,0),MATCH(EPS!Y$2,NoSettings!$C$1:$AH$1,0))</f>
        <v>1000720000000</v>
      </c>
      <c r="Z2052" s="80">
        <f>INDEX(NoSettings!$C$2:$AH$6843,MATCH(EPS!$F2052,NoSettings!$A$2:$A$6843,0),MATCH(EPS!Z$2,NoSettings!$C$1:$AH$1,0))</f>
        <v>979379000000</v>
      </c>
      <c r="AA2052" s="164">
        <f>INDEX(NoSettings!$C$2:$AH$6843,MATCH(EPS!$F2052,NoSettings!$A$2:$A$6843,0),MATCH(EPS!AA$2,NoSettings!$C$1:$AH$1,0))</f>
        <v>954892000000</v>
      </c>
      <c r="AB2052" s="80">
        <f>INDEX(NoSettings!$C$2:$AH$6843,MATCH(EPS!$F2052,NoSettings!$A$2:$A$6843,0),MATCH(EPS!AB$2,NoSettings!$C$1:$AH$1,0))</f>
        <v>929882000000</v>
      </c>
      <c r="AC2052" s="80">
        <f>INDEX(NoSettings!$C$2:$AH$6843,MATCH(EPS!$F2052,NoSettings!$A$2:$A$6843,0),MATCH(EPS!AC$2,NoSettings!$C$1:$AH$1,0))</f>
        <v>904162000000</v>
      </c>
      <c r="AD2052" s="80">
        <f>INDEX(NoSettings!$C$2:$AH$6843,MATCH(EPS!$F2052,NoSettings!$A$2:$A$6843,0),MATCH(EPS!AD$2,NoSettings!$C$1:$AH$1,0))</f>
        <v>879055000000</v>
      </c>
      <c r="AE2052" s="80">
        <f>INDEX(NoSettings!$C$2:$AH$6843,MATCH(EPS!$F2052,NoSettings!$A$2:$A$6843,0),MATCH(EPS!AE$2,NoSettings!$C$1:$AH$1,0))</f>
        <v>852900000000</v>
      </c>
      <c r="AF2052" s="80">
        <f>INDEX(NoSettings!$C$2:$AH$6843,MATCH(EPS!$F2052,NoSettings!$A$2:$A$6843,0),MATCH(EPS!AF$2,NoSettings!$C$1:$AH$1,0))</f>
        <v>828542000000</v>
      </c>
      <c r="AG2052" s="80">
        <f>INDEX(NoSettings!$C$2:$AH$6843,MATCH(EPS!$F2052,NoSettings!$A$2:$A$6843,0),MATCH(EPS!AG$2,NoSettings!$C$1:$AH$1,0))</f>
        <v>805535000000</v>
      </c>
      <c r="AH2052" s="80">
        <f>INDEX(NoSettings!$C$2:$AH$6843,MATCH(EPS!$F2052,NoSettings!$A$2:$A$6843,0),MATCH(EPS!AH$2,NoSettings!$C$1:$AH$1,0))</f>
        <v>784565000000</v>
      </c>
      <c r="AI2052" s="80">
        <f>INDEX(NoSettings!$C$2:$AH$6843,MATCH(EPS!$F2052,NoSettings!$A$2:$A$6843,0),MATCH(EPS!AI$2,NoSettings!$C$1:$AH$1,0))</f>
        <v>768026000000</v>
      </c>
      <c r="AJ2052" s="80">
        <f>INDEX(NoSettings!$C$2:$AH$6843,MATCH(EPS!$F2052,NoSettings!$A$2:$A$6843,0),MATCH(EPS!AJ$2,NoSettings!$C$1:$AH$1,0))</f>
        <v>755461000000</v>
      </c>
      <c r="AK2052" s="164">
        <f>INDEX(NoSettings!$C$2:$AH$6843,MATCH(EPS!$F2052,NoSettings!$A$2:$A$6843,0),MATCH(EPS!AK$2,NoSettings!$C$1:$AH$1,0))</f>
        <v>746718000000</v>
      </c>
      <c r="AL2052" s="80"/>
    </row>
    <row r="2053" spans="1:38">
      <c r="A2053" s="75" t="s">
        <v>3387</v>
      </c>
      <c r="B2053" s="113" t="s">
        <v>3390</v>
      </c>
      <c r="C2053" s="113" t="s">
        <v>3406</v>
      </c>
      <c r="D2053" s="113" t="s">
        <v>3844</v>
      </c>
      <c r="E2053" s="113" t="s">
        <v>3837</v>
      </c>
      <c r="F2053" s="113" t="s">
        <v>1837</v>
      </c>
      <c r="G2053" s="164">
        <f>INDEX(NoSettings!$C$2:$AH$6843,MATCH(EPS!$F2053,NoSettings!$A$2:$A$6843,0),MATCH(EPS!G$2,NoSettings!$C$1:$AH$1,0))</f>
        <v>0</v>
      </c>
      <c r="H2053" s="80">
        <f>INDEX(NoSettings!$C$2:$AH$6843,MATCH(EPS!$F2053,NoSettings!$A$2:$A$6843,0),MATCH(EPS!H$2,NoSettings!$C$1:$AH$1,0))</f>
        <v>0</v>
      </c>
      <c r="I2053" s="80">
        <f>INDEX(NoSettings!$C$2:$AH$6843,MATCH(EPS!$F2053,NoSettings!$A$2:$A$6843,0),MATCH(EPS!I$2,NoSettings!$C$1:$AH$1,0))</f>
        <v>0</v>
      </c>
      <c r="J2053" s="80">
        <f>INDEX(NoSettings!$C$2:$AH$6843,MATCH(EPS!$F2053,NoSettings!$A$2:$A$6843,0),MATCH(EPS!J$2,NoSettings!$C$1:$AH$1,0))</f>
        <v>0</v>
      </c>
      <c r="K2053" s="80">
        <f>INDEX(NoSettings!$C$2:$AH$6843,MATCH(EPS!$F2053,NoSettings!$A$2:$A$6843,0),MATCH(EPS!K$2,NoSettings!$C$1:$AH$1,0))</f>
        <v>0</v>
      </c>
      <c r="L2053" s="80">
        <f>INDEX(NoSettings!$C$2:$AH$6843,MATCH(EPS!$F2053,NoSettings!$A$2:$A$6843,0),MATCH(EPS!L$2,NoSettings!$C$1:$AH$1,0))</f>
        <v>0</v>
      </c>
      <c r="M2053" s="80">
        <f>INDEX(NoSettings!$C$2:$AH$6843,MATCH(EPS!$F2053,NoSettings!$A$2:$A$6843,0),MATCH(EPS!M$2,NoSettings!$C$1:$AH$1,0))</f>
        <v>0</v>
      </c>
      <c r="N2053" s="80">
        <f>INDEX(NoSettings!$C$2:$AH$6843,MATCH(EPS!$F2053,NoSettings!$A$2:$A$6843,0),MATCH(EPS!N$2,NoSettings!$C$1:$AH$1,0))</f>
        <v>0</v>
      </c>
      <c r="O2053" s="80">
        <f>INDEX(NoSettings!$C$2:$AH$6843,MATCH(EPS!$F2053,NoSettings!$A$2:$A$6843,0),MATCH(EPS!O$2,NoSettings!$C$1:$AH$1,0))</f>
        <v>0</v>
      </c>
      <c r="P2053" s="80">
        <f>INDEX(NoSettings!$C$2:$AH$6843,MATCH(EPS!$F2053,NoSettings!$A$2:$A$6843,0),MATCH(EPS!P$2,NoSettings!$C$1:$AH$1,0))</f>
        <v>0</v>
      </c>
      <c r="Q2053" s="164">
        <f>INDEX(NoSettings!$C$2:$AH$6843,MATCH(EPS!$F2053,NoSettings!$A$2:$A$6843,0),MATCH(EPS!Q$2,NoSettings!$C$1:$AH$1,0))</f>
        <v>0</v>
      </c>
      <c r="R2053" s="80">
        <f>INDEX(NoSettings!$C$2:$AH$6843,MATCH(EPS!$F2053,NoSettings!$A$2:$A$6843,0),MATCH(EPS!R$2,NoSettings!$C$1:$AH$1,0))</f>
        <v>0</v>
      </c>
      <c r="S2053" s="80">
        <f>INDEX(NoSettings!$C$2:$AH$6843,MATCH(EPS!$F2053,NoSettings!$A$2:$A$6843,0),MATCH(EPS!S$2,NoSettings!$C$1:$AH$1,0))</f>
        <v>0</v>
      </c>
      <c r="T2053" s="80">
        <f>INDEX(NoSettings!$C$2:$AH$6843,MATCH(EPS!$F2053,NoSettings!$A$2:$A$6843,0),MATCH(EPS!T$2,NoSettings!$C$1:$AH$1,0))</f>
        <v>0</v>
      </c>
      <c r="U2053" s="80">
        <f>INDEX(NoSettings!$C$2:$AH$6843,MATCH(EPS!$F2053,NoSettings!$A$2:$A$6843,0),MATCH(EPS!U$2,NoSettings!$C$1:$AH$1,0))</f>
        <v>0</v>
      </c>
      <c r="V2053" s="80">
        <f>INDEX(NoSettings!$C$2:$AH$6843,MATCH(EPS!$F2053,NoSettings!$A$2:$A$6843,0),MATCH(EPS!V$2,NoSettings!$C$1:$AH$1,0))</f>
        <v>0</v>
      </c>
      <c r="W2053" s="80">
        <f>INDEX(NoSettings!$C$2:$AH$6843,MATCH(EPS!$F2053,NoSettings!$A$2:$A$6843,0),MATCH(EPS!W$2,NoSettings!$C$1:$AH$1,0))</f>
        <v>0</v>
      </c>
      <c r="X2053" s="80">
        <f>INDEX(NoSettings!$C$2:$AH$6843,MATCH(EPS!$F2053,NoSettings!$A$2:$A$6843,0),MATCH(EPS!X$2,NoSettings!$C$1:$AH$1,0))</f>
        <v>0</v>
      </c>
      <c r="Y2053" s="80">
        <f>INDEX(NoSettings!$C$2:$AH$6843,MATCH(EPS!$F2053,NoSettings!$A$2:$A$6843,0),MATCH(EPS!Y$2,NoSettings!$C$1:$AH$1,0))</f>
        <v>0</v>
      </c>
      <c r="Z2053" s="80">
        <f>INDEX(NoSettings!$C$2:$AH$6843,MATCH(EPS!$F2053,NoSettings!$A$2:$A$6843,0),MATCH(EPS!Z$2,NoSettings!$C$1:$AH$1,0))</f>
        <v>0</v>
      </c>
      <c r="AA2053" s="164">
        <f>INDEX(NoSettings!$C$2:$AH$6843,MATCH(EPS!$F2053,NoSettings!$A$2:$A$6843,0),MATCH(EPS!AA$2,NoSettings!$C$1:$AH$1,0))</f>
        <v>0</v>
      </c>
      <c r="AB2053" s="80">
        <f>INDEX(NoSettings!$C$2:$AH$6843,MATCH(EPS!$F2053,NoSettings!$A$2:$A$6843,0),MATCH(EPS!AB$2,NoSettings!$C$1:$AH$1,0))</f>
        <v>0</v>
      </c>
      <c r="AC2053" s="80">
        <f>INDEX(NoSettings!$C$2:$AH$6843,MATCH(EPS!$F2053,NoSettings!$A$2:$A$6843,0),MATCH(EPS!AC$2,NoSettings!$C$1:$AH$1,0))</f>
        <v>0</v>
      </c>
      <c r="AD2053" s="80">
        <f>INDEX(NoSettings!$C$2:$AH$6843,MATCH(EPS!$F2053,NoSettings!$A$2:$A$6843,0),MATCH(EPS!AD$2,NoSettings!$C$1:$AH$1,0))</f>
        <v>0</v>
      </c>
      <c r="AE2053" s="80">
        <f>INDEX(NoSettings!$C$2:$AH$6843,MATCH(EPS!$F2053,NoSettings!$A$2:$A$6843,0),MATCH(EPS!AE$2,NoSettings!$C$1:$AH$1,0))</f>
        <v>0</v>
      </c>
      <c r="AF2053" s="80">
        <f>INDEX(NoSettings!$C$2:$AH$6843,MATCH(EPS!$F2053,NoSettings!$A$2:$A$6843,0),MATCH(EPS!AF$2,NoSettings!$C$1:$AH$1,0))</f>
        <v>0</v>
      </c>
      <c r="AG2053" s="80">
        <f>INDEX(NoSettings!$C$2:$AH$6843,MATCH(EPS!$F2053,NoSettings!$A$2:$A$6843,0),MATCH(EPS!AG$2,NoSettings!$C$1:$AH$1,0))</f>
        <v>0</v>
      </c>
      <c r="AH2053" s="80">
        <f>INDEX(NoSettings!$C$2:$AH$6843,MATCH(EPS!$F2053,NoSettings!$A$2:$A$6843,0),MATCH(EPS!AH$2,NoSettings!$C$1:$AH$1,0))</f>
        <v>0</v>
      </c>
      <c r="AI2053" s="80">
        <f>INDEX(NoSettings!$C$2:$AH$6843,MATCH(EPS!$F2053,NoSettings!$A$2:$A$6843,0),MATCH(EPS!AI$2,NoSettings!$C$1:$AH$1,0))</f>
        <v>0</v>
      </c>
      <c r="AJ2053" s="80">
        <f>INDEX(NoSettings!$C$2:$AH$6843,MATCH(EPS!$F2053,NoSettings!$A$2:$A$6843,0),MATCH(EPS!AJ$2,NoSettings!$C$1:$AH$1,0))</f>
        <v>0</v>
      </c>
      <c r="AK2053" s="164">
        <f>INDEX(NoSettings!$C$2:$AH$6843,MATCH(EPS!$F2053,NoSettings!$A$2:$A$6843,0),MATCH(EPS!AK$2,NoSettings!$C$1:$AH$1,0))</f>
        <v>0</v>
      </c>
      <c r="AL2053" s="80"/>
    </row>
    <row r="2054" spans="1:38">
      <c r="A2054" s="75" t="s">
        <v>3387</v>
      </c>
      <c r="B2054" s="113" t="s">
        <v>3390</v>
      </c>
      <c r="C2054" s="113" t="s">
        <v>3406</v>
      </c>
      <c r="D2054" s="113" t="s">
        <v>3844</v>
      </c>
      <c r="E2054" s="113" t="s">
        <v>3838</v>
      </c>
      <c r="F2054" s="113" t="s">
        <v>1838</v>
      </c>
      <c r="G2054" s="164">
        <f>INDEX(NoSettings!$C$2:$AH$6843,MATCH(EPS!$F2054,NoSettings!$A$2:$A$6843,0),MATCH(EPS!G$2,NoSettings!$C$1:$AH$1,0))</f>
        <v>60561500000</v>
      </c>
      <c r="H2054" s="80">
        <f>INDEX(NoSettings!$C$2:$AH$6843,MATCH(EPS!$F2054,NoSettings!$A$2:$A$6843,0),MATCH(EPS!H$2,NoSettings!$C$1:$AH$1,0))</f>
        <v>62664000000</v>
      </c>
      <c r="I2054" s="80">
        <f>INDEX(NoSettings!$C$2:$AH$6843,MATCH(EPS!$F2054,NoSettings!$A$2:$A$6843,0),MATCH(EPS!I$2,NoSettings!$C$1:$AH$1,0))</f>
        <v>68037500000</v>
      </c>
      <c r="J2054" s="80">
        <f>INDEX(NoSettings!$C$2:$AH$6843,MATCH(EPS!$F2054,NoSettings!$A$2:$A$6843,0),MATCH(EPS!J$2,NoSettings!$C$1:$AH$1,0))</f>
        <v>66115100000</v>
      </c>
      <c r="K2054" s="80">
        <f>INDEX(NoSettings!$C$2:$AH$6843,MATCH(EPS!$F2054,NoSettings!$A$2:$A$6843,0),MATCH(EPS!K$2,NoSettings!$C$1:$AH$1,0))</f>
        <v>61612100000</v>
      </c>
      <c r="L2054" s="80">
        <f>INDEX(NoSettings!$C$2:$AH$6843,MATCH(EPS!$F2054,NoSettings!$A$2:$A$6843,0),MATCH(EPS!L$2,NoSettings!$C$1:$AH$1,0))</f>
        <v>56598100000</v>
      </c>
      <c r="M2054" s="80">
        <f>INDEX(NoSettings!$C$2:$AH$6843,MATCH(EPS!$F2054,NoSettings!$A$2:$A$6843,0),MATCH(EPS!M$2,NoSettings!$C$1:$AH$1,0))</f>
        <v>49221600000</v>
      </c>
      <c r="N2054" s="80">
        <f>INDEX(NoSettings!$C$2:$AH$6843,MATCH(EPS!$F2054,NoSettings!$A$2:$A$6843,0),MATCH(EPS!N$2,NoSettings!$C$1:$AH$1,0))</f>
        <v>38981200000</v>
      </c>
      <c r="O2054" s="80">
        <f>INDEX(NoSettings!$C$2:$AH$6843,MATCH(EPS!$F2054,NoSettings!$A$2:$A$6843,0),MATCH(EPS!O$2,NoSettings!$C$1:$AH$1,0))</f>
        <v>25812900000</v>
      </c>
      <c r="P2054" s="80">
        <f>INDEX(NoSettings!$C$2:$AH$6843,MATCH(EPS!$F2054,NoSettings!$A$2:$A$6843,0),MATCH(EPS!P$2,NoSettings!$C$1:$AH$1,0))</f>
        <v>14882600000</v>
      </c>
      <c r="Q2054" s="164">
        <f>INDEX(NoSettings!$C$2:$AH$6843,MATCH(EPS!$F2054,NoSettings!$A$2:$A$6843,0),MATCH(EPS!Q$2,NoSettings!$C$1:$AH$1,0))</f>
        <v>15214700000</v>
      </c>
      <c r="R2054" s="80">
        <f>INDEX(NoSettings!$C$2:$AH$6843,MATCH(EPS!$F2054,NoSettings!$A$2:$A$6843,0),MATCH(EPS!R$2,NoSettings!$C$1:$AH$1,0))</f>
        <v>15747100000</v>
      </c>
      <c r="S2054" s="80">
        <f>INDEX(NoSettings!$C$2:$AH$6843,MATCH(EPS!$F2054,NoSettings!$A$2:$A$6843,0),MATCH(EPS!S$2,NoSettings!$C$1:$AH$1,0))</f>
        <v>16258600000</v>
      </c>
      <c r="T2054" s="80">
        <f>INDEX(NoSettings!$C$2:$AH$6843,MATCH(EPS!$F2054,NoSettings!$A$2:$A$6843,0),MATCH(EPS!T$2,NoSettings!$C$1:$AH$1,0))</f>
        <v>16718500000</v>
      </c>
      <c r="U2054" s="80">
        <f>INDEX(NoSettings!$C$2:$AH$6843,MATCH(EPS!$F2054,NoSettings!$A$2:$A$6843,0),MATCH(EPS!U$2,NoSettings!$C$1:$AH$1,0))</f>
        <v>17161400000</v>
      </c>
      <c r="V2054" s="80">
        <f>INDEX(NoSettings!$C$2:$AH$6843,MATCH(EPS!$F2054,NoSettings!$A$2:$A$6843,0),MATCH(EPS!V$2,NoSettings!$C$1:$AH$1,0))</f>
        <v>17694800000</v>
      </c>
      <c r="W2054" s="80">
        <f>INDEX(NoSettings!$C$2:$AH$6843,MATCH(EPS!$F2054,NoSettings!$A$2:$A$6843,0),MATCH(EPS!W$2,NoSettings!$C$1:$AH$1,0))</f>
        <v>18237900000</v>
      </c>
      <c r="X2054" s="80">
        <f>INDEX(NoSettings!$C$2:$AH$6843,MATCH(EPS!$F2054,NoSettings!$A$2:$A$6843,0),MATCH(EPS!X$2,NoSettings!$C$1:$AH$1,0))</f>
        <v>18587300000</v>
      </c>
      <c r="Y2054" s="80">
        <f>INDEX(NoSettings!$C$2:$AH$6843,MATCH(EPS!$F2054,NoSettings!$A$2:$A$6843,0),MATCH(EPS!Y$2,NoSettings!$C$1:$AH$1,0))</f>
        <v>18966600000</v>
      </c>
      <c r="Z2054" s="80">
        <f>INDEX(NoSettings!$C$2:$AH$6843,MATCH(EPS!$F2054,NoSettings!$A$2:$A$6843,0),MATCH(EPS!Z$2,NoSettings!$C$1:$AH$1,0))</f>
        <v>19375400000</v>
      </c>
      <c r="AA2054" s="164">
        <f>INDEX(NoSettings!$C$2:$AH$6843,MATCH(EPS!$F2054,NoSettings!$A$2:$A$6843,0),MATCH(EPS!AA$2,NoSettings!$C$1:$AH$1,0))</f>
        <v>19686600000</v>
      </c>
      <c r="AB2054" s="80">
        <f>INDEX(NoSettings!$C$2:$AH$6843,MATCH(EPS!$F2054,NoSettings!$A$2:$A$6843,0),MATCH(EPS!AB$2,NoSettings!$C$1:$AH$1,0))</f>
        <v>19945500000</v>
      </c>
      <c r="AC2054" s="80">
        <f>INDEX(NoSettings!$C$2:$AH$6843,MATCH(EPS!$F2054,NoSettings!$A$2:$A$6843,0),MATCH(EPS!AC$2,NoSettings!$C$1:$AH$1,0))</f>
        <v>20149800000</v>
      </c>
      <c r="AD2054" s="80">
        <f>INDEX(NoSettings!$C$2:$AH$6843,MATCH(EPS!$F2054,NoSettings!$A$2:$A$6843,0),MATCH(EPS!AD$2,NoSettings!$C$1:$AH$1,0))</f>
        <v>20417700000</v>
      </c>
      <c r="AE2054" s="80">
        <f>INDEX(NoSettings!$C$2:$AH$6843,MATCH(EPS!$F2054,NoSettings!$A$2:$A$6843,0),MATCH(EPS!AE$2,NoSettings!$C$1:$AH$1,0))</f>
        <v>20614500000</v>
      </c>
      <c r="AF2054" s="80">
        <f>INDEX(NoSettings!$C$2:$AH$6843,MATCH(EPS!$F2054,NoSettings!$A$2:$A$6843,0),MATCH(EPS!AF$2,NoSettings!$C$1:$AH$1,0))</f>
        <v>20722500000</v>
      </c>
      <c r="AG2054" s="80">
        <f>INDEX(NoSettings!$C$2:$AH$6843,MATCH(EPS!$F2054,NoSettings!$A$2:$A$6843,0),MATCH(EPS!AG$2,NoSettings!$C$1:$AH$1,0))</f>
        <v>20909400000</v>
      </c>
      <c r="AH2054" s="80">
        <f>INDEX(NoSettings!$C$2:$AH$6843,MATCH(EPS!$F2054,NoSettings!$A$2:$A$6843,0),MATCH(EPS!AH$2,NoSettings!$C$1:$AH$1,0))</f>
        <v>21190400000</v>
      </c>
      <c r="AI2054" s="80">
        <f>INDEX(NoSettings!$C$2:$AH$6843,MATCH(EPS!$F2054,NoSettings!$A$2:$A$6843,0),MATCH(EPS!AI$2,NoSettings!$C$1:$AH$1,0))</f>
        <v>21556000000</v>
      </c>
      <c r="AJ2054" s="80">
        <f>INDEX(NoSettings!$C$2:$AH$6843,MATCH(EPS!$F2054,NoSettings!$A$2:$A$6843,0),MATCH(EPS!AJ$2,NoSettings!$C$1:$AH$1,0))</f>
        <v>22004300000</v>
      </c>
      <c r="AK2054" s="164">
        <f>INDEX(NoSettings!$C$2:$AH$6843,MATCH(EPS!$F2054,NoSettings!$A$2:$A$6843,0),MATCH(EPS!AK$2,NoSettings!$C$1:$AH$1,0))</f>
        <v>22617500000</v>
      </c>
      <c r="AL2054" s="80"/>
    </row>
    <row r="2055" spans="1:38">
      <c r="A2055" s="75" t="s">
        <v>3387</v>
      </c>
      <c r="B2055" s="113" t="s">
        <v>3390</v>
      </c>
      <c r="C2055" s="113" t="s">
        <v>3406</v>
      </c>
      <c r="D2055" s="113" t="s">
        <v>3844</v>
      </c>
      <c r="E2055" s="113" t="s">
        <v>3839</v>
      </c>
      <c r="F2055" s="113" t="s">
        <v>1839</v>
      </c>
      <c r="G2055" s="164">
        <f>INDEX(NoSettings!$C$2:$AH$6843,MATCH(EPS!$F2055,NoSettings!$A$2:$A$6843,0),MATCH(EPS!G$2,NoSettings!$C$1:$AH$1,0))</f>
        <v>0</v>
      </c>
      <c r="H2055" s="80">
        <f>INDEX(NoSettings!$C$2:$AH$6843,MATCH(EPS!$F2055,NoSettings!$A$2:$A$6843,0),MATCH(EPS!H$2,NoSettings!$C$1:$AH$1,0))</f>
        <v>0</v>
      </c>
      <c r="I2055" s="80">
        <f>INDEX(NoSettings!$C$2:$AH$6843,MATCH(EPS!$F2055,NoSettings!$A$2:$A$6843,0),MATCH(EPS!I$2,NoSettings!$C$1:$AH$1,0))</f>
        <v>0</v>
      </c>
      <c r="J2055" s="80">
        <f>INDEX(NoSettings!$C$2:$AH$6843,MATCH(EPS!$F2055,NoSettings!$A$2:$A$6843,0),MATCH(EPS!J$2,NoSettings!$C$1:$AH$1,0))</f>
        <v>0</v>
      </c>
      <c r="K2055" s="80">
        <f>INDEX(NoSettings!$C$2:$AH$6843,MATCH(EPS!$F2055,NoSettings!$A$2:$A$6843,0),MATCH(EPS!K$2,NoSettings!$C$1:$AH$1,0))</f>
        <v>0</v>
      </c>
      <c r="L2055" s="80">
        <f>INDEX(NoSettings!$C$2:$AH$6843,MATCH(EPS!$F2055,NoSettings!$A$2:$A$6843,0),MATCH(EPS!L$2,NoSettings!$C$1:$AH$1,0))</f>
        <v>0</v>
      </c>
      <c r="M2055" s="80">
        <f>INDEX(NoSettings!$C$2:$AH$6843,MATCH(EPS!$F2055,NoSettings!$A$2:$A$6843,0),MATCH(EPS!M$2,NoSettings!$C$1:$AH$1,0))</f>
        <v>0</v>
      </c>
      <c r="N2055" s="80">
        <f>INDEX(NoSettings!$C$2:$AH$6843,MATCH(EPS!$F2055,NoSettings!$A$2:$A$6843,0),MATCH(EPS!N$2,NoSettings!$C$1:$AH$1,0))</f>
        <v>0</v>
      </c>
      <c r="O2055" s="80">
        <f>INDEX(NoSettings!$C$2:$AH$6843,MATCH(EPS!$F2055,NoSettings!$A$2:$A$6843,0),MATCH(EPS!O$2,NoSettings!$C$1:$AH$1,0))</f>
        <v>0</v>
      </c>
      <c r="P2055" s="80">
        <f>INDEX(NoSettings!$C$2:$AH$6843,MATCH(EPS!$F2055,NoSettings!$A$2:$A$6843,0),MATCH(EPS!P$2,NoSettings!$C$1:$AH$1,0))</f>
        <v>0</v>
      </c>
      <c r="Q2055" s="164">
        <f>INDEX(NoSettings!$C$2:$AH$6843,MATCH(EPS!$F2055,NoSettings!$A$2:$A$6843,0),MATCH(EPS!Q$2,NoSettings!$C$1:$AH$1,0))</f>
        <v>0</v>
      </c>
      <c r="R2055" s="80">
        <f>INDEX(NoSettings!$C$2:$AH$6843,MATCH(EPS!$F2055,NoSettings!$A$2:$A$6843,0),MATCH(EPS!R$2,NoSettings!$C$1:$AH$1,0))</f>
        <v>0</v>
      </c>
      <c r="S2055" s="80">
        <f>INDEX(NoSettings!$C$2:$AH$6843,MATCH(EPS!$F2055,NoSettings!$A$2:$A$6843,0),MATCH(EPS!S$2,NoSettings!$C$1:$AH$1,0))</f>
        <v>0</v>
      </c>
      <c r="T2055" s="80">
        <f>INDEX(NoSettings!$C$2:$AH$6843,MATCH(EPS!$F2055,NoSettings!$A$2:$A$6843,0),MATCH(EPS!T$2,NoSettings!$C$1:$AH$1,0))</f>
        <v>0</v>
      </c>
      <c r="U2055" s="80">
        <f>INDEX(NoSettings!$C$2:$AH$6843,MATCH(EPS!$F2055,NoSettings!$A$2:$A$6843,0),MATCH(EPS!U$2,NoSettings!$C$1:$AH$1,0))</f>
        <v>0</v>
      </c>
      <c r="V2055" s="80">
        <f>INDEX(NoSettings!$C$2:$AH$6843,MATCH(EPS!$F2055,NoSettings!$A$2:$A$6843,0),MATCH(EPS!V$2,NoSettings!$C$1:$AH$1,0))</f>
        <v>0</v>
      </c>
      <c r="W2055" s="80">
        <f>INDEX(NoSettings!$C$2:$AH$6843,MATCH(EPS!$F2055,NoSettings!$A$2:$A$6843,0),MATCH(EPS!W$2,NoSettings!$C$1:$AH$1,0))</f>
        <v>0</v>
      </c>
      <c r="X2055" s="80">
        <f>INDEX(NoSettings!$C$2:$AH$6843,MATCH(EPS!$F2055,NoSettings!$A$2:$A$6843,0),MATCH(EPS!X$2,NoSettings!$C$1:$AH$1,0))</f>
        <v>0</v>
      </c>
      <c r="Y2055" s="80">
        <f>INDEX(NoSettings!$C$2:$AH$6843,MATCH(EPS!$F2055,NoSettings!$A$2:$A$6843,0),MATCH(EPS!Y$2,NoSettings!$C$1:$AH$1,0))</f>
        <v>0</v>
      </c>
      <c r="Z2055" s="80">
        <f>INDEX(NoSettings!$C$2:$AH$6843,MATCH(EPS!$F2055,NoSettings!$A$2:$A$6843,0),MATCH(EPS!Z$2,NoSettings!$C$1:$AH$1,0))</f>
        <v>0</v>
      </c>
      <c r="AA2055" s="164">
        <f>INDEX(NoSettings!$C$2:$AH$6843,MATCH(EPS!$F2055,NoSettings!$A$2:$A$6843,0),MATCH(EPS!AA$2,NoSettings!$C$1:$AH$1,0))</f>
        <v>0</v>
      </c>
      <c r="AB2055" s="80">
        <f>INDEX(NoSettings!$C$2:$AH$6843,MATCH(EPS!$F2055,NoSettings!$A$2:$A$6843,0),MATCH(EPS!AB$2,NoSettings!$C$1:$AH$1,0))</f>
        <v>0</v>
      </c>
      <c r="AC2055" s="80">
        <f>INDEX(NoSettings!$C$2:$AH$6843,MATCH(EPS!$F2055,NoSettings!$A$2:$A$6843,0),MATCH(EPS!AC$2,NoSettings!$C$1:$AH$1,0))</f>
        <v>0</v>
      </c>
      <c r="AD2055" s="80">
        <f>INDEX(NoSettings!$C$2:$AH$6843,MATCH(EPS!$F2055,NoSettings!$A$2:$A$6843,0),MATCH(EPS!AD$2,NoSettings!$C$1:$AH$1,0))</f>
        <v>0</v>
      </c>
      <c r="AE2055" s="80">
        <f>INDEX(NoSettings!$C$2:$AH$6843,MATCH(EPS!$F2055,NoSettings!$A$2:$A$6843,0),MATCH(EPS!AE$2,NoSettings!$C$1:$AH$1,0))</f>
        <v>0</v>
      </c>
      <c r="AF2055" s="80">
        <f>INDEX(NoSettings!$C$2:$AH$6843,MATCH(EPS!$F2055,NoSettings!$A$2:$A$6843,0),MATCH(EPS!AF$2,NoSettings!$C$1:$AH$1,0))</f>
        <v>0</v>
      </c>
      <c r="AG2055" s="80">
        <f>INDEX(NoSettings!$C$2:$AH$6843,MATCH(EPS!$F2055,NoSettings!$A$2:$A$6843,0),MATCH(EPS!AG$2,NoSettings!$C$1:$AH$1,0))</f>
        <v>0</v>
      </c>
      <c r="AH2055" s="80">
        <f>INDEX(NoSettings!$C$2:$AH$6843,MATCH(EPS!$F2055,NoSettings!$A$2:$A$6843,0),MATCH(EPS!AH$2,NoSettings!$C$1:$AH$1,0))</f>
        <v>0</v>
      </c>
      <c r="AI2055" s="80">
        <f>INDEX(NoSettings!$C$2:$AH$6843,MATCH(EPS!$F2055,NoSettings!$A$2:$A$6843,0),MATCH(EPS!AI$2,NoSettings!$C$1:$AH$1,0))</f>
        <v>0</v>
      </c>
      <c r="AJ2055" s="80">
        <f>INDEX(NoSettings!$C$2:$AH$6843,MATCH(EPS!$F2055,NoSettings!$A$2:$A$6843,0),MATCH(EPS!AJ$2,NoSettings!$C$1:$AH$1,0))</f>
        <v>0</v>
      </c>
      <c r="AK2055" s="164">
        <f>INDEX(NoSettings!$C$2:$AH$6843,MATCH(EPS!$F2055,NoSettings!$A$2:$A$6843,0),MATCH(EPS!AK$2,NoSettings!$C$1:$AH$1,0))</f>
        <v>0</v>
      </c>
      <c r="AL2055" s="80"/>
    </row>
    <row r="2056" spans="1:38">
      <c r="A2056" s="75" t="s">
        <v>3387</v>
      </c>
      <c r="B2056" s="113" t="s">
        <v>3390</v>
      </c>
      <c r="C2056" s="113" t="s">
        <v>3406</v>
      </c>
      <c r="D2056" s="113" t="s">
        <v>3844</v>
      </c>
      <c r="E2056" s="113" t="s">
        <v>3840</v>
      </c>
      <c r="F2056" s="113" t="s">
        <v>1840</v>
      </c>
      <c r="G2056" s="164">
        <f>INDEX(NoSettings!$C$2:$AH$6843,MATCH(EPS!$F2056,NoSettings!$A$2:$A$6843,0),MATCH(EPS!G$2,NoSettings!$C$1:$AH$1,0))</f>
        <v>0</v>
      </c>
      <c r="H2056" s="80">
        <f>INDEX(NoSettings!$C$2:$AH$6843,MATCH(EPS!$F2056,NoSettings!$A$2:$A$6843,0),MATCH(EPS!H$2,NoSettings!$C$1:$AH$1,0))</f>
        <v>0</v>
      </c>
      <c r="I2056" s="80">
        <f>INDEX(NoSettings!$C$2:$AH$6843,MATCH(EPS!$F2056,NoSettings!$A$2:$A$6843,0),MATCH(EPS!I$2,NoSettings!$C$1:$AH$1,0))</f>
        <v>0</v>
      </c>
      <c r="J2056" s="80">
        <f>INDEX(NoSettings!$C$2:$AH$6843,MATCH(EPS!$F2056,NoSettings!$A$2:$A$6843,0),MATCH(EPS!J$2,NoSettings!$C$1:$AH$1,0))</f>
        <v>0</v>
      </c>
      <c r="K2056" s="80">
        <f>INDEX(NoSettings!$C$2:$AH$6843,MATCH(EPS!$F2056,NoSettings!$A$2:$A$6843,0),MATCH(EPS!K$2,NoSettings!$C$1:$AH$1,0))</f>
        <v>0</v>
      </c>
      <c r="L2056" s="80">
        <f>INDEX(NoSettings!$C$2:$AH$6843,MATCH(EPS!$F2056,NoSettings!$A$2:$A$6843,0),MATCH(EPS!L$2,NoSettings!$C$1:$AH$1,0))</f>
        <v>0</v>
      </c>
      <c r="M2056" s="80">
        <f>INDEX(NoSettings!$C$2:$AH$6843,MATCH(EPS!$F2056,NoSettings!$A$2:$A$6843,0),MATCH(EPS!M$2,NoSettings!$C$1:$AH$1,0))</f>
        <v>0</v>
      </c>
      <c r="N2056" s="80">
        <f>INDEX(NoSettings!$C$2:$AH$6843,MATCH(EPS!$F2056,NoSettings!$A$2:$A$6843,0),MATCH(EPS!N$2,NoSettings!$C$1:$AH$1,0))</f>
        <v>0</v>
      </c>
      <c r="O2056" s="80">
        <f>INDEX(NoSettings!$C$2:$AH$6843,MATCH(EPS!$F2056,NoSettings!$A$2:$A$6843,0),MATCH(EPS!O$2,NoSettings!$C$1:$AH$1,0))</f>
        <v>0</v>
      </c>
      <c r="P2056" s="80">
        <f>INDEX(NoSettings!$C$2:$AH$6843,MATCH(EPS!$F2056,NoSettings!$A$2:$A$6843,0),MATCH(EPS!P$2,NoSettings!$C$1:$AH$1,0))</f>
        <v>0</v>
      </c>
      <c r="Q2056" s="164">
        <f>INDEX(NoSettings!$C$2:$AH$6843,MATCH(EPS!$F2056,NoSettings!$A$2:$A$6843,0),MATCH(EPS!Q$2,NoSettings!$C$1:$AH$1,0))</f>
        <v>0</v>
      </c>
      <c r="R2056" s="80">
        <f>INDEX(NoSettings!$C$2:$AH$6843,MATCH(EPS!$F2056,NoSettings!$A$2:$A$6843,0),MATCH(EPS!R$2,NoSettings!$C$1:$AH$1,0))</f>
        <v>0</v>
      </c>
      <c r="S2056" s="80">
        <f>INDEX(NoSettings!$C$2:$AH$6843,MATCH(EPS!$F2056,NoSettings!$A$2:$A$6843,0),MATCH(EPS!S$2,NoSettings!$C$1:$AH$1,0))</f>
        <v>0</v>
      </c>
      <c r="T2056" s="80">
        <f>INDEX(NoSettings!$C$2:$AH$6843,MATCH(EPS!$F2056,NoSettings!$A$2:$A$6843,0),MATCH(EPS!T$2,NoSettings!$C$1:$AH$1,0))</f>
        <v>0</v>
      </c>
      <c r="U2056" s="80">
        <f>INDEX(NoSettings!$C$2:$AH$6843,MATCH(EPS!$F2056,NoSettings!$A$2:$A$6843,0),MATCH(EPS!U$2,NoSettings!$C$1:$AH$1,0))</f>
        <v>0</v>
      </c>
      <c r="V2056" s="80">
        <f>INDEX(NoSettings!$C$2:$AH$6843,MATCH(EPS!$F2056,NoSettings!$A$2:$A$6843,0),MATCH(EPS!V$2,NoSettings!$C$1:$AH$1,0))</f>
        <v>0</v>
      </c>
      <c r="W2056" s="80">
        <f>INDEX(NoSettings!$C$2:$AH$6843,MATCH(EPS!$F2056,NoSettings!$A$2:$A$6843,0),MATCH(EPS!W$2,NoSettings!$C$1:$AH$1,0))</f>
        <v>0</v>
      </c>
      <c r="X2056" s="80">
        <f>INDEX(NoSettings!$C$2:$AH$6843,MATCH(EPS!$F2056,NoSettings!$A$2:$A$6843,0),MATCH(EPS!X$2,NoSettings!$C$1:$AH$1,0))</f>
        <v>0</v>
      </c>
      <c r="Y2056" s="80">
        <f>INDEX(NoSettings!$C$2:$AH$6843,MATCH(EPS!$F2056,NoSettings!$A$2:$A$6843,0),MATCH(EPS!Y$2,NoSettings!$C$1:$AH$1,0))</f>
        <v>0</v>
      </c>
      <c r="Z2056" s="80">
        <f>INDEX(NoSettings!$C$2:$AH$6843,MATCH(EPS!$F2056,NoSettings!$A$2:$A$6843,0),MATCH(EPS!Z$2,NoSettings!$C$1:$AH$1,0))</f>
        <v>0</v>
      </c>
      <c r="AA2056" s="164">
        <f>INDEX(NoSettings!$C$2:$AH$6843,MATCH(EPS!$F2056,NoSettings!$A$2:$A$6843,0),MATCH(EPS!AA$2,NoSettings!$C$1:$AH$1,0))</f>
        <v>0</v>
      </c>
      <c r="AB2056" s="80">
        <f>INDEX(NoSettings!$C$2:$AH$6843,MATCH(EPS!$F2056,NoSettings!$A$2:$A$6843,0),MATCH(EPS!AB$2,NoSettings!$C$1:$AH$1,0))</f>
        <v>0</v>
      </c>
      <c r="AC2056" s="80">
        <f>INDEX(NoSettings!$C$2:$AH$6843,MATCH(EPS!$F2056,NoSettings!$A$2:$A$6843,0),MATCH(EPS!AC$2,NoSettings!$C$1:$AH$1,0))</f>
        <v>0</v>
      </c>
      <c r="AD2056" s="80">
        <f>INDEX(NoSettings!$C$2:$AH$6843,MATCH(EPS!$F2056,NoSettings!$A$2:$A$6843,0),MATCH(EPS!AD$2,NoSettings!$C$1:$AH$1,0))</f>
        <v>0</v>
      </c>
      <c r="AE2056" s="80">
        <f>INDEX(NoSettings!$C$2:$AH$6843,MATCH(EPS!$F2056,NoSettings!$A$2:$A$6843,0),MATCH(EPS!AE$2,NoSettings!$C$1:$AH$1,0))</f>
        <v>0</v>
      </c>
      <c r="AF2056" s="80">
        <f>INDEX(NoSettings!$C$2:$AH$6843,MATCH(EPS!$F2056,NoSettings!$A$2:$A$6843,0),MATCH(EPS!AF$2,NoSettings!$C$1:$AH$1,0))</f>
        <v>0</v>
      </c>
      <c r="AG2056" s="80">
        <f>INDEX(NoSettings!$C$2:$AH$6843,MATCH(EPS!$F2056,NoSettings!$A$2:$A$6843,0),MATCH(EPS!AG$2,NoSettings!$C$1:$AH$1,0))</f>
        <v>0</v>
      </c>
      <c r="AH2056" s="80">
        <f>INDEX(NoSettings!$C$2:$AH$6843,MATCH(EPS!$F2056,NoSettings!$A$2:$A$6843,0),MATCH(EPS!AH$2,NoSettings!$C$1:$AH$1,0))</f>
        <v>0</v>
      </c>
      <c r="AI2056" s="80">
        <f>INDEX(NoSettings!$C$2:$AH$6843,MATCH(EPS!$F2056,NoSettings!$A$2:$A$6843,0),MATCH(EPS!AI$2,NoSettings!$C$1:$AH$1,0))</f>
        <v>0</v>
      </c>
      <c r="AJ2056" s="80">
        <f>INDEX(NoSettings!$C$2:$AH$6843,MATCH(EPS!$F2056,NoSettings!$A$2:$A$6843,0),MATCH(EPS!AJ$2,NoSettings!$C$1:$AH$1,0))</f>
        <v>0</v>
      </c>
      <c r="AK2056" s="164">
        <f>INDEX(NoSettings!$C$2:$AH$6843,MATCH(EPS!$F2056,NoSettings!$A$2:$A$6843,0),MATCH(EPS!AK$2,NoSettings!$C$1:$AH$1,0))</f>
        <v>0</v>
      </c>
      <c r="AL2056" s="80"/>
    </row>
    <row r="2057" spans="1:38">
      <c r="A2057" s="75" t="s">
        <v>3387</v>
      </c>
      <c r="B2057" s="113" t="s">
        <v>3390</v>
      </c>
      <c r="C2057" s="113" t="s">
        <v>3406</v>
      </c>
      <c r="D2057" s="113" t="s">
        <v>3844</v>
      </c>
      <c r="E2057" s="113" t="s">
        <v>3841</v>
      </c>
      <c r="F2057" s="113" t="s">
        <v>1841</v>
      </c>
      <c r="G2057" s="164">
        <f>INDEX(NoSettings!$C$2:$AH$6843,MATCH(EPS!$F2057,NoSettings!$A$2:$A$6843,0),MATCH(EPS!G$2,NoSettings!$C$1:$AH$1,0))</f>
        <v>0</v>
      </c>
      <c r="H2057" s="80">
        <f>INDEX(NoSettings!$C$2:$AH$6843,MATCH(EPS!$F2057,NoSettings!$A$2:$A$6843,0),MATCH(EPS!H$2,NoSettings!$C$1:$AH$1,0))</f>
        <v>0</v>
      </c>
      <c r="I2057" s="80">
        <f>INDEX(NoSettings!$C$2:$AH$6843,MATCH(EPS!$F2057,NoSettings!$A$2:$A$6843,0),MATCH(EPS!I$2,NoSettings!$C$1:$AH$1,0))</f>
        <v>0</v>
      </c>
      <c r="J2057" s="80">
        <f>INDEX(NoSettings!$C$2:$AH$6843,MATCH(EPS!$F2057,NoSettings!$A$2:$A$6843,0),MATCH(EPS!J$2,NoSettings!$C$1:$AH$1,0))</f>
        <v>0</v>
      </c>
      <c r="K2057" s="80">
        <f>INDEX(NoSettings!$C$2:$AH$6843,MATCH(EPS!$F2057,NoSettings!$A$2:$A$6843,0),MATCH(EPS!K$2,NoSettings!$C$1:$AH$1,0))</f>
        <v>0</v>
      </c>
      <c r="L2057" s="80">
        <f>INDEX(NoSettings!$C$2:$AH$6843,MATCH(EPS!$F2057,NoSettings!$A$2:$A$6843,0),MATCH(EPS!L$2,NoSettings!$C$1:$AH$1,0))</f>
        <v>0</v>
      </c>
      <c r="M2057" s="80">
        <f>INDEX(NoSettings!$C$2:$AH$6843,MATCH(EPS!$F2057,NoSettings!$A$2:$A$6843,0),MATCH(EPS!M$2,NoSettings!$C$1:$AH$1,0))</f>
        <v>0</v>
      </c>
      <c r="N2057" s="80">
        <f>INDEX(NoSettings!$C$2:$AH$6843,MATCH(EPS!$F2057,NoSettings!$A$2:$A$6843,0),MATCH(EPS!N$2,NoSettings!$C$1:$AH$1,0))</f>
        <v>0</v>
      </c>
      <c r="O2057" s="80">
        <f>INDEX(NoSettings!$C$2:$AH$6843,MATCH(EPS!$F2057,NoSettings!$A$2:$A$6843,0),MATCH(EPS!O$2,NoSettings!$C$1:$AH$1,0))</f>
        <v>0</v>
      </c>
      <c r="P2057" s="80">
        <f>INDEX(NoSettings!$C$2:$AH$6843,MATCH(EPS!$F2057,NoSettings!$A$2:$A$6843,0),MATCH(EPS!P$2,NoSettings!$C$1:$AH$1,0))</f>
        <v>0</v>
      </c>
      <c r="Q2057" s="164">
        <f>INDEX(NoSettings!$C$2:$AH$6843,MATCH(EPS!$F2057,NoSettings!$A$2:$A$6843,0),MATCH(EPS!Q$2,NoSettings!$C$1:$AH$1,0))</f>
        <v>0</v>
      </c>
      <c r="R2057" s="80">
        <f>INDEX(NoSettings!$C$2:$AH$6843,MATCH(EPS!$F2057,NoSettings!$A$2:$A$6843,0),MATCH(EPS!R$2,NoSettings!$C$1:$AH$1,0))</f>
        <v>0</v>
      </c>
      <c r="S2057" s="80">
        <f>INDEX(NoSettings!$C$2:$AH$6843,MATCH(EPS!$F2057,NoSettings!$A$2:$A$6843,0),MATCH(EPS!S$2,NoSettings!$C$1:$AH$1,0))</f>
        <v>0</v>
      </c>
      <c r="T2057" s="80">
        <f>INDEX(NoSettings!$C$2:$AH$6843,MATCH(EPS!$F2057,NoSettings!$A$2:$A$6843,0),MATCH(EPS!T$2,NoSettings!$C$1:$AH$1,0))</f>
        <v>0</v>
      </c>
      <c r="U2057" s="80">
        <f>INDEX(NoSettings!$C$2:$AH$6843,MATCH(EPS!$F2057,NoSettings!$A$2:$A$6843,0),MATCH(EPS!U$2,NoSettings!$C$1:$AH$1,0))</f>
        <v>0</v>
      </c>
      <c r="V2057" s="80">
        <f>INDEX(NoSettings!$C$2:$AH$6843,MATCH(EPS!$F2057,NoSettings!$A$2:$A$6843,0),MATCH(EPS!V$2,NoSettings!$C$1:$AH$1,0))</f>
        <v>0</v>
      </c>
      <c r="W2057" s="80">
        <f>INDEX(NoSettings!$C$2:$AH$6843,MATCH(EPS!$F2057,NoSettings!$A$2:$A$6843,0),MATCH(EPS!W$2,NoSettings!$C$1:$AH$1,0))</f>
        <v>0</v>
      </c>
      <c r="X2057" s="80">
        <f>INDEX(NoSettings!$C$2:$AH$6843,MATCH(EPS!$F2057,NoSettings!$A$2:$A$6843,0),MATCH(EPS!X$2,NoSettings!$C$1:$AH$1,0))</f>
        <v>0</v>
      </c>
      <c r="Y2057" s="80">
        <f>INDEX(NoSettings!$C$2:$AH$6843,MATCH(EPS!$F2057,NoSettings!$A$2:$A$6843,0),MATCH(EPS!Y$2,NoSettings!$C$1:$AH$1,0))</f>
        <v>0</v>
      </c>
      <c r="Z2057" s="80">
        <f>INDEX(NoSettings!$C$2:$AH$6843,MATCH(EPS!$F2057,NoSettings!$A$2:$A$6843,0),MATCH(EPS!Z$2,NoSettings!$C$1:$AH$1,0))</f>
        <v>0</v>
      </c>
      <c r="AA2057" s="164">
        <f>INDEX(NoSettings!$C$2:$AH$6843,MATCH(EPS!$F2057,NoSettings!$A$2:$A$6843,0),MATCH(EPS!AA$2,NoSettings!$C$1:$AH$1,0))</f>
        <v>0</v>
      </c>
      <c r="AB2057" s="80">
        <f>INDEX(NoSettings!$C$2:$AH$6843,MATCH(EPS!$F2057,NoSettings!$A$2:$A$6843,0),MATCH(EPS!AB$2,NoSettings!$C$1:$AH$1,0))</f>
        <v>0</v>
      </c>
      <c r="AC2057" s="80">
        <f>INDEX(NoSettings!$C$2:$AH$6843,MATCH(EPS!$F2057,NoSettings!$A$2:$A$6843,0),MATCH(EPS!AC$2,NoSettings!$C$1:$AH$1,0))</f>
        <v>0</v>
      </c>
      <c r="AD2057" s="80">
        <f>INDEX(NoSettings!$C$2:$AH$6843,MATCH(EPS!$F2057,NoSettings!$A$2:$A$6843,0),MATCH(EPS!AD$2,NoSettings!$C$1:$AH$1,0))</f>
        <v>0</v>
      </c>
      <c r="AE2057" s="80">
        <f>INDEX(NoSettings!$C$2:$AH$6843,MATCH(EPS!$F2057,NoSettings!$A$2:$A$6843,0),MATCH(EPS!AE$2,NoSettings!$C$1:$AH$1,0))</f>
        <v>0</v>
      </c>
      <c r="AF2057" s="80">
        <f>INDEX(NoSettings!$C$2:$AH$6843,MATCH(EPS!$F2057,NoSettings!$A$2:$A$6843,0),MATCH(EPS!AF$2,NoSettings!$C$1:$AH$1,0))</f>
        <v>0</v>
      </c>
      <c r="AG2057" s="80">
        <f>INDEX(NoSettings!$C$2:$AH$6843,MATCH(EPS!$F2057,NoSettings!$A$2:$A$6843,0),MATCH(EPS!AG$2,NoSettings!$C$1:$AH$1,0))</f>
        <v>0</v>
      </c>
      <c r="AH2057" s="80">
        <f>INDEX(NoSettings!$C$2:$AH$6843,MATCH(EPS!$F2057,NoSettings!$A$2:$A$6843,0),MATCH(EPS!AH$2,NoSettings!$C$1:$AH$1,0))</f>
        <v>0</v>
      </c>
      <c r="AI2057" s="80">
        <f>INDEX(NoSettings!$C$2:$AH$6843,MATCH(EPS!$F2057,NoSettings!$A$2:$A$6843,0),MATCH(EPS!AI$2,NoSettings!$C$1:$AH$1,0))</f>
        <v>0</v>
      </c>
      <c r="AJ2057" s="80">
        <f>INDEX(NoSettings!$C$2:$AH$6843,MATCH(EPS!$F2057,NoSettings!$A$2:$A$6843,0),MATCH(EPS!AJ$2,NoSettings!$C$1:$AH$1,0))</f>
        <v>0</v>
      </c>
      <c r="AK2057" s="164">
        <f>INDEX(NoSettings!$C$2:$AH$6843,MATCH(EPS!$F2057,NoSettings!$A$2:$A$6843,0),MATCH(EPS!AK$2,NoSettings!$C$1:$AH$1,0))</f>
        <v>0</v>
      </c>
      <c r="AL2057" s="80"/>
    </row>
    <row r="2058" spans="1:38">
      <c r="A2058" s="75" t="s">
        <v>3387</v>
      </c>
      <c r="B2058" s="113" t="s">
        <v>3390</v>
      </c>
      <c r="C2058" s="113" t="s">
        <v>3406</v>
      </c>
      <c r="D2058" s="113" t="s">
        <v>3844</v>
      </c>
      <c r="E2058" s="113" t="s">
        <v>3842</v>
      </c>
      <c r="F2058" s="113" t="s">
        <v>1842</v>
      </c>
      <c r="G2058" s="164">
        <f>INDEX(NoSettings!$C$2:$AH$6843,MATCH(EPS!$F2058,NoSettings!$A$2:$A$6843,0),MATCH(EPS!G$2,NoSettings!$C$1:$AH$1,0))</f>
        <v>89650700</v>
      </c>
      <c r="H2058" s="80">
        <f>INDEX(NoSettings!$C$2:$AH$6843,MATCH(EPS!$F2058,NoSettings!$A$2:$A$6843,0),MATCH(EPS!H$2,NoSettings!$C$1:$AH$1,0))</f>
        <v>91731700</v>
      </c>
      <c r="I2058" s="80">
        <f>INDEX(NoSettings!$C$2:$AH$6843,MATCH(EPS!$F2058,NoSettings!$A$2:$A$6843,0),MATCH(EPS!I$2,NoSettings!$C$1:$AH$1,0))</f>
        <v>94189400</v>
      </c>
      <c r="J2058" s="80">
        <f>INDEX(NoSettings!$C$2:$AH$6843,MATCH(EPS!$F2058,NoSettings!$A$2:$A$6843,0),MATCH(EPS!J$2,NoSettings!$C$1:$AH$1,0))</f>
        <v>96637800</v>
      </c>
      <c r="K2058" s="80">
        <f>INDEX(NoSettings!$C$2:$AH$6843,MATCH(EPS!$F2058,NoSettings!$A$2:$A$6843,0),MATCH(EPS!K$2,NoSettings!$C$1:$AH$1,0))</f>
        <v>100327000</v>
      </c>
      <c r="L2058" s="80">
        <f>INDEX(NoSettings!$C$2:$AH$6843,MATCH(EPS!$F2058,NoSettings!$A$2:$A$6843,0),MATCH(EPS!L$2,NoSettings!$C$1:$AH$1,0))</f>
        <v>104892000</v>
      </c>
      <c r="M2058" s="80">
        <f>INDEX(NoSettings!$C$2:$AH$6843,MATCH(EPS!$F2058,NoSettings!$A$2:$A$6843,0),MATCH(EPS!M$2,NoSettings!$C$1:$AH$1,0))</f>
        <v>109769000</v>
      </c>
      <c r="N2058" s="80">
        <f>INDEX(NoSettings!$C$2:$AH$6843,MATCH(EPS!$F2058,NoSettings!$A$2:$A$6843,0),MATCH(EPS!N$2,NoSettings!$C$1:$AH$1,0))</f>
        <v>115275000</v>
      </c>
      <c r="O2058" s="80">
        <f>INDEX(NoSettings!$C$2:$AH$6843,MATCH(EPS!$F2058,NoSettings!$A$2:$A$6843,0),MATCH(EPS!O$2,NoSettings!$C$1:$AH$1,0))</f>
        <v>121487000</v>
      </c>
      <c r="P2058" s="80">
        <f>INDEX(NoSettings!$C$2:$AH$6843,MATCH(EPS!$F2058,NoSettings!$A$2:$A$6843,0),MATCH(EPS!P$2,NoSettings!$C$1:$AH$1,0))</f>
        <v>128252000</v>
      </c>
      <c r="Q2058" s="164">
        <f>INDEX(NoSettings!$C$2:$AH$6843,MATCH(EPS!$F2058,NoSettings!$A$2:$A$6843,0),MATCH(EPS!Q$2,NoSettings!$C$1:$AH$1,0))</f>
        <v>135535000</v>
      </c>
      <c r="R2058" s="80">
        <f>INDEX(NoSettings!$C$2:$AH$6843,MATCH(EPS!$F2058,NoSettings!$A$2:$A$6843,0),MATCH(EPS!R$2,NoSettings!$C$1:$AH$1,0))</f>
        <v>143025000</v>
      </c>
      <c r="S2058" s="80">
        <f>INDEX(NoSettings!$C$2:$AH$6843,MATCH(EPS!$F2058,NoSettings!$A$2:$A$6843,0),MATCH(EPS!S$2,NoSettings!$C$1:$AH$1,0))</f>
        <v>150569000</v>
      </c>
      <c r="T2058" s="80">
        <f>INDEX(NoSettings!$C$2:$AH$6843,MATCH(EPS!$F2058,NoSettings!$A$2:$A$6843,0),MATCH(EPS!T$2,NoSettings!$C$1:$AH$1,0))</f>
        <v>157965000</v>
      </c>
      <c r="U2058" s="80">
        <f>INDEX(NoSettings!$C$2:$AH$6843,MATCH(EPS!$F2058,NoSettings!$A$2:$A$6843,0),MATCH(EPS!U$2,NoSettings!$C$1:$AH$1,0))</f>
        <v>166168000</v>
      </c>
      <c r="V2058" s="80">
        <f>INDEX(NoSettings!$C$2:$AH$6843,MATCH(EPS!$F2058,NoSettings!$A$2:$A$6843,0),MATCH(EPS!V$2,NoSettings!$C$1:$AH$1,0))</f>
        <v>173520000</v>
      </c>
      <c r="W2058" s="80">
        <f>INDEX(NoSettings!$C$2:$AH$6843,MATCH(EPS!$F2058,NoSettings!$A$2:$A$6843,0),MATCH(EPS!W$2,NoSettings!$C$1:$AH$1,0))</f>
        <v>179118000</v>
      </c>
      <c r="X2058" s="80">
        <f>INDEX(NoSettings!$C$2:$AH$6843,MATCH(EPS!$F2058,NoSettings!$A$2:$A$6843,0),MATCH(EPS!X$2,NoSettings!$C$1:$AH$1,0))</f>
        <v>183123000</v>
      </c>
      <c r="Y2058" s="80">
        <f>INDEX(NoSettings!$C$2:$AH$6843,MATCH(EPS!$F2058,NoSettings!$A$2:$A$6843,0),MATCH(EPS!Y$2,NoSettings!$C$1:$AH$1,0))</f>
        <v>185904000</v>
      </c>
      <c r="Z2058" s="80">
        <f>INDEX(NoSettings!$C$2:$AH$6843,MATCH(EPS!$F2058,NoSettings!$A$2:$A$6843,0),MATCH(EPS!Z$2,NoSettings!$C$1:$AH$1,0))</f>
        <v>187877000</v>
      </c>
      <c r="AA2058" s="164">
        <f>INDEX(NoSettings!$C$2:$AH$6843,MATCH(EPS!$F2058,NoSettings!$A$2:$A$6843,0),MATCH(EPS!AA$2,NoSettings!$C$1:$AH$1,0))</f>
        <v>188678000</v>
      </c>
      <c r="AB2058" s="80">
        <f>INDEX(NoSettings!$C$2:$AH$6843,MATCH(EPS!$F2058,NoSettings!$A$2:$A$6843,0),MATCH(EPS!AB$2,NoSettings!$C$1:$AH$1,0))</f>
        <v>188639000</v>
      </c>
      <c r="AC2058" s="80">
        <f>INDEX(NoSettings!$C$2:$AH$6843,MATCH(EPS!$F2058,NoSettings!$A$2:$A$6843,0),MATCH(EPS!AC$2,NoSettings!$C$1:$AH$1,0))</f>
        <v>188226000</v>
      </c>
      <c r="AD2058" s="80">
        <f>INDEX(NoSettings!$C$2:$AH$6843,MATCH(EPS!$F2058,NoSettings!$A$2:$A$6843,0),MATCH(EPS!AD$2,NoSettings!$C$1:$AH$1,0))</f>
        <v>187623000</v>
      </c>
      <c r="AE2058" s="80">
        <f>INDEX(NoSettings!$C$2:$AH$6843,MATCH(EPS!$F2058,NoSettings!$A$2:$A$6843,0),MATCH(EPS!AE$2,NoSettings!$C$1:$AH$1,0))</f>
        <v>186770000</v>
      </c>
      <c r="AF2058" s="80">
        <f>INDEX(NoSettings!$C$2:$AH$6843,MATCH(EPS!$F2058,NoSettings!$A$2:$A$6843,0),MATCH(EPS!AF$2,NoSettings!$C$1:$AH$1,0))</f>
        <v>186344000</v>
      </c>
      <c r="AG2058" s="80">
        <f>INDEX(NoSettings!$C$2:$AH$6843,MATCH(EPS!$F2058,NoSettings!$A$2:$A$6843,0),MATCH(EPS!AG$2,NoSettings!$C$1:$AH$1,0))</f>
        <v>186142000</v>
      </c>
      <c r="AH2058" s="80">
        <f>INDEX(NoSettings!$C$2:$AH$6843,MATCH(EPS!$F2058,NoSettings!$A$2:$A$6843,0),MATCH(EPS!AH$2,NoSettings!$C$1:$AH$1,0))</f>
        <v>186451000</v>
      </c>
      <c r="AI2058" s="80">
        <f>INDEX(NoSettings!$C$2:$AH$6843,MATCH(EPS!$F2058,NoSettings!$A$2:$A$6843,0),MATCH(EPS!AI$2,NoSettings!$C$1:$AH$1,0))</f>
        <v>187474000</v>
      </c>
      <c r="AJ2058" s="80">
        <f>INDEX(NoSettings!$C$2:$AH$6843,MATCH(EPS!$F2058,NoSettings!$A$2:$A$6843,0),MATCH(EPS!AJ$2,NoSettings!$C$1:$AH$1,0))</f>
        <v>189847000</v>
      </c>
      <c r="AK2058" s="164">
        <f>INDEX(NoSettings!$C$2:$AH$6843,MATCH(EPS!$F2058,NoSettings!$A$2:$A$6843,0),MATCH(EPS!AK$2,NoSettings!$C$1:$AH$1,0))</f>
        <v>193294000</v>
      </c>
      <c r="AL2058" s="80"/>
    </row>
    <row r="2059" spans="1:38">
      <c r="A2059" s="75" t="s">
        <v>3387</v>
      </c>
      <c r="B2059" s="113" t="s">
        <v>3390</v>
      </c>
      <c r="C2059" s="113" t="s">
        <v>3406</v>
      </c>
      <c r="D2059" s="113" t="s">
        <v>3844</v>
      </c>
      <c r="E2059" s="113" t="s">
        <v>3843</v>
      </c>
      <c r="F2059" s="113" t="s">
        <v>1843</v>
      </c>
      <c r="G2059" s="164">
        <f>INDEX(NoSettings!$C$2:$AH$6843,MATCH(EPS!$F2059,NoSettings!$A$2:$A$6843,0),MATCH(EPS!G$2,NoSettings!$C$1:$AH$1,0))</f>
        <v>0</v>
      </c>
      <c r="H2059" s="80">
        <f>INDEX(NoSettings!$C$2:$AH$6843,MATCH(EPS!$F2059,NoSettings!$A$2:$A$6843,0),MATCH(EPS!H$2,NoSettings!$C$1:$AH$1,0))</f>
        <v>0</v>
      </c>
      <c r="I2059" s="80">
        <f>INDEX(NoSettings!$C$2:$AH$6843,MATCH(EPS!$F2059,NoSettings!$A$2:$A$6843,0),MATCH(EPS!I$2,NoSettings!$C$1:$AH$1,0))</f>
        <v>0</v>
      </c>
      <c r="J2059" s="80">
        <f>INDEX(NoSettings!$C$2:$AH$6843,MATCH(EPS!$F2059,NoSettings!$A$2:$A$6843,0),MATCH(EPS!J$2,NoSettings!$C$1:$AH$1,0))</f>
        <v>0</v>
      </c>
      <c r="K2059" s="80">
        <f>INDEX(NoSettings!$C$2:$AH$6843,MATCH(EPS!$F2059,NoSettings!$A$2:$A$6843,0),MATCH(EPS!K$2,NoSettings!$C$1:$AH$1,0))</f>
        <v>0</v>
      </c>
      <c r="L2059" s="80">
        <f>INDEX(NoSettings!$C$2:$AH$6843,MATCH(EPS!$F2059,NoSettings!$A$2:$A$6843,0),MATCH(EPS!L$2,NoSettings!$C$1:$AH$1,0))</f>
        <v>0</v>
      </c>
      <c r="M2059" s="80">
        <f>INDEX(NoSettings!$C$2:$AH$6843,MATCH(EPS!$F2059,NoSettings!$A$2:$A$6843,0),MATCH(EPS!M$2,NoSettings!$C$1:$AH$1,0))</f>
        <v>0</v>
      </c>
      <c r="N2059" s="80">
        <f>INDEX(NoSettings!$C$2:$AH$6843,MATCH(EPS!$F2059,NoSettings!$A$2:$A$6843,0),MATCH(EPS!N$2,NoSettings!$C$1:$AH$1,0))</f>
        <v>0</v>
      </c>
      <c r="O2059" s="80">
        <f>INDEX(NoSettings!$C$2:$AH$6843,MATCH(EPS!$F2059,NoSettings!$A$2:$A$6843,0),MATCH(EPS!O$2,NoSettings!$C$1:$AH$1,0))</f>
        <v>0</v>
      </c>
      <c r="P2059" s="80">
        <f>INDEX(NoSettings!$C$2:$AH$6843,MATCH(EPS!$F2059,NoSettings!$A$2:$A$6843,0),MATCH(EPS!P$2,NoSettings!$C$1:$AH$1,0))</f>
        <v>0</v>
      </c>
      <c r="Q2059" s="164">
        <f>INDEX(NoSettings!$C$2:$AH$6843,MATCH(EPS!$F2059,NoSettings!$A$2:$A$6843,0),MATCH(EPS!Q$2,NoSettings!$C$1:$AH$1,0))</f>
        <v>0</v>
      </c>
      <c r="R2059" s="80">
        <f>INDEX(NoSettings!$C$2:$AH$6843,MATCH(EPS!$F2059,NoSettings!$A$2:$A$6843,0),MATCH(EPS!R$2,NoSettings!$C$1:$AH$1,0))</f>
        <v>0</v>
      </c>
      <c r="S2059" s="80">
        <f>INDEX(NoSettings!$C$2:$AH$6843,MATCH(EPS!$F2059,NoSettings!$A$2:$A$6843,0),MATCH(EPS!S$2,NoSettings!$C$1:$AH$1,0))</f>
        <v>0</v>
      </c>
      <c r="T2059" s="80">
        <f>INDEX(NoSettings!$C$2:$AH$6843,MATCH(EPS!$F2059,NoSettings!$A$2:$A$6843,0),MATCH(EPS!T$2,NoSettings!$C$1:$AH$1,0))</f>
        <v>0</v>
      </c>
      <c r="U2059" s="80">
        <f>INDEX(NoSettings!$C$2:$AH$6843,MATCH(EPS!$F2059,NoSettings!$A$2:$A$6843,0),MATCH(EPS!U$2,NoSettings!$C$1:$AH$1,0))</f>
        <v>0</v>
      </c>
      <c r="V2059" s="80">
        <f>INDEX(NoSettings!$C$2:$AH$6843,MATCH(EPS!$F2059,NoSettings!$A$2:$A$6843,0),MATCH(EPS!V$2,NoSettings!$C$1:$AH$1,0))</f>
        <v>0</v>
      </c>
      <c r="W2059" s="80">
        <f>INDEX(NoSettings!$C$2:$AH$6843,MATCH(EPS!$F2059,NoSettings!$A$2:$A$6843,0),MATCH(EPS!W$2,NoSettings!$C$1:$AH$1,0))</f>
        <v>0</v>
      </c>
      <c r="X2059" s="80">
        <f>INDEX(NoSettings!$C$2:$AH$6843,MATCH(EPS!$F2059,NoSettings!$A$2:$A$6843,0),MATCH(EPS!X$2,NoSettings!$C$1:$AH$1,0))</f>
        <v>0</v>
      </c>
      <c r="Y2059" s="80">
        <f>INDEX(NoSettings!$C$2:$AH$6843,MATCH(EPS!$F2059,NoSettings!$A$2:$A$6843,0),MATCH(EPS!Y$2,NoSettings!$C$1:$AH$1,0))</f>
        <v>0</v>
      </c>
      <c r="Z2059" s="80">
        <f>INDEX(NoSettings!$C$2:$AH$6843,MATCH(EPS!$F2059,NoSettings!$A$2:$A$6843,0),MATCH(EPS!Z$2,NoSettings!$C$1:$AH$1,0))</f>
        <v>0</v>
      </c>
      <c r="AA2059" s="164">
        <f>INDEX(NoSettings!$C$2:$AH$6843,MATCH(EPS!$F2059,NoSettings!$A$2:$A$6843,0),MATCH(EPS!AA$2,NoSettings!$C$1:$AH$1,0))</f>
        <v>0</v>
      </c>
      <c r="AB2059" s="80">
        <f>INDEX(NoSettings!$C$2:$AH$6843,MATCH(EPS!$F2059,NoSettings!$A$2:$A$6843,0),MATCH(EPS!AB$2,NoSettings!$C$1:$AH$1,0))</f>
        <v>0</v>
      </c>
      <c r="AC2059" s="80">
        <f>INDEX(NoSettings!$C$2:$AH$6843,MATCH(EPS!$F2059,NoSettings!$A$2:$A$6843,0),MATCH(EPS!AC$2,NoSettings!$C$1:$AH$1,0))</f>
        <v>0</v>
      </c>
      <c r="AD2059" s="80">
        <f>INDEX(NoSettings!$C$2:$AH$6843,MATCH(EPS!$F2059,NoSettings!$A$2:$A$6843,0),MATCH(EPS!AD$2,NoSettings!$C$1:$AH$1,0))</f>
        <v>0</v>
      </c>
      <c r="AE2059" s="80">
        <f>INDEX(NoSettings!$C$2:$AH$6843,MATCH(EPS!$F2059,NoSettings!$A$2:$A$6843,0),MATCH(EPS!AE$2,NoSettings!$C$1:$AH$1,0))</f>
        <v>0</v>
      </c>
      <c r="AF2059" s="80">
        <f>INDEX(NoSettings!$C$2:$AH$6843,MATCH(EPS!$F2059,NoSettings!$A$2:$A$6843,0),MATCH(EPS!AF$2,NoSettings!$C$1:$AH$1,0))</f>
        <v>0</v>
      </c>
      <c r="AG2059" s="80">
        <f>INDEX(NoSettings!$C$2:$AH$6843,MATCH(EPS!$F2059,NoSettings!$A$2:$A$6843,0),MATCH(EPS!AG$2,NoSettings!$C$1:$AH$1,0))</f>
        <v>0</v>
      </c>
      <c r="AH2059" s="80">
        <f>INDEX(NoSettings!$C$2:$AH$6843,MATCH(EPS!$F2059,NoSettings!$A$2:$A$6843,0),MATCH(EPS!AH$2,NoSettings!$C$1:$AH$1,0))</f>
        <v>0</v>
      </c>
      <c r="AI2059" s="80">
        <f>INDEX(NoSettings!$C$2:$AH$6843,MATCH(EPS!$F2059,NoSettings!$A$2:$A$6843,0),MATCH(EPS!AI$2,NoSettings!$C$1:$AH$1,0))</f>
        <v>0</v>
      </c>
      <c r="AJ2059" s="80">
        <f>INDEX(NoSettings!$C$2:$AH$6843,MATCH(EPS!$F2059,NoSettings!$A$2:$A$6843,0),MATCH(EPS!AJ$2,NoSettings!$C$1:$AH$1,0))</f>
        <v>0</v>
      </c>
      <c r="AK2059" s="164">
        <f>INDEX(NoSettings!$C$2:$AH$6843,MATCH(EPS!$F2059,NoSettings!$A$2:$A$6843,0),MATCH(EPS!AK$2,NoSettings!$C$1:$AH$1,0))</f>
        <v>0</v>
      </c>
      <c r="AL2059" s="80"/>
    </row>
    <row r="2060" spans="1:38">
      <c r="A2060" s="75" t="s">
        <v>3387</v>
      </c>
      <c r="B2060" s="113" t="s">
        <v>3390</v>
      </c>
      <c r="C2060" s="113" t="s">
        <v>3885</v>
      </c>
      <c r="D2060" s="113" t="s">
        <v>3833</v>
      </c>
      <c r="E2060" s="113" t="s">
        <v>3834</v>
      </c>
      <c r="F2060" s="113" t="s">
        <v>1844</v>
      </c>
      <c r="G2060" s="164">
        <f>INDEX(NoSettings!$C$2:$AH$6843,MATCH(EPS!$F2060,NoSettings!$A$2:$A$6843,0),MATCH(EPS!G$2,NoSettings!$C$1:$AH$1,0))</f>
        <v>0</v>
      </c>
      <c r="H2060" s="80">
        <f>INDEX(NoSettings!$C$2:$AH$6843,MATCH(EPS!$F2060,NoSettings!$A$2:$A$6843,0),MATCH(EPS!H$2,NoSettings!$C$1:$AH$1,0))</f>
        <v>0</v>
      </c>
      <c r="I2060" s="80">
        <f>INDEX(NoSettings!$C$2:$AH$6843,MATCH(EPS!$F2060,NoSettings!$A$2:$A$6843,0),MATCH(EPS!I$2,NoSettings!$C$1:$AH$1,0))</f>
        <v>0</v>
      </c>
      <c r="J2060" s="80">
        <f>INDEX(NoSettings!$C$2:$AH$6843,MATCH(EPS!$F2060,NoSettings!$A$2:$A$6843,0),MATCH(EPS!J$2,NoSettings!$C$1:$AH$1,0))</f>
        <v>0</v>
      </c>
      <c r="K2060" s="80">
        <f>INDEX(NoSettings!$C$2:$AH$6843,MATCH(EPS!$F2060,NoSettings!$A$2:$A$6843,0),MATCH(EPS!K$2,NoSettings!$C$1:$AH$1,0))</f>
        <v>0</v>
      </c>
      <c r="L2060" s="80">
        <f>INDEX(NoSettings!$C$2:$AH$6843,MATCH(EPS!$F2060,NoSettings!$A$2:$A$6843,0),MATCH(EPS!L$2,NoSettings!$C$1:$AH$1,0))</f>
        <v>0</v>
      </c>
      <c r="M2060" s="80">
        <f>INDEX(NoSettings!$C$2:$AH$6843,MATCH(EPS!$F2060,NoSettings!$A$2:$A$6843,0),MATCH(EPS!M$2,NoSettings!$C$1:$AH$1,0))</f>
        <v>0</v>
      </c>
      <c r="N2060" s="80">
        <f>INDEX(NoSettings!$C$2:$AH$6843,MATCH(EPS!$F2060,NoSettings!$A$2:$A$6843,0),MATCH(EPS!N$2,NoSettings!$C$1:$AH$1,0))</f>
        <v>0</v>
      </c>
      <c r="O2060" s="80">
        <f>INDEX(NoSettings!$C$2:$AH$6843,MATCH(EPS!$F2060,NoSettings!$A$2:$A$6843,0),MATCH(EPS!O$2,NoSettings!$C$1:$AH$1,0))</f>
        <v>0</v>
      </c>
      <c r="P2060" s="80">
        <f>INDEX(NoSettings!$C$2:$AH$6843,MATCH(EPS!$F2060,NoSettings!$A$2:$A$6843,0),MATCH(EPS!P$2,NoSettings!$C$1:$AH$1,0))</f>
        <v>0</v>
      </c>
      <c r="Q2060" s="164">
        <f>INDEX(NoSettings!$C$2:$AH$6843,MATCH(EPS!$F2060,NoSettings!$A$2:$A$6843,0),MATCH(EPS!Q$2,NoSettings!$C$1:$AH$1,0))</f>
        <v>0</v>
      </c>
      <c r="R2060" s="80">
        <f>INDEX(NoSettings!$C$2:$AH$6843,MATCH(EPS!$F2060,NoSettings!$A$2:$A$6843,0),MATCH(EPS!R$2,NoSettings!$C$1:$AH$1,0))</f>
        <v>0</v>
      </c>
      <c r="S2060" s="80">
        <f>INDEX(NoSettings!$C$2:$AH$6843,MATCH(EPS!$F2060,NoSettings!$A$2:$A$6843,0),MATCH(EPS!S$2,NoSettings!$C$1:$AH$1,0))</f>
        <v>0</v>
      </c>
      <c r="T2060" s="80">
        <f>INDEX(NoSettings!$C$2:$AH$6843,MATCH(EPS!$F2060,NoSettings!$A$2:$A$6843,0),MATCH(EPS!T$2,NoSettings!$C$1:$AH$1,0))</f>
        <v>0</v>
      </c>
      <c r="U2060" s="80">
        <f>INDEX(NoSettings!$C$2:$AH$6843,MATCH(EPS!$F2060,NoSettings!$A$2:$A$6843,0),MATCH(EPS!U$2,NoSettings!$C$1:$AH$1,0))</f>
        <v>0</v>
      </c>
      <c r="V2060" s="80">
        <f>INDEX(NoSettings!$C$2:$AH$6843,MATCH(EPS!$F2060,NoSettings!$A$2:$A$6843,0),MATCH(EPS!V$2,NoSettings!$C$1:$AH$1,0))</f>
        <v>0</v>
      </c>
      <c r="W2060" s="80">
        <f>INDEX(NoSettings!$C$2:$AH$6843,MATCH(EPS!$F2060,NoSettings!$A$2:$A$6843,0),MATCH(EPS!W$2,NoSettings!$C$1:$AH$1,0))</f>
        <v>0</v>
      </c>
      <c r="X2060" s="80">
        <f>INDEX(NoSettings!$C$2:$AH$6843,MATCH(EPS!$F2060,NoSettings!$A$2:$A$6843,0),MATCH(EPS!X$2,NoSettings!$C$1:$AH$1,0))</f>
        <v>0</v>
      </c>
      <c r="Y2060" s="80">
        <f>INDEX(NoSettings!$C$2:$AH$6843,MATCH(EPS!$F2060,NoSettings!$A$2:$A$6843,0),MATCH(EPS!Y$2,NoSettings!$C$1:$AH$1,0))</f>
        <v>0</v>
      </c>
      <c r="Z2060" s="80">
        <f>INDEX(NoSettings!$C$2:$AH$6843,MATCH(EPS!$F2060,NoSettings!$A$2:$A$6843,0),MATCH(EPS!Z$2,NoSettings!$C$1:$AH$1,0))</f>
        <v>0</v>
      </c>
      <c r="AA2060" s="164">
        <f>INDEX(NoSettings!$C$2:$AH$6843,MATCH(EPS!$F2060,NoSettings!$A$2:$A$6843,0),MATCH(EPS!AA$2,NoSettings!$C$1:$AH$1,0))</f>
        <v>0</v>
      </c>
      <c r="AB2060" s="80">
        <f>INDEX(NoSettings!$C$2:$AH$6843,MATCH(EPS!$F2060,NoSettings!$A$2:$A$6843,0),MATCH(EPS!AB$2,NoSettings!$C$1:$AH$1,0))</f>
        <v>0</v>
      </c>
      <c r="AC2060" s="80">
        <f>INDEX(NoSettings!$C$2:$AH$6843,MATCH(EPS!$F2060,NoSettings!$A$2:$A$6843,0),MATCH(EPS!AC$2,NoSettings!$C$1:$AH$1,0))</f>
        <v>0</v>
      </c>
      <c r="AD2060" s="80">
        <f>INDEX(NoSettings!$C$2:$AH$6843,MATCH(EPS!$F2060,NoSettings!$A$2:$A$6843,0),MATCH(EPS!AD$2,NoSettings!$C$1:$AH$1,0))</f>
        <v>0</v>
      </c>
      <c r="AE2060" s="80">
        <f>INDEX(NoSettings!$C$2:$AH$6843,MATCH(EPS!$F2060,NoSettings!$A$2:$A$6843,0),MATCH(EPS!AE$2,NoSettings!$C$1:$AH$1,0))</f>
        <v>0</v>
      </c>
      <c r="AF2060" s="80">
        <f>INDEX(NoSettings!$C$2:$AH$6843,MATCH(EPS!$F2060,NoSettings!$A$2:$A$6843,0),MATCH(EPS!AF$2,NoSettings!$C$1:$AH$1,0))</f>
        <v>0</v>
      </c>
      <c r="AG2060" s="80">
        <f>INDEX(NoSettings!$C$2:$AH$6843,MATCH(EPS!$F2060,NoSettings!$A$2:$A$6843,0),MATCH(EPS!AG$2,NoSettings!$C$1:$AH$1,0))</f>
        <v>0</v>
      </c>
      <c r="AH2060" s="80">
        <f>INDEX(NoSettings!$C$2:$AH$6843,MATCH(EPS!$F2060,NoSettings!$A$2:$A$6843,0),MATCH(EPS!AH$2,NoSettings!$C$1:$AH$1,0))</f>
        <v>0</v>
      </c>
      <c r="AI2060" s="80">
        <f>INDEX(NoSettings!$C$2:$AH$6843,MATCH(EPS!$F2060,NoSettings!$A$2:$A$6843,0),MATCH(EPS!AI$2,NoSettings!$C$1:$AH$1,0))</f>
        <v>0</v>
      </c>
      <c r="AJ2060" s="80">
        <f>INDEX(NoSettings!$C$2:$AH$6843,MATCH(EPS!$F2060,NoSettings!$A$2:$A$6843,0),MATCH(EPS!AJ$2,NoSettings!$C$1:$AH$1,0))</f>
        <v>0</v>
      </c>
      <c r="AK2060" s="164">
        <f>INDEX(NoSettings!$C$2:$AH$6843,MATCH(EPS!$F2060,NoSettings!$A$2:$A$6843,0),MATCH(EPS!AK$2,NoSettings!$C$1:$AH$1,0))</f>
        <v>0</v>
      </c>
      <c r="AL2060" s="80"/>
    </row>
    <row r="2061" spans="1:38">
      <c r="A2061" s="75" t="s">
        <v>3387</v>
      </c>
      <c r="B2061" s="113" t="s">
        <v>3390</v>
      </c>
      <c r="C2061" s="113" t="s">
        <v>3885</v>
      </c>
      <c r="D2061" s="113" t="s">
        <v>3833</v>
      </c>
      <c r="E2061" s="113" t="s">
        <v>3835</v>
      </c>
      <c r="F2061" s="113" t="s">
        <v>1845</v>
      </c>
      <c r="G2061" s="164">
        <f>INDEX(NoSettings!$C$2:$AH$6843,MATCH(EPS!$F2061,NoSettings!$A$2:$A$6843,0),MATCH(EPS!G$2,NoSettings!$C$1:$AH$1,0))</f>
        <v>148236000</v>
      </c>
      <c r="H2061" s="80">
        <f>INDEX(NoSettings!$C$2:$AH$6843,MATCH(EPS!$F2061,NoSettings!$A$2:$A$6843,0),MATCH(EPS!H$2,NoSettings!$C$1:$AH$1,0))</f>
        <v>153036000</v>
      </c>
      <c r="I2061" s="80">
        <f>INDEX(NoSettings!$C$2:$AH$6843,MATCH(EPS!$F2061,NoSettings!$A$2:$A$6843,0),MATCH(EPS!I$2,NoSettings!$C$1:$AH$1,0))</f>
        <v>150641000</v>
      </c>
      <c r="J2061" s="80">
        <f>INDEX(NoSettings!$C$2:$AH$6843,MATCH(EPS!$F2061,NoSettings!$A$2:$A$6843,0),MATCH(EPS!J$2,NoSettings!$C$1:$AH$1,0))</f>
        <v>148615000</v>
      </c>
      <c r="K2061" s="80">
        <f>INDEX(NoSettings!$C$2:$AH$6843,MATCH(EPS!$F2061,NoSettings!$A$2:$A$6843,0),MATCH(EPS!K$2,NoSettings!$C$1:$AH$1,0))</f>
        <v>146135000</v>
      </c>
      <c r="L2061" s="80">
        <f>INDEX(NoSettings!$C$2:$AH$6843,MATCH(EPS!$F2061,NoSettings!$A$2:$A$6843,0),MATCH(EPS!L$2,NoSettings!$C$1:$AH$1,0))</f>
        <v>143227000</v>
      </c>
      <c r="M2061" s="80">
        <f>INDEX(NoSettings!$C$2:$AH$6843,MATCH(EPS!$F2061,NoSettings!$A$2:$A$6843,0),MATCH(EPS!M$2,NoSettings!$C$1:$AH$1,0))</f>
        <v>139835000</v>
      </c>
      <c r="N2061" s="80">
        <f>INDEX(NoSettings!$C$2:$AH$6843,MATCH(EPS!$F2061,NoSettings!$A$2:$A$6843,0),MATCH(EPS!N$2,NoSettings!$C$1:$AH$1,0))</f>
        <v>136109000</v>
      </c>
      <c r="O2061" s="80">
        <f>INDEX(NoSettings!$C$2:$AH$6843,MATCH(EPS!$F2061,NoSettings!$A$2:$A$6843,0),MATCH(EPS!O$2,NoSettings!$C$1:$AH$1,0))</f>
        <v>132328000</v>
      </c>
      <c r="P2061" s="80">
        <f>INDEX(NoSettings!$C$2:$AH$6843,MATCH(EPS!$F2061,NoSettings!$A$2:$A$6843,0),MATCH(EPS!P$2,NoSettings!$C$1:$AH$1,0))</f>
        <v>128346000</v>
      </c>
      <c r="Q2061" s="164">
        <f>INDEX(NoSettings!$C$2:$AH$6843,MATCH(EPS!$F2061,NoSettings!$A$2:$A$6843,0),MATCH(EPS!Q$2,NoSettings!$C$1:$AH$1,0))</f>
        <v>124304000</v>
      </c>
      <c r="R2061" s="80">
        <f>INDEX(NoSettings!$C$2:$AH$6843,MATCH(EPS!$F2061,NoSettings!$A$2:$A$6843,0),MATCH(EPS!R$2,NoSettings!$C$1:$AH$1,0))</f>
        <v>120180000</v>
      </c>
      <c r="S2061" s="80">
        <f>INDEX(NoSettings!$C$2:$AH$6843,MATCH(EPS!$F2061,NoSettings!$A$2:$A$6843,0),MATCH(EPS!S$2,NoSettings!$C$1:$AH$1,0))</f>
        <v>116158000</v>
      </c>
      <c r="T2061" s="80">
        <f>INDEX(NoSettings!$C$2:$AH$6843,MATCH(EPS!$F2061,NoSettings!$A$2:$A$6843,0),MATCH(EPS!T$2,NoSettings!$C$1:$AH$1,0))</f>
        <v>114890000</v>
      </c>
      <c r="U2061" s="80">
        <f>INDEX(NoSettings!$C$2:$AH$6843,MATCH(EPS!$F2061,NoSettings!$A$2:$A$6843,0),MATCH(EPS!U$2,NoSettings!$C$1:$AH$1,0))</f>
        <v>113722000</v>
      </c>
      <c r="V2061" s="80">
        <f>INDEX(NoSettings!$C$2:$AH$6843,MATCH(EPS!$F2061,NoSettings!$A$2:$A$6843,0),MATCH(EPS!V$2,NoSettings!$C$1:$AH$1,0))</f>
        <v>112855000</v>
      </c>
      <c r="W2061" s="80">
        <f>INDEX(NoSettings!$C$2:$AH$6843,MATCH(EPS!$F2061,NoSettings!$A$2:$A$6843,0),MATCH(EPS!W$2,NoSettings!$C$1:$AH$1,0))</f>
        <v>112277000</v>
      </c>
      <c r="X2061" s="80">
        <f>INDEX(NoSettings!$C$2:$AH$6843,MATCH(EPS!$F2061,NoSettings!$A$2:$A$6843,0),MATCH(EPS!X$2,NoSettings!$C$1:$AH$1,0))</f>
        <v>111958000</v>
      </c>
      <c r="Y2061" s="80">
        <f>INDEX(NoSettings!$C$2:$AH$6843,MATCH(EPS!$F2061,NoSettings!$A$2:$A$6843,0),MATCH(EPS!Y$2,NoSettings!$C$1:$AH$1,0))</f>
        <v>111978000</v>
      </c>
      <c r="Z2061" s="80">
        <f>INDEX(NoSettings!$C$2:$AH$6843,MATCH(EPS!$F2061,NoSettings!$A$2:$A$6843,0),MATCH(EPS!Z$2,NoSettings!$C$1:$AH$1,0))</f>
        <v>112424000</v>
      </c>
      <c r="AA2061" s="164">
        <f>INDEX(NoSettings!$C$2:$AH$6843,MATCH(EPS!$F2061,NoSettings!$A$2:$A$6843,0),MATCH(EPS!AA$2,NoSettings!$C$1:$AH$1,0))</f>
        <v>113270000</v>
      </c>
      <c r="AB2061" s="80">
        <f>INDEX(NoSettings!$C$2:$AH$6843,MATCH(EPS!$F2061,NoSettings!$A$2:$A$6843,0),MATCH(EPS!AB$2,NoSettings!$C$1:$AH$1,0))</f>
        <v>114440000</v>
      </c>
      <c r="AC2061" s="80">
        <f>INDEX(NoSettings!$C$2:$AH$6843,MATCH(EPS!$F2061,NoSettings!$A$2:$A$6843,0),MATCH(EPS!AC$2,NoSettings!$C$1:$AH$1,0))</f>
        <v>115922000</v>
      </c>
      <c r="AD2061" s="80">
        <f>INDEX(NoSettings!$C$2:$AH$6843,MATCH(EPS!$F2061,NoSettings!$A$2:$A$6843,0),MATCH(EPS!AD$2,NoSettings!$C$1:$AH$1,0))</f>
        <v>117651000</v>
      </c>
      <c r="AE2061" s="80">
        <f>INDEX(NoSettings!$C$2:$AH$6843,MATCH(EPS!$F2061,NoSettings!$A$2:$A$6843,0),MATCH(EPS!AE$2,NoSettings!$C$1:$AH$1,0))</f>
        <v>119617000</v>
      </c>
      <c r="AF2061" s="80">
        <f>INDEX(NoSettings!$C$2:$AH$6843,MATCH(EPS!$F2061,NoSettings!$A$2:$A$6843,0),MATCH(EPS!AF$2,NoSettings!$C$1:$AH$1,0))</f>
        <v>121761000</v>
      </c>
      <c r="AG2061" s="80">
        <f>INDEX(NoSettings!$C$2:$AH$6843,MATCH(EPS!$F2061,NoSettings!$A$2:$A$6843,0),MATCH(EPS!AG$2,NoSettings!$C$1:$AH$1,0))</f>
        <v>124044000</v>
      </c>
      <c r="AH2061" s="80">
        <f>INDEX(NoSettings!$C$2:$AH$6843,MATCH(EPS!$F2061,NoSettings!$A$2:$A$6843,0),MATCH(EPS!AH$2,NoSettings!$C$1:$AH$1,0))</f>
        <v>126247000</v>
      </c>
      <c r="AI2061" s="80">
        <f>INDEX(NoSettings!$C$2:$AH$6843,MATCH(EPS!$F2061,NoSettings!$A$2:$A$6843,0),MATCH(EPS!AI$2,NoSettings!$C$1:$AH$1,0))</f>
        <v>128487000</v>
      </c>
      <c r="AJ2061" s="80">
        <f>INDEX(NoSettings!$C$2:$AH$6843,MATCH(EPS!$F2061,NoSettings!$A$2:$A$6843,0),MATCH(EPS!AJ$2,NoSettings!$C$1:$AH$1,0))</f>
        <v>130653000</v>
      </c>
      <c r="AK2061" s="164">
        <f>INDEX(NoSettings!$C$2:$AH$6843,MATCH(EPS!$F2061,NoSettings!$A$2:$A$6843,0),MATCH(EPS!AK$2,NoSettings!$C$1:$AH$1,0))</f>
        <v>132617000</v>
      </c>
      <c r="AL2061" s="80"/>
    </row>
    <row r="2062" spans="1:38">
      <c r="A2062" s="75" t="s">
        <v>3387</v>
      </c>
      <c r="B2062" s="113" t="s">
        <v>3390</v>
      </c>
      <c r="C2062" s="113" t="s">
        <v>3885</v>
      </c>
      <c r="D2062" s="113" t="s">
        <v>3833</v>
      </c>
      <c r="E2062" s="113" t="s">
        <v>3836</v>
      </c>
      <c r="F2062" s="113" t="s">
        <v>1846</v>
      </c>
      <c r="G2062" s="164">
        <f>INDEX(NoSettings!$C$2:$AH$6843,MATCH(EPS!$F2062,NoSettings!$A$2:$A$6843,0),MATCH(EPS!G$2,NoSettings!$C$1:$AH$1,0))</f>
        <v>1365930000000</v>
      </c>
      <c r="H2062" s="80">
        <f>INDEX(NoSettings!$C$2:$AH$6843,MATCH(EPS!$F2062,NoSettings!$A$2:$A$6843,0),MATCH(EPS!H$2,NoSettings!$C$1:$AH$1,0))</f>
        <v>1426930000000</v>
      </c>
      <c r="I2062" s="80">
        <f>INDEX(NoSettings!$C$2:$AH$6843,MATCH(EPS!$F2062,NoSettings!$A$2:$A$6843,0),MATCH(EPS!I$2,NoSettings!$C$1:$AH$1,0))</f>
        <v>1416080000000</v>
      </c>
      <c r="J2062" s="80">
        <f>INDEX(NoSettings!$C$2:$AH$6843,MATCH(EPS!$F2062,NoSettings!$A$2:$A$6843,0),MATCH(EPS!J$2,NoSettings!$C$1:$AH$1,0))</f>
        <v>1419970000000</v>
      </c>
      <c r="K2062" s="80">
        <f>INDEX(NoSettings!$C$2:$AH$6843,MATCH(EPS!$F2062,NoSettings!$A$2:$A$6843,0),MATCH(EPS!K$2,NoSettings!$C$1:$AH$1,0))</f>
        <v>1423210000000</v>
      </c>
      <c r="L2062" s="80">
        <f>INDEX(NoSettings!$C$2:$AH$6843,MATCH(EPS!$F2062,NoSettings!$A$2:$A$6843,0),MATCH(EPS!L$2,NoSettings!$C$1:$AH$1,0))</f>
        <v>1423200000000</v>
      </c>
      <c r="M2062" s="80">
        <f>INDEX(NoSettings!$C$2:$AH$6843,MATCH(EPS!$F2062,NoSettings!$A$2:$A$6843,0),MATCH(EPS!M$2,NoSettings!$C$1:$AH$1,0))</f>
        <v>1420250000000</v>
      </c>
      <c r="N2062" s="80">
        <f>INDEX(NoSettings!$C$2:$AH$6843,MATCH(EPS!$F2062,NoSettings!$A$2:$A$6843,0),MATCH(EPS!N$2,NoSettings!$C$1:$AH$1,0))</f>
        <v>1415890000000</v>
      </c>
      <c r="O2062" s="80">
        <f>INDEX(NoSettings!$C$2:$AH$6843,MATCH(EPS!$F2062,NoSettings!$A$2:$A$6843,0),MATCH(EPS!O$2,NoSettings!$C$1:$AH$1,0))</f>
        <v>1412490000000</v>
      </c>
      <c r="P2062" s="80">
        <f>INDEX(NoSettings!$C$2:$AH$6843,MATCH(EPS!$F2062,NoSettings!$A$2:$A$6843,0),MATCH(EPS!P$2,NoSettings!$C$1:$AH$1,0))</f>
        <v>1400860000000</v>
      </c>
      <c r="Q2062" s="164">
        <f>INDEX(NoSettings!$C$2:$AH$6843,MATCH(EPS!$F2062,NoSettings!$A$2:$A$6843,0),MATCH(EPS!Q$2,NoSettings!$C$1:$AH$1,0))</f>
        <v>1369400000000</v>
      </c>
      <c r="R2062" s="80">
        <f>INDEX(NoSettings!$C$2:$AH$6843,MATCH(EPS!$F2062,NoSettings!$A$2:$A$6843,0),MATCH(EPS!R$2,NoSettings!$C$1:$AH$1,0))</f>
        <v>1332970000000</v>
      </c>
      <c r="S2062" s="80">
        <f>INDEX(NoSettings!$C$2:$AH$6843,MATCH(EPS!$F2062,NoSettings!$A$2:$A$6843,0),MATCH(EPS!S$2,NoSettings!$C$1:$AH$1,0))</f>
        <v>1292750000000</v>
      </c>
      <c r="T2062" s="80">
        <f>INDEX(NoSettings!$C$2:$AH$6843,MATCH(EPS!$F2062,NoSettings!$A$2:$A$6843,0),MATCH(EPS!T$2,NoSettings!$C$1:$AH$1,0))</f>
        <v>1251850000000</v>
      </c>
      <c r="U2062" s="80">
        <f>INDEX(NoSettings!$C$2:$AH$6843,MATCH(EPS!$F2062,NoSettings!$A$2:$A$6843,0),MATCH(EPS!U$2,NoSettings!$C$1:$AH$1,0))</f>
        <v>1208440000000</v>
      </c>
      <c r="V2062" s="80">
        <f>INDEX(NoSettings!$C$2:$AH$6843,MATCH(EPS!$F2062,NoSettings!$A$2:$A$6843,0),MATCH(EPS!V$2,NoSettings!$C$1:$AH$1,0))</f>
        <v>1164260000000</v>
      </c>
      <c r="W2062" s="80">
        <f>INDEX(NoSettings!$C$2:$AH$6843,MATCH(EPS!$F2062,NoSettings!$A$2:$A$6843,0),MATCH(EPS!W$2,NoSettings!$C$1:$AH$1,0))</f>
        <v>1118710000000</v>
      </c>
      <c r="X2062" s="80">
        <f>INDEX(NoSettings!$C$2:$AH$6843,MATCH(EPS!$F2062,NoSettings!$A$2:$A$6843,0),MATCH(EPS!X$2,NoSettings!$C$1:$AH$1,0))</f>
        <v>1071590000000</v>
      </c>
      <c r="Y2062" s="80">
        <f>INDEX(NoSettings!$C$2:$AH$6843,MATCH(EPS!$F2062,NoSettings!$A$2:$A$6843,0),MATCH(EPS!Y$2,NoSettings!$C$1:$AH$1,0))</f>
        <v>1024210000000</v>
      </c>
      <c r="Z2062" s="80">
        <f>INDEX(NoSettings!$C$2:$AH$6843,MATCH(EPS!$F2062,NoSettings!$A$2:$A$6843,0),MATCH(EPS!Z$2,NoSettings!$C$1:$AH$1,0))</f>
        <v>978329000000</v>
      </c>
      <c r="AA2062" s="164">
        <f>INDEX(NoSettings!$C$2:$AH$6843,MATCH(EPS!$F2062,NoSettings!$A$2:$A$6843,0),MATCH(EPS!AA$2,NoSettings!$C$1:$AH$1,0))</f>
        <v>934785000000</v>
      </c>
      <c r="AB2062" s="80">
        <f>INDEX(NoSettings!$C$2:$AH$6843,MATCH(EPS!$F2062,NoSettings!$A$2:$A$6843,0),MATCH(EPS!AB$2,NoSettings!$C$1:$AH$1,0))</f>
        <v>893544000000</v>
      </c>
      <c r="AC2062" s="80">
        <f>INDEX(NoSettings!$C$2:$AH$6843,MATCH(EPS!$F2062,NoSettings!$A$2:$A$6843,0),MATCH(EPS!AC$2,NoSettings!$C$1:$AH$1,0))</f>
        <v>856298000000</v>
      </c>
      <c r="AD2062" s="80">
        <f>INDEX(NoSettings!$C$2:$AH$6843,MATCH(EPS!$F2062,NoSettings!$A$2:$A$6843,0),MATCH(EPS!AD$2,NoSettings!$C$1:$AH$1,0))</f>
        <v>823293000000</v>
      </c>
      <c r="AE2062" s="80">
        <f>INDEX(NoSettings!$C$2:$AH$6843,MATCH(EPS!$F2062,NoSettings!$A$2:$A$6843,0),MATCH(EPS!AE$2,NoSettings!$C$1:$AH$1,0))</f>
        <v>794675000000</v>
      </c>
      <c r="AF2062" s="80">
        <f>INDEX(NoSettings!$C$2:$AH$6843,MATCH(EPS!$F2062,NoSettings!$A$2:$A$6843,0),MATCH(EPS!AF$2,NoSettings!$C$1:$AH$1,0))</f>
        <v>770787000000</v>
      </c>
      <c r="AG2062" s="80">
        <f>INDEX(NoSettings!$C$2:$AH$6843,MATCH(EPS!$F2062,NoSettings!$A$2:$A$6843,0),MATCH(EPS!AG$2,NoSettings!$C$1:$AH$1,0))</f>
        <v>751937000000</v>
      </c>
      <c r="AH2062" s="80">
        <f>INDEX(NoSettings!$C$2:$AH$6843,MATCH(EPS!$F2062,NoSettings!$A$2:$A$6843,0),MATCH(EPS!AH$2,NoSettings!$C$1:$AH$1,0))</f>
        <v>736990000000</v>
      </c>
      <c r="AI2062" s="80">
        <f>INDEX(NoSettings!$C$2:$AH$6843,MATCH(EPS!$F2062,NoSettings!$A$2:$A$6843,0),MATCH(EPS!AI$2,NoSettings!$C$1:$AH$1,0))</f>
        <v>725502000000</v>
      </c>
      <c r="AJ2062" s="80">
        <f>INDEX(NoSettings!$C$2:$AH$6843,MATCH(EPS!$F2062,NoSettings!$A$2:$A$6843,0),MATCH(EPS!AJ$2,NoSettings!$C$1:$AH$1,0))</f>
        <v>716693000000</v>
      </c>
      <c r="AK2062" s="164">
        <f>INDEX(NoSettings!$C$2:$AH$6843,MATCH(EPS!$F2062,NoSettings!$A$2:$A$6843,0),MATCH(EPS!AK$2,NoSettings!$C$1:$AH$1,0))</f>
        <v>710016000000</v>
      </c>
      <c r="AL2062" s="80"/>
    </row>
    <row r="2063" spans="1:38">
      <c r="A2063" s="75" t="s">
        <v>3387</v>
      </c>
      <c r="B2063" s="113" t="s">
        <v>3390</v>
      </c>
      <c r="C2063" s="113" t="s">
        <v>3885</v>
      </c>
      <c r="D2063" s="113" t="s">
        <v>3833</v>
      </c>
      <c r="E2063" s="113" t="s">
        <v>3837</v>
      </c>
      <c r="F2063" s="113" t="s">
        <v>1847</v>
      </c>
      <c r="G2063" s="164">
        <f>INDEX(NoSettings!$C$2:$AH$6843,MATCH(EPS!$F2063,NoSettings!$A$2:$A$6843,0),MATCH(EPS!G$2,NoSettings!$C$1:$AH$1,0))</f>
        <v>24491500000</v>
      </c>
      <c r="H2063" s="80">
        <f>INDEX(NoSettings!$C$2:$AH$6843,MATCH(EPS!$F2063,NoSettings!$A$2:$A$6843,0),MATCH(EPS!H$2,NoSettings!$C$1:$AH$1,0))</f>
        <v>24829800000</v>
      </c>
      <c r="I2063" s="80">
        <f>INDEX(NoSettings!$C$2:$AH$6843,MATCH(EPS!$F2063,NoSettings!$A$2:$A$6843,0),MATCH(EPS!I$2,NoSettings!$C$1:$AH$1,0))</f>
        <v>24103300000</v>
      </c>
      <c r="J2063" s="80">
        <f>INDEX(NoSettings!$C$2:$AH$6843,MATCH(EPS!$F2063,NoSettings!$A$2:$A$6843,0),MATCH(EPS!J$2,NoSettings!$C$1:$AH$1,0))</f>
        <v>23620500000</v>
      </c>
      <c r="K2063" s="80">
        <f>INDEX(NoSettings!$C$2:$AH$6843,MATCH(EPS!$F2063,NoSettings!$A$2:$A$6843,0),MATCH(EPS!K$2,NoSettings!$C$1:$AH$1,0))</f>
        <v>23032800000</v>
      </c>
      <c r="L2063" s="80">
        <f>INDEX(NoSettings!$C$2:$AH$6843,MATCH(EPS!$F2063,NoSettings!$A$2:$A$6843,0),MATCH(EPS!L$2,NoSettings!$C$1:$AH$1,0))</f>
        <v>22370400000</v>
      </c>
      <c r="M2063" s="80">
        <f>INDEX(NoSettings!$C$2:$AH$6843,MATCH(EPS!$F2063,NoSettings!$A$2:$A$6843,0),MATCH(EPS!M$2,NoSettings!$C$1:$AH$1,0))</f>
        <v>21596000000</v>
      </c>
      <c r="N2063" s="80">
        <f>INDEX(NoSettings!$C$2:$AH$6843,MATCH(EPS!$F2063,NoSettings!$A$2:$A$6843,0),MATCH(EPS!N$2,NoSettings!$C$1:$AH$1,0))</f>
        <v>20709200000</v>
      </c>
      <c r="O2063" s="80">
        <f>INDEX(NoSettings!$C$2:$AH$6843,MATCH(EPS!$F2063,NoSettings!$A$2:$A$6843,0),MATCH(EPS!O$2,NoSettings!$C$1:$AH$1,0))</f>
        <v>19738300000</v>
      </c>
      <c r="P2063" s="80">
        <f>INDEX(NoSettings!$C$2:$AH$6843,MATCH(EPS!$F2063,NoSettings!$A$2:$A$6843,0),MATCH(EPS!P$2,NoSettings!$C$1:$AH$1,0))</f>
        <v>18579600000</v>
      </c>
      <c r="Q2063" s="164">
        <f>INDEX(NoSettings!$C$2:$AH$6843,MATCH(EPS!$F2063,NoSettings!$A$2:$A$6843,0),MATCH(EPS!Q$2,NoSettings!$C$1:$AH$1,0))</f>
        <v>17181700000</v>
      </c>
      <c r="R2063" s="80">
        <f>INDEX(NoSettings!$C$2:$AH$6843,MATCH(EPS!$F2063,NoSettings!$A$2:$A$6843,0),MATCH(EPS!R$2,NoSettings!$C$1:$AH$1,0))</f>
        <v>15653800000</v>
      </c>
      <c r="S2063" s="80">
        <f>INDEX(NoSettings!$C$2:$AH$6843,MATCH(EPS!$F2063,NoSettings!$A$2:$A$6843,0),MATCH(EPS!S$2,NoSettings!$C$1:$AH$1,0))</f>
        <v>14066600000</v>
      </c>
      <c r="T2063" s="80">
        <f>INDEX(NoSettings!$C$2:$AH$6843,MATCH(EPS!$F2063,NoSettings!$A$2:$A$6843,0),MATCH(EPS!T$2,NoSettings!$C$1:$AH$1,0))</f>
        <v>13046600000</v>
      </c>
      <c r="U2063" s="80">
        <f>INDEX(NoSettings!$C$2:$AH$6843,MATCH(EPS!$F2063,NoSettings!$A$2:$A$6843,0),MATCH(EPS!U$2,NoSettings!$C$1:$AH$1,0))</f>
        <v>12248100000</v>
      </c>
      <c r="V2063" s="80">
        <f>INDEX(NoSettings!$C$2:$AH$6843,MATCH(EPS!$F2063,NoSettings!$A$2:$A$6843,0),MATCH(EPS!V$2,NoSettings!$C$1:$AH$1,0))</f>
        <v>11343700000</v>
      </c>
      <c r="W2063" s="80">
        <f>INDEX(NoSettings!$C$2:$AH$6843,MATCH(EPS!$F2063,NoSettings!$A$2:$A$6843,0),MATCH(EPS!W$2,NoSettings!$C$1:$AH$1,0))</f>
        <v>10405600000</v>
      </c>
      <c r="X2063" s="80">
        <f>INDEX(NoSettings!$C$2:$AH$6843,MATCH(EPS!$F2063,NoSettings!$A$2:$A$6843,0),MATCH(EPS!X$2,NoSettings!$C$1:$AH$1,0))</f>
        <v>9406740000</v>
      </c>
      <c r="Y2063" s="80">
        <f>INDEX(NoSettings!$C$2:$AH$6843,MATCH(EPS!$F2063,NoSettings!$A$2:$A$6843,0),MATCH(EPS!Y$2,NoSettings!$C$1:$AH$1,0))</f>
        <v>8420380000</v>
      </c>
      <c r="Z2063" s="80">
        <f>INDEX(NoSettings!$C$2:$AH$6843,MATCH(EPS!$F2063,NoSettings!$A$2:$A$6843,0),MATCH(EPS!Z$2,NoSettings!$C$1:$AH$1,0))</f>
        <v>7480700000</v>
      </c>
      <c r="AA2063" s="164">
        <f>INDEX(NoSettings!$C$2:$AH$6843,MATCH(EPS!$F2063,NoSettings!$A$2:$A$6843,0),MATCH(EPS!AA$2,NoSettings!$C$1:$AH$1,0))</f>
        <v>6636160000</v>
      </c>
      <c r="AB2063" s="80">
        <f>INDEX(NoSettings!$C$2:$AH$6843,MATCH(EPS!$F2063,NoSettings!$A$2:$A$6843,0),MATCH(EPS!AB$2,NoSettings!$C$1:$AH$1,0))</f>
        <v>5921670000</v>
      </c>
      <c r="AC2063" s="80">
        <f>INDEX(NoSettings!$C$2:$AH$6843,MATCH(EPS!$F2063,NoSettings!$A$2:$A$6843,0),MATCH(EPS!AC$2,NoSettings!$C$1:$AH$1,0))</f>
        <v>5341820000</v>
      </c>
      <c r="AD2063" s="80">
        <f>INDEX(NoSettings!$C$2:$AH$6843,MATCH(EPS!$F2063,NoSettings!$A$2:$A$6843,0),MATCH(EPS!AD$2,NoSettings!$C$1:$AH$1,0))</f>
        <v>4885510000</v>
      </c>
      <c r="AE2063" s="80">
        <f>INDEX(NoSettings!$C$2:$AH$6843,MATCH(EPS!$F2063,NoSettings!$A$2:$A$6843,0),MATCH(EPS!AE$2,NoSettings!$C$1:$AH$1,0))</f>
        <v>4593860000</v>
      </c>
      <c r="AF2063" s="80">
        <f>INDEX(NoSettings!$C$2:$AH$6843,MATCH(EPS!$F2063,NoSettings!$A$2:$A$6843,0),MATCH(EPS!AF$2,NoSettings!$C$1:$AH$1,0))</f>
        <v>4411100000</v>
      </c>
      <c r="AG2063" s="80">
        <f>INDEX(NoSettings!$C$2:$AH$6843,MATCH(EPS!$F2063,NoSettings!$A$2:$A$6843,0),MATCH(EPS!AG$2,NoSettings!$C$1:$AH$1,0))</f>
        <v>4314420000</v>
      </c>
      <c r="AH2063" s="80">
        <f>INDEX(NoSettings!$C$2:$AH$6843,MATCH(EPS!$F2063,NoSettings!$A$2:$A$6843,0),MATCH(EPS!AH$2,NoSettings!$C$1:$AH$1,0))</f>
        <v>4254530000</v>
      </c>
      <c r="AI2063" s="80">
        <f>INDEX(NoSettings!$C$2:$AH$6843,MATCH(EPS!$F2063,NoSettings!$A$2:$A$6843,0),MATCH(EPS!AI$2,NoSettings!$C$1:$AH$1,0))</f>
        <v>4261080000</v>
      </c>
      <c r="AJ2063" s="80">
        <f>INDEX(NoSettings!$C$2:$AH$6843,MATCH(EPS!$F2063,NoSettings!$A$2:$A$6843,0),MATCH(EPS!AJ$2,NoSettings!$C$1:$AH$1,0))</f>
        <v>4297890000</v>
      </c>
      <c r="AK2063" s="164">
        <f>INDEX(NoSettings!$C$2:$AH$6843,MATCH(EPS!$F2063,NoSettings!$A$2:$A$6843,0),MATCH(EPS!AK$2,NoSettings!$C$1:$AH$1,0))</f>
        <v>4357220000</v>
      </c>
      <c r="AL2063" s="80"/>
    </row>
    <row r="2064" spans="1:38">
      <c r="A2064" s="75" t="s">
        <v>3387</v>
      </c>
      <c r="B2064" s="113" t="s">
        <v>3390</v>
      </c>
      <c r="C2064" s="113" t="s">
        <v>3885</v>
      </c>
      <c r="D2064" s="113" t="s">
        <v>3833</v>
      </c>
      <c r="E2064" s="113" t="s">
        <v>3838</v>
      </c>
      <c r="F2064" s="113" t="s">
        <v>1848</v>
      </c>
      <c r="G2064" s="164">
        <f>INDEX(NoSettings!$C$2:$AH$6843,MATCH(EPS!$F2064,NoSettings!$A$2:$A$6843,0),MATCH(EPS!G$2,NoSettings!$C$1:$AH$1,0))</f>
        <v>76368000000</v>
      </c>
      <c r="H2064" s="80">
        <f>INDEX(NoSettings!$C$2:$AH$6843,MATCH(EPS!$F2064,NoSettings!$A$2:$A$6843,0),MATCH(EPS!H$2,NoSettings!$C$1:$AH$1,0))</f>
        <v>79893300000</v>
      </c>
      <c r="I2064" s="80">
        <f>INDEX(NoSettings!$C$2:$AH$6843,MATCH(EPS!$F2064,NoSettings!$A$2:$A$6843,0),MATCH(EPS!I$2,NoSettings!$C$1:$AH$1,0))</f>
        <v>85988200000</v>
      </c>
      <c r="J2064" s="80">
        <f>INDEX(NoSettings!$C$2:$AH$6843,MATCH(EPS!$F2064,NoSettings!$A$2:$A$6843,0),MATCH(EPS!J$2,NoSettings!$C$1:$AH$1,0))</f>
        <v>81819500000</v>
      </c>
      <c r="K2064" s="80">
        <f>INDEX(NoSettings!$C$2:$AH$6843,MATCH(EPS!$F2064,NoSettings!$A$2:$A$6843,0),MATCH(EPS!K$2,NoSettings!$C$1:$AH$1,0))</f>
        <v>73926300000</v>
      </c>
      <c r="L2064" s="80">
        <f>INDEX(NoSettings!$C$2:$AH$6843,MATCH(EPS!$F2064,NoSettings!$A$2:$A$6843,0),MATCH(EPS!L$2,NoSettings!$C$1:$AH$1,0))</f>
        <v>65049000000</v>
      </c>
      <c r="M2064" s="80">
        <f>INDEX(NoSettings!$C$2:$AH$6843,MATCH(EPS!$F2064,NoSettings!$A$2:$A$6843,0),MATCH(EPS!M$2,NoSettings!$C$1:$AH$1,0))</f>
        <v>53291700000</v>
      </c>
      <c r="N2064" s="80">
        <f>INDEX(NoSettings!$C$2:$AH$6843,MATCH(EPS!$F2064,NoSettings!$A$2:$A$6843,0),MATCH(EPS!N$2,NoSettings!$C$1:$AH$1,0))</f>
        <v>37883100000</v>
      </c>
      <c r="O2064" s="80">
        <f>INDEX(NoSettings!$C$2:$AH$6843,MATCH(EPS!$F2064,NoSettings!$A$2:$A$6843,0),MATCH(EPS!O$2,NoSettings!$C$1:$AH$1,0))</f>
        <v>18689000000</v>
      </c>
      <c r="P2064" s="80">
        <f>INDEX(NoSettings!$C$2:$AH$6843,MATCH(EPS!$F2064,NoSettings!$A$2:$A$6843,0),MATCH(EPS!P$2,NoSettings!$C$1:$AH$1,0))</f>
        <v>2947880000</v>
      </c>
      <c r="Q2064" s="164">
        <f>INDEX(NoSettings!$C$2:$AH$6843,MATCH(EPS!$F2064,NoSettings!$A$2:$A$6843,0),MATCH(EPS!Q$2,NoSettings!$C$1:$AH$1,0))</f>
        <v>2744290000</v>
      </c>
      <c r="R2064" s="80">
        <f>INDEX(NoSettings!$C$2:$AH$6843,MATCH(EPS!$F2064,NoSettings!$A$2:$A$6843,0),MATCH(EPS!R$2,NoSettings!$C$1:$AH$1,0))</f>
        <v>2671280000</v>
      </c>
      <c r="S2064" s="80">
        <f>INDEX(NoSettings!$C$2:$AH$6843,MATCH(EPS!$F2064,NoSettings!$A$2:$A$6843,0),MATCH(EPS!S$2,NoSettings!$C$1:$AH$1,0))</f>
        <v>2590680000</v>
      </c>
      <c r="T2064" s="80">
        <f>INDEX(NoSettings!$C$2:$AH$6843,MATCH(EPS!$F2064,NoSettings!$A$2:$A$6843,0),MATCH(EPS!T$2,NoSettings!$C$1:$AH$1,0))</f>
        <v>2508720000</v>
      </c>
      <c r="U2064" s="80">
        <f>INDEX(NoSettings!$C$2:$AH$6843,MATCH(EPS!$F2064,NoSettings!$A$2:$A$6843,0),MATCH(EPS!U$2,NoSettings!$C$1:$AH$1,0))</f>
        <v>2421730000</v>
      </c>
      <c r="V2064" s="80">
        <f>INDEX(NoSettings!$C$2:$AH$6843,MATCH(EPS!$F2064,NoSettings!$A$2:$A$6843,0),MATCH(EPS!V$2,NoSettings!$C$1:$AH$1,0))</f>
        <v>2333180000</v>
      </c>
      <c r="W2064" s="80">
        <f>INDEX(NoSettings!$C$2:$AH$6843,MATCH(EPS!$F2064,NoSettings!$A$2:$A$6843,0),MATCH(EPS!W$2,NoSettings!$C$1:$AH$1,0))</f>
        <v>2241900000</v>
      </c>
      <c r="X2064" s="80">
        <f>INDEX(NoSettings!$C$2:$AH$6843,MATCH(EPS!$F2064,NoSettings!$A$2:$A$6843,0),MATCH(EPS!X$2,NoSettings!$C$1:$AH$1,0))</f>
        <v>2254820000</v>
      </c>
      <c r="Y2064" s="80">
        <f>INDEX(NoSettings!$C$2:$AH$6843,MATCH(EPS!$F2064,NoSettings!$A$2:$A$6843,0),MATCH(EPS!Y$2,NoSettings!$C$1:$AH$1,0))</f>
        <v>2155080000</v>
      </c>
      <c r="Z2064" s="80">
        <f>INDEX(NoSettings!$C$2:$AH$6843,MATCH(EPS!$F2064,NoSettings!$A$2:$A$6843,0),MATCH(EPS!Z$2,NoSettings!$C$1:$AH$1,0))</f>
        <v>2058510000</v>
      </c>
      <c r="AA2064" s="164">
        <f>INDEX(NoSettings!$C$2:$AH$6843,MATCH(EPS!$F2064,NoSettings!$A$2:$A$6843,0),MATCH(EPS!AA$2,NoSettings!$C$1:$AH$1,0))</f>
        <v>1967590000</v>
      </c>
      <c r="AB2064" s="80">
        <f>INDEX(NoSettings!$C$2:$AH$6843,MATCH(EPS!$F2064,NoSettings!$A$2:$A$6843,0),MATCH(EPS!AB$2,NoSettings!$C$1:$AH$1,0))</f>
        <v>1970210000</v>
      </c>
      <c r="AC2064" s="80">
        <f>INDEX(NoSettings!$C$2:$AH$6843,MATCH(EPS!$F2064,NoSettings!$A$2:$A$6843,0),MATCH(EPS!AC$2,NoSettings!$C$1:$AH$1,0))</f>
        <v>1888090000</v>
      </c>
      <c r="AD2064" s="80">
        <f>INDEX(NoSettings!$C$2:$AH$6843,MATCH(EPS!$F2064,NoSettings!$A$2:$A$6843,0),MATCH(EPS!AD$2,NoSettings!$C$1:$AH$1,0))</f>
        <v>1815330000</v>
      </c>
      <c r="AE2064" s="80">
        <f>INDEX(NoSettings!$C$2:$AH$6843,MATCH(EPS!$F2064,NoSettings!$A$2:$A$6843,0),MATCH(EPS!AE$2,NoSettings!$C$1:$AH$1,0))</f>
        <v>1752230000</v>
      </c>
      <c r="AF2064" s="80">
        <f>INDEX(NoSettings!$C$2:$AH$6843,MATCH(EPS!$F2064,NoSettings!$A$2:$A$6843,0),MATCH(EPS!AF$2,NoSettings!$C$1:$AH$1,0))</f>
        <v>1776560000</v>
      </c>
      <c r="AG2064" s="80">
        <f>INDEX(NoSettings!$C$2:$AH$6843,MATCH(EPS!$F2064,NoSettings!$A$2:$A$6843,0),MATCH(EPS!AG$2,NoSettings!$C$1:$AH$1,0))</f>
        <v>1733100000</v>
      </c>
      <c r="AH2064" s="80">
        <f>INDEX(NoSettings!$C$2:$AH$6843,MATCH(EPS!$F2064,NoSettings!$A$2:$A$6843,0),MATCH(EPS!AH$2,NoSettings!$C$1:$AH$1,0))</f>
        <v>1698630000</v>
      </c>
      <c r="AI2064" s="80">
        <f>INDEX(NoSettings!$C$2:$AH$6843,MATCH(EPS!$F2064,NoSettings!$A$2:$A$6843,0),MATCH(EPS!AI$2,NoSettings!$C$1:$AH$1,0))</f>
        <v>1673180000</v>
      </c>
      <c r="AJ2064" s="80">
        <f>INDEX(NoSettings!$C$2:$AH$6843,MATCH(EPS!$F2064,NoSettings!$A$2:$A$6843,0),MATCH(EPS!AJ$2,NoSettings!$C$1:$AH$1,0))</f>
        <v>1724410000</v>
      </c>
      <c r="AK2064" s="164">
        <f>INDEX(NoSettings!$C$2:$AH$6843,MATCH(EPS!$F2064,NoSettings!$A$2:$A$6843,0),MATCH(EPS!AK$2,NoSettings!$C$1:$AH$1,0))</f>
        <v>1708350000</v>
      </c>
      <c r="AL2064" s="80"/>
    </row>
    <row r="2065" spans="1:38">
      <c r="A2065" s="75" t="s">
        <v>3387</v>
      </c>
      <c r="B2065" s="113" t="s">
        <v>3390</v>
      </c>
      <c r="C2065" s="113" t="s">
        <v>3885</v>
      </c>
      <c r="D2065" s="113" t="s">
        <v>3833</v>
      </c>
      <c r="E2065" s="113" t="s">
        <v>3839</v>
      </c>
      <c r="F2065" s="113" t="s">
        <v>1849</v>
      </c>
      <c r="G2065" s="164">
        <f>INDEX(NoSettings!$C$2:$AH$6843,MATCH(EPS!$F2065,NoSettings!$A$2:$A$6843,0),MATCH(EPS!G$2,NoSettings!$C$1:$AH$1,0))</f>
        <v>1993560000</v>
      </c>
      <c r="H2065" s="80">
        <f>INDEX(NoSettings!$C$2:$AH$6843,MATCH(EPS!$F2065,NoSettings!$A$2:$A$6843,0),MATCH(EPS!H$2,NoSettings!$C$1:$AH$1,0))</f>
        <v>2164680000</v>
      </c>
      <c r="I2065" s="80">
        <f>INDEX(NoSettings!$C$2:$AH$6843,MATCH(EPS!$F2065,NoSettings!$A$2:$A$6843,0),MATCH(EPS!I$2,NoSettings!$C$1:$AH$1,0))</f>
        <v>2176190000</v>
      </c>
      <c r="J2065" s="80">
        <f>INDEX(NoSettings!$C$2:$AH$6843,MATCH(EPS!$F2065,NoSettings!$A$2:$A$6843,0),MATCH(EPS!J$2,NoSettings!$C$1:$AH$1,0))</f>
        <v>1995680000</v>
      </c>
      <c r="K2065" s="80">
        <f>INDEX(NoSettings!$C$2:$AH$6843,MATCH(EPS!$F2065,NoSettings!$A$2:$A$6843,0),MATCH(EPS!K$2,NoSettings!$C$1:$AH$1,0))</f>
        <v>1854820000</v>
      </c>
      <c r="L2065" s="80">
        <f>INDEX(NoSettings!$C$2:$AH$6843,MATCH(EPS!$F2065,NoSettings!$A$2:$A$6843,0),MATCH(EPS!L$2,NoSettings!$C$1:$AH$1,0))</f>
        <v>1689060000</v>
      </c>
      <c r="M2065" s="80">
        <f>INDEX(NoSettings!$C$2:$AH$6843,MATCH(EPS!$F2065,NoSettings!$A$2:$A$6843,0),MATCH(EPS!M$2,NoSettings!$C$1:$AH$1,0))</f>
        <v>1516130000</v>
      </c>
      <c r="N2065" s="80">
        <f>INDEX(NoSettings!$C$2:$AH$6843,MATCH(EPS!$F2065,NoSettings!$A$2:$A$6843,0),MATCH(EPS!N$2,NoSettings!$C$1:$AH$1,0))</f>
        <v>1320790000</v>
      </c>
      <c r="O2065" s="80">
        <f>INDEX(NoSettings!$C$2:$AH$6843,MATCH(EPS!$F2065,NoSettings!$A$2:$A$6843,0),MATCH(EPS!O$2,NoSettings!$C$1:$AH$1,0))</f>
        <v>1085100000</v>
      </c>
      <c r="P2065" s="80">
        <f>INDEX(NoSettings!$C$2:$AH$6843,MATCH(EPS!$F2065,NoSettings!$A$2:$A$6843,0),MATCH(EPS!P$2,NoSettings!$C$1:$AH$1,0))</f>
        <v>889150000</v>
      </c>
      <c r="Q2065" s="164">
        <f>INDEX(NoSettings!$C$2:$AH$6843,MATCH(EPS!$F2065,NoSettings!$A$2:$A$6843,0),MATCH(EPS!Q$2,NoSettings!$C$1:$AH$1,0))</f>
        <v>830400000</v>
      </c>
      <c r="R2065" s="80">
        <f>INDEX(NoSettings!$C$2:$AH$6843,MATCH(EPS!$F2065,NoSettings!$A$2:$A$6843,0),MATCH(EPS!R$2,NoSettings!$C$1:$AH$1,0))</f>
        <v>762849000</v>
      </c>
      <c r="S2065" s="80">
        <f>INDEX(NoSettings!$C$2:$AH$6843,MATCH(EPS!$F2065,NoSettings!$A$2:$A$6843,0),MATCH(EPS!S$2,NoSettings!$C$1:$AH$1,0))</f>
        <v>689701000</v>
      </c>
      <c r="T2065" s="80">
        <f>INDEX(NoSettings!$C$2:$AH$6843,MATCH(EPS!$F2065,NoSettings!$A$2:$A$6843,0),MATCH(EPS!T$2,NoSettings!$C$1:$AH$1,0))</f>
        <v>644696000</v>
      </c>
      <c r="U2065" s="80">
        <f>INDEX(NoSettings!$C$2:$AH$6843,MATCH(EPS!$F2065,NoSettings!$A$2:$A$6843,0),MATCH(EPS!U$2,NoSettings!$C$1:$AH$1,0))</f>
        <v>608104000</v>
      </c>
      <c r="V2065" s="80">
        <f>INDEX(NoSettings!$C$2:$AH$6843,MATCH(EPS!$F2065,NoSettings!$A$2:$A$6843,0),MATCH(EPS!V$2,NoSettings!$C$1:$AH$1,0))</f>
        <v>552228000</v>
      </c>
      <c r="W2065" s="80">
        <f>INDEX(NoSettings!$C$2:$AH$6843,MATCH(EPS!$F2065,NoSettings!$A$2:$A$6843,0),MATCH(EPS!W$2,NoSettings!$C$1:$AH$1,0))</f>
        <v>501174000</v>
      </c>
      <c r="X2065" s="80">
        <f>INDEX(NoSettings!$C$2:$AH$6843,MATCH(EPS!$F2065,NoSettings!$A$2:$A$6843,0),MATCH(EPS!X$2,NoSettings!$C$1:$AH$1,0))</f>
        <v>453321000</v>
      </c>
      <c r="Y2065" s="80">
        <f>INDEX(NoSettings!$C$2:$AH$6843,MATCH(EPS!$F2065,NoSettings!$A$2:$A$6843,0),MATCH(EPS!Y$2,NoSettings!$C$1:$AH$1,0))</f>
        <v>404841000</v>
      </c>
      <c r="Z2065" s="80">
        <f>INDEX(NoSettings!$C$2:$AH$6843,MATCH(EPS!$F2065,NoSettings!$A$2:$A$6843,0),MATCH(EPS!Z$2,NoSettings!$C$1:$AH$1,0))</f>
        <v>358371000</v>
      </c>
      <c r="AA2065" s="164">
        <f>INDEX(NoSettings!$C$2:$AH$6843,MATCH(EPS!$F2065,NoSettings!$A$2:$A$6843,0),MATCH(EPS!AA$2,NoSettings!$C$1:$AH$1,0))</f>
        <v>309157000</v>
      </c>
      <c r="AB2065" s="80">
        <f>INDEX(NoSettings!$C$2:$AH$6843,MATCH(EPS!$F2065,NoSettings!$A$2:$A$6843,0),MATCH(EPS!AB$2,NoSettings!$C$1:$AH$1,0))</f>
        <v>269885000</v>
      </c>
      <c r="AC2065" s="80">
        <f>INDEX(NoSettings!$C$2:$AH$6843,MATCH(EPS!$F2065,NoSettings!$A$2:$A$6843,0),MATCH(EPS!AC$2,NoSettings!$C$1:$AH$1,0))</f>
        <v>243798000</v>
      </c>
      <c r="AD2065" s="80">
        <f>INDEX(NoSettings!$C$2:$AH$6843,MATCH(EPS!$F2065,NoSettings!$A$2:$A$6843,0),MATCH(EPS!AD$2,NoSettings!$C$1:$AH$1,0))</f>
        <v>220036000</v>
      </c>
      <c r="AE2065" s="80">
        <f>INDEX(NoSettings!$C$2:$AH$6843,MATCH(EPS!$F2065,NoSettings!$A$2:$A$6843,0),MATCH(EPS!AE$2,NoSettings!$C$1:$AH$1,0))</f>
        <v>201086000</v>
      </c>
      <c r="AF2065" s="80">
        <f>INDEX(NoSettings!$C$2:$AH$6843,MATCH(EPS!$F2065,NoSettings!$A$2:$A$6843,0),MATCH(EPS!AF$2,NoSettings!$C$1:$AH$1,0))</f>
        <v>184866000</v>
      </c>
      <c r="AG2065" s="80">
        <f>INDEX(NoSettings!$C$2:$AH$6843,MATCH(EPS!$F2065,NoSettings!$A$2:$A$6843,0),MATCH(EPS!AG$2,NoSettings!$C$1:$AH$1,0))</f>
        <v>177004000</v>
      </c>
      <c r="AH2065" s="80">
        <f>INDEX(NoSettings!$C$2:$AH$6843,MATCH(EPS!$F2065,NoSettings!$A$2:$A$6843,0),MATCH(EPS!AH$2,NoSettings!$C$1:$AH$1,0))</f>
        <v>187341000</v>
      </c>
      <c r="AI2065" s="80">
        <f>INDEX(NoSettings!$C$2:$AH$6843,MATCH(EPS!$F2065,NoSettings!$A$2:$A$6843,0),MATCH(EPS!AI$2,NoSettings!$C$1:$AH$1,0))</f>
        <v>189137000</v>
      </c>
      <c r="AJ2065" s="80">
        <f>INDEX(NoSettings!$C$2:$AH$6843,MATCH(EPS!$F2065,NoSettings!$A$2:$A$6843,0),MATCH(EPS!AJ$2,NoSettings!$C$1:$AH$1,0))</f>
        <v>192833000</v>
      </c>
      <c r="AK2065" s="164">
        <f>INDEX(NoSettings!$C$2:$AH$6843,MATCH(EPS!$F2065,NoSettings!$A$2:$A$6843,0),MATCH(EPS!AK$2,NoSettings!$C$1:$AH$1,0))</f>
        <v>197247000</v>
      </c>
      <c r="AL2065" s="80"/>
    </row>
    <row r="2066" spans="1:38">
      <c r="A2066" s="75" t="s">
        <v>3387</v>
      </c>
      <c r="B2066" s="113" t="s">
        <v>3390</v>
      </c>
      <c r="C2066" s="113" t="s">
        <v>3885</v>
      </c>
      <c r="D2066" s="113" t="s">
        <v>3833</v>
      </c>
      <c r="E2066" s="113" t="s">
        <v>3840</v>
      </c>
      <c r="F2066" s="113" t="s">
        <v>1850</v>
      </c>
      <c r="G2066" s="164">
        <f>INDEX(NoSettings!$C$2:$AH$6843,MATCH(EPS!$F2066,NoSettings!$A$2:$A$6843,0),MATCH(EPS!G$2,NoSettings!$C$1:$AH$1,0))</f>
        <v>0</v>
      </c>
      <c r="H2066" s="80">
        <f>INDEX(NoSettings!$C$2:$AH$6843,MATCH(EPS!$F2066,NoSettings!$A$2:$A$6843,0),MATCH(EPS!H$2,NoSettings!$C$1:$AH$1,0))</f>
        <v>0</v>
      </c>
      <c r="I2066" s="80">
        <f>INDEX(NoSettings!$C$2:$AH$6843,MATCH(EPS!$F2066,NoSettings!$A$2:$A$6843,0),MATCH(EPS!I$2,NoSettings!$C$1:$AH$1,0))</f>
        <v>0</v>
      </c>
      <c r="J2066" s="80">
        <f>INDEX(NoSettings!$C$2:$AH$6843,MATCH(EPS!$F2066,NoSettings!$A$2:$A$6843,0),MATCH(EPS!J$2,NoSettings!$C$1:$AH$1,0))</f>
        <v>0</v>
      </c>
      <c r="K2066" s="80">
        <f>INDEX(NoSettings!$C$2:$AH$6843,MATCH(EPS!$F2066,NoSettings!$A$2:$A$6843,0),MATCH(EPS!K$2,NoSettings!$C$1:$AH$1,0))</f>
        <v>0</v>
      </c>
      <c r="L2066" s="80">
        <f>INDEX(NoSettings!$C$2:$AH$6843,MATCH(EPS!$F2066,NoSettings!$A$2:$A$6843,0),MATCH(EPS!L$2,NoSettings!$C$1:$AH$1,0))</f>
        <v>0</v>
      </c>
      <c r="M2066" s="80">
        <f>INDEX(NoSettings!$C$2:$AH$6843,MATCH(EPS!$F2066,NoSettings!$A$2:$A$6843,0),MATCH(EPS!M$2,NoSettings!$C$1:$AH$1,0))</f>
        <v>0</v>
      </c>
      <c r="N2066" s="80">
        <f>INDEX(NoSettings!$C$2:$AH$6843,MATCH(EPS!$F2066,NoSettings!$A$2:$A$6843,0),MATCH(EPS!N$2,NoSettings!$C$1:$AH$1,0))</f>
        <v>0</v>
      </c>
      <c r="O2066" s="80">
        <f>INDEX(NoSettings!$C$2:$AH$6843,MATCH(EPS!$F2066,NoSettings!$A$2:$A$6843,0),MATCH(EPS!O$2,NoSettings!$C$1:$AH$1,0))</f>
        <v>0</v>
      </c>
      <c r="P2066" s="80">
        <f>INDEX(NoSettings!$C$2:$AH$6843,MATCH(EPS!$F2066,NoSettings!$A$2:$A$6843,0),MATCH(EPS!P$2,NoSettings!$C$1:$AH$1,0))</f>
        <v>0</v>
      </c>
      <c r="Q2066" s="164">
        <f>INDEX(NoSettings!$C$2:$AH$6843,MATCH(EPS!$F2066,NoSettings!$A$2:$A$6843,0),MATCH(EPS!Q$2,NoSettings!$C$1:$AH$1,0))</f>
        <v>0</v>
      </c>
      <c r="R2066" s="80">
        <f>INDEX(NoSettings!$C$2:$AH$6843,MATCH(EPS!$F2066,NoSettings!$A$2:$A$6843,0),MATCH(EPS!R$2,NoSettings!$C$1:$AH$1,0))</f>
        <v>0</v>
      </c>
      <c r="S2066" s="80">
        <f>INDEX(NoSettings!$C$2:$AH$6843,MATCH(EPS!$F2066,NoSettings!$A$2:$A$6843,0),MATCH(EPS!S$2,NoSettings!$C$1:$AH$1,0))</f>
        <v>0</v>
      </c>
      <c r="T2066" s="80">
        <f>INDEX(NoSettings!$C$2:$AH$6843,MATCH(EPS!$F2066,NoSettings!$A$2:$A$6843,0),MATCH(EPS!T$2,NoSettings!$C$1:$AH$1,0))</f>
        <v>0</v>
      </c>
      <c r="U2066" s="80">
        <f>INDEX(NoSettings!$C$2:$AH$6843,MATCH(EPS!$F2066,NoSettings!$A$2:$A$6843,0),MATCH(EPS!U$2,NoSettings!$C$1:$AH$1,0))</f>
        <v>0</v>
      </c>
      <c r="V2066" s="80">
        <f>INDEX(NoSettings!$C$2:$AH$6843,MATCH(EPS!$F2066,NoSettings!$A$2:$A$6843,0),MATCH(EPS!V$2,NoSettings!$C$1:$AH$1,0))</f>
        <v>0</v>
      </c>
      <c r="W2066" s="80">
        <f>INDEX(NoSettings!$C$2:$AH$6843,MATCH(EPS!$F2066,NoSettings!$A$2:$A$6843,0),MATCH(EPS!W$2,NoSettings!$C$1:$AH$1,0))</f>
        <v>0</v>
      </c>
      <c r="X2066" s="80">
        <f>INDEX(NoSettings!$C$2:$AH$6843,MATCH(EPS!$F2066,NoSettings!$A$2:$A$6843,0),MATCH(EPS!X$2,NoSettings!$C$1:$AH$1,0))</f>
        <v>0</v>
      </c>
      <c r="Y2066" s="80">
        <f>INDEX(NoSettings!$C$2:$AH$6843,MATCH(EPS!$F2066,NoSettings!$A$2:$A$6843,0),MATCH(EPS!Y$2,NoSettings!$C$1:$AH$1,0))</f>
        <v>0</v>
      </c>
      <c r="Z2066" s="80">
        <f>INDEX(NoSettings!$C$2:$AH$6843,MATCH(EPS!$F2066,NoSettings!$A$2:$A$6843,0),MATCH(EPS!Z$2,NoSettings!$C$1:$AH$1,0))</f>
        <v>0</v>
      </c>
      <c r="AA2066" s="164">
        <f>INDEX(NoSettings!$C$2:$AH$6843,MATCH(EPS!$F2066,NoSettings!$A$2:$A$6843,0),MATCH(EPS!AA$2,NoSettings!$C$1:$AH$1,0))</f>
        <v>0</v>
      </c>
      <c r="AB2066" s="80">
        <f>INDEX(NoSettings!$C$2:$AH$6843,MATCH(EPS!$F2066,NoSettings!$A$2:$A$6843,0),MATCH(EPS!AB$2,NoSettings!$C$1:$AH$1,0))</f>
        <v>0</v>
      </c>
      <c r="AC2066" s="80">
        <f>INDEX(NoSettings!$C$2:$AH$6843,MATCH(EPS!$F2066,NoSettings!$A$2:$A$6843,0),MATCH(EPS!AC$2,NoSettings!$C$1:$AH$1,0))</f>
        <v>0</v>
      </c>
      <c r="AD2066" s="80">
        <f>INDEX(NoSettings!$C$2:$AH$6843,MATCH(EPS!$F2066,NoSettings!$A$2:$A$6843,0),MATCH(EPS!AD$2,NoSettings!$C$1:$AH$1,0))</f>
        <v>0</v>
      </c>
      <c r="AE2066" s="80">
        <f>INDEX(NoSettings!$C$2:$AH$6843,MATCH(EPS!$F2066,NoSettings!$A$2:$A$6843,0),MATCH(EPS!AE$2,NoSettings!$C$1:$AH$1,0))</f>
        <v>0</v>
      </c>
      <c r="AF2066" s="80">
        <f>INDEX(NoSettings!$C$2:$AH$6843,MATCH(EPS!$F2066,NoSettings!$A$2:$A$6843,0),MATCH(EPS!AF$2,NoSettings!$C$1:$AH$1,0))</f>
        <v>0</v>
      </c>
      <c r="AG2066" s="80">
        <f>INDEX(NoSettings!$C$2:$AH$6843,MATCH(EPS!$F2066,NoSettings!$A$2:$A$6843,0),MATCH(EPS!AG$2,NoSettings!$C$1:$AH$1,0))</f>
        <v>0</v>
      </c>
      <c r="AH2066" s="80">
        <f>INDEX(NoSettings!$C$2:$AH$6843,MATCH(EPS!$F2066,NoSettings!$A$2:$A$6843,0),MATCH(EPS!AH$2,NoSettings!$C$1:$AH$1,0))</f>
        <v>0</v>
      </c>
      <c r="AI2066" s="80">
        <f>INDEX(NoSettings!$C$2:$AH$6843,MATCH(EPS!$F2066,NoSettings!$A$2:$A$6843,0),MATCH(EPS!AI$2,NoSettings!$C$1:$AH$1,0))</f>
        <v>0</v>
      </c>
      <c r="AJ2066" s="80">
        <f>INDEX(NoSettings!$C$2:$AH$6843,MATCH(EPS!$F2066,NoSettings!$A$2:$A$6843,0),MATCH(EPS!AJ$2,NoSettings!$C$1:$AH$1,0))</f>
        <v>0</v>
      </c>
      <c r="AK2066" s="164">
        <f>INDEX(NoSettings!$C$2:$AH$6843,MATCH(EPS!$F2066,NoSettings!$A$2:$A$6843,0),MATCH(EPS!AK$2,NoSettings!$C$1:$AH$1,0))</f>
        <v>0</v>
      </c>
      <c r="AL2066" s="80"/>
    </row>
    <row r="2067" spans="1:38">
      <c r="A2067" s="75" t="s">
        <v>3387</v>
      </c>
      <c r="B2067" s="113" t="s">
        <v>3390</v>
      </c>
      <c r="C2067" s="113" t="s">
        <v>3885</v>
      </c>
      <c r="D2067" s="113" t="s">
        <v>3833</v>
      </c>
      <c r="E2067" s="113" t="s">
        <v>3841</v>
      </c>
      <c r="F2067" s="113" t="s">
        <v>1851</v>
      </c>
      <c r="G2067" s="164">
        <f>INDEX(NoSettings!$C$2:$AH$6843,MATCH(EPS!$F2067,NoSettings!$A$2:$A$6843,0),MATCH(EPS!G$2,NoSettings!$C$1:$AH$1,0))</f>
        <v>0</v>
      </c>
      <c r="H2067" s="80">
        <f>INDEX(NoSettings!$C$2:$AH$6843,MATCH(EPS!$F2067,NoSettings!$A$2:$A$6843,0),MATCH(EPS!H$2,NoSettings!$C$1:$AH$1,0))</f>
        <v>0</v>
      </c>
      <c r="I2067" s="80">
        <f>INDEX(NoSettings!$C$2:$AH$6843,MATCH(EPS!$F2067,NoSettings!$A$2:$A$6843,0),MATCH(EPS!I$2,NoSettings!$C$1:$AH$1,0))</f>
        <v>0</v>
      </c>
      <c r="J2067" s="80">
        <f>INDEX(NoSettings!$C$2:$AH$6843,MATCH(EPS!$F2067,NoSettings!$A$2:$A$6843,0),MATCH(EPS!J$2,NoSettings!$C$1:$AH$1,0))</f>
        <v>0</v>
      </c>
      <c r="K2067" s="80">
        <f>INDEX(NoSettings!$C$2:$AH$6843,MATCH(EPS!$F2067,NoSettings!$A$2:$A$6843,0),MATCH(EPS!K$2,NoSettings!$C$1:$AH$1,0))</f>
        <v>0</v>
      </c>
      <c r="L2067" s="80">
        <f>INDEX(NoSettings!$C$2:$AH$6843,MATCH(EPS!$F2067,NoSettings!$A$2:$A$6843,0),MATCH(EPS!L$2,NoSettings!$C$1:$AH$1,0))</f>
        <v>0</v>
      </c>
      <c r="M2067" s="80">
        <f>INDEX(NoSettings!$C$2:$AH$6843,MATCH(EPS!$F2067,NoSettings!$A$2:$A$6843,0),MATCH(EPS!M$2,NoSettings!$C$1:$AH$1,0))</f>
        <v>0</v>
      </c>
      <c r="N2067" s="80">
        <f>INDEX(NoSettings!$C$2:$AH$6843,MATCH(EPS!$F2067,NoSettings!$A$2:$A$6843,0),MATCH(EPS!N$2,NoSettings!$C$1:$AH$1,0))</f>
        <v>0</v>
      </c>
      <c r="O2067" s="80">
        <f>INDEX(NoSettings!$C$2:$AH$6843,MATCH(EPS!$F2067,NoSettings!$A$2:$A$6843,0),MATCH(EPS!O$2,NoSettings!$C$1:$AH$1,0))</f>
        <v>0</v>
      </c>
      <c r="P2067" s="80">
        <f>INDEX(NoSettings!$C$2:$AH$6843,MATCH(EPS!$F2067,NoSettings!$A$2:$A$6843,0),MATCH(EPS!P$2,NoSettings!$C$1:$AH$1,0))</f>
        <v>0</v>
      </c>
      <c r="Q2067" s="164">
        <f>INDEX(NoSettings!$C$2:$AH$6843,MATCH(EPS!$F2067,NoSettings!$A$2:$A$6843,0),MATCH(EPS!Q$2,NoSettings!$C$1:$AH$1,0))</f>
        <v>0</v>
      </c>
      <c r="R2067" s="80">
        <f>INDEX(NoSettings!$C$2:$AH$6843,MATCH(EPS!$F2067,NoSettings!$A$2:$A$6843,0),MATCH(EPS!R$2,NoSettings!$C$1:$AH$1,0))</f>
        <v>0</v>
      </c>
      <c r="S2067" s="80">
        <f>INDEX(NoSettings!$C$2:$AH$6843,MATCH(EPS!$F2067,NoSettings!$A$2:$A$6843,0),MATCH(EPS!S$2,NoSettings!$C$1:$AH$1,0))</f>
        <v>0</v>
      </c>
      <c r="T2067" s="80">
        <f>INDEX(NoSettings!$C$2:$AH$6843,MATCH(EPS!$F2067,NoSettings!$A$2:$A$6843,0),MATCH(EPS!T$2,NoSettings!$C$1:$AH$1,0))</f>
        <v>0</v>
      </c>
      <c r="U2067" s="80">
        <f>INDEX(NoSettings!$C$2:$AH$6843,MATCH(EPS!$F2067,NoSettings!$A$2:$A$6843,0),MATCH(EPS!U$2,NoSettings!$C$1:$AH$1,0))</f>
        <v>0</v>
      </c>
      <c r="V2067" s="80">
        <f>INDEX(NoSettings!$C$2:$AH$6843,MATCH(EPS!$F2067,NoSettings!$A$2:$A$6843,0),MATCH(EPS!V$2,NoSettings!$C$1:$AH$1,0))</f>
        <v>0</v>
      </c>
      <c r="W2067" s="80">
        <f>INDEX(NoSettings!$C$2:$AH$6843,MATCH(EPS!$F2067,NoSettings!$A$2:$A$6843,0),MATCH(EPS!W$2,NoSettings!$C$1:$AH$1,0))</f>
        <v>0</v>
      </c>
      <c r="X2067" s="80">
        <f>INDEX(NoSettings!$C$2:$AH$6843,MATCH(EPS!$F2067,NoSettings!$A$2:$A$6843,0),MATCH(EPS!X$2,NoSettings!$C$1:$AH$1,0))</f>
        <v>0</v>
      </c>
      <c r="Y2067" s="80">
        <f>INDEX(NoSettings!$C$2:$AH$6843,MATCH(EPS!$F2067,NoSettings!$A$2:$A$6843,0),MATCH(EPS!Y$2,NoSettings!$C$1:$AH$1,0))</f>
        <v>0</v>
      </c>
      <c r="Z2067" s="80">
        <f>INDEX(NoSettings!$C$2:$AH$6843,MATCH(EPS!$F2067,NoSettings!$A$2:$A$6843,0),MATCH(EPS!Z$2,NoSettings!$C$1:$AH$1,0))</f>
        <v>0</v>
      </c>
      <c r="AA2067" s="164">
        <f>INDEX(NoSettings!$C$2:$AH$6843,MATCH(EPS!$F2067,NoSettings!$A$2:$A$6843,0),MATCH(EPS!AA$2,NoSettings!$C$1:$AH$1,0))</f>
        <v>0</v>
      </c>
      <c r="AB2067" s="80">
        <f>INDEX(NoSettings!$C$2:$AH$6843,MATCH(EPS!$F2067,NoSettings!$A$2:$A$6843,0),MATCH(EPS!AB$2,NoSettings!$C$1:$AH$1,0))</f>
        <v>0</v>
      </c>
      <c r="AC2067" s="80">
        <f>INDEX(NoSettings!$C$2:$AH$6843,MATCH(EPS!$F2067,NoSettings!$A$2:$A$6843,0),MATCH(EPS!AC$2,NoSettings!$C$1:$AH$1,0))</f>
        <v>0</v>
      </c>
      <c r="AD2067" s="80">
        <f>INDEX(NoSettings!$C$2:$AH$6843,MATCH(EPS!$F2067,NoSettings!$A$2:$A$6843,0),MATCH(EPS!AD$2,NoSettings!$C$1:$AH$1,0))</f>
        <v>0</v>
      </c>
      <c r="AE2067" s="80">
        <f>INDEX(NoSettings!$C$2:$AH$6843,MATCH(EPS!$F2067,NoSettings!$A$2:$A$6843,0),MATCH(EPS!AE$2,NoSettings!$C$1:$AH$1,0))</f>
        <v>0</v>
      </c>
      <c r="AF2067" s="80">
        <f>INDEX(NoSettings!$C$2:$AH$6843,MATCH(EPS!$F2067,NoSettings!$A$2:$A$6843,0),MATCH(EPS!AF$2,NoSettings!$C$1:$AH$1,0))</f>
        <v>0</v>
      </c>
      <c r="AG2067" s="80">
        <f>INDEX(NoSettings!$C$2:$AH$6843,MATCH(EPS!$F2067,NoSettings!$A$2:$A$6843,0),MATCH(EPS!AG$2,NoSettings!$C$1:$AH$1,0))</f>
        <v>0</v>
      </c>
      <c r="AH2067" s="80">
        <f>INDEX(NoSettings!$C$2:$AH$6843,MATCH(EPS!$F2067,NoSettings!$A$2:$A$6843,0),MATCH(EPS!AH$2,NoSettings!$C$1:$AH$1,0))</f>
        <v>0</v>
      </c>
      <c r="AI2067" s="80">
        <f>INDEX(NoSettings!$C$2:$AH$6843,MATCH(EPS!$F2067,NoSettings!$A$2:$A$6843,0),MATCH(EPS!AI$2,NoSettings!$C$1:$AH$1,0))</f>
        <v>0</v>
      </c>
      <c r="AJ2067" s="80">
        <f>INDEX(NoSettings!$C$2:$AH$6843,MATCH(EPS!$F2067,NoSettings!$A$2:$A$6843,0),MATCH(EPS!AJ$2,NoSettings!$C$1:$AH$1,0))</f>
        <v>0</v>
      </c>
      <c r="AK2067" s="164">
        <f>INDEX(NoSettings!$C$2:$AH$6843,MATCH(EPS!$F2067,NoSettings!$A$2:$A$6843,0),MATCH(EPS!AK$2,NoSettings!$C$1:$AH$1,0))</f>
        <v>0</v>
      </c>
      <c r="AL2067" s="80"/>
    </row>
    <row r="2068" spans="1:38">
      <c r="A2068" s="75" t="s">
        <v>3387</v>
      </c>
      <c r="B2068" s="113" t="s">
        <v>3390</v>
      </c>
      <c r="C2068" s="113" t="s">
        <v>3885</v>
      </c>
      <c r="D2068" s="113" t="s">
        <v>3833</v>
      </c>
      <c r="E2068" s="113" t="s">
        <v>3842</v>
      </c>
      <c r="F2068" s="113" t="s">
        <v>1852</v>
      </c>
      <c r="G2068" s="164">
        <f>INDEX(NoSettings!$C$2:$AH$6843,MATCH(EPS!$F2068,NoSettings!$A$2:$A$6843,0),MATCH(EPS!G$2,NoSettings!$C$1:$AH$1,0))</f>
        <v>162940000</v>
      </c>
      <c r="H2068" s="80">
        <f>INDEX(NoSettings!$C$2:$AH$6843,MATCH(EPS!$F2068,NoSettings!$A$2:$A$6843,0),MATCH(EPS!H$2,NoSettings!$C$1:$AH$1,0))</f>
        <v>168455000</v>
      </c>
      <c r="I2068" s="80">
        <f>INDEX(NoSettings!$C$2:$AH$6843,MATCH(EPS!$F2068,NoSettings!$A$2:$A$6843,0),MATCH(EPS!I$2,NoSettings!$C$1:$AH$1,0))</f>
        <v>166432000</v>
      </c>
      <c r="J2068" s="80">
        <f>INDEX(NoSettings!$C$2:$AH$6843,MATCH(EPS!$F2068,NoSettings!$A$2:$A$6843,0),MATCH(EPS!J$2,NoSettings!$C$1:$AH$1,0))</f>
        <v>165076000</v>
      </c>
      <c r="K2068" s="80">
        <f>INDEX(NoSettings!$C$2:$AH$6843,MATCH(EPS!$F2068,NoSettings!$A$2:$A$6843,0),MATCH(EPS!K$2,NoSettings!$C$1:$AH$1,0))</f>
        <v>163364000</v>
      </c>
      <c r="L2068" s="80">
        <f>INDEX(NoSettings!$C$2:$AH$6843,MATCH(EPS!$F2068,NoSettings!$A$2:$A$6843,0),MATCH(EPS!L$2,NoSettings!$C$1:$AH$1,0))</f>
        <v>161261000</v>
      </c>
      <c r="M2068" s="80">
        <f>INDEX(NoSettings!$C$2:$AH$6843,MATCH(EPS!$F2068,NoSettings!$A$2:$A$6843,0),MATCH(EPS!M$2,NoSettings!$C$1:$AH$1,0))</f>
        <v>158612000</v>
      </c>
      <c r="N2068" s="80">
        <f>INDEX(NoSettings!$C$2:$AH$6843,MATCH(EPS!$F2068,NoSettings!$A$2:$A$6843,0),MATCH(EPS!N$2,NoSettings!$C$1:$AH$1,0))</f>
        <v>155402000</v>
      </c>
      <c r="O2068" s="80">
        <f>INDEX(NoSettings!$C$2:$AH$6843,MATCH(EPS!$F2068,NoSettings!$A$2:$A$6843,0),MATCH(EPS!O$2,NoSettings!$C$1:$AH$1,0))</f>
        <v>151758000</v>
      </c>
      <c r="P2068" s="80">
        <f>INDEX(NoSettings!$C$2:$AH$6843,MATCH(EPS!$F2068,NoSettings!$A$2:$A$6843,0),MATCH(EPS!P$2,NoSettings!$C$1:$AH$1,0))</f>
        <v>147368000</v>
      </c>
      <c r="Q2068" s="164">
        <f>INDEX(NoSettings!$C$2:$AH$6843,MATCH(EPS!$F2068,NoSettings!$A$2:$A$6843,0),MATCH(EPS!Q$2,NoSettings!$C$1:$AH$1,0))</f>
        <v>142240000</v>
      </c>
      <c r="R2068" s="80">
        <f>INDEX(NoSettings!$C$2:$AH$6843,MATCH(EPS!$F2068,NoSettings!$A$2:$A$6843,0),MATCH(EPS!R$2,NoSettings!$C$1:$AH$1,0))</f>
        <v>136389000</v>
      </c>
      <c r="S2068" s="80">
        <f>INDEX(NoSettings!$C$2:$AH$6843,MATCH(EPS!$F2068,NoSettings!$A$2:$A$6843,0),MATCH(EPS!S$2,NoSettings!$C$1:$AH$1,0))</f>
        <v>130004000</v>
      </c>
      <c r="T2068" s="80">
        <f>INDEX(NoSettings!$C$2:$AH$6843,MATCH(EPS!$F2068,NoSettings!$A$2:$A$6843,0),MATCH(EPS!T$2,NoSettings!$C$1:$AH$1,0))</f>
        <v>125742000</v>
      </c>
      <c r="U2068" s="80">
        <f>INDEX(NoSettings!$C$2:$AH$6843,MATCH(EPS!$F2068,NoSettings!$A$2:$A$6843,0),MATCH(EPS!U$2,NoSettings!$C$1:$AH$1,0))</f>
        <v>121033000</v>
      </c>
      <c r="V2068" s="80">
        <f>INDEX(NoSettings!$C$2:$AH$6843,MATCH(EPS!$F2068,NoSettings!$A$2:$A$6843,0),MATCH(EPS!V$2,NoSettings!$C$1:$AH$1,0))</f>
        <v>115822000</v>
      </c>
      <c r="W2068" s="80">
        <f>INDEX(NoSettings!$C$2:$AH$6843,MATCH(EPS!$F2068,NoSettings!$A$2:$A$6843,0),MATCH(EPS!W$2,NoSettings!$C$1:$AH$1,0))</f>
        <v>110128000</v>
      </c>
      <c r="X2068" s="80">
        <f>INDEX(NoSettings!$C$2:$AH$6843,MATCH(EPS!$F2068,NoSettings!$A$2:$A$6843,0),MATCH(EPS!X$2,NoSettings!$C$1:$AH$1,0))</f>
        <v>104087000</v>
      </c>
      <c r="Y2068" s="80">
        <f>INDEX(NoSettings!$C$2:$AH$6843,MATCH(EPS!$F2068,NoSettings!$A$2:$A$6843,0),MATCH(EPS!Y$2,NoSettings!$C$1:$AH$1,0))</f>
        <v>97940700</v>
      </c>
      <c r="Z2068" s="80">
        <f>INDEX(NoSettings!$C$2:$AH$6843,MATCH(EPS!$F2068,NoSettings!$A$2:$A$6843,0),MATCH(EPS!Z$2,NoSettings!$C$1:$AH$1,0))</f>
        <v>91930800</v>
      </c>
      <c r="AA2068" s="164">
        <f>INDEX(NoSettings!$C$2:$AH$6843,MATCH(EPS!$F2068,NoSettings!$A$2:$A$6843,0),MATCH(EPS!AA$2,NoSettings!$C$1:$AH$1,0))</f>
        <v>86232200</v>
      </c>
      <c r="AB2068" s="80">
        <f>INDEX(NoSettings!$C$2:$AH$6843,MATCH(EPS!$F2068,NoSettings!$A$2:$A$6843,0),MATCH(EPS!AB$2,NoSettings!$C$1:$AH$1,0))</f>
        <v>81040400</v>
      </c>
      <c r="AC2068" s="80">
        <f>INDEX(NoSettings!$C$2:$AH$6843,MATCH(EPS!$F2068,NoSettings!$A$2:$A$6843,0),MATCH(EPS!AC$2,NoSettings!$C$1:$AH$1,0))</f>
        <v>76532800</v>
      </c>
      <c r="AD2068" s="80">
        <f>INDEX(NoSettings!$C$2:$AH$6843,MATCH(EPS!$F2068,NoSettings!$A$2:$A$6843,0),MATCH(EPS!AD$2,NoSettings!$C$1:$AH$1,0))</f>
        <v>72870800</v>
      </c>
      <c r="AE2068" s="80">
        <f>INDEX(NoSettings!$C$2:$AH$6843,MATCH(EPS!$F2068,NoSettings!$A$2:$A$6843,0),MATCH(EPS!AE$2,NoSettings!$C$1:$AH$1,0))</f>
        <v>70032800</v>
      </c>
      <c r="AF2068" s="80">
        <f>INDEX(NoSettings!$C$2:$AH$6843,MATCH(EPS!$F2068,NoSettings!$A$2:$A$6843,0),MATCH(EPS!AF$2,NoSettings!$C$1:$AH$1,0))</f>
        <v>67995900</v>
      </c>
      <c r="AG2068" s="80">
        <f>INDEX(NoSettings!$C$2:$AH$6843,MATCH(EPS!$F2068,NoSettings!$A$2:$A$6843,0),MATCH(EPS!AG$2,NoSettings!$C$1:$AH$1,0))</f>
        <v>66663100</v>
      </c>
      <c r="AH2068" s="80">
        <f>INDEX(NoSettings!$C$2:$AH$6843,MATCH(EPS!$F2068,NoSettings!$A$2:$A$6843,0),MATCH(EPS!AH$2,NoSettings!$C$1:$AH$1,0))</f>
        <v>65837100</v>
      </c>
      <c r="AI2068" s="80">
        <f>INDEX(NoSettings!$C$2:$AH$6843,MATCH(EPS!$F2068,NoSettings!$A$2:$A$6843,0),MATCH(EPS!AI$2,NoSettings!$C$1:$AH$1,0))</f>
        <v>65521800</v>
      </c>
      <c r="AJ2068" s="80">
        <f>INDEX(NoSettings!$C$2:$AH$6843,MATCH(EPS!$F2068,NoSettings!$A$2:$A$6843,0),MATCH(EPS!AJ$2,NoSettings!$C$1:$AH$1,0))</f>
        <v>65577900</v>
      </c>
      <c r="AK2068" s="164">
        <f>INDEX(NoSettings!$C$2:$AH$6843,MATCH(EPS!$F2068,NoSettings!$A$2:$A$6843,0),MATCH(EPS!AK$2,NoSettings!$C$1:$AH$1,0))</f>
        <v>65915600</v>
      </c>
      <c r="AL2068" s="80"/>
    </row>
    <row r="2069" spans="1:38">
      <c r="A2069" s="75" t="s">
        <v>3387</v>
      </c>
      <c r="B2069" s="113" t="s">
        <v>3390</v>
      </c>
      <c r="C2069" s="113" t="s">
        <v>3885</v>
      </c>
      <c r="D2069" s="113" t="s">
        <v>3833</v>
      </c>
      <c r="E2069" s="113" t="s">
        <v>3843</v>
      </c>
      <c r="F2069" s="113" t="s">
        <v>1853</v>
      </c>
      <c r="G2069" s="164">
        <f>INDEX(NoSettings!$C$2:$AH$6843,MATCH(EPS!$F2069,NoSettings!$A$2:$A$6843,0),MATCH(EPS!G$2,NoSettings!$C$1:$AH$1,0))</f>
        <v>0</v>
      </c>
      <c r="H2069" s="80">
        <f>INDEX(NoSettings!$C$2:$AH$6843,MATCH(EPS!$F2069,NoSettings!$A$2:$A$6843,0),MATCH(EPS!H$2,NoSettings!$C$1:$AH$1,0))</f>
        <v>0</v>
      </c>
      <c r="I2069" s="80">
        <f>INDEX(NoSettings!$C$2:$AH$6843,MATCH(EPS!$F2069,NoSettings!$A$2:$A$6843,0),MATCH(EPS!I$2,NoSettings!$C$1:$AH$1,0))</f>
        <v>0</v>
      </c>
      <c r="J2069" s="80">
        <f>INDEX(NoSettings!$C$2:$AH$6843,MATCH(EPS!$F2069,NoSettings!$A$2:$A$6843,0),MATCH(EPS!J$2,NoSettings!$C$1:$AH$1,0))</f>
        <v>0</v>
      </c>
      <c r="K2069" s="80">
        <f>INDEX(NoSettings!$C$2:$AH$6843,MATCH(EPS!$F2069,NoSettings!$A$2:$A$6843,0),MATCH(EPS!K$2,NoSettings!$C$1:$AH$1,0))</f>
        <v>0</v>
      </c>
      <c r="L2069" s="80">
        <f>INDEX(NoSettings!$C$2:$AH$6843,MATCH(EPS!$F2069,NoSettings!$A$2:$A$6843,0),MATCH(EPS!L$2,NoSettings!$C$1:$AH$1,0))</f>
        <v>0</v>
      </c>
      <c r="M2069" s="80">
        <f>INDEX(NoSettings!$C$2:$AH$6843,MATCH(EPS!$F2069,NoSettings!$A$2:$A$6843,0),MATCH(EPS!M$2,NoSettings!$C$1:$AH$1,0))</f>
        <v>0</v>
      </c>
      <c r="N2069" s="80">
        <f>INDEX(NoSettings!$C$2:$AH$6843,MATCH(EPS!$F2069,NoSettings!$A$2:$A$6843,0),MATCH(EPS!N$2,NoSettings!$C$1:$AH$1,0))</f>
        <v>0</v>
      </c>
      <c r="O2069" s="80">
        <f>INDEX(NoSettings!$C$2:$AH$6843,MATCH(EPS!$F2069,NoSettings!$A$2:$A$6843,0),MATCH(EPS!O$2,NoSettings!$C$1:$AH$1,0))</f>
        <v>0</v>
      </c>
      <c r="P2069" s="80">
        <f>INDEX(NoSettings!$C$2:$AH$6843,MATCH(EPS!$F2069,NoSettings!$A$2:$A$6843,0),MATCH(EPS!P$2,NoSettings!$C$1:$AH$1,0))</f>
        <v>0</v>
      </c>
      <c r="Q2069" s="164">
        <f>INDEX(NoSettings!$C$2:$AH$6843,MATCH(EPS!$F2069,NoSettings!$A$2:$A$6843,0),MATCH(EPS!Q$2,NoSettings!$C$1:$AH$1,0))</f>
        <v>0</v>
      </c>
      <c r="R2069" s="80">
        <f>INDEX(NoSettings!$C$2:$AH$6843,MATCH(EPS!$F2069,NoSettings!$A$2:$A$6843,0),MATCH(EPS!R$2,NoSettings!$C$1:$AH$1,0))</f>
        <v>0</v>
      </c>
      <c r="S2069" s="80">
        <f>INDEX(NoSettings!$C$2:$AH$6843,MATCH(EPS!$F2069,NoSettings!$A$2:$A$6843,0),MATCH(EPS!S$2,NoSettings!$C$1:$AH$1,0))</f>
        <v>0</v>
      </c>
      <c r="T2069" s="80">
        <f>INDEX(NoSettings!$C$2:$AH$6843,MATCH(EPS!$F2069,NoSettings!$A$2:$A$6843,0),MATCH(EPS!T$2,NoSettings!$C$1:$AH$1,0))</f>
        <v>0</v>
      </c>
      <c r="U2069" s="80">
        <f>INDEX(NoSettings!$C$2:$AH$6843,MATCH(EPS!$F2069,NoSettings!$A$2:$A$6843,0),MATCH(EPS!U$2,NoSettings!$C$1:$AH$1,0))</f>
        <v>0</v>
      </c>
      <c r="V2069" s="80">
        <f>INDEX(NoSettings!$C$2:$AH$6843,MATCH(EPS!$F2069,NoSettings!$A$2:$A$6843,0),MATCH(EPS!V$2,NoSettings!$C$1:$AH$1,0))</f>
        <v>0</v>
      </c>
      <c r="W2069" s="80">
        <f>INDEX(NoSettings!$C$2:$AH$6843,MATCH(EPS!$F2069,NoSettings!$A$2:$A$6843,0),MATCH(EPS!W$2,NoSettings!$C$1:$AH$1,0))</f>
        <v>0</v>
      </c>
      <c r="X2069" s="80">
        <f>INDEX(NoSettings!$C$2:$AH$6843,MATCH(EPS!$F2069,NoSettings!$A$2:$A$6843,0),MATCH(EPS!X$2,NoSettings!$C$1:$AH$1,0))</f>
        <v>0</v>
      </c>
      <c r="Y2069" s="80">
        <f>INDEX(NoSettings!$C$2:$AH$6843,MATCH(EPS!$F2069,NoSettings!$A$2:$A$6843,0),MATCH(EPS!Y$2,NoSettings!$C$1:$AH$1,0))</f>
        <v>0</v>
      </c>
      <c r="Z2069" s="80">
        <f>INDEX(NoSettings!$C$2:$AH$6843,MATCH(EPS!$F2069,NoSettings!$A$2:$A$6843,0),MATCH(EPS!Z$2,NoSettings!$C$1:$AH$1,0))</f>
        <v>0</v>
      </c>
      <c r="AA2069" s="164">
        <f>INDEX(NoSettings!$C$2:$AH$6843,MATCH(EPS!$F2069,NoSettings!$A$2:$A$6843,0),MATCH(EPS!AA$2,NoSettings!$C$1:$AH$1,0))</f>
        <v>0</v>
      </c>
      <c r="AB2069" s="80">
        <f>INDEX(NoSettings!$C$2:$AH$6843,MATCH(EPS!$F2069,NoSettings!$A$2:$A$6843,0),MATCH(EPS!AB$2,NoSettings!$C$1:$AH$1,0))</f>
        <v>0</v>
      </c>
      <c r="AC2069" s="80">
        <f>INDEX(NoSettings!$C$2:$AH$6843,MATCH(EPS!$F2069,NoSettings!$A$2:$A$6843,0),MATCH(EPS!AC$2,NoSettings!$C$1:$AH$1,0))</f>
        <v>0</v>
      </c>
      <c r="AD2069" s="80">
        <f>INDEX(NoSettings!$C$2:$AH$6843,MATCH(EPS!$F2069,NoSettings!$A$2:$A$6843,0),MATCH(EPS!AD$2,NoSettings!$C$1:$AH$1,0))</f>
        <v>0</v>
      </c>
      <c r="AE2069" s="80">
        <f>INDEX(NoSettings!$C$2:$AH$6843,MATCH(EPS!$F2069,NoSettings!$A$2:$A$6843,0),MATCH(EPS!AE$2,NoSettings!$C$1:$AH$1,0))</f>
        <v>0</v>
      </c>
      <c r="AF2069" s="80">
        <f>INDEX(NoSettings!$C$2:$AH$6843,MATCH(EPS!$F2069,NoSettings!$A$2:$A$6843,0),MATCH(EPS!AF$2,NoSettings!$C$1:$AH$1,0))</f>
        <v>0</v>
      </c>
      <c r="AG2069" s="80">
        <f>INDEX(NoSettings!$C$2:$AH$6843,MATCH(EPS!$F2069,NoSettings!$A$2:$A$6843,0),MATCH(EPS!AG$2,NoSettings!$C$1:$AH$1,0))</f>
        <v>0</v>
      </c>
      <c r="AH2069" s="80">
        <f>INDEX(NoSettings!$C$2:$AH$6843,MATCH(EPS!$F2069,NoSettings!$A$2:$A$6843,0),MATCH(EPS!AH$2,NoSettings!$C$1:$AH$1,0))</f>
        <v>0</v>
      </c>
      <c r="AI2069" s="80">
        <f>INDEX(NoSettings!$C$2:$AH$6843,MATCH(EPS!$F2069,NoSettings!$A$2:$A$6843,0),MATCH(EPS!AI$2,NoSettings!$C$1:$AH$1,0))</f>
        <v>0</v>
      </c>
      <c r="AJ2069" s="80">
        <f>INDEX(NoSettings!$C$2:$AH$6843,MATCH(EPS!$F2069,NoSettings!$A$2:$A$6843,0),MATCH(EPS!AJ$2,NoSettings!$C$1:$AH$1,0))</f>
        <v>0</v>
      </c>
      <c r="AK2069" s="164">
        <f>INDEX(NoSettings!$C$2:$AH$6843,MATCH(EPS!$F2069,NoSettings!$A$2:$A$6843,0),MATCH(EPS!AK$2,NoSettings!$C$1:$AH$1,0))</f>
        <v>0</v>
      </c>
      <c r="AL2069" s="80"/>
    </row>
    <row r="2070" spans="1:38">
      <c r="A2070" s="75" t="s">
        <v>3387</v>
      </c>
      <c r="B2070" s="113" t="s">
        <v>3390</v>
      </c>
      <c r="C2070" s="113" t="s">
        <v>3885</v>
      </c>
      <c r="D2070" s="113" t="s">
        <v>3844</v>
      </c>
      <c r="E2070" s="113" t="s">
        <v>3834</v>
      </c>
      <c r="F2070" s="113" t="s">
        <v>1854</v>
      </c>
      <c r="G2070" s="164">
        <f>INDEX(NoSettings!$C$2:$AH$6843,MATCH(EPS!$F2070,NoSettings!$A$2:$A$6843,0),MATCH(EPS!G$2,NoSettings!$C$1:$AH$1,0))</f>
        <v>0</v>
      </c>
      <c r="H2070" s="80">
        <f>INDEX(NoSettings!$C$2:$AH$6843,MATCH(EPS!$F2070,NoSettings!$A$2:$A$6843,0),MATCH(EPS!H$2,NoSettings!$C$1:$AH$1,0))</f>
        <v>0</v>
      </c>
      <c r="I2070" s="80">
        <f>INDEX(NoSettings!$C$2:$AH$6843,MATCH(EPS!$F2070,NoSettings!$A$2:$A$6843,0),MATCH(EPS!I$2,NoSettings!$C$1:$AH$1,0))</f>
        <v>0</v>
      </c>
      <c r="J2070" s="80">
        <f>INDEX(NoSettings!$C$2:$AH$6843,MATCH(EPS!$F2070,NoSettings!$A$2:$A$6843,0),MATCH(EPS!J$2,NoSettings!$C$1:$AH$1,0))</f>
        <v>0</v>
      </c>
      <c r="K2070" s="80">
        <f>INDEX(NoSettings!$C$2:$AH$6843,MATCH(EPS!$F2070,NoSettings!$A$2:$A$6843,0),MATCH(EPS!K$2,NoSettings!$C$1:$AH$1,0))</f>
        <v>0</v>
      </c>
      <c r="L2070" s="80">
        <f>INDEX(NoSettings!$C$2:$AH$6843,MATCH(EPS!$F2070,NoSettings!$A$2:$A$6843,0),MATCH(EPS!L$2,NoSettings!$C$1:$AH$1,0))</f>
        <v>0</v>
      </c>
      <c r="M2070" s="80">
        <f>INDEX(NoSettings!$C$2:$AH$6843,MATCH(EPS!$F2070,NoSettings!$A$2:$A$6843,0),MATCH(EPS!M$2,NoSettings!$C$1:$AH$1,0))</f>
        <v>0</v>
      </c>
      <c r="N2070" s="80">
        <f>INDEX(NoSettings!$C$2:$AH$6843,MATCH(EPS!$F2070,NoSettings!$A$2:$A$6843,0),MATCH(EPS!N$2,NoSettings!$C$1:$AH$1,0))</f>
        <v>0</v>
      </c>
      <c r="O2070" s="80">
        <f>INDEX(NoSettings!$C$2:$AH$6843,MATCH(EPS!$F2070,NoSettings!$A$2:$A$6843,0),MATCH(EPS!O$2,NoSettings!$C$1:$AH$1,0))</f>
        <v>0</v>
      </c>
      <c r="P2070" s="80">
        <f>INDEX(NoSettings!$C$2:$AH$6843,MATCH(EPS!$F2070,NoSettings!$A$2:$A$6843,0),MATCH(EPS!P$2,NoSettings!$C$1:$AH$1,0))</f>
        <v>0</v>
      </c>
      <c r="Q2070" s="164">
        <f>INDEX(NoSettings!$C$2:$AH$6843,MATCH(EPS!$F2070,NoSettings!$A$2:$A$6843,0),MATCH(EPS!Q$2,NoSettings!$C$1:$AH$1,0))</f>
        <v>0</v>
      </c>
      <c r="R2070" s="80">
        <f>INDEX(NoSettings!$C$2:$AH$6843,MATCH(EPS!$F2070,NoSettings!$A$2:$A$6843,0),MATCH(EPS!R$2,NoSettings!$C$1:$AH$1,0))</f>
        <v>0</v>
      </c>
      <c r="S2070" s="80">
        <f>INDEX(NoSettings!$C$2:$AH$6843,MATCH(EPS!$F2070,NoSettings!$A$2:$A$6843,0),MATCH(EPS!S$2,NoSettings!$C$1:$AH$1,0))</f>
        <v>0</v>
      </c>
      <c r="T2070" s="80">
        <f>INDEX(NoSettings!$C$2:$AH$6843,MATCH(EPS!$F2070,NoSettings!$A$2:$A$6843,0),MATCH(EPS!T$2,NoSettings!$C$1:$AH$1,0))</f>
        <v>0</v>
      </c>
      <c r="U2070" s="80">
        <f>INDEX(NoSettings!$C$2:$AH$6843,MATCH(EPS!$F2070,NoSettings!$A$2:$A$6843,0),MATCH(EPS!U$2,NoSettings!$C$1:$AH$1,0))</f>
        <v>0</v>
      </c>
      <c r="V2070" s="80">
        <f>INDEX(NoSettings!$C$2:$AH$6843,MATCH(EPS!$F2070,NoSettings!$A$2:$A$6843,0),MATCH(EPS!V$2,NoSettings!$C$1:$AH$1,0))</f>
        <v>0</v>
      </c>
      <c r="W2070" s="80">
        <f>INDEX(NoSettings!$C$2:$AH$6843,MATCH(EPS!$F2070,NoSettings!$A$2:$A$6843,0),MATCH(EPS!W$2,NoSettings!$C$1:$AH$1,0))</f>
        <v>0</v>
      </c>
      <c r="X2070" s="80">
        <f>INDEX(NoSettings!$C$2:$AH$6843,MATCH(EPS!$F2070,NoSettings!$A$2:$A$6843,0),MATCH(EPS!X$2,NoSettings!$C$1:$AH$1,0))</f>
        <v>0</v>
      </c>
      <c r="Y2070" s="80">
        <f>INDEX(NoSettings!$C$2:$AH$6843,MATCH(EPS!$F2070,NoSettings!$A$2:$A$6843,0),MATCH(EPS!Y$2,NoSettings!$C$1:$AH$1,0))</f>
        <v>0</v>
      </c>
      <c r="Z2070" s="80">
        <f>INDEX(NoSettings!$C$2:$AH$6843,MATCH(EPS!$F2070,NoSettings!$A$2:$A$6843,0),MATCH(EPS!Z$2,NoSettings!$C$1:$AH$1,0))</f>
        <v>0</v>
      </c>
      <c r="AA2070" s="164">
        <f>INDEX(NoSettings!$C$2:$AH$6843,MATCH(EPS!$F2070,NoSettings!$A$2:$A$6843,0),MATCH(EPS!AA$2,NoSettings!$C$1:$AH$1,0))</f>
        <v>0</v>
      </c>
      <c r="AB2070" s="80">
        <f>INDEX(NoSettings!$C$2:$AH$6843,MATCH(EPS!$F2070,NoSettings!$A$2:$A$6843,0),MATCH(EPS!AB$2,NoSettings!$C$1:$AH$1,0))</f>
        <v>0</v>
      </c>
      <c r="AC2070" s="80">
        <f>INDEX(NoSettings!$C$2:$AH$6843,MATCH(EPS!$F2070,NoSettings!$A$2:$A$6843,0),MATCH(EPS!AC$2,NoSettings!$C$1:$AH$1,0))</f>
        <v>0</v>
      </c>
      <c r="AD2070" s="80">
        <f>INDEX(NoSettings!$C$2:$AH$6843,MATCH(EPS!$F2070,NoSettings!$A$2:$A$6843,0),MATCH(EPS!AD$2,NoSettings!$C$1:$AH$1,0))</f>
        <v>0</v>
      </c>
      <c r="AE2070" s="80">
        <f>INDEX(NoSettings!$C$2:$AH$6843,MATCH(EPS!$F2070,NoSettings!$A$2:$A$6843,0),MATCH(EPS!AE$2,NoSettings!$C$1:$AH$1,0))</f>
        <v>0</v>
      </c>
      <c r="AF2070" s="80">
        <f>INDEX(NoSettings!$C$2:$AH$6843,MATCH(EPS!$F2070,NoSettings!$A$2:$A$6843,0),MATCH(EPS!AF$2,NoSettings!$C$1:$AH$1,0))</f>
        <v>0</v>
      </c>
      <c r="AG2070" s="80">
        <f>INDEX(NoSettings!$C$2:$AH$6843,MATCH(EPS!$F2070,NoSettings!$A$2:$A$6843,0),MATCH(EPS!AG$2,NoSettings!$C$1:$AH$1,0))</f>
        <v>0</v>
      </c>
      <c r="AH2070" s="80">
        <f>INDEX(NoSettings!$C$2:$AH$6843,MATCH(EPS!$F2070,NoSettings!$A$2:$A$6843,0),MATCH(EPS!AH$2,NoSettings!$C$1:$AH$1,0))</f>
        <v>0</v>
      </c>
      <c r="AI2070" s="80">
        <f>INDEX(NoSettings!$C$2:$AH$6843,MATCH(EPS!$F2070,NoSettings!$A$2:$A$6843,0),MATCH(EPS!AI$2,NoSettings!$C$1:$AH$1,0))</f>
        <v>0</v>
      </c>
      <c r="AJ2070" s="80">
        <f>INDEX(NoSettings!$C$2:$AH$6843,MATCH(EPS!$F2070,NoSettings!$A$2:$A$6843,0),MATCH(EPS!AJ$2,NoSettings!$C$1:$AH$1,0))</f>
        <v>0</v>
      </c>
      <c r="AK2070" s="164">
        <f>INDEX(NoSettings!$C$2:$AH$6843,MATCH(EPS!$F2070,NoSettings!$A$2:$A$6843,0),MATCH(EPS!AK$2,NoSettings!$C$1:$AH$1,0))</f>
        <v>0</v>
      </c>
      <c r="AL2070" s="80"/>
    </row>
    <row r="2071" spans="1:38">
      <c r="A2071" s="75" t="s">
        <v>3387</v>
      </c>
      <c r="B2071" s="113" t="s">
        <v>3390</v>
      </c>
      <c r="C2071" s="113" t="s">
        <v>3885</v>
      </c>
      <c r="D2071" s="113" t="s">
        <v>3844</v>
      </c>
      <c r="E2071" s="113" t="s">
        <v>3835</v>
      </c>
      <c r="F2071" s="113" t="s">
        <v>1855</v>
      </c>
      <c r="G2071" s="164">
        <f>INDEX(NoSettings!$C$2:$AH$6843,MATCH(EPS!$F2071,NoSettings!$A$2:$A$6843,0),MATCH(EPS!G$2,NoSettings!$C$1:$AH$1,0))</f>
        <v>22560000</v>
      </c>
      <c r="H2071" s="80">
        <f>INDEX(NoSettings!$C$2:$AH$6843,MATCH(EPS!$F2071,NoSettings!$A$2:$A$6843,0),MATCH(EPS!H$2,NoSettings!$C$1:$AH$1,0))</f>
        <v>22163500</v>
      </c>
      <c r="I2071" s="80">
        <f>INDEX(NoSettings!$C$2:$AH$6843,MATCH(EPS!$F2071,NoSettings!$A$2:$A$6843,0),MATCH(EPS!I$2,NoSettings!$C$1:$AH$1,0))</f>
        <v>21581900</v>
      </c>
      <c r="J2071" s="80">
        <f>INDEX(NoSettings!$C$2:$AH$6843,MATCH(EPS!$F2071,NoSettings!$A$2:$A$6843,0),MATCH(EPS!J$2,NoSettings!$C$1:$AH$1,0))</f>
        <v>20768200</v>
      </c>
      <c r="K2071" s="80">
        <f>INDEX(NoSettings!$C$2:$AH$6843,MATCH(EPS!$F2071,NoSettings!$A$2:$A$6843,0),MATCH(EPS!K$2,NoSettings!$C$1:$AH$1,0))</f>
        <v>20036600</v>
      </c>
      <c r="L2071" s="80">
        <f>INDEX(NoSettings!$C$2:$AH$6843,MATCH(EPS!$F2071,NoSettings!$A$2:$A$6843,0),MATCH(EPS!L$2,NoSettings!$C$1:$AH$1,0))</f>
        <v>19339100</v>
      </c>
      <c r="M2071" s="80">
        <f>INDEX(NoSettings!$C$2:$AH$6843,MATCH(EPS!$F2071,NoSettings!$A$2:$A$6843,0),MATCH(EPS!M$2,NoSettings!$C$1:$AH$1,0))</f>
        <v>18576200</v>
      </c>
      <c r="N2071" s="80">
        <f>INDEX(NoSettings!$C$2:$AH$6843,MATCH(EPS!$F2071,NoSettings!$A$2:$A$6843,0),MATCH(EPS!N$2,NoSettings!$C$1:$AH$1,0))</f>
        <v>17810200</v>
      </c>
      <c r="O2071" s="80">
        <f>INDEX(NoSettings!$C$2:$AH$6843,MATCH(EPS!$F2071,NoSettings!$A$2:$A$6843,0),MATCH(EPS!O$2,NoSettings!$C$1:$AH$1,0))</f>
        <v>17113700</v>
      </c>
      <c r="P2071" s="80">
        <f>INDEX(NoSettings!$C$2:$AH$6843,MATCH(EPS!$F2071,NoSettings!$A$2:$A$6843,0),MATCH(EPS!P$2,NoSettings!$C$1:$AH$1,0))</f>
        <v>16456200</v>
      </c>
      <c r="Q2071" s="164">
        <f>INDEX(NoSettings!$C$2:$AH$6843,MATCH(EPS!$F2071,NoSettings!$A$2:$A$6843,0),MATCH(EPS!Q$2,NoSettings!$C$1:$AH$1,0))</f>
        <v>15856000</v>
      </c>
      <c r="R2071" s="80">
        <f>INDEX(NoSettings!$C$2:$AH$6843,MATCH(EPS!$F2071,NoSettings!$A$2:$A$6843,0),MATCH(EPS!R$2,NoSettings!$C$1:$AH$1,0))</f>
        <v>15290000</v>
      </c>
      <c r="S2071" s="80">
        <f>INDEX(NoSettings!$C$2:$AH$6843,MATCH(EPS!$F2071,NoSettings!$A$2:$A$6843,0),MATCH(EPS!S$2,NoSettings!$C$1:$AH$1,0))</f>
        <v>14756900</v>
      </c>
      <c r="T2071" s="80">
        <f>INDEX(NoSettings!$C$2:$AH$6843,MATCH(EPS!$F2071,NoSettings!$A$2:$A$6843,0),MATCH(EPS!T$2,NoSettings!$C$1:$AH$1,0))</f>
        <v>14231700</v>
      </c>
      <c r="U2071" s="80">
        <f>INDEX(NoSettings!$C$2:$AH$6843,MATCH(EPS!$F2071,NoSettings!$A$2:$A$6843,0),MATCH(EPS!U$2,NoSettings!$C$1:$AH$1,0))</f>
        <v>14909400</v>
      </c>
      <c r="V2071" s="80">
        <f>INDEX(NoSettings!$C$2:$AH$6843,MATCH(EPS!$F2071,NoSettings!$A$2:$A$6843,0),MATCH(EPS!V$2,NoSettings!$C$1:$AH$1,0))</f>
        <v>15591400</v>
      </c>
      <c r="W2071" s="80">
        <f>INDEX(NoSettings!$C$2:$AH$6843,MATCH(EPS!$F2071,NoSettings!$A$2:$A$6843,0),MATCH(EPS!W$2,NoSettings!$C$1:$AH$1,0))</f>
        <v>16222100</v>
      </c>
      <c r="X2071" s="80">
        <f>INDEX(NoSettings!$C$2:$AH$6843,MATCH(EPS!$F2071,NoSettings!$A$2:$A$6843,0),MATCH(EPS!X$2,NoSettings!$C$1:$AH$1,0))</f>
        <v>16813700</v>
      </c>
      <c r="Y2071" s="80">
        <f>INDEX(NoSettings!$C$2:$AH$6843,MATCH(EPS!$F2071,NoSettings!$A$2:$A$6843,0),MATCH(EPS!Y$2,NoSettings!$C$1:$AH$1,0))</f>
        <v>17373000</v>
      </c>
      <c r="Z2071" s="80">
        <f>INDEX(NoSettings!$C$2:$AH$6843,MATCH(EPS!$F2071,NoSettings!$A$2:$A$6843,0),MATCH(EPS!Z$2,NoSettings!$C$1:$AH$1,0))</f>
        <v>17914900</v>
      </c>
      <c r="AA2071" s="164">
        <f>INDEX(NoSettings!$C$2:$AH$6843,MATCH(EPS!$F2071,NoSettings!$A$2:$A$6843,0),MATCH(EPS!AA$2,NoSettings!$C$1:$AH$1,0))</f>
        <v>18403800</v>
      </c>
      <c r="AB2071" s="80">
        <f>INDEX(NoSettings!$C$2:$AH$6843,MATCH(EPS!$F2071,NoSettings!$A$2:$A$6843,0),MATCH(EPS!AB$2,NoSettings!$C$1:$AH$1,0))</f>
        <v>18892400</v>
      </c>
      <c r="AC2071" s="80">
        <f>INDEX(NoSettings!$C$2:$AH$6843,MATCH(EPS!$F2071,NoSettings!$A$2:$A$6843,0),MATCH(EPS!AC$2,NoSettings!$C$1:$AH$1,0))</f>
        <v>19356500</v>
      </c>
      <c r="AD2071" s="80">
        <f>INDEX(NoSettings!$C$2:$AH$6843,MATCH(EPS!$F2071,NoSettings!$A$2:$A$6843,0),MATCH(EPS!AD$2,NoSettings!$C$1:$AH$1,0))</f>
        <v>19839200</v>
      </c>
      <c r="AE2071" s="80">
        <f>INDEX(NoSettings!$C$2:$AH$6843,MATCH(EPS!$F2071,NoSettings!$A$2:$A$6843,0),MATCH(EPS!AE$2,NoSettings!$C$1:$AH$1,0))</f>
        <v>20288000</v>
      </c>
      <c r="AF2071" s="80">
        <f>INDEX(NoSettings!$C$2:$AH$6843,MATCH(EPS!$F2071,NoSettings!$A$2:$A$6843,0),MATCH(EPS!AF$2,NoSettings!$C$1:$AH$1,0))</f>
        <v>20766100</v>
      </c>
      <c r="AG2071" s="80">
        <f>INDEX(NoSettings!$C$2:$AH$6843,MATCH(EPS!$F2071,NoSettings!$A$2:$A$6843,0),MATCH(EPS!AG$2,NoSettings!$C$1:$AH$1,0))</f>
        <v>21255800</v>
      </c>
      <c r="AH2071" s="80">
        <f>INDEX(NoSettings!$C$2:$AH$6843,MATCH(EPS!$F2071,NoSettings!$A$2:$A$6843,0),MATCH(EPS!AH$2,NoSettings!$C$1:$AH$1,0))</f>
        <v>21769000</v>
      </c>
      <c r="AI2071" s="80">
        <f>INDEX(NoSettings!$C$2:$AH$6843,MATCH(EPS!$F2071,NoSettings!$A$2:$A$6843,0),MATCH(EPS!AI$2,NoSettings!$C$1:$AH$1,0))</f>
        <v>22364700</v>
      </c>
      <c r="AJ2071" s="80">
        <f>INDEX(NoSettings!$C$2:$AH$6843,MATCH(EPS!$F2071,NoSettings!$A$2:$A$6843,0),MATCH(EPS!AJ$2,NoSettings!$C$1:$AH$1,0))</f>
        <v>23059600</v>
      </c>
      <c r="AK2071" s="164">
        <f>INDEX(NoSettings!$C$2:$AH$6843,MATCH(EPS!$F2071,NoSettings!$A$2:$A$6843,0),MATCH(EPS!AK$2,NoSettings!$C$1:$AH$1,0))</f>
        <v>23848700</v>
      </c>
      <c r="AL2071" s="80"/>
    </row>
    <row r="2072" spans="1:38">
      <c r="A2072" s="75" t="s">
        <v>3387</v>
      </c>
      <c r="B2072" s="113" t="s">
        <v>3390</v>
      </c>
      <c r="C2072" s="113" t="s">
        <v>3885</v>
      </c>
      <c r="D2072" s="113" t="s">
        <v>3844</v>
      </c>
      <c r="E2072" s="113" t="s">
        <v>3836</v>
      </c>
      <c r="F2072" s="113" t="s">
        <v>1856</v>
      </c>
      <c r="G2072" s="164">
        <f>INDEX(NoSettings!$C$2:$AH$6843,MATCH(EPS!$F2072,NoSettings!$A$2:$A$6843,0),MATCH(EPS!G$2,NoSettings!$C$1:$AH$1,0))</f>
        <v>100776000000</v>
      </c>
      <c r="H2072" s="80">
        <f>INDEX(NoSettings!$C$2:$AH$6843,MATCH(EPS!$F2072,NoSettings!$A$2:$A$6843,0),MATCH(EPS!H$2,NoSettings!$C$1:$AH$1,0))</f>
        <v>102969000000</v>
      </c>
      <c r="I2072" s="80">
        <f>INDEX(NoSettings!$C$2:$AH$6843,MATCH(EPS!$F2072,NoSettings!$A$2:$A$6843,0),MATCH(EPS!I$2,NoSettings!$C$1:$AH$1,0))</f>
        <v>104059000000</v>
      </c>
      <c r="J2072" s="80">
        <f>INDEX(NoSettings!$C$2:$AH$6843,MATCH(EPS!$F2072,NoSettings!$A$2:$A$6843,0),MATCH(EPS!J$2,NoSettings!$C$1:$AH$1,0))</f>
        <v>104683000000</v>
      </c>
      <c r="K2072" s="80">
        <f>INDEX(NoSettings!$C$2:$AH$6843,MATCH(EPS!$F2072,NoSettings!$A$2:$A$6843,0),MATCH(EPS!K$2,NoSettings!$C$1:$AH$1,0))</f>
        <v>105893000000</v>
      </c>
      <c r="L2072" s="80">
        <f>INDEX(NoSettings!$C$2:$AH$6843,MATCH(EPS!$F2072,NoSettings!$A$2:$A$6843,0),MATCH(EPS!L$2,NoSettings!$C$1:$AH$1,0))</f>
        <v>107228000000</v>
      </c>
      <c r="M2072" s="80">
        <f>INDEX(NoSettings!$C$2:$AH$6843,MATCH(EPS!$F2072,NoSettings!$A$2:$A$6843,0),MATCH(EPS!M$2,NoSettings!$C$1:$AH$1,0))</f>
        <v>108214000000</v>
      </c>
      <c r="N2072" s="80">
        <f>INDEX(NoSettings!$C$2:$AH$6843,MATCH(EPS!$F2072,NoSettings!$A$2:$A$6843,0),MATCH(EPS!N$2,NoSettings!$C$1:$AH$1,0))</f>
        <v>109217000000</v>
      </c>
      <c r="O2072" s="80">
        <f>INDEX(NoSettings!$C$2:$AH$6843,MATCH(EPS!$F2072,NoSettings!$A$2:$A$6843,0),MATCH(EPS!O$2,NoSettings!$C$1:$AH$1,0))</f>
        <v>110659000000</v>
      </c>
      <c r="P2072" s="80">
        <f>INDEX(NoSettings!$C$2:$AH$6843,MATCH(EPS!$F2072,NoSettings!$A$2:$A$6843,0),MATCH(EPS!P$2,NoSettings!$C$1:$AH$1,0))</f>
        <v>111815000000</v>
      </c>
      <c r="Q2072" s="164">
        <f>INDEX(NoSettings!$C$2:$AH$6843,MATCH(EPS!$F2072,NoSettings!$A$2:$A$6843,0),MATCH(EPS!Q$2,NoSettings!$C$1:$AH$1,0))</f>
        <v>111825000000</v>
      </c>
      <c r="R2072" s="80">
        <f>INDEX(NoSettings!$C$2:$AH$6843,MATCH(EPS!$F2072,NoSettings!$A$2:$A$6843,0),MATCH(EPS!R$2,NoSettings!$C$1:$AH$1,0))</f>
        <v>111692000000</v>
      </c>
      <c r="S2072" s="80">
        <f>INDEX(NoSettings!$C$2:$AH$6843,MATCH(EPS!$F2072,NoSettings!$A$2:$A$6843,0),MATCH(EPS!S$2,NoSettings!$C$1:$AH$1,0))</f>
        <v>111419000000</v>
      </c>
      <c r="T2072" s="80">
        <f>INDEX(NoSettings!$C$2:$AH$6843,MATCH(EPS!$F2072,NoSettings!$A$2:$A$6843,0),MATCH(EPS!T$2,NoSettings!$C$1:$AH$1,0))</f>
        <v>110817000000</v>
      </c>
      <c r="U2072" s="80">
        <f>INDEX(NoSettings!$C$2:$AH$6843,MATCH(EPS!$F2072,NoSettings!$A$2:$A$6843,0),MATCH(EPS!U$2,NoSettings!$C$1:$AH$1,0))</f>
        <v>110143000000</v>
      </c>
      <c r="V2072" s="80">
        <f>INDEX(NoSettings!$C$2:$AH$6843,MATCH(EPS!$F2072,NoSettings!$A$2:$A$6843,0),MATCH(EPS!V$2,NoSettings!$C$1:$AH$1,0))</f>
        <v>109394000000</v>
      </c>
      <c r="W2072" s="80">
        <f>INDEX(NoSettings!$C$2:$AH$6843,MATCH(EPS!$F2072,NoSettings!$A$2:$A$6843,0),MATCH(EPS!W$2,NoSettings!$C$1:$AH$1,0))</f>
        <v>108112000000</v>
      </c>
      <c r="X2072" s="80">
        <f>INDEX(NoSettings!$C$2:$AH$6843,MATCH(EPS!$F2072,NoSettings!$A$2:$A$6843,0),MATCH(EPS!X$2,NoSettings!$C$1:$AH$1,0))</f>
        <v>106423000000</v>
      </c>
      <c r="Y2072" s="80">
        <f>INDEX(NoSettings!$C$2:$AH$6843,MATCH(EPS!$F2072,NoSettings!$A$2:$A$6843,0),MATCH(EPS!Y$2,NoSettings!$C$1:$AH$1,0))</f>
        <v>104434000000</v>
      </c>
      <c r="Z2072" s="80">
        <f>INDEX(NoSettings!$C$2:$AH$6843,MATCH(EPS!$F2072,NoSettings!$A$2:$A$6843,0),MATCH(EPS!Z$2,NoSettings!$C$1:$AH$1,0))</f>
        <v>102207000000</v>
      </c>
      <c r="AA2072" s="164">
        <f>INDEX(NoSettings!$C$2:$AH$6843,MATCH(EPS!$F2072,NoSettings!$A$2:$A$6843,0),MATCH(EPS!AA$2,NoSettings!$C$1:$AH$1,0))</f>
        <v>99651300000</v>
      </c>
      <c r="AB2072" s="80">
        <f>INDEX(NoSettings!$C$2:$AH$6843,MATCH(EPS!$F2072,NoSettings!$A$2:$A$6843,0),MATCH(EPS!AB$2,NoSettings!$C$1:$AH$1,0))</f>
        <v>97041300000</v>
      </c>
      <c r="AC2072" s="80">
        <f>INDEX(NoSettings!$C$2:$AH$6843,MATCH(EPS!$F2072,NoSettings!$A$2:$A$6843,0),MATCH(EPS!AC$2,NoSettings!$C$1:$AH$1,0))</f>
        <v>94357200000</v>
      </c>
      <c r="AD2072" s="80">
        <f>INDEX(NoSettings!$C$2:$AH$6843,MATCH(EPS!$F2072,NoSettings!$A$2:$A$6843,0),MATCH(EPS!AD$2,NoSettings!$C$1:$AH$1,0))</f>
        <v>91737000000</v>
      </c>
      <c r="AE2072" s="80">
        <f>INDEX(NoSettings!$C$2:$AH$6843,MATCH(EPS!$F2072,NoSettings!$A$2:$A$6843,0),MATCH(EPS!AE$2,NoSettings!$C$1:$AH$1,0))</f>
        <v>89007500000</v>
      </c>
      <c r="AF2072" s="80">
        <f>INDEX(NoSettings!$C$2:$AH$6843,MATCH(EPS!$F2072,NoSettings!$A$2:$A$6843,0),MATCH(EPS!AF$2,NoSettings!$C$1:$AH$1,0))</f>
        <v>86465500000</v>
      </c>
      <c r="AG2072" s="80">
        <f>INDEX(NoSettings!$C$2:$AH$6843,MATCH(EPS!$F2072,NoSettings!$A$2:$A$6843,0),MATCH(EPS!AG$2,NoSettings!$C$1:$AH$1,0))</f>
        <v>84064500000</v>
      </c>
      <c r="AH2072" s="80">
        <f>INDEX(NoSettings!$C$2:$AH$6843,MATCH(EPS!$F2072,NoSettings!$A$2:$A$6843,0),MATCH(EPS!AH$2,NoSettings!$C$1:$AH$1,0))</f>
        <v>81876200000</v>
      </c>
      <c r="AI2072" s="80">
        <f>INDEX(NoSettings!$C$2:$AH$6843,MATCH(EPS!$F2072,NoSettings!$A$2:$A$6843,0),MATCH(EPS!AI$2,NoSettings!$C$1:$AH$1,0))</f>
        <v>80150200000</v>
      </c>
      <c r="AJ2072" s="80">
        <f>INDEX(NoSettings!$C$2:$AH$6843,MATCH(EPS!$F2072,NoSettings!$A$2:$A$6843,0),MATCH(EPS!AJ$2,NoSettings!$C$1:$AH$1,0))</f>
        <v>78838900000</v>
      </c>
      <c r="AK2072" s="164">
        <f>INDEX(NoSettings!$C$2:$AH$6843,MATCH(EPS!$F2072,NoSettings!$A$2:$A$6843,0),MATCH(EPS!AK$2,NoSettings!$C$1:$AH$1,0))</f>
        <v>77926500000</v>
      </c>
      <c r="AL2072" s="80"/>
    </row>
    <row r="2073" spans="1:38">
      <c r="A2073" s="75" t="s">
        <v>3387</v>
      </c>
      <c r="B2073" s="113" t="s">
        <v>3390</v>
      </c>
      <c r="C2073" s="113" t="s">
        <v>3885</v>
      </c>
      <c r="D2073" s="113" t="s">
        <v>3844</v>
      </c>
      <c r="E2073" s="113" t="s">
        <v>3837</v>
      </c>
      <c r="F2073" s="113" t="s">
        <v>1857</v>
      </c>
      <c r="G2073" s="164">
        <f>INDEX(NoSettings!$C$2:$AH$6843,MATCH(EPS!$F2073,NoSettings!$A$2:$A$6843,0),MATCH(EPS!G$2,NoSettings!$C$1:$AH$1,0))</f>
        <v>0</v>
      </c>
      <c r="H2073" s="80">
        <f>INDEX(NoSettings!$C$2:$AH$6843,MATCH(EPS!$F2073,NoSettings!$A$2:$A$6843,0),MATCH(EPS!H$2,NoSettings!$C$1:$AH$1,0))</f>
        <v>0</v>
      </c>
      <c r="I2073" s="80">
        <f>INDEX(NoSettings!$C$2:$AH$6843,MATCH(EPS!$F2073,NoSettings!$A$2:$A$6843,0),MATCH(EPS!I$2,NoSettings!$C$1:$AH$1,0))</f>
        <v>0</v>
      </c>
      <c r="J2073" s="80">
        <f>INDEX(NoSettings!$C$2:$AH$6843,MATCH(EPS!$F2073,NoSettings!$A$2:$A$6843,0),MATCH(EPS!J$2,NoSettings!$C$1:$AH$1,0))</f>
        <v>0</v>
      </c>
      <c r="K2073" s="80">
        <f>INDEX(NoSettings!$C$2:$AH$6843,MATCH(EPS!$F2073,NoSettings!$A$2:$A$6843,0),MATCH(EPS!K$2,NoSettings!$C$1:$AH$1,0))</f>
        <v>0</v>
      </c>
      <c r="L2073" s="80">
        <f>INDEX(NoSettings!$C$2:$AH$6843,MATCH(EPS!$F2073,NoSettings!$A$2:$A$6843,0),MATCH(EPS!L$2,NoSettings!$C$1:$AH$1,0))</f>
        <v>0</v>
      </c>
      <c r="M2073" s="80">
        <f>INDEX(NoSettings!$C$2:$AH$6843,MATCH(EPS!$F2073,NoSettings!$A$2:$A$6843,0),MATCH(EPS!M$2,NoSettings!$C$1:$AH$1,0))</f>
        <v>0</v>
      </c>
      <c r="N2073" s="80">
        <f>INDEX(NoSettings!$C$2:$AH$6843,MATCH(EPS!$F2073,NoSettings!$A$2:$A$6843,0),MATCH(EPS!N$2,NoSettings!$C$1:$AH$1,0))</f>
        <v>0</v>
      </c>
      <c r="O2073" s="80">
        <f>INDEX(NoSettings!$C$2:$AH$6843,MATCH(EPS!$F2073,NoSettings!$A$2:$A$6843,0),MATCH(EPS!O$2,NoSettings!$C$1:$AH$1,0))</f>
        <v>0</v>
      </c>
      <c r="P2073" s="80">
        <f>INDEX(NoSettings!$C$2:$AH$6843,MATCH(EPS!$F2073,NoSettings!$A$2:$A$6843,0),MATCH(EPS!P$2,NoSettings!$C$1:$AH$1,0))</f>
        <v>0</v>
      </c>
      <c r="Q2073" s="164">
        <f>INDEX(NoSettings!$C$2:$AH$6843,MATCH(EPS!$F2073,NoSettings!$A$2:$A$6843,0),MATCH(EPS!Q$2,NoSettings!$C$1:$AH$1,0))</f>
        <v>0</v>
      </c>
      <c r="R2073" s="80">
        <f>INDEX(NoSettings!$C$2:$AH$6843,MATCH(EPS!$F2073,NoSettings!$A$2:$A$6843,0),MATCH(EPS!R$2,NoSettings!$C$1:$AH$1,0))</f>
        <v>0</v>
      </c>
      <c r="S2073" s="80">
        <f>INDEX(NoSettings!$C$2:$AH$6843,MATCH(EPS!$F2073,NoSettings!$A$2:$A$6843,0),MATCH(EPS!S$2,NoSettings!$C$1:$AH$1,0))</f>
        <v>0</v>
      </c>
      <c r="T2073" s="80">
        <f>INDEX(NoSettings!$C$2:$AH$6843,MATCH(EPS!$F2073,NoSettings!$A$2:$A$6843,0),MATCH(EPS!T$2,NoSettings!$C$1:$AH$1,0))</f>
        <v>0</v>
      </c>
      <c r="U2073" s="80">
        <f>INDEX(NoSettings!$C$2:$AH$6843,MATCH(EPS!$F2073,NoSettings!$A$2:$A$6843,0),MATCH(EPS!U$2,NoSettings!$C$1:$AH$1,0))</f>
        <v>0</v>
      </c>
      <c r="V2073" s="80">
        <f>INDEX(NoSettings!$C$2:$AH$6843,MATCH(EPS!$F2073,NoSettings!$A$2:$A$6843,0),MATCH(EPS!V$2,NoSettings!$C$1:$AH$1,0))</f>
        <v>0</v>
      </c>
      <c r="W2073" s="80">
        <f>INDEX(NoSettings!$C$2:$AH$6843,MATCH(EPS!$F2073,NoSettings!$A$2:$A$6843,0),MATCH(EPS!W$2,NoSettings!$C$1:$AH$1,0))</f>
        <v>0</v>
      </c>
      <c r="X2073" s="80">
        <f>INDEX(NoSettings!$C$2:$AH$6843,MATCH(EPS!$F2073,NoSettings!$A$2:$A$6843,0),MATCH(EPS!X$2,NoSettings!$C$1:$AH$1,0))</f>
        <v>0</v>
      </c>
      <c r="Y2073" s="80">
        <f>INDEX(NoSettings!$C$2:$AH$6843,MATCH(EPS!$F2073,NoSettings!$A$2:$A$6843,0),MATCH(EPS!Y$2,NoSettings!$C$1:$AH$1,0))</f>
        <v>0</v>
      </c>
      <c r="Z2073" s="80">
        <f>INDEX(NoSettings!$C$2:$AH$6843,MATCH(EPS!$F2073,NoSettings!$A$2:$A$6843,0),MATCH(EPS!Z$2,NoSettings!$C$1:$AH$1,0))</f>
        <v>0</v>
      </c>
      <c r="AA2073" s="164">
        <f>INDEX(NoSettings!$C$2:$AH$6843,MATCH(EPS!$F2073,NoSettings!$A$2:$A$6843,0),MATCH(EPS!AA$2,NoSettings!$C$1:$AH$1,0))</f>
        <v>0</v>
      </c>
      <c r="AB2073" s="80">
        <f>INDEX(NoSettings!$C$2:$AH$6843,MATCH(EPS!$F2073,NoSettings!$A$2:$A$6843,0),MATCH(EPS!AB$2,NoSettings!$C$1:$AH$1,0))</f>
        <v>0</v>
      </c>
      <c r="AC2073" s="80">
        <f>INDEX(NoSettings!$C$2:$AH$6843,MATCH(EPS!$F2073,NoSettings!$A$2:$A$6843,0),MATCH(EPS!AC$2,NoSettings!$C$1:$AH$1,0))</f>
        <v>0</v>
      </c>
      <c r="AD2073" s="80">
        <f>INDEX(NoSettings!$C$2:$AH$6843,MATCH(EPS!$F2073,NoSettings!$A$2:$A$6843,0),MATCH(EPS!AD$2,NoSettings!$C$1:$AH$1,0))</f>
        <v>0</v>
      </c>
      <c r="AE2073" s="80">
        <f>INDEX(NoSettings!$C$2:$AH$6843,MATCH(EPS!$F2073,NoSettings!$A$2:$A$6843,0),MATCH(EPS!AE$2,NoSettings!$C$1:$AH$1,0))</f>
        <v>0</v>
      </c>
      <c r="AF2073" s="80">
        <f>INDEX(NoSettings!$C$2:$AH$6843,MATCH(EPS!$F2073,NoSettings!$A$2:$A$6843,0),MATCH(EPS!AF$2,NoSettings!$C$1:$AH$1,0))</f>
        <v>0</v>
      </c>
      <c r="AG2073" s="80">
        <f>INDEX(NoSettings!$C$2:$AH$6843,MATCH(EPS!$F2073,NoSettings!$A$2:$A$6843,0),MATCH(EPS!AG$2,NoSettings!$C$1:$AH$1,0))</f>
        <v>0</v>
      </c>
      <c r="AH2073" s="80">
        <f>INDEX(NoSettings!$C$2:$AH$6843,MATCH(EPS!$F2073,NoSettings!$A$2:$A$6843,0),MATCH(EPS!AH$2,NoSettings!$C$1:$AH$1,0))</f>
        <v>0</v>
      </c>
      <c r="AI2073" s="80">
        <f>INDEX(NoSettings!$C$2:$AH$6843,MATCH(EPS!$F2073,NoSettings!$A$2:$A$6843,0),MATCH(EPS!AI$2,NoSettings!$C$1:$AH$1,0))</f>
        <v>0</v>
      </c>
      <c r="AJ2073" s="80">
        <f>INDEX(NoSettings!$C$2:$AH$6843,MATCH(EPS!$F2073,NoSettings!$A$2:$A$6843,0),MATCH(EPS!AJ$2,NoSettings!$C$1:$AH$1,0))</f>
        <v>0</v>
      </c>
      <c r="AK2073" s="164">
        <f>INDEX(NoSettings!$C$2:$AH$6843,MATCH(EPS!$F2073,NoSettings!$A$2:$A$6843,0),MATCH(EPS!AK$2,NoSettings!$C$1:$AH$1,0))</f>
        <v>0</v>
      </c>
      <c r="AL2073" s="80"/>
    </row>
    <row r="2074" spans="1:38">
      <c r="A2074" s="75" t="s">
        <v>3387</v>
      </c>
      <c r="B2074" s="113" t="s">
        <v>3390</v>
      </c>
      <c r="C2074" s="113" t="s">
        <v>3885</v>
      </c>
      <c r="D2074" s="113" t="s">
        <v>3844</v>
      </c>
      <c r="E2074" s="113" t="s">
        <v>3838</v>
      </c>
      <c r="F2074" s="113" t="s">
        <v>1858</v>
      </c>
      <c r="G2074" s="164">
        <f>INDEX(NoSettings!$C$2:$AH$6843,MATCH(EPS!$F2074,NoSettings!$A$2:$A$6843,0),MATCH(EPS!G$2,NoSettings!$C$1:$AH$1,0))</f>
        <v>6320120000</v>
      </c>
      <c r="H2074" s="80">
        <f>INDEX(NoSettings!$C$2:$AH$6843,MATCH(EPS!$F2074,NoSettings!$A$2:$A$6843,0),MATCH(EPS!H$2,NoSettings!$C$1:$AH$1,0))</f>
        <v>6539540000</v>
      </c>
      <c r="I2074" s="80">
        <f>INDEX(NoSettings!$C$2:$AH$6843,MATCH(EPS!$F2074,NoSettings!$A$2:$A$6843,0),MATCH(EPS!I$2,NoSettings!$C$1:$AH$1,0))</f>
        <v>7100300000</v>
      </c>
      <c r="J2074" s="80">
        <f>INDEX(NoSettings!$C$2:$AH$6843,MATCH(EPS!$F2074,NoSettings!$A$2:$A$6843,0),MATCH(EPS!J$2,NoSettings!$C$1:$AH$1,0))</f>
        <v>6899690000</v>
      </c>
      <c r="K2074" s="80">
        <f>INDEX(NoSettings!$C$2:$AH$6843,MATCH(EPS!$F2074,NoSettings!$A$2:$A$6843,0),MATCH(EPS!K$2,NoSettings!$C$1:$AH$1,0))</f>
        <v>6429750000</v>
      </c>
      <c r="L2074" s="80">
        <f>INDEX(NoSettings!$C$2:$AH$6843,MATCH(EPS!$F2074,NoSettings!$A$2:$A$6843,0),MATCH(EPS!L$2,NoSettings!$C$1:$AH$1,0))</f>
        <v>5906510000</v>
      </c>
      <c r="M2074" s="80">
        <f>INDEX(NoSettings!$C$2:$AH$6843,MATCH(EPS!$F2074,NoSettings!$A$2:$A$6843,0),MATCH(EPS!M$2,NoSettings!$C$1:$AH$1,0))</f>
        <v>5136700000</v>
      </c>
      <c r="N2074" s="80">
        <f>INDEX(NoSettings!$C$2:$AH$6843,MATCH(EPS!$F2074,NoSettings!$A$2:$A$6843,0),MATCH(EPS!N$2,NoSettings!$C$1:$AH$1,0))</f>
        <v>4068020000</v>
      </c>
      <c r="O2074" s="80">
        <f>INDEX(NoSettings!$C$2:$AH$6843,MATCH(EPS!$F2074,NoSettings!$A$2:$A$6843,0),MATCH(EPS!O$2,NoSettings!$C$1:$AH$1,0))</f>
        <v>2693800000</v>
      </c>
      <c r="P2074" s="80">
        <f>INDEX(NoSettings!$C$2:$AH$6843,MATCH(EPS!$F2074,NoSettings!$A$2:$A$6843,0),MATCH(EPS!P$2,NoSettings!$C$1:$AH$1,0))</f>
        <v>1553120000</v>
      </c>
      <c r="Q2074" s="164">
        <f>INDEX(NoSettings!$C$2:$AH$6843,MATCH(EPS!$F2074,NoSettings!$A$2:$A$6843,0),MATCH(EPS!Q$2,NoSettings!$C$1:$AH$1,0))</f>
        <v>1587780000</v>
      </c>
      <c r="R2074" s="80">
        <f>INDEX(NoSettings!$C$2:$AH$6843,MATCH(EPS!$F2074,NoSettings!$A$2:$A$6843,0),MATCH(EPS!R$2,NoSettings!$C$1:$AH$1,0))</f>
        <v>1643350000</v>
      </c>
      <c r="S2074" s="80">
        <f>INDEX(NoSettings!$C$2:$AH$6843,MATCH(EPS!$F2074,NoSettings!$A$2:$A$6843,0),MATCH(EPS!S$2,NoSettings!$C$1:$AH$1,0))</f>
        <v>1696720000</v>
      </c>
      <c r="T2074" s="80">
        <f>INDEX(NoSettings!$C$2:$AH$6843,MATCH(EPS!$F2074,NoSettings!$A$2:$A$6843,0),MATCH(EPS!T$2,NoSettings!$C$1:$AH$1,0))</f>
        <v>1744720000</v>
      </c>
      <c r="U2074" s="80">
        <f>INDEX(NoSettings!$C$2:$AH$6843,MATCH(EPS!$F2074,NoSettings!$A$2:$A$6843,0),MATCH(EPS!U$2,NoSettings!$C$1:$AH$1,0))</f>
        <v>1790940000</v>
      </c>
      <c r="V2074" s="80">
        <f>INDEX(NoSettings!$C$2:$AH$6843,MATCH(EPS!$F2074,NoSettings!$A$2:$A$6843,0),MATCH(EPS!V$2,NoSettings!$C$1:$AH$1,0))</f>
        <v>1846610000</v>
      </c>
      <c r="W2074" s="80">
        <f>INDEX(NoSettings!$C$2:$AH$6843,MATCH(EPS!$F2074,NoSettings!$A$2:$A$6843,0),MATCH(EPS!W$2,NoSettings!$C$1:$AH$1,0))</f>
        <v>1903280000</v>
      </c>
      <c r="X2074" s="80">
        <f>INDEX(NoSettings!$C$2:$AH$6843,MATCH(EPS!$F2074,NoSettings!$A$2:$A$6843,0),MATCH(EPS!X$2,NoSettings!$C$1:$AH$1,0))</f>
        <v>1939750000</v>
      </c>
      <c r="Y2074" s="80">
        <f>INDEX(NoSettings!$C$2:$AH$6843,MATCH(EPS!$F2074,NoSettings!$A$2:$A$6843,0),MATCH(EPS!Y$2,NoSettings!$C$1:$AH$1,0))</f>
        <v>1979330000</v>
      </c>
      <c r="Z2074" s="80">
        <f>INDEX(NoSettings!$C$2:$AH$6843,MATCH(EPS!$F2074,NoSettings!$A$2:$A$6843,0),MATCH(EPS!Z$2,NoSettings!$C$1:$AH$1,0))</f>
        <v>2022000000</v>
      </c>
      <c r="AA2074" s="164">
        <f>INDEX(NoSettings!$C$2:$AH$6843,MATCH(EPS!$F2074,NoSettings!$A$2:$A$6843,0),MATCH(EPS!AA$2,NoSettings!$C$1:$AH$1,0))</f>
        <v>2054470000</v>
      </c>
      <c r="AB2074" s="80">
        <f>INDEX(NoSettings!$C$2:$AH$6843,MATCH(EPS!$F2074,NoSettings!$A$2:$A$6843,0),MATCH(EPS!AB$2,NoSettings!$C$1:$AH$1,0))</f>
        <v>2081490000</v>
      </c>
      <c r="AC2074" s="80">
        <f>INDEX(NoSettings!$C$2:$AH$6843,MATCH(EPS!$F2074,NoSettings!$A$2:$A$6843,0),MATCH(EPS!AC$2,NoSettings!$C$1:$AH$1,0))</f>
        <v>2102810000</v>
      </c>
      <c r="AD2074" s="80">
        <f>INDEX(NoSettings!$C$2:$AH$6843,MATCH(EPS!$F2074,NoSettings!$A$2:$A$6843,0),MATCH(EPS!AD$2,NoSettings!$C$1:$AH$1,0))</f>
        <v>2130770000</v>
      </c>
      <c r="AE2074" s="80">
        <f>INDEX(NoSettings!$C$2:$AH$6843,MATCH(EPS!$F2074,NoSettings!$A$2:$A$6843,0),MATCH(EPS!AE$2,NoSettings!$C$1:$AH$1,0))</f>
        <v>2151300000</v>
      </c>
      <c r="AF2074" s="80">
        <f>INDEX(NoSettings!$C$2:$AH$6843,MATCH(EPS!$F2074,NoSettings!$A$2:$A$6843,0),MATCH(EPS!AF$2,NoSettings!$C$1:$AH$1,0))</f>
        <v>2162580000</v>
      </c>
      <c r="AG2074" s="80">
        <f>INDEX(NoSettings!$C$2:$AH$6843,MATCH(EPS!$F2074,NoSettings!$A$2:$A$6843,0),MATCH(EPS!AG$2,NoSettings!$C$1:$AH$1,0))</f>
        <v>2182080000</v>
      </c>
      <c r="AH2074" s="80">
        <f>INDEX(NoSettings!$C$2:$AH$6843,MATCH(EPS!$F2074,NoSettings!$A$2:$A$6843,0),MATCH(EPS!AH$2,NoSettings!$C$1:$AH$1,0))</f>
        <v>2211400000</v>
      </c>
      <c r="AI2074" s="80">
        <f>INDEX(NoSettings!$C$2:$AH$6843,MATCH(EPS!$F2074,NoSettings!$A$2:$A$6843,0),MATCH(EPS!AI$2,NoSettings!$C$1:$AH$1,0))</f>
        <v>2249560000</v>
      </c>
      <c r="AJ2074" s="80">
        <f>INDEX(NoSettings!$C$2:$AH$6843,MATCH(EPS!$F2074,NoSettings!$A$2:$A$6843,0),MATCH(EPS!AJ$2,NoSettings!$C$1:$AH$1,0))</f>
        <v>2296340000</v>
      </c>
      <c r="AK2074" s="164">
        <f>INDEX(NoSettings!$C$2:$AH$6843,MATCH(EPS!$F2074,NoSettings!$A$2:$A$6843,0),MATCH(EPS!AK$2,NoSettings!$C$1:$AH$1,0))</f>
        <v>2360330000</v>
      </c>
      <c r="AL2074" s="80"/>
    </row>
    <row r="2075" spans="1:38">
      <c r="A2075" s="75" t="s">
        <v>3387</v>
      </c>
      <c r="B2075" s="113" t="s">
        <v>3390</v>
      </c>
      <c r="C2075" s="113" t="s">
        <v>3885</v>
      </c>
      <c r="D2075" s="113" t="s">
        <v>3844</v>
      </c>
      <c r="E2075" s="113" t="s">
        <v>3839</v>
      </c>
      <c r="F2075" s="113" t="s">
        <v>1859</v>
      </c>
      <c r="G2075" s="164">
        <f>INDEX(NoSettings!$C$2:$AH$6843,MATCH(EPS!$F2075,NoSettings!$A$2:$A$6843,0),MATCH(EPS!G$2,NoSettings!$C$1:$AH$1,0))</f>
        <v>0</v>
      </c>
      <c r="H2075" s="80">
        <f>INDEX(NoSettings!$C$2:$AH$6843,MATCH(EPS!$F2075,NoSettings!$A$2:$A$6843,0),MATCH(EPS!H$2,NoSettings!$C$1:$AH$1,0))</f>
        <v>0</v>
      </c>
      <c r="I2075" s="80">
        <f>INDEX(NoSettings!$C$2:$AH$6843,MATCH(EPS!$F2075,NoSettings!$A$2:$A$6843,0),MATCH(EPS!I$2,NoSettings!$C$1:$AH$1,0))</f>
        <v>0</v>
      </c>
      <c r="J2075" s="80">
        <f>INDEX(NoSettings!$C$2:$AH$6843,MATCH(EPS!$F2075,NoSettings!$A$2:$A$6843,0),MATCH(EPS!J$2,NoSettings!$C$1:$AH$1,0))</f>
        <v>0</v>
      </c>
      <c r="K2075" s="80">
        <f>INDEX(NoSettings!$C$2:$AH$6843,MATCH(EPS!$F2075,NoSettings!$A$2:$A$6843,0),MATCH(EPS!K$2,NoSettings!$C$1:$AH$1,0))</f>
        <v>0</v>
      </c>
      <c r="L2075" s="80">
        <f>INDEX(NoSettings!$C$2:$AH$6843,MATCH(EPS!$F2075,NoSettings!$A$2:$A$6843,0),MATCH(EPS!L$2,NoSettings!$C$1:$AH$1,0))</f>
        <v>0</v>
      </c>
      <c r="M2075" s="80">
        <f>INDEX(NoSettings!$C$2:$AH$6843,MATCH(EPS!$F2075,NoSettings!$A$2:$A$6843,0),MATCH(EPS!M$2,NoSettings!$C$1:$AH$1,0))</f>
        <v>0</v>
      </c>
      <c r="N2075" s="80">
        <f>INDEX(NoSettings!$C$2:$AH$6843,MATCH(EPS!$F2075,NoSettings!$A$2:$A$6843,0),MATCH(EPS!N$2,NoSettings!$C$1:$AH$1,0))</f>
        <v>0</v>
      </c>
      <c r="O2075" s="80">
        <f>INDEX(NoSettings!$C$2:$AH$6843,MATCH(EPS!$F2075,NoSettings!$A$2:$A$6843,0),MATCH(EPS!O$2,NoSettings!$C$1:$AH$1,0))</f>
        <v>0</v>
      </c>
      <c r="P2075" s="80">
        <f>INDEX(NoSettings!$C$2:$AH$6843,MATCH(EPS!$F2075,NoSettings!$A$2:$A$6843,0),MATCH(EPS!P$2,NoSettings!$C$1:$AH$1,0))</f>
        <v>0</v>
      </c>
      <c r="Q2075" s="164">
        <f>INDEX(NoSettings!$C$2:$AH$6843,MATCH(EPS!$F2075,NoSettings!$A$2:$A$6843,0),MATCH(EPS!Q$2,NoSettings!$C$1:$AH$1,0))</f>
        <v>0</v>
      </c>
      <c r="R2075" s="80">
        <f>INDEX(NoSettings!$C$2:$AH$6843,MATCH(EPS!$F2075,NoSettings!$A$2:$A$6843,0),MATCH(EPS!R$2,NoSettings!$C$1:$AH$1,0))</f>
        <v>0</v>
      </c>
      <c r="S2075" s="80">
        <f>INDEX(NoSettings!$C$2:$AH$6843,MATCH(EPS!$F2075,NoSettings!$A$2:$A$6843,0),MATCH(EPS!S$2,NoSettings!$C$1:$AH$1,0))</f>
        <v>0</v>
      </c>
      <c r="T2075" s="80">
        <f>INDEX(NoSettings!$C$2:$AH$6843,MATCH(EPS!$F2075,NoSettings!$A$2:$A$6843,0),MATCH(EPS!T$2,NoSettings!$C$1:$AH$1,0))</f>
        <v>0</v>
      </c>
      <c r="U2075" s="80">
        <f>INDEX(NoSettings!$C$2:$AH$6843,MATCH(EPS!$F2075,NoSettings!$A$2:$A$6843,0),MATCH(EPS!U$2,NoSettings!$C$1:$AH$1,0))</f>
        <v>0</v>
      </c>
      <c r="V2075" s="80">
        <f>INDEX(NoSettings!$C$2:$AH$6843,MATCH(EPS!$F2075,NoSettings!$A$2:$A$6843,0),MATCH(EPS!V$2,NoSettings!$C$1:$AH$1,0))</f>
        <v>0</v>
      </c>
      <c r="W2075" s="80">
        <f>INDEX(NoSettings!$C$2:$AH$6843,MATCH(EPS!$F2075,NoSettings!$A$2:$A$6843,0),MATCH(EPS!W$2,NoSettings!$C$1:$AH$1,0))</f>
        <v>0</v>
      </c>
      <c r="X2075" s="80">
        <f>INDEX(NoSettings!$C$2:$AH$6843,MATCH(EPS!$F2075,NoSettings!$A$2:$A$6843,0),MATCH(EPS!X$2,NoSettings!$C$1:$AH$1,0))</f>
        <v>0</v>
      </c>
      <c r="Y2075" s="80">
        <f>INDEX(NoSettings!$C$2:$AH$6843,MATCH(EPS!$F2075,NoSettings!$A$2:$A$6843,0),MATCH(EPS!Y$2,NoSettings!$C$1:$AH$1,0))</f>
        <v>0</v>
      </c>
      <c r="Z2075" s="80">
        <f>INDEX(NoSettings!$C$2:$AH$6843,MATCH(EPS!$F2075,NoSettings!$A$2:$A$6843,0),MATCH(EPS!Z$2,NoSettings!$C$1:$AH$1,0))</f>
        <v>0</v>
      </c>
      <c r="AA2075" s="164">
        <f>INDEX(NoSettings!$C$2:$AH$6843,MATCH(EPS!$F2075,NoSettings!$A$2:$A$6843,0),MATCH(EPS!AA$2,NoSettings!$C$1:$AH$1,0))</f>
        <v>0</v>
      </c>
      <c r="AB2075" s="80">
        <f>INDEX(NoSettings!$C$2:$AH$6843,MATCH(EPS!$F2075,NoSettings!$A$2:$A$6843,0),MATCH(EPS!AB$2,NoSettings!$C$1:$AH$1,0))</f>
        <v>0</v>
      </c>
      <c r="AC2075" s="80">
        <f>INDEX(NoSettings!$C$2:$AH$6843,MATCH(EPS!$F2075,NoSettings!$A$2:$A$6843,0),MATCH(EPS!AC$2,NoSettings!$C$1:$AH$1,0))</f>
        <v>0</v>
      </c>
      <c r="AD2075" s="80">
        <f>INDEX(NoSettings!$C$2:$AH$6843,MATCH(EPS!$F2075,NoSettings!$A$2:$A$6843,0),MATCH(EPS!AD$2,NoSettings!$C$1:$AH$1,0))</f>
        <v>0</v>
      </c>
      <c r="AE2075" s="80">
        <f>INDEX(NoSettings!$C$2:$AH$6843,MATCH(EPS!$F2075,NoSettings!$A$2:$A$6843,0),MATCH(EPS!AE$2,NoSettings!$C$1:$AH$1,0))</f>
        <v>0</v>
      </c>
      <c r="AF2075" s="80">
        <f>INDEX(NoSettings!$C$2:$AH$6843,MATCH(EPS!$F2075,NoSettings!$A$2:$A$6843,0),MATCH(EPS!AF$2,NoSettings!$C$1:$AH$1,0))</f>
        <v>0</v>
      </c>
      <c r="AG2075" s="80">
        <f>INDEX(NoSettings!$C$2:$AH$6843,MATCH(EPS!$F2075,NoSettings!$A$2:$A$6843,0),MATCH(EPS!AG$2,NoSettings!$C$1:$AH$1,0))</f>
        <v>0</v>
      </c>
      <c r="AH2075" s="80">
        <f>INDEX(NoSettings!$C$2:$AH$6843,MATCH(EPS!$F2075,NoSettings!$A$2:$A$6843,0),MATCH(EPS!AH$2,NoSettings!$C$1:$AH$1,0))</f>
        <v>0</v>
      </c>
      <c r="AI2075" s="80">
        <f>INDEX(NoSettings!$C$2:$AH$6843,MATCH(EPS!$F2075,NoSettings!$A$2:$A$6843,0),MATCH(EPS!AI$2,NoSettings!$C$1:$AH$1,0))</f>
        <v>0</v>
      </c>
      <c r="AJ2075" s="80">
        <f>INDEX(NoSettings!$C$2:$AH$6843,MATCH(EPS!$F2075,NoSettings!$A$2:$A$6843,0),MATCH(EPS!AJ$2,NoSettings!$C$1:$AH$1,0))</f>
        <v>0</v>
      </c>
      <c r="AK2075" s="164">
        <f>INDEX(NoSettings!$C$2:$AH$6843,MATCH(EPS!$F2075,NoSettings!$A$2:$A$6843,0),MATCH(EPS!AK$2,NoSettings!$C$1:$AH$1,0))</f>
        <v>0</v>
      </c>
      <c r="AL2075" s="80"/>
    </row>
    <row r="2076" spans="1:38">
      <c r="A2076" s="75" t="s">
        <v>3387</v>
      </c>
      <c r="B2076" s="113" t="s">
        <v>3390</v>
      </c>
      <c r="C2076" s="113" t="s">
        <v>3885</v>
      </c>
      <c r="D2076" s="113" t="s">
        <v>3844</v>
      </c>
      <c r="E2076" s="113" t="s">
        <v>3840</v>
      </c>
      <c r="F2076" s="113" t="s">
        <v>1860</v>
      </c>
      <c r="G2076" s="164">
        <f>INDEX(NoSettings!$C$2:$AH$6843,MATCH(EPS!$F2076,NoSettings!$A$2:$A$6843,0),MATCH(EPS!G$2,NoSettings!$C$1:$AH$1,0))</f>
        <v>0</v>
      </c>
      <c r="H2076" s="80">
        <f>INDEX(NoSettings!$C$2:$AH$6843,MATCH(EPS!$F2076,NoSettings!$A$2:$A$6843,0),MATCH(EPS!H$2,NoSettings!$C$1:$AH$1,0))</f>
        <v>0</v>
      </c>
      <c r="I2076" s="80">
        <f>INDEX(NoSettings!$C$2:$AH$6843,MATCH(EPS!$F2076,NoSettings!$A$2:$A$6843,0),MATCH(EPS!I$2,NoSettings!$C$1:$AH$1,0))</f>
        <v>0</v>
      </c>
      <c r="J2076" s="80">
        <f>INDEX(NoSettings!$C$2:$AH$6843,MATCH(EPS!$F2076,NoSettings!$A$2:$A$6843,0),MATCH(EPS!J$2,NoSettings!$C$1:$AH$1,0))</f>
        <v>0</v>
      </c>
      <c r="K2076" s="80">
        <f>INDEX(NoSettings!$C$2:$AH$6843,MATCH(EPS!$F2076,NoSettings!$A$2:$A$6843,0),MATCH(EPS!K$2,NoSettings!$C$1:$AH$1,0))</f>
        <v>0</v>
      </c>
      <c r="L2076" s="80">
        <f>INDEX(NoSettings!$C$2:$AH$6843,MATCH(EPS!$F2076,NoSettings!$A$2:$A$6843,0),MATCH(EPS!L$2,NoSettings!$C$1:$AH$1,0))</f>
        <v>0</v>
      </c>
      <c r="M2076" s="80">
        <f>INDEX(NoSettings!$C$2:$AH$6843,MATCH(EPS!$F2076,NoSettings!$A$2:$A$6843,0),MATCH(EPS!M$2,NoSettings!$C$1:$AH$1,0))</f>
        <v>0</v>
      </c>
      <c r="N2076" s="80">
        <f>INDEX(NoSettings!$C$2:$AH$6843,MATCH(EPS!$F2076,NoSettings!$A$2:$A$6843,0),MATCH(EPS!N$2,NoSettings!$C$1:$AH$1,0))</f>
        <v>0</v>
      </c>
      <c r="O2076" s="80">
        <f>INDEX(NoSettings!$C$2:$AH$6843,MATCH(EPS!$F2076,NoSettings!$A$2:$A$6843,0),MATCH(EPS!O$2,NoSettings!$C$1:$AH$1,0))</f>
        <v>0</v>
      </c>
      <c r="P2076" s="80">
        <f>INDEX(NoSettings!$C$2:$AH$6843,MATCH(EPS!$F2076,NoSettings!$A$2:$A$6843,0),MATCH(EPS!P$2,NoSettings!$C$1:$AH$1,0))</f>
        <v>0</v>
      </c>
      <c r="Q2076" s="164">
        <f>INDEX(NoSettings!$C$2:$AH$6843,MATCH(EPS!$F2076,NoSettings!$A$2:$A$6843,0),MATCH(EPS!Q$2,NoSettings!$C$1:$AH$1,0))</f>
        <v>0</v>
      </c>
      <c r="R2076" s="80">
        <f>INDEX(NoSettings!$C$2:$AH$6843,MATCH(EPS!$F2076,NoSettings!$A$2:$A$6843,0),MATCH(EPS!R$2,NoSettings!$C$1:$AH$1,0))</f>
        <v>0</v>
      </c>
      <c r="S2076" s="80">
        <f>INDEX(NoSettings!$C$2:$AH$6843,MATCH(EPS!$F2076,NoSettings!$A$2:$A$6843,0),MATCH(EPS!S$2,NoSettings!$C$1:$AH$1,0))</f>
        <v>0</v>
      </c>
      <c r="T2076" s="80">
        <f>INDEX(NoSettings!$C$2:$AH$6843,MATCH(EPS!$F2076,NoSettings!$A$2:$A$6843,0),MATCH(EPS!T$2,NoSettings!$C$1:$AH$1,0))</f>
        <v>0</v>
      </c>
      <c r="U2076" s="80">
        <f>INDEX(NoSettings!$C$2:$AH$6843,MATCH(EPS!$F2076,NoSettings!$A$2:$A$6843,0),MATCH(EPS!U$2,NoSettings!$C$1:$AH$1,0))</f>
        <v>0</v>
      </c>
      <c r="V2076" s="80">
        <f>INDEX(NoSettings!$C$2:$AH$6843,MATCH(EPS!$F2076,NoSettings!$A$2:$A$6843,0),MATCH(EPS!V$2,NoSettings!$C$1:$AH$1,0))</f>
        <v>0</v>
      </c>
      <c r="W2076" s="80">
        <f>INDEX(NoSettings!$C$2:$AH$6843,MATCH(EPS!$F2076,NoSettings!$A$2:$A$6843,0),MATCH(EPS!W$2,NoSettings!$C$1:$AH$1,0))</f>
        <v>0</v>
      </c>
      <c r="X2076" s="80">
        <f>INDEX(NoSettings!$C$2:$AH$6843,MATCH(EPS!$F2076,NoSettings!$A$2:$A$6843,0),MATCH(EPS!X$2,NoSettings!$C$1:$AH$1,0))</f>
        <v>0</v>
      </c>
      <c r="Y2076" s="80">
        <f>INDEX(NoSettings!$C$2:$AH$6843,MATCH(EPS!$F2076,NoSettings!$A$2:$A$6843,0),MATCH(EPS!Y$2,NoSettings!$C$1:$AH$1,0))</f>
        <v>0</v>
      </c>
      <c r="Z2076" s="80">
        <f>INDEX(NoSettings!$C$2:$AH$6843,MATCH(EPS!$F2076,NoSettings!$A$2:$A$6843,0),MATCH(EPS!Z$2,NoSettings!$C$1:$AH$1,0))</f>
        <v>0</v>
      </c>
      <c r="AA2076" s="164">
        <f>INDEX(NoSettings!$C$2:$AH$6843,MATCH(EPS!$F2076,NoSettings!$A$2:$A$6843,0),MATCH(EPS!AA$2,NoSettings!$C$1:$AH$1,0))</f>
        <v>0</v>
      </c>
      <c r="AB2076" s="80">
        <f>INDEX(NoSettings!$C$2:$AH$6843,MATCH(EPS!$F2076,NoSettings!$A$2:$A$6843,0),MATCH(EPS!AB$2,NoSettings!$C$1:$AH$1,0))</f>
        <v>0</v>
      </c>
      <c r="AC2076" s="80">
        <f>INDEX(NoSettings!$C$2:$AH$6843,MATCH(EPS!$F2076,NoSettings!$A$2:$A$6843,0),MATCH(EPS!AC$2,NoSettings!$C$1:$AH$1,0))</f>
        <v>0</v>
      </c>
      <c r="AD2076" s="80">
        <f>INDEX(NoSettings!$C$2:$AH$6843,MATCH(EPS!$F2076,NoSettings!$A$2:$A$6843,0),MATCH(EPS!AD$2,NoSettings!$C$1:$AH$1,0))</f>
        <v>0</v>
      </c>
      <c r="AE2076" s="80">
        <f>INDEX(NoSettings!$C$2:$AH$6843,MATCH(EPS!$F2076,NoSettings!$A$2:$A$6843,0),MATCH(EPS!AE$2,NoSettings!$C$1:$AH$1,0))</f>
        <v>0</v>
      </c>
      <c r="AF2076" s="80">
        <f>INDEX(NoSettings!$C$2:$AH$6843,MATCH(EPS!$F2076,NoSettings!$A$2:$A$6843,0),MATCH(EPS!AF$2,NoSettings!$C$1:$AH$1,0))</f>
        <v>0</v>
      </c>
      <c r="AG2076" s="80">
        <f>INDEX(NoSettings!$C$2:$AH$6843,MATCH(EPS!$F2076,NoSettings!$A$2:$A$6843,0),MATCH(EPS!AG$2,NoSettings!$C$1:$AH$1,0))</f>
        <v>0</v>
      </c>
      <c r="AH2076" s="80">
        <f>INDEX(NoSettings!$C$2:$AH$6843,MATCH(EPS!$F2076,NoSettings!$A$2:$A$6843,0),MATCH(EPS!AH$2,NoSettings!$C$1:$AH$1,0))</f>
        <v>0</v>
      </c>
      <c r="AI2076" s="80">
        <f>INDEX(NoSettings!$C$2:$AH$6843,MATCH(EPS!$F2076,NoSettings!$A$2:$A$6843,0),MATCH(EPS!AI$2,NoSettings!$C$1:$AH$1,0))</f>
        <v>0</v>
      </c>
      <c r="AJ2076" s="80">
        <f>INDEX(NoSettings!$C$2:$AH$6843,MATCH(EPS!$F2076,NoSettings!$A$2:$A$6843,0),MATCH(EPS!AJ$2,NoSettings!$C$1:$AH$1,0))</f>
        <v>0</v>
      </c>
      <c r="AK2076" s="164">
        <f>INDEX(NoSettings!$C$2:$AH$6843,MATCH(EPS!$F2076,NoSettings!$A$2:$A$6843,0),MATCH(EPS!AK$2,NoSettings!$C$1:$AH$1,0))</f>
        <v>0</v>
      </c>
      <c r="AL2076" s="80"/>
    </row>
    <row r="2077" spans="1:38">
      <c r="A2077" s="75" t="s">
        <v>3387</v>
      </c>
      <c r="B2077" s="113" t="s">
        <v>3390</v>
      </c>
      <c r="C2077" s="113" t="s">
        <v>3885</v>
      </c>
      <c r="D2077" s="113" t="s">
        <v>3844</v>
      </c>
      <c r="E2077" s="113" t="s">
        <v>3841</v>
      </c>
      <c r="F2077" s="113" t="s">
        <v>1861</v>
      </c>
      <c r="G2077" s="164">
        <f>INDEX(NoSettings!$C$2:$AH$6843,MATCH(EPS!$F2077,NoSettings!$A$2:$A$6843,0),MATCH(EPS!G$2,NoSettings!$C$1:$AH$1,0))</f>
        <v>0</v>
      </c>
      <c r="H2077" s="80">
        <f>INDEX(NoSettings!$C$2:$AH$6843,MATCH(EPS!$F2077,NoSettings!$A$2:$A$6843,0),MATCH(EPS!H$2,NoSettings!$C$1:$AH$1,0))</f>
        <v>0</v>
      </c>
      <c r="I2077" s="80">
        <f>INDEX(NoSettings!$C$2:$AH$6843,MATCH(EPS!$F2077,NoSettings!$A$2:$A$6843,0),MATCH(EPS!I$2,NoSettings!$C$1:$AH$1,0))</f>
        <v>0</v>
      </c>
      <c r="J2077" s="80">
        <f>INDEX(NoSettings!$C$2:$AH$6843,MATCH(EPS!$F2077,NoSettings!$A$2:$A$6843,0),MATCH(EPS!J$2,NoSettings!$C$1:$AH$1,0))</f>
        <v>0</v>
      </c>
      <c r="K2077" s="80">
        <f>INDEX(NoSettings!$C$2:$AH$6843,MATCH(EPS!$F2077,NoSettings!$A$2:$A$6843,0),MATCH(EPS!K$2,NoSettings!$C$1:$AH$1,0))</f>
        <v>0</v>
      </c>
      <c r="L2077" s="80">
        <f>INDEX(NoSettings!$C$2:$AH$6843,MATCH(EPS!$F2077,NoSettings!$A$2:$A$6843,0),MATCH(EPS!L$2,NoSettings!$C$1:$AH$1,0))</f>
        <v>0</v>
      </c>
      <c r="M2077" s="80">
        <f>INDEX(NoSettings!$C$2:$AH$6843,MATCH(EPS!$F2077,NoSettings!$A$2:$A$6843,0),MATCH(EPS!M$2,NoSettings!$C$1:$AH$1,0))</f>
        <v>0</v>
      </c>
      <c r="N2077" s="80">
        <f>INDEX(NoSettings!$C$2:$AH$6843,MATCH(EPS!$F2077,NoSettings!$A$2:$A$6843,0),MATCH(EPS!N$2,NoSettings!$C$1:$AH$1,0))</f>
        <v>0</v>
      </c>
      <c r="O2077" s="80">
        <f>INDEX(NoSettings!$C$2:$AH$6843,MATCH(EPS!$F2077,NoSettings!$A$2:$A$6843,0),MATCH(EPS!O$2,NoSettings!$C$1:$AH$1,0))</f>
        <v>0</v>
      </c>
      <c r="P2077" s="80">
        <f>INDEX(NoSettings!$C$2:$AH$6843,MATCH(EPS!$F2077,NoSettings!$A$2:$A$6843,0),MATCH(EPS!P$2,NoSettings!$C$1:$AH$1,0))</f>
        <v>0</v>
      </c>
      <c r="Q2077" s="164">
        <f>INDEX(NoSettings!$C$2:$AH$6843,MATCH(EPS!$F2077,NoSettings!$A$2:$A$6843,0),MATCH(EPS!Q$2,NoSettings!$C$1:$AH$1,0))</f>
        <v>0</v>
      </c>
      <c r="R2077" s="80">
        <f>INDEX(NoSettings!$C$2:$AH$6843,MATCH(EPS!$F2077,NoSettings!$A$2:$A$6843,0),MATCH(EPS!R$2,NoSettings!$C$1:$AH$1,0))</f>
        <v>0</v>
      </c>
      <c r="S2077" s="80">
        <f>INDEX(NoSettings!$C$2:$AH$6843,MATCH(EPS!$F2077,NoSettings!$A$2:$A$6843,0),MATCH(EPS!S$2,NoSettings!$C$1:$AH$1,0))</f>
        <v>0</v>
      </c>
      <c r="T2077" s="80">
        <f>INDEX(NoSettings!$C$2:$AH$6843,MATCH(EPS!$F2077,NoSettings!$A$2:$A$6843,0),MATCH(EPS!T$2,NoSettings!$C$1:$AH$1,0))</f>
        <v>0</v>
      </c>
      <c r="U2077" s="80">
        <f>INDEX(NoSettings!$C$2:$AH$6843,MATCH(EPS!$F2077,NoSettings!$A$2:$A$6843,0),MATCH(EPS!U$2,NoSettings!$C$1:$AH$1,0))</f>
        <v>0</v>
      </c>
      <c r="V2077" s="80">
        <f>INDEX(NoSettings!$C$2:$AH$6843,MATCH(EPS!$F2077,NoSettings!$A$2:$A$6843,0),MATCH(EPS!V$2,NoSettings!$C$1:$AH$1,0))</f>
        <v>0</v>
      </c>
      <c r="W2077" s="80">
        <f>INDEX(NoSettings!$C$2:$AH$6843,MATCH(EPS!$F2077,NoSettings!$A$2:$A$6843,0),MATCH(EPS!W$2,NoSettings!$C$1:$AH$1,0))</f>
        <v>0</v>
      </c>
      <c r="X2077" s="80">
        <f>INDEX(NoSettings!$C$2:$AH$6843,MATCH(EPS!$F2077,NoSettings!$A$2:$A$6843,0),MATCH(EPS!X$2,NoSettings!$C$1:$AH$1,0))</f>
        <v>0</v>
      </c>
      <c r="Y2077" s="80">
        <f>INDEX(NoSettings!$C$2:$AH$6843,MATCH(EPS!$F2077,NoSettings!$A$2:$A$6843,0),MATCH(EPS!Y$2,NoSettings!$C$1:$AH$1,0))</f>
        <v>0</v>
      </c>
      <c r="Z2077" s="80">
        <f>INDEX(NoSettings!$C$2:$AH$6843,MATCH(EPS!$F2077,NoSettings!$A$2:$A$6843,0),MATCH(EPS!Z$2,NoSettings!$C$1:$AH$1,0))</f>
        <v>0</v>
      </c>
      <c r="AA2077" s="164">
        <f>INDEX(NoSettings!$C$2:$AH$6843,MATCH(EPS!$F2077,NoSettings!$A$2:$A$6843,0),MATCH(EPS!AA$2,NoSettings!$C$1:$AH$1,0))</f>
        <v>0</v>
      </c>
      <c r="AB2077" s="80">
        <f>INDEX(NoSettings!$C$2:$AH$6843,MATCH(EPS!$F2077,NoSettings!$A$2:$A$6843,0),MATCH(EPS!AB$2,NoSettings!$C$1:$AH$1,0))</f>
        <v>0</v>
      </c>
      <c r="AC2077" s="80">
        <f>INDEX(NoSettings!$C$2:$AH$6843,MATCH(EPS!$F2077,NoSettings!$A$2:$A$6843,0),MATCH(EPS!AC$2,NoSettings!$C$1:$AH$1,0))</f>
        <v>0</v>
      </c>
      <c r="AD2077" s="80">
        <f>INDEX(NoSettings!$C$2:$AH$6843,MATCH(EPS!$F2077,NoSettings!$A$2:$A$6843,0),MATCH(EPS!AD$2,NoSettings!$C$1:$AH$1,0))</f>
        <v>0</v>
      </c>
      <c r="AE2077" s="80">
        <f>INDEX(NoSettings!$C$2:$AH$6843,MATCH(EPS!$F2077,NoSettings!$A$2:$A$6843,0),MATCH(EPS!AE$2,NoSettings!$C$1:$AH$1,0))</f>
        <v>0</v>
      </c>
      <c r="AF2077" s="80">
        <f>INDEX(NoSettings!$C$2:$AH$6843,MATCH(EPS!$F2077,NoSettings!$A$2:$A$6843,0),MATCH(EPS!AF$2,NoSettings!$C$1:$AH$1,0))</f>
        <v>0</v>
      </c>
      <c r="AG2077" s="80">
        <f>INDEX(NoSettings!$C$2:$AH$6843,MATCH(EPS!$F2077,NoSettings!$A$2:$A$6843,0),MATCH(EPS!AG$2,NoSettings!$C$1:$AH$1,0))</f>
        <v>0</v>
      </c>
      <c r="AH2077" s="80">
        <f>INDEX(NoSettings!$C$2:$AH$6843,MATCH(EPS!$F2077,NoSettings!$A$2:$A$6843,0),MATCH(EPS!AH$2,NoSettings!$C$1:$AH$1,0))</f>
        <v>0</v>
      </c>
      <c r="AI2077" s="80">
        <f>INDEX(NoSettings!$C$2:$AH$6843,MATCH(EPS!$F2077,NoSettings!$A$2:$A$6843,0),MATCH(EPS!AI$2,NoSettings!$C$1:$AH$1,0))</f>
        <v>0</v>
      </c>
      <c r="AJ2077" s="80">
        <f>INDEX(NoSettings!$C$2:$AH$6843,MATCH(EPS!$F2077,NoSettings!$A$2:$A$6843,0),MATCH(EPS!AJ$2,NoSettings!$C$1:$AH$1,0))</f>
        <v>0</v>
      </c>
      <c r="AK2077" s="164">
        <f>INDEX(NoSettings!$C$2:$AH$6843,MATCH(EPS!$F2077,NoSettings!$A$2:$A$6843,0),MATCH(EPS!AK$2,NoSettings!$C$1:$AH$1,0))</f>
        <v>0</v>
      </c>
      <c r="AL2077" s="80"/>
    </row>
    <row r="2078" spans="1:38">
      <c r="A2078" s="75" t="s">
        <v>3387</v>
      </c>
      <c r="B2078" s="113" t="s">
        <v>3390</v>
      </c>
      <c r="C2078" s="113" t="s">
        <v>3885</v>
      </c>
      <c r="D2078" s="113" t="s">
        <v>3844</v>
      </c>
      <c r="E2078" s="113" t="s">
        <v>3842</v>
      </c>
      <c r="F2078" s="113" t="s">
        <v>1862</v>
      </c>
      <c r="G2078" s="164">
        <f>INDEX(NoSettings!$C$2:$AH$6843,MATCH(EPS!$F2078,NoSettings!$A$2:$A$6843,0),MATCH(EPS!G$2,NoSettings!$C$1:$AH$1,0))</f>
        <v>3980670</v>
      </c>
      <c r="H2078" s="80">
        <f>INDEX(NoSettings!$C$2:$AH$6843,MATCH(EPS!$F2078,NoSettings!$A$2:$A$6843,0),MATCH(EPS!H$2,NoSettings!$C$1:$AH$1,0))</f>
        <v>4073070</v>
      </c>
      <c r="I2078" s="80">
        <f>INDEX(NoSettings!$C$2:$AH$6843,MATCH(EPS!$F2078,NoSettings!$A$2:$A$6843,0),MATCH(EPS!I$2,NoSettings!$C$1:$AH$1,0))</f>
        <v>4182200</v>
      </c>
      <c r="J2078" s="80">
        <f>INDEX(NoSettings!$C$2:$AH$6843,MATCH(EPS!$F2078,NoSettings!$A$2:$A$6843,0),MATCH(EPS!J$2,NoSettings!$C$1:$AH$1,0))</f>
        <v>4290910</v>
      </c>
      <c r="K2078" s="80">
        <f>INDEX(NoSettings!$C$2:$AH$6843,MATCH(EPS!$F2078,NoSettings!$A$2:$A$6843,0),MATCH(EPS!K$2,NoSettings!$C$1:$AH$1,0))</f>
        <v>4454720</v>
      </c>
      <c r="L2078" s="80">
        <f>INDEX(NoSettings!$C$2:$AH$6843,MATCH(EPS!$F2078,NoSettings!$A$2:$A$6843,0),MATCH(EPS!L$2,NoSettings!$C$1:$AH$1,0))</f>
        <v>4657410</v>
      </c>
      <c r="M2078" s="80">
        <f>INDEX(NoSettings!$C$2:$AH$6843,MATCH(EPS!$F2078,NoSettings!$A$2:$A$6843,0),MATCH(EPS!M$2,NoSettings!$C$1:$AH$1,0))</f>
        <v>4873940</v>
      </c>
      <c r="N2078" s="80">
        <f>INDEX(NoSettings!$C$2:$AH$6843,MATCH(EPS!$F2078,NoSettings!$A$2:$A$6843,0),MATCH(EPS!N$2,NoSettings!$C$1:$AH$1,0))</f>
        <v>5118440</v>
      </c>
      <c r="O2078" s="80">
        <f>INDEX(NoSettings!$C$2:$AH$6843,MATCH(EPS!$F2078,NoSettings!$A$2:$A$6843,0),MATCH(EPS!O$2,NoSettings!$C$1:$AH$1,0))</f>
        <v>5394290</v>
      </c>
      <c r="P2078" s="80">
        <f>INDEX(NoSettings!$C$2:$AH$6843,MATCH(EPS!$F2078,NoSettings!$A$2:$A$6843,0),MATCH(EPS!P$2,NoSettings!$C$1:$AH$1,0))</f>
        <v>5694660</v>
      </c>
      <c r="Q2078" s="164">
        <f>INDEX(NoSettings!$C$2:$AH$6843,MATCH(EPS!$F2078,NoSettings!$A$2:$A$6843,0),MATCH(EPS!Q$2,NoSettings!$C$1:$AH$1,0))</f>
        <v>6018030</v>
      </c>
      <c r="R2078" s="80">
        <f>INDEX(NoSettings!$C$2:$AH$6843,MATCH(EPS!$F2078,NoSettings!$A$2:$A$6843,0),MATCH(EPS!R$2,NoSettings!$C$1:$AH$1,0))</f>
        <v>6350590</v>
      </c>
      <c r="S2078" s="80">
        <f>INDEX(NoSettings!$C$2:$AH$6843,MATCH(EPS!$F2078,NoSettings!$A$2:$A$6843,0),MATCH(EPS!S$2,NoSettings!$C$1:$AH$1,0))</f>
        <v>6685570</v>
      </c>
      <c r="T2078" s="80">
        <f>INDEX(NoSettings!$C$2:$AH$6843,MATCH(EPS!$F2078,NoSettings!$A$2:$A$6843,0),MATCH(EPS!T$2,NoSettings!$C$1:$AH$1,0))</f>
        <v>7013960</v>
      </c>
      <c r="U2078" s="80">
        <f>INDEX(NoSettings!$C$2:$AH$6843,MATCH(EPS!$F2078,NoSettings!$A$2:$A$6843,0),MATCH(EPS!U$2,NoSettings!$C$1:$AH$1,0))</f>
        <v>7378190</v>
      </c>
      <c r="V2078" s="80">
        <f>INDEX(NoSettings!$C$2:$AH$6843,MATCH(EPS!$F2078,NoSettings!$A$2:$A$6843,0),MATCH(EPS!V$2,NoSettings!$C$1:$AH$1,0))</f>
        <v>7704610</v>
      </c>
      <c r="W2078" s="80">
        <f>INDEX(NoSettings!$C$2:$AH$6843,MATCH(EPS!$F2078,NoSettings!$A$2:$A$6843,0),MATCH(EPS!W$2,NoSettings!$C$1:$AH$1,0))</f>
        <v>7953200</v>
      </c>
      <c r="X2078" s="80">
        <f>INDEX(NoSettings!$C$2:$AH$6843,MATCH(EPS!$F2078,NoSettings!$A$2:$A$6843,0),MATCH(EPS!X$2,NoSettings!$C$1:$AH$1,0))</f>
        <v>8131030</v>
      </c>
      <c r="Y2078" s="80">
        <f>INDEX(NoSettings!$C$2:$AH$6843,MATCH(EPS!$F2078,NoSettings!$A$2:$A$6843,0),MATCH(EPS!Y$2,NoSettings!$C$1:$AH$1,0))</f>
        <v>8254490</v>
      </c>
      <c r="Z2078" s="80">
        <f>INDEX(NoSettings!$C$2:$AH$6843,MATCH(EPS!$F2078,NoSettings!$A$2:$A$6843,0),MATCH(EPS!Z$2,NoSettings!$C$1:$AH$1,0))</f>
        <v>8342090</v>
      </c>
      <c r="AA2078" s="164">
        <f>INDEX(NoSettings!$C$2:$AH$6843,MATCH(EPS!$F2078,NoSettings!$A$2:$A$6843,0),MATCH(EPS!AA$2,NoSettings!$C$1:$AH$1,0))</f>
        <v>8377700</v>
      </c>
      <c r="AB2078" s="80">
        <f>INDEX(NoSettings!$C$2:$AH$6843,MATCH(EPS!$F2078,NoSettings!$A$2:$A$6843,0),MATCH(EPS!AB$2,NoSettings!$C$1:$AH$1,0))</f>
        <v>8375950</v>
      </c>
      <c r="AC2078" s="80">
        <f>INDEX(NoSettings!$C$2:$AH$6843,MATCH(EPS!$F2078,NoSettings!$A$2:$A$6843,0),MATCH(EPS!AC$2,NoSettings!$C$1:$AH$1,0))</f>
        <v>8357630</v>
      </c>
      <c r="AD2078" s="80">
        <f>INDEX(NoSettings!$C$2:$AH$6843,MATCH(EPS!$F2078,NoSettings!$A$2:$A$6843,0),MATCH(EPS!AD$2,NoSettings!$C$1:$AH$1,0))</f>
        <v>8330850</v>
      </c>
      <c r="AE2078" s="80">
        <f>INDEX(NoSettings!$C$2:$AH$6843,MATCH(EPS!$F2078,NoSettings!$A$2:$A$6843,0),MATCH(EPS!AE$2,NoSettings!$C$1:$AH$1,0))</f>
        <v>8292950</v>
      </c>
      <c r="AF2078" s="80">
        <f>INDEX(NoSettings!$C$2:$AH$6843,MATCH(EPS!$F2078,NoSettings!$A$2:$A$6843,0),MATCH(EPS!AF$2,NoSettings!$C$1:$AH$1,0))</f>
        <v>8274020</v>
      </c>
      <c r="AG2078" s="80">
        <f>INDEX(NoSettings!$C$2:$AH$6843,MATCH(EPS!$F2078,NoSettings!$A$2:$A$6843,0),MATCH(EPS!AG$2,NoSettings!$C$1:$AH$1,0))</f>
        <v>8265060</v>
      </c>
      <c r="AH2078" s="80">
        <f>INDEX(NoSettings!$C$2:$AH$6843,MATCH(EPS!$F2078,NoSettings!$A$2:$A$6843,0),MATCH(EPS!AH$2,NoSettings!$C$1:$AH$1,0))</f>
        <v>8278810</v>
      </c>
      <c r="AI2078" s="80">
        <f>INDEX(NoSettings!$C$2:$AH$6843,MATCH(EPS!$F2078,NoSettings!$A$2:$A$6843,0),MATCH(EPS!AI$2,NoSettings!$C$1:$AH$1,0))</f>
        <v>8324200</v>
      </c>
      <c r="AJ2078" s="80">
        <f>INDEX(NoSettings!$C$2:$AH$6843,MATCH(EPS!$F2078,NoSettings!$A$2:$A$6843,0),MATCH(EPS!AJ$2,NoSettings!$C$1:$AH$1,0))</f>
        <v>8429580</v>
      </c>
      <c r="AK2078" s="164">
        <f>INDEX(NoSettings!$C$2:$AH$6843,MATCH(EPS!$F2078,NoSettings!$A$2:$A$6843,0),MATCH(EPS!AK$2,NoSettings!$C$1:$AH$1,0))</f>
        <v>8582610</v>
      </c>
      <c r="AL2078" s="80"/>
    </row>
    <row r="2079" spans="1:38">
      <c r="A2079" s="75" t="s">
        <v>3387</v>
      </c>
      <c r="B2079" s="113" t="s">
        <v>3390</v>
      </c>
      <c r="C2079" s="113" t="s">
        <v>3885</v>
      </c>
      <c r="D2079" s="113" t="s">
        <v>3844</v>
      </c>
      <c r="E2079" s="113" t="s">
        <v>3843</v>
      </c>
      <c r="F2079" s="113" t="s">
        <v>1863</v>
      </c>
      <c r="G2079" s="164">
        <f>INDEX(NoSettings!$C$2:$AH$6843,MATCH(EPS!$F2079,NoSettings!$A$2:$A$6843,0),MATCH(EPS!G$2,NoSettings!$C$1:$AH$1,0))</f>
        <v>0</v>
      </c>
      <c r="H2079" s="80">
        <f>INDEX(NoSettings!$C$2:$AH$6843,MATCH(EPS!$F2079,NoSettings!$A$2:$A$6843,0),MATCH(EPS!H$2,NoSettings!$C$1:$AH$1,0))</f>
        <v>0</v>
      </c>
      <c r="I2079" s="80">
        <f>INDEX(NoSettings!$C$2:$AH$6843,MATCH(EPS!$F2079,NoSettings!$A$2:$A$6843,0),MATCH(EPS!I$2,NoSettings!$C$1:$AH$1,0))</f>
        <v>0</v>
      </c>
      <c r="J2079" s="80">
        <f>INDEX(NoSettings!$C$2:$AH$6843,MATCH(EPS!$F2079,NoSettings!$A$2:$A$6843,0),MATCH(EPS!J$2,NoSettings!$C$1:$AH$1,0))</f>
        <v>0</v>
      </c>
      <c r="K2079" s="80">
        <f>INDEX(NoSettings!$C$2:$AH$6843,MATCH(EPS!$F2079,NoSettings!$A$2:$A$6843,0),MATCH(EPS!K$2,NoSettings!$C$1:$AH$1,0))</f>
        <v>0</v>
      </c>
      <c r="L2079" s="80">
        <f>INDEX(NoSettings!$C$2:$AH$6843,MATCH(EPS!$F2079,NoSettings!$A$2:$A$6843,0),MATCH(EPS!L$2,NoSettings!$C$1:$AH$1,0))</f>
        <v>0</v>
      </c>
      <c r="M2079" s="80">
        <f>INDEX(NoSettings!$C$2:$AH$6843,MATCH(EPS!$F2079,NoSettings!$A$2:$A$6843,0),MATCH(EPS!M$2,NoSettings!$C$1:$AH$1,0))</f>
        <v>0</v>
      </c>
      <c r="N2079" s="80">
        <f>INDEX(NoSettings!$C$2:$AH$6843,MATCH(EPS!$F2079,NoSettings!$A$2:$A$6843,0),MATCH(EPS!N$2,NoSettings!$C$1:$AH$1,0))</f>
        <v>0</v>
      </c>
      <c r="O2079" s="80">
        <f>INDEX(NoSettings!$C$2:$AH$6843,MATCH(EPS!$F2079,NoSettings!$A$2:$A$6843,0),MATCH(EPS!O$2,NoSettings!$C$1:$AH$1,0))</f>
        <v>0</v>
      </c>
      <c r="P2079" s="80">
        <f>INDEX(NoSettings!$C$2:$AH$6843,MATCH(EPS!$F2079,NoSettings!$A$2:$A$6843,0),MATCH(EPS!P$2,NoSettings!$C$1:$AH$1,0))</f>
        <v>0</v>
      </c>
      <c r="Q2079" s="164">
        <f>INDEX(NoSettings!$C$2:$AH$6843,MATCH(EPS!$F2079,NoSettings!$A$2:$A$6843,0),MATCH(EPS!Q$2,NoSettings!$C$1:$AH$1,0))</f>
        <v>0</v>
      </c>
      <c r="R2079" s="80">
        <f>INDEX(NoSettings!$C$2:$AH$6843,MATCH(EPS!$F2079,NoSettings!$A$2:$A$6843,0),MATCH(EPS!R$2,NoSettings!$C$1:$AH$1,0))</f>
        <v>0</v>
      </c>
      <c r="S2079" s="80">
        <f>INDEX(NoSettings!$C$2:$AH$6843,MATCH(EPS!$F2079,NoSettings!$A$2:$A$6843,0),MATCH(EPS!S$2,NoSettings!$C$1:$AH$1,0))</f>
        <v>0</v>
      </c>
      <c r="T2079" s="80">
        <f>INDEX(NoSettings!$C$2:$AH$6843,MATCH(EPS!$F2079,NoSettings!$A$2:$A$6843,0),MATCH(EPS!T$2,NoSettings!$C$1:$AH$1,0))</f>
        <v>0</v>
      </c>
      <c r="U2079" s="80">
        <f>INDEX(NoSettings!$C$2:$AH$6843,MATCH(EPS!$F2079,NoSettings!$A$2:$A$6843,0),MATCH(EPS!U$2,NoSettings!$C$1:$AH$1,0))</f>
        <v>0</v>
      </c>
      <c r="V2079" s="80">
        <f>INDEX(NoSettings!$C$2:$AH$6843,MATCH(EPS!$F2079,NoSettings!$A$2:$A$6843,0),MATCH(EPS!V$2,NoSettings!$C$1:$AH$1,0))</f>
        <v>0</v>
      </c>
      <c r="W2079" s="80">
        <f>INDEX(NoSettings!$C$2:$AH$6843,MATCH(EPS!$F2079,NoSettings!$A$2:$A$6843,0),MATCH(EPS!W$2,NoSettings!$C$1:$AH$1,0))</f>
        <v>0</v>
      </c>
      <c r="X2079" s="80">
        <f>INDEX(NoSettings!$C$2:$AH$6843,MATCH(EPS!$F2079,NoSettings!$A$2:$A$6843,0),MATCH(EPS!X$2,NoSettings!$C$1:$AH$1,0))</f>
        <v>0</v>
      </c>
      <c r="Y2079" s="80">
        <f>INDEX(NoSettings!$C$2:$AH$6843,MATCH(EPS!$F2079,NoSettings!$A$2:$A$6843,0),MATCH(EPS!Y$2,NoSettings!$C$1:$AH$1,0))</f>
        <v>0</v>
      </c>
      <c r="Z2079" s="80">
        <f>INDEX(NoSettings!$C$2:$AH$6843,MATCH(EPS!$F2079,NoSettings!$A$2:$A$6843,0),MATCH(EPS!Z$2,NoSettings!$C$1:$AH$1,0))</f>
        <v>0</v>
      </c>
      <c r="AA2079" s="164">
        <f>INDEX(NoSettings!$C$2:$AH$6843,MATCH(EPS!$F2079,NoSettings!$A$2:$A$6843,0),MATCH(EPS!AA$2,NoSettings!$C$1:$AH$1,0))</f>
        <v>0</v>
      </c>
      <c r="AB2079" s="80">
        <f>INDEX(NoSettings!$C$2:$AH$6843,MATCH(EPS!$F2079,NoSettings!$A$2:$A$6843,0),MATCH(EPS!AB$2,NoSettings!$C$1:$AH$1,0))</f>
        <v>0</v>
      </c>
      <c r="AC2079" s="80">
        <f>INDEX(NoSettings!$C$2:$AH$6843,MATCH(EPS!$F2079,NoSettings!$A$2:$A$6843,0),MATCH(EPS!AC$2,NoSettings!$C$1:$AH$1,0))</f>
        <v>0</v>
      </c>
      <c r="AD2079" s="80">
        <f>INDEX(NoSettings!$C$2:$AH$6843,MATCH(EPS!$F2079,NoSettings!$A$2:$A$6843,0),MATCH(EPS!AD$2,NoSettings!$C$1:$AH$1,0))</f>
        <v>0</v>
      </c>
      <c r="AE2079" s="80">
        <f>INDEX(NoSettings!$C$2:$AH$6843,MATCH(EPS!$F2079,NoSettings!$A$2:$A$6843,0),MATCH(EPS!AE$2,NoSettings!$C$1:$AH$1,0))</f>
        <v>0</v>
      </c>
      <c r="AF2079" s="80">
        <f>INDEX(NoSettings!$C$2:$AH$6843,MATCH(EPS!$F2079,NoSettings!$A$2:$A$6843,0),MATCH(EPS!AF$2,NoSettings!$C$1:$AH$1,0))</f>
        <v>0</v>
      </c>
      <c r="AG2079" s="80">
        <f>INDEX(NoSettings!$C$2:$AH$6843,MATCH(EPS!$F2079,NoSettings!$A$2:$A$6843,0),MATCH(EPS!AG$2,NoSettings!$C$1:$AH$1,0))</f>
        <v>0</v>
      </c>
      <c r="AH2079" s="80">
        <f>INDEX(NoSettings!$C$2:$AH$6843,MATCH(EPS!$F2079,NoSettings!$A$2:$A$6843,0),MATCH(EPS!AH$2,NoSettings!$C$1:$AH$1,0))</f>
        <v>0</v>
      </c>
      <c r="AI2079" s="80">
        <f>INDEX(NoSettings!$C$2:$AH$6843,MATCH(EPS!$F2079,NoSettings!$A$2:$A$6843,0),MATCH(EPS!AI$2,NoSettings!$C$1:$AH$1,0))</f>
        <v>0</v>
      </c>
      <c r="AJ2079" s="80">
        <f>INDEX(NoSettings!$C$2:$AH$6843,MATCH(EPS!$F2079,NoSettings!$A$2:$A$6843,0),MATCH(EPS!AJ$2,NoSettings!$C$1:$AH$1,0))</f>
        <v>0</v>
      </c>
      <c r="AK2079" s="164">
        <f>INDEX(NoSettings!$C$2:$AH$6843,MATCH(EPS!$F2079,NoSettings!$A$2:$A$6843,0),MATCH(EPS!AK$2,NoSettings!$C$1:$AH$1,0))</f>
        <v>0</v>
      </c>
      <c r="AL2079" s="80"/>
    </row>
    <row r="2080" spans="1:38">
      <c r="A2080" s="75" t="s">
        <v>3387</v>
      </c>
      <c r="B2080" s="113" t="s">
        <v>3390</v>
      </c>
      <c r="C2080" s="113" t="s">
        <v>3886</v>
      </c>
      <c r="D2080" s="113" t="s">
        <v>3833</v>
      </c>
      <c r="E2080" s="113" t="s">
        <v>3834</v>
      </c>
      <c r="F2080" s="113" t="s">
        <v>1864</v>
      </c>
      <c r="G2080" s="164">
        <f>INDEX(NoSettings!$C$2:$AH$6843,MATCH(EPS!$F2080,NoSettings!$A$2:$A$6843,0),MATCH(EPS!G$2,NoSettings!$C$1:$AH$1,0))</f>
        <v>0</v>
      </c>
      <c r="H2080" s="80">
        <f>INDEX(NoSettings!$C$2:$AH$6843,MATCH(EPS!$F2080,NoSettings!$A$2:$A$6843,0),MATCH(EPS!H$2,NoSettings!$C$1:$AH$1,0))</f>
        <v>0</v>
      </c>
      <c r="I2080" s="80">
        <f>INDEX(NoSettings!$C$2:$AH$6843,MATCH(EPS!$F2080,NoSettings!$A$2:$A$6843,0),MATCH(EPS!I$2,NoSettings!$C$1:$AH$1,0))</f>
        <v>0</v>
      </c>
      <c r="J2080" s="80">
        <f>INDEX(NoSettings!$C$2:$AH$6843,MATCH(EPS!$F2080,NoSettings!$A$2:$A$6843,0),MATCH(EPS!J$2,NoSettings!$C$1:$AH$1,0))</f>
        <v>0</v>
      </c>
      <c r="K2080" s="80">
        <f>INDEX(NoSettings!$C$2:$AH$6843,MATCH(EPS!$F2080,NoSettings!$A$2:$A$6843,0),MATCH(EPS!K$2,NoSettings!$C$1:$AH$1,0))</f>
        <v>0</v>
      </c>
      <c r="L2080" s="80">
        <f>INDEX(NoSettings!$C$2:$AH$6843,MATCH(EPS!$F2080,NoSettings!$A$2:$A$6843,0),MATCH(EPS!L$2,NoSettings!$C$1:$AH$1,0))</f>
        <v>0</v>
      </c>
      <c r="M2080" s="80">
        <f>INDEX(NoSettings!$C$2:$AH$6843,MATCH(EPS!$F2080,NoSettings!$A$2:$A$6843,0),MATCH(EPS!M$2,NoSettings!$C$1:$AH$1,0))</f>
        <v>0</v>
      </c>
      <c r="N2080" s="80">
        <f>INDEX(NoSettings!$C$2:$AH$6843,MATCH(EPS!$F2080,NoSettings!$A$2:$A$6843,0),MATCH(EPS!N$2,NoSettings!$C$1:$AH$1,0))</f>
        <v>0</v>
      </c>
      <c r="O2080" s="80">
        <f>INDEX(NoSettings!$C$2:$AH$6843,MATCH(EPS!$F2080,NoSettings!$A$2:$A$6843,0),MATCH(EPS!O$2,NoSettings!$C$1:$AH$1,0))</f>
        <v>0</v>
      </c>
      <c r="P2080" s="80">
        <f>INDEX(NoSettings!$C$2:$AH$6843,MATCH(EPS!$F2080,NoSettings!$A$2:$A$6843,0),MATCH(EPS!P$2,NoSettings!$C$1:$AH$1,0))</f>
        <v>0</v>
      </c>
      <c r="Q2080" s="164">
        <f>INDEX(NoSettings!$C$2:$AH$6843,MATCH(EPS!$F2080,NoSettings!$A$2:$A$6843,0),MATCH(EPS!Q$2,NoSettings!$C$1:$AH$1,0))</f>
        <v>0</v>
      </c>
      <c r="R2080" s="80">
        <f>INDEX(NoSettings!$C$2:$AH$6843,MATCH(EPS!$F2080,NoSettings!$A$2:$A$6843,0),MATCH(EPS!R$2,NoSettings!$C$1:$AH$1,0))</f>
        <v>0</v>
      </c>
      <c r="S2080" s="80">
        <f>INDEX(NoSettings!$C$2:$AH$6843,MATCH(EPS!$F2080,NoSettings!$A$2:$A$6843,0),MATCH(EPS!S$2,NoSettings!$C$1:$AH$1,0))</f>
        <v>0</v>
      </c>
      <c r="T2080" s="80">
        <f>INDEX(NoSettings!$C$2:$AH$6843,MATCH(EPS!$F2080,NoSettings!$A$2:$A$6843,0),MATCH(EPS!T$2,NoSettings!$C$1:$AH$1,0))</f>
        <v>0</v>
      </c>
      <c r="U2080" s="80">
        <f>INDEX(NoSettings!$C$2:$AH$6843,MATCH(EPS!$F2080,NoSettings!$A$2:$A$6843,0),MATCH(EPS!U$2,NoSettings!$C$1:$AH$1,0))</f>
        <v>0</v>
      </c>
      <c r="V2080" s="80">
        <f>INDEX(NoSettings!$C$2:$AH$6843,MATCH(EPS!$F2080,NoSettings!$A$2:$A$6843,0),MATCH(EPS!V$2,NoSettings!$C$1:$AH$1,0))</f>
        <v>0</v>
      </c>
      <c r="W2080" s="80">
        <f>INDEX(NoSettings!$C$2:$AH$6843,MATCH(EPS!$F2080,NoSettings!$A$2:$A$6843,0),MATCH(EPS!W$2,NoSettings!$C$1:$AH$1,0))</f>
        <v>0</v>
      </c>
      <c r="X2080" s="80">
        <f>INDEX(NoSettings!$C$2:$AH$6843,MATCH(EPS!$F2080,NoSettings!$A$2:$A$6843,0),MATCH(EPS!X$2,NoSettings!$C$1:$AH$1,0))</f>
        <v>0</v>
      </c>
      <c r="Y2080" s="80">
        <f>INDEX(NoSettings!$C$2:$AH$6843,MATCH(EPS!$F2080,NoSettings!$A$2:$A$6843,0),MATCH(EPS!Y$2,NoSettings!$C$1:$AH$1,0))</f>
        <v>0</v>
      </c>
      <c r="Z2080" s="80">
        <f>INDEX(NoSettings!$C$2:$AH$6843,MATCH(EPS!$F2080,NoSettings!$A$2:$A$6843,0),MATCH(EPS!Z$2,NoSettings!$C$1:$AH$1,0))</f>
        <v>0</v>
      </c>
      <c r="AA2080" s="164">
        <f>INDEX(NoSettings!$C$2:$AH$6843,MATCH(EPS!$F2080,NoSettings!$A$2:$A$6843,0),MATCH(EPS!AA$2,NoSettings!$C$1:$AH$1,0))</f>
        <v>0</v>
      </c>
      <c r="AB2080" s="80">
        <f>INDEX(NoSettings!$C$2:$AH$6843,MATCH(EPS!$F2080,NoSettings!$A$2:$A$6843,0),MATCH(EPS!AB$2,NoSettings!$C$1:$AH$1,0))</f>
        <v>0</v>
      </c>
      <c r="AC2080" s="80">
        <f>INDEX(NoSettings!$C$2:$AH$6843,MATCH(EPS!$F2080,NoSettings!$A$2:$A$6843,0),MATCH(EPS!AC$2,NoSettings!$C$1:$AH$1,0))</f>
        <v>0</v>
      </c>
      <c r="AD2080" s="80">
        <f>INDEX(NoSettings!$C$2:$AH$6843,MATCH(EPS!$F2080,NoSettings!$A$2:$A$6843,0),MATCH(EPS!AD$2,NoSettings!$C$1:$AH$1,0))</f>
        <v>0</v>
      </c>
      <c r="AE2080" s="80">
        <f>INDEX(NoSettings!$C$2:$AH$6843,MATCH(EPS!$F2080,NoSettings!$A$2:$A$6843,0),MATCH(EPS!AE$2,NoSettings!$C$1:$AH$1,0))</f>
        <v>0</v>
      </c>
      <c r="AF2080" s="80">
        <f>INDEX(NoSettings!$C$2:$AH$6843,MATCH(EPS!$F2080,NoSettings!$A$2:$A$6843,0),MATCH(EPS!AF$2,NoSettings!$C$1:$AH$1,0))</f>
        <v>0</v>
      </c>
      <c r="AG2080" s="80">
        <f>INDEX(NoSettings!$C$2:$AH$6843,MATCH(EPS!$F2080,NoSettings!$A$2:$A$6843,0),MATCH(EPS!AG$2,NoSettings!$C$1:$AH$1,0))</f>
        <v>0</v>
      </c>
      <c r="AH2080" s="80">
        <f>INDEX(NoSettings!$C$2:$AH$6843,MATCH(EPS!$F2080,NoSettings!$A$2:$A$6843,0),MATCH(EPS!AH$2,NoSettings!$C$1:$AH$1,0))</f>
        <v>0</v>
      </c>
      <c r="AI2080" s="80">
        <f>INDEX(NoSettings!$C$2:$AH$6843,MATCH(EPS!$F2080,NoSettings!$A$2:$A$6843,0),MATCH(EPS!AI$2,NoSettings!$C$1:$AH$1,0))</f>
        <v>0</v>
      </c>
      <c r="AJ2080" s="80">
        <f>INDEX(NoSettings!$C$2:$AH$6843,MATCH(EPS!$F2080,NoSettings!$A$2:$A$6843,0),MATCH(EPS!AJ$2,NoSettings!$C$1:$AH$1,0))</f>
        <v>0</v>
      </c>
      <c r="AK2080" s="164">
        <f>INDEX(NoSettings!$C$2:$AH$6843,MATCH(EPS!$F2080,NoSettings!$A$2:$A$6843,0),MATCH(EPS!AK$2,NoSettings!$C$1:$AH$1,0))</f>
        <v>0</v>
      </c>
      <c r="AL2080" s="80"/>
    </row>
    <row r="2081" spans="1:38">
      <c r="A2081" s="75" t="s">
        <v>3387</v>
      </c>
      <c r="B2081" s="113" t="s">
        <v>3390</v>
      </c>
      <c r="C2081" s="113" t="s">
        <v>3886</v>
      </c>
      <c r="D2081" s="113" t="s">
        <v>3833</v>
      </c>
      <c r="E2081" s="113" t="s">
        <v>3835</v>
      </c>
      <c r="F2081" s="113" t="s">
        <v>1865</v>
      </c>
      <c r="G2081" s="164">
        <f>INDEX(NoSettings!$C$2:$AH$6843,MATCH(EPS!$F2081,NoSettings!$A$2:$A$6843,0),MATCH(EPS!G$2,NoSettings!$C$1:$AH$1,0))</f>
        <v>28906400</v>
      </c>
      <c r="H2081" s="80">
        <f>INDEX(NoSettings!$C$2:$AH$6843,MATCH(EPS!$F2081,NoSettings!$A$2:$A$6843,0),MATCH(EPS!H$2,NoSettings!$C$1:$AH$1,0))</f>
        <v>29842300</v>
      </c>
      <c r="I2081" s="80">
        <f>INDEX(NoSettings!$C$2:$AH$6843,MATCH(EPS!$F2081,NoSettings!$A$2:$A$6843,0),MATCH(EPS!I$2,NoSettings!$C$1:$AH$1,0))</f>
        <v>29375300</v>
      </c>
      <c r="J2081" s="80">
        <f>INDEX(NoSettings!$C$2:$AH$6843,MATCH(EPS!$F2081,NoSettings!$A$2:$A$6843,0),MATCH(EPS!J$2,NoSettings!$C$1:$AH$1,0))</f>
        <v>28980100</v>
      </c>
      <c r="K2081" s="80">
        <f>INDEX(NoSettings!$C$2:$AH$6843,MATCH(EPS!$F2081,NoSettings!$A$2:$A$6843,0),MATCH(EPS!K$2,NoSettings!$C$1:$AH$1,0))</f>
        <v>28496600</v>
      </c>
      <c r="L2081" s="80">
        <f>INDEX(NoSettings!$C$2:$AH$6843,MATCH(EPS!$F2081,NoSettings!$A$2:$A$6843,0),MATCH(EPS!L$2,NoSettings!$C$1:$AH$1,0))</f>
        <v>27929600</v>
      </c>
      <c r="M2081" s="80">
        <f>INDEX(NoSettings!$C$2:$AH$6843,MATCH(EPS!$F2081,NoSettings!$A$2:$A$6843,0),MATCH(EPS!M$2,NoSettings!$C$1:$AH$1,0))</f>
        <v>27268000</v>
      </c>
      <c r="N2081" s="80">
        <f>INDEX(NoSettings!$C$2:$AH$6843,MATCH(EPS!$F2081,NoSettings!$A$2:$A$6843,0),MATCH(EPS!N$2,NoSettings!$C$1:$AH$1,0))</f>
        <v>26541400</v>
      </c>
      <c r="O2081" s="80">
        <f>INDEX(NoSettings!$C$2:$AH$6843,MATCH(EPS!$F2081,NoSettings!$A$2:$A$6843,0),MATCH(EPS!O$2,NoSettings!$C$1:$AH$1,0))</f>
        <v>25804200</v>
      </c>
      <c r="P2081" s="80">
        <f>INDEX(NoSettings!$C$2:$AH$6843,MATCH(EPS!$F2081,NoSettings!$A$2:$A$6843,0),MATCH(EPS!P$2,NoSettings!$C$1:$AH$1,0))</f>
        <v>25027800</v>
      </c>
      <c r="Q2081" s="164">
        <f>INDEX(NoSettings!$C$2:$AH$6843,MATCH(EPS!$F2081,NoSettings!$A$2:$A$6843,0),MATCH(EPS!Q$2,NoSettings!$C$1:$AH$1,0))</f>
        <v>24239500</v>
      </c>
      <c r="R2081" s="80">
        <f>INDEX(NoSettings!$C$2:$AH$6843,MATCH(EPS!$F2081,NoSettings!$A$2:$A$6843,0),MATCH(EPS!R$2,NoSettings!$C$1:$AH$1,0))</f>
        <v>23435300</v>
      </c>
      <c r="S2081" s="80">
        <f>INDEX(NoSettings!$C$2:$AH$6843,MATCH(EPS!$F2081,NoSettings!$A$2:$A$6843,0),MATCH(EPS!S$2,NoSettings!$C$1:$AH$1,0))</f>
        <v>22651000</v>
      </c>
      <c r="T2081" s="80">
        <f>INDEX(NoSettings!$C$2:$AH$6843,MATCH(EPS!$F2081,NoSettings!$A$2:$A$6843,0),MATCH(EPS!T$2,NoSettings!$C$1:$AH$1,0))</f>
        <v>22403700</v>
      </c>
      <c r="U2081" s="80">
        <f>INDEX(NoSettings!$C$2:$AH$6843,MATCH(EPS!$F2081,NoSettings!$A$2:$A$6843,0),MATCH(EPS!U$2,NoSettings!$C$1:$AH$1,0))</f>
        <v>22176000</v>
      </c>
      <c r="V2081" s="80">
        <f>INDEX(NoSettings!$C$2:$AH$6843,MATCH(EPS!$F2081,NoSettings!$A$2:$A$6843,0),MATCH(EPS!V$2,NoSettings!$C$1:$AH$1,0))</f>
        <v>22006900</v>
      </c>
      <c r="W2081" s="80">
        <f>INDEX(NoSettings!$C$2:$AH$6843,MATCH(EPS!$F2081,NoSettings!$A$2:$A$6843,0),MATCH(EPS!W$2,NoSettings!$C$1:$AH$1,0))</f>
        <v>21894100</v>
      </c>
      <c r="X2081" s="80">
        <f>INDEX(NoSettings!$C$2:$AH$6843,MATCH(EPS!$F2081,NoSettings!$A$2:$A$6843,0),MATCH(EPS!X$2,NoSettings!$C$1:$AH$1,0))</f>
        <v>21832000</v>
      </c>
      <c r="Y2081" s="80">
        <f>INDEX(NoSettings!$C$2:$AH$6843,MATCH(EPS!$F2081,NoSettings!$A$2:$A$6843,0),MATCH(EPS!Y$2,NoSettings!$C$1:$AH$1,0))</f>
        <v>21835900</v>
      </c>
      <c r="Z2081" s="80">
        <f>INDEX(NoSettings!$C$2:$AH$6843,MATCH(EPS!$F2081,NoSettings!$A$2:$A$6843,0),MATCH(EPS!Z$2,NoSettings!$C$1:$AH$1,0))</f>
        <v>21922900</v>
      </c>
      <c r="AA2081" s="164">
        <f>INDEX(NoSettings!$C$2:$AH$6843,MATCH(EPS!$F2081,NoSettings!$A$2:$A$6843,0),MATCH(EPS!AA$2,NoSettings!$C$1:$AH$1,0))</f>
        <v>22087800</v>
      </c>
      <c r="AB2081" s="80">
        <f>INDEX(NoSettings!$C$2:$AH$6843,MATCH(EPS!$F2081,NoSettings!$A$2:$A$6843,0),MATCH(EPS!AB$2,NoSettings!$C$1:$AH$1,0))</f>
        <v>22316000</v>
      </c>
      <c r="AC2081" s="80">
        <f>INDEX(NoSettings!$C$2:$AH$6843,MATCH(EPS!$F2081,NoSettings!$A$2:$A$6843,0),MATCH(EPS!AC$2,NoSettings!$C$1:$AH$1,0))</f>
        <v>22605000</v>
      </c>
      <c r="AD2081" s="80">
        <f>INDEX(NoSettings!$C$2:$AH$6843,MATCH(EPS!$F2081,NoSettings!$A$2:$A$6843,0),MATCH(EPS!AD$2,NoSettings!$C$1:$AH$1,0))</f>
        <v>22942100</v>
      </c>
      <c r="AE2081" s="80">
        <f>INDEX(NoSettings!$C$2:$AH$6843,MATCH(EPS!$F2081,NoSettings!$A$2:$A$6843,0),MATCH(EPS!AE$2,NoSettings!$C$1:$AH$1,0))</f>
        <v>23325500</v>
      </c>
      <c r="AF2081" s="80">
        <f>INDEX(NoSettings!$C$2:$AH$6843,MATCH(EPS!$F2081,NoSettings!$A$2:$A$6843,0),MATCH(EPS!AF$2,NoSettings!$C$1:$AH$1,0))</f>
        <v>23743600</v>
      </c>
      <c r="AG2081" s="80">
        <f>INDEX(NoSettings!$C$2:$AH$6843,MATCH(EPS!$F2081,NoSettings!$A$2:$A$6843,0),MATCH(EPS!AG$2,NoSettings!$C$1:$AH$1,0))</f>
        <v>24188800</v>
      </c>
      <c r="AH2081" s="80">
        <f>INDEX(NoSettings!$C$2:$AH$6843,MATCH(EPS!$F2081,NoSettings!$A$2:$A$6843,0),MATCH(EPS!AH$2,NoSettings!$C$1:$AH$1,0))</f>
        <v>24618400</v>
      </c>
      <c r="AI2081" s="80">
        <f>INDEX(NoSettings!$C$2:$AH$6843,MATCH(EPS!$F2081,NoSettings!$A$2:$A$6843,0),MATCH(EPS!AI$2,NoSettings!$C$1:$AH$1,0))</f>
        <v>25055200</v>
      </c>
      <c r="AJ2081" s="80">
        <f>INDEX(NoSettings!$C$2:$AH$6843,MATCH(EPS!$F2081,NoSettings!$A$2:$A$6843,0),MATCH(EPS!AJ$2,NoSettings!$C$1:$AH$1,0))</f>
        <v>25477500</v>
      </c>
      <c r="AK2081" s="164">
        <f>INDEX(NoSettings!$C$2:$AH$6843,MATCH(EPS!$F2081,NoSettings!$A$2:$A$6843,0),MATCH(EPS!AK$2,NoSettings!$C$1:$AH$1,0))</f>
        <v>25860600</v>
      </c>
      <c r="AL2081" s="80"/>
    </row>
    <row r="2082" spans="1:38">
      <c r="A2082" s="75" t="s">
        <v>3387</v>
      </c>
      <c r="B2082" s="113" t="s">
        <v>3390</v>
      </c>
      <c r="C2082" s="113" t="s">
        <v>3886</v>
      </c>
      <c r="D2082" s="113" t="s">
        <v>3833</v>
      </c>
      <c r="E2082" s="113" t="s">
        <v>3836</v>
      </c>
      <c r="F2082" s="113" t="s">
        <v>1866</v>
      </c>
      <c r="G2082" s="164">
        <f>INDEX(NoSettings!$C$2:$AH$6843,MATCH(EPS!$F2082,NoSettings!$A$2:$A$6843,0),MATCH(EPS!G$2,NoSettings!$C$1:$AH$1,0))</f>
        <v>99606900000</v>
      </c>
      <c r="H2082" s="80">
        <f>INDEX(NoSettings!$C$2:$AH$6843,MATCH(EPS!$F2082,NoSettings!$A$2:$A$6843,0),MATCH(EPS!H$2,NoSettings!$C$1:$AH$1,0))</f>
        <v>104055000000</v>
      </c>
      <c r="I2082" s="80">
        <f>INDEX(NoSettings!$C$2:$AH$6843,MATCH(EPS!$F2082,NoSettings!$A$2:$A$6843,0),MATCH(EPS!I$2,NoSettings!$C$1:$AH$1,0))</f>
        <v>103264000000</v>
      </c>
      <c r="J2082" s="80">
        <f>INDEX(NoSettings!$C$2:$AH$6843,MATCH(EPS!$F2082,NoSettings!$A$2:$A$6843,0),MATCH(EPS!J$2,NoSettings!$C$1:$AH$1,0))</f>
        <v>103547000000</v>
      </c>
      <c r="K2082" s="80">
        <f>INDEX(NoSettings!$C$2:$AH$6843,MATCH(EPS!$F2082,NoSettings!$A$2:$A$6843,0),MATCH(EPS!K$2,NoSettings!$C$1:$AH$1,0))</f>
        <v>103784000000</v>
      </c>
      <c r="L2082" s="80">
        <f>INDEX(NoSettings!$C$2:$AH$6843,MATCH(EPS!$F2082,NoSettings!$A$2:$A$6843,0),MATCH(EPS!L$2,NoSettings!$C$1:$AH$1,0))</f>
        <v>103783000000</v>
      </c>
      <c r="M2082" s="80">
        <f>INDEX(NoSettings!$C$2:$AH$6843,MATCH(EPS!$F2082,NoSettings!$A$2:$A$6843,0),MATCH(EPS!M$2,NoSettings!$C$1:$AH$1,0))</f>
        <v>103568000000</v>
      </c>
      <c r="N2082" s="80">
        <f>INDEX(NoSettings!$C$2:$AH$6843,MATCH(EPS!$F2082,NoSettings!$A$2:$A$6843,0),MATCH(EPS!N$2,NoSettings!$C$1:$AH$1,0))</f>
        <v>103249000000</v>
      </c>
      <c r="O2082" s="80">
        <f>INDEX(NoSettings!$C$2:$AH$6843,MATCH(EPS!$F2082,NoSettings!$A$2:$A$6843,0),MATCH(EPS!O$2,NoSettings!$C$1:$AH$1,0))</f>
        <v>103002000000</v>
      </c>
      <c r="P2082" s="80">
        <f>INDEX(NoSettings!$C$2:$AH$6843,MATCH(EPS!$F2082,NoSettings!$A$2:$A$6843,0),MATCH(EPS!P$2,NoSettings!$C$1:$AH$1,0))</f>
        <v>102154000000</v>
      </c>
      <c r="Q2082" s="164">
        <f>INDEX(NoSettings!$C$2:$AH$6843,MATCH(EPS!$F2082,NoSettings!$A$2:$A$6843,0),MATCH(EPS!Q$2,NoSettings!$C$1:$AH$1,0))</f>
        <v>99859600000</v>
      </c>
      <c r="R2082" s="80">
        <f>INDEX(NoSettings!$C$2:$AH$6843,MATCH(EPS!$F2082,NoSettings!$A$2:$A$6843,0),MATCH(EPS!R$2,NoSettings!$C$1:$AH$1,0))</f>
        <v>97202900000</v>
      </c>
      <c r="S2082" s="80">
        <f>INDEX(NoSettings!$C$2:$AH$6843,MATCH(EPS!$F2082,NoSettings!$A$2:$A$6843,0),MATCH(EPS!S$2,NoSettings!$C$1:$AH$1,0))</f>
        <v>94270300000</v>
      </c>
      <c r="T2082" s="80">
        <f>INDEX(NoSettings!$C$2:$AH$6843,MATCH(EPS!$F2082,NoSettings!$A$2:$A$6843,0),MATCH(EPS!T$2,NoSettings!$C$1:$AH$1,0))</f>
        <v>91287600000</v>
      </c>
      <c r="U2082" s="80">
        <f>INDEX(NoSettings!$C$2:$AH$6843,MATCH(EPS!$F2082,NoSettings!$A$2:$A$6843,0),MATCH(EPS!U$2,NoSettings!$C$1:$AH$1,0))</f>
        <v>88122200000</v>
      </c>
      <c r="V2082" s="80">
        <f>INDEX(NoSettings!$C$2:$AH$6843,MATCH(EPS!$F2082,NoSettings!$A$2:$A$6843,0),MATCH(EPS!V$2,NoSettings!$C$1:$AH$1,0))</f>
        <v>84900300000</v>
      </c>
      <c r="W2082" s="80">
        <f>INDEX(NoSettings!$C$2:$AH$6843,MATCH(EPS!$F2082,NoSettings!$A$2:$A$6843,0),MATCH(EPS!W$2,NoSettings!$C$1:$AH$1,0))</f>
        <v>81578600000</v>
      </c>
      <c r="X2082" s="80">
        <f>INDEX(NoSettings!$C$2:$AH$6843,MATCH(EPS!$F2082,NoSettings!$A$2:$A$6843,0),MATCH(EPS!X$2,NoSettings!$C$1:$AH$1,0))</f>
        <v>78143000000</v>
      </c>
      <c r="Y2082" s="80">
        <f>INDEX(NoSettings!$C$2:$AH$6843,MATCH(EPS!$F2082,NoSettings!$A$2:$A$6843,0),MATCH(EPS!Y$2,NoSettings!$C$1:$AH$1,0))</f>
        <v>74687600000</v>
      </c>
      <c r="Z2082" s="80">
        <f>INDEX(NoSettings!$C$2:$AH$6843,MATCH(EPS!$F2082,NoSettings!$A$2:$A$6843,0),MATCH(EPS!Z$2,NoSettings!$C$1:$AH$1,0))</f>
        <v>71341900000</v>
      </c>
      <c r="AA2082" s="164">
        <f>INDEX(NoSettings!$C$2:$AH$6843,MATCH(EPS!$F2082,NoSettings!$A$2:$A$6843,0),MATCH(EPS!AA$2,NoSettings!$C$1:$AH$1,0))</f>
        <v>68166600000</v>
      </c>
      <c r="AB2082" s="80">
        <f>INDEX(NoSettings!$C$2:$AH$6843,MATCH(EPS!$F2082,NoSettings!$A$2:$A$6843,0),MATCH(EPS!AB$2,NoSettings!$C$1:$AH$1,0))</f>
        <v>65159200000</v>
      </c>
      <c r="AC2082" s="80">
        <f>INDEX(NoSettings!$C$2:$AH$6843,MATCH(EPS!$F2082,NoSettings!$A$2:$A$6843,0),MATCH(EPS!AC$2,NoSettings!$C$1:$AH$1,0))</f>
        <v>62443100000</v>
      </c>
      <c r="AD2082" s="80">
        <f>INDEX(NoSettings!$C$2:$AH$6843,MATCH(EPS!$F2082,NoSettings!$A$2:$A$6843,0),MATCH(EPS!AD$2,NoSettings!$C$1:$AH$1,0))</f>
        <v>60036300000</v>
      </c>
      <c r="AE2082" s="80">
        <f>INDEX(NoSettings!$C$2:$AH$6843,MATCH(EPS!$F2082,NoSettings!$A$2:$A$6843,0),MATCH(EPS!AE$2,NoSettings!$C$1:$AH$1,0))</f>
        <v>57949400000</v>
      </c>
      <c r="AF2082" s="80">
        <f>INDEX(NoSettings!$C$2:$AH$6843,MATCH(EPS!$F2082,NoSettings!$A$2:$A$6843,0),MATCH(EPS!AF$2,NoSettings!$C$1:$AH$1,0))</f>
        <v>56207500000</v>
      </c>
      <c r="AG2082" s="80">
        <f>INDEX(NoSettings!$C$2:$AH$6843,MATCH(EPS!$F2082,NoSettings!$A$2:$A$6843,0),MATCH(EPS!AG$2,NoSettings!$C$1:$AH$1,0))</f>
        <v>54832900000</v>
      </c>
      <c r="AH2082" s="80">
        <f>INDEX(NoSettings!$C$2:$AH$6843,MATCH(EPS!$F2082,NoSettings!$A$2:$A$6843,0),MATCH(EPS!AH$2,NoSettings!$C$1:$AH$1,0))</f>
        <v>53742900000</v>
      </c>
      <c r="AI2082" s="80">
        <f>INDEX(NoSettings!$C$2:$AH$6843,MATCH(EPS!$F2082,NoSettings!$A$2:$A$6843,0),MATCH(EPS!AI$2,NoSettings!$C$1:$AH$1,0))</f>
        <v>52905200000</v>
      </c>
      <c r="AJ2082" s="80">
        <f>INDEX(NoSettings!$C$2:$AH$6843,MATCH(EPS!$F2082,NoSettings!$A$2:$A$6843,0),MATCH(EPS!AJ$2,NoSettings!$C$1:$AH$1,0))</f>
        <v>52262800000</v>
      </c>
      <c r="AK2082" s="164">
        <f>INDEX(NoSettings!$C$2:$AH$6843,MATCH(EPS!$F2082,NoSettings!$A$2:$A$6843,0),MATCH(EPS!AK$2,NoSettings!$C$1:$AH$1,0))</f>
        <v>51775900000</v>
      </c>
      <c r="AL2082" s="80"/>
    </row>
    <row r="2083" spans="1:38">
      <c r="A2083" s="75" t="s">
        <v>3387</v>
      </c>
      <c r="B2083" s="113" t="s">
        <v>3390</v>
      </c>
      <c r="C2083" s="113" t="s">
        <v>3886</v>
      </c>
      <c r="D2083" s="113" t="s">
        <v>3833</v>
      </c>
      <c r="E2083" s="113" t="s">
        <v>3837</v>
      </c>
      <c r="F2083" s="113" t="s">
        <v>1867</v>
      </c>
      <c r="G2083" s="164">
        <f>INDEX(NoSettings!$C$2:$AH$6843,MATCH(EPS!$F2083,NoSettings!$A$2:$A$6843,0),MATCH(EPS!G$2,NoSettings!$C$1:$AH$1,0))</f>
        <v>1387360000</v>
      </c>
      <c r="H2083" s="80">
        <f>INDEX(NoSettings!$C$2:$AH$6843,MATCH(EPS!$F2083,NoSettings!$A$2:$A$6843,0),MATCH(EPS!H$2,NoSettings!$C$1:$AH$1,0))</f>
        <v>1406520000</v>
      </c>
      <c r="I2083" s="80">
        <f>INDEX(NoSettings!$C$2:$AH$6843,MATCH(EPS!$F2083,NoSettings!$A$2:$A$6843,0),MATCH(EPS!I$2,NoSettings!$C$1:$AH$1,0))</f>
        <v>1365360000</v>
      </c>
      <c r="J2083" s="80">
        <f>INDEX(NoSettings!$C$2:$AH$6843,MATCH(EPS!$F2083,NoSettings!$A$2:$A$6843,0),MATCH(EPS!J$2,NoSettings!$C$1:$AH$1,0))</f>
        <v>1338010000</v>
      </c>
      <c r="K2083" s="80">
        <f>INDEX(NoSettings!$C$2:$AH$6843,MATCH(EPS!$F2083,NoSettings!$A$2:$A$6843,0),MATCH(EPS!K$2,NoSettings!$C$1:$AH$1,0))</f>
        <v>1304720000</v>
      </c>
      <c r="L2083" s="80">
        <f>INDEX(NoSettings!$C$2:$AH$6843,MATCH(EPS!$F2083,NoSettings!$A$2:$A$6843,0),MATCH(EPS!L$2,NoSettings!$C$1:$AH$1,0))</f>
        <v>1267200000</v>
      </c>
      <c r="M2083" s="80">
        <f>INDEX(NoSettings!$C$2:$AH$6843,MATCH(EPS!$F2083,NoSettings!$A$2:$A$6843,0),MATCH(EPS!M$2,NoSettings!$C$1:$AH$1,0))</f>
        <v>1223330000</v>
      </c>
      <c r="N2083" s="80">
        <f>INDEX(NoSettings!$C$2:$AH$6843,MATCH(EPS!$F2083,NoSettings!$A$2:$A$6843,0),MATCH(EPS!N$2,NoSettings!$C$1:$AH$1,0))</f>
        <v>1173100000</v>
      </c>
      <c r="O2083" s="80">
        <f>INDEX(NoSettings!$C$2:$AH$6843,MATCH(EPS!$F2083,NoSettings!$A$2:$A$6843,0),MATCH(EPS!O$2,NoSettings!$C$1:$AH$1,0))</f>
        <v>1118100000</v>
      </c>
      <c r="P2083" s="80">
        <f>INDEX(NoSettings!$C$2:$AH$6843,MATCH(EPS!$F2083,NoSettings!$A$2:$A$6843,0),MATCH(EPS!P$2,NoSettings!$C$1:$AH$1,0))</f>
        <v>1052460000</v>
      </c>
      <c r="Q2083" s="164">
        <f>INDEX(NoSettings!$C$2:$AH$6843,MATCH(EPS!$F2083,NoSettings!$A$2:$A$6843,0),MATCH(EPS!Q$2,NoSettings!$C$1:$AH$1,0))</f>
        <v>973278000</v>
      </c>
      <c r="R2083" s="80">
        <f>INDEX(NoSettings!$C$2:$AH$6843,MATCH(EPS!$F2083,NoSettings!$A$2:$A$6843,0),MATCH(EPS!R$2,NoSettings!$C$1:$AH$1,0))</f>
        <v>886730000</v>
      </c>
      <c r="S2083" s="80">
        <f>INDEX(NoSettings!$C$2:$AH$6843,MATCH(EPS!$F2083,NoSettings!$A$2:$A$6843,0),MATCH(EPS!S$2,NoSettings!$C$1:$AH$1,0))</f>
        <v>796822000</v>
      </c>
      <c r="T2083" s="80">
        <f>INDEX(NoSettings!$C$2:$AH$6843,MATCH(EPS!$F2083,NoSettings!$A$2:$A$6843,0),MATCH(EPS!T$2,NoSettings!$C$1:$AH$1,0))</f>
        <v>739040000</v>
      </c>
      <c r="U2083" s="80">
        <f>INDEX(NoSettings!$C$2:$AH$6843,MATCH(EPS!$F2083,NoSettings!$A$2:$A$6843,0),MATCH(EPS!U$2,NoSettings!$C$1:$AH$1,0))</f>
        <v>693808000</v>
      </c>
      <c r="V2083" s="80">
        <f>INDEX(NoSettings!$C$2:$AH$6843,MATCH(EPS!$F2083,NoSettings!$A$2:$A$6843,0),MATCH(EPS!V$2,NoSettings!$C$1:$AH$1,0))</f>
        <v>642579000</v>
      </c>
      <c r="W2083" s="80">
        <f>INDEX(NoSettings!$C$2:$AH$6843,MATCH(EPS!$F2083,NoSettings!$A$2:$A$6843,0),MATCH(EPS!W$2,NoSettings!$C$1:$AH$1,0))</f>
        <v>589440000</v>
      </c>
      <c r="X2083" s="80">
        <f>INDEX(NoSettings!$C$2:$AH$6843,MATCH(EPS!$F2083,NoSettings!$A$2:$A$6843,0),MATCH(EPS!X$2,NoSettings!$C$1:$AH$1,0))</f>
        <v>532857000</v>
      </c>
      <c r="Y2083" s="80">
        <f>INDEX(NoSettings!$C$2:$AH$6843,MATCH(EPS!$F2083,NoSettings!$A$2:$A$6843,0),MATCH(EPS!Y$2,NoSettings!$C$1:$AH$1,0))</f>
        <v>476984000</v>
      </c>
      <c r="Z2083" s="80">
        <f>INDEX(NoSettings!$C$2:$AH$6843,MATCH(EPS!$F2083,NoSettings!$A$2:$A$6843,0),MATCH(EPS!Z$2,NoSettings!$C$1:$AH$1,0))</f>
        <v>423755000</v>
      </c>
      <c r="AA2083" s="164">
        <f>INDEX(NoSettings!$C$2:$AH$6843,MATCH(EPS!$F2083,NoSettings!$A$2:$A$6843,0),MATCH(EPS!AA$2,NoSettings!$C$1:$AH$1,0))</f>
        <v>375914000</v>
      </c>
      <c r="AB2083" s="80">
        <f>INDEX(NoSettings!$C$2:$AH$6843,MATCH(EPS!$F2083,NoSettings!$A$2:$A$6843,0),MATCH(EPS!AB$2,NoSettings!$C$1:$AH$1,0))</f>
        <v>335441000</v>
      </c>
      <c r="AC2083" s="80">
        <f>INDEX(NoSettings!$C$2:$AH$6843,MATCH(EPS!$F2083,NoSettings!$A$2:$A$6843,0),MATCH(EPS!AC$2,NoSettings!$C$1:$AH$1,0))</f>
        <v>302595000</v>
      </c>
      <c r="AD2083" s="80">
        <f>INDEX(NoSettings!$C$2:$AH$6843,MATCH(EPS!$F2083,NoSettings!$A$2:$A$6843,0),MATCH(EPS!AD$2,NoSettings!$C$1:$AH$1,0))</f>
        <v>276747000</v>
      </c>
      <c r="AE2083" s="80">
        <f>INDEX(NoSettings!$C$2:$AH$6843,MATCH(EPS!$F2083,NoSettings!$A$2:$A$6843,0),MATCH(EPS!AE$2,NoSettings!$C$1:$AH$1,0))</f>
        <v>260226000</v>
      </c>
      <c r="AF2083" s="80">
        <f>INDEX(NoSettings!$C$2:$AH$6843,MATCH(EPS!$F2083,NoSettings!$A$2:$A$6843,0),MATCH(EPS!AF$2,NoSettings!$C$1:$AH$1,0))</f>
        <v>249873000</v>
      </c>
      <c r="AG2083" s="80">
        <f>INDEX(NoSettings!$C$2:$AH$6843,MATCH(EPS!$F2083,NoSettings!$A$2:$A$6843,0),MATCH(EPS!AG$2,NoSettings!$C$1:$AH$1,0))</f>
        <v>244396000</v>
      </c>
      <c r="AH2083" s="80">
        <f>INDEX(NoSettings!$C$2:$AH$6843,MATCH(EPS!$F2083,NoSettings!$A$2:$A$6843,0),MATCH(EPS!AH$2,NoSettings!$C$1:$AH$1,0))</f>
        <v>241004000</v>
      </c>
      <c r="AI2083" s="80">
        <f>INDEX(NoSettings!$C$2:$AH$6843,MATCH(EPS!$F2083,NoSettings!$A$2:$A$6843,0),MATCH(EPS!AI$2,NoSettings!$C$1:$AH$1,0))</f>
        <v>241375000</v>
      </c>
      <c r="AJ2083" s="80">
        <f>INDEX(NoSettings!$C$2:$AH$6843,MATCH(EPS!$F2083,NoSettings!$A$2:$A$6843,0),MATCH(EPS!AJ$2,NoSettings!$C$1:$AH$1,0))</f>
        <v>243460000</v>
      </c>
      <c r="AK2083" s="164">
        <f>INDEX(NoSettings!$C$2:$AH$6843,MATCH(EPS!$F2083,NoSettings!$A$2:$A$6843,0),MATCH(EPS!AK$2,NoSettings!$C$1:$AH$1,0))</f>
        <v>246821000</v>
      </c>
      <c r="AL2083" s="80"/>
    </row>
    <row r="2084" spans="1:38">
      <c r="A2084" s="75" t="s">
        <v>3387</v>
      </c>
      <c r="B2084" s="113" t="s">
        <v>3390</v>
      </c>
      <c r="C2084" s="113" t="s">
        <v>3886</v>
      </c>
      <c r="D2084" s="113" t="s">
        <v>3833</v>
      </c>
      <c r="E2084" s="113" t="s">
        <v>3838</v>
      </c>
      <c r="F2084" s="113" t="s">
        <v>1868</v>
      </c>
      <c r="G2084" s="164">
        <f>INDEX(NoSettings!$C$2:$AH$6843,MATCH(EPS!$F2084,NoSettings!$A$2:$A$6843,0),MATCH(EPS!G$2,NoSettings!$C$1:$AH$1,0))</f>
        <v>5568920000</v>
      </c>
      <c r="H2084" s="80">
        <f>INDEX(NoSettings!$C$2:$AH$6843,MATCH(EPS!$F2084,NoSettings!$A$2:$A$6843,0),MATCH(EPS!H$2,NoSettings!$C$1:$AH$1,0))</f>
        <v>5825990000</v>
      </c>
      <c r="I2084" s="80">
        <f>INDEX(NoSettings!$C$2:$AH$6843,MATCH(EPS!$F2084,NoSettings!$A$2:$A$6843,0),MATCH(EPS!I$2,NoSettings!$C$1:$AH$1,0))</f>
        <v>6270450000</v>
      </c>
      <c r="J2084" s="80">
        <f>INDEX(NoSettings!$C$2:$AH$6843,MATCH(EPS!$F2084,NoSettings!$A$2:$A$6843,0),MATCH(EPS!J$2,NoSettings!$C$1:$AH$1,0))</f>
        <v>5966460000</v>
      </c>
      <c r="K2084" s="80">
        <f>INDEX(NoSettings!$C$2:$AH$6843,MATCH(EPS!$F2084,NoSettings!$A$2:$A$6843,0),MATCH(EPS!K$2,NoSettings!$C$1:$AH$1,0))</f>
        <v>5390860000</v>
      </c>
      <c r="L2084" s="80">
        <f>INDEX(NoSettings!$C$2:$AH$6843,MATCH(EPS!$F2084,NoSettings!$A$2:$A$6843,0),MATCH(EPS!L$2,NoSettings!$C$1:$AH$1,0))</f>
        <v>4743520000</v>
      </c>
      <c r="M2084" s="80">
        <f>INDEX(NoSettings!$C$2:$AH$6843,MATCH(EPS!$F2084,NoSettings!$A$2:$A$6843,0),MATCH(EPS!M$2,NoSettings!$C$1:$AH$1,0))</f>
        <v>3886150000</v>
      </c>
      <c r="N2084" s="80">
        <f>INDEX(NoSettings!$C$2:$AH$6843,MATCH(EPS!$F2084,NoSettings!$A$2:$A$6843,0),MATCH(EPS!N$2,NoSettings!$C$1:$AH$1,0))</f>
        <v>2762520000</v>
      </c>
      <c r="O2084" s="80">
        <f>INDEX(NoSettings!$C$2:$AH$6843,MATCH(EPS!$F2084,NoSettings!$A$2:$A$6843,0),MATCH(EPS!O$2,NoSettings!$C$1:$AH$1,0))</f>
        <v>1362840000</v>
      </c>
      <c r="P2084" s="80">
        <f>INDEX(NoSettings!$C$2:$AH$6843,MATCH(EPS!$F2084,NoSettings!$A$2:$A$6843,0),MATCH(EPS!P$2,NoSettings!$C$1:$AH$1,0))</f>
        <v>214966000</v>
      </c>
      <c r="Q2084" s="164">
        <f>INDEX(NoSettings!$C$2:$AH$6843,MATCH(EPS!$F2084,NoSettings!$A$2:$A$6843,0),MATCH(EPS!Q$2,NoSettings!$C$1:$AH$1,0))</f>
        <v>200119000</v>
      </c>
      <c r="R2084" s="80">
        <f>INDEX(NoSettings!$C$2:$AH$6843,MATCH(EPS!$F2084,NoSettings!$A$2:$A$6843,0),MATCH(EPS!R$2,NoSettings!$C$1:$AH$1,0))</f>
        <v>194795000</v>
      </c>
      <c r="S2084" s="80">
        <f>INDEX(NoSettings!$C$2:$AH$6843,MATCH(EPS!$F2084,NoSettings!$A$2:$A$6843,0),MATCH(EPS!S$2,NoSettings!$C$1:$AH$1,0))</f>
        <v>188918000</v>
      </c>
      <c r="T2084" s="80">
        <f>INDEX(NoSettings!$C$2:$AH$6843,MATCH(EPS!$F2084,NoSettings!$A$2:$A$6843,0),MATCH(EPS!T$2,NoSettings!$C$1:$AH$1,0))</f>
        <v>182941000</v>
      </c>
      <c r="U2084" s="80">
        <f>INDEX(NoSettings!$C$2:$AH$6843,MATCH(EPS!$F2084,NoSettings!$A$2:$A$6843,0),MATCH(EPS!U$2,NoSettings!$C$1:$AH$1,0))</f>
        <v>176598000</v>
      </c>
      <c r="V2084" s="80">
        <f>INDEX(NoSettings!$C$2:$AH$6843,MATCH(EPS!$F2084,NoSettings!$A$2:$A$6843,0),MATCH(EPS!V$2,NoSettings!$C$1:$AH$1,0))</f>
        <v>170141000</v>
      </c>
      <c r="W2084" s="80">
        <f>INDEX(NoSettings!$C$2:$AH$6843,MATCH(EPS!$F2084,NoSettings!$A$2:$A$6843,0),MATCH(EPS!W$2,NoSettings!$C$1:$AH$1,0))</f>
        <v>163484000</v>
      </c>
      <c r="X2084" s="80">
        <f>INDEX(NoSettings!$C$2:$AH$6843,MATCH(EPS!$F2084,NoSettings!$A$2:$A$6843,0),MATCH(EPS!X$2,NoSettings!$C$1:$AH$1,0))</f>
        <v>164427000</v>
      </c>
      <c r="Y2084" s="80">
        <f>INDEX(NoSettings!$C$2:$AH$6843,MATCH(EPS!$F2084,NoSettings!$A$2:$A$6843,0),MATCH(EPS!Y$2,NoSettings!$C$1:$AH$1,0))</f>
        <v>157153000</v>
      </c>
      <c r="Z2084" s="80">
        <f>INDEX(NoSettings!$C$2:$AH$6843,MATCH(EPS!$F2084,NoSettings!$A$2:$A$6843,0),MATCH(EPS!Z$2,NoSettings!$C$1:$AH$1,0))</f>
        <v>150111000</v>
      </c>
      <c r="AA2084" s="164">
        <f>INDEX(NoSettings!$C$2:$AH$6843,MATCH(EPS!$F2084,NoSettings!$A$2:$A$6843,0),MATCH(EPS!AA$2,NoSettings!$C$1:$AH$1,0))</f>
        <v>143481000</v>
      </c>
      <c r="AB2084" s="80">
        <f>INDEX(NoSettings!$C$2:$AH$6843,MATCH(EPS!$F2084,NoSettings!$A$2:$A$6843,0),MATCH(EPS!AB$2,NoSettings!$C$1:$AH$1,0))</f>
        <v>143672000</v>
      </c>
      <c r="AC2084" s="80">
        <f>INDEX(NoSettings!$C$2:$AH$6843,MATCH(EPS!$F2084,NoSettings!$A$2:$A$6843,0),MATCH(EPS!AC$2,NoSettings!$C$1:$AH$1,0))</f>
        <v>137684000</v>
      </c>
      <c r="AD2084" s="80">
        <f>INDEX(NoSettings!$C$2:$AH$6843,MATCH(EPS!$F2084,NoSettings!$A$2:$A$6843,0),MATCH(EPS!AD$2,NoSettings!$C$1:$AH$1,0))</f>
        <v>132378000</v>
      </c>
      <c r="AE2084" s="80">
        <f>INDEX(NoSettings!$C$2:$AH$6843,MATCH(EPS!$F2084,NoSettings!$A$2:$A$6843,0),MATCH(EPS!AE$2,NoSettings!$C$1:$AH$1,0))</f>
        <v>127777000</v>
      </c>
      <c r="AF2084" s="80">
        <f>INDEX(NoSettings!$C$2:$AH$6843,MATCH(EPS!$F2084,NoSettings!$A$2:$A$6843,0),MATCH(EPS!AF$2,NoSettings!$C$1:$AH$1,0))</f>
        <v>129551000</v>
      </c>
      <c r="AG2084" s="80">
        <f>INDEX(NoSettings!$C$2:$AH$6843,MATCH(EPS!$F2084,NoSettings!$A$2:$A$6843,0),MATCH(EPS!AG$2,NoSettings!$C$1:$AH$1,0))</f>
        <v>126381000</v>
      </c>
      <c r="AH2084" s="80">
        <f>INDEX(NoSettings!$C$2:$AH$6843,MATCH(EPS!$F2084,NoSettings!$A$2:$A$6843,0),MATCH(EPS!AH$2,NoSettings!$C$1:$AH$1,0))</f>
        <v>123868000</v>
      </c>
      <c r="AI2084" s="80">
        <f>INDEX(NoSettings!$C$2:$AH$6843,MATCH(EPS!$F2084,NoSettings!$A$2:$A$6843,0),MATCH(EPS!AI$2,NoSettings!$C$1:$AH$1,0))</f>
        <v>122012000</v>
      </c>
      <c r="AJ2084" s="80">
        <f>INDEX(NoSettings!$C$2:$AH$6843,MATCH(EPS!$F2084,NoSettings!$A$2:$A$6843,0),MATCH(EPS!AJ$2,NoSettings!$C$1:$AH$1,0))</f>
        <v>125748000</v>
      </c>
      <c r="AK2084" s="164">
        <f>INDEX(NoSettings!$C$2:$AH$6843,MATCH(EPS!$F2084,NoSettings!$A$2:$A$6843,0),MATCH(EPS!AK$2,NoSettings!$C$1:$AH$1,0))</f>
        <v>124577000</v>
      </c>
      <c r="AL2084" s="80"/>
    </row>
    <row r="2085" spans="1:38">
      <c r="A2085" s="75" t="s">
        <v>3387</v>
      </c>
      <c r="B2085" s="113" t="s">
        <v>3390</v>
      </c>
      <c r="C2085" s="113" t="s">
        <v>3886</v>
      </c>
      <c r="D2085" s="113" t="s">
        <v>3833</v>
      </c>
      <c r="E2085" s="113" t="s">
        <v>3839</v>
      </c>
      <c r="F2085" s="113" t="s">
        <v>1869</v>
      </c>
      <c r="G2085" s="164">
        <f>INDEX(NoSettings!$C$2:$AH$6843,MATCH(EPS!$F2085,NoSettings!$A$2:$A$6843,0),MATCH(EPS!G$2,NoSettings!$C$1:$AH$1,0))</f>
        <v>112928000</v>
      </c>
      <c r="H2085" s="80">
        <f>INDEX(NoSettings!$C$2:$AH$6843,MATCH(EPS!$F2085,NoSettings!$A$2:$A$6843,0),MATCH(EPS!H$2,NoSettings!$C$1:$AH$1,0))</f>
        <v>122621000</v>
      </c>
      <c r="I2085" s="80">
        <f>INDEX(NoSettings!$C$2:$AH$6843,MATCH(EPS!$F2085,NoSettings!$A$2:$A$6843,0),MATCH(EPS!I$2,NoSettings!$C$1:$AH$1,0))</f>
        <v>123273000</v>
      </c>
      <c r="J2085" s="80">
        <f>INDEX(NoSettings!$C$2:$AH$6843,MATCH(EPS!$F2085,NoSettings!$A$2:$A$6843,0),MATCH(EPS!J$2,NoSettings!$C$1:$AH$1,0))</f>
        <v>113048000</v>
      </c>
      <c r="K2085" s="80">
        <f>INDEX(NoSettings!$C$2:$AH$6843,MATCH(EPS!$F2085,NoSettings!$A$2:$A$6843,0),MATCH(EPS!K$2,NoSettings!$C$1:$AH$1,0))</f>
        <v>105069000</v>
      </c>
      <c r="L2085" s="80">
        <f>INDEX(NoSettings!$C$2:$AH$6843,MATCH(EPS!$F2085,NoSettings!$A$2:$A$6843,0),MATCH(EPS!L$2,NoSettings!$C$1:$AH$1,0))</f>
        <v>95679100</v>
      </c>
      <c r="M2085" s="80">
        <f>INDEX(NoSettings!$C$2:$AH$6843,MATCH(EPS!$F2085,NoSettings!$A$2:$A$6843,0),MATCH(EPS!M$2,NoSettings!$C$1:$AH$1,0))</f>
        <v>85883400</v>
      </c>
      <c r="N2085" s="80">
        <f>INDEX(NoSettings!$C$2:$AH$6843,MATCH(EPS!$F2085,NoSettings!$A$2:$A$6843,0),MATCH(EPS!N$2,NoSettings!$C$1:$AH$1,0))</f>
        <v>74817800</v>
      </c>
      <c r="O2085" s="80">
        <f>INDEX(NoSettings!$C$2:$AH$6843,MATCH(EPS!$F2085,NoSettings!$A$2:$A$6843,0),MATCH(EPS!O$2,NoSettings!$C$1:$AH$1,0))</f>
        <v>61466800</v>
      </c>
      <c r="P2085" s="80">
        <f>INDEX(NoSettings!$C$2:$AH$6843,MATCH(EPS!$F2085,NoSettings!$A$2:$A$6843,0),MATCH(EPS!P$2,NoSettings!$C$1:$AH$1,0))</f>
        <v>50367100</v>
      </c>
      <c r="Q2085" s="164">
        <f>INDEX(NoSettings!$C$2:$AH$6843,MATCH(EPS!$F2085,NoSettings!$A$2:$A$6843,0),MATCH(EPS!Q$2,NoSettings!$C$1:$AH$1,0))</f>
        <v>47039200</v>
      </c>
      <c r="R2085" s="80">
        <f>INDEX(NoSettings!$C$2:$AH$6843,MATCH(EPS!$F2085,NoSettings!$A$2:$A$6843,0),MATCH(EPS!R$2,NoSettings!$C$1:$AH$1,0))</f>
        <v>43212600</v>
      </c>
      <c r="S2085" s="80">
        <f>INDEX(NoSettings!$C$2:$AH$6843,MATCH(EPS!$F2085,NoSettings!$A$2:$A$6843,0),MATCH(EPS!S$2,NoSettings!$C$1:$AH$1,0))</f>
        <v>39069000</v>
      </c>
      <c r="T2085" s="80">
        <f>INDEX(NoSettings!$C$2:$AH$6843,MATCH(EPS!$F2085,NoSettings!$A$2:$A$6843,0),MATCH(EPS!T$2,NoSettings!$C$1:$AH$1,0))</f>
        <v>36519700</v>
      </c>
      <c r="U2085" s="80">
        <f>INDEX(NoSettings!$C$2:$AH$6843,MATCH(EPS!$F2085,NoSettings!$A$2:$A$6843,0),MATCH(EPS!U$2,NoSettings!$C$1:$AH$1,0))</f>
        <v>34446800</v>
      </c>
      <c r="V2085" s="80">
        <f>INDEX(NoSettings!$C$2:$AH$6843,MATCH(EPS!$F2085,NoSettings!$A$2:$A$6843,0),MATCH(EPS!V$2,NoSettings!$C$1:$AH$1,0))</f>
        <v>31281700</v>
      </c>
      <c r="W2085" s="80">
        <f>INDEX(NoSettings!$C$2:$AH$6843,MATCH(EPS!$F2085,NoSettings!$A$2:$A$6843,0),MATCH(EPS!W$2,NoSettings!$C$1:$AH$1,0))</f>
        <v>28389700</v>
      </c>
      <c r="X2085" s="80">
        <f>INDEX(NoSettings!$C$2:$AH$6843,MATCH(EPS!$F2085,NoSettings!$A$2:$A$6843,0),MATCH(EPS!X$2,NoSettings!$C$1:$AH$1,0))</f>
        <v>25679000</v>
      </c>
      <c r="Y2085" s="80">
        <f>INDEX(NoSettings!$C$2:$AH$6843,MATCH(EPS!$F2085,NoSettings!$A$2:$A$6843,0),MATCH(EPS!Y$2,NoSettings!$C$1:$AH$1,0))</f>
        <v>22932800</v>
      </c>
      <c r="Z2085" s="80">
        <f>INDEX(NoSettings!$C$2:$AH$6843,MATCH(EPS!$F2085,NoSettings!$A$2:$A$6843,0),MATCH(EPS!Z$2,NoSettings!$C$1:$AH$1,0))</f>
        <v>20300400</v>
      </c>
      <c r="AA2085" s="164">
        <f>INDEX(NoSettings!$C$2:$AH$6843,MATCH(EPS!$F2085,NoSettings!$A$2:$A$6843,0),MATCH(EPS!AA$2,NoSettings!$C$1:$AH$1,0))</f>
        <v>17512600</v>
      </c>
      <c r="AB2085" s="80">
        <f>INDEX(NoSettings!$C$2:$AH$6843,MATCH(EPS!$F2085,NoSettings!$A$2:$A$6843,0),MATCH(EPS!AB$2,NoSettings!$C$1:$AH$1,0))</f>
        <v>15288000</v>
      </c>
      <c r="AC2085" s="80">
        <f>INDEX(NoSettings!$C$2:$AH$6843,MATCH(EPS!$F2085,NoSettings!$A$2:$A$6843,0),MATCH(EPS!AC$2,NoSettings!$C$1:$AH$1,0))</f>
        <v>13810200</v>
      </c>
      <c r="AD2085" s="80">
        <f>INDEX(NoSettings!$C$2:$AH$6843,MATCH(EPS!$F2085,NoSettings!$A$2:$A$6843,0),MATCH(EPS!AD$2,NoSettings!$C$1:$AH$1,0))</f>
        <v>12464200</v>
      </c>
      <c r="AE2085" s="80">
        <f>INDEX(NoSettings!$C$2:$AH$6843,MATCH(EPS!$F2085,NoSettings!$A$2:$A$6843,0),MATCH(EPS!AE$2,NoSettings!$C$1:$AH$1,0))</f>
        <v>11390800</v>
      </c>
      <c r="AF2085" s="80">
        <f>INDEX(NoSettings!$C$2:$AH$6843,MATCH(EPS!$F2085,NoSettings!$A$2:$A$6843,0),MATCH(EPS!AF$2,NoSettings!$C$1:$AH$1,0))</f>
        <v>10472000</v>
      </c>
      <c r="AG2085" s="80">
        <f>INDEX(NoSettings!$C$2:$AH$6843,MATCH(EPS!$F2085,NoSettings!$A$2:$A$6843,0),MATCH(EPS!AG$2,NoSettings!$C$1:$AH$1,0))</f>
        <v>10026600</v>
      </c>
      <c r="AH2085" s="80">
        <f>INDEX(NoSettings!$C$2:$AH$6843,MATCH(EPS!$F2085,NoSettings!$A$2:$A$6843,0),MATCH(EPS!AH$2,NoSettings!$C$1:$AH$1,0))</f>
        <v>10612200</v>
      </c>
      <c r="AI2085" s="80">
        <f>INDEX(NoSettings!$C$2:$AH$6843,MATCH(EPS!$F2085,NoSettings!$A$2:$A$6843,0),MATCH(EPS!AI$2,NoSettings!$C$1:$AH$1,0))</f>
        <v>10713900</v>
      </c>
      <c r="AJ2085" s="80">
        <f>INDEX(NoSettings!$C$2:$AH$6843,MATCH(EPS!$F2085,NoSettings!$A$2:$A$6843,0),MATCH(EPS!AJ$2,NoSettings!$C$1:$AH$1,0))</f>
        <v>10923300</v>
      </c>
      <c r="AK2085" s="164">
        <f>INDEX(NoSettings!$C$2:$AH$6843,MATCH(EPS!$F2085,NoSettings!$A$2:$A$6843,0),MATCH(EPS!AK$2,NoSettings!$C$1:$AH$1,0))</f>
        <v>11173300</v>
      </c>
      <c r="AL2085" s="80"/>
    </row>
    <row r="2086" spans="1:38">
      <c r="A2086" s="75" t="s">
        <v>3387</v>
      </c>
      <c r="B2086" s="113" t="s">
        <v>3390</v>
      </c>
      <c r="C2086" s="113" t="s">
        <v>3886</v>
      </c>
      <c r="D2086" s="113" t="s">
        <v>3833</v>
      </c>
      <c r="E2086" s="113" t="s">
        <v>3840</v>
      </c>
      <c r="F2086" s="113" t="s">
        <v>1870</v>
      </c>
      <c r="G2086" s="164">
        <f>INDEX(NoSettings!$C$2:$AH$6843,MATCH(EPS!$F2086,NoSettings!$A$2:$A$6843,0),MATCH(EPS!G$2,NoSettings!$C$1:$AH$1,0))</f>
        <v>0</v>
      </c>
      <c r="H2086" s="80">
        <f>INDEX(NoSettings!$C$2:$AH$6843,MATCH(EPS!$F2086,NoSettings!$A$2:$A$6843,0),MATCH(EPS!H$2,NoSettings!$C$1:$AH$1,0))</f>
        <v>0</v>
      </c>
      <c r="I2086" s="80">
        <f>INDEX(NoSettings!$C$2:$AH$6843,MATCH(EPS!$F2086,NoSettings!$A$2:$A$6843,0),MATCH(EPS!I$2,NoSettings!$C$1:$AH$1,0))</f>
        <v>0</v>
      </c>
      <c r="J2086" s="80">
        <f>INDEX(NoSettings!$C$2:$AH$6843,MATCH(EPS!$F2086,NoSettings!$A$2:$A$6843,0),MATCH(EPS!J$2,NoSettings!$C$1:$AH$1,0))</f>
        <v>0</v>
      </c>
      <c r="K2086" s="80">
        <f>INDEX(NoSettings!$C$2:$AH$6843,MATCH(EPS!$F2086,NoSettings!$A$2:$A$6843,0),MATCH(EPS!K$2,NoSettings!$C$1:$AH$1,0))</f>
        <v>0</v>
      </c>
      <c r="L2086" s="80">
        <f>INDEX(NoSettings!$C$2:$AH$6843,MATCH(EPS!$F2086,NoSettings!$A$2:$A$6843,0),MATCH(EPS!L$2,NoSettings!$C$1:$AH$1,0))</f>
        <v>0</v>
      </c>
      <c r="M2086" s="80">
        <f>INDEX(NoSettings!$C$2:$AH$6843,MATCH(EPS!$F2086,NoSettings!$A$2:$A$6843,0),MATCH(EPS!M$2,NoSettings!$C$1:$AH$1,0))</f>
        <v>0</v>
      </c>
      <c r="N2086" s="80">
        <f>INDEX(NoSettings!$C$2:$AH$6843,MATCH(EPS!$F2086,NoSettings!$A$2:$A$6843,0),MATCH(EPS!N$2,NoSettings!$C$1:$AH$1,0))</f>
        <v>0</v>
      </c>
      <c r="O2086" s="80">
        <f>INDEX(NoSettings!$C$2:$AH$6843,MATCH(EPS!$F2086,NoSettings!$A$2:$A$6843,0),MATCH(EPS!O$2,NoSettings!$C$1:$AH$1,0))</f>
        <v>0</v>
      </c>
      <c r="P2086" s="80">
        <f>INDEX(NoSettings!$C$2:$AH$6843,MATCH(EPS!$F2086,NoSettings!$A$2:$A$6843,0),MATCH(EPS!P$2,NoSettings!$C$1:$AH$1,0))</f>
        <v>0</v>
      </c>
      <c r="Q2086" s="164">
        <f>INDEX(NoSettings!$C$2:$AH$6843,MATCH(EPS!$F2086,NoSettings!$A$2:$A$6843,0),MATCH(EPS!Q$2,NoSettings!$C$1:$AH$1,0))</f>
        <v>0</v>
      </c>
      <c r="R2086" s="80">
        <f>INDEX(NoSettings!$C$2:$AH$6843,MATCH(EPS!$F2086,NoSettings!$A$2:$A$6843,0),MATCH(EPS!R$2,NoSettings!$C$1:$AH$1,0))</f>
        <v>0</v>
      </c>
      <c r="S2086" s="80">
        <f>INDEX(NoSettings!$C$2:$AH$6843,MATCH(EPS!$F2086,NoSettings!$A$2:$A$6843,0),MATCH(EPS!S$2,NoSettings!$C$1:$AH$1,0))</f>
        <v>0</v>
      </c>
      <c r="T2086" s="80">
        <f>INDEX(NoSettings!$C$2:$AH$6843,MATCH(EPS!$F2086,NoSettings!$A$2:$A$6843,0),MATCH(EPS!T$2,NoSettings!$C$1:$AH$1,0))</f>
        <v>0</v>
      </c>
      <c r="U2086" s="80">
        <f>INDEX(NoSettings!$C$2:$AH$6843,MATCH(EPS!$F2086,NoSettings!$A$2:$A$6843,0),MATCH(EPS!U$2,NoSettings!$C$1:$AH$1,0))</f>
        <v>0</v>
      </c>
      <c r="V2086" s="80">
        <f>INDEX(NoSettings!$C$2:$AH$6843,MATCH(EPS!$F2086,NoSettings!$A$2:$A$6843,0),MATCH(EPS!V$2,NoSettings!$C$1:$AH$1,0))</f>
        <v>0</v>
      </c>
      <c r="W2086" s="80">
        <f>INDEX(NoSettings!$C$2:$AH$6843,MATCH(EPS!$F2086,NoSettings!$A$2:$A$6843,0),MATCH(EPS!W$2,NoSettings!$C$1:$AH$1,0))</f>
        <v>0</v>
      </c>
      <c r="X2086" s="80">
        <f>INDEX(NoSettings!$C$2:$AH$6843,MATCH(EPS!$F2086,NoSettings!$A$2:$A$6843,0),MATCH(EPS!X$2,NoSettings!$C$1:$AH$1,0))</f>
        <v>0</v>
      </c>
      <c r="Y2086" s="80">
        <f>INDEX(NoSettings!$C$2:$AH$6843,MATCH(EPS!$F2086,NoSettings!$A$2:$A$6843,0),MATCH(EPS!Y$2,NoSettings!$C$1:$AH$1,0))</f>
        <v>0</v>
      </c>
      <c r="Z2086" s="80">
        <f>INDEX(NoSettings!$C$2:$AH$6843,MATCH(EPS!$F2086,NoSettings!$A$2:$A$6843,0),MATCH(EPS!Z$2,NoSettings!$C$1:$AH$1,0))</f>
        <v>0</v>
      </c>
      <c r="AA2086" s="164">
        <f>INDEX(NoSettings!$C$2:$AH$6843,MATCH(EPS!$F2086,NoSettings!$A$2:$A$6843,0),MATCH(EPS!AA$2,NoSettings!$C$1:$AH$1,0))</f>
        <v>0</v>
      </c>
      <c r="AB2086" s="80">
        <f>INDEX(NoSettings!$C$2:$AH$6843,MATCH(EPS!$F2086,NoSettings!$A$2:$A$6843,0),MATCH(EPS!AB$2,NoSettings!$C$1:$AH$1,0))</f>
        <v>0</v>
      </c>
      <c r="AC2086" s="80">
        <f>INDEX(NoSettings!$C$2:$AH$6843,MATCH(EPS!$F2086,NoSettings!$A$2:$A$6843,0),MATCH(EPS!AC$2,NoSettings!$C$1:$AH$1,0))</f>
        <v>0</v>
      </c>
      <c r="AD2086" s="80">
        <f>INDEX(NoSettings!$C$2:$AH$6843,MATCH(EPS!$F2086,NoSettings!$A$2:$A$6843,0),MATCH(EPS!AD$2,NoSettings!$C$1:$AH$1,0))</f>
        <v>0</v>
      </c>
      <c r="AE2086" s="80">
        <f>INDEX(NoSettings!$C$2:$AH$6843,MATCH(EPS!$F2086,NoSettings!$A$2:$A$6843,0),MATCH(EPS!AE$2,NoSettings!$C$1:$AH$1,0))</f>
        <v>0</v>
      </c>
      <c r="AF2086" s="80">
        <f>INDEX(NoSettings!$C$2:$AH$6843,MATCH(EPS!$F2086,NoSettings!$A$2:$A$6843,0),MATCH(EPS!AF$2,NoSettings!$C$1:$AH$1,0))</f>
        <v>0</v>
      </c>
      <c r="AG2086" s="80">
        <f>INDEX(NoSettings!$C$2:$AH$6843,MATCH(EPS!$F2086,NoSettings!$A$2:$A$6843,0),MATCH(EPS!AG$2,NoSettings!$C$1:$AH$1,0))</f>
        <v>0</v>
      </c>
      <c r="AH2086" s="80">
        <f>INDEX(NoSettings!$C$2:$AH$6843,MATCH(EPS!$F2086,NoSettings!$A$2:$A$6843,0),MATCH(EPS!AH$2,NoSettings!$C$1:$AH$1,0))</f>
        <v>0</v>
      </c>
      <c r="AI2086" s="80">
        <f>INDEX(NoSettings!$C$2:$AH$6843,MATCH(EPS!$F2086,NoSettings!$A$2:$A$6843,0),MATCH(EPS!AI$2,NoSettings!$C$1:$AH$1,0))</f>
        <v>0</v>
      </c>
      <c r="AJ2086" s="80">
        <f>INDEX(NoSettings!$C$2:$AH$6843,MATCH(EPS!$F2086,NoSettings!$A$2:$A$6843,0),MATCH(EPS!AJ$2,NoSettings!$C$1:$AH$1,0))</f>
        <v>0</v>
      </c>
      <c r="AK2086" s="164">
        <f>INDEX(NoSettings!$C$2:$AH$6843,MATCH(EPS!$F2086,NoSettings!$A$2:$A$6843,0),MATCH(EPS!AK$2,NoSettings!$C$1:$AH$1,0))</f>
        <v>0</v>
      </c>
      <c r="AL2086" s="80"/>
    </row>
    <row r="2087" spans="1:38">
      <c r="A2087" s="75" t="s">
        <v>3387</v>
      </c>
      <c r="B2087" s="113" t="s">
        <v>3390</v>
      </c>
      <c r="C2087" s="113" t="s">
        <v>3886</v>
      </c>
      <c r="D2087" s="113" t="s">
        <v>3833</v>
      </c>
      <c r="E2087" s="113" t="s">
        <v>3841</v>
      </c>
      <c r="F2087" s="113" t="s">
        <v>1871</v>
      </c>
      <c r="G2087" s="164">
        <f>INDEX(NoSettings!$C$2:$AH$6843,MATCH(EPS!$F2087,NoSettings!$A$2:$A$6843,0),MATCH(EPS!G$2,NoSettings!$C$1:$AH$1,0))</f>
        <v>0</v>
      </c>
      <c r="H2087" s="80">
        <f>INDEX(NoSettings!$C$2:$AH$6843,MATCH(EPS!$F2087,NoSettings!$A$2:$A$6843,0),MATCH(EPS!H$2,NoSettings!$C$1:$AH$1,0))</f>
        <v>0</v>
      </c>
      <c r="I2087" s="80">
        <f>INDEX(NoSettings!$C$2:$AH$6843,MATCH(EPS!$F2087,NoSettings!$A$2:$A$6843,0),MATCH(EPS!I$2,NoSettings!$C$1:$AH$1,0))</f>
        <v>0</v>
      </c>
      <c r="J2087" s="80">
        <f>INDEX(NoSettings!$C$2:$AH$6843,MATCH(EPS!$F2087,NoSettings!$A$2:$A$6843,0),MATCH(EPS!J$2,NoSettings!$C$1:$AH$1,0))</f>
        <v>0</v>
      </c>
      <c r="K2087" s="80">
        <f>INDEX(NoSettings!$C$2:$AH$6843,MATCH(EPS!$F2087,NoSettings!$A$2:$A$6843,0),MATCH(EPS!K$2,NoSettings!$C$1:$AH$1,0))</f>
        <v>0</v>
      </c>
      <c r="L2087" s="80">
        <f>INDEX(NoSettings!$C$2:$AH$6843,MATCH(EPS!$F2087,NoSettings!$A$2:$A$6843,0),MATCH(EPS!L$2,NoSettings!$C$1:$AH$1,0))</f>
        <v>0</v>
      </c>
      <c r="M2087" s="80">
        <f>INDEX(NoSettings!$C$2:$AH$6843,MATCH(EPS!$F2087,NoSettings!$A$2:$A$6843,0),MATCH(EPS!M$2,NoSettings!$C$1:$AH$1,0))</f>
        <v>0</v>
      </c>
      <c r="N2087" s="80">
        <f>INDEX(NoSettings!$C$2:$AH$6843,MATCH(EPS!$F2087,NoSettings!$A$2:$A$6843,0),MATCH(EPS!N$2,NoSettings!$C$1:$AH$1,0))</f>
        <v>0</v>
      </c>
      <c r="O2087" s="80">
        <f>INDEX(NoSettings!$C$2:$AH$6843,MATCH(EPS!$F2087,NoSettings!$A$2:$A$6843,0),MATCH(EPS!O$2,NoSettings!$C$1:$AH$1,0))</f>
        <v>0</v>
      </c>
      <c r="P2087" s="80">
        <f>INDEX(NoSettings!$C$2:$AH$6843,MATCH(EPS!$F2087,NoSettings!$A$2:$A$6843,0),MATCH(EPS!P$2,NoSettings!$C$1:$AH$1,0))</f>
        <v>0</v>
      </c>
      <c r="Q2087" s="164">
        <f>INDEX(NoSettings!$C$2:$AH$6843,MATCH(EPS!$F2087,NoSettings!$A$2:$A$6843,0),MATCH(EPS!Q$2,NoSettings!$C$1:$AH$1,0))</f>
        <v>0</v>
      </c>
      <c r="R2087" s="80">
        <f>INDEX(NoSettings!$C$2:$AH$6843,MATCH(EPS!$F2087,NoSettings!$A$2:$A$6843,0),MATCH(EPS!R$2,NoSettings!$C$1:$AH$1,0))</f>
        <v>0</v>
      </c>
      <c r="S2087" s="80">
        <f>INDEX(NoSettings!$C$2:$AH$6843,MATCH(EPS!$F2087,NoSettings!$A$2:$A$6843,0),MATCH(EPS!S$2,NoSettings!$C$1:$AH$1,0))</f>
        <v>0</v>
      </c>
      <c r="T2087" s="80">
        <f>INDEX(NoSettings!$C$2:$AH$6843,MATCH(EPS!$F2087,NoSettings!$A$2:$A$6843,0),MATCH(EPS!T$2,NoSettings!$C$1:$AH$1,0))</f>
        <v>0</v>
      </c>
      <c r="U2087" s="80">
        <f>INDEX(NoSettings!$C$2:$AH$6843,MATCH(EPS!$F2087,NoSettings!$A$2:$A$6843,0),MATCH(EPS!U$2,NoSettings!$C$1:$AH$1,0))</f>
        <v>0</v>
      </c>
      <c r="V2087" s="80">
        <f>INDEX(NoSettings!$C$2:$AH$6843,MATCH(EPS!$F2087,NoSettings!$A$2:$A$6843,0),MATCH(EPS!V$2,NoSettings!$C$1:$AH$1,0))</f>
        <v>0</v>
      </c>
      <c r="W2087" s="80">
        <f>INDEX(NoSettings!$C$2:$AH$6843,MATCH(EPS!$F2087,NoSettings!$A$2:$A$6843,0),MATCH(EPS!W$2,NoSettings!$C$1:$AH$1,0))</f>
        <v>0</v>
      </c>
      <c r="X2087" s="80">
        <f>INDEX(NoSettings!$C$2:$AH$6843,MATCH(EPS!$F2087,NoSettings!$A$2:$A$6843,0),MATCH(EPS!X$2,NoSettings!$C$1:$AH$1,0))</f>
        <v>0</v>
      </c>
      <c r="Y2087" s="80">
        <f>INDEX(NoSettings!$C$2:$AH$6843,MATCH(EPS!$F2087,NoSettings!$A$2:$A$6843,0),MATCH(EPS!Y$2,NoSettings!$C$1:$AH$1,0))</f>
        <v>0</v>
      </c>
      <c r="Z2087" s="80">
        <f>INDEX(NoSettings!$C$2:$AH$6843,MATCH(EPS!$F2087,NoSettings!$A$2:$A$6843,0),MATCH(EPS!Z$2,NoSettings!$C$1:$AH$1,0))</f>
        <v>0</v>
      </c>
      <c r="AA2087" s="164">
        <f>INDEX(NoSettings!$C$2:$AH$6843,MATCH(EPS!$F2087,NoSettings!$A$2:$A$6843,0),MATCH(EPS!AA$2,NoSettings!$C$1:$AH$1,0))</f>
        <v>0</v>
      </c>
      <c r="AB2087" s="80">
        <f>INDEX(NoSettings!$C$2:$AH$6843,MATCH(EPS!$F2087,NoSettings!$A$2:$A$6843,0),MATCH(EPS!AB$2,NoSettings!$C$1:$AH$1,0))</f>
        <v>0</v>
      </c>
      <c r="AC2087" s="80">
        <f>INDEX(NoSettings!$C$2:$AH$6843,MATCH(EPS!$F2087,NoSettings!$A$2:$A$6843,0),MATCH(EPS!AC$2,NoSettings!$C$1:$AH$1,0))</f>
        <v>0</v>
      </c>
      <c r="AD2087" s="80">
        <f>INDEX(NoSettings!$C$2:$AH$6843,MATCH(EPS!$F2087,NoSettings!$A$2:$A$6843,0),MATCH(EPS!AD$2,NoSettings!$C$1:$AH$1,0))</f>
        <v>0</v>
      </c>
      <c r="AE2087" s="80">
        <f>INDEX(NoSettings!$C$2:$AH$6843,MATCH(EPS!$F2087,NoSettings!$A$2:$A$6843,0),MATCH(EPS!AE$2,NoSettings!$C$1:$AH$1,0))</f>
        <v>0</v>
      </c>
      <c r="AF2087" s="80">
        <f>INDEX(NoSettings!$C$2:$AH$6843,MATCH(EPS!$F2087,NoSettings!$A$2:$A$6843,0),MATCH(EPS!AF$2,NoSettings!$C$1:$AH$1,0))</f>
        <v>0</v>
      </c>
      <c r="AG2087" s="80">
        <f>INDEX(NoSettings!$C$2:$AH$6843,MATCH(EPS!$F2087,NoSettings!$A$2:$A$6843,0),MATCH(EPS!AG$2,NoSettings!$C$1:$AH$1,0))</f>
        <v>0</v>
      </c>
      <c r="AH2087" s="80">
        <f>INDEX(NoSettings!$C$2:$AH$6843,MATCH(EPS!$F2087,NoSettings!$A$2:$A$6843,0),MATCH(EPS!AH$2,NoSettings!$C$1:$AH$1,0))</f>
        <v>0</v>
      </c>
      <c r="AI2087" s="80">
        <f>INDEX(NoSettings!$C$2:$AH$6843,MATCH(EPS!$F2087,NoSettings!$A$2:$A$6843,0),MATCH(EPS!AI$2,NoSettings!$C$1:$AH$1,0))</f>
        <v>0</v>
      </c>
      <c r="AJ2087" s="80">
        <f>INDEX(NoSettings!$C$2:$AH$6843,MATCH(EPS!$F2087,NoSettings!$A$2:$A$6843,0),MATCH(EPS!AJ$2,NoSettings!$C$1:$AH$1,0))</f>
        <v>0</v>
      </c>
      <c r="AK2087" s="164">
        <f>INDEX(NoSettings!$C$2:$AH$6843,MATCH(EPS!$F2087,NoSettings!$A$2:$A$6843,0),MATCH(EPS!AK$2,NoSettings!$C$1:$AH$1,0))</f>
        <v>0</v>
      </c>
      <c r="AL2087" s="80"/>
    </row>
    <row r="2088" spans="1:38">
      <c r="A2088" s="75" t="s">
        <v>3387</v>
      </c>
      <c r="B2088" s="113" t="s">
        <v>3390</v>
      </c>
      <c r="C2088" s="113" t="s">
        <v>3886</v>
      </c>
      <c r="D2088" s="113" t="s">
        <v>3833</v>
      </c>
      <c r="E2088" s="113" t="s">
        <v>3842</v>
      </c>
      <c r="F2088" s="113" t="s">
        <v>1872</v>
      </c>
      <c r="G2088" s="164">
        <f>INDEX(NoSettings!$C$2:$AH$6843,MATCH(EPS!$F2088,NoSettings!$A$2:$A$6843,0),MATCH(EPS!G$2,NoSettings!$C$1:$AH$1,0))</f>
        <v>31768600</v>
      </c>
      <c r="H2088" s="80">
        <f>INDEX(NoSettings!$C$2:$AH$6843,MATCH(EPS!$F2088,NoSettings!$A$2:$A$6843,0),MATCH(EPS!H$2,NoSettings!$C$1:$AH$1,0))</f>
        <v>32843800</v>
      </c>
      <c r="I2088" s="80">
        <f>INDEX(NoSettings!$C$2:$AH$6843,MATCH(EPS!$F2088,NoSettings!$A$2:$A$6843,0),MATCH(EPS!I$2,NoSettings!$C$1:$AH$1,0))</f>
        <v>32449400</v>
      </c>
      <c r="J2088" s="80">
        <f>INDEX(NoSettings!$C$2:$AH$6843,MATCH(EPS!$F2088,NoSettings!$A$2:$A$6843,0),MATCH(EPS!J$2,NoSettings!$C$1:$AH$1,0))</f>
        <v>32185000</v>
      </c>
      <c r="K2088" s="80">
        <f>INDEX(NoSettings!$C$2:$AH$6843,MATCH(EPS!$F2088,NoSettings!$A$2:$A$6843,0),MATCH(EPS!K$2,NoSettings!$C$1:$AH$1,0))</f>
        <v>31851200</v>
      </c>
      <c r="L2088" s="80">
        <f>INDEX(NoSettings!$C$2:$AH$6843,MATCH(EPS!$F2088,NoSettings!$A$2:$A$6843,0),MATCH(EPS!L$2,NoSettings!$C$1:$AH$1,0))</f>
        <v>31441200</v>
      </c>
      <c r="M2088" s="80">
        <f>INDEX(NoSettings!$C$2:$AH$6843,MATCH(EPS!$F2088,NoSettings!$A$2:$A$6843,0),MATCH(EPS!M$2,NoSettings!$C$1:$AH$1,0))</f>
        <v>30924800</v>
      </c>
      <c r="N2088" s="80">
        <f>INDEX(NoSettings!$C$2:$AH$6843,MATCH(EPS!$F2088,NoSettings!$A$2:$A$6843,0),MATCH(EPS!N$2,NoSettings!$C$1:$AH$1,0))</f>
        <v>30299000</v>
      </c>
      <c r="O2088" s="80">
        <f>INDEX(NoSettings!$C$2:$AH$6843,MATCH(EPS!$F2088,NoSettings!$A$2:$A$6843,0),MATCH(EPS!O$2,NoSettings!$C$1:$AH$1,0))</f>
        <v>29588600</v>
      </c>
      <c r="P2088" s="80">
        <f>INDEX(NoSettings!$C$2:$AH$6843,MATCH(EPS!$F2088,NoSettings!$A$2:$A$6843,0),MATCH(EPS!P$2,NoSettings!$C$1:$AH$1,0))</f>
        <v>28732500</v>
      </c>
      <c r="Q2088" s="164">
        <f>INDEX(NoSettings!$C$2:$AH$6843,MATCH(EPS!$F2088,NoSettings!$A$2:$A$6843,0),MATCH(EPS!Q$2,NoSettings!$C$1:$AH$1,0))</f>
        <v>27732700</v>
      </c>
      <c r="R2088" s="80">
        <f>INDEX(NoSettings!$C$2:$AH$6843,MATCH(EPS!$F2088,NoSettings!$A$2:$A$6843,0),MATCH(EPS!R$2,NoSettings!$C$1:$AH$1,0))</f>
        <v>26591900</v>
      </c>
      <c r="S2088" s="80">
        <f>INDEX(NoSettings!$C$2:$AH$6843,MATCH(EPS!$F2088,NoSettings!$A$2:$A$6843,0),MATCH(EPS!S$2,NoSettings!$C$1:$AH$1,0))</f>
        <v>25347100</v>
      </c>
      <c r="T2088" s="80">
        <f>INDEX(NoSettings!$C$2:$AH$6843,MATCH(EPS!$F2088,NoSettings!$A$2:$A$6843,0),MATCH(EPS!T$2,NoSettings!$C$1:$AH$1,0))</f>
        <v>24516100</v>
      </c>
      <c r="U2088" s="80">
        <f>INDEX(NoSettings!$C$2:$AH$6843,MATCH(EPS!$F2088,NoSettings!$A$2:$A$6843,0),MATCH(EPS!U$2,NoSettings!$C$1:$AH$1,0))</f>
        <v>23598000</v>
      </c>
      <c r="V2088" s="80">
        <f>INDEX(NoSettings!$C$2:$AH$6843,MATCH(EPS!$F2088,NoSettings!$A$2:$A$6843,0),MATCH(EPS!V$2,NoSettings!$C$1:$AH$1,0))</f>
        <v>22581900</v>
      </c>
      <c r="W2088" s="80">
        <f>INDEX(NoSettings!$C$2:$AH$6843,MATCH(EPS!$F2088,NoSettings!$A$2:$A$6843,0),MATCH(EPS!W$2,NoSettings!$C$1:$AH$1,0))</f>
        <v>21471800</v>
      </c>
      <c r="X2088" s="80">
        <f>INDEX(NoSettings!$C$2:$AH$6843,MATCH(EPS!$F2088,NoSettings!$A$2:$A$6843,0),MATCH(EPS!X$2,NoSettings!$C$1:$AH$1,0))</f>
        <v>20294000</v>
      </c>
      <c r="Y2088" s="80">
        <f>INDEX(NoSettings!$C$2:$AH$6843,MATCH(EPS!$F2088,NoSettings!$A$2:$A$6843,0),MATCH(EPS!Y$2,NoSettings!$C$1:$AH$1,0))</f>
        <v>19095600</v>
      </c>
      <c r="Z2088" s="80">
        <f>INDEX(NoSettings!$C$2:$AH$6843,MATCH(EPS!$F2088,NoSettings!$A$2:$A$6843,0),MATCH(EPS!Z$2,NoSettings!$C$1:$AH$1,0))</f>
        <v>17923900</v>
      </c>
      <c r="AA2088" s="164">
        <f>INDEX(NoSettings!$C$2:$AH$6843,MATCH(EPS!$F2088,NoSettings!$A$2:$A$6843,0),MATCH(EPS!AA$2,NoSettings!$C$1:$AH$1,0))</f>
        <v>16812800</v>
      </c>
      <c r="AB2088" s="80">
        <f>INDEX(NoSettings!$C$2:$AH$6843,MATCH(EPS!$F2088,NoSettings!$A$2:$A$6843,0),MATCH(EPS!AB$2,NoSettings!$C$1:$AH$1,0))</f>
        <v>15800600</v>
      </c>
      <c r="AC2088" s="80">
        <f>INDEX(NoSettings!$C$2:$AH$6843,MATCH(EPS!$F2088,NoSettings!$A$2:$A$6843,0),MATCH(EPS!AC$2,NoSettings!$C$1:$AH$1,0))</f>
        <v>14921700</v>
      </c>
      <c r="AD2088" s="80">
        <f>INDEX(NoSettings!$C$2:$AH$6843,MATCH(EPS!$F2088,NoSettings!$A$2:$A$6843,0),MATCH(EPS!AD$2,NoSettings!$C$1:$AH$1,0))</f>
        <v>14207700</v>
      </c>
      <c r="AE2088" s="80">
        <f>INDEX(NoSettings!$C$2:$AH$6843,MATCH(EPS!$F2088,NoSettings!$A$2:$A$6843,0),MATCH(EPS!AE$2,NoSettings!$C$1:$AH$1,0))</f>
        <v>13654400</v>
      </c>
      <c r="AF2088" s="80">
        <f>INDEX(NoSettings!$C$2:$AH$6843,MATCH(EPS!$F2088,NoSettings!$A$2:$A$6843,0),MATCH(EPS!AF$2,NoSettings!$C$1:$AH$1,0))</f>
        <v>13257300</v>
      </c>
      <c r="AG2088" s="80">
        <f>INDEX(NoSettings!$C$2:$AH$6843,MATCH(EPS!$F2088,NoSettings!$A$2:$A$6843,0),MATCH(EPS!AG$2,NoSettings!$C$1:$AH$1,0))</f>
        <v>12997400</v>
      </c>
      <c r="AH2088" s="80">
        <f>INDEX(NoSettings!$C$2:$AH$6843,MATCH(EPS!$F2088,NoSettings!$A$2:$A$6843,0),MATCH(EPS!AH$2,NoSettings!$C$1:$AH$1,0))</f>
        <v>12836400</v>
      </c>
      <c r="AI2088" s="80">
        <f>INDEX(NoSettings!$C$2:$AH$6843,MATCH(EPS!$F2088,NoSettings!$A$2:$A$6843,0),MATCH(EPS!AI$2,NoSettings!$C$1:$AH$1,0))</f>
        <v>12774900</v>
      </c>
      <c r="AJ2088" s="80">
        <f>INDEX(NoSettings!$C$2:$AH$6843,MATCH(EPS!$F2088,NoSettings!$A$2:$A$6843,0),MATCH(EPS!AJ$2,NoSettings!$C$1:$AH$1,0))</f>
        <v>12785800</v>
      </c>
      <c r="AK2088" s="164">
        <f>INDEX(NoSettings!$C$2:$AH$6843,MATCH(EPS!$F2088,NoSettings!$A$2:$A$6843,0),MATCH(EPS!AK$2,NoSettings!$C$1:$AH$1,0))</f>
        <v>12851700</v>
      </c>
      <c r="AL2088" s="80"/>
    </row>
    <row r="2089" spans="1:38">
      <c r="A2089" s="75" t="s">
        <v>3387</v>
      </c>
      <c r="B2089" s="113" t="s">
        <v>3390</v>
      </c>
      <c r="C2089" s="113" t="s">
        <v>3886</v>
      </c>
      <c r="D2089" s="113" t="s">
        <v>3833</v>
      </c>
      <c r="E2089" s="113" t="s">
        <v>3843</v>
      </c>
      <c r="F2089" s="113" t="s">
        <v>1873</v>
      </c>
      <c r="G2089" s="164">
        <f>INDEX(NoSettings!$C$2:$AH$6843,MATCH(EPS!$F2089,NoSettings!$A$2:$A$6843,0),MATCH(EPS!G$2,NoSettings!$C$1:$AH$1,0))</f>
        <v>0</v>
      </c>
      <c r="H2089" s="80">
        <f>INDEX(NoSettings!$C$2:$AH$6843,MATCH(EPS!$F2089,NoSettings!$A$2:$A$6843,0),MATCH(EPS!H$2,NoSettings!$C$1:$AH$1,0))</f>
        <v>0</v>
      </c>
      <c r="I2089" s="80">
        <f>INDEX(NoSettings!$C$2:$AH$6843,MATCH(EPS!$F2089,NoSettings!$A$2:$A$6843,0),MATCH(EPS!I$2,NoSettings!$C$1:$AH$1,0))</f>
        <v>0</v>
      </c>
      <c r="J2089" s="80">
        <f>INDEX(NoSettings!$C$2:$AH$6843,MATCH(EPS!$F2089,NoSettings!$A$2:$A$6843,0),MATCH(EPS!J$2,NoSettings!$C$1:$AH$1,0))</f>
        <v>0</v>
      </c>
      <c r="K2089" s="80">
        <f>INDEX(NoSettings!$C$2:$AH$6843,MATCH(EPS!$F2089,NoSettings!$A$2:$A$6843,0),MATCH(EPS!K$2,NoSettings!$C$1:$AH$1,0))</f>
        <v>0</v>
      </c>
      <c r="L2089" s="80">
        <f>INDEX(NoSettings!$C$2:$AH$6843,MATCH(EPS!$F2089,NoSettings!$A$2:$A$6843,0),MATCH(EPS!L$2,NoSettings!$C$1:$AH$1,0))</f>
        <v>0</v>
      </c>
      <c r="M2089" s="80">
        <f>INDEX(NoSettings!$C$2:$AH$6843,MATCH(EPS!$F2089,NoSettings!$A$2:$A$6843,0),MATCH(EPS!M$2,NoSettings!$C$1:$AH$1,0))</f>
        <v>0</v>
      </c>
      <c r="N2089" s="80">
        <f>INDEX(NoSettings!$C$2:$AH$6843,MATCH(EPS!$F2089,NoSettings!$A$2:$A$6843,0),MATCH(EPS!N$2,NoSettings!$C$1:$AH$1,0))</f>
        <v>0</v>
      </c>
      <c r="O2089" s="80">
        <f>INDEX(NoSettings!$C$2:$AH$6843,MATCH(EPS!$F2089,NoSettings!$A$2:$A$6843,0),MATCH(EPS!O$2,NoSettings!$C$1:$AH$1,0))</f>
        <v>0</v>
      </c>
      <c r="P2089" s="80">
        <f>INDEX(NoSettings!$C$2:$AH$6843,MATCH(EPS!$F2089,NoSettings!$A$2:$A$6843,0),MATCH(EPS!P$2,NoSettings!$C$1:$AH$1,0))</f>
        <v>0</v>
      </c>
      <c r="Q2089" s="164">
        <f>INDEX(NoSettings!$C$2:$AH$6843,MATCH(EPS!$F2089,NoSettings!$A$2:$A$6843,0),MATCH(EPS!Q$2,NoSettings!$C$1:$AH$1,0))</f>
        <v>0</v>
      </c>
      <c r="R2089" s="80">
        <f>INDEX(NoSettings!$C$2:$AH$6843,MATCH(EPS!$F2089,NoSettings!$A$2:$A$6843,0),MATCH(EPS!R$2,NoSettings!$C$1:$AH$1,0))</f>
        <v>0</v>
      </c>
      <c r="S2089" s="80">
        <f>INDEX(NoSettings!$C$2:$AH$6843,MATCH(EPS!$F2089,NoSettings!$A$2:$A$6843,0),MATCH(EPS!S$2,NoSettings!$C$1:$AH$1,0))</f>
        <v>0</v>
      </c>
      <c r="T2089" s="80">
        <f>INDEX(NoSettings!$C$2:$AH$6843,MATCH(EPS!$F2089,NoSettings!$A$2:$A$6843,0),MATCH(EPS!T$2,NoSettings!$C$1:$AH$1,0))</f>
        <v>0</v>
      </c>
      <c r="U2089" s="80">
        <f>INDEX(NoSettings!$C$2:$AH$6843,MATCH(EPS!$F2089,NoSettings!$A$2:$A$6843,0),MATCH(EPS!U$2,NoSettings!$C$1:$AH$1,0))</f>
        <v>0</v>
      </c>
      <c r="V2089" s="80">
        <f>INDEX(NoSettings!$C$2:$AH$6843,MATCH(EPS!$F2089,NoSettings!$A$2:$A$6843,0),MATCH(EPS!V$2,NoSettings!$C$1:$AH$1,0))</f>
        <v>0</v>
      </c>
      <c r="W2089" s="80">
        <f>INDEX(NoSettings!$C$2:$AH$6843,MATCH(EPS!$F2089,NoSettings!$A$2:$A$6843,0),MATCH(EPS!W$2,NoSettings!$C$1:$AH$1,0))</f>
        <v>0</v>
      </c>
      <c r="X2089" s="80">
        <f>INDEX(NoSettings!$C$2:$AH$6843,MATCH(EPS!$F2089,NoSettings!$A$2:$A$6843,0),MATCH(EPS!X$2,NoSettings!$C$1:$AH$1,0))</f>
        <v>0</v>
      </c>
      <c r="Y2089" s="80">
        <f>INDEX(NoSettings!$C$2:$AH$6843,MATCH(EPS!$F2089,NoSettings!$A$2:$A$6843,0),MATCH(EPS!Y$2,NoSettings!$C$1:$AH$1,0))</f>
        <v>0</v>
      </c>
      <c r="Z2089" s="80">
        <f>INDEX(NoSettings!$C$2:$AH$6843,MATCH(EPS!$F2089,NoSettings!$A$2:$A$6843,0),MATCH(EPS!Z$2,NoSettings!$C$1:$AH$1,0))</f>
        <v>0</v>
      </c>
      <c r="AA2089" s="164">
        <f>INDEX(NoSettings!$C$2:$AH$6843,MATCH(EPS!$F2089,NoSettings!$A$2:$A$6843,0),MATCH(EPS!AA$2,NoSettings!$C$1:$AH$1,0))</f>
        <v>0</v>
      </c>
      <c r="AB2089" s="80">
        <f>INDEX(NoSettings!$C$2:$AH$6843,MATCH(EPS!$F2089,NoSettings!$A$2:$A$6843,0),MATCH(EPS!AB$2,NoSettings!$C$1:$AH$1,0))</f>
        <v>0</v>
      </c>
      <c r="AC2089" s="80">
        <f>INDEX(NoSettings!$C$2:$AH$6843,MATCH(EPS!$F2089,NoSettings!$A$2:$A$6843,0),MATCH(EPS!AC$2,NoSettings!$C$1:$AH$1,0))</f>
        <v>0</v>
      </c>
      <c r="AD2089" s="80">
        <f>INDEX(NoSettings!$C$2:$AH$6843,MATCH(EPS!$F2089,NoSettings!$A$2:$A$6843,0),MATCH(EPS!AD$2,NoSettings!$C$1:$AH$1,0))</f>
        <v>0</v>
      </c>
      <c r="AE2089" s="80">
        <f>INDEX(NoSettings!$C$2:$AH$6843,MATCH(EPS!$F2089,NoSettings!$A$2:$A$6843,0),MATCH(EPS!AE$2,NoSettings!$C$1:$AH$1,0))</f>
        <v>0</v>
      </c>
      <c r="AF2089" s="80">
        <f>INDEX(NoSettings!$C$2:$AH$6843,MATCH(EPS!$F2089,NoSettings!$A$2:$A$6843,0),MATCH(EPS!AF$2,NoSettings!$C$1:$AH$1,0))</f>
        <v>0</v>
      </c>
      <c r="AG2089" s="80">
        <f>INDEX(NoSettings!$C$2:$AH$6843,MATCH(EPS!$F2089,NoSettings!$A$2:$A$6843,0),MATCH(EPS!AG$2,NoSettings!$C$1:$AH$1,0))</f>
        <v>0</v>
      </c>
      <c r="AH2089" s="80">
        <f>INDEX(NoSettings!$C$2:$AH$6843,MATCH(EPS!$F2089,NoSettings!$A$2:$A$6843,0),MATCH(EPS!AH$2,NoSettings!$C$1:$AH$1,0))</f>
        <v>0</v>
      </c>
      <c r="AI2089" s="80">
        <f>INDEX(NoSettings!$C$2:$AH$6843,MATCH(EPS!$F2089,NoSettings!$A$2:$A$6843,0),MATCH(EPS!AI$2,NoSettings!$C$1:$AH$1,0))</f>
        <v>0</v>
      </c>
      <c r="AJ2089" s="80">
        <f>INDEX(NoSettings!$C$2:$AH$6843,MATCH(EPS!$F2089,NoSettings!$A$2:$A$6843,0),MATCH(EPS!AJ$2,NoSettings!$C$1:$AH$1,0))</f>
        <v>0</v>
      </c>
      <c r="AK2089" s="164">
        <f>INDEX(NoSettings!$C$2:$AH$6843,MATCH(EPS!$F2089,NoSettings!$A$2:$A$6843,0),MATCH(EPS!AK$2,NoSettings!$C$1:$AH$1,0))</f>
        <v>0</v>
      </c>
      <c r="AL2089" s="80"/>
    </row>
    <row r="2090" spans="1:38">
      <c r="A2090" s="75" t="s">
        <v>3387</v>
      </c>
      <c r="B2090" s="113" t="s">
        <v>3390</v>
      </c>
      <c r="C2090" s="113" t="s">
        <v>3886</v>
      </c>
      <c r="D2090" s="113" t="s">
        <v>3844</v>
      </c>
      <c r="E2090" s="113" t="s">
        <v>3834</v>
      </c>
      <c r="F2090" s="113" t="s">
        <v>1874</v>
      </c>
      <c r="G2090" s="164">
        <f>INDEX(NoSettings!$C$2:$AH$6843,MATCH(EPS!$F2090,NoSettings!$A$2:$A$6843,0),MATCH(EPS!G$2,NoSettings!$C$1:$AH$1,0))</f>
        <v>0</v>
      </c>
      <c r="H2090" s="80">
        <f>INDEX(NoSettings!$C$2:$AH$6843,MATCH(EPS!$F2090,NoSettings!$A$2:$A$6843,0),MATCH(EPS!H$2,NoSettings!$C$1:$AH$1,0))</f>
        <v>0</v>
      </c>
      <c r="I2090" s="80">
        <f>INDEX(NoSettings!$C$2:$AH$6843,MATCH(EPS!$F2090,NoSettings!$A$2:$A$6843,0),MATCH(EPS!I$2,NoSettings!$C$1:$AH$1,0))</f>
        <v>0</v>
      </c>
      <c r="J2090" s="80">
        <f>INDEX(NoSettings!$C$2:$AH$6843,MATCH(EPS!$F2090,NoSettings!$A$2:$A$6843,0),MATCH(EPS!J$2,NoSettings!$C$1:$AH$1,0))</f>
        <v>0</v>
      </c>
      <c r="K2090" s="80">
        <f>INDEX(NoSettings!$C$2:$AH$6843,MATCH(EPS!$F2090,NoSettings!$A$2:$A$6843,0),MATCH(EPS!K$2,NoSettings!$C$1:$AH$1,0))</f>
        <v>0</v>
      </c>
      <c r="L2090" s="80">
        <f>INDEX(NoSettings!$C$2:$AH$6843,MATCH(EPS!$F2090,NoSettings!$A$2:$A$6843,0),MATCH(EPS!L$2,NoSettings!$C$1:$AH$1,0))</f>
        <v>0</v>
      </c>
      <c r="M2090" s="80">
        <f>INDEX(NoSettings!$C$2:$AH$6843,MATCH(EPS!$F2090,NoSettings!$A$2:$A$6843,0),MATCH(EPS!M$2,NoSettings!$C$1:$AH$1,0))</f>
        <v>0</v>
      </c>
      <c r="N2090" s="80">
        <f>INDEX(NoSettings!$C$2:$AH$6843,MATCH(EPS!$F2090,NoSettings!$A$2:$A$6843,0),MATCH(EPS!N$2,NoSettings!$C$1:$AH$1,0))</f>
        <v>0</v>
      </c>
      <c r="O2090" s="80">
        <f>INDEX(NoSettings!$C$2:$AH$6843,MATCH(EPS!$F2090,NoSettings!$A$2:$A$6843,0),MATCH(EPS!O$2,NoSettings!$C$1:$AH$1,0))</f>
        <v>0</v>
      </c>
      <c r="P2090" s="80">
        <f>INDEX(NoSettings!$C$2:$AH$6843,MATCH(EPS!$F2090,NoSettings!$A$2:$A$6843,0),MATCH(EPS!P$2,NoSettings!$C$1:$AH$1,0))</f>
        <v>0</v>
      </c>
      <c r="Q2090" s="164">
        <f>INDEX(NoSettings!$C$2:$AH$6843,MATCH(EPS!$F2090,NoSettings!$A$2:$A$6843,0),MATCH(EPS!Q$2,NoSettings!$C$1:$AH$1,0))</f>
        <v>0</v>
      </c>
      <c r="R2090" s="80">
        <f>INDEX(NoSettings!$C$2:$AH$6843,MATCH(EPS!$F2090,NoSettings!$A$2:$A$6843,0),MATCH(EPS!R$2,NoSettings!$C$1:$AH$1,0))</f>
        <v>0</v>
      </c>
      <c r="S2090" s="80">
        <f>INDEX(NoSettings!$C$2:$AH$6843,MATCH(EPS!$F2090,NoSettings!$A$2:$A$6843,0),MATCH(EPS!S$2,NoSettings!$C$1:$AH$1,0))</f>
        <v>0</v>
      </c>
      <c r="T2090" s="80">
        <f>INDEX(NoSettings!$C$2:$AH$6843,MATCH(EPS!$F2090,NoSettings!$A$2:$A$6843,0),MATCH(EPS!T$2,NoSettings!$C$1:$AH$1,0))</f>
        <v>0</v>
      </c>
      <c r="U2090" s="80">
        <f>INDEX(NoSettings!$C$2:$AH$6843,MATCH(EPS!$F2090,NoSettings!$A$2:$A$6843,0),MATCH(EPS!U$2,NoSettings!$C$1:$AH$1,0))</f>
        <v>0</v>
      </c>
      <c r="V2090" s="80">
        <f>INDEX(NoSettings!$C$2:$AH$6843,MATCH(EPS!$F2090,NoSettings!$A$2:$A$6843,0),MATCH(EPS!V$2,NoSettings!$C$1:$AH$1,0))</f>
        <v>0</v>
      </c>
      <c r="W2090" s="80">
        <f>INDEX(NoSettings!$C$2:$AH$6843,MATCH(EPS!$F2090,NoSettings!$A$2:$A$6843,0),MATCH(EPS!W$2,NoSettings!$C$1:$AH$1,0))</f>
        <v>0</v>
      </c>
      <c r="X2090" s="80">
        <f>INDEX(NoSettings!$C$2:$AH$6843,MATCH(EPS!$F2090,NoSettings!$A$2:$A$6843,0),MATCH(EPS!X$2,NoSettings!$C$1:$AH$1,0))</f>
        <v>0</v>
      </c>
      <c r="Y2090" s="80">
        <f>INDEX(NoSettings!$C$2:$AH$6843,MATCH(EPS!$F2090,NoSettings!$A$2:$A$6843,0),MATCH(EPS!Y$2,NoSettings!$C$1:$AH$1,0))</f>
        <v>0</v>
      </c>
      <c r="Z2090" s="80">
        <f>INDEX(NoSettings!$C$2:$AH$6843,MATCH(EPS!$F2090,NoSettings!$A$2:$A$6843,0),MATCH(EPS!Z$2,NoSettings!$C$1:$AH$1,0))</f>
        <v>0</v>
      </c>
      <c r="AA2090" s="164">
        <f>INDEX(NoSettings!$C$2:$AH$6843,MATCH(EPS!$F2090,NoSettings!$A$2:$A$6843,0),MATCH(EPS!AA$2,NoSettings!$C$1:$AH$1,0))</f>
        <v>0</v>
      </c>
      <c r="AB2090" s="80">
        <f>INDEX(NoSettings!$C$2:$AH$6843,MATCH(EPS!$F2090,NoSettings!$A$2:$A$6843,0),MATCH(EPS!AB$2,NoSettings!$C$1:$AH$1,0))</f>
        <v>0</v>
      </c>
      <c r="AC2090" s="80">
        <f>INDEX(NoSettings!$C$2:$AH$6843,MATCH(EPS!$F2090,NoSettings!$A$2:$A$6843,0),MATCH(EPS!AC$2,NoSettings!$C$1:$AH$1,0))</f>
        <v>0</v>
      </c>
      <c r="AD2090" s="80">
        <f>INDEX(NoSettings!$C$2:$AH$6843,MATCH(EPS!$F2090,NoSettings!$A$2:$A$6843,0),MATCH(EPS!AD$2,NoSettings!$C$1:$AH$1,0))</f>
        <v>0</v>
      </c>
      <c r="AE2090" s="80">
        <f>INDEX(NoSettings!$C$2:$AH$6843,MATCH(EPS!$F2090,NoSettings!$A$2:$A$6843,0),MATCH(EPS!AE$2,NoSettings!$C$1:$AH$1,0))</f>
        <v>0</v>
      </c>
      <c r="AF2090" s="80">
        <f>INDEX(NoSettings!$C$2:$AH$6843,MATCH(EPS!$F2090,NoSettings!$A$2:$A$6843,0),MATCH(EPS!AF$2,NoSettings!$C$1:$AH$1,0))</f>
        <v>0</v>
      </c>
      <c r="AG2090" s="80">
        <f>INDEX(NoSettings!$C$2:$AH$6843,MATCH(EPS!$F2090,NoSettings!$A$2:$A$6843,0),MATCH(EPS!AG$2,NoSettings!$C$1:$AH$1,0))</f>
        <v>0</v>
      </c>
      <c r="AH2090" s="80">
        <f>INDEX(NoSettings!$C$2:$AH$6843,MATCH(EPS!$F2090,NoSettings!$A$2:$A$6843,0),MATCH(EPS!AH$2,NoSettings!$C$1:$AH$1,0))</f>
        <v>0</v>
      </c>
      <c r="AI2090" s="80">
        <f>INDEX(NoSettings!$C$2:$AH$6843,MATCH(EPS!$F2090,NoSettings!$A$2:$A$6843,0),MATCH(EPS!AI$2,NoSettings!$C$1:$AH$1,0))</f>
        <v>0</v>
      </c>
      <c r="AJ2090" s="80">
        <f>INDEX(NoSettings!$C$2:$AH$6843,MATCH(EPS!$F2090,NoSettings!$A$2:$A$6843,0),MATCH(EPS!AJ$2,NoSettings!$C$1:$AH$1,0))</f>
        <v>0</v>
      </c>
      <c r="AK2090" s="164">
        <f>INDEX(NoSettings!$C$2:$AH$6843,MATCH(EPS!$F2090,NoSettings!$A$2:$A$6843,0),MATCH(EPS!AK$2,NoSettings!$C$1:$AH$1,0))</f>
        <v>0</v>
      </c>
      <c r="AL2090" s="80"/>
    </row>
    <row r="2091" spans="1:38">
      <c r="A2091" s="75" t="s">
        <v>3387</v>
      </c>
      <c r="B2091" s="113" t="s">
        <v>3390</v>
      </c>
      <c r="C2091" s="113" t="s">
        <v>3886</v>
      </c>
      <c r="D2091" s="113" t="s">
        <v>3844</v>
      </c>
      <c r="E2091" s="113" t="s">
        <v>3835</v>
      </c>
      <c r="F2091" s="113" t="s">
        <v>1875</v>
      </c>
      <c r="G2091" s="164">
        <f>INDEX(NoSettings!$C$2:$AH$6843,MATCH(EPS!$F2091,NoSettings!$A$2:$A$6843,0),MATCH(EPS!G$2,NoSettings!$C$1:$AH$1,0))</f>
        <v>4399240</v>
      </c>
      <c r="H2091" s="80">
        <f>INDEX(NoSettings!$C$2:$AH$6843,MATCH(EPS!$F2091,NoSettings!$A$2:$A$6843,0),MATCH(EPS!H$2,NoSettings!$C$1:$AH$1,0))</f>
        <v>4321910</v>
      </c>
      <c r="I2091" s="80">
        <f>INDEX(NoSettings!$C$2:$AH$6843,MATCH(EPS!$F2091,NoSettings!$A$2:$A$6843,0),MATCH(EPS!I$2,NoSettings!$C$1:$AH$1,0))</f>
        <v>4208500</v>
      </c>
      <c r="J2091" s="80">
        <f>INDEX(NoSettings!$C$2:$AH$6843,MATCH(EPS!$F2091,NoSettings!$A$2:$A$6843,0),MATCH(EPS!J$2,NoSettings!$C$1:$AH$1,0))</f>
        <v>4049830</v>
      </c>
      <c r="K2091" s="80">
        <f>INDEX(NoSettings!$C$2:$AH$6843,MATCH(EPS!$F2091,NoSettings!$A$2:$A$6843,0),MATCH(EPS!K$2,NoSettings!$C$1:$AH$1,0))</f>
        <v>3907180</v>
      </c>
      <c r="L2091" s="80">
        <f>INDEX(NoSettings!$C$2:$AH$6843,MATCH(EPS!$F2091,NoSettings!$A$2:$A$6843,0),MATCH(EPS!L$2,NoSettings!$C$1:$AH$1,0))</f>
        <v>3771160</v>
      </c>
      <c r="M2091" s="80">
        <f>INDEX(NoSettings!$C$2:$AH$6843,MATCH(EPS!$F2091,NoSettings!$A$2:$A$6843,0),MATCH(EPS!M$2,NoSettings!$C$1:$AH$1,0))</f>
        <v>3622390</v>
      </c>
      <c r="N2091" s="80">
        <f>INDEX(NoSettings!$C$2:$AH$6843,MATCH(EPS!$F2091,NoSettings!$A$2:$A$6843,0),MATCH(EPS!N$2,NoSettings!$C$1:$AH$1,0))</f>
        <v>3473020</v>
      </c>
      <c r="O2091" s="80">
        <f>INDEX(NoSettings!$C$2:$AH$6843,MATCH(EPS!$F2091,NoSettings!$A$2:$A$6843,0),MATCH(EPS!O$2,NoSettings!$C$1:$AH$1,0))</f>
        <v>3337190</v>
      </c>
      <c r="P2091" s="80">
        <f>INDEX(NoSettings!$C$2:$AH$6843,MATCH(EPS!$F2091,NoSettings!$A$2:$A$6843,0),MATCH(EPS!P$2,NoSettings!$C$1:$AH$1,0))</f>
        <v>3209000</v>
      </c>
      <c r="Q2091" s="164">
        <f>INDEX(NoSettings!$C$2:$AH$6843,MATCH(EPS!$F2091,NoSettings!$A$2:$A$6843,0),MATCH(EPS!Q$2,NoSettings!$C$1:$AH$1,0))</f>
        <v>3091940</v>
      </c>
      <c r="R2091" s="80">
        <f>INDEX(NoSettings!$C$2:$AH$6843,MATCH(EPS!$F2091,NoSettings!$A$2:$A$6843,0),MATCH(EPS!R$2,NoSettings!$C$1:$AH$1,0))</f>
        <v>2981570</v>
      </c>
      <c r="S2091" s="80">
        <f>INDEX(NoSettings!$C$2:$AH$6843,MATCH(EPS!$F2091,NoSettings!$A$2:$A$6843,0),MATCH(EPS!S$2,NoSettings!$C$1:$AH$1,0))</f>
        <v>2877620</v>
      </c>
      <c r="T2091" s="80">
        <f>INDEX(NoSettings!$C$2:$AH$6843,MATCH(EPS!$F2091,NoSettings!$A$2:$A$6843,0),MATCH(EPS!T$2,NoSettings!$C$1:$AH$1,0))</f>
        <v>2775200</v>
      </c>
      <c r="U2091" s="80">
        <f>INDEX(NoSettings!$C$2:$AH$6843,MATCH(EPS!$F2091,NoSettings!$A$2:$A$6843,0),MATCH(EPS!U$2,NoSettings!$C$1:$AH$1,0))</f>
        <v>2907350</v>
      </c>
      <c r="V2091" s="80">
        <f>INDEX(NoSettings!$C$2:$AH$6843,MATCH(EPS!$F2091,NoSettings!$A$2:$A$6843,0),MATCH(EPS!V$2,NoSettings!$C$1:$AH$1,0))</f>
        <v>3040350</v>
      </c>
      <c r="W2091" s="80">
        <f>INDEX(NoSettings!$C$2:$AH$6843,MATCH(EPS!$F2091,NoSettings!$A$2:$A$6843,0),MATCH(EPS!W$2,NoSettings!$C$1:$AH$1,0))</f>
        <v>3163350</v>
      </c>
      <c r="X2091" s="80">
        <f>INDEX(NoSettings!$C$2:$AH$6843,MATCH(EPS!$F2091,NoSettings!$A$2:$A$6843,0),MATCH(EPS!X$2,NoSettings!$C$1:$AH$1,0))</f>
        <v>3278700</v>
      </c>
      <c r="Y2091" s="80">
        <f>INDEX(NoSettings!$C$2:$AH$6843,MATCH(EPS!$F2091,NoSettings!$A$2:$A$6843,0),MATCH(EPS!Y$2,NoSettings!$C$1:$AH$1,0))</f>
        <v>3387760</v>
      </c>
      <c r="Z2091" s="80">
        <f>INDEX(NoSettings!$C$2:$AH$6843,MATCH(EPS!$F2091,NoSettings!$A$2:$A$6843,0),MATCH(EPS!Z$2,NoSettings!$C$1:$AH$1,0))</f>
        <v>3493430</v>
      </c>
      <c r="AA2091" s="164">
        <f>INDEX(NoSettings!$C$2:$AH$6843,MATCH(EPS!$F2091,NoSettings!$A$2:$A$6843,0),MATCH(EPS!AA$2,NoSettings!$C$1:$AH$1,0))</f>
        <v>3588760</v>
      </c>
      <c r="AB2091" s="80">
        <f>INDEX(NoSettings!$C$2:$AH$6843,MATCH(EPS!$F2091,NoSettings!$A$2:$A$6843,0),MATCH(EPS!AB$2,NoSettings!$C$1:$AH$1,0))</f>
        <v>3684040</v>
      </c>
      <c r="AC2091" s="80">
        <f>INDEX(NoSettings!$C$2:$AH$6843,MATCH(EPS!$F2091,NoSettings!$A$2:$A$6843,0),MATCH(EPS!AC$2,NoSettings!$C$1:$AH$1,0))</f>
        <v>3774550</v>
      </c>
      <c r="AD2091" s="80">
        <f>INDEX(NoSettings!$C$2:$AH$6843,MATCH(EPS!$F2091,NoSettings!$A$2:$A$6843,0),MATCH(EPS!AD$2,NoSettings!$C$1:$AH$1,0))</f>
        <v>3868670</v>
      </c>
      <c r="AE2091" s="80">
        <f>INDEX(NoSettings!$C$2:$AH$6843,MATCH(EPS!$F2091,NoSettings!$A$2:$A$6843,0),MATCH(EPS!AE$2,NoSettings!$C$1:$AH$1,0))</f>
        <v>3956190</v>
      </c>
      <c r="AF2091" s="80">
        <f>INDEX(NoSettings!$C$2:$AH$6843,MATCH(EPS!$F2091,NoSettings!$A$2:$A$6843,0),MATCH(EPS!AF$2,NoSettings!$C$1:$AH$1,0))</f>
        <v>4049430</v>
      </c>
      <c r="AG2091" s="80">
        <f>INDEX(NoSettings!$C$2:$AH$6843,MATCH(EPS!$F2091,NoSettings!$A$2:$A$6843,0),MATCH(EPS!AG$2,NoSettings!$C$1:$AH$1,0))</f>
        <v>4144920</v>
      </c>
      <c r="AH2091" s="80">
        <f>INDEX(NoSettings!$C$2:$AH$6843,MATCH(EPS!$F2091,NoSettings!$A$2:$A$6843,0),MATCH(EPS!AH$2,NoSettings!$C$1:$AH$1,0))</f>
        <v>4245000</v>
      </c>
      <c r="AI2091" s="80">
        <f>INDEX(NoSettings!$C$2:$AH$6843,MATCH(EPS!$F2091,NoSettings!$A$2:$A$6843,0),MATCH(EPS!AI$2,NoSettings!$C$1:$AH$1,0))</f>
        <v>4361140</v>
      </c>
      <c r="AJ2091" s="80">
        <f>INDEX(NoSettings!$C$2:$AH$6843,MATCH(EPS!$F2091,NoSettings!$A$2:$A$6843,0),MATCH(EPS!AJ$2,NoSettings!$C$1:$AH$1,0))</f>
        <v>4496660</v>
      </c>
      <c r="AK2091" s="164">
        <f>INDEX(NoSettings!$C$2:$AH$6843,MATCH(EPS!$F2091,NoSettings!$A$2:$A$6843,0),MATCH(EPS!AK$2,NoSettings!$C$1:$AH$1,0))</f>
        <v>4650530</v>
      </c>
      <c r="AL2091" s="80"/>
    </row>
    <row r="2092" spans="1:38">
      <c r="A2092" s="75" t="s">
        <v>3387</v>
      </c>
      <c r="B2092" s="113" t="s">
        <v>3390</v>
      </c>
      <c r="C2092" s="113" t="s">
        <v>3886</v>
      </c>
      <c r="D2092" s="113" t="s">
        <v>3844</v>
      </c>
      <c r="E2092" s="113" t="s">
        <v>3836</v>
      </c>
      <c r="F2092" s="113" t="s">
        <v>1876</v>
      </c>
      <c r="G2092" s="164">
        <f>INDEX(NoSettings!$C$2:$AH$6843,MATCH(EPS!$F2092,NoSettings!$A$2:$A$6843,0),MATCH(EPS!G$2,NoSettings!$C$1:$AH$1,0))</f>
        <v>7348790000</v>
      </c>
      <c r="H2092" s="80">
        <f>INDEX(NoSettings!$C$2:$AH$6843,MATCH(EPS!$F2092,NoSettings!$A$2:$A$6843,0),MATCH(EPS!H$2,NoSettings!$C$1:$AH$1,0))</f>
        <v>7508700000</v>
      </c>
      <c r="I2092" s="80">
        <f>INDEX(NoSettings!$C$2:$AH$6843,MATCH(EPS!$F2092,NoSettings!$A$2:$A$6843,0),MATCH(EPS!I$2,NoSettings!$C$1:$AH$1,0))</f>
        <v>7588230000</v>
      </c>
      <c r="J2092" s="80">
        <f>INDEX(NoSettings!$C$2:$AH$6843,MATCH(EPS!$F2092,NoSettings!$A$2:$A$6843,0),MATCH(EPS!J$2,NoSettings!$C$1:$AH$1,0))</f>
        <v>7633690000</v>
      </c>
      <c r="K2092" s="80">
        <f>INDEX(NoSettings!$C$2:$AH$6843,MATCH(EPS!$F2092,NoSettings!$A$2:$A$6843,0),MATCH(EPS!K$2,NoSettings!$C$1:$AH$1,0))</f>
        <v>7721960000</v>
      </c>
      <c r="L2092" s="80">
        <f>INDEX(NoSettings!$C$2:$AH$6843,MATCH(EPS!$F2092,NoSettings!$A$2:$A$6843,0),MATCH(EPS!L$2,NoSettings!$C$1:$AH$1,0))</f>
        <v>7819270000</v>
      </c>
      <c r="M2092" s="80">
        <f>INDEX(NoSettings!$C$2:$AH$6843,MATCH(EPS!$F2092,NoSettings!$A$2:$A$6843,0),MATCH(EPS!M$2,NoSettings!$C$1:$AH$1,0))</f>
        <v>7891190000</v>
      </c>
      <c r="N2092" s="80">
        <f>INDEX(NoSettings!$C$2:$AH$6843,MATCH(EPS!$F2092,NoSettings!$A$2:$A$6843,0),MATCH(EPS!N$2,NoSettings!$C$1:$AH$1,0))</f>
        <v>7964360000</v>
      </c>
      <c r="O2092" s="80">
        <f>INDEX(NoSettings!$C$2:$AH$6843,MATCH(EPS!$F2092,NoSettings!$A$2:$A$6843,0),MATCH(EPS!O$2,NoSettings!$C$1:$AH$1,0))</f>
        <v>8069460000</v>
      </c>
      <c r="P2092" s="80">
        <f>INDEX(NoSettings!$C$2:$AH$6843,MATCH(EPS!$F2092,NoSettings!$A$2:$A$6843,0),MATCH(EPS!P$2,NoSettings!$C$1:$AH$1,0))</f>
        <v>8153760000</v>
      </c>
      <c r="Q2092" s="164">
        <f>INDEX(NoSettings!$C$2:$AH$6843,MATCH(EPS!$F2092,NoSettings!$A$2:$A$6843,0),MATCH(EPS!Q$2,NoSettings!$C$1:$AH$1,0))</f>
        <v>8154550000</v>
      </c>
      <c r="R2092" s="80">
        <f>INDEX(NoSettings!$C$2:$AH$6843,MATCH(EPS!$F2092,NoSettings!$A$2:$A$6843,0),MATCH(EPS!R$2,NoSettings!$C$1:$AH$1,0))</f>
        <v>8144800000</v>
      </c>
      <c r="S2092" s="80">
        <f>INDEX(NoSettings!$C$2:$AH$6843,MATCH(EPS!$F2092,NoSettings!$A$2:$A$6843,0),MATCH(EPS!S$2,NoSettings!$C$1:$AH$1,0))</f>
        <v>8124950000</v>
      </c>
      <c r="T2092" s="80">
        <f>INDEX(NoSettings!$C$2:$AH$6843,MATCH(EPS!$F2092,NoSettings!$A$2:$A$6843,0),MATCH(EPS!T$2,NoSettings!$C$1:$AH$1,0))</f>
        <v>8081030000</v>
      </c>
      <c r="U2092" s="80">
        <f>INDEX(NoSettings!$C$2:$AH$6843,MATCH(EPS!$F2092,NoSettings!$A$2:$A$6843,0),MATCH(EPS!U$2,NoSettings!$C$1:$AH$1,0))</f>
        <v>8031870000</v>
      </c>
      <c r="V2092" s="80">
        <f>INDEX(NoSettings!$C$2:$AH$6843,MATCH(EPS!$F2092,NoSettings!$A$2:$A$6843,0),MATCH(EPS!V$2,NoSettings!$C$1:$AH$1,0))</f>
        <v>7977230000</v>
      </c>
      <c r="W2092" s="80">
        <f>INDEX(NoSettings!$C$2:$AH$6843,MATCH(EPS!$F2092,NoSettings!$A$2:$A$6843,0),MATCH(EPS!W$2,NoSettings!$C$1:$AH$1,0))</f>
        <v>7883780000</v>
      </c>
      <c r="X2092" s="80">
        <f>INDEX(NoSettings!$C$2:$AH$6843,MATCH(EPS!$F2092,NoSettings!$A$2:$A$6843,0),MATCH(EPS!X$2,NoSettings!$C$1:$AH$1,0))</f>
        <v>7760630000</v>
      </c>
      <c r="Y2092" s="80">
        <f>INDEX(NoSettings!$C$2:$AH$6843,MATCH(EPS!$F2092,NoSettings!$A$2:$A$6843,0),MATCH(EPS!Y$2,NoSettings!$C$1:$AH$1,0))</f>
        <v>7615580000</v>
      </c>
      <c r="Z2092" s="80">
        <f>INDEX(NoSettings!$C$2:$AH$6843,MATCH(EPS!$F2092,NoSettings!$A$2:$A$6843,0),MATCH(EPS!Z$2,NoSettings!$C$1:$AH$1,0))</f>
        <v>7453140000</v>
      </c>
      <c r="AA2092" s="164">
        <f>INDEX(NoSettings!$C$2:$AH$6843,MATCH(EPS!$F2092,NoSettings!$A$2:$A$6843,0),MATCH(EPS!AA$2,NoSettings!$C$1:$AH$1,0))</f>
        <v>7266790000</v>
      </c>
      <c r="AB2092" s="80">
        <f>INDEX(NoSettings!$C$2:$AH$6843,MATCH(EPS!$F2092,NoSettings!$A$2:$A$6843,0),MATCH(EPS!AB$2,NoSettings!$C$1:$AH$1,0))</f>
        <v>7076460000</v>
      </c>
      <c r="AC2092" s="80">
        <f>INDEX(NoSettings!$C$2:$AH$6843,MATCH(EPS!$F2092,NoSettings!$A$2:$A$6843,0),MATCH(EPS!AC$2,NoSettings!$C$1:$AH$1,0))</f>
        <v>6880740000</v>
      </c>
      <c r="AD2092" s="80">
        <f>INDEX(NoSettings!$C$2:$AH$6843,MATCH(EPS!$F2092,NoSettings!$A$2:$A$6843,0),MATCH(EPS!AD$2,NoSettings!$C$1:$AH$1,0))</f>
        <v>6689670000</v>
      </c>
      <c r="AE2092" s="80">
        <f>INDEX(NoSettings!$C$2:$AH$6843,MATCH(EPS!$F2092,NoSettings!$A$2:$A$6843,0),MATCH(EPS!AE$2,NoSettings!$C$1:$AH$1,0))</f>
        <v>6490620000</v>
      </c>
      <c r="AF2092" s="80">
        <f>INDEX(NoSettings!$C$2:$AH$6843,MATCH(EPS!$F2092,NoSettings!$A$2:$A$6843,0),MATCH(EPS!AF$2,NoSettings!$C$1:$AH$1,0))</f>
        <v>6305260000</v>
      </c>
      <c r="AG2092" s="80">
        <f>INDEX(NoSettings!$C$2:$AH$6843,MATCH(EPS!$F2092,NoSettings!$A$2:$A$6843,0),MATCH(EPS!AG$2,NoSettings!$C$1:$AH$1,0))</f>
        <v>6130170000</v>
      </c>
      <c r="AH2092" s="80">
        <f>INDEX(NoSettings!$C$2:$AH$6843,MATCH(EPS!$F2092,NoSettings!$A$2:$A$6843,0),MATCH(EPS!AH$2,NoSettings!$C$1:$AH$1,0))</f>
        <v>5970590000</v>
      </c>
      <c r="AI2092" s="80">
        <f>INDEX(NoSettings!$C$2:$AH$6843,MATCH(EPS!$F2092,NoSettings!$A$2:$A$6843,0),MATCH(EPS!AI$2,NoSettings!$C$1:$AH$1,0))</f>
        <v>5844730000</v>
      </c>
      <c r="AJ2092" s="80">
        <f>INDEX(NoSettings!$C$2:$AH$6843,MATCH(EPS!$F2092,NoSettings!$A$2:$A$6843,0),MATCH(EPS!AJ$2,NoSettings!$C$1:$AH$1,0))</f>
        <v>5749110000</v>
      </c>
      <c r="AK2092" s="164">
        <f>INDEX(NoSettings!$C$2:$AH$6843,MATCH(EPS!$F2092,NoSettings!$A$2:$A$6843,0),MATCH(EPS!AK$2,NoSettings!$C$1:$AH$1,0))</f>
        <v>5682570000</v>
      </c>
      <c r="AL2092" s="80"/>
    </row>
    <row r="2093" spans="1:38">
      <c r="A2093" s="75" t="s">
        <v>3387</v>
      </c>
      <c r="B2093" s="113" t="s">
        <v>3390</v>
      </c>
      <c r="C2093" s="113" t="s">
        <v>3886</v>
      </c>
      <c r="D2093" s="113" t="s">
        <v>3844</v>
      </c>
      <c r="E2093" s="113" t="s">
        <v>3837</v>
      </c>
      <c r="F2093" s="113" t="s">
        <v>1877</v>
      </c>
      <c r="G2093" s="164">
        <f>INDEX(NoSettings!$C$2:$AH$6843,MATCH(EPS!$F2093,NoSettings!$A$2:$A$6843,0),MATCH(EPS!G$2,NoSettings!$C$1:$AH$1,0))</f>
        <v>0</v>
      </c>
      <c r="H2093" s="80">
        <f>INDEX(NoSettings!$C$2:$AH$6843,MATCH(EPS!$F2093,NoSettings!$A$2:$A$6843,0),MATCH(EPS!H$2,NoSettings!$C$1:$AH$1,0))</f>
        <v>0</v>
      </c>
      <c r="I2093" s="80">
        <f>INDEX(NoSettings!$C$2:$AH$6843,MATCH(EPS!$F2093,NoSettings!$A$2:$A$6843,0),MATCH(EPS!I$2,NoSettings!$C$1:$AH$1,0))</f>
        <v>0</v>
      </c>
      <c r="J2093" s="80">
        <f>INDEX(NoSettings!$C$2:$AH$6843,MATCH(EPS!$F2093,NoSettings!$A$2:$A$6843,0),MATCH(EPS!J$2,NoSettings!$C$1:$AH$1,0))</f>
        <v>0</v>
      </c>
      <c r="K2093" s="80">
        <f>INDEX(NoSettings!$C$2:$AH$6843,MATCH(EPS!$F2093,NoSettings!$A$2:$A$6843,0),MATCH(EPS!K$2,NoSettings!$C$1:$AH$1,0))</f>
        <v>0</v>
      </c>
      <c r="L2093" s="80">
        <f>INDEX(NoSettings!$C$2:$AH$6843,MATCH(EPS!$F2093,NoSettings!$A$2:$A$6843,0),MATCH(EPS!L$2,NoSettings!$C$1:$AH$1,0))</f>
        <v>0</v>
      </c>
      <c r="M2093" s="80">
        <f>INDEX(NoSettings!$C$2:$AH$6843,MATCH(EPS!$F2093,NoSettings!$A$2:$A$6843,0),MATCH(EPS!M$2,NoSettings!$C$1:$AH$1,0))</f>
        <v>0</v>
      </c>
      <c r="N2093" s="80">
        <f>INDEX(NoSettings!$C$2:$AH$6843,MATCH(EPS!$F2093,NoSettings!$A$2:$A$6843,0),MATCH(EPS!N$2,NoSettings!$C$1:$AH$1,0))</f>
        <v>0</v>
      </c>
      <c r="O2093" s="80">
        <f>INDEX(NoSettings!$C$2:$AH$6843,MATCH(EPS!$F2093,NoSettings!$A$2:$A$6843,0),MATCH(EPS!O$2,NoSettings!$C$1:$AH$1,0))</f>
        <v>0</v>
      </c>
      <c r="P2093" s="80">
        <f>INDEX(NoSettings!$C$2:$AH$6843,MATCH(EPS!$F2093,NoSettings!$A$2:$A$6843,0),MATCH(EPS!P$2,NoSettings!$C$1:$AH$1,0))</f>
        <v>0</v>
      </c>
      <c r="Q2093" s="164">
        <f>INDEX(NoSettings!$C$2:$AH$6843,MATCH(EPS!$F2093,NoSettings!$A$2:$A$6843,0),MATCH(EPS!Q$2,NoSettings!$C$1:$AH$1,0))</f>
        <v>0</v>
      </c>
      <c r="R2093" s="80">
        <f>INDEX(NoSettings!$C$2:$AH$6843,MATCH(EPS!$F2093,NoSettings!$A$2:$A$6843,0),MATCH(EPS!R$2,NoSettings!$C$1:$AH$1,0))</f>
        <v>0</v>
      </c>
      <c r="S2093" s="80">
        <f>INDEX(NoSettings!$C$2:$AH$6843,MATCH(EPS!$F2093,NoSettings!$A$2:$A$6843,0),MATCH(EPS!S$2,NoSettings!$C$1:$AH$1,0))</f>
        <v>0</v>
      </c>
      <c r="T2093" s="80">
        <f>INDEX(NoSettings!$C$2:$AH$6843,MATCH(EPS!$F2093,NoSettings!$A$2:$A$6843,0),MATCH(EPS!T$2,NoSettings!$C$1:$AH$1,0))</f>
        <v>0</v>
      </c>
      <c r="U2093" s="80">
        <f>INDEX(NoSettings!$C$2:$AH$6843,MATCH(EPS!$F2093,NoSettings!$A$2:$A$6843,0),MATCH(EPS!U$2,NoSettings!$C$1:$AH$1,0))</f>
        <v>0</v>
      </c>
      <c r="V2093" s="80">
        <f>INDEX(NoSettings!$C$2:$AH$6843,MATCH(EPS!$F2093,NoSettings!$A$2:$A$6843,0),MATCH(EPS!V$2,NoSettings!$C$1:$AH$1,0))</f>
        <v>0</v>
      </c>
      <c r="W2093" s="80">
        <f>INDEX(NoSettings!$C$2:$AH$6843,MATCH(EPS!$F2093,NoSettings!$A$2:$A$6843,0),MATCH(EPS!W$2,NoSettings!$C$1:$AH$1,0))</f>
        <v>0</v>
      </c>
      <c r="X2093" s="80">
        <f>INDEX(NoSettings!$C$2:$AH$6843,MATCH(EPS!$F2093,NoSettings!$A$2:$A$6843,0),MATCH(EPS!X$2,NoSettings!$C$1:$AH$1,0))</f>
        <v>0</v>
      </c>
      <c r="Y2093" s="80">
        <f>INDEX(NoSettings!$C$2:$AH$6843,MATCH(EPS!$F2093,NoSettings!$A$2:$A$6843,0),MATCH(EPS!Y$2,NoSettings!$C$1:$AH$1,0))</f>
        <v>0</v>
      </c>
      <c r="Z2093" s="80">
        <f>INDEX(NoSettings!$C$2:$AH$6843,MATCH(EPS!$F2093,NoSettings!$A$2:$A$6843,0),MATCH(EPS!Z$2,NoSettings!$C$1:$AH$1,0))</f>
        <v>0</v>
      </c>
      <c r="AA2093" s="164">
        <f>INDEX(NoSettings!$C$2:$AH$6843,MATCH(EPS!$F2093,NoSettings!$A$2:$A$6843,0),MATCH(EPS!AA$2,NoSettings!$C$1:$AH$1,0))</f>
        <v>0</v>
      </c>
      <c r="AB2093" s="80">
        <f>INDEX(NoSettings!$C$2:$AH$6843,MATCH(EPS!$F2093,NoSettings!$A$2:$A$6843,0),MATCH(EPS!AB$2,NoSettings!$C$1:$AH$1,0))</f>
        <v>0</v>
      </c>
      <c r="AC2093" s="80">
        <f>INDEX(NoSettings!$C$2:$AH$6843,MATCH(EPS!$F2093,NoSettings!$A$2:$A$6843,0),MATCH(EPS!AC$2,NoSettings!$C$1:$AH$1,0))</f>
        <v>0</v>
      </c>
      <c r="AD2093" s="80">
        <f>INDEX(NoSettings!$C$2:$AH$6843,MATCH(EPS!$F2093,NoSettings!$A$2:$A$6843,0),MATCH(EPS!AD$2,NoSettings!$C$1:$AH$1,0))</f>
        <v>0</v>
      </c>
      <c r="AE2093" s="80">
        <f>INDEX(NoSettings!$C$2:$AH$6843,MATCH(EPS!$F2093,NoSettings!$A$2:$A$6843,0),MATCH(EPS!AE$2,NoSettings!$C$1:$AH$1,0))</f>
        <v>0</v>
      </c>
      <c r="AF2093" s="80">
        <f>INDEX(NoSettings!$C$2:$AH$6843,MATCH(EPS!$F2093,NoSettings!$A$2:$A$6843,0),MATCH(EPS!AF$2,NoSettings!$C$1:$AH$1,0))</f>
        <v>0</v>
      </c>
      <c r="AG2093" s="80">
        <f>INDEX(NoSettings!$C$2:$AH$6843,MATCH(EPS!$F2093,NoSettings!$A$2:$A$6843,0),MATCH(EPS!AG$2,NoSettings!$C$1:$AH$1,0))</f>
        <v>0</v>
      </c>
      <c r="AH2093" s="80">
        <f>INDEX(NoSettings!$C$2:$AH$6843,MATCH(EPS!$F2093,NoSettings!$A$2:$A$6843,0),MATCH(EPS!AH$2,NoSettings!$C$1:$AH$1,0))</f>
        <v>0</v>
      </c>
      <c r="AI2093" s="80">
        <f>INDEX(NoSettings!$C$2:$AH$6843,MATCH(EPS!$F2093,NoSettings!$A$2:$A$6843,0),MATCH(EPS!AI$2,NoSettings!$C$1:$AH$1,0))</f>
        <v>0</v>
      </c>
      <c r="AJ2093" s="80">
        <f>INDEX(NoSettings!$C$2:$AH$6843,MATCH(EPS!$F2093,NoSettings!$A$2:$A$6843,0),MATCH(EPS!AJ$2,NoSettings!$C$1:$AH$1,0))</f>
        <v>0</v>
      </c>
      <c r="AK2093" s="164">
        <f>INDEX(NoSettings!$C$2:$AH$6843,MATCH(EPS!$F2093,NoSettings!$A$2:$A$6843,0),MATCH(EPS!AK$2,NoSettings!$C$1:$AH$1,0))</f>
        <v>0</v>
      </c>
      <c r="AL2093" s="80"/>
    </row>
    <row r="2094" spans="1:38">
      <c r="A2094" s="75" t="s">
        <v>3387</v>
      </c>
      <c r="B2094" s="113" t="s">
        <v>3390</v>
      </c>
      <c r="C2094" s="113" t="s">
        <v>3886</v>
      </c>
      <c r="D2094" s="113" t="s">
        <v>3844</v>
      </c>
      <c r="E2094" s="113" t="s">
        <v>3838</v>
      </c>
      <c r="F2094" s="113" t="s">
        <v>1878</v>
      </c>
      <c r="G2094" s="164">
        <f>INDEX(NoSettings!$C$2:$AH$6843,MATCH(EPS!$F2094,NoSettings!$A$2:$A$6843,0),MATCH(EPS!G$2,NoSettings!$C$1:$AH$1,0))</f>
        <v>460877000</v>
      </c>
      <c r="H2094" s="80">
        <f>INDEX(NoSettings!$C$2:$AH$6843,MATCH(EPS!$F2094,NoSettings!$A$2:$A$6843,0),MATCH(EPS!H$2,NoSettings!$C$1:$AH$1,0))</f>
        <v>476877000</v>
      </c>
      <c r="I2094" s="80">
        <f>INDEX(NoSettings!$C$2:$AH$6843,MATCH(EPS!$F2094,NoSettings!$A$2:$A$6843,0),MATCH(EPS!I$2,NoSettings!$C$1:$AH$1,0))</f>
        <v>517770000</v>
      </c>
      <c r="J2094" s="80">
        <f>INDEX(NoSettings!$C$2:$AH$6843,MATCH(EPS!$F2094,NoSettings!$A$2:$A$6843,0),MATCH(EPS!J$2,NoSettings!$C$1:$AH$1,0))</f>
        <v>503140000</v>
      </c>
      <c r="K2094" s="80">
        <f>INDEX(NoSettings!$C$2:$AH$6843,MATCH(EPS!$F2094,NoSettings!$A$2:$A$6843,0),MATCH(EPS!K$2,NoSettings!$C$1:$AH$1,0))</f>
        <v>468872000</v>
      </c>
      <c r="L2094" s="80">
        <f>INDEX(NoSettings!$C$2:$AH$6843,MATCH(EPS!$F2094,NoSettings!$A$2:$A$6843,0),MATCH(EPS!L$2,NoSettings!$C$1:$AH$1,0))</f>
        <v>430716000</v>
      </c>
      <c r="M2094" s="80">
        <f>INDEX(NoSettings!$C$2:$AH$6843,MATCH(EPS!$F2094,NoSettings!$A$2:$A$6843,0),MATCH(EPS!M$2,NoSettings!$C$1:$AH$1,0))</f>
        <v>374579000</v>
      </c>
      <c r="N2094" s="80">
        <f>INDEX(NoSettings!$C$2:$AH$6843,MATCH(EPS!$F2094,NoSettings!$A$2:$A$6843,0),MATCH(EPS!N$2,NoSettings!$C$1:$AH$1,0))</f>
        <v>296649000</v>
      </c>
      <c r="O2094" s="80">
        <f>INDEX(NoSettings!$C$2:$AH$6843,MATCH(EPS!$F2094,NoSettings!$A$2:$A$6843,0),MATCH(EPS!O$2,NoSettings!$C$1:$AH$1,0))</f>
        <v>196438000</v>
      </c>
      <c r="P2094" s="80">
        <f>INDEX(NoSettings!$C$2:$AH$6843,MATCH(EPS!$F2094,NoSettings!$A$2:$A$6843,0),MATCH(EPS!P$2,NoSettings!$C$1:$AH$1,0))</f>
        <v>113257000</v>
      </c>
      <c r="Q2094" s="164">
        <f>INDEX(NoSettings!$C$2:$AH$6843,MATCH(EPS!$F2094,NoSettings!$A$2:$A$6843,0),MATCH(EPS!Q$2,NoSettings!$C$1:$AH$1,0))</f>
        <v>115785000</v>
      </c>
      <c r="R2094" s="80">
        <f>INDEX(NoSettings!$C$2:$AH$6843,MATCH(EPS!$F2094,NoSettings!$A$2:$A$6843,0),MATCH(EPS!R$2,NoSettings!$C$1:$AH$1,0))</f>
        <v>119837000</v>
      </c>
      <c r="S2094" s="80">
        <f>INDEX(NoSettings!$C$2:$AH$6843,MATCH(EPS!$F2094,NoSettings!$A$2:$A$6843,0),MATCH(EPS!S$2,NoSettings!$C$1:$AH$1,0))</f>
        <v>123729000</v>
      </c>
      <c r="T2094" s="80">
        <f>INDEX(NoSettings!$C$2:$AH$6843,MATCH(EPS!$F2094,NoSettings!$A$2:$A$6843,0),MATCH(EPS!T$2,NoSettings!$C$1:$AH$1,0))</f>
        <v>127229000</v>
      </c>
      <c r="U2094" s="80">
        <f>INDEX(NoSettings!$C$2:$AH$6843,MATCH(EPS!$F2094,NoSettings!$A$2:$A$6843,0),MATCH(EPS!U$2,NoSettings!$C$1:$AH$1,0))</f>
        <v>130599000</v>
      </c>
      <c r="V2094" s="80">
        <f>INDEX(NoSettings!$C$2:$AH$6843,MATCH(EPS!$F2094,NoSettings!$A$2:$A$6843,0),MATCH(EPS!V$2,NoSettings!$C$1:$AH$1,0))</f>
        <v>134659000</v>
      </c>
      <c r="W2094" s="80">
        <f>INDEX(NoSettings!$C$2:$AH$6843,MATCH(EPS!$F2094,NoSettings!$A$2:$A$6843,0),MATCH(EPS!W$2,NoSettings!$C$1:$AH$1,0))</f>
        <v>138791000</v>
      </c>
      <c r="X2094" s="80">
        <f>INDEX(NoSettings!$C$2:$AH$6843,MATCH(EPS!$F2094,NoSettings!$A$2:$A$6843,0),MATCH(EPS!X$2,NoSettings!$C$1:$AH$1,0))</f>
        <v>141451000</v>
      </c>
      <c r="Y2094" s="80">
        <f>INDEX(NoSettings!$C$2:$AH$6843,MATCH(EPS!$F2094,NoSettings!$A$2:$A$6843,0),MATCH(EPS!Y$2,NoSettings!$C$1:$AH$1,0))</f>
        <v>144337000</v>
      </c>
      <c r="Z2094" s="80">
        <f>INDEX(NoSettings!$C$2:$AH$6843,MATCH(EPS!$F2094,NoSettings!$A$2:$A$6843,0),MATCH(EPS!Z$2,NoSettings!$C$1:$AH$1,0))</f>
        <v>147448000</v>
      </c>
      <c r="AA2094" s="164">
        <f>INDEX(NoSettings!$C$2:$AH$6843,MATCH(EPS!$F2094,NoSettings!$A$2:$A$6843,0),MATCH(EPS!AA$2,NoSettings!$C$1:$AH$1,0))</f>
        <v>149817000</v>
      </c>
      <c r="AB2094" s="80">
        <f>INDEX(NoSettings!$C$2:$AH$6843,MATCH(EPS!$F2094,NoSettings!$A$2:$A$6843,0),MATCH(EPS!AB$2,NoSettings!$C$1:$AH$1,0))</f>
        <v>151787000</v>
      </c>
      <c r="AC2094" s="80">
        <f>INDEX(NoSettings!$C$2:$AH$6843,MATCH(EPS!$F2094,NoSettings!$A$2:$A$6843,0),MATCH(EPS!AC$2,NoSettings!$C$1:$AH$1,0))</f>
        <v>153341000</v>
      </c>
      <c r="AD2094" s="80">
        <f>INDEX(NoSettings!$C$2:$AH$6843,MATCH(EPS!$F2094,NoSettings!$A$2:$A$6843,0),MATCH(EPS!AD$2,NoSettings!$C$1:$AH$1,0))</f>
        <v>155380000</v>
      </c>
      <c r="AE2094" s="80">
        <f>INDEX(NoSettings!$C$2:$AH$6843,MATCH(EPS!$F2094,NoSettings!$A$2:$A$6843,0),MATCH(EPS!AE$2,NoSettings!$C$1:$AH$1,0))</f>
        <v>156878000</v>
      </c>
      <c r="AF2094" s="80">
        <f>INDEX(NoSettings!$C$2:$AH$6843,MATCH(EPS!$F2094,NoSettings!$A$2:$A$6843,0),MATCH(EPS!AF$2,NoSettings!$C$1:$AH$1,0))</f>
        <v>157700000</v>
      </c>
      <c r="AG2094" s="80">
        <f>INDEX(NoSettings!$C$2:$AH$6843,MATCH(EPS!$F2094,NoSettings!$A$2:$A$6843,0),MATCH(EPS!AG$2,NoSettings!$C$1:$AH$1,0))</f>
        <v>159122000</v>
      </c>
      <c r="AH2094" s="80">
        <f>INDEX(NoSettings!$C$2:$AH$6843,MATCH(EPS!$F2094,NoSettings!$A$2:$A$6843,0),MATCH(EPS!AH$2,NoSettings!$C$1:$AH$1,0))</f>
        <v>161260000</v>
      </c>
      <c r="AI2094" s="80">
        <f>INDEX(NoSettings!$C$2:$AH$6843,MATCH(EPS!$F2094,NoSettings!$A$2:$A$6843,0),MATCH(EPS!AI$2,NoSettings!$C$1:$AH$1,0))</f>
        <v>164043000</v>
      </c>
      <c r="AJ2094" s="80">
        <f>INDEX(NoSettings!$C$2:$AH$6843,MATCH(EPS!$F2094,NoSettings!$A$2:$A$6843,0),MATCH(EPS!AJ$2,NoSettings!$C$1:$AH$1,0))</f>
        <v>167454000</v>
      </c>
      <c r="AK2094" s="164">
        <f>INDEX(NoSettings!$C$2:$AH$6843,MATCH(EPS!$F2094,NoSettings!$A$2:$A$6843,0),MATCH(EPS!AK$2,NoSettings!$C$1:$AH$1,0))</f>
        <v>172121000</v>
      </c>
      <c r="AL2094" s="80"/>
    </row>
    <row r="2095" spans="1:38">
      <c r="A2095" s="75" t="s">
        <v>3387</v>
      </c>
      <c r="B2095" s="113" t="s">
        <v>3390</v>
      </c>
      <c r="C2095" s="113" t="s">
        <v>3886</v>
      </c>
      <c r="D2095" s="113" t="s">
        <v>3844</v>
      </c>
      <c r="E2095" s="113" t="s">
        <v>3839</v>
      </c>
      <c r="F2095" s="113" t="s">
        <v>1879</v>
      </c>
      <c r="G2095" s="164">
        <f>INDEX(NoSettings!$C$2:$AH$6843,MATCH(EPS!$F2095,NoSettings!$A$2:$A$6843,0),MATCH(EPS!G$2,NoSettings!$C$1:$AH$1,0))</f>
        <v>0</v>
      </c>
      <c r="H2095" s="80">
        <f>INDEX(NoSettings!$C$2:$AH$6843,MATCH(EPS!$F2095,NoSettings!$A$2:$A$6843,0),MATCH(EPS!H$2,NoSettings!$C$1:$AH$1,0))</f>
        <v>0</v>
      </c>
      <c r="I2095" s="80">
        <f>INDEX(NoSettings!$C$2:$AH$6843,MATCH(EPS!$F2095,NoSettings!$A$2:$A$6843,0),MATCH(EPS!I$2,NoSettings!$C$1:$AH$1,0))</f>
        <v>0</v>
      </c>
      <c r="J2095" s="80">
        <f>INDEX(NoSettings!$C$2:$AH$6843,MATCH(EPS!$F2095,NoSettings!$A$2:$A$6843,0),MATCH(EPS!J$2,NoSettings!$C$1:$AH$1,0))</f>
        <v>0</v>
      </c>
      <c r="K2095" s="80">
        <f>INDEX(NoSettings!$C$2:$AH$6843,MATCH(EPS!$F2095,NoSettings!$A$2:$A$6843,0),MATCH(EPS!K$2,NoSettings!$C$1:$AH$1,0))</f>
        <v>0</v>
      </c>
      <c r="L2095" s="80">
        <f>INDEX(NoSettings!$C$2:$AH$6843,MATCH(EPS!$F2095,NoSettings!$A$2:$A$6843,0),MATCH(EPS!L$2,NoSettings!$C$1:$AH$1,0))</f>
        <v>0</v>
      </c>
      <c r="M2095" s="80">
        <f>INDEX(NoSettings!$C$2:$AH$6843,MATCH(EPS!$F2095,NoSettings!$A$2:$A$6843,0),MATCH(EPS!M$2,NoSettings!$C$1:$AH$1,0))</f>
        <v>0</v>
      </c>
      <c r="N2095" s="80">
        <f>INDEX(NoSettings!$C$2:$AH$6843,MATCH(EPS!$F2095,NoSettings!$A$2:$A$6843,0),MATCH(EPS!N$2,NoSettings!$C$1:$AH$1,0))</f>
        <v>0</v>
      </c>
      <c r="O2095" s="80">
        <f>INDEX(NoSettings!$C$2:$AH$6843,MATCH(EPS!$F2095,NoSettings!$A$2:$A$6843,0),MATCH(EPS!O$2,NoSettings!$C$1:$AH$1,0))</f>
        <v>0</v>
      </c>
      <c r="P2095" s="80">
        <f>INDEX(NoSettings!$C$2:$AH$6843,MATCH(EPS!$F2095,NoSettings!$A$2:$A$6843,0),MATCH(EPS!P$2,NoSettings!$C$1:$AH$1,0))</f>
        <v>0</v>
      </c>
      <c r="Q2095" s="164">
        <f>INDEX(NoSettings!$C$2:$AH$6843,MATCH(EPS!$F2095,NoSettings!$A$2:$A$6843,0),MATCH(EPS!Q$2,NoSettings!$C$1:$AH$1,0))</f>
        <v>0</v>
      </c>
      <c r="R2095" s="80">
        <f>INDEX(NoSettings!$C$2:$AH$6843,MATCH(EPS!$F2095,NoSettings!$A$2:$A$6843,0),MATCH(EPS!R$2,NoSettings!$C$1:$AH$1,0))</f>
        <v>0</v>
      </c>
      <c r="S2095" s="80">
        <f>INDEX(NoSettings!$C$2:$AH$6843,MATCH(EPS!$F2095,NoSettings!$A$2:$A$6843,0),MATCH(EPS!S$2,NoSettings!$C$1:$AH$1,0))</f>
        <v>0</v>
      </c>
      <c r="T2095" s="80">
        <f>INDEX(NoSettings!$C$2:$AH$6843,MATCH(EPS!$F2095,NoSettings!$A$2:$A$6843,0),MATCH(EPS!T$2,NoSettings!$C$1:$AH$1,0))</f>
        <v>0</v>
      </c>
      <c r="U2095" s="80">
        <f>INDEX(NoSettings!$C$2:$AH$6843,MATCH(EPS!$F2095,NoSettings!$A$2:$A$6843,0),MATCH(EPS!U$2,NoSettings!$C$1:$AH$1,0))</f>
        <v>0</v>
      </c>
      <c r="V2095" s="80">
        <f>INDEX(NoSettings!$C$2:$AH$6843,MATCH(EPS!$F2095,NoSettings!$A$2:$A$6843,0),MATCH(EPS!V$2,NoSettings!$C$1:$AH$1,0))</f>
        <v>0</v>
      </c>
      <c r="W2095" s="80">
        <f>INDEX(NoSettings!$C$2:$AH$6843,MATCH(EPS!$F2095,NoSettings!$A$2:$A$6843,0),MATCH(EPS!W$2,NoSettings!$C$1:$AH$1,0))</f>
        <v>0</v>
      </c>
      <c r="X2095" s="80">
        <f>INDEX(NoSettings!$C$2:$AH$6843,MATCH(EPS!$F2095,NoSettings!$A$2:$A$6843,0),MATCH(EPS!X$2,NoSettings!$C$1:$AH$1,0))</f>
        <v>0</v>
      </c>
      <c r="Y2095" s="80">
        <f>INDEX(NoSettings!$C$2:$AH$6843,MATCH(EPS!$F2095,NoSettings!$A$2:$A$6843,0),MATCH(EPS!Y$2,NoSettings!$C$1:$AH$1,0))</f>
        <v>0</v>
      </c>
      <c r="Z2095" s="80">
        <f>INDEX(NoSettings!$C$2:$AH$6843,MATCH(EPS!$F2095,NoSettings!$A$2:$A$6843,0),MATCH(EPS!Z$2,NoSettings!$C$1:$AH$1,0))</f>
        <v>0</v>
      </c>
      <c r="AA2095" s="164">
        <f>INDEX(NoSettings!$C$2:$AH$6843,MATCH(EPS!$F2095,NoSettings!$A$2:$A$6843,0),MATCH(EPS!AA$2,NoSettings!$C$1:$AH$1,0))</f>
        <v>0</v>
      </c>
      <c r="AB2095" s="80">
        <f>INDEX(NoSettings!$C$2:$AH$6843,MATCH(EPS!$F2095,NoSettings!$A$2:$A$6843,0),MATCH(EPS!AB$2,NoSettings!$C$1:$AH$1,0))</f>
        <v>0</v>
      </c>
      <c r="AC2095" s="80">
        <f>INDEX(NoSettings!$C$2:$AH$6843,MATCH(EPS!$F2095,NoSettings!$A$2:$A$6843,0),MATCH(EPS!AC$2,NoSettings!$C$1:$AH$1,0))</f>
        <v>0</v>
      </c>
      <c r="AD2095" s="80">
        <f>INDEX(NoSettings!$C$2:$AH$6843,MATCH(EPS!$F2095,NoSettings!$A$2:$A$6843,0),MATCH(EPS!AD$2,NoSettings!$C$1:$AH$1,0))</f>
        <v>0</v>
      </c>
      <c r="AE2095" s="80">
        <f>INDEX(NoSettings!$C$2:$AH$6843,MATCH(EPS!$F2095,NoSettings!$A$2:$A$6843,0),MATCH(EPS!AE$2,NoSettings!$C$1:$AH$1,0))</f>
        <v>0</v>
      </c>
      <c r="AF2095" s="80">
        <f>INDEX(NoSettings!$C$2:$AH$6843,MATCH(EPS!$F2095,NoSettings!$A$2:$A$6843,0),MATCH(EPS!AF$2,NoSettings!$C$1:$AH$1,0))</f>
        <v>0</v>
      </c>
      <c r="AG2095" s="80">
        <f>INDEX(NoSettings!$C$2:$AH$6843,MATCH(EPS!$F2095,NoSettings!$A$2:$A$6843,0),MATCH(EPS!AG$2,NoSettings!$C$1:$AH$1,0))</f>
        <v>0</v>
      </c>
      <c r="AH2095" s="80">
        <f>INDEX(NoSettings!$C$2:$AH$6843,MATCH(EPS!$F2095,NoSettings!$A$2:$A$6843,0),MATCH(EPS!AH$2,NoSettings!$C$1:$AH$1,0))</f>
        <v>0</v>
      </c>
      <c r="AI2095" s="80">
        <f>INDEX(NoSettings!$C$2:$AH$6843,MATCH(EPS!$F2095,NoSettings!$A$2:$A$6843,0),MATCH(EPS!AI$2,NoSettings!$C$1:$AH$1,0))</f>
        <v>0</v>
      </c>
      <c r="AJ2095" s="80">
        <f>INDEX(NoSettings!$C$2:$AH$6843,MATCH(EPS!$F2095,NoSettings!$A$2:$A$6843,0),MATCH(EPS!AJ$2,NoSettings!$C$1:$AH$1,0))</f>
        <v>0</v>
      </c>
      <c r="AK2095" s="164">
        <f>INDEX(NoSettings!$C$2:$AH$6843,MATCH(EPS!$F2095,NoSettings!$A$2:$A$6843,0),MATCH(EPS!AK$2,NoSettings!$C$1:$AH$1,0))</f>
        <v>0</v>
      </c>
      <c r="AL2095" s="80"/>
    </row>
    <row r="2096" spans="1:38">
      <c r="A2096" s="75" t="s">
        <v>3387</v>
      </c>
      <c r="B2096" s="113" t="s">
        <v>3390</v>
      </c>
      <c r="C2096" s="113" t="s">
        <v>3886</v>
      </c>
      <c r="D2096" s="113" t="s">
        <v>3844</v>
      </c>
      <c r="E2096" s="113" t="s">
        <v>3840</v>
      </c>
      <c r="F2096" s="113" t="s">
        <v>1880</v>
      </c>
      <c r="G2096" s="164">
        <f>INDEX(NoSettings!$C$2:$AH$6843,MATCH(EPS!$F2096,NoSettings!$A$2:$A$6843,0),MATCH(EPS!G$2,NoSettings!$C$1:$AH$1,0))</f>
        <v>0</v>
      </c>
      <c r="H2096" s="80">
        <f>INDEX(NoSettings!$C$2:$AH$6843,MATCH(EPS!$F2096,NoSettings!$A$2:$A$6843,0),MATCH(EPS!H$2,NoSettings!$C$1:$AH$1,0))</f>
        <v>0</v>
      </c>
      <c r="I2096" s="80">
        <f>INDEX(NoSettings!$C$2:$AH$6843,MATCH(EPS!$F2096,NoSettings!$A$2:$A$6843,0),MATCH(EPS!I$2,NoSettings!$C$1:$AH$1,0))</f>
        <v>0</v>
      </c>
      <c r="J2096" s="80">
        <f>INDEX(NoSettings!$C$2:$AH$6843,MATCH(EPS!$F2096,NoSettings!$A$2:$A$6843,0),MATCH(EPS!J$2,NoSettings!$C$1:$AH$1,0))</f>
        <v>0</v>
      </c>
      <c r="K2096" s="80">
        <f>INDEX(NoSettings!$C$2:$AH$6843,MATCH(EPS!$F2096,NoSettings!$A$2:$A$6843,0),MATCH(EPS!K$2,NoSettings!$C$1:$AH$1,0))</f>
        <v>0</v>
      </c>
      <c r="L2096" s="80">
        <f>INDEX(NoSettings!$C$2:$AH$6843,MATCH(EPS!$F2096,NoSettings!$A$2:$A$6843,0),MATCH(EPS!L$2,NoSettings!$C$1:$AH$1,0))</f>
        <v>0</v>
      </c>
      <c r="M2096" s="80">
        <f>INDEX(NoSettings!$C$2:$AH$6843,MATCH(EPS!$F2096,NoSettings!$A$2:$A$6843,0),MATCH(EPS!M$2,NoSettings!$C$1:$AH$1,0))</f>
        <v>0</v>
      </c>
      <c r="N2096" s="80">
        <f>INDEX(NoSettings!$C$2:$AH$6843,MATCH(EPS!$F2096,NoSettings!$A$2:$A$6843,0),MATCH(EPS!N$2,NoSettings!$C$1:$AH$1,0))</f>
        <v>0</v>
      </c>
      <c r="O2096" s="80">
        <f>INDEX(NoSettings!$C$2:$AH$6843,MATCH(EPS!$F2096,NoSettings!$A$2:$A$6843,0),MATCH(EPS!O$2,NoSettings!$C$1:$AH$1,0))</f>
        <v>0</v>
      </c>
      <c r="P2096" s="80">
        <f>INDEX(NoSettings!$C$2:$AH$6843,MATCH(EPS!$F2096,NoSettings!$A$2:$A$6843,0),MATCH(EPS!P$2,NoSettings!$C$1:$AH$1,0))</f>
        <v>0</v>
      </c>
      <c r="Q2096" s="164">
        <f>INDEX(NoSettings!$C$2:$AH$6843,MATCH(EPS!$F2096,NoSettings!$A$2:$A$6843,0),MATCH(EPS!Q$2,NoSettings!$C$1:$AH$1,0))</f>
        <v>0</v>
      </c>
      <c r="R2096" s="80">
        <f>INDEX(NoSettings!$C$2:$AH$6843,MATCH(EPS!$F2096,NoSettings!$A$2:$A$6843,0),MATCH(EPS!R$2,NoSettings!$C$1:$AH$1,0))</f>
        <v>0</v>
      </c>
      <c r="S2096" s="80">
        <f>INDEX(NoSettings!$C$2:$AH$6843,MATCH(EPS!$F2096,NoSettings!$A$2:$A$6843,0),MATCH(EPS!S$2,NoSettings!$C$1:$AH$1,0))</f>
        <v>0</v>
      </c>
      <c r="T2096" s="80">
        <f>INDEX(NoSettings!$C$2:$AH$6843,MATCH(EPS!$F2096,NoSettings!$A$2:$A$6843,0),MATCH(EPS!T$2,NoSettings!$C$1:$AH$1,0))</f>
        <v>0</v>
      </c>
      <c r="U2096" s="80">
        <f>INDEX(NoSettings!$C$2:$AH$6843,MATCH(EPS!$F2096,NoSettings!$A$2:$A$6843,0),MATCH(EPS!U$2,NoSettings!$C$1:$AH$1,0))</f>
        <v>0</v>
      </c>
      <c r="V2096" s="80">
        <f>INDEX(NoSettings!$C$2:$AH$6843,MATCH(EPS!$F2096,NoSettings!$A$2:$A$6843,0),MATCH(EPS!V$2,NoSettings!$C$1:$AH$1,0))</f>
        <v>0</v>
      </c>
      <c r="W2096" s="80">
        <f>INDEX(NoSettings!$C$2:$AH$6843,MATCH(EPS!$F2096,NoSettings!$A$2:$A$6843,0),MATCH(EPS!W$2,NoSettings!$C$1:$AH$1,0))</f>
        <v>0</v>
      </c>
      <c r="X2096" s="80">
        <f>INDEX(NoSettings!$C$2:$AH$6843,MATCH(EPS!$F2096,NoSettings!$A$2:$A$6843,0),MATCH(EPS!X$2,NoSettings!$C$1:$AH$1,0))</f>
        <v>0</v>
      </c>
      <c r="Y2096" s="80">
        <f>INDEX(NoSettings!$C$2:$AH$6843,MATCH(EPS!$F2096,NoSettings!$A$2:$A$6843,0),MATCH(EPS!Y$2,NoSettings!$C$1:$AH$1,0))</f>
        <v>0</v>
      </c>
      <c r="Z2096" s="80">
        <f>INDEX(NoSettings!$C$2:$AH$6843,MATCH(EPS!$F2096,NoSettings!$A$2:$A$6843,0),MATCH(EPS!Z$2,NoSettings!$C$1:$AH$1,0))</f>
        <v>0</v>
      </c>
      <c r="AA2096" s="164">
        <f>INDEX(NoSettings!$C$2:$AH$6843,MATCH(EPS!$F2096,NoSettings!$A$2:$A$6843,0),MATCH(EPS!AA$2,NoSettings!$C$1:$AH$1,0))</f>
        <v>0</v>
      </c>
      <c r="AB2096" s="80">
        <f>INDEX(NoSettings!$C$2:$AH$6843,MATCH(EPS!$F2096,NoSettings!$A$2:$A$6843,0),MATCH(EPS!AB$2,NoSettings!$C$1:$AH$1,0))</f>
        <v>0</v>
      </c>
      <c r="AC2096" s="80">
        <f>INDEX(NoSettings!$C$2:$AH$6843,MATCH(EPS!$F2096,NoSettings!$A$2:$A$6843,0),MATCH(EPS!AC$2,NoSettings!$C$1:$AH$1,0))</f>
        <v>0</v>
      </c>
      <c r="AD2096" s="80">
        <f>INDEX(NoSettings!$C$2:$AH$6843,MATCH(EPS!$F2096,NoSettings!$A$2:$A$6843,0),MATCH(EPS!AD$2,NoSettings!$C$1:$AH$1,0))</f>
        <v>0</v>
      </c>
      <c r="AE2096" s="80">
        <f>INDEX(NoSettings!$C$2:$AH$6843,MATCH(EPS!$F2096,NoSettings!$A$2:$A$6843,0),MATCH(EPS!AE$2,NoSettings!$C$1:$AH$1,0))</f>
        <v>0</v>
      </c>
      <c r="AF2096" s="80">
        <f>INDEX(NoSettings!$C$2:$AH$6843,MATCH(EPS!$F2096,NoSettings!$A$2:$A$6843,0),MATCH(EPS!AF$2,NoSettings!$C$1:$AH$1,0))</f>
        <v>0</v>
      </c>
      <c r="AG2096" s="80">
        <f>INDEX(NoSettings!$C$2:$AH$6843,MATCH(EPS!$F2096,NoSettings!$A$2:$A$6843,0),MATCH(EPS!AG$2,NoSettings!$C$1:$AH$1,0))</f>
        <v>0</v>
      </c>
      <c r="AH2096" s="80">
        <f>INDEX(NoSettings!$C$2:$AH$6843,MATCH(EPS!$F2096,NoSettings!$A$2:$A$6843,0),MATCH(EPS!AH$2,NoSettings!$C$1:$AH$1,0))</f>
        <v>0</v>
      </c>
      <c r="AI2096" s="80">
        <f>INDEX(NoSettings!$C$2:$AH$6843,MATCH(EPS!$F2096,NoSettings!$A$2:$A$6843,0),MATCH(EPS!AI$2,NoSettings!$C$1:$AH$1,0))</f>
        <v>0</v>
      </c>
      <c r="AJ2096" s="80">
        <f>INDEX(NoSettings!$C$2:$AH$6843,MATCH(EPS!$F2096,NoSettings!$A$2:$A$6843,0),MATCH(EPS!AJ$2,NoSettings!$C$1:$AH$1,0))</f>
        <v>0</v>
      </c>
      <c r="AK2096" s="164">
        <f>INDEX(NoSettings!$C$2:$AH$6843,MATCH(EPS!$F2096,NoSettings!$A$2:$A$6843,0),MATCH(EPS!AK$2,NoSettings!$C$1:$AH$1,0))</f>
        <v>0</v>
      </c>
      <c r="AL2096" s="80"/>
    </row>
    <row r="2097" spans="1:38">
      <c r="A2097" s="75" t="s">
        <v>3387</v>
      </c>
      <c r="B2097" s="113" t="s">
        <v>3390</v>
      </c>
      <c r="C2097" s="113" t="s">
        <v>3886</v>
      </c>
      <c r="D2097" s="113" t="s">
        <v>3844</v>
      </c>
      <c r="E2097" s="113" t="s">
        <v>3841</v>
      </c>
      <c r="F2097" s="113" t="s">
        <v>1881</v>
      </c>
      <c r="G2097" s="164">
        <f>INDEX(NoSettings!$C$2:$AH$6843,MATCH(EPS!$F2097,NoSettings!$A$2:$A$6843,0),MATCH(EPS!G$2,NoSettings!$C$1:$AH$1,0))</f>
        <v>0</v>
      </c>
      <c r="H2097" s="80">
        <f>INDEX(NoSettings!$C$2:$AH$6843,MATCH(EPS!$F2097,NoSettings!$A$2:$A$6843,0),MATCH(EPS!H$2,NoSettings!$C$1:$AH$1,0))</f>
        <v>0</v>
      </c>
      <c r="I2097" s="80">
        <f>INDEX(NoSettings!$C$2:$AH$6843,MATCH(EPS!$F2097,NoSettings!$A$2:$A$6843,0),MATCH(EPS!I$2,NoSettings!$C$1:$AH$1,0))</f>
        <v>0</v>
      </c>
      <c r="J2097" s="80">
        <f>INDEX(NoSettings!$C$2:$AH$6843,MATCH(EPS!$F2097,NoSettings!$A$2:$A$6843,0),MATCH(EPS!J$2,NoSettings!$C$1:$AH$1,0))</f>
        <v>0</v>
      </c>
      <c r="K2097" s="80">
        <f>INDEX(NoSettings!$C$2:$AH$6843,MATCH(EPS!$F2097,NoSettings!$A$2:$A$6843,0),MATCH(EPS!K$2,NoSettings!$C$1:$AH$1,0))</f>
        <v>0</v>
      </c>
      <c r="L2097" s="80">
        <f>INDEX(NoSettings!$C$2:$AH$6843,MATCH(EPS!$F2097,NoSettings!$A$2:$A$6843,0),MATCH(EPS!L$2,NoSettings!$C$1:$AH$1,0))</f>
        <v>0</v>
      </c>
      <c r="M2097" s="80">
        <f>INDEX(NoSettings!$C$2:$AH$6843,MATCH(EPS!$F2097,NoSettings!$A$2:$A$6843,0),MATCH(EPS!M$2,NoSettings!$C$1:$AH$1,0))</f>
        <v>0</v>
      </c>
      <c r="N2097" s="80">
        <f>INDEX(NoSettings!$C$2:$AH$6843,MATCH(EPS!$F2097,NoSettings!$A$2:$A$6843,0),MATCH(EPS!N$2,NoSettings!$C$1:$AH$1,0))</f>
        <v>0</v>
      </c>
      <c r="O2097" s="80">
        <f>INDEX(NoSettings!$C$2:$AH$6843,MATCH(EPS!$F2097,NoSettings!$A$2:$A$6843,0),MATCH(EPS!O$2,NoSettings!$C$1:$AH$1,0))</f>
        <v>0</v>
      </c>
      <c r="P2097" s="80">
        <f>INDEX(NoSettings!$C$2:$AH$6843,MATCH(EPS!$F2097,NoSettings!$A$2:$A$6843,0),MATCH(EPS!P$2,NoSettings!$C$1:$AH$1,0))</f>
        <v>0</v>
      </c>
      <c r="Q2097" s="164">
        <f>INDEX(NoSettings!$C$2:$AH$6843,MATCH(EPS!$F2097,NoSettings!$A$2:$A$6843,0),MATCH(EPS!Q$2,NoSettings!$C$1:$AH$1,0))</f>
        <v>0</v>
      </c>
      <c r="R2097" s="80">
        <f>INDEX(NoSettings!$C$2:$AH$6843,MATCH(EPS!$F2097,NoSettings!$A$2:$A$6843,0),MATCH(EPS!R$2,NoSettings!$C$1:$AH$1,0))</f>
        <v>0</v>
      </c>
      <c r="S2097" s="80">
        <f>INDEX(NoSettings!$C$2:$AH$6843,MATCH(EPS!$F2097,NoSettings!$A$2:$A$6843,0),MATCH(EPS!S$2,NoSettings!$C$1:$AH$1,0))</f>
        <v>0</v>
      </c>
      <c r="T2097" s="80">
        <f>INDEX(NoSettings!$C$2:$AH$6843,MATCH(EPS!$F2097,NoSettings!$A$2:$A$6843,0),MATCH(EPS!T$2,NoSettings!$C$1:$AH$1,0))</f>
        <v>0</v>
      </c>
      <c r="U2097" s="80">
        <f>INDEX(NoSettings!$C$2:$AH$6843,MATCH(EPS!$F2097,NoSettings!$A$2:$A$6843,0),MATCH(EPS!U$2,NoSettings!$C$1:$AH$1,0))</f>
        <v>0</v>
      </c>
      <c r="V2097" s="80">
        <f>INDEX(NoSettings!$C$2:$AH$6843,MATCH(EPS!$F2097,NoSettings!$A$2:$A$6843,0),MATCH(EPS!V$2,NoSettings!$C$1:$AH$1,0))</f>
        <v>0</v>
      </c>
      <c r="W2097" s="80">
        <f>INDEX(NoSettings!$C$2:$AH$6843,MATCH(EPS!$F2097,NoSettings!$A$2:$A$6843,0),MATCH(EPS!W$2,NoSettings!$C$1:$AH$1,0))</f>
        <v>0</v>
      </c>
      <c r="X2097" s="80">
        <f>INDEX(NoSettings!$C$2:$AH$6843,MATCH(EPS!$F2097,NoSettings!$A$2:$A$6843,0),MATCH(EPS!X$2,NoSettings!$C$1:$AH$1,0))</f>
        <v>0</v>
      </c>
      <c r="Y2097" s="80">
        <f>INDEX(NoSettings!$C$2:$AH$6843,MATCH(EPS!$F2097,NoSettings!$A$2:$A$6843,0),MATCH(EPS!Y$2,NoSettings!$C$1:$AH$1,0))</f>
        <v>0</v>
      </c>
      <c r="Z2097" s="80">
        <f>INDEX(NoSettings!$C$2:$AH$6843,MATCH(EPS!$F2097,NoSettings!$A$2:$A$6843,0),MATCH(EPS!Z$2,NoSettings!$C$1:$AH$1,0))</f>
        <v>0</v>
      </c>
      <c r="AA2097" s="164">
        <f>INDEX(NoSettings!$C$2:$AH$6843,MATCH(EPS!$F2097,NoSettings!$A$2:$A$6843,0),MATCH(EPS!AA$2,NoSettings!$C$1:$AH$1,0))</f>
        <v>0</v>
      </c>
      <c r="AB2097" s="80">
        <f>INDEX(NoSettings!$C$2:$AH$6843,MATCH(EPS!$F2097,NoSettings!$A$2:$A$6843,0),MATCH(EPS!AB$2,NoSettings!$C$1:$AH$1,0))</f>
        <v>0</v>
      </c>
      <c r="AC2097" s="80">
        <f>INDEX(NoSettings!$C$2:$AH$6843,MATCH(EPS!$F2097,NoSettings!$A$2:$A$6843,0),MATCH(EPS!AC$2,NoSettings!$C$1:$AH$1,0))</f>
        <v>0</v>
      </c>
      <c r="AD2097" s="80">
        <f>INDEX(NoSettings!$C$2:$AH$6843,MATCH(EPS!$F2097,NoSettings!$A$2:$A$6843,0),MATCH(EPS!AD$2,NoSettings!$C$1:$AH$1,0))</f>
        <v>0</v>
      </c>
      <c r="AE2097" s="80">
        <f>INDEX(NoSettings!$C$2:$AH$6843,MATCH(EPS!$F2097,NoSettings!$A$2:$A$6843,0),MATCH(EPS!AE$2,NoSettings!$C$1:$AH$1,0))</f>
        <v>0</v>
      </c>
      <c r="AF2097" s="80">
        <f>INDEX(NoSettings!$C$2:$AH$6843,MATCH(EPS!$F2097,NoSettings!$A$2:$A$6843,0),MATCH(EPS!AF$2,NoSettings!$C$1:$AH$1,0))</f>
        <v>0</v>
      </c>
      <c r="AG2097" s="80">
        <f>INDEX(NoSettings!$C$2:$AH$6843,MATCH(EPS!$F2097,NoSettings!$A$2:$A$6843,0),MATCH(EPS!AG$2,NoSettings!$C$1:$AH$1,0))</f>
        <v>0</v>
      </c>
      <c r="AH2097" s="80">
        <f>INDEX(NoSettings!$C$2:$AH$6843,MATCH(EPS!$F2097,NoSettings!$A$2:$A$6843,0),MATCH(EPS!AH$2,NoSettings!$C$1:$AH$1,0))</f>
        <v>0</v>
      </c>
      <c r="AI2097" s="80">
        <f>INDEX(NoSettings!$C$2:$AH$6843,MATCH(EPS!$F2097,NoSettings!$A$2:$A$6843,0),MATCH(EPS!AI$2,NoSettings!$C$1:$AH$1,0))</f>
        <v>0</v>
      </c>
      <c r="AJ2097" s="80">
        <f>INDEX(NoSettings!$C$2:$AH$6843,MATCH(EPS!$F2097,NoSettings!$A$2:$A$6843,0),MATCH(EPS!AJ$2,NoSettings!$C$1:$AH$1,0))</f>
        <v>0</v>
      </c>
      <c r="AK2097" s="164">
        <f>INDEX(NoSettings!$C$2:$AH$6843,MATCH(EPS!$F2097,NoSettings!$A$2:$A$6843,0),MATCH(EPS!AK$2,NoSettings!$C$1:$AH$1,0))</f>
        <v>0</v>
      </c>
      <c r="AL2097" s="80"/>
    </row>
    <row r="2098" spans="1:38">
      <c r="A2098" s="75" t="s">
        <v>3387</v>
      </c>
      <c r="B2098" s="113" t="s">
        <v>3390</v>
      </c>
      <c r="C2098" s="113" t="s">
        <v>3886</v>
      </c>
      <c r="D2098" s="113" t="s">
        <v>3844</v>
      </c>
      <c r="E2098" s="113" t="s">
        <v>3842</v>
      </c>
      <c r="F2098" s="113" t="s">
        <v>1882</v>
      </c>
      <c r="G2098" s="164">
        <f>INDEX(NoSettings!$C$2:$AH$6843,MATCH(EPS!$F2098,NoSettings!$A$2:$A$6843,0),MATCH(EPS!G$2,NoSettings!$C$1:$AH$1,0))</f>
        <v>776117</v>
      </c>
      <c r="H2098" s="80">
        <f>INDEX(NoSettings!$C$2:$AH$6843,MATCH(EPS!$F2098,NoSettings!$A$2:$A$6843,0),MATCH(EPS!H$2,NoSettings!$C$1:$AH$1,0))</f>
        <v>794132</v>
      </c>
      <c r="I2098" s="80">
        <f>INDEX(NoSettings!$C$2:$AH$6843,MATCH(EPS!$F2098,NoSettings!$A$2:$A$6843,0),MATCH(EPS!I$2,NoSettings!$C$1:$AH$1,0))</f>
        <v>815409</v>
      </c>
      <c r="J2098" s="80">
        <f>INDEX(NoSettings!$C$2:$AH$6843,MATCH(EPS!$F2098,NoSettings!$A$2:$A$6843,0),MATCH(EPS!J$2,NoSettings!$C$1:$AH$1,0))</f>
        <v>836605</v>
      </c>
      <c r="K2098" s="80">
        <f>INDEX(NoSettings!$C$2:$AH$6843,MATCH(EPS!$F2098,NoSettings!$A$2:$A$6843,0),MATCH(EPS!K$2,NoSettings!$C$1:$AH$1,0))</f>
        <v>868544</v>
      </c>
      <c r="L2098" s="80">
        <f>INDEX(NoSettings!$C$2:$AH$6843,MATCH(EPS!$F2098,NoSettings!$A$2:$A$6843,0),MATCH(EPS!L$2,NoSettings!$C$1:$AH$1,0))</f>
        <v>908062</v>
      </c>
      <c r="M2098" s="80">
        <f>INDEX(NoSettings!$C$2:$AH$6843,MATCH(EPS!$F2098,NoSettings!$A$2:$A$6843,0),MATCH(EPS!M$2,NoSettings!$C$1:$AH$1,0))</f>
        <v>950280</v>
      </c>
      <c r="N2098" s="80">
        <f>INDEX(NoSettings!$C$2:$AH$6843,MATCH(EPS!$F2098,NoSettings!$A$2:$A$6843,0),MATCH(EPS!N$2,NoSettings!$C$1:$AH$1,0))</f>
        <v>997951</v>
      </c>
      <c r="O2098" s="80">
        <f>INDEX(NoSettings!$C$2:$AH$6843,MATCH(EPS!$F2098,NoSettings!$A$2:$A$6843,0),MATCH(EPS!O$2,NoSettings!$C$1:$AH$1,0))</f>
        <v>1051730</v>
      </c>
      <c r="P2098" s="80">
        <f>INDEX(NoSettings!$C$2:$AH$6843,MATCH(EPS!$F2098,NoSettings!$A$2:$A$6843,0),MATCH(EPS!P$2,NoSettings!$C$1:$AH$1,0))</f>
        <v>1110300</v>
      </c>
      <c r="Q2098" s="164">
        <f>INDEX(NoSettings!$C$2:$AH$6843,MATCH(EPS!$F2098,NoSettings!$A$2:$A$6843,0),MATCH(EPS!Q$2,NoSettings!$C$1:$AH$1,0))</f>
        <v>1173340</v>
      </c>
      <c r="R2098" s="80">
        <f>INDEX(NoSettings!$C$2:$AH$6843,MATCH(EPS!$F2098,NoSettings!$A$2:$A$6843,0),MATCH(EPS!R$2,NoSettings!$C$1:$AH$1,0))</f>
        <v>1238180</v>
      </c>
      <c r="S2098" s="80">
        <f>INDEX(NoSettings!$C$2:$AH$6843,MATCH(EPS!$F2098,NoSettings!$A$2:$A$6843,0),MATCH(EPS!S$2,NoSettings!$C$1:$AH$1,0))</f>
        <v>1303500</v>
      </c>
      <c r="T2098" s="80">
        <f>INDEX(NoSettings!$C$2:$AH$6843,MATCH(EPS!$F2098,NoSettings!$A$2:$A$6843,0),MATCH(EPS!T$2,NoSettings!$C$1:$AH$1,0))</f>
        <v>1367520</v>
      </c>
      <c r="U2098" s="80">
        <f>INDEX(NoSettings!$C$2:$AH$6843,MATCH(EPS!$F2098,NoSettings!$A$2:$A$6843,0),MATCH(EPS!U$2,NoSettings!$C$1:$AH$1,0))</f>
        <v>1438540</v>
      </c>
      <c r="V2098" s="80">
        <f>INDEX(NoSettings!$C$2:$AH$6843,MATCH(EPS!$F2098,NoSettings!$A$2:$A$6843,0),MATCH(EPS!V$2,NoSettings!$C$1:$AH$1,0))</f>
        <v>1502180</v>
      </c>
      <c r="W2098" s="80">
        <f>INDEX(NoSettings!$C$2:$AH$6843,MATCH(EPS!$F2098,NoSettings!$A$2:$A$6843,0),MATCH(EPS!W$2,NoSettings!$C$1:$AH$1,0))</f>
        <v>1550650</v>
      </c>
      <c r="X2098" s="80">
        <f>INDEX(NoSettings!$C$2:$AH$6843,MATCH(EPS!$F2098,NoSettings!$A$2:$A$6843,0),MATCH(EPS!X$2,NoSettings!$C$1:$AH$1,0))</f>
        <v>1585320</v>
      </c>
      <c r="Y2098" s="80">
        <f>INDEX(NoSettings!$C$2:$AH$6843,MATCH(EPS!$F2098,NoSettings!$A$2:$A$6843,0),MATCH(EPS!Y$2,NoSettings!$C$1:$AH$1,0))</f>
        <v>1609390</v>
      </c>
      <c r="Z2098" s="80">
        <f>INDEX(NoSettings!$C$2:$AH$6843,MATCH(EPS!$F2098,NoSettings!$A$2:$A$6843,0),MATCH(EPS!Z$2,NoSettings!$C$1:$AH$1,0))</f>
        <v>1626470</v>
      </c>
      <c r="AA2098" s="164">
        <f>INDEX(NoSettings!$C$2:$AH$6843,MATCH(EPS!$F2098,NoSettings!$A$2:$A$6843,0),MATCH(EPS!AA$2,NoSettings!$C$1:$AH$1,0))</f>
        <v>1633410</v>
      </c>
      <c r="AB2098" s="80">
        <f>INDEX(NoSettings!$C$2:$AH$6843,MATCH(EPS!$F2098,NoSettings!$A$2:$A$6843,0),MATCH(EPS!AB$2,NoSettings!$C$1:$AH$1,0))</f>
        <v>1633070</v>
      </c>
      <c r="AC2098" s="80">
        <f>INDEX(NoSettings!$C$2:$AH$6843,MATCH(EPS!$F2098,NoSettings!$A$2:$A$6843,0),MATCH(EPS!AC$2,NoSettings!$C$1:$AH$1,0))</f>
        <v>1629500</v>
      </c>
      <c r="AD2098" s="80">
        <f>INDEX(NoSettings!$C$2:$AH$6843,MATCH(EPS!$F2098,NoSettings!$A$2:$A$6843,0),MATCH(EPS!AD$2,NoSettings!$C$1:$AH$1,0))</f>
        <v>1624280</v>
      </c>
      <c r="AE2098" s="80">
        <f>INDEX(NoSettings!$C$2:$AH$6843,MATCH(EPS!$F2098,NoSettings!$A$2:$A$6843,0),MATCH(EPS!AE$2,NoSettings!$C$1:$AH$1,0))</f>
        <v>1616890</v>
      </c>
      <c r="AF2098" s="80">
        <f>INDEX(NoSettings!$C$2:$AH$6843,MATCH(EPS!$F2098,NoSettings!$A$2:$A$6843,0),MATCH(EPS!AF$2,NoSettings!$C$1:$AH$1,0))</f>
        <v>1613200</v>
      </c>
      <c r="AG2098" s="80">
        <f>INDEX(NoSettings!$C$2:$AH$6843,MATCH(EPS!$F2098,NoSettings!$A$2:$A$6843,0),MATCH(EPS!AG$2,NoSettings!$C$1:$AH$1,0))</f>
        <v>1611450</v>
      </c>
      <c r="AH2098" s="80">
        <f>INDEX(NoSettings!$C$2:$AH$6843,MATCH(EPS!$F2098,NoSettings!$A$2:$A$6843,0),MATCH(EPS!AH$2,NoSettings!$C$1:$AH$1,0))</f>
        <v>1614130</v>
      </c>
      <c r="AI2098" s="80">
        <f>INDEX(NoSettings!$C$2:$AH$6843,MATCH(EPS!$F2098,NoSettings!$A$2:$A$6843,0),MATCH(EPS!AI$2,NoSettings!$C$1:$AH$1,0))</f>
        <v>1622980</v>
      </c>
      <c r="AJ2098" s="80">
        <f>INDEX(NoSettings!$C$2:$AH$6843,MATCH(EPS!$F2098,NoSettings!$A$2:$A$6843,0),MATCH(EPS!AJ$2,NoSettings!$C$1:$AH$1,0))</f>
        <v>1643530</v>
      </c>
      <c r="AK2098" s="164">
        <f>INDEX(NoSettings!$C$2:$AH$6843,MATCH(EPS!$F2098,NoSettings!$A$2:$A$6843,0),MATCH(EPS!AK$2,NoSettings!$C$1:$AH$1,0))</f>
        <v>1673360</v>
      </c>
      <c r="AL2098" s="80"/>
    </row>
    <row r="2099" spans="1:38">
      <c r="A2099" s="75" t="s">
        <v>3387</v>
      </c>
      <c r="B2099" s="113" t="s">
        <v>3390</v>
      </c>
      <c r="C2099" s="113" t="s">
        <v>3886</v>
      </c>
      <c r="D2099" s="113" t="s">
        <v>3844</v>
      </c>
      <c r="E2099" s="113" t="s">
        <v>3843</v>
      </c>
      <c r="F2099" s="113" t="s">
        <v>1883</v>
      </c>
      <c r="G2099" s="164">
        <f>INDEX(NoSettings!$C$2:$AH$6843,MATCH(EPS!$F2099,NoSettings!$A$2:$A$6843,0),MATCH(EPS!G$2,NoSettings!$C$1:$AH$1,0))</f>
        <v>0</v>
      </c>
      <c r="H2099" s="80">
        <f>INDEX(NoSettings!$C$2:$AH$6843,MATCH(EPS!$F2099,NoSettings!$A$2:$A$6843,0),MATCH(EPS!H$2,NoSettings!$C$1:$AH$1,0))</f>
        <v>0</v>
      </c>
      <c r="I2099" s="80">
        <f>INDEX(NoSettings!$C$2:$AH$6843,MATCH(EPS!$F2099,NoSettings!$A$2:$A$6843,0),MATCH(EPS!I$2,NoSettings!$C$1:$AH$1,0))</f>
        <v>0</v>
      </c>
      <c r="J2099" s="80">
        <f>INDEX(NoSettings!$C$2:$AH$6843,MATCH(EPS!$F2099,NoSettings!$A$2:$A$6843,0),MATCH(EPS!J$2,NoSettings!$C$1:$AH$1,0))</f>
        <v>0</v>
      </c>
      <c r="K2099" s="80">
        <f>INDEX(NoSettings!$C$2:$AH$6843,MATCH(EPS!$F2099,NoSettings!$A$2:$A$6843,0),MATCH(EPS!K$2,NoSettings!$C$1:$AH$1,0))</f>
        <v>0</v>
      </c>
      <c r="L2099" s="80">
        <f>INDEX(NoSettings!$C$2:$AH$6843,MATCH(EPS!$F2099,NoSettings!$A$2:$A$6843,0),MATCH(EPS!L$2,NoSettings!$C$1:$AH$1,0))</f>
        <v>0</v>
      </c>
      <c r="M2099" s="80">
        <f>INDEX(NoSettings!$C$2:$AH$6843,MATCH(EPS!$F2099,NoSettings!$A$2:$A$6843,0),MATCH(EPS!M$2,NoSettings!$C$1:$AH$1,0))</f>
        <v>0</v>
      </c>
      <c r="N2099" s="80">
        <f>INDEX(NoSettings!$C$2:$AH$6843,MATCH(EPS!$F2099,NoSettings!$A$2:$A$6843,0),MATCH(EPS!N$2,NoSettings!$C$1:$AH$1,0))</f>
        <v>0</v>
      </c>
      <c r="O2099" s="80">
        <f>INDEX(NoSettings!$C$2:$AH$6843,MATCH(EPS!$F2099,NoSettings!$A$2:$A$6843,0),MATCH(EPS!O$2,NoSettings!$C$1:$AH$1,0))</f>
        <v>0</v>
      </c>
      <c r="P2099" s="80">
        <f>INDEX(NoSettings!$C$2:$AH$6843,MATCH(EPS!$F2099,NoSettings!$A$2:$A$6843,0),MATCH(EPS!P$2,NoSettings!$C$1:$AH$1,0))</f>
        <v>0</v>
      </c>
      <c r="Q2099" s="164">
        <f>INDEX(NoSettings!$C$2:$AH$6843,MATCH(EPS!$F2099,NoSettings!$A$2:$A$6843,0),MATCH(EPS!Q$2,NoSettings!$C$1:$AH$1,0))</f>
        <v>0</v>
      </c>
      <c r="R2099" s="80">
        <f>INDEX(NoSettings!$C$2:$AH$6843,MATCH(EPS!$F2099,NoSettings!$A$2:$A$6843,0),MATCH(EPS!R$2,NoSettings!$C$1:$AH$1,0))</f>
        <v>0</v>
      </c>
      <c r="S2099" s="80">
        <f>INDEX(NoSettings!$C$2:$AH$6843,MATCH(EPS!$F2099,NoSettings!$A$2:$A$6843,0),MATCH(EPS!S$2,NoSettings!$C$1:$AH$1,0))</f>
        <v>0</v>
      </c>
      <c r="T2099" s="80">
        <f>INDEX(NoSettings!$C$2:$AH$6843,MATCH(EPS!$F2099,NoSettings!$A$2:$A$6843,0),MATCH(EPS!T$2,NoSettings!$C$1:$AH$1,0))</f>
        <v>0</v>
      </c>
      <c r="U2099" s="80">
        <f>INDEX(NoSettings!$C$2:$AH$6843,MATCH(EPS!$F2099,NoSettings!$A$2:$A$6843,0),MATCH(EPS!U$2,NoSettings!$C$1:$AH$1,0))</f>
        <v>0</v>
      </c>
      <c r="V2099" s="80">
        <f>INDEX(NoSettings!$C$2:$AH$6843,MATCH(EPS!$F2099,NoSettings!$A$2:$A$6843,0),MATCH(EPS!V$2,NoSettings!$C$1:$AH$1,0))</f>
        <v>0</v>
      </c>
      <c r="W2099" s="80">
        <f>INDEX(NoSettings!$C$2:$AH$6843,MATCH(EPS!$F2099,NoSettings!$A$2:$A$6843,0),MATCH(EPS!W$2,NoSettings!$C$1:$AH$1,0))</f>
        <v>0</v>
      </c>
      <c r="X2099" s="80">
        <f>INDEX(NoSettings!$C$2:$AH$6843,MATCH(EPS!$F2099,NoSettings!$A$2:$A$6843,0),MATCH(EPS!X$2,NoSettings!$C$1:$AH$1,0))</f>
        <v>0</v>
      </c>
      <c r="Y2099" s="80">
        <f>INDEX(NoSettings!$C$2:$AH$6843,MATCH(EPS!$F2099,NoSettings!$A$2:$A$6843,0),MATCH(EPS!Y$2,NoSettings!$C$1:$AH$1,0))</f>
        <v>0</v>
      </c>
      <c r="Z2099" s="80">
        <f>INDEX(NoSettings!$C$2:$AH$6843,MATCH(EPS!$F2099,NoSettings!$A$2:$A$6843,0),MATCH(EPS!Z$2,NoSettings!$C$1:$AH$1,0))</f>
        <v>0</v>
      </c>
      <c r="AA2099" s="164">
        <f>INDEX(NoSettings!$C$2:$AH$6843,MATCH(EPS!$F2099,NoSettings!$A$2:$A$6843,0),MATCH(EPS!AA$2,NoSettings!$C$1:$AH$1,0))</f>
        <v>0</v>
      </c>
      <c r="AB2099" s="80">
        <f>INDEX(NoSettings!$C$2:$AH$6843,MATCH(EPS!$F2099,NoSettings!$A$2:$A$6843,0),MATCH(EPS!AB$2,NoSettings!$C$1:$AH$1,0))</f>
        <v>0</v>
      </c>
      <c r="AC2099" s="80">
        <f>INDEX(NoSettings!$C$2:$AH$6843,MATCH(EPS!$F2099,NoSettings!$A$2:$A$6843,0),MATCH(EPS!AC$2,NoSettings!$C$1:$AH$1,0))</f>
        <v>0</v>
      </c>
      <c r="AD2099" s="80">
        <f>INDEX(NoSettings!$C$2:$AH$6843,MATCH(EPS!$F2099,NoSettings!$A$2:$A$6843,0),MATCH(EPS!AD$2,NoSettings!$C$1:$AH$1,0))</f>
        <v>0</v>
      </c>
      <c r="AE2099" s="80">
        <f>INDEX(NoSettings!$C$2:$AH$6843,MATCH(EPS!$F2099,NoSettings!$A$2:$A$6843,0),MATCH(EPS!AE$2,NoSettings!$C$1:$AH$1,0))</f>
        <v>0</v>
      </c>
      <c r="AF2099" s="80">
        <f>INDEX(NoSettings!$C$2:$AH$6843,MATCH(EPS!$F2099,NoSettings!$A$2:$A$6843,0),MATCH(EPS!AF$2,NoSettings!$C$1:$AH$1,0))</f>
        <v>0</v>
      </c>
      <c r="AG2099" s="80">
        <f>INDEX(NoSettings!$C$2:$AH$6843,MATCH(EPS!$F2099,NoSettings!$A$2:$A$6843,0),MATCH(EPS!AG$2,NoSettings!$C$1:$AH$1,0))</f>
        <v>0</v>
      </c>
      <c r="AH2099" s="80">
        <f>INDEX(NoSettings!$C$2:$AH$6843,MATCH(EPS!$F2099,NoSettings!$A$2:$A$6843,0),MATCH(EPS!AH$2,NoSettings!$C$1:$AH$1,0))</f>
        <v>0</v>
      </c>
      <c r="AI2099" s="80">
        <f>INDEX(NoSettings!$C$2:$AH$6843,MATCH(EPS!$F2099,NoSettings!$A$2:$A$6843,0),MATCH(EPS!AI$2,NoSettings!$C$1:$AH$1,0))</f>
        <v>0</v>
      </c>
      <c r="AJ2099" s="80">
        <f>INDEX(NoSettings!$C$2:$AH$6843,MATCH(EPS!$F2099,NoSettings!$A$2:$A$6843,0),MATCH(EPS!AJ$2,NoSettings!$C$1:$AH$1,0))</f>
        <v>0</v>
      </c>
      <c r="AK2099" s="164">
        <f>INDEX(NoSettings!$C$2:$AH$6843,MATCH(EPS!$F2099,NoSettings!$A$2:$A$6843,0),MATCH(EPS!AK$2,NoSettings!$C$1:$AH$1,0))</f>
        <v>0</v>
      </c>
      <c r="AL2099" s="80"/>
    </row>
    <row r="2100" spans="1:38">
      <c r="A2100" s="75" t="s">
        <v>3387</v>
      </c>
      <c r="B2100" s="113" t="s">
        <v>3390</v>
      </c>
      <c r="C2100" s="113" t="s">
        <v>3887</v>
      </c>
      <c r="D2100" s="113" t="s">
        <v>3833</v>
      </c>
      <c r="E2100" s="113" t="s">
        <v>3834</v>
      </c>
      <c r="F2100" s="113" t="s">
        <v>1884</v>
      </c>
      <c r="G2100" s="164">
        <f>INDEX(NoSettings!$C$2:$AH$6843,MATCH(EPS!$F2100,NoSettings!$A$2:$A$6843,0),MATCH(EPS!G$2,NoSettings!$C$1:$AH$1,0))</f>
        <v>0</v>
      </c>
      <c r="H2100" s="80">
        <f>INDEX(NoSettings!$C$2:$AH$6843,MATCH(EPS!$F2100,NoSettings!$A$2:$A$6843,0),MATCH(EPS!H$2,NoSettings!$C$1:$AH$1,0))</f>
        <v>0</v>
      </c>
      <c r="I2100" s="80">
        <f>INDEX(NoSettings!$C$2:$AH$6843,MATCH(EPS!$F2100,NoSettings!$A$2:$A$6843,0),MATCH(EPS!I$2,NoSettings!$C$1:$AH$1,0))</f>
        <v>0</v>
      </c>
      <c r="J2100" s="80">
        <f>INDEX(NoSettings!$C$2:$AH$6843,MATCH(EPS!$F2100,NoSettings!$A$2:$A$6843,0),MATCH(EPS!J$2,NoSettings!$C$1:$AH$1,0))</f>
        <v>0</v>
      </c>
      <c r="K2100" s="80">
        <f>INDEX(NoSettings!$C$2:$AH$6843,MATCH(EPS!$F2100,NoSettings!$A$2:$A$6843,0),MATCH(EPS!K$2,NoSettings!$C$1:$AH$1,0))</f>
        <v>0</v>
      </c>
      <c r="L2100" s="80">
        <f>INDEX(NoSettings!$C$2:$AH$6843,MATCH(EPS!$F2100,NoSettings!$A$2:$A$6843,0),MATCH(EPS!L$2,NoSettings!$C$1:$AH$1,0))</f>
        <v>0</v>
      </c>
      <c r="M2100" s="80">
        <f>INDEX(NoSettings!$C$2:$AH$6843,MATCH(EPS!$F2100,NoSettings!$A$2:$A$6843,0),MATCH(EPS!M$2,NoSettings!$C$1:$AH$1,0))</f>
        <v>0</v>
      </c>
      <c r="N2100" s="80">
        <f>INDEX(NoSettings!$C$2:$AH$6843,MATCH(EPS!$F2100,NoSettings!$A$2:$A$6843,0),MATCH(EPS!N$2,NoSettings!$C$1:$AH$1,0))</f>
        <v>0</v>
      </c>
      <c r="O2100" s="80">
        <f>INDEX(NoSettings!$C$2:$AH$6843,MATCH(EPS!$F2100,NoSettings!$A$2:$A$6843,0),MATCH(EPS!O$2,NoSettings!$C$1:$AH$1,0))</f>
        <v>0</v>
      </c>
      <c r="P2100" s="80">
        <f>INDEX(NoSettings!$C$2:$AH$6843,MATCH(EPS!$F2100,NoSettings!$A$2:$A$6843,0),MATCH(EPS!P$2,NoSettings!$C$1:$AH$1,0))</f>
        <v>0</v>
      </c>
      <c r="Q2100" s="164">
        <f>INDEX(NoSettings!$C$2:$AH$6843,MATCH(EPS!$F2100,NoSettings!$A$2:$A$6843,0),MATCH(EPS!Q$2,NoSettings!$C$1:$AH$1,0))</f>
        <v>0</v>
      </c>
      <c r="R2100" s="80">
        <f>INDEX(NoSettings!$C$2:$AH$6843,MATCH(EPS!$F2100,NoSettings!$A$2:$A$6843,0),MATCH(EPS!R$2,NoSettings!$C$1:$AH$1,0))</f>
        <v>0</v>
      </c>
      <c r="S2100" s="80">
        <f>INDEX(NoSettings!$C$2:$AH$6843,MATCH(EPS!$F2100,NoSettings!$A$2:$A$6843,0),MATCH(EPS!S$2,NoSettings!$C$1:$AH$1,0))</f>
        <v>0</v>
      </c>
      <c r="T2100" s="80">
        <f>INDEX(NoSettings!$C$2:$AH$6843,MATCH(EPS!$F2100,NoSettings!$A$2:$A$6843,0),MATCH(EPS!T$2,NoSettings!$C$1:$AH$1,0))</f>
        <v>0</v>
      </c>
      <c r="U2100" s="80">
        <f>INDEX(NoSettings!$C$2:$AH$6843,MATCH(EPS!$F2100,NoSettings!$A$2:$A$6843,0),MATCH(EPS!U$2,NoSettings!$C$1:$AH$1,0))</f>
        <v>0</v>
      </c>
      <c r="V2100" s="80">
        <f>INDEX(NoSettings!$C$2:$AH$6843,MATCH(EPS!$F2100,NoSettings!$A$2:$A$6843,0),MATCH(EPS!V$2,NoSettings!$C$1:$AH$1,0))</f>
        <v>0</v>
      </c>
      <c r="W2100" s="80">
        <f>INDEX(NoSettings!$C$2:$AH$6843,MATCH(EPS!$F2100,NoSettings!$A$2:$A$6843,0),MATCH(EPS!W$2,NoSettings!$C$1:$AH$1,0))</f>
        <v>0</v>
      </c>
      <c r="X2100" s="80">
        <f>INDEX(NoSettings!$C$2:$AH$6843,MATCH(EPS!$F2100,NoSettings!$A$2:$A$6843,0),MATCH(EPS!X$2,NoSettings!$C$1:$AH$1,0))</f>
        <v>0</v>
      </c>
      <c r="Y2100" s="80">
        <f>INDEX(NoSettings!$C$2:$AH$6843,MATCH(EPS!$F2100,NoSettings!$A$2:$A$6843,0),MATCH(EPS!Y$2,NoSettings!$C$1:$AH$1,0))</f>
        <v>0</v>
      </c>
      <c r="Z2100" s="80">
        <f>INDEX(NoSettings!$C$2:$AH$6843,MATCH(EPS!$F2100,NoSettings!$A$2:$A$6843,0),MATCH(EPS!Z$2,NoSettings!$C$1:$AH$1,0))</f>
        <v>0</v>
      </c>
      <c r="AA2100" s="164">
        <f>INDEX(NoSettings!$C$2:$AH$6843,MATCH(EPS!$F2100,NoSettings!$A$2:$A$6843,0),MATCH(EPS!AA$2,NoSettings!$C$1:$AH$1,0))</f>
        <v>0</v>
      </c>
      <c r="AB2100" s="80">
        <f>INDEX(NoSettings!$C$2:$AH$6843,MATCH(EPS!$F2100,NoSettings!$A$2:$A$6843,0),MATCH(EPS!AB$2,NoSettings!$C$1:$AH$1,0))</f>
        <v>0</v>
      </c>
      <c r="AC2100" s="80">
        <f>INDEX(NoSettings!$C$2:$AH$6843,MATCH(EPS!$F2100,NoSettings!$A$2:$A$6843,0),MATCH(EPS!AC$2,NoSettings!$C$1:$AH$1,0))</f>
        <v>0</v>
      </c>
      <c r="AD2100" s="80">
        <f>INDEX(NoSettings!$C$2:$AH$6843,MATCH(EPS!$F2100,NoSettings!$A$2:$A$6843,0),MATCH(EPS!AD$2,NoSettings!$C$1:$AH$1,0))</f>
        <v>0</v>
      </c>
      <c r="AE2100" s="80">
        <f>INDEX(NoSettings!$C$2:$AH$6843,MATCH(EPS!$F2100,NoSettings!$A$2:$A$6843,0),MATCH(EPS!AE$2,NoSettings!$C$1:$AH$1,0))</f>
        <v>0</v>
      </c>
      <c r="AF2100" s="80">
        <f>INDEX(NoSettings!$C$2:$AH$6843,MATCH(EPS!$F2100,NoSettings!$A$2:$A$6843,0),MATCH(EPS!AF$2,NoSettings!$C$1:$AH$1,0))</f>
        <v>0</v>
      </c>
      <c r="AG2100" s="80">
        <f>INDEX(NoSettings!$C$2:$AH$6843,MATCH(EPS!$F2100,NoSettings!$A$2:$A$6843,0),MATCH(EPS!AG$2,NoSettings!$C$1:$AH$1,0))</f>
        <v>0</v>
      </c>
      <c r="AH2100" s="80">
        <f>INDEX(NoSettings!$C$2:$AH$6843,MATCH(EPS!$F2100,NoSettings!$A$2:$A$6843,0),MATCH(EPS!AH$2,NoSettings!$C$1:$AH$1,0))</f>
        <v>0</v>
      </c>
      <c r="AI2100" s="80">
        <f>INDEX(NoSettings!$C$2:$AH$6843,MATCH(EPS!$F2100,NoSettings!$A$2:$A$6843,0),MATCH(EPS!AI$2,NoSettings!$C$1:$AH$1,0))</f>
        <v>0</v>
      </c>
      <c r="AJ2100" s="80">
        <f>INDEX(NoSettings!$C$2:$AH$6843,MATCH(EPS!$F2100,NoSettings!$A$2:$A$6843,0),MATCH(EPS!AJ$2,NoSettings!$C$1:$AH$1,0))</f>
        <v>0</v>
      </c>
      <c r="AK2100" s="164">
        <f>INDEX(NoSettings!$C$2:$AH$6843,MATCH(EPS!$F2100,NoSettings!$A$2:$A$6843,0),MATCH(EPS!AK$2,NoSettings!$C$1:$AH$1,0))</f>
        <v>0</v>
      </c>
      <c r="AL2100" s="80"/>
    </row>
    <row r="2101" spans="1:38">
      <c r="A2101" s="75" t="s">
        <v>3387</v>
      </c>
      <c r="B2101" s="113" t="s">
        <v>3390</v>
      </c>
      <c r="C2101" s="113" t="s">
        <v>3887</v>
      </c>
      <c r="D2101" s="113" t="s">
        <v>3833</v>
      </c>
      <c r="E2101" s="113" t="s">
        <v>3835</v>
      </c>
      <c r="F2101" s="113" t="s">
        <v>1885</v>
      </c>
      <c r="G2101" s="164">
        <f>INDEX(NoSettings!$C$2:$AH$6843,MATCH(EPS!$F2101,NoSettings!$A$2:$A$6843,0),MATCH(EPS!G$2,NoSettings!$C$1:$AH$1,0))</f>
        <v>11584800</v>
      </c>
      <c r="H2101" s="80">
        <f>INDEX(NoSettings!$C$2:$AH$6843,MATCH(EPS!$F2101,NoSettings!$A$2:$A$6843,0),MATCH(EPS!H$2,NoSettings!$C$1:$AH$1,0))</f>
        <v>11959900</v>
      </c>
      <c r="I2101" s="80">
        <f>INDEX(NoSettings!$C$2:$AH$6843,MATCH(EPS!$F2101,NoSettings!$A$2:$A$6843,0),MATCH(EPS!I$2,NoSettings!$C$1:$AH$1,0))</f>
        <v>11772800</v>
      </c>
      <c r="J2101" s="80">
        <f>INDEX(NoSettings!$C$2:$AH$6843,MATCH(EPS!$F2101,NoSettings!$A$2:$A$6843,0),MATCH(EPS!J$2,NoSettings!$C$1:$AH$1,0))</f>
        <v>11614400</v>
      </c>
      <c r="K2101" s="80">
        <f>INDEX(NoSettings!$C$2:$AH$6843,MATCH(EPS!$F2101,NoSettings!$A$2:$A$6843,0),MATCH(EPS!K$2,NoSettings!$C$1:$AH$1,0))</f>
        <v>11420600</v>
      </c>
      <c r="L2101" s="80">
        <f>INDEX(NoSettings!$C$2:$AH$6843,MATCH(EPS!$F2101,NoSettings!$A$2:$A$6843,0),MATCH(EPS!L$2,NoSettings!$C$1:$AH$1,0))</f>
        <v>11193400</v>
      </c>
      <c r="M2101" s="80">
        <f>INDEX(NoSettings!$C$2:$AH$6843,MATCH(EPS!$F2101,NoSettings!$A$2:$A$6843,0),MATCH(EPS!M$2,NoSettings!$C$1:$AH$1,0))</f>
        <v>10928200</v>
      </c>
      <c r="N2101" s="80">
        <f>INDEX(NoSettings!$C$2:$AH$6843,MATCH(EPS!$F2101,NoSettings!$A$2:$A$6843,0),MATCH(EPS!N$2,NoSettings!$C$1:$AH$1,0))</f>
        <v>10637000</v>
      </c>
      <c r="O2101" s="80">
        <f>INDEX(NoSettings!$C$2:$AH$6843,MATCH(EPS!$F2101,NoSettings!$A$2:$A$6843,0),MATCH(EPS!O$2,NoSettings!$C$1:$AH$1,0))</f>
        <v>10341600</v>
      </c>
      <c r="P2101" s="80">
        <f>INDEX(NoSettings!$C$2:$AH$6843,MATCH(EPS!$F2101,NoSettings!$A$2:$A$6843,0),MATCH(EPS!P$2,NoSettings!$C$1:$AH$1,0))</f>
        <v>10030400</v>
      </c>
      <c r="Q2101" s="164">
        <f>INDEX(NoSettings!$C$2:$AH$6843,MATCH(EPS!$F2101,NoSettings!$A$2:$A$6843,0),MATCH(EPS!Q$2,NoSettings!$C$1:$AH$1,0))</f>
        <v>9714500</v>
      </c>
      <c r="R2101" s="80">
        <f>INDEX(NoSettings!$C$2:$AH$6843,MATCH(EPS!$F2101,NoSettings!$A$2:$A$6843,0),MATCH(EPS!R$2,NoSettings!$C$1:$AH$1,0))</f>
        <v>9392190</v>
      </c>
      <c r="S2101" s="80">
        <f>INDEX(NoSettings!$C$2:$AH$6843,MATCH(EPS!$F2101,NoSettings!$A$2:$A$6843,0),MATCH(EPS!S$2,NoSettings!$C$1:$AH$1,0))</f>
        <v>9077890</v>
      </c>
      <c r="T2101" s="80">
        <f>INDEX(NoSettings!$C$2:$AH$6843,MATCH(EPS!$F2101,NoSettings!$A$2:$A$6843,0),MATCH(EPS!T$2,NoSettings!$C$1:$AH$1,0))</f>
        <v>8978750</v>
      </c>
      <c r="U2101" s="80">
        <f>INDEX(NoSettings!$C$2:$AH$6843,MATCH(EPS!$F2101,NoSettings!$A$2:$A$6843,0),MATCH(EPS!U$2,NoSettings!$C$1:$AH$1,0))</f>
        <v>8887500</v>
      </c>
      <c r="V2101" s="80">
        <f>INDEX(NoSettings!$C$2:$AH$6843,MATCH(EPS!$F2101,NoSettings!$A$2:$A$6843,0),MATCH(EPS!V$2,NoSettings!$C$1:$AH$1,0))</f>
        <v>8819740</v>
      </c>
      <c r="W2101" s="80">
        <f>INDEX(NoSettings!$C$2:$AH$6843,MATCH(EPS!$F2101,NoSettings!$A$2:$A$6843,0),MATCH(EPS!W$2,NoSettings!$C$1:$AH$1,0))</f>
        <v>8774540</v>
      </c>
      <c r="X2101" s="80">
        <f>INDEX(NoSettings!$C$2:$AH$6843,MATCH(EPS!$F2101,NoSettings!$A$2:$A$6843,0),MATCH(EPS!X$2,NoSettings!$C$1:$AH$1,0))</f>
        <v>8749630</v>
      </c>
      <c r="Y2101" s="80">
        <f>INDEX(NoSettings!$C$2:$AH$6843,MATCH(EPS!$F2101,NoSettings!$A$2:$A$6843,0),MATCH(EPS!Y$2,NoSettings!$C$1:$AH$1,0))</f>
        <v>8751210</v>
      </c>
      <c r="Z2101" s="80">
        <f>INDEX(NoSettings!$C$2:$AH$6843,MATCH(EPS!$F2101,NoSettings!$A$2:$A$6843,0),MATCH(EPS!Z$2,NoSettings!$C$1:$AH$1,0))</f>
        <v>8786050</v>
      </c>
      <c r="AA2101" s="164">
        <f>INDEX(NoSettings!$C$2:$AH$6843,MATCH(EPS!$F2101,NoSettings!$A$2:$A$6843,0),MATCH(EPS!AA$2,NoSettings!$C$1:$AH$1,0))</f>
        <v>8852140</v>
      </c>
      <c r="AB2101" s="80">
        <f>INDEX(NoSettings!$C$2:$AH$6843,MATCH(EPS!$F2101,NoSettings!$A$2:$A$6843,0),MATCH(EPS!AB$2,NoSettings!$C$1:$AH$1,0))</f>
        <v>8943630</v>
      </c>
      <c r="AC2101" s="80">
        <f>INDEX(NoSettings!$C$2:$AH$6843,MATCH(EPS!$F2101,NoSettings!$A$2:$A$6843,0),MATCH(EPS!AC$2,NoSettings!$C$1:$AH$1,0))</f>
        <v>9059440</v>
      </c>
      <c r="AD2101" s="80">
        <f>INDEX(NoSettings!$C$2:$AH$6843,MATCH(EPS!$F2101,NoSettings!$A$2:$A$6843,0),MATCH(EPS!AD$2,NoSettings!$C$1:$AH$1,0))</f>
        <v>9194540</v>
      </c>
      <c r="AE2101" s="80">
        <f>INDEX(NoSettings!$C$2:$AH$6843,MATCH(EPS!$F2101,NoSettings!$A$2:$A$6843,0),MATCH(EPS!AE$2,NoSettings!$C$1:$AH$1,0))</f>
        <v>9348210</v>
      </c>
      <c r="AF2101" s="80">
        <f>INDEX(NoSettings!$C$2:$AH$6843,MATCH(EPS!$F2101,NoSettings!$A$2:$A$6843,0),MATCH(EPS!AF$2,NoSettings!$C$1:$AH$1,0))</f>
        <v>9515760</v>
      </c>
      <c r="AG2101" s="80">
        <f>INDEX(NoSettings!$C$2:$AH$6843,MATCH(EPS!$F2101,NoSettings!$A$2:$A$6843,0),MATCH(EPS!AG$2,NoSettings!$C$1:$AH$1,0))</f>
        <v>9694180</v>
      </c>
      <c r="AH2101" s="80">
        <f>INDEX(NoSettings!$C$2:$AH$6843,MATCH(EPS!$F2101,NoSettings!$A$2:$A$6843,0),MATCH(EPS!AH$2,NoSettings!$C$1:$AH$1,0))</f>
        <v>9866360</v>
      </c>
      <c r="AI2101" s="80">
        <f>INDEX(NoSettings!$C$2:$AH$6843,MATCH(EPS!$F2101,NoSettings!$A$2:$A$6843,0),MATCH(EPS!AI$2,NoSettings!$C$1:$AH$1,0))</f>
        <v>10041400</v>
      </c>
      <c r="AJ2101" s="80">
        <f>INDEX(NoSettings!$C$2:$AH$6843,MATCH(EPS!$F2101,NoSettings!$A$2:$A$6843,0),MATCH(EPS!AJ$2,NoSettings!$C$1:$AH$1,0))</f>
        <v>10210600</v>
      </c>
      <c r="AK2101" s="164">
        <f>INDEX(NoSettings!$C$2:$AH$6843,MATCH(EPS!$F2101,NoSettings!$A$2:$A$6843,0),MATCH(EPS!AK$2,NoSettings!$C$1:$AH$1,0))</f>
        <v>10364200</v>
      </c>
      <c r="AL2101" s="80"/>
    </row>
    <row r="2102" spans="1:38">
      <c r="A2102" s="75" t="s">
        <v>3387</v>
      </c>
      <c r="B2102" s="113" t="s">
        <v>3390</v>
      </c>
      <c r="C2102" s="113" t="s">
        <v>3887</v>
      </c>
      <c r="D2102" s="113" t="s">
        <v>3833</v>
      </c>
      <c r="E2102" s="113" t="s">
        <v>3836</v>
      </c>
      <c r="F2102" s="113" t="s">
        <v>1886</v>
      </c>
      <c r="G2102" s="164">
        <f>INDEX(NoSettings!$C$2:$AH$6843,MATCH(EPS!$F2102,NoSettings!$A$2:$A$6843,0),MATCH(EPS!G$2,NoSettings!$C$1:$AH$1,0))</f>
        <v>35992900000</v>
      </c>
      <c r="H2102" s="80">
        <f>INDEX(NoSettings!$C$2:$AH$6843,MATCH(EPS!$F2102,NoSettings!$A$2:$A$6843,0),MATCH(EPS!H$2,NoSettings!$C$1:$AH$1,0))</f>
        <v>37600200000</v>
      </c>
      <c r="I2102" s="80">
        <f>INDEX(NoSettings!$C$2:$AH$6843,MATCH(EPS!$F2102,NoSettings!$A$2:$A$6843,0),MATCH(EPS!I$2,NoSettings!$C$1:$AH$1,0))</f>
        <v>37314200000</v>
      </c>
      <c r="J2102" s="80">
        <f>INDEX(NoSettings!$C$2:$AH$6843,MATCH(EPS!$F2102,NoSettings!$A$2:$A$6843,0),MATCH(EPS!J$2,NoSettings!$C$1:$AH$1,0))</f>
        <v>37416700000</v>
      </c>
      <c r="K2102" s="80">
        <f>INDEX(NoSettings!$C$2:$AH$6843,MATCH(EPS!$F2102,NoSettings!$A$2:$A$6843,0),MATCH(EPS!K$2,NoSettings!$C$1:$AH$1,0))</f>
        <v>37502100000</v>
      </c>
      <c r="L2102" s="80">
        <f>INDEX(NoSettings!$C$2:$AH$6843,MATCH(EPS!$F2102,NoSettings!$A$2:$A$6843,0),MATCH(EPS!L$2,NoSettings!$C$1:$AH$1,0))</f>
        <v>37501700000</v>
      </c>
      <c r="M2102" s="80">
        <f>INDEX(NoSettings!$C$2:$AH$6843,MATCH(EPS!$F2102,NoSettings!$A$2:$A$6843,0),MATCH(EPS!M$2,NoSettings!$C$1:$AH$1,0))</f>
        <v>37424200000</v>
      </c>
      <c r="N2102" s="80">
        <f>INDEX(NoSettings!$C$2:$AH$6843,MATCH(EPS!$F2102,NoSettings!$A$2:$A$6843,0),MATCH(EPS!N$2,NoSettings!$C$1:$AH$1,0))</f>
        <v>37309100000</v>
      </c>
      <c r="O2102" s="80">
        <f>INDEX(NoSettings!$C$2:$AH$6843,MATCH(EPS!$F2102,NoSettings!$A$2:$A$6843,0),MATCH(EPS!O$2,NoSettings!$C$1:$AH$1,0))</f>
        <v>37219600000</v>
      </c>
      <c r="P2102" s="80">
        <f>INDEX(NoSettings!$C$2:$AH$6843,MATCH(EPS!$F2102,NoSettings!$A$2:$A$6843,0),MATCH(EPS!P$2,NoSettings!$C$1:$AH$1,0))</f>
        <v>36913200000</v>
      </c>
      <c r="Q2102" s="164">
        <f>INDEX(NoSettings!$C$2:$AH$6843,MATCH(EPS!$F2102,NoSettings!$A$2:$A$6843,0),MATCH(EPS!Q$2,NoSettings!$C$1:$AH$1,0))</f>
        <v>36084100000</v>
      </c>
      <c r="R2102" s="80">
        <f>INDEX(NoSettings!$C$2:$AH$6843,MATCH(EPS!$F2102,NoSettings!$A$2:$A$6843,0),MATCH(EPS!R$2,NoSettings!$C$1:$AH$1,0))</f>
        <v>35124200000</v>
      </c>
      <c r="S2102" s="80">
        <f>INDEX(NoSettings!$C$2:$AH$6843,MATCH(EPS!$F2102,NoSettings!$A$2:$A$6843,0),MATCH(EPS!S$2,NoSettings!$C$1:$AH$1,0))</f>
        <v>34064500000</v>
      </c>
      <c r="T2102" s="80">
        <f>INDEX(NoSettings!$C$2:$AH$6843,MATCH(EPS!$F2102,NoSettings!$A$2:$A$6843,0),MATCH(EPS!T$2,NoSettings!$C$1:$AH$1,0))</f>
        <v>32986700000</v>
      </c>
      <c r="U2102" s="80">
        <f>INDEX(NoSettings!$C$2:$AH$6843,MATCH(EPS!$F2102,NoSettings!$A$2:$A$6843,0),MATCH(EPS!U$2,NoSettings!$C$1:$AH$1,0))</f>
        <v>31842800000</v>
      </c>
      <c r="V2102" s="80">
        <f>INDEX(NoSettings!$C$2:$AH$6843,MATCH(EPS!$F2102,NoSettings!$A$2:$A$6843,0),MATCH(EPS!V$2,NoSettings!$C$1:$AH$1,0))</f>
        <v>30678600000</v>
      </c>
      <c r="W2102" s="80">
        <f>INDEX(NoSettings!$C$2:$AH$6843,MATCH(EPS!$F2102,NoSettings!$A$2:$A$6843,0),MATCH(EPS!W$2,NoSettings!$C$1:$AH$1,0))</f>
        <v>29478300000</v>
      </c>
      <c r="X2102" s="80">
        <f>INDEX(NoSettings!$C$2:$AH$6843,MATCH(EPS!$F2102,NoSettings!$A$2:$A$6843,0),MATCH(EPS!X$2,NoSettings!$C$1:$AH$1,0))</f>
        <v>28236900000</v>
      </c>
      <c r="Y2102" s="80">
        <f>INDEX(NoSettings!$C$2:$AH$6843,MATCH(EPS!$F2102,NoSettings!$A$2:$A$6843,0),MATCH(EPS!Y$2,NoSettings!$C$1:$AH$1,0))</f>
        <v>26988300000</v>
      </c>
      <c r="Z2102" s="80">
        <f>INDEX(NoSettings!$C$2:$AH$6843,MATCH(EPS!$F2102,NoSettings!$A$2:$A$6843,0),MATCH(EPS!Z$2,NoSettings!$C$1:$AH$1,0))</f>
        <v>25779300000</v>
      </c>
      <c r="AA2102" s="164">
        <f>INDEX(NoSettings!$C$2:$AH$6843,MATCH(EPS!$F2102,NoSettings!$A$2:$A$6843,0),MATCH(EPS!AA$2,NoSettings!$C$1:$AH$1,0))</f>
        <v>24631900000</v>
      </c>
      <c r="AB2102" s="80">
        <f>INDEX(NoSettings!$C$2:$AH$6843,MATCH(EPS!$F2102,NoSettings!$A$2:$A$6843,0),MATCH(EPS!AB$2,NoSettings!$C$1:$AH$1,0))</f>
        <v>23545200000</v>
      </c>
      <c r="AC2102" s="80">
        <f>INDEX(NoSettings!$C$2:$AH$6843,MATCH(EPS!$F2102,NoSettings!$A$2:$A$6843,0),MATCH(EPS!AC$2,NoSettings!$C$1:$AH$1,0))</f>
        <v>22563800000</v>
      </c>
      <c r="AD2102" s="80">
        <f>INDEX(NoSettings!$C$2:$AH$6843,MATCH(EPS!$F2102,NoSettings!$A$2:$A$6843,0),MATCH(EPS!AD$2,NoSettings!$C$1:$AH$1,0))</f>
        <v>21694100000</v>
      </c>
      <c r="AE2102" s="80">
        <f>INDEX(NoSettings!$C$2:$AH$6843,MATCH(EPS!$F2102,NoSettings!$A$2:$A$6843,0),MATCH(EPS!AE$2,NoSettings!$C$1:$AH$1,0))</f>
        <v>20940000000</v>
      </c>
      <c r="AF2102" s="80">
        <f>INDEX(NoSettings!$C$2:$AH$6843,MATCH(EPS!$F2102,NoSettings!$A$2:$A$6843,0),MATCH(EPS!AF$2,NoSettings!$C$1:$AH$1,0))</f>
        <v>20310500000</v>
      </c>
      <c r="AG2102" s="80">
        <f>INDEX(NoSettings!$C$2:$AH$6843,MATCH(EPS!$F2102,NoSettings!$A$2:$A$6843,0),MATCH(EPS!AG$2,NoSettings!$C$1:$AH$1,0))</f>
        <v>19813800000</v>
      </c>
      <c r="AH2102" s="80">
        <f>INDEX(NoSettings!$C$2:$AH$6843,MATCH(EPS!$F2102,NoSettings!$A$2:$A$6843,0),MATCH(EPS!AH$2,NoSettings!$C$1:$AH$1,0))</f>
        <v>19420000000</v>
      </c>
      <c r="AI2102" s="80">
        <f>INDEX(NoSettings!$C$2:$AH$6843,MATCH(EPS!$F2102,NoSettings!$A$2:$A$6843,0),MATCH(EPS!AI$2,NoSettings!$C$1:$AH$1,0))</f>
        <v>19117200000</v>
      </c>
      <c r="AJ2102" s="80">
        <f>INDEX(NoSettings!$C$2:$AH$6843,MATCH(EPS!$F2102,NoSettings!$A$2:$A$6843,0),MATCH(EPS!AJ$2,NoSettings!$C$1:$AH$1,0))</f>
        <v>18885100000</v>
      </c>
      <c r="AK2102" s="164">
        <f>INDEX(NoSettings!$C$2:$AH$6843,MATCH(EPS!$F2102,NoSettings!$A$2:$A$6843,0),MATCH(EPS!AK$2,NoSettings!$C$1:$AH$1,0))</f>
        <v>18709200000</v>
      </c>
      <c r="AL2102" s="80"/>
    </row>
    <row r="2103" spans="1:38">
      <c r="A2103" s="75" t="s">
        <v>3387</v>
      </c>
      <c r="B2103" s="113" t="s">
        <v>3390</v>
      </c>
      <c r="C2103" s="113" t="s">
        <v>3887</v>
      </c>
      <c r="D2103" s="113" t="s">
        <v>3833</v>
      </c>
      <c r="E2103" s="113" t="s">
        <v>3837</v>
      </c>
      <c r="F2103" s="113" t="s">
        <v>1887</v>
      </c>
      <c r="G2103" s="164">
        <f>INDEX(NoSettings!$C$2:$AH$6843,MATCH(EPS!$F2103,NoSettings!$A$2:$A$6843,0),MATCH(EPS!G$2,NoSettings!$C$1:$AH$1,0))</f>
        <v>953909000</v>
      </c>
      <c r="H2103" s="80">
        <f>INDEX(NoSettings!$C$2:$AH$6843,MATCH(EPS!$F2103,NoSettings!$A$2:$A$6843,0),MATCH(EPS!H$2,NoSettings!$C$1:$AH$1,0))</f>
        <v>967085000</v>
      </c>
      <c r="I2103" s="80">
        <f>INDEX(NoSettings!$C$2:$AH$6843,MATCH(EPS!$F2103,NoSettings!$A$2:$A$6843,0),MATCH(EPS!I$2,NoSettings!$C$1:$AH$1,0))</f>
        <v>938787000</v>
      </c>
      <c r="J2103" s="80">
        <f>INDEX(NoSettings!$C$2:$AH$6843,MATCH(EPS!$F2103,NoSettings!$A$2:$A$6843,0),MATCH(EPS!J$2,NoSettings!$C$1:$AH$1,0))</f>
        <v>919982000</v>
      </c>
      <c r="K2103" s="80">
        <f>INDEX(NoSettings!$C$2:$AH$6843,MATCH(EPS!$F2103,NoSettings!$A$2:$A$6843,0),MATCH(EPS!K$2,NoSettings!$C$1:$AH$1,0))</f>
        <v>897093000</v>
      </c>
      <c r="L2103" s="80">
        <f>INDEX(NoSettings!$C$2:$AH$6843,MATCH(EPS!$F2103,NoSettings!$A$2:$A$6843,0),MATCH(EPS!L$2,NoSettings!$C$1:$AH$1,0))</f>
        <v>871294000</v>
      </c>
      <c r="M2103" s="80">
        <f>INDEX(NoSettings!$C$2:$AH$6843,MATCH(EPS!$F2103,NoSettings!$A$2:$A$6843,0),MATCH(EPS!M$2,NoSettings!$C$1:$AH$1,0))</f>
        <v>841131000</v>
      </c>
      <c r="N2103" s="80">
        <f>INDEX(NoSettings!$C$2:$AH$6843,MATCH(EPS!$F2103,NoSettings!$A$2:$A$6843,0),MATCH(EPS!N$2,NoSettings!$C$1:$AH$1,0))</f>
        <v>806594000</v>
      </c>
      <c r="O2103" s="80">
        <f>INDEX(NoSettings!$C$2:$AH$6843,MATCH(EPS!$F2103,NoSettings!$A$2:$A$6843,0),MATCH(EPS!O$2,NoSettings!$C$1:$AH$1,0))</f>
        <v>768777000</v>
      </c>
      <c r="P2103" s="80">
        <f>INDEX(NoSettings!$C$2:$AH$6843,MATCH(EPS!$F2103,NoSettings!$A$2:$A$6843,0),MATCH(EPS!P$2,NoSettings!$C$1:$AH$1,0))</f>
        <v>723646000</v>
      </c>
      <c r="Q2103" s="164">
        <f>INDEX(NoSettings!$C$2:$AH$6843,MATCH(EPS!$F2103,NoSettings!$A$2:$A$6843,0),MATCH(EPS!Q$2,NoSettings!$C$1:$AH$1,0))</f>
        <v>669200000</v>
      </c>
      <c r="R2103" s="80">
        <f>INDEX(NoSettings!$C$2:$AH$6843,MATCH(EPS!$F2103,NoSettings!$A$2:$A$6843,0),MATCH(EPS!R$2,NoSettings!$C$1:$AH$1,0))</f>
        <v>609692000</v>
      </c>
      <c r="S2103" s="80">
        <f>INDEX(NoSettings!$C$2:$AH$6843,MATCH(EPS!$F2103,NoSettings!$A$2:$A$6843,0),MATCH(EPS!S$2,NoSettings!$C$1:$AH$1,0))</f>
        <v>547873000</v>
      </c>
      <c r="T2103" s="80">
        <f>INDEX(NoSettings!$C$2:$AH$6843,MATCH(EPS!$F2103,NoSettings!$A$2:$A$6843,0),MATCH(EPS!T$2,NoSettings!$C$1:$AH$1,0))</f>
        <v>508144000</v>
      </c>
      <c r="U2103" s="80">
        <f>INDEX(NoSettings!$C$2:$AH$6843,MATCH(EPS!$F2103,NoSettings!$A$2:$A$6843,0),MATCH(EPS!U$2,NoSettings!$C$1:$AH$1,0))</f>
        <v>477043000</v>
      </c>
      <c r="V2103" s="80">
        <f>INDEX(NoSettings!$C$2:$AH$6843,MATCH(EPS!$F2103,NoSettings!$A$2:$A$6843,0),MATCH(EPS!V$2,NoSettings!$C$1:$AH$1,0))</f>
        <v>441820000</v>
      </c>
      <c r="W2103" s="80">
        <f>INDEX(NoSettings!$C$2:$AH$6843,MATCH(EPS!$F2103,NoSettings!$A$2:$A$6843,0),MATCH(EPS!W$2,NoSettings!$C$1:$AH$1,0))</f>
        <v>405283000</v>
      </c>
      <c r="X2103" s="80">
        <f>INDEX(NoSettings!$C$2:$AH$6843,MATCH(EPS!$F2103,NoSettings!$A$2:$A$6843,0),MATCH(EPS!X$2,NoSettings!$C$1:$AH$1,0))</f>
        <v>366378000</v>
      </c>
      <c r="Y2103" s="80">
        <f>INDEX(NoSettings!$C$2:$AH$6843,MATCH(EPS!$F2103,NoSettings!$A$2:$A$6843,0),MATCH(EPS!Y$2,NoSettings!$C$1:$AH$1,0))</f>
        <v>327961000</v>
      </c>
      <c r="Z2103" s="80">
        <f>INDEX(NoSettings!$C$2:$AH$6843,MATCH(EPS!$F2103,NoSettings!$A$2:$A$6843,0),MATCH(EPS!Z$2,NoSettings!$C$1:$AH$1,0))</f>
        <v>291362000</v>
      </c>
      <c r="AA2103" s="164">
        <f>INDEX(NoSettings!$C$2:$AH$6843,MATCH(EPS!$F2103,NoSettings!$A$2:$A$6843,0),MATCH(EPS!AA$2,NoSettings!$C$1:$AH$1,0))</f>
        <v>258468000</v>
      </c>
      <c r="AB2103" s="80">
        <f>INDEX(NoSettings!$C$2:$AH$6843,MATCH(EPS!$F2103,NoSettings!$A$2:$A$6843,0),MATCH(EPS!AB$2,NoSettings!$C$1:$AH$1,0))</f>
        <v>230640000</v>
      </c>
      <c r="AC2103" s="80">
        <f>INDEX(NoSettings!$C$2:$AH$6843,MATCH(EPS!$F2103,NoSettings!$A$2:$A$6843,0),MATCH(EPS!AC$2,NoSettings!$C$1:$AH$1,0))</f>
        <v>208056000</v>
      </c>
      <c r="AD2103" s="80">
        <f>INDEX(NoSettings!$C$2:$AH$6843,MATCH(EPS!$F2103,NoSettings!$A$2:$A$6843,0),MATCH(EPS!AD$2,NoSettings!$C$1:$AH$1,0))</f>
        <v>190283000</v>
      </c>
      <c r="AE2103" s="80">
        <f>INDEX(NoSettings!$C$2:$AH$6843,MATCH(EPS!$F2103,NoSettings!$A$2:$A$6843,0),MATCH(EPS!AE$2,NoSettings!$C$1:$AH$1,0))</f>
        <v>178924000</v>
      </c>
      <c r="AF2103" s="80">
        <f>INDEX(NoSettings!$C$2:$AH$6843,MATCH(EPS!$F2103,NoSettings!$A$2:$A$6843,0),MATCH(EPS!AF$2,NoSettings!$C$1:$AH$1,0))</f>
        <v>171806000</v>
      </c>
      <c r="AG2103" s="80">
        <f>INDEX(NoSettings!$C$2:$AH$6843,MATCH(EPS!$F2103,NoSettings!$A$2:$A$6843,0),MATCH(EPS!AG$2,NoSettings!$C$1:$AH$1,0))</f>
        <v>168040000</v>
      </c>
      <c r="AH2103" s="80">
        <f>INDEX(NoSettings!$C$2:$AH$6843,MATCH(EPS!$F2103,NoSettings!$A$2:$A$6843,0),MATCH(EPS!AH$2,NoSettings!$C$1:$AH$1,0))</f>
        <v>165708000</v>
      </c>
      <c r="AI2103" s="80">
        <f>INDEX(NoSettings!$C$2:$AH$6843,MATCH(EPS!$F2103,NoSettings!$A$2:$A$6843,0),MATCH(EPS!AI$2,NoSettings!$C$1:$AH$1,0))</f>
        <v>165963000</v>
      </c>
      <c r="AJ2103" s="80">
        <f>INDEX(NoSettings!$C$2:$AH$6843,MATCH(EPS!$F2103,NoSettings!$A$2:$A$6843,0),MATCH(EPS!AJ$2,NoSettings!$C$1:$AH$1,0))</f>
        <v>167396000</v>
      </c>
      <c r="AK2103" s="164">
        <f>INDEX(NoSettings!$C$2:$AH$6843,MATCH(EPS!$F2103,NoSettings!$A$2:$A$6843,0),MATCH(EPS!AK$2,NoSettings!$C$1:$AH$1,0))</f>
        <v>169707000</v>
      </c>
      <c r="AL2103" s="80"/>
    </row>
    <row r="2104" spans="1:38">
      <c r="A2104" s="75" t="s">
        <v>3387</v>
      </c>
      <c r="B2104" s="113" t="s">
        <v>3390</v>
      </c>
      <c r="C2104" s="113" t="s">
        <v>3887</v>
      </c>
      <c r="D2104" s="113" t="s">
        <v>3833</v>
      </c>
      <c r="E2104" s="113" t="s">
        <v>3838</v>
      </c>
      <c r="F2104" s="113" t="s">
        <v>1888</v>
      </c>
      <c r="G2104" s="164">
        <f>INDEX(NoSettings!$C$2:$AH$6843,MATCH(EPS!$F2104,NoSettings!$A$2:$A$6843,0),MATCH(EPS!G$2,NoSettings!$C$1:$AH$1,0))</f>
        <v>2012320000</v>
      </c>
      <c r="H2104" s="80">
        <f>INDEX(NoSettings!$C$2:$AH$6843,MATCH(EPS!$F2104,NoSettings!$A$2:$A$6843,0),MATCH(EPS!H$2,NoSettings!$C$1:$AH$1,0))</f>
        <v>2105220000</v>
      </c>
      <c r="I2104" s="80">
        <f>INDEX(NoSettings!$C$2:$AH$6843,MATCH(EPS!$F2104,NoSettings!$A$2:$A$6843,0),MATCH(EPS!I$2,NoSettings!$C$1:$AH$1,0))</f>
        <v>2265820000</v>
      </c>
      <c r="J2104" s="80">
        <f>INDEX(NoSettings!$C$2:$AH$6843,MATCH(EPS!$F2104,NoSettings!$A$2:$A$6843,0),MATCH(EPS!J$2,NoSettings!$C$1:$AH$1,0))</f>
        <v>2155970000</v>
      </c>
      <c r="K2104" s="80">
        <f>INDEX(NoSettings!$C$2:$AH$6843,MATCH(EPS!$F2104,NoSettings!$A$2:$A$6843,0),MATCH(EPS!K$2,NoSettings!$C$1:$AH$1,0))</f>
        <v>1947980000</v>
      </c>
      <c r="L2104" s="80">
        <f>INDEX(NoSettings!$C$2:$AH$6843,MATCH(EPS!$F2104,NoSettings!$A$2:$A$6843,0),MATCH(EPS!L$2,NoSettings!$C$1:$AH$1,0))</f>
        <v>1714060000</v>
      </c>
      <c r="M2104" s="80">
        <f>INDEX(NoSettings!$C$2:$AH$6843,MATCH(EPS!$F2104,NoSettings!$A$2:$A$6843,0),MATCH(EPS!M$2,NoSettings!$C$1:$AH$1,0))</f>
        <v>1404260000</v>
      </c>
      <c r="N2104" s="80">
        <f>INDEX(NoSettings!$C$2:$AH$6843,MATCH(EPS!$F2104,NoSettings!$A$2:$A$6843,0),MATCH(EPS!N$2,NoSettings!$C$1:$AH$1,0))</f>
        <v>998233000</v>
      </c>
      <c r="O2104" s="80">
        <f>INDEX(NoSettings!$C$2:$AH$6843,MATCH(EPS!$F2104,NoSettings!$A$2:$A$6843,0),MATCH(EPS!O$2,NoSettings!$C$1:$AH$1,0))</f>
        <v>492461000</v>
      </c>
      <c r="P2104" s="80">
        <f>INDEX(NoSettings!$C$2:$AH$6843,MATCH(EPS!$F2104,NoSettings!$A$2:$A$6843,0),MATCH(EPS!P$2,NoSettings!$C$1:$AH$1,0))</f>
        <v>77677700</v>
      </c>
      <c r="Q2104" s="164">
        <f>INDEX(NoSettings!$C$2:$AH$6843,MATCH(EPS!$F2104,NoSettings!$A$2:$A$6843,0),MATCH(EPS!Q$2,NoSettings!$C$1:$AH$1,0))</f>
        <v>72312900</v>
      </c>
      <c r="R2104" s="80">
        <f>INDEX(NoSettings!$C$2:$AH$6843,MATCH(EPS!$F2104,NoSettings!$A$2:$A$6843,0),MATCH(EPS!R$2,NoSettings!$C$1:$AH$1,0))</f>
        <v>70389100</v>
      </c>
      <c r="S2104" s="80">
        <f>INDEX(NoSettings!$C$2:$AH$6843,MATCH(EPS!$F2104,NoSettings!$A$2:$A$6843,0),MATCH(EPS!S$2,NoSettings!$C$1:$AH$1,0))</f>
        <v>68265400</v>
      </c>
      <c r="T2104" s="80">
        <f>INDEX(NoSettings!$C$2:$AH$6843,MATCH(EPS!$F2104,NoSettings!$A$2:$A$6843,0),MATCH(EPS!T$2,NoSettings!$C$1:$AH$1,0))</f>
        <v>66105500</v>
      </c>
      <c r="U2104" s="80">
        <f>INDEX(NoSettings!$C$2:$AH$6843,MATCH(EPS!$F2104,NoSettings!$A$2:$A$6843,0),MATCH(EPS!U$2,NoSettings!$C$1:$AH$1,0))</f>
        <v>63813300</v>
      </c>
      <c r="V2104" s="80">
        <f>INDEX(NoSettings!$C$2:$AH$6843,MATCH(EPS!$F2104,NoSettings!$A$2:$A$6843,0),MATCH(EPS!V$2,NoSettings!$C$1:$AH$1,0))</f>
        <v>61480200</v>
      </c>
      <c r="W2104" s="80">
        <f>INDEX(NoSettings!$C$2:$AH$6843,MATCH(EPS!$F2104,NoSettings!$A$2:$A$6843,0),MATCH(EPS!W$2,NoSettings!$C$1:$AH$1,0))</f>
        <v>59074800</v>
      </c>
      <c r="X2104" s="80">
        <f>INDEX(NoSettings!$C$2:$AH$6843,MATCH(EPS!$F2104,NoSettings!$A$2:$A$6843,0),MATCH(EPS!X$2,NoSettings!$C$1:$AH$1,0))</f>
        <v>59415300</v>
      </c>
      <c r="Y2104" s="80">
        <f>INDEX(NoSettings!$C$2:$AH$6843,MATCH(EPS!$F2104,NoSettings!$A$2:$A$6843,0),MATCH(EPS!Y$2,NoSettings!$C$1:$AH$1,0))</f>
        <v>56787100</v>
      </c>
      <c r="Z2104" s="80">
        <f>INDEX(NoSettings!$C$2:$AH$6843,MATCH(EPS!$F2104,NoSettings!$A$2:$A$6843,0),MATCH(EPS!Z$2,NoSettings!$C$1:$AH$1,0))</f>
        <v>54242400</v>
      </c>
      <c r="AA2104" s="164">
        <f>INDEX(NoSettings!$C$2:$AH$6843,MATCH(EPS!$F2104,NoSettings!$A$2:$A$6843,0),MATCH(EPS!AA$2,NoSettings!$C$1:$AH$1,0))</f>
        <v>51846600</v>
      </c>
      <c r="AB2104" s="80">
        <f>INDEX(NoSettings!$C$2:$AH$6843,MATCH(EPS!$F2104,NoSettings!$A$2:$A$6843,0),MATCH(EPS!AB$2,NoSettings!$C$1:$AH$1,0))</f>
        <v>51915700</v>
      </c>
      <c r="AC2104" s="80">
        <f>INDEX(NoSettings!$C$2:$AH$6843,MATCH(EPS!$F2104,NoSettings!$A$2:$A$6843,0),MATCH(EPS!AC$2,NoSettings!$C$1:$AH$1,0))</f>
        <v>49751900</v>
      </c>
      <c r="AD2104" s="80">
        <f>INDEX(NoSettings!$C$2:$AH$6843,MATCH(EPS!$F2104,NoSettings!$A$2:$A$6843,0),MATCH(EPS!AD$2,NoSettings!$C$1:$AH$1,0))</f>
        <v>47834500</v>
      </c>
      <c r="AE2104" s="80">
        <f>INDEX(NoSettings!$C$2:$AH$6843,MATCH(EPS!$F2104,NoSettings!$A$2:$A$6843,0),MATCH(EPS!AE$2,NoSettings!$C$1:$AH$1,0))</f>
        <v>46171900</v>
      </c>
      <c r="AF2104" s="80">
        <f>INDEX(NoSettings!$C$2:$AH$6843,MATCH(EPS!$F2104,NoSettings!$A$2:$A$6843,0),MATCH(EPS!AF$2,NoSettings!$C$1:$AH$1,0))</f>
        <v>46813000</v>
      </c>
      <c r="AG2104" s="80">
        <f>INDEX(NoSettings!$C$2:$AH$6843,MATCH(EPS!$F2104,NoSettings!$A$2:$A$6843,0),MATCH(EPS!AG$2,NoSettings!$C$1:$AH$1,0))</f>
        <v>45667700</v>
      </c>
      <c r="AH2104" s="80">
        <f>INDEX(NoSettings!$C$2:$AH$6843,MATCH(EPS!$F2104,NoSettings!$A$2:$A$6843,0),MATCH(EPS!AH$2,NoSettings!$C$1:$AH$1,0))</f>
        <v>44759400</v>
      </c>
      <c r="AI2104" s="80">
        <f>INDEX(NoSettings!$C$2:$AH$6843,MATCH(EPS!$F2104,NoSettings!$A$2:$A$6843,0),MATCH(EPS!AI$2,NoSettings!$C$1:$AH$1,0))</f>
        <v>44088900</v>
      </c>
      <c r="AJ2104" s="80">
        <f>INDEX(NoSettings!$C$2:$AH$6843,MATCH(EPS!$F2104,NoSettings!$A$2:$A$6843,0),MATCH(EPS!AJ$2,NoSettings!$C$1:$AH$1,0))</f>
        <v>45438900</v>
      </c>
      <c r="AK2104" s="164">
        <f>INDEX(NoSettings!$C$2:$AH$6843,MATCH(EPS!$F2104,NoSettings!$A$2:$A$6843,0),MATCH(EPS!AK$2,NoSettings!$C$1:$AH$1,0))</f>
        <v>45015800</v>
      </c>
      <c r="AL2104" s="80"/>
    </row>
    <row r="2105" spans="1:38">
      <c r="A2105" s="75" t="s">
        <v>3387</v>
      </c>
      <c r="B2105" s="113" t="s">
        <v>3390</v>
      </c>
      <c r="C2105" s="113" t="s">
        <v>3887</v>
      </c>
      <c r="D2105" s="113" t="s">
        <v>3833</v>
      </c>
      <c r="E2105" s="113" t="s">
        <v>3839</v>
      </c>
      <c r="F2105" s="113" t="s">
        <v>1889</v>
      </c>
      <c r="G2105" s="164">
        <f>INDEX(NoSettings!$C$2:$AH$6843,MATCH(EPS!$F2105,NoSettings!$A$2:$A$6843,0),MATCH(EPS!G$2,NoSettings!$C$1:$AH$1,0))</f>
        <v>77646100</v>
      </c>
      <c r="H2105" s="80">
        <f>INDEX(NoSettings!$C$2:$AH$6843,MATCH(EPS!$F2105,NoSettings!$A$2:$A$6843,0),MATCH(EPS!H$2,NoSettings!$C$1:$AH$1,0))</f>
        <v>84311200</v>
      </c>
      <c r="I2105" s="80">
        <f>INDEX(NoSettings!$C$2:$AH$6843,MATCH(EPS!$F2105,NoSettings!$A$2:$A$6843,0),MATCH(EPS!I$2,NoSettings!$C$1:$AH$1,0))</f>
        <v>84759200</v>
      </c>
      <c r="J2105" s="80">
        <f>INDEX(NoSettings!$C$2:$AH$6843,MATCH(EPS!$F2105,NoSettings!$A$2:$A$6843,0),MATCH(EPS!J$2,NoSettings!$C$1:$AH$1,0))</f>
        <v>77728900</v>
      </c>
      <c r="K2105" s="80">
        <f>INDEX(NoSettings!$C$2:$AH$6843,MATCH(EPS!$F2105,NoSettings!$A$2:$A$6843,0),MATCH(EPS!K$2,NoSettings!$C$1:$AH$1,0))</f>
        <v>72242500</v>
      </c>
      <c r="L2105" s="80">
        <f>INDEX(NoSettings!$C$2:$AH$6843,MATCH(EPS!$F2105,NoSettings!$A$2:$A$6843,0),MATCH(EPS!L$2,NoSettings!$C$1:$AH$1,0))</f>
        <v>65786400</v>
      </c>
      <c r="M2105" s="80">
        <f>INDEX(NoSettings!$C$2:$AH$6843,MATCH(EPS!$F2105,NoSettings!$A$2:$A$6843,0),MATCH(EPS!M$2,NoSettings!$C$1:$AH$1,0))</f>
        <v>59051100</v>
      </c>
      <c r="N2105" s="80">
        <f>INDEX(NoSettings!$C$2:$AH$6843,MATCH(EPS!$F2105,NoSettings!$A$2:$A$6843,0),MATCH(EPS!N$2,NoSettings!$C$1:$AH$1,0))</f>
        <v>51442700</v>
      </c>
      <c r="O2105" s="80">
        <f>INDEX(NoSettings!$C$2:$AH$6843,MATCH(EPS!$F2105,NoSettings!$A$2:$A$6843,0),MATCH(EPS!O$2,NoSettings!$C$1:$AH$1,0))</f>
        <v>42262900</v>
      </c>
      <c r="P2105" s="80">
        <f>INDEX(NoSettings!$C$2:$AH$6843,MATCH(EPS!$F2105,NoSettings!$A$2:$A$6843,0),MATCH(EPS!P$2,NoSettings!$C$1:$AH$1,0))</f>
        <v>34631100</v>
      </c>
      <c r="Q2105" s="164">
        <f>INDEX(NoSettings!$C$2:$AH$6843,MATCH(EPS!$F2105,NoSettings!$A$2:$A$6843,0),MATCH(EPS!Q$2,NoSettings!$C$1:$AH$1,0))</f>
        <v>32342800</v>
      </c>
      <c r="R2105" s="80">
        <f>INDEX(NoSettings!$C$2:$AH$6843,MATCH(EPS!$F2105,NoSettings!$A$2:$A$6843,0),MATCH(EPS!R$2,NoSettings!$C$1:$AH$1,0))</f>
        <v>29711800</v>
      </c>
      <c r="S2105" s="80">
        <f>INDEX(NoSettings!$C$2:$AH$6843,MATCH(EPS!$F2105,NoSettings!$A$2:$A$6843,0),MATCH(EPS!S$2,NoSettings!$C$1:$AH$1,0))</f>
        <v>26862800</v>
      </c>
      <c r="T2105" s="80">
        <f>INDEX(NoSettings!$C$2:$AH$6843,MATCH(EPS!$F2105,NoSettings!$A$2:$A$6843,0),MATCH(EPS!T$2,NoSettings!$C$1:$AH$1,0))</f>
        <v>25109900</v>
      </c>
      <c r="U2105" s="80">
        <f>INDEX(NoSettings!$C$2:$AH$6843,MATCH(EPS!$F2105,NoSettings!$A$2:$A$6843,0),MATCH(EPS!U$2,NoSettings!$C$1:$AH$1,0))</f>
        <v>23684700</v>
      </c>
      <c r="V2105" s="80">
        <f>INDEX(NoSettings!$C$2:$AH$6843,MATCH(EPS!$F2105,NoSettings!$A$2:$A$6843,0),MATCH(EPS!V$2,NoSettings!$C$1:$AH$1,0))</f>
        <v>21508500</v>
      </c>
      <c r="W2105" s="80">
        <f>INDEX(NoSettings!$C$2:$AH$6843,MATCH(EPS!$F2105,NoSettings!$A$2:$A$6843,0),MATCH(EPS!W$2,NoSettings!$C$1:$AH$1,0))</f>
        <v>19520000</v>
      </c>
      <c r="X2105" s="80">
        <f>INDEX(NoSettings!$C$2:$AH$6843,MATCH(EPS!$F2105,NoSettings!$A$2:$A$6843,0),MATCH(EPS!X$2,NoSettings!$C$1:$AH$1,0))</f>
        <v>17656200</v>
      </c>
      <c r="Y2105" s="80">
        <f>INDEX(NoSettings!$C$2:$AH$6843,MATCH(EPS!$F2105,NoSettings!$A$2:$A$6843,0),MATCH(EPS!Y$2,NoSettings!$C$1:$AH$1,0))</f>
        <v>15768000</v>
      </c>
      <c r="Z2105" s="80">
        <f>INDEX(NoSettings!$C$2:$AH$6843,MATCH(EPS!$F2105,NoSettings!$A$2:$A$6843,0),MATCH(EPS!Z$2,NoSettings!$C$1:$AH$1,0))</f>
        <v>13958000</v>
      </c>
      <c r="AA2105" s="164">
        <f>INDEX(NoSettings!$C$2:$AH$6843,MATCH(EPS!$F2105,NoSettings!$A$2:$A$6843,0),MATCH(EPS!AA$2,NoSettings!$C$1:$AH$1,0))</f>
        <v>12041200</v>
      </c>
      <c r="AB2105" s="80">
        <f>INDEX(NoSettings!$C$2:$AH$6843,MATCH(EPS!$F2105,NoSettings!$A$2:$A$6843,0),MATCH(EPS!AB$2,NoSettings!$C$1:$AH$1,0))</f>
        <v>10511600</v>
      </c>
      <c r="AC2105" s="80">
        <f>INDEX(NoSettings!$C$2:$AH$6843,MATCH(EPS!$F2105,NoSettings!$A$2:$A$6843,0),MATCH(EPS!AC$2,NoSettings!$C$1:$AH$1,0))</f>
        <v>9495550</v>
      </c>
      <c r="AD2105" s="80">
        <f>INDEX(NoSettings!$C$2:$AH$6843,MATCH(EPS!$F2105,NoSettings!$A$2:$A$6843,0),MATCH(EPS!AD$2,NoSettings!$C$1:$AH$1,0))</f>
        <v>8570060</v>
      </c>
      <c r="AE2105" s="80">
        <f>INDEX(NoSettings!$C$2:$AH$6843,MATCH(EPS!$F2105,NoSettings!$A$2:$A$6843,0),MATCH(EPS!AE$2,NoSettings!$C$1:$AH$1,0))</f>
        <v>7832000</v>
      </c>
      <c r="AF2105" s="80">
        <f>INDEX(NoSettings!$C$2:$AH$6843,MATCH(EPS!$F2105,NoSettings!$A$2:$A$6843,0),MATCH(EPS!AF$2,NoSettings!$C$1:$AH$1,0))</f>
        <v>7200240</v>
      </c>
      <c r="AG2105" s="80">
        <f>INDEX(NoSettings!$C$2:$AH$6843,MATCH(EPS!$F2105,NoSettings!$A$2:$A$6843,0),MATCH(EPS!AG$2,NoSettings!$C$1:$AH$1,0))</f>
        <v>6894030</v>
      </c>
      <c r="AH2105" s="80">
        <f>INDEX(NoSettings!$C$2:$AH$6843,MATCH(EPS!$F2105,NoSettings!$A$2:$A$6843,0),MATCH(EPS!AH$2,NoSettings!$C$1:$AH$1,0))</f>
        <v>7296660</v>
      </c>
      <c r="AI2105" s="80">
        <f>INDEX(NoSettings!$C$2:$AH$6843,MATCH(EPS!$F2105,NoSettings!$A$2:$A$6843,0),MATCH(EPS!AI$2,NoSettings!$C$1:$AH$1,0))</f>
        <v>7366600</v>
      </c>
      <c r="AJ2105" s="80">
        <f>INDEX(NoSettings!$C$2:$AH$6843,MATCH(EPS!$F2105,NoSettings!$A$2:$A$6843,0),MATCH(EPS!AJ$2,NoSettings!$C$1:$AH$1,0))</f>
        <v>7510560</v>
      </c>
      <c r="AK2105" s="164">
        <f>INDEX(NoSettings!$C$2:$AH$6843,MATCH(EPS!$F2105,NoSettings!$A$2:$A$6843,0),MATCH(EPS!AK$2,NoSettings!$C$1:$AH$1,0))</f>
        <v>7682470</v>
      </c>
      <c r="AL2105" s="80"/>
    </row>
    <row r="2106" spans="1:38">
      <c r="A2106" s="75" t="s">
        <v>3387</v>
      </c>
      <c r="B2106" s="113" t="s">
        <v>3390</v>
      </c>
      <c r="C2106" s="113" t="s">
        <v>3887</v>
      </c>
      <c r="D2106" s="113" t="s">
        <v>3833</v>
      </c>
      <c r="E2106" s="113" t="s">
        <v>3840</v>
      </c>
      <c r="F2106" s="113" t="s">
        <v>1890</v>
      </c>
      <c r="G2106" s="164">
        <f>INDEX(NoSettings!$C$2:$AH$6843,MATCH(EPS!$F2106,NoSettings!$A$2:$A$6843,0),MATCH(EPS!G$2,NoSettings!$C$1:$AH$1,0))</f>
        <v>0</v>
      </c>
      <c r="H2106" s="80">
        <f>INDEX(NoSettings!$C$2:$AH$6843,MATCH(EPS!$F2106,NoSettings!$A$2:$A$6843,0),MATCH(EPS!H$2,NoSettings!$C$1:$AH$1,0))</f>
        <v>0</v>
      </c>
      <c r="I2106" s="80">
        <f>INDEX(NoSettings!$C$2:$AH$6843,MATCH(EPS!$F2106,NoSettings!$A$2:$A$6843,0),MATCH(EPS!I$2,NoSettings!$C$1:$AH$1,0))</f>
        <v>0</v>
      </c>
      <c r="J2106" s="80">
        <f>INDEX(NoSettings!$C$2:$AH$6843,MATCH(EPS!$F2106,NoSettings!$A$2:$A$6843,0),MATCH(EPS!J$2,NoSettings!$C$1:$AH$1,0))</f>
        <v>0</v>
      </c>
      <c r="K2106" s="80">
        <f>INDEX(NoSettings!$C$2:$AH$6843,MATCH(EPS!$F2106,NoSettings!$A$2:$A$6843,0),MATCH(EPS!K$2,NoSettings!$C$1:$AH$1,0))</f>
        <v>0</v>
      </c>
      <c r="L2106" s="80">
        <f>INDEX(NoSettings!$C$2:$AH$6843,MATCH(EPS!$F2106,NoSettings!$A$2:$A$6843,0),MATCH(EPS!L$2,NoSettings!$C$1:$AH$1,0))</f>
        <v>0</v>
      </c>
      <c r="M2106" s="80">
        <f>INDEX(NoSettings!$C$2:$AH$6843,MATCH(EPS!$F2106,NoSettings!$A$2:$A$6843,0),MATCH(EPS!M$2,NoSettings!$C$1:$AH$1,0))</f>
        <v>0</v>
      </c>
      <c r="N2106" s="80">
        <f>INDEX(NoSettings!$C$2:$AH$6843,MATCH(EPS!$F2106,NoSettings!$A$2:$A$6843,0),MATCH(EPS!N$2,NoSettings!$C$1:$AH$1,0))</f>
        <v>0</v>
      </c>
      <c r="O2106" s="80">
        <f>INDEX(NoSettings!$C$2:$AH$6843,MATCH(EPS!$F2106,NoSettings!$A$2:$A$6843,0),MATCH(EPS!O$2,NoSettings!$C$1:$AH$1,0))</f>
        <v>0</v>
      </c>
      <c r="P2106" s="80">
        <f>INDEX(NoSettings!$C$2:$AH$6843,MATCH(EPS!$F2106,NoSettings!$A$2:$A$6843,0),MATCH(EPS!P$2,NoSettings!$C$1:$AH$1,0))</f>
        <v>0</v>
      </c>
      <c r="Q2106" s="164">
        <f>INDEX(NoSettings!$C$2:$AH$6843,MATCH(EPS!$F2106,NoSettings!$A$2:$A$6843,0),MATCH(EPS!Q$2,NoSettings!$C$1:$AH$1,0))</f>
        <v>0</v>
      </c>
      <c r="R2106" s="80">
        <f>INDEX(NoSettings!$C$2:$AH$6843,MATCH(EPS!$F2106,NoSettings!$A$2:$A$6843,0),MATCH(EPS!R$2,NoSettings!$C$1:$AH$1,0))</f>
        <v>0</v>
      </c>
      <c r="S2106" s="80">
        <f>INDEX(NoSettings!$C$2:$AH$6843,MATCH(EPS!$F2106,NoSettings!$A$2:$A$6843,0),MATCH(EPS!S$2,NoSettings!$C$1:$AH$1,0))</f>
        <v>0</v>
      </c>
      <c r="T2106" s="80">
        <f>INDEX(NoSettings!$C$2:$AH$6843,MATCH(EPS!$F2106,NoSettings!$A$2:$A$6843,0),MATCH(EPS!T$2,NoSettings!$C$1:$AH$1,0))</f>
        <v>0</v>
      </c>
      <c r="U2106" s="80">
        <f>INDEX(NoSettings!$C$2:$AH$6843,MATCH(EPS!$F2106,NoSettings!$A$2:$A$6843,0),MATCH(EPS!U$2,NoSettings!$C$1:$AH$1,0))</f>
        <v>0</v>
      </c>
      <c r="V2106" s="80">
        <f>INDEX(NoSettings!$C$2:$AH$6843,MATCH(EPS!$F2106,NoSettings!$A$2:$A$6843,0),MATCH(EPS!V$2,NoSettings!$C$1:$AH$1,0))</f>
        <v>0</v>
      </c>
      <c r="W2106" s="80">
        <f>INDEX(NoSettings!$C$2:$AH$6843,MATCH(EPS!$F2106,NoSettings!$A$2:$A$6843,0),MATCH(EPS!W$2,NoSettings!$C$1:$AH$1,0))</f>
        <v>0</v>
      </c>
      <c r="X2106" s="80">
        <f>INDEX(NoSettings!$C$2:$AH$6843,MATCH(EPS!$F2106,NoSettings!$A$2:$A$6843,0),MATCH(EPS!X$2,NoSettings!$C$1:$AH$1,0))</f>
        <v>0</v>
      </c>
      <c r="Y2106" s="80">
        <f>INDEX(NoSettings!$C$2:$AH$6843,MATCH(EPS!$F2106,NoSettings!$A$2:$A$6843,0),MATCH(EPS!Y$2,NoSettings!$C$1:$AH$1,0))</f>
        <v>0</v>
      </c>
      <c r="Z2106" s="80">
        <f>INDEX(NoSettings!$C$2:$AH$6843,MATCH(EPS!$F2106,NoSettings!$A$2:$A$6843,0),MATCH(EPS!Z$2,NoSettings!$C$1:$AH$1,0))</f>
        <v>0</v>
      </c>
      <c r="AA2106" s="164">
        <f>INDEX(NoSettings!$C$2:$AH$6843,MATCH(EPS!$F2106,NoSettings!$A$2:$A$6843,0),MATCH(EPS!AA$2,NoSettings!$C$1:$AH$1,0))</f>
        <v>0</v>
      </c>
      <c r="AB2106" s="80">
        <f>INDEX(NoSettings!$C$2:$AH$6843,MATCH(EPS!$F2106,NoSettings!$A$2:$A$6843,0),MATCH(EPS!AB$2,NoSettings!$C$1:$AH$1,0))</f>
        <v>0</v>
      </c>
      <c r="AC2106" s="80">
        <f>INDEX(NoSettings!$C$2:$AH$6843,MATCH(EPS!$F2106,NoSettings!$A$2:$A$6843,0),MATCH(EPS!AC$2,NoSettings!$C$1:$AH$1,0))</f>
        <v>0</v>
      </c>
      <c r="AD2106" s="80">
        <f>INDEX(NoSettings!$C$2:$AH$6843,MATCH(EPS!$F2106,NoSettings!$A$2:$A$6843,0),MATCH(EPS!AD$2,NoSettings!$C$1:$AH$1,0))</f>
        <v>0</v>
      </c>
      <c r="AE2106" s="80">
        <f>INDEX(NoSettings!$C$2:$AH$6843,MATCH(EPS!$F2106,NoSettings!$A$2:$A$6843,0),MATCH(EPS!AE$2,NoSettings!$C$1:$AH$1,0))</f>
        <v>0</v>
      </c>
      <c r="AF2106" s="80">
        <f>INDEX(NoSettings!$C$2:$AH$6843,MATCH(EPS!$F2106,NoSettings!$A$2:$A$6843,0),MATCH(EPS!AF$2,NoSettings!$C$1:$AH$1,0))</f>
        <v>0</v>
      </c>
      <c r="AG2106" s="80">
        <f>INDEX(NoSettings!$C$2:$AH$6843,MATCH(EPS!$F2106,NoSettings!$A$2:$A$6843,0),MATCH(EPS!AG$2,NoSettings!$C$1:$AH$1,0))</f>
        <v>0</v>
      </c>
      <c r="AH2106" s="80">
        <f>INDEX(NoSettings!$C$2:$AH$6843,MATCH(EPS!$F2106,NoSettings!$A$2:$A$6843,0),MATCH(EPS!AH$2,NoSettings!$C$1:$AH$1,0))</f>
        <v>0</v>
      </c>
      <c r="AI2106" s="80">
        <f>INDEX(NoSettings!$C$2:$AH$6843,MATCH(EPS!$F2106,NoSettings!$A$2:$A$6843,0),MATCH(EPS!AI$2,NoSettings!$C$1:$AH$1,0))</f>
        <v>0</v>
      </c>
      <c r="AJ2106" s="80">
        <f>INDEX(NoSettings!$C$2:$AH$6843,MATCH(EPS!$F2106,NoSettings!$A$2:$A$6843,0),MATCH(EPS!AJ$2,NoSettings!$C$1:$AH$1,0))</f>
        <v>0</v>
      </c>
      <c r="AK2106" s="164">
        <f>INDEX(NoSettings!$C$2:$AH$6843,MATCH(EPS!$F2106,NoSettings!$A$2:$A$6843,0),MATCH(EPS!AK$2,NoSettings!$C$1:$AH$1,0))</f>
        <v>0</v>
      </c>
      <c r="AL2106" s="80"/>
    </row>
    <row r="2107" spans="1:38">
      <c r="A2107" s="75" t="s">
        <v>3387</v>
      </c>
      <c r="B2107" s="113" t="s">
        <v>3390</v>
      </c>
      <c r="C2107" s="113" t="s">
        <v>3887</v>
      </c>
      <c r="D2107" s="113" t="s">
        <v>3833</v>
      </c>
      <c r="E2107" s="113" t="s">
        <v>3841</v>
      </c>
      <c r="F2107" s="113" t="s">
        <v>1891</v>
      </c>
      <c r="G2107" s="164">
        <f>INDEX(NoSettings!$C$2:$AH$6843,MATCH(EPS!$F2107,NoSettings!$A$2:$A$6843,0),MATCH(EPS!G$2,NoSettings!$C$1:$AH$1,0))</f>
        <v>0</v>
      </c>
      <c r="H2107" s="80">
        <f>INDEX(NoSettings!$C$2:$AH$6843,MATCH(EPS!$F2107,NoSettings!$A$2:$A$6843,0),MATCH(EPS!H$2,NoSettings!$C$1:$AH$1,0))</f>
        <v>0</v>
      </c>
      <c r="I2107" s="80">
        <f>INDEX(NoSettings!$C$2:$AH$6843,MATCH(EPS!$F2107,NoSettings!$A$2:$A$6843,0),MATCH(EPS!I$2,NoSettings!$C$1:$AH$1,0))</f>
        <v>0</v>
      </c>
      <c r="J2107" s="80">
        <f>INDEX(NoSettings!$C$2:$AH$6843,MATCH(EPS!$F2107,NoSettings!$A$2:$A$6843,0),MATCH(EPS!J$2,NoSettings!$C$1:$AH$1,0))</f>
        <v>0</v>
      </c>
      <c r="K2107" s="80">
        <f>INDEX(NoSettings!$C$2:$AH$6843,MATCH(EPS!$F2107,NoSettings!$A$2:$A$6843,0),MATCH(EPS!K$2,NoSettings!$C$1:$AH$1,0))</f>
        <v>0</v>
      </c>
      <c r="L2107" s="80">
        <f>INDEX(NoSettings!$C$2:$AH$6843,MATCH(EPS!$F2107,NoSettings!$A$2:$A$6843,0),MATCH(EPS!L$2,NoSettings!$C$1:$AH$1,0))</f>
        <v>0</v>
      </c>
      <c r="M2107" s="80">
        <f>INDEX(NoSettings!$C$2:$AH$6843,MATCH(EPS!$F2107,NoSettings!$A$2:$A$6843,0),MATCH(EPS!M$2,NoSettings!$C$1:$AH$1,0))</f>
        <v>0</v>
      </c>
      <c r="N2107" s="80">
        <f>INDEX(NoSettings!$C$2:$AH$6843,MATCH(EPS!$F2107,NoSettings!$A$2:$A$6843,0),MATCH(EPS!N$2,NoSettings!$C$1:$AH$1,0))</f>
        <v>0</v>
      </c>
      <c r="O2107" s="80">
        <f>INDEX(NoSettings!$C$2:$AH$6843,MATCH(EPS!$F2107,NoSettings!$A$2:$A$6843,0),MATCH(EPS!O$2,NoSettings!$C$1:$AH$1,0))</f>
        <v>0</v>
      </c>
      <c r="P2107" s="80">
        <f>INDEX(NoSettings!$C$2:$AH$6843,MATCH(EPS!$F2107,NoSettings!$A$2:$A$6843,0),MATCH(EPS!P$2,NoSettings!$C$1:$AH$1,0))</f>
        <v>0</v>
      </c>
      <c r="Q2107" s="164">
        <f>INDEX(NoSettings!$C$2:$AH$6843,MATCH(EPS!$F2107,NoSettings!$A$2:$A$6843,0),MATCH(EPS!Q$2,NoSettings!$C$1:$AH$1,0))</f>
        <v>0</v>
      </c>
      <c r="R2107" s="80">
        <f>INDEX(NoSettings!$C$2:$AH$6843,MATCH(EPS!$F2107,NoSettings!$A$2:$A$6843,0),MATCH(EPS!R$2,NoSettings!$C$1:$AH$1,0))</f>
        <v>0</v>
      </c>
      <c r="S2107" s="80">
        <f>INDEX(NoSettings!$C$2:$AH$6843,MATCH(EPS!$F2107,NoSettings!$A$2:$A$6843,0),MATCH(EPS!S$2,NoSettings!$C$1:$AH$1,0))</f>
        <v>0</v>
      </c>
      <c r="T2107" s="80">
        <f>INDEX(NoSettings!$C$2:$AH$6843,MATCH(EPS!$F2107,NoSettings!$A$2:$A$6843,0),MATCH(EPS!T$2,NoSettings!$C$1:$AH$1,0))</f>
        <v>0</v>
      </c>
      <c r="U2107" s="80">
        <f>INDEX(NoSettings!$C$2:$AH$6843,MATCH(EPS!$F2107,NoSettings!$A$2:$A$6843,0),MATCH(EPS!U$2,NoSettings!$C$1:$AH$1,0))</f>
        <v>0</v>
      </c>
      <c r="V2107" s="80">
        <f>INDEX(NoSettings!$C$2:$AH$6843,MATCH(EPS!$F2107,NoSettings!$A$2:$A$6843,0),MATCH(EPS!V$2,NoSettings!$C$1:$AH$1,0))</f>
        <v>0</v>
      </c>
      <c r="W2107" s="80">
        <f>INDEX(NoSettings!$C$2:$AH$6843,MATCH(EPS!$F2107,NoSettings!$A$2:$A$6843,0),MATCH(EPS!W$2,NoSettings!$C$1:$AH$1,0))</f>
        <v>0</v>
      </c>
      <c r="X2107" s="80">
        <f>INDEX(NoSettings!$C$2:$AH$6843,MATCH(EPS!$F2107,NoSettings!$A$2:$A$6843,0),MATCH(EPS!X$2,NoSettings!$C$1:$AH$1,0))</f>
        <v>0</v>
      </c>
      <c r="Y2107" s="80">
        <f>INDEX(NoSettings!$C$2:$AH$6843,MATCH(EPS!$F2107,NoSettings!$A$2:$A$6843,0),MATCH(EPS!Y$2,NoSettings!$C$1:$AH$1,0))</f>
        <v>0</v>
      </c>
      <c r="Z2107" s="80">
        <f>INDEX(NoSettings!$C$2:$AH$6843,MATCH(EPS!$F2107,NoSettings!$A$2:$A$6843,0),MATCH(EPS!Z$2,NoSettings!$C$1:$AH$1,0))</f>
        <v>0</v>
      </c>
      <c r="AA2107" s="164">
        <f>INDEX(NoSettings!$C$2:$AH$6843,MATCH(EPS!$F2107,NoSettings!$A$2:$A$6843,0),MATCH(EPS!AA$2,NoSettings!$C$1:$AH$1,0))</f>
        <v>0</v>
      </c>
      <c r="AB2107" s="80">
        <f>INDEX(NoSettings!$C$2:$AH$6843,MATCH(EPS!$F2107,NoSettings!$A$2:$A$6843,0),MATCH(EPS!AB$2,NoSettings!$C$1:$AH$1,0))</f>
        <v>0</v>
      </c>
      <c r="AC2107" s="80">
        <f>INDEX(NoSettings!$C$2:$AH$6843,MATCH(EPS!$F2107,NoSettings!$A$2:$A$6843,0),MATCH(EPS!AC$2,NoSettings!$C$1:$AH$1,0))</f>
        <v>0</v>
      </c>
      <c r="AD2107" s="80">
        <f>INDEX(NoSettings!$C$2:$AH$6843,MATCH(EPS!$F2107,NoSettings!$A$2:$A$6843,0),MATCH(EPS!AD$2,NoSettings!$C$1:$AH$1,0))</f>
        <v>0</v>
      </c>
      <c r="AE2107" s="80">
        <f>INDEX(NoSettings!$C$2:$AH$6843,MATCH(EPS!$F2107,NoSettings!$A$2:$A$6843,0),MATCH(EPS!AE$2,NoSettings!$C$1:$AH$1,0))</f>
        <v>0</v>
      </c>
      <c r="AF2107" s="80">
        <f>INDEX(NoSettings!$C$2:$AH$6843,MATCH(EPS!$F2107,NoSettings!$A$2:$A$6843,0),MATCH(EPS!AF$2,NoSettings!$C$1:$AH$1,0))</f>
        <v>0</v>
      </c>
      <c r="AG2107" s="80">
        <f>INDEX(NoSettings!$C$2:$AH$6843,MATCH(EPS!$F2107,NoSettings!$A$2:$A$6843,0),MATCH(EPS!AG$2,NoSettings!$C$1:$AH$1,0))</f>
        <v>0</v>
      </c>
      <c r="AH2107" s="80">
        <f>INDEX(NoSettings!$C$2:$AH$6843,MATCH(EPS!$F2107,NoSettings!$A$2:$A$6843,0),MATCH(EPS!AH$2,NoSettings!$C$1:$AH$1,0))</f>
        <v>0</v>
      </c>
      <c r="AI2107" s="80">
        <f>INDEX(NoSettings!$C$2:$AH$6843,MATCH(EPS!$F2107,NoSettings!$A$2:$A$6843,0),MATCH(EPS!AI$2,NoSettings!$C$1:$AH$1,0))</f>
        <v>0</v>
      </c>
      <c r="AJ2107" s="80">
        <f>INDEX(NoSettings!$C$2:$AH$6843,MATCH(EPS!$F2107,NoSettings!$A$2:$A$6843,0),MATCH(EPS!AJ$2,NoSettings!$C$1:$AH$1,0))</f>
        <v>0</v>
      </c>
      <c r="AK2107" s="164">
        <f>INDEX(NoSettings!$C$2:$AH$6843,MATCH(EPS!$F2107,NoSettings!$A$2:$A$6843,0),MATCH(EPS!AK$2,NoSettings!$C$1:$AH$1,0))</f>
        <v>0</v>
      </c>
      <c r="AL2107" s="80"/>
    </row>
    <row r="2108" spans="1:38">
      <c r="A2108" s="75" t="s">
        <v>3387</v>
      </c>
      <c r="B2108" s="113" t="s">
        <v>3390</v>
      </c>
      <c r="C2108" s="113" t="s">
        <v>3887</v>
      </c>
      <c r="D2108" s="113" t="s">
        <v>3833</v>
      </c>
      <c r="E2108" s="113" t="s">
        <v>3842</v>
      </c>
      <c r="F2108" s="113" t="s">
        <v>1892</v>
      </c>
      <c r="G2108" s="164">
        <f>INDEX(NoSettings!$C$2:$AH$6843,MATCH(EPS!$F2108,NoSettings!$A$2:$A$6843,0),MATCH(EPS!G$2,NoSettings!$C$1:$AH$1,0))</f>
        <v>12736400</v>
      </c>
      <c r="H2108" s="80">
        <f>INDEX(NoSettings!$C$2:$AH$6843,MATCH(EPS!$F2108,NoSettings!$A$2:$A$6843,0),MATCH(EPS!H$2,NoSettings!$C$1:$AH$1,0))</f>
        <v>13167400</v>
      </c>
      <c r="I2108" s="80">
        <f>INDEX(NoSettings!$C$2:$AH$6843,MATCH(EPS!$F2108,NoSettings!$A$2:$A$6843,0),MATCH(EPS!I$2,NoSettings!$C$1:$AH$1,0))</f>
        <v>13009300</v>
      </c>
      <c r="J2108" s="80">
        <f>INDEX(NoSettings!$C$2:$AH$6843,MATCH(EPS!$F2108,NoSettings!$A$2:$A$6843,0),MATCH(EPS!J$2,NoSettings!$C$1:$AH$1,0))</f>
        <v>12903300</v>
      </c>
      <c r="K2108" s="80">
        <f>INDEX(NoSettings!$C$2:$AH$6843,MATCH(EPS!$F2108,NoSettings!$A$2:$A$6843,0),MATCH(EPS!K$2,NoSettings!$C$1:$AH$1,0))</f>
        <v>12769500</v>
      </c>
      <c r="L2108" s="80">
        <f>INDEX(NoSettings!$C$2:$AH$6843,MATCH(EPS!$F2108,NoSettings!$A$2:$A$6843,0),MATCH(EPS!L$2,NoSettings!$C$1:$AH$1,0))</f>
        <v>12605100</v>
      </c>
      <c r="M2108" s="80">
        <f>INDEX(NoSettings!$C$2:$AH$6843,MATCH(EPS!$F2108,NoSettings!$A$2:$A$6843,0),MATCH(EPS!M$2,NoSettings!$C$1:$AH$1,0))</f>
        <v>12398000</v>
      </c>
      <c r="N2108" s="80">
        <f>INDEX(NoSettings!$C$2:$AH$6843,MATCH(EPS!$F2108,NoSettings!$A$2:$A$6843,0),MATCH(EPS!N$2,NoSettings!$C$1:$AH$1,0))</f>
        <v>12147200</v>
      </c>
      <c r="O2108" s="80">
        <f>INDEX(NoSettings!$C$2:$AH$6843,MATCH(EPS!$F2108,NoSettings!$A$2:$A$6843,0),MATCH(EPS!O$2,NoSettings!$C$1:$AH$1,0))</f>
        <v>11862300</v>
      </c>
      <c r="P2108" s="80">
        <f>INDEX(NoSettings!$C$2:$AH$6843,MATCH(EPS!$F2108,NoSettings!$A$2:$A$6843,0),MATCH(EPS!P$2,NoSettings!$C$1:$AH$1,0))</f>
        <v>11519200</v>
      </c>
      <c r="Q2108" s="164">
        <f>INDEX(NoSettings!$C$2:$AH$6843,MATCH(EPS!$F2108,NoSettings!$A$2:$A$6843,0),MATCH(EPS!Q$2,NoSettings!$C$1:$AH$1,0))</f>
        <v>11118300</v>
      </c>
      <c r="R2108" s="80">
        <f>INDEX(NoSettings!$C$2:$AH$6843,MATCH(EPS!$F2108,NoSettings!$A$2:$A$6843,0),MATCH(EPS!R$2,NoSettings!$C$1:$AH$1,0))</f>
        <v>10660900</v>
      </c>
      <c r="S2108" s="80">
        <f>INDEX(NoSettings!$C$2:$AH$6843,MATCH(EPS!$F2108,NoSettings!$A$2:$A$6843,0),MATCH(EPS!S$2,NoSettings!$C$1:$AH$1,0))</f>
        <v>10161900</v>
      </c>
      <c r="T2108" s="80">
        <f>INDEX(NoSettings!$C$2:$AH$6843,MATCH(EPS!$F2108,NoSettings!$A$2:$A$6843,0),MATCH(EPS!T$2,NoSettings!$C$1:$AH$1,0))</f>
        <v>9828740</v>
      </c>
      <c r="U2108" s="80">
        <f>INDEX(NoSettings!$C$2:$AH$6843,MATCH(EPS!$F2108,NoSettings!$A$2:$A$6843,0),MATCH(EPS!U$2,NoSettings!$C$1:$AH$1,0))</f>
        <v>9460690</v>
      </c>
      <c r="V2108" s="80">
        <f>INDEX(NoSettings!$C$2:$AH$6843,MATCH(EPS!$F2108,NoSettings!$A$2:$A$6843,0),MATCH(EPS!V$2,NoSettings!$C$1:$AH$1,0))</f>
        <v>9053330</v>
      </c>
      <c r="W2108" s="80">
        <f>INDEX(NoSettings!$C$2:$AH$6843,MATCH(EPS!$F2108,NoSettings!$A$2:$A$6843,0),MATCH(EPS!W$2,NoSettings!$C$1:$AH$1,0))</f>
        <v>8608260</v>
      </c>
      <c r="X2108" s="80">
        <f>INDEX(NoSettings!$C$2:$AH$6843,MATCH(EPS!$F2108,NoSettings!$A$2:$A$6843,0),MATCH(EPS!X$2,NoSettings!$C$1:$AH$1,0))</f>
        <v>8136060</v>
      </c>
      <c r="Y2108" s="80">
        <f>INDEX(NoSettings!$C$2:$AH$6843,MATCH(EPS!$F2108,NoSettings!$A$2:$A$6843,0),MATCH(EPS!Y$2,NoSettings!$C$1:$AH$1,0))</f>
        <v>7655630</v>
      </c>
      <c r="Z2108" s="80">
        <f>INDEX(NoSettings!$C$2:$AH$6843,MATCH(EPS!$F2108,NoSettings!$A$2:$A$6843,0),MATCH(EPS!Z$2,NoSettings!$C$1:$AH$1,0))</f>
        <v>7185860</v>
      </c>
      <c r="AA2108" s="164">
        <f>INDEX(NoSettings!$C$2:$AH$6843,MATCH(EPS!$F2108,NoSettings!$A$2:$A$6843,0),MATCH(EPS!AA$2,NoSettings!$C$1:$AH$1,0))</f>
        <v>6740420</v>
      </c>
      <c r="AB2108" s="80">
        <f>INDEX(NoSettings!$C$2:$AH$6843,MATCH(EPS!$F2108,NoSettings!$A$2:$A$6843,0),MATCH(EPS!AB$2,NoSettings!$C$1:$AH$1,0))</f>
        <v>6334600</v>
      </c>
      <c r="AC2108" s="80">
        <f>INDEX(NoSettings!$C$2:$AH$6843,MATCH(EPS!$F2108,NoSettings!$A$2:$A$6843,0),MATCH(EPS!AC$2,NoSettings!$C$1:$AH$1,0))</f>
        <v>5982260</v>
      </c>
      <c r="AD2108" s="80">
        <f>INDEX(NoSettings!$C$2:$AH$6843,MATCH(EPS!$F2108,NoSettings!$A$2:$A$6843,0),MATCH(EPS!AD$2,NoSettings!$C$1:$AH$1,0))</f>
        <v>5696020</v>
      </c>
      <c r="AE2108" s="80">
        <f>INDEX(NoSettings!$C$2:$AH$6843,MATCH(EPS!$F2108,NoSettings!$A$2:$A$6843,0),MATCH(EPS!AE$2,NoSettings!$C$1:$AH$1,0))</f>
        <v>5474180</v>
      </c>
      <c r="AF2108" s="80">
        <f>INDEX(NoSettings!$C$2:$AH$6843,MATCH(EPS!$F2108,NoSettings!$A$2:$A$6843,0),MATCH(EPS!AF$2,NoSettings!$C$1:$AH$1,0))</f>
        <v>5314970</v>
      </c>
      <c r="AG2108" s="80">
        <f>INDEX(NoSettings!$C$2:$AH$6843,MATCH(EPS!$F2108,NoSettings!$A$2:$A$6843,0),MATCH(EPS!AG$2,NoSettings!$C$1:$AH$1,0))</f>
        <v>5210780</v>
      </c>
      <c r="AH2108" s="80">
        <f>INDEX(NoSettings!$C$2:$AH$6843,MATCH(EPS!$F2108,NoSettings!$A$2:$A$6843,0),MATCH(EPS!AH$2,NoSettings!$C$1:$AH$1,0))</f>
        <v>5146220</v>
      </c>
      <c r="AI2108" s="80">
        <f>INDEX(NoSettings!$C$2:$AH$6843,MATCH(EPS!$F2108,NoSettings!$A$2:$A$6843,0),MATCH(EPS!AI$2,NoSettings!$C$1:$AH$1,0))</f>
        <v>5121570</v>
      </c>
      <c r="AJ2108" s="80">
        <f>INDEX(NoSettings!$C$2:$AH$6843,MATCH(EPS!$F2108,NoSettings!$A$2:$A$6843,0),MATCH(EPS!AJ$2,NoSettings!$C$1:$AH$1,0))</f>
        <v>5125960</v>
      </c>
      <c r="AK2108" s="164">
        <f>INDEX(NoSettings!$C$2:$AH$6843,MATCH(EPS!$F2108,NoSettings!$A$2:$A$6843,0),MATCH(EPS!AK$2,NoSettings!$C$1:$AH$1,0))</f>
        <v>5152360</v>
      </c>
      <c r="AL2108" s="80"/>
    </row>
    <row r="2109" spans="1:38">
      <c r="A2109" s="75" t="s">
        <v>3387</v>
      </c>
      <c r="B2109" s="113" t="s">
        <v>3390</v>
      </c>
      <c r="C2109" s="113" t="s">
        <v>3887</v>
      </c>
      <c r="D2109" s="113" t="s">
        <v>3833</v>
      </c>
      <c r="E2109" s="113" t="s">
        <v>3843</v>
      </c>
      <c r="F2109" s="113" t="s">
        <v>1893</v>
      </c>
      <c r="G2109" s="164">
        <f>INDEX(NoSettings!$C$2:$AH$6843,MATCH(EPS!$F2109,NoSettings!$A$2:$A$6843,0),MATCH(EPS!G$2,NoSettings!$C$1:$AH$1,0))</f>
        <v>0</v>
      </c>
      <c r="H2109" s="80">
        <f>INDEX(NoSettings!$C$2:$AH$6843,MATCH(EPS!$F2109,NoSettings!$A$2:$A$6843,0),MATCH(EPS!H$2,NoSettings!$C$1:$AH$1,0))</f>
        <v>0</v>
      </c>
      <c r="I2109" s="80">
        <f>INDEX(NoSettings!$C$2:$AH$6843,MATCH(EPS!$F2109,NoSettings!$A$2:$A$6843,0),MATCH(EPS!I$2,NoSettings!$C$1:$AH$1,0))</f>
        <v>0</v>
      </c>
      <c r="J2109" s="80">
        <f>INDEX(NoSettings!$C$2:$AH$6843,MATCH(EPS!$F2109,NoSettings!$A$2:$A$6843,0),MATCH(EPS!J$2,NoSettings!$C$1:$AH$1,0))</f>
        <v>0</v>
      </c>
      <c r="K2109" s="80">
        <f>INDEX(NoSettings!$C$2:$AH$6843,MATCH(EPS!$F2109,NoSettings!$A$2:$A$6843,0),MATCH(EPS!K$2,NoSettings!$C$1:$AH$1,0))</f>
        <v>0</v>
      </c>
      <c r="L2109" s="80">
        <f>INDEX(NoSettings!$C$2:$AH$6843,MATCH(EPS!$F2109,NoSettings!$A$2:$A$6843,0),MATCH(EPS!L$2,NoSettings!$C$1:$AH$1,0))</f>
        <v>0</v>
      </c>
      <c r="M2109" s="80">
        <f>INDEX(NoSettings!$C$2:$AH$6843,MATCH(EPS!$F2109,NoSettings!$A$2:$A$6843,0),MATCH(EPS!M$2,NoSettings!$C$1:$AH$1,0))</f>
        <v>0</v>
      </c>
      <c r="N2109" s="80">
        <f>INDEX(NoSettings!$C$2:$AH$6843,MATCH(EPS!$F2109,NoSettings!$A$2:$A$6843,0),MATCH(EPS!N$2,NoSettings!$C$1:$AH$1,0))</f>
        <v>0</v>
      </c>
      <c r="O2109" s="80">
        <f>INDEX(NoSettings!$C$2:$AH$6843,MATCH(EPS!$F2109,NoSettings!$A$2:$A$6843,0),MATCH(EPS!O$2,NoSettings!$C$1:$AH$1,0))</f>
        <v>0</v>
      </c>
      <c r="P2109" s="80">
        <f>INDEX(NoSettings!$C$2:$AH$6843,MATCH(EPS!$F2109,NoSettings!$A$2:$A$6843,0),MATCH(EPS!P$2,NoSettings!$C$1:$AH$1,0))</f>
        <v>0</v>
      </c>
      <c r="Q2109" s="164">
        <f>INDEX(NoSettings!$C$2:$AH$6843,MATCH(EPS!$F2109,NoSettings!$A$2:$A$6843,0),MATCH(EPS!Q$2,NoSettings!$C$1:$AH$1,0))</f>
        <v>0</v>
      </c>
      <c r="R2109" s="80">
        <f>INDEX(NoSettings!$C$2:$AH$6843,MATCH(EPS!$F2109,NoSettings!$A$2:$A$6843,0),MATCH(EPS!R$2,NoSettings!$C$1:$AH$1,0))</f>
        <v>0</v>
      </c>
      <c r="S2109" s="80">
        <f>INDEX(NoSettings!$C$2:$AH$6843,MATCH(EPS!$F2109,NoSettings!$A$2:$A$6843,0),MATCH(EPS!S$2,NoSettings!$C$1:$AH$1,0))</f>
        <v>0</v>
      </c>
      <c r="T2109" s="80">
        <f>INDEX(NoSettings!$C$2:$AH$6843,MATCH(EPS!$F2109,NoSettings!$A$2:$A$6843,0),MATCH(EPS!T$2,NoSettings!$C$1:$AH$1,0))</f>
        <v>0</v>
      </c>
      <c r="U2109" s="80">
        <f>INDEX(NoSettings!$C$2:$AH$6843,MATCH(EPS!$F2109,NoSettings!$A$2:$A$6843,0),MATCH(EPS!U$2,NoSettings!$C$1:$AH$1,0))</f>
        <v>0</v>
      </c>
      <c r="V2109" s="80">
        <f>INDEX(NoSettings!$C$2:$AH$6843,MATCH(EPS!$F2109,NoSettings!$A$2:$A$6843,0),MATCH(EPS!V$2,NoSettings!$C$1:$AH$1,0))</f>
        <v>0</v>
      </c>
      <c r="W2109" s="80">
        <f>INDEX(NoSettings!$C$2:$AH$6843,MATCH(EPS!$F2109,NoSettings!$A$2:$A$6843,0),MATCH(EPS!W$2,NoSettings!$C$1:$AH$1,0))</f>
        <v>0</v>
      </c>
      <c r="X2109" s="80">
        <f>INDEX(NoSettings!$C$2:$AH$6843,MATCH(EPS!$F2109,NoSettings!$A$2:$A$6843,0),MATCH(EPS!X$2,NoSettings!$C$1:$AH$1,0))</f>
        <v>0</v>
      </c>
      <c r="Y2109" s="80">
        <f>INDEX(NoSettings!$C$2:$AH$6843,MATCH(EPS!$F2109,NoSettings!$A$2:$A$6843,0),MATCH(EPS!Y$2,NoSettings!$C$1:$AH$1,0))</f>
        <v>0</v>
      </c>
      <c r="Z2109" s="80">
        <f>INDEX(NoSettings!$C$2:$AH$6843,MATCH(EPS!$F2109,NoSettings!$A$2:$A$6843,0),MATCH(EPS!Z$2,NoSettings!$C$1:$AH$1,0))</f>
        <v>0</v>
      </c>
      <c r="AA2109" s="164">
        <f>INDEX(NoSettings!$C$2:$AH$6843,MATCH(EPS!$F2109,NoSettings!$A$2:$A$6843,0),MATCH(EPS!AA$2,NoSettings!$C$1:$AH$1,0))</f>
        <v>0</v>
      </c>
      <c r="AB2109" s="80">
        <f>INDEX(NoSettings!$C$2:$AH$6843,MATCH(EPS!$F2109,NoSettings!$A$2:$A$6843,0),MATCH(EPS!AB$2,NoSettings!$C$1:$AH$1,0))</f>
        <v>0</v>
      </c>
      <c r="AC2109" s="80">
        <f>INDEX(NoSettings!$C$2:$AH$6843,MATCH(EPS!$F2109,NoSettings!$A$2:$A$6843,0),MATCH(EPS!AC$2,NoSettings!$C$1:$AH$1,0))</f>
        <v>0</v>
      </c>
      <c r="AD2109" s="80">
        <f>INDEX(NoSettings!$C$2:$AH$6843,MATCH(EPS!$F2109,NoSettings!$A$2:$A$6843,0),MATCH(EPS!AD$2,NoSettings!$C$1:$AH$1,0))</f>
        <v>0</v>
      </c>
      <c r="AE2109" s="80">
        <f>INDEX(NoSettings!$C$2:$AH$6843,MATCH(EPS!$F2109,NoSettings!$A$2:$A$6843,0),MATCH(EPS!AE$2,NoSettings!$C$1:$AH$1,0))</f>
        <v>0</v>
      </c>
      <c r="AF2109" s="80">
        <f>INDEX(NoSettings!$C$2:$AH$6843,MATCH(EPS!$F2109,NoSettings!$A$2:$A$6843,0),MATCH(EPS!AF$2,NoSettings!$C$1:$AH$1,0))</f>
        <v>0</v>
      </c>
      <c r="AG2109" s="80">
        <f>INDEX(NoSettings!$C$2:$AH$6843,MATCH(EPS!$F2109,NoSettings!$A$2:$A$6843,0),MATCH(EPS!AG$2,NoSettings!$C$1:$AH$1,0))</f>
        <v>0</v>
      </c>
      <c r="AH2109" s="80">
        <f>INDEX(NoSettings!$C$2:$AH$6843,MATCH(EPS!$F2109,NoSettings!$A$2:$A$6843,0),MATCH(EPS!AH$2,NoSettings!$C$1:$AH$1,0))</f>
        <v>0</v>
      </c>
      <c r="AI2109" s="80">
        <f>INDEX(NoSettings!$C$2:$AH$6843,MATCH(EPS!$F2109,NoSettings!$A$2:$A$6843,0),MATCH(EPS!AI$2,NoSettings!$C$1:$AH$1,0))</f>
        <v>0</v>
      </c>
      <c r="AJ2109" s="80">
        <f>INDEX(NoSettings!$C$2:$AH$6843,MATCH(EPS!$F2109,NoSettings!$A$2:$A$6843,0),MATCH(EPS!AJ$2,NoSettings!$C$1:$AH$1,0))</f>
        <v>0</v>
      </c>
      <c r="AK2109" s="164">
        <f>INDEX(NoSettings!$C$2:$AH$6843,MATCH(EPS!$F2109,NoSettings!$A$2:$A$6843,0),MATCH(EPS!AK$2,NoSettings!$C$1:$AH$1,0))</f>
        <v>0</v>
      </c>
      <c r="AL2109" s="80"/>
    </row>
    <row r="2110" spans="1:38">
      <c r="A2110" s="75" t="s">
        <v>3387</v>
      </c>
      <c r="B2110" s="113" t="s">
        <v>3390</v>
      </c>
      <c r="C2110" s="113" t="s">
        <v>3887</v>
      </c>
      <c r="D2110" s="113" t="s">
        <v>3844</v>
      </c>
      <c r="E2110" s="113" t="s">
        <v>3834</v>
      </c>
      <c r="F2110" s="113" t="s">
        <v>1894</v>
      </c>
      <c r="G2110" s="164">
        <f>INDEX(NoSettings!$C$2:$AH$6843,MATCH(EPS!$F2110,NoSettings!$A$2:$A$6843,0),MATCH(EPS!G$2,NoSettings!$C$1:$AH$1,0))</f>
        <v>0</v>
      </c>
      <c r="H2110" s="80">
        <f>INDEX(NoSettings!$C$2:$AH$6843,MATCH(EPS!$F2110,NoSettings!$A$2:$A$6843,0),MATCH(EPS!H$2,NoSettings!$C$1:$AH$1,0))</f>
        <v>0</v>
      </c>
      <c r="I2110" s="80">
        <f>INDEX(NoSettings!$C$2:$AH$6843,MATCH(EPS!$F2110,NoSettings!$A$2:$A$6843,0),MATCH(EPS!I$2,NoSettings!$C$1:$AH$1,0))</f>
        <v>0</v>
      </c>
      <c r="J2110" s="80">
        <f>INDEX(NoSettings!$C$2:$AH$6843,MATCH(EPS!$F2110,NoSettings!$A$2:$A$6843,0),MATCH(EPS!J$2,NoSettings!$C$1:$AH$1,0))</f>
        <v>0</v>
      </c>
      <c r="K2110" s="80">
        <f>INDEX(NoSettings!$C$2:$AH$6843,MATCH(EPS!$F2110,NoSettings!$A$2:$A$6843,0),MATCH(EPS!K$2,NoSettings!$C$1:$AH$1,0))</f>
        <v>0</v>
      </c>
      <c r="L2110" s="80">
        <f>INDEX(NoSettings!$C$2:$AH$6843,MATCH(EPS!$F2110,NoSettings!$A$2:$A$6843,0),MATCH(EPS!L$2,NoSettings!$C$1:$AH$1,0))</f>
        <v>0</v>
      </c>
      <c r="M2110" s="80">
        <f>INDEX(NoSettings!$C$2:$AH$6843,MATCH(EPS!$F2110,NoSettings!$A$2:$A$6843,0),MATCH(EPS!M$2,NoSettings!$C$1:$AH$1,0))</f>
        <v>0</v>
      </c>
      <c r="N2110" s="80">
        <f>INDEX(NoSettings!$C$2:$AH$6843,MATCH(EPS!$F2110,NoSettings!$A$2:$A$6843,0),MATCH(EPS!N$2,NoSettings!$C$1:$AH$1,0))</f>
        <v>0</v>
      </c>
      <c r="O2110" s="80">
        <f>INDEX(NoSettings!$C$2:$AH$6843,MATCH(EPS!$F2110,NoSettings!$A$2:$A$6843,0),MATCH(EPS!O$2,NoSettings!$C$1:$AH$1,0))</f>
        <v>0</v>
      </c>
      <c r="P2110" s="80">
        <f>INDEX(NoSettings!$C$2:$AH$6843,MATCH(EPS!$F2110,NoSettings!$A$2:$A$6843,0),MATCH(EPS!P$2,NoSettings!$C$1:$AH$1,0))</f>
        <v>0</v>
      </c>
      <c r="Q2110" s="164">
        <f>INDEX(NoSettings!$C$2:$AH$6843,MATCH(EPS!$F2110,NoSettings!$A$2:$A$6843,0),MATCH(EPS!Q$2,NoSettings!$C$1:$AH$1,0))</f>
        <v>0</v>
      </c>
      <c r="R2110" s="80">
        <f>INDEX(NoSettings!$C$2:$AH$6843,MATCH(EPS!$F2110,NoSettings!$A$2:$A$6843,0),MATCH(EPS!R$2,NoSettings!$C$1:$AH$1,0))</f>
        <v>0</v>
      </c>
      <c r="S2110" s="80">
        <f>INDEX(NoSettings!$C$2:$AH$6843,MATCH(EPS!$F2110,NoSettings!$A$2:$A$6843,0),MATCH(EPS!S$2,NoSettings!$C$1:$AH$1,0))</f>
        <v>0</v>
      </c>
      <c r="T2110" s="80">
        <f>INDEX(NoSettings!$C$2:$AH$6843,MATCH(EPS!$F2110,NoSettings!$A$2:$A$6843,0),MATCH(EPS!T$2,NoSettings!$C$1:$AH$1,0))</f>
        <v>0</v>
      </c>
      <c r="U2110" s="80">
        <f>INDEX(NoSettings!$C$2:$AH$6843,MATCH(EPS!$F2110,NoSettings!$A$2:$A$6843,0),MATCH(EPS!U$2,NoSettings!$C$1:$AH$1,0))</f>
        <v>0</v>
      </c>
      <c r="V2110" s="80">
        <f>INDEX(NoSettings!$C$2:$AH$6843,MATCH(EPS!$F2110,NoSettings!$A$2:$A$6843,0),MATCH(EPS!V$2,NoSettings!$C$1:$AH$1,0))</f>
        <v>0</v>
      </c>
      <c r="W2110" s="80">
        <f>INDEX(NoSettings!$C$2:$AH$6843,MATCH(EPS!$F2110,NoSettings!$A$2:$A$6843,0),MATCH(EPS!W$2,NoSettings!$C$1:$AH$1,0))</f>
        <v>0</v>
      </c>
      <c r="X2110" s="80">
        <f>INDEX(NoSettings!$C$2:$AH$6843,MATCH(EPS!$F2110,NoSettings!$A$2:$A$6843,0),MATCH(EPS!X$2,NoSettings!$C$1:$AH$1,0))</f>
        <v>0</v>
      </c>
      <c r="Y2110" s="80">
        <f>INDEX(NoSettings!$C$2:$AH$6843,MATCH(EPS!$F2110,NoSettings!$A$2:$A$6843,0),MATCH(EPS!Y$2,NoSettings!$C$1:$AH$1,0))</f>
        <v>0</v>
      </c>
      <c r="Z2110" s="80">
        <f>INDEX(NoSettings!$C$2:$AH$6843,MATCH(EPS!$F2110,NoSettings!$A$2:$A$6843,0),MATCH(EPS!Z$2,NoSettings!$C$1:$AH$1,0))</f>
        <v>0</v>
      </c>
      <c r="AA2110" s="164">
        <f>INDEX(NoSettings!$C$2:$AH$6843,MATCH(EPS!$F2110,NoSettings!$A$2:$A$6843,0),MATCH(EPS!AA$2,NoSettings!$C$1:$AH$1,0))</f>
        <v>0</v>
      </c>
      <c r="AB2110" s="80">
        <f>INDEX(NoSettings!$C$2:$AH$6843,MATCH(EPS!$F2110,NoSettings!$A$2:$A$6843,0),MATCH(EPS!AB$2,NoSettings!$C$1:$AH$1,0))</f>
        <v>0</v>
      </c>
      <c r="AC2110" s="80">
        <f>INDEX(NoSettings!$C$2:$AH$6843,MATCH(EPS!$F2110,NoSettings!$A$2:$A$6843,0),MATCH(EPS!AC$2,NoSettings!$C$1:$AH$1,0))</f>
        <v>0</v>
      </c>
      <c r="AD2110" s="80">
        <f>INDEX(NoSettings!$C$2:$AH$6843,MATCH(EPS!$F2110,NoSettings!$A$2:$A$6843,0),MATCH(EPS!AD$2,NoSettings!$C$1:$AH$1,0))</f>
        <v>0</v>
      </c>
      <c r="AE2110" s="80">
        <f>INDEX(NoSettings!$C$2:$AH$6843,MATCH(EPS!$F2110,NoSettings!$A$2:$A$6843,0),MATCH(EPS!AE$2,NoSettings!$C$1:$AH$1,0))</f>
        <v>0</v>
      </c>
      <c r="AF2110" s="80">
        <f>INDEX(NoSettings!$C$2:$AH$6843,MATCH(EPS!$F2110,NoSettings!$A$2:$A$6843,0),MATCH(EPS!AF$2,NoSettings!$C$1:$AH$1,0))</f>
        <v>0</v>
      </c>
      <c r="AG2110" s="80">
        <f>INDEX(NoSettings!$C$2:$AH$6843,MATCH(EPS!$F2110,NoSettings!$A$2:$A$6843,0),MATCH(EPS!AG$2,NoSettings!$C$1:$AH$1,0))</f>
        <v>0</v>
      </c>
      <c r="AH2110" s="80">
        <f>INDEX(NoSettings!$C$2:$AH$6843,MATCH(EPS!$F2110,NoSettings!$A$2:$A$6843,0),MATCH(EPS!AH$2,NoSettings!$C$1:$AH$1,0))</f>
        <v>0</v>
      </c>
      <c r="AI2110" s="80">
        <f>INDEX(NoSettings!$C$2:$AH$6843,MATCH(EPS!$F2110,NoSettings!$A$2:$A$6843,0),MATCH(EPS!AI$2,NoSettings!$C$1:$AH$1,0))</f>
        <v>0</v>
      </c>
      <c r="AJ2110" s="80">
        <f>INDEX(NoSettings!$C$2:$AH$6843,MATCH(EPS!$F2110,NoSettings!$A$2:$A$6843,0),MATCH(EPS!AJ$2,NoSettings!$C$1:$AH$1,0))</f>
        <v>0</v>
      </c>
      <c r="AK2110" s="164">
        <f>INDEX(NoSettings!$C$2:$AH$6843,MATCH(EPS!$F2110,NoSettings!$A$2:$A$6843,0),MATCH(EPS!AK$2,NoSettings!$C$1:$AH$1,0))</f>
        <v>0</v>
      </c>
      <c r="AL2110" s="80"/>
    </row>
    <row r="2111" spans="1:38">
      <c r="A2111" s="75" t="s">
        <v>3387</v>
      </c>
      <c r="B2111" s="113" t="s">
        <v>3390</v>
      </c>
      <c r="C2111" s="113" t="s">
        <v>3887</v>
      </c>
      <c r="D2111" s="113" t="s">
        <v>3844</v>
      </c>
      <c r="E2111" s="113" t="s">
        <v>3835</v>
      </c>
      <c r="F2111" s="113" t="s">
        <v>1895</v>
      </c>
      <c r="G2111" s="164">
        <f>INDEX(NoSettings!$C$2:$AH$6843,MATCH(EPS!$F2111,NoSettings!$A$2:$A$6843,0),MATCH(EPS!G$2,NoSettings!$C$1:$AH$1,0))</f>
        <v>1763090</v>
      </c>
      <c r="H2111" s="80">
        <f>INDEX(NoSettings!$C$2:$AH$6843,MATCH(EPS!$F2111,NoSettings!$A$2:$A$6843,0),MATCH(EPS!H$2,NoSettings!$C$1:$AH$1,0))</f>
        <v>1732100</v>
      </c>
      <c r="I2111" s="80">
        <f>INDEX(NoSettings!$C$2:$AH$6843,MATCH(EPS!$F2111,NoSettings!$A$2:$A$6843,0),MATCH(EPS!I$2,NoSettings!$C$1:$AH$1,0))</f>
        <v>1686650</v>
      </c>
      <c r="J2111" s="80">
        <f>INDEX(NoSettings!$C$2:$AH$6843,MATCH(EPS!$F2111,NoSettings!$A$2:$A$6843,0),MATCH(EPS!J$2,NoSettings!$C$1:$AH$1,0))</f>
        <v>1623060</v>
      </c>
      <c r="K2111" s="80">
        <f>INDEX(NoSettings!$C$2:$AH$6843,MATCH(EPS!$F2111,NoSettings!$A$2:$A$6843,0),MATCH(EPS!K$2,NoSettings!$C$1:$AH$1,0))</f>
        <v>1565890</v>
      </c>
      <c r="L2111" s="80">
        <f>INDEX(NoSettings!$C$2:$AH$6843,MATCH(EPS!$F2111,NoSettings!$A$2:$A$6843,0),MATCH(EPS!L$2,NoSettings!$C$1:$AH$1,0))</f>
        <v>1511370</v>
      </c>
      <c r="M2111" s="80">
        <f>INDEX(NoSettings!$C$2:$AH$6843,MATCH(EPS!$F2111,NoSettings!$A$2:$A$6843,0),MATCH(EPS!M$2,NoSettings!$C$1:$AH$1,0))</f>
        <v>1451750</v>
      </c>
      <c r="N2111" s="80">
        <f>INDEX(NoSettings!$C$2:$AH$6843,MATCH(EPS!$F2111,NoSettings!$A$2:$A$6843,0),MATCH(EPS!N$2,NoSettings!$C$1:$AH$1,0))</f>
        <v>1391890</v>
      </c>
      <c r="O2111" s="80">
        <f>INDEX(NoSettings!$C$2:$AH$6843,MATCH(EPS!$F2111,NoSettings!$A$2:$A$6843,0),MATCH(EPS!O$2,NoSettings!$C$1:$AH$1,0))</f>
        <v>1337450</v>
      </c>
      <c r="P2111" s="80">
        <f>INDEX(NoSettings!$C$2:$AH$6843,MATCH(EPS!$F2111,NoSettings!$A$2:$A$6843,0),MATCH(EPS!P$2,NoSettings!$C$1:$AH$1,0))</f>
        <v>1286070</v>
      </c>
      <c r="Q2111" s="164">
        <f>INDEX(NoSettings!$C$2:$AH$6843,MATCH(EPS!$F2111,NoSettings!$A$2:$A$6843,0),MATCH(EPS!Q$2,NoSettings!$C$1:$AH$1,0))</f>
        <v>1239160</v>
      </c>
      <c r="R2111" s="80">
        <f>INDEX(NoSettings!$C$2:$AH$6843,MATCH(EPS!$F2111,NoSettings!$A$2:$A$6843,0),MATCH(EPS!R$2,NoSettings!$C$1:$AH$1,0))</f>
        <v>1194930</v>
      </c>
      <c r="S2111" s="80">
        <f>INDEX(NoSettings!$C$2:$AH$6843,MATCH(EPS!$F2111,NoSettings!$A$2:$A$6843,0),MATCH(EPS!S$2,NoSettings!$C$1:$AH$1,0))</f>
        <v>1153270</v>
      </c>
      <c r="T2111" s="80">
        <f>INDEX(NoSettings!$C$2:$AH$6843,MATCH(EPS!$F2111,NoSettings!$A$2:$A$6843,0),MATCH(EPS!T$2,NoSettings!$C$1:$AH$1,0))</f>
        <v>1112220</v>
      </c>
      <c r="U2111" s="80">
        <f>INDEX(NoSettings!$C$2:$AH$6843,MATCH(EPS!$F2111,NoSettings!$A$2:$A$6843,0),MATCH(EPS!U$2,NoSettings!$C$1:$AH$1,0))</f>
        <v>1165180</v>
      </c>
      <c r="V2111" s="80">
        <f>INDEX(NoSettings!$C$2:$AH$6843,MATCH(EPS!$F2111,NoSettings!$A$2:$A$6843,0),MATCH(EPS!V$2,NoSettings!$C$1:$AH$1,0))</f>
        <v>1218490</v>
      </c>
      <c r="W2111" s="80">
        <f>INDEX(NoSettings!$C$2:$AH$6843,MATCH(EPS!$F2111,NoSettings!$A$2:$A$6843,0),MATCH(EPS!W$2,NoSettings!$C$1:$AH$1,0))</f>
        <v>1267780</v>
      </c>
      <c r="X2111" s="80">
        <f>INDEX(NoSettings!$C$2:$AH$6843,MATCH(EPS!$F2111,NoSettings!$A$2:$A$6843,0),MATCH(EPS!X$2,NoSettings!$C$1:$AH$1,0))</f>
        <v>1314010</v>
      </c>
      <c r="Y2111" s="80">
        <f>INDEX(NoSettings!$C$2:$AH$6843,MATCH(EPS!$F2111,NoSettings!$A$2:$A$6843,0),MATCH(EPS!Y$2,NoSettings!$C$1:$AH$1,0))</f>
        <v>1357720</v>
      </c>
      <c r="Z2111" s="80">
        <f>INDEX(NoSettings!$C$2:$AH$6843,MATCH(EPS!$F2111,NoSettings!$A$2:$A$6843,0),MATCH(EPS!Z$2,NoSettings!$C$1:$AH$1,0))</f>
        <v>1400070</v>
      </c>
      <c r="AA2111" s="164">
        <f>INDEX(NoSettings!$C$2:$AH$6843,MATCH(EPS!$F2111,NoSettings!$A$2:$A$6843,0),MATCH(EPS!AA$2,NoSettings!$C$1:$AH$1,0))</f>
        <v>1438270</v>
      </c>
      <c r="AB2111" s="80">
        <f>INDEX(NoSettings!$C$2:$AH$6843,MATCH(EPS!$F2111,NoSettings!$A$2:$A$6843,0),MATCH(EPS!AB$2,NoSettings!$C$1:$AH$1,0))</f>
        <v>1476460</v>
      </c>
      <c r="AC2111" s="80">
        <f>INDEX(NoSettings!$C$2:$AH$6843,MATCH(EPS!$F2111,NoSettings!$A$2:$A$6843,0),MATCH(EPS!AC$2,NoSettings!$C$1:$AH$1,0))</f>
        <v>1512730</v>
      </c>
      <c r="AD2111" s="80">
        <f>INDEX(NoSettings!$C$2:$AH$6843,MATCH(EPS!$F2111,NoSettings!$A$2:$A$6843,0),MATCH(EPS!AD$2,NoSettings!$C$1:$AH$1,0))</f>
        <v>1550450</v>
      </c>
      <c r="AE2111" s="80">
        <f>INDEX(NoSettings!$C$2:$AH$6843,MATCH(EPS!$F2111,NoSettings!$A$2:$A$6843,0),MATCH(EPS!AE$2,NoSettings!$C$1:$AH$1,0))</f>
        <v>1585530</v>
      </c>
      <c r="AF2111" s="80">
        <f>INDEX(NoSettings!$C$2:$AH$6843,MATCH(EPS!$F2111,NoSettings!$A$2:$A$6843,0),MATCH(EPS!AF$2,NoSettings!$C$1:$AH$1,0))</f>
        <v>1622900</v>
      </c>
      <c r="AG2111" s="80">
        <f>INDEX(NoSettings!$C$2:$AH$6843,MATCH(EPS!$F2111,NoSettings!$A$2:$A$6843,0),MATCH(EPS!AG$2,NoSettings!$C$1:$AH$1,0))</f>
        <v>1661170</v>
      </c>
      <c r="AH2111" s="80">
        <f>INDEX(NoSettings!$C$2:$AH$6843,MATCH(EPS!$F2111,NoSettings!$A$2:$A$6843,0),MATCH(EPS!AH$2,NoSettings!$C$1:$AH$1,0))</f>
        <v>1701270</v>
      </c>
      <c r="AI2111" s="80">
        <f>INDEX(NoSettings!$C$2:$AH$6843,MATCH(EPS!$F2111,NoSettings!$A$2:$A$6843,0),MATCH(EPS!AI$2,NoSettings!$C$1:$AH$1,0))</f>
        <v>1747820</v>
      </c>
      <c r="AJ2111" s="80">
        <f>INDEX(NoSettings!$C$2:$AH$6843,MATCH(EPS!$F2111,NoSettings!$A$2:$A$6843,0),MATCH(EPS!AJ$2,NoSettings!$C$1:$AH$1,0))</f>
        <v>1802130</v>
      </c>
      <c r="AK2111" s="164">
        <f>INDEX(NoSettings!$C$2:$AH$6843,MATCH(EPS!$F2111,NoSettings!$A$2:$A$6843,0),MATCH(EPS!AK$2,NoSettings!$C$1:$AH$1,0))</f>
        <v>1863800</v>
      </c>
      <c r="AL2111" s="80"/>
    </row>
    <row r="2112" spans="1:38">
      <c r="A2112" s="75" t="s">
        <v>3387</v>
      </c>
      <c r="B2112" s="113" t="s">
        <v>3390</v>
      </c>
      <c r="C2112" s="113" t="s">
        <v>3887</v>
      </c>
      <c r="D2112" s="113" t="s">
        <v>3844</v>
      </c>
      <c r="E2112" s="113" t="s">
        <v>3836</v>
      </c>
      <c r="F2112" s="113" t="s">
        <v>1896</v>
      </c>
      <c r="G2112" s="164">
        <f>INDEX(NoSettings!$C$2:$AH$6843,MATCH(EPS!$F2112,NoSettings!$A$2:$A$6843,0),MATCH(EPS!G$2,NoSettings!$C$1:$AH$1,0))</f>
        <v>2655480000</v>
      </c>
      <c r="H2112" s="80">
        <f>INDEX(NoSettings!$C$2:$AH$6843,MATCH(EPS!$F2112,NoSettings!$A$2:$A$6843,0),MATCH(EPS!H$2,NoSettings!$C$1:$AH$1,0))</f>
        <v>2713260000</v>
      </c>
      <c r="I2112" s="80">
        <f>INDEX(NoSettings!$C$2:$AH$6843,MATCH(EPS!$F2112,NoSettings!$A$2:$A$6843,0),MATCH(EPS!I$2,NoSettings!$C$1:$AH$1,0))</f>
        <v>2742000000</v>
      </c>
      <c r="J2112" s="80">
        <f>INDEX(NoSettings!$C$2:$AH$6843,MATCH(EPS!$F2112,NoSettings!$A$2:$A$6843,0),MATCH(EPS!J$2,NoSettings!$C$1:$AH$1,0))</f>
        <v>2758430000</v>
      </c>
      <c r="K2112" s="80">
        <f>INDEX(NoSettings!$C$2:$AH$6843,MATCH(EPS!$F2112,NoSettings!$A$2:$A$6843,0),MATCH(EPS!K$2,NoSettings!$C$1:$AH$1,0))</f>
        <v>2790320000</v>
      </c>
      <c r="L2112" s="80">
        <f>INDEX(NoSettings!$C$2:$AH$6843,MATCH(EPS!$F2112,NoSettings!$A$2:$A$6843,0),MATCH(EPS!L$2,NoSettings!$C$1:$AH$1,0))</f>
        <v>2825490000</v>
      </c>
      <c r="M2112" s="80">
        <f>INDEX(NoSettings!$C$2:$AH$6843,MATCH(EPS!$F2112,NoSettings!$A$2:$A$6843,0),MATCH(EPS!M$2,NoSettings!$C$1:$AH$1,0))</f>
        <v>2851470000</v>
      </c>
      <c r="N2112" s="80">
        <f>INDEX(NoSettings!$C$2:$AH$6843,MATCH(EPS!$F2112,NoSettings!$A$2:$A$6843,0),MATCH(EPS!N$2,NoSettings!$C$1:$AH$1,0))</f>
        <v>2877910000</v>
      </c>
      <c r="O2112" s="80">
        <f>INDEX(NoSettings!$C$2:$AH$6843,MATCH(EPS!$F2112,NoSettings!$A$2:$A$6843,0),MATCH(EPS!O$2,NoSettings!$C$1:$AH$1,0))</f>
        <v>2915890000</v>
      </c>
      <c r="P2112" s="80">
        <f>INDEX(NoSettings!$C$2:$AH$6843,MATCH(EPS!$F2112,NoSettings!$A$2:$A$6843,0),MATCH(EPS!P$2,NoSettings!$C$1:$AH$1,0))</f>
        <v>2946350000</v>
      </c>
      <c r="Q2112" s="164">
        <f>INDEX(NoSettings!$C$2:$AH$6843,MATCH(EPS!$F2112,NoSettings!$A$2:$A$6843,0),MATCH(EPS!Q$2,NoSettings!$C$1:$AH$1,0))</f>
        <v>2946640000</v>
      </c>
      <c r="R2112" s="80">
        <f>INDEX(NoSettings!$C$2:$AH$6843,MATCH(EPS!$F2112,NoSettings!$A$2:$A$6843,0),MATCH(EPS!R$2,NoSettings!$C$1:$AH$1,0))</f>
        <v>2943110000</v>
      </c>
      <c r="S2112" s="80">
        <f>INDEX(NoSettings!$C$2:$AH$6843,MATCH(EPS!$F2112,NoSettings!$A$2:$A$6843,0),MATCH(EPS!S$2,NoSettings!$C$1:$AH$1,0))</f>
        <v>2935940000</v>
      </c>
      <c r="T2112" s="80">
        <f>INDEX(NoSettings!$C$2:$AH$6843,MATCH(EPS!$F2112,NoSettings!$A$2:$A$6843,0),MATCH(EPS!T$2,NoSettings!$C$1:$AH$1,0))</f>
        <v>2920070000</v>
      </c>
      <c r="U2112" s="80">
        <f>INDEX(NoSettings!$C$2:$AH$6843,MATCH(EPS!$F2112,NoSettings!$A$2:$A$6843,0),MATCH(EPS!U$2,NoSettings!$C$1:$AH$1,0))</f>
        <v>2902310000</v>
      </c>
      <c r="V2112" s="80">
        <f>INDEX(NoSettings!$C$2:$AH$6843,MATCH(EPS!$F2112,NoSettings!$A$2:$A$6843,0),MATCH(EPS!V$2,NoSettings!$C$1:$AH$1,0))</f>
        <v>2882560000</v>
      </c>
      <c r="W2112" s="80">
        <f>INDEX(NoSettings!$C$2:$AH$6843,MATCH(EPS!$F2112,NoSettings!$A$2:$A$6843,0),MATCH(EPS!W$2,NoSettings!$C$1:$AH$1,0))</f>
        <v>2848790000</v>
      </c>
      <c r="X2112" s="80">
        <f>INDEX(NoSettings!$C$2:$AH$6843,MATCH(EPS!$F2112,NoSettings!$A$2:$A$6843,0),MATCH(EPS!X$2,NoSettings!$C$1:$AH$1,0))</f>
        <v>2804290000</v>
      </c>
      <c r="Y2112" s="80">
        <f>INDEX(NoSettings!$C$2:$AH$6843,MATCH(EPS!$F2112,NoSettings!$A$2:$A$6843,0),MATCH(EPS!Y$2,NoSettings!$C$1:$AH$1,0))</f>
        <v>2751880000</v>
      </c>
      <c r="Z2112" s="80">
        <f>INDEX(NoSettings!$C$2:$AH$6843,MATCH(EPS!$F2112,NoSettings!$A$2:$A$6843,0),MATCH(EPS!Z$2,NoSettings!$C$1:$AH$1,0))</f>
        <v>2693180000</v>
      </c>
      <c r="AA2112" s="164">
        <f>INDEX(NoSettings!$C$2:$AH$6843,MATCH(EPS!$F2112,NoSettings!$A$2:$A$6843,0),MATCH(EPS!AA$2,NoSettings!$C$1:$AH$1,0))</f>
        <v>2625850000</v>
      </c>
      <c r="AB2112" s="80">
        <f>INDEX(NoSettings!$C$2:$AH$6843,MATCH(EPS!$F2112,NoSettings!$A$2:$A$6843,0),MATCH(EPS!AB$2,NoSettings!$C$1:$AH$1,0))</f>
        <v>2557070000</v>
      </c>
      <c r="AC2112" s="80">
        <f>INDEX(NoSettings!$C$2:$AH$6843,MATCH(EPS!$F2112,NoSettings!$A$2:$A$6843,0),MATCH(EPS!AC$2,NoSettings!$C$1:$AH$1,0))</f>
        <v>2486350000</v>
      </c>
      <c r="AD2112" s="80">
        <f>INDEX(NoSettings!$C$2:$AH$6843,MATCH(EPS!$F2112,NoSettings!$A$2:$A$6843,0),MATCH(EPS!AD$2,NoSettings!$C$1:$AH$1,0))</f>
        <v>2417300000</v>
      </c>
      <c r="AE2112" s="80">
        <f>INDEX(NoSettings!$C$2:$AH$6843,MATCH(EPS!$F2112,NoSettings!$A$2:$A$6843,0),MATCH(EPS!AE$2,NoSettings!$C$1:$AH$1,0))</f>
        <v>2345380000</v>
      </c>
      <c r="AF2112" s="80">
        <f>INDEX(NoSettings!$C$2:$AH$6843,MATCH(EPS!$F2112,NoSettings!$A$2:$A$6843,0),MATCH(EPS!AF$2,NoSettings!$C$1:$AH$1,0))</f>
        <v>2278400000</v>
      </c>
      <c r="AG2112" s="80">
        <f>INDEX(NoSettings!$C$2:$AH$6843,MATCH(EPS!$F2112,NoSettings!$A$2:$A$6843,0),MATCH(EPS!AG$2,NoSettings!$C$1:$AH$1,0))</f>
        <v>2215130000</v>
      </c>
      <c r="AH2112" s="80">
        <f>INDEX(NoSettings!$C$2:$AH$6843,MATCH(EPS!$F2112,NoSettings!$A$2:$A$6843,0),MATCH(EPS!AH$2,NoSettings!$C$1:$AH$1,0))</f>
        <v>2157470000</v>
      </c>
      <c r="AI2112" s="80">
        <f>INDEX(NoSettings!$C$2:$AH$6843,MATCH(EPS!$F2112,NoSettings!$A$2:$A$6843,0),MATCH(EPS!AI$2,NoSettings!$C$1:$AH$1,0))</f>
        <v>2111990000</v>
      </c>
      <c r="AJ2112" s="80">
        <f>INDEX(NoSettings!$C$2:$AH$6843,MATCH(EPS!$F2112,NoSettings!$A$2:$A$6843,0),MATCH(EPS!AJ$2,NoSettings!$C$1:$AH$1,0))</f>
        <v>2077430000</v>
      </c>
      <c r="AK2112" s="164">
        <f>INDEX(NoSettings!$C$2:$AH$6843,MATCH(EPS!$F2112,NoSettings!$A$2:$A$6843,0),MATCH(EPS!AK$2,NoSettings!$C$1:$AH$1,0))</f>
        <v>2053390000</v>
      </c>
      <c r="AL2112" s="80"/>
    </row>
    <row r="2113" spans="1:38">
      <c r="A2113" s="75" t="s">
        <v>3387</v>
      </c>
      <c r="B2113" s="113" t="s">
        <v>3390</v>
      </c>
      <c r="C2113" s="113" t="s">
        <v>3887</v>
      </c>
      <c r="D2113" s="113" t="s">
        <v>3844</v>
      </c>
      <c r="E2113" s="113" t="s">
        <v>3837</v>
      </c>
      <c r="F2113" s="113" t="s">
        <v>1897</v>
      </c>
      <c r="G2113" s="164">
        <f>INDEX(NoSettings!$C$2:$AH$6843,MATCH(EPS!$F2113,NoSettings!$A$2:$A$6843,0),MATCH(EPS!G$2,NoSettings!$C$1:$AH$1,0))</f>
        <v>0</v>
      </c>
      <c r="H2113" s="80">
        <f>INDEX(NoSettings!$C$2:$AH$6843,MATCH(EPS!$F2113,NoSettings!$A$2:$A$6843,0),MATCH(EPS!H$2,NoSettings!$C$1:$AH$1,0))</f>
        <v>0</v>
      </c>
      <c r="I2113" s="80">
        <f>INDEX(NoSettings!$C$2:$AH$6843,MATCH(EPS!$F2113,NoSettings!$A$2:$A$6843,0),MATCH(EPS!I$2,NoSettings!$C$1:$AH$1,0))</f>
        <v>0</v>
      </c>
      <c r="J2113" s="80">
        <f>INDEX(NoSettings!$C$2:$AH$6843,MATCH(EPS!$F2113,NoSettings!$A$2:$A$6843,0),MATCH(EPS!J$2,NoSettings!$C$1:$AH$1,0))</f>
        <v>0</v>
      </c>
      <c r="K2113" s="80">
        <f>INDEX(NoSettings!$C$2:$AH$6843,MATCH(EPS!$F2113,NoSettings!$A$2:$A$6843,0),MATCH(EPS!K$2,NoSettings!$C$1:$AH$1,0))</f>
        <v>0</v>
      </c>
      <c r="L2113" s="80">
        <f>INDEX(NoSettings!$C$2:$AH$6843,MATCH(EPS!$F2113,NoSettings!$A$2:$A$6843,0),MATCH(EPS!L$2,NoSettings!$C$1:$AH$1,0))</f>
        <v>0</v>
      </c>
      <c r="M2113" s="80">
        <f>INDEX(NoSettings!$C$2:$AH$6843,MATCH(EPS!$F2113,NoSettings!$A$2:$A$6843,0),MATCH(EPS!M$2,NoSettings!$C$1:$AH$1,0))</f>
        <v>0</v>
      </c>
      <c r="N2113" s="80">
        <f>INDEX(NoSettings!$C$2:$AH$6843,MATCH(EPS!$F2113,NoSettings!$A$2:$A$6843,0),MATCH(EPS!N$2,NoSettings!$C$1:$AH$1,0))</f>
        <v>0</v>
      </c>
      <c r="O2113" s="80">
        <f>INDEX(NoSettings!$C$2:$AH$6843,MATCH(EPS!$F2113,NoSettings!$A$2:$A$6843,0),MATCH(EPS!O$2,NoSettings!$C$1:$AH$1,0))</f>
        <v>0</v>
      </c>
      <c r="P2113" s="80">
        <f>INDEX(NoSettings!$C$2:$AH$6843,MATCH(EPS!$F2113,NoSettings!$A$2:$A$6843,0),MATCH(EPS!P$2,NoSettings!$C$1:$AH$1,0))</f>
        <v>0</v>
      </c>
      <c r="Q2113" s="164">
        <f>INDEX(NoSettings!$C$2:$AH$6843,MATCH(EPS!$F2113,NoSettings!$A$2:$A$6843,0),MATCH(EPS!Q$2,NoSettings!$C$1:$AH$1,0))</f>
        <v>0</v>
      </c>
      <c r="R2113" s="80">
        <f>INDEX(NoSettings!$C$2:$AH$6843,MATCH(EPS!$F2113,NoSettings!$A$2:$A$6843,0),MATCH(EPS!R$2,NoSettings!$C$1:$AH$1,0))</f>
        <v>0</v>
      </c>
      <c r="S2113" s="80">
        <f>INDEX(NoSettings!$C$2:$AH$6843,MATCH(EPS!$F2113,NoSettings!$A$2:$A$6843,0),MATCH(EPS!S$2,NoSettings!$C$1:$AH$1,0))</f>
        <v>0</v>
      </c>
      <c r="T2113" s="80">
        <f>INDEX(NoSettings!$C$2:$AH$6843,MATCH(EPS!$F2113,NoSettings!$A$2:$A$6843,0),MATCH(EPS!T$2,NoSettings!$C$1:$AH$1,0))</f>
        <v>0</v>
      </c>
      <c r="U2113" s="80">
        <f>INDEX(NoSettings!$C$2:$AH$6843,MATCH(EPS!$F2113,NoSettings!$A$2:$A$6843,0),MATCH(EPS!U$2,NoSettings!$C$1:$AH$1,0))</f>
        <v>0</v>
      </c>
      <c r="V2113" s="80">
        <f>INDEX(NoSettings!$C$2:$AH$6843,MATCH(EPS!$F2113,NoSettings!$A$2:$A$6843,0),MATCH(EPS!V$2,NoSettings!$C$1:$AH$1,0))</f>
        <v>0</v>
      </c>
      <c r="W2113" s="80">
        <f>INDEX(NoSettings!$C$2:$AH$6843,MATCH(EPS!$F2113,NoSettings!$A$2:$A$6843,0),MATCH(EPS!W$2,NoSettings!$C$1:$AH$1,0))</f>
        <v>0</v>
      </c>
      <c r="X2113" s="80">
        <f>INDEX(NoSettings!$C$2:$AH$6843,MATCH(EPS!$F2113,NoSettings!$A$2:$A$6843,0),MATCH(EPS!X$2,NoSettings!$C$1:$AH$1,0))</f>
        <v>0</v>
      </c>
      <c r="Y2113" s="80">
        <f>INDEX(NoSettings!$C$2:$AH$6843,MATCH(EPS!$F2113,NoSettings!$A$2:$A$6843,0),MATCH(EPS!Y$2,NoSettings!$C$1:$AH$1,0))</f>
        <v>0</v>
      </c>
      <c r="Z2113" s="80">
        <f>INDEX(NoSettings!$C$2:$AH$6843,MATCH(EPS!$F2113,NoSettings!$A$2:$A$6843,0),MATCH(EPS!Z$2,NoSettings!$C$1:$AH$1,0))</f>
        <v>0</v>
      </c>
      <c r="AA2113" s="164">
        <f>INDEX(NoSettings!$C$2:$AH$6843,MATCH(EPS!$F2113,NoSettings!$A$2:$A$6843,0),MATCH(EPS!AA$2,NoSettings!$C$1:$AH$1,0))</f>
        <v>0</v>
      </c>
      <c r="AB2113" s="80">
        <f>INDEX(NoSettings!$C$2:$AH$6843,MATCH(EPS!$F2113,NoSettings!$A$2:$A$6843,0),MATCH(EPS!AB$2,NoSettings!$C$1:$AH$1,0))</f>
        <v>0</v>
      </c>
      <c r="AC2113" s="80">
        <f>INDEX(NoSettings!$C$2:$AH$6843,MATCH(EPS!$F2113,NoSettings!$A$2:$A$6843,0),MATCH(EPS!AC$2,NoSettings!$C$1:$AH$1,0))</f>
        <v>0</v>
      </c>
      <c r="AD2113" s="80">
        <f>INDEX(NoSettings!$C$2:$AH$6843,MATCH(EPS!$F2113,NoSettings!$A$2:$A$6843,0),MATCH(EPS!AD$2,NoSettings!$C$1:$AH$1,0))</f>
        <v>0</v>
      </c>
      <c r="AE2113" s="80">
        <f>INDEX(NoSettings!$C$2:$AH$6843,MATCH(EPS!$F2113,NoSettings!$A$2:$A$6843,0),MATCH(EPS!AE$2,NoSettings!$C$1:$AH$1,0))</f>
        <v>0</v>
      </c>
      <c r="AF2113" s="80">
        <f>INDEX(NoSettings!$C$2:$AH$6843,MATCH(EPS!$F2113,NoSettings!$A$2:$A$6843,0),MATCH(EPS!AF$2,NoSettings!$C$1:$AH$1,0))</f>
        <v>0</v>
      </c>
      <c r="AG2113" s="80">
        <f>INDEX(NoSettings!$C$2:$AH$6843,MATCH(EPS!$F2113,NoSettings!$A$2:$A$6843,0),MATCH(EPS!AG$2,NoSettings!$C$1:$AH$1,0))</f>
        <v>0</v>
      </c>
      <c r="AH2113" s="80">
        <f>INDEX(NoSettings!$C$2:$AH$6843,MATCH(EPS!$F2113,NoSettings!$A$2:$A$6843,0),MATCH(EPS!AH$2,NoSettings!$C$1:$AH$1,0))</f>
        <v>0</v>
      </c>
      <c r="AI2113" s="80">
        <f>INDEX(NoSettings!$C$2:$AH$6843,MATCH(EPS!$F2113,NoSettings!$A$2:$A$6843,0),MATCH(EPS!AI$2,NoSettings!$C$1:$AH$1,0))</f>
        <v>0</v>
      </c>
      <c r="AJ2113" s="80">
        <f>INDEX(NoSettings!$C$2:$AH$6843,MATCH(EPS!$F2113,NoSettings!$A$2:$A$6843,0),MATCH(EPS!AJ$2,NoSettings!$C$1:$AH$1,0))</f>
        <v>0</v>
      </c>
      <c r="AK2113" s="164">
        <f>INDEX(NoSettings!$C$2:$AH$6843,MATCH(EPS!$F2113,NoSettings!$A$2:$A$6843,0),MATCH(EPS!AK$2,NoSettings!$C$1:$AH$1,0))</f>
        <v>0</v>
      </c>
      <c r="AL2113" s="80"/>
    </row>
    <row r="2114" spans="1:38">
      <c r="A2114" s="75" t="s">
        <v>3387</v>
      </c>
      <c r="B2114" s="113" t="s">
        <v>3390</v>
      </c>
      <c r="C2114" s="113" t="s">
        <v>3887</v>
      </c>
      <c r="D2114" s="113" t="s">
        <v>3844</v>
      </c>
      <c r="E2114" s="113" t="s">
        <v>3838</v>
      </c>
      <c r="F2114" s="113" t="s">
        <v>1898</v>
      </c>
      <c r="G2114" s="164">
        <f>INDEX(NoSettings!$C$2:$AH$6843,MATCH(EPS!$F2114,NoSettings!$A$2:$A$6843,0),MATCH(EPS!G$2,NoSettings!$C$1:$AH$1,0))</f>
        <v>166537000</v>
      </c>
      <c r="H2114" s="80">
        <f>INDEX(NoSettings!$C$2:$AH$6843,MATCH(EPS!$F2114,NoSettings!$A$2:$A$6843,0),MATCH(EPS!H$2,NoSettings!$C$1:$AH$1,0))</f>
        <v>172319000</v>
      </c>
      <c r="I2114" s="80">
        <f>INDEX(NoSettings!$C$2:$AH$6843,MATCH(EPS!$F2114,NoSettings!$A$2:$A$6843,0),MATCH(EPS!I$2,NoSettings!$C$1:$AH$1,0))</f>
        <v>187095000</v>
      </c>
      <c r="J2114" s="80">
        <f>INDEX(NoSettings!$C$2:$AH$6843,MATCH(EPS!$F2114,NoSettings!$A$2:$A$6843,0),MATCH(EPS!J$2,NoSettings!$C$1:$AH$1,0))</f>
        <v>181809000</v>
      </c>
      <c r="K2114" s="80">
        <f>INDEX(NoSettings!$C$2:$AH$6843,MATCH(EPS!$F2114,NoSettings!$A$2:$A$6843,0),MATCH(EPS!K$2,NoSettings!$C$1:$AH$1,0))</f>
        <v>169426000</v>
      </c>
      <c r="L2114" s="80">
        <f>INDEX(NoSettings!$C$2:$AH$6843,MATCH(EPS!$F2114,NoSettings!$A$2:$A$6843,0),MATCH(EPS!L$2,NoSettings!$C$1:$AH$1,0))</f>
        <v>155639000</v>
      </c>
      <c r="M2114" s="80">
        <f>INDEX(NoSettings!$C$2:$AH$6843,MATCH(EPS!$F2114,NoSettings!$A$2:$A$6843,0),MATCH(EPS!M$2,NoSettings!$C$1:$AH$1,0))</f>
        <v>135354000</v>
      </c>
      <c r="N2114" s="80">
        <f>INDEX(NoSettings!$C$2:$AH$6843,MATCH(EPS!$F2114,NoSettings!$A$2:$A$6843,0),MATCH(EPS!N$2,NoSettings!$C$1:$AH$1,0))</f>
        <v>107194000</v>
      </c>
      <c r="O2114" s="80">
        <f>INDEX(NoSettings!$C$2:$AH$6843,MATCH(EPS!$F2114,NoSettings!$A$2:$A$6843,0),MATCH(EPS!O$2,NoSettings!$C$1:$AH$1,0))</f>
        <v>70982600</v>
      </c>
      <c r="P2114" s="80">
        <f>INDEX(NoSettings!$C$2:$AH$6843,MATCH(EPS!$F2114,NoSettings!$A$2:$A$6843,0),MATCH(EPS!P$2,NoSettings!$C$1:$AH$1,0))</f>
        <v>40925400</v>
      </c>
      <c r="Q2114" s="164">
        <f>INDEX(NoSettings!$C$2:$AH$6843,MATCH(EPS!$F2114,NoSettings!$A$2:$A$6843,0),MATCH(EPS!Q$2,NoSettings!$C$1:$AH$1,0))</f>
        <v>41838700</v>
      </c>
      <c r="R2114" s="80">
        <f>INDEX(NoSettings!$C$2:$AH$6843,MATCH(EPS!$F2114,NoSettings!$A$2:$A$6843,0),MATCH(EPS!R$2,NoSettings!$C$1:$AH$1,0))</f>
        <v>43302800</v>
      </c>
      <c r="S2114" s="80">
        <f>INDEX(NoSettings!$C$2:$AH$6843,MATCH(EPS!$F2114,NoSettings!$A$2:$A$6843,0),MATCH(EPS!S$2,NoSettings!$C$1:$AH$1,0))</f>
        <v>44709200</v>
      </c>
      <c r="T2114" s="80">
        <f>INDEX(NoSettings!$C$2:$AH$6843,MATCH(EPS!$F2114,NoSettings!$A$2:$A$6843,0),MATCH(EPS!T$2,NoSettings!$C$1:$AH$1,0))</f>
        <v>45974000</v>
      </c>
      <c r="U2114" s="80">
        <f>INDEX(NoSettings!$C$2:$AH$6843,MATCH(EPS!$F2114,NoSettings!$A$2:$A$6843,0),MATCH(EPS!U$2,NoSettings!$C$1:$AH$1,0))</f>
        <v>47192000</v>
      </c>
      <c r="V2114" s="80">
        <f>INDEX(NoSettings!$C$2:$AH$6843,MATCH(EPS!$F2114,NoSettings!$A$2:$A$6843,0),MATCH(EPS!V$2,NoSettings!$C$1:$AH$1,0))</f>
        <v>48658800</v>
      </c>
      <c r="W2114" s="80">
        <f>INDEX(NoSettings!$C$2:$AH$6843,MATCH(EPS!$F2114,NoSettings!$A$2:$A$6843,0),MATCH(EPS!W$2,NoSettings!$C$1:$AH$1,0))</f>
        <v>50152100</v>
      </c>
      <c r="X2114" s="80">
        <f>INDEX(NoSettings!$C$2:$AH$6843,MATCH(EPS!$F2114,NoSettings!$A$2:$A$6843,0),MATCH(EPS!X$2,NoSettings!$C$1:$AH$1,0))</f>
        <v>51113000</v>
      </c>
      <c r="Y2114" s="80">
        <f>INDEX(NoSettings!$C$2:$AH$6843,MATCH(EPS!$F2114,NoSettings!$A$2:$A$6843,0),MATCH(EPS!Y$2,NoSettings!$C$1:$AH$1,0))</f>
        <v>52156000</v>
      </c>
      <c r="Z2114" s="80">
        <f>INDEX(NoSettings!$C$2:$AH$6843,MATCH(EPS!$F2114,NoSettings!$A$2:$A$6843,0),MATCH(EPS!Z$2,NoSettings!$C$1:$AH$1,0))</f>
        <v>53280300</v>
      </c>
      <c r="AA2114" s="164">
        <f>INDEX(NoSettings!$C$2:$AH$6843,MATCH(EPS!$F2114,NoSettings!$A$2:$A$6843,0),MATCH(EPS!AA$2,NoSettings!$C$1:$AH$1,0))</f>
        <v>54136000</v>
      </c>
      <c r="AB2114" s="80">
        <f>INDEX(NoSettings!$C$2:$AH$6843,MATCH(EPS!$F2114,NoSettings!$A$2:$A$6843,0),MATCH(EPS!AB$2,NoSettings!$C$1:$AH$1,0))</f>
        <v>54848000</v>
      </c>
      <c r="AC2114" s="80">
        <f>INDEX(NoSettings!$C$2:$AH$6843,MATCH(EPS!$F2114,NoSettings!$A$2:$A$6843,0),MATCH(EPS!AC$2,NoSettings!$C$1:$AH$1,0))</f>
        <v>55409800</v>
      </c>
      <c r="AD2114" s="80">
        <f>INDEX(NoSettings!$C$2:$AH$6843,MATCH(EPS!$F2114,NoSettings!$A$2:$A$6843,0),MATCH(EPS!AD$2,NoSettings!$C$1:$AH$1,0))</f>
        <v>56146400</v>
      </c>
      <c r="AE2114" s="80">
        <f>INDEX(NoSettings!$C$2:$AH$6843,MATCH(EPS!$F2114,NoSettings!$A$2:$A$6843,0),MATCH(EPS!AE$2,NoSettings!$C$1:$AH$1,0))</f>
        <v>56687500</v>
      </c>
      <c r="AF2114" s="80">
        <f>INDEX(NoSettings!$C$2:$AH$6843,MATCH(EPS!$F2114,NoSettings!$A$2:$A$6843,0),MATCH(EPS!AF$2,NoSettings!$C$1:$AH$1,0))</f>
        <v>56984700</v>
      </c>
      <c r="AG2114" s="80">
        <f>INDEX(NoSettings!$C$2:$AH$6843,MATCH(EPS!$F2114,NoSettings!$A$2:$A$6843,0),MATCH(EPS!AG$2,NoSettings!$C$1:$AH$1,0))</f>
        <v>57498600</v>
      </c>
      <c r="AH2114" s="80">
        <f>INDEX(NoSettings!$C$2:$AH$6843,MATCH(EPS!$F2114,NoSettings!$A$2:$A$6843,0),MATCH(EPS!AH$2,NoSettings!$C$1:$AH$1,0))</f>
        <v>58271200</v>
      </c>
      <c r="AI2114" s="80">
        <f>INDEX(NoSettings!$C$2:$AH$6843,MATCH(EPS!$F2114,NoSettings!$A$2:$A$6843,0),MATCH(EPS!AI$2,NoSettings!$C$1:$AH$1,0))</f>
        <v>59276700</v>
      </c>
      <c r="AJ2114" s="80">
        <f>INDEX(NoSettings!$C$2:$AH$6843,MATCH(EPS!$F2114,NoSettings!$A$2:$A$6843,0),MATCH(EPS!AJ$2,NoSettings!$C$1:$AH$1,0))</f>
        <v>60509300</v>
      </c>
      <c r="AK2114" s="164">
        <f>INDEX(NoSettings!$C$2:$AH$6843,MATCH(EPS!$F2114,NoSettings!$A$2:$A$6843,0),MATCH(EPS!AK$2,NoSettings!$C$1:$AH$1,0))</f>
        <v>62195600</v>
      </c>
      <c r="AL2114" s="80"/>
    </row>
    <row r="2115" spans="1:38">
      <c r="A2115" s="75" t="s">
        <v>3387</v>
      </c>
      <c r="B2115" s="113" t="s">
        <v>3390</v>
      </c>
      <c r="C2115" s="113" t="s">
        <v>3887</v>
      </c>
      <c r="D2115" s="113" t="s">
        <v>3844</v>
      </c>
      <c r="E2115" s="113" t="s">
        <v>3839</v>
      </c>
      <c r="F2115" s="113" t="s">
        <v>1899</v>
      </c>
      <c r="G2115" s="164">
        <f>INDEX(NoSettings!$C$2:$AH$6843,MATCH(EPS!$F2115,NoSettings!$A$2:$A$6843,0),MATCH(EPS!G$2,NoSettings!$C$1:$AH$1,0))</f>
        <v>0</v>
      </c>
      <c r="H2115" s="80">
        <f>INDEX(NoSettings!$C$2:$AH$6843,MATCH(EPS!$F2115,NoSettings!$A$2:$A$6843,0),MATCH(EPS!H$2,NoSettings!$C$1:$AH$1,0))</f>
        <v>0</v>
      </c>
      <c r="I2115" s="80">
        <f>INDEX(NoSettings!$C$2:$AH$6843,MATCH(EPS!$F2115,NoSettings!$A$2:$A$6843,0),MATCH(EPS!I$2,NoSettings!$C$1:$AH$1,0))</f>
        <v>0</v>
      </c>
      <c r="J2115" s="80">
        <f>INDEX(NoSettings!$C$2:$AH$6843,MATCH(EPS!$F2115,NoSettings!$A$2:$A$6843,0),MATCH(EPS!J$2,NoSettings!$C$1:$AH$1,0))</f>
        <v>0</v>
      </c>
      <c r="K2115" s="80">
        <f>INDEX(NoSettings!$C$2:$AH$6843,MATCH(EPS!$F2115,NoSettings!$A$2:$A$6843,0),MATCH(EPS!K$2,NoSettings!$C$1:$AH$1,0))</f>
        <v>0</v>
      </c>
      <c r="L2115" s="80">
        <f>INDEX(NoSettings!$C$2:$AH$6843,MATCH(EPS!$F2115,NoSettings!$A$2:$A$6843,0),MATCH(EPS!L$2,NoSettings!$C$1:$AH$1,0))</f>
        <v>0</v>
      </c>
      <c r="M2115" s="80">
        <f>INDEX(NoSettings!$C$2:$AH$6843,MATCH(EPS!$F2115,NoSettings!$A$2:$A$6843,0),MATCH(EPS!M$2,NoSettings!$C$1:$AH$1,0))</f>
        <v>0</v>
      </c>
      <c r="N2115" s="80">
        <f>INDEX(NoSettings!$C$2:$AH$6843,MATCH(EPS!$F2115,NoSettings!$A$2:$A$6843,0),MATCH(EPS!N$2,NoSettings!$C$1:$AH$1,0))</f>
        <v>0</v>
      </c>
      <c r="O2115" s="80">
        <f>INDEX(NoSettings!$C$2:$AH$6843,MATCH(EPS!$F2115,NoSettings!$A$2:$A$6843,0),MATCH(EPS!O$2,NoSettings!$C$1:$AH$1,0))</f>
        <v>0</v>
      </c>
      <c r="P2115" s="80">
        <f>INDEX(NoSettings!$C$2:$AH$6843,MATCH(EPS!$F2115,NoSettings!$A$2:$A$6843,0),MATCH(EPS!P$2,NoSettings!$C$1:$AH$1,0))</f>
        <v>0</v>
      </c>
      <c r="Q2115" s="164">
        <f>INDEX(NoSettings!$C$2:$AH$6843,MATCH(EPS!$F2115,NoSettings!$A$2:$A$6843,0),MATCH(EPS!Q$2,NoSettings!$C$1:$AH$1,0))</f>
        <v>0</v>
      </c>
      <c r="R2115" s="80">
        <f>INDEX(NoSettings!$C$2:$AH$6843,MATCH(EPS!$F2115,NoSettings!$A$2:$A$6843,0),MATCH(EPS!R$2,NoSettings!$C$1:$AH$1,0))</f>
        <v>0</v>
      </c>
      <c r="S2115" s="80">
        <f>INDEX(NoSettings!$C$2:$AH$6843,MATCH(EPS!$F2115,NoSettings!$A$2:$A$6843,0),MATCH(EPS!S$2,NoSettings!$C$1:$AH$1,0))</f>
        <v>0</v>
      </c>
      <c r="T2115" s="80">
        <f>INDEX(NoSettings!$C$2:$AH$6843,MATCH(EPS!$F2115,NoSettings!$A$2:$A$6843,0),MATCH(EPS!T$2,NoSettings!$C$1:$AH$1,0))</f>
        <v>0</v>
      </c>
      <c r="U2115" s="80">
        <f>INDEX(NoSettings!$C$2:$AH$6843,MATCH(EPS!$F2115,NoSettings!$A$2:$A$6843,0),MATCH(EPS!U$2,NoSettings!$C$1:$AH$1,0))</f>
        <v>0</v>
      </c>
      <c r="V2115" s="80">
        <f>INDEX(NoSettings!$C$2:$AH$6843,MATCH(EPS!$F2115,NoSettings!$A$2:$A$6843,0),MATCH(EPS!V$2,NoSettings!$C$1:$AH$1,0))</f>
        <v>0</v>
      </c>
      <c r="W2115" s="80">
        <f>INDEX(NoSettings!$C$2:$AH$6843,MATCH(EPS!$F2115,NoSettings!$A$2:$A$6843,0),MATCH(EPS!W$2,NoSettings!$C$1:$AH$1,0))</f>
        <v>0</v>
      </c>
      <c r="X2115" s="80">
        <f>INDEX(NoSettings!$C$2:$AH$6843,MATCH(EPS!$F2115,NoSettings!$A$2:$A$6843,0),MATCH(EPS!X$2,NoSettings!$C$1:$AH$1,0))</f>
        <v>0</v>
      </c>
      <c r="Y2115" s="80">
        <f>INDEX(NoSettings!$C$2:$AH$6843,MATCH(EPS!$F2115,NoSettings!$A$2:$A$6843,0),MATCH(EPS!Y$2,NoSettings!$C$1:$AH$1,0))</f>
        <v>0</v>
      </c>
      <c r="Z2115" s="80">
        <f>INDEX(NoSettings!$C$2:$AH$6843,MATCH(EPS!$F2115,NoSettings!$A$2:$A$6843,0),MATCH(EPS!Z$2,NoSettings!$C$1:$AH$1,0))</f>
        <v>0</v>
      </c>
      <c r="AA2115" s="164">
        <f>INDEX(NoSettings!$C$2:$AH$6843,MATCH(EPS!$F2115,NoSettings!$A$2:$A$6843,0),MATCH(EPS!AA$2,NoSettings!$C$1:$AH$1,0))</f>
        <v>0</v>
      </c>
      <c r="AB2115" s="80">
        <f>INDEX(NoSettings!$C$2:$AH$6843,MATCH(EPS!$F2115,NoSettings!$A$2:$A$6843,0),MATCH(EPS!AB$2,NoSettings!$C$1:$AH$1,0))</f>
        <v>0</v>
      </c>
      <c r="AC2115" s="80">
        <f>INDEX(NoSettings!$C$2:$AH$6843,MATCH(EPS!$F2115,NoSettings!$A$2:$A$6843,0),MATCH(EPS!AC$2,NoSettings!$C$1:$AH$1,0))</f>
        <v>0</v>
      </c>
      <c r="AD2115" s="80">
        <f>INDEX(NoSettings!$C$2:$AH$6843,MATCH(EPS!$F2115,NoSettings!$A$2:$A$6843,0),MATCH(EPS!AD$2,NoSettings!$C$1:$AH$1,0))</f>
        <v>0</v>
      </c>
      <c r="AE2115" s="80">
        <f>INDEX(NoSettings!$C$2:$AH$6843,MATCH(EPS!$F2115,NoSettings!$A$2:$A$6843,0),MATCH(EPS!AE$2,NoSettings!$C$1:$AH$1,0))</f>
        <v>0</v>
      </c>
      <c r="AF2115" s="80">
        <f>INDEX(NoSettings!$C$2:$AH$6843,MATCH(EPS!$F2115,NoSettings!$A$2:$A$6843,0),MATCH(EPS!AF$2,NoSettings!$C$1:$AH$1,0))</f>
        <v>0</v>
      </c>
      <c r="AG2115" s="80">
        <f>INDEX(NoSettings!$C$2:$AH$6843,MATCH(EPS!$F2115,NoSettings!$A$2:$A$6843,0),MATCH(EPS!AG$2,NoSettings!$C$1:$AH$1,0))</f>
        <v>0</v>
      </c>
      <c r="AH2115" s="80">
        <f>INDEX(NoSettings!$C$2:$AH$6843,MATCH(EPS!$F2115,NoSettings!$A$2:$A$6843,0),MATCH(EPS!AH$2,NoSettings!$C$1:$AH$1,0))</f>
        <v>0</v>
      </c>
      <c r="AI2115" s="80">
        <f>INDEX(NoSettings!$C$2:$AH$6843,MATCH(EPS!$F2115,NoSettings!$A$2:$A$6843,0),MATCH(EPS!AI$2,NoSettings!$C$1:$AH$1,0))</f>
        <v>0</v>
      </c>
      <c r="AJ2115" s="80">
        <f>INDEX(NoSettings!$C$2:$AH$6843,MATCH(EPS!$F2115,NoSettings!$A$2:$A$6843,0),MATCH(EPS!AJ$2,NoSettings!$C$1:$AH$1,0))</f>
        <v>0</v>
      </c>
      <c r="AK2115" s="164">
        <f>INDEX(NoSettings!$C$2:$AH$6843,MATCH(EPS!$F2115,NoSettings!$A$2:$A$6843,0),MATCH(EPS!AK$2,NoSettings!$C$1:$AH$1,0))</f>
        <v>0</v>
      </c>
      <c r="AL2115" s="80"/>
    </row>
    <row r="2116" spans="1:38">
      <c r="A2116" s="75" t="s">
        <v>3387</v>
      </c>
      <c r="B2116" s="113" t="s">
        <v>3390</v>
      </c>
      <c r="C2116" s="113" t="s">
        <v>3887</v>
      </c>
      <c r="D2116" s="113" t="s">
        <v>3844</v>
      </c>
      <c r="E2116" s="113" t="s">
        <v>3840</v>
      </c>
      <c r="F2116" s="113" t="s">
        <v>1900</v>
      </c>
      <c r="G2116" s="164">
        <f>INDEX(NoSettings!$C$2:$AH$6843,MATCH(EPS!$F2116,NoSettings!$A$2:$A$6843,0),MATCH(EPS!G$2,NoSettings!$C$1:$AH$1,0))</f>
        <v>0</v>
      </c>
      <c r="H2116" s="80">
        <f>INDEX(NoSettings!$C$2:$AH$6843,MATCH(EPS!$F2116,NoSettings!$A$2:$A$6843,0),MATCH(EPS!H$2,NoSettings!$C$1:$AH$1,0))</f>
        <v>0</v>
      </c>
      <c r="I2116" s="80">
        <f>INDEX(NoSettings!$C$2:$AH$6843,MATCH(EPS!$F2116,NoSettings!$A$2:$A$6843,0),MATCH(EPS!I$2,NoSettings!$C$1:$AH$1,0))</f>
        <v>0</v>
      </c>
      <c r="J2116" s="80">
        <f>INDEX(NoSettings!$C$2:$AH$6843,MATCH(EPS!$F2116,NoSettings!$A$2:$A$6843,0),MATCH(EPS!J$2,NoSettings!$C$1:$AH$1,0))</f>
        <v>0</v>
      </c>
      <c r="K2116" s="80">
        <f>INDEX(NoSettings!$C$2:$AH$6843,MATCH(EPS!$F2116,NoSettings!$A$2:$A$6843,0),MATCH(EPS!K$2,NoSettings!$C$1:$AH$1,0))</f>
        <v>0</v>
      </c>
      <c r="L2116" s="80">
        <f>INDEX(NoSettings!$C$2:$AH$6843,MATCH(EPS!$F2116,NoSettings!$A$2:$A$6843,0),MATCH(EPS!L$2,NoSettings!$C$1:$AH$1,0))</f>
        <v>0</v>
      </c>
      <c r="M2116" s="80">
        <f>INDEX(NoSettings!$C$2:$AH$6843,MATCH(EPS!$F2116,NoSettings!$A$2:$A$6843,0),MATCH(EPS!M$2,NoSettings!$C$1:$AH$1,0))</f>
        <v>0</v>
      </c>
      <c r="N2116" s="80">
        <f>INDEX(NoSettings!$C$2:$AH$6843,MATCH(EPS!$F2116,NoSettings!$A$2:$A$6843,0),MATCH(EPS!N$2,NoSettings!$C$1:$AH$1,0))</f>
        <v>0</v>
      </c>
      <c r="O2116" s="80">
        <f>INDEX(NoSettings!$C$2:$AH$6843,MATCH(EPS!$F2116,NoSettings!$A$2:$A$6843,0),MATCH(EPS!O$2,NoSettings!$C$1:$AH$1,0))</f>
        <v>0</v>
      </c>
      <c r="P2116" s="80">
        <f>INDEX(NoSettings!$C$2:$AH$6843,MATCH(EPS!$F2116,NoSettings!$A$2:$A$6843,0),MATCH(EPS!P$2,NoSettings!$C$1:$AH$1,0))</f>
        <v>0</v>
      </c>
      <c r="Q2116" s="164">
        <f>INDEX(NoSettings!$C$2:$AH$6843,MATCH(EPS!$F2116,NoSettings!$A$2:$A$6843,0),MATCH(EPS!Q$2,NoSettings!$C$1:$AH$1,0))</f>
        <v>0</v>
      </c>
      <c r="R2116" s="80">
        <f>INDEX(NoSettings!$C$2:$AH$6843,MATCH(EPS!$F2116,NoSettings!$A$2:$A$6843,0),MATCH(EPS!R$2,NoSettings!$C$1:$AH$1,0))</f>
        <v>0</v>
      </c>
      <c r="S2116" s="80">
        <f>INDEX(NoSettings!$C$2:$AH$6843,MATCH(EPS!$F2116,NoSettings!$A$2:$A$6843,0),MATCH(EPS!S$2,NoSettings!$C$1:$AH$1,0))</f>
        <v>0</v>
      </c>
      <c r="T2116" s="80">
        <f>INDEX(NoSettings!$C$2:$AH$6843,MATCH(EPS!$F2116,NoSettings!$A$2:$A$6843,0),MATCH(EPS!T$2,NoSettings!$C$1:$AH$1,0))</f>
        <v>0</v>
      </c>
      <c r="U2116" s="80">
        <f>INDEX(NoSettings!$C$2:$AH$6843,MATCH(EPS!$F2116,NoSettings!$A$2:$A$6843,0),MATCH(EPS!U$2,NoSettings!$C$1:$AH$1,0))</f>
        <v>0</v>
      </c>
      <c r="V2116" s="80">
        <f>INDEX(NoSettings!$C$2:$AH$6843,MATCH(EPS!$F2116,NoSettings!$A$2:$A$6843,0),MATCH(EPS!V$2,NoSettings!$C$1:$AH$1,0))</f>
        <v>0</v>
      </c>
      <c r="W2116" s="80">
        <f>INDEX(NoSettings!$C$2:$AH$6843,MATCH(EPS!$F2116,NoSettings!$A$2:$A$6843,0),MATCH(EPS!W$2,NoSettings!$C$1:$AH$1,0))</f>
        <v>0</v>
      </c>
      <c r="X2116" s="80">
        <f>INDEX(NoSettings!$C$2:$AH$6843,MATCH(EPS!$F2116,NoSettings!$A$2:$A$6843,0),MATCH(EPS!X$2,NoSettings!$C$1:$AH$1,0))</f>
        <v>0</v>
      </c>
      <c r="Y2116" s="80">
        <f>INDEX(NoSettings!$C$2:$AH$6843,MATCH(EPS!$F2116,NoSettings!$A$2:$A$6843,0),MATCH(EPS!Y$2,NoSettings!$C$1:$AH$1,0))</f>
        <v>0</v>
      </c>
      <c r="Z2116" s="80">
        <f>INDEX(NoSettings!$C$2:$AH$6843,MATCH(EPS!$F2116,NoSettings!$A$2:$A$6843,0),MATCH(EPS!Z$2,NoSettings!$C$1:$AH$1,0))</f>
        <v>0</v>
      </c>
      <c r="AA2116" s="164">
        <f>INDEX(NoSettings!$C$2:$AH$6843,MATCH(EPS!$F2116,NoSettings!$A$2:$A$6843,0),MATCH(EPS!AA$2,NoSettings!$C$1:$AH$1,0))</f>
        <v>0</v>
      </c>
      <c r="AB2116" s="80">
        <f>INDEX(NoSettings!$C$2:$AH$6843,MATCH(EPS!$F2116,NoSettings!$A$2:$A$6843,0),MATCH(EPS!AB$2,NoSettings!$C$1:$AH$1,0))</f>
        <v>0</v>
      </c>
      <c r="AC2116" s="80">
        <f>INDEX(NoSettings!$C$2:$AH$6843,MATCH(EPS!$F2116,NoSettings!$A$2:$A$6843,0),MATCH(EPS!AC$2,NoSettings!$C$1:$AH$1,0))</f>
        <v>0</v>
      </c>
      <c r="AD2116" s="80">
        <f>INDEX(NoSettings!$C$2:$AH$6843,MATCH(EPS!$F2116,NoSettings!$A$2:$A$6843,0),MATCH(EPS!AD$2,NoSettings!$C$1:$AH$1,0))</f>
        <v>0</v>
      </c>
      <c r="AE2116" s="80">
        <f>INDEX(NoSettings!$C$2:$AH$6843,MATCH(EPS!$F2116,NoSettings!$A$2:$A$6843,0),MATCH(EPS!AE$2,NoSettings!$C$1:$AH$1,0))</f>
        <v>0</v>
      </c>
      <c r="AF2116" s="80">
        <f>INDEX(NoSettings!$C$2:$AH$6843,MATCH(EPS!$F2116,NoSettings!$A$2:$A$6843,0),MATCH(EPS!AF$2,NoSettings!$C$1:$AH$1,0))</f>
        <v>0</v>
      </c>
      <c r="AG2116" s="80">
        <f>INDEX(NoSettings!$C$2:$AH$6843,MATCH(EPS!$F2116,NoSettings!$A$2:$A$6843,0),MATCH(EPS!AG$2,NoSettings!$C$1:$AH$1,0))</f>
        <v>0</v>
      </c>
      <c r="AH2116" s="80">
        <f>INDEX(NoSettings!$C$2:$AH$6843,MATCH(EPS!$F2116,NoSettings!$A$2:$A$6843,0),MATCH(EPS!AH$2,NoSettings!$C$1:$AH$1,0))</f>
        <v>0</v>
      </c>
      <c r="AI2116" s="80">
        <f>INDEX(NoSettings!$C$2:$AH$6843,MATCH(EPS!$F2116,NoSettings!$A$2:$A$6843,0),MATCH(EPS!AI$2,NoSettings!$C$1:$AH$1,0))</f>
        <v>0</v>
      </c>
      <c r="AJ2116" s="80">
        <f>INDEX(NoSettings!$C$2:$AH$6843,MATCH(EPS!$F2116,NoSettings!$A$2:$A$6843,0),MATCH(EPS!AJ$2,NoSettings!$C$1:$AH$1,0))</f>
        <v>0</v>
      </c>
      <c r="AK2116" s="164">
        <f>INDEX(NoSettings!$C$2:$AH$6843,MATCH(EPS!$F2116,NoSettings!$A$2:$A$6843,0),MATCH(EPS!AK$2,NoSettings!$C$1:$AH$1,0))</f>
        <v>0</v>
      </c>
      <c r="AL2116" s="80"/>
    </row>
    <row r="2117" spans="1:38">
      <c r="A2117" s="75" t="s">
        <v>3387</v>
      </c>
      <c r="B2117" s="113" t="s">
        <v>3390</v>
      </c>
      <c r="C2117" s="113" t="s">
        <v>3887</v>
      </c>
      <c r="D2117" s="113" t="s">
        <v>3844</v>
      </c>
      <c r="E2117" s="113" t="s">
        <v>3841</v>
      </c>
      <c r="F2117" s="113" t="s">
        <v>1901</v>
      </c>
      <c r="G2117" s="164">
        <f>INDEX(NoSettings!$C$2:$AH$6843,MATCH(EPS!$F2117,NoSettings!$A$2:$A$6843,0),MATCH(EPS!G$2,NoSettings!$C$1:$AH$1,0))</f>
        <v>0</v>
      </c>
      <c r="H2117" s="80">
        <f>INDEX(NoSettings!$C$2:$AH$6843,MATCH(EPS!$F2117,NoSettings!$A$2:$A$6843,0),MATCH(EPS!H$2,NoSettings!$C$1:$AH$1,0))</f>
        <v>0</v>
      </c>
      <c r="I2117" s="80">
        <f>INDEX(NoSettings!$C$2:$AH$6843,MATCH(EPS!$F2117,NoSettings!$A$2:$A$6843,0),MATCH(EPS!I$2,NoSettings!$C$1:$AH$1,0))</f>
        <v>0</v>
      </c>
      <c r="J2117" s="80">
        <f>INDEX(NoSettings!$C$2:$AH$6843,MATCH(EPS!$F2117,NoSettings!$A$2:$A$6843,0),MATCH(EPS!J$2,NoSettings!$C$1:$AH$1,0))</f>
        <v>0</v>
      </c>
      <c r="K2117" s="80">
        <f>INDEX(NoSettings!$C$2:$AH$6843,MATCH(EPS!$F2117,NoSettings!$A$2:$A$6843,0),MATCH(EPS!K$2,NoSettings!$C$1:$AH$1,0))</f>
        <v>0</v>
      </c>
      <c r="L2117" s="80">
        <f>INDEX(NoSettings!$C$2:$AH$6843,MATCH(EPS!$F2117,NoSettings!$A$2:$A$6843,0),MATCH(EPS!L$2,NoSettings!$C$1:$AH$1,0))</f>
        <v>0</v>
      </c>
      <c r="M2117" s="80">
        <f>INDEX(NoSettings!$C$2:$AH$6843,MATCH(EPS!$F2117,NoSettings!$A$2:$A$6843,0),MATCH(EPS!M$2,NoSettings!$C$1:$AH$1,0))</f>
        <v>0</v>
      </c>
      <c r="N2117" s="80">
        <f>INDEX(NoSettings!$C$2:$AH$6843,MATCH(EPS!$F2117,NoSettings!$A$2:$A$6843,0),MATCH(EPS!N$2,NoSettings!$C$1:$AH$1,0))</f>
        <v>0</v>
      </c>
      <c r="O2117" s="80">
        <f>INDEX(NoSettings!$C$2:$AH$6843,MATCH(EPS!$F2117,NoSettings!$A$2:$A$6843,0),MATCH(EPS!O$2,NoSettings!$C$1:$AH$1,0))</f>
        <v>0</v>
      </c>
      <c r="P2117" s="80">
        <f>INDEX(NoSettings!$C$2:$AH$6843,MATCH(EPS!$F2117,NoSettings!$A$2:$A$6843,0),MATCH(EPS!P$2,NoSettings!$C$1:$AH$1,0))</f>
        <v>0</v>
      </c>
      <c r="Q2117" s="164">
        <f>INDEX(NoSettings!$C$2:$AH$6843,MATCH(EPS!$F2117,NoSettings!$A$2:$A$6843,0),MATCH(EPS!Q$2,NoSettings!$C$1:$AH$1,0))</f>
        <v>0</v>
      </c>
      <c r="R2117" s="80">
        <f>INDEX(NoSettings!$C$2:$AH$6843,MATCH(EPS!$F2117,NoSettings!$A$2:$A$6843,0),MATCH(EPS!R$2,NoSettings!$C$1:$AH$1,0))</f>
        <v>0</v>
      </c>
      <c r="S2117" s="80">
        <f>INDEX(NoSettings!$C$2:$AH$6843,MATCH(EPS!$F2117,NoSettings!$A$2:$A$6843,0),MATCH(EPS!S$2,NoSettings!$C$1:$AH$1,0))</f>
        <v>0</v>
      </c>
      <c r="T2117" s="80">
        <f>INDEX(NoSettings!$C$2:$AH$6843,MATCH(EPS!$F2117,NoSettings!$A$2:$A$6843,0),MATCH(EPS!T$2,NoSettings!$C$1:$AH$1,0))</f>
        <v>0</v>
      </c>
      <c r="U2117" s="80">
        <f>INDEX(NoSettings!$C$2:$AH$6843,MATCH(EPS!$F2117,NoSettings!$A$2:$A$6843,0),MATCH(EPS!U$2,NoSettings!$C$1:$AH$1,0))</f>
        <v>0</v>
      </c>
      <c r="V2117" s="80">
        <f>INDEX(NoSettings!$C$2:$AH$6843,MATCH(EPS!$F2117,NoSettings!$A$2:$A$6843,0),MATCH(EPS!V$2,NoSettings!$C$1:$AH$1,0))</f>
        <v>0</v>
      </c>
      <c r="W2117" s="80">
        <f>INDEX(NoSettings!$C$2:$AH$6843,MATCH(EPS!$F2117,NoSettings!$A$2:$A$6843,0),MATCH(EPS!W$2,NoSettings!$C$1:$AH$1,0))</f>
        <v>0</v>
      </c>
      <c r="X2117" s="80">
        <f>INDEX(NoSettings!$C$2:$AH$6843,MATCH(EPS!$F2117,NoSettings!$A$2:$A$6843,0),MATCH(EPS!X$2,NoSettings!$C$1:$AH$1,0))</f>
        <v>0</v>
      </c>
      <c r="Y2117" s="80">
        <f>INDEX(NoSettings!$C$2:$AH$6843,MATCH(EPS!$F2117,NoSettings!$A$2:$A$6843,0),MATCH(EPS!Y$2,NoSettings!$C$1:$AH$1,0))</f>
        <v>0</v>
      </c>
      <c r="Z2117" s="80">
        <f>INDEX(NoSettings!$C$2:$AH$6843,MATCH(EPS!$F2117,NoSettings!$A$2:$A$6843,0),MATCH(EPS!Z$2,NoSettings!$C$1:$AH$1,0))</f>
        <v>0</v>
      </c>
      <c r="AA2117" s="164">
        <f>INDEX(NoSettings!$C$2:$AH$6843,MATCH(EPS!$F2117,NoSettings!$A$2:$A$6843,0),MATCH(EPS!AA$2,NoSettings!$C$1:$AH$1,0))</f>
        <v>0</v>
      </c>
      <c r="AB2117" s="80">
        <f>INDEX(NoSettings!$C$2:$AH$6843,MATCH(EPS!$F2117,NoSettings!$A$2:$A$6843,0),MATCH(EPS!AB$2,NoSettings!$C$1:$AH$1,0))</f>
        <v>0</v>
      </c>
      <c r="AC2117" s="80">
        <f>INDEX(NoSettings!$C$2:$AH$6843,MATCH(EPS!$F2117,NoSettings!$A$2:$A$6843,0),MATCH(EPS!AC$2,NoSettings!$C$1:$AH$1,0))</f>
        <v>0</v>
      </c>
      <c r="AD2117" s="80">
        <f>INDEX(NoSettings!$C$2:$AH$6843,MATCH(EPS!$F2117,NoSettings!$A$2:$A$6843,0),MATCH(EPS!AD$2,NoSettings!$C$1:$AH$1,0))</f>
        <v>0</v>
      </c>
      <c r="AE2117" s="80">
        <f>INDEX(NoSettings!$C$2:$AH$6843,MATCH(EPS!$F2117,NoSettings!$A$2:$A$6843,0),MATCH(EPS!AE$2,NoSettings!$C$1:$AH$1,0))</f>
        <v>0</v>
      </c>
      <c r="AF2117" s="80">
        <f>INDEX(NoSettings!$C$2:$AH$6843,MATCH(EPS!$F2117,NoSettings!$A$2:$A$6843,0),MATCH(EPS!AF$2,NoSettings!$C$1:$AH$1,0))</f>
        <v>0</v>
      </c>
      <c r="AG2117" s="80">
        <f>INDEX(NoSettings!$C$2:$AH$6843,MATCH(EPS!$F2117,NoSettings!$A$2:$A$6843,0),MATCH(EPS!AG$2,NoSettings!$C$1:$AH$1,0))</f>
        <v>0</v>
      </c>
      <c r="AH2117" s="80">
        <f>INDEX(NoSettings!$C$2:$AH$6843,MATCH(EPS!$F2117,NoSettings!$A$2:$A$6843,0),MATCH(EPS!AH$2,NoSettings!$C$1:$AH$1,0))</f>
        <v>0</v>
      </c>
      <c r="AI2117" s="80">
        <f>INDEX(NoSettings!$C$2:$AH$6843,MATCH(EPS!$F2117,NoSettings!$A$2:$A$6843,0),MATCH(EPS!AI$2,NoSettings!$C$1:$AH$1,0))</f>
        <v>0</v>
      </c>
      <c r="AJ2117" s="80">
        <f>INDEX(NoSettings!$C$2:$AH$6843,MATCH(EPS!$F2117,NoSettings!$A$2:$A$6843,0),MATCH(EPS!AJ$2,NoSettings!$C$1:$AH$1,0))</f>
        <v>0</v>
      </c>
      <c r="AK2117" s="164">
        <f>INDEX(NoSettings!$C$2:$AH$6843,MATCH(EPS!$F2117,NoSettings!$A$2:$A$6843,0),MATCH(EPS!AK$2,NoSettings!$C$1:$AH$1,0))</f>
        <v>0</v>
      </c>
      <c r="AL2117" s="80"/>
    </row>
    <row r="2118" spans="1:38">
      <c r="A2118" s="75" t="s">
        <v>3387</v>
      </c>
      <c r="B2118" s="113" t="s">
        <v>3390</v>
      </c>
      <c r="C2118" s="113" t="s">
        <v>3887</v>
      </c>
      <c r="D2118" s="113" t="s">
        <v>3844</v>
      </c>
      <c r="E2118" s="113" t="s">
        <v>3842</v>
      </c>
      <c r="F2118" s="113" t="s">
        <v>1902</v>
      </c>
      <c r="G2118" s="164">
        <f>INDEX(NoSettings!$C$2:$AH$6843,MATCH(EPS!$F2118,NoSettings!$A$2:$A$6843,0),MATCH(EPS!G$2,NoSettings!$C$1:$AH$1,0))</f>
        <v>311153</v>
      </c>
      <c r="H2118" s="80">
        <f>INDEX(NoSettings!$C$2:$AH$6843,MATCH(EPS!$F2118,NoSettings!$A$2:$A$6843,0),MATCH(EPS!H$2,NoSettings!$C$1:$AH$1,0))</f>
        <v>318375</v>
      </c>
      <c r="I2118" s="80">
        <f>INDEX(NoSettings!$C$2:$AH$6843,MATCH(EPS!$F2118,NoSettings!$A$2:$A$6843,0),MATCH(EPS!I$2,NoSettings!$C$1:$AH$1,0))</f>
        <v>326905</v>
      </c>
      <c r="J2118" s="80">
        <f>INDEX(NoSettings!$C$2:$AH$6843,MATCH(EPS!$F2118,NoSettings!$A$2:$A$6843,0),MATCH(EPS!J$2,NoSettings!$C$1:$AH$1,0))</f>
        <v>335403</v>
      </c>
      <c r="K2118" s="80">
        <f>INDEX(NoSettings!$C$2:$AH$6843,MATCH(EPS!$F2118,NoSettings!$A$2:$A$6843,0),MATCH(EPS!K$2,NoSettings!$C$1:$AH$1,0))</f>
        <v>348208</v>
      </c>
      <c r="L2118" s="80">
        <f>INDEX(NoSettings!$C$2:$AH$6843,MATCH(EPS!$F2118,NoSettings!$A$2:$A$6843,0),MATCH(EPS!L$2,NoSettings!$C$1:$AH$1,0))</f>
        <v>364051</v>
      </c>
      <c r="M2118" s="80">
        <f>INDEX(NoSettings!$C$2:$AH$6843,MATCH(EPS!$F2118,NoSettings!$A$2:$A$6843,0),MATCH(EPS!M$2,NoSettings!$C$1:$AH$1,0))</f>
        <v>380976</v>
      </c>
      <c r="N2118" s="80">
        <f>INDEX(NoSettings!$C$2:$AH$6843,MATCH(EPS!$F2118,NoSettings!$A$2:$A$6843,0),MATCH(EPS!N$2,NoSettings!$C$1:$AH$1,0))</f>
        <v>400088</v>
      </c>
      <c r="O2118" s="80">
        <f>INDEX(NoSettings!$C$2:$AH$6843,MATCH(EPS!$F2118,NoSettings!$A$2:$A$6843,0),MATCH(EPS!O$2,NoSettings!$C$1:$AH$1,0))</f>
        <v>421650</v>
      </c>
      <c r="P2118" s="80">
        <f>INDEX(NoSettings!$C$2:$AH$6843,MATCH(EPS!$F2118,NoSettings!$A$2:$A$6843,0),MATCH(EPS!P$2,NoSettings!$C$1:$AH$1,0))</f>
        <v>445128</v>
      </c>
      <c r="Q2118" s="164">
        <f>INDEX(NoSettings!$C$2:$AH$6843,MATCH(EPS!$F2118,NoSettings!$A$2:$A$6843,0),MATCH(EPS!Q$2,NoSettings!$C$1:$AH$1,0))</f>
        <v>470405</v>
      </c>
      <c r="R2118" s="80">
        <f>INDEX(NoSettings!$C$2:$AH$6843,MATCH(EPS!$F2118,NoSettings!$A$2:$A$6843,0),MATCH(EPS!R$2,NoSettings!$C$1:$AH$1,0))</f>
        <v>496400</v>
      </c>
      <c r="S2118" s="80">
        <f>INDEX(NoSettings!$C$2:$AH$6843,MATCH(EPS!$F2118,NoSettings!$A$2:$A$6843,0),MATCH(EPS!S$2,NoSettings!$C$1:$AH$1,0))</f>
        <v>522584</v>
      </c>
      <c r="T2118" s="80">
        <f>INDEX(NoSettings!$C$2:$AH$6843,MATCH(EPS!$F2118,NoSettings!$A$2:$A$6843,0),MATCH(EPS!T$2,NoSettings!$C$1:$AH$1,0))</f>
        <v>548253</v>
      </c>
      <c r="U2118" s="80">
        <f>INDEX(NoSettings!$C$2:$AH$6843,MATCH(EPS!$F2118,NoSettings!$A$2:$A$6843,0),MATCH(EPS!U$2,NoSettings!$C$1:$AH$1,0))</f>
        <v>576723</v>
      </c>
      <c r="V2118" s="80">
        <f>INDEX(NoSettings!$C$2:$AH$6843,MATCH(EPS!$F2118,NoSettings!$A$2:$A$6843,0),MATCH(EPS!V$2,NoSettings!$C$1:$AH$1,0))</f>
        <v>602239</v>
      </c>
      <c r="W2118" s="80">
        <f>INDEX(NoSettings!$C$2:$AH$6843,MATCH(EPS!$F2118,NoSettings!$A$2:$A$6843,0),MATCH(EPS!W$2,NoSettings!$C$1:$AH$1,0))</f>
        <v>621670</v>
      </c>
      <c r="X2118" s="80">
        <f>INDEX(NoSettings!$C$2:$AH$6843,MATCH(EPS!$F2118,NoSettings!$A$2:$A$6843,0),MATCH(EPS!X$2,NoSettings!$C$1:$AH$1,0))</f>
        <v>635570</v>
      </c>
      <c r="Y2118" s="80">
        <f>INDEX(NoSettings!$C$2:$AH$6843,MATCH(EPS!$F2118,NoSettings!$A$2:$A$6843,0),MATCH(EPS!Y$2,NoSettings!$C$1:$AH$1,0))</f>
        <v>645220</v>
      </c>
      <c r="Z2118" s="80">
        <f>INDEX(NoSettings!$C$2:$AH$6843,MATCH(EPS!$F2118,NoSettings!$A$2:$A$6843,0),MATCH(EPS!Z$2,NoSettings!$C$1:$AH$1,0))</f>
        <v>652068</v>
      </c>
      <c r="AA2118" s="164">
        <f>INDEX(NoSettings!$C$2:$AH$6843,MATCH(EPS!$F2118,NoSettings!$A$2:$A$6843,0),MATCH(EPS!AA$2,NoSettings!$C$1:$AH$1,0))</f>
        <v>654851</v>
      </c>
      <c r="AB2118" s="80">
        <f>INDEX(NoSettings!$C$2:$AH$6843,MATCH(EPS!$F2118,NoSettings!$A$2:$A$6843,0),MATCH(EPS!AB$2,NoSettings!$C$1:$AH$1,0))</f>
        <v>654714</v>
      </c>
      <c r="AC2118" s="80">
        <f>INDEX(NoSettings!$C$2:$AH$6843,MATCH(EPS!$F2118,NoSettings!$A$2:$A$6843,0),MATCH(EPS!AC$2,NoSettings!$C$1:$AH$1,0))</f>
        <v>653282</v>
      </c>
      <c r="AD2118" s="80">
        <f>INDEX(NoSettings!$C$2:$AH$6843,MATCH(EPS!$F2118,NoSettings!$A$2:$A$6843,0),MATCH(EPS!AD$2,NoSettings!$C$1:$AH$1,0))</f>
        <v>651189</v>
      </c>
      <c r="AE2118" s="80">
        <f>INDEX(NoSettings!$C$2:$AH$6843,MATCH(EPS!$F2118,NoSettings!$A$2:$A$6843,0),MATCH(EPS!AE$2,NoSettings!$C$1:$AH$1,0))</f>
        <v>648227</v>
      </c>
      <c r="AF2118" s="80">
        <f>INDEX(NoSettings!$C$2:$AH$6843,MATCH(EPS!$F2118,NoSettings!$A$2:$A$6843,0),MATCH(EPS!AF$2,NoSettings!$C$1:$AH$1,0))</f>
        <v>646747</v>
      </c>
      <c r="AG2118" s="80">
        <f>INDEX(NoSettings!$C$2:$AH$6843,MATCH(EPS!$F2118,NoSettings!$A$2:$A$6843,0),MATCH(EPS!AG$2,NoSettings!$C$1:$AH$1,0))</f>
        <v>646046</v>
      </c>
      <c r="AH2118" s="80">
        <f>INDEX(NoSettings!$C$2:$AH$6843,MATCH(EPS!$F2118,NoSettings!$A$2:$A$6843,0),MATCH(EPS!AH$2,NoSettings!$C$1:$AH$1,0))</f>
        <v>647122</v>
      </c>
      <c r="AI2118" s="80">
        <f>INDEX(NoSettings!$C$2:$AH$6843,MATCH(EPS!$F2118,NoSettings!$A$2:$A$6843,0),MATCH(EPS!AI$2,NoSettings!$C$1:$AH$1,0))</f>
        <v>650669</v>
      </c>
      <c r="AJ2118" s="80">
        <f>INDEX(NoSettings!$C$2:$AH$6843,MATCH(EPS!$F2118,NoSettings!$A$2:$A$6843,0),MATCH(EPS!AJ$2,NoSettings!$C$1:$AH$1,0))</f>
        <v>658906</v>
      </c>
      <c r="AK2118" s="164">
        <f>INDEX(NoSettings!$C$2:$AH$6843,MATCH(EPS!$F2118,NoSettings!$A$2:$A$6843,0),MATCH(EPS!AK$2,NoSettings!$C$1:$AH$1,0))</f>
        <v>670868</v>
      </c>
      <c r="AL2118" s="80"/>
    </row>
    <row r="2119" spans="1:38">
      <c r="A2119" s="75" t="s">
        <v>3387</v>
      </c>
      <c r="B2119" s="113" t="s">
        <v>3390</v>
      </c>
      <c r="C2119" s="113" t="s">
        <v>3887</v>
      </c>
      <c r="D2119" s="113" t="s">
        <v>3844</v>
      </c>
      <c r="E2119" s="113" t="s">
        <v>3843</v>
      </c>
      <c r="F2119" s="113" t="s">
        <v>1903</v>
      </c>
      <c r="G2119" s="164">
        <f>INDEX(NoSettings!$C$2:$AH$6843,MATCH(EPS!$F2119,NoSettings!$A$2:$A$6843,0),MATCH(EPS!G$2,NoSettings!$C$1:$AH$1,0))</f>
        <v>0</v>
      </c>
      <c r="H2119" s="80">
        <f>INDEX(NoSettings!$C$2:$AH$6843,MATCH(EPS!$F2119,NoSettings!$A$2:$A$6843,0),MATCH(EPS!H$2,NoSettings!$C$1:$AH$1,0))</f>
        <v>0</v>
      </c>
      <c r="I2119" s="80">
        <f>INDEX(NoSettings!$C$2:$AH$6843,MATCH(EPS!$F2119,NoSettings!$A$2:$A$6843,0),MATCH(EPS!I$2,NoSettings!$C$1:$AH$1,0))</f>
        <v>0</v>
      </c>
      <c r="J2119" s="80">
        <f>INDEX(NoSettings!$C$2:$AH$6843,MATCH(EPS!$F2119,NoSettings!$A$2:$A$6843,0),MATCH(EPS!J$2,NoSettings!$C$1:$AH$1,0))</f>
        <v>0</v>
      </c>
      <c r="K2119" s="80">
        <f>INDEX(NoSettings!$C$2:$AH$6843,MATCH(EPS!$F2119,NoSettings!$A$2:$A$6843,0),MATCH(EPS!K$2,NoSettings!$C$1:$AH$1,0))</f>
        <v>0</v>
      </c>
      <c r="L2119" s="80">
        <f>INDEX(NoSettings!$C$2:$AH$6843,MATCH(EPS!$F2119,NoSettings!$A$2:$A$6843,0),MATCH(EPS!L$2,NoSettings!$C$1:$AH$1,0))</f>
        <v>0</v>
      </c>
      <c r="M2119" s="80">
        <f>INDEX(NoSettings!$C$2:$AH$6843,MATCH(EPS!$F2119,NoSettings!$A$2:$A$6843,0),MATCH(EPS!M$2,NoSettings!$C$1:$AH$1,0))</f>
        <v>0</v>
      </c>
      <c r="N2119" s="80">
        <f>INDEX(NoSettings!$C$2:$AH$6843,MATCH(EPS!$F2119,NoSettings!$A$2:$A$6843,0),MATCH(EPS!N$2,NoSettings!$C$1:$AH$1,0))</f>
        <v>0</v>
      </c>
      <c r="O2119" s="80">
        <f>INDEX(NoSettings!$C$2:$AH$6843,MATCH(EPS!$F2119,NoSettings!$A$2:$A$6843,0),MATCH(EPS!O$2,NoSettings!$C$1:$AH$1,0))</f>
        <v>0</v>
      </c>
      <c r="P2119" s="80">
        <f>INDEX(NoSettings!$C$2:$AH$6843,MATCH(EPS!$F2119,NoSettings!$A$2:$A$6843,0),MATCH(EPS!P$2,NoSettings!$C$1:$AH$1,0))</f>
        <v>0</v>
      </c>
      <c r="Q2119" s="164">
        <f>INDEX(NoSettings!$C$2:$AH$6843,MATCH(EPS!$F2119,NoSettings!$A$2:$A$6843,0),MATCH(EPS!Q$2,NoSettings!$C$1:$AH$1,0))</f>
        <v>0</v>
      </c>
      <c r="R2119" s="80">
        <f>INDEX(NoSettings!$C$2:$AH$6843,MATCH(EPS!$F2119,NoSettings!$A$2:$A$6843,0),MATCH(EPS!R$2,NoSettings!$C$1:$AH$1,0))</f>
        <v>0</v>
      </c>
      <c r="S2119" s="80">
        <f>INDEX(NoSettings!$C$2:$AH$6843,MATCH(EPS!$F2119,NoSettings!$A$2:$A$6843,0),MATCH(EPS!S$2,NoSettings!$C$1:$AH$1,0))</f>
        <v>0</v>
      </c>
      <c r="T2119" s="80">
        <f>INDEX(NoSettings!$C$2:$AH$6843,MATCH(EPS!$F2119,NoSettings!$A$2:$A$6843,0),MATCH(EPS!T$2,NoSettings!$C$1:$AH$1,0))</f>
        <v>0</v>
      </c>
      <c r="U2119" s="80">
        <f>INDEX(NoSettings!$C$2:$AH$6843,MATCH(EPS!$F2119,NoSettings!$A$2:$A$6843,0),MATCH(EPS!U$2,NoSettings!$C$1:$AH$1,0))</f>
        <v>0</v>
      </c>
      <c r="V2119" s="80">
        <f>INDEX(NoSettings!$C$2:$AH$6843,MATCH(EPS!$F2119,NoSettings!$A$2:$A$6843,0),MATCH(EPS!V$2,NoSettings!$C$1:$AH$1,0))</f>
        <v>0</v>
      </c>
      <c r="W2119" s="80">
        <f>INDEX(NoSettings!$C$2:$AH$6843,MATCH(EPS!$F2119,NoSettings!$A$2:$A$6843,0),MATCH(EPS!W$2,NoSettings!$C$1:$AH$1,0))</f>
        <v>0</v>
      </c>
      <c r="X2119" s="80">
        <f>INDEX(NoSettings!$C$2:$AH$6843,MATCH(EPS!$F2119,NoSettings!$A$2:$A$6843,0),MATCH(EPS!X$2,NoSettings!$C$1:$AH$1,0))</f>
        <v>0</v>
      </c>
      <c r="Y2119" s="80">
        <f>INDEX(NoSettings!$C$2:$AH$6843,MATCH(EPS!$F2119,NoSettings!$A$2:$A$6843,0),MATCH(EPS!Y$2,NoSettings!$C$1:$AH$1,0))</f>
        <v>0</v>
      </c>
      <c r="Z2119" s="80">
        <f>INDEX(NoSettings!$C$2:$AH$6843,MATCH(EPS!$F2119,NoSettings!$A$2:$A$6843,0),MATCH(EPS!Z$2,NoSettings!$C$1:$AH$1,0))</f>
        <v>0</v>
      </c>
      <c r="AA2119" s="164">
        <f>INDEX(NoSettings!$C$2:$AH$6843,MATCH(EPS!$F2119,NoSettings!$A$2:$A$6843,0),MATCH(EPS!AA$2,NoSettings!$C$1:$AH$1,0))</f>
        <v>0</v>
      </c>
      <c r="AB2119" s="80">
        <f>INDEX(NoSettings!$C$2:$AH$6843,MATCH(EPS!$F2119,NoSettings!$A$2:$A$6843,0),MATCH(EPS!AB$2,NoSettings!$C$1:$AH$1,0))</f>
        <v>0</v>
      </c>
      <c r="AC2119" s="80">
        <f>INDEX(NoSettings!$C$2:$AH$6843,MATCH(EPS!$F2119,NoSettings!$A$2:$A$6843,0),MATCH(EPS!AC$2,NoSettings!$C$1:$AH$1,0))</f>
        <v>0</v>
      </c>
      <c r="AD2119" s="80">
        <f>INDEX(NoSettings!$C$2:$AH$6843,MATCH(EPS!$F2119,NoSettings!$A$2:$A$6843,0),MATCH(EPS!AD$2,NoSettings!$C$1:$AH$1,0))</f>
        <v>0</v>
      </c>
      <c r="AE2119" s="80">
        <f>INDEX(NoSettings!$C$2:$AH$6843,MATCH(EPS!$F2119,NoSettings!$A$2:$A$6843,0),MATCH(EPS!AE$2,NoSettings!$C$1:$AH$1,0))</f>
        <v>0</v>
      </c>
      <c r="AF2119" s="80">
        <f>INDEX(NoSettings!$C$2:$AH$6843,MATCH(EPS!$F2119,NoSettings!$A$2:$A$6843,0),MATCH(EPS!AF$2,NoSettings!$C$1:$AH$1,0))</f>
        <v>0</v>
      </c>
      <c r="AG2119" s="80">
        <f>INDEX(NoSettings!$C$2:$AH$6843,MATCH(EPS!$F2119,NoSettings!$A$2:$A$6843,0),MATCH(EPS!AG$2,NoSettings!$C$1:$AH$1,0))</f>
        <v>0</v>
      </c>
      <c r="AH2119" s="80">
        <f>INDEX(NoSettings!$C$2:$AH$6843,MATCH(EPS!$F2119,NoSettings!$A$2:$A$6843,0),MATCH(EPS!AH$2,NoSettings!$C$1:$AH$1,0))</f>
        <v>0</v>
      </c>
      <c r="AI2119" s="80">
        <f>INDEX(NoSettings!$C$2:$AH$6843,MATCH(EPS!$F2119,NoSettings!$A$2:$A$6843,0),MATCH(EPS!AI$2,NoSettings!$C$1:$AH$1,0))</f>
        <v>0</v>
      </c>
      <c r="AJ2119" s="80">
        <f>INDEX(NoSettings!$C$2:$AH$6843,MATCH(EPS!$F2119,NoSettings!$A$2:$A$6843,0),MATCH(EPS!AJ$2,NoSettings!$C$1:$AH$1,0))</f>
        <v>0</v>
      </c>
      <c r="AK2119" s="164">
        <f>INDEX(NoSettings!$C$2:$AH$6843,MATCH(EPS!$F2119,NoSettings!$A$2:$A$6843,0),MATCH(EPS!AK$2,NoSettings!$C$1:$AH$1,0))</f>
        <v>0</v>
      </c>
      <c r="AL2119" s="80"/>
    </row>
    <row r="2120" spans="1:38">
      <c r="A2120" s="75" t="s">
        <v>3387</v>
      </c>
      <c r="B2120" s="113" t="s">
        <v>3390</v>
      </c>
      <c r="C2120" s="113" t="s">
        <v>3888</v>
      </c>
      <c r="D2120" s="113" t="s">
        <v>3833</v>
      </c>
      <c r="E2120" s="113" t="s">
        <v>3834</v>
      </c>
      <c r="F2120" s="113" t="s">
        <v>1904</v>
      </c>
      <c r="G2120" s="164">
        <f>INDEX(NoSettings!$C$2:$AH$6843,MATCH(EPS!$F2120,NoSettings!$A$2:$A$6843,0),MATCH(EPS!G$2,NoSettings!$C$1:$AH$1,0))</f>
        <v>0</v>
      </c>
      <c r="H2120" s="80">
        <f>INDEX(NoSettings!$C$2:$AH$6843,MATCH(EPS!$F2120,NoSettings!$A$2:$A$6843,0),MATCH(EPS!H$2,NoSettings!$C$1:$AH$1,0))</f>
        <v>0</v>
      </c>
      <c r="I2120" s="80">
        <f>INDEX(NoSettings!$C$2:$AH$6843,MATCH(EPS!$F2120,NoSettings!$A$2:$A$6843,0),MATCH(EPS!I$2,NoSettings!$C$1:$AH$1,0))</f>
        <v>0</v>
      </c>
      <c r="J2120" s="80">
        <f>INDEX(NoSettings!$C$2:$AH$6843,MATCH(EPS!$F2120,NoSettings!$A$2:$A$6843,0),MATCH(EPS!J$2,NoSettings!$C$1:$AH$1,0))</f>
        <v>0</v>
      </c>
      <c r="K2120" s="80">
        <f>INDEX(NoSettings!$C$2:$AH$6843,MATCH(EPS!$F2120,NoSettings!$A$2:$A$6843,0),MATCH(EPS!K$2,NoSettings!$C$1:$AH$1,0))</f>
        <v>0</v>
      </c>
      <c r="L2120" s="80">
        <f>INDEX(NoSettings!$C$2:$AH$6843,MATCH(EPS!$F2120,NoSettings!$A$2:$A$6843,0),MATCH(EPS!L$2,NoSettings!$C$1:$AH$1,0))</f>
        <v>0</v>
      </c>
      <c r="M2120" s="80">
        <f>INDEX(NoSettings!$C$2:$AH$6843,MATCH(EPS!$F2120,NoSettings!$A$2:$A$6843,0),MATCH(EPS!M$2,NoSettings!$C$1:$AH$1,0))</f>
        <v>0</v>
      </c>
      <c r="N2120" s="80">
        <f>INDEX(NoSettings!$C$2:$AH$6843,MATCH(EPS!$F2120,NoSettings!$A$2:$A$6843,0),MATCH(EPS!N$2,NoSettings!$C$1:$AH$1,0))</f>
        <v>0</v>
      </c>
      <c r="O2120" s="80">
        <f>INDEX(NoSettings!$C$2:$AH$6843,MATCH(EPS!$F2120,NoSettings!$A$2:$A$6843,0),MATCH(EPS!O$2,NoSettings!$C$1:$AH$1,0))</f>
        <v>0</v>
      </c>
      <c r="P2120" s="80">
        <f>INDEX(NoSettings!$C$2:$AH$6843,MATCH(EPS!$F2120,NoSettings!$A$2:$A$6843,0),MATCH(EPS!P$2,NoSettings!$C$1:$AH$1,0))</f>
        <v>0</v>
      </c>
      <c r="Q2120" s="164">
        <f>INDEX(NoSettings!$C$2:$AH$6843,MATCH(EPS!$F2120,NoSettings!$A$2:$A$6843,0),MATCH(EPS!Q$2,NoSettings!$C$1:$AH$1,0))</f>
        <v>0</v>
      </c>
      <c r="R2120" s="80">
        <f>INDEX(NoSettings!$C$2:$AH$6843,MATCH(EPS!$F2120,NoSettings!$A$2:$A$6843,0),MATCH(EPS!R$2,NoSettings!$C$1:$AH$1,0))</f>
        <v>0</v>
      </c>
      <c r="S2120" s="80">
        <f>INDEX(NoSettings!$C$2:$AH$6843,MATCH(EPS!$F2120,NoSettings!$A$2:$A$6843,0),MATCH(EPS!S$2,NoSettings!$C$1:$AH$1,0))</f>
        <v>0</v>
      </c>
      <c r="T2120" s="80">
        <f>INDEX(NoSettings!$C$2:$AH$6843,MATCH(EPS!$F2120,NoSettings!$A$2:$A$6843,0),MATCH(EPS!T$2,NoSettings!$C$1:$AH$1,0))</f>
        <v>0</v>
      </c>
      <c r="U2120" s="80">
        <f>INDEX(NoSettings!$C$2:$AH$6843,MATCH(EPS!$F2120,NoSettings!$A$2:$A$6843,0),MATCH(EPS!U$2,NoSettings!$C$1:$AH$1,0))</f>
        <v>0</v>
      </c>
      <c r="V2120" s="80">
        <f>INDEX(NoSettings!$C$2:$AH$6843,MATCH(EPS!$F2120,NoSettings!$A$2:$A$6843,0),MATCH(EPS!V$2,NoSettings!$C$1:$AH$1,0))</f>
        <v>0</v>
      </c>
      <c r="W2120" s="80">
        <f>INDEX(NoSettings!$C$2:$AH$6843,MATCH(EPS!$F2120,NoSettings!$A$2:$A$6843,0),MATCH(EPS!W$2,NoSettings!$C$1:$AH$1,0))</f>
        <v>0</v>
      </c>
      <c r="X2120" s="80">
        <f>INDEX(NoSettings!$C$2:$AH$6843,MATCH(EPS!$F2120,NoSettings!$A$2:$A$6843,0),MATCH(EPS!X$2,NoSettings!$C$1:$AH$1,0))</f>
        <v>0</v>
      </c>
      <c r="Y2120" s="80">
        <f>INDEX(NoSettings!$C$2:$AH$6843,MATCH(EPS!$F2120,NoSettings!$A$2:$A$6843,0),MATCH(EPS!Y$2,NoSettings!$C$1:$AH$1,0))</f>
        <v>0</v>
      </c>
      <c r="Z2120" s="80">
        <f>INDEX(NoSettings!$C$2:$AH$6843,MATCH(EPS!$F2120,NoSettings!$A$2:$A$6843,0),MATCH(EPS!Z$2,NoSettings!$C$1:$AH$1,0))</f>
        <v>0</v>
      </c>
      <c r="AA2120" s="164">
        <f>INDEX(NoSettings!$C$2:$AH$6843,MATCH(EPS!$F2120,NoSettings!$A$2:$A$6843,0),MATCH(EPS!AA$2,NoSettings!$C$1:$AH$1,0))</f>
        <v>0</v>
      </c>
      <c r="AB2120" s="80">
        <f>INDEX(NoSettings!$C$2:$AH$6843,MATCH(EPS!$F2120,NoSettings!$A$2:$A$6843,0),MATCH(EPS!AB$2,NoSettings!$C$1:$AH$1,0))</f>
        <v>0</v>
      </c>
      <c r="AC2120" s="80">
        <f>INDEX(NoSettings!$C$2:$AH$6843,MATCH(EPS!$F2120,NoSettings!$A$2:$A$6843,0),MATCH(EPS!AC$2,NoSettings!$C$1:$AH$1,0))</f>
        <v>0</v>
      </c>
      <c r="AD2120" s="80">
        <f>INDEX(NoSettings!$C$2:$AH$6843,MATCH(EPS!$F2120,NoSettings!$A$2:$A$6843,0),MATCH(EPS!AD$2,NoSettings!$C$1:$AH$1,0))</f>
        <v>0</v>
      </c>
      <c r="AE2120" s="80">
        <f>INDEX(NoSettings!$C$2:$AH$6843,MATCH(EPS!$F2120,NoSettings!$A$2:$A$6843,0),MATCH(EPS!AE$2,NoSettings!$C$1:$AH$1,0))</f>
        <v>0</v>
      </c>
      <c r="AF2120" s="80">
        <f>INDEX(NoSettings!$C$2:$AH$6843,MATCH(EPS!$F2120,NoSettings!$A$2:$A$6843,0),MATCH(EPS!AF$2,NoSettings!$C$1:$AH$1,0))</f>
        <v>0</v>
      </c>
      <c r="AG2120" s="80">
        <f>INDEX(NoSettings!$C$2:$AH$6843,MATCH(EPS!$F2120,NoSettings!$A$2:$A$6843,0),MATCH(EPS!AG$2,NoSettings!$C$1:$AH$1,0))</f>
        <v>0</v>
      </c>
      <c r="AH2120" s="80">
        <f>INDEX(NoSettings!$C$2:$AH$6843,MATCH(EPS!$F2120,NoSettings!$A$2:$A$6843,0),MATCH(EPS!AH$2,NoSettings!$C$1:$AH$1,0))</f>
        <v>0</v>
      </c>
      <c r="AI2120" s="80">
        <f>INDEX(NoSettings!$C$2:$AH$6843,MATCH(EPS!$F2120,NoSettings!$A$2:$A$6843,0),MATCH(EPS!AI$2,NoSettings!$C$1:$AH$1,0))</f>
        <v>0</v>
      </c>
      <c r="AJ2120" s="80">
        <f>INDEX(NoSettings!$C$2:$AH$6843,MATCH(EPS!$F2120,NoSettings!$A$2:$A$6843,0),MATCH(EPS!AJ$2,NoSettings!$C$1:$AH$1,0))</f>
        <v>0</v>
      </c>
      <c r="AK2120" s="164">
        <f>INDEX(NoSettings!$C$2:$AH$6843,MATCH(EPS!$F2120,NoSettings!$A$2:$A$6843,0),MATCH(EPS!AK$2,NoSettings!$C$1:$AH$1,0))</f>
        <v>0</v>
      </c>
      <c r="AL2120" s="80"/>
    </row>
    <row r="2121" spans="1:38">
      <c r="A2121" s="75" t="s">
        <v>3387</v>
      </c>
      <c r="B2121" s="113" t="s">
        <v>3390</v>
      </c>
      <c r="C2121" s="113" t="s">
        <v>3888</v>
      </c>
      <c r="D2121" s="113" t="s">
        <v>3833</v>
      </c>
      <c r="E2121" s="113" t="s">
        <v>3835</v>
      </c>
      <c r="F2121" s="113" t="s">
        <v>1905</v>
      </c>
      <c r="G2121" s="164">
        <f>INDEX(NoSettings!$C$2:$AH$6843,MATCH(EPS!$F2121,NoSettings!$A$2:$A$6843,0),MATCH(EPS!G$2,NoSettings!$C$1:$AH$1,0))</f>
        <v>1499220</v>
      </c>
      <c r="H2121" s="80">
        <f>INDEX(NoSettings!$C$2:$AH$6843,MATCH(EPS!$F2121,NoSettings!$A$2:$A$6843,0),MATCH(EPS!H$2,NoSettings!$C$1:$AH$1,0))</f>
        <v>1547760</v>
      </c>
      <c r="I2121" s="80">
        <f>INDEX(NoSettings!$C$2:$AH$6843,MATCH(EPS!$F2121,NoSettings!$A$2:$A$6843,0),MATCH(EPS!I$2,NoSettings!$C$1:$AH$1,0))</f>
        <v>1523540</v>
      </c>
      <c r="J2121" s="80">
        <f>INDEX(NoSettings!$C$2:$AH$6843,MATCH(EPS!$F2121,NoSettings!$A$2:$A$6843,0),MATCH(EPS!J$2,NoSettings!$C$1:$AH$1,0))</f>
        <v>1503040</v>
      </c>
      <c r="K2121" s="80">
        <f>INDEX(NoSettings!$C$2:$AH$6843,MATCH(EPS!$F2121,NoSettings!$A$2:$A$6843,0),MATCH(EPS!K$2,NoSettings!$C$1:$AH$1,0))</f>
        <v>1477960</v>
      </c>
      <c r="L2121" s="80">
        <f>INDEX(NoSettings!$C$2:$AH$6843,MATCH(EPS!$F2121,NoSettings!$A$2:$A$6843,0),MATCH(EPS!L$2,NoSettings!$C$1:$AH$1,0))</f>
        <v>1448560</v>
      </c>
      <c r="M2121" s="80">
        <f>INDEX(NoSettings!$C$2:$AH$6843,MATCH(EPS!$F2121,NoSettings!$A$2:$A$6843,0),MATCH(EPS!M$2,NoSettings!$C$1:$AH$1,0))</f>
        <v>1414240</v>
      </c>
      <c r="N2121" s="80">
        <f>INDEX(NoSettings!$C$2:$AH$6843,MATCH(EPS!$F2121,NoSettings!$A$2:$A$6843,0),MATCH(EPS!N$2,NoSettings!$C$1:$AH$1,0))</f>
        <v>1376560</v>
      </c>
      <c r="O2121" s="80">
        <f>INDEX(NoSettings!$C$2:$AH$6843,MATCH(EPS!$F2121,NoSettings!$A$2:$A$6843,0),MATCH(EPS!O$2,NoSettings!$C$1:$AH$1,0))</f>
        <v>1338330</v>
      </c>
      <c r="P2121" s="80">
        <f>INDEX(NoSettings!$C$2:$AH$6843,MATCH(EPS!$F2121,NoSettings!$A$2:$A$6843,0),MATCH(EPS!P$2,NoSettings!$C$1:$AH$1,0))</f>
        <v>1298050</v>
      </c>
      <c r="Q2121" s="164">
        <f>INDEX(NoSettings!$C$2:$AH$6843,MATCH(EPS!$F2121,NoSettings!$A$2:$A$6843,0),MATCH(EPS!Q$2,NoSettings!$C$1:$AH$1,0))</f>
        <v>1257170</v>
      </c>
      <c r="R2121" s="80">
        <f>INDEX(NoSettings!$C$2:$AH$6843,MATCH(EPS!$F2121,NoSettings!$A$2:$A$6843,0),MATCH(EPS!R$2,NoSettings!$C$1:$AH$1,0))</f>
        <v>1215460</v>
      </c>
      <c r="S2121" s="80">
        <f>INDEX(NoSettings!$C$2:$AH$6843,MATCH(EPS!$F2121,NoSettings!$A$2:$A$6843,0),MATCH(EPS!S$2,NoSettings!$C$1:$AH$1,0))</f>
        <v>1174790</v>
      </c>
      <c r="T2121" s="80">
        <f>INDEX(NoSettings!$C$2:$AH$6843,MATCH(EPS!$F2121,NoSettings!$A$2:$A$6843,0),MATCH(EPS!T$2,NoSettings!$C$1:$AH$1,0))</f>
        <v>1161960</v>
      </c>
      <c r="U2121" s="80">
        <f>INDEX(NoSettings!$C$2:$AH$6843,MATCH(EPS!$F2121,NoSettings!$A$2:$A$6843,0),MATCH(EPS!U$2,NoSettings!$C$1:$AH$1,0))</f>
        <v>1150150</v>
      </c>
      <c r="V2121" s="80">
        <f>INDEX(NoSettings!$C$2:$AH$6843,MATCH(EPS!$F2121,NoSettings!$A$2:$A$6843,0),MATCH(EPS!V$2,NoSettings!$C$1:$AH$1,0))</f>
        <v>1141380</v>
      </c>
      <c r="W2121" s="80">
        <f>INDEX(NoSettings!$C$2:$AH$6843,MATCH(EPS!$F2121,NoSettings!$A$2:$A$6843,0),MATCH(EPS!W$2,NoSettings!$C$1:$AH$1,0))</f>
        <v>1135530</v>
      </c>
      <c r="X2121" s="80">
        <f>INDEX(NoSettings!$C$2:$AH$6843,MATCH(EPS!$F2121,NoSettings!$A$2:$A$6843,0),MATCH(EPS!X$2,NoSettings!$C$1:$AH$1,0))</f>
        <v>1132300</v>
      </c>
      <c r="Y2121" s="80">
        <f>INDEX(NoSettings!$C$2:$AH$6843,MATCH(EPS!$F2121,NoSettings!$A$2:$A$6843,0),MATCH(EPS!Y$2,NoSettings!$C$1:$AH$1,0))</f>
        <v>1132510</v>
      </c>
      <c r="Z2121" s="80">
        <f>INDEX(NoSettings!$C$2:$AH$6843,MATCH(EPS!$F2121,NoSettings!$A$2:$A$6843,0),MATCH(EPS!Z$2,NoSettings!$C$1:$AH$1,0))</f>
        <v>1137020</v>
      </c>
      <c r="AA2121" s="164">
        <f>INDEX(NoSettings!$C$2:$AH$6843,MATCH(EPS!$F2121,NoSettings!$A$2:$A$6843,0),MATCH(EPS!AA$2,NoSettings!$C$1:$AH$1,0))</f>
        <v>1145570</v>
      </c>
      <c r="AB2121" s="80">
        <f>INDEX(NoSettings!$C$2:$AH$6843,MATCH(EPS!$F2121,NoSettings!$A$2:$A$6843,0),MATCH(EPS!AB$2,NoSettings!$C$1:$AH$1,0))</f>
        <v>1157410</v>
      </c>
      <c r="AC2121" s="80">
        <f>INDEX(NoSettings!$C$2:$AH$6843,MATCH(EPS!$F2121,NoSettings!$A$2:$A$6843,0),MATCH(EPS!AC$2,NoSettings!$C$1:$AH$1,0))</f>
        <v>1172400</v>
      </c>
      <c r="AD2121" s="80">
        <f>INDEX(NoSettings!$C$2:$AH$6843,MATCH(EPS!$F2121,NoSettings!$A$2:$A$6843,0),MATCH(EPS!AD$2,NoSettings!$C$1:$AH$1,0))</f>
        <v>1189880</v>
      </c>
      <c r="AE2121" s="80">
        <f>INDEX(NoSettings!$C$2:$AH$6843,MATCH(EPS!$F2121,NoSettings!$A$2:$A$6843,0),MATCH(EPS!AE$2,NoSettings!$C$1:$AH$1,0))</f>
        <v>1209770</v>
      </c>
      <c r="AF2121" s="80">
        <f>INDEX(NoSettings!$C$2:$AH$6843,MATCH(EPS!$F2121,NoSettings!$A$2:$A$6843,0),MATCH(EPS!AF$2,NoSettings!$C$1:$AH$1,0))</f>
        <v>1231450</v>
      </c>
      <c r="AG2121" s="80">
        <f>INDEX(NoSettings!$C$2:$AH$6843,MATCH(EPS!$F2121,NoSettings!$A$2:$A$6843,0),MATCH(EPS!AG$2,NoSettings!$C$1:$AH$1,0))</f>
        <v>1254540</v>
      </c>
      <c r="AH2121" s="80">
        <f>INDEX(NoSettings!$C$2:$AH$6843,MATCH(EPS!$F2121,NoSettings!$A$2:$A$6843,0),MATCH(EPS!AH$2,NoSettings!$C$1:$AH$1,0))</f>
        <v>1276820</v>
      </c>
      <c r="AI2121" s="80">
        <f>INDEX(NoSettings!$C$2:$AH$6843,MATCH(EPS!$F2121,NoSettings!$A$2:$A$6843,0),MATCH(EPS!AI$2,NoSettings!$C$1:$AH$1,0))</f>
        <v>1299480</v>
      </c>
      <c r="AJ2121" s="80">
        <f>INDEX(NoSettings!$C$2:$AH$6843,MATCH(EPS!$F2121,NoSettings!$A$2:$A$6843,0),MATCH(EPS!AJ$2,NoSettings!$C$1:$AH$1,0))</f>
        <v>1321380</v>
      </c>
      <c r="AK2121" s="164">
        <f>INDEX(NoSettings!$C$2:$AH$6843,MATCH(EPS!$F2121,NoSettings!$A$2:$A$6843,0),MATCH(EPS!AK$2,NoSettings!$C$1:$AH$1,0))</f>
        <v>1341250</v>
      </c>
      <c r="AL2121" s="80"/>
    </row>
    <row r="2122" spans="1:38">
      <c r="A2122" s="75" t="s">
        <v>3387</v>
      </c>
      <c r="B2122" s="113" t="s">
        <v>3390</v>
      </c>
      <c r="C2122" s="113" t="s">
        <v>3888</v>
      </c>
      <c r="D2122" s="113" t="s">
        <v>3833</v>
      </c>
      <c r="E2122" s="113" t="s">
        <v>3836</v>
      </c>
      <c r="F2122" s="113" t="s">
        <v>1906</v>
      </c>
      <c r="G2122" s="164">
        <f>INDEX(NoSettings!$C$2:$AH$6843,MATCH(EPS!$F2122,NoSettings!$A$2:$A$6843,0),MATCH(EPS!G$2,NoSettings!$C$1:$AH$1,0))</f>
        <v>15038400000</v>
      </c>
      <c r="H2122" s="80">
        <f>INDEX(NoSettings!$C$2:$AH$6843,MATCH(EPS!$F2122,NoSettings!$A$2:$A$6843,0),MATCH(EPS!H$2,NoSettings!$C$1:$AH$1,0))</f>
        <v>15710000000</v>
      </c>
      <c r="I2122" s="80">
        <f>INDEX(NoSettings!$C$2:$AH$6843,MATCH(EPS!$F2122,NoSettings!$A$2:$A$6843,0),MATCH(EPS!I$2,NoSettings!$C$1:$AH$1,0))</f>
        <v>15590500000</v>
      </c>
      <c r="J2122" s="80">
        <f>INDEX(NoSettings!$C$2:$AH$6843,MATCH(EPS!$F2122,NoSettings!$A$2:$A$6843,0),MATCH(EPS!J$2,NoSettings!$C$1:$AH$1,0))</f>
        <v>15633300000</v>
      </c>
      <c r="K2122" s="80">
        <f>INDEX(NoSettings!$C$2:$AH$6843,MATCH(EPS!$F2122,NoSettings!$A$2:$A$6843,0),MATCH(EPS!K$2,NoSettings!$C$1:$AH$1,0))</f>
        <v>15669000000</v>
      </c>
      <c r="L2122" s="80">
        <f>INDEX(NoSettings!$C$2:$AH$6843,MATCH(EPS!$F2122,NoSettings!$A$2:$A$6843,0),MATCH(EPS!L$2,NoSettings!$C$1:$AH$1,0))</f>
        <v>15668800000</v>
      </c>
      <c r="M2122" s="80">
        <f>INDEX(NoSettings!$C$2:$AH$6843,MATCH(EPS!$F2122,NoSettings!$A$2:$A$6843,0),MATCH(EPS!M$2,NoSettings!$C$1:$AH$1,0))</f>
        <v>15636400000</v>
      </c>
      <c r="N2122" s="80">
        <f>INDEX(NoSettings!$C$2:$AH$6843,MATCH(EPS!$F2122,NoSettings!$A$2:$A$6843,0),MATCH(EPS!N$2,NoSettings!$C$1:$AH$1,0))</f>
        <v>15588300000</v>
      </c>
      <c r="O2122" s="80">
        <f>INDEX(NoSettings!$C$2:$AH$6843,MATCH(EPS!$F2122,NoSettings!$A$2:$A$6843,0),MATCH(EPS!O$2,NoSettings!$C$1:$AH$1,0))</f>
        <v>15550900000</v>
      </c>
      <c r="P2122" s="80">
        <f>INDEX(NoSettings!$C$2:$AH$6843,MATCH(EPS!$F2122,NoSettings!$A$2:$A$6843,0),MATCH(EPS!P$2,NoSettings!$C$1:$AH$1,0))</f>
        <v>15422900000</v>
      </c>
      <c r="Q2122" s="164">
        <f>INDEX(NoSettings!$C$2:$AH$6843,MATCH(EPS!$F2122,NoSettings!$A$2:$A$6843,0),MATCH(EPS!Q$2,NoSettings!$C$1:$AH$1,0))</f>
        <v>15076500000</v>
      </c>
      <c r="R2122" s="80">
        <f>INDEX(NoSettings!$C$2:$AH$6843,MATCH(EPS!$F2122,NoSettings!$A$2:$A$6843,0),MATCH(EPS!R$2,NoSettings!$C$1:$AH$1,0))</f>
        <v>14675400000</v>
      </c>
      <c r="S2122" s="80">
        <f>INDEX(NoSettings!$C$2:$AH$6843,MATCH(EPS!$F2122,NoSettings!$A$2:$A$6843,0),MATCH(EPS!S$2,NoSettings!$C$1:$AH$1,0))</f>
        <v>14232700000</v>
      </c>
      <c r="T2122" s="80">
        <f>INDEX(NoSettings!$C$2:$AH$6843,MATCH(EPS!$F2122,NoSettings!$A$2:$A$6843,0),MATCH(EPS!T$2,NoSettings!$C$1:$AH$1,0))</f>
        <v>13782300000</v>
      </c>
      <c r="U2122" s="80">
        <f>INDEX(NoSettings!$C$2:$AH$6843,MATCH(EPS!$F2122,NoSettings!$A$2:$A$6843,0),MATCH(EPS!U$2,NoSettings!$C$1:$AH$1,0))</f>
        <v>13304400000</v>
      </c>
      <c r="V2122" s="80">
        <f>INDEX(NoSettings!$C$2:$AH$6843,MATCH(EPS!$F2122,NoSettings!$A$2:$A$6843,0),MATCH(EPS!V$2,NoSettings!$C$1:$AH$1,0))</f>
        <v>12818000000</v>
      </c>
      <c r="W2122" s="80">
        <f>INDEX(NoSettings!$C$2:$AH$6843,MATCH(EPS!$F2122,NoSettings!$A$2:$A$6843,0),MATCH(EPS!W$2,NoSettings!$C$1:$AH$1,0))</f>
        <v>12316500000</v>
      </c>
      <c r="X2122" s="80">
        <f>INDEX(NoSettings!$C$2:$AH$6843,MATCH(EPS!$F2122,NoSettings!$A$2:$A$6843,0),MATCH(EPS!X$2,NoSettings!$C$1:$AH$1,0))</f>
        <v>11797800000</v>
      </c>
      <c r="Y2122" s="80">
        <f>INDEX(NoSettings!$C$2:$AH$6843,MATCH(EPS!$F2122,NoSettings!$A$2:$A$6843,0),MATCH(EPS!Y$2,NoSettings!$C$1:$AH$1,0))</f>
        <v>11276100000</v>
      </c>
      <c r="Z2122" s="80">
        <f>INDEX(NoSettings!$C$2:$AH$6843,MATCH(EPS!$F2122,NoSettings!$A$2:$A$6843,0),MATCH(EPS!Z$2,NoSettings!$C$1:$AH$1,0))</f>
        <v>10771000000</v>
      </c>
      <c r="AA2122" s="164">
        <f>INDEX(NoSettings!$C$2:$AH$6843,MATCH(EPS!$F2122,NoSettings!$A$2:$A$6843,0),MATCH(EPS!AA$2,NoSettings!$C$1:$AH$1,0))</f>
        <v>10291600000</v>
      </c>
      <c r="AB2122" s="80">
        <f>INDEX(NoSettings!$C$2:$AH$6843,MATCH(EPS!$F2122,NoSettings!$A$2:$A$6843,0),MATCH(EPS!AB$2,NoSettings!$C$1:$AH$1,0))</f>
        <v>9837550000</v>
      </c>
      <c r="AC2122" s="80">
        <f>INDEX(NoSettings!$C$2:$AH$6843,MATCH(EPS!$F2122,NoSettings!$A$2:$A$6843,0),MATCH(EPS!AC$2,NoSettings!$C$1:$AH$1,0))</f>
        <v>9427490000</v>
      </c>
      <c r="AD2122" s="80">
        <f>INDEX(NoSettings!$C$2:$AH$6843,MATCH(EPS!$F2122,NoSettings!$A$2:$A$6843,0),MATCH(EPS!AD$2,NoSettings!$C$1:$AH$1,0))</f>
        <v>9064110000</v>
      </c>
      <c r="AE2122" s="80">
        <f>INDEX(NoSettings!$C$2:$AH$6843,MATCH(EPS!$F2122,NoSettings!$A$2:$A$6843,0),MATCH(EPS!AE$2,NoSettings!$C$1:$AH$1,0))</f>
        <v>8749040000</v>
      </c>
      <c r="AF2122" s="80">
        <f>INDEX(NoSettings!$C$2:$AH$6843,MATCH(EPS!$F2122,NoSettings!$A$2:$A$6843,0),MATCH(EPS!AF$2,NoSettings!$C$1:$AH$1,0))</f>
        <v>8486050000</v>
      </c>
      <c r="AG2122" s="80">
        <f>INDEX(NoSettings!$C$2:$AH$6843,MATCH(EPS!$F2122,NoSettings!$A$2:$A$6843,0),MATCH(EPS!AG$2,NoSettings!$C$1:$AH$1,0))</f>
        <v>8278520000</v>
      </c>
      <c r="AH2122" s="80">
        <f>INDEX(NoSettings!$C$2:$AH$6843,MATCH(EPS!$F2122,NoSettings!$A$2:$A$6843,0),MATCH(EPS!AH$2,NoSettings!$C$1:$AH$1,0))</f>
        <v>8113960000</v>
      </c>
      <c r="AI2122" s="80">
        <f>INDEX(NoSettings!$C$2:$AH$6843,MATCH(EPS!$F2122,NoSettings!$A$2:$A$6843,0),MATCH(EPS!AI$2,NoSettings!$C$1:$AH$1,0))</f>
        <v>7987480000</v>
      </c>
      <c r="AJ2122" s="80">
        <f>INDEX(NoSettings!$C$2:$AH$6843,MATCH(EPS!$F2122,NoSettings!$A$2:$A$6843,0),MATCH(EPS!AJ$2,NoSettings!$C$1:$AH$1,0))</f>
        <v>7890490000</v>
      </c>
      <c r="AK2122" s="164">
        <f>INDEX(NoSettings!$C$2:$AH$6843,MATCH(EPS!$F2122,NoSettings!$A$2:$A$6843,0),MATCH(EPS!AK$2,NoSettings!$C$1:$AH$1,0))</f>
        <v>7816980000</v>
      </c>
      <c r="AL2122" s="80"/>
    </row>
    <row r="2123" spans="1:38">
      <c r="A2123" s="75" t="s">
        <v>3387</v>
      </c>
      <c r="B2123" s="113" t="s">
        <v>3390</v>
      </c>
      <c r="C2123" s="113" t="s">
        <v>3888</v>
      </c>
      <c r="D2123" s="113" t="s">
        <v>3833</v>
      </c>
      <c r="E2123" s="113" t="s">
        <v>3837</v>
      </c>
      <c r="F2123" s="113" t="s">
        <v>1907</v>
      </c>
      <c r="G2123" s="164">
        <f>INDEX(NoSettings!$C$2:$AH$6843,MATCH(EPS!$F2123,NoSettings!$A$2:$A$6843,0),MATCH(EPS!G$2,NoSettings!$C$1:$AH$1,0))</f>
        <v>66286900</v>
      </c>
      <c r="H2123" s="80">
        <f>INDEX(NoSettings!$C$2:$AH$6843,MATCH(EPS!$F2123,NoSettings!$A$2:$A$6843,0),MATCH(EPS!H$2,NoSettings!$C$1:$AH$1,0))</f>
        <v>67202500</v>
      </c>
      <c r="I2123" s="80">
        <f>INDEX(NoSettings!$C$2:$AH$6843,MATCH(EPS!$F2123,NoSettings!$A$2:$A$6843,0),MATCH(EPS!I$2,NoSettings!$C$1:$AH$1,0))</f>
        <v>65236100</v>
      </c>
      <c r="J2123" s="80">
        <f>INDEX(NoSettings!$C$2:$AH$6843,MATCH(EPS!$F2123,NoSettings!$A$2:$A$6843,0),MATCH(EPS!J$2,NoSettings!$C$1:$AH$1,0))</f>
        <v>63929300</v>
      </c>
      <c r="K2123" s="80">
        <f>INDEX(NoSettings!$C$2:$AH$6843,MATCH(EPS!$F2123,NoSettings!$A$2:$A$6843,0),MATCH(EPS!K$2,NoSettings!$C$1:$AH$1,0))</f>
        <v>62338800</v>
      </c>
      <c r="L2123" s="80">
        <f>INDEX(NoSettings!$C$2:$AH$6843,MATCH(EPS!$F2123,NoSettings!$A$2:$A$6843,0),MATCH(EPS!L$2,NoSettings!$C$1:$AH$1,0))</f>
        <v>60546000</v>
      </c>
      <c r="M2123" s="80">
        <f>INDEX(NoSettings!$C$2:$AH$6843,MATCH(EPS!$F2123,NoSettings!$A$2:$A$6843,0),MATCH(EPS!M$2,NoSettings!$C$1:$AH$1,0))</f>
        <v>58450000</v>
      </c>
      <c r="N2123" s="80">
        <f>INDEX(NoSettings!$C$2:$AH$6843,MATCH(EPS!$F2123,NoSettings!$A$2:$A$6843,0),MATCH(EPS!N$2,NoSettings!$C$1:$AH$1,0))</f>
        <v>56050000</v>
      </c>
      <c r="O2123" s="80">
        <f>INDEX(NoSettings!$C$2:$AH$6843,MATCH(EPS!$F2123,NoSettings!$A$2:$A$6843,0),MATCH(EPS!O$2,NoSettings!$C$1:$AH$1,0))</f>
        <v>53422100</v>
      </c>
      <c r="P2123" s="80">
        <f>INDEX(NoSettings!$C$2:$AH$6843,MATCH(EPS!$F2123,NoSettings!$A$2:$A$6843,0),MATCH(EPS!P$2,NoSettings!$C$1:$AH$1,0))</f>
        <v>50286000</v>
      </c>
      <c r="Q2123" s="164">
        <f>INDEX(NoSettings!$C$2:$AH$6843,MATCH(EPS!$F2123,NoSettings!$A$2:$A$6843,0),MATCH(EPS!Q$2,NoSettings!$C$1:$AH$1,0))</f>
        <v>46502500</v>
      </c>
      <c r="R2123" s="80">
        <f>INDEX(NoSettings!$C$2:$AH$6843,MATCH(EPS!$F2123,NoSettings!$A$2:$A$6843,0),MATCH(EPS!R$2,NoSettings!$C$1:$AH$1,0))</f>
        <v>42367300</v>
      </c>
      <c r="S2123" s="80">
        <f>INDEX(NoSettings!$C$2:$AH$6843,MATCH(EPS!$F2123,NoSettings!$A$2:$A$6843,0),MATCH(EPS!S$2,NoSettings!$C$1:$AH$1,0))</f>
        <v>38071600</v>
      </c>
      <c r="T2123" s="80">
        <f>INDEX(NoSettings!$C$2:$AH$6843,MATCH(EPS!$F2123,NoSettings!$A$2:$A$6843,0),MATCH(EPS!T$2,NoSettings!$C$1:$AH$1,0))</f>
        <v>35310800</v>
      </c>
      <c r="U2123" s="80">
        <f>INDEX(NoSettings!$C$2:$AH$6843,MATCH(EPS!$F2123,NoSettings!$A$2:$A$6843,0),MATCH(EPS!U$2,NoSettings!$C$1:$AH$1,0))</f>
        <v>33149600</v>
      </c>
      <c r="V2123" s="80">
        <f>INDEX(NoSettings!$C$2:$AH$6843,MATCH(EPS!$F2123,NoSettings!$A$2:$A$6843,0),MATCH(EPS!V$2,NoSettings!$C$1:$AH$1,0))</f>
        <v>30702000</v>
      </c>
      <c r="W2123" s="80">
        <f>INDEX(NoSettings!$C$2:$AH$6843,MATCH(EPS!$F2123,NoSettings!$A$2:$A$6843,0),MATCH(EPS!W$2,NoSettings!$C$1:$AH$1,0))</f>
        <v>28163000</v>
      </c>
      <c r="X2123" s="80">
        <f>INDEX(NoSettings!$C$2:$AH$6843,MATCH(EPS!$F2123,NoSettings!$A$2:$A$6843,0),MATCH(EPS!X$2,NoSettings!$C$1:$AH$1,0))</f>
        <v>25459500</v>
      </c>
      <c r="Y2123" s="80">
        <f>INDEX(NoSettings!$C$2:$AH$6843,MATCH(EPS!$F2123,NoSettings!$A$2:$A$6843,0),MATCH(EPS!Y$2,NoSettings!$C$1:$AH$1,0))</f>
        <v>22789900</v>
      </c>
      <c r="Z2123" s="80">
        <f>INDEX(NoSettings!$C$2:$AH$6843,MATCH(EPS!$F2123,NoSettings!$A$2:$A$6843,0),MATCH(EPS!Z$2,NoSettings!$C$1:$AH$1,0))</f>
        <v>20246700</v>
      </c>
      <c r="AA2123" s="164">
        <f>INDEX(NoSettings!$C$2:$AH$6843,MATCH(EPS!$F2123,NoSettings!$A$2:$A$6843,0),MATCH(EPS!AA$2,NoSettings!$C$1:$AH$1,0))</f>
        <v>17960900</v>
      </c>
      <c r="AB2123" s="80">
        <f>INDEX(NoSettings!$C$2:$AH$6843,MATCH(EPS!$F2123,NoSettings!$A$2:$A$6843,0),MATCH(EPS!AB$2,NoSettings!$C$1:$AH$1,0))</f>
        <v>16027100</v>
      </c>
      <c r="AC2123" s="80">
        <f>INDEX(NoSettings!$C$2:$AH$6843,MATCH(EPS!$F2123,NoSettings!$A$2:$A$6843,0),MATCH(EPS!AC$2,NoSettings!$C$1:$AH$1,0))</f>
        <v>14457800</v>
      </c>
      <c r="AD2123" s="80">
        <f>INDEX(NoSettings!$C$2:$AH$6843,MATCH(EPS!$F2123,NoSettings!$A$2:$A$6843,0),MATCH(EPS!AD$2,NoSettings!$C$1:$AH$1,0))</f>
        <v>13222700</v>
      </c>
      <c r="AE2123" s="80">
        <f>INDEX(NoSettings!$C$2:$AH$6843,MATCH(EPS!$F2123,NoSettings!$A$2:$A$6843,0),MATCH(EPS!AE$2,NoSettings!$C$1:$AH$1,0))</f>
        <v>12433400</v>
      </c>
      <c r="AF2123" s="80">
        <f>INDEX(NoSettings!$C$2:$AH$6843,MATCH(EPS!$F2123,NoSettings!$A$2:$A$6843,0),MATCH(EPS!AF$2,NoSettings!$C$1:$AH$1,0))</f>
        <v>11938700</v>
      </c>
      <c r="AG2123" s="80">
        <f>INDEX(NoSettings!$C$2:$AH$6843,MATCH(EPS!$F2123,NoSettings!$A$2:$A$6843,0),MATCH(EPS!AG$2,NoSettings!$C$1:$AH$1,0))</f>
        <v>11677100</v>
      </c>
      <c r="AH2123" s="80">
        <f>INDEX(NoSettings!$C$2:$AH$6843,MATCH(EPS!$F2123,NoSettings!$A$2:$A$6843,0),MATCH(EPS!AH$2,NoSettings!$C$1:$AH$1,0))</f>
        <v>11515000</v>
      </c>
      <c r="AI2123" s="80">
        <f>INDEX(NoSettings!$C$2:$AH$6843,MATCH(EPS!$F2123,NoSettings!$A$2:$A$6843,0),MATCH(EPS!AI$2,NoSettings!$C$1:$AH$1,0))</f>
        <v>11532700</v>
      </c>
      <c r="AJ2123" s="80">
        <f>INDEX(NoSettings!$C$2:$AH$6843,MATCH(EPS!$F2123,NoSettings!$A$2:$A$6843,0),MATCH(EPS!AJ$2,NoSettings!$C$1:$AH$1,0))</f>
        <v>11632300</v>
      </c>
      <c r="AK2123" s="164">
        <f>INDEX(NoSettings!$C$2:$AH$6843,MATCH(EPS!$F2123,NoSettings!$A$2:$A$6843,0),MATCH(EPS!AK$2,NoSettings!$C$1:$AH$1,0))</f>
        <v>11792900</v>
      </c>
      <c r="AL2123" s="80"/>
    </row>
    <row r="2124" spans="1:38">
      <c r="A2124" s="75" t="s">
        <v>3387</v>
      </c>
      <c r="B2124" s="113" t="s">
        <v>3390</v>
      </c>
      <c r="C2124" s="113" t="s">
        <v>3888</v>
      </c>
      <c r="D2124" s="113" t="s">
        <v>3833</v>
      </c>
      <c r="E2124" s="113" t="s">
        <v>3838</v>
      </c>
      <c r="F2124" s="113" t="s">
        <v>1908</v>
      </c>
      <c r="G2124" s="164">
        <f>INDEX(NoSettings!$C$2:$AH$6843,MATCH(EPS!$F2124,NoSettings!$A$2:$A$6843,0),MATCH(EPS!G$2,NoSettings!$C$1:$AH$1,0))</f>
        <v>840780000</v>
      </c>
      <c r="H2124" s="80">
        <f>INDEX(NoSettings!$C$2:$AH$6843,MATCH(EPS!$F2124,NoSettings!$A$2:$A$6843,0),MATCH(EPS!H$2,NoSettings!$C$1:$AH$1,0))</f>
        <v>879592000</v>
      </c>
      <c r="I2124" s="80">
        <f>INDEX(NoSettings!$C$2:$AH$6843,MATCH(EPS!$F2124,NoSettings!$A$2:$A$6843,0),MATCH(EPS!I$2,NoSettings!$C$1:$AH$1,0))</f>
        <v>946694000</v>
      </c>
      <c r="J2124" s="80">
        <f>INDEX(NoSettings!$C$2:$AH$6843,MATCH(EPS!$F2124,NoSettings!$A$2:$A$6843,0),MATCH(EPS!J$2,NoSettings!$C$1:$AH$1,0))</f>
        <v>900799000</v>
      </c>
      <c r="K2124" s="80">
        <f>INDEX(NoSettings!$C$2:$AH$6843,MATCH(EPS!$F2124,NoSettings!$A$2:$A$6843,0),MATCH(EPS!K$2,NoSettings!$C$1:$AH$1,0))</f>
        <v>813897000</v>
      </c>
      <c r="L2124" s="80">
        <f>INDEX(NoSettings!$C$2:$AH$6843,MATCH(EPS!$F2124,NoSettings!$A$2:$A$6843,0),MATCH(EPS!L$2,NoSettings!$C$1:$AH$1,0))</f>
        <v>716163000</v>
      </c>
      <c r="M2124" s="80">
        <f>INDEX(NoSettings!$C$2:$AH$6843,MATCH(EPS!$F2124,NoSettings!$A$2:$A$6843,0),MATCH(EPS!M$2,NoSettings!$C$1:$AH$1,0))</f>
        <v>586720000</v>
      </c>
      <c r="N2124" s="80">
        <f>INDEX(NoSettings!$C$2:$AH$6843,MATCH(EPS!$F2124,NoSettings!$A$2:$A$6843,0),MATCH(EPS!N$2,NoSettings!$C$1:$AH$1,0))</f>
        <v>417077000</v>
      </c>
      <c r="O2124" s="80">
        <f>INDEX(NoSettings!$C$2:$AH$6843,MATCH(EPS!$F2124,NoSettings!$A$2:$A$6843,0),MATCH(EPS!O$2,NoSettings!$C$1:$AH$1,0))</f>
        <v>205758000</v>
      </c>
      <c r="P2124" s="80">
        <f>INDEX(NoSettings!$C$2:$AH$6843,MATCH(EPS!$F2124,NoSettings!$A$2:$A$6843,0),MATCH(EPS!P$2,NoSettings!$C$1:$AH$1,0))</f>
        <v>32455000</v>
      </c>
      <c r="Q2124" s="164">
        <f>INDEX(NoSettings!$C$2:$AH$6843,MATCH(EPS!$F2124,NoSettings!$A$2:$A$6843,0),MATCH(EPS!Q$2,NoSettings!$C$1:$AH$1,0))</f>
        <v>30213500</v>
      </c>
      <c r="R2124" s="80">
        <f>INDEX(NoSettings!$C$2:$AH$6843,MATCH(EPS!$F2124,NoSettings!$A$2:$A$6843,0),MATCH(EPS!R$2,NoSettings!$C$1:$AH$1,0))</f>
        <v>29409700</v>
      </c>
      <c r="S2124" s="80">
        <f>INDEX(NoSettings!$C$2:$AH$6843,MATCH(EPS!$F2124,NoSettings!$A$2:$A$6843,0),MATCH(EPS!S$2,NoSettings!$C$1:$AH$1,0))</f>
        <v>28522400</v>
      </c>
      <c r="T2124" s="80">
        <f>INDEX(NoSettings!$C$2:$AH$6843,MATCH(EPS!$F2124,NoSettings!$A$2:$A$6843,0),MATCH(EPS!T$2,NoSettings!$C$1:$AH$1,0))</f>
        <v>27619900</v>
      </c>
      <c r="U2124" s="80">
        <f>INDEX(NoSettings!$C$2:$AH$6843,MATCH(EPS!$F2124,NoSettings!$A$2:$A$6843,0),MATCH(EPS!U$2,NoSettings!$C$1:$AH$1,0))</f>
        <v>26662200</v>
      </c>
      <c r="V2124" s="80">
        <f>INDEX(NoSettings!$C$2:$AH$6843,MATCH(EPS!$F2124,NoSettings!$A$2:$A$6843,0),MATCH(EPS!V$2,NoSettings!$C$1:$AH$1,0))</f>
        <v>25687400</v>
      </c>
      <c r="W2124" s="80">
        <f>INDEX(NoSettings!$C$2:$AH$6843,MATCH(EPS!$F2124,NoSettings!$A$2:$A$6843,0),MATCH(EPS!W$2,NoSettings!$C$1:$AH$1,0))</f>
        <v>24682400</v>
      </c>
      <c r="X2124" s="80">
        <f>INDEX(NoSettings!$C$2:$AH$6843,MATCH(EPS!$F2124,NoSettings!$A$2:$A$6843,0),MATCH(EPS!X$2,NoSettings!$C$1:$AH$1,0))</f>
        <v>24824600</v>
      </c>
      <c r="Y2124" s="80">
        <f>INDEX(NoSettings!$C$2:$AH$6843,MATCH(EPS!$F2124,NoSettings!$A$2:$A$6843,0),MATCH(EPS!Y$2,NoSettings!$C$1:$AH$1,0))</f>
        <v>23726500</v>
      </c>
      <c r="Z2124" s="80">
        <f>INDEX(NoSettings!$C$2:$AH$6843,MATCH(EPS!$F2124,NoSettings!$A$2:$A$6843,0),MATCH(EPS!Z$2,NoSettings!$C$1:$AH$1,0))</f>
        <v>22663300</v>
      </c>
      <c r="AA2124" s="164">
        <f>INDEX(NoSettings!$C$2:$AH$6843,MATCH(EPS!$F2124,NoSettings!$A$2:$A$6843,0),MATCH(EPS!AA$2,NoSettings!$C$1:$AH$1,0))</f>
        <v>21662300</v>
      </c>
      <c r="AB2124" s="80">
        <f>INDEX(NoSettings!$C$2:$AH$6843,MATCH(EPS!$F2124,NoSettings!$A$2:$A$6843,0),MATCH(EPS!AB$2,NoSettings!$C$1:$AH$1,0))</f>
        <v>21691200</v>
      </c>
      <c r="AC2124" s="80">
        <f>INDEX(NoSettings!$C$2:$AH$6843,MATCH(EPS!$F2124,NoSettings!$A$2:$A$6843,0),MATCH(EPS!AC$2,NoSettings!$C$1:$AH$1,0))</f>
        <v>20787100</v>
      </c>
      <c r="AD2124" s="80">
        <f>INDEX(NoSettings!$C$2:$AH$6843,MATCH(EPS!$F2124,NoSettings!$A$2:$A$6843,0),MATCH(EPS!AD$2,NoSettings!$C$1:$AH$1,0))</f>
        <v>19986000</v>
      </c>
      <c r="AE2124" s="80">
        <f>INDEX(NoSettings!$C$2:$AH$6843,MATCH(EPS!$F2124,NoSettings!$A$2:$A$6843,0),MATCH(EPS!AE$2,NoSettings!$C$1:$AH$1,0))</f>
        <v>19291300</v>
      </c>
      <c r="AF2124" s="80">
        <f>INDEX(NoSettings!$C$2:$AH$6843,MATCH(EPS!$F2124,NoSettings!$A$2:$A$6843,0),MATCH(EPS!AF$2,NoSettings!$C$1:$AH$1,0))</f>
        <v>19559200</v>
      </c>
      <c r="AG2124" s="80">
        <f>INDEX(NoSettings!$C$2:$AH$6843,MATCH(EPS!$F2124,NoSettings!$A$2:$A$6843,0),MATCH(EPS!AG$2,NoSettings!$C$1:$AH$1,0))</f>
        <v>19080700</v>
      </c>
      <c r="AH2124" s="80">
        <f>INDEX(NoSettings!$C$2:$AH$6843,MATCH(EPS!$F2124,NoSettings!$A$2:$A$6843,0),MATCH(EPS!AH$2,NoSettings!$C$1:$AH$1,0))</f>
        <v>18701200</v>
      </c>
      <c r="AI2124" s="80">
        <f>INDEX(NoSettings!$C$2:$AH$6843,MATCH(EPS!$F2124,NoSettings!$A$2:$A$6843,0),MATCH(EPS!AI$2,NoSettings!$C$1:$AH$1,0))</f>
        <v>18421000</v>
      </c>
      <c r="AJ2124" s="80">
        <f>INDEX(NoSettings!$C$2:$AH$6843,MATCH(EPS!$F2124,NoSettings!$A$2:$A$6843,0),MATCH(EPS!AJ$2,NoSettings!$C$1:$AH$1,0))</f>
        <v>18985100</v>
      </c>
      <c r="AK2124" s="164">
        <f>INDEX(NoSettings!$C$2:$AH$6843,MATCH(EPS!$F2124,NoSettings!$A$2:$A$6843,0),MATCH(EPS!AK$2,NoSettings!$C$1:$AH$1,0))</f>
        <v>18808300</v>
      </c>
      <c r="AL2124" s="80"/>
    </row>
    <row r="2125" spans="1:38">
      <c r="A2125" s="75" t="s">
        <v>3387</v>
      </c>
      <c r="B2125" s="113" t="s">
        <v>3390</v>
      </c>
      <c r="C2125" s="113" t="s">
        <v>3888</v>
      </c>
      <c r="D2125" s="113" t="s">
        <v>3833</v>
      </c>
      <c r="E2125" s="113" t="s">
        <v>3839</v>
      </c>
      <c r="F2125" s="113" t="s">
        <v>1909</v>
      </c>
      <c r="G2125" s="164">
        <f>INDEX(NoSettings!$C$2:$AH$6843,MATCH(EPS!$F2125,NoSettings!$A$2:$A$6843,0),MATCH(EPS!G$2,NoSettings!$C$1:$AH$1,0))</f>
        <v>5395610</v>
      </c>
      <c r="H2125" s="80">
        <f>INDEX(NoSettings!$C$2:$AH$6843,MATCH(EPS!$F2125,NoSettings!$A$2:$A$6843,0),MATCH(EPS!H$2,NoSettings!$C$1:$AH$1,0))</f>
        <v>5858760</v>
      </c>
      <c r="I2125" s="80">
        <f>INDEX(NoSettings!$C$2:$AH$6843,MATCH(EPS!$F2125,NoSettings!$A$2:$A$6843,0),MATCH(EPS!I$2,NoSettings!$C$1:$AH$1,0))</f>
        <v>5889890</v>
      </c>
      <c r="J2125" s="80">
        <f>INDEX(NoSettings!$C$2:$AH$6843,MATCH(EPS!$F2125,NoSettings!$A$2:$A$6843,0),MATCH(EPS!J$2,NoSettings!$C$1:$AH$1,0))</f>
        <v>5401360</v>
      </c>
      <c r="K2125" s="80">
        <f>INDEX(NoSettings!$C$2:$AH$6843,MATCH(EPS!$F2125,NoSettings!$A$2:$A$6843,0),MATCH(EPS!K$2,NoSettings!$C$1:$AH$1,0))</f>
        <v>5020110</v>
      </c>
      <c r="L2125" s="80">
        <f>INDEX(NoSettings!$C$2:$AH$6843,MATCH(EPS!$F2125,NoSettings!$A$2:$A$6843,0),MATCH(EPS!L$2,NoSettings!$C$1:$AH$1,0))</f>
        <v>4571480</v>
      </c>
      <c r="M2125" s="80">
        <f>INDEX(NoSettings!$C$2:$AH$6843,MATCH(EPS!$F2125,NoSettings!$A$2:$A$6843,0),MATCH(EPS!M$2,NoSettings!$C$1:$AH$1,0))</f>
        <v>4103450</v>
      </c>
      <c r="N2125" s="80">
        <f>INDEX(NoSettings!$C$2:$AH$6843,MATCH(EPS!$F2125,NoSettings!$A$2:$A$6843,0),MATCH(EPS!N$2,NoSettings!$C$1:$AH$1,0))</f>
        <v>3574740</v>
      </c>
      <c r="O2125" s="80">
        <f>INDEX(NoSettings!$C$2:$AH$6843,MATCH(EPS!$F2125,NoSettings!$A$2:$A$6843,0),MATCH(EPS!O$2,NoSettings!$C$1:$AH$1,0))</f>
        <v>2936840</v>
      </c>
      <c r="P2125" s="80">
        <f>INDEX(NoSettings!$C$2:$AH$6843,MATCH(EPS!$F2125,NoSettings!$A$2:$A$6843,0),MATCH(EPS!P$2,NoSettings!$C$1:$AH$1,0))</f>
        <v>2406500</v>
      </c>
      <c r="Q2125" s="164">
        <f>INDEX(NoSettings!$C$2:$AH$6843,MATCH(EPS!$F2125,NoSettings!$A$2:$A$6843,0),MATCH(EPS!Q$2,NoSettings!$C$1:$AH$1,0))</f>
        <v>2247500</v>
      </c>
      <c r="R2125" s="80">
        <f>INDEX(NoSettings!$C$2:$AH$6843,MATCH(EPS!$F2125,NoSettings!$A$2:$A$6843,0),MATCH(EPS!R$2,NoSettings!$C$1:$AH$1,0))</f>
        <v>2064670</v>
      </c>
      <c r="S2125" s="80">
        <f>INDEX(NoSettings!$C$2:$AH$6843,MATCH(EPS!$F2125,NoSettings!$A$2:$A$6843,0),MATCH(EPS!S$2,NoSettings!$C$1:$AH$1,0))</f>
        <v>1866690</v>
      </c>
      <c r="T2125" s="80">
        <f>INDEX(NoSettings!$C$2:$AH$6843,MATCH(EPS!$F2125,NoSettings!$A$2:$A$6843,0),MATCH(EPS!T$2,NoSettings!$C$1:$AH$1,0))</f>
        <v>1744880</v>
      </c>
      <c r="U2125" s="80">
        <f>INDEX(NoSettings!$C$2:$AH$6843,MATCH(EPS!$F2125,NoSettings!$A$2:$A$6843,0),MATCH(EPS!U$2,NoSettings!$C$1:$AH$1,0))</f>
        <v>1645850</v>
      </c>
      <c r="V2125" s="80">
        <f>INDEX(NoSettings!$C$2:$AH$6843,MATCH(EPS!$F2125,NoSettings!$A$2:$A$6843,0),MATCH(EPS!V$2,NoSettings!$C$1:$AH$1,0))</f>
        <v>1494620</v>
      </c>
      <c r="W2125" s="80">
        <f>INDEX(NoSettings!$C$2:$AH$6843,MATCH(EPS!$F2125,NoSettings!$A$2:$A$6843,0),MATCH(EPS!W$2,NoSettings!$C$1:$AH$1,0))</f>
        <v>1356440</v>
      </c>
      <c r="X2125" s="80">
        <f>INDEX(NoSettings!$C$2:$AH$6843,MATCH(EPS!$F2125,NoSettings!$A$2:$A$6843,0),MATCH(EPS!X$2,NoSettings!$C$1:$AH$1,0))</f>
        <v>1226920</v>
      </c>
      <c r="Y2125" s="80">
        <f>INDEX(NoSettings!$C$2:$AH$6843,MATCH(EPS!$F2125,NoSettings!$A$2:$A$6843,0),MATCH(EPS!Y$2,NoSettings!$C$1:$AH$1,0))</f>
        <v>1095710</v>
      </c>
      <c r="Z2125" s="80">
        <f>INDEX(NoSettings!$C$2:$AH$6843,MATCH(EPS!$F2125,NoSettings!$A$2:$A$6843,0),MATCH(EPS!Z$2,NoSettings!$C$1:$AH$1,0))</f>
        <v>969940</v>
      </c>
      <c r="AA2125" s="164">
        <f>INDEX(NoSettings!$C$2:$AH$6843,MATCH(EPS!$F2125,NoSettings!$A$2:$A$6843,0),MATCH(EPS!AA$2,NoSettings!$C$1:$AH$1,0))</f>
        <v>836740</v>
      </c>
      <c r="AB2125" s="80">
        <f>INDEX(NoSettings!$C$2:$AH$6843,MATCH(EPS!$F2125,NoSettings!$A$2:$A$6843,0),MATCH(EPS!AB$2,NoSettings!$C$1:$AH$1,0))</f>
        <v>730449</v>
      </c>
      <c r="AC2125" s="80">
        <f>INDEX(NoSettings!$C$2:$AH$6843,MATCH(EPS!$F2125,NoSettings!$A$2:$A$6843,0),MATCH(EPS!AC$2,NoSettings!$C$1:$AH$1,0))</f>
        <v>659844</v>
      </c>
      <c r="AD2125" s="80">
        <f>INDEX(NoSettings!$C$2:$AH$6843,MATCH(EPS!$F2125,NoSettings!$A$2:$A$6843,0),MATCH(EPS!AD$2,NoSettings!$C$1:$AH$1,0))</f>
        <v>595531</v>
      </c>
      <c r="AE2125" s="80">
        <f>INDEX(NoSettings!$C$2:$AH$6843,MATCH(EPS!$F2125,NoSettings!$A$2:$A$6843,0),MATCH(EPS!AE$2,NoSettings!$C$1:$AH$1,0))</f>
        <v>544244</v>
      </c>
      <c r="AF2125" s="80">
        <f>INDEX(NoSettings!$C$2:$AH$6843,MATCH(EPS!$F2125,NoSettings!$A$2:$A$6843,0),MATCH(EPS!AF$2,NoSettings!$C$1:$AH$1,0))</f>
        <v>500343</v>
      </c>
      <c r="AG2125" s="80">
        <f>INDEX(NoSettings!$C$2:$AH$6843,MATCH(EPS!$F2125,NoSettings!$A$2:$A$6843,0),MATCH(EPS!AG$2,NoSettings!$C$1:$AH$1,0))</f>
        <v>479064</v>
      </c>
      <c r="AH2125" s="80">
        <f>INDEX(NoSettings!$C$2:$AH$6843,MATCH(EPS!$F2125,NoSettings!$A$2:$A$6843,0),MATCH(EPS!AH$2,NoSettings!$C$1:$AH$1,0))</f>
        <v>507043</v>
      </c>
      <c r="AI2125" s="80">
        <f>INDEX(NoSettings!$C$2:$AH$6843,MATCH(EPS!$F2125,NoSettings!$A$2:$A$6843,0),MATCH(EPS!AI$2,NoSettings!$C$1:$AH$1,0))</f>
        <v>511903</v>
      </c>
      <c r="AJ2125" s="80">
        <f>INDEX(NoSettings!$C$2:$AH$6843,MATCH(EPS!$F2125,NoSettings!$A$2:$A$6843,0),MATCH(EPS!AJ$2,NoSettings!$C$1:$AH$1,0))</f>
        <v>521907</v>
      </c>
      <c r="AK2125" s="164">
        <f>INDEX(NoSettings!$C$2:$AH$6843,MATCH(EPS!$F2125,NoSettings!$A$2:$A$6843,0),MATCH(EPS!AK$2,NoSettings!$C$1:$AH$1,0))</f>
        <v>533853</v>
      </c>
      <c r="AL2125" s="80"/>
    </row>
    <row r="2126" spans="1:38">
      <c r="A2126" s="75" t="s">
        <v>3387</v>
      </c>
      <c r="B2126" s="113" t="s">
        <v>3390</v>
      </c>
      <c r="C2126" s="113" t="s">
        <v>3888</v>
      </c>
      <c r="D2126" s="113" t="s">
        <v>3833</v>
      </c>
      <c r="E2126" s="113" t="s">
        <v>3840</v>
      </c>
      <c r="F2126" s="113" t="s">
        <v>1910</v>
      </c>
      <c r="G2126" s="164">
        <f>INDEX(NoSettings!$C$2:$AH$6843,MATCH(EPS!$F2126,NoSettings!$A$2:$A$6843,0),MATCH(EPS!G$2,NoSettings!$C$1:$AH$1,0))</f>
        <v>0</v>
      </c>
      <c r="H2126" s="80">
        <f>INDEX(NoSettings!$C$2:$AH$6843,MATCH(EPS!$F2126,NoSettings!$A$2:$A$6843,0),MATCH(EPS!H$2,NoSettings!$C$1:$AH$1,0))</f>
        <v>0</v>
      </c>
      <c r="I2126" s="80">
        <f>INDEX(NoSettings!$C$2:$AH$6843,MATCH(EPS!$F2126,NoSettings!$A$2:$A$6843,0),MATCH(EPS!I$2,NoSettings!$C$1:$AH$1,0))</f>
        <v>0</v>
      </c>
      <c r="J2126" s="80">
        <f>INDEX(NoSettings!$C$2:$AH$6843,MATCH(EPS!$F2126,NoSettings!$A$2:$A$6843,0),MATCH(EPS!J$2,NoSettings!$C$1:$AH$1,0))</f>
        <v>0</v>
      </c>
      <c r="K2126" s="80">
        <f>INDEX(NoSettings!$C$2:$AH$6843,MATCH(EPS!$F2126,NoSettings!$A$2:$A$6843,0),MATCH(EPS!K$2,NoSettings!$C$1:$AH$1,0))</f>
        <v>0</v>
      </c>
      <c r="L2126" s="80">
        <f>INDEX(NoSettings!$C$2:$AH$6843,MATCH(EPS!$F2126,NoSettings!$A$2:$A$6843,0),MATCH(EPS!L$2,NoSettings!$C$1:$AH$1,0))</f>
        <v>0</v>
      </c>
      <c r="M2126" s="80">
        <f>INDEX(NoSettings!$C$2:$AH$6843,MATCH(EPS!$F2126,NoSettings!$A$2:$A$6843,0),MATCH(EPS!M$2,NoSettings!$C$1:$AH$1,0))</f>
        <v>0</v>
      </c>
      <c r="N2126" s="80">
        <f>INDEX(NoSettings!$C$2:$AH$6843,MATCH(EPS!$F2126,NoSettings!$A$2:$A$6843,0),MATCH(EPS!N$2,NoSettings!$C$1:$AH$1,0))</f>
        <v>0</v>
      </c>
      <c r="O2126" s="80">
        <f>INDEX(NoSettings!$C$2:$AH$6843,MATCH(EPS!$F2126,NoSettings!$A$2:$A$6843,0),MATCH(EPS!O$2,NoSettings!$C$1:$AH$1,0))</f>
        <v>0</v>
      </c>
      <c r="P2126" s="80">
        <f>INDEX(NoSettings!$C$2:$AH$6843,MATCH(EPS!$F2126,NoSettings!$A$2:$A$6843,0),MATCH(EPS!P$2,NoSettings!$C$1:$AH$1,0))</f>
        <v>0</v>
      </c>
      <c r="Q2126" s="164">
        <f>INDEX(NoSettings!$C$2:$AH$6843,MATCH(EPS!$F2126,NoSettings!$A$2:$A$6843,0),MATCH(EPS!Q$2,NoSettings!$C$1:$AH$1,0))</f>
        <v>0</v>
      </c>
      <c r="R2126" s="80">
        <f>INDEX(NoSettings!$C$2:$AH$6843,MATCH(EPS!$F2126,NoSettings!$A$2:$A$6843,0),MATCH(EPS!R$2,NoSettings!$C$1:$AH$1,0))</f>
        <v>0</v>
      </c>
      <c r="S2126" s="80">
        <f>INDEX(NoSettings!$C$2:$AH$6843,MATCH(EPS!$F2126,NoSettings!$A$2:$A$6843,0),MATCH(EPS!S$2,NoSettings!$C$1:$AH$1,0))</f>
        <v>0</v>
      </c>
      <c r="T2126" s="80">
        <f>INDEX(NoSettings!$C$2:$AH$6843,MATCH(EPS!$F2126,NoSettings!$A$2:$A$6843,0),MATCH(EPS!T$2,NoSettings!$C$1:$AH$1,0))</f>
        <v>0</v>
      </c>
      <c r="U2126" s="80">
        <f>INDEX(NoSettings!$C$2:$AH$6843,MATCH(EPS!$F2126,NoSettings!$A$2:$A$6843,0),MATCH(EPS!U$2,NoSettings!$C$1:$AH$1,0))</f>
        <v>0</v>
      </c>
      <c r="V2126" s="80">
        <f>INDEX(NoSettings!$C$2:$AH$6843,MATCH(EPS!$F2126,NoSettings!$A$2:$A$6843,0),MATCH(EPS!V$2,NoSettings!$C$1:$AH$1,0))</f>
        <v>0</v>
      </c>
      <c r="W2126" s="80">
        <f>INDEX(NoSettings!$C$2:$AH$6843,MATCH(EPS!$F2126,NoSettings!$A$2:$A$6843,0),MATCH(EPS!W$2,NoSettings!$C$1:$AH$1,0))</f>
        <v>0</v>
      </c>
      <c r="X2126" s="80">
        <f>INDEX(NoSettings!$C$2:$AH$6843,MATCH(EPS!$F2126,NoSettings!$A$2:$A$6843,0),MATCH(EPS!X$2,NoSettings!$C$1:$AH$1,0))</f>
        <v>0</v>
      </c>
      <c r="Y2126" s="80">
        <f>INDEX(NoSettings!$C$2:$AH$6843,MATCH(EPS!$F2126,NoSettings!$A$2:$A$6843,0),MATCH(EPS!Y$2,NoSettings!$C$1:$AH$1,0))</f>
        <v>0</v>
      </c>
      <c r="Z2126" s="80">
        <f>INDEX(NoSettings!$C$2:$AH$6843,MATCH(EPS!$F2126,NoSettings!$A$2:$A$6843,0),MATCH(EPS!Z$2,NoSettings!$C$1:$AH$1,0))</f>
        <v>0</v>
      </c>
      <c r="AA2126" s="164">
        <f>INDEX(NoSettings!$C$2:$AH$6843,MATCH(EPS!$F2126,NoSettings!$A$2:$A$6843,0),MATCH(EPS!AA$2,NoSettings!$C$1:$AH$1,0))</f>
        <v>0</v>
      </c>
      <c r="AB2126" s="80">
        <f>INDEX(NoSettings!$C$2:$AH$6843,MATCH(EPS!$F2126,NoSettings!$A$2:$A$6843,0),MATCH(EPS!AB$2,NoSettings!$C$1:$AH$1,0))</f>
        <v>0</v>
      </c>
      <c r="AC2126" s="80">
        <f>INDEX(NoSettings!$C$2:$AH$6843,MATCH(EPS!$F2126,NoSettings!$A$2:$A$6843,0),MATCH(EPS!AC$2,NoSettings!$C$1:$AH$1,0))</f>
        <v>0</v>
      </c>
      <c r="AD2126" s="80">
        <f>INDEX(NoSettings!$C$2:$AH$6843,MATCH(EPS!$F2126,NoSettings!$A$2:$A$6843,0),MATCH(EPS!AD$2,NoSettings!$C$1:$AH$1,0))</f>
        <v>0</v>
      </c>
      <c r="AE2126" s="80">
        <f>INDEX(NoSettings!$C$2:$AH$6843,MATCH(EPS!$F2126,NoSettings!$A$2:$A$6843,0),MATCH(EPS!AE$2,NoSettings!$C$1:$AH$1,0))</f>
        <v>0</v>
      </c>
      <c r="AF2126" s="80">
        <f>INDEX(NoSettings!$C$2:$AH$6843,MATCH(EPS!$F2126,NoSettings!$A$2:$A$6843,0),MATCH(EPS!AF$2,NoSettings!$C$1:$AH$1,0))</f>
        <v>0</v>
      </c>
      <c r="AG2126" s="80">
        <f>INDEX(NoSettings!$C$2:$AH$6843,MATCH(EPS!$F2126,NoSettings!$A$2:$A$6843,0),MATCH(EPS!AG$2,NoSettings!$C$1:$AH$1,0))</f>
        <v>0</v>
      </c>
      <c r="AH2126" s="80">
        <f>INDEX(NoSettings!$C$2:$AH$6843,MATCH(EPS!$F2126,NoSettings!$A$2:$A$6843,0),MATCH(EPS!AH$2,NoSettings!$C$1:$AH$1,0))</f>
        <v>0</v>
      </c>
      <c r="AI2126" s="80">
        <f>INDEX(NoSettings!$C$2:$AH$6843,MATCH(EPS!$F2126,NoSettings!$A$2:$A$6843,0),MATCH(EPS!AI$2,NoSettings!$C$1:$AH$1,0))</f>
        <v>0</v>
      </c>
      <c r="AJ2126" s="80">
        <f>INDEX(NoSettings!$C$2:$AH$6843,MATCH(EPS!$F2126,NoSettings!$A$2:$A$6843,0),MATCH(EPS!AJ$2,NoSettings!$C$1:$AH$1,0))</f>
        <v>0</v>
      </c>
      <c r="AK2126" s="164">
        <f>INDEX(NoSettings!$C$2:$AH$6843,MATCH(EPS!$F2126,NoSettings!$A$2:$A$6843,0),MATCH(EPS!AK$2,NoSettings!$C$1:$AH$1,0))</f>
        <v>0</v>
      </c>
      <c r="AL2126" s="80"/>
    </row>
    <row r="2127" spans="1:38">
      <c r="A2127" s="75" t="s">
        <v>3387</v>
      </c>
      <c r="B2127" s="113" t="s">
        <v>3390</v>
      </c>
      <c r="C2127" s="113" t="s">
        <v>3888</v>
      </c>
      <c r="D2127" s="113" t="s">
        <v>3833</v>
      </c>
      <c r="E2127" s="113" t="s">
        <v>3841</v>
      </c>
      <c r="F2127" s="113" t="s">
        <v>1911</v>
      </c>
      <c r="G2127" s="164">
        <f>INDEX(NoSettings!$C$2:$AH$6843,MATCH(EPS!$F2127,NoSettings!$A$2:$A$6843,0),MATCH(EPS!G$2,NoSettings!$C$1:$AH$1,0))</f>
        <v>0</v>
      </c>
      <c r="H2127" s="80">
        <f>INDEX(NoSettings!$C$2:$AH$6843,MATCH(EPS!$F2127,NoSettings!$A$2:$A$6843,0),MATCH(EPS!H$2,NoSettings!$C$1:$AH$1,0))</f>
        <v>0</v>
      </c>
      <c r="I2127" s="80">
        <f>INDEX(NoSettings!$C$2:$AH$6843,MATCH(EPS!$F2127,NoSettings!$A$2:$A$6843,0),MATCH(EPS!I$2,NoSettings!$C$1:$AH$1,0))</f>
        <v>0</v>
      </c>
      <c r="J2127" s="80">
        <f>INDEX(NoSettings!$C$2:$AH$6843,MATCH(EPS!$F2127,NoSettings!$A$2:$A$6843,0),MATCH(EPS!J$2,NoSettings!$C$1:$AH$1,0))</f>
        <v>0</v>
      </c>
      <c r="K2127" s="80">
        <f>INDEX(NoSettings!$C$2:$AH$6843,MATCH(EPS!$F2127,NoSettings!$A$2:$A$6843,0),MATCH(EPS!K$2,NoSettings!$C$1:$AH$1,0))</f>
        <v>0</v>
      </c>
      <c r="L2127" s="80">
        <f>INDEX(NoSettings!$C$2:$AH$6843,MATCH(EPS!$F2127,NoSettings!$A$2:$A$6843,0),MATCH(EPS!L$2,NoSettings!$C$1:$AH$1,0))</f>
        <v>0</v>
      </c>
      <c r="M2127" s="80">
        <f>INDEX(NoSettings!$C$2:$AH$6843,MATCH(EPS!$F2127,NoSettings!$A$2:$A$6843,0),MATCH(EPS!M$2,NoSettings!$C$1:$AH$1,0))</f>
        <v>0</v>
      </c>
      <c r="N2127" s="80">
        <f>INDEX(NoSettings!$C$2:$AH$6843,MATCH(EPS!$F2127,NoSettings!$A$2:$A$6843,0),MATCH(EPS!N$2,NoSettings!$C$1:$AH$1,0))</f>
        <v>0</v>
      </c>
      <c r="O2127" s="80">
        <f>INDEX(NoSettings!$C$2:$AH$6843,MATCH(EPS!$F2127,NoSettings!$A$2:$A$6843,0),MATCH(EPS!O$2,NoSettings!$C$1:$AH$1,0))</f>
        <v>0</v>
      </c>
      <c r="P2127" s="80">
        <f>INDEX(NoSettings!$C$2:$AH$6843,MATCH(EPS!$F2127,NoSettings!$A$2:$A$6843,0),MATCH(EPS!P$2,NoSettings!$C$1:$AH$1,0))</f>
        <v>0</v>
      </c>
      <c r="Q2127" s="164">
        <f>INDEX(NoSettings!$C$2:$AH$6843,MATCH(EPS!$F2127,NoSettings!$A$2:$A$6843,0),MATCH(EPS!Q$2,NoSettings!$C$1:$AH$1,0))</f>
        <v>0</v>
      </c>
      <c r="R2127" s="80">
        <f>INDEX(NoSettings!$C$2:$AH$6843,MATCH(EPS!$F2127,NoSettings!$A$2:$A$6843,0),MATCH(EPS!R$2,NoSettings!$C$1:$AH$1,0))</f>
        <v>0</v>
      </c>
      <c r="S2127" s="80">
        <f>INDEX(NoSettings!$C$2:$AH$6843,MATCH(EPS!$F2127,NoSettings!$A$2:$A$6843,0),MATCH(EPS!S$2,NoSettings!$C$1:$AH$1,0))</f>
        <v>0</v>
      </c>
      <c r="T2127" s="80">
        <f>INDEX(NoSettings!$C$2:$AH$6843,MATCH(EPS!$F2127,NoSettings!$A$2:$A$6843,0),MATCH(EPS!T$2,NoSettings!$C$1:$AH$1,0))</f>
        <v>0</v>
      </c>
      <c r="U2127" s="80">
        <f>INDEX(NoSettings!$C$2:$AH$6843,MATCH(EPS!$F2127,NoSettings!$A$2:$A$6843,0),MATCH(EPS!U$2,NoSettings!$C$1:$AH$1,0))</f>
        <v>0</v>
      </c>
      <c r="V2127" s="80">
        <f>INDEX(NoSettings!$C$2:$AH$6843,MATCH(EPS!$F2127,NoSettings!$A$2:$A$6843,0),MATCH(EPS!V$2,NoSettings!$C$1:$AH$1,0))</f>
        <v>0</v>
      </c>
      <c r="W2127" s="80">
        <f>INDEX(NoSettings!$C$2:$AH$6843,MATCH(EPS!$F2127,NoSettings!$A$2:$A$6843,0),MATCH(EPS!W$2,NoSettings!$C$1:$AH$1,0))</f>
        <v>0</v>
      </c>
      <c r="X2127" s="80">
        <f>INDEX(NoSettings!$C$2:$AH$6843,MATCH(EPS!$F2127,NoSettings!$A$2:$A$6843,0),MATCH(EPS!X$2,NoSettings!$C$1:$AH$1,0))</f>
        <v>0</v>
      </c>
      <c r="Y2127" s="80">
        <f>INDEX(NoSettings!$C$2:$AH$6843,MATCH(EPS!$F2127,NoSettings!$A$2:$A$6843,0),MATCH(EPS!Y$2,NoSettings!$C$1:$AH$1,0))</f>
        <v>0</v>
      </c>
      <c r="Z2127" s="80">
        <f>INDEX(NoSettings!$C$2:$AH$6843,MATCH(EPS!$F2127,NoSettings!$A$2:$A$6843,0),MATCH(EPS!Z$2,NoSettings!$C$1:$AH$1,0))</f>
        <v>0</v>
      </c>
      <c r="AA2127" s="164">
        <f>INDEX(NoSettings!$C$2:$AH$6843,MATCH(EPS!$F2127,NoSettings!$A$2:$A$6843,0),MATCH(EPS!AA$2,NoSettings!$C$1:$AH$1,0))</f>
        <v>0</v>
      </c>
      <c r="AB2127" s="80">
        <f>INDEX(NoSettings!$C$2:$AH$6843,MATCH(EPS!$F2127,NoSettings!$A$2:$A$6843,0),MATCH(EPS!AB$2,NoSettings!$C$1:$AH$1,0))</f>
        <v>0</v>
      </c>
      <c r="AC2127" s="80">
        <f>INDEX(NoSettings!$C$2:$AH$6843,MATCH(EPS!$F2127,NoSettings!$A$2:$A$6843,0),MATCH(EPS!AC$2,NoSettings!$C$1:$AH$1,0))</f>
        <v>0</v>
      </c>
      <c r="AD2127" s="80">
        <f>INDEX(NoSettings!$C$2:$AH$6843,MATCH(EPS!$F2127,NoSettings!$A$2:$A$6843,0),MATCH(EPS!AD$2,NoSettings!$C$1:$AH$1,0))</f>
        <v>0</v>
      </c>
      <c r="AE2127" s="80">
        <f>INDEX(NoSettings!$C$2:$AH$6843,MATCH(EPS!$F2127,NoSettings!$A$2:$A$6843,0),MATCH(EPS!AE$2,NoSettings!$C$1:$AH$1,0))</f>
        <v>0</v>
      </c>
      <c r="AF2127" s="80">
        <f>INDEX(NoSettings!$C$2:$AH$6843,MATCH(EPS!$F2127,NoSettings!$A$2:$A$6843,0),MATCH(EPS!AF$2,NoSettings!$C$1:$AH$1,0))</f>
        <v>0</v>
      </c>
      <c r="AG2127" s="80">
        <f>INDEX(NoSettings!$C$2:$AH$6843,MATCH(EPS!$F2127,NoSettings!$A$2:$A$6843,0),MATCH(EPS!AG$2,NoSettings!$C$1:$AH$1,0))</f>
        <v>0</v>
      </c>
      <c r="AH2127" s="80">
        <f>INDEX(NoSettings!$C$2:$AH$6843,MATCH(EPS!$F2127,NoSettings!$A$2:$A$6843,0),MATCH(EPS!AH$2,NoSettings!$C$1:$AH$1,0))</f>
        <v>0</v>
      </c>
      <c r="AI2127" s="80">
        <f>INDEX(NoSettings!$C$2:$AH$6843,MATCH(EPS!$F2127,NoSettings!$A$2:$A$6843,0),MATCH(EPS!AI$2,NoSettings!$C$1:$AH$1,0))</f>
        <v>0</v>
      </c>
      <c r="AJ2127" s="80">
        <f>INDEX(NoSettings!$C$2:$AH$6843,MATCH(EPS!$F2127,NoSettings!$A$2:$A$6843,0),MATCH(EPS!AJ$2,NoSettings!$C$1:$AH$1,0))</f>
        <v>0</v>
      </c>
      <c r="AK2127" s="164">
        <f>INDEX(NoSettings!$C$2:$AH$6843,MATCH(EPS!$F2127,NoSettings!$A$2:$A$6843,0),MATCH(EPS!AK$2,NoSettings!$C$1:$AH$1,0))</f>
        <v>0</v>
      </c>
      <c r="AL2127" s="80"/>
    </row>
    <row r="2128" spans="1:38">
      <c r="A2128" s="75" t="s">
        <v>3387</v>
      </c>
      <c r="B2128" s="113" t="s">
        <v>3390</v>
      </c>
      <c r="C2128" s="113" t="s">
        <v>3888</v>
      </c>
      <c r="D2128" s="113" t="s">
        <v>3833</v>
      </c>
      <c r="E2128" s="113" t="s">
        <v>3842</v>
      </c>
      <c r="F2128" s="113" t="s">
        <v>1912</v>
      </c>
      <c r="G2128" s="164">
        <f>INDEX(NoSettings!$C$2:$AH$6843,MATCH(EPS!$F2128,NoSettings!$A$2:$A$6843,0),MATCH(EPS!G$2,NoSettings!$C$1:$AH$1,0))</f>
        <v>0</v>
      </c>
      <c r="H2128" s="80">
        <f>INDEX(NoSettings!$C$2:$AH$6843,MATCH(EPS!$F2128,NoSettings!$A$2:$A$6843,0),MATCH(EPS!H$2,NoSettings!$C$1:$AH$1,0))</f>
        <v>0</v>
      </c>
      <c r="I2128" s="80">
        <f>INDEX(NoSettings!$C$2:$AH$6843,MATCH(EPS!$F2128,NoSettings!$A$2:$A$6843,0),MATCH(EPS!I$2,NoSettings!$C$1:$AH$1,0))</f>
        <v>0</v>
      </c>
      <c r="J2128" s="80">
        <f>INDEX(NoSettings!$C$2:$AH$6843,MATCH(EPS!$F2128,NoSettings!$A$2:$A$6843,0),MATCH(EPS!J$2,NoSettings!$C$1:$AH$1,0))</f>
        <v>0</v>
      </c>
      <c r="K2128" s="80">
        <f>INDEX(NoSettings!$C$2:$AH$6843,MATCH(EPS!$F2128,NoSettings!$A$2:$A$6843,0),MATCH(EPS!K$2,NoSettings!$C$1:$AH$1,0))</f>
        <v>0</v>
      </c>
      <c r="L2128" s="80">
        <f>INDEX(NoSettings!$C$2:$AH$6843,MATCH(EPS!$F2128,NoSettings!$A$2:$A$6843,0),MATCH(EPS!L$2,NoSettings!$C$1:$AH$1,0))</f>
        <v>0</v>
      </c>
      <c r="M2128" s="80">
        <f>INDEX(NoSettings!$C$2:$AH$6843,MATCH(EPS!$F2128,NoSettings!$A$2:$A$6843,0),MATCH(EPS!M$2,NoSettings!$C$1:$AH$1,0))</f>
        <v>0</v>
      </c>
      <c r="N2128" s="80">
        <f>INDEX(NoSettings!$C$2:$AH$6843,MATCH(EPS!$F2128,NoSettings!$A$2:$A$6843,0),MATCH(EPS!N$2,NoSettings!$C$1:$AH$1,0))</f>
        <v>0</v>
      </c>
      <c r="O2128" s="80">
        <f>INDEX(NoSettings!$C$2:$AH$6843,MATCH(EPS!$F2128,NoSettings!$A$2:$A$6843,0),MATCH(EPS!O$2,NoSettings!$C$1:$AH$1,0))</f>
        <v>0</v>
      </c>
      <c r="P2128" s="80">
        <f>INDEX(NoSettings!$C$2:$AH$6843,MATCH(EPS!$F2128,NoSettings!$A$2:$A$6843,0),MATCH(EPS!P$2,NoSettings!$C$1:$AH$1,0))</f>
        <v>0</v>
      </c>
      <c r="Q2128" s="164">
        <f>INDEX(NoSettings!$C$2:$AH$6843,MATCH(EPS!$F2128,NoSettings!$A$2:$A$6843,0),MATCH(EPS!Q$2,NoSettings!$C$1:$AH$1,0))</f>
        <v>0</v>
      </c>
      <c r="R2128" s="80">
        <f>INDEX(NoSettings!$C$2:$AH$6843,MATCH(EPS!$F2128,NoSettings!$A$2:$A$6843,0),MATCH(EPS!R$2,NoSettings!$C$1:$AH$1,0))</f>
        <v>0</v>
      </c>
      <c r="S2128" s="80">
        <f>INDEX(NoSettings!$C$2:$AH$6843,MATCH(EPS!$F2128,NoSettings!$A$2:$A$6843,0),MATCH(EPS!S$2,NoSettings!$C$1:$AH$1,0))</f>
        <v>0</v>
      </c>
      <c r="T2128" s="80">
        <f>INDEX(NoSettings!$C$2:$AH$6843,MATCH(EPS!$F2128,NoSettings!$A$2:$A$6843,0),MATCH(EPS!T$2,NoSettings!$C$1:$AH$1,0))</f>
        <v>0</v>
      </c>
      <c r="U2128" s="80">
        <f>INDEX(NoSettings!$C$2:$AH$6843,MATCH(EPS!$F2128,NoSettings!$A$2:$A$6843,0),MATCH(EPS!U$2,NoSettings!$C$1:$AH$1,0))</f>
        <v>0</v>
      </c>
      <c r="V2128" s="80">
        <f>INDEX(NoSettings!$C$2:$AH$6843,MATCH(EPS!$F2128,NoSettings!$A$2:$A$6843,0),MATCH(EPS!V$2,NoSettings!$C$1:$AH$1,0))</f>
        <v>0</v>
      </c>
      <c r="W2128" s="80">
        <f>INDEX(NoSettings!$C$2:$AH$6843,MATCH(EPS!$F2128,NoSettings!$A$2:$A$6843,0),MATCH(EPS!W$2,NoSettings!$C$1:$AH$1,0))</f>
        <v>0</v>
      </c>
      <c r="X2128" s="80">
        <f>INDEX(NoSettings!$C$2:$AH$6843,MATCH(EPS!$F2128,NoSettings!$A$2:$A$6843,0),MATCH(EPS!X$2,NoSettings!$C$1:$AH$1,0))</f>
        <v>0</v>
      </c>
      <c r="Y2128" s="80">
        <f>INDEX(NoSettings!$C$2:$AH$6843,MATCH(EPS!$F2128,NoSettings!$A$2:$A$6843,0),MATCH(EPS!Y$2,NoSettings!$C$1:$AH$1,0))</f>
        <v>0</v>
      </c>
      <c r="Z2128" s="80">
        <f>INDEX(NoSettings!$C$2:$AH$6843,MATCH(EPS!$F2128,NoSettings!$A$2:$A$6843,0),MATCH(EPS!Z$2,NoSettings!$C$1:$AH$1,0))</f>
        <v>0</v>
      </c>
      <c r="AA2128" s="164">
        <f>INDEX(NoSettings!$C$2:$AH$6843,MATCH(EPS!$F2128,NoSettings!$A$2:$A$6843,0),MATCH(EPS!AA$2,NoSettings!$C$1:$AH$1,0))</f>
        <v>0</v>
      </c>
      <c r="AB2128" s="80">
        <f>INDEX(NoSettings!$C$2:$AH$6843,MATCH(EPS!$F2128,NoSettings!$A$2:$A$6843,0),MATCH(EPS!AB$2,NoSettings!$C$1:$AH$1,0))</f>
        <v>0</v>
      </c>
      <c r="AC2128" s="80">
        <f>INDEX(NoSettings!$C$2:$AH$6843,MATCH(EPS!$F2128,NoSettings!$A$2:$A$6843,0),MATCH(EPS!AC$2,NoSettings!$C$1:$AH$1,0))</f>
        <v>0</v>
      </c>
      <c r="AD2128" s="80">
        <f>INDEX(NoSettings!$C$2:$AH$6843,MATCH(EPS!$F2128,NoSettings!$A$2:$A$6843,0),MATCH(EPS!AD$2,NoSettings!$C$1:$AH$1,0))</f>
        <v>0</v>
      </c>
      <c r="AE2128" s="80">
        <f>INDEX(NoSettings!$C$2:$AH$6843,MATCH(EPS!$F2128,NoSettings!$A$2:$A$6843,0),MATCH(EPS!AE$2,NoSettings!$C$1:$AH$1,0))</f>
        <v>0</v>
      </c>
      <c r="AF2128" s="80">
        <f>INDEX(NoSettings!$C$2:$AH$6843,MATCH(EPS!$F2128,NoSettings!$A$2:$A$6843,0),MATCH(EPS!AF$2,NoSettings!$C$1:$AH$1,0))</f>
        <v>0</v>
      </c>
      <c r="AG2128" s="80">
        <f>INDEX(NoSettings!$C$2:$AH$6843,MATCH(EPS!$F2128,NoSettings!$A$2:$A$6843,0),MATCH(EPS!AG$2,NoSettings!$C$1:$AH$1,0))</f>
        <v>0</v>
      </c>
      <c r="AH2128" s="80">
        <f>INDEX(NoSettings!$C$2:$AH$6843,MATCH(EPS!$F2128,NoSettings!$A$2:$A$6843,0),MATCH(EPS!AH$2,NoSettings!$C$1:$AH$1,0))</f>
        <v>0</v>
      </c>
      <c r="AI2128" s="80">
        <f>INDEX(NoSettings!$C$2:$AH$6843,MATCH(EPS!$F2128,NoSettings!$A$2:$A$6843,0),MATCH(EPS!AI$2,NoSettings!$C$1:$AH$1,0))</f>
        <v>0</v>
      </c>
      <c r="AJ2128" s="80">
        <f>INDEX(NoSettings!$C$2:$AH$6843,MATCH(EPS!$F2128,NoSettings!$A$2:$A$6843,0),MATCH(EPS!AJ$2,NoSettings!$C$1:$AH$1,0))</f>
        <v>0</v>
      </c>
      <c r="AK2128" s="164">
        <f>INDEX(NoSettings!$C$2:$AH$6843,MATCH(EPS!$F2128,NoSettings!$A$2:$A$6843,0),MATCH(EPS!AK$2,NoSettings!$C$1:$AH$1,0))</f>
        <v>0</v>
      </c>
      <c r="AL2128" s="80"/>
    </row>
    <row r="2129" spans="1:38">
      <c r="A2129" s="75" t="s">
        <v>3387</v>
      </c>
      <c r="B2129" s="113" t="s">
        <v>3390</v>
      </c>
      <c r="C2129" s="113" t="s">
        <v>3888</v>
      </c>
      <c r="D2129" s="113" t="s">
        <v>3833</v>
      </c>
      <c r="E2129" s="113" t="s">
        <v>3843</v>
      </c>
      <c r="F2129" s="113" t="s">
        <v>1913</v>
      </c>
      <c r="G2129" s="164">
        <f>INDEX(NoSettings!$C$2:$AH$6843,MATCH(EPS!$F2129,NoSettings!$A$2:$A$6843,0),MATCH(EPS!G$2,NoSettings!$C$1:$AH$1,0))</f>
        <v>0</v>
      </c>
      <c r="H2129" s="80">
        <f>INDEX(NoSettings!$C$2:$AH$6843,MATCH(EPS!$F2129,NoSettings!$A$2:$A$6843,0),MATCH(EPS!H$2,NoSettings!$C$1:$AH$1,0))</f>
        <v>0</v>
      </c>
      <c r="I2129" s="80">
        <f>INDEX(NoSettings!$C$2:$AH$6843,MATCH(EPS!$F2129,NoSettings!$A$2:$A$6843,0),MATCH(EPS!I$2,NoSettings!$C$1:$AH$1,0))</f>
        <v>0</v>
      </c>
      <c r="J2129" s="80">
        <f>INDEX(NoSettings!$C$2:$AH$6843,MATCH(EPS!$F2129,NoSettings!$A$2:$A$6843,0),MATCH(EPS!J$2,NoSettings!$C$1:$AH$1,0))</f>
        <v>0</v>
      </c>
      <c r="K2129" s="80">
        <f>INDEX(NoSettings!$C$2:$AH$6843,MATCH(EPS!$F2129,NoSettings!$A$2:$A$6843,0),MATCH(EPS!K$2,NoSettings!$C$1:$AH$1,0))</f>
        <v>0</v>
      </c>
      <c r="L2129" s="80">
        <f>INDEX(NoSettings!$C$2:$AH$6843,MATCH(EPS!$F2129,NoSettings!$A$2:$A$6843,0),MATCH(EPS!L$2,NoSettings!$C$1:$AH$1,0))</f>
        <v>0</v>
      </c>
      <c r="M2129" s="80">
        <f>INDEX(NoSettings!$C$2:$AH$6843,MATCH(EPS!$F2129,NoSettings!$A$2:$A$6843,0),MATCH(EPS!M$2,NoSettings!$C$1:$AH$1,0))</f>
        <v>0</v>
      </c>
      <c r="N2129" s="80">
        <f>INDEX(NoSettings!$C$2:$AH$6843,MATCH(EPS!$F2129,NoSettings!$A$2:$A$6843,0),MATCH(EPS!N$2,NoSettings!$C$1:$AH$1,0))</f>
        <v>0</v>
      </c>
      <c r="O2129" s="80">
        <f>INDEX(NoSettings!$C$2:$AH$6843,MATCH(EPS!$F2129,NoSettings!$A$2:$A$6843,0),MATCH(EPS!O$2,NoSettings!$C$1:$AH$1,0))</f>
        <v>0</v>
      </c>
      <c r="P2129" s="80">
        <f>INDEX(NoSettings!$C$2:$AH$6843,MATCH(EPS!$F2129,NoSettings!$A$2:$A$6843,0),MATCH(EPS!P$2,NoSettings!$C$1:$AH$1,0))</f>
        <v>0</v>
      </c>
      <c r="Q2129" s="164">
        <f>INDEX(NoSettings!$C$2:$AH$6843,MATCH(EPS!$F2129,NoSettings!$A$2:$A$6843,0),MATCH(EPS!Q$2,NoSettings!$C$1:$AH$1,0))</f>
        <v>0</v>
      </c>
      <c r="R2129" s="80">
        <f>INDEX(NoSettings!$C$2:$AH$6843,MATCH(EPS!$F2129,NoSettings!$A$2:$A$6843,0),MATCH(EPS!R$2,NoSettings!$C$1:$AH$1,0))</f>
        <v>0</v>
      </c>
      <c r="S2129" s="80">
        <f>INDEX(NoSettings!$C$2:$AH$6843,MATCH(EPS!$F2129,NoSettings!$A$2:$A$6843,0),MATCH(EPS!S$2,NoSettings!$C$1:$AH$1,0))</f>
        <v>0</v>
      </c>
      <c r="T2129" s="80">
        <f>INDEX(NoSettings!$C$2:$AH$6843,MATCH(EPS!$F2129,NoSettings!$A$2:$A$6843,0),MATCH(EPS!T$2,NoSettings!$C$1:$AH$1,0))</f>
        <v>0</v>
      </c>
      <c r="U2129" s="80">
        <f>INDEX(NoSettings!$C$2:$AH$6843,MATCH(EPS!$F2129,NoSettings!$A$2:$A$6843,0),MATCH(EPS!U$2,NoSettings!$C$1:$AH$1,0))</f>
        <v>0</v>
      </c>
      <c r="V2129" s="80">
        <f>INDEX(NoSettings!$C$2:$AH$6843,MATCH(EPS!$F2129,NoSettings!$A$2:$A$6843,0),MATCH(EPS!V$2,NoSettings!$C$1:$AH$1,0))</f>
        <v>0</v>
      </c>
      <c r="W2129" s="80">
        <f>INDEX(NoSettings!$C$2:$AH$6843,MATCH(EPS!$F2129,NoSettings!$A$2:$A$6843,0),MATCH(EPS!W$2,NoSettings!$C$1:$AH$1,0))</f>
        <v>0</v>
      </c>
      <c r="X2129" s="80">
        <f>INDEX(NoSettings!$C$2:$AH$6843,MATCH(EPS!$F2129,NoSettings!$A$2:$A$6843,0),MATCH(EPS!X$2,NoSettings!$C$1:$AH$1,0))</f>
        <v>0</v>
      </c>
      <c r="Y2129" s="80">
        <f>INDEX(NoSettings!$C$2:$AH$6843,MATCH(EPS!$F2129,NoSettings!$A$2:$A$6843,0),MATCH(EPS!Y$2,NoSettings!$C$1:$AH$1,0))</f>
        <v>0</v>
      </c>
      <c r="Z2129" s="80">
        <f>INDEX(NoSettings!$C$2:$AH$6843,MATCH(EPS!$F2129,NoSettings!$A$2:$A$6843,0),MATCH(EPS!Z$2,NoSettings!$C$1:$AH$1,0))</f>
        <v>0</v>
      </c>
      <c r="AA2129" s="164">
        <f>INDEX(NoSettings!$C$2:$AH$6843,MATCH(EPS!$F2129,NoSettings!$A$2:$A$6843,0),MATCH(EPS!AA$2,NoSettings!$C$1:$AH$1,0))</f>
        <v>0</v>
      </c>
      <c r="AB2129" s="80">
        <f>INDEX(NoSettings!$C$2:$AH$6843,MATCH(EPS!$F2129,NoSettings!$A$2:$A$6843,0),MATCH(EPS!AB$2,NoSettings!$C$1:$AH$1,0))</f>
        <v>0</v>
      </c>
      <c r="AC2129" s="80">
        <f>INDEX(NoSettings!$C$2:$AH$6843,MATCH(EPS!$F2129,NoSettings!$A$2:$A$6843,0),MATCH(EPS!AC$2,NoSettings!$C$1:$AH$1,0))</f>
        <v>0</v>
      </c>
      <c r="AD2129" s="80">
        <f>INDEX(NoSettings!$C$2:$AH$6843,MATCH(EPS!$F2129,NoSettings!$A$2:$A$6843,0),MATCH(EPS!AD$2,NoSettings!$C$1:$AH$1,0))</f>
        <v>0</v>
      </c>
      <c r="AE2129" s="80">
        <f>INDEX(NoSettings!$C$2:$AH$6843,MATCH(EPS!$F2129,NoSettings!$A$2:$A$6843,0),MATCH(EPS!AE$2,NoSettings!$C$1:$AH$1,0))</f>
        <v>0</v>
      </c>
      <c r="AF2129" s="80">
        <f>INDEX(NoSettings!$C$2:$AH$6843,MATCH(EPS!$F2129,NoSettings!$A$2:$A$6843,0),MATCH(EPS!AF$2,NoSettings!$C$1:$AH$1,0))</f>
        <v>0</v>
      </c>
      <c r="AG2129" s="80">
        <f>INDEX(NoSettings!$C$2:$AH$6843,MATCH(EPS!$F2129,NoSettings!$A$2:$A$6843,0),MATCH(EPS!AG$2,NoSettings!$C$1:$AH$1,0))</f>
        <v>0</v>
      </c>
      <c r="AH2129" s="80">
        <f>INDEX(NoSettings!$C$2:$AH$6843,MATCH(EPS!$F2129,NoSettings!$A$2:$A$6843,0),MATCH(EPS!AH$2,NoSettings!$C$1:$AH$1,0))</f>
        <v>0</v>
      </c>
      <c r="AI2129" s="80">
        <f>INDEX(NoSettings!$C$2:$AH$6843,MATCH(EPS!$F2129,NoSettings!$A$2:$A$6843,0),MATCH(EPS!AI$2,NoSettings!$C$1:$AH$1,0))</f>
        <v>0</v>
      </c>
      <c r="AJ2129" s="80">
        <f>INDEX(NoSettings!$C$2:$AH$6843,MATCH(EPS!$F2129,NoSettings!$A$2:$A$6843,0),MATCH(EPS!AJ$2,NoSettings!$C$1:$AH$1,0))</f>
        <v>0</v>
      </c>
      <c r="AK2129" s="164">
        <f>INDEX(NoSettings!$C$2:$AH$6843,MATCH(EPS!$F2129,NoSettings!$A$2:$A$6843,0),MATCH(EPS!AK$2,NoSettings!$C$1:$AH$1,0))</f>
        <v>0</v>
      </c>
      <c r="AL2129" s="80"/>
    </row>
    <row r="2130" spans="1:38">
      <c r="A2130" s="75" t="s">
        <v>3387</v>
      </c>
      <c r="B2130" s="113" t="s">
        <v>3390</v>
      </c>
      <c r="C2130" s="113" t="s">
        <v>3888</v>
      </c>
      <c r="D2130" s="113" t="s">
        <v>3844</v>
      </c>
      <c r="E2130" s="113" t="s">
        <v>3834</v>
      </c>
      <c r="F2130" s="113" t="s">
        <v>1914</v>
      </c>
      <c r="G2130" s="164">
        <f>INDEX(NoSettings!$C$2:$AH$6843,MATCH(EPS!$F2130,NoSettings!$A$2:$A$6843,0),MATCH(EPS!G$2,NoSettings!$C$1:$AH$1,0))</f>
        <v>0</v>
      </c>
      <c r="H2130" s="80">
        <f>INDEX(NoSettings!$C$2:$AH$6843,MATCH(EPS!$F2130,NoSettings!$A$2:$A$6843,0),MATCH(EPS!H$2,NoSettings!$C$1:$AH$1,0))</f>
        <v>0</v>
      </c>
      <c r="I2130" s="80">
        <f>INDEX(NoSettings!$C$2:$AH$6843,MATCH(EPS!$F2130,NoSettings!$A$2:$A$6843,0),MATCH(EPS!I$2,NoSettings!$C$1:$AH$1,0))</f>
        <v>0</v>
      </c>
      <c r="J2130" s="80">
        <f>INDEX(NoSettings!$C$2:$AH$6843,MATCH(EPS!$F2130,NoSettings!$A$2:$A$6843,0),MATCH(EPS!J$2,NoSettings!$C$1:$AH$1,0))</f>
        <v>0</v>
      </c>
      <c r="K2130" s="80">
        <f>INDEX(NoSettings!$C$2:$AH$6843,MATCH(EPS!$F2130,NoSettings!$A$2:$A$6843,0),MATCH(EPS!K$2,NoSettings!$C$1:$AH$1,0))</f>
        <v>0</v>
      </c>
      <c r="L2130" s="80">
        <f>INDEX(NoSettings!$C$2:$AH$6843,MATCH(EPS!$F2130,NoSettings!$A$2:$A$6843,0),MATCH(EPS!L$2,NoSettings!$C$1:$AH$1,0))</f>
        <v>0</v>
      </c>
      <c r="M2130" s="80">
        <f>INDEX(NoSettings!$C$2:$AH$6843,MATCH(EPS!$F2130,NoSettings!$A$2:$A$6843,0),MATCH(EPS!M$2,NoSettings!$C$1:$AH$1,0))</f>
        <v>0</v>
      </c>
      <c r="N2130" s="80">
        <f>INDEX(NoSettings!$C$2:$AH$6843,MATCH(EPS!$F2130,NoSettings!$A$2:$A$6843,0),MATCH(EPS!N$2,NoSettings!$C$1:$AH$1,0))</f>
        <v>0</v>
      </c>
      <c r="O2130" s="80">
        <f>INDEX(NoSettings!$C$2:$AH$6843,MATCH(EPS!$F2130,NoSettings!$A$2:$A$6843,0),MATCH(EPS!O$2,NoSettings!$C$1:$AH$1,0))</f>
        <v>0</v>
      </c>
      <c r="P2130" s="80">
        <f>INDEX(NoSettings!$C$2:$AH$6843,MATCH(EPS!$F2130,NoSettings!$A$2:$A$6843,0),MATCH(EPS!P$2,NoSettings!$C$1:$AH$1,0))</f>
        <v>0</v>
      </c>
      <c r="Q2130" s="164">
        <f>INDEX(NoSettings!$C$2:$AH$6843,MATCH(EPS!$F2130,NoSettings!$A$2:$A$6843,0),MATCH(EPS!Q$2,NoSettings!$C$1:$AH$1,0))</f>
        <v>0</v>
      </c>
      <c r="R2130" s="80">
        <f>INDEX(NoSettings!$C$2:$AH$6843,MATCH(EPS!$F2130,NoSettings!$A$2:$A$6843,0),MATCH(EPS!R$2,NoSettings!$C$1:$AH$1,0))</f>
        <v>0</v>
      </c>
      <c r="S2130" s="80">
        <f>INDEX(NoSettings!$C$2:$AH$6843,MATCH(EPS!$F2130,NoSettings!$A$2:$A$6843,0),MATCH(EPS!S$2,NoSettings!$C$1:$AH$1,0))</f>
        <v>0</v>
      </c>
      <c r="T2130" s="80">
        <f>INDEX(NoSettings!$C$2:$AH$6843,MATCH(EPS!$F2130,NoSettings!$A$2:$A$6843,0),MATCH(EPS!T$2,NoSettings!$C$1:$AH$1,0))</f>
        <v>0</v>
      </c>
      <c r="U2130" s="80">
        <f>INDEX(NoSettings!$C$2:$AH$6843,MATCH(EPS!$F2130,NoSettings!$A$2:$A$6843,0),MATCH(EPS!U$2,NoSettings!$C$1:$AH$1,0))</f>
        <v>0</v>
      </c>
      <c r="V2130" s="80">
        <f>INDEX(NoSettings!$C$2:$AH$6843,MATCH(EPS!$F2130,NoSettings!$A$2:$A$6843,0),MATCH(EPS!V$2,NoSettings!$C$1:$AH$1,0))</f>
        <v>0</v>
      </c>
      <c r="W2130" s="80">
        <f>INDEX(NoSettings!$C$2:$AH$6843,MATCH(EPS!$F2130,NoSettings!$A$2:$A$6843,0),MATCH(EPS!W$2,NoSettings!$C$1:$AH$1,0))</f>
        <v>0</v>
      </c>
      <c r="X2130" s="80">
        <f>INDEX(NoSettings!$C$2:$AH$6843,MATCH(EPS!$F2130,NoSettings!$A$2:$A$6843,0),MATCH(EPS!X$2,NoSettings!$C$1:$AH$1,0))</f>
        <v>0</v>
      </c>
      <c r="Y2130" s="80">
        <f>INDEX(NoSettings!$C$2:$AH$6843,MATCH(EPS!$F2130,NoSettings!$A$2:$A$6843,0),MATCH(EPS!Y$2,NoSettings!$C$1:$AH$1,0))</f>
        <v>0</v>
      </c>
      <c r="Z2130" s="80">
        <f>INDEX(NoSettings!$C$2:$AH$6843,MATCH(EPS!$F2130,NoSettings!$A$2:$A$6843,0),MATCH(EPS!Z$2,NoSettings!$C$1:$AH$1,0))</f>
        <v>0</v>
      </c>
      <c r="AA2130" s="164">
        <f>INDEX(NoSettings!$C$2:$AH$6843,MATCH(EPS!$F2130,NoSettings!$A$2:$A$6843,0),MATCH(EPS!AA$2,NoSettings!$C$1:$AH$1,0))</f>
        <v>0</v>
      </c>
      <c r="AB2130" s="80">
        <f>INDEX(NoSettings!$C$2:$AH$6843,MATCH(EPS!$F2130,NoSettings!$A$2:$A$6843,0),MATCH(EPS!AB$2,NoSettings!$C$1:$AH$1,0))</f>
        <v>0</v>
      </c>
      <c r="AC2130" s="80">
        <f>INDEX(NoSettings!$C$2:$AH$6843,MATCH(EPS!$F2130,NoSettings!$A$2:$A$6843,0),MATCH(EPS!AC$2,NoSettings!$C$1:$AH$1,0))</f>
        <v>0</v>
      </c>
      <c r="AD2130" s="80">
        <f>INDEX(NoSettings!$C$2:$AH$6843,MATCH(EPS!$F2130,NoSettings!$A$2:$A$6843,0),MATCH(EPS!AD$2,NoSettings!$C$1:$AH$1,0))</f>
        <v>0</v>
      </c>
      <c r="AE2130" s="80">
        <f>INDEX(NoSettings!$C$2:$AH$6843,MATCH(EPS!$F2130,NoSettings!$A$2:$A$6843,0),MATCH(EPS!AE$2,NoSettings!$C$1:$AH$1,0))</f>
        <v>0</v>
      </c>
      <c r="AF2130" s="80">
        <f>INDEX(NoSettings!$C$2:$AH$6843,MATCH(EPS!$F2130,NoSettings!$A$2:$A$6843,0),MATCH(EPS!AF$2,NoSettings!$C$1:$AH$1,0))</f>
        <v>0</v>
      </c>
      <c r="AG2130" s="80">
        <f>INDEX(NoSettings!$C$2:$AH$6843,MATCH(EPS!$F2130,NoSettings!$A$2:$A$6843,0),MATCH(EPS!AG$2,NoSettings!$C$1:$AH$1,0))</f>
        <v>0</v>
      </c>
      <c r="AH2130" s="80">
        <f>INDEX(NoSettings!$C$2:$AH$6843,MATCH(EPS!$F2130,NoSettings!$A$2:$A$6843,0),MATCH(EPS!AH$2,NoSettings!$C$1:$AH$1,0))</f>
        <v>0</v>
      </c>
      <c r="AI2130" s="80">
        <f>INDEX(NoSettings!$C$2:$AH$6843,MATCH(EPS!$F2130,NoSettings!$A$2:$A$6843,0),MATCH(EPS!AI$2,NoSettings!$C$1:$AH$1,0))</f>
        <v>0</v>
      </c>
      <c r="AJ2130" s="80">
        <f>INDEX(NoSettings!$C$2:$AH$6843,MATCH(EPS!$F2130,NoSettings!$A$2:$A$6843,0),MATCH(EPS!AJ$2,NoSettings!$C$1:$AH$1,0))</f>
        <v>0</v>
      </c>
      <c r="AK2130" s="164">
        <f>INDEX(NoSettings!$C$2:$AH$6843,MATCH(EPS!$F2130,NoSettings!$A$2:$A$6843,0),MATCH(EPS!AK$2,NoSettings!$C$1:$AH$1,0))</f>
        <v>0</v>
      </c>
      <c r="AL2130" s="80"/>
    </row>
    <row r="2131" spans="1:38">
      <c r="A2131" s="75" t="s">
        <v>3387</v>
      </c>
      <c r="B2131" s="113" t="s">
        <v>3390</v>
      </c>
      <c r="C2131" s="113" t="s">
        <v>3888</v>
      </c>
      <c r="D2131" s="113" t="s">
        <v>3844</v>
      </c>
      <c r="E2131" s="113" t="s">
        <v>3835</v>
      </c>
      <c r="F2131" s="113" t="s">
        <v>1915</v>
      </c>
      <c r="G2131" s="164">
        <f>INDEX(NoSettings!$C$2:$AH$6843,MATCH(EPS!$F2131,NoSettings!$A$2:$A$6843,0),MATCH(EPS!G$2,NoSettings!$C$1:$AH$1,0))</f>
        <v>228165</v>
      </c>
      <c r="H2131" s="80">
        <f>INDEX(NoSettings!$C$2:$AH$6843,MATCH(EPS!$F2131,NoSettings!$A$2:$A$6843,0),MATCH(EPS!H$2,NoSettings!$C$1:$AH$1,0))</f>
        <v>224154</v>
      </c>
      <c r="I2131" s="80">
        <f>INDEX(NoSettings!$C$2:$AH$6843,MATCH(EPS!$F2131,NoSettings!$A$2:$A$6843,0),MATCH(EPS!I$2,NoSettings!$C$1:$AH$1,0))</f>
        <v>218272</v>
      </c>
      <c r="J2131" s="80">
        <f>INDEX(NoSettings!$C$2:$AH$6843,MATCH(EPS!$F2131,NoSettings!$A$2:$A$6843,0),MATCH(EPS!J$2,NoSettings!$C$1:$AH$1,0))</f>
        <v>210043</v>
      </c>
      <c r="K2131" s="80">
        <f>INDEX(NoSettings!$C$2:$AH$6843,MATCH(EPS!$F2131,NoSettings!$A$2:$A$6843,0),MATCH(EPS!K$2,NoSettings!$C$1:$AH$1,0))</f>
        <v>202644</v>
      </c>
      <c r="L2131" s="80">
        <f>INDEX(NoSettings!$C$2:$AH$6843,MATCH(EPS!$F2131,NoSettings!$A$2:$A$6843,0),MATCH(EPS!L$2,NoSettings!$C$1:$AH$1,0))</f>
        <v>195590</v>
      </c>
      <c r="M2131" s="80">
        <f>INDEX(NoSettings!$C$2:$AH$6843,MATCH(EPS!$F2131,NoSettings!$A$2:$A$6843,0),MATCH(EPS!M$2,NoSettings!$C$1:$AH$1,0))</f>
        <v>187874</v>
      </c>
      <c r="N2131" s="80">
        <f>INDEX(NoSettings!$C$2:$AH$6843,MATCH(EPS!$F2131,NoSettings!$A$2:$A$6843,0),MATCH(EPS!N$2,NoSettings!$C$1:$AH$1,0))</f>
        <v>180126</v>
      </c>
      <c r="O2131" s="80">
        <f>INDEX(NoSettings!$C$2:$AH$6843,MATCH(EPS!$F2131,NoSettings!$A$2:$A$6843,0),MATCH(EPS!O$2,NoSettings!$C$1:$AH$1,0))</f>
        <v>173082</v>
      </c>
      <c r="P2131" s="80">
        <f>INDEX(NoSettings!$C$2:$AH$6843,MATCH(EPS!$F2131,NoSettings!$A$2:$A$6843,0),MATCH(EPS!P$2,NoSettings!$C$1:$AH$1,0))</f>
        <v>166433</v>
      </c>
      <c r="Q2131" s="164">
        <f>INDEX(NoSettings!$C$2:$AH$6843,MATCH(EPS!$F2131,NoSettings!$A$2:$A$6843,0),MATCH(EPS!Q$2,NoSettings!$C$1:$AH$1,0))</f>
        <v>160362</v>
      </c>
      <c r="R2131" s="80">
        <f>INDEX(NoSettings!$C$2:$AH$6843,MATCH(EPS!$F2131,NoSettings!$A$2:$A$6843,0),MATCH(EPS!R$2,NoSettings!$C$1:$AH$1,0))</f>
        <v>154638</v>
      </c>
      <c r="S2131" s="80">
        <f>INDEX(NoSettings!$C$2:$AH$6843,MATCH(EPS!$F2131,NoSettings!$A$2:$A$6843,0),MATCH(EPS!S$2,NoSettings!$C$1:$AH$1,0))</f>
        <v>149247</v>
      </c>
      <c r="T2131" s="80">
        <f>INDEX(NoSettings!$C$2:$AH$6843,MATCH(EPS!$F2131,NoSettings!$A$2:$A$6843,0),MATCH(EPS!T$2,NoSettings!$C$1:$AH$1,0))</f>
        <v>143934</v>
      </c>
      <c r="U2131" s="80">
        <f>INDEX(NoSettings!$C$2:$AH$6843,MATCH(EPS!$F2131,NoSettings!$A$2:$A$6843,0),MATCH(EPS!U$2,NoSettings!$C$1:$AH$1,0))</f>
        <v>150788</v>
      </c>
      <c r="V2131" s="80">
        <f>INDEX(NoSettings!$C$2:$AH$6843,MATCH(EPS!$F2131,NoSettings!$A$2:$A$6843,0),MATCH(EPS!V$2,NoSettings!$C$1:$AH$1,0))</f>
        <v>157686</v>
      </c>
      <c r="W2131" s="80">
        <f>INDEX(NoSettings!$C$2:$AH$6843,MATCH(EPS!$F2131,NoSettings!$A$2:$A$6843,0),MATCH(EPS!W$2,NoSettings!$C$1:$AH$1,0))</f>
        <v>164066</v>
      </c>
      <c r="X2131" s="80">
        <f>INDEX(NoSettings!$C$2:$AH$6843,MATCH(EPS!$F2131,NoSettings!$A$2:$A$6843,0),MATCH(EPS!X$2,NoSettings!$C$1:$AH$1,0))</f>
        <v>170049</v>
      </c>
      <c r="Y2131" s="80">
        <f>INDEX(NoSettings!$C$2:$AH$6843,MATCH(EPS!$F2131,NoSettings!$A$2:$A$6843,0),MATCH(EPS!Y$2,NoSettings!$C$1:$AH$1,0))</f>
        <v>175705</v>
      </c>
      <c r="Z2131" s="80">
        <f>INDEX(NoSettings!$C$2:$AH$6843,MATCH(EPS!$F2131,NoSettings!$A$2:$A$6843,0),MATCH(EPS!Z$2,NoSettings!$C$1:$AH$1,0))</f>
        <v>181185</v>
      </c>
      <c r="AA2131" s="164">
        <f>INDEX(NoSettings!$C$2:$AH$6843,MATCH(EPS!$F2131,NoSettings!$A$2:$A$6843,0),MATCH(EPS!AA$2,NoSettings!$C$1:$AH$1,0))</f>
        <v>186130</v>
      </c>
      <c r="AB2131" s="80">
        <f>INDEX(NoSettings!$C$2:$AH$6843,MATCH(EPS!$F2131,NoSettings!$A$2:$A$6843,0),MATCH(EPS!AB$2,NoSettings!$C$1:$AH$1,0))</f>
        <v>191071</v>
      </c>
      <c r="AC2131" s="80">
        <f>INDEX(NoSettings!$C$2:$AH$6843,MATCH(EPS!$F2131,NoSettings!$A$2:$A$6843,0),MATCH(EPS!AC$2,NoSettings!$C$1:$AH$1,0))</f>
        <v>195765</v>
      </c>
      <c r="AD2131" s="80">
        <f>INDEX(NoSettings!$C$2:$AH$6843,MATCH(EPS!$F2131,NoSettings!$A$2:$A$6843,0),MATCH(EPS!AD$2,NoSettings!$C$1:$AH$1,0))</f>
        <v>200647</v>
      </c>
      <c r="AE2131" s="80">
        <f>INDEX(NoSettings!$C$2:$AH$6843,MATCH(EPS!$F2131,NoSettings!$A$2:$A$6843,0),MATCH(EPS!AE$2,NoSettings!$C$1:$AH$1,0))</f>
        <v>205186</v>
      </c>
      <c r="AF2131" s="80">
        <f>INDEX(NoSettings!$C$2:$AH$6843,MATCH(EPS!$F2131,NoSettings!$A$2:$A$6843,0),MATCH(EPS!AF$2,NoSettings!$C$1:$AH$1,0))</f>
        <v>210022</v>
      </c>
      <c r="AG2131" s="80">
        <f>INDEX(NoSettings!$C$2:$AH$6843,MATCH(EPS!$F2131,NoSettings!$A$2:$A$6843,0),MATCH(EPS!AG$2,NoSettings!$C$1:$AH$1,0))</f>
        <v>214975</v>
      </c>
      <c r="AH2131" s="80">
        <f>INDEX(NoSettings!$C$2:$AH$6843,MATCH(EPS!$F2131,NoSettings!$A$2:$A$6843,0),MATCH(EPS!AH$2,NoSettings!$C$1:$AH$1,0))</f>
        <v>220165</v>
      </c>
      <c r="AI2131" s="80">
        <f>INDEX(NoSettings!$C$2:$AH$6843,MATCH(EPS!$F2131,NoSettings!$A$2:$A$6843,0),MATCH(EPS!AI$2,NoSettings!$C$1:$AH$1,0))</f>
        <v>226189</v>
      </c>
      <c r="AJ2131" s="80">
        <f>INDEX(NoSettings!$C$2:$AH$6843,MATCH(EPS!$F2131,NoSettings!$A$2:$A$6843,0),MATCH(EPS!AJ$2,NoSettings!$C$1:$AH$1,0))</f>
        <v>233217</v>
      </c>
      <c r="AK2131" s="164">
        <f>INDEX(NoSettings!$C$2:$AH$6843,MATCH(EPS!$F2131,NoSettings!$A$2:$A$6843,0),MATCH(EPS!AK$2,NoSettings!$C$1:$AH$1,0))</f>
        <v>241198</v>
      </c>
      <c r="AL2131" s="80"/>
    </row>
    <row r="2132" spans="1:38">
      <c r="A2132" s="75" t="s">
        <v>3387</v>
      </c>
      <c r="B2132" s="113" t="s">
        <v>3390</v>
      </c>
      <c r="C2132" s="113" t="s">
        <v>3888</v>
      </c>
      <c r="D2132" s="113" t="s">
        <v>3844</v>
      </c>
      <c r="E2132" s="113" t="s">
        <v>3836</v>
      </c>
      <c r="F2132" s="113" t="s">
        <v>1916</v>
      </c>
      <c r="G2132" s="164">
        <f>INDEX(NoSettings!$C$2:$AH$6843,MATCH(EPS!$F2132,NoSettings!$A$2:$A$6843,0),MATCH(EPS!G$2,NoSettings!$C$1:$AH$1,0))</f>
        <v>1109500000</v>
      </c>
      <c r="H2132" s="80">
        <f>INDEX(NoSettings!$C$2:$AH$6843,MATCH(EPS!$F2132,NoSettings!$A$2:$A$6843,0),MATCH(EPS!H$2,NoSettings!$C$1:$AH$1,0))</f>
        <v>1133640000</v>
      </c>
      <c r="I2132" s="80">
        <f>INDEX(NoSettings!$C$2:$AH$6843,MATCH(EPS!$F2132,NoSettings!$A$2:$A$6843,0),MATCH(EPS!I$2,NoSettings!$C$1:$AH$1,0))</f>
        <v>1145650000</v>
      </c>
      <c r="J2132" s="80">
        <f>INDEX(NoSettings!$C$2:$AH$6843,MATCH(EPS!$F2132,NoSettings!$A$2:$A$6843,0),MATCH(EPS!J$2,NoSettings!$C$1:$AH$1,0))</f>
        <v>1152510000</v>
      </c>
      <c r="K2132" s="80">
        <f>INDEX(NoSettings!$C$2:$AH$6843,MATCH(EPS!$F2132,NoSettings!$A$2:$A$6843,0),MATCH(EPS!K$2,NoSettings!$C$1:$AH$1,0))</f>
        <v>1165840000</v>
      </c>
      <c r="L2132" s="80">
        <f>INDEX(NoSettings!$C$2:$AH$6843,MATCH(EPS!$F2132,NoSettings!$A$2:$A$6843,0),MATCH(EPS!L$2,NoSettings!$C$1:$AH$1,0))</f>
        <v>1180530000</v>
      </c>
      <c r="M2132" s="80">
        <f>INDEX(NoSettings!$C$2:$AH$6843,MATCH(EPS!$F2132,NoSettings!$A$2:$A$6843,0),MATCH(EPS!M$2,NoSettings!$C$1:$AH$1,0))</f>
        <v>1191390000</v>
      </c>
      <c r="N2132" s="80">
        <f>INDEX(NoSettings!$C$2:$AH$6843,MATCH(EPS!$F2132,NoSettings!$A$2:$A$6843,0),MATCH(EPS!N$2,NoSettings!$C$1:$AH$1,0))</f>
        <v>1202440000</v>
      </c>
      <c r="O2132" s="80">
        <f>INDEX(NoSettings!$C$2:$AH$6843,MATCH(EPS!$F2132,NoSettings!$A$2:$A$6843,0),MATCH(EPS!O$2,NoSettings!$C$1:$AH$1,0))</f>
        <v>1218300000</v>
      </c>
      <c r="P2132" s="80">
        <f>INDEX(NoSettings!$C$2:$AH$6843,MATCH(EPS!$F2132,NoSettings!$A$2:$A$6843,0),MATCH(EPS!P$2,NoSettings!$C$1:$AH$1,0))</f>
        <v>1231030000</v>
      </c>
      <c r="Q2132" s="164">
        <f>INDEX(NoSettings!$C$2:$AH$6843,MATCH(EPS!$F2132,NoSettings!$A$2:$A$6843,0),MATCH(EPS!Q$2,NoSettings!$C$1:$AH$1,0))</f>
        <v>1231150000</v>
      </c>
      <c r="R2132" s="80">
        <f>INDEX(NoSettings!$C$2:$AH$6843,MATCH(EPS!$F2132,NoSettings!$A$2:$A$6843,0),MATCH(EPS!R$2,NoSettings!$C$1:$AH$1,0))</f>
        <v>1229680000</v>
      </c>
      <c r="S2132" s="80">
        <f>INDEX(NoSettings!$C$2:$AH$6843,MATCH(EPS!$F2132,NoSettings!$A$2:$A$6843,0),MATCH(EPS!S$2,NoSettings!$C$1:$AH$1,0))</f>
        <v>1226680000</v>
      </c>
      <c r="T2132" s="80">
        <f>INDEX(NoSettings!$C$2:$AH$6843,MATCH(EPS!$F2132,NoSettings!$A$2:$A$6843,0),MATCH(EPS!T$2,NoSettings!$C$1:$AH$1,0))</f>
        <v>1220050000</v>
      </c>
      <c r="U2132" s="80">
        <f>INDEX(NoSettings!$C$2:$AH$6843,MATCH(EPS!$F2132,NoSettings!$A$2:$A$6843,0),MATCH(EPS!U$2,NoSettings!$C$1:$AH$1,0))</f>
        <v>1212630000</v>
      </c>
      <c r="V2132" s="80">
        <f>INDEX(NoSettings!$C$2:$AH$6843,MATCH(EPS!$F2132,NoSettings!$A$2:$A$6843,0),MATCH(EPS!V$2,NoSettings!$C$1:$AH$1,0))</f>
        <v>1204380000</v>
      </c>
      <c r="W2132" s="80">
        <f>INDEX(NoSettings!$C$2:$AH$6843,MATCH(EPS!$F2132,NoSettings!$A$2:$A$6843,0),MATCH(EPS!W$2,NoSettings!$C$1:$AH$1,0))</f>
        <v>1190270000</v>
      </c>
      <c r="X2132" s="80">
        <f>INDEX(NoSettings!$C$2:$AH$6843,MATCH(EPS!$F2132,NoSettings!$A$2:$A$6843,0),MATCH(EPS!X$2,NoSettings!$C$1:$AH$1,0))</f>
        <v>1171680000</v>
      </c>
      <c r="Y2132" s="80">
        <f>INDEX(NoSettings!$C$2:$AH$6843,MATCH(EPS!$F2132,NoSettings!$A$2:$A$6843,0),MATCH(EPS!Y$2,NoSettings!$C$1:$AH$1,0))</f>
        <v>1149780000</v>
      </c>
      <c r="Z2132" s="80">
        <f>INDEX(NoSettings!$C$2:$AH$6843,MATCH(EPS!$F2132,NoSettings!$A$2:$A$6843,0),MATCH(EPS!Z$2,NoSettings!$C$1:$AH$1,0))</f>
        <v>1125250000</v>
      </c>
      <c r="AA2132" s="164">
        <f>INDEX(NoSettings!$C$2:$AH$6843,MATCH(EPS!$F2132,NoSettings!$A$2:$A$6843,0),MATCH(EPS!AA$2,NoSettings!$C$1:$AH$1,0))</f>
        <v>1097120000</v>
      </c>
      <c r="AB2132" s="80">
        <f>INDEX(NoSettings!$C$2:$AH$6843,MATCH(EPS!$F2132,NoSettings!$A$2:$A$6843,0),MATCH(EPS!AB$2,NoSettings!$C$1:$AH$1,0))</f>
        <v>1068380000</v>
      </c>
      <c r="AC2132" s="80">
        <f>INDEX(NoSettings!$C$2:$AH$6843,MATCH(EPS!$F2132,NoSettings!$A$2:$A$6843,0),MATCH(EPS!AC$2,NoSettings!$C$1:$AH$1,0))</f>
        <v>1038830000</v>
      </c>
      <c r="AD2132" s="80">
        <f>INDEX(NoSettings!$C$2:$AH$6843,MATCH(EPS!$F2132,NoSettings!$A$2:$A$6843,0),MATCH(EPS!AD$2,NoSettings!$C$1:$AH$1,0))</f>
        <v>1009990000</v>
      </c>
      <c r="AE2132" s="80">
        <f>INDEX(NoSettings!$C$2:$AH$6843,MATCH(EPS!$F2132,NoSettings!$A$2:$A$6843,0),MATCH(EPS!AE$2,NoSettings!$C$1:$AH$1,0))</f>
        <v>979936000</v>
      </c>
      <c r="AF2132" s="80">
        <f>INDEX(NoSettings!$C$2:$AH$6843,MATCH(EPS!$F2132,NoSettings!$A$2:$A$6843,0),MATCH(EPS!AF$2,NoSettings!$C$1:$AH$1,0))</f>
        <v>951950000</v>
      </c>
      <c r="AG2132" s="80">
        <f>INDEX(NoSettings!$C$2:$AH$6843,MATCH(EPS!$F2132,NoSettings!$A$2:$A$6843,0),MATCH(EPS!AG$2,NoSettings!$C$1:$AH$1,0))</f>
        <v>925516000</v>
      </c>
      <c r="AH2132" s="80">
        <f>INDEX(NoSettings!$C$2:$AH$6843,MATCH(EPS!$F2132,NoSettings!$A$2:$A$6843,0),MATCH(EPS!AH$2,NoSettings!$C$1:$AH$1,0))</f>
        <v>901423000</v>
      </c>
      <c r="AI2132" s="80">
        <f>INDEX(NoSettings!$C$2:$AH$6843,MATCH(EPS!$F2132,NoSettings!$A$2:$A$6843,0),MATCH(EPS!AI$2,NoSettings!$C$1:$AH$1,0))</f>
        <v>882421000</v>
      </c>
      <c r="AJ2132" s="80">
        <f>INDEX(NoSettings!$C$2:$AH$6843,MATCH(EPS!$F2132,NoSettings!$A$2:$A$6843,0),MATCH(EPS!AJ$2,NoSettings!$C$1:$AH$1,0))</f>
        <v>867984000</v>
      </c>
      <c r="AK2132" s="164">
        <f>INDEX(NoSettings!$C$2:$AH$6843,MATCH(EPS!$F2132,NoSettings!$A$2:$A$6843,0),MATCH(EPS!AK$2,NoSettings!$C$1:$AH$1,0))</f>
        <v>857938000</v>
      </c>
      <c r="AL2132" s="80"/>
    </row>
    <row r="2133" spans="1:38">
      <c r="A2133" s="75" t="s">
        <v>3387</v>
      </c>
      <c r="B2133" s="113" t="s">
        <v>3390</v>
      </c>
      <c r="C2133" s="113" t="s">
        <v>3888</v>
      </c>
      <c r="D2133" s="113" t="s">
        <v>3844</v>
      </c>
      <c r="E2133" s="113" t="s">
        <v>3837</v>
      </c>
      <c r="F2133" s="113" t="s">
        <v>1917</v>
      </c>
      <c r="G2133" s="164">
        <f>INDEX(NoSettings!$C$2:$AH$6843,MATCH(EPS!$F2133,NoSettings!$A$2:$A$6843,0),MATCH(EPS!G$2,NoSettings!$C$1:$AH$1,0))</f>
        <v>0</v>
      </c>
      <c r="H2133" s="80">
        <f>INDEX(NoSettings!$C$2:$AH$6843,MATCH(EPS!$F2133,NoSettings!$A$2:$A$6843,0),MATCH(EPS!H$2,NoSettings!$C$1:$AH$1,0))</f>
        <v>0</v>
      </c>
      <c r="I2133" s="80">
        <f>INDEX(NoSettings!$C$2:$AH$6843,MATCH(EPS!$F2133,NoSettings!$A$2:$A$6843,0),MATCH(EPS!I$2,NoSettings!$C$1:$AH$1,0))</f>
        <v>0</v>
      </c>
      <c r="J2133" s="80">
        <f>INDEX(NoSettings!$C$2:$AH$6843,MATCH(EPS!$F2133,NoSettings!$A$2:$A$6843,0),MATCH(EPS!J$2,NoSettings!$C$1:$AH$1,0))</f>
        <v>0</v>
      </c>
      <c r="K2133" s="80">
        <f>INDEX(NoSettings!$C$2:$AH$6843,MATCH(EPS!$F2133,NoSettings!$A$2:$A$6843,0),MATCH(EPS!K$2,NoSettings!$C$1:$AH$1,0))</f>
        <v>0</v>
      </c>
      <c r="L2133" s="80">
        <f>INDEX(NoSettings!$C$2:$AH$6843,MATCH(EPS!$F2133,NoSettings!$A$2:$A$6843,0),MATCH(EPS!L$2,NoSettings!$C$1:$AH$1,0))</f>
        <v>0</v>
      </c>
      <c r="M2133" s="80">
        <f>INDEX(NoSettings!$C$2:$AH$6843,MATCH(EPS!$F2133,NoSettings!$A$2:$A$6843,0),MATCH(EPS!M$2,NoSettings!$C$1:$AH$1,0))</f>
        <v>0</v>
      </c>
      <c r="N2133" s="80">
        <f>INDEX(NoSettings!$C$2:$AH$6843,MATCH(EPS!$F2133,NoSettings!$A$2:$A$6843,0),MATCH(EPS!N$2,NoSettings!$C$1:$AH$1,0))</f>
        <v>0</v>
      </c>
      <c r="O2133" s="80">
        <f>INDEX(NoSettings!$C$2:$AH$6843,MATCH(EPS!$F2133,NoSettings!$A$2:$A$6843,0),MATCH(EPS!O$2,NoSettings!$C$1:$AH$1,0))</f>
        <v>0</v>
      </c>
      <c r="P2133" s="80">
        <f>INDEX(NoSettings!$C$2:$AH$6843,MATCH(EPS!$F2133,NoSettings!$A$2:$A$6843,0),MATCH(EPS!P$2,NoSettings!$C$1:$AH$1,0))</f>
        <v>0</v>
      </c>
      <c r="Q2133" s="164">
        <f>INDEX(NoSettings!$C$2:$AH$6843,MATCH(EPS!$F2133,NoSettings!$A$2:$A$6843,0),MATCH(EPS!Q$2,NoSettings!$C$1:$AH$1,0))</f>
        <v>0</v>
      </c>
      <c r="R2133" s="80">
        <f>INDEX(NoSettings!$C$2:$AH$6843,MATCH(EPS!$F2133,NoSettings!$A$2:$A$6843,0),MATCH(EPS!R$2,NoSettings!$C$1:$AH$1,0))</f>
        <v>0</v>
      </c>
      <c r="S2133" s="80">
        <f>INDEX(NoSettings!$C$2:$AH$6843,MATCH(EPS!$F2133,NoSettings!$A$2:$A$6843,0),MATCH(EPS!S$2,NoSettings!$C$1:$AH$1,0))</f>
        <v>0</v>
      </c>
      <c r="T2133" s="80">
        <f>INDEX(NoSettings!$C$2:$AH$6843,MATCH(EPS!$F2133,NoSettings!$A$2:$A$6843,0),MATCH(EPS!T$2,NoSettings!$C$1:$AH$1,0))</f>
        <v>0</v>
      </c>
      <c r="U2133" s="80">
        <f>INDEX(NoSettings!$C$2:$AH$6843,MATCH(EPS!$F2133,NoSettings!$A$2:$A$6843,0),MATCH(EPS!U$2,NoSettings!$C$1:$AH$1,0))</f>
        <v>0</v>
      </c>
      <c r="V2133" s="80">
        <f>INDEX(NoSettings!$C$2:$AH$6843,MATCH(EPS!$F2133,NoSettings!$A$2:$A$6843,0),MATCH(EPS!V$2,NoSettings!$C$1:$AH$1,0))</f>
        <v>0</v>
      </c>
      <c r="W2133" s="80">
        <f>INDEX(NoSettings!$C$2:$AH$6843,MATCH(EPS!$F2133,NoSettings!$A$2:$A$6843,0),MATCH(EPS!W$2,NoSettings!$C$1:$AH$1,0))</f>
        <v>0</v>
      </c>
      <c r="X2133" s="80">
        <f>INDEX(NoSettings!$C$2:$AH$6843,MATCH(EPS!$F2133,NoSettings!$A$2:$A$6843,0),MATCH(EPS!X$2,NoSettings!$C$1:$AH$1,0))</f>
        <v>0</v>
      </c>
      <c r="Y2133" s="80">
        <f>INDEX(NoSettings!$C$2:$AH$6843,MATCH(EPS!$F2133,NoSettings!$A$2:$A$6843,0),MATCH(EPS!Y$2,NoSettings!$C$1:$AH$1,0))</f>
        <v>0</v>
      </c>
      <c r="Z2133" s="80">
        <f>INDEX(NoSettings!$C$2:$AH$6843,MATCH(EPS!$F2133,NoSettings!$A$2:$A$6843,0),MATCH(EPS!Z$2,NoSettings!$C$1:$AH$1,0))</f>
        <v>0</v>
      </c>
      <c r="AA2133" s="164">
        <f>INDEX(NoSettings!$C$2:$AH$6843,MATCH(EPS!$F2133,NoSettings!$A$2:$A$6843,0),MATCH(EPS!AA$2,NoSettings!$C$1:$AH$1,0))</f>
        <v>0</v>
      </c>
      <c r="AB2133" s="80">
        <f>INDEX(NoSettings!$C$2:$AH$6843,MATCH(EPS!$F2133,NoSettings!$A$2:$A$6843,0),MATCH(EPS!AB$2,NoSettings!$C$1:$AH$1,0))</f>
        <v>0</v>
      </c>
      <c r="AC2133" s="80">
        <f>INDEX(NoSettings!$C$2:$AH$6843,MATCH(EPS!$F2133,NoSettings!$A$2:$A$6843,0),MATCH(EPS!AC$2,NoSettings!$C$1:$AH$1,0))</f>
        <v>0</v>
      </c>
      <c r="AD2133" s="80">
        <f>INDEX(NoSettings!$C$2:$AH$6843,MATCH(EPS!$F2133,NoSettings!$A$2:$A$6843,0),MATCH(EPS!AD$2,NoSettings!$C$1:$AH$1,0))</f>
        <v>0</v>
      </c>
      <c r="AE2133" s="80">
        <f>INDEX(NoSettings!$C$2:$AH$6843,MATCH(EPS!$F2133,NoSettings!$A$2:$A$6843,0),MATCH(EPS!AE$2,NoSettings!$C$1:$AH$1,0))</f>
        <v>0</v>
      </c>
      <c r="AF2133" s="80">
        <f>INDEX(NoSettings!$C$2:$AH$6843,MATCH(EPS!$F2133,NoSettings!$A$2:$A$6843,0),MATCH(EPS!AF$2,NoSettings!$C$1:$AH$1,0))</f>
        <v>0</v>
      </c>
      <c r="AG2133" s="80">
        <f>INDEX(NoSettings!$C$2:$AH$6843,MATCH(EPS!$F2133,NoSettings!$A$2:$A$6843,0),MATCH(EPS!AG$2,NoSettings!$C$1:$AH$1,0))</f>
        <v>0</v>
      </c>
      <c r="AH2133" s="80">
        <f>INDEX(NoSettings!$C$2:$AH$6843,MATCH(EPS!$F2133,NoSettings!$A$2:$A$6843,0),MATCH(EPS!AH$2,NoSettings!$C$1:$AH$1,0))</f>
        <v>0</v>
      </c>
      <c r="AI2133" s="80">
        <f>INDEX(NoSettings!$C$2:$AH$6843,MATCH(EPS!$F2133,NoSettings!$A$2:$A$6843,0),MATCH(EPS!AI$2,NoSettings!$C$1:$AH$1,0))</f>
        <v>0</v>
      </c>
      <c r="AJ2133" s="80">
        <f>INDEX(NoSettings!$C$2:$AH$6843,MATCH(EPS!$F2133,NoSettings!$A$2:$A$6843,0),MATCH(EPS!AJ$2,NoSettings!$C$1:$AH$1,0))</f>
        <v>0</v>
      </c>
      <c r="AK2133" s="164">
        <f>INDEX(NoSettings!$C$2:$AH$6843,MATCH(EPS!$F2133,NoSettings!$A$2:$A$6843,0),MATCH(EPS!AK$2,NoSettings!$C$1:$AH$1,0))</f>
        <v>0</v>
      </c>
      <c r="AL2133" s="80"/>
    </row>
    <row r="2134" spans="1:38">
      <c r="A2134" s="75" t="s">
        <v>3387</v>
      </c>
      <c r="B2134" s="113" t="s">
        <v>3390</v>
      </c>
      <c r="C2134" s="113" t="s">
        <v>3888</v>
      </c>
      <c r="D2134" s="113" t="s">
        <v>3844</v>
      </c>
      <c r="E2134" s="113" t="s">
        <v>3838</v>
      </c>
      <c r="F2134" s="113" t="s">
        <v>1918</v>
      </c>
      <c r="G2134" s="164">
        <f>INDEX(NoSettings!$C$2:$AH$6843,MATCH(EPS!$F2134,NoSettings!$A$2:$A$6843,0),MATCH(EPS!G$2,NoSettings!$C$1:$AH$1,0))</f>
        <v>69581900</v>
      </c>
      <c r="H2134" s="80">
        <f>INDEX(NoSettings!$C$2:$AH$6843,MATCH(EPS!$F2134,NoSettings!$A$2:$A$6843,0),MATCH(EPS!H$2,NoSettings!$C$1:$AH$1,0))</f>
        <v>71997600</v>
      </c>
      <c r="I2134" s="80">
        <f>INDEX(NoSettings!$C$2:$AH$6843,MATCH(EPS!$F2134,NoSettings!$A$2:$A$6843,0),MATCH(EPS!I$2,NoSettings!$C$1:$AH$1,0))</f>
        <v>78171400</v>
      </c>
      <c r="J2134" s="80">
        <f>INDEX(NoSettings!$C$2:$AH$6843,MATCH(EPS!$F2134,NoSettings!$A$2:$A$6843,0),MATCH(EPS!J$2,NoSettings!$C$1:$AH$1,0))</f>
        <v>75962700</v>
      </c>
      <c r="K2134" s="80">
        <f>INDEX(NoSettings!$C$2:$AH$6843,MATCH(EPS!$F2134,NoSettings!$A$2:$A$6843,0),MATCH(EPS!K$2,NoSettings!$C$1:$AH$1,0))</f>
        <v>70788900</v>
      </c>
      <c r="L2134" s="80">
        <f>INDEX(NoSettings!$C$2:$AH$6843,MATCH(EPS!$F2134,NoSettings!$A$2:$A$6843,0),MATCH(EPS!L$2,NoSettings!$C$1:$AH$1,0))</f>
        <v>65028200</v>
      </c>
      <c r="M2134" s="80">
        <f>INDEX(NoSettings!$C$2:$AH$6843,MATCH(EPS!$F2134,NoSettings!$A$2:$A$6843,0),MATCH(EPS!M$2,NoSettings!$C$1:$AH$1,0))</f>
        <v>56552900</v>
      </c>
      <c r="N2134" s="80">
        <f>INDEX(NoSettings!$C$2:$AH$6843,MATCH(EPS!$F2134,NoSettings!$A$2:$A$6843,0),MATCH(EPS!N$2,NoSettings!$C$1:$AH$1,0))</f>
        <v>44787200</v>
      </c>
      <c r="O2134" s="80">
        <f>INDEX(NoSettings!$C$2:$AH$6843,MATCH(EPS!$F2134,NoSettings!$A$2:$A$6843,0),MATCH(EPS!O$2,NoSettings!$C$1:$AH$1,0))</f>
        <v>29657600</v>
      </c>
      <c r="P2134" s="80">
        <f>INDEX(NoSettings!$C$2:$AH$6843,MATCH(EPS!$F2134,NoSettings!$A$2:$A$6843,0),MATCH(EPS!P$2,NoSettings!$C$1:$AH$1,0))</f>
        <v>17099300</v>
      </c>
      <c r="Q2134" s="164">
        <f>INDEX(NoSettings!$C$2:$AH$6843,MATCH(EPS!$F2134,NoSettings!$A$2:$A$6843,0),MATCH(EPS!Q$2,NoSettings!$C$1:$AH$1,0))</f>
        <v>17480800</v>
      </c>
      <c r="R2134" s="80">
        <f>INDEX(NoSettings!$C$2:$AH$6843,MATCH(EPS!$F2134,NoSettings!$A$2:$A$6843,0),MATCH(EPS!R$2,NoSettings!$C$1:$AH$1,0))</f>
        <v>18092600</v>
      </c>
      <c r="S2134" s="80">
        <f>INDEX(NoSettings!$C$2:$AH$6843,MATCH(EPS!$F2134,NoSettings!$A$2:$A$6843,0),MATCH(EPS!S$2,NoSettings!$C$1:$AH$1,0))</f>
        <v>18680200</v>
      </c>
      <c r="T2134" s="80">
        <f>INDEX(NoSettings!$C$2:$AH$6843,MATCH(EPS!$F2134,NoSettings!$A$2:$A$6843,0),MATCH(EPS!T$2,NoSettings!$C$1:$AH$1,0))</f>
        <v>19208600</v>
      </c>
      <c r="U2134" s="80">
        <f>INDEX(NoSettings!$C$2:$AH$6843,MATCH(EPS!$F2134,NoSettings!$A$2:$A$6843,0),MATCH(EPS!U$2,NoSettings!$C$1:$AH$1,0))</f>
        <v>19717500</v>
      </c>
      <c r="V2134" s="80">
        <f>INDEX(NoSettings!$C$2:$AH$6843,MATCH(EPS!$F2134,NoSettings!$A$2:$A$6843,0),MATCH(EPS!V$2,NoSettings!$C$1:$AH$1,0))</f>
        <v>20330400</v>
      </c>
      <c r="W2134" s="80">
        <f>INDEX(NoSettings!$C$2:$AH$6843,MATCH(EPS!$F2134,NoSettings!$A$2:$A$6843,0),MATCH(EPS!W$2,NoSettings!$C$1:$AH$1,0))</f>
        <v>20954300</v>
      </c>
      <c r="X2134" s="80">
        <f>INDEX(NoSettings!$C$2:$AH$6843,MATCH(EPS!$F2134,NoSettings!$A$2:$A$6843,0),MATCH(EPS!X$2,NoSettings!$C$1:$AH$1,0))</f>
        <v>21355800</v>
      </c>
      <c r="Y2134" s="80">
        <f>INDEX(NoSettings!$C$2:$AH$6843,MATCH(EPS!$F2134,NoSettings!$A$2:$A$6843,0),MATCH(EPS!Y$2,NoSettings!$C$1:$AH$1,0))</f>
        <v>21791600</v>
      </c>
      <c r="Z2134" s="80">
        <f>INDEX(NoSettings!$C$2:$AH$6843,MATCH(EPS!$F2134,NoSettings!$A$2:$A$6843,0),MATCH(EPS!Z$2,NoSettings!$C$1:$AH$1,0))</f>
        <v>22261300</v>
      </c>
      <c r="AA2134" s="164">
        <f>INDEX(NoSettings!$C$2:$AH$6843,MATCH(EPS!$F2134,NoSettings!$A$2:$A$6843,0),MATCH(EPS!AA$2,NoSettings!$C$1:$AH$1,0))</f>
        <v>22618900</v>
      </c>
      <c r="AB2134" s="80">
        <f>INDEX(NoSettings!$C$2:$AH$6843,MATCH(EPS!$F2134,NoSettings!$A$2:$A$6843,0),MATCH(EPS!AB$2,NoSettings!$C$1:$AH$1,0))</f>
        <v>22916300</v>
      </c>
      <c r="AC2134" s="80">
        <f>INDEX(NoSettings!$C$2:$AH$6843,MATCH(EPS!$F2134,NoSettings!$A$2:$A$6843,0),MATCH(EPS!AC$2,NoSettings!$C$1:$AH$1,0))</f>
        <v>23151100</v>
      </c>
      <c r="AD2134" s="80">
        <f>INDEX(NoSettings!$C$2:$AH$6843,MATCH(EPS!$F2134,NoSettings!$A$2:$A$6843,0),MATCH(EPS!AD$2,NoSettings!$C$1:$AH$1,0))</f>
        <v>23458900</v>
      </c>
      <c r="AE2134" s="80">
        <f>INDEX(NoSettings!$C$2:$AH$6843,MATCH(EPS!$F2134,NoSettings!$A$2:$A$6843,0),MATCH(EPS!AE$2,NoSettings!$C$1:$AH$1,0))</f>
        <v>23684900</v>
      </c>
      <c r="AF2134" s="80">
        <f>INDEX(NoSettings!$C$2:$AH$6843,MATCH(EPS!$F2134,NoSettings!$A$2:$A$6843,0),MATCH(EPS!AF$2,NoSettings!$C$1:$AH$1,0))</f>
        <v>23809100</v>
      </c>
      <c r="AG2134" s="80">
        <f>INDEX(NoSettings!$C$2:$AH$6843,MATCH(EPS!$F2134,NoSettings!$A$2:$A$6843,0),MATCH(EPS!AG$2,NoSettings!$C$1:$AH$1,0))</f>
        <v>24023800</v>
      </c>
      <c r="AH2134" s="80">
        <f>INDEX(NoSettings!$C$2:$AH$6843,MATCH(EPS!$F2134,NoSettings!$A$2:$A$6843,0),MATCH(EPS!AH$2,NoSettings!$C$1:$AH$1,0))</f>
        <v>24346600</v>
      </c>
      <c r="AI2134" s="80">
        <f>INDEX(NoSettings!$C$2:$AH$6843,MATCH(EPS!$F2134,NoSettings!$A$2:$A$6843,0),MATCH(EPS!AI$2,NoSettings!$C$1:$AH$1,0))</f>
        <v>24766700</v>
      </c>
      <c r="AJ2134" s="80">
        <f>INDEX(NoSettings!$C$2:$AH$6843,MATCH(EPS!$F2134,NoSettings!$A$2:$A$6843,0),MATCH(EPS!AJ$2,NoSettings!$C$1:$AH$1,0))</f>
        <v>25281700</v>
      </c>
      <c r="AK2134" s="164">
        <f>INDEX(NoSettings!$C$2:$AH$6843,MATCH(EPS!$F2134,NoSettings!$A$2:$A$6843,0),MATCH(EPS!AK$2,NoSettings!$C$1:$AH$1,0))</f>
        <v>25986300</v>
      </c>
      <c r="AL2134" s="80"/>
    </row>
    <row r="2135" spans="1:38">
      <c r="A2135" s="75" t="s">
        <v>3387</v>
      </c>
      <c r="B2135" s="113" t="s">
        <v>3390</v>
      </c>
      <c r="C2135" s="113" t="s">
        <v>3888</v>
      </c>
      <c r="D2135" s="113" t="s">
        <v>3844</v>
      </c>
      <c r="E2135" s="113" t="s">
        <v>3839</v>
      </c>
      <c r="F2135" s="113" t="s">
        <v>1919</v>
      </c>
      <c r="G2135" s="164">
        <f>INDEX(NoSettings!$C$2:$AH$6843,MATCH(EPS!$F2135,NoSettings!$A$2:$A$6843,0),MATCH(EPS!G$2,NoSettings!$C$1:$AH$1,0))</f>
        <v>0</v>
      </c>
      <c r="H2135" s="80">
        <f>INDEX(NoSettings!$C$2:$AH$6843,MATCH(EPS!$F2135,NoSettings!$A$2:$A$6843,0),MATCH(EPS!H$2,NoSettings!$C$1:$AH$1,0))</f>
        <v>0</v>
      </c>
      <c r="I2135" s="80">
        <f>INDEX(NoSettings!$C$2:$AH$6843,MATCH(EPS!$F2135,NoSettings!$A$2:$A$6843,0),MATCH(EPS!I$2,NoSettings!$C$1:$AH$1,0))</f>
        <v>0</v>
      </c>
      <c r="J2135" s="80">
        <f>INDEX(NoSettings!$C$2:$AH$6843,MATCH(EPS!$F2135,NoSettings!$A$2:$A$6843,0),MATCH(EPS!J$2,NoSettings!$C$1:$AH$1,0))</f>
        <v>0</v>
      </c>
      <c r="K2135" s="80">
        <f>INDEX(NoSettings!$C$2:$AH$6843,MATCH(EPS!$F2135,NoSettings!$A$2:$A$6843,0),MATCH(EPS!K$2,NoSettings!$C$1:$AH$1,0))</f>
        <v>0</v>
      </c>
      <c r="L2135" s="80">
        <f>INDEX(NoSettings!$C$2:$AH$6843,MATCH(EPS!$F2135,NoSettings!$A$2:$A$6843,0),MATCH(EPS!L$2,NoSettings!$C$1:$AH$1,0))</f>
        <v>0</v>
      </c>
      <c r="M2135" s="80">
        <f>INDEX(NoSettings!$C$2:$AH$6843,MATCH(EPS!$F2135,NoSettings!$A$2:$A$6843,0),MATCH(EPS!M$2,NoSettings!$C$1:$AH$1,0))</f>
        <v>0</v>
      </c>
      <c r="N2135" s="80">
        <f>INDEX(NoSettings!$C$2:$AH$6843,MATCH(EPS!$F2135,NoSettings!$A$2:$A$6843,0),MATCH(EPS!N$2,NoSettings!$C$1:$AH$1,0))</f>
        <v>0</v>
      </c>
      <c r="O2135" s="80">
        <f>INDEX(NoSettings!$C$2:$AH$6843,MATCH(EPS!$F2135,NoSettings!$A$2:$A$6843,0),MATCH(EPS!O$2,NoSettings!$C$1:$AH$1,0))</f>
        <v>0</v>
      </c>
      <c r="P2135" s="80">
        <f>INDEX(NoSettings!$C$2:$AH$6843,MATCH(EPS!$F2135,NoSettings!$A$2:$A$6843,0),MATCH(EPS!P$2,NoSettings!$C$1:$AH$1,0))</f>
        <v>0</v>
      </c>
      <c r="Q2135" s="164">
        <f>INDEX(NoSettings!$C$2:$AH$6843,MATCH(EPS!$F2135,NoSettings!$A$2:$A$6843,0),MATCH(EPS!Q$2,NoSettings!$C$1:$AH$1,0))</f>
        <v>0</v>
      </c>
      <c r="R2135" s="80">
        <f>INDEX(NoSettings!$C$2:$AH$6843,MATCH(EPS!$F2135,NoSettings!$A$2:$A$6843,0),MATCH(EPS!R$2,NoSettings!$C$1:$AH$1,0))</f>
        <v>0</v>
      </c>
      <c r="S2135" s="80">
        <f>INDEX(NoSettings!$C$2:$AH$6843,MATCH(EPS!$F2135,NoSettings!$A$2:$A$6843,0),MATCH(EPS!S$2,NoSettings!$C$1:$AH$1,0))</f>
        <v>0</v>
      </c>
      <c r="T2135" s="80">
        <f>INDEX(NoSettings!$C$2:$AH$6843,MATCH(EPS!$F2135,NoSettings!$A$2:$A$6843,0),MATCH(EPS!T$2,NoSettings!$C$1:$AH$1,0))</f>
        <v>0</v>
      </c>
      <c r="U2135" s="80">
        <f>INDEX(NoSettings!$C$2:$AH$6843,MATCH(EPS!$F2135,NoSettings!$A$2:$A$6843,0),MATCH(EPS!U$2,NoSettings!$C$1:$AH$1,0))</f>
        <v>0</v>
      </c>
      <c r="V2135" s="80">
        <f>INDEX(NoSettings!$C$2:$AH$6843,MATCH(EPS!$F2135,NoSettings!$A$2:$A$6843,0),MATCH(EPS!V$2,NoSettings!$C$1:$AH$1,0))</f>
        <v>0</v>
      </c>
      <c r="W2135" s="80">
        <f>INDEX(NoSettings!$C$2:$AH$6843,MATCH(EPS!$F2135,NoSettings!$A$2:$A$6843,0),MATCH(EPS!W$2,NoSettings!$C$1:$AH$1,0))</f>
        <v>0</v>
      </c>
      <c r="X2135" s="80">
        <f>INDEX(NoSettings!$C$2:$AH$6843,MATCH(EPS!$F2135,NoSettings!$A$2:$A$6843,0),MATCH(EPS!X$2,NoSettings!$C$1:$AH$1,0))</f>
        <v>0</v>
      </c>
      <c r="Y2135" s="80">
        <f>INDEX(NoSettings!$C$2:$AH$6843,MATCH(EPS!$F2135,NoSettings!$A$2:$A$6843,0),MATCH(EPS!Y$2,NoSettings!$C$1:$AH$1,0))</f>
        <v>0</v>
      </c>
      <c r="Z2135" s="80">
        <f>INDEX(NoSettings!$C$2:$AH$6843,MATCH(EPS!$F2135,NoSettings!$A$2:$A$6843,0),MATCH(EPS!Z$2,NoSettings!$C$1:$AH$1,0))</f>
        <v>0</v>
      </c>
      <c r="AA2135" s="164">
        <f>INDEX(NoSettings!$C$2:$AH$6843,MATCH(EPS!$F2135,NoSettings!$A$2:$A$6843,0),MATCH(EPS!AA$2,NoSettings!$C$1:$AH$1,0))</f>
        <v>0</v>
      </c>
      <c r="AB2135" s="80">
        <f>INDEX(NoSettings!$C$2:$AH$6843,MATCH(EPS!$F2135,NoSettings!$A$2:$A$6843,0),MATCH(EPS!AB$2,NoSettings!$C$1:$AH$1,0))</f>
        <v>0</v>
      </c>
      <c r="AC2135" s="80">
        <f>INDEX(NoSettings!$C$2:$AH$6843,MATCH(EPS!$F2135,NoSettings!$A$2:$A$6843,0),MATCH(EPS!AC$2,NoSettings!$C$1:$AH$1,0))</f>
        <v>0</v>
      </c>
      <c r="AD2135" s="80">
        <f>INDEX(NoSettings!$C$2:$AH$6843,MATCH(EPS!$F2135,NoSettings!$A$2:$A$6843,0),MATCH(EPS!AD$2,NoSettings!$C$1:$AH$1,0))</f>
        <v>0</v>
      </c>
      <c r="AE2135" s="80">
        <f>INDEX(NoSettings!$C$2:$AH$6843,MATCH(EPS!$F2135,NoSettings!$A$2:$A$6843,0),MATCH(EPS!AE$2,NoSettings!$C$1:$AH$1,0))</f>
        <v>0</v>
      </c>
      <c r="AF2135" s="80">
        <f>INDEX(NoSettings!$C$2:$AH$6843,MATCH(EPS!$F2135,NoSettings!$A$2:$A$6843,0),MATCH(EPS!AF$2,NoSettings!$C$1:$AH$1,0))</f>
        <v>0</v>
      </c>
      <c r="AG2135" s="80">
        <f>INDEX(NoSettings!$C$2:$AH$6843,MATCH(EPS!$F2135,NoSettings!$A$2:$A$6843,0),MATCH(EPS!AG$2,NoSettings!$C$1:$AH$1,0))</f>
        <v>0</v>
      </c>
      <c r="AH2135" s="80">
        <f>INDEX(NoSettings!$C$2:$AH$6843,MATCH(EPS!$F2135,NoSettings!$A$2:$A$6843,0),MATCH(EPS!AH$2,NoSettings!$C$1:$AH$1,0))</f>
        <v>0</v>
      </c>
      <c r="AI2135" s="80">
        <f>INDEX(NoSettings!$C$2:$AH$6843,MATCH(EPS!$F2135,NoSettings!$A$2:$A$6843,0),MATCH(EPS!AI$2,NoSettings!$C$1:$AH$1,0))</f>
        <v>0</v>
      </c>
      <c r="AJ2135" s="80">
        <f>INDEX(NoSettings!$C$2:$AH$6843,MATCH(EPS!$F2135,NoSettings!$A$2:$A$6843,0),MATCH(EPS!AJ$2,NoSettings!$C$1:$AH$1,0))</f>
        <v>0</v>
      </c>
      <c r="AK2135" s="164">
        <f>INDEX(NoSettings!$C$2:$AH$6843,MATCH(EPS!$F2135,NoSettings!$A$2:$A$6843,0),MATCH(EPS!AK$2,NoSettings!$C$1:$AH$1,0))</f>
        <v>0</v>
      </c>
      <c r="AL2135" s="80"/>
    </row>
    <row r="2136" spans="1:38">
      <c r="A2136" s="75" t="s">
        <v>3387</v>
      </c>
      <c r="B2136" s="113" t="s">
        <v>3390</v>
      </c>
      <c r="C2136" s="113" t="s">
        <v>3888</v>
      </c>
      <c r="D2136" s="113" t="s">
        <v>3844</v>
      </c>
      <c r="E2136" s="113" t="s">
        <v>3840</v>
      </c>
      <c r="F2136" s="113" t="s">
        <v>1920</v>
      </c>
      <c r="G2136" s="164">
        <f>INDEX(NoSettings!$C$2:$AH$6843,MATCH(EPS!$F2136,NoSettings!$A$2:$A$6843,0),MATCH(EPS!G$2,NoSettings!$C$1:$AH$1,0))</f>
        <v>0</v>
      </c>
      <c r="H2136" s="80">
        <f>INDEX(NoSettings!$C$2:$AH$6843,MATCH(EPS!$F2136,NoSettings!$A$2:$A$6843,0),MATCH(EPS!H$2,NoSettings!$C$1:$AH$1,0))</f>
        <v>0</v>
      </c>
      <c r="I2136" s="80">
        <f>INDEX(NoSettings!$C$2:$AH$6843,MATCH(EPS!$F2136,NoSettings!$A$2:$A$6843,0),MATCH(EPS!I$2,NoSettings!$C$1:$AH$1,0))</f>
        <v>0</v>
      </c>
      <c r="J2136" s="80">
        <f>INDEX(NoSettings!$C$2:$AH$6843,MATCH(EPS!$F2136,NoSettings!$A$2:$A$6843,0),MATCH(EPS!J$2,NoSettings!$C$1:$AH$1,0))</f>
        <v>0</v>
      </c>
      <c r="K2136" s="80">
        <f>INDEX(NoSettings!$C$2:$AH$6843,MATCH(EPS!$F2136,NoSettings!$A$2:$A$6843,0),MATCH(EPS!K$2,NoSettings!$C$1:$AH$1,0))</f>
        <v>0</v>
      </c>
      <c r="L2136" s="80">
        <f>INDEX(NoSettings!$C$2:$AH$6843,MATCH(EPS!$F2136,NoSettings!$A$2:$A$6843,0),MATCH(EPS!L$2,NoSettings!$C$1:$AH$1,0))</f>
        <v>0</v>
      </c>
      <c r="M2136" s="80">
        <f>INDEX(NoSettings!$C$2:$AH$6843,MATCH(EPS!$F2136,NoSettings!$A$2:$A$6843,0),MATCH(EPS!M$2,NoSettings!$C$1:$AH$1,0))</f>
        <v>0</v>
      </c>
      <c r="N2136" s="80">
        <f>INDEX(NoSettings!$C$2:$AH$6843,MATCH(EPS!$F2136,NoSettings!$A$2:$A$6843,0),MATCH(EPS!N$2,NoSettings!$C$1:$AH$1,0))</f>
        <v>0</v>
      </c>
      <c r="O2136" s="80">
        <f>INDEX(NoSettings!$C$2:$AH$6843,MATCH(EPS!$F2136,NoSettings!$A$2:$A$6843,0),MATCH(EPS!O$2,NoSettings!$C$1:$AH$1,0))</f>
        <v>0</v>
      </c>
      <c r="P2136" s="80">
        <f>INDEX(NoSettings!$C$2:$AH$6843,MATCH(EPS!$F2136,NoSettings!$A$2:$A$6843,0),MATCH(EPS!P$2,NoSettings!$C$1:$AH$1,0))</f>
        <v>0</v>
      </c>
      <c r="Q2136" s="164">
        <f>INDEX(NoSettings!$C$2:$AH$6843,MATCH(EPS!$F2136,NoSettings!$A$2:$A$6843,0),MATCH(EPS!Q$2,NoSettings!$C$1:$AH$1,0))</f>
        <v>0</v>
      </c>
      <c r="R2136" s="80">
        <f>INDEX(NoSettings!$C$2:$AH$6843,MATCH(EPS!$F2136,NoSettings!$A$2:$A$6843,0),MATCH(EPS!R$2,NoSettings!$C$1:$AH$1,0))</f>
        <v>0</v>
      </c>
      <c r="S2136" s="80">
        <f>INDEX(NoSettings!$C$2:$AH$6843,MATCH(EPS!$F2136,NoSettings!$A$2:$A$6843,0),MATCH(EPS!S$2,NoSettings!$C$1:$AH$1,0))</f>
        <v>0</v>
      </c>
      <c r="T2136" s="80">
        <f>INDEX(NoSettings!$C$2:$AH$6843,MATCH(EPS!$F2136,NoSettings!$A$2:$A$6843,0),MATCH(EPS!T$2,NoSettings!$C$1:$AH$1,0))</f>
        <v>0</v>
      </c>
      <c r="U2136" s="80">
        <f>INDEX(NoSettings!$C$2:$AH$6843,MATCH(EPS!$F2136,NoSettings!$A$2:$A$6843,0),MATCH(EPS!U$2,NoSettings!$C$1:$AH$1,0))</f>
        <v>0</v>
      </c>
      <c r="V2136" s="80">
        <f>INDEX(NoSettings!$C$2:$AH$6843,MATCH(EPS!$F2136,NoSettings!$A$2:$A$6843,0),MATCH(EPS!V$2,NoSettings!$C$1:$AH$1,0))</f>
        <v>0</v>
      </c>
      <c r="W2136" s="80">
        <f>INDEX(NoSettings!$C$2:$AH$6843,MATCH(EPS!$F2136,NoSettings!$A$2:$A$6843,0),MATCH(EPS!W$2,NoSettings!$C$1:$AH$1,0))</f>
        <v>0</v>
      </c>
      <c r="X2136" s="80">
        <f>INDEX(NoSettings!$C$2:$AH$6843,MATCH(EPS!$F2136,NoSettings!$A$2:$A$6843,0),MATCH(EPS!X$2,NoSettings!$C$1:$AH$1,0))</f>
        <v>0</v>
      </c>
      <c r="Y2136" s="80">
        <f>INDEX(NoSettings!$C$2:$AH$6843,MATCH(EPS!$F2136,NoSettings!$A$2:$A$6843,0),MATCH(EPS!Y$2,NoSettings!$C$1:$AH$1,0))</f>
        <v>0</v>
      </c>
      <c r="Z2136" s="80">
        <f>INDEX(NoSettings!$C$2:$AH$6843,MATCH(EPS!$F2136,NoSettings!$A$2:$A$6843,0),MATCH(EPS!Z$2,NoSettings!$C$1:$AH$1,0))</f>
        <v>0</v>
      </c>
      <c r="AA2136" s="164">
        <f>INDEX(NoSettings!$C$2:$AH$6843,MATCH(EPS!$F2136,NoSettings!$A$2:$A$6843,0),MATCH(EPS!AA$2,NoSettings!$C$1:$AH$1,0))</f>
        <v>0</v>
      </c>
      <c r="AB2136" s="80">
        <f>INDEX(NoSettings!$C$2:$AH$6843,MATCH(EPS!$F2136,NoSettings!$A$2:$A$6843,0),MATCH(EPS!AB$2,NoSettings!$C$1:$AH$1,0))</f>
        <v>0</v>
      </c>
      <c r="AC2136" s="80">
        <f>INDEX(NoSettings!$C$2:$AH$6843,MATCH(EPS!$F2136,NoSettings!$A$2:$A$6843,0),MATCH(EPS!AC$2,NoSettings!$C$1:$AH$1,0))</f>
        <v>0</v>
      </c>
      <c r="AD2136" s="80">
        <f>INDEX(NoSettings!$C$2:$AH$6843,MATCH(EPS!$F2136,NoSettings!$A$2:$A$6843,0),MATCH(EPS!AD$2,NoSettings!$C$1:$AH$1,0))</f>
        <v>0</v>
      </c>
      <c r="AE2136" s="80">
        <f>INDEX(NoSettings!$C$2:$AH$6843,MATCH(EPS!$F2136,NoSettings!$A$2:$A$6843,0),MATCH(EPS!AE$2,NoSettings!$C$1:$AH$1,0))</f>
        <v>0</v>
      </c>
      <c r="AF2136" s="80">
        <f>INDEX(NoSettings!$C$2:$AH$6843,MATCH(EPS!$F2136,NoSettings!$A$2:$A$6843,0),MATCH(EPS!AF$2,NoSettings!$C$1:$AH$1,0))</f>
        <v>0</v>
      </c>
      <c r="AG2136" s="80">
        <f>INDEX(NoSettings!$C$2:$AH$6843,MATCH(EPS!$F2136,NoSettings!$A$2:$A$6843,0),MATCH(EPS!AG$2,NoSettings!$C$1:$AH$1,0))</f>
        <v>0</v>
      </c>
      <c r="AH2136" s="80">
        <f>INDEX(NoSettings!$C$2:$AH$6843,MATCH(EPS!$F2136,NoSettings!$A$2:$A$6843,0),MATCH(EPS!AH$2,NoSettings!$C$1:$AH$1,0))</f>
        <v>0</v>
      </c>
      <c r="AI2136" s="80">
        <f>INDEX(NoSettings!$C$2:$AH$6843,MATCH(EPS!$F2136,NoSettings!$A$2:$A$6843,0),MATCH(EPS!AI$2,NoSettings!$C$1:$AH$1,0))</f>
        <v>0</v>
      </c>
      <c r="AJ2136" s="80">
        <f>INDEX(NoSettings!$C$2:$AH$6843,MATCH(EPS!$F2136,NoSettings!$A$2:$A$6843,0),MATCH(EPS!AJ$2,NoSettings!$C$1:$AH$1,0))</f>
        <v>0</v>
      </c>
      <c r="AK2136" s="164">
        <f>INDEX(NoSettings!$C$2:$AH$6843,MATCH(EPS!$F2136,NoSettings!$A$2:$A$6843,0),MATCH(EPS!AK$2,NoSettings!$C$1:$AH$1,0))</f>
        <v>0</v>
      </c>
      <c r="AL2136" s="80"/>
    </row>
    <row r="2137" spans="1:38">
      <c r="A2137" s="75" t="s">
        <v>3387</v>
      </c>
      <c r="B2137" s="113" t="s">
        <v>3390</v>
      </c>
      <c r="C2137" s="113" t="s">
        <v>3888</v>
      </c>
      <c r="D2137" s="113" t="s">
        <v>3844</v>
      </c>
      <c r="E2137" s="113" t="s">
        <v>3841</v>
      </c>
      <c r="F2137" s="113" t="s">
        <v>1921</v>
      </c>
      <c r="G2137" s="164">
        <f>INDEX(NoSettings!$C$2:$AH$6843,MATCH(EPS!$F2137,NoSettings!$A$2:$A$6843,0),MATCH(EPS!G$2,NoSettings!$C$1:$AH$1,0))</f>
        <v>0</v>
      </c>
      <c r="H2137" s="80">
        <f>INDEX(NoSettings!$C$2:$AH$6843,MATCH(EPS!$F2137,NoSettings!$A$2:$A$6843,0),MATCH(EPS!H$2,NoSettings!$C$1:$AH$1,0))</f>
        <v>0</v>
      </c>
      <c r="I2137" s="80">
        <f>INDEX(NoSettings!$C$2:$AH$6843,MATCH(EPS!$F2137,NoSettings!$A$2:$A$6843,0),MATCH(EPS!I$2,NoSettings!$C$1:$AH$1,0))</f>
        <v>0</v>
      </c>
      <c r="J2137" s="80">
        <f>INDEX(NoSettings!$C$2:$AH$6843,MATCH(EPS!$F2137,NoSettings!$A$2:$A$6843,0),MATCH(EPS!J$2,NoSettings!$C$1:$AH$1,0))</f>
        <v>0</v>
      </c>
      <c r="K2137" s="80">
        <f>INDEX(NoSettings!$C$2:$AH$6843,MATCH(EPS!$F2137,NoSettings!$A$2:$A$6843,0),MATCH(EPS!K$2,NoSettings!$C$1:$AH$1,0))</f>
        <v>0</v>
      </c>
      <c r="L2137" s="80">
        <f>INDEX(NoSettings!$C$2:$AH$6843,MATCH(EPS!$F2137,NoSettings!$A$2:$A$6843,0),MATCH(EPS!L$2,NoSettings!$C$1:$AH$1,0))</f>
        <v>0</v>
      </c>
      <c r="M2137" s="80">
        <f>INDEX(NoSettings!$C$2:$AH$6843,MATCH(EPS!$F2137,NoSettings!$A$2:$A$6843,0),MATCH(EPS!M$2,NoSettings!$C$1:$AH$1,0))</f>
        <v>0</v>
      </c>
      <c r="N2137" s="80">
        <f>INDEX(NoSettings!$C$2:$AH$6843,MATCH(EPS!$F2137,NoSettings!$A$2:$A$6843,0),MATCH(EPS!N$2,NoSettings!$C$1:$AH$1,0))</f>
        <v>0</v>
      </c>
      <c r="O2137" s="80">
        <f>INDEX(NoSettings!$C$2:$AH$6843,MATCH(EPS!$F2137,NoSettings!$A$2:$A$6843,0),MATCH(EPS!O$2,NoSettings!$C$1:$AH$1,0))</f>
        <v>0</v>
      </c>
      <c r="P2137" s="80">
        <f>INDEX(NoSettings!$C$2:$AH$6843,MATCH(EPS!$F2137,NoSettings!$A$2:$A$6843,0),MATCH(EPS!P$2,NoSettings!$C$1:$AH$1,0))</f>
        <v>0</v>
      </c>
      <c r="Q2137" s="164">
        <f>INDEX(NoSettings!$C$2:$AH$6843,MATCH(EPS!$F2137,NoSettings!$A$2:$A$6843,0),MATCH(EPS!Q$2,NoSettings!$C$1:$AH$1,0))</f>
        <v>0</v>
      </c>
      <c r="R2137" s="80">
        <f>INDEX(NoSettings!$C$2:$AH$6843,MATCH(EPS!$F2137,NoSettings!$A$2:$A$6843,0),MATCH(EPS!R$2,NoSettings!$C$1:$AH$1,0))</f>
        <v>0</v>
      </c>
      <c r="S2137" s="80">
        <f>INDEX(NoSettings!$C$2:$AH$6843,MATCH(EPS!$F2137,NoSettings!$A$2:$A$6843,0),MATCH(EPS!S$2,NoSettings!$C$1:$AH$1,0))</f>
        <v>0</v>
      </c>
      <c r="T2137" s="80">
        <f>INDEX(NoSettings!$C$2:$AH$6843,MATCH(EPS!$F2137,NoSettings!$A$2:$A$6843,0),MATCH(EPS!T$2,NoSettings!$C$1:$AH$1,0))</f>
        <v>0</v>
      </c>
      <c r="U2137" s="80">
        <f>INDEX(NoSettings!$C$2:$AH$6843,MATCH(EPS!$F2137,NoSettings!$A$2:$A$6843,0),MATCH(EPS!U$2,NoSettings!$C$1:$AH$1,0))</f>
        <v>0</v>
      </c>
      <c r="V2137" s="80">
        <f>INDEX(NoSettings!$C$2:$AH$6843,MATCH(EPS!$F2137,NoSettings!$A$2:$A$6843,0),MATCH(EPS!V$2,NoSettings!$C$1:$AH$1,0))</f>
        <v>0</v>
      </c>
      <c r="W2137" s="80">
        <f>INDEX(NoSettings!$C$2:$AH$6843,MATCH(EPS!$F2137,NoSettings!$A$2:$A$6843,0),MATCH(EPS!W$2,NoSettings!$C$1:$AH$1,0))</f>
        <v>0</v>
      </c>
      <c r="X2137" s="80">
        <f>INDEX(NoSettings!$C$2:$AH$6843,MATCH(EPS!$F2137,NoSettings!$A$2:$A$6843,0),MATCH(EPS!X$2,NoSettings!$C$1:$AH$1,0))</f>
        <v>0</v>
      </c>
      <c r="Y2137" s="80">
        <f>INDEX(NoSettings!$C$2:$AH$6843,MATCH(EPS!$F2137,NoSettings!$A$2:$A$6843,0),MATCH(EPS!Y$2,NoSettings!$C$1:$AH$1,0))</f>
        <v>0</v>
      </c>
      <c r="Z2137" s="80">
        <f>INDEX(NoSettings!$C$2:$AH$6843,MATCH(EPS!$F2137,NoSettings!$A$2:$A$6843,0),MATCH(EPS!Z$2,NoSettings!$C$1:$AH$1,0))</f>
        <v>0</v>
      </c>
      <c r="AA2137" s="164">
        <f>INDEX(NoSettings!$C$2:$AH$6843,MATCH(EPS!$F2137,NoSettings!$A$2:$A$6843,0),MATCH(EPS!AA$2,NoSettings!$C$1:$AH$1,0))</f>
        <v>0</v>
      </c>
      <c r="AB2137" s="80">
        <f>INDEX(NoSettings!$C$2:$AH$6843,MATCH(EPS!$F2137,NoSettings!$A$2:$A$6843,0),MATCH(EPS!AB$2,NoSettings!$C$1:$AH$1,0))</f>
        <v>0</v>
      </c>
      <c r="AC2137" s="80">
        <f>INDEX(NoSettings!$C$2:$AH$6843,MATCH(EPS!$F2137,NoSettings!$A$2:$A$6843,0),MATCH(EPS!AC$2,NoSettings!$C$1:$AH$1,0))</f>
        <v>0</v>
      </c>
      <c r="AD2137" s="80">
        <f>INDEX(NoSettings!$C$2:$AH$6843,MATCH(EPS!$F2137,NoSettings!$A$2:$A$6843,0),MATCH(EPS!AD$2,NoSettings!$C$1:$AH$1,0))</f>
        <v>0</v>
      </c>
      <c r="AE2137" s="80">
        <f>INDEX(NoSettings!$C$2:$AH$6843,MATCH(EPS!$F2137,NoSettings!$A$2:$A$6843,0),MATCH(EPS!AE$2,NoSettings!$C$1:$AH$1,0))</f>
        <v>0</v>
      </c>
      <c r="AF2137" s="80">
        <f>INDEX(NoSettings!$C$2:$AH$6843,MATCH(EPS!$F2137,NoSettings!$A$2:$A$6843,0),MATCH(EPS!AF$2,NoSettings!$C$1:$AH$1,0))</f>
        <v>0</v>
      </c>
      <c r="AG2137" s="80">
        <f>INDEX(NoSettings!$C$2:$AH$6843,MATCH(EPS!$F2137,NoSettings!$A$2:$A$6843,0),MATCH(EPS!AG$2,NoSettings!$C$1:$AH$1,0))</f>
        <v>0</v>
      </c>
      <c r="AH2137" s="80">
        <f>INDEX(NoSettings!$C$2:$AH$6843,MATCH(EPS!$F2137,NoSettings!$A$2:$A$6843,0),MATCH(EPS!AH$2,NoSettings!$C$1:$AH$1,0))</f>
        <v>0</v>
      </c>
      <c r="AI2137" s="80">
        <f>INDEX(NoSettings!$C$2:$AH$6843,MATCH(EPS!$F2137,NoSettings!$A$2:$A$6843,0),MATCH(EPS!AI$2,NoSettings!$C$1:$AH$1,0))</f>
        <v>0</v>
      </c>
      <c r="AJ2137" s="80">
        <f>INDEX(NoSettings!$C$2:$AH$6843,MATCH(EPS!$F2137,NoSettings!$A$2:$A$6843,0),MATCH(EPS!AJ$2,NoSettings!$C$1:$AH$1,0))</f>
        <v>0</v>
      </c>
      <c r="AK2137" s="164">
        <f>INDEX(NoSettings!$C$2:$AH$6843,MATCH(EPS!$F2137,NoSettings!$A$2:$A$6843,0),MATCH(EPS!AK$2,NoSettings!$C$1:$AH$1,0))</f>
        <v>0</v>
      </c>
      <c r="AL2137" s="80"/>
    </row>
    <row r="2138" spans="1:38">
      <c r="A2138" s="75" t="s">
        <v>3387</v>
      </c>
      <c r="B2138" s="113" t="s">
        <v>3390</v>
      </c>
      <c r="C2138" s="113" t="s">
        <v>3888</v>
      </c>
      <c r="D2138" s="113" t="s">
        <v>3844</v>
      </c>
      <c r="E2138" s="113" t="s">
        <v>3842</v>
      </c>
      <c r="F2138" s="113" t="s">
        <v>1922</v>
      </c>
      <c r="G2138" s="164">
        <f>INDEX(NoSettings!$C$2:$AH$6843,MATCH(EPS!$F2138,NoSettings!$A$2:$A$6843,0),MATCH(EPS!G$2,NoSettings!$C$1:$AH$1,0))</f>
        <v>0</v>
      </c>
      <c r="H2138" s="80">
        <f>INDEX(NoSettings!$C$2:$AH$6843,MATCH(EPS!$F2138,NoSettings!$A$2:$A$6843,0),MATCH(EPS!H$2,NoSettings!$C$1:$AH$1,0))</f>
        <v>0</v>
      </c>
      <c r="I2138" s="80">
        <f>INDEX(NoSettings!$C$2:$AH$6843,MATCH(EPS!$F2138,NoSettings!$A$2:$A$6843,0),MATCH(EPS!I$2,NoSettings!$C$1:$AH$1,0))</f>
        <v>0</v>
      </c>
      <c r="J2138" s="80">
        <f>INDEX(NoSettings!$C$2:$AH$6843,MATCH(EPS!$F2138,NoSettings!$A$2:$A$6843,0),MATCH(EPS!J$2,NoSettings!$C$1:$AH$1,0))</f>
        <v>0</v>
      </c>
      <c r="K2138" s="80">
        <f>INDEX(NoSettings!$C$2:$AH$6843,MATCH(EPS!$F2138,NoSettings!$A$2:$A$6843,0),MATCH(EPS!K$2,NoSettings!$C$1:$AH$1,0))</f>
        <v>0</v>
      </c>
      <c r="L2138" s="80">
        <f>INDEX(NoSettings!$C$2:$AH$6843,MATCH(EPS!$F2138,NoSettings!$A$2:$A$6843,0),MATCH(EPS!L$2,NoSettings!$C$1:$AH$1,0))</f>
        <v>0</v>
      </c>
      <c r="M2138" s="80">
        <f>INDEX(NoSettings!$C$2:$AH$6843,MATCH(EPS!$F2138,NoSettings!$A$2:$A$6843,0),MATCH(EPS!M$2,NoSettings!$C$1:$AH$1,0))</f>
        <v>0</v>
      </c>
      <c r="N2138" s="80">
        <f>INDEX(NoSettings!$C$2:$AH$6843,MATCH(EPS!$F2138,NoSettings!$A$2:$A$6843,0),MATCH(EPS!N$2,NoSettings!$C$1:$AH$1,0))</f>
        <v>0</v>
      </c>
      <c r="O2138" s="80">
        <f>INDEX(NoSettings!$C$2:$AH$6843,MATCH(EPS!$F2138,NoSettings!$A$2:$A$6843,0),MATCH(EPS!O$2,NoSettings!$C$1:$AH$1,0))</f>
        <v>0</v>
      </c>
      <c r="P2138" s="80">
        <f>INDEX(NoSettings!$C$2:$AH$6843,MATCH(EPS!$F2138,NoSettings!$A$2:$A$6843,0),MATCH(EPS!P$2,NoSettings!$C$1:$AH$1,0))</f>
        <v>0</v>
      </c>
      <c r="Q2138" s="164">
        <f>INDEX(NoSettings!$C$2:$AH$6843,MATCH(EPS!$F2138,NoSettings!$A$2:$A$6843,0),MATCH(EPS!Q$2,NoSettings!$C$1:$AH$1,0))</f>
        <v>0</v>
      </c>
      <c r="R2138" s="80">
        <f>INDEX(NoSettings!$C$2:$AH$6843,MATCH(EPS!$F2138,NoSettings!$A$2:$A$6843,0),MATCH(EPS!R$2,NoSettings!$C$1:$AH$1,0))</f>
        <v>0</v>
      </c>
      <c r="S2138" s="80">
        <f>INDEX(NoSettings!$C$2:$AH$6843,MATCH(EPS!$F2138,NoSettings!$A$2:$A$6843,0),MATCH(EPS!S$2,NoSettings!$C$1:$AH$1,0))</f>
        <v>0</v>
      </c>
      <c r="T2138" s="80">
        <f>INDEX(NoSettings!$C$2:$AH$6843,MATCH(EPS!$F2138,NoSettings!$A$2:$A$6843,0),MATCH(EPS!T$2,NoSettings!$C$1:$AH$1,0))</f>
        <v>0</v>
      </c>
      <c r="U2138" s="80">
        <f>INDEX(NoSettings!$C$2:$AH$6843,MATCH(EPS!$F2138,NoSettings!$A$2:$A$6843,0),MATCH(EPS!U$2,NoSettings!$C$1:$AH$1,0))</f>
        <v>0</v>
      </c>
      <c r="V2138" s="80">
        <f>INDEX(NoSettings!$C$2:$AH$6843,MATCH(EPS!$F2138,NoSettings!$A$2:$A$6843,0),MATCH(EPS!V$2,NoSettings!$C$1:$AH$1,0))</f>
        <v>0</v>
      </c>
      <c r="W2138" s="80">
        <f>INDEX(NoSettings!$C$2:$AH$6843,MATCH(EPS!$F2138,NoSettings!$A$2:$A$6843,0),MATCH(EPS!W$2,NoSettings!$C$1:$AH$1,0))</f>
        <v>0</v>
      </c>
      <c r="X2138" s="80">
        <f>INDEX(NoSettings!$C$2:$AH$6843,MATCH(EPS!$F2138,NoSettings!$A$2:$A$6843,0),MATCH(EPS!X$2,NoSettings!$C$1:$AH$1,0))</f>
        <v>0</v>
      </c>
      <c r="Y2138" s="80">
        <f>INDEX(NoSettings!$C$2:$AH$6843,MATCH(EPS!$F2138,NoSettings!$A$2:$A$6843,0),MATCH(EPS!Y$2,NoSettings!$C$1:$AH$1,0))</f>
        <v>0</v>
      </c>
      <c r="Z2138" s="80">
        <f>INDEX(NoSettings!$C$2:$AH$6843,MATCH(EPS!$F2138,NoSettings!$A$2:$A$6843,0),MATCH(EPS!Z$2,NoSettings!$C$1:$AH$1,0))</f>
        <v>0</v>
      </c>
      <c r="AA2138" s="164">
        <f>INDEX(NoSettings!$C$2:$AH$6843,MATCH(EPS!$F2138,NoSettings!$A$2:$A$6843,0),MATCH(EPS!AA$2,NoSettings!$C$1:$AH$1,0))</f>
        <v>0</v>
      </c>
      <c r="AB2138" s="80">
        <f>INDEX(NoSettings!$C$2:$AH$6843,MATCH(EPS!$F2138,NoSettings!$A$2:$A$6843,0),MATCH(EPS!AB$2,NoSettings!$C$1:$AH$1,0))</f>
        <v>0</v>
      </c>
      <c r="AC2138" s="80">
        <f>INDEX(NoSettings!$C$2:$AH$6843,MATCH(EPS!$F2138,NoSettings!$A$2:$A$6843,0),MATCH(EPS!AC$2,NoSettings!$C$1:$AH$1,0))</f>
        <v>0</v>
      </c>
      <c r="AD2138" s="80">
        <f>INDEX(NoSettings!$C$2:$AH$6843,MATCH(EPS!$F2138,NoSettings!$A$2:$A$6843,0),MATCH(EPS!AD$2,NoSettings!$C$1:$AH$1,0))</f>
        <v>0</v>
      </c>
      <c r="AE2138" s="80">
        <f>INDEX(NoSettings!$C$2:$AH$6843,MATCH(EPS!$F2138,NoSettings!$A$2:$A$6843,0),MATCH(EPS!AE$2,NoSettings!$C$1:$AH$1,0))</f>
        <v>0</v>
      </c>
      <c r="AF2138" s="80">
        <f>INDEX(NoSettings!$C$2:$AH$6843,MATCH(EPS!$F2138,NoSettings!$A$2:$A$6843,0),MATCH(EPS!AF$2,NoSettings!$C$1:$AH$1,0))</f>
        <v>0</v>
      </c>
      <c r="AG2138" s="80">
        <f>INDEX(NoSettings!$C$2:$AH$6843,MATCH(EPS!$F2138,NoSettings!$A$2:$A$6843,0),MATCH(EPS!AG$2,NoSettings!$C$1:$AH$1,0))</f>
        <v>0</v>
      </c>
      <c r="AH2138" s="80">
        <f>INDEX(NoSettings!$C$2:$AH$6843,MATCH(EPS!$F2138,NoSettings!$A$2:$A$6843,0),MATCH(EPS!AH$2,NoSettings!$C$1:$AH$1,0))</f>
        <v>0</v>
      </c>
      <c r="AI2138" s="80">
        <f>INDEX(NoSettings!$C$2:$AH$6843,MATCH(EPS!$F2138,NoSettings!$A$2:$A$6843,0),MATCH(EPS!AI$2,NoSettings!$C$1:$AH$1,0))</f>
        <v>0</v>
      </c>
      <c r="AJ2138" s="80">
        <f>INDEX(NoSettings!$C$2:$AH$6843,MATCH(EPS!$F2138,NoSettings!$A$2:$A$6843,0),MATCH(EPS!AJ$2,NoSettings!$C$1:$AH$1,0))</f>
        <v>0</v>
      </c>
      <c r="AK2138" s="164">
        <f>INDEX(NoSettings!$C$2:$AH$6843,MATCH(EPS!$F2138,NoSettings!$A$2:$A$6843,0),MATCH(EPS!AK$2,NoSettings!$C$1:$AH$1,0))</f>
        <v>0</v>
      </c>
      <c r="AL2138" s="80"/>
    </row>
    <row r="2139" spans="1:38">
      <c r="A2139" s="75" t="s">
        <v>3387</v>
      </c>
      <c r="B2139" s="113" t="s">
        <v>3390</v>
      </c>
      <c r="C2139" s="113" t="s">
        <v>3888</v>
      </c>
      <c r="D2139" s="113" t="s">
        <v>3844</v>
      </c>
      <c r="E2139" s="113" t="s">
        <v>3843</v>
      </c>
      <c r="F2139" s="113" t="s">
        <v>1923</v>
      </c>
      <c r="G2139" s="164">
        <f>INDEX(NoSettings!$C$2:$AH$6843,MATCH(EPS!$F2139,NoSettings!$A$2:$A$6843,0),MATCH(EPS!G$2,NoSettings!$C$1:$AH$1,0))</f>
        <v>0</v>
      </c>
      <c r="H2139" s="80">
        <f>INDEX(NoSettings!$C$2:$AH$6843,MATCH(EPS!$F2139,NoSettings!$A$2:$A$6843,0),MATCH(EPS!H$2,NoSettings!$C$1:$AH$1,0))</f>
        <v>0</v>
      </c>
      <c r="I2139" s="80">
        <f>INDEX(NoSettings!$C$2:$AH$6843,MATCH(EPS!$F2139,NoSettings!$A$2:$A$6843,0),MATCH(EPS!I$2,NoSettings!$C$1:$AH$1,0))</f>
        <v>0</v>
      </c>
      <c r="J2139" s="80">
        <f>INDEX(NoSettings!$C$2:$AH$6843,MATCH(EPS!$F2139,NoSettings!$A$2:$A$6843,0),MATCH(EPS!J$2,NoSettings!$C$1:$AH$1,0))</f>
        <v>0</v>
      </c>
      <c r="K2139" s="80">
        <f>INDEX(NoSettings!$C$2:$AH$6843,MATCH(EPS!$F2139,NoSettings!$A$2:$A$6843,0),MATCH(EPS!K$2,NoSettings!$C$1:$AH$1,0))</f>
        <v>0</v>
      </c>
      <c r="L2139" s="80">
        <f>INDEX(NoSettings!$C$2:$AH$6843,MATCH(EPS!$F2139,NoSettings!$A$2:$A$6843,0),MATCH(EPS!L$2,NoSettings!$C$1:$AH$1,0))</f>
        <v>0</v>
      </c>
      <c r="M2139" s="80">
        <f>INDEX(NoSettings!$C$2:$AH$6843,MATCH(EPS!$F2139,NoSettings!$A$2:$A$6843,0),MATCH(EPS!M$2,NoSettings!$C$1:$AH$1,0))</f>
        <v>0</v>
      </c>
      <c r="N2139" s="80">
        <f>INDEX(NoSettings!$C$2:$AH$6843,MATCH(EPS!$F2139,NoSettings!$A$2:$A$6843,0),MATCH(EPS!N$2,NoSettings!$C$1:$AH$1,0))</f>
        <v>0</v>
      </c>
      <c r="O2139" s="80">
        <f>INDEX(NoSettings!$C$2:$AH$6843,MATCH(EPS!$F2139,NoSettings!$A$2:$A$6843,0),MATCH(EPS!O$2,NoSettings!$C$1:$AH$1,0))</f>
        <v>0</v>
      </c>
      <c r="P2139" s="80">
        <f>INDEX(NoSettings!$C$2:$AH$6843,MATCH(EPS!$F2139,NoSettings!$A$2:$A$6843,0),MATCH(EPS!P$2,NoSettings!$C$1:$AH$1,0))</f>
        <v>0</v>
      </c>
      <c r="Q2139" s="164">
        <f>INDEX(NoSettings!$C$2:$AH$6843,MATCH(EPS!$F2139,NoSettings!$A$2:$A$6843,0),MATCH(EPS!Q$2,NoSettings!$C$1:$AH$1,0))</f>
        <v>0</v>
      </c>
      <c r="R2139" s="80">
        <f>INDEX(NoSettings!$C$2:$AH$6843,MATCH(EPS!$F2139,NoSettings!$A$2:$A$6843,0),MATCH(EPS!R$2,NoSettings!$C$1:$AH$1,0))</f>
        <v>0</v>
      </c>
      <c r="S2139" s="80">
        <f>INDEX(NoSettings!$C$2:$AH$6843,MATCH(EPS!$F2139,NoSettings!$A$2:$A$6843,0),MATCH(EPS!S$2,NoSettings!$C$1:$AH$1,0))</f>
        <v>0</v>
      </c>
      <c r="T2139" s="80">
        <f>INDEX(NoSettings!$C$2:$AH$6843,MATCH(EPS!$F2139,NoSettings!$A$2:$A$6843,0),MATCH(EPS!T$2,NoSettings!$C$1:$AH$1,0))</f>
        <v>0</v>
      </c>
      <c r="U2139" s="80">
        <f>INDEX(NoSettings!$C$2:$AH$6843,MATCH(EPS!$F2139,NoSettings!$A$2:$A$6843,0),MATCH(EPS!U$2,NoSettings!$C$1:$AH$1,0))</f>
        <v>0</v>
      </c>
      <c r="V2139" s="80">
        <f>INDEX(NoSettings!$C$2:$AH$6843,MATCH(EPS!$F2139,NoSettings!$A$2:$A$6843,0),MATCH(EPS!V$2,NoSettings!$C$1:$AH$1,0))</f>
        <v>0</v>
      </c>
      <c r="W2139" s="80">
        <f>INDEX(NoSettings!$C$2:$AH$6843,MATCH(EPS!$F2139,NoSettings!$A$2:$A$6843,0),MATCH(EPS!W$2,NoSettings!$C$1:$AH$1,0))</f>
        <v>0</v>
      </c>
      <c r="X2139" s="80">
        <f>INDEX(NoSettings!$C$2:$AH$6843,MATCH(EPS!$F2139,NoSettings!$A$2:$A$6843,0),MATCH(EPS!X$2,NoSettings!$C$1:$AH$1,0))</f>
        <v>0</v>
      </c>
      <c r="Y2139" s="80">
        <f>INDEX(NoSettings!$C$2:$AH$6843,MATCH(EPS!$F2139,NoSettings!$A$2:$A$6843,0),MATCH(EPS!Y$2,NoSettings!$C$1:$AH$1,0))</f>
        <v>0</v>
      </c>
      <c r="Z2139" s="80">
        <f>INDEX(NoSettings!$C$2:$AH$6843,MATCH(EPS!$F2139,NoSettings!$A$2:$A$6843,0),MATCH(EPS!Z$2,NoSettings!$C$1:$AH$1,0))</f>
        <v>0</v>
      </c>
      <c r="AA2139" s="164">
        <f>INDEX(NoSettings!$C$2:$AH$6843,MATCH(EPS!$F2139,NoSettings!$A$2:$A$6843,0),MATCH(EPS!AA$2,NoSettings!$C$1:$AH$1,0))</f>
        <v>0</v>
      </c>
      <c r="AB2139" s="80">
        <f>INDEX(NoSettings!$C$2:$AH$6843,MATCH(EPS!$F2139,NoSettings!$A$2:$A$6843,0),MATCH(EPS!AB$2,NoSettings!$C$1:$AH$1,0))</f>
        <v>0</v>
      </c>
      <c r="AC2139" s="80">
        <f>INDEX(NoSettings!$C$2:$AH$6843,MATCH(EPS!$F2139,NoSettings!$A$2:$A$6843,0),MATCH(EPS!AC$2,NoSettings!$C$1:$AH$1,0))</f>
        <v>0</v>
      </c>
      <c r="AD2139" s="80">
        <f>INDEX(NoSettings!$C$2:$AH$6843,MATCH(EPS!$F2139,NoSettings!$A$2:$A$6843,0),MATCH(EPS!AD$2,NoSettings!$C$1:$AH$1,0))</f>
        <v>0</v>
      </c>
      <c r="AE2139" s="80">
        <f>INDEX(NoSettings!$C$2:$AH$6843,MATCH(EPS!$F2139,NoSettings!$A$2:$A$6843,0),MATCH(EPS!AE$2,NoSettings!$C$1:$AH$1,0))</f>
        <v>0</v>
      </c>
      <c r="AF2139" s="80">
        <f>INDEX(NoSettings!$C$2:$AH$6843,MATCH(EPS!$F2139,NoSettings!$A$2:$A$6843,0),MATCH(EPS!AF$2,NoSettings!$C$1:$AH$1,0))</f>
        <v>0</v>
      </c>
      <c r="AG2139" s="80">
        <f>INDEX(NoSettings!$C$2:$AH$6843,MATCH(EPS!$F2139,NoSettings!$A$2:$A$6843,0),MATCH(EPS!AG$2,NoSettings!$C$1:$AH$1,0))</f>
        <v>0</v>
      </c>
      <c r="AH2139" s="80">
        <f>INDEX(NoSettings!$C$2:$AH$6843,MATCH(EPS!$F2139,NoSettings!$A$2:$A$6843,0),MATCH(EPS!AH$2,NoSettings!$C$1:$AH$1,0))</f>
        <v>0</v>
      </c>
      <c r="AI2139" s="80">
        <f>INDEX(NoSettings!$C$2:$AH$6843,MATCH(EPS!$F2139,NoSettings!$A$2:$A$6843,0),MATCH(EPS!AI$2,NoSettings!$C$1:$AH$1,0))</f>
        <v>0</v>
      </c>
      <c r="AJ2139" s="80">
        <f>INDEX(NoSettings!$C$2:$AH$6843,MATCH(EPS!$F2139,NoSettings!$A$2:$A$6843,0),MATCH(EPS!AJ$2,NoSettings!$C$1:$AH$1,0))</f>
        <v>0</v>
      </c>
      <c r="AK2139" s="164">
        <f>INDEX(NoSettings!$C$2:$AH$6843,MATCH(EPS!$F2139,NoSettings!$A$2:$A$6843,0),MATCH(EPS!AK$2,NoSettings!$C$1:$AH$1,0))</f>
        <v>0</v>
      </c>
      <c r="AL2139" s="80"/>
    </row>
    <row r="2140" spans="1:38">
      <c r="A2140" s="75" t="s">
        <v>3387</v>
      </c>
      <c r="B2140" s="113" t="s">
        <v>3390</v>
      </c>
      <c r="C2140" s="113" t="s">
        <v>3889</v>
      </c>
      <c r="D2140" s="113" t="s">
        <v>3833</v>
      </c>
      <c r="E2140" s="113" t="s">
        <v>3834</v>
      </c>
      <c r="F2140" s="113" t="s">
        <v>1924</v>
      </c>
      <c r="G2140" s="164">
        <f>INDEX(NoSettings!$C$2:$AH$6843,MATCH(EPS!$F2140,NoSettings!$A$2:$A$6843,0),MATCH(EPS!G$2,NoSettings!$C$1:$AH$1,0))</f>
        <v>0</v>
      </c>
      <c r="H2140" s="80">
        <f>INDEX(NoSettings!$C$2:$AH$6843,MATCH(EPS!$F2140,NoSettings!$A$2:$A$6843,0),MATCH(EPS!H$2,NoSettings!$C$1:$AH$1,0))</f>
        <v>0</v>
      </c>
      <c r="I2140" s="80">
        <f>INDEX(NoSettings!$C$2:$AH$6843,MATCH(EPS!$F2140,NoSettings!$A$2:$A$6843,0),MATCH(EPS!I$2,NoSettings!$C$1:$AH$1,0))</f>
        <v>0</v>
      </c>
      <c r="J2140" s="80">
        <f>INDEX(NoSettings!$C$2:$AH$6843,MATCH(EPS!$F2140,NoSettings!$A$2:$A$6843,0),MATCH(EPS!J$2,NoSettings!$C$1:$AH$1,0))</f>
        <v>0</v>
      </c>
      <c r="K2140" s="80">
        <f>INDEX(NoSettings!$C$2:$AH$6843,MATCH(EPS!$F2140,NoSettings!$A$2:$A$6843,0),MATCH(EPS!K$2,NoSettings!$C$1:$AH$1,0))</f>
        <v>0</v>
      </c>
      <c r="L2140" s="80">
        <f>INDEX(NoSettings!$C$2:$AH$6843,MATCH(EPS!$F2140,NoSettings!$A$2:$A$6843,0),MATCH(EPS!L$2,NoSettings!$C$1:$AH$1,0))</f>
        <v>0</v>
      </c>
      <c r="M2140" s="80">
        <f>INDEX(NoSettings!$C$2:$AH$6843,MATCH(EPS!$F2140,NoSettings!$A$2:$A$6843,0),MATCH(EPS!M$2,NoSettings!$C$1:$AH$1,0))</f>
        <v>0</v>
      </c>
      <c r="N2140" s="80">
        <f>INDEX(NoSettings!$C$2:$AH$6843,MATCH(EPS!$F2140,NoSettings!$A$2:$A$6843,0),MATCH(EPS!N$2,NoSettings!$C$1:$AH$1,0))</f>
        <v>0</v>
      </c>
      <c r="O2140" s="80">
        <f>INDEX(NoSettings!$C$2:$AH$6843,MATCH(EPS!$F2140,NoSettings!$A$2:$A$6843,0),MATCH(EPS!O$2,NoSettings!$C$1:$AH$1,0))</f>
        <v>0</v>
      </c>
      <c r="P2140" s="80">
        <f>INDEX(NoSettings!$C$2:$AH$6843,MATCH(EPS!$F2140,NoSettings!$A$2:$A$6843,0),MATCH(EPS!P$2,NoSettings!$C$1:$AH$1,0))</f>
        <v>0</v>
      </c>
      <c r="Q2140" s="164">
        <f>INDEX(NoSettings!$C$2:$AH$6843,MATCH(EPS!$F2140,NoSettings!$A$2:$A$6843,0),MATCH(EPS!Q$2,NoSettings!$C$1:$AH$1,0))</f>
        <v>0</v>
      </c>
      <c r="R2140" s="80">
        <f>INDEX(NoSettings!$C$2:$AH$6843,MATCH(EPS!$F2140,NoSettings!$A$2:$A$6843,0),MATCH(EPS!R$2,NoSettings!$C$1:$AH$1,0))</f>
        <v>0</v>
      </c>
      <c r="S2140" s="80">
        <f>INDEX(NoSettings!$C$2:$AH$6843,MATCH(EPS!$F2140,NoSettings!$A$2:$A$6843,0),MATCH(EPS!S$2,NoSettings!$C$1:$AH$1,0))</f>
        <v>0</v>
      </c>
      <c r="T2140" s="80">
        <f>INDEX(NoSettings!$C$2:$AH$6843,MATCH(EPS!$F2140,NoSettings!$A$2:$A$6843,0),MATCH(EPS!T$2,NoSettings!$C$1:$AH$1,0))</f>
        <v>0</v>
      </c>
      <c r="U2140" s="80">
        <f>INDEX(NoSettings!$C$2:$AH$6843,MATCH(EPS!$F2140,NoSettings!$A$2:$A$6843,0),MATCH(EPS!U$2,NoSettings!$C$1:$AH$1,0))</f>
        <v>0</v>
      </c>
      <c r="V2140" s="80">
        <f>INDEX(NoSettings!$C$2:$AH$6843,MATCH(EPS!$F2140,NoSettings!$A$2:$A$6843,0),MATCH(EPS!V$2,NoSettings!$C$1:$AH$1,0))</f>
        <v>0</v>
      </c>
      <c r="W2140" s="80">
        <f>INDEX(NoSettings!$C$2:$AH$6843,MATCH(EPS!$F2140,NoSettings!$A$2:$A$6843,0),MATCH(EPS!W$2,NoSettings!$C$1:$AH$1,0))</f>
        <v>0</v>
      </c>
      <c r="X2140" s="80">
        <f>INDEX(NoSettings!$C$2:$AH$6843,MATCH(EPS!$F2140,NoSettings!$A$2:$A$6843,0),MATCH(EPS!X$2,NoSettings!$C$1:$AH$1,0))</f>
        <v>0</v>
      </c>
      <c r="Y2140" s="80">
        <f>INDEX(NoSettings!$C$2:$AH$6843,MATCH(EPS!$F2140,NoSettings!$A$2:$A$6843,0),MATCH(EPS!Y$2,NoSettings!$C$1:$AH$1,0))</f>
        <v>0</v>
      </c>
      <c r="Z2140" s="80">
        <f>INDEX(NoSettings!$C$2:$AH$6843,MATCH(EPS!$F2140,NoSettings!$A$2:$A$6843,0),MATCH(EPS!Z$2,NoSettings!$C$1:$AH$1,0))</f>
        <v>0</v>
      </c>
      <c r="AA2140" s="164">
        <f>INDEX(NoSettings!$C$2:$AH$6843,MATCH(EPS!$F2140,NoSettings!$A$2:$A$6843,0),MATCH(EPS!AA$2,NoSettings!$C$1:$AH$1,0))</f>
        <v>0</v>
      </c>
      <c r="AB2140" s="80">
        <f>INDEX(NoSettings!$C$2:$AH$6843,MATCH(EPS!$F2140,NoSettings!$A$2:$A$6843,0),MATCH(EPS!AB$2,NoSettings!$C$1:$AH$1,0))</f>
        <v>0</v>
      </c>
      <c r="AC2140" s="80">
        <f>INDEX(NoSettings!$C$2:$AH$6843,MATCH(EPS!$F2140,NoSettings!$A$2:$A$6843,0),MATCH(EPS!AC$2,NoSettings!$C$1:$AH$1,0))</f>
        <v>0</v>
      </c>
      <c r="AD2140" s="80">
        <f>INDEX(NoSettings!$C$2:$AH$6843,MATCH(EPS!$F2140,NoSettings!$A$2:$A$6843,0),MATCH(EPS!AD$2,NoSettings!$C$1:$AH$1,0))</f>
        <v>0</v>
      </c>
      <c r="AE2140" s="80">
        <f>INDEX(NoSettings!$C$2:$AH$6843,MATCH(EPS!$F2140,NoSettings!$A$2:$A$6843,0),MATCH(EPS!AE$2,NoSettings!$C$1:$AH$1,0))</f>
        <v>0</v>
      </c>
      <c r="AF2140" s="80">
        <f>INDEX(NoSettings!$C$2:$AH$6843,MATCH(EPS!$F2140,NoSettings!$A$2:$A$6843,0),MATCH(EPS!AF$2,NoSettings!$C$1:$AH$1,0))</f>
        <v>0</v>
      </c>
      <c r="AG2140" s="80">
        <f>INDEX(NoSettings!$C$2:$AH$6843,MATCH(EPS!$F2140,NoSettings!$A$2:$A$6843,0),MATCH(EPS!AG$2,NoSettings!$C$1:$AH$1,0))</f>
        <v>0</v>
      </c>
      <c r="AH2140" s="80">
        <f>INDEX(NoSettings!$C$2:$AH$6843,MATCH(EPS!$F2140,NoSettings!$A$2:$A$6843,0),MATCH(EPS!AH$2,NoSettings!$C$1:$AH$1,0))</f>
        <v>0</v>
      </c>
      <c r="AI2140" s="80">
        <f>INDEX(NoSettings!$C$2:$AH$6843,MATCH(EPS!$F2140,NoSettings!$A$2:$A$6843,0),MATCH(EPS!AI$2,NoSettings!$C$1:$AH$1,0))</f>
        <v>0</v>
      </c>
      <c r="AJ2140" s="80">
        <f>INDEX(NoSettings!$C$2:$AH$6843,MATCH(EPS!$F2140,NoSettings!$A$2:$A$6843,0),MATCH(EPS!AJ$2,NoSettings!$C$1:$AH$1,0))</f>
        <v>0</v>
      </c>
      <c r="AK2140" s="164">
        <f>INDEX(NoSettings!$C$2:$AH$6843,MATCH(EPS!$F2140,NoSettings!$A$2:$A$6843,0),MATCH(EPS!AK$2,NoSettings!$C$1:$AH$1,0))</f>
        <v>0</v>
      </c>
      <c r="AL2140" s="80"/>
    </row>
    <row r="2141" spans="1:38">
      <c r="A2141" s="75" t="s">
        <v>3387</v>
      </c>
      <c r="B2141" s="113" t="s">
        <v>3390</v>
      </c>
      <c r="C2141" s="113" t="s">
        <v>3889</v>
      </c>
      <c r="D2141" s="113" t="s">
        <v>3833</v>
      </c>
      <c r="E2141" s="113" t="s">
        <v>3835</v>
      </c>
      <c r="F2141" s="113" t="s">
        <v>1925</v>
      </c>
      <c r="G2141" s="164">
        <f>INDEX(NoSettings!$C$2:$AH$6843,MATCH(EPS!$F2141,NoSettings!$A$2:$A$6843,0),MATCH(EPS!G$2,NoSettings!$C$1:$AH$1,0))</f>
        <v>2149700</v>
      </c>
      <c r="H2141" s="80">
        <f>INDEX(NoSettings!$C$2:$AH$6843,MATCH(EPS!$F2141,NoSettings!$A$2:$A$6843,0),MATCH(EPS!H$2,NoSettings!$C$1:$AH$1,0))</f>
        <v>2219300</v>
      </c>
      <c r="I2141" s="80">
        <f>INDEX(NoSettings!$C$2:$AH$6843,MATCH(EPS!$F2141,NoSettings!$A$2:$A$6843,0),MATCH(EPS!I$2,NoSettings!$C$1:$AH$1,0))</f>
        <v>2184580</v>
      </c>
      <c r="J2141" s="80">
        <f>INDEX(NoSettings!$C$2:$AH$6843,MATCH(EPS!$F2141,NoSettings!$A$2:$A$6843,0),MATCH(EPS!J$2,NoSettings!$C$1:$AH$1,0))</f>
        <v>2155180</v>
      </c>
      <c r="K2141" s="80">
        <f>INDEX(NoSettings!$C$2:$AH$6843,MATCH(EPS!$F2141,NoSettings!$A$2:$A$6843,0),MATCH(EPS!K$2,NoSettings!$C$1:$AH$1,0))</f>
        <v>2119230</v>
      </c>
      <c r="L2141" s="80">
        <f>INDEX(NoSettings!$C$2:$AH$6843,MATCH(EPS!$F2141,NoSettings!$A$2:$A$6843,0),MATCH(EPS!L$2,NoSettings!$C$1:$AH$1,0))</f>
        <v>2077060</v>
      </c>
      <c r="M2141" s="80">
        <f>INDEX(NoSettings!$C$2:$AH$6843,MATCH(EPS!$F2141,NoSettings!$A$2:$A$6843,0),MATCH(EPS!M$2,NoSettings!$C$1:$AH$1,0))</f>
        <v>2027860</v>
      </c>
      <c r="N2141" s="80">
        <f>INDEX(NoSettings!$C$2:$AH$6843,MATCH(EPS!$F2141,NoSettings!$A$2:$A$6843,0),MATCH(EPS!N$2,NoSettings!$C$1:$AH$1,0))</f>
        <v>1973830</v>
      </c>
      <c r="O2141" s="80">
        <f>INDEX(NoSettings!$C$2:$AH$6843,MATCH(EPS!$F2141,NoSettings!$A$2:$A$6843,0),MATCH(EPS!O$2,NoSettings!$C$1:$AH$1,0))</f>
        <v>1919000</v>
      </c>
      <c r="P2141" s="80">
        <f>INDEX(NoSettings!$C$2:$AH$6843,MATCH(EPS!$F2141,NoSettings!$A$2:$A$6843,0),MATCH(EPS!P$2,NoSettings!$C$1:$AH$1,0))</f>
        <v>1861260</v>
      </c>
      <c r="Q2141" s="164">
        <f>INDEX(NoSettings!$C$2:$AH$6843,MATCH(EPS!$F2141,NoSettings!$A$2:$A$6843,0),MATCH(EPS!Q$2,NoSettings!$C$1:$AH$1,0))</f>
        <v>1802640</v>
      </c>
      <c r="R2141" s="80">
        <f>INDEX(NoSettings!$C$2:$AH$6843,MATCH(EPS!$F2141,NoSettings!$A$2:$A$6843,0),MATCH(EPS!R$2,NoSettings!$C$1:$AH$1,0))</f>
        <v>1742830</v>
      </c>
      <c r="S2141" s="80">
        <f>INDEX(NoSettings!$C$2:$AH$6843,MATCH(EPS!$F2141,NoSettings!$A$2:$A$6843,0),MATCH(EPS!S$2,NoSettings!$C$1:$AH$1,0))</f>
        <v>1684510</v>
      </c>
      <c r="T2141" s="80">
        <f>INDEX(NoSettings!$C$2:$AH$6843,MATCH(EPS!$F2141,NoSettings!$A$2:$A$6843,0),MATCH(EPS!T$2,NoSettings!$C$1:$AH$1,0))</f>
        <v>1666110</v>
      </c>
      <c r="U2141" s="80">
        <f>INDEX(NoSettings!$C$2:$AH$6843,MATCH(EPS!$F2141,NoSettings!$A$2:$A$6843,0),MATCH(EPS!U$2,NoSettings!$C$1:$AH$1,0))</f>
        <v>1649180</v>
      </c>
      <c r="V2141" s="80">
        <f>INDEX(NoSettings!$C$2:$AH$6843,MATCH(EPS!$F2141,NoSettings!$A$2:$A$6843,0),MATCH(EPS!V$2,NoSettings!$C$1:$AH$1,0))</f>
        <v>1636600</v>
      </c>
      <c r="W2141" s="80">
        <f>INDEX(NoSettings!$C$2:$AH$6843,MATCH(EPS!$F2141,NoSettings!$A$2:$A$6843,0),MATCH(EPS!W$2,NoSettings!$C$1:$AH$1,0))</f>
        <v>1628220</v>
      </c>
      <c r="X2141" s="80">
        <f>INDEX(NoSettings!$C$2:$AH$6843,MATCH(EPS!$F2141,NoSettings!$A$2:$A$6843,0),MATCH(EPS!X$2,NoSettings!$C$1:$AH$1,0))</f>
        <v>1623590</v>
      </c>
      <c r="Y2141" s="80">
        <f>INDEX(NoSettings!$C$2:$AH$6843,MATCH(EPS!$F2141,NoSettings!$A$2:$A$6843,0),MATCH(EPS!Y$2,NoSettings!$C$1:$AH$1,0))</f>
        <v>1623890</v>
      </c>
      <c r="Z2141" s="80">
        <f>INDEX(NoSettings!$C$2:$AH$6843,MATCH(EPS!$F2141,NoSettings!$A$2:$A$6843,0),MATCH(EPS!Z$2,NoSettings!$C$1:$AH$1,0))</f>
        <v>1630350</v>
      </c>
      <c r="AA2141" s="164">
        <f>INDEX(NoSettings!$C$2:$AH$6843,MATCH(EPS!$F2141,NoSettings!$A$2:$A$6843,0),MATCH(EPS!AA$2,NoSettings!$C$1:$AH$1,0))</f>
        <v>1642620</v>
      </c>
      <c r="AB2141" s="80">
        <f>INDEX(NoSettings!$C$2:$AH$6843,MATCH(EPS!$F2141,NoSettings!$A$2:$A$6843,0),MATCH(EPS!AB$2,NoSettings!$C$1:$AH$1,0))</f>
        <v>1659590</v>
      </c>
      <c r="AC2141" s="80">
        <f>INDEX(NoSettings!$C$2:$AH$6843,MATCH(EPS!$F2141,NoSettings!$A$2:$A$6843,0),MATCH(EPS!AC$2,NoSettings!$C$1:$AH$1,0))</f>
        <v>1681080</v>
      </c>
      <c r="AD2141" s="80">
        <f>INDEX(NoSettings!$C$2:$AH$6843,MATCH(EPS!$F2141,NoSettings!$A$2:$A$6843,0),MATCH(EPS!AD$2,NoSettings!$C$1:$AH$1,0))</f>
        <v>1706150</v>
      </c>
      <c r="AE2141" s="80">
        <f>INDEX(NoSettings!$C$2:$AH$6843,MATCH(EPS!$F2141,NoSettings!$A$2:$A$6843,0),MATCH(EPS!AE$2,NoSettings!$C$1:$AH$1,0))</f>
        <v>1734670</v>
      </c>
      <c r="AF2141" s="80">
        <f>INDEX(NoSettings!$C$2:$AH$6843,MATCH(EPS!$F2141,NoSettings!$A$2:$A$6843,0),MATCH(EPS!AF$2,NoSettings!$C$1:$AH$1,0))</f>
        <v>1765760</v>
      </c>
      <c r="AG2141" s="80">
        <f>INDEX(NoSettings!$C$2:$AH$6843,MATCH(EPS!$F2141,NoSettings!$A$2:$A$6843,0),MATCH(EPS!AG$2,NoSettings!$C$1:$AH$1,0))</f>
        <v>1798870</v>
      </c>
      <c r="AH2141" s="80">
        <f>INDEX(NoSettings!$C$2:$AH$6843,MATCH(EPS!$F2141,NoSettings!$A$2:$A$6843,0),MATCH(EPS!AH$2,NoSettings!$C$1:$AH$1,0))</f>
        <v>1830820</v>
      </c>
      <c r="AI2141" s="80">
        <f>INDEX(NoSettings!$C$2:$AH$6843,MATCH(EPS!$F2141,NoSettings!$A$2:$A$6843,0),MATCH(EPS!AI$2,NoSettings!$C$1:$AH$1,0))</f>
        <v>1863300</v>
      </c>
      <c r="AJ2141" s="80">
        <f>INDEX(NoSettings!$C$2:$AH$6843,MATCH(EPS!$F2141,NoSettings!$A$2:$A$6843,0),MATCH(EPS!AJ$2,NoSettings!$C$1:$AH$1,0))</f>
        <v>1894700</v>
      </c>
      <c r="AK2141" s="164">
        <f>INDEX(NoSettings!$C$2:$AH$6843,MATCH(EPS!$F2141,NoSettings!$A$2:$A$6843,0),MATCH(EPS!AK$2,NoSettings!$C$1:$AH$1,0))</f>
        <v>1923190</v>
      </c>
      <c r="AL2141" s="80"/>
    </row>
    <row r="2142" spans="1:38">
      <c r="A2142" s="75" t="s">
        <v>3387</v>
      </c>
      <c r="B2142" s="113" t="s">
        <v>3390</v>
      </c>
      <c r="C2142" s="113" t="s">
        <v>3889</v>
      </c>
      <c r="D2142" s="113" t="s">
        <v>3833</v>
      </c>
      <c r="E2142" s="113" t="s">
        <v>3836</v>
      </c>
      <c r="F2142" s="113" t="s">
        <v>1926</v>
      </c>
      <c r="G2142" s="164">
        <f>INDEX(NoSettings!$C$2:$AH$6843,MATCH(EPS!$F2142,NoSettings!$A$2:$A$6843,0),MATCH(EPS!G$2,NoSettings!$C$1:$AH$1,0))</f>
        <v>6781260000</v>
      </c>
      <c r="H2142" s="80">
        <f>INDEX(NoSettings!$C$2:$AH$6843,MATCH(EPS!$F2142,NoSettings!$A$2:$A$6843,0),MATCH(EPS!H$2,NoSettings!$C$1:$AH$1,0))</f>
        <v>7084100000</v>
      </c>
      <c r="I2142" s="80">
        <f>INDEX(NoSettings!$C$2:$AH$6843,MATCH(EPS!$F2142,NoSettings!$A$2:$A$6843,0),MATCH(EPS!I$2,NoSettings!$C$1:$AH$1,0))</f>
        <v>7030210000</v>
      </c>
      <c r="J2142" s="80">
        <f>INDEX(NoSettings!$C$2:$AH$6843,MATCH(EPS!$F2142,NoSettings!$A$2:$A$6843,0),MATCH(EPS!J$2,NoSettings!$C$1:$AH$1,0))</f>
        <v>7049530000</v>
      </c>
      <c r="K2142" s="80">
        <f>INDEX(NoSettings!$C$2:$AH$6843,MATCH(EPS!$F2142,NoSettings!$A$2:$A$6843,0),MATCH(EPS!K$2,NoSettings!$C$1:$AH$1,0))</f>
        <v>7065620000</v>
      </c>
      <c r="L2142" s="80">
        <f>INDEX(NoSettings!$C$2:$AH$6843,MATCH(EPS!$F2142,NoSettings!$A$2:$A$6843,0),MATCH(EPS!L$2,NoSettings!$C$1:$AH$1,0))</f>
        <v>7065540000</v>
      </c>
      <c r="M2142" s="80">
        <f>INDEX(NoSettings!$C$2:$AH$6843,MATCH(EPS!$F2142,NoSettings!$A$2:$A$6843,0),MATCH(EPS!M$2,NoSettings!$C$1:$AH$1,0))</f>
        <v>7050930000</v>
      </c>
      <c r="N2142" s="80">
        <f>INDEX(NoSettings!$C$2:$AH$6843,MATCH(EPS!$F2142,NoSettings!$A$2:$A$6843,0),MATCH(EPS!N$2,NoSettings!$C$1:$AH$1,0))</f>
        <v>7029250000</v>
      </c>
      <c r="O2142" s="80">
        <f>INDEX(NoSettings!$C$2:$AH$6843,MATCH(EPS!$F2142,NoSettings!$A$2:$A$6843,0),MATCH(EPS!O$2,NoSettings!$C$1:$AH$1,0))</f>
        <v>7012390000</v>
      </c>
      <c r="P2142" s="80">
        <f>INDEX(NoSettings!$C$2:$AH$6843,MATCH(EPS!$F2142,NoSettings!$A$2:$A$6843,0),MATCH(EPS!P$2,NoSettings!$C$1:$AH$1,0))</f>
        <v>6954670000</v>
      </c>
      <c r="Q2142" s="164">
        <f>INDEX(NoSettings!$C$2:$AH$6843,MATCH(EPS!$F2142,NoSettings!$A$2:$A$6843,0),MATCH(EPS!Q$2,NoSettings!$C$1:$AH$1,0))</f>
        <v>6798460000</v>
      </c>
      <c r="R2142" s="80">
        <f>INDEX(NoSettings!$C$2:$AH$6843,MATCH(EPS!$F2142,NoSettings!$A$2:$A$6843,0),MATCH(EPS!R$2,NoSettings!$C$1:$AH$1,0))</f>
        <v>6617590000</v>
      </c>
      <c r="S2142" s="80">
        <f>INDEX(NoSettings!$C$2:$AH$6843,MATCH(EPS!$F2142,NoSettings!$A$2:$A$6843,0),MATCH(EPS!S$2,NoSettings!$C$1:$AH$1,0))</f>
        <v>6417940000</v>
      </c>
      <c r="T2142" s="80">
        <f>INDEX(NoSettings!$C$2:$AH$6843,MATCH(EPS!$F2142,NoSettings!$A$2:$A$6843,0),MATCH(EPS!T$2,NoSettings!$C$1:$AH$1,0))</f>
        <v>6214880000</v>
      </c>
      <c r="U2142" s="80">
        <f>INDEX(NoSettings!$C$2:$AH$6843,MATCH(EPS!$F2142,NoSettings!$A$2:$A$6843,0),MATCH(EPS!U$2,NoSettings!$C$1:$AH$1,0))</f>
        <v>5999380000</v>
      </c>
      <c r="V2142" s="80">
        <f>INDEX(NoSettings!$C$2:$AH$6843,MATCH(EPS!$F2142,NoSettings!$A$2:$A$6843,0),MATCH(EPS!V$2,NoSettings!$C$1:$AH$1,0))</f>
        <v>5780030000</v>
      </c>
      <c r="W2142" s="80">
        <f>INDEX(NoSettings!$C$2:$AH$6843,MATCH(EPS!$F2142,NoSettings!$A$2:$A$6843,0),MATCH(EPS!W$2,NoSettings!$C$1:$AH$1,0))</f>
        <v>5553890000</v>
      </c>
      <c r="X2142" s="80">
        <f>INDEX(NoSettings!$C$2:$AH$6843,MATCH(EPS!$F2142,NoSettings!$A$2:$A$6843,0),MATCH(EPS!X$2,NoSettings!$C$1:$AH$1,0))</f>
        <v>5319990000</v>
      </c>
      <c r="Y2142" s="80">
        <f>INDEX(NoSettings!$C$2:$AH$6843,MATCH(EPS!$F2142,NoSettings!$A$2:$A$6843,0),MATCH(EPS!Y$2,NoSettings!$C$1:$AH$1,0))</f>
        <v>5084750000</v>
      </c>
      <c r="Z2142" s="80">
        <f>INDEX(NoSettings!$C$2:$AH$6843,MATCH(EPS!$F2142,NoSettings!$A$2:$A$6843,0),MATCH(EPS!Z$2,NoSettings!$C$1:$AH$1,0))</f>
        <v>4856970000</v>
      </c>
      <c r="AA2142" s="164">
        <f>INDEX(NoSettings!$C$2:$AH$6843,MATCH(EPS!$F2142,NoSettings!$A$2:$A$6843,0),MATCH(EPS!AA$2,NoSettings!$C$1:$AH$1,0))</f>
        <v>4640800000</v>
      </c>
      <c r="AB2142" s="80">
        <f>INDEX(NoSettings!$C$2:$AH$6843,MATCH(EPS!$F2142,NoSettings!$A$2:$A$6843,0),MATCH(EPS!AB$2,NoSettings!$C$1:$AH$1,0))</f>
        <v>4436050000</v>
      </c>
      <c r="AC2142" s="80">
        <f>INDEX(NoSettings!$C$2:$AH$6843,MATCH(EPS!$F2142,NoSettings!$A$2:$A$6843,0),MATCH(EPS!AC$2,NoSettings!$C$1:$AH$1,0))</f>
        <v>4251140000</v>
      </c>
      <c r="AD2142" s="80">
        <f>INDEX(NoSettings!$C$2:$AH$6843,MATCH(EPS!$F2142,NoSettings!$A$2:$A$6843,0),MATCH(EPS!AD$2,NoSettings!$C$1:$AH$1,0))</f>
        <v>4087290000</v>
      </c>
      <c r="AE2142" s="80">
        <f>INDEX(NoSettings!$C$2:$AH$6843,MATCH(EPS!$F2142,NoSettings!$A$2:$A$6843,0),MATCH(EPS!AE$2,NoSettings!$C$1:$AH$1,0))</f>
        <v>3945210000</v>
      </c>
      <c r="AF2142" s="80">
        <f>INDEX(NoSettings!$C$2:$AH$6843,MATCH(EPS!$F2142,NoSettings!$A$2:$A$6843,0),MATCH(EPS!AF$2,NoSettings!$C$1:$AH$1,0))</f>
        <v>3826620000</v>
      </c>
      <c r="AG2142" s="80">
        <f>INDEX(NoSettings!$C$2:$AH$6843,MATCH(EPS!$F2142,NoSettings!$A$2:$A$6843,0),MATCH(EPS!AG$2,NoSettings!$C$1:$AH$1,0))</f>
        <v>3733040000</v>
      </c>
      <c r="AH2142" s="80">
        <f>INDEX(NoSettings!$C$2:$AH$6843,MATCH(EPS!$F2142,NoSettings!$A$2:$A$6843,0),MATCH(EPS!AH$2,NoSettings!$C$1:$AH$1,0))</f>
        <v>3658830000</v>
      </c>
      <c r="AI2142" s="80">
        <f>INDEX(NoSettings!$C$2:$AH$6843,MATCH(EPS!$F2142,NoSettings!$A$2:$A$6843,0),MATCH(EPS!AI$2,NoSettings!$C$1:$AH$1,0))</f>
        <v>3601800000</v>
      </c>
      <c r="AJ2142" s="80">
        <f>INDEX(NoSettings!$C$2:$AH$6843,MATCH(EPS!$F2142,NoSettings!$A$2:$A$6843,0),MATCH(EPS!AJ$2,NoSettings!$C$1:$AH$1,0))</f>
        <v>3558060000</v>
      </c>
      <c r="AK2142" s="164">
        <f>INDEX(NoSettings!$C$2:$AH$6843,MATCH(EPS!$F2142,NoSettings!$A$2:$A$6843,0),MATCH(EPS!AK$2,NoSettings!$C$1:$AH$1,0))</f>
        <v>3524920000</v>
      </c>
      <c r="AL2142" s="80"/>
    </row>
    <row r="2143" spans="1:38">
      <c r="A2143" s="75" t="s">
        <v>3387</v>
      </c>
      <c r="B2143" s="113" t="s">
        <v>3390</v>
      </c>
      <c r="C2143" s="113" t="s">
        <v>3889</v>
      </c>
      <c r="D2143" s="113" t="s">
        <v>3833</v>
      </c>
      <c r="E2143" s="113" t="s">
        <v>3837</v>
      </c>
      <c r="F2143" s="113" t="s">
        <v>1927</v>
      </c>
      <c r="G2143" s="164">
        <f>INDEX(NoSettings!$C$2:$AH$6843,MATCH(EPS!$F2143,NoSettings!$A$2:$A$6843,0),MATCH(EPS!G$2,NoSettings!$C$1:$AH$1,0))</f>
        <v>615130000</v>
      </c>
      <c r="H2143" s="80">
        <f>INDEX(NoSettings!$C$2:$AH$6843,MATCH(EPS!$F2143,NoSettings!$A$2:$A$6843,0),MATCH(EPS!H$2,NoSettings!$C$1:$AH$1,0))</f>
        <v>623627000</v>
      </c>
      <c r="I2143" s="80">
        <f>INDEX(NoSettings!$C$2:$AH$6843,MATCH(EPS!$F2143,NoSettings!$A$2:$A$6843,0),MATCH(EPS!I$2,NoSettings!$C$1:$AH$1,0))</f>
        <v>605378000</v>
      </c>
      <c r="J2143" s="80">
        <f>INDEX(NoSettings!$C$2:$AH$6843,MATCH(EPS!$F2143,NoSettings!$A$2:$A$6843,0),MATCH(EPS!J$2,NoSettings!$C$1:$AH$1,0))</f>
        <v>593252000</v>
      </c>
      <c r="K2143" s="80">
        <f>INDEX(NoSettings!$C$2:$AH$6843,MATCH(EPS!$F2143,NoSettings!$A$2:$A$6843,0),MATCH(EPS!K$2,NoSettings!$C$1:$AH$1,0))</f>
        <v>578492000</v>
      </c>
      <c r="L2143" s="80">
        <f>INDEX(NoSettings!$C$2:$AH$6843,MATCH(EPS!$F2143,NoSettings!$A$2:$A$6843,0),MATCH(EPS!L$2,NoSettings!$C$1:$AH$1,0))</f>
        <v>561855000</v>
      </c>
      <c r="M2143" s="80">
        <f>INDEX(NoSettings!$C$2:$AH$6843,MATCH(EPS!$F2143,NoSettings!$A$2:$A$6843,0),MATCH(EPS!M$2,NoSettings!$C$1:$AH$1,0))</f>
        <v>542405000</v>
      </c>
      <c r="N2143" s="80">
        <f>INDEX(NoSettings!$C$2:$AH$6843,MATCH(EPS!$F2143,NoSettings!$A$2:$A$6843,0),MATCH(EPS!N$2,NoSettings!$C$1:$AH$1,0))</f>
        <v>520134000</v>
      </c>
      <c r="O2143" s="80">
        <f>INDEX(NoSettings!$C$2:$AH$6843,MATCH(EPS!$F2143,NoSettings!$A$2:$A$6843,0),MATCH(EPS!O$2,NoSettings!$C$1:$AH$1,0))</f>
        <v>495748000</v>
      </c>
      <c r="P2143" s="80">
        <f>INDEX(NoSettings!$C$2:$AH$6843,MATCH(EPS!$F2143,NoSettings!$A$2:$A$6843,0),MATCH(EPS!P$2,NoSettings!$C$1:$AH$1,0))</f>
        <v>466644000</v>
      </c>
      <c r="Q2143" s="164">
        <f>INDEX(NoSettings!$C$2:$AH$6843,MATCH(EPS!$F2143,NoSettings!$A$2:$A$6843,0),MATCH(EPS!Q$2,NoSettings!$C$1:$AH$1,0))</f>
        <v>431535000</v>
      </c>
      <c r="R2143" s="80">
        <f>INDEX(NoSettings!$C$2:$AH$6843,MATCH(EPS!$F2143,NoSettings!$A$2:$A$6843,0),MATCH(EPS!R$2,NoSettings!$C$1:$AH$1,0))</f>
        <v>393161000</v>
      </c>
      <c r="S2143" s="80">
        <f>INDEX(NoSettings!$C$2:$AH$6843,MATCH(EPS!$F2143,NoSettings!$A$2:$A$6843,0),MATCH(EPS!S$2,NoSettings!$C$1:$AH$1,0))</f>
        <v>353297000</v>
      </c>
      <c r="T2143" s="80">
        <f>INDEX(NoSettings!$C$2:$AH$6843,MATCH(EPS!$F2143,NoSettings!$A$2:$A$6843,0),MATCH(EPS!T$2,NoSettings!$C$1:$AH$1,0))</f>
        <v>327677000</v>
      </c>
      <c r="U2143" s="80">
        <f>INDEX(NoSettings!$C$2:$AH$6843,MATCH(EPS!$F2143,NoSettings!$A$2:$A$6843,0),MATCH(EPS!U$2,NoSettings!$C$1:$AH$1,0))</f>
        <v>307622000</v>
      </c>
      <c r="V2143" s="80">
        <f>INDEX(NoSettings!$C$2:$AH$6843,MATCH(EPS!$F2143,NoSettings!$A$2:$A$6843,0),MATCH(EPS!V$2,NoSettings!$C$1:$AH$1,0))</f>
        <v>284909000</v>
      </c>
      <c r="W2143" s="80">
        <f>INDEX(NoSettings!$C$2:$AH$6843,MATCH(EPS!$F2143,NoSettings!$A$2:$A$6843,0),MATCH(EPS!W$2,NoSettings!$C$1:$AH$1,0))</f>
        <v>261347000</v>
      </c>
      <c r="X2143" s="80">
        <f>INDEX(NoSettings!$C$2:$AH$6843,MATCH(EPS!$F2143,NoSettings!$A$2:$A$6843,0),MATCH(EPS!X$2,NoSettings!$C$1:$AH$1,0))</f>
        <v>236260000</v>
      </c>
      <c r="Y2143" s="80">
        <f>INDEX(NoSettings!$C$2:$AH$6843,MATCH(EPS!$F2143,NoSettings!$A$2:$A$6843,0),MATCH(EPS!Y$2,NoSettings!$C$1:$AH$1,0))</f>
        <v>211486000</v>
      </c>
      <c r="Z2143" s="80">
        <f>INDEX(NoSettings!$C$2:$AH$6843,MATCH(EPS!$F2143,NoSettings!$A$2:$A$6843,0),MATCH(EPS!Z$2,NoSettings!$C$1:$AH$1,0))</f>
        <v>187885000</v>
      </c>
      <c r="AA2143" s="164">
        <f>INDEX(NoSettings!$C$2:$AH$6843,MATCH(EPS!$F2143,NoSettings!$A$2:$A$6843,0),MATCH(EPS!AA$2,NoSettings!$C$1:$AH$1,0))</f>
        <v>166674000</v>
      </c>
      <c r="AB2143" s="80">
        <f>INDEX(NoSettings!$C$2:$AH$6843,MATCH(EPS!$F2143,NoSettings!$A$2:$A$6843,0),MATCH(EPS!AB$2,NoSettings!$C$1:$AH$1,0))</f>
        <v>148729000</v>
      </c>
      <c r="AC2143" s="80">
        <f>INDEX(NoSettings!$C$2:$AH$6843,MATCH(EPS!$F2143,NoSettings!$A$2:$A$6843,0),MATCH(EPS!AC$2,NoSettings!$C$1:$AH$1,0))</f>
        <v>134165000</v>
      </c>
      <c r="AD2143" s="80">
        <f>INDEX(NoSettings!$C$2:$AH$6843,MATCH(EPS!$F2143,NoSettings!$A$2:$A$6843,0),MATCH(EPS!AD$2,NoSettings!$C$1:$AH$1,0))</f>
        <v>122705000</v>
      </c>
      <c r="AE2143" s="80">
        <f>INDEX(NoSettings!$C$2:$AH$6843,MATCH(EPS!$F2143,NoSettings!$A$2:$A$6843,0),MATCH(EPS!AE$2,NoSettings!$C$1:$AH$1,0))</f>
        <v>115380000</v>
      </c>
      <c r="AF2143" s="80">
        <f>INDEX(NoSettings!$C$2:$AH$6843,MATCH(EPS!$F2143,NoSettings!$A$2:$A$6843,0),MATCH(EPS!AF$2,NoSettings!$C$1:$AH$1,0))</f>
        <v>110789000</v>
      </c>
      <c r="AG2143" s="80">
        <f>INDEX(NoSettings!$C$2:$AH$6843,MATCH(EPS!$F2143,NoSettings!$A$2:$A$6843,0),MATCH(EPS!AG$2,NoSettings!$C$1:$AH$1,0))</f>
        <v>108361000</v>
      </c>
      <c r="AH2143" s="80">
        <f>INDEX(NoSettings!$C$2:$AH$6843,MATCH(EPS!$F2143,NoSettings!$A$2:$A$6843,0),MATCH(EPS!AH$2,NoSettings!$C$1:$AH$1,0))</f>
        <v>106857000</v>
      </c>
      <c r="AI2143" s="80">
        <f>INDEX(NoSettings!$C$2:$AH$6843,MATCH(EPS!$F2143,NoSettings!$A$2:$A$6843,0),MATCH(EPS!AI$2,NoSettings!$C$1:$AH$1,0))</f>
        <v>107021000</v>
      </c>
      <c r="AJ2143" s="80">
        <f>INDEX(NoSettings!$C$2:$AH$6843,MATCH(EPS!$F2143,NoSettings!$A$2:$A$6843,0),MATCH(EPS!AJ$2,NoSettings!$C$1:$AH$1,0))</f>
        <v>107946000</v>
      </c>
      <c r="AK2143" s="164">
        <f>INDEX(NoSettings!$C$2:$AH$6843,MATCH(EPS!$F2143,NoSettings!$A$2:$A$6843,0),MATCH(EPS!AK$2,NoSettings!$C$1:$AH$1,0))</f>
        <v>109436000</v>
      </c>
      <c r="AL2143" s="80"/>
    </row>
    <row r="2144" spans="1:38">
      <c r="A2144" s="75" t="s">
        <v>3387</v>
      </c>
      <c r="B2144" s="113" t="s">
        <v>3390</v>
      </c>
      <c r="C2144" s="113" t="s">
        <v>3889</v>
      </c>
      <c r="D2144" s="113" t="s">
        <v>3833</v>
      </c>
      <c r="E2144" s="113" t="s">
        <v>3838</v>
      </c>
      <c r="F2144" s="113" t="s">
        <v>1928</v>
      </c>
      <c r="G2144" s="164">
        <f>INDEX(NoSettings!$C$2:$AH$6843,MATCH(EPS!$F2144,NoSettings!$A$2:$A$6843,0),MATCH(EPS!G$2,NoSettings!$C$1:$AH$1,0))</f>
        <v>379133000</v>
      </c>
      <c r="H2144" s="80">
        <f>INDEX(NoSettings!$C$2:$AH$6843,MATCH(EPS!$F2144,NoSettings!$A$2:$A$6843,0),MATCH(EPS!H$2,NoSettings!$C$1:$AH$1,0))</f>
        <v>396635000</v>
      </c>
      <c r="I2144" s="80">
        <f>INDEX(NoSettings!$C$2:$AH$6843,MATCH(EPS!$F2144,NoSettings!$A$2:$A$6843,0),MATCH(EPS!I$2,NoSettings!$C$1:$AH$1,0))</f>
        <v>426893000</v>
      </c>
      <c r="J2144" s="80">
        <f>INDEX(NoSettings!$C$2:$AH$6843,MATCH(EPS!$F2144,NoSettings!$A$2:$A$6843,0),MATCH(EPS!J$2,NoSettings!$C$1:$AH$1,0))</f>
        <v>406198000</v>
      </c>
      <c r="K2144" s="80">
        <f>INDEX(NoSettings!$C$2:$AH$6843,MATCH(EPS!$F2144,NoSettings!$A$2:$A$6843,0),MATCH(EPS!K$2,NoSettings!$C$1:$AH$1,0))</f>
        <v>367011000</v>
      </c>
      <c r="L2144" s="80">
        <f>INDEX(NoSettings!$C$2:$AH$6843,MATCH(EPS!$F2144,NoSettings!$A$2:$A$6843,0),MATCH(EPS!L$2,NoSettings!$C$1:$AH$1,0))</f>
        <v>322940000</v>
      </c>
      <c r="M2144" s="80">
        <f>INDEX(NoSettings!$C$2:$AH$6843,MATCH(EPS!$F2144,NoSettings!$A$2:$A$6843,0),MATCH(EPS!M$2,NoSettings!$C$1:$AH$1,0))</f>
        <v>264570000</v>
      </c>
      <c r="N2144" s="80">
        <f>INDEX(NoSettings!$C$2:$AH$6843,MATCH(EPS!$F2144,NoSettings!$A$2:$A$6843,0),MATCH(EPS!N$2,NoSettings!$C$1:$AH$1,0))</f>
        <v>188073000</v>
      </c>
      <c r="O2144" s="80">
        <f>INDEX(NoSettings!$C$2:$AH$6843,MATCH(EPS!$F2144,NoSettings!$A$2:$A$6843,0),MATCH(EPS!O$2,NoSettings!$C$1:$AH$1,0))</f>
        <v>92782500</v>
      </c>
      <c r="P2144" s="80">
        <f>INDEX(NoSettings!$C$2:$AH$6843,MATCH(EPS!$F2144,NoSettings!$A$2:$A$6843,0),MATCH(EPS!P$2,NoSettings!$C$1:$AH$1,0))</f>
        <v>14634900</v>
      </c>
      <c r="Q2144" s="164">
        <f>INDEX(NoSettings!$C$2:$AH$6843,MATCH(EPS!$F2144,NoSettings!$A$2:$A$6843,0),MATCH(EPS!Q$2,NoSettings!$C$1:$AH$1,0))</f>
        <v>13624200</v>
      </c>
      <c r="R2144" s="80">
        <f>INDEX(NoSettings!$C$2:$AH$6843,MATCH(EPS!$F2144,NoSettings!$A$2:$A$6843,0),MATCH(EPS!R$2,NoSettings!$C$1:$AH$1,0))</f>
        <v>13261700</v>
      </c>
      <c r="S2144" s="80">
        <f>INDEX(NoSettings!$C$2:$AH$6843,MATCH(EPS!$F2144,NoSettings!$A$2:$A$6843,0),MATCH(EPS!S$2,NoSettings!$C$1:$AH$1,0))</f>
        <v>12861600</v>
      </c>
      <c r="T2144" s="80">
        <f>INDEX(NoSettings!$C$2:$AH$6843,MATCH(EPS!$F2144,NoSettings!$A$2:$A$6843,0),MATCH(EPS!T$2,NoSettings!$C$1:$AH$1,0))</f>
        <v>12454700</v>
      </c>
      <c r="U2144" s="80">
        <f>INDEX(NoSettings!$C$2:$AH$6843,MATCH(EPS!$F2144,NoSettings!$A$2:$A$6843,0),MATCH(EPS!U$2,NoSettings!$C$1:$AH$1,0))</f>
        <v>12022800</v>
      </c>
      <c r="V2144" s="80">
        <f>INDEX(NoSettings!$C$2:$AH$6843,MATCH(EPS!$F2144,NoSettings!$A$2:$A$6843,0),MATCH(EPS!V$2,NoSettings!$C$1:$AH$1,0))</f>
        <v>11583200</v>
      </c>
      <c r="W2144" s="80">
        <f>INDEX(NoSettings!$C$2:$AH$6843,MATCH(EPS!$F2144,NoSettings!$A$2:$A$6843,0),MATCH(EPS!W$2,NoSettings!$C$1:$AH$1,0))</f>
        <v>11130000</v>
      </c>
      <c r="X2144" s="80">
        <f>INDEX(NoSettings!$C$2:$AH$6843,MATCH(EPS!$F2144,NoSettings!$A$2:$A$6843,0),MATCH(EPS!X$2,NoSettings!$C$1:$AH$1,0))</f>
        <v>11194200</v>
      </c>
      <c r="Y2144" s="80">
        <f>INDEX(NoSettings!$C$2:$AH$6843,MATCH(EPS!$F2144,NoSettings!$A$2:$A$6843,0),MATCH(EPS!Y$2,NoSettings!$C$1:$AH$1,0))</f>
        <v>10699000</v>
      </c>
      <c r="Z2144" s="80">
        <f>INDEX(NoSettings!$C$2:$AH$6843,MATCH(EPS!$F2144,NoSettings!$A$2:$A$6843,0),MATCH(EPS!Z$2,NoSettings!$C$1:$AH$1,0))</f>
        <v>10219600</v>
      </c>
      <c r="AA2144" s="164">
        <f>INDEX(NoSettings!$C$2:$AH$6843,MATCH(EPS!$F2144,NoSettings!$A$2:$A$6843,0),MATCH(EPS!AA$2,NoSettings!$C$1:$AH$1,0))</f>
        <v>9768190</v>
      </c>
      <c r="AB2144" s="80">
        <f>INDEX(NoSettings!$C$2:$AH$6843,MATCH(EPS!$F2144,NoSettings!$A$2:$A$6843,0),MATCH(EPS!AB$2,NoSettings!$C$1:$AH$1,0))</f>
        <v>9781230</v>
      </c>
      <c r="AC2144" s="80">
        <f>INDEX(NoSettings!$C$2:$AH$6843,MATCH(EPS!$F2144,NoSettings!$A$2:$A$6843,0),MATCH(EPS!AC$2,NoSettings!$C$1:$AH$1,0))</f>
        <v>9373550</v>
      </c>
      <c r="AD2144" s="80">
        <f>INDEX(NoSettings!$C$2:$AH$6843,MATCH(EPS!$F2144,NoSettings!$A$2:$A$6843,0),MATCH(EPS!AD$2,NoSettings!$C$1:$AH$1,0))</f>
        <v>9012290</v>
      </c>
      <c r="AE2144" s="80">
        <f>INDEX(NoSettings!$C$2:$AH$6843,MATCH(EPS!$F2144,NoSettings!$A$2:$A$6843,0),MATCH(EPS!AE$2,NoSettings!$C$1:$AH$1,0))</f>
        <v>8699060</v>
      </c>
      <c r="AF2144" s="80">
        <f>INDEX(NoSettings!$C$2:$AH$6843,MATCH(EPS!$F2144,NoSettings!$A$2:$A$6843,0),MATCH(EPS!AF$2,NoSettings!$C$1:$AH$1,0))</f>
        <v>8819850</v>
      </c>
      <c r="AG2144" s="80">
        <f>INDEX(NoSettings!$C$2:$AH$6843,MATCH(EPS!$F2144,NoSettings!$A$2:$A$6843,0),MATCH(EPS!AG$2,NoSettings!$C$1:$AH$1,0))</f>
        <v>8604050</v>
      </c>
      <c r="AH2144" s="80">
        <f>INDEX(NoSettings!$C$2:$AH$6843,MATCH(EPS!$F2144,NoSettings!$A$2:$A$6843,0),MATCH(EPS!AH$2,NoSettings!$C$1:$AH$1,0))</f>
        <v>8432940</v>
      </c>
      <c r="AI2144" s="80">
        <f>INDEX(NoSettings!$C$2:$AH$6843,MATCH(EPS!$F2144,NoSettings!$A$2:$A$6843,0),MATCH(EPS!AI$2,NoSettings!$C$1:$AH$1,0))</f>
        <v>8306610</v>
      </c>
      <c r="AJ2144" s="80">
        <f>INDEX(NoSettings!$C$2:$AH$6843,MATCH(EPS!$F2144,NoSettings!$A$2:$A$6843,0),MATCH(EPS!AJ$2,NoSettings!$C$1:$AH$1,0))</f>
        <v>8560960</v>
      </c>
      <c r="AK2144" s="164">
        <f>INDEX(NoSettings!$C$2:$AH$6843,MATCH(EPS!$F2144,NoSettings!$A$2:$A$6843,0),MATCH(EPS!AK$2,NoSettings!$C$1:$AH$1,0))</f>
        <v>8481230</v>
      </c>
      <c r="AL2144" s="80"/>
    </row>
    <row r="2145" spans="1:38">
      <c r="A2145" s="75" t="s">
        <v>3387</v>
      </c>
      <c r="B2145" s="113" t="s">
        <v>3390</v>
      </c>
      <c r="C2145" s="113" t="s">
        <v>3889</v>
      </c>
      <c r="D2145" s="113" t="s">
        <v>3833</v>
      </c>
      <c r="E2145" s="113" t="s">
        <v>3839</v>
      </c>
      <c r="F2145" s="113" t="s">
        <v>1929</v>
      </c>
      <c r="G2145" s="164">
        <f>INDEX(NoSettings!$C$2:$AH$6843,MATCH(EPS!$F2145,NoSettings!$A$2:$A$6843,0),MATCH(EPS!G$2,NoSettings!$C$1:$AH$1,0))</f>
        <v>50070200</v>
      </c>
      <c r="H2145" s="80">
        <f>INDEX(NoSettings!$C$2:$AH$6843,MATCH(EPS!$F2145,NoSettings!$A$2:$A$6843,0),MATCH(EPS!H$2,NoSettings!$C$1:$AH$1,0))</f>
        <v>54368200</v>
      </c>
      <c r="I2145" s="80">
        <f>INDEX(NoSettings!$C$2:$AH$6843,MATCH(EPS!$F2145,NoSettings!$A$2:$A$6843,0),MATCH(EPS!I$2,NoSettings!$C$1:$AH$1,0))</f>
        <v>54657100</v>
      </c>
      <c r="J2145" s="80">
        <f>INDEX(NoSettings!$C$2:$AH$6843,MATCH(EPS!$F2145,NoSettings!$A$2:$A$6843,0),MATCH(EPS!J$2,NoSettings!$C$1:$AH$1,0))</f>
        <v>50123600</v>
      </c>
      <c r="K2145" s="80">
        <f>INDEX(NoSettings!$C$2:$AH$6843,MATCH(EPS!$F2145,NoSettings!$A$2:$A$6843,0),MATCH(EPS!K$2,NoSettings!$C$1:$AH$1,0))</f>
        <v>46585700</v>
      </c>
      <c r="L2145" s="80">
        <f>INDEX(NoSettings!$C$2:$AH$6843,MATCH(EPS!$F2145,NoSettings!$A$2:$A$6843,0),MATCH(EPS!L$2,NoSettings!$C$1:$AH$1,0))</f>
        <v>42422500</v>
      </c>
      <c r="M2145" s="80">
        <f>INDEX(NoSettings!$C$2:$AH$6843,MATCH(EPS!$F2145,NoSettings!$A$2:$A$6843,0),MATCH(EPS!M$2,NoSettings!$C$1:$AH$1,0))</f>
        <v>38079200</v>
      </c>
      <c r="N2145" s="80">
        <f>INDEX(NoSettings!$C$2:$AH$6843,MATCH(EPS!$F2145,NoSettings!$A$2:$A$6843,0),MATCH(EPS!N$2,NoSettings!$C$1:$AH$1,0))</f>
        <v>33172900</v>
      </c>
      <c r="O2145" s="80">
        <f>INDEX(NoSettings!$C$2:$AH$6843,MATCH(EPS!$F2145,NoSettings!$A$2:$A$6843,0),MATCH(EPS!O$2,NoSettings!$C$1:$AH$1,0))</f>
        <v>27253300</v>
      </c>
      <c r="P2145" s="80">
        <f>INDEX(NoSettings!$C$2:$AH$6843,MATCH(EPS!$F2145,NoSettings!$A$2:$A$6843,0),MATCH(EPS!P$2,NoSettings!$C$1:$AH$1,0))</f>
        <v>22331900</v>
      </c>
      <c r="Q2145" s="164">
        <f>INDEX(NoSettings!$C$2:$AH$6843,MATCH(EPS!$F2145,NoSettings!$A$2:$A$6843,0),MATCH(EPS!Q$2,NoSettings!$C$1:$AH$1,0))</f>
        <v>20856300</v>
      </c>
      <c r="R2145" s="80">
        <f>INDEX(NoSettings!$C$2:$AH$6843,MATCH(EPS!$F2145,NoSettings!$A$2:$A$6843,0),MATCH(EPS!R$2,NoSettings!$C$1:$AH$1,0))</f>
        <v>19159700</v>
      </c>
      <c r="S2145" s="80">
        <f>INDEX(NoSettings!$C$2:$AH$6843,MATCH(EPS!$F2145,NoSettings!$A$2:$A$6843,0),MATCH(EPS!S$2,NoSettings!$C$1:$AH$1,0))</f>
        <v>17322500</v>
      </c>
      <c r="T2145" s="80">
        <f>INDEX(NoSettings!$C$2:$AH$6843,MATCH(EPS!$F2145,NoSettings!$A$2:$A$6843,0),MATCH(EPS!T$2,NoSettings!$C$1:$AH$1,0))</f>
        <v>16192200</v>
      </c>
      <c r="U2145" s="80">
        <f>INDEX(NoSettings!$C$2:$AH$6843,MATCH(EPS!$F2145,NoSettings!$A$2:$A$6843,0),MATCH(EPS!U$2,NoSettings!$C$1:$AH$1,0))</f>
        <v>15273100</v>
      </c>
      <c r="V2145" s="80">
        <f>INDEX(NoSettings!$C$2:$AH$6843,MATCH(EPS!$F2145,NoSettings!$A$2:$A$6843,0),MATCH(EPS!V$2,NoSettings!$C$1:$AH$1,0))</f>
        <v>13869800</v>
      </c>
      <c r="W2145" s="80">
        <f>INDEX(NoSettings!$C$2:$AH$6843,MATCH(EPS!$F2145,NoSettings!$A$2:$A$6843,0),MATCH(EPS!W$2,NoSettings!$C$1:$AH$1,0))</f>
        <v>12587500</v>
      </c>
      <c r="X2145" s="80">
        <f>INDEX(NoSettings!$C$2:$AH$6843,MATCH(EPS!$F2145,NoSettings!$A$2:$A$6843,0),MATCH(EPS!X$2,NoSettings!$C$1:$AH$1,0))</f>
        <v>11385600</v>
      </c>
      <c r="Y2145" s="80">
        <f>INDEX(NoSettings!$C$2:$AH$6843,MATCH(EPS!$F2145,NoSettings!$A$2:$A$6843,0),MATCH(EPS!Y$2,NoSettings!$C$1:$AH$1,0))</f>
        <v>10168000</v>
      </c>
      <c r="Z2145" s="80">
        <f>INDEX(NoSettings!$C$2:$AH$6843,MATCH(EPS!$F2145,NoSettings!$A$2:$A$6843,0),MATCH(EPS!Z$2,NoSettings!$C$1:$AH$1,0))</f>
        <v>9000860</v>
      </c>
      <c r="AA2145" s="164">
        <f>INDEX(NoSettings!$C$2:$AH$6843,MATCH(EPS!$F2145,NoSettings!$A$2:$A$6843,0),MATCH(EPS!AA$2,NoSettings!$C$1:$AH$1,0))</f>
        <v>7764790</v>
      </c>
      <c r="AB2145" s="80">
        <f>INDEX(NoSettings!$C$2:$AH$6843,MATCH(EPS!$F2145,NoSettings!$A$2:$A$6843,0),MATCH(EPS!AB$2,NoSettings!$C$1:$AH$1,0))</f>
        <v>6778430</v>
      </c>
      <c r="AC2145" s="80">
        <f>INDEX(NoSettings!$C$2:$AH$6843,MATCH(EPS!$F2145,NoSettings!$A$2:$A$6843,0),MATCH(EPS!AC$2,NoSettings!$C$1:$AH$1,0))</f>
        <v>6123230</v>
      </c>
      <c r="AD2145" s="80">
        <f>INDEX(NoSettings!$C$2:$AH$6843,MATCH(EPS!$F2145,NoSettings!$A$2:$A$6843,0),MATCH(EPS!AD$2,NoSettings!$C$1:$AH$1,0))</f>
        <v>5526420</v>
      </c>
      <c r="AE2145" s="80">
        <f>INDEX(NoSettings!$C$2:$AH$6843,MATCH(EPS!$F2145,NoSettings!$A$2:$A$6843,0),MATCH(EPS!AE$2,NoSettings!$C$1:$AH$1,0))</f>
        <v>5050480</v>
      </c>
      <c r="AF2145" s="80">
        <f>INDEX(NoSettings!$C$2:$AH$6843,MATCH(EPS!$F2145,NoSettings!$A$2:$A$6843,0),MATCH(EPS!AF$2,NoSettings!$C$1:$AH$1,0))</f>
        <v>4643090</v>
      </c>
      <c r="AG2145" s="80">
        <f>INDEX(NoSettings!$C$2:$AH$6843,MATCH(EPS!$F2145,NoSettings!$A$2:$A$6843,0),MATCH(EPS!AG$2,NoSettings!$C$1:$AH$1,0))</f>
        <v>4445630</v>
      </c>
      <c r="AH2145" s="80">
        <f>INDEX(NoSettings!$C$2:$AH$6843,MATCH(EPS!$F2145,NoSettings!$A$2:$A$6843,0),MATCH(EPS!AH$2,NoSettings!$C$1:$AH$1,0))</f>
        <v>4705260</v>
      </c>
      <c r="AI2145" s="80">
        <f>INDEX(NoSettings!$C$2:$AH$6843,MATCH(EPS!$F2145,NoSettings!$A$2:$A$6843,0),MATCH(EPS!AI$2,NoSettings!$C$1:$AH$1,0))</f>
        <v>4750360</v>
      </c>
      <c r="AJ2145" s="80">
        <f>INDEX(NoSettings!$C$2:$AH$6843,MATCH(EPS!$F2145,NoSettings!$A$2:$A$6843,0),MATCH(EPS!AJ$2,NoSettings!$C$1:$AH$1,0))</f>
        <v>4843200</v>
      </c>
      <c r="AK2145" s="164">
        <f>INDEX(NoSettings!$C$2:$AH$6843,MATCH(EPS!$F2145,NoSettings!$A$2:$A$6843,0),MATCH(EPS!AK$2,NoSettings!$C$1:$AH$1,0))</f>
        <v>4954050</v>
      </c>
      <c r="AL2145" s="80"/>
    </row>
    <row r="2146" spans="1:38">
      <c r="A2146" s="75" t="s">
        <v>3387</v>
      </c>
      <c r="B2146" s="113" t="s">
        <v>3390</v>
      </c>
      <c r="C2146" s="113" t="s">
        <v>3889</v>
      </c>
      <c r="D2146" s="113" t="s">
        <v>3833</v>
      </c>
      <c r="E2146" s="113" t="s">
        <v>3840</v>
      </c>
      <c r="F2146" s="113" t="s">
        <v>1930</v>
      </c>
      <c r="G2146" s="164">
        <f>INDEX(NoSettings!$C$2:$AH$6843,MATCH(EPS!$F2146,NoSettings!$A$2:$A$6843,0),MATCH(EPS!G$2,NoSettings!$C$1:$AH$1,0))</f>
        <v>0</v>
      </c>
      <c r="H2146" s="80">
        <f>INDEX(NoSettings!$C$2:$AH$6843,MATCH(EPS!$F2146,NoSettings!$A$2:$A$6843,0),MATCH(EPS!H$2,NoSettings!$C$1:$AH$1,0))</f>
        <v>0</v>
      </c>
      <c r="I2146" s="80">
        <f>INDEX(NoSettings!$C$2:$AH$6843,MATCH(EPS!$F2146,NoSettings!$A$2:$A$6843,0),MATCH(EPS!I$2,NoSettings!$C$1:$AH$1,0))</f>
        <v>0</v>
      </c>
      <c r="J2146" s="80">
        <f>INDEX(NoSettings!$C$2:$AH$6843,MATCH(EPS!$F2146,NoSettings!$A$2:$A$6843,0),MATCH(EPS!J$2,NoSettings!$C$1:$AH$1,0))</f>
        <v>0</v>
      </c>
      <c r="K2146" s="80">
        <f>INDEX(NoSettings!$C$2:$AH$6843,MATCH(EPS!$F2146,NoSettings!$A$2:$A$6843,0),MATCH(EPS!K$2,NoSettings!$C$1:$AH$1,0))</f>
        <v>0</v>
      </c>
      <c r="L2146" s="80">
        <f>INDEX(NoSettings!$C$2:$AH$6843,MATCH(EPS!$F2146,NoSettings!$A$2:$A$6843,0),MATCH(EPS!L$2,NoSettings!$C$1:$AH$1,0))</f>
        <v>0</v>
      </c>
      <c r="M2146" s="80">
        <f>INDEX(NoSettings!$C$2:$AH$6843,MATCH(EPS!$F2146,NoSettings!$A$2:$A$6843,0),MATCH(EPS!M$2,NoSettings!$C$1:$AH$1,0))</f>
        <v>0</v>
      </c>
      <c r="N2146" s="80">
        <f>INDEX(NoSettings!$C$2:$AH$6843,MATCH(EPS!$F2146,NoSettings!$A$2:$A$6843,0),MATCH(EPS!N$2,NoSettings!$C$1:$AH$1,0))</f>
        <v>0</v>
      </c>
      <c r="O2146" s="80">
        <f>INDEX(NoSettings!$C$2:$AH$6843,MATCH(EPS!$F2146,NoSettings!$A$2:$A$6843,0),MATCH(EPS!O$2,NoSettings!$C$1:$AH$1,0))</f>
        <v>0</v>
      </c>
      <c r="P2146" s="80">
        <f>INDEX(NoSettings!$C$2:$AH$6843,MATCH(EPS!$F2146,NoSettings!$A$2:$A$6843,0),MATCH(EPS!P$2,NoSettings!$C$1:$AH$1,0))</f>
        <v>0</v>
      </c>
      <c r="Q2146" s="164">
        <f>INDEX(NoSettings!$C$2:$AH$6843,MATCH(EPS!$F2146,NoSettings!$A$2:$A$6843,0),MATCH(EPS!Q$2,NoSettings!$C$1:$AH$1,0))</f>
        <v>0</v>
      </c>
      <c r="R2146" s="80">
        <f>INDEX(NoSettings!$C$2:$AH$6843,MATCH(EPS!$F2146,NoSettings!$A$2:$A$6843,0),MATCH(EPS!R$2,NoSettings!$C$1:$AH$1,0))</f>
        <v>0</v>
      </c>
      <c r="S2146" s="80">
        <f>INDEX(NoSettings!$C$2:$AH$6843,MATCH(EPS!$F2146,NoSettings!$A$2:$A$6843,0),MATCH(EPS!S$2,NoSettings!$C$1:$AH$1,0))</f>
        <v>0</v>
      </c>
      <c r="T2146" s="80">
        <f>INDEX(NoSettings!$C$2:$AH$6843,MATCH(EPS!$F2146,NoSettings!$A$2:$A$6843,0),MATCH(EPS!T$2,NoSettings!$C$1:$AH$1,0))</f>
        <v>0</v>
      </c>
      <c r="U2146" s="80">
        <f>INDEX(NoSettings!$C$2:$AH$6843,MATCH(EPS!$F2146,NoSettings!$A$2:$A$6843,0),MATCH(EPS!U$2,NoSettings!$C$1:$AH$1,0))</f>
        <v>0</v>
      </c>
      <c r="V2146" s="80">
        <f>INDEX(NoSettings!$C$2:$AH$6843,MATCH(EPS!$F2146,NoSettings!$A$2:$A$6843,0),MATCH(EPS!V$2,NoSettings!$C$1:$AH$1,0))</f>
        <v>0</v>
      </c>
      <c r="W2146" s="80">
        <f>INDEX(NoSettings!$C$2:$AH$6843,MATCH(EPS!$F2146,NoSettings!$A$2:$A$6843,0),MATCH(EPS!W$2,NoSettings!$C$1:$AH$1,0))</f>
        <v>0</v>
      </c>
      <c r="X2146" s="80">
        <f>INDEX(NoSettings!$C$2:$AH$6843,MATCH(EPS!$F2146,NoSettings!$A$2:$A$6843,0),MATCH(EPS!X$2,NoSettings!$C$1:$AH$1,0))</f>
        <v>0</v>
      </c>
      <c r="Y2146" s="80">
        <f>INDEX(NoSettings!$C$2:$AH$6843,MATCH(EPS!$F2146,NoSettings!$A$2:$A$6843,0),MATCH(EPS!Y$2,NoSettings!$C$1:$AH$1,0))</f>
        <v>0</v>
      </c>
      <c r="Z2146" s="80">
        <f>INDEX(NoSettings!$C$2:$AH$6843,MATCH(EPS!$F2146,NoSettings!$A$2:$A$6843,0),MATCH(EPS!Z$2,NoSettings!$C$1:$AH$1,0))</f>
        <v>0</v>
      </c>
      <c r="AA2146" s="164">
        <f>INDEX(NoSettings!$C$2:$AH$6843,MATCH(EPS!$F2146,NoSettings!$A$2:$A$6843,0),MATCH(EPS!AA$2,NoSettings!$C$1:$AH$1,0))</f>
        <v>0</v>
      </c>
      <c r="AB2146" s="80">
        <f>INDEX(NoSettings!$C$2:$AH$6843,MATCH(EPS!$F2146,NoSettings!$A$2:$A$6843,0),MATCH(EPS!AB$2,NoSettings!$C$1:$AH$1,0))</f>
        <v>0</v>
      </c>
      <c r="AC2146" s="80">
        <f>INDEX(NoSettings!$C$2:$AH$6843,MATCH(EPS!$F2146,NoSettings!$A$2:$A$6843,0),MATCH(EPS!AC$2,NoSettings!$C$1:$AH$1,0))</f>
        <v>0</v>
      </c>
      <c r="AD2146" s="80">
        <f>INDEX(NoSettings!$C$2:$AH$6843,MATCH(EPS!$F2146,NoSettings!$A$2:$A$6843,0),MATCH(EPS!AD$2,NoSettings!$C$1:$AH$1,0))</f>
        <v>0</v>
      </c>
      <c r="AE2146" s="80">
        <f>INDEX(NoSettings!$C$2:$AH$6843,MATCH(EPS!$F2146,NoSettings!$A$2:$A$6843,0),MATCH(EPS!AE$2,NoSettings!$C$1:$AH$1,0))</f>
        <v>0</v>
      </c>
      <c r="AF2146" s="80">
        <f>INDEX(NoSettings!$C$2:$AH$6843,MATCH(EPS!$F2146,NoSettings!$A$2:$A$6843,0),MATCH(EPS!AF$2,NoSettings!$C$1:$AH$1,0))</f>
        <v>0</v>
      </c>
      <c r="AG2146" s="80">
        <f>INDEX(NoSettings!$C$2:$AH$6843,MATCH(EPS!$F2146,NoSettings!$A$2:$A$6843,0),MATCH(EPS!AG$2,NoSettings!$C$1:$AH$1,0))</f>
        <v>0</v>
      </c>
      <c r="AH2146" s="80">
        <f>INDEX(NoSettings!$C$2:$AH$6843,MATCH(EPS!$F2146,NoSettings!$A$2:$A$6843,0),MATCH(EPS!AH$2,NoSettings!$C$1:$AH$1,0))</f>
        <v>0</v>
      </c>
      <c r="AI2146" s="80">
        <f>INDEX(NoSettings!$C$2:$AH$6843,MATCH(EPS!$F2146,NoSettings!$A$2:$A$6843,0),MATCH(EPS!AI$2,NoSettings!$C$1:$AH$1,0))</f>
        <v>0</v>
      </c>
      <c r="AJ2146" s="80">
        <f>INDEX(NoSettings!$C$2:$AH$6843,MATCH(EPS!$F2146,NoSettings!$A$2:$A$6843,0),MATCH(EPS!AJ$2,NoSettings!$C$1:$AH$1,0))</f>
        <v>0</v>
      </c>
      <c r="AK2146" s="164">
        <f>INDEX(NoSettings!$C$2:$AH$6843,MATCH(EPS!$F2146,NoSettings!$A$2:$A$6843,0),MATCH(EPS!AK$2,NoSettings!$C$1:$AH$1,0))</f>
        <v>0</v>
      </c>
      <c r="AL2146" s="80"/>
    </row>
    <row r="2147" spans="1:38">
      <c r="A2147" s="75" t="s">
        <v>3387</v>
      </c>
      <c r="B2147" s="113" t="s">
        <v>3390</v>
      </c>
      <c r="C2147" s="113" t="s">
        <v>3889</v>
      </c>
      <c r="D2147" s="113" t="s">
        <v>3833</v>
      </c>
      <c r="E2147" s="113" t="s">
        <v>3841</v>
      </c>
      <c r="F2147" s="113" t="s">
        <v>1931</v>
      </c>
      <c r="G2147" s="164">
        <f>INDEX(NoSettings!$C$2:$AH$6843,MATCH(EPS!$F2147,NoSettings!$A$2:$A$6843,0),MATCH(EPS!G$2,NoSettings!$C$1:$AH$1,0))</f>
        <v>0</v>
      </c>
      <c r="H2147" s="80">
        <f>INDEX(NoSettings!$C$2:$AH$6843,MATCH(EPS!$F2147,NoSettings!$A$2:$A$6843,0),MATCH(EPS!H$2,NoSettings!$C$1:$AH$1,0))</f>
        <v>0</v>
      </c>
      <c r="I2147" s="80">
        <f>INDEX(NoSettings!$C$2:$AH$6843,MATCH(EPS!$F2147,NoSettings!$A$2:$A$6843,0),MATCH(EPS!I$2,NoSettings!$C$1:$AH$1,0))</f>
        <v>0</v>
      </c>
      <c r="J2147" s="80">
        <f>INDEX(NoSettings!$C$2:$AH$6843,MATCH(EPS!$F2147,NoSettings!$A$2:$A$6843,0),MATCH(EPS!J$2,NoSettings!$C$1:$AH$1,0))</f>
        <v>0</v>
      </c>
      <c r="K2147" s="80">
        <f>INDEX(NoSettings!$C$2:$AH$6843,MATCH(EPS!$F2147,NoSettings!$A$2:$A$6843,0),MATCH(EPS!K$2,NoSettings!$C$1:$AH$1,0))</f>
        <v>0</v>
      </c>
      <c r="L2147" s="80">
        <f>INDEX(NoSettings!$C$2:$AH$6843,MATCH(EPS!$F2147,NoSettings!$A$2:$A$6843,0),MATCH(EPS!L$2,NoSettings!$C$1:$AH$1,0))</f>
        <v>0</v>
      </c>
      <c r="M2147" s="80">
        <f>INDEX(NoSettings!$C$2:$AH$6843,MATCH(EPS!$F2147,NoSettings!$A$2:$A$6843,0),MATCH(EPS!M$2,NoSettings!$C$1:$AH$1,0))</f>
        <v>0</v>
      </c>
      <c r="N2147" s="80">
        <f>INDEX(NoSettings!$C$2:$AH$6843,MATCH(EPS!$F2147,NoSettings!$A$2:$A$6843,0),MATCH(EPS!N$2,NoSettings!$C$1:$AH$1,0))</f>
        <v>0</v>
      </c>
      <c r="O2147" s="80">
        <f>INDEX(NoSettings!$C$2:$AH$6843,MATCH(EPS!$F2147,NoSettings!$A$2:$A$6843,0),MATCH(EPS!O$2,NoSettings!$C$1:$AH$1,0))</f>
        <v>0</v>
      </c>
      <c r="P2147" s="80">
        <f>INDEX(NoSettings!$C$2:$AH$6843,MATCH(EPS!$F2147,NoSettings!$A$2:$A$6843,0),MATCH(EPS!P$2,NoSettings!$C$1:$AH$1,0))</f>
        <v>0</v>
      </c>
      <c r="Q2147" s="164">
        <f>INDEX(NoSettings!$C$2:$AH$6843,MATCH(EPS!$F2147,NoSettings!$A$2:$A$6843,0),MATCH(EPS!Q$2,NoSettings!$C$1:$AH$1,0))</f>
        <v>0</v>
      </c>
      <c r="R2147" s="80">
        <f>INDEX(NoSettings!$C$2:$AH$6843,MATCH(EPS!$F2147,NoSettings!$A$2:$A$6843,0),MATCH(EPS!R$2,NoSettings!$C$1:$AH$1,0))</f>
        <v>0</v>
      </c>
      <c r="S2147" s="80">
        <f>INDEX(NoSettings!$C$2:$AH$6843,MATCH(EPS!$F2147,NoSettings!$A$2:$A$6843,0),MATCH(EPS!S$2,NoSettings!$C$1:$AH$1,0))</f>
        <v>0</v>
      </c>
      <c r="T2147" s="80">
        <f>INDEX(NoSettings!$C$2:$AH$6843,MATCH(EPS!$F2147,NoSettings!$A$2:$A$6843,0),MATCH(EPS!T$2,NoSettings!$C$1:$AH$1,0))</f>
        <v>0</v>
      </c>
      <c r="U2147" s="80">
        <f>INDEX(NoSettings!$C$2:$AH$6843,MATCH(EPS!$F2147,NoSettings!$A$2:$A$6843,0),MATCH(EPS!U$2,NoSettings!$C$1:$AH$1,0))</f>
        <v>0</v>
      </c>
      <c r="V2147" s="80">
        <f>INDEX(NoSettings!$C$2:$AH$6843,MATCH(EPS!$F2147,NoSettings!$A$2:$A$6843,0),MATCH(EPS!V$2,NoSettings!$C$1:$AH$1,0))</f>
        <v>0</v>
      </c>
      <c r="W2147" s="80">
        <f>INDEX(NoSettings!$C$2:$AH$6843,MATCH(EPS!$F2147,NoSettings!$A$2:$A$6843,0),MATCH(EPS!W$2,NoSettings!$C$1:$AH$1,0))</f>
        <v>0</v>
      </c>
      <c r="X2147" s="80">
        <f>INDEX(NoSettings!$C$2:$AH$6843,MATCH(EPS!$F2147,NoSettings!$A$2:$A$6843,0),MATCH(EPS!X$2,NoSettings!$C$1:$AH$1,0))</f>
        <v>0</v>
      </c>
      <c r="Y2147" s="80">
        <f>INDEX(NoSettings!$C$2:$AH$6843,MATCH(EPS!$F2147,NoSettings!$A$2:$A$6843,0),MATCH(EPS!Y$2,NoSettings!$C$1:$AH$1,0))</f>
        <v>0</v>
      </c>
      <c r="Z2147" s="80">
        <f>INDEX(NoSettings!$C$2:$AH$6843,MATCH(EPS!$F2147,NoSettings!$A$2:$A$6843,0),MATCH(EPS!Z$2,NoSettings!$C$1:$AH$1,0))</f>
        <v>0</v>
      </c>
      <c r="AA2147" s="164">
        <f>INDEX(NoSettings!$C$2:$AH$6843,MATCH(EPS!$F2147,NoSettings!$A$2:$A$6843,0),MATCH(EPS!AA$2,NoSettings!$C$1:$AH$1,0))</f>
        <v>0</v>
      </c>
      <c r="AB2147" s="80">
        <f>INDEX(NoSettings!$C$2:$AH$6843,MATCH(EPS!$F2147,NoSettings!$A$2:$A$6843,0),MATCH(EPS!AB$2,NoSettings!$C$1:$AH$1,0))</f>
        <v>0</v>
      </c>
      <c r="AC2147" s="80">
        <f>INDEX(NoSettings!$C$2:$AH$6843,MATCH(EPS!$F2147,NoSettings!$A$2:$A$6843,0),MATCH(EPS!AC$2,NoSettings!$C$1:$AH$1,0))</f>
        <v>0</v>
      </c>
      <c r="AD2147" s="80">
        <f>INDEX(NoSettings!$C$2:$AH$6843,MATCH(EPS!$F2147,NoSettings!$A$2:$A$6843,0),MATCH(EPS!AD$2,NoSettings!$C$1:$AH$1,0))</f>
        <v>0</v>
      </c>
      <c r="AE2147" s="80">
        <f>INDEX(NoSettings!$C$2:$AH$6843,MATCH(EPS!$F2147,NoSettings!$A$2:$A$6843,0),MATCH(EPS!AE$2,NoSettings!$C$1:$AH$1,0))</f>
        <v>0</v>
      </c>
      <c r="AF2147" s="80">
        <f>INDEX(NoSettings!$C$2:$AH$6843,MATCH(EPS!$F2147,NoSettings!$A$2:$A$6843,0),MATCH(EPS!AF$2,NoSettings!$C$1:$AH$1,0))</f>
        <v>0</v>
      </c>
      <c r="AG2147" s="80">
        <f>INDEX(NoSettings!$C$2:$AH$6843,MATCH(EPS!$F2147,NoSettings!$A$2:$A$6843,0),MATCH(EPS!AG$2,NoSettings!$C$1:$AH$1,0))</f>
        <v>0</v>
      </c>
      <c r="AH2147" s="80">
        <f>INDEX(NoSettings!$C$2:$AH$6843,MATCH(EPS!$F2147,NoSettings!$A$2:$A$6843,0),MATCH(EPS!AH$2,NoSettings!$C$1:$AH$1,0))</f>
        <v>0</v>
      </c>
      <c r="AI2147" s="80">
        <f>INDEX(NoSettings!$C$2:$AH$6843,MATCH(EPS!$F2147,NoSettings!$A$2:$A$6843,0),MATCH(EPS!AI$2,NoSettings!$C$1:$AH$1,0))</f>
        <v>0</v>
      </c>
      <c r="AJ2147" s="80">
        <f>INDEX(NoSettings!$C$2:$AH$6843,MATCH(EPS!$F2147,NoSettings!$A$2:$A$6843,0),MATCH(EPS!AJ$2,NoSettings!$C$1:$AH$1,0))</f>
        <v>0</v>
      </c>
      <c r="AK2147" s="164">
        <f>INDEX(NoSettings!$C$2:$AH$6843,MATCH(EPS!$F2147,NoSettings!$A$2:$A$6843,0),MATCH(EPS!AK$2,NoSettings!$C$1:$AH$1,0))</f>
        <v>0</v>
      </c>
      <c r="AL2147" s="80"/>
    </row>
    <row r="2148" spans="1:38">
      <c r="A2148" s="75" t="s">
        <v>3387</v>
      </c>
      <c r="B2148" s="113" t="s">
        <v>3390</v>
      </c>
      <c r="C2148" s="113" t="s">
        <v>3889</v>
      </c>
      <c r="D2148" s="113" t="s">
        <v>3833</v>
      </c>
      <c r="E2148" s="113" t="s">
        <v>3842</v>
      </c>
      <c r="F2148" s="113" t="s">
        <v>1932</v>
      </c>
      <c r="G2148" s="164">
        <f>INDEX(NoSettings!$C$2:$AH$6843,MATCH(EPS!$F2148,NoSettings!$A$2:$A$6843,0),MATCH(EPS!G$2,NoSettings!$C$1:$AH$1,0))</f>
        <v>2362540</v>
      </c>
      <c r="H2148" s="80">
        <f>INDEX(NoSettings!$C$2:$AH$6843,MATCH(EPS!$F2148,NoSettings!$A$2:$A$6843,0),MATCH(EPS!H$2,NoSettings!$C$1:$AH$1,0))</f>
        <v>2442500</v>
      </c>
      <c r="I2148" s="80">
        <f>INDEX(NoSettings!$C$2:$AH$6843,MATCH(EPS!$F2148,NoSettings!$A$2:$A$6843,0),MATCH(EPS!I$2,NoSettings!$C$1:$AH$1,0))</f>
        <v>2413170</v>
      </c>
      <c r="J2148" s="80">
        <f>INDEX(NoSettings!$C$2:$AH$6843,MATCH(EPS!$F2148,NoSettings!$A$2:$A$6843,0),MATCH(EPS!J$2,NoSettings!$C$1:$AH$1,0))</f>
        <v>2393510</v>
      </c>
      <c r="K2148" s="80">
        <f>INDEX(NoSettings!$C$2:$AH$6843,MATCH(EPS!$F2148,NoSettings!$A$2:$A$6843,0),MATCH(EPS!K$2,NoSettings!$C$1:$AH$1,0))</f>
        <v>2368680</v>
      </c>
      <c r="L2148" s="80">
        <f>INDEX(NoSettings!$C$2:$AH$6843,MATCH(EPS!$F2148,NoSettings!$A$2:$A$6843,0),MATCH(EPS!L$2,NoSettings!$C$1:$AH$1,0))</f>
        <v>2338190</v>
      </c>
      <c r="M2148" s="80">
        <f>INDEX(NoSettings!$C$2:$AH$6843,MATCH(EPS!$F2148,NoSettings!$A$2:$A$6843,0),MATCH(EPS!M$2,NoSettings!$C$1:$AH$1,0))</f>
        <v>2299780</v>
      </c>
      <c r="N2148" s="80">
        <f>INDEX(NoSettings!$C$2:$AH$6843,MATCH(EPS!$F2148,NoSettings!$A$2:$A$6843,0),MATCH(EPS!N$2,NoSettings!$C$1:$AH$1,0))</f>
        <v>2253250</v>
      </c>
      <c r="O2148" s="80">
        <f>INDEX(NoSettings!$C$2:$AH$6843,MATCH(EPS!$F2148,NoSettings!$A$2:$A$6843,0),MATCH(EPS!O$2,NoSettings!$C$1:$AH$1,0))</f>
        <v>2200420</v>
      </c>
      <c r="P2148" s="80">
        <f>INDEX(NoSettings!$C$2:$AH$6843,MATCH(EPS!$F2148,NoSettings!$A$2:$A$6843,0),MATCH(EPS!P$2,NoSettings!$C$1:$AH$1,0))</f>
        <v>2136760</v>
      </c>
      <c r="Q2148" s="164">
        <f>INDEX(NoSettings!$C$2:$AH$6843,MATCH(EPS!$F2148,NoSettings!$A$2:$A$6843,0),MATCH(EPS!Q$2,NoSettings!$C$1:$AH$1,0))</f>
        <v>2062400</v>
      </c>
      <c r="R2148" s="80">
        <f>INDEX(NoSettings!$C$2:$AH$6843,MATCH(EPS!$F2148,NoSettings!$A$2:$A$6843,0),MATCH(EPS!R$2,NoSettings!$C$1:$AH$1,0))</f>
        <v>1977560</v>
      </c>
      <c r="S2148" s="80">
        <f>INDEX(NoSettings!$C$2:$AH$6843,MATCH(EPS!$F2148,NoSettings!$A$2:$A$6843,0),MATCH(EPS!S$2,NoSettings!$C$1:$AH$1,0))</f>
        <v>1884990</v>
      </c>
      <c r="T2148" s="80">
        <f>INDEX(NoSettings!$C$2:$AH$6843,MATCH(EPS!$F2148,NoSettings!$A$2:$A$6843,0),MATCH(EPS!T$2,NoSettings!$C$1:$AH$1,0))</f>
        <v>1823190</v>
      </c>
      <c r="U2148" s="80">
        <f>INDEX(NoSettings!$C$2:$AH$6843,MATCH(EPS!$F2148,NoSettings!$A$2:$A$6843,0),MATCH(EPS!U$2,NoSettings!$C$1:$AH$1,0))</f>
        <v>1754920</v>
      </c>
      <c r="V2148" s="80">
        <f>INDEX(NoSettings!$C$2:$AH$6843,MATCH(EPS!$F2148,NoSettings!$A$2:$A$6843,0),MATCH(EPS!V$2,NoSettings!$C$1:$AH$1,0))</f>
        <v>1679350</v>
      </c>
      <c r="W2148" s="80">
        <f>INDEX(NoSettings!$C$2:$AH$6843,MATCH(EPS!$F2148,NoSettings!$A$2:$A$6843,0),MATCH(EPS!W$2,NoSettings!$C$1:$AH$1,0))</f>
        <v>1596800</v>
      </c>
      <c r="X2148" s="80">
        <f>INDEX(NoSettings!$C$2:$AH$6843,MATCH(EPS!$F2148,NoSettings!$A$2:$A$6843,0),MATCH(EPS!X$2,NoSettings!$C$1:$AH$1,0))</f>
        <v>1509200</v>
      </c>
      <c r="Y2148" s="80">
        <f>INDEX(NoSettings!$C$2:$AH$6843,MATCH(EPS!$F2148,NoSettings!$A$2:$A$6843,0),MATCH(EPS!Y$2,NoSettings!$C$1:$AH$1,0))</f>
        <v>1420090</v>
      </c>
      <c r="Z2148" s="80">
        <f>INDEX(NoSettings!$C$2:$AH$6843,MATCH(EPS!$F2148,NoSettings!$A$2:$A$6843,0),MATCH(EPS!Z$2,NoSettings!$C$1:$AH$1,0))</f>
        <v>1332950</v>
      </c>
      <c r="AA2148" s="164">
        <f>INDEX(NoSettings!$C$2:$AH$6843,MATCH(EPS!$F2148,NoSettings!$A$2:$A$6843,0),MATCH(EPS!AA$2,NoSettings!$C$1:$AH$1,0))</f>
        <v>1250320</v>
      </c>
      <c r="AB2148" s="80">
        <f>INDEX(NoSettings!$C$2:$AH$6843,MATCH(EPS!$F2148,NoSettings!$A$2:$A$6843,0),MATCH(EPS!AB$2,NoSettings!$C$1:$AH$1,0))</f>
        <v>1175040</v>
      </c>
      <c r="AC2148" s="80">
        <f>INDEX(NoSettings!$C$2:$AH$6843,MATCH(EPS!$F2148,NoSettings!$A$2:$A$6843,0),MATCH(EPS!AC$2,NoSettings!$C$1:$AH$1,0))</f>
        <v>1109680</v>
      </c>
      <c r="AD2148" s="80">
        <f>INDEX(NoSettings!$C$2:$AH$6843,MATCH(EPS!$F2148,NoSettings!$A$2:$A$6843,0),MATCH(EPS!AD$2,NoSettings!$C$1:$AH$1,0))</f>
        <v>1056590</v>
      </c>
      <c r="AE2148" s="80">
        <f>INDEX(NoSettings!$C$2:$AH$6843,MATCH(EPS!$F2148,NoSettings!$A$2:$A$6843,0),MATCH(EPS!AE$2,NoSettings!$C$1:$AH$1,0))</f>
        <v>1015440</v>
      </c>
      <c r="AF2148" s="80">
        <f>INDEX(NoSettings!$C$2:$AH$6843,MATCH(EPS!$F2148,NoSettings!$A$2:$A$6843,0),MATCH(EPS!AF$2,NoSettings!$C$1:$AH$1,0))</f>
        <v>985904</v>
      </c>
      <c r="AG2148" s="80">
        <f>INDEX(NoSettings!$C$2:$AH$6843,MATCH(EPS!$F2148,NoSettings!$A$2:$A$6843,0),MATCH(EPS!AG$2,NoSettings!$C$1:$AH$1,0))</f>
        <v>966578</v>
      </c>
      <c r="AH2148" s="80">
        <f>INDEX(NoSettings!$C$2:$AH$6843,MATCH(EPS!$F2148,NoSettings!$A$2:$A$6843,0),MATCH(EPS!AH$2,NoSettings!$C$1:$AH$1,0))</f>
        <v>954603</v>
      </c>
      <c r="AI2148" s="80">
        <f>INDEX(NoSettings!$C$2:$AH$6843,MATCH(EPS!$F2148,NoSettings!$A$2:$A$6843,0),MATCH(EPS!AI$2,NoSettings!$C$1:$AH$1,0))</f>
        <v>950030</v>
      </c>
      <c r="AJ2148" s="80">
        <f>INDEX(NoSettings!$C$2:$AH$6843,MATCH(EPS!$F2148,NoSettings!$A$2:$A$6843,0),MATCH(EPS!AJ$2,NoSettings!$C$1:$AH$1,0))</f>
        <v>950844</v>
      </c>
      <c r="AK2148" s="164">
        <f>INDEX(NoSettings!$C$2:$AH$6843,MATCH(EPS!$F2148,NoSettings!$A$2:$A$6843,0),MATCH(EPS!AK$2,NoSettings!$C$1:$AH$1,0))</f>
        <v>955741</v>
      </c>
      <c r="AL2148" s="80"/>
    </row>
    <row r="2149" spans="1:38">
      <c r="A2149" s="75" t="s">
        <v>3387</v>
      </c>
      <c r="B2149" s="113" t="s">
        <v>3390</v>
      </c>
      <c r="C2149" s="113" t="s">
        <v>3889</v>
      </c>
      <c r="D2149" s="113" t="s">
        <v>3833</v>
      </c>
      <c r="E2149" s="113" t="s">
        <v>3843</v>
      </c>
      <c r="F2149" s="113" t="s">
        <v>1933</v>
      </c>
      <c r="G2149" s="164">
        <f>INDEX(NoSettings!$C$2:$AH$6843,MATCH(EPS!$F2149,NoSettings!$A$2:$A$6843,0),MATCH(EPS!G$2,NoSettings!$C$1:$AH$1,0))</f>
        <v>0</v>
      </c>
      <c r="H2149" s="80">
        <f>INDEX(NoSettings!$C$2:$AH$6843,MATCH(EPS!$F2149,NoSettings!$A$2:$A$6843,0),MATCH(EPS!H$2,NoSettings!$C$1:$AH$1,0))</f>
        <v>0</v>
      </c>
      <c r="I2149" s="80">
        <f>INDEX(NoSettings!$C$2:$AH$6843,MATCH(EPS!$F2149,NoSettings!$A$2:$A$6843,0),MATCH(EPS!I$2,NoSettings!$C$1:$AH$1,0))</f>
        <v>0</v>
      </c>
      <c r="J2149" s="80">
        <f>INDEX(NoSettings!$C$2:$AH$6843,MATCH(EPS!$F2149,NoSettings!$A$2:$A$6843,0),MATCH(EPS!J$2,NoSettings!$C$1:$AH$1,0))</f>
        <v>0</v>
      </c>
      <c r="K2149" s="80">
        <f>INDEX(NoSettings!$C$2:$AH$6843,MATCH(EPS!$F2149,NoSettings!$A$2:$A$6843,0),MATCH(EPS!K$2,NoSettings!$C$1:$AH$1,0))</f>
        <v>0</v>
      </c>
      <c r="L2149" s="80">
        <f>INDEX(NoSettings!$C$2:$AH$6843,MATCH(EPS!$F2149,NoSettings!$A$2:$A$6843,0),MATCH(EPS!L$2,NoSettings!$C$1:$AH$1,0))</f>
        <v>0</v>
      </c>
      <c r="M2149" s="80">
        <f>INDEX(NoSettings!$C$2:$AH$6843,MATCH(EPS!$F2149,NoSettings!$A$2:$A$6843,0),MATCH(EPS!M$2,NoSettings!$C$1:$AH$1,0))</f>
        <v>0</v>
      </c>
      <c r="N2149" s="80">
        <f>INDEX(NoSettings!$C$2:$AH$6843,MATCH(EPS!$F2149,NoSettings!$A$2:$A$6843,0),MATCH(EPS!N$2,NoSettings!$C$1:$AH$1,0))</f>
        <v>0</v>
      </c>
      <c r="O2149" s="80">
        <f>INDEX(NoSettings!$C$2:$AH$6843,MATCH(EPS!$F2149,NoSettings!$A$2:$A$6843,0),MATCH(EPS!O$2,NoSettings!$C$1:$AH$1,0))</f>
        <v>0</v>
      </c>
      <c r="P2149" s="80">
        <f>INDEX(NoSettings!$C$2:$AH$6843,MATCH(EPS!$F2149,NoSettings!$A$2:$A$6843,0),MATCH(EPS!P$2,NoSettings!$C$1:$AH$1,0))</f>
        <v>0</v>
      </c>
      <c r="Q2149" s="164">
        <f>INDEX(NoSettings!$C$2:$AH$6843,MATCH(EPS!$F2149,NoSettings!$A$2:$A$6843,0),MATCH(EPS!Q$2,NoSettings!$C$1:$AH$1,0))</f>
        <v>0</v>
      </c>
      <c r="R2149" s="80">
        <f>INDEX(NoSettings!$C$2:$AH$6843,MATCH(EPS!$F2149,NoSettings!$A$2:$A$6843,0),MATCH(EPS!R$2,NoSettings!$C$1:$AH$1,0))</f>
        <v>0</v>
      </c>
      <c r="S2149" s="80">
        <f>INDEX(NoSettings!$C$2:$AH$6843,MATCH(EPS!$F2149,NoSettings!$A$2:$A$6843,0),MATCH(EPS!S$2,NoSettings!$C$1:$AH$1,0))</f>
        <v>0</v>
      </c>
      <c r="T2149" s="80">
        <f>INDEX(NoSettings!$C$2:$AH$6843,MATCH(EPS!$F2149,NoSettings!$A$2:$A$6843,0),MATCH(EPS!T$2,NoSettings!$C$1:$AH$1,0))</f>
        <v>0</v>
      </c>
      <c r="U2149" s="80">
        <f>INDEX(NoSettings!$C$2:$AH$6843,MATCH(EPS!$F2149,NoSettings!$A$2:$A$6843,0),MATCH(EPS!U$2,NoSettings!$C$1:$AH$1,0))</f>
        <v>0</v>
      </c>
      <c r="V2149" s="80">
        <f>INDEX(NoSettings!$C$2:$AH$6843,MATCH(EPS!$F2149,NoSettings!$A$2:$A$6843,0),MATCH(EPS!V$2,NoSettings!$C$1:$AH$1,0))</f>
        <v>0</v>
      </c>
      <c r="W2149" s="80">
        <f>INDEX(NoSettings!$C$2:$AH$6843,MATCH(EPS!$F2149,NoSettings!$A$2:$A$6843,0),MATCH(EPS!W$2,NoSettings!$C$1:$AH$1,0))</f>
        <v>0</v>
      </c>
      <c r="X2149" s="80">
        <f>INDEX(NoSettings!$C$2:$AH$6843,MATCH(EPS!$F2149,NoSettings!$A$2:$A$6843,0),MATCH(EPS!X$2,NoSettings!$C$1:$AH$1,0))</f>
        <v>0</v>
      </c>
      <c r="Y2149" s="80">
        <f>INDEX(NoSettings!$C$2:$AH$6843,MATCH(EPS!$F2149,NoSettings!$A$2:$A$6843,0),MATCH(EPS!Y$2,NoSettings!$C$1:$AH$1,0))</f>
        <v>0</v>
      </c>
      <c r="Z2149" s="80">
        <f>INDEX(NoSettings!$C$2:$AH$6843,MATCH(EPS!$F2149,NoSettings!$A$2:$A$6843,0),MATCH(EPS!Z$2,NoSettings!$C$1:$AH$1,0))</f>
        <v>0</v>
      </c>
      <c r="AA2149" s="164">
        <f>INDEX(NoSettings!$C$2:$AH$6843,MATCH(EPS!$F2149,NoSettings!$A$2:$A$6843,0),MATCH(EPS!AA$2,NoSettings!$C$1:$AH$1,0))</f>
        <v>0</v>
      </c>
      <c r="AB2149" s="80">
        <f>INDEX(NoSettings!$C$2:$AH$6843,MATCH(EPS!$F2149,NoSettings!$A$2:$A$6843,0),MATCH(EPS!AB$2,NoSettings!$C$1:$AH$1,0))</f>
        <v>0</v>
      </c>
      <c r="AC2149" s="80">
        <f>INDEX(NoSettings!$C$2:$AH$6843,MATCH(EPS!$F2149,NoSettings!$A$2:$A$6843,0),MATCH(EPS!AC$2,NoSettings!$C$1:$AH$1,0))</f>
        <v>0</v>
      </c>
      <c r="AD2149" s="80">
        <f>INDEX(NoSettings!$C$2:$AH$6843,MATCH(EPS!$F2149,NoSettings!$A$2:$A$6843,0),MATCH(EPS!AD$2,NoSettings!$C$1:$AH$1,0))</f>
        <v>0</v>
      </c>
      <c r="AE2149" s="80">
        <f>INDEX(NoSettings!$C$2:$AH$6843,MATCH(EPS!$F2149,NoSettings!$A$2:$A$6843,0),MATCH(EPS!AE$2,NoSettings!$C$1:$AH$1,0))</f>
        <v>0</v>
      </c>
      <c r="AF2149" s="80">
        <f>INDEX(NoSettings!$C$2:$AH$6843,MATCH(EPS!$F2149,NoSettings!$A$2:$A$6843,0),MATCH(EPS!AF$2,NoSettings!$C$1:$AH$1,0))</f>
        <v>0</v>
      </c>
      <c r="AG2149" s="80">
        <f>INDEX(NoSettings!$C$2:$AH$6843,MATCH(EPS!$F2149,NoSettings!$A$2:$A$6843,0),MATCH(EPS!AG$2,NoSettings!$C$1:$AH$1,0))</f>
        <v>0</v>
      </c>
      <c r="AH2149" s="80">
        <f>INDEX(NoSettings!$C$2:$AH$6843,MATCH(EPS!$F2149,NoSettings!$A$2:$A$6843,0),MATCH(EPS!AH$2,NoSettings!$C$1:$AH$1,0))</f>
        <v>0</v>
      </c>
      <c r="AI2149" s="80">
        <f>INDEX(NoSettings!$C$2:$AH$6843,MATCH(EPS!$F2149,NoSettings!$A$2:$A$6843,0),MATCH(EPS!AI$2,NoSettings!$C$1:$AH$1,0))</f>
        <v>0</v>
      </c>
      <c r="AJ2149" s="80">
        <f>INDEX(NoSettings!$C$2:$AH$6843,MATCH(EPS!$F2149,NoSettings!$A$2:$A$6843,0),MATCH(EPS!AJ$2,NoSettings!$C$1:$AH$1,0))</f>
        <v>0</v>
      </c>
      <c r="AK2149" s="164">
        <f>INDEX(NoSettings!$C$2:$AH$6843,MATCH(EPS!$F2149,NoSettings!$A$2:$A$6843,0),MATCH(EPS!AK$2,NoSettings!$C$1:$AH$1,0))</f>
        <v>0</v>
      </c>
      <c r="AL2149" s="80"/>
    </row>
    <row r="2150" spans="1:38">
      <c r="A2150" s="75" t="s">
        <v>3387</v>
      </c>
      <c r="B2150" s="113" t="s">
        <v>3390</v>
      </c>
      <c r="C2150" s="113" t="s">
        <v>3889</v>
      </c>
      <c r="D2150" s="113" t="s">
        <v>3844</v>
      </c>
      <c r="E2150" s="113" t="s">
        <v>3834</v>
      </c>
      <c r="F2150" s="113" t="s">
        <v>1934</v>
      </c>
      <c r="G2150" s="164">
        <f>INDEX(NoSettings!$C$2:$AH$6843,MATCH(EPS!$F2150,NoSettings!$A$2:$A$6843,0),MATCH(EPS!G$2,NoSettings!$C$1:$AH$1,0))</f>
        <v>0</v>
      </c>
      <c r="H2150" s="80">
        <f>INDEX(NoSettings!$C$2:$AH$6843,MATCH(EPS!$F2150,NoSettings!$A$2:$A$6843,0),MATCH(EPS!H$2,NoSettings!$C$1:$AH$1,0))</f>
        <v>0</v>
      </c>
      <c r="I2150" s="80">
        <f>INDEX(NoSettings!$C$2:$AH$6843,MATCH(EPS!$F2150,NoSettings!$A$2:$A$6843,0),MATCH(EPS!I$2,NoSettings!$C$1:$AH$1,0))</f>
        <v>0</v>
      </c>
      <c r="J2150" s="80">
        <f>INDEX(NoSettings!$C$2:$AH$6843,MATCH(EPS!$F2150,NoSettings!$A$2:$A$6843,0),MATCH(EPS!J$2,NoSettings!$C$1:$AH$1,0))</f>
        <v>0</v>
      </c>
      <c r="K2150" s="80">
        <f>INDEX(NoSettings!$C$2:$AH$6843,MATCH(EPS!$F2150,NoSettings!$A$2:$A$6843,0),MATCH(EPS!K$2,NoSettings!$C$1:$AH$1,0))</f>
        <v>0</v>
      </c>
      <c r="L2150" s="80">
        <f>INDEX(NoSettings!$C$2:$AH$6843,MATCH(EPS!$F2150,NoSettings!$A$2:$A$6843,0),MATCH(EPS!L$2,NoSettings!$C$1:$AH$1,0))</f>
        <v>0</v>
      </c>
      <c r="M2150" s="80">
        <f>INDEX(NoSettings!$C$2:$AH$6843,MATCH(EPS!$F2150,NoSettings!$A$2:$A$6843,0),MATCH(EPS!M$2,NoSettings!$C$1:$AH$1,0))</f>
        <v>0</v>
      </c>
      <c r="N2150" s="80">
        <f>INDEX(NoSettings!$C$2:$AH$6843,MATCH(EPS!$F2150,NoSettings!$A$2:$A$6843,0),MATCH(EPS!N$2,NoSettings!$C$1:$AH$1,0))</f>
        <v>0</v>
      </c>
      <c r="O2150" s="80">
        <f>INDEX(NoSettings!$C$2:$AH$6843,MATCH(EPS!$F2150,NoSettings!$A$2:$A$6843,0),MATCH(EPS!O$2,NoSettings!$C$1:$AH$1,0))</f>
        <v>0</v>
      </c>
      <c r="P2150" s="80">
        <f>INDEX(NoSettings!$C$2:$AH$6843,MATCH(EPS!$F2150,NoSettings!$A$2:$A$6843,0),MATCH(EPS!P$2,NoSettings!$C$1:$AH$1,0))</f>
        <v>0</v>
      </c>
      <c r="Q2150" s="164">
        <f>INDEX(NoSettings!$C$2:$AH$6843,MATCH(EPS!$F2150,NoSettings!$A$2:$A$6843,0),MATCH(EPS!Q$2,NoSettings!$C$1:$AH$1,0))</f>
        <v>0</v>
      </c>
      <c r="R2150" s="80">
        <f>INDEX(NoSettings!$C$2:$AH$6843,MATCH(EPS!$F2150,NoSettings!$A$2:$A$6843,0),MATCH(EPS!R$2,NoSettings!$C$1:$AH$1,0))</f>
        <v>0</v>
      </c>
      <c r="S2150" s="80">
        <f>INDEX(NoSettings!$C$2:$AH$6843,MATCH(EPS!$F2150,NoSettings!$A$2:$A$6843,0),MATCH(EPS!S$2,NoSettings!$C$1:$AH$1,0))</f>
        <v>0</v>
      </c>
      <c r="T2150" s="80">
        <f>INDEX(NoSettings!$C$2:$AH$6843,MATCH(EPS!$F2150,NoSettings!$A$2:$A$6843,0),MATCH(EPS!T$2,NoSettings!$C$1:$AH$1,0))</f>
        <v>0</v>
      </c>
      <c r="U2150" s="80">
        <f>INDEX(NoSettings!$C$2:$AH$6843,MATCH(EPS!$F2150,NoSettings!$A$2:$A$6843,0),MATCH(EPS!U$2,NoSettings!$C$1:$AH$1,0))</f>
        <v>0</v>
      </c>
      <c r="V2150" s="80">
        <f>INDEX(NoSettings!$C$2:$AH$6843,MATCH(EPS!$F2150,NoSettings!$A$2:$A$6843,0),MATCH(EPS!V$2,NoSettings!$C$1:$AH$1,0))</f>
        <v>0</v>
      </c>
      <c r="W2150" s="80">
        <f>INDEX(NoSettings!$C$2:$AH$6843,MATCH(EPS!$F2150,NoSettings!$A$2:$A$6843,0),MATCH(EPS!W$2,NoSettings!$C$1:$AH$1,0))</f>
        <v>0</v>
      </c>
      <c r="X2150" s="80">
        <f>INDEX(NoSettings!$C$2:$AH$6843,MATCH(EPS!$F2150,NoSettings!$A$2:$A$6843,0),MATCH(EPS!X$2,NoSettings!$C$1:$AH$1,0))</f>
        <v>0</v>
      </c>
      <c r="Y2150" s="80">
        <f>INDEX(NoSettings!$C$2:$AH$6843,MATCH(EPS!$F2150,NoSettings!$A$2:$A$6843,0),MATCH(EPS!Y$2,NoSettings!$C$1:$AH$1,0))</f>
        <v>0</v>
      </c>
      <c r="Z2150" s="80">
        <f>INDEX(NoSettings!$C$2:$AH$6843,MATCH(EPS!$F2150,NoSettings!$A$2:$A$6843,0),MATCH(EPS!Z$2,NoSettings!$C$1:$AH$1,0))</f>
        <v>0</v>
      </c>
      <c r="AA2150" s="164">
        <f>INDEX(NoSettings!$C$2:$AH$6843,MATCH(EPS!$F2150,NoSettings!$A$2:$A$6843,0),MATCH(EPS!AA$2,NoSettings!$C$1:$AH$1,0))</f>
        <v>0</v>
      </c>
      <c r="AB2150" s="80">
        <f>INDEX(NoSettings!$C$2:$AH$6843,MATCH(EPS!$F2150,NoSettings!$A$2:$A$6843,0),MATCH(EPS!AB$2,NoSettings!$C$1:$AH$1,0))</f>
        <v>0</v>
      </c>
      <c r="AC2150" s="80">
        <f>INDEX(NoSettings!$C$2:$AH$6843,MATCH(EPS!$F2150,NoSettings!$A$2:$A$6843,0),MATCH(EPS!AC$2,NoSettings!$C$1:$AH$1,0))</f>
        <v>0</v>
      </c>
      <c r="AD2150" s="80">
        <f>INDEX(NoSettings!$C$2:$AH$6843,MATCH(EPS!$F2150,NoSettings!$A$2:$A$6843,0),MATCH(EPS!AD$2,NoSettings!$C$1:$AH$1,0))</f>
        <v>0</v>
      </c>
      <c r="AE2150" s="80">
        <f>INDEX(NoSettings!$C$2:$AH$6843,MATCH(EPS!$F2150,NoSettings!$A$2:$A$6843,0),MATCH(EPS!AE$2,NoSettings!$C$1:$AH$1,0))</f>
        <v>0</v>
      </c>
      <c r="AF2150" s="80">
        <f>INDEX(NoSettings!$C$2:$AH$6843,MATCH(EPS!$F2150,NoSettings!$A$2:$A$6843,0),MATCH(EPS!AF$2,NoSettings!$C$1:$AH$1,0))</f>
        <v>0</v>
      </c>
      <c r="AG2150" s="80">
        <f>INDEX(NoSettings!$C$2:$AH$6843,MATCH(EPS!$F2150,NoSettings!$A$2:$A$6843,0),MATCH(EPS!AG$2,NoSettings!$C$1:$AH$1,0))</f>
        <v>0</v>
      </c>
      <c r="AH2150" s="80">
        <f>INDEX(NoSettings!$C$2:$AH$6843,MATCH(EPS!$F2150,NoSettings!$A$2:$A$6843,0),MATCH(EPS!AH$2,NoSettings!$C$1:$AH$1,0))</f>
        <v>0</v>
      </c>
      <c r="AI2150" s="80">
        <f>INDEX(NoSettings!$C$2:$AH$6843,MATCH(EPS!$F2150,NoSettings!$A$2:$A$6843,0),MATCH(EPS!AI$2,NoSettings!$C$1:$AH$1,0))</f>
        <v>0</v>
      </c>
      <c r="AJ2150" s="80">
        <f>INDEX(NoSettings!$C$2:$AH$6843,MATCH(EPS!$F2150,NoSettings!$A$2:$A$6843,0),MATCH(EPS!AJ$2,NoSettings!$C$1:$AH$1,0))</f>
        <v>0</v>
      </c>
      <c r="AK2150" s="164">
        <f>INDEX(NoSettings!$C$2:$AH$6843,MATCH(EPS!$F2150,NoSettings!$A$2:$A$6843,0),MATCH(EPS!AK$2,NoSettings!$C$1:$AH$1,0))</f>
        <v>0</v>
      </c>
      <c r="AL2150" s="80"/>
    </row>
    <row r="2151" spans="1:38">
      <c r="A2151" s="75" t="s">
        <v>3387</v>
      </c>
      <c r="B2151" s="113" t="s">
        <v>3390</v>
      </c>
      <c r="C2151" s="113" t="s">
        <v>3889</v>
      </c>
      <c r="D2151" s="113" t="s">
        <v>3844</v>
      </c>
      <c r="E2151" s="113" t="s">
        <v>3835</v>
      </c>
      <c r="F2151" s="113" t="s">
        <v>1935</v>
      </c>
      <c r="G2151" s="164">
        <f>INDEX(NoSettings!$C$2:$AH$6843,MATCH(EPS!$F2151,NoSettings!$A$2:$A$6843,0),MATCH(EPS!G$2,NoSettings!$C$1:$AH$1,0))</f>
        <v>327162</v>
      </c>
      <c r="H2151" s="80">
        <f>INDEX(NoSettings!$C$2:$AH$6843,MATCH(EPS!$F2151,NoSettings!$A$2:$A$6843,0),MATCH(EPS!H$2,NoSettings!$C$1:$AH$1,0))</f>
        <v>321411</v>
      </c>
      <c r="I2151" s="80">
        <f>INDEX(NoSettings!$C$2:$AH$6843,MATCH(EPS!$F2151,NoSettings!$A$2:$A$6843,0),MATCH(EPS!I$2,NoSettings!$C$1:$AH$1,0))</f>
        <v>312977</v>
      </c>
      <c r="J2151" s="80">
        <f>INDEX(NoSettings!$C$2:$AH$6843,MATCH(EPS!$F2151,NoSettings!$A$2:$A$6843,0),MATCH(EPS!J$2,NoSettings!$C$1:$AH$1,0))</f>
        <v>301177</v>
      </c>
      <c r="K2151" s="80">
        <f>INDEX(NoSettings!$C$2:$AH$6843,MATCH(EPS!$F2151,NoSettings!$A$2:$A$6843,0),MATCH(EPS!K$2,NoSettings!$C$1:$AH$1,0))</f>
        <v>290568</v>
      </c>
      <c r="L2151" s="80">
        <f>INDEX(NoSettings!$C$2:$AH$6843,MATCH(EPS!$F2151,NoSettings!$A$2:$A$6843,0),MATCH(EPS!L$2,NoSettings!$C$1:$AH$1,0))</f>
        <v>280453</v>
      </c>
      <c r="M2151" s="80">
        <f>INDEX(NoSettings!$C$2:$AH$6843,MATCH(EPS!$F2151,NoSettings!$A$2:$A$6843,0),MATCH(EPS!M$2,NoSettings!$C$1:$AH$1,0))</f>
        <v>269389</v>
      </c>
      <c r="N2151" s="80">
        <f>INDEX(NoSettings!$C$2:$AH$6843,MATCH(EPS!$F2151,NoSettings!$A$2:$A$6843,0),MATCH(EPS!N$2,NoSettings!$C$1:$AH$1,0))</f>
        <v>258281</v>
      </c>
      <c r="O2151" s="80">
        <f>INDEX(NoSettings!$C$2:$AH$6843,MATCH(EPS!$F2151,NoSettings!$A$2:$A$6843,0),MATCH(EPS!O$2,NoSettings!$C$1:$AH$1,0))</f>
        <v>248180</v>
      </c>
      <c r="P2151" s="80">
        <f>INDEX(NoSettings!$C$2:$AH$6843,MATCH(EPS!$F2151,NoSettings!$A$2:$A$6843,0),MATCH(EPS!P$2,NoSettings!$C$1:$AH$1,0))</f>
        <v>238646</v>
      </c>
      <c r="Q2151" s="164">
        <f>INDEX(NoSettings!$C$2:$AH$6843,MATCH(EPS!$F2151,NoSettings!$A$2:$A$6843,0),MATCH(EPS!Q$2,NoSettings!$C$1:$AH$1,0))</f>
        <v>229941</v>
      </c>
      <c r="R2151" s="80">
        <f>INDEX(NoSettings!$C$2:$AH$6843,MATCH(EPS!$F2151,NoSettings!$A$2:$A$6843,0),MATCH(EPS!R$2,NoSettings!$C$1:$AH$1,0))</f>
        <v>221732</v>
      </c>
      <c r="S2151" s="80">
        <f>INDEX(NoSettings!$C$2:$AH$6843,MATCH(EPS!$F2151,NoSettings!$A$2:$A$6843,0),MATCH(EPS!S$2,NoSettings!$C$1:$AH$1,0))</f>
        <v>214002</v>
      </c>
      <c r="T2151" s="80">
        <f>INDEX(NoSettings!$C$2:$AH$6843,MATCH(EPS!$F2151,NoSettings!$A$2:$A$6843,0),MATCH(EPS!T$2,NoSettings!$C$1:$AH$1,0))</f>
        <v>206385</v>
      </c>
      <c r="U2151" s="80">
        <f>INDEX(NoSettings!$C$2:$AH$6843,MATCH(EPS!$F2151,NoSettings!$A$2:$A$6843,0),MATCH(EPS!U$2,NoSettings!$C$1:$AH$1,0))</f>
        <v>216213</v>
      </c>
      <c r="V2151" s="80">
        <f>INDEX(NoSettings!$C$2:$AH$6843,MATCH(EPS!$F2151,NoSettings!$A$2:$A$6843,0),MATCH(EPS!V$2,NoSettings!$C$1:$AH$1,0))</f>
        <v>226104</v>
      </c>
      <c r="W2151" s="80">
        <f>INDEX(NoSettings!$C$2:$AH$6843,MATCH(EPS!$F2151,NoSettings!$A$2:$A$6843,0),MATCH(EPS!W$2,NoSettings!$C$1:$AH$1,0))</f>
        <v>235251</v>
      </c>
      <c r="X2151" s="80">
        <f>INDEX(NoSettings!$C$2:$AH$6843,MATCH(EPS!$F2151,NoSettings!$A$2:$A$6843,0),MATCH(EPS!X$2,NoSettings!$C$1:$AH$1,0))</f>
        <v>243830</v>
      </c>
      <c r="Y2151" s="80">
        <f>INDEX(NoSettings!$C$2:$AH$6843,MATCH(EPS!$F2151,NoSettings!$A$2:$A$6843,0),MATCH(EPS!Y$2,NoSettings!$C$1:$AH$1,0))</f>
        <v>251940</v>
      </c>
      <c r="Z2151" s="80">
        <f>INDEX(NoSettings!$C$2:$AH$6843,MATCH(EPS!$F2151,NoSettings!$A$2:$A$6843,0),MATCH(EPS!Z$2,NoSettings!$C$1:$AH$1,0))</f>
        <v>259799</v>
      </c>
      <c r="AA2151" s="164">
        <f>INDEX(NoSettings!$C$2:$AH$6843,MATCH(EPS!$F2151,NoSettings!$A$2:$A$6843,0),MATCH(EPS!AA$2,NoSettings!$C$1:$AH$1,0))</f>
        <v>266888</v>
      </c>
      <c r="AB2151" s="80">
        <f>INDEX(NoSettings!$C$2:$AH$6843,MATCH(EPS!$F2151,NoSettings!$A$2:$A$6843,0),MATCH(EPS!AB$2,NoSettings!$C$1:$AH$1,0))</f>
        <v>273974</v>
      </c>
      <c r="AC2151" s="80">
        <f>INDEX(NoSettings!$C$2:$AH$6843,MATCH(EPS!$F2151,NoSettings!$A$2:$A$6843,0),MATCH(EPS!AC$2,NoSettings!$C$1:$AH$1,0))</f>
        <v>280705</v>
      </c>
      <c r="AD2151" s="80">
        <f>INDEX(NoSettings!$C$2:$AH$6843,MATCH(EPS!$F2151,NoSettings!$A$2:$A$6843,0),MATCH(EPS!AD$2,NoSettings!$C$1:$AH$1,0))</f>
        <v>287704</v>
      </c>
      <c r="AE2151" s="80">
        <f>INDEX(NoSettings!$C$2:$AH$6843,MATCH(EPS!$F2151,NoSettings!$A$2:$A$6843,0),MATCH(EPS!AE$2,NoSettings!$C$1:$AH$1,0))</f>
        <v>294213</v>
      </c>
      <c r="AF2151" s="80">
        <f>INDEX(NoSettings!$C$2:$AH$6843,MATCH(EPS!$F2151,NoSettings!$A$2:$A$6843,0),MATCH(EPS!AF$2,NoSettings!$C$1:$AH$1,0))</f>
        <v>301147</v>
      </c>
      <c r="AG2151" s="80">
        <f>INDEX(NoSettings!$C$2:$AH$6843,MATCH(EPS!$F2151,NoSettings!$A$2:$A$6843,0),MATCH(EPS!AG$2,NoSettings!$C$1:$AH$1,0))</f>
        <v>308249</v>
      </c>
      <c r="AH2151" s="80">
        <f>INDEX(NoSettings!$C$2:$AH$6843,MATCH(EPS!$F2151,NoSettings!$A$2:$A$6843,0),MATCH(EPS!AH$2,NoSettings!$C$1:$AH$1,0))</f>
        <v>315691</v>
      </c>
      <c r="AI2151" s="80">
        <f>INDEX(NoSettings!$C$2:$AH$6843,MATCH(EPS!$F2151,NoSettings!$A$2:$A$6843,0),MATCH(EPS!AI$2,NoSettings!$C$1:$AH$1,0))</f>
        <v>324329</v>
      </c>
      <c r="AJ2151" s="80">
        <f>INDEX(NoSettings!$C$2:$AH$6843,MATCH(EPS!$F2151,NoSettings!$A$2:$A$6843,0),MATCH(EPS!AJ$2,NoSettings!$C$1:$AH$1,0))</f>
        <v>334406</v>
      </c>
      <c r="AK2151" s="164">
        <f>INDEX(NoSettings!$C$2:$AH$6843,MATCH(EPS!$F2151,NoSettings!$A$2:$A$6843,0),MATCH(EPS!AK$2,NoSettings!$C$1:$AH$1,0))</f>
        <v>345850</v>
      </c>
      <c r="AL2151" s="80"/>
    </row>
    <row r="2152" spans="1:38">
      <c r="A2152" s="75" t="s">
        <v>3387</v>
      </c>
      <c r="B2152" s="113" t="s">
        <v>3390</v>
      </c>
      <c r="C2152" s="113" t="s">
        <v>3889</v>
      </c>
      <c r="D2152" s="113" t="s">
        <v>3844</v>
      </c>
      <c r="E2152" s="113" t="s">
        <v>3836</v>
      </c>
      <c r="F2152" s="113" t="s">
        <v>1936</v>
      </c>
      <c r="G2152" s="164">
        <f>INDEX(NoSettings!$C$2:$AH$6843,MATCH(EPS!$F2152,NoSettings!$A$2:$A$6843,0),MATCH(EPS!G$2,NoSettings!$C$1:$AH$1,0))</f>
        <v>500307000</v>
      </c>
      <c r="H2152" s="80">
        <f>INDEX(NoSettings!$C$2:$AH$6843,MATCH(EPS!$F2152,NoSettings!$A$2:$A$6843,0),MATCH(EPS!H$2,NoSettings!$C$1:$AH$1,0))</f>
        <v>511194000</v>
      </c>
      <c r="I2152" s="80">
        <f>INDEX(NoSettings!$C$2:$AH$6843,MATCH(EPS!$F2152,NoSettings!$A$2:$A$6843,0),MATCH(EPS!I$2,NoSettings!$C$1:$AH$1,0))</f>
        <v>516608000</v>
      </c>
      <c r="J2152" s="80">
        <f>INDEX(NoSettings!$C$2:$AH$6843,MATCH(EPS!$F2152,NoSettings!$A$2:$A$6843,0),MATCH(EPS!J$2,NoSettings!$C$1:$AH$1,0))</f>
        <v>519703000</v>
      </c>
      <c r="K2152" s="80">
        <f>INDEX(NoSettings!$C$2:$AH$6843,MATCH(EPS!$F2152,NoSettings!$A$2:$A$6843,0),MATCH(EPS!K$2,NoSettings!$C$1:$AH$1,0))</f>
        <v>525713000</v>
      </c>
      <c r="L2152" s="80">
        <f>INDEX(NoSettings!$C$2:$AH$6843,MATCH(EPS!$F2152,NoSettings!$A$2:$A$6843,0),MATCH(EPS!L$2,NoSettings!$C$1:$AH$1,0))</f>
        <v>532338000</v>
      </c>
      <c r="M2152" s="80">
        <f>INDEX(NoSettings!$C$2:$AH$6843,MATCH(EPS!$F2152,NoSettings!$A$2:$A$6843,0),MATCH(EPS!M$2,NoSettings!$C$1:$AH$1,0))</f>
        <v>537234000</v>
      </c>
      <c r="N2152" s="80">
        <f>INDEX(NoSettings!$C$2:$AH$6843,MATCH(EPS!$F2152,NoSettings!$A$2:$A$6843,0),MATCH(EPS!N$2,NoSettings!$C$1:$AH$1,0))</f>
        <v>542215000</v>
      </c>
      <c r="O2152" s="80">
        <f>INDEX(NoSettings!$C$2:$AH$6843,MATCH(EPS!$F2152,NoSettings!$A$2:$A$6843,0),MATCH(EPS!O$2,NoSettings!$C$1:$AH$1,0))</f>
        <v>549371000</v>
      </c>
      <c r="P2152" s="80">
        <f>INDEX(NoSettings!$C$2:$AH$6843,MATCH(EPS!$F2152,NoSettings!$A$2:$A$6843,0),MATCH(EPS!P$2,NoSettings!$C$1:$AH$1,0))</f>
        <v>555110000</v>
      </c>
      <c r="Q2152" s="164">
        <f>INDEX(NoSettings!$C$2:$AH$6843,MATCH(EPS!$F2152,NoSettings!$A$2:$A$6843,0),MATCH(EPS!Q$2,NoSettings!$C$1:$AH$1,0))</f>
        <v>555164000</v>
      </c>
      <c r="R2152" s="80">
        <f>INDEX(NoSettings!$C$2:$AH$6843,MATCH(EPS!$F2152,NoSettings!$A$2:$A$6843,0),MATCH(EPS!R$2,NoSettings!$C$1:$AH$1,0))</f>
        <v>554500000</v>
      </c>
      <c r="S2152" s="80">
        <f>INDEX(NoSettings!$C$2:$AH$6843,MATCH(EPS!$F2152,NoSettings!$A$2:$A$6843,0),MATCH(EPS!S$2,NoSettings!$C$1:$AH$1,0))</f>
        <v>553148000</v>
      </c>
      <c r="T2152" s="80">
        <f>INDEX(NoSettings!$C$2:$AH$6843,MATCH(EPS!$F2152,NoSettings!$A$2:$A$6843,0),MATCH(EPS!T$2,NoSettings!$C$1:$AH$1,0))</f>
        <v>550158000</v>
      </c>
      <c r="U2152" s="80">
        <f>INDEX(NoSettings!$C$2:$AH$6843,MATCH(EPS!$F2152,NoSettings!$A$2:$A$6843,0),MATCH(EPS!U$2,NoSettings!$C$1:$AH$1,0))</f>
        <v>546811000</v>
      </c>
      <c r="V2152" s="80">
        <f>INDEX(NoSettings!$C$2:$AH$6843,MATCH(EPS!$F2152,NoSettings!$A$2:$A$6843,0),MATCH(EPS!V$2,NoSettings!$C$1:$AH$1,0))</f>
        <v>543092000</v>
      </c>
      <c r="W2152" s="80">
        <f>INDEX(NoSettings!$C$2:$AH$6843,MATCH(EPS!$F2152,NoSettings!$A$2:$A$6843,0),MATCH(EPS!W$2,NoSettings!$C$1:$AH$1,0))</f>
        <v>536729000</v>
      </c>
      <c r="X2152" s="80">
        <f>INDEX(NoSettings!$C$2:$AH$6843,MATCH(EPS!$F2152,NoSettings!$A$2:$A$6843,0),MATCH(EPS!X$2,NoSettings!$C$1:$AH$1,0))</f>
        <v>528345000</v>
      </c>
      <c r="Y2152" s="80">
        <f>INDEX(NoSettings!$C$2:$AH$6843,MATCH(EPS!$F2152,NoSettings!$A$2:$A$6843,0),MATCH(EPS!Y$2,NoSettings!$C$1:$AH$1,0))</f>
        <v>518470000</v>
      </c>
      <c r="Z2152" s="80">
        <f>INDEX(NoSettings!$C$2:$AH$6843,MATCH(EPS!$F2152,NoSettings!$A$2:$A$6843,0),MATCH(EPS!Z$2,NoSettings!$C$1:$AH$1,0))</f>
        <v>507411000</v>
      </c>
      <c r="AA2152" s="164">
        <f>INDEX(NoSettings!$C$2:$AH$6843,MATCH(EPS!$F2152,NoSettings!$A$2:$A$6843,0),MATCH(EPS!AA$2,NoSettings!$C$1:$AH$1,0))</f>
        <v>494725000</v>
      </c>
      <c r="AB2152" s="80">
        <f>INDEX(NoSettings!$C$2:$AH$6843,MATCH(EPS!$F2152,NoSettings!$A$2:$A$6843,0),MATCH(EPS!AB$2,NoSettings!$C$1:$AH$1,0))</f>
        <v>481767000</v>
      </c>
      <c r="AC2152" s="80">
        <f>INDEX(NoSettings!$C$2:$AH$6843,MATCH(EPS!$F2152,NoSettings!$A$2:$A$6843,0),MATCH(EPS!AC$2,NoSettings!$C$1:$AH$1,0))</f>
        <v>468442000</v>
      </c>
      <c r="AD2152" s="80">
        <f>INDEX(NoSettings!$C$2:$AH$6843,MATCH(EPS!$F2152,NoSettings!$A$2:$A$6843,0),MATCH(EPS!AD$2,NoSettings!$C$1:$AH$1,0))</f>
        <v>455434000</v>
      </c>
      <c r="AE2152" s="80">
        <f>INDEX(NoSettings!$C$2:$AH$6843,MATCH(EPS!$F2152,NoSettings!$A$2:$A$6843,0),MATCH(EPS!AE$2,NoSettings!$C$1:$AH$1,0))</f>
        <v>441883000</v>
      </c>
      <c r="AF2152" s="80">
        <f>INDEX(NoSettings!$C$2:$AH$6843,MATCH(EPS!$F2152,NoSettings!$A$2:$A$6843,0),MATCH(EPS!AF$2,NoSettings!$C$1:$AH$1,0))</f>
        <v>429263000</v>
      </c>
      <c r="AG2152" s="80">
        <f>INDEX(NoSettings!$C$2:$AH$6843,MATCH(EPS!$F2152,NoSettings!$A$2:$A$6843,0),MATCH(EPS!AG$2,NoSettings!$C$1:$AH$1,0))</f>
        <v>417343000</v>
      </c>
      <c r="AH2152" s="80">
        <f>INDEX(NoSettings!$C$2:$AH$6843,MATCH(EPS!$F2152,NoSettings!$A$2:$A$6843,0),MATCH(EPS!AH$2,NoSettings!$C$1:$AH$1,0))</f>
        <v>406479000</v>
      </c>
      <c r="AI2152" s="80">
        <f>INDEX(NoSettings!$C$2:$AH$6843,MATCH(EPS!$F2152,NoSettings!$A$2:$A$6843,0),MATCH(EPS!AI$2,NoSettings!$C$1:$AH$1,0))</f>
        <v>397910000</v>
      </c>
      <c r="AJ2152" s="80">
        <f>INDEX(NoSettings!$C$2:$AH$6843,MATCH(EPS!$F2152,NoSettings!$A$2:$A$6843,0),MATCH(EPS!AJ$2,NoSettings!$C$1:$AH$1,0))</f>
        <v>391400000</v>
      </c>
      <c r="AK2152" s="164">
        <f>INDEX(NoSettings!$C$2:$AH$6843,MATCH(EPS!$F2152,NoSettings!$A$2:$A$6843,0),MATCH(EPS!AK$2,NoSettings!$C$1:$AH$1,0))</f>
        <v>386871000</v>
      </c>
      <c r="AL2152" s="80"/>
    </row>
    <row r="2153" spans="1:38">
      <c r="A2153" s="75" t="s">
        <v>3387</v>
      </c>
      <c r="B2153" s="113" t="s">
        <v>3390</v>
      </c>
      <c r="C2153" s="113" t="s">
        <v>3889</v>
      </c>
      <c r="D2153" s="113" t="s">
        <v>3844</v>
      </c>
      <c r="E2153" s="113" t="s">
        <v>3837</v>
      </c>
      <c r="F2153" s="113" t="s">
        <v>1937</v>
      </c>
      <c r="G2153" s="164">
        <f>INDEX(NoSettings!$C$2:$AH$6843,MATCH(EPS!$F2153,NoSettings!$A$2:$A$6843,0),MATCH(EPS!G$2,NoSettings!$C$1:$AH$1,0))</f>
        <v>0</v>
      </c>
      <c r="H2153" s="80">
        <f>INDEX(NoSettings!$C$2:$AH$6843,MATCH(EPS!$F2153,NoSettings!$A$2:$A$6843,0),MATCH(EPS!H$2,NoSettings!$C$1:$AH$1,0))</f>
        <v>0</v>
      </c>
      <c r="I2153" s="80">
        <f>INDEX(NoSettings!$C$2:$AH$6843,MATCH(EPS!$F2153,NoSettings!$A$2:$A$6843,0),MATCH(EPS!I$2,NoSettings!$C$1:$AH$1,0))</f>
        <v>0</v>
      </c>
      <c r="J2153" s="80">
        <f>INDEX(NoSettings!$C$2:$AH$6843,MATCH(EPS!$F2153,NoSettings!$A$2:$A$6843,0),MATCH(EPS!J$2,NoSettings!$C$1:$AH$1,0))</f>
        <v>0</v>
      </c>
      <c r="K2153" s="80">
        <f>INDEX(NoSettings!$C$2:$AH$6843,MATCH(EPS!$F2153,NoSettings!$A$2:$A$6843,0),MATCH(EPS!K$2,NoSettings!$C$1:$AH$1,0))</f>
        <v>0</v>
      </c>
      <c r="L2153" s="80">
        <f>INDEX(NoSettings!$C$2:$AH$6843,MATCH(EPS!$F2153,NoSettings!$A$2:$A$6843,0),MATCH(EPS!L$2,NoSettings!$C$1:$AH$1,0))</f>
        <v>0</v>
      </c>
      <c r="M2153" s="80">
        <f>INDEX(NoSettings!$C$2:$AH$6843,MATCH(EPS!$F2153,NoSettings!$A$2:$A$6843,0),MATCH(EPS!M$2,NoSettings!$C$1:$AH$1,0))</f>
        <v>0</v>
      </c>
      <c r="N2153" s="80">
        <f>INDEX(NoSettings!$C$2:$AH$6843,MATCH(EPS!$F2153,NoSettings!$A$2:$A$6843,0),MATCH(EPS!N$2,NoSettings!$C$1:$AH$1,0))</f>
        <v>0</v>
      </c>
      <c r="O2153" s="80">
        <f>INDEX(NoSettings!$C$2:$AH$6843,MATCH(EPS!$F2153,NoSettings!$A$2:$A$6843,0),MATCH(EPS!O$2,NoSettings!$C$1:$AH$1,0))</f>
        <v>0</v>
      </c>
      <c r="P2153" s="80">
        <f>INDEX(NoSettings!$C$2:$AH$6843,MATCH(EPS!$F2153,NoSettings!$A$2:$A$6843,0),MATCH(EPS!P$2,NoSettings!$C$1:$AH$1,0))</f>
        <v>0</v>
      </c>
      <c r="Q2153" s="164">
        <f>INDEX(NoSettings!$C$2:$AH$6843,MATCH(EPS!$F2153,NoSettings!$A$2:$A$6843,0),MATCH(EPS!Q$2,NoSettings!$C$1:$AH$1,0))</f>
        <v>0</v>
      </c>
      <c r="R2153" s="80">
        <f>INDEX(NoSettings!$C$2:$AH$6843,MATCH(EPS!$F2153,NoSettings!$A$2:$A$6843,0),MATCH(EPS!R$2,NoSettings!$C$1:$AH$1,0))</f>
        <v>0</v>
      </c>
      <c r="S2153" s="80">
        <f>INDEX(NoSettings!$C$2:$AH$6843,MATCH(EPS!$F2153,NoSettings!$A$2:$A$6843,0),MATCH(EPS!S$2,NoSettings!$C$1:$AH$1,0))</f>
        <v>0</v>
      </c>
      <c r="T2153" s="80">
        <f>INDEX(NoSettings!$C$2:$AH$6843,MATCH(EPS!$F2153,NoSettings!$A$2:$A$6843,0),MATCH(EPS!T$2,NoSettings!$C$1:$AH$1,0))</f>
        <v>0</v>
      </c>
      <c r="U2153" s="80">
        <f>INDEX(NoSettings!$C$2:$AH$6843,MATCH(EPS!$F2153,NoSettings!$A$2:$A$6843,0),MATCH(EPS!U$2,NoSettings!$C$1:$AH$1,0))</f>
        <v>0</v>
      </c>
      <c r="V2153" s="80">
        <f>INDEX(NoSettings!$C$2:$AH$6843,MATCH(EPS!$F2153,NoSettings!$A$2:$A$6843,0),MATCH(EPS!V$2,NoSettings!$C$1:$AH$1,0))</f>
        <v>0</v>
      </c>
      <c r="W2153" s="80">
        <f>INDEX(NoSettings!$C$2:$AH$6843,MATCH(EPS!$F2153,NoSettings!$A$2:$A$6843,0),MATCH(EPS!W$2,NoSettings!$C$1:$AH$1,0))</f>
        <v>0</v>
      </c>
      <c r="X2153" s="80">
        <f>INDEX(NoSettings!$C$2:$AH$6843,MATCH(EPS!$F2153,NoSettings!$A$2:$A$6843,0),MATCH(EPS!X$2,NoSettings!$C$1:$AH$1,0))</f>
        <v>0</v>
      </c>
      <c r="Y2153" s="80">
        <f>INDEX(NoSettings!$C$2:$AH$6843,MATCH(EPS!$F2153,NoSettings!$A$2:$A$6843,0),MATCH(EPS!Y$2,NoSettings!$C$1:$AH$1,0))</f>
        <v>0</v>
      </c>
      <c r="Z2153" s="80">
        <f>INDEX(NoSettings!$C$2:$AH$6843,MATCH(EPS!$F2153,NoSettings!$A$2:$A$6843,0),MATCH(EPS!Z$2,NoSettings!$C$1:$AH$1,0))</f>
        <v>0</v>
      </c>
      <c r="AA2153" s="164">
        <f>INDEX(NoSettings!$C$2:$AH$6843,MATCH(EPS!$F2153,NoSettings!$A$2:$A$6843,0),MATCH(EPS!AA$2,NoSettings!$C$1:$AH$1,0))</f>
        <v>0</v>
      </c>
      <c r="AB2153" s="80">
        <f>INDEX(NoSettings!$C$2:$AH$6843,MATCH(EPS!$F2153,NoSettings!$A$2:$A$6843,0),MATCH(EPS!AB$2,NoSettings!$C$1:$AH$1,0))</f>
        <v>0</v>
      </c>
      <c r="AC2153" s="80">
        <f>INDEX(NoSettings!$C$2:$AH$6843,MATCH(EPS!$F2153,NoSettings!$A$2:$A$6843,0),MATCH(EPS!AC$2,NoSettings!$C$1:$AH$1,0))</f>
        <v>0</v>
      </c>
      <c r="AD2153" s="80">
        <f>INDEX(NoSettings!$C$2:$AH$6843,MATCH(EPS!$F2153,NoSettings!$A$2:$A$6843,0),MATCH(EPS!AD$2,NoSettings!$C$1:$AH$1,0))</f>
        <v>0</v>
      </c>
      <c r="AE2153" s="80">
        <f>INDEX(NoSettings!$C$2:$AH$6843,MATCH(EPS!$F2153,NoSettings!$A$2:$A$6843,0),MATCH(EPS!AE$2,NoSettings!$C$1:$AH$1,0))</f>
        <v>0</v>
      </c>
      <c r="AF2153" s="80">
        <f>INDEX(NoSettings!$C$2:$AH$6843,MATCH(EPS!$F2153,NoSettings!$A$2:$A$6843,0),MATCH(EPS!AF$2,NoSettings!$C$1:$AH$1,0))</f>
        <v>0</v>
      </c>
      <c r="AG2153" s="80">
        <f>INDEX(NoSettings!$C$2:$AH$6843,MATCH(EPS!$F2153,NoSettings!$A$2:$A$6843,0),MATCH(EPS!AG$2,NoSettings!$C$1:$AH$1,0))</f>
        <v>0</v>
      </c>
      <c r="AH2153" s="80">
        <f>INDEX(NoSettings!$C$2:$AH$6843,MATCH(EPS!$F2153,NoSettings!$A$2:$A$6843,0),MATCH(EPS!AH$2,NoSettings!$C$1:$AH$1,0))</f>
        <v>0</v>
      </c>
      <c r="AI2153" s="80">
        <f>INDEX(NoSettings!$C$2:$AH$6843,MATCH(EPS!$F2153,NoSettings!$A$2:$A$6843,0),MATCH(EPS!AI$2,NoSettings!$C$1:$AH$1,0))</f>
        <v>0</v>
      </c>
      <c r="AJ2153" s="80">
        <f>INDEX(NoSettings!$C$2:$AH$6843,MATCH(EPS!$F2153,NoSettings!$A$2:$A$6843,0),MATCH(EPS!AJ$2,NoSettings!$C$1:$AH$1,0))</f>
        <v>0</v>
      </c>
      <c r="AK2153" s="164">
        <f>INDEX(NoSettings!$C$2:$AH$6843,MATCH(EPS!$F2153,NoSettings!$A$2:$A$6843,0),MATCH(EPS!AK$2,NoSettings!$C$1:$AH$1,0))</f>
        <v>0</v>
      </c>
      <c r="AL2153" s="80"/>
    </row>
    <row r="2154" spans="1:38">
      <c r="A2154" s="75" t="s">
        <v>3387</v>
      </c>
      <c r="B2154" s="113" t="s">
        <v>3390</v>
      </c>
      <c r="C2154" s="113" t="s">
        <v>3889</v>
      </c>
      <c r="D2154" s="113" t="s">
        <v>3844</v>
      </c>
      <c r="E2154" s="113" t="s">
        <v>3838</v>
      </c>
      <c r="F2154" s="113" t="s">
        <v>1938</v>
      </c>
      <c r="G2154" s="164">
        <f>INDEX(NoSettings!$C$2:$AH$6843,MATCH(EPS!$F2154,NoSettings!$A$2:$A$6843,0),MATCH(EPS!G$2,NoSettings!$C$1:$AH$1,0))</f>
        <v>31376600</v>
      </c>
      <c r="H2154" s="80">
        <f>INDEX(NoSettings!$C$2:$AH$6843,MATCH(EPS!$F2154,NoSettings!$A$2:$A$6843,0),MATCH(EPS!H$2,NoSettings!$C$1:$AH$1,0))</f>
        <v>32465900</v>
      </c>
      <c r="I2154" s="80">
        <f>INDEX(NoSettings!$C$2:$AH$6843,MATCH(EPS!$F2154,NoSettings!$A$2:$A$6843,0),MATCH(EPS!I$2,NoSettings!$C$1:$AH$1,0))</f>
        <v>35249900</v>
      </c>
      <c r="J2154" s="80">
        <f>INDEX(NoSettings!$C$2:$AH$6843,MATCH(EPS!$F2154,NoSettings!$A$2:$A$6843,0),MATCH(EPS!J$2,NoSettings!$C$1:$AH$1,0))</f>
        <v>34253900</v>
      </c>
      <c r="K2154" s="80">
        <f>INDEX(NoSettings!$C$2:$AH$6843,MATCH(EPS!$F2154,NoSettings!$A$2:$A$6843,0),MATCH(EPS!K$2,NoSettings!$C$1:$AH$1,0))</f>
        <v>31920900</v>
      </c>
      <c r="L2154" s="80">
        <f>INDEX(NoSettings!$C$2:$AH$6843,MATCH(EPS!$F2154,NoSettings!$A$2:$A$6843,0),MATCH(EPS!L$2,NoSettings!$C$1:$AH$1,0))</f>
        <v>29323200</v>
      </c>
      <c r="M2154" s="80">
        <f>INDEX(NoSettings!$C$2:$AH$6843,MATCH(EPS!$F2154,NoSettings!$A$2:$A$6843,0),MATCH(EPS!M$2,NoSettings!$C$1:$AH$1,0))</f>
        <v>25501500</v>
      </c>
      <c r="N2154" s="80">
        <f>INDEX(NoSettings!$C$2:$AH$6843,MATCH(EPS!$F2154,NoSettings!$A$2:$A$6843,0),MATCH(EPS!N$2,NoSettings!$C$1:$AH$1,0))</f>
        <v>20195900</v>
      </c>
      <c r="O2154" s="80">
        <f>INDEX(NoSettings!$C$2:$AH$6843,MATCH(EPS!$F2154,NoSettings!$A$2:$A$6843,0),MATCH(EPS!O$2,NoSettings!$C$1:$AH$1,0))</f>
        <v>13373500</v>
      </c>
      <c r="P2154" s="80">
        <f>INDEX(NoSettings!$C$2:$AH$6843,MATCH(EPS!$F2154,NoSettings!$A$2:$A$6843,0),MATCH(EPS!P$2,NoSettings!$C$1:$AH$1,0))</f>
        <v>7710580</v>
      </c>
      <c r="Q2154" s="164">
        <f>INDEX(NoSettings!$C$2:$AH$6843,MATCH(EPS!$F2154,NoSettings!$A$2:$A$6843,0),MATCH(EPS!Q$2,NoSettings!$C$1:$AH$1,0))</f>
        <v>7882650</v>
      </c>
      <c r="R2154" s="80">
        <f>INDEX(NoSettings!$C$2:$AH$6843,MATCH(EPS!$F2154,NoSettings!$A$2:$A$6843,0),MATCH(EPS!R$2,NoSettings!$C$1:$AH$1,0))</f>
        <v>8158500</v>
      </c>
      <c r="S2154" s="80">
        <f>INDEX(NoSettings!$C$2:$AH$6843,MATCH(EPS!$F2154,NoSettings!$A$2:$A$6843,0),MATCH(EPS!S$2,NoSettings!$C$1:$AH$1,0))</f>
        <v>8423480</v>
      </c>
      <c r="T2154" s="80">
        <f>INDEX(NoSettings!$C$2:$AH$6843,MATCH(EPS!$F2154,NoSettings!$A$2:$A$6843,0),MATCH(EPS!T$2,NoSettings!$C$1:$AH$1,0))</f>
        <v>8661770</v>
      </c>
      <c r="U2154" s="80">
        <f>INDEX(NoSettings!$C$2:$AH$6843,MATCH(EPS!$F2154,NoSettings!$A$2:$A$6843,0),MATCH(EPS!U$2,NoSettings!$C$1:$AH$1,0))</f>
        <v>8891240</v>
      </c>
      <c r="V2154" s="80">
        <f>INDEX(NoSettings!$C$2:$AH$6843,MATCH(EPS!$F2154,NoSettings!$A$2:$A$6843,0),MATCH(EPS!V$2,NoSettings!$C$1:$AH$1,0))</f>
        <v>9167610</v>
      </c>
      <c r="W2154" s="80">
        <f>INDEX(NoSettings!$C$2:$AH$6843,MATCH(EPS!$F2154,NoSettings!$A$2:$A$6843,0),MATCH(EPS!W$2,NoSettings!$C$1:$AH$1,0))</f>
        <v>9448940</v>
      </c>
      <c r="X2154" s="80">
        <f>INDEX(NoSettings!$C$2:$AH$6843,MATCH(EPS!$F2154,NoSettings!$A$2:$A$6843,0),MATCH(EPS!X$2,NoSettings!$C$1:$AH$1,0))</f>
        <v>9629980</v>
      </c>
      <c r="Y2154" s="80">
        <f>INDEX(NoSettings!$C$2:$AH$6843,MATCH(EPS!$F2154,NoSettings!$A$2:$A$6843,0),MATCH(EPS!Y$2,NoSettings!$C$1:$AH$1,0))</f>
        <v>9826490</v>
      </c>
      <c r="Z2154" s="80">
        <f>INDEX(NoSettings!$C$2:$AH$6843,MATCH(EPS!$F2154,NoSettings!$A$2:$A$6843,0),MATCH(EPS!Z$2,NoSettings!$C$1:$AH$1,0))</f>
        <v>10038300</v>
      </c>
      <c r="AA2154" s="164">
        <f>INDEX(NoSettings!$C$2:$AH$6843,MATCH(EPS!$F2154,NoSettings!$A$2:$A$6843,0),MATCH(EPS!AA$2,NoSettings!$C$1:$AH$1,0))</f>
        <v>10199500</v>
      </c>
      <c r="AB2154" s="80">
        <f>INDEX(NoSettings!$C$2:$AH$6843,MATCH(EPS!$F2154,NoSettings!$A$2:$A$6843,0),MATCH(EPS!AB$2,NoSettings!$C$1:$AH$1,0))</f>
        <v>10333700</v>
      </c>
      <c r="AC2154" s="80">
        <f>INDEX(NoSettings!$C$2:$AH$6843,MATCH(EPS!$F2154,NoSettings!$A$2:$A$6843,0),MATCH(EPS!AC$2,NoSettings!$C$1:$AH$1,0))</f>
        <v>10439500</v>
      </c>
      <c r="AD2154" s="80">
        <f>INDEX(NoSettings!$C$2:$AH$6843,MATCH(EPS!$F2154,NoSettings!$A$2:$A$6843,0),MATCH(EPS!AD$2,NoSettings!$C$1:$AH$1,0))</f>
        <v>10578300</v>
      </c>
      <c r="AE2154" s="80">
        <f>INDEX(NoSettings!$C$2:$AH$6843,MATCH(EPS!$F2154,NoSettings!$A$2:$A$6843,0),MATCH(EPS!AE$2,NoSettings!$C$1:$AH$1,0))</f>
        <v>10680300</v>
      </c>
      <c r="AF2154" s="80">
        <f>INDEX(NoSettings!$C$2:$AH$6843,MATCH(EPS!$F2154,NoSettings!$A$2:$A$6843,0),MATCH(EPS!AF$2,NoSettings!$C$1:$AH$1,0))</f>
        <v>10736200</v>
      </c>
      <c r="AG2154" s="80">
        <f>INDEX(NoSettings!$C$2:$AH$6843,MATCH(EPS!$F2154,NoSettings!$A$2:$A$6843,0),MATCH(EPS!AG$2,NoSettings!$C$1:$AH$1,0))</f>
        <v>10833100</v>
      </c>
      <c r="AH2154" s="80">
        <f>INDEX(NoSettings!$C$2:$AH$6843,MATCH(EPS!$F2154,NoSettings!$A$2:$A$6843,0),MATCH(EPS!AH$2,NoSettings!$C$1:$AH$1,0))</f>
        <v>10978600</v>
      </c>
      <c r="AI2154" s="80">
        <f>INDEX(NoSettings!$C$2:$AH$6843,MATCH(EPS!$F2154,NoSettings!$A$2:$A$6843,0),MATCH(EPS!AI$2,NoSettings!$C$1:$AH$1,0))</f>
        <v>11168100</v>
      </c>
      <c r="AJ2154" s="80">
        <f>INDEX(NoSettings!$C$2:$AH$6843,MATCH(EPS!$F2154,NoSettings!$A$2:$A$6843,0),MATCH(EPS!AJ$2,NoSettings!$C$1:$AH$1,0))</f>
        <v>11400300</v>
      </c>
      <c r="AK2154" s="164">
        <f>INDEX(NoSettings!$C$2:$AH$6843,MATCH(EPS!$F2154,NoSettings!$A$2:$A$6843,0),MATCH(EPS!AK$2,NoSettings!$C$1:$AH$1,0))</f>
        <v>11718000</v>
      </c>
      <c r="AL2154" s="80"/>
    </row>
    <row r="2155" spans="1:38">
      <c r="A2155" s="75" t="s">
        <v>3387</v>
      </c>
      <c r="B2155" s="113" t="s">
        <v>3390</v>
      </c>
      <c r="C2155" s="113" t="s">
        <v>3889</v>
      </c>
      <c r="D2155" s="113" t="s">
        <v>3844</v>
      </c>
      <c r="E2155" s="113" t="s">
        <v>3839</v>
      </c>
      <c r="F2155" s="113" t="s">
        <v>1939</v>
      </c>
      <c r="G2155" s="164">
        <f>INDEX(NoSettings!$C$2:$AH$6843,MATCH(EPS!$F2155,NoSettings!$A$2:$A$6843,0),MATCH(EPS!G$2,NoSettings!$C$1:$AH$1,0))</f>
        <v>0</v>
      </c>
      <c r="H2155" s="80">
        <f>INDEX(NoSettings!$C$2:$AH$6843,MATCH(EPS!$F2155,NoSettings!$A$2:$A$6843,0),MATCH(EPS!H$2,NoSettings!$C$1:$AH$1,0))</f>
        <v>0</v>
      </c>
      <c r="I2155" s="80">
        <f>INDEX(NoSettings!$C$2:$AH$6843,MATCH(EPS!$F2155,NoSettings!$A$2:$A$6843,0),MATCH(EPS!I$2,NoSettings!$C$1:$AH$1,0))</f>
        <v>0</v>
      </c>
      <c r="J2155" s="80">
        <f>INDEX(NoSettings!$C$2:$AH$6843,MATCH(EPS!$F2155,NoSettings!$A$2:$A$6843,0),MATCH(EPS!J$2,NoSettings!$C$1:$AH$1,0))</f>
        <v>0</v>
      </c>
      <c r="K2155" s="80">
        <f>INDEX(NoSettings!$C$2:$AH$6843,MATCH(EPS!$F2155,NoSettings!$A$2:$A$6843,0),MATCH(EPS!K$2,NoSettings!$C$1:$AH$1,0))</f>
        <v>0</v>
      </c>
      <c r="L2155" s="80">
        <f>INDEX(NoSettings!$C$2:$AH$6843,MATCH(EPS!$F2155,NoSettings!$A$2:$A$6843,0),MATCH(EPS!L$2,NoSettings!$C$1:$AH$1,0))</f>
        <v>0</v>
      </c>
      <c r="M2155" s="80">
        <f>INDEX(NoSettings!$C$2:$AH$6843,MATCH(EPS!$F2155,NoSettings!$A$2:$A$6843,0),MATCH(EPS!M$2,NoSettings!$C$1:$AH$1,0))</f>
        <v>0</v>
      </c>
      <c r="N2155" s="80">
        <f>INDEX(NoSettings!$C$2:$AH$6843,MATCH(EPS!$F2155,NoSettings!$A$2:$A$6843,0),MATCH(EPS!N$2,NoSettings!$C$1:$AH$1,0))</f>
        <v>0</v>
      </c>
      <c r="O2155" s="80">
        <f>INDEX(NoSettings!$C$2:$AH$6843,MATCH(EPS!$F2155,NoSettings!$A$2:$A$6843,0),MATCH(EPS!O$2,NoSettings!$C$1:$AH$1,0))</f>
        <v>0</v>
      </c>
      <c r="P2155" s="80">
        <f>INDEX(NoSettings!$C$2:$AH$6843,MATCH(EPS!$F2155,NoSettings!$A$2:$A$6843,0),MATCH(EPS!P$2,NoSettings!$C$1:$AH$1,0))</f>
        <v>0</v>
      </c>
      <c r="Q2155" s="164">
        <f>INDEX(NoSettings!$C$2:$AH$6843,MATCH(EPS!$F2155,NoSettings!$A$2:$A$6843,0),MATCH(EPS!Q$2,NoSettings!$C$1:$AH$1,0))</f>
        <v>0</v>
      </c>
      <c r="R2155" s="80">
        <f>INDEX(NoSettings!$C$2:$AH$6843,MATCH(EPS!$F2155,NoSettings!$A$2:$A$6843,0),MATCH(EPS!R$2,NoSettings!$C$1:$AH$1,0))</f>
        <v>0</v>
      </c>
      <c r="S2155" s="80">
        <f>INDEX(NoSettings!$C$2:$AH$6843,MATCH(EPS!$F2155,NoSettings!$A$2:$A$6843,0),MATCH(EPS!S$2,NoSettings!$C$1:$AH$1,0))</f>
        <v>0</v>
      </c>
      <c r="T2155" s="80">
        <f>INDEX(NoSettings!$C$2:$AH$6843,MATCH(EPS!$F2155,NoSettings!$A$2:$A$6843,0),MATCH(EPS!T$2,NoSettings!$C$1:$AH$1,0))</f>
        <v>0</v>
      </c>
      <c r="U2155" s="80">
        <f>INDEX(NoSettings!$C$2:$AH$6843,MATCH(EPS!$F2155,NoSettings!$A$2:$A$6843,0),MATCH(EPS!U$2,NoSettings!$C$1:$AH$1,0))</f>
        <v>0</v>
      </c>
      <c r="V2155" s="80">
        <f>INDEX(NoSettings!$C$2:$AH$6843,MATCH(EPS!$F2155,NoSettings!$A$2:$A$6843,0),MATCH(EPS!V$2,NoSettings!$C$1:$AH$1,0))</f>
        <v>0</v>
      </c>
      <c r="W2155" s="80">
        <f>INDEX(NoSettings!$C$2:$AH$6843,MATCH(EPS!$F2155,NoSettings!$A$2:$A$6843,0),MATCH(EPS!W$2,NoSettings!$C$1:$AH$1,0))</f>
        <v>0</v>
      </c>
      <c r="X2155" s="80">
        <f>INDEX(NoSettings!$C$2:$AH$6843,MATCH(EPS!$F2155,NoSettings!$A$2:$A$6843,0),MATCH(EPS!X$2,NoSettings!$C$1:$AH$1,0))</f>
        <v>0</v>
      </c>
      <c r="Y2155" s="80">
        <f>INDEX(NoSettings!$C$2:$AH$6843,MATCH(EPS!$F2155,NoSettings!$A$2:$A$6843,0),MATCH(EPS!Y$2,NoSettings!$C$1:$AH$1,0))</f>
        <v>0</v>
      </c>
      <c r="Z2155" s="80">
        <f>INDEX(NoSettings!$C$2:$AH$6843,MATCH(EPS!$F2155,NoSettings!$A$2:$A$6843,0),MATCH(EPS!Z$2,NoSettings!$C$1:$AH$1,0))</f>
        <v>0</v>
      </c>
      <c r="AA2155" s="164">
        <f>INDEX(NoSettings!$C$2:$AH$6843,MATCH(EPS!$F2155,NoSettings!$A$2:$A$6843,0),MATCH(EPS!AA$2,NoSettings!$C$1:$AH$1,0))</f>
        <v>0</v>
      </c>
      <c r="AB2155" s="80">
        <f>INDEX(NoSettings!$C$2:$AH$6843,MATCH(EPS!$F2155,NoSettings!$A$2:$A$6843,0),MATCH(EPS!AB$2,NoSettings!$C$1:$AH$1,0))</f>
        <v>0</v>
      </c>
      <c r="AC2155" s="80">
        <f>INDEX(NoSettings!$C$2:$AH$6843,MATCH(EPS!$F2155,NoSettings!$A$2:$A$6843,0),MATCH(EPS!AC$2,NoSettings!$C$1:$AH$1,0))</f>
        <v>0</v>
      </c>
      <c r="AD2155" s="80">
        <f>INDEX(NoSettings!$C$2:$AH$6843,MATCH(EPS!$F2155,NoSettings!$A$2:$A$6843,0),MATCH(EPS!AD$2,NoSettings!$C$1:$AH$1,0))</f>
        <v>0</v>
      </c>
      <c r="AE2155" s="80">
        <f>INDEX(NoSettings!$C$2:$AH$6843,MATCH(EPS!$F2155,NoSettings!$A$2:$A$6843,0),MATCH(EPS!AE$2,NoSettings!$C$1:$AH$1,0))</f>
        <v>0</v>
      </c>
      <c r="AF2155" s="80">
        <f>INDEX(NoSettings!$C$2:$AH$6843,MATCH(EPS!$F2155,NoSettings!$A$2:$A$6843,0),MATCH(EPS!AF$2,NoSettings!$C$1:$AH$1,0))</f>
        <v>0</v>
      </c>
      <c r="AG2155" s="80">
        <f>INDEX(NoSettings!$C$2:$AH$6843,MATCH(EPS!$F2155,NoSettings!$A$2:$A$6843,0),MATCH(EPS!AG$2,NoSettings!$C$1:$AH$1,0))</f>
        <v>0</v>
      </c>
      <c r="AH2155" s="80">
        <f>INDEX(NoSettings!$C$2:$AH$6843,MATCH(EPS!$F2155,NoSettings!$A$2:$A$6843,0),MATCH(EPS!AH$2,NoSettings!$C$1:$AH$1,0))</f>
        <v>0</v>
      </c>
      <c r="AI2155" s="80">
        <f>INDEX(NoSettings!$C$2:$AH$6843,MATCH(EPS!$F2155,NoSettings!$A$2:$A$6843,0),MATCH(EPS!AI$2,NoSettings!$C$1:$AH$1,0))</f>
        <v>0</v>
      </c>
      <c r="AJ2155" s="80">
        <f>INDEX(NoSettings!$C$2:$AH$6843,MATCH(EPS!$F2155,NoSettings!$A$2:$A$6843,0),MATCH(EPS!AJ$2,NoSettings!$C$1:$AH$1,0))</f>
        <v>0</v>
      </c>
      <c r="AK2155" s="164">
        <f>INDEX(NoSettings!$C$2:$AH$6843,MATCH(EPS!$F2155,NoSettings!$A$2:$A$6843,0),MATCH(EPS!AK$2,NoSettings!$C$1:$AH$1,0))</f>
        <v>0</v>
      </c>
      <c r="AL2155" s="80"/>
    </row>
    <row r="2156" spans="1:38">
      <c r="A2156" s="75" t="s">
        <v>3387</v>
      </c>
      <c r="B2156" s="113" t="s">
        <v>3390</v>
      </c>
      <c r="C2156" s="113" t="s">
        <v>3889</v>
      </c>
      <c r="D2156" s="113" t="s">
        <v>3844</v>
      </c>
      <c r="E2156" s="113" t="s">
        <v>3840</v>
      </c>
      <c r="F2156" s="113" t="s">
        <v>1940</v>
      </c>
      <c r="G2156" s="164">
        <f>INDEX(NoSettings!$C$2:$AH$6843,MATCH(EPS!$F2156,NoSettings!$A$2:$A$6843,0),MATCH(EPS!G$2,NoSettings!$C$1:$AH$1,0))</f>
        <v>0</v>
      </c>
      <c r="H2156" s="80">
        <f>INDEX(NoSettings!$C$2:$AH$6843,MATCH(EPS!$F2156,NoSettings!$A$2:$A$6843,0),MATCH(EPS!H$2,NoSettings!$C$1:$AH$1,0))</f>
        <v>0</v>
      </c>
      <c r="I2156" s="80">
        <f>INDEX(NoSettings!$C$2:$AH$6843,MATCH(EPS!$F2156,NoSettings!$A$2:$A$6843,0),MATCH(EPS!I$2,NoSettings!$C$1:$AH$1,0))</f>
        <v>0</v>
      </c>
      <c r="J2156" s="80">
        <f>INDEX(NoSettings!$C$2:$AH$6843,MATCH(EPS!$F2156,NoSettings!$A$2:$A$6843,0),MATCH(EPS!J$2,NoSettings!$C$1:$AH$1,0))</f>
        <v>0</v>
      </c>
      <c r="K2156" s="80">
        <f>INDEX(NoSettings!$C$2:$AH$6843,MATCH(EPS!$F2156,NoSettings!$A$2:$A$6843,0),MATCH(EPS!K$2,NoSettings!$C$1:$AH$1,0))</f>
        <v>0</v>
      </c>
      <c r="L2156" s="80">
        <f>INDEX(NoSettings!$C$2:$AH$6843,MATCH(EPS!$F2156,NoSettings!$A$2:$A$6843,0),MATCH(EPS!L$2,NoSettings!$C$1:$AH$1,0))</f>
        <v>0</v>
      </c>
      <c r="M2156" s="80">
        <f>INDEX(NoSettings!$C$2:$AH$6843,MATCH(EPS!$F2156,NoSettings!$A$2:$A$6843,0),MATCH(EPS!M$2,NoSettings!$C$1:$AH$1,0))</f>
        <v>0</v>
      </c>
      <c r="N2156" s="80">
        <f>INDEX(NoSettings!$C$2:$AH$6843,MATCH(EPS!$F2156,NoSettings!$A$2:$A$6843,0),MATCH(EPS!N$2,NoSettings!$C$1:$AH$1,0))</f>
        <v>0</v>
      </c>
      <c r="O2156" s="80">
        <f>INDEX(NoSettings!$C$2:$AH$6843,MATCH(EPS!$F2156,NoSettings!$A$2:$A$6843,0),MATCH(EPS!O$2,NoSettings!$C$1:$AH$1,0))</f>
        <v>0</v>
      </c>
      <c r="P2156" s="80">
        <f>INDEX(NoSettings!$C$2:$AH$6843,MATCH(EPS!$F2156,NoSettings!$A$2:$A$6843,0),MATCH(EPS!P$2,NoSettings!$C$1:$AH$1,0))</f>
        <v>0</v>
      </c>
      <c r="Q2156" s="164">
        <f>INDEX(NoSettings!$C$2:$AH$6843,MATCH(EPS!$F2156,NoSettings!$A$2:$A$6843,0),MATCH(EPS!Q$2,NoSettings!$C$1:$AH$1,0))</f>
        <v>0</v>
      </c>
      <c r="R2156" s="80">
        <f>INDEX(NoSettings!$C$2:$AH$6843,MATCH(EPS!$F2156,NoSettings!$A$2:$A$6843,0),MATCH(EPS!R$2,NoSettings!$C$1:$AH$1,0))</f>
        <v>0</v>
      </c>
      <c r="S2156" s="80">
        <f>INDEX(NoSettings!$C$2:$AH$6843,MATCH(EPS!$F2156,NoSettings!$A$2:$A$6843,0),MATCH(EPS!S$2,NoSettings!$C$1:$AH$1,0))</f>
        <v>0</v>
      </c>
      <c r="T2156" s="80">
        <f>INDEX(NoSettings!$C$2:$AH$6843,MATCH(EPS!$F2156,NoSettings!$A$2:$A$6843,0),MATCH(EPS!T$2,NoSettings!$C$1:$AH$1,0))</f>
        <v>0</v>
      </c>
      <c r="U2156" s="80">
        <f>INDEX(NoSettings!$C$2:$AH$6843,MATCH(EPS!$F2156,NoSettings!$A$2:$A$6843,0),MATCH(EPS!U$2,NoSettings!$C$1:$AH$1,0))</f>
        <v>0</v>
      </c>
      <c r="V2156" s="80">
        <f>INDEX(NoSettings!$C$2:$AH$6843,MATCH(EPS!$F2156,NoSettings!$A$2:$A$6843,0),MATCH(EPS!V$2,NoSettings!$C$1:$AH$1,0))</f>
        <v>0</v>
      </c>
      <c r="W2156" s="80">
        <f>INDEX(NoSettings!$C$2:$AH$6843,MATCH(EPS!$F2156,NoSettings!$A$2:$A$6843,0),MATCH(EPS!W$2,NoSettings!$C$1:$AH$1,0))</f>
        <v>0</v>
      </c>
      <c r="X2156" s="80">
        <f>INDEX(NoSettings!$C$2:$AH$6843,MATCH(EPS!$F2156,NoSettings!$A$2:$A$6843,0),MATCH(EPS!X$2,NoSettings!$C$1:$AH$1,0))</f>
        <v>0</v>
      </c>
      <c r="Y2156" s="80">
        <f>INDEX(NoSettings!$C$2:$AH$6843,MATCH(EPS!$F2156,NoSettings!$A$2:$A$6843,0),MATCH(EPS!Y$2,NoSettings!$C$1:$AH$1,0))</f>
        <v>0</v>
      </c>
      <c r="Z2156" s="80">
        <f>INDEX(NoSettings!$C$2:$AH$6843,MATCH(EPS!$F2156,NoSettings!$A$2:$A$6843,0),MATCH(EPS!Z$2,NoSettings!$C$1:$AH$1,0))</f>
        <v>0</v>
      </c>
      <c r="AA2156" s="164">
        <f>INDEX(NoSettings!$C$2:$AH$6843,MATCH(EPS!$F2156,NoSettings!$A$2:$A$6843,0),MATCH(EPS!AA$2,NoSettings!$C$1:$AH$1,0))</f>
        <v>0</v>
      </c>
      <c r="AB2156" s="80">
        <f>INDEX(NoSettings!$C$2:$AH$6843,MATCH(EPS!$F2156,NoSettings!$A$2:$A$6843,0),MATCH(EPS!AB$2,NoSettings!$C$1:$AH$1,0))</f>
        <v>0</v>
      </c>
      <c r="AC2156" s="80">
        <f>INDEX(NoSettings!$C$2:$AH$6843,MATCH(EPS!$F2156,NoSettings!$A$2:$A$6843,0),MATCH(EPS!AC$2,NoSettings!$C$1:$AH$1,0))</f>
        <v>0</v>
      </c>
      <c r="AD2156" s="80">
        <f>INDEX(NoSettings!$C$2:$AH$6843,MATCH(EPS!$F2156,NoSettings!$A$2:$A$6843,0),MATCH(EPS!AD$2,NoSettings!$C$1:$AH$1,0))</f>
        <v>0</v>
      </c>
      <c r="AE2156" s="80">
        <f>INDEX(NoSettings!$C$2:$AH$6843,MATCH(EPS!$F2156,NoSettings!$A$2:$A$6843,0),MATCH(EPS!AE$2,NoSettings!$C$1:$AH$1,0))</f>
        <v>0</v>
      </c>
      <c r="AF2156" s="80">
        <f>INDEX(NoSettings!$C$2:$AH$6843,MATCH(EPS!$F2156,NoSettings!$A$2:$A$6843,0),MATCH(EPS!AF$2,NoSettings!$C$1:$AH$1,0))</f>
        <v>0</v>
      </c>
      <c r="AG2156" s="80">
        <f>INDEX(NoSettings!$C$2:$AH$6843,MATCH(EPS!$F2156,NoSettings!$A$2:$A$6843,0),MATCH(EPS!AG$2,NoSettings!$C$1:$AH$1,0))</f>
        <v>0</v>
      </c>
      <c r="AH2156" s="80">
        <f>INDEX(NoSettings!$C$2:$AH$6843,MATCH(EPS!$F2156,NoSettings!$A$2:$A$6843,0),MATCH(EPS!AH$2,NoSettings!$C$1:$AH$1,0))</f>
        <v>0</v>
      </c>
      <c r="AI2156" s="80">
        <f>INDEX(NoSettings!$C$2:$AH$6843,MATCH(EPS!$F2156,NoSettings!$A$2:$A$6843,0),MATCH(EPS!AI$2,NoSettings!$C$1:$AH$1,0))</f>
        <v>0</v>
      </c>
      <c r="AJ2156" s="80">
        <f>INDEX(NoSettings!$C$2:$AH$6843,MATCH(EPS!$F2156,NoSettings!$A$2:$A$6843,0),MATCH(EPS!AJ$2,NoSettings!$C$1:$AH$1,0))</f>
        <v>0</v>
      </c>
      <c r="AK2156" s="164">
        <f>INDEX(NoSettings!$C$2:$AH$6843,MATCH(EPS!$F2156,NoSettings!$A$2:$A$6843,0),MATCH(EPS!AK$2,NoSettings!$C$1:$AH$1,0))</f>
        <v>0</v>
      </c>
      <c r="AL2156" s="80"/>
    </row>
    <row r="2157" spans="1:38">
      <c r="A2157" s="75" t="s">
        <v>3387</v>
      </c>
      <c r="B2157" s="113" t="s">
        <v>3390</v>
      </c>
      <c r="C2157" s="113" t="s">
        <v>3889</v>
      </c>
      <c r="D2157" s="113" t="s">
        <v>3844</v>
      </c>
      <c r="E2157" s="113" t="s">
        <v>3841</v>
      </c>
      <c r="F2157" s="113" t="s">
        <v>1941</v>
      </c>
      <c r="G2157" s="164">
        <f>INDEX(NoSettings!$C$2:$AH$6843,MATCH(EPS!$F2157,NoSettings!$A$2:$A$6843,0),MATCH(EPS!G$2,NoSettings!$C$1:$AH$1,0))</f>
        <v>0</v>
      </c>
      <c r="H2157" s="80">
        <f>INDEX(NoSettings!$C$2:$AH$6843,MATCH(EPS!$F2157,NoSettings!$A$2:$A$6843,0),MATCH(EPS!H$2,NoSettings!$C$1:$AH$1,0))</f>
        <v>0</v>
      </c>
      <c r="I2157" s="80">
        <f>INDEX(NoSettings!$C$2:$AH$6843,MATCH(EPS!$F2157,NoSettings!$A$2:$A$6843,0),MATCH(EPS!I$2,NoSettings!$C$1:$AH$1,0))</f>
        <v>0</v>
      </c>
      <c r="J2157" s="80">
        <f>INDEX(NoSettings!$C$2:$AH$6843,MATCH(EPS!$F2157,NoSettings!$A$2:$A$6843,0),MATCH(EPS!J$2,NoSettings!$C$1:$AH$1,0))</f>
        <v>0</v>
      </c>
      <c r="K2157" s="80">
        <f>INDEX(NoSettings!$C$2:$AH$6843,MATCH(EPS!$F2157,NoSettings!$A$2:$A$6843,0),MATCH(EPS!K$2,NoSettings!$C$1:$AH$1,0))</f>
        <v>0</v>
      </c>
      <c r="L2157" s="80">
        <f>INDEX(NoSettings!$C$2:$AH$6843,MATCH(EPS!$F2157,NoSettings!$A$2:$A$6843,0),MATCH(EPS!L$2,NoSettings!$C$1:$AH$1,0))</f>
        <v>0</v>
      </c>
      <c r="M2157" s="80">
        <f>INDEX(NoSettings!$C$2:$AH$6843,MATCH(EPS!$F2157,NoSettings!$A$2:$A$6843,0),MATCH(EPS!M$2,NoSettings!$C$1:$AH$1,0))</f>
        <v>0</v>
      </c>
      <c r="N2157" s="80">
        <f>INDEX(NoSettings!$C$2:$AH$6843,MATCH(EPS!$F2157,NoSettings!$A$2:$A$6843,0),MATCH(EPS!N$2,NoSettings!$C$1:$AH$1,0))</f>
        <v>0</v>
      </c>
      <c r="O2157" s="80">
        <f>INDEX(NoSettings!$C$2:$AH$6843,MATCH(EPS!$F2157,NoSettings!$A$2:$A$6843,0),MATCH(EPS!O$2,NoSettings!$C$1:$AH$1,0))</f>
        <v>0</v>
      </c>
      <c r="P2157" s="80">
        <f>INDEX(NoSettings!$C$2:$AH$6843,MATCH(EPS!$F2157,NoSettings!$A$2:$A$6843,0),MATCH(EPS!P$2,NoSettings!$C$1:$AH$1,0))</f>
        <v>0</v>
      </c>
      <c r="Q2157" s="164">
        <f>INDEX(NoSettings!$C$2:$AH$6843,MATCH(EPS!$F2157,NoSettings!$A$2:$A$6843,0),MATCH(EPS!Q$2,NoSettings!$C$1:$AH$1,0))</f>
        <v>0</v>
      </c>
      <c r="R2157" s="80">
        <f>INDEX(NoSettings!$C$2:$AH$6843,MATCH(EPS!$F2157,NoSettings!$A$2:$A$6843,0),MATCH(EPS!R$2,NoSettings!$C$1:$AH$1,0))</f>
        <v>0</v>
      </c>
      <c r="S2157" s="80">
        <f>INDEX(NoSettings!$C$2:$AH$6843,MATCH(EPS!$F2157,NoSettings!$A$2:$A$6843,0),MATCH(EPS!S$2,NoSettings!$C$1:$AH$1,0))</f>
        <v>0</v>
      </c>
      <c r="T2157" s="80">
        <f>INDEX(NoSettings!$C$2:$AH$6843,MATCH(EPS!$F2157,NoSettings!$A$2:$A$6843,0),MATCH(EPS!T$2,NoSettings!$C$1:$AH$1,0))</f>
        <v>0</v>
      </c>
      <c r="U2157" s="80">
        <f>INDEX(NoSettings!$C$2:$AH$6843,MATCH(EPS!$F2157,NoSettings!$A$2:$A$6843,0),MATCH(EPS!U$2,NoSettings!$C$1:$AH$1,0))</f>
        <v>0</v>
      </c>
      <c r="V2157" s="80">
        <f>INDEX(NoSettings!$C$2:$AH$6843,MATCH(EPS!$F2157,NoSettings!$A$2:$A$6843,0),MATCH(EPS!V$2,NoSettings!$C$1:$AH$1,0))</f>
        <v>0</v>
      </c>
      <c r="W2157" s="80">
        <f>INDEX(NoSettings!$C$2:$AH$6843,MATCH(EPS!$F2157,NoSettings!$A$2:$A$6843,0),MATCH(EPS!W$2,NoSettings!$C$1:$AH$1,0))</f>
        <v>0</v>
      </c>
      <c r="X2157" s="80">
        <f>INDEX(NoSettings!$C$2:$AH$6843,MATCH(EPS!$F2157,NoSettings!$A$2:$A$6843,0),MATCH(EPS!X$2,NoSettings!$C$1:$AH$1,0))</f>
        <v>0</v>
      </c>
      <c r="Y2157" s="80">
        <f>INDEX(NoSettings!$C$2:$AH$6843,MATCH(EPS!$F2157,NoSettings!$A$2:$A$6843,0),MATCH(EPS!Y$2,NoSettings!$C$1:$AH$1,0))</f>
        <v>0</v>
      </c>
      <c r="Z2157" s="80">
        <f>INDEX(NoSettings!$C$2:$AH$6843,MATCH(EPS!$F2157,NoSettings!$A$2:$A$6843,0),MATCH(EPS!Z$2,NoSettings!$C$1:$AH$1,0))</f>
        <v>0</v>
      </c>
      <c r="AA2157" s="164">
        <f>INDEX(NoSettings!$C$2:$AH$6843,MATCH(EPS!$F2157,NoSettings!$A$2:$A$6843,0),MATCH(EPS!AA$2,NoSettings!$C$1:$AH$1,0))</f>
        <v>0</v>
      </c>
      <c r="AB2157" s="80">
        <f>INDEX(NoSettings!$C$2:$AH$6843,MATCH(EPS!$F2157,NoSettings!$A$2:$A$6843,0),MATCH(EPS!AB$2,NoSettings!$C$1:$AH$1,0))</f>
        <v>0</v>
      </c>
      <c r="AC2157" s="80">
        <f>INDEX(NoSettings!$C$2:$AH$6843,MATCH(EPS!$F2157,NoSettings!$A$2:$A$6843,0),MATCH(EPS!AC$2,NoSettings!$C$1:$AH$1,0))</f>
        <v>0</v>
      </c>
      <c r="AD2157" s="80">
        <f>INDEX(NoSettings!$C$2:$AH$6843,MATCH(EPS!$F2157,NoSettings!$A$2:$A$6843,0),MATCH(EPS!AD$2,NoSettings!$C$1:$AH$1,0))</f>
        <v>0</v>
      </c>
      <c r="AE2157" s="80">
        <f>INDEX(NoSettings!$C$2:$AH$6843,MATCH(EPS!$F2157,NoSettings!$A$2:$A$6843,0),MATCH(EPS!AE$2,NoSettings!$C$1:$AH$1,0))</f>
        <v>0</v>
      </c>
      <c r="AF2157" s="80">
        <f>INDEX(NoSettings!$C$2:$AH$6843,MATCH(EPS!$F2157,NoSettings!$A$2:$A$6843,0),MATCH(EPS!AF$2,NoSettings!$C$1:$AH$1,0))</f>
        <v>0</v>
      </c>
      <c r="AG2157" s="80">
        <f>INDEX(NoSettings!$C$2:$AH$6843,MATCH(EPS!$F2157,NoSettings!$A$2:$A$6843,0),MATCH(EPS!AG$2,NoSettings!$C$1:$AH$1,0))</f>
        <v>0</v>
      </c>
      <c r="AH2157" s="80">
        <f>INDEX(NoSettings!$C$2:$AH$6843,MATCH(EPS!$F2157,NoSettings!$A$2:$A$6843,0),MATCH(EPS!AH$2,NoSettings!$C$1:$AH$1,0))</f>
        <v>0</v>
      </c>
      <c r="AI2157" s="80">
        <f>INDEX(NoSettings!$C$2:$AH$6843,MATCH(EPS!$F2157,NoSettings!$A$2:$A$6843,0),MATCH(EPS!AI$2,NoSettings!$C$1:$AH$1,0))</f>
        <v>0</v>
      </c>
      <c r="AJ2157" s="80">
        <f>INDEX(NoSettings!$C$2:$AH$6843,MATCH(EPS!$F2157,NoSettings!$A$2:$A$6843,0),MATCH(EPS!AJ$2,NoSettings!$C$1:$AH$1,0))</f>
        <v>0</v>
      </c>
      <c r="AK2157" s="164">
        <f>INDEX(NoSettings!$C$2:$AH$6843,MATCH(EPS!$F2157,NoSettings!$A$2:$A$6843,0),MATCH(EPS!AK$2,NoSettings!$C$1:$AH$1,0))</f>
        <v>0</v>
      </c>
      <c r="AL2157" s="80"/>
    </row>
    <row r="2158" spans="1:38">
      <c r="A2158" s="75" t="s">
        <v>3387</v>
      </c>
      <c r="B2158" s="113" t="s">
        <v>3390</v>
      </c>
      <c r="C2158" s="113" t="s">
        <v>3889</v>
      </c>
      <c r="D2158" s="113" t="s">
        <v>3844</v>
      </c>
      <c r="E2158" s="113" t="s">
        <v>3842</v>
      </c>
      <c r="F2158" s="113" t="s">
        <v>1942</v>
      </c>
      <c r="G2158" s="164">
        <f>INDEX(NoSettings!$C$2:$AH$6843,MATCH(EPS!$F2158,NoSettings!$A$2:$A$6843,0),MATCH(EPS!G$2,NoSettings!$C$1:$AH$1,0))</f>
        <v>57717.599999999999</v>
      </c>
      <c r="H2158" s="80">
        <f>INDEX(NoSettings!$C$2:$AH$6843,MATCH(EPS!$F2158,NoSettings!$A$2:$A$6843,0),MATCH(EPS!H$2,NoSettings!$C$1:$AH$1,0))</f>
        <v>59057.3</v>
      </c>
      <c r="I2158" s="80">
        <f>INDEX(NoSettings!$C$2:$AH$6843,MATCH(EPS!$F2158,NoSettings!$A$2:$A$6843,0),MATCH(EPS!I$2,NoSettings!$C$1:$AH$1,0))</f>
        <v>60639.6</v>
      </c>
      <c r="J2158" s="80">
        <f>INDEX(NoSettings!$C$2:$AH$6843,MATCH(EPS!$F2158,NoSettings!$A$2:$A$6843,0),MATCH(EPS!J$2,NoSettings!$C$1:$AH$1,0))</f>
        <v>62215.8</v>
      </c>
      <c r="K2158" s="80">
        <f>INDEX(NoSettings!$C$2:$AH$6843,MATCH(EPS!$F2158,NoSettings!$A$2:$A$6843,0),MATCH(EPS!K$2,NoSettings!$C$1:$AH$1,0))</f>
        <v>64591.1</v>
      </c>
      <c r="L2158" s="80">
        <f>INDEX(NoSettings!$C$2:$AH$6843,MATCH(EPS!$F2158,NoSettings!$A$2:$A$6843,0),MATCH(EPS!L$2,NoSettings!$C$1:$AH$1,0))</f>
        <v>67529.899999999994</v>
      </c>
      <c r="M2158" s="80">
        <f>INDEX(NoSettings!$C$2:$AH$6843,MATCH(EPS!$F2158,NoSettings!$A$2:$A$6843,0),MATCH(EPS!M$2,NoSettings!$C$1:$AH$1,0))</f>
        <v>70669.5</v>
      </c>
      <c r="N2158" s="80">
        <f>INDEX(NoSettings!$C$2:$AH$6843,MATCH(EPS!$F2158,NoSettings!$A$2:$A$6843,0),MATCH(EPS!N$2,NoSettings!$C$1:$AH$1,0))</f>
        <v>74214.7</v>
      </c>
      <c r="O2158" s="80">
        <f>INDEX(NoSettings!$C$2:$AH$6843,MATCH(EPS!$F2158,NoSettings!$A$2:$A$6843,0),MATCH(EPS!O$2,NoSettings!$C$1:$AH$1,0))</f>
        <v>78214.2</v>
      </c>
      <c r="P2158" s="80">
        <f>INDEX(NoSettings!$C$2:$AH$6843,MATCH(EPS!$F2158,NoSettings!$A$2:$A$6843,0),MATCH(EPS!P$2,NoSettings!$C$1:$AH$1,0))</f>
        <v>82569.5</v>
      </c>
      <c r="Q2158" s="164">
        <f>INDEX(NoSettings!$C$2:$AH$6843,MATCH(EPS!$F2158,NoSettings!$A$2:$A$6843,0),MATCH(EPS!Q$2,NoSettings!$C$1:$AH$1,0))</f>
        <v>87258.1</v>
      </c>
      <c r="R2158" s="80">
        <f>INDEX(NoSettings!$C$2:$AH$6843,MATCH(EPS!$F2158,NoSettings!$A$2:$A$6843,0),MATCH(EPS!R$2,NoSettings!$C$1:$AH$1,0))</f>
        <v>92080.2</v>
      </c>
      <c r="S2158" s="80">
        <f>INDEX(NoSettings!$C$2:$AH$6843,MATCH(EPS!$F2158,NoSettings!$A$2:$A$6843,0),MATCH(EPS!S$2,NoSettings!$C$1:$AH$1,0))</f>
        <v>96937.2</v>
      </c>
      <c r="T2158" s="80">
        <f>INDEX(NoSettings!$C$2:$AH$6843,MATCH(EPS!$F2158,NoSettings!$A$2:$A$6843,0),MATCH(EPS!T$2,NoSettings!$C$1:$AH$1,0))</f>
        <v>101699</v>
      </c>
      <c r="U2158" s="80">
        <f>INDEX(NoSettings!$C$2:$AH$6843,MATCH(EPS!$F2158,NoSettings!$A$2:$A$6843,0),MATCH(EPS!U$2,NoSettings!$C$1:$AH$1,0))</f>
        <v>106980</v>
      </c>
      <c r="V2158" s="80">
        <f>INDEX(NoSettings!$C$2:$AH$6843,MATCH(EPS!$F2158,NoSettings!$A$2:$A$6843,0),MATCH(EPS!V$2,NoSettings!$C$1:$AH$1,0))</f>
        <v>111713</v>
      </c>
      <c r="W2158" s="80">
        <f>INDEX(NoSettings!$C$2:$AH$6843,MATCH(EPS!$F2158,NoSettings!$A$2:$A$6843,0),MATCH(EPS!W$2,NoSettings!$C$1:$AH$1,0))</f>
        <v>115317</v>
      </c>
      <c r="X2158" s="80">
        <f>INDEX(NoSettings!$C$2:$AH$6843,MATCH(EPS!$F2158,NoSettings!$A$2:$A$6843,0),MATCH(EPS!X$2,NoSettings!$C$1:$AH$1,0))</f>
        <v>117896</v>
      </c>
      <c r="Y2158" s="80">
        <f>INDEX(NoSettings!$C$2:$AH$6843,MATCH(EPS!$F2158,NoSettings!$A$2:$A$6843,0),MATCH(EPS!Y$2,NoSettings!$C$1:$AH$1,0))</f>
        <v>119686</v>
      </c>
      <c r="Z2158" s="80">
        <f>INDEX(NoSettings!$C$2:$AH$6843,MATCH(EPS!$F2158,NoSettings!$A$2:$A$6843,0),MATCH(EPS!Z$2,NoSettings!$C$1:$AH$1,0))</f>
        <v>120956</v>
      </c>
      <c r="AA2158" s="164">
        <f>INDEX(NoSettings!$C$2:$AH$6843,MATCH(EPS!$F2158,NoSettings!$A$2:$A$6843,0),MATCH(EPS!AA$2,NoSettings!$C$1:$AH$1,0))</f>
        <v>121472</v>
      </c>
      <c r="AB2158" s="80">
        <f>INDEX(NoSettings!$C$2:$AH$6843,MATCH(EPS!$F2158,NoSettings!$A$2:$A$6843,0),MATCH(EPS!AB$2,NoSettings!$C$1:$AH$1,0))</f>
        <v>121447</v>
      </c>
      <c r="AC2158" s="80">
        <f>INDEX(NoSettings!$C$2:$AH$6843,MATCH(EPS!$F2158,NoSettings!$A$2:$A$6843,0),MATCH(EPS!AC$2,NoSettings!$C$1:$AH$1,0))</f>
        <v>121181</v>
      </c>
      <c r="AD2158" s="80">
        <f>INDEX(NoSettings!$C$2:$AH$6843,MATCH(EPS!$F2158,NoSettings!$A$2:$A$6843,0),MATCH(EPS!AD$2,NoSettings!$C$1:$AH$1,0))</f>
        <v>120793</v>
      </c>
      <c r="AE2158" s="80">
        <f>INDEX(NoSettings!$C$2:$AH$6843,MATCH(EPS!$F2158,NoSettings!$A$2:$A$6843,0),MATCH(EPS!AE$2,NoSettings!$C$1:$AH$1,0))</f>
        <v>120243</v>
      </c>
      <c r="AF2158" s="80">
        <f>INDEX(NoSettings!$C$2:$AH$6843,MATCH(EPS!$F2158,NoSettings!$A$2:$A$6843,0),MATCH(EPS!AF$2,NoSettings!$C$1:$AH$1,0))</f>
        <v>119969</v>
      </c>
      <c r="AG2158" s="80">
        <f>INDEX(NoSettings!$C$2:$AH$6843,MATCH(EPS!$F2158,NoSettings!$A$2:$A$6843,0),MATCH(EPS!AG$2,NoSettings!$C$1:$AH$1,0))</f>
        <v>119839</v>
      </c>
      <c r="AH2158" s="80">
        <f>INDEX(NoSettings!$C$2:$AH$6843,MATCH(EPS!$F2158,NoSettings!$A$2:$A$6843,0),MATCH(EPS!AH$2,NoSettings!$C$1:$AH$1,0))</f>
        <v>120038</v>
      </c>
      <c r="AI2158" s="80">
        <f>INDEX(NoSettings!$C$2:$AH$6843,MATCH(EPS!$F2158,NoSettings!$A$2:$A$6843,0),MATCH(EPS!AI$2,NoSettings!$C$1:$AH$1,0))</f>
        <v>120696</v>
      </c>
      <c r="AJ2158" s="80">
        <f>INDEX(NoSettings!$C$2:$AH$6843,MATCH(EPS!$F2158,NoSettings!$A$2:$A$6843,0),MATCH(EPS!AJ$2,NoSettings!$C$1:$AH$1,0))</f>
        <v>122224</v>
      </c>
      <c r="AK2158" s="164">
        <f>INDEX(NoSettings!$C$2:$AH$6843,MATCH(EPS!$F2158,NoSettings!$A$2:$A$6843,0),MATCH(EPS!AK$2,NoSettings!$C$1:$AH$1,0))</f>
        <v>124443</v>
      </c>
      <c r="AL2158" s="80"/>
    </row>
    <row r="2159" spans="1:38">
      <c r="A2159" s="75" t="s">
        <v>3387</v>
      </c>
      <c r="B2159" s="113" t="s">
        <v>3390</v>
      </c>
      <c r="C2159" s="113" t="s">
        <v>3889</v>
      </c>
      <c r="D2159" s="113" t="s">
        <v>3844</v>
      </c>
      <c r="E2159" s="113" t="s">
        <v>3843</v>
      </c>
      <c r="F2159" s="113" t="s">
        <v>1943</v>
      </c>
      <c r="G2159" s="164">
        <f>INDEX(NoSettings!$C$2:$AH$6843,MATCH(EPS!$F2159,NoSettings!$A$2:$A$6843,0),MATCH(EPS!G$2,NoSettings!$C$1:$AH$1,0))</f>
        <v>0</v>
      </c>
      <c r="H2159" s="80">
        <f>INDEX(NoSettings!$C$2:$AH$6843,MATCH(EPS!$F2159,NoSettings!$A$2:$A$6843,0),MATCH(EPS!H$2,NoSettings!$C$1:$AH$1,0))</f>
        <v>0</v>
      </c>
      <c r="I2159" s="80">
        <f>INDEX(NoSettings!$C$2:$AH$6843,MATCH(EPS!$F2159,NoSettings!$A$2:$A$6843,0),MATCH(EPS!I$2,NoSettings!$C$1:$AH$1,0))</f>
        <v>0</v>
      </c>
      <c r="J2159" s="80">
        <f>INDEX(NoSettings!$C$2:$AH$6843,MATCH(EPS!$F2159,NoSettings!$A$2:$A$6843,0),MATCH(EPS!J$2,NoSettings!$C$1:$AH$1,0))</f>
        <v>0</v>
      </c>
      <c r="K2159" s="80">
        <f>INDEX(NoSettings!$C$2:$AH$6843,MATCH(EPS!$F2159,NoSettings!$A$2:$A$6843,0),MATCH(EPS!K$2,NoSettings!$C$1:$AH$1,0))</f>
        <v>0</v>
      </c>
      <c r="L2159" s="80">
        <f>INDEX(NoSettings!$C$2:$AH$6843,MATCH(EPS!$F2159,NoSettings!$A$2:$A$6843,0),MATCH(EPS!L$2,NoSettings!$C$1:$AH$1,0))</f>
        <v>0</v>
      </c>
      <c r="M2159" s="80">
        <f>INDEX(NoSettings!$C$2:$AH$6843,MATCH(EPS!$F2159,NoSettings!$A$2:$A$6843,0),MATCH(EPS!M$2,NoSettings!$C$1:$AH$1,0))</f>
        <v>0</v>
      </c>
      <c r="N2159" s="80">
        <f>INDEX(NoSettings!$C$2:$AH$6843,MATCH(EPS!$F2159,NoSettings!$A$2:$A$6843,0),MATCH(EPS!N$2,NoSettings!$C$1:$AH$1,0))</f>
        <v>0</v>
      </c>
      <c r="O2159" s="80">
        <f>INDEX(NoSettings!$C$2:$AH$6843,MATCH(EPS!$F2159,NoSettings!$A$2:$A$6843,0),MATCH(EPS!O$2,NoSettings!$C$1:$AH$1,0))</f>
        <v>0</v>
      </c>
      <c r="P2159" s="80">
        <f>INDEX(NoSettings!$C$2:$AH$6843,MATCH(EPS!$F2159,NoSettings!$A$2:$A$6843,0),MATCH(EPS!P$2,NoSettings!$C$1:$AH$1,0))</f>
        <v>0</v>
      </c>
      <c r="Q2159" s="164">
        <f>INDEX(NoSettings!$C$2:$AH$6843,MATCH(EPS!$F2159,NoSettings!$A$2:$A$6843,0),MATCH(EPS!Q$2,NoSettings!$C$1:$AH$1,0))</f>
        <v>0</v>
      </c>
      <c r="R2159" s="80">
        <f>INDEX(NoSettings!$C$2:$AH$6843,MATCH(EPS!$F2159,NoSettings!$A$2:$A$6843,0),MATCH(EPS!R$2,NoSettings!$C$1:$AH$1,0))</f>
        <v>0</v>
      </c>
      <c r="S2159" s="80">
        <f>INDEX(NoSettings!$C$2:$AH$6843,MATCH(EPS!$F2159,NoSettings!$A$2:$A$6843,0),MATCH(EPS!S$2,NoSettings!$C$1:$AH$1,0))</f>
        <v>0</v>
      </c>
      <c r="T2159" s="80">
        <f>INDEX(NoSettings!$C$2:$AH$6843,MATCH(EPS!$F2159,NoSettings!$A$2:$A$6843,0),MATCH(EPS!T$2,NoSettings!$C$1:$AH$1,0))</f>
        <v>0</v>
      </c>
      <c r="U2159" s="80">
        <f>INDEX(NoSettings!$C$2:$AH$6843,MATCH(EPS!$F2159,NoSettings!$A$2:$A$6843,0),MATCH(EPS!U$2,NoSettings!$C$1:$AH$1,0))</f>
        <v>0</v>
      </c>
      <c r="V2159" s="80">
        <f>INDEX(NoSettings!$C$2:$AH$6843,MATCH(EPS!$F2159,NoSettings!$A$2:$A$6843,0),MATCH(EPS!V$2,NoSettings!$C$1:$AH$1,0))</f>
        <v>0</v>
      </c>
      <c r="W2159" s="80">
        <f>INDEX(NoSettings!$C$2:$AH$6843,MATCH(EPS!$F2159,NoSettings!$A$2:$A$6843,0),MATCH(EPS!W$2,NoSettings!$C$1:$AH$1,0))</f>
        <v>0</v>
      </c>
      <c r="X2159" s="80">
        <f>INDEX(NoSettings!$C$2:$AH$6843,MATCH(EPS!$F2159,NoSettings!$A$2:$A$6843,0),MATCH(EPS!X$2,NoSettings!$C$1:$AH$1,0))</f>
        <v>0</v>
      </c>
      <c r="Y2159" s="80">
        <f>INDEX(NoSettings!$C$2:$AH$6843,MATCH(EPS!$F2159,NoSettings!$A$2:$A$6843,0),MATCH(EPS!Y$2,NoSettings!$C$1:$AH$1,0))</f>
        <v>0</v>
      </c>
      <c r="Z2159" s="80">
        <f>INDEX(NoSettings!$C$2:$AH$6843,MATCH(EPS!$F2159,NoSettings!$A$2:$A$6843,0),MATCH(EPS!Z$2,NoSettings!$C$1:$AH$1,0))</f>
        <v>0</v>
      </c>
      <c r="AA2159" s="164">
        <f>INDEX(NoSettings!$C$2:$AH$6843,MATCH(EPS!$F2159,NoSettings!$A$2:$A$6843,0),MATCH(EPS!AA$2,NoSettings!$C$1:$AH$1,0))</f>
        <v>0</v>
      </c>
      <c r="AB2159" s="80">
        <f>INDEX(NoSettings!$C$2:$AH$6843,MATCH(EPS!$F2159,NoSettings!$A$2:$A$6843,0),MATCH(EPS!AB$2,NoSettings!$C$1:$AH$1,0))</f>
        <v>0</v>
      </c>
      <c r="AC2159" s="80">
        <f>INDEX(NoSettings!$C$2:$AH$6843,MATCH(EPS!$F2159,NoSettings!$A$2:$A$6843,0),MATCH(EPS!AC$2,NoSettings!$C$1:$AH$1,0))</f>
        <v>0</v>
      </c>
      <c r="AD2159" s="80">
        <f>INDEX(NoSettings!$C$2:$AH$6843,MATCH(EPS!$F2159,NoSettings!$A$2:$A$6843,0),MATCH(EPS!AD$2,NoSettings!$C$1:$AH$1,0))</f>
        <v>0</v>
      </c>
      <c r="AE2159" s="80">
        <f>INDEX(NoSettings!$C$2:$AH$6843,MATCH(EPS!$F2159,NoSettings!$A$2:$A$6843,0),MATCH(EPS!AE$2,NoSettings!$C$1:$AH$1,0))</f>
        <v>0</v>
      </c>
      <c r="AF2159" s="80">
        <f>INDEX(NoSettings!$C$2:$AH$6843,MATCH(EPS!$F2159,NoSettings!$A$2:$A$6843,0),MATCH(EPS!AF$2,NoSettings!$C$1:$AH$1,0))</f>
        <v>0</v>
      </c>
      <c r="AG2159" s="80">
        <f>INDEX(NoSettings!$C$2:$AH$6843,MATCH(EPS!$F2159,NoSettings!$A$2:$A$6843,0),MATCH(EPS!AG$2,NoSettings!$C$1:$AH$1,0))</f>
        <v>0</v>
      </c>
      <c r="AH2159" s="80">
        <f>INDEX(NoSettings!$C$2:$AH$6843,MATCH(EPS!$F2159,NoSettings!$A$2:$A$6843,0),MATCH(EPS!AH$2,NoSettings!$C$1:$AH$1,0))</f>
        <v>0</v>
      </c>
      <c r="AI2159" s="80">
        <f>INDEX(NoSettings!$C$2:$AH$6843,MATCH(EPS!$F2159,NoSettings!$A$2:$A$6843,0),MATCH(EPS!AI$2,NoSettings!$C$1:$AH$1,0))</f>
        <v>0</v>
      </c>
      <c r="AJ2159" s="80">
        <f>INDEX(NoSettings!$C$2:$AH$6843,MATCH(EPS!$F2159,NoSettings!$A$2:$A$6843,0),MATCH(EPS!AJ$2,NoSettings!$C$1:$AH$1,0))</f>
        <v>0</v>
      </c>
      <c r="AK2159" s="164">
        <f>INDEX(NoSettings!$C$2:$AH$6843,MATCH(EPS!$F2159,NoSettings!$A$2:$A$6843,0),MATCH(EPS!AK$2,NoSettings!$C$1:$AH$1,0))</f>
        <v>0</v>
      </c>
      <c r="AL2159" s="80"/>
    </row>
    <row r="2160" spans="1:38">
      <c r="A2160" s="75" t="s">
        <v>3387</v>
      </c>
      <c r="B2160" s="113" t="s">
        <v>3390</v>
      </c>
      <c r="C2160" s="113" t="s">
        <v>3890</v>
      </c>
      <c r="D2160" s="113" t="s">
        <v>3833</v>
      </c>
      <c r="E2160" s="113" t="s">
        <v>3834</v>
      </c>
      <c r="F2160" s="113" t="s">
        <v>1944</v>
      </c>
      <c r="G2160" s="164">
        <f>INDEX(NoSettings!$C$2:$AH$6843,MATCH(EPS!$F2160,NoSettings!$A$2:$A$6843,0),MATCH(EPS!G$2,NoSettings!$C$1:$AH$1,0))</f>
        <v>0</v>
      </c>
      <c r="H2160" s="80">
        <f>INDEX(NoSettings!$C$2:$AH$6843,MATCH(EPS!$F2160,NoSettings!$A$2:$A$6843,0),MATCH(EPS!H$2,NoSettings!$C$1:$AH$1,0))</f>
        <v>0</v>
      </c>
      <c r="I2160" s="80">
        <f>INDEX(NoSettings!$C$2:$AH$6843,MATCH(EPS!$F2160,NoSettings!$A$2:$A$6843,0),MATCH(EPS!I$2,NoSettings!$C$1:$AH$1,0))</f>
        <v>0</v>
      </c>
      <c r="J2160" s="80">
        <f>INDEX(NoSettings!$C$2:$AH$6843,MATCH(EPS!$F2160,NoSettings!$A$2:$A$6843,0),MATCH(EPS!J$2,NoSettings!$C$1:$AH$1,0))</f>
        <v>0</v>
      </c>
      <c r="K2160" s="80">
        <f>INDEX(NoSettings!$C$2:$AH$6843,MATCH(EPS!$F2160,NoSettings!$A$2:$A$6843,0),MATCH(EPS!K$2,NoSettings!$C$1:$AH$1,0))</f>
        <v>0</v>
      </c>
      <c r="L2160" s="80">
        <f>INDEX(NoSettings!$C$2:$AH$6843,MATCH(EPS!$F2160,NoSettings!$A$2:$A$6843,0),MATCH(EPS!L$2,NoSettings!$C$1:$AH$1,0))</f>
        <v>0</v>
      </c>
      <c r="M2160" s="80">
        <f>INDEX(NoSettings!$C$2:$AH$6843,MATCH(EPS!$F2160,NoSettings!$A$2:$A$6843,0),MATCH(EPS!M$2,NoSettings!$C$1:$AH$1,0))</f>
        <v>0</v>
      </c>
      <c r="N2160" s="80">
        <f>INDEX(NoSettings!$C$2:$AH$6843,MATCH(EPS!$F2160,NoSettings!$A$2:$A$6843,0),MATCH(EPS!N$2,NoSettings!$C$1:$AH$1,0))</f>
        <v>0</v>
      </c>
      <c r="O2160" s="80">
        <f>INDEX(NoSettings!$C$2:$AH$6843,MATCH(EPS!$F2160,NoSettings!$A$2:$A$6843,0),MATCH(EPS!O$2,NoSettings!$C$1:$AH$1,0))</f>
        <v>0</v>
      </c>
      <c r="P2160" s="80">
        <f>INDEX(NoSettings!$C$2:$AH$6843,MATCH(EPS!$F2160,NoSettings!$A$2:$A$6843,0),MATCH(EPS!P$2,NoSettings!$C$1:$AH$1,0))</f>
        <v>0</v>
      </c>
      <c r="Q2160" s="164">
        <f>INDEX(NoSettings!$C$2:$AH$6843,MATCH(EPS!$F2160,NoSettings!$A$2:$A$6843,0),MATCH(EPS!Q$2,NoSettings!$C$1:$AH$1,0))</f>
        <v>0</v>
      </c>
      <c r="R2160" s="80">
        <f>INDEX(NoSettings!$C$2:$AH$6843,MATCH(EPS!$F2160,NoSettings!$A$2:$A$6843,0),MATCH(EPS!R$2,NoSettings!$C$1:$AH$1,0))</f>
        <v>0</v>
      </c>
      <c r="S2160" s="80">
        <f>INDEX(NoSettings!$C$2:$AH$6843,MATCH(EPS!$F2160,NoSettings!$A$2:$A$6843,0),MATCH(EPS!S$2,NoSettings!$C$1:$AH$1,0))</f>
        <v>0</v>
      </c>
      <c r="T2160" s="80">
        <f>INDEX(NoSettings!$C$2:$AH$6843,MATCH(EPS!$F2160,NoSettings!$A$2:$A$6843,0),MATCH(EPS!T$2,NoSettings!$C$1:$AH$1,0))</f>
        <v>0</v>
      </c>
      <c r="U2160" s="80">
        <f>INDEX(NoSettings!$C$2:$AH$6843,MATCH(EPS!$F2160,NoSettings!$A$2:$A$6843,0),MATCH(EPS!U$2,NoSettings!$C$1:$AH$1,0))</f>
        <v>0</v>
      </c>
      <c r="V2160" s="80">
        <f>INDEX(NoSettings!$C$2:$AH$6843,MATCH(EPS!$F2160,NoSettings!$A$2:$A$6843,0),MATCH(EPS!V$2,NoSettings!$C$1:$AH$1,0))</f>
        <v>0</v>
      </c>
      <c r="W2160" s="80">
        <f>INDEX(NoSettings!$C$2:$AH$6843,MATCH(EPS!$F2160,NoSettings!$A$2:$A$6843,0),MATCH(EPS!W$2,NoSettings!$C$1:$AH$1,0))</f>
        <v>0</v>
      </c>
      <c r="X2160" s="80">
        <f>INDEX(NoSettings!$C$2:$AH$6843,MATCH(EPS!$F2160,NoSettings!$A$2:$A$6843,0),MATCH(EPS!X$2,NoSettings!$C$1:$AH$1,0))</f>
        <v>0</v>
      </c>
      <c r="Y2160" s="80">
        <f>INDEX(NoSettings!$C$2:$AH$6843,MATCH(EPS!$F2160,NoSettings!$A$2:$A$6843,0),MATCH(EPS!Y$2,NoSettings!$C$1:$AH$1,0))</f>
        <v>0</v>
      </c>
      <c r="Z2160" s="80">
        <f>INDEX(NoSettings!$C$2:$AH$6843,MATCH(EPS!$F2160,NoSettings!$A$2:$A$6843,0),MATCH(EPS!Z$2,NoSettings!$C$1:$AH$1,0))</f>
        <v>0</v>
      </c>
      <c r="AA2160" s="164">
        <f>INDEX(NoSettings!$C$2:$AH$6843,MATCH(EPS!$F2160,NoSettings!$A$2:$A$6843,0),MATCH(EPS!AA$2,NoSettings!$C$1:$AH$1,0))</f>
        <v>0</v>
      </c>
      <c r="AB2160" s="80">
        <f>INDEX(NoSettings!$C$2:$AH$6843,MATCH(EPS!$F2160,NoSettings!$A$2:$A$6843,0),MATCH(EPS!AB$2,NoSettings!$C$1:$AH$1,0))</f>
        <v>0</v>
      </c>
      <c r="AC2160" s="80">
        <f>INDEX(NoSettings!$C$2:$AH$6843,MATCH(EPS!$F2160,NoSettings!$A$2:$A$6843,0),MATCH(EPS!AC$2,NoSettings!$C$1:$AH$1,0))</f>
        <v>0</v>
      </c>
      <c r="AD2160" s="80">
        <f>INDEX(NoSettings!$C$2:$AH$6843,MATCH(EPS!$F2160,NoSettings!$A$2:$A$6843,0),MATCH(EPS!AD$2,NoSettings!$C$1:$AH$1,0))</f>
        <v>0</v>
      </c>
      <c r="AE2160" s="80">
        <f>INDEX(NoSettings!$C$2:$AH$6843,MATCH(EPS!$F2160,NoSettings!$A$2:$A$6843,0),MATCH(EPS!AE$2,NoSettings!$C$1:$AH$1,0))</f>
        <v>0</v>
      </c>
      <c r="AF2160" s="80">
        <f>INDEX(NoSettings!$C$2:$AH$6843,MATCH(EPS!$F2160,NoSettings!$A$2:$A$6843,0),MATCH(EPS!AF$2,NoSettings!$C$1:$AH$1,0))</f>
        <v>0</v>
      </c>
      <c r="AG2160" s="80">
        <f>INDEX(NoSettings!$C$2:$AH$6843,MATCH(EPS!$F2160,NoSettings!$A$2:$A$6843,0),MATCH(EPS!AG$2,NoSettings!$C$1:$AH$1,0))</f>
        <v>0</v>
      </c>
      <c r="AH2160" s="80">
        <f>INDEX(NoSettings!$C$2:$AH$6843,MATCH(EPS!$F2160,NoSettings!$A$2:$A$6843,0),MATCH(EPS!AH$2,NoSettings!$C$1:$AH$1,0))</f>
        <v>0</v>
      </c>
      <c r="AI2160" s="80">
        <f>INDEX(NoSettings!$C$2:$AH$6843,MATCH(EPS!$F2160,NoSettings!$A$2:$A$6843,0),MATCH(EPS!AI$2,NoSettings!$C$1:$AH$1,0))</f>
        <v>0</v>
      </c>
      <c r="AJ2160" s="80">
        <f>INDEX(NoSettings!$C$2:$AH$6843,MATCH(EPS!$F2160,NoSettings!$A$2:$A$6843,0),MATCH(EPS!AJ$2,NoSettings!$C$1:$AH$1,0))</f>
        <v>0</v>
      </c>
      <c r="AK2160" s="164">
        <f>INDEX(NoSettings!$C$2:$AH$6843,MATCH(EPS!$F2160,NoSettings!$A$2:$A$6843,0),MATCH(EPS!AK$2,NoSettings!$C$1:$AH$1,0))</f>
        <v>0</v>
      </c>
      <c r="AL2160" s="80"/>
    </row>
    <row r="2161" spans="1:38">
      <c r="A2161" s="75" t="s">
        <v>3387</v>
      </c>
      <c r="B2161" s="113" t="s">
        <v>3390</v>
      </c>
      <c r="C2161" s="113" t="s">
        <v>3890</v>
      </c>
      <c r="D2161" s="113" t="s">
        <v>3833</v>
      </c>
      <c r="E2161" s="113" t="s">
        <v>3835</v>
      </c>
      <c r="F2161" s="113" t="s">
        <v>1945</v>
      </c>
      <c r="G2161" s="164">
        <f>INDEX(NoSettings!$C$2:$AH$6843,MATCH(EPS!$F2161,NoSettings!$A$2:$A$6843,0),MATCH(EPS!G$2,NoSettings!$C$1:$AH$1,0))</f>
        <v>4057790</v>
      </c>
      <c r="H2161" s="80">
        <f>INDEX(NoSettings!$C$2:$AH$6843,MATCH(EPS!$F2161,NoSettings!$A$2:$A$6843,0),MATCH(EPS!H$2,NoSettings!$C$1:$AH$1,0))</f>
        <v>4189170</v>
      </c>
      <c r="I2161" s="80">
        <f>INDEX(NoSettings!$C$2:$AH$6843,MATCH(EPS!$F2161,NoSettings!$A$2:$A$6843,0),MATCH(EPS!I$2,NoSettings!$C$1:$AH$1,0))</f>
        <v>4123630</v>
      </c>
      <c r="J2161" s="80">
        <f>INDEX(NoSettings!$C$2:$AH$6843,MATCH(EPS!$F2161,NoSettings!$A$2:$A$6843,0),MATCH(EPS!J$2,NoSettings!$C$1:$AH$1,0))</f>
        <v>4068140</v>
      </c>
      <c r="K2161" s="80">
        <f>INDEX(NoSettings!$C$2:$AH$6843,MATCH(EPS!$F2161,NoSettings!$A$2:$A$6843,0),MATCH(EPS!K$2,NoSettings!$C$1:$AH$1,0))</f>
        <v>4000270</v>
      </c>
      <c r="L2161" s="80">
        <f>INDEX(NoSettings!$C$2:$AH$6843,MATCH(EPS!$F2161,NoSettings!$A$2:$A$6843,0),MATCH(EPS!L$2,NoSettings!$C$1:$AH$1,0))</f>
        <v>3920680</v>
      </c>
      <c r="M2161" s="80">
        <f>INDEX(NoSettings!$C$2:$AH$6843,MATCH(EPS!$F2161,NoSettings!$A$2:$A$6843,0),MATCH(EPS!M$2,NoSettings!$C$1:$AH$1,0))</f>
        <v>3827810</v>
      </c>
      <c r="N2161" s="80">
        <f>INDEX(NoSettings!$C$2:$AH$6843,MATCH(EPS!$F2161,NoSettings!$A$2:$A$6843,0),MATCH(EPS!N$2,NoSettings!$C$1:$AH$1,0))</f>
        <v>3725810</v>
      </c>
      <c r="O2161" s="80">
        <f>INDEX(NoSettings!$C$2:$AH$6843,MATCH(EPS!$F2161,NoSettings!$A$2:$A$6843,0),MATCH(EPS!O$2,NoSettings!$C$1:$AH$1,0))</f>
        <v>3622330</v>
      </c>
      <c r="P2161" s="80">
        <f>INDEX(NoSettings!$C$2:$AH$6843,MATCH(EPS!$F2161,NoSettings!$A$2:$A$6843,0),MATCH(EPS!P$2,NoSettings!$C$1:$AH$1,0))</f>
        <v>3513330</v>
      </c>
      <c r="Q2161" s="164">
        <f>INDEX(NoSettings!$C$2:$AH$6843,MATCH(EPS!$F2161,NoSettings!$A$2:$A$6843,0),MATCH(EPS!Q$2,NoSettings!$C$1:$AH$1,0))</f>
        <v>3402670</v>
      </c>
      <c r="R2161" s="80">
        <f>INDEX(NoSettings!$C$2:$AH$6843,MATCH(EPS!$F2161,NoSettings!$A$2:$A$6843,0),MATCH(EPS!R$2,NoSettings!$C$1:$AH$1,0))</f>
        <v>3289780</v>
      </c>
      <c r="S2161" s="80">
        <f>INDEX(NoSettings!$C$2:$AH$6843,MATCH(EPS!$F2161,NoSettings!$A$2:$A$6843,0),MATCH(EPS!S$2,NoSettings!$C$1:$AH$1,0))</f>
        <v>3179690</v>
      </c>
      <c r="T2161" s="80">
        <f>INDEX(NoSettings!$C$2:$AH$6843,MATCH(EPS!$F2161,NoSettings!$A$2:$A$6843,0),MATCH(EPS!T$2,NoSettings!$C$1:$AH$1,0))</f>
        <v>3144960</v>
      </c>
      <c r="U2161" s="80">
        <f>INDEX(NoSettings!$C$2:$AH$6843,MATCH(EPS!$F2161,NoSettings!$A$2:$A$6843,0),MATCH(EPS!U$2,NoSettings!$C$1:$AH$1,0))</f>
        <v>3113000</v>
      </c>
      <c r="V2161" s="80">
        <f>INDEX(NoSettings!$C$2:$AH$6843,MATCH(EPS!$F2161,NoSettings!$A$2:$A$6843,0),MATCH(EPS!V$2,NoSettings!$C$1:$AH$1,0))</f>
        <v>3089270</v>
      </c>
      <c r="W2161" s="80">
        <f>INDEX(NoSettings!$C$2:$AH$6843,MATCH(EPS!$F2161,NoSettings!$A$2:$A$6843,0),MATCH(EPS!W$2,NoSettings!$C$1:$AH$1,0))</f>
        <v>3073430</v>
      </c>
      <c r="X2161" s="80">
        <f>INDEX(NoSettings!$C$2:$AH$6843,MATCH(EPS!$F2161,NoSettings!$A$2:$A$6843,0),MATCH(EPS!X$2,NoSettings!$C$1:$AH$1,0))</f>
        <v>3064710</v>
      </c>
      <c r="Y2161" s="80">
        <f>INDEX(NoSettings!$C$2:$AH$6843,MATCH(EPS!$F2161,NoSettings!$A$2:$A$6843,0),MATCH(EPS!Y$2,NoSettings!$C$1:$AH$1,0))</f>
        <v>3065260</v>
      </c>
      <c r="Z2161" s="80">
        <f>INDEX(NoSettings!$C$2:$AH$6843,MATCH(EPS!$F2161,NoSettings!$A$2:$A$6843,0),MATCH(EPS!Z$2,NoSettings!$C$1:$AH$1,0))</f>
        <v>3077470</v>
      </c>
      <c r="AA2161" s="164">
        <f>INDEX(NoSettings!$C$2:$AH$6843,MATCH(EPS!$F2161,NoSettings!$A$2:$A$6843,0),MATCH(EPS!AA$2,NoSettings!$C$1:$AH$1,0))</f>
        <v>3100620</v>
      </c>
      <c r="AB2161" s="80">
        <f>INDEX(NoSettings!$C$2:$AH$6843,MATCH(EPS!$F2161,NoSettings!$A$2:$A$6843,0),MATCH(EPS!AB$2,NoSettings!$C$1:$AH$1,0))</f>
        <v>3132660</v>
      </c>
      <c r="AC2161" s="80">
        <f>INDEX(NoSettings!$C$2:$AH$6843,MATCH(EPS!$F2161,NoSettings!$A$2:$A$6843,0),MATCH(EPS!AC$2,NoSettings!$C$1:$AH$1,0))</f>
        <v>3173230</v>
      </c>
      <c r="AD2161" s="80">
        <f>INDEX(NoSettings!$C$2:$AH$6843,MATCH(EPS!$F2161,NoSettings!$A$2:$A$6843,0),MATCH(EPS!AD$2,NoSettings!$C$1:$AH$1,0))</f>
        <v>3220550</v>
      </c>
      <c r="AE2161" s="80">
        <f>INDEX(NoSettings!$C$2:$AH$6843,MATCH(EPS!$F2161,NoSettings!$A$2:$A$6843,0),MATCH(EPS!AE$2,NoSettings!$C$1:$AH$1,0))</f>
        <v>3274370</v>
      </c>
      <c r="AF2161" s="80">
        <f>INDEX(NoSettings!$C$2:$AH$6843,MATCH(EPS!$F2161,NoSettings!$A$2:$A$6843,0),MATCH(EPS!AF$2,NoSettings!$C$1:$AH$1,0))</f>
        <v>3333060</v>
      </c>
      <c r="AG2161" s="80">
        <f>INDEX(NoSettings!$C$2:$AH$6843,MATCH(EPS!$F2161,NoSettings!$A$2:$A$6843,0),MATCH(EPS!AG$2,NoSettings!$C$1:$AH$1,0))</f>
        <v>3395560</v>
      </c>
      <c r="AH2161" s="80">
        <f>INDEX(NoSettings!$C$2:$AH$6843,MATCH(EPS!$F2161,NoSettings!$A$2:$A$6843,0),MATCH(EPS!AH$2,NoSettings!$C$1:$AH$1,0))</f>
        <v>3455860</v>
      </c>
      <c r="AI2161" s="80">
        <f>INDEX(NoSettings!$C$2:$AH$6843,MATCH(EPS!$F2161,NoSettings!$A$2:$A$6843,0),MATCH(EPS!AI$2,NoSettings!$C$1:$AH$1,0))</f>
        <v>3517180</v>
      </c>
      <c r="AJ2161" s="80">
        <f>INDEX(NoSettings!$C$2:$AH$6843,MATCH(EPS!$F2161,NoSettings!$A$2:$A$6843,0),MATCH(EPS!AJ$2,NoSettings!$C$1:$AH$1,0))</f>
        <v>3576450</v>
      </c>
      <c r="AK2161" s="164">
        <f>INDEX(NoSettings!$C$2:$AH$6843,MATCH(EPS!$F2161,NoSettings!$A$2:$A$6843,0),MATCH(EPS!AK$2,NoSettings!$C$1:$AH$1,0))</f>
        <v>3630240</v>
      </c>
      <c r="AL2161" s="80"/>
    </row>
    <row r="2162" spans="1:38">
      <c r="A2162" s="75" t="s">
        <v>3387</v>
      </c>
      <c r="B2162" s="113" t="s">
        <v>3390</v>
      </c>
      <c r="C2162" s="113" t="s">
        <v>3890</v>
      </c>
      <c r="D2162" s="113" t="s">
        <v>3833</v>
      </c>
      <c r="E2162" s="113" t="s">
        <v>3836</v>
      </c>
      <c r="F2162" s="113" t="s">
        <v>1946</v>
      </c>
      <c r="G2162" s="164">
        <f>INDEX(NoSettings!$C$2:$AH$6843,MATCH(EPS!$F2162,NoSettings!$A$2:$A$6843,0),MATCH(EPS!G$2,NoSettings!$C$1:$AH$1,0))</f>
        <v>15229200000</v>
      </c>
      <c r="H2162" s="80">
        <f>INDEX(NoSettings!$C$2:$AH$6843,MATCH(EPS!$F2162,NoSettings!$A$2:$A$6843,0),MATCH(EPS!H$2,NoSettings!$C$1:$AH$1,0))</f>
        <v>15909300000</v>
      </c>
      <c r="I2162" s="80">
        <f>INDEX(NoSettings!$C$2:$AH$6843,MATCH(EPS!$F2162,NoSettings!$A$2:$A$6843,0),MATCH(EPS!I$2,NoSettings!$C$1:$AH$1,0))</f>
        <v>15788300000</v>
      </c>
      <c r="J2162" s="80">
        <f>INDEX(NoSettings!$C$2:$AH$6843,MATCH(EPS!$F2162,NoSettings!$A$2:$A$6843,0),MATCH(EPS!J$2,NoSettings!$C$1:$AH$1,0))</f>
        <v>15831700000</v>
      </c>
      <c r="K2162" s="80">
        <f>INDEX(NoSettings!$C$2:$AH$6843,MATCH(EPS!$F2162,NoSettings!$A$2:$A$6843,0),MATCH(EPS!K$2,NoSettings!$C$1:$AH$1,0))</f>
        <v>15867800000</v>
      </c>
      <c r="L2162" s="80">
        <f>INDEX(NoSettings!$C$2:$AH$6843,MATCH(EPS!$F2162,NoSettings!$A$2:$A$6843,0),MATCH(EPS!L$2,NoSettings!$C$1:$AH$1,0))</f>
        <v>15867600000</v>
      </c>
      <c r="M2162" s="80">
        <f>INDEX(NoSettings!$C$2:$AH$6843,MATCH(EPS!$F2162,NoSettings!$A$2:$A$6843,0),MATCH(EPS!M$2,NoSettings!$C$1:$AH$1,0))</f>
        <v>15834800000</v>
      </c>
      <c r="N2162" s="80">
        <f>INDEX(NoSettings!$C$2:$AH$6843,MATCH(EPS!$F2162,NoSettings!$A$2:$A$6843,0),MATCH(EPS!N$2,NoSettings!$C$1:$AH$1,0))</f>
        <v>15786100000</v>
      </c>
      <c r="O2162" s="80">
        <f>INDEX(NoSettings!$C$2:$AH$6843,MATCH(EPS!$F2162,NoSettings!$A$2:$A$6843,0),MATCH(EPS!O$2,NoSettings!$C$1:$AH$1,0))</f>
        <v>15748300000</v>
      </c>
      <c r="P2162" s="80">
        <f>INDEX(NoSettings!$C$2:$AH$6843,MATCH(EPS!$F2162,NoSettings!$A$2:$A$6843,0),MATCH(EPS!P$2,NoSettings!$C$1:$AH$1,0))</f>
        <v>15618600000</v>
      </c>
      <c r="Q2162" s="164">
        <f>INDEX(NoSettings!$C$2:$AH$6843,MATCH(EPS!$F2162,NoSettings!$A$2:$A$6843,0),MATCH(EPS!Q$2,NoSettings!$C$1:$AH$1,0))</f>
        <v>15267800000</v>
      </c>
      <c r="R2162" s="80">
        <f>INDEX(NoSettings!$C$2:$AH$6843,MATCH(EPS!$F2162,NoSettings!$A$2:$A$6843,0),MATCH(EPS!R$2,NoSettings!$C$1:$AH$1,0))</f>
        <v>14861700000</v>
      </c>
      <c r="S2162" s="80">
        <f>INDEX(NoSettings!$C$2:$AH$6843,MATCH(EPS!$F2162,NoSettings!$A$2:$A$6843,0),MATCH(EPS!S$2,NoSettings!$C$1:$AH$1,0))</f>
        <v>14413300000</v>
      </c>
      <c r="T2162" s="80">
        <f>INDEX(NoSettings!$C$2:$AH$6843,MATCH(EPS!$F2162,NoSettings!$A$2:$A$6843,0),MATCH(EPS!T$2,NoSettings!$C$1:$AH$1,0))</f>
        <v>13957200000</v>
      </c>
      <c r="U2162" s="80">
        <f>INDEX(NoSettings!$C$2:$AH$6843,MATCH(EPS!$F2162,NoSettings!$A$2:$A$6843,0),MATCH(EPS!U$2,NoSettings!$C$1:$AH$1,0))</f>
        <v>13473300000</v>
      </c>
      <c r="V2162" s="80">
        <f>INDEX(NoSettings!$C$2:$AH$6843,MATCH(EPS!$F2162,NoSettings!$A$2:$A$6843,0),MATCH(EPS!V$2,NoSettings!$C$1:$AH$1,0))</f>
        <v>12980700000</v>
      </c>
      <c r="W2162" s="80">
        <f>INDEX(NoSettings!$C$2:$AH$6843,MATCH(EPS!$F2162,NoSettings!$A$2:$A$6843,0),MATCH(EPS!W$2,NoSettings!$C$1:$AH$1,0))</f>
        <v>12472800000</v>
      </c>
      <c r="X2162" s="80">
        <f>INDEX(NoSettings!$C$2:$AH$6843,MATCH(EPS!$F2162,NoSettings!$A$2:$A$6843,0),MATCH(EPS!X$2,NoSettings!$C$1:$AH$1,0))</f>
        <v>11947500000</v>
      </c>
      <c r="Y2162" s="80">
        <f>INDEX(NoSettings!$C$2:$AH$6843,MATCH(EPS!$F2162,NoSettings!$A$2:$A$6843,0),MATCH(EPS!Y$2,NoSettings!$C$1:$AH$1,0))</f>
        <v>11419200000</v>
      </c>
      <c r="Z2162" s="80">
        <f>INDEX(NoSettings!$C$2:$AH$6843,MATCH(EPS!$F2162,NoSettings!$A$2:$A$6843,0),MATCH(EPS!Z$2,NoSettings!$C$1:$AH$1,0))</f>
        <v>10907700000</v>
      </c>
      <c r="AA2162" s="164">
        <f>INDEX(NoSettings!$C$2:$AH$6843,MATCH(EPS!$F2162,NoSettings!$A$2:$A$6843,0),MATCH(EPS!AA$2,NoSettings!$C$1:$AH$1,0))</f>
        <v>10422200000</v>
      </c>
      <c r="AB2162" s="80">
        <f>INDEX(NoSettings!$C$2:$AH$6843,MATCH(EPS!$F2162,NoSettings!$A$2:$A$6843,0),MATCH(EPS!AB$2,NoSettings!$C$1:$AH$1,0))</f>
        <v>9962390000</v>
      </c>
      <c r="AC2162" s="80">
        <f>INDEX(NoSettings!$C$2:$AH$6843,MATCH(EPS!$F2162,NoSettings!$A$2:$A$6843,0),MATCH(EPS!AC$2,NoSettings!$C$1:$AH$1,0))</f>
        <v>9547130000</v>
      </c>
      <c r="AD2162" s="80">
        <f>INDEX(NoSettings!$C$2:$AH$6843,MATCH(EPS!$F2162,NoSettings!$A$2:$A$6843,0),MATCH(EPS!AD$2,NoSettings!$C$1:$AH$1,0))</f>
        <v>9179140000</v>
      </c>
      <c r="AE2162" s="80">
        <f>INDEX(NoSettings!$C$2:$AH$6843,MATCH(EPS!$F2162,NoSettings!$A$2:$A$6843,0),MATCH(EPS!AE$2,NoSettings!$C$1:$AH$1,0))</f>
        <v>8860070000</v>
      </c>
      <c r="AF2162" s="80">
        <f>INDEX(NoSettings!$C$2:$AH$6843,MATCH(EPS!$F2162,NoSettings!$A$2:$A$6843,0),MATCH(EPS!AF$2,NoSettings!$C$1:$AH$1,0))</f>
        <v>8593740000</v>
      </c>
      <c r="AG2162" s="80">
        <f>INDEX(NoSettings!$C$2:$AH$6843,MATCH(EPS!$F2162,NoSettings!$A$2:$A$6843,0),MATCH(EPS!AG$2,NoSettings!$C$1:$AH$1,0))</f>
        <v>8383570000</v>
      </c>
      <c r="AH2162" s="80">
        <f>INDEX(NoSettings!$C$2:$AH$6843,MATCH(EPS!$F2162,NoSettings!$A$2:$A$6843,0),MATCH(EPS!AH$2,NoSettings!$C$1:$AH$1,0))</f>
        <v>8216920000</v>
      </c>
      <c r="AI2162" s="80">
        <f>INDEX(NoSettings!$C$2:$AH$6843,MATCH(EPS!$F2162,NoSettings!$A$2:$A$6843,0),MATCH(EPS!AI$2,NoSettings!$C$1:$AH$1,0))</f>
        <v>8088840000</v>
      </c>
      <c r="AJ2162" s="80">
        <f>INDEX(NoSettings!$C$2:$AH$6843,MATCH(EPS!$F2162,NoSettings!$A$2:$A$6843,0),MATCH(EPS!AJ$2,NoSettings!$C$1:$AH$1,0))</f>
        <v>7990620000</v>
      </c>
      <c r="AK2162" s="164">
        <f>INDEX(NoSettings!$C$2:$AH$6843,MATCH(EPS!$F2162,NoSettings!$A$2:$A$6843,0),MATCH(EPS!AK$2,NoSettings!$C$1:$AH$1,0))</f>
        <v>7916180000</v>
      </c>
      <c r="AL2162" s="80"/>
    </row>
    <row r="2163" spans="1:38">
      <c r="A2163" s="75" t="s">
        <v>3387</v>
      </c>
      <c r="B2163" s="113" t="s">
        <v>3390</v>
      </c>
      <c r="C2163" s="113" t="s">
        <v>3890</v>
      </c>
      <c r="D2163" s="113" t="s">
        <v>3833</v>
      </c>
      <c r="E2163" s="113" t="s">
        <v>3837</v>
      </c>
      <c r="F2163" s="113" t="s">
        <v>1947</v>
      </c>
      <c r="G2163" s="164">
        <f>INDEX(NoSettings!$C$2:$AH$6843,MATCH(EPS!$F2163,NoSettings!$A$2:$A$6843,0),MATCH(EPS!G$2,NoSettings!$C$1:$AH$1,0))</f>
        <v>179504000</v>
      </c>
      <c r="H2163" s="80">
        <f>INDEX(NoSettings!$C$2:$AH$6843,MATCH(EPS!$F2163,NoSettings!$A$2:$A$6843,0),MATCH(EPS!H$2,NoSettings!$C$1:$AH$1,0))</f>
        <v>181983000</v>
      </c>
      <c r="I2163" s="80">
        <f>INDEX(NoSettings!$C$2:$AH$6843,MATCH(EPS!$F2163,NoSettings!$A$2:$A$6843,0),MATCH(EPS!I$2,NoSettings!$C$1:$AH$1,0))</f>
        <v>176658000</v>
      </c>
      <c r="J2163" s="80">
        <f>INDEX(NoSettings!$C$2:$AH$6843,MATCH(EPS!$F2163,NoSettings!$A$2:$A$6843,0),MATCH(EPS!J$2,NoSettings!$C$1:$AH$1,0))</f>
        <v>173119000</v>
      </c>
      <c r="K2163" s="80">
        <f>INDEX(NoSettings!$C$2:$AH$6843,MATCH(EPS!$F2163,NoSettings!$A$2:$A$6843,0),MATCH(EPS!K$2,NoSettings!$C$1:$AH$1,0))</f>
        <v>168812000</v>
      </c>
      <c r="L2163" s="80">
        <f>INDEX(NoSettings!$C$2:$AH$6843,MATCH(EPS!$F2163,NoSettings!$A$2:$A$6843,0),MATCH(EPS!L$2,NoSettings!$C$1:$AH$1,0))</f>
        <v>163957000</v>
      </c>
      <c r="M2163" s="80">
        <f>INDEX(NoSettings!$C$2:$AH$6843,MATCH(EPS!$F2163,NoSettings!$A$2:$A$6843,0),MATCH(EPS!M$2,NoSettings!$C$1:$AH$1,0))</f>
        <v>158281000</v>
      </c>
      <c r="N2163" s="80">
        <f>INDEX(NoSettings!$C$2:$AH$6843,MATCH(EPS!$F2163,NoSettings!$A$2:$A$6843,0),MATCH(EPS!N$2,NoSettings!$C$1:$AH$1,0))</f>
        <v>151782000</v>
      </c>
      <c r="O2163" s="80">
        <f>INDEX(NoSettings!$C$2:$AH$6843,MATCH(EPS!$F2163,NoSettings!$A$2:$A$6843,0),MATCH(EPS!O$2,NoSettings!$C$1:$AH$1,0))</f>
        <v>144666000</v>
      </c>
      <c r="P2163" s="80">
        <f>INDEX(NoSettings!$C$2:$AH$6843,MATCH(EPS!$F2163,NoSettings!$A$2:$A$6843,0),MATCH(EPS!P$2,NoSettings!$C$1:$AH$1,0))</f>
        <v>136173000</v>
      </c>
      <c r="Q2163" s="164">
        <f>INDEX(NoSettings!$C$2:$AH$6843,MATCH(EPS!$F2163,NoSettings!$A$2:$A$6843,0),MATCH(EPS!Q$2,NoSettings!$C$1:$AH$1,0))</f>
        <v>125928000</v>
      </c>
      <c r="R2163" s="80">
        <f>INDEX(NoSettings!$C$2:$AH$6843,MATCH(EPS!$F2163,NoSettings!$A$2:$A$6843,0),MATCH(EPS!R$2,NoSettings!$C$1:$AH$1,0))</f>
        <v>114730000</v>
      </c>
      <c r="S2163" s="80">
        <f>INDEX(NoSettings!$C$2:$AH$6843,MATCH(EPS!$F2163,NoSettings!$A$2:$A$6843,0),MATCH(EPS!S$2,NoSettings!$C$1:$AH$1,0))</f>
        <v>103097000</v>
      </c>
      <c r="T2163" s="80">
        <f>INDEX(NoSettings!$C$2:$AH$6843,MATCH(EPS!$F2163,NoSettings!$A$2:$A$6843,0),MATCH(EPS!T$2,NoSettings!$C$1:$AH$1,0))</f>
        <v>95621000</v>
      </c>
      <c r="U2163" s="80">
        <f>INDEX(NoSettings!$C$2:$AH$6843,MATCH(EPS!$F2163,NoSettings!$A$2:$A$6843,0),MATCH(EPS!U$2,NoSettings!$C$1:$AH$1,0))</f>
        <v>89768600</v>
      </c>
      <c r="V2163" s="80">
        <f>INDEX(NoSettings!$C$2:$AH$6843,MATCH(EPS!$F2163,NoSettings!$A$2:$A$6843,0),MATCH(EPS!V$2,NoSettings!$C$1:$AH$1,0))</f>
        <v>83140400</v>
      </c>
      <c r="W2163" s="80">
        <f>INDEX(NoSettings!$C$2:$AH$6843,MATCH(EPS!$F2163,NoSettings!$A$2:$A$6843,0),MATCH(EPS!W$2,NoSettings!$C$1:$AH$1,0))</f>
        <v>76264900</v>
      </c>
      <c r="X2163" s="80">
        <f>INDEX(NoSettings!$C$2:$AH$6843,MATCH(EPS!$F2163,NoSettings!$A$2:$A$6843,0),MATCH(EPS!X$2,NoSettings!$C$1:$AH$1,0))</f>
        <v>68944000</v>
      </c>
      <c r="Y2163" s="80">
        <f>INDEX(NoSettings!$C$2:$AH$6843,MATCH(EPS!$F2163,NoSettings!$A$2:$A$6843,0),MATCH(EPS!Y$2,NoSettings!$C$1:$AH$1,0))</f>
        <v>61714700</v>
      </c>
      <c r="Z2163" s="80">
        <f>INDEX(NoSettings!$C$2:$AH$6843,MATCH(EPS!$F2163,NoSettings!$A$2:$A$6843,0),MATCH(EPS!Z$2,NoSettings!$C$1:$AH$1,0))</f>
        <v>54827700</v>
      </c>
      <c r="AA2163" s="164">
        <f>INDEX(NoSettings!$C$2:$AH$6843,MATCH(EPS!$F2163,NoSettings!$A$2:$A$6843,0),MATCH(EPS!AA$2,NoSettings!$C$1:$AH$1,0))</f>
        <v>48637800</v>
      </c>
      <c r="AB2163" s="80">
        <f>INDEX(NoSettings!$C$2:$AH$6843,MATCH(EPS!$F2163,NoSettings!$A$2:$A$6843,0),MATCH(EPS!AB$2,NoSettings!$C$1:$AH$1,0))</f>
        <v>43401200</v>
      </c>
      <c r="AC2163" s="80">
        <f>INDEX(NoSettings!$C$2:$AH$6843,MATCH(EPS!$F2163,NoSettings!$A$2:$A$6843,0),MATCH(EPS!AC$2,NoSettings!$C$1:$AH$1,0))</f>
        <v>39151300</v>
      </c>
      <c r="AD2163" s="80">
        <f>INDEX(NoSettings!$C$2:$AH$6843,MATCH(EPS!$F2163,NoSettings!$A$2:$A$6843,0),MATCH(EPS!AD$2,NoSettings!$C$1:$AH$1,0))</f>
        <v>35807000</v>
      </c>
      <c r="AE2163" s="80">
        <f>INDEX(NoSettings!$C$2:$AH$6843,MATCH(EPS!$F2163,NoSettings!$A$2:$A$6843,0),MATCH(EPS!AE$2,NoSettings!$C$1:$AH$1,0))</f>
        <v>33669400</v>
      </c>
      <c r="AF2163" s="80">
        <f>INDEX(NoSettings!$C$2:$AH$6843,MATCH(EPS!$F2163,NoSettings!$A$2:$A$6843,0),MATCH(EPS!AF$2,NoSettings!$C$1:$AH$1,0))</f>
        <v>32329900</v>
      </c>
      <c r="AG2163" s="80">
        <f>INDEX(NoSettings!$C$2:$AH$6843,MATCH(EPS!$F2163,NoSettings!$A$2:$A$6843,0),MATCH(EPS!AG$2,NoSettings!$C$1:$AH$1,0))</f>
        <v>31621300</v>
      </c>
      <c r="AH2163" s="80">
        <f>INDEX(NoSettings!$C$2:$AH$6843,MATCH(EPS!$F2163,NoSettings!$A$2:$A$6843,0),MATCH(EPS!AH$2,NoSettings!$C$1:$AH$1,0))</f>
        <v>31182300</v>
      </c>
      <c r="AI2163" s="80">
        <f>INDEX(NoSettings!$C$2:$AH$6843,MATCH(EPS!$F2163,NoSettings!$A$2:$A$6843,0),MATCH(EPS!AI$2,NoSettings!$C$1:$AH$1,0))</f>
        <v>31230300</v>
      </c>
      <c r="AJ2163" s="80">
        <f>INDEX(NoSettings!$C$2:$AH$6843,MATCH(EPS!$F2163,NoSettings!$A$2:$A$6843,0),MATCH(EPS!AJ$2,NoSettings!$C$1:$AH$1,0))</f>
        <v>31500100</v>
      </c>
      <c r="AK2163" s="164">
        <f>INDEX(NoSettings!$C$2:$AH$6843,MATCH(EPS!$F2163,NoSettings!$A$2:$A$6843,0),MATCH(EPS!AK$2,NoSettings!$C$1:$AH$1,0))</f>
        <v>31935000</v>
      </c>
      <c r="AL2163" s="80"/>
    </row>
    <row r="2164" spans="1:38">
      <c r="A2164" s="75" t="s">
        <v>3387</v>
      </c>
      <c r="B2164" s="113" t="s">
        <v>3390</v>
      </c>
      <c r="C2164" s="113" t="s">
        <v>3890</v>
      </c>
      <c r="D2164" s="113" t="s">
        <v>3833</v>
      </c>
      <c r="E2164" s="113" t="s">
        <v>3838</v>
      </c>
      <c r="F2164" s="113" t="s">
        <v>1948</v>
      </c>
      <c r="G2164" s="164">
        <f>INDEX(NoSettings!$C$2:$AH$6843,MATCH(EPS!$F2164,NoSettings!$A$2:$A$6843,0),MATCH(EPS!G$2,NoSettings!$C$1:$AH$1,0))</f>
        <v>851450000</v>
      </c>
      <c r="H2164" s="80">
        <f>INDEX(NoSettings!$C$2:$AH$6843,MATCH(EPS!$F2164,NoSettings!$A$2:$A$6843,0),MATCH(EPS!H$2,NoSettings!$C$1:$AH$1,0))</f>
        <v>890754000</v>
      </c>
      <c r="I2164" s="80">
        <f>INDEX(NoSettings!$C$2:$AH$6843,MATCH(EPS!$F2164,NoSettings!$A$2:$A$6843,0),MATCH(EPS!I$2,NoSettings!$C$1:$AH$1,0))</f>
        <v>958708000</v>
      </c>
      <c r="J2164" s="80">
        <f>INDEX(NoSettings!$C$2:$AH$6843,MATCH(EPS!$F2164,NoSettings!$A$2:$A$6843,0),MATCH(EPS!J$2,NoSettings!$C$1:$AH$1,0))</f>
        <v>912230000</v>
      </c>
      <c r="K2164" s="80">
        <f>INDEX(NoSettings!$C$2:$AH$6843,MATCH(EPS!$F2164,NoSettings!$A$2:$A$6843,0),MATCH(EPS!K$2,NoSettings!$C$1:$AH$1,0))</f>
        <v>824226000</v>
      </c>
      <c r="L2164" s="80">
        <f>INDEX(NoSettings!$C$2:$AH$6843,MATCH(EPS!$F2164,NoSettings!$A$2:$A$6843,0),MATCH(EPS!L$2,NoSettings!$C$1:$AH$1,0))</f>
        <v>725251000</v>
      </c>
      <c r="M2164" s="80">
        <f>INDEX(NoSettings!$C$2:$AH$6843,MATCH(EPS!$F2164,NoSettings!$A$2:$A$6843,0),MATCH(EPS!M$2,NoSettings!$C$1:$AH$1,0))</f>
        <v>594165000</v>
      </c>
      <c r="N2164" s="80">
        <f>INDEX(NoSettings!$C$2:$AH$6843,MATCH(EPS!$F2164,NoSettings!$A$2:$A$6843,0),MATCH(EPS!N$2,NoSettings!$C$1:$AH$1,0))</f>
        <v>422370000</v>
      </c>
      <c r="O2164" s="80">
        <f>INDEX(NoSettings!$C$2:$AH$6843,MATCH(EPS!$F2164,NoSettings!$A$2:$A$6843,0),MATCH(EPS!O$2,NoSettings!$C$1:$AH$1,0))</f>
        <v>208369000</v>
      </c>
      <c r="P2164" s="80">
        <f>INDEX(NoSettings!$C$2:$AH$6843,MATCH(EPS!$F2164,NoSettings!$A$2:$A$6843,0),MATCH(EPS!P$2,NoSettings!$C$1:$AH$1,0))</f>
        <v>32866800</v>
      </c>
      <c r="Q2164" s="164">
        <f>INDEX(NoSettings!$C$2:$AH$6843,MATCH(EPS!$F2164,NoSettings!$A$2:$A$6843,0),MATCH(EPS!Q$2,NoSettings!$C$1:$AH$1,0))</f>
        <v>30596900</v>
      </c>
      <c r="R2164" s="80">
        <f>INDEX(NoSettings!$C$2:$AH$6843,MATCH(EPS!$F2164,NoSettings!$A$2:$A$6843,0),MATCH(EPS!R$2,NoSettings!$C$1:$AH$1,0))</f>
        <v>29782900</v>
      </c>
      <c r="S2164" s="80">
        <f>INDEX(NoSettings!$C$2:$AH$6843,MATCH(EPS!$F2164,NoSettings!$A$2:$A$6843,0),MATCH(EPS!S$2,NoSettings!$C$1:$AH$1,0))</f>
        <v>28884300</v>
      </c>
      <c r="T2164" s="80">
        <f>INDEX(NoSettings!$C$2:$AH$6843,MATCH(EPS!$F2164,NoSettings!$A$2:$A$6843,0),MATCH(EPS!T$2,NoSettings!$C$1:$AH$1,0))</f>
        <v>27970400</v>
      </c>
      <c r="U2164" s="80">
        <f>INDEX(NoSettings!$C$2:$AH$6843,MATCH(EPS!$F2164,NoSettings!$A$2:$A$6843,0),MATCH(EPS!U$2,NoSettings!$C$1:$AH$1,0))</f>
        <v>27000500</v>
      </c>
      <c r="V2164" s="80">
        <f>INDEX(NoSettings!$C$2:$AH$6843,MATCH(EPS!$F2164,NoSettings!$A$2:$A$6843,0),MATCH(EPS!V$2,NoSettings!$C$1:$AH$1,0))</f>
        <v>26013400</v>
      </c>
      <c r="W2164" s="80">
        <f>INDEX(NoSettings!$C$2:$AH$6843,MATCH(EPS!$F2164,NoSettings!$A$2:$A$6843,0),MATCH(EPS!W$2,NoSettings!$C$1:$AH$1,0))</f>
        <v>24995600</v>
      </c>
      <c r="X2164" s="80">
        <f>INDEX(NoSettings!$C$2:$AH$6843,MATCH(EPS!$F2164,NoSettings!$A$2:$A$6843,0),MATCH(EPS!X$2,NoSettings!$C$1:$AH$1,0))</f>
        <v>25139700</v>
      </c>
      <c r="Y2164" s="80">
        <f>INDEX(NoSettings!$C$2:$AH$6843,MATCH(EPS!$F2164,NoSettings!$A$2:$A$6843,0),MATCH(EPS!Y$2,NoSettings!$C$1:$AH$1,0))</f>
        <v>24027600</v>
      </c>
      <c r="Z2164" s="80">
        <f>INDEX(NoSettings!$C$2:$AH$6843,MATCH(EPS!$F2164,NoSettings!$A$2:$A$6843,0),MATCH(EPS!Z$2,NoSettings!$C$1:$AH$1,0))</f>
        <v>22950900</v>
      </c>
      <c r="AA2164" s="164">
        <f>INDEX(NoSettings!$C$2:$AH$6843,MATCH(EPS!$F2164,NoSettings!$A$2:$A$6843,0),MATCH(EPS!AA$2,NoSettings!$C$1:$AH$1,0))</f>
        <v>21937200</v>
      </c>
      <c r="AB2164" s="80">
        <f>INDEX(NoSettings!$C$2:$AH$6843,MATCH(EPS!$F2164,NoSettings!$A$2:$A$6843,0),MATCH(EPS!AB$2,NoSettings!$C$1:$AH$1,0))</f>
        <v>21966500</v>
      </c>
      <c r="AC2164" s="80">
        <f>INDEX(NoSettings!$C$2:$AH$6843,MATCH(EPS!$F2164,NoSettings!$A$2:$A$6843,0),MATCH(EPS!AC$2,NoSettings!$C$1:$AH$1,0))</f>
        <v>21050900</v>
      </c>
      <c r="AD2164" s="80">
        <f>INDEX(NoSettings!$C$2:$AH$6843,MATCH(EPS!$F2164,NoSettings!$A$2:$A$6843,0),MATCH(EPS!AD$2,NoSettings!$C$1:$AH$1,0))</f>
        <v>20239600</v>
      </c>
      <c r="AE2164" s="80">
        <f>INDEX(NoSettings!$C$2:$AH$6843,MATCH(EPS!$F2164,NoSettings!$A$2:$A$6843,0),MATCH(EPS!AE$2,NoSettings!$C$1:$AH$1,0))</f>
        <v>19536200</v>
      </c>
      <c r="AF2164" s="80">
        <f>INDEX(NoSettings!$C$2:$AH$6843,MATCH(EPS!$F2164,NoSettings!$A$2:$A$6843,0),MATCH(EPS!AF$2,NoSettings!$C$1:$AH$1,0))</f>
        <v>19807400</v>
      </c>
      <c r="AG2164" s="80">
        <f>INDEX(NoSettings!$C$2:$AH$6843,MATCH(EPS!$F2164,NoSettings!$A$2:$A$6843,0),MATCH(EPS!AG$2,NoSettings!$C$1:$AH$1,0))</f>
        <v>19322800</v>
      </c>
      <c r="AH2164" s="80">
        <f>INDEX(NoSettings!$C$2:$AH$6843,MATCH(EPS!$F2164,NoSettings!$A$2:$A$6843,0),MATCH(EPS!AH$2,NoSettings!$C$1:$AH$1,0))</f>
        <v>18938500</v>
      </c>
      <c r="AI2164" s="80">
        <f>INDEX(NoSettings!$C$2:$AH$6843,MATCH(EPS!$F2164,NoSettings!$A$2:$A$6843,0),MATCH(EPS!AI$2,NoSettings!$C$1:$AH$1,0))</f>
        <v>18654800</v>
      </c>
      <c r="AJ2164" s="80">
        <f>INDEX(NoSettings!$C$2:$AH$6843,MATCH(EPS!$F2164,NoSettings!$A$2:$A$6843,0),MATCH(EPS!AJ$2,NoSettings!$C$1:$AH$1,0))</f>
        <v>19226000</v>
      </c>
      <c r="AK2164" s="164">
        <f>INDEX(NoSettings!$C$2:$AH$6843,MATCH(EPS!$F2164,NoSettings!$A$2:$A$6843,0),MATCH(EPS!AK$2,NoSettings!$C$1:$AH$1,0))</f>
        <v>19047000</v>
      </c>
      <c r="AL2164" s="80"/>
    </row>
    <row r="2165" spans="1:38">
      <c r="A2165" s="75" t="s">
        <v>3387</v>
      </c>
      <c r="B2165" s="113" t="s">
        <v>3390</v>
      </c>
      <c r="C2165" s="113" t="s">
        <v>3890</v>
      </c>
      <c r="D2165" s="113" t="s">
        <v>3833</v>
      </c>
      <c r="E2165" s="113" t="s">
        <v>3839</v>
      </c>
      <c r="F2165" s="113" t="s">
        <v>1949</v>
      </c>
      <c r="G2165" s="164">
        <f>INDEX(NoSettings!$C$2:$AH$6843,MATCH(EPS!$F2165,NoSettings!$A$2:$A$6843,0),MATCH(EPS!G$2,NoSettings!$C$1:$AH$1,0))</f>
        <v>14611200</v>
      </c>
      <c r="H2165" s="80">
        <f>INDEX(NoSettings!$C$2:$AH$6843,MATCH(EPS!$F2165,NoSettings!$A$2:$A$6843,0),MATCH(EPS!H$2,NoSettings!$C$1:$AH$1,0))</f>
        <v>15865400</v>
      </c>
      <c r="I2165" s="80">
        <f>INDEX(NoSettings!$C$2:$AH$6843,MATCH(EPS!$F2165,NoSettings!$A$2:$A$6843,0),MATCH(EPS!I$2,NoSettings!$C$1:$AH$1,0))</f>
        <v>15949700</v>
      </c>
      <c r="J2165" s="80">
        <f>INDEX(NoSettings!$C$2:$AH$6843,MATCH(EPS!$F2165,NoSettings!$A$2:$A$6843,0),MATCH(EPS!J$2,NoSettings!$C$1:$AH$1,0))</f>
        <v>14626800</v>
      </c>
      <c r="K2165" s="80">
        <f>INDEX(NoSettings!$C$2:$AH$6843,MATCH(EPS!$F2165,NoSettings!$A$2:$A$6843,0),MATCH(EPS!K$2,NoSettings!$C$1:$AH$1,0))</f>
        <v>13594400</v>
      </c>
      <c r="L2165" s="80">
        <f>INDEX(NoSettings!$C$2:$AH$6843,MATCH(EPS!$F2165,NoSettings!$A$2:$A$6843,0),MATCH(EPS!L$2,NoSettings!$C$1:$AH$1,0))</f>
        <v>12379500</v>
      </c>
      <c r="M2165" s="80">
        <f>INDEX(NoSettings!$C$2:$AH$6843,MATCH(EPS!$F2165,NoSettings!$A$2:$A$6843,0),MATCH(EPS!M$2,NoSettings!$C$1:$AH$1,0))</f>
        <v>11112100</v>
      </c>
      <c r="N2165" s="80">
        <f>INDEX(NoSettings!$C$2:$AH$6843,MATCH(EPS!$F2165,NoSettings!$A$2:$A$6843,0),MATCH(EPS!N$2,NoSettings!$C$1:$AH$1,0))</f>
        <v>9680320</v>
      </c>
      <c r="O2165" s="80">
        <f>INDEX(NoSettings!$C$2:$AH$6843,MATCH(EPS!$F2165,NoSettings!$A$2:$A$6843,0),MATCH(EPS!O$2,NoSettings!$C$1:$AH$1,0))</f>
        <v>7952910</v>
      </c>
      <c r="P2165" s="80">
        <f>INDEX(NoSettings!$C$2:$AH$6843,MATCH(EPS!$F2165,NoSettings!$A$2:$A$6843,0),MATCH(EPS!P$2,NoSettings!$C$1:$AH$1,0))</f>
        <v>6516770</v>
      </c>
      <c r="Q2165" s="164">
        <f>INDEX(NoSettings!$C$2:$AH$6843,MATCH(EPS!$F2165,NoSettings!$A$2:$A$6843,0),MATCH(EPS!Q$2,NoSettings!$C$1:$AH$1,0))</f>
        <v>6086180</v>
      </c>
      <c r="R2165" s="80">
        <f>INDEX(NoSettings!$C$2:$AH$6843,MATCH(EPS!$F2165,NoSettings!$A$2:$A$6843,0),MATCH(EPS!R$2,NoSettings!$C$1:$AH$1,0))</f>
        <v>5591080</v>
      </c>
      <c r="S2165" s="80">
        <f>INDEX(NoSettings!$C$2:$AH$6843,MATCH(EPS!$F2165,NoSettings!$A$2:$A$6843,0),MATCH(EPS!S$2,NoSettings!$C$1:$AH$1,0))</f>
        <v>5054960</v>
      </c>
      <c r="T2165" s="80">
        <f>INDEX(NoSettings!$C$2:$AH$6843,MATCH(EPS!$F2165,NoSettings!$A$2:$A$6843,0),MATCH(EPS!T$2,NoSettings!$C$1:$AH$1,0))</f>
        <v>4725110</v>
      </c>
      <c r="U2165" s="80">
        <f>INDEX(NoSettings!$C$2:$AH$6843,MATCH(EPS!$F2165,NoSettings!$A$2:$A$6843,0),MATCH(EPS!U$2,NoSettings!$C$1:$AH$1,0))</f>
        <v>4456920</v>
      </c>
      <c r="V2165" s="80">
        <f>INDEX(NoSettings!$C$2:$AH$6843,MATCH(EPS!$F2165,NoSettings!$A$2:$A$6843,0),MATCH(EPS!V$2,NoSettings!$C$1:$AH$1,0))</f>
        <v>4047390</v>
      </c>
      <c r="W2165" s="80">
        <f>INDEX(NoSettings!$C$2:$AH$6843,MATCH(EPS!$F2165,NoSettings!$A$2:$A$6843,0),MATCH(EPS!W$2,NoSettings!$C$1:$AH$1,0))</f>
        <v>3673210</v>
      </c>
      <c r="X2165" s="80">
        <f>INDEX(NoSettings!$C$2:$AH$6843,MATCH(EPS!$F2165,NoSettings!$A$2:$A$6843,0),MATCH(EPS!X$2,NoSettings!$C$1:$AH$1,0))</f>
        <v>3322480</v>
      </c>
      <c r="Y2165" s="80">
        <f>INDEX(NoSettings!$C$2:$AH$6843,MATCH(EPS!$F2165,NoSettings!$A$2:$A$6843,0),MATCH(EPS!Y$2,NoSettings!$C$1:$AH$1,0))</f>
        <v>2967170</v>
      </c>
      <c r="Z2165" s="80">
        <f>INDEX(NoSettings!$C$2:$AH$6843,MATCH(EPS!$F2165,NoSettings!$A$2:$A$6843,0),MATCH(EPS!Z$2,NoSettings!$C$1:$AH$1,0))</f>
        <v>2626580</v>
      </c>
      <c r="AA2165" s="164">
        <f>INDEX(NoSettings!$C$2:$AH$6843,MATCH(EPS!$F2165,NoSettings!$A$2:$A$6843,0),MATCH(EPS!AA$2,NoSettings!$C$1:$AH$1,0))</f>
        <v>2265880</v>
      </c>
      <c r="AB2165" s="80">
        <f>INDEX(NoSettings!$C$2:$AH$6843,MATCH(EPS!$F2165,NoSettings!$A$2:$A$6843,0),MATCH(EPS!AB$2,NoSettings!$C$1:$AH$1,0))</f>
        <v>1978040</v>
      </c>
      <c r="AC2165" s="80">
        <f>INDEX(NoSettings!$C$2:$AH$6843,MATCH(EPS!$F2165,NoSettings!$A$2:$A$6843,0),MATCH(EPS!AC$2,NoSettings!$C$1:$AH$1,0))</f>
        <v>1786840</v>
      </c>
      <c r="AD2165" s="80">
        <f>INDEX(NoSettings!$C$2:$AH$6843,MATCH(EPS!$F2165,NoSettings!$A$2:$A$6843,0),MATCH(EPS!AD$2,NoSettings!$C$1:$AH$1,0))</f>
        <v>1612690</v>
      </c>
      <c r="AE2165" s="80">
        <f>INDEX(NoSettings!$C$2:$AH$6843,MATCH(EPS!$F2165,NoSettings!$A$2:$A$6843,0),MATCH(EPS!AE$2,NoSettings!$C$1:$AH$1,0))</f>
        <v>1473800</v>
      </c>
      <c r="AF2165" s="80">
        <f>INDEX(NoSettings!$C$2:$AH$6843,MATCH(EPS!$F2165,NoSettings!$A$2:$A$6843,0),MATCH(EPS!AF$2,NoSettings!$C$1:$AH$1,0))</f>
        <v>1354920</v>
      </c>
      <c r="AG2165" s="80">
        <f>INDEX(NoSettings!$C$2:$AH$6843,MATCH(EPS!$F2165,NoSettings!$A$2:$A$6843,0),MATCH(EPS!AG$2,NoSettings!$C$1:$AH$1,0))</f>
        <v>1297300</v>
      </c>
      <c r="AH2165" s="80">
        <f>INDEX(NoSettings!$C$2:$AH$6843,MATCH(EPS!$F2165,NoSettings!$A$2:$A$6843,0),MATCH(EPS!AH$2,NoSettings!$C$1:$AH$1,0))</f>
        <v>1373060</v>
      </c>
      <c r="AI2165" s="80">
        <f>INDEX(NoSettings!$C$2:$AH$6843,MATCH(EPS!$F2165,NoSettings!$A$2:$A$6843,0),MATCH(EPS!AI$2,NoSettings!$C$1:$AH$1,0))</f>
        <v>1386220</v>
      </c>
      <c r="AJ2165" s="80">
        <f>INDEX(NoSettings!$C$2:$AH$6843,MATCH(EPS!$F2165,NoSettings!$A$2:$A$6843,0),MATCH(EPS!AJ$2,NoSettings!$C$1:$AH$1,0))</f>
        <v>1413320</v>
      </c>
      <c r="AK2165" s="164">
        <f>INDEX(NoSettings!$C$2:$AH$6843,MATCH(EPS!$F2165,NoSettings!$A$2:$A$6843,0),MATCH(EPS!AK$2,NoSettings!$C$1:$AH$1,0))</f>
        <v>1445660</v>
      </c>
      <c r="AL2165" s="80"/>
    </row>
    <row r="2166" spans="1:38">
      <c r="A2166" s="75" t="s">
        <v>3387</v>
      </c>
      <c r="B2166" s="113" t="s">
        <v>3390</v>
      </c>
      <c r="C2166" s="113" t="s">
        <v>3890</v>
      </c>
      <c r="D2166" s="113" t="s">
        <v>3833</v>
      </c>
      <c r="E2166" s="113" t="s">
        <v>3840</v>
      </c>
      <c r="F2166" s="113" t="s">
        <v>1950</v>
      </c>
      <c r="G2166" s="164">
        <f>INDEX(NoSettings!$C$2:$AH$6843,MATCH(EPS!$F2166,NoSettings!$A$2:$A$6843,0),MATCH(EPS!G$2,NoSettings!$C$1:$AH$1,0))</f>
        <v>0</v>
      </c>
      <c r="H2166" s="80">
        <f>INDEX(NoSettings!$C$2:$AH$6843,MATCH(EPS!$F2166,NoSettings!$A$2:$A$6843,0),MATCH(EPS!H$2,NoSettings!$C$1:$AH$1,0))</f>
        <v>0</v>
      </c>
      <c r="I2166" s="80">
        <f>INDEX(NoSettings!$C$2:$AH$6843,MATCH(EPS!$F2166,NoSettings!$A$2:$A$6843,0),MATCH(EPS!I$2,NoSettings!$C$1:$AH$1,0))</f>
        <v>0</v>
      </c>
      <c r="J2166" s="80">
        <f>INDEX(NoSettings!$C$2:$AH$6843,MATCH(EPS!$F2166,NoSettings!$A$2:$A$6843,0),MATCH(EPS!J$2,NoSettings!$C$1:$AH$1,0))</f>
        <v>0</v>
      </c>
      <c r="K2166" s="80">
        <f>INDEX(NoSettings!$C$2:$AH$6843,MATCH(EPS!$F2166,NoSettings!$A$2:$A$6843,0),MATCH(EPS!K$2,NoSettings!$C$1:$AH$1,0))</f>
        <v>0</v>
      </c>
      <c r="L2166" s="80">
        <f>INDEX(NoSettings!$C$2:$AH$6843,MATCH(EPS!$F2166,NoSettings!$A$2:$A$6843,0),MATCH(EPS!L$2,NoSettings!$C$1:$AH$1,0))</f>
        <v>0</v>
      </c>
      <c r="M2166" s="80">
        <f>INDEX(NoSettings!$C$2:$AH$6843,MATCH(EPS!$F2166,NoSettings!$A$2:$A$6843,0),MATCH(EPS!M$2,NoSettings!$C$1:$AH$1,0))</f>
        <v>0</v>
      </c>
      <c r="N2166" s="80">
        <f>INDEX(NoSettings!$C$2:$AH$6843,MATCH(EPS!$F2166,NoSettings!$A$2:$A$6843,0),MATCH(EPS!N$2,NoSettings!$C$1:$AH$1,0))</f>
        <v>0</v>
      </c>
      <c r="O2166" s="80">
        <f>INDEX(NoSettings!$C$2:$AH$6843,MATCH(EPS!$F2166,NoSettings!$A$2:$A$6843,0),MATCH(EPS!O$2,NoSettings!$C$1:$AH$1,0))</f>
        <v>0</v>
      </c>
      <c r="P2166" s="80">
        <f>INDEX(NoSettings!$C$2:$AH$6843,MATCH(EPS!$F2166,NoSettings!$A$2:$A$6843,0),MATCH(EPS!P$2,NoSettings!$C$1:$AH$1,0))</f>
        <v>0</v>
      </c>
      <c r="Q2166" s="164">
        <f>INDEX(NoSettings!$C$2:$AH$6843,MATCH(EPS!$F2166,NoSettings!$A$2:$A$6843,0),MATCH(EPS!Q$2,NoSettings!$C$1:$AH$1,0))</f>
        <v>0</v>
      </c>
      <c r="R2166" s="80">
        <f>INDEX(NoSettings!$C$2:$AH$6843,MATCH(EPS!$F2166,NoSettings!$A$2:$A$6843,0),MATCH(EPS!R$2,NoSettings!$C$1:$AH$1,0))</f>
        <v>0</v>
      </c>
      <c r="S2166" s="80">
        <f>INDEX(NoSettings!$C$2:$AH$6843,MATCH(EPS!$F2166,NoSettings!$A$2:$A$6843,0),MATCH(EPS!S$2,NoSettings!$C$1:$AH$1,0))</f>
        <v>0</v>
      </c>
      <c r="T2166" s="80">
        <f>INDEX(NoSettings!$C$2:$AH$6843,MATCH(EPS!$F2166,NoSettings!$A$2:$A$6843,0),MATCH(EPS!T$2,NoSettings!$C$1:$AH$1,0))</f>
        <v>0</v>
      </c>
      <c r="U2166" s="80">
        <f>INDEX(NoSettings!$C$2:$AH$6843,MATCH(EPS!$F2166,NoSettings!$A$2:$A$6843,0),MATCH(EPS!U$2,NoSettings!$C$1:$AH$1,0))</f>
        <v>0</v>
      </c>
      <c r="V2166" s="80">
        <f>INDEX(NoSettings!$C$2:$AH$6843,MATCH(EPS!$F2166,NoSettings!$A$2:$A$6843,0),MATCH(EPS!V$2,NoSettings!$C$1:$AH$1,0))</f>
        <v>0</v>
      </c>
      <c r="W2166" s="80">
        <f>INDEX(NoSettings!$C$2:$AH$6843,MATCH(EPS!$F2166,NoSettings!$A$2:$A$6843,0),MATCH(EPS!W$2,NoSettings!$C$1:$AH$1,0))</f>
        <v>0</v>
      </c>
      <c r="X2166" s="80">
        <f>INDEX(NoSettings!$C$2:$AH$6843,MATCH(EPS!$F2166,NoSettings!$A$2:$A$6843,0),MATCH(EPS!X$2,NoSettings!$C$1:$AH$1,0))</f>
        <v>0</v>
      </c>
      <c r="Y2166" s="80">
        <f>INDEX(NoSettings!$C$2:$AH$6843,MATCH(EPS!$F2166,NoSettings!$A$2:$A$6843,0),MATCH(EPS!Y$2,NoSettings!$C$1:$AH$1,0))</f>
        <v>0</v>
      </c>
      <c r="Z2166" s="80">
        <f>INDEX(NoSettings!$C$2:$AH$6843,MATCH(EPS!$F2166,NoSettings!$A$2:$A$6843,0),MATCH(EPS!Z$2,NoSettings!$C$1:$AH$1,0))</f>
        <v>0</v>
      </c>
      <c r="AA2166" s="164">
        <f>INDEX(NoSettings!$C$2:$AH$6843,MATCH(EPS!$F2166,NoSettings!$A$2:$A$6843,0),MATCH(EPS!AA$2,NoSettings!$C$1:$AH$1,0))</f>
        <v>0</v>
      </c>
      <c r="AB2166" s="80">
        <f>INDEX(NoSettings!$C$2:$AH$6843,MATCH(EPS!$F2166,NoSettings!$A$2:$A$6843,0),MATCH(EPS!AB$2,NoSettings!$C$1:$AH$1,0))</f>
        <v>0</v>
      </c>
      <c r="AC2166" s="80">
        <f>INDEX(NoSettings!$C$2:$AH$6843,MATCH(EPS!$F2166,NoSettings!$A$2:$A$6843,0),MATCH(EPS!AC$2,NoSettings!$C$1:$AH$1,0))</f>
        <v>0</v>
      </c>
      <c r="AD2166" s="80">
        <f>INDEX(NoSettings!$C$2:$AH$6843,MATCH(EPS!$F2166,NoSettings!$A$2:$A$6843,0),MATCH(EPS!AD$2,NoSettings!$C$1:$AH$1,0))</f>
        <v>0</v>
      </c>
      <c r="AE2166" s="80">
        <f>INDEX(NoSettings!$C$2:$AH$6843,MATCH(EPS!$F2166,NoSettings!$A$2:$A$6843,0),MATCH(EPS!AE$2,NoSettings!$C$1:$AH$1,0))</f>
        <v>0</v>
      </c>
      <c r="AF2166" s="80">
        <f>INDEX(NoSettings!$C$2:$AH$6843,MATCH(EPS!$F2166,NoSettings!$A$2:$A$6843,0),MATCH(EPS!AF$2,NoSettings!$C$1:$AH$1,0))</f>
        <v>0</v>
      </c>
      <c r="AG2166" s="80">
        <f>INDEX(NoSettings!$C$2:$AH$6843,MATCH(EPS!$F2166,NoSettings!$A$2:$A$6843,0),MATCH(EPS!AG$2,NoSettings!$C$1:$AH$1,0))</f>
        <v>0</v>
      </c>
      <c r="AH2166" s="80">
        <f>INDEX(NoSettings!$C$2:$AH$6843,MATCH(EPS!$F2166,NoSettings!$A$2:$A$6843,0),MATCH(EPS!AH$2,NoSettings!$C$1:$AH$1,0))</f>
        <v>0</v>
      </c>
      <c r="AI2166" s="80">
        <f>INDEX(NoSettings!$C$2:$AH$6843,MATCH(EPS!$F2166,NoSettings!$A$2:$A$6843,0),MATCH(EPS!AI$2,NoSettings!$C$1:$AH$1,0))</f>
        <v>0</v>
      </c>
      <c r="AJ2166" s="80">
        <f>INDEX(NoSettings!$C$2:$AH$6843,MATCH(EPS!$F2166,NoSettings!$A$2:$A$6843,0),MATCH(EPS!AJ$2,NoSettings!$C$1:$AH$1,0))</f>
        <v>0</v>
      </c>
      <c r="AK2166" s="164">
        <f>INDEX(NoSettings!$C$2:$AH$6843,MATCH(EPS!$F2166,NoSettings!$A$2:$A$6843,0),MATCH(EPS!AK$2,NoSettings!$C$1:$AH$1,0))</f>
        <v>0</v>
      </c>
      <c r="AL2166" s="80"/>
    </row>
    <row r="2167" spans="1:38">
      <c r="A2167" s="75" t="s">
        <v>3387</v>
      </c>
      <c r="B2167" s="113" t="s">
        <v>3390</v>
      </c>
      <c r="C2167" s="113" t="s">
        <v>3890</v>
      </c>
      <c r="D2167" s="113" t="s">
        <v>3833</v>
      </c>
      <c r="E2167" s="113" t="s">
        <v>3841</v>
      </c>
      <c r="F2167" s="113" t="s">
        <v>1951</v>
      </c>
      <c r="G2167" s="164">
        <f>INDEX(NoSettings!$C$2:$AH$6843,MATCH(EPS!$F2167,NoSettings!$A$2:$A$6843,0),MATCH(EPS!G$2,NoSettings!$C$1:$AH$1,0))</f>
        <v>0</v>
      </c>
      <c r="H2167" s="80">
        <f>INDEX(NoSettings!$C$2:$AH$6843,MATCH(EPS!$F2167,NoSettings!$A$2:$A$6843,0),MATCH(EPS!H$2,NoSettings!$C$1:$AH$1,0))</f>
        <v>0</v>
      </c>
      <c r="I2167" s="80">
        <f>INDEX(NoSettings!$C$2:$AH$6843,MATCH(EPS!$F2167,NoSettings!$A$2:$A$6843,0),MATCH(EPS!I$2,NoSettings!$C$1:$AH$1,0))</f>
        <v>0</v>
      </c>
      <c r="J2167" s="80">
        <f>INDEX(NoSettings!$C$2:$AH$6843,MATCH(EPS!$F2167,NoSettings!$A$2:$A$6843,0),MATCH(EPS!J$2,NoSettings!$C$1:$AH$1,0))</f>
        <v>0</v>
      </c>
      <c r="K2167" s="80">
        <f>INDEX(NoSettings!$C$2:$AH$6843,MATCH(EPS!$F2167,NoSettings!$A$2:$A$6843,0),MATCH(EPS!K$2,NoSettings!$C$1:$AH$1,0))</f>
        <v>0</v>
      </c>
      <c r="L2167" s="80">
        <f>INDEX(NoSettings!$C$2:$AH$6843,MATCH(EPS!$F2167,NoSettings!$A$2:$A$6843,0),MATCH(EPS!L$2,NoSettings!$C$1:$AH$1,0))</f>
        <v>0</v>
      </c>
      <c r="M2167" s="80">
        <f>INDEX(NoSettings!$C$2:$AH$6843,MATCH(EPS!$F2167,NoSettings!$A$2:$A$6843,0),MATCH(EPS!M$2,NoSettings!$C$1:$AH$1,0))</f>
        <v>0</v>
      </c>
      <c r="N2167" s="80">
        <f>INDEX(NoSettings!$C$2:$AH$6843,MATCH(EPS!$F2167,NoSettings!$A$2:$A$6843,0),MATCH(EPS!N$2,NoSettings!$C$1:$AH$1,0))</f>
        <v>0</v>
      </c>
      <c r="O2167" s="80">
        <f>INDEX(NoSettings!$C$2:$AH$6843,MATCH(EPS!$F2167,NoSettings!$A$2:$A$6843,0),MATCH(EPS!O$2,NoSettings!$C$1:$AH$1,0))</f>
        <v>0</v>
      </c>
      <c r="P2167" s="80">
        <f>INDEX(NoSettings!$C$2:$AH$6843,MATCH(EPS!$F2167,NoSettings!$A$2:$A$6843,0),MATCH(EPS!P$2,NoSettings!$C$1:$AH$1,0))</f>
        <v>0</v>
      </c>
      <c r="Q2167" s="164">
        <f>INDEX(NoSettings!$C$2:$AH$6843,MATCH(EPS!$F2167,NoSettings!$A$2:$A$6843,0),MATCH(EPS!Q$2,NoSettings!$C$1:$AH$1,0))</f>
        <v>0</v>
      </c>
      <c r="R2167" s="80">
        <f>INDEX(NoSettings!$C$2:$AH$6843,MATCH(EPS!$F2167,NoSettings!$A$2:$A$6843,0),MATCH(EPS!R$2,NoSettings!$C$1:$AH$1,0))</f>
        <v>0</v>
      </c>
      <c r="S2167" s="80">
        <f>INDEX(NoSettings!$C$2:$AH$6843,MATCH(EPS!$F2167,NoSettings!$A$2:$A$6843,0),MATCH(EPS!S$2,NoSettings!$C$1:$AH$1,0))</f>
        <v>0</v>
      </c>
      <c r="T2167" s="80">
        <f>INDEX(NoSettings!$C$2:$AH$6843,MATCH(EPS!$F2167,NoSettings!$A$2:$A$6843,0),MATCH(EPS!T$2,NoSettings!$C$1:$AH$1,0))</f>
        <v>0</v>
      </c>
      <c r="U2167" s="80">
        <f>INDEX(NoSettings!$C$2:$AH$6843,MATCH(EPS!$F2167,NoSettings!$A$2:$A$6843,0),MATCH(EPS!U$2,NoSettings!$C$1:$AH$1,0))</f>
        <v>0</v>
      </c>
      <c r="V2167" s="80">
        <f>INDEX(NoSettings!$C$2:$AH$6843,MATCH(EPS!$F2167,NoSettings!$A$2:$A$6843,0),MATCH(EPS!V$2,NoSettings!$C$1:$AH$1,0))</f>
        <v>0</v>
      </c>
      <c r="W2167" s="80">
        <f>INDEX(NoSettings!$C$2:$AH$6843,MATCH(EPS!$F2167,NoSettings!$A$2:$A$6843,0),MATCH(EPS!W$2,NoSettings!$C$1:$AH$1,0))</f>
        <v>0</v>
      </c>
      <c r="X2167" s="80">
        <f>INDEX(NoSettings!$C$2:$AH$6843,MATCH(EPS!$F2167,NoSettings!$A$2:$A$6843,0),MATCH(EPS!X$2,NoSettings!$C$1:$AH$1,0))</f>
        <v>0</v>
      </c>
      <c r="Y2167" s="80">
        <f>INDEX(NoSettings!$C$2:$AH$6843,MATCH(EPS!$F2167,NoSettings!$A$2:$A$6843,0),MATCH(EPS!Y$2,NoSettings!$C$1:$AH$1,0))</f>
        <v>0</v>
      </c>
      <c r="Z2167" s="80">
        <f>INDEX(NoSettings!$C$2:$AH$6843,MATCH(EPS!$F2167,NoSettings!$A$2:$A$6843,0),MATCH(EPS!Z$2,NoSettings!$C$1:$AH$1,0))</f>
        <v>0</v>
      </c>
      <c r="AA2167" s="164">
        <f>INDEX(NoSettings!$C$2:$AH$6843,MATCH(EPS!$F2167,NoSettings!$A$2:$A$6843,0),MATCH(EPS!AA$2,NoSettings!$C$1:$AH$1,0))</f>
        <v>0</v>
      </c>
      <c r="AB2167" s="80">
        <f>INDEX(NoSettings!$C$2:$AH$6843,MATCH(EPS!$F2167,NoSettings!$A$2:$A$6843,0),MATCH(EPS!AB$2,NoSettings!$C$1:$AH$1,0))</f>
        <v>0</v>
      </c>
      <c r="AC2167" s="80">
        <f>INDEX(NoSettings!$C$2:$AH$6843,MATCH(EPS!$F2167,NoSettings!$A$2:$A$6843,0),MATCH(EPS!AC$2,NoSettings!$C$1:$AH$1,0))</f>
        <v>0</v>
      </c>
      <c r="AD2167" s="80">
        <f>INDEX(NoSettings!$C$2:$AH$6843,MATCH(EPS!$F2167,NoSettings!$A$2:$A$6843,0),MATCH(EPS!AD$2,NoSettings!$C$1:$AH$1,0))</f>
        <v>0</v>
      </c>
      <c r="AE2167" s="80">
        <f>INDEX(NoSettings!$C$2:$AH$6843,MATCH(EPS!$F2167,NoSettings!$A$2:$A$6843,0),MATCH(EPS!AE$2,NoSettings!$C$1:$AH$1,0))</f>
        <v>0</v>
      </c>
      <c r="AF2167" s="80">
        <f>INDEX(NoSettings!$C$2:$AH$6843,MATCH(EPS!$F2167,NoSettings!$A$2:$A$6843,0),MATCH(EPS!AF$2,NoSettings!$C$1:$AH$1,0))</f>
        <v>0</v>
      </c>
      <c r="AG2167" s="80">
        <f>INDEX(NoSettings!$C$2:$AH$6843,MATCH(EPS!$F2167,NoSettings!$A$2:$A$6843,0),MATCH(EPS!AG$2,NoSettings!$C$1:$AH$1,0))</f>
        <v>0</v>
      </c>
      <c r="AH2167" s="80">
        <f>INDEX(NoSettings!$C$2:$AH$6843,MATCH(EPS!$F2167,NoSettings!$A$2:$A$6843,0),MATCH(EPS!AH$2,NoSettings!$C$1:$AH$1,0))</f>
        <v>0</v>
      </c>
      <c r="AI2167" s="80">
        <f>INDEX(NoSettings!$C$2:$AH$6843,MATCH(EPS!$F2167,NoSettings!$A$2:$A$6843,0),MATCH(EPS!AI$2,NoSettings!$C$1:$AH$1,0))</f>
        <v>0</v>
      </c>
      <c r="AJ2167" s="80">
        <f>INDEX(NoSettings!$C$2:$AH$6843,MATCH(EPS!$F2167,NoSettings!$A$2:$A$6843,0),MATCH(EPS!AJ$2,NoSettings!$C$1:$AH$1,0))</f>
        <v>0</v>
      </c>
      <c r="AK2167" s="164">
        <f>INDEX(NoSettings!$C$2:$AH$6843,MATCH(EPS!$F2167,NoSettings!$A$2:$A$6843,0),MATCH(EPS!AK$2,NoSettings!$C$1:$AH$1,0))</f>
        <v>0</v>
      </c>
      <c r="AL2167" s="80"/>
    </row>
    <row r="2168" spans="1:38">
      <c r="A2168" s="75" t="s">
        <v>3387</v>
      </c>
      <c r="B2168" s="113" t="s">
        <v>3390</v>
      </c>
      <c r="C2168" s="113" t="s">
        <v>3890</v>
      </c>
      <c r="D2168" s="113" t="s">
        <v>3833</v>
      </c>
      <c r="E2168" s="113" t="s">
        <v>3842</v>
      </c>
      <c r="F2168" s="113" t="s">
        <v>1952</v>
      </c>
      <c r="G2168" s="164">
        <f>INDEX(NoSettings!$C$2:$AH$6843,MATCH(EPS!$F2168,NoSettings!$A$2:$A$6843,0),MATCH(EPS!G$2,NoSettings!$C$1:$AH$1,0))</f>
        <v>4461180</v>
      </c>
      <c r="H2168" s="80">
        <f>INDEX(NoSettings!$C$2:$AH$6843,MATCH(EPS!$F2168,NoSettings!$A$2:$A$6843,0),MATCH(EPS!H$2,NoSettings!$C$1:$AH$1,0))</f>
        <v>4612170</v>
      </c>
      <c r="I2168" s="80">
        <f>INDEX(NoSettings!$C$2:$AH$6843,MATCH(EPS!$F2168,NoSettings!$A$2:$A$6843,0),MATCH(EPS!I$2,NoSettings!$C$1:$AH$1,0))</f>
        <v>4556780</v>
      </c>
      <c r="J2168" s="80">
        <f>INDEX(NoSettings!$C$2:$AH$6843,MATCH(EPS!$F2168,NoSettings!$A$2:$A$6843,0),MATCH(EPS!J$2,NoSettings!$C$1:$AH$1,0))</f>
        <v>4519650</v>
      </c>
      <c r="K2168" s="80">
        <f>INDEX(NoSettings!$C$2:$AH$6843,MATCH(EPS!$F2168,NoSettings!$A$2:$A$6843,0),MATCH(EPS!K$2,NoSettings!$C$1:$AH$1,0))</f>
        <v>4472780</v>
      </c>
      <c r="L2168" s="80">
        <f>INDEX(NoSettings!$C$2:$AH$6843,MATCH(EPS!$F2168,NoSettings!$A$2:$A$6843,0),MATCH(EPS!L$2,NoSettings!$C$1:$AH$1,0))</f>
        <v>4415210</v>
      </c>
      <c r="M2168" s="80">
        <f>INDEX(NoSettings!$C$2:$AH$6843,MATCH(EPS!$F2168,NoSettings!$A$2:$A$6843,0),MATCH(EPS!M$2,NoSettings!$C$1:$AH$1,0))</f>
        <v>4342680</v>
      </c>
      <c r="N2168" s="80">
        <f>INDEX(NoSettings!$C$2:$AH$6843,MATCH(EPS!$F2168,NoSettings!$A$2:$A$6843,0),MATCH(EPS!N$2,NoSettings!$C$1:$AH$1,0))</f>
        <v>4254810</v>
      </c>
      <c r="O2168" s="80">
        <f>INDEX(NoSettings!$C$2:$AH$6843,MATCH(EPS!$F2168,NoSettings!$A$2:$A$6843,0),MATCH(EPS!O$2,NoSettings!$C$1:$AH$1,0))</f>
        <v>4155040</v>
      </c>
      <c r="P2168" s="80">
        <f>INDEX(NoSettings!$C$2:$AH$6843,MATCH(EPS!$F2168,NoSettings!$A$2:$A$6843,0),MATCH(EPS!P$2,NoSettings!$C$1:$AH$1,0))</f>
        <v>4034830</v>
      </c>
      <c r="Q2168" s="164">
        <f>INDEX(NoSettings!$C$2:$AH$6843,MATCH(EPS!$F2168,NoSettings!$A$2:$A$6843,0),MATCH(EPS!Q$2,NoSettings!$C$1:$AH$1,0))</f>
        <v>3894430</v>
      </c>
      <c r="R2168" s="80">
        <f>INDEX(NoSettings!$C$2:$AH$6843,MATCH(EPS!$F2168,NoSettings!$A$2:$A$6843,0),MATCH(EPS!R$2,NoSettings!$C$1:$AH$1,0))</f>
        <v>3734220</v>
      </c>
      <c r="S2168" s="80">
        <f>INDEX(NoSettings!$C$2:$AH$6843,MATCH(EPS!$F2168,NoSettings!$A$2:$A$6843,0),MATCH(EPS!S$2,NoSettings!$C$1:$AH$1,0))</f>
        <v>3559430</v>
      </c>
      <c r="T2168" s="80">
        <f>INDEX(NoSettings!$C$2:$AH$6843,MATCH(EPS!$F2168,NoSettings!$A$2:$A$6843,0),MATCH(EPS!T$2,NoSettings!$C$1:$AH$1,0))</f>
        <v>3442720</v>
      </c>
      <c r="U2168" s="80">
        <f>INDEX(NoSettings!$C$2:$AH$6843,MATCH(EPS!$F2168,NoSettings!$A$2:$A$6843,0),MATCH(EPS!U$2,NoSettings!$C$1:$AH$1,0))</f>
        <v>3313810</v>
      </c>
      <c r="V2168" s="80">
        <f>INDEX(NoSettings!$C$2:$AH$6843,MATCH(EPS!$F2168,NoSettings!$A$2:$A$6843,0),MATCH(EPS!V$2,NoSettings!$C$1:$AH$1,0))</f>
        <v>3171120</v>
      </c>
      <c r="W2168" s="80">
        <f>INDEX(NoSettings!$C$2:$AH$6843,MATCH(EPS!$F2168,NoSettings!$A$2:$A$6843,0),MATCH(EPS!W$2,NoSettings!$C$1:$AH$1,0))</f>
        <v>3015230</v>
      </c>
      <c r="X2168" s="80">
        <f>INDEX(NoSettings!$C$2:$AH$6843,MATCH(EPS!$F2168,NoSettings!$A$2:$A$6843,0),MATCH(EPS!X$2,NoSettings!$C$1:$AH$1,0))</f>
        <v>2849830</v>
      </c>
      <c r="Y2168" s="80">
        <f>INDEX(NoSettings!$C$2:$AH$6843,MATCH(EPS!$F2168,NoSettings!$A$2:$A$6843,0),MATCH(EPS!Y$2,NoSettings!$C$1:$AH$1,0))</f>
        <v>2681550</v>
      </c>
      <c r="Z2168" s="80">
        <f>INDEX(NoSettings!$C$2:$AH$6843,MATCH(EPS!$F2168,NoSettings!$A$2:$A$6843,0),MATCH(EPS!Z$2,NoSettings!$C$1:$AH$1,0))</f>
        <v>2517000</v>
      </c>
      <c r="AA2168" s="164">
        <f>INDEX(NoSettings!$C$2:$AH$6843,MATCH(EPS!$F2168,NoSettings!$A$2:$A$6843,0),MATCH(EPS!AA$2,NoSettings!$C$1:$AH$1,0))</f>
        <v>2360980</v>
      </c>
      <c r="AB2168" s="80">
        <f>INDEX(NoSettings!$C$2:$AH$6843,MATCH(EPS!$F2168,NoSettings!$A$2:$A$6843,0),MATCH(EPS!AB$2,NoSettings!$C$1:$AH$1,0))</f>
        <v>2218830</v>
      </c>
      <c r="AC2168" s="80">
        <f>INDEX(NoSettings!$C$2:$AH$6843,MATCH(EPS!$F2168,NoSettings!$A$2:$A$6843,0),MATCH(EPS!AC$2,NoSettings!$C$1:$AH$1,0))</f>
        <v>2095420</v>
      </c>
      <c r="AD2168" s="80">
        <f>INDEX(NoSettings!$C$2:$AH$6843,MATCH(EPS!$F2168,NoSettings!$A$2:$A$6843,0),MATCH(EPS!AD$2,NoSettings!$C$1:$AH$1,0))</f>
        <v>1995150</v>
      </c>
      <c r="AE2168" s="80">
        <f>INDEX(NoSettings!$C$2:$AH$6843,MATCH(EPS!$F2168,NoSettings!$A$2:$A$6843,0),MATCH(EPS!AE$2,NoSettings!$C$1:$AH$1,0))</f>
        <v>1917450</v>
      </c>
      <c r="AF2168" s="80">
        <f>INDEX(NoSettings!$C$2:$AH$6843,MATCH(EPS!$F2168,NoSettings!$A$2:$A$6843,0),MATCH(EPS!AF$2,NoSettings!$C$1:$AH$1,0))</f>
        <v>1861680</v>
      </c>
      <c r="AG2168" s="80">
        <f>INDEX(NoSettings!$C$2:$AH$6843,MATCH(EPS!$F2168,NoSettings!$A$2:$A$6843,0),MATCH(EPS!AG$2,NoSettings!$C$1:$AH$1,0))</f>
        <v>1825190</v>
      </c>
      <c r="AH2168" s="80">
        <f>INDEX(NoSettings!$C$2:$AH$6843,MATCH(EPS!$F2168,NoSettings!$A$2:$A$6843,0),MATCH(EPS!AH$2,NoSettings!$C$1:$AH$1,0))</f>
        <v>1802570</v>
      </c>
      <c r="AI2168" s="80">
        <f>INDEX(NoSettings!$C$2:$AH$6843,MATCH(EPS!$F2168,NoSettings!$A$2:$A$6843,0),MATCH(EPS!AI$2,NoSettings!$C$1:$AH$1,0))</f>
        <v>1793940</v>
      </c>
      <c r="AJ2168" s="80">
        <f>INDEX(NoSettings!$C$2:$AH$6843,MATCH(EPS!$F2168,NoSettings!$A$2:$A$6843,0),MATCH(EPS!AJ$2,NoSettings!$C$1:$AH$1,0))</f>
        <v>1795480</v>
      </c>
      <c r="AK2168" s="164">
        <f>INDEX(NoSettings!$C$2:$AH$6843,MATCH(EPS!$F2168,NoSettings!$A$2:$A$6843,0),MATCH(EPS!AK$2,NoSettings!$C$1:$AH$1,0))</f>
        <v>1804720</v>
      </c>
      <c r="AL2168" s="80"/>
    </row>
    <row r="2169" spans="1:38">
      <c r="A2169" s="75" t="s">
        <v>3387</v>
      </c>
      <c r="B2169" s="113" t="s">
        <v>3390</v>
      </c>
      <c r="C2169" s="113" t="s">
        <v>3890</v>
      </c>
      <c r="D2169" s="113" t="s">
        <v>3833</v>
      </c>
      <c r="E2169" s="113" t="s">
        <v>3843</v>
      </c>
      <c r="F2169" s="113" t="s">
        <v>1953</v>
      </c>
      <c r="G2169" s="164">
        <f>INDEX(NoSettings!$C$2:$AH$6843,MATCH(EPS!$F2169,NoSettings!$A$2:$A$6843,0),MATCH(EPS!G$2,NoSettings!$C$1:$AH$1,0))</f>
        <v>0</v>
      </c>
      <c r="H2169" s="80">
        <f>INDEX(NoSettings!$C$2:$AH$6843,MATCH(EPS!$F2169,NoSettings!$A$2:$A$6843,0),MATCH(EPS!H$2,NoSettings!$C$1:$AH$1,0))</f>
        <v>0</v>
      </c>
      <c r="I2169" s="80">
        <f>INDEX(NoSettings!$C$2:$AH$6843,MATCH(EPS!$F2169,NoSettings!$A$2:$A$6843,0),MATCH(EPS!I$2,NoSettings!$C$1:$AH$1,0))</f>
        <v>0</v>
      </c>
      <c r="J2169" s="80">
        <f>INDEX(NoSettings!$C$2:$AH$6843,MATCH(EPS!$F2169,NoSettings!$A$2:$A$6843,0),MATCH(EPS!J$2,NoSettings!$C$1:$AH$1,0))</f>
        <v>0</v>
      </c>
      <c r="K2169" s="80">
        <f>INDEX(NoSettings!$C$2:$AH$6843,MATCH(EPS!$F2169,NoSettings!$A$2:$A$6843,0),MATCH(EPS!K$2,NoSettings!$C$1:$AH$1,0))</f>
        <v>0</v>
      </c>
      <c r="L2169" s="80">
        <f>INDEX(NoSettings!$C$2:$AH$6843,MATCH(EPS!$F2169,NoSettings!$A$2:$A$6843,0),MATCH(EPS!L$2,NoSettings!$C$1:$AH$1,0))</f>
        <v>0</v>
      </c>
      <c r="M2169" s="80">
        <f>INDEX(NoSettings!$C$2:$AH$6843,MATCH(EPS!$F2169,NoSettings!$A$2:$A$6843,0),MATCH(EPS!M$2,NoSettings!$C$1:$AH$1,0))</f>
        <v>0</v>
      </c>
      <c r="N2169" s="80">
        <f>INDEX(NoSettings!$C$2:$AH$6843,MATCH(EPS!$F2169,NoSettings!$A$2:$A$6843,0),MATCH(EPS!N$2,NoSettings!$C$1:$AH$1,0))</f>
        <v>0</v>
      </c>
      <c r="O2169" s="80">
        <f>INDEX(NoSettings!$C$2:$AH$6843,MATCH(EPS!$F2169,NoSettings!$A$2:$A$6843,0),MATCH(EPS!O$2,NoSettings!$C$1:$AH$1,0))</f>
        <v>0</v>
      </c>
      <c r="P2169" s="80">
        <f>INDEX(NoSettings!$C$2:$AH$6843,MATCH(EPS!$F2169,NoSettings!$A$2:$A$6843,0),MATCH(EPS!P$2,NoSettings!$C$1:$AH$1,0))</f>
        <v>0</v>
      </c>
      <c r="Q2169" s="164">
        <f>INDEX(NoSettings!$C$2:$AH$6843,MATCH(EPS!$F2169,NoSettings!$A$2:$A$6843,0),MATCH(EPS!Q$2,NoSettings!$C$1:$AH$1,0))</f>
        <v>0</v>
      </c>
      <c r="R2169" s="80">
        <f>INDEX(NoSettings!$C$2:$AH$6843,MATCH(EPS!$F2169,NoSettings!$A$2:$A$6843,0),MATCH(EPS!R$2,NoSettings!$C$1:$AH$1,0))</f>
        <v>0</v>
      </c>
      <c r="S2169" s="80">
        <f>INDEX(NoSettings!$C$2:$AH$6843,MATCH(EPS!$F2169,NoSettings!$A$2:$A$6843,0),MATCH(EPS!S$2,NoSettings!$C$1:$AH$1,0))</f>
        <v>0</v>
      </c>
      <c r="T2169" s="80">
        <f>INDEX(NoSettings!$C$2:$AH$6843,MATCH(EPS!$F2169,NoSettings!$A$2:$A$6843,0),MATCH(EPS!T$2,NoSettings!$C$1:$AH$1,0))</f>
        <v>0</v>
      </c>
      <c r="U2169" s="80">
        <f>INDEX(NoSettings!$C$2:$AH$6843,MATCH(EPS!$F2169,NoSettings!$A$2:$A$6843,0),MATCH(EPS!U$2,NoSettings!$C$1:$AH$1,0))</f>
        <v>0</v>
      </c>
      <c r="V2169" s="80">
        <f>INDEX(NoSettings!$C$2:$AH$6843,MATCH(EPS!$F2169,NoSettings!$A$2:$A$6843,0),MATCH(EPS!V$2,NoSettings!$C$1:$AH$1,0))</f>
        <v>0</v>
      </c>
      <c r="W2169" s="80">
        <f>INDEX(NoSettings!$C$2:$AH$6843,MATCH(EPS!$F2169,NoSettings!$A$2:$A$6843,0),MATCH(EPS!W$2,NoSettings!$C$1:$AH$1,0))</f>
        <v>0</v>
      </c>
      <c r="X2169" s="80">
        <f>INDEX(NoSettings!$C$2:$AH$6843,MATCH(EPS!$F2169,NoSettings!$A$2:$A$6843,0),MATCH(EPS!X$2,NoSettings!$C$1:$AH$1,0))</f>
        <v>0</v>
      </c>
      <c r="Y2169" s="80">
        <f>INDEX(NoSettings!$C$2:$AH$6843,MATCH(EPS!$F2169,NoSettings!$A$2:$A$6843,0),MATCH(EPS!Y$2,NoSettings!$C$1:$AH$1,0))</f>
        <v>0</v>
      </c>
      <c r="Z2169" s="80">
        <f>INDEX(NoSettings!$C$2:$AH$6843,MATCH(EPS!$F2169,NoSettings!$A$2:$A$6843,0),MATCH(EPS!Z$2,NoSettings!$C$1:$AH$1,0))</f>
        <v>0</v>
      </c>
      <c r="AA2169" s="164">
        <f>INDEX(NoSettings!$C$2:$AH$6843,MATCH(EPS!$F2169,NoSettings!$A$2:$A$6843,0),MATCH(EPS!AA$2,NoSettings!$C$1:$AH$1,0))</f>
        <v>0</v>
      </c>
      <c r="AB2169" s="80">
        <f>INDEX(NoSettings!$C$2:$AH$6843,MATCH(EPS!$F2169,NoSettings!$A$2:$A$6843,0),MATCH(EPS!AB$2,NoSettings!$C$1:$AH$1,0))</f>
        <v>0</v>
      </c>
      <c r="AC2169" s="80">
        <f>INDEX(NoSettings!$C$2:$AH$6843,MATCH(EPS!$F2169,NoSettings!$A$2:$A$6843,0),MATCH(EPS!AC$2,NoSettings!$C$1:$AH$1,0))</f>
        <v>0</v>
      </c>
      <c r="AD2169" s="80">
        <f>INDEX(NoSettings!$C$2:$AH$6843,MATCH(EPS!$F2169,NoSettings!$A$2:$A$6843,0),MATCH(EPS!AD$2,NoSettings!$C$1:$AH$1,0))</f>
        <v>0</v>
      </c>
      <c r="AE2169" s="80">
        <f>INDEX(NoSettings!$C$2:$AH$6843,MATCH(EPS!$F2169,NoSettings!$A$2:$A$6843,0),MATCH(EPS!AE$2,NoSettings!$C$1:$AH$1,0))</f>
        <v>0</v>
      </c>
      <c r="AF2169" s="80">
        <f>INDEX(NoSettings!$C$2:$AH$6843,MATCH(EPS!$F2169,NoSettings!$A$2:$A$6843,0),MATCH(EPS!AF$2,NoSettings!$C$1:$AH$1,0))</f>
        <v>0</v>
      </c>
      <c r="AG2169" s="80">
        <f>INDEX(NoSettings!$C$2:$AH$6843,MATCH(EPS!$F2169,NoSettings!$A$2:$A$6843,0),MATCH(EPS!AG$2,NoSettings!$C$1:$AH$1,0))</f>
        <v>0</v>
      </c>
      <c r="AH2169" s="80">
        <f>INDEX(NoSettings!$C$2:$AH$6843,MATCH(EPS!$F2169,NoSettings!$A$2:$A$6843,0),MATCH(EPS!AH$2,NoSettings!$C$1:$AH$1,0))</f>
        <v>0</v>
      </c>
      <c r="AI2169" s="80">
        <f>INDEX(NoSettings!$C$2:$AH$6843,MATCH(EPS!$F2169,NoSettings!$A$2:$A$6843,0),MATCH(EPS!AI$2,NoSettings!$C$1:$AH$1,0))</f>
        <v>0</v>
      </c>
      <c r="AJ2169" s="80">
        <f>INDEX(NoSettings!$C$2:$AH$6843,MATCH(EPS!$F2169,NoSettings!$A$2:$A$6843,0),MATCH(EPS!AJ$2,NoSettings!$C$1:$AH$1,0))</f>
        <v>0</v>
      </c>
      <c r="AK2169" s="164">
        <f>INDEX(NoSettings!$C$2:$AH$6843,MATCH(EPS!$F2169,NoSettings!$A$2:$A$6843,0),MATCH(EPS!AK$2,NoSettings!$C$1:$AH$1,0))</f>
        <v>0</v>
      </c>
      <c r="AL2169" s="80"/>
    </row>
    <row r="2170" spans="1:38">
      <c r="A2170" s="75" t="s">
        <v>3387</v>
      </c>
      <c r="B2170" s="113" t="s">
        <v>3390</v>
      </c>
      <c r="C2170" s="113" t="s">
        <v>3890</v>
      </c>
      <c r="D2170" s="113" t="s">
        <v>3844</v>
      </c>
      <c r="E2170" s="113" t="s">
        <v>3834</v>
      </c>
      <c r="F2170" s="113" t="s">
        <v>1954</v>
      </c>
      <c r="G2170" s="164">
        <f>INDEX(NoSettings!$C$2:$AH$6843,MATCH(EPS!$F2170,NoSettings!$A$2:$A$6843,0),MATCH(EPS!G$2,NoSettings!$C$1:$AH$1,0))</f>
        <v>0</v>
      </c>
      <c r="H2170" s="80">
        <f>INDEX(NoSettings!$C$2:$AH$6843,MATCH(EPS!$F2170,NoSettings!$A$2:$A$6843,0),MATCH(EPS!H$2,NoSettings!$C$1:$AH$1,0))</f>
        <v>0</v>
      </c>
      <c r="I2170" s="80">
        <f>INDEX(NoSettings!$C$2:$AH$6843,MATCH(EPS!$F2170,NoSettings!$A$2:$A$6843,0),MATCH(EPS!I$2,NoSettings!$C$1:$AH$1,0))</f>
        <v>0</v>
      </c>
      <c r="J2170" s="80">
        <f>INDEX(NoSettings!$C$2:$AH$6843,MATCH(EPS!$F2170,NoSettings!$A$2:$A$6843,0),MATCH(EPS!J$2,NoSettings!$C$1:$AH$1,0))</f>
        <v>0</v>
      </c>
      <c r="K2170" s="80">
        <f>INDEX(NoSettings!$C$2:$AH$6843,MATCH(EPS!$F2170,NoSettings!$A$2:$A$6843,0),MATCH(EPS!K$2,NoSettings!$C$1:$AH$1,0))</f>
        <v>0</v>
      </c>
      <c r="L2170" s="80">
        <f>INDEX(NoSettings!$C$2:$AH$6843,MATCH(EPS!$F2170,NoSettings!$A$2:$A$6843,0),MATCH(EPS!L$2,NoSettings!$C$1:$AH$1,0))</f>
        <v>0</v>
      </c>
      <c r="M2170" s="80">
        <f>INDEX(NoSettings!$C$2:$AH$6843,MATCH(EPS!$F2170,NoSettings!$A$2:$A$6843,0),MATCH(EPS!M$2,NoSettings!$C$1:$AH$1,0))</f>
        <v>0</v>
      </c>
      <c r="N2170" s="80">
        <f>INDEX(NoSettings!$C$2:$AH$6843,MATCH(EPS!$F2170,NoSettings!$A$2:$A$6843,0),MATCH(EPS!N$2,NoSettings!$C$1:$AH$1,0))</f>
        <v>0</v>
      </c>
      <c r="O2170" s="80">
        <f>INDEX(NoSettings!$C$2:$AH$6843,MATCH(EPS!$F2170,NoSettings!$A$2:$A$6843,0),MATCH(EPS!O$2,NoSettings!$C$1:$AH$1,0))</f>
        <v>0</v>
      </c>
      <c r="P2170" s="80">
        <f>INDEX(NoSettings!$C$2:$AH$6843,MATCH(EPS!$F2170,NoSettings!$A$2:$A$6843,0),MATCH(EPS!P$2,NoSettings!$C$1:$AH$1,0))</f>
        <v>0</v>
      </c>
      <c r="Q2170" s="164">
        <f>INDEX(NoSettings!$C$2:$AH$6843,MATCH(EPS!$F2170,NoSettings!$A$2:$A$6843,0),MATCH(EPS!Q$2,NoSettings!$C$1:$AH$1,0))</f>
        <v>0</v>
      </c>
      <c r="R2170" s="80">
        <f>INDEX(NoSettings!$C$2:$AH$6843,MATCH(EPS!$F2170,NoSettings!$A$2:$A$6843,0),MATCH(EPS!R$2,NoSettings!$C$1:$AH$1,0))</f>
        <v>0</v>
      </c>
      <c r="S2170" s="80">
        <f>INDEX(NoSettings!$C$2:$AH$6843,MATCH(EPS!$F2170,NoSettings!$A$2:$A$6843,0),MATCH(EPS!S$2,NoSettings!$C$1:$AH$1,0))</f>
        <v>0</v>
      </c>
      <c r="T2170" s="80">
        <f>INDEX(NoSettings!$C$2:$AH$6843,MATCH(EPS!$F2170,NoSettings!$A$2:$A$6843,0),MATCH(EPS!T$2,NoSettings!$C$1:$AH$1,0))</f>
        <v>0</v>
      </c>
      <c r="U2170" s="80">
        <f>INDEX(NoSettings!$C$2:$AH$6843,MATCH(EPS!$F2170,NoSettings!$A$2:$A$6843,0),MATCH(EPS!U$2,NoSettings!$C$1:$AH$1,0))</f>
        <v>0</v>
      </c>
      <c r="V2170" s="80">
        <f>INDEX(NoSettings!$C$2:$AH$6843,MATCH(EPS!$F2170,NoSettings!$A$2:$A$6843,0),MATCH(EPS!V$2,NoSettings!$C$1:$AH$1,0))</f>
        <v>0</v>
      </c>
      <c r="W2170" s="80">
        <f>INDEX(NoSettings!$C$2:$AH$6843,MATCH(EPS!$F2170,NoSettings!$A$2:$A$6843,0),MATCH(EPS!W$2,NoSettings!$C$1:$AH$1,0))</f>
        <v>0</v>
      </c>
      <c r="X2170" s="80">
        <f>INDEX(NoSettings!$C$2:$AH$6843,MATCH(EPS!$F2170,NoSettings!$A$2:$A$6843,0),MATCH(EPS!X$2,NoSettings!$C$1:$AH$1,0))</f>
        <v>0</v>
      </c>
      <c r="Y2170" s="80">
        <f>INDEX(NoSettings!$C$2:$AH$6843,MATCH(EPS!$F2170,NoSettings!$A$2:$A$6843,0),MATCH(EPS!Y$2,NoSettings!$C$1:$AH$1,0))</f>
        <v>0</v>
      </c>
      <c r="Z2170" s="80">
        <f>INDEX(NoSettings!$C$2:$AH$6843,MATCH(EPS!$F2170,NoSettings!$A$2:$A$6843,0),MATCH(EPS!Z$2,NoSettings!$C$1:$AH$1,0))</f>
        <v>0</v>
      </c>
      <c r="AA2170" s="164">
        <f>INDEX(NoSettings!$C$2:$AH$6843,MATCH(EPS!$F2170,NoSettings!$A$2:$A$6843,0),MATCH(EPS!AA$2,NoSettings!$C$1:$AH$1,0))</f>
        <v>0</v>
      </c>
      <c r="AB2170" s="80">
        <f>INDEX(NoSettings!$C$2:$AH$6843,MATCH(EPS!$F2170,NoSettings!$A$2:$A$6843,0),MATCH(EPS!AB$2,NoSettings!$C$1:$AH$1,0))</f>
        <v>0</v>
      </c>
      <c r="AC2170" s="80">
        <f>INDEX(NoSettings!$C$2:$AH$6843,MATCH(EPS!$F2170,NoSettings!$A$2:$A$6843,0),MATCH(EPS!AC$2,NoSettings!$C$1:$AH$1,0))</f>
        <v>0</v>
      </c>
      <c r="AD2170" s="80">
        <f>INDEX(NoSettings!$C$2:$AH$6843,MATCH(EPS!$F2170,NoSettings!$A$2:$A$6843,0),MATCH(EPS!AD$2,NoSettings!$C$1:$AH$1,0))</f>
        <v>0</v>
      </c>
      <c r="AE2170" s="80">
        <f>INDEX(NoSettings!$C$2:$AH$6843,MATCH(EPS!$F2170,NoSettings!$A$2:$A$6843,0),MATCH(EPS!AE$2,NoSettings!$C$1:$AH$1,0))</f>
        <v>0</v>
      </c>
      <c r="AF2170" s="80">
        <f>INDEX(NoSettings!$C$2:$AH$6843,MATCH(EPS!$F2170,NoSettings!$A$2:$A$6843,0),MATCH(EPS!AF$2,NoSettings!$C$1:$AH$1,0))</f>
        <v>0</v>
      </c>
      <c r="AG2170" s="80">
        <f>INDEX(NoSettings!$C$2:$AH$6843,MATCH(EPS!$F2170,NoSettings!$A$2:$A$6843,0),MATCH(EPS!AG$2,NoSettings!$C$1:$AH$1,0))</f>
        <v>0</v>
      </c>
      <c r="AH2170" s="80">
        <f>INDEX(NoSettings!$C$2:$AH$6843,MATCH(EPS!$F2170,NoSettings!$A$2:$A$6843,0),MATCH(EPS!AH$2,NoSettings!$C$1:$AH$1,0))</f>
        <v>0</v>
      </c>
      <c r="AI2170" s="80">
        <f>INDEX(NoSettings!$C$2:$AH$6843,MATCH(EPS!$F2170,NoSettings!$A$2:$A$6843,0),MATCH(EPS!AI$2,NoSettings!$C$1:$AH$1,0))</f>
        <v>0</v>
      </c>
      <c r="AJ2170" s="80">
        <f>INDEX(NoSettings!$C$2:$AH$6843,MATCH(EPS!$F2170,NoSettings!$A$2:$A$6843,0),MATCH(EPS!AJ$2,NoSettings!$C$1:$AH$1,0))</f>
        <v>0</v>
      </c>
      <c r="AK2170" s="164">
        <f>INDEX(NoSettings!$C$2:$AH$6843,MATCH(EPS!$F2170,NoSettings!$A$2:$A$6843,0),MATCH(EPS!AK$2,NoSettings!$C$1:$AH$1,0))</f>
        <v>0</v>
      </c>
      <c r="AL2170" s="80"/>
    </row>
    <row r="2171" spans="1:38">
      <c r="A2171" s="75" t="s">
        <v>3387</v>
      </c>
      <c r="B2171" s="113" t="s">
        <v>3390</v>
      </c>
      <c r="C2171" s="113" t="s">
        <v>3890</v>
      </c>
      <c r="D2171" s="113" t="s">
        <v>3844</v>
      </c>
      <c r="E2171" s="113" t="s">
        <v>3835</v>
      </c>
      <c r="F2171" s="113" t="s">
        <v>1955</v>
      </c>
      <c r="G2171" s="164">
        <f>INDEX(NoSettings!$C$2:$AH$6843,MATCH(EPS!$F2171,NoSettings!$A$2:$A$6843,0),MATCH(EPS!G$2,NoSettings!$C$1:$AH$1,0))</f>
        <v>617553</v>
      </c>
      <c r="H2171" s="80">
        <f>INDEX(NoSettings!$C$2:$AH$6843,MATCH(EPS!$F2171,NoSettings!$A$2:$A$6843,0),MATCH(EPS!H$2,NoSettings!$C$1:$AH$1,0))</f>
        <v>606698</v>
      </c>
      <c r="I2171" s="80">
        <f>INDEX(NoSettings!$C$2:$AH$6843,MATCH(EPS!$F2171,NoSettings!$A$2:$A$6843,0),MATCH(EPS!I$2,NoSettings!$C$1:$AH$1,0))</f>
        <v>590777</v>
      </c>
      <c r="J2171" s="80">
        <f>INDEX(NoSettings!$C$2:$AH$6843,MATCH(EPS!$F2171,NoSettings!$A$2:$A$6843,0),MATCH(EPS!J$2,NoSettings!$C$1:$AH$1,0))</f>
        <v>568504</v>
      </c>
      <c r="K2171" s="80">
        <f>INDEX(NoSettings!$C$2:$AH$6843,MATCH(EPS!$F2171,NoSettings!$A$2:$A$6843,0),MATCH(EPS!K$2,NoSettings!$C$1:$AH$1,0))</f>
        <v>548479</v>
      </c>
      <c r="L2171" s="80">
        <f>INDEX(NoSettings!$C$2:$AH$6843,MATCH(EPS!$F2171,NoSettings!$A$2:$A$6843,0),MATCH(EPS!L$2,NoSettings!$C$1:$AH$1,0))</f>
        <v>529385</v>
      </c>
      <c r="M2171" s="80">
        <f>INDEX(NoSettings!$C$2:$AH$6843,MATCH(EPS!$F2171,NoSettings!$A$2:$A$6843,0),MATCH(EPS!M$2,NoSettings!$C$1:$AH$1,0))</f>
        <v>508501</v>
      </c>
      <c r="N2171" s="80">
        <f>INDEX(NoSettings!$C$2:$AH$6843,MATCH(EPS!$F2171,NoSettings!$A$2:$A$6843,0),MATCH(EPS!N$2,NoSettings!$C$1:$AH$1,0))</f>
        <v>487532</v>
      </c>
      <c r="O2171" s="80">
        <f>INDEX(NoSettings!$C$2:$AH$6843,MATCH(EPS!$F2171,NoSettings!$A$2:$A$6843,0),MATCH(EPS!O$2,NoSettings!$C$1:$AH$1,0))</f>
        <v>468466</v>
      </c>
      <c r="P2171" s="80">
        <f>INDEX(NoSettings!$C$2:$AH$6843,MATCH(EPS!$F2171,NoSettings!$A$2:$A$6843,0),MATCH(EPS!P$2,NoSettings!$C$1:$AH$1,0))</f>
        <v>450470</v>
      </c>
      <c r="Q2171" s="164">
        <f>INDEX(NoSettings!$C$2:$AH$6843,MATCH(EPS!$F2171,NoSettings!$A$2:$A$6843,0),MATCH(EPS!Q$2,NoSettings!$C$1:$AH$1,0))</f>
        <v>434038</v>
      </c>
      <c r="R2171" s="80">
        <f>INDEX(NoSettings!$C$2:$AH$6843,MATCH(EPS!$F2171,NoSettings!$A$2:$A$6843,0),MATCH(EPS!R$2,NoSettings!$C$1:$AH$1,0))</f>
        <v>418544</v>
      </c>
      <c r="S2171" s="80">
        <f>INDEX(NoSettings!$C$2:$AH$6843,MATCH(EPS!$F2171,NoSettings!$A$2:$A$6843,0),MATCH(EPS!S$2,NoSettings!$C$1:$AH$1,0))</f>
        <v>403953</v>
      </c>
      <c r="T2171" s="80">
        <f>INDEX(NoSettings!$C$2:$AH$6843,MATCH(EPS!$F2171,NoSettings!$A$2:$A$6843,0),MATCH(EPS!T$2,NoSettings!$C$1:$AH$1,0))</f>
        <v>389574</v>
      </c>
      <c r="U2171" s="80">
        <f>INDEX(NoSettings!$C$2:$AH$6843,MATCH(EPS!$F2171,NoSettings!$A$2:$A$6843,0),MATCH(EPS!U$2,NoSettings!$C$1:$AH$1,0))</f>
        <v>408126</v>
      </c>
      <c r="V2171" s="80">
        <f>INDEX(NoSettings!$C$2:$AH$6843,MATCH(EPS!$F2171,NoSettings!$A$2:$A$6843,0),MATCH(EPS!V$2,NoSettings!$C$1:$AH$1,0))</f>
        <v>426796</v>
      </c>
      <c r="W2171" s="80">
        <f>INDEX(NoSettings!$C$2:$AH$6843,MATCH(EPS!$F2171,NoSettings!$A$2:$A$6843,0),MATCH(EPS!W$2,NoSettings!$C$1:$AH$1,0))</f>
        <v>444062</v>
      </c>
      <c r="X2171" s="80">
        <f>INDEX(NoSettings!$C$2:$AH$6843,MATCH(EPS!$F2171,NoSettings!$A$2:$A$6843,0),MATCH(EPS!X$2,NoSettings!$C$1:$AH$1,0))</f>
        <v>460255</v>
      </c>
      <c r="Y2171" s="80">
        <f>INDEX(NoSettings!$C$2:$AH$6843,MATCH(EPS!$F2171,NoSettings!$A$2:$A$6843,0),MATCH(EPS!Y$2,NoSettings!$C$1:$AH$1,0))</f>
        <v>475564</v>
      </c>
      <c r="Z2171" s="80">
        <f>INDEX(NoSettings!$C$2:$AH$6843,MATCH(EPS!$F2171,NoSettings!$A$2:$A$6843,0),MATCH(EPS!Z$2,NoSettings!$C$1:$AH$1,0))</f>
        <v>490398</v>
      </c>
      <c r="AA2171" s="164">
        <f>INDEX(NoSettings!$C$2:$AH$6843,MATCH(EPS!$F2171,NoSettings!$A$2:$A$6843,0),MATCH(EPS!AA$2,NoSettings!$C$1:$AH$1,0))</f>
        <v>503781</v>
      </c>
      <c r="AB2171" s="80">
        <f>INDEX(NoSettings!$C$2:$AH$6843,MATCH(EPS!$F2171,NoSettings!$A$2:$A$6843,0),MATCH(EPS!AB$2,NoSettings!$C$1:$AH$1,0))</f>
        <v>517155</v>
      </c>
      <c r="AC2171" s="80">
        <f>INDEX(NoSettings!$C$2:$AH$6843,MATCH(EPS!$F2171,NoSettings!$A$2:$A$6843,0),MATCH(EPS!AC$2,NoSettings!$C$1:$AH$1,0))</f>
        <v>529861</v>
      </c>
      <c r="AD2171" s="80">
        <f>INDEX(NoSettings!$C$2:$AH$6843,MATCH(EPS!$F2171,NoSettings!$A$2:$A$6843,0),MATCH(EPS!AD$2,NoSettings!$C$1:$AH$1,0))</f>
        <v>543073</v>
      </c>
      <c r="AE2171" s="80">
        <f>INDEX(NoSettings!$C$2:$AH$6843,MATCH(EPS!$F2171,NoSettings!$A$2:$A$6843,0),MATCH(EPS!AE$2,NoSettings!$C$1:$AH$1,0))</f>
        <v>555359</v>
      </c>
      <c r="AF2171" s="80">
        <f>INDEX(NoSettings!$C$2:$AH$6843,MATCH(EPS!$F2171,NoSettings!$A$2:$A$6843,0),MATCH(EPS!AF$2,NoSettings!$C$1:$AH$1,0))</f>
        <v>568447</v>
      </c>
      <c r="AG2171" s="80">
        <f>INDEX(NoSettings!$C$2:$AH$6843,MATCH(EPS!$F2171,NoSettings!$A$2:$A$6843,0),MATCH(EPS!AG$2,NoSettings!$C$1:$AH$1,0))</f>
        <v>581853</v>
      </c>
      <c r="AH2171" s="80">
        <f>INDEX(NoSettings!$C$2:$AH$6843,MATCH(EPS!$F2171,NoSettings!$A$2:$A$6843,0),MATCH(EPS!AH$2,NoSettings!$C$1:$AH$1,0))</f>
        <v>595901</v>
      </c>
      <c r="AI2171" s="80">
        <f>INDEX(NoSettings!$C$2:$AH$6843,MATCH(EPS!$F2171,NoSettings!$A$2:$A$6843,0),MATCH(EPS!AI$2,NoSettings!$C$1:$AH$1,0))</f>
        <v>612205</v>
      </c>
      <c r="AJ2171" s="80">
        <f>INDEX(NoSettings!$C$2:$AH$6843,MATCH(EPS!$F2171,NoSettings!$A$2:$A$6843,0),MATCH(EPS!AJ$2,NoSettings!$C$1:$AH$1,0))</f>
        <v>631228</v>
      </c>
      <c r="AK2171" s="164">
        <f>INDEX(NoSettings!$C$2:$AH$6843,MATCH(EPS!$F2171,NoSettings!$A$2:$A$6843,0),MATCH(EPS!AK$2,NoSettings!$C$1:$AH$1,0))</f>
        <v>652828</v>
      </c>
      <c r="AL2171" s="80"/>
    </row>
    <row r="2172" spans="1:38">
      <c r="A2172" s="75" t="s">
        <v>3387</v>
      </c>
      <c r="B2172" s="113" t="s">
        <v>3390</v>
      </c>
      <c r="C2172" s="113" t="s">
        <v>3890</v>
      </c>
      <c r="D2172" s="113" t="s">
        <v>3844</v>
      </c>
      <c r="E2172" s="113" t="s">
        <v>3836</v>
      </c>
      <c r="F2172" s="113" t="s">
        <v>1956</v>
      </c>
      <c r="G2172" s="164">
        <f>INDEX(NoSettings!$C$2:$AH$6843,MATCH(EPS!$F2172,NoSettings!$A$2:$A$6843,0),MATCH(EPS!G$2,NoSettings!$C$1:$AH$1,0))</f>
        <v>1123580000</v>
      </c>
      <c r="H2172" s="80">
        <f>INDEX(NoSettings!$C$2:$AH$6843,MATCH(EPS!$F2172,NoSettings!$A$2:$A$6843,0),MATCH(EPS!H$2,NoSettings!$C$1:$AH$1,0))</f>
        <v>1148030000</v>
      </c>
      <c r="I2172" s="80">
        <f>INDEX(NoSettings!$C$2:$AH$6843,MATCH(EPS!$F2172,NoSettings!$A$2:$A$6843,0),MATCH(EPS!I$2,NoSettings!$C$1:$AH$1,0))</f>
        <v>1160190000</v>
      </c>
      <c r="J2172" s="80">
        <f>INDEX(NoSettings!$C$2:$AH$6843,MATCH(EPS!$F2172,NoSettings!$A$2:$A$6843,0),MATCH(EPS!J$2,NoSettings!$C$1:$AH$1,0))</f>
        <v>1167140000</v>
      </c>
      <c r="K2172" s="80">
        <f>INDEX(NoSettings!$C$2:$AH$6843,MATCH(EPS!$F2172,NoSettings!$A$2:$A$6843,0),MATCH(EPS!K$2,NoSettings!$C$1:$AH$1,0))</f>
        <v>1180630000</v>
      </c>
      <c r="L2172" s="80">
        <f>INDEX(NoSettings!$C$2:$AH$6843,MATCH(EPS!$F2172,NoSettings!$A$2:$A$6843,0),MATCH(EPS!L$2,NoSettings!$C$1:$AH$1,0))</f>
        <v>1195510000</v>
      </c>
      <c r="M2172" s="80">
        <f>INDEX(NoSettings!$C$2:$AH$6843,MATCH(EPS!$F2172,NoSettings!$A$2:$A$6843,0),MATCH(EPS!M$2,NoSettings!$C$1:$AH$1,0))</f>
        <v>1206510000</v>
      </c>
      <c r="N2172" s="80">
        <f>INDEX(NoSettings!$C$2:$AH$6843,MATCH(EPS!$F2172,NoSettings!$A$2:$A$6843,0),MATCH(EPS!N$2,NoSettings!$C$1:$AH$1,0))</f>
        <v>1217700000</v>
      </c>
      <c r="O2172" s="80">
        <f>INDEX(NoSettings!$C$2:$AH$6843,MATCH(EPS!$F2172,NoSettings!$A$2:$A$6843,0),MATCH(EPS!O$2,NoSettings!$C$1:$AH$1,0))</f>
        <v>1233770000</v>
      </c>
      <c r="P2172" s="80">
        <f>INDEX(NoSettings!$C$2:$AH$6843,MATCH(EPS!$F2172,NoSettings!$A$2:$A$6843,0),MATCH(EPS!P$2,NoSettings!$C$1:$AH$1,0))</f>
        <v>1246650000</v>
      </c>
      <c r="Q2172" s="164">
        <f>INDEX(NoSettings!$C$2:$AH$6843,MATCH(EPS!$F2172,NoSettings!$A$2:$A$6843,0),MATCH(EPS!Q$2,NoSettings!$C$1:$AH$1,0))</f>
        <v>1246780000</v>
      </c>
      <c r="R2172" s="80">
        <f>INDEX(NoSettings!$C$2:$AH$6843,MATCH(EPS!$F2172,NoSettings!$A$2:$A$6843,0),MATCH(EPS!R$2,NoSettings!$C$1:$AH$1,0))</f>
        <v>1245280000</v>
      </c>
      <c r="S2172" s="80">
        <f>INDEX(NoSettings!$C$2:$AH$6843,MATCH(EPS!$F2172,NoSettings!$A$2:$A$6843,0),MATCH(EPS!S$2,NoSettings!$C$1:$AH$1,0))</f>
        <v>1242250000</v>
      </c>
      <c r="T2172" s="80">
        <f>INDEX(NoSettings!$C$2:$AH$6843,MATCH(EPS!$F2172,NoSettings!$A$2:$A$6843,0),MATCH(EPS!T$2,NoSettings!$C$1:$AH$1,0))</f>
        <v>1235530000</v>
      </c>
      <c r="U2172" s="80">
        <f>INDEX(NoSettings!$C$2:$AH$6843,MATCH(EPS!$F2172,NoSettings!$A$2:$A$6843,0),MATCH(EPS!U$2,NoSettings!$C$1:$AH$1,0))</f>
        <v>1228020000</v>
      </c>
      <c r="V2172" s="80">
        <f>INDEX(NoSettings!$C$2:$AH$6843,MATCH(EPS!$F2172,NoSettings!$A$2:$A$6843,0),MATCH(EPS!V$2,NoSettings!$C$1:$AH$1,0))</f>
        <v>1219660000</v>
      </c>
      <c r="W2172" s="80">
        <f>INDEX(NoSettings!$C$2:$AH$6843,MATCH(EPS!$F2172,NoSettings!$A$2:$A$6843,0),MATCH(EPS!W$2,NoSettings!$C$1:$AH$1,0))</f>
        <v>1205370000</v>
      </c>
      <c r="X2172" s="80">
        <f>INDEX(NoSettings!$C$2:$AH$6843,MATCH(EPS!$F2172,NoSettings!$A$2:$A$6843,0),MATCH(EPS!X$2,NoSettings!$C$1:$AH$1,0))</f>
        <v>1186550000</v>
      </c>
      <c r="Y2172" s="80">
        <f>INDEX(NoSettings!$C$2:$AH$6843,MATCH(EPS!$F2172,NoSettings!$A$2:$A$6843,0),MATCH(EPS!Y$2,NoSettings!$C$1:$AH$1,0))</f>
        <v>1164370000</v>
      </c>
      <c r="Z2172" s="80">
        <f>INDEX(NoSettings!$C$2:$AH$6843,MATCH(EPS!$F2172,NoSettings!$A$2:$A$6843,0),MATCH(EPS!Z$2,NoSettings!$C$1:$AH$1,0))</f>
        <v>1139530000</v>
      </c>
      <c r="AA2172" s="164">
        <f>INDEX(NoSettings!$C$2:$AH$6843,MATCH(EPS!$F2172,NoSettings!$A$2:$A$6843,0),MATCH(EPS!AA$2,NoSettings!$C$1:$AH$1,0))</f>
        <v>1111040000</v>
      </c>
      <c r="AB2172" s="80">
        <f>INDEX(NoSettings!$C$2:$AH$6843,MATCH(EPS!$F2172,NoSettings!$A$2:$A$6843,0),MATCH(EPS!AB$2,NoSettings!$C$1:$AH$1,0))</f>
        <v>1081940000</v>
      </c>
      <c r="AC2172" s="80">
        <f>INDEX(NoSettings!$C$2:$AH$6843,MATCH(EPS!$F2172,NoSettings!$A$2:$A$6843,0),MATCH(EPS!AC$2,NoSettings!$C$1:$AH$1,0))</f>
        <v>1052020000</v>
      </c>
      <c r="AD2172" s="80">
        <f>INDEX(NoSettings!$C$2:$AH$6843,MATCH(EPS!$F2172,NoSettings!$A$2:$A$6843,0),MATCH(EPS!AD$2,NoSettings!$C$1:$AH$1,0))</f>
        <v>1022800000</v>
      </c>
      <c r="AE2172" s="80">
        <f>INDEX(NoSettings!$C$2:$AH$6843,MATCH(EPS!$F2172,NoSettings!$A$2:$A$6843,0),MATCH(EPS!AE$2,NoSettings!$C$1:$AH$1,0))</f>
        <v>992371000</v>
      </c>
      <c r="AF2172" s="80">
        <f>INDEX(NoSettings!$C$2:$AH$6843,MATCH(EPS!$F2172,NoSettings!$A$2:$A$6843,0),MATCH(EPS!AF$2,NoSettings!$C$1:$AH$1,0))</f>
        <v>964030000</v>
      </c>
      <c r="AG2172" s="80">
        <f>INDEX(NoSettings!$C$2:$AH$6843,MATCH(EPS!$F2172,NoSettings!$A$2:$A$6843,0),MATCH(EPS!AG$2,NoSettings!$C$1:$AH$1,0))</f>
        <v>937261000</v>
      </c>
      <c r="AH2172" s="80">
        <f>INDEX(NoSettings!$C$2:$AH$6843,MATCH(EPS!$F2172,NoSettings!$A$2:$A$6843,0),MATCH(EPS!AH$2,NoSettings!$C$1:$AH$1,0))</f>
        <v>912862000</v>
      </c>
      <c r="AI2172" s="80">
        <f>INDEX(NoSettings!$C$2:$AH$6843,MATCH(EPS!$F2172,NoSettings!$A$2:$A$6843,0),MATCH(EPS!AI$2,NoSettings!$C$1:$AH$1,0))</f>
        <v>893619000</v>
      </c>
      <c r="AJ2172" s="80">
        <f>INDEX(NoSettings!$C$2:$AH$6843,MATCH(EPS!$F2172,NoSettings!$A$2:$A$6843,0),MATCH(EPS!AJ$2,NoSettings!$C$1:$AH$1,0))</f>
        <v>878999000</v>
      </c>
      <c r="AK2172" s="164">
        <f>INDEX(NoSettings!$C$2:$AH$6843,MATCH(EPS!$F2172,NoSettings!$A$2:$A$6843,0),MATCH(EPS!AK$2,NoSettings!$C$1:$AH$1,0))</f>
        <v>868826000</v>
      </c>
      <c r="AL2172" s="80"/>
    </row>
    <row r="2173" spans="1:38">
      <c r="A2173" s="75" t="s">
        <v>3387</v>
      </c>
      <c r="B2173" s="113" t="s">
        <v>3390</v>
      </c>
      <c r="C2173" s="113" t="s">
        <v>3890</v>
      </c>
      <c r="D2173" s="113" t="s">
        <v>3844</v>
      </c>
      <c r="E2173" s="113" t="s">
        <v>3837</v>
      </c>
      <c r="F2173" s="113" t="s">
        <v>1957</v>
      </c>
      <c r="G2173" s="164">
        <f>INDEX(NoSettings!$C$2:$AH$6843,MATCH(EPS!$F2173,NoSettings!$A$2:$A$6843,0),MATCH(EPS!G$2,NoSettings!$C$1:$AH$1,0))</f>
        <v>0</v>
      </c>
      <c r="H2173" s="80">
        <f>INDEX(NoSettings!$C$2:$AH$6843,MATCH(EPS!$F2173,NoSettings!$A$2:$A$6843,0),MATCH(EPS!H$2,NoSettings!$C$1:$AH$1,0))</f>
        <v>0</v>
      </c>
      <c r="I2173" s="80">
        <f>INDEX(NoSettings!$C$2:$AH$6843,MATCH(EPS!$F2173,NoSettings!$A$2:$A$6843,0),MATCH(EPS!I$2,NoSettings!$C$1:$AH$1,0))</f>
        <v>0</v>
      </c>
      <c r="J2173" s="80">
        <f>INDEX(NoSettings!$C$2:$AH$6843,MATCH(EPS!$F2173,NoSettings!$A$2:$A$6843,0),MATCH(EPS!J$2,NoSettings!$C$1:$AH$1,0))</f>
        <v>0</v>
      </c>
      <c r="K2173" s="80">
        <f>INDEX(NoSettings!$C$2:$AH$6843,MATCH(EPS!$F2173,NoSettings!$A$2:$A$6843,0),MATCH(EPS!K$2,NoSettings!$C$1:$AH$1,0))</f>
        <v>0</v>
      </c>
      <c r="L2173" s="80">
        <f>INDEX(NoSettings!$C$2:$AH$6843,MATCH(EPS!$F2173,NoSettings!$A$2:$A$6843,0),MATCH(EPS!L$2,NoSettings!$C$1:$AH$1,0))</f>
        <v>0</v>
      </c>
      <c r="M2173" s="80">
        <f>INDEX(NoSettings!$C$2:$AH$6843,MATCH(EPS!$F2173,NoSettings!$A$2:$A$6843,0),MATCH(EPS!M$2,NoSettings!$C$1:$AH$1,0))</f>
        <v>0</v>
      </c>
      <c r="N2173" s="80">
        <f>INDEX(NoSettings!$C$2:$AH$6843,MATCH(EPS!$F2173,NoSettings!$A$2:$A$6843,0),MATCH(EPS!N$2,NoSettings!$C$1:$AH$1,0))</f>
        <v>0</v>
      </c>
      <c r="O2173" s="80">
        <f>INDEX(NoSettings!$C$2:$AH$6843,MATCH(EPS!$F2173,NoSettings!$A$2:$A$6843,0),MATCH(EPS!O$2,NoSettings!$C$1:$AH$1,0))</f>
        <v>0</v>
      </c>
      <c r="P2173" s="80">
        <f>INDEX(NoSettings!$C$2:$AH$6843,MATCH(EPS!$F2173,NoSettings!$A$2:$A$6843,0),MATCH(EPS!P$2,NoSettings!$C$1:$AH$1,0))</f>
        <v>0</v>
      </c>
      <c r="Q2173" s="164">
        <f>INDEX(NoSettings!$C$2:$AH$6843,MATCH(EPS!$F2173,NoSettings!$A$2:$A$6843,0),MATCH(EPS!Q$2,NoSettings!$C$1:$AH$1,0))</f>
        <v>0</v>
      </c>
      <c r="R2173" s="80">
        <f>INDEX(NoSettings!$C$2:$AH$6843,MATCH(EPS!$F2173,NoSettings!$A$2:$A$6843,0),MATCH(EPS!R$2,NoSettings!$C$1:$AH$1,0))</f>
        <v>0</v>
      </c>
      <c r="S2173" s="80">
        <f>INDEX(NoSettings!$C$2:$AH$6843,MATCH(EPS!$F2173,NoSettings!$A$2:$A$6843,0),MATCH(EPS!S$2,NoSettings!$C$1:$AH$1,0))</f>
        <v>0</v>
      </c>
      <c r="T2173" s="80">
        <f>INDEX(NoSettings!$C$2:$AH$6843,MATCH(EPS!$F2173,NoSettings!$A$2:$A$6843,0),MATCH(EPS!T$2,NoSettings!$C$1:$AH$1,0))</f>
        <v>0</v>
      </c>
      <c r="U2173" s="80">
        <f>INDEX(NoSettings!$C$2:$AH$6843,MATCH(EPS!$F2173,NoSettings!$A$2:$A$6843,0),MATCH(EPS!U$2,NoSettings!$C$1:$AH$1,0))</f>
        <v>0</v>
      </c>
      <c r="V2173" s="80">
        <f>INDEX(NoSettings!$C$2:$AH$6843,MATCH(EPS!$F2173,NoSettings!$A$2:$A$6843,0),MATCH(EPS!V$2,NoSettings!$C$1:$AH$1,0))</f>
        <v>0</v>
      </c>
      <c r="W2173" s="80">
        <f>INDEX(NoSettings!$C$2:$AH$6843,MATCH(EPS!$F2173,NoSettings!$A$2:$A$6843,0),MATCH(EPS!W$2,NoSettings!$C$1:$AH$1,0))</f>
        <v>0</v>
      </c>
      <c r="X2173" s="80">
        <f>INDEX(NoSettings!$C$2:$AH$6843,MATCH(EPS!$F2173,NoSettings!$A$2:$A$6843,0),MATCH(EPS!X$2,NoSettings!$C$1:$AH$1,0))</f>
        <v>0</v>
      </c>
      <c r="Y2173" s="80">
        <f>INDEX(NoSettings!$C$2:$AH$6843,MATCH(EPS!$F2173,NoSettings!$A$2:$A$6843,0),MATCH(EPS!Y$2,NoSettings!$C$1:$AH$1,0))</f>
        <v>0</v>
      </c>
      <c r="Z2173" s="80">
        <f>INDEX(NoSettings!$C$2:$AH$6843,MATCH(EPS!$F2173,NoSettings!$A$2:$A$6843,0),MATCH(EPS!Z$2,NoSettings!$C$1:$AH$1,0))</f>
        <v>0</v>
      </c>
      <c r="AA2173" s="164">
        <f>INDEX(NoSettings!$C$2:$AH$6843,MATCH(EPS!$F2173,NoSettings!$A$2:$A$6843,0),MATCH(EPS!AA$2,NoSettings!$C$1:$AH$1,0))</f>
        <v>0</v>
      </c>
      <c r="AB2173" s="80">
        <f>INDEX(NoSettings!$C$2:$AH$6843,MATCH(EPS!$F2173,NoSettings!$A$2:$A$6843,0),MATCH(EPS!AB$2,NoSettings!$C$1:$AH$1,0))</f>
        <v>0</v>
      </c>
      <c r="AC2173" s="80">
        <f>INDEX(NoSettings!$C$2:$AH$6843,MATCH(EPS!$F2173,NoSettings!$A$2:$A$6843,0),MATCH(EPS!AC$2,NoSettings!$C$1:$AH$1,0))</f>
        <v>0</v>
      </c>
      <c r="AD2173" s="80">
        <f>INDEX(NoSettings!$C$2:$AH$6843,MATCH(EPS!$F2173,NoSettings!$A$2:$A$6843,0),MATCH(EPS!AD$2,NoSettings!$C$1:$AH$1,0))</f>
        <v>0</v>
      </c>
      <c r="AE2173" s="80">
        <f>INDEX(NoSettings!$C$2:$AH$6843,MATCH(EPS!$F2173,NoSettings!$A$2:$A$6843,0),MATCH(EPS!AE$2,NoSettings!$C$1:$AH$1,0))</f>
        <v>0</v>
      </c>
      <c r="AF2173" s="80">
        <f>INDEX(NoSettings!$C$2:$AH$6843,MATCH(EPS!$F2173,NoSettings!$A$2:$A$6843,0),MATCH(EPS!AF$2,NoSettings!$C$1:$AH$1,0))</f>
        <v>0</v>
      </c>
      <c r="AG2173" s="80">
        <f>INDEX(NoSettings!$C$2:$AH$6843,MATCH(EPS!$F2173,NoSettings!$A$2:$A$6843,0),MATCH(EPS!AG$2,NoSettings!$C$1:$AH$1,0))</f>
        <v>0</v>
      </c>
      <c r="AH2173" s="80">
        <f>INDEX(NoSettings!$C$2:$AH$6843,MATCH(EPS!$F2173,NoSettings!$A$2:$A$6843,0),MATCH(EPS!AH$2,NoSettings!$C$1:$AH$1,0))</f>
        <v>0</v>
      </c>
      <c r="AI2173" s="80">
        <f>INDEX(NoSettings!$C$2:$AH$6843,MATCH(EPS!$F2173,NoSettings!$A$2:$A$6843,0),MATCH(EPS!AI$2,NoSettings!$C$1:$AH$1,0))</f>
        <v>0</v>
      </c>
      <c r="AJ2173" s="80">
        <f>INDEX(NoSettings!$C$2:$AH$6843,MATCH(EPS!$F2173,NoSettings!$A$2:$A$6843,0),MATCH(EPS!AJ$2,NoSettings!$C$1:$AH$1,0))</f>
        <v>0</v>
      </c>
      <c r="AK2173" s="164">
        <f>INDEX(NoSettings!$C$2:$AH$6843,MATCH(EPS!$F2173,NoSettings!$A$2:$A$6843,0),MATCH(EPS!AK$2,NoSettings!$C$1:$AH$1,0))</f>
        <v>0</v>
      </c>
      <c r="AL2173" s="80"/>
    </row>
    <row r="2174" spans="1:38">
      <c r="A2174" s="75" t="s">
        <v>3387</v>
      </c>
      <c r="B2174" s="113" t="s">
        <v>3390</v>
      </c>
      <c r="C2174" s="113" t="s">
        <v>3890</v>
      </c>
      <c r="D2174" s="113" t="s">
        <v>3844</v>
      </c>
      <c r="E2174" s="113" t="s">
        <v>3838</v>
      </c>
      <c r="F2174" s="113" t="s">
        <v>1958</v>
      </c>
      <c r="G2174" s="164">
        <f>INDEX(NoSettings!$C$2:$AH$6843,MATCH(EPS!$F2174,NoSettings!$A$2:$A$6843,0),MATCH(EPS!G$2,NoSettings!$C$1:$AH$1,0))</f>
        <v>70464900</v>
      </c>
      <c r="H2174" s="80">
        <f>INDEX(NoSettings!$C$2:$AH$6843,MATCH(EPS!$F2174,NoSettings!$A$2:$A$6843,0),MATCH(EPS!H$2,NoSettings!$C$1:$AH$1,0))</f>
        <v>72911300</v>
      </c>
      <c r="I2174" s="80">
        <f>INDEX(NoSettings!$C$2:$AH$6843,MATCH(EPS!$F2174,NoSettings!$A$2:$A$6843,0),MATCH(EPS!I$2,NoSettings!$C$1:$AH$1,0))</f>
        <v>79163400</v>
      </c>
      <c r="J2174" s="80">
        <f>INDEX(NoSettings!$C$2:$AH$6843,MATCH(EPS!$F2174,NoSettings!$A$2:$A$6843,0),MATCH(EPS!J$2,NoSettings!$C$1:$AH$1,0))</f>
        <v>76926700</v>
      </c>
      <c r="K2174" s="80">
        <f>INDEX(NoSettings!$C$2:$AH$6843,MATCH(EPS!$F2174,NoSettings!$A$2:$A$6843,0),MATCH(EPS!K$2,NoSettings!$C$1:$AH$1,0))</f>
        <v>71687300</v>
      </c>
      <c r="L2174" s="80">
        <f>INDEX(NoSettings!$C$2:$AH$6843,MATCH(EPS!$F2174,NoSettings!$A$2:$A$6843,0),MATCH(EPS!L$2,NoSettings!$C$1:$AH$1,0))</f>
        <v>65853400</v>
      </c>
      <c r="M2174" s="80">
        <f>INDEX(NoSettings!$C$2:$AH$6843,MATCH(EPS!$F2174,NoSettings!$A$2:$A$6843,0),MATCH(EPS!M$2,NoSettings!$C$1:$AH$1,0))</f>
        <v>57270600</v>
      </c>
      <c r="N2174" s="80">
        <f>INDEX(NoSettings!$C$2:$AH$6843,MATCH(EPS!$F2174,NoSettings!$A$2:$A$6843,0),MATCH(EPS!N$2,NoSettings!$C$1:$AH$1,0))</f>
        <v>45355600</v>
      </c>
      <c r="O2174" s="80">
        <f>INDEX(NoSettings!$C$2:$AH$6843,MATCH(EPS!$F2174,NoSettings!$A$2:$A$6843,0),MATCH(EPS!O$2,NoSettings!$C$1:$AH$1,0))</f>
        <v>30034000</v>
      </c>
      <c r="P2174" s="80">
        <f>INDEX(NoSettings!$C$2:$AH$6843,MATCH(EPS!$F2174,NoSettings!$A$2:$A$6843,0),MATCH(EPS!P$2,NoSettings!$C$1:$AH$1,0))</f>
        <v>17316200</v>
      </c>
      <c r="Q2174" s="164">
        <f>INDEX(NoSettings!$C$2:$AH$6843,MATCH(EPS!$F2174,NoSettings!$A$2:$A$6843,0),MATCH(EPS!Q$2,NoSettings!$C$1:$AH$1,0))</f>
        <v>17702700</v>
      </c>
      <c r="R2174" s="80">
        <f>INDEX(NoSettings!$C$2:$AH$6843,MATCH(EPS!$F2174,NoSettings!$A$2:$A$6843,0),MATCH(EPS!R$2,NoSettings!$C$1:$AH$1,0))</f>
        <v>18322200</v>
      </c>
      <c r="S2174" s="80">
        <f>INDEX(NoSettings!$C$2:$AH$6843,MATCH(EPS!$F2174,NoSettings!$A$2:$A$6843,0),MATCH(EPS!S$2,NoSettings!$C$1:$AH$1,0))</f>
        <v>18917300</v>
      </c>
      <c r="T2174" s="80">
        <f>INDEX(NoSettings!$C$2:$AH$6843,MATCH(EPS!$F2174,NoSettings!$A$2:$A$6843,0),MATCH(EPS!T$2,NoSettings!$C$1:$AH$1,0))</f>
        <v>19452400</v>
      </c>
      <c r="U2174" s="80">
        <f>INDEX(NoSettings!$C$2:$AH$6843,MATCH(EPS!$F2174,NoSettings!$A$2:$A$6843,0),MATCH(EPS!U$2,NoSettings!$C$1:$AH$1,0))</f>
        <v>19967800</v>
      </c>
      <c r="V2174" s="80">
        <f>INDEX(NoSettings!$C$2:$AH$6843,MATCH(EPS!$F2174,NoSettings!$A$2:$A$6843,0),MATCH(EPS!V$2,NoSettings!$C$1:$AH$1,0))</f>
        <v>20588400</v>
      </c>
      <c r="W2174" s="80">
        <f>INDEX(NoSettings!$C$2:$AH$6843,MATCH(EPS!$F2174,NoSettings!$A$2:$A$6843,0),MATCH(EPS!W$2,NoSettings!$C$1:$AH$1,0))</f>
        <v>21220200</v>
      </c>
      <c r="X2174" s="80">
        <f>INDEX(NoSettings!$C$2:$AH$6843,MATCH(EPS!$F2174,NoSettings!$A$2:$A$6843,0),MATCH(EPS!X$2,NoSettings!$C$1:$AH$1,0))</f>
        <v>21626800</v>
      </c>
      <c r="Y2174" s="80">
        <f>INDEX(NoSettings!$C$2:$AH$6843,MATCH(EPS!$F2174,NoSettings!$A$2:$A$6843,0),MATCH(EPS!Y$2,NoSettings!$C$1:$AH$1,0))</f>
        <v>22068100</v>
      </c>
      <c r="Z2174" s="80">
        <f>INDEX(NoSettings!$C$2:$AH$6843,MATCH(EPS!$F2174,NoSettings!$A$2:$A$6843,0),MATCH(EPS!Z$2,NoSettings!$C$1:$AH$1,0))</f>
        <v>22543800</v>
      </c>
      <c r="AA2174" s="164">
        <f>INDEX(NoSettings!$C$2:$AH$6843,MATCH(EPS!$F2174,NoSettings!$A$2:$A$6843,0),MATCH(EPS!AA$2,NoSettings!$C$1:$AH$1,0))</f>
        <v>22905900</v>
      </c>
      <c r="AB2174" s="80">
        <f>INDEX(NoSettings!$C$2:$AH$6843,MATCH(EPS!$F2174,NoSettings!$A$2:$A$6843,0),MATCH(EPS!AB$2,NoSettings!$C$1:$AH$1,0))</f>
        <v>23207200</v>
      </c>
      <c r="AC2174" s="80">
        <f>INDEX(NoSettings!$C$2:$AH$6843,MATCH(EPS!$F2174,NoSettings!$A$2:$A$6843,0),MATCH(EPS!AC$2,NoSettings!$C$1:$AH$1,0))</f>
        <v>23444800</v>
      </c>
      <c r="AD2174" s="80">
        <f>INDEX(NoSettings!$C$2:$AH$6843,MATCH(EPS!$F2174,NoSettings!$A$2:$A$6843,0),MATCH(EPS!AD$2,NoSettings!$C$1:$AH$1,0))</f>
        <v>23756600</v>
      </c>
      <c r="AE2174" s="80">
        <f>INDEX(NoSettings!$C$2:$AH$6843,MATCH(EPS!$F2174,NoSettings!$A$2:$A$6843,0),MATCH(EPS!AE$2,NoSettings!$C$1:$AH$1,0))</f>
        <v>23985500</v>
      </c>
      <c r="AF2174" s="80">
        <f>INDEX(NoSettings!$C$2:$AH$6843,MATCH(EPS!$F2174,NoSettings!$A$2:$A$6843,0),MATCH(EPS!AF$2,NoSettings!$C$1:$AH$1,0))</f>
        <v>24111200</v>
      </c>
      <c r="AG2174" s="80">
        <f>INDEX(NoSettings!$C$2:$AH$6843,MATCH(EPS!$F2174,NoSettings!$A$2:$A$6843,0),MATCH(EPS!AG$2,NoSettings!$C$1:$AH$1,0))</f>
        <v>24328700</v>
      </c>
      <c r="AH2174" s="80">
        <f>INDEX(NoSettings!$C$2:$AH$6843,MATCH(EPS!$F2174,NoSettings!$A$2:$A$6843,0),MATCH(EPS!AH$2,NoSettings!$C$1:$AH$1,0))</f>
        <v>24655600</v>
      </c>
      <c r="AI2174" s="80">
        <f>INDEX(NoSettings!$C$2:$AH$6843,MATCH(EPS!$F2174,NoSettings!$A$2:$A$6843,0),MATCH(EPS!AI$2,NoSettings!$C$1:$AH$1,0))</f>
        <v>25081000</v>
      </c>
      <c r="AJ2174" s="80">
        <f>INDEX(NoSettings!$C$2:$AH$6843,MATCH(EPS!$F2174,NoSettings!$A$2:$A$6843,0),MATCH(EPS!AJ$2,NoSettings!$C$1:$AH$1,0))</f>
        <v>25602600</v>
      </c>
      <c r="AK2174" s="164">
        <f>INDEX(NoSettings!$C$2:$AH$6843,MATCH(EPS!$F2174,NoSettings!$A$2:$A$6843,0),MATCH(EPS!AK$2,NoSettings!$C$1:$AH$1,0))</f>
        <v>26316000</v>
      </c>
      <c r="AL2174" s="80"/>
    </row>
    <row r="2175" spans="1:38">
      <c r="A2175" s="75" t="s">
        <v>3387</v>
      </c>
      <c r="B2175" s="113" t="s">
        <v>3390</v>
      </c>
      <c r="C2175" s="113" t="s">
        <v>3890</v>
      </c>
      <c r="D2175" s="113" t="s">
        <v>3844</v>
      </c>
      <c r="E2175" s="113" t="s">
        <v>3839</v>
      </c>
      <c r="F2175" s="113" t="s">
        <v>1959</v>
      </c>
      <c r="G2175" s="164">
        <f>INDEX(NoSettings!$C$2:$AH$6843,MATCH(EPS!$F2175,NoSettings!$A$2:$A$6843,0),MATCH(EPS!G$2,NoSettings!$C$1:$AH$1,0))</f>
        <v>0</v>
      </c>
      <c r="H2175" s="80">
        <f>INDEX(NoSettings!$C$2:$AH$6843,MATCH(EPS!$F2175,NoSettings!$A$2:$A$6843,0),MATCH(EPS!H$2,NoSettings!$C$1:$AH$1,0))</f>
        <v>0</v>
      </c>
      <c r="I2175" s="80">
        <f>INDEX(NoSettings!$C$2:$AH$6843,MATCH(EPS!$F2175,NoSettings!$A$2:$A$6843,0),MATCH(EPS!I$2,NoSettings!$C$1:$AH$1,0))</f>
        <v>0</v>
      </c>
      <c r="J2175" s="80">
        <f>INDEX(NoSettings!$C$2:$AH$6843,MATCH(EPS!$F2175,NoSettings!$A$2:$A$6843,0),MATCH(EPS!J$2,NoSettings!$C$1:$AH$1,0))</f>
        <v>0</v>
      </c>
      <c r="K2175" s="80">
        <f>INDEX(NoSettings!$C$2:$AH$6843,MATCH(EPS!$F2175,NoSettings!$A$2:$A$6843,0),MATCH(EPS!K$2,NoSettings!$C$1:$AH$1,0))</f>
        <v>0</v>
      </c>
      <c r="L2175" s="80">
        <f>INDEX(NoSettings!$C$2:$AH$6843,MATCH(EPS!$F2175,NoSettings!$A$2:$A$6843,0),MATCH(EPS!L$2,NoSettings!$C$1:$AH$1,0))</f>
        <v>0</v>
      </c>
      <c r="M2175" s="80">
        <f>INDEX(NoSettings!$C$2:$AH$6843,MATCH(EPS!$F2175,NoSettings!$A$2:$A$6843,0),MATCH(EPS!M$2,NoSettings!$C$1:$AH$1,0))</f>
        <v>0</v>
      </c>
      <c r="N2175" s="80">
        <f>INDEX(NoSettings!$C$2:$AH$6843,MATCH(EPS!$F2175,NoSettings!$A$2:$A$6843,0),MATCH(EPS!N$2,NoSettings!$C$1:$AH$1,0))</f>
        <v>0</v>
      </c>
      <c r="O2175" s="80">
        <f>INDEX(NoSettings!$C$2:$AH$6843,MATCH(EPS!$F2175,NoSettings!$A$2:$A$6843,0),MATCH(EPS!O$2,NoSettings!$C$1:$AH$1,0))</f>
        <v>0</v>
      </c>
      <c r="P2175" s="80">
        <f>INDEX(NoSettings!$C$2:$AH$6843,MATCH(EPS!$F2175,NoSettings!$A$2:$A$6843,0),MATCH(EPS!P$2,NoSettings!$C$1:$AH$1,0))</f>
        <v>0</v>
      </c>
      <c r="Q2175" s="164">
        <f>INDEX(NoSettings!$C$2:$AH$6843,MATCH(EPS!$F2175,NoSettings!$A$2:$A$6843,0),MATCH(EPS!Q$2,NoSettings!$C$1:$AH$1,0))</f>
        <v>0</v>
      </c>
      <c r="R2175" s="80">
        <f>INDEX(NoSettings!$C$2:$AH$6843,MATCH(EPS!$F2175,NoSettings!$A$2:$A$6843,0),MATCH(EPS!R$2,NoSettings!$C$1:$AH$1,0))</f>
        <v>0</v>
      </c>
      <c r="S2175" s="80">
        <f>INDEX(NoSettings!$C$2:$AH$6843,MATCH(EPS!$F2175,NoSettings!$A$2:$A$6843,0),MATCH(EPS!S$2,NoSettings!$C$1:$AH$1,0))</f>
        <v>0</v>
      </c>
      <c r="T2175" s="80">
        <f>INDEX(NoSettings!$C$2:$AH$6843,MATCH(EPS!$F2175,NoSettings!$A$2:$A$6843,0),MATCH(EPS!T$2,NoSettings!$C$1:$AH$1,0))</f>
        <v>0</v>
      </c>
      <c r="U2175" s="80">
        <f>INDEX(NoSettings!$C$2:$AH$6843,MATCH(EPS!$F2175,NoSettings!$A$2:$A$6843,0),MATCH(EPS!U$2,NoSettings!$C$1:$AH$1,0))</f>
        <v>0</v>
      </c>
      <c r="V2175" s="80">
        <f>INDEX(NoSettings!$C$2:$AH$6843,MATCH(EPS!$F2175,NoSettings!$A$2:$A$6843,0),MATCH(EPS!V$2,NoSettings!$C$1:$AH$1,0))</f>
        <v>0</v>
      </c>
      <c r="W2175" s="80">
        <f>INDEX(NoSettings!$C$2:$AH$6843,MATCH(EPS!$F2175,NoSettings!$A$2:$A$6843,0),MATCH(EPS!W$2,NoSettings!$C$1:$AH$1,0))</f>
        <v>0</v>
      </c>
      <c r="X2175" s="80">
        <f>INDEX(NoSettings!$C$2:$AH$6843,MATCH(EPS!$F2175,NoSettings!$A$2:$A$6843,0),MATCH(EPS!X$2,NoSettings!$C$1:$AH$1,0))</f>
        <v>0</v>
      </c>
      <c r="Y2175" s="80">
        <f>INDEX(NoSettings!$C$2:$AH$6843,MATCH(EPS!$F2175,NoSettings!$A$2:$A$6843,0),MATCH(EPS!Y$2,NoSettings!$C$1:$AH$1,0))</f>
        <v>0</v>
      </c>
      <c r="Z2175" s="80">
        <f>INDEX(NoSettings!$C$2:$AH$6843,MATCH(EPS!$F2175,NoSettings!$A$2:$A$6843,0),MATCH(EPS!Z$2,NoSettings!$C$1:$AH$1,0))</f>
        <v>0</v>
      </c>
      <c r="AA2175" s="164">
        <f>INDEX(NoSettings!$C$2:$AH$6843,MATCH(EPS!$F2175,NoSettings!$A$2:$A$6843,0),MATCH(EPS!AA$2,NoSettings!$C$1:$AH$1,0))</f>
        <v>0</v>
      </c>
      <c r="AB2175" s="80">
        <f>INDEX(NoSettings!$C$2:$AH$6843,MATCH(EPS!$F2175,NoSettings!$A$2:$A$6843,0),MATCH(EPS!AB$2,NoSettings!$C$1:$AH$1,0))</f>
        <v>0</v>
      </c>
      <c r="AC2175" s="80">
        <f>INDEX(NoSettings!$C$2:$AH$6843,MATCH(EPS!$F2175,NoSettings!$A$2:$A$6843,0),MATCH(EPS!AC$2,NoSettings!$C$1:$AH$1,0))</f>
        <v>0</v>
      </c>
      <c r="AD2175" s="80">
        <f>INDEX(NoSettings!$C$2:$AH$6843,MATCH(EPS!$F2175,NoSettings!$A$2:$A$6843,0),MATCH(EPS!AD$2,NoSettings!$C$1:$AH$1,0))</f>
        <v>0</v>
      </c>
      <c r="AE2175" s="80">
        <f>INDEX(NoSettings!$C$2:$AH$6843,MATCH(EPS!$F2175,NoSettings!$A$2:$A$6843,0),MATCH(EPS!AE$2,NoSettings!$C$1:$AH$1,0))</f>
        <v>0</v>
      </c>
      <c r="AF2175" s="80">
        <f>INDEX(NoSettings!$C$2:$AH$6843,MATCH(EPS!$F2175,NoSettings!$A$2:$A$6843,0),MATCH(EPS!AF$2,NoSettings!$C$1:$AH$1,0))</f>
        <v>0</v>
      </c>
      <c r="AG2175" s="80">
        <f>INDEX(NoSettings!$C$2:$AH$6843,MATCH(EPS!$F2175,NoSettings!$A$2:$A$6843,0),MATCH(EPS!AG$2,NoSettings!$C$1:$AH$1,0))</f>
        <v>0</v>
      </c>
      <c r="AH2175" s="80">
        <f>INDEX(NoSettings!$C$2:$AH$6843,MATCH(EPS!$F2175,NoSettings!$A$2:$A$6843,0),MATCH(EPS!AH$2,NoSettings!$C$1:$AH$1,0))</f>
        <v>0</v>
      </c>
      <c r="AI2175" s="80">
        <f>INDEX(NoSettings!$C$2:$AH$6843,MATCH(EPS!$F2175,NoSettings!$A$2:$A$6843,0),MATCH(EPS!AI$2,NoSettings!$C$1:$AH$1,0))</f>
        <v>0</v>
      </c>
      <c r="AJ2175" s="80">
        <f>INDEX(NoSettings!$C$2:$AH$6843,MATCH(EPS!$F2175,NoSettings!$A$2:$A$6843,0),MATCH(EPS!AJ$2,NoSettings!$C$1:$AH$1,0))</f>
        <v>0</v>
      </c>
      <c r="AK2175" s="164">
        <f>INDEX(NoSettings!$C$2:$AH$6843,MATCH(EPS!$F2175,NoSettings!$A$2:$A$6843,0),MATCH(EPS!AK$2,NoSettings!$C$1:$AH$1,0))</f>
        <v>0</v>
      </c>
      <c r="AL2175" s="80"/>
    </row>
    <row r="2176" spans="1:38">
      <c r="A2176" s="75" t="s">
        <v>3387</v>
      </c>
      <c r="B2176" s="113" t="s">
        <v>3390</v>
      </c>
      <c r="C2176" s="113" t="s">
        <v>3890</v>
      </c>
      <c r="D2176" s="113" t="s">
        <v>3844</v>
      </c>
      <c r="E2176" s="113" t="s">
        <v>3840</v>
      </c>
      <c r="F2176" s="113" t="s">
        <v>1960</v>
      </c>
      <c r="G2176" s="164">
        <f>INDEX(NoSettings!$C$2:$AH$6843,MATCH(EPS!$F2176,NoSettings!$A$2:$A$6843,0),MATCH(EPS!G$2,NoSettings!$C$1:$AH$1,0))</f>
        <v>0</v>
      </c>
      <c r="H2176" s="80">
        <f>INDEX(NoSettings!$C$2:$AH$6843,MATCH(EPS!$F2176,NoSettings!$A$2:$A$6843,0),MATCH(EPS!H$2,NoSettings!$C$1:$AH$1,0))</f>
        <v>0</v>
      </c>
      <c r="I2176" s="80">
        <f>INDEX(NoSettings!$C$2:$AH$6843,MATCH(EPS!$F2176,NoSettings!$A$2:$A$6843,0),MATCH(EPS!I$2,NoSettings!$C$1:$AH$1,0))</f>
        <v>0</v>
      </c>
      <c r="J2176" s="80">
        <f>INDEX(NoSettings!$C$2:$AH$6843,MATCH(EPS!$F2176,NoSettings!$A$2:$A$6843,0),MATCH(EPS!J$2,NoSettings!$C$1:$AH$1,0))</f>
        <v>0</v>
      </c>
      <c r="K2176" s="80">
        <f>INDEX(NoSettings!$C$2:$AH$6843,MATCH(EPS!$F2176,NoSettings!$A$2:$A$6843,0),MATCH(EPS!K$2,NoSettings!$C$1:$AH$1,0))</f>
        <v>0</v>
      </c>
      <c r="L2176" s="80">
        <f>INDEX(NoSettings!$C$2:$AH$6843,MATCH(EPS!$F2176,NoSettings!$A$2:$A$6843,0),MATCH(EPS!L$2,NoSettings!$C$1:$AH$1,0))</f>
        <v>0</v>
      </c>
      <c r="M2176" s="80">
        <f>INDEX(NoSettings!$C$2:$AH$6843,MATCH(EPS!$F2176,NoSettings!$A$2:$A$6843,0),MATCH(EPS!M$2,NoSettings!$C$1:$AH$1,0))</f>
        <v>0</v>
      </c>
      <c r="N2176" s="80">
        <f>INDEX(NoSettings!$C$2:$AH$6843,MATCH(EPS!$F2176,NoSettings!$A$2:$A$6843,0),MATCH(EPS!N$2,NoSettings!$C$1:$AH$1,0))</f>
        <v>0</v>
      </c>
      <c r="O2176" s="80">
        <f>INDEX(NoSettings!$C$2:$AH$6843,MATCH(EPS!$F2176,NoSettings!$A$2:$A$6843,0),MATCH(EPS!O$2,NoSettings!$C$1:$AH$1,0))</f>
        <v>0</v>
      </c>
      <c r="P2176" s="80">
        <f>INDEX(NoSettings!$C$2:$AH$6843,MATCH(EPS!$F2176,NoSettings!$A$2:$A$6843,0),MATCH(EPS!P$2,NoSettings!$C$1:$AH$1,0))</f>
        <v>0</v>
      </c>
      <c r="Q2176" s="164">
        <f>INDEX(NoSettings!$C$2:$AH$6843,MATCH(EPS!$F2176,NoSettings!$A$2:$A$6843,0),MATCH(EPS!Q$2,NoSettings!$C$1:$AH$1,0))</f>
        <v>0</v>
      </c>
      <c r="R2176" s="80">
        <f>INDEX(NoSettings!$C$2:$AH$6843,MATCH(EPS!$F2176,NoSettings!$A$2:$A$6843,0),MATCH(EPS!R$2,NoSettings!$C$1:$AH$1,0))</f>
        <v>0</v>
      </c>
      <c r="S2176" s="80">
        <f>INDEX(NoSettings!$C$2:$AH$6843,MATCH(EPS!$F2176,NoSettings!$A$2:$A$6843,0),MATCH(EPS!S$2,NoSettings!$C$1:$AH$1,0))</f>
        <v>0</v>
      </c>
      <c r="T2176" s="80">
        <f>INDEX(NoSettings!$C$2:$AH$6843,MATCH(EPS!$F2176,NoSettings!$A$2:$A$6843,0),MATCH(EPS!T$2,NoSettings!$C$1:$AH$1,0))</f>
        <v>0</v>
      </c>
      <c r="U2176" s="80">
        <f>INDEX(NoSettings!$C$2:$AH$6843,MATCH(EPS!$F2176,NoSettings!$A$2:$A$6843,0),MATCH(EPS!U$2,NoSettings!$C$1:$AH$1,0))</f>
        <v>0</v>
      </c>
      <c r="V2176" s="80">
        <f>INDEX(NoSettings!$C$2:$AH$6843,MATCH(EPS!$F2176,NoSettings!$A$2:$A$6843,0),MATCH(EPS!V$2,NoSettings!$C$1:$AH$1,0))</f>
        <v>0</v>
      </c>
      <c r="W2176" s="80">
        <f>INDEX(NoSettings!$C$2:$AH$6843,MATCH(EPS!$F2176,NoSettings!$A$2:$A$6843,0),MATCH(EPS!W$2,NoSettings!$C$1:$AH$1,0))</f>
        <v>0</v>
      </c>
      <c r="X2176" s="80">
        <f>INDEX(NoSettings!$C$2:$AH$6843,MATCH(EPS!$F2176,NoSettings!$A$2:$A$6843,0),MATCH(EPS!X$2,NoSettings!$C$1:$AH$1,0))</f>
        <v>0</v>
      </c>
      <c r="Y2176" s="80">
        <f>INDEX(NoSettings!$C$2:$AH$6843,MATCH(EPS!$F2176,NoSettings!$A$2:$A$6843,0),MATCH(EPS!Y$2,NoSettings!$C$1:$AH$1,0))</f>
        <v>0</v>
      </c>
      <c r="Z2176" s="80">
        <f>INDEX(NoSettings!$C$2:$AH$6843,MATCH(EPS!$F2176,NoSettings!$A$2:$A$6843,0),MATCH(EPS!Z$2,NoSettings!$C$1:$AH$1,0))</f>
        <v>0</v>
      </c>
      <c r="AA2176" s="164">
        <f>INDEX(NoSettings!$C$2:$AH$6843,MATCH(EPS!$F2176,NoSettings!$A$2:$A$6843,0),MATCH(EPS!AA$2,NoSettings!$C$1:$AH$1,0))</f>
        <v>0</v>
      </c>
      <c r="AB2176" s="80">
        <f>INDEX(NoSettings!$C$2:$AH$6843,MATCH(EPS!$F2176,NoSettings!$A$2:$A$6843,0),MATCH(EPS!AB$2,NoSettings!$C$1:$AH$1,0))</f>
        <v>0</v>
      </c>
      <c r="AC2176" s="80">
        <f>INDEX(NoSettings!$C$2:$AH$6843,MATCH(EPS!$F2176,NoSettings!$A$2:$A$6843,0),MATCH(EPS!AC$2,NoSettings!$C$1:$AH$1,0))</f>
        <v>0</v>
      </c>
      <c r="AD2176" s="80">
        <f>INDEX(NoSettings!$C$2:$AH$6843,MATCH(EPS!$F2176,NoSettings!$A$2:$A$6843,0),MATCH(EPS!AD$2,NoSettings!$C$1:$AH$1,0))</f>
        <v>0</v>
      </c>
      <c r="AE2176" s="80">
        <f>INDEX(NoSettings!$C$2:$AH$6843,MATCH(EPS!$F2176,NoSettings!$A$2:$A$6843,0),MATCH(EPS!AE$2,NoSettings!$C$1:$AH$1,0))</f>
        <v>0</v>
      </c>
      <c r="AF2176" s="80">
        <f>INDEX(NoSettings!$C$2:$AH$6843,MATCH(EPS!$F2176,NoSettings!$A$2:$A$6843,0),MATCH(EPS!AF$2,NoSettings!$C$1:$AH$1,0))</f>
        <v>0</v>
      </c>
      <c r="AG2176" s="80">
        <f>INDEX(NoSettings!$C$2:$AH$6843,MATCH(EPS!$F2176,NoSettings!$A$2:$A$6843,0),MATCH(EPS!AG$2,NoSettings!$C$1:$AH$1,0))</f>
        <v>0</v>
      </c>
      <c r="AH2176" s="80">
        <f>INDEX(NoSettings!$C$2:$AH$6843,MATCH(EPS!$F2176,NoSettings!$A$2:$A$6843,0),MATCH(EPS!AH$2,NoSettings!$C$1:$AH$1,0))</f>
        <v>0</v>
      </c>
      <c r="AI2176" s="80">
        <f>INDEX(NoSettings!$C$2:$AH$6843,MATCH(EPS!$F2176,NoSettings!$A$2:$A$6843,0),MATCH(EPS!AI$2,NoSettings!$C$1:$AH$1,0))</f>
        <v>0</v>
      </c>
      <c r="AJ2176" s="80">
        <f>INDEX(NoSettings!$C$2:$AH$6843,MATCH(EPS!$F2176,NoSettings!$A$2:$A$6843,0),MATCH(EPS!AJ$2,NoSettings!$C$1:$AH$1,0))</f>
        <v>0</v>
      </c>
      <c r="AK2176" s="164">
        <f>INDEX(NoSettings!$C$2:$AH$6843,MATCH(EPS!$F2176,NoSettings!$A$2:$A$6843,0),MATCH(EPS!AK$2,NoSettings!$C$1:$AH$1,0))</f>
        <v>0</v>
      </c>
      <c r="AL2176" s="80"/>
    </row>
    <row r="2177" spans="1:38">
      <c r="A2177" s="75" t="s">
        <v>3387</v>
      </c>
      <c r="B2177" s="113" t="s">
        <v>3390</v>
      </c>
      <c r="C2177" s="113" t="s">
        <v>3890</v>
      </c>
      <c r="D2177" s="113" t="s">
        <v>3844</v>
      </c>
      <c r="E2177" s="113" t="s">
        <v>3841</v>
      </c>
      <c r="F2177" s="113" t="s">
        <v>1961</v>
      </c>
      <c r="G2177" s="164">
        <f>INDEX(NoSettings!$C$2:$AH$6843,MATCH(EPS!$F2177,NoSettings!$A$2:$A$6843,0),MATCH(EPS!G$2,NoSettings!$C$1:$AH$1,0))</f>
        <v>0</v>
      </c>
      <c r="H2177" s="80">
        <f>INDEX(NoSettings!$C$2:$AH$6843,MATCH(EPS!$F2177,NoSettings!$A$2:$A$6843,0),MATCH(EPS!H$2,NoSettings!$C$1:$AH$1,0))</f>
        <v>0</v>
      </c>
      <c r="I2177" s="80">
        <f>INDEX(NoSettings!$C$2:$AH$6843,MATCH(EPS!$F2177,NoSettings!$A$2:$A$6843,0),MATCH(EPS!I$2,NoSettings!$C$1:$AH$1,0))</f>
        <v>0</v>
      </c>
      <c r="J2177" s="80">
        <f>INDEX(NoSettings!$C$2:$AH$6843,MATCH(EPS!$F2177,NoSettings!$A$2:$A$6843,0),MATCH(EPS!J$2,NoSettings!$C$1:$AH$1,0))</f>
        <v>0</v>
      </c>
      <c r="K2177" s="80">
        <f>INDEX(NoSettings!$C$2:$AH$6843,MATCH(EPS!$F2177,NoSettings!$A$2:$A$6843,0),MATCH(EPS!K$2,NoSettings!$C$1:$AH$1,0))</f>
        <v>0</v>
      </c>
      <c r="L2177" s="80">
        <f>INDEX(NoSettings!$C$2:$AH$6843,MATCH(EPS!$F2177,NoSettings!$A$2:$A$6843,0),MATCH(EPS!L$2,NoSettings!$C$1:$AH$1,0))</f>
        <v>0</v>
      </c>
      <c r="M2177" s="80">
        <f>INDEX(NoSettings!$C$2:$AH$6843,MATCH(EPS!$F2177,NoSettings!$A$2:$A$6843,0),MATCH(EPS!M$2,NoSettings!$C$1:$AH$1,0))</f>
        <v>0</v>
      </c>
      <c r="N2177" s="80">
        <f>INDEX(NoSettings!$C$2:$AH$6843,MATCH(EPS!$F2177,NoSettings!$A$2:$A$6843,0),MATCH(EPS!N$2,NoSettings!$C$1:$AH$1,0))</f>
        <v>0</v>
      </c>
      <c r="O2177" s="80">
        <f>INDEX(NoSettings!$C$2:$AH$6843,MATCH(EPS!$F2177,NoSettings!$A$2:$A$6843,0),MATCH(EPS!O$2,NoSettings!$C$1:$AH$1,0))</f>
        <v>0</v>
      </c>
      <c r="P2177" s="80">
        <f>INDEX(NoSettings!$C$2:$AH$6843,MATCH(EPS!$F2177,NoSettings!$A$2:$A$6843,0),MATCH(EPS!P$2,NoSettings!$C$1:$AH$1,0))</f>
        <v>0</v>
      </c>
      <c r="Q2177" s="164">
        <f>INDEX(NoSettings!$C$2:$AH$6843,MATCH(EPS!$F2177,NoSettings!$A$2:$A$6843,0),MATCH(EPS!Q$2,NoSettings!$C$1:$AH$1,0))</f>
        <v>0</v>
      </c>
      <c r="R2177" s="80">
        <f>INDEX(NoSettings!$C$2:$AH$6843,MATCH(EPS!$F2177,NoSettings!$A$2:$A$6843,0),MATCH(EPS!R$2,NoSettings!$C$1:$AH$1,0))</f>
        <v>0</v>
      </c>
      <c r="S2177" s="80">
        <f>INDEX(NoSettings!$C$2:$AH$6843,MATCH(EPS!$F2177,NoSettings!$A$2:$A$6843,0),MATCH(EPS!S$2,NoSettings!$C$1:$AH$1,0))</f>
        <v>0</v>
      </c>
      <c r="T2177" s="80">
        <f>INDEX(NoSettings!$C$2:$AH$6843,MATCH(EPS!$F2177,NoSettings!$A$2:$A$6843,0),MATCH(EPS!T$2,NoSettings!$C$1:$AH$1,0))</f>
        <v>0</v>
      </c>
      <c r="U2177" s="80">
        <f>INDEX(NoSettings!$C$2:$AH$6843,MATCH(EPS!$F2177,NoSettings!$A$2:$A$6843,0),MATCH(EPS!U$2,NoSettings!$C$1:$AH$1,0))</f>
        <v>0</v>
      </c>
      <c r="V2177" s="80">
        <f>INDEX(NoSettings!$C$2:$AH$6843,MATCH(EPS!$F2177,NoSettings!$A$2:$A$6843,0),MATCH(EPS!V$2,NoSettings!$C$1:$AH$1,0))</f>
        <v>0</v>
      </c>
      <c r="W2177" s="80">
        <f>INDEX(NoSettings!$C$2:$AH$6843,MATCH(EPS!$F2177,NoSettings!$A$2:$A$6843,0),MATCH(EPS!W$2,NoSettings!$C$1:$AH$1,0))</f>
        <v>0</v>
      </c>
      <c r="X2177" s="80">
        <f>INDEX(NoSettings!$C$2:$AH$6843,MATCH(EPS!$F2177,NoSettings!$A$2:$A$6843,0),MATCH(EPS!X$2,NoSettings!$C$1:$AH$1,0))</f>
        <v>0</v>
      </c>
      <c r="Y2177" s="80">
        <f>INDEX(NoSettings!$C$2:$AH$6843,MATCH(EPS!$F2177,NoSettings!$A$2:$A$6843,0),MATCH(EPS!Y$2,NoSettings!$C$1:$AH$1,0))</f>
        <v>0</v>
      </c>
      <c r="Z2177" s="80">
        <f>INDEX(NoSettings!$C$2:$AH$6843,MATCH(EPS!$F2177,NoSettings!$A$2:$A$6843,0),MATCH(EPS!Z$2,NoSettings!$C$1:$AH$1,0))</f>
        <v>0</v>
      </c>
      <c r="AA2177" s="164">
        <f>INDEX(NoSettings!$C$2:$AH$6843,MATCH(EPS!$F2177,NoSettings!$A$2:$A$6843,0),MATCH(EPS!AA$2,NoSettings!$C$1:$AH$1,0))</f>
        <v>0</v>
      </c>
      <c r="AB2177" s="80">
        <f>INDEX(NoSettings!$C$2:$AH$6843,MATCH(EPS!$F2177,NoSettings!$A$2:$A$6843,0),MATCH(EPS!AB$2,NoSettings!$C$1:$AH$1,0))</f>
        <v>0</v>
      </c>
      <c r="AC2177" s="80">
        <f>INDEX(NoSettings!$C$2:$AH$6843,MATCH(EPS!$F2177,NoSettings!$A$2:$A$6843,0),MATCH(EPS!AC$2,NoSettings!$C$1:$AH$1,0))</f>
        <v>0</v>
      </c>
      <c r="AD2177" s="80">
        <f>INDEX(NoSettings!$C$2:$AH$6843,MATCH(EPS!$F2177,NoSettings!$A$2:$A$6843,0),MATCH(EPS!AD$2,NoSettings!$C$1:$AH$1,0))</f>
        <v>0</v>
      </c>
      <c r="AE2177" s="80">
        <f>INDEX(NoSettings!$C$2:$AH$6843,MATCH(EPS!$F2177,NoSettings!$A$2:$A$6843,0),MATCH(EPS!AE$2,NoSettings!$C$1:$AH$1,0))</f>
        <v>0</v>
      </c>
      <c r="AF2177" s="80">
        <f>INDEX(NoSettings!$C$2:$AH$6843,MATCH(EPS!$F2177,NoSettings!$A$2:$A$6843,0),MATCH(EPS!AF$2,NoSettings!$C$1:$AH$1,0))</f>
        <v>0</v>
      </c>
      <c r="AG2177" s="80">
        <f>INDEX(NoSettings!$C$2:$AH$6843,MATCH(EPS!$F2177,NoSettings!$A$2:$A$6843,0),MATCH(EPS!AG$2,NoSettings!$C$1:$AH$1,0))</f>
        <v>0</v>
      </c>
      <c r="AH2177" s="80">
        <f>INDEX(NoSettings!$C$2:$AH$6843,MATCH(EPS!$F2177,NoSettings!$A$2:$A$6843,0),MATCH(EPS!AH$2,NoSettings!$C$1:$AH$1,0))</f>
        <v>0</v>
      </c>
      <c r="AI2177" s="80">
        <f>INDEX(NoSettings!$C$2:$AH$6843,MATCH(EPS!$F2177,NoSettings!$A$2:$A$6843,0),MATCH(EPS!AI$2,NoSettings!$C$1:$AH$1,0))</f>
        <v>0</v>
      </c>
      <c r="AJ2177" s="80">
        <f>INDEX(NoSettings!$C$2:$AH$6843,MATCH(EPS!$F2177,NoSettings!$A$2:$A$6843,0),MATCH(EPS!AJ$2,NoSettings!$C$1:$AH$1,0))</f>
        <v>0</v>
      </c>
      <c r="AK2177" s="164">
        <f>INDEX(NoSettings!$C$2:$AH$6843,MATCH(EPS!$F2177,NoSettings!$A$2:$A$6843,0),MATCH(EPS!AK$2,NoSettings!$C$1:$AH$1,0))</f>
        <v>0</v>
      </c>
      <c r="AL2177" s="80"/>
    </row>
    <row r="2178" spans="1:38">
      <c r="A2178" s="75" t="s">
        <v>3387</v>
      </c>
      <c r="B2178" s="113" t="s">
        <v>3390</v>
      </c>
      <c r="C2178" s="113" t="s">
        <v>3890</v>
      </c>
      <c r="D2178" s="113" t="s">
        <v>3844</v>
      </c>
      <c r="E2178" s="113" t="s">
        <v>3842</v>
      </c>
      <c r="F2178" s="113" t="s">
        <v>1962</v>
      </c>
      <c r="G2178" s="164">
        <f>INDEX(NoSettings!$C$2:$AH$6843,MATCH(EPS!$F2178,NoSettings!$A$2:$A$6843,0),MATCH(EPS!G$2,NoSettings!$C$1:$AH$1,0))</f>
        <v>108988</v>
      </c>
      <c r="H2178" s="80">
        <f>INDEX(NoSettings!$C$2:$AH$6843,MATCH(EPS!$F2178,NoSettings!$A$2:$A$6843,0),MATCH(EPS!H$2,NoSettings!$C$1:$AH$1,0))</f>
        <v>111518</v>
      </c>
      <c r="I2178" s="80">
        <f>INDEX(NoSettings!$C$2:$AH$6843,MATCH(EPS!$F2178,NoSettings!$A$2:$A$6843,0),MATCH(EPS!I$2,NoSettings!$C$1:$AH$1,0))</f>
        <v>114506</v>
      </c>
      <c r="J2178" s="80">
        <f>INDEX(NoSettings!$C$2:$AH$6843,MATCH(EPS!$F2178,NoSettings!$A$2:$A$6843,0),MATCH(EPS!J$2,NoSettings!$C$1:$AH$1,0))</f>
        <v>117482</v>
      </c>
      <c r="K2178" s="80">
        <f>INDEX(NoSettings!$C$2:$AH$6843,MATCH(EPS!$F2178,NoSettings!$A$2:$A$6843,0),MATCH(EPS!K$2,NoSettings!$C$1:$AH$1,0))</f>
        <v>121967</v>
      </c>
      <c r="L2178" s="80">
        <f>INDEX(NoSettings!$C$2:$AH$6843,MATCH(EPS!$F2178,NoSettings!$A$2:$A$6843,0),MATCH(EPS!L$2,NoSettings!$C$1:$AH$1,0))</f>
        <v>127517</v>
      </c>
      <c r="M2178" s="80">
        <f>INDEX(NoSettings!$C$2:$AH$6843,MATCH(EPS!$F2178,NoSettings!$A$2:$A$6843,0),MATCH(EPS!M$2,NoSettings!$C$1:$AH$1,0))</f>
        <v>133445</v>
      </c>
      <c r="N2178" s="80">
        <f>INDEX(NoSettings!$C$2:$AH$6843,MATCH(EPS!$F2178,NoSettings!$A$2:$A$6843,0),MATCH(EPS!N$2,NoSettings!$C$1:$AH$1,0))</f>
        <v>140139</v>
      </c>
      <c r="O2178" s="80">
        <f>INDEX(NoSettings!$C$2:$AH$6843,MATCH(EPS!$F2178,NoSettings!$A$2:$A$6843,0),MATCH(EPS!O$2,NoSettings!$C$1:$AH$1,0))</f>
        <v>147692</v>
      </c>
      <c r="P2178" s="80">
        <f>INDEX(NoSettings!$C$2:$AH$6843,MATCH(EPS!$F2178,NoSettings!$A$2:$A$6843,0),MATCH(EPS!P$2,NoSettings!$C$1:$AH$1,0))</f>
        <v>155916</v>
      </c>
      <c r="Q2178" s="164">
        <f>INDEX(NoSettings!$C$2:$AH$6843,MATCH(EPS!$F2178,NoSettings!$A$2:$A$6843,0),MATCH(EPS!Q$2,NoSettings!$C$1:$AH$1,0))</f>
        <v>164769</v>
      </c>
      <c r="R2178" s="80">
        <f>INDEX(NoSettings!$C$2:$AH$6843,MATCH(EPS!$F2178,NoSettings!$A$2:$A$6843,0),MATCH(EPS!R$2,NoSettings!$C$1:$AH$1,0))</f>
        <v>173875</v>
      </c>
      <c r="S2178" s="80">
        <f>INDEX(NoSettings!$C$2:$AH$6843,MATCH(EPS!$F2178,NoSettings!$A$2:$A$6843,0),MATCH(EPS!S$2,NoSettings!$C$1:$AH$1,0))</f>
        <v>183046</v>
      </c>
      <c r="T2178" s="80">
        <f>INDEX(NoSettings!$C$2:$AH$6843,MATCH(EPS!$F2178,NoSettings!$A$2:$A$6843,0),MATCH(EPS!T$2,NoSettings!$C$1:$AH$1,0))</f>
        <v>192037</v>
      </c>
      <c r="U2178" s="80">
        <f>INDEX(NoSettings!$C$2:$AH$6843,MATCH(EPS!$F2178,NoSettings!$A$2:$A$6843,0),MATCH(EPS!U$2,NoSettings!$C$1:$AH$1,0))</f>
        <v>202010</v>
      </c>
      <c r="V2178" s="80">
        <f>INDEX(NoSettings!$C$2:$AH$6843,MATCH(EPS!$F2178,NoSettings!$A$2:$A$6843,0),MATCH(EPS!V$2,NoSettings!$C$1:$AH$1,0))</f>
        <v>210947</v>
      </c>
      <c r="W2178" s="80">
        <f>INDEX(NoSettings!$C$2:$AH$6843,MATCH(EPS!$F2178,NoSettings!$A$2:$A$6843,0),MATCH(EPS!W$2,NoSettings!$C$1:$AH$1,0))</f>
        <v>217753</v>
      </c>
      <c r="X2178" s="80">
        <f>INDEX(NoSettings!$C$2:$AH$6843,MATCH(EPS!$F2178,NoSettings!$A$2:$A$6843,0),MATCH(EPS!X$2,NoSettings!$C$1:$AH$1,0))</f>
        <v>222622</v>
      </c>
      <c r="Y2178" s="80">
        <f>INDEX(NoSettings!$C$2:$AH$6843,MATCH(EPS!$F2178,NoSettings!$A$2:$A$6843,0),MATCH(EPS!Y$2,NoSettings!$C$1:$AH$1,0))</f>
        <v>226002</v>
      </c>
      <c r="Z2178" s="80">
        <f>INDEX(NoSettings!$C$2:$AH$6843,MATCH(EPS!$F2178,NoSettings!$A$2:$A$6843,0),MATCH(EPS!Z$2,NoSettings!$C$1:$AH$1,0))</f>
        <v>228401</v>
      </c>
      <c r="AA2178" s="164">
        <f>INDEX(NoSettings!$C$2:$AH$6843,MATCH(EPS!$F2178,NoSettings!$A$2:$A$6843,0),MATCH(EPS!AA$2,NoSettings!$C$1:$AH$1,0))</f>
        <v>229375</v>
      </c>
      <c r="AB2178" s="80">
        <f>INDEX(NoSettings!$C$2:$AH$6843,MATCH(EPS!$F2178,NoSettings!$A$2:$A$6843,0),MATCH(EPS!AB$2,NoSettings!$C$1:$AH$1,0))</f>
        <v>229328</v>
      </c>
      <c r="AC2178" s="80">
        <f>INDEX(NoSettings!$C$2:$AH$6843,MATCH(EPS!$F2178,NoSettings!$A$2:$A$6843,0),MATCH(EPS!AC$2,NoSettings!$C$1:$AH$1,0))</f>
        <v>228826</v>
      </c>
      <c r="AD2178" s="80">
        <f>INDEX(NoSettings!$C$2:$AH$6843,MATCH(EPS!$F2178,NoSettings!$A$2:$A$6843,0),MATCH(EPS!AD$2,NoSettings!$C$1:$AH$1,0))</f>
        <v>228093</v>
      </c>
      <c r="AE2178" s="80">
        <f>INDEX(NoSettings!$C$2:$AH$6843,MATCH(EPS!$F2178,NoSettings!$A$2:$A$6843,0),MATCH(EPS!AE$2,NoSettings!$C$1:$AH$1,0))</f>
        <v>227055</v>
      </c>
      <c r="AF2178" s="80">
        <f>INDEX(NoSettings!$C$2:$AH$6843,MATCH(EPS!$F2178,NoSettings!$A$2:$A$6843,0),MATCH(EPS!AF$2,NoSettings!$C$1:$AH$1,0))</f>
        <v>226537</v>
      </c>
      <c r="AG2178" s="80">
        <f>INDEX(NoSettings!$C$2:$AH$6843,MATCH(EPS!$F2178,NoSettings!$A$2:$A$6843,0),MATCH(EPS!AG$2,NoSettings!$C$1:$AH$1,0))</f>
        <v>226291</v>
      </c>
      <c r="AH2178" s="80">
        <f>INDEX(NoSettings!$C$2:$AH$6843,MATCH(EPS!$F2178,NoSettings!$A$2:$A$6843,0),MATCH(EPS!AH$2,NoSettings!$C$1:$AH$1,0))</f>
        <v>226668</v>
      </c>
      <c r="AI2178" s="80">
        <f>INDEX(NoSettings!$C$2:$AH$6843,MATCH(EPS!$F2178,NoSettings!$A$2:$A$6843,0),MATCH(EPS!AI$2,NoSettings!$C$1:$AH$1,0))</f>
        <v>227911</v>
      </c>
      <c r="AJ2178" s="80">
        <f>INDEX(NoSettings!$C$2:$AH$6843,MATCH(EPS!$F2178,NoSettings!$A$2:$A$6843,0),MATCH(EPS!AJ$2,NoSettings!$C$1:$AH$1,0))</f>
        <v>230796</v>
      </c>
      <c r="AK2178" s="164">
        <f>INDEX(NoSettings!$C$2:$AH$6843,MATCH(EPS!$F2178,NoSettings!$A$2:$A$6843,0),MATCH(EPS!AK$2,NoSettings!$C$1:$AH$1,0))</f>
        <v>234986</v>
      </c>
      <c r="AL2178" s="80"/>
    </row>
    <row r="2179" spans="1:38">
      <c r="A2179" s="75" t="s">
        <v>3387</v>
      </c>
      <c r="B2179" s="113" t="s">
        <v>3390</v>
      </c>
      <c r="C2179" s="113" t="s">
        <v>3890</v>
      </c>
      <c r="D2179" s="113" t="s">
        <v>3844</v>
      </c>
      <c r="E2179" s="113" t="s">
        <v>3843</v>
      </c>
      <c r="F2179" s="113" t="s">
        <v>1963</v>
      </c>
      <c r="G2179" s="164">
        <f>INDEX(NoSettings!$C$2:$AH$6843,MATCH(EPS!$F2179,NoSettings!$A$2:$A$6843,0),MATCH(EPS!G$2,NoSettings!$C$1:$AH$1,0))</f>
        <v>0</v>
      </c>
      <c r="H2179" s="80">
        <f>INDEX(NoSettings!$C$2:$AH$6843,MATCH(EPS!$F2179,NoSettings!$A$2:$A$6843,0),MATCH(EPS!H$2,NoSettings!$C$1:$AH$1,0))</f>
        <v>0</v>
      </c>
      <c r="I2179" s="80">
        <f>INDEX(NoSettings!$C$2:$AH$6843,MATCH(EPS!$F2179,NoSettings!$A$2:$A$6843,0),MATCH(EPS!I$2,NoSettings!$C$1:$AH$1,0))</f>
        <v>0</v>
      </c>
      <c r="J2179" s="80">
        <f>INDEX(NoSettings!$C$2:$AH$6843,MATCH(EPS!$F2179,NoSettings!$A$2:$A$6843,0),MATCH(EPS!J$2,NoSettings!$C$1:$AH$1,0))</f>
        <v>0</v>
      </c>
      <c r="K2179" s="80">
        <f>INDEX(NoSettings!$C$2:$AH$6843,MATCH(EPS!$F2179,NoSettings!$A$2:$A$6843,0),MATCH(EPS!K$2,NoSettings!$C$1:$AH$1,0))</f>
        <v>0</v>
      </c>
      <c r="L2179" s="80">
        <f>INDEX(NoSettings!$C$2:$AH$6843,MATCH(EPS!$F2179,NoSettings!$A$2:$A$6843,0),MATCH(EPS!L$2,NoSettings!$C$1:$AH$1,0))</f>
        <v>0</v>
      </c>
      <c r="M2179" s="80">
        <f>INDEX(NoSettings!$C$2:$AH$6843,MATCH(EPS!$F2179,NoSettings!$A$2:$A$6843,0),MATCH(EPS!M$2,NoSettings!$C$1:$AH$1,0))</f>
        <v>0</v>
      </c>
      <c r="N2179" s="80">
        <f>INDEX(NoSettings!$C$2:$AH$6843,MATCH(EPS!$F2179,NoSettings!$A$2:$A$6843,0),MATCH(EPS!N$2,NoSettings!$C$1:$AH$1,0))</f>
        <v>0</v>
      </c>
      <c r="O2179" s="80">
        <f>INDEX(NoSettings!$C$2:$AH$6843,MATCH(EPS!$F2179,NoSettings!$A$2:$A$6843,0),MATCH(EPS!O$2,NoSettings!$C$1:$AH$1,0))</f>
        <v>0</v>
      </c>
      <c r="P2179" s="80">
        <f>INDEX(NoSettings!$C$2:$AH$6843,MATCH(EPS!$F2179,NoSettings!$A$2:$A$6843,0),MATCH(EPS!P$2,NoSettings!$C$1:$AH$1,0))</f>
        <v>0</v>
      </c>
      <c r="Q2179" s="164">
        <f>INDEX(NoSettings!$C$2:$AH$6843,MATCH(EPS!$F2179,NoSettings!$A$2:$A$6843,0),MATCH(EPS!Q$2,NoSettings!$C$1:$AH$1,0))</f>
        <v>0</v>
      </c>
      <c r="R2179" s="80">
        <f>INDEX(NoSettings!$C$2:$AH$6843,MATCH(EPS!$F2179,NoSettings!$A$2:$A$6843,0),MATCH(EPS!R$2,NoSettings!$C$1:$AH$1,0))</f>
        <v>0</v>
      </c>
      <c r="S2179" s="80">
        <f>INDEX(NoSettings!$C$2:$AH$6843,MATCH(EPS!$F2179,NoSettings!$A$2:$A$6843,0),MATCH(EPS!S$2,NoSettings!$C$1:$AH$1,0))</f>
        <v>0</v>
      </c>
      <c r="T2179" s="80">
        <f>INDEX(NoSettings!$C$2:$AH$6843,MATCH(EPS!$F2179,NoSettings!$A$2:$A$6843,0),MATCH(EPS!T$2,NoSettings!$C$1:$AH$1,0))</f>
        <v>0</v>
      </c>
      <c r="U2179" s="80">
        <f>INDEX(NoSettings!$C$2:$AH$6843,MATCH(EPS!$F2179,NoSettings!$A$2:$A$6843,0),MATCH(EPS!U$2,NoSettings!$C$1:$AH$1,0))</f>
        <v>0</v>
      </c>
      <c r="V2179" s="80">
        <f>INDEX(NoSettings!$C$2:$AH$6843,MATCH(EPS!$F2179,NoSettings!$A$2:$A$6843,0),MATCH(EPS!V$2,NoSettings!$C$1:$AH$1,0))</f>
        <v>0</v>
      </c>
      <c r="W2179" s="80">
        <f>INDEX(NoSettings!$C$2:$AH$6843,MATCH(EPS!$F2179,NoSettings!$A$2:$A$6843,0),MATCH(EPS!W$2,NoSettings!$C$1:$AH$1,0))</f>
        <v>0</v>
      </c>
      <c r="X2179" s="80">
        <f>INDEX(NoSettings!$C$2:$AH$6843,MATCH(EPS!$F2179,NoSettings!$A$2:$A$6843,0),MATCH(EPS!X$2,NoSettings!$C$1:$AH$1,0))</f>
        <v>0</v>
      </c>
      <c r="Y2179" s="80">
        <f>INDEX(NoSettings!$C$2:$AH$6843,MATCH(EPS!$F2179,NoSettings!$A$2:$A$6843,0),MATCH(EPS!Y$2,NoSettings!$C$1:$AH$1,0))</f>
        <v>0</v>
      </c>
      <c r="Z2179" s="80">
        <f>INDEX(NoSettings!$C$2:$AH$6843,MATCH(EPS!$F2179,NoSettings!$A$2:$A$6843,0),MATCH(EPS!Z$2,NoSettings!$C$1:$AH$1,0))</f>
        <v>0</v>
      </c>
      <c r="AA2179" s="164">
        <f>INDEX(NoSettings!$C$2:$AH$6843,MATCH(EPS!$F2179,NoSettings!$A$2:$A$6843,0),MATCH(EPS!AA$2,NoSettings!$C$1:$AH$1,0))</f>
        <v>0</v>
      </c>
      <c r="AB2179" s="80">
        <f>INDEX(NoSettings!$C$2:$AH$6843,MATCH(EPS!$F2179,NoSettings!$A$2:$A$6843,0),MATCH(EPS!AB$2,NoSettings!$C$1:$AH$1,0))</f>
        <v>0</v>
      </c>
      <c r="AC2179" s="80">
        <f>INDEX(NoSettings!$C$2:$AH$6843,MATCH(EPS!$F2179,NoSettings!$A$2:$A$6843,0),MATCH(EPS!AC$2,NoSettings!$C$1:$AH$1,0))</f>
        <v>0</v>
      </c>
      <c r="AD2179" s="80">
        <f>INDEX(NoSettings!$C$2:$AH$6843,MATCH(EPS!$F2179,NoSettings!$A$2:$A$6843,0),MATCH(EPS!AD$2,NoSettings!$C$1:$AH$1,0))</f>
        <v>0</v>
      </c>
      <c r="AE2179" s="80">
        <f>INDEX(NoSettings!$C$2:$AH$6843,MATCH(EPS!$F2179,NoSettings!$A$2:$A$6843,0),MATCH(EPS!AE$2,NoSettings!$C$1:$AH$1,0))</f>
        <v>0</v>
      </c>
      <c r="AF2179" s="80">
        <f>INDEX(NoSettings!$C$2:$AH$6843,MATCH(EPS!$F2179,NoSettings!$A$2:$A$6843,0),MATCH(EPS!AF$2,NoSettings!$C$1:$AH$1,0))</f>
        <v>0</v>
      </c>
      <c r="AG2179" s="80">
        <f>INDEX(NoSettings!$C$2:$AH$6843,MATCH(EPS!$F2179,NoSettings!$A$2:$A$6843,0),MATCH(EPS!AG$2,NoSettings!$C$1:$AH$1,0))</f>
        <v>0</v>
      </c>
      <c r="AH2179" s="80">
        <f>INDEX(NoSettings!$C$2:$AH$6843,MATCH(EPS!$F2179,NoSettings!$A$2:$A$6843,0),MATCH(EPS!AH$2,NoSettings!$C$1:$AH$1,0))</f>
        <v>0</v>
      </c>
      <c r="AI2179" s="80">
        <f>INDEX(NoSettings!$C$2:$AH$6843,MATCH(EPS!$F2179,NoSettings!$A$2:$A$6843,0),MATCH(EPS!AI$2,NoSettings!$C$1:$AH$1,0))</f>
        <v>0</v>
      </c>
      <c r="AJ2179" s="80">
        <f>INDEX(NoSettings!$C$2:$AH$6843,MATCH(EPS!$F2179,NoSettings!$A$2:$A$6843,0),MATCH(EPS!AJ$2,NoSettings!$C$1:$AH$1,0))</f>
        <v>0</v>
      </c>
      <c r="AK2179" s="164">
        <f>INDEX(NoSettings!$C$2:$AH$6843,MATCH(EPS!$F2179,NoSettings!$A$2:$A$6843,0),MATCH(EPS!AK$2,NoSettings!$C$1:$AH$1,0))</f>
        <v>0</v>
      </c>
      <c r="AL2179" s="80"/>
    </row>
    <row r="2180" spans="1:38">
      <c r="A2180" s="75" t="s">
        <v>3387</v>
      </c>
      <c r="B2180" s="113" t="s">
        <v>3390</v>
      </c>
      <c r="C2180" s="113" t="s">
        <v>3813</v>
      </c>
      <c r="D2180" s="113" t="s">
        <v>3833</v>
      </c>
      <c r="E2180" s="113" t="s">
        <v>3834</v>
      </c>
      <c r="F2180" s="113" t="s">
        <v>1964</v>
      </c>
      <c r="G2180" s="164">
        <f>INDEX(NoSettings!$C$2:$AH$6843,MATCH(EPS!$F2180,NoSettings!$A$2:$A$6843,0),MATCH(EPS!G$2,NoSettings!$C$1:$AH$1,0))</f>
        <v>0</v>
      </c>
      <c r="H2180" s="80">
        <f>INDEX(NoSettings!$C$2:$AH$6843,MATCH(EPS!$F2180,NoSettings!$A$2:$A$6843,0),MATCH(EPS!H$2,NoSettings!$C$1:$AH$1,0))</f>
        <v>0</v>
      </c>
      <c r="I2180" s="80">
        <f>INDEX(NoSettings!$C$2:$AH$6843,MATCH(EPS!$F2180,NoSettings!$A$2:$A$6843,0),MATCH(EPS!I$2,NoSettings!$C$1:$AH$1,0))</f>
        <v>0</v>
      </c>
      <c r="J2180" s="80">
        <f>INDEX(NoSettings!$C$2:$AH$6843,MATCH(EPS!$F2180,NoSettings!$A$2:$A$6843,0),MATCH(EPS!J$2,NoSettings!$C$1:$AH$1,0))</f>
        <v>0</v>
      </c>
      <c r="K2180" s="80">
        <f>INDEX(NoSettings!$C$2:$AH$6843,MATCH(EPS!$F2180,NoSettings!$A$2:$A$6843,0),MATCH(EPS!K$2,NoSettings!$C$1:$AH$1,0))</f>
        <v>0</v>
      </c>
      <c r="L2180" s="80">
        <f>INDEX(NoSettings!$C$2:$AH$6843,MATCH(EPS!$F2180,NoSettings!$A$2:$A$6843,0),MATCH(EPS!L$2,NoSettings!$C$1:$AH$1,0))</f>
        <v>0</v>
      </c>
      <c r="M2180" s="80">
        <f>INDEX(NoSettings!$C$2:$AH$6843,MATCH(EPS!$F2180,NoSettings!$A$2:$A$6843,0),MATCH(EPS!M$2,NoSettings!$C$1:$AH$1,0))</f>
        <v>0</v>
      </c>
      <c r="N2180" s="80">
        <f>INDEX(NoSettings!$C$2:$AH$6843,MATCH(EPS!$F2180,NoSettings!$A$2:$A$6843,0),MATCH(EPS!N$2,NoSettings!$C$1:$AH$1,0))</f>
        <v>0</v>
      </c>
      <c r="O2180" s="80">
        <f>INDEX(NoSettings!$C$2:$AH$6843,MATCH(EPS!$F2180,NoSettings!$A$2:$A$6843,0),MATCH(EPS!O$2,NoSettings!$C$1:$AH$1,0))</f>
        <v>0</v>
      </c>
      <c r="P2180" s="80">
        <f>INDEX(NoSettings!$C$2:$AH$6843,MATCH(EPS!$F2180,NoSettings!$A$2:$A$6843,0),MATCH(EPS!P$2,NoSettings!$C$1:$AH$1,0))</f>
        <v>0</v>
      </c>
      <c r="Q2180" s="164">
        <f>INDEX(NoSettings!$C$2:$AH$6843,MATCH(EPS!$F2180,NoSettings!$A$2:$A$6843,0),MATCH(EPS!Q$2,NoSettings!$C$1:$AH$1,0))</f>
        <v>0</v>
      </c>
      <c r="R2180" s="80">
        <f>INDEX(NoSettings!$C$2:$AH$6843,MATCH(EPS!$F2180,NoSettings!$A$2:$A$6843,0),MATCH(EPS!R$2,NoSettings!$C$1:$AH$1,0))</f>
        <v>0</v>
      </c>
      <c r="S2180" s="80">
        <f>INDEX(NoSettings!$C$2:$AH$6843,MATCH(EPS!$F2180,NoSettings!$A$2:$A$6843,0),MATCH(EPS!S$2,NoSettings!$C$1:$AH$1,0))</f>
        <v>0</v>
      </c>
      <c r="T2180" s="80">
        <f>INDEX(NoSettings!$C$2:$AH$6843,MATCH(EPS!$F2180,NoSettings!$A$2:$A$6843,0),MATCH(EPS!T$2,NoSettings!$C$1:$AH$1,0))</f>
        <v>0</v>
      </c>
      <c r="U2180" s="80">
        <f>INDEX(NoSettings!$C$2:$AH$6843,MATCH(EPS!$F2180,NoSettings!$A$2:$A$6843,0),MATCH(EPS!U$2,NoSettings!$C$1:$AH$1,0))</f>
        <v>0</v>
      </c>
      <c r="V2180" s="80">
        <f>INDEX(NoSettings!$C$2:$AH$6843,MATCH(EPS!$F2180,NoSettings!$A$2:$A$6843,0),MATCH(EPS!V$2,NoSettings!$C$1:$AH$1,0))</f>
        <v>0</v>
      </c>
      <c r="W2180" s="80">
        <f>INDEX(NoSettings!$C$2:$AH$6843,MATCH(EPS!$F2180,NoSettings!$A$2:$A$6843,0),MATCH(EPS!W$2,NoSettings!$C$1:$AH$1,0))</f>
        <v>0</v>
      </c>
      <c r="X2180" s="80">
        <f>INDEX(NoSettings!$C$2:$AH$6843,MATCH(EPS!$F2180,NoSettings!$A$2:$A$6843,0),MATCH(EPS!X$2,NoSettings!$C$1:$AH$1,0))</f>
        <v>0</v>
      </c>
      <c r="Y2180" s="80">
        <f>INDEX(NoSettings!$C$2:$AH$6843,MATCH(EPS!$F2180,NoSettings!$A$2:$A$6843,0),MATCH(EPS!Y$2,NoSettings!$C$1:$AH$1,0))</f>
        <v>0</v>
      </c>
      <c r="Z2180" s="80">
        <f>INDEX(NoSettings!$C$2:$AH$6843,MATCH(EPS!$F2180,NoSettings!$A$2:$A$6843,0),MATCH(EPS!Z$2,NoSettings!$C$1:$AH$1,0))</f>
        <v>0</v>
      </c>
      <c r="AA2180" s="164">
        <f>INDEX(NoSettings!$C$2:$AH$6843,MATCH(EPS!$F2180,NoSettings!$A$2:$A$6843,0),MATCH(EPS!AA$2,NoSettings!$C$1:$AH$1,0))</f>
        <v>0</v>
      </c>
      <c r="AB2180" s="80">
        <f>INDEX(NoSettings!$C$2:$AH$6843,MATCH(EPS!$F2180,NoSettings!$A$2:$A$6843,0),MATCH(EPS!AB$2,NoSettings!$C$1:$AH$1,0))</f>
        <v>0</v>
      </c>
      <c r="AC2180" s="80">
        <f>INDEX(NoSettings!$C$2:$AH$6843,MATCH(EPS!$F2180,NoSettings!$A$2:$A$6843,0),MATCH(EPS!AC$2,NoSettings!$C$1:$AH$1,0))</f>
        <v>0</v>
      </c>
      <c r="AD2180" s="80">
        <f>INDEX(NoSettings!$C$2:$AH$6843,MATCH(EPS!$F2180,NoSettings!$A$2:$A$6843,0),MATCH(EPS!AD$2,NoSettings!$C$1:$AH$1,0))</f>
        <v>0</v>
      </c>
      <c r="AE2180" s="80">
        <f>INDEX(NoSettings!$C$2:$AH$6843,MATCH(EPS!$F2180,NoSettings!$A$2:$A$6843,0),MATCH(EPS!AE$2,NoSettings!$C$1:$AH$1,0))</f>
        <v>0</v>
      </c>
      <c r="AF2180" s="80">
        <f>INDEX(NoSettings!$C$2:$AH$6843,MATCH(EPS!$F2180,NoSettings!$A$2:$A$6843,0),MATCH(EPS!AF$2,NoSettings!$C$1:$AH$1,0))</f>
        <v>0</v>
      </c>
      <c r="AG2180" s="80">
        <f>INDEX(NoSettings!$C$2:$AH$6843,MATCH(EPS!$F2180,NoSettings!$A$2:$A$6843,0),MATCH(EPS!AG$2,NoSettings!$C$1:$AH$1,0))</f>
        <v>0</v>
      </c>
      <c r="AH2180" s="80">
        <f>INDEX(NoSettings!$C$2:$AH$6843,MATCH(EPS!$F2180,NoSettings!$A$2:$A$6843,0),MATCH(EPS!AH$2,NoSettings!$C$1:$AH$1,0))</f>
        <v>0</v>
      </c>
      <c r="AI2180" s="80">
        <f>INDEX(NoSettings!$C$2:$AH$6843,MATCH(EPS!$F2180,NoSettings!$A$2:$A$6843,0),MATCH(EPS!AI$2,NoSettings!$C$1:$AH$1,0))</f>
        <v>0</v>
      </c>
      <c r="AJ2180" s="80">
        <f>INDEX(NoSettings!$C$2:$AH$6843,MATCH(EPS!$F2180,NoSettings!$A$2:$A$6843,0),MATCH(EPS!AJ$2,NoSettings!$C$1:$AH$1,0))</f>
        <v>0</v>
      </c>
      <c r="AK2180" s="164">
        <f>INDEX(NoSettings!$C$2:$AH$6843,MATCH(EPS!$F2180,NoSettings!$A$2:$A$6843,0),MATCH(EPS!AK$2,NoSettings!$C$1:$AH$1,0))</f>
        <v>0</v>
      </c>
      <c r="AL2180" s="80"/>
    </row>
    <row r="2181" spans="1:38">
      <c r="A2181" s="75" t="s">
        <v>3387</v>
      </c>
      <c r="B2181" s="113" t="s">
        <v>3390</v>
      </c>
      <c r="C2181" s="113" t="s">
        <v>3813</v>
      </c>
      <c r="D2181" s="113" t="s">
        <v>3833</v>
      </c>
      <c r="E2181" s="113" t="s">
        <v>3835</v>
      </c>
      <c r="F2181" s="113" t="s">
        <v>1965</v>
      </c>
      <c r="G2181" s="164">
        <f>INDEX(NoSettings!$C$2:$AH$6843,MATCH(EPS!$F2181,NoSettings!$A$2:$A$6843,0),MATCH(EPS!G$2,NoSettings!$C$1:$AH$1,0))</f>
        <v>6195100</v>
      </c>
      <c r="H2181" s="80">
        <f>INDEX(NoSettings!$C$2:$AH$6843,MATCH(EPS!$F2181,NoSettings!$A$2:$A$6843,0),MATCH(EPS!H$2,NoSettings!$C$1:$AH$1,0))</f>
        <v>6395680</v>
      </c>
      <c r="I2181" s="80">
        <f>INDEX(NoSettings!$C$2:$AH$6843,MATCH(EPS!$F2181,NoSettings!$A$2:$A$6843,0),MATCH(EPS!I$2,NoSettings!$C$1:$AH$1,0))</f>
        <v>6295610</v>
      </c>
      <c r="J2181" s="80">
        <f>INDEX(NoSettings!$C$2:$AH$6843,MATCH(EPS!$F2181,NoSettings!$A$2:$A$6843,0),MATCH(EPS!J$2,NoSettings!$C$1:$AH$1,0))</f>
        <v>6210900</v>
      </c>
      <c r="K2181" s="80">
        <f>INDEX(NoSettings!$C$2:$AH$6843,MATCH(EPS!$F2181,NoSettings!$A$2:$A$6843,0),MATCH(EPS!K$2,NoSettings!$C$1:$AH$1,0))</f>
        <v>6107280</v>
      </c>
      <c r="L2181" s="80">
        <f>INDEX(NoSettings!$C$2:$AH$6843,MATCH(EPS!$F2181,NoSettings!$A$2:$A$6843,0),MATCH(EPS!L$2,NoSettings!$C$1:$AH$1,0))</f>
        <v>5985770</v>
      </c>
      <c r="M2181" s="80">
        <f>INDEX(NoSettings!$C$2:$AH$6843,MATCH(EPS!$F2181,NoSettings!$A$2:$A$6843,0),MATCH(EPS!M$2,NoSettings!$C$1:$AH$1,0))</f>
        <v>5843980</v>
      </c>
      <c r="N2181" s="80">
        <f>INDEX(NoSettings!$C$2:$AH$6843,MATCH(EPS!$F2181,NoSettings!$A$2:$A$6843,0),MATCH(EPS!N$2,NoSettings!$C$1:$AH$1,0))</f>
        <v>5688260</v>
      </c>
      <c r="O2181" s="80">
        <f>INDEX(NoSettings!$C$2:$AH$6843,MATCH(EPS!$F2181,NoSettings!$A$2:$A$6843,0),MATCH(EPS!O$2,NoSettings!$C$1:$AH$1,0))</f>
        <v>5530270</v>
      </c>
      <c r="P2181" s="80">
        <f>INDEX(NoSettings!$C$2:$AH$6843,MATCH(EPS!$F2181,NoSettings!$A$2:$A$6843,0),MATCH(EPS!P$2,NoSettings!$C$1:$AH$1,0))</f>
        <v>5363860</v>
      </c>
      <c r="Q2181" s="164">
        <f>INDEX(NoSettings!$C$2:$AH$6843,MATCH(EPS!$F2181,NoSettings!$A$2:$A$6843,0),MATCH(EPS!Q$2,NoSettings!$C$1:$AH$1,0))</f>
        <v>5194920</v>
      </c>
      <c r="R2181" s="80">
        <f>INDEX(NoSettings!$C$2:$AH$6843,MATCH(EPS!$F2181,NoSettings!$A$2:$A$6843,0),MATCH(EPS!R$2,NoSettings!$C$1:$AH$1,0))</f>
        <v>5022560</v>
      </c>
      <c r="S2181" s="80">
        <f>INDEX(NoSettings!$C$2:$AH$6843,MATCH(EPS!$F2181,NoSettings!$A$2:$A$6843,0),MATCH(EPS!S$2,NoSettings!$C$1:$AH$1,0))</f>
        <v>4854490</v>
      </c>
      <c r="T2181" s="80">
        <f>INDEX(NoSettings!$C$2:$AH$6843,MATCH(EPS!$F2181,NoSettings!$A$2:$A$6843,0),MATCH(EPS!T$2,NoSettings!$C$1:$AH$1,0))</f>
        <v>4801470</v>
      </c>
      <c r="U2181" s="80">
        <f>INDEX(NoSettings!$C$2:$AH$6843,MATCH(EPS!$F2181,NoSettings!$A$2:$A$6843,0),MATCH(EPS!U$2,NoSettings!$C$1:$AH$1,0))</f>
        <v>4752660</v>
      </c>
      <c r="V2181" s="80">
        <f>INDEX(NoSettings!$C$2:$AH$6843,MATCH(EPS!$F2181,NoSettings!$A$2:$A$6843,0),MATCH(EPS!V$2,NoSettings!$C$1:$AH$1,0))</f>
        <v>4716420</v>
      </c>
      <c r="W2181" s="80">
        <f>INDEX(NoSettings!$C$2:$AH$6843,MATCH(EPS!$F2181,NoSettings!$A$2:$A$6843,0),MATCH(EPS!W$2,NoSettings!$C$1:$AH$1,0))</f>
        <v>4692250</v>
      </c>
      <c r="X2181" s="80">
        <f>INDEX(NoSettings!$C$2:$AH$6843,MATCH(EPS!$F2181,NoSettings!$A$2:$A$6843,0),MATCH(EPS!X$2,NoSettings!$C$1:$AH$1,0))</f>
        <v>4678940</v>
      </c>
      <c r="Y2181" s="80">
        <f>INDEX(NoSettings!$C$2:$AH$6843,MATCH(EPS!$F2181,NoSettings!$A$2:$A$6843,0),MATCH(EPS!Y$2,NoSettings!$C$1:$AH$1,0))</f>
        <v>4679780</v>
      </c>
      <c r="Z2181" s="80">
        <f>INDEX(NoSettings!$C$2:$AH$6843,MATCH(EPS!$F2181,NoSettings!$A$2:$A$6843,0),MATCH(EPS!Z$2,NoSettings!$C$1:$AH$1,0))</f>
        <v>4698420</v>
      </c>
      <c r="AA2181" s="164">
        <f>INDEX(NoSettings!$C$2:$AH$6843,MATCH(EPS!$F2181,NoSettings!$A$2:$A$6843,0),MATCH(EPS!AA$2,NoSettings!$C$1:$AH$1,0))</f>
        <v>4733760</v>
      </c>
      <c r="AB2181" s="80">
        <f>INDEX(NoSettings!$C$2:$AH$6843,MATCH(EPS!$F2181,NoSettings!$A$2:$A$6843,0),MATCH(EPS!AB$2,NoSettings!$C$1:$AH$1,0))</f>
        <v>4782680</v>
      </c>
      <c r="AC2181" s="80">
        <f>INDEX(NoSettings!$C$2:$AH$6843,MATCH(EPS!$F2181,NoSettings!$A$2:$A$6843,0),MATCH(EPS!AC$2,NoSettings!$C$1:$AH$1,0))</f>
        <v>4844610</v>
      </c>
      <c r="AD2181" s="80">
        <f>INDEX(NoSettings!$C$2:$AH$6843,MATCH(EPS!$F2181,NoSettings!$A$2:$A$6843,0),MATCH(EPS!AD$2,NoSettings!$C$1:$AH$1,0))</f>
        <v>4916860</v>
      </c>
      <c r="AE2181" s="80">
        <f>INDEX(NoSettings!$C$2:$AH$6843,MATCH(EPS!$F2181,NoSettings!$A$2:$A$6843,0),MATCH(EPS!AE$2,NoSettings!$C$1:$AH$1,0))</f>
        <v>4999040</v>
      </c>
      <c r="AF2181" s="80">
        <f>INDEX(NoSettings!$C$2:$AH$6843,MATCH(EPS!$F2181,NoSettings!$A$2:$A$6843,0),MATCH(EPS!AF$2,NoSettings!$C$1:$AH$1,0))</f>
        <v>5088640</v>
      </c>
      <c r="AG2181" s="80">
        <f>INDEX(NoSettings!$C$2:$AH$6843,MATCH(EPS!$F2181,NoSettings!$A$2:$A$6843,0),MATCH(EPS!AG$2,NoSettings!$C$1:$AH$1,0))</f>
        <v>5184050</v>
      </c>
      <c r="AH2181" s="80">
        <f>INDEX(NoSettings!$C$2:$AH$6843,MATCH(EPS!$F2181,NoSettings!$A$2:$A$6843,0),MATCH(EPS!AH$2,NoSettings!$C$1:$AH$1,0))</f>
        <v>5276120</v>
      </c>
      <c r="AI2181" s="80">
        <f>INDEX(NoSettings!$C$2:$AH$6843,MATCH(EPS!$F2181,NoSettings!$A$2:$A$6843,0),MATCH(EPS!AI$2,NoSettings!$C$1:$AH$1,0))</f>
        <v>5369740</v>
      </c>
      <c r="AJ2181" s="80">
        <f>INDEX(NoSettings!$C$2:$AH$6843,MATCH(EPS!$F2181,NoSettings!$A$2:$A$6843,0),MATCH(EPS!AJ$2,NoSettings!$C$1:$AH$1,0))</f>
        <v>5460230</v>
      </c>
      <c r="AK2181" s="164">
        <f>INDEX(NoSettings!$C$2:$AH$6843,MATCH(EPS!$F2181,NoSettings!$A$2:$A$6843,0),MATCH(EPS!AK$2,NoSettings!$C$1:$AH$1,0))</f>
        <v>5542340</v>
      </c>
      <c r="AL2181" s="80"/>
    </row>
    <row r="2182" spans="1:38">
      <c r="A2182" s="75" t="s">
        <v>3387</v>
      </c>
      <c r="B2182" s="113" t="s">
        <v>3390</v>
      </c>
      <c r="C2182" s="113" t="s">
        <v>3813</v>
      </c>
      <c r="D2182" s="113" t="s">
        <v>3833</v>
      </c>
      <c r="E2182" s="113" t="s">
        <v>3836</v>
      </c>
      <c r="F2182" s="113" t="s">
        <v>1966</v>
      </c>
      <c r="G2182" s="164">
        <f>INDEX(NoSettings!$C$2:$AH$6843,MATCH(EPS!$F2182,NoSettings!$A$2:$A$6843,0),MATCH(EPS!G$2,NoSettings!$C$1:$AH$1,0))</f>
        <v>38168500000</v>
      </c>
      <c r="H2182" s="80">
        <f>INDEX(NoSettings!$C$2:$AH$6843,MATCH(EPS!$F2182,NoSettings!$A$2:$A$6843,0),MATCH(EPS!H$2,NoSettings!$C$1:$AH$1,0))</f>
        <v>39873000000</v>
      </c>
      <c r="I2182" s="80">
        <f>INDEX(NoSettings!$C$2:$AH$6843,MATCH(EPS!$F2182,NoSettings!$A$2:$A$6843,0),MATCH(EPS!I$2,NoSettings!$C$1:$AH$1,0))</f>
        <v>39569700000</v>
      </c>
      <c r="J2182" s="80">
        <f>INDEX(NoSettings!$C$2:$AH$6843,MATCH(EPS!$F2182,NoSettings!$A$2:$A$6843,0),MATCH(EPS!J$2,NoSettings!$C$1:$AH$1,0))</f>
        <v>39678300000</v>
      </c>
      <c r="K2182" s="80">
        <f>INDEX(NoSettings!$C$2:$AH$6843,MATCH(EPS!$F2182,NoSettings!$A$2:$A$6843,0),MATCH(EPS!K$2,NoSettings!$C$1:$AH$1,0))</f>
        <v>39768900000</v>
      </c>
      <c r="L2182" s="80">
        <f>INDEX(NoSettings!$C$2:$AH$6843,MATCH(EPS!$F2182,NoSettings!$A$2:$A$6843,0),MATCH(EPS!L$2,NoSettings!$C$1:$AH$1,0))</f>
        <v>39768400000</v>
      </c>
      <c r="M2182" s="80">
        <f>INDEX(NoSettings!$C$2:$AH$6843,MATCH(EPS!$F2182,NoSettings!$A$2:$A$6843,0),MATCH(EPS!M$2,NoSettings!$C$1:$AH$1,0))</f>
        <v>39686200000</v>
      </c>
      <c r="N2182" s="80">
        <f>INDEX(NoSettings!$C$2:$AH$6843,MATCH(EPS!$F2182,NoSettings!$A$2:$A$6843,0),MATCH(EPS!N$2,NoSettings!$C$1:$AH$1,0))</f>
        <v>39564100000</v>
      </c>
      <c r="O2182" s="80">
        <f>INDEX(NoSettings!$C$2:$AH$6843,MATCH(EPS!$F2182,NoSettings!$A$2:$A$6843,0),MATCH(EPS!O$2,NoSettings!$C$1:$AH$1,0))</f>
        <v>39469200000</v>
      </c>
      <c r="P2182" s="80">
        <f>INDEX(NoSettings!$C$2:$AH$6843,MATCH(EPS!$F2182,NoSettings!$A$2:$A$6843,0),MATCH(EPS!P$2,NoSettings!$C$1:$AH$1,0))</f>
        <v>39144300000</v>
      </c>
      <c r="Q2182" s="164">
        <f>INDEX(NoSettings!$C$2:$AH$6843,MATCH(EPS!$F2182,NoSettings!$A$2:$A$6843,0),MATCH(EPS!Q$2,NoSettings!$C$1:$AH$1,0))</f>
        <v>38265100000</v>
      </c>
      <c r="R2182" s="80">
        <f>INDEX(NoSettings!$C$2:$AH$6843,MATCH(EPS!$F2182,NoSettings!$A$2:$A$6843,0),MATCH(EPS!R$2,NoSettings!$C$1:$AH$1,0))</f>
        <v>37247100000</v>
      </c>
      <c r="S2182" s="80">
        <f>INDEX(NoSettings!$C$2:$AH$6843,MATCH(EPS!$F2182,NoSettings!$A$2:$A$6843,0),MATCH(EPS!S$2,NoSettings!$C$1:$AH$1,0))</f>
        <v>36123400000</v>
      </c>
      <c r="T2182" s="80">
        <f>INDEX(NoSettings!$C$2:$AH$6843,MATCH(EPS!$F2182,NoSettings!$A$2:$A$6843,0),MATCH(EPS!T$2,NoSettings!$C$1:$AH$1,0))</f>
        <v>34980500000</v>
      </c>
      <c r="U2182" s="80">
        <f>INDEX(NoSettings!$C$2:$AH$6843,MATCH(EPS!$F2182,NoSettings!$A$2:$A$6843,0),MATCH(EPS!U$2,NoSettings!$C$1:$AH$1,0))</f>
        <v>33767500000</v>
      </c>
      <c r="V2182" s="80">
        <f>INDEX(NoSettings!$C$2:$AH$6843,MATCH(EPS!$F2182,NoSettings!$A$2:$A$6843,0),MATCH(EPS!V$2,NoSettings!$C$1:$AH$1,0))</f>
        <v>32532900000</v>
      </c>
      <c r="W2182" s="80">
        <f>INDEX(NoSettings!$C$2:$AH$6843,MATCH(EPS!$F2182,NoSettings!$A$2:$A$6843,0),MATCH(EPS!W$2,NoSettings!$C$1:$AH$1,0))</f>
        <v>31260100000</v>
      </c>
      <c r="X2182" s="80">
        <f>INDEX(NoSettings!$C$2:$AH$6843,MATCH(EPS!$F2182,NoSettings!$A$2:$A$6843,0),MATCH(EPS!X$2,NoSettings!$C$1:$AH$1,0))</f>
        <v>29943600000</v>
      </c>
      <c r="Y2182" s="80">
        <f>INDEX(NoSettings!$C$2:$AH$6843,MATCH(EPS!$F2182,NoSettings!$A$2:$A$6843,0),MATCH(EPS!Y$2,NoSettings!$C$1:$AH$1,0))</f>
        <v>28619500000</v>
      </c>
      <c r="Z2182" s="80">
        <f>INDEX(NoSettings!$C$2:$AH$6843,MATCH(EPS!$F2182,NoSettings!$A$2:$A$6843,0),MATCH(EPS!Z$2,NoSettings!$C$1:$AH$1,0))</f>
        <v>27337500000</v>
      </c>
      <c r="AA2182" s="164">
        <f>INDEX(NoSettings!$C$2:$AH$6843,MATCH(EPS!$F2182,NoSettings!$A$2:$A$6843,0),MATCH(EPS!AA$2,NoSettings!$C$1:$AH$1,0))</f>
        <v>26120800000</v>
      </c>
      <c r="AB2182" s="80">
        <f>INDEX(NoSettings!$C$2:$AH$6843,MATCH(EPS!$F2182,NoSettings!$A$2:$A$6843,0),MATCH(EPS!AB$2,NoSettings!$C$1:$AH$1,0))</f>
        <v>24968400000</v>
      </c>
      <c r="AC2182" s="80">
        <f>INDEX(NoSettings!$C$2:$AH$6843,MATCH(EPS!$F2182,NoSettings!$A$2:$A$6843,0),MATCH(EPS!AC$2,NoSettings!$C$1:$AH$1,0))</f>
        <v>23927600000</v>
      </c>
      <c r="AD2182" s="80">
        <f>INDEX(NoSettings!$C$2:$AH$6843,MATCH(EPS!$F2182,NoSettings!$A$2:$A$6843,0),MATCH(EPS!AD$2,NoSettings!$C$1:$AH$1,0))</f>
        <v>23005300000</v>
      </c>
      <c r="AE2182" s="80">
        <f>INDEX(NoSettings!$C$2:$AH$6843,MATCH(EPS!$F2182,NoSettings!$A$2:$A$6843,0),MATCH(EPS!AE$2,NoSettings!$C$1:$AH$1,0))</f>
        <v>22205700000</v>
      </c>
      <c r="AF2182" s="80">
        <f>INDEX(NoSettings!$C$2:$AH$6843,MATCH(EPS!$F2182,NoSettings!$A$2:$A$6843,0),MATCH(EPS!AF$2,NoSettings!$C$1:$AH$1,0))</f>
        <v>21538200000</v>
      </c>
      <c r="AG2182" s="80">
        <f>INDEX(NoSettings!$C$2:$AH$6843,MATCH(EPS!$F2182,NoSettings!$A$2:$A$6843,0),MATCH(EPS!AG$2,NoSettings!$C$1:$AH$1,0))</f>
        <v>21011400000</v>
      </c>
      <c r="AH2182" s="80">
        <f>INDEX(NoSettings!$C$2:$AH$6843,MATCH(EPS!$F2182,NoSettings!$A$2:$A$6843,0),MATCH(EPS!AH$2,NoSettings!$C$1:$AH$1,0))</f>
        <v>20593800000</v>
      </c>
      <c r="AI2182" s="80">
        <f>INDEX(NoSettings!$C$2:$AH$6843,MATCH(EPS!$F2182,NoSettings!$A$2:$A$6843,0),MATCH(EPS!AI$2,NoSettings!$C$1:$AH$1,0))</f>
        <v>20272800000</v>
      </c>
      <c r="AJ2182" s="80">
        <f>INDEX(NoSettings!$C$2:$AH$6843,MATCH(EPS!$F2182,NoSettings!$A$2:$A$6843,0),MATCH(EPS!AJ$2,NoSettings!$C$1:$AH$1,0))</f>
        <v>20026600000</v>
      </c>
      <c r="AK2182" s="164">
        <f>INDEX(NoSettings!$C$2:$AH$6843,MATCH(EPS!$F2182,NoSettings!$A$2:$A$6843,0),MATCH(EPS!AK$2,NoSettings!$C$1:$AH$1,0))</f>
        <v>19840000000</v>
      </c>
      <c r="AL2182" s="80"/>
    </row>
    <row r="2183" spans="1:38">
      <c r="A2183" s="75" t="s">
        <v>3387</v>
      </c>
      <c r="B2183" s="113" t="s">
        <v>3390</v>
      </c>
      <c r="C2183" s="113" t="s">
        <v>3813</v>
      </c>
      <c r="D2183" s="113" t="s">
        <v>3833</v>
      </c>
      <c r="E2183" s="113" t="s">
        <v>3837</v>
      </c>
      <c r="F2183" s="113" t="s">
        <v>1967</v>
      </c>
      <c r="G2183" s="164">
        <f>INDEX(NoSettings!$C$2:$AH$6843,MATCH(EPS!$F2183,NoSettings!$A$2:$A$6843,0),MATCH(EPS!G$2,NoSettings!$C$1:$AH$1,0))</f>
        <v>186724000</v>
      </c>
      <c r="H2183" s="80">
        <f>INDEX(NoSettings!$C$2:$AH$6843,MATCH(EPS!$F2183,NoSettings!$A$2:$A$6843,0),MATCH(EPS!H$2,NoSettings!$C$1:$AH$1,0))</f>
        <v>189303000</v>
      </c>
      <c r="I2183" s="80">
        <f>INDEX(NoSettings!$C$2:$AH$6843,MATCH(EPS!$F2183,NoSettings!$A$2:$A$6843,0),MATCH(EPS!I$2,NoSettings!$C$1:$AH$1,0))</f>
        <v>183763000</v>
      </c>
      <c r="J2183" s="80">
        <f>INDEX(NoSettings!$C$2:$AH$6843,MATCH(EPS!$F2183,NoSettings!$A$2:$A$6843,0),MATCH(EPS!J$2,NoSettings!$C$1:$AH$1,0))</f>
        <v>180082000</v>
      </c>
      <c r="K2183" s="80">
        <f>INDEX(NoSettings!$C$2:$AH$6843,MATCH(EPS!$F2183,NoSettings!$A$2:$A$6843,0),MATCH(EPS!K$2,NoSettings!$C$1:$AH$1,0))</f>
        <v>175602000</v>
      </c>
      <c r="L2183" s="80">
        <f>INDEX(NoSettings!$C$2:$AH$6843,MATCH(EPS!$F2183,NoSettings!$A$2:$A$6843,0),MATCH(EPS!L$2,NoSettings!$C$1:$AH$1,0))</f>
        <v>170552000</v>
      </c>
      <c r="M2183" s="80">
        <f>INDEX(NoSettings!$C$2:$AH$6843,MATCH(EPS!$F2183,NoSettings!$A$2:$A$6843,0),MATCH(EPS!M$2,NoSettings!$C$1:$AH$1,0))</f>
        <v>164647000</v>
      </c>
      <c r="N2183" s="80">
        <f>INDEX(NoSettings!$C$2:$AH$6843,MATCH(EPS!$F2183,NoSettings!$A$2:$A$6843,0),MATCH(EPS!N$2,NoSettings!$C$1:$AH$1,0))</f>
        <v>157887000</v>
      </c>
      <c r="O2183" s="80">
        <f>INDEX(NoSettings!$C$2:$AH$6843,MATCH(EPS!$F2183,NoSettings!$A$2:$A$6843,0),MATCH(EPS!O$2,NoSettings!$C$1:$AH$1,0))</f>
        <v>150485000</v>
      </c>
      <c r="P2183" s="80">
        <f>INDEX(NoSettings!$C$2:$AH$6843,MATCH(EPS!$F2183,NoSettings!$A$2:$A$6843,0),MATCH(EPS!P$2,NoSettings!$C$1:$AH$1,0))</f>
        <v>141650000</v>
      </c>
      <c r="Q2183" s="164">
        <f>INDEX(NoSettings!$C$2:$AH$6843,MATCH(EPS!$F2183,NoSettings!$A$2:$A$6843,0),MATCH(EPS!Q$2,NoSettings!$C$1:$AH$1,0))</f>
        <v>130993000</v>
      </c>
      <c r="R2183" s="80">
        <f>INDEX(NoSettings!$C$2:$AH$6843,MATCH(EPS!$F2183,NoSettings!$A$2:$A$6843,0),MATCH(EPS!R$2,NoSettings!$C$1:$AH$1,0))</f>
        <v>119344000</v>
      </c>
      <c r="S2183" s="80">
        <f>INDEX(NoSettings!$C$2:$AH$6843,MATCH(EPS!$F2183,NoSettings!$A$2:$A$6843,0),MATCH(EPS!S$2,NoSettings!$C$1:$AH$1,0))</f>
        <v>107244000</v>
      </c>
      <c r="T2183" s="80">
        <f>INDEX(NoSettings!$C$2:$AH$6843,MATCH(EPS!$F2183,NoSettings!$A$2:$A$6843,0),MATCH(EPS!T$2,NoSettings!$C$1:$AH$1,0))</f>
        <v>99466800</v>
      </c>
      <c r="U2183" s="80">
        <f>INDEX(NoSettings!$C$2:$AH$6843,MATCH(EPS!$F2183,NoSettings!$A$2:$A$6843,0),MATCH(EPS!U$2,NoSettings!$C$1:$AH$1,0))</f>
        <v>93379100</v>
      </c>
      <c r="V2183" s="80">
        <f>INDEX(NoSettings!$C$2:$AH$6843,MATCH(EPS!$F2183,NoSettings!$A$2:$A$6843,0),MATCH(EPS!V$2,NoSettings!$C$1:$AH$1,0))</f>
        <v>86484300</v>
      </c>
      <c r="W2183" s="80">
        <f>INDEX(NoSettings!$C$2:$AH$6843,MATCH(EPS!$F2183,NoSettings!$A$2:$A$6843,0),MATCH(EPS!W$2,NoSettings!$C$1:$AH$1,0))</f>
        <v>79332300</v>
      </c>
      <c r="X2183" s="80">
        <f>INDEX(NoSettings!$C$2:$AH$6843,MATCH(EPS!$F2183,NoSettings!$A$2:$A$6843,0),MATCH(EPS!X$2,NoSettings!$C$1:$AH$1,0))</f>
        <v>71716900</v>
      </c>
      <c r="Y2183" s="80">
        <f>INDEX(NoSettings!$C$2:$AH$6843,MATCH(EPS!$F2183,NoSettings!$A$2:$A$6843,0),MATCH(EPS!Y$2,NoSettings!$C$1:$AH$1,0))</f>
        <v>64197000</v>
      </c>
      <c r="Z2183" s="80">
        <f>INDEX(NoSettings!$C$2:$AH$6843,MATCH(EPS!$F2183,NoSettings!$A$2:$A$6843,0),MATCH(EPS!Z$2,NoSettings!$C$1:$AH$1,0))</f>
        <v>57032900</v>
      </c>
      <c r="AA2183" s="164">
        <f>INDEX(NoSettings!$C$2:$AH$6843,MATCH(EPS!$F2183,NoSettings!$A$2:$A$6843,0),MATCH(EPS!AA$2,NoSettings!$C$1:$AH$1,0))</f>
        <v>50594000</v>
      </c>
      <c r="AB2183" s="80">
        <f>INDEX(NoSettings!$C$2:$AH$6843,MATCH(EPS!$F2183,NoSettings!$A$2:$A$6843,0),MATCH(EPS!AB$2,NoSettings!$C$1:$AH$1,0))</f>
        <v>45146800</v>
      </c>
      <c r="AC2183" s="80">
        <f>INDEX(NoSettings!$C$2:$AH$6843,MATCH(EPS!$F2183,NoSettings!$A$2:$A$6843,0),MATCH(EPS!AC$2,NoSettings!$C$1:$AH$1,0))</f>
        <v>40726000</v>
      </c>
      <c r="AD2183" s="80">
        <f>INDEX(NoSettings!$C$2:$AH$6843,MATCH(EPS!$F2183,NoSettings!$A$2:$A$6843,0),MATCH(EPS!AD$2,NoSettings!$C$1:$AH$1,0))</f>
        <v>37247100</v>
      </c>
      <c r="AE2183" s="80">
        <f>INDEX(NoSettings!$C$2:$AH$6843,MATCH(EPS!$F2183,NoSettings!$A$2:$A$6843,0),MATCH(EPS!AE$2,NoSettings!$C$1:$AH$1,0))</f>
        <v>35023600</v>
      </c>
      <c r="AF2183" s="80">
        <f>INDEX(NoSettings!$C$2:$AH$6843,MATCH(EPS!$F2183,NoSettings!$A$2:$A$6843,0),MATCH(EPS!AF$2,NoSettings!$C$1:$AH$1,0))</f>
        <v>33630200</v>
      </c>
      <c r="AG2183" s="80">
        <f>INDEX(NoSettings!$C$2:$AH$6843,MATCH(EPS!$F2183,NoSettings!$A$2:$A$6843,0),MATCH(EPS!AG$2,NoSettings!$C$1:$AH$1,0))</f>
        <v>32893100</v>
      </c>
      <c r="AH2183" s="80">
        <f>INDEX(NoSettings!$C$2:$AH$6843,MATCH(EPS!$F2183,NoSettings!$A$2:$A$6843,0),MATCH(EPS!AH$2,NoSettings!$C$1:$AH$1,0))</f>
        <v>32436500</v>
      </c>
      <c r="AI2183" s="80">
        <f>INDEX(NoSettings!$C$2:$AH$6843,MATCH(EPS!$F2183,NoSettings!$A$2:$A$6843,0),MATCH(EPS!AI$2,NoSettings!$C$1:$AH$1,0))</f>
        <v>32486400</v>
      </c>
      <c r="AJ2183" s="80">
        <f>INDEX(NoSettings!$C$2:$AH$6843,MATCH(EPS!$F2183,NoSettings!$A$2:$A$6843,0),MATCH(EPS!AJ$2,NoSettings!$C$1:$AH$1,0))</f>
        <v>32767100</v>
      </c>
      <c r="AK2183" s="164">
        <f>INDEX(NoSettings!$C$2:$AH$6843,MATCH(EPS!$F2183,NoSettings!$A$2:$A$6843,0),MATCH(EPS!AK$2,NoSettings!$C$1:$AH$1,0))</f>
        <v>33219400</v>
      </c>
      <c r="AL2183" s="80"/>
    </row>
    <row r="2184" spans="1:38">
      <c r="A2184" s="75" t="s">
        <v>3387</v>
      </c>
      <c r="B2184" s="113" t="s">
        <v>3390</v>
      </c>
      <c r="C2184" s="113" t="s">
        <v>3813</v>
      </c>
      <c r="D2184" s="113" t="s">
        <v>3833</v>
      </c>
      <c r="E2184" s="113" t="s">
        <v>3838</v>
      </c>
      <c r="F2184" s="113" t="s">
        <v>1968</v>
      </c>
      <c r="G2184" s="164">
        <f>INDEX(NoSettings!$C$2:$AH$6843,MATCH(EPS!$F2184,NoSettings!$A$2:$A$6843,0),MATCH(EPS!G$2,NoSettings!$C$1:$AH$1,0))</f>
        <v>0</v>
      </c>
      <c r="H2184" s="80">
        <f>INDEX(NoSettings!$C$2:$AH$6843,MATCH(EPS!$F2184,NoSettings!$A$2:$A$6843,0),MATCH(EPS!H$2,NoSettings!$C$1:$AH$1,0))</f>
        <v>0</v>
      </c>
      <c r="I2184" s="80">
        <f>INDEX(NoSettings!$C$2:$AH$6843,MATCH(EPS!$F2184,NoSettings!$A$2:$A$6843,0),MATCH(EPS!I$2,NoSettings!$C$1:$AH$1,0))</f>
        <v>0</v>
      </c>
      <c r="J2184" s="80">
        <f>INDEX(NoSettings!$C$2:$AH$6843,MATCH(EPS!$F2184,NoSettings!$A$2:$A$6843,0),MATCH(EPS!J$2,NoSettings!$C$1:$AH$1,0))</f>
        <v>0</v>
      </c>
      <c r="K2184" s="80">
        <f>INDEX(NoSettings!$C$2:$AH$6843,MATCH(EPS!$F2184,NoSettings!$A$2:$A$6843,0),MATCH(EPS!K$2,NoSettings!$C$1:$AH$1,0))</f>
        <v>0</v>
      </c>
      <c r="L2184" s="80">
        <f>INDEX(NoSettings!$C$2:$AH$6843,MATCH(EPS!$F2184,NoSettings!$A$2:$A$6843,0),MATCH(EPS!L$2,NoSettings!$C$1:$AH$1,0))</f>
        <v>0</v>
      </c>
      <c r="M2184" s="80">
        <f>INDEX(NoSettings!$C$2:$AH$6843,MATCH(EPS!$F2184,NoSettings!$A$2:$A$6843,0),MATCH(EPS!M$2,NoSettings!$C$1:$AH$1,0))</f>
        <v>0</v>
      </c>
      <c r="N2184" s="80">
        <f>INDEX(NoSettings!$C$2:$AH$6843,MATCH(EPS!$F2184,NoSettings!$A$2:$A$6843,0),MATCH(EPS!N$2,NoSettings!$C$1:$AH$1,0))</f>
        <v>0</v>
      </c>
      <c r="O2184" s="80">
        <f>INDEX(NoSettings!$C$2:$AH$6843,MATCH(EPS!$F2184,NoSettings!$A$2:$A$6843,0),MATCH(EPS!O$2,NoSettings!$C$1:$AH$1,0))</f>
        <v>0</v>
      </c>
      <c r="P2184" s="80">
        <f>INDEX(NoSettings!$C$2:$AH$6843,MATCH(EPS!$F2184,NoSettings!$A$2:$A$6843,0),MATCH(EPS!P$2,NoSettings!$C$1:$AH$1,0))</f>
        <v>0</v>
      </c>
      <c r="Q2184" s="164">
        <f>INDEX(NoSettings!$C$2:$AH$6843,MATCH(EPS!$F2184,NoSettings!$A$2:$A$6843,0),MATCH(EPS!Q$2,NoSettings!$C$1:$AH$1,0))</f>
        <v>0</v>
      </c>
      <c r="R2184" s="80">
        <f>INDEX(NoSettings!$C$2:$AH$6843,MATCH(EPS!$F2184,NoSettings!$A$2:$A$6843,0),MATCH(EPS!R$2,NoSettings!$C$1:$AH$1,0))</f>
        <v>0</v>
      </c>
      <c r="S2184" s="80">
        <f>INDEX(NoSettings!$C$2:$AH$6843,MATCH(EPS!$F2184,NoSettings!$A$2:$A$6843,0),MATCH(EPS!S$2,NoSettings!$C$1:$AH$1,0))</f>
        <v>0</v>
      </c>
      <c r="T2184" s="80">
        <f>INDEX(NoSettings!$C$2:$AH$6843,MATCH(EPS!$F2184,NoSettings!$A$2:$A$6843,0),MATCH(EPS!T$2,NoSettings!$C$1:$AH$1,0))</f>
        <v>0</v>
      </c>
      <c r="U2184" s="80">
        <f>INDEX(NoSettings!$C$2:$AH$6843,MATCH(EPS!$F2184,NoSettings!$A$2:$A$6843,0),MATCH(EPS!U$2,NoSettings!$C$1:$AH$1,0))</f>
        <v>0</v>
      </c>
      <c r="V2184" s="80">
        <f>INDEX(NoSettings!$C$2:$AH$6843,MATCH(EPS!$F2184,NoSettings!$A$2:$A$6843,0),MATCH(EPS!V$2,NoSettings!$C$1:$AH$1,0))</f>
        <v>0</v>
      </c>
      <c r="W2184" s="80">
        <f>INDEX(NoSettings!$C$2:$AH$6843,MATCH(EPS!$F2184,NoSettings!$A$2:$A$6843,0),MATCH(EPS!W$2,NoSettings!$C$1:$AH$1,0))</f>
        <v>0</v>
      </c>
      <c r="X2184" s="80">
        <f>INDEX(NoSettings!$C$2:$AH$6843,MATCH(EPS!$F2184,NoSettings!$A$2:$A$6843,0),MATCH(EPS!X$2,NoSettings!$C$1:$AH$1,0))</f>
        <v>0</v>
      </c>
      <c r="Y2184" s="80">
        <f>INDEX(NoSettings!$C$2:$AH$6843,MATCH(EPS!$F2184,NoSettings!$A$2:$A$6843,0),MATCH(EPS!Y$2,NoSettings!$C$1:$AH$1,0))</f>
        <v>0</v>
      </c>
      <c r="Z2184" s="80">
        <f>INDEX(NoSettings!$C$2:$AH$6843,MATCH(EPS!$F2184,NoSettings!$A$2:$A$6843,0),MATCH(EPS!Z$2,NoSettings!$C$1:$AH$1,0))</f>
        <v>0</v>
      </c>
      <c r="AA2184" s="164">
        <f>INDEX(NoSettings!$C$2:$AH$6843,MATCH(EPS!$F2184,NoSettings!$A$2:$A$6843,0),MATCH(EPS!AA$2,NoSettings!$C$1:$AH$1,0))</f>
        <v>0</v>
      </c>
      <c r="AB2184" s="80">
        <f>INDEX(NoSettings!$C$2:$AH$6843,MATCH(EPS!$F2184,NoSettings!$A$2:$A$6843,0),MATCH(EPS!AB$2,NoSettings!$C$1:$AH$1,0))</f>
        <v>0</v>
      </c>
      <c r="AC2184" s="80">
        <f>INDEX(NoSettings!$C$2:$AH$6843,MATCH(EPS!$F2184,NoSettings!$A$2:$A$6843,0),MATCH(EPS!AC$2,NoSettings!$C$1:$AH$1,0))</f>
        <v>0</v>
      </c>
      <c r="AD2184" s="80">
        <f>INDEX(NoSettings!$C$2:$AH$6843,MATCH(EPS!$F2184,NoSettings!$A$2:$A$6843,0),MATCH(EPS!AD$2,NoSettings!$C$1:$AH$1,0))</f>
        <v>0</v>
      </c>
      <c r="AE2184" s="80">
        <f>INDEX(NoSettings!$C$2:$AH$6843,MATCH(EPS!$F2184,NoSettings!$A$2:$A$6843,0),MATCH(EPS!AE$2,NoSettings!$C$1:$AH$1,0))</f>
        <v>0</v>
      </c>
      <c r="AF2184" s="80">
        <f>INDEX(NoSettings!$C$2:$AH$6843,MATCH(EPS!$F2184,NoSettings!$A$2:$A$6843,0),MATCH(EPS!AF$2,NoSettings!$C$1:$AH$1,0))</f>
        <v>0</v>
      </c>
      <c r="AG2184" s="80">
        <f>INDEX(NoSettings!$C$2:$AH$6843,MATCH(EPS!$F2184,NoSettings!$A$2:$A$6843,0),MATCH(EPS!AG$2,NoSettings!$C$1:$AH$1,0))</f>
        <v>0</v>
      </c>
      <c r="AH2184" s="80">
        <f>INDEX(NoSettings!$C$2:$AH$6843,MATCH(EPS!$F2184,NoSettings!$A$2:$A$6843,0),MATCH(EPS!AH$2,NoSettings!$C$1:$AH$1,0))</f>
        <v>0</v>
      </c>
      <c r="AI2184" s="80">
        <f>INDEX(NoSettings!$C$2:$AH$6843,MATCH(EPS!$F2184,NoSettings!$A$2:$A$6843,0),MATCH(EPS!AI$2,NoSettings!$C$1:$AH$1,0))</f>
        <v>0</v>
      </c>
      <c r="AJ2184" s="80">
        <f>INDEX(NoSettings!$C$2:$AH$6843,MATCH(EPS!$F2184,NoSettings!$A$2:$A$6843,0),MATCH(EPS!AJ$2,NoSettings!$C$1:$AH$1,0))</f>
        <v>0</v>
      </c>
      <c r="AK2184" s="164">
        <f>INDEX(NoSettings!$C$2:$AH$6843,MATCH(EPS!$F2184,NoSettings!$A$2:$A$6843,0),MATCH(EPS!AK$2,NoSettings!$C$1:$AH$1,0))</f>
        <v>0</v>
      </c>
      <c r="AL2184" s="80"/>
    </row>
    <row r="2185" spans="1:38">
      <c r="A2185" s="75" t="s">
        <v>3387</v>
      </c>
      <c r="B2185" s="113" t="s">
        <v>3390</v>
      </c>
      <c r="C2185" s="113" t="s">
        <v>3813</v>
      </c>
      <c r="D2185" s="113" t="s">
        <v>3833</v>
      </c>
      <c r="E2185" s="113" t="s">
        <v>3839</v>
      </c>
      <c r="F2185" s="113" t="s">
        <v>1969</v>
      </c>
      <c r="G2185" s="164">
        <f>INDEX(NoSettings!$C$2:$AH$6843,MATCH(EPS!$F2185,NoSettings!$A$2:$A$6843,0),MATCH(EPS!G$2,NoSettings!$C$1:$AH$1,0))</f>
        <v>0</v>
      </c>
      <c r="H2185" s="80">
        <f>INDEX(NoSettings!$C$2:$AH$6843,MATCH(EPS!$F2185,NoSettings!$A$2:$A$6843,0),MATCH(EPS!H$2,NoSettings!$C$1:$AH$1,0))</f>
        <v>0</v>
      </c>
      <c r="I2185" s="80">
        <f>INDEX(NoSettings!$C$2:$AH$6843,MATCH(EPS!$F2185,NoSettings!$A$2:$A$6843,0),MATCH(EPS!I$2,NoSettings!$C$1:$AH$1,0))</f>
        <v>0</v>
      </c>
      <c r="J2185" s="80">
        <f>INDEX(NoSettings!$C$2:$AH$6843,MATCH(EPS!$F2185,NoSettings!$A$2:$A$6843,0),MATCH(EPS!J$2,NoSettings!$C$1:$AH$1,0))</f>
        <v>0</v>
      </c>
      <c r="K2185" s="80">
        <f>INDEX(NoSettings!$C$2:$AH$6843,MATCH(EPS!$F2185,NoSettings!$A$2:$A$6843,0),MATCH(EPS!K$2,NoSettings!$C$1:$AH$1,0))</f>
        <v>0</v>
      </c>
      <c r="L2185" s="80">
        <f>INDEX(NoSettings!$C$2:$AH$6843,MATCH(EPS!$F2185,NoSettings!$A$2:$A$6843,0),MATCH(EPS!L$2,NoSettings!$C$1:$AH$1,0))</f>
        <v>0</v>
      </c>
      <c r="M2185" s="80">
        <f>INDEX(NoSettings!$C$2:$AH$6843,MATCH(EPS!$F2185,NoSettings!$A$2:$A$6843,0),MATCH(EPS!M$2,NoSettings!$C$1:$AH$1,0))</f>
        <v>0</v>
      </c>
      <c r="N2185" s="80">
        <f>INDEX(NoSettings!$C$2:$AH$6843,MATCH(EPS!$F2185,NoSettings!$A$2:$A$6843,0),MATCH(EPS!N$2,NoSettings!$C$1:$AH$1,0))</f>
        <v>0</v>
      </c>
      <c r="O2185" s="80">
        <f>INDEX(NoSettings!$C$2:$AH$6843,MATCH(EPS!$F2185,NoSettings!$A$2:$A$6843,0),MATCH(EPS!O$2,NoSettings!$C$1:$AH$1,0))</f>
        <v>0</v>
      </c>
      <c r="P2185" s="80">
        <f>INDEX(NoSettings!$C$2:$AH$6843,MATCH(EPS!$F2185,NoSettings!$A$2:$A$6843,0),MATCH(EPS!P$2,NoSettings!$C$1:$AH$1,0))</f>
        <v>0</v>
      </c>
      <c r="Q2185" s="164">
        <f>INDEX(NoSettings!$C$2:$AH$6843,MATCH(EPS!$F2185,NoSettings!$A$2:$A$6843,0),MATCH(EPS!Q$2,NoSettings!$C$1:$AH$1,0))</f>
        <v>0</v>
      </c>
      <c r="R2185" s="80">
        <f>INDEX(NoSettings!$C$2:$AH$6843,MATCH(EPS!$F2185,NoSettings!$A$2:$A$6843,0),MATCH(EPS!R$2,NoSettings!$C$1:$AH$1,0))</f>
        <v>0</v>
      </c>
      <c r="S2185" s="80">
        <f>INDEX(NoSettings!$C$2:$AH$6843,MATCH(EPS!$F2185,NoSettings!$A$2:$A$6843,0),MATCH(EPS!S$2,NoSettings!$C$1:$AH$1,0))</f>
        <v>0</v>
      </c>
      <c r="T2185" s="80">
        <f>INDEX(NoSettings!$C$2:$AH$6843,MATCH(EPS!$F2185,NoSettings!$A$2:$A$6843,0),MATCH(EPS!T$2,NoSettings!$C$1:$AH$1,0))</f>
        <v>0</v>
      </c>
      <c r="U2185" s="80">
        <f>INDEX(NoSettings!$C$2:$AH$6843,MATCH(EPS!$F2185,NoSettings!$A$2:$A$6843,0),MATCH(EPS!U$2,NoSettings!$C$1:$AH$1,0))</f>
        <v>0</v>
      </c>
      <c r="V2185" s="80">
        <f>INDEX(NoSettings!$C$2:$AH$6843,MATCH(EPS!$F2185,NoSettings!$A$2:$A$6843,0),MATCH(EPS!V$2,NoSettings!$C$1:$AH$1,0))</f>
        <v>0</v>
      </c>
      <c r="W2185" s="80">
        <f>INDEX(NoSettings!$C$2:$AH$6843,MATCH(EPS!$F2185,NoSettings!$A$2:$A$6843,0),MATCH(EPS!W$2,NoSettings!$C$1:$AH$1,0))</f>
        <v>0</v>
      </c>
      <c r="X2185" s="80">
        <f>INDEX(NoSettings!$C$2:$AH$6843,MATCH(EPS!$F2185,NoSettings!$A$2:$A$6843,0),MATCH(EPS!X$2,NoSettings!$C$1:$AH$1,0))</f>
        <v>0</v>
      </c>
      <c r="Y2185" s="80">
        <f>INDEX(NoSettings!$C$2:$AH$6843,MATCH(EPS!$F2185,NoSettings!$A$2:$A$6843,0),MATCH(EPS!Y$2,NoSettings!$C$1:$AH$1,0))</f>
        <v>0</v>
      </c>
      <c r="Z2185" s="80">
        <f>INDEX(NoSettings!$C$2:$AH$6843,MATCH(EPS!$F2185,NoSettings!$A$2:$A$6843,0),MATCH(EPS!Z$2,NoSettings!$C$1:$AH$1,0))</f>
        <v>0</v>
      </c>
      <c r="AA2185" s="164">
        <f>INDEX(NoSettings!$C$2:$AH$6843,MATCH(EPS!$F2185,NoSettings!$A$2:$A$6843,0),MATCH(EPS!AA$2,NoSettings!$C$1:$AH$1,0))</f>
        <v>0</v>
      </c>
      <c r="AB2185" s="80">
        <f>INDEX(NoSettings!$C$2:$AH$6843,MATCH(EPS!$F2185,NoSettings!$A$2:$A$6843,0),MATCH(EPS!AB$2,NoSettings!$C$1:$AH$1,0))</f>
        <v>0</v>
      </c>
      <c r="AC2185" s="80">
        <f>INDEX(NoSettings!$C$2:$AH$6843,MATCH(EPS!$F2185,NoSettings!$A$2:$A$6843,0),MATCH(EPS!AC$2,NoSettings!$C$1:$AH$1,0))</f>
        <v>0</v>
      </c>
      <c r="AD2185" s="80">
        <f>INDEX(NoSettings!$C$2:$AH$6843,MATCH(EPS!$F2185,NoSettings!$A$2:$A$6843,0),MATCH(EPS!AD$2,NoSettings!$C$1:$AH$1,0))</f>
        <v>0</v>
      </c>
      <c r="AE2185" s="80">
        <f>INDEX(NoSettings!$C$2:$AH$6843,MATCH(EPS!$F2185,NoSettings!$A$2:$A$6843,0),MATCH(EPS!AE$2,NoSettings!$C$1:$AH$1,0))</f>
        <v>0</v>
      </c>
      <c r="AF2185" s="80">
        <f>INDEX(NoSettings!$C$2:$AH$6843,MATCH(EPS!$F2185,NoSettings!$A$2:$A$6843,0),MATCH(EPS!AF$2,NoSettings!$C$1:$AH$1,0))</f>
        <v>0</v>
      </c>
      <c r="AG2185" s="80">
        <f>INDEX(NoSettings!$C$2:$AH$6843,MATCH(EPS!$F2185,NoSettings!$A$2:$A$6843,0),MATCH(EPS!AG$2,NoSettings!$C$1:$AH$1,0))</f>
        <v>0</v>
      </c>
      <c r="AH2185" s="80">
        <f>INDEX(NoSettings!$C$2:$AH$6843,MATCH(EPS!$F2185,NoSettings!$A$2:$A$6843,0),MATCH(EPS!AH$2,NoSettings!$C$1:$AH$1,0))</f>
        <v>0</v>
      </c>
      <c r="AI2185" s="80">
        <f>INDEX(NoSettings!$C$2:$AH$6843,MATCH(EPS!$F2185,NoSettings!$A$2:$A$6843,0),MATCH(EPS!AI$2,NoSettings!$C$1:$AH$1,0))</f>
        <v>0</v>
      </c>
      <c r="AJ2185" s="80">
        <f>INDEX(NoSettings!$C$2:$AH$6843,MATCH(EPS!$F2185,NoSettings!$A$2:$A$6843,0),MATCH(EPS!AJ$2,NoSettings!$C$1:$AH$1,0))</f>
        <v>0</v>
      </c>
      <c r="AK2185" s="164">
        <f>INDEX(NoSettings!$C$2:$AH$6843,MATCH(EPS!$F2185,NoSettings!$A$2:$A$6843,0),MATCH(EPS!AK$2,NoSettings!$C$1:$AH$1,0))</f>
        <v>0</v>
      </c>
      <c r="AL2185" s="80"/>
    </row>
    <row r="2186" spans="1:38">
      <c r="A2186" s="75" t="s">
        <v>3387</v>
      </c>
      <c r="B2186" s="113" t="s">
        <v>3390</v>
      </c>
      <c r="C2186" s="113" t="s">
        <v>3813</v>
      </c>
      <c r="D2186" s="113" t="s">
        <v>3833</v>
      </c>
      <c r="E2186" s="113" t="s">
        <v>3840</v>
      </c>
      <c r="F2186" s="113" t="s">
        <v>1970</v>
      </c>
      <c r="G2186" s="164">
        <f>INDEX(NoSettings!$C$2:$AH$6843,MATCH(EPS!$F2186,NoSettings!$A$2:$A$6843,0),MATCH(EPS!G$2,NoSettings!$C$1:$AH$1,0))</f>
        <v>0</v>
      </c>
      <c r="H2186" s="80">
        <f>INDEX(NoSettings!$C$2:$AH$6843,MATCH(EPS!$F2186,NoSettings!$A$2:$A$6843,0),MATCH(EPS!H$2,NoSettings!$C$1:$AH$1,0))</f>
        <v>0</v>
      </c>
      <c r="I2186" s="80">
        <f>INDEX(NoSettings!$C$2:$AH$6843,MATCH(EPS!$F2186,NoSettings!$A$2:$A$6843,0),MATCH(EPS!I$2,NoSettings!$C$1:$AH$1,0))</f>
        <v>0</v>
      </c>
      <c r="J2186" s="80">
        <f>INDEX(NoSettings!$C$2:$AH$6843,MATCH(EPS!$F2186,NoSettings!$A$2:$A$6843,0),MATCH(EPS!J$2,NoSettings!$C$1:$AH$1,0))</f>
        <v>0</v>
      </c>
      <c r="K2186" s="80">
        <f>INDEX(NoSettings!$C$2:$AH$6843,MATCH(EPS!$F2186,NoSettings!$A$2:$A$6843,0),MATCH(EPS!K$2,NoSettings!$C$1:$AH$1,0))</f>
        <v>0</v>
      </c>
      <c r="L2186" s="80">
        <f>INDEX(NoSettings!$C$2:$AH$6843,MATCH(EPS!$F2186,NoSettings!$A$2:$A$6843,0),MATCH(EPS!L$2,NoSettings!$C$1:$AH$1,0))</f>
        <v>0</v>
      </c>
      <c r="M2186" s="80">
        <f>INDEX(NoSettings!$C$2:$AH$6843,MATCH(EPS!$F2186,NoSettings!$A$2:$A$6843,0),MATCH(EPS!M$2,NoSettings!$C$1:$AH$1,0))</f>
        <v>0</v>
      </c>
      <c r="N2186" s="80">
        <f>INDEX(NoSettings!$C$2:$AH$6843,MATCH(EPS!$F2186,NoSettings!$A$2:$A$6843,0),MATCH(EPS!N$2,NoSettings!$C$1:$AH$1,0))</f>
        <v>0</v>
      </c>
      <c r="O2186" s="80">
        <f>INDEX(NoSettings!$C$2:$AH$6843,MATCH(EPS!$F2186,NoSettings!$A$2:$A$6843,0),MATCH(EPS!O$2,NoSettings!$C$1:$AH$1,0))</f>
        <v>0</v>
      </c>
      <c r="P2186" s="80">
        <f>INDEX(NoSettings!$C$2:$AH$6843,MATCH(EPS!$F2186,NoSettings!$A$2:$A$6843,0),MATCH(EPS!P$2,NoSettings!$C$1:$AH$1,0))</f>
        <v>0</v>
      </c>
      <c r="Q2186" s="164">
        <f>INDEX(NoSettings!$C$2:$AH$6843,MATCH(EPS!$F2186,NoSettings!$A$2:$A$6843,0),MATCH(EPS!Q$2,NoSettings!$C$1:$AH$1,0))</f>
        <v>0</v>
      </c>
      <c r="R2186" s="80">
        <f>INDEX(NoSettings!$C$2:$AH$6843,MATCH(EPS!$F2186,NoSettings!$A$2:$A$6843,0),MATCH(EPS!R$2,NoSettings!$C$1:$AH$1,0))</f>
        <v>0</v>
      </c>
      <c r="S2186" s="80">
        <f>INDEX(NoSettings!$C$2:$AH$6843,MATCH(EPS!$F2186,NoSettings!$A$2:$A$6843,0),MATCH(EPS!S$2,NoSettings!$C$1:$AH$1,0))</f>
        <v>0</v>
      </c>
      <c r="T2186" s="80">
        <f>INDEX(NoSettings!$C$2:$AH$6843,MATCH(EPS!$F2186,NoSettings!$A$2:$A$6843,0),MATCH(EPS!T$2,NoSettings!$C$1:$AH$1,0))</f>
        <v>0</v>
      </c>
      <c r="U2186" s="80">
        <f>INDEX(NoSettings!$C$2:$AH$6843,MATCH(EPS!$F2186,NoSettings!$A$2:$A$6843,0),MATCH(EPS!U$2,NoSettings!$C$1:$AH$1,0))</f>
        <v>0</v>
      </c>
      <c r="V2186" s="80">
        <f>INDEX(NoSettings!$C$2:$AH$6843,MATCH(EPS!$F2186,NoSettings!$A$2:$A$6843,0),MATCH(EPS!V$2,NoSettings!$C$1:$AH$1,0))</f>
        <v>0</v>
      </c>
      <c r="W2186" s="80">
        <f>INDEX(NoSettings!$C$2:$AH$6843,MATCH(EPS!$F2186,NoSettings!$A$2:$A$6843,0),MATCH(EPS!W$2,NoSettings!$C$1:$AH$1,0))</f>
        <v>0</v>
      </c>
      <c r="X2186" s="80">
        <f>INDEX(NoSettings!$C$2:$AH$6843,MATCH(EPS!$F2186,NoSettings!$A$2:$A$6843,0),MATCH(EPS!X$2,NoSettings!$C$1:$AH$1,0))</f>
        <v>0</v>
      </c>
      <c r="Y2186" s="80">
        <f>INDEX(NoSettings!$C$2:$AH$6843,MATCH(EPS!$F2186,NoSettings!$A$2:$A$6843,0),MATCH(EPS!Y$2,NoSettings!$C$1:$AH$1,0))</f>
        <v>0</v>
      </c>
      <c r="Z2186" s="80">
        <f>INDEX(NoSettings!$C$2:$AH$6843,MATCH(EPS!$F2186,NoSettings!$A$2:$A$6843,0),MATCH(EPS!Z$2,NoSettings!$C$1:$AH$1,0))</f>
        <v>0</v>
      </c>
      <c r="AA2186" s="164">
        <f>INDEX(NoSettings!$C$2:$AH$6843,MATCH(EPS!$F2186,NoSettings!$A$2:$A$6843,0),MATCH(EPS!AA$2,NoSettings!$C$1:$AH$1,0))</f>
        <v>0</v>
      </c>
      <c r="AB2186" s="80">
        <f>INDEX(NoSettings!$C$2:$AH$6843,MATCH(EPS!$F2186,NoSettings!$A$2:$A$6843,0),MATCH(EPS!AB$2,NoSettings!$C$1:$AH$1,0))</f>
        <v>0</v>
      </c>
      <c r="AC2186" s="80">
        <f>INDEX(NoSettings!$C$2:$AH$6843,MATCH(EPS!$F2186,NoSettings!$A$2:$A$6843,0),MATCH(EPS!AC$2,NoSettings!$C$1:$AH$1,0))</f>
        <v>0</v>
      </c>
      <c r="AD2186" s="80">
        <f>INDEX(NoSettings!$C$2:$AH$6843,MATCH(EPS!$F2186,NoSettings!$A$2:$A$6843,0),MATCH(EPS!AD$2,NoSettings!$C$1:$AH$1,0))</f>
        <v>0</v>
      </c>
      <c r="AE2186" s="80">
        <f>INDEX(NoSettings!$C$2:$AH$6843,MATCH(EPS!$F2186,NoSettings!$A$2:$A$6843,0),MATCH(EPS!AE$2,NoSettings!$C$1:$AH$1,0))</f>
        <v>0</v>
      </c>
      <c r="AF2186" s="80">
        <f>INDEX(NoSettings!$C$2:$AH$6843,MATCH(EPS!$F2186,NoSettings!$A$2:$A$6843,0),MATCH(EPS!AF$2,NoSettings!$C$1:$AH$1,0))</f>
        <v>0</v>
      </c>
      <c r="AG2186" s="80">
        <f>INDEX(NoSettings!$C$2:$AH$6843,MATCH(EPS!$F2186,NoSettings!$A$2:$A$6843,0),MATCH(EPS!AG$2,NoSettings!$C$1:$AH$1,0))</f>
        <v>0</v>
      </c>
      <c r="AH2186" s="80">
        <f>INDEX(NoSettings!$C$2:$AH$6843,MATCH(EPS!$F2186,NoSettings!$A$2:$A$6843,0),MATCH(EPS!AH$2,NoSettings!$C$1:$AH$1,0))</f>
        <v>0</v>
      </c>
      <c r="AI2186" s="80">
        <f>INDEX(NoSettings!$C$2:$AH$6843,MATCH(EPS!$F2186,NoSettings!$A$2:$A$6843,0),MATCH(EPS!AI$2,NoSettings!$C$1:$AH$1,0))</f>
        <v>0</v>
      </c>
      <c r="AJ2186" s="80">
        <f>INDEX(NoSettings!$C$2:$AH$6843,MATCH(EPS!$F2186,NoSettings!$A$2:$A$6843,0),MATCH(EPS!AJ$2,NoSettings!$C$1:$AH$1,0))</f>
        <v>0</v>
      </c>
      <c r="AK2186" s="164">
        <f>INDEX(NoSettings!$C$2:$AH$6843,MATCH(EPS!$F2186,NoSettings!$A$2:$A$6843,0),MATCH(EPS!AK$2,NoSettings!$C$1:$AH$1,0))</f>
        <v>0</v>
      </c>
      <c r="AL2186" s="80"/>
    </row>
    <row r="2187" spans="1:38">
      <c r="A2187" s="75" t="s">
        <v>3387</v>
      </c>
      <c r="B2187" s="113" t="s">
        <v>3390</v>
      </c>
      <c r="C2187" s="113" t="s">
        <v>3813</v>
      </c>
      <c r="D2187" s="113" t="s">
        <v>3833</v>
      </c>
      <c r="E2187" s="113" t="s">
        <v>3841</v>
      </c>
      <c r="F2187" s="113" t="s">
        <v>1971</v>
      </c>
      <c r="G2187" s="164">
        <f>INDEX(NoSettings!$C$2:$AH$6843,MATCH(EPS!$F2187,NoSettings!$A$2:$A$6843,0),MATCH(EPS!G$2,NoSettings!$C$1:$AH$1,0))</f>
        <v>0</v>
      </c>
      <c r="H2187" s="80">
        <f>INDEX(NoSettings!$C$2:$AH$6843,MATCH(EPS!$F2187,NoSettings!$A$2:$A$6843,0),MATCH(EPS!H$2,NoSettings!$C$1:$AH$1,0))</f>
        <v>0</v>
      </c>
      <c r="I2187" s="80">
        <f>INDEX(NoSettings!$C$2:$AH$6843,MATCH(EPS!$F2187,NoSettings!$A$2:$A$6843,0),MATCH(EPS!I$2,NoSettings!$C$1:$AH$1,0))</f>
        <v>0</v>
      </c>
      <c r="J2187" s="80">
        <f>INDEX(NoSettings!$C$2:$AH$6843,MATCH(EPS!$F2187,NoSettings!$A$2:$A$6843,0),MATCH(EPS!J$2,NoSettings!$C$1:$AH$1,0))</f>
        <v>0</v>
      </c>
      <c r="K2187" s="80">
        <f>INDEX(NoSettings!$C$2:$AH$6843,MATCH(EPS!$F2187,NoSettings!$A$2:$A$6843,0),MATCH(EPS!K$2,NoSettings!$C$1:$AH$1,0))</f>
        <v>0</v>
      </c>
      <c r="L2187" s="80">
        <f>INDEX(NoSettings!$C$2:$AH$6843,MATCH(EPS!$F2187,NoSettings!$A$2:$A$6843,0),MATCH(EPS!L$2,NoSettings!$C$1:$AH$1,0))</f>
        <v>0</v>
      </c>
      <c r="M2187" s="80">
        <f>INDEX(NoSettings!$C$2:$AH$6843,MATCH(EPS!$F2187,NoSettings!$A$2:$A$6843,0),MATCH(EPS!M$2,NoSettings!$C$1:$AH$1,0))</f>
        <v>0</v>
      </c>
      <c r="N2187" s="80">
        <f>INDEX(NoSettings!$C$2:$AH$6843,MATCH(EPS!$F2187,NoSettings!$A$2:$A$6843,0),MATCH(EPS!N$2,NoSettings!$C$1:$AH$1,0))</f>
        <v>0</v>
      </c>
      <c r="O2187" s="80">
        <f>INDEX(NoSettings!$C$2:$AH$6843,MATCH(EPS!$F2187,NoSettings!$A$2:$A$6843,0),MATCH(EPS!O$2,NoSettings!$C$1:$AH$1,0))</f>
        <v>0</v>
      </c>
      <c r="P2187" s="80">
        <f>INDEX(NoSettings!$C$2:$AH$6843,MATCH(EPS!$F2187,NoSettings!$A$2:$A$6843,0),MATCH(EPS!P$2,NoSettings!$C$1:$AH$1,0))</f>
        <v>0</v>
      </c>
      <c r="Q2187" s="164">
        <f>INDEX(NoSettings!$C$2:$AH$6843,MATCH(EPS!$F2187,NoSettings!$A$2:$A$6843,0),MATCH(EPS!Q$2,NoSettings!$C$1:$AH$1,0))</f>
        <v>0</v>
      </c>
      <c r="R2187" s="80">
        <f>INDEX(NoSettings!$C$2:$AH$6843,MATCH(EPS!$F2187,NoSettings!$A$2:$A$6843,0),MATCH(EPS!R$2,NoSettings!$C$1:$AH$1,0))</f>
        <v>0</v>
      </c>
      <c r="S2187" s="80">
        <f>INDEX(NoSettings!$C$2:$AH$6843,MATCH(EPS!$F2187,NoSettings!$A$2:$A$6843,0),MATCH(EPS!S$2,NoSettings!$C$1:$AH$1,0))</f>
        <v>0</v>
      </c>
      <c r="T2187" s="80">
        <f>INDEX(NoSettings!$C$2:$AH$6843,MATCH(EPS!$F2187,NoSettings!$A$2:$A$6843,0),MATCH(EPS!T$2,NoSettings!$C$1:$AH$1,0))</f>
        <v>0</v>
      </c>
      <c r="U2187" s="80">
        <f>INDEX(NoSettings!$C$2:$AH$6843,MATCH(EPS!$F2187,NoSettings!$A$2:$A$6843,0),MATCH(EPS!U$2,NoSettings!$C$1:$AH$1,0))</f>
        <v>0</v>
      </c>
      <c r="V2187" s="80">
        <f>INDEX(NoSettings!$C$2:$AH$6843,MATCH(EPS!$F2187,NoSettings!$A$2:$A$6843,0),MATCH(EPS!V$2,NoSettings!$C$1:$AH$1,0))</f>
        <v>0</v>
      </c>
      <c r="W2187" s="80">
        <f>INDEX(NoSettings!$C$2:$AH$6843,MATCH(EPS!$F2187,NoSettings!$A$2:$A$6843,0),MATCH(EPS!W$2,NoSettings!$C$1:$AH$1,0))</f>
        <v>0</v>
      </c>
      <c r="X2187" s="80">
        <f>INDEX(NoSettings!$C$2:$AH$6843,MATCH(EPS!$F2187,NoSettings!$A$2:$A$6843,0),MATCH(EPS!X$2,NoSettings!$C$1:$AH$1,0))</f>
        <v>0</v>
      </c>
      <c r="Y2187" s="80">
        <f>INDEX(NoSettings!$C$2:$AH$6843,MATCH(EPS!$F2187,NoSettings!$A$2:$A$6843,0),MATCH(EPS!Y$2,NoSettings!$C$1:$AH$1,0))</f>
        <v>0</v>
      </c>
      <c r="Z2187" s="80">
        <f>INDEX(NoSettings!$C$2:$AH$6843,MATCH(EPS!$F2187,NoSettings!$A$2:$A$6843,0),MATCH(EPS!Z$2,NoSettings!$C$1:$AH$1,0))</f>
        <v>0</v>
      </c>
      <c r="AA2187" s="164">
        <f>INDEX(NoSettings!$C$2:$AH$6843,MATCH(EPS!$F2187,NoSettings!$A$2:$A$6843,0),MATCH(EPS!AA$2,NoSettings!$C$1:$AH$1,0))</f>
        <v>0</v>
      </c>
      <c r="AB2187" s="80">
        <f>INDEX(NoSettings!$C$2:$AH$6843,MATCH(EPS!$F2187,NoSettings!$A$2:$A$6843,0),MATCH(EPS!AB$2,NoSettings!$C$1:$AH$1,0))</f>
        <v>0</v>
      </c>
      <c r="AC2187" s="80">
        <f>INDEX(NoSettings!$C$2:$AH$6843,MATCH(EPS!$F2187,NoSettings!$A$2:$A$6843,0),MATCH(EPS!AC$2,NoSettings!$C$1:$AH$1,0))</f>
        <v>0</v>
      </c>
      <c r="AD2187" s="80">
        <f>INDEX(NoSettings!$C$2:$AH$6843,MATCH(EPS!$F2187,NoSettings!$A$2:$A$6843,0),MATCH(EPS!AD$2,NoSettings!$C$1:$AH$1,0))</f>
        <v>0</v>
      </c>
      <c r="AE2187" s="80">
        <f>INDEX(NoSettings!$C$2:$AH$6843,MATCH(EPS!$F2187,NoSettings!$A$2:$A$6843,0),MATCH(EPS!AE$2,NoSettings!$C$1:$AH$1,0))</f>
        <v>0</v>
      </c>
      <c r="AF2187" s="80">
        <f>INDEX(NoSettings!$C$2:$AH$6843,MATCH(EPS!$F2187,NoSettings!$A$2:$A$6843,0),MATCH(EPS!AF$2,NoSettings!$C$1:$AH$1,0))</f>
        <v>0</v>
      </c>
      <c r="AG2187" s="80">
        <f>INDEX(NoSettings!$C$2:$AH$6843,MATCH(EPS!$F2187,NoSettings!$A$2:$A$6843,0),MATCH(EPS!AG$2,NoSettings!$C$1:$AH$1,0))</f>
        <v>0</v>
      </c>
      <c r="AH2187" s="80">
        <f>INDEX(NoSettings!$C$2:$AH$6843,MATCH(EPS!$F2187,NoSettings!$A$2:$A$6843,0),MATCH(EPS!AH$2,NoSettings!$C$1:$AH$1,0))</f>
        <v>0</v>
      </c>
      <c r="AI2187" s="80">
        <f>INDEX(NoSettings!$C$2:$AH$6843,MATCH(EPS!$F2187,NoSettings!$A$2:$A$6843,0),MATCH(EPS!AI$2,NoSettings!$C$1:$AH$1,0))</f>
        <v>0</v>
      </c>
      <c r="AJ2187" s="80">
        <f>INDEX(NoSettings!$C$2:$AH$6843,MATCH(EPS!$F2187,NoSettings!$A$2:$A$6843,0),MATCH(EPS!AJ$2,NoSettings!$C$1:$AH$1,0))</f>
        <v>0</v>
      </c>
      <c r="AK2187" s="164">
        <f>INDEX(NoSettings!$C$2:$AH$6843,MATCH(EPS!$F2187,NoSettings!$A$2:$A$6843,0),MATCH(EPS!AK$2,NoSettings!$C$1:$AH$1,0))</f>
        <v>0</v>
      </c>
      <c r="AL2187" s="80"/>
    </row>
    <row r="2188" spans="1:38">
      <c r="A2188" s="75" t="s">
        <v>3387</v>
      </c>
      <c r="B2188" s="113" t="s">
        <v>3390</v>
      </c>
      <c r="C2188" s="113" t="s">
        <v>3813</v>
      </c>
      <c r="D2188" s="113" t="s">
        <v>3833</v>
      </c>
      <c r="E2188" s="113" t="s">
        <v>3842</v>
      </c>
      <c r="F2188" s="113" t="s">
        <v>1972</v>
      </c>
      <c r="G2188" s="164">
        <f>INDEX(NoSettings!$C$2:$AH$6843,MATCH(EPS!$F2188,NoSettings!$A$2:$A$6843,0),MATCH(EPS!G$2,NoSettings!$C$1:$AH$1,0))</f>
        <v>18850100</v>
      </c>
      <c r="H2188" s="80">
        <f>INDEX(NoSettings!$C$2:$AH$6843,MATCH(EPS!$F2188,NoSettings!$A$2:$A$6843,0),MATCH(EPS!H$2,NoSettings!$C$1:$AH$1,0))</f>
        <v>19488000</v>
      </c>
      <c r="I2188" s="80">
        <f>INDEX(NoSettings!$C$2:$AH$6843,MATCH(EPS!$F2188,NoSettings!$A$2:$A$6843,0),MATCH(EPS!I$2,NoSettings!$C$1:$AH$1,0))</f>
        <v>19254000</v>
      </c>
      <c r="J2188" s="80">
        <f>INDEX(NoSettings!$C$2:$AH$6843,MATCH(EPS!$F2188,NoSettings!$A$2:$A$6843,0),MATCH(EPS!J$2,NoSettings!$C$1:$AH$1,0))</f>
        <v>19097100</v>
      </c>
      <c r="K2188" s="80">
        <f>INDEX(NoSettings!$C$2:$AH$6843,MATCH(EPS!$F2188,NoSettings!$A$2:$A$6843,0),MATCH(EPS!K$2,NoSettings!$C$1:$AH$1,0))</f>
        <v>18898900</v>
      </c>
      <c r="L2188" s="80">
        <f>INDEX(NoSettings!$C$2:$AH$6843,MATCH(EPS!$F2188,NoSettings!$A$2:$A$6843,0),MATCH(EPS!L$2,NoSettings!$C$1:$AH$1,0))</f>
        <v>18655700</v>
      </c>
      <c r="M2188" s="80">
        <f>INDEX(NoSettings!$C$2:$AH$6843,MATCH(EPS!$F2188,NoSettings!$A$2:$A$6843,0),MATCH(EPS!M$2,NoSettings!$C$1:$AH$1,0))</f>
        <v>18349100</v>
      </c>
      <c r="N2188" s="80">
        <f>INDEX(NoSettings!$C$2:$AH$6843,MATCH(EPS!$F2188,NoSettings!$A$2:$A$6843,0),MATCH(EPS!N$2,NoSettings!$C$1:$AH$1,0))</f>
        <v>17977900</v>
      </c>
      <c r="O2188" s="80">
        <f>INDEX(NoSettings!$C$2:$AH$6843,MATCH(EPS!$F2188,NoSettings!$A$2:$A$6843,0),MATCH(EPS!O$2,NoSettings!$C$1:$AH$1,0))</f>
        <v>17556300</v>
      </c>
      <c r="P2188" s="80">
        <f>INDEX(NoSettings!$C$2:$AH$6843,MATCH(EPS!$F2188,NoSettings!$A$2:$A$6843,0),MATCH(EPS!P$2,NoSettings!$C$1:$AH$1,0))</f>
        <v>17048500</v>
      </c>
      <c r="Q2188" s="164">
        <f>INDEX(NoSettings!$C$2:$AH$6843,MATCH(EPS!$F2188,NoSettings!$A$2:$A$6843,0),MATCH(EPS!Q$2,NoSettings!$C$1:$AH$1,0))</f>
        <v>16455200</v>
      </c>
      <c r="R2188" s="80">
        <f>INDEX(NoSettings!$C$2:$AH$6843,MATCH(EPS!$F2188,NoSettings!$A$2:$A$6843,0),MATCH(EPS!R$2,NoSettings!$C$1:$AH$1,0))</f>
        <v>15778300</v>
      </c>
      <c r="S2188" s="80">
        <f>INDEX(NoSettings!$C$2:$AH$6843,MATCH(EPS!$F2188,NoSettings!$A$2:$A$6843,0),MATCH(EPS!S$2,NoSettings!$C$1:$AH$1,0))</f>
        <v>15039800</v>
      </c>
      <c r="T2188" s="80">
        <f>INDEX(NoSettings!$C$2:$AH$6843,MATCH(EPS!$F2188,NoSettings!$A$2:$A$6843,0),MATCH(EPS!T$2,NoSettings!$C$1:$AH$1,0))</f>
        <v>14546700</v>
      </c>
      <c r="U2188" s="80">
        <f>INDEX(NoSettings!$C$2:$AH$6843,MATCH(EPS!$F2188,NoSettings!$A$2:$A$6843,0),MATCH(EPS!U$2,NoSettings!$C$1:$AH$1,0))</f>
        <v>14002000</v>
      </c>
      <c r="V2188" s="80">
        <f>INDEX(NoSettings!$C$2:$AH$6843,MATCH(EPS!$F2188,NoSettings!$A$2:$A$6843,0),MATCH(EPS!V$2,NoSettings!$C$1:$AH$1,0))</f>
        <v>13399100</v>
      </c>
      <c r="W2188" s="80">
        <f>INDEX(NoSettings!$C$2:$AH$6843,MATCH(EPS!$F2188,NoSettings!$A$2:$A$6843,0),MATCH(EPS!W$2,NoSettings!$C$1:$AH$1,0))</f>
        <v>12740400</v>
      </c>
      <c r="X2188" s="80">
        <f>INDEX(NoSettings!$C$2:$AH$6843,MATCH(EPS!$F2188,NoSettings!$A$2:$A$6843,0),MATCH(EPS!X$2,NoSettings!$C$1:$AH$1,0))</f>
        <v>12041500</v>
      </c>
      <c r="Y2188" s="80">
        <f>INDEX(NoSettings!$C$2:$AH$6843,MATCH(EPS!$F2188,NoSettings!$A$2:$A$6843,0),MATCH(EPS!Y$2,NoSettings!$C$1:$AH$1,0))</f>
        <v>11330500</v>
      </c>
      <c r="Z2188" s="80">
        <f>INDEX(NoSettings!$C$2:$AH$6843,MATCH(EPS!$F2188,NoSettings!$A$2:$A$6843,0),MATCH(EPS!Z$2,NoSettings!$C$1:$AH$1,0))</f>
        <v>10635200</v>
      </c>
      <c r="AA2188" s="164">
        <f>INDEX(NoSettings!$C$2:$AH$6843,MATCH(EPS!$F2188,NoSettings!$A$2:$A$6843,0),MATCH(EPS!AA$2,NoSettings!$C$1:$AH$1,0))</f>
        <v>9975950</v>
      </c>
      <c r="AB2188" s="80">
        <f>INDEX(NoSettings!$C$2:$AH$6843,MATCH(EPS!$F2188,NoSettings!$A$2:$A$6843,0),MATCH(EPS!AB$2,NoSettings!$C$1:$AH$1,0))</f>
        <v>9375330</v>
      </c>
      <c r="AC2188" s="80">
        <f>INDEX(NoSettings!$C$2:$AH$6843,MATCH(EPS!$F2188,NoSettings!$A$2:$A$6843,0),MATCH(EPS!AC$2,NoSettings!$C$1:$AH$1,0))</f>
        <v>8853860</v>
      </c>
      <c r="AD2188" s="80">
        <f>INDEX(NoSettings!$C$2:$AH$6843,MATCH(EPS!$F2188,NoSettings!$A$2:$A$6843,0),MATCH(EPS!AD$2,NoSettings!$C$1:$AH$1,0))</f>
        <v>8430220</v>
      </c>
      <c r="AE2188" s="80">
        <f>INDEX(NoSettings!$C$2:$AH$6843,MATCH(EPS!$F2188,NoSettings!$A$2:$A$6843,0),MATCH(EPS!AE$2,NoSettings!$C$1:$AH$1,0))</f>
        <v>8101890</v>
      </c>
      <c r="AF2188" s="80">
        <f>INDEX(NoSettings!$C$2:$AH$6843,MATCH(EPS!$F2188,NoSettings!$A$2:$A$6843,0),MATCH(EPS!AF$2,NoSettings!$C$1:$AH$1,0))</f>
        <v>7866250</v>
      </c>
      <c r="AG2188" s="80">
        <f>INDEX(NoSettings!$C$2:$AH$6843,MATCH(EPS!$F2188,NoSettings!$A$2:$A$6843,0),MATCH(EPS!AG$2,NoSettings!$C$1:$AH$1,0))</f>
        <v>7712060</v>
      </c>
      <c r="AH2188" s="80">
        <f>INDEX(NoSettings!$C$2:$AH$6843,MATCH(EPS!$F2188,NoSettings!$A$2:$A$6843,0),MATCH(EPS!AH$2,NoSettings!$C$1:$AH$1,0))</f>
        <v>7616510</v>
      </c>
      <c r="AI2188" s="80">
        <f>INDEX(NoSettings!$C$2:$AH$6843,MATCH(EPS!$F2188,NoSettings!$A$2:$A$6843,0),MATCH(EPS!AI$2,NoSettings!$C$1:$AH$1,0))</f>
        <v>7580030</v>
      </c>
      <c r="AJ2188" s="80">
        <f>INDEX(NoSettings!$C$2:$AH$6843,MATCH(EPS!$F2188,NoSettings!$A$2:$A$6843,0),MATCH(EPS!AJ$2,NoSettings!$C$1:$AH$1,0))</f>
        <v>7586520</v>
      </c>
      <c r="AK2188" s="164">
        <f>INDEX(NoSettings!$C$2:$AH$6843,MATCH(EPS!$F2188,NoSettings!$A$2:$A$6843,0),MATCH(EPS!AK$2,NoSettings!$C$1:$AH$1,0))</f>
        <v>7625590</v>
      </c>
      <c r="AL2188" s="80"/>
    </row>
    <row r="2189" spans="1:38">
      <c r="A2189" s="75" t="s">
        <v>3387</v>
      </c>
      <c r="B2189" s="113" t="s">
        <v>3390</v>
      </c>
      <c r="C2189" s="113" t="s">
        <v>3813</v>
      </c>
      <c r="D2189" s="113" t="s">
        <v>3833</v>
      </c>
      <c r="E2189" s="113" t="s">
        <v>3843</v>
      </c>
      <c r="F2189" s="113" t="s">
        <v>1973</v>
      </c>
      <c r="G2189" s="164">
        <f>INDEX(NoSettings!$C$2:$AH$6843,MATCH(EPS!$F2189,NoSettings!$A$2:$A$6843,0),MATCH(EPS!G$2,NoSettings!$C$1:$AH$1,0))</f>
        <v>0</v>
      </c>
      <c r="H2189" s="80">
        <f>INDEX(NoSettings!$C$2:$AH$6843,MATCH(EPS!$F2189,NoSettings!$A$2:$A$6843,0),MATCH(EPS!H$2,NoSettings!$C$1:$AH$1,0))</f>
        <v>0</v>
      </c>
      <c r="I2189" s="80">
        <f>INDEX(NoSettings!$C$2:$AH$6843,MATCH(EPS!$F2189,NoSettings!$A$2:$A$6843,0),MATCH(EPS!I$2,NoSettings!$C$1:$AH$1,0))</f>
        <v>0</v>
      </c>
      <c r="J2189" s="80">
        <f>INDEX(NoSettings!$C$2:$AH$6843,MATCH(EPS!$F2189,NoSettings!$A$2:$A$6843,0),MATCH(EPS!J$2,NoSettings!$C$1:$AH$1,0))</f>
        <v>0</v>
      </c>
      <c r="K2189" s="80">
        <f>INDEX(NoSettings!$C$2:$AH$6843,MATCH(EPS!$F2189,NoSettings!$A$2:$A$6843,0),MATCH(EPS!K$2,NoSettings!$C$1:$AH$1,0))</f>
        <v>0</v>
      </c>
      <c r="L2189" s="80">
        <f>INDEX(NoSettings!$C$2:$AH$6843,MATCH(EPS!$F2189,NoSettings!$A$2:$A$6843,0),MATCH(EPS!L$2,NoSettings!$C$1:$AH$1,0))</f>
        <v>0</v>
      </c>
      <c r="M2189" s="80">
        <f>INDEX(NoSettings!$C$2:$AH$6843,MATCH(EPS!$F2189,NoSettings!$A$2:$A$6843,0),MATCH(EPS!M$2,NoSettings!$C$1:$AH$1,0))</f>
        <v>0</v>
      </c>
      <c r="N2189" s="80">
        <f>INDEX(NoSettings!$C$2:$AH$6843,MATCH(EPS!$F2189,NoSettings!$A$2:$A$6843,0),MATCH(EPS!N$2,NoSettings!$C$1:$AH$1,0))</f>
        <v>0</v>
      </c>
      <c r="O2189" s="80">
        <f>INDEX(NoSettings!$C$2:$AH$6843,MATCH(EPS!$F2189,NoSettings!$A$2:$A$6843,0),MATCH(EPS!O$2,NoSettings!$C$1:$AH$1,0))</f>
        <v>0</v>
      </c>
      <c r="P2189" s="80">
        <f>INDEX(NoSettings!$C$2:$AH$6843,MATCH(EPS!$F2189,NoSettings!$A$2:$A$6843,0),MATCH(EPS!P$2,NoSettings!$C$1:$AH$1,0))</f>
        <v>0</v>
      </c>
      <c r="Q2189" s="164">
        <f>INDEX(NoSettings!$C$2:$AH$6843,MATCH(EPS!$F2189,NoSettings!$A$2:$A$6843,0),MATCH(EPS!Q$2,NoSettings!$C$1:$AH$1,0))</f>
        <v>0</v>
      </c>
      <c r="R2189" s="80">
        <f>INDEX(NoSettings!$C$2:$AH$6843,MATCH(EPS!$F2189,NoSettings!$A$2:$A$6843,0),MATCH(EPS!R$2,NoSettings!$C$1:$AH$1,0))</f>
        <v>0</v>
      </c>
      <c r="S2189" s="80">
        <f>INDEX(NoSettings!$C$2:$AH$6843,MATCH(EPS!$F2189,NoSettings!$A$2:$A$6843,0),MATCH(EPS!S$2,NoSettings!$C$1:$AH$1,0))</f>
        <v>0</v>
      </c>
      <c r="T2189" s="80">
        <f>INDEX(NoSettings!$C$2:$AH$6843,MATCH(EPS!$F2189,NoSettings!$A$2:$A$6843,0),MATCH(EPS!T$2,NoSettings!$C$1:$AH$1,0))</f>
        <v>0</v>
      </c>
      <c r="U2189" s="80">
        <f>INDEX(NoSettings!$C$2:$AH$6843,MATCH(EPS!$F2189,NoSettings!$A$2:$A$6843,0),MATCH(EPS!U$2,NoSettings!$C$1:$AH$1,0))</f>
        <v>0</v>
      </c>
      <c r="V2189" s="80">
        <f>INDEX(NoSettings!$C$2:$AH$6843,MATCH(EPS!$F2189,NoSettings!$A$2:$A$6843,0),MATCH(EPS!V$2,NoSettings!$C$1:$AH$1,0))</f>
        <v>0</v>
      </c>
      <c r="W2189" s="80">
        <f>INDEX(NoSettings!$C$2:$AH$6843,MATCH(EPS!$F2189,NoSettings!$A$2:$A$6843,0),MATCH(EPS!W$2,NoSettings!$C$1:$AH$1,0))</f>
        <v>0</v>
      </c>
      <c r="X2189" s="80">
        <f>INDEX(NoSettings!$C$2:$AH$6843,MATCH(EPS!$F2189,NoSettings!$A$2:$A$6843,0),MATCH(EPS!X$2,NoSettings!$C$1:$AH$1,0))</f>
        <v>0</v>
      </c>
      <c r="Y2189" s="80">
        <f>INDEX(NoSettings!$C$2:$AH$6843,MATCH(EPS!$F2189,NoSettings!$A$2:$A$6843,0),MATCH(EPS!Y$2,NoSettings!$C$1:$AH$1,0))</f>
        <v>0</v>
      </c>
      <c r="Z2189" s="80">
        <f>INDEX(NoSettings!$C$2:$AH$6843,MATCH(EPS!$F2189,NoSettings!$A$2:$A$6843,0),MATCH(EPS!Z$2,NoSettings!$C$1:$AH$1,0))</f>
        <v>0</v>
      </c>
      <c r="AA2189" s="164">
        <f>INDEX(NoSettings!$C$2:$AH$6843,MATCH(EPS!$F2189,NoSettings!$A$2:$A$6843,0),MATCH(EPS!AA$2,NoSettings!$C$1:$AH$1,0))</f>
        <v>0</v>
      </c>
      <c r="AB2189" s="80">
        <f>INDEX(NoSettings!$C$2:$AH$6843,MATCH(EPS!$F2189,NoSettings!$A$2:$A$6843,0),MATCH(EPS!AB$2,NoSettings!$C$1:$AH$1,0))</f>
        <v>0</v>
      </c>
      <c r="AC2189" s="80">
        <f>INDEX(NoSettings!$C$2:$AH$6843,MATCH(EPS!$F2189,NoSettings!$A$2:$A$6843,0),MATCH(EPS!AC$2,NoSettings!$C$1:$AH$1,0))</f>
        <v>0</v>
      </c>
      <c r="AD2189" s="80">
        <f>INDEX(NoSettings!$C$2:$AH$6843,MATCH(EPS!$F2189,NoSettings!$A$2:$A$6843,0),MATCH(EPS!AD$2,NoSettings!$C$1:$AH$1,0))</f>
        <v>0</v>
      </c>
      <c r="AE2189" s="80">
        <f>INDEX(NoSettings!$C$2:$AH$6843,MATCH(EPS!$F2189,NoSettings!$A$2:$A$6843,0),MATCH(EPS!AE$2,NoSettings!$C$1:$AH$1,0))</f>
        <v>0</v>
      </c>
      <c r="AF2189" s="80">
        <f>INDEX(NoSettings!$C$2:$AH$6843,MATCH(EPS!$F2189,NoSettings!$A$2:$A$6843,0),MATCH(EPS!AF$2,NoSettings!$C$1:$AH$1,0))</f>
        <v>0</v>
      </c>
      <c r="AG2189" s="80">
        <f>INDEX(NoSettings!$C$2:$AH$6843,MATCH(EPS!$F2189,NoSettings!$A$2:$A$6843,0),MATCH(EPS!AG$2,NoSettings!$C$1:$AH$1,0))</f>
        <v>0</v>
      </c>
      <c r="AH2189" s="80">
        <f>INDEX(NoSettings!$C$2:$AH$6843,MATCH(EPS!$F2189,NoSettings!$A$2:$A$6843,0),MATCH(EPS!AH$2,NoSettings!$C$1:$AH$1,0))</f>
        <v>0</v>
      </c>
      <c r="AI2189" s="80">
        <f>INDEX(NoSettings!$C$2:$AH$6843,MATCH(EPS!$F2189,NoSettings!$A$2:$A$6843,0),MATCH(EPS!AI$2,NoSettings!$C$1:$AH$1,0))</f>
        <v>0</v>
      </c>
      <c r="AJ2189" s="80">
        <f>INDEX(NoSettings!$C$2:$AH$6843,MATCH(EPS!$F2189,NoSettings!$A$2:$A$6843,0),MATCH(EPS!AJ$2,NoSettings!$C$1:$AH$1,0))</f>
        <v>0</v>
      </c>
      <c r="AK2189" s="164">
        <f>INDEX(NoSettings!$C$2:$AH$6843,MATCH(EPS!$F2189,NoSettings!$A$2:$A$6843,0),MATCH(EPS!AK$2,NoSettings!$C$1:$AH$1,0))</f>
        <v>0</v>
      </c>
      <c r="AL2189" s="80"/>
    </row>
    <row r="2190" spans="1:38">
      <c r="A2190" s="75" t="s">
        <v>3387</v>
      </c>
      <c r="B2190" s="113" t="s">
        <v>3390</v>
      </c>
      <c r="C2190" s="113" t="s">
        <v>3813</v>
      </c>
      <c r="D2190" s="113" t="s">
        <v>3844</v>
      </c>
      <c r="E2190" s="113" t="s">
        <v>3834</v>
      </c>
      <c r="F2190" s="113" t="s">
        <v>1974</v>
      </c>
      <c r="G2190" s="164">
        <f>INDEX(NoSettings!$C$2:$AH$6843,MATCH(EPS!$F2190,NoSettings!$A$2:$A$6843,0),MATCH(EPS!G$2,NoSettings!$C$1:$AH$1,0))</f>
        <v>0</v>
      </c>
      <c r="H2190" s="80">
        <f>INDEX(NoSettings!$C$2:$AH$6843,MATCH(EPS!$F2190,NoSettings!$A$2:$A$6843,0),MATCH(EPS!H$2,NoSettings!$C$1:$AH$1,0))</f>
        <v>0</v>
      </c>
      <c r="I2190" s="80">
        <f>INDEX(NoSettings!$C$2:$AH$6843,MATCH(EPS!$F2190,NoSettings!$A$2:$A$6843,0),MATCH(EPS!I$2,NoSettings!$C$1:$AH$1,0))</f>
        <v>0</v>
      </c>
      <c r="J2190" s="80">
        <f>INDEX(NoSettings!$C$2:$AH$6843,MATCH(EPS!$F2190,NoSettings!$A$2:$A$6843,0),MATCH(EPS!J$2,NoSettings!$C$1:$AH$1,0))</f>
        <v>0</v>
      </c>
      <c r="K2190" s="80">
        <f>INDEX(NoSettings!$C$2:$AH$6843,MATCH(EPS!$F2190,NoSettings!$A$2:$A$6843,0),MATCH(EPS!K$2,NoSettings!$C$1:$AH$1,0))</f>
        <v>0</v>
      </c>
      <c r="L2190" s="80">
        <f>INDEX(NoSettings!$C$2:$AH$6843,MATCH(EPS!$F2190,NoSettings!$A$2:$A$6843,0),MATCH(EPS!L$2,NoSettings!$C$1:$AH$1,0))</f>
        <v>0</v>
      </c>
      <c r="M2190" s="80">
        <f>INDEX(NoSettings!$C$2:$AH$6843,MATCH(EPS!$F2190,NoSettings!$A$2:$A$6843,0),MATCH(EPS!M$2,NoSettings!$C$1:$AH$1,0))</f>
        <v>0</v>
      </c>
      <c r="N2190" s="80">
        <f>INDEX(NoSettings!$C$2:$AH$6843,MATCH(EPS!$F2190,NoSettings!$A$2:$A$6843,0),MATCH(EPS!N$2,NoSettings!$C$1:$AH$1,0))</f>
        <v>0</v>
      </c>
      <c r="O2190" s="80">
        <f>INDEX(NoSettings!$C$2:$AH$6843,MATCH(EPS!$F2190,NoSettings!$A$2:$A$6843,0),MATCH(EPS!O$2,NoSettings!$C$1:$AH$1,0))</f>
        <v>0</v>
      </c>
      <c r="P2190" s="80">
        <f>INDEX(NoSettings!$C$2:$AH$6843,MATCH(EPS!$F2190,NoSettings!$A$2:$A$6843,0),MATCH(EPS!P$2,NoSettings!$C$1:$AH$1,0))</f>
        <v>0</v>
      </c>
      <c r="Q2190" s="164">
        <f>INDEX(NoSettings!$C$2:$AH$6843,MATCH(EPS!$F2190,NoSettings!$A$2:$A$6843,0),MATCH(EPS!Q$2,NoSettings!$C$1:$AH$1,0))</f>
        <v>0</v>
      </c>
      <c r="R2190" s="80">
        <f>INDEX(NoSettings!$C$2:$AH$6843,MATCH(EPS!$F2190,NoSettings!$A$2:$A$6843,0),MATCH(EPS!R$2,NoSettings!$C$1:$AH$1,0))</f>
        <v>0</v>
      </c>
      <c r="S2190" s="80">
        <f>INDEX(NoSettings!$C$2:$AH$6843,MATCH(EPS!$F2190,NoSettings!$A$2:$A$6843,0),MATCH(EPS!S$2,NoSettings!$C$1:$AH$1,0))</f>
        <v>0</v>
      </c>
      <c r="T2190" s="80">
        <f>INDEX(NoSettings!$C$2:$AH$6843,MATCH(EPS!$F2190,NoSettings!$A$2:$A$6843,0),MATCH(EPS!T$2,NoSettings!$C$1:$AH$1,0))</f>
        <v>0</v>
      </c>
      <c r="U2190" s="80">
        <f>INDEX(NoSettings!$C$2:$AH$6843,MATCH(EPS!$F2190,NoSettings!$A$2:$A$6843,0),MATCH(EPS!U$2,NoSettings!$C$1:$AH$1,0))</f>
        <v>0</v>
      </c>
      <c r="V2190" s="80">
        <f>INDEX(NoSettings!$C$2:$AH$6843,MATCH(EPS!$F2190,NoSettings!$A$2:$A$6843,0),MATCH(EPS!V$2,NoSettings!$C$1:$AH$1,0))</f>
        <v>0</v>
      </c>
      <c r="W2190" s="80">
        <f>INDEX(NoSettings!$C$2:$AH$6843,MATCH(EPS!$F2190,NoSettings!$A$2:$A$6843,0),MATCH(EPS!W$2,NoSettings!$C$1:$AH$1,0))</f>
        <v>0</v>
      </c>
      <c r="X2190" s="80">
        <f>INDEX(NoSettings!$C$2:$AH$6843,MATCH(EPS!$F2190,NoSettings!$A$2:$A$6843,0),MATCH(EPS!X$2,NoSettings!$C$1:$AH$1,0))</f>
        <v>0</v>
      </c>
      <c r="Y2190" s="80">
        <f>INDEX(NoSettings!$C$2:$AH$6843,MATCH(EPS!$F2190,NoSettings!$A$2:$A$6843,0),MATCH(EPS!Y$2,NoSettings!$C$1:$AH$1,0))</f>
        <v>0</v>
      </c>
      <c r="Z2190" s="80">
        <f>INDEX(NoSettings!$C$2:$AH$6843,MATCH(EPS!$F2190,NoSettings!$A$2:$A$6843,0),MATCH(EPS!Z$2,NoSettings!$C$1:$AH$1,0))</f>
        <v>0</v>
      </c>
      <c r="AA2190" s="164">
        <f>INDEX(NoSettings!$C$2:$AH$6843,MATCH(EPS!$F2190,NoSettings!$A$2:$A$6843,0),MATCH(EPS!AA$2,NoSettings!$C$1:$AH$1,0))</f>
        <v>0</v>
      </c>
      <c r="AB2190" s="80">
        <f>INDEX(NoSettings!$C$2:$AH$6843,MATCH(EPS!$F2190,NoSettings!$A$2:$A$6843,0),MATCH(EPS!AB$2,NoSettings!$C$1:$AH$1,0))</f>
        <v>0</v>
      </c>
      <c r="AC2190" s="80">
        <f>INDEX(NoSettings!$C$2:$AH$6843,MATCH(EPS!$F2190,NoSettings!$A$2:$A$6843,0),MATCH(EPS!AC$2,NoSettings!$C$1:$AH$1,0))</f>
        <v>0</v>
      </c>
      <c r="AD2190" s="80">
        <f>INDEX(NoSettings!$C$2:$AH$6843,MATCH(EPS!$F2190,NoSettings!$A$2:$A$6843,0),MATCH(EPS!AD$2,NoSettings!$C$1:$AH$1,0))</f>
        <v>0</v>
      </c>
      <c r="AE2190" s="80">
        <f>INDEX(NoSettings!$C$2:$AH$6843,MATCH(EPS!$F2190,NoSettings!$A$2:$A$6843,0),MATCH(EPS!AE$2,NoSettings!$C$1:$AH$1,0))</f>
        <v>0</v>
      </c>
      <c r="AF2190" s="80">
        <f>INDEX(NoSettings!$C$2:$AH$6843,MATCH(EPS!$F2190,NoSettings!$A$2:$A$6843,0),MATCH(EPS!AF$2,NoSettings!$C$1:$AH$1,0))</f>
        <v>0</v>
      </c>
      <c r="AG2190" s="80">
        <f>INDEX(NoSettings!$C$2:$AH$6843,MATCH(EPS!$F2190,NoSettings!$A$2:$A$6843,0),MATCH(EPS!AG$2,NoSettings!$C$1:$AH$1,0))</f>
        <v>0</v>
      </c>
      <c r="AH2190" s="80">
        <f>INDEX(NoSettings!$C$2:$AH$6843,MATCH(EPS!$F2190,NoSettings!$A$2:$A$6843,0),MATCH(EPS!AH$2,NoSettings!$C$1:$AH$1,0))</f>
        <v>0</v>
      </c>
      <c r="AI2190" s="80">
        <f>INDEX(NoSettings!$C$2:$AH$6843,MATCH(EPS!$F2190,NoSettings!$A$2:$A$6843,0),MATCH(EPS!AI$2,NoSettings!$C$1:$AH$1,0))</f>
        <v>0</v>
      </c>
      <c r="AJ2190" s="80">
        <f>INDEX(NoSettings!$C$2:$AH$6843,MATCH(EPS!$F2190,NoSettings!$A$2:$A$6843,0),MATCH(EPS!AJ$2,NoSettings!$C$1:$AH$1,0))</f>
        <v>0</v>
      </c>
      <c r="AK2190" s="164">
        <f>INDEX(NoSettings!$C$2:$AH$6843,MATCH(EPS!$F2190,NoSettings!$A$2:$A$6843,0),MATCH(EPS!AK$2,NoSettings!$C$1:$AH$1,0))</f>
        <v>0</v>
      </c>
      <c r="AL2190" s="80"/>
    </row>
    <row r="2191" spans="1:38">
      <c r="A2191" s="75" t="s">
        <v>3387</v>
      </c>
      <c r="B2191" s="113" t="s">
        <v>3390</v>
      </c>
      <c r="C2191" s="113" t="s">
        <v>3813</v>
      </c>
      <c r="D2191" s="113" t="s">
        <v>3844</v>
      </c>
      <c r="E2191" s="113" t="s">
        <v>3835</v>
      </c>
      <c r="F2191" s="113" t="s">
        <v>1975</v>
      </c>
      <c r="G2191" s="164">
        <f>INDEX(NoSettings!$C$2:$AH$6843,MATCH(EPS!$F2191,NoSettings!$A$2:$A$6843,0),MATCH(EPS!G$2,NoSettings!$C$1:$AH$1,0))</f>
        <v>942829</v>
      </c>
      <c r="H2191" s="80">
        <f>INDEX(NoSettings!$C$2:$AH$6843,MATCH(EPS!$F2191,NoSettings!$A$2:$A$6843,0),MATCH(EPS!H$2,NoSettings!$C$1:$AH$1,0))</f>
        <v>926257</v>
      </c>
      <c r="I2191" s="80">
        <f>INDEX(NoSettings!$C$2:$AH$6843,MATCH(EPS!$F2191,NoSettings!$A$2:$A$6843,0),MATCH(EPS!I$2,NoSettings!$C$1:$AH$1,0))</f>
        <v>901950</v>
      </c>
      <c r="J2191" s="80">
        <f>INDEX(NoSettings!$C$2:$AH$6843,MATCH(EPS!$F2191,NoSettings!$A$2:$A$6843,0),MATCH(EPS!J$2,NoSettings!$C$1:$AH$1,0))</f>
        <v>867945</v>
      </c>
      <c r="K2191" s="80">
        <f>INDEX(NoSettings!$C$2:$AH$6843,MATCH(EPS!$F2191,NoSettings!$A$2:$A$6843,0),MATCH(EPS!K$2,NoSettings!$C$1:$AH$1,0))</f>
        <v>837372</v>
      </c>
      <c r="L2191" s="80">
        <f>INDEX(NoSettings!$C$2:$AH$6843,MATCH(EPS!$F2191,NoSettings!$A$2:$A$6843,0),MATCH(EPS!L$2,NoSettings!$C$1:$AH$1,0))</f>
        <v>808221</v>
      </c>
      <c r="M2191" s="80">
        <f>INDEX(NoSettings!$C$2:$AH$6843,MATCH(EPS!$F2191,NoSettings!$A$2:$A$6843,0),MATCH(EPS!M$2,NoSettings!$C$1:$AH$1,0))</f>
        <v>776338</v>
      </c>
      <c r="N2191" s="80">
        <f>INDEX(NoSettings!$C$2:$AH$6843,MATCH(EPS!$F2191,NoSettings!$A$2:$A$6843,0),MATCH(EPS!N$2,NoSettings!$C$1:$AH$1,0))</f>
        <v>744324</v>
      </c>
      <c r="O2191" s="80">
        <f>INDEX(NoSettings!$C$2:$AH$6843,MATCH(EPS!$F2191,NoSettings!$A$2:$A$6843,0),MATCH(EPS!O$2,NoSettings!$C$1:$AH$1,0))</f>
        <v>715215</v>
      </c>
      <c r="P2191" s="80">
        <f>INDEX(NoSettings!$C$2:$AH$6843,MATCH(EPS!$F2191,NoSettings!$A$2:$A$6843,0),MATCH(EPS!P$2,NoSettings!$C$1:$AH$1,0))</f>
        <v>687740</v>
      </c>
      <c r="Q2191" s="164">
        <f>INDEX(NoSettings!$C$2:$AH$6843,MATCH(EPS!$F2191,NoSettings!$A$2:$A$6843,0),MATCH(EPS!Q$2,NoSettings!$C$1:$AH$1,0))</f>
        <v>662653</v>
      </c>
      <c r="R2191" s="80">
        <f>INDEX(NoSettings!$C$2:$AH$6843,MATCH(EPS!$F2191,NoSettings!$A$2:$A$6843,0),MATCH(EPS!R$2,NoSettings!$C$1:$AH$1,0))</f>
        <v>638999</v>
      </c>
      <c r="S2191" s="80">
        <f>INDEX(NoSettings!$C$2:$AH$6843,MATCH(EPS!$F2191,NoSettings!$A$2:$A$6843,0),MATCH(EPS!S$2,NoSettings!$C$1:$AH$1,0))</f>
        <v>616721</v>
      </c>
      <c r="T2191" s="80">
        <f>INDEX(NoSettings!$C$2:$AH$6843,MATCH(EPS!$F2191,NoSettings!$A$2:$A$6843,0),MATCH(EPS!T$2,NoSettings!$C$1:$AH$1,0))</f>
        <v>594770</v>
      </c>
      <c r="U2191" s="80">
        <f>INDEX(NoSettings!$C$2:$AH$6843,MATCH(EPS!$F2191,NoSettings!$A$2:$A$6843,0),MATCH(EPS!U$2,NoSettings!$C$1:$AH$1,0))</f>
        <v>623093</v>
      </c>
      <c r="V2191" s="80">
        <f>INDEX(NoSettings!$C$2:$AH$6843,MATCH(EPS!$F2191,NoSettings!$A$2:$A$6843,0),MATCH(EPS!V$2,NoSettings!$C$1:$AH$1,0))</f>
        <v>651597</v>
      </c>
      <c r="W2191" s="80">
        <f>INDEX(NoSettings!$C$2:$AH$6843,MATCH(EPS!$F2191,NoSettings!$A$2:$A$6843,0),MATCH(EPS!W$2,NoSettings!$C$1:$AH$1,0))</f>
        <v>677957</v>
      </c>
      <c r="X2191" s="80">
        <f>INDEX(NoSettings!$C$2:$AH$6843,MATCH(EPS!$F2191,NoSettings!$A$2:$A$6843,0),MATCH(EPS!X$2,NoSettings!$C$1:$AH$1,0))</f>
        <v>702680</v>
      </c>
      <c r="Y2191" s="80">
        <f>INDEX(NoSettings!$C$2:$AH$6843,MATCH(EPS!$F2191,NoSettings!$A$2:$A$6843,0),MATCH(EPS!Y$2,NoSettings!$C$1:$AH$1,0))</f>
        <v>726052</v>
      </c>
      <c r="Z2191" s="80">
        <f>INDEX(NoSettings!$C$2:$AH$6843,MATCH(EPS!$F2191,NoSettings!$A$2:$A$6843,0),MATCH(EPS!Z$2,NoSettings!$C$1:$AH$1,0))</f>
        <v>748703</v>
      </c>
      <c r="AA2191" s="164">
        <f>INDEX(NoSettings!$C$2:$AH$6843,MATCH(EPS!$F2191,NoSettings!$A$2:$A$6843,0),MATCH(EPS!AA$2,NoSettings!$C$1:$AH$1,0))</f>
        <v>769134</v>
      </c>
      <c r="AB2191" s="80">
        <f>INDEX(NoSettings!$C$2:$AH$6843,MATCH(EPS!$F2191,NoSettings!$A$2:$A$6843,0),MATCH(EPS!AB$2,NoSettings!$C$1:$AH$1,0))</f>
        <v>789553</v>
      </c>
      <c r="AC2191" s="80">
        <f>INDEX(NoSettings!$C$2:$AH$6843,MATCH(EPS!$F2191,NoSettings!$A$2:$A$6843,0),MATCH(EPS!AC$2,NoSettings!$C$1:$AH$1,0))</f>
        <v>808951</v>
      </c>
      <c r="AD2191" s="80">
        <f>INDEX(NoSettings!$C$2:$AH$6843,MATCH(EPS!$F2191,NoSettings!$A$2:$A$6843,0),MATCH(EPS!AD$2,NoSettings!$C$1:$AH$1,0))</f>
        <v>829121</v>
      </c>
      <c r="AE2191" s="80">
        <f>INDEX(NoSettings!$C$2:$AH$6843,MATCH(EPS!$F2191,NoSettings!$A$2:$A$6843,0),MATCH(EPS!AE$2,NoSettings!$C$1:$AH$1,0))</f>
        <v>847877</v>
      </c>
      <c r="AF2191" s="80">
        <f>INDEX(NoSettings!$C$2:$AH$6843,MATCH(EPS!$F2191,NoSettings!$A$2:$A$6843,0),MATCH(EPS!AF$2,NoSettings!$C$1:$AH$1,0))</f>
        <v>867860</v>
      </c>
      <c r="AG2191" s="80">
        <f>INDEX(NoSettings!$C$2:$AH$6843,MATCH(EPS!$F2191,NoSettings!$A$2:$A$6843,0),MATCH(EPS!AG$2,NoSettings!$C$1:$AH$1,0))</f>
        <v>888326</v>
      </c>
      <c r="AH2191" s="80">
        <f>INDEX(NoSettings!$C$2:$AH$6843,MATCH(EPS!$F2191,NoSettings!$A$2:$A$6843,0),MATCH(EPS!AH$2,NoSettings!$C$1:$AH$1,0))</f>
        <v>909773</v>
      </c>
      <c r="AI2191" s="80">
        <f>INDEX(NoSettings!$C$2:$AH$6843,MATCH(EPS!$F2191,NoSettings!$A$2:$A$6843,0),MATCH(EPS!AI$2,NoSettings!$C$1:$AH$1,0))</f>
        <v>934665</v>
      </c>
      <c r="AJ2191" s="80">
        <f>INDEX(NoSettings!$C$2:$AH$6843,MATCH(EPS!$F2191,NoSettings!$A$2:$A$6843,0),MATCH(EPS!AJ$2,NoSettings!$C$1:$AH$1,0))</f>
        <v>963707</v>
      </c>
      <c r="AK2191" s="164">
        <f>INDEX(NoSettings!$C$2:$AH$6843,MATCH(EPS!$F2191,NoSettings!$A$2:$A$6843,0),MATCH(EPS!AK$2,NoSettings!$C$1:$AH$1,0))</f>
        <v>996684</v>
      </c>
      <c r="AL2191" s="80"/>
    </row>
    <row r="2192" spans="1:38">
      <c r="A2192" s="75" t="s">
        <v>3387</v>
      </c>
      <c r="B2192" s="113" t="s">
        <v>3390</v>
      </c>
      <c r="C2192" s="113" t="s">
        <v>3813</v>
      </c>
      <c r="D2192" s="113" t="s">
        <v>3844</v>
      </c>
      <c r="E2192" s="113" t="s">
        <v>3836</v>
      </c>
      <c r="F2192" s="113" t="s">
        <v>1976</v>
      </c>
      <c r="G2192" s="164">
        <f>INDEX(NoSettings!$C$2:$AH$6843,MATCH(EPS!$F2192,NoSettings!$A$2:$A$6843,0),MATCH(EPS!G$2,NoSettings!$C$1:$AH$1,0))</f>
        <v>2815990000</v>
      </c>
      <c r="H2192" s="80">
        <f>INDEX(NoSettings!$C$2:$AH$6843,MATCH(EPS!$F2192,NoSettings!$A$2:$A$6843,0),MATCH(EPS!H$2,NoSettings!$C$1:$AH$1,0))</f>
        <v>2877260000</v>
      </c>
      <c r="I2192" s="80">
        <f>INDEX(NoSettings!$C$2:$AH$6843,MATCH(EPS!$F2192,NoSettings!$A$2:$A$6843,0),MATCH(EPS!I$2,NoSettings!$C$1:$AH$1,0))</f>
        <v>2907740000</v>
      </c>
      <c r="J2192" s="80">
        <f>INDEX(NoSettings!$C$2:$AH$6843,MATCH(EPS!$F2192,NoSettings!$A$2:$A$6843,0),MATCH(EPS!J$2,NoSettings!$C$1:$AH$1,0))</f>
        <v>2925160000</v>
      </c>
      <c r="K2192" s="80">
        <f>INDEX(NoSettings!$C$2:$AH$6843,MATCH(EPS!$F2192,NoSettings!$A$2:$A$6843,0),MATCH(EPS!K$2,NoSettings!$C$1:$AH$1,0))</f>
        <v>2958980000</v>
      </c>
      <c r="L2192" s="80">
        <f>INDEX(NoSettings!$C$2:$AH$6843,MATCH(EPS!$F2192,NoSettings!$A$2:$A$6843,0),MATCH(EPS!L$2,NoSettings!$C$1:$AH$1,0))</f>
        <v>2996270000</v>
      </c>
      <c r="M2192" s="80">
        <f>INDEX(NoSettings!$C$2:$AH$6843,MATCH(EPS!$F2192,NoSettings!$A$2:$A$6843,0),MATCH(EPS!M$2,NoSettings!$C$1:$AH$1,0))</f>
        <v>3023830000</v>
      </c>
      <c r="N2192" s="80">
        <f>INDEX(NoSettings!$C$2:$AH$6843,MATCH(EPS!$F2192,NoSettings!$A$2:$A$6843,0),MATCH(EPS!N$2,NoSettings!$C$1:$AH$1,0))</f>
        <v>3051870000</v>
      </c>
      <c r="O2192" s="80">
        <f>INDEX(NoSettings!$C$2:$AH$6843,MATCH(EPS!$F2192,NoSettings!$A$2:$A$6843,0),MATCH(EPS!O$2,NoSettings!$C$1:$AH$1,0))</f>
        <v>3092140000</v>
      </c>
      <c r="P2192" s="80">
        <f>INDEX(NoSettings!$C$2:$AH$6843,MATCH(EPS!$F2192,NoSettings!$A$2:$A$6843,0),MATCH(EPS!P$2,NoSettings!$C$1:$AH$1,0))</f>
        <v>3124440000</v>
      </c>
      <c r="Q2192" s="164">
        <f>INDEX(NoSettings!$C$2:$AH$6843,MATCH(EPS!$F2192,NoSettings!$A$2:$A$6843,0),MATCH(EPS!Q$2,NoSettings!$C$1:$AH$1,0))</f>
        <v>3124750000</v>
      </c>
      <c r="R2192" s="80">
        <f>INDEX(NoSettings!$C$2:$AH$6843,MATCH(EPS!$F2192,NoSettings!$A$2:$A$6843,0),MATCH(EPS!R$2,NoSettings!$C$1:$AH$1,0))</f>
        <v>3121010000</v>
      </c>
      <c r="S2192" s="80">
        <f>INDEX(NoSettings!$C$2:$AH$6843,MATCH(EPS!$F2192,NoSettings!$A$2:$A$6843,0),MATCH(EPS!S$2,NoSettings!$C$1:$AH$1,0))</f>
        <v>3113400000</v>
      </c>
      <c r="T2192" s="80">
        <f>INDEX(NoSettings!$C$2:$AH$6843,MATCH(EPS!$F2192,NoSettings!$A$2:$A$6843,0),MATCH(EPS!T$2,NoSettings!$C$1:$AH$1,0))</f>
        <v>3096570000</v>
      </c>
      <c r="U2192" s="80">
        <f>INDEX(NoSettings!$C$2:$AH$6843,MATCH(EPS!$F2192,NoSettings!$A$2:$A$6843,0),MATCH(EPS!U$2,NoSettings!$C$1:$AH$1,0))</f>
        <v>3077740000</v>
      </c>
      <c r="V2192" s="80">
        <f>INDEX(NoSettings!$C$2:$AH$6843,MATCH(EPS!$F2192,NoSettings!$A$2:$A$6843,0),MATCH(EPS!V$2,NoSettings!$C$1:$AH$1,0))</f>
        <v>3056800000</v>
      </c>
      <c r="W2192" s="80">
        <f>INDEX(NoSettings!$C$2:$AH$6843,MATCH(EPS!$F2192,NoSettings!$A$2:$A$6843,0),MATCH(EPS!W$2,NoSettings!$C$1:$AH$1,0))</f>
        <v>3020990000</v>
      </c>
      <c r="X2192" s="80">
        <f>INDEX(NoSettings!$C$2:$AH$6843,MATCH(EPS!$F2192,NoSettings!$A$2:$A$6843,0),MATCH(EPS!X$2,NoSettings!$C$1:$AH$1,0))</f>
        <v>2973800000</v>
      </c>
      <c r="Y2192" s="80">
        <f>INDEX(NoSettings!$C$2:$AH$6843,MATCH(EPS!$F2192,NoSettings!$A$2:$A$6843,0),MATCH(EPS!Y$2,NoSettings!$C$1:$AH$1,0))</f>
        <v>2918220000</v>
      </c>
      <c r="Z2192" s="80">
        <f>INDEX(NoSettings!$C$2:$AH$6843,MATCH(EPS!$F2192,NoSettings!$A$2:$A$6843,0),MATCH(EPS!Z$2,NoSettings!$C$1:$AH$1,0))</f>
        <v>2855970000</v>
      </c>
      <c r="AA2192" s="164">
        <f>INDEX(NoSettings!$C$2:$AH$6843,MATCH(EPS!$F2192,NoSettings!$A$2:$A$6843,0),MATCH(EPS!AA$2,NoSettings!$C$1:$AH$1,0))</f>
        <v>2784570000</v>
      </c>
      <c r="AB2192" s="80">
        <f>INDEX(NoSettings!$C$2:$AH$6843,MATCH(EPS!$F2192,NoSettings!$A$2:$A$6843,0),MATCH(EPS!AB$2,NoSettings!$C$1:$AH$1,0))</f>
        <v>2711630000</v>
      </c>
      <c r="AC2192" s="80">
        <f>INDEX(NoSettings!$C$2:$AH$6843,MATCH(EPS!$F2192,NoSettings!$A$2:$A$6843,0),MATCH(EPS!AC$2,NoSettings!$C$1:$AH$1,0))</f>
        <v>2636630000</v>
      </c>
      <c r="AD2192" s="80">
        <f>INDEX(NoSettings!$C$2:$AH$6843,MATCH(EPS!$F2192,NoSettings!$A$2:$A$6843,0),MATCH(EPS!AD$2,NoSettings!$C$1:$AH$1,0))</f>
        <v>2563420000</v>
      </c>
      <c r="AE2192" s="80">
        <f>INDEX(NoSettings!$C$2:$AH$6843,MATCH(EPS!$F2192,NoSettings!$A$2:$A$6843,0),MATCH(EPS!AE$2,NoSettings!$C$1:$AH$1,0))</f>
        <v>2487150000</v>
      </c>
      <c r="AF2192" s="80">
        <f>INDEX(NoSettings!$C$2:$AH$6843,MATCH(EPS!$F2192,NoSettings!$A$2:$A$6843,0),MATCH(EPS!AF$2,NoSettings!$C$1:$AH$1,0))</f>
        <v>2416120000</v>
      </c>
      <c r="AG2192" s="80">
        <f>INDEX(NoSettings!$C$2:$AH$6843,MATCH(EPS!$F2192,NoSettings!$A$2:$A$6843,0),MATCH(EPS!AG$2,NoSettings!$C$1:$AH$1,0))</f>
        <v>2349020000</v>
      </c>
      <c r="AH2192" s="80">
        <f>INDEX(NoSettings!$C$2:$AH$6843,MATCH(EPS!$F2192,NoSettings!$A$2:$A$6843,0),MATCH(EPS!AH$2,NoSettings!$C$1:$AH$1,0))</f>
        <v>2287870000</v>
      </c>
      <c r="AI2192" s="80">
        <f>INDEX(NoSettings!$C$2:$AH$6843,MATCH(EPS!$F2192,NoSettings!$A$2:$A$6843,0),MATCH(EPS!AI$2,NoSettings!$C$1:$AH$1,0))</f>
        <v>2239650000</v>
      </c>
      <c r="AJ2192" s="80">
        <f>INDEX(NoSettings!$C$2:$AH$6843,MATCH(EPS!$F2192,NoSettings!$A$2:$A$6843,0),MATCH(EPS!AJ$2,NoSettings!$C$1:$AH$1,0))</f>
        <v>2203000000</v>
      </c>
      <c r="AK2192" s="164">
        <f>INDEX(NoSettings!$C$2:$AH$6843,MATCH(EPS!$F2192,NoSettings!$A$2:$A$6843,0),MATCH(EPS!AK$2,NoSettings!$C$1:$AH$1,0))</f>
        <v>2177510000</v>
      </c>
      <c r="AL2192" s="80"/>
    </row>
    <row r="2193" spans="1:38">
      <c r="A2193" s="75" t="s">
        <v>3387</v>
      </c>
      <c r="B2193" s="113" t="s">
        <v>3390</v>
      </c>
      <c r="C2193" s="113" t="s">
        <v>3813</v>
      </c>
      <c r="D2193" s="113" t="s">
        <v>3844</v>
      </c>
      <c r="E2193" s="113" t="s">
        <v>3837</v>
      </c>
      <c r="F2193" s="113" t="s">
        <v>1977</v>
      </c>
      <c r="G2193" s="164">
        <f>INDEX(NoSettings!$C$2:$AH$6843,MATCH(EPS!$F2193,NoSettings!$A$2:$A$6843,0),MATCH(EPS!G$2,NoSettings!$C$1:$AH$1,0))</f>
        <v>0</v>
      </c>
      <c r="H2193" s="80">
        <f>INDEX(NoSettings!$C$2:$AH$6843,MATCH(EPS!$F2193,NoSettings!$A$2:$A$6843,0),MATCH(EPS!H$2,NoSettings!$C$1:$AH$1,0))</f>
        <v>0</v>
      </c>
      <c r="I2193" s="80">
        <f>INDEX(NoSettings!$C$2:$AH$6843,MATCH(EPS!$F2193,NoSettings!$A$2:$A$6843,0),MATCH(EPS!I$2,NoSettings!$C$1:$AH$1,0))</f>
        <v>0</v>
      </c>
      <c r="J2193" s="80">
        <f>INDEX(NoSettings!$C$2:$AH$6843,MATCH(EPS!$F2193,NoSettings!$A$2:$A$6843,0),MATCH(EPS!J$2,NoSettings!$C$1:$AH$1,0))</f>
        <v>0</v>
      </c>
      <c r="K2193" s="80">
        <f>INDEX(NoSettings!$C$2:$AH$6843,MATCH(EPS!$F2193,NoSettings!$A$2:$A$6843,0),MATCH(EPS!K$2,NoSettings!$C$1:$AH$1,0))</f>
        <v>0</v>
      </c>
      <c r="L2193" s="80">
        <f>INDEX(NoSettings!$C$2:$AH$6843,MATCH(EPS!$F2193,NoSettings!$A$2:$A$6843,0),MATCH(EPS!L$2,NoSettings!$C$1:$AH$1,0))</f>
        <v>0</v>
      </c>
      <c r="M2193" s="80">
        <f>INDEX(NoSettings!$C$2:$AH$6843,MATCH(EPS!$F2193,NoSettings!$A$2:$A$6843,0),MATCH(EPS!M$2,NoSettings!$C$1:$AH$1,0))</f>
        <v>0</v>
      </c>
      <c r="N2193" s="80">
        <f>INDEX(NoSettings!$C$2:$AH$6843,MATCH(EPS!$F2193,NoSettings!$A$2:$A$6843,0),MATCH(EPS!N$2,NoSettings!$C$1:$AH$1,0))</f>
        <v>0</v>
      </c>
      <c r="O2193" s="80">
        <f>INDEX(NoSettings!$C$2:$AH$6843,MATCH(EPS!$F2193,NoSettings!$A$2:$A$6843,0),MATCH(EPS!O$2,NoSettings!$C$1:$AH$1,0))</f>
        <v>0</v>
      </c>
      <c r="P2193" s="80">
        <f>INDEX(NoSettings!$C$2:$AH$6843,MATCH(EPS!$F2193,NoSettings!$A$2:$A$6843,0),MATCH(EPS!P$2,NoSettings!$C$1:$AH$1,0))</f>
        <v>0</v>
      </c>
      <c r="Q2193" s="164">
        <f>INDEX(NoSettings!$C$2:$AH$6843,MATCH(EPS!$F2193,NoSettings!$A$2:$A$6843,0),MATCH(EPS!Q$2,NoSettings!$C$1:$AH$1,0))</f>
        <v>0</v>
      </c>
      <c r="R2193" s="80">
        <f>INDEX(NoSettings!$C$2:$AH$6843,MATCH(EPS!$F2193,NoSettings!$A$2:$A$6843,0),MATCH(EPS!R$2,NoSettings!$C$1:$AH$1,0))</f>
        <v>0</v>
      </c>
      <c r="S2193" s="80">
        <f>INDEX(NoSettings!$C$2:$AH$6843,MATCH(EPS!$F2193,NoSettings!$A$2:$A$6843,0),MATCH(EPS!S$2,NoSettings!$C$1:$AH$1,0))</f>
        <v>0</v>
      </c>
      <c r="T2193" s="80">
        <f>INDEX(NoSettings!$C$2:$AH$6843,MATCH(EPS!$F2193,NoSettings!$A$2:$A$6843,0),MATCH(EPS!T$2,NoSettings!$C$1:$AH$1,0))</f>
        <v>0</v>
      </c>
      <c r="U2193" s="80">
        <f>INDEX(NoSettings!$C$2:$AH$6843,MATCH(EPS!$F2193,NoSettings!$A$2:$A$6843,0),MATCH(EPS!U$2,NoSettings!$C$1:$AH$1,0))</f>
        <v>0</v>
      </c>
      <c r="V2193" s="80">
        <f>INDEX(NoSettings!$C$2:$AH$6843,MATCH(EPS!$F2193,NoSettings!$A$2:$A$6843,0),MATCH(EPS!V$2,NoSettings!$C$1:$AH$1,0))</f>
        <v>0</v>
      </c>
      <c r="W2193" s="80">
        <f>INDEX(NoSettings!$C$2:$AH$6843,MATCH(EPS!$F2193,NoSettings!$A$2:$A$6843,0),MATCH(EPS!W$2,NoSettings!$C$1:$AH$1,0))</f>
        <v>0</v>
      </c>
      <c r="X2193" s="80">
        <f>INDEX(NoSettings!$C$2:$AH$6843,MATCH(EPS!$F2193,NoSettings!$A$2:$A$6843,0),MATCH(EPS!X$2,NoSettings!$C$1:$AH$1,0))</f>
        <v>0</v>
      </c>
      <c r="Y2193" s="80">
        <f>INDEX(NoSettings!$C$2:$AH$6843,MATCH(EPS!$F2193,NoSettings!$A$2:$A$6843,0),MATCH(EPS!Y$2,NoSettings!$C$1:$AH$1,0))</f>
        <v>0</v>
      </c>
      <c r="Z2193" s="80">
        <f>INDEX(NoSettings!$C$2:$AH$6843,MATCH(EPS!$F2193,NoSettings!$A$2:$A$6843,0),MATCH(EPS!Z$2,NoSettings!$C$1:$AH$1,0))</f>
        <v>0</v>
      </c>
      <c r="AA2193" s="164">
        <f>INDEX(NoSettings!$C$2:$AH$6843,MATCH(EPS!$F2193,NoSettings!$A$2:$A$6843,0),MATCH(EPS!AA$2,NoSettings!$C$1:$AH$1,0))</f>
        <v>0</v>
      </c>
      <c r="AB2193" s="80">
        <f>INDEX(NoSettings!$C$2:$AH$6843,MATCH(EPS!$F2193,NoSettings!$A$2:$A$6843,0),MATCH(EPS!AB$2,NoSettings!$C$1:$AH$1,0))</f>
        <v>0</v>
      </c>
      <c r="AC2193" s="80">
        <f>INDEX(NoSettings!$C$2:$AH$6843,MATCH(EPS!$F2193,NoSettings!$A$2:$A$6843,0),MATCH(EPS!AC$2,NoSettings!$C$1:$AH$1,0))</f>
        <v>0</v>
      </c>
      <c r="AD2193" s="80">
        <f>INDEX(NoSettings!$C$2:$AH$6843,MATCH(EPS!$F2193,NoSettings!$A$2:$A$6843,0),MATCH(EPS!AD$2,NoSettings!$C$1:$AH$1,0))</f>
        <v>0</v>
      </c>
      <c r="AE2193" s="80">
        <f>INDEX(NoSettings!$C$2:$AH$6843,MATCH(EPS!$F2193,NoSettings!$A$2:$A$6843,0),MATCH(EPS!AE$2,NoSettings!$C$1:$AH$1,0))</f>
        <v>0</v>
      </c>
      <c r="AF2193" s="80">
        <f>INDEX(NoSettings!$C$2:$AH$6843,MATCH(EPS!$F2193,NoSettings!$A$2:$A$6843,0),MATCH(EPS!AF$2,NoSettings!$C$1:$AH$1,0))</f>
        <v>0</v>
      </c>
      <c r="AG2193" s="80">
        <f>INDEX(NoSettings!$C$2:$AH$6843,MATCH(EPS!$F2193,NoSettings!$A$2:$A$6843,0),MATCH(EPS!AG$2,NoSettings!$C$1:$AH$1,0))</f>
        <v>0</v>
      </c>
      <c r="AH2193" s="80">
        <f>INDEX(NoSettings!$C$2:$AH$6843,MATCH(EPS!$F2193,NoSettings!$A$2:$A$6843,0),MATCH(EPS!AH$2,NoSettings!$C$1:$AH$1,0))</f>
        <v>0</v>
      </c>
      <c r="AI2193" s="80">
        <f>INDEX(NoSettings!$C$2:$AH$6843,MATCH(EPS!$F2193,NoSettings!$A$2:$A$6843,0),MATCH(EPS!AI$2,NoSettings!$C$1:$AH$1,0))</f>
        <v>0</v>
      </c>
      <c r="AJ2193" s="80">
        <f>INDEX(NoSettings!$C$2:$AH$6843,MATCH(EPS!$F2193,NoSettings!$A$2:$A$6843,0),MATCH(EPS!AJ$2,NoSettings!$C$1:$AH$1,0))</f>
        <v>0</v>
      </c>
      <c r="AK2193" s="164">
        <f>INDEX(NoSettings!$C$2:$AH$6843,MATCH(EPS!$F2193,NoSettings!$A$2:$A$6843,0),MATCH(EPS!AK$2,NoSettings!$C$1:$AH$1,0))</f>
        <v>0</v>
      </c>
      <c r="AL2193" s="80"/>
    </row>
    <row r="2194" spans="1:38">
      <c r="A2194" s="75" t="s">
        <v>3387</v>
      </c>
      <c r="B2194" s="113" t="s">
        <v>3390</v>
      </c>
      <c r="C2194" s="113" t="s">
        <v>3813</v>
      </c>
      <c r="D2194" s="113" t="s">
        <v>3844</v>
      </c>
      <c r="E2194" s="113" t="s">
        <v>3838</v>
      </c>
      <c r="F2194" s="113" t="s">
        <v>1978</v>
      </c>
      <c r="G2194" s="164">
        <f>INDEX(NoSettings!$C$2:$AH$6843,MATCH(EPS!$F2194,NoSettings!$A$2:$A$6843,0),MATCH(EPS!G$2,NoSettings!$C$1:$AH$1,0))</f>
        <v>0</v>
      </c>
      <c r="H2194" s="80">
        <f>INDEX(NoSettings!$C$2:$AH$6843,MATCH(EPS!$F2194,NoSettings!$A$2:$A$6843,0),MATCH(EPS!H$2,NoSettings!$C$1:$AH$1,0))</f>
        <v>0</v>
      </c>
      <c r="I2194" s="80">
        <f>INDEX(NoSettings!$C$2:$AH$6843,MATCH(EPS!$F2194,NoSettings!$A$2:$A$6843,0),MATCH(EPS!I$2,NoSettings!$C$1:$AH$1,0))</f>
        <v>0</v>
      </c>
      <c r="J2194" s="80">
        <f>INDEX(NoSettings!$C$2:$AH$6843,MATCH(EPS!$F2194,NoSettings!$A$2:$A$6843,0),MATCH(EPS!J$2,NoSettings!$C$1:$AH$1,0))</f>
        <v>0</v>
      </c>
      <c r="K2194" s="80">
        <f>INDEX(NoSettings!$C$2:$AH$6843,MATCH(EPS!$F2194,NoSettings!$A$2:$A$6843,0),MATCH(EPS!K$2,NoSettings!$C$1:$AH$1,0))</f>
        <v>0</v>
      </c>
      <c r="L2194" s="80">
        <f>INDEX(NoSettings!$C$2:$AH$6843,MATCH(EPS!$F2194,NoSettings!$A$2:$A$6843,0),MATCH(EPS!L$2,NoSettings!$C$1:$AH$1,0))</f>
        <v>0</v>
      </c>
      <c r="M2194" s="80">
        <f>INDEX(NoSettings!$C$2:$AH$6843,MATCH(EPS!$F2194,NoSettings!$A$2:$A$6843,0),MATCH(EPS!M$2,NoSettings!$C$1:$AH$1,0))</f>
        <v>0</v>
      </c>
      <c r="N2194" s="80">
        <f>INDEX(NoSettings!$C$2:$AH$6843,MATCH(EPS!$F2194,NoSettings!$A$2:$A$6843,0),MATCH(EPS!N$2,NoSettings!$C$1:$AH$1,0))</f>
        <v>0</v>
      </c>
      <c r="O2194" s="80">
        <f>INDEX(NoSettings!$C$2:$AH$6843,MATCH(EPS!$F2194,NoSettings!$A$2:$A$6843,0),MATCH(EPS!O$2,NoSettings!$C$1:$AH$1,0))</f>
        <v>0</v>
      </c>
      <c r="P2194" s="80">
        <f>INDEX(NoSettings!$C$2:$AH$6843,MATCH(EPS!$F2194,NoSettings!$A$2:$A$6843,0),MATCH(EPS!P$2,NoSettings!$C$1:$AH$1,0))</f>
        <v>0</v>
      </c>
      <c r="Q2194" s="164">
        <f>INDEX(NoSettings!$C$2:$AH$6843,MATCH(EPS!$F2194,NoSettings!$A$2:$A$6843,0),MATCH(EPS!Q$2,NoSettings!$C$1:$AH$1,0))</f>
        <v>0</v>
      </c>
      <c r="R2194" s="80">
        <f>INDEX(NoSettings!$C$2:$AH$6843,MATCH(EPS!$F2194,NoSettings!$A$2:$A$6843,0),MATCH(EPS!R$2,NoSettings!$C$1:$AH$1,0))</f>
        <v>0</v>
      </c>
      <c r="S2194" s="80">
        <f>INDEX(NoSettings!$C$2:$AH$6843,MATCH(EPS!$F2194,NoSettings!$A$2:$A$6843,0),MATCH(EPS!S$2,NoSettings!$C$1:$AH$1,0))</f>
        <v>0</v>
      </c>
      <c r="T2194" s="80">
        <f>INDEX(NoSettings!$C$2:$AH$6843,MATCH(EPS!$F2194,NoSettings!$A$2:$A$6843,0),MATCH(EPS!T$2,NoSettings!$C$1:$AH$1,0))</f>
        <v>0</v>
      </c>
      <c r="U2194" s="80">
        <f>INDEX(NoSettings!$C$2:$AH$6843,MATCH(EPS!$F2194,NoSettings!$A$2:$A$6843,0),MATCH(EPS!U$2,NoSettings!$C$1:$AH$1,0))</f>
        <v>0</v>
      </c>
      <c r="V2194" s="80">
        <f>INDEX(NoSettings!$C$2:$AH$6843,MATCH(EPS!$F2194,NoSettings!$A$2:$A$6843,0),MATCH(EPS!V$2,NoSettings!$C$1:$AH$1,0))</f>
        <v>0</v>
      </c>
      <c r="W2194" s="80">
        <f>INDEX(NoSettings!$C$2:$AH$6843,MATCH(EPS!$F2194,NoSettings!$A$2:$A$6843,0),MATCH(EPS!W$2,NoSettings!$C$1:$AH$1,0))</f>
        <v>0</v>
      </c>
      <c r="X2194" s="80">
        <f>INDEX(NoSettings!$C$2:$AH$6843,MATCH(EPS!$F2194,NoSettings!$A$2:$A$6843,0),MATCH(EPS!X$2,NoSettings!$C$1:$AH$1,0))</f>
        <v>0</v>
      </c>
      <c r="Y2194" s="80">
        <f>INDEX(NoSettings!$C$2:$AH$6843,MATCH(EPS!$F2194,NoSettings!$A$2:$A$6843,0),MATCH(EPS!Y$2,NoSettings!$C$1:$AH$1,0))</f>
        <v>0</v>
      </c>
      <c r="Z2194" s="80">
        <f>INDEX(NoSettings!$C$2:$AH$6843,MATCH(EPS!$F2194,NoSettings!$A$2:$A$6843,0),MATCH(EPS!Z$2,NoSettings!$C$1:$AH$1,0))</f>
        <v>0</v>
      </c>
      <c r="AA2194" s="164">
        <f>INDEX(NoSettings!$C$2:$AH$6843,MATCH(EPS!$F2194,NoSettings!$A$2:$A$6843,0),MATCH(EPS!AA$2,NoSettings!$C$1:$AH$1,0))</f>
        <v>0</v>
      </c>
      <c r="AB2194" s="80">
        <f>INDEX(NoSettings!$C$2:$AH$6843,MATCH(EPS!$F2194,NoSettings!$A$2:$A$6843,0),MATCH(EPS!AB$2,NoSettings!$C$1:$AH$1,0))</f>
        <v>0</v>
      </c>
      <c r="AC2194" s="80">
        <f>INDEX(NoSettings!$C$2:$AH$6843,MATCH(EPS!$F2194,NoSettings!$A$2:$A$6843,0),MATCH(EPS!AC$2,NoSettings!$C$1:$AH$1,0))</f>
        <v>0</v>
      </c>
      <c r="AD2194" s="80">
        <f>INDEX(NoSettings!$C$2:$AH$6843,MATCH(EPS!$F2194,NoSettings!$A$2:$A$6843,0),MATCH(EPS!AD$2,NoSettings!$C$1:$AH$1,0))</f>
        <v>0</v>
      </c>
      <c r="AE2194" s="80">
        <f>INDEX(NoSettings!$C$2:$AH$6843,MATCH(EPS!$F2194,NoSettings!$A$2:$A$6843,0),MATCH(EPS!AE$2,NoSettings!$C$1:$AH$1,0))</f>
        <v>0</v>
      </c>
      <c r="AF2194" s="80">
        <f>INDEX(NoSettings!$C$2:$AH$6843,MATCH(EPS!$F2194,NoSettings!$A$2:$A$6843,0),MATCH(EPS!AF$2,NoSettings!$C$1:$AH$1,0))</f>
        <v>0</v>
      </c>
      <c r="AG2194" s="80">
        <f>INDEX(NoSettings!$C$2:$AH$6843,MATCH(EPS!$F2194,NoSettings!$A$2:$A$6843,0),MATCH(EPS!AG$2,NoSettings!$C$1:$AH$1,0))</f>
        <v>0</v>
      </c>
      <c r="AH2194" s="80">
        <f>INDEX(NoSettings!$C$2:$AH$6843,MATCH(EPS!$F2194,NoSettings!$A$2:$A$6843,0),MATCH(EPS!AH$2,NoSettings!$C$1:$AH$1,0))</f>
        <v>0</v>
      </c>
      <c r="AI2194" s="80">
        <f>INDEX(NoSettings!$C$2:$AH$6843,MATCH(EPS!$F2194,NoSettings!$A$2:$A$6843,0),MATCH(EPS!AI$2,NoSettings!$C$1:$AH$1,0))</f>
        <v>0</v>
      </c>
      <c r="AJ2194" s="80">
        <f>INDEX(NoSettings!$C$2:$AH$6843,MATCH(EPS!$F2194,NoSettings!$A$2:$A$6843,0),MATCH(EPS!AJ$2,NoSettings!$C$1:$AH$1,0))</f>
        <v>0</v>
      </c>
      <c r="AK2194" s="164">
        <f>INDEX(NoSettings!$C$2:$AH$6843,MATCH(EPS!$F2194,NoSettings!$A$2:$A$6843,0),MATCH(EPS!AK$2,NoSettings!$C$1:$AH$1,0))</f>
        <v>0</v>
      </c>
      <c r="AL2194" s="80"/>
    </row>
    <row r="2195" spans="1:38">
      <c r="A2195" s="75" t="s">
        <v>3387</v>
      </c>
      <c r="B2195" s="113" t="s">
        <v>3390</v>
      </c>
      <c r="C2195" s="113" t="s">
        <v>3813</v>
      </c>
      <c r="D2195" s="113" t="s">
        <v>3844</v>
      </c>
      <c r="E2195" s="113" t="s">
        <v>3839</v>
      </c>
      <c r="F2195" s="113" t="s">
        <v>1979</v>
      </c>
      <c r="G2195" s="164">
        <f>INDEX(NoSettings!$C$2:$AH$6843,MATCH(EPS!$F2195,NoSettings!$A$2:$A$6843,0),MATCH(EPS!G$2,NoSettings!$C$1:$AH$1,0))</f>
        <v>0</v>
      </c>
      <c r="H2195" s="80">
        <f>INDEX(NoSettings!$C$2:$AH$6843,MATCH(EPS!$F2195,NoSettings!$A$2:$A$6843,0),MATCH(EPS!H$2,NoSettings!$C$1:$AH$1,0))</f>
        <v>0</v>
      </c>
      <c r="I2195" s="80">
        <f>INDEX(NoSettings!$C$2:$AH$6843,MATCH(EPS!$F2195,NoSettings!$A$2:$A$6843,0),MATCH(EPS!I$2,NoSettings!$C$1:$AH$1,0))</f>
        <v>0</v>
      </c>
      <c r="J2195" s="80">
        <f>INDEX(NoSettings!$C$2:$AH$6843,MATCH(EPS!$F2195,NoSettings!$A$2:$A$6843,0),MATCH(EPS!J$2,NoSettings!$C$1:$AH$1,0))</f>
        <v>0</v>
      </c>
      <c r="K2195" s="80">
        <f>INDEX(NoSettings!$C$2:$AH$6843,MATCH(EPS!$F2195,NoSettings!$A$2:$A$6843,0),MATCH(EPS!K$2,NoSettings!$C$1:$AH$1,0))</f>
        <v>0</v>
      </c>
      <c r="L2195" s="80">
        <f>INDEX(NoSettings!$C$2:$AH$6843,MATCH(EPS!$F2195,NoSettings!$A$2:$A$6843,0),MATCH(EPS!L$2,NoSettings!$C$1:$AH$1,0))</f>
        <v>0</v>
      </c>
      <c r="M2195" s="80">
        <f>INDEX(NoSettings!$C$2:$AH$6843,MATCH(EPS!$F2195,NoSettings!$A$2:$A$6843,0),MATCH(EPS!M$2,NoSettings!$C$1:$AH$1,0))</f>
        <v>0</v>
      </c>
      <c r="N2195" s="80">
        <f>INDEX(NoSettings!$C$2:$AH$6843,MATCH(EPS!$F2195,NoSettings!$A$2:$A$6843,0),MATCH(EPS!N$2,NoSettings!$C$1:$AH$1,0))</f>
        <v>0</v>
      </c>
      <c r="O2195" s="80">
        <f>INDEX(NoSettings!$C$2:$AH$6843,MATCH(EPS!$F2195,NoSettings!$A$2:$A$6843,0),MATCH(EPS!O$2,NoSettings!$C$1:$AH$1,0))</f>
        <v>0</v>
      </c>
      <c r="P2195" s="80">
        <f>INDEX(NoSettings!$C$2:$AH$6843,MATCH(EPS!$F2195,NoSettings!$A$2:$A$6843,0),MATCH(EPS!P$2,NoSettings!$C$1:$AH$1,0))</f>
        <v>0</v>
      </c>
      <c r="Q2195" s="164">
        <f>INDEX(NoSettings!$C$2:$AH$6843,MATCH(EPS!$F2195,NoSettings!$A$2:$A$6843,0),MATCH(EPS!Q$2,NoSettings!$C$1:$AH$1,0))</f>
        <v>0</v>
      </c>
      <c r="R2195" s="80">
        <f>INDEX(NoSettings!$C$2:$AH$6843,MATCH(EPS!$F2195,NoSettings!$A$2:$A$6843,0),MATCH(EPS!R$2,NoSettings!$C$1:$AH$1,0))</f>
        <v>0</v>
      </c>
      <c r="S2195" s="80">
        <f>INDEX(NoSettings!$C$2:$AH$6843,MATCH(EPS!$F2195,NoSettings!$A$2:$A$6843,0),MATCH(EPS!S$2,NoSettings!$C$1:$AH$1,0))</f>
        <v>0</v>
      </c>
      <c r="T2195" s="80">
        <f>INDEX(NoSettings!$C$2:$AH$6843,MATCH(EPS!$F2195,NoSettings!$A$2:$A$6843,0),MATCH(EPS!T$2,NoSettings!$C$1:$AH$1,0))</f>
        <v>0</v>
      </c>
      <c r="U2195" s="80">
        <f>INDEX(NoSettings!$C$2:$AH$6843,MATCH(EPS!$F2195,NoSettings!$A$2:$A$6843,0),MATCH(EPS!U$2,NoSettings!$C$1:$AH$1,0))</f>
        <v>0</v>
      </c>
      <c r="V2195" s="80">
        <f>INDEX(NoSettings!$C$2:$AH$6843,MATCH(EPS!$F2195,NoSettings!$A$2:$A$6843,0),MATCH(EPS!V$2,NoSettings!$C$1:$AH$1,0))</f>
        <v>0</v>
      </c>
      <c r="W2195" s="80">
        <f>INDEX(NoSettings!$C$2:$AH$6843,MATCH(EPS!$F2195,NoSettings!$A$2:$A$6843,0),MATCH(EPS!W$2,NoSettings!$C$1:$AH$1,0))</f>
        <v>0</v>
      </c>
      <c r="X2195" s="80">
        <f>INDEX(NoSettings!$C$2:$AH$6843,MATCH(EPS!$F2195,NoSettings!$A$2:$A$6843,0),MATCH(EPS!X$2,NoSettings!$C$1:$AH$1,0))</f>
        <v>0</v>
      </c>
      <c r="Y2195" s="80">
        <f>INDEX(NoSettings!$C$2:$AH$6843,MATCH(EPS!$F2195,NoSettings!$A$2:$A$6843,0),MATCH(EPS!Y$2,NoSettings!$C$1:$AH$1,0))</f>
        <v>0</v>
      </c>
      <c r="Z2195" s="80">
        <f>INDEX(NoSettings!$C$2:$AH$6843,MATCH(EPS!$F2195,NoSettings!$A$2:$A$6843,0),MATCH(EPS!Z$2,NoSettings!$C$1:$AH$1,0))</f>
        <v>0</v>
      </c>
      <c r="AA2195" s="164">
        <f>INDEX(NoSettings!$C$2:$AH$6843,MATCH(EPS!$F2195,NoSettings!$A$2:$A$6843,0),MATCH(EPS!AA$2,NoSettings!$C$1:$AH$1,0))</f>
        <v>0</v>
      </c>
      <c r="AB2195" s="80">
        <f>INDEX(NoSettings!$C$2:$AH$6843,MATCH(EPS!$F2195,NoSettings!$A$2:$A$6843,0),MATCH(EPS!AB$2,NoSettings!$C$1:$AH$1,0))</f>
        <v>0</v>
      </c>
      <c r="AC2195" s="80">
        <f>INDEX(NoSettings!$C$2:$AH$6843,MATCH(EPS!$F2195,NoSettings!$A$2:$A$6843,0),MATCH(EPS!AC$2,NoSettings!$C$1:$AH$1,0))</f>
        <v>0</v>
      </c>
      <c r="AD2195" s="80">
        <f>INDEX(NoSettings!$C$2:$AH$6843,MATCH(EPS!$F2195,NoSettings!$A$2:$A$6843,0),MATCH(EPS!AD$2,NoSettings!$C$1:$AH$1,0))</f>
        <v>0</v>
      </c>
      <c r="AE2195" s="80">
        <f>INDEX(NoSettings!$C$2:$AH$6843,MATCH(EPS!$F2195,NoSettings!$A$2:$A$6843,0),MATCH(EPS!AE$2,NoSettings!$C$1:$AH$1,0))</f>
        <v>0</v>
      </c>
      <c r="AF2195" s="80">
        <f>INDEX(NoSettings!$C$2:$AH$6843,MATCH(EPS!$F2195,NoSettings!$A$2:$A$6843,0),MATCH(EPS!AF$2,NoSettings!$C$1:$AH$1,0))</f>
        <v>0</v>
      </c>
      <c r="AG2195" s="80">
        <f>INDEX(NoSettings!$C$2:$AH$6843,MATCH(EPS!$F2195,NoSettings!$A$2:$A$6843,0),MATCH(EPS!AG$2,NoSettings!$C$1:$AH$1,0))</f>
        <v>0</v>
      </c>
      <c r="AH2195" s="80">
        <f>INDEX(NoSettings!$C$2:$AH$6843,MATCH(EPS!$F2195,NoSettings!$A$2:$A$6843,0),MATCH(EPS!AH$2,NoSettings!$C$1:$AH$1,0))</f>
        <v>0</v>
      </c>
      <c r="AI2195" s="80">
        <f>INDEX(NoSettings!$C$2:$AH$6843,MATCH(EPS!$F2195,NoSettings!$A$2:$A$6843,0),MATCH(EPS!AI$2,NoSettings!$C$1:$AH$1,0))</f>
        <v>0</v>
      </c>
      <c r="AJ2195" s="80">
        <f>INDEX(NoSettings!$C$2:$AH$6843,MATCH(EPS!$F2195,NoSettings!$A$2:$A$6843,0),MATCH(EPS!AJ$2,NoSettings!$C$1:$AH$1,0))</f>
        <v>0</v>
      </c>
      <c r="AK2195" s="164">
        <f>INDEX(NoSettings!$C$2:$AH$6843,MATCH(EPS!$F2195,NoSettings!$A$2:$A$6843,0),MATCH(EPS!AK$2,NoSettings!$C$1:$AH$1,0))</f>
        <v>0</v>
      </c>
      <c r="AL2195" s="80"/>
    </row>
    <row r="2196" spans="1:38">
      <c r="A2196" s="75" t="s">
        <v>3387</v>
      </c>
      <c r="B2196" s="113" t="s">
        <v>3390</v>
      </c>
      <c r="C2196" s="113" t="s">
        <v>3813</v>
      </c>
      <c r="D2196" s="113" t="s">
        <v>3844</v>
      </c>
      <c r="E2196" s="113" t="s">
        <v>3840</v>
      </c>
      <c r="F2196" s="113" t="s">
        <v>1980</v>
      </c>
      <c r="G2196" s="164">
        <f>INDEX(NoSettings!$C$2:$AH$6843,MATCH(EPS!$F2196,NoSettings!$A$2:$A$6843,0),MATCH(EPS!G$2,NoSettings!$C$1:$AH$1,0))</f>
        <v>0</v>
      </c>
      <c r="H2196" s="80">
        <f>INDEX(NoSettings!$C$2:$AH$6843,MATCH(EPS!$F2196,NoSettings!$A$2:$A$6843,0),MATCH(EPS!H$2,NoSettings!$C$1:$AH$1,0))</f>
        <v>0</v>
      </c>
      <c r="I2196" s="80">
        <f>INDEX(NoSettings!$C$2:$AH$6843,MATCH(EPS!$F2196,NoSettings!$A$2:$A$6843,0),MATCH(EPS!I$2,NoSettings!$C$1:$AH$1,0))</f>
        <v>0</v>
      </c>
      <c r="J2196" s="80">
        <f>INDEX(NoSettings!$C$2:$AH$6843,MATCH(EPS!$F2196,NoSettings!$A$2:$A$6843,0),MATCH(EPS!J$2,NoSettings!$C$1:$AH$1,0))</f>
        <v>0</v>
      </c>
      <c r="K2196" s="80">
        <f>INDEX(NoSettings!$C$2:$AH$6843,MATCH(EPS!$F2196,NoSettings!$A$2:$A$6843,0),MATCH(EPS!K$2,NoSettings!$C$1:$AH$1,0))</f>
        <v>0</v>
      </c>
      <c r="L2196" s="80">
        <f>INDEX(NoSettings!$C$2:$AH$6843,MATCH(EPS!$F2196,NoSettings!$A$2:$A$6843,0),MATCH(EPS!L$2,NoSettings!$C$1:$AH$1,0))</f>
        <v>0</v>
      </c>
      <c r="M2196" s="80">
        <f>INDEX(NoSettings!$C$2:$AH$6843,MATCH(EPS!$F2196,NoSettings!$A$2:$A$6843,0),MATCH(EPS!M$2,NoSettings!$C$1:$AH$1,0))</f>
        <v>0</v>
      </c>
      <c r="N2196" s="80">
        <f>INDEX(NoSettings!$C$2:$AH$6843,MATCH(EPS!$F2196,NoSettings!$A$2:$A$6843,0),MATCH(EPS!N$2,NoSettings!$C$1:$AH$1,0))</f>
        <v>0</v>
      </c>
      <c r="O2196" s="80">
        <f>INDEX(NoSettings!$C$2:$AH$6843,MATCH(EPS!$F2196,NoSettings!$A$2:$A$6843,0),MATCH(EPS!O$2,NoSettings!$C$1:$AH$1,0))</f>
        <v>0</v>
      </c>
      <c r="P2196" s="80">
        <f>INDEX(NoSettings!$C$2:$AH$6843,MATCH(EPS!$F2196,NoSettings!$A$2:$A$6843,0),MATCH(EPS!P$2,NoSettings!$C$1:$AH$1,0))</f>
        <v>0</v>
      </c>
      <c r="Q2196" s="164">
        <f>INDEX(NoSettings!$C$2:$AH$6843,MATCH(EPS!$F2196,NoSettings!$A$2:$A$6843,0),MATCH(EPS!Q$2,NoSettings!$C$1:$AH$1,0))</f>
        <v>0</v>
      </c>
      <c r="R2196" s="80">
        <f>INDEX(NoSettings!$C$2:$AH$6843,MATCH(EPS!$F2196,NoSettings!$A$2:$A$6843,0),MATCH(EPS!R$2,NoSettings!$C$1:$AH$1,0))</f>
        <v>0</v>
      </c>
      <c r="S2196" s="80">
        <f>INDEX(NoSettings!$C$2:$AH$6843,MATCH(EPS!$F2196,NoSettings!$A$2:$A$6843,0),MATCH(EPS!S$2,NoSettings!$C$1:$AH$1,0))</f>
        <v>0</v>
      </c>
      <c r="T2196" s="80">
        <f>INDEX(NoSettings!$C$2:$AH$6843,MATCH(EPS!$F2196,NoSettings!$A$2:$A$6843,0),MATCH(EPS!T$2,NoSettings!$C$1:$AH$1,0))</f>
        <v>0</v>
      </c>
      <c r="U2196" s="80">
        <f>INDEX(NoSettings!$C$2:$AH$6843,MATCH(EPS!$F2196,NoSettings!$A$2:$A$6843,0),MATCH(EPS!U$2,NoSettings!$C$1:$AH$1,0))</f>
        <v>0</v>
      </c>
      <c r="V2196" s="80">
        <f>INDEX(NoSettings!$C$2:$AH$6843,MATCH(EPS!$F2196,NoSettings!$A$2:$A$6843,0),MATCH(EPS!V$2,NoSettings!$C$1:$AH$1,0))</f>
        <v>0</v>
      </c>
      <c r="W2196" s="80">
        <f>INDEX(NoSettings!$C$2:$AH$6843,MATCH(EPS!$F2196,NoSettings!$A$2:$A$6843,0),MATCH(EPS!W$2,NoSettings!$C$1:$AH$1,0))</f>
        <v>0</v>
      </c>
      <c r="X2196" s="80">
        <f>INDEX(NoSettings!$C$2:$AH$6843,MATCH(EPS!$F2196,NoSettings!$A$2:$A$6843,0),MATCH(EPS!X$2,NoSettings!$C$1:$AH$1,0))</f>
        <v>0</v>
      </c>
      <c r="Y2196" s="80">
        <f>INDEX(NoSettings!$C$2:$AH$6843,MATCH(EPS!$F2196,NoSettings!$A$2:$A$6843,0),MATCH(EPS!Y$2,NoSettings!$C$1:$AH$1,0))</f>
        <v>0</v>
      </c>
      <c r="Z2196" s="80">
        <f>INDEX(NoSettings!$C$2:$AH$6843,MATCH(EPS!$F2196,NoSettings!$A$2:$A$6843,0),MATCH(EPS!Z$2,NoSettings!$C$1:$AH$1,0))</f>
        <v>0</v>
      </c>
      <c r="AA2196" s="164">
        <f>INDEX(NoSettings!$C$2:$AH$6843,MATCH(EPS!$F2196,NoSettings!$A$2:$A$6843,0),MATCH(EPS!AA$2,NoSettings!$C$1:$AH$1,0))</f>
        <v>0</v>
      </c>
      <c r="AB2196" s="80">
        <f>INDEX(NoSettings!$C$2:$AH$6843,MATCH(EPS!$F2196,NoSettings!$A$2:$A$6843,0),MATCH(EPS!AB$2,NoSettings!$C$1:$AH$1,0))</f>
        <v>0</v>
      </c>
      <c r="AC2196" s="80">
        <f>INDEX(NoSettings!$C$2:$AH$6843,MATCH(EPS!$F2196,NoSettings!$A$2:$A$6843,0),MATCH(EPS!AC$2,NoSettings!$C$1:$AH$1,0))</f>
        <v>0</v>
      </c>
      <c r="AD2196" s="80">
        <f>INDEX(NoSettings!$C$2:$AH$6843,MATCH(EPS!$F2196,NoSettings!$A$2:$A$6843,0),MATCH(EPS!AD$2,NoSettings!$C$1:$AH$1,0))</f>
        <v>0</v>
      </c>
      <c r="AE2196" s="80">
        <f>INDEX(NoSettings!$C$2:$AH$6843,MATCH(EPS!$F2196,NoSettings!$A$2:$A$6843,0),MATCH(EPS!AE$2,NoSettings!$C$1:$AH$1,0))</f>
        <v>0</v>
      </c>
      <c r="AF2196" s="80">
        <f>INDEX(NoSettings!$C$2:$AH$6843,MATCH(EPS!$F2196,NoSettings!$A$2:$A$6843,0),MATCH(EPS!AF$2,NoSettings!$C$1:$AH$1,0))</f>
        <v>0</v>
      </c>
      <c r="AG2196" s="80">
        <f>INDEX(NoSettings!$C$2:$AH$6843,MATCH(EPS!$F2196,NoSettings!$A$2:$A$6843,0),MATCH(EPS!AG$2,NoSettings!$C$1:$AH$1,0))</f>
        <v>0</v>
      </c>
      <c r="AH2196" s="80">
        <f>INDEX(NoSettings!$C$2:$AH$6843,MATCH(EPS!$F2196,NoSettings!$A$2:$A$6843,0),MATCH(EPS!AH$2,NoSettings!$C$1:$AH$1,0))</f>
        <v>0</v>
      </c>
      <c r="AI2196" s="80">
        <f>INDEX(NoSettings!$C$2:$AH$6843,MATCH(EPS!$F2196,NoSettings!$A$2:$A$6843,0),MATCH(EPS!AI$2,NoSettings!$C$1:$AH$1,0))</f>
        <v>0</v>
      </c>
      <c r="AJ2196" s="80">
        <f>INDEX(NoSettings!$C$2:$AH$6843,MATCH(EPS!$F2196,NoSettings!$A$2:$A$6843,0),MATCH(EPS!AJ$2,NoSettings!$C$1:$AH$1,0))</f>
        <v>0</v>
      </c>
      <c r="AK2196" s="164">
        <f>INDEX(NoSettings!$C$2:$AH$6843,MATCH(EPS!$F2196,NoSettings!$A$2:$A$6843,0),MATCH(EPS!AK$2,NoSettings!$C$1:$AH$1,0))</f>
        <v>0</v>
      </c>
      <c r="AL2196" s="80"/>
    </row>
    <row r="2197" spans="1:38">
      <c r="A2197" s="75" t="s">
        <v>3387</v>
      </c>
      <c r="B2197" s="113" t="s">
        <v>3390</v>
      </c>
      <c r="C2197" s="113" t="s">
        <v>3813</v>
      </c>
      <c r="D2197" s="113" t="s">
        <v>3844</v>
      </c>
      <c r="E2197" s="113" t="s">
        <v>3841</v>
      </c>
      <c r="F2197" s="113" t="s">
        <v>1981</v>
      </c>
      <c r="G2197" s="164">
        <f>INDEX(NoSettings!$C$2:$AH$6843,MATCH(EPS!$F2197,NoSettings!$A$2:$A$6843,0),MATCH(EPS!G$2,NoSettings!$C$1:$AH$1,0))</f>
        <v>0</v>
      </c>
      <c r="H2197" s="80">
        <f>INDEX(NoSettings!$C$2:$AH$6843,MATCH(EPS!$F2197,NoSettings!$A$2:$A$6843,0),MATCH(EPS!H$2,NoSettings!$C$1:$AH$1,0))</f>
        <v>0</v>
      </c>
      <c r="I2197" s="80">
        <f>INDEX(NoSettings!$C$2:$AH$6843,MATCH(EPS!$F2197,NoSettings!$A$2:$A$6843,0),MATCH(EPS!I$2,NoSettings!$C$1:$AH$1,0))</f>
        <v>0</v>
      </c>
      <c r="J2197" s="80">
        <f>INDEX(NoSettings!$C$2:$AH$6843,MATCH(EPS!$F2197,NoSettings!$A$2:$A$6843,0),MATCH(EPS!J$2,NoSettings!$C$1:$AH$1,0))</f>
        <v>0</v>
      </c>
      <c r="K2197" s="80">
        <f>INDEX(NoSettings!$C$2:$AH$6843,MATCH(EPS!$F2197,NoSettings!$A$2:$A$6843,0),MATCH(EPS!K$2,NoSettings!$C$1:$AH$1,0))</f>
        <v>0</v>
      </c>
      <c r="L2197" s="80">
        <f>INDEX(NoSettings!$C$2:$AH$6843,MATCH(EPS!$F2197,NoSettings!$A$2:$A$6843,0),MATCH(EPS!L$2,NoSettings!$C$1:$AH$1,0))</f>
        <v>0</v>
      </c>
      <c r="M2197" s="80">
        <f>INDEX(NoSettings!$C$2:$AH$6843,MATCH(EPS!$F2197,NoSettings!$A$2:$A$6843,0),MATCH(EPS!M$2,NoSettings!$C$1:$AH$1,0))</f>
        <v>0</v>
      </c>
      <c r="N2197" s="80">
        <f>INDEX(NoSettings!$C$2:$AH$6843,MATCH(EPS!$F2197,NoSettings!$A$2:$A$6843,0),MATCH(EPS!N$2,NoSettings!$C$1:$AH$1,0))</f>
        <v>0</v>
      </c>
      <c r="O2197" s="80">
        <f>INDEX(NoSettings!$C$2:$AH$6843,MATCH(EPS!$F2197,NoSettings!$A$2:$A$6843,0),MATCH(EPS!O$2,NoSettings!$C$1:$AH$1,0))</f>
        <v>0</v>
      </c>
      <c r="P2197" s="80">
        <f>INDEX(NoSettings!$C$2:$AH$6843,MATCH(EPS!$F2197,NoSettings!$A$2:$A$6843,0),MATCH(EPS!P$2,NoSettings!$C$1:$AH$1,0))</f>
        <v>0</v>
      </c>
      <c r="Q2197" s="164">
        <f>INDEX(NoSettings!$C$2:$AH$6843,MATCH(EPS!$F2197,NoSettings!$A$2:$A$6843,0),MATCH(EPS!Q$2,NoSettings!$C$1:$AH$1,0))</f>
        <v>0</v>
      </c>
      <c r="R2197" s="80">
        <f>INDEX(NoSettings!$C$2:$AH$6843,MATCH(EPS!$F2197,NoSettings!$A$2:$A$6843,0),MATCH(EPS!R$2,NoSettings!$C$1:$AH$1,0))</f>
        <v>0</v>
      </c>
      <c r="S2197" s="80">
        <f>INDEX(NoSettings!$C$2:$AH$6843,MATCH(EPS!$F2197,NoSettings!$A$2:$A$6843,0),MATCH(EPS!S$2,NoSettings!$C$1:$AH$1,0))</f>
        <v>0</v>
      </c>
      <c r="T2197" s="80">
        <f>INDEX(NoSettings!$C$2:$AH$6843,MATCH(EPS!$F2197,NoSettings!$A$2:$A$6843,0),MATCH(EPS!T$2,NoSettings!$C$1:$AH$1,0))</f>
        <v>0</v>
      </c>
      <c r="U2197" s="80">
        <f>INDEX(NoSettings!$C$2:$AH$6843,MATCH(EPS!$F2197,NoSettings!$A$2:$A$6843,0),MATCH(EPS!U$2,NoSettings!$C$1:$AH$1,0))</f>
        <v>0</v>
      </c>
      <c r="V2197" s="80">
        <f>INDEX(NoSettings!$C$2:$AH$6843,MATCH(EPS!$F2197,NoSettings!$A$2:$A$6843,0),MATCH(EPS!V$2,NoSettings!$C$1:$AH$1,0))</f>
        <v>0</v>
      </c>
      <c r="W2197" s="80">
        <f>INDEX(NoSettings!$C$2:$AH$6843,MATCH(EPS!$F2197,NoSettings!$A$2:$A$6843,0),MATCH(EPS!W$2,NoSettings!$C$1:$AH$1,0))</f>
        <v>0</v>
      </c>
      <c r="X2197" s="80">
        <f>INDEX(NoSettings!$C$2:$AH$6843,MATCH(EPS!$F2197,NoSettings!$A$2:$A$6843,0),MATCH(EPS!X$2,NoSettings!$C$1:$AH$1,0))</f>
        <v>0</v>
      </c>
      <c r="Y2197" s="80">
        <f>INDEX(NoSettings!$C$2:$AH$6843,MATCH(EPS!$F2197,NoSettings!$A$2:$A$6843,0),MATCH(EPS!Y$2,NoSettings!$C$1:$AH$1,0))</f>
        <v>0</v>
      </c>
      <c r="Z2197" s="80">
        <f>INDEX(NoSettings!$C$2:$AH$6843,MATCH(EPS!$F2197,NoSettings!$A$2:$A$6843,0),MATCH(EPS!Z$2,NoSettings!$C$1:$AH$1,0))</f>
        <v>0</v>
      </c>
      <c r="AA2197" s="164">
        <f>INDEX(NoSettings!$C$2:$AH$6843,MATCH(EPS!$F2197,NoSettings!$A$2:$A$6843,0),MATCH(EPS!AA$2,NoSettings!$C$1:$AH$1,0))</f>
        <v>0</v>
      </c>
      <c r="AB2197" s="80">
        <f>INDEX(NoSettings!$C$2:$AH$6843,MATCH(EPS!$F2197,NoSettings!$A$2:$A$6843,0),MATCH(EPS!AB$2,NoSettings!$C$1:$AH$1,0))</f>
        <v>0</v>
      </c>
      <c r="AC2197" s="80">
        <f>INDEX(NoSettings!$C$2:$AH$6843,MATCH(EPS!$F2197,NoSettings!$A$2:$A$6843,0),MATCH(EPS!AC$2,NoSettings!$C$1:$AH$1,0))</f>
        <v>0</v>
      </c>
      <c r="AD2197" s="80">
        <f>INDEX(NoSettings!$C$2:$AH$6843,MATCH(EPS!$F2197,NoSettings!$A$2:$A$6843,0),MATCH(EPS!AD$2,NoSettings!$C$1:$AH$1,0))</f>
        <v>0</v>
      </c>
      <c r="AE2197" s="80">
        <f>INDEX(NoSettings!$C$2:$AH$6843,MATCH(EPS!$F2197,NoSettings!$A$2:$A$6843,0),MATCH(EPS!AE$2,NoSettings!$C$1:$AH$1,0))</f>
        <v>0</v>
      </c>
      <c r="AF2197" s="80">
        <f>INDEX(NoSettings!$C$2:$AH$6843,MATCH(EPS!$F2197,NoSettings!$A$2:$A$6843,0),MATCH(EPS!AF$2,NoSettings!$C$1:$AH$1,0))</f>
        <v>0</v>
      </c>
      <c r="AG2197" s="80">
        <f>INDEX(NoSettings!$C$2:$AH$6843,MATCH(EPS!$F2197,NoSettings!$A$2:$A$6843,0),MATCH(EPS!AG$2,NoSettings!$C$1:$AH$1,0))</f>
        <v>0</v>
      </c>
      <c r="AH2197" s="80">
        <f>INDEX(NoSettings!$C$2:$AH$6843,MATCH(EPS!$F2197,NoSettings!$A$2:$A$6843,0),MATCH(EPS!AH$2,NoSettings!$C$1:$AH$1,0))</f>
        <v>0</v>
      </c>
      <c r="AI2197" s="80">
        <f>INDEX(NoSettings!$C$2:$AH$6843,MATCH(EPS!$F2197,NoSettings!$A$2:$A$6843,0),MATCH(EPS!AI$2,NoSettings!$C$1:$AH$1,0))</f>
        <v>0</v>
      </c>
      <c r="AJ2197" s="80">
        <f>INDEX(NoSettings!$C$2:$AH$6843,MATCH(EPS!$F2197,NoSettings!$A$2:$A$6843,0),MATCH(EPS!AJ$2,NoSettings!$C$1:$AH$1,0))</f>
        <v>0</v>
      </c>
      <c r="AK2197" s="164">
        <f>INDEX(NoSettings!$C$2:$AH$6843,MATCH(EPS!$F2197,NoSettings!$A$2:$A$6843,0),MATCH(EPS!AK$2,NoSettings!$C$1:$AH$1,0))</f>
        <v>0</v>
      </c>
      <c r="AL2197" s="80"/>
    </row>
    <row r="2198" spans="1:38">
      <c r="A2198" s="75" t="s">
        <v>3387</v>
      </c>
      <c r="B2198" s="113" t="s">
        <v>3390</v>
      </c>
      <c r="C2198" s="113" t="s">
        <v>3813</v>
      </c>
      <c r="D2198" s="113" t="s">
        <v>3844</v>
      </c>
      <c r="E2198" s="113" t="s">
        <v>3842</v>
      </c>
      <c r="F2198" s="113" t="s">
        <v>1982</v>
      </c>
      <c r="G2198" s="164">
        <f>INDEX(NoSettings!$C$2:$AH$6843,MATCH(EPS!$F2198,NoSettings!$A$2:$A$6843,0),MATCH(EPS!G$2,NoSettings!$C$1:$AH$1,0))</f>
        <v>460512</v>
      </c>
      <c r="H2198" s="80">
        <f>INDEX(NoSettings!$C$2:$AH$6843,MATCH(EPS!$F2198,NoSettings!$A$2:$A$6843,0),MATCH(EPS!H$2,NoSettings!$C$1:$AH$1,0))</f>
        <v>471202</v>
      </c>
      <c r="I2198" s="80">
        <f>INDEX(NoSettings!$C$2:$AH$6843,MATCH(EPS!$F2198,NoSettings!$A$2:$A$6843,0),MATCH(EPS!I$2,NoSettings!$C$1:$AH$1,0))</f>
        <v>483826</v>
      </c>
      <c r="J2198" s="80">
        <f>INDEX(NoSettings!$C$2:$AH$6843,MATCH(EPS!$F2198,NoSettings!$A$2:$A$6843,0),MATCH(EPS!J$2,NoSettings!$C$1:$AH$1,0))</f>
        <v>496403</v>
      </c>
      <c r="K2198" s="80">
        <f>INDEX(NoSettings!$C$2:$AH$6843,MATCH(EPS!$F2198,NoSettings!$A$2:$A$6843,0),MATCH(EPS!K$2,NoSettings!$C$1:$AH$1,0))</f>
        <v>515354</v>
      </c>
      <c r="L2198" s="80">
        <f>INDEX(NoSettings!$C$2:$AH$6843,MATCH(EPS!$F2198,NoSettings!$A$2:$A$6843,0),MATCH(EPS!L$2,NoSettings!$C$1:$AH$1,0))</f>
        <v>538803</v>
      </c>
      <c r="M2198" s="80">
        <f>INDEX(NoSettings!$C$2:$AH$6843,MATCH(EPS!$F2198,NoSettings!$A$2:$A$6843,0),MATCH(EPS!M$2,NoSettings!$C$1:$AH$1,0))</f>
        <v>563853</v>
      </c>
      <c r="N2198" s="80">
        <f>INDEX(NoSettings!$C$2:$AH$6843,MATCH(EPS!$F2198,NoSettings!$A$2:$A$6843,0),MATCH(EPS!N$2,NoSettings!$C$1:$AH$1,0))</f>
        <v>592138</v>
      </c>
      <c r="O2198" s="80">
        <f>INDEX(NoSettings!$C$2:$AH$6843,MATCH(EPS!$F2198,NoSettings!$A$2:$A$6843,0),MATCH(EPS!O$2,NoSettings!$C$1:$AH$1,0))</f>
        <v>624050</v>
      </c>
      <c r="P2198" s="80">
        <f>INDEX(NoSettings!$C$2:$AH$6843,MATCH(EPS!$F2198,NoSettings!$A$2:$A$6843,0),MATCH(EPS!P$2,NoSettings!$C$1:$AH$1,0))</f>
        <v>658799</v>
      </c>
      <c r="Q2198" s="164">
        <f>INDEX(NoSettings!$C$2:$AH$6843,MATCH(EPS!$F2198,NoSettings!$A$2:$A$6843,0),MATCH(EPS!Q$2,NoSettings!$C$1:$AH$1,0))</f>
        <v>696208</v>
      </c>
      <c r="R2198" s="80">
        <f>INDEX(NoSettings!$C$2:$AH$6843,MATCH(EPS!$F2198,NoSettings!$A$2:$A$6843,0),MATCH(EPS!R$2,NoSettings!$C$1:$AH$1,0))</f>
        <v>734682</v>
      </c>
      <c r="S2198" s="80">
        <f>INDEX(NoSettings!$C$2:$AH$6843,MATCH(EPS!$F2198,NoSettings!$A$2:$A$6843,0),MATCH(EPS!S$2,NoSettings!$C$1:$AH$1,0))</f>
        <v>773435</v>
      </c>
      <c r="T2198" s="80">
        <f>INDEX(NoSettings!$C$2:$AH$6843,MATCH(EPS!$F2198,NoSettings!$A$2:$A$6843,0),MATCH(EPS!T$2,NoSettings!$C$1:$AH$1,0))</f>
        <v>811425</v>
      </c>
      <c r="U2198" s="80">
        <f>INDEX(NoSettings!$C$2:$AH$6843,MATCH(EPS!$F2198,NoSettings!$A$2:$A$6843,0),MATCH(EPS!U$2,NoSettings!$C$1:$AH$1,0))</f>
        <v>853572</v>
      </c>
      <c r="V2198" s="80">
        <f>INDEX(NoSettings!$C$2:$AH$6843,MATCH(EPS!$F2198,NoSettings!$A$2:$A$6843,0),MATCH(EPS!V$2,NoSettings!$C$1:$AH$1,0))</f>
        <v>891334</v>
      </c>
      <c r="W2198" s="80">
        <f>INDEX(NoSettings!$C$2:$AH$6843,MATCH(EPS!$F2198,NoSettings!$A$2:$A$6843,0),MATCH(EPS!W$2,NoSettings!$C$1:$AH$1,0))</f>
        <v>920090</v>
      </c>
      <c r="X2198" s="80">
        <f>INDEX(NoSettings!$C$2:$AH$6843,MATCH(EPS!$F2198,NoSettings!$A$2:$A$6843,0),MATCH(EPS!X$2,NoSettings!$C$1:$AH$1,0))</f>
        <v>940660</v>
      </c>
      <c r="Y2198" s="80">
        <f>INDEX(NoSettings!$C$2:$AH$6843,MATCH(EPS!$F2198,NoSettings!$A$2:$A$6843,0),MATCH(EPS!Y$2,NoSettings!$C$1:$AH$1,0))</f>
        <v>954941</v>
      </c>
      <c r="Z2198" s="80">
        <f>INDEX(NoSettings!$C$2:$AH$6843,MATCH(EPS!$F2198,NoSettings!$A$2:$A$6843,0),MATCH(EPS!Z$2,NoSettings!$C$1:$AH$1,0))</f>
        <v>965074</v>
      </c>
      <c r="AA2198" s="164">
        <f>INDEX(NoSettings!$C$2:$AH$6843,MATCH(EPS!$F2198,NoSettings!$A$2:$A$6843,0),MATCH(EPS!AA$2,NoSettings!$C$1:$AH$1,0))</f>
        <v>969191</v>
      </c>
      <c r="AB2198" s="80">
        <f>INDEX(NoSettings!$C$2:$AH$6843,MATCH(EPS!$F2198,NoSettings!$A$2:$A$6843,0),MATCH(EPS!AB$2,NoSettings!$C$1:$AH$1,0))</f>
        <v>968986</v>
      </c>
      <c r="AC2198" s="80">
        <f>INDEX(NoSettings!$C$2:$AH$6843,MATCH(EPS!$F2198,NoSettings!$A$2:$A$6843,0),MATCH(EPS!AC$2,NoSettings!$C$1:$AH$1,0))</f>
        <v>966866</v>
      </c>
      <c r="AD2198" s="80">
        <f>INDEX(NoSettings!$C$2:$AH$6843,MATCH(EPS!$F2198,NoSettings!$A$2:$A$6843,0),MATCH(EPS!AD$2,NoSettings!$C$1:$AH$1,0))</f>
        <v>963767</v>
      </c>
      <c r="AE2198" s="80">
        <f>INDEX(NoSettings!$C$2:$AH$6843,MATCH(EPS!$F2198,NoSettings!$A$2:$A$6843,0),MATCH(EPS!AE$2,NoSettings!$C$1:$AH$1,0))</f>
        <v>959381</v>
      </c>
      <c r="AF2198" s="80">
        <f>INDEX(NoSettings!$C$2:$AH$6843,MATCH(EPS!$F2198,NoSettings!$A$2:$A$6843,0),MATCH(EPS!AF$2,NoSettings!$C$1:$AH$1,0))</f>
        <v>957190</v>
      </c>
      <c r="AG2198" s="80">
        <f>INDEX(NoSettings!$C$2:$AH$6843,MATCH(EPS!$F2198,NoSettings!$A$2:$A$6843,0),MATCH(EPS!AG$2,NoSettings!$C$1:$AH$1,0))</f>
        <v>956152</v>
      </c>
      <c r="AH2198" s="80">
        <f>INDEX(NoSettings!$C$2:$AH$6843,MATCH(EPS!$F2198,NoSettings!$A$2:$A$6843,0),MATCH(EPS!AH$2,NoSettings!$C$1:$AH$1,0))</f>
        <v>957742</v>
      </c>
      <c r="AI2198" s="80">
        <f>INDEX(NoSettings!$C$2:$AH$6843,MATCH(EPS!$F2198,NoSettings!$A$2:$A$6843,0),MATCH(EPS!AI$2,NoSettings!$C$1:$AH$1,0))</f>
        <v>962994</v>
      </c>
      <c r="AJ2198" s="80">
        <f>INDEX(NoSettings!$C$2:$AH$6843,MATCH(EPS!$F2198,NoSettings!$A$2:$A$6843,0),MATCH(EPS!AJ$2,NoSettings!$C$1:$AH$1,0))</f>
        <v>975185</v>
      </c>
      <c r="AK2198" s="164">
        <f>INDEX(NoSettings!$C$2:$AH$6843,MATCH(EPS!$F2198,NoSettings!$A$2:$A$6843,0),MATCH(EPS!AK$2,NoSettings!$C$1:$AH$1,0))</f>
        <v>992890</v>
      </c>
      <c r="AL2198" s="80"/>
    </row>
    <row r="2199" spans="1:38">
      <c r="A2199" s="75" t="s">
        <v>3387</v>
      </c>
      <c r="B2199" s="113" t="s">
        <v>3390</v>
      </c>
      <c r="C2199" s="113" t="s">
        <v>3813</v>
      </c>
      <c r="D2199" s="113" t="s">
        <v>3844</v>
      </c>
      <c r="E2199" s="113" t="s">
        <v>3843</v>
      </c>
      <c r="F2199" s="113" t="s">
        <v>1983</v>
      </c>
      <c r="G2199" s="164">
        <f>INDEX(NoSettings!$C$2:$AH$6843,MATCH(EPS!$F2199,NoSettings!$A$2:$A$6843,0),MATCH(EPS!G$2,NoSettings!$C$1:$AH$1,0))</f>
        <v>0</v>
      </c>
      <c r="H2199" s="80">
        <f>INDEX(NoSettings!$C$2:$AH$6843,MATCH(EPS!$F2199,NoSettings!$A$2:$A$6843,0),MATCH(EPS!H$2,NoSettings!$C$1:$AH$1,0))</f>
        <v>0</v>
      </c>
      <c r="I2199" s="80">
        <f>INDEX(NoSettings!$C$2:$AH$6843,MATCH(EPS!$F2199,NoSettings!$A$2:$A$6843,0),MATCH(EPS!I$2,NoSettings!$C$1:$AH$1,0))</f>
        <v>0</v>
      </c>
      <c r="J2199" s="80">
        <f>INDEX(NoSettings!$C$2:$AH$6843,MATCH(EPS!$F2199,NoSettings!$A$2:$A$6843,0),MATCH(EPS!J$2,NoSettings!$C$1:$AH$1,0))</f>
        <v>0</v>
      </c>
      <c r="K2199" s="80">
        <f>INDEX(NoSettings!$C$2:$AH$6843,MATCH(EPS!$F2199,NoSettings!$A$2:$A$6843,0),MATCH(EPS!K$2,NoSettings!$C$1:$AH$1,0))</f>
        <v>0</v>
      </c>
      <c r="L2199" s="80">
        <f>INDEX(NoSettings!$C$2:$AH$6843,MATCH(EPS!$F2199,NoSettings!$A$2:$A$6843,0),MATCH(EPS!L$2,NoSettings!$C$1:$AH$1,0))</f>
        <v>0</v>
      </c>
      <c r="M2199" s="80">
        <f>INDEX(NoSettings!$C$2:$AH$6843,MATCH(EPS!$F2199,NoSettings!$A$2:$A$6843,0),MATCH(EPS!M$2,NoSettings!$C$1:$AH$1,0))</f>
        <v>0</v>
      </c>
      <c r="N2199" s="80">
        <f>INDEX(NoSettings!$C$2:$AH$6843,MATCH(EPS!$F2199,NoSettings!$A$2:$A$6843,0),MATCH(EPS!N$2,NoSettings!$C$1:$AH$1,0))</f>
        <v>0</v>
      </c>
      <c r="O2199" s="80">
        <f>INDEX(NoSettings!$C$2:$AH$6843,MATCH(EPS!$F2199,NoSettings!$A$2:$A$6843,0),MATCH(EPS!O$2,NoSettings!$C$1:$AH$1,0))</f>
        <v>0</v>
      </c>
      <c r="P2199" s="80">
        <f>INDEX(NoSettings!$C$2:$AH$6843,MATCH(EPS!$F2199,NoSettings!$A$2:$A$6843,0),MATCH(EPS!P$2,NoSettings!$C$1:$AH$1,0))</f>
        <v>0</v>
      </c>
      <c r="Q2199" s="164">
        <f>INDEX(NoSettings!$C$2:$AH$6843,MATCH(EPS!$F2199,NoSettings!$A$2:$A$6843,0),MATCH(EPS!Q$2,NoSettings!$C$1:$AH$1,0))</f>
        <v>0</v>
      </c>
      <c r="R2199" s="80">
        <f>INDEX(NoSettings!$C$2:$AH$6843,MATCH(EPS!$F2199,NoSettings!$A$2:$A$6843,0),MATCH(EPS!R$2,NoSettings!$C$1:$AH$1,0))</f>
        <v>0</v>
      </c>
      <c r="S2199" s="80">
        <f>INDEX(NoSettings!$C$2:$AH$6843,MATCH(EPS!$F2199,NoSettings!$A$2:$A$6843,0),MATCH(EPS!S$2,NoSettings!$C$1:$AH$1,0))</f>
        <v>0</v>
      </c>
      <c r="T2199" s="80">
        <f>INDEX(NoSettings!$C$2:$AH$6843,MATCH(EPS!$F2199,NoSettings!$A$2:$A$6843,0),MATCH(EPS!T$2,NoSettings!$C$1:$AH$1,0))</f>
        <v>0</v>
      </c>
      <c r="U2199" s="80">
        <f>INDEX(NoSettings!$C$2:$AH$6843,MATCH(EPS!$F2199,NoSettings!$A$2:$A$6843,0),MATCH(EPS!U$2,NoSettings!$C$1:$AH$1,0))</f>
        <v>0</v>
      </c>
      <c r="V2199" s="80">
        <f>INDEX(NoSettings!$C$2:$AH$6843,MATCH(EPS!$F2199,NoSettings!$A$2:$A$6843,0),MATCH(EPS!V$2,NoSettings!$C$1:$AH$1,0))</f>
        <v>0</v>
      </c>
      <c r="W2199" s="80">
        <f>INDEX(NoSettings!$C$2:$AH$6843,MATCH(EPS!$F2199,NoSettings!$A$2:$A$6843,0),MATCH(EPS!W$2,NoSettings!$C$1:$AH$1,0))</f>
        <v>0</v>
      </c>
      <c r="X2199" s="80">
        <f>INDEX(NoSettings!$C$2:$AH$6843,MATCH(EPS!$F2199,NoSettings!$A$2:$A$6843,0),MATCH(EPS!X$2,NoSettings!$C$1:$AH$1,0))</f>
        <v>0</v>
      </c>
      <c r="Y2199" s="80">
        <f>INDEX(NoSettings!$C$2:$AH$6843,MATCH(EPS!$F2199,NoSettings!$A$2:$A$6843,0),MATCH(EPS!Y$2,NoSettings!$C$1:$AH$1,0))</f>
        <v>0</v>
      </c>
      <c r="Z2199" s="80">
        <f>INDEX(NoSettings!$C$2:$AH$6843,MATCH(EPS!$F2199,NoSettings!$A$2:$A$6843,0),MATCH(EPS!Z$2,NoSettings!$C$1:$AH$1,0))</f>
        <v>0</v>
      </c>
      <c r="AA2199" s="164">
        <f>INDEX(NoSettings!$C$2:$AH$6843,MATCH(EPS!$F2199,NoSettings!$A$2:$A$6843,0),MATCH(EPS!AA$2,NoSettings!$C$1:$AH$1,0))</f>
        <v>0</v>
      </c>
      <c r="AB2199" s="80">
        <f>INDEX(NoSettings!$C$2:$AH$6843,MATCH(EPS!$F2199,NoSettings!$A$2:$A$6843,0),MATCH(EPS!AB$2,NoSettings!$C$1:$AH$1,0))</f>
        <v>0</v>
      </c>
      <c r="AC2199" s="80">
        <f>INDEX(NoSettings!$C$2:$AH$6843,MATCH(EPS!$F2199,NoSettings!$A$2:$A$6843,0),MATCH(EPS!AC$2,NoSettings!$C$1:$AH$1,0))</f>
        <v>0</v>
      </c>
      <c r="AD2199" s="80">
        <f>INDEX(NoSettings!$C$2:$AH$6843,MATCH(EPS!$F2199,NoSettings!$A$2:$A$6843,0),MATCH(EPS!AD$2,NoSettings!$C$1:$AH$1,0))</f>
        <v>0</v>
      </c>
      <c r="AE2199" s="80">
        <f>INDEX(NoSettings!$C$2:$AH$6843,MATCH(EPS!$F2199,NoSettings!$A$2:$A$6843,0),MATCH(EPS!AE$2,NoSettings!$C$1:$AH$1,0))</f>
        <v>0</v>
      </c>
      <c r="AF2199" s="80">
        <f>INDEX(NoSettings!$C$2:$AH$6843,MATCH(EPS!$F2199,NoSettings!$A$2:$A$6843,0),MATCH(EPS!AF$2,NoSettings!$C$1:$AH$1,0))</f>
        <v>0</v>
      </c>
      <c r="AG2199" s="80">
        <f>INDEX(NoSettings!$C$2:$AH$6843,MATCH(EPS!$F2199,NoSettings!$A$2:$A$6843,0),MATCH(EPS!AG$2,NoSettings!$C$1:$AH$1,0))</f>
        <v>0</v>
      </c>
      <c r="AH2199" s="80">
        <f>INDEX(NoSettings!$C$2:$AH$6843,MATCH(EPS!$F2199,NoSettings!$A$2:$A$6843,0),MATCH(EPS!AH$2,NoSettings!$C$1:$AH$1,0))</f>
        <v>0</v>
      </c>
      <c r="AI2199" s="80">
        <f>INDEX(NoSettings!$C$2:$AH$6843,MATCH(EPS!$F2199,NoSettings!$A$2:$A$6843,0),MATCH(EPS!AI$2,NoSettings!$C$1:$AH$1,0))</f>
        <v>0</v>
      </c>
      <c r="AJ2199" s="80">
        <f>INDEX(NoSettings!$C$2:$AH$6843,MATCH(EPS!$F2199,NoSettings!$A$2:$A$6843,0),MATCH(EPS!AJ$2,NoSettings!$C$1:$AH$1,0))</f>
        <v>0</v>
      </c>
      <c r="AK2199" s="164">
        <f>INDEX(NoSettings!$C$2:$AH$6843,MATCH(EPS!$F2199,NoSettings!$A$2:$A$6843,0),MATCH(EPS!AK$2,NoSettings!$C$1:$AH$1,0))</f>
        <v>0</v>
      </c>
      <c r="AL2199" s="80"/>
    </row>
    <row r="2200" spans="1:38">
      <c r="A2200" s="75" t="s">
        <v>3387</v>
      </c>
      <c r="B2200" s="113" t="s">
        <v>3390</v>
      </c>
      <c r="C2200" s="113" t="s">
        <v>3814</v>
      </c>
      <c r="D2200" s="113" t="s">
        <v>3833</v>
      </c>
      <c r="E2200" s="113" t="s">
        <v>3834</v>
      </c>
      <c r="F2200" s="113" t="s">
        <v>1984</v>
      </c>
      <c r="G2200" s="164">
        <f>INDEX(NoSettings!$C$2:$AH$6843,MATCH(EPS!$F2200,NoSettings!$A$2:$A$6843,0),MATCH(EPS!G$2,NoSettings!$C$1:$AH$1,0))</f>
        <v>0</v>
      </c>
      <c r="H2200" s="80">
        <f>INDEX(NoSettings!$C$2:$AH$6843,MATCH(EPS!$F2200,NoSettings!$A$2:$A$6843,0),MATCH(EPS!H$2,NoSettings!$C$1:$AH$1,0))</f>
        <v>0</v>
      </c>
      <c r="I2200" s="80">
        <f>INDEX(NoSettings!$C$2:$AH$6843,MATCH(EPS!$F2200,NoSettings!$A$2:$A$6843,0),MATCH(EPS!I$2,NoSettings!$C$1:$AH$1,0))</f>
        <v>0</v>
      </c>
      <c r="J2200" s="80">
        <f>INDEX(NoSettings!$C$2:$AH$6843,MATCH(EPS!$F2200,NoSettings!$A$2:$A$6843,0),MATCH(EPS!J$2,NoSettings!$C$1:$AH$1,0))</f>
        <v>0</v>
      </c>
      <c r="K2200" s="80">
        <f>INDEX(NoSettings!$C$2:$AH$6843,MATCH(EPS!$F2200,NoSettings!$A$2:$A$6843,0),MATCH(EPS!K$2,NoSettings!$C$1:$AH$1,0))</f>
        <v>0</v>
      </c>
      <c r="L2200" s="80">
        <f>INDEX(NoSettings!$C$2:$AH$6843,MATCH(EPS!$F2200,NoSettings!$A$2:$A$6843,0),MATCH(EPS!L$2,NoSettings!$C$1:$AH$1,0))</f>
        <v>0</v>
      </c>
      <c r="M2200" s="80">
        <f>INDEX(NoSettings!$C$2:$AH$6843,MATCH(EPS!$F2200,NoSettings!$A$2:$A$6843,0),MATCH(EPS!M$2,NoSettings!$C$1:$AH$1,0))</f>
        <v>0</v>
      </c>
      <c r="N2200" s="80">
        <f>INDEX(NoSettings!$C$2:$AH$6843,MATCH(EPS!$F2200,NoSettings!$A$2:$A$6843,0),MATCH(EPS!N$2,NoSettings!$C$1:$AH$1,0))</f>
        <v>0</v>
      </c>
      <c r="O2200" s="80">
        <f>INDEX(NoSettings!$C$2:$AH$6843,MATCH(EPS!$F2200,NoSettings!$A$2:$A$6843,0),MATCH(EPS!O$2,NoSettings!$C$1:$AH$1,0))</f>
        <v>0</v>
      </c>
      <c r="P2200" s="80">
        <f>INDEX(NoSettings!$C$2:$AH$6843,MATCH(EPS!$F2200,NoSettings!$A$2:$A$6843,0),MATCH(EPS!P$2,NoSettings!$C$1:$AH$1,0))</f>
        <v>0</v>
      </c>
      <c r="Q2200" s="164">
        <f>INDEX(NoSettings!$C$2:$AH$6843,MATCH(EPS!$F2200,NoSettings!$A$2:$A$6843,0),MATCH(EPS!Q$2,NoSettings!$C$1:$AH$1,0))</f>
        <v>0</v>
      </c>
      <c r="R2200" s="80">
        <f>INDEX(NoSettings!$C$2:$AH$6843,MATCH(EPS!$F2200,NoSettings!$A$2:$A$6843,0),MATCH(EPS!R$2,NoSettings!$C$1:$AH$1,0))</f>
        <v>0</v>
      </c>
      <c r="S2200" s="80">
        <f>INDEX(NoSettings!$C$2:$AH$6843,MATCH(EPS!$F2200,NoSettings!$A$2:$A$6843,0),MATCH(EPS!S$2,NoSettings!$C$1:$AH$1,0))</f>
        <v>0</v>
      </c>
      <c r="T2200" s="80">
        <f>INDEX(NoSettings!$C$2:$AH$6843,MATCH(EPS!$F2200,NoSettings!$A$2:$A$6843,0),MATCH(EPS!T$2,NoSettings!$C$1:$AH$1,0))</f>
        <v>0</v>
      </c>
      <c r="U2200" s="80">
        <f>INDEX(NoSettings!$C$2:$AH$6843,MATCH(EPS!$F2200,NoSettings!$A$2:$A$6843,0),MATCH(EPS!U$2,NoSettings!$C$1:$AH$1,0))</f>
        <v>0</v>
      </c>
      <c r="V2200" s="80">
        <f>INDEX(NoSettings!$C$2:$AH$6843,MATCH(EPS!$F2200,NoSettings!$A$2:$A$6843,0),MATCH(EPS!V$2,NoSettings!$C$1:$AH$1,0))</f>
        <v>0</v>
      </c>
      <c r="W2200" s="80">
        <f>INDEX(NoSettings!$C$2:$AH$6843,MATCH(EPS!$F2200,NoSettings!$A$2:$A$6843,0),MATCH(EPS!W$2,NoSettings!$C$1:$AH$1,0))</f>
        <v>0</v>
      </c>
      <c r="X2200" s="80">
        <f>INDEX(NoSettings!$C$2:$AH$6843,MATCH(EPS!$F2200,NoSettings!$A$2:$A$6843,0),MATCH(EPS!X$2,NoSettings!$C$1:$AH$1,0))</f>
        <v>0</v>
      </c>
      <c r="Y2200" s="80">
        <f>INDEX(NoSettings!$C$2:$AH$6843,MATCH(EPS!$F2200,NoSettings!$A$2:$A$6843,0),MATCH(EPS!Y$2,NoSettings!$C$1:$AH$1,0))</f>
        <v>0</v>
      </c>
      <c r="Z2200" s="80">
        <f>INDEX(NoSettings!$C$2:$AH$6843,MATCH(EPS!$F2200,NoSettings!$A$2:$A$6843,0),MATCH(EPS!Z$2,NoSettings!$C$1:$AH$1,0))</f>
        <v>0</v>
      </c>
      <c r="AA2200" s="164">
        <f>INDEX(NoSettings!$C$2:$AH$6843,MATCH(EPS!$F2200,NoSettings!$A$2:$A$6843,0),MATCH(EPS!AA$2,NoSettings!$C$1:$AH$1,0))</f>
        <v>0</v>
      </c>
      <c r="AB2200" s="80">
        <f>INDEX(NoSettings!$C$2:$AH$6843,MATCH(EPS!$F2200,NoSettings!$A$2:$A$6843,0),MATCH(EPS!AB$2,NoSettings!$C$1:$AH$1,0))</f>
        <v>0</v>
      </c>
      <c r="AC2200" s="80">
        <f>INDEX(NoSettings!$C$2:$AH$6843,MATCH(EPS!$F2200,NoSettings!$A$2:$A$6843,0),MATCH(EPS!AC$2,NoSettings!$C$1:$AH$1,0))</f>
        <v>0</v>
      </c>
      <c r="AD2200" s="80">
        <f>INDEX(NoSettings!$C$2:$AH$6843,MATCH(EPS!$F2200,NoSettings!$A$2:$A$6843,0),MATCH(EPS!AD$2,NoSettings!$C$1:$AH$1,0))</f>
        <v>0</v>
      </c>
      <c r="AE2200" s="80">
        <f>INDEX(NoSettings!$C$2:$AH$6843,MATCH(EPS!$F2200,NoSettings!$A$2:$A$6843,0),MATCH(EPS!AE$2,NoSettings!$C$1:$AH$1,0))</f>
        <v>0</v>
      </c>
      <c r="AF2200" s="80">
        <f>INDEX(NoSettings!$C$2:$AH$6843,MATCH(EPS!$F2200,NoSettings!$A$2:$A$6843,0),MATCH(EPS!AF$2,NoSettings!$C$1:$AH$1,0))</f>
        <v>0</v>
      </c>
      <c r="AG2200" s="80">
        <f>INDEX(NoSettings!$C$2:$AH$6843,MATCH(EPS!$F2200,NoSettings!$A$2:$A$6843,0),MATCH(EPS!AG$2,NoSettings!$C$1:$AH$1,0))</f>
        <v>0</v>
      </c>
      <c r="AH2200" s="80">
        <f>INDEX(NoSettings!$C$2:$AH$6843,MATCH(EPS!$F2200,NoSettings!$A$2:$A$6843,0),MATCH(EPS!AH$2,NoSettings!$C$1:$AH$1,0))</f>
        <v>0</v>
      </c>
      <c r="AI2200" s="80">
        <f>INDEX(NoSettings!$C$2:$AH$6843,MATCH(EPS!$F2200,NoSettings!$A$2:$A$6843,0),MATCH(EPS!AI$2,NoSettings!$C$1:$AH$1,0))</f>
        <v>0</v>
      </c>
      <c r="AJ2200" s="80">
        <f>INDEX(NoSettings!$C$2:$AH$6843,MATCH(EPS!$F2200,NoSettings!$A$2:$A$6843,0),MATCH(EPS!AJ$2,NoSettings!$C$1:$AH$1,0))</f>
        <v>0</v>
      </c>
      <c r="AK2200" s="164">
        <f>INDEX(NoSettings!$C$2:$AH$6843,MATCH(EPS!$F2200,NoSettings!$A$2:$A$6843,0),MATCH(EPS!AK$2,NoSettings!$C$1:$AH$1,0))</f>
        <v>0</v>
      </c>
      <c r="AL2200" s="80"/>
    </row>
    <row r="2201" spans="1:38">
      <c r="A2201" s="75" t="s">
        <v>3387</v>
      </c>
      <c r="B2201" s="113" t="s">
        <v>3390</v>
      </c>
      <c r="C2201" s="113" t="s">
        <v>3814</v>
      </c>
      <c r="D2201" s="113" t="s">
        <v>3833</v>
      </c>
      <c r="E2201" s="113" t="s">
        <v>3835</v>
      </c>
      <c r="F2201" s="113" t="s">
        <v>1985</v>
      </c>
      <c r="G2201" s="164">
        <f>INDEX(NoSettings!$C$2:$AH$6843,MATCH(EPS!$F2201,NoSettings!$A$2:$A$6843,0),MATCH(EPS!G$2,NoSettings!$C$1:$AH$1,0))</f>
        <v>619510</v>
      </c>
      <c r="H2201" s="80">
        <f>INDEX(NoSettings!$C$2:$AH$6843,MATCH(EPS!$F2201,NoSettings!$A$2:$A$6843,0),MATCH(EPS!H$2,NoSettings!$C$1:$AH$1,0))</f>
        <v>639568</v>
      </c>
      <c r="I2201" s="80">
        <f>INDEX(NoSettings!$C$2:$AH$6843,MATCH(EPS!$F2201,NoSettings!$A$2:$A$6843,0),MATCH(EPS!I$2,NoSettings!$C$1:$AH$1,0))</f>
        <v>629561</v>
      </c>
      <c r="J2201" s="80">
        <f>INDEX(NoSettings!$C$2:$AH$6843,MATCH(EPS!$F2201,NoSettings!$A$2:$A$6843,0),MATCH(EPS!J$2,NoSettings!$C$1:$AH$1,0))</f>
        <v>621090</v>
      </c>
      <c r="K2201" s="80">
        <f>INDEX(NoSettings!$C$2:$AH$6843,MATCH(EPS!$F2201,NoSettings!$A$2:$A$6843,0),MATCH(EPS!K$2,NoSettings!$C$1:$AH$1,0))</f>
        <v>610728</v>
      </c>
      <c r="L2201" s="80">
        <f>INDEX(NoSettings!$C$2:$AH$6843,MATCH(EPS!$F2201,NoSettings!$A$2:$A$6843,0),MATCH(EPS!L$2,NoSettings!$C$1:$AH$1,0))</f>
        <v>598577</v>
      </c>
      <c r="M2201" s="80">
        <f>INDEX(NoSettings!$C$2:$AH$6843,MATCH(EPS!$F2201,NoSettings!$A$2:$A$6843,0),MATCH(EPS!M$2,NoSettings!$C$1:$AH$1,0))</f>
        <v>584398</v>
      </c>
      <c r="N2201" s="80">
        <f>INDEX(NoSettings!$C$2:$AH$6843,MATCH(EPS!$F2201,NoSettings!$A$2:$A$6843,0),MATCH(EPS!N$2,NoSettings!$C$1:$AH$1,0))</f>
        <v>568826</v>
      </c>
      <c r="O2201" s="80">
        <f>INDEX(NoSettings!$C$2:$AH$6843,MATCH(EPS!$F2201,NoSettings!$A$2:$A$6843,0),MATCH(EPS!O$2,NoSettings!$C$1:$AH$1,0))</f>
        <v>553027</v>
      </c>
      <c r="P2201" s="80">
        <f>INDEX(NoSettings!$C$2:$AH$6843,MATCH(EPS!$F2201,NoSettings!$A$2:$A$6843,0),MATCH(EPS!P$2,NoSettings!$C$1:$AH$1,0))</f>
        <v>536386</v>
      </c>
      <c r="Q2201" s="164">
        <f>INDEX(NoSettings!$C$2:$AH$6843,MATCH(EPS!$F2201,NoSettings!$A$2:$A$6843,0),MATCH(EPS!Q$2,NoSettings!$C$1:$AH$1,0))</f>
        <v>519492</v>
      </c>
      <c r="R2201" s="80">
        <f>INDEX(NoSettings!$C$2:$AH$6843,MATCH(EPS!$F2201,NoSettings!$A$2:$A$6843,0),MATCH(EPS!R$2,NoSettings!$C$1:$AH$1,0))</f>
        <v>502256</v>
      </c>
      <c r="S2201" s="80">
        <f>INDEX(NoSettings!$C$2:$AH$6843,MATCH(EPS!$F2201,NoSettings!$A$2:$A$6843,0),MATCH(EPS!S$2,NoSettings!$C$1:$AH$1,0))</f>
        <v>485449</v>
      </c>
      <c r="T2201" s="80">
        <f>INDEX(NoSettings!$C$2:$AH$6843,MATCH(EPS!$F2201,NoSettings!$A$2:$A$6843,0),MATCH(EPS!T$2,NoSettings!$C$1:$AH$1,0))</f>
        <v>480147</v>
      </c>
      <c r="U2201" s="80">
        <f>INDEX(NoSettings!$C$2:$AH$6843,MATCH(EPS!$F2201,NoSettings!$A$2:$A$6843,0),MATCH(EPS!U$2,NoSettings!$C$1:$AH$1,0))</f>
        <v>475266</v>
      </c>
      <c r="V2201" s="80">
        <f>INDEX(NoSettings!$C$2:$AH$6843,MATCH(EPS!$F2201,NoSettings!$A$2:$A$6843,0),MATCH(EPS!V$2,NoSettings!$C$1:$AH$1,0))</f>
        <v>471642</v>
      </c>
      <c r="W2201" s="80">
        <f>INDEX(NoSettings!$C$2:$AH$6843,MATCH(EPS!$F2201,NoSettings!$A$2:$A$6843,0),MATCH(EPS!W$2,NoSettings!$C$1:$AH$1,0))</f>
        <v>469225</v>
      </c>
      <c r="X2201" s="80">
        <f>INDEX(NoSettings!$C$2:$AH$6843,MATCH(EPS!$F2201,NoSettings!$A$2:$A$6843,0),MATCH(EPS!X$2,NoSettings!$C$1:$AH$1,0))</f>
        <v>467894</v>
      </c>
      <c r="Y2201" s="80">
        <f>INDEX(NoSettings!$C$2:$AH$6843,MATCH(EPS!$F2201,NoSettings!$A$2:$A$6843,0),MATCH(EPS!Y$2,NoSettings!$C$1:$AH$1,0))</f>
        <v>467978</v>
      </c>
      <c r="Z2201" s="80">
        <f>INDEX(NoSettings!$C$2:$AH$6843,MATCH(EPS!$F2201,NoSettings!$A$2:$A$6843,0),MATCH(EPS!Z$2,NoSettings!$C$1:$AH$1,0))</f>
        <v>469842</v>
      </c>
      <c r="AA2201" s="164">
        <f>INDEX(NoSettings!$C$2:$AH$6843,MATCH(EPS!$F2201,NoSettings!$A$2:$A$6843,0),MATCH(EPS!AA$2,NoSettings!$C$1:$AH$1,0))</f>
        <v>473376</v>
      </c>
      <c r="AB2201" s="80">
        <f>INDEX(NoSettings!$C$2:$AH$6843,MATCH(EPS!$F2201,NoSettings!$A$2:$A$6843,0),MATCH(EPS!AB$2,NoSettings!$C$1:$AH$1,0))</f>
        <v>478268</v>
      </c>
      <c r="AC2201" s="80">
        <f>INDEX(NoSettings!$C$2:$AH$6843,MATCH(EPS!$F2201,NoSettings!$A$2:$A$6843,0),MATCH(EPS!AC$2,NoSettings!$C$1:$AH$1,0))</f>
        <v>484461</v>
      </c>
      <c r="AD2201" s="80">
        <f>INDEX(NoSettings!$C$2:$AH$6843,MATCH(EPS!$F2201,NoSettings!$A$2:$A$6843,0),MATCH(EPS!AD$2,NoSettings!$C$1:$AH$1,0))</f>
        <v>491686</v>
      </c>
      <c r="AE2201" s="80">
        <f>INDEX(NoSettings!$C$2:$AH$6843,MATCH(EPS!$F2201,NoSettings!$A$2:$A$6843,0),MATCH(EPS!AE$2,NoSettings!$C$1:$AH$1,0))</f>
        <v>499904</v>
      </c>
      <c r="AF2201" s="80">
        <f>INDEX(NoSettings!$C$2:$AH$6843,MATCH(EPS!$F2201,NoSettings!$A$2:$A$6843,0),MATCH(EPS!AF$2,NoSettings!$C$1:$AH$1,0))</f>
        <v>508864</v>
      </c>
      <c r="AG2201" s="80">
        <f>INDEX(NoSettings!$C$2:$AH$6843,MATCH(EPS!$F2201,NoSettings!$A$2:$A$6843,0),MATCH(EPS!AG$2,NoSettings!$C$1:$AH$1,0))</f>
        <v>518405</v>
      </c>
      <c r="AH2201" s="80">
        <f>INDEX(NoSettings!$C$2:$AH$6843,MATCH(EPS!$F2201,NoSettings!$A$2:$A$6843,0),MATCH(EPS!AH$2,NoSettings!$C$1:$AH$1,0))</f>
        <v>527612</v>
      </c>
      <c r="AI2201" s="80">
        <f>INDEX(NoSettings!$C$2:$AH$6843,MATCH(EPS!$F2201,NoSettings!$A$2:$A$6843,0),MATCH(EPS!AI$2,NoSettings!$C$1:$AH$1,0))</f>
        <v>536974</v>
      </c>
      <c r="AJ2201" s="80">
        <f>INDEX(NoSettings!$C$2:$AH$6843,MATCH(EPS!$F2201,NoSettings!$A$2:$A$6843,0),MATCH(EPS!AJ$2,NoSettings!$C$1:$AH$1,0))</f>
        <v>546023</v>
      </c>
      <c r="AK2201" s="164">
        <f>INDEX(NoSettings!$C$2:$AH$6843,MATCH(EPS!$F2201,NoSettings!$A$2:$A$6843,0),MATCH(EPS!AK$2,NoSettings!$C$1:$AH$1,0))</f>
        <v>554234</v>
      </c>
      <c r="AL2201" s="80"/>
    </row>
    <row r="2202" spans="1:38">
      <c r="A2202" s="75" t="s">
        <v>3387</v>
      </c>
      <c r="B2202" s="113" t="s">
        <v>3390</v>
      </c>
      <c r="C2202" s="113" t="s">
        <v>3814</v>
      </c>
      <c r="D2202" s="113" t="s">
        <v>3833</v>
      </c>
      <c r="E2202" s="113" t="s">
        <v>3836</v>
      </c>
      <c r="F2202" s="113" t="s">
        <v>1986</v>
      </c>
      <c r="G2202" s="164">
        <f>INDEX(NoSettings!$C$2:$AH$6843,MATCH(EPS!$F2202,NoSettings!$A$2:$A$6843,0),MATCH(EPS!G$2,NoSettings!$C$1:$AH$1,0))</f>
        <v>7633690000</v>
      </c>
      <c r="H2202" s="80">
        <f>INDEX(NoSettings!$C$2:$AH$6843,MATCH(EPS!$F2202,NoSettings!$A$2:$A$6843,0),MATCH(EPS!H$2,NoSettings!$C$1:$AH$1,0))</f>
        <v>7974590000</v>
      </c>
      <c r="I2202" s="80">
        <f>INDEX(NoSettings!$C$2:$AH$6843,MATCH(EPS!$F2202,NoSettings!$A$2:$A$6843,0),MATCH(EPS!I$2,NoSettings!$C$1:$AH$1,0))</f>
        <v>7913930000</v>
      </c>
      <c r="J2202" s="80">
        <f>INDEX(NoSettings!$C$2:$AH$6843,MATCH(EPS!$F2202,NoSettings!$A$2:$A$6843,0),MATCH(EPS!J$2,NoSettings!$C$1:$AH$1,0))</f>
        <v>7935670000</v>
      </c>
      <c r="K2202" s="80">
        <f>INDEX(NoSettings!$C$2:$AH$6843,MATCH(EPS!$F2202,NoSettings!$A$2:$A$6843,0),MATCH(EPS!K$2,NoSettings!$C$1:$AH$1,0))</f>
        <v>7953780000</v>
      </c>
      <c r="L2202" s="80">
        <f>INDEX(NoSettings!$C$2:$AH$6843,MATCH(EPS!$F2202,NoSettings!$A$2:$A$6843,0),MATCH(EPS!L$2,NoSettings!$C$1:$AH$1,0))</f>
        <v>7953690000</v>
      </c>
      <c r="M2202" s="80">
        <f>INDEX(NoSettings!$C$2:$AH$6843,MATCH(EPS!$F2202,NoSettings!$A$2:$A$6843,0),MATCH(EPS!M$2,NoSettings!$C$1:$AH$1,0))</f>
        <v>7937240000</v>
      </c>
      <c r="N2202" s="80">
        <f>INDEX(NoSettings!$C$2:$AH$6843,MATCH(EPS!$F2202,NoSettings!$A$2:$A$6843,0),MATCH(EPS!N$2,NoSettings!$C$1:$AH$1,0))</f>
        <v>7912830000</v>
      </c>
      <c r="O2202" s="80">
        <f>INDEX(NoSettings!$C$2:$AH$6843,MATCH(EPS!$F2202,NoSettings!$A$2:$A$6843,0),MATCH(EPS!O$2,NoSettings!$C$1:$AH$1,0))</f>
        <v>7893850000</v>
      </c>
      <c r="P2202" s="80">
        <f>INDEX(NoSettings!$C$2:$AH$6843,MATCH(EPS!$F2202,NoSettings!$A$2:$A$6843,0),MATCH(EPS!P$2,NoSettings!$C$1:$AH$1,0))</f>
        <v>7828870000</v>
      </c>
      <c r="Q2202" s="164">
        <f>INDEX(NoSettings!$C$2:$AH$6843,MATCH(EPS!$F2202,NoSettings!$A$2:$A$6843,0),MATCH(EPS!Q$2,NoSettings!$C$1:$AH$1,0))</f>
        <v>7653030000</v>
      </c>
      <c r="R2202" s="80">
        <f>INDEX(NoSettings!$C$2:$AH$6843,MATCH(EPS!$F2202,NoSettings!$A$2:$A$6843,0),MATCH(EPS!R$2,NoSettings!$C$1:$AH$1,0))</f>
        <v>7449430000</v>
      </c>
      <c r="S2202" s="80">
        <f>INDEX(NoSettings!$C$2:$AH$6843,MATCH(EPS!$F2202,NoSettings!$A$2:$A$6843,0),MATCH(EPS!S$2,NoSettings!$C$1:$AH$1,0))</f>
        <v>7224680000</v>
      </c>
      <c r="T2202" s="80">
        <f>INDEX(NoSettings!$C$2:$AH$6843,MATCH(EPS!$F2202,NoSettings!$A$2:$A$6843,0),MATCH(EPS!T$2,NoSettings!$C$1:$AH$1,0))</f>
        <v>6996090000</v>
      </c>
      <c r="U2202" s="80">
        <f>INDEX(NoSettings!$C$2:$AH$6843,MATCH(EPS!$F2202,NoSettings!$A$2:$A$6843,0),MATCH(EPS!U$2,NoSettings!$C$1:$AH$1,0))</f>
        <v>6753500000</v>
      </c>
      <c r="V2202" s="80">
        <f>INDEX(NoSettings!$C$2:$AH$6843,MATCH(EPS!$F2202,NoSettings!$A$2:$A$6843,0),MATCH(EPS!V$2,NoSettings!$C$1:$AH$1,0))</f>
        <v>6506590000</v>
      </c>
      <c r="W2202" s="80">
        <f>INDEX(NoSettings!$C$2:$AH$6843,MATCH(EPS!$F2202,NoSettings!$A$2:$A$6843,0),MATCH(EPS!W$2,NoSettings!$C$1:$AH$1,0))</f>
        <v>6252020000</v>
      </c>
      <c r="X2202" s="80">
        <f>INDEX(NoSettings!$C$2:$AH$6843,MATCH(EPS!$F2202,NoSettings!$A$2:$A$6843,0),MATCH(EPS!X$2,NoSettings!$C$1:$AH$1,0))</f>
        <v>5988720000</v>
      </c>
      <c r="Y2202" s="80">
        <f>INDEX(NoSettings!$C$2:$AH$6843,MATCH(EPS!$F2202,NoSettings!$A$2:$A$6843,0),MATCH(EPS!Y$2,NoSettings!$C$1:$AH$1,0))</f>
        <v>5723900000</v>
      </c>
      <c r="Z2202" s="80">
        <f>INDEX(NoSettings!$C$2:$AH$6843,MATCH(EPS!$F2202,NoSettings!$A$2:$A$6843,0),MATCH(EPS!Z$2,NoSettings!$C$1:$AH$1,0))</f>
        <v>5467500000</v>
      </c>
      <c r="AA2202" s="164">
        <f>INDEX(NoSettings!$C$2:$AH$6843,MATCH(EPS!$F2202,NoSettings!$A$2:$A$6843,0),MATCH(EPS!AA$2,NoSettings!$C$1:$AH$1,0))</f>
        <v>5224150000</v>
      </c>
      <c r="AB2202" s="80">
        <f>INDEX(NoSettings!$C$2:$AH$6843,MATCH(EPS!$F2202,NoSettings!$A$2:$A$6843,0),MATCH(EPS!AB$2,NoSettings!$C$1:$AH$1,0))</f>
        <v>4993670000</v>
      </c>
      <c r="AC2202" s="80">
        <f>INDEX(NoSettings!$C$2:$AH$6843,MATCH(EPS!$F2202,NoSettings!$A$2:$A$6843,0),MATCH(EPS!AC$2,NoSettings!$C$1:$AH$1,0))</f>
        <v>4785520000</v>
      </c>
      <c r="AD2202" s="80">
        <f>INDEX(NoSettings!$C$2:$AH$6843,MATCH(EPS!$F2202,NoSettings!$A$2:$A$6843,0),MATCH(EPS!AD$2,NoSettings!$C$1:$AH$1,0))</f>
        <v>4601070000</v>
      </c>
      <c r="AE2202" s="80">
        <f>INDEX(NoSettings!$C$2:$AH$6843,MATCH(EPS!$F2202,NoSettings!$A$2:$A$6843,0),MATCH(EPS!AE$2,NoSettings!$C$1:$AH$1,0))</f>
        <v>4441130000</v>
      </c>
      <c r="AF2202" s="80">
        <f>INDEX(NoSettings!$C$2:$AH$6843,MATCH(EPS!$F2202,NoSettings!$A$2:$A$6843,0),MATCH(EPS!AF$2,NoSettings!$C$1:$AH$1,0))</f>
        <v>4307630000</v>
      </c>
      <c r="AG2202" s="80">
        <f>INDEX(NoSettings!$C$2:$AH$6843,MATCH(EPS!$F2202,NoSettings!$A$2:$A$6843,0),MATCH(EPS!AG$2,NoSettings!$C$1:$AH$1,0))</f>
        <v>4202290000</v>
      </c>
      <c r="AH2202" s="80">
        <f>INDEX(NoSettings!$C$2:$AH$6843,MATCH(EPS!$F2202,NoSettings!$A$2:$A$6843,0),MATCH(EPS!AH$2,NoSettings!$C$1:$AH$1,0))</f>
        <v>4118760000</v>
      </c>
      <c r="AI2202" s="80">
        <f>INDEX(NoSettings!$C$2:$AH$6843,MATCH(EPS!$F2202,NoSettings!$A$2:$A$6843,0),MATCH(EPS!AI$2,NoSettings!$C$1:$AH$1,0))</f>
        <v>4054550000</v>
      </c>
      <c r="AJ2202" s="80">
        <f>INDEX(NoSettings!$C$2:$AH$6843,MATCH(EPS!$F2202,NoSettings!$A$2:$A$6843,0),MATCH(EPS!AJ$2,NoSettings!$C$1:$AH$1,0))</f>
        <v>4005320000</v>
      </c>
      <c r="AK2202" s="164">
        <f>INDEX(NoSettings!$C$2:$AH$6843,MATCH(EPS!$F2202,NoSettings!$A$2:$A$6843,0),MATCH(EPS!AK$2,NoSettings!$C$1:$AH$1,0))</f>
        <v>3968010000</v>
      </c>
      <c r="AL2202" s="80"/>
    </row>
    <row r="2203" spans="1:38">
      <c r="A2203" s="75" t="s">
        <v>3387</v>
      </c>
      <c r="B2203" s="113" t="s">
        <v>3390</v>
      </c>
      <c r="C2203" s="113" t="s">
        <v>3814</v>
      </c>
      <c r="D2203" s="113" t="s">
        <v>3833</v>
      </c>
      <c r="E2203" s="113" t="s">
        <v>3837</v>
      </c>
      <c r="F2203" s="113" t="s">
        <v>1987</v>
      </c>
      <c r="G2203" s="164">
        <f>INDEX(NoSettings!$C$2:$AH$6843,MATCH(EPS!$F2203,NoSettings!$A$2:$A$6843,0),MATCH(EPS!G$2,NoSettings!$C$1:$AH$1,0))</f>
        <v>37344700</v>
      </c>
      <c r="H2203" s="80">
        <f>INDEX(NoSettings!$C$2:$AH$6843,MATCH(EPS!$F2203,NoSettings!$A$2:$A$6843,0),MATCH(EPS!H$2,NoSettings!$C$1:$AH$1,0))</f>
        <v>37860600</v>
      </c>
      <c r="I2203" s="80">
        <f>INDEX(NoSettings!$C$2:$AH$6843,MATCH(EPS!$F2203,NoSettings!$A$2:$A$6843,0),MATCH(EPS!I$2,NoSettings!$C$1:$AH$1,0))</f>
        <v>36752700</v>
      </c>
      <c r="J2203" s="80">
        <f>INDEX(NoSettings!$C$2:$AH$6843,MATCH(EPS!$F2203,NoSettings!$A$2:$A$6843,0),MATCH(EPS!J$2,NoSettings!$C$1:$AH$1,0))</f>
        <v>36016500</v>
      </c>
      <c r="K2203" s="80">
        <f>INDEX(NoSettings!$C$2:$AH$6843,MATCH(EPS!$F2203,NoSettings!$A$2:$A$6843,0),MATCH(EPS!K$2,NoSettings!$C$1:$AH$1,0))</f>
        <v>35120400</v>
      </c>
      <c r="L2203" s="80">
        <f>INDEX(NoSettings!$C$2:$AH$6843,MATCH(EPS!$F2203,NoSettings!$A$2:$A$6843,0),MATCH(EPS!L$2,NoSettings!$C$1:$AH$1,0))</f>
        <v>34110300</v>
      </c>
      <c r="M2203" s="80">
        <f>INDEX(NoSettings!$C$2:$AH$6843,MATCH(EPS!$F2203,NoSettings!$A$2:$A$6843,0),MATCH(EPS!M$2,NoSettings!$C$1:$AH$1,0))</f>
        <v>32929500</v>
      </c>
      <c r="N2203" s="80">
        <f>INDEX(NoSettings!$C$2:$AH$6843,MATCH(EPS!$F2203,NoSettings!$A$2:$A$6843,0),MATCH(EPS!N$2,NoSettings!$C$1:$AH$1,0))</f>
        <v>31577400</v>
      </c>
      <c r="O2203" s="80">
        <f>INDEX(NoSettings!$C$2:$AH$6843,MATCH(EPS!$F2203,NoSettings!$A$2:$A$6843,0),MATCH(EPS!O$2,NoSettings!$C$1:$AH$1,0))</f>
        <v>30096900</v>
      </c>
      <c r="P2203" s="80">
        <f>INDEX(NoSettings!$C$2:$AH$6843,MATCH(EPS!$F2203,NoSettings!$A$2:$A$6843,0),MATCH(EPS!P$2,NoSettings!$C$1:$AH$1,0))</f>
        <v>28330100</v>
      </c>
      <c r="Q2203" s="164">
        <f>INDEX(NoSettings!$C$2:$AH$6843,MATCH(EPS!$F2203,NoSettings!$A$2:$A$6843,0),MATCH(EPS!Q$2,NoSettings!$C$1:$AH$1,0))</f>
        <v>26198500</v>
      </c>
      <c r="R2203" s="80">
        <f>INDEX(NoSettings!$C$2:$AH$6843,MATCH(EPS!$F2203,NoSettings!$A$2:$A$6843,0),MATCH(EPS!R$2,NoSettings!$C$1:$AH$1,0))</f>
        <v>23868800</v>
      </c>
      <c r="S2203" s="80">
        <f>INDEX(NoSettings!$C$2:$AH$6843,MATCH(EPS!$F2203,NoSettings!$A$2:$A$6843,0),MATCH(EPS!S$2,NoSettings!$C$1:$AH$1,0))</f>
        <v>21448700</v>
      </c>
      <c r="T2203" s="80">
        <f>INDEX(NoSettings!$C$2:$AH$6843,MATCH(EPS!$F2203,NoSettings!$A$2:$A$6843,0),MATCH(EPS!T$2,NoSettings!$C$1:$AH$1,0))</f>
        <v>19893400</v>
      </c>
      <c r="U2203" s="80">
        <f>INDEX(NoSettings!$C$2:$AH$6843,MATCH(EPS!$F2203,NoSettings!$A$2:$A$6843,0),MATCH(EPS!U$2,NoSettings!$C$1:$AH$1,0))</f>
        <v>18675800</v>
      </c>
      <c r="V2203" s="80">
        <f>INDEX(NoSettings!$C$2:$AH$6843,MATCH(EPS!$F2203,NoSettings!$A$2:$A$6843,0),MATCH(EPS!V$2,NoSettings!$C$1:$AH$1,0))</f>
        <v>17296900</v>
      </c>
      <c r="W2203" s="80">
        <f>INDEX(NoSettings!$C$2:$AH$6843,MATCH(EPS!$F2203,NoSettings!$A$2:$A$6843,0),MATCH(EPS!W$2,NoSettings!$C$1:$AH$1,0))</f>
        <v>15866500</v>
      </c>
      <c r="X2203" s="80">
        <f>INDEX(NoSettings!$C$2:$AH$6843,MATCH(EPS!$F2203,NoSettings!$A$2:$A$6843,0),MATCH(EPS!X$2,NoSettings!$C$1:$AH$1,0))</f>
        <v>14343400</v>
      </c>
      <c r="Y2203" s="80">
        <f>INDEX(NoSettings!$C$2:$AH$6843,MATCH(EPS!$F2203,NoSettings!$A$2:$A$6843,0),MATCH(EPS!Y$2,NoSettings!$C$1:$AH$1,0))</f>
        <v>12839400</v>
      </c>
      <c r="Z2203" s="80">
        <f>INDEX(NoSettings!$C$2:$AH$6843,MATCH(EPS!$F2203,NoSettings!$A$2:$A$6843,0),MATCH(EPS!Z$2,NoSettings!$C$1:$AH$1,0))</f>
        <v>11406600</v>
      </c>
      <c r="AA2203" s="164">
        <f>INDEX(NoSettings!$C$2:$AH$6843,MATCH(EPS!$F2203,NoSettings!$A$2:$A$6843,0),MATCH(EPS!AA$2,NoSettings!$C$1:$AH$1,0))</f>
        <v>10118800</v>
      </c>
      <c r="AB2203" s="80">
        <f>INDEX(NoSettings!$C$2:$AH$6843,MATCH(EPS!$F2203,NoSettings!$A$2:$A$6843,0),MATCH(EPS!AB$2,NoSettings!$C$1:$AH$1,0))</f>
        <v>9029360</v>
      </c>
      <c r="AC2203" s="80">
        <f>INDEX(NoSettings!$C$2:$AH$6843,MATCH(EPS!$F2203,NoSettings!$A$2:$A$6843,0),MATCH(EPS!AC$2,NoSettings!$C$1:$AH$1,0))</f>
        <v>8145210</v>
      </c>
      <c r="AD2203" s="80">
        <f>INDEX(NoSettings!$C$2:$AH$6843,MATCH(EPS!$F2203,NoSettings!$A$2:$A$6843,0),MATCH(EPS!AD$2,NoSettings!$C$1:$AH$1,0))</f>
        <v>7449430</v>
      </c>
      <c r="AE2203" s="80">
        <f>INDEX(NoSettings!$C$2:$AH$6843,MATCH(EPS!$F2203,NoSettings!$A$2:$A$6843,0),MATCH(EPS!AE$2,NoSettings!$C$1:$AH$1,0))</f>
        <v>7004720</v>
      </c>
      <c r="AF2203" s="80">
        <f>INDEX(NoSettings!$C$2:$AH$6843,MATCH(EPS!$F2203,NoSettings!$A$2:$A$6843,0),MATCH(EPS!AF$2,NoSettings!$C$1:$AH$1,0))</f>
        <v>6726050</v>
      </c>
      <c r="AG2203" s="80">
        <f>INDEX(NoSettings!$C$2:$AH$6843,MATCH(EPS!$F2203,NoSettings!$A$2:$A$6843,0),MATCH(EPS!AG$2,NoSettings!$C$1:$AH$1,0))</f>
        <v>6578620</v>
      </c>
      <c r="AH2203" s="80">
        <f>INDEX(NoSettings!$C$2:$AH$6843,MATCH(EPS!$F2203,NoSettings!$A$2:$A$6843,0),MATCH(EPS!AH$2,NoSettings!$C$1:$AH$1,0))</f>
        <v>6487300</v>
      </c>
      <c r="AI2203" s="80">
        <f>INDEX(NoSettings!$C$2:$AH$6843,MATCH(EPS!$F2203,NoSettings!$A$2:$A$6843,0),MATCH(EPS!AI$2,NoSettings!$C$1:$AH$1,0))</f>
        <v>6497280</v>
      </c>
      <c r="AJ2203" s="80">
        <f>INDEX(NoSettings!$C$2:$AH$6843,MATCH(EPS!$F2203,NoSettings!$A$2:$A$6843,0),MATCH(EPS!AJ$2,NoSettings!$C$1:$AH$1,0))</f>
        <v>6553410</v>
      </c>
      <c r="AK2203" s="164">
        <f>INDEX(NoSettings!$C$2:$AH$6843,MATCH(EPS!$F2203,NoSettings!$A$2:$A$6843,0),MATCH(EPS!AK$2,NoSettings!$C$1:$AH$1,0))</f>
        <v>6643890</v>
      </c>
      <c r="AL2203" s="80"/>
    </row>
    <row r="2204" spans="1:38">
      <c r="A2204" s="75" t="s">
        <v>3387</v>
      </c>
      <c r="B2204" s="113" t="s">
        <v>3390</v>
      </c>
      <c r="C2204" s="113" t="s">
        <v>3814</v>
      </c>
      <c r="D2204" s="113" t="s">
        <v>3833</v>
      </c>
      <c r="E2204" s="113" t="s">
        <v>3838</v>
      </c>
      <c r="F2204" s="113" t="s">
        <v>1988</v>
      </c>
      <c r="G2204" s="164">
        <f>INDEX(NoSettings!$C$2:$AH$6843,MATCH(EPS!$F2204,NoSettings!$A$2:$A$6843,0),MATCH(EPS!G$2,NoSettings!$C$1:$AH$1,0))</f>
        <v>0</v>
      </c>
      <c r="H2204" s="80">
        <f>INDEX(NoSettings!$C$2:$AH$6843,MATCH(EPS!$F2204,NoSettings!$A$2:$A$6843,0),MATCH(EPS!H$2,NoSettings!$C$1:$AH$1,0))</f>
        <v>0</v>
      </c>
      <c r="I2204" s="80">
        <f>INDEX(NoSettings!$C$2:$AH$6843,MATCH(EPS!$F2204,NoSettings!$A$2:$A$6843,0),MATCH(EPS!I$2,NoSettings!$C$1:$AH$1,0))</f>
        <v>0</v>
      </c>
      <c r="J2204" s="80">
        <f>INDEX(NoSettings!$C$2:$AH$6843,MATCH(EPS!$F2204,NoSettings!$A$2:$A$6843,0),MATCH(EPS!J$2,NoSettings!$C$1:$AH$1,0))</f>
        <v>0</v>
      </c>
      <c r="K2204" s="80">
        <f>INDEX(NoSettings!$C$2:$AH$6843,MATCH(EPS!$F2204,NoSettings!$A$2:$A$6843,0),MATCH(EPS!K$2,NoSettings!$C$1:$AH$1,0))</f>
        <v>0</v>
      </c>
      <c r="L2204" s="80">
        <f>INDEX(NoSettings!$C$2:$AH$6843,MATCH(EPS!$F2204,NoSettings!$A$2:$A$6843,0),MATCH(EPS!L$2,NoSettings!$C$1:$AH$1,0))</f>
        <v>0</v>
      </c>
      <c r="M2204" s="80">
        <f>INDEX(NoSettings!$C$2:$AH$6843,MATCH(EPS!$F2204,NoSettings!$A$2:$A$6843,0),MATCH(EPS!M$2,NoSettings!$C$1:$AH$1,0))</f>
        <v>0</v>
      </c>
      <c r="N2204" s="80">
        <f>INDEX(NoSettings!$C$2:$AH$6843,MATCH(EPS!$F2204,NoSettings!$A$2:$A$6843,0),MATCH(EPS!N$2,NoSettings!$C$1:$AH$1,0))</f>
        <v>0</v>
      </c>
      <c r="O2204" s="80">
        <f>INDEX(NoSettings!$C$2:$AH$6843,MATCH(EPS!$F2204,NoSettings!$A$2:$A$6843,0),MATCH(EPS!O$2,NoSettings!$C$1:$AH$1,0))</f>
        <v>0</v>
      </c>
      <c r="P2204" s="80">
        <f>INDEX(NoSettings!$C$2:$AH$6843,MATCH(EPS!$F2204,NoSettings!$A$2:$A$6843,0),MATCH(EPS!P$2,NoSettings!$C$1:$AH$1,0))</f>
        <v>0</v>
      </c>
      <c r="Q2204" s="164">
        <f>INDEX(NoSettings!$C$2:$AH$6843,MATCH(EPS!$F2204,NoSettings!$A$2:$A$6843,0),MATCH(EPS!Q$2,NoSettings!$C$1:$AH$1,0))</f>
        <v>0</v>
      </c>
      <c r="R2204" s="80">
        <f>INDEX(NoSettings!$C$2:$AH$6843,MATCH(EPS!$F2204,NoSettings!$A$2:$A$6843,0),MATCH(EPS!R$2,NoSettings!$C$1:$AH$1,0))</f>
        <v>0</v>
      </c>
      <c r="S2204" s="80">
        <f>INDEX(NoSettings!$C$2:$AH$6843,MATCH(EPS!$F2204,NoSettings!$A$2:$A$6843,0),MATCH(EPS!S$2,NoSettings!$C$1:$AH$1,0))</f>
        <v>0</v>
      </c>
      <c r="T2204" s="80">
        <f>INDEX(NoSettings!$C$2:$AH$6843,MATCH(EPS!$F2204,NoSettings!$A$2:$A$6843,0),MATCH(EPS!T$2,NoSettings!$C$1:$AH$1,0))</f>
        <v>0</v>
      </c>
      <c r="U2204" s="80">
        <f>INDEX(NoSettings!$C$2:$AH$6843,MATCH(EPS!$F2204,NoSettings!$A$2:$A$6843,0),MATCH(EPS!U$2,NoSettings!$C$1:$AH$1,0))</f>
        <v>0</v>
      </c>
      <c r="V2204" s="80">
        <f>INDEX(NoSettings!$C$2:$AH$6843,MATCH(EPS!$F2204,NoSettings!$A$2:$A$6843,0),MATCH(EPS!V$2,NoSettings!$C$1:$AH$1,0))</f>
        <v>0</v>
      </c>
      <c r="W2204" s="80">
        <f>INDEX(NoSettings!$C$2:$AH$6843,MATCH(EPS!$F2204,NoSettings!$A$2:$A$6843,0),MATCH(EPS!W$2,NoSettings!$C$1:$AH$1,0))</f>
        <v>0</v>
      </c>
      <c r="X2204" s="80">
        <f>INDEX(NoSettings!$C$2:$AH$6843,MATCH(EPS!$F2204,NoSettings!$A$2:$A$6843,0),MATCH(EPS!X$2,NoSettings!$C$1:$AH$1,0))</f>
        <v>0</v>
      </c>
      <c r="Y2204" s="80">
        <f>INDEX(NoSettings!$C$2:$AH$6843,MATCH(EPS!$F2204,NoSettings!$A$2:$A$6843,0),MATCH(EPS!Y$2,NoSettings!$C$1:$AH$1,0))</f>
        <v>0</v>
      </c>
      <c r="Z2204" s="80">
        <f>INDEX(NoSettings!$C$2:$AH$6843,MATCH(EPS!$F2204,NoSettings!$A$2:$A$6843,0),MATCH(EPS!Z$2,NoSettings!$C$1:$AH$1,0))</f>
        <v>0</v>
      </c>
      <c r="AA2204" s="164">
        <f>INDEX(NoSettings!$C$2:$AH$6843,MATCH(EPS!$F2204,NoSettings!$A$2:$A$6843,0),MATCH(EPS!AA$2,NoSettings!$C$1:$AH$1,0))</f>
        <v>0</v>
      </c>
      <c r="AB2204" s="80">
        <f>INDEX(NoSettings!$C$2:$AH$6843,MATCH(EPS!$F2204,NoSettings!$A$2:$A$6843,0),MATCH(EPS!AB$2,NoSettings!$C$1:$AH$1,0))</f>
        <v>0</v>
      </c>
      <c r="AC2204" s="80">
        <f>INDEX(NoSettings!$C$2:$AH$6843,MATCH(EPS!$F2204,NoSettings!$A$2:$A$6843,0),MATCH(EPS!AC$2,NoSettings!$C$1:$AH$1,0))</f>
        <v>0</v>
      </c>
      <c r="AD2204" s="80">
        <f>INDEX(NoSettings!$C$2:$AH$6843,MATCH(EPS!$F2204,NoSettings!$A$2:$A$6843,0),MATCH(EPS!AD$2,NoSettings!$C$1:$AH$1,0))</f>
        <v>0</v>
      </c>
      <c r="AE2204" s="80">
        <f>INDEX(NoSettings!$C$2:$AH$6843,MATCH(EPS!$F2204,NoSettings!$A$2:$A$6843,0),MATCH(EPS!AE$2,NoSettings!$C$1:$AH$1,0))</f>
        <v>0</v>
      </c>
      <c r="AF2204" s="80">
        <f>INDEX(NoSettings!$C$2:$AH$6843,MATCH(EPS!$F2204,NoSettings!$A$2:$A$6843,0),MATCH(EPS!AF$2,NoSettings!$C$1:$AH$1,0))</f>
        <v>0</v>
      </c>
      <c r="AG2204" s="80">
        <f>INDEX(NoSettings!$C$2:$AH$6843,MATCH(EPS!$F2204,NoSettings!$A$2:$A$6843,0),MATCH(EPS!AG$2,NoSettings!$C$1:$AH$1,0))</f>
        <v>0</v>
      </c>
      <c r="AH2204" s="80">
        <f>INDEX(NoSettings!$C$2:$AH$6843,MATCH(EPS!$F2204,NoSettings!$A$2:$A$6843,0),MATCH(EPS!AH$2,NoSettings!$C$1:$AH$1,0))</f>
        <v>0</v>
      </c>
      <c r="AI2204" s="80">
        <f>INDEX(NoSettings!$C$2:$AH$6843,MATCH(EPS!$F2204,NoSettings!$A$2:$A$6843,0),MATCH(EPS!AI$2,NoSettings!$C$1:$AH$1,0))</f>
        <v>0</v>
      </c>
      <c r="AJ2204" s="80">
        <f>INDEX(NoSettings!$C$2:$AH$6843,MATCH(EPS!$F2204,NoSettings!$A$2:$A$6843,0),MATCH(EPS!AJ$2,NoSettings!$C$1:$AH$1,0))</f>
        <v>0</v>
      </c>
      <c r="AK2204" s="164">
        <f>INDEX(NoSettings!$C$2:$AH$6843,MATCH(EPS!$F2204,NoSettings!$A$2:$A$6843,0),MATCH(EPS!AK$2,NoSettings!$C$1:$AH$1,0))</f>
        <v>0</v>
      </c>
      <c r="AL2204" s="80"/>
    </row>
    <row r="2205" spans="1:38">
      <c r="A2205" s="75" t="s">
        <v>3387</v>
      </c>
      <c r="B2205" s="113" t="s">
        <v>3390</v>
      </c>
      <c r="C2205" s="113" t="s">
        <v>3814</v>
      </c>
      <c r="D2205" s="113" t="s">
        <v>3833</v>
      </c>
      <c r="E2205" s="113" t="s">
        <v>3839</v>
      </c>
      <c r="F2205" s="113" t="s">
        <v>1989</v>
      </c>
      <c r="G2205" s="164">
        <f>INDEX(NoSettings!$C$2:$AH$6843,MATCH(EPS!$F2205,NoSettings!$A$2:$A$6843,0),MATCH(EPS!G$2,NoSettings!$C$1:$AH$1,0))</f>
        <v>0</v>
      </c>
      <c r="H2205" s="80">
        <f>INDEX(NoSettings!$C$2:$AH$6843,MATCH(EPS!$F2205,NoSettings!$A$2:$A$6843,0),MATCH(EPS!H$2,NoSettings!$C$1:$AH$1,0))</f>
        <v>0</v>
      </c>
      <c r="I2205" s="80">
        <f>INDEX(NoSettings!$C$2:$AH$6843,MATCH(EPS!$F2205,NoSettings!$A$2:$A$6843,0),MATCH(EPS!I$2,NoSettings!$C$1:$AH$1,0))</f>
        <v>0</v>
      </c>
      <c r="J2205" s="80">
        <f>INDEX(NoSettings!$C$2:$AH$6843,MATCH(EPS!$F2205,NoSettings!$A$2:$A$6843,0),MATCH(EPS!J$2,NoSettings!$C$1:$AH$1,0))</f>
        <v>0</v>
      </c>
      <c r="K2205" s="80">
        <f>INDEX(NoSettings!$C$2:$AH$6843,MATCH(EPS!$F2205,NoSettings!$A$2:$A$6843,0),MATCH(EPS!K$2,NoSettings!$C$1:$AH$1,0))</f>
        <v>0</v>
      </c>
      <c r="L2205" s="80">
        <f>INDEX(NoSettings!$C$2:$AH$6843,MATCH(EPS!$F2205,NoSettings!$A$2:$A$6843,0),MATCH(EPS!L$2,NoSettings!$C$1:$AH$1,0))</f>
        <v>0</v>
      </c>
      <c r="M2205" s="80">
        <f>INDEX(NoSettings!$C$2:$AH$6843,MATCH(EPS!$F2205,NoSettings!$A$2:$A$6843,0),MATCH(EPS!M$2,NoSettings!$C$1:$AH$1,0))</f>
        <v>0</v>
      </c>
      <c r="N2205" s="80">
        <f>INDEX(NoSettings!$C$2:$AH$6843,MATCH(EPS!$F2205,NoSettings!$A$2:$A$6843,0),MATCH(EPS!N$2,NoSettings!$C$1:$AH$1,0))</f>
        <v>0</v>
      </c>
      <c r="O2205" s="80">
        <f>INDEX(NoSettings!$C$2:$AH$6843,MATCH(EPS!$F2205,NoSettings!$A$2:$A$6843,0),MATCH(EPS!O$2,NoSettings!$C$1:$AH$1,0))</f>
        <v>0</v>
      </c>
      <c r="P2205" s="80">
        <f>INDEX(NoSettings!$C$2:$AH$6843,MATCH(EPS!$F2205,NoSettings!$A$2:$A$6843,0),MATCH(EPS!P$2,NoSettings!$C$1:$AH$1,0))</f>
        <v>0</v>
      </c>
      <c r="Q2205" s="164">
        <f>INDEX(NoSettings!$C$2:$AH$6843,MATCH(EPS!$F2205,NoSettings!$A$2:$A$6843,0),MATCH(EPS!Q$2,NoSettings!$C$1:$AH$1,0))</f>
        <v>0</v>
      </c>
      <c r="R2205" s="80">
        <f>INDEX(NoSettings!$C$2:$AH$6843,MATCH(EPS!$F2205,NoSettings!$A$2:$A$6843,0),MATCH(EPS!R$2,NoSettings!$C$1:$AH$1,0))</f>
        <v>0</v>
      </c>
      <c r="S2205" s="80">
        <f>INDEX(NoSettings!$C$2:$AH$6843,MATCH(EPS!$F2205,NoSettings!$A$2:$A$6843,0),MATCH(EPS!S$2,NoSettings!$C$1:$AH$1,0))</f>
        <v>0</v>
      </c>
      <c r="T2205" s="80">
        <f>INDEX(NoSettings!$C$2:$AH$6843,MATCH(EPS!$F2205,NoSettings!$A$2:$A$6843,0),MATCH(EPS!T$2,NoSettings!$C$1:$AH$1,0))</f>
        <v>0</v>
      </c>
      <c r="U2205" s="80">
        <f>INDEX(NoSettings!$C$2:$AH$6843,MATCH(EPS!$F2205,NoSettings!$A$2:$A$6843,0),MATCH(EPS!U$2,NoSettings!$C$1:$AH$1,0))</f>
        <v>0</v>
      </c>
      <c r="V2205" s="80">
        <f>INDEX(NoSettings!$C$2:$AH$6843,MATCH(EPS!$F2205,NoSettings!$A$2:$A$6843,0),MATCH(EPS!V$2,NoSettings!$C$1:$AH$1,0))</f>
        <v>0</v>
      </c>
      <c r="W2205" s="80">
        <f>INDEX(NoSettings!$C$2:$AH$6843,MATCH(EPS!$F2205,NoSettings!$A$2:$A$6843,0),MATCH(EPS!W$2,NoSettings!$C$1:$AH$1,0))</f>
        <v>0</v>
      </c>
      <c r="X2205" s="80">
        <f>INDEX(NoSettings!$C$2:$AH$6843,MATCH(EPS!$F2205,NoSettings!$A$2:$A$6843,0),MATCH(EPS!X$2,NoSettings!$C$1:$AH$1,0))</f>
        <v>0</v>
      </c>
      <c r="Y2205" s="80">
        <f>INDEX(NoSettings!$C$2:$AH$6843,MATCH(EPS!$F2205,NoSettings!$A$2:$A$6843,0),MATCH(EPS!Y$2,NoSettings!$C$1:$AH$1,0))</f>
        <v>0</v>
      </c>
      <c r="Z2205" s="80">
        <f>INDEX(NoSettings!$C$2:$AH$6843,MATCH(EPS!$F2205,NoSettings!$A$2:$A$6843,0),MATCH(EPS!Z$2,NoSettings!$C$1:$AH$1,0))</f>
        <v>0</v>
      </c>
      <c r="AA2205" s="164">
        <f>INDEX(NoSettings!$C$2:$AH$6843,MATCH(EPS!$F2205,NoSettings!$A$2:$A$6843,0),MATCH(EPS!AA$2,NoSettings!$C$1:$AH$1,0))</f>
        <v>0</v>
      </c>
      <c r="AB2205" s="80">
        <f>INDEX(NoSettings!$C$2:$AH$6843,MATCH(EPS!$F2205,NoSettings!$A$2:$A$6843,0),MATCH(EPS!AB$2,NoSettings!$C$1:$AH$1,0))</f>
        <v>0</v>
      </c>
      <c r="AC2205" s="80">
        <f>INDEX(NoSettings!$C$2:$AH$6843,MATCH(EPS!$F2205,NoSettings!$A$2:$A$6843,0),MATCH(EPS!AC$2,NoSettings!$C$1:$AH$1,0))</f>
        <v>0</v>
      </c>
      <c r="AD2205" s="80">
        <f>INDEX(NoSettings!$C$2:$AH$6843,MATCH(EPS!$F2205,NoSettings!$A$2:$A$6843,0),MATCH(EPS!AD$2,NoSettings!$C$1:$AH$1,0))</f>
        <v>0</v>
      </c>
      <c r="AE2205" s="80">
        <f>INDEX(NoSettings!$C$2:$AH$6843,MATCH(EPS!$F2205,NoSettings!$A$2:$A$6843,0),MATCH(EPS!AE$2,NoSettings!$C$1:$AH$1,0))</f>
        <v>0</v>
      </c>
      <c r="AF2205" s="80">
        <f>INDEX(NoSettings!$C$2:$AH$6843,MATCH(EPS!$F2205,NoSettings!$A$2:$A$6843,0),MATCH(EPS!AF$2,NoSettings!$C$1:$AH$1,0))</f>
        <v>0</v>
      </c>
      <c r="AG2205" s="80">
        <f>INDEX(NoSettings!$C$2:$AH$6843,MATCH(EPS!$F2205,NoSettings!$A$2:$A$6843,0),MATCH(EPS!AG$2,NoSettings!$C$1:$AH$1,0))</f>
        <v>0</v>
      </c>
      <c r="AH2205" s="80">
        <f>INDEX(NoSettings!$C$2:$AH$6843,MATCH(EPS!$F2205,NoSettings!$A$2:$A$6843,0),MATCH(EPS!AH$2,NoSettings!$C$1:$AH$1,0))</f>
        <v>0</v>
      </c>
      <c r="AI2205" s="80">
        <f>INDEX(NoSettings!$C$2:$AH$6843,MATCH(EPS!$F2205,NoSettings!$A$2:$A$6843,0),MATCH(EPS!AI$2,NoSettings!$C$1:$AH$1,0))</f>
        <v>0</v>
      </c>
      <c r="AJ2205" s="80">
        <f>INDEX(NoSettings!$C$2:$AH$6843,MATCH(EPS!$F2205,NoSettings!$A$2:$A$6843,0),MATCH(EPS!AJ$2,NoSettings!$C$1:$AH$1,0))</f>
        <v>0</v>
      </c>
      <c r="AK2205" s="164">
        <f>INDEX(NoSettings!$C$2:$AH$6843,MATCH(EPS!$F2205,NoSettings!$A$2:$A$6843,0),MATCH(EPS!AK$2,NoSettings!$C$1:$AH$1,0))</f>
        <v>0</v>
      </c>
      <c r="AL2205" s="80"/>
    </row>
    <row r="2206" spans="1:38">
      <c r="A2206" s="75" t="s">
        <v>3387</v>
      </c>
      <c r="B2206" s="113" t="s">
        <v>3390</v>
      </c>
      <c r="C2206" s="113" t="s">
        <v>3814</v>
      </c>
      <c r="D2206" s="113" t="s">
        <v>3833</v>
      </c>
      <c r="E2206" s="113" t="s">
        <v>3840</v>
      </c>
      <c r="F2206" s="113" t="s">
        <v>1990</v>
      </c>
      <c r="G2206" s="164">
        <f>INDEX(NoSettings!$C$2:$AH$6843,MATCH(EPS!$F2206,NoSettings!$A$2:$A$6843,0),MATCH(EPS!G$2,NoSettings!$C$1:$AH$1,0))</f>
        <v>0</v>
      </c>
      <c r="H2206" s="80">
        <f>INDEX(NoSettings!$C$2:$AH$6843,MATCH(EPS!$F2206,NoSettings!$A$2:$A$6843,0),MATCH(EPS!H$2,NoSettings!$C$1:$AH$1,0))</f>
        <v>0</v>
      </c>
      <c r="I2206" s="80">
        <f>INDEX(NoSettings!$C$2:$AH$6843,MATCH(EPS!$F2206,NoSettings!$A$2:$A$6843,0),MATCH(EPS!I$2,NoSettings!$C$1:$AH$1,0))</f>
        <v>0</v>
      </c>
      <c r="J2206" s="80">
        <f>INDEX(NoSettings!$C$2:$AH$6843,MATCH(EPS!$F2206,NoSettings!$A$2:$A$6843,0),MATCH(EPS!J$2,NoSettings!$C$1:$AH$1,0))</f>
        <v>0</v>
      </c>
      <c r="K2206" s="80">
        <f>INDEX(NoSettings!$C$2:$AH$6843,MATCH(EPS!$F2206,NoSettings!$A$2:$A$6843,0),MATCH(EPS!K$2,NoSettings!$C$1:$AH$1,0))</f>
        <v>0</v>
      </c>
      <c r="L2206" s="80">
        <f>INDEX(NoSettings!$C$2:$AH$6843,MATCH(EPS!$F2206,NoSettings!$A$2:$A$6843,0),MATCH(EPS!L$2,NoSettings!$C$1:$AH$1,0))</f>
        <v>0</v>
      </c>
      <c r="M2206" s="80">
        <f>INDEX(NoSettings!$C$2:$AH$6843,MATCH(EPS!$F2206,NoSettings!$A$2:$A$6843,0),MATCH(EPS!M$2,NoSettings!$C$1:$AH$1,0))</f>
        <v>0</v>
      </c>
      <c r="N2206" s="80">
        <f>INDEX(NoSettings!$C$2:$AH$6843,MATCH(EPS!$F2206,NoSettings!$A$2:$A$6843,0),MATCH(EPS!N$2,NoSettings!$C$1:$AH$1,0))</f>
        <v>0</v>
      </c>
      <c r="O2206" s="80">
        <f>INDEX(NoSettings!$C$2:$AH$6843,MATCH(EPS!$F2206,NoSettings!$A$2:$A$6843,0),MATCH(EPS!O$2,NoSettings!$C$1:$AH$1,0))</f>
        <v>0</v>
      </c>
      <c r="P2206" s="80">
        <f>INDEX(NoSettings!$C$2:$AH$6843,MATCH(EPS!$F2206,NoSettings!$A$2:$A$6843,0),MATCH(EPS!P$2,NoSettings!$C$1:$AH$1,0))</f>
        <v>0</v>
      </c>
      <c r="Q2206" s="164">
        <f>INDEX(NoSettings!$C$2:$AH$6843,MATCH(EPS!$F2206,NoSettings!$A$2:$A$6843,0),MATCH(EPS!Q$2,NoSettings!$C$1:$AH$1,0))</f>
        <v>0</v>
      </c>
      <c r="R2206" s="80">
        <f>INDEX(NoSettings!$C$2:$AH$6843,MATCH(EPS!$F2206,NoSettings!$A$2:$A$6843,0),MATCH(EPS!R$2,NoSettings!$C$1:$AH$1,0))</f>
        <v>0</v>
      </c>
      <c r="S2206" s="80">
        <f>INDEX(NoSettings!$C$2:$AH$6843,MATCH(EPS!$F2206,NoSettings!$A$2:$A$6843,0),MATCH(EPS!S$2,NoSettings!$C$1:$AH$1,0))</f>
        <v>0</v>
      </c>
      <c r="T2206" s="80">
        <f>INDEX(NoSettings!$C$2:$AH$6843,MATCH(EPS!$F2206,NoSettings!$A$2:$A$6843,0),MATCH(EPS!T$2,NoSettings!$C$1:$AH$1,0))</f>
        <v>0</v>
      </c>
      <c r="U2206" s="80">
        <f>INDEX(NoSettings!$C$2:$AH$6843,MATCH(EPS!$F2206,NoSettings!$A$2:$A$6843,0),MATCH(EPS!U$2,NoSettings!$C$1:$AH$1,0))</f>
        <v>0</v>
      </c>
      <c r="V2206" s="80">
        <f>INDEX(NoSettings!$C$2:$AH$6843,MATCH(EPS!$F2206,NoSettings!$A$2:$A$6843,0),MATCH(EPS!V$2,NoSettings!$C$1:$AH$1,0))</f>
        <v>0</v>
      </c>
      <c r="W2206" s="80">
        <f>INDEX(NoSettings!$C$2:$AH$6843,MATCH(EPS!$F2206,NoSettings!$A$2:$A$6843,0),MATCH(EPS!W$2,NoSettings!$C$1:$AH$1,0))</f>
        <v>0</v>
      </c>
      <c r="X2206" s="80">
        <f>INDEX(NoSettings!$C$2:$AH$6843,MATCH(EPS!$F2206,NoSettings!$A$2:$A$6843,0),MATCH(EPS!X$2,NoSettings!$C$1:$AH$1,0))</f>
        <v>0</v>
      </c>
      <c r="Y2206" s="80">
        <f>INDEX(NoSettings!$C$2:$AH$6843,MATCH(EPS!$F2206,NoSettings!$A$2:$A$6843,0),MATCH(EPS!Y$2,NoSettings!$C$1:$AH$1,0))</f>
        <v>0</v>
      </c>
      <c r="Z2206" s="80">
        <f>INDEX(NoSettings!$C$2:$AH$6843,MATCH(EPS!$F2206,NoSettings!$A$2:$A$6843,0),MATCH(EPS!Z$2,NoSettings!$C$1:$AH$1,0))</f>
        <v>0</v>
      </c>
      <c r="AA2206" s="164">
        <f>INDEX(NoSettings!$C$2:$AH$6843,MATCH(EPS!$F2206,NoSettings!$A$2:$A$6843,0),MATCH(EPS!AA$2,NoSettings!$C$1:$AH$1,0))</f>
        <v>0</v>
      </c>
      <c r="AB2206" s="80">
        <f>INDEX(NoSettings!$C$2:$AH$6843,MATCH(EPS!$F2206,NoSettings!$A$2:$A$6843,0),MATCH(EPS!AB$2,NoSettings!$C$1:$AH$1,0))</f>
        <v>0</v>
      </c>
      <c r="AC2206" s="80">
        <f>INDEX(NoSettings!$C$2:$AH$6843,MATCH(EPS!$F2206,NoSettings!$A$2:$A$6843,0),MATCH(EPS!AC$2,NoSettings!$C$1:$AH$1,0))</f>
        <v>0</v>
      </c>
      <c r="AD2206" s="80">
        <f>INDEX(NoSettings!$C$2:$AH$6843,MATCH(EPS!$F2206,NoSettings!$A$2:$A$6843,0),MATCH(EPS!AD$2,NoSettings!$C$1:$AH$1,0))</f>
        <v>0</v>
      </c>
      <c r="AE2206" s="80">
        <f>INDEX(NoSettings!$C$2:$AH$6843,MATCH(EPS!$F2206,NoSettings!$A$2:$A$6843,0),MATCH(EPS!AE$2,NoSettings!$C$1:$AH$1,0))</f>
        <v>0</v>
      </c>
      <c r="AF2206" s="80">
        <f>INDEX(NoSettings!$C$2:$AH$6843,MATCH(EPS!$F2206,NoSettings!$A$2:$A$6843,0),MATCH(EPS!AF$2,NoSettings!$C$1:$AH$1,0))</f>
        <v>0</v>
      </c>
      <c r="AG2206" s="80">
        <f>INDEX(NoSettings!$C$2:$AH$6843,MATCH(EPS!$F2206,NoSettings!$A$2:$A$6843,0),MATCH(EPS!AG$2,NoSettings!$C$1:$AH$1,0))</f>
        <v>0</v>
      </c>
      <c r="AH2206" s="80">
        <f>INDEX(NoSettings!$C$2:$AH$6843,MATCH(EPS!$F2206,NoSettings!$A$2:$A$6843,0),MATCH(EPS!AH$2,NoSettings!$C$1:$AH$1,0))</f>
        <v>0</v>
      </c>
      <c r="AI2206" s="80">
        <f>INDEX(NoSettings!$C$2:$AH$6843,MATCH(EPS!$F2206,NoSettings!$A$2:$A$6843,0),MATCH(EPS!AI$2,NoSettings!$C$1:$AH$1,0))</f>
        <v>0</v>
      </c>
      <c r="AJ2206" s="80">
        <f>INDEX(NoSettings!$C$2:$AH$6843,MATCH(EPS!$F2206,NoSettings!$A$2:$A$6843,0),MATCH(EPS!AJ$2,NoSettings!$C$1:$AH$1,0))</f>
        <v>0</v>
      </c>
      <c r="AK2206" s="164">
        <f>INDEX(NoSettings!$C$2:$AH$6843,MATCH(EPS!$F2206,NoSettings!$A$2:$A$6843,0),MATCH(EPS!AK$2,NoSettings!$C$1:$AH$1,0))</f>
        <v>0</v>
      </c>
      <c r="AL2206" s="80"/>
    </row>
    <row r="2207" spans="1:38">
      <c r="A2207" s="75" t="s">
        <v>3387</v>
      </c>
      <c r="B2207" s="113" t="s">
        <v>3390</v>
      </c>
      <c r="C2207" s="113" t="s">
        <v>3814</v>
      </c>
      <c r="D2207" s="113" t="s">
        <v>3833</v>
      </c>
      <c r="E2207" s="113" t="s">
        <v>3841</v>
      </c>
      <c r="F2207" s="113" t="s">
        <v>1991</v>
      </c>
      <c r="G2207" s="164">
        <f>INDEX(NoSettings!$C$2:$AH$6843,MATCH(EPS!$F2207,NoSettings!$A$2:$A$6843,0),MATCH(EPS!G$2,NoSettings!$C$1:$AH$1,0))</f>
        <v>0</v>
      </c>
      <c r="H2207" s="80">
        <f>INDEX(NoSettings!$C$2:$AH$6843,MATCH(EPS!$F2207,NoSettings!$A$2:$A$6843,0),MATCH(EPS!H$2,NoSettings!$C$1:$AH$1,0))</f>
        <v>0</v>
      </c>
      <c r="I2207" s="80">
        <f>INDEX(NoSettings!$C$2:$AH$6843,MATCH(EPS!$F2207,NoSettings!$A$2:$A$6843,0),MATCH(EPS!I$2,NoSettings!$C$1:$AH$1,0))</f>
        <v>0</v>
      </c>
      <c r="J2207" s="80">
        <f>INDEX(NoSettings!$C$2:$AH$6843,MATCH(EPS!$F2207,NoSettings!$A$2:$A$6843,0),MATCH(EPS!J$2,NoSettings!$C$1:$AH$1,0))</f>
        <v>0</v>
      </c>
      <c r="K2207" s="80">
        <f>INDEX(NoSettings!$C$2:$AH$6843,MATCH(EPS!$F2207,NoSettings!$A$2:$A$6843,0),MATCH(EPS!K$2,NoSettings!$C$1:$AH$1,0))</f>
        <v>0</v>
      </c>
      <c r="L2207" s="80">
        <f>INDEX(NoSettings!$C$2:$AH$6843,MATCH(EPS!$F2207,NoSettings!$A$2:$A$6843,0),MATCH(EPS!L$2,NoSettings!$C$1:$AH$1,0))</f>
        <v>0</v>
      </c>
      <c r="M2207" s="80">
        <f>INDEX(NoSettings!$C$2:$AH$6843,MATCH(EPS!$F2207,NoSettings!$A$2:$A$6843,0),MATCH(EPS!M$2,NoSettings!$C$1:$AH$1,0))</f>
        <v>0</v>
      </c>
      <c r="N2207" s="80">
        <f>INDEX(NoSettings!$C$2:$AH$6843,MATCH(EPS!$F2207,NoSettings!$A$2:$A$6843,0),MATCH(EPS!N$2,NoSettings!$C$1:$AH$1,0))</f>
        <v>0</v>
      </c>
      <c r="O2207" s="80">
        <f>INDEX(NoSettings!$C$2:$AH$6843,MATCH(EPS!$F2207,NoSettings!$A$2:$A$6843,0),MATCH(EPS!O$2,NoSettings!$C$1:$AH$1,0))</f>
        <v>0</v>
      </c>
      <c r="P2207" s="80">
        <f>INDEX(NoSettings!$C$2:$AH$6843,MATCH(EPS!$F2207,NoSettings!$A$2:$A$6843,0),MATCH(EPS!P$2,NoSettings!$C$1:$AH$1,0))</f>
        <v>0</v>
      </c>
      <c r="Q2207" s="164">
        <f>INDEX(NoSettings!$C$2:$AH$6843,MATCH(EPS!$F2207,NoSettings!$A$2:$A$6843,0),MATCH(EPS!Q$2,NoSettings!$C$1:$AH$1,0))</f>
        <v>0</v>
      </c>
      <c r="R2207" s="80">
        <f>INDEX(NoSettings!$C$2:$AH$6843,MATCH(EPS!$F2207,NoSettings!$A$2:$A$6843,0),MATCH(EPS!R$2,NoSettings!$C$1:$AH$1,0))</f>
        <v>0</v>
      </c>
      <c r="S2207" s="80">
        <f>INDEX(NoSettings!$C$2:$AH$6843,MATCH(EPS!$F2207,NoSettings!$A$2:$A$6843,0),MATCH(EPS!S$2,NoSettings!$C$1:$AH$1,0))</f>
        <v>0</v>
      </c>
      <c r="T2207" s="80">
        <f>INDEX(NoSettings!$C$2:$AH$6843,MATCH(EPS!$F2207,NoSettings!$A$2:$A$6843,0),MATCH(EPS!T$2,NoSettings!$C$1:$AH$1,0))</f>
        <v>0</v>
      </c>
      <c r="U2207" s="80">
        <f>INDEX(NoSettings!$C$2:$AH$6843,MATCH(EPS!$F2207,NoSettings!$A$2:$A$6843,0),MATCH(EPS!U$2,NoSettings!$C$1:$AH$1,0))</f>
        <v>0</v>
      </c>
      <c r="V2207" s="80">
        <f>INDEX(NoSettings!$C$2:$AH$6843,MATCH(EPS!$F2207,NoSettings!$A$2:$A$6843,0),MATCH(EPS!V$2,NoSettings!$C$1:$AH$1,0))</f>
        <v>0</v>
      </c>
      <c r="W2207" s="80">
        <f>INDEX(NoSettings!$C$2:$AH$6843,MATCH(EPS!$F2207,NoSettings!$A$2:$A$6843,0),MATCH(EPS!W$2,NoSettings!$C$1:$AH$1,0))</f>
        <v>0</v>
      </c>
      <c r="X2207" s="80">
        <f>INDEX(NoSettings!$C$2:$AH$6843,MATCH(EPS!$F2207,NoSettings!$A$2:$A$6843,0),MATCH(EPS!X$2,NoSettings!$C$1:$AH$1,0))</f>
        <v>0</v>
      </c>
      <c r="Y2207" s="80">
        <f>INDEX(NoSettings!$C$2:$AH$6843,MATCH(EPS!$F2207,NoSettings!$A$2:$A$6843,0),MATCH(EPS!Y$2,NoSettings!$C$1:$AH$1,0))</f>
        <v>0</v>
      </c>
      <c r="Z2207" s="80">
        <f>INDEX(NoSettings!$C$2:$AH$6843,MATCH(EPS!$F2207,NoSettings!$A$2:$A$6843,0),MATCH(EPS!Z$2,NoSettings!$C$1:$AH$1,0))</f>
        <v>0</v>
      </c>
      <c r="AA2207" s="164">
        <f>INDEX(NoSettings!$C$2:$AH$6843,MATCH(EPS!$F2207,NoSettings!$A$2:$A$6843,0),MATCH(EPS!AA$2,NoSettings!$C$1:$AH$1,0))</f>
        <v>0</v>
      </c>
      <c r="AB2207" s="80">
        <f>INDEX(NoSettings!$C$2:$AH$6843,MATCH(EPS!$F2207,NoSettings!$A$2:$A$6843,0),MATCH(EPS!AB$2,NoSettings!$C$1:$AH$1,0))</f>
        <v>0</v>
      </c>
      <c r="AC2207" s="80">
        <f>INDEX(NoSettings!$C$2:$AH$6843,MATCH(EPS!$F2207,NoSettings!$A$2:$A$6843,0),MATCH(EPS!AC$2,NoSettings!$C$1:$AH$1,0))</f>
        <v>0</v>
      </c>
      <c r="AD2207" s="80">
        <f>INDEX(NoSettings!$C$2:$AH$6843,MATCH(EPS!$F2207,NoSettings!$A$2:$A$6843,0),MATCH(EPS!AD$2,NoSettings!$C$1:$AH$1,0))</f>
        <v>0</v>
      </c>
      <c r="AE2207" s="80">
        <f>INDEX(NoSettings!$C$2:$AH$6843,MATCH(EPS!$F2207,NoSettings!$A$2:$A$6843,0),MATCH(EPS!AE$2,NoSettings!$C$1:$AH$1,0))</f>
        <v>0</v>
      </c>
      <c r="AF2207" s="80">
        <f>INDEX(NoSettings!$C$2:$AH$6843,MATCH(EPS!$F2207,NoSettings!$A$2:$A$6843,0),MATCH(EPS!AF$2,NoSettings!$C$1:$AH$1,0))</f>
        <v>0</v>
      </c>
      <c r="AG2207" s="80">
        <f>INDEX(NoSettings!$C$2:$AH$6843,MATCH(EPS!$F2207,NoSettings!$A$2:$A$6843,0),MATCH(EPS!AG$2,NoSettings!$C$1:$AH$1,0))</f>
        <v>0</v>
      </c>
      <c r="AH2207" s="80">
        <f>INDEX(NoSettings!$C$2:$AH$6843,MATCH(EPS!$F2207,NoSettings!$A$2:$A$6843,0),MATCH(EPS!AH$2,NoSettings!$C$1:$AH$1,0))</f>
        <v>0</v>
      </c>
      <c r="AI2207" s="80">
        <f>INDEX(NoSettings!$C$2:$AH$6843,MATCH(EPS!$F2207,NoSettings!$A$2:$A$6843,0),MATCH(EPS!AI$2,NoSettings!$C$1:$AH$1,0))</f>
        <v>0</v>
      </c>
      <c r="AJ2207" s="80">
        <f>INDEX(NoSettings!$C$2:$AH$6843,MATCH(EPS!$F2207,NoSettings!$A$2:$A$6843,0),MATCH(EPS!AJ$2,NoSettings!$C$1:$AH$1,0))</f>
        <v>0</v>
      </c>
      <c r="AK2207" s="164">
        <f>INDEX(NoSettings!$C$2:$AH$6843,MATCH(EPS!$F2207,NoSettings!$A$2:$A$6843,0),MATCH(EPS!AK$2,NoSettings!$C$1:$AH$1,0))</f>
        <v>0</v>
      </c>
      <c r="AL2207" s="80"/>
    </row>
    <row r="2208" spans="1:38">
      <c r="A2208" s="75" t="s">
        <v>3387</v>
      </c>
      <c r="B2208" s="113" t="s">
        <v>3390</v>
      </c>
      <c r="C2208" s="113" t="s">
        <v>3814</v>
      </c>
      <c r="D2208" s="113" t="s">
        <v>3833</v>
      </c>
      <c r="E2208" s="113" t="s">
        <v>3842</v>
      </c>
      <c r="F2208" s="113" t="s">
        <v>1992</v>
      </c>
      <c r="G2208" s="164">
        <f>INDEX(NoSettings!$C$2:$AH$6843,MATCH(EPS!$F2208,NoSettings!$A$2:$A$6843,0),MATCH(EPS!G$2,NoSettings!$C$1:$AH$1,0))</f>
        <v>3770010</v>
      </c>
      <c r="H2208" s="80">
        <f>INDEX(NoSettings!$C$2:$AH$6843,MATCH(EPS!$F2208,NoSettings!$A$2:$A$6843,0),MATCH(EPS!H$2,NoSettings!$C$1:$AH$1,0))</f>
        <v>3897610</v>
      </c>
      <c r="I2208" s="80">
        <f>INDEX(NoSettings!$C$2:$AH$6843,MATCH(EPS!$F2208,NoSettings!$A$2:$A$6843,0),MATCH(EPS!I$2,NoSettings!$C$1:$AH$1,0))</f>
        <v>3850800</v>
      </c>
      <c r="J2208" s="80">
        <f>INDEX(NoSettings!$C$2:$AH$6843,MATCH(EPS!$F2208,NoSettings!$A$2:$A$6843,0),MATCH(EPS!J$2,NoSettings!$C$1:$AH$1,0))</f>
        <v>3819430</v>
      </c>
      <c r="K2208" s="80">
        <f>INDEX(NoSettings!$C$2:$AH$6843,MATCH(EPS!$F2208,NoSettings!$A$2:$A$6843,0),MATCH(EPS!K$2,NoSettings!$C$1:$AH$1,0))</f>
        <v>3779780</v>
      </c>
      <c r="L2208" s="80">
        <f>INDEX(NoSettings!$C$2:$AH$6843,MATCH(EPS!$F2208,NoSettings!$A$2:$A$6843,0),MATCH(EPS!L$2,NoSettings!$C$1:$AH$1,0))</f>
        <v>3731130</v>
      </c>
      <c r="M2208" s="80">
        <f>INDEX(NoSettings!$C$2:$AH$6843,MATCH(EPS!$F2208,NoSettings!$A$2:$A$6843,0),MATCH(EPS!M$2,NoSettings!$C$1:$AH$1,0))</f>
        <v>3669820</v>
      </c>
      <c r="N2208" s="80">
        <f>INDEX(NoSettings!$C$2:$AH$6843,MATCH(EPS!$F2208,NoSettings!$A$2:$A$6843,0),MATCH(EPS!N$2,NoSettings!$C$1:$AH$1,0))</f>
        <v>3595570</v>
      </c>
      <c r="O2208" s="80">
        <f>INDEX(NoSettings!$C$2:$AH$6843,MATCH(EPS!$F2208,NoSettings!$A$2:$A$6843,0),MATCH(EPS!O$2,NoSettings!$C$1:$AH$1,0))</f>
        <v>3511270</v>
      </c>
      <c r="P2208" s="80">
        <f>INDEX(NoSettings!$C$2:$AH$6843,MATCH(EPS!$F2208,NoSettings!$A$2:$A$6843,0),MATCH(EPS!P$2,NoSettings!$C$1:$AH$1,0))</f>
        <v>3409690</v>
      </c>
      <c r="Q2208" s="164">
        <f>INDEX(NoSettings!$C$2:$AH$6843,MATCH(EPS!$F2208,NoSettings!$A$2:$A$6843,0),MATCH(EPS!Q$2,NoSettings!$C$1:$AH$1,0))</f>
        <v>3291050</v>
      </c>
      <c r="R2208" s="80">
        <f>INDEX(NoSettings!$C$2:$AH$6843,MATCH(EPS!$F2208,NoSettings!$A$2:$A$6843,0),MATCH(EPS!R$2,NoSettings!$C$1:$AH$1,0))</f>
        <v>3155670</v>
      </c>
      <c r="S2208" s="80">
        <f>INDEX(NoSettings!$C$2:$AH$6843,MATCH(EPS!$F2208,NoSettings!$A$2:$A$6843,0),MATCH(EPS!S$2,NoSettings!$C$1:$AH$1,0))</f>
        <v>3007960</v>
      </c>
      <c r="T2208" s="80">
        <f>INDEX(NoSettings!$C$2:$AH$6843,MATCH(EPS!$F2208,NoSettings!$A$2:$A$6843,0),MATCH(EPS!T$2,NoSettings!$C$1:$AH$1,0))</f>
        <v>2909340</v>
      </c>
      <c r="U2208" s="80">
        <f>INDEX(NoSettings!$C$2:$AH$6843,MATCH(EPS!$F2208,NoSettings!$A$2:$A$6843,0),MATCH(EPS!U$2,NoSettings!$C$1:$AH$1,0))</f>
        <v>2800390</v>
      </c>
      <c r="V2208" s="80">
        <f>INDEX(NoSettings!$C$2:$AH$6843,MATCH(EPS!$F2208,NoSettings!$A$2:$A$6843,0),MATCH(EPS!V$2,NoSettings!$C$1:$AH$1,0))</f>
        <v>2679820</v>
      </c>
      <c r="W2208" s="80">
        <f>INDEX(NoSettings!$C$2:$AH$6843,MATCH(EPS!$F2208,NoSettings!$A$2:$A$6843,0),MATCH(EPS!W$2,NoSettings!$C$1:$AH$1,0))</f>
        <v>2548070</v>
      </c>
      <c r="X2208" s="80">
        <f>INDEX(NoSettings!$C$2:$AH$6843,MATCH(EPS!$F2208,NoSettings!$A$2:$A$6843,0),MATCH(EPS!X$2,NoSettings!$C$1:$AH$1,0))</f>
        <v>2408300</v>
      </c>
      <c r="Y2208" s="80">
        <f>INDEX(NoSettings!$C$2:$AH$6843,MATCH(EPS!$F2208,NoSettings!$A$2:$A$6843,0),MATCH(EPS!Y$2,NoSettings!$C$1:$AH$1,0))</f>
        <v>2266090</v>
      </c>
      <c r="Z2208" s="80">
        <f>INDEX(NoSettings!$C$2:$AH$6843,MATCH(EPS!$F2208,NoSettings!$A$2:$A$6843,0),MATCH(EPS!Z$2,NoSettings!$C$1:$AH$1,0))</f>
        <v>2127040</v>
      </c>
      <c r="AA2208" s="164">
        <f>INDEX(NoSettings!$C$2:$AH$6843,MATCH(EPS!$F2208,NoSettings!$A$2:$A$6843,0),MATCH(EPS!AA$2,NoSettings!$C$1:$AH$1,0))</f>
        <v>1995190</v>
      </c>
      <c r="AB2208" s="80">
        <f>INDEX(NoSettings!$C$2:$AH$6843,MATCH(EPS!$F2208,NoSettings!$A$2:$A$6843,0),MATCH(EPS!AB$2,NoSettings!$C$1:$AH$1,0))</f>
        <v>1875070</v>
      </c>
      <c r="AC2208" s="80">
        <f>INDEX(NoSettings!$C$2:$AH$6843,MATCH(EPS!$F2208,NoSettings!$A$2:$A$6843,0),MATCH(EPS!AC$2,NoSettings!$C$1:$AH$1,0))</f>
        <v>1770770</v>
      </c>
      <c r="AD2208" s="80">
        <f>INDEX(NoSettings!$C$2:$AH$6843,MATCH(EPS!$F2208,NoSettings!$A$2:$A$6843,0),MATCH(EPS!AD$2,NoSettings!$C$1:$AH$1,0))</f>
        <v>1686040</v>
      </c>
      <c r="AE2208" s="80">
        <f>INDEX(NoSettings!$C$2:$AH$6843,MATCH(EPS!$F2208,NoSettings!$A$2:$A$6843,0),MATCH(EPS!AE$2,NoSettings!$C$1:$AH$1,0))</f>
        <v>1620380</v>
      </c>
      <c r="AF2208" s="80">
        <f>INDEX(NoSettings!$C$2:$AH$6843,MATCH(EPS!$F2208,NoSettings!$A$2:$A$6843,0),MATCH(EPS!AF$2,NoSettings!$C$1:$AH$1,0))</f>
        <v>1573250</v>
      </c>
      <c r="AG2208" s="80">
        <f>INDEX(NoSettings!$C$2:$AH$6843,MATCH(EPS!$F2208,NoSettings!$A$2:$A$6843,0),MATCH(EPS!AG$2,NoSettings!$C$1:$AH$1,0))</f>
        <v>1542410</v>
      </c>
      <c r="AH2208" s="80">
        <f>INDEX(NoSettings!$C$2:$AH$6843,MATCH(EPS!$F2208,NoSettings!$A$2:$A$6843,0),MATCH(EPS!AH$2,NoSettings!$C$1:$AH$1,0))</f>
        <v>1523300</v>
      </c>
      <c r="AI2208" s="80">
        <f>INDEX(NoSettings!$C$2:$AH$6843,MATCH(EPS!$F2208,NoSettings!$A$2:$A$6843,0),MATCH(EPS!AI$2,NoSettings!$C$1:$AH$1,0))</f>
        <v>1516010</v>
      </c>
      <c r="AJ2208" s="80">
        <f>INDEX(NoSettings!$C$2:$AH$6843,MATCH(EPS!$F2208,NoSettings!$A$2:$A$6843,0),MATCH(EPS!AJ$2,NoSettings!$C$1:$AH$1,0))</f>
        <v>1517300</v>
      </c>
      <c r="AK2208" s="164">
        <f>INDEX(NoSettings!$C$2:$AH$6843,MATCH(EPS!$F2208,NoSettings!$A$2:$A$6843,0),MATCH(EPS!AK$2,NoSettings!$C$1:$AH$1,0))</f>
        <v>1525120</v>
      </c>
      <c r="AL2208" s="80"/>
    </row>
    <row r="2209" spans="1:38">
      <c r="A2209" s="75" t="s">
        <v>3387</v>
      </c>
      <c r="B2209" s="113" t="s">
        <v>3390</v>
      </c>
      <c r="C2209" s="113" t="s">
        <v>3814</v>
      </c>
      <c r="D2209" s="113" t="s">
        <v>3833</v>
      </c>
      <c r="E2209" s="113" t="s">
        <v>3843</v>
      </c>
      <c r="F2209" s="113" t="s">
        <v>1993</v>
      </c>
      <c r="G2209" s="164">
        <f>INDEX(NoSettings!$C$2:$AH$6843,MATCH(EPS!$F2209,NoSettings!$A$2:$A$6843,0),MATCH(EPS!G$2,NoSettings!$C$1:$AH$1,0))</f>
        <v>0</v>
      </c>
      <c r="H2209" s="80">
        <f>INDEX(NoSettings!$C$2:$AH$6843,MATCH(EPS!$F2209,NoSettings!$A$2:$A$6843,0),MATCH(EPS!H$2,NoSettings!$C$1:$AH$1,0))</f>
        <v>0</v>
      </c>
      <c r="I2209" s="80">
        <f>INDEX(NoSettings!$C$2:$AH$6843,MATCH(EPS!$F2209,NoSettings!$A$2:$A$6843,0),MATCH(EPS!I$2,NoSettings!$C$1:$AH$1,0))</f>
        <v>0</v>
      </c>
      <c r="J2209" s="80">
        <f>INDEX(NoSettings!$C$2:$AH$6843,MATCH(EPS!$F2209,NoSettings!$A$2:$A$6843,0),MATCH(EPS!J$2,NoSettings!$C$1:$AH$1,0))</f>
        <v>0</v>
      </c>
      <c r="K2209" s="80">
        <f>INDEX(NoSettings!$C$2:$AH$6843,MATCH(EPS!$F2209,NoSettings!$A$2:$A$6843,0),MATCH(EPS!K$2,NoSettings!$C$1:$AH$1,0))</f>
        <v>0</v>
      </c>
      <c r="L2209" s="80">
        <f>INDEX(NoSettings!$C$2:$AH$6843,MATCH(EPS!$F2209,NoSettings!$A$2:$A$6843,0),MATCH(EPS!L$2,NoSettings!$C$1:$AH$1,0))</f>
        <v>0</v>
      </c>
      <c r="M2209" s="80">
        <f>INDEX(NoSettings!$C$2:$AH$6843,MATCH(EPS!$F2209,NoSettings!$A$2:$A$6843,0),MATCH(EPS!M$2,NoSettings!$C$1:$AH$1,0))</f>
        <v>0</v>
      </c>
      <c r="N2209" s="80">
        <f>INDEX(NoSettings!$C$2:$AH$6843,MATCH(EPS!$F2209,NoSettings!$A$2:$A$6843,0),MATCH(EPS!N$2,NoSettings!$C$1:$AH$1,0))</f>
        <v>0</v>
      </c>
      <c r="O2209" s="80">
        <f>INDEX(NoSettings!$C$2:$AH$6843,MATCH(EPS!$F2209,NoSettings!$A$2:$A$6843,0),MATCH(EPS!O$2,NoSettings!$C$1:$AH$1,0))</f>
        <v>0</v>
      </c>
      <c r="P2209" s="80">
        <f>INDEX(NoSettings!$C$2:$AH$6843,MATCH(EPS!$F2209,NoSettings!$A$2:$A$6843,0),MATCH(EPS!P$2,NoSettings!$C$1:$AH$1,0))</f>
        <v>0</v>
      </c>
      <c r="Q2209" s="164">
        <f>INDEX(NoSettings!$C$2:$AH$6843,MATCH(EPS!$F2209,NoSettings!$A$2:$A$6843,0),MATCH(EPS!Q$2,NoSettings!$C$1:$AH$1,0))</f>
        <v>0</v>
      </c>
      <c r="R2209" s="80">
        <f>INDEX(NoSettings!$C$2:$AH$6843,MATCH(EPS!$F2209,NoSettings!$A$2:$A$6843,0),MATCH(EPS!R$2,NoSettings!$C$1:$AH$1,0))</f>
        <v>0</v>
      </c>
      <c r="S2209" s="80">
        <f>INDEX(NoSettings!$C$2:$AH$6843,MATCH(EPS!$F2209,NoSettings!$A$2:$A$6843,0),MATCH(EPS!S$2,NoSettings!$C$1:$AH$1,0))</f>
        <v>0</v>
      </c>
      <c r="T2209" s="80">
        <f>INDEX(NoSettings!$C$2:$AH$6843,MATCH(EPS!$F2209,NoSettings!$A$2:$A$6843,0),MATCH(EPS!T$2,NoSettings!$C$1:$AH$1,0))</f>
        <v>0</v>
      </c>
      <c r="U2209" s="80">
        <f>INDEX(NoSettings!$C$2:$AH$6843,MATCH(EPS!$F2209,NoSettings!$A$2:$A$6843,0),MATCH(EPS!U$2,NoSettings!$C$1:$AH$1,0))</f>
        <v>0</v>
      </c>
      <c r="V2209" s="80">
        <f>INDEX(NoSettings!$C$2:$AH$6843,MATCH(EPS!$F2209,NoSettings!$A$2:$A$6843,0),MATCH(EPS!V$2,NoSettings!$C$1:$AH$1,0))</f>
        <v>0</v>
      </c>
      <c r="W2209" s="80">
        <f>INDEX(NoSettings!$C$2:$AH$6843,MATCH(EPS!$F2209,NoSettings!$A$2:$A$6843,0),MATCH(EPS!W$2,NoSettings!$C$1:$AH$1,0))</f>
        <v>0</v>
      </c>
      <c r="X2209" s="80">
        <f>INDEX(NoSettings!$C$2:$AH$6843,MATCH(EPS!$F2209,NoSettings!$A$2:$A$6843,0),MATCH(EPS!X$2,NoSettings!$C$1:$AH$1,0))</f>
        <v>0</v>
      </c>
      <c r="Y2209" s="80">
        <f>INDEX(NoSettings!$C$2:$AH$6843,MATCH(EPS!$F2209,NoSettings!$A$2:$A$6843,0),MATCH(EPS!Y$2,NoSettings!$C$1:$AH$1,0))</f>
        <v>0</v>
      </c>
      <c r="Z2209" s="80">
        <f>INDEX(NoSettings!$C$2:$AH$6843,MATCH(EPS!$F2209,NoSettings!$A$2:$A$6843,0),MATCH(EPS!Z$2,NoSettings!$C$1:$AH$1,0))</f>
        <v>0</v>
      </c>
      <c r="AA2209" s="164">
        <f>INDEX(NoSettings!$C$2:$AH$6843,MATCH(EPS!$F2209,NoSettings!$A$2:$A$6843,0),MATCH(EPS!AA$2,NoSettings!$C$1:$AH$1,0))</f>
        <v>0</v>
      </c>
      <c r="AB2209" s="80">
        <f>INDEX(NoSettings!$C$2:$AH$6843,MATCH(EPS!$F2209,NoSettings!$A$2:$A$6843,0),MATCH(EPS!AB$2,NoSettings!$C$1:$AH$1,0))</f>
        <v>0</v>
      </c>
      <c r="AC2209" s="80">
        <f>INDEX(NoSettings!$C$2:$AH$6843,MATCH(EPS!$F2209,NoSettings!$A$2:$A$6843,0),MATCH(EPS!AC$2,NoSettings!$C$1:$AH$1,0))</f>
        <v>0</v>
      </c>
      <c r="AD2209" s="80">
        <f>INDEX(NoSettings!$C$2:$AH$6843,MATCH(EPS!$F2209,NoSettings!$A$2:$A$6843,0),MATCH(EPS!AD$2,NoSettings!$C$1:$AH$1,0))</f>
        <v>0</v>
      </c>
      <c r="AE2209" s="80">
        <f>INDEX(NoSettings!$C$2:$AH$6843,MATCH(EPS!$F2209,NoSettings!$A$2:$A$6843,0),MATCH(EPS!AE$2,NoSettings!$C$1:$AH$1,0))</f>
        <v>0</v>
      </c>
      <c r="AF2209" s="80">
        <f>INDEX(NoSettings!$C$2:$AH$6843,MATCH(EPS!$F2209,NoSettings!$A$2:$A$6843,0),MATCH(EPS!AF$2,NoSettings!$C$1:$AH$1,0))</f>
        <v>0</v>
      </c>
      <c r="AG2209" s="80">
        <f>INDEX(NoSettings!$C$2:$AH$6843,MATCH(EPS!$F2209,NoSettings!$A$2:$A$6843,0),MATCH(EPS!AG$2,NoSettings!$C$1:$AH$1,0))</f>
        <v>0</v>
      </c>
      <c r="AH2209" s="80">
        <f>INDEX(NoSettings!$C$2:$AH$6843,MATCH(EPS!$F2209,NoSettings!$A$2:$A$6843,0),MATCH(EPS!AH$2,NoSettings!$C$1:$AH$1,0))</f>
        <v>0</v>
      </c>
      <c r="AI2209" s="80">
        <f>INDEX(NoSettings!$C$2:$AH$6843,MATCH(EPS!$F2209,NoSettings!$A$2:$A$6843,0),MATCH(EPS!AI$2,NoSettings!$C$1:$AH$1,0))</f>
        <v>0</v>
      </c>
      <c r="AJ2209" s="80">
        <f>INDEX(NoSettings!$C$2:$AH$6843,MATCH(EPS!$F2209,NoSettings!$A$2:$A$6843,0),MATCH(EPS!AJ$2,NoSettings!$C$1:$AH$1,0))</f>
        <v>0</v>
      </c>
      <c r="AK2209" s="164">
        <f>INDEX(NoSettings!$C$2:$AH$6843,MATCH(EPS!$F2209,NoSettings!$A$2:$A$6843,0),MATCH(EPS!AK$2,NoSettings!$C$1:$AH$1,0))</f>
        <v>0</v>
      </c>
      <c r="AL2209" s="80"/>
    </row>
    <row r="2210" spans="1:38">
      <c r="A2210" s="75" t="s">
        <v>3387</v>
      </c>
      <c r="B2210" s="113" t="s">
        <v>3390</v>
      </c>
      <c r="C2210" s="113" t="s">
        <v>3814</v>
      </c>
      <c r="D2210" s="113" t="s">
        <v>3844</v>
      </c>
      <c r="E2210" s="113" t="s">
        <v>3834</v>
      </c>
      <c r="F2210" s="113" t="s">
        <v>1994</v>
      </c>
      <c r="G2210" s="164">
        <f>INDEX(NoSettings!$C$2:$AH$6843,MATCH(EPS!$F2210,NoSettings!$A$2:$A$6843,0),MATCH(EPS!G$2,NoSettings!$C$1:$AH$1,0))</f>
        <v>0</v>
      </c>
      <c r="H2210" s="80">
        <f>INDEX(NoSettings!$C$2:$AH$6843,MATCH(EPS!$F2210,NoSettings!$A$2:$A$6843,0),MATCH(EPS!H$2,NoSettings!$C$1:$AH$1,0))</f>
        <v>0</v>
      </c>
      <c r="I2210" s="80">
        <f>INDEX(NoSettings!$C$2:$AH$6843,MATCH(EPS!$F2210,NoSettings!$A$2:$A$6843,0),MATCH(EPS!I$2,NoSettings!$C$1:$AH$1,0))</f>
        <v>0</v>
      </c>
      <c r="J2210" s="80">
        <f>INDEX(NoSettings!$C$2:$AH$6843,MATCH(EPS!$F2210,NoSettings!$A$2:$A$6843,0),MATCH(EPS!J$2,NoSettings!$C$1:$AH$1,0))</f>
        <v>0</v>
      </c>
      <c r="K2210" s="80">
        <f>INDEX(NoSettings!$C$2:$AH$6843,MATCH(EPS!$F2210,NoSettings!$A$2:$A$6843,0),MATCH(EPS!K$2,NoSettings!$C$1:$AH$1,0))</f>
        <v>0</v>
      </c>
      <c r="L2210" s="80">
        <f>INDEX(NoSettings!$C$2:$AH$6843,MATCH(EPS!$F2210,NoSettings!$A$2:$A$6843,0),MATCH(EPS!L$2,NoSettings!$C$1:$AH$1,0))</f>
        <v>0</v>
      </c>
      <c r="M2210" s="80">
        <f>INDEX(NoSettings!$C$2:$AH$6843,MATCH(EPS!$F2210,NoSettings!$A$2:$A$6843,0),MATCH(EPS!M$2,NoSettings!$C$1:$AH$1,0))</f>
        <v>0</v>
      </c>
      <c r="N2210" s="80">
        <f>INDEX(NoSettings!$C$2:$AH$6843,MATCH(EPS!$F2210,NoSettings!$A$2:$A$6843,0),MATCH(EPS!N$2,NoSettings!$C$1:$AH$1,0))</f>
        <v>0</v>
      </c>
      <c r="O2210" s="80">
        <f>INDEX(NoSettings!$C$2:$AH$6843,MATCH(EPS!$F2210,NoSettings!$A$2:$A$6843,0),MATCH(EPS!O$2,NoSettings!$C$1:$AH$1,0))</f>
        <v>0</v>
      </c>
      <c r="P2210" s="80">
        <f>INDEX(NoSettings!$C$2:$AH$6843,MATCH(EPS!$F2210,NoSettings!$A$2:$A$6843,0),MATCH(EPS!P$2,NoSettings!$C$1:$AH$1,0))</f>
        <v>0</v>
      </c>
      <c r="Q2210" s="164">
        <f>INDEX(NoSettings!$C$2:$AH$6843,MATCH(EPS!$F2210,NoSettings!$A$2:$A$6843,0),MATCH(EPS!Q$2,NoSettings!$C$1:$AH$1,0))</f>
        <v>0</v>
      </c>
      <c r="R2210" s="80">
        <f>INDEX(NoSettings!$C$2:$AH$6843,MATCH(EPS!$F2210,NoSettings!$A$2:$A$6843,0),MATCH(EPS!R$2,NoSettings!$C$1:$AH$1,0))</f>
        <v>0</v>
      </c>
      <c r="S2210" s="80">
        <f>INDEX(NoSettings!$C$2:$AH$6843,MATCH(EPS!$F2210,NoSettings!$A$2:$A$6843,0),MATCH(EPS!S$2,NoSettings!$C$1:$AH$1,0))</f>
        <v>0</v>
      </c>
      <c r="T2210" s="80">
        <f>INDEX(NoSettings!$C$2:$AH$6843,MATCH(EPS!$F2210,NoSettings!$A$2:$A$6843,0),MATCH(EPS!T$2,NoSettings!$C$1:$AH$1,0))</f>
        <v>0</v>
      </c>
      <c r="U2210" s="80">
        <f>INDEX(NoSettings!$C$2:$AH$6843,MATCH(EPS!$F2210,NoSettings!$A$2:$A$6843,0),MATCH(EPS!U$2,NoSettings!$C$1:$AH$1,0))</f>
        <v>0</v>
      </c>
      <c r="V2210" s="80">
        <f>INDEX(NoSettings!$C$2:$AH$6843,MATCH(EPS!$F2210,NoSettings!$A$2:$A$6843,0),MATCH(EPS!V$2,NoSettings!$C$1:$AH$1,0))</f>
        <v>0</v>
      </c>
      <c r="W2210" s="80">
        <f>INDEX(NoSettings!$C$2:$AH$6843,MATCH(EPS!$F2210,NoSettings!$A$2:$A$6843,0),MATCH(EPS!W$2,NoSettings!$C$1:$AH$1,0))</f>
        <v>0</v>
      </c>
      <c r="X2210" s="80">
        <f>INDEX(NoSettings!$C$2:$AH$6843,MATCH(EPS!$F2210,NoSettings!$A$2:$A$6843,0),MATCH(EPS!X$2,NoSettings!$C$1:$AH$1,0))</f>
        <v>0</v>
      </c>
      <c r="Y2210" s="80">
        <f>INDEX(NoSettings!$C$2:$AH$6843,MATCH(EPS!$F2210,NoSettings!$A$2:$A$6843,0),MATCH(EPS!Y$2,NoSettings!$C$1:$AH$1,0))</f>
        <v>0</v>
      </c>
      <c r="Z2210" s="80">
        <f>INDEX(NoSettings!$C$2:$AH$6843,MATCH(EPS!$F2210,NoSettings!$A$2:$A$6843,0),MATCH(EPS!Z$2,NoSettings!$C$1:$AH$1,0))</f>
        <v>0</v>
      </c>
      <c r="AA2210" s="164">
        <f>INDEX(NoSettings!$C$2:$AH$6843,MATCH(EPS!$F2210,NoSettings!$A$2:$A$6843,0),MATCH(EPS!AA$2,NoSettings!$C$1:$AH$1,0))</f>
        <v>0</v>
      </c>
      <c r="AB2210" s="80">
        <f>INDEX(NoSettings!$C$2:$AH$6843,MATCH(EPS!$F2210,NoSettings!$A$2:$A$6843,0),MATCH(EPS!AB$2,NoSettings!$C$1:$AH$1,0))</f>
        <v>0</v>
      </c>
      <c r="AC2210" s="80">
        <f>INDEX(NoSettings!$C$2:$AH$6843,MATCH(EPS!$F2210,NoSettings!$A$2:$A$6843,0),MATCH(EPS!AC$2,NoSettings!$C$1:$AH$1,0))</f>
        <v>0</v>
      </c>
      <c r="AD2210" s="80">
        <f>INDEX(NoSettings!$C$2:$AH$6843,MATCH(EPS!$F2210,NoSettings!$A$2:$A$6843,0),MATCH(EPS!AD$2,NoSettings!$C$1:$AH$1,0))</f>
        <v>0</v>
      </c>
      <c r="AE2210" s="80">
        <f>INDEX(NoSettings!$C$2:$AH$6843,MATCH(EPS!$F2210,NoSettings!$A$2:$A$6843,0),MATCH(EPS!AE$2,NoSettings!$C$1:$AH$1,0))</f>
        <v>0</v>
      </c>
      <c r="AF2210" s="80">
        <f>INDEX(NoSettings!$C$2:$AH$6843,MATCH(EPS!$F2210,NoSettings!$A$2:$A$6843,0),MATCH(EPS!AF$2,NoSettings!$C$1:$AH$1,0))</f>
        <v>0</v>
      </c>
      <c r="AG2210" s="80">
        <f>INDEX(NoSettings!$C$2:$AH$6843,MATCH(EPS!$F2210,NoSettings!$A$2:$A$6843,0),MATCH(EPS!AG$2,NoSettings!$C$1:$AH$1,0))</f>
        <v>0</v>
      </c>
      <c r="AH2210" s="80">
        <f>INDEX(NoSettings!$C$2:$AH$6843,MATCH(EPS!$F2210,NoSettings!$A$2:$A$6843,0),MATCH(EPS!AH$2,NoSettings!$C$1:$AH$1,0))</f>
        <v>0</v>
      </c>
      <c r="AI2210" s="80">
        <f>INDEX(NoSettings!$C$2:$AH$6843,MATCH(EPS!$F2210,NoSettings!$A$2:$A$6843,0),MATCH(EPS!AI$2,NoSettings!$C$1:$AH$1,0))</f>
        <v>0</v>
      </c>
      <c r="AJ2210" s="80">
        <f>INDEX(NoSettings!$C$2:$AH$6843,MATCH(EPS!$F2210,NoSettings!$A$2:$A$6843,0),MATCH(EPS!AJ$2,NoSettings!$C$1:$AH$1,0))</f>
        <v>0</v>
      </c>
      <c r="AK2210" s="164">
        <f>INDEX(NoSettings!$C$2:$AH$6843,MATCH(EPS!$F2210,NoSettings!$A$2:$A$6843,0),MATCH(EPS!AK$2,NoSettings!$C$1:$AH$1,0))</f>
        <v>0</v>
      </c>
      <c r="AL2210" s="80"/>
    </row>
    <row r="2211" spans="1:38">
      <c r="A2211" s="75" t="s">
        <v>3387</v>
      </c>
      <c r="B2211" s="113" t="s">
        <v>3390</v>
      </c>
      <c r="C2211" s="113" t="s">
        <v>3814</v>
      </c>
      <c r="D2211" s="113" t="s">
        <v>3844</v>
      </c>
      <c r="E2211" s="113" t="s">
        <v>3835</v>
      </c>
      <c r="F2211" s="113" t="s">
        <v>1995</v>
      </c>
      <c r="G2211" s="164">
        <f>INDEX(NoSettings!$C$2:$AH$6843,MATCH(EPS!$F2211,NoSettings!$A$2:$A$6843,0),MATCH(EPS!G$2,NoSettings!$C$1:$AH$1,0))</f>
        <v>94282.9</v>
      </c>
      <c r="H2211" s="80">
        <f>INDEX(NoSettings!$C$2:$AH$6843,MATCH(EPS!$F2211,NoSettings!$A$2:$A$6843,0),MATCH(EPS!H$2,NoSettings!$C$1:$AH$1,0))</f>
        <v>92625.7</v>
      </c>
      <c r="I2211" s="80">
        <f>INDEX(NoSettings!$C$2:$AH$6843,MATCH(EPS!$F2211,NoSettings!$A$2:$A$6843,0),MATCH(EPS!I$2,NoSettings!$C$1:$AH$1,0))</f>
        <v>90195</v>
      </c>
      <c r="J2211" s="80">
        <f>INDEX(NoSettings!$C$2:$AH$6843,MATCH(EPS!$F2211,NoSettings!$A$2:$A$6843,0),MATCH(EPS!J$2,NoSettings!$C$1:$AH$1,0))</f>
        <v>86794.5</v>
      </c>
      <c r="K2211" s="80">
        <f>INDEX(NoSettings!$C$2:$AH$6843,MATCH(EPS!$F2211,NoSettings!$A$2:$A$6843,0),MATCH(EPS!K$2,NoSettings!$C$1:$AH$1,0))</f>
        <v>83737.2</v>
      </c>
      <c r="L2211" s="80">
        <f>INDEX(NoSettings!$C$2:$AH$6843,MATCH(EPS!$F2211,NoSettings!$A$2:$A$6843,0),MATCH(EPS!L$2,NoSettings!$C$1:$AH$1,0))</f>
        <v>80822.100000000006</v>
      </c>
      <c r="M2211" s="80">
        <f>INDEX(NoSettings!$C$2:$AH$6843,MATCH(EPS!$F2211,NoSettings!$A$2:$A$6843,0),MATCH(EPS!M$2,NoSettings!$C$1:$AH$1,0))</f>
        <v>77633.8</v>
      </c>
      <c r="N2211" s="80">
        <f>INDEX(NoSettings!$C$2:$AH$6843,MATCH(EPS!$F2211,NoSettings!$A$2:$A$6843,0),MATCH(EPS!N$2,NoSettings!$C$1:$AH$1,0))</f>
        <v>74432.399999999994</v>
      </c>
      <c r="O2211" s="80">
        <f>INDEX(NoSettings!$C$2:$AH$6843,MATCH(EPS!$F2211,NoSettings!$A$2:$A$6843,0),MATCH(EPS!O$2,NoSettings!$C$1:$AH$1,0))</f>
        <v>71521.5</v>
      </c>
      <c r="P2211" s="80">
        <f>INDEX(NoSettings!$C$2:$AH$6843,MATCH(EPS!$F2211,NoSettings!$A$2:$A$6843,0),MATCH(EPS!P$2,NoSettings!$C$1:$AH$1,0))</f>
        <v>68774</v>
      </c>
      <c r="Q2211" s="164">
        <f>INDEX(NoSettings!$C$2:$AH$6843,MATCH(EPS!$F2211,NoSettings!$A$2:$A$6843,0),MATCH(EPS!Q$2,NoSettings!$C$1:$AH$1,0))</f>
        <v>66265.3</v>
      </c>
      <c r="R2211" s="80">
        <f>INDEX(NoSettings!$C$2:$AH$6843,MATCH(EPS!$F2211,NoSettings!$A$2:$A$6843,0),MATCH(EPS!R$2,NoSettings!$C$1:$AH$1,0))</f>
        <v>63899.9</v>
      </c>
      <c r="S2211" s="80">
        <f>INDEX(NoSettings!$C$2:$AH$6843,MATCH(EPS!$F2211,NoSettings!$A$2:$A$6843,0),MATCH(EPS!S$2,NoSettings!$C$1:$AH$1,0))</f>
        <v>61672.1</v>
      </c>
      <c r="T2211" s="80">
        <f>INDEX(NoSettings!$C$2:$AH$6843,MATCH(EPS!$F2211,NoSettings!$A$2:$A$6843,0),MATCH(EPS!T$2,NoSettings!$C$1:$AH$1,0))</f>
        <v>59477</v>
      </c>
      <c r="U2211" s="80">
        <f>INDEX(NoSettings!$C$2:$AH$6843,MATCH(EPS!$F2211,NoSettings!$A$2:$A$6843,0),MATCH(EPS!U$2,NoSettings!$C$1:$AH$1,0))</f>
        <v>62309.3</v>
      </c>
      <c r="V2211" s="80">
        <f>INDEX(NoSettings!$C$2:$AH$6843,MATCH(EPS!$F2211,NoSettings!$A$2:$A$6843,0),MATCH(EPS!V$2,NoSettings!$C$1:$AH$1,0))</f>
        <v>65159.7</v>
      </c>
      <c r="W2211" s="80">
        <f>INDEX(NoSettings!$C$2:$AH$6843,MATCH(EPS!$F2211,NoSettings!$A$2:$A$6843,0),MATCH(EPS!W$2,NoSettings!$C$1:$AH$1,0))</f>
        <v>67795.7</v>
      </c>
      <c r="X2211" s="80">
        <f>INDEX(NoSettings!$C$2:$AH$6843,MATCH(EPS!$F2211,NoSettings!$A$2:$A$6843,0),MATCH(EPS!X$2,NoSettings!$C$1:$AH$1,0))</f>
        <v>70268</v>
      </c>
      <c r="Y2211" s="80">
        <f>INDEX(NoSettings!$C$2:$AH$6843,MATCH(EPS!$F2211,NoSettings!$A$2:$A$6843,0),MATCH(EPS!Y$2,NoSettings!$C$1:$AH$1,0))</f>
        <v>72605.2</v>
      </c>
      <c r="Z2211" s="80">
        <f>INDEX(NoSettings!$C$2:$AH$6843,MATCH(EPS!$F2211,NoSettings!$A$2:$A$6843,0),MATCH(EPS!Z$2,NoSettings!$C$1:$AH$1,0))</f>
        <v>74870.3</v>
      </c>
      <c r="AA2211" s="164">
        <f>INDEX(NoSettings!$C$2:$AH$6843,MATCH(EPS!$F2211,NoSettings!$A$2:$A$6843,0),MATCH(EPS!AA$2,NoSettings!$C$1:$AH$1,0))</f>
        <v>76913.399999999994</v>
      </c>
      <c r="AB2211" s="80">
        <f>INDEX(NoSettings!$C$2:$AH$6843,MATCH(EPS!$F2211,NoSettings!$A$2:$A$6843,0),MATCH(EPS!AB$2,NoSettings!$C$1:$AH$1,0))</f>
        <v>78955.3</v>
      </c>
      <c r="AC2211" s="80">
        <f>INDEX(NoSettings!$C$2:$AH$6843,MATCH(EPS!$F2211,NoSettings!$A$2:$A$6843,0),MATCH(EPS!AC$2,NoSettings!$C$1:$AH$1,0))</f>
        <v>80895.100000000006</v>
      </c>
      <c r="AD2211" s="80">
        <f>INDEX(NoSettings!$C$2:$AH$6843,MATCH(EPS!$F2211,NoSettings!$A$2:$A$6843,0),MATCH(EPS!AD$2,NoSettings!$C$1:$AH$1,0))</f>
        <v>82912.100000000006</v>
      </c>
      <c r="AE2211" s="80">
        <f>INDEX(NoSettings!$C$2:$AH$6843,MATCH(EPS!$F2211,NoSettings!$A$2:$A$6843,0),MATCH(EPS!AE$2,NoSettings!$C$1:$AH$1,0))</f>
        <v>84787.7</v>
      </c>
      <c r="AF2211" s="80">
        <f>INDEX(NoSettings!$C$2:$AH$6843,MATCH(EPS!$F2211,NoSettings!$A$2:$A$6843,0),MATCH(EPS!AF$2,NoSettings!$C$1:$AH$1,0))</f>
        <v>86786</v>
      </c>
      <c r="AG2211" s="80">
        <f>INDEX(NoSettings!$C$2:$AH$6843,MATCH(EPS!$F2211,NoSettings!$A$2:$A$6843,0),MATCH(EPS!AG$2,NoSettings!$C$1:$AH$1,0))</f>
        <v>88832.6</v>
      </c>
      <c r="AH2211" s="80">
        <f>INDEX(NoSettings!$C$2:$AH$6843,MATCH(EPS!$F2211,NoSettings!$A$2:$A$6843,0),MATCH(EPS!AH$2,NoSettings!$C$1:$AH$1,0))</f>
        <v>90977.3</v>
      </c>
      <c r="AI2211" s="80">
        <f>INDEX(NoSettings!$C$2:$AH$6843,MATCH(EPS!$F2211,NoSettings!$A$2:$A$6843,0),MATCH(EPS!AI$2,NoSettings!$C$1:$AH$1,0))</f>
        <v>93466.5</v>
      </c>
      <c r="AJ2211" s="80">
        <f>INDEX(NoSettings!$C$2:$AH$6843,MATCH(EPS!$F2211,NoSettings!$A$2:$A$6843,0),MATCH(EPS!AJ$2,NoSettings!$C$1:$AH$1,0))</f>
        <v>96370.7</v>
      </c>
      <c r="AK2211" s="164">
        <f>INDEX(NoSettings!$C$2:$AH$6843,MATCH(EPS!$F2211,NoSettings!$A$2:$A$6843,0),MATCH(EPS!AK$2,NoSettings!$C$1:$AH$1,0))</f>
        <v>99668.4</v>
      </c>
      <c r="AL2211" s="80"/>
    </row>
    <row r="2212" spans="1:38">
      <c r="A2212" s="75" t="s">
        <v>3387</v>
      </c>
      <c r="B2212" s="113" t="s">
        <v>3390</v>
      </c>
      <c r="C2212" s="113" t="s">
        <v>3814</v>
      </c>
      <c r="D2212" s="113" t="s">
        <v>3844</v>
      </c>
      <c r="E2212" s="113" t="s">
        <v>3836</v>
      </c>
      <c r="F2212" s="113" t="s">
        <v>1996</v>
      </c>
      <c r="G2212" s="164">
        <f>INDEX(NoSettings!$C$2:$AH$6843,MATCH(EPS!$F2212,NoSettings!$A$2:$A$6843,0),MATCH(EPS!G$2,NoSettings!$C$1:$AH$1,0))</f>
        <v>563197000</v>
      </c>
      <c r="H2212" s="80">
        <f>INDEX(NoSettings!$C$2:$AH$6843,MATCH(EPS!$F2212,NoSettings!$A$2:$A$6843,0),MATCH(EPS!H$2,NoSettings!$C$1:$AH$1,0))</f>
        <v>575453000</v>
      </c>
      <c r="I2212" s="80">
        <f>INDEX(NoSettings!$C$2:$AH$6843,MATCH(EPS!$F2212,NoSettings!$A$2:$A$6843,0),MATCH(EPS!I$2,NoSettings!$C$1:$AH$1,0))</f>
        <v>581548000</v>
      </c>
      <c r="J2212" s="80">
        <f>INDEX(NoSettings!$C$2:$AH$6843,MATCH(EPS!$F2212,NoSettings!$A$2:$A$6843,0),MATCH(EPS!J$2,NoSettings!$C$1:$AH$1,0))</f>
        <v>585032000</v>
      </c>
      <c r="K2212" s="80">
        <f>INDEX(NoSettings!$C$2:$AH$6843,MATCH(EPS!$F2212,NoSettings!$A$2:$A$6843,0),MATCH(EPS!K$2,NoSettings!$C$1:$AH$1,0))</f>
        <v>591797000</v>
      </c>
      <c r="L2212" s="80">
        <f>INDEX(NoSettings!$C$2:$AH$6843,MATCH(EPS!$F2212,NoSettings!$A$2:$A$6843,0),MATCH(EPS!L$2,NoSettings!$C$1:$AH$1,0))</f>
        <v>599254000</v>
      </c>
      <c r="M2212" s="80">
        <f>INDEX(NoSettings!$C$2:$AH$6843,MATCH(EPS!$F2212,NoSettings!$A$2:$A$6843,0),MATCH(EPS!M$2,NoSettings!$C$1:$AH$1,0))</f>
        <v>604766000</v>
      </c>
      <c r="N2212" s="80">
        <f>INDEX(NoSettings!$C$2:$AH$6843,MATCH(EPS!$F2212,NoSettings!$A$2:$A$6843,0),MATCH(EPS!N$2,NoSettings!$C$1:$AH$1,0))</f>
        <v>610373000</v>
      </c>
      <c r="O2212" s="80">
        <f>INDEX(NoSettings!$C$2:$AH$6843,MATCH(EPS!$F2212,NoSettings!$A$2:$A$6843,0),MATCH(EPS!O$2,NoSettings!$C$1:$AH$1,0))</f>
        <v>618428000</v>
      </c>
      <c r="P2212" s="80">
        <f>INDEX(NoSettings!$C$2:$AH$6843,MATCH(EPS!$F2212,NoSettings!$A$2:$A$6843,0),MATCH(EPS!P$2,NoSettings!$C$1:$AH$1,0))</f>
        <v>624889000</v>
      </c>
      <c r="Q2212" s="164">
        <f>INDEX(NoSettings!$C$2:$AH$6843,MATCH(EPS!$F2212,NoSettings!$A$2:$A$6843,0),MATCH(EPS!Q$2,NoSettings!$C$1:$AH$1,0))</f>
        <v>624950000</v>
      </c>
      <c r="R2212" s="80">
        <f>INDEX(NoSettings!$C$2:$AH$6843,MATCH(EPS!$F2212,NoSettings!$A$2:$A$6843,0),MATCH(EPS!R$2,NoSettings!$C$1:$AH$1,0))</f>
        <v>624202000</v>
      </c>
      <c r="S2212" s="80">
        <f>INDEX(NoSettings!$C$2:$AH$6843,MATCH(EPS!$F2212,NoSettings!$A$2:$A$6843,0),MATCH(EPS!S$2,NoSettings!$C$1:$AH$1,0))</f>
        <v>622681000</v>
      </c>
      <c r="T2212" s="80">
        <f>INDEX(NoSettings!$C$2:$AH$6843,MATCH(EPS!$F2212,NoSettings!$A$2:$A$6843,0),MATCH(EPS!T$2,NoSettings!$C$1:$AH$1,0))</f>
        <v>619315000</v>
      </c>
      <c r="U2212" s="80">
        <f>INDEX(NoSettings!$C$2:$AH$6843,MATCH(EPS!$F2212,NoSettings!$A$2:$A$6843,0),MATCH(EPS!U$2,NoSettings!$C$1:$AH$1,0))</f>
        <v>615547000</v>
      </c>
      <c r="V2212" s="80">
        <f>INDEX(NoSettings!$C$2:$AH$6843,MATCH(EPS!$F2212,NoSettings!$A$2:$A$6843,0),MATCH(EPS!V$2,NoSettings!$C$1:$AH$1,0))</f>
        <v>611360000</v>
      </c>
      <c r="W2212" s="80">
        <f>INDEX(NoSettings!$C$2:$AH$6843,MATCH(EPS!$F2212,NoSettings!$A$2:$A$6843,0),MATCH(EPS!W$2,NoSettings!$C$1:$AH$1,0))</f>
        <v>604198000</v>
      </c>
      <c r="X2212" s="80">
        <f>INDEX(NoSettings!$C$2:$AH$6843,MATCH(EPS!$F2212,NoSettings!$A$2:$A$6843,0),MATCH(EPS!X$2,NoSettings!$C$1:$AH$1,0))</f>
        <v>594760000</v>
      </c>
      <c r="Y2212" s="80">
        <f>INDEX(NoSettings!$C$2:$AH$6843,MATCH(EPS!$F2212,NoSettings!$A$2:$A$6843,0),MATCH(EPS!Y$2,NoSettings!$C$1:$AH$1,0))</f>
        <v>583644000</v>
      </c>
      <c r="Z2212" s="80">
        <f>INDEX(NoSettings!$C$2:$AH$6843,MATCH(EPS!$F2212,NoSettings!$A$2:$A$6843,0),MATCH(EPS!Z$2,NoSettings!$C$1:$AH$1,0))</f>
        <v>571194000</v>
      </c>
      <c r="AA2212" s="164">
        <f>INDEX(NoSettings!$C$2:$AH$6843,MATCH(EPS!$F2212,NoSettings!$A$2:$A$6843,0),MATCH(EPS!AA$2,NoSettings!$C$1:$AH$1,0))</f>
        <v>556913000</v>
      </c>
      <c r="AB2212" s="80">
        <f>INDEX(NoSettings!$C$2:$AH$6843,MATCH(EPS!$F2212,NoSettings!$A$2:$A$6843,0),MATCH(EPS!AB$2,NoSettings!$C$1:$AH$1,0))</f>
        <v>542327000</v>
      </c>
      <c r="AC2212" s="80">
        <f>INDEX(NoSettings!$C$2:$AH$6843,MATCH(EPS!$F2212,NoSettings!$A$2:$A$6843,0),MATCH(EPS!AC$2,NoSettings!$C$1:$AH$1,0))</f>
        <v>527327000</v>
      </c>
      <c r="AD2212" s="80">
        <f>INDEX(NoSettings!$C$2:$AH$6843,MATCH(EPS!$F2212,NoSettings!$A$2:$A$6843,0),MATCH(EPS!AD$2,NoSettings!$C$1:$AH$1,0))</f>
        <v>512683000</v>
      </c>
      <c r="AE2212" s="80">
        <f>INDEX(NoSettings!$C$2:$AH$6843,MATCH(EPS!$F2212,NoSettings!$A$2:$A$6843,0),MATCH(EPS!AE$2,NoSettings!$C$1:$AH$1,0))</f>
        <v>497429000</v>
      </c>
      <c r="AF2212" s="80">
        <f>INDEX(NoSettings!$C$2:$AH$6843,MATCH(EPS!$F2212,NoSettings!$A$2:$A$6843,0),MATCH(EPS!AF$2,NoSettings!$C$1:$AH$1,0))</f>
        <v>483223000</v>
      </c>
      <c r="AG2212" s="80">
        <f>INDEX(NoSettings!$C$2:$AH$6843,MATCH(EPS!$F2212,NoSettings!$A$2:$A$6843,0),MATCH(EPS!AG$2,NoSettings!$C$1:$AH$1,0))</f>
        <v>469805000</v>
      </c>
      <c r="AH2212" s="80">
        <f>INDEX(NoSettings!$C$2:$AH$6843,MATCH(EPS!$F2212,NoSettings!$A$2:$A$6843,0),MATCH(EPS!AH$2,NoSettings!$C$1:$AH$1,0))</f>
        <v>457575000</v>
      </c>
      <c r="AI2212" s="80">
        <f>INDEX(NoSettings!$C$2:$AH$6843,MATCH(EPS!$F2212,NoSettings!$A$2:$A$6843,0),MATCH(EPS!AI$2,NoSettings!$C$1:$AH$1,0))</f>
        <v>447929000</v>
      </c>
      <c r="AJ2212" s="80">
        <f>INDEX(NoSettings!$C$2:$AH$6843,MATCH(EPS!$F2212,NoSettings!$A$2:$A$6843,0),MATCH(EPS!AJ$2,NoSettings!$C$1:$AH$1,0))</f>
        <v>440601000</v>
      </c>
      <c r="AK2212" s="164">
        <f>INDEX(NoSettings!$C$2:$AH$6843,MATCH(EPS!$F2212,NoSettings!$A$2:$A$6843,0),MATCH(EPS!AK$2,NoSettings!$C$1:$AH$1,0))</f>
        <v>435502000</v>
      </c>
      <c r="AL2212" s="80"/>
    </row>
    <row r="2213" spans="1:38">
      <c r="A2213" s="75" t="s">
        <v>3387</v>
      </c>
      <c r="B2213" s="113" t="s">
        <v>3390</v>
      </c>
      <c r="C2213" s="113" t="s">
        <v>3814</v>
      </c>
      <c r="D2213" s="113" t="s">
        <v>3844</v>
      </c>
      <c r="E2213" s="113" t="s">
        <v>3837</v>
      </c>
      <c r="F2213" s="113" t="s">
        <v>1997</v>
      </c>
      <c r="G2213" s="164">
        <f>INDEX(NoSettings!$C$2:$AH$6843,MATCH(EPS!$F2213,NoSettings!$A$2:$A$6843,0),MATCH(EPS!G$2,NoSettings!$C$1:$AH$1,0))</f>
        <v>0</v>
      </c>
      <c r="H2213" s="80">
        <f>INDEX(NoSettings!$C$2:$AH$6843,MATCH(EPS!$F2213,NoSettings!$A$2:$A$6843,0),MATCH(EPS!H$2,NoSettings!$C$1:$AH$1,0))</f>
        <v>0</v>
      </c>
      <c r="I2213" s="80">
        <f>INDEX(NoSettings!$C$2:$AH$6843,MATCH(EPS!$F2213,NoSettings!$A$2:$A$6843,0),MATCH(EPS!I$2,NoSettings!$C$1:$AH$1,0))</f>
        <v>0</v>
      </c>
      <c r="J2213" s="80">
        <f>INDEX(NoSettings!$C$2:$AH$6843,MATCH(EPS!$F2213,NoSettings!$A$2:$A$6843,0),MATCH(EPS!J$2,NoSettings!$C$1:$AH$1,0))</f>
        <v>0</v>
      </c>
      <c r="K2213" s="80">
        <f>INDEX(NoSettings!$C$2:$AH$6843,MATCH(EPS!$F2213,NoSettings!$A$2:$A$6843,0),MATCH(EPS!K$2,NoSettings!$C$1:$AH$1,0))</f>
        <v>0</v>
      </c>
      <c r="L2213" s="80">
        <f>INDEX(NoSettings!$C$2:$AH$6843,MATCH(EPS!$F2213,NoSettings!$A$2:$A$6843,0),MATCH(EPS!L$2,NoSettings!$C$1:$AH$1,0))</f>
        <v>0</v>
      </c>
      <c r="M2213" s="80">
        <f>INDEX(NoSettings!$C$2:$AH$6843,MATCH(EPS!$F2213,NoSettings!$A$2:$A$6843,0),MATCH(EPS!M$2,NoSettings!$C$1:$AH$1,0))</f>
        <v>0</v>
      </c>
      <c r="N2213" s="80">
        <f>INDEX(NoSettings!$C$2:$AH$6843,MATCH(EPS!$F2213,NoSettings!$A$2:$A$6843,0),MATCH(EPS!N$2,NoSettings!$C$1:$AH$1,0))</f>
        <v>0</v>
      </c>
      <c r="O2213" s="80">
        <f>INDEX(NoSettings!$C$2:$AH$6843,MATCH(EPS!$F2213,NoSettings!$A$2:$A$6843,0),MATCH(EPS!O$2,NoSettings!$C$1:$AH$1,0))</f>
        <v>0</v>
      </c>
      <c r="P2213" s="80">
        <f>INDEX(NoSettings!$C$2:$AH$6843,MATCH(EPS!$F2213,NoSettings!$A$2:$A$6843,0),MATCH(EPS!P$2,NoSettings!$C$1:$AH$1,0))</f>
        <v>0</v>
      </c>
      <c r="Q2213" s="164">
        <f>INDEX(NoSettings!$C$2:$AH$6843,MATCH(EPS!$F2213,NoSettings!$A$2:$A$6843,0),MATCH(EPS!Q$2,NoSettings!$C$1:$AH$1,0))</f>
        <v>0</v>
      </c>
      <c r="R2213" s="80">
        <f>INDEX(NoSettings!$C$2:$AH$6843,MATCH(EPS!$F2213,NoSettings!$A$2:$A$6843,0),MATCH(EPS!R$2,NoSettings!$C$1:$AH$1,0))</f>
        <v>0</v>
      </c>
      <c r="S2213" s="80">
        <f>INDEX(NoSettings!$C$2:$AH$6843,MATCH(EPS!$F2213,NoSettings!$A$2:$A$6843,0),MATCH(EPS!S$2,NoSettings!$C$1:$AH$1,0))</f>
        <v>0</v>
      </c>
      <c r="T2213" s="80">
        <f>INDEX(NoSettings!$C$2:$AH$6843,MATCH(EPS!$F2213,NoSettings!$A$2:$A$6843,0),MATCH(EPS!T$2,NoSettings!$C$1:$AH$1,0))</f>
        <v>0</v>
      </c>
      <c r="U2213" s="80">
        <f>INDEX(NoSettings!$C$2:$AH$6843,MATCH(EPS!$F2213,NoSettings!$A$2:$A$6843,0),MATCH(EPS!U$2,NoSettings!$C$1:$AH$1,0))</f>
        <v>0</v>
      </c>
      <c r="V2213" s="80">
        <f>INDEX(NoSettings!$C$2:$AH$6843,MATCH(EPS!$F2213,NoSettings!$A$2:$A$6843,0),MATCH(EPS!V$2,NoSettings!$C$1:$AH$1,0))</f>
        <v>0</v>
      </c>
      <c r="W2213" s="80">
        <f>INDEX(NoSettings!$C$2:$AH$6843,MATCH(EPS!$F2213,NoSettings!$A$2:$A$6843,0),MATCH(EPS!W$2,NoSettings!$C$1:$AH$1,0))</f>
        <v>0</v>
      </c>
      <c r="X2213" s="80">
        <f>INDEX(NoSettings!$C$2:$AH$6843,MATCH(EPS!$F2213,NoSettings!$A$2:$A$6843,0),MATCH(EPS!X$2,NoSettings!$C$1:$AH$1,0))</f>
        <v>0</v>
      </c>
      <c r="Y2213" s="80">
        <f>INDEX(NoSettings!$C$2:$AH$6843,MATCH(EPS!$F2213,NoSettings!$A$2:$A$6843,0),MATCH(EPS!Y$2,NoSettings!$C$1:$AH$1,0))</f>
        <v>0</v>
      </c>
      <c r="Z2213" s="80">
        <f>INDEX(NoSettings!$C$2:$AH$6843,MATCH(EPS!$F2213,NoSettings!$A$2:$A$6843,0),MATCH(EPS!Z$2,NoSettings!$C$1:$AH$1,0))</f>
        <v>0</v>
      </c>
      <c r="AA2213" s="164">
        <f>INDEX(NoSettings!$C$2:$AH$6843,MATCH(EPS!$F2213,NoSettings!$A$2:$A$6843,0),MATCH(EPS!AA$2,NoSettings!$C$1:$AH$1,0))</f>
        <v>0</v>
      </c>
      <c r="AB2213" s="80">
        <f>INDEX(NoSettings!$C$2:$AH$6843,MATCH(EPS!$F2213,NoSettings!$A$2:$A$6843,0),MATCH(EPS!AB$2,NoSettings!$C$1:$AH$1,0))</f>
        <v>0</v>
      </c>
      <c r="AC2213" s="80">
        <f>INDEX(NoSettings!$C$2:$AH$6843,MATCH(EPS!$F2213,NoSettings!$A$2:$A$6843,0),MATCH(EPS!AC$2,NoSettings!$C$1:$AH$1,0))</f>
        <v>0</v>
      </c>
      <c r="AD2213" s="80">
        <f>INDEX(NoSettings!$C$2:$AH$6843,MATCH(EPS!$F2213,NoSettings!$A$2:$A$6843,0),MATCH(EPS!AD$2,NoSettings!$C$1:$AH$1,0))</f>
        <v>0</v>
      </c>
      <c r="AE2213" s="80">
        <f>INDEX(NoSettings!$C$2:$AH$6843,MATCH(EPS!$F2213,NoSettings!$A$2:$A$6843,0),MATCH(EPS!AE$2,NoSettings!$C$1:$AH$1,0))</f>
        <v>0</v>
      </c>
      <c r="AF2213" s="80">
        <f>INDEX(NoSettings!$C$2:$AH$6843,MATCH(EPS!$F2213,NoSettings!$A$2:$A$6843,0),MATCH(EPS!AF$2,NoSettings!$C$1:$AH$1,0))</f>
        <v>0</v>
      </c>
      <c r="AG2213" s="80">
        <f>INDEX(NoSettings!$C$2:$AH$6843,MATCH(EPS!$F2213,NoSettings!$A$2:$A$6843,0),MATCH(EPS!AG$2,NoSettings!$C$1:$AH$1,0))</f>
        <v>0</v>
      </c>
      <c r="AH2213" s="80">
        <f>INDEX(NoSettings!$C$2:$AH$6843,MATCH(EPS!$F2213,NoSettings!$A$2:$A$6843,0),MATCH(EPS!AH$2,NoSettings!$C$1:$AH$1,0))</f>
        <v>0</v>
      </c>
      <c r="AI2213" s="80">
        <f>INDEX(NoSettings!$C$2:$AH$6843,MATCH(EPS!$F2213,NoSettings!$A$2:$A$6843,0),MATCH(EPS!AI$2,NoSettings!$C$1:$AH$1,0))</f>
        <v>0</v>
      </c>
      <c r="AJ2213" s="80">
        <f>INDEX(NoSettings!$C$2:$AH$6843,MATCH(EPS!$F2213,NoSettings!$A$2:$A$6843,0),MATCH(EPS!AJ$2,NoSettings!$C$1:$AH$1,0))</f>
        <v>0</v>
      </c>
      <c r="AK2213" s="164">
        <f>INDEX(NoSettings!$C$2:$AH$6843,MATCH(EPS!$F2213,NoSettings!$A$2:$A$6843,0),MATCH(EPS!AK$2,NoSettings!$C$1:$AH$1,0))</f>
        <v>0</v>
      </c>
      <c r="AL2213" s="80"/>
    </row>
    <row r="2214" spans="1:38">
      <c r="A2214" s="75" t="s">
        <v>3387</v>
      </c>
      <c r="B2214" s="113" t="s">
        <v>3390</v>
      </c>
      <c r="C2214" s="113" t="s">
        <v>3814</v>
      </c>
      <c r="D2214" s="113" t="s">
        <v>3844</v>
      </c>
      <c r="E2214" s="113" t="s">
        <v>3838</v>
      </c>
      <c r="F2214" s="113" t="s">
        <v>1998</v>
      </c>
      <c r="G2214" s="164">
        <f>INDEX(NoSettings!$C$2:$AH$6843,MATCH(EPS!$F2214,NoSettings!$A$2:$A$6843,0),MATCH(EPS!G$2,NoSettings!$C$1:$AH$1,0))</f>
        <v>0</v>
      </c>
      <c r="H2214" s="80">
        <f>INDEX(NoSettings!$C$2:$AH$6843,MATCH(EPS!$F2214,NoSettings!$A$2:$A$6843,0),MATCH(EPS!H$2,NoSettings!$C$1:$AH$1,0))</f>
        <v>0</v>
      </c>
      <c r="I2214" s="80">
        <f>INDEX(NoSettings!$C$2:$AH$6843,MATCH(EPS!$F2214,NoSettings!$A$2:$A$6843,0),MATCH(EPS!I$2,NoSettings!$C$1:$AH$1,0))</f>
        <v>0</v>
      </c>
      <c r="J2214" s="80">
        <f>INDEX(NoSettings!$C$2:$AH$6843,MATCH(EPS!$F2214,NoSettings!$A$2:$A$6843,0),MATCH(EPS!J$2,NoSettings!$C$1:$AH$1,0))</f>
        <v>0</v>
      </c>
      <c r="K2214" s="80">
        <f>INDEX(NoSettings!$C$2:$AH$6843,MATCH(EPS!$F2214,NoSettings!$A$2:$A$6843,0),MATCH(EPS!K$2,NoSettings!$C$1:$AH$1,0))</f>
        <v>0</v>
      </c>
      <c r="L2214" s="80">
        <f>INDEX(NoSettings!$C$2:$AH$6843,MATCH(EPS!$F2214,NoSettings!$A$2:$A$6843,0),MATCH(EPS!L$2,NoSettings!$C$1:$AH$1,0))</f>
        <v>0</v>
      </c>
      <c r="M2214" s="80">
        <f>INDEX(NoSettings!$C$2:$AH$6843,MATCH(EPS!$F2214,NoSettings!$A$2:$A$6843,0),MATCH(EPS!M$2,NoSettings!$C$1:$AH$1,0))</f>
        <v>0</v>
      </c>
      <c r="N2214" s="80">
        <f>INDEX(NoSettings!$C$2:$AH$6843,MATCH(EPS!$F2214,NoSettings!$A$2:$A$6843,0),MATCH(EPS!N$2,NoSettings!$C$1:$AH$1,0))</f>
        <v>0</v>
      </c>
      <c r="O2214" s="80">
        <f>INDEX(NoSettings!$C$2:$AH$6843,MATCH(EPS!$F2214,NoSettings!$A$2:$A$6843,0),MATCH(EPS!O$2,NoSettings!$C$1:$AH$1,0))</f>
        <v>0</v>
      </c>
      <c r="P2214" s="80">
        <f>INDEX(NoSettings!$C$2:$AH$6843,MATCH(EPS!$F2214,NoSettings!$A$2:$A$6843,0),MATCH(EPS!P$2,NoSettings!$C$1:$AH$1,0))</f>
        <v>0</v>
      </c>
      <c r="Q2214" s="164">
        <f>INDEX(NoSettings!$C$2:$AH$6843,MATCH(EPS!$F2214,NoSettings!$A$2:$A$6843,0),MATCH(EPS!Q$2,NoSettings!$C$1:$AH$1,0))</f>
        <v>0</v>
      </c>
      <c r="R2214" s="80">
        <f>INDEX(NoSettings!$C$2:$AH$6843,MATCH(EPS!$F2214,NoSettings!$A$2:$A$6843,0),MATCH(EPS!R$2,NoSettings!$C$1:$AH$1,0))</f>
        <v>0</v>
      </c>
      <c r="S2214" s="80">
        <f>INDEX(NoSettings!$C$2:$AH$6843,MATCH(EPS!$F2214,NoSettings!$A$2:$A$6843,0),MATCH(EPS!S$2,NoSettings!$C$1:$AH$1,0))</f>
        <v>0</v>
      </c>
      <c r="T2214" s="80">
        <f>INDEX(NoSettings!$C$2:$AH$6843,MATCH(EPS!$F2214,NoSettings!$A$2:$A$6843,0),MATCH(EPS!T$2,NoSettings!$C$1:$AH$1,0))</f>
        <v>0</v>
      </c>
      <c r="U2214" s="80">
        <f>INDEX(NoSettings!$C$2:$AH$6843,MATCH(EPS!$F2214,NoSettings!$A$2:$A$6843,0),MATCH(EPS!U$2,NoSettings!$C$1:$AH$1,0))</f>
        <v>0</v>
      </c>
      <c r="V2214" s="80">
        <f>INDEX(NoSettings!$C$2:$AH$6843,MATCH(EPS!$F2214,NoSettings!$A$2:$A$6843,0),MATCH(EPS!V$2,NoSettings!$C$1:$AH$1,0))</f>
        <v>0</v>
      </c>
      <c r="W2214" s="80">
        <f>INDEX(NoSettings!$C$2:$AH$6843,MATCH(EPS!$F2214,NoSettings!$A$2:$A$6843,0),MATCH(EPS!W$2,NoSettings!$C$1:$AH$1,0))</f>
        <v>0</v>
      </c>
      <c r="X2214" s="80">
        <f>INDEX(NoSettings!$C$2:$AH$6843,MATCH(EPS!$F2214,NoSettings!$A$2:$A$6843,0),MATCH(EPS!X$2,NoSettings!$C$1:$AH$1,0))</f>
        <v>0</v>
      </c>
      <c r="Y2214" s="80">
        <f>INDEX(NoSettings!$C$2:$AH$6843,MATCH(EPS!$F2214,NoSettings!$A$2:$A$6843,0),MATCH(EPS!Y$2,NoSettings!$C$1:$AH$1,0))</f>
        <v>0</v>
      </c>
      <c r="Z2214" s="80">
        <f>INDEX(NoSettings!$C$2:$AH$6843,MATCH(EPS!$F2214,NoSettings!$A$2:$A$6843,0),MATCH(EPS!Z$2,NoSettings!$C$1:$AH$1,0))</f>
        <v>0</v>
      </c>
      <c r="AA2214" s="164">
        <f>INDEX(NoSettings!$C$2:$AH$6843,MATCH(EPS!$F2214,NoSettings!$A$2:$A$6843,0),MATCH(EPS!AA$2,NoSettings!$C$1:$AH$1,0))</f>
        <v>0</v>
      </c>
      <c r="AB2214" s="80">
        <f>INDEX(NoSettings!$C$2:$AH$6843,MATCH(EPS!$F2214,NoSettings!$A$2:$A$6843,0),MATCH(EPS!AB$2,NoSettings!$C$1:$AH$1,0))</f>
        <v>0</v>
      </c>
      <c r="AC2214" s="80">
        <f>INDEX(NoSettings!$C$2:$AH$6843,MATCH(EPS!$F2214,NoSettings!$A$2:$A$6843,0),MATCH(EPS!AC$2,NoSettings!$C$1:$AH$1,0))</f>
        <v>0</v>
      </c>
      <c r="AD2214" s="80">
        <f>INDEX(NoSettings!$C$2:$AH$6843,MATCH(EPS!$F2214,NoSettings!$A$2:$A$6843,0),MATCH(EPS!AD$2,NoSettings!$C$1:$AH$1,0))</f>
        <v>0</v>
      </c>
      <c r="AE2214" s="80">
        <f>INDEX(NoSettings!$C$2:$AH$6843,MATCH(EPS!$F2214,NoSettings!$A$2:$A$6843,0),MATCH(EPS!AE$2,NoSettings!$C$1:$AH$1,0))</f>
        <v>0</v>
      </c>
      <c r="AF2214" s="80">
        <f>INDEX(NoSettings!$C$2:$AH$6843,MATCH(EPS!$F2214,NoSettings!$A$2:$A$6843,0),MATCH(EPS!AF$2,NoSettings!$C$1:$AH$1,0))</f>
        <v>0</v>
      </c>
      <c r="AG2214" s="80">
        <f>INDEX(NoSettings!$C$2:$AH$6843,MATCH(EPS!$F2214,NoSettings!$A$2:$A$6843,0),MATCH(EPS!AG$2,NoSettings!$C$1:$AH$1,0))</f>
        <v>0</v>
      </c>
      <c r="AH2214" s="80">
        <f>INDEX(NoSettings!$C$2:$AH$6843,MATCH(EPS!$F2214,NoSettings!$A$2:$A$6843,0),MATCH(EPS!AH$2,NoSettings!$C$1:$AH$1,0))</f>
        <v>0</v>
      </c>
      <c r="AI2214" s="80">
        <f>INDEX(NoSettings!$C$2:$AH$6843,MATCH(EPS!$F2214,NoSettings!$A$2:$A$6843,0),MATCH(EPS!AI$2,NoSettings!$C$1:$AH$1,0))</f>
        <v>0</v>
      </c>
      <c r="AJ2214" s="80">
        <f>INDEX(NoSettings!$C$2:$AH$6843,MATCH(EPS!$F2214,NoSettings!$A$2:$A$6843,0),MATCH(EPS!AJ$2,NoSettings!$C$1:$AH$1,0))</f>
        <v>0</v>
      </c>
      <c r="AK2214" s="164">
        <f>INDEX(NoSettings!$C$2:$AH$6843,MATCH(EPS!$F2214,NoSettings!$A$2:$A$6843,0),MATCH(EPS!AK$2,NoSettings!$C$1:$AH$1,0))</f>
        <v>0</v>
      </c>
      <c r="AL2214" s="80"/>
    </row>
    <row r="2215" spans="1:38">
      <c r="A2215" s="75" t="s">
        <v>3387</v>
      </c>
      <c r="B2215" s="113" t="s">
        <v>3390</v>
      </c>
      <c r="C2215" s="113" t="s">
        <v>3814</v>
      </c>
      <c r="D2215" s="113" t="s">
        <v>3844</v>
      </c>
      <c r="E2215" s="113" t="s">
        <v>3839</v>
      </c>
      <c r="F2215" s="113" t="s">
        <v>1999</v>
      </c>
      <c r="G2215" s="164">
        <f>INDEX(NoSettings!$C$2:$AH$6843,MATCH(EPS!$F2215,NoSettings!$A$2:$A$6843,0),MATCH(EPS!G$2,NoSettings!$C$1:$AH$1,0))</f>
        <v>0</v>
      </c>
      <c r="H2215" s="80">
        <f>INDEX(NoSettings!$C$2:$AH$6843,MATCH(EPS!$F2215,NoSettings!$A$2:$A$6843,0),MATCH(EPS!H$2,NoSettings!$C$1:$AH$1,0))</f>
        <v>0</v>
      </c>
      <c r="I2215" s="80">
        <f>INDEX(NoSettings!$C$2:$AH$6843,MATCH(EPS!$F2215,NoSettings!$A$2:$A$6843,0),MATCH(EPS!I$2,NoSettings!$C$1:$AH$1,0))</f>
        <v>0</v>
      </c>
      <c r="J2215" s="80">
        <f>INDEX(NoSettings!$C$2:$AH$6843,MATCH(EPS!$F2215,NoSettings!$A$2:$A$6843,0),MATCH(EPS!J$2,NoSettings!$C$1:$AH$1,0))</f>
        <v>0</v>
      </c>
      <c r="K2215" s="80">
        <f>INDEX(NoSettings!$C$2:$AH$6843,MATCH(EPS!$F2215,NoSettings!$A$2:$A$6843,0),MATCH(EPS!K$2,NoSettings!$C$1:$AH$1,0))</f>
        <v>0</v>
      </c>
      <c r="L2215" s="80">
        <f>INDEX(NoSettings!$C$2:$AH$6843,MATCH(EPS!$F2215,NoSettings!$A$2:$A$6843,0),MATCH(EPS!L$2,NoSettings!$C$1:$AH$1,0))</f>
        <v>0</v>
      </c>
      <c r="M2215" s="80">
        <f>INDEX(NoSettings!$C$2:$AH$6843,MATCH(EPS!$F2215,NoSettings!$A$2:$A$6843,0),MATCH(EPS!M$2,NoSettings!$C$1:$AH$1,0))</f>
        <v>0</v>
      </c>
      <c r="N2215" s="80">
        <f>INDEX(NoSettings!$C$2:$AH$6843,MATCH(EPS!$F2215,NoSettings!$A$2:$A$6843,0),MATCH(EPS!N$2,NoSettings!$C$1:$AH$1,0))</f>
        <v>0</v>
      </c>
      <c r="O2215" s="80">
        <f>INDEX(NoSettings!$C$2:$AH$6843,MATCH(EPS!$F2215,NoSettings!$A$2:$A$6843,0),MATCH(EPS!O$2,NoSettings!$C$1:$AH$1,0))</f>
        <v>0</v>
      </c>
      <c r="P2215" s="80">
        <f>INDEX(NoSettings!$C$2:$AH$6843,MATCH(EPS!$F2215,NoSettings!$A$2:$A$6843,0),MATCH(EPS!P$2,NoSettings!$C$1:$AH$1,0))</f>
        <v>0</v>
      </c>
      <c r="Q2215" s="164">
        <f>INDEX(NoSettings!$C$2:$AH$6843,MATCH(EPS!$F2215,NoSettings!$A$2:$A$6843,0),MATCH(EPS!Q$2,NoSettings!$C$1:$AH$1,0))</f>
        <v>0</v>
      </c>
      <c r="R2215" s="80">
        <f>INDEX(NoSettings!$C$2:$AH$6843,MATCH(EPS!$F2215,NoSettings!$A$2:$A$6843,0),MATCH(EPS!R$2,NoSettings!$C$1:$AH$1,0))</f>
        <v>0</v>
      </c>
      <c r="S2215" s="80">
        <f>INDEX(NoSettings!$C$2:$AH$6843,MATCH(EPS!$F2215,NoSettings!$A$2:$A$6843,0),MATCH(EPS!S$2,NoSettings!$C$1:$AH$1,0))</f>
        <v>0</v>
      </c>
      <c r="T2215" s="80">
        <f>INDEX(NoSettings!$C$2:$AH$6843,MATCH(EPS!$F2215,NoSettings!$A$2:$A$6843,0),MATCH(EPS!T$2,NoSettings!$C$1:$AH$1,0))</f>
        <v>0</v>
      </c>
      <c r="U2215" s="80">
        <f>INDEX(NoSettings!$C$2:$AH$6843,MATCH(EPS!$F2215,NoSettings!$A$2:$A$6843,0),MATCH(EPS!U$2,NoSettings!$C$1:$AH$1,0))</f>
        <v>0</v>
      </c>
      <c r="V2215" s="80">
        <f>INDEX(NoSettings!$C$2:$AH$6843,MATCH(EPS!$F2215,NoSettings!$A$2:$A$6843,0),MATCH(EPS!V$2,NoSettings!$C$1:$AH$1,0))</f>
        <v>0</v>
      </c>
      <c r="W2215" s="80">
        <f>INDEX(NoSettings!$C$2:$AH$6843,MATCH(EPS!$F2215,NoSettings!$A$2:$A$6843,0),MATCH(EPS!W$2,NoSettings!$C$1:$AH$1,0))</f>
        <v>0</v>
      </c>
      <c r="X2215" s="80">
        <f>INDEX(NoSettings!$C$2:$AH$6843,MATCH(EPS!$F2215,NoSettings!$A$2:$A$6843,0),MATCH(EPS!X$2,NoSettings!$C$1:$AH$1,0))</f>
        <v>0</v>
      </c>
      <c r="Y2215" s="80">
        <f>INDEX(NoSettings!$C$2:$AH$6843,MATCH(EPS!$F2215,NoSettings!$A$2:$A$6843,0),MATCH(EPS!Y$2,NoSettings!$C$1:$AH$1,0))</f>
        <v>0</v>
      </c>
      <c r="Z2215" s="80">
        <f>INDEX(NoSettings!$C$2:$AH$6843,MATCH(EPS!$F2215,NoSettings!$A$2:$A$6843,0),MATCH(EPS!Z$2,NoSettings!$C$1:$AH$1,0))</f>
        <v>0</v>
      </c>
      <c r="AA2215" s="164">
        <f>INDEX(NoSettings!$C$2:$AH$6843,MATCH(EPS!$F2215,NoSettings!$A$2:$A$6843,0),MATCH(EPS!AA$2,NoSettings!$C$1:$AH$1,0))</f>
        <v>0</v>
      </c>
      <c r="AB2215" s="80">
        <f>INDEX(NoSettings!$C$2:$AH$6843,MATCH(EPS!$F2215,NoSettings!$A$2:$A$6843,0),MATCH(EPS!AB$2,NoSettings!$C$1:$AH$1,0))</f>
        <v>0</v>
      </c>
      <c r="AC2215" s="80">
        <f>INDEX(NoSettings!$C$2:$AH$6843,MATCH(EPS!$F2215,NoSettings!$A$2:$A$6843,0),MATCH(EPS!AC$2,NoSettings!$C$1:$AH$1,0))</f>
        <v>0</v>
      </c>
      <c r="AD2215" s="80">
        <f>INDEX(NoSettings!$C$2:$AH$6843,MATCH(EPS!$F2215,NoSettings!$A$2:$A$6843,0),MATCH(EPS!AD$2,NoSettings!$C$1:$AH$1,0))</f>
        <v>0</v>
      </c>
      <c r="AE2215" s="80">
        <f>INDEX(NoSettings!$C$2:$AH$6843,MATCH(EPS!$F2215,NoSettings!$A$2:$A$6843,0),MATCH(EPS!AE$2,NoSettings!$C$1:$AH$1,0))</f>
        <v>0</v>
      </c>
      <c r="AF2215" s="80">
        <f>INDEX(NoSettings!$C$2:$AH$6843,MATCH(EPS!$F2215,NoSettings!$A$2:$A$6843,0),MATCH(EPS!AF$2,NoSettings!$C$1:$AH$1,0))</f>
        <v>0</v>
      </c>
      <c r="AG2215" s="80">
        <f>INDEX(NoSettings!$C$2:$AH$6843,MATCH(EPS!$F2215,NoSettings!$A$2:$A$6843,0),MATCH(EPS!AG$2,NoSettings!$C$1:$AH$1,0))</f>
        <v>0</v>
      </c>
      <c r="AH2215" s="80">
        <f>INDEX(NoSettings!$C$2:$AH$6843,MATCH(EPS!$F2215,NoSettings!$A$2:$A$6843,0),MATCH(EPS!AH$2,NoSettings!$C$1:$AH$1,0))</f>
        <v>0</v>
      </c>
      <c r="AI2215" s="80">
        <f>INDEX(NoSettings!$C$2:$AH$6843,MATCH(EPS!$F2215,NoSettings!$A$2:$A$6843,0),MATCH(EPS!AI$2,NoSettings!$C$1:$AH$1,0))</f>
        <v>0</v>
      </c>
      <c r="AJ2215" s="80">
        <f>INDEX(NoSettings!$C$2:$AH$6843,MATCH(EPS!$F2215,NoSettings!$A$2:$A$6843,0),MATCH(EPS!AJ$2,NoSettings!$C$1:$AH$1,0))</f>
        <v>0</v>
      </c>
      <c r="AK2215" s="164">
        <f>INDEX(NoSettings!$C$2:$AH$6843,MATCH(EPS!$F2215,NoSettings!$A$2:$A$6843,0),MATCH(EPS!AK$2,NoSettings!$C$1:$AH$1,0))</f>
        <v>0</v>
      </c>
      <c r="AL2215" s="80"/>
    </row>
    <row r="2216" spans="1:38">
      <c r="A2216" s="75" t="s">
        <v>3387</v>
      </c>
      <c r="B2216" s="113" t="s">
        <v>3390</v>
      </c>
      <c r="C2216" s="113" t="s">
        <v>3814</v>
      </c>
      <c r="D2216" s="113" t="s">
        <v>3844</v>
      </c>
      <c r="E2216" s="113" t="s">
        <v>3840</v>
      </c>
      <c r="F2216" s="113" t="s">
        <v>2000</v>
      </c>
      <c r="G2216" s="164">
        <f>INDEX(NoSettings!$C$2:$AH$6843,MATCH(EPS!$F2216,NoSettings!$A$2:$A$6843,0),MATCH(EPS!G$2,NoSettings!$C$1:$AH$1,0))</f>
        <v>0</v>
      </c>
      <c r="H2216" s="80">
        <f>INDEX(NoSettings!$C$2:$AH$6843,MATCH(EPS!$F2216,NoSettings!$A$2:$A$6843,0),MATCH(EPS!H$2,NoSettings!$C$1:$AH$1,0))</f>
        <v>0</v>
      </c>
      <c r="I2216" s="80">
        <f>INDEX(NoSettings!$C$2:$AH$6843,MATCH(EPS!$F2216,NoSettings!$A$2:$A$6843,0),MATCH(EPS!I$2,NoSettings!$C$1:$AH$1,0))</f>
        <v>0</v>
      </c>
      <c r="J2216" s="80">
        <f>INDEX(NoSettings!$C$2:$AH$6843,MATCH(EPS!$F2216,NoSettings!$A$2:$A$6843,0),MATCH(EPS!J$2,NoSettings!$C$1:$AH$1,0))</f>
        <v>0</v>
      </c>
      <c r="K2216" s="80">
        <f>INDEX(NoSettings!$C$2:$AH$6843,MATCH(EPS!$F2216,NoSettings!$A$2:$A$6843,0),MATCH(EPS!K$2,NoSettings!$C$1:$AH$1,0))</f>
        <v>0</v>
      </c>
      <c r="L2216" s="80">
        <f>INDEX(NoSettings!$C$2:$AH$6843,MATCH(EPS!$F2216,NoSettings!$A$2:$A$6843,0),MATCH(EPS!L$2,NoSettings!$C$1:$AH$1,0))</f>
        <v>0</v>
      </c>
      <c r="M2216" s="80">
        <f>INDEX(NoSettings!$C$2:$AH$6843,MATCH(EPS!$F2216,NoSettings!$A$2:$A$6843,0),MATCH(EPS!M$2,NoSettings!$C$1:$AH$1,0))</f>
        <v>0</v>
      </c>
      <c r="N2216" s="80">
        <f>INDEX(NoSettings!$C$2:$AH$6843,MATCH(EPS!$F2216,NoSettings!$A$2:$A$6843,0),MATCH(EPS!N$2,NoSettings!$C$1:$AH$1,0))</f>
        <v>0</v>
      </c>
      <c r="O2216" s="80">
        <f>INDEX(NoSettings!$C$2:$AH$6843,MATCH(EPS!$F2216,NoSettings!$A$2:$A$6843,0),MATCH(EPS!O$2,NoSettings!$C$1:$AH$1,0))</f>
        <v>0</v>
      </c>
      <c r="P2216" s="80">
        <f>INDEX(NoSettings!$C$2:$AH$6843,MATCH(EPS!$F2216,NoSettings!$A$2:$A$6843,0),MATCH(EPS!P$2,NoSettings!$C$1:$AH$1,0))</f>
        <v>0</v>
      </c>
      <c r="Q2216" s="164">
        <f>INDEX(NoSettings!$C$2:$AH$6843,MATCH(EPS!$F2216,NoSettings!$A$2:$A$6843,0),MATCH(EPS!Q$2,NoSettings!$C$1:$AH$1,0))</f>
        <v>0</v>
      </c>
      <c r="R2216" s="80">
        <f>INDEX(NoSettings!$C$2:$AH$6843,MATCH(EPS!$F2216,NoSettings!$A$2:$A$6843,0),MATCH(EPS!R$2,NoSettings!$C$1:$AH$1,0))</f>
        <v>0</v>
      </c>
      <c r="S2216" s="80">
        <f>INDEX(NoSettings!$C$2:$AH$6843,MATCH(EPS!$F2216,NoSettings!$A$2:$A$6843,0),MATCH(EPS!S$2,NoSettings!$C$1:$AH$1,0))</f>
        <v>0</v>
      </c>
      <c r="T2216" s="80">
        <f>INDEX(NoSettings!$C$2:$AH$6843,MATCH(EPS!$F2216,NoSettings!$A$2:$A$6843,0),MATCH(EPS!T$2,NoSettings!$C$1:$AH$1,0))</f>
        <v>0</v>
      </c>
      <c r="U2216" s="80">
        <f>INDEX(NoSettings!$C$2:$AH$6843,MATCH(EPS!$F2216,NoSettings!$A$2:$A$6843,0),MATCH(EPS!U$2,NoSettings!$C$1:$AH$1,0))</f>
        <v>0</v>
      </c>
      <c r="V2216" s="80">
        <f>INDEX(NoSettings!$C$2:$AH$6843,MATCH(EPS!$F2216,NoSettings!$A$2:$A$6843,0),MATCH(EPS!V$2,NoSettings!$C$1:$AH$1,0))</f>
        <v>0</v>
      </c>
      <c r="W2216" s="80">
        <f>INDEX(NoSettings!$C$2:$AH$6843,MATCH(EPS!$F2216,NoSettings!$A$2:$A$6843,0),MATCH(EPS!W$2,NoSettings!$C$1:$AH$1,0))</f>
        <v>0</v>
      </c>
      <c r="X2216" s="80">
        <f>INDEX(NoSettings!$C$2:$AH$6843,MATCH(EPS!$F2216,NoSettings!$A$2:$A$6843,0),MATCH(EPS!X$2,NoSettings!$C$1:$AH$1,0))</f>
        <v>0</v>
      </c>
      <c r="Y2216" s="80">
        <f>INDEX(NoSettings!$C$2:$AH$6843,MATCH(EPS!$F2216,NoSettings!$A$2:$A$6843,0),MATCH(EPS!Y$2,NoSettings!$C$1:$AH$1,0))</f>
        <v>0</v>
      </c>
      <c r="Z2216" s="80">
        <f>INDEX(NoSettings!$C$2:$AH$6843,MATCH(EPS!$F2216,NoSettings!$A$2:$A$6843,0),MATCH(EPS!Z$2,NoSettings!$C$1:$AH$1,0))</f>
        <v>0</v>
      </c>
      <c r="AA2216" s="164">
        <f>INDEX(NoSettings!$C$2:$AH$6843,MATCH(EPS!$F2216,NoSettings!$A$2:$A$6843,0),MATCH(EPS!AA$2,NoSettings!$C$1:$AH$1,0))</f>
        <v>0</v>
      </c>
      <c r="AB2216" s="80">
        <f>INDEX(NoSettings!$C$2:$AH$6843,MATCH(EPS!$F2216,NoSettings!$A$2:$A$6843,0),MATCH(EPS!AB$2,NoSettings!$C$1:$AH$1,0))</f>
        <v>0</v>
      </c>
      <c r="AC2216" s="80">
        <f>INDEX(NoSettings!$C$2:$AH$6843,MATCH(EPS!$F2216,NoSettings!$A$2:$A$6843,0),MATCH(EPS!AC$2,NoSettings!$C$1:$AH$1,0))</f>
        <v>0</v>
      </c>
      <c r="AD2216" s="80">
        <f>INDEX(NoSettings!$C$2:$AH$6843,MATCH(EPS!$F2216,NoSettings!$A$2:$A$6843,0),MATCH(EPS!AD$2,NoSettings!$C$1:$AH$1,0))</f>
        <v>0</v>
      </c>
      <c r="AE2216" s="80">
        <f>INDEX(NoSettings!$C$2:$AH$6843,MATCH(EPS!$F2216,NoSettings!$A$2:$A$6843,0),MATCH(EPS!AE$2,NoSettings!$C$1:$AH$1,0))</f>
        <v>0</v>
      </c>
      <c r="AF2216" s="80">
        <f>INDEX(NoSettings!$C$2:$AH$6843,MATCH(EPS!$F2216,NoSettings!$A$2:$A$6843,0),MATCH(EPS!AF$2,NoSettings!$C$1:$AH$1,0))</f>
        <v>0</v>
      </c>
      <c r="AG2216" s="80">
        <f>INDEX(NoSettings!$C$2:$AH$6843,MATCH(EPS!$F2216,NoSettings!$A$2:$A$6843,0),MATCH(EPS!AG$2,NoSettings!$C$1:$AH$1,0))</f>
        <v>0</v>
      </c>
      <c r="AH2216" s="80">
        <f>INDEX(NoSettings!$C$2:$AH$6843,MATCH(EPS!$F2216,NoSettings!$A$2:$A$6843,0),MATCH(EPS!AH$2,NoSettings!$C$1:$AH$1,0))</f>
        <v>0</v>
      </c>
      <c r="AI2216" s="80">
        <f>INDEX(NoSettings!$C$2:$AH$6843,MATCH(EPS!$F2216,NoSettings!$A$2:$A$6843,0),MATCH(EPS!AI$2,NoSettings!$C$1:$AH$1,0))</f>
        <v>0</v>
      </c>
      <c r="AJ2216" s="80">
        <f>INDEX(NoSettings!$C$2:$AH$6843,MATCH(EPS!$F2216,NoSettings!$A$2:$A$6843,0),MATCH(EPS!AJ$2,NoSettings!$C$1:$AH$1,0))</f>
        <v>0</v>
      </c>
      <c r="AK2216" s="164">
        <f>INDEX(NoSettings!$C$2:$AH$6843,MATCH(EPS!$F2216,NoSettings!$A$2:$A$6843,0),MATCH(EPS!AK$2,NoSettings!$C$1:$AH$1,0))</f>
        <v>0</v>
      </c>
      <c r="AL2216" s="80"/>
    </row>
    <row r="2217" spans="1:38">
      <c r="A2217" s="75" t="s">
        <v>3387</v>
      </c>
      <c r="B2217" s="113" t="s">
        <v>3390</v>
      </c>
      <c r="C2217" s="113" t="s">
        <v>3814</v>
      </c>
      <c r="D2217" s="113" t="s">
        <v>3844</v>
      </c>
      <c r="E2217" s="113" t="s">
        <v>3841</v>
      </c>
      <c r="F2217" s="113" t="s">
        <v>2001</v>
      </c>
      <c r="G2217" s="164">
        <f>INDEX(NoSettings!$C$2:$AH$6843,MATCH(EPS!$F2217,NoSettings!$A$2:$A$6843,0),MATCH(EPS!G$2,NoSettings!$C$1:$AH$1,0))</f>
        <v>0</v>
      </c>
      <c r="H2217" s="80">
        <f>INDEX(NoSettings!$C$2:$AH$6843,MATCH(EPS!$F2217,NoSettings!$A$2:$A$6843,0),MATCH(EPS!H$2,NoSettings!$C$1:$AH$1,0))</f>
        <v>0</v>
      </c>
      <c r="I2217" s="80">
        <f>INDEX(NoSettings!$C$2:$AH$6843,MATCH(EPS!$F2217,NoSettings!$A$2:$A$6843,0),MATCH(EPS!I$2,NoSettings!$C$1:$AH$1,0))</f>
        <v>0</v>
      </c>
      <c r="J2217" s="80">
        <f>INDEX(NoSettings!$C$2:$AH$6843,MATCH(EPS!$F2217,NoSettings!$A$2:$A$6843,0),MATCH(EPS!J$2,NoSettings!$C$1:$AH$1,0))</f>
        <v>0</v>
      </c>
      <c r="K2217" s="80">
        <f>INDEX(NoSettings!$C$2:$AH$6843,MATCH(EPS!$F2217,NoSettings!$A$2:$A$6843,0),MATCH(EPS!K$2,NoSettings!$C$1:$AH$1,0))</f>
        <v>0</v>
      </c>
      <c r="L2217" s="80">
        <f>INDEX(NoSettings!$C$2:$AH$6843,MATCH(EPS!$F2217,NoSettings!$A$2:$A$6843,0),MATCH(EPS!L$2,NoSettings!$C$1:$AH$1,0))</f>
        <v>0</v>
      </c>
      <c r="M2217" s="80">
        <f>INDEX(NoSettings!$C$2:$AH$6843,MATCH(EPS!$F2217,NoSettings!$A$2:$A$6843,0),MATCH(EPS!M$2,NoSettings!$C$1:$AH$1,0))</f>
        <v>0</v>
      </c>
      <c r="N2217" s="80">
        <f>INDEX(NoSettings!$C$2:$AH$6843,MATCH(EPS!$F2217,NoSettings!$A$2:$A$6843,0),MATCH(EPS!N$2,NoSettings!$C$1:$AH$1,0))</f>
        <v>0</v>
      </c>
      <c r="O2217" s="80">
        <f>INDEX(NoSettings!$C$2:$AH$6843,MATCH(EPS!$F2217,NoSettings!$A$2:$A$6843,0),MATCH(EPS!O$2,NoSettings!$C$1:$AH$1,0))</f>
        <v>0</v>
      </c>
      <c r="P2217" s="80">
        <f>INDEX(NoSettings!$C$2:$AH$6843,MATCH(EPS!$F2217,NoSettings!$A$2:$A$6843,0),MATCH(EPS!P$2,NoSettings!$C$1:$AH$1,0))</f>
        <v>0</v>
      </c>
      <c r="Q2217" s="164">
        <f>INDEX(NoSettings!$C$2:$AH$6843,MATCH(EPS!$F2217,NoSettings!$A$2:$A$6843,0),MATCH(EPS!Q$2,NoSettings!$C$1:$AH$1,0))</f>
        <v>0</v>
      </c>
      <c r="R2217" s="80">
        <f>INDEX(NoSettings!$C$2:$AH$6843,MATCH(EPS!$F2217,NoSettings!$A$2:$A$6843,0),MATCH(EPS!R$2,NoSettings!$C$1:$AH$1,0))</f>
        <v>0</v>
      </c>
      <c r="S2217" s="80">
        <f>INDEX(NoSettings!$C$2:$AH$6843,MATCH(EPS!$F2217,NoSettings!$A$2:$A$6843,0),MATCH(EPS!S$2,NoSettings!$C$1:$AH$1,0))</f>
        <v>0</v>
      </c>
      <c r="T2217" s="80">
        <f>INDEX(NoSettings!$C$2:$AH$6843,MATCH(EPS!$F2217,NoSettings!$A$2:$A$6843,0),MATCH(EPS!T$2,NoSettings!$C$1:$AH$1,0))</f>
        <v>0</v>
      </c>
      <c r="U2217" s="80">
        <f>INDEX(NoSettings!$C$2:$AH$6843,MATCH(EPS!$F2217,NoSettings!$A$2:$A$6843,0),MATCH(EPS!U$2,NoSettings!$C$1:$AH$1,0))</f>
        <v>0</v>
      </c>
      <c r="V2217" s="80">
        <f>INDEX(NoSettings!$C$2:$AH$6843,MATCH(EPS!$F2217,NoSettings!$A$2:$A$6843,0),MATCH(EPS!V$2,NoSettings!$C$1:$AH$1,0))</f>
        <v>0</v>
      </c>
      <c r="W2217" s="80">
        <f>INDEX(NoSettings!$C$2:$AH$6843,MATCH(EPS!$F2217,NoSettings!$A$2:$A$6843,0),MATCH(EPS!W$2,NoSettings!$C$1:$AH$1,0))</f>
        <v>0</v>
      </c>
      <c r="X2217" s="80">
        <f>INDEX(NoSettings!$C$2:$AH$6843,MATCH(EPS!$F2217,NoSettings!$A$2:$A$6843,0),MATCH(EPS!X$2,NoSettings!$C$1:$AH$1,0))</f>
        <v>0</v>
      </c>
      <c r="Y2217" s="80">
        <f>INDEX(NoSettings!$C$2:$AH$6843,MATCH(EPS!$F2217,NoSettings!$A$2:$A$6843,0),MATCH(EPS!Y$2,NoSettings!$C$1:$AH$1,0))</f>
        <v>0</v>
      </c>
      <c r="Z2217" s="80">
        <f>INDEX(NoSettings!$C$2:$AH$6843,MATCH(EPS!$F2217,NoSettings!$A$2:$A$6843,0),MATCH(EPS!Z$2,NoSettings!$C$1:$AH$1,0))</f>
        <v>0</v>
      </c>
      <c r="AA2217" s="164">
        <f>INDEX(NoSettings!$C$2:$AH$6843,MATCH(EPS!$F2217,NoSettings!$A$2:$A$6843,0),MATCH(EPS!AA$2,NoSettings!$C$1:$AH$1,0))</f>
        <v>0</v>
      </c>
      <c r="AB2217" s="80">
        <f>INDEX(NoSettings!$C$2:$AH$6843,MATCH(EPS!$F2217,NoSettings!$A$2:$A$6843,0),MATCH(EPS!AB$2,NoSettings!$C$1:$AH$1,0))</f>
        <v>0</v>
      </c>
      <c r="AC2217" s="80">
        <f>INDEX(NoSettings!$C$2:$AH$6843,MATCH(EPS!$F2217,NoSettings!$A$2:$A$6843,0),MATCH(EPS!AC$2,NoSettings!$C$1:$AH$1,0))</f>
        <v>0</v>
      </c>
      <c r="AD2217" s="80">
        <f>INDEX(NoSettings!$C$2:$AH$6843,MATCH(EPS!$F2217,NoSettings!$A$2:$A$6843,0),MATCH(EPS!AD$2,NoSettings!$C$1:$AH$1,0))</f>
        <v>0</v>
      </c>
      <c r="AE2217" s="80">
        <f>INDEX(NoSettings!$C$2:$AH$6843,MATCH(EPS!$F2217,NoSettings!$A$2:$A$6843,0),MATCH(EPS!AE$2,NoSettings!$C$1:$AH$1,0))</f>
        <v>0</v>
      </c>
      <c r="AF2217" s="80">
        <f>INDEX(NoSettings!$C$2:$AH$6843,MATCH(EPS!$F2217,NoSettings!$A$2:$A$6843,0),MATCH(EPS!AF$2,NoSettings!$C$1:$AH$1,0))</f>
        <v>0</v>
      </c>
      <c r="AG2217" s="80">
        <f>INDEX(NoSettings!$C$2:$AH$6843,MATCH(EPS!$F2217,NoSettings!$A$2:$A$6843,0),MATCH(EPS!AG$2,NoSettings!$C$1:$AH$1,0))</f>
        <v>0</v>
      </c>
      <c r="AH2217" s="80">
        <f>INDEX(NoSettings!$C$2:$AH$6843,MATCH(EPS!$F2217,NoSettings!$A$2:$A$6843,0),MATCH(EPS!AH$2,NoSettings!$C$1:$AH$1,0))</f>
        <v>0</v>
      </c>
      <c r="AI2217" s="80">
        <f>INDEX(NoSettings!$C$2:$AH$6843,MATCH(EPS!$F2217,NoSettings!$A$2:$A$6843,0),MATCH(EPS!AI$2,NoSettings!$C$1:$AH$1,0))</f>
        <v>0</v>
      </c>
      <c r="AJ2217" s="80">
        <f>INDEX(NoSettings!$C$2:$AH$6843,MATCH(EPS!$F2217,NoSettings!$A$2:$A$6843,0),MATCH(EPS!AJ$2,NoSettings!$C$1:$AH$1,0))</f>
        <v>0</v>
      </c>
      <c r="AK2217" s="164">
        <f>INDEX(NoSettings!$C$2:$AH$6843,MATCH(EPS!$F2217,NoSettings!$A$2:$A$6843,0),MATCH(EPS!AK$2,NoSettings!$C$1:$AH$1,0))</f>
        <v>0</v>
      </c>
      <c r="AL2217" s="80"/>
    </row>
    <row r="2218" spans="1:38">
      <c r="A2218" s="75" t="s">
        <v>3387</v>
      </c>
      <c r="B2218" s="113" t="s">
        <v>3390</v>
      </c>
      <c r="C2218" s="113" t="s">
        <v>3814</v>
      </c>
      <c r="D2218" s="113" t="s">
        <v>3844</v>
      </c>
      <c r="E2218" s="113" t="s">
        <v>3842</v>
      </c>
      <c r="F2218" s="113" t="s">
        <v>2002</v>
      </c>
      <c r="G2218" s="164">
        <f>INDEX(NoSettings!$C$2:$AH$6843,MATCH(EPS!$F2218,NoSettings!$A$2:$A$6843,0),MATCH(EPS!G$2,NoSettings!$C$1:$AH$1,0))</f>
        <v>92102.5</v>
      </c>
      <c r="H2218" s="80">
        <f>INDEX(NoSettings!$C$2:$AH$6843,MATCH(EPS!$F2218,NoSettings!$A$2:$A$6843,0),MATCH(EPS!H$2,NoSettings!$C$1:$AH$1,0))</f>
        <v>94240.4</v>
      </c>
      <c r="I2218" s="80">
        <f>INDEX(NoSettings!$C$2:$AH$6843,MATCH(EPS!$F2218,NoSettings!$A$2:$A$6843,0),MATCH(EPS!I$2,NoSettings!$C$1:$AH$1,0))</f>
        <v>96765.3</v>
      </c>
      <c r="J2218" s="80">
        <f>INDEX(NoSettings!$C$2:$AH$6843,MATCH(EPS!$F2218,NoSettings!$A$2:$A$6843,0),MATCH(EPS!J$2,NoSettings!$C$1:$AH$1,0))</f>
        <v>99280.6</v>
      </c>
      <c r="K2218" s="80">
        <f>INDEX(NoSettings!$C$2:$AH$6843,MATCH(EPS!$F2218,NoSettings!$A$2:$A$6843,0),MATCH(EPS!K$2,NoSettings!$C$1:$AH$1,0))</f>
        <v>103071</v>
      </c>
      <c r="L2218" s="80">
        <f>INDEX(NoSettings!$C$2:$AH$6843,MATCH(EPS!$F2218,NoSettings!$A$2:$A$6843,0),MATCH(EPS!L$2,NoSettings!$C$1:$AH$1,0))</f>
        <v>107761</v>
      </c>
      <c r="M2218" s="80">
        <f>INDEX(NoSettings!$C$2:$AH$6843,MATCH(EPS!$F2218,NoSettings!$A$2:$A$6843,0),MATCH(EPS!M$2,NoSettings!$C$1:$AH$1,0))</f>
        <v>112771</v>
      </c>
      <c r="N2218" s="80">
        <f>INDEX(NoSettings!$C$2:$AH$6843,MATCH(EPS!$F2218,NoSettings!$A$2:$A$6843,0),MATCH(EPS!N$2,NoSettings!$C$1:$AH$1,0))</f>
        <v>118428</v>
      </c>
      <c r="O2218" s="80">
        <f>INDEX(NoSettings!$C$2:$AH$6843,MATCH(EPS!$F2218,NoSettings!$A$2:$A$6843,0),MATCH(EPS!O$2,NoSettings!$C$1:$AH$1,0))</f>
        <v>124810</v>
      </c>
      <c r="P2218" s="80">
        <f>INDEX(NoSettings!$C$2:$AH$6843,MATCH(EPS!$F2218,NoSettings!$A$2:$A$6843,0),MATCH(EPS!P$2,NoSettings!$C$1:$AH$1,0))</f>
        <v>131760</v>
      </c>
      <c r="Q2218" s="164">
        <f>INDEX(NoSettings!$C$2:$AH$6843,MATCH(EPS!$F2218,NoSettings!$A$2:$A$6843,0),MATCH(EPS!Q$2,NoSettings!$C$1:$AH$1,0))</f>
        <v>139242</v>
      </c>
      <c r="R2218" s="80">
        <f>INDEX(NoSettings!$C$2:$AH$6843,MATCH(EPS!$F2218,NoSettings!$A$2:$A$6843,0),MATCH(EPS!R$2,NoSettings!$C$1:$AH$1,0))</f>
        <v>146936</v>
      </c>
      <c r="S2218" s="80">
        <f>INDEX(NoSettings!$C$2:$AH$6843,MATCH(EPS!$F2218,NoSettings!$A$2:$A$6843,0),MATCH(EPS!S$2,NoSettings!$C$1:$AH$1,0))</f>
        <v>154687</v>
      </c>
      <c r="T2218" s="80">
        <f>INDEX(NoSettings!$C$2:$AH$6843,MATCH(EPS!$F2218,NoSettings!$A$2:$A$6843,0),MATCH(EPS!T$2,NoSettings!$C$1:$AH$1,0))</f>
        <v>162285</v>
      </c>
      <c r="U2218" s="80">
        <f>INDEX(NoSettings!$C$2:$AH$6843,MATCH(EPS!$F2218,NoSettings!$A$2:$A$6843,0),MATCH(EPS!U$2,NoSettings!$C$1:$AH$1,0))</f>
        <v>170714</v>
      </c>
      <c r="V2218" s="80">
        <f>INDEX(NoSettings!$C$2:$AH$6843,MATCH(EPS!$F2218,NoSettings!$A$2:$A$6843,0),MATCH(EPS!V$2,NoSettings!$C$1:$AH$1,0))</f>
        <v>178267</v>
      </c>
      <c r="W2218" s="80">
        <f>INDEX(NoSettings!$C$2:$AH$6843,MATCH(EPS!$F2218,NoSettings!$A$2:$A$6843,0),MATCH(EPS!W$2,NoSettings!$C$1:$AH$1,0))</f>
        <v>184018</v>
      </c>
      <c r="X2218" s="80">
        <f>INDEX(NoSettings!$C$2:$AH$6843,MATCH(EPS!$F2218,NoSettings!$A$2:$A$6843,0),MATCH(EPS!X$2,NoSettings!$C$1:$AH$1,0))</f>
        <v>188132</v>
      </c>
      <c r="Y2218" s="80">
        <f>INDEX(NoSettings!$C$2:$AH$6843,MATCH(EPS!$F2218,NoSettings!$A$2:$A$6843,0),MATCH(EPS!Y$2,NoSettings!$C$1:$AH$1,0))</f>
        <v>190988</v>
      </c>
      <c r="Z2218" s="80">
        <f>INDEX(NoSettings!$C$2:$AH$6843,MATCH(EPS!$F2218,NoSettings!$A$2:$A$6843,0),MATCH(EPS!Z$2,NoSettings!$C$1:$AH$1,0))</f>
        <v>193015</v>
      </c>
      <c r="AA2218" s="164">
        <f>INDEX(NoSettings!$C$2:$AH$6843,MATCH(EPS!$F2218,NoSettings!$A$2:$A$6843,0),MATCH(EPS!AA$2,NoSettings!$C$1:$AH$1,0))</f>
        <v>193838</v>
      </c>
      <c r="AB2218" s="80">
        <f>INDEX(NoSettings!$C$2:$AH$6843,MATCH(EPS!$F2218,NoSettings!$A$2:$A$6843,0),MATCH(EPS!AB$2,NoSettings!$C$1:$AH$1,0))</f>
        <v>193797</v>
      </c>
      <c r="AC2218" s="80">
        <f>INDEX(NoSettings!$C$2:$AH$6843,MATCH(EPS!$F2218,NoSettings!$A$2:$A$6843,0),MATCH(EPS!AC$2,NoSettings!$C$1:$AH$1,0))</f>
        <v>193373</v>
      </c>
      <c r="AD2218" s="80">
        <f>INDEX(NoSettings!$C$2:$AH$6843,MATCH(EPS!$F2218,NoSettings!$A$2:$A$6843,0),MATCH(EPS!AD$2,NoSettings!$C$1:$AH$1,0))</f>
        <v>192753</v>
      </c>
      <c r="AE2218" s="80">
        <f>INDEX(NoSettings!$C$2:$AH$6843,MATCH(EPS!$F2218,NoSettings!$A$2:$A$6843,0),MATCH(EPS!AE$2,NoSettings!$C$1:$AH$1,0))</f>
        <v>191876</v>
      </c>
      <c r="AF2218" s="80">
        <f>INDEX(NoSettings!$C$2:$AH$6843,MATCH(EPS!$F2218,NoSettings!$A$2:$A$6843,0),MATCH(EPS!AF$2,NoSettings!$C$1:$AH$1,0))</f>
        <v>191438</v>
      </c>
      <c r="AG2218" s="80">
        <f>INDEX(NoSettings!$C$2:$AH$6843,MATCH(EPS!$F2218,NoSettings!$A$2:$A$6843,0),MATCH(EPS!AG$2,NoSettings!$C$1:$AH$1,0))</f>
        <v>191230</v>
      </c>
      <c r="AH2218" s="80">
        <f>INDEX(NoSettings!$C$2:$AH$6843,MATCH(EPS!$F2218,NoSettings!$A$2:$A$6843,0),MATCH(EPS!AH$2,NoSettings!$C$1:$AH$1,0))</f>
        <v>191548</v>
      </c>
      <c r="AI2218" s="80">
        <f>INDEX(NoSettings!$C$2:$AH$6843,MATCH(EPS!$F2218,NoSettings!$A$2:$A$6843,0),MATCH(EPS!AI$2,NoSettings!$C$1:$AH$1,0))</f>
        <v>192599</v>
      </c>
      <c r="AJ2218" s="80">
        <f>INDEX(NoSettings!$C$2:$AH$6843,MATCH(EPS!$F2218,NoSettings!$A$2:$A$6843,0),MATCH(EPS!AJ$2,NoSettings!$C$1:$AH$1,0))</f>
        <v>195037</v>
      </c>
      <c r="AK2218" s="164">
        <f>INDEX(NoSettings!$C$2:$AH$6843,MATCH(EPS!$F2218,NoSettings!$A$2:$A$6843,0),MATCH(EPS!AK$2,NoSettings!$C$1:$AH$1,0))</f>
        <v>198578</v>
      </c>
      <c r="AL2218" s="80"/>
    </row>
    <row r="2219" spans="1:38">
      <c r="A2219" s="75" t="s">
        <v>3387</v>
      </c>
      <c r="B2219" s="113" t="s">
        <v>3390</v>
      </c>
      <c r="C2219" s="113" t="s">
        <v>3814</v>
      </c>
      <c r="D2219" s="113" t="s">
        <v>3844</v>
      </c>
      <c r="E2219" s="113" t="s">
        <v>3843</v>
      </c>
      <c r="F2219" s="113" t="s">
        <v>2003</v>
      </c>
      <c r="G2219" s="164">
        <f>INDEX(NoSettings!$C$2:$AH$6843,MATCH(EPS!$F2219,NoSettings!$A$2:$A$6843,0),MATCH(EPS!G$2,NoSettings!$C$1:$AH$1,0))</f>
        <v>0</v>
      </c>
      <c r="H2219" s="80">
        <f>INDEX(NoSettings!$C$2:$AH$6843,MATCH(EPS!$F2219,NoSettings!$A$2:$A$6843,0),MATCH(EPS!H$2,NoSettings!$C$1:$AH$1,0))</f>
        <v>0</v>
      </c>
      <c r="I2219" s="80">
        <f>INDEX(NoSettings!$C$2:$AH$6843,MATCH(EPS!$F2219,NoSettings!$A$2:$A$6843,0),MATCH(EPS!I$2,NoSettings!$C$1:$AH$1,0))</f>
        <v>0</v>
      </c>
      <c r="J2219" s="80">
        <f>INDEX(NoSettings!$C$2:$AH$6843,MATCH(EPS!$F2219,NoSettings!$A$2:$A$6843,0),MATCH(EPS!J$2,NoSettings!$C$1:$AH$1,0))</f>
        <v>0</v>
      </c>
      <c r="K2219" s="80">
        <f>INDEX(NoSettings!$C$2:$AH$6843,MATCH(EPS!$F2219,NoSettings!$A$2:$A$6843,0),MATCH(EPS!K$2,NoSettings!$C$1:$AH$1,0))</f>
        <v>0</v>
      </c>
      <c r="L2219" s="80">
        <f>INDEX(NoSettings!$C$2:$AH$6843,MATCH(EPS!$F2219,NoSettings!$A$2:$A$6843,0),MATCH(EPS!L$2,NoSettings!$C$1:$AH$1,0))</f>
        <v>0</v>
      </c>
      <c r="M2219" s="80">
        <f>INDEX(NoSettings!$C$2:$AH$6843,MATCH(EPS!$F2219,NoSettings!$A$2:$A$6843,0),MATCH(EPS!M$2,NoSettings!$C$1:$AH$1,0))</f>
        <v>0</v>
      </c>
      <c r="N2219" s="80">
        <f>INDEX(NoSettings!$C$2:$AH$6843,MATCH(EPS!$F2219,NoSettings!$A$2:$A$6843,0),MATCH(EPS!N$2,NoSettings!$C$1:$AH$1,0))</f>
        <v>0</v>
      </c>
      <c r="O2219" s="80">
        <f>INDEX(NoSettings!$C$2:$AH$6843,MATCH(EPS!$F2219,NoSettings!$A$2:$A$6843,0),MATCH(EPS!O$2,NoSettings!$C$1:$AH$1,0))</f>
        <v>0</v>
      </c>
      <c r="P2219" s="80">
        <f>INDEX(NoSettings!$C$2:$AH$6843,MATCH(EPS!$F2219,NoSettings!$A$2:$A$6843,0),MATCH(EPS!P$2,NoSettings!$C$1:$AH$1,0))</f>
        <v>0</v>
      </c>
      <c r="Q2219" s="164">
        <f>INDEX(NoSettings!$C$2:$AH$6843,MATCH(EPS!$F2219,NoSettings!$A$2:$A$6843,0),MATCH(EPS!Q$2,NoSettings!$C$1:$AH$1,0))</f>
        <v>0</v>
      </c>
      <c r="R2219" s="80">
        <f>INDEX(NoSettings!$C$2:$AH$6843,MATCH(EPS!$F2219,NoSettings!$A$2:$A$6843,0),MATCH(EPS!R$2,NoSettings!$C$1:$AH$1,0))</f>
        <v>0</v>
      </c>
      <c r="S2219" s="80">
        <f>INDEX(NoSettings!$C$2:$AH$6843,MATCH(EPS!$F2219,NoSettings!$A$2:$A$6843,0),MATCH(EPS!S$2,NoSettings!$C$1:$AH$1,0))</f>
        <v>0</v>
      </c>
      <c r="T2219" s="80">
        <f>INDEX(NoSettings!$C$2:$AH$6843,MATCH(EPS!$F2219,NoSettings!$A$2:$A$6843,0),MATCH(EPS!T$2,NoSettings!$C$1:$AH$1,0))</f>
        <v>0</v>
      </c>
      <c r="U2219" s="80">
        <f>INDEX(NoSettings!$C$2:$AH$6843,MATCH(EPS!$F2219,NoSettings!$A$2:$A$6843,0),MATCH(EPS!U$2,NoSettings!$C$1:$AH$1,0))</f>
        <v>0</v>
      </c>
      <c r="V2219" s="80">
        <f>INDEX(NoSettings!$C$2:$AH$6843,MATCH(EPS!$F2219,NoSettings!$A$2:$A$6843,0),MATCH(EPS!V$2,NoSettings!$C$1:$AH$1,0))</f>
        <v>0</v>
      </c>
      <c r="W2219" s="80">
        <f>INDEX(NoSettings!$C$2:$AH$6843,MATCH(EPS!$F2219,NoSettings!$A$2:$A$6843,0),MATCH(EPS!W$2,NoSettings!$C$1:$AH$1,0))</f>
        <v>0</v>
      </c>
      <c r="X2219" s="80">
        <f>INDEX(NoSettings!$C$2:$AH$6843,MATCH(EPS!$F2219,NoSettings!$A$2:$A$6843,0),MATCH(EPS!X$2,NoSettings!$C$1:$AH$1,0))</f>
        <v>0</v>
      </c>
      <c r="Y2219" s="80">
        <f>INDEX(NoSettings!$C$2:$AH$6843,MATCH(EPS!$F2219,NoSettings!$A$2:$A$6843,0),MATCH(EPS!Y$2,NoSettings!$C$1:$AH$1,0))</f>
        <v>0</v>
      </c>
      <c r="Z2219" s="80">
        <f>INDEX(NoSettings!$C$2:$AH$6843,MATCH(EPS!$F2219,NoSettings!$A$2:$A$6843,0),MATCH(EPS!Z$2,NoSettings!$C$1:$AH$1,0))</f>
        <v>0</v>
      </c>
      <c r="AA2219" s="164">
        <f>INDEX(NoSettings!$C$2:$AH$6843,MATCH(EPS!$F2219,NoSettings!$A$2:$A$6843,0),MATCH(EPS!AA$2,NoSettings!$C$1:$AH$1,0))</f>
        <v>0</v>
      </c>
      <c r="AB2219" s="80">
        <f>INDEX(NoSettings!$C$2:$AH$6843,MATCH(EPS!$F2219,NoSettings!$A$2:$A$6843,0),MATCH(EPS!AB$2,NoSettings!$C$1:$AH$1,0))</f>
        <v>0</v>
      </c>
      <c r="AC2219" s="80">
        <f>INDEX(NoSettings!$C$2:$AH$6843,MATCH(EPS!$F2219,NoSettings!$A$2:$A$6843,0),MATCH(EPS!AC$2,NoSettings!$C$1:$AH$1,0))</f>
        <v>0</v>
      </c>
      <c r="AD2219" s="80">
        <f>INDEX(NoSettings!$C$2:$AH$6843,MATCH(EPS!$F2219,NoSettings!$A$2:$A$6843,0),MATCH(EPS!AD$2,NoSettings!$C$1:$AH$1,0))</f>
        <v>0</v>
      </c>
      <c r="AE2219" s="80">
        <f>INDEX(NoSettings!$C$2:$AH$6843,MATCH(EPS!$F2219,NoSettings!$A$2:$A$6843,0),MATCH(EPS!AE$2,NoSettings!$C$1:$AH$1,0))</f>
        <v>0</v>
      </c>
      <c r="AF2219" s="80">
        <f>INDEX(NoSettings!$C$2:$AH$6843,MATCH(EPS!$F2219,NoSettings!$A$2:$A$6843,0),MATCH(EPS!AF$2,NoSettings!$C$1:$AH$1,0))</f>
        <v>0</v>
      </c>
      <c r="AG2219" s="80">
        <f>INDEX(NoSettings!$C$2:$AH$6843,MATCH(EPS!$F2219,NoSettings!$A$2:$A$6843,0),MATCH(EPS!AG$2,NoSettings!$C$1:$AH$1,0))</f>
        <v>0</v>
      </c>
      <c r="AH2219" s="80">
        <f>INDEX(NoSettings!$C$2:$AH$6843,MATCH(EPS!$F2219,NoSettings!$A$2:$A$6843,0),MATCH(EPS!AH$2,NoSettings!$C$1:$AH$1,0))</f>
        <v>0</v>
      </c>
      <c r="AI2219" s="80">
        <f>INDEX(NoSettings!$C$2:$AH$6843,MATCH(EPS!$F2219,NoSettings!$A$2:$A$6843,0),MATCH(EPS!AI$2,NoSettings!$C$1:$AH$1,0))</f>
        <v>0</v>
      </c>
      <c r="AJ2219" s="80">
        <f>INDEX(NoSettings!$C$2:$AH$6843,MATCH(EPS!$F2219,NoSettings!$A$2:$A$6843,0),MATCH(EPS!AJ$2,NoSettings!$C$1:$AH$1,0))</f>
        <v>0</v>
      </c>
      <c r="AK2219" s="164">
        <f>INDEX(NoSettings!$C$2:$AH$6843,MATCH(EPS!$F2219,NoSettings!$A$2:$A$6843,0),MATCH(EPS!AK$2,NoSettings!$C$1:$AH$1,0))</f>
        <v>0</v>
      </c>
      <c r="AL2219" s="80"/>
    </row>
    <row r="2220" spans="1:38">
      <c r="A2220" s="75" t="s">
        <v>3387</v>
      </c>
      <c r="B2220" s="113" t="s">
        <v>3390</v>
      </c>
      <c r="C2220" s="113" t="s">
        <v>3891</v>
      </c>
      <c r="D2220" s="113" t="s">
        <v>3833</v>
      </c>
      <c r="E2220" s="113" t="s">
        <v>3834</v>
      </c>
      <c r="F2220" s="113" t="s">
        <v>2004</v>
      </c>
      <c r="G2220" s="164">
        <f>INDEX(NoSettings!$C$2:$AH$6843,MATCH(EPS!$F2220,NoSettings!$A$2:$A$6843,0),MATCH(EPS!G$2,NoSettings!$C$1:$AH$1,0))</f>
        <v>0</v>
      </c>
      <c r="H2220" s="80">
        <f>INDEX(NoSettings!$C$2:$AH$6843,MATCH(EPS!$F2220,NoSettings!$A$2:$A$6843,0),MATCH(EPS!H$2,NoSettings!$C$1:$AH$1,0))</f>
        <v>0</v>
      </c>
      <c r="I2220" s="80">
        <f>INDEX(NoSettings!$C$2:$AH$6843,MATCH(EPS!$F2220,NoSettings!$A$2:$A$6843,0),MATCH(EPS!I$2,NoSettings!$C$1:$AH$1,0))</f>
        <v>0</v>
      </c>
      <c r="J2220" s="80">
        <f>INDEX(NoSettings!$C$2:$AH$6843,MATCH(EPS!$F2220,NoSettings!$A$2:$A$6843,0),MATCH(EPS!J$2,NoSettings!$C$1:$AH$1,0))</f>
        <v>0</v>
      </c>
      <c r="K2220" s="80">
        <f>INDEX(NoSettings!$C$2:$AH$6843,MATCH(EPS!$F2220,NoSettings!$A$2:$A$6843,0),MATCH(EPS!K$2,NoSettings!$C$1:$AH$1,0))</f>
        <v>0</v>
      </c>
      <c r="L2220" s="80">
        <f>INDEX(NoSettings!$C$2:$AH$6843,MATCH(EPS!$F2220,NoSettings!$A$2:$A$6843,0),MATCH(EPS!L$2,NoSettings!$C$1:$AH$1,0))</f>
        <v>0</v>
      </c>
      <c r="M2220" s="80">
        <f>INDEX(NoSettings!$C$2:$AH$6843,MATCH(EPS!$F2220,NoSettings!$A$2:$A$6843,0),MATCH(EPS!M$2,NoSettings!$C$1:$AH$1,0))</f>
        <v>0</v>
      </c>
      <c r="N2220" s="80">
        <f>INDEX(NoSettings!$C$2:$AH$6843,MATCH(EPS!$F2220,NoSettings!$A$2:$A$6843,0),MATCH(EPS!N$2,NoSettings!$C$1:$AH$1,0))</f>
        <v>0</v>
      </c>
      <c r="O2220" s="80">
        <f>INDEX(NoSettings!$C$2:$AH$6843,MATCH(EPS!$F2220,NoSettings!$A$2:$A$6843,0),MATCH(EPS!O$2,NoSettings!$C$1:$AH$1,0))</f>
        <v>0</v>
      </c>
      <c r="P2220" s="80">
        <f>INDEX(NoSettings!$C$2:$AH$6843,MATCH(EPS!$F2220,NoSettings!$A$2:$A$6843,0),MATCH(EPS!P$2,NoSettings!$C$1:$AH$1,0))</f>
        <v>0</v>
      </c>
      <c r="Q2220" s="164">
        <f>INDEX(NoSettings!$C$2:$AH$6843,MATCH(EPS!$F2220,NoSettings!$A$2:$A$6843,0),MATCH(EPS!Q$2,NoSettings!$C$1:$AH$1,0))</f>
        <v>0</v>
      </c>
      <c r="R2220" s="80">
        <f>INDEX(NoSettings!$C$2:$AH$6843,MATCH(EPS!$F2220,NoSettings!$A$2:$A$6843,0),MATCH(EPS!R$2,NoSettings!$C$1:$AH$1,0))</f>
        <v>0</v>
      </c>
      <c r="S2220" s="80">
        <f>INDEX(NoSettings!$C$2:$AH$6843,MATCH(EPS!$F2220,NoSettings!$A$2:$A$6843,0),MATCH(EPS!S$2,NoSettings!$C$1:$AH$1,0))</f>
        <v>0</v>
      </c>
      <c r="T2220" s="80">
        <f>INDEX(NoSettings!$C$2:$AH$6843,MATCH(EPS!$F2220,NoSettings!$A$2:$A$6843,0),MATCH(EPS!T$2,NoSettings!$C$1:$AH$1,0))</f>
        <v>0</v>
      </c>
      <c r="U2220" s="80">
        <f>INDEX(NoSettings!$C$2:$AH$6843,MATCH(EPS!$F2220,NoSettings!$A$2:$A$6843,0),MATCH(EPS!U$2,NoSettings!$C$1:$AH$1,0))</f>
        <v>0</v>
      </c>
      <c r="V2220" s="80">
        <f>INDEX(NoSettings!$C$2:$AH$6843,MATCH(EPS!$F2220,NoSettings!$A$2:$A$6843,0),MATCH(EPS!V$2,NoSettings!$C$1:$AH$1,0))</f>
        <v>0</v>
      </c>
      <c r="W2220" s="80">
        <f>INDEX(NoSettings!$C$2:$AH$6843,MATCH(EPS!$F2220,NoSettings!$A$2:$A$6843,0),MATCH(EPS!W$2,NoSettings!$C$1:$AH$1,0))</f>
        <v>0</v>
      </c>
      <c r="X2220" s="80">
        <f>INDEX(NoSettings!$C$2:$AH$6843,MATCH(EPS!$F2220,NoSettings!$A$2:$A$6843,0),MATCH(EPS!X$2,NoSettings!$C$1:$AH$1,0))</f>
        <v>0</v>
      </c>
      <c r="Y2220" s="80">
        <f>INDEX(NoSettings!$C$2:$AH$6843,MATCH(EPS!$F2220,NoSettings!$A$2:$A$6843,0),MATCH(EPS!Y$2,NoSettings!$C$1:$AH$1,0))</f>
        <v>0</v>
      </c>
      <c r="Z2220" s="80">
        <f>INDEX(NoSettings!$C$2:$AH$6843,MATCH(EPS!$F2220,NoSettings!$A$2:$A$6843,0),MATCH(EPS!Z$2,NoSettings!$C$1:$AH$1,0))</f>
        <v>0</v>
      </c>
      <c r="AA2220" s="164">
        <f>INDEX(NoSettings!$C$2:$AH$6843,MATCH(EPS!$F2220,NoSettings!$A$2:$A$6843,0),MATCH(EPS!AA$2,NoSettings!$C$1:$AH$1,0))</f>
        <v>0</v>
      </c>
      <c r="AB2220" s="80">
        <f>INDEX(NoSettings!$C$2:$AH$6843,MATCH(EPS!$F2220,NoSettings!$A$2:$A$6843,0),MATCH(EPS!AB$2,NoSettings!$C$1:$AH$1,0))</f>
        <v>0</v>
      </c>
      <c r="AC2220" s="80">
        <f>INDEX(NoSettings!$C$2:$AH$6843,MATCH(EPS!$F2220,NoSettings!$A$2:$A$6843,0),MATCH(EPS!AC$2,NoSettings!$C$1:$AH$1,0))</f>
        <v>0</v>
      </c>
      <c r="AD2220" s="80">
        <f>INDEX(NoSettings!$C$2:$AH$6843,MATCH(EPS!$F2220,NoSettings!$A$2:$A$6843,0),MATCH(EPS!AD$2,NoSettings!$C$1:$AH$1,0))</f>
        <v>0</v>
      </c>
      <c r="AE2220" s="80">
        <f>INDEX(NoSettings!$C$2:$AH$6843,MATCH(EPS!$F2220,NoSettings!$A$2:$A$6843,0),MATCH(EPS!AE$2,NoSettings!$C$1:$AH$1,0))</f>
        <v>0</v>
      </c>
      <c r="AF2220" s="80">
        <f>INDEX(NoSettings!$C$2:$AH$6843,MATCH(EPS!$F2220,NoSettings!$A$2:$A$6843,0),MATCH(EPS!AF$2,NoSettings!$C$1:$AH$1,0))</f>
        <v>0</v>
      </c>
      <c r="AG2220" s="80">
        <f>INDEX(NoSettings!$C$2:$AH$6843,MATCH(EPS!$F2220,NoSettings!$A$2:$A$6843,0),MATCH(EPS!AG$2,NoSettings!$C$1:$AH$1,0))</f>
        <v>0</v>
      </c>
      <c r="AH2220" s="80">
        <f>INDEX(NoSettings!$C$2:$AH$6843,MATCH(EPS!$F2220,NoSettings!$A$2:$A$6843,0),MATCH(EPS!AH$2,NoSettings!$C$1:$AH$1,0))</f>
        <v>0</v>
      </c>
      <c r="AI2220" s="80">
        <f>INDEX(NoSettings!$C$2:$AH$6843,MATCH(EPS!$F2220,NoSettings!$A$2:$A$6843,0),MATCH(EPS!AI$2,NoSettings!$C$1:$AH$1,0))</f>
        <v>0</v>
      </c>
      <c r="AJ2220" s="80">
        <f>INDEX(NoSettings!$C$2:$AH$6843,MATCH(EPS!$F2220,NoSettings!$A$2:$A$6843,0),MATCH(EPS!AJ$2,NoSettings!$C$1:$AH$1,0))</f>
        <v>0</v>
      </c>
      <c r="AK2220" s="164">
        <f>INDEX(NoSettings!$C$2:$AH$6843,MATCH(EPS!$F2220,NoSettings!$A$2:$A$6843,0),MATCH(EPS!AK$2,NoSettings!$C$1:$AH$1,0))</f>
        <v>0</v>
      </c>
      <c r="AL2220" s="80"/>
    </row>
    <row r="2221" spans="1:38">
      <c r="A2221" s="75" t="s">
        <v>3387</v>
      </c>
      <c r="B2221" s="113" t="s">
        <v>3390</v>
      </c>
      <c r="C2221" s="113" t="s">
        <v>3891</v>
      </c>
      <c r="D2221" s="113" t="s">
        <v>3833</v>
      </c>
      <c r="E2221" s="113" t="s">
        <v>3835</v>
      </c>
      <c r="F2221" s="113" t="s">
        <v>2005</v>
      </c>
      <c r="G2221" s="164">
        <f>INDEX(NoSettings!$C$2:$AH$6843,MATCH(EPS!$F2221,NoSettings!$A$2:$A$6843,0),MATCH(EPS!G$2,NoSettings!$C$1:$AH$1,0))</f>
        <v>0</v>
      </c>
      <c r="H2221" s="80">
        <f>INDEX(NoSettings!$C$2:$AH$6843,MATCH(EPS!$F2221,NoSettings!$A$2:$A$6843,0),MATCH(EPS!H$2,NoSettings!$C$1:$AH$1,0))</f>
        <v>0</v>
      </c>
      <c r="I2221" s="80">
        <f>INDEX(NoSettings!$C$2:$AH$6843,MATCH(EPS!$F2221,NoSettings!$A$2:$A$6843,0),MATCH(EPS!I$2,NoSettings!$C$1:$AH$1,0))</f>
        <v>0</v>
      </c>
      <c r="J2221" s="80">
        <f>INDEX(NoSettings!$C$2:$AH$6843,MATCH(EPS!$F2221,NoSettings!$A$2:$A$6843,0),MATCH(EPS!J$2,NoSettings!$C$1:$AH$1,0))</f>
        <v>0</v>
      </c>
      <c r="K2221" s="80">
        <f>INDEX(NoSettings!$C$2:$AH$6843,MATCH(EPS!$F2221,NoSettings!$A$2:$A$6843,0),MATCH(EPS!K$2,NoSettings!$C$1:$AH$1,0))</f>
        <v>0</v>
      </c>
      <c r="L2221" s="80">
        <f>INDEX(NoSettings!$C$2:$AH$6843,MATCH(EPS!$F2221,NoSettings!$A$2:$A$6843,0),MATCH(EPS!L$2,NoSettings!$C$1:$AH$1,0))</f>
        <v>0</v>
      </c>
      <c r="M2221" s="80">
        <f>INDEX(NoSettings!$C$2:$AH$6843,MATCH(EPS!$F2221,NoSettings!$A$2:$A$6843,0),MATCH(EPS!M$2,NoSettings!$C$1:$AH$1,0))</f>
        <v>0</v>
      </c>
      <c r="N2221" s="80">
        <f>INDEX(NoSettings!$C$2:$AH$6843,MATCH(EPS!$F2221,NoSettings!$A$2:$A$6843,0),MATCH(EPS!N$2,NoSettings!$C$1:$AH$1,0))</f>
        <v>0</v>
      </c>
      <c r="O2221" s="80">
        <f>INDEX(NoSettings!$C$2:$AH$6843,MATCH(EPS!$F2221,NoSettings!$A$2:$A$6843,0),MATCH(EPS!O$2,NoSettings!$C$1:$AH$1,0))</f>
        <v>0</v>
      </c>
      <c r="P2221" s="80">
        <f>INDEX(NoSettings!$C$2:$AH$6843,MATCH(EPS!$F2221,NoSettings!$A$2:$A$6843,0),MATCH(EPS!P$2,NoSettings!$C$1:$AH$1,0))</f>
        <v>0</v>
      </c>
      <c r="Q2221" s="164">
        <f>INDEX(NoSettings!$C$2:$AH$6843,MATCH(EPS!$F2221,NoSettings!$A$2:$A$6843,0),MATCH(EPS!Q$2,NoSettings!$C$1:$AH$1,0))</f>
        <v>0</v>
      </c>
      <c r="R2221" s="80">
        <f>INDEX(NoSettings!$C$2:$AH$6843,MATCH(EPS!$F2221,NoSettings!$A$2:$A$6843,0),MATCH(EPS!R$2,NoSettings!$C$1:$AH$1,0))</f>
        <v>0</v>
      </c>
      <c r="S2221" s="80">
        <f>INDEX(NoSettings!$C$2:$AH$6843,MATCH(EPS!$F2221,NoSettings!$A$2:$A$6843,0),MATCH(EPS!S$2,NoSettings!$C$1:$AH$1,0))</f>
        <v>0</v>
      </c>
      <c r="T2221" s="80">
        <f>INDEX(NoSettings!$C$2:$AH$6843,MATCH(EPS!$F2221,NoSettings!$A$2:$A$6843,0),MATCH(EPS!T$2,NoSettings!$C$1:$AH$1,0))</f>
        <v>0</v>
      </c>
      <c r="U2221" s="80">
        <f>INDEX(NoSettings!$C$2:$AH$6843,MATCH(EPS!$F2221,NoSettings!$A$2:$A$6843,0),MATCH(EPS!U$2,NoSettings!$C$1:$AH$1,0))</f>
        <v>0</v>
      </c>
      <c r="V2221" s="80">
        <f>INDEX(NoSettings!$C$2:$AH$6843,MATCH(EPS!$F2221,NoSettings!$A$2:$A$6843,0),MATCH(EPS!V$2,NoSettings!$C$1:$AH$1,0))</f>
        <v>0</v>
      </c>
      <c r="W2221" s="80">
        <f>INDEX(NoSettings!$C$2:$AH$6843,MATCH(EPS!$F2221,NoSettings!$A$2:$A$6843,0),MATCH(EPS!W$2,NoSettings!$C$1:$AH$1,0))</f>
        <v>0</v>
      </c>
      <c r="X2221" s="80">
        <f>INDEX(NoSettings!$C$2:$AH$6843,MATCH(EPS!$F2221,NoSettings!$A$2:$A$6843,0),MATCH(EPS!X$2,NoSettings!$C$1:$AH$1,0))</f>
        <v>0</v>
      </c>
      <c r="Y2221" s="80">
        <f>INDEX(NoSettings!$C$2:$AH$6843,MATCH(EPS!$F2221,NoSettings!$A$2:$A$6843,0),MATCH(EPS!Y$2,NoSettings!$C$1:$AH$1,0))</f>
        <v>0</v>
      </c>
      <c r="Z2221" s="80">
        <f>INDEX(NoSettings!$C$2:$AH$6843,MATCH(EPS!$F2221,NoSettings!$A$2:$A$6843,0),MATCH(EPS!Z$2,NoSettings!$C$1:$AH$1,0))</f>
        <v>0</v>
      </c>
      <c r="AA2221" s="164">
        <f>INDEX(NoSettings!$C$2:$AH$6843,MATCH(EPS!$F2221,NoSettings!$A$2:$A$6843,0),MATCH(EPS!AA$2,NoSettings!$C$1:$AH$1,0))</f>
        <v>0</v>
      </c>
      <c r="AB2221" s="80">
        <f>INDEX(NoSettings!$C$2:$AH$6843,MATCH(EPS!$F2221,NoSettings!$A$2:$A$6843,0),MATCH(EPS!AB$2,NoSettings!$C$1:$AH$1,0))</f>
        <v>0</v>
      </c>
      <c r="AC2221" s="80">
        <f>INDEX(NoSettings!$C$2:$AH$6843,MATCH(EPS!$F2221,NoSettings!$A$2:$A$6843,0),MATCH(EPS!AC$2,NoSettings!$C$1:$AH$1,0))</f>
        <v>0</v>
      </c>
      <c r="AD2221" s="80">
        <f>INDEX(NoSettings!$C$2:$AH$6843,MATCH(EPS!$F2221,NoSettings!$A$2:$A$6843,0),MATCH(EPS!AD$2,NoSettings!$C$1:$AH$1,0))</f>
        <v>0</v>
      </c>
      <c r="AE2221" s="80">
        <f>INDEX(NoSettings!$C$2:$AH$6843,MATCH(EPS!$F2221,NoSettings!$A$2:$A$6843,0),MATCH(EPS!AE$2,NoSettings!$C$1:$AH$1,0))</f>
        <v>0</v>
      </c>
      <c r="AF2221" s="80">
        <f>INDEX(NoSettings!$C$2:$AH$6843,MATCH(EPS!$F2221,NoSettings!$A$2:$A$6843,0),MATCH(EPS!AF$2,NoSettings!$C$1:$AH$1,0))</f>
        <v>0</v>
      </c>
      <c r="AG2221" s="80">
        <f>INDEX(NoSettings!$C$2:$AH$6843,MATCH(EPS!$F2221,NoSettings!$A$2:$A$6843,0),MATCH(EPS!AG$2,NoSettings!$C$1:$AH$1,0))</f>
        <v>0</v>
      </c>
      <c r="AH2221" s="80">
        <f>INDEX(NoSettings!$C$2:$AH$6843,MATCH(EPS!$F2221,NoSettings!$A$2:$A$6843,0),MATCH(EPS!AH$2,NoSettings!$C$1:$AH$1,0))</f>
        <v>0</v>
      </c>
      <c r="AI2221" s="80">
        <f>INDEX(NoSettings!$C$2:$AH$6843,MATCH(EPS!$F2221,NoSettings!$A$2:$A$6843,0),MATCH(EPS!AI$2,NoSettings!$C$1:$AH$1,0))</f>
        <v>0</v>
      </c>
      <c r="AJ2221" s="80">
        <f>INDEX(NoSettings!$C$2:$AH$6843,MATCH(EPS!$F2221,NoSettings!$A$2:$A$6843,0),MATCH(EPS!AJ$2,NoSettings!$C$1:$AH$1,0))</f>
        <v>0</v>
      </c>
      <c r="AK2221" s="164">
        <f>INDEX(NoSettings!$C$2:$AH$6843,MATCH(EPS!$F2221,NoSettings!$A$2:$A$6843,0),MATCH(EPS!AK$2,NoSettings!$C$1:$AH$1,0))</f>
        <v>0</v>
      </c>
      <c r="AL2221" s="80"/>
    </row>
    <row r="2222" spans="1:38">
      <c r="A2222" s="75" t="s">
        <v>3387</v>
      </c>
      <c r="B2222" s="113" t="s">
        <v>3390</v>
      </c>
      <c r="C2222" s="113" t="s">
        <v>3891</v>
      </c>
      <c r="D2222" s="113" t="s">
        <v>3833</v>
      </c>
      <c r="E2222" s="113" t="s">
        <v>3836</v>
      </c>
      <c r="F2222" s="113" t="s">
        <v>2006</v>
      </c>
      <c r="G2222" s="164">
        <f>INDEX(NoSettings!$C$2:$AH$6843,MATCH(EPS!$F2222,NoSettings!$A$2:$A$6843,0),MATCH(EPS!G$2,NoSettings!$C$1:$AH$1,0))</f>
        <v>0</v>
      </c>
      <c r="H2222" s="80">
        <f>INDEX(NoSettings!$C$2:$AH$6843,MATCH(EPS!$F2222,NoSettings!$A$2:$A$6843,0),MATCH(EPS!H$2,NoSettings!$C$1:$AH$1,0))</f>
        <v>0</v>
      </c>
      <c r="I2222" s="80">
        <f>INDEX(NoSettings!$C$2:$AH$6843,MATCH(EPS!$F2222,NoSettings!$A$2:$A$6843,0),MATCH(EPS!I$2,NoSettings!$C$1:$AH$1,0))</f>
        <v>0</v>
      </c>
      <c r="J2222" s="80">
        <f>INDEX(NoSettings!$C$2:$AH$6843,MATCH(EPS!$F2222,NoSettings!$A$2:$A$6843,0),MATCH(EPS!J$2,NoSettings!$C$1:$AH$1,0))</f>
        <v>0</v>
      </c>
      <c r="K2222" s="80">
        <f>INDEX(NoSettings!$C$2:$AH$6843,MATCH(EPS!$F2222,NoSettings!$A$2:$A$6843,0),MATCH(EPS!K$2,NoSettings!$C$1:$AH$1,0))</f>
        <v>0</v>
      </c>
      <c r="L2222" s="80">
        <f>INDEX(NoSettings!$C$2:$AH$6843,MATCH(EPS!$F2222,NoSettings!$A$2:$A$6843,0),MATCH(EPS!L$2,NoSettings!$C$1:$AH$1,0))</f>
        <v>0</v>
      </c>
      <c r="M2222" s="80">
        <f>INDEX(NoSettings!$C$2:$AH$6843,MATCH(EPS!$F2222,NoSettings!$A$2:$A$6843,0),MATCH(EPS!M$2,NoSettings!$C$1:$AH$1,0))</f>
        <v>0</v>
      </c>
      <c r="N2222" s="80">
        <f>INDEX(NoSettings!$C$2:$AH$6843,MATCH(EPS!$F2222,NoSettings!$A$2:$A$6843,0),MATCH(EPS!N$2,NoSettings!$C$1:$AH$1,0))</f>
        <v>0</v>
      </c>
      <c r="O2222" s="80">
        <f>INDEX(NoSettings!$C$2:$AH$6843,MATCH(EPS!$F2222,NoSettings!$A$2:$A$6843,0),MATCH(EPS!O$2,NoSettings!$C$1:$AH$1,0))</f>
        <v>0</v>
      </c>
      <c r="P2222" s="80">
        <f>INDEX(NoSettings!$C$2:$AH$6843,MATCH(EPS!$F2222,NoSettings!$A$2:$A$6843,0),MATCH(EPS!P$2,NoSettings!$C$1:$AH$1,0))</f>
        <v>0</v>
      </c>
      <c r="Q2222" s="164">
        <f>INDEX(NoSettings!$C$2:$AH$6843,MATCH(EPS!$F2222,NoSettings!$A$2:$A$6843,0),MATCH(EPS!Q$2,NoSettings!$C$1:$AH$1,0))</f>
        <v>0</v>
      </c>
      <c r="R2222" s="80">
        <f>INDEX(NoSettings!$C$2:$AH$6843,MATCH(EPS!$F2222,NoSettings!$A$2:$A$6843,0),MATCH(EPS!R$2,NoSettings!$C$1:$AH$1,0))</f>
        <v>0</v>
      </c>
      <c r="S2222" s="80">
        <f>INDEX(NoSettings!$C$2:$AH$6843,MATCH(EPS!$F2222,NoSettings!$A$2:$A$6843,0),MATCH(EPS!S$2,NoSettings!$C$1:$AH$1,0))</f>
        <v>0</v>
      </c>
      <c r="T2222" s="80">
        <f>INDEX(NoSettings!$C$2:$AH$6843,MATCH(EPS!$F2222,NoSettings!$A$2:$A$6843,0),MATCH(EPS!T$2,NoSettings!$C$1:$AH$1,0))</f>
        <v>0</v>
      </c>
      <c r="U2222" s="80">
        <f>INDEX(NoSettings!$C$2:$AH$6843,MATCH(EPS!$F2222,NoSettings!$A$2:$A$6843,0),MATCH(EPS!U$2,NoSettings!$C$1:$AH$1,0))</f>
        <v>0</v>
      </c>
      <c r="V2222" s="80">
        <f>INDEX(NoSettings!$C$2:$AH$6843,MATCH(EPS!$F2222,NoSettings!$A$2:$A$6843,0),MATCH(EPS!V$2,NoSettings!$C$1:$AH$1,0))</f>
        <v>0</v>
      </c>
      <c r="W2222" s="80">
        <f>INDEX(NoSettings!$C$2:$AH$6843,MATCH(EPS!$F2222,NoSettings!$A$2:$A$6843,0),MATCH(EPS!W$2,NoSettings!$C$1:$AH$1,0))</f>
        <v>0</v>
      </c>
      <c r="X2222" s="80">
        <f>INDEX(NoSettings!$C$2:$AH$6843,MATCH(EPS!$F2222,NoSettings!$A$2:$A$6843,0),MATCH(EPS!X$2,NoSettings!$C$1:$AH$1,0))</f>
        <v>0</v>
      </c>
      <c r="Y2222" s="80">
        <f>INDEX(NoSettings!$C$2:$AH$6843,MATCH(EPS!$F2222,NoSettings!$A$2:$A$6843,0),MATCH(EPS!Y$2,NoSettings!$C$1:$AH$1,0))</f>
        <v>0</v>
      </c>
      <c r="Z2222" s="80">
        <f>INDEX(NoSettings!$C$2:$AH$6843,MATCH(EPS!$F2222,NoSettings!$A$2:$A$6843,0),MATCH(EPS!Z$2,NoSettings!$C$1:$AH$1,0))</f>
        <v>0</v>
      </c>
      <c r="AA2222" s="164">
        <f>INDEX(NoSettings!$C$2:$AH$6843,MATCH(EPS!$F2222,NoSettings!$A$2:$A$6843,0),MATCH(EPS!AA$2,NoSettings!$C$1:$AH$1,0))</f>
        <v>0</v>
      </c>
      <c r="AB2222" s="80">
        <f>INDEX(NoSettings!$C$2:$AH$6843,MATCH(EPS!$F2222,NoSettings!$A$2:$A$6843,0),MATCH(EPS!AB$2,NoSettings!$C$1:$AH$1,0))</f>
        <v>0</v>
      </c>
      <c r="AC2222" s="80">
        <f>INDEX(NoSettings!$C$2:$AH$6843,MATCH(EPS!$F2222,NoSettings!$A$2:$A$6843,0),MATCH(EPS!AC$2,NoSettings!$C$1:$AH$1,0))</f>
        <v>0</v>
      </c>
      <c r="AD2222" s="80">
        <f>INDEX(NoSettings!$C$2:$AH$6843,MATCH(EPS!$F2222,NoSettings!$A$2:$A$6843,0),MATCH(EPS!AD$2,NoSettings!$C$1:$AH$1,0))</f>
        <v>0</v>
      </c>
      <c r="AE2222" s="80">
        <f>INDEX(NoSettings!$C$2:$AH$6843,MATCH(EPS!$F2222,NoSettings!$A$2:$A$6843,0),MATCH(EPS!AE$2,NoSettings!$C$1:$AH$1,0))</f>
        <v>0</v>
      </c>
      <c r="AF2222" s="80">
        <f>INDEX(NoSettings!$C$2:$AH$6843,MATCH(EPS!$F2222,NoSettings!$A$2:$A$6843,0),MATCH(EPS!AF$2,NoSettings!$C$1:$AH$1,0))</f>
        <v>0</v>
      </c>
      <c r="AG2222" s="80">
        <f>INDEX(NoSettings!$C$2:$AH$6843,MATCH(EPS!$F2222,NoSettings!$A$2:$A$6843,0),MATCH(EPS!AG$2,NoSettings!$C$1:$AH$1,0))</f>
        <v>0</v>
      </c>
      <c r="AH2222" s="80">
        <f>INDEX(NoSettings!$C$2:$AH$6843,MATCH(EPS!$F2222,NoSettings!$A$2:$A$6843,0),MATCH(EPS!AH$2,NoSettings!$C$1:$AH$1,0))</f>
        <v>0</v>
      </c>
      <c r="AI2222" s="80">
        <f>INDEX(NoSettings!$C$2:$AH$6843,MATCH(EPS!$F2222,NoSettings!$A$2:$A$6843,0),MATCH(EPS!AI$2,NoSettings!$C$1:$AH$1,0))</f>
        <v>0</v>
      </c>
      <c r="AJ2222" s="80">
        <f>INDEX(NoSettings!$C$2:$AH$6843,MATCH(EPS!$F2222,NoSettings!$A$2:$A$6843,0),MATCH(EPS!AJ$2,NoSettings!$C$1:$AH$1,0))</f>
        <v>0</v>
      </c>
      <c r="AK2222" s="164">
        <f>INDEX(NoSettings!$C$2:$AH$6843,MATCH(EPS!$F2222,NoSettings!$A$2:$A$6843,0),MATCH(EPS!AK$2,NoSettings!$C$1:$AH$1,0))</f>
        <v>0</v>
      </c>
      <c r="AL2222" s="80"/>
    </row>
    <row r="2223" spans="1:38">
      <c r="A2223" s="75" t="s">
        <v>3387</v>
      </c>
      <c r="B2223" s="113" t="s">
        <v>3390</v>
      </c>
      <c r="C2223" s="113" t="s">
        <v>3891</v>
      </c>
      <c r="D2223" s="113" t="s">
        <v>3833</v>
      </c>
      <c r="E2223" s="113" t="s">
        <v>3837</v>
      </c>
      <c r="F2223" s="113" t="s">
        <v>2007</v>
      </c>
      <c r="G2223" s="164">
        <f>INDEX(NoSettings!$C$2:$AH$6843,MATCH(EPS!$F2223,NoSettings!$A$2:$A$6843,0),MATCH(EPS!G$2,NoSettings!$C$1:$AH$1,0))</f>
        <v>0</v>
      </c>
      <c r="H2223" s="80">
        <f>INDEX(NoSettings!$C$2:$AH$6843,MATCH(EPS!$F2223,NoSettings!$A$2:$A$6843,0),MATCH(EPS!H$2,NoSettings!$C$1:$AH$1,0))</f>
        <v>0</v>
      </c>
      <c r="I2223" s="80">
        <f>INDEX(NoSettings!$C$2:$AH$6843,MATCH(EPS!$F2223,NoSettings!$A$2:$A$6843,0),MATCH(EPS!I$2,NoSettings!$C$1:$AH$1,0))</f>
        <v>0</v>
      </c>
      <c r="J2223" s="80">
        <f>INDEX(NoSettings!$C$2:$AH$6843,MATCH(EPS!$F2223,NoSettings!$A$2:$A$6843,0),MATCH(EPS!J$2,NoSettings!$C$1:$AH$1,0))</f>
        <v>0</v>
      </c>
      <c r="K2223" s="80">
        <f>INDEX(NoSettings!$C$2:$AH$6843,MATCH(EPS!$F2223,NoSettings!$A$2:$A$6843,0),MATCH(EPS!K$2,NoSettings!$C$1:$AH$1,0))</f>
        <v>0</v>
      </c>
      <c r="L2223" s="80">
        <f>INDEX(NoSettings!$C$2:$AH$6843,MATCH(EPS!$F2223,NoSettings!$A$2:$A$6843,0),MATCH(EPS!L$2,NoSettings!$C$1:$AH$1,0))</f>
        <v>0</v>
      </c>
      <c r="M2223" s="80">
        <f>INDEX(NoSettings!$C$2:$AH$6843,MATCH(EPS!$F2223,NoSettings!$A$2:$A$6843,0),MATCH(EPS!M$2,NoSettings!$C$1:$AH$1,0))</f>
        <v>0</v>
      </c>
      <c r="N2223" s="80">
        <f>INDEX(NoSettings!$C$2:$AH$6843,MATCH(EPS!$F2223,NoSettings!$A$2:$A$6843,0),MATCH(EPS!N$2,NoSettings!$C$1:$AH$1,0))</f>
        <v>0</v>
      </c>
      <c r="O2223" s="80">
        <f>INDEX(NoSettings!$C$2:$AH$6843,MATCH(EPS!$F2223,NoSettings!$A$2:$A$6843,0),MATCH(EPS!O$2,NoSettings!$C$1:$AH$1,0))</f>
        <v>0</v>
      </c>
      <c r="P2223" s="80">
        <f>INDEX(NoSettings!$C$2:$AH$6843,MATCH(EPS!$F2223,NoSettings!$A$2:$A$6843,0),MATCH(EPS!P$2,NoSettings!$C$1:$AH$1,0))</f>
        <v>0</v>
      </c>
      <c r="Q2223" s="164">
        <f>INDEX(NoSettings!$C$2:$AH$6843,MATCH(EPS!$F2223,NoSettings!$A$2:$A$6843,0),MATCH(EPS!Q$2,NoSettings!$C$1:$AH$1,0))</f>
        <v>0</v>
      </c>
      <c r="R2223" s="80">
        <f>INDEX(NoSettings!$C$2:$AH$6843,MATCH(EPS!$F2223,NoSettings!$A$2:$A$6843,0),MATCH(EPS!R$2,NoSettings!$C$1:$AH$1,0))</f>
        <v>0</v>
      </c>
      <c r="S2223" s="80">
        <f>INDEX(NoSettings!$C$2:$AH$6843,MATCH(EPS!$F2223,NoSettings!$A$2:$A$6843,0),MATCH(EPS!S$2,NoSettings!$C$1:$AH$1,0))</f>
        <v>0</v>
      </c>
      <c r="T2223" s="80">
        <f>INDEX(NoSettings!$C$2:$AH$6843,MATCH(EPS!$F2223,NoSettings!$A$2:$A$6843,0),MATCH(EPS!T$2,NoSettings!$C$1:$AH$1,0))</f>
        <v>0</v>
      </c>
      <c r="U2223" s="80">
        <f>INDEX(NoSettings!$C$2:$AH$6843,MATCH(EPS!$F2223,NoSettings!$A$2:$A$6843,0),MATCH(EPS!U$2,NoSettings!$C$1:$AH$1,0))</f>
        <v>0</v>
      </c>
      <c r="V2223" s="80">
        <f>INDEX(NoSettings!$C$2:$AH$6843,MATCH(EPS!$F2223,NoSettings!$A$2:$A$6843,0),MATCH(EPS!V$2,NoSettings!$C$1:$AH$1,0))</f>
        <v>0</v>
      </c>
      <c r="W2223" s="80">
        <f>INDEX(NoSettings!$C$2:$AH$6843,MATCH(EPS!$F2223,NoSettings!$A$2:$A$6843,0),MATCH(EPS!W$2,NoSettings!$C$1:$AH$1,0))</f>
        <v>0</v>
      </c>
      <c r="X2223" s="80">
        <f>INDEX(NoSettings!$C$2:$AH$6843,MATCH(EPS!$F2223,NoSettings!$A$2:$A$6843,0),MATCH(EPS!X$2,NoSettings!$C$1:$AH$1,0))</f>
        <v>0</v>
      </c>
      <c r="Y2223" s="80">
        <f>INDEX(NoSettings!$C$2:$AH$6843,MATCH(EPS!$F2223,NoSettings!$A$2:$A$6843,0),MATCH(EPS!Y$2,NoSettings!$C$1:$AH$1,0))</f>
        <v>0</v>
      </c>
      <c r="Z2223" s="80">
        <f>INDEX(NoSettings!$C$2:$AH$6843,MATCH(EPS!$F2223,NoSettings!$A$2:$A$6843,0),MATCH(EPS!Z$2,NoSettings!$C$1:$AH$1,0))</f>
        <v>0</v>
      </c>
      <c r="AA2223" s="164">
        <f>INDEX(NoSettings!$C$2:$AH$6843,MATCH(EPS!$F2223,NoSettings!$A$2:$A$6843,0),MATCH(EPS!AA$2,NoSettings!$C$1:$AH$1,0))</f>
        <v>0</v>
      </c>
      <c r="AB2223" s="80">
        <f>INDEX(NoSettings!$C$2:$AH$6843,MATCH(EPS!$F2223,NoSettings!$A$2:$A$6843,0),MATCH(EPS!AB$2,NoSettings!$C$1:$AH$1,0))</f>
        <v>0</v>
      </c>
      <c r="AC2223" s="80">
        <f>INDEX(NoSettings!$C$2:$AH$6843,MATCH(EPS!$F2223,NoSettings!$A$2:$A$6843,0),MATCH(EPS!AC$2,NoSettings!$C$1:$AH$1,0))</f>
        <v>0</v>
      </c>
      <c r="AD2223" s="80">
        <f>INDEX(NoSettings!$C$2:$AH$6843,MATCH(EPS!$F2223,NoSettings!$A$2:$A$6843,0),MATCH(EPS!AD$2,NoSettings!$C$1:$AH$1,0))</f>
        <v>0</v>
      </c>
      <c r="AE2223" s="80">
        <f>INDEX(NoSettings!$C$2:$AH$6843,MATCH(EPS!$F2223,NoSettings!$A$2:$A$6843,0),MATCH(EPS!AE$2,NoSettings!$C$1:$AH$1,0))</f>
        <v>0</v>
      </c>
      <c r="AF2223" s="80">
        <f>INDEX(NoSettings!$C$2:$AH$6843,MATCH(EPS!$F2223,NoSettings!$A$2:$A$6843,0),MATCH(EPS!AF$2,NoSettings!$C$1:$AH$1,0))</f>
        <v>0</v>
      </c>
      <c r="AG2223" s="80">
        <f>INDEX(NoSettings!$C$2:$AH$6843,MATCH(EPS!$F2223,NoSettings!$A$2:$A$6843,0),MATCH(EPS!AG$2,NoSettings!$C$1:$AH$1,0))</f>
        <v>0</v>
      </c>
      <c r="AH2223" s="80">
        <f>INDEX(NoSettings!$C$2:$AH$6843,MATCH(EPS!$F2223,NoSettings!$A$2:$A$6843,0),MATCH(EPS!AH$2,NoSettings!$C$1:$AH$1,0))</f>
        <v>0</v>
      </c>
      <c r="AI2223" s="80">
        <f>INDEX(NoSettings!$C$2:$AH$6843,MATCH(EPS!$F2223,NoSettings!$A$2:$A$6843,0),MATCH(EPS!AI$2,NoSettings!$C$1:$AH$1,0))</f>
        <v>0</v>
      </c>
      <c r="AJ2223" s="80">
        <f>INDEX(NoSettings!$C$2:$AH$6843,MATCH(EPS!$F2223,NoSettings!$A$2:$A$6843,0),MATCH(EPS!AJ$2,NoSettings!$C$1:$AH$1,0))</f>
        <v>0</v>
      </c>
      <c r="AK2223" s="164">
        <f>INDEX(NoSettings!$C$2:$AH$6843,MATCH(EPS!$F2223,NoSettings!$A$2:$A$6843,0),MATCH(EPS!AK$2,NoSettings!$C$1:$AH$1,0))</f>
        <v>0</v>
      </c>
      <c r="AL2223" s="80"/>
    </row>
    <row r="2224" spans="1:38">
      <c r="A2224" s="75" t="s">
        <v>3387</v>
      </c>
      <c r="B2224" s="113" t="s">
        <v>3390</v>
      </c>
      <c r="C2224" s="113" t="s">
        <v>3891</v>
      </c>
      <c r="D2224" s="113" t="s">
        <v>3833</v>
      </c>
      <c r="E2224" s="113" t="s">
        <v>3838</v>
      </c>
      <c r="F2224" s="113" t="s">
        <v>2008</v>
      </c>
      <c r="G2224" s="164">
        <f>INDEX(NoSettings!$C$2:$AH$6843,MATCH(EPS!$F2224,NoSettings!$A$2:$A$6843,0),MATCH(EPS!G$2,NoSettings!$C$1:$AH$1,0))</f>
        <v>0</v>
      </c>
      <c r="H2224" s="80">
        <f>INDEX(NoSettings!$C$2:$AH$6843,MATCH(EPS!$F2224,NoSettings!$A$2:$A$6843,0),MATCH(EPS!H$2,NoSettings!$C$1:$AH$1,0))</f>
        <v>0</v>
      </c>
      <c r="I2224" s="80">
        <f>INDEX(NoSettings!$C$2:$AH$6843,MATCH(EPS!$F2224,NoSettings!$A$2:$A$6843,0),MATCH(EPS!I$2,NoSettings!$C$1:$AH$1,0))</f>
        <v>0</v>
      </c>
      <c r="J2224" s="80">
        <f>INDEX(NoSettings!$C$2:$AH$6843,MATCH(EPS!$F2224,NoSettings!$A$2:$A$6843,0),MATCH(EPS!J$2,NoSettings!$C$1:$AH$1,0))</f>
        <v>0</v>
      </c>
      <c r="K2224" s="80">
        <f>INDEX(NoSettings!$C$2:$AH$6843,MATCH(EPS!$F2224,NoSettings!$A$2:$A$6843,0),MATCH(EPS!K$2,NoSettings!$C$1:$AH$1,0))</f>
        <v>0</v>
      </c>
      <c r="L2224" s="80">
        <f>INDEX(NoSettings!$C$2:$AH$6843,MATCH(EPS!$F2224,NoSettings!$A$2:$A$6843,0),MATCH(EPS!L$2,NoSettings!$C$1:$AH$1,0))</f>
        <v>0</v>
      </c>
      <c r="M2224" s="80">
        <f>INDEX(NoSettings!$C$2:$AH$6843,MATCH(EPS!$F2224,NoSettings!$A$2:$A$6843,0),MATCH(EPS!M$2,NoSettings!$C$1:$AH$1,0))</f>
        <v>0</v>
      </c>
      <c r="N2224" s="80">
        <f>INDEX(NoSettings!$C$2:$AH$6843,MATCH(EPS!$F2224,NoSettings!$A$2:$A$6843,0),MATCH(EPS!N$2,NoSettings!$C$1:$AH$1,0))</f>
        <v>0</v>
      </c>
      <c r="O2224" s="80">
        <f>INDEX(NoSettings!$C$2:$AH$6843,MATCH(EPS!$F2224,NoSettings!$A$2:$A$6843,0),MATCH(EPS!O$2,NoSettings!$C$1:$AH$1,0))</f>
        <v>0</v>
      </c>
      <c r="P2224" s="80">
        <f>INDEX(NoSettings!$C$2:$AH$6843,MATCH(EPS!$F2224,NoSettings!$A$2:$A$6843,0),MATCH(EPS!P$2,NoSettings!$C$1:$AH$1,0))</f>
        <v>0</v>
      </c>
      <c r="Q2224" s="164">
        <f>INDEX(NoSettings!$C$2:$AH$6843,MATCH(EPS!$F2224,NoSettings!$A$2:$A$6843,0),MATCH(EPS!Q$2,NoSettings!$C$1:$AH$1,0))</f>
        <v>0</v>
      </c>
      <c r="R2224" s="80">
        <f>INDEX(NoSettings!$C$2:$AH$6843,MATCH(EPS!$F2224,NoSettings!$A$2:$A$6843,0),MATCH(EPS!R$2,NoSettings!$C$1:$AH$1,0))</f>
        <v>0</v>
      </c>
      <c r="S2224" s="80">
        <f>INDEX(NoSettings!$C$2:$AH$6843,MATCH(EPS!$F2224,NoSettings!$A$2:$A$6843,0),MATCH(EPS!S$2,NoSettings!$C$1:$AH$1,0))</f>
        <v>0</v>
      </c>
      <c r="T2224" s="80">
        <f>INDEX(NoSettings!$C$2:$AH$6843,MATCH(EPS!$F2224,NoSettings!$A$2:$A$6843,0),MATCH(EPS!T$2,NoSettings!$C$1:$AH$1,0))</f>
        <v>0</v>
      </c>
      <c r="U2224" s="80">
        <f>INDEX(NoSettings!$C$2:$AH$6843,MATCH(EPS!$F2224,NoSettings!$A$2:$A$6843,0),MATCH(EPS!U$2,NoSettings!$C$1:$AH$1,0))</f>
        <v>0</v>
      </c>
      <c r="V2224" s="80">
        <f>INDEX(NoSettings!$C$2:$AH$6843,MATCH(EPS!$F2224,NoSettings!$A$2:$A$6843,0),MATCH(EPS!V$2,NoSettings!$C$1:$AH$1,0))</f>
        <v>0</v>
      </c>
      <c r="W2224" s="80">
        <f>INDEX(NoSettings!$C$2:$AH$6843,MATCH(EPS!$F2224,NoSettings!$A$2:$A$6843,0),MATCH(EPS!W$2,NoSettings!$C$1:$AH$1,0))</f>
        <v>0</v>
      </c>
      <c r="X2224" s="80">
        <f>INDEX(NoSettings!$C$2:$AH$6843,MATCH(EPS!$F2224,NoSettings!$A$2:$A$6843,0),MATCH(EPS!X$2,NoSettings!$C$1:$AH$1,0))</f>
        <v>0</v>
      </c>
      <c r="Y2224" s="80">
        <f>INDEX(NoSettings!$C$2:$AH$6843,MATCH(EPS!$F2224,NoSettings!$A$2:$A$6843,0),MATCH(EPS!Y$2,NoSettings!$C$1:$AH$1,0))</f>
        <v>0</v>
      </c>
      <c r="Z2224" s="80">
        <f>INDEX(NoSettings!$C$2:$AH$6843,MATCH(EPS!$F2224,NoSettings!$A$2:$A$6843,0),MATCH(EPS!Z$2,NoSettings!$C$1:$AH$1,0))</f>
        <v>0</v>
      </c>
      <c r="AA2224" s="164">
        <f>INDEX(NoSettings!$C$2:$AH$6843,MATCH(EPS!$F2224,NoSettings!$A$2:$A$6843,0),MATCH(EPS!AA$2,NoSettings!$C$1:$AH$1,0))</f>
        <v>0</v>
      </c>
      <c r="AB2224" s="80">
        <f>INDEX(NoSettings!$C$2:$AH$6843,MATCH(EPS!$F2224,NoSettings!$A$2:$A$6843,0),MATCH(EPS!AB$2,NoSettings!$C$1:$AH$1,0))</f>
        <v>0</v>
      </c>
      <c r="AC2224" s="80">
        <f>INDEX(NoSettings!$C$2:$AH$6843,MATCH(EPS!$F2224,NoSettings!$A$2:$A$6843,0),MATCH(EPS!AC$2,NoSettings!$C$1:$AH$1,0))</f>
        <v>0</v>
      </c>
      <c r="AD2224" s="80">
        <f>INDEX(NoSettings!$C$2:$AH$6843,MATCH(EPS!$F2224,NoSettings!$A$2:$A$6843,0),MATCH(EPS!AD$2,NoSettings!$C$1:$AH$1,0))</f>
        <v>0</v>
      </c>
      <c r="AE2224" s="80">
        <f>INDEX(NoSettings!$C$2:$AH$6843,MATCH(EPS!$F2224,NoSettings!$A$2:$A$6843,0),MATCH(EPS!AE$2,NoSettings!$C$1:$AH$1,0))</f>
        <v>0</v>
      </c>
      <c r="AF2224" s="80">
        <f>INDEX(NoSettings!$C$2:$AH$6843,MATCH(EPS!$F2224,NoSettings!$A$2:$A$6843,0),MATCH(EPS!AF$2,NoSettings!$C$1:$AH$1,0))</f>
        <v>0</v>
      </c>
      <c r="AG2224" s="80">
        <f>INDEX(NoSettings!$C$2:$AH$6843,MATCH(EPS!$F2224,NoSettings!$A$2:$A$6843,0),MATCH(EPS!AG$2,NoSettings!$C$1:$AH$1,0))</f>
        <v>0</v>
      </c>
      <c r="AH2224" s="80">
        <f>INDEX(NoSettings!$C$2:$AH$6843,MATCH(EPS!$F2224,NoSettings!$A$2:$A$6843,0),MATCH(EPS!AH$2,NoSettings!$C$1:$AH$1,0))</f>
        <v>0</v>
      </c>
      <c r="AI2224" s="80">
        <f>INDEX(NoSettings!$C$2:$AH$6843,MATCH(EPS!$F2224,NoSettings!$A$2:$A$6843,0),MATCH(EPS!AI$2,NoSettings!$C$1:$AH$1,0))</f>
        <v>0</v>
      </c>
      <c r="AJ2224" s="80">
        <f>INDEX(NoSettings!$C$2:$AH$6843,MATCH(EPS!$F2224,NoSettings!$A$2:$A$6843,0),MATCH(EPS!AJ$2,NoSettings!$C$1:$AH$1,0))</f>
        <v>0</v>
      </c>
      <c r="AK2224" s="164">
        <f>INDEX(NoSettings!$C$2:$AH$6843,MATCH(EPS!$F2224,NoSettings!$A$2:$A$6843,0),MATCH(EPS!AK$2,NoSettings!$C$1:$AH$1,0))</f>
        <v>0</v>
      </c>
      <c r="AL2224" s="80"/>
    </row>
    <row r="2225" spans="1:38">
      <c r="A2225" s="75" t="s">
        <v>3387</v>
      </c>
      <c r="B2225" s="113" t="s">
        <v>3390</v>
      </c>
      <c r="C2225" s="113" t="s">
        <v>3891</v>
      </c>
      <c r="D2225" s="113" t="s">
        <v>3833</v>
      </c>
      <c r="E2225" s="113" t="s">
        <v>3839</v>
      </c>
      <c r="F2225" s="113" t="s">
        <v>2009</v>
      </c>
      <c r="G2225" s="164">
        <f>INDEX(NoSettings!$C$2:$AH$6843,MATCH(EPS!$F2225,NoSettings!$A$2:$A$6843,0),MATCH(EPS!G$2,NoSettings!$C$1:$AH$1,0))</f>
        <v>0</v>
      </c>
      <c r="H2225" s="80">
        <f>INDEX(NoSettings!$C$2:$AH$6843,MATCH(EPS!$F2225,NoSettings!$A$2:$A$6843,0),MATCH(EPS!H$2,NoSettings!$C$1:$AH$1,0))</f>
        <v>0</v>
      </c>
      <c r="I2225" s="80">
        <f>INDEX(NoSettings!$C$2:$AH$6843,MATCH(EPS!$F2225,NoSettings!$A$2:$A$6843,0),MATCH(EPS!I$2,NoSettings!$C$1:$AH$1,0))</f>
        <v>0</v>
      </c>
      <c r="J2225" s="80">
        <f>INDEX(NoSettings!$C$2:$AH$6843,MATCH(EPS!$F2225,NoSettings!$A$2:$A$6843,0),MATCH(EPS!J$2,NoSettings!$C$1:$AH$1,0))</f>
        <v>0</v>
      </c>
      <c r="K2225" s="80">
        <f>INDEX(NoSettings!$C$2:$AH$6843,MATCH(EPS!$F2225,NoSettings!$A$2:$A$6843,0),MATCH(EPS!K$2,NoSettings!$C$1:$AH$1,0))</f>
        <v>0</v>
      </c>
      <c r="L2225" s="80">
        <f>INDEX(NoSettings!$C$2:$AH$6843,MATCH(EPS!$F2225,NoSettings!$A$2:$A$6843,0),MATCH(EPS!L$2,NoSettings!$C$1:$AH$1,0))</f>
        <v>0</v>
      </c>
      <c r="M2225" s="80">
        <f>INDEX(NoSettings!$C$2:$AH$6843,MATCH(EPS!$F2225,NoSettings!$A$2:$A$6843,0),MATCH(EPS!M$2,NoSettings!$C$1:$AH$1,0))</f>
        <v>0</v>
      </c>
      <c r="N2225" s="80">
        <f>INDEX(NoSettings!$C$2:$AH$6843,MATCH(EPS!$F2225,NoSettings!$A$2:$A$6843,0),MATCH(EPS!N$2,NoSettings!$C$1:$AH$1,0))</f>
        <v>0</v>
      </c>
      <c r="O2225" s="80">
        <f>INDEX(NoSettings!$C$2:$AH$6843,MATCH(EPS!$F2225,NoSettings!$A$2:$A$6843,0),MATCH(EPS!O$2,NoSettings!$C$1:$AH$1,0))</f>
        <v>0</v>
      </c>
      <c r="P2225" s="80">
        <f>INDEX(NoSettings!$C$2:$AH$6843,MATCH(EPS!$F2225,NoSettings!$A$2:$A$6843,0),MATCH(EPS!P$2,NoSettings!$C$1:$AH$1,0))</f>
        <v>0</v>
      </c>
      <c r="Q2225" s="164">
        <f>INDEX(NoSettings!$C$2:$AH$6843,MATCH(EPS!$F2225,NoSettings!$A$2:$A$6843,0),MATCH(EPS!Q$2,NoSettings!$C$1:$AH$1,0))</f>
        <v>0</v>
      </c>
      <c r="R2225" s="80">
        <f>INDEX(NoSettings!$C$2:$AH$6843,MATCH(EPS!$F2225,NoSettings!$A$2:$A$6843,0),MATCH(EPS!R$2,NoSettings!$C$1:$AH$1,0))</f>
        <v>0</v>
      </c>
      <c r="S2225" s="80">
        <f>INDEX(NoSettings!$C$2:$AH$6843,MATCH(EPS!$F2225,NoSettings!$A$2:$A$6843,0),MATCH(EPS!S$2,NoSettings!$C$1:$AH$1,0))</f>
        <v>0</v>
      </c>
      <c r="T2225" s="80">
        <f>INDEX(NoSettings!$C$2:$AH$6843,MATCH(EPS!$F2225,NoSettings!$A$2:$A$6843,0),MATCH(EPS!T$2,NoSettings!$C$1:$AH$1,0))</f>
        <v>0</v>
      </c>
      <c r="U2225" s="80">
        <f>INDEX(NoSettings!$C$2:$AH$6843,MATCH(EPS!$F2225,NoSettings!$A$2:$A$6843,0),MATCH(EPS!U$2,NoSettings!$C$1:$AH$1,0))</f>
        <v>0</v>
      </c>
      <c r="V2225" s="80">
        <f>INDEX(NoSettings!$C$2:$AH$6843,MATCH(EPS!$F2225,NoSettings!$A$2:$A$6843,0),MATCH(EPS!V$2,NoSettings!$C$1:$AH$1,0))</f>
        <v>0</v>
      </c>
      <c r="W2225" s="80">
        <f>INDEX(NoSettings!$C$2:$AH$6843,MATCH(EPS!$F2225,NoSettings!$A$2:$A$6843,0),MATCH(EPS!W$2,NoSettings!$C$1:$AH$1,0))</f>
        <v>0</v>
      </c>
      <c r="X2225" s="80">
        <f>INDEX(NoSettings!$C$2:$AH$6843,MATCH(EPS!$F2225,NoSettings!$A$2:$A$6843,0),MATCH(EPS!X$2,NoSettings!$C$1:$AH$1,0))</f>
        <v>0</v>
      </c>
      <c r="Y2225" s="80">
        <f>INDEX(NoSettings!$C$2:$AH$6843,MATCH(EPS!$F2225,NoSettings!$A$2:$A$6843,0),MATCH(EPS!Y$2,NoSettings!$C$1:$AH$1,0))</f>
        <v>0</v>
      </c>
      <c r="Z2225" s="80">
        <f>INDEX(NoSettings!$C$2:$AH$6843,MATCH(EPS!$F2225,NoSettings!$A$2:$A$6843,0),MATCH(EPS!Z$2,NoSettings!$C$1:$AH$1,0))</f>
        <v>0</v>
      </c>
      <c r="AA2225" s="164">
        <f>INDEX(NoSettings!$C$2:$AH$6843,MATCH(EPS!$F2225,NoSettings!$A$2:$A$6843,0),MATCH(EPS!AA$2,NoSettings!$C$1:$AH$1,0))</f>
        <v>0</v>
      </c>
      <c r="AB2225" s="80">
        <f>INDEX(NoSettings!$C$2:$AH$6843,MATCH(EPS!$F2225,NoSettings!$A$2:$A$6843,0),MATCH(EPS!AB$2,NoSettings!$C$1:$AH$1,0))</f>
        <v>0</v>
      </c>
      <c r="AC2225" s="80">
        <f>INDEX(NoSettings!$C$2:$AH$6843,MATCH(EPS!$F2225,NoSettings!$A$2:$A$6843,0),MATCH(EPS!AC$2,NoSettings!$C$1:$AH$1,0))</f>
        <v>0</v>
      </c>
      <c r="AD2225" s="80">
        <f>INDEX(NoSettings!$C$2:$AH$6843,MATCH(EPS!$F2225,NoSettings!$A$2:$A$6843,0),MATCH(EPS!AD$2,NoSettings!$C$1:$AH$1,0))</f>
        <v>0</v>
      </c>
      <c r="AE2225" s="80">
        <f>INDEX(NoSettings!$C$2:$AH$6843,MATCH(EPS!$F2225,NoSettings!$A$2:$A$6843,0),MATCH(EPS!AE$2,NoSettings!$C$1:$AH$1,0))</f>
        <v>0</v>
      </c>
      <c r="AF2225" s="80">
        <f>INDEX(NoSettings!$C$2:$AH$6843,MATCH(EPS!$F2225,NoSettings!$A$2:$A$6843,0),MATCH(EPS!AF$2,NoSettings!$C$1:$AH$1,0))</f>
        <v>0</v>
      </c>
      <c r="AG2225" s="80">
        <f>INDEX(NoSettings!$C$2:$AH$6843,MATCH(EPS!$F2225,NoSettings!$A$2:$A$6843,0),MATCH(EPS!AG$2,NoSettings!$C$1:$AH$1,0))</f>
        <v>0</v>
      </c>
      <c r="AH2225" s="80">
        <f>INDEX(NoSettings!$C$2:$AH$6843,MATCH(EPS!$F2225,NoSettings!$A$2:$A$6843,0),MATCH(EPS!AH$2,NoSettings!$C$1:$AH$1,0))</f>
        <v>0</v>
      </c>
      <c r="AI2225" s="80">
        <f>INDEX(NoSettings!$C$2:$AH$6843,MATCH(EPS!$F2225,NoSettings!$A$2:$A$6843,0),MATCH(EPS!AI$2,NoSettings!$C$1:$AH$1,0))</f>
        <v>0</v>
      </c>
      <c r="AJ2225" s="80">
        <f>INDEX(NoSettings!$C$2:$AH$6843,MATCH(EPS!$F2225,NoSettings!$A$2:$A$6843,0),MATCH(EPS!AJ$2,NoSettings!$C$1:$AH$1,0))</f>
        <v>0</v>
      </c>
      <c r="AK2225" s="164">
        <f>INDEX(NoSettings!$C$2:$AH$6843,MATCH(EPS!$F2225,NoSettings!$A$2:$A$6843,0),MATCH(EPS!AK$2,NoSettings!$C$1:$AH$1,0))</f>
        <v>0</v>
      </c>
      <c r="AL2225" s="80"/>
    </row>
    <row r="2226" spans="1:38">
      <c r="A2226" s="75" t="s">
        <v>3387</v>
      </c>
      <c r="B2226" s="113" t="s">
        <v>3390</v>
      </c>
      <c r="C2226" s="113" t="s">
        <v>3891</v>
      </c>
      <c r="D2226" s="113" t="s">
        <v>3833</v>
      </c>
      <c r="E2226" s="113" t="s">
        <v>3840</v>
      </c>
      <c r="F2226" s="113" t="s">
        <v>2010</v>
      </c>
      <c r="G2226" s="164">
        <f>INDEX(NoSettings!$C$2:$AH$6843,MATCH(EPS!$F2226,NoSettings!$A$2:$A$6843,0),MATCH(EPS!G$2,NoSettings!$C$1:$AH$1,0))</f>
        <v>0</v>
      </c>
      <c r="H2226" s="80">
        <f>INDEX(NoSettings!$C$2:$AH$6843,MATCH(EPS!$F2226,NoSettings!$A$2:$A$6843,0),MATCH(EPS!H$2,NoSettings!$C$1:$AH$1,0))</f>
        <v>0</v>
      </c>
      <c r="I2226" s="80">
        <f>INDEX(NoSettings!$C$2:$AH$6843,MATCH(EPS!$F2226,NoSettings!$A$2:$A$6843,0),MATCH(EPS!I$2,NoSettings!$C$1:$AH$1,0))</f>
        <v>0</v>
      </c>
      <c r="J2226" s="80">
        <f>INDEX(NoSettings!$C$2:$AH$6843,MATCH(EPS!$F2226,NoSettings!$A$2:$A$6843,0),MATCH(EPS!J$2,NoSettings!$C$1:$AH$1,0))</f>
        <v>0</v>
      </c>
      <c r="K2226" s="80">
        <f>INDEX(NoSettings!$C$2:$AH$6843,MATCH(EPS!$F2226,NoSettings!$A$2:$A$6843,0),MATCH(EPS!K$2,NoSettings!$C$1:$AH$1,0))</f>
        <v>0</v>
      </c>
      <c r="L2226" s="80">
        <f>INDEX(NoSettings!$C$2:$AH$6843,MATCH(EPS!$F2226,NoSettings!$A$2:$A$6843,0),MATCH(EPS!L$2,NoSettings!$C$1:$AH$1,0))</f>
        <v>0</v>
      </c>
      <c r="M2226" s="80">
        <f>INDEX(NoSettings!$C$2:$AH$6843,MATCH(EPS!$F2226,NoSettings!$A$2:$A$6843,0),MATCH(EPS!M$2,NoSettings!$C$1:$AH$1,0))</f>
        <v>0</v>
      </c>
      <c r="N2226" s="80">
        <f>INDEX(NoSettings!$C$2:$AH$6843,MATCH(EPS!$F2226,NoSettings!$A$2:$A$6843,0),MATCH(EPS!N$2,NoSettings!$C$1:$AH$1,0))</f>
        <v>0</v>
      </c>
      <c r="O2226" s="80">
        <f>INDEX(NoSettings!$C$2:$AH$6843,MATCH(EPS!$F2226,NoSettings!$A$2:$A$6843,0),MATCH(EPS!O$2,NoSettings!$C$1:$AH$1,0))</f>
        <v>0</v>
      </c>
      <c r="P2226" s="80">
        <f>INDEX(NoSettings!$C$2:$AH$6843,MATCH(EPS!$F2226,NoSettings!$A$2:$A$6843,0),MATCH(EPS!P$2,NoSettings!$C$1:$AH$1,0))</f>
        <v>0</v>
      </c>
      <c r="Q2226" s="164">
        <f>INDEX(NoSettings!$C$2:$AH$6843,MATCH(EPS!$F2226,NoSettings!$A$2:$A$6843,0),MATCH(EPS!Q$2,NoSettings!$C$1:$AH$1,0))</f>
        <v>0</v>
      </c>
      <c r="R2226" s="80">
        <f>INDEX(NoSettings!$C$2:$AH$6843,MATCH(EPS!$F2226,NoSettings!$A$2:$A$6843,0),MATCH(EPS!R$2,NoSettings!$C$1:$AH$1,0))</f>
        <v>0</v>
      </c>
      <c r="S2226" s="80">
        <f>INDEX(NoSettings!$C$2:$AH$6843,MATCH(EPS!$F2226,NoSettings!$A$2:$A$6843,0),MATCH(EPS!S$2,NoSettings!$C$1:$AH$1,0))</f>
        <v>0</v>
      </c>
      <c r="T2226" s="80">
        <f>INDEX(NoSettings!$C$2:$AH$6843,MATCH(EPS!$F2226,NoSettings!$A$2:$A$6843,0),MATCH(EPS!T$2,NoSettings!$C$1:$AH$1,0))</f>
        <v>0</v>
      </c>
      <c r="U2226" s="80">
        <f>INDEX(NoSettings!$C$2:$AH$6843,MATCH(EPS!$F2226,NoSettings!$A$2:$A$6843,0),MATCH(EPS!U$2,NoSettings!$C$1:$AH$1,0))</f>
        <v>0</v>
      </c>
      <c r="V2226" s="80">
        <f>INDEX(NoSettings!$C$2:$AH$6843,MATCH(EPS!$F2226,NoSettings!$A$2:$A$6843,0),MATCH(EPS!V$2,NoSettings!$C$1:$AH$1,0))</f>
        <v>0</v>
      </c>
      <c r="W2226" s="80">
        <f>INDEX(NoSettings!$C$2:$AH$6843,MATCH(EPS!$F2226,NoSettings!$A$2:$A$6843,0),MATCH(EPS!W$2,NoSettings!$C$1:$AH$1,0))</f>
        <v>0</v>
      </c>
      <c r="X2226" s="80">
        <f>INDEX(NoSettings!$C$2:$AH$6843,MATCH(EPS!$F2226,NoSettings!$A$2:$A$6843,0),MATCH(EPS!X$2,NoSettings!$C$1:$AH$1,0))</f>
        <v>0</v>
      </c>
      <c r="Y2226" s="80">
        <f>INDEX(NoSettings!$C$2:$AH$6843,MATCH(EPS!$F2226,NoSettings!$A$2:$A$6843,0),MATCH(EPS!Y$2,NoSettings!$C$1:$AH$1,0))</f>
        <v>0</v>
      </c>
      <c r="Z2226" s="80">
        <f>INDEX(NoSettings!$C$2:$AH$6843,MATCH(EPS!$F2226,NoSettings!$A$2:$A$6843,0),MATCH(EPS!Z$2,NoSettings!$C$1:$AH$1,0))</f>
        <v>0</v>
      </c>
      <c r="AA2226" s="164">
        <f>INDEX(NoSettings!$C$2:$AH$6843,MATCH(EPS!$F2226,NoSettings!$A$2:$A$6843,0),MATCH(EPS!AA$2,NoSettings!$C$1:$AH$1,0))</f>
        <v>0</v>
      </c>
      <c r="AB2226" s="80">
        <f>INDEX(NoSettings!$C$2:$AH$6843,MATCH(EPS!$F2226,NoSettings!$A$2:$A$6843,0),MATCH(EPS!AB$2,NoSettings!$C$1:$AH$1,0))</f>
        <v>0</v>
      </c>
      <c r="AC2226" s="80">
        <f>INDEX(NoSettings!$C$2:$AH$6843,MATCH(EPS!$F2226,NoSettings!$A$2:$A$6843,0),MATCH(EPS!AC$2,NoSettings!$C$1:$AH$1,0))</f>
        <v>0</v>
      </c>
      <c r="AD2226" s="80">
        <f>INDEX(NoSettings!$C$2:$AH$6843,MATCH(EPS!$F2226,NoSettings!$A$2:$A$6843,0),MATCH(EPS!AD$2,NoSettings!$C$1:$AH$1,0))</f>
        <v>0</v>
      </c>
      <c r="AE2226" s="80">
        <f>INDEX(NoSettings!$C$2:$AH$6843,MATCH(EPS!$F2226,NoSettings!$A$2:$A$6843,0),MATCH(EPS!AE$2,NoSettings!$C$1:$AH$1,0))</f>
        <v>0</v>
      </c>
      <c r="AF2226" s="80">
        <f>INDEX(NoSettings!$C$2:$AH$6843,MATCH(EPS!$F2226,NoSettings!$A$2:$A$6843,0),MATCH(EPS!AF$2,NoSettings!$C$1:$AH$1,0))</f>
        <v>0</v>
      </c>
      <c r="AG2226" s="80">
        <f>INDEX(NoSettings!$C$2:$AH$6843,MATCH(EPS!$F2226,NoSettings!$A$2:$A$6843,0),MATCH(EPS!AG$2,NoSettings!$C$1:$AH$1,0))</f>
        <v>0</v>
      </c>
      <c r="AH2226" s="80">
        <f>INDEX(NoSettings!$C$2:$AH$6843,MATCH(EPS!$F2226,NoSettings!$A$2:$A$6843,0),MATCH(EPS!AH$2,NoSettings!$C$1:$AH$1,0))</f>
        <v>0</v>
      </c>
      <c r="AI2226" s="80">
        <f>INDEX(NoSettings!$C$2:$AH$6843,MATCH(EPS!$F2226,NoSettings!$A$2:$A$6843,0),MATCH(EPS!AI$2,NoSettings!$C$1:$AH$1,0))</f>
        <v>0</v>
      </c>
      <c r="AJ2226" s="80">
        <f>INDEX(NoSettings!$C$2:$AH$6843,MATCH(EPS!$F2226,NoSettings!$A$2:$A$6843,0),MATCH(EPS!AJ$2,NoSettings!$C$1:$AH$1,0))</f>
        <v>0</v>
      </c>
      <c r="AK2226" s="164">
        <f>INDEX(NoSettings!$C$2:$AH$6843,MATCH(EPS!$F2226,NoSettings!$A$2:$A$6843,0),MATCH(EPS!AK$2,NoSettings!$C$1:$AH$1,0))</f>
        <v>0</v>
      </c>
      <c r="AL2226" s="80"/>
    </row>
    <row r="2227" spans="1:38">
      <c r="A2227" s="75" t="s">
        <v>3387</v>
      </c>
      <c r="B2227" s="113" t="s">
        <v>3390</v>
      </c>
      <c r="C2227" s="113" t="s">
        <v>3891</v>
      </c>
      <c r="D2227" s="113" t="s">
        <v>3833</v>
      </c>
      <c r="E2227" s="113" t="s">
        <v>3841</v>
      </c>
      <c r="F2227" s="113" t="s">
        <v>2011</v>
      </c>
      <c r="G2227" s="164">
        <f>INDEX(NoSettings!$C$2:$AH$6843,MATCH(EPS!$F2227,NoSettings!$A$2:$A$6843,0),MATCH(EPS!G$2,NoSettings!$C$1:$AH$1,0))</f>
        <v>0</v>
      </c>
      <c r="H2227" s="80">
        <f>INDEX(NoSettings!$C$2:$AH$6843,MATCH(EPS!$F2227,NoSettings!$A$2:$A$6843,0),MATCH(EPS!H$2,NoSettings!$C$1:$AH$1,0))</f>
        <v>0</v>
      </c>
      <c r="I2227" s="80">
        <f>INDEX(NoSettings!$C$2:$AH$6843,MATCH(EPS!$F2227,NoSettings!$A$2:$A$6843,0),MATCH(EPS!I$2,NoSettings!$C$1:$AH$1,0))</f>
        <v>0</v>
      </c>
      <c r="J2227" s="80">
        <f>INDEX(NoSettings!$C$2:$AH$6843,MATCH(EPS!$F2227,NoSettings!$A$2:$A$6843,0),MATCH(EPS!J$2,NoSettings!$C$1:$AH$1,0))</f>
        <v>0</v>
      </c>
      <c r="K2227" s="80">
        <f>INDEX(NoSettings!$C$2:$AH$6843,MATCH(EPS!$F2227,NoSettings!$A$2:$A$6843,0),MATCH(EPS!K$2,NoSettings!$C$1:$AH$1,0))</f>
        <v>0</v>
      </c>
      <c r="L2227" s="80">
        <f>INDEX(NoSettings!$C$2:$AH$6843,MATCH(EPS!$F2227,NoSettings!$A$2:$A$6843,0),MATCH(EPS!L$2,NoSettings!$C$1:$AH$1,0))</f>
        <v>0</v>
      </c>
      <c r="M2227" s="80">
        <f>INDEX(NoSettings!$C$2:$AH$6843,MATCH(EPS!$F2227,NoSettings!$A$2:$A$6843,0),MATCH(EPS!M$2,NoSettings!$C$1:$AH$1,0))</f>
        <v>0</v>
      </c>
      <c r="N2227" s="80">
        <f>INDEX(NoSettings!$C$2:$AH$6843,MATCH(EPS!$F2227,NoSettings!$A$2:$A$6843,0),MATCH(EPS!N$2,NoSettings!$C$1:$AH$1,0))</f>
        <v>0</v>
      </c>
      <c r="O2227" s="80">
        <f>INDEX(NoSettings!$C$2:$AH$6843,MATCH(EPS!$F2227,NoSettings!$A$2:$A$6843,0),MATCH(EPS!O$2,NoSettings!$C$1:$AH$1,0))</f>
        <v>0</v>
      </c>
      <c r="P2227" s="80">
        <f>INDEX(NoSettings!$C$2:$AH$6843,MATCH(EPS!$F2227,NoSettings!$A$2:$A$6843,0),MATCH(EPS!P$2,NoSettings!$C$1:$AH$1,0))</f>
        <v>0</v>
      </c>
      <c r="Q2227" s="164">
        <f>INDEX(NoSettings!$C$2:$AH$6843,MATCH(EPS!$F2227,NoSettings!$A$2:$A$6843,0),MATCH(EPS!Q$2,NoSettings!$C$1:$AH$1,0))</f>
        <v>0</v>
      </c>
      <c r="R2227" s="80">
        <f>INDEX(NoSettings!$C$2:$AH$6843,MATCH(EPS!$F2227,NoSettings!$A$2:$A$6843,0),MATCH(EPS!R$2,NoSettings!$C$1:$AH$1,0))</f>
        <v>0</v>
      </c>
      <c r="S2227" s="80">
        <f>INDEX(NoSettings!$C$2:$AH$6843,MATCH(EPS!$F2227,NoSettings!$A$2:$A$6843,0),MATCH(EPS!S$2,NoSettings!$C$1:$AH$1,0))</f>
        <v>0</v>
      </c>
      <c r="T2227" s="80">
        <f>INDEX(NoSettings!$C$2:$AH$6843,MATCH(EPS!$F2227,NoSettings!$A$2:$A$6843,0),MATCH(EPS!T$2,NoSettings!$C$1:$AH$1,0))</f>
        <v>0</v>
      </c>
      <c r="U2227" s="80">
        <f>INDEX(NoSettings!$C$2:$AH$6843,MATCH(EPS!$F2227,NoSettings!$A$2:$A$6843,0),MATCH(EPS!U$2,NoSettings!$C$1:$AH$1,0))</f>
        <v>0</v>
      </c>
      <c r="V2227" s="80">
        <f>INDEX(NoSettings!$C$2:$AH$6843,MATCH(EPS!$F2227,NoSettings!$A$2:$A$6843,0),MATCH(EPS!V$2,NoSettings!$C$1:$AH$1,0))</f>
        <v>0</v>
      </c>
      <c r="W2227" s="80">
        <f>INDEX(NoSettings!$C$2:$AH$6843,MATCH(EPS!$F2227,NoSettings!$A$2:$A$6843,0),MATCH(EPS!W$2,NoSettings!$C$1:$AH$1,0))</f>
        <v>0</v>
      </c>
      <c r="X2227" s="80">
        <f>INDEX(NoSettings!$C$2:$AH$6843,MATCH(EPS!$F2227,NoSettings!$A$2:$A$6843,0),MATCH(EPS!X$2,NoSettings!$C$1:$AH$1,0))</f>
        <v>0</v>
      </c>
      <c r="Y2227" s="80">
        <f>INDEX(NoSettings!$C$2:$AH$6843,MATCH(EPS!$F2227,NoSettings!$A$2:$A$6843,0),MATCH(EPS!Y$2,NoSettings!$C$1:$AH$1,0))</f>
        <v>0</v>
      </c>
      <c r="Z2227" s="80">
        <f>INDEX(NoSettings!$C$2:$AH$6843,MATCH(EPS!$F2227,NoSettings!$A$2:$A$6843,0),MATCH(EPS!Z$2,NoSettings!$C$1:$AH$1,0))</f>
        <v>0</v>
      </c>
      <c r="AA2227" s="164">
        <f>INDEX(NoSettings!$C$2:$AH$6843,MATCH(EPS!$F2227,NoSettings!$A$2:$A$6843,0),MATCH(EPS!AA$2,NoSettings!$C$1:$AH$1,0))</f>
        <v>0</v>
      </c>
      <c r="AB2227" s="80">
        <f>INDEX(NoSettings!$C$2:$AH$6843,MATCH(EPS!$F2227,NoSettings!$A$2:$A$6843,0),MATCH(EPS!AB$2,NoSettings!$C$1:$AH$1,0))</f>
        <v>0</v>
      </c>
      <c r="AC2227" s="80">
        <f>INDEX(NoSettings!$C$2:$AH$6843,MATCH(EPS!$F2227,NoSettings!$A$2:$A$6843,0),MATCH(EPS!AC$2,NoSettings!$C$1:$AH$1,0))</f>
        <v>0</v>
      </c>
      <c r="AD2227" s="80">
        <f>INDEX(NoSettings!$C$2:$AH$6843,MATCH(EPS!$F2227,NoSettings!$A$2:$A$6843,0),MATCH(EPS!AD$2,NoSettings!$C$1:$AH$1,0))</f>
        <v>0</v>
      </c>
      <c r="AE2227" s="80">
        <f>INDEX(NoSettings!$C$2:$AH$6843,MATCH(EPS!$F2227,NoSettings!$A$2:$A$6843,0),MATCH(EPS!AE$2,NoSettings!$C$1:$AH$1,0))</f>
        <v>0</v>
      </c>
      <c r="AF2227" s="80">
        <f>INDEX(NoSettings!$C$2:$AH$6843,MATCH(EPS!$F2227,NoSettings!$A$2:$A$6843,0),MATCH(EPS!AF$2,NoSettings!$C$1:$AH$1,0))</f>
        <v>0</v>
      </c>
      <c r="AG2227" s="80">
        <f>INDEX(NoSettings!$C$2:$AH$6843,MATCH(EPS!$F2227,NoSettings!$A$2:$A$6843,0),MATCH(EPS!AG$2,NoSettings!$C$1:$AH$1,0))</f>
        <v>0</v>
      </c>
      <c r="AH2227" s="80">
        <f>INDEX(NoSettings!$C$2:$AH$6843,MATCH(EPS!$F2227,NoSettings!$A$2:$A$6843,0),MATCH(EPS!AH$2,NoSettings!$C$1:$AH$1,0))</f>
        <v>0</v>
      </c>
      <c r="AI2227" s="80">
        <f>INDEX(NoSettings!$C$2:$AH$6843,MATCH(EPS!$F2227,NoSettings!$A$2:$A$6843,0),MATCH(EPS!AI$2,NoSettings!$C$1:$AH$1,0))</f>
        <v>0</v>
      </c>
      <c r="AJ2227" s="80">
        <f>INDEX(NoSettings!$C$2:$AH$6843,MATCH(EPS!$F2227,NoSettings!$A$2:$A$6843,0),MATCH(EPS!AJ$2,NoSettings!$C$1:$AH$1,0))</f>
        <v>0</v>
      </c>
      <c r="AK2227" s="164">
        <f>INDEX(NoSettings!$C$2:$AH$6843,MATCH(EPS!$F2227,NoSettings!$A$2:$A$6843,0),MATCH(EPS!AK$2,NoSettings!$C$1:$AH$1,0))</f>
        <v>0</v>
      </c>
      <c r="AL2227" s="80"/>
    </row>
    <row r="2228" spans="1:38">
      <c r="A2228" s="75" t="s">
        <v>3387</v>
      </c>
      <c r="B2228" s="113" t="s">
        <v>3390</v>
      </c>
      <c r="C2228" s="113" t="s">
        <v>3891</v>
      </c>
      <c r="D2228" s="113" t="s">
        <v>3833</v>
      </c>
      <c r="E2228" s="113" t="s">
        <v>3842</v>
      </c>
      <c r="F2228" s="113" t="s">
        <v>2012</v>
      </c>
      <c r="G2228" s="164">
        <f>INDEX(NoSettings!$C$2:$AH$6843,MATCH(EPS!$F2228,NoSettings!$A$2:$A$6843,0),MATCH(EPS!G$2,NoSettings!$C$1:$AH$1,0))</f>
        <v>0</v>
      </c>
      <c r="H2228" s="80">
        <f>INDEX(NoSettings!$C$2:$AH$6843,MATCH(EPS!$F2228,NoSettings!$A$2:$A$6843,0),MATCH(EPS!H$2,NoSettings!$C$1:$AH$1,0))</f>
        <v>0</v>
      </c>
      <c r="I2228" s="80">
        <f>INDEX(NoSettings!$C$2:$AH$6843,MATCH(EPS!$F2228,NoSettings!$A$2:$A$6843,0),MATCH(EPS!I$2,NoSettings!$C$1:$AH$1,0))</f>
        <v>0</v>
      </c>
      <c r="J2228" s="80">
        <f>INDEX(NoSettings!$C$2:$AH$6843,MATCH(EPS!$F2228,NoSettings!$A$2:$A$6843,0),MATCH(EPS!J$2,NoSettings!$C$1:$AH$1,0))</f>
        <v>0</v>
      </c>
      <c r="K2228" s="80">
        <f>INDEX(NoSettings!$C$2:$AH$6843,MATCH(EPS!$F2228,NoSettings!$A$2:$A$6843,0),MATCH(EPS!K$2,NoSettings!$C$1:$AH$1,0))</f>
        <v>0</v>
      </c>
      <c r="L2228" s="80">
        <f>INDEX(NoSettings!$C$2:$AH$6843,MATCH(EPS!$F2228,NoSettings!$A$2:$A$6843,0),MATCH(EPS!L$2,NoSettings!$C$1:$AH$1,0))</f>
        <v>0</v>
      </c>
      <c r="M2228" s="80">
        <f>INDEX(NoSettings!$C$2:$AH$6843,MATCH(EPS!$F2228,NoSettings!$A$2:$A$6843,0),MATCH(EPS!M$2,NoSettings!$C$1:$AH$1,0))</f>
        <v>0</v>
      </c>
      <c r="N2228" s="80">
        <f>INDEX(NoSettings!$C$2:$AH$6843,MATCH(EPS!$F2228,NoSettings!$A$2:$A$6843,0),MATCH(EPS!N$2,NoSettings!$C$1:$AH$1,0))</f>
        <v>0</v>
      </c>
      <c r="O2228" s="80">
        <f>INDEX(NoSettings!$C$2:$AH$6843,MATCH(EPS!$F2228,NoSettings!$A$2:$A$6843,0),MATCH(EPS!O$2,NoSettings!$C$1:$AH$1,0))</f>
        <v>0</v>
      </c>
      <c r="P2228" s="80">
        <f>INDEX(NoSettings!$C$2:$AH$6843,MATCH(EPS!$F2228,NoSettings!$A$2:$A$6843,0),MATCH(EPS!P$2,NoSettings!$C$1:$AH$1,0))</f>
        <v>0</v>
      </c>
      <c r="Q2228" s="164">
        <f>INDEX(NoSettings!$C$2:$AH$6843,MATCH(EPS!$F2228,NoSettings!$A$2:$A$6843,0),MATCH(EPS!Q$2,NoSettings!$C$1:$AH$1,0))</f>
        <v>0</v>
      </c>
      <c r="R2228" s="80">
        <f>INDEX(NoSettings!$C$2:$AH$6843,MATCH(EPS!$F2228,NoSettings!$A$2:$A$6843,0),MATCH(EPS!R$2,NoSettings!$C$1:$AH$1,0))</f>
        <v>0</v>
      </c>
      <c r="S2228" s="80">
        <f>INDEX(NoSettings!$C$2:$AH$6843,MATCH(EPS!$F2228,NoSettings!$A$2:$A$6843,0),MATCH(EPS!S$2,NoSettings!$C$1:$AH$1,0))</f>
        <v>0</v>
      </c>
      <c r="T2228" s="80">
        <f>INDEX(NoSettings!$C$2:$AH$6843,MATCH(EPS!$F2228,NoSettings!$A$2:$A$6843,0),MATCH(EPS!T$2,NoSettings!$C$1:$AH$1,0))</f>
        <v>0</v>
      </c>
      <c r="U2228" s="80">
        <f>INDEX(NoSettings!$C$2:$AH$6843,MATCH(EPS!$F2228,NoSettings!$A$2:$A$6843,0),MATCH(EPS!U$2,NoSettings!$C$1:$AH$1,0))</f>
        <v>0</v>
      </c>
      <c r="V2228" s="80">
        <f>INDEX(NoSettings!$C$2:$AH$6843,MATCH(EPS!$F2228,NoSettings!$A$2:$A$6843,0),MATCH(EPS!V$2,NoSettings!$C$1:$AH$1,0))</f>
        <v>0</v>
      </c>
      <c r="W2228" s="80">
        <f>INDEX(NoSettings!$C$2:$AH$6843,MATCH(EPS!$F2228,NoSettings!$A$2:$A$6843,0),MATCH(EPS!W$2,NoSettings!$C$1:$AH$1,0))</f>
        <v>0</v>
      </c>
      <c r="X2228" s="80">
        <f>INDEX(NoSettings!$C$2:$AH$6843,MATCH(EPS!$F2228,NoSettings!$A$2:$A$6843,0),MATCH(EPS!X$2,NoSettings!$C$1:$AH$1,0))</f>
        <v>0</v>
      </c>
      <c r="Y2228" s="80">
        <f>INDEX(NoSettings!$C$2:$AH$6843,MATCH(EPS!$F2228,NoSettings!$A$2:$A$6843,0),MATCH(EPS!Y$2,NoSettings!$C$1:$AH$1,0))</f>
        <v>0</v>
      </c>
      <c r="Z2228" s="80">
        <f>INDEX(NoSettings!$C$2:$AH$6843,MATCH(EPS!$F2228,NoSettings!$A$2:$A$6843,0),MATCH(EPS!Z$2,NoSettings!$C$1:$AH$1,0))</f>
        <v>0</v>
      </c>
      <c r="AA2228" s="164">
        <f>INDEX(NoSettings!$C$2:$AH$6843,MATCH(EPS!$F2228,NoSettings!$A$2:$A$6843,0),MATCH(EPS!AA$2,NoSettings!$C$1:$AH$1,0))</f>
        <v>0</v>
      </c>
      <c r="AB2228" s="80">
        <f>INDEX(NoSettings!$C$2:$AH$6843,MATCH(EPS!$F2228,NoSettings!$A$2:$A$6843,0),MATCH(EPS!AB$2,NoSettings!$C$1:$AH$1,0))</f>
        <v>0</v>
      </c>
      <c r="AC2228" s="80">
        <f>INDEX(NoSettings!$C$2:$AH$6843,MATCH(EPS!$F2228,NoSettings!$A$2:$A$6843,0),MATCH(EPS!AC$2,NoSettings!$C$1:$AH$1,0))</f>
        <v>0</v>
      </c>
      <c r="AD2228" s="80">
        <f>INDEX(NoSettings!$C$2:$AH$6843,MATCH(EPS!$F2228,NoSettings!$A$2:$A$6843,0),MATCH(EPS!AD$2,NoSettings!$C$1:$AH$1,0))</f>
        <v>0</v>
      </c>
      <c r="AE2228" s="80">
        <f>INDEX(NoSettings!$C$2:$AH$6843,MATCH(EPS!$F2228,NoSettings!$A$2:$A$6843,0),MATCH(EPS!AE$2,NoSettings!$C$1:$AH$1,0))</f>
        <v>0</v>
      </c>
      <c r="AF2228" s="80">
        <f>INDEX(NoSettings!$C$2:$AH$6843,MATCH(EPS!$F2228,NoSettings!$A$2:$A$6843,0),MATCH(EPS!AF$2,NoSettings!$C$1:$AH$1,0))</f>
        <v>0</v>
      </c>
      <c r="AG2228" s="80">
        <f>INDEX(NoSettings!$C$2:$AH$6843,MATCH(EPS!$F2228,NoSettings!$A$2:$A$6843,0),MATCH(EPS!AG$2,NoSettings!$C$1:$AH$1,0))</f>
        <v>0</v>
      </c>
      <c r="AH2228" s="80">
        <f>INDEX(NoSettings!$C$2:$AH$6843,MATCH(EPS!$F2228,NoSettings!$A$2:$A$6843,0),MATCH(EPS!AH$2,NoSettings!$C$1:$AH$1,0))</f>
        <v>0</v>
      </c>
      <c r="AI2228" s="80">
        <f>INDEX(NoSettings!$C$2:$AH$6843,MATCH(EPS!$F2228,NoSettings!$A$2:$A$6843,0),MATCH(EPS!AI$2,NoSettings!$C$1:$AH$1,0))</f>
        <v>0</v>
      </c>
      <c r="AJ2228" s="80">
        <f>INDEX(NoSettings!$C$2:$AH$6843,MATCH(EPS!$F2228,NoSettings!$A$2:$A$6843,0),MATCH(EPS!AJ$2,NoSettings!$C$1:$AH$1,0))</f>
        <v>0</v>
      </c>
      <c r="AK2228" s="164">
        <f>INDEX(NoSettings!$C$2:$AH$6843,MATCH(EPS!$F2228,NoSettings!$A$2:$A$6843,0),MATCH(EPS!AK$2,NoSettings!$C$1:$AH$1,0))</f>
        <v>0</v>
      </c>
      <c r="AL2228" s="80"/>
    </row>
    <row r="2229" spans="1:38">
      <c r="A2229" s="75" t="s">
        <v>3387</v>
      </c>
      <c r="B2229" s="113" t="s">
        <v>3390</v>
      </c>
      <c r="C2229" s="113" t="s">
        <v>3891</v>
      </c>
      <c r="D2229" s="113" t="s">
        <v>3833</v>
      </c>
      <c r="E2229" s="113" t="s">
        <v>3843</v>
      </c>
      <c r="F2229" s="113" t="s">
        <v>2013</v>
      </c>
      <c r="G2229" s="164">
        <f>INDEX(NoSettings!$C$2:$AH$6843,MATCH(EPS!$F2229,NoSettings!$A$2:$A$6843,0),MATCH(EPS!G$2,NoSettings!$C$1:$AH$1,0))</f>
        <v>0</v>
      </c>
      <c r="H2229" s="80">
        <f>INDEX(NoSettings!$C$2:$AH$6843,MATCH(EPS!$F2229,NoSettings!$A$2:$A$6843,0),MATCH(EPS!H$2,NoSettings!$C$1:$AH$1,0))</f>
        <v>0</v>
      </c>
      <c r="I2229" s="80">
        <f>INDEX(NoSettings!$C$2:$AH$6843,MATCH(EPS!$F2229,NoSettings!$A$2:$A$6843,0),MATCH(EPS!I$2,NoSettings!$C$1:$AH$1,0))</f>
        <v>0</v>
      </c>
      <c r="J2229" s="80">
        <f>INDEX(NoSettings!$C$2:$AH$6843,MATCH(EPS!$F2229,NoSettings!$A$2:$A$6843,0),MATCH(EPS!J$2,NoSettings!$C$1:$AH$1,0))</f>
        <v>0</v>
      </c>
      <c r="K2229" s="80">
        <f>INDEX(NoSettings!$C$2:$AH$6843,MATCH(EPS!$F2229,NoSettings!$A$2:$A$6843,0),MATCH(EPS!K$2,NoSettings!$C$1:$AH$1,0))</f>
        <v>0</v>
      </c>
      <c r="L2229" s="80">
        <f>INDEX(NoSettings!$C$2:$AH$6843,MATCH(EPS!$F2229,NoSettings!$A$2:$A$6843,0),MATCH(EPS!L$2,NoSettings!$C$1:$AH$1,0))</f>
        <v>0</v>
      </c>
      <c r="M2229" s="80">
        <f>INDEX(NoSettings!$C$2:$AH$6843,MATCH(EPS!$F2229,NoSettings!$A$2:$A$6843,0),MATCH(EPS!M$2,NoSettings!$C$1:$AH$1,0))</f>
        <v>0</v>
      </c>
      <c r="N2229" s="80">
        <f>INDEX(NoSettings!$C$2:$AH$6843,MATCH(EPS!$F2229,NoSettings!$A$2:$A$6843,0),MATCH(EPS!N$2,NoSettings!$C$1:$AH$1,0))</f>
        <v>0</v>
      </c>
      <c r="O2229" s="80">
        <f>INDEX(NoSettings!$C$2:$AH$6843,MATCH(EPS!$F2229,NoSettings!$A$2:$A$6843,0),MATCH(EPS!O$2,NoSettings!$C$1:$AH$1,0))</f>
        <v>0</v>
      </c>
      <c r="P2229" s="80">
        <f>INDEX(NoSettings!$C$2:$AH$6843,MATCH(EPS!$F2229,NoSettings!$A$2:$A$6843,0),MATCH(EPS!P$2,NoSettings!$C$1:$AH$1,0))</f>
        <v>0</v>
      </c>
      <c r="Q2229" s="164">
        <f>INDEX(NoSettings!$C$2:$AH$6843,MATCH(EPS!$F2229,NoSettings!$A$2:$A$6843,0),MATCH(EPS!Q$2,NoSettings!$C$1:$AH$1,0))</f>
        <v>0</v>
      </c>
      <c r="R2229" s="80">
        <f>INDEX(NoSettings!$C$2:$AH$6843,MATCH(EPS!$F2229,NoSettings!$A$2:$A$6843,0),MATCH(EPS!R$2,NoSettings!$C$1:$AH$1,0))</f>
        <v>0</v>
      </c>
      <c r="S2229" s="80">
        <f>INDEX(NoSettings!$C$2:$AH$6843,MATCH(EPS!$F2229,NoSettings!$A$2:$A$6843,0),MATCH(EPS!S$2,NoSettings!$C$1:$AH$1,0))</f>
        <v>0</v>
      </c>
      <c r="T2229" s="80">
        <f>INDEX(NoSettings!$C$2:$AH$6843,MATCH(EPS!$F2229,NoSettings!$A$2:$A$6843,0),MATCH(EPS!T$2,NoSettings!$C$1:$AH$1,0))</f>
        <v>0</v>
      </c>
      <c r="U2229" s="80">
        <f>INDEX(NoSettings!$C$2:$AH$6843,MATCH(EPS!$F2229,NoSettings!$A$2:$A$6843,0),MATCH(EPS!U$2,NoSettings!$C$1:$AH$1,0))</f>
        <v>0</v>
      </c>
      <c r="V2229" s="80">
        <f>INDEX(NoSettings!$C$2:$AH$6843,MATCH(EPS!$F2229,NoSettings!$A$2:$A$6843,0),MATCH(EPS!V$2,NoSettings!$C$1:$AH$1,0))</f>
        <v>0</v>
      </c>
      <c r="W2229" s="80">
        <f>INDEX(NoSettings!$C$2:$AH$6843,MATCH(EPS!$F2229,NoSettings!$A$2:$A$6843,0),MATCH(EPS!W$2,NoSettings!$C$1:$AH$1,0))</f>
        <v>0</v>
      </c>
      <c r="X2229" s="80">
        <f>INDEX(NoSettings!$C$2:$AH$6843,MATCH(EPS!$F2229,NoSettings!$A$2:$A$6843,0),MATCH(EPS!X$2,NoSettings!$C$1:$AH$1,0))</f>
        <v>0</v>
      </c>
      <c r="Y2229" s="80">
        <f>INDEX(NoSettings!$C$2:$AH$6843,MATCH(EPS!$F2229,NoSettings!$A$2:$A$6843,0),MATCH(EPS!Y$2,NoSettings!$C$1:$AH$1,0))</f>
        <v>0</v>
      </c>
      <c r="Z2229" s="80">
        <f>INDEX(NoSettings!$C$2:$AH$6843,MATCH(EPS!$F2229,NoSettings!$A$2:$A$6843,0),MATCH(EPS!Z$2,NoSettings!$C$1:$AH$1,0))</f>
        <v>0</v>
      </c>
      <c r="AA2229" s="164">
        <f>INDEX(NoSettings!$C$2:$AH$6843,MATCH(EPS!$F2229,NoSettings!$A$2:$A$6843,0),MATCH(EPS!AA$2,NoSettings!$C$1:$AH$1,0))</f>
        <v>0</v>
      </c>
      <c r="AB2229" s="80">
        <f>INDEX(NoSettings!$C$2:$AH$6843,MATCH(EPS!$F2229,NoSettings!$A$2:$A$6843,0),MATCH(EPS!AB$2,NoSettings!$C$1:$AH$1,0))</f>
        <v>0</v>
      </c>
      <c r="AC2229" s="80">
        <f>INDEX(NoSettings!$C$2:$AH$6843,MATCH(EPS!$F2229,NoSettings!$A$2:$A$6843,0),MATCH(EPS!AC$2,NoSettings!$C$1:$AH$1,0))</f>
        <v>0</v>
      </c>
      <c r="AD2229" s="80">
        <f>INDEX(NoSettings!$C$2:$AH$6843,MATCH(EPS!$F2229,NoSettings!$A$2:$A$6843,0),MATCH(EPS!AD$2,NoSettings!$C$1:$AH$1,0))</f>
        <v>0</v>
      </c>
      <c r="AE2229" s="80">
        <f>INDEX(NoSettings!$C$2:$AH$6843,MATCH(EPS!$F2229,NoSettings!$A$2:$A$6843,0),MATCH(EPS!AE$2,NoSettings!$C$1:$AH$1,0))</f>
        <v>0</v>
      </c>
      <c r="AF2229" s="80">
        <f>INDEX(NoSettings!$C$2:$AH$6843,MATCH(EPS!$F2229,NoSettings!$A$2:$A$6843,0),MATCH(EPS!AF$2,NoSettings!$C$1:$AH$1,0))</f>
        <v>0</v>
      </c>
      <c r="AG2229" s="80">
        <f>INDEX(NoSettings!$C$2:$AH$6843,MATCH(EPS!$F2229,NoSettings!$A$2:$A$6843,0),MATCH(EPS!AG$2,NoSettings!$C$1:$AH$1,0))</f>
        <v>0</v>
      </c>
      <c r="AH2229" s="80">
        <f>INDEX(NoSettings!$C$2:$AH$6843,MATCH(EPS!$F2229,NoSettings!$A$2:$A$6843,0),MATCH(EPS!AH$2,NoSettings!$C$1:$AH$1,0))</f>
        <v>0</v>
      </c>
      <c r="AI2229" s="80">
        <f>INDEX(NoSettings!$C$2:$AH$6843,MATCH(EPS!$F2229,NoSettings!$A$2:$A$6843,0),MATCH(EPS!AI$2,NoSettings!$C$1:$AH$1,0))</f>
        <v>0</v>
      </c>
      <c r="AJ2229" s="80">
        <f>INDEX(NoSettings!$C$2:$AH$6843,MATCH(EPS!$F2229,NoSettings!$A$2:$A$6843,0),MATCH(EPS!AJ$2,NoSettings!$C$1:$AH$1,0))</f>
        <v>0</v>
      </c>
      <c r="AK2229" s="164">
        <f>INDEX(NoSettings!$C$2:$AH$6843,MATCH(EPS!$F2229,NoSettings!$A$2:$A$6843,0),MATCH(EPS!AK$2,NoSettings!$C$1:$AH$1,0))</f>
        <v>0</v>
      </c>
      <c r="AL2229" s="80"/>
    </row>
    <row r="2230" spans="1:38">
      <c r="A2230" s="75" t="s">
        <v>3387</v>
      </c>
      <c r="B2230" s="113" t="s">
        <v>3390</v>
      </c>
      <c r="C2230" s="113" t="s">
        <v>3891</v>
      </c>
      <c r="D2230" s="113" t="s">
        <v>3844</v>
      </c>
      <c r="E2230" s="113" t="s">
        <v>3834</v>
      </c>
      <c r="F2230" s="113" t="s">
        <v>2014</v>
      </c>
      <c r="G2230" s="164">
        <f>INDEX(NoSettings!$C$2:$AH$6843,MATCH(EPS!$F2230,NoSettings!$A$2:$A$6843,0),MATCH(EPS!G$2,NoSettings!$C$1:$AH$1,0))</f>
        <v>0</v>
      </c>
      <c r="H2230" s="80">
        <f>INDEX(NoSettings!$C$2:$AH$6843,MATCH(EPS!$F2230,NoSettings!$A$2:$A$6843,0),MATCH(EPS!H$2,NoSettings!$C$1:$AH$1,0))</f>
        <v>0</v>
      </c>
      <c r="I2230" s="80">
        <f>INDEX(NoSettings!$C$2:$AH$6843,MATCH(EPS!$F2230,NoSettings!$A$2:$A$6843,0),MATCH(EPS!I$2,NoSettings!$C$1:$AH$1,0))</f>
        <v>0</v>
      </c>
      <c r="J2230" s="80">
        <f>INDEX(NoSettings!$C$2:$AH$6843,MATCH(EPS!$F2230,NoSettings!$A$2:$A$6843,0),MATCH(EPS!J$2,NoSettings!$C$1:$AH$1,0))</f>
        <v>0</v>
      </c>
      <c r="K2230" s="80">
        <f>INDEX(NoSettings!$C$2:$AH$6843,MATCH(EPS!$F2230,NoSettings!$A$2:$A$6843,0),MATCH(EPS!K$2,NoSettings!$C$1:$AH$1,0))</f>
        <v>0</v>
      </c>
      <c r="L2230" s="80">
        <f>INDEX(NoSettings!$C$2:$AH$6843,MATCH(EPS!$F2230,NoSettings!$A$2:$A$6843,0),MATCH(EPS!L$2,NoSettings!$C$1:$AH$1,0))</f>
        <v>0</v>
      </c>
      <c r="M2230" s="80">
        <f>INDEX(NoSettings!$C$2:$AH$6843,MATCH(EPS!$F2230,NoSettings!$A$2:$A$6843,0),MATCH(EPS!M$2,NoSettings!$C$1:$AH$1,0))</f>
        <v>0</v>
      </c>
      <c r="N2230" s="80">
        <f>INDEX(NoSettings!$C$2:$AH$6843,MATCH(EPS!$F2230,NoSettings!$A$2:$A$6843,0),MATCH(EPS!N$2,NoSettings!$C$1:$AH$1,0))</f>
        <v>0</v>
      </c>
      <c r="O2230" s="80">
        <f>INDEX(NoSettings!$C$2:$AH$6843,MATCH(EPS!$F2230,NoSettings!$A$2:$A$6843,0),MATCH(EPS!O$2,NoSettings!$C$1:$AH$1,0))</f>
        <v>0</v>
      </c>
      <c r="P2230" s="80">
        <f>INDEX(NoSettings!$C$2:$AH$6843,MATCH(EPS!$F2230,NoSettings!$A$2:$A$6843,0),MATCH(EPS!P$2,NoSettings!$C$1:$AH$1,0))</f>
        <v>0</v>
      </c>
      <c r="Q2230" s="164">
        <f>INDEX(NoSettings!$C$2:$AH$6843,MATCH(EPS!$F2230,NoSettings!$A$2:$A$6843,0),MATCH(EPS!Q$2,NoSettings!$C$1:$AH$1,0))</f>
        <v>0</v>
      </c>
      <c r="R2230" s="80">
        <f>INDEX(NoSettings!$C$2:$AH$6843,MATCH(EPS!$F2230,NoSettings!$A$2:$A$6843,0),MATCH(EPS!R$2,NoSettings!$C$1:$AH$1,0))</f>
        <v>0</v>
      </c>
      <c r="S2230" s="80">
        <f>INDEX(NoSettings!$C$2:$AH$6843,MATCH(EPS!$F2230,NoSettings!$A$2:$A$6843,0),MATCH(EPS!S$2,NoSettings!$C$1:$AH$1,0))</f>
        <v>0</v>
      </c>
      <c r="T2230" s="80">
        <f>INDEX(NoSettings!$C$2:$AH$6843,MATCH(EPS!$F2230,NoSettings!$A$2:$A$6843,0),MATCH(EPS!T$2,NoSettings!$C$1:$AH$1,0))</f>
        <v>0</v>
      </c>
      <c r="U2230" s="80">
        <f>INDEX(NoSettings!$C$2:$AH$6843,MATCH(EPS!$F2230,NoSettings!$A$2:$A$6843,0),MATCH(EPS!U$2,NoSettings!$C$1:$AH$1,0))</f>
        <v>0</v>
      </c>
      <c r="V2230" s="80">
        <f>INDEX(NoSettings!$C$2:$AH$6843,MATCH(EPS!$F2230,NoSettings!$A$2:$A$6843,0),MATCH(EPS!V$2,NoSettings!$C$1:$AH$1,0))</f>
        <v>0</v>
      </c>
      <c r="W2230" s="80">
        <f>INDEX(NoSettings!$C$2:$AH$6843,MATCH(EPS!$F2230,NoSettings!$A$2:$A$6843,0),MATCH(EPS!W$2,NoSettings!$C$1:$AH$1,0))</f>
        <v>0</v>
      </c>
      <c r="X2230" s="80">
        <f>INDEX(NoSettings!$C$2:$AH$6843,MATCH(EPS!$F2230,NoSettings!$A$2:$A$6843,0),MATCH(EPS!X$2,NoSettings!$C$1:$AH$1,0))</f>
        <v>0</v>
      </c>
      <c r="Y2230" s="80">
        <f>INDEX(NoSettings!$C$2:$AH$6843,MATCH(EPS!$F2230,NoSettings!$A$2:$A$6843,0),MATCH(EPS!Y$2,NoSettings!$C$1:$AH$1,0))</f>
        <v>0</v>
      </c>
      <c r="Z2230" s="80">
        <f>INDEX(NoSettings!$C$2:$AH$6843,MATCH(EPS!$F2230,NoSettings!$A$2:$A$6843,0),MATCH(EPS!Z$2,NoSettings!$C$1:$AH$1,0))</f>
        <v>0</v>
      </c>
      <c r="AA2230" s="164">
        <f>INDEX(NoSettings!$C$2:$AH$6843,MATCH(EPS!$F2230,NoSettings!$A$2:$A$6843,0),MATCH(EPS!AA$2,NoSettings!$C$1:$AH$1,0))</f>
        <v>0</v>
      </c>
      <c r="AB2230" s="80">
        <f>INDEX(NoSettings!$C$2:$AH$6843,MATCH(EPS!$F2230,NoSettings!$A$2:$A$6843,0),MATCH(EPS!AB$2,NoSettings!$C$1:$AH$1,0))</f>
        <v>0</v>
      </c>
      <c r="AC2230" s="80">
        <f>INDEX(NoSettings!$C$2:$AH$6843,MATCH(EPS!$F2230,NoSettings!$A$2:$A$6843,0),MATCH(EPS!AC$2,NoSettings!$C$1:$AH$1,0))</f>
        <v>0</v>
      </c>
      <c r="AD2230" s="80">
        <f>INDEX(NoSettings!$C$2:$AH$6843,MATCH(EPS!$F2230,NoSettings!$A$2:$A$6843,0),MATCH(EPS!AD$2,NoSettings!$C$1:$AH$1,0))</f>
        <v>0</v>
      </c>
      <c r="AE2230" s="80">
        <f>INDEX(NoSettings!$C$2:$AH$6843,MATCH(EPS!$F2230,NoSettings!$A$2:$A$6843,0),MATCH(EPS!AE$2,NoSettings!$C$1:$AH$1,0))</f>
        <v>0</v>
      </c>
      <c r="AF2230" s="80">
        <f>INDEX(NoSettings!$C$2:$AH$6843,MATCH(EPS!$F2230,NoSettings!$A$2:$A$6843,0),MATCH(EPS!AF$2,NoSettings!$C$1:$AH$1,0))</f>
        <v>0</v>
      </c>
      <c r="AG2230" s="80">
        <f>INDEX(NoSettings!$C$2:$AH$6843,MATCH(EPS!$F2230,NoSettings!$A$2:$A$6843,0),MATCH(EPS!AG$2,NoSettings!$C$1:$AH$1,0))</f>
        <v>0</v>
      </c>
      <c r="AH2230" s="80">
        <f>INDEX(NoSettings!$C$2:$AH$6843,MATCH(EPS!$F2230,NoSettings!$A$2:$A$6843,0),MATCH(EPS!AH$2,NoSettings!$C$1:$AH$1,0))</f>
        <v>0</v>
      </c>
      <c r="AI2230" s="80">
        <f>INDEX(NoSettings!$C$2:$AH$6843,MATCH(EPS!$F2230,NoSettings!$A$2:$A$6843,0),MATCH(EPS!AI$2,NoSettings!$C$1:$AH$1,0))</f>
        <v>0</v>
      </c>
      <c r="AJ2230" s="80">
        <f>INDEX(NoSettings!$C$2:$AH$6843,MATCH(EPS!$F2230,NoSettings!$A$2:$A$6843,0),MATCH(EPS!AJ$2,NoSettings!$C$1:$AH$1,0))</f>
        <v>0</v>
      </c>
      <c r="AK2230" s="164">
        <f>INDEX(NoSettings!$C$2:$AH$6843,MATCH(EPS!$F2230,NoSettings!$A$2:$A$6843,0),MATCH(EPS!AK$2,NoSettings!$C$1:$AH$1,0))</f>
        <v>0</v>
      </c>
      <c r="AL2230" s="80"/>
    </row>
    <row r="2231" spans="1:38">
      <c r="A2231" s="75" t="s">
        <v>3387</v>
      </c>
      <c r="B2231" s="113" t="s">
        <v>3390</v>
      </c>
      <c r="C2231" s="113" t="s">
        <v>3891</v>
      </c>
      <c r="D2231" s="113" t="s">
        <v>3844</v>
      </c>
      <c r="E2231" s="113" t="s">
        <v>3835</v>
      </c>
      <c r="F2231" s="113" t="s">
        <v>2015</v>
      </c>
      <c r="G2231" s="164">
        <f>INDEX(NoSettings!$C$2:$AH$6843,MATCH(EPS!$F2231,NoSettings!$A$2:$A$6843,0),MATCH(EPS!G$2,NoSettings!$C$1:$AH$1,0))</f>
        <v>0</v>
      </c>
      <c r="H2231" s="80">
        <f>INDEX(NoSettings!$C$2:$AH$6843,MATCH(EPS!$F2231,NoSettings!$A$2:$A$6843,0),MATCH(EPS!H$2,NoSettings!$C$1:$AH$1,0))</f>
        <v>0</v>
      </c>
      <c r="I2231" s="80">
        <f>INDEX(NoSettings!$C$2:$AH$6843,MATCH(EPS!$F2231,NoSettings!$A$2:$A$6843,0),MATCH(EPS!I$2,NoSettings!$C$1:$AH$1,0))</f>
        <v>0</v>
      </c>
      <c r="J2231" s="80">
        <f>INDEX(NoSettings!$C$2:$AH$6843,MATCH(EPS!$F2231,NoSettings!$A$2:$A$6843,0),MATCH(EPS!J$2,NoSettings!$C$1:$AH$1,0))</f>
        <v>0</v>
      </c>
      <c r="K2231" s="80">
        <f>INDEX(NoSettings!$C$2:$AH$6843,MATCH(EPS!$F2231,NoSettings!$A$2:$A$6843,0),MATCH(EPS!K$2,NoSettings!$C$1:$AH$1,0))</f>
        <v>0</v>
      </c>
      <c r="L2231" s="80">
        <f>INDEX(NoSettings!$C$2:$AH$6843,MATCH(EPS!$F2231,NoSettings!$A$2:$A$6843,0),MATCH(EPS!L$2,NoSettings!$C$1:$AH$1,0))</f>
        <v>0</v>
      </c>
      <c r="M2231" s="80">
        <f>INDEX(NoSettings!$C$2:$AH$6843,MATCH(EPS!$F2231,NoSettings!$A$2:$A$6843,0),MATCH(EPS!M$2,NoSettings!$C$1:$AH$1,0))</f>
        <v>0</v>
      </c>
      <c r="N2231" s="80">
        <f>INDEX(NoSettings!$C$2:$AH$6843,MATCH(EPS!$F2231,NoSettings!$A$2:$A$6843,0),MATCH(EPS!N$2,NoSettings!$C$1:$AH$1,0))</f>
        <v>0</v>
      </c>
      <c r="O2231" s="80">
        <f>INDEX(NoSettings!$C$2:$AH$6843,MATCH(EPS!$F2231,NoSettings!$A$2:$A$6843,0),MATCH(EPS!O$2,NoSettings!$C$1:$AH$1,0))</f>
        <v>0</v>
      </c>
      <c r="P2231" s="80">
        <f>INDEX(NoSettings!$C$2:$AH$6843,MATCH(EPS!$F2231,NoSettings!$A$2:$A$6843,0),MATCH(EPS!P$2,NoSettings!$C$1:$AH$1,0))</f>
        <v>0</v>
      </c>
      <c r="Q2231" s="164">
        <f>INDEX(NoSettings!$C$2:$AH$6843,MATCH(EPS!$F2231,NoSettings!$A$2:$A$6843,0),MATCH(EPS!Q$2,NoSettings!$C$1:$AH$1,0))</f>
        <v>0</v>
      </c>
      <c r="R2231" s="80">
        <f>INDEX(NoSettings!$C$2:$AH$6843,MATCH(EPS!$F2231,NoSettings!$A$2:$A$6843,0),MATCH(EPS!R$2,NoSettings!$C$1:$AH$1,0))</f>
        <v>0</v>
      </c>
      <c r="S2231" s="80">
        <f>INDEX(NoSettings!$C$2:$AH$6843,MATCH(EPS!$F2231,NoSettings!$A$2:$A$6843,0),MATCH(EPS!S$2,NoSettings!$C$1:$AH$1,0))</f>
        <v>0</v>
      </c>
      <c r="T2231" s="80">
        <f>INDEX(NoSettings!$C$2:$AH$6843,MATCH(EPS!$F2231,NoSettings!$A$2:$A$6843,0),MATCH(EPS!T$2,NoSettings!$C$1:$AH$1,0))</f>
        <v>0</v>
      </c>
      <c r="U2231" s="80">
        <f>INDEX(NoSettings!$C$2:$AH$6843,MATCH(EPS!$F2231,NoSettings!$A$2:$A$6843,0),MATCH(EPS!U$2,NoSettings!$C$1:$AH$1,0))</f>
        <v>0</v>
      </c>
      <c r="V2231" s="80">
        <f>INDEX(NoSettings!$C$2:$AH$6843,MATCH(EPS!$F2231,NoSettings!$A$2:$A$6843,0),MATCH(EPS!V$2,NoSettings!$C$1:$AH$1,0))</f>
        <v>0</v>
      </c>
      <c r="W2231" s="80">
        <f>INDEX(NoSettings!$C$2:$AH$6843,MATCH(EPS!$F2231,NoSettings!$A$2:$A$6843,0),MATCH(EPS!W$2,NoSettings!$C$1:$AH$1,0))</f>
        <v>0</v>
      </c>
      <c r="X2231" s="80">
        <f>INDEX(NoSettings!$C$2:$AH$6843,MATCH(EPS!$F2231,NoSettings!$A$2:$A$6843,0),MATCH(EPS!X$2,NoSettings!$C$1:$AH$1,0))</f>
        <v>0</v>
      </c>
      <c r="Y2231" s="80">
        <f>INDEX(NoSettings!$C$2:$AH$6843,MATCH(EPS!$F2231,NoSettings!$A$2:$A$6843,0),MATCH(EPS!Y$2,NoSettings!$C$1:$AH$1,0))</f>
        <v>0</v>
      </c>
      <c r="Z2231" s="80">
        <f>INDEX(NoSettings!$C$2:$AH$6843,MATCH(EPS!$F2231,NoSettings!$A$2:$A$6843,0),MATCH(EPS!Z$2,NoSettings!$C$1:$AH$1,0))</f>
        <v>0</v>
      </c>
      <c r="AA2231" s="164">
        <f>INDEX(NoSettings!$C$2:$AH$6843,MATCH(EPS!$F2231,NoSettings!$A$2:$A$6843,0),MATCH(EPS!AA$2,NoSettings!$C$1:$AH$1,0))</f>
        <v>0</v>
      </c>
      <c r="AB2231" s="80">
        <f>INDEX(NoSettings!$C$2:$AH$6843,MATCH(EPS!$F2231,NoSettings!$A$2:$A$6843,0),MATCH(EPS!AB$2,NoSettings!$C$1:$AH$1,0))</f>
        <v>0</v>
      </c>
      <c r="AC2231" s="80">
        <f>INDEX(NoSettings!$C$2:$AH$6843,MATCH(EPS!$F2231,NoSettings!$A$2:$A$6843,0),MATCH(EPS!AC$2,NoSettings!$C$1:$AH$1,0))</f>
        <v>0</v>
      </c>
      <c r="AD2231" s="80">
        <f>INDEX(NoSettings!$C$2:$AH$6843,MATCH(EPS!$F2231,NoSettings!$A$2:$A$6843,0),MATCH(EPS!AD$2,NoSettings!$C$1:$AH$1,0))</f>
        <v>0</v>
      </c>
      <c r="AE2231" s="80">
        <f>INDEX(NoSettings!$C$2:$AH$6843,MATCH(EPS!$F2231,NoSettings!$A$2:$A$6843,0),MATCH(EPS!AE$2,NoSettings!$C$1:$AH$1,0))</f>
        <v>0</v>
      </c>
      <c r="AF2231" s="80">
        <f>INDEX(NoSettings!$C$2:$AH$6843,MATCH(EPS!$F2231,NoSettings!$A$2:$A$6843,0),MATCH(EPS!AF$2,NoSettings!$C$1:$AH$1,0))</f>
        <v>0</v>
      </c>
      <c r="AG2231" s="80">
        <f>INDEX(NoSettings!$C$2:$AH$6843,MATCH(EPS!$F2231,NoSettings!$A$2:$A$6843,0),MATCH(EPS!AG$2,NoSettings!$C$1:$AH$1,0))</f>
        <v>0</v>
      </c>
      <c r="AH2231" s="80">
        <f>INDEX(NoSettings!$C$2:$AH$6843,MATCH(EPS!$F2231,NoSettings!$A$2:$A$6843,0),MATCH(EPS!AH$2,NoSettings!$C$1:$AH$1,0))</f>
        <v>0</v>
      </c>
      <c r="AI2231" s="80">
        <f>INDEX(NoSettings!$C$2:$AH$6843,MATCH(EPS!$F2231,NoSettings!$A$2:$A$6843,0),MATCH(EPS!AI$2,NoSettings!$C$1:$AH$1,0))</f>
        <v>0</v>
      </c>
      <c r="AJ2231" s="80">
        <f>INDEX(NoSettings!$C$2:$AH$6843,MATCH(EPS!$F2231,NoSettings!$A$2:$A$6843,0),MATCH(EPS!AJ$2,NoSettings!$C$1:$AH$1,0))</f>
        <v>0</v>
      </c>
      <c r="AK2231" s="164">
        <f>INDEX(NoSettings!$C$2:$AH$6843,MATCH(EPS!$F2231,NoSettings!$A$2:$A$6843,0),MATCH(EPS!AK$2,NoSettings!$C$1:$AH$1,0))</f>
        <v>0</v>
      </c>
      <c r="AL2231" s="80"/>
    </row>
    <row r="2232" spans="1:38">
      <c r="A2232" s="75" t="s">
        <v>3387</v>
      </c>
      <c r="B2232" s="113" t="s">
        <v>3390</v>
      </c>
      <c r="C2232" s="113" t="s">
        <v>3891</v>
      </c>
      <c r="D2232" s="113" t="s">
        <v>3844</v>
      </c>
      <c r="E2232" s="113" t="s">
        <v>3836</v>
      </c>
      <c r="F2232" s="113" t="s">
        <v>2016</v>
      </c>
      <c r="G2232" s="164">
        <f>INDEX(NoSettings!$C$2:$AH$6843,MATCH(EPS!$F2232,NoSettings!$A$2:$A$6843,0),MATCH(EPS!G$2,NoSettings!$C$1:$AH$1,0))</f>
        <v>0</v>
      </c>
      <c r="H2232" s="80">
        <f>INDEX(NoSettings!$C$2:$AH$6843,MATCH(EPS!$F2232,NoSettings!$A$2:$A$6843,0),MATCH(EPS!H$2,NoSettings!$C$1:$AH$1,0))</f>
        <v>0</v>
      </c>
      <c r="I2232" s="80">
        <f>INDEX(NoSettings!$C$2:$AH$6843,MATCH(EPS!$F2232,NoSettings!$A$2:$A$6843,0),MATCH(EPS!I$2,NoSettings!$C$1:$AH$1,0))</f>
        <v>0</v>
      </c>
      <c r="J2232" s="80">
        <f>INDEX(NoSettings!$C$2:$AH$6843,MATCH(EPS!$F2232,NoSettings!$A$2:$A$6843,0),MATCH(EPS!J$2,NoSettings!$C$1:$AH$1,0))</f>
        <v>0</v>
      </c>
      <c r="K2232" s="80">
        <f>INDEX(NoSettings!$C$2:$AH$6843,MATCH(EPS!$F2232,NoSettings!$A$2:$A$6843,0),MATCH(EPS!K$2,NoSettings!$C$1:$AH$1,0))</f>
        <v>0</v>
      </c>
      <c r="L2232" s="80">
        <f>INDEX(NoSettings!$C$2:$AH$6843,MATCH(EPS!$F2232,NoSettings!$A$2:$A$6843,0),MATCH(EPS!L$2,NoSettings!$C$1:$AH$1,0))</f>
        <v>0</v>
      </c>
      <c r="M2232" s="80">
        <f>INDEX(NoSettings!$C$2:$AH$6843,MATCH(EPS!$F2232,NoSettings!$A$2:$A$6843,0),MATCH(EPS!M$2,NoSettings!$C$1:$AH$1,0))</f>
        <v>0</v>
      </c>
      <c r="N2232" s="80">
        <f>INDEX(NoSettings!$C$2:$AH$6843,MATCH(EPS!$F2232,NoSettings!$A$2:$A$6843,0),MATCH(EPS!N$2,NoSettings!$C$1:$AH$1,0))</f>
        <v>0</v>
      </c>
      <c r="O2232" s="80">
        <f>INDEX(NoSettings!$C$2:$AH$6843,MATCH(EPS!$F2232,NoSettings!$A$2:$A$6843,0),MATCH(EPS!O$2,NoSettings!$C$1:$AH$1,0))</f>
        <v>0</v>
      </c>
      <c r="P2232" s="80">
        <f>INDEX(NoSettings!$C$2:$AH$6843,MATCH(EPS!$F2232,NoSettings!$A$2:$A$6843,0),MATCH(EPS!P$2,NoSettings!$C$1:$AH$1,0))</f>
        <v>0</v>
      </c>
      <c r="Q2232" s="164">
        <f>INDEX(NoSettings!$C$2:$AH$6843,MATCH(EPS!$F2232,NoSettings!$A$2:$A$6843,0),MATCH(EPS!Q$2,NoSettings!$C$1:$AH$1,0))</f>
        <v>0</v>
      </c>
      <c r="R2232" s="80">
        <f>INDEX(NoSettings!$C$2:$AH$6843,MATCH(EPS!$F2232,NoSettings!$A$2:$A$6843,0),MATCH(EPS!R$2,NoSettings!$C$1:$AH$1,0))</f>
        <v>0</v>
      </c>
      <c r="S2232" s="80">
        <f>INDEX(NoSettings!$C$2:$AH$6843,MATCH(EPS!$F2232,NoSettings!$A$2:$A$6843,0),MATCH(EPS!S$2,NoSettings!$C$1:$AH$1,0))</f>
        <v>0</v>
      </c>
      <c r="T2232" s="80">
        <f>INDEX(NoSettings!$C$2:$AH$6843,MATCH(EPS!$F2232,NoSettings!$A$2:$A$6843,0),MATCH(EPS!T$2,NoSettings!$C$1:$AH$1,0))</f>
        <v>0</v>
      </c>
      <c r="U2232" s="80">
        <f>INDEX(NoSettings!$C$2:$AH$6843,MATCH(EPS!$F2232,NoSettings!$A$2:$A$6843,0),MATCH(EPS!U$2,NoSettings!$C$1:$AH$1,0))</f>
        <v>0</v>
      </c>
      <c r="V2232" s="80">
        <f>INDEX(NoSettings!$C$2:$AH$6843,MATCH(EPS!$F2232,NoSettings!$A$2:$A$6843,0),MATCH(EPS!V$2,NoSettings!$C$1:$AH$1,0))</f>
        <v>0</v>
      </c>
      <c r="W2232" s="80">
        <f>INDEX(NoSettings!$C$2:$AH$6843,MATCH(EPS!$F2232,NoSettings!$A$2:$A$6843,0),MATCH(EPS!W$2,NoSettings!$C$1:$AH$1,0))</f>
        <v>0</v>
      </c>
      <c r="X2232" s="80">
        <f>INDEX(NoSettings!$C$2:$AH$6843,MATCH(EPS!$F2232,NoSettings!$A$2:$A$6843,0),MATCH(EPS!X$2,NoSettings!$C$1:$AH$1,0))</f>
        <v>0</v>
      </c>
      <c r="Y2232" s="80">
        <f>INDEX(NoSettings!$C$2:$AH$6843,MATCH(EPS!$F2232,NoSettings!$A$2:$A$6843,0),MATCH(EPS!Y$2,NoSettings!$C$1:$AH$1,0))</f>
        <v>0</v>
      </c>
      <c r="Z2232" s="80">
        <f>INDEX(NoSettings!$C$2:$AH$6843,MATCH(EPS!$F2232,NoSettings!$A$2:$A$6843,0),MATCH(EPS!Z$2,NoSettings!$C$1:$AH$1,0))</f>
        <v>0</v>
      </c>
      <c r="AA2232" s="164">
        <f>INDEX(NoSettings!$C$2:$AH$6843,MATCH(EPS!$F2232,NoSettings!$A$2:$A$6843,0),MATCH(EPS!AA$2,NoSettings!$C$1:$AH$1,0))</f>
        <v>0</v>
      </c>
      <c r="AB2232" s="80">
        <f>INDEX(NoSettings!$C$2:$AH$6843,MATCH(EPS!$F2232,NoSettings!$A$2:$A$6843,0),MATCH(EPS!AB$2,NoSettings!$C$1:$AH$1,0))</f>
        <v>0</v>
      </c>
      <c r="AC2232" s="80">
        <f>INDEX(NoSettings!$C$2:$AH$6843,MATCH(EPS!$F2232,NoSettings!$A$2:$A$6843,0),MATCH(EPS!AC$2,NoSettings!$C$1:$AH$1,0))</f>
        <v>0</v>
      </c>
      <c r="AD2232" s="80">
        <f>INDEX(NoSettings!$C$2:$AH$6843,MATCH(EPS!$F2232,NoSettings!$A$2:$A$6843,0),MATCH(EPS!AD$2,NoSettings!$C$1:$AH$1,0))</f>
        <v>0</v>
      </c>
      <c r="AE2232" s="80">
        <f>INDEX(NoSettings!$C$2:$AH$6843,MATCH(EPS!$F2232,NoSettings!$A$2:$A$6843,0),MATCH(EPS!AE$2,NoSettings!$C$1:$AH$1,0))</f>
        <v>0</v>
      </c>
      <c r="AF2232" s="80">
        <f>INDEX(NoSettings!$C$2:$AH$6843,MATCH(EPS!$F2232,NoSettings!$A$2:$A$6843,0),MATCH(EPS!AF$2,NoSettings!$C$1:$AH$1,0))</f>
        <v>0</v>
      </c>
      <c r="AG2232" s="80">
        <f>INDEX(NoSettings!$C$2:$AH$6843,MATCH(EPS!$F2232,NoSettings!$A$2:$A$6843,0),MATCH(EPS!AG$2,NoSettings!$C$1:$AH$1,0))</f>
        <v>0</v>
      </c>
      <c r="AH2232" s="80">
        <f>INDEX(NoSettings!$C$2:$AH$6843,MATCH(EPS!$F2232,NoSettings!$A$2:$A$6843,0),MATCH(EPS!AH$2,NoSettings!$C$1:$AH$1,0))</f>
        <v>0</v>
      </c>
      <c r="AI2232" s="80">
        <f>INDEX(NoSettings!$C$2:$AH$6843,MATCH(EPS!$F2232,NoSettings!$A$2:$A$6843,0),MATCH(EPS!AI$2,NoSettings!$C$1:$AH$1,0))</f>
        <v>0</v>
      </c>
      <c r="AJ2232" s="80">
        <f>INDEX(NoSettings!$C$2:$AH$6843,MATCH(EPS!$F2232,NoSettings!$A$2:$A$6843,0),MATCH(EPS!AJ$2,NoSettings!$C$1:$AH$1,0))</f>
        <v>0</v>
      </c>
      <c r="AK2232" s="164">
        <f>INDEX(NoSettings!$C$2:$AH$6843,MATCH(EPS!$F2232,NoSettings!$A$2:$A$6843,0),MATCH(EPS!AK$2,NoSettings!$C$1:$AH$1,0))</f>
        <v>0</v>
      </c>
      <c r="AL2232" s="80"/>
    </row>
    <row r="2233" spans="1:38">
      <c r="A2233" s="75" t="s">
        <v>3387</v>
      </c>
      <c r="B2233" s="113" t="s">
        <v>3390</v>
      </c>
      <c r="C2233" s="113" t="s">
        <v>3891</v>
      </c>
      <c r="D2233" s="113" t="s">
        <v>3844</v>
      </c>
      <c r="E2233" s="113" t="s">
        <v>3837</v>
      </c>
      <c r="F2233" s="113" t="s">
        <v>2017</v>
      </c>
      <c r="G2233" s="164">
        <f>INDEX(NoSettings!$C$2:$AH$6843,MATCH(EPS!$F2233,NoSettings!$A$2:$A$6843,0),MATCH(EPS!G$2,NoSettings!$C$1:$AH$1,0))</f>
        <v>0</v>
      </c>
      <c r="H2233" s="80">
        <f>INDEX(NoSettings!$C$2:$AH$6843,MATCH(EPS!$F2233,NoSettings!$A$2:$A$6843,0),MATCH(EPS!H$2,NoSettings!$C$1:$AH$1,0))</f>
        <v>0</v>
      </c>
      <c r="I2233" s="80">
        <f>INDEX(NoSettings!$C$2:$AH$6843,MATCH(EPS!$F2233,NoSettings!$A$2:$A$6843,0),MATCH(EPS!I$2,NoSettings!$C$1:$AH$1,0))</f>
        <v>0</v>
      </c>
      <c r="J2233" s="80">
        <f>INDEX(NoSettings!$C$2:$AH$6843,MATCH(EPS!$F2233,NoSettings!$A$2:$A$6843,0),MATCH(EPS!J$2,NoSettings!$C$1:$AH$1,0))</f>
        <v>0</v>
      </c>
      <c r="K2233" s="80">
        <f>INDEX(NoSettings!$C$2:$AH$6843,MATCH(EPS!$F2233,NoSettings!$A$2:$A$6843,0),MATCH(EPS!K$2,NoSettings!$C$1:$AH$1,0))</f>
        <v>0</v>
      </c>
      <c r="L2233" s="80">
        <f>INDEX(NoSettings!$C$2:$AH$6843,MATCH(EPS!$F2233,NoSettings!$A$2:$A$6843,0),MATCH(EPS!L$2,NoSettings!$C$1:$AH$1,0))</f>
        <v>0</v>
      </c>
      <c r="M2233" s="80">
        <f>INDEX(NoSettings!$C$2:$AH$6843,MATCH(EPS!$F2233,NoSettings!$A$2:$A$6843,0),MATCH(EPS!M$2,NoSettings!$C$1:$AH$1,0))</f>
        <v>0</v>
      </c>
      <c r="N2233" s="80">
        <f>INDEX(NoSettings!$C$2:$AH$6843,MATCH(EPS!$F2233,NoSettings!$A$2:$A$6843,0),MATCH(EPS!N$2,NoSettings!$C$1:$AH$1,0))</f>
        <v>0</v>
      </c>
      <c r="O2233" s="80">
        <f>INDEX(NoSettings!$C$2:$AH$6843,MATCH(EPS!$F2233,NoSettings!$A$2:$A$6843,0),MATCH(EPS!O$2,NoSettings!$C$1:$AH$1,0))</f>
        <v>0</v>
      </c>
      <c r="P2233" s="80">
        <f>INDEX(NoSettings!$C$2:$AH$6843,MATCH(EPS!$F2233,NoSettings!$A$2:$A$6843,0),MATCH(EPS!P$2,NoSettings!$C$1:$AH$1,0))</f>
        <v>0</v>
      </c>
      <c r="Q2233" s="164">
        <f>INDEX(NoSettings!$C$2:$AH$6843,MATCH(EPS!$F2233,NoSettings!$A$2:$A$6843,0),MATCH(EPS!Q$2,NoSettings!$C$1:$AH$1,0))</f>
        <v>0</v>
      </c>
      <c r="R2233" s="80">
        <f>INDEX(NoSettings!$C$2:$AH$6843,MATCH(EPS!$F2233,NoSettings!$A$2:$A$6843,0),MATCH(EPS!R$2,NoSettings!$C$1:$AH$1,0))</f>
        <v>0</v>
      </c>
      <c r="S2233" s="80">
        <f>INDEX(NoSettings!$C$2:$AH$6843,MATCH(EPS!$F2233,NoSettings!$A$2:$A$6843,0),MATCH(EPS!S$2,NoSettings!$C$1:$AH$1,0))</f>
        <v>0</v>
      </c>
      <c r="T2233" s="80">
        <f>INDEX(NoSettings!$C$2:$AH$6843,MATCH(EPS!$F2233,NoSettings!$A$2:$A$6843,0),MATCH(EPS!T$2,NoSettings!$C$1:$AH$1,0))</f>
        <v>0</v>
      </c>
      <c r="U2233" s="80">
        <f>INDEX(NoSettings!$C$2:$AH$6843,MATCH(EPS!$F2233,NoSettings!$A$2:$A$6843,0),MATCH(EPS!U$2,NoSettings!$C$1:$AH$1,0))</f>
        <v>0</v>
      </c>
      <c r="V2233" s="80">
        <f>INDEX(NoSettings!$C$2:$AH$6843,MATCH(EPS!$F2233,NoSettings!$A$2:$A$6843,0),MATCH(EPS!V$2,NoSettings!$C$1:$AH$1,0))</f>
        <v>0</v>
      </c>
      <c r="W2233" s="80">
        <f>INDEX(NoSettings!$C$2:$AH$6843,MATCH(EPS!$F2233,NoSettings!$A$2:$A$6843,0),MATCH(EPS!W$2,NoSettings!$C$1:$AH$1,0))</f>
        <v>0</v>
      </c>
      <c r="X2233" s="80">
        <f>INDEX(NoSettings!$C$2:$AH$6843,MATCH(EPS!$F2233,NoSettings!$A$2:$A$6843,0),MATCH(EPS!X$2,NoSettings!$C$1:$AH$1,0))</f>
        <v>0</v>
      </c>
      <c r="Y2233" s="80">
        <f>INDEX(NoSettings!$C$2:$AH$6843,MATCH(EPS!$F2233,NoSettings!$A$2:$A$6843,0),MATCH(EPS!Y$2,NoSettings!$C$1:$AH$1,0))</f>
        <v>0</v>
      </c>
      <c r="Z2233" s="80">
        <f>INDEX(NoSettings!$C$2:$AH$6843,MATCH(EPS!$F2233,NoSettings!$A$2:$A$6843,0),MATCH(EPS!Z$2,NoSettings!$C$1:$AH$1,0))</f>
        <v>0</v>
      </c>
      <c r="AA2233" s="164">
        <f>INDEX(NoSettings!$C$2:$AH$6843,MATCH(EPS!$F2233,NoSettings!$A$2:$A$6843,0),MATCH(EPS!AA$2,NoSettings!$C$1:$AH$1,0))</f>
        <v>0</v>
      </c>
      <c r="AB2233" s="80">
        <f>INDEX(NoSettings!$C$2:$AH$6843,MATCH(EPS!$F2233,NoSettings!$A$2:$A$6843,0),MATCH(EPS!AB$2,NoSettings!$C$1:$AH$1,0))</f>
        <v>0</v>
      </c>
      <c r="AC2233" s="80">
        <f>INDEX(NoSettings!$C$2:$AH$6843,MATCH(EPS!$F2233,NoSettings!$A$2:$A$6843,0),MATCH(EPS!AC$2,NoSettings!$C$1:$AH$1,0))</f>
        <v>0</v>
      </c>
      <c r="AD2233" s="80">
        <f>INDEX(NoSettings!$C$2:$AH$6843,MATCH(EPS!$F2233,NoSettings!$A$2:$A$6843,0),MATCH(EPS!AD$2,NoSettings!$C$1:$AH$1,0))</f>
        <v>0</v>
      </c>
      <c r="AE2233" s="80">
        <f>INDEX(NoSettings!$C$2:$AH$6843,MATCH(EPS!$F2233,NoSettings!$A$2:$A$6843,0),MATCH(EPS!AE$2,NoSettings!$C$1:$AH$1,0))</f>
        <v>0</v>
      </c>
      <c r="AF2233" s="80">
        <f>INDEX(NoSettings!$C$2:$AH$6843,MATCH(EPS!$F2233,NoSettings!$A$2:$A$6843,0),MATCH(EPS!AF$2,NoSettings!$C$1:$AH$1,0))</f>
        <v>0</v>
      </c>
      <c r="AG2233" s="80">
        <f>INDEX(NoSettings!$C$2:$AH$6843,MATCH(EPS!$F2233,NoSettings!$A$2:$A$6843,0),MATCH(EPS!AG$2,NoSettings!$C$1:$AH$1,0))</f>
        <v>0</v>
      </c>
      <c r="AH2233" s="80">
        <f>INDEX(NoSettings!$C$2:$AH$6843,MATCH(EPS!$F2233,NoSettings!$A$2:$A$6843,0),MATCH(EPS!AH$2,NoSettings!$C$1:$AH$1,0))</f>
        <v>0</v>
      </c>
      <c r="AI2233" s="80">
        <f>INDEX(NoSettings!$C$2:$AH$6843,MATCH(EPS!$F2233,NoSettings!$A$2:$A$6843,0),MATCH(EPS!AI$2,NoSettings!$C$1:$AH$1,0))</f>
        <v>0</v>
      </c>
      <c r="AJ2233" s="80">
        <f>INDEX(NoSettings!$C$2:$AH$6843,MATCH(EPS!$F2233,NoSettings!$A$2:$A$6843,0),MATCH(EPS!AJ$2,NoSettings!$C$1:$AH$1,0))</f>
        <v>0</v>
      </c>
      <c r="AK2233" s="164">
        <f>INDEX(NoSettings!$C$2:$AH$6843,MATCH(EPS!$F2233,NoSettings!$A$2:$A$6843,0),MATCH(EPS!AK$2,NoSettings!$C$1:$AH$1,0))</f>
        <v>0</v>
      </c>
      <c r="AL2233" s="80"/>
    </row>
    <row r="2234" spans="1:38">
      <c r="A2234" s="75" t="s">
        <v>3387</v>
      </c>
      <c r="B2234" s="113" t="s">
        <v>3390</v>
      </c>
      <c r="C2234" s="113" t="s">
        <v>3891</v>
      </c>
      <c r="D2234" s="113" t="s">
        <v>3844</v>
      </c>
      <c r="E2234" s="113" t="s">
        <v>3838</v>
      </c>
      <c r="F2234" s="113" t="s">
        <v>2018</v>
      </c>
      <c r="G2234" s="164">
        <f>INDEX(NoSettings!$C$2:$AH$6843,MATCH(EPS!$F2234,NoSettings!$A$2:$A$6843,0),MATCH(EPS!G$2,NoSettings!$C$1:$AH$1,0))</f>
        <v>0</v>
      </c>
      <c r="H2234" s="80">
        <f>INDEX(NoSettings!$C$2:$AH$6843,MATCH(EPS!$F2234,NoSettings!$A$2:$A$6843,0),MATCH(EPS!H$2,NoSettings!$C$1:$AH$1,0))</f>
        <v>0</v>
      </c>
      <c r="I2234" s="80">
        <f>INDEX(NoSettings!$C$2:$AH$6843,MATCH(EPS!$F2234,NoSettings!$A$2:$A$6843,0),MATCH(EPS!I$2,NoSettings!$C$1:$AH$1,0))</f>
        <v>0</v>
      </c>
      <c r="J2234" s="80">
        <f>INDEX(NoSettings!$C$2:$AH$6843,MATCH(EPS!$F2234,NoSettings!$A$2:$A$6843,0),MATCH(EPS!J$2,NoSettings!$C$1:$AH$1,0))</f>
        <v>0</v>
      </c>
      <c r="K2234" s="80">
        <f>INDEX(NoSettings!$C$2:$AH$6843,MATCH(EPS!$F2234,NoSettings!$A$2:$A$6843,0),MATCH(EPS!K$2,NoSettings!$C$1:$AH$1,0))</f>
        <v>0</v>
      </c>
      <c r="L2234" s="80">
        <f>INDEX(NoSettings!$C$2:$AH$6843,MATCH(EPS!$F2234,NoSettings!$A$2:$A$6843,0),MATCH(EPS!L$2,NoSettings!$C$1:$AH$1,0))</f>
        <v>0</v>
      </c>
      <c r="M2234" s="80">
        <f>INDEX(NoSettings!$C$2:$AH$6843,MATCH(EPS!$F2234,NoSettings!$A$2:$A$6843,0),MATCH(EPS!M$2,NoSettings!$C$1:$AH$1,0))</f>
        <v>0</v>
      </c>
      <c r="N2234" s="80">
        <f>INDEX(NoSettings!$C$2:$AH$6843,MATCH(EPS!$F2234,NoSettings!$A$2:$A$6843,0),MATCH(EPS!N$2,NoSettings!$C$1:$AH$1,0))</f>
        <v>0</v>
      </c>
      <c r="O2234" s="80">
        <f>INDEX(NoSettings!$C$2:$AH$6843,MATCH(EPS!$F2234,NoSettings!$A$2:$A$6843,0),MATCH(EPS!O$2,NoSettings!$C$1:$AH$1,0))</f>
        <v>0</v>
      </c>
      <c r="P2234" s="80">
        <f>INDEX(NoSettings!$C$2:$AH$6843,MATCH(EPS!$F2234,NoSettings!$A$2:$A$6843,0),MATCH(EPS!P$2,NoSettings!$C$1:$AH$1,0))</f>
        <v>0</v>
      </c>
      <c r="Q2234" s="164">
        <f>INDEX(NoSettings!$C$2:$AH$6843,MATCH(EPS!$F2234,NoSettings!$A$2:$A$6843,0),MATCH(EPS!Q$2,NoSettings!$C$1:$AH$1,0))</f>
        <v>0</v>
      </c>
      <c r="R2234" s="80">
        <f>INDEX(NoSettings!$C$2:$AH$6843,MATCH(EPS!$F2234,NoSettings!$A$2:$A$6843,0),MATCH(EPS!R$2,NoSettings!$C$1:$AH$1,0))</f>
        <v>0</v>
      </c>
      <c r="S2234" s="80">
        <f>INDEX(NoSettings!$C$2:$AH$6843,MATCH(EPS!$F2234,NoSettings!$A$2:$A$6843,0),MATCH(EPS!S$2,NoSettings!$C$1:$AH$1,0))</f>
        <v>0</v>
      </c>
      <c r="T2234" s="80">
        <f>INDEX(NoSettings!$C$2:$AH$6843,MATCH(EPS!$F2234,NoSettings!$A$2:$A$6843,0),MATCH(EPS!T$2,NoSettings!$C$1:$AH$1,0))</f>
        <v>0</v>
      </c>
      <c r="U2234" s="80">
        <f>INDEX(NoSettings!$C$2:$AH$6843,MATCH(EPS!$F2234,NoSettings!$A$2:$A$6843,0),MATCH(EPS!U$2,NoSettings!$C$1:$AH$1,0))</f>
        <v>0</v>
      </c>
      <c r="V2234" s="80">
        <f>INDEX(NoSettings!$C$2:$AH$6843,MATCH(EPS!$F2234,NoSettings!$A$2:$A$6843,0),MATCH(EPS!V$2,NoSettings!$C$1:$AH$1,0))</f>
        <v>0</v>
      </c>
      <c r="W2234" s="80">
        <f>INDEX(NoSettings!$C$2:$AH$6843,MATCH(EPS!$F2234,NoSettings!$A$2:$A$6843,0),MATCH(EPS!W$2,NoSettings!$C$1:$AH$1,0))</f>
        <v>0</v>
      </c>
      <c r="X2234" s="80">
        <f>INDEX(NoSettings!$C$2:$AH$6843,MATCH(EPS!$F2234,NoSettings!$A$2:$A$6843,0),MATCH(EPS!X$2,NoSettings!$C$1:$AH$1,0))</f>
        <v>0</v>
      </c>
      <c r="Y2234" s="80">
        <f>INDEX(NoSettings!$C$2:$AH$6843,MATCH(EPS!$F2234,NoSettings!$A$2:$A$6843,0),MATCH(EPS!Y$2,NoSettings!$C$1:$AH$1,0))</f>
        <v>0</v>
      </c>
      <c r="Z2234" s="80">
        <f>INDEX(NoSettings!$C$2:$AH$6843,MATCH(EPS!$F2234,NoSettings!$A$2:$A$6843,0),MATCH(EPS!Z$2,NoSettings!$C$1:$AH$1,0))</f>
        <v>0</v>
      </c>
      <c r="AA2234" s="164">
        <f>INDEX(NoSettings!$C$2:$AH$6843,MATCH(EPS!$F2234,NoSettings!$A$2:$A$6843,0),MATCH(EPS!AA$2,NoSettings!$C$1:$AH$1,0))</f>
        <v>0</v>
      </c>
      <c r="AB2234" s="80">
        <f>INDEX(NoSettings!$C$2:$AH$6843,MATCH(EPS!$F2234,NoSettings!$A$2:$A$6843,0),MATCH(EPS!AB$2,NoSettings!$C$1:$AH$1,0))</f>
        <v>0</v>
      </c>
      <c r="AC2234" s="80">
        <f>INDEX(NoSettings!$C$2:$AH$6843,MATCH(EPS!$F2234,NoSettings!$A$2:$A$6843,0),MATCH(EPS!AC$2,NoSettings!$C$1:$AH$1,0))</f>
        <v>0</v>
      </c>
      <c r="AD2234" s="80">
        <f>INDEX(NoSettings!$C$2:$AH$6843,MATCH(EPS!$F2234,NoSettings!$A$2:$A$6843,0),MATCH(EPS!AD$2,NoSettings!$C$1:$AH$1,0))</f>
        <v>0</v>
      </c>
      <c r="AE2234" s="80">
        <f>INDEX(NoSettings!$C$2:$AH$6843,MATCH(EPS!$F2234,NoSettings!$A$2:$A$6843,0),MATCH(EPS!AE$2,NoSettings!$C$1:$AH$1,0))</f>
        <v>0</v>
      </c>
      <c r="AF2234" s="80">
        <f>INDEX(NoSettings!$C$2:$AH$6843,MATCH(EPS!$F2234,NoSettings!$A$2:$A$6843,0),MATCH(EPS!AF$2,NoSettings!$C$1:$AH$1,0))</f>
        <v>0</v>
      </c>
      <c r="AG2234" s="80">
        <f>INDEX(NoSettings!$C$2:$AH$6843,MATCH(EPS!$F2234,NoSettings!$A$2:$A$6843,0),MATCH(EPS!AG$2,NoSettings!$C$1:$AH$1,0))</f>
        <v>0</v>
      </c>
      <c r="AH2234" s="80">
        <f>INDEX(NoSettings!$C$2:$AH$6843,MATCH(EPS!$F2234,NoSettings!$A$2:$A$6843,0),MATCH(EPS!AH$2,NoSettings!$C$1:$AH$1,0))</f>
        <v>0</v>
      </c>
      <c r="AI2234" s="80">
        <f>INDEX(NoSettings!$C$2:$AH$6843,MATCH(EPS!$F2234,NoSettings!$A$2:$A$6843,0),MATCH(EPS!AI$2,NoSettings!$C$1:$AH$1,0))</f>
        <v>0</v>
      </c>
      <c r="AJ2234" s="80">
        <f>INDEX(NoSettings!$C$2:$AH$6843,MATCH(EPS!$F2234,NoSettings!$A$2:$A$6843,0),MATCH(EPS!AJ$2,NoSettings!$C$1:$AH$1,0))</f>
        <v>0</v>
      </c>
      <c r="AK2234" s="164">
        <f>INDEX(NoSettings!$C$2:$AH$6843,MATCH(EPS!$F2234,NoSettings!$A$2:$A$6843,0),MATCH(EPS!AK$2,NoSettings!$C$1:$AH$1,0))</f>
        <v>0</v>
      </c>
      <c r="AL2234" s="80"/>
    </row>
    <row r="2235" spans="1:38">
      <c r="A2235" s="75" t="s">
        <v>3387</v>
      </c>
      <c r="B2235" s="113" t="s">
        <v>3390</v>
      </c>
      <c r="C2235" s="113" t="s">
        <v>3891</v>
      </c>
      <c r="D2235" s="113" t="s">
        <v>3844</v>
      </c>
      <c r="E2235" s="113" t="s">
        <v>3839</v>
      </c>
      <c r="F2235" s="113" t="s">
        <v>2019</v>
      </c>
      <c r="G2235" s="164">
        <f>INDEX(NoSettings!$C$2:$AH$6843,MATCH(EPS!$F2235,NoSettings!$A$2:$A$6843,0),MATCH(EPS!G$2,NoSettings!$C$1:$AH$1,0))</f>
        <v>0</v>
      </c>
      <c r="H2235" s="80">
        <f>INDEX(NoSettings!$C$2:$AH$6843,MATCH(EPS!$F2235,NoSettings!$A$2:$A$6843,0),MATCH(EPS!H$2,NoSettings!$C$1:$AH$1,0))</f>
        <v>0</v>
      </c>
      <c r="I2235" s="80">
        <f>INDEX(NoSettings!$C$2:$AH$6843,MATCH(EPS!$F2235,NoSettings!$A$2:$A$6843,0),MATCH(EPS!I$2,NoSettings!$C$1:$AH$1,0))</f>
        <v>0</v>
      </c>
      <c r="J2235" s="80">
        <f>INDEX(NoSettings!$C$2:$AH$6843,MATCH(EPS!$F2235,NoSettings!$A$2:$A$6843,0),MATCH(EPS!J$2,NoSettings!$C$1:$AH$1,0))</f>
        <v>0</v>
      </c>
      <c r="K2235" s="80">
        <f>INDEX(NoSettings!$C$2:$AH$6843,MATCH(EPS!$F2235,NoSettings!$A$2:$A$6843,0),MATCH(EPS!K$2,NoSettings!$C$1:$AH$1,0))</f>
        <v>0</v>
      </c>
      <c r="L2235" s="80">
        <f>INDEX(NoSettings!$C$2:$AH$6843,MATCH(EPS!$F2235,NoSettings!$A$2:$A$6843,0),MATCH(EPS!L$2,NoSettings!$C$1:$AH$1,0))</f>
        <v>0</v>
      </c>
      <c r="M2235" s="80">
        <f>INDEX(NoSettings!$C$2:$AH$6843,MATCH(EPS!$F2235,NoSettings!$A$2:$A$6843,0),MATCH(EPS!M$2,NoSettings!$C$1:$AH$1,0))</f>
        <v>0</v>
      </c>
      <c r="N2235" s="80">
        <f>INDEX(NoSettings!$C$2:$AH$6843,MATCH(EPS!$F2235,NoSettings!$A$2:$A$6843,0),MATCH(EPS!N$2,NoSettings!$C$1:$AH$1,0))</f>
        <v>0</v>
      </c>
      <c r="O2235" s="80">
        <f>INDEX(NoSettings!$C$2:$AH$6843,MATCH(EPS!$F2235,NoSettings!$A$2:$A$6843,0),MATCH(EPS!O$2,NoSettings!$C$1:$AH$1,0))</f>
        <v>0</v>
      </c>
      <c r="P2235" s="80">
        <f>INDEX(NoSettings!$C$2:$AH$6843,MATCH(EPS!$F2235,NoSettings!$A$2:$A$6843,0),MATCH(EPS!P$2,NoSettings!$C$1:$AH$1,0))</f>
        <v>0</v>
      </c>
      <c r="Q2235" s="164">
        <f>INDEX(NoSettings!$C$2:$AH$6843,MATCH(EPS!$F2235,NoSettings!$A$2:$A$6843,0),MATCH(EPS!Q$2,NoSettings!$C$1:$AH$1,0))</f>
        <v>0</v>
      </c>
      <c r="R2235" s="80">
        <f>INDEX(NoSettings!$C$2:$AH$6843,MATCH(EPS!$F2235,NoSettings!$A$2:$A$6843,0),MATCH(EPS!R$2,NoSettings!$C$1:$AH$1,0))</f>
        <v>0</v>
      </c>
      <c r="S2235" s="80">
        <f>INDEX(NoSettings!$C$2:$AH$6843,MATCH(EPS!$F2235,NoSettings!$A$2:$A$6843,0),MATCH(EPS!S$2,NoSettings!$C$1:$AH$1,0))</f>
        <v>0</v>
      </c>
      <c r="T2235" s="80">
        <f>INDEX(NoSettings!$C$2:$AH$6843,MATCH(EPS!$F2235,NoSettings!$A$2:$A$6843,0),MATCH(EPS!T$2,NoSettings!$C$1:$AH$1,0))</f>
        <v>0</v>
      </c>
      <c r="U2235" s="80">
        <f>INDEX(NoSettings!$C$2:$AH$6843,MATCH(EPS!$F2235,NoSettings!$A$2:$A$6843,0),MATCH(EPS!U$2,NoSettings!$C$1:$AH$1,0))</f>
        <v>0</v>
      </c>
      <c r="V2235" s="80">
        <f>INDEX(NoSettings!$C$2:$AH$6843,MATCH(EPS!$F2235,NoSettings!$A$2:$A$6843,0),MATCH(EPS!V$2,NoSettings!$C$1:$AH$1,0))</f>
        <v>0</v>
      </c>
      <c r="W2235" s="80">
        <f>INDEX(NoSettings!$C$2:$AH$6843,MATCH(EPS!$F2235,NoSettings!$A$2:$A$6843,0),MATCH(EPS!W$2,NoSettings!$C$1:$AH$1,0))</f>
        <v>0</v>
      </c>
      <c r="X2235" s="80">
        <f>INDEX(NoSettings!$C$2:$AH$6843,MATCH(EPS!$F2235,NoSettings!$A$2:$A$6843,0),MATCH(EPS!X$2,NoSettings!$C$1:$AH$1,0))</f>
        <v>0</v>
      </c>
      <c r="Y2235" s="80">
        <f>INDEX(NoSettings!$C$2:$AH$6843,MATCH(EPS!$F2235,NoSettings!$A$2:$A$6843,0),MATCH(EPS!Y$2,NoSettings!$C$1:$AH$1,0))</f>
        <v>0</v>
      </c>
      <c r="Z2235" s="80">
        <f>INDEX(NoSettings!$C$2:$AH$6843,MATCH(EPS!$F2235,NoSettings!$A$2:$A$6843,0),MATCH(EPS!Z$2,NoSettings!$C$1:$AH$1,0))</f>
        <v>0</v>
      </c>
      <c r="AA2235" s="164">
        <f>INDEX(NoSettings!$C$2:$AH$6843,MATCH(EPS!$F2235,NoSettings!$A$2:$A$6843,0),MATCH(EPS!AA$2,NoSettings!$C$1:$AH$1,0))</f>
        <v>0</v>
      </c>
      <c r="AB2235" s="80">
        <f>INDEX(NoSettings!$C$2:$AH$6843,MATCH(EPS!$F2235,NoSettings!$A$2:$A$6843,0),MATCH(EPS!AB$2,NoSettings!$C$1:$AH$1,0))</f>
        <v>0</v>
      </c>
      <c r="AC2235" s="80">
        <f>INDEX(NoSettings!$C$2:$AH$6843,MATCH(EPS!$F2235,NoSettings!$A$2:$A$6843,0),MATCH(EPS!AC$2,NoSettings!$C$1:$AH$1,0))</f>
        <v>0</v>
      </c>
      <c r="AD2235" s="80">
        <f>INDEX(NoSettings!$C$2:$AH$6843,MATCH(EPS!$F2235,NoSettings!$A$2:$A$6843,0),MATCH(EPS!AD$2,NoSettings!$C$1:$AH$1,0))</f>
        <v>0</v>
      </c>
      <c r="AE2235" s="80">
        <f>INDEX(NoSettings!$C$2:$AH$6843,MATCH(EPS!$F2235,NoSettings!$A$2:$A$6843,0),MATCH(EPS!AE$2,NoSettings!$C$1:$AH$1,0))</f>
        <v>0</v>
      </c>
      <c r="AF2235" s="80">
        <f>INDEX(NoSettings!$C$2:$AH$6843,MATCH(EPS!$F2235,NoSettings!$A$2:$A$6843,0),MATCH(EPS!AF$2,NoSettings!$C$1:$AH$1,0))</f>
        <v>0</v>
      </c>
      <c r="AG2235" s="80">
        <f>INDEX(NoSettings!$C$2:$AH$6843,MATCH(EPS!$F2235,NoSettings!$A$2:$A$6843,0),MATCH(EPS!AG$2,NoSettings!$C$1:$AH$1,0))</f>
        <v>0</v>
      </c>
      <c r="AH2235" s="80">
        <f>INDEX(NoSettings!$C$2:$AH$6843,MATCH(EPS!$F2235,NoSettings!$A$2:$A$6843,0),MATCH(EPS!AH$2,NoSettings!$C$1:$AH$1,0))</f>
        <v>0</v>
      </c>
      <c r="AI2235" s="80">
        <f>INDEX(NoSettings!$C$2:$AH$6843,MATCH(EPS!$F2235,NoSettings!$A$2:$A$6843,0),MATCH(EPS!AI$2,NoSettings!$C$1:$AH$1,0))</f>
        <v>0</v>
      </c>
      <c r="AJ2235" s="80">
        <f>INDEX(NoSettings!$C$2:$AH$6843,MATCH(EPS!$F2235,NoSettings!$A$2:$A$6843,0),MATCH(EPS!AJ$2,NoSettings!$C$1:$AH$1,0))</f>
        <v>0</v>
      </c>
      <c r="AK2235" s="164">
        <f>INDEX(NoSettings!$C$2:$AH$6843,MATCH(EPS!$F2235,NoSettings!$A$2:$A$6843,0),MATCH(EPS!AK$2,NoSettings!$C$1:$AH$1,0))</f>
        <v>0</v>
      </c>
      <c r="AL2235" s="80"/>
    </row>
    <row r="2236" spans="1:38">
      <c r="A2236" s="75" t="s">
        <v>3387</v>
      </c>
      <c r="B2236" s="113" t="s">
        <v>3390</v>
      </c>
      <c r="C2236" s="113" t="s">
        <v>3891</v>
      </c>
      <c r="D2236" s="113" t="s">
        <v>3844</v>
      </c>
      <c r="E2236" s="113" t="s">
        <v>3840</v>
      </c>
      <c r="F2236" s="113" t="s">
        <v>2020</v>
      </c>
      <c r="G2236" s="164">
        <f>INDEX(NoSettings!$C$2:$AH$6843,MATCH(EPS!$F2236,NoSettings!$A$2:$A$6843,0),MATCH(EPS!G$2,NoSettings!$C$1:$AH$1,0))</f>
        <v>0</v>
      </c>
      <c r="H2236" s="80">
        <f>INDEX(NoSettings!$C$2:$AH$6843,MATCH(EPS!$F2236,NoSettings!$A$2:$A$6843,0),MATCH(EPS!H$2,NoSettings!$C$1:$AH$1,0))</f>
        <v>0</v>
      </c>
      <c r="I2236" s="80">
        <f>INDEX(NoSettings!$C$2:$AH$6843,MATCH(EPS!$F2236,NoSettings!$A$2:$A$6843,0),MATCH(EPS!I$2,NoSettings!$C$1:$AH$1,0))</f>
        <v>0</v>
      </c>
      <c r="J2236" s="80">
        <f>INDEX(NoSettings!$C$2:$AH$6843,MATCH(EPS!$F2236,NoSettings!$A$2:$A$6843,0),MATCH(EPS!J$2,NoSettings!$C$1:$AH$1,0))</f>
        <v>0</v>
      </c>
      <c r="K2236" s="80">
        <f>INDEX(NoSettings!$C$2:$AH$6843,MATCH(EPS!$F2236,NoSettings!$A$2:$A$6843,0),MATCH(EPS!K$2,NoSettings!$C$1:$AH$1,0))</f>
        <v>0</v>
      </c>
      <c r="L2236" s="80">
        <f>INDEX(NoSettings!$C$2:$AH$6843,MATCH(EPS!$F2236,NoSettings!$A$2:$A$6843,0),MATCH(EPS!L$2,NoSettings!$C$1:$AH$1,0))</f>
        <v>0</v>
      </c>
      <c r="M2236" s="80">
        <f>INDEX(NoSettings!$C$2:$AH$6843,MATCH(EPS!$F2236,NoSettings!$A$2:$A$6843,0),MATCH(EPS!M$2,NoSettings!$C$1:$AH$1,0))</f>
        <v>0</v>
      </c>
      <c r="N2236" s="80">
        <f>INDEX(NoSettings!$C$2:$AH$6843,MATCH(EPS!$F2236,NoSettings!$A$2:$A$6843,0),MATCH(EPS!N$2,NoSettings!$C$1:$AH$1,0))</f>
        <v>0</v>
      </c>
      <c r="O2236" s="80">
        <f>INDEX(NoSettings!$C$2:$AH$6843,MATCH(EPS!$F2236,NoSettings!$A$2:$A$6843,0),MATCH(EPS!O$2,NoSettings!$C$1:$AH$1,0))</f>
        <v>0</v>
      </c>
      <c r="P2236" s="80">
        <f>INDEX(NoSettings!$C$2:$AH$6843,MATCH(EPS!$F2236,NoSettings!$A$2:$A$6843,0),MATCH(EPS!P$2,NoSettings!$C$1:$AH$1,0))</f>
        <v>0</v>
      </c>
      <c r="Q2236" s="164">
        <f>INDEX(NoSettings!$C$2:$AH$6843,MATCH(EPS!$F2236,NoSettings!$A$2:$A$6843,0),MATCH(EPS!Q$2,NoSettings!$C$1:$AH$1,0))</f>
        <v>0</v>
      </c>
      <c r="R2236" s="80">
        <f>INDEX(NoSettings!$C$2:$AH$6843,MATCH(EPS!$F2236,NoSettings!$A$2:$A$6843,0),MATCH(EPS!R$2,NoSettings!$C$1:$AH$1,0))</f>
        <v>0</v>
      </c>
      <c r="S2236" s="80">
        <f>INDEX(NoSettings!$C$2:$AH$6843,MATCH(EPS!$F2236,NoSettings!$A$2:$A$6843,0),MATCH(EPS!S$2,NoSettings!$C$1:$AH$1,0))</f>
        <v>0</v>
      </c>
      <c r="T2236" s="80">
        <f>INDEX(NoSettings!$C$2:$AH$6843,MATCH(EPS!$F2236,NoSettings!$A$2:$A$6843,0),MATCH(EPS!T$2,NoSettings!$C$1:$AH$1,0))</f>
        <v>0</v>
      </c>
      <c r="U2236" s="80">
        <f>INDEX(NoSettings!$C$2:$AH$6843,MATCH(EPS!$F2236,NoSettings!$A$2:$A$6843,0),MATCH(EPS!U$2,NoSettings!$C$1:$AH$1,0))</f>
        <v>0</v>
      </c>
      <c r="V2236" s="80">
        <f>INDEX(NoSettings!$C$2:$AH$6843,MATCH(EPS!$F2236,NoSettings!$A$2:$A$6843,0),MATCH(EPS!V$2,NoSettings!$C$1:$AH$1,0))</f>
        <v>0</v>
      </c>
      <c r="W2236" s="80">
        <f>INDEX(NoSettings!$C$2:$AH$6843,MATCH(EPS!$F2236,NoSettings!$A$2:$A$6843,0),MATCH(EPS!W$2,NoSettings!$C$1:$AH$1,0))</f>
        <v>0</v>
      </c>
      <c r="X2236" s="80">
        <f>INDEX(NoSettings!$C$2:$AH$6843,MATCH(EPS!$F2236,NoSettings!$A$2:$A$6843,0),MATCH(EPS!X$2,NoSettings!$C$1:$AH$1,0))</f>
        <v>0</v>
      </c>
      <c r="Y2236" s="80">
        <f>INDEX(NoSettings!$C$2:$AH$6843,MATCH(EPS!$F2236,NoSettings!$A$2:$A$6843,0),MATCH(EPS!Y$2,NoSettings!$C$1:$AH$1,0))</f>
        <v>0</v>
      </c>
      <c r="Z2236" s="80">
        <f>INDEX(NoSettings!$C$2:$AH$6843,MATCH(EPS!$F2236,NoSettings!$A$2:$A$6843,0),MATCH(EPS!Z$2,NoSettings!$C$1:$AH$1,0))</f>
        <v>0</v>
      </c>
      <c r="AA2236" s="164">
        <f>INDEX(NoSettings!$C$2:$AH$6843,MATCH(EPS!$F2236,NoSettings!$A$2:$A$6843,0),MATCH(EPS!AA$2,NoSettings!$C$1:$AH$1,0))</f>
        <v>0</v>
      </c>
      <c r="AB2236" s="80">
        <f>INDEX(NoSettings!$C$2:$AH$6843,MATCH(EPS!$F2236,NoSettings!$A$2:$A$6843,0),MATCH(EPS!AB$2,NoSettings!$C$1:$AH$1,0))</f>
        <v>0</v>
      </c>
      <c r="AC2236" s="80">
        <f>INDEX(NoSettings!$C$2:$AH$6843,MATCH(EPS!$F2236,NoSettings!$A$2:$A$6843,0),MATCH(EPS!AC$2,NoSettings!$C$1:$AH$1,0))</f>
        <v>0</v>
      </c>
      <c r="AD2236" s="80">
        <f>INDEX(NoSettings!$C$2:$AH$6843,MATCH(EPS!$F2236,NoSettings!$A$2:$A$6843,0),MATCH(EPS!AD$2,NoSettings!$C$1:$AH$1,0))</f>
        <v>0</v>
      </c>
      <c r="AE2236" s="80">
        <f>INDEX(NoSettings!$C$2:$AH$6843,MATCH(EPS!$F2236,NoSettings!$A$2:$A$6843,0),MATCH(EPS!AE$2,NoSettings!$C$1:$AH$1,0))</f>
        <v>0</v>
      </c>
      <c r="AF2236" s="80">
        <f>INDEX(NoSettings!$C$2:$AH$6843,MATCH(EPS!$F2236,NoSettings!$A$2:$A$6843,0),MATCH(EPS!AF$2,NoSettings!$C$1:$AH$1,0))</f>
        <v>0</v>
      </c>
      <c r="AG2236" s="80">
        <f>INDEX(NoSettings!$C$2:$AH$6843,MATCH(EPS!$F2236,NoSettings!$A$2:$A$6843,0),MATCH(EPS!AG$2,NoSettings!$C$1:$AH$1,0))</f>
        <v>0</v>
      </c>
      <c r="AH2236" s="80">
        <f>INDEX(NoSettings!$C$2:$AH$6843,MATCH(EPS!$F2236,NoSettings!$A$2:$A$6843,0),MATCH(EPS!AH$2,NoSettings!$C$1:$AH$1,0))</f>
        <v>0</v>
      </c>
      <c r="AI2236" s="80">
        <f>INDEX(NoSettings!$C$2:$AH$6843,MATCH(EPS!$F2236,NoSettings!$A$2:$A$6843,0),MATCH(EPS!AI$2,NoSettings!$C$1:$AH$1,0))</f>
        <v>0</v>
      </c>
      <c r="AJ2236" s="80">
        <f>INDEX(NoSettings!$C$2:$AH$6843,MATCH(EPS!$F2236,NoSettings!$A$2:$A$6843,0),MATCH(EPS!AJ$2,NoSettings!$C$1:$AH$1,0))</f>
        <v>0</v>
      </c>
      <c r="AK2236" s="164">
        <f>INDEX(NoSettings!$C$2:$AH$6843,MATCH(EPS!$F2236,NoSettings!$A$2:$A$6843,0),MATCH(EPS!AK$2,NoSettings!$C$1:$AH$1,0))</f>
        <v>0</v>
      </c>
      <c r="AL2236" s="80"/>
    </row>
    <row r="2237" spans="1:38">
      <c r="A2237" s="75" t="s">
        <v>3387</v>
      </c>
      <c r="B2237" s="113" t="s">
        <v>3390</v>
      </c>
      <c r="C2237" s="113" t="s">
        <v>3891</v>
      </c>
      <c r="D2237" s="113" t="s">
        <v>3844</v>
      </c>
      <c r="E2237" s="113" t="s">
        <v>3841</v>
      </c>
      <c r="F2237" s="113" t="s">
        <v>2021</v>
      </c>
      <c r="G2237" s="164">
        <f>INDEX(NoSettings!$C$2:$AH$6843,MATCH(EPS!$F2237,NoSettings!$A$2:$A$6843,0),MATCH(EPS!G$2,NoSettings!$C$1:$AH$1,0))</f>
        <v>0</v>
      </c>
      <c r="H2237" s="80">
        <f>INDEX(NoSettings!$C$2:$AH$6843,MATCH(EPS!$F2237,NoSettings!$A$2:$A$6843,0),MATCH(EPS!H$2,NoSettings!$C$1:$AH$1,0))</f>
        <v>0</v>
      </c>
      <c r="I2237" s="80">
        <f>INDEX(NoSettings!$C$2:$AH$6843,MATCH(EPS!$F2237,NoSettings!$A$2:$A$6843,0),MATCH(EPS!I$2,NoSettings!$C$1:$AH$1,0))</f>
        <v>0</v>
      </c>
      <c r="J2237" s="80">
        <f>INDEX(NoSettings!$C$2:$AH$6843,MATCH(EPS!$F2237,NoSettings!$A$2:$A$6843,0),MATCH(EPS!J$2,NoSettings!$C$1:$AH$1,0))</f>
        <v>0</v>
      </c>
      <c r="K2237" s="80">
        <f>INDEX(NoSettings!$C$2:$AH$6843,MATCH(EPS!$F2237,NoSettings!$A$2:$A$6843,0),MATCH(EPS!K$2,NoSettings!$C$1:$AH$1,0))</f>
        <v>0</v>
      </c>
      <c r="L2237" s="80">
        <f>INDEX(NoSettings!$C$2:$AH$6843,MATCH(EPS!$F2237,NoSettings!$A$2:$A$6843,0),MATCH(EPS!L$2,NoSettings!$C$1:$AH$1,0))</f>
        <v>0</v>
      </c>
      <c r="M2237" s="80">
        <f>INDEX(NoSettings!$C$2:$AH$6843,MATCH(EPS!$F2237,NoSettings!$A$2:$A$6843,0),MATCH(EPS!M$2,NoSettings!$C$1:$AH$1,0))</f>
        <v>0</v>
      </c>
      <c r="N2237" s="80">
        <f>INDEX(NoSettings!$C$2:$AH$6843,MATCH(EPS!$F2237,NoSettings!$A$2:$A$6843,0),MATCH(EPS!N$2,NoSettings!$C$1:$AH$1,0))</f>
        <v>0</v>
      </c>
      <c r="O2237" s="80">
        <f>INDEX(NoSettings!$C$2:$AH$6843,MATCH(EPS!$F2237,NoSettings!$A$2:$A$6843,0),MATCH(EPS!O$2,NoSettings!$C$1:$AH$1,0))</f>
        <v>0</v>
      </c>
      <c r="P2237" s="80">
        <f>INDEX(NoSettings!$C$2:$AH$6843,MATCH(EPS!$F2237,NoSettings!$A$2:$A$6843,0),MATCH(EPS!P$2,NoSettings!$C$1:$AH$1,0))</f>
        <v>0</v>
      </c>
      <c r="Q2237" s="164">
        <f>INDEX(NoSettings!$C$2:$AH$6843,MATCH(EPS!$F2237,NoSettings!$A$2:$A$6843,0),MATCH(EPS!Q$2,NoSettings!$C$1:$AH$1,0))</f>
        <v>0</v>
      </c>
      <c r="R2237" s="80">
        <f>INDEX(NoSettings!$C$2:$AH$6843,MATCH(EPS!$F2237,NoSettings!$A$2:$A$6843,0),MATCH(EPS!R$2,NoSettings!$C$1:$AH$1,0))</f>
        <v>0</v>
      </c>
      <c r="S2237" s="80">
        <f>INDEX(NoSettings!$C$2:$AH$6843,MATCH(EPS!$F2237,NoSettings!$A$2:$A$6843,0),MATCH(EPS!S$2,NoSettings!$C$1:$AH$1,0))</f>
        <v>0</v>
      </c>
      <c r="T2237" s="80">
        <f>INDEX(NoSettings!$C$2:$AH$6843,MATCH(EPS!$F2237,NoSettings!$A$2:$A$6843,0),MATCH(EPS!T$2,NoSettings!$C$1:$AH$1,0))</f>
        <v>0</v>
      </c>
      <c r="U2237" s="80">
        <f>INDEX(NoSettings!$C$2:$AH$6843,MATCH(EPS!$F2237,NoSettings!$A$2:$A$6843,0),MATCH(EPS!U$2,NoSettings!$C$1:$AH$1,0))</f>
        <v>0</v>
      </c>
      <c r="V2237" s="80">
        <f>INDEX(NoSettings!$C$2:$AH$6843,MATCH(EPS!$F2237,NoSettings!$A$2:$A$6843,0),MATCH(EPS!V$2,NoSettings!$C$1:$AH$1,0))</f>
        <v>0</v>
      </c>
      <c r="W2237" s="80">
        <f>INDEX(NoSettings!$C$2:$AH$6843,MATCH(EPS!$F2237,NoSettings!$A$2:$A$6843,0),MATCH(EPS!W$2,NoSettings!$C$1:$AH$1,0))</f>
        <v>0</v>
      </c>
      <c r="X2237" s="80">
        <f>INDEX(NoSettings!$C$2:$AH$6843,MATCH(EPS!$F2237,NoSettings!$A$2:$A$6843,0),MATCH(EPS!X$2,NoSettings!$C$1:$AH$1,0))</f>
        <v>0</v>
      </c>
      <c r="Y2237" s="80">
        <f>INDEX(NoSettings!$C$2:$AH$6843,MATCH(EPS!$F2237,NoSettings!$A$2:$A$6843,0),MATCH(EPS!Y$2,NoSettings!$C$1:$AH$1,0))</f>
        <v>0</v>
      </c>
      <c r="Z2237" s="80">
        <f>INDEX(NoSettings!$C$2:$AH$6843,MATCH(EPS!$F2237,NoSettings!$A$2:$A$6843,0),MATCH(EPS!Z$2,NoSettings!$C$1:$AH$1,0))</f>
        <v>0</v>
      </c>
      <c r="AA2237" s="164">
        <f>INDEX(NoSettings!$C$2:$AH$6843,MATCH(EPS!$F2237,NoSettings!$A$2:$A$6843,0),MATCH(EPS!AA$2,NoSettings!$C$1:$AH$1,0))</f>
        <v>0</v>
      </c>
      <c r="AB2237" s="80">
        <f>INDEX(NoSettings!$C$2:$AH$6843,MATCH(EPS!$F2237,NoSettings!$A$2:$A$6843,0),MATCH(EPS!AB$2,NoSettings!$C$1:$AH$1,0))</f>
        <v>0</v>
      </c>
      <c r="AC2237" s="80">
        <f>INDEX(NoSettings!$C$2:$AH$6843,MATCH(EPS!$F2237,NoSettings!$A$2:$A$6843,0),MATCH(EPS!AC$2,NoSettings!$C$1:$AH$1,0))</f>
        <v>0</v>
      </c>
      <c r="AD2237" s="80">
        <f>INDEX(NoSettings!$C$2:$AH$6843,MATCH(EPS!$F2237,NoSettings!$A$2:$A$6843,0),MATCH(EPS!AD$2,NoSettings!$C$1:$AH$1,0))</f>
        <v>0</v>
      </c>
      <c r="AE2237" s="80">
        <f>INDEX(NoSettings!$C$2:$AH$6843,MATCH(EPS!$F2237,NoSettings!$A$2:$A$6843,0),MATCH(EPS!AE$2,NoSettings!$C$1:$AH$1,0))</f>
        <v>0</v>
      </c>
      <c r="AF2237" s="80">
        <f>INDEX(NoSettings!$C$2:$AH$6843,MATCH(EPS!$F2237,NoSettings!$A$2:$A$6843,0),MATCH(EPS!AF$2,NoSettings!$C$1:$AH$1,0))</f>
        <v>0</v>
      </c>
      <c r="AG2237" s="80">
        <f>INDEX(NoSettings!$C$2:$AH$6843,MATCH(EPS!$F2237,NoSettings!$A$2:$A$6843,0),MATCH(EPS!AG$2,NoSettings!$C$1:$AH$1,0))</f>
        <v>0</v>
      </c>
      <c r="AH2237" s="80">
        <f>INDEX(NoSettings!$C$2:$AH$6843,MATCH(EPS!$F2237,NoSettings!$A$2:$A$6843,0),MATCH(EPS!AH$2,NoSettings!$C$1:$AH$1,0))</f>
        <v>0</v>
      </c>
      <c r="AI2237" s="80">
        <f>INDEX(NoSettings!$C$2:$AH$6843,MATCH(EPS!$F2237,NoSettings!$A$2:$A$6843,0),MATCH(EPS!AI$2,NoSettings!$C$1:$AH$1,0))</f>
        <v>0</v>
      </c>
      <c r="AJ2237" s="80">
        <f>INDEX(NoSettings!$C$2:$AH$6843,MATCH(EPS!$F2237,NoSettings!$A$2:$A$6843,0),MATCH(EPS!AJ$2,NoSettings!$C$1:$AH$1,0))</f>
        <v>0</v>
      </c>
      <c r="AK2237" s="164">
        <f>INDEX(NoSettings!$C$2:$AH$6843,MATCH(EPS!$F2237,NoSettings!$A$2:$A$6843,0),MATCH(EPS!AK$2,NoSettings!$C$1:$AH$1,0))</f>
        <v>0</v>
      </c>
      <c r="AL2237" s="80"/>
    </row>
    <row r="2238" spans="1:38">
      <c r="A2238" s="75" t="s">
        <v>3387</v>
      </c>
      <c r="B2238" s="113" t="s">
        <v>3390</v>
      </c>
      <c r="C2238" s="113" t="s">
        <v>3891</v>
      </c>
      <c r="D2238" s="113" t="s">
        <v>3844</v>
      </c>
      <c r="E2238" s="113" t="s">
        <v>3842</v>
      </c>
      <c r="F2238" s="113" t="s">
        <v>2022</v>
      </c>
      <c r="G2238" s="164">
        <f>INDEX(NoSettings!$C$2:$AH$6843,MATCH(EPS!$F2238,NoSettings!$A$2:$A$6843,0),MATCH(EPS!G$2,NoSettings!$C$1:$AH$1,0))</f>
        <v>0</v>
      </c>
      <c r="H2238" s="80">
        <f>INDEX(NoSettings!$C$2:$AH$6843,MATCH(EPS!$F2238,NoSettings!$A$2:$A$6843,0),MATCH(EPS!H$2,NoSettings!$C$1:$AH$1,0))</f>
        <v>0</v>
      </c>
      <c r="I2238" s="80">
        <f>INDEX(NoSettings!$C$2:$AH$6843,MATCH(EPS!$F2238,NoSettings!$A$2:$A$6843,0),MATCH(EPS!I$2,NoSettings!$C$1:$AH$1,0))</f>
        <v>0</v>
      </c>
      <c r="J2238" s="80">
        <f>INDEX(NoSettings!$C$2:$AH$6843,MATCH(EPS!$F2238,NoSettings!$A$2:$A$6843,0),MATCH(EPS!J$2,NoSettings!$C$1:$AH$1,0))</f>
        <v>0</v>
      </c>
      <c r="K2238" s="80">
        <f>INDEX(NoSettings!$C$2:$AH$6843,MATCH(EPS!$F2238,NoSettings!$A$2:$A$6843,0),MATCH(EPS!K$2,NoSettings!$C$1:$AH$1,0))</f>
        <v>0</v>
      </c>
      <c r="L2238" s="80">
        <f>INDEX(NoSettings!$C$2:$AH$6843,MATCH(EPS!$F2238,NoSettings!$A$2:$A$6843,0),MATCH(EPS!L$2,NoSettings!$C$1:$AH$1,0))</f>
        <v>0</v>
      </c>
      <c r="M2238" s="80">
        <f>INDEX(NoSettings!$C$2:$AH$6843,MATCH(EPS!$F2238,NoSettings!$A$2:$A$6843,0),MATCH(EPS!M$2,NoSettings!$C$1:$AH$1,0))</f>
        <v>0</v>
      </c>
      <c r="N2238" s="80">
        <f>INDEX(NoSettings!$C$2:$AH$6843,MATCH(EPS!$F2238,NoSettings!$A$2:$A$6843,0),MATCH(EPS!N$2,NoSettings!$C$1:$AH$1,0))</f>
        <v>0</v>
      </c>
      <c r="O2238" s="80">
        <f>INDEX(NoSettings!$C$2:$AH$6843,MATCH(EPS!$F2238,NoSettings!$A$2:$A$6843,0),MATCH(EPS!O$2,NoSettings!$C$1:$AH$1,0))</f>
        <v>0</v>
      </c>
      <c r="P2238" s="80">
        <f>INDEX(NoSettings!$C$2:$AH$6843,MATCH(EPS!$F2238,NoSettings!$A$2:$A$6843,0),MATCH(EPS!P$2,NoSettings!$C$1:$AH$1,0))</f>
        <v>0</v>
      </c>
      <c r="Q2238" s="164">
        <f>INDEX(NoSettings!$C$2:$AH$6843,MATCH(EPS!$F2238,NoSettings!$A$2:$A$6843,0),MATCH(EPS!Q$2,NoSettings!$C$1:$AH$1,0))</f>
        <v>0</v>
      </c>
      <c r="R2238" s="80">
        <f>INDEX(NoSettings!$C$2:$AH$6843,MATCH(EPS!$F2238,NoSettings!$A$2:$A$6843,0),MATCH(EPS!R$2,NoSettings!$C$1:$AH$1,0))</f>
        <v>0</v>
      </c>
      <c r="S2238" s="80">
        <f>INDEX(NoSettings!$C$2:$AH$6843,MATCH(EPS!$F2238,NoSettings!$A$2:$A$6843,0),MATCH(EPS!S$2,NoSettings!$C$1:$AH$1,0))</f>
        <v>0</v>
      </c>
      <c r="T2238" s="80">
        <f>INDEX(NoSettings!$C$2:$AH$6843,MATCH(EPS!$F2238,NoSettings!$A$2:$A$6843,0),MATCH(EPS!T$2,NoSettings!$C$1:$AH$1,0))</f>
        <v>0</v>
      </c>
      <c r="U2238" s="80">
        <f>INDEX(NoSettings!$C$2:$AH$6843,MATCH(EPS!$F2238,NoSettings!$A$2:$A$6843,0),MATCH(EPS!U$2,NoSettings!$C$1:$AH$1,0))</f>
        <v>0</v>
      </c>
      <c r="V2238" s="80">
        <f>INDEX(NoSettings!$C$2:$AH$6843,MATCH(EPS!$F2238,NoSettings!$A$2:$A$6843,0),MATCH(EPS!V$2,NoSettings!$C$1:$AH$1,0))</f>
        <v>0</v>
      </c>
      <c r="W2238" s="80">
        <f>INDEX(NoSettings!$C$2:$AH$6843,MATCH(EPS!$F2238,NoSettings!$A$2:$A$6843,0),MATCH(EPS!W$2,NoSettings!$C$1:$AH$1,0))</f>
        <v>0</v>
      </c>
      <c r="X2238" s="80">
        <f>INDEX(NoSettings!$C$2:$AH$6843,MATCH(EPS!$F2238,NoSettings!$A$2:$A$6843,0),MATCH(EPS!X$2,NoSettings!$C$1:$AH$1,0))</f>
        <v>0</v>
      </c>
      <c r="Y2238" s="80">
        <f>INDEX(NoSettings!$C$2:$AH$6843,MATCH(EPS!$F2238,NoSettings!$A$2:$A$6843,0),MATCH(EPS!Y$2,NoSettings!$C$1:$AH$1,0))</f>
        <v>0</v>
      </c>
      <c r="Z2238" s="80">
        <f>INDEX(NoSettings!$C$2:$AH$6843,MATCH(EPS!$F2238,NoSettings!$A$2:$A$6843,0),MATCH(EPS!Z$2,NoSettings!$C$1:$AH$1,0))</f>
        <v>0</v>
      </c>
      <c r="AA2238" s="164">
        <f>INDEX(NoSettings!$C$2:$AH$6843,MATCH(EPS!$F2238,NoSettings!$A$2:$A$6843,0),MATCH(EPS!AA$2,NoSettings!$C$1:$AH$1,0))</f>
        <v>0</v>
      </c>
      <c r="AB2238" s="80">
        <f>INDEX(NoSettings!$C$2:$AH$6843,MATCH(EPS!$F2238,NoSettings!$A$2:$A$6843,0),MATCH(EPS!AB$2,NoSettings!$C$1:$AH$1,0))</f>
        <v>0</v>
      </c>
      <c r="AC2238" s="80">
        <f>INDEX(NoSettings!$C$2:$AH$6843,MATCH(EPS!$F2238,NoSettings!$A$2:$A$6843,0),MATCH(EPS!AC$2,NoSettings!$C$1:$AH$1,0))</f>
        <v>0</v>
      </c>
      <c r="AD2238" s="80">
        <f>INDEX(NoSettings!$C$2:$AH$6843,MATCH(EPS!$F2238,NoSettings!$A$2:$A$6843,0),MATCH(EPS!AD$2,NoSettings!$C$1:$AH$1,0))</f>
        <v>0</v>
      </c>
      <c r="AE2238" s="80">
        <f>INDEX(NoSettings!$C$2:$AH$6843,MATCH(EPS!$F2238,NoSettings!$A$2:$A$6843,0),MATCH(EPS!AE$2,NoSettings!$C$1:$AH$1,0))</f>
        <v>0</v>
      </c>
      <c r="AF2238" s="80">
        <f>INDEX(NoSettings!$C$2:$AH$6843,MATCH(EPS!$F2238,NoSettings!$A$2:$A$6843,0),MATCH(EPS!AF$2,NoSettings!$C$1:$AH$1,0))</f>
        <v>0</v>
      </c>
      <c r="AG2238" s="80">
        <f>INDEX(NoSettings!$C$2:$AH$6843,MATCH(EPS!$F2238,NoSettings!$A$2:$A$6843,0),MATCH(EPS!AG$2,NoSettings!$C$1:$AH$1,0))</f>
        <v>0</v>
      </c>
      <c r="AH2238" s="80">
        <f>INDEX(NoSettings!$C$2:$AH$6843,MATCH(EPS!$F2238,NoSettings!$A$2:$A$6843,0),MATCH(EPS!AH$2,NoSettings!$C$1:$AH$1,0))</f>
        <v>0</v>
      </c>
      <c r="AI2238" s="80">
        <f>INDEX(NoSettings!$C$2:$AH$6843,MATCH(EPS!$F2238,NoSettings!$A$2:$A$6843,0),MATCH(EPS!AI$2,NoSettings!$C$1:$AH$1,0))</f>
        <v>0</v>
      </c>
      <c r="AJ2238" s="80">
        <f>INDEX(NoSettings!$C$2:$AH$6843,MATCH(EPS!$F2238,NoSettings!$A$2:$A$6843,0),MATCH(EPS!AJ$2,NoSettings!$C$1:$AH$1,0))</f>
        <v>0</v>
      </c>
      <c r="AK2238" s="164">
        <f>INDEX(NoSettings!$C$2:$AH$6843,MATCH(EPS!$F2238,NoSettings!$A$2:$A$6843,0),MATCH(EPS!AK$2,NoSettings!$C$1:$AH$1,0))</f>
        <v>0</v>
      </c>
      <c r="AL2238" s="80"/>
    </row>
    <row r="2239" spans="1:38">
      <c r="A2239" s="75" t="s">
        <v>3387</v>
      </c>
      <c r="B2239" s="113" t="s">
        <v>3390</v>
      </c>
      <c r="C2239" s="113" t="s">
        <v>3891</v>
      </c>
      <c r="D2239" s="113" t="s">
        <v>3844</v>
      </c>
      <c r="E2239" s="113" t="s">
        <v>3843</v>
      </c>
      <c r="F2239" s="113" t="s">
        <v>2023</v>
      </c>
      <c r="G2239" s="164">
        <f>INDEX(NoSettings!$C$2:$AH$6843,MATCH(EPS!$F2239,NoSettings!$A$2:$A$6843,0),MATCH(EPS!G$2,NoSettings!$C$1:$AH$1,0))</f>
        <v>0</v>
      </c>
      <c r="H2239" s="80">
        <f>INDEX(NoSettings!$C$2:$AH$6843,MATCH(EPS!$F2239,NoSettings!$A$2:$A$6843,0),MATCH(EPS!H$2,NoSettings!$C$1:$AH$1,0))</f>
        <v>0</v>
      </c>
      <c r="I2239" s="80">
        <f>INDEX(NoSettings!$C$2:$AH$6843,MATCH(EPS!$F2239,NoSettings!$A$2:$A$6843,0),MATCH(EPS!I$2,NoSettings!$C$1:$AH$1,0))</f>
        <v>0</v>
      </c>
      <c r="J2239" s="80">
        <f>INDEX(NoSettings!$C$2:$AH$6843,MATCH(EPS!$F2239,NoSettings!$A$2:$A$6843,0),MATCH(EPS!J$2,NoSettings!$C$1:$AH$1,0))</f>
        <v>0</v>
      </c>
      <c r="K2239" s="80">
        <f>INDEX(NoSettings!$C$2:$AH$6843,MATCH(EPS!$F2239,NoSettings!$A$2:$A$6843,0),MATCH(EPS!K$2,NoSettings!$C$1:$AH$1,0))</f>
        <v>0</v>
      </c>
      <c r="L2239" s="80">
        <f>INDEX(NoSettings!$C$2:$AH$6843,MATCH(EPS!$F2239,NoSettings!$A$2:$A$6843,0),MATCH(EPS!L$2,NoSettings!$C$1:$AH$1,0))</f>
        <v>0</v>
      </c>
      <c r="M2239" s="80">
        <f>INDEX(NoSettings!$C$2:$AH$6843,MATCH(EPS!$F2239,NoSettings!$A$2:$A$6843,0),MATCH(EPS!M$2,NoSettings!$C$1:$AH$1,0))</f>
        <v>0</v>
      </c>
      <c r="N2239" s="80">
        <f>INDEX(NoSettings!$C$2:$AH$6843,MATCH(EPS!$F2239,NoSettings!$A$2:$A$6843,0),MATCH(EPS!N$2,NoSettings!$C$1:$AH$1,0))</f>
        <v>0</v>
      </c>
      <c r="O2239" s="80">
        <f>INDEX(NoSettings!$C$2:$AH$6843,MATCH(EPS!$F2239,NoSettings!$A$2:$A$6843,0),MATCH(EPS!O$2,NoSettings!$C$1:$AH$1,0))</f>
        <v>0</v>
      </c>
      <c r="P2239" s="80">
        <f>INDEX(NoSettings!$C$2:$AH$6843,MATCH(EPS!$F2239,NoSettings!$A$2:$A$6843,0),MATCH(EPS!P$2,NoSettings!$C$1:$AH$1,0))</f>
        <v>0</v>
      </c>
      <c r="Q2239" s="164">
        <f>INDEX(NoSettings!$C$2:$AH$6843,MATCH(EPS!$F2239,NoSettings!$A$2:$A$6843,0),MATCH(EPS!Q$2,NoSettings!$C$1:$AH$1,0))</f>
        <v>0</v>
      </c>
      <c r="R2239" s="80">
        <f>INDEX(NoSettings!$C$2:$AH$6843,MATCH(EPS!$F2239,NoSettings!$A$2:$A$6843,0),MATCH(EPS!R$2,NoSettings!$C$1:$AH$1,0))</f>
        <v>0</v>
      </c>
      <c r="S2239" s="80">
        <f>INDEX(NoSettings!$C$2:$AH$6843,MATCH(EPS!$F2239,NoSettings!$A$2:$A$6843,0),MATCH(EPS!S$2,NoSettings!$C$1:$AH$1,0))</f>
        <v>0</v>
      </c>
      <c r="T2239" s="80">
        <f>INDEX(NoSettings!$C$2:$AH$6843,MATCH(EPS!$F2239,NoSettings!$A$2:$A$6843,0),MATCH(EPS!T$2,NoSettings!$C$1:$AH$1,0))</f>
        <v>0</v>
      </c>
      <c r="U2239" s="80">
        <f>INDEX(NoSettings!$C$2:$AH$6843,MATCH(EPS!$F2239,NoSettings!$A$2:$A$6843,0),MATCH(EPS!U$2,NoSettings!$C$1:$AH$1,0))</f>
        <v>0</v>
      </c>
      <c r="V2239" s="80">
        <f>INDEX(NoSettings!$C$2:$AH$6843,MATCH(EPS!$F2239,NoSettings!$A$2:$A$6843,0),MATCH(EPS!V$2,NoSettings!$C$1:$AH$1,0))</f>
        <v>0</v>
      </c>
      <c r="W2239" s="80">
        <f>INDEX(NoSettings!$C$2:$AH$6843,MATCH(EPS!$F2239,NoSettings!$A$2:$A$6843,0),MATCH(EPS!W$2,NoSettings!$C$1:$AH$1,0))</f>
        <v>0</v>
      </c>
      <c r="X2239" s="80">
        <f>INDEX(NoSettings!$C$2:$AH$6843,MATCH(EPS!$F2239,NoSettings!$A$2:$A$6843,0),MATCH(EPS!X$2,NoSettings!$C$1:$AH$1,0))</f>
        <v>0</v>
      </c>
      <c r="Y2239" s="80">
        <f>INDEX(NoSettings!$C$2:$AH$6843,MATCH(EPS!$F2239,NoSettings!$A$2:$A$6843,0),MATCH(EPS!Y$2,NoSettings!$C$1:$AH$1,0))</f>
        <v>0</v>
      </c>
      <c r="Z2239" s="80">
        <f>INDEX(NoSettings!$C$2:$AH$6843,MATCH(EPS!$F2239,NoSettings!$A$2:$A$6843,0),MATCH(EPS!Z$2,NoSettings!$C$1:$AH$1,0))</f>
        <v>0</v>
      </c>
      <c r="AA2239" s="164">
        <f>INDEX(NoSettings!$C$2:$AH$6843,MATCH(EPS!$F2239,NoSettings!$A$2:$A$6843,0),MATCH(EPS!AA$2,NoSettings!$C$1:$AH$1,0))</f>
        <v>0</v>
      </c>
      <c r="AB2239" s="80">
        <f>INDEX(NoSettings!$C$2:$AH$6843,MATCH(EPS!$F2239,NoSettings!$A$2:$A$6843,0),MATCH(EPS!AB$2,NoSettings!$C$1:$AH$1,0))</f>
        <v>0</v>
      </c>
      <c r="AC2239" s="80">
        <f>INDEX(NoSettings!$C$2:$AH$6843,MATCH(EPS!$F2239,NoSettings!$A$2:$A$6843,0),MATCH(EPS!AC$2,NoSettings!$C$1:$AH$1,0))</f>
        <v>0</v>
      </c>
      <c r="AD2239" s="80">
        <f>INDEX(NoSettings!$C$2:$AH$6843,MATCH(EPS!$F2239,NoSettings!$A$2:$A$6843,0),MATCH(EPS!AD$2,NoSettings!$C$1:$AH$1,0))</f>
        <v>0</v>
      </c>
      <c r="AE2239" s="80">
        <f>INDEX(NoSettings!$C$2:$AH$6843,MATCH(EPS!$F2239,NoSettings!$A$2:$A$6843,0),MATCH(EPS!AE$2,NoSettings!$C$1:$AH$1,0))</f>
        <v>0</v>
      </c>
      <c r="AF2239" s="80">
        <f>INDEX(NoSettings!$C$2:$AH$6843,MATCH(EPS!$F2239,NoSettings!$A$2:$A$6843,0),MATCH(EPS!AF$2,NoSettings!$C$1:$AH$1,0))</f>
        <v>0</v>
      </c>
      <c r="AG2239" s="80">
        <f>INDEX(NoSettings!$C$2:$AH$6843,MATCH(EPS!$F2239,NoSettings!$A$2:$A$6843,0),MATCH(EPS!AG$2,NoSettings!$C$1:$AH$1,0))</f>
        <v>0</v>
      </c>
      <c r="AH2239" s="80">
        <f>INDEX(NoSettings!$C$2:$AH$6843,MATCH(EPS!$F2239,NoSettings!$A$2:$A$6843,0),MATCH(EPS!AH$2,NoSettings!$C$1:$AH$1,0))</f>
        <v>0</v>
      </c>
      <c r="AI2239" s="80">
        <f>INDEX(NoSettings!$C$2:$AH$6843,MATCH(EPS!$F2239,NoSettings!$A$2:$A$6843,0),MATCH(EPS!AI$2,NoSettings!$C$1:$AH$1,0))</f>
        <v>0</v>
      </c>
      <c r="AJ2239" s="80">
        <f>INDEX(NoSettings!$C$2:$AH$6843,MATCH(EPS!$F2239,NoSettings!$A$2:$A$6843,0),MATCH(EPS!AJ$2,NoSettings!$C$1:$AH$1,0))</f>
        <v>0</v>
      </c>
      <c r="AK2239" s="164">
        <f>INDEX(NoSettings!$C$2:$AH$6843,MATCH(EPS!$F2239,NoSettings!$A$2:$A$6843,0),MATCH(EPS!AK$2,NoSettings!$C$1:$AH$1,0))</f>
        <v>0</v>
      </c>
      <c r="AL2239" s="80"/>
    </row>
    <row r="2240" spans="1:38">
      <c r="A2240" s="75" t="s">
        <v>3387</v>
      </c>
      <c r="B2240" s="113" t="s">
        <v>3391</v>
      </c>
      <c r="C2240" s="113" t="s">
        <v>3812</v>
      </c>
      <c r="D2240" s="113" t="s">
        <v>3833</v>
      </c>
      <c r="E2240" s="113" t="s">
        <v>3834</v>
      </c>
      <c r="F2240" s="113" t="s">
        <v>1295</v>
      </c>
      <c r="G2240" s="164">
        <f>INDEX(NoSettings!$C$2:$AH$6843,MATCH(EPS!$F2240,NoSettings!$A$2:$A$6843,0),MATCH(EPS!G$2,NoSettings!$C$1:$AH$1,0))</f>
        <v>0</v>
      </c>
      <c r="H2240" s="80">
        <f>INDEX(NoSettings!$C$2:$AH$6843,MATCH(EPS!$F2240,NoSettings!$A$2:$A$6843,0),MATCH(EPS!H$2,NoSettings!$C$1:$AH$1,0))</f>
        <v>0</v>
      </c>
      <c r="I2240" s="80">
        <f>INDEX(NoSettings!$C$2:$AH$6843,MATCH(EPS!$F2240,NoSettings!$A$2:$A$6843,0),MATCH(EPS!I$2,NoSettings!$C$1:$AH$1,0))</f>
        <v>0</v>
      </c>
      <c r="J2240" s="80">
        <f>INDEX(NoSettings!$C$2:$AH$6843,MATCH(EPS!$F2240,NoSettings!$A$2:$A$6843,0),MATCH(EPS!J$2,NoSettings!$C$1:$AH$1,0))</f>
        <v>0</v>
      </c>
      <c r="K2240" s="80">
        <f>INDEX(NoSettings!$C$2:$AH$6843,MATCH(EPS!$F2240,NoSettings!$A$2:$A$6843,0),MATCH(EPS!K$2,NoSettings!$C$1:$AH$1,0))</f>
        <v>0</v>
      </c>
      <c r="L2240" s="80">
        <f>INDEX(NoSettings!$C$2:$AH$6843,MATCH(EPS!$F2240,NoSettings!$A$2:$A$6843,0),MATCH(EPS!L$2,NoSettings!$C$1:$AH$1,0))</f>
        <v>0</v>
      </c>
      <c r="M2240" s="80">
        <f>INDEX(NoSettings!$C$2:$AH$6843,MATCH(EPS!$F2240,NoSettings!$A$2:$A$6843,0),MATCH(EPS!M$2,NoSettings!$C$1:$AH$1,0))</f>
        <v>0</v>
      </c>
      <c r="N2240" s="80">
        <f>INDEX(NoSettings!$C$2:$AH$6843,MATCH(EPS!$F2240,NoSettings!$A$2:$A$6843,0),MATCH(EPS!N$2,NoSettings!$C$1:$AH$1,0))</f>
        <v>0</v>
      </c>
      <c r="O2240" s="80">
        <f>INDEX(NoSettings!$C$2:$AH$6843,MATCH(EPS!$F2240,NoSettings!$A$2:$A$6843,0),MATCH(EPS!O$2,NoSettings!$C$1:$AH$1,0))</f>
        <v>0</v>
      </c>
      <c r="P2240" s="80">
        <f>INDEX(NoSettings!$C$2:$AH$6843,MATCH(EPS!$F2240,NoSettings!$A$2:$A$6843,0),MATCH(EPS!P$2,NoSettings!$C$1:$AH$1,0))</f>
        <v>0</v>
      </c>
      <c r="Q2240" s="164">
        <f>INDEX(NoSettings!$C$2:$AH$6843,MATCH(EPS!$F2240,NoSettings!$A$2:$A$6843,0),MATCH(EPS!Q$2,NoSettings!$C$1:$AH$1,0))</f>
        <v>0</v>
      </c>
      <c r="R2240" s="80">
        <f>INDEX(NoSettings!$C$2:$AH$6843,MATCH(EPS!$F2240,NoSettings!$A$2:$A$6843,0),MATCH(EPS!R$2,NoSettings!$C$1:$AH$1,0))</f>
        <v>0</v>
      </c>
      <c r="S2240" s="80">
        <f>INDEX(NoSettings!$C$2:$AH$6843,MATCH(EPS!$F2240,NoSettings!$A$2:$A$6843,0),MATCH(EPS!S$2,NoSettings!$C$1:$AH$1,0))</f>
        <v>0</v>
      </c>
      <c r="T2240" s="80">
        <f>INDEX(NoSettings!$C$2:$AH$6843,MATCH(EPS!$F2240,NoSettings!$A$2:$A$6843,0),MATCH(EPS!T$2,NoSettings!$C$1:$AH$1,0))</f>
        <v>0</v>
      </c>
      <c r="U2240" s="80">
        <f>INDEX(NoSettings!$C$2:$AH$6843,MATCH(EPS!$F2240,NoSettings!$A$2:$A$6843,0),MATCH(EPS!U$2,NoSettings!$C$1:$AH$1,0))</f>
        <v>0</v>
      </c>
      <c r="V2240" s="80">
        <f>INDEX(NoSettings!$C$2:$AH$6843,MATCH(EPS!$F2240,NoSettings!$A$2:$A$6843,0),MATCH(EPS!V$2,NoSettings!$C$1:$AH$1,0))</f>
        <v>0</v>
      </c>
      <c r="W2240" s="80">
        <f>INDEX(NoSettings!$C$2:$AH$6843,MATCH(EPS!$F2240,NoSettings!$A$2:$A$6843,0),MATCH(EPS!W$2,NoSettings!$C$1:$AH$1,0))</f>
        <v>0</v>
      </c>
      <c r="X2240" s="80">
        <f>INDEX(NoSettings!$C$2:$AH$6843,MATCH(EPS!$F2240,NoSettings!$A$2:$A$6843,0),MATCH(EPS!X$2,NoSettings!$C$1:$AH$1,0))</f>
        <v>0</v>
      </c>
      <c r="Y2240" s="80">
        <f>INDEX(NoSettings!$C$2:$AH$6843,MATCH(EPS!$F2240,NoSettings!$A$2:$A$6843,0),MATCH(EPS!Y$2,NoSettings!$C$1:$AH$1,0))</f>
        <v>0</v>
      </c>
      <c r="Z2240" s="80">
        <f>INDEX(NoSettings!$C$2:$AH$6843,MATCH(EPS!$F2240,NoSettings!$A$2:$A$6843,0),MATCH(EPS!Z$2,NoSettings!$C$1:$AH$1,0))</f>
        <v>0</v>
      </c>
      <c r="AA2240" s="164">
        <f>INDEX(NoSettings!$C$2:$AH$6843,MATCH(EPS!$F2240,NoSettings!$A$2:$A$6843,0),MATCH(EPS!AA$2,NoSettings!$C$1:$AH$1,0))</f>
        <v>0</v>
      </c>
      <c r="AB2240" s="80">
        <f>INDEX(NoSettings!$C$2:$AH$6843,MATCH(EPS!$F2240,NoSettings!$A$2:$A$6843,0),MATCH(EPS!AB$2,NoSettings!$C$1:$AH$1,0))</f>
        <v>0</v>
      </c>
      <c r="AC2240" s="80">
        <f>INDEX(NoSettings!$C$2:$AH$6843,MATCH(EPS!$F2240,NoSettings!$A$2:$A$6843,0),MATCH(EPS!AC$2,NoSettings!$C$1:$AH$1,0))</f>
        <v>0</v>
      </c>
      <c r="AD2240" s="80">
        <f>INDEX(NoSettings!$C$2:$AH$6843,MATCH(EPS!$F2240,NoSettings!$A$2:$A$6843,0),MATCH(EPS!AD$2,NoSettings!$C$1:$AH$1,0))</f>
        <v>0</v>
      </c>
      <c r="AE2240" s="80">
        <f>INDEX(NoSettings!$C$2:$AH$6843,MATCH(EPS!$F2240,NoSettings!$A$2:$A$6843,0),MATCH(EPS!AE$2,NoSettings!$C$1:$AH$1,0))</f>
        <v>0</v>
      </c>
      <c r="AF2240" s="80">
        <f>INDEX(NoSettings!$C$2:$AH$6843,MATCH(EPS!$F2240,NoSettings!$A$2:$A$6843,0),MATCH(EPS!AF$2,NoSettings!$C$1:$AH$1,0))</f>
        <v>0</v>
      </c>
      <c r="AG2240" s="80">
        <f>INDEX(NoSettings!$C$2:$AH$6843,MATCH(EPS!$F2240,NoSettings!$A$2:$A$6843,0),MATCH(EPS!AG$2,NoSettings!$C$1:$AH$1,0))</f>
        <v>0</v>
      </c>
      <c r="AH2240" s="80">
        <f>INDEX(NoSettings!$C$2:$AH$6843,MATCH(EPS!$F2240,NoSettings!$A$2:$A$6843,0),MATCH(EPS!AH$2,NoSettings!$C$1:$AH$1,0))</f>
        <v>0</v>
      </c>
      <c r="AI2240" s="80">
        <f>INDEX(NoSettings!$C$2:$AH$6843,MATCH(EPS!$F2240,NoSettings!$A$2:$A$6843,0),MATCH(EPS!AI$2,NoSettings!$C$1:$AH$1,0))</f>
        <v>0</v>
      </c>
      <c r="AJ2240" s="80">
        <f>INDEX(NoSettings!$C$2:$AH$6843,MATCH(EPS!$F2240,NoSettings!$A$2:$A$6843,0),MATCH(EPS!AJ$2,NoSettings!$C$1:$AH$1,0))</f>
        <v>0</v>
      </c>
      <c r="AK2240" s="164">
        <f>INDEX(NoSettings!$C$2:$AH$6843,MATCH(EPS!$F2240,NoSettings!$A$2:$A$6843,0),MATCH(EPS!AK$2,NoSettings!$C$1:$AH$1,0))</f>
        <v>0</v>
      </c>
      <c r="AL2240" s="80"/>
    </row>
    <row r="2241" spans="1:38">
      <c r="A2241" s="75" t="s">
        <v>3387</v>
      </c>
      <c r="B2241" s="113" t="s">
        <v>3391</v>
      </c>
      <c r="C2241" s="113" t="s">
        <v>3812</v>
      </c>
      <c r="D2241" s="113" t="s">
        <v>3833</v>
      </c>
      <c r="E2241" s="113" t="s">
        <v>3835</v>
      </c>
      <c r="F2241" s="113" t="s">
        <v>1296</v>
      </c>
      <c r="G2241" s="164">
        <f>INDEX(NoSettings!$C$2:$AH$6843,MATCH(EPS!$F2241,NoSettings!$A$2:$A$6843,0),MATCH(EPS!G$2,NoSettings!$C$1:$AH$1,0))</f>
        <v>603581000000</v>
      </c>
      <c r="H2241" s="80">
        <f>INDEX(NoSettings!$C$2:$AH$6843,MATCH(EPS!$F2241,NoSettings!$A$2:$A$6843,0),MATCH(EPS!H$2,NoSettings!$C$1:$AH$1,0))</f>
        <v>746366000000</v>
      </c>
      <c r="I2241" s="80">
        <f>INDEX(NoSettings!$C$2:$AH$6843,MATCH(EPS!$F2241,NoSettings!$A$2:$A$6843,0),MATCH(EPS!I$2,NoSettings!$C$1:$AH$1,0))</f>
        <v>850733000000</v>
      </c>
      <c r="J2241" s="80">
        <f>INDEX(NoSettings!$C$2:$AH$6843,MATCH(EPS!$F2241,NoSettings!$A$2:$A$6843,0),MATCH(EPS!J$2,NoSettings!$C$1:$AH$1,0))</f>
        <v>926318000000</v>
      </c>
      <c r="K2241" s="80">
        <f>INDEX(NoSettings!$C$2:$AH$6843,MATCH(EPS!$F2241,NoSettings!$A$2:$A$6843,0),MATCH(EPS!K$2,NoSettings!$C$1:$AH$1,0))</f>
        <v>980212000000</v>
      </c>
      <c r="L2241" s="80">
        <f>INDEX(NoSettings!$C$2:$AH$6843,MATCH(EPS!$F2241,NoSettings!$A$2:$A$6843,0),MATCH(EPS!L$2,NoSettings!$C$1:$AH$1,0))</f>
        <v>1017280000000</v>
      </c>
      <c r="M2241" s="80">
        <f>INDEX(NoSettings!$C$2:$AH$6843,MATCH(EPS!$F2241,NoSettings!$A$2:$A$6843,0),MATCH(EPS!M$2,NoSettings!$C$1:$AH$1,0))</f>
        <v>1041440000000</v>
      </c>
      <c r="N2241" s="80">
        <f>INDEX(NoSettings!$C$2:$AH$6843,MATCH(EPS!$F2241,NoSettings!$A$2:$A$6843,0),MATCH(EPS!N$2,NoSettings!$C$1:$AH$1,0))</f>
        <v>1055730000000</v>
      </c>
      <c r="O2241" s="80">
        <f>INDEX(NoSettings!$C$2:$AH$6843,MATCH(EPS!$F2241,NoSettings!$A$2:$A$6843,0),MATCH(EPS!O$2,NoSettings!$C$1:$AH$1,0))</f>
        <v>1061260000000</v>
      </c>
      <c r="P2241" s="80">
        <f>INDEX(NoSettings!$C$2:$AH$6843,MATCH(EPS!$F2241,NoSettings!$A$2:$A$6843,0),MATCH(EPS!P$2,NoSettings!$C$1:$AH$1,0))</f>
        <v>1061230000000</v>
      </c>
      <c r="Q2241" s="164">
        <f>INDEX(NoSettings!$C$2:$AH$6843,MATCH(EPS!$F2241,NoSettings!$A$2:$A$6843,0),MATCH(EPS!Q$2,NoSettings!$C$1:$AH$1,0))</f>
        <v>1056910000000</v>
      </c>
      <c r="R2241" s="80">
        <f>INDEX(NoSettings!$C$2:$AH$6843,MATCH(EPS!$F2241,NoSettings!$A$2:$A$6843,0),MATCH(EPS!R$2,NoSettings!$C$1:$AH$1,0))</f>
        <v>1048290000000</v>
      </c>
      <c r="S2241" s="80">
        <f>INDEX(NoSettings!$C$2:$AH$6843,MATCH(EPS!$F2241,NoSettings!$A$2:$A$6843,0),MATCH(EPS!S$2,NoSettings!$C$1:$AH$1,0))</f>
        <v>1037180000000</v>
      </c>
      <c r="T2241" s="80">
        <f>INDEX(NoSettings!$C$2:$AH$6843,MATCH(EPS!$F2241,NoSettings!$A$2:$A$6843,0),MATCH(EPS!T$2,NoSettings!$C$1:$AH$1,0))</f>
        <v>1023820000000</v>
      </c>
      <c r="U2241" s="80">
        <f>INDEX(NoSettings!$C$2:$AH$6843,MATCH(EPS!$F2241,NoSettings!$A$2:$A$6843,0),MATCH(EPS!U$2,NoSettings!$C$1:$AH$1,0))</f>
        <v>1008180000000</v>
      </c>
      <c r="V2241" s="80">
        <f>INDEX(NoSettings!$C$2:$AH$6843,MATCH(EPS!$F2241,NoSettings!$A$2:$A$6843,0),MATCH(EPS!V$2,NoSettings!$C$1:$AH$1,0))</f>
        <v>989895000000</v>
      </c>
      <c r="W2241" s="80">
        <f>INDEX(NoSettings!$C$2:$AH$6843,MATCH(EPS!$F2241,NoSettings!$A$2:$A$6843,0),MATCH(EPS!W$2,NoSettings!$C$1:$AH$1,0))</f>
        <v>969794000000</v>
      </c>
      <c r="X2241" s="80">
        <f>INDEX(NoSettings!$C$2:$AH$6843,MATCH(EPS!$F2241,NoSettings!$A$2:$A$6843,0),MATCH(EPS!X$2,NoSettings!$C$1:$AH$1,0))</f>
        <v>947927000000</v>
      </c>
      <c r="Y2241" s="80">
        <f>INDEX(NoSettings!$C$2:$AH$6843,MATCH(EPS!$F2241,NoSettings!$A$2:$A$6843,0),MATCH(EPS!Y$2,NoSettings!$C$1:$AH$1,0))</f>
        <v>924406000000</v>
      </c>
      <c r="Z2241" s="80">
        <f>INDEX(NoSettings!$C$2:$AH$6843,MATCH(EPS!$F2241,NoSettings!$A$2:$A$6843,0),MATCH(EPS!Z$2,NoSettings!$C$1:$AH$1,0))</f>
        <v>899385000000</v>
      </c>
      <c r="AA2241" s="164">
        <f>INDEX(NoSettings!$C$2:$AH$6843,MATCH(EPS!$F2241,NoSettings!$A$2:$A$6843,0),MATCH(EPS!AA$2,NoSettings!$C$1:$AH$1,0))</f>
        <v>873574000000</v>
      </c>
      <c r="AB2241" s="80">
        <f>INDEX(NoSettings!$C$2:$AH$6843,MATCH(EPS!$F2241,NoSettings!$A$2:$A$6843,0),MATCH(EPS!AB$2,NoSettings!$C$1:$AH$1,0))</f>
        <v>846883000000</v>
      </c>
      <c r="AC2241" s="80">
        <f>INDEX(NoSettings!$C$2:$AH$6843,MATCH(EPS!$F2241,NoSettings!$A$2:$A$6843,0),MATCH(EPS!AC$2,NoSettings!$C$1:$AH$1,0))</f>
        <v>819548000000</v>
      </c>
      <c r="AD2241" s="80">
        <f>INDEX(NoSettings!$C$2:$AH$6843,MATCH(EPS!$F2241,NoSettings!$A$2:$A$6843,0),MATCH(EPS!AD$2,NoSettings!$C$1:$AH$1,0))</f>
        <v>801454000000</v>
      </c>
      <c r="AE2241" s="80">
        <f>INDEX(NoSettings!$C$2:$AH$6843,MATCH(EPS!$F2241,NoSettings!$A$2:$A$6843,0),MATCH(EPS!AE$2,NoSettings!$C$1:$AH$1,0))</f>
        <v>781907000000</v>
      </c>
      <c r="AF2241" s="80">
        <f>INDEX(NoSettings!$C$2:$AH$6843,MATCH(EPS!$F2241,NoSettings!$A$2:$A$6843,0),MATCH(EPS!AF$2,NoSettings!$C$1:$AH$1,0))</f>
        <v>760984000000</v>
      </c>
      <c r="AG2241" s="80">
        <f>INDEX(NoSettings!$C$2:$AH$6843,MATCH(EPS!$F2241,NoSettings!$A$2:$A$6843,0),MATCH(EPS!AG$2,NoSettings!$C$1:$AH$1,0))</f>
        <v>739093000000</v>
      </c>
      <c r="AH2241" s="80">
        <f>INDEX(NoSettings!$C$2:$AH$6843,MATCH(EPS!$F2241,NoSettings!$A$2:$A$6843,0),MATCH(EPS!AH$2,NoSettings!$C$1:$AH$1,0))</f>
        <v>716936000000</v>
      </c>
      <c r="AI2241" s="80">
        <f>INDEX(NoSettings!$C$2:$AH$6843,MATCH(EPS!$F2241,NoSettings!$A$2:$A$6843,0),MATCH(EPS!AI$2,NoSettings!$C$1:$AH$1,0))</f>
        <v>695173000000</v>
      </c>
      <c r="AJ2241" s="80">
        <f>INDEX(NoSettings!$C$2:$AH$6843,MATCH(EPS!$F2241,NoSettings!$A$2:$A$6843,0),MATCH(EPS!AJ$2,NoSettings!$C$1:$AH$1,0))</f>
        <v>674177000000</v>
      </c>
      <c r="AK2241" s="164">
        <f>INDEX(NoSettings!$C$2:$AH$6843,MATCH(EPS!$F2241,NoSettings!$A$2:$A$6843,0),MATCH(EPS!AK$2,NoSettings!$C$1:$AH$1,0))</f>
        <v>654015000000</v>
      </c>
      <c r="AL2241" s="80"/>
    </row>
    <row r="2242" spans="1:38">
      <c r="A2242" s="75" t="s">
        <v>3387</v>
      </c>
      <c r="B2242" s="113" t="s">
        <v>3391</v>
      </c>
      <c r="C2242" s="113" t="s">
        <v>3812</v>
      </c>
      <c r="D2242" s="113" t="s">
        <v>3833</v>
      </c>
      <c r="E2242" s="113" t="s">
        <v>3836</v>
      </c>
      <c r="F2242" s="113" t="s">
        <v>1297</v>
      </c>
      <c r="G2242" s="164">
        <f>INDEX(NoSettings!$C$2:$AH$6843,MATCH(EPS!$F2242,NoSettings!$A$2:$A$6843,0),MATCH(EPS!G$2,NoSettings!$C$1:$AH$1,0))</f>
        <v>838166000000</v>
      </c>
      <c r="H2242" s="80">
        <f>INDEX(NoSettings!$C$2:$AH$6843,MATCH(EPS!$F2242,NoSettings!$A$2:$A$6843,0),MATCH(EPS!H$2,NoSettings!$C$1:$AH$1,0))</f>
        <v>1030150000000</v>
      </c>
      <c r="I2242" s="80">
        <f>INDEX(NoSettings!$C$2:$AH$6843,MATCH(EPS!$F2242,NoSettings!$A$2:$A$6843,0),MATCH(EPS!I$2,NoSettings!$C$1:$AH$1,0))</f>
        <v>1159580000000</v>
      </c>
      <c r="J2242" s="80">
        <f>INDEX(NoSettings!$C$2:$AH$6843,MATCH(EPS!$F2242,NoSettings!$A$2:$A$6843,0),MATCH(EPS!J$2,NoSettings!$C$1:$AH$1,0))</f>
        <v>1254420000000</v>
      </c>
      <c r="K2242" s="80">
        <f>INDEX(NoSettings!$C$2:$AH$6843,MATCH(EPS!$F2242,NoSettings!$A$2:$A$6843,0),MATCH(EPS!K$2,NoSettings!$C$1:$AH$1,0))</f>
        <v>1319680000000</v>
      </c>
      <c r="L2242" s="80">
        <f>INDEX(NoSettings!$C$2:$AH$6843,MATCH(EPS!$F2242,NoSettings!$A$2:$A$6843,0),MATCH(EPS!L$2,NoSettings!$C$1:$AH$1,0))</f>
        <v>1360400000000</v>
      </c>
      <c r="M2242" s="80">
        <f>INDEX(NoSettings!$C$2:$AH$6843,MATCH(EPS!$F2242,NoSettings!$A$2:$A$6843,0),MATCH(EPS!M$2,NoSettings!$C$1:$AH$1,0))</f>
        <v>1383810000000</v>
      </c>
      <c r="N2242" s="80">
        <f>INDEX(NoSettings!$C$2:$AH$6843,MATCH(EPS!$F2242,NoSettings!$A$2:$A$6843,0),MATCH(EPS!N$2,NoSettings!$C$1:$AH$1,0))</f>
        <v>1395080000000</v>
      </c>
      <c r="O2242" s="80">
        <f>INDEX(NoSettings!$C$2:$AH$6843,MATCH(EPS!$F2242,NoSettings!$A$2:$A$6843,0),MATCH(EPS!O$2,NoSettings!$C$1:$AH$1,0))</f>
        <v>1396180000000</v>
      </c>
      <c r="P2242" s="80">
        <f>INDEX(NoSettings!$C$2:$AH$6843,MATCH(EPS!$F2242,NoSettings!$A$2:$A$6843,0),MATCH(EPS!P$2,NoSettings!$C$1:$AH$1,0))</f>
        <v>1384310000000</v>
      </c>
      <c r="Q2242" s="164">
        <f>INDEX(NoSettings!$C$2:$AH$6843,MATCH(EPS!$F2242,NoSettings!$A$2:$A$6843,0),MATCH(EPS!Q$2,NoSettings!$C$1:$AH$1,0))</f>
        <v>1349330000000</v>
      </c>
      <c r="R2242" s="80">
        <f>INDEX(NoSettings!$C$2:$AH$6843,MATCH(EPS!$F2242,NoSettings!$A$2:$A$6843,0),MATCH(EPS!R$2,NoSettings!$C$1:$AH$1,0))</f>
        <v>1307430000000</v>
      </c>
      <c r="S2242" s="80">
        <f>INDEX(NoSettings!$C$2:$AH$6843,MATCH(EPS!$F2242,NoSettings!$A$2:$A$6843,0),MATCH(EPS!S$2,NoSettings!$C$1:$AH$1,0))</f>
        <v>1261280000000</v>
      </c>
      <c r="T2242" s="80">
        <f>INDEX(NoSettings!$C$2:$AH$6843,MATCH(EPS!$F2242,NoSettings!$A$2:$A$6843,0),MATCH(EPS!T$2,NoSettings!$C$1:$AH$1,0))</f>
        <v>1211180000000</v>
      </c>
      <c r="U2242" s="80">
        <f>INDEX(NoSettings!$C$2:$AH$6843,MATCH(EPS!$F2242,NoSettings!$A$2:$A$6843,0),MATCH(EPS!U$2,NoSettings!$C$1:$AH$1,0))</f>
        <v>1157460000000</v>
      </c>
      <c r="V2242" s="80">
        <f>INDEX(NoSettings!$C$2:$AH$6843,MATCH(EPS!$F2242,NoSettings!$A$2:$A$6843,0),MATCH(EPS!V$2,NoSettings!$C$1:$AH$1,0))</f>
        <v>1100330000000</v>
      </c>
      <c r="W2242" s="80">
        <f>INDEX(NoSettings!$C$2:$AH$6843,MATCH(EPS!$F2242,NoSettings!$A$2:$A$6843,0),MATCH(EPS!W$2,NoSettings!$C$1:$AH$1,0))</f>
        <v>1040860000000</v>
      </c>
      <c r="X2242" s="80">
        <f>INDEX(NoSettings!$C$2:$AH$6843,MATCH(EPS!$F2242,NoSettings!$A$2:$A$6843,0),MATCH(EPS!X$2,NoSettings!$C$1:$AH$1,0))</f>
        <v>979067000000</v>
      </c>
      <c r="Y2242" s="80">
        <f>INDEX(NoSettings!$C$2:$AH$6843,MATCH(EPS!$F2242,NoSettings!$A$2:$A$6843,0),MATCH(EPS!Y$2,NoSettings!$C$1:$AH$1,0))</f>
        <v>915288000000</v>
      </c>
      <c r="Z2242" s="80">
        <f>INDEX(NoSettings!$C$2:$AH$6843,MATCH(EPS!$F2242,NoSettings!$A$2:$A$6843,0),MATCH(EPS!Z$2,NoSettings!$C$1:$AH$1,0))</f>
        <v>849689000000</v>
      </c>
      <c r="AA2242" s="164">
        <f>INDEX(NoSettings!$C$2:$AH$6843,MATCH(EPS!$F2242,NoSettings!$A$2:$A$6843,0),MATCH(EPS!AA$2,NoSettings!$C$1:$AH$1,0))</f>
        <v>782917000000</v>
      </c>
      <c r="AB2242" s="80">
        <f>INDEX(NoSettings!$C$2:$AH$6843,MATCH(EPS!$F2242,NoSettings!$A$2:$A$6843,0),MATCH(EPS!AB$2,NoSettings!$C$1:$AH$1,0))</f>
        <v>714890000000</v>
      </c>
      <c r="AC2242" s="80">
        <f>INDEX(NoSettings!$C$2:$AH$6843,MATCH(EPS!$F2242,NoSettings!$A$2:$A$6843,0),MATCH(EPS!AC$2,NoSettings!$C$1:$AH$1,0))</f>
        <v>645946000000</v>
      </c>
      <c r="AD2242" s="80">
        <f>INDEX(NoSettings!$C$2:$AH$6843,MATCH(EPS!$F2242,NoSettings!$A$2:$A$6843,0),MATCH(EPS!AD$2,NoSettings!$C$1:$AH$1,0))</f>
        <v>609733000000</v>
      </c>
      <c r="AE2242" s="80">
        <f>INDEX(NoSettings!$C$2:$AH$6843,MATCH(EPS!$F2242,NoSettings!$A$2:$A$6843,0),MATCH(EPS!AE$2,NoSettings!$C$1:$AH$1,0))</f>
        <v>570931000000</v>
      </c>
      <c r="AF2242" s="80">
        <f>INDEX(NoSettings!$C$2:$AH$6843,MATCH(EPS!$F2242,NoSettings!$A$2:$A$6843,0),MATCH(EPS!AF$2,NoSettings!$C$1:$AH$1,0))</f>
        <v>530019000000</v>
      </c>
      <c r="AG2242" s="80">
        <f>INDEX(NoSettings!$C$2:$AH$6843,MATCH(EPS!$F2242,NoSettings!$A$2:$A$6843,0),MATCH(EPS!AG$2,NoSettings!$C$1:$AH$1,0))</f>
        <v>487432000000</v>
      </c>
      <c r="AH2242" s="80">
        <f>INDEX(NoSettings!$C$2:$AH$6843,MATCH(EPS!$F2242,NoSettings!$A$2:$A$6843,0),MATCH(EPS!AH$2,NoSettings!$C$1:$AH$1,0))</f>
        <v>444554000000</v>
      </c>
      <c r="AI2242" s="80">
        <f>INDEX(NoSettings!$C$2:$AH$6843,MATCH(EPS!$F2242,NoSettings!$A$2:$A$6843,0),MATCH(EPS!AI$2,NoSettings!$C$1:$AH$1,0))</f>
        <v>401946000000</v>
      </c>
      <c r="AJ2242" s="80">
        <f>INDEX(NoSettings!$C$2:$AH$6843,MATCH(EPS!$F2242,NoSettings!$A$2:$A$6843,0),MATCH(EPS!AJ$2,NoSettings!$C$1:$AH$1,0))</f>
        <v>360126000000</v>
      </c>
      <c r="AK2242" s="164">
        <f>INDEX(NoSettings!$C$2:$AH$6843,MATCH(EPS!$F2242,NoSettings!$A$2:$A$6843,0),MATCH(EPS!AK$2,NoSettings!$C$1:$AH$1,0))</f>
        <v>319381000000</v>
      </c>
      <c r="AL2242" s="80"/>
    </row>
    <row r="2243" spans="1:38">
      <c r="A2243" s="75" t="s">
        <v>3387</v>
      </c>
      <c r="B2243" s="113" t="s">
        <v>3391</v>
      </c>
      <c r="C2243" s="113" t="s">
        <v>3812</v>
      </c>
      <c r="D2243" s="113" t="s">
        <v>3833</v>
      </c>
      <c r="E2243" s="113" t="s">
        <v>3837</v>
      </c>
      <c r="F2243" s="113" t="s">
        <v>1298</v>
      </c>
      <c r="G2243" s="164">
        <f>INDEX(NoSettings!$C$2:$AH$6843,MATCH(EPS!$F2243,NoSettings!$A$2:$A$6843,0),MATCH(EPS!G$2,NoSettings!$C$1:$AH$1,0))</f>
        <v>6707820000000</v>
      </c>
      <c r="H2243" s="80">
        <f>INDEX(NoSettings!$C$2:$AH$6843,MATCH(EPS!$F2243,NoSettings!$A$2:$A$6843,0),MATCH(EPS!H$2,NoSettings!$C$1:$AH$1,0))</f>
        <v>8259480000000</v>
      </c>
      <c r="I2243" s="80">
        <f>INDEX(NoSettings!$C$2:$AH$6843,MATCH(EPS!$F2243,NoSettings!$A$2:$A$6843,0),MATCH(EPS!I$2,NoSettings!$C$1:$AH$1,0))</f>
        <v>9400020000000</v>
      </c>
      <c r="J2243" s="80">
        <f>INDEX(NoSettings!$C$2:$AH$6843,MATCH(EPS!$F2243,NoSettings!$A$2:$A$6843,0),MATCH(EPS!J$2,NoSettings!$C$1:$AH$1,0))</f>
        <v>10303600000000</v>
      </c>
      <c r="K2243" s="80">
        <f>INDEX(NoSettings!$C$2:$AH$6843,MATCH(EPS!$F2243,NoSettings!$A$2:$A$6843,0),MATCH(EPS!K$2,NoSettings!$C$1:$AH$1,0))</f>
        <v>10959200000000</v>
      </c>
      <c r="L2243" s="80">
        <f>INDEX(NoSettings!$C$2:$AH$6843,MATCH(EPS!$F2243,NoSettings!$A$2:$A$6843,0),MATCH(EPS!L$2,NoSettings!$C$1:$AH$1,0))</f>
        <v>11448200000000</v>
      </c>
      <c r="M2243" s="80">
        <f>INDEX(NoSettings!$C$2:$AH$6843,MATCH(EPS!$F2243,NoSettings!$A$2:$A$6843,0),MATCH(EPS!M$2,NoSettings!$C$1:$AH$1,0))</f>
        <v>11803700000000</v>
      </c>
      <c r="N2243" s="80">
        <f>INDEX(NoSettings!$C$2:$AH$6843,MATCH(EPS!$F2243,NoSettings!$A$2:$A$6843,0),MATCH(EPS!N$2,NoSettings!$C$1:$AH$1,0))</f>
        <v>12066800000000</v>
      </c>
      <c r="O2243" s="80">
        <f>INDEX(NoSettings!$C$2:$AH$6843,MATCH(EPS!$F2243,NoSettings!$A$2:$A$6843,0),MATCH(EPS!O$2,NoSettings!$C$1:$AH$1,0))</f>
        <v>12264400000000</v>
      </c>
      <c r="P2243" s="80">
        <f>INDEX(NoSettings!$C$2:$AH$6843,MATCH(EPS!$F2243,NoSettings!$A$2:$A$6843,0),MATCH(EPS!P$2,NoSettings!$C$1:$AH$1,0))</f>
        <v>12385800000000</v>
      </c>
      <c r="Q2243" s="164">
        <f>INDEX(NoSettings!$C$2:$AH$6843,MATCH(EPS!$F2243,NoSettings!$A$2:$A$6843,0),MATCH(EPS!Q$2,NoSettings!$C$1:$AH$1,0))</f>
        <v>12373900000000</v>
      </c>
      <c r="R2243" s="80">
        <f>INDEX(NoSettings!$C$2:$AH$6843,MATCH(EPS!$F2243,NoSettings!$A$2:$A$6843,0),MATCH(EPS!R$2,NoSettings!$C$1:$AH$1,0))</f>
        <v>12318200000000</v>
      </c>
      <c r="S2243" s="80">
        <f>INDEX(NoSettings!$C$2:$AH$6843,MATCH(EPS!$F2243,NoSettings!$A$2:$A$6843,0),MATCH(EPS!S$2,NoSettings!$C$1:$AH$1,0))</f>
        <v>12241000000000</v>
      </c>
      <c r="T2243" s="80">
        <f>INDEX(NoSettings!$C$2:$AH$6843,MATCH(EPS!$F2243,NoSettings!$A$2:$A$6843,0),MATCH(EPS!T$2,NoSettings!$C$1:$AH$1,0))</f>
        <v>12142500000000</v>
      </c>
      <c r="U2243" s="80">
        <f>INDEX(NoSettings!$C$2:$AH$6843,MATCH(EPS!$F2243,NoSettings!$A$2:$A$6843,0),MATCH(EPS!U$2,NoSettings!$C$1:$AH$1,0))</f>
        <v>12026700000000</v>
      </c>
      <c r="V2243" s="80">
        <f>INDEX(NoSettings!$C$2:$AH$6843,MATCH(EPS!$F2243,NoSettings!$A$2:$A$6843,0),MATCH(EPS!V$2,NoSettings!$C$1:$AH$1,0))</f>
        <v>11902400000000</v>
      </c>
      <c r="W2243" s="80">
        <f>INDEX(NoSettings!$C$2:$AH$6843,MATCH(EPS!$F2243,NoSettings!$A$2:$A$6843,0),MATCH(EPS!W$2,NoSettings!$C$1:$AH$1,0))</f>
        <v>11760100000000</v>
      </c>
      <c r="X2243" s="80">
        <f>INDEX(NoSettings!$C$2:$AH$6843,MATCH(EPS!$F2243,NoSettings!$A$2:$A$6843,0),MATCH(EPS!X$2,NoSettings!$C$1:$AH$1,0))</f>
        <v>11596500000000</v>
      </c>
      <c r="Y2243" s="80">
        <f>INDEX(NoSettings!$C$2:$AH$6843,MATCH(EPS!$F2243,NoSettings!$A$2:$A$6843,0),MATCH(EPS!Y$2,NoSettings!$C$1:$AH$1,0))</f>
        <v>11420200000000</v>
      </c>
      <c r="Z2243" s="80">
        <f>INDEX(NoSettings!$C$2:$AH$6843,MATCH(EPS!$F2243,NoSettings!$A$2:$A$6843,0),MATCH(EPS!Z$2,NoSettings!$C$1:$AH$1,0))</f>
        <v>11232800000000</v>
      </c>
      <c r="AA2243" s="164">
        <f>INDEX(NoSettings!$C$2:$AH$6843,MATCH(EPS!$F2243,NoSettings!$A$2:$A$6843,0),MATCH(EPS!AA$2,NoSettings!$C$1:$AH$1,0))</f>
        <v>11049900000000</v>
      </c>
      <c r="AB2243" s="80">
        <f>INDEX(NoSettings!$C$2:$AH$6843,MATCH(EPS!$F2243,NoSettings!$A$2:$A$6843,0),MATCH(EPS!AB$2,NoSettings!$C$1:$AH$1,0))</f>
        <v>10854700000000</v>
      </c>
      <c r="AC2243" s="80">
        <f>INDEX(NoSettings!$C$2:$AH$6843,MATCH(EPS!$F2243,NoSettings!$A$2:$A$6843,0),MATCH(EPS!AC$2,NoSettings!$C$1:$AH$1,0))</f>
        <v>10641700000000</v>
      </c>
      <c r="AD2243" s="80">
        <f>INDEX(NoSettings!$C$2:$AH$6843,MATCH(EPS!$F2243,NoSettings!$A$2:$A$6843,0),MATCH(EPS!AD$2,NoSettings!$C$1:$AH$1,0))</f>
        <v>10505700000000</v>
      </c>
      <c r="AE2243" s="80">
        <f>INDEX(NoSettings!$C$2:$AH$6843,MATCH(EPS!$F2243,NoSettings!$A$2:$A$6843,0),MATCH(EPS!AE$2,NoSettings!$C$1:$AH$1,0))</f>
        <v>10355400000000</v>
      </c>
      <c r="AF2243" s="80">
        <f>INDEX(NoSettings!$C$2:$AH$6843,MATCH(EPS!$F2243,NoSettings!$A$2:$A$6843,0),MATCH(EPS!AF$2,NoSettings!$C$1:$AH$1,0))</f>
        <v>10194200000000</v>
      </c>
      <c r="AG2243" s="80">
        <f>INDEX(NoSettings!$C$2:$AH$6843,MATCH(EPS!$F2243,NoSettings!$A$2:$A$6843,0),MATCH(EPS!AG$2,NoSettings!$C$1:$AH$1,0))</f>
        <v>10013400000000</v>
      </c>
      <c r="AH2243" s="80">
        <f>INDEX(NoSettings!$C$2:$AH$6843,MATCH(EPS!$F2243,NoSettings!$A$2:$A$6843,0),MATCH(EPS!AH$2,NoSettings!$C$1:$AH$1,0))</f>
        <v>9792480000000</v>
      </c>
      <c r="AI2243" s="80">
        <f>INDEX(NoSettings!$C$2:$AH$6843,MATCH(EPS!$F2243,NoSettings!$A$2:$A$6843,0),MATCH(EPS!AI$2,NoSettings!$C$1:$AH$1,0))</f>
        <v>9597150000000</v>
      </c>
      <c r="AJ2243" s="80">
        <f>INDEX(NoSettings!$C$2:$AH$6843,MATCH(EPS!$F2243,NoSettings!$A$2:$A$6843,0),MATCH(EPS!AJ$2,NoSettings!$C$1:$AH$1,0))</f>
        <v>9406230000000</v>
      </c>
      <c r="AK2243" s="164">
        <f>INDEX(NoSettings!$C$2:$AH$6843,MATCH(EPS!$F2243,NoSettings!$A$2:$A$6843,0),MATCH(EPS!AK$2,NoSettings!$C$1:$AH$1,0))</f>
        <v>9222980000000</v>
      </c>
      <c r="AL2243" s="80"/>
    </row>
    <row r="2244" spans="1:38">
      <c r="A2244" s="75" t="s">
        <v>3387</v>
      </c>
      <c r="B2244" s="113" t="s">
        <v>3391</v>
      </c>
      <c r="C2244" s="113" t="s">
        <v>3812</v>
      </c>
      <c r="D2244" s="113" t="s">
        <v>3833</v>
      </c>
      <c r="E2244" s="113" t="s">
        <v>3838</v>
      </c>
      <c r="F2244" s="113" t="s">
        <v>1299</v>
      </c>
      <c r="G2244" s="164">
        <f>INDEX(NoSettings!$C$2:$AH$6843,MATCH(EPS!$F2244,NoSettings!$A$2:$A$6843,0),MATCH(EPS!G$2,NoSettings!$C$1:$AH$1,0))</f>
        <v>25197300000</v>
      </c>
      <c r="H2244" s="80">
        <f>INDEX(NoSettings!$C$2:$AH$6843,MATCH(EPS!$F2244,NoSettings!$A$2:$A$6843,0),MATCH(EPS!H$2,NoSettings!$C$1:$AH$1,0))</f>
        <v>31015100000</v>
      </c>
      <c r="I2244" s="80">
        <f>INDEX(NoSettings!$C$2:$AH$6843,MATCH(EPS!$F2244,NoSettings!$A$2:$A$6843,0),MATCH(EPS!I$2,NoSettings!$C$1:$AH$1,0))</f>
        <v>38037100000</v>
      </c>
      <c r="J2244" s="80">
        <f>INDEX(NoSettings!$C$2:$AH$6843,MATCH(EPS!$F2244,NoSettings!$A$2:$A$6843,0),MATCH(EPS!J$2,NoSettings!$C$1:$AH$1,0))</f>
        <v>38912200000</v>
      </c>
      <c r="K2244" s="80">
        <f>INDEX(NoSettings!$C$2:$AH$6843,MATCH(EPS!$F2244,NoSettings!$A$2:$A$6843,0),MATCH(EPS!K$2,NoSettings!$C$1:$AH$1,0))</f>
        <v>36749700000</v>
      </c>
      <c r="L2244" s="80">
        <f>INDEX(NoSettings!$C$2:$AH$6843,MATCH(EPS!$F2244,NoSettings!$A$2:$A$6843,0),MATCH(EPS!L$2,NoSettings!$C$1:$AH$1,0))</f>
        <v>33142500000</v>
      </c>
      <c r="M2244" s="80">
        <f>INDEX(NoSettings!$C$2:$AH$6843,MATCH(EPS!$F2244,NoSettings!$A$2:$A$6843,0),MATCH(EPS!M$2,NoSettings!$C$1:$AH$1,0))</f>
        <v>27384900000</v>
      </c>
      <c r="N2244" s="80">
        <f>INDEX(NoSettings!$C$2:$AH$6843,MATCH(EPS!$F2244,NoSettings!$A$2:$A$6843,0),MATCH(EPS!N$2,NoSettings!$C$1:$AH$1,0))</f>
        <v>19215000000</v>
      </c>
      <c r="O2244" s="80">
        <f>INDEX(NoSettings!$C$2:$AH$6843,MATCH(EPS!$F2244,NoSettings!$A$2:$A$6843,0),MATCH(EPS!O$2,NoSettings!$C$1:$AH$1,0))</f>
        <v>8679680000</v>
      </c>
      <c r="P2244" s="80">
        <f>INDEX(NoSettings!$C$2:$AH$6843,MATCH(EPS!$F2244,NoSettings!$A$2:$A$6843,0),MATCH(EPS!P$2,NoSettings!$C$1:$AH$1,0))</f>
        <v>0</v>
      </c>
      <c r="Q2244" s="164">
        <f>INDEX(NoSettings!$C$2:$AH$6843,MATCH(EPS!$F2244,NoSettings!$A$2:$A$6843,0),MATCH(EPS!Q$2,NoSettings!$C$1:$AH$1,0))</f>
        <v>0</v>
      </c>
      <c r="R2244" s="80">
        <f>INDEX(NoSettings!$C$2:$AH$6843,MATCH(EPS!$F2244,NoSettings!$A$2:$A$6843,0),MATCH(EPS!R$2,NoSettings!$C$1:$AH$1,0))</f>
        <v>0</v>
      </c>
      <c r="S2244" s="80">
        <f>INDEX(NoSettings!$C$2:$AH$6843,MATCH(EPS!$F2244,NoSettings!$A$2:$A$6843,0),MATCH(EPS!S$2,NoSettings!$C$1:$AH$1,0))</f>
        <v>0</v>
      </c>
      <c r="T2244" s="80">
        <f>INDEX(NoSettings!$C$2:$AH$6843,MATCH(EPS!$F2244,NoSettings!$A$2:$A$6843,0),MATCH(EPS!T$2,NoSettings!$C$1:$AH$1,0))</f>
        <v>0</v>
      </c>
      <c r="U2244" s="80">
        <f>INDEX(NoSettings!$C$2:$AH$6843,MATCH(EPS!$F2244,NoSettings!$A$2:$A$6843,0),MATCH(EPS!U$2,NoSettings!$C$1:$AH$1,0))</f>
        <v>0</v>
      </c>
      <c r="V2244" s="80">
        <f>INDEX(NoSettings!$C$2:$AH$6843,MATCH(EPS!$F2244,NoSettings!$A$2:$A$6843,0),MATCH(EPS!V$2,NoSettings!$C$1:$AH$1,0))</f>
        <v>0</v>
      </c>
      <c r="W2244" s="80">
        <f>INDEX(NoSettings!$C$2:$AH$6843,MATCH(EPS!$F2244,NoSettings!$A$2:$A$6843,0),MATCH(EPS!W$2,NoSettings!$C$1:$AH$1,0))</f>
        <v>0</v>
      </c>
      <c r="X2244" s="80">
        <f>INDEX(NoSettings!$C$2:$AH$6843,MATCH(EPS!$F2244,NoSettings!$A$2:$A$6843,0),MATCH(EPS!X$2,NoSettings!$C$1:$AH$1,0))</f>
        <v>0</v>
      </c>
      <c r="Y2244" s="80">
        <f>INDEX(NoSettings!$C$2:$AH$6843,MATCH(EPS!$F2244,NoSettings!$A$2:$A$6843,0),MATCH(EPS!Y$2,NoSettings!$C$1:$AH$1,0))</f>
        <v>0</v>
      </c>
      <c r="Z2244" s="80">
        <f>INDEX(NoSettings!$C$2:$AH$6843,MATCH(EPS!$F2244,NoSettings!$A$2:$A$6843,0),MATCH(EPS!Z$2,NoSettings!$C$1:$AH$1,0))</f>
        <v>0</v>
      </c>
      <c r="AA2244" s="164">
        <f>INDEX(NoSettings!$C$2:$AH$6843,MATCH(EPS!$F2244,NoSettings!$A$2:$A$6843,0),MATCH(EPS!AA$2,NoSettings!$C$1:$AH$1,0))</f>
        <v>0</v>
      </c>
      <c r="AB2244" s="80">
        <f>INDEX(NoSettings!$C$2:$AH$6843,MATCH(EPS!$F2244,NoSettings!$A$2:$A$6843,0),MATCH(EPS!AB$2,NoSettings!$C$1:$AH$1,0))</f>
        <v>0</v>
      </c>
      <c r="AC2244" s="80">
        <f>INDEX(NoSettings!$C$2:$AH$6843,MATCH(EPS!$F2244,NoSettings!$A$2:$A$6843,0),MATCH(EPS!AC$2,NoSettings!$C$1:$AH$1,0))</f>
        <v>0</v>
      </c>
      <c r="AD2244" s="80">
        <f>INDEX(NoSettings!$C$2:$AH$6843,MATCH(EPS!$F2244,NoSettings!$A$2:$A$6843,0),MATCH(EPS!AD$2,NoSettings!$C$1:$AH$1,0))</f>
        <v>0</v>
      </c>
      <c r="AE2244" s="80">
        <f>INDEX(NoSettings!$C$2:$AH$6843,MATCH(EPS!$F2244,NoSettings!$A$2:$A$6843,0),MATCH(EPS!AE$2,NoSettings!$C$1:$AH$1,0))</f>
        <v>0</v>
      </c>
      <c r="AF2244" s="80">
        <f>INDEX(NoSettings!$C$2:$AH$6843,MATCH(EPS!$F2244,NoSettings!$A$2:$A$6843,0),MATCH(EPS!AF$2,NoSettings!$C$1:$AH$1,0))</f>
        <v>0</v>
      </c>
      <c r="AG2244" s="80">
        <f>INDEX(NoSettings!$C$2:$AH$6843,MATCH(EPS!$F2244,NoSettings!$A$2:$A$6843,0),MATCH(EPS!AG$2,NoSettings!$C$1:$AH$1,0))</f>
        <v>0</v>
      </c>
      <c r="AH2244" s="80">
        <f>INDEX(NoSettings!$C$2:$AH$6843,MATCH(EPS!$F2244,NoSettings!$A$2:$A$6843,0),MATCH(EPS!AH$2,NoSettings!$C$1:$AH$1,0))</f>
        <v>0</v>
      </c>
      <c r="AI2244" s="80">
        <f>INDEX(NoSettings!$C$2:$AH$6843,MATCH(EPS!$F2244,NoSettings!$A$2:$A$6843,0),MATCH(EPS!AI$2,NoSettings!$C$1:$AH$1,0))</f>
        <v>0</v>
      </c>
      <c r="AJ2244" s="80">
        <f>INDEX(NoSettings!$C$2:$AH$6843,MATCH(EPS!$F2244,NoSettings!$A$2:$A$6843,0),MATCH(EPS!AJ$2,NoSettings!$C$1:$AH$1,0))</f>
        <v>0</v>
      </c>
      <c r="AK2244" s="164">
        <f>INDEX(NoSettings!$C$2:$AH$6843,MATCH(EPS!$F2244,NoSettings!$A$2:$A$6843,0),MATCH(EPS!AK$2,NoSettings!$C$1:$AH$1,0))</f>
        <v>0</v>
      </c>
      <c r="AL2244" s="80"/>
    </row>
    <row r="2245" spans="1:38">
      <c r="A2245" s="75" t="s">
        <v>3387</v>
      </c>
      <c r="B2245" s="113" t="s">
        <v>3391</v>
      </c>
      <c r="C2245" s="113" t="s">
        <v>3812</v>
      </c>
      <c r="D2245" s="113" t="s">
        <v>3833</v>
      </c>
      <c r="E2245" s="113" t="s">
        <v>3839</v>
      </c>
      <c r="F2245" s="113" t="s">
        <v>1300</v>
      </c>
      <c r="G2245" s="164">
        <f>INDEX(NoSettings!$C$2:$AH$6843,MATCH(EPS!$F2245,NoSettings!$A$2:$A$6843,0),MATCH(EPS!G$2,NoSettings!$C$1:$AH$1,0))</f>
        <v>124779000000</v>
      </c>
      <c r="H2245" s="80">
        <f>INDEX(NoSettings!$C$2:$AH$6843,MATCH(EPS!$F2245,NoSettings!$A$2:$A$6843,0),MATCH(EPS!H$2,NoSettings!$C$1:$AH$1,0))</f>
        <v>164558000000</v>
      </c>
      <c r="I2245" s="80">
        <f>INDEX(NoSettings!$C$2:$AH$6843,MATCH(EPS!$F2245,NoSettings!$A$2:$A$6843,0),MATCH(EPS!I$2,NoSettings!$C$1:$AH$1,0))</f>
        <v>193952000000</v>
      </c>
      <c r="J2245" s="80">
        <f>INDEX(NoSettings!$C$2:$AH$6843,MATCH(EPS!$F2245,NoSettings!$A$2:$A$6843,0),MATCH(EPS!J$2,NoSettings!$C$1:$AH$1,0))</f>
        <v>198946000000</v>
      </c>
      <c r="K2245" s="80">
        <f>INDEX(NoSettings!$C$2:$AH$6843,MATCH(EPS!$F2245,NoSettings!$A$2:$A$6843,0),MATCH(EPS!K$2,NoSettings!$C$1:$AH$1,0))</f>
        <v>201686000000</v>
      </c>
      <c r="L2245" s="80">
        <f>INDEX(NoSettings!$C$2:$AH$6843,MATCH(EPS!$F2245,NoSettings!$A$2:$A$6843,0),MATCH(EPS!L$2,NoSettings!$C$1:$AH$1,0))</f>
        <v>197538000000</v>
      </c>
      <c r="M2245" s="80">
        <f>INDEX(NoSettings!$C$2:$AH$6843,MATCH(EPS!$F2245,NoSettings!$A$2:$A$6843,0),MATCH(EPS!M$2,NoSettings!$C$1:$AH$1,0))</f>
        <v>189375000000</v>
      </c>
      <c r="N2245" s="80">
        <f>INDEX(NoSettings!$C$2:$AH$6843,MATCH(EPS!$F2245,NoSettings!$A$2:$A$6843,0),MATCH(EPS!N$2,NoSettings!$C$1:$AH$1,0))</f>
        <v>175872000000</v>
      </c>
      <c r="O2245" s="80">
        <f>INDEX(NoSettings!$C$2:$AH$6843,MATCH(EPS!$F2245,NoSettings!$A$2:$A$6843,0),MATCH(EPS!O$2,NoSettings!$C$1:$AH$1,0))</f>
        <v>154079000000</v>
      </c>
      <c r="P2245" s="80">
        <f>INDEX(NoSettings!$C$2:$AH$6843,MATCH(EPS!$F2245,NoSettings!$A$2:$A$6843,0),MATCH(EPS!P$2,NoSettings!$C$1:$AH$1,0))</f>
        <v>135459000000</v>
      </c>
      <c r="Q2245" s="164">
        <f>INDEX(NoSettings!$C$2:$AH$6843,MATCH(EPS!$F2245,NoSettings!$A$2:$A$6843,0),MATCH(EPS!Q$2,NoSettings!$C$1:$AH$1,0))</f>
        <v>136671000000</v>
      </c>
      <c r="R2245" s="80">
        <f>INDEX(NoSettings!$C$2:$AH$6843,MATCH(EPS!$F2245,NoSettings!$A$2:$A$6843,0),MATCH(EPS!R$2,NoSettings!$C$1:$AH$1,0))</f>
        <v>137186000000</v>
      </c>
      <c r="S2245" s="80">
        <f>INDEX(NoSettings!$C$2:$AH$6843,MATCH(EPS!$F2245,NoSettings!$A$2:$A$6843,0),MATCH(EPS!S$2,NoSettings!$C$1:$AH$1,0))</f>
        <v>137162000000</v>
      </c>
      <c r="T2245" s="80">
        <f>INDEX(NoSettings!$C$2:$AH$6843,MATCH(EPS!$F2245,NoSettings!$A$2:$A$6843,0),MATCH(EPS!T$2,NoSettings!$C$1:$AH$1,0))</f>
        <v>137124000000</v>
      </c>
      <c r="U2245" s="80">
        <f>INDEX(NoSettings!$C$2:$AH$6843,MATCH(EPS!$F2245,NoSettings!$A$2:$A$6843,0),MATCH(EPS!U$2,NoSettings!$C$1:$AH$1,0))</f>
        <v>136460000000</v>
      </c>
      <c r="V2245" s="80">
        <f>INDEX(NoSettings!$C$2:$AH$6843,MATCH(EPS!$F2245,NoSettings!$A$2:$A$6843,0),MATCH(EPS!V$2,NoSettings!$C$1:$AH$1,0))</f>
        <v>132418000000</v>
      </c>
      <c r="W2245" s="80">
        <f>INDEX(NoSettings!$C$2:$AH$6843,MATCH(EPS!$F2245,NoSettings!$A$2:$A$6843,0),MATCH(EPS!W$2,NoSettings!$C$1:$AH$1,0))</f>
        <v>129443000000</v>
      </c>
      <c r="X2245" s="80">
        <f>INDEX(NoSettings!$C$2:$AH$6843,MATCH(EPS!$F2245,NoSettings!$A$2:$A$6843,0),MATCH(EPS!X$2,NoSettings!$C$1:$AH$1,0))</f>
        <v>127715000000</v>
      </c>
      <c r="Y2245" s="80">
        <f>INDEX(NoSettings!$C$2:$AH$6843,MATCH(EPS!$F2245,NoSettings!$A$2:$A$6843,0),MATCH(EPS!Y$2,NoSettings!$C$1:$AH$1,0))</f>
        <v>125480000000</v>
      </c>
      <c r="Z2245" s="80">
        <f>INDEX(NoSettings!$C$2:$AH$6843,MATCH(EPS!$F2245,NoSettings!$A$2:$A$6843,0),MATCH(EPS!Z$2,NoSettings!$C$1:$AH$1,0))</f>
        <v>122978000000</v>
      </c>
      <c r="AA2245" s="164">
        <f>INDEX(NoSettings!$C$2:$AH$6843,MATCH(EPS!$F2245,NoSettings!$A$2:$A$6843,0),MATCH(EPS!AA$2,NoSettings!$C$1:$AH$1,0))</f>
        <v>117644000000</v>
      </c>
      <c r="AB2245" s="80">
        <f>INDEX(NoSettings!$C$2:$AH$6843,MATCH(EPS!$F2245,NoSettings!$A$2:$A$6843,0),MATCH(EPS!AB$2,NoSettings!$C$1:$AH$1,0))</f>
        <v>113057000000</v>
      </c>
      <c r="AC2245" s="80">
        <f>INDEX(NoSettings!$C$2:$AH$6843,MATCH(EPS!$F2245,NoSettings!$A$2:$A$6843,0),MATCH(EPS!AC$2,NoSettings!$C$1:$AH$1,0))</f>
        <v>110993000000</v>
      </c>
      <c r="AD2245" s="80">
        <f>INDEX(NoSettings!$C$2:$AH$6843,MATCH(EPS!$F2245,NoSettings!$A$2:$A$6843,0),MATCH(EPS!AD$2,NoSettings!$C$1:$AH$1,0))</f>
        <v>108132000000</v>
      </c>
      <c r="AE2245" s="80">
        <f>INDEX(NoSettings!$C$2:$AH$6843,MATCH(EPS!$F2245,NoSettings!$A$2:$A$6843,0),MATCH(EPS!AE$2,NoSettings!$C$1:$AH$1,0))</f>
        <v>103590000000</v>
      </c>
      <c r="AF2245" s="80">
        <f>INDEX(NoSettings!$C$2:$AH$6843,MATCH(EPS!$F2245,NoSettings!$A$2:$A$6843,0),MATCH(EPS!AF$2,NoSettings!$C$1:$AH$1,0))</f>
        <v>97636100000</v>
      </c>
      <c r="AG2245" s="80">
        <f>INDEX(NoSettings!$C$2:$AH$6843,MATCH(EPS!$F2245,NoSettings!$A$2:$A$6843,0),MATCH(EPS!AG$2,NoSettings!$C$1:$AH$1,0))</f>
        <v>93883500000</v>
      </c>
      <c r="AH2245" s="80">
        <f>INDEX(NoSettings!$C$2:$AH$6843,MATCH(EPS!$F2245,NoSettings!$A$2:$A$6843,0),MATCH(EPS!AH$2,NoSettings!$C$1:$AH$1,0))</f>
        <v>98541800000</v>
      </c>
      <c r="AI2245" s="80">
        <f>INDEX(NoSettings!$C$2:$AH$6843,MATCH(EPS!$F2245,NoSettings!$A$2:$A$6843,0),MATCH(EPS!AI$2,NoSettings!$C$1:$AH$1,0))</f>
        <v>97352100000</v>
      </c>
      <c r="AJ2245" s="80">
        <f>INDEX(NoSettings!$C$2:$AH$6843,MATCH(EPS!$F2245,NoSettings!$A$2:$A$6843,0),MATCH(EPS!AJ$2,NoSettings!$C$1:$AH$1,0))</f>
        <v>96447000000</v>
      </c>
      <c r="AK2245" s="164">
        <f>INDEX(NoSettings!$C$2:$AH$6843,MATCH(EPS!$F2245,NoSettings!$A$2:$A$6843,0),MATCH(EPS!AK$2,NoSettings!$C$1:$AH$1,0))</f>
        <v>95415200000</v>
      </c>
      <c r="AL2245" s="80"/>
    </row>
    <row r="2246" spans="1:38">
      <c r="A2246" s="75" t="s">
        <v>3387</v>
      </c>
      <c r="B2246" s="113" t="s">
        <v>3391</v>
      </c>
      <c r="C2246" s="113" t="s">
        <v>3812</v>
      </c>
      <c r="D2246" s="113" t="s">
        <v>3833</v>
      </c>
      <c r="E2246" s="113" t="s">
        <v>3840</v>
      </c>
      <c r="F2246" s="113" t="s">
        <v>1301</v>
      </c>
      <c r="G2246" s="164">
        <f>INDEX(NoSettings!$C$2:$AH$6843,MATCH(EPS!$F2246,NoSettings!$A$2:$A$6843,0),MATCH(EPS!G$2,NoSettings!$C$1:$AH$1,0))</f>
        <v>0</v>
      </c>
      <c r="H2246" s="80">
        <f>INDEX(NoSettings!$C$2:$AH$6843,MATCH(EPS!$F2246,NoSettings!$A$2:$A$6843,0),MATCH(EPS!H$2,NoSettings!$C$1:$AH$1,0))</f>
        <v>0</v>
      </c>
      <c r="I2246" s="80">
        <f>INDEX(NoSettings!$C$2:$AH$6843,MATCH(EPS!$F2246,NoSettings!$A$2:$A$6843,0),MATCH(EPS!I$2,NoSettings!$C$1:$AH$1,0))</f>
        <v>0</v>
      </c>
      <c r="J2246" s="80">
        <f>INDEX(NoSettings!$C$2:$AH$6843,MATCH(EPS!$F2246,NoSettings!$A$2:$A$6843,0),MATCH(EPS!J$2,NoSettings!$C$1:$AH$1,0))</f>
        <v>0</v>
      </c>
      <c r="K2246" s="80">
        <f>INDEX(NoSettings!$C$2:$AH$6843,MATCH(EPS!$F2246,NoSettings!$A$2:$A$6843,0),MATCH(EPS!K$2,NoSettings!$C$1:$AH$1,0))</f>
        <v>0</v>
      </c>
      <c r="L2246" s="80">
        <f>INDEX(NoSettings!$C$2:$AH$6843,MATCH(EPS!$F2246,NoSettings!$A$2:$A$6843,0),MATCH(EPS!L$2,NoSettings!$C$1:$AH$1,0))</f>
        <v>0</v>
      </c>
      <c r="M2246" s="80">
        <f>INDEX(NoSettings!$C$2:$AH$6843,MATCH(EPS!$F2246,NoSettings!$A$2:$A$6843,0),MATCH(EPS!M$2,NoSettings!$C$1:$AH$1,0))</f>
        <v>0</v>
      </c>
      <c r="N2246" s="80">
        <f>INDEX(NoSettings!$C$2:$AH$6843,MATCH(EPS!$F2246,NoSettings!$A$2:$A$6843,0),MATCH(EPS!N$2,NoSettings!$C$1:$AH$1,0))</f>
        <v>0</v>
      </c>
      <c r="O2246" s="80">
        <f>INDEX(NoSettings!$C$2:$AH$6843,MATCH(EPS!$F2246,NoSettings!$A$2:$A$6843,0),MATCH(EPS!O$2,NoSettings!$C$1:$AH$1,0))</f>
        <v>0</v>
      </c>
      <c r="P2246" s="80">
        <f>INDEX(NoSettings!$C$2:$AH$6843,MATCH(EPS!$F2246,NoSettings!$A$2:$A$6843,0),MATCH(EPS!P$2,NoSettings!$C$1:$AH$1,0))</f>
        <v>0</v>
      </c>
      <c r="Q2246" s="164">
        <f>INDEX(NoSettings!$C$2:$AH$6843,MATCH(EPS!$F2246,NoSettings!$A$2:$A$6843,0),MATCH(EPS!Q$2,NoSettings!$C$1:$AH$1,0))</f>
        <v>0</v>
      </c>
      <c r="R2246" s="80">
        <f>INDEX(NoSettings!$C$2:$AH$6843,MATCH(EPS!$F2246,NoSettings!$A$2:$A$6843,0),MATCH(EPS!R$2,NoSettings!$C$1:$AH$1,0))</f>
        <v>0</v>
      </c>
      <c r="S2246" s="80">
        <f>INDEX(NoSettings!$C$2:$AH$6843,MATCH(EPS!$F2246,NoSettings!$A$2:$A$6843,0),MATCH(EPS!S$2,NoSettings!$C$1:$AH$1,0))</f>
        <v>0</v>
      </c>
      <c r="T2246" s="80">
        <f>INDEX(NoSettings!$C$2:$AH$6843,MATCH(EPS!$F2246,NoSettings!$A$2:$A$6843,0),MATCH(EPS!T$2,NoSettings!$C$1:$AH$1,0))</f>
        <v>0</v>
      </c>
      <c r="U2246" s="80">
        <f>INDEX(NoSettings!$C$2:$AH$6843,MATCH(EPS!$F2246,NoSettings!$A$2:$A$6843,0),MATCH(EPS!U$2,NoSettings!$C$1:$AH$1,0))</f>
        <v>0</v>
      </c>
      <c r="V2246" s="80">
        <f>INDEX(NoSettings!$C$2:$AH$6843,MATCH(EPS!$F2246,NoSettings!$A$2:$A$6843,0),MATCH(EPS!V$2,NoSettings!$C$1:$AH$1,0))</f>
        <v>0</v>
      </c>
      <c r="W2246" s="80">
        <f>INDEX(NoSettings!$C$2:$AH$6843,MATCH(EPS!$F2246,NoSettings!$A$2:$A$6843,0),MATCH(EPS!W$2,NoSettings!$C$1:$AH$1,0))</f>
        <v>0</v>
      </c>
      <c r="X2246" s="80">
        <f>INDEX(NoSettings!$C$2:$AH$6843,MATCH(EPS!$F2246,NoSettings!$A$2:$A$6843,0),MATCH(EPS!X$2,NoSettings!$C$1:$AH$1,0))</f>
        <v>0</v>
      </c>
      <c r="Y2246" s="80">
        <f>INDEX(NoSettings!$C$2:$AH$6843,MATCH(EPS!$F2246,NoSettings!$A$2:$A$6843,0),MATCH(EPS!Y$2,NoSettings!$C$1:$AH$1,0))</f>
        <v>0</v>
      </c>
      <c r="Z2246" s="80">
        <f>INDEX(NoSettings!$C$2:$AH$6843,MATCH(EPS!$F2246,NoSettings!$A$2:$A$6843,0),MATCH(EPS!Z$2,NoSettings!$C$1:$AH$1,0))</f>
        <v>0</v>
      </c>
      <c r="AA2246" s="164">
        <f>INDEX(NoSettings!$C$2:$AH$6843,MATCH(EPS!$F2246,NoSettings!$A$2:$A$6843,0),MATCH(EPS!AA$2,NoSettings!$C$1:$AH$1,0))</f>
        <v>0</v>
      </c>
      <c r="AB2246" s="80">
        <f>INDEX(NoSettings!$C$2:$AH$6843,MATCH(EPS!$F2246,NoSettings!$A$2:$A$6843,0),MATCH(EPS!AB$2,NoSettings!$C$1:$AH$1,0))</f>
        <v>0</v>
      </c>
      <c r="AC2246" s="80">
        <f>INDEX(NoSettings!$C$2:$AH$6843,MATCH(EPS!$F2246,NoSettings!$A$2:$A$6843,0),MATCH(EPS!AC$2,NoSettings!$C$1:$AH$1,0))</f>
        <v>0</v>
      </c>
      <c r="AD2246" s="80">
        <f>INDEX(NoSettings!$C$2:$AH$6843,MATCH(EPS!$F2246,NoSettings!$A$2:$A$6843,0),MATCH(EPS!AD$2,NoSettings!$C$1:$AH$1,0))</f>
        <v>0</v>
      </c>
      <c r="AE2246" s="80">
        <f>INDEX(NoSettings!$C$2:$AH$6843,MATCH(EPS!$F2246,NoSettings!$A$2:$A$6843,0),MATCH(EPS!AE$2,NoSettings!$C$1:$AH$1,0))</f>
        <v>0</v>
      </c>
      <c r="AF2246" s="80">
        <f>INDEX(NoSettings!$C$2:$AH$6843,MATCH(EPS!$F2246,NoSettings!$A$2:$A$6843,0),MATCH(EPS!AF$2,NoSettings!$C$1:$AH$1,0))</f>
        <v>0</v>
      </c>
      <c r="AG2246" s="80">
        <f>INDEX(NoSettings!$C$2:$AH$6843,MATCH(EPS!$F2246,NoSettings!$A$2:$A$6843,0),MATCH(EPS!AG$2,NoSettings!$C$1:$AH$1,0))</f>
        <v>0</v>
      </c>
      <c r="AH2246" s="80">
        <f>INDEX(NoSettings!$C$2:$AH$6843,MATCH(EPS!$F2246,NoSettings!$A$2:$A$6843,0),MATCH(EPS!AH$2,NoSettings!$C$1:$AH$1,0))</f>
        <v>0</v>
      </c>
      <c r="AI2246" s="80">
        <f>INDEX(NoSettings!$C$2:$AH$6843,MATCH(EPS!$F2246,NoSettings!$A$2:$A$6843,0),MATCH(EPS!AI$2,NoSettings!$C$1:$AH$1,0))</f>
        <v>0</v>
      </c>
      <c r="AJ2246" s="80">
        <f>INDEX(NoSettings!$C$2:$AH$6843,MATCH(EPS!$F2246,NoSettings!$A$2:$A$6843,0),MATCH(EPS!AJ$2,NoSettings!$C$1:$AH$1,0))</f>
        <v>0</v>
      </c>
      <c r="AK2246" s="164">
        <f>INDEX(NoSettings!$C$2:$AH$6843,MATCH(EPS!$F2246,NoSettings!$A$2:$A$6843,0),MATCH(EPS!AK$2,NoSettings!$C$1:$AH$1,0))</f>
        <v>0</v>
      </c>
      <c r="AL2246" s="80"/>
    </row>
    <row r="2247" spans="1:38">
      <c r="A2247" s="75" t="s">
        <v>3387</v>
      </c>
      <c r="B2247" s="113" t="s">
        <v>3391</v>
      </c>
      <c r="C2247" s="113" t="s">
        <v>3812</v>
      </c>
      <c r="D2247" s="113" t="s">
        <v>3833</v>
      </c>
      <c r="E2247" s="113" t="s">
        <v>3841</v>
      </c>
      <c r="F2247" s="113" t="s">
        <v>1302</v>
      </c>
      <c r="G2247" s="164">
        <f>INDEX(NoSettings!$C$2:$AH$6843,MATCH(EPS!$F2247,NoSettings!$A$2:$A$6843,0),MATCH(EPS!G$2,NoSettings!$C$1:$AH$1,0))</f>
        <v>0</v>
      </c>
      <c r="H2247" s="80">
        <f>INDEX(NoSettings!$C$2:$AH$6843,MATCH(EPS!$F2247,NoSettings!$A$2:$A$6843,0),MATCH(EPS!H$2,NoSettings!$C$1:$AH$1,0))</f>
        <v>0</v>
      </c>
      <c r="I2247" s="80">
        <f>INDEX(NoSettings!$C$2:$AH$6843,MATCH(EPS!$F2247,NoSettings!$A$2:$A$6843,0),MATCH(EPS!I$2,NoSettings!$C$1:$AH$1,0))</f>
        <v>0</v>
      </c>
      <c r="J2247" s="80">
        <f>INDEX(NoSettings!$C$2:$AH$6843,MATCH(EPS!$F2247,NoSettings!$A$2:$A$6843,0),MATCH(EPS!J$2,NoSettings!$C$1:$AH$1,0))</f>
        <v>0</v>
      </c>
      <c r="K2247" s="80">
        <f>INDEX(NoSettings!$C$2:$AH$6843,MATCH(EPS!$F2247,NoSettings!$A$2:$A$6843,0),MATCH(EPS!K$2,NoSettings!$C$1:$AH$1,0))</f>
        <v>0</v>
      </c>
      <c r="L2247" s="80">
        <f>INDEX(NoSettings!$C$2:$AH$6843,MATCH(EPS!$F2247,NoSettings!$A$2:$A$6843,0),MATCH(EPS!L$2,NoSettings!$C$1:$AH$1,0))</f>
        <v>0</v>
      </c>
      <c r="M2247" s="80">
        <f>INDEX(NoSettings!$C$2:$AH$6843,MATCH(EPS!$F2247,NoSettings!$A$2:$A$6843,0),MATCH(EPS!M$2,NoSettings!$C$1:$AH$1,0))</f>
        <v>0</v>
      </c>
      <c r="N2247" s="80">
        <f>INDEX(NoSettings!$C$2:$AH$6843,MATCH(EPS!$F2247,NoSettings!$A$2:$A$6843,0),MATCH(EPS!N$2,NoSettings!$C$1:$AH$1,0))</f>
        <v>0</v>
      </c>
      <c r="O2247" s="80">
        <f>INDEX(NoSettings!$C$2:$AH$6843,MATCH(EPS!$F2247,NoSettings!$A$2:$A$6843,0),MATCH(EPS!O$2,NoSettings!$C$1:$AH$1,0))</f>
        <v>0</v>
      </c>
      <c r="P2247" s="80">
        <f>INDEX(NoSettings!$C$2:$AH$6843,MATCH(EPS!$F2247,NoSettings!$A$2:$A$6843,0),MATCH(EPS!P$2,NoSettings!$C$1:$AH$1,0))</f>
        <v>0</v>
      </c>
      <c r="Q2247" s="164">
        <f>INDEX(NoSettings!$C$2:$AH$6843,MATCH(EPS!$F2247,NoSettings!$A$2:$A$6843,0),MATCH(EPS!Q$2,NoSettings!$C$1:$AH$1,0))</f>
        <v>0</v>
      </c>
      <c r="R2247" s="80">
        <f>INDEX(NoSettings!$C$2:$AH$6843,MATCH(EPS!$F2247,NoSettings!$A$2:$A$6843,0),MATCH(EPS!R$2,NoSettings!$C$1:$AH$1,0))</f>
        <v>0</v>
      </c>
      <c r="S2247" s="80">
        <f>INDEX(NoSettings!$C$2:$AH$6843,MATCH(EPS!$F2247,NoSettings!$A$2:$A$6843,0),MATCH(EPS!S$2,NoSettings!$C$1:$AH$1,0))</f>
        <v>0</v>
      </c>
      <c r="T2247" s="80">
        <f>INDEX(NoSettings!$C$2:$AH$6843,MATCH(EPS!$F2247,NoSettings!$A$2:$A$6843,0),MATCH(EPS!T$2,NoSettings!$C$1:$AH$1,0))</f>
        <v>0</v>
      </c>
      <c r="U2247" s="80">
        <f>INDEX(NoSettings!$C$2:$AH$6843,MATCH(EPS!$F2247,NoSettings!$A$2:$A$6843,0),MATCH(EPS!U$2,NoSettings!$C$1:$AH$1,0))</f>
        <v>0</v>
      </c>
      <c r="V2247" s="80">
        <f>INDEX(NoSettings!$C$2:$AH$6843,MATCH(EPS!$F2247,NoSettings!$A$2:$A$6843,0),MATCH(EPS!V$2,NoSettings!$C$1:$AH$1,0))</f>
        <v>0</v>
      </c>
      <c r="W2247" s="80">
        <f>INDEX(NoSettings!$C$2:$AH$6843,MATCH(EPS!$F2247,NoSettings!$A$2:$A$6843,0),MATCH(EPS!W$2,NoSettings!$C$1:$AH$1,0))</f>
        <v>0</v>
      </c>
      <c r="X2247" s="80">
        <f>INDEX(NoSettings!$C$2:$AH$6843,MATCH(EPS!$F2247,NoSettings!$A$2:$A$6843,0),MATCH(EPS!X$2,NoSettings!$C$1:$AH$1,0))</f>
        <v>0</v>
      </c>
      <c r="Y2247" s="80">
        <f>INDEX(NoSettings!$C$2:$AH$6843,MATCH(EPS!$F2247,NoSettings!$A$2:$A$6843,0),MATCH(EPS!Y$2,NoSettings!$C$1:$AH$1,0))</f>
        <v>0</v>
      </c>
      <c r="Z2247" s="80">
        <f>INDEX(NoSettings!$C$2:$AH$6843,MATCH(EPS!$F2247,NoSettings!$A$2:$A$6843,0),MATCH(EPS!Z$2,NoSettings!$C$1:$AH$1,0))</f>
        <v>0</v>
      </c>
      <c r="AA2247" s="164">
        <f>INDEX(NoSettings!$C$2:$AH$6843,MATCH(EPS!$F2247,NoSettings!$A$2:$A$6843,0),MATCH(EPS!AA$2,NoSettings!$C$1:$AH$1,0))</f>
        <v>0</v>
      </c>
      <c r="AB2247" s="80">
        <f>INDEX(NoSettings!$C$2:$AH$6843,MATCH(EPS!$F2247,NoSettings!$A$2:$A$6843,0),MATCH(EPS!AB$2,NoSettings!$C$1:$AH$1,0))</f>
        <v>0</v>
      </c>
      <c r="AC2247" s="80">
        <f>INDEX(NoSettings!$C$2:$AH$6843,MATCH(EPS!$F2247,NoSettings!$A$2:$A$6843,0),MATCH(EPS!AC$2,NoSettings!$C$1:$AH$1,0))</f>
        <v>0</v>
      </c>
      <c r="AD2247" s="80">
        <f>INDEX(NoSettings!$C$2:$AH$6843,MATCH(EPS!$F2247,NoSettings!$A$2:$A$6843,0),MATCH(EPS!AD$2,NoSettings!$C$1:$AH$1,0))</f>
        <v>0</v>
      </c>
      <c r="AE2247" s="80">
        <f>INDEX(NoSettings!$C$2:$AH$6843,MATCH(EPS!$F2247,NoSettings!$A$2:$A$6843,0),MATCH(EPS!AE$2,NoSettings!$C$1:$AH$1,0))</f>
        <v>0</v>
      </c>
      <c r="AF2247" s="80">
        <f>INDEX(NoSettings!$C$2:$AH$6843,MATCH(EPS!$F2247,NoSettings!$A$2:$A$6843,0),MATCH(EPS!AF$2,NoSettings!$C$1:$AH$1,0))</f>
        <v>0</v>
      </c>
      <c r="AG2247" s="80">
        <f>INDEX(NoSettings!$C$2:$AH$6843,MATCH(EPS!$F2247,NoSettings!$A$2:$A$6843,0),MATCH(EPS!AG$2,NoSettings!$C$1:$AH$1,0))</f>
        <v>0</v>
      </c>
      <c r="AH2247" s="80">
        <f>INDEX(NoSettings!$C$2:$AH$6843,MATCH(EPS!$F2247,NoSettings!$A$2:$A$6843,0),MATCH(EPS!AH$2,NoSettings!$C$1:$AH$1,0))</f>
        <v>0</v>
      </c>
      <c r="AI2247" s="80">
        <f>INDEX(NoSettings!$C$2:$AH$6843,MATCH(EPS!$F2247,NoSettings!$A$2:$A$6843,0),MATCH(EPS!AI$2,NoSettings!$C$1:$AH$1,0))</f>
        <v>0</v>
      </c>
      <c r="AJ2247" s="80">
        <f>INDEX(NoSettings!$C$2:$AH$6843,MATCH(EPS!$F2247,NoSettings!$A$2:$A$6843,0),MATCH(EPS!AJ$2,NoSettings!$C$1:$AH$1,0))</f>
        <v>0</v>
      </c>
      <c r="AK2247" s="164">
        <f>INDEX(NoSettings!$C$2:$AH$6843,MATCH(EPS!$F2247,NoSettings!$A$2:$A$6843,0),MATCH(EPS!AK$2,NoSettings!$C$1:$AH$1,0))</f>
        <v>0</v>
      </c>
      <c r="AL2247" s="80"/>
    </row>
    <row r="2248" spans="1:38">
      <c r="A2248" s="75" t="s">
        <v>3387</v>
      </c>
      <c r="B2248" s="113" t="s">
        <v>3391</v>
      </c>
      <c r="C2248" s="113" t="s">
        <v>3812</v>
      </c>
      <c r="D2248" s="113" t="s">
        <v>3833</v>
      </c>
      <c r="E2248" s="113" t="s">
        <v>3842</v>
      </c>
      <c r="F2248" s="113" t="s">
        <v>1303</v>
      </c>
      <c r="G2248" s="164">
        <f>INDEX(NoSettings!$C$2:$AH$6843,MATCH(EPS!$F2248,NoSettings!$A$2:$A$6843,0),MATCH(EPS!G$2,NoSettings!$C$1:$AH$1,0))</f>
        <v>76366700000</v>
      </c>
      <c r="H2248" s="80">
        <f>INDEX(NoSettings!$C$2:$AH$6843,MATCH(EPS!$F2248,NoSettings!$A$2:$A$6843,0),MATCH(EPS!H$2,NoSettings!$C$1:$AH$1,0))</f>
        <v>91877800000</v>
      </c>
      <c r="I2248" s="80">
        <f>INDEX(NoSettings!$C$2:$AH$6843,MATCH(EPS!$F2248,NoSettings!$A$2:$A$6843,0),MATCH(EPS!I$2,NoSettings!$C$1:$AH$1,0))</f>
        <v>101333000000</v>
      </c>
      <c r="J2248" s="80">
        <f>INDEX(NoSettings!$C$2:$AH$6843,MATCH(EPS!$F2248,NoSettings!$A$2:$A$6843,0),MATCH(EPS!J$2,NoSettings!$C$1:$AH$1,0))</f>
        <v>106325000000</v>
      </c>
      <c r="K2248" s="80">
        <f>INDEX(NoSettings!$C$2:$AH$6843,MATCH(EPS!$F2248,NoSettings!$A$2:$A$6843,0),MATCH(EPS!K$2,NoSettings!$C$1:$AH$1,0))</f>
        <v>108028000000</v>
      </c>
      <c r="L2248" s="80">
        <f>INDEX(NoSettings!$C$2:$AH$6843,MATCH(EPS!$F2248,NoSettings!$A$2:$A$6843,0),MATCH(EPS!L$2,NoSettings!$C$1:$AH$1,0))</f>
        <v>107401000000</v>
      </c>
      <c r="M2248" s="80">
        <f>INDEX(NoSettings!$C$2:$AH$6843,MATCH(EPS!$F2248,NoSettings!$A$2:$A$6843,0),MATCH(EPS!M$2,NoSettings!$C$1:$AH$1,0))</f>
        <v>105115000000</v>
      </c>
      <c r="N2248" s="80">
        <f>INDEX(NoSettings!$C$2:$AH$6843,MATCH(EPS!$F2248,NoSettings!$A$2:$A$6843,0),MATCH(EPS!N$2,NoSettings!$C$1:$AH$1,0))</f>
        <v>101685000000</v>
      </c>
      <c r="O2248" s="80">
        <f>INDEX(NoSettings!$C$2:$AH$6843,MATCH(EPS!$F2248,NoSettings!$A$2:$A$6843,0),MATCH(EPS!O$2,NoSettings!$C$1:$AH$1,0))</f>
        <v>97312800000</v>
      </c>
      <c r="P2248" s="80">
        <f>INDEX(NoSettings!$C$2:$AH$6843,MATCH(EPS!$F2248,NoSettings!$A$2:$A$6843,0),MATCH(EPS!P$2,NoSettings!$C$1:$AH$1,0))</f>
        <v>92358800000</v>
      </c>
      <c r="Q2248" s="164">
        <f>INDEX(NoSettings!$C$2:$AH$6843,MATCH(EPS!$F2248,NoSettings!$A$2:$A$6843,0),MATCH(EPS!Q$2,NoSettings!$C$1:$AH$1,0))</f>
        <v>87024400000</v>
      </c>
      <c r="R2248" s="80">
        <f>INDEX(NoSettings!$C$2:$AH$6843,MATCH(EPS!$F2248,NoSettings!$A$2:$A$6843,0),MATCH(EPS!R$2,NoSettings!$C$1:$AH$1,0))</f>
        <v>81339700000</v>
      </c>
      <c r="S2248" s="80">
        <f>INDEX(NoSettings!$C$2:$AH$6843,MATCH(EPS!$F2248,NoSettings!$A$2:$A$6843,0),MATCH(EPS!S$2,NoSettings!$C$1:$AH$1,0))</f>
        <v>75542100000</v>
      </c>
      <c r="T2248" s="80">
        <f>INDEX(NoSettings!$C$2:$AH$6843,MATCH(EPS!$F2248,NoSettings!$A$2:$A$6843,0),MATCH(EPS!T$2,NoSettings!$C$1:$AH$1,0))</f>
        <v>69586800000</v>
      </c>
      <c r="U2248" s="80">
        <f>INDEX(NoSettings!$C$2:$AH$6843,MATCH(EPS!$F2248,NoSettings!$A$2:$A$6843,0),MATCH(EPS!U$2,NoSettings!$C$1:$AH$1,0))</f>
        <v>63542500000</v>
      </c>
      <c r="V2248" s="80">
        <f>INDEX(NoSettings!$C$2:$AH$6843,MATCH(EPS!$F2248,NoSettings!$A$2:$A$6843,0),MATCH(EPS!V$2,NoSettings!$C$1:$AH$1,0))</f>
        <v>57417800000</v>
      </c>
      <c r="W2248" s="80">
        <f>INDEX(NoSettings!$C$2:$AH$6843,MATCH(EPS!$F2248,NoSettings!$A$2:$A$6843,0),MATCH(EPS!W$2,NoSettings!$C$1:$AH$1,0))</f>
        <v>51288500000</v>
      </c>
      <c r="X2248" s="80">
        <f>INDEX(NoSettings!$C$2:$AH$6843,MATCH(EPS!$F2248,NoSettings!$A$2:$A$6843,0),MATCH(EPS!X$2,NoSettings!$C$1:$AH$1,0))</f>
        <v>45103900000</v>
      </c>
      <c r="Y2248" s="80">
        <f>INDEX(NoSettings!$C$2:$AH$6843,MATCH(EPS!$F2248,NoSettings!$A$2:$A$6843,0),MATCH(EPS!Y$2,NoSettings!$C$1:$AH$1,0))</f>
        <v>39003200000</v>
      </c>
      <c r="Z2248" s="80">
        <f>INDEX(NoSettings!$C$2:$AH$6843,MATCH(EPS!$F2248,NoSettings!$A$2:$A$6843,0),MATCH(EPS!Z$2,NoSettings!$C$1:$AH$1,0))</f>
        <v>32956200000</v>
      </c>
      <c r="AA2248" s="164">
        <f>INDEX(NoSettings!$C$2:$AH$6843,MATCH(EPS!$F2248,NoSettings!$A$2:$A$6843,0),MATCH(EPS!AA$2,NoSettings!$C$1:$AH$1,0))</f>
        <v>27006600000</v>
      </c>
      <c r="AB2248" s="80">
        <f>INDEX(NoSettings!$C$2:$AH$6843,MATCH(EPS!$F2248,NoSettings!$A$2:$A$6843,0),MATCH(EPS!AB$2,NoSettings!$C$1:$AH$1,0))</f>
        <v>21239300000</v>
      </c>
      <c r="AC2248" s="80">
        <f>INDEX(NoSettings!$C$2:$AH$6843,MATCH(EPS!$F2248,NoSettings!$A$2:$A$6843,0),MATCH(EPS!AC$2,NoSettings!$C$1:$AH$1,0))</f>
        <v>15724200000</v>
      </c>
      <c r="AD2248" s="80">
        <f>INDEX(NoSettings!$C$2:$AH$6843,MATCH(EPS!$F2248,NoSettings!$A$2:$A$6843,0),MATCH(EPS!AD$2,NoSettings!$C$1:$AH$1,0))</f>
        <v>16032800000</v>
      </c>
      <c r="AE2248" s="80">
        <f>INDEX(NoSettings!$C$2:$AH$6843,MATCH(EPS!$F2248,NoSettings!$A$2:$A$6843,0),MATCH(EPS!AE$2,NoSettings!$C$1:$AH$1,0))</f>
        <v>16365700000</v>
      </c>
      <c r="AF2248" s="80">
        <f>INDEX(NoSettings!$C$2:$AH$6843,MATCH(EPS!$F2248,NoSettings!$A$2:$A$6843,0),MATCH(EPS!AF$2,NoSettings!$C$1:$AH$1,0))</f>
        <v>16647600000</v>
      </c>
      <c r="AG2248" s="80">
        <f>INDEX(NoSettings!$C$2:$AH$6843,MATCH(EPS!$F2248,NoSettings!$A$2:$A$6843,0),MATCH(EPS!AG$2,NoSettings!$C$1:$AH$1,0))</f>
        <v>16810800000</v>
      </c>
      <c r="AH2248" s="80">
        <f>INDEX(NoSettings!$C$2:$AH$6843,MATCH(EPS!$F2248,NoSettings!$A$2:$A$6843,0),MATCH(EPS!AH$2,NoSettings!$C$1:$AH$1,0))</f>
        <v>16905700000</v>
      </c>
      <c r="AI2248" s="80">
        <f>INDEX(NoSettings!$C$2:$AH$6843,MATCH(EPS!$F2248,NoSettings!$A$2:$A$6843,0),MATCH(EPS!AI$2,NoSettings!$C$1:$AH$1,0))</f>
        <v>16873300000</v>
      </c>
      <c r="AJ2248" s="80">
        <f>INDEX(NoSettings!$C$2:$AH$6843,MATCH(EPS!$F2248,NoSettings!$A$2:$A$6843,0),MATCH(EPS!AJ$2,NoSettings!$C$1:$AH$1,0))</f>
        <v>16717500000</v>
      </c>
      <c r="AK2248" s="164">
        <f>INDEX(NoSettings!$C$2:$AH$6843,MATCH(EPS!$F2248,NoSettings!$A$2:$A$6843,0),MATCH(EPS!AK$2,NoSettings!$C$1:$AH$1,0))</f>
        <v>16434100000</v>
      </c>
      <c r="AL2248" s="80"/>
    </row>
    <row r="2249" spans="1:38">
      <c r="A2249" s="75" t="s">
        <v>3387</v>
      </c>
      <c r="B2249" s="113" t="s">
        <v>3391</v>
      </c>
      <c r="C2249" s="113" t="s">
        <v>3812</v>
      </c>
      <c r="D2249" s="113" t="s">
        <v>3833</v>
      </c>
      <c r="E2249" s="113" t="s">
        <v>3843</v>
      </c>
      <c r="F2249" s="113" t="s">
        <v>1304</v>
      </c>
      <c r="G2249" s="164">
        <f>INDEX(NoSettings!$C$2:$AH$6843,MATCH(EPS!$F2249,NoSettings!$A$2:$A$6843,0),MATCH(EPS!G$2,NoSettings!$C$1:$AH$1,0))</f>
        <v>0</v>
      </c>
      <c r="H2249" s="80">
        <f>INDEX(NoSettings!$C$2:$AH$6843,MATCH(EPS!$F2249,NoSettings!$A$2:$A$6843,0),MATCH(EPS!H$2,NoSettings!$C$1:$AH$1,0))</f>
        <v>0</v>
      </c>
      <c r="I2249" s="80">
        <f>INDEX(NoSettings!$C$2:$AH$6843,MATCH(EPS!$F2249,NoSettings!$A$2:$A$6843,0),MATCH(EPS!I$2,NoSettings!$C$1:$AH$1,0))</f>
        <v>0</v>
      </c>
      <c r="J2249" s="80">
        <f>INDEX(NoSettings!$C$2:$AH$6843,MATCH(EPS!$F2249,NoSettings!$A$2:$A$6843,0),MATCH(EPS!J$2,NoSettings!$C$1:$AH$1,0))</f>
        <v>0</v>
      </c>
      <c r="K2249" s="80">
        <f>INDEX(NoSettings!$C$2:$AH$6843,MATCH(EPS!$F2249,NoSettings!$A$2:$A$6843,0),MATCH(EPS!K$2,NoSettings!$C$1:$AH$1,0))</f>
        <v>0</v>
      </c>
      <c r="L2249" s="80">
        <f>INDEX(NoSettings!$C$2:$AH$6843,MATCH(EPS!$F2249,NoSettings!$A$2:$A$6843,0),MATCH(EPS!L$2,NoSettings!$C$1:$AH$1,0))</f>
        <v>0</v>
      </c>
      <c r="M2249" s="80">
        <f>INDEX(NoSettings!$C$2:$AH$6843,MATCH(EPS!$F2249,NoSettings!$A$2:$A$6843,0),MATCH(EPS!M$2,NoSettings!$C$1:$AH$1,0))</f>
        <v>0</v>
      </c>
      <c r="N2249" s="80">
        <f>INDEX(NoSettings!$C$2:$AH$6843,MATCH(EPS!$F2249,NoSettings!$A$2:$A$6843,0),MATCH(EPS!N$2,NoSettings!$C$1:$AH$1,0))</f>
        <v>0</v>
      </c>
      <c r="O2249" s="80">
        <f>INDEX(NoSettings!$C$2:$AH$6843,MATCH(EPS!$F2249,NoSettings!$A$2:$A$6843,0),MATCH(EPS!O$2,NoSettings!$C$1:$AH$1,0))</f>
        <v>0</v>
      </c>
      <c r="P2249" s="80">
        <f>INDEX(NoSettings!$C$2:$AH$6843,MATCH(EPS!$F2249,NoSettings!$A$2:$A$6843,0),MATCH(EPS!P$2,NoSettings!$C$1:$AH$1,0))</f>
        <v>0</v>
      </c>
      <c r="Q2249" s="164">
        <f>INDEX(NoSettings!$C$2:$AH$6843,MATCH(EPS!$F2249,NoSettings!$A$2:$A$6843,0),MATCH(EPS!Q$2,NoSettings!$C$1:$AH$1,0))</f>
        <v>0</v>
      </c>
      <c r="R2249" s="80">
        <f>INDEX(NoSettings!$C$2:$AH$6843,MATCH(EPS!$F2249,NoSettings!$A$2:$A$6843,0),MATCH(EPS!R$2,NoSettings!$C$1:$AH$1,0))</f>
        <v>0</v>
      </c>
      <c r="S2249" s="80">
        <f>INDEX(NoSettings!$C$2:$AH$6843,MATCH(EPS!$F2249,NoSettings!$A$2:$A$6843,0),MATCH(EPS!S$2,NoSettings!$C$1:$AH$1,0))</f>
        <v>0</v>
      </c>
      <c r="T2249" s="80">
        <f>INDEX(NoSettings!$C$2:$AH$6843,MATCH(EPS!$F2249,NoSettings!$A$2:$A$6843,0),MATCH(EPS!T$2,NoSettings!$C$1:$AH$1,0))</f>
        <v>0</v>
      </c>
      <c r="U2249" s="80">
        <f>INDEX(NoSettings!$C$2:$AH$6843,MATCH(EPS!$F2249,NoSettings!$A$2:$A$6843,0),MATCH(EPS!U$2,NoSettings!$C$1:$AH$1,0))</f>
        <v>0</v>
      </c>
      <c r="V2249" s="80">
        <f>INDEX(NoSettings!$C$2:$AH$6843,MATCH(EPS!$F2249,NoSettings!$A$2:$A$6843,0),MATCH(EPS!V$2,NoSettings!$C$1:$AH$1,0))</f>
        <v>0</v>
      </c>
      <c r="W2249" s="80">
        <f>INDEX(NoSettings!$C$2:$AH$6843,MATCH(EPS!$F2249,NoSettings!$A$2:$A$6843,0),MATCH(EPS!W$2,NoSettings!$C$1:$AH$1,0))</f>
        <v>0</v>
      </c>
      <c r="X2249" s="80">
        <f>INDEX(NoSettings!$C$2:$AH$6843,MATCH(EPS!$F2249,NoSettings!$A$2:$A$6843,0),MATCH(EPS!X$2,NoSettings!$C$1:$AH$1,0))</f>
        <v>0</v>
      </c>
      <c r="Y2249" s="80">
        <f>INDEX(NoSettings!$C$2:$AH$6843,MATCH(EPS!$F2249,NoSettings!$A$2:$A$6843,0),MATCH(EPS!Y$2,NoSettings!$C$1:$AH$1,0))</f>
        <v>0</v>
      </c>
      <c r="Z2249" s="80">
        <f>INDEX(NoSettings!$C$2:$AH$6843,MATCH(EPS!$F2249,NoSettings!$A$2:$A$6843,0),MATCH(EPS!Z$2,NoSettings!$C$1:$AH$1,0))</f>
        <v>0</v>
      </c>
      <c r="AA2249" s="164">
        <f>INDEX(NoSettings!$C$2:$AH$6843,MATCH(EPS!$F2249,NoSettings!$A$2:$A$6843,0),MATCH(EPS!AA$2,NoSettings!$C$1:$AH$1,0))</f>
        <v>0</v>
      </c>
      <c r="AB2249" s="80">
        <f>INDEX(NoSettings!$C$2:$AH$6843,MATCH(EPS!$F2249,NoSettings!$A$2:$A$6843,0),MATCH(EPS!AB$2,NoSettings!$C$1:$AH$1,0))</f>
        <v>0</v>
      </c>
      <c r="AC2249" s="80">
        <f>INDEX(NoSettings!$C$2:$AH$6843,MATCH(EPS!$F2249,NoSettings!$A$2:$A$6843,0),MATCH(EPS!AC$2,NoSettings!$C$1:$AH$1,0))</f>
        <v>0</v>
      </c>
      <c r="AD2249" s="80">
        <f>INDEX(NoSettings!$C$2:$AH$6843,MATCH(EPS!$F2249,NoSettings!$A$2:$A$6843,0),MATCH(EPS!AD$2,NoSettings!$C$1:$AH$1,0))</f>
        <v>0</v>
      </c>
      <c r="AE2249" s="80">
        <f>INDEX(NoSettings!$C$2:$AH$6843,MATCH(EPS!$F2249,NoSettings!$A$2:$A$6843,0),MATCH(EPS!AE$2,NoSettings!$C$1:$AH$1,0))</f>
        <v>0</v>
      </c>
      <c r="AF2249" s="80">
        <f>INDEX(NoSettings!$C$2:$AH$6843,MATCH(EPS!$F2249,NoSettings!$A$2:$A$6843,0),MATCH(EPS!AF$2,NoSettings!$C$1:$AH$1,0))</f>
        <v>0</v>
      </c>
      <c r="AG2249" s="80">
        <f>INDEX(NoSettings!$C$2:$AH$6843,MATCH(EPS!$F2249,NoSettings!$A$2:$A$6843,0),MATCH(EPS!AG$2,NoSettings!$C$1:$AH$1,0))</f>
        <v>0</v>
      </c>
      <c r="AH2249" s="80">
        <f>INDEX(NoSettings!$C$2:$AH$6843,MATCH(EPS!$F2249,NoSettings!$A$2:$A$6843,0),MATCH(EPS!AH$2,NoSettings!$C$1:$AH$1,0))</f>
        <v>0</v>
      </c>
      <c r="AI2249" s="80">
        <f>INDEX(NoSettings!$C$2:$AH$6843,MATCH(EPS!$F2249,NoSettings!$A$2:$A$6843,0),MATCH(EPS!AI$2,NoSettings!$C$1:$AH$1,0))</f>
        <v>0</v>
      </c>
      <c r="AJ2249" s="80">
        <f>INDEX(NoSettings!$C$2:$AH$6843,MATCH(EPS!$F2249,NoSettings!$A$2:$A$6843,0),MATCH(EPS!AJ$2,NoSettings!$C$1:$AH$1,0))</f>
        <v>0</v>
      </c>
      <c r="AK2249" s="164">
        <f>INDEX(NoSettings!$C$2:$AH$6843,MATCH(EPS!$F2249,NoSettings!$A$2:$A$6843,0),MATCH(EPS!AK$2,NoSettings!$C$1:$AH$1,0))</f>
        <v>0</v>
      </c>
      <c r="AL2249" s="80"/>
    </row>
    <row r="2250" spans="1:38">
      <c r="A2250" s="75" t="s">
        <v>3387</v>
      </c>
      <c r="B2250" s="113" t="s">
        <v>3391</v>
      </c>
      <c r="C2250" s="113" t="s">
        <v>3812</v>
      </c>
      <c r="D2250" s="113" t="s">
        <v>3844</v>
      </c>
      <c r="E2250" s="113" t="s">
        <v>3834</v>
      </c>
      <c r="F2250" s="113" t="s">
        <v>1305</v>
      </c>
      <c r="G2250" s="164">
        <f>INDEX(NoSettings!$C$2:$AH$6843,MATCH(EPS!$F2250,NoSettings!$A$2:$A$6843,0),MATCH(EPS!G$2,NoSettings!$C$1:$AH$1,0))</f>
        <v>0</v>
      </c>
      <c r="H2250" s="80">
        <f>INDEX(NoSettings!$C$2:$AH$6843,MATCH(EPS!$F2250,NoSettings!$A$2:$A$6843,0),MATCH(EPS!H$2,NoSettings!$C$1:$AH$1,0))</f>
        <v>0</v>
      </c>
      <c r="I2250" s="80">
        <f>INDEX(NoSettings!$C$2:$AH$6843,MATCH(EPS!$F2250,NoSettings!$A$2:$A$6843,0),MATCH(EPS!I$2,NoSettings!$C$1:$AH$1,0))</f>
        <v>0</v>
      </c>
      <c r="J2250" s="80">
        <f>INDEX(NoSettings!$C$2:$AH$6843,MATCH(EPS!$F2250,NoSettings!$A$2:$A$6843,0),MATCH(EPS!J$2,NoSettings!$C$1:$AH$1,0))</f>
        <v>0</v>
      </c>
      <c r="K2250" s="80">
        <f>INDEX(NoSettings!$C$2:$AH$6843,MATCH(EPS!$F2250,NoSettings!$A$2:$A$6843,0),MATCH(EPS!K$2,NoSettings!$C$1:$AH$1,0))</f>
        <v>0</v>
      </c>
      <c r="L2250" s="80">
        <f>INDEX(NoSettings!$C$2:$AH$6843,MATCH(EPS!$F2250,NoSettings!$A$2:$A$6843,0),MATCH(EPS!L$2,NoSettings!$C$1:$AH$1,0))</f>
        <v>0</v>
      </c>
      <c r="M2250" s="80">
        <f>INDEX(NoSettings!$C$2:$AH$6843,MATCH(EPS!$F2250,NoSettings!$A$2:$A$6843,0),MATCH(EPS!M$2,NoSettings!$C$1:$AH$1,0))</f>
        <v>0</v>
      </c>
      <c r="N2250" s="80">
        <f>INDEX(NoSettings!$C$2:$AH$6843,MATCH(EPS!$F2250,NoSettings!$A$2:$A$6843,0),MATCH(EPS!N$2,NoSettings!$C$1:$AH$1,0))</f>
        <v>0</v>
      </c>
      <c r="O2250" s="80">
        <f>INDEX(NoSettings!$C$2:$AH$6843,MATCH(EPS!$F2250,NoSettings!$A$2:$A$6843,0),MATCH(EPS!O$2,NoSettings!$C$1:$AH$1,0))</f>
        <v>0</v>
      </c>
      <c r="P2250" s="80">
        <f>INDEX(NoSettings!$C$2:$AH$6843,MATCH(EPS!$F2250,NoSettings!$A$2:$A$6843,0),MATCH(EPS!P$2,NoSettings!$C$1:$AH$1,0))</f>
        <v>0</v>
      </c>
      <c r="Q2250" s="164">
        <f>INDEX(NoSettings!$C$2:$AH$6843,MATCH(EPS!$F2250,NoSettings!$A$2:$A$6843,0),MATCH(EPS!Q$2,NoSettings!$C$1:$AH$1,0))</f>
        <v>0</v>
      </c>
      <c r="R2250" s="80">
        <f>INDEX(NoSettings!$C$2:$AH$6843,MATCH(EPS!$F2250,NoSettings!$A$2:$A$6843,0),MATCH(EPS!R$2,NoSettings!$C$1:$AH$1,0))</f>
        <v>0</v>
      </c>
      <c r="S2250" s="80">
        <f>INDEX(NoSettings!$C$2:$AH$6843,MATCH(EPS!$F2250,NoSettings!$A$2:$A$6843,0),MATCH(EPS!S$2,NoSettings!$C$1:$AH$1,0))</f>
        <v>0</v>
      </c>
      <c r="T2250" s="80">
        <f>INDEX(NoSettings!$C$2:$AH$6843,MATCH(EPS!$F2250,NoSettings!$A$2:$A$6843,0),MATCH(EPS!T$2,NoSettings!$C$1:$AH$1,0))</f>
        <v>0</v>
      </c>
      <c r="U2250" s="80">
        <f>INDEX(NoSettings!$C$2:$AH$6843,MATCH(EPS!$F2250,NoSettings!$A$2:$A$6843,0),MATCH(EPS!U$2,NoSettings!$C$1:$AH$1,0))</f>
        <v>0</v>
      </c>
      <c r="V2250" s="80">
        <f>INDEX(NoSettings!$C$2:$AH$6843,MATCH(EPS!$F2250,NoSettings!$A$2:$A$6843,0),MATCH(EPS!V$2,NoSettings!$C$1:$AH$1,0))</f>
        <v>0</v>
      </c>
      <c r="W2250" s="80">
        <f>INDEX(NoSettings!$C$2:$AH$6843,MATCH(EPS!$F2250,NoSettings!$A$2:$A$6843,0),MATCH(EPS!W$2,NoSettings!$C$1:$AH$1,0))</f>
        <v>0</v>
      </c>
      <c r="X2250" s="80">
        <f>INDEX(NoSettings!$C$2:$AH$6843,MATCH(EPS!$F2250,NoSettings!$A$2:$A$6843,0),MATCH(EPS!X$2,NoSettings!$C$1:$AH$1,0))</f>
        <v>0</v>
      </c>
      <c r="Y2250" s="80">
        <f>INDEX(NoSettings!$C$2:$AH$6843,MATCH(EPS!$F2250,NoSettings!$A$2:$A$6843,0),MATCH(EPS!Y$2,NoSettings!$C$1:$AH$1,0))</f>
        <v>0</v>
      </c>
      <c r="Z2250" s="80">
        <f>INDEX(NoSettings!$C$2:$AH$6843,MATCH(EPS!$F2250,NoSettings!$A$2:$A$6843,0),MATCH(EPS!Z$2,NoSettings!$C$1:$AH$1,0))</f>
        <v>0</v>
      </c>
      <c r="AA2250" s="164">
        <f>INDEX(NoSettings!$C$2:$AH$6843,MATCH(EPS!$F2250,NoSettings!$A$2:$A$6843,0),MATCH(EPS!AA$2,NoSettings!$C$1:$AH$1,0))</f>
        <v>0</v>
      </c>
      <c r="AB2250" s="80">
        <f>INDEX(NoSettings!$C$2:$AH$6843,MATCH(EPS!$F2250,NoSettings!$A$2:$A$6843,0),MATCH(EPS!AB$2,NoSettings!$C$1:$AH$1,0))</f>
        <v>0</v>
      </c>
      <c r="AC2250" s="80">
        <f>INDEX(NoSettings!$C$2:$AH$6843,MATCH(EPS!$F2250,NoSettings!$A$2:$A$6843,0),MATCH(EPS!AC$2,NoSettings!$C$1:$AH$1,0))</f>
        <v>0</v>
      </c>
      <c r="AD2250" s="80">
        <f>INDEX(NoSettings!$C$2:$AH$6843,MATCH(EPS!$F2250,NoSettings!$A$2:$A$6843,0),MATCH(EPS!AD$2,NoSettings!$C$1:$AH$1,0))</f>
        <v>0</v>
      </c>
      <c r="AE2250" s="80">
        <f>INDEX(NoSettings!$C$2:$AH$6843,MATCH(EPS!$F2250,NoSettings!$A$2:$A$6843,0),MATCH(EPS!AE$2,NoSettings!$C$1:$AH$1,0))</f>
        <v>0</v>
      </c>
      <c r="AF2250" s="80">
        <f>INDEX(NoSettings!$C$2:$AH$6843,MATCH(EPS!$F2250,NoSettings!$A$2:$A$6843,0),MATCH(EPS!AF$2,NoSettings!$C$1:$AH$1,0))</f>
        <v>0</v>
      </c>
      <c r="AG2250" s="80">
        <f>INDEX(NoSettings!$C$2:$AH$6843,MATCH(EPS!$F2250,NoSettings!$A$2:$A$6843,0),MATCH(EPS!AG$2,NoSettings!$C$1:$AH$1,0))</f>
        <v>0</v>
      </c>
      <c r="AH2250" s="80">
        <f>INDEX(NoSettings!$C$2:$AH$6843,MATCH(EPS!$F2250,NoSettings!$A$2:$A$6843,0),MATCH(EPS!AH$2,NoSettings!$C$1:$AH$1,0))</f>
        <v>0</v>
      </c>
      <c r="AI2250" s="80">
        <f>INDEX(NoSettings!$C$2:$AH$6843,MATCH(EPS!$F2250,NoSettings!$A$2:$A$6843,0),MATCH(EPS!AI$2,NoSettings!$C$1:$AH$1,0))</f>
        <v>0</v>
      </c>
      <c r="AJ2250" s="80">
        <f>INDEX(NoSettings!$C$2:$AH$6843,MATCH(EPS!$F2250,NoSettings!$A$2:$A$6843,0),MATCH(EPS!AJ$2,NoSettings!$C$1:$AH$1,0))</f>
        <v>0</v>
      </c>
      <c r="AK2250" s="164">
        <f>INDEX(NoSettings!$C$2:$AH$6843,MATCH(EPS!$F2250,NoSettings!$A$2:$A$6843,0),MATCH(EPS!AK$2,NoSettings!$C$1:$AH$1,0))</f>
        <v>0</v>
      </c>
      <c r="AL2250" s="80"/>
    </row>
    <row r="2251" spans="1:38">
      <c r="A2251" s="75" t="s">
        <v>3387</v>
      </c>
      <c r="B2251" s="113" t="s">
        <v>3391</v>
      </c>
      <c r="C2251" s="113" t="s">
        <v>3812</v>
      </c>
      <c r="D2251" s="113" t="s">
        <v>3844</v>
      </c>
      <c r="E2251" s="113" t="s">
        <v>3835</v>
      </c>
      <c r="F2251" s="113" t="s">
        <v>1306</v>
      </c>
      <c r="G2251" s="164">
        <f>INDEX(NoSettings!$C$2:$AH$6843,MATCH(EPS!$F2251,NoSettings!$A$2:$A$6843,0),MATCH(EPS!G$2,NoSettings!$C$1:$AH$1,0))</f>
        <v>928927000000</v>
      </c>
      <c r="H2251" s="80">
        <f>INDEX(NoSettings!$C$2:$AH$6843,MATCH(EPS!$F2251,NoSettings!$A$2:$A$6843,0),MATCH(EPS!H$2,NoSettings!$C$1:$AH$1,0))</f>
        <v>996392000000</v>
      </c>
      <c r="I2251" s="80">
        <f>INDEX(NoSettings!$C$2:$AH$6843,MATCH(EPS!$F2251,NoSettings!$A$2:$A$6843,0),MATCH(EPS!I$2,NoSettings!$C$1:$AH$1,0))</f>
        <v>1076670000000</v>
      </c>
      <c r="J2251" s="80">
        <f>INDEX(NoSettings!$C$2:$AH$6843,MATCH(EPS!$F2251,NoSettings!$A$2:$A$6843,0),MATCH(EPS!J$2,NoSettings!$C$1:$AH$1,0))</f>
        <v>1147250000000</v>
      </c>
      <c r="K2251" s="80">
        <f>INDEX(NoSettings!$C$2:$AH$6843,MATCH(EPS!$F2251,NoSettings!$A$2:$A$6843,0),MATCH(EPS!K$2,NoSettings!$C$1:$AH$1,0))</f>
        <v>1227050000000</v>
      </c>
      <c r="L2251" s="80">
        <f>INDEX(NoSettings!$C$2:$AH$6843,MATCH(EPS!$F2251,NoSettings!$A$2:$A$6843,0),MATCH(EPS!L$2,NoSettings!$C$1:$AH$1,0))</f>
        <v>1313390000000</v>
      </c>
      <c r="M2251" s="80">
        <f>INDEX(NoSettings!$C$2:$AH$6843,MATCH(EPS!$F2251,NoSettings!$A$2:$A$6843,0),MATCH(EPS!M$2,NoSettings!$C$1:$AH$1,0))</f>
        <v>1396360000000</v>
      </c>
      <c r="N2251" s="80">
        <f>INDEX(NoSettings!$C$2:$AH$6843,MATCH(EPS!$F2251,NoSettings!$A$2:$A$6843,0),MATCH(EPS!N$2,NoSettings!$C$1:$AH$1,0))</f>
        <v>1480990000000</v>
      </c>
      <c r="O2251" s="80">
        <f>INDEX(NoSettings!$C$2:$AH$6843,MATCH(EPS!$F2251,NoSettings!$A$2:$A$6843,0),MATCH(EPS!O$2,NoSettings!$C$1:$AH$1,0))</f>
        <v>1575740000000</v>
      </c>
      <c r="P2251" s="80">
        <f>INDEX(NoSettings!$C$2:$AH$6843,MATCH(EPS!$F2251,NoSettings!$A$2:$A$6843,0),MATCH(EPS!P$2,NoSettings!$C$1:$AH$1,0))</f>
        <v>1682980000000</v>
      </c>
      <c r="Q2251" s="164">
        <f>INDEX(NoSettings!$C$2:$AH$6843,MATCH(EPS!$F2251,NoSettings!$A$2:$A$6843,0),MATCH(EPS!Q$2,NoSettings!$C$1:$AH$1,0))</f>
        <v>1810080000000</v>
      </c>
      <c r="R2251" s="80">
        <f>INDEX(NoSettings!$C$2:$AH$6843,MATCH(EPS!$F2251,NoSettings!$A$2:$A$6843,0),MATCH(EPS!R$2,NoSettings!$C$1:$AH$1,0))</f>
        <v>1962450000000</v>
      </c>
      <c r="S2251" s="80">
        <f>INDEX(NoSettings!$C$2:$AH$6843,MATCH(EPS!$F2251,NoSettings!$A$2:$A$6843,0),MATCH(EPS!S$2,NoSettings!$C$1:$AH$1,0))</f>
        <v>2144830000000</v>
      </c>
      <c r="T2251" s="80">
        <f>INDEX(NoSettings!$C$2:$AH$6843,MATCH(EPS!$F2251,NoSettings!$A$2:$A$6843,0),MATCH(EPS!T$2,NoSettings!$C$1:$AH$1,0))</f>
        <v>2359070000000</v>
      </c>
      <c r="U2251" s="80">
        <f>INDEX(NoSettings!$C$2:$AH$6843,MATCH(EPS!$F2251,NoSettings!$A$2:$A$6843,0),MATCH(EPS!U$2,NoSettings!$C$1:$AH$1,0))</f>
        <v>2617050000000</v>
      </c>
      <c r="V2251" s="80">
        <f>INDEX(NoSettings!$C$2:$AH$6843,MATCH(EPS!$F2251,NoSettings!$A$2:$A$6843,0),MATCH(EPS!V$2,NoSettings!$C$1:$AH$1,0))</f>
        <v>2926550000000</v>
      </c>
      <c r="W2251" s="80">
        <f>INDEX(NoSettings!$C$2:$AH$6843,MATCH(EPS!$F2251,NoSettings!$A$2:$A$6843,0),MATCH(EPS!W$2,NoSettings!$C$1:$AH$1,0))</f>
        <v>3281140000000</v>
      </c>
      <c r="X2251" s="80">
        <f>INDEX(NoSettings!$C$2:$AH$6843,MATCH(EPS!$F2251,NoSettings!$A$2:$A$6843,0),MATCH(EPS!X$2,NoSettings!$C$1:$AH$1,0))</f>
        <v>3675710000000</v>
      </c>
      <c r="Y2251" s="80">
        <f>INDEX(NoSettings!$C$2:$AH$6843,MATCH(EPS!$F2251,NoSettings!$A$2:$A$6843,0),MATCH(EPS!Y$2,NoSettings!$C$1:$AH$1,0))</f>
        <v>4114520000000</v>
      </c>
      <c r="Z2251" s="80">
        <f>INDEX(NoSettings!$C$2:$AH$6843,MATCH(EPS!$F2251,NoSettings!$A$2:$A$6843,0),MATCH(EPS!Z$2,NoSettings!$C$1:$AH$1,0))</f>
        <v>4595780000000</v>
      </c>
      <c r="AA2251" s="164">
        <f>INDEX(NoSettings!$C$2:$AH$6843,MATCH(EPS!$F2251,NoSettings!$A$2:$A$6843,0),MATCH(EPS!AA$2,NoSettings!$C$1:$AH$1,0))</f>
        <v>5106430000000</v>
      </c>
      <c r="AB2251" s="80">
        <f>INDEX(NoSettings!$C$2:$AH$6843,MATCH(EPS!$F2251,NoSettings!$A$2:$A$6843,0),MATCH(EPS!AB$2,NoSettings!$C$1:$AH$1,0))</f>
        <v>5656090000000</v>
      </c>
      <c r="AC2251" s="80">
        <f>INDEX(NoSettings!$C$2:$AH$6843,MATCH(EPS!$F2251,NoSettings!$A$2:$A$6843,0),MATCH(EPS!AC$2,NoSettings!$C$1:$AH$1,0))</f>
        <v>6238840000000</v>
      </c>
      <c r="AD2251" s="80">
        <f>INDEX(NoSettings!$C$2:$AH$6843,MATCH(EPS!$F2251,NoSettings!$A$2:$A$6843,0),MATCH(EPS!AD$2,NoSettings!$C$1:$AH$1,0))</f>
        <v>6859590000000</v>
      </c>
      <c r="AE2251" s="80">
        <f>INDEX(NoSettings!$C$2:$AH$6843,MATCH(EPS!$F2251,NoSettings!$A$2:$A$6843,0),MATCH(EPS!AE$2,NoSettings!$C$1:$AH$1,0))</f>
        <v>7485920000000</v>
      </c>
      <c r="AF2251" s="80">
        <f>INDEX(NoSettings!$C$2:$AH$6843,MATCH(EPS!$F2251,NoSettings!$A$2:$A$6843,0),MATCH(EPS!AF$2,NoSettings!$C$1:$AH$1,0))</f>
        <v>8132510000000</v>
      </c>
      <c r="AG2251" s="80">
        <f>INDEX(NoSettings!$C$2:$AH$6843,MATCH(EPS!$F2251,NoSettings!$A$2:$A$6843,0),MATCH(EPS!AG$2,NoSettings!$C$1:$AH$1,0))</f>
        <v>8775250000000</v>
      </c>
      <c r="AH2251" s="80">
        <f>INDEX(NoSettings!$C$2:$AH$6843,MATCH(EPS!$F2251,NoSettings!$A$2:$A$6843,0),MATCH(EPS!AH$2,NoSettings!$C$1:$AH$1,0))</f>
        <v>9422110000000</v>
      </c>
      <c r="AI2251" s="80">
        <f>INDEX(NoSettings!$C$2:$AH$6843,MATCH(EPS!$F2251,NoSettings!$A$2:$A$6843,0),MATCH(EPS!AI$2,NoSettings!$C$1:$AH$1,0))</f>
        <v>10013100000000</v>
      </c>
      <c r="AJ2251" s="80">
        <f>INDEX(NoSettings!$C$2:$AH$6843,MATCH(EPS!$F2251,NoSettings!$A$2:$A$6843,0),MATCH(EPS!AJ$2,NoSettings!$C$1:$AH$1,0))</f>
        <v>10616700000000</v>
      </c>
      <c r="AK2251" s="164">
        <f>INDEX(NoSettings!$C$2:$AH$6843,MATCH(EPS!$F2251,NoSettings!$A$2:$A$6843,0),MATCH(EPS!AK$2,NoSettings!$C$1:$AH$1,0))</f>
        <v>11242000000000</v>
      </c>
      <c r="AL2251" s="80"/>
    </row>
    <row r="2252" spans="1:38">
      <c r="A2252" s="75" t="s">
        <v>3387</v>
      </c>
      <c r="B2252" s="113" t="s">
        <v>3391</v>
      </c>
      <c r="C2252" s="113" t="s">
        <v>3812</v>
      </c>
      <c r="D2252" s="113" t="s">
        <v>3844</v>
      </c>
      <c r="E2252" s="113" t="s">
        <v>3836</v>
      </c>
      <c r="F2252" s="113" t="s">
        <v>1307</v>
      </c>
      <c r="G2252" s="164">
        <f>INDEX(NoSettings!$C$2:$AH$6843,MATCH(EPS!$F2252,NoSettings!$A$2:$A$6843,0),MATCH(EPS!G$2,NoSettings!$C$1:$AH$1,0))</f>
        <v>0</v>
      </c>
      <c r="H2252" s="80">
        <f>INDEX(NoSettings!$C$2:$AH$6843,MATCH(EPS!$F2252,NoSettings!$A$2:$A$6843,0),MATCH(EPS!H$2,NoSettings!$C$1:$AH$1,0))</f>
        <v>0</v>
      </c>
      <c r="I2252" s="80">
        <f>INDEX(NoSettings!$C$2:$AH$6843,MATCH(EPS!$F2252,NoSettings!$A$2:$A$6843,0),MATCH(EPS!I$2,NoSettings!$C$1:$AH$1,0))</f>
        <v>0</v>
      </c>
      <c r="J2252" s="80">
        <f>INDEX(NoSettings!$C$2:$AH$6843,MATCH(EPS!$F2252,NoSettings!$A$2:$A$6843,0),MATCH(EPS!J$2,NoSettings!$C$1:$AH$1,0))</f>
        <v>0</v>
      </c>
      <c r="K2252" s="80">
        <f>INDEX(NoSettings!$C$2:$AH$6843,MATCH(EPS!$F2252,NoSettings!$A$2:$A$6843,0),MATCH(EPS!K$2,NoSettings!$C$1:$AH$1,0))</f>
        <v>0</v>
      </c>
      <c r="L2252" s="80">
        <f>INDEX(NoSettings!$C$2:$AH$6843,MATCH(EPS!$F2252,NoSettings!$A$2:$A$6843,0),MATCH(EPS!L$2,NoSettings!$C$1:$AH$1,0))</f>
        <v>0</v>
      </c>
      <c r="M2252" s="80">
        <f>INDEX(NoSettings!$C$2:$AH$6843,MATCH(EPS!$F2252,NoSettings!$A$2:$A$6843,0),MATCH(EPS!M$2,NoSettings!$C$1:$AH$1,0))</f>
        <v>0</v>
      </c>
      <c r="N2252" s="80">
        <f>INDEX(NoSettings!$C$2:$AH$6843,MATCH(EPS!$F2252,NoSettings!$A$2:$A$6843,0),MATCH(EPS!N$2,NoSettings!$C$1:$AH$1,0))</f>
        <v>0</v>
      </c>
      <c r="O2252" s="80">
        <f>INDEX(NoSettings!$C$2:$AH$6843,MATCH(EPS!$F2252,NoSettings!$A$2:$A$6843,0),MATCH(EPS!O$2,NoSettings!$C$1:$AH$1,0))</f>
        <v>0</v>
      </c>
      <c r="P2252" s="80">
        <f>INDEX(NoSettings!$C$2:$AH$6843,MATCH(EPS!$F2252,NoSettings!$A$2:$A$6843,0),MATCH(EPS!P$2,NoSettings!$C$1:$AH$1,0))</f>
        <v>0</v>
      </c>
      <c r="Q2252" s="164">
        <f>INDEX(NoSettings!$C$2:$AH$6843,MATCH(EPS!$F2252,NoSettings!$A$2:$A$6843,0),MATCH(EPS!Q$2,NoSettings!$C$1:$AH$1,0))</f>
        <v>0</v>
      </c>
      <c r="R2252" s="80">
        <f>INDEX(NoSettings!$C$2:$AH$6843,MATCH(EPS!$F2252,NoSettings!$A$2:$A$6843,0),MATCH(EPS!R$2,NoSettings!$C$1:$AH$1,0))</f>
        <v>0</v>
      </c>
      <c r="S2252" s="80">
        <f>INDEX(NoSettings!$C$2:$AH$6843,MATCH(EPS!$F2252,NoSettings!$A$2:$A$6843,0),MATCH(EPS!S$2,NoSettings!$C$1:$AH$1,0))</f>
        <v>0</v>
      </c>
      <c r="T2252" s="80">
        <f>INDEX(NoSettings!$C$2:$AH$6843,MATCH(EPS!$F2252,NoSettings!$A$2:$A$6843,0),MATCH(EPS!T$2,NoSettings!$C$1:$AH$1,0))</f>
        <v>0</v>
      </c>
      <c r="U2252" s="80">
        <f>INDEX(NoSettings!$C$2:$AH$6843,MATCH(EPS!$F2252,NoSettings!$A$2:$A$6843,0),MATCH(EPS!U$2,NoSettings!$C$1:$AH$1,0))</f>
        <v>0</v>
      </c>
      <c r="V2252" s="80">
        <f>INDEX(NoSettings!$C$2:$AH$6843,MATCH(EPS!$F2252,NoSettings!$A$2:$A$6843,0),MATCH(EPS!V$2,NoSettings!$C$1:$AH$1,0))</f>
        <v>0</v>
      </c>
      <c r="W2252" s="80">
        <f>INDEX(NoSettings!$C$2:$AH$6843,MATCH(EPS!$F2252,NoSettings!$A$2:$A$6843,0),MATCH(EPS!W$2,NoSettings!$C$1:$AH$1,0))</f>
        <v>0</v>
      </c>
      <c r="X2252" s="80">
        <f>INDEX(NoSettings!$C$2:$AH$6843,MATCH(EPS!$F2252,NoSettings!$A$2:$A$6843,0),MATCH(EPS!X$2,NoSettings!$C$1:$AH$1,0))</f>
        <v>0</v>
      </c>
      <c r="Y2252" s="80">
        <f>INDEX(NoSettings!$C$2:$AH$6843,MATCH(EPS!$F2252,NoSettings!$A$2:$A$6843,0),MATCH(EPS!Y$2,NoSettings!$C$1:$AH$1,0))</f>
        <v>0</v>
      </c>
      <c r="Z2252" s="80">
        <f>INDEX(NoSettings!$C$2:$AH$6843,MATCH(EPS!$F2252,NoSettings!$A$2:$A$6843,0),MATCH(EPS!Z$2,NoSettings!$C$1:$AH$1,0))</f>
        <v>0</v>
      </c>
      <c r="AA2252" s="164">
        <f>INDEX(NoSettings!$C$2:$AH$6843,MATCH(EPS!$F2252,NoSettings!$A$2:$A$6843,0),MATCH(EPS!AA$2,NoSettings!$C$1:$AH$1,0))</f>
        <v>0</v>
      </c>
      <c r="AB2252" s="80">
        <f>INDEX(NoSettings!$C$2:$AH$6843,MATCH(EPS!$F2252,NoSettings!$A$2:$A$6843,0),MATCH(EPS!AB$2,NoSettings!$C$1:$AH$1,0))</f>
        <v>0</v>
      </c>
      <c r="AC2252" s="80">
        <f>INDEX(NoSettings!$C$2:$AH$6843,MATCH(EPS!$F2252,NoSettings!$A$2:$A$6843,0),MATCH(EPS!AC$2,NoSettings!$C$1:$AH$1,0))</f>
        <v>0</v>
      </c>
      <c r="AD2252" s="80">
        <f>INDEX(NoSettings!$C$2:$AH$6843,MATCH(EPS!$F2252,NoSettings!$A$2:$A$6843,0),MATCH(EPS!AD$2,NoSettings!$C$1:$AH$1,0))</f>
        <v>0</v>
      </c>
      <c r="AE2252" s="80">
        <f>INDEX(NoSettings!$C$2:$AH$6843,MATCH(EPS!$F2252,NoSettings!$A$2:$A$6843,0),MATCH(EPS!AE$2,NoSettings!$C$1:$AH$1,0))</f>
        <v>0</v>
      </c>
      <c r="AF2252" s="80">
        <f>INDEX(NoSettings!$C$2:$AH$6843,MATCH(EPS!$F2252,NoSettings!$A$2:$A$6843,0),MATCH(EPS!AF$2,NoSettings!$C$1:$AH$1,0))</f>
        <v>0</v>
      </c>
      <c r="AG2252" s="80">
        <f>INDEX(NoSettings!$C$2:$AH$6843,MATCH(EPS!$F2252,NoSettings!$A$2:$A$6843,0),MATCH(EPS!AG$2,NoSettings!$C$1:$AH$1,0))</f>
        <v>0</v>
      </c>
      <c r="AH2252" s="80">
        <f>INDEX(NoSettings!$C$2:$AH$6843,MATCH(EPS!$F2252,NoSettings!$A$2:$A$6843,0),MATCH(EPS!AH$2,NoSettings!$C$1:$AH$1,0))</f>
        <v>0</v>
      </c>
      <c r="AI2252" s="80">
        <f>INDEX(NoSettings!$C$2:$AH$6843,MATCH(EPS!$F2252,NoSettings!$A$2:$A$6843,0),MATCH(EPS!AI$2,NoSettings!$C$1:$AH$1,0))</f>
        <v>0</v>
      </c>
      <c r="AJ2252" s="80">
        <f>INDEX(NoSettings!$C$2:$AH$6843,MATCH(EPS!$F2252,NoSettings!$A$2:$A$6843,0),MATCH(EPS!AJ$2,NoSettings!$C$1:$AH$1,0))</f>
        <v>0</v>
      </c>
      <c r="AK2252" s="164">
        <f>INDEX(NoSettings!$C$2:$AH$6843,MATCH(EPS!$F2252,NoSettings!$A$2:$A$6843,0),MATCH(EPS!AK$2,NoSettings!$C$1:$AH$1,0))</f>
        <v>0</v>
      </c>
      <c r="AL2252" s="80"/>
    </row>
    <row r="2253" spans="1:38">
      <c r="A2253" s="75" t="s">
        <v>3387</v>
      </c>
      <c r="B2253" s="113" t="s">
        <v>3391</v>
      </c>
      <c r="C2253" s="113" t="s">
        <v>3812</v>
      </c>
      <c r="D2253" s="113" t="s">
        <v>3844</v>
      </c>
      <c r="E2253" s="113" t="s">
        <v>3837</v>
      </c>
      <c r="F2253" s="113" t="s">
        <v>1308</v>
      </c>
      <c r="G2253" s="164">
        <f>INDEX(NoSettings!$C$2:$AH$6843,MATCH(EPS!$F2253,NoSettings!$A$2:$A$6843,0),MATCH(EPS!G$2,NoSettings!$C$1:$AH$1,0))</f>
        <v>372357000000000</v>
      </c>
      <c r="H2253" s="80">
        <f>INDEX(NoSettings!$C$2:$AH$6843,MATCH(EPS!$F2253,NoSettings!$A$2:$A$6843,0),MATCH(EPS!H$2,NoSettings!$C$1:$AH$1,0))</f>
        <v>380520000000000</v>
      </c>
      <c r="I2253" s="80">
        <f>INDEX(NoSettings!$C$2:$AH$6843,MATCH(EPS!$F2253,NoSettings!$A$2:$A$6843,0),MATCH(EPS!I$2,NoSettings!$C$1:$AH$1,0))</f>
        <v>391621000000000</v>
      </c>
      <c r="J2253" s="80">
        <f>INDEX(NoSettings!$C$2:$AH$6843,MATCH(EPS!$F2253,NoSettings!$A$2:$A$6843,0),MATCH(EPS!J$2,NoSettings!$C$1:$AH$1,0))</f>
        <v>399968000000000</v>
      </c>
      <c r="K2253" s="80">
        <f>INDEX(NoSettings!$C$2:$AH$6843,MATCH(EPS!$F2253,NoSettings!$A$2:$A$6843,0),MATCH(EPS!K$2,NoSettings!$C$1:$AH$1,0))</f>
        <v>408522000000000</v>
      </c>
      <c r="L2253" s="80">
        <f>INDEX(NoSettings!$C$2:$AH$6843,MATCH(EPS!$F2253,NoSettings!$A$2:$A$6843,0),MATCH(EPS!L$2,NoSettings!$C$1:$AH$1,0))</f>
        <v>416950000000000</v>
      </c>
      <c r="M2253" s="80">
        <f>INDEX(NoSettings!$C$2:$AH$6843,MATCH(EPS!$F2253,NoSettings!$A$2:$A$6843,0),MATCH(EPS!M$2,NoSettings!$C$1:$AH$1,0))</f>
        <v>421564000000000</v>
      </c>
      <c r="N2253" s="80">
        <f>INDEX(NoSettings!$C$2:$AH$6843,MATCH(EPS!$F2253,NoSettings!$A$2:$A$6843,0),MATCH(EPS!N$2,NoSettings!$C$1:$AH$1,0))</f>
        <v>424126000000000</v>
      </c>
      <c r="O2253" s="80">
        <f>INDEX(NoSettings!$C$2:$AH$6843,MATCH(EPS!$F2253,NoSettings!$A$2:$A$6843,0),MATCH(EPS!O$2,NoSettings!$C$1:$AH$1,0))</f>
        <v>426815000000000</v>
      </c>
      <c r="P2253" s="80">
        <f>INDEX(NoSettings!$C$2:$AH$6843,MATCH(EPS!$F2253,NoSettings!$A$2:$A$6843,0),MATCH(EPS!P$2,NoSettings!$C$1:$AH$1,0))</f>
        <v>427903000000000</v>
      </c>
      <c r="Q2253" s="164">
        <f>INDEX(NoSettings!$C$2:$AH$6843,MATCH(EPS!$F2253,NoSettings!$A$2:$A$6843,0),MATCH(EPS!Q$2,NoSettings!$C$1:$AH$1,0))</f>
        <v>425942000000000</v>
      </c>
      <c r="R2253" s="80">
        <f>INDEX(NoSettings!$C$2:$AH$6843,MATCH(EPS!$F2253,NoSettings!$A$2:$A$6843,0),MATCH(EPS!R$2,NoSettings!$C$1:$AH$1,0))</f>
        <v>424084000000000</v>
      </c>
      <c r="S2253" s="80">
        <f>INDEX(NoSettings!$C$2:$AH$6843,MATCH(EPS!$F2253,NoSettings!$A$2:$A$6843,0),MATCH(EPS!S$2,NoSettings!$C$1:$AH$1,0))</f>
        <v>422357000000000</v>
      </c>
      <c r="T2253" s="80">
        <f>INDEX(NoSettings!$C$2:$AH$6843,MATCH(EPS!$F2253,NoSettings!$A$2:$A$6843,0),MATCH(EPS!T$2,NoSettings!$C$1:$AH$1,0))</f>
        <v>419998000000000</v>
      </c>
      <c r="U2253" s="80">
        <f>INDEX(NoSettings!$C$2:$AH$6843,MATCH(EPS!$F2253,NoSettings!$A$2:$A$6843,0),MATCH(EPS!U$2,NoSettings!$C$1:$AH$1,0))</f>
        <v>418537000000000</v>
      </c>
      <c r="V2253" s="80">
        <f>INDEX(NoSettings!$C$2:$AH$6843,MATCH(EPS!$F2253,NoSettings!$A$2:$A$6843,0),MATCH(EPS!V$2,NoSettings!$C$1:$AH$1,0))</f>
        <v>418818000000000</v>
      </c>
      <c r="W2253" s="80">
        <f>INDEX(NoSettings!$C$2:$AH$6843,MATCH(EPS!$F2253,NoSettings!$A$2:$A$6843,0),MATCH(EPS!W$2,NoSettings!$C$1:$AH$1,0))</f>
        <v>418573000000000</v>
      </c>
      <c r="X2253" s="80">
        <f>INDEX(NoSettings!$C$2:$AH$6843,MATCH(EPS!$F2253,NoSettings!$A$2:$A$6843,0),MATCH(EPS!X$2,NoSettings!$C$1:$AH$1,0))</f>
        <v>417662000000000</v>
      </c>
      <c r="Y2253" s="80">
        <f>INDEX(NoSettings!$C$2:$AH$6843,MATCH(EPS!$F2253,NoSettings!$A$2:$A$6843,0),MATCH(EPS!Y$2,NoSettings!$C$1:$AH$1,0))</f>
        <v>417155000000000</v>
      </c>
      <c r="Z2253" s="80">
        <f>INDEX(NoSettings!$C$2:$AH$6843,MATCH(EPS!$F2253,NoSettings!$A$2:$A$6843,0),MATCH(EPS!Z$2,NoSettings!$C$1:$AH$1,0))</f>
        <v>417082000000000</v>
      </c>
      <c r="AA2253" s="164">
        <f>INDEX(NoSettings!$C$2:$AH$6843,MATCH(EPS!$F2253,NoSettings!$A$2:$A$6843,0),MATCH(EPS!AA$2,NoSettings!$C$1:$AH$1,0))</f>
        <v>417079000000000</v>
      </c>
      <c r="AB2253" s="80">
        <f>INDEX(NoSettings!$C$2:$AH$6843,MATCH(EPS!$F2253,NoSettings!$A$2:$A$6843,0),MATCH(EPS!AB$2,NoSettings!$C$1:$AH$1,0))</f>
        <v>417693000000000</v>
      </c>
      <c r="AC2253" s="80">
        <f>INDEX(NoSettings!$C$2:$AH$6843,MATCH(EPS!$F2253,NoSettings!$A$2:$A$6843,0),MATCH(EPS!AC$2,NoSettings!$C$1:$AH$1,0))</f>
        <v>418337000000000</v>
      </c>
      <c r="AD2253" s="80">
        <f>INDEX(NoSettings!$C$2:$AH$6843,MATCH(EPS!$F2253,NoSettings!$A$2:$A$6843,0),MATCH(EPS!AD$2,NoSettings!$C$1:$AH$1,0))</f>
        <v>420108000000000</v>
      </c>
      <c r="AE2253" s="80">
        <f>INDEX(NoSettings!$C$2:$AH$6843,MATCH(EPS!$F2253,NoSettings!$A$2:$A$6843,0),MATCH(EPS!AE$2,NoSettings!$C$1:$AH$1,0))</f>
        <v>421269000000000</v>
      </c>
      <c r="AF2253" s="80">
        <f>INDEX(NoSettings!$C$2:$AH$6843,MATCH(EPS!$F2253,NoSettings!$A$2:$A$6843,0),MATCH(EPS!AF$2,NoSettings!$C$1:$AH$1,0))</f>
        <v>422935000000000</v>
      </c>
      <c r="AG2253" s="80">
        <f>INDEX(NoSettings!$C$2:$AH$6843,MATCH(EPS!$F2253,NoSettings!$A$2:$A$6843,0),MATCH(EPS!AG$2,NoSettings!$C$1:$AH$1,0))</f>
        <v>423446000000000</v>
      </c>
      <c r="AH2253" s="80">
        <f>INDEX(NoSettings!$C$2:$AH$6843,MATCH(EPS!$F2253,NoSettings!$A$2:$A$6843,0),MATCH(EPS!AH$2,NoSettings!$C$1:$AH$1,0))</f>
        <v>422275000000000</v>
      </c>
      <c r="AI2253" s="80">
        <f>INDEX(NoSettings!$C$2:$AH$6843,MATCH(EPS!$F2253,NoSettings!$A$2:$A$6843,0),MATCH(EPS!AI$2,NoSettings!$C$1:$AH$1,0))</f>
        <v>423143000000000</v>
      </c>
      <c r="AJ2253" s="80">
        <f>INDEX(NoSettings!$C$2:$AH$6843,MATCH(EPS!$F2253,NoSettings!$A$2:$A$6843,0),MATCH(EPS!AJ$2,NoSettings!$C$1:$AH$1,0))</f>
        <v>424443000000000</v>
      </c>
      <c r="AK2253" s="164">
        <f>INDEX(NoSettings!$C$2:$AH$6843,MATCH(EPS!$F2253,NoSettings!$A$2:$A$6843,0),MATCH(EPS!AK$2,NoSettings!$C$1:$AH$1,0))</f>
        <v>426104000000000</v>
      </c>
      <c r="AL2253" s="80"/>
    </row>
    <row r="2254" spans="1:38">
      <c r="A2254" s="75" t="s">
        <v>3387</v>
      </c>
      <c r="B2254" s="113" t="s">
        <v>3391</v>
      </c>
      <c r="C2254" s="113" t="s">
        <v>3812</v>
      </c>
      <c r="D2254" s="113" t="s">
        <v>3844</v>
      </c>
      <c r="E2254" s="113" t="s">
        <v>3838</v>
      </c>
      <c r="F2254" s="113" t="s">
        <v>1309</v>
      </c>
      <c r="G2254" s="164">
        <f>INDEX(NoSettings!$C$2:$AH$6843,MATCH(EPS!$F2254,NoSettings!$A$2:$A$6843,0),MATCH(EPS!G$2,NoSettings!$C$1:$AH$1,0))</f>
        <v>0</v>
      </c>
      <c r="H2254" s="80">
        <f>INDEX(NoSettings!$C$2:$AH$6843,MATCH(EPS!$F2254,NoSettings!$A$2:$A$6843,0),MATCH(EPS!H$2,NoSettings!$C$1:$AH$1,0))</f>
        <v>0</v>
      </c>
      <c r="I2254" s="80">
        <f>INDEX(NoSettings!$C$2:$AH$6843,MATCH(EPS!$F2254,NoSettings!$A$2:$A$6843,0),MATCH(EPS!I$2,NoSettings!$C$1:$AH$1,0))</f>
        <v>0</v>
      </c>
      <c r="J2254" s="80">
        <f>INDEX(NoSettings!$C$2:$AH$6843,MATCH(EPS!$F2254,NoSettings!$A$2:$A$6843,0),MATCH(EPS!J$2,NoSettings!$C$1:$AH$1,0))</f>
        <v>0</v>
      </c>
      <c r="K2254" s="80">
        <f>INDEX(NoSettings!$C$2:$AH$6843,MATCH(EPS!$F2254,NoSettings!$A$2:$A$6843,0),MATCH(EPS!K$2,NoSettings!$C$1:$AH$1,0))</f>
        <v>0</v>
      </c>
      <c r="L2254" s="80">
        <f>INDEX(NoSettings!$C$2:$AH$6843,MATCH(EPS!$F2254,NoSettings!$A$2:$A$6843,0),MATCH(EPS!L$2,NoSettings!$C$1:$AH$1,0))</f>
        <v>0</v>
      </c>
      <c r="M2254" s="80">
        <f>INDEX(NoSettings!$C$2:$AH$6843,MATCH(EPS!$F2254,NoSettings!$A$2:$A$6843,0),MATCH(EPS!M$2,NoSettings!$C$1:$AH$1,0))</f>
        <v>0</v>
      </c>
      <c r="N2254" s="80">
        <f>INDEX(NoSettings!$C$2:$AH$6843,MATCH(EPS!$F2254,NoSettings!$A$2:$A$6843,0),MATCH(EPS!N$2,NoSettings!$C$1:$AH$1,0))</f>
        <v>0</v>
      </c>
      <c r="O2254" s="80">
        <f>INDEX(NoSettings!$C$2:$AH$6843,MATCH(EPS!$F2254,NoSettings!$A$2:$A$6843,0),MATCH(EPS!O$2,NoSettings!$C$1:$AH$1,0))</f>
        <v>0</v>
      </c>
      <c r="P2254" s="80">
        <f>INDEX(NoSettings!$C$2:$AH$6843,MATCH(EPS!$F2254,NoSettings!$A$2:$A$6843,0),MATCH(EPS!P$2,NoSettings!$C$1:$AH$1,0))</f>
        <v>0</v>
      </c>
      <c r="Q2254" s="164">
        <f>INDEX(NoSettings!$C$2:$AH$6843,MATCH(EPS!$F2254,NoSettings!$A$2:$A$6843,0),MATCH(EPS!Q$2,NoSettings!$C$1:$AH$1,0))</f>
        <v>0</v>
      </c>
      <c r="R2254" s="80">
        <f>INDEX(NoSettings!$C$2:$AH$6843,MATCH(EPS!$F2254,NoSettings!$A$2:$A$6843,0),MATCH(EPS!R$2,NoSettings!$C$1:$AH$1,0))</f>
        <v>0</v>
      </c>
      <c r="S2254" s="80">
        <f>INDEX(NoSettings!$C$2:$AH$6843,MATCH(EPS!$F2254,NoSettings!$A$2:$A$6843,0),MATCH(EPS!S$2,NoSettings!$C$1:$AH$1,0))</f>
        <v>0</v>
      </c>
      <c r="T2254" s="80">
        <f>INDEX(NoSettings!$C$2:$AH$6843,MATCH(EPS!$F2254,NoSettings!$A$2:$A$6843,0),MATCH(EPS!T$2,NoSettings!$C$1:$AH$1,0))</f>
        <v>0</v>
      </c>
      <c r="U2254" s="80">
        <f>INDEX(NoSettings!$C$2:$AH$6843,MATCH(EPS!$F2254,NoSettings!$A$2:$A$6843,0),MATCH(EPS!U$2,NoSettings!$C$1:$AH$1,0))</f>
        <v>0</v>
      </c>
      <c r="V2254" s="80">
        <f>INDEX(NoSettings!$C$2:$AH$6843,MATCH(EPS!$F2254,NoSettings!$A$2:$A$6843,0),MATCH(EPS!V$2,NoSettings!$C$1:$AH$1,0))</f>
        <v>0</v>
      </c>
      <c r="W2254" s="80">
        <f>INDEX(NoSettings!$C$2:$AH$6843,MATCH(EPS!$F2254,NoSettings!$A$2:$A$6843,0),MATCH(EPS!W$2,NoSettings!$C$1:$AH$1,0))</f>
        <v>0</v>
      </c>
      <c r="X2254" s="80">
        <f>INDEX(NoSettings!$C$2:$AH$6843,MATCH(EPS!$F2254,NoSettings!$A$2:$A$6843,0),MATCH(EPS!X$2,NoSettings!$C$1:$AH$1,0))</f>
        <v>0</v>
      </c>
      <c r="Y2254" s="80">
        <f>INDEX(NoSettings!$C$2:$AH$6843,MATCH(EPS!$F2254,NoSettings!$A$2:$A$6843,0),MATCH(EPS!Y$2,NoSettings!$C$1:$AH$1,0))</f>
        <v>0</v>
      </c>
      <c r="Z2254" s="80">
        <f>INDEX(NoSettings!$C$2:$AH$6843,MATCH(EPS!$F2254,NoSettings!$A$2:$A$6843,0),MATCH(EPS!Z$2,NoSettings!$C$1:$AH$1,0))</f>
        <v>0</v>
      </c>
      <c r="AA2254" s="164">
        <f>INDEX(NoSettings!$C$2:$AH$6843,MATCH(EPS!$F2254,NoSettings!$A$2:$A$6843,0),MATCH(EPS!AA$2,NoSettings!$C$1:$AH$1,0))</f>
        <v>0</v>
      </c>
      <c r="AB2254" s="80">
        <f>INDEX(NoSettings!$C$2:$AH$6843,MATCH(EPS!$F2254,NoSettings!$A$2:$A$6843,0),MATCH(EPS!AB$2,NoSettings!$C$1:$AH$1,0))</f>
        <v>0</v>
      </c>
      <c r="AC2254" s="80">
        <f>INDEX(NoSettings!$C$2:$AH$6843,MATCH(EPS!$F2254,NoSettings!$A$2:$A$6843,0),MATCH(EPS!AC$2,NoSettings!$C$1:$AH$1,0))</f>
        <v>0</v>
      </c>
      <c r="AD2254" s="80">
        <f>INDEX(NoSettings!$C$2:$AH$6843,MATCH(EPS!$F2254,NoSettings!$A$2:$A$6843,0),MATCH(EPS!AD$2,NoSettings!$C$1:$AH$1,0))</f>
        <v>0</v>
      </c>
      <c r="AE2254" s="80">
        <f>INDEX(NoSettings!$C$2:$AH$6843,MATCH(EPS!$F2254,NoSettings!$A$2:$A$6843,0),MATCH(EPS!AE$2,NoSettings!$C$1:$AH$1,0))</f>
        <v>0</v>
      </c>
      <c r="AF2254" s="80">
        <f>INDEX(NoSettings!$C$2:$AH$6843,MATCH(EPS!$F2254,NoSettings!$A$2:$A$6843,0),MATCH(EPS!AF$2,NoSettings!$C$1:$AH$1,0))</f>
        <v>0</v>
      </c>
      <c r="AG2254" s="80">
        <f>INDEX(NoSettings!$C$2:$AH$6843,MATCH(EPS!$F2254,NoSettings!$A$2:$A$6843,0),MATCH(EPS!AG$2,NoSettings!$C$1:$AH$1,0))</f>
        <v>0</v>
      </c>
      <c r="AH2254" s="80">
        <f>INDEX(NoSettings!$C$2:$AH$6843,MATCH(EPS!$F2254,NoSettings!$A$2:$A$6843,0),MATCH(EPS!AH$2,NoSettings!$C$1:$AH$1,0))</f>
        <v>0</v>
      </c>
      <c r="AI2254" s="80">
        <f>INDEX(NoSettings!$C$2:$AH$6843,MATCH(EPS!$F2254,NoSettings!$A$2:$A$6843,0),MATCH(EPS!AI$2,NoSettings!$C$1:$AH$1,0))</f>
        <v>0</v>
      </c>
      <c r="AJ2254" s="80">
        <f>INDEX(NoSettings!$C$2:$AH$6843,MATCH(EPS!$F2254,NoSettings!$A$2:$A$6843,0),MATCH(EPS!AJ$2,NoSettings!$C$1:$AH$1,0))</f>
        <v>0</v>
      </c>
      <c r="AK2254" s="164">
        <f>INDEX(NoSettings!$C$2:$AH$6843,MATCH(EPS!$F2254,NoSettings!$A$2:$A$6843,0),MATCH(EPS!AK$2,NoSettings!$C$1:$AH$1,0))</f>
        <v>0</v>
      </c>
      <c r="AL2254" s="80"/>
    </row>
    <row r="2255" spans="1:38">
      <c r="A2255" s="75" t="s">
        <v>3387</v>
      </c>
      <c r="B2255" s="113" t="s">
        <v>3391</v>
      </c>
      <c r="C2255" s="113" t="s">
        <v>3812</v>
      </c>
      <c r="D2255" s="113" t="s">
        <v>3844</v>
      </c>
      <c r="E2255" s="113" t="s">
        <v>3839</v>
      </c>
      <c r="F2255" s="113" t="s">
        <v>1310</v>
      </c>
      <c r="G2255" s="164">
        <f>INDEX(NoSettings!$C$2:$AH$6843,MATCH(EPS!$F2255,NoSettings!$A$2:$A$6843,0),MATCH(EPS!G$2,NoSettings!$C$1:$AH$1,0))</f>
        <v>6926520000000</v>
      </c>
      <c r="H2255" s="80">
        <f>INDEX(NoSettings!$C$2:$AH$6843,MATCH(EPS!$F2255,NoSettings!$A$2:$A$6843,0),MATCH(EPS!H$2,NoSettings!$C$1:$AH$1,0))</f>
        <v>7581220000000</v>
      </c>
      <c r="I2255" s="80">
        <f>INDEX(NoSettings!$C$2:$AH$6843,MATCH(EPS!$F2255,NoSettings!$A$2:$A$6843,0),MATCH(EPS!I$2,NoSettings!$C$1:$AH$1,0))</f>
        <v>8080220000000</v>
      </c>
      <c r="J2255" s="80">
        <f>INDEX(NoSettings!$C$2:$AH$6843,MATCH(EPS!$F2255,NoSettings!$A$2:$A$6843,0),MATCH(EPS!J$2,NoSettings!$C$1:$AH$1,0))</f>
        <v>7722560000000</v>
      </c>
      <c r="K2255" s="80">
        <f>INDEX(NoSettings!$C$2:$AH$6843,MATCH(EPS!$F2255,NoSettings!$A$2:$A$6843,0),MATCH(EPS!K$2,NoSettings!$C$1:$AH$1,0))</f>
        <v>7517970000000</v>
      </c>
      <c r="L2255" s="80">
        <f>INDEX(NoSettings!$C$2:$AH$6843,MATCH(EPS!$F2255,NoSettings!$A$2:$A$6843,0),MATCH(EPS!L$2,NoSettings!$C$1:$AH$1,0))</f>
        <v>7194190000000</v>
      </c>
      <c r="M2255" s="80">
        <f>INDEX(NoSettings!$C$2:$AH$6843,MATCH(EPS!$F2255,NoSettings!$A$2:$A$6843,0),MATCH(EPS!M$2,NoSettings!$C$1:$AH$1,0))</f>
        <v>6763210000000</v>
      </c>
      <c r="N2255" s="80">
        <f>INDEX(NoSettings!$C$2:$AH$6843,MATCH(EPS!$F2255,NoSettings!$A$2:$A$6843,0),MATCH(EPS!N$2,NoSettings!$C$1:$AH$1,0))</f>
        <v>6181440000000</v>
      </c>
      <c r="O2255" s="80">
        <f>INDEX(NoSettings!$C$2:$AH$6843,MATCH(EPS!$F2255,NoSettings!$A$2:$A$6843,0),MATCH(EPS!O$2,NoSettings!$C$1:$AH$1,0))</f>
        <v>5362070000000</v>
      </c>
      <c r="P2255" s="80">
        <f>INDEX(NoSettings!$C$2:$AH$6843,MATCH(EPS!$F2255,NoSettings!$A$2:$A$6843,0),MATCH(EPS!P$2,NoSettings!$C$1:$AH$1,0))</f>
        <v>4679840000000</v>
      </c>
      <c r="Q2255" s="164">
        <f>INDEX(NoSettings!$C$2:$AH$6843,MATCH(EPS!$F2255,NoSettings!$A$2:$A$6843,0),MATCH(EPS!Q$2,NoSettings!$C$1:$AH$1,0))</f>
        <v>4704570000000</v>
      </c>
      <c r="R2255" s="80">
        <f>INDEX(NoSettings!$C$2:$AH$6843,MATCH(EPS!$F2255,NoSettings!$A$2:$A$6843,0),MATCH(EPS!R$2,NoSettings!$C$1:$AH$1,0))</f>
        <v>4722990000000</v>
      </c>
      <c r="S2255" s="80">
        <f>INDEX(NoSettings!$C$2:$AH$6843,MATCH(EPS!$F2255,NoSettings!$A$2:$A$6843,0),MATCH(EPS!S$2,NoSettings!$C$1:$AH$1,0))</f>
        <v>4732580000000</v>
      </c>
      <c r="T2255" s="80">
        <f>INDEX(NoSettings!$C$2:$AH$6843,MATCH(EPS!$F2255,NoSettings!$A$2:$A$6843,0),MATCH(EPS!T$2,NoSettings!$C$1:$AH$1,0))</f>
        <v>4742990000000</v>
      </c>
      <c r="U2255" s="80">
        <f>INDEX(NoSettings!$C$2:$AH$6843,MATCH(EPS!$F2255,NoSettings!$A$2:$A$6843,0),MATCH(EPS!U$2,NoSettings!$C$1:$AH$1,0))</f>
        <v>4748870000000</v>
      </c>
      <c r="V2255" s="80">
        <f>INDEX(NoSettings!$C$2:$AH$6843,MATCH(EPS!$F2255,NoSettings!$A$2:$A$6843,0),MATCH(EPS!V$2,NoSettings!$C$1:$AH$1,0))</f>
        <v>4659450000000</v>
      </c>
      <c r="W2255" s="80">
        <f>INDEX(NoSettings!$C$2:$AH$6843,MATCH(EPS!$F2255,NoSettings!$A$2:$A$6843,0),MATCH(EPS!W$2,NoSettings!$C$1:$AH$1,0))</f>
        <v>4607220000000</v>
      </c>
      <c r="X2255" s="80">
        <f>INDEX(NoSettings!$C$2:$AH$6843,MATCH(EPS!$F2255,NoSettings!$A$2:$A$6843,0),MATCH(EPS!X$2,NoSettings!$C$1:$AH$1,0))</f>
        <v>4599790000000</v>
      </c>
      <c r="Y2255" s="80">
        <f>INDEX(NoSettings!$C$2:$AH$6843,MATCH(EPS!$F2255,NoSettings!$A$2:$A$6843,0),MATCH(EPS!Y$2,NoSettings!$C$1:$AH$1,0))</f>
        <v>4583490000000</v>
      </c>
      <c r="Z2255" s="80">
        <f>INDEX(NoSettings!$C$2:$AH$6843,MATCH(EPS!$F2255,NoSettings!$A$2:$A$6843,0),MATCH(EPS!Z$2,NoSettings!$C$1:$AH$1,0))</f>
        <v>4566240000000</v>
      </c>
      <c r="AA2255" s="164">
        <f>INDEX(NoSettings!$C$2:$AH$6843,MATCH(EPS!$F2255,NoSettings!$A$2:$A$6843,0),MATCH(EPS!AA$2,NoSettings!$C$1:$AH$1,0))</f>
        <v>4440450000000</v>
      </c>
      <c r="AB2255" s="80">
        <f>INDEX(NoSettings!$C$2:$AH$6843,MATCH(EPS!$F2255,NoSettings!$A$2:$A$6843,0),MATCH(EPS!AB$2,NoSettings!$C$1:$AH$1,0))</f>
        <v>4350490000000</v>
      </c>
      <c r="AC2255" s="80">
        <f>INDEX(NoSettings!$C$2:$AH$6843,MATCH(EPS!$F2255,NoSettings!$A$2:$A$6843,0),MATCH(EPS!AC$2,NoSettings!$C$1:$AH$1,0))</f>
        <v>4363270000000</v>
      </c>
      <c r="AD2255" s="80">
        <f>INDEX(NoSettings!$C$2:$AH$6843,MATCH(EPS!$F2255,NoSettings!$A$2:$A$6843,0),MATCH(EPS!AD$2,NoSettings!$C$1:$AH$1,0))</f>
        <v>4324050000000</v>
      </c>
      <c r="AE2255" s="80">
        <f>INDEX(NoSettings!$C$2:$AH$6843,MATCH(EPS!$F2255,NoSettings!$A$2:$A$6843,0),MATCH(EPS!AE$2,NoSettings!$C$1:$AH$1,0))</f>
        <v>4214150000000</v>
      </c>
      <c r="AF2255" s="80">
        <f>INDEX(NoSettings!$C$2:$AH$6843,MATCH(EPS!$F2255,NoSettings!$A$2:$A$6843,0),MATCH(EPS!AF$2,NoSettings!$C$1:$AH$1,0))</f>
        <v>4050690000000</v>
      </c>
      <c r="AG2255" s="80">
        <f>INDEX(NoSettings!$C$2:$AH$6843,MATCH(EPS!$F2255,NoSettings!$A$2:$A$6843,0),MATCH(EPS!AG$2,NoSettings!$C$1:$AH$1,0))</f>
        <v>3970120000000</v>
      </c>
      <c r="AH2255" s="80">
        <f>INDEX(NoSettings!$C$2:$AH$6843,MATCH(EPS!$F2255,NoSettings!$A$2:$A$6843,0),MATCH(EPS!AH$2,NoSettings!$C$1:$AH$1,0))</f>
        <v>4249360000000</v>
      </c>
      <c r="AI2255" s="80">
        <f>INDEX(NoSettings!$C$2:$AH$6843,MATCH(EPS!$F2255,NoSettings!$A$2:$A$6843,0),MATCH(EPS!AI$2,NoSettings!$C$1:$AH$1,0))</f>
        <v>4292300000000</v>
      </c>
      <c r="AJ2255" s="80">
        <f>INDEX(NoSettings!$C$2:$AH$6843,MATCH(EPS!$F2255,NoSettings!$A$2:$A$6843,0),MATCH(EPS!AJ$2,NoSettings!$C$1:$AH$1,0))</f>
        <v>4352030000000</v>
      </c>
      <c r="AK2255" s="164">
        <f>INDEX(NoSettings!$C$2:$AH$6843,MATCH(EPS!$F2255,NoSettings!$A$2:$A$6843,0),MATCH(EPS!AK$2,NoSettings!$C$1:$AH$1,0))</f>
        <v>4408210000000</v>
      </c>
      <c r="AL2255" s="80"/>
    </row>
    <row r="2256" spans="1:38">
      <c r="A2256" s="75" t="s">
        <v>3387</v>
      </c>
      <c r="B2256" s="113" t="s">
        <v>3391</v>
      </c>
      <c r="C2256" s="113" t="s">
        <v>3812</v>
      </c>
      <c r="D2256" s="113" t="s">
        <v>3844</v>
      </c>
      <c r="E2256" s="113" t="s">
        <v>3840</v>
      </c>
      <c r="F2256" s="113" t="s">
        <v>1311</v>
      </c>
      <c r="G2256" s="164">
        <f>INDEX(NoSettings!$C$2:$AH$6843,MATCH(EPS!$F2256,NoSettings!$A$2:$A$6843,0),MATCH(EPS!G$2,NoSettings!$C$1:$AH$1,0))</f>
        <v>0</v>
      </c>
      <c r="H2256" s="80">
        <f>INDEX(NoSettings!$C$2:$AH$6843,MATCH(EPS!$F2256,NoSettings!$A$2:$A$6843,0),MATCH(EPS!H$2,NoSettings!$C$1:$AH$1,0))</f>
        <v>0</v>
      </c>
      <c r="I2256" s="80">
        <f>INDEX(NoSettings!$C$2:$AH$6843,MATCH(EPS!$F2256,NoSettings!$A$2:$A$6843,0),MATCH(EPS!I$2,NoSettings!$C$1:$AH$1,0))</f>
        <v>0</v>
      </c>
      <c r="J2256" s="80">
        <f>INDEX(NoSettings!$C$2:$AH$6843,MATCH(EPS!$F2256,NoSettings!$A$2:$A$6843,0),MATCH(EPS!J$2,NoSettings!$C$1:$AH$1,0))</f>
        <v>0</v>
      </c>
      <c r="K2256" s="80">
        <f>INDEX(NoSettings!$C$2:$AH$6843,MATCH(EPS!$F2256,NoSettings!$A$2:$A$6843,0),MATCH(EPS!K$2,NoSettings!$C$1:$AH$1,0))</f>
        <v>0</v>
      </c>
      <c r="L2256" s="80">
        <f>INDEX(NoSettings!$C$2:$AH$6843,MATCH(EPS!$F2256,NoSettings!$A$2:$A$6843,0),MATCH(EPS!L$2,NoSettings!$C$1:$AH$1,0))</f>
        <v>0</v>
      </c>
      <c r="M2256" s="80">
        <f>INDEX(NoSettings!$C$2:$AH$6843,MATCH(EPS!$F2256,NoSettings!$A$2:$A$6843,0),MATCH(EPS!M$2,NoSettings!$C$1:$AH$1,0))</f>
        <v>0</v>
      </c>
      <c r="N2256" s="80">
        <f>INDEX(NoSettings!$C$2:$AH$6843,MATCH(EPS!$F2256,NoSettings!$A$2:$A$6843,0),MATCH(EPS!N$2,NoSettings!$C$1:$AH$1,0))</f>
        <v>0</v>
      </c>
      <c r="O2256" s="80">
        <f>INDEX(NoSettings!$C$2:$AH$6843,MATCH(EPS!$F2256,NoSettings!$A$2:$A$6843,0),MATCH(EPS!O$2,NoSettings!$C$1:$AH$1,0))</f>
        <v>0</v>
      </c>
      <c r="P2256" s="80">
        <f>INDEX(NoSettings!$C$2:$AH$6843,MATCH(EPS!$F2256,NoSettings!$A$2:$A$6843,0),MATCH(EPS!P$2,NoSettings!$C$1:$AH$1,0))</f>
        <v>0</v>
      </c>
      <c r="Q2256" s="164">
        <f>INDEX(NoSettings!$C$2:$AH$6843,MATCH(EPS!$F2256,NoSettings!$A$2:$A$6843,0),MATCH(EPS!Q$2,NoSettings!$C$1:$AH$1,0))</f>
        <v>0</v>
      </c>
      <c r="R2256" s="80">
        <f>INDEX(NoSettings!$C$2:$AH$6843,MATCH(EPS!$F2256,NoSettings!$A$2:$A$6843,0),MATCH(EPS!R$2,NoSettings!$C$1:$AH$1,0))</f>
        <v>0</v>
      </c>
      <c r="S2256" s="80">
        <f>INDEX(NoSettings!$C$2:$AH$6843,MATCH(EPS!$F2256,NoSettings!$A$2:$A$6843,0),MATCH(EPS!S$2,NoSettings!$C$1:$AH$1,0))</f>
        <v>0</v>
      </c>
      <c r="T2256" s="80">
        <f>INDEX(NoSettings!$C$2:$AH$6843,MATCH(EPS!$F2256,NoSettings!$A$2:$A$6843,0),MATCH(EPS!T$2,NoSettings!$C$1:$AH$1,0))</f>
        <v>0</v>
      </c>
      <c r="U2256" s="80">
        <f>INDEX(NoSettings!$C$2:$AH$6843,MATCH(EPS!$F2256,NoSettings!$A$2:$A$6843,0),MATCH(EPS!U$2,NoSettings!$C$1:$AH$1,0))</f>
        <v>0</v>
      </c>
      <c r="V2256" s="80">
        <f>INDEX(NoSettings!$C$2:$AH$6843,MATCH(EPS!$F2256,NoSettings!$A$2:$A$6843,0),MATCH(EPS!V$2,NoSettings!$C$1:$AH$1,0))</f>
        <v>0</v>
      </c>
      <c r="W2256" s="80">
        <f>INDEX(NoSettings!$C$2:$AH$6843,MATCH(EPS!$F2256,NoSettings!$A$2:$A$6843,0),MATCH(EPS!W$2,NoSettings!$C$1:$AH$1,0))</f>
        <v>0</v>
      </c>
      <c r="X2256" s="80">
        <f>INDEX(NoSettings!$C$2:$AH$6843,MATCH(EPS!$F2256,NoSettings!$A$2:$A$6843,0),MATCH(EPS!X$2,NoSettings!$C$1:$AH$1,0))</f>
        <v>0</v>
      </c>
      <c r="Y2256" s="80">
        <f>INDEX(NoSettings!$C$2:$AH$6843,MATCH(EPS!$F2256,NoSettings!$A$2:$A$6843,0),MATCH(EPS!Y$2,NoSettings!$C$1:$AH$1,0))</f>
        <v>0</v>
      </c>
      <c r="Z2256" s="80">
        <f>INDEX(NoSettings!$C$2:$AH$6843,MATCH(EPS!$F2256,NoSettings!$A$2:$A$6843,0),MATCH(EPS!Z$2,NoSettings!$C$1:$AH$1,0))</f>
        <v>0</v>
      </c>
      <c r="AA2256" s="164">
        <f>INDEX(NoSettings!$C$2:$AH$6843,MATCH(EPS!$F2256,NoSettings!$A$2:$A$6843,0),MATCH(EPS!AA$2,NoSettings!$C$1:$AH$1,0))</f>
        <v>0</v>
      </c>
      <c r="AB2256" s="80">
        <f>INDEX(NoSettings!$C$2:$AH$6843,MATCH(EPS!$F2256,NoSettings!$A$2:$A$6843,0),MATCH(EPS!AB$2,NoSettings!$C$1:$AH$1,0))</f>
        <v>0</v>
      </c>
      <c r="AC2256" s="80">
        <f>INDEX(NoSettings!$C$2:$AH$6843,MATCH(EPS!$F2256,NoSettings!$A$2:$A$6843,0),MATCH(EPS!AC$2,NoSettings!$C$1:$AH$1,0))</f>
        <v>0</v>
      </c>
      <c r="AD2256" s="80">
        <f>INDEX(NoSettings!$C$2:$AH$6843,MATCH(EPS!$F2256,NoSettings!$A$2:$A$6843,0),MATCH(EPS!AD$2,NoSettings!$C$1:$AH$1,0))</f>
        <v>0</v>
      </c>
      <c r="AE2256" s="80">
        <f>INDEX(NoSettings!$C$2:$AH$6843,MATCH(EPS!$F2256,NoSettings!$A$2:$A$6843,0),MATCH(EPS!AE$2,NoSettings!$C$1:$AH$1,0))</f>
        <v>0</v>
      </c>
      <c r="AF2256" s="80">
        <f>INDEX(NoSettings!$C$2:$AH$6843,MATCH(EPS!$F2256,NoSettings!$A$2:$A$6843,0),MATCH(EPS!AF$2,NoSettings!$C$1:$AH$1,0))</f>
        <v>0</v>
      </c>
      <c r="AG2256" s="80">
        <f>INDEX(NoSettings!$C$2:$AH$6843,MATCH(EPS!$F2256,NoSettings!$A$2:$A$6843,0),MATCH(EPS!AG$2,NoSettings!$C$1:$AH$1,0))</f>
        <v>0</v>
      </c>
      <c r="AH2256" s="80">
        <f>INDEX(NoSettings!$C$2:$AH$6843,MATCH(EPS!$F2256,NoSettings!$A$2:$A$6843,0),MATCH(EPS!AH$2,NoSettings!$C$1:$AH$1,0))</f>
        <v>0</v>
      </c>
      <c r="AI2256" s="80">
        <f>INDEX(NoSettings!$C$2:$AH$6843,MATCH(EPS!$F2256,NoSettings!$A$2:$A$6843,0),MATCH(EPS!AI$2,NoSettings!$C$1:$AH$1,0))</f>
        <v>0</v>
      </c>
      <c r="AJ2256" s="80">
        <f>INDEX(NoSettings!$C$2:$AH$6843,MATCH(EPS!$F2256,NoSettings!$A$2:$A$6843,0),MATCH(EPS!AJ$2,NoSettings!$C$1:$AH$1,0))</f>
        <v>0</v>
      </c>
      <c r="AK2256" s="164">
        <f>INDEX(NoSettings!$C$2:$AH$6843,MATCH(EPS!$F2256,NoSettings!$A$2:$A$6843,0),MATCH(EPS!AK$2,NoSettings!$C$1:$AH$1,0))</f>
        <v>0</v>
      </c>
      <c r="AL2256" s="80"/>
    </row>
    <row r="2257" spans="1:38">
      <c r="A2257" s="75" t="s">
        <v>3387</v>
      </c>
      <c r="B2257" s="113" t="s">
        <v>3391</v>
      </c>
      <c r="C2257" s="113" t="s">
        <v>3812</v>
      </c>
      <c r="D2257" s="113" t="s">
        <v>3844</v>
      </c>
      <c r="E2257" s="113" t="s">
        <v>3841</v>
      </c>
      <c r="F2257" s="113" t="s">
        <v>1312</v>
      </c>
      <c r="G2257" s="164">
        <f>INDEX(NoSettings!$C$2:$AH$6843,MATCH(EPS!$F2257,NoSettings!$A$2:$A$6843,0),MATCH(EPS!G$2,NoSettings!$C$1:$AH$1,0))</f>
        <v>0</v>
      </c>
      <c r="H2257" s="80">
        <f>INDEX(NoSettings!$C$2:$AH$6843,MATCH(EPS!$F2257,NoSettings!$A$2:$A$6843,0),MATCH(EPS!H$2,NoSettings!$C$1:$AH$1,0))</f>
        <v>0</v>
      </c>
      <c r="I2257" s="80">
        <f>INDEX(NoSettings!$C$2:$AH$6843,MATCH(EPS!$F2257,NoSettings!$A$2:$A$6843,0),MATCH(EPS!I$2,NoSettings!$C$1:$AH$1,0))</f>
        <v>0</v>
      </c>
      <c r="J2257" s="80">
        <f>INDEX(NoSettings!$C$2:$AH$6843,MATCH(EPS!$F2257,NoSettings!$A$2:$A$6843,0),MATCH(EPS!J$2,NoSettings!$C$1:$AH$1,0))</f>
        <v>0</v>
      </c>
      <c r="K2257" s="80">
        <f>INDEX(NoSettings!$C$2:$AH$6843,MATCH(EPS!$F2257,NoSettings!$A$2:$A$6843,0),MATCH(EPS!K$2,NoSettings!$C$1:$AH$1,0))</f>
        <v>0</v>
      </c>
      <c r="L2257" s="80">
        <f>INDEX(NoSettings!$C$2:$AH$6843,MATCH(EPS!$F2257,NoSettings!$A$2:$A$6843,0),MATCH(EPS!L$2,NoSettings!$C$1:$AH$1,0))</f>
        <v>0</v>
      </c>
      <c r="M2257" s="80">
        <f>INDEX(NoSettings!$C$2:$AH$6843,MATCH(EPS!$F2257,NoSettings!$A$2:$A$6843,0),MATCH(EPS!M$2,NoSettings!$C$1:$AH$1,0))</f>
        <v>0</v>
      </c>
      <c r="N2257" s="80">
        <f>INDEX(NoSettings!$C$2:$AH$6843,MATCH(EPS!$F2257,NoSettings!$A$2:$A$6843,0),MATCH(EPS!N$2,NoSettings!$C$1:$AH$1,0))</f>
        <v>0</v>
      </c>
      <c r="O2257" s="80">
        <f>INDEX(NoSettings!$C$2:$AH$6843,MATCH(EPS!$F2257,NoSettings!$A$2:$A$6843,0),MATCH(EPS!O$2,NoSettings!$C$1:$AH$1,0))</f>
        <v>0</v>
      </c>
      <c r="P2257" s="80">
        <f>INDEX(NoSettings!$C$2:$AH$6843,MATCH(EPS!$F2257,NoSettings!$A$2:$A$6843,0),MATCH(EPS!P$2,NoSettings!$C$1:$AH$1,0))</f>
        <v>0</v>
      </c>
      <c r="Q2257" s="164">
        <f>INDEX(NoSettings!$C$2:$AH$6843,MATCH(EPS!$F2257,NoSettings!$A$2:$A$6843,0),MATCH(EPS!Q$2,NoSettings!$C$1:$AH$1,0))</f>
        <v>0</v>
      </c>
      <c r="R2257" s="80">
        <f>INDEX(NoSettings!$C$2:$AH$6843,MATCH(EPS!$F2257,NoSettings!$A$2:$A$6843,0),MATCH(EPS!R$2,NoSettings!$C$1:$AH$1,0))</f>
        <v>0</v>
      </c>
      <c r="S2257" s="80">
        <f>INDEX(NoSettings!$C$2:$AH$6843,MATCH(EPS!$F2257,NoSettings!$A$2:$A$6843,0),MATCH(EPS!S$2,NoSettings!$C$1:$AH$1,0))</f>
        <v>0</v>
      </c>
      <c r="T2257" s="80">
        <f>INDEX(NoSettings!$C$2:$AH$6843,MATCH(EPS!$F2257,NoSettings!$A$2:$A$6843,0),MATCH(EPS!T$2,NoSettings!$C$1:$AH$1,0))</f>
        <v>0</v>
      </c>
      <c r="U2257" s="80">
        <f>INDEX(NoSettings!$C$2:$AH$6843,MATCH(EPS!$F2257,NoSettings!$A$2:$A$6843,0),MATCH(EPS!U$2,NoSettings!$C$1:$AH$1,0))</f>
        <v>0</v>
      </c>
      <c r="V2257" s="80">
        <f>INDEX(NoSettings!$C$2:$AH$6843,MATCH(EPS!$F2257,NoSettings!$A$2:$A$6843,0),MATCH(EPS!V$2,NoSettings!$C$1:$AH$1,0))</f>
        <v>0</v>
      </c>
      <c r="W2257" s="80">
        <f>INDEX(NoSettings!$C$2:$AH$6843,MATCH(EPS!$F2257,NoSettings!$A$2:$A$6843,0),MATCH(EPS!W$2,NoSettings!$C$1:$AH$1,0))</f>
        <v>0</v>
      </c>
      <c r="X2257" s="80">
        <f>INDEX(NoSettings!$C$2:$AH$6843,MATCH(EPS!$F2257,NoSettings!$A$2:$A$6843,0),MATCH(EPS!X$2,NoSettings!$C$1:$AH$1,0))</f>
        <v>0</v>
      </c>
      <c r="Y2257" s="80">
        <f>INDEX(NoSettings!$C$2:$AH$6843,MATCH(EPS!$F2257,NoSettings!$A$2:$A$6843,0),MATCH(EPS!Y$2,NoSettings!$C$1:$AH$1,0))</f>
        <v>0</v>
      </c>
      <c r="Z2257" s="80">
        <f>INDEX(NoSettings!$C$2:$AH$6843,MATCH(EPS!$F2257,NoSettings!$A$2:$A$6843,0),MATCH(EPS!Z$2,NoSettings!$C$1:$AH$1,0))</f>
        <v>0</v>
      </c>
      <c r="AA2257" s="164">
        <f>INDEX(NoSettings!$C$2:$AH$6843,MATCH(EPS!$F2257,NoSettings!$A$2:$A$6843,0),MATCH(EPS!AA$2,NoSettings!$C$1:$AH$1,0))</f>
        <v>0</v>
      </c>
      <c r="AB2257" s="80">
        <f>INDEX(NoSettings!$C$2:$AH$6843,MATCH(EPS!$F2257,NoSettings!$A$2:$A$6843,0),MATCH(EPS!AB$2,NoSettings!$C$1:$AH$1,0))</f>
        <v>0</v>
      </c>
      <c r="AC2257" s="80">
        <f>INDEX(NoSettings!$C$2:$AH$6843,MATCH(EPS!$F2257,NoSettings!$A$2:$A$6843,0),MATCH(EPS!AC$2,NoSettings!$C$1:$AH$1,0))</f>
        <v>0</v>
      </c>
      <c r="AD2257" s="80">
        <f>INDEX(NoSettings!$C$2:$AH$6843,MATCH(EPS!$F2257,NoSettings!$A$2:$A$6843,0),MATCH(EPS!AD$2,NoSettings!$C$1:$AH$1,0))</f>
        <v>0</v>
      </c>
      <c r="AE2257" s="80">
        <f>INDEX(NoSettings!$C$2:$AH$6843,MATCH(EPS!$F2257,NoSettings!$A$2:$A$6843,0),MATCH(EPS!AE$2,NoSettings!$C$1:$AH$1,0))</f>
        <v>0</v>
      </c>
      <c r="AF2257" s="80">
        <f>INDEX(NoSettings!$C$2:$AH$6843,MATCH(EPS!$F2257,NoSettings!$A$2:$A$6843,0),MATCH(EPS!AF$2,NoSettings!$C$1:$AH$1,0))</f>
        <v>0</v>
      </c>
      <c r="AG2257" s="80">
        <f>INDEX(NoSettings!$C$2:$AH$6843,MATCH(EPS!$F2257,NoSettings!$A$2:$A$6843,0),MATCH(EPS!AG$2,NoSettings!$C$1:$AH$1,0))</f>
        <v>0</v>
      </c>
      <c r="AH2257" s="80">
        <f>INDEX(NoSettings!$C$2:$AH$6843,MATCH(EPS!$F2257,NoSettings!$A$2:$A$6843,0),MATCH(EPS!AH$2,NoSettings!$C$1:$AH$1,0))</f>
        <v>0</v>
      </c>
      <c r="AI2257" s="80">
        <f>INDEX(NoSettings!$C$2:$AH$6843,MATCH(EPS!$F2257,NoSettings!$A$2:$A$6843,0),MATCH(EPS!AI$2,NoSettings!$C$1:$AH$1,0))</f>
        <v>0</v>
      </c>
      <c r="AJ2257" s="80">
        <f>INDEX(NoSettings!$C$2:$AH$6843,MATCH(EPS!$F2257,NoSettings!$A$2:$A$6843,0),MATCH(EPS!AJ$2,NoSettings!$C$1:$AH$1,0))</f>
        <v>0</v>
      </c>
      <c r="AK2257" s="164">
        <f>INDEX(NoSettings!$C$2:$AH$6843,MATCH(EPS!$F2257,NoSettings!$A$2:$A$6843,0),MATCH(EPS!AK$2,NoSettings!$C$1:$AH$1,0))</f>
        <v>0</v>
      </c>
      <c r="AL2257" s="80"/>
    </row>
    <row r="2258" spans="1:38">
      <c r="A2258" s="75" t="s">
        <v>3387</v>
      </c>
      <c r="B2258" s="113" t="s">
        <v>3391</v>
      </c>
      <c r="C2258" s="113" t="s">
        <v>3812</v>
      </c>
      <c r="D2258" s="113" t="s">
        <v>3844</v>
      </c>
      <c r="E2258" s="113" t="s">
        <v>3842</v>
      </c>
      <c r="F2258" s="113" t="s">
        <v>1313</v>
      </c>
      <c r="G2258" s="164">
        <f>INDEX(NoSettings!$C$2:$AH$6843,MATCH(EPS!$F2258,NoSettings!$A$2:$A$6843,0),MATCH(EPS!G$2,NoSettings!$C$1:$AH$1,0))</f>
        <v>252436000000</v>
      </c>
      <c r="H2258" s="80">
        <f>INDEX(NoSettings!$C$2:$AH$6843,MATCH(EPS!$F2258,NoSettings!$A$2:$A$6843,0),MATCH(EPS!H$2,NoSettings!$C$1:$AH$1,0))</f>
        <v>261041000000</v>
      </c>
      <c r="I2258" s="80">
        <f>INDEX(NoSettings!$C$2:$AH$6843,MATCH(EPS!$F2258,NoSettings!$A$2:$A$6843,0),MATCH(EPS!I$2,NoSettings!$C$1:$AH$1,0))</f>
        <v>273924000000</v>
      </c>
      <c r="J2258" s="80">
        <f>INDEX(NoSettings!$C$2:$AH$6843,MATCH(EPS!$F2258,NoSettings!$A$2:$A$6843,0),MATCH(EPS!J$2,NoSettings!$C$1:$AH$1,0))</f>
        <v>286489000000</v>
      </c>
      <c r="K2258" s="80">
        <f>INDEX(NoSettings!$C$2:$AH$6843,MATCH(EPS!$F2258,NoSettings!$A$2:$A$6843,0),MATCH(EPS!K$2,NoSettings!$C$1:$AH$1,0))</f>
        <v>302977000000</v>
      </c>
      <c r="L2258" s="80">
        <f>INDEX(NoSettings!$C$2:$AH$6843,MATCH(EPS!$F2258,NoSettings!$A$2:$A$6843,0),MATCH(EPS!L$2,NoSettings!$C$1:$AH$1,0))</f>
        <v>322432000000</v>
      </c>
      <c r="M2258" s="80">
        <f>INDEX(NoSettings!$C$2:$AH$6843,MATCH(EPS!$F2258,NoSettings!$A$2:$A$6843,0),MATCH(EPS!M$2,NoSettings!$C$1:$AH$1,0))</f>
        <v>342267000000</v>
      </c>
      <c r="N2258" s="80">
        <f>INDEX(NoSettings!$C$2:$AH$6843,MATCH(EPS!$F2258,NoSettings!$A$2:$A$6843,0),MATCH(EPS!N$2,NoSettings!$C$1:$AH$1,0))</f>
        <v>363334000000</v>
      </c>
      <c r="O2258" s="80">
        <f>INDEX(NoSettings!$C$2:$AH$6843,MATCH(EPS!$F2258,NoSettings!$A$2:$A$6843,0),MATCH(EPS!O$2,NoSettings!$C$1:$AH$1,0))</f>
        <v>386777000000</v>
      </c>
      <c r="P2258" s="80">
        <f>INDEX(NoSettings!$C$2:$AH$6843,MATCH(EPS!$F2258,NoSettings!$A$2:$A$6843,0),MATCH(EPS!P$2,NoSettings!$C$1:$AH$1,0))</f>
        <v>412207000000</v>
      </c>
      <c r="Q2258" s="164">
        <f>INDEX(NoSettings!$C$2:$AH$6843,MATCH(EPS!$F2258,NoSettings!$A$2:$A$6843,0),MATCH(EPS!Q$2,NoSettings!$C$1:$AH$1,0))</f>
        <v>440335000000</v>
      </c>
      <c r="R2258" s="80">
        <f>INDEX(NoSettings!$C$2:$AH$6843,MATCH(EPS!$F2258,NoSettings!$A$2:$A$6843,0),MATCH(EPS!R$2,NoSettings!$C$1:$AH$1,0))</f>
        <v>471480000000</v>
      </c>
      <c r="S2258" s="80">
        <f>INDEX(NoSettings!$C$2:$AH$6843,MATCH(EPS!$F2258,NoSettings!$A$2:$A$6843,0),MATCH(EPS!S$2,NoSettings!$C$1:$AH$1,0))</f>
        <v>505854000000</v>
      </c>
      <c r="T2258" s="80">
        <f>INDEX(NoSettings!$C$2:$AH$6843,MATCH(EPS!$F2258,NoSettings!$A$2:$A$6843,0),MATCH(EPS!T$2,NoSettings!$C$1:$AH$1,0))</f>
        <v>542714000000</v>
      </c>
      <c r="U2258" s="80">
        <f>INDEX(NoSettings!$C$2:$AH$6843,MATCH(EPS!$F2258,NoSettings!$A$2:$A$6843,0),MATCH(EPS!U$2,NoSettings!$C$1:$AH$1,0))</f>
        <v>583695000000</v>
      </c>
      <c r="V2258" s="80">
        <f>INDEX(NoSettings!$C$2:$AH$6843,MATCH(EPS!$F2258,NoSettings!$A$2:$A$6843,0),MATCH(EPS!V$2,NoSettings!$C$1:$AH$1,0))</f>
        <v>629087000000</v>
      </c>
      <c r="W2258" s="80">
        <f>INDEX(NoSettings!$C$2:$AH$6843,MATCH(EPS!$F2258,NoSettings!$A$2:$A$6843,0),MATCH(EPS!W$2,NoSettings!$C$1:$AH$1,0))</f>
        <v>676832000000</v>
      </c>
      <c r="X2258" s="80">
        <f>INDEX(NoSettings!$C$2:$AH$6843,MATCH(EPS!$F2258,NoSettings!$A$2:$A$6843,0),MATCH(EPS!X$2,NoSettings!$C$1:$AH$1,0))</f>
        <v>726428000000</v>
      </c>
      <c r="Y2258" s="80">
        <f>INDEX(NoSettings!$C$2:$AH$6843,MATCH(EPS!$F2258,NoSettings!$A$2:$A$6843,0),MATCH(EPS!Y$2,NoSettings!$C$1:$AH$1,0))</f>
        <v>779556000000</v>
      </c>
      <c r="Z2258" s="80">
        <f>INDEX(NoSettings!$C$2:$AH$6843,MATCH(EPS!$F2258,NoSettings!$A$2:$A$6843,0),MATCH(EPS!Z$2,NoSettings!$C$1:$AH$1,0))</f>
        <v>835536000000</v>
      </c>
      <c r="AA2258" s="164">
        <f>INDEX(NoSettings!$C$2:$AH$6843,MATCH(EPS!$F2258,NoSettings!$A$2:$A$6843,0),MATCH(EPS!AA$2,NoSettings!$C$1:$AH$1,0))</f>
        <v>894738000000</v>
      </c>
      <c r="AB2258" s="80">
        <f>INDEX(NoSettings!$C$2:$AH$6843,MATCH(EPS!$F2258,NoSettings!$A$2:$A$6843,0),MATCH(EPS!AB$2,NoSettings!$C$1:$AH$1,0))</f>
        <v>958458000000</v>
      </c>
      <c r="AC2258" s="80">
        <f>INDEX(NoSettings!$C$2:$AH$6843,MATCH(EPS!$F2258,NoSettings!$A$2:$A$6843,0),MATCH(EPS!AC$2,NoSettings!$C$1:$AH$1,0))</f>
        <v>1026340000000</v>
      </c>
      <c r="AD2258" s="80">
        <f>INDEX(NoSettings!$C$2:$AH$6843,MATCH(EPS!$F2258,NoSettings!$A$2:$A$6843,0),MATCH(EPS!AD$2,NoSettings!$C$1:$AH$1,0))</f>
        <v>1100660000000</v>
      </c>
      <c r="AE2258" s="80">
        <f>INDEX(NoSettings!$C$2:$AH$6843,MATCH(EPS!$F2258,NoSettings!$A$2:$A$6843,0),MATCH(EPS!AE$2,NoSettings!$C$1:$AH$1,0))</f>
        <v>1176300000000</v>
      </c>
      <c r="AF2258" s="80">
        <f>INDEX(NoSettings!$C$2:$AH$6843,MATCH(EPS!$F2258,NoSettings!$A$2:$A$6843,0),MATCH(EPS!AF$2,NoSettings!$C$1:$AH$1,0))</f>
        <v>1257020000000</v>
      </c>
      <c r="AG2258" s="80">
        <f>INDEX(NoSettings!$C$2:$AH$6843,MATCH(EPS!$F2258,NoSettings!$A$2:$A$6843,0),MATCH(EPS!AG$2,NoSettings!$C$1:$AH$1,0))</f>
        <v>1338590000000</v>
      </c>
      <c r="AH2258" s="80">
        <f>INDEX(NoSettings!$C$2:$AH$6843,MATCH(EPS!$F2258,NoSettings!$A$2:$A$6843,0),MATCH(EPS!AH$2,NoSettings!$C$1:$AH$1,0))</f>
        <v>1422590000000</v>
      </c>
      <c r="AI2258" s="80">
        <f>INDEX(NoSettings!$C$2:$AH$6843,MATCH(EPS!$F2258,NoSettings!$A$2:$A$6843,0),MATCH(EPS!AI$2,NoSettings!$C$1:$AH$1,0))</f>
        <v>1507000000000</v>
      </c>
      <c r="AJ2258" s="80">
        <f>INDEX(NoSettings!$C$2:$AH$6843,MATCH(EPS!$F2258,NoSettings!$A$2:$A$6843,0),MATCH(EPS!AJ$2,NoSettings!$C$1:$AH$1,0))</f>
        <v>1593770000000</v>
      </c>
      <c r="AK2258" s="164">
        <f>INDEX(NoSettings!$C$2:$AH$6843,MATCH(EPS!$F2258,NoSettings!$A$2:$A$6843,0),MATCH(EPS!AK$2,NoSettings!$C$1:$AH$1,0))</f>
        <v>1683480000000</v>
      </c>
      <c r="AL2258" s="80"/>
    </row>
    <row r="2259" spans="1:38">
      <c r="A2259" s="75" t="s">
        <v>3387</v>
      </c>
      <c r="B2259" s="113" t="s">
        <v>3391</v>
      </c>
      <c r="C2259" s="113" t="s">
        <v>3812</v>
      </c>
      <c r="D2259" s="113" t="s">
        <v>3844</v>
      </c>
      <c r="E2259" s="113" t="s">
        <v>3843</v>
      </c>
      <c r="F2259" s="113" t="s">
        <v>1314</v>
      </c>
      <c r="G2259" s="164">
        <f>INDEX(NoSettings!$C$2:$AH$6843,MATCH(EPS!$F2259,NoSettings!$A$2:$A$6843,0),MATCH(EPS!G$2,NoSettings!$C$1:$AH$1,0))</f>
        <v>0</v>
      </c>
      <c r="H2259" s="80">
        <f>INDEX(NoSettings!$C$2:$AH$6843,MATCH(EPS!$F2259,NoSettings!$A$2:$A$6843,0),MATCH(EPS!H$2,NoSettings!$C$1:$AH$1,0))</f>
        <v>0</v>
      </c>
      <c r="I2259" s="80">
        <f>INDEX(NoSettings!$C$2:$AH$6843,MATCH(EPS!$F2259,NoSettings!$A$2:$A$6843,0),MATCH(EPS!I$2,NoSettings!$C$1:$AH$1,0))</f>
        <v>0</v>
      </c>
      <c r="J2259" s="80">
        <f>INDEX(NoSettings!$C$2:$AH$6843,MATCH(EPS!$F2259,NoSettings!$A$2:$A$6843,0),MATCH(EPS!J$2,NoSettings!$C$1:$AH$1,0))</f>
        <v>0</v>
      </c>
      <c r="K2259" s="80">
        <f>INDEX(NoSettings!$C$2:$AH$6843,MATCH(EPS!$F2259,NoSettings!$A$2:$A$6843,0),MATCH(EPS!K$2,NoSettings!$C$1:$AH$1,0))</f>
        <v>0</v>
      </c>
      <c r="L2259" s="80">
        <f>INDEX(NoSettings!$C$2:$AH$6843,MATCH(EPS!$F2259,NoSettings!$A$2:$A$6843,0),MATCH(EPS!L$2,NoSettings!$C$1:$AH$1,0))</f>
        <v>0</v>
      </c>
      <c r="M2259" s="80">
        <f>INDEX(NoSettings!$C$2:$AH$6843,MATCH(EPS!$F2259,NoSettings!$A$2:$A$6843,0),MATCH(EPS!M$2,NoSettings!$C$1:$AH$1,0))</f>
        <v>0</v>
      </c>
      <c r="N2259" s="80">
        <f>INDEX(NoSettings!$C$2:$AH$6843,MATCH(EPS!$F2259,NoSettings!$A$2:$A$6843,0),MATCH(EPS!N$2,NoSettings!$C$1:$AH$1,0))</f>
        <v>0</v>
      </c>
      <c r="O2259" s="80">
        <f>INDEX(NoSettings!$C$2:$AH$6843,MATCH(EPS!$F2259,NoSettings!$A$2:$A$6843,0),MATCH(EPS!O$2,NoSettings!$C$1:$AH$1,0))</f>
        <v>0</v>
      </c>
      <c r="P2259" s="80">
        <f>INDEX(NoSettings!$C$2:$AH$6843,MATCH(EPS!$F2259,NoSettings!$A$2:$A$6843,0),MATCH(EPS!P$2,NoSettings!$C$1:$AH$1,0))</f>
        <v>0</v>
      </c>
      <c r="Q2259" s="164">
        <f>INDEX(NoSettings!$C$2:$AH$6843,MATCH(EPS!$F2259,NoSettings!$A$2:$A$6843,0),MATCH(EPS!Q$2,NoSettings!$C$1:$AH$1,0))</f>
        <v>0</v>
      </c>
      <c r="R2259" s="80">
        <f>INDEX(NoSettings!$C$2:$AH$6843,MATCH(EPS!$F2259,NoSettings!$A$2:$A$6843,0),MATCH(EPS!R$2,NoSettings!$C$1:$AH$1,0))</f>
        <v>0</v>
      </c>
      <c r="S2259" s="80">
        <f>INDEX(NoSettings!$C$2:$AH$6843,MATCH(EPS!$F2259,NoSettings!$A$2:$A$6843,0),MATCH(EPS!S$2,NoSettings!$C$1:$AH$1,0))</f>
        <v>0</v>
      </c>
      <c r="T2259" s="80">
        <f>INDEX(NoSettings!$C$2:$AH$6843,MATCH(EPS!$F2259,NoSettings!$A$2:$A$6843,0),MATCH(EPS!T$2,NoSettings!$C$1:$AH$1,0))</f>
        <v>0</v>
      </c>
      <c r="U2259" s="80">
        <f>INDEX(NoSettings!$C$2:$AH$6843,MATCH(EPS!$F2259,NoSettings!$A$2:$A$6843,0),MATCH(EPS!U$2,NoSettings!$C$1:$AH$1,0))</f>
        <v>0</v>
      </c>
      <c r="V2259" s="80">
        <f>INDEX(NoSettings!$C$2:$AH$6843,MATCH(EPS!$F2259,NoSettings!$A$2:$A$6843,0),MATCH(EPS!V$2,NoSettings!$C$1:$AH$1,0))</f>
        <v>0</v>
      </c>
      <c r="W2259" s="80">
        <f>INDEX(NoSettings!$C$2:$AH$6843,MATCH(EPS!$F2259,NoSettings!$A$2:$A$6843,0),MATCH(EPS!W$2,NoSettings!$C$1:$AH$1,0))</f>
        <v>0</v>
      </c>
      <c r="X2259" s="80">
        <f>INDEX(NoSettings!$C$2:$AH$6843,MATCH(EPS!$F2259,NoSettings!$A$2:$A$6843,0),MATCH(EPS!X$2,NoSettings!$C$1:$AH$1,0))</f>
        <v>0</v>
      </c>
      <c r="Y2259" s="80">
        <f>INDEX(NoSettings!$C$2:$AH$6843,MATCH(EPS!$F2259,NoSettings!$A$2:$A$6843,0),MATCH(EPS!Y$2,NoSettings!$C$1:$AH$1,0))</f>
        <v>0</v>
      </c>
      <c r="Z2259" s="80">
        <f>INDEX(NoSettings!$C$2:$AH$6843,MATCH(EPS!$F2259,NoSettings!$A$2:$A$6843,0),MATCH(EPS!Z$2,NoSettings!$C$1:$AH$1,0))</f>
        <v>0</v>
      </c>
      <c r="AA2259" s="164">
        <f>INDEX(NoSettings!$C$2:$AH$6843,MATCH(EPS!$F2259,NoSettings!$A$2:$A$6843,0),MATCH(EPS!AA$2,NoSettings!$C$1:$AH$1,0))</f>
        <v>0</v>
      </c>
      <c r="AB2259" s="80">
        <f>INDEX(NoSettings!$C$2:$AH$6843,MATCH(EPS!$F2259,NoSettings!$A$2:$A$6843,0),MATCH(EPS!AB$2,NoSettings!$C$1:$AH$1,0))</f>
        <v>0</v>
      </c>
      <c r="AC2259" s="80">
        <f>INDEX(NoSettings!$C$2:$AH$6843,MATCH(EPS!$F2259,NoSettings!$A$2:$A$6843,0),MATCH(EPS!AC$2,NoSettings!$C$1:$AH$1,0))</f>
        <v>0</v>
      </c>
      <c r="AD2259" s="80">
        <f>INDEX(NoSettings!$C$2:$AH$6843,MATCH(EPS!$F2259,NoSettings!$A$2:$A$6843,0),MATCH(EPS!AD$2,NoSettings!$C$1:$AH$1,0))</f>
        <v>0</v>
      </c>
      <c r="AE2259" s="80">
        <f>INDEX(NoSettings!$C$2:$AH$6843,MATCH(EPS!$F2259,NoSettings!$A$2:$A$6843,0),MATCH(EPS!AE$2,NoSettings!$C$1:$AH$1,0))</f>
        <v>0</v>
      </c>
      <c r="AF2259" s="80">
        <f>INDEX(NoSettings!$C$2:$AH$6843,MATCH(EPS!$F2259,NoSettings!$A$2:$A$6843,0),MATCH(EPS!AF$2,NoSettings!$C$1:$AH$1,0))</f>
        <v>0</v>
      </c>
      <c r="AG2259" s="80">
        <f>INDEX(NoSettings!$C$2:$AH$6843,MATCH(EPS!$F2259,NoSettings!$A$2:$A$6843,0),MATCH(EPS!AG$2,NoSettings!$C$1:$AH$1,0))</f>
        <v>0</v>
      </c>
      <c r="AH2259" s="80">
        <f>INDEX(NoSettings!$C$2:$AH$6843,MATCH(EPS!$F2259,NoSettings!$A$2:$A$6843,0),MATCH(EPS!AH$2,NoSettings!$C$1:$AH$1,0))</f>
        <v>0</v>
      </c>
      <c r="AI2259" s="80">
        <f>INDEX(NoSettings!$C$2:$AH$6843,MATCH(EPS!$F2259,NoSettings!$A$2:$A$6843,0),MATCH(EPS!AI$2,NoSettings!$C$1:$AH$1,0))</f>
        <v>0</v>
      </c>
      <c r="AJ2259" s="80">
        <f>INDEX(NoSettings!$C$2:$AH$6843,MATCH(EPS!$F2259,NoSettings!$A$2:$A$6843,0),MATCH(EPS!AJ$2,NoSettings!$C$1:$AH$1,0))</f>
        <v>0</v>
      </c>
      <c r="AK2259" s="164">
        <f>INDEX(NoSettings!$C$2:$AH$6843,MATCH(EPS!$F2259,NoSettings!$A$2:$A$6843,0),MATCH(EPS!AK$2,NoSettings!$C$1:$AH$1,0))</f>
        <v>0</v>
      </c>
      <c r="AL2259" s="80"/>
    </row>
    <row r="2260" spans="1:38">
      <c r="A2260" s="75" t="s">
        <v>3387</v>
      </c>
      <c r="B2260" s="113" t="s">
        <v>3391</v>
      </c>
      <c r="C2260" s="113" t="s">
        <v>3884</v>
      </c>
      <c r="D2260" s="113" t="s">
        <v>3833</v>
      </c>
      <c r="E2260" s="113" t="s">
        <v>3834</v>
      </c>
      <c r="F2260" s="113" t="s">
        <v>2024</v>
      </c>
      <c r="G2260" s="164">
        <f>INDEX(NoSettings!$C$2:$AH$6843,MATCH(EPS!$F2260,NoSettings!$A$2:$A$6843,0),MATCH(EPS!G$2,NoSettings!$C$1:$AH$1,0))</f>
        <v>0</v>
      </c>
      <c r="H2260" s="80">
        <f>INDEX(NoSettings!$C$2:$AH$6843,MATCH(EPS!$F2260,NoSettings!$A$2:$A$6843,0),MATCH(EPS!H$2,NoSettings!$C$1:$AH$1,0))</f>
        <v>0</v>
      </c>
      <c r="I2260" s="80">
        <f>INDEX(NoSettings!$C$2:$AH$6843,MATCH(EPS!$F2260,NoSettings!$A$2:$A$6843,0),MATCH(EPS!I$2,NoSettings!$C$1:$AH$1,0))</f>
        <v>0</v>
      </c>
      <c r="J2260" s="80">
        <f>INDEX(NoSettings!$C$2:$AH$6843,MATCH(EPS!$F2260,NoSettings!$A$2:$A$6843,0),MATCH(EPS!J$2,NoSettings!$C$1:$AH$1,0))</f>
        <v>0</v>
      </c>
      <c r="K2260" s="80">
        <f>INDEX(NoSettings!$C$2:$AH$6843,MATCH(EPS!$F2260,NoSettings!$A$2:$A$6843,0),MATCH(EPS!K$2,NoSettings!$C$1:$AH$1,0))</f>
        <v>0</v>
      </c>
      <c r="L2260" s="80">
        <f>INDEX(NoSettings!$C$2:$AH$6843,MATCH(EPS!$F2260,NoSettings!$A$2:$A$6843,0),MATCH(EPS!L$2,NoSettings!$C$1:$AH$1,0))</f>
        <v>0</v>
      </c>
      <c r="M2260" s="80">
        <f>INDEX(NoSettings!$C$2:$AH$6843,MATCH(EPS!$F2260,NoSettings!$A$2:$A$6843,0),MATCH(EPS!M$2,NoSettings!$C$1:$AH$1,0))</f>
        <v>0</v>
      </c>
      <c r="N2260" s="80">
        <f>INDEX(NoSettings!$C$2:$AH$6843,MATCH(EPS!$F2260,NoSettings!$A$2:$A$6843,0),MATCH(EPS!N$2,NoSettings!$C$1:$AH$1,0))</f>
        <v>0</v>
      </c>
      <c r="O2260" s="80">
        <f>INDEX(NoSettings!$C$2:$AH$6843,MATCH(EPS!$F2260,NoSettings!$A$2:$A$6843,0),MATCH(EPS!O$2,NoSettings!$C$1:$AH$1,0))</f>
        <v>0</v>
      </c>
      <c r="P2260" s="80">
        <f>INDEX(NoSettings!$C$2:$AH$6843,MATCH(EPS!$F2260,NoSettings!$A$2:$A$6843,0),MATCH(EPS!P$2,NoSettings!$C$1:$AH$1,0))</f>
        <v>0</v>
      </c>
      <c r="Q2260" s="164">
        <f>INDEX(NoSettings!$C$2:$AH$6843,MATCH(EPS!$F2260,NoSettings!$A$2:$A$6843,0),MATCH(EPS!Q$2,NoSettings!$C$1:$AH$1,0))</f>
        <v>0</v>
      </c>
      <c r="R2260" s="80">
        <f>INDEX(NoSettings!$C$2:$AH$6843,MATCH(EPS!$F2260,NoSettings!$A$2:$A$6843,0),MATCH(EPS!R$2,NoSettings!$C$1:$AH$1,0))</f>
        <v>0</v>
      </c>
      <c r="S2260" s="80">
        <f>INDEX(NoSettings!$C$2:$AH$6843,MATCH(EPS!$F2260,NoSettings!$A$2:$A$6843,0),MATCH(EPS!S$2,NoSettings!$C$1:$AH$1,0))</f>
        <v>0</v>
      </c>
      <c r="T2260" s="80">
        <f>INDEX(NoSettings!$C$2:$AH$6843,MATCH(EPS!$F2260,NoSettings!$A$2:$A$6843,0),MATCH(EPS!T$2,NoSettings!$C$1:$AH$1,0))</f>
        <v>0</v>
      </c>
      <c r="U2260" s="80">
        <f>INDEX(NoSettings!$C$2:$AH$6843,MATCH(EPS!$F2260,NoSettings!$A$2:$A$6843,0),MATCH(EPS!U$2,NoSettings!$C$1:$AH$1,0))</f>
        <v>0</v>
      </c>
      <c r="V2260" s="80">
        <f>INDEX(NoSettings!$C$2:$AH$6843,MATCH(EPS!$F2260,NoSettings!$A$2:$A$6843,0),MATCH(EPS!V$2,NoSettings!$C$1:$AH$1,0))</f>
        <v>0</v>
      </c>
      <c r="W2260" s="80">
        <f>INDEX(NoSettings!$C$2:$AH$6843,MATCH(EPS!$F2260,NoSettings!$A$2:$A$6843,0),MATCH(EPS!W$2,NoSettings!$C$1:$AH$1,0))</f>
        <v>0</v>
      </c>
      <c r="X2260" s="80">
        <f>INDEX(NoSettings!$C$2:$AH$6843,MATCH(EPS!$F2260,NoSettings!$A$2:$A$6843,0),MATCH(EPS!X$2,NoSettings!$C$1:$AH$1,0))</f>
        <v>0</v>
      </c>
      <c r="Y2260" s="80">
        <f>INDEX(NoSettings!$C$2:$AH$6843,MATCH(EPS!$F2260,NoSettings!$A$2:$A$6843,0),MATCH(EPS!Y$2,NoSettings!$C$1:$AH$1,0))</f>
        <v>0</v>
      </c>
      <c r="Z2260" s="80">
        <f>INDEX(NoSettings!$C$2:$AH$6843,MATCH(EPS!$F2260,NoSettings!$A$2:$A$6843,0),MATCH(EPS!Z$2,NoSettings!$C$1:$AH$1,0))</f>
        <v>0</v>
      </c>
      <c r="AA2260" s="164">
        <f>INDEX(NoSettings!$C$2:$AH$6843,MATCH(EPS!$F2260,NoSettings!$A$2:$A$6843,0),MATCH(EPS!AA$2,NoSettings!$C$1:$AH$1,0))</f>
        <v>0</v>
      </c>
      <c r="AB2260" s="80">
        <f>INDEX(NoSettings!$C$2:$AH$6843,MATCH(EPS!$F2260,NoSettings!$A$2:$A$6843,0),MATCH(EPS!AB$2,NoSettings!$C$1:$AH$1,0))</f>
        <v>0</v>
      </c>
      <c r="AC2260" s="80">
        <f>INDEX(NoSettings!$C$2:$AH$6843,MATCH(EPS!$F2260,NoSettings!$A$2:$A$6843,0),MATCH(EPS!AC$2,NoSettings!$C$1:$AH$1,0))</f>
        <v>0</v>
      </c>
      <c r="AD2260" s="80">
        <f>INDEX(NoSettings!$C$2:$AH$6843,MATCH(EPS!$F2260,NoSettings!$A$2:$A$6843,0),MATCH(EPS!AD$2,NoSettings!$C$1:$AH$1,0))</f>
        <v>0</v>
      </c>
      <c r="AE2260" s="80">
        <f>INDEX(NoSettings!$C$2:$AH$6843,MATCH(EPS!$F2260,NoSettings!$A$2:$A$6843,0),MATCH(EPS!AE$2,NoSettings!$C$1:$AH$1,0))</f>
        <v>0</v>
      </c>
      <c r="AF2260" s="80">
        <f>INDEX(NoSettings!$C$2:$AH$6843,MATCH(EPS!$F2260,NoSettings!$A$2:$A$6843,0),MATCH(EPS!AF$2,NoSettings!$C$1:$AH$1,0))</f>
        <v>0</v>
      </c>
      <c r="AG2260" s="80">
        <f>INDEX(NoSettings!$C$2:$AH$6843,MATCH(EPS!$F2260,NoSettings!$A$2:$A$6843,0),MATCH(EPS!AG$2,NoSettings!$C$1:$AH$1,0))</f>
        <v>0</v>
      </c>
      <c r="AH2260" s="80">
        <f>INDEX(NoSettings!$C$2:$AH$6843,MATCH(EPS!$F2260,NoSettings!$A$2:$A$6843,0),MATCH(EPS!AH$2,NoSettings!$C$1:$AH$1,0))</f>
        <v>0</v>
      </c>
      <c r="AI2260" s="80">
        <f>INDEX(NoSettings!$C$2:$AH$6843,MATCH(EPS!$F2260,NoSettings!$A$2:$A$6843,0),MATCH(EPS!AI$2,NoSettings!$C$1:$AH$1,0))</f>
        <v>0</v>
      </c>
      <c r="AJ2260" s="80">
        <f>INDEX(NoSettings!$C$2:$AH$6843,MATCH(EPS!$F2260,NoSettings!$A$2:$A$6843,0),MATCH(EPS!AJ$2,NoSettings!$C$1:$AH$1,0))</f>
        <v>0</v>
      </c>
      <c r="AK2260" s="164">
        <f>INDEX(NoSettings!$C$2:$AH$6843,MATCH(EPS!$F2260,NoSettings!$A$2:$A$6843,0),MATCH(EPS!AK$2,NoSettings!$C$1:$AH$1,0))</f>
        <v>0</v>
      </c>
      <c r="AL2260" s="80"/>
    </row>
    <row r="2261" spans="1:38">
      <c r="A2261" s="75" t="s">
        <v>3387</v>
      </c>
      <c r="B2261" s="113" t="s">
        <v>3391</v>
      </c>
      <c r="C2261" s="113" t="s">
        <v>3884</v>
      </c>
      <c r="D2261" s="113" t="s">
        <v>3833</v>
      </c>
      <c r="E2261" s="113" t="s">
        <v>3835</v>
      </c>
      <c r="F2261" s="113" t="s">
        <v>2025</v>
      </c>
      <c r="G2261" s="164">
        <f>INDEX(NoSettings!$C$2:$AH$6843,MATCH(EPS!$F2261,NoSettings!$A$2:$A$6843,0),MATCH(EPS!G$2,NoSettings!$C$1:$AH$1,0))</f>
        <v>230176000</v>
      </c>
      <c r="H2261" s="80">
        <f>INDEX(NoSettings!$C$2:$AH$6843,MATCH(EPS!$F2261,NoSettings!$A$2:$A$6843,0),MATCH(EPS!H$2,NoSettings!$C$1:$AH$1,0))</f>
        <v>284627000</v>
      </c>
      <c r="I2261" s="80">
        <f>INDEX(NoSettings!$C$2:$AH$6843,MATCH(EPS!$F2261,NoSettings!$A$2:$A$6843,0),MATCH(EPS!I$2,NoSettings!$C$1:$AH$1,0))</f>
        <v>324428000</v>
      </c>
      <c r="J2261" s="80">
        <f>INDEX(NoSettings!$C$2:$AH$6843,MATCH(EPS!$F2261,NoSettings!$A$2:$A$6843,0),MATCH(EPS!J$2,NoSettings!$C$1:$AH$1,0))</f>
        <v>353252000</v>
      </c>
      <c r="K2261" s="80">
        <f>INDEX(NoSettings!$C$2:$AH$6843,MATCH(EPS!$F2261,NoSettings!$A$2:$A$6843,0),MATCH(EPS!K$2,NoSettings!$C$1:$AH$1,0))</f>
        <v>373805000</v>
      </c>
      <c r="L2261" s="80">
        <f>INDEX(NoSettings!$C$2:$AH$6843,MATCH(EPS!$F2261,NoSettings!$A$2:$A$6843,0),MATCH(EPS!L$2,NoSettings!$C$1:$AH$1,0))</f>
        <v>387941000</v>
      </c>
      <c r="M2261" s="80">
        <f>INDEX(NoSettings!$C$2:$AH$6843,MATCH(EPS!$F2261,NoSettings!$A$2:$A$6843,0),MATCH(EPS!M$2,NoSettings!$C$1:$AH$1,0))</f>
        <v>397155000</v>
      </c>
      <c r="N2261" s="80">
        <f>INDEX(NoSettings!$C$2:$AH$6843,MATCH(EPS!$F2261,NoSettings!$A$2:$A$6843,0),MATCH(EPS!N$2,NoSettings!$C$1:$AH$1,0))</f>
        <v>402604000</v>
      </c>
      <c r="O2261" s="80">
        <f>INDEX(NoSettings!$C$2:$AH$6843,MATCH(EPS!$F2261,NoSettings!$A$2:$A$6843,0),MATCH(EPS!O$2,NoSettings!$C$1:$AH$1,0))</f>
        <v>404714000</v>
      </c>
      <c r="P2261" s="80">
        <f>INDEX(NoSettings!$C$2:$AH$6843,MATCH(EPS!$F2261,NoSettings!$A$2:$A$6843,0),MATCH(EPS!P$2,NoSettings!$C$1:$AH$1,0))</f>
        <v>404701000</v>
      </c>
      <c r="Q2261" s="164">
        <f>INDEX(NoSettings!$C$2:$AH$6843,MATCH(EPS!$F2261,NoSettings!$A$2:$A$6843,0),MATCH(EPS!Q$2,NoSettings!$C$1:$AH$1,0))</f>
        <v>403053000</v>
      </c>
      <c r="R2261" s="80">
        <f>INDEX(NoSettings!$C$2:$AH$6843,MATCH(EPS!$F2261,NoSettings!$A$2:$A$6843,0),MATCH(EPS!R$2,NoSettings!$C$1:$AH$1,0))</f>
        <v>399766000</v>
      </c>
      <c r="S2261" s="80">
        <f>INDEX(NoSettings!$C$2:$AH$6843,MATCH(EPS!$F2261,NoSettings!$A$2:$A$6843,0),MATCH(EPS!S$2,NoSettings!$C$1:$AH$1,0))</f>
        <v>395530000</v>
      </c>
      <c r="T2261" s="80">
        <f>INDEX(NoSettings!$C$2:$AH$6843,MATCH(EPS!$F2261,NoSettings!$A$2:$A$6843,0),MATCH(EPS!T$2,NoSettings!$C$1:$AH$1,0))</f>
        <v>390433000</v>
      </c>
      <c r="U2261" s="80">
        <f>INDEX(NoSettings!$C$2:$AH$6843,MATCH(EPS!$F2261,NoSettings!$A$2:$A$6843,0),MATCH(EPS!U$2,NoSettings!$C$1:$AH$1,0))</f>
        <v>384470000</v>
      </c>
      <c r="V2261" s="80">
        <f>INDEX(NoSettings!$C$2:$AH$6843,MATCH(EPS!$F2261,NoSettings!$A$2:$A$6843,0),MATCH(EPS!V$2,NoSettings!$C$1:$AH$1,0))</f>
        <v>377497000</v>
      </c>
      <c r="W2261" s="80">
        <f>INDEX(NoSettings!$C$2:$AH$6843,MATCH(EPS!$F2261,NoSettings!$A$2:$A$6843,0),MATCH(EPS!W$2,NoSettings!$C$1:$AH$1,0))</f>
        <v>369831000</v>
      </c>
      <c r="X2261" s="80">
        <f>INDEX(NoSettings!$C$2:$AH$6843,MATCH(EPS!$F2261,NoSettings!$A$2:$A$6843,0),MATCH(EPS!X$2,NoSettings!$C$1:$AH$1,0))</f>
        <v>361492000</v>
      </c>
      <c r="Y2261" s="80">
        <f>INDEX(NoSettings!$C$2:$AH$6843,MATCH(EPS!$F2261,NoSettings!$A$2:$A$6843,0),MATCH(EPS!Y$2,NoSettings!$C$1:$AH$1,0))</f>
        <v>352522000</v>
      </c>
      <c r="Z2261" s="80">
        <f>INDEX(NoSettings!$C$2:$AH$6843,MATCH(EPS!$F2261,NoSettings!$A$2:$A$6843,0),MATCH(EPS!Z$2,NoSettings!$C$1:$AH$1,0))</f>
        <v>342980000</v>
      </c>
      <c r="AA2261" s="164">
        <f>INDEX(NoSettings!$C$2:$AH$6843,MATCH(EPS!$F2261,NoSettings!$A$2:$A$6843,0),MATCH(EPS!AA$2,NoSettings!$C$1:$AH$1,0))</f>
        <v>333137000</v>
      </c>
      <c r="AB2261" s="80">
        <f>INDEX(NoSettings!$C$2:$AH$6843,MATCH(EPS!$F2261,NoSettings!$A$2:$A$6843,0),MATCH(EPS!AB$2,NoSettings!$C$1:$AH$1,0))</f>
        <v>322958000</v>
      </c>
      <c r="AC2261" s="80">
        <f>INDEX(NoSettings!$C$2:$AH$6843,MATCH(EPS!$F2261,NoSettings!$A$2:$A$6843,0),MATCH(EPS!AC$2,NoSettings!$C$1:$AH$1,0))</f>
        <v>312534000</v>
      </c>
      <c r="AD2261" s="80">
        <f>INDEX(NoSettings!$C$2:$AH$6843,MATCH(EPS!$F2261,NoSettings!$A$2:$A$6843,0),MATCH(EPS!AD$2,NoSettings!$C$1:$AH$1,0))</f>
        <v>305633000</v>
      </c>
      <c r="AE2261" s="80">
        <f>INDEX(NoSettings!$C$2:$AH$6843,MATCH(EPS!$F2261,NoSettings!$A$2:$A$6843,0),MATCH(EPS!AE$2,NoSettings!$C$1:$AH$1,0))</f>
        <v>298179000</v>
      </c>
      <c r="AF2261" s="80">
        <f>INDEX(NoSettings!$C$2:$AH$6843,MATCH(EPS!$F2261,NoSettings!$A$2:$A$6843,0),MATCH(EPS!AF$2,NoSettings!$C$1:$AH$1,0))</f>
        <v>290200000</v>
      </c>
      <c r="AG2261" s="80">
        <f>INDEX(NoSettings!$C$2:$AH$6843,MATCH(EPS!$F2261,NoSettings!$A$2:$A$6843,0),MATCH(EPS!AG$2,NoSettings!$C$1:$AH$1,0))</f>
        <v>281852000</v>
      </c>
      <c r="AH2261" s="80">
        <f>INDEX(NoSettings!$C$2:$AH$6843,MATCH(EPS!$F2261,NoSettings!$A$2:$A$6843,0),MATCH(EPS!AH$2,NoSettings!$C$1:$AH$1,0))</f>
        <v>273402000</v>
      </c>
      <c r="AI2261" s="80">
        <f>INDEX(NoSettings!$C$2:$AH$6843,MATCH(EPS!$F2261,NoSettings!$A$2:$A$6843,0),MATCH(EPS!AI$2,NoSettings!$C$1:$AH$1,0))</f>
        <v>265103000</v>
      </c>
      <c r="AJ2261" s="80">
        <f>INDEX(NoSettings!$C$2:$AH$6843,MATCH(EPS!$F2261,NoSettings!$A$2:$A$6843,0),MATCH(EPS!AJ$2,NoSettings!$C$1:$AH$1,0))</f>
        <v>257096000</v>
      </c>
      <c r="AK2261" s="164">
        <f>INDEX(NoSettings!$C$2:$AH$6843,MATCH(EPS!$F2261,NoSettings!$A$2:$A$6843,0),MATCH(EPS!AK$2,NoSettings!$C$1:$AH$1,0))</f>
        <v>249407000</v>
      </c>
      <c r="AL2261" s="80"/>
    </row>
    <row r="2262" spans="1:38">
      <c r="A2262" s="75" t="s">
        <v>3387</v>
      </c>
      <c r="B2262" s="113" t="s">
        <v>3391</v>
      </c>
      <c r="C2262" s="113" t="s">
        <v>3884</v>
      </c>
      <c r="D2262" s="113" t="s">
        <v>3833</v>
      </c>
      <c r="E2262" s="113" t="s">
        <v>3836</v>
      </c>
      <c r="F2262" s="113" t="s">
        <v>2026</v>
      </c>
      <c r="G2262" s="164">
        <f>INDEX(NoSettings!$C$2:$AH$6843,MATCH(EPS!$F2262,NoSettings!$A$2:$A$6843,0),MATCH(EPS!G$2,NoSettings!$C$1:$AH$1,0))</f>
        <v>569481000</v>
      </c>
      <c r="H2262" s="80">
        <f>INDEX(NoSettings!$C$2:$AH$6843,MATCH(EPS!$F2262,NoSettings!$A$2:$A$6843,0),MATCH(EPS!H$2,NoSettings!$C$1:$AH$1,0))</f>
        <v>699919000</v>
      </c>
      <c r="I2262" s="80">
        <f>INDEX(NoSettings!$C$2:$AH$6843,MATCH(EPS!$F2262,NoSettings!$A$2:$A$6843,0),MATCH(EPS!I$2,NoSettings!$C$1:$AH$1,0))</f>
        <v>787860000</v>
      </c>
      <c r="J2262" s="80">
        <f>INDEX(NoSettings!$C$2:$AH$6843,MATCH(EPS!$F2262,NoSettings!$A$2:$A$6843,0),MATCH(EPS!J$2,NoSettings!$C$1:$AH$1,0))</f>
        <v>852297000</v>
      </c>
      <c r="K2262" s="80">
        <f>INDEX(NoSettings!$C$2:$AH$6843,MATCH(EPS!$F2262,NoSettings!$A$2:$A$6843,0),MATCH(EPS!K$2,NoSettings!$C$1:$AH$1,0))</f>
        <v>896636000</v>
      </c>
      <c r="L2262" s="80">
        <f>INDEX(NoSettings!$C$2:$AH$6843,MATCH(EPS!$F2262,NoSettings!$A$2:$A$6843,0),MATCH(EPS!L$2,NoSettings!$C$1:$AH$1,0))</f>
        <v>924305000</v>
      </c>
      <c r="M2262" s="80">
        <f>INDEX(NoSettings!$C$2:$AH$6843,MATCH(EPS!$F2262,NoSettings!$A$2:$A$6843,0),MATCH(EPS!M$2,NoSettings!$C$1:$AH$1,0))</f>
        <v>940212000</v>
      </c>
      <c r="N2262" s="80">
        <f>INDEX(NoSettings!$C$2:$AH$6843,MATCH(EPS!$F2262,NoSettings!$A$2:$A$6843,0),MATCH(EPS!N$2,NoSettings!$C$1:$AH$1,0))</f>
        <v>947867000</v>
      </c>
      <c r="O2262" s="80">
        <f>INDEX(NoSettings!$C$2:$AH$6843,MATCH(EPS!$F2262,NoSettings!$A$2:$A$6843,0),MATCH(EPS!O$2,NoSettings!$C$1:$AH$1,0))</f>
        <v>948613000</v>
      </c>
      <c r="P2262" s="80">
        <f>INDEX(NoSettings!$C$2:$AH$6843,MATCH(EPS!$F2262,NoSettings!$A$2:$A$6843,0),MATCH(EPS!P$2,NoSettings!$C$1:$AH$1,0))</f>
        <v>940553000</v>
      </c>
      <c r="Q2262" s="164">
        <f>INDEX(NoSettings!$C$2:$AH$6843,MATCH(EPS!$F2262,NoSettings!$A$2:$A$6843,0),MATCH(EPS!Q$2,NoSettings!$C$1:$AH$1,0))</f>
        <v>916785000</v>
      </c>
      <c r="R2262" s="80">
        <f>INDEX(NoSettings!$C$2:$AH$6843,MATCH(EPS!$F2262,NoSettings!$A$2:$A$6843,0),MATCH(EPS!R$2,NoSettings!$C$1:$AH$1,0))</f>
        <v>888317000</v>
      </c>
      <c r="S2262" s="80">
        <f>INDEX(NoSettings!$C$2:$AH$6843,MATCH(EPS!$F2262,NoSettings!$A$2:$A$6843,0),MATCH(EPS!S$2,NoSettings!$C$1:$AH$1,0))</f>
        <v>856959000</v>
      </c>
      <c r="T2262" s="80">
        <f>INDEX(NoSettings!$C$2:$AH$6843,MATCH(EPS!$F2262,NoSettings!$A$2:$A$6843,0),MATCH(EPS!T$2,NoSettings!$C$1:$AH$1,0))</f>
        <v>822919000</v>
      </c>
      <c r="U2262" s="80">
        <f>INDEX(NoSettings!$C$2:$AH$6843,MATCH(EPS!$F2262,NoSettings!$A$2:$A$6843,0),MATCH(EPS!U$2,NoSettings!$C$1:$AH$1,0))</f>
        <v>786422000</v>
      </c>
      <c r="V2262" s="80">
        <f>INDEX(NoSettings!$C$2:$AH$6843,MATCH(EPS!$F2262,NoSettings!$A$2:$A$6843,0),MATCH(EPS!V$2,NoSettings!$C$1:$AH$1,0))</f>
        <v>747603000</v>
      </c>
      <c r="W2262" s="80">
        <f>INDEX(NoSettings!$C$2:$AH$6843,MATCH(EPS!$F2262,NoSettings!$A$2:$A$6843,0),MATCH(EPS!W$2,NoSettings!$C$1:$AH$1,0))</f>
        <v>707196000</v>
      </c>
      <c r="X2262" s="80">
        <f>INDEX(NoSettings!$C$2:$AH$6843,MATCH(EPS!$F2262,NoSettings!$A$2:$A$6843,0),MATCH(EPS!X$2,NoSettings!$C$1:$AH$1,0))</f>
        <v>665214000</v>
      </c>
      <c r="Y2262" s="80">
        <f>INDEX(NoSettings!$C$2:$AH$6843,MATCH(EPS!$F2262,NoSettings!$A$2:$A$6843,0),MATCH(EPS!Y$2,NoSettings!$C$1:$AH$1,0))</f>
        <v>621880000</v>
      </c>
      <c r="Z2262" s="80">
        <f>INDEX(NoSettings!$C$2:$AH$6843,MATCH(EPS!$F2262,NoSettings!$A$2:$A$6843,0),MATCH(EPS!Z$2,NoSettings!$C$1:$AH$1,0))</f>
        <v>577310000</v>
      </c>
      <c r="AA2262" s="164">
        <f>INDEX(NoSettings!$C$2:$AH$6843,MATCH(EPS!$F2262,NoSettings!$A$2:$A$6843,0),MATCH(EPS!AA$2,NoSettings!$C$1:$AH$1,0))</f>
        <v>531942000</v>
      </c>
      <c r="AB2262" s="80">
        <f>INDEX(NoSettings!$C$2:$AH$6843,MATCH(EPS!$F2262,NoSettings!$A$2:$A$6843,0),MATCH(EPS!AB$2,NoSettings!$C$1:$AH$1,0))</f>
        <v>485722000</v>
      </c>
      <c r="AC2262" s="80">
        <f>INDEX(NoSettings!$C$2:$AH$6843,MATCH(EPS!$F2262,NoSettings!$A$2:$A$6843,0),MATCH(EPS!AC$2,NoSettings!$C$1:$AH$1,0))</f>
        <v>438880000</v>
      </c>
      <c r="AD2262" s="80">
        <f>INDEX(NoSettings!$C$2:$AH$6843,MATCH(EPS!$F2262,NoSettings!$A$2:$A$6843,0),MATCH(EPS!AD$2,NoSettings!$C$1:$AH$1,0))</f>
        <v>414275000</v>
      </c>
      <c r="AE2262" s="80">
        <f>INDEX(NoSettings!$C$2:$AH$6843,MATCH(EPS!$F2262,NoSettings!$A$2:$A$6843,0),MATCH(EPS!AE$2,NoSettings!$C$1:$AH$1,0))</f>
        <v>387911000</v>
      </c>
      <c r="AF2262" s="80">
        <f>INDEX(NoSettings!$C$2:$AH$6843,MATCH(EPS!$F2262,NoSettings!$A$2:$A$6843,0),MATCH(EPS!AF$2,NoSettings!$C$1:$AH$1,0))</f>
        <v>360114000</v>
      </c>
      <c r="AG2262" s="80">
        <f>INDEX(NoSettings!$C$2:$AH$6843,MATCH(EPS!$F2262,NoSettings!$A$2:$A$6843,0),MATCH(EPS!AG$2,NoSettings!$C$1:$AH$1,0))</f>
        <v>331180000</v>
      </c>
      <c r="AH2262" s="80">
        <f>INDEX(NoSettings!$C$2:$AH$6843,MATCH(EPS!$F2262,NoSettings!$A$2:$A$6843,0),MATCH(EPS!AH$2,NoSettings!$C$1:$AH$1,0))</f>
        <v>302046000</v>
      </c>
      <c r="AI2262" s="80">
        <f>INDEX(NoSettings!$C$2:$AH$6843,MATCH(EPS!$F2262,NoSettings!$A$2:$A$6843,0),MATCH(EPS!AI$2,NoSettings!$C$1:$AH$1,0))</f>
        <v>273097000</v>
      </c>
      <c r="AJ2262" s="80">
        <f>INDEX(NoSettings!$C$2:$AH$6843,MATCH(EPS!$F2262,NoSettings!$A$2:$A$6843,0),MATCH(EPS!AJ$2,NoSettings!$C$1:$AH$1,0))</f>
        <v>244683000</v>
      </c>
      <c r="AK2262" s="164">
        <f>INDEX(NoSettings!$C$2:$AH$6843,MATCH(EPS!$F2262,NoSettings!$A$2:$A$6843,0),MATCH(EPS!AK$2,NoSettings!$C$1:$AH$1,0))</f>
        <v>216999000</v>
      </c>
      <c r="AL2262" s="80"/>
    </row>
    <row r="2263" spans="1:38">
      <c r="A2263" s="75" t="s">
        <v>3387</v>
      </c>
      <c r="B2263" s="113" t="s">
        <v>3391</v>
      </c>
      <c r="C2263" s="113" t="s">
        <v>3884</v>
      </c>
      <c r="D2263" s="113" t="s">
        <v>3833</v>
      </c>
      <c r="E2263" s="113" t="s">
        <v>3837</v>
      </c>
      <c r="F2263" s="113" t="s">
        <v>2027</v>
      </c>
      <c r="G2263" s="164">
        <f>INDEX(NoSettings!$C$2:$AH$6843,MATCH(EPS!$F2263,NoSettings!$A$2:$A$6843,0),MATCH(EPS!G$2,NoSettings!$C$1:$AH$1,0))</f>
        <v>1548070000</v>
      </c>
      <c r="H2263" s="80">
        <f>INDEX(NoSettings!$C$2:$AH$6843,MATCH(EPS!$F2263,NoSettings!$A$2:$A$6843,0),MATCH(EPS!H$2,NoSettings!$C$1:$AH$1,0))</f>
        <v>1906170000</v>
      </c>
      <c r="I2263" s="80">
        <f>INDEX(NoSettings!$C$2:$AH$6843,MATCH(EPS!$F2263,NoSettings!$A$2:$A$6843,0),MATCH(EPS!I$2,NoSettings!$C$1:$AH$1,0))</f>
        <v>2169390000</v>
      </c>
      <c r="J2263" s="80">
        <f>INDEX(NoSettings!$C$2:$AH$6843,MATCH(EPS!$F2263,NoSettings!$A$2:$A$6843,0),MATCH(EPS!J$2,NoSettings!$C$1:$AH$1,0))</f>
        <v>2377930000</v>
      </c>
      <c r="K2263" s="80">
        <f>INDEX(NoSettings!$C$2:$AH$6843,MATCH(EPS!$F2263,NoSettings!$A$2:$A$6843,0),MATCH(EPS!K$2,NoSettings!$C$1:$AH$1,0))</f>
        <v>2529220000</v>
      </c>
      <c r="L2263" s="80">
        <f>INDEX(NoSettings!$C$2:$AH$6843,MATCH(EPS!$F2263,NoSettings!$A$2:$A$6843,0),MATCH(EPS!L$2,NoSettings!$C$1:$AH$1,0))</f>
        <v>2642090000</v>
      </c>
      <c r="M2263" s="80">
        <f>INDEX(NoSettings!$C$2:$AH$6843,MATCH(EPS!$F2263,NoSettings!$A$2:$A$6843,0),MATCH(EPS!M$2,NoSettings!$C$1:$AH$1,0))</f>
        <v>2724130000</v>
      </c>
      <c r="N2263" s="80">
        <f>INDEX(NoSettings!$C$2:$AH$6843,MATCH(EPS!$F2263,NoSettings!$A$2:$A$6843,0),MATCH(EPS!N$2,NoSettings!$C$1:$AH$1,0))</f>
        <v>2784840000</v>
      </c>
      <c r="O2263" s="80">
        <f>INDEX(NoSettings!$C$2:$AH$6843,MATCH(EPS!$F2263,NoSettings!$A$2:$A$6843,0),MATCH(EPS!O$2,NoSettings!$C$1:$AH$1,0))</f>
        <v>2830440000</v>
      </c>
      <c r="P2263" s="80">
        <f>INDEX(NoSettings!$C$2:$AH$6843,MATCH(EPS!$F2263,NoSettings!$A$2:$A$6843,0),MATCH(EPS!P$2,NoSettings!$C$1:$AH$1,0))</f>
        <v>2858460000</v>
      </c>
      <c r="Q2263" s="164">
        <f>INDEX(NoSettings!$C$2:$AH$6843,MATCH(EPS!$F2263,NoSettings!$A$2:$A$6843,0),MATCH(EPS!Q$2,NoSettings!$C$1:$AH$1,0))</f>
        <v>2855730000</v>
      </c>
      <c r="R2263" s="80">
        <f>INDEX(NoSettings!$C$2:$AH$6843,MATCH(EPS!$F2263,NoSettings!$A$2:$A$6843,0),MATCH(EPS!R$2,NoSettings!$C$1:$AH$1,0))</f>
        <v>2842850000</v>
      </c>
      <c r="S2263" s="80">
        <f>INDEX(NoSettings!$C$2:$AH$6843,MATCH(EPS!$F2263,NoSettings!$A$2:$A$6843,0),MATCH(EPS!S$2,NoSettings!$C$1:$AH$1,0))</f>
        <v>2825050000</v>
      </c>
      <c r="T2263" s="80">
        <f>INDEX(NoSettings!$C$2:$AH$6843,MATCH(EPS!$F2263,NoSettings!$A$2:$A$6843,0),MATCH(EPS!T$2,NoSettings!$C$1:$AH$1,0))</f>
        <v>2802320000</v>
      </c>
      <c r="U2263" s="80">
        <f>INDEX(NoSettings!$C$2:$AH$6843,MATCH(EPS!$F2263,NoSettings!$A$2:$A$6843,0),MATCH(EPS!U$2,NoSettings!$C$1:$AH$1,0))</f>
        <v>2775600000</v>
      </c>
      <c r="V2263" s="80">
        <f>INDEX(NoSettings!$C$2:$AH$6843,MATCH(EPS!$F2263,NoSettings!$A$2:$A$6843,0),MATCH(EPS!V$2,NoSettings!$C$1:$AH$1,0))</f>
        <v>2746910000</v>
      </c>
      <c r="W2263" s="80">
        <f>INDEX(NoSettings!$C$2:$AH$6843,MATCH(EPS!$F2263,NoSettings!$A$2:$A$6843,0),MATCH(EPS!W$2,NoSettings!$C$1:$AH$1,0))</f>
        <v>2714060000</v>
      </c>
      <c r="X2263" s="80">
        <f>INDEX(NoSettings!$C$2:$AH$6843,MATCH(EPS!$F2263,NoSettings!$A$2:$A$6843,0),MATCH(EPS!X$2,NoSettings!$C$1:$AH$1,0))</f>
        <v>2676310000</v>
      </c>
      <c r="Y2263" s="80">
        <f>INDEX(NoSettings!$C$2:$AH$6843,MATCH(EPS!$F2263,NoSettings!$A$2:$A$6843,0),MATCH(EPS!Y$2,NoSettings!$C$1:$AH$1,0))</f>
        <v>2635620000</v>
      </c>
      <c r="Z2263" s="80">
        <f>INDEX(NoSettings!$C$2:$AH$6843,MATCH(EPS!$F2263,NoSettings!$A$2:$A$6843,0),MATCH(EPS!Z$2,NoSettings!$C$1:$AH$1,0))</f>
        <v>2592370000</v>
      </c>
      <c r="AA2263" s="164">
        <f>INDEX(NoSettings!$C$2:$AH$6843,MATCH(EPS!$F2263,NoSettings!$A$2:$A$6843,0),MATCH(EPS!AA$2,NoSettings!$C$1:$AH$1,0))</f>
        <v>2550160000</v>
      </c>
      <c r="AB2263" s="80">
        <f>INDEX(NoSettings!$C$2:$AH$6843,MATCH(EPS!$F2263,NoSettings!$A$2:$A$6843,0),MATCH(EPS!AB$2,NoSettings!$C$1:$AH$1,0))</f>
        <v>2505110000</v>
      </c>
      <c r="AC2263" s="80">
        <f>INDEX(NoSettings!$C$2:$AH$6843,MATCH(EPS!$F2263,NoSettings!$A$2:$A$6843,0),MATCH(EPS!AC$2,NoSettings!$C$1:$AH$1,0))</f>
        <v>2455930000</v>
      </c>
      <c r="AD2263" s="80">
        <f>INDEX(NoSettings!$C$2:$AH$6843,MATCH(EPS!$F2263,NoSettings!$A$2:$A$6843,0),MATCH(EPS!AD$2,NoSettings!$C$1:$AH$1,0))</f>
        <v>2424550000</v>
      </c>
      <c r="AE2263" s="80">
        <f>INDEX(NoSettings!$C$2:$AH$6843,MATCH(EPS!$F2263,NoSettings!$A$2:$A$6843,0),MATCH(EPS!AE$2,NoSettings!$C$1:$AH$1,0))</f>
        <v>2389870000</v>
      </c>
      <c r="AF2263" s="80">
        <f>INDEX(NoSettings!$C$2:$AH$6843,MATCH(EPS!$F2263,NoSettings!$A$2:$A$6843,0),MATCH(EPS!AF$2,NoSettings!$C$1:$AH$1,0))</f>
        <v>2352680000</v>
      </c>
      <c r="AG2263" s="80">
        <f>INDEX(NoSettings!$C$2:$AH$6843,MATCH(EPS!$F2263,NoSettings!$A$2:$A$6843,0),MATCH(EPS!AG$2,NoSettings!$C$1:$AH$1,0))</f>
        <v>2310950000</v>
      </c>
      <c r="AH2263" s="80">
        <f>INDEX(NoSettings!$C$2:$AH$6843,MATCH(EPS!$F2263,NoSettings!$A$2:$A$6843,0),MATCH(EPS!AH$2,NoSettings!$C$1:$AH$1,0))</f>
        <v>2259950000</v>
      </c>
      <c r="AI2263" s="80">
        <f>INDEX(NoSettings!$C$2:$AH$6843,MATCH(EPS!$F2263,NoSettings!$A$2:$A$6843,0),MATCH(EPS!AI$2,NoSettings!$C$1:$AH$1,0))</f>
        <v>2214870000</v>
      </c>
      <c r="AJ2263" s="80">
        <f>INDEX(NoSettings!$C$2:$AH$6843,MATCH(EPS!$F2263,NoSettings!$A$2:$A$6843,0),MATCH(EPS!AJ$2,NoSettings!$C$1:$AH$1,0))</f>
        <v>2170810000</v>
      </c>
      <c r="AK2263" s="164">
        <f>INDEX(NoSettings!$C$2:$AH$6843,MATCH(EPS!$F2263,NoSettings!$A$2:$A$6843,0),MATCH(EPS!AK$2,NoSettings!$C$1:$AH$1,0))</f>
        <v>2128520000</v>
      </c>
      <c r="AL2263" s="80"/>
    </row>
    <row r="2264" spans="1:38">
      <c r="A2264" s="75" t="s">
        <v>3387</v>
      </c>
      <c r="B2264" s="113" t="s">
        <v>3391</v>
      </c>
      <c r="C2264" s="113" t="s">
        <v>3884</v>
      </c>
      <c r="D2264" s="113" t="s">
        <v>3833</v>
      </c>
      <c r="E2264" s="113" t="s">
        <v>3838</v>
      </c>
      <c r="F2264" s="113" t="s">
        <v>2028</v>
      </c>
      <c r="G2264" s="164">
        <f>INDEX(NoSettings!$C$2:$AH$6843,MATCH(EPS!$F2264,NoSettings!$A$2:$A$6843,0),MATCH(EPS!G$2,NoSettings!$C$1:$AH$1,0))</f>
        <v>30797800</v>
      </c>
      <c r="H2264" s="80">
        <f>INDEX(NoSettings!$C$2:$AH$6843,MATCH(EPS!$F2264,NoSettings!$A$2:$A$6843,0),MATCH(EPS!H$2,NoSettings!$C$1:$AH$1,0))</f>
        <v>37908800</v>
      </c>
      <c r="I2264" s="80">
        <f>INDEX(NoSettings!$C$2:$AH$6843,MATCH(EPS!$F2264,NoSettings!$A$2:$A$6843,0),MATCH(EPS!I$2,NoSettings!$C$1:$AH$1,0))</f>
        <v>46491500</v>
      </c>
      <c r="J2264" s="80">
        <f>INDEX(NoSettings!$C$2:$AH$6843,MATCH(EPS!$F2264,NoSettings!$A$2:$A$6843,0),MATCH(EPS!J$2,NoSettings!$C$1:$AH$1,0))</f>
        <v>47561100</v>
      </c>
      <c r="K2264" s="80">
        <f>INDEX(NoSettings!$C$2:$AH$6843,MATCH(EPS!$F2264,NoSettings!$A$2:$A$6843,0),MATCH(EPS!K$2,NoSettings!$C$1:$AH$1,0))</f>
        <v>44917900</v>
      </c>
      <c r="L2264" s="80">
        <f>INDEX(NoSettings!$C$2:$AH$6843,MATCH(EPS!$F2264,NoSettings!$A$2:$A$6843,0),MATCH(EPS!L$2,NoSettings!$C$1:$AH$1,0))</f>
        <v>40509000</v>
      </c>
      <c r="M2264" s="80">
        <f>INDEX(NoSettings!$C$2:$AH$6843,MATCH(EPS!$F2264,NoSettings!$A$2:$A$6843,0),MATCH(EPS!M$2,NoSettings!$C$1:$AH$1,0))</f>
        <v>33471700</v>
      </c>
      <c r="N2264" s="80">
        <f>INDEX(NoSettings!$C$2:$AH$6843,MATCH(EPS!$F2264,NoSettings!$A$2:$A$6843,0),MATCH(EPS!N$2,NoSettings!$C$1:$AH$1,0))</f>
        <v>23485900</v>
      </c>
      <c r="O2264" s="80">
        <f>INDEX(NoSettings!$C$2:$AH$6843,MATCH(EPS!$F2264,NoSettings!$A$2:$A$6843,0),MATCH(EPS!O$2,NoSettings!$C$1:$AH$1,0))</f>
        <v>10608900</v>
      </c>
      <c r="P2264" s="80">
        <f>INDEX(NoSettings!$C$2:$AH$6843,MATCH(EPS!$F2264,NoSettings!$A$2:$A$6843,0),MATCH(EPS!P$2,NoSettings!$C$1:$AH$1,0))</f>
        <v>0</v>
      </c>
      <c r="Q2264" s="164">
        <f>INDEX(NoSettings!$C$2:$AH$6843,MATCH(EPS!$F2264,NoSettings!$A$2:$A$6843,0),MATCH(EPS!Q$2,NoSettings!$C$1:$AH$1,0))</f>
        <v>0</v>
      </c>
      <c r="R2264" s="80">
        <f>INDEX(NoSettings!$C$2:$AH$6843,MATCH(EPS!$F2264,NoSettings!$A$2:$A$6843,0),MATCH(EPS!R$2,NoSettings!$C$1:$AH$1,0))</f>
        <v>0</v>
      </c>
      <c r="S2264" s="80">
        <f>INDEX(NoSettings!$C$2:$AH$6843,MATCH(EPS!$F2264,NoSettings!$A$2:$A$6843,0),MATCH(EPS!S$2,NoSettings!$C$1:$AH$1,0))</f>
        <v>0</v>
      </c>
      <c r="T2264" s="80">
        <f>INDEX(NoSettings!$C$2:$AH$6843,MATCH(EPS!$F2264,NoSettings!$A$2:$A$6843,0),MATCH(EPS!T$2,NoSettings!$C$1:$AH$1,0))</f>
        <v>0</v>
      </c>
      <c r="U2264" s="80">
        <f>INDEX(NoSettings!$C$2:$AH$6843,MATCH(EPS!$F2264,NoSettings!$A$2:$A$6843,0),MATCH(EPS!U$2,NoSettings!$C$1:$AH$1,0))</f>
        <v>0</v>
      </c>
      <c r="V2264" s="80">
        <f>INDEX(NoSettings!$C$2:$AH$6843,MATCH(EPS!$F2264,NoSettings!$A$2:$A$6843,0),MATCH(EPS!V$2,NoSettings!$C$1:$AH$1,0))</f>
        <v>0</v>
      </c>
      <c r="W2264" s="80">
        <f>INDEX(NoSettings!$C$2:$AH$6843,MATCH(EPS!$F2264,NoSettings!$A$2:$A$6843,0),MATCH(EPS!W$2,NoSettings!$C$1:$AH$1,0))</f>
        <v>0</v>
      </c>
      <c r="X2264" s="80">
        <f>INDEX(NoSettings!$C$2:$AH$6843,MATCH(EPS!$F2264,NoSettings!$A$2:$A$6843,0),MATCH(EPS!X$2,NoSettings!$C$1:$AH$1,0))</f>
        <v>0</v>
      </c>
      <c r="Y2264" s="80">
        <f>INDEX(NoSettings!$C$2:$AH$6843,MATCH(EPS!$F2264,NoSettings!$A$2:$A$6843,0),MATCH(EPS!Y$2,NoSettings!$C$1:$AH$1,0))</f>
        <v>0</v>
      </c>
      <c r="Z2264" s="80">
        <f>INDEX(NoSettings!$C$2:$AH$6843,MATCH(EPS!$F2264,NoSettings!$A$2:$A$6843,0),MATCH(EPS!Z$2,NoSettings!$C$1:$AH$1,0))</f>
        <v>0</v>
      </c>
      <c r="AA2264" s="164">
        <f>INDEX(NoSettings!$C$2:$AH$6843,MATCH(EPS!$F2264,NoSettings!$A$2:$A$6843,0),MATCH(EPS!AA$2,NoSettings!$C$1:$AH$1,0))</f>
        <v>0</v>
      </c>
      <c r="AB2264" s="80">
        <f>INDEX(NoSettings!$C$2:$AH$6843,MATCH(EPS!$F2264,NoSettings!$A$2:$A$6843,0),MATCH(EPS!AB$2,NoSettings!$C$1:$AH$1,0))</f>
        <v>0</v>
      </c>
      <c r="AC2264" s="80">
        <f>INDEX(NoSettings!$C$2:$AH$6843,MATCH(EPS!$F2264,NoSettings!$A$2:$A$6843,0),MATCH(EPS!AC$2,NoSettings!$C$1:$AH$1,0))</f>
        <v>0</v>
      </c>
      <c r="AD2264" s="80">
        <f>INDEX(NoSettings!$C$2:$AH$6843,MATCH(EPS!$F2264,NoSettings!$A$2:$A$6843,0),MATCH(EPS!AD$2,NoSettings!$C$1:$AH$1,0))</f>
        <v>0</v>
      </c>
      <c r="AE2264" s="80">
        <f>INDEX(NoSettings!$C$2:$AH$6843,MATCH(EPS!$F2264,NoSettings!$A$2:$A$6843,0),MATCH(EPS!AE$2,NoSettings!$C$1:$AH$1,0))</f>
        <v>0</v>
      </c>
      <c r="AF2264" s="80">
        <f>INDEX(NoSettings!$C$2:$AH$6843,MATCH(EPS!$F2264,NoSettings!$A$2:$A$6843,0),MATCH(EPS!AF$2,NoSettings!$C$1:$AH$1,0))</f>
        <v>0</v>
      </c>
      <c r="AG2264" s="80">
        <f>INDEX(NoSettings!$C$2:$AH$6843,MATCH(EPS!$F2264,NoSettings!$A$2:$A$6843,0),MATCH(EPS!AG$2,NoSettings!$C$1:$AH$1,0))</f>
        <v>0</v>
      </c>
      <c r="AH2264" s="80">
        <f>INDEX(NoSettings!$C$2:$AH$6843,MATCH(EPS!$F2264,NoSettings!$A$2:$A$6843,0),MATCH(EPS!AH$2,NoSettings!$C$1:$AH$1,0))</f>
        <v>0</v>
      </c>
      <c r="AI2264" s="80">
        <f>INDEX(NoSettings!$C$2:$AH$6843,MATCH(EPS!$F2264,NoSettings!$A$2:$A$6843,0),MATCH(EPS!AI$2,NoSettings!$C$1:$AH$1,0))</f>
        <v>0</v>
      </c>
      <c r="AJ2264" s="80">
        <f>INDEX(NoSettings!$C$2:$AH$6843,MATCH(EPS!$F2264,NoSettings!$A$2:$A$6843,0),MATCH(EPS!AJ$2,NoSettings!$C$1:$AH$1,0))</f>
        <v>0</v>
      </c>
      <c r="AK2264" s="164">
        <f>INDEX(NoSettings!$C$2:$AH$6843,MATCH(EPS!$F2264,NoSettings!$A$2:$A$6843,0),MATCH(EPS!AK$2,NoSettings!$C$1:$AH$1,0))</f>
        <v>0</v>
      </c>
      <c r="AL2264" s="80"/>
    </row>
    <row r="2265" spans="1:38">
      <c r="A2265" s="75" t="s">
        <v>3387</v>
      </c>
      <c r="B2265" s="113" t="s">
        <v>3391</v>
      </c>
      <c r="C2265" s="113" t="s">
        <v>3884</v>
      </c>
      <c r="D2265" s="113" t="s">
        <v>3833</v>
      </c>
      <c r="E2265" s="113" t="s">
        <v>3839</v>
      </c>
      <c r="F2265" s="113" t="s">
        <v>2029</v>
      </c>
      <c r="G2265" s="164">
        <f>INDEX(NoSettings!$C$2:$AH$6843,MATCH(EPS!$F2265,NoSettings!$A$2:$A$6843,0),MATCH(EPS!G$2,NoSettings!$C$1:$AH$1,0))</f>
        <v>126009000</v>
      </c>
      <c r="H2265" s="80">
        <f>INDEX(NoSettings!$C$2:$AH$6843,MATCH(EPS!$F2265,NoSettings!$A$2:$A$6843,0),MATCH(EPS!H$2,NoSettings!$C$1:$AH$1,0))</f>
        <v>166181000</v>
      </c>
      <c r="I2265" s="80">
        <f>INDEX(NoSettings!$C$2:$AH$6843,MATCH(EPS!$F2265,NoSettings!$A$2:$A$6843,0),MATCH(EPS!I$2,NoSettings!$C$1:$AH$1,0))</f>
        <v>195865000</v>
      </c>
      <c r="J2265" s="80">
        <f>INDEX(NoSettings!$C$2:$AH$6843,MATCH(EPS!$F2265,NoSettings!$A$2:$A$6843,0),MATCH(EPS!J$2,NoSettings!$C$1:$AH$1,0))</f>
        <v>200909000</v>
      </c>
      <c r="K2265" s="80">
        <f>INDEX(NoSettings!$C$2:$AH$6843,MATCH(EPS!$F2265,NoSettings!$A$2:$A$6843,0),MATCH(EPS!K$2,NoSettings!$C$1:$AH$1,0))</f>
        <v>203675000</v>
      </c>
      <c r="L2265" s="80">
        <f>INDEX(NoSettings!$C$2:$AH$6843,MATCH(EPS!$F2265,NoSettings!$A$2:$A$6843,0),MATCH(EPS!L$2,NoSettings!$C$1:$AH$1,0))</f>
        <v>199486000</v>
      </c>
      <c r="M2265" s="80">
        <f>INDEX(NoSettings!$C$2:$AH$6843,MATCH(EPS!$F2265,NoSettings!$A$2:$A$6843,0),MATCH(EPS!M$2,NoSettings!$C$1:$AH$1,0))</f>
        <v>191243000</v>
      </c>
      <c r="N2265" s="80">
        <f>INDEX(NoSettings!$C$2:$AH$6843,MATCH(EPS!$F2265,NoSettings!$A$2:$A$6843,0),MATCH(EPS!N$2,NoSettings!$C$1:$AH$1,0))</f>
        <v>177607000</v>
      </c>
      <c r="O2265" s="80">
        <f>INDEX(NoSettings!$C$2:$AH$6843,MATCH(EPS!$F2265,NoSettings!$A$2:$A$6843,0),MATCH(EPS!O$2,NoSettings!$C$1:$AH$1,0))</f>
        <v>155599000</v>
      </c>
      <c r="P2265" s="80">
        <f>INDEX(NoSettings!$C$2:$AH$6843,MATCH(EPS!$F2265,NoSettings!$A$2:$A$6843,0),MATCH(EPS!P$2,NoSettings!$C$1:$AH$1,0))</f>
        <v>136795000</v>
      </c>
      <c r="Q2265" s="164">
        <f>INDEX(NoSettings!$C$2:$AH$6843,MATCH(EPS!$F2265,NoSettings!$A$2:$A$6843,0),MATCH(EPS!Q$2,NoSettings!$C$1:$AH$1,0))</f>
        <v>138019000</v>
      </c>
      <c r="R2265" s="80">
        <f>INDEX(NoSettings!$C$2:$AH$6843,MATCH(EPS!$F2265,NoSettings!$A$2:$A$6843,0),MATCH(EPS!R$2,NoSettings!$C$1:$AH$1,0))</f>
        <v>138540000</v>
      </c>
      <c r="S2265" s="80">
        <f>INDEX(NoSettings!$C$2:$AH$6843,MATCH(EPS!$F2265,NoSettings!$A$2:$A$6843,0),MATCH(EPS!S$2,NoSettings!$C$1:$AH$1,0))</f>
        <v>138515000</v>
      </c>
      <c r="T2265" s="80">
        <f>INDEX(NoSettings!$C$2:$AH$6843,MATCH(EPS!$F2265,NoSettings!$A$2:$A$6843,0),MATCH(EPS!T$2,NoSettings!$C$1:$AH$1,0))</f>
        <v>138477000</v>
      </c>
      <c r="U2265" s="80">
        <f>INDEX(NoSettings!$C$2:$AH$6843,MATCH(EPS!$F2265,NoSettings!$A$2:$A$6843,0),MATCH(EPS!U$2,NoSettings!$C$1:$AH$1,0))</f>
        <v>137806000</v>
      </c>
      <c r="V2265" s="80">
        <f>INDEX(NoSettings!$C$2:$AH$6843,MATCH(EPS!$F2265,NoSettings!$A$2:$A$6843,0),MATCH(EPS!V$2,NoSettings!$C$1:$AH$1,0))</f>
        <v>133724000</v>
      </c>
      <c r="W2265" s="80">
        <f>INDEX(NoSettings!$C$2:$AH$6843,MATCH(EPS!$F2265,NoSettings!$A$2:$A$6843,0),MATCH(EPS!W$2,NoSettings!$C$1:$AH$1,0))</f>
        <v>130720000</v>
      </c>
      <c r="X2265" s="80">
        <f>INDEX(NoSettings!$C$2:$AH$6843,MATCH(EPS!$F2265,NoSettings!$A$2:$A$6843,0),MATCH(EPS!X$2,NoSettings!$C$1:$AH$1,0))</f>
        <v>128974000</v>
      </c>
      <c r="Y2265" s="80">
        <f>INDEX(NoSettings!$C$2:$AH$6843,MATCH(EPS!$F2265,NoSettings!$A$2:$A$6843,0),MATCH(EPS!Y$2,NoSettings!$C$1:$AH$1,0))</f>
        <v>126717000</v>
      </c>
      <c r="Z2265" s="80">
        <f>INDEX(NoSettings!$C$2:$AH$6843,MATCH(EPS!$F2265,NoSettings!$A$2:$A$6843,0),MATCH(EPS!Z$2,NoSettings!$C$1:$AH$1,0))</f>
        <v>124190000</v>
      </c>
      <c r="AA2265" s="164">
        <f>INDEX(NoSettings!$C$2:$AH$6843,MATCH(EPS!$F2265,NoSettings!$A$2:$A$6843,0),MATCH(EPS!AA$2,NoSettings!$C$1:$AH$1,0))</f>
        <v>118804000</v>
      </c>
      <c r="AB2265" s="80">
        <f>INDEX(NoSettings!$C$2:$AH$6843,MATCH(EPS!$F2265,NoSettings!$A$2:$A$6843,0),MATCH(EPS!AB$2,NoSettings!$C$1:$AH$1,0))</f>
        <v>114172000</v>
      </c>
      <c r="AC2265" s="80">
        <f>INDEX(NoSettings!$C$2:$AH$6843,MATCH(EPS!$F2265,NoSettings!$A$2:$A$6843,0),MATCH(EPS!AC$2,NoSettings!$C$1:$AH$1,0))</f>
        <v>112087000</v>
      </c>
      <c r="AD2265" s="80">
        <f>INDEX(NoSettings!$C$2:$AH$6843,MATCH(EPS!$F2265,NoSettings!$A$2:$A$6843,0),MATCH(EPS!AD$2,NoSettings!$C$1:$AH$1,0))</f>
        <v>109198000</v>
      </c>
      <c r="AE2265" s="80">
        <f>INDEX(NoSettings!$C$2:$AH$6843,MATCH(EPS!$F2265,NoSettings!$A$2:$A$6843,0),MATCH(EPS!AE$2,NoSettings!$C$1:$AH$1,0))</f>
        <v>104611000</v>
      </c>
      <c r="AF2265" s="80">
        <f>INDEX(NoSettings!$C$2:$AH$6843,MATCH(EPS!$F2265,NoSettings!$A$2:$A$6843,0),MATCH(EPS!AF$2,NoSettings!$C$1:$AH$1,0))</f>
        <v>98598600</v>
      </c>
      <c r="AG2265" s="80">
        <f>INDEX(NoSettings!$C$2:$AH$6843,MATCH(EPS!$F2265,NoSettings!$A$2:$A$6843,0),MATCH(EPS!AG$2,NoSettings!$C$1:$AH$1,0))</f>
        <v>94809000</v>
      </c>
      <c r="AH2265" s="80">
        <f>INDEX(NoSettings!$C$2:$AH$6843,MATCH(EPS!$F2265,NoSettings!$A$2:$A$6843,0),MATCH(EPS!AH$2,NoSettings!$C$1:$AH$1,0))</f>
        <v>99513300</v>
      </c>
      <c r="AI2265" s="80">
        <f>INDEX(NoSettings!$C$2:$AH$6843,MATCH(EPS!$F2265,NoSettings!$A$2:$A$6843,0),MATCH(EPS!AI$2,NoSettings!$C$1:$AH$1,0))</f>
        <v>98311800</v>
      </c>
      <c r="AJ2265" s="80">
        <f>INDEX(NoSettings!$C$2:$AH$6843,MATCH(EPS!$F2265,NoSettings!$A$2:$A$6843,0),MATCH(EPS!AJ$2,NoSettings!$C$1:$AH$1,0))</f>
        <v>97397900</v>
      </c>
      <c r="AK2265" s="164">
        <f>INDEX(NoSettings!$C$2:$AH$6843,MATCH(EPS!$F2265,NoSettings!$A$2:$A$6843,0),MATCH(EPS!AK$2,NoSettings!$C$1:$AH$1,0))</f>
        <v>96355900</v>
      </c>
      <c r="AL2265" s="80"/>
    </row>
    <row r="2266" spans="1:38">
      <c r="A2266" s="75" t="s">
        <v>3387</v>
      </c>
      <c r="B2266" s="113" t="s">
        <v>3391</v>
      </c>
      <c r="C2266" s="113" t="s">
        <v>3884</v>
      </c>
      <c r="D2266" s="113" t="s">
        <v>3833</v>
      </c>
      <c r="E2266" s="113" t="s">
        <v>3840</v>
      </c>
      <c r="F2266" s="113" t="s">
        <v>2030</v>
      </c>
      <c r="G2266" s="164">
        <f>INDEX(NoSettings!$C$2:$AH$6843,MATCH(EPS!$F2266,NoSettings!$A$2:$A$6843,0),MATCH(EPS!G$2,NoSettings!$C$1:$AH$1,0))</f>
        <v>0</v>
      </c>
      <c r="H2266" s="80">
        <f>INDEX(NoSettings!$C$2:$AH$6843,MATCH(EPS!$F2266,NoSettings!$A$2:$A$6843,0),MATCH(EPS!H$2,NoSettings!$C$1:$AH$1,0))</f>
        <v>0</v>
      </c>
      <c r="I2266" s="80">
        <f>INDEX(NoSettings!$C$2:$AH$6843,MATCH(EPS!$F2266,NoSettings!$A$2:$A$6843,0),MATCH(EPS!I$2,NoSettings!$C$1:$AH$1,0))</f>
        <v>0</v>
      </c>
      <c r="J2266" s="80">
        <f>INDEX(NoSettings!$C$2:$AH$6843,MATCH(EPS!$F2266,NoSettings!$A$2:$A$6843,0),MATCH(EPS!J$2,NoSettings!$C$1:$AH$1,0))</f>
        <v>0</v>
      </c>
      <c r="K2266" s="80">
        <f>INDEX(NoSettings!$C$2:$AH$6843,MATCH(EPS!$F2266,NoSettings!$A$2:$A$6843,0),MATCH(EPS!K$2,NoSettings!$C$1:$AH$1,0))</f>
        <v>0</v>
      </c>
      <c r="L2266" s="80">
        <f>INDEX(NoSettings!$C$2:$AH$6843,MATCH(EPS!$F2266,NoSettings!$A$2:$A$6843,0),MATCH(EPS!L$2,NoSettings!$C$1:$AH$1,0))</f>
        <v>0</v>
      </c>
      <c r="M2266" s="80">
        <f>INDEX(NoSettings!$C$2:$AH$6843,MATCH(EPS!$F2266,NoSettings!$A$2:$A$6843,0),MATCH(EPS!M$2,NoSettings!$C$1:$AH$1,0))</f>
        <v>0</v>
      </c>
      <c r="N2266" s="80">
        <f>INDEX(NoSettings!$C$2:$AH$6843,MATCH(EPS!$F2266,NoSettings!$A$2:$A$6843,0),MATCH(EPS!N$2,NoSettings!$C$1:$AH$1,0))</f>
        <v>0</v>
      </c>
      <c r="O2266" s="80">
        <f>INDEX(NoSettings!$C$2:$AH$6843,MATCH(EPS!$F2266,NoSettings!$A$2:$A$6843,0),MATCH(EPS!O$2,NoSettings!$C$1:$AH$1,0))</f>
        <v>0</v>
      </c>
      <c r="P2266" s="80">
        <f>INDEX(NoSettings!$C$2:$AH$6843,MATCH(EPS!$F2266,NoSettings!$A$2:$A$6843,0),MATCH(EPS!P$2,NoSettings!$C$1:$AH$1,0))</f>
        <v>0</v>
      </c>
      <c r="Q2266" s="164">
        <f>INDEX(NoSettings!$C$2:$AH$6843,MATCH(EPS!$F2266,NoSettings!$A$2:$A$6843,0),MATCH(EPS!Q$2,NoSettings!$C$1:$AH$1,0))</f>
        <v>0</v>
      </c>
      <c r="R2266" s="80">
        <f>INDEX(NoSettings!$C$2:$AH$6843,MATCH(EPS!$F2266,NoSettings!$A$2:$A$6843,0),MATCH(EPS!R$2,NoSettings!$C$1:$AH$1,0))</f>
        <v>0</v>
      </c>
      <c r="S2266" s="80">
        <f>INDEX(NoSettings!$C$2:$AH$6843,MATCH(EPS!$F2266,NoSettings!$A$2:$A$6843,0),MATCH(EPS!S$2,NoSettings!$C$1:$AH$1,0))</f>
        <v>0</v>
      </c>
      <c r="T2266" s="80">
        <f>INDEX(NoSettings!$C$2:$AH$6843,MATCH(EPS!$F2266,NoSettings!$A$2:$A$6843,0),MATCH(EPS!T$2,NoSettings!$C$1:$AH$1,0))</f>
        <v>0</v>
      </c>
      <c r="U2266" s="80">
        <f>INDEX(NoSettings!$C$2:$AH$6843,MATCH(EPS!$F2266,NoSettings!$A$2:$A$6843,0),MATCH(EPS!U$2,NoSettings!$C$1:$AH$1,0))</f>
        <v>0</v>
      </c>
      <c r="V2266" s="80">
        <f>INDEX(NoSettings!$C$2:$AH$6843,MATCH(EPS!$F2266,NoSettings!$A$2:$A$6843,0),MATCH(EPS!V$2,NoSettings!$C$1:$AH$1,0))</f>
        <v>0</v>
      </c>
      <c r="W2266" s="80">
        <f>INDEX(NoSettings!$C$2:$AH$6843,MATCH(EPS!$F2266,NoSettings!$A$2:$A$6843,0),MATCH(EPS!W$2,NoSettings!$C$1:$AH$1,0))</f>
        <v>0</v>
      </c>
      <c r="X2266" s="80">
        <f>INDEX(NoSettings!$C$2:$AH$6843,MATCH(EPS!$F2266,NoSettings!$A$2:$A$6843,0),MATCH(EPS!X$2,NoSettings!$C$1:$AH$1,0))</f>
        <v>0</v>
      </c>
      <c r="Y2266" s="80">
        <f>INDEX(NoSettings!$C$2:$AH$6843,MATCH(EPS!$F2266,NoSettings!$A$2:$A$6843,0),MATCH(EPS!Y$2,NoSettings!$C$1:$AH$1,0))</f>
        <v>0</v>
      </c>
      <c r="Z2266" s="80">
        <f>INDEX(NoSettings!$C$2:$AH$6843,MATCH(EPS!$F2266,NoSettings!$A$2:$A$6843,0),MATCH(EPS!Z$2,NoSettings!$C$1:$AH$1,0))</f>
        <v>0</v>
      </c>
      <c r="AA2266" s="164">
        <f>INDEX(NoSettings!$C$2:$AH$6843,MATCH(EPS!$F2266,NoSettings!$A$2:$A$6843,0),MATCH(EPS!AA$2,NoSettings!$C$1:$AH$1,0))</f>
        <v>0</v>
      </c>
      <c r="AB2266" s="80">
        <f>INDEX(NoSettings!$C$2:$AH$6843,MATCH(EPS!$F2266,NoSettings!$A$2:$A$6843,0),MATCH(EPS!AB$2,NoSettings!$C$1:$AH$1,0))</f>
        <v>0</v>
      </c>
      <c r="AC2266" s="80">
        <f>INDEX(NoSettings!$C$2:$AH$6843,MATCH(EPS!$F2266,NoSettings!$A$2:$A$6843,0),MATCH(EPS!AC$2,NoSettings!$C$1:$AH$1,0))</f>
        <v>0</v>
      </c>
      <c r="AD2266" s="80">
        <f>INDEX(NoSettings!$C$2:$AH$6843,MATCH(EPS!$F2266,NoSettings!$A$2:$A$6843,0),MATCH(EPS!AD$2,NoSettings!$C$1:$AH$1,0))</f>
        <v>0</v>
      </c>
      <c r="AE2266" s="80">
        <f>INDEX(NoSettings!$C$2:$AH$6843,MATCH(EPS!$F2266,NoSettings!$A$2:$A$6843,0),MATCH(EPS!AE$2,NoSettings!$C$1:$AH$1,0))</f>
        <v>0</v>
      </c>
      <c r="AF2266" s="80">
        <f>INDEX(NoSettings!$C$2:$AH$6843,MATCH(EPS!$F2266,NoSettings!$A$2:$A$6843,0),MATCH(EPS!AF$2,NoSettings!$C$1:$AH$1,0))</f>
        <v>0</v>
      </c>
      <c r="AG2266" s="80">
        <f>INDEX(NoSettings!$C$2:$AH$6843,MATCH(EPS!$F2266,NoSettings!$A$2:$A$6843,0),MATCH(EPS!AG$2,NoSettings!$C$1:$AH$1,0))</f>
        <v>0</v>
      </c>
      <c r="AH2266" s="80">
        <f>INDEX(NoSettings!$C$2:$AH$6843,MATCH(EPS!$F2266,NoSettings!$A$2:$A$6843,0),MATCH(EPS!AH$2,NoSettings!$C$1:$AH$1,0))</f>
        <v>0</v>
      </c>
      <c r="AI2266" s="80">
        <f>INDEX(NoSettings!$C$2:$AH$6843,MATCH(EPS!$F2266,NoSettings!$A$2:$A$6843,0),MATCH(EPS!AI$2,NoSettings!$C$1:$AH$1,0))</f>
        <v>0</v>
      </c>
      <c r="AJ2266" s="80">
        <f>INDEX(NoSettings!$C$2:$AH$6843,MATCH(EPS!$F2266,NoSettings!$A$2:$A$6843,0),MATCH(EPS!AJ$2,NoSettings!$C$1:$AH$1,0))</f>
        <v>0</v>
      </c>
      <c r="AK2266" s="164">
        <f>INDEX(NoSettings!$C$2:$AH$6843,MATCH(EPS!$F2266,NoSettings!$A$2:$A$6843,0),MATCH(EPS!AK$2,NoSettings!$C$1:$AH$1,0))</f>
        <v>0</v>
      </c>
      <c r="AL2266" s="80"/>
    </row>
    <row r="2267" spans="1:38">
      <c r="A2267" s="75" t="s">
        <v>3387</v>
      </c>
      <c r="B2267" s="113" t="s">
        <v>3391</v>
      </c>
      <c r="C2267" s="113" t="s">
        <v>3884</v>
      </c>
      <c r="D2267" s="113" t="s">
        <v>3833</v>
      </c>
      <c r="E2267" s="113" t="s">
        <v>3841</v>
      </c>
      <c r="F2267" s="113" t="s">
        <v>2031</v>
      </c>
      <c r="G2267" s="164">
        <f>INDEX(NoSettings!$C$2:$AH$6843,MATCH(EPS!$F2267,NoSettings!$A$2:$A$6843,0),MATCH(EPS!G$2,NoSettings!$C$1:$AH$1,0))</f>
        <v>0</v>
      </c>
      <c r="H2267" s="80">
        <f>INDEX(NoSettings!$C$2:$AH$6843,MATCH(EPS!$F2267,NoSettings!$A$2:$A$6843,0),MATCH(EPS!H$2,NoSettings!$C$1:$AH$1,0))</f>
        <v>0</v>
      </c>
      <c r="I2267" s="80">
        <f>INDEX(NoSettings!$C$2:$AH$6843,MATCH(EPS!$F2267,NoSettings!$A$2:$A$6843,0),MATCH(EPS!I$2,NoSettings!$C$1:$AH$1,0))</f>
        <v>0</v>
      </c>
      <c r="J2267" s="80">
        <f>INDEX(NoSettings!$C$2:$AH$6843,MATCH(EPS!$F2267,NoSettings!$A$2:$A$6843,0),MATCH(EPS!J$2,NoSettings!$C$1:$AH$1,0))</f>
        <v>0</v>
      </c>
      <c r="K2267" s="80">
        <f>INDEX(NoSettings!$C$2:$AH$6843,MATCH(EPS!$F2267,NoSettings!$A$2:$A$6843,0),MATCH(EPS!K$2,NoSettings!$C$1:$AH$1,0))</f>
        <v>0</v>
      </c>
      <c r="L2267" s="80">
        <f>INDEX(NoSettings!$C$2:$AH$6843,MATCH(EPS!$F2267,NoSettings!$A$2:$A$6843,0),MATCH(EPS!L$2,NoSettings!$C$1:$AH$1,0))</f>
        <v>0</v>
      </c>
      <c r="M2267" s="80">
        <f>INDEX(NoSettings!$C$2:$AH$6843,MATCH(EPS!$F2267,NoSettings!$A$2:$A$6843,0),MATCH(EPS!M$2,NoSettings!$C$1:$AH$1,0))</f>
        <v>0</v>
      </c>
      <c r="N2267" s="80">
        <f>INDEX(NoSettings!$C$2:$AH$6843,MATCH(EPS!$F2267,NoSettings!$A$2:$A$6843,0),MATCH(EPS!N$2,NoSettings!$C$1:$AH$1,0))</f>
        <v>0</v>
      </c>
      <c r="O2267" s="80">
        <f>INDEX(NoSettings!$C$2:$AH$6843,MATCH(EPS!$F2267,NoSettings!$A$2:$A$6843,0),MATCH(EPS!O$2,NoSettings!$C$1:$AH$1,0))</f>
        <v>0</v>
      </c>
      <c r="P2267" s="80">
        <f>INDEX(NoSettings!$C$2:$AH$6843,MATCH(EPS!$F2267,NoSettings!$A$2:$A$6843,0),MATCH(EPS!P$2,NoSettings!$C$1:$AH$1,0))</f>
        <v>0</v>
      </c>
      <c r="Q2267" s="164">
        <f>INDEX(NoSettings!$C$2:$AH$6843,MATCH(EPS!$F2267,NoSettings!$A$2:$A$6843,0),MATCH(EPS!Q$2,NoSettings!$C$1:$AH$1,0))</f>
        <v>0</v>
      </c>
      <c r="R2267" s="80">
        <f>INDEX(NoSettings!$C$2:$AH$6843,MATCH(EPS!$F2267,NoSettings!$A$2:$A$6843,0),MATCH(EPS!R$2,NoSettings!$C$1:$AH$1,0))</f>
        <v>0</v>
      </c>
      <c r="S2267" s="80">
        <f>INDEX(NoSettings!$C$2:$AH$6843,MATCH(EPS!$F2267,NoSettings!$A$2:$A$6843,0),MATCH(EPS!S$2,NoSettings!$C$1:$AH$1,0))</f>
        <v>0</v>
      </c>
      <c r="T2267" s="80">
        <f>INDEX(NoSettings!$C$2:$AH$6843,MATCH(EPS!$F2267,NoSettings!$A$2:$A$6843,0),MATCH(EPS!T$2,NoSettings!$C$1:$AH$1,0))</f>
        <v>0</v>
      </c>
      <c r="U2267" s="80">
        <f>INDEX(NoSettings!$C$2:$AH$6843,MATCH(EPS!$F2267,NoSettings!$A$2:$A$6843,0),MATCH(EPS!U$2,NoSettings!$C$1:$AH$1,0))</f>
        <v>0</v>
      </c>
      <c r="V2267" s="80">
        <f>INDEX(NoSettings!$C$2:$AH$6843,MATCH(EPS!$F2267,NoSettings!$A$2:$A$6843,0),MATCH(EPS!V$2,NoSettings!$C$1:$AH$1,0))</f>
        <v>0</v>
      </c>
      <c r="W2267" s="80">
        <f>INDEX(NoSettings!$C$2:$AH$6843,MATCH(EPS!$F2267,NoSettings!$A$2:$A$6843,0),MATCH(EPS!W$2,NoSettings!$C$1:$AH$1,0))</f>
        <v>0</v>
      </c>
      <c r="X2267" s="80">
        <f>INDEX(NoSettings!$C$2:$AH$6843,MATCH(EPS!$F2267,NoSettings!$A$2:$A$6843,0),MATCH(EPS!X$2,NoSettings!$C$1:$AH$1,0))</f>
        <v>0</v>
      </c>
      <c r="Y2267" s="80">
        <f>INDEX(NoSettings!$C$2:$AH$6843,MATCH(EPS!$F2267,NoSettings!$A$2:$A$6843,0),MATCH(EPS!Y$2,NoSettings!$C$1:$AH$1,0))</f>
        <v>0</v>
      </c>
      <c r="Z2267" s="80">
        <f>INDEX(NoSettings!$C$2:$AH$6843,MATCH(EPS!$F2267,NoSettings!$A$2:$A$6843,0),MATCH(EPS!Z$2,NoSettings!$C$1:$AH$1,0))</f>
        <v>0</v>
      </c>
      <c r="AA2267" s="164">
        <f>INDEX(NoSettings!$C$2:$AH$6843,MATCH(EPS!$F2267,NoSettings!$A$2:$A$6843,0),MATCH(EPS!AA$2,NoSettings!$C$1:$AH$1,0))</f>
        <v>0</v>
      </c>
      <c r="AB2267" s="80">
        <f>INDEX(NoSettings!$C$2:$AH$6843,MATCH(EPS!$F2267,NoSettings!$A$2:$A$6843,0),MATCH(EPS!AB$2,NoSettings!$C$1:$AH$1,0))</f>
        <v>0</v>
      </c>
      <c r="AC2267" s="80">
        <f>INDEX(NoSettings!$C$2:$AH$6843,MATCH(EPS!$F2267,NoSettings!$A$2:$A$6843,0),MATCH(EPS!AC$2,NoSettings!$C$1:$AH$1,0))</f>
        <v>0</v>
      </c>
      <c r="AD2267" s="80">
        <f>INDEX(NoSettings!$C$2:$AH$6843,MATCH(EPS!$F2267,NoSettings!$A$2:$A$6843,0),MATCH(EPS!AD$2,NoSettings!$C$1:$AH$1,0))</f>
        <v>0</v>
      </c>
      <c r="AE2267" s="80">
        <f>INDEX(NoSettings!$C$2:$AH$6843,MATCH(EPS!$F2267,NoSettings!$A$2:$A$6843,0),MATCH(EPS!AE$2,NoSettings!$C$1:$AH$1,0))</f>
        <v>0</v>
      </c>
      <c r="AF2267" s="80">
        <f>INDEX(NoSettings!$C$2:$AH$6843,MATCH(EPS!$F2267,NoSettings!$A$2:$A$6843,0),MATCH(EPS!AF$2,NoSettings!$C$1:$AH$1,0))</f>
        <v>0</v>
      </c>
      <c r="AG2267" s="80">
        <f>INDEX(NoSettings!$C$2:$AH$6843,MATCH(EPS!$F2267,NoSettings!$A$2:$A$6843,0),MATCH(EPS!AG$2,NoSettings!$C$1:$AH$1,0))</f>
        <v>0</v>
      </c>
      <c r="AH2267" s="80">
        <f>INDEX(NoSettings!$C$2:$AH$6843,MATCH(EPS!$F2267,NoSettings!$A$2:$A$6843,0),MATCH(EPS!AH$2,NoSettings!$C$1:$AH$1,0))</f>
        <v>0</v>
      </c>
      <c r="AI2267" s="80">
        <f>INDEX(NoSettings!$C$2:$AH$6843,MATCH(EPS!$F2267,NoSettings!$A$2:$A$6843,0),MATCH(EPS!AI$2,NoSettings!$C$1:$AH$1,0))</f>
        <v>0</v>
      </c>
      <c r="AJ2267" s="80">
        <f>INDEX(NoSettings!$C$2:$AH$6843,MATCH(EPS!$F2267,NoSettings!$A$2:$A$6843,0),MATCH(EPS!AJ$2,NoSettings!$C$1:$AH$1,0))</f>
        <v>0</v>
      </c>
      <c r="AK2267" s="164">
        <f>INDEX(NoSettings!$C$2:$AH$6843,MATCH(EPS!$F2267,NoSettings!$A$2:$A$6843,0),MATCH(EPS!AK$2,NoSettings!$C$1:$AH$1,0))</f>
        <v>0</v>
      </c>
      <c r="AL2267" s="80"/>
    </row>
    <row r="2268" spans="1:38">
      <c r="A2268" s="75" t="s">
        <v>3387</v>
      </c>
      <c r="B2268" s="113" t="s">
        <v>3391</v>
      </c>
      <c r="C2268" s="113" t="s">
        <v>3884</v>
      </c>
      <c r="D2268" s="113" t="s">
        <v>3833</v>
      </c>
      <c r="E2268" s="113" t="s">
        <v>3842</v>
      </c>
      <c r="F2268" s="113" t="s">
        <v>2032</v>
      </c>
      <c r="G2268" s="164">
        <f>INDEX(NoSettings!$C$2:$AH$6843,MATCH(EPS!$F2268,NoSettings!$A$2:$A$6843,0),MATCH(EPS!G$2,NoSettings!$C$1:$AH$1,0))</f>
        <v>21277400</v>
      </c>
      <c r="H2268" s="80">
        <f>INDEX(NoSettings!$C$2:$AH$6843,MATCH(EPS!$F2268,NoSettings!$A$2:$A$6843,0),MATCH(EPS!H$2,NoSettings!$C$1:$AH$1,0))</f>
        <v>25599100</v>
      </c>
      <c r="I2268" s="80">
        <f>INDEX(NoSettings!$C$2:$AH$6843,MATCH(EPS!$F2268,NoSettings!$A$2:$A$6843,0),MATCH(EPS!I$2,NoSettings!$C$1:$AH$1,0))</f>
        <v>28233600</v>
      </c>
      <c r="J2268" s="80">
        <f>INDEX(NoSettings!$C$2:$AH$6843,MATCH(EPS!$F2268,NoSettings!$A$2:$A$6843,0),MATCH(EPS!J$2,NoSettings!$C$1:$AH$1,0))</f>
        <v>29624400</v>
      </c>
      <c r="K2268" s="80">
        <f>INDEX(NoSettings!$C$2:$AH$6843,MATCH(EPS!$F2268,NoSettings!$A$2:$A$6843,0),MATCH(EPS!K$2,NoSettings!$C$1:$AH$1,0))</f>
        <v>30099000</v>
      </c>
      <c r="L2268" s="80">
        <f>INDEX(NoSettings!$C$2:$AH$6843,MATCH(EPS!$F2268,NoSettings!$A$2:$A$6843,0),MATCH(EPS!L$2,NoSettings!$C$1:$AH$1,0))</f>
        <v>29924200</v>
      </c>
      <c r="M2268" s="80">
        <f>INDEX(NoSettings!$C$2:$AH$6843,MATCH(EPS!$F2268,NoSettings!$A$2:$A$6843,0),MATCH(EPS!M$2,NoSettings!$C$1:$AH$1,0))</f>
        <v>29287100</v>
      </c>
      <c r="N2268" s="80">
        <f>INDEX(NoSettings!$C$2:$AH$6843,MATCH(EPS!$F2268,NoSettings!$A$2:$A$6843,0),MATCH(EPS!N$2,NoSettings!$C$1:$AH$1,0))</f>
        <v>28331700</v>
      </c>
      <c r="O2268" s="80">
        <f>INDEX(NoSettings!$C$2:$AH$6843,MATCH(EPS!$F2268,NoSettings!$A$2:$A$6843,0),MATCH(EPS!O$2,NoSettings!$C$1:$AH$1,0))</f>
        <v>27113400</v>
      </c>
      <c r="P2268" s="80">
        <f>INDEX(NoSettings!$C$2:$AH$6843,MATCH(EPS!$F2268,NoSettings!$A$2:$A$6843,0),MATCH(EPS!P$2,NoSettings!$C$1:$AH$1,0))</f>
        <v>25733100</v>
      </c>
      <c r="Q2268" s="164">
        <f>INDEX(NoSettings!$C$2:$AH$6843,MATCH(EPS!$F2268,NoSettings!$A$2:$A$6843,0),MATCH(EPS!Q$2,NoSettings!$C$1:$AH$1,0))</f>
        <v>24246800</v>
      </c>
      <c r="R2268" s="80">
        <f>INDEX(NoSettings!$C$2:$AH$6843,MATCH(EPS!$F2268,NoSettings!$A$2:$A$6843,0),MATCH(EPS!R$2,NoSettings!$C$1:$AH$1,0))</f>
        <v>22663000</v>
      </c>
      <c r="S2268" s="80">
        <f>INDEX(NoSettings!$C$2:$AH$6843,MATCH(EPS!$F2268,NoSettings!$A$2:$A$6843,0),MATCH(EPS!S$2,NoSettings!$C$1:$AH$1,0))</f>
        <v>21047600</v>
      </c>
      <c r="T2268" s="80">
        <f>INDEX(NoSettings!$C$2:$AH$6843,MATCH(EPS!$F2268,NoSettings!$A$2:$A$6843,0),MATCH(EPS!T$2,NoSettings!$C$1:$AH$1,0))</f>
        <v>19388400</v>
      </c>
      <c r="U2268" s="80">
        <f>INDEX(NoSettings!$C$2:$AH$6843,MATCH(EPS!$F2268,NoSettings!$A$2:$A$6843,0),MATCH(EPS!U$2,NoSettings!$C$1:$AH$1,0))</f>
        <v>17704300</v>
      </c>
      <c r="V2268" s="80">
        <f>INDEX(NoSettings!$C$2:$AH$6843,MATCH(EPS!$F2268,NoSettings!$A$2:$A$6843,0),MATCH(EPS!V$2,NoSettings!$C$1:$AH$1,0))</f>
        <v>15997800</v>
      </c>
      <c r="W2268" s="80">
        <f>INDEX(NoSettings!$C$2:$AH$6843,MATCH(EPS!$F2268,NoSettings!$A$2:$A$6843,0),MATCH(EPS!W$2,NoSettings!$C$1:$AH$1,0))</f>
        <v>14290100</v>
      </c>
      <c r="X2268" s="80">
        <f>INDEX(NoSettings!$C$2:$AH$6843,MATCH(EPS!$F2268,NoSettings!$A$2:$A$6843,0),MATCH(EPS!X$2,NoSettings!$C$1:$AH$1,0))</f>
        <v>12566900</v>
      </c>
      <c r="Y2268" s="80">
        <f>INDEX(NoSettings!$C$2:$AH$6843,MATCH(EPS!$F2268,NoSettings!$A$2:$A$6843,0),MATCH(EPS!Y$2,NoSettings!$C$1:$AH$1,0))</f>
        <v>10867100</v>
      </c>
      <c r="Z2268" s="80">
        <f>INDEX(NoSettings!$C$2:$AH$6843,MATCH(EPS!$F2268,NoSettings!$A$2:$A$6843,0),MATCH(EPS!Z$2,NoSettings!$C$1:$AH$1,0))</f>
        <v>9182300</v>
      </c>
      <c r="AA2268" s="164">
        <f>INDEX(NoSettings!$C$2:$AH$6843,MATCH(EPS!$F2268,NoSettings!$A$2:$A$6843,0),MATCH(EPS!AA$2,NoSettings!$C$1:$AH$1,0))</f>
        <v>7524620</v>
      </c>
      <c r="AB2268" s="80">
        <f>INDEX(NoSettings!$C$2:$AH$6843,MATCH(EPS!$F2268,NoSettings!$A$2:$A$6843,0),MATCH(EPS!AB$2,NoSettings!$C$1:$AH$1,0))</f>
        <v>5917710</v>
      </c>
      <c r="AC2268" s="80">
        <f>INDEX(NoSettings!$C$2:$AH$6843,MATCH(EPS!$F2268,NoSettings!$A$2:$A$6843,0),MATCH(EPS!AC$2,NoSettings!$C$1:$AH$1,0))</f>
        <v>4381100</v>
      </c>
      <c r="AD2268" s="80">
        <f>INDEX(NoSettings!$C$2:$AH$6843,MATCH(EPS!$F2268,NoSettings!$A$2:$A$6843,0),MATCH(EPS!AD$2,NoSettings!$C$1:$AH$1,0))</f>
        <v>4467090</v>
      </c>
      <c r="AE2268" s="80">
        <f>INDEX(NoSettings!$C$2:$AH$6843,MATCH(EPS!$F2268,NoSettings!$A$2:$A$6843,0),MATCH(EPS!AE$2,NoSettings!$C$1:$AH$1,0))</f>
        <v>4559840</v>
      </c>
      <c r="AF2268" s="80">
        <f>INDEX(NoSettings!$C$2:$AH$6843,MATCH(EPS!$F2268,NoSettings!$A$2:$A$6843,0),MATCH(EPS!AF$2,NoSettings!$C$1:$AH$1,0))</f>
        <v>4638370</v>
      </c>
      <c r="AG2268" s="80">
        <f>INDEX(NoSettings!$C$2:$AH$6843,MATCH(EPS!$F2268,NoSettings!$A$2:$A$6843,0),MATCH(EPS!AG$2,NoSettings!$C$1:$AH$1,0))</f>
        <v>4683860</v>
      </c>
      <c r="AH2268" s="80">
        <f>INDEX(NoSettings!$C$2:$AH$6843,MATCH(EPS!$F2268,NoSettings!$A$2:$A$6843,0),MATCH(EPS!AH$2,NoSettings!$C$1:$AH$1,0))</f>
        <v>4710290</v>
      </c>
      <c r="AI2268" s="80">
        <f>INDEX(NoSettings!$C$2:$AH$6843,MATCH(EPS!$F2268,NoSettings!$A$2:$A$6843,0),MATCH(EPS!AI$2,NoSettings!$C$1:$AH$1,0))</f>
        <v>4701250</v>
      </c>
      <c r="AJ2268" s="80">
        <f>INDEX(NoSettings!$C$2:$AH$6843,MATCH(EPS!$F2268,NoSettings!$A$2:$A$6843,0),MATCH(EPS!AJ$2,NoSettings!$C$1:$AH$1,0))</f>
        <v>4657860</v>
      </c>
      <c r="AK2268" s="164">
        <f>INDEX(NoSettings!$C$2:$AH$6843,MATCH(EPS!$F2268,NoSettings!$A$2:$A$6843,0),MATCH(EPS!AK$2,NoSettings!$C$1:$AH$1,0))</f>
        <v>4578880</v>
      </c>
      <c r="AL2268" s="80"/>
    </row>
    <row r="2269" spans="1:38">
      <c r="A2269" s="75" t="s">
        <v>3387</v>
      </c>
      <c r="B2269" s="113" t="s">
        <v>3391</v>
      </c>
      <c r="C2269" s="113" t="s">
        <v>3884</v>
      </c>
      <c r="D2269" s="113" t="s">
        <v>3833</v>
      </c>
      <c r="E2269" s="113" t="s">
        <v>3843</v>
      </c>
      <c r="F2269" s="113" t="s">
        <v>2033</v>
      </c>
      <c r="G2269" s="164">
        <f>INDEX(NoSettings!$C$2:$AH$6843,MATCH(EPS!$F2269,NoSettings!$A$2:$A$6843,0),MATCH(EPS!G$2,NoSettings!$C$1:$AH$1,0))</f>
        <v>0</v>
      </c>
      <c r="H2269" s="80">
        <f>INDEX(NoSettings!$C$2:$AH$6843,MATCH(EPS!$F2269,NoSettings!$A$2:$A$6843,0),MATCH(EPS!H$2,NoSettings!$C$1:$AH$1,0))</f>
        <v>0</v>
      </c>
      <c r="I2269" s="80">
        <f>INDEX(NoSettings!$C$2:$AH$6843,MATCH(EPS!$F2269,NoSettings!$A$2:$A$6843,0),MATCH(EPS!I$2,NoSettings!$C$1:$AH$1,0))</f>
        <v>0</v>
      </c>
      <c r="J2269" s="80">
        <f>INDEX(NoSettings!$C$2:$AH$6843,MATCH(EPS!$F2269,NoSettings!$A$2:$A$6843,0),MATCH(EPS!J$2,NoSettings!$C$1:$AH$1,0))</f>
        <v>0</v>
      </c>
      <c r="K2269" s="80">
        <f>INDEX(NoSettings!$C$2:$AH$6843,MATCH(EPS!$F2269,NoSettings!$A$2:$A$6843,0),MATCH(EPS!K$2,NoSettings!$C$1:$AH$1,0))</f>
        <v>0</v>
      </c>
      <c r="L2269" s="80">
        <f>INDEX(NoSettings!$C$2:$AH$6843,MATCH(EPS!$F2269,NoSettings!$A$2:$A$6843,0),MATCH(EPS!L$2,NoSettings!$C$1:$AH$1,0))</f>
        <v>0</v>
      </c>
      <c r="M2269" s="80">
        <f>INDEX(NoSettings!$C$2:$AH$6843,MATCH(EPS!$F2269,NoSettings!$A$2:$A$6843,0),MATCH(EPS!M$2,NoSettings!$C$1:$AH$1,0))</f>
        <v>0</v>
      </c>
      <c r="N2269" s="80">
        <f>INDEX(NoSettings!$C$2:$AH$6843,MATCH(EPS!$F2269,NoSettings!$A$2:$A$6843,0),MATCH(EPS!N$2,NoSettings!$C$1:$AH$1,0))</f>
        <v>0</v>
      </c>
      <c r="O2269" s="80">
        <f>INDEX(NoSettings!$C$2:$AH$6843,MATCH(EPS!$F2269,NoSettings!$A$2:$A$6843,0),MATCH(EPS!O$2,NoSettings!$C$1:$AH$1,0))</f>
        <v>0</v>
      </c>
      <c r="P2269" s="80">
        <f>INDEX(NoSettings!$C$2:$AH$6843,MATCH(EPS!$F2269,NoSettings!$A$2:$A$6843,0),MATCH(EPS!P$2,NoSettings!$C$1:$AH$1,0))</f>
        <v>0</v>
      </c>
      <c r="Q2269" s="164">
        <f>INDEX(NoSettings!$C$2:$AH$6843,MATCH(EPS!$F2269,NoSettings!$A$2:$A$6843,0),MATCH(EPS!Q$2,NoSettings!$C$1:$AH$1,0))</f>
        <v>0</v>
      </c>
      <c r="R2269" s="80">
        <f>INDEX(NoSettings!$C$2:$AH$6843,MATCH(EPS!$F2269,NoSettings!$A$2:$A$6843,0),MATCH(EPS!R$2,NoSettings!$C$1:$AH$1,0))</f>
        <v>0</v>
      </c>
      <c r="S2269" s="80">
        <f>INDEX(NoSettings!$C$2:$AH$6843,MATCH(EPS!$F2269,NoSettings!$A$2:$A$6843,0),MATCH(EPS!S$2,NoSettings!$C$1:$AH$1,0))</f>
        <v>0</v>
      </c>
      <c r="T2269" s="80">
        <f>INDEX(NoSettings!$C$2:$AH$6843,MATCH(EPS!$F2269,NoSettings!$A$2:$A$6843,0),MATCH(EPS!T$2,NoSettings!$C$1:$AH$1,0))</f>
        <v>0</v>
      </c>
      <c r="U2269" s="80">
        <f>INDEX(NoSettings!$C$2:$AH$6843,MATCH(EPS!$F2269,NoSettings!$A$2:$A$6843,0),MATCH(EPS!U$2,NoSettings!$C$1:$AH$1,0))</f>
        <v>0</v>
      </c>
      <c r="V2269" s="80">
        <f>INDEX(NoSettings!$C$2:$AH$6843,MATCH(EPS!$F2269,NoSettings!$A$2:$A$6843,0),MATCH(EPS!V$2,NoSettings!$C$1:$AH$1,0))</f>
        <v>0</v>
      </c>
      <c r="W2269" s="80">
        <f>INDEX(NoSettings!$C$2:$AH$6843,MATCH(EPS!$F2269,NoSettings!$A$2:$A$6843,0),MATCH(EPS!W$2,NoSettings!$C$1:$AH$1,0))</f>
        <v>0</v>
      </c>
      <c r="X2269" s="80">
        <f>INDEX(NoSettings!$C$2:$AH$6843,MATCH(EPS!$F2269,NoSettings!$A$2:$A$6843,0),MATCH(EPS!X$2,NoSettings!$C$1:$AH$1,0))</f>
        <v>0</v>
      </c>
      <c r="Y2269" s="80">
        <f>INDEX(NoSettings!$C$2:$AH$6843,MATCH(EPS!$F2269,NoSettings!$A$2:$A$6843,0),MATCH(EPS!Y$2,NoSettings!$C$1:$AH$1,0))</f>
        <v>0</v>
      </c>
      <c r="Z2269" s="80">
        <f>INDEX(NoSettings!$C$2:$AH$6843,MATCH(EPS!$F2269,NoSettings!$A$2:$A$6843,0),MATCH(EPS!Z$2,NoSettings!$C$1:$AH$1,0))</f>
        <v>0</v>
      </c>
      <c r="AA2269" s="164">
        <f>INDEX(NoSettings!$C$2:$AH$6843,MATCH(EPS!$F2269,NoSettings!$A$2:$A$6843,0),MATCH(EPS!AA$2,NoSettings!$C$1:$AH$1,0))</f>
        <v>0</v>
      </c>
      <c r="AB2269" s="80">
        <f>INDEX(NoSettings!$C$2:$AH$6843,MATCH(EPS!$F2269,NoSettings!$A$2:$A$6843,0),MATCH(EPS!AB$2,NoSettings!$C$1:$AH$1,0))</f>
        <v>0</v>
      </c>
      <c r="AC2269" s="80">
        <f>INDEX(NoSettings!$C$2:$AH$6843,MATCH(EPS!$F2269,NoSettings!$A$2:$A$6843,0),MATCH(EPS!AC$2,NoSettings!$C$1:$AH$1,0))</f>
        <v>0</v>
      </c>
      <c r="AD2269" s="80">
        <f>INDEX(NoSettings!$C$2:$AH$6843,MATCH(EPS!$F2269,NoSettings!$A$2:$A$6843,0),MATCH(EPS!AD$2,NoSettings!$C$1:$AH$1,0))</f>
        <v>0</v>
      </c>
      <c r="AE2269" s="80">
        <f>INDEX(NoSettings!$C$2:$AH$6843,MATCH(EPS!$F2269,NoSettings!$A$2:$A$6843,0),MATCH(EPS!AE$2,NoSettings!$C$1:$AH$1,0))</f>
        <v>0</v>
      </c>
      <c r="AF2269" s="80">
        <f>INDEX(NoSettings!$C$2:$AH$6843,MATCH(EPS!$F2269,NoSettings!$A$2:$A$6843,0),MATCH(EPS!AF$2,NoSettings!$C$1:$AH$1,0))</f>
        <v>0</v>
      </c>
      <c r="AG2269" s="80">
        <f>INDEX(NoSettings!$C$2:$AH$6843,MATCH(EPS!$F2269,NoSettings!$A$2:$A$6843,0),MATCH(EPS!AG$2,NoSettings!$C$1:$AH$1,0))</f>
        <v>0</v>
      </c>
      <c r="AH2269" s="80">
        <f>INDEX(NoSettings!$C$2:$AH$6843,MATCH(EPS!$F2269,NoSettings!$A$2:$A$6843,0),MATCH(EPS!AH$2,NoSettings!$C$1:$AH$1,0))</f>
        <v>0</v>
      </c>
      <c r="AI2269" s="80">
        <f>INDEX(NoSettings!$C$2:$AH$6843,MATCH(EPS!$F2269,NoSettings!$A$2:$A$6843,0),MATCH(EPS!AI$2,NoSettings!$C$1:$AH$1,0))</f>
        <v>0</v>
      </c>
      <c r="AJ2269" s="80">
        <f>INDEX(NoSettings!$C$2:$AH$6843,MATCH(EPS!$F2269,NoSettings!$A$2:$A$6843,0),MATCH(EPS!AJ$2,NoSettings!$C$1:$AH$1,0))</f>
        <v>0</v>
      </c>
      <c r="AK2269" s="164">
        <f>INDEX(NoSettings!$C$2:$AH$6843,MATCH(EPS!$F2269,NoSettings!$A$2:$A$6843,0),MATCH(EPS!AK$2,NoSettings!$C$1:$AH$1,0))</f>
        <v>0</v>
      </c>
      <c r="AL2269" s="80"/>
    </row>
    <row r="2270" spans="1:38">
      <c r="A2270" s="75" t="s">
        <v>3387</v>
      </c>
      <c r="B2270" s="113" t="s">
        <v>3391</v>
      </c>
      <c r="C2270" s="113" t="s">
        <v>3884</v>
      </c>
      <c r="D2270" s="113" t="s">
        <v>3844</v>
      </c>
      <c r="E2270" s="113" t="s">
        <v>3834</v>
      </c>
      <c r="F2270" s="113" t="s">
        <v>2034</v>
      </c>
      <c r="G2270" s="164">
        <f>INDEX(NoSettings!$C$2:$AH$6843,MATCH(EPS!$F2270,NoSettings!$A$2:$A$6843,0),MATCH(EPS!G$2,NoSettings!$C$1:$AH$1,0))</f>
        <v>0</v>
      </c>
      <c r="H2270" s="80">
        <f>INDEX(NoSettings!$C$2:$AH$6843,MATCH(EPS!$F2270,NoSettings!$A$2:$A$6843,0),MATCH(EPS!H$2,NoSettings!$C$1:$AH$1,0))</f>
        <v>0</v>
      </c>
      <c r="I2270" s="80">
        <f>INDEX(NoSettings!$C$2:$AH$6843,MATCH(EPS!$F2270,NoSettings!$A$2:$A$6843,0),MATCH(EPS!I$2,NoSettings!$C$1:$AH$1,0))</f>
        <v>0</v>
      </c>
      <c r="J2270" s="80">
        <f>INDEX(NoSettings!$C$2:$AH$6843,MATCH(EPS!$F2270,NoSettings!$A$2:$A$6843,0),MATCH(EPS!J$2,NoSettings!$C$1:$AH$1,0))</f>
        <v>0</v>
      </c>
      <c r="K2270" s="80">
        <f>INDEX(NoSettings!$C$2:$AH$6843,MATCH(EPS!$F2270,NoSettings!$A$2:$A$6843,0),MATCH(EPS!K$2,NoSettings!$C$1:$AH$1,0))</f>
        <v>0</v>
      </c>
      <c r="L2270" s="80">
        <f>INDEX(NoSettings!$C$2:$AH$6843,MATCH(EPS!$F2270,NoSettings!$A$2:$A$6843,0),MATCH(EPS!L$2,NoSettings!$C$1:$AH$1,0))</f>
        <v>0</v>
      </c>
      <c r="M2270" s="80">
        <f>INDEX(NoSettings!$C$2:$AH$6843,MATCH(EPS!$F2270,NoSettings!$A$2:$A$6843,0),MATCH(EPS!M$2,NoSettings!$C$1:$AH$1,0))</f>
        <v>0</v>
      </c>
      <c r="N2270" s="80">
        <f>INDEX(NoSettings!$C$2:$AH$6843,MATCH(EPS!$F2270,NoSettings!$A$2:$A$6843,0),MATCH(EPS!N$2,NoSettings!$C$1:$AH$1,0))</f>
        <v>0</v>
      </c>
      <c r="O2270" s="80">
        <f>INDEX(NoSettings!$C$2:$AH$6843,MATCH(EPS!$F2270,NoSettings!$A$2:$A$6843,0),MATCH(EPS!O$2,NoSettings!$C$1:$AH$1,0))</f>
        <v>0</v>
      </c>
      <c r="P2270" s="80">
        <f>INDEX(NoSettings!$C$2:$AH$6843,MATCH(EPS!$F2270,NoSettings!$A$2:$A$6843,0),MATCH(EPS!P$2,NoSettings!$C$1:$AH$1,0))</f>
        <v>0</v>
      </c>
      <c r="Q2270" s="164">
        <f>INDEX(NoSettings!$C$2:$AH$6843,MATCH(EPS!$F2270,NoSettings!$A$2:$A$6843,0),MATCH(EPS!Q$2,NoSettings!$C$1:$AH$1,0))</f>
        <v>0</v>
      </c>
      <c r="R2270" s="80">
        <f>INDEX(NoSettings!$C$2:$AH$6843,MATCH(EPS!$F2270,NoSettings!$A$2:$A$6843,0),MATCH(EPS!R$2,NoSettings!$C$1:$AH$1,0))</f>
        <v>0</v>
      </c>
      <c r="S2270" s="80">
        <f>INDEX(NoSettings!$C$2:$AH$6843,MATCH(EPS!$F2270,NoSettings!$A$2:$A$6843,0),MATCH(EPS!S$2,NoSettings!$C$1:$AH$1,0))</f>
        <v>0</v>
      </c>
      <c r="T2270" s="80">
        <f>INDEX(NoSettings!$C$2:$AH$6843,MATCH(EPS!$F2270,NoSettings!$A$2:$A$6843,0),MATCH(EPS!T$2,NoSettings!$C$1:$AH$1,0))</f>
        <v>0</v>
      </c>
      <c r="U2270" s="80">
        <f>INDEX(NoSettings!$C$2:$AH$6843,MATCH(EPS!$F2270,NoSettings!$A$2:$A$6843,0),MATCH(EPS!U$2,NoSettings!$C$1:$AH$1,0))</f>
        <v>0</v>
      </c>
      <c r="V2270" s="80">
        <f>INDEX(NoSettings!$C$2:$AH$6843,MATCH(EPS!$F2270,NoSettings!$A$2:$A$6843,0),MATCH(EPS!V$2,NoSettings!$C$1:$AH$1,0))</f>
        <v>0</v>
      </c>
      <c r="W2270" s="80">
        <f>INDEX(NoSettings!$C$2:$AH$6843,MATCH(EPS!$F2270,NoSettings!$A$2:$A$6843,0),MATCH(EPS!W$2,NoSettings!$C$1:$AH$1,0))</f>
        <v>0</v>
      </c>
      <c r="X2270" s="80">
        <f>INDEX(NoSettings!$C$2:$AH$6843,MATCH(EPS!$F2270,NoSettings!$A$2:$A$6843,0),MATCH(EPS!X$2,NoSettings!$C$1:$AH$1,0))</f>
        <v>0</v>
      </c>
      <c r="Y2270" s="80">
        <f>INDEX(NoSettings!$C$2:$AH$6843,MATCH(EPS!$F2270,NoSettings!$A$2:$A$6843,0),MATCH(EPS!Y$2,NoSettings!$C$1:$AH$1,0))</f>
        <v>0</v>
      </c>
      <c r="Z2270" s="80">
        <f>INDEX(NoSettings!$C$2:$AH$6843,MATCH(EPS!$F2270,NoSettings!$A$2:$A$6843,0),MATCH(EPS!Z$2,NoSettings!$C$1:$AH$1,0))</f>
        <v>0</v>
      </c>
      <c r="AA2270" s="164">
        <f>INDEX(NoSettings!$C$2:$AH$6843,MATCH(EPS!$F2270,NoSettings!$A$2:$A$6843,0),MATCH(EPS!AA$2,NoSettings!$C$1:$AH$1,0))</f>
        <v>0</v>
      </c>
      <c r="AB2270" s="80">
        <f>INDEX(NoSettings!$C$2:$AH$6843,MATCH(EPS!$F2270,NoSettings!$A$2:$A$6843,0),MATCH(EPS!AB$2,NoSettings!$C$1:$AH$1,0))</f>
        <v>0</v>
      </c>
      <c r="AC2270" s="80">
        <f>INDEX(NoSettings!$C$2:$AH$6843,MATCH(EPS!$F2270,NoSettings!$A$2:$A$6843,0),MATCH(EPS!AC$2,NoSettings!$C$1:$AH$1,0))</f>
        <v>0</v>
      </c>
      <c r="AD2270" s="80">
        <f>INDEX(NoSettings!$C$2:$AH$6843,MATCH(EPS!$F2270,NoSettings!$A$2:$A$6843,0),MATCH(EPS!AD$2,NoSettings!$C$1:$AH$1,0))</f>
        <v>0</v>
      </c>
      <c r="AE2270" s="80">
        <f>INDEX(NoSettings!$C$2:$AH$6843,MATCH(EPS!$F2270,NoSettings!$A$2:$A$6843,0),MATCH(EPS!AE$2,NoSettings!$C$1:$AH$1,0))</f>
        <v>0</v>
      </c>
      <c r="AF2270" s="80">
        <f>INDEX(NoSettings!$C$2:$AH$6843,MATCH(EPS!$F2270,NoSettings!$A$2:$A$6843,0),MATCH(EPS!AF$2,NoSettings!$C$1:$AH$1,0))</f>
        <v>0</v>
      </c>
      <c r="AG2270" s="80">
        <f>INDEX(NoSettings!$C$2:$AH$6843,MATCH(EPS!$F2270,NoSettings!$A$2:$A$6843,0),MATCH(EPS!AG$2,NoSettings!$C$1:$AH$1,0))</f>
        <v>0</v>
      </c>
      <c r="AH2270" s="80">
        <f>INDEX(NoSettings!$C$2:$AH$6843,MATCH(EPS!$F2270,NoSettings!$A$2:$A$6843,0),MATCH(EPS!AH$2,NoSettings!$C$1:$AH$1,0))</f>
        <v>0</v>
      </c>
      <c r="AI2270" s="80">
        <f>INDEX(NoSettings!$C$2:$AH$6843,MATCH(EPS!$F2270,NoSettings!$A$2:$A$6843,0),MATCH(EPS!AI$2,NoSettings!$C$1:$AH$1,0))</f>
        <v>0</v>
      </c>
      <c r="AJ2270" s="80">
        <f>INDEX(NoSettings!$C$2:$AH$6843,MATCH(EPS!$F2270,NoSettings!$A$2:$A$6843,0),MATCH(EPS!AJ$2,NoSettings!$C$1:$AH$1,0))</f>
        <v>0</v>
      </c>
      <c r="AK2270" s="164">
        <f>INDEX(NoSettings!$C$2:$AH$6843,MATCH(EPS!$F2270,NoSettings!$A$2:$A$6843,0),MATCH(EPS!AK$2,NoSettings!$C$1:$AH$1,0))</f>
        <v>0</v>
      </c>
      <c r="AL2270" s="80"/>
    </row>
    <row r="2271" spans="1:38">
      <c r="A2271" s="75" t="s">
        <v>3387</v>
      </c>
      <c r="B2271" s="113" t="s">
        <v>3391</v>
      </c>
      <c r="C2271" s="113" t="s">
        <v>3884</v>
      </c>
      <c r="D2271" s="113" t="s">
        <v>3844</v>
      </c>
      <c r="E2271" s="113" t="s">
        <v>3835</v>
      </c>
      <c r="F2271" s="113" t="s">
        <v>2035</v>
      </c>
      <c r="G2271" s="164">
        <f>INDEX(NoSettings!$C$2:$AH$6843,MATCH(EPS!$F2271,NoSettings!$A$2:$A$6843,0),MATCH(EPS!G$2,NoSettings!$C$1:$AH$1,0))</f>
        <v>354247000</v>
      </c>
      <c r="H2271" s="80">
        <f>INDEX(NoSettings!$C$2:$AH$6843,MATCH(EPS!$F2271,NoSettings!$A$2:$A$6843,0),MATCH(EPS!H$2,NoSettings!$C$1:$AH$1,0))</f>
        <v>379975000</v>
      </c>
      <c r="I2271" s="80">
        <f>INDEX(NoSettings!$C$2:$AH$6843,MATCH(EPS!$F2271,NoSettings!$A$2:$A$6843,0),MATCH(EPS!I$2,NoSettings!$C$1:$AH$1,0))</f>
        <v>410590000</v>
      </c>
      <c r="J2271" s="80">
        <f>INDEX(NoSettings!$C$2:$AH$6843,MATCH(EPS!$F2271,NoSettings!$A$2:$A$6843,0),MATCH(EPS!J$2,NoSettings!$C$1:$AH$1,0))</f>
        <v>437506000</v>
      </c>
      <c r="K2271" s="80">
        <f>INDEX(NoSettings!$C$2:$AH$6843,MATCH(EPS!$F2271,NoSettings!$A$2:$A$6843,0),MATCH(EPS!K$2,NoSettings!$C$1:$AH$1,0))</f>
        <v>467940000</v>
      </c>
      <c r="L2271" s="80">
        <f>INDEX(NoSettings!$C$2:$AH$6843,MATCH(EPS!$F2271,NoSettings!$A$2:$A$6843,0),MATCH(EPS!L$2,NoSettings!$C$1:$AH$1,0))</f>
        <v>500865000</v>
      </c>
      <c r="M2271" s="80">
        <f>INDEX(NoSettings!$C$2:$AH$6843,MATCH(EPS!$F2271,NoSettings!$A$2:$A$6843,0),MATCH(EPS!M$2,NoSettings!$C$1:$AH$1,0))</f>
        <v>532504000</v>
      </c>
      <c r="N2271" s="80">
        <f>INDEX(NoSettings!$C$2:$AH$6843,MATCH(EPS!$F2271,NoSettings!$A$2:$A$6843,0),MATCH(EPS!N$2,NoSettings!$C$1:$AH$1,0))</f>
        <v>564779000</v>
      </c>
      <c r="O2271" s="80">
        <f>INDEX(NoSettings!$C$2:$AH$6843,MATCH(EPS!$F2271,NoSettings!$A$2:$A$6843,0),MATCH(EPS!O$2,NoSettings!$C$1:$AH$1,0))</f>
        <v>600911000</v>
      </c>
      <c r="P2271" s="80">
        <f>INDEX(NoSettings!$C$2:$AH$6843,MATCH(EPS!$F2271,NoSettings!$A$2:$A$6843,0),MATCH(EPS!P$2,NoSettings!$C$1:$AH$1,0))</f>
        <v>641807000</v>
      </c>
      <c r="Q2271" s="164">
        <f>INDEX(NoSettings!$C$2:$AH$6843,MATCH(EPS!$F2271,NoSettings!$A$2:$A$6843,0),MATCH(EPS!Q$2,NoSettings!$C$1:$AH$1,0))</f>
        <v>690274000</v>
      </c>
      <c r="R2271" s="80">
        <f>INDEX(NoSettings!$C$2:$AH$6843,MATCH(EPS!$F2271,NoSettings!$A$2:$A$6843,0),MATCH(EPS!R$2,NoSettings!$C$1:$AH$1,0))</f>
        <v>748380000</v>
      </c>
      <c r="S2271" s="80">
        <f>INDEX(NoSettings!$C$2:$AH$6843,MATCH(EPS!$F2271,NoSettings!$A$2:$A$6843,0),MATCH(EPS!S$2,NoSettings!$C$1:$AH$1,0))</f>
        <v>817932000</v>
      </c>
      <c r="T2271" s="80">
        <f>INDEX(NoSettings!$C$2:$AH$6843,MATCH(EPS!$F2271,NoSettings!$A$2:$A$6843,0),MATCH(EPS!T$2,NoSettings!$C$1:$AH$1,0))</f>
        <v>899630000</v>
      </c>
      <c r="U2271" s="80">
        <f>INDEX(NoSettings!$C$2:$AH$6843,MATCH(EPS!$F2271,NoSettings!$A$2:$A$6843,0),MATCH(EPS!U$2,NoSettings!$C$1:$AH$1,0))</f>
        <v>998012000</v>
      </c>
      <c r="V2271" s="80">
        <f>INDEX(NoSettings!$C$2:$AH$6843,MATCH(EPS!$F2271,NoSettings!$A$2:$A$6843,0),MATCH(EPS!V$2,NoSettings!$C$1:$AH$1,0))</f>
        <v>1116040000</v>
      </c>
      <c r="W2271" s="80">
        <f>INDEX(NoSettings!$C$2:$AH$6843,MATCH(EPS!$F2271,NoSettings!$A$2:$A$6843,0),MATCH(EPS!W$2,NoSettings!$C$1:$AH$1,0))</f>
        <v>1251260000</v>
      </c>
      <c r="X2271" s="80">
        <f>INDEX(NoSettings!$C$2:$AH$6843,MATCH(EPS!$F2271,NoSettings!$A$2:$A$6843,0),MATCH(EPS!X$2,NoSettings!$C$1:$AH$1,0))</f>
        <v>1401730000</v>
      </c>
      <c r="Y2271" s="80">
        <f>INDEX(NoSettings!$C$2:$AH$6843,MATCH(EPS!$F2271,NoSettings!$A$2:$A$6843,0),MATCH(EPS!Y$2,NoSettings!$C$1:$AH$1,0))</f>
        <v>1569070000</v>
      </c>
      <c r="Z2271" s="80">
        <f>INDEX(NoSettings!$C$2:$AH$6843,MATCH(EPS!$F2271,NoSettings!$A$2:$A$6843,0),MATCH(EPS!Z$2,NoSettings!$C$1:$AH$1,0))</f>
        <v>1752600000</v>
      </c>
      <c r="AA2271" s="164">
        <f>INDEX(NoSettings!$C$2:$AH$6843,MATCH(EPS!$F2271,NoSettings!$A$2:$A$6843,0),MATCH(EPS!AA$2,NoSettings!$C$1:$AH$1,0))</f>
        <v>1947340000</v>
      </c>
      <c r="AB2271" s="80">
        <f>INDEX(NoSettings!$C$2:$AH$6843,MATCH(EPS!$F2271,NoSettings!$A$2:$A$6843,0),MATCH(EPS!AB$2,NoSettings!$C$1:$AH$1,0))</f>
        <v>2156950000</v>
      </c>
      <c r="AC2271" s="80">
        <f>INDEX(NoSettings!$C$2:$AH$6843,MATCH(EPS!$F2271,NoSettings!$A$2:$A$6843,0),MATCH(EPS!AC$2,NoSettings!$C$1:$AH$1,0))</f>
        <v>2379190000</v>
      </c>
      <c r="AD2271" s="80">
        <f>INDEX(NoSettings!$C$2:$AH$6843,MATCH(EPS!$F2271,NoSettings!$A$2:$A$6843,0),MATCH(EPS!AD$2,NoSettings!$C$1:$AH$1,0))</f>
        <v>2615910000</v>
      </c>
      <c r="AE2271" s="80">
        <f>INDEX(NoSettings!$C$2:$AH$6843,MATCH(EPS!$F2271,NoSettings!$A$2:$A$6843,0),MATCH(EPS!AE$2,NoSettings!$C$1:$AH$1,0))</f>
        <v>2854760000</v>
      </c>
      <c r="AF2271" s="80">
        <f>INDEX(NoSettings!$C$2:$AH$6843,MATCH(EPS!$F2271,NoSettings!$A$2:$A$6843,0),MATCH(EPS!AF$2,NoSettings!$C$1:$AH$1,0))</f>
        <v>3101340000</v>
      </c>
      <c r="AG2271" s="80">
        <f>INDEX(NoSettings!$C$2:$AH$6843,MATCH(EPS!$F2271,NoSettings!$A$2:$A$6843,0),MATCH(EPS!AG$2,NoSettings!$C$1:$AH$1,0))</f>
        <v>3346450000</v>
      </c>
      <c r="AH2271" s="80">
        <f>INDEX(NoSettings!$C$2:$AH$6843,MATCH(EPS!$F2271,NoSettings!$A$2:$A$6843,0),MATCH(EPS!AH$2,NoSettings!$C$1:$AH$1,0))</f>
        <v>3593130000</v>
      </c>
      <c r="AI2271" s="80">
        <f>INDEX(NoSettings!$C$2:$AH$6843,MATCH(EPS!$F2271,NoSettings!$A$2:$A$6843,0),MATCH(EPS!AI$2,NoSettings!$C$1:$AH$1,0))</f>
        <v>3818490000</v>
      </c>
      <c r="AJ2271" s="80">
        <f>INDEX(NoSettings!$C$2:$AH$6843,MATCH(EPS!$F2271,NoSettings!$A$2:$A$6843,0),MATCH(EPS!AJ$2,NoSettings!$C$1:$AH$1,0))</f>
        <v>4048690000</v>
      </c>
      <c r="AK2271" s="164">
        <f>INDEX(NoSettings!$C$2:$AH$6843,MATCH(EPS!$F2271,NoSettings!$A$2:$A$6843,0),MATCH(EPS!AK$2,NoSettings!$C$1:$AH$1,0))</f>
        <v>4287160000</v>
      </c>
      <c r="AL2271" s="80"/>
    </row>
    <row r="2272" spans="1:38">
      <c r="A2272" s="75" t="s">
        <v>3387</v>
      </c>
      <c r="B2272" s="113" t="s">
        <v>3391</v>
      </c>
      <c r="C2272" s="113" t="s">
        <v>3884</v>
      </c>
      <c r="D2272" s="113" t="s">
        <v>3844</v>
      </c>
      <c r="E2272" s="113" t="s">
        <v>3836</v>
      </c>
      <c r="F2272" s="113" t="s">
        <v>2036</v>
      </c>
      <c r="G2272" s="164">
        <f>INDEX(NoSettings!$C$2:$AH$6843,MATCH(EPS!$F2272,NoSettings!$A$2:$A$6843,0),MATCH(EPS!G$2,NoSettings!$C$1:$AH$1,0))</f>
        <v>0</v>
      </c>
      <c r="H2272" s="80">
        <f>INDEX(NoSettings!$C$2:$AH$6843,MATCH(EPS!$F2272,NoSettings!$A$2:$A$6843,0),MATCH(EPS!H$2,NoSettings!$C$1:$AH$1,0))</f>
        <v>0</v>
      </c>
      <c r="I2272" s="80">
        <f>INDEX(NoSettings!$C$2:$AH$6843,MATCH(EPS!$F2272,NoSettings!$A$2:$A$6843,0),MATCH(EPS!I$2,NoSettings!$C$1:$AH$1,0))</f>
        <v>0</v>
      </c>
      <c r="J2272" s="80">
        <f>INDEX(NoSettings!$C$2:$AH$6843,MATCH(EPS!$F2272,NoSettings!$A$2:$A$6843,0),MATCH(EPS!J$2,NoSettings!$C$1:$AH$1,0))</f>
        <v>0</v>
      </c>
      <c r="K2272" s="80">
        <f>INDEX(NoSettings!$C$2:$AH$6843,MATCH(EPS!$F2272,NoSettings!$A$2:$A$6843,0),MATCH(EPS!K$2,NoSettings!$C$1:$AH$1,0))</f>
        <v>0</v>
      </c>
      <c r="L2272" s="80">
        <f>INDEX(NoSettings!$C$2:$AH$6843,MATCH(EPS!$F2272,NoSettings!$A$2:$A$6843,0),MATCH(EPS!L$2,NoSettings!$C$1:$AH$1,0))</f>
        <v>0</v>
      </c>
      <c r="M2272" s="80">
        <f>INDEX(NoSettings!$C$2:$AH$6843,MATCH(EPS!$F2272,NoSettings!$A$2:$A$6843,0),MATCH(EPS!M$2,NoSettings!$C$1:$AH$1,0))</f>
        <v>0</v>
      </c>
      <c r="N2272" s="80">
        <f>INDEX(NoSettings!$C$2:$AH$6843,MATCH(EPS!$F2272,NoSettings!$A$2:$A$6843,0),MATCH(EPS!N$2,NoSettings!$C$1:$AH$1,0))</f>
        <v>0</v>
      </c>
      <c r="O2272" s="80">
        <f>INDEX(NoSettings!$C$2:$AH$6843,MATCH(EPS!$F2272,NoSettings!$A$2:$A$6843,0),MATCH(EPS!O$2,NoSettings!$C$1:$AH$1,0))</f>
        <v>0</v>
      </c>
      <c r="P2272" s="80">
        <f>INDEX(NoSettings!$C$2:$AH$6843,MATCH(EPS!$F2272,NoSettings!$A$2:$A$6843,0),MATCH(EPS!P$2,NoSettings!$C$1:$AH$1,0))</f>
        <v>0</v>
      </c>
      <c r="Q2272" s="164">
        <f>INDEX(NoSettings!$C$2:$AH$6843,MATCH(EPS!$F2272,NoSettings!$A$2:$A$6843,0),MATCH(EPS!Q$2,NoSettings!$C$1:$AH$1,0))</f>
        <v>0</v>
      </c>
      <c r="R2272" s="80">
        <f>INDEX(NoSettings!$C$2:$AH$6843,MATCH(EPS!$F2272,NoSettings!$A$2:$A$6843,0),MATCH(EPS!R$2,NoSettings!$C$1:$AH$1,0))</f>
        <v>0</v>
      </c>
      <c r="S2272" s="80">
        <f>INDEX(NoSettings!$C$2:$AH$6843,MATCH(EPS!$F2272,NoSettings!$A$2:$A$6843,0),MATCH(EPS!S$2,NoSettings!$C$1:$AH$1,0))</f>
        <v>0</v>
      </c>
      <c r="T2272" s="80">
        <f>INDEX(NoSettings!$C$2:$AH$6843,MATCH(EPS!$F2272,NoSettings!$A$2:$A$6843,0),MATCH(EPS!T$2,NoSettings!$C$1:$AH$1,0))</f>
        <v>0</v>
      </c>
      <c r="U2272" s="80">
        <f>INDEX(NoSettings!$C$2:$AH$6843,MATCH(EPS!$F2272,NoSettings!$A$2:$A$6843,0),MATCH(EPS!U$2,NoSettings!$C$1:$AH$1,0))</f>
        <v>0</v>
      </c>
      <c r="V2272" s="80">
        <f>INDEX(NoSettings!$C$2:$AH$6843,MATCH(EPS!$F2272,NoSettings!$A$2:$A$6843,0),MATCH(EPS!V$2,NoSettings!$C$1:$AH$1,0))</f>
        <v>0</v>
      </c>
      <c r="W2272" s="80">
        <f>INDEX(NoSettings!$C$2:$AH$6843,MATCH(EPS!$F2272,NoSettings!$A$2:$A$6843,0),MATCH(EPS!W$2,NoSettings!$C$1:$AH$1,0))</f>
        <v>0</v>
      </c>
      <c r="X2272" s="80">
        <f>INDEX(NoSettings!$C$2:$AH$6843,MATCH(EPS!$F2272,NoSettings!$A$2:$A$6843,0),MATCH(EPS!X$2,NoSettings!$C$1:$AH$1,0))</f>
        <v>0</v>
      </c>
      <c r="Y2272" s="80">
        <f>INDEX(NoSettings!$C$2:$AH$6843,MATCH(EPS!$F2272,NoSettings!$A$2:$A$6843,0),MATCH(EPS!Y$2,NoSettings!$C$1:$AH$1,0))</f>
        <v>0</v>
      </c>
      <c r="Z2272" s="80">
        <f>INDEX(NoSettings!$C$2:$AH$6843,MATCH(EPS!$F2272,NoSettings!$A$2:$A$6843,0),MATCH(EPS!Z$2,NoSettings!$C$1:$AH$1,0))</f>
        <v>0</v>
      </c>
      <c r="AA2272" s="164">
        <f>INDEX(NoSettings!$C$2:$AH$6843,MATCH(EPS!$F2272,NoSettings!$A$2:$A$6843,0),MATCH(EPS!AA$2,NoSettings!$C$1:$AH$1,0))</f>
        <v>0</v>
      </c>
      <c r="AB2272" s="80">
        <f>INDEX(NoSettings!$C$2:$AH$6843,MATCH(EPS!$F2272,NoSettings!$A$2:$A$6843,0),MATCH(EPS!AB$2,NoSettings!$C$1:$AH$1,0))</f>
        <v>0</v>
      </c>
      <c r="AC2272" s="80">
        <f>INDEX(NoSettings!$C$2:$AH$6843,MATCH(EPS!$F2272,NoSettings!$A$2:$A$6843,0),MATCH(EPS!AC$2,NoSettings!$C$1:$AH$1,0))</f>
        <v>0</v>
      </c>
      <c r="AD2272" s="80">
        <f>INDEX(NoSettings!$C$2:$AH$6843,MATCH(EPS!$F2272,NoSettings!$A$2:$A$6843,0),MATCH(EPS!AD$2,NoSettings!$C$1:$AH$1,0))</f>
        <v>0</v>
      </c>
      <c r="AE2272" s="80">
        <f>INDEX(NoSettings!$C$2:$AH$6843,MATCH(EPS!$F2272,NoSettings!$A$2:$A$6843,0),MATCH(EPS!AE$2,NoSettings!$C$1:$AH$1,0))</f>
        <v>0</v>
      </c>
      <c r="AF2272" s="80">
        <f>INDEX(NoSettings!$C$2:$AH$6843,MATCH(EPS!$F2272,NoSettings!$A$2:$A$6843,0),MATCH(EPS!AF$2,NoSettings!$C$1:$AH$1,0))</f>
        <v>0</v>
      </c>
      <c r="AG2272" s="80">
        <f>INDEX(NoSettings!$C$2:$AH$6843,MATCH(EPS!$F2272,NoSettings!$A$2:$A$6843,0),MATCH(EPS!AG$2,NoSettings!$C$1:$AH$1,0))</f>
        <v>0</v>
      </c>
      <c r="AH2272" s="80">
        <f>INDEX(NoSettings!$C$2:$AH$6843,MATCH(EPS!$F2272,NoSettings!$A$2:$A$6843,0),MATCH(EPS!AH$2,NoSettings!$C$1:$AH$1,0))</f>
        <v>0</v>
      </c>
      <c r="AI2272" s="80">
        <f>INDEX(NoSettings!$C$2:$AH$6843,MATCH(EPS!$F2272,NoSettings!$A$2:$A$6843,0),MATCH(EPS!AI$2,NoSettings!$C$1:$AH$1,0))</f>
        <v>0</v>
      </c>
      <c r="AJ2272" s="80">
        <f>INDEX(NoSettings!$C$2:$AH$6843,MATCH(EPS!$F2272,NoSettings!$A$2:$A$6843,0),MATCH(EPS!AJ$2,NoSettings!$C$1:$AH$1,0))</f>
        <v>0</v>
      </c>
      <c r="AK2272" s="164">
        <f>INDEX(NoSettings!$C$2:$AH$6843,MATCH(EPS!$F2272,NoSettings!$A$2:$A$6843,0),MATCH(EPS!AK$2,NoSettings!$C$1:$AH$1,0))</f>
        <v>0</v>
      </c>
      <c r="AL2272" s="80"/>
    </row>
    <row r="2273" spans="1:38">
      <c r="A2273" s="75" t="s">
        <v>3387</v>
      </c>
      <c r="B2273" s="113" t="s">
        <v>3391</v>
      </c>
      <c r="C2273" s="113" t="s">
        <v>3884</v>
      </c>
      <c r="D2273" s="113" t="s">
        <v>3844</v>
      </c>
      <c r="E2273" s="113" t="s">
        <v>3837</v>
      </c>
      <c r="F2273" s="113" t="s">
        <v>2037</v>
      </c>
      <c r="G2273" s="164">
        <f>INDEX(NoSettings!$C$2:$AH$6843,MATCH(EPS!$F2273,NoSettings!$A$2:$A$6843,0),MATCH(EPS!G$2,NoSettings!$C$1:$AH$1,0))</f>
        <v>85934700000</v>
      </c>
      <c r="H2273" s="80">
        <f>INDEX(NoSettings!$C$2:$AH$6843,MATCH(EPS!$F2273,NoSettings!$A$2:$A$6843,0),MATCH(EPS!H$2,NoSettings!$C$1:$AH$1,0))</f>
        <v>87818700000</v>
      </c>
      <c r="I2273" s="80">
        <f>INDEX(NoSettings!$C$2:$AH$6843,MATCH(EPS!$F2273,NoSettings!$A$2:$A$6843,0),MATCH(EPS!I$2,NoSettings!$C$1:$AH$1,0))</f>
        <v>90380700000</v>
      </c>
      <c r="J2273" s="80">
        <f>INDEX(NoSettings!$C$2:$AH$6843,MATCH(EPS!$F2273,NoSettings!$A$2:$A$6843,0),MATCH(EPS!J$2,NoSettings!$C$1:$AH$1,0))</f>
        <v>92307000000</v>
      </c>
      <c r="K2273" s="80">
        <f>INDEX(NoSettings!$C$2:$AH$6843,MATCH(EPS!$F2273,NoSettings!$A$2:$A$6843,0),MATCH(EPS!K$2,NoSettings!$C$1:$AH$1,0))</f>
        <v>94281200000</v>
      </c>
      <c r="L2273" s="80">
        <f>INDEX(NoSettings!$C$2:$AH$6843,MATCH(EPS!$F2273,NoSettings!$A$2:$A$6843,0),MATCH(EPS!L$2,NoSettings!$C$1:$AH$1,0))</f>
        <v>96226200000</v>
      </c>
      <c r="M2273" s="80">
        <f>INDEX(NoSettings!$C$2:$AH$6843,MATCH(EPS!$F2273,NoSettings!$A$2:$A$6843,0),MATCH(EPS!M$2,NoSettings!$C$1:$AH$1,0))</f>
        <v>97291000000</v>
      </c>
      <c r="N2273" s="80">
        <f>INDEX(NoSettings!$C$2:$AH$6843,MATCH(EPS!$F2273,NoSettings!$A$2:$A$6843,0),MATCH(EPS!N$2,NoSettings!$C$1:$AH$1,0))</f>
        <v>97882400000</v>
      </c>
      <c r="O2273" s="80">
        <f>INDEX(NoSettings!$C$2:$AH$6843,MATCH(EPS!$F2273,NoSettings!$A$2:$A$6843,0),MATCH(EPS!O$2,NoSettings!$C$1:$AH$1,0))</f>
        <v>98503000000</v>
      </c>
      <c r="P2273" s="80">
        <f>INDEX(NoSettings!$C$2:$AH$6843,MATCH(EPS!$F2273,NoSettings!$A$2:$A$6843,0),MATCH(EPS!P$2,NoSettings!$C$1:$AH$1,0))</f>
        <v>98754000000</v>
      </c>
      <c r="Q2273" s="164">
        <f>INDEX(NoSettings!$C$2:$AH$6843,MATCH(EPS!$F2273,NoSettings!$A$2:$A$6843,0),MATCH(EPS!Q$2,NoSettings!$C$1:$AH$1,0))</f>
        <v>98301600000</v>
      </c>
      <c r="R2273" s="80">
        <f>INDEX(NoSettings!$C$2:$AH$6843,MATCH(EPS!$F2273,NoSettings!$A$2:$A$6843,0),MATCH(EPS!R$2,NoSettings!$C$1:$AH$1,0))</f>
        <v>97872700000</v>
      </c>
      <c r="S2273" s="80">
        <f>INDEX(NoSettings!$C$2:$AH$6843,MATCH(EPS!$F2273,NoSettings!$A$2:$A$6843,0),MATCH(EPS!S$2,NoSettings!$C$1:$AH$1,0))</f>
        <v>97474300000</v>
      </c>
      <c r="T2273" s="80">
        <f>INDEX(NoSettings!$C$2:$AH$6843,MATCH(EPS!$F2273,NoSettings!$A$2:$A$6843,0),MATCH(EPS!T$2,NoSettings!$C$1:$AH$1,0))</f>
        <v>96929700000</v>
      </c>
      <c r="U2273" s="80">
        <f>INDEX(NoSettings!$C$2:$AH$6843,MATCH(EPS!$F2273,NoSettings!$A$2:$A$6843,0),MATCH(EPS!U$2,NoSettings!$C$1:$AH$1,0))</f>
        <v>96592600000</v>
      </c>
      <c r="V2273" s="80">
        <f>INDEX(NoSettings!$C$2:$AH$6843,MATCH(EPS!$F2273,NoSettings!$A$2:$A$6843,0),MATCH(EPS!V$2,NoSettings!$C$1:$AH$1,0))</f>
        <v>96657400000</v>
      </c>
      <c r="W2273" s="80">
        <f>INDEX(NoSettings!$C$2:$AH$6843,MATCH(EPS!$F2273,NoSettings!$A$2:$A$6843,0),MATCH(EPS!W$2,NoSettings!$C$1:$AH$1,0))</f>
        <v>96600900000</v>
      </c>
      <c r="X2273" s="80">
        <f>INDEX(NoSettings!$C$2:$AH$6843,MATCH(EPS!$F2273,NoSettings!$A$2:$A$6843,0),MATCH(EPS!X$2,NoSettings!$C$1:$AH$1,0))</f>
        <v>96390700000</v>
      </c>
      <c r="Y2273" s="80">
        <f>INDEX(NoSettings!$C$2:$AH$6843,MATCH(EPS!$F2273,NoSettings!$A$2:$A$6843,0),MATCH(EPS!Y$2,NoSettings!$C$1:$AH$1,0))</f>
        <v>96273600000</v>
      </c>
      <c r="Z2273" s="80">
        <f>INDEX(NoSettings!$C$2:$AH$6843,MATCH(EPS!$F2273,NoSettings!$A$2:$A$6843,0),MATCH(EPS!Z$2,NoSettings!$C$1:$AH$1,0))</f>
        <v>96256900000</v>
      </c>
      <c r="AA2273" s="164">
        <f>INDEX(NoSettings!$C$2:$AH$6843,MATCH(EPS!$F2273,NoSettings!$A$2:$A$6843,0),MATCH(EPS!AA$2,NoSettings!$C$1:$AH$1,0))</f>
        <v>96256100000</v>
      </c>
      <c r="AB2273" s="80">
        <f>INDEX(NoSettings!$C$2:$AH$6843,MATCH(EPS!$F2273,NoSettings!$A$2:$A$6843,0),MATCH(EPS!AB$2,NoSettings!$C$1:$AH$1,0))</f>
        <v>96397900000</v>
      </c>
      <c r="AC2273" s="80">
        <f>INDEX(NoSettings!$C$2:$AH$6843,MATCH(EPS!$F2273,NoSettings!$A$2:$A$6843,0),MATCH(EPS!AC$2,NoSettings!$C$1:$AH$1,0))</f>
        <v>96546300000</v>
      </c>
      <c r="AD2273" s="80">
        <f>INDEX(NoSettings!$C$2:$AH$6843,MATCH(EPS!$F2273,NoSettings!$A$2:$A$6843,0),MATCH(EPS!AD$2,NoSettings!$C$1:$AH$1,0))</f>
        <v>96955100000</v>
      </c>
      <c r="AE2273" s="80">
        <f>INDEX(NoSettings!$C$2:$AH$6843,MATCH(EPS!$F2273,NoSettings!$A$2:$A$6843,0),MATCH(EPS!AE$2,NoSettings!$C$1:$AH$1,0))</f>
        <v>97223100000</v>
      </c>
      <c r="AF2273" s="80">
        <f>INDEX(NoSettings!$C$2:$AH$6843,MATCH(EPS!$F2273,NoSettings!$A$2:$A$6843,0),MATCH(EPS!AF$2,NoSettings!$C$1:$AH$1,0))</f>
        <v>97607500000</v>
      </c>
      <c r="AG2273" s="80">
        <f>INDEX(NoSettings!$C$2:$AH$6843,MATCH(EPS!$F2273,NoSettings!$A$2:$A$6843,0),MATCH(EPS!AG$2,NoSettings!$C$1:$AH$1,0))</f>
        <v>97725300000</v>
      </c>
      <c r="AH2273" s="80">
        <f>INDEX(NoSettings!$C$2:$AH$6843,MATCH(EPS!$F2273,NoSettings!$A$2:$A$6843,0),MATCH(EPS!AH$2,NoSettings!$C$1:$AH$1,0))</f>
        <v>97455200000</v>
      </c>
      <c r="AI2273" s="80">
        <f>INDEX(NoSettings!$C$2:$AH$6843,MATCH(EPS!$F2273,NoSettings!$A$2:$A$6843,0),MATCH(EPS!AI$2,NoSettings!$C$1:$AH$1,0))</f>
        <v>97655500000</v>
      </c>
      <c r="AJ2273" s="80">
        <f>INDEX(NoSettings!$C$2:$AH$6843,MATCH(EPS!$F2273,NoSettings!$A$2:$A$6843,0),MATCH(EPS!AJ$2,NoSettings!$C$1:$AH$1,0))</f>
        <v>97955300000</v>
      </c>
      <c r="AK2273" s="164">
        <f>INDEX(NoSettings!$C$2:$AH$6843,MATCH(EPS!$F2273,NoSettings!$A$2:$A$6843,0),MATCH(EPS!AK$2,NoSettings!$C$1:$AH$1,0))</f>
        <v>98338800000</v>
      </c>
      <c r="AL2273" s="80"/>
    </row>
    <row r="2274" spans="1:38">
      <c r="A2274" s="75" t="s">
        <v>3387</v>
      </c>
      <c r="B2274" s="113" t="s">
        <v>3391</v>
      </c>
      <c r="C2274" s="113" t="s">
        <v>3884</v>
      </c>
      <c r="D2274" s="113" t="s">
        <v>3844</v>
      </c>
      <c r="E2274" s="113" t="s">
        <v>3838</v>
      </c>
      <c r="F2274" s="113" t="s">
        <v>2038</v>
      </c>
      <c r="G2274" s="164">
        <f>INDEX(NoSettings!$C$2:$AH$6843,MATCH(EPS!$F2274,NoSettings!$A$2:$A$6843,0),MATCH(EPS!G$2,NoSettings!$C$1:$AH$1,0))</f>
        <v>0</v>
      </c>
      <c r="H2274" s="80">
        <f>INDEX(NoSettings!$C$2:$AH$6843,MATCH(EPS!$F2274,NoSettings!$A$2:$A$6843,0),MATCH(EPS!H$2,NoSettings!$C$1:$AH$1,0))</f>
        <v>0</v>
      </c>
      <c r="I2274" s="80">
        <f>INDEX(NoSettings!$C$2:$AH$6843,MATCH(EPS!$F2274,NoSettings!$A$2:$A$6843,0),MATCH(EPS!I$2,NoSettings!$C$1:$AH$1,0))</f>
        <v>0</v>
      </c>
      <c r="J2274" s="80">
        <f>INDEX(NoSettings!$C$2:$AH$6843,MATCH(EPS!$F2274,NoSettings!$A$2:$A$6843,0),MATCH(EPS!J$2,NoSettings!$C$1:$AH$1,0))</f>
        <v>0</v>
      </c>
      <c r="K2274" s="80">
        <f>INDEX(NoSettings!$C$2:$AH$6843,MATCH(EPS!$F2274,NoSettings!$A$2:$A$6843,0),MATCH(EPS!K$2,NoSettings!$C$1:$AH$1,0))</f>
        <v>0</v>
      </c>
      <c r="L2274" s="80">
        <f>INDEX(NoSettings!$C$2:$AH$6843,MATCH(EPS!$F2274,NoSettings!$A$2:$A$6843,0),MATCH(EPS!L$2,NoSettings!$C$1:$AH$1,0))</f>
        <v>0</v>
      </c>
      <c r="M2274" s="80">
        <f>INDEX(NoSettings!$C$2:$AH$6843,MATCH(EPS!$F2274,NoSettings!$A$2:$A$6843,0),MATCH(EPS!M$2,NoSettings!$C$1:$AH$1,0))</f>
        <v>0</v>
      </c>
      <c r="N2274" s="80">
        <f>INDEX(NoSettings!$C$2:$AH$6843,MATCH(EPS!$F2274,NoSettings!$A$2:$A$6843,0),MATCH(EPS!N$2,NoSettings!$C$1:$AH$1,0))</f>
        <v>0</v>
      </c>
      <c r="O2274" s="80">
        <f>INDEX(NoSettings!$C$2:$AH$6843,MATCH(EPS!$F2274,NoSettings!$A$2:$A$6843,0),MATCH(EPS!O$2,NoSettings!$C$1:$AH$1,0))</f>
        <v>0</v>
      </c>
      <c r="P2274" s="80">
        <f>INDEX(NoSettings!$C$2:$AH$6843,MATCH(EPS!$F2274,NoSettings!$A$2:$A$6843,0),MATCH(EPS!P$2,NoSettings!$C$1:$AH$1,0))</f>
        <v>0</v>
      </c>
      <c r="Q2274" s="164">
        <f>INDEX(NoSettings!$C$2:$AH$6843,MATCH(EPS!$F2274,NoSettings!$A$2:$A$6843,0),MATCH(EPS!Q$2,NoSettings!$C$1:$AH$1,0))</f>
        <v>0</v>
      </c>
      <c r="R2274" s="80">
        <f>INDEX(NoSettings!$C$2:$AH$6843,MATCH(EPS!$F2274,NoSettings!$A$2:$A$6843,0),MATCH(EPS!R$2,NoSettings!$C$1:$AH$1,0))</f>
        <v>0</v>
      </c>
      <c r="S2274" s="80">
        <f>INDEX(NoSettings!$C$2:$AH$6843,MATCH(EPS!$F2274,NoSettings!$A$2:$A$6843,0),MATCH(EPS!S$2,NoSettings!$C$1:$AH$1,0))</f>
        <v>0</v>
      </c>
      <c r="T2274" s="80">
        <f>INDEX(NoSettings!$C$2:$AH$6843,MATCH(EPS!$F2274,NoSettings!$A$2:$A$6843,0),MATCH(EPS!T$2,NoSettings!$C$1:$AH$1,0))</f>
        <v>0</v>
      </c>
      <c r="U2274" s="80">
        <f>INDEX(NoSettings!$C$2:$AH$6843,MATCH(EPS!$F2274,NoSettings!$A$2:$A$6843,0),MATCH(EPS!U$2,NoSettings!$C$1:$AH$1,0))</f>
        <v>0</v>
      </c>
      <c r="V2274" s="80">
        <f>INDEX(NoSettings!$C$2:$AH$6843,MATCH(EPS!$F2274,NoSettings!$A$2:$A$6843,0),MATCH(EPS!V$2,NoSettings!$C$1:$AH$1,0))</f>
        <v>0</v>
      </c>
      <c r="W2274" s="80">
        <f>INDEX(NoSettings!$C$2:$AH$6843,MATCH(EPS!$F2274,NoSettings!$A$2:$A$6843,0),MATCH(EPS!W$2,NoSettings!$C$1:$AH$1,0))</f>
        <v>0</v>
      </c>
      <c r="X2274" s="80">
        <f>INDEX(NoSettings!$C$2:$AH$6843,MATCH(EPS!$F2274,NoSettings!$A$2:$A$6843,0),MATCH(EPS!X$2,NoSettings!$C$1:$AH$1,0))</f>
        <v>0</v>
      </c>
      <c r="Y2274" s="80">
        <f>INDEX(NoSettings!$C$2:$AH$6843,MATCH(EPS!$F2274,NoSettings!$A$2:$A$6843,0),MATCH(EPS!Y$2,NoSettings!$C$1:$AH$1,0))</f>
        <v>0</v>
      </c>
      <c r="Z2274" s="80">
        <f>INDEX(NoSettings!$C$2:$AH$6843,MATCH(EPS!$F2274,NoSettings!$A$2:$A$6843,0),MATCH(EPS!Z$2,NoSettings!$C$1:$AH$1,0))</f>
        <v>0</v>
      </c>
      <c r="AA2274" s="164">
        <f>INDEX(NoSettings!$C$2:$AH$6843,MATCH(EPS!$F2274,NoSettings!$A$2:$A$6843,0),MATCH(EPS!AA$2,NoSettings!$C$1:$AH$1,0))</f>
        <v>0</v>
      </c>
      <c r="AB2274" s="80">
        <f>INDEX(NoSettings!$C$2:$AH$6843,MATCH(EPS!$F2274,NoSettings!$A$2:$A$6843,0),MATCH(EPS!AB$2,NoSettings!$C$1:$AH$1,0))</f>
        <v>0</v>
      </c>
      <c r="AC2274" s="80">
        <f>INDEX(NoSettings!$C$2:$AH$6843,MATCH(EPS!$F2274,NoSettings!$A$2:$A$6843,0),MATCH(EPS!AC$2,NoSettings!$C$1:$AH$1,0))</f>
        <v>0</v>
      </c>
      <c r="AD2274" s="80">
        <f>INDEX(NoSettings!$C$2:$AH$6843,MATCH(EPS!$F2274,NoSettings!$A$2:$A$6843,0),MATCH(EPS!AD$2,NoSettings!$C$1:$AH$1,0))</f>
        <v>0</v>
      </c>
      <c r="AE2274" s="80">
        <f>INDEX(NoSettings!$C$2:$AH$6843,MATCH(EPS!$F2274,NoSettings!$A$2:$A$6843,0),MATCH(EPS!AE$2,NoSettings!$C$1:$AH$1,0))</f>
        <v>0</v>
      </c>
      <c r="AF2274" s="80">
        <f>INDEX(NoSettings!$C$2:$AH$6843,MATCH(EPS!$F2274,NoSettings!$A$2:$A$6843,0),MATCH(EPS!AF$2,NoSettings!$C$1:$AH$1,0))</f>
        <v>0</v>
      </c>
      <c r="AG2274" s="80">
        <f>INDEX(NoSettings!$C$2:$AH$6843,MATCH(EPS!$F2274,NoSettings!$A$2:$A$6843,0),MATCH(EPS!AG$2,NoSettings!$C$1:$AH$1,0))</f>
        <v>0</v>
      </c>
      <c r="AH2274" s="80">
        <f>INDEX(NoSettings!$C$2:$AH$6843,MATCH(EPS!$F2274,NoSettings!$A$2:$A$6843,0),MATCH(EPS!AH$2,NoSettings!$C$1:$AH$1,0))</f>
        <v>0</v>
      </c>
      <c r="AI2274" s="80">
        <f>INDEX(NoSettings!$C$2:$AH$6843,MATCH(EPS!$F2274,NoSettings!$A$2:$A$6843,0),MATCH(EPS!AI$2,NoSettings!$C$1:$AH$1,0))</f>
        <v>0</v>
      </c>
      <c r="AJ2274" s="80">
        <f>INDEX(NoSettings!$C$2:$AH$6843,MATCH(EPS!$F2274,NoSettings!$A$2:$A$6843,0),MATCH(EPS!AJ$2,NoSettings!$C$1:$AH$1,0))</f>
        <v>0</v>
      </c>
      <c r="AK2274" s="164">
        <f>INDEX(NoSettings!$C$2:$AH$6843,MATCH(EPS!$F2274,NoSettings!$A$2:$A$6843,0),MATCH(EPS!AK$2,NoSettings!$C$1:$AH$1,0))</f>
        <v>0</v>
      </c>
      <c r="AL2274" s="80"/>
    </row>
    <row r="2275" spans="1:38">
      <c r="A2275" s="75" t="s">
        <v>3387</v>
      </c>
      <c r="B2275" s="113" t="s">
        <v>3391</v>
      </c>
      <c r="C2275" s="113" t="s">
        <v>3884</v>
      </c>
      <c r="D2275" s="113" t="s">
        <v>3844</v>
      </c>
      <c r="E2275" s="113" t="s">
        <v>3839</v>
      </c>
      <c r="F2275" s="113" t="s">
        <v>2039</v>
      </c>
      <c r="G2275" s="164">
        <f>INDEX(NoSettings!$C$2:$AH$6843,MATCH(EPS!$F2275,NoSettings!$A$2:$A$6843,0),MATCH(EPS!G$2,NoSettings!$C$1:$AH$1,0))</f>
        <v>6994840000</v>
      </c>
      <c r="H2275" s="80">
        <f>INDEX(NoSettings!$C$2:$AH$6843,MATCH(EPS!$F2275,NoSettings!$A$2:$A$6843,0),MATCH(EPS!H$2,NoSettings!$C$1:$AH$1,0))</f>
        <v>7656000000</v>
      </c>
      <c r="I2275" s="80">
        <f>INDEX(NoSettings!$C$2:$AH$6843,MATCH(EPS!$F2275,NoSettings!$A$2:$A$6843,0),MATCH(EPS!I$2,NoSettings!$C$1:$AH$1,0))</f>
        <v>8159920000</v>
      </c>
      <c r="J2275" s="80">
        <f>INDEX(NoSettings!$C$2:$AH$6843,MATCH(EPS!$F2275,NoSettings!$A$2:$A$6843,0),MATCH(EPS!J$2,NoSettings!$C$1:$AH$1,0))</f>
        <v>7798730000</v>
      </c>
      <c r="K2275" s="80">
        <f>INDEX(NoSettings!$C$2:$AH$6843,MATCH(EPS!$F2275,NoSettings!$A$2:$A$6843,0),MATCH(EPS!K$2,NoSettings!$C$1:$AH$1,0))</f>
        <v>7592130000</v>
      </c>
      <c r="L2275" s="80">
        <f>INDEX(NoSettings!$C$2:$AH$6843,MATCH(EPS!$F2275,NoSettings!$A$2:$A$6843,0),MATCH(EPS!L$2,NoSettings!$C$1:$AH$1,0))</f>
        <v>7265160000</v>
      </c>
      <c r="M2275" s="80">
        <f>INDEX(NoSettings!$C$2:$AH$6843,MATCH(EPS!$F2275,NoSettings!$A$2:$A$6843,0),MATCH(EPS!M$2,NoSettings!$C$1:$AH$1,0))</f>
        <v>6829930000</v>
      </c>
      <c r="N2275" s="80">
        <f>INDEX(NoSettings!$C$2:$AH$6843,MATCH(EPS!$F2275,NoSettings!$A$2:$A$6843,0),MATCH(EPS!N$2,NoSettings!$C$1:$AH$1,0))</f>
        <v>6242420000</v>
      </c>
      <c r="O2275" s="80">
        <f>INDEX(NoSettings!$C$2:$AH$6843,MATCH(EPS!$F2275,NoSettings!$A$2:$A$6843,0),MATCH(EPS!O$2,NoSettings!$C$1:$AH$1,0))</f>
        <v>5414970000</v>
      </c>
      <c r="P2275" s="80">
        <f>INDEX(NoSettings!$C$2:$AH$6843,MATCH(EPS!$F2275,NoSettings!$A$2:$A$6843,0),MATCH(EPS!P$2,NoSettings!$C$1:$AH$1,0))</f>
        <v>4726010000</v>
      </c>
      <c r="Q2275" s="164">
        <f>INDEX(NoSettings!$C$2:$AH$6843,MATCH(EPS!$F2275,NoSettings!$A$2:$A$6843,0),MATCH(EPS!Q$2,NoSettings!$C$1:$AH$1,0))</f>
        <v>4750980000</v>
      </c>
      <c r="R2275" s="80">
        <f>INDEX(NoSettings!$C$2:$AH$6843,MATCH(EPS!$F2275,NoSettings!$A$2:$A$6843,0),MATCH(EPS!R$2,NoSettings!$C$1:$AH$1,0))</f>
        <v>4769590000</v>
      </c>
      <c r="S2275" s="80">
        <f>INDEX(NoSettings!$C$2:$AH$6843,MATCH(EPS!$F2275,NoSettings!$A$2:$A$6843,0),MATCH(EPS!S$2,NoSettings!$C$1:$AH$1,0))</f>
        <v>4779270000</v>
      </c>
      <c r="T2275" s="80">
        <f>INDEX(NoSettings!$C$2:$AH$6843,MATCH(EPS!$F2275,NoSettings!$A$2:$A$6843,0),MATCH(EPS!T$2,NoSettings!$C$1:$AH$1,0))</f>
        <v>4789790000</v>
      </c>
      <c r="U2275" s="80">
        <f>INDEX(NoSettings!$C$2:$AH$6843,MATCH(EPS!$F2275,NoSettings!$A$2:$A$6843,0),MATCH(EPS!U$2,NoSettings!$C$1:$AH$1,0))</f>
        <v>4795720000</v>
      </c>
      <c r="V2275" s="80">
        <f>INDEX(NoSettings!$C$2:$AH$6843,MATCH(EPS!$F2275,NoSettings!$A$2:$A$6843,0),MATCH(EPS!V$2,NoSettings!$C$1:$AH$1,0))</f>
        <v>4705420000</v>
      </c>
      <c r="W2275" s="80">
        <f>INDEX(NoSettings!$C$2:$AH$6843,MATCH(EPS!$F2275,NoSettings!$A$2:$A$6843,0),MATCH(EPS!W$2,NoSettings!$C$1:$AH$1,0))</f>
        <v>4652670000</v>
      </c>
      <c r="X2275" s="80">
        <f>INDEX(NoSettings!$C$2:$AH$6843,MATCH(EPS!$F2275,NoSettings!$A$2:$A$6843,0),MATCH(EPS!X$2,NoSettings!$C$1:$AH$1,0))</f>
        <v>4645170000</v>
      </c>
      <c r="Y2275" s="80">
        <f>INDEX(NoSettings!$C$2:$AH$6843,MATCH(EPS!$F2275,NoSettings!$A$2:$A$6843,0),MATCH(EPS!Y$2,NoSettings!$C$1:$AH$1,0))</f>
        <v>4628710000</v>
      </c>
      <c r="Z2275" s="80">
        <f>INDEX(NoSettings!$C$2:$AH$6843,MATCH(EPS!$F2275,NoSettings!$A$2:$A$6843,0),MATCH(EPS!Z$2,NoSettings!$C$1:$AH$1,0))</f>
        <v>4611290000</v>
      </c>
      <c r="AA2275" s="164">
        <f>INDEX(NoSettings!$C$2:$AH$6843,MATCH(EPS!$F2275,NoSettings!$A$2:$A$6843,0),MATCH(EPS!AA$2,NoSettings!$C$1:$AH$1,0))</f>
        <v>4484250000</v>
      </c>
      <c r="AB2275" s="80">
        <f>INDEX(NoSettings!$C$2:$AH$6843,MATCH(EPS!$F2275,NoSettings!$A$2:$A$6843,0),MATCH(EPS!AB$2,NoSettings!$C$1:$AH$1,0))</f>
        <v>4393410000</v>
      </c>
      <c r="AC2275" s="80">
        <f>INDEX(NoSettings!$C$2:$AH$6843,MATCH(EPS!$F2275,NoSettings!$A$2:$A$6843,0),MATCH(EPS!AC$2,NoSettings!$C$1:$AH$1,0))</f>
        <v>4406320000</v>
      </c>
      <c r="AD2275" s="80">
        <f>INDEX(NoSettings!$C$2:$AH$6843,MATCH(EPS!$F2275,NoSettings!$A$2:$A$6843,0),MATCH(EPS!AD$2,NoSettings!$C$1:$AH$1,0))</f>
        <v>4366700000</v>
      </c>
      <c r="AE2275" s="80">
        <f>INDEX(NoSettings!$C$2:$AH$6843,MATCH(EPS!$F2275,NoSettings!$A$2:$A$6843,0),MATCH(EPS!AE$2,NoSettings!$C$1:$AH$1,0))</f>
        <v>4255720000</v>
      </c>
      <c r="AF2275" s="80">
        <f>INDEX(NoSettings!$C$2:$AH$6843,MATCH(EPS!$F2275,NoSettings!$A$2:$A$6843,0),MATCH(EPS!AF$2,NoSettings!$C$1:$AH$1,0))</f>
        <v>4090650000</v>
      </c>
      <c r="AG2275" s="80">
        <f>INDEX(NoSettings!$C$2:$AH$6843,MATCH(EPS!$F2275,NoSettings!$A$2:$A$6843,0),MATCH(EPS!AG$2,NoSettings!$C$1:$AH$1,0))</f>
        <v>4009290000</v>
      </c>
      <c r="AH2275" s="80">
        <f>INDEX(NoSettings!$C$2:$AH$6843,MATCH(EPS!$F2275,NoSettings!$A$2:$A$6843,0),MATCH(EPS!AH$2,NoSettings!$C$1:$AH$1,0))</f>
        <v>4291280000</v>
      </c>
      <c r="AI2275" s="80">
        <f>INDEX(NoSettings!$C$2:$AH$6843,MATCH(EPS!$F2275,NoSettings!$A$2:$A$6843,0),MATCH(EPS!AI$2,NoSettings!$C$1:$AH$1,0))</f>
        <v>4334650000</v>
      </c>
      <c r="AJ2275" s="80">
        <f>INDEX(NoSettings!$C$2:$AH$6843,MATCH(EPS!$F2275,NoSettings!$A$2:$A$6843,0),MATCH(EPS!AJ$2,NoSettings!$C$1:$AH$1,0))</f>
        <v>4394960000</v>
      </c>
      <c r="AK2275" s="164">
        <f>INDEX(NoSettings!$C$2:$AH$6843,MATCH(EPS!$F2275,NoSettings!$A$2:$A$6843,0),MATCH(EPS!AK$2,NoSettings!$C$1:$AH$1,0))</f>
        <v>4451690000</v>
      </c>
      <c r="AL2275" s="80"/>
    </row>
    <row r="2276" spans="1:38">
      <c r="A2276" s="75" t="s">
        <v>3387</v>
      </c>
      <c r="B2276" s="113" t="s">
        <v>3391</v>
      </c>
      <c r="C2276" s="113" t="s">
        <v>3884</v>
      </c>
      <c r="D2276" s="113" t="s">
        <v>3844</v>
      </c>
      <c r="E2276" s="113" t="s">
        <v>3840</v>
      </c>
      <c r="F2276" s="113" t="s">
        <v>2040</v>
      </c>
      <c r="G2276" s="164">
        <f>INDEX(NoSettings!$C$2:$AH$6843,MATCH(EPS!$F2276,NoSettings!$A$2:$A$6843,0),MATCH(EPS!G$2,NoSettings!$C$1:$AH$1,0))</f>
        <v>0</v>
      </c>
      <c r="H2276" s="80">
        <f>INDEX(NoSettings!$C$2:$AH$6843,MATCH(EPS!$F2276,NoSettings!$A$2:$A$6843,0),MATCH(EPS!H$2,NoSettings!$C$1:$AH$1,0))</f>
        <v>0</v>
      </c>
      <c r="I2276" s="80">
        <f>INDEX(NoSettings!$C$2:$AH$6843,MATCH(EPS!$F2276,NoSettings!$A$2:$A$6843,0),MATCH(EPS!I$2,NoSettings!$C$1:$AH$1,0))</f>
        <v>0</v>
      </c>
      <c r="J2276" s="80">
        <f>INDEX(NoSettings!$C$2:$AH$6843,MATCH(EPS!$F2276,NoSettings!$A$2:$A$6843,0),MATCH(EPS!J$2,NoSettings!$C$1:$AH$1,0))</f>
        <v>0</v>
      </c>
      <c r="K2276" s="80">
        <f>INDEX(NoSettings!$C$2:$AH$6843,MATCH(EPS!$F2276,NoSettings!$A$2:$A$6843,0),MATCH(EPS!K$2,NoSettings!$C$1:$AH$1,0))</f>
        <v>0</v>
      </c>
      <c r="L2276" s="80">
        <f>INDEX(NoSettings!$C$2:$AH$6843,MATCH(EPS!$F2276,NoSettings!$A$2:$A$6843,0),MATCH(EPS!L$2,NoSettings!$C$1:$AH$1,0))</f>
        <v>0</v>
      </c>
      <c r="M2276" s="80">
        <f>INDEX(NoSettings!$C$2:$AH$6843,MATCH(EPS!$F2276,NoSettings!$A$2:$A$6843,0),MATCH(EPS!M$2,NoSettings!$C$1:$AH$1,0))</f>
        <v>0</v>
      </c>
      <c r="N2276" s="80">
        <f>INDEX(NoSettings!$C$2:$AH$6843,MATCH(EPS!$F2276,NoSettings!$A$2:$A$6843,0),MATCH(EPS!N$2,NoSettings!$C$1:$AH$1,0))</f>
        <v>0</v>
      </c>
      <c r="O2276" s="80">
        <f>INDEX(NoSettings!$C$2:$AH$6843,MATCH(EPS!$F2276,NoSettings!$A$2:$A$6843,0),MATCH(EPS!O$2,NoSettings!$C$1:$AH$1,0))</f>
        <v>0</v>
      </c>
      <c r="P2276" s="80">
        <f>INDEX(NoSettings!$C$2:$AH$6843,MATCH(EPS!$F2276,NoSettings!$A$2:$A$6843,0),MATCH(EPS!P$2,NoSettings!$C$1:$AH$1,0))</f>
        <v>0</v>
      </c>
      <c r="Q2276" s="164">
        <f>INDEX(NoSettings!$C$2:$AH$6843,MATCH(EPS!$F2276,NoSettings!$A$2:$A$6843,0),MATCH(EPS!Q$2,NoSettings!$C$1:$AH$1,0))</f>
        <v>0</v>
      </c>
      <c r="R2276" s="80">
        <f>INDEX(NoSettings!$C$2:$AH$6843,MATCH(EPS!$F2276,NoSettings!$A$2:$A$6843,0),MATCH(EPS!R$2,NoSettings!$C$1:$AH$1,0))</f>
        <v>0</v>
      </c>
      <c r="S2276" s="80">
        <f>INDEX(NoSettings!$C$2:$AH$6843,MATCH(EPS!$F2276,NoSettings!$A$2:$A$6843,0),MATCH(EPS!S$2,NoSettings!$C$1:$AH$1,0))</f>
        <v>0</v>
      </c>
      <c r="T2276" s="80">
        <f>INDEX(NoSettings!$C$2:$AH$6843,MATCH(EPS!$F2276,NoSettings!$A$2:$A$6843,0),MATCH(EPS!T$2,NoSettings!$C$1:$AH$1,0))</f>
        <v>0</v>
      </c>
      <c r="U2276" s="80">
        <f>INDEX(NoSettings!$C$2:$AH$6843,MATCH(EPS!$F2276,NoSettings!$A$2:$A$6843,0),MATCH(EPS!U$2,NoSettings!$C$1:$AH$1,0))</f>
        <v>0</v>
      </c>
      <c r="V2276" s="80">
        <f>INDEX(NoSettings!$C$2:$AH$6843,MATCH(EPS!$F2276,NoSettings!$A$2:$A$6843,0),MATCH(EPS!V$2,NoSettings!$C$1:$AH$1,0))</f>
        <v>0</v>
      </c>
      <c r="W2276" s="80">
        <f>INDEX(NoSettings!$C$2:$AH$6843,MATCH(EPS!$F2276,NoSettings!$A$2:$A$6843,0),MATCH(EPS!W$2,NoSettings!$C$1:$AH$1,0))</f>
        <v>0</v>
      </c>
      <c r="X2276" s="80">
        <f>INDEX(NoSettings!$C$2:$AH$6843,MATCH(EPS!$F2276,NoSettings!$A$2:$A$6843,0),MATCH(EPS!X$2,NoSettings!$C$1:$AH$1,0))</f>
        <v>0</v>
      </c>
      <c r="Y2276" s="80">
        <f>INDEX(NoSettings!$C$2:$AH$6843,MATCH(EPS!$F2276,NoSettings!$A$2:$A$6843,0),MATCH(EPS!Y$2,NoSettings!$C$1:$AH$1,0))</f>
        <v>0</v>
      </c>
      <c r="Z2276" s="80">
        <f>INDEX(NoSettings!$C$2:$AH$6843,MATCH(EPS!$F2276,NoSettings!$A$2:$A$6843,0),MATCH(EPS!Z$2,NoSettings!$C$1:$AH$1,0))</f>
        <v>0</v>
      </c>
      <c r="AA2276" s="164">
        <f>INDEX(NoSettings!$C$2:$AH$6843,MATCH(EPS!$F2276,NoSettings!$A$2:$A$6843,0),MATCH(EPS!AA$2,NoSettings!$C$1:$AH$1,0))</f>
        <v>0</v>
      </c>
      <c r="AB2276" s="80">
        <f>INDEX(NoSettings!$C$2:$AH$6843,MATCH(EPS!$F2276,NoSettings!$A$2:$A$6843,0),MATCH(EPS!AB$2,NoSettings!$C$1:$AH$1,0))</f>
        <v>0</v>
      </c>
      <c r="AC2276" s="80">
        <f>INDEX(NoSettings!$C$2:$AH$6843,MATCH(EPS!$F2276,NoSettings!$A$2:$A$6843,0),MATCH(EPS!AC$2,NoSettings!$C$1:$AH$1,0))</f>
        <v>0</v>
      </c>
      <c r="AD2276" s="80">
        <f>INDEX(NoSettings!$C$2:$AH$6843,MATCH(EPS!$F2276,NoSettings!$A$2:$A$6843,0),MATCH(EPS!AD$2,NoSettings!$C$1:$AH$1,0))</f>
        <v>0</v>
      </c>
      <c r="AE2276" s="80">
        <f>INDEX(NoSettings!$C$2:$AH$6843,MATCH(EPS!$F2276,NoSettings!$A$2:$A$6843,0),MATCH(EPS!AE$2,NoSettings!$C$1:$AH$1,0))</f>
        <v>0</v>
      </c>
      <c r="AF2276" s="80">
        <f>INDEX(NoSettings!$C$2:$AH$6843,MATCH(EPS!$F2276,NoSettings!$A$2:$A$6843,0),MATCH(EPS!AF$2,NoSettings!$C$1:$AH$1,0))</f>
        <v>0</v>
      </c>
      <c r="AG2276" s="80">
        <f>INDEX(NoSettings!$C$2:$AH$6843,MATCH(EPS!$F2276,NoSettings!$A$2:$A$6843,0),MATCH(EPS!AG$2,NoSettings!$C$1:$AH$1,0))</f>
        <v>0</v>
      </c>
      <c r="AH2276" s="80">
        <f>INDEX(NoSettings!$C$2:$AH$6843,MATCH(EPS!$F2276,NoSettings!$A$2:$A$6843,0),MATCH(EPS!AH$2,NoSettings!$C$1:$AH$1,0))</f>
        <v>0</v>
      </c>
      <c r="AI2276" s="80">
        <f>INDEX(NoSettings!$C$2:$AH$6843,MATCH(EPS!$F2276,NoSettings!$A$2:$A$6843,0),MATCH(EPS!AI$2,NoSettings!$C$1:$AH$1,0))</f>
        <v>0</v>
      </c>
      <c r="AJ2276" s="80">
        <f>INDEX(NoSettings!$C$2:$AH$6843,MATCH(EPS!$F2276,NoSettings!$A$2:$A$6843,0),MATCH(EPS!AJ$2,NoSettings!$C$1:$AH$1,0))</f>
        <v>0</v>
      </c>
      <c r="AK2276" s="164">
        <f>INDEX(NoSettings!$C$2:$AH$6843,MATCH(EPS!$F2276,NoSettings!$A$2:$A$6843,0),MATCH(EPS!AK$2,NoSettings!$C$1:$AH$1,0))</f>
        <v>0</v>
      </c>
      <c r="AL2276" s="80"/>
    </row>
    <row r="2277" spans="1:38">
      <c r="A2277" s="75" t="s">
        <v>3387</v>
      </c>
      <c r="B2277" s="113" t="s">
        <v>3391</v>
      </c>
      <c r="C2277" s="113" t="s">
        <v>3884</v>
      </c>
      <c r="D2277" s="113" t="s">
        <v>3844</v>
      </c>
      <c r="E2277" s="113" t="s">
        <v>3841</v>
      </c>
      <c r="F2277" s="113" t="s">
        <v>2041</v>
      </c>
      <c r="G2277" s="164">
        <f>INDEX(NoSettings!$C$2:$AH$6843,MATCH(EPS!$F2277,NoSettings!$A$2:$A$6843,0),MATCH(EPS!G$2,NoSettings!$C$1:$AH$1,0))</f>
        <v>0</v>
      </c>
      <c r="H2277" s="80">
        <f>INDEX(NoSettings!$C$2:$AH$6843,MATCH(EPS!$F2277,NoSettings!$A$2:$A$6843,0),MATCH(EPS!H$2,NoSettings!$C$1:$AH$1,0))</f>
        <v>0</v>
      </c>
      <c r="I2277" s="80">
        <f>INDEX(NoSettings!$C$2:$AH$6843,MATCH(EPS!$F2277,NoSettings!$A$2:$A$6843,0),MATCH(EPS!I$2,NoSettings!$C$1:$AH$1,0))</f>
        <v>0</v>
      </c>
      <c r="J2277" s="80">
        <f>INDEX(NoSettings!$C$2:$AH$6843,MATCH(EPS!$F2277,NoSettings!$A$2:$A$6843,0),MATCH(EPS!J$2,NoSettings!$C$1:$AH$1,0))</f>
        <v>0</v>
      </c>
      <c r="K2277" s="80">
        <f>INDEX(NoSettings!$C$2:$AH$6843,MATCH(EPS!$F2277,NoSettings!$A$2:$A$6843,0),MATCH(EPS!K$2,NoSettings!$C$1:$AH$1,0))</f>
        <v>0</v>
      </c>
      <c r="L2277" s="80">
        <f>INDEX(NoSettings!$C$2:$AH$6843,MATCH(EPS!$F2277,NoSettings!$A$2:$A$6843,0),MATCH(EPS!L$2,NoSettings!$C$1:$AH$1,0))</f>
        <v>0</v>
      </c>
      <c r="M2277" s="80">
        <f>INDEX(NoSettings!$C$2:$AH$6843,MATCH(EPS!$F2277,NoSettings!$A$2:$A$6843,0),MATCH(EPS!M$2,NoSettings!$C$1:$AH$1,0))</f>
        <v>0</v>
      </c>
      <c r="N2277" s="80">
        <f>INDEX(NoSettings!$C$2:$AH$6843,MATCH(EPS!$F2277,NoSettings!$A$2:$A$6843,0),MATCH(EPS!N$2,NoSettings!$C$1:$AH$1,0))</f>
        <v>0</v>
      </c>
      <c r="O2277" s="80">
        <f>INDEX(NoSettings!$C$2:$AH$6843,MATCH(EPS!$F2277,NoSettings!$A$2:$A$6843,0),MATCH(EPS!O$2,NoSettings!$C$1:$AH$1,0))</f>
        <v>0</v>
      </c>
      <c r="P2277" s="80">
        <f>INDEX(NoSettings!$C$2:$AH$6843,MATCH(EPS!$F2277,NoSettings!$A$2:$A$6843,0),MATCH(EPS!P$2,NoSettings!$C$1:$AH$1,0))</f>
        <v>0</v>
      </c>
      <c r="Q2277" s="164">
        <f>INDEX(NoSettings!$C$2:$AH$6843,MATCH(EPS!$F2277,NoSettings!$A$2:$A$6843,0),MATCH(EPS!Q$2,NoSettings!$C$1:$AH$1,0))</f>
        <v>0</v>
      </c>
      <c r="R2277" s="80">
        <f>INDEX(NoSettings!$C$2:$AH$6843,MATCH(EPS!$F2277,NoSettings!$A$2:$A$6843,0),MATCH(EPS!R$2,NoSettings!$C$1:$AH$1,0))</f>
        <v>0</v>
      </c>
      <c r="S2277" s="80">
        <f>INDEX(NoSettings!$C$2:$AH$6843,MATCH(EPS!$F2277,NoSettings!$A$2:$A$6843,0),MATCH(EPS!S$2,NoSettings!$C$1:$AH$1,0))</f>
        <v>0</v>
      </c>
      <c r="T2277" s="80">
        <f>INDEX(NoSettings!$C$2:$AH$6843,MATCH(EPS!$F2277,NoSettings!$A$2:$A$6843,0),MATCH(EPS!T$2,NoSettings!$C$1:$AH$1,0))</f>
        <v>0</v>
      </c>
      <c r="U2277" s="80">
        <f>INDEX(NoSettings!$C$2:$AH$6843,MATCH(EPS!$F2277,NoSettings!$A$2:$A$6843,0),MATCH(EPS!U$2,NoSettings!$C$1:$AH$1,0))</f>
        <v>0</v>
      </c>
      <c r="V2277" s="80">
        <f>INDEX(NoSettings!$C$2:$AH$6843,MATCH(EPS!$F2277,NoSettings!$A$2:$A$6843,0),MATCH(EPS!V$2,NoSettings!$C$1:$AH$1,0))</f>
        <v>0</v>
      </c>
      <c r="W2277" s="80">
        <f>INDEX(NoSettings!$C$2:$AH$6843,MATCH(EPS!$F2277,NoSettings!$A$2:$A$6843,0),MATCH(EPS!W$2,NoSettings!$C$1:$AH$1,0))</f>
        <v>0</v>
      </c>
      <c r="X2277" s="80">
        <f>INDEX(NoSettings!$C$2:$AH$6843,MATCH(EPS!$F2277,NoSettings!$A$2:$A$6843,0),MATCH(EPS!X$2,NoSettings!$C$1:$AH$1,0))</f>
        <v>0</v>
      </c>
      <c r="Y2277" s="80">
        <f>INDEX(NoSettings!$C$2:$AH$6843,MATCH(EPS!$F2277,NoSettings!$A$2:$A$6843,0),MATCH(EPS!Y$2,NoSettings!$C$1:$AH$1,0))</f>
        <v>0</v>
      </c>
      <c r="Z2277" s="80">
        <f>INDEX(NoSettings!$C$2:$AH$6843,MATCH(EPS!$F2277,NoSettings!$A$2:$A$6843,0),MATCH(EPS!Z$2,NoSettings!$C$1:$AH$1,0))</f>
        <v>0</v>
      </c>
      <c r="AA2277" s="164">
        <f>INDEX(NoSettings!$C$2:$AH$6843,MATCH(EPS!$F2277,NoSettings!$A$2:$A$6843,0),MATCH(EPS!AA$2,NoSettings!$C$1:$AH$1,0))</f>
        <v>0</v>
      </c>
      <c r="AB2277" s="80">
        <f>INDEX(NoSettings!$C$2:$AH$6843,MATCH(EPS!$F2277,NoSettings!$A$2:$A$6843,0),MATCH(EPS!AB$2,NoSettings!$C$1:$AH$1,0))</f>
        <v>0</v>
      </c>
      <c r="AC2277" s="80">
        <f>INDEX(NoSettings!$C$2:$AH$6843,MATCH(EPS!$F2277,NoSettings!$A$2:$A$6843,0),MATCH(EPS!AC$2,NoSettings!$C$1:$AH$1,0))</f>
        <v>0</v>
      </c>
      <c r="AD2277" s="80">
        <f>INDEX(NoSettings!$C$2:$AH$6843,MATCH(EPS!$F2277,NoSettings!$A$2:$A$6843,0),MATCH(EPS!AD$2,NoSettings!$C$1:$AH$1,0))</f>
        <v>0</v>
      </c>
      <c r="AE2277" s="80">
        <f>INDEX(NoSettings!$C$2:$AH$6843,MATCH(EPS!$F2277,NoSettings!$A$2:$A$6843,0),MATCH(EPS!AE$2,NoSettings!$C$1:$AH$1,0))</f>
        <v>0</v>
      </c>
      <c r="AF2277" s="80">
        <f>INDEX(NoSettings!$C$2:$AH$6843,MATCH(EPS!$F2277,NoSettings!$A$2:$A$6843,0),MATCH(EPS!AF$2,NoSettings!$C$1:$AH$1,0))</f>
        <v>0</v>
      </c>
      <c r="AG2277" s="80">
        <f>INDEX(NoSettings!$C$2:$AH$6843,MATCH(EPS!$F2277,NoSettings!$A$2:$A$6843,0),MATCH(EPS!AG$2,NoSettings!$C$1:$AH$1,0))</f>
        <v>0</v>
      </c>
      <c r="AH2277" s="80">
        <f>INDEX(NoSettings!$C$2:$AH$6843,MATCH(EPS!$F2277,NoSettings!$A$2:$A$6843,0),MATCH(EPS!AH$2,NoSettings!$C$1:$AH$1,0))</f>
        <v>0</v>
      </c>
      <c r="AI2277" s="80">
        <f>INDEX(NoSettings!$C$2:$AH$6843,MATCH(EPS!$F2277,NoSettings!$A$2:$A$6843,0),MATCH(EPS!AI$2,NoSettings!$C$1:$AH$1,0))</f>
        <v>0</v>
      </c>
      <c r="AJ2277" s="80">
        <f>INDEX(NoSettings!$C$2:$AH$6843,MATCH(EPS!$F2277,NoSettings!$A$2:$A$6843,0),MATCH(EPS!AJ$2,NoSettings!$C$1:$AH$1,0))</f>
        <v>0</v>
      </c>
      <c r="AK2277" s="164">
        <f>INDEX(NoSettings!$C$2:$AH$6843,MATCH(EPS!$F2277,NoSettings!$A$2:$A$6843,0),MATCH(EPS!AK$2,NoSettings!$C$1:$AH$1,0))</f>
        <v>0</v>
      </c>
      <c r="AL2277" s="80"/>
    </row>
    <row r="2278" spans="1:38">
      <c r="A2278" s="75" t="s">
        <v>3387</v>
      </c>
      <c r="B2278" s="113" t="s">
        <v>3391</v>
      </c>
      <c r="C2278" s="113" t="s">
        <v>3884</v>
      </c>
      <c r="D2278" s="113" t="s">
        <v>3844</v>
      </c>
      <c r="E2278" s="113" t="s">
        <v>3842</v>
      </c>
      <c r="F2278" s="113" t="s">
        <v>2042</v>
      </c>
      <c r="G2278" s="164">
        <f>INDEX(NoSettings!$C$2:$AH$6843,MATCH(EPS!$F2278,NoSettings!$A$2:$A$6843,0),MATCH(EPS!G$2,NoSettings!$C$1:$AH$1,0))</f>
        <v>70334000</v>
      </c>
      <c r="H2278" s="80">
        <f>INDEX(NoSettings!$C$2:$AH$6843,MATCH(EPS!$F2278,NoSettings!$A$2:$A$6843,0),MATCH(EPS!H$2,NoSettings!$C$1:$AH$1,0))</f>
        <v>72731500</v>
      </c>
      <c r="I2278" s="80">
        <f>INDEX(NoSettings!$C$2:$AH$6843,MATCH(EPS!$F2278,NoSettings!$A$2:$A$6843,0),MATCH(EPS!I$2,NoSettings!$C$1:$AH$1,0))</f>
        <v>76321100</v>
      </c>
      <c r="J2278" s="80">
        <f>INDEX(NoSettings!$C$2:$AH$6843,MATCH(EPS!$F2278,NoSettings!$A$2:$A$6843,0),MATCH(EPS!J$2,NoSettings!$C$1:$AH$1,0))</f>
        <v>79821800</v>
      </c>
      <c r="K2278" s="80">
        <f>INDEX(NoSettings!$C$2:$AH$6843,MATCH(EPS!$F2278,NoSettings!$A$2:$A$6843,0),MATCH(EPS!K$2,NoSettings!$C$1:$AH$1,0))</f>
        <v>84415800</v>
      </c>
      <c r="L2278" s="80">
        <f>INDEX(NoSettings!$C$2:$AH$6843,MATCH(EPS!$F2278,NoSettings!$A$2:$A$6843,0),MATCH(EPS!L$2,NoSettings!$C$1:$AH$1,0))</f>
        <v>89836300</v>
      </c>
      <c r="M2278" s="80">
        <f>INDEX(NoSettings!$C$2:$AH$6843,MATCH(EPS!$F2278,NoSettings!$A$2:$A$6843,0),MATCH(EPS!M$2,NoSettings!$C$1:$AH$1,0))</f>
        <v>95362900</v>
      </c>
      <c r="N2278" s="80">
        <f>INDEX(NoSettings!$C$2:$AH$6843,MATCH(EPS!$F2278,NoSettings!$A$2:$A$6843,0),MATCH(EPS!N$2,NoSettings!$C$1:$AH$1,0))</f>
        <v>101232000</v>
      </c>
      <c r="O2278" s="80">
        <f>INDEX(NoSettings!$C$2:$AH$6843,MATCH(EPS!$F2278,NoSettings!$A$2:$A$6843,0),MATCH(EPS!O$2,NoSettings!$C$1:$AH$1,0))</f>
        <v>107764000</v>
      </c>
      <c r="P2278" s="80">
        <f>INDEX(NoSettings!$C$2:$AH$6843,MATCH(EPS!$F2278,NoSettings!$A$2:$A$6843,0),MATCH(EPS!P$2,NoSettings!$C$1:$AH$1,0))</f>
        <v>114850000</v>
      </c>
      <c r="Q2278" s="164">
        <f>INDEX(NoSettings!$C$2:$AH$6843,MATCH(EPS!$F2278,NoSettings!$A$2:$A$6843,0),MATCH(EPS!Q$2,NoSettings!$C$1:$AH$1,0))</f>
        <v>122687000</v>
      </c>
      <c r="R2278" s="80">
        <f>INDEX(NoSettings!$C$2:$AH$6843,MATCH(EPS!$F2278,NoSettings!$A$2:$A$6843,0),MATCH(EPS!R$2,NoSettings!$C$1:$AH$1,0))</f>
        <v>131364000</v>
      </c>
      <c r="S2278" s="80">
        <f>INDEX(NoSettings!$C$2:$AH$6843,MATCH(EPS!$F2278,NoSettings!$A$2:$A$6843,0),MATCH(EPS!S$2,NoSettings!$C$1:$AH$1,0))</f>
        <v>140942000</v>
      </c>
      <c r="T2278" s="80">
        <f>INDEX(NoSettings!$C$2:$AH$6843,MATCH(EPS!$F2278,NoSettings!$A$2:$A$6843,0),MATCH(EPS!T$2,NoSettings!$C$1:$AH$1,0))</f>
        <v>151212000</v>
      </c>
      <c r="U2278" s="80">
        <f>INDEX(NoSettings!$C$2:$AH$6843,MATCH(EPS!$F2278,NoSettings!$A$2:$A$6843,0),MATCH(EPS!U$2,NoSettings!$C$1:$AH$1,0))</f>
        <v>162630000</v>
      </c>
      <c r="V2278" s="80">
        <f>INDEX(NoSettings!$C$2:$AH$6843,MATCH(EPS!$F2278,NoSettings!$A$2:$A$6843,0),MATCH(EPS!V$2,NoSettings!$C$1:$AH$1,0))</f>
        <v>175277000</v>
      </c>
      <c r="W2278" s="80">
        <f>INDEX(NoSettings!$C$2:$AH$6843,MATCH(EPS!$F2278,NoSettings!$A$2:$A$6843,0),MATCH(EPS!W$2,NoSettings!$C$1:$AH$1,0))</f>
        <v>188580000</v>
      </c>
      <c r="X2278" s="80">
        <f>INDEX(NoSettings!$C$2:$AH$6843,MATCH(EPS!$F2278,NoSettings!$A$2:$A$6843,0),MATCH(EPS!X$2,NoSettings!$C$1:$AH$1,0))</f>
        <v>202398000</v>
      </c>
      <c r="Y2278" s="80">
        <f>INDEX(NoSettings!$C$2:$AH$6843,MATCH(EPS!$F2278,NoSettings!$A$2:$A$6843,0),MATCH(EPS!Y$2,NoSettings!$C$1:$AH$1,0))</f>
        <v>217201000</v>
      </c>
      <c r="Z2278" s="80">
        <f>INDEX(NoSettings!$C$2:$AH$6843,MATCH(EPS!$F2278,NoSettings!$A$2:$A$6843,0),MATCH(EPS!Z$2,NoSettings!$C$1:$AH$1,0))</f>
        <v>232798000</v>
      </c>
      <c r="AA2278" s="164">
        <f>INDEX(NoSettings!$C$2:$AH$6843,MATCH(EPS!$F2278,NoSettings!$A$2:$A$6843,0),MATCH(EPS!AA$2,NoSettings!$C$1:$AH$1,0))</f>
        <v>249293000</v>
      </c>
      <c r="AB2278" s="80">
        <f>INDEX(NoSettings!$C$2:$AH$6843,MATCH(EPS!$F2278,NoSettings!$A$2:$A$6843,0),MATCH(EPS!AB$2,NoSettings!$C$1:$AH$1,0))</f>
        <v>267047000</v>
      </c>
      <c r="AC2278" s="80">
        <f>INDEX(NoSettings!$C$2:$AH$6843,MATCH(EPS!$F2278,NoSettings!$A$2:$A$6843,0),MATCH(EPS!AC$2,NoSettings!$C$1:$AH$1,0))</f>
        <v>285960000</v>
      </c>
      <c r="AD2278" s="80">
        <f>INDEX(NoSettings!$C$2:$AH$6843,MATCH(EPS!$F2278,NoSettings!$A$2:$A$6843,0),MATCH(EPS!AD$2,NoSettings!$C$1:$AH$1,0))</f>
        <v>306669000</v>
      </c>
      <c r="AE2278" s="80">
        <f>INDEX(NoSettings!$C$2:$AH$6843,MATCH(EPS!$F2278,NoSettings!$A$2:$A$6843,0),MATCH(EPS!AE$2,NoSettings!$C$1:$AH$1,0))</f>
        <v>327743000</v>
      </c>
      <c r="AF2278" s="80">
        <f>INDEX(NoSettings!$C$2:$AH$6843,MATCH(EPS!$F2278,NoSettings!$A$2:$A$6843,0),MATCH(EPS!AF$2,NoSettings!$C$1:$AH$1,0))</f>
        <v>350233000</v>
      </c>
      <c r="AG2278" s="80">
        <f>INDEX(NoSettings!$C$2:$AH$6843,MATCH(EPS!$F2278,NoSettings!$A$2:$A$6843,0),MATCH(EPS!AG$2,NoSettings!$C$1:$AH$1,0))</f>
        <v>372961000</v>
      </c>
      <c r="AH2278" s="80">
        <f>INDEX(NoSettings!$C$2:$AH$6843,MATCH(EPS!$F2278,NoSettings!$A$2:$A$6843,0),MATCH(EPS!AH$2,NoSettings!$C$1:$AH$1,0))</f>
        <v>396363000</v>
      </c>
      <c r="AI2278" s="80">
        <f>INDEX(NoSettings!$C$2:$AH$6843,MATCH(EPS!$F2278,NoSettings!$A$2:$A$6843,0),MATCH(EPS!AI$2,NoSettings!$C$1:$AH$1,0))</f>
        <v>419882000</v>
      </c>
      <c r="AJ2278" s="80">
        <f>INDEX(NoSettings!$C$2:$AH$6843,MATCH(EPS!$F2278,NoSettings!$A$2:$A$6843,0),MATCH(EPS!AJ$2,NoSettings!$C$1:$AH$1,0))</f>
        <v>444059000</v>
      </c>
      <c r="AK2278" s="164">
        <f>INDEX(NoSettings!$C$2:$AH$6843,MATCH(EPS!$F2278,NoSettings!$A$2:$A$6843,0),MATCH(EPS!AK$2,NoSettings!$C$1:$AH$1,0))</f>
        <v>469054000</v>
      </c>
      <c r="AL2278" s="80"/>
    </row>
    <row r="2279" spans="1:38">
      <c r="A2279" s="75" t="s">
        <v>3387</v>
      </c>
      <c r="B2279" s="113" t="s">
        <v>3391</v>
      </c>
      <c r="C2279" s="113" t="s">
        <v>3884</v>
      </c>
      <c r="D2279" s="113" t="s">
        <v>3844</v>
      </c>
      <c r="E2279" s="113" t="s">
        <v>3843</v>
      </c>
      <c r="F2279" s="113" t="s">
        <v>2043</v>
      </c>
      <c r="G2279" s="164">
        <f>INDEX(NoSettings!$C$2:$AH$6843,MATCH(EPS!$F2279,NoSettings!$A$2:$A$6843,0),MATCH(EPS!G$2,NoSettings!$C$1:$AH$1,0))</f>
        <v>0</v>
      </c>
      <c r="H2279" s="80">
        <f>INDEX(NoSettings!$C$2:$AH$6843,MATCH(EPS!$F2279,NoSettings!$A$2:$A$6843,0),MATCH(EPS!H$2,NoSettings!$C$1:$AH$1,0))</f>
        <v>0</v>
      </c>
      <c r="I2279" s="80">
        <f>INDEX(NoSettings!$C$2:$AH$6843,MATCH(EPS!$F2279,NoSettings!$A$2:$A$6843,0),MATCH(EPS!I$2,NoSettings!$C$1:$AH$1,0))</f>
        <v>0</v>
      </c>
      <c r="J2279" s="80">
        <f>INDEX(NoSettings!$C$2:$AH$6843,MATCH(EPS!$F2279,NoSettings!$A$2:$A$6843,0),MATCH(EPS!J$2,NoSettings!$C$1:$AH$1,0))</f>
        <v>0</v>
      </c>
      <c r="K2279" s="80">
        <f>INDEX(NoSettings!$C$2:$AH$6843,MATCH(EPS!$F2279,NoSettings!$A$2:$A$6843,0),MATCH(EPS!K$2,NoSettings!$C$1:$AH$1,0))</f>
        <v>0</v>
      </c>
      <c r="L2279" s="80">
        <f>INDEX(NoSettings!$C$2:$AH$6843,MATCH(EPS!$F2279,NoSettings!$A$2:$A$6843,0),MATCH(EPS!L$2,NoSettings!$C$1:$AH$1,0))</f>
        <v>0</v>
      </c>
      <c r="M2279" s="80">
        <f>INDEX(NoSettings!$C$2:$AH$6843,MATCH(EPS!$F2279,NoSettings!$A$2:$A$6843,0),MATCH(EPS!M$2,NoSettings!$C$1:$AH$1,0))</f>
        <v>0</v>
      </c>
      <c r="N2279" s="80">
        <f>INDEX(NoSettings!$C$2:$AH$6843,MATCH(EPS!$F2279,NoSettings!$A$2:$A$6843,0),MATCH(EPS!N$2,NoSettings!$C$1:$AH$1,0))</f>
        <v>0</v>
      </c>
      <c r="O2279" s="80">
        <f>INDEX(NoSettings!$C$2:$AH$6843,MATCH(EPS!$F2279,NoSettings!$A$2:$A$6843,0),MATCH(EPS!O$2,NoSettings!$C$1:$AH$1,0))</f>
        <v>0</v>
      </c>
      <c r="P2279" s="80">
        <f>INDEX(NoSettings!$C$2:$AH$6843,MATCH(EPS!$F2279,NoSettings!$A$2:$A$6843,0),MATCH(EPS!P$2,NoSettings!$C$1:$AH$1,0))</f>
        <v>0</v>
      </c>
      <c r="Q2279" s="164">
        <f>INDEX(NoSettings!$C$2:$AH$6843,MATCH(EPS!$F2279,NoSettings!$A$2:$A$6843,0),MATCH(EPS!Q$2,NoSettings!$C$1:$AH$1,0))</f>
        <v>0</v>
      </c>
      <c r="R2279" s="80">
        <f>INDEX(NoSettings!$C$2:$AH$6843,MATCH(EPS!$F2279,NoSettings!$A$2:$A$6843,0),MATCH(EPS!R$2,NoSettings!$C$1:$AH$1,0))</f>
        <v>0</v>
      </c>
      <c r="S2279" s="80">
        <f>INDEX(NoSettings!$C$2:$AH$6843,MATCH(EPS!$F2279,NoSettings!$A$2:$A$6843,0),MATCH(EPS!S$2,NoSettings!$C$1:$AH$1,0))</f>
        <v>0</v>
      </c>
      <c r="T2279" s="80">
        <f>INDEX(NoSettings!$C$2:$AH$6843,MATCH(EPS!$F2279,NoSettings!$A$2:$A$6843,0),MATCH(EPS!T$2,NoSettings!$C$1:$AH$1,0))</f>
        <v>0</v>
      </c>
      <c r="U2279" s="80">
        <f>INDEX(NoSettings!$C$2:$AH$6843,MATCH(EPS!$F2279,NoSettings!$A$2:$A$6843,0),MATCH(EPS!U$2,NoSettings!$C$1:$AH$1,0))</f>
        <v>0</v>
      </c>
      <c r="V2279" s="80">
        <f>INDEX(NoSettings!$C$2:$AH$6843,MATCH(EPS!$F2279,NoSettings!$A$2:$A$6843,0),MATCH(EPS!V$2,NoSettings!$C$1:$AH$1,0))</f>
        <v>0</v>
      </c>
      <c r="W2279" s="80">
        <f>INDEX(NoSettings!$C$2:$AH$6843,MATCH(EPS!$F2279,NoSettings!$A$2:$A$6843,0),MATCH(EPS!W$2,NoSettings!$C$1:$AH$1,0))</f>
        <v>0</v>
      </c>
      <c r="X2279" s="80">
        <f>INDEX(NoSettings!$C$2:$AH$6843,MATCH(EPS!$F2279,NoSettings!$A$2:$A$6843,0),MATCH(EPS!X$2,NoSettings!$C$1:$AH$1,0))</f>
        <v>0</v>
      </c>
      <c r="Y2279" s="80">
        <f>INDEX(NoSettings!$C$2:$AH$6843,MATCH(EPS!$F2279,NoSettings!$A$2:$A$6843,0),MATCH(EPS!Y$2,NoSettings!$C$1:$AH$1,0))</f>
        <v>0</v>
      </c>
      <c r="Z2279" s="80">
        <f>INDEX(NoSettings!$C$2:$AH$6843,MATCH(EPS!$F2279,NoSettings!$A$2:$A$6843,0),MATCH(EPS!Z$2,NoSettings!$C$1:$AH$1,0))</f>
        <v>0</v>
      </c>
      <c r="AA2279" s="164">
        <f>INDEX(NoSettings!$C$2:$AH$6843,MATCH(EPS!$F2279,NoSettings!$A$2:$A$6843,0),MATCH(EPS!AA$2,NoSettings!$C$1:$AH$1,0))</f>
        <v>0</v>
      </c>
      <c r="AB2279" s="80">
        <f>INDEX(NoSettings!$C$2:$AH$6843,MATCH(EPS!$F2279,NoSettings!$A$2:$A$6843,0),MATCH(EPS!AB$2,NoSettings!$C$1:$AH$1,0))</f>
        <v>0</v>
      </c>
      <c r="AC2279" s="80">
        <f>INDEX(NoSettings!$C$2:$AH$6843,MATCH(EPS!$F2279,NoSettings!$A$2:$A$6843,0),MATCH(EPS!AC$2,NoSettings!$C$1:$AH$1,0))</f>
        <v>0</v>
      </c>
      <c r="AD2279" s="80">
        <f>INDEX(NoSettings!$C$2:$AH$6843,MATCH(EPS!$F2279,NoSettings!$A$2:$A$6843,0),MATCH(EPS!AD$2,NoSettings!$C$1:$AH$1,0))</f>
        <v>0</v>
      </c>
      <c r="AE2279" s="80">
        <f>INDEX(NoSettings!$C$2:$AH$6843,MATCH(EPS!$F2279,NoSettings!$A$2:$A$6843,0),MATCH(EPS!AE$2,NoSettings!$C$1:$AH$1,0))</f>
        <v>0</v>
      </c>
      <c r="AF2279" s="80">
        <f>INDEX(NoSettings!$C$2:$AH$6843,MATCH(EPS!$F2279,NoSettings!$A$2:$A$6843,0),MATCH(EPS!AF$2,NoSettings!$C$1:$AH$1,0))</f>
        <v>0</v>
      </c>
      <c r="AG2279" s="80">
        <f>INDEX(NoSettings!$C$2:$AH$6843,MATCH(EPS!$F2279,NoSettings!$A$2:$A$6843,0),MATCH(EPS!AG$2,NoSettings!$C$1:$AH$1,0))</f>
        <v>0</v>
      </c>
      <c r="AH2279" s="80">
        <f>INDEX(NoSettings!$C$2:$AH$6843,MATCH(EPS!$F2279,NoSettings!$A$2:$A$6843,0),MATCH(EPS!AH$2,NoSettings!$C$1:$AH$1,0))</f>
        <v>0</v>
      </c>
      <c r="AI2279" s="80">
        <f>INDEX(NoSettings!$C$2:$AH$6843,MATCH(EPS!$F2279,NoSettings!$A$2:$A$6843,0),MATCH(EPS!AI$2,NoSettings!$C$1:$AH$1,0))</f>
        <v>0</v>
      </c>
      <c r="AJ2279" s="80">
        <f>INDEX(NoSettings!$C$2:$AH$6843,MATCH(EPS!$F2279,NoSettings!$A$2:$A$6843,0),MATCH(EPS!AJ$2,NoSettings!$C$1:$AH$1,0))</f>
        <v>0</v>
      </c>
      <c r="AK2279" s="164">
        <f>INDEX(NoSettings!$C$2:$AH$6843,MATCH(EPS!$F2279,NoSettings!$A$2:$A$6843,0),MATCH(EPS!AK$2,NoSettings!$C$1:$AH$1,0))</f>
        <v>0</v>
      </c>
      <c r="AL2279" s="80"/>
    </row>
    <row r="2280" spans="1:38">
      <c r="A2280" s="75" t="s">
        <v>3387</v>
      </c>
      <c r="B2280" s="113" t="s">
        <v>3391</v>
      </c>
      <c r="C2280" s="113" t="s">
        <v>3406</v>
      </c>
      <c r="D2280" s="113" t="s">
        <v>3833</v>
      </c>
      <c r="E2280" s="113" t="s">
        <v>3834</v>
      </c>
      <c r="F2280" s="113" t="s">
        <v>2044</v>
      </c>
      <c r="G2280" s="164">
        <f>INDEX(NoSettings!$C$2:$AH$6843,MATCH(EPS!$F2280,NoSettings!$A$2:$A$6843,0),MATCH(EPS!G$2,NoSettings!$C$1:$AH$1,0))</f>
        <v>0</v>
      </c>
      <c r="H2280" s="80">
        <f>INDEX(NoSettings!$C$2:$AH$6843,MATCH(EPS!$F2280,NoSettings!$A$2:$A$6843,0),MATCH(EPS!H$2,NoSettings!$C$1:$AH$1,0))</f>
        <v>0</v>
      </c>
      <c r="I2280" s="80">
        <f>INDEX(NoSettings!$C$2:$AH$6843,MATCH(EPS!$F2280,NoSettings!$A$2:$A$6843,0),MATCH(EPS!I$2,NoSettings!$C$1:$AH$1,0))</f>
        <v>0</v>
      </c>
      <c r="J2280" s="80">
        <f>INDEX(NoSettings!$C$2:$AH$6843,MATCH(EPS!$F2280,NoSettings!$A$2:$A$6843,0),MATCH(EPS!J$2,NoSettings!$C$1:$AH$1,0))</f>
        <v>0</v>
      </c>
      <c r="K2280" s="80">
        <f>INDEX(NoSettings!$C$2:$AH$6843,MATCH(EPS!$F2280,NoSettings!$A$2:$A$6843,0),MATCH(EPS!K$2,NoSettings!$C$1:$AH$1,0))</f>
        <v>0</v>
      </c>
      <c r="L2280" s="80">
        <f>INDEX(NoSettings!$C$2:$AH$6843,MATCH(EPS!$F2280,NoSettings!$A$2:$A$6843,0),MATCH(EPS!L$2,NoSettings!$C$1:$AH$1,0))</f>
        <v>0</v>
      </c>
      <c r="M2280" s="80">
        <f>INDEX(NoSettings!$C$2:$AH$6843,MATCH(EPS!$F2280,NoSettings!$A$2:$A$6843,0),MATCH(EPS!M$2,NoSettings!$C$1:$AH$1,0))</f>
        <v>0</v>
      </c>
      <c r="N2280" s="80">
        <f>INDEX(NoSettings!$C$2:$AH$6843,MATCH(EPS!$F2280,NoSettings!$A$2:$A$6843,0),MATCH(EPS!N$2,NoSettings!$C$1:$AH$1,0))</f>
        <v>0</v>
      </c>
      <c r="O2280" s="80">
        <f>INDEX(NoSettings!$C$2:$AH$6843,MATCH(EPS!$F2280,NoSettings!$A$2:$A$6843,0),MATCH(EPS!O$2,NoSettings!$C$1:$AH$1,0))</f>
        <v>0</v>
      </c>
      <c r="P2280" s="80">
        <f>INDEX(NoSettings!$C$2:$AH$6843,MATCH(EPS!$F2280,NoSettings!$A$2:$A$6843,0),MATCH(EPS!P$2,NoSettings!$C$1:$AH$1,0))</f>
        <v>0</v>
      </c>
      <c r="Q2280" s="164">
        <f>INDEX(NoSettings!$C$2:$AH$6843,MATCH(EPS!$F2280,NoSettings!$A$2:$A$6843,0),MATCH(EPS!Q$2,NoSettings!$C$1:$AH$1,0))</f>
        <v>0</v>
      </c>
      <c r="R2280" s="80">
        <f>INDEX(NoSettings!$C$2:$AH$6843,MATCH(EPS!$F2280,NoSettings!$A$2:$A$6843,0),MATCH(EPS!R$2,NoSettings!$C$1:$AH$1,0))</f>
        <v>0</v>
      </c>
      <c r="S2280" s="80">
        <f>INDEX(NoSettings!$C$2:$AH$6843,MATCH(EPS!$F2280,NoSettings!$A$2:$A$6843,0),MATCH(EPS!S$2,NoSettings!$C$1:$AH$1,0))</f>
        <v>0</v>
      </c>
      <c r="T2280" s="80">
        <f>INDEX(NoSettings!$C$2:$AH$6843,MATCH(EPS!$F2280,NoSettings!$A$2:$A$6843,0),MATCH(EPS!T$2,NoSettings!$C$1:$AH$1,0))</f>
        <v>0</v>
      </c>
      <c r="U2280" s="80">
        <f>INDEX(NoSettings!$C$2:$AH$6843,MATCH(EPS!$F2280,NoSettings!$A$2:$A$6843,0),MATCH(EPS!U$2,NoSettings!$C$1:$AH$1,0))</f>
        <v>0</v>
      </c>
      <c r="V2280" s="80">
        <f>INDEX(NoSettings!$C$2:$AH$6843,MATCH(EPS!$F2280,NoSettings!$A$2:$A$6843,0),MATCH(EPS!V$2,NoSettings!$C$1:$AH$1,0))</f>
        <v>0</v>
      </c>
      <c r="W2280" s="80">
        <f>INDEX(NoSettings!$C$2:$AH$6843,MATCH(EPS!$F2280,NoSettings!$A$2:$A$6843,0),MATCH(EPS!W$2,NoSettings!$C$1:$AH$1,0))</f>
        <v>0</v>
      </c>
      <c r="X2280" s="80">
        <f>INDEX(NoSettings!$C$2:$AH$6843,MATCH(EPS!$F2280,NoSettings!$A$2:$A$6843,0),MATCH(EPS!X$2,NoSettings!$C$1:$AH$1,0))</f>
        <v>0</v>
      </c>
      <c r="Y2280" s="80">
        <f>INDEX(NoSettings!$C$2:$AH$6843,MATCH(EPS!$F2280,NoSettings!$A$2:$A$6843,0),MATCH(EPS!Y$2,NoSettings!$C$1:$AH$1,0))</f>
        <v>0</v>
      </c>
      <c r="Z2280" s="80">
        <f>INDEX(NoSettings!$C$2:$AH$6843,MATCH(EPS!$F2280,NoSettings!$A$2:$A$6843,0),MATCH(EPS!Z$2,NoSettings!$C$1:$AH$1,0))</f>
        <v>0</v>
      </c>
      <c r="AA2280" s="164">
        <f>INDEX(NoSettings!$C$2:$AH$6843,MATCH(EPS!$F2280,NoSettings!$A$2:$A$6843,0),MATCH(EPS!AA$2,NoSettings!$C$1:$AH$1,0))</f>
        <v>0</v>
      </c>
      <c r="AB2280" s="80">
        <f>INDEX(NoSettings!$C$2:$AH$6843,MATCH(EPS!$F2280,NoSettings!$A$2:$A$6843,0),MATCH(EPS!AB$2,NoSettings!$C$1:$AH$1,0))</f>
        <v>0</v>
      </c>
      <c r="AC2280" s="80">
        <f>INDEX(NoSettings!$C$2:$AH$6843,MATCH(EPS!$F2280,NoSettings!$A$2:$A$6843,0),MATCH(EPS!AC$2,NoSettings!$C$1:$AH$1,0))</f>
        <v>0</v>
      </c>
      <c r="AD2280" s="80">
        <f>INDEX(NoSettings!$C$2:$AH$6843,MATCH(EPS!$F2280,NoSettings!$A$2:$A$6843,0),MATCH(EPS!AD$2,NoSettings!$C$1:$AH$1,0))</f>
        <v>0</v>
      </c>
      <c r="AE2280" s="80">
        <f>INDEX(NoSettings!$C$2:$AH$6843,MATCH(EPS!$F2280,NoSettings!$A$2:$A$6843,0),MATCH(EPS!AE$2,NoSettings!$C$1:$AH$1,0))</f>
        <v>0</v>
      </c>
      <c r="AF2280" s="80">
        <f>INDEX(NoSettings!$C$2:$AH$6843,MATCH(EPS!$F2280,NoSettings!$A$2:$A$6843,0),MATCH(EPS!AF$2,NoSettings!$C$1:$AH$1,0))</f>
        <v>0</v>
      </c>
      <c r="AG2280" s="80">
        <f>INDEX(NoSettings!$C$2:$AH$6843,MATCH(EPS!$F2280,NoSettings!$A$2:$A$6843,0),MATCH(EPS!AG$2,NoSettings!$C$1:$AH$1,0))</f>
        <v>0</v>
      </c>
      <c r="AH2280" s="80">
        <f>INDEX(NoSettings!$C$2:$AH$6843,MATCH(EPS!$F2280,NoSettings!$A$2:$A$6843,0),MATCH(EPS!AH$2,NoSettings!$C$1:$AH$1,0))</f>
        <v>0</v>
      </c>
      <c r="AI2280" s="80">
        <f>INDEX(NoSettings!$C$2:$AH$6843,MATCH(EPS!$F2280,NoSettings!$A$2:$A$6843,0),MATCH(EPS!AI$2,NoSettings!$C$1:$AH$1,0))</f>
        <v>0</v>
      </c>
      <c r="AJ2280" s="80">
        <f>INDEX(NoSettings!$C$2:$AH$6843,MATCH(EPS!$F2280,NoSettings!$A$2:$A$6843,0),MATCH(EPS!AJ$2,NoSettings!$C$1:$AH$1,0))</f>
        <v>0</v>
      </c>
      <c r="AK2280" s="164">
        <f>INDEX(NoSettings!$C$2:$AH$6843,MATCH(EPS!$F2280,NoSettings!$A$2:$A$6843,0),MATCH(EPS!AK$2,NoSettings!$C$1:$AH$1,0))</f>
        <v>0</v>
      </c>
      <c r="AL2280" s="80"/>
    </row>
    <row r="2281" spans="1:38">
      <c r="A2281" s="75" t="s">
        <v>3387</v>
      </c>
      <c r="B2281" s="113" t="s">
        <v>3391</v>
      </c>
      <c r="C2281" s="113" t="s">
        <v>3406</v>
      </c>
      <c r="D2281" s="113" t="s">
        <v>3833</v>
      </c>
      <c r="E2281" s="113" t="s">
        <v>3835</v>
      </c>
      <c r="F2281" s="113" t="s">
        <v>2045</v>
      </c>
      <c r="G2281" s="164">
        <f>INDEX(NoSettings!$C$2:$AH$6843,MATCH(EPS!$F2281,NoSettings!$A$2:$A$6843,0),MATCH(EPS!G$2,NoSettings!$C$1:$AH$1,0))</f>
        <v>12747100000</v>
      </c>
      <c r="H2281" s="80">
        <f>INDEX(NoSettings!$C$2:$AH$6843,MATCH(EPS!$F2281,NoSettings!$A$2:$A$6843,0),MATCH(EPS!H$2,NoSettings!$C$1:$AH$1,0))</f>
        <v>15762500000</v>
      </c>
      <c r="I2281" s="80">
        <f>INDEX(NoSettings!$C$2:$AH$6843,MATCH(EPS!$F2281,NoSettings!$A$2:$A$6843,0),MATCH(EPS!I$2,NoSettings!$C$1:$AH$1,0))</f>
        <v>17966700000</v>
      </c>
      <c r="J2281" s="80">
        <f>INDEX(NoSettings!$C$2:$AH$6843,MATCH(EPS!$F2281,NoSettings!$A$2:$A$6843,0),MATCH(EPS!J$2,NoSettings!$C$1:$AH$1,0))</f>
        <v>19562900000</v>
      </c>
      <c r="K2281" s="80">
        <f>INDEX(NoSettings!$C$2:$AH$6843,MATCH(EPS!$F2281,NoSettings!$A$2:$A$6843,0),MATCH(EPS!K$2,NoSettings!$C$1:$AH$1,0))</f>
        <v>20701100000</v>
      </c>
      <c r="L2281" s="80">
        <f>INDEX(NoSettings!$C$2:$AH$6843,MATCH(EPS!$F2281,NoSettings!$A$2:$A$6843,0),MATCH(EPS!L$2,NoSettings!$C$1:$AH$1,0))</f>
        <v>21484000000</v>
      </c>
      <c r="M2281" s="80">
        <f>INDEX(NoSettings!$C$2:$AH$6843,MATCH(EPS!$F2281,NoSettings!$A$2:$A$6843,0),MATCH(EPS!M$2,NoSettings!$C$1:$AH$1,0))</f>
        <v>21994300000</v>
      </c>
      <c r="N2281" s="80">
        <f>INDEX(NoSettings!$C$2:$AH$6843,MATCH(EPS!$F2281,NoSettings!$A$2:$A$6843,0),MATCH(EPS!N$2,NoSettings!$C$1:$AH$1,0))</f>
        <v>22296000000</v>
      </c>
      <c r="O2281" s="80">
        <f>INDEX(NoSettings!$C$2:$AH$6843,MATCH(EPS!$F2281,NoSettings!$A$2:$A$6843,0),MATCH(EPS!O$2,NoSettings!$C$1:$AH$1,0))</f>
        <v>22412900000</v>
      </c>
      <c r="P2281" s="80">
        <f>INDEX(NoSettings!$C$2:$AH$6843,MATCH(EPS!$F2281,NoSettings!$A$2:$A$6843,0),MATCH(EPS!P$2,NoSettings!$C$1:$AH$1,0))</f>
        <v>22412100000</v>
      </c>
      <c r="Q2281" s="164">
        <f>INDEX(NoSettings!$C$2:$AH$6843,MATCH(EPS!$F2281,NoSettings!$A$2:$A$6843,0),MATCH(EPS!Q$2,NoSettings!$C$1:$AH$1,0))</f>
        <v>22320900000</v>
      </c>
      <c r="R2281" s="80">
        <f>INDEX(NoSettings!$C$2:$AH$6843,MATCH(EPS!$F2281,NoSettings!$A$2:$A$6843,0),MATCH(EPS!R$2,NoSettings!$C$1:$AH$1,0))</f>
        <v>22138900000</v>
      </c>
      <c r="S2281" s="80">
        <f>INDEX(NoSettings!$C$2:$AH$6843,MATCH(EPS!$F2281,NoSettings!$A$2:$A$6843,0),MATCH(EPS!S$2,NoSettings!$C$1:$AH$1,0))</f>
        <v>21904300000</v>
      </c>
      <c r="T2281" s="80">
        <f>INDEX(NoSettings!$C$2:$AH$6843,MATCH(EPS!$F2281,NoSettings!$A$2:$A$6843,0),MATCH(EPS!T$2,NoSettings!$C$1:$AH$1,0))</f>
        <v>21622000000</v>
      </c>
      <c r="U2281" s="80">
        <f>INDEX(NoSettings!$C$2:$AH$6843,MATCH(EPS!$F2281,NoSettings!$A$2:$A$6843,0),MATCH(EPS!U$2,NoSettings!$C$1:$AH$1,0))</f>
        <v>21291800000</v>
      </c>
      <c r="V2281" s="80">
        <f>INDEX(NoSettings!$C$2:$AH$6843,MATCH(EPS!$F2281,NoSettings!$A$2:$A$6843,0),MATCH(EPS!V$2,NoSettings!$C$1:$AH$1,0))</f>
        <v>20905600000</v>
      </c>
      <c r="W2281" s="80">
        <f>INDEX(NoSettings!$C$2:$AH$6843,MATCH(EPS!$F2281,NoSettings!$A$2:$A$6843,0),MATCH(EPS!W$2,NoSettings!$C$1:$AH$1,0))</f>
        <v>20481100000</v>
      </c>
      <c r="X2281" s="80">
        <f>INDEX(NoSettings!$C$2:$AH$6843,MATCH(EPS!$F2281,NoSettings!$A$2:$A$6843,0),MATCH(EPS!X$2,NoSettings!$C$1:$AH$1,0))</f>
        <v>20019300000</v>
      </c>
      <c r="Y2281" s="80">
        <f>INDEX(NoSettings!$C$2:$AH$6843,MATCH(EPS!$F2281,NoSettings!$A$2:$A$6843,0),MATCH(EPS!Y$2,NoSettings!$C$1:$AH$1,0))</f>
        <v>19522500000</v>
      </c>
      <c r="Z2281" s="80">
        <f>INDEX(NoSettings!$C$2:$AH$6843,MATCH(EPS!$F2281,NoSettings!$A$2:$A$6843,0),MATCH(EPS!Z$2,NoSettings!$C$1:$AH$1,0))</f>
        <v>18994100000</v>
      </c>
      <c r="AA2281" s="164">
        <f>INDEX(NoSettings!$C$2:$AH$6843,MATCH(EPS!$F2281,NoSettings!$A$2:$A$6843,0),MATCH(EPS!AA$2,NoSettings!$C$1:$AH$1,0))</f>
        <v>18449000000</v>
      </c>
      <c r="AB2281" s="80">
        <f>INDEX(NoSettings!$C$2:$AH$6843,MATCH(EPS!$F2281,NoSettings!$A$2:$A$6843,0),MATCH(EPS!AB$2,NoSettings!$C$1:$AH$1,0))</f>
        <v>17885300000</v>
      </c>
      <c r="AC2281" s="80">
        <f>INDEX(NoSettings!$C$2:$AH$6843,MATCH(EPS!$F2281,NoSettings!$A$2:$A$6843,0),MATCH(EPS!AC$2,NoSettings!$C$1:$AH$1,0))</f>
        <v>17308000000</v>
      </c>
      <c r="AD2281" s="80">
        <f>INDEX(NoSettings!$C$2:$AH$6843,MATCH(EPS!$F2281,NoSettings!$A$2:$A$6843,0),MATCH(EPS!AD$2,NoSettings!$C$1:$AH$1,0))</f>
        <v>16925800000</v>
      </c>
      <c r="AE2281" s="80">
        <f>INDEX(NoSettings!$C$2:$AH$6843,MATCH(EPS!$F2281,NoSettings!$A$2:$A$6843,0),MATCH(EPS!AE$2,NoSettings!$C$1:$AH$1,0))</f>
        <v>16513000000</v>
      </c>
      <c r="AF2281" s="80">
        <f>INDEX(NoSettings!$C$2:$AH$6843,MATCH(EPS!$F2281,NoSettings!$A$2:$A$6843,0),MATCH(EPS!AF$2,NoSettings!$C$1:$AH$1,0))</f>
        <v>16071100000</v>
      </c>
      <c r="AG2281" s="80">
        <f>INDEX(NoSettings!$C$2:$AH$6843,MATCH(EPS!$F2281,NoSettings!$A$2:$A$6843,0),MATCH(EPS!AG$2,NoSettings!$C$1:$AH$1,0))</f>
        <v>15608800000</v>
      </c>
      <c r="AH2281" s="80">
        <f>INDEX(NoSettings!$C$2:$AH$6843,MATCH(EPS!$F2281,NoSettings!$A$2:$A$6843,0),MATCH(EPS!AH$2,NoSettings!$C$1:$AH$1,0))</f>
        <v>15140900000</v>
      </c>
      <c r="AI2281" s="80">
        <f>INDEX(NoSettings!$C$2:$AH$6843,MATCH(EPS!$F2281,NoSettings!$A$2:$A$6843,0),MATCH(EPS!AI$2,NoSettings!$C$1:$AH$1,0))</f>
        <v>14681300000</v>
      </c>
      <c r="AJ2281" s="80">
        <f>INDEX(NoSettings!$C$2:$AH$6843,MATCH(EPS!$F2281,NoSettings!$A$2:$A$6843,0),MATCH(EPS!AJ$2,NoSettings!$C$1:$AH$1,0))</f>
        <v>14237900000</v>
      </c>
      <c r="AK2281" s="164">
        <f>INDEX(NoSettings!$C$2:$AH$6843,MATCH(EPS!$F2281,NoSettings!$A$2:$A$6843,0),MATCH(EPS!AK$2,NoSettings!$C$1:$AH$1,0))</f>
        <v>13812100000</v>
      </c>
      <c r="AL2281" s="80"/>
    </row>
    <row r="2282" spans="1:38">
      <c r="A2282" s="75" t="s">
        <v>3387</v>
      </c>
      <c r="B2282" s="113" t="s">
        <v>3391</v>
      </c>
      <c r="C2282" s="113" t="s">
        <v>3406</v>
      </c>
      <c r="D2282" s="113" t="s">
        <v>3833</v>
      </c>
      <c r="E2282" s="113" t="s">
        <v>3836</v>
      </c>
      <c r="F2282" s="113" t="s">
        <v>2046</v>
      </c>
      <c r="G2282" s="164">
        <f>INDEX(NoSettings!$C$2:$AH$6843,MATCH(EPS!$F2282,NoSettings!$A$2:$A$6843,0),MATCH(EPS!G$2,NoSettings!$C$1:$AH$1,0))</f>
        <v>11817700000</v>
      </c>
      <c r="H2282" s="80">
        <f>INDEX(NoSettings!$C$2:$AH$6843,MATCH(EPS!$F2282,NoSettings!$A$2:$A$6843,0),MATCH(EPS!H$2,NoSettings!$C$1:$AH$1,0))</f>
        <v>14524500000</v>
      </c>
      <c r="I2282" s="80">
        <f>INDEX(NoSettings!$C$2:$AH$6843,MATCH(EPS!$F2282,NoSettings!$A$2:$A$6843,0),MATCH(EPS!I$2,NoSettings!$C$1:$AH$1,0))</f>
        <v>16349400000</v>
      </c>
      <c r="J2282" s="80">
        <f>INDEX(NoSettings!$C$2:$AH$6843,MATCH(EPS!$F2282,NoSettings!$A$2:$A$6843,0),MATCH(EPS!J$2,NoSettings!$C$1:$AH$1,0))</f>
        <v>17686600000</v>
      </c>
      <c r="K2282" s="80">
        <f>INDEX(NoSettings!$C$2:$AH$6843,MATCH(EPS!$F2282,NoSettings!$A$2:$A$6843,0),MATCH(EPS!K$2,NoSettings!$C$1:$AH$1,0))</f>
        <v>18606700000</v>
      </c>
      <c r="L2282" s="80">
        <f>INDEX(NoSettings!$C$2:$AH$6843,MATCH(EPS!$F2282,NoSettings!$A$2:$A$6843,0),MATCH(EPS!L$2,NoSettings!$C$1:$AH$1,0))</f>
        <v>19180900000</v>
      </c>
      <c r="M2282" s="80">
        <f>INDEX(NoSettings!$C$2:$AH$6843,MATCH(EPS!$F2282,NoSettings!$A$2:$A$6843,0),MATCH(EPS!M$2,NoSettings!$C$1:$AH$1,0))</f>
        <v>19511000000</v>
      </c>
      <c r="N2282" s="80">
        <f>INDEX(NoSettings!$C$2:$AH$6843,MATCH(EPS!$F2282,NoSettings!$A$2:$A$6843,0),MATCH(EPS!N$2,NoSettings!$C$1:$AH$1,0))</f>
        <v>19669800000</v>
      </c>
      <c r="O2282" s="80">
        <f>INDEX(NoSettings!$C$2:$AH$6843,MATCH(EPS!$F2282,NoSettings!$A$2:$A$6843,0),MATCH(EPS!O$2,NoSettings!$C$1:$AH$1,0))</f>
        <v>19685300000</v>
      </c>
      <c r="P2282" s="80">
        <f>INDEX(NoSettings!$C$2:$AH$6843,MATCH(EPS!$F2282,NoSettings!$A$2:$A$6843,0),MATCH(EPS!P$2,NoSettings!$C$1:$AH$1,0))</f>
        <v>19518000000</v>
      </c>
      <c r="Q2282" s="164">
        <f>INDEX(NoSettings!$C$2:$AH$6843,MATCH(EPS!$F2282,NoSettings!$A$2:$A$6843,0),MATCH(EPS!Q$2,NoSettings!$C$1:$AH$1,0))</f>
        <v>19024800000</v>
      </c>
      <c r="R2282" s="80">
        <f>INDEX(NoSettings!$C$2:$AH$6843,MATCH(EPS!$F2282,NoSettings!$A$2:$A$6843,0),MATCH(EPS!R$2,NoSettings!$C$1:$AH$1,0))</f>
        <v>18434100000</v>
      </c>
      <c r="S2282" s="80">
        <f>INDEX(NoSettings!$C$2:$AH$6843,MATCH(EPS!$F2282,NoSettings!$A$2:$A$6843,0),MATCH(EPS!S$2,NoSettings!$C$1:$AH$1,0))</f>
        <v>17783300000</v>
      </c>
      <c r="T2282" s="80">
        <f>INDEX(NoSettings!$C$2:$AH$6843,MATCH(EPS!$F2282,NoSettings!$A$2:$A$6843,0),MATCH(EPS!T$2,NoSettings!$C$1:$AH$1,0))</f>
        <v>17077000000</v>
      </c>
      <c r="U2282" s="80">
        <f>INDEX(NoSettings!$C$2:$AH$6843,MATCH(EPS!$F2282,NoSettings!$A$2:$A$6843,0),MATCH(EPS!U$2,NoSettings!$C$1:$AH$1,0))</f>
        <v>16319600000</v>
      </c>
      <c r="V2282" s="80">
        <f>INDEX(NoSettings!$C$2:$AH$6843,MATCH(EPS!$F2282,NoSettings!$A$2:$A$6843,0),MATCH(EPS!V$2,NoSettings!$C$1:$AH$1,0))</f>
        <v>15514000000</v>
      </c>
      <c r="W2282" s="80">
        <f>INDEX(NoSettings!$C$2:$AH$6843,MATCH(EPS!$F2282,NoSettings!$A$2:$A$6843,0),MATCH(EPS!W$2,NoSettings!$C$1:$AH$1,0))</f>
        <v>14675500000</v>
      </c>
      <c r="X2282" s="80">
        <f>INDEX(NoSettings!$C$2:$AH$6843,MATCH(EPS!$F2282,NoSettings!$A$2:$A$6843,0),MATCH(EPS!X$2,NoSettings!$C$1:$AH$1,0))</f>
        <v>13804300000</v>
      </c>
      <c r="Y2282" s="80">
        <f>INDEX(NoSettings!$C$2:$AH$6843,MATCH(EPS!$F2282,NoSettings!$A$2:$A$6843,0),MATCH(EPS!Y$2,NoSettings!$C$1:$AH$1,0))</f>
        <v>12905100000</v>
      </c>
      <c r="Z2282" s="80">
        <f>INDEX(NoSettings!$C$2:$AH$6843,MATCH(EPS!$F2282,NoSettings!$A$2:$A$6843,0),MATCH(EPS!Z$2,NoSettings!$C$1:$AH$1,0))</f>
        <v>11980200000</v>
      </c>
      <c r="AA2282" s="164">
        <f>INDEX(NoSettings!$C$2:$AH$6843,MATCH(EPS!$F2282,NoSettings!$A$2:$A$6843,0),MATCH(EPS!AA$2,NoSettings!$C$1:$AH$1,0))</f>
        <v>11038700000</v>
      </c>
      <c r="AB2282" s="80">
        <f>INDEX(NoSettings!$C$2:$AH$6843,MATCH(EPS!$F2282,NoSettings!$A$2:$A$6843,0),MATCH(EPS!AB$2,NoSettings!$C$1:$AH$1,0))</f>
        <v>10079600000</v>
      </c>
      <c r="AC2282" s="80">
        <f>INDEX(NoSettings!$C$2:$AH$6843,MATCH(EPS!$F2282,NoSettings!$A$2:$A$6843,0),MATCH(EPS!AC$2,NoSettings!$C$1:$AH$1,0))</f>
        <v>9107490000</v>
      </c>
      <c r="AD2282" s="80">
        <f>INDEX(NoSettings!$C$2:$AH$6843,MATCH(EPS!$F2282,NoSettings!$A$2:$A$6843,0),MATCH(EPS!AD$2,NoSettings!$C$1:$AH$1,0))</f>
        <v>8596900000</v>
      </c>
      <c r="AE2282" s="80">
        <f>INDEX(NoSettings!$C$2:$AH$6843,MATCH(EPS!$F2282,NoSettings!$A$2:$A$6843,0),MATCH(EPS!AE$2,NoSettings!$C$1:$AH$1,0))</f>
        <v>8049810000</v>
      </c>
      <c r="AF2282" s="80">
        <f>INDEX(NoSettings!$C$2:$AH$6843,MATCH(EPS!$F2282,NoSettings!$A$2:$A$6843,0),MATCH(EPS!AF$2,NoSettings!$C$1:$AH$1,0))</f>
        <v>7472970000</v>
      </c>
      <c r="AG2282" s="80">
        <f>INDEX(NoSettings!$C$2:$AH$6843,MATCH(EPS!$F2282,NoSettings!$A$2:$A$6843,0),MATCH(EPS!AG$2,NoSettings!$C$1:$AH$1,0))</f>
        <v>6872530000</v>
      </c>
      <c r="AH2282" s="80">
        <f>INDEX(NoSettings!$C$2:$AH$6843,MATCH(EPS!$F2282,NoSettings!$A$2:$A$6843,0),MATCH(EPS!AH$2,NoSettings!$C$1:$AH$1,0))</f>
        <v>6267960000</v>
      </c>
      <c r="AI2282" s="80">
        <f>INDEX(NoSettings!$C$2:$AH$6843,MATCH(EPS!$F2282,NoSettings!$A$2:$A$6843,0),MATCH(EPS!AI$2,NoSettings!$C$1:$AH$1,0))</f>
        <v>5667210000</v>
      </c>
      <c r="AJ2282" s="80">
        <f>INDEX(NoSettings!$C$2:$AH$6843,MATCH(EPS!$F2282,NoSettings!$A$2:$A$6843,0),MATCH(EPS!AJ$2,NoSettings!$C$1:$AH$1,0))</f>
        <v>5077580000</v>
      </c>
      <c r="AK2282" s="164">
        <f>INDEX(NoSettings!$C$2:$AH$6843,MATCH(EPS!$F2282,NoSettings!$A$2:$A$6843,0),MATCH(EPS!AK$2,NoSettings!$C$1:$AH$1,0))</f>
        <v>4503100000</v>
      </c>
      <c r="AL2282" s="80"/>
    </row>
    <row r="2283" spans="1:38">
      <c r="A2283" s="75" t="s">
        <v>3387</v>
      </c>
      <c r="B2283" s="113" t="s">
        <v>3391</v>
      </c>
      <c r="C2283" s="113" t="s">
        <v>3406</v>
      </c>
      <c r="D2283" s="113" t="s">
        <v>3833</v>
      </c>
      <c r="E2283" s="113" t="s">
        <v>3837</v>
      </c>
      <c r="F2283" s="113" t="s">
        <v>2047</v>
      </c>
      <c r="G2283" s="164">
        <f>INDEX(NoSettings!$C$2:$AH$6843,MATCH(EPS!$F2283,NoSettings!$A$2:$A$6843,0),MATCH(EPS!G$2,NoSettings!$C$1:$AH$1,0))</f>
        <v>7069440000</v>
      </c>
      <c r="H2283" s="80">
        <f>INDEX(NoSettings!$C$2:$AH$6843,MATCH(EPS!$F2283,NoSettings!$A$2:$A$6843,0),MATCH(EPS!H$2,NoSettings!$C$1:$AH$1,0))</f>
        <v>8704750000</v>
      </c>
      <c r="I2283" s="80">
        <f>INDEX(NoSettings!$C$2:$AH$6843,MATCH(EPS!$F2283,NoSettings!$A$2:$A$6843,0),MATCH(EPS!I$2,NoSettings!$C$1:$AH$1,0))</f>
        <v>9906780000</v>
      </c>
      <c r="J2283" s="80">
        <f>INDEX(NoSettings!$C$2:$AH$6843,MATCH(EPS!$F2283,NoSettings!$A$2:$A$6843,0),MATCH(EPS!J$2,NoSettings!$C$1:$AH$1,0))</f>
        <v>10859100000</v>
      </c>
      <c r="K2283" s="80">
        <f>INDEX(NoSettings!$C$2:$AH$6843,MATCH(EPS!$F2283,NoSettings!$A$2:$A$6843,0),MATCH(EPS!K$2,NoSettings!$C$1:$AH$1,0))</f>
        <v>11550000000</v>
      </c>
      <c r="L2283" s="80">
        <f>INDEX(NoSettings!$C$2:$AH$6843,MATCH(EPS!$F2283,NoSettings!$A$2:$A$6843,0),MATCH(EPS!L$2,NoSettings!$C$1:$AH$1,0))</f>
        <v>12065400000</v>
      </c>
      <c r="M2283" s="80">
        <f>INDEX(NoSettings!$C$2:$AH$6843,MATCH(EPS!$F2283,NoSettings!$A$2:$A$6843,0),MATCH(EPS!M$2,NoSettings!$C$1:$AH$1,0))</f>
        <v>12440000000</v>
      </c>
      <c r="N2283" s="80">
        <f>INDEX(NoSettings!$C$2:$AH$6843,MATCH(EPS!$F2283,NoSettings!$A$2:$A$6843,0),MATCH(EPS!N$2,NoSettings!$C$1:$AH$1,0))</f>
        <v>12717300000</v>
      </c>
      <c r="O2283" s="80">
        <f>INDEX(NoSettings!$C$2:$AH$6843,MATCH(EPS!$F2283,NoSettings!$A$2:$A$6843,0),MATCH(EPS!O$2,NoSettings!$C$1:$AH$1,0))</f>
        <v>12925500000</v>
      </c>
      <c r="P2283" s="80">
        <f>INDEX(NoSettings!$C$2:$AH$6843,MATCH(EPS!$F2283,NoSettings!$A$2:$A$6843,0),MATCH(EPS!P$2,NoSettings!$C$1:$AH$1,0))</f>
        <v>13053500000</v>
      </c>
      <c r="Q2283" s="164">
        <f>INDEX(NoSettings!$C$2:$AH$6843,MATCH(EPS!$F2283,NoSettings!$A$2:$A$6843,0),MATCH(EPS!Q$2,NoSettings!$C$1:$AH$1,0))</f>
        <v>13041000000</v>
      </c>
      <c r="R2283" s="80">
        <f>INDEX(NoSettings!$C$2:$AH$6843,MATCH(EPS!$F2283,NoSettings!$A$2:$A$6843,0),MATCH(EPS!R$2,NoSettings!$C$1:$AH$1,0))</f>
        <v>12982200000</v>
      </c>
      <c r="S2283" s="80">
        <f>INDEX(NoSettings!$C$2:$AH$6843,MATCH(EPS!$F2283,NoSettings!$A$2:$A$6843,0),MATCH(EPS!S$2,NoSettings!$C$1:$AH$1,0))</f>
        <v>12900900000</v>
      </c>
      <c r="T2283" s="80">
        <f>INDEX(NoSettings!$C$2:$AH$6843,MATCH(EPS!$F2283,NoSettings!$A$2:$A$6843,0),MATCH(EPS!T$2,NoSettings!$C$1:$AH$1,0))</f>
        <v>12797100000</v>
      </c>
      <c r="U2283" s="80">
        <f>INDEX(NoSettings!$C$2:$AH$6843,MATCH(EPS!$F2283,NoSettings!$A$2:$A$6843,0),MATCH(EPS!U$2,NoSettings!$C$1:$AH$1,0))</f>
        <v>12675100000</v>
      </c>
      <c r="V2283" s="80">
        <f>INDEX(NoSettings!$C$2:$AH$6843,MATCH(EPS!$F2283,NoSettings!$A$2:$A$6843,0),MATCH(EPS!V$2,NoSettings!$C$1:$AH$1,0))</f>
        <v>12544100000</v>
      </c>
      <c r="W2283" s="80">
        <f>INDEX(NoSettings!$C$2:$AH$6843,MATCH(EPS!$F2283,NoSettings!$A$2:$A$6843,0),MATCH(EPS!W$2,NoSettings!$C$1:$AH$1,0))</f>
        <v>12394100000</v>
      </c>
      <c r="X2283" s="80">
        <f>INDEX(NoSettings!$C$2:$AH$6843,MATCH(EPS!$F2283,NoSettings!$A$2:$A$6843,0),MATCH(EPS!X$2,NoSettings!$C$1:$AH$1,0))</f>
        <v>12221700000</v>
      </c>
      <c r="Y2283" s="80">
        <f>INDEX(NoSettings!$C$2:$AH$6843,MATCH(EPS!$F2283,NoSettings!$A$2:$A$6843,0),MATCH(EPS!Y$2,NoSettings!$C$1:$AH$1,0))</f>
        <v>12035900000</v>
      </c>
      <c r="Z2283" s="80">
        <f>INDEX(NoSettings!$C$2:$AH$6843,MATCH(EPS!$F2283,NoSettings!$A$2:$A$6843,0),MATCH(EPS!Z$2,NoSettings!$C$1:$AH$1,0))</f>
        <v>11838400000</v>
      </c>
      <c r="AA2283" s="164">
        <f>INDEX(NoSettings!$C$2:$AH$6843,MATCH(EPS!$F2283,NoSettings!$A$2:$A$6843,0),MATCH(EPS!AA$2,NoSettings!$C$1:$AH$1,0))</f>
        <v>11645600000</v>
      </c>
      <c r="AB2283" s="80">
        <f>INDEX(NoSettings!$C$2:$AH$6843,MATCH(EPS!$F2283,NoSettings!$A$2:$A$6843,0),MATCH(EPS!AB$2,NoSettings!$C$1:$AH$1,0))</f>
        <v>11439900000</v>
      </c>
      <c r="AC2283" s="80">
        <f>INDEX(NoSettings!$C$2:$AH$6843,MATCH(EPS!$F2283,NoSettings!$A$2:$A$6843,0),MATCH(EPS!AC$2,NoSettings!$C$1:$AH$1,0))</f>
        <v>11215300000</v>
      </c>
      <c r="AD2283" s="80">
        <f>INDEX(NoSettings!$C$2:$AH$6843,MATCH(EPS!$F2283,NoSettings!$A$2:$A$6843,0),MATCH(EPS!AD$2,NoSettings!$C$1:$AH$1,0))</f>
        <v>11072000000</v>
      </c>
      <c r="AE2283" s="80">
        <f>INDEX(NoSettings!$C$2:$AH$6843,MATCH(EPS!$F2283,NoSettings!$A$2:$A$6843,0),MATCH(EPS!AE$2,NoSettings!$C$1:$AH$1,0))</f>
        <v>10913600000</v>
      </c>
      <c r="AF2283" s="80">
        <f>INDEX(NoSettings!$C$2:$AH$6843,MATCH(EPS!$F2283,NoSettings!$A$2:$A$6843,0),MATCH(EPS!AF$2,NoSettings!$C$1:$AH$1,0))</f>
        <v>10743800000</v>
      </c>
      <c r="AG2283" s="80">
        <f>INDEX(NoSettings!$C$2:$AH$6843,MATCH(EPS!$F2283,NoSettings!$A$2:$A$6843,0),MATCH(EPS!AG$2,NoSettings!$C$1:$AH$1,0))</f>
        <v>10553200000</v>
      </c>
      <c r="AH2283" s="80">
        <f>INDEX(NoSettings!$C$2:$AH$6843,MATCH(EPS!$F2283,NoSettings!$A$2:$A$6843,0),MATCH(EPS!AH$2,NoSettings!$C$1:$AH$1,0))</f>
        <v>10320300000</v>
      </c>
      <c r="AI2283" s="80">
        <f>INDEX(NoSettings!$C$2:$AH$6843,MATCH(EPS!$F2283,NoSettings!$A$2:$A$6843,0),MATCH(EPS!AI$2,NoSettings!$C$1:$AH$1,0))</f>
        <v>10114500000</v>
      </c>
      <c r="AJ2283" s="80">
        <f>INDEX(NoSettings!$C$2:$AH$6843,MATCH(EPS!$F2283,NoSettings!$A$2:$A$6843,0),MATCH(EPS!AJ$2,NoSettings!$C$1:$AH$1,0))</f>
        <v>9913270000</v>
      </c>
      <c r="AK2283" s="164">
        <f>INDEX(NoSettings!$C$2:$AH$6843,MATCH(EPS!$F2283,NoSettings!$A$2:$A$6843,0),MATCH(EPS!AK$2,NoSettings!$C$1:$AH$1,0))</f>
        <v>9720140000</v>
      </c>
      <c r="AL2283" s="80"/>
    </row>
    <row r="2284" spans="1:38">
      <c r="A2284" s="75" t="s">
        <v>3387</v>
      </c>
      <c r="B2284" s="113" t="s">
        <v>3391</v>
      </c>
      <c r="C2284" s="113" t="s">
        <v>3406</v>
      </c>
      <c r="D2284" s="113" t="s">
        <v>3833</v>
      </c>
      <c r="E2284" s="113" t="s">
        <v>3838</v>
      </c>
      <c r="F2284" s="113" t="s">
        <v>2048</v>
      </c>
      <c r="G2284" s="164">
        <f>INDEX(NoSettings!$C$2:$AH$6843,MATCH(EPS!$F2284,NoSettings!$A$2:$A$6843,0),MATCH(EPS!G$2,NoSettings!$C$1:$AH$1,0))</f>
        <v>639106000</v>
      </c>
      <c r="H2284" s="80">
        <f>INDEX(NoSettings!$C$2:$AH$6843,MATCH(EPS!$F2284,NoSettings!$A$2:$A$6843,0),MATCH(EPS!H$2,NoSettings!$C$1:$AH$1,0))</f>
        <v>786671000</v>
      </c>
      <c r="I2284" s="80">
        <f>INDEX(NoSettings!$C$2:$AH$6843,MATCH(EPS!$F2284,NoSettings!$A$2:$A$6843,0),MATCH(EPS!I$2,NoSettings!$C$1:$AH$1,0))</f>
        <v>964776000</v>
      </c>
      <c r="J2284" s="80">
        <f>INDEX(NoSettings!$C$2:$AH$6843,MATCH(EPS!$F2284,NoSettings!$A$2:$A$6843,0),MATCH(EPS!J$2,NoSettings!$C$1:$AH$1,0))</f>
        <v>986973000</v>
      </c>
      <c r="K2284" s="80">
        <f>INDEX(NoSettings!$C$2:$AH$6843,MATCH(EPS!$F2284,NoSettings!$A$2:$A$6843,0),MATCH(EPS!K$2,NoSettings!$C$1:$AH$1,0))</f>
        <v>932122000</v>
      </c>
      <c r="L2284" s="80">
        <f>INDEX(NoSettings!$C$2:$AH$6843,MATCH(EPS!$F2284,NoSettings!$A$2:$A$6843,0),MATCH(EPS!L$2,NoSettings!$C$1:$AH$1,0))</f>
        <v>840629000</v>
      </c>
      <c r="M2284" s="80">
        <f>INDEX(NoSettings!$C$2:$AH$6843,MATCH(EPS!$F2284,NoSettings!$A$2:$A$6843,0),MATCH(EPS!M$2,NoSettings!$C$1:$AH$1,0))</f>
        <v>694594000</v>
      </c>
      <c r="N2284" s="80">
        <f>INDEX(NoSettings!$C$2:$AH$6843,MATCH(EPS!$F2284,NoSettings!$A$2:$A$6843,0),MATCH(EPS!N$2,NoSettings!$C$1:$AH$1,0))</f>
        <v>487372000</v>
      </c>
      <c r="O2284" s="80">
        <f>INDEX(NoSettings!$C$2:$AH$6843,MATCH(EPS!$F2284,NoSettings!$A$2:$A$6843,0),MATCH(EPS!O$2,NoSettings!$C$1:$AH$1,0))</f>
        <v>220152000</v>
      </c>
      <c r="P2284" s="80">
        <f>INDEX(NoSettings!$C$2:$AH$6843,MATCH(EPS!$F2284,NoSettings!$A$2:$A$6843,0),MATCH(EPS!P$2,NoSettings!$C$1:$AH$1,0))</f>
        <v>0</v>
      </c>
      <c r="Q2284" s="164">
        <f>INDEX(NoSettings!$C$2:$AH$6843,MATCH(EPS!$F2284,NoSettings!$A$2:$A$6843,0),MATCH(EPS!Q$2,NoSettings!$C$1:$AH$1,0))</f>
        <v>0</v>
      </c>
      <c r="R2284" s="80">
        <f>INDEX(NoSettings!$C$2:$AH$6843,MATCH(EPS!$F2284,NoSettings!$A$2:$A$6843,0),MATCH(EPS!R$2,NoSettings!$C$1:$AH$1,0))</f>
        <v>0</v>
      </c>
      <c r="S2284" s="80">
        <f>INDEX(NoSettings!$C$2:$AH$6843,MATCH(EPS!$F2284,NoSettings!$A$2:$A$6843,0),MATCH(EPS!S$2,NoSettings!$C$1:$AH$1,0))</f>
        <v>0</v>
      </c>
      <c r="T2284" s="80">
        <f>INDEX(NoSettings!$C$2:$AH$6843,MATCH(EPS!$F2284,NoSettings!$A$2:$A$6843,0),MATCH(EPS!T$2,NoSettings!$C$1:$AH$1,0))</f>
        <v>0</v>
      </c>
      <c r="U2284" s="80">
        <f>INDEX(NoSettings!$C$2:$AH$6843,MATCH(EPS!$F2284,NoSettings!$A$2:$A$6843,0),MATCH(EPS!U$2,NoSettings!$C$1:$AH$1,0))</f>
        <v>0</v>
      </c>
      <c r="V2284" s="80">
        <f>INDEX(NoSettings!$C$2:$AH$6843,MATCH(EPS!$F2284,NoSettings!$A$2:$A$6843,0),MATCH(EPS!V$2,NoSettings!$C$1:$AH$1,0))</f>
        <v>0</v>
      </c>
      <c r="W2284" s="80">
        <f>INDEX(NoSettings!$C$2:$AH$6843,MATCH(EPS!$F2284,NoSettings!$A$2:$A$6843,0),MATCH(EPS!W$2,NoSettings!$C$1:$AH$1,0))</f>
        <v>0</v>
      </c>
      <c r="X2284" s="80">
        <f>INDEX(NoSettings!$C$2:$AH$6843,MATCH(EPS!$F2284,NoSettings!$A$2:$A$6843,0),MATCH(EPS!X$2,NoSettings!$C$1:$AH$1,0))</f>
        <v>0</v>
      </c>
      <c r="Y2284" s="80">
        <f>INDEX(NoSettings!$C$2:$AH$6843,MATCH(EPS!$F2284,NoSettings!$A$2:$A$6843,0),MATCH(EPS!Y$2,NoSettings!$C$1:$AH$1,0))</f>
        <v>0</v>
      </c>
      <c r="Z2284" s="80">
        <f>INDEX(NoSettings!$C$2:$AH$6843,MATCH(EPS!$F2284,NoSettings!$A$2:$A$6843,0),MATCH(EPS!Z$2,NoSettings!$C$1:$AH$1,0))</f>
        <v>0</v>
      </c>
      <c r="AA2284" s="164">
        <f>INDEX(NoSettings!$C$2:$AH$6843,MATCH(EPS!$F2284,NoSettings!$A$2:$A$6843,0),MATCH(EPS!AA$2,NoSettings!$C$1:$AH$1,0))</f>
        <v>0</v>
      </c>
      <c r="AB2284" s="80">
        <f>INDEX(NoSettings!$C$2:$AH$6843,MATCH(EPS!$F2284,NoSettings!$A$2:$A$6843,0),MATCH(EPS!AB$2,NoSettings!$C$1:$AH$1,0))</f>
        <v>0</v>
      </c>
      <c r="AC2284" s="80">
        <f>INDEX(NoSettings!$C$2:$AH$6843,MATCH(EPS!$F2284,NoSettings!$A$2:$A$6843,0),MATCH(EPS!AC$2,NoSettings!$C$1:$AH$1,0))</f>
        <v>0</v>
      </c>
      <c r="AD2284" s="80">
        <f>INDEX(NoSettings!$C$2:$AH$6843,MATCH(EPS!$F2284,NoSettings!$A$2:$A$6843,0),MATCH(EPS!AD$2,NoSettings!$C$1:$AH$1,0))</f>
        <v>0</v>
      </c>
      <c r="AE2284" s="80">
        <f>INDEX(NoSettings!$C$2:$AH$6843,MATCH(EPS!$F2284,NoSettings!$A$2:$A$6843,0),MATCH(EPS!AE$2,NoSettings!$C$1:$AH$1,0))</f>
        <v>0</v>
      </c>
      <c r="AF2284" s="80">
        <f>INDEX(NoSettings!$C$2:$AH$6843,MATCH(EPS!$F2284,NoSettings!$A$2:$A$6843,0),MATCH(EPS!AF$2,NoSettings!$C$1:$AH$1,0))</f>
        <v>0</v>
      </c>
      <c r="AG2284" s="80">
        <f>INDEX(NoSettings!$C$2:$AH$6843,MATCH(EPS!$F2284,NoSettings!$A$2:$A$6843,0),MATCH(EPS!AG$2,NoSettings!$C$1:$AH$1,0))</f>
        <v>0</v>
      </c>
      <c r="AH2284" s="80">
        <f>INDEX(NoSettings!$C$2:$AH$6843,MATCH(EPS!$F2284,NoSettings!$A$2:$A$6843,0),MATCH(EPS!AH$2,NoSettings!$C$1:$AH$1,0))</f>
        <v>0</v>
      </c>
      <c r="AI2284" s="80">
        <f>INDEX(NoSettings!$C$2:$AH$6843,MATCH(EPS!$F2284,NoSettings!$A$2:$A$6843,0),MATCH(EPS!AI$2,NoSettings!$C$1:$AH$1,0))</f>
        <v>0</v>
      </c>
      <c r="AJ2284" s="80">
        <f>INDEX(NoSettings!$C$2:$AH$6843,MATCH(EPS!$F2284,NoSettings!$A$2:$A$6843,0),MATCH(EPS!AJ$2,NoSettings!$C$1:$AH$1,0))</f>
        <v>0</v>
      </c>
      <c r="AK2284" s="164">
        <f>INDEX(NoSettings!$C$2:$AH$6843,MATCH(EPS!$F2284,NoSettings!$A$2:$A$6843,0),MATCH(EPS!AK$2,NoSettings!$C$1:$AH$1,0))</f>
        <v>0</v>
      </c>
      <c r="AL2284" s="80"/>
    </row>
    <row r="2285" spans="1:38">
      <c r="A2285" s="75" t="s">
        <v>3387</v>
      </c>
      <c r="B2285" s="113" t="s">
        <v>3391</v>
      </c>
      <c r="C2285" s="113" t="s">
        <v>3406</v>
      </c>
      <c r="D2285" s="113" t="s">
        <v>3833</v>
      </c>
      <c r="E2285" s="113" t="s">
        <v>3839</v>
      </c>
      <c r="F2285" s="113" t="s">
        <v>2049</v>
      </c>
      <c r="G2285" s="164">
        <f>INDEX(NoSettings!$C$2:$AH$6843,MATCH(EPS!$F2285,NoSettings!$A$2:$A$6843,0),MATCH(EPS!G$2,NoSettings!$C$1:$AH$1,0))</f>
        <v>575437000</v>
      </c>
      <c r="H2285" s="80">
        <f>INDEX(NoSettings!$C$2:$AH$6843,MATCH(EPS!$F2285,NoSettings!$A$2:$A$6843,0),MATCH(EPS!H$2,NoSettings!$C$1:$AH$1,0))</f>
        <v>758886000</v>
      </c>
      <c r="I2285" s="80">
        <f>INDEX(NoSettings!$C$2:$AH$6843,MATCH(EPS!$F2285,NoSettings!$A$2:$A$6843,0),MATCH(EPS!I$2,NoSettings!$C$1:$AH$1,0))</f>
        <v>894439000</v>
      </c>
      <c r="J2285" s="80">
        <f>INDEX(NoSettings!$C$2:$AH$6843,MATCH(EPS!$F2285,NoSettings!$A$2:$A$6843,0),MATCH(EPS!J$2,NoSettings!$C$1:$AH$1,0))</f>
        <v>917474000</v>
      </c>
      <c r="K2285" s="80">
        <f>INDEX(NoSettings!$C$2:$AH$6843,MATCH(EPS!$F2285,NoSettings!$A$2:$A$6843,0),MATCH(EPS!K$2,NoSettings!$C$1:$AH$1,0))</f>
        <v>930107000</v>
      </c>
      <c r="L2285" s="80">
        <f>INDEX(NoSettings!$C$2:$AH$6843,MATCH(EPS!$F2285,NoSettings!$A$2:$A$6843,0),MATCH(EPS!L$2,NoSettings!$C$1:$AH$1,0))</f>
        <v>910977000</v>
      </c>
      <c r="M2285" s="80">
        <f>INDEX(NoSettings!$C$2:$AH$6843,MATCH(EPS!$F2285,NoSettings!$A$2:$A$6843,0),MATCH(EPS!M$2,NoSettings!$C$1:$AH$1,0))</f>
        <v>873331000</v>
      </c>
      <c r="N2285" s="80">
        <f>INDEX(NoSettings!$C$2:$AH$6843,MATCH(EPS!$F2285,NoSettings!$A$2:$A$6843,0),MATCH(EPS!N$2,NoSettings!$C$1:$AH$1,0))</f>
        <v>811064000</v>
      </c>
      <c r="O2285" s="80">
        <f>INDEX(NoSettings!$C$2:$AH$6843,MATCH(EPS!$F2285,NoSettings!$A$2:$A$6843,0),MATCH(EPS!O$2,NoSettings!$C$1:$AH$1,0))</f>
        <v>710561000</v>
      </c>
      <c r="P2285" s="80">
        <f>INDEX(NoSettings!$C$2:$AH$6843,MATCH(EPS!$F2285,NoSettings!$A$2:$A$6843,0),MATCH(EPS!P$2,NoSettings!$C$1:$AH$1,0))</f>
        <v>624692000</v>
      </c>
      <c r="Q2285" s="164">
        <f>INDEX(NoSettings!$C$2:$AH$6843,MATCH(EPS!$F2285,NoSettings!$A$2:$A$6843,0),MATCH(EPS!Q$2,NoSettings!$C$1:$AH$1,0))</f>
        <v>630280000</v>
      </c>
      <c r="R2285" s="80">
        <f>INDEX(NoSettings!$C$2:$AH$6843,MATCH(EPS!$F2285,NoSettings!$A$2:$A$6843,0),MATCH(EPS!R$2,NoSettings!$C$1:$AH$1,0))</f>
        <v>632657000</v>
      </c>
      <c r="S2285" s="80">
        <f>INDEX(NoSettings!$C$2:$AH$6843,MATCH(EPS!$F2285,NoSettings!$A$2:$A$6843,0),MATCH(EPS!S$2,NoSettings!$C$1:$AH$1,0))</f>
        <v>632545000</v>
      </c>
      <c r="T2285" s="80">
        <f>INDEX(NoSettings!$C$2:$AH$6843,MATCH(EPS!$F2285,NoSettings!$A$2:$A$6843,0),MATCH(EPS!T$2,NoSettings!$C$1:$AH$1,0))</f>
        <v>632369000</v>
      </c>
      <c r="U2285" s="80">
        <f>INDEX(NoSettings!$C$2:$AH$6843,MATCH(EPS!$F2285,NoSettings!$A$2:$A$6843,0),MATCH(EPS!U$2,NoSettings!$C$1:$AH$1,0))</f>
        <v>629306000</v>
      </c>
      <c r="V2285" s="80">
        <f>INDEX(NoSettings!$C$2:$AH$6843,MATCH(EPS!$F2285,NoSettings!$A$2:$A$6843,0),MATCH(EPS!V$2,NoSettings!$C$1:$AH$1,0))</f>
        <v>610664000</v>
      </c>
      <c r="W2285" s="80">
        <f>INDEX(NoSettings!$C$2:$AH$6843,MATCH(EPS!$F2285,NoSettings!$A$2:$A$6843,0),MATCH(EPS!W$2,NoSettings!$C$1:$AH$1,0))</f>
        <v>596946000</v>
      </c>
      <c r="X2285" s="80">
        <f>INDEX(NoSettings!$C$2:$AH$6843,MATCH(EPS!$F2285,NoSettings!$A$2:$A$6843,0),MATCH(EPS!X$2,NoSettings!$C$1:$AH$1,0))</f>
        <v>588976000</v>
      </c>
      <c r="Y2285" s="80">
        <f>INDEX(NoSettings!$C$2:$AH$6843,MATCH(EPS!$F2285,NoSettings!$A$2:$A$6843,0),MATCH(EPS!Y$2,NoSettings!$C$1:$AH$1,0))</f>
        <v>578670000</v>
      </c>
      <c r="Z2285" s="80">
        <f>INDEX(NoSettings!$C$2:$AH$6843,MATCH(EPS!$F2285,NoSettings!$A$2:$A$6843,0),MATCH(EPS!Z$2,NoSettings!$C$1:$AH$1,0))</f>
        <v>567130000</v>
      </c>
      <c r="AA2285" s="164">
        <f>INDEX(NoSettings!$C$2:$AH$6843,MATCH(EPS!$F2285,NoSettings!$A$2:$A$6843,0),MATCH(EPS!AA$2,NoSettings!$C$1:$AH$1,0))</f>
        <v>542530000</v>
      </c>
      <c r="AB2285" s="80">
        <f>INDEX(NoSettings!$C$2:$AH$6843,MATCH(EPS!$F2285,NoSettings!$A$2:$A$6843,0),MATCH(EPS!AB$2,NoSettings!$C$1:$AH$1,0))</f>
        <v>521380000</v>
      </c>
      <c r="AC2285" s="80">
        <f>INDEX(NoSettings!$C$2:$AH$6843,MATCH(EPS!$F2285,NoSettings!$A$2:$A$6843,0),MATCH(EPS!AC$2,NoSettings!$C$1:$AH$1,0))</f>
        <v>511860000</v>
      </c>
      <c r="AD2285" s="80">
        <f>INDEX(NoSettings!$C$2:$AH$6843,MATCH(EPS!$F2285,NoSettings!$A$2:$A$6843,0),MATCH(EPS!AD$2,NoSettings!$C$1:$AH$1,0))</f>
        <v>498664000</v>
      </c>
      <c r="AE2285" s="80">
        <f>INDEX(NoSettings!$C$2:$AH$6843,MATCH(EPS!$F2285,NoSettings!$A$2:$A$6843,0),MATCH(EPS!AE$2,NoSettings!$C$1:$AH$1,0))</f>
        <v>477719000</v>
      </c>
      <c r="AF2285" s="80">
        <f>INDEX(NoSettings!$C$2:$AH$6843,MATCH(EPS!$F2285,NoSettings!$A$2:$A$6843,0),MATCH(EPS!AF$2,NoSettings!$C$1:$AH$1,0))</f>
        <v>450262000</v>
      </c>
      <c r="AG2285" s="80">
        <f>INDEX(NoSettings!$C$2:$AH$6843,MATCH(EPS!$F2285,NoSettings!$A$2:$A$6843,0),MATCH(EPS!AG$2,NoSettings!$C$1:$AH$1,0))</f>
        <v>432956000</v>
      </c>
      <c r="AH2285" s="80">
        <f>INDEX(NoSettings!$C$2:$AH$6843,MATCH(EPS!$F2285,NoSettings!$A$2:$A$6843,0),MATCH(EPS!AH$2,NoSettings!$C$1:$AH$1,0))</f>
        <v>454439000</v>
      </c>
      <c r="AI2285" s="80">
        <f>INDEX(NoSettings!$C$2:$AH$6843,MATCH(EPS!$F2285,NoSettings!$A$2:$A$6843,0),MATCH(EPS!AI$2,NoSettings!$C$1:$AH$1,0))</f>
        <v>448952000</v>
      </c>
      <c r="AJ2285" s="80">
        <f>INDEX(NoSettings!$C$2:$AH$6843,MATCH(EPS!$F2285,NoSettings!$A$2:$A$6843,0),MATCH(EPS!AJ$2,NoSettings!$C$1:$AH$1,0))</f>
        <v>444779000</v>
      </c>
      <c r="AK2285" s="164">
        <f>INDEX(NoSettings!$C$2:$AH$6843,MATCH(EPS!$F2285,NoSettings!$A$2:$A$6843,0),MATCH(EPS!AK$2,NoSettings!$C$1:$AH$1,0))</f>
        <v>440020000</v>
      </c>
      <c r="AL2285" s="80"/>
    </row>
    <row r="2286" spans="1:38">
      <c r="A2286" s="75" t="s">
        <v>3387</v>
      </c>
      <c r="B2286" s="113" t="s">
        <v>3391</v>
      </c>
      <c r="C2286" s="113" t="s">
        <v>3406</v>
      </c>
      <c r="D2286" s="113" t="s">
        <v>3833</v>
      </c>
      <c r="E2286" s="113" t="s">
        <v>3840</v>
      </c>
      <c r="F2286" s="113" t="s">
        <v>2050</v>
      </c>
      <c r="G2286" s="164">
        <f>INDEX(NoSettings!$C$2:$AH$6843,MATCH(EPS!$F2286,NoSettings!$A$2:$A$6843,0),MATCH(EPS!G$2,NoSettings!$C$1:$AH$1,0))</f>
        <v>0</v>
      </c>
      <c r="H2286" s="80">
        <f>INDEX(NoSettings!$C$2:$AH$6843,MATCH(EPS!$F2286,NoSettings!$A$2:$A$6843,0),MATCH(EPS!H$2,NoSettings!$C$1:$AH$1,0))</f>
        <v>0</v>
      </c>
      <c r="I2286" s="80">
        <f>INDEX(NoSettings!$C$2:$AH$6843,MATCH(EPS!$F2286,NoSettings!$A$2:$A$6843,0),MATCH(EPS!I$2,NoSettings!$C$1:$AH$1,0))</f>
        <v>0</v>
      </c>
      <c r="J2286" s="80">
        <f>INDEX(NoSettings!$C$2:$AH$6843,MATCH(EPS!$F2286,NoSettings!$A$2:$A$6843,0),MATCH(EPS!J$2,NoSettings!$C$1:$AH$1,0))</f>
        <v>0</v>
      </c>
      <c r="K2286" s="80">
        <f>INDEX(NoSettings!$C$2:$AH$6843,MATCH(EPS!$F2286,NoSettings!$A$2:$A$6843,0),MATCH(EPS!K$2,NoSettings!$C$1:$AH$1,0))</f>
        <v>0</v>
      </c>
      <c r="L2286" s="80">
        <f>INDEX(NoSettings!$C$2:$AH$6843,MATCH(EPS!$F2286,NoSettings!$A$2:$A$6843,0),MATCH(EPS!L$2,NoSettings!$C$1:$AH$1,0))</f>
        <v>0</v>
      </c>
      <c r="M2286" s="80">
        <f>INDEX(NoSettings!$C$2:$AH$6843,MATCH(EPS!$F2286,NoSettings!$A$2:$A$6843,0),MATCH(EPS!M$2,NoSettings!$C$1:$AH$1,0))</f>
        <v>0</v>
      </c>
      <c r="N2286" s="80">
        <f>INDEX(NoSettings!$C$2:$AH$6843,MATCH(EPS!$F2286,NoSettings!$A$2:$A$6843,0),MATCH(EPS!N$2,NoSettings!$C$1:$AH$1,0))</f>
        <v>0</v>
      </c>
      <c r="O2286" s="80">
        <f>INDEX(NoSettings!$C$2:$AH$6843,MATCH(EPS!$F2286,NoSettings!$A$2:$A$6843,0),MATCH(EPS!O$2,NoSettings!$C$1:$AH$1,0))</f>
        <v>0</v>
      </c>
      <c r="P2286" s="80">
        <f>INDEX(NoSettings!$C$2:$AH$6843,MATCH(EPS!$F2286,NoSettings!$A$2:$A$6843,0),MATCH(EPS!P$2,NoSettings!$C$1:$AH$1,0))</f>
        <v>0</v>
      </c>
      <c r="Q2286" s="164">
        <f>INDEX(NoSettings!$C$2:$AH$6843,MATCH(EPS!$F2286,NoSettings!$A$2:$A$6843,0),MATCH(EPS!Q$2,NoSettings!$C$1:$AH$1,0))</f>
        <v>0</v>
      </c>
      <c r="R2286" s="80">
        <f>INDEX(NoSettings!$C$2:$AH$6843,MATCH(EPS!$F2286,NoSettings!$A$2:$A$6843,0),MATCH(EPS!R$2,NoSettings!$C$1:$AH$1,0))</f>
        <v>0</v>
      </c>
      <c r="S2286" s="80">
        <f>INDEX(NoSettings!$C$2:$AH$6843,MATCH(EPS!$F2286,NoSettings!$A$2:$A$6843,0),MATCH(EPS!S$2,NoSettings!$C$1:$AH$1,0))</f>
        <v>0</v>
      </c>
      <c r="T2286" s="80">
        <f>INDEX(NoSettings!$C$2:$AH$6843,MATCH(EPS!$F2286,NoSettings!$A$2:$A$6843,0),MATCH(EPS!T$2,NoSettings!$C$1:$AH$1,0))</f>
        <v>0</v>
      </c>
      <c r="U2286" s="80">
        <f>INDEX(NoSettings!$C$2:$AH$6843,MATCH(EPS!$F2286,NoSettings!$A$2:$A$6843,0),MATCH(EPS!U$2,NoSettings!$C$1:$AH$1,0))</f>
        <v>0</v>
      </c>
      <c r="V2286" s="80">
        <f>INDEX(NoSettings!$C$2:$AH$6843,MATCH(EPS!$F2286,NoSettings!$A$2:$A$6843,0),MATCH(EPS!V$2,NoSettings!$C$1:$AH$1,0))</f>
        <v>0</v>
      </c>
      <c r="W2286" s="80">
        <f>INDEX(NoSettings!$C$2:$AH$6843,MATCH(EPS!$F2286,NoSettings!$A$2:$A$6843,0),MATCH(EPS!W$2,NoSettings!$C$1:$AH$1,0))</f>
        <v>0</v>
      </c>
      <c r="X2286" s="80">
        <f>INDEX(NoSettings!$C$2:$AH$6843,MATCH(EPS!$F2286,NoSettings!$A$2:$A$6843,0),MATCH(EPS!X$2,NoSettings!$C$1:$AH$1,0))</f>
        <v>0</v>
      </c>
      <c r="Y2286" s="80">
        <f>INDEX(NoSettings!$C$2:$AH$6843,MATCH(EPS!$F2286,NoSettings!$A$2:$A$6843,0),MATCH(EPS!Y$2,NoSettings!$C$1:$AH$1,0))</f>
        <v>0</v>
      </c>
      <c r="Z2286" s="80">
        <f>INDEX(NoSettings!$C$2:$AH$6843,MATCH(EPS!$F2286,NoSettings!$A$2:$A$6843,0),MATCH(EPS!Z$2,NoSettings!$C$1:$AH$1,0))</f>
        <v>0</v>
      </c>
      <c r="AA2286" s="164">
        <f>INDEX(NoSettings!$C$2:$AH$6843,MATCH(EPS!$F2286,NoSettings!$A$2:$A$6843,0),MATCH(EPS!AA$2,NoSettings!$C$1:$AH$1,0))</f>
        <v>0</v>
      </c>
      <c r="AB2286" s="80">
        <f>INDEX(NoSettings!$C$2:$AH$6843,MATCH(EPS!$F2286,NoSettings!$A$2:$A$6843,0),MATCH(EPS!AB$2,NoSettings!$C$1:$AH$1,0))</f>
        <v>0</v>
      </c>
      <c r="AC2286" s="80">
        <f>INDEX(NoSettings!$C$2:$AH$6843,MATCH(EPS!$F2286,NoSettings!$A$2:$A$6843,0),MATCH(EPS!AC$2,NoSettings!$C$1:$AH$1,0))</f>
        <v>0</v>
      </c>
      <c r="AD2286" s="80">
        <f>INDEX(NoSettings!$C$2:$AH$6843,MATCH(EPS!$F2286,NoSettings!$A$2:$A$6843,0),MATCH(EPS!AD$2,NoSettings!$C$1:$AH$1,0))</f>
        <v>0</v>
      </c>
      <c r="AE2286" s="80">
        <f>INDEX(NoSettings!$C$2:$AH$6843,MATCH(EPS!$F2286,NoSettings!$A$2:$A$6843,0),MATCH(EPS!AE$2,NoSettings!$C$1:$AH$1,0))</f>
        <v>0</v>
      </c>
      <c r="AF2286" s="80">
        <f>INDEX(NoSettings!$C$2:$AH$6843,MATCH(EPS!$F2286,NoSettings!$A$2:$A$6843,0),MATCH(EPS!AF$2,NoSettings!$C$1:$AH$1,0))</f>
        <v>0</v>
      </c>
      <c r="AG2286" s="80">
        <f>INDEX(NoSettings!$C$2:$AH$6843,MATCH(EPS!$F2286,NoSettings!$A$2:$A$6843,0),MATCH(EPS!AG$2,NoSettings!$C$1:$AH$1,0))</f>
        <v>0</v>
      </c>
      <c r="AH2286" s="80">
        <f>INDEX(NoSettings!$C$2:$AH$6843,MATCH(EPS!$F2286,NoSettings!$A$2:$A$6843,0),MATCH(EPS!AH$2,NoSettings!$C$1:$AH$1,0))</f>
        <v>0</v>
      </c>
      <c r="AI2286" s="80">
        <f>INDEX(NoSettings!$C$2:$AH$6843,MATCH(EPS!$F2286,NoSettings!$A$2:$A$6843,0),MATCH(EPS!AI$2,NoSettings!$C$1:$AH$1,0))</f>
        <v>0</v>
      </c>
      <c r="AJ2286" s="80">
        <f>INDEX(NoSettings!$C$2:$AH$6843,MATCH(EPS!$F2286,NoSettings!$A$2:$A$6843,0),MATCH(EPS!AJ$2,NoSettings!$C$1:$AH$1,0))</f>
        <v>0</v>
      </c>
      <c r="AK2286" s="164">
        <f>INDEX(NoSettings!$C$2:$AH$6843,MATCH(EPS!$F2286,NoSettings!$A$2:$A$6843,0),MATCH(EPS!AK$2,NoSettings!$C$1:$AH$1,0))</f>
        <v>0</v>
      </c>
      <c r="AL2286" s="80"/>
    </row>
    <row r="2287" spans="1:38">
      <c r="A2287" s="75" t="s">
        <v>3387</v>
      </c>
      <c r="B2287" s="113" t="s">
        <v>3391</v>
      </c>
      <c r="C2287" s="113" t="s">
        <v>3406</v>
      </c>
      <c r="D2287" s="113" t="s">
        <v>3833</v>
      </c>
      <c r="E2287" s="113" t="s">
        <v>3841</v>
      </c>
      <c r="F2287" s="113" t="s">
        <v>2051</v>
      </c>
      <c r="G2287" s="164">
        <f>INDEX(NoSettings!$C$2:$AH$6843,MATCH(EPS!$F2287,NoSettings!$A$2:$A$6843,0),MATCH(EPS!G$2,NoSettings!$C$1:$AH$1,0))</f>
        <v>0</v>
      </c>
      <c r="H2287" s="80">
        <f>INDEX(NoSettings!$C$2:$AH$6843,MATCH(EPS!$F2287,NoSettings!$A$2:$A$6843,0),MATCH(EPS!H$2,NoSettings!$C$1:$AH$1,0))</f>
        <v>0</v>
      </c>
      <c r="I2287" s="80">
        <f>INDEX(NoSettings!$C$2:$AH$6843,MATCH(EPS!$F2287,NoSettings!$A$2:$A$6843,0),MATCH(EPS!I$2,NoSettings!$C$1:$AH$1,0))</f>
        <v>0</v>
      </c>
      <c r="J2287" s="80">
        <f>INDEX(NoSettings!$C$2:$AH$6843,MATCH(EPS!$F2287,NoSettings!$A$2:$A$6843,0),MATCH(EPS!J$2,NoSettings!$C$1:$AH$1,0))</f>
        <v>0</v>
      </c>
      <c r="K2287" s="80">
        <f>INDEX(NoSettings!$C$2:$AH$6843,MATCH(EPS!$F2287,NoSettings!$A$2:$A$6843,0),MATCH(EPS!K$2,NoSettings!$C$1:$AH$1,0))</f>
        <v>0</v>
      </c>
      <c r="L2287" s="80">
        <f>INDEX(NoSettings!$C$2:$AH$6843,MATCH(EPS!$F2287,NoSettings!$A$2:$A$6843,0),MATCH(EPS!L$2,NoSettings!$C$1:$AH$1,0))</f>
        <v>0</v>
      </c>
      <c r="M2287" s="80">
        <f>INDEX(NoSettings!$C$2:$AH$6843,MATCH(EPS!$F2287,NoSettings!$A$2:$A$6843,0),MATCH(EPS!M$2,NoSettings!$C$1:$AH$1,0))</f>
        <v>0</v>
      </c>
      <c r="N2287" s="80">
        <f>INDEX(NoSettings!$C$2:$AH$6843,MATCH(EPS!$F2287,NoSettings!$A$2:$A$6843,0),MATCH(EPS!N$2,NoSettings!$C$1:$AH$1,0))</f>
        <v>0</v>
      </c>
      <c r="O2287" s="80">
        <f>INDEX(NoSettings!$C$2:$AH$6843,MATCH(EPS!$F2287,NoSettings!$A$2:$A$6843,0),MATCH(EPS!O$2,NoSettings!$C$1:$AH$1,0))</f>
        <v>0</v>
      </c>
      <c r="P2287" s="80">
        <f>INDEX(NoSettings!$C$2:$AH$6843,MATCH(EPS!$F2287,NoSettings!$A$2:$A$6843,0),MATCH(EPS!P$2,NoSettings!$C$1:$AH$1,0))</f>
        <v>0</v>
      </c>
      <c r="Q2287" s="164">
        <f>INDEX(NoSettings!$C$2:$AH$6843,MATCH(EPS!$F2287,NoSettings!$A$2:$A$6843,0),MATCH(EPS!Q$2,NoSettings!$C$1:$AH$1,0))</f>
        <v>0</v>
      </c>
      <c r="R2287" s="80">
        <f>INDEX(NoSettings!$C$2:$AH$6843,MATCH(EPS!$F2287,NoSettings!$A$2:$A$6843,0),MATCH(EPS!R$2,NoSettings!$C$1:$AH$1,0))</f>
        <v>0</v>
      </c>
      <c r="S2287" s="80">
        <f>INDEX(NoSettings!$C$2:$AH$6843,MATCH(EPS!$F2287,NoSettings!$A$2:$A$6843,0),MATCH(EPS!S$2,NoSettings!$C$1:$AH$1,0))</f>
        <v>0</v>
      </c>
      <c r="T2287" s="80">
        <f>INDEX(NoSettings!$C$2:$AH$6843,MATCH(EPS!$F2287,NoSettings!$A$2:$A$6843,0),MATCH(EPS!T$2,NoSettings!$C$1:$AH$1,0))</f>
        <v>0</v>
      </c>
      <c r="U2287" s="80">
        <f>INDEX(NoSettings!$C$2:$AH$6843,MATCH(EPS!$F2287,NoSettings!$A$2:$A$6843,0),MATCH(EPS!U$2,NoSettings!$C$1:$AH$1,0))</f>
        <v>0</v>
      </c>
      <c r="V2287" s="80">
        <f>INDEX(NoSettings!$C$2:$AH$6843,MATCH(EPS!$F2287,NoSettings!$A$2:$A$6843,0),MATCH(EPS!V$2,NoSettings!$C$1:$AH$1,0))</f>
        <v>0</v>
      </c>
      <c r="W2287" s="80">
        <f>INDEX(NoSettings!$C$2:$AH$6843,MATCH(EPS!$F2287,NoSettings!$A$2:$A$6843,0),MATCH(EPS!W$2,NoSettings!$C$1:$AH$1,0))</f>
        <v>0</v>
      </c>
      <c r="X2287" s="80">
        <f>INDEX(NoSettings!$C$2:$AH$6843,MATCH(EPS!$F2287,NoSettings!$A$2:$A$6843,0),MATCH(EPS!X$2,NoSettings!$C$1:$AH$1,0))</f>
        <v>0</v>
      </c>
      <c r="Y2287" s="80">
        <f>INDEX(NoSettings!$C$2:$AH$6843,MATCH(EPS!$F2287,NoSettings!$A$2:$A$6843,0),MATCH(EPS!Y$2,NoSettings!$C$1:$AH$1,0))</f>
        <v>0</v>
      </c>
      <c r="Z2287" s="80">
        <f>INDEX(NoSettings!$C$2:$AH$6843,MATCH(EPS!$F2287,NoSettings!$A$2:$A$6843,0),MATCH(EPS!Z$2,NoSettings!$C$1:$AH$1,0))</f>
        <v>0</v>
      </c>
      <c r="AA2287" s="164">
        <f>INDEX(NoSettings!$C$2:$AH$6843,MATCH(EPS!$F2287,NoSettings!$A$2:$A$6843,0),MATCH(EPS!AA$2,NoSettings!$C$1:$AH$1,0))</f>
        <v>0</v>
      </c>
      <c r="AB2287" s="80">
        <f>INDEX(NoSettings!$C$2:$AH$6843,MATCH(EPS!$F2287,NoSettings!$A$2:$A$6843,0),MATCH(EPS!AB$2,NoSettings!$C$1:$AH$1,0))</f>
        <v>0</v>
      </c>
      <c r="AC2287" s="80">
        <f>INDEX(NoSettings!$C$2:$AH$6843,MATCH(EPS!$F2287,NoSettings!$A$2:$A$6843,0),MATCH(EPS!AC$2,NoSettings!$C$1:$AH$1,0))</f>
        <v>0</v>
      </c>
      <c r="AD2287" s="80">
        <f>INDEX(NoSettings!$C$2:$AH$6843,MATCH(EPS!$F2287,NoSettings!$A$2:$A$6843,0),MATCH(EPS!AD$2,NoSettings!$C$1:$AH$1,0))</f>
        <v>0</v>
      </c>
      <c r="AE2287" s="80">
        <f>INDEX(NoSettings!$C$2:$AH$6843,MATCH(EPS!$F2287,NoSettings!$A$2:$A$6843,0),MATCH(EPS!AE$2,NoSettings!$C$1:$AH$1,0))</f>
        <v>0</v>
      </c>
      <c r="AF2287" s="80">
        <f>INDEX(NoSettings!$C$2:$AH$6843,MATCH(EPS!$F2287,NoSettings!$A$2:$A$6843,0),MATCH(EPS!AF$2,NoSettings!$C$1:$AH$1,0))</f>
        <v>0</v>
      </c>
      <c r="AG2287" s="80">
        <f>INDEX(NoSettings!$C$2:$AH$6843,MATCH(EPS!$F2287,NoSettings!$A$2:$A$6843,0),MATCH(EPS!AG$2,NoSettings!$C$1:$AH$1,0))</f>
        <v>0</v>
      </c>
      <c r="AH2287" s="80">
        <f>INDEX(NoSettings!$C$2:$AH$6843,MATCH(EPS!$F2287,NoSettings!$A$2:$A$6843,0),MATCH(EPS!AH$2,NoSettings!$C$1:$AH$1,0))</f>
        <v>0</v>
      </c>
      <c r="AI2287" s="80">
        <f>INDEX(NoSettings!$C$2:$AH$6843,MATCH(EPS!$F2287,NoSettings!$A$2:$A$6843,0),MATCH(EPS!AI$2,NoSettings!$C$1:$AH$1,0))</f>
        <v>0</v>
      </c>
      <c r="AJ2287" s="80">
        <f>INDEX(NoSettings!$C$2:$AH$6843,MATCH(EPS!$F2287,NoSettings!$A$2:$A$6843,0),MATCH(EPS!AJ$2,NoSettings!$C$1:$AH$1,0))</f>
        <v>0</v>
      </c>
      <c r="AK2287" s="164">
        <f>INDEX(NoSettings!$C$2:$AH$6843,MATCH(EPS!$F2287,NoSettings!$A$2:$A$6843,0),MATCH(EPS!AK$2,NoSettings!$C$1:$AH$1,0))</f>
        <v>0</v>
      </c>
      <c r="AL2287" s="80"/>
    </row>
    <row r="2288" spans="1:38">
      <c r="A2288" s="75" t="s">
        <v>3387</v>
      </c>
      <c r="B2288" s="113" t="s">
        <v>3391</v>
      </c>
      <c r="C2288" s="113" t="s">
        <v>3406</v>
      </c>
      <c r="D2288" s="113" t="s">
        <v>3833</v>
      </c>
      <c r="E2288" s="113" t="s">
        <v>3842</v>
      </c>
      <c r="F2288" s="113" t="s">
        <v>2052</v>
      </c>
      <c r="G2288" s="164">
        <f>INDEX(NoSettings!$C$2:$AH$6843,MATCH(EPS!$F2288,NoSettings!$A$2:$A$6843,0),MATCH(EPS!G$2,NoSettings!$C$1:$AH$1,0))</f>
        <v>36529100</v>
      </c>
      <c r="H2288" s="80">
        <f>INDEX(NoSettings!$C$2:$AH$6843,MATCH(EPS!$F2288,NoSettings!$A$2:$A$6843,0),MATCH(EPS!H$2,NoSettings!$C$1:$AH$1,0))</f>
        <v>43948600</v>
      </c>
      <c r="I2288" s="80">
        <f>INDEX(NoSettings!$C$2:$AH$6843,MATCH(EPS!$F2288,NoSettings!$A$2:$A$6843,0),MATCH(EPS!I$2,NoSettings!$C$1:$AH$1,0))</f>
        <v>48471600</v>
      </c>
      <c r="J2288" s="80">
        <f>INDEX(NoSettings!$C$2:$AH$6843,MATCH(EPS!$F2288,NoSettings!$A$2:$A$6843,0),MATCH(EPS!J$2,NoSettings!$C$1:$AH$1,0))</f>
        <v>50859200</v>
      </c>
      <c r="K2288" s="80">
        <f>INDEX(NoSettings!$C$2:$AH$6843,MATCH(EPS!$F2288,NoSettings!$A$2:$A$6843,0),MATCH(EPS!K$2,NoSettings!$C$1:$AH$1,0))</f>
        <v>51674000</v>
      </c>
      <c r="L2288" s="80">
        <f>INDEX(NoSettings!$C$2:$AH$6843,MATCH(EPS!$F2288,NoSettings!$A$2:$A$6843,0),MATCH(EPS!L$2,NoSettings!$C$1:$AH$1,0))</f>
        <v>51373900</v>
      </c>
      <c r="M2288" s="80">
        <f>INDEX(NoSettings!$C$2:$AH$6843,MATCH(EPS!$F2288,NoSettings!$A$2:$A$6843,0),MATCH(EPS!M$2,NoSettings!$C$1:$AH$1,0))</f>
        <v>50280200</v>
      </c>
      <c r="N2288" s="80">
        <f>INDEX(NoSettings!$C$2:$AH$6843,MATCH(EPS!$F2288,NoSettings!$A$2:$A$6843,0),MATCH(EPS!N$2,NoSettings!$C$1:$AH$1,0))</f>
        <v>48639900</v>
      </c>
      <c r="O2288" s="80">
        <f>INDEX(NoSettings!$C$2:$AH$6843,MATCH(EPS!$F2288,NoSettings!$A$2:$A$6843,0),MATCH(EPS!O$2,NoSettings!$C$1:$AH$1,0))</f>
        <v>46548300</v>
      </c>
      <c r="P2288" s="80">
        <f>INDEX(NoSettings!$C$2:$AH$6843,MATCH(EPS!$F2288,NoSettings!$A$2:$A$6843,0),MATCH(EPS!P$2,NoSettings!$C$1:$AH$1,0))</f>
        <v>44178700</v>
      </c>
      <c r="Q2288" s="164">
        <f>INDEX(NoSettings!$C$2:$AH$6843,MATCH(EPS!$F2288,NoSettings!$A$2:$A$6843,0),MATCH(EPS!Q$2,NoSettings!$C$1:$AH$1,0))</f>
        <v>41627000</v>
      </c>
      <c r="R2288" s="80">
        <f>INDEX(NoSettings!$C$2:$AH$6843,MATCH(EPS!$F2288,NoSettings!$A$2:$A$6843,0),MATCH(EPS!R$2,NoSettings!$C$1:$AH$1,0))</f>
        <v>38907800</v>
      </c>
      <c r="S2288" s="80">
        <f>INDEX(NoSettings!$C$2:$AH$6843,MATCH(EPS!$F2288,NoSettings!$A$2:$A$6843,0),MATCH(EPS!S$2,NoSettings!$C$1:$AH$1,0))</f>
        <v>36134600</v>
      </c>
      <c r="T2288" s="80">
        <f>INDEX(NoSettings!$C$2:$AH$6843,MATCH(EPS!$F2288,NoSettings!$A$2:$A$6843,0),MATCH(EPS!T$2,NoSettings!$C$1:$AH$1,0))</f>
        <v>33286000</v>
      </c>
      <c r="U2288" s="80">
        <f>INDEX(NoSettings!$C$2:$AH$6843,MATCH(EPS!$F2288,NoSettings!$A$2:$A$6843,0),MATCH(EPS!U$2,NoSettings!$C$1:$AH$1,0))</f>
        <v>30394800</v>
      </c>
      <c r="V2288" s="80">
        <f>INDEX(NoSettings!$C$2:$AH$6843,MATCH(EPS!$F2288,NoSettings!$A$2:$A$6843,0),MATCH(EPS!V$2,NoSettings!$C$1:$AH$1,0))</f>
        <v>27465100</v>
      </c>
      <c r="W2288" s="80">
        <f>INDEX(NoSettings!$C$2:$AH$6843,MATCH(EPS!$F2288,NoSettings!$A$2:$A$6843,0),MATCH(EPS!W$2,NoSettings!$C$1:$AH$1,0))</f>
        <v>24533200</v>
      </c>
      <c r="X2288" s="80">
        <f>INDEX(NoSettings!$C$2:$AH$6843,MATCH(EPS!$F2288,NoSettings!$A$2:$A$6843,0),MATCH(EPS!X$2,NoSettings!$C$1:$AH$1,0))</f>
        <v>21574900</v>
      </c>
      <c r="Y2288" s="80">
        <f>INDEX(NoSettings!$C$2:$AH$6843,MATCH(EPS!$F2288,NoSettings!$A$2:$A$6843,0),MATCH(EPS!Y$2,NoSettings!$C$1:$AH$1,0))</f>
        <v>18656700</v>
      </c>
      <c r="Z2288" s="80">
        <f>INDEX(NoSettings!$C$2:$AH$6843,MATCH(EPS!$F2288,NoSettings!$A$2:$A$6843,0),MATCH(EPS!Z$2,NoSettings!$C$1:$AH$1,0))</f>
        <v>15764200</v>
      </c>
      <c r="AA2288" s="164">
        <f>INDEX(NoSettings!$C$2:$AH$6843,MATCH(EPS!$F2288,NoSettings!$A$2:$A$6843,0),MATCH(EPS!AA$2,NoSettings!$C$1:$AH$1,0))</f>
        <v>12918300</v>
      </c>
      <c r="AB2288" s="80">
        <f>INDEX(NoSettings!$C$2:$AH$6843,MATCH(EPS!$F2288,NoSettings!$A$2:$A$6843,0),MATCH(EPS!AB$2,NoSettings!$C$1:$AH$1,0))</f>
        <v>10159500</v>
      </c>
      <c r="AC2288" s="80">
        <f>INDEX(NoSettings!$C$2:$AH$6843,MATCH(EPS!$F2288,NoSettings!$A$2:$A$6843,0),MATCH(EPS!AC$2,NoSettings!$C$1:$AH$1,0))</f>
        <v>7521480</v>
      </c>
      <c r="AD2288" s="80">
        <f>INDEX(NoSettings!$C$2:$AH$6843,MATCH(EPS!$F2288,NoSettings!$A$2:$A$6843,0),MATCH(EPS!AD$2,NoSettings!$C$1:$AH$1,0))</f>
        <v>7669100</v>
      </c>
      <c r="AE2288" s="80">
        <f>INDEX(NoSettings!$C$2:$AH$6843,MATCH(EPS!$F2288,NoSettings!$A$2:$A$6843,0),MATCH(EPS!AE$2,NoSettings!$C$1:$AH$1,0))</f>
        <v>7828340</v>
      </c>
      <c r="AF2288" s="80">
        <f>INDEX(NoSettings!$C$2:$AH$6843,MATCH(EPS!$F2288,NoSettings!$A$2:$A$6843,0),MATCH(EPS!AF$2,NoSettings!$C$1:$AH$1,0))</f>
        <v>7963170</v>
      </c>
      <c r="AG2288" s="80">
        <f>INDEX(NoSettings!$C$2:$AH$6843,MATCH(EPS!$F2288,NoSettings!$A$2:$A$6843,0),MATCH(EPS!AG$2,NoSettings!$C$1:$AH$1,0))</f>
        <v>8041250</v>
      </c>
      <c r="AH2288" s="80">
        <f>INDEX(NoSettings!$C$2:$AH$6843,MATCH(EPS!$F2288,NoSettings!$A$2:$A$6843,0),MATCH(EPS!AH$2,NoSettings!$C$1:$AH$1,0))</f>
        <v>8086640</v>
      </c>
      <c r="AI2288" s="80">
        <f>INDEX(NoSettings!$C$2:$AH$6843,MATCH(EPS!$F2288,NoSettings!$A$2:$A$6843,0),MATCH(EPS!AI$2,NoSettings!$C$1:$AH$1,0))</f>
        <v>8071120</v>
      </c>
      <c r="AJ2288" s="80">
        <f>INDEX(NoSettings!$C$2:$AH$6843,MATCH(EPS!$F2288,NoSettings!$A$2:$A$6843,0),MATCH(EPS!AJ$2,NoSettings!$C$1:$AH$1,0))</f>
        <v>7996630</v>
      </c>
      <c r="AK2288" s="164">
        <f>INDEX(NoSettings!$C$2:$AH$6843,MATCH(EPS!$F2288,NoSettings!$A$2:$A$6843,0),MATCH(EPS!AK$2,NoSettings!$C$1:$AH$1,0))</f>
        <v>7861040</v>
      </c>
      <c r="AL2288" s="80"/>
    </row>
    <row r="2289" spans="1:38">
      <c r="A2289" s="75" t="s">
        <v>3387</v>
      </c>
      <c r="B2289" s="113" t="s">
        <v>3391</v>
      </c>
      <c r="C2289" s="113" t="s">
        <v>3406</v>
      </c>
      <c r="D2289" s="113" t="s">
        <v>3833</v>
      </c>
      <c r="E2289" s="113" t="s">
        <v>3843</v>
      </c>
      <c r="F2289" s="113" t="s">
        <v>2053</v>
      </c>
      <c r="G2289" s="164">
        <f>INDEX(NoSettings!$C$2:$AH$6843,MATCH(EPS!$F2289,NoSettings!$A$2:$A$6843,0),MATCH(EPS!G$2,NoSettings!$C$1:$AH$1,0))</f>
        <v>0</v>
      </c>
      <c r="H2289" s="80">
        <f>INDEX(NoSettings!$C$2:$AH$6843,MATCH(EPS!$F2289,NoSettings!$A$2:$A$6843,0),MATCH(EPS!H$2,NoSettings!$C$1:$AH$1,0))</f>
        <v>0</v>
      </c>
      <c r="I2289" s="80">
        <f>INDEX(NoSettings!$C$2:$AH$6843,MATCH(EPS!$F2289,NoSettings!$A$2:$A$6843,0),MATCH(EPS!I$2,NoSettings!$C$1:$AH$1,0))</f>
        <v>0</v>
      </c>
      <c r="J2289" s="80">
        <f>INDEX(NoSettings!$C$2:$AH$6843,MATCH(EPS!$F2289,NoSettings!$A$2:$A$6843,0),MATCH(EPS!J$2,NoSettings!$C$1:$AH$1,0))</f>
        <v>0</v>
      </c>
      <c r="K2289" s="80">
        <f>INDEX(NoSettings!$C$2:$AH$6843,MATCH(EPS!$F2289,NoSettings!$A$2:$A$6843,0),MATCH(EPS!K$2,NoSettings!$C$1:$AH$1,0))</f>
        <v>0</v>
      </c>
      <c r="L2289" s="80">
        <f>INDEX(NoSettings!$C$2:$AH$6843,MATCH(EPS!$F2289,NoSettings!$A$2:$A$6843,0),MATCH(EPS!L$2,NoSettings!$C$1:$AH$1,0))</f>
        <v>0</v>
      </c>
      <c r="M2289" s="80">
        <f>INDEX(NoSettings!$C$2:$AH$6843,MATCH(EPS!$F2289,NoSettings!$A$2:$A$6843,0),MATCH(EPS!M$2,NoSettings!$C$1:$AH$1,0))</f>
        <v>0</v>
      </c>
      <c r="N2289" s="80">
        <f>INDEX(NoSettings!$C$2:$AH$6843,MATCH(EPS!$F2289,NoSettings!$A$2:$A$6843,0),MATCH(EPS!N$2,NoSettings!$C$1:$AH$1,0))</f>
        <v>0</v>
      </c>
      <c r="O2289" s="80">
        <f>INDEX(NoSettings!$C$2:$AH$6843,MATCH(EPS!$F2289,NoSettings!$A$2:$A$6843,0),MATCH(EPS!O$2,NoSettings!$C$1:$AH$1,0))</f>
        <v>0</v>
      </c>
      <c r="P2289" s="80">
        <f>INDEX(NoSettings!$C$2:$AH$6843,MATCH(EPS!$F2289,NoSettings!$A$2:$A$6843,0),MATCH(EPS!P$2,NoSettings!$C$1:$AH$1,0))</f>
        <v>0</v>
      </c>
      <c r="Q2289" s="164">
        <f>INDEX(NoSettings!$C$2:$AH$6843,MATCH(EPS!$F2289,NoSettings!$A$2:$A$6843,0),MATCH(EPS!Q$2,NoSettings!$C$1:$AH$1,0))</f>
        <v>0</v>
      </c>
      <c r="R2289" s="80">
        <f>INDEX(NoSettings!$C$2:$AH$6843,MATCH(EPS!$F2289,NoSettings!$A$2:$A$6843,0),MATCH(EPS!R$2,NoSettings!$C$1:$AH$1,0))</f>
        <v>0</v>
      </c>
      <c r="S2289" s="80">
        <f>INDEX(NoSettings!$C$2:$AH$6843,MATCH(EPS!$F2289,NoSettings!$A$2:$A$6843,0),MATCH(EPS!S$2,NoSettings!$C$1:$AH$1,0))</f>
        <v>0</v>
      </c>
      <c r="T2289" s="80">
        <f>INDEX(NoSettings!$C$2:$AH$6843,MATCH(EPS!$F2289,NoSettings!$A$2:$A$6843,0),MATCH(EPS!T$2,NoSettings!$C$1:$AH$1,0))</f>
        <v>0</v>
      </c>
      <c r="U2289" s="80">
        <f>INDEX(NoSettings!$C$2:$AH$6843,MATCH(EPS!$F2289,NoSettings!$A$2:$A$6843,0),MATCH(EPS!U$2,NoSettings!$C$1:$AH$1,0))</f>
        <v>0</v>
      </c>
      <c r="V2289" s="80">
        <f>INDEX(NoSettings!$C$2:$AH$6843,MATCH(EPS!$F2289,NoSettings!$A$2:$A$6843,0),MATCH(EPS!V$2,NoSettings!$C$1:$AH$1,0))</f>
        <v>0</v>
      </c>
      <c r="W2289" s="80">
        <f>INDEX(NoSettings!$C$2:$AH$6843,MATCH(EPS!$F2289,NoSettings!$A$2:$A$6843,0),MATCH(EPS!W$2,NoSettings!$C$1:$AH$1,0))</f>
        <v>0</v>
      </c>
      <c r="X2289" s="80">
        <f>INDEX(NoSettings!$C$2:$AH$6843,MATCH(EPS!$F2289,NoSettings!$A$2:$A$6843,0),MATCH(EPS!X$2,NoSettings!$C$1:$AH$1,0))</f>
        <v>0</v>
      </c>
      <c r="Y2289" s="80">
        <f>INDEX(NoSettings!$C$2:$AH$6843,MATCH(EPS!$F2289,NoSettings!$A$2:$A$6843,0),MATCH(EPS!Y$2,NoSettings!$C$1:$AH$1,0))</f>
        <v>0</v>
      </c>
      <c r="Z2289" s="80">
        <f>INDEX(NoSettings!$C$2:$AH$6843,MATCH(EPS!$F2289,NoSettings!$A$2:$A$6843,0),MATCH(EPS!Z$2,NoSettings!$C$1:$AH$1,0))</f>
        <v>0</v>
      </c>
      <c r="AA2289" s="164">
        <f>INDEX(NoSettings!$C$2:$AH$6843,MATCH(EPS!$F2289,NoSettings!$A$2:$A$6843,0),MATCH(EPS!AA$2,NoSettings!$C$1:$AH$1,0))</f>
        <v>0</v>
      </c>
      <c r="AB2289" s="80">
        <f>INDEX(NoSettings!$C$2:$AH$6843,MATCH(EPS!$F2289,NoSettings!$A$2:$A$6843,0),MATCH(EPS!AB$2,NoSettings!$C$1:$AH$1,0))</f>
        <v>0</v>
      </c>
      <c r="AC2289" s="80">
        <f>INDEX(NoSettings!$C$2:$AH$6843,MATCH(EPS!$F2289,NoSettings!$A$2:$A$6843,0),MATCH(EPS!AC$2,NoSettings!$C$1:$AH$1,0))</f>
        <v>0</v>
      </c>
      <c r="AD2289" s="80">
        <f>INDEX(NoSettings!$C$2:$AH$6843,MATCH(EPS!$F2289,NoSettings!$A$2:$A$6843,0),MATCH(EPS!AD$2,NoSettings!$C$1:$AH$1,0))</f>
        <v>0</v>
      </c>
      <c r="AE2289" s="80">
        <f>INDEX(NoSettings!$C$2:$AH$6843,MATCH(EPS!$F2289,NoSettings!$A$2:$A$6843,0),MATCH(EPS!AE$2,NoSettings!$C$1:$AH$1,0))</f>
        <v>0</v>
      </c>
      <c r="AF2289" s="80">
        <f>INDEX(NoSettings!$C$2:$AH$6843,MATCH(EPS!$F2289,NoSettings!$A$2:$A$6843,0),MATCH(EPS!AF$2,NoSettings!$C$1:$AH$1,0))</f>
        <v>0</v>
      </c>
      <c r="AG2289" s="80">
        <f>INDEX(NoSettings!$C$2:$AH$6843,MATCH(EPS!$F2289,NoSettings!$A$2:$A$6843,0),MATCH(EPS!AG$2,NoSettings!$C$1:$AH$1,0))</f>
        <v>0</v>
      </c>
      <c r="AH2289" s="80">
        <f>INDEX(NoSettings!$C$2:$AH$6843,MATCH(EPS!$F2289,NoSettings!$A$2:$A$6843,0),MATCH(EPS!AH$2,NoSettings!$C$1:$AH$1,0))</f>
        <v>0</v>
      </c>
      <c r="AI2289" s="80">
        <f>INDEX(NoSettings!$C$2:$AH$6843,MATCH(EPS!$F2289,NoSettings!$A$2:$A$6843,0),MATCH(EPS!AI$2,NoSettings!$C$1:$AH$1,0))</f>
        <v>0</v>
      </c>
      <c r="AJ2289" s="80">
        <f>INDEX(NoSettings!$C$2:$AH$6843,MATCH(EPS!$F2289,NoSettings!$A$2:$A$6843,0),MATCH(EPS!AJ$2,NoSettings!$C$1:$AH$1,0))</f>
        <v>0</v>
      </c>
      <c r="AK2289" s="164">
        <f>INDEX(NoSettings!$C$2:$AH$6843,MATCH(EPS!$F2289,NoSettings!$A$2:$A$6843,0),MATCH(EPS!AK$2,NoSettings!$C$1:$AH$1,0))</f>
        <v>0</v>
      </c>
      <c r="AL2289" s="80"/>
    </row>
    <row r="2290" spans="1:38">
      <c r="A2290" s="75" t="s">
        <v>3387</v>
      </c>
      <c r="B2290" s="113" t="s">
        <v>3391</v>
      </c>
      <c r="C2290" s="113" t="s">
        <v>3406</v>
      </c>
      <c r="D2290" s="113" t="s">
        <v>3844</v>
      </c>
      <c r="E2290" s="113" t="s">
        <v>3834</v>
      </c>
      <c r="F2290" s="113" t="s">
        <v>2054</v>
      </c>
      <c r="G2290" s="164">
        <f>INDEX(NoSettings!$C$2:$AH$6843,MATCH(EPS!$F2290,NoSettings!$A$2:$A$6843,0),MATCH(EPS!G$2,NoSettings!$C$1:$AH$1,0))</f>
        <v>0</v>
      </c>
      <c r="H2290" s="80">
        <f>INDEX(NoSettings!$C$2:$AH$6843,MATCH(EPS!$F2290,NoSettings!$A$2:$A$6843,0),MATCH(EPS!H$2,NoSettings!$C$1:$AH$1,0))</f>
        <v>0</v>
      </c>
      <c r="I2290" s="80">
        <f>INDEX(NoSettings!$C$2:$AH$6843,MATCH(EPS!$F2290,NoSettings!$A$2:$A$6843,0),MATCH(EPS!I$2,NoSettings!$C$1:$AH$1,0))</f>
        <v>0</v>
      </c>
      <c r="J2290" s="80">
        <f>INDEX(NoSettings!$C$2:$AH$6843,MATCH(EPS!$F2290,NoSettings!$A$2:$A$6843,0),MATCH(EPS!J$2,NoSettings!$C$1:$AH$1,0))</f>
        <v>0</v>
      </c>
      <c r="K2290" s="80">
        <f>INDEX(NoSettings!$C$2:$AH$6843,MATCH(EPS!$F2290,NoSettings!$A$2:$A$6843,0),MATCH(EPS!K$2,NoSettings!$C$1:$AH$1,0))</f>
        <v>0</v>
      </c>
      <c r="L2290" s="80">
        <f>INDEX(NoSettings!$C$2:$AH$6843,MATCH(EPS!$F2290,NoSettings!$A$2:$A$6843,0),MATCH(EPS!L$2,NoSettings!$C$1:$AH$1,0))</f>
        <v>0</v>
      </c>
      <c r="M2290" s="80">
        <f>INDEX(NoSettings!$C$2:$AH$6843,MATCH(EPS!$F2290,NoSettings!$A$2:$A$6843,0),MATCH(EPS!M$2,NoSettings!$C$1:$AH$1,0))</f>
        <v>0</v>
      </c>
      <c r="N2290" s="80">
        <f>INDEX(NoSettings!$C$2:$AH$6843,MATCH(EPS!$F2290,NoSettings!$A$2:$A$6843,0),MATCH(EPS!N$2,NoSettings!$C$1:$AH$1,0))</f>
        <v>0</v>
      </c>
      <c r="O2290" s="80">
        <f>INDEX(NoSettings!$C$2:$AH$6843,MATCH(EPS!$F2290,NoSettings!$A$2:$A$6843,0),MATCH(EPS!O$2,NoSettings!$C$1:$AH$1,0))</f>
        <v>0</v>
      </c>
      <c r="P2290" s="80">
        <f>INDEX(NoSettings!$C$2:$AH$6843,MATCH(EPS!$F2290,NoSettings!$A$2:$A$6843,0),MATCH(EPS!P$2,NoSettings!$C$1:$AH$1,0))</f>
        <v>0</v>
      </c>
      <c r="Q2290" s="164">
        <f>INDEX(NoSettings!$C$2:$AH$6843,MATCH(EPS!$F2290,NoSettings!$A$2:$A$6843,0),MATCH(EPS!Q$2,NoSettings!$C$1:$AH$1,0))</f>
        <v>0</v>
      </c>
      <c r="R2290" s="80">
        <f>INDEX(NoSettings!$C$2:$AH$6843,MATCH(EPS!$F2290,NoSettings!$A$2:$A$6843,0),MATCH(EPS!R$2,NoSettings!$C$1:$AH$1,0))</f>
        <v>0</v>
      </c>
      <c r="S2290" s="80">
        <f>INDEX(NoSettings!$C$2:$AH$6843,MATCH(EPS!$F2290,NoSettings!$A$2:$A$6843,0),MATCH(EPS!S$2,NoSettings!$C$1:$AH$1,0))</f>
        <v>0</v>
      </c>
      <c r="T2290" s="80">
        <f>INDEX(NoSettings!$C$2:$AH$6843,MATCH(EPS!$F2290,NoSettings!$A$2:$A$6843,0),MATCH(EPS!T$2,NoSettings!$C$1:$AH$1,0))</f>
        <v>0</v>
      </c>
      <c r="U2290" s="80">
        <f>INDEX(NoSettings!$C$2:$AH$6843,MATCH(EPS!$F2290,NoSettings!$A$2:$A$6843,0),MATCH(EPS!U$2,NoSettings!$C$1:$AH$1,0))</f>
        <v>0</v>
      </c>
      <c r="V2290" s="80">
        <f>INDEX(NoSettings!$C$2:$AH$6843,MATCH(EPS!$F2290,NoSettings!$A$2:$A$6843,0),MATCH(EPS!V$2,NoSettings!$C$1:$AH$1,0))</f>
        <v>0</v>
      </c>
      <c r="W2290" s="80">
        <f>INDEX(NoSettings!$C$2:$AH$6843,MATCH(EPS!$F2290,NoSettings!$A$2:$A$6843,0),MATCH(EPS!W$2,NoSettings!$C$1:$AH$1,0))</f>
        <v>0</v>
      </c>
      <c r="X2290" s="80">
        <f>INDEX(NoSettings!$C$2:$AH$6843,MATCH(EPS!$F2290,NoSettings!$A$2:$A$6843,0),MATCH(EPS!X$2,NoSettings!$C$1:$AH$1,0))</f>
        <v>0</v>
      </c>
      <c r="Y2290" s="80">
        <f>INDEX(NoSettings!$C$2:$AH$6843,MATCH(EPS!$F2290,NoSettings!$A$2:$A$6843,0),MATCH(EPS!Y$2,NoSettings!$C$1:$AH$1,0))</f>
        <v>0</v>
      </c>
      <c r="Z2290" s="80">
        <f>INDEX(NoSettings!$C$2:$AH$6843,MATCH(EPS!$F2290,NoSettings!$A$2:$A$6843,0),MATCH(EPS!Z$2,NoSettings!$C$1:$AH$1,0))</f>
        <v>0</v>
      </c>
      <c r="AA2290" s="164">
        <f>INDEX(NoSettings!$C$2:$AH$6843,MATCH(EPS!$F2290,NoSettings!$A$2:$A$6843,0),MATCH(EPS!AA$2,NoSettings!$C$1:$AH$1,0))</f>
        <v>0</v>
      </c>
      <c r="AB2290" s="80">
        <f>INDEX(NoSettings!$C$2:$AH$6843,MATCH(EPS!$F2290,NoSettings!$A$2:$A$6843,0),MATCH(EPS!AB$2,NoSettings!$C$1:$AH$1,0))</f>
        <v>0</v>
      </c>
      <c r="AC2290" s="80">
        <f>INDEX(NoSettings!$C$2:$AH$6843,MATCH(EPS!$F2290,NoSettings!$A$2:$A$6843,0),MATCH(EPS!AC$2,NoSettings!$C$1:$AH$1,0))</f>
        <v>0</v>
      </c>
      <c r="AD2290" s="80">
        <f>INDEX(NoSettings!$C$2:$AH$6843,MATCH(EPS!$F2290,NoSettings!$A$2:$A$6843,0),MATCH(EPS!AD$2,NoSettings!$C$1:$AH$1,0))</f>
        <v>0</v>
      </c>
      <c r="AE2290" s="80">
        <f>INDEX(NoSettings!$C$2:$AH$6843,MATCH(EPS!$F2290,NoSettings!$A$2:$A$6843,0),MATCH(EPS!AE$2,NoSettings!$C$1:$AH$1,0))</f>
        <v>0</v>
      </c>
      <c r="AF2290" s="80">
        <f>INDEX(NoSettings!$C$2:$AH$6843,MATCH(EPS!$F2290,NoSettings!$A$2:$A$6843,0),MATCH(EPS!AF$2,NoSettings!$C$1:$AH$1,0))</f>
        <v>0</v>
      </c>
      <c r="AG2290" s="80">
        <f>INDEX(NoSettings!$C$2:$AH$6843,MATCH(EPS!$F2290,NoSettings!$A$2:$A$6843,0),MATCH(EPS!AG$2,NoSettings!$C$1:$AH$1,0))</f>
        <v>0</v>
      </c>
      <c r="AH2290" s="80">
        <f>INDEX(NoSettings!$C$2:$AH$6843,MATCH(EPS!$F2290,NoSettings!$A$2:$A$6843,0),MATCH(EPS!AH$2,NoSettings!$C$1:$AH$1,0))</f>
        <v>0</v>
      </c>
      <c r="AI2290" s="80">
        <f>INDEX(NoSettings!$C$2:$AH$6843,MATCH(EPS!$F2290,NoSettings!$A$2:$A$6843,0),MATCH(EPS!AI$2,NoSettings!$C$1:$AH$1,0))</f>
        <v>0</v>
      </c>
      <c r="AJ2290" s="80">
        <f>INDEX(NoSettings!$C$2:$AH$6843,MATCH(EPS!$F2290,NoSettings!$A$2:$A$6843,0),MATCH(EPS!AJ$2,NoSettings!$C$1:$AH$1,0))</f>
        <v>0</v>
      </c>
      <c r="AK2290" s="164">
        <f>INDEX(NoSettings!$C$2:$AH$6843,MATCH(EPS!$F2290,NoSettings!$A$2:$A$6843,0),MATCH(EPS!AK$2,NoSettings!$C$1:$AH$1,0))</f>
        <v>0</v>
      </c>
      <c r="AL2290" s="80"/>
    </row>
    <row r="2291" spans="1:38">
      <c r="A2291" s="75" t="s">
        <v>3387</v>
      </c>
      <c r="B2291" s="113" t="s">
        <v>3391</v>
      </c>
      <c r="C2291" s="113" t="s">
        <v>3406</v>
      </c>
      <c r="D2291" s="113" t="s">
        <v>3844</v>
      </c>
      <c r="E2291" s="113" t="s">
        <v>3835</v>
      </c>
      <c r="F2291" s="113" t="s">
        <v>2055</v>
      </c>
      <c r="G2291" s="164">
        <f>INDEX(NoSettings!$C$2:$AH$6843,MATCH(EPS!$F2291,NoSettings!$A$2:$A$6843,0),MATCH(EPS!G$2,NoSettings!$C$1:$AH$1,0))</f>
        <v>19618000000</v>
      </c>
      <c r="H2291" s="80">
        <f>INDEX(NoSettings!$C$2:$AH$6843,MATCH(EPS!$F2291,NoSettings!$A$2:$A$6843,0),MATCH(EPS!H$2,NoSettings!$C$1:$AH$1,0))</f>
        <v>21042800000</v>
      </c>
      <c r="I2291" s="80">
        <f>INDEX(NoSettings!$C$2:$AH$6843,MATCH(EPS!$F2291,NoSettings!$A$2:$A$6843,0),MATCH(EPS!I$2,NoSettings!$C$1:$AH$1,0))</f>
        <v>22738300000</v>
      </c>
      <c r="J2291" s="80">
        <f>INDEX(NoSettings!$C$2:$AH$6843,MATCH(EPS!$F2291,NoSettings!$A$2:$A$6843,0),MATCH(EPS!J$2,NoSettings!$C$1:$AH$1,0))</f>
        <v>24228900000</v>
      </c>
      <c r="K2291" s="80">
        <f>INDEX(NoSettings!$C$2:$AH$6843,MATCH(EPS!$F2291,NoSettings!$A$2:$A$6843,0),MATCH(EPS!K$2,NoSettings!$C$1:$AH$1,0))</f>
        <v>25914300000</v>
      </c>
      <c r="L2291" s="80">
        <f>INDEX(NoSettings!$C$2:$AH$6843,MATCH(EPS!$F2291,NoSettings!$A$2:$A$6843,0),MATCH(EPS!L$2,NoSettings!$C$1:$AH$1,0))</f>
        <v>27737700000</v>
      </c>
      <c r="M2291" s="80">
        <f>INDEX(NoSettings!$C$2:$AH$6843,MATCH(EPS!$F2291,NoSettings!$A$2:$A$6843,0),MATCH(EPS!M$2,NoSettings!$C$1:$AH$1,0))</f>
        <v>29489800000</v>
      </c>
      <c r="N2291" s="80">
        <f>INDEX(NoSettings!$C$2:$AH$6843,MATCH(EPS!$F2291,NoSettings!$A$2:$A$6843,0),MATCH(EPS!N$2,NoSettings!$C$1:$AH$1,0))</f>
        <v>31277200000</v>
      </c>
      <c r="O2291" s="80">
        <f>INDEX(NoSettings!$C$2:$AH$6843,MATCH(EPS!$F2291,NoSettings!$A$2:$A$6843,0),MATCH(EPS!O$2,NoSettings!$C$1:$AH$1,0))</f>
        <v>33278100000</v>
      </c>
      <c r="P2291" s="80">
        <f>INDEX(NoSettings!$C$2:$AH$6843,MATCH(EPS!$F2291,NoSettings!$A$2:$A$6843,0),MATCH(EPS!P$2,NoSettings!$C$1:$AH$1,0))</f>
        <v>35542900000</v>
      </c>
      <c r="Q2291" s="164">
        <f>INDEX(NoSettings!$C$2:$AH$6843,MATCH(EPS!$F2291,NoSettings!$A$2:$A$6843,0),MATCH(EPS!Q$2,NoSettings!$C$1:$AH$1,0))</f>
        <v>38227000000</v>
      </c>
      <c r="R2291" s="80">
        <f>INDEX(NoSettings!$C$2:$AH$6843,MATCH(EPS!$F2291,NoSettings!$A$2:$A$6843,0),MATCH(EPS!R$2,NoSettings!$C$1:$AH$1,0))</f>
        <v>41445000000</v>
      </c>
      <c r="S2291" s="80">
        <f>INDEX(NoSettings!$C$2:$AH$6843,MATCH(EPS!$F2291,NoSettings!$A$2:$A$6843,0),MATCH(EPS!S$2,NoSettings!$C$1:$AH$1,0))</f>
        <v>45296700000</v>
      </c>
      <c r="T2291" s="80">
        <f>INDEX(NoSettings!$C$2:$AH$6843,MATCH(EPS!$F2291,NoSettings!$A$2:$A$6843,0),MATCH(EPS!T$2,NoSettings!$C$1:$AH$1,0))</f>
        <v>49821100000</v>
      </c>
      <c r="U2291" s="80">
        <f>INDEX(NoSettings!$C$2:$AH$6843,MATCH(EPS!$F2291,NoSettings!$A$2:$A$6843,0),MATCH(EPS!U$2,NoSettings!$C$1:$AH$1,0))</f>
        <v>55269400000</v>
      </c>
      <c r="V2291" s="80">
        <f>INDEX(NoSettings!$C$2:$AH$6843,MATCH(EPS!$F2291,NoSettings!$A$2:$A$6843,0),MATCH(EPS!V$2,NoSettings!$C$1:$AH$1,0))</f>
        <v>61805900000</v>
      </c>
      <c r="W2291" s="80">
        <f>INDEX(NoSettings!$C$2:$AH$6843,MATCH(EPS!$F2291,NoSettings!$A$2:$A$6843,0),MATCH(EPS!W$2,NoSettings!$C$1:$AH$1,0))</f>
        <v>69294300000</v>
      </c>
      <c r="X2291" s="80">
        <f>INDEX(NoSettings!$C$2:$AH$6843,MATCH(EPS!$F2291,NoSettings!$A$2:$A$6843,0),MATCH(EPS!X$2,NoSettings!$C$1:$AH$1,0))</f>
        <v>77627300000</v>
      </c>
      <c r="Y2291" s="80">
        <f>INDEX(NoSettings!$C$2:$AH$6843,MATCH(EPS!$F2291,NoSettings!$A$2:$A$6843,0),MATCH(EPS!Y$2,NoSettings!$C$1:$AH$1,0))</f>
        <v>86894500000</v>
      </c>
      <c r="Z2291" s="80">
        <f>INDEX(NoSettings!$C$2:$AH$6843,MATCH(EPS!$F2291,NoSettings!$A$2:$A$6843,0),MATCH(EPS!Z$2,NoSettings!$C$1:$AH$1,0))</f>
        <v>97058400000</v>
      </c>
      <c r="AA2291" s="164">
        <f>INDEX(NoSettings!$C$2:$AH$6843,MATCH(EPS!$F2291,NoSettings!$A$2:$A$6843,0),MATCH(EPS!AA$2,NoSettings!$C$1:$AH$1,0))</f>
        <v>107843000000</v>
      </c>
      <c r="AB2291" s="80">
        <f>INDEX(NoSettings!$C$2:$AH$6843,MATCH(EPS!$F2291,NoSettings!$A$2:$A$6843,0),MATCH(EPS!AB$2,NoSettings!$C$1:$AH$1,0))</f>
        <v>119451000000</v>
      </c>
      <c r="AC2291" s="80">
        <f>INDEX(NoSettings!$C$2:$AH$6843,MATCH(EPS!$F2291,NoSettings!$A$2:$A$6843,0),MATCH(EPS!AC$2,NoSettings!$C$1:$AH$1,0))</f>
        <v>131758000000</v>
      </c>
      <c r="AD2291" s="80">
        <f>INDEX(NoSettings!$C$2:$AH$6843,MATCH(EPS!$F2291,NoSettings!$A$2:$A$6843,0),MATCH(EPS!AD$2,NoSettings!$C$1:$AH$1,0))</f>
        <v>144868000000</v>
      </c>
      <c r="AE2291" s="80">
        <f>INDEX(NoSettings!$C$2:$AH$6843,MATCH(EPS!$F2291,NoSettings!$A$2:$A$6843,0),MATCH(EPS!AE$2,NoSettings!$C$1:$AH$1,0))</f>
        <v>158095000000</v>
      </c>
      <c r="AF2291" s="80">
        <f>INDEX(NoSettings!$C$2:$AH$6843,MATCH(EPS!$F2291,NoSettings!$A$2:$A$6843,0),MATCH(EPS!AF$2,NoSettings!$C$1:$AH$1,0))</f>
        <v>171751000000</v>
      </c>
      <c r="AG2291" s="80">
        <f>INDEX(NoSettings!$C$2:$AH$6843,MATCH(EPS!$F2291,NoSettings!$A$2:$A$6843,0),MATCH(EPS!AG$2,NoSettings!$C$1:$AH$1,0))</f>
        <v>185325000000</v>
      </c>
      <c r="AH2291" s="80">
        <f>INDEX(NoSettings!$C$2:$AH$6843,MATCH(EPS!$F2291,NoSettings!$A$2:$A$6843,0),MATCH(EPS!AH$2,NoSettings!$C$1:$AH$1,0))</f>
        <v>198986000000</v>
      </c>
      <c r="AI2291" s="80">
        <f>INDEX(NoSettings!$C$2:$AH$6843,MATCH(EPS!$F2291,NoSettings!$A$2:$A$6843,0),MATCH(EPS!AI$2,NoSettings!$C$1:$AH$1,0))</f>
        <v>211466000000</v>
      </c>
      <c r="AJ2291" s="80">
        <f>INDEX(NoSettings!$C$2:$AH$6843,MATCH(EPS!$F2291,NoSettings!$A$2:$A$6843,0),MATCH(EPS!AJ$2,NoSettings!$C$1:$AH$1,0))</f>
        <v>224215000000</v>
      </c>
      <c r="AK2291" s="164">
        <f>INDEX(NoSettings!$C$2:$AH$6843,MATCH(EPS!$F2291,NoSettings!$A$2:$A$6843,0),MATCH(EPS!AK$2,NoSettings!$C$1:$AH$1,0))</f>
        <v>237421000000</v>
      </c>
      <c r="AL2291" s="80"/>
    </row>
    <row r="2292" spans="1:38">
      <c r="A2292" s="75" t="s">
        <v>3387</v>
      </c>
      <c r="B2292" s="113" t="s">
        <v>3391</v>
      </c>
      <c r="C2292" s="113" t="s">
        <v>3406</v>
      </c>
      <c r="D2292" s="113" t="s">
        <v>3844</v>
      </c>
      <c r="E2292" s="113" t="s">
        <v>3836</v>
      </c>
      <c r="F2292" s="113" t="s">
        <v>2056</v>
      </c>
      <c r="G2292" s="164">
        <f>INDEX(NoSettings!$C$2:$AH$6843,MATCH(EPS!$F2292,NoSettings!$A$2:$A$6843,0),MATCH(EPS!G$2,NoSettings!$C$1:$AH$1,0))</f>
        <v>0</v>
      </c>
      <c r="H2292" s="80">
        <f>INDEX(NoSettings!$C$2:$AH$6843,MATCH(EPS!$F2292,NoSettings!$A$2:$A$6843,0),MATCH(EPS!H$2,NoSettings!$C$1:$AH$1,0))</f>
        <v>0</v>
      </c>
      <c r="I2292" s="80">
        <f>INDEX(NoSettings!$C$2:$AH$6843,MATCH(EPS!$F2292,NoSettings!$A$2:$A$6843,0),MATCH(EPS!I$2,NoSettings!$C$1:$AH$1,0))</f>
        <v>0</v>
      </c>
      <c r="J2292" s="80">
        <f>INDEX(NoSettings!$C$2:$AH$6843,MATCH(EPS!$F2292,NoSettings!$A$2:$A$6843,0),MATCH(EPS!J$2,NoSettings!$C$1:$AH$1,0))</f>
        <v>0</v>
      </c>
      <c r="K2292" s="80">
        <f>INDEX(NoSettings!$C$2:$AH$6843,MATCH(EPS!$F2292,NoSettings!$A$2:$A$6843,0),MATCH(EPS!K$2,NoSettings!$C$1:$AH$1,0))</f>
        <v>0</v>
      </c>
      <c r="L2292" s="80">
        <f>INDEX(NoSettings!$C$2:$AH$6843,MATCH(EPS!$F2292,NoSettings!$A$2:$A$6843,0),MATCH(EPS!L$2,NoSettings!$C$1:$AH$1,0))</f>
        <v>0</v>
      </c>
      <c r="M2292" s="80">
        <f>INDEX(NoSettings!$C$2:$AH$6843,MATCH(EPS!$F2292,NoSettings!$A$2:$A$6843,0),MATCH(EPS!M$2,NoSettings!$C$1:$AH$1,0))</f>
        <v>0</v>
      </c>
      <c r="N2292" s="80">
        <f>INDEX(NoSettings!$C$2:$AH$6843,MATCH(EPS!$F2292,NoSettings!$A$2:$A$6843,0),MATCH(EPS!N$2,NoSettings!$C$1:$AH$1,0))</f>
        <v>0</v>
      </c>
      <c r="O2292" s="80">
        <f>INDEX(NoSettings!$C$2:$AH$6843,MATCH(EPS!$F2292,NoSettings!$A$2:$A$6843,0),MATCH(EPS!O$2,NoSettings!$C$1:$AH$1,0))</f>
        <v>0</v>
      </c>
      <c r="P2292" s="80">
        <f>INDEX(NoSettings!$C$2:$AH$6843,MATCH(EPS!$F2292,NoSettings!$A$2:$A$6843,0),MATCH(EPS!P$2,NoSettings!$C$1:$AH$1,0))</f>
        <v>0</v>
      </c>
      <c r="Q2292" s="164">
        <f>INDEX(NoSettings!$C$2:$AH$6843,MATCH(EPS!$F2292,NoSettings!$A$2:$A$6843,0),MATCH(EPS!Q$2,NoSettings!$C$1:$AH$1,0))</f>
        <v>0</v>
      </c>
      <c r="R2292" s="80">
        <f>INDEX(NoSettings!$C$2:$AH$6843,MATCH(EPS!$F2292,NoSettings!$A$2:$A$6843,0),MATCH(EPS!R$2,NoSettings!$C$1:$AH$1,0))</f>
        <v>0</v>
      </c>
      <c r="S2292" s="80">
        <f>INDEX(NoSettings!$C$2:$AH$6843,MATCH(EPS!$F2292,NoSettings!$A$2:$A$6843,0),MATCH(EPS!S$2,NoSettings!$C$1:$AH$1,0))</f>
        <v>0</v>
      </c>
      <c r="T2292" s="80">
        <f>INDEX(NoSettings!$C$2:$AH$6843,MATCH(EPS!$F2292,NoSettings!$A$2:$A$6843,0),MATCH(EPS!T$2,NoSettings!$C$1:$AH$1,0))</f>
        <v>0</v>
      </c>
      <c r="U2292" s="80">
        <f>INDEX(NoSettings!$C$2:$AH$6843,MATCH(EPS!$F2292,NoSettings!$A$2:$A$6843,0),MATCH(EPS!U$2,NoSettings!$C$1:$AH$1,0))</f>
        <v>0</v>
      </c>
      <c r="V2292" s="80">
        <f>INDEX(NoSettings!$C$2:$AH$6843,MATCH(EPS!$F2292,NoSettings!$A$2:$A$6843,0),MATCH(EPS!V$2,NoSettings!$C$1:$AH$1,0))</f>
        <v>0</v>
      </c>
      <c r="W2292" s="80">
        <f>INDEX(NoSettings!$C$2:$AH$6843,MATCH(EPS!$F2292,NoSettings!$A$2:$A$6843,0),MATCH(EPS!W$2,NoSettings!$C$1:$AH$1,0))</f>
        <v>0</v>
      </c>
      <c r="X2292" s="80">
        <f>INDEX(NoSettings!$C$2:$AH$6843,MATCH(EPS!$F2292,NoSettings!$A$2:$A$6843,0),MATCH(EPS!X$2,NoSettings!$C$1:$AH$1,0))</f>
        <v>0</v>
      </c>
      <c r="Y2292" s="80">
        <f>INDEX(NoSettings!$C$2:$AH$6843,MATCH(EPS!$F2292,NoSettings!$A$2:$A$6843,0),MATCH(EPS!Y$2,NoSettings!$C$1:$AH$1,0))</f>
        <v>0</v>
      </c>
      <c r="Z2292" s="80">
        <f>INDEX(NoSettings!$C$2:$AH$6843,MATCH(EPS!$F2292,NoSettings!$A$2:$A$6843,0),MATCH(EPS!Z$2,NoSettings!$C$1:$AH$1,0))</f>
        <v>0</v>
      </c>
      <c r="AA2292" s="164">
        <f>INDEX(NoSettings!$C$2:$AH$6843,MATCH(EPS!$F2292,NoSettings!$A$2:$A$6843,0),MATCH(EPS!AA$2,NoSettings!$C$1:$AH$1,0))</f>
        <v>0</v>
      </c>
      <c r="AB2292" s="80">
        <f>INDEX(NoSettings!$C$2:$AH$6843,MATCH(EPS!$F2292,NoSettings!$A$2:$A$6843,0),MATCH(EPS!AB$2,NoSettings!$C$1:$AH$1,0))</f>
        <v>0</v>
      </c>
      <c r="AC2292" s="80">
        <f>INDEX(NoSettings!$C$2:$AH$6843,MATCH(EPS!$F2292,NoSettings!$A$2:$A$6843,0),MATCH(EPS!AC$2,NoSettings!$C$1:$AH$1,0))</f>
        <v>0</v>
      </c>
      <c r="AD2292" s="80">
        <f>INDEX(NoSettings!$C$2:$AH$6843,MATCH(EPS!$F2292,NoSettings!$A$2:$A$6843,0),MATCH(EPS!AD$2,NoSettings!$C$1:$AH$1,0))</f>
        <v>0</v>
      </c>
      <c r="AE2292" s="80">
        <f>INDEX(NoSettings!$C$2:$AH$6843,MATCH(EPS!$F2292,NoSettings!$A$2:$A$6843,0),MATCH(EPS!AE$2,NoSettings!$C$1:$AH$1,0))</f>
        <v>0</v>
      </c>
      <c r="AF2292" s="80">
        <f>INDEX(NoSettings!$C$2:$AH$6843,MATCH(EPS!$F2292,NoSettings!$A$2:$A$6843,0),MATCH(EPS!AF$2,NoSettings!$C$1:$AH$1,0))</f>
        <v>0</v>
      </c>
      <c r="AG2292" s="80">
        <f>INDEX(NoSettings!$C$2:$AH$6843,MATCH(EPS!$F2292,NoSettings!$A$2:$A$6843,0),MATCH(EPS!AG$2,NoSettings!$C$1:$AH$1,0))</f>
        <v>0</v>
      </c>
      <c r="AH2292" s="80">
        <f>INDEX(NoSettings!$C$2:$AH$6843,MATCH(EPS!$F2292,NoSettings!$A$2:$A$6843,0),MATCH(EPS!AH$2,NoSettings!$C$1:$AH$1,0))</f>
        <v>0</v>
      </c>
      <c r="AI2292" s="80">
        <f>INDEX(NoSettings!$C$2:$AH$6843,MATCH(EPS!$F2292,NoSettings!$A$2:$A$6843,0),MATCH(EPS!AI$2,NoSettings!$C$1:$AH$1,0))</f>
        <v>0</v>
      </c>
      <c r="AJ2292" s="80">
        <f>INDEX(NoSettings!$C$2:$AH$6843,MATCH(EPS!$F2292,NoSettings!$A$2:$A$6843,0),MATCH(EPS!AJ$2,NoSettings!$C$1:$AH$1,0))</f>
        <v>0</v>
      </c>
      <c r="AK2292" s="164">
        <f>INDEX(NoSettings!$C$2:$AH$6843,MATCH(EPS!$F2292,NoSettings!$A$2:$A$6843,0),MATCH(EPS!AK$2,NoSettings!$C$1:$AH$1,0))</f>
        <v>0</v>
      </c>
      <c r="AL2292" s="80"/>
    </row>
    <row r="2293" spans="1:38">
      <c r="A2293" s="75" t="s">
        <v>3387</v>
      </c>
      <c r="B2293" s="113" t="s">
        <v>3391</v>
      </c>
      <c r="C2293" s="113" t="s">
        <v>3406</v>
      </c>
      <c r="D2293" s="113" t="s">
        <v>3844</v>
      </c>
      <c r="E2293" s="113" t="s">
        <v>3837</v>
      </c>
      <c r="F2293" s="113" t="s">
        <v>2057</v>
      </c>
      <c r="G2293" s="164">
        <f>INDEX(NoSettings!$C$2:$AH$6843,MATCH(EPS!$F2293,NoSettings!$A$2:$A$6843,0),MATCH(EPS!G$2,NoSettings!$C$1:$AH$1,0))</f>
        <v>392431000000</v>
      </c>
      <c r="H2293" s="80">
        <f>INDEX(NoSettings!$C$2:$AH$6843,MATCH(EPS!$F2293,NoSettings!$A$2:$A$6843,0),MATCH(EPS!H$2,NoSettings!$C$1:$AH$1,0))</f>
        <v>401034000000</v>
      </c>
      <c r="I2293" s="80">
        <f>INDEX(NoSettings!$C$2:$AH$6843,MATCH(EPS!$F2293,NoSettings!$A$2:$A$6843,0),MATCH(EPS!I$2,NoSettings!$C$1:$AH$1,0))</f>
        <v>412734000000</v>
      </c>
      <c r="J2293" s="80">
        <f>INDEX(NoSettings!$C$2:$AH$6843,MATCH(EPS!$F2293,NoSettings!$A$2:$A$6843,0),MATCH(EPS!J$2,NoSettings!$C$1:$AH$1,0))</f>
        <v>421530000000</v>
      </c>
      <c r="K2293" s="80">
        <f>INDEX(NoSettings!$C$2:$AH$6843,MATCH(EPS!$F2293,NoSettings!$A$2:$A$6843,0),MATCH(EPS!K$2,NoSettings!$C$1:$AH$1,0))</f>
        <v>430546000000</v>
      </c>
      <c r="L2293" s="80">
        <f>INDEX(NoSettings!$C$2:$AH$6843,MATCH(EPS!$F2293,NoSettings!$A$2:$A$6843,0),MATCH(EPS!L$2,NoSettings!$C$1:$AH$1,0))</f>
        <v>439428000000</v>
      </c>
      <c r="M2293" s="80">
        <f>INDEX(NoSettings!$C$2:$AH$6843,MATCH(EPS!$F2293,NoSettings!$A$2:$A$6843,0),MATCH(EPS!M$2,NoSettings!$C$1:$AH$1,0))</f>
        <v>444291000000</v>
      </c>
      <c r="N2293" s="80">
        <f>INDEX(NoSettings!$C$2:$AH$6843,MATCH(EPS!$F2293,NoSettings!$A$2:$A$6843,0),MATCH(EPS!N$2,NoSettings!$C$1:$AH$1,0))</f>
        <v>446991000000</v>
      </c>
      <c r="O2293" s="80">
        <f>INDEX(NoSettings!$C$2:$AH$6843,MATCH(EPS!$F2293,NoSettings!$A$2:$A$6843,0),MATCH(EPS!O$2,NoSettings!$C$1:$AH$1,0))</f>
        <v>449825000000</v>
      </c>
      <c r="P2293" s="80">
        <f>INDEX(NoSettings!$C$2:$AH$6843,MATCH(EPS!$F2293,NoSettings!$A$2:$A$6843,0),MATCH(EPS!P$2,NoSettings!$C$1:$AH$1,0))</f>
        <v>450972000000</v>
      </c>
      <c r="Q2293" s="164">
        <f>INDEX(NoSettings!$C$2:$AH$6843,MATCH(EPS!$F2293,NoSettings!$A$2:$A$6843,0),MATCH(EPS!Q$2,NoSettings!$C$1:$AH$1,0))</f>
        <v>448906000000</v>
      </c>
      <c r="R2293" s="80">
        <f>INDEX(NoSettings!$C$2:$AH$6843,MATCH(EPS!$F2293,NoSettings!$A$2:$A$6843,0),MATCH(EPS!R$2,NoSettings!$C$1:$AH$1,0))</f>
        <v>446947000000</v>
      </c>
      <c r="S2293" s="80">
        <f>INDEX(NoSettings!$C$2:$AH$6843,MATCH(EPS!$F2293,NoSettings!$A$2:$A$6843,0),MATCH(EPS!S$2,NoSettings!$C$1:$AH$1,0))</f>
        <v>445128000000</v>
      </c>
      <c r="T2293" s="80">
        <f>INDEX(NoSettings!$C$2:$AH$6843,MATCH(EPS!$F2293,NoSettings!$A$2:$A$6843,0),MATCH(EPS!T$2,NoSettings!$C$1:$AH$1,0))</f>
        <v>442641000000</v>
      </c>
      <c r="U2293" s="80">
        <f>INDEX(NoSettings!$C$2:$AH$6843,MATCH(EPS!$F2293,NoSettings!$A$2:$A$6843,0),MATCH(EPS!U$2,NoSettings!$C$1:$AH$1,0))</f>
        <v>441101000000</v>
      </c>
      <c r="V2293" s="80">
        <f>INDEX(NoSettings!$C$2:$AH$6843,MATCH(EPS!$F2293,NoSettings!$A$2:$A$6843,0),MATCH(EPS!V$2,NoSettings!$C$1:$AH$1,0))</f>
        <v>441397000000</v>
      </c>
      <c r="W2293" s="80">
        <f>INDEX(NoSettings!$C$2:$AH$6843,MATCH(EPS!$F2293,NoSettings!$A$2:$A$6843,0),MATCH(EPS!W$2,NoSettings!$C$1:$AH$1,0))</f>
        <v>441139000000</v>
      </c>
      <c r="X2293" s="80">
        <f>INDEX(NoSettings!$C$2:$AH$6843,MATCH(EPS!$F2293,NoSettings!$A$2:$A$6843,0),MATCH(EPS!X$2,NoSettings!$C$1:$AH$1,0))</f>
        <v>440179000000</v>
      </c>
      <c r="Y2293" s="80">
        <f>INDEX(NoSettings!$C$2:$AH$6843,MATCH(EPS!$F2293,NoSettings!$A$2:$A$6843,0),MATCH(EPS!Y$2,NoSettings!$C$1:$AH$1,0))</f>
        <v>439644000000</v>
      </c>
      <c r="Z2293" s="80">
        <f>INDEX(NoSettings!$C$2:$AH$6843,MATCH(EPS!$F2293,NoSettings!$A$2:$A$6843,0),MATCH(EPS!Z$2,NoSettings!$C$1:$AH$1,0))</f>
        <v>439568000000</v>
      </c>
      <c r="AA2293" s="164">
        <f>INDEX(NoSettings!$C$2:$AH$6843,MATCH(EPS!$F2293,NoSettings!$A$2:$A$6843,0),MATCH(EPS!AA$2,NoSettings!$C$1:$AH$1,0))</f>
        <v>439565000000</v>
      </c>
      <c r="AB2293" s="80">
        <f>INDEX(NoSettings!$C$2:$AH$6843,MATCH(EPS!$F2293,NoSettings!$A$2:$A$6843,0),MATCH(EPS!AB$2,NoSettings!$C$1:$AH$1,0))</f>
        <v>440212000000</v>
      </c>
      <c r="AC2293" s="80">
        <f>INDEX(NoSettings!$C$2:$AH$6843,MATCH(EPS!$F2293,NoSettings!$A$2:$A$6843,0),MATCH(EPS!AC$2,NoSettings!$C$1:$AH$1,0))</f>
        <v>440890000000</v>
      </c>
      <c r="AD2293" s="80">
        <f>INDEX(NoSettings!$C$2:$AH$6843,MATCH(EPS!$F2293,NoSettings!$A$2:$A$6843,0),MATCH(EPS!AD$2,NoSettings!$C$1:$AH$1,0))</f>
        <v>442757000000</v>
      </c>
      <c r="AE2293" s="80">
        <f>INDEX(NoSettings!$C$2:$AH$6843,MATCH(EPS!$F2293,NoSettings!$A$2:$A$6843,0),MATCH(EPS!AE$2,NoSettings!$C$1:$AH$1,0))</f>
        <v>443981000000</v>
      </c>
      <c r="AF2293" s="80">
        <f>INDEX(NoSettings!$C$2:$AH$6843,MATCH(EPS!$F2293,NoSettings!$A$2:$A$6843,0),MATCH(EPS!AF$2,NoSettings!$C$1:$AH$1,0))</f>
        <v>445736000000</v>
      </c>
      <c r="AG2293" s="80">
        <f>INDEX(NoSettings!$C$2:$AH$6843,MATCH(EPS!$F2293,NoSettings!$A$2:$A$6843,0),MATCH(EPS!AG$2,NoSettings!$C$1:$AH$1,0))</f>
        <v>446274000000</v>
      </c>
      <c r="AH2293" s="80">
        <f>INDEX(NoSettings!$C$2:$AH$6843,MATCH(EPS!$F2293,NoSettings!$A$2:$A$6843,0),MATCH(EPS!AH$2,NoSettings!$C$1:$AH$1,0))</f>
        <v>445041000000</v>
      </c>
      <c r="AI2293" s="80">
        <f>INDEX(NoSettings!$C$2:$AH$6843,MATCH(EPS!$F2293,NoSettings!$A$2:$A$6843,0),MATCH(EPS!AI$2,NoSettings!$C$1:$AH$1,0))</f>
        <v>445955000000</v>
      </c>
      <c r="AJ2293" s="80">
        <f>INDEX(NoSettings!$C$2:$AH$6843,MATCH(EPS!$F2293,NoSettings!$A$2:$A$6843,0),MATCH(EPS!AJ$2,NoSettings!$C$1:$AH$1,0))</f>
        <v>447324000000</v>
      </c>
      <c r="AK2293" s="164">
        <f>INDEX(NoSettings!$C$2:$AH$6843,MATCH(EPS!$F2293,NoSettings!$A$2:$A$6843,0),MATCH(EPS!AK$2,NoSettings!$C$1:$AH$1,0))</f>
        <v>449076000000</v>
      </c>
      <c r="AL2293" s="80"/>
    </row>
    <row r="2294" spans="1:38">
      <c r="A2294" s="75" t="s">
        <v>3387</v>
      </c>
      <c r="B2294" s="113" t="s">
        <v>3391</v>
      </c>
      <c r="C2294" s="113" t="s">
        <v>3406</v>
      </c>
      <c r="D2294" s="113" t="s">
        <v>3844</v>
      </c>
      <c r="E2294" s="113" t="s">
        <v>3838</v>
      </c>
      <c r="F2294" s="113" t="s">
        <v>2058</v>
      </c>
      <c r="G2294" s="164">
        <f>INDEX(NoSettings!$C$2:$AH$6843,MATCH(EPS!$F2294,NoSettings!$A$2:$A$6843,0),MATCH(EPS!G$2,NoSettings!$C$1:$AH$1,0))</f>
        <v>0</v>
      </c>
      <c r="H2294" s="80">
        <f>INDEX(NoSettings!$C$2:$AH$6843,MATCH(EPS!$F2294,NoSettings!$A$2:$A$6843,0),MATCH(EPS!H$2,NoSettings!$C$1:$AH$1,0))</f>
        <v>0</v>
      </c>
      <c r="I2294" s="80">
        <f>INDEX(NoSettings!$C$2:$AH$6843,MATCH(EPS!$F2294,NoSettings!$A$2:$A$6843,0),MATCH(EPS!I$2,NoSettings!$C$1:$AH$1,0))</f>
        <v>0</v>
      </c>
      <c r="J2294" s="80">
        <f>INDEX(NoSettings!$C$2:$AH$6843,MATCH(EPS!$F2294,NoSettings!$A$2:$A$6843,0),MATCH(EPS!J$2,NoSettings!$C$1:$AH$1,0))</f>
        <v>0</v>
      </c>
      <c r="K2294" s="80">
        <f>INDEX(NoSettings!$C$2:$AH$6843,MATCH(EPS!$F2294,NoSettings!$A$2:$A$6843,0),MATCH(EPS!K$2,NoSettings!$C$1:$AH$1,0))</f>
        <v>0</v>
      </c>
      <c r="L2294" s="80">
        <f>INDEX(NoSettings!$C$2:$AH$6843,MATCH(EPS!$F2294,NoSettings!$A$2:$A$6843,0),MATCH(EPS!L$2,NoSettings!$C$1:$AH$1,0))</f>
        <v>0</v>
      </c>
      <c r="M2294" s="80">
        <f>INDEX(NoSettings!$C$2:$AH$6843,MATCH(EPS!$F2294,NoSettings!$A$2:$A$6843,0),MATCH(EPS!M$2,NoSettings!$C$1:$AH$1,0))</f>
        <v>0</v>
      </c>
      <c r="N2294" s="80">
        <f>INDEX(NoSettings!$C$2:$AH$6843,MATCH(EPS!$F2294,NoSettings!$A$2:$A$6843,0),MATCH(EPS!N$2,NoSettings!$C$1:$AH$1,0))</f>
        <v>0</v>
      </c>
      <c r="O2294" s="80">
        <f>INDEX(NoSettings!$C$2:$AH$6843,MATCH(EPS!$F2294,NoSettings!$A$2:$A$6843,0),MATCH(EPS!O$2,NoSettings!$C$1:$AH$1,0))</f>
        <v>0</v>
      </c>
      <c r="P2294" s="80">
        <f>INDEX(NoSettings!$C$2:$AH$6843,MATCH(EPS!$F2294,NoSettings!$A$2:$A$6843,0),MATCH(EPS!P$2,NoSettings!$C$1:$AH$1,0))</f>
        <v>0</v>
      </c>
      <c r="Q2294" s="164">
        <f>INDEX(NoSettings!$C$2:$AH$6843,MATCH(EPS!$F2294,NoSettings!$A$2:$A$6843,0),MATCH(EPS!Q$2,NoSettings!$C$1:$AH$1,0))</f>
        <v>0</v>
      </c>
      <c r="R2294" s="80">
        <f>INDEX(NoSettings!$C$2:$AH$6843,MATCH(EPS!$F2294,NoSettings!$A$2:$A$6843,0),MATCH(EPS!R$2,NoSettings!$C$1:$AH$1,0))</f>
        <v>0</v>
      </c>
      <c r="S2294" s="80">
        <f>INDEX(NoSettings!$C$2:$AH$6843,MATCH(EPS!$F2294,NoSettings!$A$2:$A$6843,0),MATCH(EPS!S$2,NoSettings!$C$1:$AH$1,0))</f>
        <v>0</v>
      </c>
      <c r="T2294" s="80">
        <f>INDEX(NoSettings!$C$2:$AH$6843,MATCH(EPS!$F2294,NoSettings!$A$2:$A$6843,0),MATCH(EPS!T$2,NoSettings!$C$1:$AH$1,0))</f>
        <v>0</v>
      </c>
      <c r="U2294" s="80">
        <f>INDEX(NoSettings!$C$2:$AH$6843,MATCH(EPS!$F2294,NoSettings!$A$2:$A$6843,0),MATCH(EPS!U$2,NoSettings!$C$1:$AH$1,0))</f>
        <v>0</v>
      </c>
      <c r="V2294" s="80">
        <f>INDEX(NoSettings!$C$2:$AH$6843,MATCH(EPS!$F2294,NoSettings!$A$2:$A$6843,0),MATCH(EPS!V$2,NoSettings!$C$1:$AH$1,0))</f>
        <v>0</v>
      </c>
      <c r="W2294" s="80">
        <f>INDEX(NoSettings!$C$2:$AH$6843,MATCH(EPS!$F2294,NoSettings!$A$2:$A$6843,0),MATCH(EPS!W$2,NoSettings!$C$1:$AH$1,0))</f>
        <v>0</v>
      </c>
      <c r="X2294" s="80">
        <f>INDEX(NoSettings!$C$2:$AH$6843,MATCH(EPS!$F2294,NoSettings!$A$2:$A$6843,0),MATCH(EPS!X$2,NoSettings!$C$1:$AH$1,0))</f>
        <v>0</v>
      </c>
      <c r="Y2294" s="80">
        <f>INDEX(NoSettings!$C$2:$AH$6843,MATCH(EPS!$F2294,NoSettings!$A$2:$A$6843,0),MATCH(EPS!Y$2,NoSettings!$C$1:$AH$1,0))</f>
        <v>0</v>
      </c>
      <c r="Z2294" s="80">
        <f>INDEX(NoSettings!$C$2:$AH$6843,MATCH(EPS!$F2294,NoSettings!$A$2:$A$6843,0),MATCH(EPS!Z$2,NoSettings!$C$1:$AH$1,0))</f>
        <v>0</v>
      </c>
      <c r="AA2294" s="164">
        <f>INDEX(NoSettings!$C$2:$AH$6843,MATCH(EPS!$F2294,NoSettings!$A$2:$A$6843,0),MATCH(EPS!AA$2,NoSettings!$C$1:$AH$1,0))</f>
        <v>0</v>
      </c>
      <c r="AB2294" s="80">
        <f>INDEX(NoSettings!$C$2:$AH$6843,MATCH(EPS!$F2294,NoSettings!$A$2:$A$6843,0),MATCH(EPS!AB$2,NoSettings!$C$1:$AH$1,0))</f>
        <v>0</v>
      </c>
      <c r="AC2294" s="80">
        <f>INDEX(NoSettings!$C$2:$AH$6843,MATCH(EPS!$F2294,NoSettings!$A$2:$A$6843,0),MATCH(EPS!AC$2,NoSettings!$C$1:$AH$1,0))</f>
        <v>0</v>
      </c>
      <c r="AD2294" s="80">
        <f>INDEX(NoSettings!$C$2:$AH$6843,MATCH(EPS!$F2294,NoSettings!$A$2:$A$6843,0),MATCH(EPS!AD$2,NoSettings!$C$1:$AH$1,0))</f>
        <v>0</v>
      </c>
      <c r="AE2294" s="80">
        <f>INDEX(NoSettings!$C$2:$AH$6843,MATCH(EPS!$F2294,NoSettings!$A$2:$A$6843,0),MATCH(EPS!AE$2,NoSettings!$C$1:$AH$1,0))</f>
        <v>0</v>
      </c>
      <c r="AF2294" s="80">
        <f>INDEX(NoSettings!$C$2:$AH$6843,MATCH(EPS!$F2294,NoSettings!$A$2:$A$6843,0),MATCH(EPS!AF$2,NoSettings!$C$1:$AH$1,0))</f>
        <v>0</v>
      </c>
      <c r="AG2294" s="80">
        <f>INDEX(NoSettings!$C$2:$AH$6843,MATCH(EPS!$F2294,NoSettings!$A$2:$A$6843,0),MATCH(EPS!AG$2,NoSettings!$C$1:$AH$1,0))</f>
        <v>0</v>
      </c>
      <c r="AH2294" s="80">
        <f>INDEX(NoSettings!$C$2:$AH$6843,MATCH(EPS!$F2294,NoSettings!$A$2:$A$6843,0),MATCH(EPS!AH$2,NoSettings!$C$1:$AH$1,0))</f>
        <v>0</v>
      </c>
      <c r="AI2294" s="80">
        <f>INDEX(NoSettings!$C$2:$AH$6843,MATCH(EPS!$F2294,NoSettings!$A$2:$A$6843,0),MATCH(EPS!AI$2,NoSettings!$C$1:$AH$1,0))</f>
        <v>0</v>
      </c>
      <c r="AJ2294" s="80">
        <f>INDEX(NoSettings!$C$2:$AH$6843,MATCH(EPS!$F2294,NoSettings!$A$2:$A$6843,0),MATCH(EPS!AJ$2,NoSettings!$C$1:$AH$1,0))</f>
        <v>0</v>
      </c>
      <c r="AK2294" s="164">
        <f>INDEX(NoSettings!$C$2:$AH$6843,MATCH(EPS!$F2294,NoSettings!$A$2:$A$6843,0),MATCH(EPS!AK$2,NoSettings!$C$1:$AH$1,0))</f>
        <v>0</v>
      </c>
      <c r="AL2294" s="80"/>
    </row>
    <row r="2295" spans="1:38">
      <c r="A2295" s="75" t="s">
        <v>3387</v>
      </c>
      <c r="B2295" s="113" t="s">
        <v>3391</v>
      </c>
      <c r="C2295" s="113" t="s">
        <v>3406</v>
      </c>
      <c r="D2295" s="113" t="s">
        <v>3844</v>
      </c>
      <c r="E2295" s="113" t="s">
        <v>3839</v>
      </c>
      <c r="F2295" s="113" t="s">
        <v>2059</v>
      </c>
      <c r="G2295" s="164">
        <f>INDEX(NoSettings!$C$2:$AH$6843,MATCH(EPS!$F2295,NoSettings!$A$2:$A$6843,0),MATCH(EPS!G$2,NoSettings!$C$1:$AH$1,0))</f>
        <v>31942800000</v>
      </c>
      <c r="H2295" s="80">
        <f>INDEX(NoSettings!$C$2:$AH$6843,MATCH(EPS!$F2295,NoSettings!$A$2:$A$6843,0),MATCH(EPS!H$2,NoSettings!$C$1:$AH$1,0))</f>
        <v>34962000000</v>
      </c>
      <c r="I2295" s="80">
        <f>INDEX(NoSettings!$C$2:$AH$6843,MATCH(EPS!$F2295,NoSettings!$A$2:$A$6843,0),MATCH(EPS!I$2,NoSettings!$C$1:$AH$1,0))</f>
        <v>37263200000</v>
      </c>
      <c r="J2295" s="80">
        <f>INDEX(NoSettings!$C$2:$AH$6843,MATCH(EPS!$F2295,NoSettings!$A$2:$A$6843,0),MATCH(EPS!J$2,NoSettings!$C$1:$AH$1,0))</f>
        <v>35613800000</v>
      </c>
      <c r="K2295" s="80">
        <f>INDEX(NoSettings!$C$2:$AH$6843,MATCH(EPS!$F2295,NoSettings!$A$2:$A$6843,0),MATCH(EPS!K$2,NoSettings!$C$1:$AH$1,0))</f>
        <v>34670400000</v>
      </c>
      <c r="L2295" s="80">
        <f>INDEX(NoSettings!$C$2:$AH$6843,MATCH(EPS!$F2295,NoSettings!$A$2:$A$6843,0),MATCH(EPS!L$2,NoSettings!$C$1:$AH$1,0))</f>
        <v>33177200000</v>
      </c>
      <c r="M2295" s="80">
        <f>INDEX(NoSettings!$C$2:$AH$6843,MATCH(EPS!$F2295,NoSettings!$A$2:$A$6843,0),MATCH(EPS!M$2,NoSettings!$C$1:$AH$1,0))</f>
        <v>31189700000</v>
      </c>
      <c r="N2295" s="80">
        <f>INDEX(NoSettings!$C$2:$AH$6843,MATCH(EPS!$F2295,NoSettings!$A$2:$A$6843,0),MATCH(EPS!N$2,NoSettings!$C$1:$AH$1,0))</f>
        <v>28506700000</v>
      </c>
      <c r="O2295" s="80">
        <f>INDEX(NoSettings!$C$2:$AH$6843,MATCH(EPS!$F2295,NoSettings!$A$2:$A$6843,0),MATCH(EPS!O$2,NoSettings!$C$1:$AH$1,0))</f>
        <v>24728100000</v>
      </c>
      <c r="P2295" s="80">
        <f>INDEX(NoSettings!$C$2:$AH$6843,MATCH(EPS!$F2295,NoSettings!$A$2:$A$6843,0),MATCH(EPS!P$2,NoSettings!$C$1:$AH$1,0))</f>
        <v>21581900000</v>
      </c>
      <c r="Q2295" s="164">
        <f>INDEX(NoSettings!$C$2:$AH$6843,MATCH(EPS!$F2295,NoSettings!$A$2:$A$6843,0),MATCH(EPS!Q$2,NoSettings!$C$1:$AH$1,0))</f>
        <v>21695900000</v>
      </c>
      <c r="R2295" s="80">
        <f>INDEX(NoSettings!$C$2:$AH$6843,MATCH(EPS!$F2295,NoSettings!$A$2:$A$6843,0),MATCH(EPS!R$2,NoSettings!$C$1:$AH$1,0))</f>
        <v>21780900000</v>
      </c>
      <c r="S2295" s="80">
        <f>INDEX(NoSettings!$C$2:$AH$6843,MATCH(EPS!$F2295,NoSettings!$A$2:$A$6843,0),MATCH(EPS!S$2,NoSettings!$C$1:$AH$1,0))</f>
        <v>21825100000</v>
      </c>
      <c r="T2295" s="80">
        <f>INDEX(NoSettings!$C$2:$AH$6843,MATCH(EPS!$F2295,NoSettings!$A$2:$A$6843,0),MATCH(EPS!T$2,NoSettings!$C$1:$AH$1,0))</f>
        <v>21873100000</v>
      </c>
      <c r="U2295" s="80">
        <f>INDEX(NoSettings!$C$2:$AH$6843,MATCH(EPS!$F2295,NoSettings!$A$2:$A$6843,0),MATCH(EPS!U$2,NoSettings!$C$1:$AH$1,0))</f>
        <v>21900200000</v>
      </c>
      <c r="V2295" s="80">
        <f>INDEX(NoSettings!$C$2:$AH$6843,MATCH(EPS!$F2295,NoSettings!$A$2:$A$6843,0),MATCH(EPS!V$2,NoSettings!$C$1:$AH$1,0))</f>
        <v>21487900000</v>
      </c>
      <c r="W2295" s="80">
        <f>INDEX(NoSettings!$C$2:$AH$6843,MATCH(EPS!$F2295,NoSettings!$A$2:$A$6843,0),MATCH(EPS!W$2,NoSettings!$C$1:$AH$1,0))</f>
        <v>21247000000</v>
      </c>
      <c r="X2295" s="80">
        <f>INDEX(NoSettings!$C$2:$AH$6843,MATCH(EPS!$F2295,NoSettings!$A$2:$A$6843,0),MATCH(EPS!X$2,NoSettings!$C$1:$AH$1,0))</f>
        <v>21212700000</v>
      </c>
      <c r="Y2295" s="80">
        <f>INDEX(NoSettings!$C$2:$AH$6843,MATCH(EPS!$F2295,NoSettings!$A$2:$A$6843,0),MATCH(EPS!Y$2,NoSettings!$C$1:$AH$1,0))</f>
        <v>21137500000</v>
      </c>
      <c r="Z2295" s="80">
        <f>INDEX(NoSettings!$C$2:$AH$6843,MATCH(EPS!$F2295,NoSettings!$A$2:$A$6843,0),MATCH(EPS!Z$2,NoSettings!$C$1:$AH$1,0))</f>
        <v>21058000000</v>
      </c>
      <c r="AA2295" s="164">
        <f>INDEX(NoSettings!$C$2:$AH$6843,MATCH(EPS!$F2295,NoSettings!$A$2:$A$6843,0),MATCH(EPS!AA$2,NoSettings!$C$1:$AH$1,0))</f>
        <v>20477900000</v>
      </c>
      <c r="AB2295" s="80">
        <f>INDEX(NoSettings!$C$2:$AH$6843,MATCH(EPS!$F2295,NoSettings!$A$2:$A$6843,0),MATCH(EPS!AB$2,NoSettings!$C$1:$AH$1,0))</f>
        <v>20063000000</v>
      </c>
      <c r="AC2295" s="80">
        <f>INDEX(NoSettings!$C$2:$AH$6843,MATCH(EPS!$F2295,NoSettings!$A$2:$A$6843,0),MATCH(EPS!AC$2,NoSettings!$C$1:$AH$1,0))</f>
        <v>20122000000</v>
      </c>
      <c r="AD2295" s="80">
        <f>INDEX(NoSettings!$C$2:$AH$6843,MATCH(EPS!$F2295,NoSettings!$A$2:$A$6843,0),MATCH(EPS!AD$2,NoSettings!$C$1:$AH$1,0))</f>
        <v>19941100000</v>
      </c>
      <c r="AE2295" s="80">
        <f>INDEX(NoSettings!$C$2:$AH$6843,MATCH(EPS!$F2295,NoSettings!$A$2:$A$6843,0),MATCH(EPS!AE$2,NoSettings!$C$1:$AH$1,0))</f>
        <v>19434300000</v>
      </c>
      <c r="AF2295" s="80">
        <f>INDEX(NoSettings!$C$2:$AH$6843,MATCH(EPS!$F2295,NoSettings!$A$2:$A$6843,0),MATCH(EPS!AF$2,NoSettings!$C$1:$AH$1,0))</f>
        <v>18680400000</v>
      </c>
      <c r="AG2295" s="80">
        <f>INDEX(NoSettings!$C$2:$AH$6843,MATCH(EPS!$F2295,NoSettings!$A$2:$A$6843,0),MATCH(EPS!AG$2,NoSettings!$C$1:$AH$1,0))</f>
        <v>18308900000</v>
      </c>
      <c r="AH2295" s="80">
        <f>INDEX(NoSettings!$C$2:$AH$6843,MATCH(EPS!$F2295,NoSettings!$A$2:$A$6843,0),MATCH(EPS!AH$2,NoSettings!$C$1:$AH$1,0))</f>
        <v>19596600000</v>
      </c>
      <c r="AI2295" s="80">
        <f>INDEX(NoSettings!$C$2:$AH$6843,MATCH(EPS!$F2295,NoSettings!$A$2:$A$6843,0),MATCH(EPS!AI$2,NoSettings!$C$1:$AH$1,0))</f>
        <v>19794700000</v>
      </c>
      <c r="AJ2295" s="80">
        <f>INDEX(NoSettings!$C$2:$AH$6843,MATCH(EPS!$F2295,NoSettings!$A$2:$A$6843,0),MATCH(EPS!AJ$2,NoSettings!$C$1:$AH$1,0))</f>
        <v>20070100000</v>
      </c>
      <c r="AK2295" s="164">
        <f>INDEX(NoSettings!$C$2:$AH$6843,MATCH(EPS!$F2295,NoSettings!$A$2:$A$6843,0),MATCH(EPS!AK$2,NoSettings!$C$1:$AH$1,0))</f>
        <v>20329200000</v>
      </c>
      <c r="AL2295" s="80"/>
    </row>
    <row r="2296" spans="1:38">
      <c r="A2296" s="75" t="s">
        <v>3387</v>
      </c>
      <c r="B2296" s="113" t="s">
        <v>3391</v>
      </c>
      <c r="C2296" s="113" t="s">
        <v>3406</v>
      </c>
      <c r="D2296" s="113" t="s">
        <v>3844</v>
      </c>
      <c r="E2296" s="113" t="s">
        <v>3840</v>
      </c>
      <c r="F2296" s="113" t="s">
        <v>2060</v>
      </c>
      <c r="G2296" s="164">
        <f>INDEX(NoSettings!$C$2:$AH$6843,MATCH(EPS!$F2296,NoSettings!$A$2:$A$6843,0),MATCH(EPS!G$2,NoSettings!$C$1:$AH$1,0))</f>
        <v>0</v>
      </c>
      <c r="H2296" s="80">
        <f>INDEX(NoSettings!$C$2:$AH$6843,MATCH(EPS!$F2296,NoSettings!$A$2:$A$6843,0),MATCH(EPS!H$2,NoSettings!$C$1:$AH$1,0))</f>
        <v>0</v>
      </c>
      <c r="I2296" s="80">
        <f>INDEX(NoSettings!$C$2:$AH$6843,MATCH(EPS!$F2296,NoSettings!$A$2:$A$6843,0),MATCH(EPS!I$2,NoSettings!$C$1:$AH$1,0))</f>
        <v>0</v>
      </c>
      <c r="J2296" s="80">
        <f>INDEX(NoSettings!$C$2:$AH$6843,MATCH(EPS!$F2296,NoSettings!$A$2:$A$6843,0),MATCH(EPS!J$2,NoSettings!$C$1:$AH$1,0))</f>
        <v>0</v>
      </c>
      <c r="K2296" s="80">
        <f>INDEX(NoSettings!$C$2:$AH$6843,MATCH(EPS!$F2296,NoSettings!$A$2:$A$6843,0),MATCH(EPS!K$2,NoSettings!$C$1:$AH$1,0))</f>
        <v>0</v>
      </c>
      <c r="L2296" s="80">
        <f>INDEX(NoSettings!$C$2:$AH$6843,MATCH(EPS!$F2296,NoSettings!$A$2:$A$6843,0),MATCH(EPS!L$2,NoSettings!$C$1:$AH$1,0))</f>
        <v>0</v>
      </c>
      <c r="M2296" s="80">
        <f>INDEX(NoSettings!$C$2:$AH$6843,MATCH(EPS!$F2296,NoSettings!$A$2:$A$6843,0),MATCH(EPS!M$2,NoSettings!$C$1:$AH$1,0))</f>
        <v>0</v>
      </c>
      <c r="N2296" s="80">
        <f>INDEX(NoSettings!$C$2:$AH$6843,MATCH(EPS!$F2296,NoSettings!$A$2:$A$6843,0),MATCH(EPS!N$2,NoSettings!$C$1:$AH$1,0))</f>
        <v>0</v>
      </c>
      <c r="O2296" s="80">
        <f>INDEX(NoSettings!$C$2:$AH$6843,MATCH(EPS!$F2296,NoSettings!$A$2:$A$6843,0),MATCH(EPS!O$2,NoSettings!$C$1:$AH$1,0))</f>
        <v>0</v>
      </c>
      <c r="P2296" s="80">
        <f>INDEX(NoSettings!$C$2:$AH$6843,MATCH(EPS!$F2296,NoSettings!$A$2:$A$6843,0),MATCH(EPS!P$2,NoSettings!$C$1:$AH$1,0))</f>
        <v>0</v>
      </c>
      <c r="Q2296" s="164">
        <f>INDEX(NoSettings!$C$2:$AH$6843,MATCH(EPS!$F2296,NoSettings!$A$2:$A$6843,0),MATCH(EPS!Q$2,NoSettings!$C$1:$AH$1,0))</f>
        <v>0</v>
      </c>
      <c r="R2296" s="80">
        <f>INDEX(NoSettings!$C$2:$AH$6843,MATCH(EPS!$F2296,NoSettings!$A$2:$A$6843,0),MATCH(EPS!R$2,NoSettings!$C$1:$AH$1,0))</f>
        <v>0</v>
      </c>
      <c r="S2296" s="80">
        <f>INDEX(NoSettings!$C$2:$AH$6843,MATCH(EPS!$F2296,NoSettings!$A$2:$A$6843,0),MATCH(EPS!S$2,NoSettings!$C$1:$AH$1,0))</f>
        <v>0</v>
      </c>
      <c r="T2296" s="80">
        <f>INDEX(NoSettings!$C$2:$AH$6843,MATCH(EPS!$F2296,NoSettings!$A$2:$A$6843,0),MATCH(EPS!T$2,NoSettings!$C$1:$AH$1,0))</f>
        <v>0</v>
      </c>
      <c r="U2296" s="80">
        <f>INDEX(NoSettings!$C$2:$AH$6843,MATCH(EPS!$F2296,NoSettings!$A$2:$A$6843,0),MATCH(EPS!U$2,NoSettings!$C$1:$AH$1,0))</f>
        <v>0</v>
      </c>
      <c r="V2296" s="80">
        <f>INDEX(NoSettings!$C$2:$AH$6843,MATCH(EPS!$F2296,NoSettings!$A$2:$A$6843,0),MATCH(EPS!V$2,NoSettings!$C$1:$AH$1,0))</f>
        <v>0</v>
      </c>
      <c r="W2296" s="80">
        <f>INDEX(NoSettings!$C$2:$AH$6843,MATCH(EPS!$F2296,NoSettings!$A$2:$A$6843,0),MATCH(EPS!W$2,NoSettings!$C$1:$AH$1,0))</f>
        <v>0</v>
      </c>
      <c r="X2296" s="80">
        <f>INDEX(NoSettings!$C$2:$AH$6843,MATCH(EPS!$F2296,NoSettings!$A$2:$A$6843,0),MATCH(EPS!X$2,NoSettings!$C$1:$AH$1,0))</f>
        <v>0</v>
      </c>
      <c r="Y2296" s="80">
        <f>INDEX(NoSettings!$C$2:$AH$6843,MATCH(EPS!$F2296,NoSettings!$A$2:$A$6843,0),MATCH(EPS!Y$2,NoSettings!$C$1:$AH$1,0))</f>
        <v>0</v>
      </c>
      <c r="Z2296" s="80">
        <f>INDEX(NoSettings!$C$2:$AH$6843,MATCH(EPS!$F2296,NoSettings!$A$2:$A$6843,0),MATCH(EPS!Z$2,NoSettings!$C$1:$AH$1,0))</f>
        <v>0</v>
      </c>
      <c r="AA2296" s="164">
        <f>INDEX(NoSettings!$C$2:$AH$6843,MATCH(EPS!$F2296,NoSettings!$A$2:$A$6843,0),MATCH(EPS!AA$2,NoSettings!$C$1:$AH$1,0))</f>
        <v>0</v>
      </c>
      <c r="AB2296" s="80">
        <f>INDEX(NoSettings!$C$2:$AH$6843,MATCH(EPS!$F2296,NoSettings!$A$2:$A$6843,0),MATCH(EPS!AB$2,NoSettings!$C$1:$AH$1,0))</f>
        <v>0</v>
      </c>
      <c r="AC2296" s="80">
        <f>INDEX(NoSettings!$C$2:$AH$6843,MATCH(EPS!$F2296,NoSettings!$A$2:$A$6843,0),MATCH(EPS!AC$2,NoSettings!$C$1:$AH$1,0))</f>
        <v>0</v>
      </c>
      <c r="AD2296" s="80">
        <f>INDEX(NoSettings!$C$2:$AH$6843,MATCH(EPS!$F2296,NoSettings!$A$2:$A$6843,0),MATCH(EPS!AD$2,NoSettings!$C$1:$AH$1,0))</f>
        <v>0</v>
      </c>
      <c r="AE2296" s="80">
        <f>INDEX(NoSettings!$C$2:$AH$6843,MATCH(EPS!$F2296,NoSettings!$A$2:$A$6843,0),MATCH(EPS!AE$2,NoSettings!$C$1:$AH$1,0))</f>
        <v>0</v>
      </c>
      <c r="AF2296" s="80">
        <f>INDEX(NoSettings!$C$2:$AH$6843,MATCH(EPS!$F2296,NoSettings!$A$2:$A$6843,0),MATCH(EPS!AF$2,NoSettings!$C$1:$AH$1,0))</f>
        <v>0</v>
      </c>
      <c r="AG2296" s="80">
        <f>INDEX(NoSettings!$C$2:$AH$6843,MATCH(EPS!$F2296,NoSettings!$A$2:$A$6843,0),MATCH(EPS!AG$2,NoSettings!$C$1:$AH$1,0))</f>
        <v>0</v>
      </c>
      <c r="AH2296" s="80">
        <f>INDEX(NoSettings!$C$2:$AH$6843,MATCH(EPS!$F2296,NoSettings!$A$2:$A$6843,0),MATCH(EPS!AH$2,NoSettings!$C$1:$AH$1,0))</f>
        <v>0</v>
      </c>
      <c r="AI2296" s="80">
        <f>INDEX(NoSettings!$C$2:$AH$6843,MATCH(EPS!$F2296,NoSettings!$A$2:$A$6843,0),MATCH(EPS!AI$2,NoSettings!$C$1:$AH$1,0))</f>
        <v>0</v>
      </c>
      <c r="AJ2296" s="80">
        <f>INDEX(NoSettings!$C$2:$AH$6843,MATCH(EPS!$F2296,NoSettings!$A$2:$A$6843,0),MATCH(EPS!AJ$2,NoSettings!$C$1:$AH$1,0))</f>
        <v>0</v>
      </c>
      <c r="AK2296" s="164">
        <f>INDEX(NoSettings!$C$2:$AH$6843,MATCH(EPS!$F2296,NoSettings!$A$2:$A$6843,0),MATCH(EPS!AK$2,NoSettings!$C$1:$AH$1,0))</f>
        <v>0</v>
      </c>
      <c r="AL2296" s="80"/>
    </row>
    <row r="2297" spans="1:38">
      <c r="A2297" s="75" t="s">
        <v>3387</v>
      </c>
      <c r="B2297" s="113" t="s">
        <v>3391</v>
      </c>
      <c r="C2297" s="113" t="s">
        <v>3406</v>
      </c>
      <c r="D2297" s="113" t="s">
        <v>3844</v>
      </c>
      <c r="E2297" s="113" t="s">
        <v>3841</v>
      </c>
      <c r="F2297" s="113" t="s">
        <v>2061</v>
      </c>
      <c r="G2297" s="164">
        <f>INDEX(NoSettings!$C$2:$AH$6843,MATCH(EPS!$F2297,NoSettings!$A$2:$A$6843,0),MATCH(EPS!G$2,NoSettings!$C$1:$AH$1,0))</f>
        <v>0</v>
      </c>
      <c r="H2297" s="80">
        <f>INDEX(NoSettings!$C$2:$AH$6843,MATCH(EPS!$F2297,NoSettings!$A$2:$A$6843,0),MATCH(EPS!H$2,NoSettings!$C$1:$AH$1,0))</f>
        <v>0</v>
      </c>
      <c r="I2297" s="80">
        <f>INDEX(NoSettings!$C$2:$AH$6843,MATCH(EPS!$F2297,NoSettings!$A$2:$A$6843,0),MATCH(EPS!I$2,NoSettings!$C$1:$AH$1,0))</f>
        <v>0</v>
      </c>
      <c r="J2297" s="80">
        <f>INDEX(NoSettings!$C$2:$AH$6843,MATCH(EPS!$F2297,NoSettings!$A$2:$A$6843,0),MATCH(EPS!J$2,NoSettings!$C$1:$AH$1,0))</f>
        <v>0</v>
      </c>
      <c r="K2297" s="80">
        <f>INDEX(NoSettings!$C$2:$AH$6843,MATCH(EPS!$F2297,NoSettings!$A$2:$A$6843,0),MATCH(EPS!K$2,NoSettings!$C$1:$AH$1,0))</f>
        <v>0</v>
      </c>
      <c r="L2297" s="80">
        <f>INDEX(NoSettings!$C$2:$AH$6843,MATCH(EPS!$F2297,NoSettings!$A$2:$A$6843,0),MATCH(EPS!L$2,NoSettings!$C$1:$AH$1,0))</f>
        <v>0</v>
      </c>
      <c r="M2297" s="80">
        <f>INDEX(NoSettings!$C$2:$AH$6843,MATCH(EPS!$F2297,NoSettings!$A$2:$A$6843,0),MATCH(EPS!M$2,NoSettings!$C$1:$AH$1,0))</f>
        <v>0</v>
      </c>
      <c r="N2297" s="80">
        <f>INDEX(NoSettings!$C$2:$AH$6843,MATCH(EPS!$F2297,NoSettings!$A$2:$A$6843,0),MATCH(EPS!N$2,NoSettings!$C$1:$AH$1,0))</f>
        <v>0</v>
      </c>
      <c r="O2297" s="80">
        <f>INDEX(NoSettings!$C$2:$AH$6843,MATCH(EPS!$F2297,NoSettings!$A$2:$A$6843,0),MATCH(EPS!O$2,NoSettings!$C$1:$AH$1,0))</f>
        <v>0</v>
      </c>
      <c r="P2297" s="80">
        <f>INDEX(NoSettings!$C$2:$AH$6843,MATCH(EPS!$F2297,NoSettings!$A$2:$A$6843,0),MATCH(EPS!P$2,NoSettings!$C$1:$AH$1,0))</f>
        <v>0</v>
      </c>
      <c r="Q2297" s="164">
        <f>INDEX(NoSettings!$C$2:$AH$6843,MATCH(EPS!$F2297,NoSettings!$A$2:$A$6843,0),MATCH(EPS!Q$2,NoSettings!$C$1:$AH$1,0))</f>
        <v>0</v>
      </c>
      <c r="R2297" s="80">
        <f>INDEX(NoSettings!$C$2:$AH$6843,MATCH(EPS!$F2297,NoSettings!$A$2:$A$6843,0),MATCH(EPS!R$2,NoSettings!$C$1:$AH$1,0))</f>
        <v>0</v>
      </c>
      <c r="S2297" s="80">
        <f>INDEX(NoSettings!$C$2:$AH$6843,MATCH(EPS!$F2297,NoSettings!$A$2:$A$6843,0),MATCH(EPS!S$2,NoSettings!$C$1:$AH$1,0))</f>
        <v>0</v>
      </c>
      <c r="T2297" s="80">
        <f>INDEX(NoSettings!$C$2:$AH$6843,MATCH(EPS!$F2297,NoSettings!$A$2:$A$6843,0),MATCH(EPS!T$2,NoSettings!$C$1:$AH$1,0))</f>
        <v>0</v>
      </c>
      <c r="U2297" s="80">
        <f>INDEX(NoSettings!$C$2:$AH$6843,MATCH(EPS!$F2297,NoSettings!$A$2:$A$6843,0),MATCH(EPS!U$2,NoSettings!$C$1:$AH$1,0))</f>
        <v>0</v>
      </c>
      <c r="V2297" s="80">
        <f>INDEX(NoSettings!$C$2:$AH$6843,MATCH(EPS!$F2297,NoSettings!$A$2:$A$6843,0),MATCH(EPS!V$2,NoSettings!$C$1:$AH$1,0))</f>
        <v>0</v>
      </c>
      <c r="W2297" s="80">
        <f>INDEX(NoSettings!$C$2:$AH$6843,MATCH(EPS!$F2297,NoSettings!$A$2:$A$6843,0),MATCH(EPS!W$2,NoSettings!$C$1:$AH$1,0))</f>
        <v>0</v>
      </c>
      <c r="X2297" s="80">
        <f>INDEX(NoSettings!$C$2:$AH$6843,MATCH(EPS!$F2297,NoSettings!$A$2:$A$6843,0),MATCH(EPS!X$2,NoSettings!$C$1:$AH$1,0))</f>
        <v>0</v>
      </c>
      <c r="Y2297" s="80">
        <f>INDEX(NoSettings!$C$2:$AH$6843,MATCH(EPS!$F2297,NoSettings!$A$2:$A$6843,0),MATCH(EPS!Y$2,NoSettings!$C$1:$AH$1,0))</f>
        <v>0</v>
      </c>
      <c r="Z2297" s="80">
        <f>INDEX(NoSettings!$C$2:$AH$6843,MATCH(EPS!$F2297,NoSettings!$A$2:$A$6843,0),MATCH(EPS!Z$2,NoSettings!$C$1:$AH$1,0))</f>
        <v>0</v>
      </c>
      <c r="AA2297" s="164">
        <f>INDEX(NoSettings!$C$2:$AH$6843,MATCH(EPS!$F2297,NoSettings!$A$2:$A$6843,0),MATCH(EPS!AA$2,NoSettings!$C$1:$AH$1,0))</f>
        <v>0</v>
      </c>
      <c r="AB2297" s="80">
        <f>INDEX(NoSettings!$C$2:$AH$6843,MATCH(EPS!$F2297,NoSettings!$A$2:$A$6843,0),MATCH(EPS!AB$2,NoSettings!$C$1:$AH$1,0))</f>
        <v>0</v>
      </c>
      <c r="AC2297" s="80">
        <f>INDEX(NoSettings!$C$2:$AH$6843,MATCH(EPS!$F2297,NoSettings!$A$2:$A$6843,0),MATCH(EPS!AC$2,NoSettings!$C$1:$AH$1,0))</f>
        <v>0</v>
      </c>
      <c r="AD2297" s="80">
        <f>INDEX(NoSettings!$C$2:$AH$6843,MATCH(EPS!$F2297,NoSettings!$A$2:$A$6843,0),MATCH(EPS!AD$2,NoSettings!$C$1:$AH$1,0))</f>
        <v>0</v>
      </c>
      <c r="AE2297" s="80">
        <f>INDEX(NoSettings!$C$2:$AH$6843,MATCH(EPS!$F2297,NoSettings!$A$2:$A$6843,0),MATCH(EPS!AE$2,NoSettings!$C$1:$AH$1,0))</f>
        <v>0</v>
      </c>
      <c r="AF2297" s="80">
        <f>INDEX(NoSettings!$C$2:$AH$6843,MATCH(EPS!$F2297,NoSettings!$A$2:$A$6843,0),MATCH(EPS!AF$2,NoSettings!$C$1:$AH$1,0))</f>
        <v>0</v>
      </c>
      <c r="AG2297" s="80">
        <f>INDEX(NoSettings!$C$2:$AH$6843,MATCH(EPS!$F2297,NoSettings!$A$2:$A$6843,0),MATCH(EPS!AG$2,NoSettings!$C$1:$AH$1,0))</f>
        <v>0</v>
      </c>
      <c r="AH2297" s="80">
        <f>INDEX(NoSettings!$C$2:$AH$6843,MATCH(EPS!$F2297,NoSettings!$A$2:$A$6843,0),MATCH(EPS!AH$2,NoSettings!$C$1:$AH$1,0))</f>
        <v>0</v>
      </c>
      <c r="AI2297" s="80">
        <f>INDEX(NoSettings!$C$2:$AH$6843,MATCH(EPS!$F2297,NoSettings!$A$2:$A$6843,0),MATCH(EPS!AI$2,NoSettings!$C$1:$AH$1,0))</f>
        <v>0</v>
      </c>
      <c r="AJ2297" s="80">
        <f>INDEX(NoSettings!$C$2:$AH$6843,MATCH(EPS!$F2297,NoSettings!$A$2:$A$6843,0),MATCH(EPS!AJ$2,NoSettings!$C$1:$AH$1,0))</f>
        <v>0</v>
      </c>
      <c r="AK2297" s="164">
        <f>INDEX(NoSettings!$C$2:$AH$6843,MATCH(EPS!$F2297,NoSettings!$A$2:$A$6843,0),MATCH(EPS!AK$2,NoSettings!$C$1:$AH$1,0))</f>
        <v>0</v>
      </c>
      <c r="AL2297" s="80"/>
    </row>
    <row r="2298" spans="1:38">
      <c r="A2298" s="75" t="s">
        <v>3387</v>
      </c>
      <c r="B2298" s="113" t="s">
        <v>3391</v>
      </c>
      <c r="C2298" s="113" t="s">
        <v>3406</v>
      </c>
      <c r="D2298" s="113" t="s">
        <v>3844</v>
      </c>
      <c r="E2298" s="113" t="s">
        <v>3842</v>
      </c>
      <c r="F2298" s="113" t="s">
        <v>2062</v>
      </c>
      <c r="G2298" s="164">
        <f>INDEX(NoSettings!$C$2:$AH$6843,MATCH(EPS!$F2298,NoSettings!$A$2:$A$6843,0),MATCH(EPS!G$2,NoSettings!$C$1:$AH$1,0))</f>
        <v>120750000</v>
      </c>
      <c r="H2298" s="80">
        <f>INDEX(NoSettings!$C$2:$AH$6843,MATCH(EPS!$F2298,NoSettings!$A$2:$A$6843,0),MATCH(EPS!H$2,NoSettings!$C$1:$AH$1,0))</f>
        <v>124866000</v>
      </c>
      <c r="I2298" s="80">
        <f>INDEX(NoSettings!$C$2:$AH$6843,MATCH(EPS!$F2298,NoSettings!$A$2:$A$6843,0),MATCH(EPS!I$2,NoSettings!$C$1:$AH$1,0))</f>
        <v>131028000</v>
      </c>
      <c r="J2298" s="80">
        <f>INDEX(NoSettings!$C$2:$AH$6843,MATCH(EPS!$F2298,NoSettings!$A$2:$A$6843,0),MATCH(EPS!J$2,NoSettings!$C$1:$AH$1,0))</f>
        <v>137038000</v>
      </c>
      <c r="K2298" s="80">
        <f>INDEX(NoSettings!$C$2:$AH$6843,MATCH(EPS!$F2298,NoSettings!$A$2:$A$6843,0),MATCH(EPS!K$2,NoSettings!$C$1:$AH$1,0))</f>
        <v>144925000</v>
      </c>
      <c r="L2298" s="80">
        <f>INDEX(NoSettings!$C$2:$AH$6843,MATCH(EPS!$F2298,NoSettings!$A$2:$A$6843,0),MATCH(EPS!L$2,NoSettings!$C$1:$AH$1,0))</f>
        <v>154231000</v>
      </c>
      <c r="M2298" s="80">
        <f>INDEX(NoSettings!$C$2:$AH$6843,MATCH(EPS!$F2298,NoSettings!$A$2:$A$6843,0),MATCH(EPS!M$2,NoSettings!$C$1:$AH$1,0))</f>
        <v>163719000</v>
      </c>
      <c r="N2298" s="80">
        <f>INDEX(NoSettings!$C$2:$AH$6843,MATCH(EPS!$F2298,NoSettings!$A$2:$A$6843,0),MATCH(EPS!N$2,NoSettings!$C$1:$AH$1,0))</f>
        <v>173796000</v>
      </c>
      <c r="O2298" s="80">
        <f>INDEX(NoSettings!$C$2:$AH$6843,MATCH(EPS!$F2298,NoSettings!$A$2:$A$6843,0),MATCH(EPS!O$2,NoSettings!$C$1:$AH$1,0))</f>
        <v>185010000</v>
      </c>
      <c r="P2298" s="80">
        <f>INDEX(NoSettings!$C$2:$AH$6843,MATCH(EPS!$F2298,NoSettings!$A$2:$A$6843,0),MATCH(EPS!P$2,NoSettings!$C$1:$AH$1,0))</f>
        <v>197174000</v>
      </c>
      <c r="Q2298" s="164">
        <f>INDEX(NoSettings!$C$2:$AH$6843,MATCH(EPS!$F2298,NoSettings!$A$2:$A$6843,0),MATCH(EPS!Q$2,NoSettings!$C$1:$AH$1,0))</f>
        <v>210629000</v>
      </c>
      <c r="R2298" s="80">
        <f>INDEX(NoSettings!$C$2:$AH$6843,MATCH(EPS!$F2298,NoSettings!$A$2:$A$6843,0),MATCH(EPS!R$2,NoSettings!$C$1:$AH$1,0))</f>
        <v>225527000</v>
      </c>
      <c r="S2298" s="80">
        <f>INDEX(NoSettings!$C$2:$AH$6843,MATCH(EPS!$F2298,NoSettings!$A$2:$A$6843,0),MATCH(EPS!S$2,NoSettings!$C$1:$AH$1,0))</f>
        <v>241969000</v>
      </c>
      <c r="T2298" s="80">
        <f>INDEX(NoSettings!$C$2:$AH$6843,MATCH(EPS!$F2298,NoSettings!$A$2:$A$6843,0),MATCH(EPS!T$2,NoSettings!$C$1:$AH$1,0))</f>
        <v>259601000</v>
      </c>
      <c r="U2298" s="80">
        <f>INDEX(NoSettings!$C$2:$AH$6843,MATCH(EPS!$F2298,NoSettings!$A$2:$A$6843,0),MATCH(EPS!U$2,NoSettings!$C$1:$AH$1,0))</f>
        <v>279203000</v>
      </c>
      <c r="V2298" s="80">
        <f>INDEX(NoSettings!$C$2:$AH$6843,MATCH(EPS!$F2298,NoSettings!$A$2:$A$6843,0),MATCH(EPS!V$2,NoSettings!$C$1:$AH$1,0))</f>
        <v>300916000</v>
      </c>
      <c r="W2298" s="80">
        <f>INDEX(NoSettings!$C$2:$AH$6843,MATCH(EPS!$F2298,NoSettings!$A$2:$A$6843,0),MATCH(EPS!W$2,NoSettings!$C$1:$AH$1,0))</f>
        <v>323754000</v>
      </c>
      <c r="X2298" s="80">
        <f>INDEX(NoSettings!$C$2:$AH$6843,MATCH(EPS!$F2298,NoSettings!$A$2:$A$6843,0),MATCH(EPS!X$2,NoSettings!$C$1:$AH$1,0))</f>
        <v>347478000</v>
      </c>
      <c r="Y2298" s="80">
        <f>INDEX(NoSettings!$C$2:$AH$6843,MATCH(EPS!$F2298,NoSettings!$A$2:$A$6843,0),MATCH(EPS!Y$2,NoSettings!$C$1:$AH$1,0))</f>
        <v>372891000</v>
      </c>
      <c r="Z2298" s="80">
        <f>INDEX(NoSettings!$C$2:$AH$6843,MATCH(EPS!$F2298,NoSettings!$A$2:$A$6843,0),MATCH(EPS!Z$2,NoSettings!$C$1:$AH$1,0))</f>
        <v>399669000</v>
      </c>
      <c r="AA2298" s="164">
        <f>INDEX(NoSettings!$C$2:$AH$6843,MATCH(EPS!$F2298,NoSettings!$A$2:$A$6843,0),MATCH(EPS!AA$2,NoSettings!$C$1:$AH$1,0))</f>
        <v>427987000</v>
      </c>
      <c r="AB2298" s="80">
        <f>INDEX(NoSettings!$C$2:$AH$6843,MATCH(EPS!$F2298,NoSettings!$A$2:$A$6843,0),MATCH(EPS!AB$2,NoSettings!$C$1:$AH$1,0))</f>
        <v>458467000</v>
      </c>
      <c r="AC2298" s="80">
        <f>INDEX(NoSettings!$C$2:$AH$6843,MATCH(EPS!$F2298,NoSettings!$A$2:$A$6843,0),MATCH(EPS!AC$2,NoSettings!$C$1:$AH$1,0))</f>
        <v>490937000</v>
      </c>
      <c r="AD2298" s="80">
        <f>INDEX(NoSettings!$C$2:$AH$6843,MATCH(EPS!$F2298,NoSettings!$A$2:$A$6843,0),MATCH(EPS!AD$2,NoSettings!$C$1:$AH$1,0))</f>
        <v>526490000</v>
      </c>
      <c r="AE2298" s="80">
        <f>INDEX(NoSettings!$C$2:$AH$6843,MATCH(EPS!$F2298,NoSettings!$A$2:$A$6843,0),MATCH(EPS!AE$2,NoSettings!$C$1:$AH$1,0))</f>
        <v>562669000</v>
      </c>
      <c r="AF2298" s="80">
        <f>INDEX(NoSettings!$C$2:$AH$6843,MATCH(EPS!$F2298,NoSettings!$A$2:$A$6843,0),MATCH(EPS!AF$2,NoSettings!$C$1:$AH$1,0))</f>
        <v>601280000</v>
      </c>
      <c r="AG2298" s="80">
        <f>INDEX(NoSettings!$C$2:$AH$6843,MATCH(EPS!$F2298,NoSettings!$A$2:$A$6843,0),MATCH(EPS!AG$2,NoSettings!$C$1:$AH$1,0))</f>
        <v>640300000</v>
      </c>
      <c r="AH2298" s="80">
        <f>INDEX(NoSettings!$C$2:$AH$6843,MATCH(EPS!$F2298,NoSettings!$A$2:$A$6843,0),MATCH(EPS!AH$2,NoSettings!$C$1:$AH$1,0))</f>
        <v>680478000</v>
      </c>
      <c r="AI2298" s="80">
        <f>INDEX(NoSettings!$C$2:$AH$6843,MATCH(EPS!$F2298,NoSettings!$A$2:$A$6843,0),MATCH(EPS!AI$2,NoSettings!$C$1:$AH$1,0))</f>
        <v>720855000</v>
      </c>
      <c r="AJ2298" s="80">
        <f>INDEX(NoSettings!$C$2:$AH$6843,MATCH(EPS!$F2298,NoSettings!$A$2:$A$6843,0),MATCH(EPS!AJ$2,NoSettings!$C$1:$AH$1,0))</f>
        <v>762362000</v>
      </c>
      <c r="AK2298" s="164">
        <f>INDEX(NoSettings!$C$2:$AH$6843,MATCH(EPS!$F2298,NoSettings!$A$2:$A$6843,0),MATCH(EPS!AK$2,NoSettings!$C$1:$AH$1,0))</f>
        <v>805273000</v>
      </c>
      <c r="AL2298" s="80"/>
    </row>
    <row r="2299" spans="1:38">
      <c r="A2299" s="75" t="s">
        <v>3387</v>
      </c>
      <c r="B2299" s="113" t="s">
        <v>3391</v>
      </c>
      <c r="C2299" s="113" t="s">
        <v>3406</v>
      </c>
      <c r="D2299" s="113" t="s">
        <v>3844</v>
      </c>
      <c r="E2299" s="113" t="s">
        <v>3843</v>
      </c>
      <c r="F2299" s="113" t="s">
        <v>2063</v>
      </c>
      <c r="G2299" s="164">
        <f>INDEX(NoSettings!$C$2:$AH$6843,MATCH(EPS!$F2299,NoSettings!$A$2:$A$6843,0),MATCH(EPS!G$2,NoSettings!$C$1:$AH$1,0))</f>
        <v>0</v>
      </c>
      <c r="H2299" s="80">
        <f>INDEX(NoSettings!$C$2:$AH$6843,MATCH(EPS!$F2299,NoSettings!$A$2:$A$6843,0),MATCH(EPS!H$2,NoSettings!$C$1:$AH$1,0))</f>
        <v>0</v>
      </c>
      <c r="I2299" s="80">
        <f>INDEX(NoSettings!$C$2:$AH$6843,MATCH(EPS!$F2299,NoSettings!$A$2:$A$6843,0),MATCH(EPS!I$2,NoSettings!$C$1:$AH$1,0))</f>
        <v>0</v>
      </c>
      <c r="J2299" s="80">
        <f>INDEX(NoSettings!$C$2:$AH$6843,MATCH(EPS!$F2299,NoSettings!$A$2:$A$6843,0),MATCH(EPS!J$2,NoSettings!$C$1:$AH$1,0))</f>
        <v>0</v>
      </c>
      <c r="K2299" s="80">
        <f>INDEX(NoSettings!$C$2:$AH$6843,MATCH(EPS!$F2299,NoSettings!$A$2:$A$6843,0),MATCH(EPS!K$2,NoSettings!$C$1:$AH$1,0))</f>
        <v>0</v>
      </c>
      <c r="L2299" s="80">
        <f>INDEX(NoSettings!$C$2:$AH$6843,MATCH(EPS!$F2299,NoSettings!$A$2:$A$6843,0),MATCH(EPS!L$2,NoSettings!$C$1:$AH$1,0))</f>
        <v>0</v>
      </c>
      <c r="M2299" s="80">
        <f>INDEX(NoSettings!$C$2:$AH$6843,MATCH(EPS!$F2299,NoSettings!$A$2:$A$6843,0),MATCH(EPS!M$2,NoSettings!$C$1:$AH$1,0))</f>
        <v>0</v>
      </c>
      <c r="N2299" s="80">
        <f>INDEX(NoSettings!$C$2:$AH$6843,MATCH(EPS!$F2299,NoSettings!$A$2:$A$6843,0),MATCH(EPS!N$2,NoSettings!$C$1:$AH$1,0))</f>
        <v>0</v>
      </c>
      <c r="O2299" s="80">
        <f>INDEX(NoSettings!$C$2:$AH$6843,MATCH(EPS!$F2299,NoSettings!$A$2:$A$6843,0),MATCH(EPS!O$2,NoSettings!$C$1:$AH$1,0))</f>
        <v>0</v>
      </c>
      <c r="P2299" s="80">
        <f>INDEX(NoSettings!$C$2:$AH$6843,MATCH(EPS!$F2299,NoSettings!$A$2:$A$6843,0),MATCH(EPS!P$2,NoSettings!$C$1:$AH$1,0))</f>
        <v>0</v>
      </c>
      <c r="Q2299" s="164">
        <f>INDEX(NoSettings!$C$2:$AH$6843,MATCH(EPS!$F2299,NoSettings!$A$2:$A$6843,0),MATCH(EPS!Q$2,NoSettings!$C$1:$AH$1,0))</f>
        <v>0</v>
      </c>
      <c r="R2299" s="80">
        <f>INDEX(NoSettings!$C$2:$AH$6843,MATCH(EPS!$F2299,NoSettings!$A$2:$A$6843,0),MATCH(EPS!R$2,NoSettings!$C$1:$AH$1,0))</f>
        <v>0</v>
      </c>
      <c r="S2299" s="80">
        <f>INDEX(NoSettings!$C$2:$AH$6843,MATCH(EPS!$F2299,NoSettings!$A$2:$A$6843,0),MATCH(EPS!S$2,NoSettings!$C$1:$AH$1,0))</f>
        <v>0</v>
      </c>
      <c r="T2299" s="80">
        <f>INDEX(NoSettings!$C$2:$AH$6843,MATCH(EPS!$F2299,NoSettings!$A$2:$A$6843,0),MATCH(EPS!T$2,NoSettings!$C$1:$AH$1,0))</f>
        <v>0</v>
      </c>
      <c r="U2299" s="80">
        <f>INDEX(NoSettings!$C$2:$AH$6843,MATCH(EPS!$F2299,NoSettings!$A$2:$A$6843,0),MATCH(EPS!U$2,NoSettings!$C$1:$AH$1,0))</f>
        <v>0</v>
      </c>
      <c r="V2299" s="80">
        <f>INDEX(NoSettings!$C$2:$AH$6843,MATCH(EPS!$F2299,NoSettings!$A$2:$A$6843,0),MATCH(EPS!V$2,NoSettings!$C$1:$AH$1,0))</f>
        <v>0</v>
      </c>
      <c r="W2299" s="80">
        <f>INDEX(NoSettings!$C$2:$AH$6843,MATCH(EPS!$F2299,NoSettings!$A$2:$A$6843,0),MATCH(EPS!W$2,NoSettings!$C$1:$AH$1,0))</f>
        <v>0</v>
      </c>
      <c r="X2299" s="80">
        <f>INDEX(NoSettings!$C$2:$AH$6843,MATCH(EPS!$F2299,NoSettings!$A$2:$A$6843,0),MATCH(EPS!X$2,NoSettings!$C$1:$AH$1,0))</f>
        <v>0</v>
      </c>
      <c r="Y2299" s="80">
        <f>INDEX(NoSettings!$C$2:$AH$6843,MATCH(EPS!$F2299,NoSettings!$A$2:$A$6843,0),MATCH(EPS!Y$2,NoSettings!$C$1:$AH$1,0))</f>
        <v>0</v>
      </c>
      <c r="Z2299" s="80">
        <f>INDEX(NoSettings!$C$2:$AH$6843,MATCH(EPS!$F2299,NoSettings!$A$2:$A$6843,0),MATCH(EPS!Z$2,NoSettings!$C$1:$AH$1,0))</f>
        <v>0</v>
      </c>
      <c r="AA2299" s="164">
        <f>INDEX(NoSettings!$C$2:$AH$6843,MATCH(EPS!$F2299,NoSettings!$A$2:$A$6843,0),MATCH(EPS!AA$2,NoSettings!$C$1:$AH$1,0))</f>
        <v>0</v>
      </c>
      <c r="AB2299" s="80">
        <f>INDEX(NoSettings!$C$2:$AH$6843,MATCH(EPS!$F2299,NoSettings!$A$2:$A$6843,0),MATCH(EPS!AB$2,NoSettings!$C$1:$AH$1,0))</f>
        <v>0</v>
      </c>
      <c r="AC2299" s="80">
        <f>INDEX(NoSettings!$C$2:$AH$6843,MATCH(EPS!$F2299,NoSettings!$A$2:$A$6843,0),MATCH(EPS!AC$2,NoSettings!$C$1:$AH$1,0))</f>
        <v>0</v>
      </c>
      <c r="AD2299" s="80">
        <f>INDEX(NoSettings!$C$2:$AH$6843,MATCH(EPS!$F2299,NoSettings!$A$2:$A$6843,0),MATCH(EPS!AD$2,NoSettings!$C$1:$AH$1,0))</f>
        <v>0</v>
      </c>
      <c r="AE2299" s="80">
        <f>INDEX(NoSettings!$C$2:$AH$6843,MATCH(EPS!$F2299,NoSettings!$A$2:$A$6843,0),MATCH(EPS!AE$2,NoSettings!$C$1:$AH$1,0))</f>
        <v>0</v>
      </c>
      <c r="AF2299" s="80">
        <f>INDEX(NoSettings!$C$2:$AH$6843,MATCH(EPS!$F2299,NoSettings!$A$2:$A$6843,0),MATCH(EPS!AF$2,NoSettings!$C$1:$AH$1,0))</f>
        <v>0</v>
      </c>
      <c r="AG2299" s="80">
        <f>INDEX(NoSettings!$C$2:$AH$6843,MATCH(EPS!$F2299,NoSettings!$A$2:$A$6843,0),MATCH(EPS!AG$2,NoSettings!$C$1:$AH$1,0))</f>
        <v>0</v>
      </c>
      <c r="AH2299" s="80">
        <f>INDEX(NoSettings!$C$2:$AH$6843,MATCH(EPS!$F2299,NoSettings!$A$2:$A$6843,0),MATCH(EPS!AH$2,NoSettings!$C$1:$AH$1,0))</f>
        <v>0</v>
      </c>
      <c r="AI2299" s="80">
        <f>INDEX(NoSettings!$C$2:$AH$6843,MATCH(EPS!$F2299,NoSettings!$A$2:$A$6843,0),MATCH(EPS!AI$2,NoSettings!$C$1:$AH$1,0))</f>
        <v>0</v>
      </c>
      <c r="AJ2299" s="80">
        <f>INDEX(NoSettings!$C$2:$AH$6843,MATCH(EPS!$F2299,NoSettings!$A$2:$A$6843,0),MATCH(EPS!AJ$2,NoSettings!$C$1:$AH$1,0))</f>
        <v>0</v>
      </c>
      <c r="AK2299" s="164">
        <f>INDEX(NoSettings!$C$2:$AH$6843,MATCH(EPS!$F2299,NoSettings!$A$2:$A$6843,0),MATCH(EPS!AK$2,NoSettings!$C$1:$AH$1,0))</f>
        <v>0</v>
      </c>
      <c r="AL2299" s="80"/>
    </row>
    <row r="2300" spans="1:38">
      <c r="A2300" s="75" t="s">
        <v>3387</v>
      </c>
      <c r="B2300" s="113" t="s">
        <v>3391</v>
      </c>
      <c r="C2300" s="113" t="s">
        <v>3885</v>
      </c>
      <c r="D2300" s="113" t="s">
        <v>3833</v>
      </c>
      <c r="E2300" s="113" t="s">
        <v>3834</v>
      </c>
      <c r="F2300" s="113" t="s">
        <v>2064</v>
      </c>
      <c r="G2300" s="164">
        <f>INDEX(NoSettings!$C$2:$AH$6843,MATCH(EPS!$F2300,NoSettings!$A$2:$A$6843,0),MATCH(EPS!G$2,NoSettings!$C$1:$AH$1,0))</f>
        <v>0</v>
      </c>
      <c r="H2300" s="80">
        <f>INDEX(NoSettings!$C$2:$AH$6843,MATCH(EPS!$F2300,NoSettings!$A$2:$A$6843,0),MATCH(EPS!H$2,NoSettings!$C$1:$AH$1,0))</f>
        <v>0</v>
      </c>
      <c r="I2300" s="80">
        <f>INDEX(NoSettings!$C$2:$AH$6843,MATCH(EPS!$F2300,NoSettings!$A$2:$A$6843,0),MATCH(EPS!I$2,NoSettings!$C$1:$AH$1,0))</f>
        <v>0</v>
      </c>
      <c r="J2300" s="80">
        <f>INDEX(NoSettings!$C$2:$AH$6843,MATCH(EPS!$F2300,NoSettings!$A$2:$A$6843,0),MATCH(EPS!J$2,NoSettings!$C$1:$AH$1,0))</f>
        <v>0</v>
      </c>
      <c r="K2300" s="80">
        <f>INDEX(NoSettings!$C$2:$AH$6843,MATCH(EPS!$F2300,NoSettings!$A$2:$A$6843,0),MATCH(EPS!K$2,NoSettings!$C$1:$AH$1,0))</f>
        <v>0</v>
      </c>
      <c r="L2300" s="80">
        <f>INDEX(NoSettings!$C$2:$AH$6843,MATCH(EPS!$F2300,NoSettings!$A$2:$A$6843,0),MATCH(EPS!L$2,NoSettings!$C$1:$AH$1,0))</f>
        <v>0</v>
      </c>
      <c r="M2300" s="80">
        <f>INDEX(NoSettings!$C$2:$AH$6843,MATCH(EPS!$F2300,NoSettings!$A$2:$A$6843,0),MATCH(EPS!M$2,NoSettings!$C$1:$AH$1,0))</f>
        <v>0</v>
      </c>
      <c r="N2300" s="80">
        <f>INDEX(NoSettings!$C$2:$AH$6843,MATCH(EPS!$F2300,NoSettings!$A$2:$A$6843,0),MATCH(EPS!N$2,NoSettings!$C$1:$AH$1,0))</f>
        <v>0</v>
      </c>
      <c r="O2300" s="80">
        <f>INDEX(NoSettings!$C$2:$AH$6843,MATCH(EPS!$F2300,NoSettings!$A$2:$A$6843,0),MATCH(EPS!O$2,NoSettings!$C$1:$AH$1,0))</f>
        <v>0</v>
      </c>
      <c r="P2300" s="80">
        <f>INDEX(NoSettings!$C$2:$AH$6843,MATCH(EPS!$F2300,NoSettings!$A$2:$A$6843,0),MATCH(EPS!P$2,NoSettings!$C$1:$AH$1,0))</f>
        <v>0</v>
      </c>
      <c r="Q2300" s="164">
        <f>INDEX(NoSettings!$C$2:$AH$6843,MATCH(EPS!$F2300,NoSettings!$A$2:$A$6843,0),MATCH(EPS!Q$2,NoSettings!$C$1:$AH$1,0))</f>
        <v>0</v>
      </c>
      <c r="R2300" s="80">
        <f>INDEX(NoSettings!$C$2:$AH$6843,MATCH(EPS!$F2300,NoSettings!$A$2:$A$6843,0),MATCH(EPS!R$2,NoSettings!$C$1:$AH$1,0))</f>
        <v>0</v>
      </c>
      <c r="S2300" s="80">
        <f>INDEX(NoSettings!$C$2:$AH$6843,MATCH(EPS!$F2300,NoSettings!$A$2:$A$6843,0),MATCH(EPS!S$2,NoSettings!$C$1:$AH$1,0))</f>
        <v>0</v>
      </c>
      <c r="T2300" s="80">
        <f>INDEX(NoSettings!$C$2:$AH$6843,MATCH(EPS!$F2300,NoSettings!$A$2:$A$6843,0),MATCH(EPS!T$2,NoSettings!$C$1:$AH$1,0))</f>
        <v>0</v>
      </c>
      <c r="U2300" s="80">
        <f>INDEX(NoSettings!$C$2:$AH$6843,MATCH(EPS!$F2300,NoSettings!$A$2:$A$6843,0),MATCH(EPS!U$2,NoSettings!$C$1:$AH$1,0))</f>
        <v>0</v>
      </c>
      <c r="V2300" s="80">
        <f>INDEX(NoSettings!$C$2:$AH$6843,MATCH(EPS!$F2300,NoSettings!$A$2:$A$6843,0),MATCH(EPS!V$2,NoSettings!$C$1:$AH$1,0))</f>
        <v>0</v>
      </c>
      <c r="W2300" s="80">
        <f>INDEX(NoSettings!$C$2:$AH$6843,MATCH(EPS!$F2300,NoSettings!$A$2:$A$6843,0),MATCH(EPS!W$2,NoSettings!$C$1:$AH$1,0))</f>
        <v>0</v>
      </c>
      <c r="X2300" s="80">
        <f>INDEX(NoSettings!$C$2:$AH$6843,MATCH(EPS!$F2300,NoSettings!$A$2:$A$6843,0),MATCH(EPS!X$2,NoSettings!$C$1:$AH$1,0))</f>
        <v>0</v>
      </c>
      <c r="Y2300" s="80">
        <f>INDEX(NoSettings!$C$2:$AH$6843,MATCH(EPS!$F2300,NoSettings!$A$2:$A$6843,0),MATCH(EPS!Y$2,NoSettings!$C$1:$AH$1,0))</f>
        <v>0</v>
      </c>
      <c r="Z2300" s="80">
        <f>INDEX(NoSettings!$C$2:$AH$6843,MATCH(EPS!$F2300,NoSettings!$A$2:$A$6843,0),MATCH(EPS!Z$2,NoSettings!$C$1:$AH$1,0))</f>
        <v>0</v>
      </c>
      <c r="AA2300" s="164">
        <f>INDEX(NoSettings!$C$2:$AH$6843,MATCH(EPS!$F2300,NoSettings!$A$2:$A$6843,0),MATCH(EPS!AA$2,NoSettings!$C$1:$AH$1,0))</f>
        <v>0</v>
      </c>
      <c r="AB2300" s="80">
        <f>INDEX(NoSettings!$C$2:$AH$6843,MATCH(EPS!$F2300,NoSettings!$A$2:$A$6843,0),MATCH(EPS!AB$2,NoSettings!$C$1:$AH$1,0))</f>
        <v>0</v>
      </c>
      <c r="AC2300" s="80">
        <f>INDEX(NoSettings!$C$2:$AH$6843,MATCH(EPS!$F2300,NoSettings!$A$2:$A$6843,0),MATCH(EPS!AC$2,NoSettings!$C$1:$AH$1,0))</f>
        <v>0</v>
      </c>
      <c r="AD2300" s="80">
        <f>INDEX(NoSettings!$C$2:$AH$6843,MATCH(EPS!$F2300,NoSettings!$A$2:$A$6843,0),MATCH(EPS!AD$2,NoSettings!$C$1:$AH$1,0))</f>
        <v>0</v>
      </c>
      <c r="AE2300" s="80">
        <f>INDEX(NoSettings!$C$2:$AH$6843,MATCH(EPS!$F2300,NoSettings!$A$2:$A$6843,0),MATCH(EPS!AE$2,NoSettings!$C$1:$AH$1,0))</f>
        <v>0</v>
      </c>
      <c r="AF2300" s="80">
        <f>INDEX(NoSettings!$C$2:$AH$6843,MATCH(EPS!$F2300,NoSettings!$A$2:$A$6843,0),MATCH(EPS!AF$2,NoSettings!$C$1:$AH$1,0))</f>
        <v>0</v>
      </c>
      <c r="AG2300" s="80">
        <f>INDEX(NoSettings!$C$2:$AH$6843,MATCH(EPS!$F2300,NoSettings!$A$2:$A$6843,0),MATCH(EPS!AG$2,NoSettings!$C$1:$AH$1,0))</f>
        <v>0</v>
      </c>
      <c r="AH2300" s="80">
        <f>INDEX(NoSettings!$C$2:$AH$6843,MATCH(EPS!$F2300,NoSettings!$A$2:$A$6843,0),MATCH(EPS!AH$2,NoSettings!$C$1:$AH$1,0))</f>
        <v>0</v>
      </c>
      <c r="AI2300" s="80">
        <f>INDEX(NoSettings!$C$2:$AH$6843,MATCH(EPS!$F2300,NoSettings!$A$2:$A$6843,0),MATCH(EPS!AI$2,NoSettings!$C$1:$AH$1,0))</f>
        <v>0</v>
      </c>
      <c r="AJ2300" s="80">
        <f>INDEX(NoSettings!$C$2:$AH$6843,MATCH(EPS!$F2300,NoSettings!$A$2:$A$6843,0),MATCH(EPS!AJ$2,NoSettings!$C$1:$AH$1,0))</f>
        <v>0</v>
      </c>
      <c r="AK2300" s="164">
        <f>INDEX(NoSettings!$C$2:$AH$6843,MATCH(EPS!$F2300,NoSettings!$A$2:$A$6843,0),MATCH(EPS!AK$2,NoSettings!$C$1:$AH$1,0))</f>
        <v>0</v>
      </c>
      <c r="AL2300" s="80"/>
    </row>
    <row r="2301" spans="1:38">
      <c r="A2301" s="75" t="s">
        <v>3387</v>
      </c>
      <c r="B2301" s="113" t="s">
        <v>3391</v>
      </c>
      <c r="C2301" s="113" t="s">
        <v>3885</v>
      </c>
      <c r="D2301" s="113" t="s">
        <v>3833</v>
      </c>
      <c r="E2301" s="113" t="s">
        <v>3835</v>
      </c>
      <c r="F2301" s="113" t="s">
        <v>2065</v>
      </c>
      <c r="G2301" s="164">
        <f>INDEX(NoSettings!$C$2:$AH$6843,MATCH(EPS!$F2301,NoSettings!$A$2:$A$6843,0),MATCH(EPS!G$2,NoSettings!$C$1:$AH$1,0))</f>
        <v>721959000</v>
      </c>
      <c r="H2301" s="80">
        <f>INDEX(NoSettings!$C$2:$AH$6843,MATCH(EPS!$F2301,NoSettings!$A$2:$A$6843,0),MATCH(EPS!H$2,NoSettings!$C$1:$AH$1,0))</f>
        <v>892748000</v>
      </c>
      <c r="I2301" s="80">
        <f>INDEX(NoSettings!$C$2:$AH$6843,MATCH(EPS!$F2301,NoSettings!$A$2:$A$6843,0),MATCH(EPS!I$2,NoSettings!$C$1:$AH$1,0))</f>
        <v>1017580000</v>
      </c>
      <c r="J2301" s="80">
        <f>INDEX(NoSettings!$C$2:$AH$6843,MATCH(EPS!$F2301,NoSettings!$A$2:$A$6843,0),MATCH(EPS!J$2,NoSettings!$C$1:$AH$1,0))</f>
        <v>1107990000</v>
      </c>
      <c r="K2301" s="80">
        <f>INDEX(NoSettings!$C$2:$AH$6843,MATCH(EPS!$F2301,NoSettings!$A$2:$A$6843,0),MATCH(EPS!K$2,NoSettings!$C$1:$AH$1,0))</f>
        <v>1172460000</v>
      </c>
      <c r="L2301" s="80">
        <f>INDEX(NoSettings!$C$2:$AH$6843,MATCH(EPS!$F2301,NoSettings!$A$2:$A$6843,0),MATCH(EPS!L$2,NoSettings!$C$1:$AH$1,0))</f>
        <v>1216800000</v>
      </c>
      <c r="M2301" s="80">
        <f>INDEX(NoSettings!$C$2:$AH$6843,MATCH(EPS!$F2301,NoSettings!$A$2:$A$6843,0),MATCH(EPS!M$2,NoSettings!$C$1:$AH$1,0))</f>
        <v>1245700000</v>
      </c>
      <c r="N2301" s="80">
        <f>INDEX(NoSettings!$C$2:$AH$6843,MATCH(EPS!$F2301,NoSettings!$A$2:$A$6843,0),MATCH(EPS!N$2,NoSettings!$C$1:$AH$1,0))</f>
        <v>1262790000</v>
      </c>
      <c r="O2301" s="80">
        <f>INDEX(NoSettings!$C$2:$AH$6843,MATCH(EPS!$F2301,NoSettings!$A$2:$A$6843,0),MATCH(EPS!O$2,NoSettings!$C$1:$AH$1,0))</f>
        <v>1269410000</v>
      </c>
      <c r="P2301" s="80">
        <f>INDEX(NoSettings!$C$2:$AH$6843,MATCH(EPS!$F2301,NoSettings!$A$2:$A$6843,0),MATCH(EPS!P$2,NoSettings!$C$1:$AH$1,0))</f>
        <v>1269360000</v>
      </c>
      <c r="Q2301" s="164">
        <f>INDEX(NoSettings!$C$2:$AH$6843,MATCH(EPS!$F2301,NoSettings!$A$2:$A$6843,0),MATCH(EPS!Q$2,NoSettings!$C$1:$AH$1,0))</f>
        <v>1264200000</v>
      </c>
      <c r="R2301" s="80">
        <f>INDEX(NoSettings!$C$2:$AH$6843,MATCH(EPS!$F2301,NoSettings!$A$2:$A$6843,0),MATCH(EPS!R$2,NoSettings!$C$1:$AH$1,0))</f>
        <v>1253890000</v>
      </c>
      <c r="S2301" s="80">
        <f>INDEX(NoSettings!$C$2:$AH$6843,MATCH(EPS!$F2301,NoSettings!$A$2:$A$6843,0),MATCH(EPS!S$2,NoSettings!$C$1:$AH$1,0))</f>
        <v>1240600000</v>
      </c>
      <c r="T2301" s="80">
        <f>INDEX(NoSettings!$C$2:$AH$6843,MATCH(EPS!$F2301,NoSettings!$A$2:$A$6843,0),MATCH(EPS!T$2,NoSettings!$C$1:$AH$1,0))</f>
        <v>1224610000</v>
      </c>
      <c r="U2301" s="80">
        <f>INDEX(NoSettings!$C$2:$AH$6843,MATCH(EPS!$F2301,NoSettings!$A$2:$A$6843,0),MATCH(EPS!U$2,NoSettings!$C$1:$AH$1,0))</f>
        <v>1205910000</v>
      </c>
      <c r="V2301" s="80">
        <f>INDEX(NoSettings!$C$2:$AH$6843,MATCH(EPS!$F2301,NoSettings!$A$2:$A$6843,0),MATCH(EPS!V$2,NoSettings!$C$1:$AH$1,0))</f>
        <v>1184040000</v>
      </c>
      <c r="W2301" s="80">
        <f>INDEX(NoSettings!$C$2:$AH$6843,MATCH(EPS!$F2301,NoSettings!$A$2:$A$6843,0),MATCH(EPS!W$2,NoSettings!$C$1:$AH$1,0))</f>
        <v>1159990000</v>
      </c>
      <c r="X2301" s="80">
        <f>INDEX(NoSettings!$C$2:$AH$6843,MATCH(EPS!$F2301,NoSettings!$A$2:$A$6843,0),MATCH(EPS!X$2,NoSettings!$C$1:$AH$1,0))</f>
        <v>1133840000</v>
      </c>
      <c r="Y2301" s="80">
        <f>INDEX(NoSettings!$C$2:$AH$6843,MATCH(EPS!$F2301,NoSettings!$A$2:$A$6843,0),MATCH(EPS!Y$2,NoSettings!$C$1:$AH$1,0))</f>
        <v>1105700000</v>
      </c>
      <c r="Z2301" s="80">
        <f>INDEX(NoSettings!$C$2:$AH$6843,MATCH(EPS!$F2301,NoSettings!$A$2:$A$6843,0),MATCH(EPS!Z$2,NoSettings!$C$1:$AH$1,0))</f>
        <v>1075780000</v>
      </c>
      <c r="AA2301" s="164">
        <f>INDEX(NoSettings!$C$2:$AH$6843,MATCH(EPS!$F2301,NoSettings!$A$2:$A$6843,0),MATCH(EPS!AA$2,NoSettings!$C$1:$AH$1,0))</f>
        <v>1044900000</v>
      </c>
      <c r="AB2301" s="80">
        <f>INDEX(NoSettings!$C$2:$AH$6843,MATCH(EPS!$F2301,NoSettings!$A$2:$A$6843,0),MATCH(EPS!AB$2,NoSettings!$C$1:$AH$1,0))</f>
        <v>1012980000</v>
      </c>
      <c r="AC2301" s="80">
        <f>INDEX(NoSettings!$C$2:$AH$6843,MATCH(EPS!$F2301,NoSettings!$A$2:$A$6843,0),MATCH(EPS!AC$2,NoSettings!$C$1:$AH$1,0))</f>
        <v>980278000</v>
      </c>
      <c r="AD2301" s="80">
        <f>INDEX(NoSettings!$C$2:$AH$6843,MATCH(EPS!$F2301,NoSettings!$A$2:$A$6843,0),MATCH(EPS!AD$2,NoSettings!$C$1:$AH$1,0))</f>
        <v>958635000</v>
      </c>
      <c r="AE2301" s="80">
        <f>INDEX(NoSettings!$C$2:$AH$6843,MATCH(EPS!$F2301,NoSettings!$A$2:$A$6843,0),MATCH(EPS!AE$2,NoSettings!$C$1:$AH$1,0))</f>
        <v>935255000</v>
      </c>
      <c r="AF2301" s="80">
        <f>INDEX(NoSettings!$C$2:$AH$6843,MATCH(EPS!$F2301,NoSettings!$A$2:$A$6843,0),MATCH(EPS!AF$2,NoSettings!$C$1:$AH$1,0))</f>
        <v>910228000</v>
      </c>
      <c r="AG2301" s="80">
        <f>INDEX(NoSettings!$C$2:$AH$6843,MATCH(EPS!$F2301,NoSettings!$A$2:$A$6843,0),MATCH(EPS!AG$2,NoSettings!$C$1:$AH$1,0))</f>
        <v>884043000</v>
      </c>
      <c r="AH2301" s="80">
        <f>INDEX(NoSettings!$C$2:$AH$6843,MATCH(EPS!$F2301,NoSettings!$A$2:$A$6843,0),MATCH(EPS!AH$2,NoSettings!$C$1:$AH$1,0))</f>
        <v>857541000</v>
      </c>
      <c r="AI2301" s="80">
        <f>INDEX(NoSettings!$C$2:$AH$6843,MATCH(EPS!$F2301,NoSettings!$A$2:$A$6843,0),MATCH(EPS!AI$2,NoSettings!$C$1:$AH$1,0))</f>
        <v>831509000</v>
      </c>
      <c r="AJ2301" s="80">
        <f>INDEX(NoSettings!$C$2:$AH$6843,MATCH(EPS!$F2301,NoSettings!$A$2:$A$6843,0),MATCH(EPS!AJ$2,NoSettings!$C$1:$AH$1,0))</f>
        <v>806395000</v>
      </c>
      <c r="AK2301" s="164">
        <f>INDEX(NoSettings!$C$2:$AH$6843,MATCH(EPS!$F2301,NoSettings!$A$2:$A$6843,0),MATCH(EPS!AK$2,NoSettings!$C$1:$AH$1,0))</f>
        <v>782279000</v>
      </c>
      <c r="AL2301" s="80"/>
    </row>
    <row r="2302" spans="1:38">
      <c r="A2302" s="75" t="s">
        <v>3387</v>
      </c>
      <c r="B2302" s="113" t="s">
        <v>3391</v>
      </c>
      <c r="C2302" s="113" t="s">
        <v>3885</v>
      </c>
      <c r="D2302" s="113" t="s">
        <v>3833</v>
      </c>
      <c r="E2302" s="113" t="s">
        <v>3836</v>
      </c>
      <c r="F2302" s="113" t="s">
        <v>2066</v>
      </c>
      <c r="G2302" s="164">
        <f>INDEX(NoSettings!$C$2:$AH$6843,MATCH(EPS!$F2302,NoSettings!$A$2:$A$6843,0),MATCH(EPS!G$2,NoSettings!$C$1:$AH$1,0))</f>
        <v>1181330000</v>
      </c>
      <c r="H2302" s="80">
        <f>INDEX(NoSettings!$C$2:$AH$6843,MATCH(EPS!$F2302,NoSettings!$A$2:$A$6843,0),MATCH(EPS!H$2,NoSettings!$C$1:$AH$1,0))</f>
        <v>1451910000</v>
      </c>
      <c r="I2302" s="80">
        <f>INDEX(NoSettings!$C$2:$AH$6843,MATCH(EPS!$F2302,NoSettings!$A$2:$A$6843,0),MATCH(EPS!I$2,NoSettings!$C$1:$AH$1,0))</f>
        <v>1634330000</v>
      </c>
      <c r="J2302" s="80">
        <f>INDEX(NoSettings!$C$2:$AH$6843,MATCH(EPS!$F2302,NoSettings!$A$2:$A$6843,0),MATCH(EPS!J$2,NoSettings!$C$1:$AH$1,0))</f>
        <v>1768000000</v>
      </c>
      <c r="K2302" s="80">
        <f>INDEX(NoSettings!$C$2:$AH$6843,MATCH(EPS!$F2302,NoSettings!$A$2:$A$6843,0),MATCH(EPS!K$2,NoSettings!$C$1:$AH$1,0))</f>
        <v>1859980000</v>
      </c>
      <c r="L2302" s="80">
        <f>INDEX(NoSettings!$C$2:$AH$6843,MATCH(EPS!$F2302,NoSettings!$A$2:$A$6843,0),MATCH(EPS!L$2,NoSettings!$C$1:$AH$1,0))</f>
        <v>1917380000</v>
      </c>
      <c r="M2302" s="80">
        <f>INDEX(NoSettings!$C$2:$AH$6843,MATCH(EPS!$F2302,NoSettings!$A$2:$A$6843,0),MATCH(EPS!M$2,NoSettings!$C$1:$AH$1,0))</f>
        <v>1950370000</v>
      </c>
      <c r="N2302" s="80">
        <f>INDEX(NoSettings!$C$2:$AH$6843,MATCH(EPS!$F2302,NoSettings!$A$2:$A$6843,0),MATCH(EPS!N$2,NoSettings!$C$1:$AH$1,0))</f>
        <v>1966250000</v>
      </c>
      <c r="O2302" s="80">
        <f>INDEX(NoSettings!$C$2:$AH$6843,MATCH(EPS!$F2302,NoSettings!$A$2:$A$6843,0),MATCH(EPS!O$2,NoSettings!$C$1:$AH$1,0))</f>
        <v>1967800000</v>
      </c>
      <c r="P2302" s="80">
        <f>INDEX(NoSettings!$C$2:$AH$6843,MATCH(EPS!$F2302,NoSettings!$A$2:$A$6843,0),MATCH(EPS!P$2,NoSettings!$C$1:$AH$1,0))</f>
        <v>1951080000</v>
      </c>
      <c r="Q2302" s="164">
        <f>INDEX(NoSettings!$C$2:$AH$6843,MATCH(EPS!$F2302,NoSettings!$A$2:$A$6843,0),MATCH(EPS!Q$2,NoSettings!$C$1:$AH$1,0))</f>
        <v>1901780000</v>
      </c>
      <c r="R2302" s="80">
        <f>INDEX(NoSettings!$C$2:$AH$6843,MATCH(EPS!$F2302,NoSettings!$A$2:$A$6843,0),MATCH(EPS!R$2,NoSettings!$C$1:$AH$1,0))</f>
        <v>1842720000</v>
      </c>
      <c r="S2302" s="80">
        <f>INDEX(NoSettings!$C$2:$AH$6843,MATCH(EPS!$F2302,NoSettings!$A$2:$A$6843,0),MATCH(EPS!S$2,NoSettings!$C$1:$AH$1,0))</f>
        <v>1777670000</v>
      </c>
      <c r="T2302" s="80">
        <f>INDEX(NoSettings!$C$2:$AH$6843,MATCH(EPS!$F2302,NoSettings!$A$2:$A$6843,0),MATCH(EPS!T$2,NoSettings!$C$1:$AH$1,0))</f>
        <v>1707060000</v>
      </c>
      <c r="U2302" s="80">
        <f>INDEX(NoSettings!$C$2:$AH$6843,MATCH(EPS!$F2302,NoSettings!$A$2:$A$6843,0),MATCH(EPS!U$2,NoSettings!$C$1:$AH$1,0))</f>
        <v>1631350000</v>
      </c>
      <c r="V2302" s="80">
        <f>INDEX(NoSettings!$C$2:$AH$6843,MATCH(EPS!$F2302,NoSettings!$A$2:$A$6843,0),MATCH(EPS!V$2,NoSettings!$C$1:$AH$1,0))</f>
        <v>1550820000</v>
      </c>
      <c r="W2302" s="80">
        <f>INDEX(NoSettings!$C$2:$AH$6843,MATCH(EPS!$F2302,NoSettings!$A$2:$A$6843,0),MATCH(EPS!W$2,NoSettings!$C$1:$AH$1,0))</f>
        <v>1467010000</v>
      </c>
      <c r="X2302" s="80">
        <f>INDEX(NoSettings!$C$2:$AH$6843,MATCH(EPS!$F2302,NoSettings!$A$2:$A$6843,0),MATCH(EPS!X$2,NoSettings!$C$1:$AH$1,0))</f>
        <v>1379920000</v>
      </c>
      <c r="Y2302" s="80">
        <f>INDEX(NoSettings!$C$2:$AH$6843,MATCH(EPS!$F2302,NoSettings!$A$2:$A$6843,0),MATCH(EPS!Y$2,NoSettings!$C$1:$AH$1,0))</f>
        <v>1290030000</v>
      </c>
      <c r="Z2302" s="80">
        <f>INDEX(NoSettings!$C$2:$AH$6843,MATCH(EPS!$F2302,NoSettings!$A$2:$A$6843,0),MATCH(EPS!Z$2,NoSettings!$C$1:$AH$1,0))</f>
        <v>1197570000</v>
      </c>
      <c r="AA2302" s="164">
        <f>INDEX(NoSettings!$C$2:$AH$6843,MATCH(EPS!$F2302,NoSettings!$A$2:$A$6843,0),MATCH(EPS!AA$2,NoSettings!$C$1:$AH$1,0))</f>
        <v>1103460000</v>
      </c>
      <c r="AB2302" s="80">
        <f>INDEX(NoSettings!$C$2:$AH$6843,MATCH(EPS!$F2302,NoSettings!$A$2:$A$6843,0),MATCH(EPS!AB$2,NoSettings!$C$1:$AH$1,0))</f>
        <v>1007580000</v>
      </c>
      <c r="AC2302" s="80">
        <f>INDEX(NoSettings!$C$2:$AH$6843,MATCH(EPS!$F2302,NoSettings!$A$2:$A$6843,0),MATCH(EPS!AC$2,NoSettings!$C$1:$AH$1,0))</f>
        <v>910411000</v>
      </c>
      <c r="AD2302" s="80">
        <f>INDEX(NoSettings!$C$2:$AH$6843,MATCH(EPS!$F2302,NoSettings!$A$2:$A$6843,0),MATCH(EPS!AD$2,NoSettings!$C$1:$AH$1,0))</f>
        <v>859370000</v>
      </c>
      <c r="AE2302" s="80">
        <f>INDEX(NoSettings!$C$2:$AH$6843,MATCH(EPS!$F2302,NoSettings!$A$2:$A$6843,0),MATCH(EPS!AE$2,NoSettings!$C$1:$AH$1,0))</f>
        <v>804682000</v>
      </c>
      <c r="AF2302" s="80">
        <f>INDEX(NoSettings!$C$2:$AH$6843,MATCH(EPS!$F2302,NoSettings!$A$2:$A$6843,0),MATCH(EPS!AF$2,NoSettings!$C$1:$AH$1,0))</f>
        <v>747020000</v>
      </c>
      <c r="AG2302" s="80">
        <f>INDEX(NoSettings!$C$2:$AH$6843,MATCH(EPS!$F2302,NoSettings!$A$2:$A$6843,0),MATCH(EPS!AG$2,NoSettings!$C$1:$AH$1,0))</f>
        <v>686998000</v>
      </c>
      <c r="AH2302" s="80">
        <f>INDEX(NoSettings!$C$2:$AH$6843,MATCH(EPS!$F2302,NoSettings!$A$2:$A$6843,0),MATCH(EPS!AH$2,NoSettings!$C$1:$AH$1,0))</f>
        <v>626563000</v>
      </c>
      <c r="AI2302" s="80">
        <f>INDEX(NoSettings!$C$2:$AH$6843,MATCH(EPS!$F2302,NoSettings!$A$2:$A$6843,0),MATCH(EPS!AI$2,NoSettings!$C$1:$AH$1,0))</f>
        <v>566511000</v>
      </c>
      <c r="AJ2302" s="80">
        <f>INDEX(NoSettings!$C$2:$AH$6843,MATCH(EPS!$F2302,NoSettings!$A$2:$A$6843,0),MATCH(EPS!AJ$2,NoSettings!$C$1:$AH$1,0))</f>
        <v>507570000</v>
      </c>
      <c r="AK2302" s="164">
        <f>INDEX(NoSettings!$C$2:$AH$6843,MATCH(EPS!$F2302,NoSettings!$A$2:$A$6843,0),MATCH(EPS!AK$2,NoSettings!$C$1:$AH$1,0))</f>
        <v>450143000</v>
      </c>
      <c r="AL2302" s="80"/>
    </row>
    <row r="2303" spans="1:38">
      <c r="A2303" s="75" t="s">
        <v>3387</v>
      </c>
      <c r="B2303" s="113" t="s">
        <v>3391</v>
      </c>
      <c r="C2303" s="113" t="s">
        <v>3885</v>
      </c>
      <c r="D2303" s="113" t="s">
        <v>3833</v>
      </c>
      <c r="E2303" s="113" t="s">
        <v>3837</v>
      </c>
      <c r="F2303" s="113" t="s">
        <v>2067</v>
      </c>
      <c r="G2303" s="164">
        <f>INDEX(NoSettings!$C$2:$AH$6843,MATCH(EPS!$F2303,NoSettings!$A$2:$A$6843,0),MATCH(EPS!G$2,NoSettings!$C$1:$AH$1,0))</f>
        <v>21757200000</v>
      </c>
      <c r="H2303" s="80">
        <f>INDEX(NoSettings!$C$2:$AH$6843,MATCH(EPS!$F2303,NoSettings!$A$2:$A$6843,0),MATCH(EPS!H$2,NoSettings!$C$1:$AH$1,0))</f>
        <v>26790100000</v>
      </c>
      <c r="I2303" s="80">
        <f>INDEX(NoSettings!$C$2:$AH$6843,MATCH(EPS!$F2303,NoSettings!$A$2:$A$6843,0),MATCH(EPS!I$2,NoSettings!$C$1:$AH$1,0))</f>
        <v>30489500000</v>
      </c>
      <c r="J2303" s="80">
        <f>INDEX(NoSettings!$C$2:$AH$6843,MATCH(EPS!$F2303,NoSettings!$A$2:$A$6843,0),MATCH(EPS!J$2,NoSettings!$C$1:$AH$1,0))</f>
        <v>33420400000</v>
      </c>
      <c r="K2303" s="80">
        <f>INDEX(NoSettings!$C$2:$AH$6843,MATCH(EPS!$F2303,NoSettings!$A$2:$A$6843,0),MATCH(EPS!K$2,NoSettings!$C$1:$AH$1,0))</f>
        <v>35546800000</v>
      </c>
      <c r="L2303" s="80">
        <f>INDEX(NoSettings!$C$2:$AH$6843,MATCH(EPS!$F2303,NoSettings!$A$2:$A$6843,0),MATCH(EPS!L$2,NoSettings!$C$1:$AH$1,0))</f>
        <v>37133000000</v>
      </c>
      <c r="M2303" s="80">
        <f>INDEX(NoSettings!$C$2:$AH$6843,MATCH(EPS!$F2303,NoSettings!$A$2:$A$6843,0),MATCH(EPS!M$2,NoSettings!$C$1:$AH$1,0))</f>
        <v>38286000000</v>
      </c>
      <c r="N2303" s="80">
        <f>INDEX(NoSettings!$C$2:$AH$6843,MATCH(EPS!$F2303,NoSettings!$A$2:$A$6843,0),MATCH(EPS!N$2,NoSettings!$C$1:$AH$1,0))</f>
        <v>39139300000</v>
      </c>
      <c r="O2303" s="80">
        <f>INDEX(NoSettings!$C$2:$AH$6843,MATCH(EPS!$F2303,NoSettings!$A$2:$A$6843,0),MATCH(EPS!O$2,NoSettings!$C$1:$AH$1,0))</f>
        <v>39780200000</v>
      </c>
      <c r="P2303" s="80">
        <f>INDEX(NoSettings!$C$2:$AH$6843,MATCH(EPS!$F2303,NoSettings!$A$2:$A$6843,0),MATCH(EPS!P$2,NoSettings!$C$1:$AH$1,0))</f>
        <v>40174000000</v>
      </c>
      <c r="Q2303" s="164">
        <f>INDEX(NoSettings!$C$2:$AH$6843,MATCH(EPS!$F2303,NoSettings!$A$2:$A$6843,0),MATCH(EPS!Q$2,NoSettings!$C$1:$AH$1,0))</f>
        <v>40135600000</v>
      </c>
      <c r="R2303" s="80">
        <f>INDEX(NoSettings!$C$2:$AH$6843,MATCH(EPS!$F2303,NoSettings!$A$2:$A$6843,0),MATCH(EPS!R$2,NoSettings!$C$1:$AH$1,0))</f>
        <v>39954700000</v>
      </c>
      <c r="S2303" s="80">
        <f>INDEX(NoSettings!$C$2:$AH$6843,MATCH(EPS!$F2303,NoSettings!$A$2:$A$6843,0),MATCH(EPS!S$2,NoSettings!$C$1:$AH$1,0))</f>
        <v>39704400000</v>
      </c>
      <c r="T2303" s="80">
        <f>INDEX(NoSettings!$C$2:$AH$6843,MATCH(EPS!$F2303,NoSettings!$A$2:$A$6843,0),MATCH(EPS!T$2,NoSettings!$C$1:$AH$1,0))</f>
        <v>39384900000</v>
      </c>
      <c r="U2303" s="80">
        <f>INDEX(NoSettings!$C$2:$AH$6843,MATCH(EPS!$F2303,NoSettings!$A$2:$A$6843,0),MATCH(EPS!U$2,NoSettings!$C$1:$AH$1,0))</f>
        <v>39009400000</v>
      </c>
      <c r="V2303" s="80">
        <f>INDEX(NoSettings!$C$2:$AH$6843,MATCH(EPS!$F2303,NoSettings!$A$2:$A$6843,0),MATCH(EPS!V$2,NoSettings!$C$1:$AH$1,0))</f>
        <v>38606200000</v>
      </c>
      <c r="W2303" s="80">
        <f>INDEX(NoSettings!$C$2:$AH$6843,MATCH(EPS!$F2303,NoSettings!$A$2:$A$6843,0),MATCH(EPS!W$2,NoSettings!$C$1:$AH$1,0))</f>
        <v>38144500000</v>
      </c>
      <c r="X2303" s="80">
        <f>INDEX(NoSettings!$C$2:$AH$6843,MATCH(EPS!$F2303,NoSettings!$A$2:$A$6843,0),MATCH(EPS!X$2,NoSettings!$C$1:$AH$1,0))</f>
        <v>37614000000</v>
      </c>
      <c r="Y2303" s="80">
        <f>INDEX(NoSettings!$C$2:$AH$6843,MATCH(EPS!$F2303,NoSettings!$A$2:$A$6843,0),MATCH(EPS!Y$2,NoSettings!$C$1:$AH$1,0))</f>
        <v>37042200000</v>
      </c>
      <c r="Z2303" s="80">
        <f>INDEX(NoSettings!$C$2:$AH$6843,MATCH(EPS!$F2303,NoSettings!$A$2:$A$6843,0),MATCH(EPS!Z$2,NoSettings!$C$1:$AH$1,0))</f>
        <v>36434300000</v>
      </c>
      <c r="AA2303" s="164">
        <f>INDEX(NoSettings!$C$2:$AH$6843,MATCH(EPS!$F2303,NoSettings!$A$2:$A$6843,0),MATCH(EPS!AA$2,NoSettings!$C$1:$AH$1,0))</f>
        <v>35841000000</v>
      </c>
      <c r="AB2303" s="80">
        <f>INDEX(NoSettings!$C$2:$AH$6843,MATCH(EPS!$F2303,NoSettings!$A$2:$A$6843,0),MATCH(EPS!AB$2,NoSettings!$C$1:$AH$1,0))</f>
        <v>35207800000</v>
      </c>
      <c r="AC2303" s="80">
        <f>INDEX(NoSettings!$C$2:$AH$6843,MATCH(EPS!$F2303,NoSettings!$A$2:$A$6843,0),MATCH(EPS!AC$2,NoSettings!$C$1:$AH$1,0))</f>
        <v>34516700000</v>
      </c>
      <c r="AD2303" s="80">
        <f>INDEX(NoSettings!$C$2:$AH$6843,MATCH(EPS!$F2303,NoSettings!$A$2:$A$6843,0),MATCH(EPS!AD$2,NoSettings!$C$1:$AH$1,0))</f>
        <v>34075600000</v>
      </c>
      <c r="AE2303" s="80">
        <f>INDEX(NoSettings!$C$2:$AH$6843,MATCH(EPS!$F2303,NoSettings!$A$2:$A$6843,0),MATCH(EPS!AE$2,NoSettings!$C$1:$AH$1,0))</f>
        <v>33588200000</v>
      </c>
      <c r="AF2303" s="80">
        <f>INDEX(NoSettings!$C$2:$AH$6843,MATCH(EPS!$F2303,NoSettings!$A$2:$A$6843,0),MATCH(EPS!AF$2,NoSettings!$C$1:$AH$1,0))</f>
        <v>33065500000</v>
      </c>
      <c r="AG2303" s="80">
        <f>INDEX(NoSettings!$C$2:$AH$6843,MATCH(EPS!$F2303,NoSettings!$A$2:$A$6843,0),MATCH(EPS!AG$2,NoSettings!$C$1:$AH$1,0))</f>
        <v>32479000000</v>
      </c>
      <c r="AH2303" s="80">
        <f>INDEX(NoSettings!$C$2:$AH$6843,MATCH(EPS!$F2303,NoSettings!$A$2:$A$6843,0),MATCH(EPS!AH$2,NoSettings!$C$1:$AH$1,0))</f>
        <v>31762300000</v>
      </c>
      <c r="AI2303" s="80">
        <f>INDEX(NoSettings!$C$2:$AH$6843,MATCH(EPS!$F2303,NoSettings!$A$2:$A$6843,0),MATCH(EPS!AI$2,NoSettings!$C$1:$AH$1,0))</f>
        <v>31128800000</v>
      </c>
      <c r="AJ2303" s="80">
        <f>INDEX(NoSettings!$C$2:$AH$6843,MATCH(EPS!$F2303,NoSettings!$A$2:$A$6843,0),MATCH(EPS!AJ$2,NoSettings!$C$1:$AH$1,0))</f>
        <v>30509500000</v>
      </c>
      <c r="AK2303" s="164">
        <f>INDEX(NoSettings!$C$2:$AH$6843,MATCH(EPS!$F2303,NoSettings!$A$2:$A$6843,0),MATCH(EPS!AK$2,NoSettings!$C$1:$AH$1,0))</f>
        <v>29915100000</v>
      </c>
      <c r="AL2303" s="80"/>
    </row>
    <row r="2304" spans="1:38">
      <c r="A2304" s="75" t="s">
        <v>3387</v>
      </c>
      <c r="B2304" s="113" t="s">
        <v>3391</v>
      </c>
      <c r="C2304" s="113" t="s">
        <v>3885</v>
      </c>
      <c r="D2304" s="113" t="s">
        <v>3833</v>
      </c>
      <c r="E2304" s="113" t="s">
        <v>3838</v>
      </c>
      <c r="F2304" s="113" t="s">
        <v>2068</v>
      </c>
      <c r="G2304" s="164">
        <f>INDEX(NoSettings!$C$2:$AH$6843,MATCH(EPS!$F2304,NoSettings!$A$2:$A$6843,0),MATCH(EPS!G$2,NoSettings!$C$1:$AH$1,0))</f>
        <v>63886800</v>
      </c>
      <c r="H2304" s="80">
        <f>INDEX(NoSettings!$C$2:$AH$6843,MATCH(EPS!$F2304,NoSettings!$A$2:$A$6843,0),MATCH(EPS!H$2,NoSettings!$C$1:$AH$1,0))</f>
        <v>78637800</v>
      </c>
      <c r="I2304" s="80">
        <f>INDEX(NoSettings!$C$2:$AH$6843,MATCH(EPS!$F2304,NoSettings!$A$2:$A$6843,0),MATCH(EPS!I$2,NoSettings!$C$1:$AH$1,0))</f>
        <v>96441800</v>
      </c>
      <c r="J2304" s="80">
        <f>INDEX(NoSettings!$C$2:$AH$6843,MATCH(EPS!$F2304,NoSettings!$A$2:$A$6843,0),MATCH(EPS!J$2,NoSettings!$C$1:$AH$1,0))</f>
        <v>98660600</v>
      </c>
      <c r="K2304" s="80">
        <f>INDEX(NoSettings!$C$2:$AH$6843,MATCH(EPS!$F2304,NoSettings!$A$2:$A$6843,0),MATCH(EPS!K$2,NoSettings!$C$1:$AH$1,0))</f>
        <v>93177500</v>
      </c>
      <c r="L2304" s="80">
        <f>INDEX(NoSettings!$C$2:$AH$6843,MATCH(EPS!$F2304,NoSettings!$A$2:$A$6843,0),MATCH(EPS!L$2,NoSettings!$C$1:$AH$1,0))</f>
        <v>84031700</v>
      </c>
      <c r="M2304" s="80">
        <f>INDEX(NoSettings!$C$2:$AH$6843,MATCH(EPS!$F2304,NoSettings!$A$2:$A$6843,0),MATCH(EPS!M$2,NoSettings!$C$1:$AH$1,0))</f>
        <v>69433600</v>
      </c>
      <c r="N2304" s="80">
        <f>INDEX(NoSettings!$C$2:$AH$6843,MATCH(EPS!$F2304,NoSettings!$A$2:$A$6843,0),MATCH(EPS!N$2,NoSettings!$C$1:$AH$1,0))</f>
        <v>48719100</v>
      </c>
      <c r="O2304" s="80">
        <f>INDEX(NoSettings!$C$2:$AH$6843,MATCH(EPS!$F2304,NoSettings!$A$2:$A$6843,0),MATCH(EPS!O$2,NoSettings!$C$1:$AH$1,0))</f>
        <v>22007000</v>
      </c>
      <c r="P2304" s="80">
        <f>INDEX(NoSettings!$C$2:$AH$6843,MATCH(EPS!$F2304,NoSettings!$A$2:$A$6843,0),MATCH(EPS!P$2,NoSettings!$C$1:$AH$1,0))</f>
        <v>0</v>
      </c>
      <c r="Q2304" s="164">
        <f>INDEX(NoSettings!$C$2:$AH$6843,MATCH(EPS!$F2304,NoSettings!$A$2:$A$6843,0),MATCH(EPS!Q$2,NoSettings!$C$1:$AH$1,0))</f>
        <v>0</v>
      </c>
      <c r="R2304" s="80">
        <f>INDEX(NoSettings!$C$2:$AH$6843,MATCH(EPS!$F2304,NoSettings!$A$2:$A$6843,0),MATCH(EPS!R$2,NoSettings!$C$1:$AH$1,0))</f>
        <v>0</v>
      </c>
      <c r="S2304" s="80">
        <f>INDEX(NoSettings!$C$2:$AH$6843,MATCH(EPS!$F2304,NoSettings!$A$2:$A$6843,0),MATCH(EPS!S$2,NoSettings!$C$1:$AH$1,0))</f>
        <v>0</v>
      </c>
      <c r="T2304" s="80">
        <f>INDEX(NoSettings!$C$2:$AH$6843,MATCH(EPS!$F2304,NoSettings!$A$2:$A$6843,0),MATCH(EPS!T$2,NoSettings!$C$1:$AH$1,0))</f>
        <v>0</v>
      </c>
      <c r="U2304" s="80">
        <f>INDEX(NoSettings!$C$2:$AH$6843,MATCH(EPS!$F2304,NoSettings!$A$2:$A$6843,0),MATCH(EPS!U$2,NoSettings!$C$1:$AH$1,0))</f>
        <v>0</v>
      </c>
      <c r="V2304" s="80">
        <f>INDEX(NoSettings!$C$2:$AH$6843,MATCH(EPS!$F2304,NoSettings!$A$2:$A$6843,0),MATCH(EPS!V$2,NoSettings!$C$1:$AH$1,0))</f>
        <v>0</v>
      </c>
      <c r="W2304" s="80">
        <f>INDEX(NoSettings!$C$2:$AH$6843,MATCH(EPS!$F2304,NoSettings!$A$2:$A$6843,0),MATCH(EPS!W$2,NoSettings!$C$1:$AH$1,0))</f>
        <v>0</v>
      </c>
      <c r="X2304" s="80">
        <f>INDEX(NoSettings!$C$2:$AH$6843,MATCH(EPS!$F2304,NoSettings!$A$2:$A$6843,0),MATCH(EPS!X$2,NoSettings!$C$1:$AH$1,0))</f>
        <v>0</v>
      </c>
      <c r="Y2304" s="80">
        <f>INDEX(NoSettings!$C$2:$AH$6843,MATCH(EPS!$F2304,NoSettings!$A$2:$A$6843,0),MATCH(EPS!Y$2,NoSettings!$C$1:$AH$1,0))</f>
        <v>0</v>
      </c>
      <c r="Z2304" s="80">
        <f>INDEX(NoSettings!$C$2:$AH$6843,MATCH(EPS!$F2304,NoSettings!$A$2:$A$6843,0),MATCH(EPS!Z$2,NoSettings!$C$1:$AH$1,0))</f>
        <v>0</v>
      </c>
      <c r="AA2304" s="164">
        <f>INDEX(NoSettings!$C$2:$AH$6843,MATCH(EPS!$F2304,NoSettings!$A$2:$A$6843,0),MATCH(EPS!AA$2,NoSettings!$C$1:$AH$1,0))</f>
        <v>0</v>
      </c>
      <c r="AB2304" s="80">
        <f>INDEX(NoSettings!$C$2:$AH$6843,MATCH(EPS!$F2304,NoSettings!$A$2:$A$6843,0),MATCH(EPS!AB$2,NoSettings!$C$1:$AH$1,0))</f>
        <v>0</v>
      </c>
      <c r="AC2304" s="80">
        <f>INDEX(NoSettings!$C$2:$AH$6843,MATCH(EPS!$F2304,NoSettings!$A$2:$A$6843,0),MATCH(EPS!AC$2,NoSettings!$C$1:$AH$1,0))</f>
        <v>0</v>
      </c>
      <c r="AD2304" s="80">
        <f>INDEX(NoSettings!$C$2:$AH$6843,MATCH(EPS!$F2304,NoSettings!$A$2:$A$6843,0),MATCH(EPS!AD$2,NoSettings!$C$1:$AH$1,0))</f>
        <v>0</v>
      </c>
      <c r="AE2304" s="80">
        <f>INDEX(NoSettings!$C$2:$AH$6843,MATCH(EPS!$F2304,NoSettings!$A$2:$A$6843,0),MATCH(EPS!AE$2,NoSettings!$C$1:$AH$1,0))</f>
        <v>0</v>
      </c>
      <c r="AF2304" s="80">
        <f>INDEX(NoSettings!$C$2:$AH$6843,MATCH(EPS!$F2304,NoSettings!$A$2:$A$6843,0),MATCH(EPS!AF$2,NoSettings!$C$1:$AH$1,0))</f>
        <v>0</v>
      </c>
      <c r="AG2304" s="80">
        <f>INDEX(NoSettings!$C$2:$AH$6843,MATCH(EPS!$F2304,NoSettings!$A$2:$A$6843,0),MATCH(EPS!AG$2,NoSettings!$C$1:$AH$1,0))</f>
        <v>0</v>
      </c>
      <c r="AH2304" s="80">
        <f>INDEX(NoSettings!$C$2:$AH$6843,MATCH(EPS!$F2304,NoSettings!$A$2:$A$6843,0),MATCH(EPS!AH$2,NoSettings!$C$1:$AH$1,0))</f>
        <v>0</v>
      </c>
      <c r="AI2304" s="80">
        <f>INDEX(NoSettings!$C$2:$AH$6843,MATCH(EPS!$F2304,NoSettings!$A$2:$A$6843,0),MATCH(EPS!AI$2,NoSettings!$C$1:$AH$1,0))</f>
        <v>0</v>
      </c>
      <c r="AJ2304" s="80">
        <f>INDEX(NoSettings!$C$2:$AH$6843,MATCH(EPS!$F2304,NoSettings!$A$2:$A$6843,0),MATCH(EPS!AJ$2,NoSettings!$C$1:$AH$1,0))</f>
        <v>0</v>
      </c>
      <c r="AK2304" s="164">
        <f>INDEX(NoSettings!$C$2:$AH$6843,MATCH(EPS!$F2304,NoSettings!$A$2:$A$6843,0),MATCH(EPS!AK$2,NoSettings!$C$1:$AH$1,0))</f>
        <v>0</v>
      </c>
      <c r="AL2304" s="80"/>
    </row>
    <row r="2305" spans="1:38">
      <c r="A2305" s="75" t="s">
        <v>3387</v>
      </c>
      <c r="B2305" s="113" t="s">
        <v>3391</v>
      </c>
      <c r="C2305" s="113" t="s">
        <v>3885</v>
      </c>
      <c r="D2305" s="113" t="s">
        <v>3833</v>
      </c>
      <c r="E2305" s="113" t="s">
        <v>3839</v>
      </c>
      <c r="F2305" s="113" t="s">
        <v>2069</v>
      </c>
      <c r="G2305" s="164">
        <f>INDEX(NoSettings!$C$2:$AH$6843,MATCH(EPS!$F2305,NoSettings!$A$2:$A$6843,0),MATCH(EPS!G$2,NoSettings!$C$1:$AH$1,0))</f>
        <v>1770990000</v>
      </c>
      <c r="H2305" s="80">
        <f>INDEX(NoSettings!$C$2:$AH$6843,MATCH(EPS!$F2305,NoSettings!$A$2:$A$6843,0),MATCH(EPS!H$2,NoSettings!$C$1:$AH$1,0))</f>
        <v>2335580000</v>
      </c>
      <c r="I2305" s="80">
        <f>INDEX(NoSettings!$C$2:$AH$6843,MATCH(EPS!$F2305,NoSettings!$A$2:$A$6843,0),MATCH(EPS!I$2,NoSettings!$C$1:$AH$1,0))</f>
        <v>2752760000</v>
      </c>
      <c r="J2305" s="80">
        <f>INDEX(NoSettings!$C$2:$AH$6843,MATCH(EPS!$F2305,NoSettings!$A$2:$A$6843,0),MATCH(EPS!J$2,NoSettings!$C$1:$AH$1,0))</f>
        <v>2823660000</v>
      </c>
      <c r="K2305" s="80">
        <f>INDEX(NoSettings!$C$2:$AH$6843,MATCH(EPS!$F2305,NoSettings!$A$2:$A$6843,0),MATCH(EPS!K$2,NoSettings!$C$1:$AH$1,0))</f>
        <v>2862540000</v>
      </c>
      <c r="L2305" s="80">
        <f>INDEX(NoSettings!$C$2:$AH$6843,MATCH(EPS!$F2305,NoSettings!$A$2:$A$6843,0),MATCH(EPS!L$2,NoSettings!$C$1:$AH$1,0))</f>
        <v>2803660000</v>
      </c>
      <c r="M2305" s="80">
        <f>INDEX(NoSettings!$C$2:$AH$6843,MATCH(EPS!$F2305,NoSettings!$A$2:$A$6843,0),MATCH(EPS!M$2,NoSettings!$C$1:$AH$1,0))</f>
        <v>2687800000</v>
      </c>
      <c r="N2305" s="80">
        <f>INDEX(NoSettings!$C$2:$AH$6843,MATCH(EPS!$F2305,NoSettings!$A$2:$A$6843,0),MATCH(EPS!N$2,NoSettings!$C$1:$AH$1,0))</f>
        <v>2496170000</v>
      </c>
      <c r="O2305" s="80">
        <f>INDEX(NoSettings!$C$2:$AH$6843,MATCH(EPS!$F2305,NoSettings!$A$2:$A$6843,0),MATCH(EPS!O$2,NoSettings!$C$1:$AH$1,0))</f>
        <v>2186850000</v>
      </c>
      <c r="P2305" s="80">
        <f>INDEX(NoSettings!$C$2:$AH$6843,MATCH(EPS!$F2305,NoSettings!$A$2:$A$6843,0),MATCH(EPS!P$2,NoSettings!$C$1:$AH$1,0))</f>
        <v>1922580000</v>
      </c>
      <c r="Q2305" s="164">
        <f>INDEX(NoSettings!$C$2:$AH$6843,MATCH(EPS!$F2305,NoSettings!$A$2:$A$6843,0),MATCH(EPS!Q$2,NoSettings!$C$1:$AH$1,0))</f>
        <v>1939780000</v>
      </c>
      <c r="R2305" s="80">
        <f>INDEX(NoSettings!$C$2:$AH$6843,MATCH(EPS!$F2305,NoSettings!$A$2:$A$6843,0),MATCH(EPS!R$2,NoSettings!$C$1:$AH$1,0))</f>
        <v>1947090000</v>
      </c>
      <c r="S2305" s="80">
        <f>INDEX(NoSettings!$C$2:$AH$6843,MATCH(EPS!$F2305,NoSettings!$A$2:$A$6843,0),MATCH(EPS!S$2,NoSettings!$C$1:$AH$1,0))</f>
        <v>1946750000</v>
      </c>
      <c r="T2305" s="80">
        <f>INDEX(NoSettings!$C$2:$AH$6843,MATCH(EPS!$F2305,NoSettings!$A$2:$A$6843,0),MATCH(EPS!T$2,NoSettings!$C$1:$AH$1,0))</f>
        <v>1946210000</v>
      </c>
      <c r="U2305" s="80">
        <f>INDEX(NoSettings!$C$2:$AH$6843,MATCH(EPS!$F2305,NoSettings!$A$2:$A$6843,0),MATCH(EPS!U$2,NoSettings!$C$1:$AH$1,0))</f>
        <v>1936780000</v>
      </c>
      <c r="V2305" s="80">
        <f>INDEX(NoSettings!$C$2:$AH$6843,MATCH(EPS!$F2305,NoSettings!$A$2:$A$6843,0),MATCH(EPS!V$2,NoSettings!$C$1:$AH$1,0))</f>
        <v>1879410000</v>
      </c>
      <c r="W2305" s="80">
        <f>INDEX(NoSettings!$C$2:$AH$6843,MATCH(EPS!$F2305,NoSettings!$A$2:$A$6843,0),MATCH(EPS!W$2,NoSettings!$C$1:$AH$1,0))</f>
        <v>1837190000</v>
      </c>
      <c r="X2305" s="80">
        <f>INDEX(NoSettings!$C$2:$AH$6843,MATCH(EPS!$F2305,NoSettings!$A$2:$A$6843,0),MATCH(EPS!X$2,NoSettings!$C$1:$AH$1,0))</f>
        <v>1812660000</v>
      </c>
      <c r="Y2305" s="80">
        <f>INDEX(NoSettings!$C$2:$AH$6843,MATCH(EPS!$F2305,NoSettings!$A$2:$A$6843,0),MATCH(EPS!Y$2,NoSettings!$C$1:$AH$1,0))</f>
        <v>1780940000</v>
      </c>
      <c r="Z2305" s="80">
        <f>INDEX(NoSettings!$C$2:$AH$6843,MATCH(EPS!$F2305,NoSettings!$A$2:$A$6843,0),MATCH(EPS!Z$2,NoSettings!$C$1:$AH$1,0))</f>
        <v>1745420000</v>
      </c>
      <c r="AA2305" s="164">
        <f>INDEX(NoSettings!$C$2:$AH$6843,MATCH(EPS!$F2305,NoSettings!$A$2:$A$6843,0),MATCH(EPS!AA$2,NoSettings!$C$1:$AH$1,0))</f>
        <v>1669710000</v>
      </c>
      <c r="AB2305" s="80">
        <f>INDEX(NoSettings!$C$2:$AH$6843,MATCH(EPS!$F2305,NoSettings!$A$2:$A$6843,0),MATCH(EPS!AB$2,NoSettings!$C$1:$AH$1,0))</f>
        <v>1604620000</v>
      </c>
      <c r="AC2305" s="80">
        <f>INDEX(NoSettings!$C$2:$AH$6843,MATCH(EPS!$F2305,NoSettings!$A$2:$A$6843,0),MATCH(EPS!AC$2,NoSettings!$C$1:$AH$1,0))</f>
        <v>1575320000</v>
      </c>
      <c r="AD2305" s="80">
        <f>INDEX(NoSettings!$C$2:$AH$6843,MATCH(EPS!$F2305,NoSettings!$A$2:$A$6843,0),MATCH(EPS!AD$2,NoSettings!$C$1:$AH$1,0))</f>
        <v>1534710000</v>
      </c>
      <c r="AE2305" s="80">
        <f>INDEX(NoSettings!$C$2:$AH$6843,MATCH(EPS!$F2305,NoSettings!$A$2:$A$6843,0),MATCH(EPS!AE$2,NoSettings!$C$1:$AH$1,0))</f>
        <v>1470250000</v>
      </c>
      <c r="AF2305" s="80">
        <f>INDEX(NoSettings!$C$2:$AH$6843,MATCH(EPS!$F2305,NoSettings!$A$2:$A$6843,0),MATCH(EPS!AF$2,NoSettings!$C$1:$AH$1,0))</f>
        <v>1385750000</v>
      </c>
      <c r="AG2305" s="80">
        <f>INDEX(NoSettings!$C$2:$AH$6843,MATCH(EPS!$F2305,NoSettings!$A$2:$A$6843,0),MATCH(EPS!AG$2,NoSettings!$C$1:$AH$1,0))</f>
        <v>1332480000</v>
      </c>
      <c r="AH2305" s="80">
        <f>INDEX(NoSettings!$C$2:$AH$6843,MATCH(EPS!$F2305,NoSettings!$A$2:$A$6843,0),MATCH(EPS!AH$2,NoSettings!$C$1:$AH$1,0))</f>
        <v>1398600000</v>
      </c>
      <c r="AI2305" s="80">
        <f>INDEX(NoSettings!$C$2:$AH$6843,MATCH(EPS!$F2305,NoSettings!$A$2:$A$6843,0),MATCH(EPS!AI$2,NoSettings!$C$1:$AH$1,0))</f>
        <v>1381720000</v>
      </c>
      <c r="AJ2305" s="80">
        <f>INDEX(NoSettings!$C$2:$AH$6843,MATCH(EPS!$F2305,NoSettings!$A$2:$A$6843,0),MATCH(EPS!AJ$2,NoSettings!$C$1:$AH$1,0))</f>
        <v>1368870000</v>
      </c>
      <c r="AK2305" s="164">
        <f>INDEX(NoSettings!$C$2:$AH$6843,MATCH(EPS!$F2305,NoSettings!$A$2:$A$6843,0),MATCH(EPS!AK$2,NoSettings!$C$1:$AH$1,0))</f>
        <v>1354230000</v>
      </c>
      <c r="AL2305" s="80"/>
    </row>
    <row r="2306" spans="1:38">
      <c r="A2306" s="75" t="s">
        <v>3387</v>
      </c>
      <c r="B2306" s="113" t="s">
        <v>3391</v>
      </c>
      <c r="C2306" s="113" t="s">
        <v>3885</v>
      </c>
      <c r="D2306" s="113" t="s">
        <v>3833</v>
      </c>
      <c r="E2306" s="113" t="s">
        <v>3840</v>
      </c>
      <c r="F2306" s="113" t="s">
        <v>2070</v>
      </c>
      <c r="G2306" s="164">
        <f>INDEX(NoSettings!$C$2:$AH$6843,MATCH(EPS!$F2306,NoSettings!$A$2:$A$6843,0),MATCH(EPS!G$2,NoSettings!$C$1:$AH$1,0))</f>
        <v>0</v>
      </c>
      <c r="H2306" s="80">
        <f>INDEX(NoSettings!$C$2:$AH$6843,MATCH(EPS!$F2306,NoSettings!$A$2:$A$6843,0),MATCH(EPS!H$2,NoSettings!$C$1:$AH$1,0))</f>
        <v>0</v>
      </c>
      <c r="I2306" s="80">
        <f>INDEX(NoSettings!$C$2:$AH$6843,MATCH(EPS!$F2306,NoSettings!$A$2:$A$6843,0),MATCH(EPS!I$2,NoSettings!$C$1:$AH$1,0))</f>
        <v>0</v>
      </c>
      <c r="J2306" s="80">
        <f>INDEX(NoSettings!$C$2:$AH$6843,MATCH(EPS!$F2306,NoSettings!$A$2:$A$6843,0),MATCH(EPS!J$2,NoSettings!$C$1:$AH$1,0))</f>
        <v>0</v>
      </c>
      <c r="K2306" s="80">
        <f>INDEX(NoSettings!$C$2:$AH$6843,MATCH(EPS!$F2306,NoSettings!$A$2:$A$6843,0),MATCH(EPS!K$2,NoSettings!$C$1:$AH$1,0))</f>
        <v>0</v>
      </c>
      <c r="L2306" s="80">
        <f>INDEX(NoSettings!$C$2:$AH$6843,MATCH(EPS!$F2306,NoSettings!$A$2:$A$6843,0),MATCH(EPS!L$2,NoSettings!$C$1:$AH$1,0))</f>
        <v>0</v>
      </c>
      <c r="M2306" s="80">
        <f>INDEX(NoSettings!$C$2:$AH$6843,MATCH(EPS!$F2306,NoSettings!$A$2:$A$6843,0),MATCH(EPS!M$2,NoSettings!$C$1:$AH$1,0))</f>
        <v>0</v>
      </c>
      <c r="N2306" s="80">
        <f>INDEX(NoSettings!$C$2:$AH$6843,MATCH(EPS!$F2306,NoSettings!$A$2:$A$6843,0),MATCH(EPS!N$2,NoSettings!$C$1:$AH$1,0))</f>
        <v>0</v>
      </c>
      <c r="O2306" s="80">
        <f>INDEX(NoSettings!$C$2:$AH$6843,MATCH(EPS!$F2306,NoSettings!$A$2:$A$6843,0),MATCH(EPS!O$2,NoSettings!$C$1:$AH$1,0))</f>
        <v>0</v>
      </c>
      <c r="P2306" s="80">
        <f>INDEX(NoSettings!$C$2:$AH$6843,MATCH(EPS!$F2306,NoSettings!$A$2:$A$6843,0),MATCH(EPS!P$2,NoSettings!$C$1:$AH$1,0))</f>
        <v>0</v>
      </c>
      <c r="Q2306" s="164">
        <f>INDEX(NoSettings!$C$2:$AH$6843,MATCH(EPS!$F2306,NoSettings!$A$2:$A$6843,0),MATCH(EPS!Q$2,NoSettings!$C$1:$AH$1,0))</f>
        <v>0</v>
      </c>
      <c r="R2306" s="80">
        <f>INDEX(NoSettings!$C$2:$AH$6843,MATCH(EPS!$F2306,NoSettings!$A$2:$A$6843,0),MATCH(EPS!R$2,NoSettings!$C$1:$AH$1,0))</f>
        <v>0</v>
      </c>
      <c r="S2306" s="80">
        <f>INDEX(NoSettings!$C$2:$AH$6843,MATCH(EPS!$F2306,NoSettings!$A$2:$A$6843,0),MATCH(EPS!S$2,NoSettings!$C$1:$AH$1,0))</f>
        <v>0</v>
      </c>
      <c r="T2306" s="80">
        <f>INDEX(NoSettings!$C$2:$AH$6843,MATCH(EPS!$F2306,NoSettings!$A$2:$A$6843,0),MATCH(EPS!T$2,NoSettings!$C$1:$AH$1,0))</f>
        <v>0</v>
      </c>
      <c r="U2306" s="80">
        <f>INDEX(NoSettings!$C$2:$AH$6843,MATCH(EPS!$F2306,NoSettings!$A$2:$A$6843,0),MATCH(EPS!U$2,NoSettings!$C$1:$AH$1,0))</f>
        <v>0</v>
      </c>
      <c r="V2306" s="80">
        <f>INDEX(NoSettings!$C$2:$AH$6843,MATCH(EPS!$F2306,NoSettings!$A$2:$A$6843,0),MATCH(EPS!V$2,NoSettings!$C$1:$AH$1,0))</f>
        <v>0</v>
      </c>
      <c r="W2306" s="80">
        <f>INDEX(NoSettings!$C$2:$AH$6843,MATCH(EPS!$F2306,NoSettings!$A$2:$A$6843,0),MATCH(EPS!W$2,NoSettings!$C$1:$AH$1,0))</f>
        <v>0</v>
      </c>
      <c r="X2306" s="80">
        <f>INDEX(NoSettings!$C$2:$AH$6843,MATCH(EPS!$F2306,NoSettings!$A$2:$A$6843,0),MATCH(EPS!X$2,NoSettings!$C$1:$AH$1,0))</f>
        <v>0</v>
      </c>
      <c r="Y2306" s="80">
        <f>INDEX(NoSettings!$C$2:$AH$6843,MATCH(EPS!$F2306,NoSettings!$A$2:$A$6843,0),MATCH(EPS!Y$2,NoSettings!$C$1:$AH$1,0))</f>
        <v>0</v>
      </c>
      <c r="Z2306" s="80">
        <f>INDEX(NoSettings!$C$2:$AH$6843,MATCH(EPS!$F2306,NoSettings!$A$2:$A$6843,0),MATCH(EPS!Z$2,NoSettings!$C$1:$AH$1,0))</f>
        <v>0</v>
      </c>
      <c r="AA2306" s="164">
        <f>INDEX(NoSettings!$C$2:$AH$6843,MATCH(EPS!$F2306,NoSettings!$A$2:$A$6843,0),MATCH(EPS!AA$2,NoSettings!$C$1:$AH$1,0))</f>
        <v>0</v>
      </c>
      <c r="AB2306" s="80">
        <f>INDEX(NoSettings!$C$2:$AH$6843,MATCH(EPS!$F2306,NoSettings!$A$2:$A$6843,0),MATCH(EPS!AB$2,NoSettings!$C$1:$AH$1,0))</f>
        <v>0</v>
      </c>
      <c r="AC2306" s="80">
        <f>INDEX(NoSettings!$C$2:$AH$6843,MATCH(EPS!$F2306,NoSettings!$A$2:$A$6843,0),MATCH(EPS!AC$2,NoSettings!$C$1:$AH$1,0))</f>
        <v>0</v>
      </c>
      <c r="AD2306" s="80">
        <f>INDEX(NoSettings!$C$2:$AH$6843,MATCH(EPS!$F2306,NoSettings!$A$2:$A$6843,0),MATCH(EPS!AD$2,NoSettings!$C$1:$AH$1,0))</f>
        <v>0</v>
      </c>
      <c r="AE2306" s="80">
        <f>INDEX(NoSettings!$C$2:$AH$6843,MATCH(EPS!$F2306,NoSettings!$A$2:$A$6843,0),MATCH(EPS!AE$2,NoSettings!$C$1:$AH$1,0))</f>
        <v>0</v>
      </c>
      <c r="AF2306" s="80">
        <f>INDEX(NoSettings!$C$2:$AH$6843,MATCH(EPS!$F2306,NoSettings!$A$2:$A$6843,0),MATCH(EPS!AF$2,NoSettings!$C$1:$AH$1,0))</f>
        <v>0</v>
      </c>
      <c r="AG2306" s="80">
        <f>INDEX(NoSettings!$C$2:$AH$6843,MATCH(EPS!$F2306,NoSettings!$A$2:$A$6843,0),MATCH(EPS!AG$2,NoSettings!$C$1:$AH$1,0))</f>
        <v>0</v>
      </c>
      <c r="AH2306" s="80">
        <f>INDEX(NoSettings!$C$2:$AH$6843,MATCH(EPS!$F2306,NoSettings!$A$2:$A$6843,0),MATCH(EPS!AH$2,NoSettings!$C$1:$AH$1,0))</f>
        <v>0</v>
      </c>
      <c r="AI2306" s="80">
        <f>INDEX(NoSettings!$C$2:$AH$6843,MATCH(EPS!$F2306,NoSettings!$A$2:$A$6843,0),MATCH(EPS!AI$2,NoSettings!$C$1:$AH$1,0))</f>
        <v>0</v>
      </c>
      <c r="AJ2306" s="80">
        <f>INDEX(NoSettings!$C$2:$AH$6843,MATCH(EPS!$F2306,NoSettings!$A$2:$A$6843,0),MATCH(EPS!AJ$2,NoSettings!$C$1:$AH$1,0))</f>
        <v>0</v>
      </c>
      <c r="AK2306" s="164">
        <f>INDEX(NoSettings!$C$2:$AH$6843,MATCH(EPS!$F2306,NoSettings!$A$2:$A$6843,0),MATCH(EPS!AK$2,NoSettings!$C$1:$AH$1,0))</f>
        <v>0</v>
      </c>
      <c r="AL2306" s="80"/>
    </row>
    <row r="2307" spans="1:38">
      <c r="A2307" s="75" t="s">
        <v>3387</v>
      </c>
      <c r="B2307" s="113" t="s">
        <v>3391</v>
      </c>
      <c r="C2307" s="113" t="s">
        <v>3885</v>
      </c>
      <c r="D2307" s="113" t="s">
        <v>3833</v>
      </c>
      <c r="E2307" s="113" t="s">
        <v>3841</v>
      </c>
      <c r="F2307" s="113" t="s">
        <v>2071</v>
      </c>
      <c r="G2307" s="164">
        <f>INDEX(NoSettings!$C$2:$AH$6843,MATCH(EPS!$F2307,NoSettings!$A$2:$A$6843,0),MATCH(EPS!G$2,NoSettings!$C$1:$AH$1,0))</f>
        <v>0</v>
      </c>
      <c r="H2307" s="80">
        <f>INDEX(NoSettings!$C$2:$AH$6843,MATCH(EPS!$F2307,NoSettings!$A$2:$A$6843,0),MATCH(EPS!H$2,NoSettings!$C$1:$AH$1,0))</f>
        <v>0</v>
      </c>
      <c r="I2307" s="80">
        <f>INDEX(NoSettings!$C$2:$AH$6843,MATCH(EPS!$F2307,NoSettings!$A$2:$A$6843,0),MATCH(EPS!I$2,NoSettings!$C$1:$AH$1,0))</f>
        <v>0</v>
      </c>
      <c r="J2307" s="80">
        <f>INDEX(NoSettings!$C$2:$AH$6843,MATCH(EPS!$F2307,NoSettings!$A$2:$A$6843,0),MATCH(EPS!J$2,NoSettings!$C$1:$AH$1,0))</f>
        <v>0</v>
      </c>
      <c r="K2307" s="80">
        <f>INDEX(NoSettings!$C$2:$AH$6843,MATCH(EPS!$F2307,NoSettings!$A$2:$A$6843,0),MATCH(EPS!K$2,NoSettings!$C$1:$AH$1,0))</f>
        <v>0</v>
      </c>
      <c r="L2307" s="80">
        <f>INDEX(NoSettings!$C$2:$AH$6843,MATCH(EPS!$F2307,NoSettings!$A$2:$A$6843,0),MATCH(EPS!L$2,NoSettings!$C$1:$AH$1,0))</f>
        <v>0</v>
      </c>
      <c r="M2307" s="80">
        <f>INDEX(NoSettings!$C$2:$AH$6843,MATCH(EPS!$F2307,NoSettings!$A$2:$A$6843,0),MATCH(EPS!M$2,NoSettings!$C$1:$AH$1,0))</f>
        <v>0</v>
      </c>
      <c r="N2307" s="80">
        <f>INDEX(NoSettings!$C$2:$AH$6843,MATCH(EPS!$F2307,NoSettings!$A$2:$A$6843,0),MATCH(EPS!N$2,NoSettings!$C$1:$AH$1,0))</f>
        <v>0</v>
      </c>
      <c r="O2307" s="80">
        <f>INDEX(NoSettings!$C$2:$AH$6843,MATCH(EPS!$F2307,NoSettings!$A$2:$A$6843,0),MATCH(EPS!O$2,NoSettings!$C$1:$AH$1,0))</f>
        <v>0</v>
      </c>
      <c r="P2307" s="80">
        <f>INDEX(NoSettings!$C$2:$AH$6843,MATCH(EPS!$F2307,NoSettings!$A$2:$A$6843,0),MATCH(EPS!P$2,NoSettings!$C$1:$AH$1,0))</f>
        <v>0</v>
      </c>
      <c r="Q2307" s="164">
        <f>INDEX(NoSettings!$C$2:$AH$6843,MATCH(EPS!$F2307,NoSettings!$A$2:$A$6843,0),MATCH(EPS!Q$2,NoSettings!$C$1:$AH$1,0))</f>
        <v>0</v>
      </c>
      <c r="R2307" s="80">
        <f>INDEX(NoSettings!$C$2:$AH$6843,MATCH(EPS!$F2307,NoSettings!$A$2:$A$6843,0),MATCH(EPS!R$2,NoSettings!$C$1:$AH$1,0))</f>
        <v>0</v>
      </c>
      <c r="S2307" s="80">
        <f>INDEX(NoSettings!$C$2:$AH$6843,MATCH(EPS!$F2307,NoSettings!$A$2:$A$6843,0),MATCH(EPS!S$2,NoSettings!$C$1:$AH$1,0))</f>
        <v>0</v>
      </c>
      <c r="T2307" s="80">
        <f>INDEX(NoSettings!$C$2:$AH$6843,MATCH(EPS!$F2307,NoSettings!$A$2:$A$6843,0),MATCH(EPS!T$2,NoSettings!$C$1:$AH$1,0))</f>
        <v>0</v>
      </c>
      <c r="U2307" s="80">
        <f>INDEX(NoSettings!$C$2:$AH$6843,MATCH(EPS!$F2307,NoSettings!$A$2:$A$6843,0),MATCH(EPS!U$2,NoSettings!$C$1:$AH$1,0))</f>
        <v>0</v>
      </c>
      <c r="V2307" s="80">
        <f>INDEX(NoSettings!$C$2:$AH$6843,MATCH(EPS!$F2307,NoSettings!$A$2:$A$6843,0),MATCH(EPS!V$2,NoSettings!$C$1:$AH$1,0))</f>
        <v>0</v>
      </c>
      <c r="W2307" s="80">
        <f>INDEX(NoSettings!$C$2:$AH$6843,MATCH(EPS!$F2307,NoSettings!$A$2:$A$6843,0),MATCH(EPS!W$2,NoSettings!$C$1:$AH$1,0))</f>
        <v>0</v>
      </c>
      <c r="X2307" s="80">
        <f>INDEX(NoSettings!$C$2:$AH$6843,MATCH(EPS!$F2307,NoSettings!$A$2:$A$6843,0),MATCH(EPS!X$2,NoSettings!$C$1:$AH$1,0))</f>
        <v>0</v>
      </c>
      <c r="Y2307" s="80">
        <f>INDEX(NoSettings!$C$2:$AH$6843,MATCH(EPS!$F2307,NoSettings!$A$2:$A$6843,0),MATCH(EPS!Y$2,NoSettings!$C$1:$AH$1,0))</f>
        <v>0</v>
      </c>
      <c r="Z2307" s="80">
        <f>INDEX(NoSettings!$C$2:$AH$6843,MATCH(EPS!$F2307,NoSettings!$A$2:$A$6843,0),MATCH(EPS!Z$2,NoSettings!$C$1:$AH$1,0))</f>
        <v>0</v>
      </c>
      <c r="AA2307" s="164">
        <f>INDEX(NoSettings!$C$2:$AH$6843,MATCH(EPS!$F2307,NoSettings!$A$2:$A$6843,0),MATCH(EPS!AA$2,NoSettings!$C$1:$AH$1,0))</f>
        <v>0</v>
      </c>
      <c r="AB2307" s="80">
        <f>INDEX(NoSettings!$C$2:$AH$6843,MATCH(EPS!$F2307,NoSettings!$A$2:$A$6843,0),MATCH(EPS!AB$2,NoSettings!$C$1:$AH$1,0))</f>
        <v>0</v>
      </c>
      <c r="AC2307" s="80">
        <f>INDEX(NoSettings!$C$2:$AH$6843,MATCH(EPS!$F2307,NoSettings!$A$2:$A$6843,0),MATCH(EPS!AC$2,NoSettings!$C$1:$AH$1,0))</f>
        <v>0</v>
      </c>
      <c r="AD2307" s="80">
        <f>INDEX(NoSettings!$C$2:$AH$6843,MATCH(EPS!$F2307,NoSettings!$A$2:$A$6843,0),MATCH(EPS!AD$2,NoSettings!$C$1:$AH$1,0))</f>
        <v>0</v>
      </c>
      <c r="AE2307" s="80">
        <f>INDEX(NoSettings!$C$2:$AH$6843,MATCH(EPS!$F2307,NoSettings!$A$2:$A$6843,0),MATCH(EPS!AE$2,NoSettings!$C$1:$AH$1,0))</f>
        <v>0</v>
      </c>
      <c r="AF2307" s="80">
        <f>INDEX(NoSettings!$C$2:$AH$6843,MATCH(EPS!$F2307,NoSettings!$A$2:$A$6843,0),MATCH(EPS!AF$2,NoSettings!$C$1:$AH$1,0))</f>
        <v>0</v>
      </c>
      <c r="AG2307" s="80">
        <f>INDEX(NoSettings!$C$2:$AH$6843,MATCH(EPS!$F2307,NoSettings!$A$2:$A$6843,0),MATCH(EPS!AG$2,NoSettings!$C$1:$AH$1,0))</f>
        <v>0</v>
      </c>
      <c r="AH2307" s="80">
        <f>INDEX(NoSettings!$C$2:$AH$6843,MATCH(EPS!$F2307,NoSettings!$A$2:$A$6843,0),MATCH(EPS!AH$2,NoSettings!$C$1:$AH$1,0))</f>
        <v>0</v>
      </c>
      <c r="AI2307" s="80">
        <f>INDEX(NoSettings!$C$2:$AH$6843,MATCH(EPS!$F2307,NoSettings!$A$2:$A$6843,0),MATCH(EPS!AI$2,NoSettings!$C$1:$AH$1,0))</f>
        <v>0</v>
      </c>
      <c r="AJ2307" s="80">
        <f>INDEX(NoSettings!$C$2:$AH$6843,MATCH(EPS!$F2307,NoSettings!$A$2:$A$6843,0),MATCH(EPS!AJ$2,NoSettings!$C$1:$AH$1,0))</f>
        <v>0</v>
      </c>
      <c r="AK2307" s="164">
        <f>INDEX(NoSettings!$C$2:$AH$6843,MATCH(EPS!$F2307,NoSettings!$A$2:$A$6843,0),MATCH(EPS!AK$2,NoSettings!$C$1:$AH$1,0))</f>
        <v>0</v>
      </c>
      <c r="AL2307" s="80"/>
    </row>
    <row r="2308" spans="1:38">
      <c r="A2308" s="75" t="s">
        <v>3387</v>
      </c>
      <c r="B2308" s="113" t="s">
        <v>3391</v>
      </c>
      <c r="C2308" s="113" t="s">
        <v>3885</v>
      </c>
      <c r="D2308" s="113" t="s">
        <v>3833</v>
      </c>
      <c r="E2308" s="113" t="s">
        <v>3842</v>
      </c>
      <c r="F2308" s="113" t="s">
        <v>2072</v>
      </c>
      <c r="G2308" s="164">
        <f>INDEX(NoSettings!$C$2:$AH$6843,MATCH(EPS!$F2308,NoSettings!$A$2:$A$6843,0),MATCH(EPS!G$2,NoSettings!$C$1:$AH$1,0))</f>
        <v>178912000</v>
      </c>
      <c r="H2308" s="80">
        <f>INDEX(NoSettings!$C$2:$AH$6843,MATCH(EPS!$F2308,NoSettings!$A$2:$A$6843,0),MATCH(EPS!H$2,NoSettings!$C$1:$AH$1,0))</f>
        <v>215251000</v>
      </c>
      <c r="I2308" s="80">
        <f>INDEX(NoSettings!$C$2:$AH$6843,MATCH(EPS!$F2308,NoSettings!$A$2:$A$6843,0),MATCH(EPS!I$2,NoSettings!$C$1:$AH$1,0))</f>
        <v>237404000</v>
      </c>
      <c r="J2308" s="80">
        <f>INDEX(NoSettings!$C$2:$AH$6843,MATCH(EPS!$F2308,NoSettings!$A$2:$A$6843,0),MATCH(EPS!J$2,NoSettings!$C$1:$AH$1,0))</f>
        <v>249098000</v>
      </c>
      <c r="K2308" s="80">
        <f>INDEX(NoSettings!$C$2:$AH$6843,MATCH(EPS!$F2308,NoSettings!$A$2:$A$6843,0),MATCH(EPS!K$2,NoSettings!$C$1:$AH$1,0))</f>
        <v>253088000</v>
      </c>
      <c r="L2308" s="80">
        <f>INDEX(NoSettings!$C$2:$AH$6843,MATCH(EPS!$F2308,NoSettings!$A$2:$A$6843,0),MATCH(EPS!L$2,NoSettings!$C$1:$AH$1,0))</f>
        <v>251619000</v>
      </c>
      <c r="M2308" s="80">
        <f>INDEX(NoSettings!$C$2:$AH$6843,MATCH(EPS!$F2308,NoSettings!$A$2:$A$6843,0),MATCH(EPS!M$2,NoSettings!$C$1:$AH$1,0))</f>
        <v>246262000</v>
      </c>
      <c r="N2308" s="80">
        <f>INDEX(NoSettings!$C$2:$AH$6843,MATCH(EPS!$F2308,NoSettings!$A$2:$A$6843,0),MATCH(EPS!N$2,NoSettings!$C$1:$AH$1,0))</f>
        <v>238228000</v>
      </c>
      <c r="O2308" s="80">
        <f>INDEX(NoSettings!$C$2:$AH$6843,MATCH(EPS!$F2308,NoSettings!$A$2:$A$6843,0),MATCH(EPS!O$2,NoSettings!$C$1:$AH$1,0))</f>
        <v>227984000</v>
      </c>
      <c r="P2308" s="80">
        <f>INDEX(NoSettings!$C$2:$AH$6843,MATCH(EPS!$F2308,NoSettings!$A$2:$A$6843,0),MATCH(EPS!P$2,NoSettings!$C$1:$AH$1,0))</f>
        <v>216378000</v>
      </c>
      <c r="Q2308" s="164">
        <f>INDEX(NoSettings!$C$2:$AH$6843,MATCH(EPS!$F2308,NoSettings!$A$2:$A$6843,0),MATCH(EPS!Q$2,NoSettings!$C$1:$AH$1,0))</f>
        <v>203881000</v>
      </c>
      <c r="R2308" s="80">
        <f>INDEX(NoSettings!$C$2:$AH$6843,MATCH(EPS!$F2308,NoSettings!$A$2:$A$6843,0),MATCH(EPS!R$2,NoSettings!$C$1:$AH$1,0))</f>
        <v>190563000</v>
      </c>
      <c r="S2308" s="80">
        <f>INDEX(NoSettings!$C$2:$AH$6843,MATCH(EPS!$F2308,NoSettings!$A$2:$A$6843,0),MATCH(EPS!S$2,NoSettings!$C$1:$AH$1,0))</f>
        <v>176980000</v>
      </c>
      <c r="T2308" s="80">
        <f>INDEX(NoSettings!$C$2:$AH$6843,MATCH(EPS!$F2308,NoSettings!$A$2:$A$6843,0),MATCH(EPS!T$2,NoSettings!$C$1:$AH$1,0))</f>
        <v>163028000</v>
      </c>
      <c r="U2308" s="80">
        <f>INDEX(NoSettings!$C$2:$AH$6843,MATCH(EPS!$F2308,NoSettings!$A$2:$A$6843,0),MATCH(EPS!U$2,NoSettings!$C$1:$AH$1,0))</f>
        <v>148867000</v>
      </c>
      <c r="V2308" s="80">
        <f>INDEX(NoSettings!$C$2:$AH$6843,MATCH(EPS!$F2308,NoSettings!$A$2:$A$6843,0),MATCH(EPS!V$2,NoSettings!$C$1:$AH$1,0))</f>
        <v>134518000</v>
      </c>
      <c r="W2308" s="80">
        <f>INDEX(NoSettings!$C$2:$AH$6843,MATCH(EPS!$F2308,NoSettings!$A$2:$A$6843,0),MATCH(EPS!W$2,NoSettings!$C$1:$AH$1,0))</f>
        <v>120159000</v>
      </c>
      <c r="X2308" s="80">
        <f>INDEX(NoSettings!$C$2:$AH$6843,MATCH(EPS!$F2308,NoSettings!$A$2:$A$6843,0),MATCH(EPS!X$2,NoSettings!$C$1:$AH$1,0))</f>
        <v>105669000</v>
      </c>
      <c r="Y2308" s="80">
        <f>INDEX(NoSettings!$C$2:$AH$6843,MATCH(EPS!$F2308,NoSettings!$A$2:$A$6843,0),MATCH(EPS!Y$2,NoSettings!$C$1:$AH$1,0))</f>
        <v>91376700</v>
      </c>
      <c r="Z2308" s="80">
        <f>INDEX(NoSettings!$C$2:$AH$6843,MATCH(EPS!$F2308,NoSettings!$A$2:$A$6843,0),MATCH(EPS!Z$2,NoSettings!$C$1:$AH$1,0))</f>
        <v>77209800</v>
      </c>
      <c r="AA2308" s="164">
        <f>INDEX(NoSettings!$C$2:$AH$6843,MATCH(EPS!$F2308,NoSettings!$A$2:$A$6843,0),MATCH(EPS!AA$2,NoSettings!$C$1:$AH$1,0))</f>
        <v>63271100</v>
      </c>
      <c r="AB2308" s="80">
        <f>INDEX(NoSettings!$C$2:$AH$6843,MATCH(EPS!$F2308,NoSettings!$A$2:$A$6843,0),MATCH(EPS!AB$2,NoSettings!$C$1:$AH$1,0))</f>
        <v>49759300</v>
      </c>
      <c r="AC2308" s="80">
        <f>INDEX(NoSettings!$C$2:$AH$6843,MATCH(EPS!$F2308,NoSettings!$A$2:$A$6843,0),MATCH(EPS!AC$2,NoSettings!$C$1:$AH$1,0))</f>
        <v>36838700</v>
      </c>
      <c r="AD2308" s="80">
        <f>INDEX(NoSettings!$C$2:$AH$6843,MATCH(EPS!$F2308,NoSettings!$A$2:$A$6843,0),MATCH(EPS!AD$2,NoSettings!$C$1:$AH$1,0))</f>
        <v>37561700</v>
      </c>
      <c r="AE2308" s="80">
        <f>INDEX(NoSettings!$C$2:$AH$6843,MATCH(EPS!$F2308,NoSettings!$A$2:$A$6843,0),MATCH(EPS!AE$2,NoSettings!$C$1:$AH$1,0))</f>
        <v>38341600</v>
      </c>
      <c r="AF2308" s="80">
        <f>INDEX(NoSettings!$C$2:$AH$6843,MATCH(EPS!$F2308,NoSettings!$A$2:$A$6843,0),MATCH(EPS!AF$2,NoSettings!$C$1:$AH$1,0))</f>
        <v>39002000</v>
      </c>
      <c r="AG2308" s="80">
        <f>INDEX(NoSettings!$C$2:$AH$6843,MATCH(EPS!$F2308,NoSettings!$A$2:$A$6843,0),MATCH(EPS!AG$2,NoSettings!$C$1:$AH$1,0))</f>
        <v>39384400</v>
      </c>
      <c r="AH2308" s="80">
        <f>INDEX(NoSettings!$C$2:$AH$6843,MATCH(EPS!$F2308,NoSettings!$A$2:$A$6843,0),MATCH(EPS!AH$2,NoSettings!$C$1:$AH$1,0))</f>
        <v>39606700</v>
      </c>
      <c r="AI2308" s="80">
        <f>INDEX(NoSettings!$C$2:$AH$6843,MATCH(EPS!$F2308,NoSettings!$A$2:$A$6843,0),MATCH(EPS!AI$2,NoSettings!$C$1:$AH$1,0))</f>
        <v>39530700</v>
      </c>
      <c r="AJ2308" s="80">
        <f>INDEX(NoSettings!$C$2:$AH$6843,MATCH(EPS!$F2308,NoSettings!$A$2:$A$6843,0),MATCH(EPS!AJ$2,NoSettings!$C$1:$AH$1,0))</f>
        <v>39165900</v>
      </c>
      <c r="AK2308" s="164">
        <f>INDEX(NoSettings!$C$2:$AH$6843,MATCH(EPS!$F2308,NoSettings!$A$2:$A$6843,0),MATCH(EPS!AK$2,NoSettings!$C$1:$AH$1,0))</f>
        <v>38501800</v>
      </c>
      <c r="AL2308" s="80"/>
    </row>
    <row r="2309" spans="1:38">
      <c r="A2309" s="75" t="s">
        <v>3387</v>
      </c>
      <c r="B2309" s="113" t="s">
        <v>3391</v>
      </c>
      <c r="C2309" s="113" t="s">
        <v>3885</v>
      </c>
      <c r="D2309" s="113" t="s">
        <v>3833</v>
      </c>
      <c r="E2309" s="113" t="s">
        <v>3843</v>
      </c>
      <c r="F2309" s="113" t="s">
        <v>2073</v>
      </c>
      <c r="G2309" s="164">
        <f>INDEX(NoSettings!$C$2:$AH$6843,MATCH(EPS!$F2309,NoSettings!$A$2:$A$6843,0),MATCH(EPS!G$2,NoSettings!$C$1:$AH$1,0))</f>
        <v>0</v>
      </c>
      <c r="H2309" s="80">
        <f>INDEX(NoSettings!$C$2:$AH$6843,MATCH(EPS!$F2309,NoSettings!$A$2:$A$6843,0),MATCH(EPS!H$2,NoSettings!$C$1:$AH$1,0))</f>
        <v>0</v>
      </c>
      <c r="I2309" s="80">
        <f>INDEX(NoSettings!$C$2:$AH$6843,MATCH(EPS!$F2309,NoSettings!$A$2:$A$6843,0),MATCH(EPS!I$2,NoSettings!$C$1:$AH$1,0))</f>
        <v>0</v>
      </c>
      <c r="J2309" s="80">
        <f>INDEX(NoSettings!$C$2:$AH$6843,MATCH(EPS!$F2309,NoSettings!$A$2:$A$6843,0),MATCH(EPS!J$2,NoSettings!$C$1:$AH$1,0))</f>
        <v>0</v>
      </c>
      <c r="K2309" s="80">
        <f>INDEX(NoSettings!$C$2:$AH$6843,MATCH(EPS!$F2309,NoSettings!$A$2:$A$6843,0),MATCH(EPS!K$2,NoSettings!$C$1:$AH$1,0))</f>
        <v>0</v>
      </c>
      <c r="L2309" s="80">
        <f>INDEX(NoSettings!$C$2:$AH$6843,MATCH(EPS!$F2309,NoSettings!$A$2:$A$6843,0),MATCH(EPS!L$2,NoSettings!$C$1:$AH$1,0))</f>
        <v>0</v>
      </c>
      <c r="M2309" s="80">
        <f>INDEX(NoSettings!$C$2:$AH$6843,MATCH(EPS!$F2309,NoSettings!$A$2:$A$6843,0),MATCH(EPS!M$2,NoSettings!$C$1:$AH$1,0))</f>
        <v>0</v>
      </c>
      <c r="N2309" s="80">
        <f>INDEX(NoSettings!$C$2:$AH$6843,MATCH(EPS!$F2309,NoSettings!$A$2:$A$6843,0),MATCH(EPS!N$2,NoSettings!$C$1:$AH$1,0))</f>
        <v>0</v>
      </c>
      <c r="O2309" s="80">
        <f>INDEX(NoSettings!$C$2:$AH$6843,MATCH(EPS!$F2309,NoSettings!$A$2:$A$6843,0),MATCH(EPS!O$2,NoSettings!$C$1:$AH$1,0))</f>
        <v>0</v>
      </c>
      <c r="P2309" s="80">
        <f>INDEX(NoSettings!$C$2:$AH$6843,MATCH(EPS!$F2309,NoSettings!$A$2:$A$6843,0),MATCH(EPS!P$2,NoSettings!$C$1:$AH$1,0))</f>
        <v>0</v>
      </c>
      <c r="Q2309" s="164">
        <f>INDEX(NoSettings!$C$2:$AH$6843,MATCH(EPS!$F2309,NoSettings!$A$2:$A$6843,0),MATCH(EPS!Q$2,NoSettings!$C$1:$AH$1,0))</f>
        <v>0</v>
      </c>
      <c r="R2309" s="80">
        <f>INDEX(NoSettings!$C$2:$AH$6843,MATCH(EPS!$F2309,NoSettings!$A$2:$A$6843,0),MATCH(EPS!R$2,NoSettings!$C$1:$AH$1,0))</f>
        <v>0</v>
      </c>
      <c r="S2309" s="80">
        <f>INDEX(NoSettings!$C$2:$AH$6843,MATCH(EPS!$F2309,NoSettings!$A$2:$A$6843,0),MATCH(EPS!S$2,NoSettings!$C$1:$AH$1,0))</f>
        <v>0</v>
      </c>
      <c r="T2309" s="80">
        <f>INDEX(NoSettings!$C$2:$AH$6843,MATCH(EPS!$F2309,NoSettings!$A$2:$A$6843,0),MATCH(EPS!T$2,NoSettings!$C$1:$AH$1,0))</f>
        <v>0</v>
      </c>
      <c r="U2309" s="80">
        <f>INDEX(NoSettings!$C$2:$AH$6843,MATCH(EPS!$F2309,NoSettings!$A$2:$A$6843,0),MATCH(EPS!U$2,NoSettings!$C$1:$AH$1,0))</f>
        <v>0</v>
      </c>
      <c r="V2309" s="80">
        <f>INDEX(NoSettings!$C$2:$AH$6843,MATCH(EPS!$F2309,NoSettings!$A$2:$A$6843,0),MATCH(EPS!V$2,NoSettings!$C$1:$AH$1,0))</f>
        <v>0</v>
      </c>
      <c r="W2309" s="80">
        <f>INDEX(NoSettings!$C$2:$AH$6843,MATCH(EPS!$F2309,NoSettings!$A$2:$A$6843,0),MATCH(EPS!W$2,NoSettings!$C$1:$AH$1,0))</f>
        <v>0</v>
      </c>
      <c r="X2309" s="80">
        <f>INDEX(NoSettings!$C$2:$AH$6843,MATCH(EPS!$F2309,NoSettings!$A$2:$A$6843,0),MATCH(EPS!X$2,NoSettings!$C$1:$AH$1,0))</f>
        <v>0</v>
      </c>
      <c r="Y2309" s="80">
        <f>INDEX(NoSettings!$C$2:$AH$6843,MATCH(EPS!$F2309,NoSettings!$A$2:$A$6843,0),MATCH(EPS!Y$2,NoSettings!$C$1:$AH$1,0))</f>
        <v>0</v>
      </c>
      <c r="Z2309" s="80">
        <f>INDEX(NoSettings!$C$2:$AH$6843,MATCH(EPS!$F2309,NoSettings!$A$2:$A$6843,0),MATCH(EPS!Z$2,NoSettings!$C$1:$AH$1,0))</f>
        <v>0</v>
      </c>
      <c r="AA2309" s="164">
        <f>INDEX(NoSettings!$C$2:$AH$6843,MATCH(EPS!$F2309,NoSettings!$A$2:$A$6843,0),MATCH(EPS!AA$2,NoSettings!$C$1:$AH$1,0))</f>
        <v>0</v>
      </c>
      <c r="AB2309" s="80">
        <f>INDEX(NoSettings!$C$2:$AH$6843,MATCH(EPS!$F2309,NoSettings!$A$2:$A$6843,0),MATCH(EPS!AB$2,NoSettings!$C$1:$AH$1,0))</f>
        <v>0</v>
      </c>
      <c r="AC2309" s="80">
        <f>INDEX(NoSettings!$C$2:$AH$6843,MATCH(EPS!$F2309,NoSettings!$A$2:$A$6843,0),MATCH(EPS!AC$2,NoSettings!$C$1:$AH$1,0))</f>
        <v>0</v>
      </c>
      <c r="AD2309" s="80">
        <f>INDEX(NoSettings!$C$2:$AH$6843,MATCH(EPS!$F2309,NoSettings!$A$2:$A$6843,0),MATCH(EPS!AD$2,NoSettings!$C$1:$AH$1,0))</f>
        <v>0</v>
      </c>
      <c r="AE2309" s="80">
        <f>INDEX(NoSettings!$C$2:$AH$6843,MATCH(EPS!$F2309,NoSettings!$A$2:$A$6843,0),MATCH(EPS!AE$2,NoSettings!$C$1:$AH$1,0))</f>
        <v>0</v>
      </c>
      <c r="AF2309" s="80">
        <f>INDEX(NoSettings!$C$2:$AH$6843,MATCH(EPS!$F2309,NoSettings!$A$2:$A$6843,0),MATCH(EPS!AF$2,NoSettings!$C$1:$AH$1,0))</f>
        <v>0</v>
      </c>
      <c r="AG2309" s="80">
        <f>INDEX(NoSettings!$C$2:$AH$6843,MATCH(EPS!$F2309,NoSettings!$A$2:$A$6843,0),MATCH(EPS!AG$2,NoSettings!$C$1:$AH$1,0))</f>
        <v>0</v>
      </c>
      <c r="AH2309" s="80">
        <f>INDEX(NoSettings!$C$2:$AH$6843,MATCH(EPS!$F2309,NoSettings!$A$2:$A$6843,0),MATCH(EPS!AH$2,NoSettings!$C$1:$AH$1,0))</f>
        <v>0</v>
      </c>
      <c r="AI2309" s="80">
        <f>INDEX(NoSettings!$C$2:$AH$6843,MATCH(EPS!$F2309,NoSettings!$A$2:$A$6843,0),MATCH(EPS!AI$2,NoSettings!$C$1:$AH$1,0))</f>
        <v>0</v>
      </c>
      <c r="AJ2309" s="80">
        <f>INDEX(NoSettings!$C$2:$AH$6843,MATCH(EPS!$F2309,NoSettings!$A$2:$A$6843,0),MATCH(EPS!AJ$2,NoSettings!$C$1:$AH$1,0))</f>
        <v>0</v>
      </c>
      <c r="AK2309" s="164">
        <f>INDEX(NoSettings!$C$2:$AH$6843,MATCH(EPS!$F2309,NoSettings!$A$2:$A$6843,0),MATCH(EPS!AK$2,NoSettings!$C$1:$AH$1,0))</f>
        <v>0</v>
      </c>
      <c r="AL2309" s="80"/>
    </row>
    <row r="2310" spans="1:38">
      <c r="A2310" s="75" t="s">
        <v>3387</v>
      </c>
      <c r="B2310" s="113" t="s">
        <v>3391</v>
      </c>
      <c r="C2310" s="113" t="s">
        <v>3885</v>
      </c>
      <c r="D2310" s="113" t="s">
        <v>3844</v>
      </c>
      <c r="E2310" s="113" t="s">
        <v>3834</v>
      </c>
      <c r="F2310" s="113" t="s">
        <v>2074</v>
      </c>
      <c r="G2310" s="164">
        <f>INDEX(NoSettings!$C$2:$AH$6843,MATCH(EPS!$F2310,NoSettings!$A$2:$A$6843,0),MATCH(EPS!G$2,NoSettings!$C$1:$AH$1,0))</f>
        <v>0</v>
      </c>
      <c r="H2310" s="80">
        <f>INDEX(NoSettings!$C$2:$AH$6843,MATCH(EPS!$F2310,NoSettings!$A$2:$A$6843,0),MATCH(EPS!H$2,NoSettings!$C$1:$AH$1,0))</f>
        <v>0</v>
      </c>
      <c r="I2310" s="80">
        <f>INDEX(NoSettings!$C$2:$AH$6843,MATCH(EPS!$F2310,NoSettings!$A$2:$A$6843,0),MATCH(EPS!I$2,NoSettings!$C$1:$AH$1,0))</f>
        <v>0</v>
      </c>
      <c r="J2310" s="80">
        <f>INDEX(NoSettings!$C$2:$AH$6843,MATCH(EPS!$F2310,NoSettings!$A$2:$A$6843,0),MATCH(EPS!J$2,NoSettings!$C$1:$AH$1,0))</f>
        <v>0</v>
      </c>
      <c r="K2310" s="80">
        <f>INDEX(NoSettings!$C$2:$AH$6843,MATCH(EPS!$F2310,NoSettings!$A$2:$A$6843,0),MATCH(EPS!K$2,NoSettings!$C$1:$AH$1,0))</f>
        <v>0</v>
      </c>
      <c r="L2310" s="80">
        <f>INDEX(NoSettings!$C$2:$AH$6843,MATCH(EPS!$F2310,NoSettings!$A$2:$A$6843,0),MATCH(EPS!L$2,NoSettings!$C$1:$AH$1,0))</f>
        <v>0</v>
      </c>
      <c r="M2310" s="80">
        <f>INDEX(NoSettings!$C$2:$AH$6843,MATCH(EPS!$F2310,NoSettings!$A$2:$A$6843,0),MATCH(EPS!M$2,NoSettings!$C$1:$AH$1,0))</f>
        <v>0</v>
      </c>
      <c r="N2310" s="80">
        <f>INDEX(NoSettings!$C$2:$AH$6843,MATCH(EPS!$F2310,NoSettings!$A$2:$A$6843,0),MATCH(EPS!N$2,NoSettings!$C$1:$AH$1,0))</f>
        <v>0</v>
      </c>
      <c r="O2310" s="80">
        <f>INDEX(NoSettings!$C$2:$AH$6843,MATCH(EPS!$F2310,NoSettings!$A$2:$A$6843,0),MATCH(EPS!O$2,NoSettings!$C$1:$AH$1,0))</f>
        <v>0</v>
      </c>
      <c r="P2310" s="80">
        <f>INDEX(NoSettings!$C$2:$AH$6843,MATCH(EPS!$F2310,NoSettings!$A$2:$A$6843,0),MATCH(EPS!P$2,NoSettings!$C$1:$AH$1,0))</f>
        <v>0</v>
      </c>
      <c r="Q2310" s="164">
        <f>INDEX(NoSettings!$C$2:$AH$6843,MATCH(EPS!$F2310,NoSettings!$A$2:$A$6843,0),MATCH(EPS!Q$2,NoSettings!$C$1:$AH$1,0))</f>
        <v>0</v>
      </c>
      <c r="R2310" s="80">
        <f>INDEX(NoSettings!$C$2:$AH$6843,MATCH(EPS!$F2310,NoSettings!$A$2:$A$6843,0),MATCH(EPS!R$2,NoSettings!$C$1:$AH$1,0))</f>
        <v>0</v>
      </c>
      <c r="S2310" s="80">
        <f>INDEX(NoSettings!$C$2:$AH$6843,MATCH(EPS!$F2310,NoSettings!$A$2:$A$6843,0),MATCH(EPS!S$2,NoSettings!$C$1:$AH$1,0))</f>
        <v>0</v>
      </c>
      <c r="T2310" s="80">
        <f>INDEX(NoSettings!$C$2:$AH$6843,MATCH(EPS!$F2310,NoSettings!$A$2:$A$6843,0),MATCH(EPS!T$2,NoSettings!$C$1:$AH$1,0))</f>
        <v>0</v>
      </c>
      <c r="U2310" s="80">
        <f>INDEX(NoSettings!$C$2:$AH$6843,MATCH(EPS!$F2310,NoSettings!$A$2:$A$6843,0),MATCH(EPS!U$2,NoSettings!$C$1:$AH$1,0))</f>
        <v>0</v>
      </c>
      <c r="V2310" s="80">
        <f>INDEX(NoSettings!$C$2:$AH$6843,MATCH(EPS!$F2310,NoSettings!$A$2:$A$6843,0),MATCH(EPS!V$2,NoSettings!$C$1:$AH$1,0))</f>
        <v>0</v>
      </c>
      <c r="W2310" s="80">
        <f>INDEX(NoSettings!$C$2:$AH$6843,MATCH(EPS!$F2310,NoSettings!$A$2:$A$6843,0),MATCH(EPS!W$2,NoSettings!$C$1:$AH$1,0))</f>
        <v>0</v>
      </c>
      <c r="X2310" s="80">
        <f>INDEX(NoSettings!$C$2:$AH$6843,MATCH(EPS!$F2310,NoSettings!$A$2:$A$6843,0),MATCH(EPS!X$2,NoSettings!$C$1:$AH$1,0))</f>
        <v>0</v>
      </c>
      <c r="Y2310" s="80">
        <f>INDEX(NoSettings!$C$2:$AH$6843,MATCH(EPS!$F2310,NoSettings!$A$2:$A$6843,0),MATCH(EPS!Y$2,NoSettings!$C$1:$AH$1,0))</f>
        <v>0</v>
      </c>
      <c r="Z2310" s="80">
        <f>INDEX(NoSettings!$C$2:$AH$6843,MATCH(EPS!$F2310,NoSettings!$A$2:$A$6843,0),MATCH(EPS!Z$2,NoSettings!$C$1:$AH$1,0))</f>
        <v>0</v>
      </c>
      <c r="AA2310" s="164">
        <f>INDEX(NoSettings!$C$2:$AH$6843,MATCH(EPS!$F2310,NoSettings!$A$2:$A$6843,0),MATCH(EPS!AA$2,NoSettings!$C$1:$AH$1,0))</f>
        <v>0</v>
      </c>
      <c r="AB2310" s="80">
        <f>INDEX(NoSettings!$C$2:$AH$6843,MATCH(EPS!$F2310,NoSettings!$A$2:$A$6843,0),MATCH(EPS!AB$2,NoSettings!$C$1:$AH$1,0))</f>
        <v>0</v>
      </c>
      <c r="AC2310" s="80">
        <f>INDEX(NoSettings!$C$2:$AH$6843,MATCH(EPS!$F2310,NoSettings!$A$2:$A$6843,0),MATCH(EPS!AC$2,NoSettings!$C$1:$AH$1,0))</f>
        <v>0</v>
      </c>
      <c r="AD2310" s="80">
        <f>INDEX(NoSettings!$C$2:$AH$6843,MATCH(EPS!$F2310,NoSettings!$A$2:$A$6843,0),MATCH(EPS!AD$2,NoSettings!$C$1:$AH$1,0))</f>
        <v>0</v>
      </c>
      <c r="AE2310" s="80">
        <f>INDEX(NoSettings!$C$2:$AH$6843,MATCH(EPS!$F2310,NoSettings!$A$2:$A$6843,0),MATCH(EPS!AE$2,NoSettings!$C$1:$AH$1,0))</f>
        <v>0</v>
      </c>
      <c r="AF2310" s="80">
        <f>INDEX(NoSettings!$C$2:$AH$6843,MATCH(EPS!$F2310,NoSettings!$A$2:$A$6843,0),MATCH(EPS!AF$2,NoSettings!$C$1:$AH$1,0))</f>
        <v>0</v>
      </c>
      <c r="AG2310" s="80">
        <f>INDEX(NoSettings!$C$2:$AH$6843,MATCH(EPS!$F2310,NoSettings!$A$2:$A$6843,0),MATCH(EPS!AG$2,NoSettings!$C$1:$AH$1,0))</f>
        <v>0</v>
      </c>
      <c r="AH2310" s="80">
        <f>INDEX(NoSettings!$C$2:$AH$6843,MATCH(EPS!$F2310,NoSettings!$A$2:$A$6843,0),MATCH(EPS!AH$2,NoSettings!$C$1:$AH$1,0))</f>
        <v>0</v>
      </c>
      <c r="AI2310" s="80">
        <f>INDEX(NoSettings!$C$2:$AH$6843,MATCH(EPS!$F2310,NoSettings!$A$2:$A$6843,0),MATCH(EPS!AI$2,NoSettings!$C$1:$AH$1,0))</f>
        <v>0</v>
      </c>
      <c r="AJ2310" s="80">
        <f>INDEX(NoSettings!$C$2:$AH$6843,MATCH(EPS!$F2310,NoSettings!$A$2:$A$6843,0),MATCH(EPS!AJ$2,NoSettings!$C$1:$AH$1,0))</f>
        <v>0</v>
      </c>
      <c r="AK2310" s="164">
        <f>INDEX(NoSettings!$C$2:$AH$6843,MATCH(EPS!$F2310,NoSettings!$A$2:$A$6843,0),MATCH(EPS!AK$2,NoSettings!$C$1:$AH$1,0))</f>
        <v>0</v>
      </c>
      <c r="AL2310" s="80"/>
    </row>
    <row r="2311" spans="1:38">
      <c r="A2311" s="75" t="s">
        <v>3387</v>
      </c>
      <c r="B2311" s="113" t="s">
        <v>3391</v>
      </c>
      <c r="C2311" s="113" t="s">
        <v>3885</v>
      </c>
      <c r="D2311" s="113" t="s">
        <v>3844</v>
      </c>
      <c r="E2311" s="113" t="s">
        <v>3835</v>
      </c>
      <c r="F2311" s="113" t="s">
        <v>2075</v>
      </c>
      <c r="G2311" s="164">
        <f>INDEX(NoSettings!$C$2:$AH$6843,MATCH(EPS!$F2311,NoSettings!$A$2:$A$6843,0),MATCH(EPS!G$2,NoSettings!$C$1:$AH$1,0))</f>
        <v>1111110000</v>
      </c>
      <c r="H2311" s="80">
        <f>INDEX(NoSettings!$C$2:$AH$6843,MATCH(EPS!$F2311,NoSettings!$A$2:$A$6843,0),MATCH(EPS!H$2,NoSettings!$C$1:$AH$1,0))</f>
        <v>1191810000</v>
      </c>
      <c r="I2311" s="80">
        <f>INDEX(NoSettings!$C$2:$AH$6843,MATCH(EPS!$F2311,NoSettings!$A$2:$A$6843,0),MATCH(EPS!I$2,NoSettings!$C$1:$AH$1,0))</f>
        <v>1287840000</v>
      </c>
      <c r="J2311" s="80">
        <f>INDEX(NoSettings!$C$2:$AH$6843,MATCH(EPS!$F2311,NoSettings!$A$2:$A$6843,0),MATCH(EPS!J$2,NoSettings!$C$1:$AH$1,0))</f>
        <v>1372260000</v>
      </c>
      <c r="K2311" s="80">
        <f>INDEX(NoSettings!$C$2:$AH$6843,MATCH(EPS!$F2311,NoSettings!$A$2:$A$6843,0),MATCH(EPS!K$2,NoSettings!$C$1:$AH$1,0))</f>
        <v>1467720000</v>
      </c>
      <c r="L2311" s="80">
        <f>INDEX(NoSettings!$C$2:$AH$6843,MATCH(EPS!$F2311,NoSettings!$A$2:$A$6843,0),MATCH(EPS!L$2,NoSettings!$C$1:$AH$1,0))</f>
        <v>1570990000</v>
      </c>
      <c r="M2311" s="80">
        <f>INDEX(NoSettings!$C$2:$AH$6843,MATCH(EPS!$F2311,NoSettings!$A$2:$A$6843,0),MATCH(EPS!M$2,NoSettings!$C$1:$AH$1,0))</f>
        <v>1670230000</v>
      </c>
      <c r="N2311" s="80">
        <f>INDEX(NoSettings!$C$2:$AH$6843,MATCH(EPS!$F2311,NoSettings!$A$2:$A$6843,0),MATCH(EPS!N$2,NoSettings!$C$1:$AH$1,0))</f>
        <v>1771460000</v>
      </c>
      <c r="O2311" s="80">
        <f>INDEX(NoSettings!$C$2:$AH$6843,MATCH(EPS!$F2311,NoSettings!$A$2:$A$6843,0),MATCH(EPS!O$2,NoSettings!$C$1:$AH$1,0))</f>
        <v>1884790000</v>
      </c>
      <c r="P2311" s="80">
        <f>INDEX(NoSettings!$C$2:$AH$6843,MATCH(EPS!$F2311,NoSettings!$A$2:$A$6843,0),MATCH(EPS!P$2,NoSettings!$C$1:$AH$1,0))</f>
        <v>2013060000</v>
      </c>
      <c r="Q2311" s="164">
        <f>INDEX(NoSettings!$C$2:$AH$6843,MATCH(EPS!$F2311,NoSettings!$A$2:$A$6843,0),MATCH(EPS!Q$2,NoSettings!$C$1:$AH$1,0))</f>
        <v>2165080000</v>
      </c>
      <c r="R2311" s="80">
        <f>INDEX(NoSettings!$C$2:$AH$6843,MATCH(EPS!$F2311,NoSettings!$A$2:$A$6843,0),MATCH(EPS!R$2,NoSettings!$C$1:$AH$1,0))</f>
        <v>2347330000</v>
      </c>
      <c r="S2311" s="80">
        <f>INDEX(NoSettings!$C$2:$AH$6843,MATCH(EPS!$F2311,NoSettings!$A$2:$A$6843,0),MATCH(EPS!S$2,NoSettings!$C$1:$AH$1,0))</f>
        <v>2565480000</v>
      </c>
      <c r="T2311" s="80">
        <f>INDEX(NoSettings!$C$2:$AH$6843,MATCH(EPS!$F2311,NoSettings!$A$2:$A$6843,0),MATCH(EPS!T$2,NoSettings!$C$1:$AH$1,0))</f>
        <v>2821740000</v>
      </c>
      <c r="U2311" s="80">
        <f>INDEX(NoSettings!$C$2:$AH$6843,MATCH(EPS!$F2311,NoSettings!$A$2:$A$6843,0),MATCH(EPS!U$2,NoSettings!$C$1:$AH$1,0))</f>
        <v>3130320000</v>
      </c>
      <c r="V2311" s="80">
        <f>INDEX(NoSettings!$C$2:$AH$6843,MATCH(EPS!$F2311,NoSettings!$A$2:$A$6843,0),MATCH(EPS!V$2,NoSettings!$C$1:$AH$1,0))</f>
        <v>3500520000</v>
      </c>
      <c r="W2311" s="80">
        <f>INDEX(NoSettings!$C$2:$AH$6843,MATCH(EPS!$F2311,NoSettings!$A$2:$A$6843,0),MATCH(EPS!W$2,NoSettings!$C$1:$AH$1,0))</f>
        <v>3924650000</v>
      </c>
      <c r="X2311" s="80">
        <f>INDEX(NoSettings!$C$2:$AH$6843,MATCH(EPS!$F2311,NoSettings!$A$2:$A$6843,0),MATCH(EPS!X$2,NoSettings!$C$1:$AH$1,0))</f>
        <v>4396600000</v>
      </c>
      <c r="Y2311" s="80">
        <f>INDEX(NoSettings!$C$2:$AH$6843,MATCH(EPS!$F2311,NoSettings!$A$2:$A$6843,0),MATCH(EPS!Y$2,NoSettings!$C$1:$AH$1,0))</f>
        <v>4921480000</v>
      </c>
      <c r="Z2311" s="80">
        <f>INDEX(NoSettings!$C$2:$AH$6843,MATCH(EPS!$F2311,NoSettings!$A$2:$A$6843,0),MATCH(EPS!Z$2,NoSettings!$C$1:$AH$1,0))</f>
        <v>5497130000</v>
      </c>
      <c r="AA2311" s="164">
        <f>INDEX(NoSettings!$C$2:$AH$6843,MATCH(EPS!$F2311,NoSettings!$A$2:$A$6843,0),MATCH(EPS!AA$2,NoSettings!$C$1:$AH$1,0))</f>
        <v>6107940000</v>
      </c>
      <c r="AB2311" s="80">
        <f>INDEX(NoSettings!$C$2:$AH$6843,MATCH(EPS!$F2311,NoSettings!$A$2:$A$6843,0),MATCH(EPS!AB$2,NoSettings!$C$1:$AH$1,0))</f>
        <v>6765390000</v>
      </c>
      <c r="AC2311" s="80">
        <f>INDEX(NoSettings!$C$2:$AH$6843,MATCH(EPS!$F2311,NoSettings!$A$2:$A$6843,0),MATCH(EPS!AC$2,NoSettings!$C$1:$AH$1,0))</f>
        <v>7462440000</v>
      </c>
      <c r="AD2311" s="80">
        <f>INDEX(NoSettings!$C$2:$AH$6843,MATCH(EPS!$F2311,NoSettings!$A$2:$A$6843,0),MATCH(EPS!AD$2,NoSettings!$C$1:$AH$1,0))</f>
        <v>8204940000</v>
      </c>
      <c r="AE2311" s="80">
        <f>INDEX(NoSettings!$C$2:$AH$6843,MATCH(EPS!$F2311,NoSettings!$A$2:$A$6843,0),MATCH(EPS!AE$2,NoSettings!$C$1:$AH$1,0))</f>
        <v>8954110000</v>
      </c>
      <c r="AF2311" s="80">
        <f>INDEX(NoSettings!$C$2:$AH$6843,MATCH(EPS!$F2311,NoSettings!$A$2:$A$6843,0),MATCH(EPS!AF$2,NoSettings!$C$1:$AH$1,0))</f>
        <v>9727510000</v>
      </c>
      <c r="AG2311" s="80">
        <f>INDEX(NoSettings!$C$2:$AH$6843,MATCH(EPS!$F2311,NoSettings!$A$2:$A$6843,0),MATCH(EPS!AG$2,NoSettings!$C$1:$AH$1,0))</f>
        <v>10496300000</v>
      </c>
      <c r="AH2311" s="80">
        <f>INDEX(NoSettings!$C$2:$AH$6843,MATCH(EPS!$F2311,NoSettings!$A$2:$A$6843,0),MATCH(EPS!AH$2,NoSettings!$C$1:$AH$1,0))</f>
        <v>11270000000</v>
      </c>
      <c r="AI2311" s="80">
        <f>INDEX(NoSettings!$C$2:$AH$6843,MATCH(EPS!$F2311,NoSettings!$A$2:$A$6843,0),MATCH(EPS!AI$2,NoSettings!$C$1:$AH$1,0))</f>
        <v>11976900000</v>
      </c>
      <c r="AJ2311" s="80">
        <f>INDEX(NoSettings!$C$2:$AH$6843,MATCH(EPS!$F2311,NoSettings!$A$2:$A$6843,0),MATCH(EPS!AJ$2,NoSettings!$C$1:$AH$1,0))</f>
        <v>12698900000</v>
      </c>
      <c r="AK2311" s="164">
        <f>INDEX(NoSettings!$C$2:$AH$6843,MATCH(EPS!$F2311,NoSettings!$A$2:$A$6843,0),MATCH(EPS!AK$2,NoSettings!$C$1:$AH$1,0))</f>
        <v>13446900000</v>
      </c>
      <c r="AL2311" s="80"/>
    </row>
    <row r="2312" spans="1:38">
      <c r="A2312" s="75" t="s">
        <v>3387</v>
      </c>
      <c r="B2312" s="113" t="s">
        <v>3391</v>
      </c>
      <c r="C2312" s="113" t="s">
        <v>3885</v>
      </c>
      <c r="D2312" s="113" t="s">
        <v>3844</v>
      </c>
      <c r="E2312" s="113" t="s">
        <v>3836</v>
      </c>
      <c r="F2312" s="113" t="s">
        <v>2076</v>
      </c>
      <c r="G2312" s="164">
        <f>INDEX(NoSettings!$C$2:$AH$6843,MATCH(EPS!$F2312,NoSettings!$A$2:$A$6843,0),MATCH(EPS!G$2,NoSettings!$C$1:$AH$1,0))</f>
        <v>0</v>
      </c>
      <c r="H2312" s="80">
        <f>INDEX(NoSettings!$C$2:$AH$6843,MATCH(EPS!$F2312,NoSettings!$A$2:$A$6843,0),MATCH(EPS!H$2,NoSettings!$C$1:$AH$1,0))</f>
        <v>0</v>
      </c>
      <c r="I2312" s="80">
        <f>INDEX(NoSettings!$C$2:$AH$6843,MATCH(EPS!$F2312,NoSettings!$A$2:$A$6843,0),MATCH(EPS!I$2,NoSettings!$C$1:$AH$1,0))</f>
        <v>0</v>
      </c>
      <c r="J2312" s="80">
        <f>INDEX(NoSettings!$C$2:$AH$6843,MATCH(EPS!$F2312,NoSettings!$A$2:$A$6843,0),MATCH(EPS!J$2,NoSettings!$C$1:$AH$1,0))</f>
        <v>0</v>
      </c>
      <c r="K2312" s="80">
        <f>INDEX(NoSettings!$C$2:$AH$6843,MATCH(EPS!$F2312,NoSettings!$A$2:$A$6843,0),MATCH(EPS!K$2,NoSettings!$C$1:$AH$1,0))</f>
        <v>0</v>
      </c>
      <c r="L2312" s="80">
        <f>INDEX(NoSettings!$C$2:$AH$6843,MATCH(EPS!$F2312,NoSettings!$A$2:$A$6843,0),MATCH(EPS!L$2,NoSettings!$C$1:$AH$1,0))</f>
        <v>0</v>
      </c>
      <c r="M2312" s="80">
        <f>INDEX(NoSettings!$C$2:$AH$6843,MATCH(EPS!$F2312,NoSettings!$A$2:$A$6843,0),MATCH(EPS!M$2,NoSettings!$C$1:$AH$1,0))</f>
        <v>0</v>
      </c>
      <c r="N2312" s="80">
        <f>INDEX(NoSettings!$C$2:$AH$6843,MATCH(EPS!$F2312,NoSettings!$A$2:$A$6843,0),MATCH(EPS!N$2,NoSettings!$C$1:$AH$1,0))</f>
        <v>0</v>
      </c>
      <c r="O2312" s="80">
        <f>INDEX(NoSettings!$C$2:$AH$6843,MATCH(EPS!$F2312,NoSettings!$A$2:$A$6843,0),MATCH(EPS!O$2,NoSettings!$C$1:$AH$1,0))</f>
        <v>0</v>
      </c>
      <c r="P2312" s="80">
        <f>INDEX(NoSettings!$C$2:$AH$6843,MATCH(EPS!$F2312,NoSettings!$A$2:$A$6843,0),MATCH(EPS!P$2,NoSettings!$C$1:$AH$1,0))</f>
        <v>0</v>
      </c>
      <c r="Q2312" s="164">
        <f>INDEX(NoSettings!$C$2:$AH$6843,MATCH(EPS!$F2312,NoSettings!$A$2:$A$6843,0),MATCH(EPS!Q$2,NoSettings!$C$1:$AH$1,0))</f>
        <v>0</v>
      </c>
      <c r="R2312" s="80">
        <f>INDEX(NoSettings!$C$2:$AH$6843,MATCH(EPS!$F2312,NoSettings!$A$2:$A$6843,0),MATCH(EPS!R$2,NoSettings!$C$1:$AH$1,0))</f>
        <v>0</v>
      </c>
      <c r="S2312" s="80">
        <f>INDEX(NoSettings!$C$2:$AH$6843,MATCH(EPS!$F2312,NoSettings!$A$2:$A$6843,0),MATCH(EPS!S$2,NoSettings!$C$1:$AH$1,0))</f>
        <v>0</v>
      </c>
      <c r="T2312" s="80">
        <f>INDEX(NoSettings!$C$2:$AH$6843,MATCH(EPS!$F2312,NoSettings!$A$2:$A$6843,0),MATCH(EPS!T$2,NoSettings!$C$1:$AH$1,0))</f>
        <v>0</v>
      </c>
      <c r="U2312" s="80">
        <f>INDEX(NoSettings!$C$2:$AH$6843,MATCH(EPS!$F2312,NoSettings!$A$2:$A$6843,0),MATCH(EPS!U$2,NoSettings!$C$1:$AH$1,0))</f>
        <v>0</v>
      </c>
      <c r="V2312" s="80">
        <f>INDEX(NoSettings!$C$2:$AH$6843,MATCH(EPS!$F2312,NoSettings!$A$2:$A$6843,0),MATCH(EPS!V$2,NoSettings!$C$1:$AH$1,0))</f>
        <v>0</v>
      </c>
      <c r="W2312" s="80">
        <f>INDEX(NoSettings!$C$2:$AH$6843,MATCH(EPS!$F2312,NoSettings!$A$2:$A$6843,0),MATCH(EPS!W$2,NoSettings!$C$1:$AH$1,0))</f>
        <v>0</v>
      </c>
      <c r="X2312" s="80">
        <f>INDEX(NoSettings!$C$2:$AH$6843,MATCH(EPS!$F2312,NoSettings!$A$2:$A$6843,0),MATCH(EPS!X$2,NoSettings!$C$1:$AH$1,0))</f>
        <v>0</v>
      </c>
      <c r="Y2312" s="80">
        <f>INDEX(NoSettings!$C$2:$AH$6843,MATCH(EPS!$F2312,NoSettings!$A$2:$A$6843,0),MATCH(EPS!Y$2,NoSettings!$C$1:$AH$1,0))</f>
        <v>0</v>
      </c>
      <c r="Z2312" s="80">
        <f>INDEX(NoSettings!$C$2:$AH$6843,MATCH(EPS!$F2312,NoSettings!$A$2:$A$6843,0),MATCH(EPS!Z$2,NoSettings!$C$1:$AH$1,0))</f>
        <v>0</v>
      </c>
      <c r="AA2312" s="164">
        <f>INDEX(NoSettings!$C$2:$AH$6843,MATCH(EPS!$F2312,NoSettings!$A$2:$A$6843,0),MATCH(EPS!AA$2,NoSettings!$C$1:$AH$1,0))</f>
        <v>0</v>
      </c>
      <c r="AB2312" s="80">
        <f>INDEX(NoSettings!$C$2:$AH$6843,MATCH(EPS!$F2312,NoSettings!$A$2:$A$6843,0),MATCH(EPS!AB$2,NoSettings!$C$1:$AH$1,0))</f>
        <v>0</v>
      </c>
      <c r="AC2312" s="80">
        <f>INDEX(NoSettings!$C$2:$AH$6843,MATCH(EPS!$F2312,NoSettings!$A$2:$A$6843,0),MATCH(EPS!AC$2,NoSettings!$C$1:$AH$1,0))</f>
        <v>0</v>
      </c>
      <c r="AD2312" s="80">
        <f>INDEX(NoSettings!$C$2:$AH$6843,MATCH(EPS!$F2312,NoSettings!$A$2:$A$6843,0),MATCH(EPS!AD$2,NoSettings!$C$1:$AH$1,0))</f>
        <v>0</v>
      </c>
      <c r="AE2312" s="80">
        <f>INDEX(NoSettings!$C$2:$AH$6843,MATCH(EPS!$F2312,NoSettings!$A$2:$A$6843,0),MATCH(EPS!AE$2,NoSettings!$C$1:$AH$1,0))</f>
        <v>0</v>
      </c>
      <c r="AF2312" s="80">
        <f>INDEX(NoSettings!$C$2:$AH$6843,MATCH(EPS!$F2312,NoSettings!$A$2:$A$6843,0),MATCH(EPS!AF$2,NoSettings!$C$1:$AH$1,0))</f>
        <v>0</v>
      </c>
      <c r="AG2312" s="80">
        <f>INDEX(NoSettings!$C$2:$AH$6843,MATCH(EPS!$F2312,NoSettings!$A$2:$A$6843,0),MATCH(EPS!AG$2,NoSettings!$C$1:$AH$1,0))</f>
        <v>0</v>
      </c>
      <c r="AH2312" s="80">
        <f>INDEX(NoSettings!$C$2:$AH$6843,MATCH(EPS!$F2312,NoSettings!$A$2:$A$6843,0),MATCH(EPS!AH$2,NoSettings!$C$1:$AH$1,0))</f>
        <v>0</v>
      </c>
      <c r="AI2312" s="80">
        <f>INDEX(NoSettings!$C$2:$AH$6843,MATCH(EPS!$F2312,NoSettings!$A$2:$A$6843,0),MATCH(EPS!AI$2,NoSettings!$C$1:$AH$1,0))</f>
        <v>0</v>
      </c>
      <c r="AJ2312" s="80">
        <f>INDEX(NoSettings!$C$2:$AH$6843,MATCH(EPS!$F2312,NoSettings!$A$2:$A$6843,0),MATCH(EPS!AJ$2,NoSettings!$C$1:$AH$1,0))</f>
        <v>0</v>
      </c>
      <c r="AK2312" s="164">
        <f>INDEX(NoSettings!$C$2:$AH$6843,MATCH(EPS!$F2312,NoSettings!$A$2:$A$6843,0),MATCH(EPS!AK$2,NoSettings!$C$1:$AH$1,0))</f>
        <v>0</v>
      </c>
      <c r="AL2312" s="80"/>
    </row>
    <row r="2313" spans="1:38">
      <c r="A2313" s="75" t="s">
        <v>3387</v>
      </c>
      <c r="B2313" s="113" t="s">
        <v>3391</v>
      </c>
      <c r="C2313" s="113" t="s">
        <v>3885</v>
      </c>
      <c r="D2313" s="113" t="s">
        <v>3844</v>
      </c>
      <c r="E2313" s="113" t="s">
        <v>3837</v>
      </c>
      <c r="F2313" s="113" t="s">
        <v>2077</v>
      </c>
      <c r="G2313" s="164">
        <f>INDEX(NoSettings!$C$2:$AH$6843,MATCH(EPS!$F2313,NoSettings!$A$2:$A$6843,0),MATCH(EPS!G$2,NoSettings!$C$1:$AH$1,0))</f>
        <v>1207760000000</v>
      </c>
      <c r="H2313" s="80">
        <f>INDEX(NoSettings!$C$2:$AH$6843,MATCH(EPS!$F2313,NoSettings!$A$2:$A$6843,0),MATCH(EPS!H$2,NoSettings!$C$1:$AH$1,0))</f>
        <v>1234240000000</v>
      </c>
      <c r="I2313" s="80">
        <f>INDEX(NoSettings!$C$2:$AH$6843,MATCH(EPS!$F2313,NoSettings!$A$2:$A$6843,0),MATCH(EPS!I$2,NoSettings!$C$1:$AH$1,0))</f>
        <v>1270250000000</v>
      </c>
      <c r="J2313" s="80">
        <f>INDEX(NoSettings!$C$2:$AH$6843,MATCH(EPS!$F2313,NoSettings!$A$2:$A$6843,0),MATCH(EPS!J$2,NoSettings!$C$1:$AH$1,0))</f>
        <v>1297320000000</v>
      </c>
      <c r="K2313" s="80">
        <f>INDEX(NoSettings!$C$2:$AH$6843,MATCH(EPS!$F2313,NoSettings!$A$2:$A$6843,0),MATCH(EPS!K$2,NoSettings!$C$1:$AH$1,0))</f>
        <v>1325070000000</v>
      </c>
      <c r="L2313" s="80">
        <f>INDEX(NoSettings!$C$2:$AH$6843,MATCH(EPS!$F2313,NoSettings!$A$2:$A$6843,0),MATCH(EPS!L$2,NoSettings!$C$1:$AH$1,0))</f>
        <v>1352400000000</v>
      </c>
      <c r="M2313" s="80">
        <f>INDEX(NoSettings!$C$2:$AH$6843,MATCH(EPS!$F2313,NoSettings!$A$2:$A$6843,0),MATCH(EPS!M$2,NoSettings!$C$1:$AH$1,0))</f>
        <v>1367370000000</v>
      </c>
      <c r="N2313" s="80">
        <f>INDEX(NoSettings!$C$2:$AH$6843,MATCH(EPS!$F2313,NoSettings!$A$2:$A$6843,0),MATCH(EPS!N$2,NoSettings!$C$1:$AH$1,0))</f>
        <v>1375680000000</v>
      </c>
      <c r="O2313" s="80">
        <f>INDEX(NoSettings!$C$2:$AH$6843,MATCH(EPS!$F2313,NoSettings!$A$2:$A$6843,0),MATCH(EPS!O$2,NoSettings!$C$1:$AH$1,0))</f>
        <v>1384400000000</v>
      </c>
      <c r="P2313" s="80">
        <f>INDEX(NoSettings!$C$2:$AH$6843,MATCH(EPS!$F2313,NoSettings!$A$2:$A$6843,0),MATCH(EPS!P$2,NoSettings!$C$1:$AH$1,0))</f>
        <v>1387930000000</v>
      </c>
      <c r="Q2313" s="164">
        <f>INDEX(NoSettings!$C$2:$AH$6843,MATCH(EPS!$F2313,NoSettings!$A$2:$A$6843,0),MATCH(EPS!Q$2,NoSettings!$C$1:$AH$1,0))</f>
        <v>1381570000000</v>
      </c>
      <c r="R2313" s="80">
        <f>INDEX(NoSettings!$C$2:$AH$6843,MATCH(EPS!$F2313,NoSettings!$A$2:$A$6843,0),MATCH(EPS!R$2,NoSettings!$C$1:$AH$1,0))</f>
        <v>1375540000000</v>
      </c>
      <c r="S2313" s="80">
        <f>INDEX(NoSettings!$C$2:$AH$6843,MATCH(EPS!$F2313,NoSettings!$A$2:$A$6843,0),MATCH(EPS!S$2,NoSettings!$C$1:$AH$1,0))</f>
        <v>1369940000000</v>
      </c>
      <c r="T2313" s="80">
        <f>INDEX(NoSettings!$C$2:$AH$6843,MATCH(EPS!$F2313,NoSettings!$A$2:$A$6843,0),MATCH(EPS!T$2,NoSettings!$C$1:$AH$1,0))</f>
        <v>1362290000000</v>
      </c>
      <c r="U2313" s="80">
        <f>INDEX(NoSettings!$C$2:$AH$6843,MATCH(EPS!$F2313,NoSettings!$A$2:$A$6843,0),MATCH(EPS!U$2,NoSettings!$C$1:$AH$1,0))</f>
        <v>1357550000000</v>
      </c>
      <c r="V2313" s="80">
        <f>INDEX(NoSettings!$C$2:$AH$6843,MATCH(EPS!$F2313,NoSettings!$A$2:$A$6843,0),MATCH(EPS!V$2,NoSettings!$C$1:$AH$1,0))</f>
        <v>1358460000000</v>
      </c>
      <c r="W2313" s="80">
        <f>INDEX(NoSettings!$C$2:$AH$6843,MATCH(EPS!$F2313,NoSettings!$A$2:$A$6843,0),MATCH(EPS!W$2,NoSettings!$C$1:$AH$1,0))</f>
        <v>1357670000000</v>
      </c>
      <c r="X2313" s="80">
        <f>INDEX(NoSettings!$C$2:$AH$6843,MATCH(EPS!$F2313,NoSettings!$A$2:$A$6843,0),MATCH(EPS!X$2,NoSettings!$C$1:$AH$1,0))</f>
        <v>1354720000000</v>
      </c>
      <c r="Y2313" s="80">
        <f>INDEX(NoSettings!$C$2:$AH$6843,MATCH(EPS!$F2313,NoSettings!$A$2:$A$6843,0),MATCH(EPS!Y$2,NoSettings!$C$1:$AH$1,0))</f>
        <v>1353070000000</v>
      </c>
      <c r="Z2313" s="80">
        <f>INDEX(NoSettings!$C$2:$AH$6843,MATCH(EPS!$F2313,NoSettings!$A$2:$A$6843,0),MATCH(EPS!Z$2,NoSettings!$C$1:$AH$1,0))</f>
        <v>1352830000000</v>
      </c>
      <c r="AA2313" s="164">
        <f>INDEX(NoSettings!$C$2:$AH$6843,MATCH(EPS!$F2313,NoSettings!$A$2:$A$6843,0),MATCH(EPS!AA$2,NoSettings!$C$1:$AH$1,0))</f>
        <v>1352820000000</v>
      </c>
      <c r="AB2313" s="80">
        <f>INDEX(NoSettings!$C$2:$AH$6843,MATCH(EPS!$F2313,NoSettings!$A$2:$A$6843,0),MATCH(EPS!AB$2,NoSettings!$C$1:$AH$1,0))</f>
        <v>1354820000000</v>
      </c>
      <c r="AC2313" s="80">
        <f>INDEX(NoSettings!$C$2:$AH$6843,MATCH(EPS!$F2313,NoSettings!$A$2:$A$6843,0),MATCH(EPS!AC$2,NoSettings!$C$1:$AH$1,0))</f>
        <v>1356900000000</v>
      </c>
      <c r="AD2313" s="80">
        <f>INDEX(NoSettings!$C$2:$AH$6843,MATCH(EPS!$F2313,NoSettings!$A$2:$A$6843,0),MATCH(EPS!AD$2,NoSettings!$C$1:$AH$1,0))</f>
        <v>1362650000000</v>
      </c>
      <c r="AE2313" s="80">
        <f>INDEX(NoSettings!$C$2:$AH$6843,MATCH(EPS!$F2313,NoSettings!$A$2:$A$6843,0),MATCH(EPS!AE$2,NoSettings!$C$1:$AH$1,0))</f>
        <v>1366410000000</v>
      </c>
      <c r="AF2313" s="80">
        <f>INDEX(NoSettings!$C$2:$AH$6843,MATCH(EPS!$F2313,NoSettings!$A$2:$A$6843,0),MATCH(EPS!AF$2,NoSettings!$C$1:$AH$1,0))</f>
        <v>1371820000000</v>
      </c>
      <c r="AG2313" s="80">
        <f>INDEX(NoSettings!$C$2:$AH$6843,MATCH(EPS!$F2313,NoSettings!$A$2:$A$6843,0),MATCH(EPS!AG$2,NoSettings!$C$1:$AH$1,0))</f>
        <v>1373470000000</v>
      </c>
      <c r="AH2313" s="80">
        <f>INDEX(NoSettings!$C$2:$AH$6843,MATCH(EPS!$F2313,NoSettings!$A$2:$A$6843,0),MATCH(EPS!AH$2,NoSettings!$C$1:$AH$1,0))</f>
        <v>1369680000000</v>
      </c>
      <c r="AI2313" s="80">
        <f>INDEX(NoSettings!$C$2:$AH$6843,MATCH(EPS!$F2313,NoSettings!$A$2:$A$6843,0),MATCH(EPS!AI$2,NoSettings!$C$1:$AH$1,0))</f>
        <v>1372490000000</v>
      </c>
      <c r="AJ2313" s="80">
        <f>INDEX(NoSettings!$C$2:$AH$6843,MATCH(EPS!$F2313,NoSettings!$A$2:$A$6843,0),MATCH(EPS!AJ$2,NoSettings!$C$1:$AH$1,0))</f>
        <v>1376700000000</v>
      </c>
      <c r="AK2313" s="164">
        <f>INDEX(NoSettings!$C$2:$AH$6843,MATCH(EPS!$F2313,NoSettings!$A$2:$A$6843,0),MATCH(EPS!AK$2,NoSettings!$C$1:$AH$1,0))</f>
        <v>1382090000000</v>
      </c>
      <c r="AL2313" s="80"/>
    </row>
    <row r="2314" spans="1:38">
      <c r="A2314" s="75" t="s">
        <v>3387</v>
      </c>
      <c r="B2314" s="113" t="s">
        <v>3391</v>
      </c>
      <c r="C2314" s="113" t="s">
        <v>3885</v>
      </c>
      <c r="D2314" s="113" t="s">
        <v>3844</v>
      </c>
      <c r="E2314" s="113" t="s">
        <v>3838</v>
      </c>
      <c r="F2314" s="113" t="s">
        <v>2078</v>
      </c>
      <c r="G2314" s="164">
        <f>INDEX(NoSettings!$C$2:$AH$6843,MATCH(EPS!$F2314,NoSettings!$A$2:$A$6843,0),MATCH(EPS!G$2,NoSettings!$C$1:$AH$1,0))</f>
        <v>0</v>
      </c>
      <c r="H2314" s="80">
        <f>INDEX(NoSettings!$C$2:$AH$6843,MATCH(EPS!$F2314,NoSettings!$A$2:$A$6843,0),MATCH(EPS!H$2,NoSettings!$C$1:$AH$1,0))</f>
        <v>0</v>
      </c>
      <c r="I2314" s="80">
        <f>INDEX(NoSettings!$C$2:$AH$6843,MATCH(EPS!$F2314,NoSettings!$A$2:$A$6843,0),MATCH(EPS!I$2,NoSettings!$C$1:$AH$1,0))</f>
        <v>0</v>
      </c>
      <c r="J2314" s="80">
        <f>INDEX(NoSettings!$C$2:$AH$6843,MATCH(EPS!$F2314,NoSettings!$A$2:$A$6843,0),MATCH(EPS!J$2,NoSettings!$C$1:$AH$1,0))</f>
        <v>0</v>
      </c>
      <c r="K2314" s="80">
        <f>INDEX(NoSettings!$C$2:$AH$6843,MATCH(EPS!$F2314,NoSettings!$A$2:$A$6843,0),MATCH(EPS!K$2,NoSettings!$C$1:$AH$1,0))</f>
        <v>0</v>
      </c>
      <c r="L2314" s="80">
        <f>INDEX(NoSettings!$C$2:$AH$6843,MATCH(EPS!$F2314,NoSettings!$A$2:$A$6843,0),MATCH(EPS!L$2,NoSettings!$C$1:$AH$1,0))</f>
        <v>0</v>
      </c>
      <c r="M2314" s="80">
        <f>INDEX(NoSettings!$C$2:$AH$6843,MATCH(EPS!$F2314,NoSettings!$A$2:$A$6843,0),MATCH(EPS!M$2,NoSettings!$C$1:$AH$1,0))</f>
        <v>0</v>
      </c>
      <c r="N2314" s="80">
        <f>INDEX(NoSettings!$C$2:$AH$6843,MATCH(EPS!$F2314,NoSettings!$A$2:$A$6843,0),MATCH(EPS!N$2,NoSettings!$C$1:$AH$1,0))</f>
        <v>0</v>
      </c>
      <c r="O2314" s="80">
        <f>INDEX(NoSettings!$C$2:$AH$6843,MATCH(EPS!$F2314,NoSettings!$A$2:$A$6843,0),MATCH(EPS!O$2,NoSettings!$C$1:$AH$1,0))</f>
        <v>0</v>
      </c>
      <c r="P2314" s="80">
        <f>INDEX(NoSettings!$C$2:$AH$6843,MATCH(EPS!$F2314,NoSettings!$A$2:$A$6843,0),MATCH(EPS!P$2,NoSettings!$C$1:$AH$1,0))</f>
        <v>0</v>
      </c>
      <c r="Q2314" s="164">
        <f>INDEX(NoSettings!$C$2:$AH$6843,MATCH(EPS!$F2314,NoSettings!$A$2:$A$6843,0),MATCH(EPS!Q$2,NoSettings!$C$1:$AH$1,0))</f>
        <v>0</v>
      </c>
      <c r="R2314" s="80">
        <f>INDEX(NoSettings!$C$2:$AH$6843,MATCH(EPS!$F2314,NoSettings!$A$2:$A$6843,0),MATCH(EPS!R$2,NoSettings!$C$1:$AH$1,0))</f>
        <v>0</v>
      </c>
      <c r="S2314" s="80">
        <f>INDEX(NoSettings!$C$2:$AH$6843,MATCH(EPS!$F2314,NoSettings!$A$2:$A$6843,0),MATCH(EPS!S$2,NoSettings!$C$1:$AH$1,0))</f>
        <v>0</v>
      </c>
      <c r="T2314" s="80">
        <f>INDEX(NoSettings!$C$2:$AH$6843,MATCH(EPS!$F2314,NoSettings!$A$2:$A$6843,0),MATCH(EPS!T$2,NoSettings!$C$1:$AH$1,0))</f>
        <v>0</v>
      </c>
      <c r="U2314" s="80">
        <f>INDEX(NoSettings!$C$2:$AH$6843,MATCH(EPS!$F2314,NoSettings!$A$2:$A$6843,0),MATCH(EPS!U$2,NoSettings!$C$1:$AH$1,0))</f>
        <v>0</v>
      </c>
      <c r="V2314" s="80">
        <f>INDEX(NoSettings!$C$2:$AH$6843,MATCH(EPS!$F2314,NoSettings!$A$2:$A$6843,0),MATCH(EPS!V$2,NoSettings!$C$1:$AH$1,0))</f>
        <v>0</v>
      </c>
      <c r="W2314" s="80">
        <f>INDEX(NoSettings!$C$2:$AH$6843,MATCH(EPS!$F2314,NoSettings!$A$2:$A$6843,0),MATCH(EPS!W$2,NoSettings!$C$1:$AH$1,0))</f>
        <v>0</v>
      </c>
      <c r="X2314" s="80">
        <f>INDEX(NoSettings!$C$2:$AH$6843,MATCH(EPS!$F2314,NoSettings!$A$2:$A$6843,0),MATCH(EPS!X$2,NoSettings!$C$1:$AH$1,0))</f>
        <v>0</v>
      </c>
      <c r="Y2314" s="80">
        <f>INDEX(NoSettings!$C$2:$AH$6843,MATCH(EPS!$F2314,NoSettings!$A$2:$A$6843,0),MATCH(EPS!Y$2,NoSettings!$C$1:$AH$1,0))</f>
        <v>0</v>
      </c>
      <c r="Z2314" s="80">
        <f>INDEX(NoSettings!$C$2:$AH$6843,MATCH(EPS!$F2314,NoSettings!$A$2:$A$6843,0),MATCH(EPS!Z$2,NoSettings!$C$1:$AH$1,0))</f>
        <v>0</v>
      </c>
      <c r="AA2314" s="164">
        <f>INDEX(NoSettings!$C$2:$AH$6843,MATCH(EPS!$F2314,NoSettings!$A$2:$A$6843,0),MATCH(EPS!AA$2,NoSettings!$C$1:$AH$1,0))</f>
        <v>0</v>
      </c>
      <c r="AB2314" s="80">
        <f>INDEX(NoSettings!$C$2:$AH$6843,MATCH(EPS!$F2314,NoSettings!$A$2:$A$6843,0),MATCH(EPS!AB$2,NoSettings!$C$1:$AH$1,0))</f>
        <v>0</v>
      </c>
      <c r="AC2314" s="80">
        <f>INDEX(NoSettings!$C$2:$AH$6843,MATCH(EPS!$F2314,NoSettings!$A$2:$A$6843,0),MATCH(EPS!AC$2,NoSettings!$C$1:$AH$1,0))</f>
        <v>0</v>
      </c>
      <c r="AD2314" s="80">
        <f>INDEX(NoSettings!$C$2:$AH$6843,MATCH(EPS!$F2314,NoSettings!$A$2:$A$6843,0),MATCH(EPS!AD$2,NoSettings!$C$1:$AH$1,0))</f>
        <v>0</v>
      </c>
      <c r="AE2314" s="80">
        <f>INDEX(NoSettings!$C$2:$AH$6843,MATCH(EPS!$F2314,NoSettings!$A$2:$A$6843,0),MATCH(EPS!AE$2,NoSettings!$C$1:$AH$1,0))</f>
        <v>0</v>
      </c>
      <c r="AF2314" s="80">
        <f>INDEX(NoSettings!$C$2:$AH$6843,MATCH(EPS!$F2314,NoSettings!$A$2:$A$6843,0),MATCH(EPS!AF$2,NoSettings!$C$1:$AH$1,0))</f>
        <v>0</v>
      </c>
      <c r="AG2314" s="80">
        <f>INDEX(NoSettings!$C$2:$AH$6843,MATCH(EPS!$F2314,NoSettings!$A$2:$A$6843,0),MATCH(EPS!AG$2,NoSettings!$C$1:$AH$1,0))</f>
        <v>0</v>
      </c>
      <c r="AH2314" s="80">
        <f>INDEX(NoSettings!$C$2:$AH$6843,MATCH(EPS!$F2314,NoSettings!$A$2:$A$6843,0),MATCH(EPS!AH$2,NoSettings!$C$1:$AH$1,0))</f>
        <v>0</v>
      </c>
      <c r="AI2314" s="80">
        <f>INDEX(NoSettings!$C$2:$AH$6843,MATCH(EPS!$F2314,NoSettings!$A$2:$A$6843,0),MATCH(EPS!AI$2,NoSettings!$C$1:$AH$1,0))</f>
        <v>0</v>
      </c>
      <c r="AJ2314" s="80">
        <f>INDEX(NoSettings!$C$2:$AH$6843,MATCH(EPS!$F2314,NoSettings!$A$2:$A$6843,0),MATCH(EPS!AJ$2,NoSettings!$C$1:$AH$1,0))</f>
        <v>0</v>
      </c>
      <c r="AK2314" s="164">
        <f>INDEX(NoSettings!$C$2:$AH$6843,MATCH(EPS!$F2314,NoSettings!$A$2:$A$6843,0),MATCH(EPS!AK$2,NoSettings!$C$1:$AH$1,0))</f>
        <v>0</v>
      </c>
      <c r="AL2314" s="80"/>
    </row>
    <row r="2315" spans="1:38">
      <c r="A2315" s="75" t="s">
        <v>3387</v>
      </c>
      <c r="B2315" s="113" t="s">
        <v>3391</v>
      </c>
      <c r="C2315" s="113" t="s">
        <v>3885</v>
      </c>
      <c r="D2315" s="113" t="s">
        <v>3844</v>
      </c>
      <c r="E2315" s="113" t="s">
        <v>3839</v>
      </c>
      <c r="F2315" s="113" t="s">
        <v>2079</v>
      </c>
      <c r="G2315" s="164">
        <f>INDEX(NoSettings!$C$2:$AH$6843,MATCH(EPS!$F2315,NoSettings!$A$2:$A$6843,0),MATCH(EPS!G$2,NoSettings!$C$1:$AH$1,0))</f>
        <v>98308400000</v>
      </c>
      <c r="H2315" s="80">
        <f>INDEX(NoSettings!$C$2:$AH$6843,MATCH(EPS!$F2315,NoSettings!$A$2:$A$6843,0),MATCH(EPS!H$2,NoSettings!$C$1:$AH$1,0))</f>
        <v>107601000000</v>
      </c>
      <c r="I2315" s="80">
        <f>INDEX(NoSettings!$C$2:$AH$6843,MATCH(EPS!$F2315,NoSettings!$A$2:$A$6843,0),MATCH(EPS!I$2,NoSettings!$C$1:$AH$1,0))</f>
        <v>114683000000</v>
      </c>
      <c r="J2315" s="80">
        <f>INDEX(NoSettings!$C$2:$AH$6843,MATCH(EPS!$F2315,NoSettings!$A$2:$A$6843,0),MATCH(EPS!J$2,NoSettings!$C$1:$AH$1,0))</f>
        <v>109607000000</v>
      </c>
      <c r="K2315" s="80">
        <f>INDEX(NoSettings!$C$2:$AH$6843,MATCH(EPS!$F2315,NoSettings!$A$2:$A$6843,0),MATCH(EPS!K$2,NoSettings!$C$1:$AH$1,0))</f>
        <v>106703000000</v>
      </c>
      <c r="L2315" s="80">
        <f>INDEX(NoSettings!$C$2:$AH$6843,MATCH(EPS!$F2315,NoSettings!$A$2:$A$6843,0),MATCH(EPS!L$2,NoSettings!$C$1:$AH$1,0))</f>
        <v>102108000000</v>
      </c>
      <c r="M2315" s="80">
        <f>INDEX(NoSettings!$C$2:$AH$6843,MATCH(EPS!$F2315,NoSettings!$A$2:$A$6843,0),MATCH(EPS!M$2,NoSettings!$C$1:$AH$1,0))</f>
        <v>95990700000</v>
      </c>
      <c r="N2315" s="80">
        <f>INDEX(NoSettings!$C$2:$AH$6843,MATCH(EPS!$F2315,NoSettings!$A$2:$A$6843,0),MATCH(EPS!N$2,NoSettings!$C$1:$AH$1,0))</f>
        <v>87733600000</v>
      </c>
      <c r="O2315" s="80">
        <f>INDEX(NoSettings!$C$2:$AH$6843,MATCH(EPS!$F2315,NoSettings!$A$2:$A$6843,0),MATCH(EPS!O$2,NoSettings!$C$1:$AH$1,0))</f>
        <v>76104200000</v>
      </c>
      <c r="P2315" s="80">
        <f>INDEX(NoSettings!$C$2:$AH$6843,MATCH(EPS!$F2315,NoSettings!$A$2:$A$6843,0),MATCH(EPS!P$2,NoSettings!$C$1:$AH$1,0))</f>
        <v>66421300000</v>
      </c>
      <c r="Q2315" s="164">
        <f>INDEX(NoSettings!$C$2:$AH$6843,MATCH(EPS!$F2315,NoSettings!$A$2:$A$6843,0),MATCH(EPS!Q$2,NoSettings!$C$1:$AH$1,0))</f>
        <v>66772200000</v>
      </c>
      <c r="R2315" s="80">
        <f>INDEX(NoSettings!$C$2:$AH$6843,MATCH(EPS!$F2315,NoSettings!$A$2:$A$6843,0),MATCH(EPS!R$2,NoSettings!$C$1:$AH$1,0))</f>
        <v>67033700000</v>
      </c>
      <c r="S2315" s="80">
        <f>INDEX(NoSettings!$C$2:$AH$6843,MATCH(EPS!$F2315,NoSettings!$A$2:$A$6843,0),MATCH(EPS!S$2,NoSettings!$C$1:$AH$1,0))</f>
        <v>67169900000</v>
      </c>
      <c r="T2315" s="80">
        <f>INDEX(NoSettings!$C$2:$AH$6843,MATCH(EPS!$F2315,NoSettings!$A$2:$A$6843,0),MATCH(EPS!T$2,NoSettings!$C$1:$AH$1,0))</f>
        <v>67317600000</v>
      </c>
      <c r="U2315" s="80">
        <f>INDEX(NoSettings!$C$2:$AH$6843,MATCH(EPS!$F2315,NoSettings!$A$2:$A$6843,0),MATCH(EPS!U$2,NoSettings!$C$1:$AH$1,0))</f>
        <v>67401100000</v>
      </c>
      <c r="V2315" s="80">
        <f>INDEX(NoSettings!$C$2:$AH$6843,MATCH(EPS!$F2315,NoSettings!$A$2:$A$6843,0),MATCH(EPS!V$2,NoSettings!$C$1:$AH$1,0))</f>
        <v>66131900000</v>
      </c>
      <c r="W2315" s="80">
        <f>INDEX(NoSettings!$C$2:$AH$6843,MATCH(EPS!$F2315,NoSettings!$A$2:$A$6843,0),MATCH(EPS!W$2,NoSettings!$C$1:$AH$1,0))</f>
        <v>65390600000</v>
      </c>
      <c r="X2315" s="80">
        <f>INDEX(NoSettings!$C$2:$AH$6843,MATCH(EPS!$F2315,NoSettings!$A$2:$A$6843,0),MATCH(EPS!X$2,NoSettings!$C$1:$AH$1,0))</f>
        <v>65285200000</v>
      </c>
      <c r="Y2315" s="80">
        <f>INDEX(NoSettings!$C$2:$AH$6843,MATCH(EPS!$F2315,NoSettings!$A$2:$A$6843,0),MATCH(EPS!Y$2,NoSettings!$C$1:$AH$1,0))</f>
        <v>65053800000</v>
      </c>
      <c r="Z2315" s="80">
        <f>INDEX(NoSettings!$C$2:$AH$6843,MATCH(EPS!$F2315,NoSettings!$A$2:$A$6843,0),MATCH(EPS!Z$2,NoSettings!$C$1:$AH$1,0))</f>
        <v>64809000000</v>
      </c>
      <c r="AA2315" s="164">
        <f>INDEX(NoSettings!$C$2:$AH$6843,MATCH(EPS!$F2315,NoSettings!$A$2:$A$6843,0),MATCH(EPS!AA$2,NoSettings!$C$1:$AH$1,0))</f>
        <v>63023600000</v>
      </c>
      <c r="AB2315" s="80">
        <f>INDEX(NoSettings!$C$2:$AH$6843,MATCH(EPS!$F2315,NoSettings!$A$2:$A$6843,0),MATCH(EPS!AB$2,NoSettings!$C$1:$AH$1,0))</f>
        <v>61746800000</v>
      </c>
      <c r="AC2315" s="80">
        <f>INDEX(NoSettings!$C$2:$AH$6843,MATCH(EPS!$F2315,NoSettings!$A$2:$A$6843,0),MATCH(EPS!AC$2,NoSettings!$C$1:$AH$1,0))</f>
        <v>61928200000</v>
      </c>
      <c r="AD2315" s="80">
        <f>INDEX(NoSettings!$C$2:$AH$6843,MATCH(EPS!$F2315,NoSettings!$A$2:$A$6843,0),MATCH(EPS!AD$2,NoSettings!$C$1:$AH$1,0))</f>
        <v>61371400000</v>
      </c>
      <c r="AE2315" s="80">
        <f>INDEX(NoSettings!$C$2:$AH$6843,MATCH(EPS!$F2315,NoSettings!$A$2:$A$6843,0),MATCH(EPS!AE$2,NoSettings!$C$1:$AH$1,0))</f>
        <v>59811700000</v>
      </c>
      <c r="AF2315" s="80">
        <f>INDEX(NoSettings!$C$2:$AH$6843,MATCH(EPS!$F2315,NoSettings!$A$2:$A$6843,0),MATCH(EPS!AF$2,NoSettings!$C$1:$AH$1,0))</f>
        <v>57491700000</v>
      </c>
      <c r="AG2315" s="80">
        <f>INDEX(NoSettings!$C$2:$AH$6843,MATCH(EPS!$F2315,NoSettings!$A$2:$A$6843,0),MATCH(EPS!AG$2,NoSettings!$C$1:$AH$1,0))</f>
        <v>56348200000</v>
      </c>
      <c r="AH2315" s="80">
        <f>INDEX(NoSettings!$C$2:$AH$6843,MATCH(EPS!$F2315,NoSettings!$A$2:$A$6843,0),MATCH(EPS!AH$2,NoSettings!$C$1:$AH$1,0))</f>
        <v>60311400000</v>
      </c>
      <c r="AI2315" s="80">
        <f>INDEX(NoSettings!$C$2:$AH$6843,MATCH(EPS!$F2315,NoSettings!$A$2:$A$6843,0),MATCH(EPS!AI$2,NoSettings!$C$1:$AH$1,0))</f>
        <v>60920900000</v>
      </c>
      <c r="AJ2315" s="80">
        <f>INDEX(NoSettings!$C$2:$AH$6843,MATCH(EPS!$F2315,NoSettings!$A$2:$A$6843,0),MATCH(EPS!AJ$2,NoSettings!$C$1:$AH$1,0))</f>
        <v>61768600000</v>
      </c>
      <c r="AK2315" s="164">
        <f>INDEX(NoSettings!$C$2:$AH$6843,MATCH(EPS!$F2315,NoSettings!$A$2:$A$6843,0),MATCH(EPS!AK$2,NoSettings!$C$1:$AH$1,0))</f>
        <v>62565900000</v>
      </c>
      <c r="AL2315" s="80"/>
    </row>
    <row r="2316" spans="1:38">
      <c r="A2316" s="75" t="s">
        <v>3387</v>
      </c>
      <c r="B2316" s="113" t="s">
        <v>3391</v>
      </c>
      <c r="C2316" s="113" t="s">
        <v>3885</v>
      </c>
      <c r="D2316" s="113" t="s">
        <v>3844</v>
      </c>
      <c r="E2316" s="113" t="s">
        <v>3840</v>
      </c>
      <c r="F2316" s="113" t="s">
        <v>2080</v>
      </c>
      <c r="G2316" s="164">
        <f>INDEX(NoSettings!$C$2:$AH$6843,MATCH(EPS!$F2316,NoSettings!$A$2:$A$6843,0),MATCH(EPS!G$2,NoSettings!$C$1:$AH$1,0))</f>
        <v>0</v>
      </c>
      <c r="H2316" s="80">
        <f>INDEX(NoSettings!$C$2:$AH$6843,MATCH(EPS!$F2316,NoSettings!$A$2:$A$6843,0),MATCH(EPS!H$2,NoSettings!$C$1:$AH$1,0))</f>
        <v>0</v>
      </c>
      <c r="I2316" s="80">
        <f>INDEX(NoSettings!$C$2:$AH$6843,MATCH(EPS!$F2316,NoSettings!$A$2:$A$6843,0),MATCH(EPS!I$2,NoSettings!$C$1:$AH$1,0))</f>
        <v>0</v>
      </c>
      <c r="J2316" s="80">
        <f>INDEX(NoSettings!$C$2:$AH$6843,MATCH(EPS!$F2316,NoSettings!$A$2:$A$6843,0),MATCH(EPS!J$2,NoSettings!$C$1:$AH$1,0))</f>
        <v>0</v>
      </c>
      <c r="K2316" s="80">
        <f>INDEX(NoSettings!$C$2:$AH$6843,MATCH(EPS!$F2316,NoSettings!$A$2:$A$6843,0),MATCH(EPS!K$2,NoSettings!$C$1:$AH$1,0))</f>
        <v>0</v>
      </c>
      <c r="L2316" s="80">
        <f>INDEX(NoSettings!$C$2:$AH$6843,MATCH(EPS!$F2316,NoSettings!$A$2:$A$6843,0),MATCH(EPS!L$2,NoSettings!$C$1:$AH$1,0))</f>
        <v>0</v>
      </c>
      <c r="M2316" s="80">
        <f>INDEX(NoSettings!$C$2:$AH$6843,MATCH(EPS!$F2316,NoSettings!$A$2:$A$6843,0),MATCH(EPS!M$2,NoSettings!$C$1:$AH$1,0))</f>
        <v>0</v>
      </c>
      <c r="N2316" s="80">
        <f>INDEX(NoSettings!$C$2:$AH$6843,MATCH(EPS!$F2316,NoSettings!$A$2:$A$6843,0),MATCH(EPS!N$2,NoSettings!$C$1:$AH$1,0))</f>
        <v>0</v>
      </c>
      <c r="O2316" s="80">
        <f>INDEX(NoSettings!$C$2:$AH$6843,MATCH(EPS!$F2316,NoSettings!$A$2:$A$6843,0),MATCH(EPS!O$2,NoSettings!$C$1:$AH$1,0))</f>
        <v>0</v>
      </c>
      <c r="P2316" s="80">
        <f>INDEX(NoSettings!$C$2:$AH$6843,MATCH(EPS!$F2316,NoSettings!$A$2:$A$6843,0),MATCH(EPS!P$2,NoSettings!$C$1:$AH$1,0))</f>
        <v>0</v>
      </c>
      <c r="Q2316" s="164">
        <f>INDEX(NoSettings!$C$2:$AH$6843,MATCH(EPS!$F2316,NoSettings!$A$2:$A$6843,0),MATCH(EPS!Q$2,NoSettings!$C$1:$AH$1,0))</f>
        <v>0</v>
      </c>
      <c r="R2316" s="80">
        <f>INDEX(NoSettings!$C$2:$AH$6843,MATCH(EPS!$F2316,NoSettings!$A$2:$A$6843,0),MATCH(EPS!R$2,NoSettings!$C$1:$AH$1,0))</f>
        <v>0</v>
      </c>
      <c r="S2316" s="80">
        <f>INDEX(NoSettings!$C$2:$AH$6843,MATCH(EPS!$F2316,NoSettings!$A$2:$A$6843,0),MATCH(EPS!S$2,NoSettings!$C$1:$AH$1,0))</f>
        <v>0</v>
      </c>
      <c r="T2316" s="80">
        <f>INDEX(NoSettings!$C$2:$AH$6843,MATCH(EPS!$F2316,NoSettings!$A$2:$A$6843,0),MATCH(EPS!T$2,NoSettings!$C$1:$AH$1,0))</f>
        <v>0</v>
      </c>
      <c r="U2316" s="80">
        <f>INDEX(NoSettings!$C$2:$AH$6843,MATCH(EPS!$F2316,NoSettings!$A$2:$A$6843,0),MATCH(EPS!U$2,NoSettings!$C$1:$AH$1,0))</f>
        <v>0</v>
      </c>
      <c r="V2316" s="80">
        <f>INDEX(NoSettings!$C$2:$AH$6843,MATCH(EPS!$F2316,NoSettings!$A$2:$A$6843,0),MATCH(EPS!V$2,NoSettings!$C$1:$AH$1,0))</f>
        <v>0</v>
      </c>
      <c r="W2316" s="80">
        <f>INDEX(NoSettings!$C$2:$AH$6843,MATCH(EPS!$F2316,NoSettings!$A$2:$A$6843,0),MATCH(EPS!W$2,NoSettings!$C$1:$AH$1,0))</f>
        <v>0</v>
      </c>
      <c r="X2316" s="80">
        <f>INDEX(NoSettings!$C$2:$AH$6843,MATCH(EPS!$F2316,NoSettings!$A$2:$A$6843,0),MATCH(EPS!X$2,NoSettings!$C$1:$AH$1,0))</f>
        <v>0</v>
      </c>
      <c r="Y2316" s="80">
        <f>INDEX(NoSettings!$C$2:$AH$6843,MATCH(EPS!$F2316,NoSettings!$A$2:$A$6843,0),MATCH(EPS!Y$2,NoSettings!$C$1:$AH$1,0))</f>
        <v>0</v>
      </c>
      <c r="Z2316" s="80">
        <f>INDEX(NoSettings!$C$2:$AH$6843,MATCH(EPS!$F2316,NoSettings!$A$2:$A$6843,0),MATCH(EPS!Z$2,NoSettings!$C$1:$AH$1,0))</f>
        <v>0</v>
      </c>
      <c r="AA2316" s="164">
        <f>INDEX(NoSettings!$C$2:$AH$6843,MATCH(EPS!$F2316,NoSettings!$A$2:$A$6843,0),MATCH(EPS!AA$2,NoSettings!$C$1:$AH$1,0))</f>
        <v>0</v>
      </c>
      <c r="AB2316" s="80">
        <f>INDEX(NoSettings!$C$2:$AH$6843,MATCH(EPS!$F2316,NoSettings!$A$2:$A$6843,0),MATCH(EPS!AB$2,NoSettings!$C$1:$AH$1,0))</f>
        <v>0</v>
      </c>
      <c r="AC2316" s="80">
        <f>INDEX(NoSettings!$C$2:$AH$6843,MATCH(EPS!$F2316,NoSettings!$A$2:$A$6843,0),MATCH(EPS!AC$2,NoSettings!$C$1:$AH$1,0))</f>
        <v>0</v>
      </c>
      <c r="AD2316" s="80">
        <f>INDEX(NoSettings!$C$2:$AH$6843,MATCH(EPS!$F2316,NoSettings!$A$2:$A$6843,0),MATCH(EPS!AD$2,NoSettings!$C$1:$AH$1,0))</f>
        <v>0</v>
      </c>
      <c r="AE2316" s="80">
        <f>INDEX(NoSettings!$C$2:$AH$6843,MATCH(EPS!$F2316,NoSettings!$A$2:$A$6843,0),MATCH(EPS!AE$2,NoSettings!$C$1:$AH$1,0))</f>
        <v>0</v>
      </c>
      <c r="AF2316" s="80">
        <f>INDEX(NoSettings!$C$2:$AH$6843,MATCH(EPS!$F2316,NoSettings!$A$2:$A$6843,0),MATCH(EPS!AF$2,NoSettings!$C$1:$AH$1,0))</f>
        <v>0</v>
      </c>
      <c r="AG2316" s="80">
        <f>INDEX(NoSettings!$C$2:$AH$6843,MATCH(EPS!$F2316,NoSettings!$A$2:$A$6843,0),MATCH(EPS!AG$2,NoSettings!$C$1:$AH$1,0))</f>
        <v>0</v>
      </c>
      <c r="AH2316" s="80">
        <f>INDEX(NoSettings!$C$2:$AH$6843,MATCH(EPS!$F2316,NoSettings!$A$2:$A$6843,0),MATCH(EPS!AH$2,NoSettings!$C$1:$AH$1,0))</f>
        <v>0</v>
      </c>
      <c r="AI2316" s="80">
        <f>INDEX(NoSettings!$C$2:$AH$6843,MATCH(EPS!$F2316,NoSettings!$A$2:$A$6843,0),MATCH(EPS!AI$2,NoSettings!$C$1:$AH$1,0))</f>
        <v>0</v>
      </c>
      <c r="AJ2316" s="80">
        <f>INDEX(NoSettings!$C$2:$AH$6843,MATCH(EPS!$F2316,NoSettings!$A$2:$A$6843,0),MATCH(EPS!AJ$2,NoSettings!$C$1:$AH$1,0))</f>
        <v>0</v>
      </c>
      <c r="AK2316" s="164">
        <f>INDEX(NoSettings!$C$2:$AH$6843,MATCH(EPS!$F2316,NoSettings!$A$2:$A$6843,0),MATCH(EPS!AK$2,NoSettings!$C$1:$AH$1,0))</f>
        <v>0</v>
      </c>
      <c r="AL2316" s="80"/>
    </row>
    <row r="2317" spans="1:38">
      <c r="A2317" s="75" t="s">
        <v>3387</v>
      </c>
      <c r="B2317" s="113" t="s">
        <v>3391</v>
      </c>
      <c r="C2317" s="113" t="s">
        <v>3885</v>
      </c>
      <c r="D2317" s="113" t="s">
        <v>3844</v>
      </c>
      <c r="E2317" s="113" t="s">
        <v>3841</v>
      </c>
      <c r="F2317" s="113" t="s">
        <v>2081</v>
      </c>
      <c r="G2317" s="164">
        <f>INDEX(NoSettings!$C$2:$AH$6843,MATCH(EPS!$F2317,NoSettings!$A$2:$A$6843,0),MATCH(EPS!G$2,NoSettings!$C$1:$AH$1,0))</f>
        <v>0</v>
      </c>
      <c r="H2317" s="80">
        <f>INDEX(NoSettings!$C$2:$AH$6843,MATCH(EPS!$F2317,NoSettings!$A$2:$A$6843,0),MATCH(EPS!H$2,NoSettings!$C$1:$AH$1,0))</f>
        <v>0</v>
      </c>
      <c r="I2317" s="80">
        <f>INDEX(NoSettings!$C$2:$AH$6843,MATCH(EPS!$F2317,NoSettings!$A$2:$A$6843,0),MATCH(EPS!I$2,NoSettings!$C$1:$AH$1,0))</f>
        <v>0</v>
      </c>
      <c r="J2317" s="80">
        <f>INDEX(NoSettings!$C$2:$AH$6843,MATCH(EPS!$F2317,NoSettings!$A$2:$A$6843,0),MATCH(EPS!J$2,NoSettings!$C$1:$AH$1,0))</f>
        <v>0</v>
      </c>
      <c r="K2317" s="80">
        <f>INDEX(NoSettings!$C$2:$AH$6843,MATCH(EPS!$F2317,NoSettings!$A$2:$A$6843,0),MATCH(EPS!K$2,NoSettings!$C$1:$AH$1,0))</f>
        <v>0</v>
      </c>
      <c r="L2317" s="80">
        <f>INDEX(NoSettings!$C$2:$AH$6843,MATCH(EPS!$F2317,NoSettings!$A$2:$A$6843,0),MATCH(EPS!L$2,NoSettings!$C$1:$AH$1,0))</f>
        <v>0</v>
      </c>
      <c r="M2317" s="80">
        <f>INDEX(NoSettings!$C$2:$AH$6843,MATCH(EPS!$F2317,NoSettings!$A$2:$A$6843,0),MATCH(EPS!M$2,NoSettings!$C$1:$AH$1,0))</f>
        <v>0</v>
      </c>
      <c r="N2317" s="80">
        <f>INDEX(NoSettings!$C$2:$AH$6843,MATCH(EPS!$F2317,NoSettings!$A$2:$A$6843,0),MATCH(EPS!N$2,NoSettings!$C$1:$AH$1,0))</f>
        <v>0</v>
      </c>
      <c r="O2317" s="80">
        <f>INDEX(NoSettings!$C$2:$AH$6843,MATCH(EPS!$F2317,NoSettings!$A$2:$A$6843,0),MATCH(EPS!O$2,NoSettings!$C$1:$AH$1,0))</f>
        <v>0</v>
      </c>
      <c r="P2317" s="80">
        <f>INDEX(NoSettings!$C$2:$AH$6843,MATCH(EPS!$F2317,NoSettings!$A$2:$A$6843,0),MATCH(EPS!P$2,NoSettings!$C$1:$AH$1,0))</f>
        <v>0</v>
      </c>
      <c r="Q2317" s="164">
        <f>INDEX(NoSettings!$C$2:$AH$6843,MATCH(EPS!$F2317,NoSettings!$A$2:$A$6843,0),MATCH(EPS!Q$2,NoSettings!$C$1:$AH$1,0))</f>
        <v>0</v>
      </c>
      <c r="R2317" s="80">
        <f>INDEX(NoSettings!$C$2:$AH$6843,MATCH(EPS!$F2317,NoSettings!$A$2:$A$6843,0),MATCH(EPS!R$2,NoSettings!$C$1:$AH$1,0))</f>
        <v>0</v>
      </c>
      <c r="S2317" s="80">
        <f>INDEX(NoSettings!$C$2:$AH$6843,MATCH(EPS!$F2317,NoSettings!$A$2:$A$6843,0),MATCH(EPS!S$2,NoSettings!$C$1:$AH$1,0))</f>
        <v>0</v>
      </c>
      <c r="T2317" s="80">
        <f>INDEX(NoSettings!$C$2:$AH$6843,MATCH(EPS!$F2317,NoSettings!$A$2:$A$6843,0),MATCH(EPS!T$2,NoSettings!$C$1:$AH$1,0))</f>
        <v>0</v>
      </c>
      <c r="U2317" s="80">
        <f>INDEX(NoSettings!$C$2:$AH$6843,MATCH(EPS!$F2317,NoSettings!$A$2:$A$6843,0),MATCH(EPS!U$2,NoSettings!$C$1:$AH$1,0))</f>
        <v>0</v>
      </c>
      <c r="V2317" s="80">
        <f>INDEX(NoSettings!$C$2:$AH$6843,MATCH(EPS!$F2317,NoSettings!$A$2:$A$6843,0),MATCH(EPS!V$2,NoSettings!$C$1:$AH$1,0))</f>
        <v>0</v>
      </c>
      <c r="W2317" s="80">
        <f>INDEX(NoSettings!$C$2:$AH$6843,MATCH(EPS!$F2317,NoSettings!$A$2:$A$6843,0),MATCH(EPS!W$2,NoSettings!$C$1:$AH$1,0))</f>
        <v>0</v>
      </c>
      <c r="X2317" s="80">
        <f>INDEX(NoSettings!$C$2:$AH$6843,MATCH(EPS!$F2317,NoSettings!$A$2:$A$6843,0),MATCH(EPS!X$2,NoSettings!$C$1:$AH$1,0))</f>
        <v>0</v>
      </c>
      <c r="Y2317" s="80">
        <f>INDEX(NoSettings!$C$2:$AH$6843,MATCH(EPS!$F2317,NoSettings!$A$2:$A$6843,0),MATCH(EPS!Y$2,NoSettings!$C$1:$AH$1,0))</f>
        <v>0</v>
      </c>
      <c r="Z2317" s="80">
        <f>INDEX(NoSettings!$C$2:$AH$6843,MATCH(EPS!$F2317,NoSettings!$A$2:$A$6843,0),MATCH(EPS!Z$2,NoSettings!$C$1:$AH$1,0))</f>
        <v>0</v>
      </c>
      <c r="AA2317" s="164">
        <f>INDEX(NoSettings!$C$2:$AH$6843,MATCH(EPS!$F2317,NoSettings!$A$2:$A$6843,0),MATCH(EPS!AA$2,NoSettings!$C$1:$AH$1,0))</f>
        <v>0</v>
      </c>
      <c r="AB2317" s="80">
        <f>INDEX(NoSettings!$C$2:$AH$6843,MATCH(EPS!$F2317,NoSettings!$A$2:$A$6843,0),MATCH(EPS!AB$2,NoSettings!$C$1:$AH$1,0))</f>
        <v>0</v>
      </c>
      <c r="AC2317" s="80">
        <f>INDEX(NoSettings!$C$2:$AH$6843,MATCH(EPS!$F2317,NoSettings!$A$2:$A$6843,0),MATCH(EPS!AC$2,NoSettings!$C$1:$AH$1,0))</f>
        <v>0</v>
      </c>
      <c r="AD2317" s="80">
        <f>INDEX(NoSettings!$C$2:$AH$6843,MATCH(EPS!$F2317,NoSettings!$A$2:$A$6843,0),MATCH(EPS!AD$2,NoSettings!$C$1:$AH$1,0))</f>
        <v>0</v>
      </c>
      <c r="AE2317" s="80">
        <f>INDEX(NoSettings!$C$2:$AH$6843,MATCH(EPS!$F2317,NoSettings!$A$2:$A$6843,0),MATCH(EPS!AE$2,NoSettings!$C$1:$AH$1,0))</f>
        <v>0</v>
      </c>
      <c r="AF2317" s="80">
        <f>INDEX(NoSettings!$C$2:$AH$6843,MATCH(EPS!$F2317,NoSettings!$A$2:$A$6843,0),MATCH(EPS!AF$2,NoSettings!$C$1:$AH$1,0))</f>
        <v>0</v>
      </c>
      <c r="AG2317" s="80">
        <f>INDEX(NoSettings!$C$2:$AH$6843,MATCH(EPS!$F2317,NoSettings!$A$2:$A$6843,0),MATCH(EPS!AG$2,NoSettings!$C$1:$AH$1,0))</f>
        <v>0</v>
      </c>
      <c r="AH2317" s="80">
        <f>INDEX(NoSettings!$C$2:$AH$6843,MATCH(EPS!$F2317,NoSettings!$A$2:$A$6843,0),MATCH(EPS!AH$2,NoSettings!$C$1:$AH$1,0))</f>
        <v>0</v>
      </c>
      <c r="AI2317" s="80">
        <f>INDEX(NoSettings!$C$2:$AH$6843,MATCH(EPS!$F2317,NoSettings!$A$2:$A$6843,0),MATCH(EPS!AI$2,NoSettings!$C$1:$AH$1,0))</f>
        <v>0</v>
      </c>
      <c r="AJ2317" s="80">
        <f>INDEX(NoSettings!$C$2:$AH$6843,MATCH(EPS!$F2317,NoSettings!$A$2:$A$6843,0),MATCH(EPS!AJ$2,NoSettings!$C$1:$AH$1,0))</f>
        <v>0</v>
      </c>
      <c r="AK2317" s="164">
        <f>INDEX(NoSettings!$C$2:$AH$6843,MATCH(EPS!$F2317,NoSettings!$A$2:$A$6843,0),MATCH(EPS!AK$2,NoSettings!$C$1:$AH$1,0))</f>
        <v>0</v>
      </c>
      <c r="AL2317" s="80"/>
    </row>
    <row r="2318" spans="1:38">
      <c r="A2318" s="75" t="s">
        <v>3387</v>
      </c>
      <c r="B2318" s="113" t="s">
        <v>3391</v>
      </c>
      <c r="C2318" s="113" t="s">
        <v>3885</v>
      </c>
      <c r="D2318" s="113" t="s">
        <v>3844</v>
      </c>
      <c r="E2318" s="113" t="s">
        <v>3842</v>
      </c>
      <c r="F2318" s="113" t="s">
        <v>2082</v>
      </c>
      <c r="G2318" s="164">
        <f>INDEX(NoSettings!$C$2:$AH$6843,MATCH(EPS!$F2318,NoSettings!$A$2:$A$6843,0),MATCH(EPS!G$2,NoSettings!$C$1:$AH$1,0))</f>
        <v>591406000</v>
      </c>
      <c r="H2318" s="80">
        <f>INDEX(NoSettings!$C$2:$AH$6843,MATCH(EPS!$F2318,NoSettings!$A$2:$A$6843,0),MATCH(EPS!H$2,NoSettings!$C$1:$AH$1,0))</f>
        <v>611566000</v>
      </c>
      <c r="I2318" s="80">
        <f>INDEX(NoSettings!$C$2:$AH$6843,MATCH(EPS!$F2318,NoSettings!$A$2:$A$6843,0),MATCH(EPS!I$2,NoSettings!$C$1:$AH$1,0))</f>
        <v>641750000</v>
      </c>
      <c r="J2318" s="80">
        <f>INDEX(NoSettings!$C$2:$AH$6843,MATCH(EPS!$F2318,NoSettings!$A$2:$A$6843,0),MATCH(EPS!J$2,NoSettings!$C$1:$AH$1,0))</f>
        <v>671185000</v>
      </c>
      <c r="K2318" s="80">
        <f>INDEX(NoSettings!$C$2:$AH$6843,MATCH(EPS!$F2318,NoSettings!$A$2:$A$6843,0),MATCH(EPS!K$2,NoSettings!$C$1:$AH$1,0))</f>
        <v>709814000</v>
      </c>
      <c r="L2318" s="80">
        <f>INDEX(NoSettings!$C$2:$AH$6843,MATCH(EPS!$F2318,NoSettings!$A$2:$A$6843,0),MATCH(EPS!L$2,NoSettings!$C$1:$AH$1,0))</f>
        <v>755393000</v>
      </c>
      <c r="M2318" s="80">
        <f>INDEX(NoSettings!$C$2:$AH$6843,MATCH(EPS!$F2318,NoSettings!$A$2:$A$6843,0),MATCH(EPS!M$2,NoSettings!$C$1:$AH$1,0))</f>
        <v>801863000</v>
      </c>
      <c r="N2318" s="80">
        <f>INDEX(NoSettings!$C$2:$AH$6843,MATCH(EPS!$F2318,NoSettings!$A$2:$A$6843,0),MATCH(EPS!N$2,NoSettings!$C$1:$AH$1,0))</f>
        <v>851218000</v>
      </c>
      <c r="O2318" s="80">
        <f>INDEX(NoSettings!$C$2:$AH$6843,MATCH(EPS!$F2318,NoSettings!$A$2:$A$6843,0),MATCH(EPS!O$2,NoSettings!$C$1:$AH$1,0))</f>
        <v>906141000</v>
      </c>
      <c r="P2318" s="80">
        <f>INDEX(NoSettings!$C$2:$AH$6843,MATCH(EPS!$F2318,NoSettings!$A$2:$A$6843,0),MATCH(EPS!P$2,NoSettings!$C$1:$AH$1,0))</f>
        <v>965718000</v>
      </c>
      <c r="Q2318" s="164">
        <f>INDEX(NoSettings!$C$2:$AH$6843,MATCH(EPS!$F2318,NoSettings!$A$2:$A$6843,0),MATCH(EPS!Q$2,NoSettings!$C$1:$AH$1,0))</f>
        <v>1031620000</v>
      </c>
      <c r="R2318" s="80">
        <f>INDEX(NoSettings!$C$2:$AH$6843,MATCH(EPS!$F2318,NoSettings!$A$2:$A$6843,0),MATCH(EPS!R$2,NoSettings!$C$1:$AH$1,0))</f>
        <v>1104580000</v>
      </c>
      <c r="S2318" s="80">
        <f>INDEX(NoSettings!$C$2:$AH$6843,MATCH(EPS!$F2318,NoSettings!$A$2:$A$6843,0),MATCH(EPS!S$2,NoSettings!$C$1:$AH$1,0))</f>
        <v>1185120000</v>
      </c>
      <c r="T2318" s="80">
        <f>INDEX(NoSettings!$C$2:$AH$6843,MATCH(EPS!$F2318,NoSettings!$A$2:$A$6843,0),MATCH(EPS!T$2,NoSettings!$C$1:$AH$1,0))</f>
        <v>1271470000</v>
      </c>
      <c r="U2318" s="80">
        <f>INDEX(NoSettings!$C$2:$AH$6843,MATCH(EPS!$F2318,NoSettings!$A$2:$A$6843,0),MATCH(EPS!U$2,NoSettings!$C$1:$AH$1,0))</f>
        <v>1367480000</v>
      </c>
      <c r="V2318" s="80">
        <f>INDEX(NoSettings!$C$2:$AH$6843,MATCH(EPS!$F2318,NoSettings!$A$2:$A$6843,0),MATCH(EPS!V$2,NoSettings!$C$1:$AH$1,0))</f>
        <v>1473820000</v>
      </c>
      <c r="W2318" s="80">
        <f>INDEX(NoSettings!$C$2:$AH$6843,MATCH(EPS!$F2318,NoSettings!$A$2:$A$6843,0),MATCH(EPS!W$2,NoSettings!$C$1:$AH$1,0))</f>
        <v>1585680000</v>
      </c>
      <c r="X2318" s="80">
        <f>INDEX(NoSettings!$C$2:$AH$6843,MATCH(EPS!$F2318,NoSettings!$A$2:$A$6843,0),MATCH(EPS!X$2,NoSettings!$C$1:$AH$1,0))</f>
        <v>1701870000</v>
      </c>
      <c r="Y2318" s="80">
        <f>INDEX(NoSettings!$C$2:$AH$6843,MATCH(EPS!$F2318,NoSettings!$A$2:$A$6843,0),MATCH(EPS!Y$2,NoSettings!$C$1:$AH$1,0))</f>
        <v>1826340000</v>
      </c>
      <c r="Z2318" s="80">
        <f>INDEX(NoSettings!$C$2:$AH$6843,MATCH(EPS!$F2318,NoSettings!$A$2:$A$6843,0),MATCH(EPS!Z$2,NoSettings!$C$1:$AH$1,0))</f>
        <v>1957490000</v>
      </c>
      <c r="AA2318" s="164">
        <f>INDEX(NoSettings!$C$2:$AH$6843,MATCH(EPS!$F2318,NoSettings!$A$2:$A$6843,0),MATCH(EPS!AA$2,NoSettings!$C$1:$AH$1,0))</f>
        <v>2096190000</v>
      </c>
      <c r="AB2318" s="80">
        <f>INDEX(NoSettings!$C$2:$AH$6843,MATCH(EPS!$F2318,NoSettings!$A$2:$A$6843,0),MATCH(EPS!AB$2,NoSettings!$C$1:$AH$1,0))</f>
        <v>2245480000</v>
      </c>
      <c r="AC2318" s="80">
        <f>INDEX(NoSettings!$C$2:$AH$6843,MATCH(EPS!$F2318,NoSettings!$A$2:$A$6843,0),MATCH(EPS!AC$2,NoSettings!$C$1:$AH$1,0))</f>
        <v>2404510000</v>
      </c>
      <c r="AD2318" s="80">
        <f>INDEX(NoSettings!$C$2:$AH$6843,MATCH(EPS!$F2318,NoSettings!$A$2:$A$6843,0),MATCH(EPS!AD$2,NoSettings!$C$1:$AH$1,0))</f>
        <v>2578640000</v>
      </c>
      <c r="AE2318" s="80">
        <f>INDEX(NoSettings!$C$2:$AH$6843,MATCH(EPS!$F2318,NoSettings!$A$2:$A$6843,0),MATCH(EPS!AE$2,NoSettings!$C$1:$AH$1,0))</f>
        <v>2755840000</v>
      </c>
      <c r="AF2318" s="80">
        <f>INDEX(NoSettings!$C$2:$AH$6843,MATCH(EPS!$F2318,NoSettings!$A$2:$A$6843,0),MATCH(EPS!AF$2,NoSettings!$C$1:$AH$1,0))</f>
        <v>2944950000</v>
      </c>
      <c r="AG2318" s="80">
        <f>INDEX(NoSettings!$C$2:$AH$6843,MATCH(EPS!$F2318,NoSettings!$A$2:$A$6843,0),MATCH(EPS!AG$2,NoSettings!$C$1:$AH$1,0))</f>
        <v>3136060000</v>
      </c>
      <c r="AH2318" s="80">
        <f>INDEX(NoSettings!$C$2:$AH$6843,MATCH(EPS!$F2318,NoSettings!$A$2:$A$6843,0),MATCH(EPS!AH$2,NoSettings!$C$1:$AH$1,0))</f>
        <v>3332840000</v>
      </c>
      <c r="AI2318" s="80">
        <f>INDEX(NoSettings!$C$2:$AH$6843,MATCH(EPS!$F2318,NoSettings!$A$2:$A$6843,0),MATCH(EPS!AI$2,NoSettings!$C$1:$AH$1,0))</f>
        <v>3530600000</v>
      </c>
      <c r="AJ2318" s="80">
        <f>INDEX(NoSettings!$C$2:$AH$6843,MATCH(EPS!$F2318,NoSettings!$A$2:$A$6843,0),MATCH(EPS!AJ$2,NoSettings!$C$1:$AH$1,0))</f>
        <v>3733890000</v>
      </c>
      <c r="AK2318" s="164">
        <f>INDEX(NoSettings!$C$2:$AH$6843,MATCH(EPS!$F2318,NoSettings!$A$2:$A$6843,0),MATCH(EPS!AK$2,NoSettings!$C$1:$AH$1,0))</f>
        <v>3944060000</v>
      </c>
      <c r="AL2318" s="80"/>
    </row>
    <row r="2319" spans="1:38">
      <c r="A2319" s="75" t="s">
        <v>3387</v>
      </c>
      <c r="B2319" s="113" t="s">
        <v>3391</v>
      </c>
      <c r="C2319" s="113" t="s">
        <v>3885</v>
      </c>
      <c r="D2319" s="113" t="s">
        <v>3844</v>
      </c>
      <c r="E2319" s="113" t="s">
        <v>3843</v>
      </c>
      <c r="F2319" s="113" t="s">
        <v>2083</v>
      </c>
      <c r="G2319" s="164">
        <f>INDEX(NoSettings!$C$2:$AH$6843,MATCH(EPS!$F2319,NoSettings!$A$2:$A$6843,0),MATCH(EPS!G$2,NoSettings!$C$1:$AH$1,0))</f>
        <v>0</v>
      </c>
      <c r="H2319" s="80">
        <f>INDEX(NoSettings!$C$2:$AH$6843,MATCH(EPS!$F2319,NoSettings!$A$2:$A$6843,0),MATCH(EPS!H$2,NoSettings!$C$1:$AH$1,0))</f>
        <v>0</v>
      </c>
      <c r="I2319" s="80">
        <f>INDEX(NoSettings!$C$2:$AH$6843,MATCH(EPS!$F2319,NoSettings!$A$2:$A$6843,0),MATCH(EPS!I$2,NoSettings!$C$1:$AH$1,0))</f>
        <v>0</v>
      </c>
      <c r="J2319" s="80">
        <f>INDEX(NoSettings!$C$2:$AH$6843,MATCH(EPS!$F2319,NoSettings!$A$2:$A$6843,0),MATCH(EPS!J$2,NoSettings!$C$1:$AH$1,0))</f>
        <v>0</v>
      </c>
      <c r="K2319" s="80">
        <f>INDEX(NoSettings!$C$2:$AH$6843,MATCH(EPS!$F2319,NoSettings!$A$2:$A$6843,0),MATCH(EPS!K$2,NoSettings!$C$1:$AH$1,0))</f>
        <v>0</v>
      </c>
      <c r="L2319" s="80">
        <f>INDEX(NoSettings!$C$2:$AH$6843,MATCH(EPS!$F2319,NoSettings!$A$2:$A$6843,0),MATCH(EPS!L$2,NoSettings!$C$1:$AH$1,0))</f>
        <v>0</v>
      </c>
      <c r="M2319" s="80">
        <f>INDEX(NoSettings!$C$2:$AH$6843,MATCH(EPS!$F2319,NoSettings!$A$2:$A$6843,0),MATCH(EPS!M$2,NoSettings!$C$1:$AH$1,0))</f>
        <v>0</v>
      </c>
      <c r="N2319" s="80">
        <f>INDEX(NoSettings!$C$2:$AH$6843,MATCH(EPS!$F2319,NoSettings!$A$2:$A$6843,0),MATCH(EPS!N$2,NoSettings!$C$1:$AH$1,0))</f>
        <v>0</v>
      </c>
      <c r="O2319" s="80">
        <f>INDEX(NoSettings!$C$2:$AH$6843,MATCH(EPS!$F2319,NoSettings!$A$2:$A$6843,0),MATCH(EPS!O$2,NoSettings!$C$1:$AH$1,0))</f>
        <v>0</v>
      </c>
      <c r="P2319" s="80">
        <f>INDEX(NoSettings!$C$2:$AH$6843,MATCH(EPS!$F2319,NoSettings!$A$2:$A$6843,0),MATCH(EPS!P$2,NoSettings!$C$1:$AH$1,0))</f>
        <v>0</v>
      </c>
      <c r="Q2319" s="164">
        <f>INDEX(NoSettings!$C$2:$AH$6843,MATCH(EPS!$F2319,NoSettings!$A$2:$A$6843,0),MATCH(EPS!Q$2,NoSettings!$C$1:$AH$1,0))</f>
        <v>0</v>
      </c>
      <c r="R2319" s="80">
        <f>INDEX(NoSettings!$C$2:$AH$6843,MATCH(EPS!$F2319,NoSettings!$A$2:$A$6843,0),MATCH(EPS!R$2,NoSettings!$C$1:$AH$1,0))</f>
        <v>0</v>
      </c>
      <c r="S2319" s="80">
        <f>INDEX(NoSettings!$C$2:$AH$6843,MATCH(EPS!$F2319,NoSettings!$A$2:$A$6843,0),MATCH(EPS!S$2,NoSettings!$C$1:$AH$1,0))</f>
        <v>0</v>
      </c>
      <c r="T2319" s="80">
        <f>INDEX(NoSettings!$C$2:$AH$6843,MATCH(EPS!$F2319,NoSettings!$A$2:$A$6843,0),MATCH(EPS!T$2,NoSettings!$C$1:$AH$1,0))</f>
        <v>0</v>
      </c>
      <c r="U2319" s="80">
        <f>INDEX(NoSettings!$C$2:$AH$6843,MATCH(EPS!$F2319,NoSettings!$A$2:$A$6843,0),MATCH(EPS!U$2,NoSettings!$C$1:$AH$1,0))</f>
        <v>0</v>
      </c>
      <c r="V2319" s="80">
        <f>INDEX(NoSettings!$C$2:$AH$6843,MATCH(EPS!$F2319,NoSettings!$A$2:$A$6843,0),MATCH(EPS!V$2,NoSettings!$C$1:$AH$1,0))</f>
        <v>0</v>
      </c>
      <c r="W2319" s="80">
        <f>INDEX(NoSettings!$C$2:$AH$6843,MATCH(EPS!$F2319,NoSettings!$A$2:$A$6843,0),MATCH(EPS!W$2,NoSettings!$C$1:$AH$1,0))</f>
        <v>0</v>
      </c>
      <c r="X2319" s="80">
        <f>INDEX(NoSettings!$C$2:$AH$6843,MATCH(EPS!$F2319,NoSettings!$A$2:$A$6843,0),MATCH(EPS!X$2,NoSettings!$C$1:$AH$1,0))</f>
        <v>0</v>
      </c>
      <c r="Y2319" s="80">
        <f>INDEX(NoSettings!$C$2:$AH$6843,MATCH(EPS!$F2319,NoSettings!$A$2:$A$6843,0),MATCH(EPS!Y$2,NoSettings!$C$1:$AH$1,0))</f>
        <v>0</v>
      </c>
      <c r="Z2319" s="80">
        <f>INDEX(NoSettings!$C$2:$AH$6843,MATCH(EPS!$F2319,NoSettings!$A$2:$A$6843,0),MATCH(EPS!Z$2,NoSettings!$C$1:$AH$1,0))</f>
        <v>0</v>
      </c>
      <c r="AA2319" s="164">
        <f>INDEX(NoSettings!$C$2:$AH$6843,MATCH(EPS!$F2319,NoSettings!$A$2:$A$6843,0),MATCH(EPS!AA$2,NoSettings!$C$1:$AH$1,0))</f>
        <v>0</v>
      </c>
      <c r="AB2319" s="80">
        <f>INDEX(NoSettings!$C$2:$AH$6843,MATCH(EPS!$F2319,NoSettings!$A$2:$A$6843,0),MATCH(EPS!AB$2,NoSettings!$C$1:$AH$1,0))</f>
        <v>0</v>
      </c>
      <c r="AC2319" s="80">
        <f>INDEX(NoSettings!$C$2:$AH$6843,MATCH(EPS!$F2319,NoSettings!$A$2:$A$6843,0),MATCH(EPS!AC$2,NoSettings!$C$1:$AH$1,0))</f>
        <v>0</v>
      </c>
      <c r="AD2319" s="80">
        <f>INDEX(NoSettings!$C$2:$AH$6843,MATCH(EPS!$F2319,NoSettings!$A$2:$A$6843,0),MATCH(EPS!AD$2,NoSettings!$C$1:$AH$1,0))</f>
        <v>0</v>
      </c>
      <c r="AE2319" s="80">
        <f>INDEX(NoSettings!$C$2:$AH$6843,MATCH(EPS!$F2319,NoSettings!$A$2:$A$6843,0),MATCH(EPS!AE$2,NoSettings!$C$1:$AH$1,0))</f>
        <v>0</v>
      </c>
      <c r="AF2319" s="80">
        <f>INDEX(NoSettings!$C$2:$AH$6843,MATCH(EPS!$F2319,NoSettings!$A$2:$A$6843,0),MATCH(EPS!AF$2,NoSettings!$C$1:$AH$1,0))</f>
        <v>0</v>
      </c>
      <c r="AG2319" s="80">
        <f>INDEX(NoSettings!$C$2:$AH$6843,MATCH(EPS!$F2319,NoSettings!$A$2:$A$6843,0),MATCH(EPS!AG$2,NoSettings!$C$1:$AH$1,0))</f>
        <v>0</v>
      </c>
      <c r="AH2319" s="80">
        <f>INDEX(NoSettings!$C$2:$AH$6843,MATCH(EPS!$F2319,NoSettings!$A$2:$A$6843,0),MATCH(EPS!AH$2,NoSettings!$C$1:$AH$1,0))</f>
        <v>0</v>
      </c>
      <c r="AI2319" s="80">
        <f>INDEX(NoSettings!$C$2:$AH$6843,MATCH(EPS!$F2319,NoSettings!$A$2:$A$6843,0),MATCH(EPS!AI$2,NoSettings!$C$1:$AH$1,0))</f>
        <v>0</v>
      </c>
      <c r="AJ2319" s="80">
        <f>INDEX(NoSettings!$C$2:$AH$6843,MATCH(EPS!$F2319,NoSettings!$A$2:$A$6843,0),MATCH(EPS!AJ$2,NoSettings!$C$1:$AH$1,0))</f>
        <v>0</v>
      </c>
      <c r="AK2319" s="164">
        <f>INDEX(NoSettings!$C$2:$AH$6843,MATCH(EPS!$F2319,NoSettings!$A$2:$A$6843,0),MATCH(EPS!AK$2,NoSettings!$C$1:$AH$1,0))</f>
        <v>0</v>
      </c>
      <c r="AL2319" s="80"/>
    </row>
    <row r="2320" spans="1:38">
      <c r="A2320" s="75" t="s">
        <v>3387</v>
      </c>
      <c r="B2320" s="113" t="s">
        <v>3391</v>
      </c>
      <c r="C2320" s="113" t="s">
        <v>3886</v>
      </c>
      <c r="D2320" s="113" t="s">
        <v>3833</v>
      </c>
      <c r="E2320" s="113" t="s">
        <v>3834</v>
      </c>
      <c r="F2320" s="113" t="s">
        <v>2084</v>
      </c>
      <c r="G2320" s="164">
        <f>INDEX(NoSettings!$C$2:$AH$6843,MATCH(EPS!$F2320,NoSettings!$A$2:$A$6843,0),MATCH(EPS!G$2,NoSettings!$C$1:$AH$1,0))</f>
        <v>0</v>
      </c>
      <c r="H2320" s="80">
        <f>INDEX(NoSettings!$C$2:$AH$6843,MATCH(EPS!$F2320,NoSettings!$A$2:$A$6843,0),MATCH(EPS!H$2,NoSettings!$C$1:$AH$1,0))</f>
        <v>0</v>
      </c>
      <c r="I2320" s="80">
        <f>INDEX(NoSettings!$C$2:$AH$6843,MATCH(EPS!$F2320,NoSettings!$A$2:$A$6843,0),MATCH(EPS!I$2,NoSettings!$C$1:$AH$1,0))</f>
        <v>0</v>
      </c>
      <c r="J2320" s="80">
        <f>INDEX(NoSettings!$C$2:$AH$6843,MATCH(EPS!$F2320,NoSettings!$A$2:$A$6843,0),MATCH(EPS!J$2,NoSettings!$C$1:$AH$1,0))</f>
        <v>0</v>
      </c>
      <c r="K2320" s="80">
        <f>INDEX(NoSettings!$C$2:$AH$6843,MATCH(EPS!$F2320,NoSettings!$A$2:$A$6843,0),MATCH(EPS!K$2,NoSettings!$C$1:$AH$1,0))</f>
        <v>0</v>
      </c>
      <c r="L2320" s="80">
        <f>INDEX(NoSettings!$C$2:$AH$6843,MATCH(EPS!$F2320,NoSettings!$A$2:$A$6843,0),MATCH(EPS!L$2,NoSettings!$C$1:$AH$1,0))</f>
        <v>0</v>
      </c>
      <c r="M2320" s="80">
        <f>INDEX(NoSettings!$C$2:$AH$6843,MATCH(EPS!$F2320,NoSettings!$A$2:$A$6843,0),MATCH(EPS!M$2,NoSettings!$C$1:$AH$1,0))</f>
        <v>0</v>
      </c>
      <c r="N2320" s="80">
        <f>INDEX(NoSettings!$C$2:$AH$6843,MATCH(EPS!$F2320,NoSettings!$A$2:$A$6843,0),MATCH(EPS!N$2,NoSettings!$C$1:$AH$1,0))</f>
        <v>0</v>
      </c>
      <c r="O2320" s="80">
        <f>INDEX(NoSettings!$C$2:$AH$6843,MATCH(EPS!$F2320,NoSettings!$A$2:$A$6843,0),MATCH(EPS!O$2,NoSettings!$C$1:$AH$1,0))</f>
        <v>0</v>
      </c>
      <c r="P2320" s="80">
        <f>INDEX(NoSettings!$C$2:$AH$6843,MATCH(EPS!$F2320,NoSettings!$A$2:$A$6843,0),MATCH(EPS!P$2,NoSettings!$C$1:$AH$1,0))</f>
        <v>0</v>
      </c>
      <c r="Q2320" s="164">
        <f>INDEX(NoSettings!$C$2:$AH$6843,MATCH(EPS!$F2320,NoSettings!$A$2:$A$6843,0),MATCH(EPS!Q$2,NoSettings!$C$1:$AH$1,0))</f>
        <v>0</v>
      </c>
      <c r="R2320" s="80">
        <f>INDEX(NoSettings!$C$2:$AH$6843,MATCH(EPS!$F2320,NoSettings!$A$2:$A$6843,0),MATCH(EPS!R$2,NoSettings!$C$1:$AH$1,0))</f>
        <v>0</v>
      </c>
      <c r="S2320" s="80">
        <f>INDEX(NoSettings!$C$2:$AH$6843,MATCH(EPS!$F2320,NoSettings!$A$2:$A$6843,0),MATCH(EPS!S$2,NoSettings!$C$1:$AH$1,0))</f>
        <v>0</v>
      </c>
      <c r="T2320" s="80">
        <f>INDEX(NoSettings!$C$2:$AH$6843,MATCH(EPS!$F2320,NoSettings!$A$2:$A$6843,0),MATCH(EPS!T$2,NoSettings!$C$1:$AH$1,0))</f>
        <v>0</v>
      </c>
      <c r="U2320" s="80">
        <f>INDEX(NoSettings!$C$2:$AH$6843,MATCH(EPS!$F2320,NoSettings!$A$2:$A$6843,0),MATCH(EPS!U$2,NoSettings!$C$1:$AH$1,0))</f>
        <v>0</v>
      </c>
      <c r="V2320" s="80">
        <f>INDEX(NoSettings!$C$2:$AH$6843,MATCH(EPS!$F2320,NoSettings!$A$2:$A$6843,0),MATCH(EPS!V$2,NoSettings!$C$1:$AH$1,0))</f>
        <v>0</v>
      </c>
      <c r="W2320" s="80">
        <f>INDEX(NoSettings!$C$2:$AH$6843,MATCH(EPS!$F2320,NoSettings!$A$2:$A$6843,0),MATCH(EPS!W$2,NoSettings!$C$1:$AH$1,0))</f>
        <v>0</v>
      </c>
      <c r="X2320" s="80">
        <f>INDEX(NoSettings!$C$2:$AH$6843,MATCH(EPS!$F2320,NoSettings!$A$2:$A$6843,0),MATCH(EPS!X$2,NoSettings!$C$1:$AH$1,0))</f>
        <v>0</v>
      </c>
      <c r="Y2320" s="80">
        <f>INDEX(NoSettings!$C$2:$AH$6843,MATCH(EPS!$F2320,NoSettings!$A$2:$A$6843,0),MATCH(EPS!Y$2,NoSettings!$C$1:$AH$1,0))</f>
        <v>0</v>
      </c>
      <c r="Z2320" s="80">
        <f>INDEX(NoSettings!$C$2:$AH$6843,MATCH(EPS!$F2320,NoSettings!$A$2:$A$6843,0),MATCH(EPS!Z$2,NoSettings!$C$1:$AH$1,0))</f>
        <v>0</v>
      </c>
      <c r="AA2320" s="164">
        <f>INDEX(NoSettings!$C$2:$AH$6843,MATCH(EPS!$F2320,NoSettings!$A$2:$A$6843,0),MATCH(EPS!AA$2,NoSettings!$C$1:$AH$1,0))</f>
        <v>0</v>
      </c>
      <c r="AB2320" s="80">
        <f>INDEX(NoSettings!$C$2:$AH$6843,MATCH(EPS!$F2320,NoSettings!$A$2:$A$6843,0),MATCH(EPS!AB$2,NoSettings!$C$1:$AH$1,0))</f>
        <v>0</v>
      </c>
      <c r="AC2320" s="80">
        <f>INDEX(NoSettings!$C$2:$AH$6843,MATCH(EPS!$F2320,NoSettings!$A$2:$A$6843,0),MATCH(EPS!AC$2,NoSettings!$C$1:$AH$1,0))</f>
        <v>0</v>
      </c>
      <c r="AD2320" s="80">
        <f>INDEX(NoSettings!$C$2:$AH$6843,MATCH(EPS!$F2320,NoSettings!$A$2:$A$6843,0),MATCH(EPS!AD$2,NoSettings!$C$1:$AH$1,0))</f>
        <v>0</v>
      </c>
      <c r="AE2320" s="80">
        <f>INDEX(NoSettings!$C$2:$AH$6843,MATCH(EPS!$F2320,NoSettings!$A$2:$A$6843,0),MATCH(EPS!AE$2,NoSettings!$C$1:$AH$1,0))</f>
        <v>0</v>
      </c>
      <c r="AF2320" s="80">
        <f>INDEX(NoSettings!$C$2:$AH$6843,MATCH(EPS!$F2320,NoSettings!$A$2:$A$6843,0),MATCH(EPS!AF$2,NoSettings!$C$1:$AH$1,0))</f>
        <v>0</v>
      </c>
      <c r="AG2320" s="80">
        <f>INDEX(NoSettings!$C$2:$AH$6843,MATCH(EPS!$F2320,NoSettings!$A$2:$A$6843,0),MATCH(EPS!AG$2,NoSettings!$C$1:$AH$1,0))</f>
        <v>0</v>
      </c>
      <c r="AH2320" s="80">
        <f>INDEX(NoSettings!$C$2:$AH$6843,MATCH(EPS!$F2320,NoSettings!$A$2:$A$6843,0),MATCH(EPS!AH$2,NoSettings!$C$1:$AH$1,0))</f>
        <v>0</v>
      </c>
      <c r="AI2320" s="80">
        <f>INDEX(NoSettings!$C$2:$AH$6843,MATCH(EPS!$F2320,NoSettings!$A$2:$A$6843,0),MATCH(EPS!AI$2,NoSettings!$C$1:$AH$1,0))</f>
        <v>0</v>
      </c>
      <c r="AJ2320" s="80">
        <f>INDEX(NoSettings!$C$2:$AH$6843,MATCH(EPS!$F2320,NoSettings!$A$2:$A$6843,0),MATCH(EPS!AJ$2,NoSettings!$C$1:$AH$1,0))</f>
        <v>0</v>
      </c>
      <c r="AK2320" s="164">
        <f>INDEX(NoSettings!$C$2:$AH$6843,MATCH(EPS!$F2320,NoSettings!$A$2:$A$6843,0),MATCH(EPS!AK$2,NoSettings!$C$1:$AH$1,0))</f>
        <v>0</v>
      </c>
      <c r="AL2320" s="80"/>
    </row>
    <row r="2321" spans="1:38">
      <c r="A2321" s="75" t="s">
        <v>3387</v>
      </c>
      <c r="B2321" s="113" t="s">
        <v>3391</v>
      </c>
      <c r="C2321" s="113" t="s">
        <v>3886</v>
      </c>
      <c r="D2321" s="113" t="s">
        <v>3833</v>
      </c>
      <c r="E2321" s="113" t="s">
        <v>3835</v>
      </c>
      <c r="F2321" s="113" t="s">
        <v>2085</v>
      </c>
      <c r="G2321" s="164">
        <f>INDEX(NoSettings!$C$2:$AH$6843,MATCH(EPS!$F2321,NoSettings!$A$2:$A$6843,0),MATCH(EPS!G$2,NoSettings!$C$1:$AH$1,0))</f>
        <v>65081400</v>
      </c>
      <c r="H2321" s="80">
        <f>INDEX(NoSettings!$C$2:$AH$6843,MATCH(EPS!$F2321,NoSettings!$A$2:$A$6843,0),MATCH(EPS!H$2,NoSettings!$C$1:$AH$1,0))</f>
        <v>80477200</v>
      </c>
      <c r="I2321" s="80">
        <f>INDEX(NoSettings!$C$2:$AH$6843,MATCH(EPS!$F2321,NoSettings!$A$2:$A$6843,0),MATCH(EPS!I$2,NoSettings!$C$1:$AH$1,0))</f>
        <v>91730600</v>
      </c>
      <c r="J2321" s="80">
        <f>INDEX(NoSettings!$C$2:$AH$6843,MATCH(EPS!$F2321,NoSettings!$A$2:$A$6843,0),MATCH(EPS!J$2,NoSettings!$C$1:$AH$1,0))</f>
        <v>99880600</v>
      </c>
      <c r="K2321" s="80">
        <f>INDEX(NoSettings!$C$2:$AH$6843,MATCH(EPS!$F2321,NoSettings!$A$2:$A$6843,0),MATCH(EPS!K$2,NoSettings!$C$1:$AH$1,0))</f>
        <v>105692000</v>
      </c>
      <c r="L2321" s="80">
        <f>INDEX(NoSettings!$C$2:$AH$6843,MATCH(EPS!$F2321,NoSettings!$A$2:$A$6843,0),MATCH(EPS!L$2,NoSettings!$C$1:$AH$1,0))</f>
        <v>109689000</v>
      </c>
      <c r="M2321" s="80">
        <f>INDEX(NoSettings!$C$2:$AH$6843,MATCH(EPS!$F2321,NoSettings!$A$2:$A$6843,0),MATCH(EPS!M$2,NoSettings!$C$1:$AH$1,0))</f>
        <v>112294000</v>
      </c>
      <c r="N2321" s="80">
        <f>INDEX(NoSettings!$C$2:$AH$6843,MATCH(EPS!$F2321,NoSettings!$A$2:$A$6843,0),MATCH(EPS!N$2,NoSettings!$C$1:$AH$1,0))</f>
        <v>113835000</v>
      </c>
      <c r="O2321" s="80">
        <f>INDEX(NoSettings!$C$2:$AH$6843,MATCH(EPS!$F2321,NoSettings!$A$2:$A$6843,0),MATCH(EPS!O$2,NoSettings!$C$1:$AH$1,0))</f>
        <v>114431000</v>
      </c>
      <c r="P2321" s="80">
        <f>INDEX(NoSettings!$C$2:$AH$6843,MATCH(EPS!$F2321,NoSettings!$A$2:$A$6843,0),MATCH(EPS!P$2,NoSettings!$C$1:$AH$1,0))</f>
        <v>114428000</v>
      </c>
      <c r="Q2321" s="164">
        <f>INDEX(NoSettings!$C$2:$AH$6843,MATCH(EPS!$F2321,NoSettings!$A$2:$A$6843,0),MATCH(EPS!Q$2,NoSettings!$C$1:$AH$1,0))</f>
        <v>113962000</v>
      </c>
      <c r="R2321" s="80">
        <f>INDEX(NoSettings!$C$2:$AH$6843,MATCH(EPS!$F2321,NoSettings!$A$2:$A$6843,0),MATCH(EPS!R$2,NoSettings!$C$1:$AH$1,0))</f>
        <v>113032000</v>
      </c>
      <c r="S2321" s="80">
        <f>INDEX(NoSettings!$C$2:$AH$6843,MATCH(EPS!$F2321,NoSettings!$A$2:$A$6843,0),MATCH(EPS!S$2,NoSettings!$C$1:$AH$1,0))</f>
        <v>111835000</v>
      </c>
      <c r="T2321" s="80">
        <f>INDEX(NoSettings!$C$2:$AH$6843,MATCH(EPS!$F2321,NoSettings!$A$2:$A$6843,0),MATCH(EPS!T$2,NoSettings!$C$1:$AH$1,0))</f>
        <v>110393000</v>
      </c>
      <c r="U2321" s="80">
        <f>INDEX(NoSettings!$C$2:$AH$6843,MATCH(EPS!$F2321,NoSettings!$A$2:$A$6843,0),MATCH(EPS!U$2,NoSettings!$C$1:$AH$1,0))</f>
        <v>108707000</v>
      </c>
      <c r="V2321" s="80">
        <f>INDEX(NoSettings!$C$2:$AH$6843,MATCH(EPS!$F2321,NoSettings!$A$2:$A$6843,0),MATCH(EPS!V$2,NoSettings!$C$1:$AH$1,0))</f>
        <v>106736000</v>
      </c>
      <c r="W2321" s="80">
        <f>INDEX(NoSettings!$C$2:$AH$6843,MATCH(EPS!$F2321,NoSettings!$A$2:$A$6843,0),MATCH(EPS!W$2,NoSettings!$C$1:$AH$1,0))</f>
        <v>104568000</v>
      </c>
      <c r="X2321" s="80">
        <f>INDEX(NoSettings!$C$2:$AH$6843,MATCH(EPS!$F2321,NoSettings!$A$2:$A$6843,0),MATCH(EPS!X$2,NoSettings!$C$1:$AH$1,0))</f>
        <v>102210000</v>
      </c>
      <c r="Y2321" s="80">
        <f>INDEX(NoSettings!$C$2:$AH$6843,MATCH(EPS!$F2321,NoSettings!$A$2:$A$6843,0),MATCH(EPS!Y$2,NoSettings!$C$1:$AH$1,0))</f>
        <v>99674200</v>
      </c>
      <c r="Z2321" s="80">
        <f>INDEX(NoSettings!$C$2:$AH$6843,MATCH(EPS!$F2321,NoSettings!$A$2:$A$6843,0),MATCH(EPS!Z$2,NoSettings!$C$1:$AH$1,0))</f>
        <v>96976300</v>
      </c>
      <c r="AA2321" s="164">
        <f>INDEX(NoSettings!$C$2:$AH$6843,MATCH(EPS!$F2321,NoSettings!$A$2:$A$6843,0),MATCH(EPS!AA$2,NoSettings!$C$1:$AH$1,0))</f>
        <v>94193100</v>
      </c>
      <c r="AB2321" s="80">
        <f>INDEX(NoSettings!$C$2:$AH$6843,MATCH(EPS!$F2321,NoSettings!$A$2:$A$6843,0),MATCH(EPS!AB$2,NoSettings!$C$1:$AH$1,0))</f>
        <v>91315100</v>
      </c>
      <c r="AC2321" s="80">
        <f>INDEX(NoSettings!$C$2:$AH$6843,MATCH(EPS!$F2321,NoSettings!$A$2:$A$6843,0),MATCH(EPS!AC$2,NoSettings!$C$1:$AH$1,0))</f>
        <v>88367600</v>
      </c>
      <c r="AD2321" s="80">
        <f>INDEX(NoSettings!$C$2:$AH$6843,MATCH(EPS!$F2321,NoSettings!$A$2:$A$6843,0),MATCH(EPS!AD$2,NoSettings!$C$1:$AH$1,0))</f>
        <v>86416600</v>
      </c>
      <c r="AE2321" s="80">
        <f>INDEX(NoSettings!$C$2:$AH$6843,MATCH(EPS!$F2321,NoSettings!$A$2:$A$6843,0),MATCH(EPS!AE$2,NoSettings!$C$1:$AH$1,0))</f>
        <v>84309000</v>
      </c>
      <c r="AF2321" s="80">
        <f>INDEX(NoSettings!$C$2:$AH$6843,MATCH(EPS!$F2321,NoSettings!$A$2:$A$6843,0),MATCH(EPS!AF$2,NoSettings!$C$1:$AH$1,0))</f>
        <v>82052900</v>
      </c>
      <c r="AG2321" s="80">
        <f>INDEX(NoSettings!$C$2:$AH$6843,MATCH(EPS!$F2321,NoSettings!$A$2:$A$6843,0),MATCH(EPS!AG$2,NoSettings!$C$1:$AH$1,0))</f>
        <v>79692500</v>
      </c>
      <c r="AH2321" s="80">
        <f>INDEX(NoSettings!$C$2:$AH$6843,MATCH(EPS!$F2321,NoSettings!$A$2:$A$6843,0),MATCH(EPS!AH$2,NoSettings!$C$1:$AH$1,0))</f>
        <v>77303400</v>
      </c>
      <c r="AI2321" s="80">
        <f>INDEX(NoSettings!$C$2:$AH$6843,MATCH(EPS!$F2321,NoSettings!$A$2:$A$6843,0),MATCH(EPS!AI$2,NoSettings!$C$1:$AH$1,0))</f>
        <v>74956800</v>
      </c>
      <c r="AJ2321" s="80">
        <f>INDEX(NoSettings!$C$2:$AH$6843,MATCH(EPS!$F2321,NoSettings!$A$2:$A$6843,0),MATCH(EPS!AJ$2,NoSettings!$C$1:$AH$1,0))</f>
        <v>72692800</v>
      </c>
      <c r="AK2321" s="164">
        <f>INDEX(NoSettings!$C$2:$AH$6843,MATCH(EPS!$F2321,NoSettings!$A$2:$A$6843,0),MATCH(EPS!AK$2,NoSettings!$C$1:$AH$1,0))</f>
        <v>70518900</v>
      </c>
      <c r="AL2321" s="80"/>
    </row>
    <row r="2322" spans="1:38">
      <c r="A2322" s="75" t="s">
        <v>3387</v>
      </c>
      <c r="B2322" s="113" t="s">
        <v>3391</v>
      </c>
      <c r="C2322" s="113" t="s">
        <v>3886</v>
      </c>
      <c r="D2322" s="113" t="s">
        <v>3833</v>
      </c>
      <c r="E2322" s="113" t="s">
        <v>3836</v>
      </c>
      <c r="F2322" s="113" t="s">
        <v>2086</v>
      </c>
      <c r="G2322" s="164">
        <f>INDEX(NoSettings!$C$2:$AH$6843,MATCH(EPS!$F2322,NoSettings!$A$2:$A$6843,0),MATCH(EPS!G$2,NoSettings!$C$1:$AH$1,0))</f>
        <v>70666400</v>
      </c>
      <c r="H2322" s="80">
        <f>INDEX(NoSettings!$C$2:$AH$6843,MATCH(EPS!$F2322,NoSettings!$A$2:$A$6843,0),MATCH(EPS!H$2,NoSettings!$C$1:$AH$1,0))</f>
        <v>86852400</v>
      </c>
      <c r="I2322" s="80">
        <f>INDEX(NoSettings!$C$2:$AH$6843,MATCH(EPS!$F2322,NoSettings!$A$2:$A$6843,0),MATCH(EPS!I$2,NoSettings!$C$1:$AH$1,0))</f>
        <v>97764900</v>
      </c>
      <c r="J2322" s="80">
        <f>INDEX(NoSettings!$C$2:$AH$6843,MATCH(EPS!$F2322,NoSettings!$A$2:$A$6843,0),MATCH(EPS!J$2,NoSettings!$C$1:$AH$1,0))</f>
        <v>105761000</v>
      </c>
      <c r="K2322" s="80">
        <f>INDEX(NoSettings!$C$2:$AH$6843,MATCH(EPS!$F2322,NoSettings!$A$2:$A$6843,0),MATCH(EPS!K$2,NoSettings!$C$1:$AH$1,0))</f>
        <v>111263000</v>
      </c>
      <c r="L2322" s="80">
        <f>INDEX(NoSettings!$C$2:$AH$6843,MATCH(EPS!$F2322,NoSettings!$A$2:$A$6843,0),MATCH(EPS!L$2,NoSettings!$C$1:$AH$1,0))</f>
        <v>114696000</v>
      </c>
      <c r="M2322" s="80">
        <f>INDEX(NoSettings!$C$2:$AH$6843,MATCH(EPS!$F2322,NoSettings!$A$2:$A$6843,0),MATCH(EPS!M$2,NoSettings!$C$1:$AH$1,0))</f>
        <v>116670000</v>
      </c>
      <c r="N2322" s="80">
        <f>INDEX(NoSettings!$C$2:$AH$6843,MATCH(EPS!$F2322,NoSettings!$A$2:$A$6843,0),MATCH(EPS!N$2,NoSettings!$C$1:$AH$1,0))</f>
        <v>117620000</v>
      </c>
      <c r="O2322" s="80">
        <f>INDEX(NoSettings!$C$2:$AH$6843,MATCH(EPS!$F2322,NoSettings!$A$2:$A$6843,0),MATCH(EPS!O$2,NoSettings!$C$1:$AH$1,0))</f>
        <v>117713000</v>
      </c>
      <c r="P2322" s="80">
        <f>INDEX(NoSettings!$C$2:$AH$6843,MATCH(EPS!$F2322,NoSettings!$A$2:$A$6843,0),MATCH(EPS!P$2,NoSettings!$C$1:$AH$1,0))</f>
        <v>116712000</v>
      </c>
      <c r="Q2322" s="164">
        <f>INDEX(NoSettings!$C$2:$AH$6843,MATCH(EPS!$F2322,NoSettings!$A$2:$A$6843,0),MATCH(EPS!Q$2,NoSettings!$C$1:$AH$1,0))</f>
        <v>113763000</v>
      </c>
      <c r="R2322" s="80">
        <f>INDEX(NoSettings!$C$2:$AH$6843,MATCH(EPS!$F2322,NoSettings!$A$2:$A$6843,0),MATCH(EPS!R$2,NoSettings!$C$1:$AH$1,0))</f>
        <v>110231000</v>
      </c>
      <c r="S2322" s="80">
        <f>INDEX(NoSettings!$C$2:$AH$6843,MATCH(EPS!$F2322,NoSettings!$A$2:$A$6843,0),MATCH(EPS!S$2,NoSettings!$C$1:$AH$1,0))</f>
        <v>106339000</v>
      </c>
      <c r="T2322" s="80">
        <f>INDEX(NoSettings!$C$2:$AH$6843,MATCH(EPS!$F2322,NoSettings!$A$2:$A$6843,0),MATCH(EPS!T$2,NoSettings!$C$1:$AH$1,0))</f>
        <v>102115000</v>
      </c>
      <c r="U2322" s="80">
        <f>INDEX(NoSettings!$C$2:$AH$6843,MATCH(EPS!$F2322,NoSettings!$A$2:$A$6843,0),MATCH(EPS!U$2,NoSettings!$C$1:$AH$1,0))</f>
        <v>97586500</v>
      </c>
      <c r="V2322" s="80">
        <f>INDEX(NoSettings!$C$2:$AH$6843,MATCH(EPS!$F2322,NoSettings!$A$2:$A$6843,0),MATCH(EPS!V$2,NoSettings!$C$1:$AH$1,0))</f>
        <v>92769400</v>
      </c>
      <c r="W2322" s="80">
        <f>INDEX(NoSettings!$C$2:$AH$6843,MATCH(EPS!$F2322,NoSettings!$A$2:$A$6843,0),MATCH(EPS!W$2,NoSettings!$C$1:$AH$1,0))</f>
        <v>87755400</v>
      </c>
      <c r="X2322" s="80">
        <f>INDEX(NoSettings!$C$2:$AH$6843,MATCH(EPS!$F2322,NoSettings!$A$2:$A$6843,0),MATCH(EPS!X$2,NoSettings!$C$1:$AH$1,0))</f>
        <v>82545900</v>
      </c>
      <c r="Y2322" s="80">
        <f>INDEX(NoSettings!$C$2:$AH$6843,MATCH(EPS!$F2322,NoSettings!$A$2:$A$6843,0),MATCH(EPS!Y$2,NoSettings!$C$1:$AH$1,0))</f>
        <v>77168600</v>
      </c>
      <c r="Z2322" s="80">
        <f>INDEX(NoSettings!$C$2:$AH$6843,MATCH(EPS!$F2322,NoSettings!$A$2:$A$6843,0),MATCH(EPS!Z$2,NoSettings!$C$1:$AH$1,0))</f>
        <v>71637900</v>
      </c>
      <c r="AA2322" s="164">
        <f>INDEX(NoSettings!$C$2:$AH$6843,MATCH(EPS!$F2322,NoSettings!$A$2:$A$6843,0),MATCH(EPS!AA$2,NoSettings!$C$1:$AH$1,0))</f>
        <v>66008300</v>
      </c>
      <c r="AB2322" s="80">
        <f>INDEX(NoSettings!$C$2:$AH$6843,MATCH(EPS!$F2322,NoSettings!$A$2:$A$6843,0),MATCH(EPS!AB$2,NoSettings!$C$1:$AH$1,0))</f>
        <v>60272900</v>
      </c>
      <c r="AC2322" s="80">
        <f>INDEX(NoSettings!$C$2:$AH$6843,MATCH(EPS!$F2322,NoSettings!$A$2:$A$6843,0),MATCH(EPS!AC$2,NoSettings!$C$1:$AH$1,0))</f>
        <v>54460200</v>
      </c>
      <c r="AD2322" s="80">
        <f>INDEX(NoSettings!$C$2:$AH$6843,MATCH(EPS!$F2322,NoSettings!$A$2:$A$6843,0),MATCH(EPS!AD$2,NoSettings!$C$1:$AH$1,0))</f>
        <v>51407000</v>
      </c>
      <c r="AE2322" s="80">
        <f>INDEX(NoSettings!$C$2:$AH$6843,MATCH(EPS!$F2322,NoSettings!$A$2:$A$6843,0),MATCH(EPS!AE$2,NoSettings!$C$1:$AH$1,0))</f>
        <v>48135600</v>
      </c>
      <c r="AF2322" s="80">
        <f>INDEX(NoSettings!$C$2:$AH$6843,MATCH(EPS!$F2322,NoSettings!$A$2:$A$6843,0),MATCH(EPS!AF$2,NoSettings!$C$1:$AH$1,0))</f>
        <v>44686300</v>
      </c>
      <c r="AG2322" s="80">
        <f>INDEX(NoSettings!$C$2:$AH$6843,MATCH(EPS!$F2322,NoSettings!$A$2:$A$6843,0),MATCH(EPS!AG$2,NoSettings!$C$1:$AH$1,0))</f>
        <v>41095800</v>
      </c>
      <c r="AH2322" s="80">
        <f>INDEX(NoSettings!$C$2:$AH$6843,MATCH(EPS!$F2322,NoSettings!$A$2:$A$6843,0),MATCH(EPS!AH$2,NoSettings!$C$1:$AH$1,0))</f>
        <v>37480600</v>
      </c>
      <c r="AI2322" s="80">
        <f>INDEX(NoSettings!$C$2:$AH$6843,MATCH(EPS!$F2322,NoSettings!$A$2:$A$6843,0),MATCH(EPS!AI$2,NoSettings!$C$1:$AH$1,0))</f>
        <v>33888300</v>
      </c>
      <c r="AJ2322" s="80">
        <f>INDEX(NoSettings!$C$2:$AH$6843,MATCH(EPS!$F2322,NoSettings!$A$2:$A$6843,0),MATCH(EPS!AJ$2,NoSettings!$C$1:$AH$1,0))</f>
        <v>30362500</v>
      </c>
      <c r="AK2322" s="164">
        <f>INDEX(NoSettings!$C$2:$AH$6843,MATCH(EPS!$F2322,NoSettings!$A$2:$A$6843,0),MATCH(EPS!AK$2,NoSettings!$C$1:$AH$1,0))</f>
        <v>26927300</v>
      </c>
      <c r="AL2322" s="80"/>
    </row>
    <row r="2323" spans="1:38">
      <c r="A2323" s="75" t="s">
        <v>3387</v>
      </c>
      <c r="B2323" s="113" t="s">
        <v>3391</v>
      </c>
      <c r="C2323" s="113" t="s">
        <v>3886</v>
      </c>
      <c r="D2323" s="113" t="s">
        <v>3833</v>
      </c>
      <c r="E2323" s="113" t="s">
        <v>3837</v>
      </c>
      <c r="F2323" s="113" t="s">
        <v>2087</v>
      </c>
      <c r="G2323" s="164">
        <f>INDEX(NoSettings!$C$2:$AH$6843,MATCH(EPS!$F2323,NoSettings!$A$2:$A$6843,0),MATCH(EPS!G$2,NoSettings!$C$1:$AH$1,0))</f>
        <v>1399210000</v>
      </c>
      <c r="H2323" s="80">
        <f>INDEX(NoSettings!$C$2:$AH$6843,MATCH(EPS!$F2323,NoSettings!$A$2:$A$6843,0),MATCH(EPS!H$2,NoSettings!$C$1:$AH$1,0))</f>
        <v>1722880000</v>
      </c>
      <c r="I2323" s="80">
        <f>INDEX(NoSettings!$C$2:$AH$6843,MATCH(EPS!$F2323,NoSettings!$A$2:$A$6843,0),MATCH(EPS!I$2,NoSettings!$C$1:$AH$1,0))</f>
        <v>1960790000</v>
      </c>
      <c r="J2323" s="80">
        <f>INDEX(NoSettings!$C$2:$AH$6843,MATCH(EPS!$F2323,NoSettings!$A$2:$A$6843,0),MATCH(EPS!J$2,NoSettings!$C$1:$AH$1,0))</f>
        <v>2149270000</v>
      </c>
      <c r="K2323" s="80">
        <f>INDEX(NoSettings!$C$2:$AH$6843,MATCH(EPS!$F2323,NoSettings!$A$2:$A$6843,0),MATCH(EPS!K$2,NoSettings!$C$1:$AH$1,0))</f>
        <v>2286020000</v>
      </c>
      <c r="L2323" s="80">
        <f>INDEX(NoSettings!$C$2:$AH$6843,MATCH(EPS!$F2323,NoSettings!$A$2:$A$6843,0),MATCH(EPS!L$2,NoSettings!$C$1:$AH$1,0))</f>
        <v>2388030000</v>
      </c>
      <c r="M2323" s="80">
        <f>INDEX(NoSettings!$C$2:$AH$6843,MATCH(EPS!$F2323,NoSettings!$A$2:$A$6843,0),MATCH(EPS!M$2,NoSettings!$C$1:$AH$1,0))</f>
        <v>2462180000</v>
      </c>
      <c r="N2323" s="80">
        <f>INDEX(NoSettings!$C$2:$AH$6843,MATCH(EPS!$F2323,NoSettings!$A$2:$A$6843,0),MATCH(EPS!N$2,NoSettings!$C$1:$AH$1,0))</f>
        <v>2517060000</v>
      </c>
      <c r="O2323" s="80">
        <f>INDEX(NoSettings!$C$2:$AH$6843,MATCH(EPS!$F2323,NoSettings!$A$2:$A$6843,0),MATCH(EPS!O$2,NoSettings!$C$1:$AH$1,0))</f>
        <v>2558270000</v>
      </c>
      <c r="P2323" s="80">
        <f>INDEX(NoSettings!$C$2:$AH$6843,MATCH(EPS!$F2323,NoSettings!$A$2:$A$6843,0),MATCH(EPS!P$2,NoSettings!$C$1:$AH$1,0))</f>
        <v>2583590000</v>
      </c>
      <c r="Q2323" s="164">
        <f>INDEX(NoSettings!$C$2:$AH$6843,MATCH(EPS!$F2323,NoSettings!$A$2:$A$6843,0),MATCH(EPS!Q$2,NoSettings!$C$1:$AH$1,0))</f>
        <v>2581130000</v>
      </c>
      <c r="R2323" s="80">
        <f>INDEX(NoSettings!$C$2:$AH$6843,MATCH(EPS!$F2323,NoSettings!$A$2:$A$6843,0),MATCH(EPS!R$2,NoSettings!$C$1:$AH$1,0))</f>
        <v>2569490000</v>
      </c>
      <c r="S2323" s="80">
        <f>INDEX(NoSettings!$C$2:$AH$6843,MATCH(EPS!$F2323,NoSettings!$A$2:$A$6843,0),MATCH(EPS!S$2,NoSettings!$C$1:$AH$1,0))</f>
        <v>2553400000</v>
      </c>
      <c r="T2323" s="80">
        <f>INDEX(NoSettings!$C$2:$AH$6843,MATCH(EPS!$F2323,NoSettings!$A$2:$A$6843,0),MATCH(EPS!T$2,NoSettings!$C$1:$AH$1,0))</f>
        <v>2532850000</v>
      </c>
      <c r="U2323" s="80">
        <f>INDEX(NoSettings!$C$2:$AH$6843,MATCH(EPS!$F2323,NoSettings!$A$2:$A$6843,0),MATCH(EPS!U$2,NoSettings!$C$1:$AH$1,0))</f>
        <v>2508700000</v>
      </c>
      <c r="V2323" s="80">
        <f>INDEX(NoSettings!$C$2:$AH$6843,MATCH(EPS!$F2323,NoSettings!$A$2:$A$6843,0),MATCH(EPS!V$2,NoSettings!$C$1:$AH$1,0))</f>
        <v>2482770000</v>
      </c>
      <c r="W2323" s="80">
        <f>INDEX(NoSettings!$C$2:$AH$6843,MATCH(EPS!$F2323,NoSettings!$A$2:$A$6843,0),MATCH(EPS!W$2,NoSettings!$C$1:$AH$1,0))</f>
        <v>2453080000</v>
      </c>
      <c r="X2323" s="80">
        <f>INDEX(NoSettings!$C$2:$AH$6843,MATCH(EPS!$F2323,NoSettings!$A$2:$A$6843,0),MATCH(EPS!X$2,NoSettings!$C$1:$AH$1,0))</f>
        <v>2418960000</v>
      </c>
      <c r="Y2323" s="80">
        <f>INDEX(NoSettings!$C$2:$AH$6843,MATCH(EPS!$F2323,NoSettings!$A$2:$A$6843,0),MATCH(EPS!Y$2,NoSettings!$C$1:$AH$1,0))</f>
        <v>2382190000</v>
      </c>
      <c r="Z2323" s="80">
        <f>INDEX(NoSettings!$C$2:$AH$6843,MATCH(EPS!$F2323,NoSettings!$A$2:$A$6843,0),MATCH(EPS!Z$2,NoSettings!$C$1:$AH$1,0))</f>
        <v>2343100000</v>
      </c>
      <c r="AA2323" s="164">
        <f>INDEX(NoSettings!$C$2:$AH$6843,MATCH(EPS!$F2323,NoSettings!$A$2:$A$6843,0),MATCH(EPS!AA$2,NoSettings!$C$1:$AH$1,0))</f>
        <v>2304940000</v>
      </c>
      <c r="AB2323" s="80">
        <f>INDEX(NoSettings!$C$2:$AH$6843,MATCH(EPS!$F2323,NoSettings!$A$2:$A$6843,0),MATCH(EPS!AB$2,NoSettings!$C$1:$AH$1,0))</f>
        <v>2264220000</v>
      </c>
      <c r="AC2323" s="80">
        <f>INDEX(NoSettings!$C$2:$AH$6843,MATCH(EPS!$F2323,NoSettings!$A$2:$A$6843,0),MATCH(EPS!AC$2,NoSettings!$C$1:$AH$1,0))</f>
        <v>2219770000</v>
      </c>
      <c r="AD2323" s="80">
        <f>INDEX(NoSettings!$C$2:$AH$6843,MATCH(EPS!$F2323,NoSettings!$A$2:$A$6843,0),MATCH(EPS!AD$2,NoSettings!$C$1:$AH$1,0))</f>
        <v>2191410000</v>
      </c>
      <c r="AE2323" s="80">
        <f>INDEX(NoSettings!$C$2:$AH$6843,MATCH(EPS!$F2323,NoSettings!$A$2:$A$6843,0),MATCH(EPS!AE$2,NoSettings!$C$1:$AH$1,0))</f>
        <v>2160070000</v>
      </c>
      <c r="AF2323" s="80">
        <f>INDEX(NoSettings!$C$2:$AH$6843,MATCH(EPS!$F2323,NoSettings!$A$2:$A$6843,0),MATCH(EPS!AF$2,NoSettings!$C$1:$AH$1,0))</f>
        <v>2126450000</v>
      </c>
      <c r="AG2323" s="80">
        <f>INDEX(NoSettings!$C$2:$AH$6843,MATCH(EPS!$F2323,NoSettings!$A$2:$A$6843,0),MATCH(EPS!AG$2,NoSettings!$C$1:$AH$1,0))</f>
        <v>2088730000</v>
      </c>
      <c r="AH2323" s="80">
        <f>INDEX(NoSettings!$C$2:$AH$6843,MATCH(EPS!$F2323,NoSettings!$A$2:$A$6843,0),MATCH(EPS!AH$2,NoSettings!$C$1:$AH$1,0))</f>
        <v>2042640000</v>
      </c>
      <c r="AI2323" s="80">
        <f>INDEX(NoSettings!$C$2:$AH$6843,MATCH(EPS!$F2323,NoSettings!$A$2:$A$6843,0),MATCH(EPS!AI$2,NoSettings!$C$1:$AH$1,0))</f>
        <v>2001900000</v>
      </c>
      <c r="AJ2323" s="80">
        <f>INDEX(NoSettings!$C$2:$AH$6843,MATCH(EPS!$F2323,NoSettings!$A$2:$A$6843,0),MATCH(EPS!AJ$2,NoSettings!$C$1:$AH$1,0))</f>
        <v>1962070000</v>
      </c>
      <c r="AK2323" s="164">
        <f>INDEX(NoSettings!$C$2:$AH$6843,MATCH(EPS!$F2323,NoSettings!$A$2:$A$6843,0),MATCH(EPS!AK$2,NoSettings!$C$1:$AH$1,0))</f>
        <v>1923850000</v>
      </c>
      <c r="AL2323" s="80"/>
    </row>
    <row r="2324" spans="1:38">
      <c r="A2324" s="75" t="s">
        <v>3387</v>
      </c>
      <c r="B2324" s="113" t="s">
        <v>3391</v>
      </c>
      <c r="C2324" s="113" t="s">
        <v>3886</v>
      </c>
      <c r="D2324" s="113" t="s">
        <v>3833</v>
      </c>
      <c r="E2324" s="113" t="s">
        <v>3838</v>
      </c>
      <c r="F2324" s="113" t="s">
        <v>2088</v>
      </c>
      <c r="G2324" s="164">
        <f>INDEX(NoSettings!$C$2:$AH$6843,MATCH(EPS!$F2324,NoSettings!$A$2:$A$6843,0),MATCH(EPS!G$2,NoSettings!$C$1:$AH$1,0))</f>
        <v>3821670</v>
      </c>
      <c r="H2324" s="80">
        <f>INDEX(NoSettings!$C$2:$AH$6843,MATCH(EPS!$F2324,NoSettings!$A$2:$A$6843,0),MATCH(EPS!H$2,NoSettings!$C$1:$AH$1,0))</f>
        <v>4704070</v>
      </c>
      <c r="I2324" s="80">
        <f>INDEX(NoSettings!$C$2:$AH$6843,MATCH(EPS!$F2324,NoSettings!$A$2:$A$6843,0),MATCH(EPS!I$2,NoSettings!$C$1:$AH$1,0))</f>
        <v>5769090</v>
      </c>
      <c r="J2324" s="80">
        <f>INDEX(NoSettings!$C$2:$AH$6843,MATCH(EPS!$F2324,NoSettings!$A$2:$A$6843,0),MATCH(EPS!J$2,NoSettings!$C$1:$AH$1,0))</f>
        <v>5901820</v>
      </c>
      <c r="K2324" s="80">
        <f>INDEX(NoSettings!$C$2:$AH$6843,MATCH(EPS!$F2324,NoSettings!$A$2:$A$6843,0),MATCH(EPS!K$2,NoSettings!$C$1:$AH$1,0))</f>
        <v>5573830</v>
      </c>
      <c r="L2324" s="80">
        <f>INDEX(NoSettings!$C$2:$AH$6843,MATCH(EPS!$F2324,NoSettings!$A$2:$A$6843,0),MATCH(EPS!L$2,NoSettings!$C$1:$AH$1,0))</f>
        <v>5026730</v>
      </c>
      <c r="M2324" s="80">
        <f>INDEX(NoSettings!$C$2:$AH$6843,MATCH(EPS!$F2324,NoSettings!$A$2:$A$6843,0),MATCH(EPS!M$2,NoSettings!$C$1:$AH$1,0))</f>
        <v>4153480</v>
      </c>
      <c r="N2324" s="80">
        <f>INDEX(NoSettings!$C$2:$AH$6843,MATCH(EPS!$F2324,NoSettings!$A$2:$A$6843,0),MATCH(EPS!N$2,NoSettings!$C$1:$AH$1,0))</f>
        <v>2914350</v>
      </c>
      <c r="O2324" s="80">
        <f>INDEX(NoSettings!$C$2:$AH$6843,MATCH(EPS!$F2324,NoSettings!$A$2:$A$6843,0),MATCH(EPS!O$2,NoSettings!$C$1:$AH$1,0))</f>
        <v>1316450</v>
      </c>
      <c r="P2324" s="80">
        <f>INDEX(NoSettings!$C$2:$AH$6843,MATCH(EPS!$F2324,NoSettings!$A$2:$A$6843,0),MATCH(EPS!P$2,NoSettings!$C$1:$AH$1,0))</f>
        <v>0</v>
      </c>
      <c r="Q2324" s="164">
        <f>INDEX(NoSettings!$C$2:$AH$6843,MATCH(EPS!$F2324,NoSettings!$A$2:$A$6843,0),MATCH(EPS!Q$2,NoSettings!$C$1:$AH$1,0))</f>
        <v>0</v>
      </c>
      <c r="R2324" s="80">
        <f>INDEX(NoSettings!$C$2:$AH$6843,MATCH(EPS!$F2324,NoSettings!$A$2:$A$6843,0),MATCH(EPS!R$2,NoSettings!$C$1:$AH$1,0))</f>
        <v>0</v>
      </c>
      <c r="S2324" s="80">
        <f>INDEX(NoSettings!$C$2:$AH$6843,MATCH(EPS!$F2324,NoSettings!$A$2:$A$6843,0),MATCH(EPS!S$2,NoSettings!$C$1:$AH$1,0))</f>
        <v>0</v>
      </c>
      <c r="T2324" s="80">
        <f>INDEX(NoSettings!$C$2:$AH$6843,MATCH(EPS!$F2324,NoSettings!$A$2:$A$6843,0),MATCH(EPS!T$2,NoSettings!$C$1:$AH$1,0))</f>
        <v>0</v>
      </c>
      <c r="U2324" s="80">
        <f>INDEX(NoSettings!$C$2:$AH$6843,MATCH(EPS!$F2324,NoSettings!$A$2:$A$6843,0),MATCH(EPS!U$2,NoSettings!$C$1:$AH$1,0))</f>
        <v>0</v>
      </c>
      <c r="V2324" s="80">
        <f>INDEX(NoSettings!$C$2:$AH$6843,MATCH(EPS!$F2324,NoSettings!$A$2:$A$6843,0),MATCH(EPS!V$2,NoSettings!$C$1:$AH$1,0))</f>
        <v>0</v>
      </c>
      <c r="W2324" s="80">
        <f>INDEX(NoSettings!$C$2:$AH$6843,MATCH(EPS!$F2324,NoSettings!$A$2:$A$6843,0),MATCH(EPS!W$2,NoSettings!$C$1:$AH$1,0))</f>
        <v>0</v>
      </c>
      <c r="X2324" s="80">
        <f>INDEX(NoSettings!$C$2:$AH$6843,MATCH(EPS!$F2324,NoSettings!$A$2:$A$6843,0),MATCH(EPS!X$2,NoSettings!$C$1:$AH$1,0))</f>
        <v>0</v>
      </c>
      <c r="Y2324" s="80">
        <f>INDEX(NoSettings!$C$2:$AH$6843,MATCH(EPS!$F2324,NoSettings!$A$2:$A$6843,0),MATCH(EPS!Y$2,NoSettings!$C$1:$AH$1,0))</f>
        <v>0</v>
      </c>
      <c r="Z2324" s="80">
        <f>INDEX(NoSettings!$C$2:$AH$6843,MATCH(EPS!$F2324,NoSettings!$A$2:$A$6843,0),MATCH(EPS!Z$2,NoSettings!$C$1:$AH$1,0))</f>
        <v>0</v>
      </c>
      <c r="AA2324" s="164">
        <f>INDEX(NoSettings!$C$2:$AH$6843,MATCH(EPS!$F2324,NoSettings!$A$2:$A$6843,0),MATCH(EPS!AA$2,NoSettings!$C$1:$AH$1,0))</f>
        <v>0</v>
      </c>
      <c r="AB2324" s="80">
        <f>INDEX(NoSettings!$C$2:$AH$6843,MATCH(EPS!$F2324,NoSettings!$A$2:$A$6843,0),MATCH(EPS!AB$2,NoSettings!$C$1:$AH$1,0))</f>
        <v>0</v>
      </c>
      <c r="AC2324" s="80">
        <f>INDEX(NoSettings!$C$2:$AH$6843,MATCH(EPS!$F2324,NoSettings!$A$2:$A$6843,0),MATCH(EPS!AC$2,NoSettings!$C$1:$AH$1,0))</f>
        <v>0</v>
      </c>
      <c r="AD2324" s="80">
        <f>INDEX(NoSettings!$C$2:$AH$6843,MATCH(EPS!$F2324,NoSettings!$A$2:$A$6843,0),MATCH(EPS!AD$2,NoSettings!$C$1:$AH$1,0))</f>
        <v>0</v>
      </c>
      <c r="AE2324" s="80">
        <f>INDEX(NoSettings!$C$2:$AH$6843,MATCH(EPS!$F2324,NoSettings!$A$2:$A$6843,0),MATCH(EPS!AE$2,NoSettings!$C$1:$AH$1,0))</f>
        <v>0</v>
      </c>
      <c r="AF2324" s="80">
        <f>INDEX(NoSettings!$C$2:$AH$6843,MATCH(EPS!$F2324,NoSettings!$A$2:$A$6843,0),MATCH(EPS!AF$2,NoSettings!$C$1:$AH$1,0))</f>
        <v>0</v>
      </c>
      <c r="AG2324" s="80">
        <f>INDEX(NoSettings!$C$2:$AH$6843,MATCH(EPS!$F2324,NoSettings!$A$2:$A$6843,0),MATCH(EPS!AG$2,NoSettings!$C$1:$AH$1,0))</f>
        <v>0</v>
      </c>
      <c r="AH2324" s="80">
        <f>INDEX(NoSettings!$C$2:$AH$6843,MATCH(EPS!$F2324,NoSettings!$A$2:$A$6843,0),MATCH(EPS!AH$2,NoSettings!$C$1:$AH$1,0))</f>
        <v>0</v>
      </c>
      <c r="AI2324" s="80">
        <f>INDEX(NoSettings!$C$2:$AH$6843,MATCH(EPS!$F2324,NoSettings!$A$2:$A$6843,0),MATCH(EPS!AI$2,NoSettings!$C$1:$AH$1,0))</f>
        <v>0</v>
      </c>
      <c r="AJ2324" s="80">
        <f>INDEX(NoSettings!$C$2:$AH$6843,MATCH(EPS!$F2324,NoSettings!$A$2:$A$6843,0),MATCH(EPS!AJ$2,NoSettings!$C$1:$AH$1,0))</f>
        <v>0</v>
      </c>
      <c r="AK2324" s="164">
        <f>INDEX(NoSettings!$C$2:$AH$6843,MATCH(EPS!$F2324,NoSettings!$A$2:$A$6843,0),MATCH(EPS!AK$2,NoSettings!$C$1:$AH$1,0))</f>
        <v>0</v>
      </c>
      <c r="AL2324" s="80"/>
    </row>
    <row r="2325" spans="1:38">
      <c r="A2325" s="75" t="s">
        <v>3387</v>
      </c>
      <c r="B2325" s="113" t="s">
        <v>3391</v>
      </c>
      <c r="C2325" s="113" t="s">
        <v>3886</v>
      </c>
      <c r="D2325" s="113" t="s">
        <v>3833</v>
      </c>
      <c r="E2325" s="113" t="s">
        <v>3839</v>
      </c>
      <c r="F2325" s="113" t="s">
        <v>2089</v>
      </c>
      <c r="G2325" s="164">
        <f>INDEX(NoSettings!$C$2:$AH$6843,MATCH(EPS!$F2325,NoSettings!$A$2:$A$6843,0),MATCH(EPS!G$2,NoSettings!$C$1:$AH$1,0))</f>
        <v>113893000</v>
      </c>
      <c r="H2325" s="80">
        <f>INDEX(NoSettings!$C$2:$AH$6843,MATCH(EPS!$F2325,NoSettings!$A$2:$A$6843,0),MATCH(EPS!H$2,NoSettings!$C$1:$AH$1,0))</f>
        <v>150201000</v>
      </c>
      <c r="I2325" s="80">
        <f>INDEX(NoSettings!$C$2:$AH$6843,MATCH(EPS!$F2325,NoSettings!$A$2:$A$6843,0),MATCH(EPS!I$2,NoSettings!$C$1:$AH$1,0))</f>
        <v>177031000</v>
      </c>
      <c r="J2325" s="80">
        <f>INDEX(NoSettings!$C$2:$AH$6843,MATCH(EPS!$F2325,NoSettings!$A$2:$A$6843,0),MATCH(EPS!J$2,NoSettings!$C$1:$AH$1,0))</f>
        <v>181590000</v>
      </c>
      <c r="K2325" s="80">
        <f>INDEX(NoSettings!$C$2:$AH$6843,MATCH(EPS!$F2325,NoSettings!$A$2:$A$6843,0),MATCH(EPS!K$2,NoSettings!$C$1:$AH$1,0))</f>
        <v>184090000</v>
      </c>
      <c r="L2325" s="80">
        <f>INDEX(NoSettings!$C$2:$AH$6843,MATCH(EPS!$F2325,NoSettings!$A$2:$A$6843,0),MATCH(EPS!L$2,NoSettings!$C$1:$AH$1,0))</f>
        <v>180304000</v>
      </c>
      <c r="M2325" s="80">
        <f>INDEX(NoSettings!$C$2:$AH$6843,MATCH(EPS!$F2325,NoSettings!$A$2:$A$6843,0),MATCH(EPS!M$2,NoSettings!$C$1:$AH$1,0))</f>
        <v>172853000</v>
      </c>
      <c r="N2325" s="80">
        <f>INDEX(NoSettings!$C$2:$AH$6843,MATCH(EPS!$F2325,NoSettings!$A$2:$A$6843,0),MATCH(EPS!N$2,NoSettings!$C$1:$AH$1,0))</f>
        <v>160529000</v>
      </c>
      <c r="O2325" s="80">
        <f>INDEX(NoSettings!$C$2:$AH$6843,MATCH(EPS!$F2325,NoSettings!$A$2:$A$6843,0),MATCH(EPS!O$2,NoSettings!$C$1:$AH$1,0))</f>
        <v>140637000</v>
      </c>
      <c r="P2325" s="80">
        <f>INDEX(NoSettings!$C$2:$AH$6843,MATCH(EPS!$F2325,NoSettings!$A$2:$A$6843,0),MATCH(EPS!P$2,NoSettings!$C$1:$AH$1,0))</f>
        <v>123641000</v>
      </c>
      <c r="Q2325" s="164">
        <f>INDEX(NoSettings!$C$2:$AH$6843,MATCH(EPS!$F2325,NoSettings!$A$2:$A$6843,0),MATCH(EPS!Q$2,NoSettings!$C$1:$AH$1,0))</f>
        <v>124747000</v>
      </c>
      <c r="R2325" s="80">
        <f>INDEX(NoSettings!$C$2:$AH$6843,MATCH(EPS!$F2325,NoSettings!$A$2:$A$6843,0),MATCH(EPS!R$2,NoSettings!$C$1:$AH$1,0))</f>
        <v>125218000</v>
      </c>
      <c r="S2325" s="80">
        <f>INDEX(NoSettings!$C$2:$AH$6843,MATCH(EPS!$F2325,NoSettings!$A$2:$A$6843,0),MATCH(EPS!S$2,NoSettings!$C$1:$AH$1,0))</f>
        <v>125196000</v>
      </c>
      <c r="T2325" s="80">
        <f>INDEX(NoSettings!$C$2:$AH$6843,MATCH(EPS!$F2325,NoSettings!$A$2:$A$6843,0),MATCH(EPS!T$2,NoSettings!$C$1:$AH$1,0))</f>
        <v>125161000</v>
      </c>
      <c r="U2325" s="80">
        <f>INDEX(NoSettings!$C$2:$AH$6843,MATCH(EPS!$F2325,NoSettings!$A$2:$A$6843,0),MATCH(EPS!U$2,NoSettings!$C$1:$AH$1,0))</f>
        <v>124555000</v>
      </c>
      <c r="V2325" s="80">
        <f>INDEX(NoSettings!$C$2:$AH$6843,MATCH(EPS!$F2325,NoSettings!$A$2:$A$6843,0),MATCH(EPS!V$2,NoSettings!$C$1:$AH$1,0))</f>
        <v>120865000</v>
      </c>
      <c r="W2325" s="80">
        <f>INDEX(NoSettings!$C$2:$AH$6843,MATCH(EPS!$F2325,NoSettings!$A$2:$A$6843,0),MATCH(EPS!W$2,NoSettings!$C$1:$AH$1,0))</f>
        <v>118150000</v>
      </c>
      <c r="X2325" s="80">
        <f>INDEX(NoSettings!$C$2:$AH$6843,MATCH(EPS!$F2325,NoSettings!$A$2:$A$6843,0),MATCH(EPS!X$2,NoSettings!$C$1:$AH$1,0))</f>
        <v>116572000</v>
      </c>
      <c r="Y2325" s="80">
        <f>INDEX(NoSettings!$C$2:$AH$6843,MATCH(EPS!$F2325,NoSettings!$A$2:$A$6843,0),MATCH(EPS!Y$2,NoSettings!$C$1:$AH$1,0))</f>
        <v>114533000</v>
      </c>
      <c r="Z2325" s="80">
        <f>INDEX(NoSettings!$C$2:$AH$6843,MATCH(EPS!$F2325,NoSettings!$A$2:$A$6843,0),MATCH(EPS!Z$2,NoSettings!$C$1:$AH$1,0))</f>
        <v>112249000</v>
      </c>
      <c r="AA2325" s="164">
        <f>INDEX(NoSettings!$C$2:$AH$6843,MATCH(EPS!$F2325,NoSettings!$A$2:$A$6843,0),MATCH(EPS!AA$2,NoSettings!$C$1:$AH$1,0))</f>
        <v>107380000</v>
      </c>
      <c r="AB2325" s="80">
        <f>INDEX(NoSettings!$C$2:$AH$6843,MATCH(EPS!$F2325,NoSettings!$A$2:$A$6843,0),MATCH(EPS!AB$2,NoSettings!$C$1:$AH$1,0))</f>
        <v>103194000</v>
      </c>
      <c r="AC2325" s="80">
        <f>INDEX(NoSettings!$C$2:$AH$6843,MATCH(EPS!$F2325,NoSettings!$A$2:$A$6843,0),MATCH(EPS!AC$2,NoSettings!$C$1:$AH$1,0))</f>
        <v>101309000</v>
      </c>
      <c r="AD2325" s="80">
        <f>INDEX(NoSettings!$C$2:$AH$6843,MATCH(EPS!$F2325,NoSettings!$A$2:$A$6843,0),MATCH(EPS!AD$2,NoSettings!$C$1:$AH$1,0))</f>
        <v>98697500</v>
      </c>
      <c r="AE2325" s="80">
        <f>INDEX(NoSettings!$C$2:$AH$6843,MATCH(EPS!$F2325,NoSettings!$A$2:$A$6843,0),MATCH(EPS!AE$2,NoSettings!$C$1:$AH$1,0))</f>
        <v>94552000</v>
      </c>
      <c r="AF2325" s="80">
        <f>INDEX(NoSettings!$C$2:$AH$6843,MATCH(EPS!$F2325,NoSettings!$A$2:$A$6843,0),MATCH(EPS!AF$2,NoSettings!$C$1:$AH$1,0))</f>
        <v>89117600</v>
      </c>
      <c r="AG2325" s="80">
        <f>INDEX(NoSettings!$C$2:$AH$6843,MATCH(EPS!$F2325,NoSettings!$A$2:$A$6843,0),MATCH(EPS!AG$2,NoSettings!$C$1:$AH$1,0))</f>
        <v>85692300</v>
      </c>
      <c r="AH2325" s="80">
        <f>INDEX(NoSettings!$C$2:$AH$6843,MATCH(EPS!$F2325,NoSettings!$A$2:$A$6843,0),MATCH(EPS!AH$2,NoSettings!$C$1:$AH$1,0))</f>
        <v>89944300</v>
      </c>
      <c r="AI2325" s="80">
        <f>INDEX(NoSettings!$C$2:$AH$6843,MATCH(EPS!$F2325,NoSettings!$A$2:$A$6843,0),MATCH(EPS!AI$2,NoSettings!$C$1:$AH$1,0))</f>
        <v>88858300</v>
      </c>
      <c r="AJ2325" s="80">
        <f>INDEX(NoSettings!$C$2:$AH$6843,MATCH(EPS!$F2325,NoSettings!$A$2:$A$6843,0),MATCH(EPS!AJ$2,NoSettings!$C$1:$AH$1,0))</f>
        <v>88032200</v>
      </c>
      <c r="AK2325" s="164">
        <f>INDEX(NoSettings!$C$2:$AH$6843,MATCH(EPS!$F2325,NoSettings!$A$2:$A$6843,0),MATCH(EPS!AK$2,NoSettings!$C$1:$AH$1,0))</f>
        <v>87090500</v>
      </c>
      <c r="AL2325" s="80"/>
    </row>
    <row r="2326" spans="1:38">
      <c r="A2326" s="75" t="s">
        <v>3387</v>
      </c>
      <c r="B2326" s="113" t="s">
        <v>3391</v>
      </c>
      <c r="C2326" s="113" t="s">
        <v>3886</v>
      </c>
      <c r="D2326" s="113" t="s">
        <v>3833</v>
      </c>
      <c r="E2326" s="113" t="s">
        <v>3840</v>
      </c>
      <c r="F2326" s="113" t="s">
        <v>2090</v>
      </c>
      <c r="G2326" s="164">
        <f>INDEX(NoSettings!$C$2:$AH$6843,MATCH(EPS!$F2326,NoSettings!$A$2:$A$6843,0),MATCH(EPS!G$2,NoSettings!$C$1:$AH$1,0))</f>
        <v>0</v>
      </c>
      <c r="H2326" s="80">
        <f>INDEX(NoSettings!$C$2:$AH$6843,MATCH(EPS!$F2326,NoSettings!$A$2:$A$6843,0),MATCH(EPS!H$2,NoSettings!$C$1:$AH$1,0))</f>
        <v>0</v>
      </c>
      <c r="I2326" s="80">
        <f>INDEX(NoSettings!$C$2:$AH$6843,MATCH(EPS!$F2326,NoSettings!$A$2:$A$6843,0),MATCH(EPS!I$2,NoSettings!$C$1:$AH$1,0))</f>
        <v>0</v>
      </c>
      <c r="J2326" s="80">
        <f>INDEX(NoSettings!$C$2:$AH$6843,MATCH(EPS!$F2326,NoSettings!$A$2:$A$6843,0),MATCH(EPS!J$2,NoSettings!$C$1:$AH$1,0))</f>
        <v>0</v>
      </c>
      <c r="K2326" s="80">
        <f>INDEX(NoSettings!$C$2:$AH$6843,MATCH(EPS!$F2326,NoSettings!$A$2:$A$6843,0),MATCH(EPS!K$2,NoSettings!$C$1:$AH$1,0))</f>
        <v>0</v>
      </c>
      <c r="L2326" s="80">
        <f>INDEX(NoSettings!$C$2:$AH$6843,MATCH(EPS!$F2326,NoSettings!$A$2:$A$6843,0),MATCH(EPS!L$2,NoSettings!$C$1:$AH$1,0))</f>
        <v>0</v>
      </c>
      <c r="M2326" s="80">
        <f>INDEX(NoSettings!$C$2:$AH$6843,MATCH(EPS!$F2326,NoSettings!$A$2:$A$6843,0),MATCH(EPS!M$2,NoSettings!$C$1:$AH$1,0))</f>
        <v>0</v>
      </c>
      <c r="N2326" s="80">
        <f>INDEX(NoSettings!$C$2:$AH$6843,MATCH(EPS!$F2326,NoSettings!$A$2:$A$6843,0),MATCH(EPS!N$2,NoSettings!$C$1:$AH$1,0))</f>
        <v>0</v>
      </c>
      <c r="O2326" s="80">
        <f>INDEX(NoSettings!$C$2:$AH$6843,MATCH(EPS!$F2326,NoSettings!$A$2:$A$6843,0),MATCH(EPS!O$2,NoSettings!$C$1:$AH$1,0))</f>
        <v>0</v>
      </c>
      <c r="P2326" s="80">
        <f>INDEX(NoSettings!$C$2:$AH$6843,MATCH(EPS!$F2326,NoSettings!$A$2:$A$6843,0),MATCH(EPS!P$2,NoSettings!$C$1:$AH$1,0))</f>
        <v>0</v>
      </c>
      <c r="Q2326" s="164">
        <f>INDEX(NoSettings!$C$2:$AH$6843,MATCH(EPS!$F2326,NoSettings!$A$2:$A$6843,0),MATCH(EPS!Q$2,NoSettings!$C$1:$AH$1,0))</f>
        <v>0</v>
      </c>
      <c r="R2326" s="80">
        <f>INDEX(NoSettings!$C$2:$AH$6843,MATCH(EPS!$F2326,NoSettings!$A$2:$A$6843,0),MATCH(EPS!R$2,NoSettings!$C$1:$AH$1,0))</f>
        <v>0</v>
      </c>
      <c r="S2326" s="80">
        <f>INDEX(NoSettings!$C$2:$AH$6843,MATCH(EPS!$F2326,NoSettings!$A$2:$A$6843,0),MATCH(EPS!S$2,NoSettings!$C$1:$AH$1,0))</f>
        <v>0</v>
      </c>
      <c r="T2326" s="80">
        <f>INDEX(NoSettings!$C$2:$AH$6843,MATCH(EPS!$F2326,NoSettings!$A$2:$A$6843,0),MATCH(EPS!T$2,NoSettings!$C$1:$AH$1,0))</f>
        <v>0</v>
      </c>
      <c r="U2326" s="80">
        <f>INDEX(NoSettings!$C$2:$AH$6843,MATCH(EPS!$F2326,NoSettings!$A$2:$A$6843,0),MATCH(EPS!U$2,NoSettings!$C$1:$AH$1,0))</f>
        <v>0</v>
      </c>
      <c r="V2326" s="80">
        <f>INDEX(NoSettings!$C$2:$AH$6843,MATCH(EPS!$F2326,NoSettings!$A$2:$A$6843,0),MATCH(EPS!V$2,NoSettings!$C$1:$AH$1,0))</f>
        <v>0</v>
      </c>
      <c r="W2326" s="80">
        <f>INDEX(NoSettings!$C$2:$AH$6843,MATCH(EPS!$F2326,NoSettings!$A$2:$A$6843,0),MATCH(EPS!W$2,NoSettings!$C$1:$AH$1,0))</f>
        <v>0</v>
      </c>
      <c r="X2326" s="80">
        <f>INDEX(NoSettings!$C$2:$AH$6843,MATCH(EPS!$F2326,NoSettings!$A$2:$A$6843,0),MATCH(EPS!X$2,NoSettings!$C$1:$AH$1,0))</f>
        <v>0</v>
      </c>
      <c r="Y2326" s="80">
        <f>INDEX(NoSettings!$C$2:$AH$6843,MATCH(EPS!$F2326,NoSettings!$A$2:$A$6843,0),MATCH(EPS!Y$2,NoSettings!$C$1:$AH$1,0))</f>
        <v>0</v>
      </c>
      <c r="Z2326" s="80">
        <f>INDEX(NoSettings!$C$2:$AH$6843,MATCH(EPS!$F2326,NoSettings!$A$2:$A$6843,0),MATCH(EPS!Z$2,NoSettings!$C$1:$AH$1,0))</f>
        <v>0</v>
      </c>
      <c r="AA2326" s="164">
        <f>INDEX(NoSettings!$C$2:$AH$6843,MATCH(EPS!$F2326,NoSettings!$A$2:$A$6843,0),MATCH(EPS!AA$2,NoSettings!$C$1:$AH$1,0))</f>
        <v>0</v>
      </c>
      <c r="AB2326" s="80">
        <f>INDEX(NoSettings!$C$2:$AH$6843,MATCH(EPS!$F2326,NoSettings!$A$2:$A$6843,0),MATCH(EPS!AB$2,NoSettings!$C$1:$AH$1,0))</f>
        <v>0</v>
      </c>
      <c r="AC2326" s="80">
        <f>INDEX(NoSettings!$C$2:$AH$6843,MATCH(EPS!$F2326,NoSettings!$A$2:$A$6843,0),MATCH(EPS!AC$2,NoSettings!$C$1:$AH$1,0))</f>
        <v>0</v>
      </c>
      <c r="AD2326" s="80">
        <f>INDEX(NoSettings!$C$2:$AH$6843,MATCH(EPS!$F2326,NoSettings!$A$2:$A$6843,0),MATCH(EPS!AD$2,NoSettings!$C$1:$AH$1,0))</f>
        <v>0</v>
      </c>
      <c r="AE2326" s="80">
        <f>INDEX(NoSettings!$C$2:$AH$6843,MATCH(EPS!$F2326,NoSettings!$A$2:$A$6843,0),MATCH(EPS!AE$2,NoSettings!$C$1:$AH$1,0))</f>
        <v>0</v>
      </c>
      <c r="AF2326" s="80">
        <f>INDEX(NoSettings!$C$2:$AH$6843,MATCH(EPS!$F2326,NoSettings!$A$2:$A$6843,0),MATCH(EPS!AF$2,NoSettings!$C$1:$AH$1,0))</f>
        <v>0</v>
      </c>
      <c r="AG2326" s="80">
        <f>INDEX(NoSettings!$C$2:$AH$6843,MATCH(EPS!$F2326,NoSettings!$A$2:$A$6843,0),MATCH(EPS!AG$2,NoSettings!$C$1:$AH$1,0))</f>
        <v>0</v>
      </c>
      <c r="AH2326" s="80">
        <f>INDEX(NoSettings!$C$2:$AH$6843,MATCH(EPS!$F2326,NoSettings!$A$2:$A$6843,0),MATCH(EPS!AH$2,NoSettings!$C$1:$AH$1,0))</f>
        <v>0</v>
      </c>
      <c r="AI2326" s="80">
        <f>INDEX(NoSettings!$C$2:$AH$6843,MATCH(EPS!$F2326,NoSettings!$A$2:$A$6843,0),MATCH(EPS!AI$2,NoSettings!$C$1:$AH$1,0))</f>
        <v>0</v>
      </c>
      <c r="AJ2326" s="80">
        <f>INDEX(NoSettings!$C$2:$AH$6843,MATCH(EPS!$F2326,NoSettings!$A$2:$A$6843,0),MATCH(EPS!AJ$2,NoSettings!$C$1:$AH$1,0))</f>
        <v>0</v>
      </c>
      <c r="AK2326" s="164">
        <f>INDEX(NoSettings!$C$2:$AH$6843,MATCH(EPS!$F2326,NoSettings!$A$2:$A$6843,0),MATCH(EPS!AK$2,NoSettings!$C$1:$AH$1,0))</f>
        <v>0</v>
      </c>
      <c r="AL2326" s="80"/>
    </row>
    <row r="2327" spans="1:38">
      <c r="A2327" s="75" t="s">
        <v>3387</v>
      </c>
      <c r="B2327" s="113" t="s">
        <v>3391</v>
      </c>
      <c r="C2327" s="113" t="s">
        <v>3886</v>
      </c>
      <c r="D2327" s="113" t="s">
        <v>3833</v>
      </c>
      <c r="E2327" s="113" t="s">
        <v>3841</v>
      </c>
      <c r="F2327" s="113" t="s">
        <v>2091</v>
      </c>
      <c r="G2327" s="164">
        <f>INDEX(NoSettings!$C$2:$AH$6843,MATCH(EPS!$F2327,NoSettings!$A$2:$A$6843,0),MATCH(EPS!G$2,NoSettings!$C$1:$AH$1,0))</f>
        <v>0</v>
      </c>
      <c r="H2327" s="80">
        <f>INDEX(NoSettings!$C$2:$AH$6843,MATCH(EPS!$F2327,NoSettings!$A$2:$A$6843,0),MATCH(EPS!H$2,NoSettings!$C$1:$AH$1,0))</f>
        <v>0</v>
      </c>
      <c r="I2327" s="80">
        <f>INDEX(NoSettings!$C$2:$AH$6843,MATCH(EPS!$F2327,NoSettings!$A$2:$A$6843,0),MATCH(EPS!I$2,NoSettings!$C$1:$AH$1,0))</f>
        <v>0</v>
      </c>
      <c r="J2327" s="80">
        <f>INDEX(NoSettings!$C$2:$AH$6843,MATCH(EPS!$F2327,NoSettings!$A$2:$A$6843,0),MATCH(EPS!J$2,NoSettings!$C$1:$AH$1,0))</f>
        <v>0</v>
      </c>
      <c r="K2327" s="80">
        <f>INDEX(NoSettings!$C$2:$AH$6843,MATCH(EPS!$F2327,NoSettings!$A$2:$A$6843,0),MATCH(EPS!K$2,NoSettings!$C$1:$AH$1,0))</f>
        <v>0</v>
      </c>
      <c r="L2327" s="80">
        <f>INDEX(NoSettings!$C$2:$AH$6843,MATCH(EPS!$F2327,NoSettings!$A$2:$A$6843,0),MATCH(EPS!L$2,NoSettings!$C$1:$AH$1,0))</f>
        <v>0</v>
      </c>
      <c r="M2327" s="80">
        <f>INDEX(NoSettings!$C$2:$AH$6843,MATCH(EPS!$F2327,NoSettings!$A$2:$A$6843,0),MATCH(EPS!M$2,NoSettings!$C$1:$AH$1,0))</f>
        <v>0</v>
      </c>
      <c r="N2327" s="80">
        <f>INDEX(NoSettings!$C$2:$AH$6843,MATCH(EPS!$F2327,NoSettings!$A$2:$A$6843,0),MATCH(EPS!N$2,NoSettings!$C$1:$AH$1,0))</f>
        <v>0</v>
      </c>
      <c r="O2327" s="80">
        <f>INDEX(NoSettings!$C$2:$AH$6843,MATCH(EPS!$F2327,NoSettings!$A$2:$A$6843,0),MATCH(EPS!O$2,NoSettings!$C$1:$AH$1,0))</f>
        <v>0</v>
      </c>
      <c r="P2327" s="80">
        <f>INDEX(NoSettings!$C$2:$AH$6843,MATCH(EPS!$F2327,NoSettings!$A$2:$A$6843,0),MATCH(EPS!P$2,NoSettings!$C$1:$AH$1,0))</f>
        <v>0</v>
      </c>
      <c r="Q2327" s="164">
        <f>INDEX(NoSettings!$C$2:$AH$6843,MATCH(EPS!$F2327,NoSettings!$A$2:$A$6843,0),MATCH(EPS!Q$2,NoSettings!$C$1:$AH$1,0))</f>
        <v>0</v>
      </c>
      <c r="R2327" s="80">
        <f>INDEX(NoSettings!$C$2:$AH$6843,MATCH(EPS!$F2327,NoSettings!$A$2:$A$6843,0),MATCH(EPS!R$2,NoSettings!$C$1:$AH$1,0))</f>
        <v>0</v>
      </c>
      <c r="S2327" s="80">
        <f>INDEX(NoSettings!$C$2:$AH$6843,MATCH(EPS!$F2327,NoSettings!$A$2:$A$6843,0),MATCH(EPS!S$2,NoSettings!$C$1:$AH$1,0))</f>
        <v>0</v>
      </c>
      <c r="T2327" s="80">
        <f>INDEX(NoSettings!$C$2:$AH$6843,MATCH(EPS!$F2327,NoSettings!$A$2:$A$6843,0),MATCH(EPS!T$2,NoSettings!$C$1:$AH$1,0))</f>
        <v>0</v>
      </c>
      <c r="U2327" s="80">
        <f>INDEX(NoSettings!$C$2:$AH$6843,MATCH(EPS!$F2327,NoSettings!$A$2:$A$6843,0),MATCH(EPS!U$2,NoSettings!$C$1:$AH$1,0))</f>
        <v>0</v>
      </c>
      <c r="V2327" s="80">
        <f>INDEX(NoSettings!$C$2:$AH$6843,MATCH(EPS!$F2327,NoSettings!$A$2:$A$6843,0),MATCH(EPS!V$2,NoSettings!$C$1:$AH$1,0))</f>
        <v>0</v>
      </c>
      <c r="W2327" s="80">
        <f>INDEX(NoSettings!$C$2:$AH$6843,MATCH(EPS!$F2327,NoSettings!$A$2:$A$6843,0),MATCH(EPS!W$2,NoSettings!$C$1:$AH$1,0))</f>
        <v>0</v>
      </c>
      <c r="X2327" s="80">
        <f>INDEX(NoSettings!$C$2:$AH$6843,MATCH(EPS!$F2327,NoSettings!$A$2:$A$6843,0),MATCH(EPS!X$2,NoSettings!$C$1:$AH$1,0))</f>
        <v>0</v>
      </c>
      <c r="Y2327" s="80">
        <f>INDEX(NoSettings!$C$2:$AH$6843,MATCH(EPS!$F2327,NoSettings!$A$2:$A$6843,0),MATCH(EPS!Y$2,NoSettings!$C$1:$AH$1,0))</f>
        <v>0</v>
      </c>
      <c r="Z2327" s="80">
        <f>INDEX(NoSettings!$C$2:$AH$6843,MATCH(EPS!$F2327,NoSettings!$A$2:$A$6843,0),MATCH(EPS!Z$2,NoSettings!$C$1:$AH$1,0))</f>
        <v>0</v>
      </c>
      <c r="AA2327" s="164">
        <f>INDEX(NoSettings!$C$2:$AH$6843,MATCH(EPS!$F2327,NoSettings!$A$2:$A$6843,0),MATCH(EPS!AA$2,NoSettings!$C$1:$AH$1,0))</f>
        <v>0</v>
      </c>
      <c r="AB2327" s="80">
        <f>INDEX(NoSettings!$C$2:$AH$6843,MATCH(EPS!$F2327,NoSettings!$A$2:$A$6843,0),MATCH(EPS!AB$2,NoSettings!$C$1:$AH$1,0))</f>
        <v>0</v>
      </c>
      <c r="AC2327" s="80">
        <f>INDEX(NoSettings!$C$2:$AH$6843,MATCH(EPS!$F2327,NoSettings!$A$2:$A$6843,0),MATCH(EPS!AC$2,NoSettings!$C$1:$AH$1,0))</f>
        <v>0</v>
      </c>
      <c r="AD2327" s="80">
        <f>INDEX(NoSettings!$C$2:$AH$6843,MATCH(EPS!$F2327,NoSettings!$A$2:$A$6843,0),MATCH(EPS!AD$2,NoSettings!$C$1:$AH$1,0))</f>
        <v>0</v>
      </c>
      <c r="AE2327" s="80">
        <f>INDEX(NoSettings!$C$2:$AH$6843,MATCH(EPS!$F2327,NoSettings!$A$2:$A$6843,0),MATCH(EPS!AE$2,NoSettings!$C$1:$AH$1,0))</f>
        <v>0</v>
      </c>
      <c r="AF2327" s="80">
        <f>INDEX(NoSettings!$C$2:$AH$6843,MATCH(EPS!$F2327,NoSettings!$A$2:$A$6843,0),MATCH(EPS!AF$2,NoSettings!$C$1:$AH$1,0))</f>
        <v>0</v>
      </c>
      <c r="AG2327" s="80">
        <f>INDEX(NoSettings!$C$2:$AH$6843,MATCH(EPS!$F2327,NoSettings!$A$2:$A$6843,0),MATCH(EPS!AG$2,NoSettings!$C$1:$AH$1,0))</f>
        <v>0</v>
      </c>
      <c r="AH2327" s="80">
        <f>INDEX(NoSettings!$C$2:$AH$6843,MATCH(EPS!$F2327,NoSettings!$A$2:$A$6843,0),MATCH(EPS!AH$2,NoSettings!$C$1:$AH$1,0))</f>
        <v>0</v>
      </c>
      <c r="AI2327" s="80">
        <f>INDEX(NoSettings!$C$2:$AH$6843,MATCH(EPS!$F2327,NoSettings!$A$2:$A$6843,0),MATCH(EPS!AI$2,NoSettings!$C$1:$AH$1,0))</f>
        <v>0</v>
      </c>
      <c r="AJ2327" s="80">
        <f>INDEX(NoSettings!$C$2:$AH$6843,MATCH(EPS!$F2327,NoSettings!$A$2:$A$6843,0),MATCH(EPS!AJ$2,NoSettings!$C$1:$AH$1,0))</f>
        <v>0</v>
      </c>
      <c r="AK2327" s="164">
        <f>INDEX(NoSettings!$C$2:$AH$6843,MATCH(EPS!$F2327,NoSettings!$A$2:$A$6843,0),MATCH(EPS!AK$2,NoSettings!$C$1:$AH$1,0))</f>
        <v>0</v>
      </c>
      <c r="AL2327" s="80"/>
    </row>
    <row r="2328" spans="1:38">
      <c r="A2328" s="75" t="s">
        <v>3387</v>
      </c>
      <c r="B2328" s="113" t="s">
        <v>3391</v>
      </c>
      <c r="C2328" s="113" t="s">
        <v>3886</v>
      </c>
      <c r="D2328" s="113" t="s">
        <v>3833</v>
      </c>
      <c r="E2328" s="113" t="s">
        <v>3842</v>
      </c>
      <c r="F2328" s="113" t="s">
        <v>2092</v>
      </c>
      <c r="G2328" s="164">
        <f>INDEX(NoSettings!$C$2:$AH$6843,MATCH(EPS!$F2328,NoSettings!$A$2:$A$6843,0),MATCH(EPS!G$2,NoSettings!$C$1:$AH$1,0))</f>
        <v>601545</v>
      </c>
      <c r="H2328" s="80">
        <f>INDEX(NoSettings!$C$2:$AH$6843,MATCH(EPS!$F2328,NoSettings!$A$2:$A$6843,0),MATCH(EPS!H$2,NoSettings!$C$1:$AH$1,0))</f>
        <v>723727</v>
      </c>
      <c r="I2328" s="80">
        <f>INDEX(NoSettings!$C$2:$AH$6843,MATCH(EPS!$F2328,NoSettings!$A$2:$A$6843,0),MATCH(EPS!I$2,NoSettings!$C$1:$AH$1,0))</f>
        <v>798210</v>
      </c>
      <c r="J2328" s="80">
        <f>INDEX(NoSettings!$C$2:$AH$6843,MATCH(EPS!$F2328,NoSettings!$A$2:$A$6843,0),MATCH(EPS!J$2,NoSettings!$C$1:$AH$1,0))</f>
        <v>837528</v>
      </c>
      <c r="K2328" s="80">
        <f>INDEX(NoSettings!$C$2:$AH$6843,MATCH(EPS!$F2328,NoSettings!$A$2:$A$6843,0),MATCH(EPS!K$2,NoSettings!$C$1:$AH$1,0))</f>
        <v>850945</v>
      </c>
      <c r="L2328" s="80">
        <f>INDEX(NoSettings!$C$2:$AH$6843,MATCH(EPS!$F2328,NoSettings!$A$2:$A$6843,0),MATCH(EPS!L$2,NoSettings!$C$1:$AH$1,0))</f>
        <v>846005</v>
      </c>
      <c r="M2328" s="80">
        <f>INDEX(NoSettings!$C$2:$AH$6843,MATCH(EPS!$F2328,NoSettings!$A$2:$A$6843,0),MATCH(EPS!M$2,NoSettings!$C$1:$AH$1,0))</f>
        <v>827994</v>
      </c>
      <c r="N2328" s="80">
        <f>INDEX(NoSettings!$C$2:$AH$6843,MATCH(EPS!$F2328,NoSettings!$A$2:$A$6843,0),MATCH(EPS!N$2,NoSettings!$C$1:$AH$1,0))</f>
        <v>800981</v>
      </c>
      <c r="O2328" s="80">
        <f>INDEX(NoSettings!$C$2:$AH$6843,MATCH(EPS!$F2328,NoSettings!$A$2:$A$6843,0),MATCH(EPS!O$2,NoSettings!$C$1:$AH$1,0))</f>
        <v>766539</v>
      </c>
      <c r="P2328" s="80">
        <f>INDEX(NoSettings!$C$2:$AH$6843,MATCH(EPS!$F2328,NoSettings!$A$2:$A$6843,0),MATCH(EPS!P$2,NoSettings!$C$1:$AH$1,0))</f>
        <v>727516</v>
      </c>
      <c r="Q2328" s="164">
        <f>INDEX(NoSettings!$C$2:$AH$6843,MATCH(EPS!$F2328,NoSettings!$A$2:$A$6843,0),MATCH(EPS!Q$2,NoSettings!$C$1:$AH$1,0))</f>
        <v>685497</v>
      </c>
      <c r="R2328" s="80">
        <f>INDEX(NoSettings!$C$2:$AH$6843,MATCH(EPS!$F2328,NoSettings!$A$2:$A$6843,0),MATCH(EPS!R$2,NoSettings!$C$1:$AH$1,0))</f>
        <v>640718</v>
      </c>
      <c r="S2328" s="80">
        <f>INDEX(NoSettings!$C$2:$AH$6843,MATCH(EPS!$F2328,NoSettings!$A$2:$A$6843,0),MATCH(EPS!S$2,NoSettings!$C$1:$AH$1,0))</f>
        <v>595049</v>
      </c>
      <c r="T2328" s="80">
        <f>INDEX(NoSettings!$C$2:$AH$6843,MATCH(EPS!$F2328,NoSettings!$A$2:$A$6843,0),MATCH(EPS!T$2,NoSettings!$C$1:$AH$1,0))</f>
        <v>548139</v>
      </c>
      <c r="U2328" s="80">
        <f>INDEX(NoSettings!$C$2:$AH$6843,MATCH(EPS!$F2328,NoSettings!$A$2:$A$6843,0),MATCH(EPS!U$2,NoSettings!$C$1:$AH$1,0))</f>
        <v>500529</v>
      </c>
      <c r="V2328" s="80">
        <f>INDEX(NoSettings!$C$2:$AH$6843,MATCH(EPS!$F2328,NoSettings!$A$2:$A$6843,0),MATCH(EPS!V$2,NoSettings!$C$1:$AH$1,0))</f>
        <v>452284</v>
      </c>
      <c r="W2328" s="80">
        <f>INDEX(NoSettings!$C$2:$AH$6843,MATCH(EPS!$F2328,NoSettings!$A$2:$A$6843,0),MATCH(EPS!W$2,NoSettings!$C$1:$AH$1,0))</f>
        <v>404003</v>
      </c>
      <c r="X2328" s="80">
        <f>INDEX(NoSettings!$C$2:$AH$6843,MATCH(EPS!$F2328,NoSettings!$A$2:$A$6843,0),MATCH(EPS!X$2,NoSettings!$C$1:$AH$1,0))</f>
        <v>355286</v>
      </c>
      <c r="Y2328" s="80">
        <f>INDEX(NoSettings!$C$2:$AH$6843,MATCH(EPS!$F2328,NoSettings!$A$2:$A$6843,0),MATCH(EPS!Y$2,NoSettings!$C$1:$AH$1,0))</f>
        <v>307231</v>
      </c>
      <c r="Z2328" s="80">
        <f>INDEX(NoSettings!$C$2:$AH$6843,MATCH(EPS!$F2328,NoSettings!$A$2:$A$6843,0),MATCH(EPS!Z$2,NoSettings!$C$1:$AH$1,0))</f>
        <v>259598</v>
      </c>
      <c r="AA2328" s="164">
        <f>INDEX(NoSettings!$C$2:$AH$6843,MATCH(EPS!$F2328,NoSettings!$A$2:$A$6843,0),MATCH(EPS!AA$2,NoSettings!$C$1:$AH$1,0))</f>
        <v>212733</v>
      </c>
      <c r="AB2328" s="80">
        <f>INDEX(NoSettings!$C$2:$AH$6843,MATCH(EPS!$F2328,NoSettings!$A$2:$A$6843,0),MATCH(EPS!AB$2,NoSettings!$C$1:$AH$1,0))</f>
        <v>167303</v>
      </c>
      <c r="AC2328" s="80">
        <f>INDEX(NoSettings!$C$2:$AH$6843,MATCH(EPS!$F2328,NoSettings!$A$2:$A$6843,0),MATCH(EPS!AC$2,NoSettings!$C$1:$AH$1,0))</f>
        <v>123861</v>
      </c>
      <c r="AD2328" s="80">
        <f>INDEX(NoSettings!$C$2:$AH$6843,MATCH(EPS!$F2328,NoSettings!$A$2:$A$6843,0),MATCH(EPS!AD$2,NoSettings!$C$1:$AH$1,0))</f>
        <v>126292</v>
      </c>
      <c r="AE2328" s="80">
        <f>INDEX(NoSettings!$C$2:$AH$6843,MATCH(EPS!$F2328,NoSettings!$A$2:$A$6843,0),MATCH(EPS!AE$2,NoSettings!$C$1:$AH$1,0))</f>
        <v>128914</v>
      </c>
      <c r="AF2328" s="80">
        <f>INDEX(NoSettings!$C$2:$AH$6843,MATCH(EPS!$F2328,NoSettings!$A$2:$A$6843,0),MATCH(EPS!AF$2,NoSettings!$C$1:$AH$1,0))</f>
        <v>131134</v>
      </c>
      <c r="AG2328" s="80">
        <f>INDEX(NoSettings!$C$2:$AH$6843,MATCH(EPS!$F2328,NoSettings!$A$2:$A$6843,0),MATCH(EPS!AG$2,NoSettings!$C$1:$AH$1,0))</f>
        <v>132420</v>
      </c>
      <c r="AH2328" s="80">
        <f>INDEX(NoSettings!$C$2:$AH$6843,MATCH(EPS!$F2328,NoSettings!$A$2:$A$6843,0),MATCH(EPS!AH$2,NoSettings!$C$1:$AH$1,0))</f>
        <v>133167</v>
      </c>
      <c r="AI2328" s="80">
        <f>INDEX(NoSettings!$C$2:$AH$6843,MATCH(EPS!$F2328,NoSettings!$A$2:$A$6843,0),MATCH(EPS!AI$2,NoSettings!$C$1:$AH$1,0))</f>
        <v>132912</v>
      </c>
      <c r="AJ2328" s="80">
        <f>INDEX(NoSettings!$C$2:$AH$6843,MATCH(EPS!$F2328,NoSettings!$A$2:$A$6843,0),MATCH(EPS!AJ$2,NoSettings!$C$1:$AH$1,0))</f>
        <v>131685</v>
      </c>
      <c r="AK2328" s="164">
        <f>INDEX(NoSettings!$C$2:$AH$6843,MATCH(EPS!$F2328,NoSettings!$A$2:$A$6843,0),MATCH(EPS!AK$2,NoSettings!$C$1:$AH$1,0))</f>
        <v>129452</v>
      </c>
      <c r="AL2328" s="80"/>
    </row>
    <row r="2329" spans="1:38">
      <c r="A2329" s="75" t="s">
        <v>3387</v>
      </c>
      <c r="B2329" s="113" t="s">
        <v>3391</v>
      </c>
      <c r="C2329" s="113" t="s">
        <v>3886</v>
      </c>
      <c r="D2329" s="113" t="s">
        <v>3833</v>
      </c>
      <c r="E2329" s="113" t="s">
        <v>3843</v>
      </c>
      <c r="F2329" s="113" t="s">
        <v>2093</v>
      </c>
      <c r="G2329" s="164">
        <f>INDEX(NoSettings!$C$2:$AH$6843,MATCH(EPS!$F2329,NoSettings!$A$2:$A$6843,0),MATCH(EPS!G$2,NoSettings!$C$1:$AH$1,0))</f>
        <v>0</v>
      </c>
      <c r="H2329" s="80">
        <f>INDEX(NoSettings!$C$2:$AH$6843,MATCH(EPS!$F2329,NoSettings!$A$2:$A$6843,0),MATCH(EPS!H$2,NoSettings!$C$1:$AH$1,0))</f>
        <v>0</v>
      </c>
      <c r="I2329" s="80">
        <f>INDEX(NoSettings!$C$2:$AH$6843,MATCH(EPS!$F2329,NoSettings!$A$2:$A$6843,0),MATCH(EPS!I$2,NoSettings!$C$1:$AH$1,0))</f>
        <v>0</v>
      </c>
      <c r="J2329" s="80">
        <f>INDEX(NoSettings!$C$2:$AH$6843,MATCH(EPS!$F2329,NoSettings!$A$2:$A$6843,0),MATCH(EPS!J$2,NoSettings!$C$1:$AH$1,0))</f>
        <v>0</v>
      </c>
      <c r="K2329" s="80">
        <f>INDEX(NoSettings!$C$2:$AH$6843,MATCH(EPS!$F2329,NoSettings!$A$2:$A$6843,0),MATCH(EPS!K$2,NoSettings!$C$1:$AH$1,0))</f>
        <v>0</v>
      </c>
      <c r="L2329" s="80">
        <f>INDEX(NoSettings!$C$2:$AH$6843,MATCH(EPS!$F2329,NoSettings!$A$2:$A$6843,0),MATCH(EPS!L$2,NoSettings!$C$1:$AH$1,0))</f>
        <v>0</v>
      </c>
      <c r="M2329" s="80">
        <f>INDEX(NoSettings!$C$2:$AH$6843,MATCH(EPS!$F2329,NoSettings!$A$2:$A$6843,0),MATCH(EPS!M$2,NoSettings!$C$1:$AH$1,0))</f>
        <v>0</v>
      </c>
      <c r="N2329" s="80">
        <f>INDEX(NoSettings!$C$2:$AH$6843,MATCH(EPS!$F2329,NoSettings!$A$2:$A$6843,0),MATCH(EPS!N$2,NoSettings!$C$1:$AH$1,0))</f>
        <v>0</v>
      </c>
      <c r="O2329" s="80">
        <f>INDEX(NoSettings!$C$2:$AH$6843,MATCH(EPS!$F2329,NoSettings!$A$2:$A$6843,0),MATCH(EPS!O$2,NoSettings!$C$1:$AH$1,0))</f>
        <v>0</v>
      </c>
      <c r="P2329" s="80">
        <f>INDEX(NoSettings!$C$2:$AH$6843,MATCH(EPS!$F2329,NoSettings!$A$2:$A$6843,0),MATCH(EPS!P$2,NoSettings!$C$1:$AH$1,0))</f>
        <v>0</v>
      </c>
      <c r="Q2329" s="164">
        <f>INDEX(NoSettings!$C$2:$AH$6843,MATCH(EPS!$F2329,NoSettings!$A$2:$A$6843,0),MATCH(EPS!Q$2,NoSettings!$C$1:$AH$1,0))</f>
        <v>0</v>
      </c>
      <c r="R2329" s="80">
        <f>INDEX(NoSettings!$C$2:$AH$6843,MATCH(EPS!$F2329,NoSettings!$A$2:$A$6843,0),MATCH(EPS!R$2,NoSettings!$C$1:$AH$1,0))</f>
        <v>0</v>
      </c>
      <c r="S2329" s="80">
        <f>INDEX(NoSettings!$C$2:$AH$6843,MATCH(EPS!$F2329,NoSettings!$A$2:$A$6843,0),MATCH(EPS!S$2,NoSettings!$C$1:$AH$1,0))</f>
        <v>0</v>
      </c>
      <c r="T2329" s="80">
        <f>INDEX(NoSettings!$C$2:$AH$6843,MATCH(EPS!$F2329,NoSettings!$A$2:$A$6843,0),MATCH(EPS!T$2,NoSettings!$C$1:$AH$1,0))</f>
        <v>0</v>
      </c>
      <c r="U2329" s="80">
        <f>INDEX(NoSettings!$C$2:$AH$6843,MATCH(EPS!$F2329,NoSettings!$A$2:$A$6843,0),MATCH(EPS!U$2,NoSettings!$C$1:$AH$1,0))</f>
        <v>0</v>
      </c>
      <c r="V2329" s="80">
        <f>INDEX(NoSettings!$C$2:$AH$6843,MATCH(EPS!$F2329,NoSettings!$A$2:$A$6843,0),MATCH(EPS!V$2,NoSettings!$C$1:$AH$1,0))</f>
        <v>0</v>
      </c>
      <c r="W2329" s="80">
        <f>INDEX(NoSettings!$C$2:$AH$6843,MATCH(EPS!$F2329,NoSettings!$A$2:$A$6843,0),MATCH(EPS!W$2,NoSettings!$C$1:$AH$1,0))</f>
        <v>0</v>
      </c>
      <c r="X2329" s="80">
        <f>INDEX(NoSettings!$C$2:$AH$6843,MATCH(EPS!$F2329,NoSettings!$A$2:$A$6843,0),MATCH(EPS!X$2,NoSettings!$C$1:$AH$1,0))</f>
        <v>0</v>
      </c>
      <c r="Y2329" s="80">
        <f>INDEX(NoSettings!$C$2:$AH$6843,MATCH(EPS!$F2329,NoSettings!$A$2:$A$6843,0),MATCH(EPS!Y$2,NoSettings!$C$1:$AH$1,0))</f>
        <v>0</v>
      </c>
      <c r="Z2329" s="80">
        <f>INDEX(NoSettings!$C$2:$AH$6843,MATCH(EPS!$F2329,NoSettings!$A$2:$A$6843,0),MATCH(EPS!Z$2,NoSettings!$C$1:$AH$1,0))</f>
        <v>0</v>
      </c>
      <c r="AA2329" s="164">
        <f>INDEX(NoSettings!$C$2:$AH$6843,MATCH(EPS!$F2329,NoSettings!$A$2:$A$6843,0),MATCH(EPS!AA$2,NoSettings!$C$1:$AH$1,0))</f>
        <v>0</v>
      </c>
      <c r="AB2329" s="80">
        <f>INDEX(NoSettings!$C$2:$AH$6843,MATCH(EPS!$F2329,NoSettings!$A$2:$A$6843,0),MATCH(EPS!AB$2,NoSettings!$C$1:$AH$1,0))</f>
        <v>0</v>
      </c>
      <c r="AC2329" s="80">
        <f>INDEX(NoSettings!$C$2:$AH$6843,MATCH(EPS!$F2329,NoSettings!$A$2:$A$6843,0),MATCH(EPS!AC$2,NoSettings!$C$1:$AH$1,0))</f>
        <v>0</v>
      </c>
      <c r="AD2329" s="80">
        <f>INDEX(NoSettings!$C$2:$AH$6843,MATCH(EPS!$F2329,NoSettings!$A$2:$A$6843,0),MATCH(EPS!AD$2,NoSettings!$C$1:$AH$1,0))</f>
        <v>0</v>
      </c>
      <c r="AE2329" s="80">
        <f>INDEX(NoSettings!$C$2:$AH$6843,MATCH(EPS!$F2329,NoSettings!$A$2:$A$6843,0),MATCH(EPS!AE$2,NoSettings!$C$1:$AH$1,0))</f>
        <v>0</v>
      </c>
      <c r="AF2329" s="80">
        <f>INDEX(NoSettings!$C$2:$AH$6843,MATCH(EPS!$F2329,NoSettings!$A$2:$A$6843,0),MATCH(EPS!AF$2,NoSettings!$C$1:$AH$1,0))</f>
        <v>0</v>
      </c>
      <c r="AG2329" s="80">
        <f>INDEX(NoSettings!$C$2:$AH$6843,MATCH(EPS!$F2329,NoSettings!$A$2:$A$6843,0),MATCH(EPS!AG$2,NoSettings!$C$1:$AH$1,0))</f>
        <v>0</v>
      </c>
      <c r="AH2329" s="80">
        <f>INDEX(NoSettings!$C$2:$AH$6843,MATCH(EPS!$F2329,NoSettings!$A$2:$A$6843,0),MATCH(EPS!AH$2,NoSettings!$C$1:$AH$1,0))</f>
        <v>0</v>
      </c>
      <c r="AI2329" s="80">
        <f>INDEX(NoSettings!$C$2:$AH$6843,MATCH(EPS!$F2329,NoSettings!$A$2:$A$6843,0),MATCH(EPS!AI$2,NoSettings!$C$1:$AH$1,0))</f>
        <v>0</v>
      </c>
      <c r="AJ2329" s="80">
        <f>INDEX(NoSettings!$C$2:$AH$6843,MATCH(EPS!$F2329,NoSettings!$A$2:$A$6843,0),MATCH(EPS!AJ$2,NoSettings!$C$1:$AH$1,0))</f>
        <v>0</v>
      </c>
      <c r="AK2329" s="164">
        <f>INDEX(NoSettings!$C$2:$AH$6843,MATCH(EPS!$F2329,NoSettings!$A$2:$A$6843,0),MATCH(EPS!AK$2,NoSettings!$C$1:$AH$1,0))</f>
        <v>0</v>
      </c>
      <c r="AL2329" s="80"/>
    </row>
    <row r="2330" spans="1:38">
      <c r="A2330" s="75" t="s">
        <v>3387</v>
      </c>
      <c r="B2330" s="113" t="s">
        <v>3391</v>
      </c>
      <c r="C2330" s="113" t="s">
        <v>3886</v>
      </c>
      <c r="D2330" s="113" t="s">
        <v>3844</v>
      </c>
      <c r="E2330" s="113" t="s">
        <v>3834</v>
      </c>
      <c r="F2330" s="113" t="s">
        <v>2094</v>
      </c>
      <c r="G2330" s="164">
        <f>INDEX(NoSettings!$C$2:$AH$6843,MATCH(EPS!$F2330,NoSettings!$A$2:$A$6843,0),MATCH(EPS!G$2,NoSettings!$C$1:$AH$1,0))</f>
        <v>0</v>
      </c>
      <c r="H2330" s="80">
        <f>INDEX(NoSettings!$C$2:$AH$6843,MATCH(EPS!$F2330,NoSettings!$A$2:$A$6843,0),MATCH(EPS!H$2,NoSettings!$C$1:$AH$1,0))</f>
        <v>0</v>
      </c>
      <c r="I2330" s="80">
        <f>INDEX(NoSettings!$C$2:$AH$6843,MATCH(EPS!$F2330,NoSettings!$A$2:$A$6843,0),MATCH(EPS!I$2,NoSettings!$C$1:$AH$1,0))</f>
        <v>0</v>
      </c>
      <c r="J2330" s="80">
        <f>INDEX(NoSettings!$C$2:$AH$6843,MATCH(EPS!$F2330,NoSettings!$A$2:$A$6843,0),MATCH(EPS!J$2,NoSettings!$C$1:$AH$1,0))</f>
        <v>0</v>
      </c>
      <c r="K2330" s="80">
        <f>INDEX(NoSettings!$C$2:$AH$6843,MATCH(EPS!$F2330,NoSettings!$A$2:$A$6843,0),MATCH(EPS!K$2,NoSettings!$C$1:$AH$1,0))</f>
        <v>0</v>
      </c>
      <c r="L2330" s="80">
        <f>INDEX(NoSettings!$C$2:$AH$6843,MATCH(EPS!$F2330,NoSettings!$A$2:$A$6843,0),MATCH(EPS!L$2,NoSettings!$C$1:$AH$1,0))</f>
        <v>0</v>
      </c>
      <c r="M2330" s="80">
        <f>INDEX(NoSettings!$C$2:$AH$6843,MATCH(EPS!$F2330,NoSettings!$A$2:$A$6843,0),MATCH(EPS!M$2,NoSettings!$C$1:$AH$1,0))</f>
        <v>0</v>
      </c>
      <c r="N2330" s="80">
        <f>INDEX(NoSettings!$C$2:$AH$6843,MATCH(EPS!$F2330,NoSettings!$A$2:$A$6843,0),MATCH(EPS!N$2,NoSettings!$C$1:$AH$1,0))</f>
        <v>0</v>
      </c>
      <c r="O2330" s="80">
        <f>INDEX(NoSettings!$C$2:$AH$6843,MATCH(EPS!$F2330,NoSettings!$A$2:$A$6843,0),MATCH(EPS!O$2,NoSettings!$C$1:$AH$1,0))</f>
        <v>0</v>
      </c>
      <c r="P2330" s="80">
        <f>INDEX(NoSettings!$C$2:$AH$6843,MATCH(EPS!$F2330,NoSettings!$A$2:$A$6843,0),MATCH(EPS!P$2,NoSettings!$C$1:$AH$1,0))</f>
        <v>0</v>
      </c>
      <c r="Q2330" s="164">
        <f>INDEX(NoSettings!$C$2:$AH$6843,MATCH(EPS!$F2330,NoSettings!$A$2:$A$6843,0),MATCH(EPS!Q$2,NoSettings!$C$1:$AH$1,0))</f>
        <v>0</v>
      </c>
      <c r="R2330" s="80">
        <f>INDEX(NoSettings!$C$2:$AH$6843,MATCH(EPS!$F2330,NoSettings!$A$2:$A$6843,0),MATCH(EPS!R$2,NoSettings!$C$1:$AH$1,0))</f>
        <v>0</v>
      </c>
      <c r="S2330" s="80">
        <f>INDEX(NoSettings!$C$2:$AH$6843,MATCH(EPS!$F2330,NoSettings!$A$2:$A$6843,0),MATCH(EPS!S$2,NoSettings!$C$1:$AH$1,0))</f>
        <v>0</v>
      </c>
      <c r="T2330" s="80">
        <f>INDEX(NoSettings!$C$2:$AH$6843,MATCH(EPS!$F2330,NoSettings!$A$2:$A$6843,0),MATCH(EPS!T$2,NoSettings!$C$1:$AH$1,0))</f>
        <v>0</v>
      </c>
      <c r="U2330" s="80">
        <f>INDEX(NoSettings!$C$2:$AH$6843,MATCH(EPS!$F2330,NoSettings!$A$2:$A$6843,0),MATCH(EPS!U$2,NoSettings!$C$1:$AH$1,0))</f>
        <v>0</v>
      </c>
      <c r="V2330" s="80">
        <f>INDEX(NoSettings!$C$2:$AH$6843,MATCH(EPS!$F2330,NoSettings!$A$2:$A$6843,0),MATCH(EPS!V$2,NoSettings!$C$1:$AH$1,0))</f>
        <v>0</v>
      </c>
      <c r="W2330" s="80">
        <f>INDEX(NoSettings!$C$2:$AH$6843,MATCH(EPS!$F2330,NoSettings!$A$2:$A$6843,0),MATCH(EPS!W$2,NoSettings!$C$1:$AH$1,0))</f>
        <v>0</v>
      </c>
      <c r="X2330" s="80">
        <f>INDEX(NoSettings!$C$2:$AH$6843,MATCH(EPS!$F2330,NoSettings!$A$2:$A$6843,0),MATCH(EPS!X$2,NoSettings!$C$1:$AH$1,0))</f>
        <v>0</v>
      </c>
      <c r="Y2330" s="80">
        <f>INDEX(NoSettings!$C$2:$AH$6843,MATCH(EPS!$F2330,NoSettings!$A$2:$A$6843,0),MATCH(EPS!Y$2,NoSettings!$C$1:$AH$1,0))</f>
        <v>0</v>
      </c>
      <c r="Z2330" s="80">
        <f>INDEX(NoSettings!$C$2:$AH$6843,MATCH(EPS!$F2330,NoSettings!$A$2:$A$6843,0),MATCH(EPS!Z$2,NoSettings!$C$1:$AH$1,0))</f>
        <v>0</v>
      </c>
      <c r="AA2330" s="164">
        <f>INDEX(NoSettings!$C$2:$AH$6843,MATCH(EPS!$F2330,NoSettings!$A$2:$A$6843,0),MATCH(EPS!AA$2,NoSettings!$C$1:$AH$1,0))</f>
        <v>0</v>
      </c>
      <c r="AB2330" s="80">
        <f>INDEX(NoSettings!$C$2:$AH$6843,MATCH(EPS!$F2330,NoSettings!$A$2:$A$6843,0),MATCH(EPS!AB$2,NoSettings!$C$1:$AH$1,0))</f>
        <v>0</v>
      </c>
      <c r="AC2330" s="80">
        <f>INDEX(NoSettings!$C$2:$AH$6843,MATCH(EPS!$F2330,NoSettings!$A$2:$A$6843,0),MATCH(EPS!AC$2,NoSettings!$C$1:$AH$1,0))</f>
        <v>0</v>
      </c>
      <c r="AD2330" s="80">
        <f>INDEX(NoSettings!$C$2:$AH$6843,MATCH(EPS!$F2330,NoSettings!$A$2:$A$6843,0),MATCH(EPS!AD$2,NoSettings!$C$1:$AH$1,0))</f>
        <v>0</v>
      </c>
      <c r="AE2330" s="80">
        <f>INDEX(NoSettings!$C$2:$AH$6843,MATCH(EPS!$F2330,NoSettings!$A$2:$A$6843,0),MATCH(EPS!AE$2,NoSettings!$C$1:$AH$1,0))</f>
        <v>0</v>
      </c>
      <c r="AF2330" s="80">
        <f>INDEX(NoSettings!$C$2:$AH$6843,MATCH(EPS!$F2330,NoSettings!$A$2:$A$6843,0),MATCH(EPS!AF$2,NoSettings!$C$1:$AH$1,0))</f>
        <v>0</v>
      </c>
      <c r="AG2330" s="80">
        <f>INDEX(NoSettings!$C$2:$AH$6843,MATCH(EPS!$F2330,NoSettings!$A$2:$A$6843,0),MATCH(EPS!AG$2,NoSettings!$C$1:$AH$1,0))</f>
        <v>0</v>
      </c>
      <c r="AH2330" s="80">
        <f>INDEX(NoSettings!$C$2:$AH$6843,MATCH(EPS!$F2330,NoSettings!$A$2:$A$6843,0),MATCH(EPS!AH$2,NoSettings!$C$1:$AH$1,0))</f>
        <v>0</v>
      </c>
      <c r="AI2330" s="80">
        <f>INDEX(NoSettings!$C$2:$AH$6843,MATCH(EPS!$F2330,NoSettings!$A$2:$A$6843,0),MATCH(EPS!AI$2,NoSettings!$C$1:$AH$1,0))</f>
        <v>0</v>
      </c>
      <c r="AJ2330" s="80">
        <f>INDEX(NoSettings!$C$2:$AH$6843,MATCH(EPS!$F2330,NoSettings!$A$2:$A$6843,0),MATCH(EPS!AJ$2,NoSettings!$C$1:$AH$1,0))</f>
        <v>0</v>
      </c>
      <c r="AK2330" s="164">
        <f>INDEX(NoSettings!$C$2:$AH$6843,MATCH(EPS!$F2330,NoSettings!$A$2:$A$6843,0),MATCH(EPS!AK$2,NoSettings!$C$1:$AH$1,0))</f>
        <v>0</v>
      </c>
      <c r="AL2330" s="80"/>
    </row>
    <row r="2331" spans="1:38">
      <c r="A2331" s="75" t="s">
        <v>3387</v>
      </c>
      <c r="B2331" s="113" t="s">
        <v>3391</v>
      </c>
      <c r="C2331" s="113" t="s">
        <v>3886</v>
      </c>
      <c r="D2331" s="113" t="s">
        <v>3844</v>
      </c>
      <c r="E2331" s="113" t="s">
        <v>3835</v>
      </c>
      <c r="F2331" s="113" t="s">
        <v>2095</v>
      </c>
      <c r="G2331" s="164">
        <f>INDEX(NoSettings!$C$2:$AH$6843,MATCH(EPS!$F2331,NoSettings!$A$2:$A$6843,0),MATCH(EPS!G$2,NoSettings!$C$1:$AH$1,0))</f>
        <v>100162000</v>
      </c>
      <c r="H2331" s="80">
        <f>INDEX(NoSettings!$C$2:$AH$6843,MATCH(EPS!$F2331,NoSettings!$A$2:$A$6843,0),MATCH(EPS!H$2,NoSettings!$C$1:$AH$1,0))</f>
        <v>107436000</v>
      </c>
      <c r="I2331" s="80">
        <f>INDEX(NoSettings!$C$2:$AH$6843,MATCH(EPS!$F2331,NoSettings!$A$2:$A$6843,0),MATCH(EPS!I$2,NoSettings!$C$1:$AH$1,0))</f>
        <v>116093000</v>
      </c>
      <c r="J2331" s="80">
        <f>INDEX(NoSettings!$C$2:$AH$6843,MATCH(EPS!$F2331,NoSettings!$A$2:$A$6843,0),MATCH(EPS!J$2,NoSettings!$C$1:$AH$1,0))</f>
        <v>123703000</v>
      </c>
      <c r="K2331" s="80">
        <f>INDEX(NoSettings!$C$2:$AH$6843,MATCH(EPS!$F2331,NoSettings!$A$2:$A$6843,0),MATCH(EPS!K$2,NoSettings!$C$1:$AH$1,0))</f>
        <v>132308000</v>
      </c>
      <c r="L2331" s="80">
        <f>INDEX(NoSettings!$C$2:$AH$6843,MATCH(EPS!$F2331,NoSettings!$A$2:$A$6843,0),MATCH(EPS!L$2,NoSettings!$C$1:$AH$1,0))</f>
        <v>141618000</v>
      </c>
      <c r="M2331" s="80">
        <f>INDEX(NoSettings!$C$2:$AH$6843,MATCH(EPS!$F2331,NoSettings!$A$2:$A$6843,0),MATCH(EPS!M$2,NoSettings!$C$1:$AH$1,0))</f>
        <v>150563000</v>
      </c>
      <c r="N2331" s="80">
        <f>INDEX(NoSettings!$C$2:$AH$6843,MATCH(EPS!$F2331,NoSettings!$A$2:$A$6843,0),MATCH(EPS!N$2,NoSettings!$C$1:$AH$1,0))</f>
        <v>159689000</v>
      </c>
      <c r="O2331" s="80">
        <f>INDEX(NoSettings!$C$2:$AH$6843,MATCH(EPS!$F2331,NoSettings!$A$2:$A$6843,0),MATCH(EPS!O$2,NoSettings!$C$1:$AH$1,0))</f>
        <v>169905000</v>
      </c>
      <c r="P2331" s="80">
        <f>INDEX(NoSettings!$C$2:$AH$6843,MATCH(EPS!$F2331,NoSettings!$A$2:$A$6843,0),MATCH(EPS!P$2,NoSettings!$C$1:$AH$1,0))</f>
        <v>181468000</v>
      </c>
      <c r="Q2331" s="164">
        <f>INDEX(NoSettings!$C$2:$AH$6843,MATCH(EPS!$F2331,NoSettings!$A$2:$A$6843,0),MATCH(EPS!Q$2,NoSettings!$C$1:$AH$1,0))</f>
        <v>195172000</v>
      </c>
      <c r="R2331" s="80">
        <f>INDEX(NoSettings!$C$2:$AH$6843,MATCH(EPS!$F2331,NoSettings!$A$2:$A$6843,0),MATCH(EPS!R$2,NoSettings!$C$1:$AH$1,0))</f>
        <v>211602000</v>
      </c>
      <c r="S2331" s="80">
        <f>INDEX(NoSettings!$C$2:$AH$6843,MATCH(EPS!$F2331,NoSettings!$A$2:$A$6843,0),MATCH(EPS!S$2,NoSettings!$C$1:$AH$1,0))</f>
        <v>231267000</v>
      </c>
      <c r="T2331" s="80">
        <f>INDEX(NoSettings!$C$2:$AH$6843,MATCH(EPS!$F2331,NoSettings!$A$2:$A$6843,0),MATCH(EPS!T$2,NoSettings!$C$1:$AH$1,0))</f>
        <v>254367000</v>
      </c>
      <c r="U2331" s="80">
        <f>INDEX(NoSettings!$C$2:$AH$6843,MATCH(EPS!$F2331,NoSettings!$A$2:$A$6843,0),MATCH(EPS!U$2,NoSettings!$C$1:$AH$1,0))</f>
        <v>282184000</v>
      </c>
      <c r="V2331" s="80">
        <f>INDEX(NoSettings!$C$2:$AH$6843,MATCH(EPS!$F2331,NoSettings!$A$2:$A$6843,0),MATCH(EPS!V$2,NoSettings!$C$1:$AH$1,0))</f>
        <v>315556000</v>
      </c>
      <c r="W2331" s="80">
        <f>INDEX(NoSettings!$C$2:$AH$6843,MATCH(EPS!$F2331,NoSettings!$A$2:$A$6843,0),MATCH(EPS!W$2,NoSettings!$C$1:$AH$1,0))</f>
        <v>353789000</v>
      </c>
      <c r="X2331" s="80">
        <f>INDEX(NoSettings!$C$2:$AH$6843,MATCH(EPS!$F2331,NoSettings!$A$2:$A$6843,0),MATCH(EPS!X$2,NoSettings!$C$1:$AH$1,0))</f>
        <v>396334000</v>
      </c>
      <c r="Y2331" s="80">
        <f>INDEX(NoSettings!$C$2:$AH$6843,MATCH(EPS!$F2331,NoSettings!$A$2:$A$6843,0),MATCH(EPS!Y$2,NoSettings!$C$1:$AH$1,0))</f>
        <v>443649000</v>
      </c>
      <c r="Z2331" s="80">
        <f>INDEX(NoSettings!$C$2:$AH$6843,MATCH(EPS!$F2331,NoSettings!$A$2:$A$6843,0),MATCH(EPS!Z$2,NoSettings!$C$1:$AH$1,0))</f>
        <v>495542000</v>
      </c>
      <c r="AA2331" s="164">
        <f>INDEX(NoSettings!$C$2:$AH$6843,MATCH(EPS!$F2331,NoSettings!$A$2:$A$6843,0),MATCH(EPS!AA$2,NoSettings!$C$1:$AH$1,0))</f>
        <v>550603000</v>
      </c>
      <c r="AB2331" s="80">
        <f>INDEX(NoSettings!$C$2:$AH$6843,MATCH(EPS!$F2331,NoSettings!$A$2:$A$6843,0),MATCH(EPS!AB$2,NoSettings!$C$1:$AH$1,0))</f>
        <v>609870000</v>
      </c>
      <c r="AC2331" s="80">
        <f>INDEX(NoSettings!$C$2:$AH$6843,MATCH(EPS!$F2331,NoSettings!$A$2:$A$6843,0),MATCH(EPS!AC$2,NoSettings!$C$1:$AH$1,0))</f>
        <v>672705000</v>
      </c>
      <c r="AD2331" s="80">
        <f>INDEX(NoSettings!$C$2:$AH$6843,MATCH(EPS!$F2331,NoSettings!$A$2:$A$6843,0),MATCH(EPS!AD$2,NoSettings!$C$1:$AH$1,0))</f>
        <v>739638000</v>
      </c>
      <c r="AE2331" s="80">
        <f>INDEX(NoSettings!$C$2:$AH$6843,MATCH(EPS!$F2331,NoSettings!$A$2:$A$6843,0),MATCH(EPS!AE$2,NoSettings!$C$1:$AH$1,0))</f>
        <v>807172000</v>
      </c>
      <c r="AF2331" s="80">
        <f>INDEX(NoSettings!$C$2:$AH$6843,MATCH(EPS!$F2331,NoSettings!$A$2:$A$6843,0),MATCH(EPS!AF$2,NoSettings!$C$1:$AH$1,0))</f>
        <v>876891000</v>
      </c>
      <c r="AG2331" s="80">
        <f>INDEX(NoSettings!$C$2:$AH$6843,MATCH(EPS!$F2331,NoSettings!$A$2:$A$6843,0),MATCH(EPS!AG$2,NoSettings!$C$1:$AH$1,0))</f>
        <v>946195000</v>
      </c>
      <c r="AH2331" s="80">
        <f>INDEX(NoSettings!$C$2:$AH$6843,MATCH(EPS!$F2331,NoSettings!$A$2:$A$6843,0),MATCH(EPS!AH$2,NoSettings!$C$1:$AH$1,0))</f>
        <v>1015940000</v>
      </c>
      <c r="AI2331" s="80">
        <f>INDEX(NoSettings!$C$2:$AH$6843,MATCH(EPS!$F2331,NoSettings!$A$2:$A$6843,0),MATCH(EPS!AI$2,NoSettings!$C$1:$AH$1,0))</f>
        <v>1079660000</v>
      </c>
      <c r="AJ2331" s="80">
        <f>INDEX(NoSettings!$C$2:$AH$6843,MATCH(EPS!$F2331,NoSettings!$A$2:$A$6843,0),MATCH(EPS!AJ$2,NoSettings!$C$1:$AH$1,0))</f>
        <v>1144750000</v>
      </c>
      <c r="AK2331" s="164">
        <f>INDEX(NoSettings!$C$2:$AH$6843,MATCH(EPS!$F2331,NoSettings!$A$2:$A$6843,0),MATCH(EPS!AK$2,NoSettings!$C$1:$AH$1,0))</f>
        <v>1212180000</v>
      </c>
      <c r="AL2331" s="80"/>
    </row>
    <row r="2332" spans="1:38">
      <c r="A2332" s="75" t="s">
        <v>3387</v>
      </c>
      <c r="B2332" s="113" t="s">
        <v>3391</v>
      </c>
      <c r="C2332" s="113" t="s">
        <v>3886</v>
      </c>
      <c r="D2332" s="113" t="s">
        <v>3844</v>
      </c>
      <c r="E2332" s="113" t="s">
        <v>3836</v>
      </c>
      <c r="F2332" s="113" t="s">
        <v>2096</v>
      </c>
      <c r="G2332" s="164">
        <f>INDEX(NoSettings!$C$2:$AH$6843,MATCH(EPS!$F2332,NoSettings!$A$2:$A$6843,0),MATCH(EPS!G$2,NoSettings!$C$1:$AH$1,0))</f>
        <v>0</v>
      </c>
      <c r="H2332" s="80">
        <f>INDEX(NoSettings!$C$2:$AH$6843,MATCH(EPS!$F2332,NoSettings!$A$2:$A$6843,0),MATCH(EPS!H$2,NoSettings!$C$1:$AH$1,0))</f>
        <v>0</v>
      </c>
      <c r="I2332" s="80">
        <f>INDEX(NoSettings!$C$2:$AH$6843,MATCH(EPS!$F2332,NoSettings!$A$2:$A$6843,0),MATCH(EPS!I$2,NoSettings!$C$1:$AH$1,0))</f>
        <v>0</v>
      </c>
      <c r="J2332" s="80">
        <f>INDEX(NoSettings!$C$2:$AH$6843,MATCH(EPS!$F2332,NoSettings!$A$2:$A$6843,0),MATCH(EPS!J$2,NoSettings!$C$1:$AH$1,0))</f>
        <v>0</v>
      </c>
      <c r="K2332" s="80">
        <f>INDEX(NoSettings!$C$2:$AH$6843,MATCH(EPS!$F2332,NoSettings!$A$2:$A$6843,0),MATCH(EPS!K$2,NoSettings!$C$1:$AH$1,0))</f>
        <v>0</v>
      </c>
      <c r="L2332" s="80">
        <f>INDEX(NoSettings!$C$2:$AH$6843,MATCH(EPS!$F2332,NoSettings!$A$2:$A$6843,0),MATCH(EPS!L$2,NoSettings!$C$1:$AH$1,0))</f>
        <v>0</v>
      </c>
      <c r="M2332" s="80">
        <f>INDEX(NoSettings!$C$2:$AH$6843,MATCH(EPS!$F2332,NoSettings!$A$2:$A$6843,0),MATCH(EPS!M$2,NoSettings!$C$1:$AH$1,0))</f>
        <v>0</v>
      </c>
      <c r="N2332" s="80">
        <f>INDEX(NoSettings!$C$2:$AH$6843,MATCH(EPS!$F2332,NoSettings!$A$2:$A$6843,0),MATCH(EPS!N$2,NoSettings!$C$1:$AH$1,0))</f>
        <v>0</v>
      </c>
      <c r="O2332" s="80">
        <f>INDEX(NoSettings!$C$2:$AH$6843,MATCH(EPS!$F2332,NoSettings!$A$2:$A$6843,0),MATCH(EPS!O$2,NoSettings!$C$1:$AH$1,0))</f>
        <v>0</v>
      </c>
      <c r="P2332" s="80">
        <f>INDEX(NoSettings!$C$2:$AH$6843,MATCH(EPS!$F2332,NoSettings!$A$2:$A$6843,0),MATCH(EPS!P$2,NoSettings!$C$1:$AH$1,0))</f>
        <v>0</v>
      </c>
      <c r="Q2332" s="164">
        <f>INDEX(NoSettings!$C$2:$AH$6843,MATCH(EPS!$F2332,NoSettings!$A$2:$A$6843,0),MATCH(EPS!Q$2,NoSettings!$C$1:$AH$1,0))</f>
        <v>0</v>
      </c>
      <c r="R2332" s="80">
        <f>INDEX(NoSettings!$C$2:$AH$6843,MATCH(EPS!$F2332,NoSettings!$A$2:$A$6843,0),MATCH(EPS!R$2,NoSettings!$C$1:$AH$1,0))</f>
        <v>0</v>
      </c>
      <c r="S2332" s="80">
        <f>INDEX(NoSettings!$C$2:$AH$6843,MATCH(EPS!$F2332,NoSettings!$A$2:$A$6843,0),MATCH(EPS!S$2,NoSettings!$C$1:$AH$1,0))</f>
        <v>0</v>
      </c>
      <c r="T2332" s="80">
        <f>INDEX(NoSettings!$C$2:$AH$6843,MATCH(EPS!$F2332,NoSettings!$A$2:$A$6843,0),MATCH(EPS!T$2,NoSettings!$C$1:$AH$1,0))</f>
        <v>0</v>
      </c>
      <c r="U2332" s="80">
        <f>INDEX(NoSettings!$C$2:$AH$6843,MATCH(EPS!$F2332,NoSettings!$A$2:$A$6843,0),MATCH(EPS!U$2,NoSettings!$C$1:$AH$1,0))</f>
        <v>0</v>
      </c>
      <c r="V2332" s="80">
        <f>INDEX(NoSettings!$C$2:$AH$6843,MATCH(EPS!$F2332,NoSettings!$A$2:$A$6843,0),MATCH(EPS!V$2,NoSettings!$C$1:$AH$1,0))</f>
        <v>0</v>
      </c>
      <c r="W2332" s="80">
        <f>INDEX(NoSettings!$C$2:$AH$6843,MATCH(EPS!$F2332,NoSettings!$A$2:$A$6843,0),MATCH(EPS!W$2,NoSettings!$C$1:$AH$1,0))</f>
        <v>0</v>
      </c>
      <c r="X2332" s="80">
        <f>INDEX(NoSettings!$C$2:$AH$6843,MATCH(EPS!$F2332,NoSettings!$A$2:$A$6843,0),MATCH(EPS!X$2,NoSettings!$C$1:$AH$1,0))</f>
        <v>0</v>
      </c>
      <c r="Y2332" s="80">
        <f>INDEX(NoSettings!$C$2:$AH$6843,MATCH(EPS!$F2332,NoSettings!$A$2:$A$6843,0),MATCH(EPS!Y$2,NoSettings!$C$1:$AH$1,0))</f>
        <v>0</v>
      </c>
      <c r="Z2332" s="80">
        <f>INDEX(NoSettings!$C$2:$AH$6843,MATCH(EPS!$F2332,NoSettings!$A$2:$A$6843,0),MATCH(EPS!Z$2,NoSettings!$C$1:$AH$1,0))</f>
        <v>0</v>
      </c>
      <c r="AA2332" s="164">
        <f>INDEX(NoSettings!$C$2:$AH$6843,MATCH(EPS!$F2332,NoSettings!$A$2:$A$6843,0),MATCH(EPS!AA$2,NoSettings!$C$1:$AH$1,0))</f>
        <v>0</v>
      </c>
      <c r="AB2332" s="80">
        <f>INDEX(NoSettings!$C$2:$AH$6843,MATCH(EPS!$F2332,NoSettings!$A$2:$A$6843,0),MATCH(EPS!AB$2,NoSettings!$C$1:$AH$1,0))</f>
        <v>0</v>
      </c>
      <c r="AC2332" s="80">
        <f>INDEX(NoSettings!$C$2:$AH$6843,MATCH(EPS!$F2332,NoSettings!$A$2:$A$6843,0),MATCH(EPS!AC$2,NoSettings!$C$1:$AH$1,0))</f>
        <v>0</v>
      </c>
      <c r="AD2332" s="80">
        <f>INDEX(NoSettings!$C$2:$AH$6843,MATCH(EPS!$F2332,NoSettings!$A$2:$A$6843,0),MATCH(EPS!AD$2,NoSettings!$C$1:$AH$1,0))</f>
        <v>0</v>
      </c>
      <c r="AE2332" s="80">
        <f>INDEX(NoSettings!$C$2:$AH$6843,MATCH(EPS!$F2332,NoSettings!$A$2:$A$6843,0),MATCH(EPS!AE$2,NoSettings!$C$1:$AH$1,0))</f>
        <v>0</v>
      </c>
      <c r="AF2332" s="80">
        <f>INDEX(NoSettings!$C$2:$AH$6843,MATCH(EPS!$F2332,NoSettings!$A$2:$A$6843,0),MATCH(EPS!AF$2,NoSettings!$C$1:$AH$1,0))</f>
        <v>0</v>
      </c>
      <c r="AG2332" s="80">
        <f>INDEX(NoSettings!$C$2:$AH$6843,MATCH(EPS!$F2332,NoSettings!$A$2:$A$6843,0),MATCH(EPS!AG$2,NoSettings!$C$1:$AH$1,0))</f>
        <v>0</v>
      </c>
      <c r="AH2332" s="80">
        <f>INDEX(NoSettings!$C$2:$AH$6843,MATCH(EPS!$F2332,NoSettings!$A$2:$A$6843,0),MATCH(EPS!AH$2,NoSettings!$C$1:$AH$1,0))</f>
        <v>0</v>
      </c>
      <c r="AI2332" s="80">
        <f>INDEX(NoSettings!$C$2:$AH$6843,MATCH(EPS!$F2332,NoSettings!$A$2:$A$6843,0),MATCH(EPS!AI$2,NoSettings!$C$1:$AH$1,0))</f>
        <v>0</v>
      </c>
      <c r="AJ2332" s="80">
        <f>INDEX(NoSettings!$C$2:$AH$6843,MATCH(EPS!$F2332,NoSettings!$A$2:$A$6843,0),MATCH(EPS!AJ$2,NoSettings!$C$1:$AH$1,0))</f>
        <v>0</v>
      </c>
      <c r="AK2332" s="164">
        <f>INDEX(NoSettings!$C$2:$AH$6843,MATCH(EPS!$F2332,NoSettings!$A$2:$A$6843,0),MATCH(EPS!AK$2,NoSettings!$C$1:$AH$1,0))</f>
        <v>0</v>
      </c>
      <c r="AL2332" s="80"/>
    </row>
    <row r="2333" spans="1:38">
      <c r="A2333" s="75" t="s">
        <v>3387</v>
      </c>
      <c r="B2333" s="113" t="s">
        <v>3391</v>
      </c>
      <c r="C2333" s="113" t="s">
        <v>3886</v>
      </c>
      <c r="D2333" s="113" t="s">
        <v>3844</v>
      </c>
      <c r="E2333" s="113" t="s">
        <v>3837</v>
      </c>
      <c r="F2333" s="113" t="s">
        <v>2097</v>
      </c>
      <c r="G2333" s="164">
        <f>INDEX(NoSettings!$C$2:$AH$6843,MATCH(EPS!$F2333,NoSettings!$A$2:$A$6843,0),MATCH(EPS!G$2,NoSettings!$C$1:$AH$1,0))</f>
        <v>77671300000</v>
      </c>
      <c r="H2333" s="80">
        <f>INDEX(NoSettings!$C$2:$AH$6843,MATCH(EPS!$F2333,NoSettings!$A$2:$A$6843,0),MATCH(EPS!H$2,NoSettings!$C$1:$AH$1,0))</f>
        <v>79374200000</v>
      </c>
      <c r="I2333" s="80">
        <f>INDEX(NoSettings!$C$2:$AH$6843,MATCH(EPS!$F2333,NoSettings!$A$2:$A$6843,0),MATCH(EPS!I$2,NoSettings!$C$1:$AH$1,0))</f>
        <v>81689800000</v>
      </c>
      <c r="J2333" s="80">
        <f>INDEX(NoSettings!$C$2:$AH$6843,MATCH(EPS!$F2333,NoSettings!$A$2:$A$6843,0),MATCH(EPS!J$2,NoSettings!$C$1:$AH$1,0))</f>
        <v>83430900000</v>
      </c>
      <c r="K2333" s="80">
        <f>INDEX(NoSettings!$C$2:$AH$6843,MATCH(EPS!$F2333,NoSettings!$A$2:$A$6843,0),MATCH(EPS!K$2,NoSettings!$C$1:$AH$1,0))</f>
        <v>85215200000</v>
      </c>
      <c r="L2333" s="80">
        <f>INDEX(NoSettings!$C$2:$AH$6843,MATCH(EPS!$F2333,NoSettings!$A$2:$A$6843,0),MATCH(EPS!L$2,NoSettings!$C$1:$AH$1,0))</f>
        <v>86973300000</v>
      </c>
      <c r="M2333" s="80">
        <f>INDEX(NoSettings!$C$2:$AH$6843,MATCH(EPS!$F2333,NoSettings!$A$2:$A$6843,0),MATCH(EPS!M$2,NoSettings!$C$1:$AH$1,0))</f>
        <v>87935700000</v>
      </c>
      <c r="N2333" s="80">
        <f>INDEX(NoSettings!$C$2:$AH$6843,MATCH(EPS!$F2333,NoSettings!$A$2:$A$6843,0),MATCH(EPS!N$2,NoSettings!$C$1:$AH$1,0))</f>
        <v>88470200000</v>
      </c>
      <c r="O2333" s="80">
        <f>INDEX(NoSettings!$C$2:$AH$6843,MATCH(EPS!$F2333,NoSettings!$A$2:$A$6843,0),MATCH(EPS!O$2,NoSettings!$C$1:$AH$1,0))</f>
        <v>89031100000</v>
      </c>
      <c r="P2333" s="80">
        <f>INDEX(NoSettings!$C$2:$AH$6843,MATCH(EPS!$F2333,NoSettings!$A$2:$A$6843,0),MATCH(EPS!P$2,NoSettings!$C$1:$AH$1,0))</f>
        <v>89258000000</v>
      </c>
      <c r="Q2333" s="164">
        <f>INDEX(NoSettings!$C$2:$AH$6843,MATCH(EPS!$F2333,NoSettings!$A$2:$A$6843,0),MATCH(EPS!Q$2,NoSettings!$C$1:$AH$1,0))</f>
        <v>88849100000</v>
      </c>
      <c r="R2333" s="80">
        <f>INDEX(NoSettings!$C$2:$AH$6843,MATCH(EPS!$F2333,NoSettings!$A$2:$A$6843,0),MATCH(EPS!R$2,NoSettings!$C$1:$AH$1,0))</f>
        <v>88461400000</v>
      </c>
      <c r="S2333" s="80">
        <f>INDEX(NoSettings!$C$2:$AH$6843,MATCH(EPS!$F2333,NoSettings!$A$2:$A$6843,0),MATCH(EPS!S$2,NoSettings!$C$1:$AH$1,0))</f>
        <v>88101300000</v>
      </c>
      <c r="T2333" s="80">
        <f>INDEX(NoSettings!$C$2:$AH$6843,MATCH(EPS!$F2333,NoSettings!$A$2:$A$6843,0),MATCH(EPS!T$2,NoSettings!$C$1:$AH$1,0))</f>
        <v>87609100000</v>
      </c>
      <c r="U2333" s="80">
        <f>INDEX(NoSettings!$C$2:$AH$6843,MATCH(EPS!$F2333,NoSettings!$A$2:$A$6843,0),MATCH(EPS!U$2,NoSettings!$C$1:$AH$1,0))</f>
        <v>87304400000</v>
      </c>
      <c r="V2333" s="80">
        <f>INDEX(NoSettings!$C$2:$AH$6843,MATCH(EPS!$F2333,NoSettings!$A$2:$A$6843,0),MATCH(EPS!V$2,NoSettings!$C$1:$AH$1,0))</f>
        <v>87363000000</v>
      </c>
      <c r="W2333" s="80">
        <f>INDEX(NoSettings!$C$2:$AH$6843,MATCH(EPS!$F2333,NoSettings!$A$2:$A$6843,0),MATCH(EPS!W$2,NoSettings!$C$1:$AH$1,0))</f>
        <v>87311900000</v>
      </c>
      <c r="X2333" s="80">
        <f>INDEX(NoSettings!$C$2:$AH$6843,MATCH(EPS!$F2333,NoSettings!$A$2:$A$6843,0),MATCH(EPS!X$2,NoSettings!$C$1:$AH$1,0))</f>
        <v>87122000000</v>
      </c>
      <c r="Y2333" s="80">
        <f>INDEX(NoSettings!$C$2:$AH$6843,MATCH(EPS!$F2333,NoSettings!$A$2:$A$6843,0),MATCH(EPS!Y$2,NoSettings!$C$1:$AH$1,0))</f>
        <v>87016100000</v>
      </c>
      <c r="Z2333" s="80">
        <f>INDEX(NoSettings!$C$2:$AH$6843,MATCH(EPS!$F2333,NoSettings!$A$2:$A$6843,0),MATCH(EPS!Z$2,NoSettings!$C$1:$AH$1,0))</f>
        <v>87001000000</v>
      </c>
      <c r="AA2333" s="164">
        <f>INDEX(NoSettings!$C$2:$AH$6843,MATCH(EPS!$F2333,NoSettings!$A$2:$A$6843,0),MATCH(EPS!AA$2,NoSettings!$C$1:$AH$1,0))</f>
        <v>87000300000</v>
      </c>
      <c r="AB2333" s="80">
        <f>INDEX(NoSettings!$C$2:$AH$6843,MATCH(EPS!$F2333,NoSettings!$A$2:$A$6843,0),MATCH(EPS!AB$2,NoSettings!$C$1:$AH$1,0))</f>
        <v>87128400000</v>
      </c>
      <c r="AC2333" s="80">
        <f>INDEX(NoSettings!$C$2:$AH$6843,MATCH(EPS!$F2333,NoSettings!$A$2:$A$6843,0),MATCH(EPS!AC$2,NoSettings!$C$1:$AH$1,0))</f>
        <v>87262600000</v>
      </c>
      <c r="AD2333" s="80">
        <f>INDEX(NoSettings!$C$2:$AH$6843,MATCH(EPS!$F2333,NoSettings!$A$2:$A$6843,0),MATCH(EPS!AD$2,NoSettings!$C$1:$AH$1,0))</f>
        <v>87632000000</v>
      </c>
      <c r="AE2333" s="80">
        <f>INDEX(NoSettings!$C$2:$AH$6843,MATCH(EPS!$F2333,NoSettings!$A$2:$A$6843,0),MATCH(EPS!AE$2,NoSettings!$C$1:$AH$1,0))</f>
        <v>87874300000</v>
      </c>
      <c r="AF2333" s="80">
        <f>INDEX(NoSettings!$C$2:$AH$6843,MATCH(EPS!$F2333,NoSettings!$A$2:$A$6843,0),MATCH(EPS!AF$2,NoSettings!$C$1:$AH$1,0))</f>
        <v>88221800000</v>
      </c>
      <c r="AG2333" s="80">
        <f>INDEX(NoSettings!$C$2:$AH$6843,MATCH(EPS!$F2333,NoSettings!$A$2:$A$6843,0),MATCH(EPS!AG$2,NoSettings!$C$1:$AH$1,0))</f>
        <v>88328200000</v>
      </c>
      <c r="AH2333" s="80">
        <f>INDEX(NoSettings!$C$2:$AH$6843,MATCH(EPS!$F2333,NoSettings!$A$2:$A$6843,0),MATCH(EPS!AH$2,NoSettings!$C$1:$AH$1,0))</f>
        <v>88084100000</v>
      </c>
      <c r="AI2333" s="80">
        <f>INDEX(NoSettings!$C$2:$AH$6843,MATCH(EPS!$F2333,NoSettings!$A$2:$A$6843,0),MATCH(EPS!AI$2,NoSettings!$C$1:$AH$1,0))</f>
        <v>88265100000</v>
      </c>
      <c r="AJ2333" s="80">
        <f>INDEX(NoSettings!$C$2:$AH$6843,MATCH(EPS!$F2333,NoSettings!$A$2:$A$6843,0),MATCH(EPS!AJ$2,NoSettings!$C$1:$AH$1,0))</f>
        <v>88536100000</v>
      </c>
      <c r="AK2333" s="164">
        <f>INDEX(NoSettings!$C$2:$AH$6843,MATCH(EPS!$F2333,NoSettings!$A$2:$A$6843,0),MATCH(EPS!AK$2,NoSettings!$C$1:$AH$1,0))</f>
        <v>88882700000</v>
      </c>
      <c r="AL2333" s="80"/>
    </row>
    <row r="2334" spans="1:38">
      <c r="A2334" s="75" t="s">
        <v>3387</v>
      </c>
      <c r="B2334" s="113" t="s">
        <v>3391</v>
      </c>
      <c r="C2334" s="113" t="s">
        <v>3886</v>
      </c>
      <c r="D2334" s="113" t="s">
        <v>3844</v>
      </c>
      <c r="E2334" s="113" t="s">
        <v>3838</v>
      </c>
      <c r="F2334" s="113" t="s">
        <v>2098</v>
      </c>
      <c r="G2334" s="164">
        <f>INDEX(NoSettings!$C$2:$AH$6843,MATCH(EPS!$F2334,NoSettings!$A$2:$A$6843,0),MATCH(EPS!G$2,NoSettings!$C$1:$AH$1,0))</f>
        <v>0</v>
      </c>
      <c r="H2334" s="80">
        <f>INDEX(NoSettings!$C$2:$AH$6843,MATCH(EPS!$F2334,NoSettings!$A$2:$A$6843,0),MATCH(EPS!H$2,NoSettings!$C$1:$AH$1,0))</f>
        <v>0</v>
      </c>
      <c r="I2334" s="80">
        <f>INDEX(NoSettings!$C$2:$AH$6843,MATCH(EPS!$F2334,NoSettings!$A$2:$A$6843,0),MATCH(EPS!I$2,NoSettings!$C$1:$AH$1,0))</f>
        <v>0</v>
      </c>
      <c r="J2334" s="80">
        <f>INDEX(NoSettings!$C$2:$AH$6843,MATCH(EPS!$F2334,NoSettings!$A$2:$A$6843,0),MATCH(EPS!J$2,NoSettings!$C$1:$AH$1,0))</f>
        <v>0</v>
      </c>
      <c r="K2334" s="80">
        <f>INDEX(NoSettings!$C$2:$AH$6843,MATCH(EPS!$F2334,NoSettings!$A$2:$A$6843,0),MATCH(EPS!K$2,NoSettings!$C$1:$AH$1,0))</f>
        <v>0</v>
      </c>
      <c r="L2334" s="80">
        <f>INDEX(NoSettings!$C$2:$AH$6843,MATCH(EPS!$F2334,NoSettings!$A$2:$A$6843,0),MATCH(EPS!L$2,NoSettings!$C$1:$AH$1,0))</f>
        <v>0</v>
      </c>
      <c r="M2334" s="80">
        <f>INDEX(NoSettings!$C$2:$AH$6843,MATCH(EPS!$F2334,NoSettings!$A$2:$A$6843,0),MATCH(EPS!M$2,NoSettings!$C$1:$AH$1,0))</f>
        <v>0</v>
      </c>
      <c r="N2334" s="80">
        <f>INDEX(NoSettings!$C$2:$AH$6843,MATCH(EPS!$F2334,NoSettings!$A$2:$A$6843,0),MATCH(EPS!N$2,NoSettings!$C$1:$AH$1,0))</f>
        <v>0</v>
      </c>
      <c r="O2334" s="80">
        <f>INDEX(NoSettings!$C$2:$AH$6843,MATCH(EPS!$F2334,NoSettings!$A$2:$A$6843,0),MATCH(EPS!O$2,NoSettings!$C$1:$AH$1,0))</f>
        <v>0</v>
      </c>
      <c r="P2334" s="80">
        <f>INDEX(NoSettings!$C$2:$AH$6843,MATCH(EPS!$F2334,NoSettings!$A$2:$A$6843,0),MATCH(EPS!P$2,NoSettings!$C$1:$AH$1,0))</f>
        <v>0</v>
      </c>
      <c r="Q2334" s="164">
        <f>INDEX(NoSettings!$C$2:$AH$6843,MATCH(EPS!$F2334,NoSettings!$A$2:$A$6843,0),MATCH(EPS!Q$2,NoSettings!$C$1:$AH$1,0))</f>
        <v>0</v>
      </c>
      <c r="R2334" s="80">
        <f>INDEX(NoSettings!$C$2:$AH$6843,MATCH(EPS!$F2334,NoSettings!$A$2:$A$6843,0),MATCH(EPS!R$2,NoSettings!$C$1:$AH$1,0))</f>
        <v>0</v>
      </c>
      <c r="S2334" s="80">
        <f>INDEX(NoSettings!$C$2:$AH$6843,MATCH(EPS!$F2334,NoSettings!$A$2:$A$6843,0),MATCH(EPS!S$2,NoSettings!$C$1:$AH$1,0))</f>
        <v>0</v>
      </c>
      <c r="T2334" s="80">
        <f>INDEX(NoSettings!$C$2:$AH$6843,MATCH(EPS!$F2334,NoSettings!$A$2:$A$6843,0),MATCH(EPS!T$2,NoSettings!$C$1:$AH$1,0))</f>
        <v>0</v>
      </c>
      <c r="U2334" s="80">
        <f>INDEX(NoSettings!$C$2:$AH$6843,MATCH(EPS!$F2334,NoSettings!$A$2:$A$6843,0),MATCH(EPS!U$2,NoSettings!$C$1:$AH$1,0))</f>
        <v>0</v>
      </c>
      <c r="V2334" s="80">
        <f>INDEX(NoSettings!$C$2:$AH$6843,MATCH(EPS!$F2334,NoSettings!$A$2:$A$6843,0),MATCH(EPS!V$2,NoSettings!$C$1:$AH$1,0))</f>
        <v>0</v>
      </c>
      <c r="W2334" s="80">
        <f>INDEX(NoSettings!$C$2:$AH$6843,MATCH(EPS!$F2334,NoSettings!$A$2:$A$6843,0),MATCH(EPS!W$2,NoSettings!$C$1:$AH$1,0))</f>
        <v>0</v>
      </c>
      <c r="X2334" s="80">
        <f>INDEX(NoSettings!$C$2:$AH$6843,MATCH(EPS!$F2334,NoSettings!$A$2:$A$6843,0),MATCH(EPS!X$2,NoSettings!$C$1:$AH$1,0))</f>
        <v>0</v>
      </c>
      <c r="Y2334" s="80">
        <f>INDEX(NoSettings!$C$2:$AH$6843,MATCH(EPS!$F2334,NoSettings!$A$2:$A$6843,0),MATCH(EPS!Y$2,NoSettings!$C$1:$AH$1,0))</f>
        <v>0</v>
      </c>
      <c r="Z2334" s="80">
        <f>INDEX(NoSettings!$C$2:$AH$6843,MATCH(EPS!$F2334,NoSettings!$A$2:$A$6843,0),MATCH(EPS!Z$2,NoSettings!$C$1:$AH$1,0))</f>
        <v>0</v>
      </c>
      <c r="AA2334" s="164">
        <f>INDEX(NoSettings!$C$2:$AH$6843,MATCH(EPS!$F2334,NoSettings!$A$2:$A$6843,0),MATCH(EPS!AA$2,NoSettings!$C$1:$AH$1,0))</f>
        <v>0</v>
      </c>
      <c r="AB2334" s="80">
        <f>INDEX(NoSettings!$C$2:$AH$6843,MATCH(EPS!$F2334,NoSettings!$A$2:$A$6843,0),MATCH(EPS!AB$2,NoSettings!$C$1:$AH$1,0))</f>
        <v>0</v>
      </c>
      <c r="AC2334" s="80">
        <f>INDEX(NoSettings!$C$2:$AH$6843,MATCH(EPS!$F2334,NoSettings!$A$2:$A$6843,0),MATCH(EPS!AC$2,NoSettings!$C$1:$AH$1,0))</f>
        <v>0</v>
      </c>
      <c r="AD2334" s="80">
        <f>INDEX(NoSettings!$C$2:$AH$6843,MATCH(EPS!$F2334,NoSettings!$A$2:$A$6843,0),MATCH(EPS!AD$2,NoSettings!$C$1:$AH$1,0))</f>
        <v>0</v>
      </c>
      <c r="AE2334" s="80">
        <f>INDEX(NoSettings!$C$2:$AH$6843,MATCH(EPS!$F2334,NoSettings!$A$2:$A$6843,0),MATCH(EPS!AE$2,NoSettings!$C$1:$AH$1,0))</f>
        <v>0</v>
      </c>
      <c r="AF2334" s="80">
        <f>INDEX(NoSettings!$C$2:$AH$6843,MATCH(EPS!$F2334,NoSettings!$A$2:$A$6843,0),MATCH(EPS!AF$2,NoSettings!$C$1:$AH$1,0))</f>
        <v>0</v>
      </c>
      <c r="AG2334" s="80">
        <f>INDEX(NoSettings!$C$2:$AH$6843,MATCH(EPS!$F2334,NoSettings!$A$2:$A$6843,0),MATCH(EPS!AG$2,NoSettings!$C$1:$AH$1,0))</f>
        <v>0</v>
      </c>
      <c r="AH2334" s="80">
        <f>INDEX(NoSettings!$C$2:$AH$6843,MATCH(EPS!$F2334,NoSettings!$A$2:$A$6843,0),MATCH(EPS!AH$2,NoSettings!$C$1:$AH$1,0))</f>
        <v>0</v>
      </c>
      <c r="AI2334" s="80">
        <f>INDEX(NoSettings!$C$2:$AH$6843,MATCH(EPS!$F2334,NoSettings!$A$2:$A$6843,0),MATCH(EPS!AI$2,NoSettings!$C$1:$AH$1,0))</f>
        <v>0</v>
      </c>
      <c r="AJ2334" s="80">
        <f>INDEX(NoSettings!$C$2:$AH$6843,MATCH(EPS!$F2334,NoSettings!$A$2:$A$6843,0),MATCH(EPS!AJ$2,NoSettings!$C$1:$AH$1,0))</f>
        <v>0</v>
      </c>
      <c r="AK2334" s="164">
        <f>INDEX(NoSettings!$C$2:$AH$6843,MATCH(EPS!$F2334,NoSettings!$A$2:$A$6843,0),MATCH(EPS!AK$2,NoSettings!$C$1:$AH$1,0))</f>
        <v>0</v>
      </c>
      <c r="AL2334" s="80"/>
    </row>
    <row r="2335" spans="1:38">
      <c r="A2335" s="75" t="s">
        <v>3387</v>
      </c>
      <c r="B2335" s="113" t="s">
        <v>3391</v>
      </c>
      <c r="C2335" s="113" t="s">
        <v>3886</v>
      </c>
      <c r="D2335" s="113" t="s">
        <v>3844</v>
      </c>
      <c r="E2335" s="113" t="s">
        <v>3839</v>
      </c>
      <c r="F2335" s="113" t="s">
        <v>2099</v>
      </c>
      <c r="G2335" s="164">
        <f>INDEX(NoSettings!$C$2:$AH$6843,MATCH(EPS!$F2335,NoSettings!$A$2:$A$6843,0),MATCH(EPS!G$2,NoSettings!$C$1:$AH$1,0))</f>
        <v>6322230000</v>
      </c>
      <c r="H2335" s="80">
        <f>INDEX(NoSettings!$C$2:$AH$6843,MATCH(EPS!$F2335,NoSettings!$A$2:$A$6843,0),MATCH(EPS!H$2,NoSettings!$C$1:$AH$1,0))</f>
        <v>6919810000</v>
      </c>
      <c r="I2335" s="80">
        <f>INDEX(NoSettings!$C$2:$AH$6843,MATCH(EPS!$F2335,NoSettings!$A$2:$A$6843,0),MATCH(EPS!I$2,NoSettings!$C$1:$AH$1,0))</f>
        <v>7375280000</v>
      </c>
      <c r="J2335" s="80">
        <f>INDEX(NoSettings!$C$2:$AH$6843,MATCH(EPS!$F2335,NoSettings!$A$2:$A$6843,0),MATCH(EPS!J$2,NoSettings!$C$1:$AH$1,0))</f>
        <v>7048820000</v>
      </c>
      <c r="K2335" s="80">
        <f>INDEX(NoSettings!$C$2:$AH$6843,MATCH(EPS!$F2335,NoSettings!$A$2:$A$6843,0),MATCH(EPS!K$2,NoSettings!$C$1:$AH$1,0))</f>
        <v>6862080000</v>
      </c>
      <c r="L2335" s="80">
        <f>INDEX(NoSettings!$C$2:$AH$6843,MATCH(EPS!$F2335,NoSettings!$A$2:$A$6843,0),MATCH(EPS!L$2,NoSettings!$C$1:$AH$1,0))</f>
        <v>6566560000</v>
      </c>
      <c r="M2335" s="80">
        <f>INDEX(NoSettings!$C$2:$AH$6843,MATCH(EPS!$F2335,NoSettings!$A$2:$A$6843,0),MATCH(EPS!M$2,NoSettings!$C$1:$AH$1,0))</f>
        <v>6173180000</v>
      </c>
      <c r="N2335" s="80">
        <f>INDEX(NoSettings!$C$2:$AH$6843,MATCH(EPS!$F2335,NoSettings!$A$2:$A$6843,0),MATCH(EPS!N$2,NoSettings!$C$1:$AH$1,0))</f>
        <v>5642160000</v>
      </c>
      <c r="O2335" s="80">
        <f>INDEX(NoSettings!$C$2:$AH$6843,MATCH(EPS!$F2335,NoSettings!$A$2:$A$6843,0),MATCH(EPS!O$2,NoSettings!$C$1:$AH$1,0))</f>
        <v>4894270000</v>
      </c>
      <c r="P2335" s="80">
        <f>INDEX(NoSettings!$C$2:$AH$6843,MATCH(EPS!$F2335,NoSettings!$A$2:$A$6843,0),MATCH(EPS!P$2,NoSettings!$C$1:$AH$1,0))</f>
        <v>4271560000</v>
      </c>
      <c r="Q2335" s="164">
        <f>INDEX(NoSettings!$C$2:$AH$6843,MATCH(EPS!$F2335,NoSettings!$A$2:$A$6843,0),MATCH(EPS!Q$2,NoSettings!$C$1:$AH$1,0))</f>
        <v>4294130000</v>
      </c>
      <c r="R2335" s="80">
        <f>INDEX(NoSettings!$C$2:$AH$6843,MATCH(EPS!$F2335,NoSettings!$A$2:$A$6843,0),MATCH(EPS!R$2,NoSettings!$C$1:$AH$1,0))</f>
        <v>4310950000</v>
      </c>
      <c r="S2335" s="80">
        <f>INDEX(NoSettings!$C$2:$AH$6843,MATCH(EPS!$F2335,NoSettings!$A$2:$A$6843,0),MATCH(EPS!S$2,NoSettings!$C$1:$AH$1,0))</f>
        <v>4319700000</v>
      </c>
      <c r="T2335" s="80">
        <f>INDEX(NoSettings!$C$2:$AH$6843,MATCH(EPS!$F2335,NoSettings!$A$2:$A$6843,0),MATCH(EPS!T$2,NoSettings!$C$1:$AH$1,0))</f>
        <v>4329210000</v>
      </c>
      <c r="U2335" s="80">
        <f>INDEX(NoSettings!$C$2:$AH$6843,MATCH(EPS!$F2335,NoSettings!$A$2:$A$6843,0),MATCH(EPS!U$2,NoSettings!$C$1:$AH$1,0))</f>
        <v>4334580000</v>
      </c>
      <c r="V2335" s="80">
        <f>INDEX(NoSettings!$C$2:$AH$6843,MATCH(EPS!$F2335,NoSettings!$A$2:$A$6843,0),MATCH(EPS!V$2,NoSettings!$C$1:$AH$1,0))</f>
        <v>4252960000</v>
      </c>
      <c r="W2335" s="80">
        <f>INDEX(NoSettings!$C$2:$AH$6843,MATCH(EPS!$F2335,NoSettings!$A$2:$A$6843,0),MATCH(EPS!W$2,NoSettings!$C$1:$AH$1,0))</f>
        <v>4205280000</v>
      </c>
      <c r="X2335" s="80">
        <f>INDEX(NoSettings!$C$2:$AH$6843,MATCH(EPS!$F2335,NoSettings!$A$2:$A$6843,0),MATCH(EPS!X$2,NoSettings!$C$1:$AH$1,0))</f>
        <v>4198500000</v>
      </c>
      <c r="Y2335" s="80">
        <f>INDEX(NoSettings!$C$2:$AH$6843,MATCH(EPS!$F2335,NoSettings!$A$2:$A$6843,0),MATCH(EPS!Y$2,NoSettings!$C$1:$AH$1,0))</f>
        <v>4183620000</v>
      </c>
      <c r="Z2335" s="80">
        <f>INDEX(NoSettings!$C$2:$AH$6843,MATCH(EPS!$F2335,NoSettings!$A$2:$A$6843,0),MATCH(EPS!Z$2,NoSettings!$C$1:$AH$1,0))</f>
        <v>4167880000</v>
      </c>
      <c r="AA2335" s="164">
        <f>INDEX(NoSettings!$C$2:$AH$6843,MATCH(EPS!$F2335,NoSettings!$A$2:$A$6843,0),MATCH(EPS!AA$2,NoSettings!$C$1:$AH$1,0))</f>
        <v>4053060000</v>
      </c>
      <c r="AB2335" s="80">
        <f>INDEX(NoSettings!$C$2:$AH$6843,MATCH(EPS!$F2335,NoSettings!$A$2:$A$6843,0),MATCH(EPS!AB$2,NoSettings!$C$1:$AH$1,0))</f>
        <v>3970940000</v>
      </c>
      <c r="AC2335" s="80">
        <f>INDEX(NoSettings!$C$2:$AH$6843,MATCH(EPS!$F2335,NoSettings!$A$2:$A$6843,0),MATCH(EPS!AC$2,NoSettings!$C$1:$AH$1,0))</f>
        <v>3982610000</v>
      </c>
      <c r="AD2335" s="80">
        <f>INDEX(NoSettings!$C$2:$AH$6843,MATCH(EPS!$F2335,NoSettings!$A$2:$A$6843,0),MATCH(EPS!AD$2,NoSettings!$C$1:$AH$1,0))</f>
        <v>3946810000</v>
      </c>
      <c r="AE2335" s="80">
        <f>INDEX(NoSettings!$C$2:$AH$6843,MATCH(EPS!$F2335,NoSettings!$A$2:$A$6843,0),MATCH(EPS!AE$2,NoSettings!$C$1:$AH$1,0))</f>
        <v>3846500000</v>
      </c>
      <c r="AF2335" s="80">
        <f>INDEX(NoSettings!$C$2:$AH$6843,MATCH(EPS!$F2335,NoSettings!$A$2:$A$6843,0),MATCH(EPS!AF$2,NoSettings!$C$1:$AH$1,0))</f>
        <v>3697300000</v>
      </c>
      <c r="AG2335" s="80">
        <f>INDEX(NoSettings!$C$2:$AH$6843,MATCH(EPS!$F2335,NoSettings!$A$2:$A$6843,0),MATCH(EPS!AG$2,NoSettings!$C$1:$AH$1,0))</f>
        <v>3623760000</v>
      </c>
      <c r="AH2335" s="80">
        <f>INDEX(NoSettings!$C$2:$AH$6843,MATCH(EPS!$F2335,NoSettings!$A$2:$A$6843,0),MATCH(EPS!AH$2,NoSettings!$C$1:$AH$1,0))</f>
        <v>3878640000</v>
      </c>
      <c r="AI2335" s="80">
        <f>INDEX(NoSettings!$C$2:$AH$6843,MATCH(EPS!$F2335,NoSettings!$A$2:$A$6843,0),MATCH(EPS!AI$2,NoSettings!$C$1:$AH$1,0))</f>
        <v>3917830000</v>
      </c>
      <c r="AJ2335" s="80">
        <f>INDEX(NoSettings!$C$2:$AH$6843,MATCH(EPS!$F2335,NoSettings!$A$2:$A$6843,0),MATCH(EPS!AJ$2,NoSettings!$C$1:$AH$1,0))</f>
        <v>3972350000</v>
      </c>
      <c r="AK2335" s="164">
        <f>INDEX(NoSettings!$C$2:$AH$6843,MATCH(EPS!$F2335,NoSettings!$A$2:$A$6843,0),MATCH(EPS!AK$2,NoSettings!$C$1:$AH$1,0))</f>
        <v>4023630000</v>
      </c>
      <c r="AL2335" s="80"/>
    </row>
    <row r="2336" spans="1:38">
      <c r="A2336" s="75" t="s">
        <v>3387</v>
      </c>
      <c r="B2336" s="113" t="s">
        <v>3391</v>
      </c>
      <c r="C2336" s="113" t="s">
        <v>3886</v>
      </c>
      <c r="D2336" s="113" t="s">
        <v>3844</v>
      </c>
      <c r="E2336" s="113" t="s">
        <v>3840</v>
      </c>
      <c r="F2336" s="113" t="s">
        <v>2100</v>
      </c>
      <c r="G2336" s="164">
        <f>INDEX(NoSettings!$C$2:$AH$6843,MATCH(EPS!$F2336,NoSettings!$A$2:$A$6843,0),MATCH(EPS!G$2,NoSettings!$C$1:$AH$1,0))</f>
        <v>0</v>
      </c>
      <c r="H2336" s="80">
        <f>INDEX(NoSettings!$C$2:$AH$6843,MATCH(EPS!$F2336,NoSettings!$A$2:$A$6843,0),MATCH(EPS!H$2,NoSettings!$C$1:$AH$1,0))</f>
        <v>0</v>
      </c>
      <c r="I2336" s="80">
        <f>INDEX(NoSettings!$C$2:$AH$6843,MATCH(EPS!$F2336,NoSettings!$A$2:$A$6843,0),MATCH(EPS!I$2,NoSettings!$C$1:$AH$1,0))</f>
        <v>0</v>
      </c>
      <c r="J2336" s="80">
        <f>INDEX(NoSettings!$C$2:$AH$6843,MATCH(EPS!$F2336,NoSettings!$A$2:$A$6843,0),MATCH(EPS!J$2,NoSettings!$C$1:$AH$1,0))</f>
        <v>0</v>
      </c>
      <c r="K2336" s="80">
        <f>INDEX(NoSettings!$C$2:$AH$6843,MATCH(EPS!$F2336,NoSettings!$A$2:$A$6843,0),MATCH(EPS!K$2,NoSettings!$C$1:$AH$1,0))</f>
        <v>0</v>
      </c>
      <c r="L2336" s="80">
        <f>INDEX(NoSettings!$C$2:$AH$6843,MATCH(EPS!$F2336,NoSettings!$A$2:$A$6843,0),MATCH(EPS!L$2,NoSettings!$C$1:$AH$1,0))</f>
        <v>0</v>
      </c>
      <c r="M2336" s="80">
        <f>INDEX(NoSettings!$C$2:$AH$6843,MATCH(EPS!$F2336,NoSettings!$A$2:$A$6843,0),MATCH(EPS!M$2,NoSettings!$C$1:$AH$1,0))</f>
        <v>0</v>
      </c>
      <c r="N2336" s="80">
        <f>INDEX(NoSettings!$C$2:$AH$6843,MATCH(EPS!$F2336,NoSettings!$A$2:$A$6843,0),MATCH(EPS!N$2,NoSettings!$C$1:$AH$1,0))</f>
        <v>0</v>
      </c>
      <c r="O2336" s="80">
        <f>INDEX(NoSettings!$C$2:$AH$6843,MATCH(EPS!$F2336,NoSettings!$A$2:$A$6843,0),MATCH(EPS!O$2,NoSettings!$C$1:$AH$1,0))</f>
        <v>0</v>
      </c>
      <c r="P2336" s="80">
        <f>INDEX(NoSettings!$C$2:$AH$6843,MATCH(EPS!$F2336,NoSettings!$A$2:$A$6843,0),MATCH(EPS!P$2,NoSettings!$C$1:$AH$1,0))</f>
        <v>0</v>
      </c>
      <c r="Q2336" s="164">
        <f>INDEX(NoSettings!$C$2:$AH$6843,MATCH(EPS!$F2336,NoSettings!$A$2:$A$6843,0),MATCH(EPS!Q$2,NoSettings!$C$1:$AH$1,0))</f>
        <v>0</v>
      </c>
      <c r="R2336" s="80">
        <f>INDEX(NoSettings!$C$2:$AH$6843,MATCH(EPS!$F2336,NoSettings!$A$2:$A$6843,0),MATCH(EPS!R$2,NoSettings!$C$1:$AH$1,0))</f>
        <v>0</v>
      </c>
      <c r="S2336" s="80">
        <f>INDEX(NoSettings!$C$2:$AH$6843,MATCH(EPS!$F2336,NoSettings!$A$2:$A$6843,0),MATCH(EPS!S$2,NoSettings!$C$1:$AH$1,0))</f>
        <v>0</v>
      </c>
      <c r="T2336" s="80">
        <f>INDEX(NoSettings!$C$2:$AH$6843,MATCH(EPS!$F2336,NoSettings!$A$2:$A$6843,0),MATCH(EPS!T$2,NoSettings!$C$1:$AH$1,0))</f>
        <v>0</v>
      </c>
      <c r="U2336" s="80">
        <f>INDEX(NoSettings!$C$2:$AH$6843,MATCH(EPS!$F2336,NoSettings!$A$2:$A$6843,0),MATCH(EPS!U$2,NoSettings!$C$1:$AH$1,0))</f>
        <v>0</v>
      </c>
      <c r="V2336" s="80">
        <f>INDEX(NoSettings!$C$2:$AH$6843,MATCH(EPS!$F2336,NoSettings!$A$2:$A$6843,0),MATCH(EPS!V$2,NoSettings!$C$1:$AH$1,0))</f>
        <v>0</v>
      </c>
      <c r="W2336" s="80">
        <f>INDEX(NoSettings!$C$2:$AH$6843,MATCH(EPS!$F2336,NoSettings!$A$2:$A$6843,0),MATCH(EPS!W$2,NoSettings!$C$1:$AH$1,0))</f>
        <v>0</v>
      </c>
      <c r="X2336" s="80">
        <f>INDEX(NoSettings!$C$2:$AH$6843,MATCH(EPS!$F2336,NoSettings!$A$2:$A$6843,0),MATCH(EPS!X$2,NoSettings!$C$1:$AH$1,0))</f>
        <v>0</v>
      </c>
      <c r="Y2336" s="80">
        <f>INDEX(NoSettings!$C$2:$AH$6843,MATCH(EPS!$F2336,NoSettings!$A$2:$A$6843,0),MATCH(EPS!Y$2,NoSettings!$C$1:$AH$1,0))</f>
        <v>0</v>
      </c>
      <c r="Z2336" s="80">
        <f>INDEX(NoSettings!$C$2:$AH$6843,MATCH(EPS!$F2336,NoSettings!$A$2:$A$6843,0),MATCH(EPS!Z$2,NoSettings!$C$1:$AH$1,0))</f>
        <v>0</v>
      </c>
      <c r="AA2336" s="164">
        <f>INDEX(NoSettings!$C$2:$AH$6843,MATCH(EPS!$F2336,NoSettings!$A$2:$A$6843,0),MATCH(EPS!AA$2,NoSettings!$C$1:$AH$1,0))</f>
        <v>0</v>
      </c>
      <c r="AB2336" s="80">
        <f>INDEX(NoSettings!$C$2:$AH$6843,MATCH(EPS!$F2336,NoSettings!$A$2:$A$6843,0),MATCH(EPS!AB$2,NoSettings!$C$1:$AH$1,0))</f>
        <v>0</v>
      </c>
      <c r="AC2336" s="80">
        <f>INDEX(NoSettings!$C$2:$AH$6843,MATCH(EPS!$F2336,NoSettings!$A$2:$A$6843,0),MATCH(EPS!AC$2,NoSettings!$C$1:$AH$1,0))</f>
        <v>0</v>
      </c>
      <c r="AD2336" s="80">
        <f>INDEX(NoSettings!$C$2:$AH$6843,MATCH(EPS!$F2336,NoSettings!$A$2:$A$6843,0),MATCH(EPS!AD$2,NoSettings!$C$1:$AH$1,0))</f>
        <v>0</v>
      </c>
      <c r="AE2336" s="80">
        <f>INDEX(NoSettings!$C$2:$AH$6843,MATCH(EPS!$F2336,NoSettings!$A$2:$A$6843,0),MATCH(EPS!AE$2,NoSettings!$C$1:$AH$1,0))</f>
        <v>0</v>
      </c>
      <c r="AF2336" s="80">
        <f>INDEX(NoSettings!$C$2:$AH$6843,MATCH(EPS!$F2336,NoSettings!$A$2:$A$6843,0),MATCH(EPS!AF$2,NoSettings!$C$1:$AH$1,0))</f>
        <v>0</v>
      </c>
      <c r="AG2336" s="80">
        <f>INDEX(NoSettings!$C$2:$AH$6843,MATCH(EPS!$F2336,NoSettings!$A$2:$A$6843,0),MATCH(EPS!AG$2,NoSettings!$C$1:$AH$1,0))</f>
        <v>0</v>
      </c>
      <c r="AH2336" s="80">
        <f>INDEX(NoSettings!$C$2:$AH$6843,MATCH(EPS!$F2336,NoSettings!$A$2:$A$6843,0),MATCH(EPS!AH$2,NoSettings!$C$1:$AH$1,0))</f>
        <v>0</v>
      </c>
      <c r="AI2336" s="80">
        <f>INDEX(NoSettings!$C$2:$AH$6843,MATCH(EPS!$F2336,NoSettings!$A$2:$A$6843,0),MATCH(EPS!AI$2,NoSettings!$C$1:$AH$1,0))</f>
        <v>0</v>
      </c>
      <c r="AJ2336" s="80">
        <f>INDEX(NoSettings!$C$2:$AH$6843,MATCH(EPS!$F2336,NoSettings!$A$2:$A$6843,0),MATCH(EPS!AJ$2,NoSettings!$C$1:$AH$1,0))</f>
        <v>0</v>
      </c>
      <c r="AK2336" s="164">
        <f>INDEX(NoSettings!$C$2:$AH$6843,MATCH(EPS!$F2336,NoSettings!$A$2:$A$6843,0),MATCH(EPS!AK$2,NoSettings!$C$1:$AH$1,0))</f>
        <v>0</v>
      </c>
      <c r="AL2336" s="80"/>
    </row>
    <row r="2337" spans="1:38">
      <c r="A2337" s="75" t="s">
        <v>3387</v>
      </c>
      <c r="B2337" s="113" t="s">
        <v>3391</v>
      </c>
      <c r="C2337" s="113" t="s">
        <v>3886</v>
      </c>
      <c r="D2337" s="113" t="s">
        <v>3844</v>
      </c>
      <c r="E2337" s="113" t="s">
        <v>3841</v>
      </c>
      <c r="F2337" s="113" t="s">
        <v>2101</v>
      </c>
      <c r="G2337" s="164">
        <f>INDEX(NoSettings!$C$2:$AH$6843,MATCH(EPS!$F2337,NoSettings!$A$2:$A$6843,0),MATCH(EPS!G$2,NoSettings!$C$1:$AH$1,0))</f>
        <v>0</v>
      </c>
      <c r="H2337" s="80">
        <f>INDEX(NoSettings!$C$2:$AH$6843,MATCH(EPS!$F2337,NoSettings!$A$2:$A$6843,0),MATCH(EPS!H$2,NoSettings!$C$1:$AH$1,0))</f>
        <v>0</v>
      </c>
      <c r="I2337" s="80">
        <f>INDEX(NoSettings!$C$2:$AH$6843,MATCH(EPS!$F2337,NoSettings!$A$2:$A$6843,0),MATCH(EPS!I$2,NoSettings!$C$1:$AH$1,0))</f>
        <v>0</v>
      </c>
      <c r="J2337" s="80">
        <f>INDEX(NoSettings!$C$2:$AH$6843,MATCH(EPS!$F2337,NoSettings!$A$2:$A$6843,0),MATCH(EPS!J$2,NoSettings!$C$1:$AH$1,0))</f>
        <v>0</v>
      </c>
      <c r="K2337" s="80">
        <f>INDEX(NoSettings!$C$2:$AH$6843,MATCH(EPS!$F2337,NoSettings!$A$2:$A$6843,0),MATCH(EPS!K$2,NoSettings!$C$1:$AH$1,0))</f>
        <v>0</v>
      </c>
      <c r="L2337" s="80">
        <f>INDEX(NoSettings!$C$2:$AH$6843,MATCH(EPS!$F2337,NoSettings!$A$2:$A$6843,0),MATCH(EPS!L$2,NoSettings!$C$1:$AH$1,0))</f>
        <v>0</v>
      </c>
      <c r="M2337" s="80">
        <f>INDEX(NoSettings!$C$2:$AH$6843,MATCH(EPS!$F2337,NoSettings!$A$2:$A$6843,0),MATCH(EPS!M$2,NoSettings!$C$1:$AH$1,0))</f>
        <v>0</v>
      </c>
      <c r="N2337" s="80">
        <f>INDEX(NoSettings!$C$2:$AH$6843,MATCH(EPS!$F2337,NoSettings!$A$2:$A$6843,0),MATCH(EPS!N$2,NoSettings!$C$1:$AH$1,0))</f>
        <v>0</v>
      </c>
      <c r="O2337" s="80">
        <f>INDEX(NoSettings!$C$2:$AH$6843,MATCH(EPS!$F2337,NoSettings!$A$2:$A$6843,0),MATCH(EPS!O$2,NoSettings!$C$1:$AH$1,0))</f>
        <v>0</v>
      </c>
      <c r="P2337" s="80">
        <f>INDEX(NoSettings!$C$2:$AH$6843,MATCH(EPS!$F2337,NoSettings!$A$2:$A$6843,0),MATCH(EPS!P$2,NoSettings!$C$1:$AH$1,0))</f>
        <v>0</v>
      </c>
      <c r="Q2337" s="164">
        <f>INDEX(NoSettings!$C$2:$AH$6843,MATCH(EPS!$F2337,NoSettings!$A$2:$A$6843,0),MATCH(EPS!Q$2,NoSettings!$C$1:$AH$1,0))</f>
        <v>0</v>
      </c>
      <c r="R2337" s="80">
        <f>INDEX(NoSettings!$C$2:$AH$6843,MATCH(EPS!$F2337,NoSettings!$A$2:$A$6843,0),MATCH(EPS!R$2,NoSettings!$C$1:$AH$1,0))</f>
        <v>0</v>
      </c>
      <c r="S2337" s="80">
        <f>INDEX(NoSettings!$C$2:$AH$6843,MATCH(EPS!$F2337,NoSettings!$A$2:$A$6843,0),MATCH(EPS!S$2,NoSettings!$C$1:$AH$1,0))</f>
        <v>0</v>
      </c>
      <c r="T2337" s="80">
        <f>INDEX(NoSettings!$C$2:$AH$6843,MATCH(EPS!$F2337,NoSettings!$A$2:$A$6843,0),MATCH(EPS!T$2,NoSettings!$C$1:$AH$1,0))</f>
        <v>0</v>
      </c>
      <c r="U2337" s="80">
        <f>INDEX(NoSettings!$C$2:$AH$6843,MATCH(EPS!$F2337,NoSettings!$A$2:$A$6843,0),MATCH(EPS!U$2,NoSettings!$C$1:$AH$1,0))</f>
        <v>0</v>
      </c>
      <c r="V2337" s="80">
        <f>INDEX(NoSettings!$C$2:$AH$6843,MATCH(EPS!$F2337,NoSettings!$A$2:$A$6843,0),MATCH(EPS!V$2,NoSettings!$C$1:$AH$1,0))</f>
        <v>0</v>
      </c>
      <c r="W2337" s="80">
        <f>INDEX(NoSettings!$C$2:$AH$6843,MATCH(EPS!$F2337,NoSettings!$A$2:$A$6843,0),MATCH(EPS!W$2,NoSettings!$C$1:$AH$1,0))</f>
        <v>0</v>
      </c>
      <c r="X2337" s="80">
        <f>INDEX(NoSettings!$C$2:$AH$6843,MATCH(EPS!$F2337,NoSettings!$A$2:$A$6843,0),MATCH(EPS!X$2,NoSettings!$C$1:$AH$1,0))</f>
        <v>0</v>
      </c>
      <c r="Y2337" s="80">
        <f>INDEX(NoSettings!$C$2:$AH$6843,MATCH(EPS!$F2337,NoSettings!$A$2:$A$6843,0),MATCH(EPS!Y$2,NoSettings!$C$1:$AH$1,0))</f>
        <v>0</v>
      </c>
      <c r="Z2337" s="80">
        <f>INDEX(NoSettings!$C$2:$AH$6843,MATCH(EPS!$F2337,NoSettings!$A$2:$A$6843,0),MATCH(EPS!Z$2,NoSettings!$C$1:$AH$1,0))</f>
        <v>0</v>
      </c>
      <c r="AA2337" s="164">
        <f>INDEX(NoSettings!$C$2:$AH$6843,MATCH(EPS!$F2337,NoSettings!$A$2:$A$6843,0),MATCH(EPS!AA$2,NoSettings!$C$1:$AH$1,0))</f>
        <v>0</v>
      </c>
      <c r="AB2337" s="80">
        <f>INDEX(NoSettings!$C$2:$AH$6843,MATCH(EPS!$F2337,NoSettings!$A$2:$A$6843,0),MATCH(EPS!AB$2,NoSettings!$C$1:$AH$1,0))</f>
        <v>0</v>
      </c>
      <c r="AC2337" s="80">
        <f>INDEX(NoSettings!$C$2:$AH$6843,MATCH(EPS!$F2337,NoSettings!$A$2:$A$6843,0),MATCH(EPS!AC$2,NoSettings!$C$1:$AH$1,0))</f>
        <v>0</v>
      </c>
      <c r="AD2337" s="80">
        <f>INDEX(NoSettings!$C$2:$AH$6843,MATCH(EPS!$F2337,NoSettings!$A$2:$A$6843,0),MATCH(EPS!AD$2,NoSettings!$C$1:$AH$1,0))</f>
        <v>0</v>
      </c>
      <c r="AE2337" s="80">
        <f>INDEX(NoSettings!$C$2:$AH$6843,MATCH(EPS!$F2337,NoSettings!$A$2:$A$6843,0),MATCH(EPS!AE$2,NoSettings!$C$1:$AH$1,0))</f>
        <v>0</v>
      </c>
      <c r="AF2337" s="80">
        <f>INDEX(NoSettings!$C$2:$AH$6843,MATCH(EPS!$F2337,NoSettings!$A$2:$A$6843,0),MATCH(EPS!AF$2,NoSettings!$C$1:$AH$1,0))</f>
        <v>0</v>
      </c>
      <c r="AG2337" s="80">
        <f>INDEX(NoSettings!$C$2:$AH$6843,MATCH(EPS!$F2337,NoSettings!$A$2:$A$6843,0),MATCH(EPS!AG$2,NoSettings!$C$1:$AH$1,0))</f>
        <v>0</v>
      </c>
      <c r="AH2337" s="80">
        <f>INDEX(NoSettings!$C$2:$AH$6843,MATCH(EPS!$F2337,NoSettings!$A$2:$A$6843,0),MATCH(EPS!AH$2,NoSettings!$C$1:$AH$1,0))</f>
        <v>0</v>
      </c>
      <c r="AI2337" s="80">
        <f>INDEX(NoSettings!$C$2:$AH$6843,MATCH(EPS!$F2337,NoSettings!$A$2:$A$6843,0),MATCH(EPS!AI$2,NoSettings!$C$1:$AH$1,0))</f>
        <v>0</v>
      </c>
      <c r="AJ2337" s="80">
        <f>INDEX(NoSettings!$C$2:$AH$6843,MATCH(EPS!$F2337,NoSettings!$A$2:$A$6843,0),MATCH(EPS!AJ$2,NoSettings!$C$1:$AH$1,0))</f>
        <v>0</v>
      </c>
      <c r="AK2337" s="164">
        <f>INDEX(NoSettings!$C$2:$AH$6843,MATCH(EPS!$F2337,NoSettings!$A$2:$A$6843,0),MATCH(EPS!AK$2,NoSettings!$C$1:$AH$1,0))</f>
        <v>0</v>
      </c>
      <c r="AL2337" s="80"/>
    </row>
    <row r="2338" spans="1:38">
      <c r="A2338" s="75" t="s">
        <v>3387</v>
      </c>
      <c r="B2338" s="113" t="s">
        <v>3391</v>
      </c>
      <c r="C2338" s="113" t="s">
        <v>3886</v>
      </c>
      <c r="D2338" s="113" t="s">
        <v>3844</v>
      </c>
      <c r="E2338" s="113" t="s">
        <v>3842</v>
      </c>
      <c r="F2338" s="113" t="s">
        <v>2102</v>
      </c>
      <c r="G2338" s="164">
        <f>INDEX(NoSettings!$C$2:$AH$6843,MATCH(EPS!$F2338,NoSettings!$A$2:$A$6843,0),MATCH(EPS!G$2,NoSettings!$C$1:$AH$1,0))</f>
        <v>1988450</v>
      </c>
      <c r="H2338" s="80">
        <f>INDEX(NoSettings!$C$2:$AH$6843,MATCH(EPS!$F2338,NoSettings!$A$2:$A$6843,0),MATCH(EPS!H$2,NoSettings!$C$1:$AH$1,0))</f>
        <v>2056230</v>
      </c>
      <c r="I2338" s="80">
        <f>INDEX(NoSettings!$C$2:$AH$6843,MATCH(EPS!$F2338,NoSettings!$A$2:$A$6843,0),MATCH(EPS!I$2,NoSettings!$C$1:$AH$1,0))</f>
        <v>2157720</v>
      </c>
      <c r="J2338" s="80">
        <f>INDEX(NoSettings!$C$2:$AH$6843,MATCH(EPS!$F2338,NoSettings!$A$2:$A$6843,0),MATCH(EPS!J$2,NoSettings!$C$1:$AH$1,0))</f>
        <v>2256690</v>
      </c>
      <c r="K2338" s="80">
        <f>INDEX(NoSettings!$C$2:$AH$6843,MATCH(EPS!$F2338,NoSettings!$A$2:$A$6843,0),MATCH(EPS!K$2,NoSettings!$C$1:$AH$1,0))</f>
        <v>2386570</v>
      </c>
      <c r="L2338" s="80">
        <f>INDEX(NoSettings!$C$2:$AH$6843,MATCH(EPS!$F2338,NoSettings!$A$2:$A$6843,0),MATCH(EPS!L$2,NoSettings!$C$1:$AH$1,0))</f>
        <v>2539810</v>
      </c>
      <c r="M2338" s="80">
        <f>INDEX(NoSettings!$C$2:$AH$6843,MATCH(EPS!$F2338,NoSettings!$A$2:$A$6843,0),MATCH(EPS!M$2,NoSettings!$C$1:$AH$1,0))</f>
        <v>2696060</v>
      </c>
      <c r="N2338" s="80">
        <f>INDEX(NoSettings!$C$2:$AH$6843,MATCH(EPS!$F2338,NoSettings!$A$2:$A$6843,0),MATCH(EPS!N$2,NoSettings!$C$1:$AH$1,0))</f>
        <v>2862000</v>
      </c>
      <c r="O2338" s="80">
        <f>INDEX(NoSettings!$C$2:$AH$6843,MATCH(EPS!$F2338,NoSettings!$A$2:$A$6843,0),MATCH(EPS!O$2,NoSettings!$C$1:$AH$1,0))</f>
        <v>3046670</v>
      </c>
      <c r="P2338" s="80">
        <f>INDEX(NoSettings!$C$2:$AH$6843,MATCH(EPS!$F2338,NoSettings!$A$2:$A$6843,0),MATCH(EPS!P$2,NoSettings!$C$1:$AH$1,0))</f>
        <v>3246980</v>
      </c>
      <c r="Q2338" s="164">
        <f>INDEX(NoSettings!$C$2:$AH$6843,MATCH(EPS!$F2338,NoSettings!$A$2:$A$6843,0),MATCH(EPS!Q$2,NoSettings!$C$1:$AH$1,0))</f>
        <v>3468550</v>
      </c>
      <c r="R2338" s="80">
        <f>INDEX(NoSettings!$C$2:$AH$6843,MATCH(EPS!$F2338,NoSettings!$A$2:$A$6843,0),MATCH(EPS!R$2,NoSettings!$C$1:$AH$1,0))</f>
        <v>3713880</v>
      </c>
      <c r="S2338" s="80">
        <f>INDEX(NoSettings!$C$2:$AH$6843,MATCH(EPS!$F2338,NoSettings!$A$2:$A$6843,0),MATCH(EPS!S$2,NoSettings!$C$1:$AH$1,0))</f>
        <v>3984650</v>
      </c>
      <c r="T2338" s="80">
        <f>INDEX(NoSettings!$C$2:$AH$6843,MATCH(EPS!$F2338,NoSettings!$A$2:$A$6843,0),MATCH(EPS!T$2,NoSettings!$C$1:$AH$1,0))</f>
        <v>4274990</v>
      </c>
      <c r="U2338" s="80">
        <f>INDEX(NoSettings!$C$2:$AH$6843,MATCH(EPS!$F2338,NoSettings!$A$2:$A$6843,0),MATCH(EPS!U$2,NoSettings!$C$1:$AH$1,0))</f>
        <v>4597800</v>
      </c>
      <c r="V2338" s="80">
        <f>INDEX(NoSettings!$C$2:$AH$6843,MATCH(EPS!$F2338,NoSettings!$A$2:$A$6843,0),MATCH(EPS!V$2,NoSettings!$C$1:$AH$1,0))</f>
        <v>4955360</v>
      </c>
      <c r="W2338" s="80">
        <f>INDEX(NoSettings!$C$2:$AH$6843,MATCH(EPS!$F2338,NoSettings!$A$2:$A$6843,0),MATCH(EPS!W$2,NoSettings!$C$1:$AH$1,0))</f>
        <v>5331440</v>
      </c>
      <c r="X2338" s="80">
        <f>INDEX(NoSettings!$C$2:$AH$6843,MATCH(EPS!$F2338,NoSettings!$A$2:$A$6843,0),MATCH(EPS!X$2,NoSettings!$C$1:$AH$1,0))</f>
        <v>5722120</v>
      </c>
      <c r="Y2338" s="80">
        <f>INDEX(NoSettings!$C$2:$AH$6843,MATCH(EPS!$F2338,NoSettings!$A$2:$A$6843,0),MATCH(EPS!Y$2,NoSettings!$C$1:$AH$1,0))</f>
        <v>6140610</v>
      </c>
      <c r="Z2338" s="80">
        <f>INDEX(NoSettings!$C$2:$AH$6843,MATCH(EPS!$F2338,NoSettings!$A$2:$A$6843,0),MATCH(EPS!Z$2,NoSettings!$C$1:$AH$1,0))</f>
        <v>6581570</v>
      </c>
      <c r="AA2338" s="164">
        <f>INDEX(NoSettings!$C$2:$AH$6843,MATCH(EPS!$F2338,NoSettings!$A$2:$A$6843,0),MATCH(EPS!AA$2,NoSettings!$C$1:$AH$1,0))</f>
        <v>7047900</v>
      </c>
      <c r="AB2338" s="80">
        <f>INDEX(NoSettings!$C$2:$AH$6843,MATCH(EPS!$F2338,NoSettings!$A$2:$A$6843,0),MATCH(EPS!AB$2,NoSettings!$C$1:$AH$1,0))</f>
        <v>7549830</v>
      </c>
      <c r="AC2338" s="80">
        <f>INDEX(NoSettings!$C$2:$AH$6843,MATCH(EPS!$F2338,NoSettings!$A$2:$A$6843,0),MATCH(EPS!AC$2,NoSettings!$C$1:$AH$1,0))</f>
        <v>8084540</v>
      </c>
      <c r="AD2338" s="80">
        <f>INDEX(NoSettings!$C$2:$AH$6843,MATCH(EPS!$F2338,NoSettings!$A$2:$A$6843,0),MATCH(EPS!AD$2,NoSettings!$C$1:$AH$1,0))</f>
        <v>8670020</v>
      </c>
      <c r="AE2338" s="80">
        <f>INDEX(NoSettings!$C$2:$AH$6843,MATCH(EPS!$F2338,NoSettings!$A$2:$A$6843,0),MATCH(EPS!AE$2,NoSettings!$C$1:$AH$1,0))</f>
        <v>9265800</v>
      </c>
      <c r="AF2338" s="80">
        <f>INDEX(NoSettings!$C$2:$AH$6843,MATCH(EPS!$F2338,NoSettings!$A$2:$A$6843,0),MATCH(EPS!AF$2,NoSettings!$C$1:$AH$1,0))</f>
        <v>9901630</v>
      </c>
      <c r="AG2338" s="80">
        <f>INDEX(NoSettings!$C$2:$AH$6843,MATCH(EPS!$F2338,NoSettings!$A$2:$A$6843,0),MATCH(EPS!AG$2,NoSettings!$C$1:$AH$1,0))</f>
        <v>10544200</v>
      </c>
      <c r="AH2338" s="80">
        <f>INDEX(NoSettings!$C$2:$AH$6843,MATCH(EPS!$F2338,NoSettings!$A$2:$A$6843,0),MATCH(EPS!AH$2,NoSettings!$C$1:$AH$1,0))</f>
        <v>11205800</v>
      </c>
      <c r="AI2338" s="80">
        <f>INDEX(NoSettings!$C$2:$AH$6843,MATCH(EPS!$F2338,NoSettings!$A$2:$A$6843,0),MATCH(EPS!AI$2,NoSettings!$C$1:$AH$1,0))</f>
        <v>11870700</v>
      </c>
      <c r="AJ2338" s="80">
        <f>INDEX(NoSettings!$C$2:$AH$6843,MATCH(EPS!$F2338,NoSettings!$A$2:$A$6843,0),MATCH(EPS!AJ$2,NoSettings!$C$1:$AH$1,0))</f>
        <v>12554300</v>
      </c>
      <c r="AK2338" s="164">
        <f>INDEX(NoSettings!$C$2:$AH$6843,MATCH(EPS!$F2338,NoSettings!$A$2:$A$6843,0),MATCH(EPS!AK$2,NoSettings!$C$1:$AH$1,0))</f>
        <v>13260900</v>
      </c>
      <c r="AL2338" s="80"/>
    </row>
    <row r="2339" spans="1:38">
      <c r="A2339" s="75" t="s">
        <v>3387</v>
      </c>
      <c r="B2339" s="113" t="s">
        <v>3391</v>
      </c>
      <c r="C2339" s="113" t="s">
        <v>3886</v>
      </c>
      <c r="D2339" s="113" t="s">
        <v>3844</v>
      </c>
      <c r="E2339" s="113" t="s">
        <v>3843</v>
      </c>
      <c r="F2339" s="113" t="s">
        <v>2103</v>
      </c>
      <c r="G2339" s="164">
        <f>INDEX(NoSettings!$C$2:$AH$6843,MATCH(EPS!$F2339,NoSettings!$A$2:$A$6843,0),MATCH(EPS!G$2,NoSettings!$C$1:$AH$1,0))</f>
        <v>0</v>
      </c>
      <c r="H2339" s="80">
        <f>INDEX(NoSettings!$C$2:$AH$6843,MATCH(EPS!$F2339,NoSettings!$A$2:$A$6843,0),MATCH(EPS!H$2,NoSettings!$C$1:$AH$1,0))</f>
        <v>0</v>
      </c>
      <c r="I2339" s="80">
        <f>INDEX(NoSettings!$C$2:$AH$6843,MATCH(EPS!$F2339,NoSettings!$A$2:$A$6843,0),MATCH(EPS!I$2,NoSettings!$C$1:$AH$1,0))</f>
        <v>0</v>
      </c>
      <c r="J2339" s="80">
        <f>INDEX(NoSettings!$C$2:$AH$6843,MATCH(EPS!$F2339,NoSettings!$A$2:$A$6843,0),MATCH(EPS!J$2,NoSettings!$C$1:$AH$1,0))</f>
        <v>0</v>
      </c>
      <c r="K2339" s="80">
        <f>INDEX(NoSettings!$C$2:$AH$6843,MATCH(EPS!$F2339,NoSettings!$A$2:$A$6843,0),MATCH(EPS!K$2,NoSettings!$C$1:$AH$1,0))</f>
        <v>0</v>
      </c>
      <c r="L2339" s="80">
        <f>INDEX(NoSettings!$C$2:$AH$6843,MATCH(EPS!$F2339,NoSettings!$A$2:$A$6843,0),MATCH(EPS!L$2,NoSettings!$C$1:$AH$1,0))</f>
        <v>0</v>
      </c>
      <c r="M2339" s="80">
        <f>INDEX(NoSettings!$C$2:$AH$6843,MATCH(EPS!$F2339,NoSettings!$A$2:$A$6843,0),MATCH(EPS!M$2,NoSettings!$C$1:$AH$1,0))</f>
        <v>0</v>
      </c>
      <c r="N2339" s="80">
        <f>INDEX(NoSettings!$C$2:$AH$6843,MATCH(EPS!$F2339,NoSettings!$A$2:$A$6843,0),MATCH(EPS!N$2,NoSettings!$C$1:$AH$1,0))</f>
        <v>0</v>
      </c>
      <c r="O2339" s="80">
        <f>INDEX(NoSettings!$C$2:$AH$6843,MATCH(EPS!$F2339,NoSettings!$A$2:$A$6843,0),MATCH(EPS!O$2,NoSettings!$C$1:$AH$1,0))</f>
        <v>0</v>
      </c>
      <c r="P2339" s="80">
        <f>INDEX(NoSettings!$C$2:$AH$6843,MATCH(EPS!$F2339,NoSettings!$A$2:$A$6843,0),MATCH(EPS!P$2,NoSettings!$C$1:$AH$1,0))</f>
        <v>0</v>
      </c>
      <c r="Q2339" s="164">
        <f>INDEX(NoSettings!$C$2:$AH$6843,MATCH(EPS!$F2339,NoSettings!$A$2:$A$6843,0),MATCH(EPS!Q$2,NoSettings!$C$1:$AH$1,0))</f>
        <v>0</v>
      </c>
      <c r="R2339" s="80">
        <f>INDEX(NoSettings!$C$2:$AH$6843,MATCH(EPS!$F2339,NoSettings!$A$2:$A$6843,0),MATCH(EPS!R$2,NoSettings!$C$1:$AH$1,0))</f>
        <v>0</v>
      </c>
      <c r="S2339" s="80">
        <f>INDEX(NoSettings!$C$2:$AH$6843,MATCH(EPS!$F2339,NoSettings!$A$2:$A$6843,0),MATCH(EPS!S$2,NoSettings!$C$1:$AH$1,0))</f>
        <v>0</v>
      </c>
      <c r="T2339" s="80">
        <f>INDEX(NoSettings!$C$2:$AH$6843,MATCH(EPS!$F2339,NoSettings!$A$2:$A$6843,0),MATCH(EPS!T$2,NoSettings!$C$1:$AH$1,0))</f>
        <v>0</v>
      </c>
      <c r="U2339" s="80">
        <f>INDEX(NoSettings!$C$2:$AH$6843,MATCH(EPS!$F2339,NoSettings!$A$2:$A$6843,0),MATCH(EPS!U$2,NoSettings!$C$1:$AH$1,0))</f>
        <v>0</v>
      </c>
      <c r="V2339" s="80">
        <f>INDEX(NoSettings!$C$2:$AH$6843,MATCH(EPS!$F2339,NoSettings!$A$2:$A$6843,0),MATCH(EPS!V$2,NoSettings!$C$1:$AH$1,0))</f>
        <v>0</v>
      </c>
      <c r="W2339" s="80">
        <f>INDEX(NoSettings!$C$2:$AH$6843,MATCH(EPS!$F2339,NoSettings!$A$2:$A$6843,0),MATCH(EPS!W$2,NoSettings!$C$1:$AH$1,0))</f>
        <v>0</v>
      </c>
      <c r="X2339" s="80">
        <f>INDEX(NoSettings!$C$2:$AH$6843,MATCH(EPS!$F2339,NoSettings!$A$2:$A$6843,0),MATCH(EPS!X$2,NoSettings!$C$1:$AH$1,0))</f>
        <v>0</v>
      </c>
      <c r="Y2339" s="80">
        <f>INDEX(NoSettings!$C$2:$AH$6843,MATCH(EPS!$F2339,NoSettings!$A$2:$A$6843,0),MATCH(EPS!Y$2,NoSettings!$C$1:$AH$1,0))</f>
        <v>0</v>
      </c>
      <c r="Z2339" s="80">
        <f>INDEX(NoSettings!$C$2:$AH$6843,MATCH(EPS!$F2339,NoSettings!$A$2:$A$6843,0),MATCH(EPS!Z$2,NoSettings!$C$1:$AH$1,0))</f>
        <v>0</v>
      </c>
      <c r="AA2339" s="164">
        <f>INDEX(NoSettings!$C$2:$AH$6843,MATCH(EPS!$F2339,NoSettings!$A$2:$A$6843,0),MATCH(EPS!AA$2,NoSettings!$C$1:$AH$1,0))</f>
        <v>0</v>
      </c>
      <c r="AB2339" s="80">
        <f>INDEX(NoSettings!$C$2:$AH$6843,MATCH(EPS!$F2339,NoSettings!$A$2:$A$6843,0),MATCH(EPS!AB$2,NoSettings!$C$1:$AH$1,0))</f>
        <v>0</v>
      </c>
      <c r="AC2339" s="80">
        <f>INDEX(NoSettings!$C$2:$AH$6843,MATCH(EPS!$F2339,NoSettings!$A$2:$A$6843,0),MATCH(EPS!AC$2,NoSettings!$C$1:$AH$1,0))</f>
        <v>0</v>
      </c>
      <c r="AD2339" s="80">
        <f>INDEX(NoSettings!$C$2:$AH$6843,MATCH(EPS!$F2339,NoSettings!$A$2:$A$6843,0),MATCH(EPS!AD$2,NoSettings!$C$1:$AH$1,0))</f>
        <v>0</v>
      </c>
      <c r="AE2339" s="80">
        <f>INDEX(NoSettings!$C$2:$AH$6843,MATCH(EPS!$F2339,NoSettings!$A$2:$A$6843,0),MATCH(EPS!AE$2,NoSettings!$C$1:$AH$1,0))</f>
        <v>0</v>
      </c>
      <c r="AF2339" s="80">
        <f>INDEX(NoSettings!$C$2:$AH$6843,MATCH(EPS!$F2339,NoSettings!$A$2:$A$6843,0),MATCH(EPS!AF$2,NoSettings!$C$1:$AH$1,0))</f>
        <v>0</v>
      </c>
      <c r="AG2339" s="80">
        <f>INDEX(NoSettings!$C$2:$AH$6843,MATCH(EPS!$F2339,NoSettings!$A$2:$A$6843,0),MATCH(EPS!AG$2,NoSettings!$C$1:$AH$1,0))</f>
        <v>0</v>
      </c>
      <c r="AH2339" s="80">
        <f>INDEX(NoSettings!$C$2:$AH$6843,MATCH(EPS!$F2339,NoSettings!$A$2:$A$6843,0),MATCH(EPS!AH$2,NoSettings!$C$1:$AH$1,0))</f>
        <v>0</v>
      </c>
      <c r="AI2339" s="80">
        <f>INDEX(NoSettings!$C$2:$AH$6843,MATCH(EPS!$F2339,NoSettings!$A$2:$A$6843,0),MATCH(EPS!AI$2,NoSettings!$C$1:$AH$1,0))</f>
        <v>0</v>
      </c>
      <c r="AJ2339" s="80">
        <f>INDEX(NoSettings!$C$2:$AH$6843,MATCH(EPS!$F2339,NoSettings!$A$2:$A$6843,0),MATCH(EPS!AJ$2,NoSettings!$C$1:$AH$1,0))</f>
        <v>0</v>
      </c>
      <c r="AK2339" s="164">
        <f>INDEX(NoSettings!$C$2:$AH$6843,MATCH(EPS!$F2339,NoSettings!$A$2:$A$6843,0),MATCH(EPS!AK$2,NoSettings!$C$1:$AH$1,0))</f>
        <v>0</v>
      </c>
      <c r="AL2339" s="80"/>
    </row>
    <row r="2340" spans="1:38">
      <c r="A2340" s="75" t="s">
        <v>3387</v>
      </c>
      <c r="B2340" s="113" t="s">
        <v>3391</v>
      </c>
      <c r="C2340" s="113" t="s">
        <v>3887</v>
      </c>
      <c r="D2340" s="113" t="s">
        <v>3833</v>
      </c>
      <c r="E2340" s="113" t="s">
        <v>3834</v>
      </c>
      <c r="F2340" s="113" t="s">
        <v>2104</v>
      </c>
      <c r="G2340" s="164">
        <f>INDEX(NoSettings!$C$2:$AH$6843,MATCH(EPS!$F2340,NoSettings!$A$2:$A$6843,0),MATCH(EPS!G$2,NoSettings!$C$1:$AH$1,0))</f>
        <v>0</v>
      </c>
      <c r="H2340" s="80">
        <f>INDEX(NoSettings!$C$2:$AH$6843,MATCH(EPS!$F2340,NoSettings!$A$2:$A$6843,0),MATCH(EPS!H$2,NoSettings!$C$1:$AH$1,0))</f>
        <v>0</v>
      </c>
      <c r="I2340" s="80">
        <f>INDEX(NoSettings!$C$2:$AH$6843,MATCH(EPS!$F2340,NoSettings!$A$2:$A$6843,0),MATCH(EPS!I$2,NoSettings!$C$1:$AH$1,0))</f>
        <v>0</v>
      </c>
      <c r="J2340" s="80">
        <f>INDEX(NoSettings!$C$2:$AH$6843,MATCH(EPS!$F2340,NoSettings!$A$2:$A$6843,0),MATCH(EPS!J$2,NoSettings!$C$1:$AH$1,0))</f>
        <v>0</v>
      </c>
      <c r="K2340" s="80">
        <f>INDEX(NoSettings!$C$2:$AH$6843,MATCH(EPS!$F2340,NoSettings!$A$2:$A$6843,0),MATCH(EPS!K$2,NoSettings!$C$1:$AH$1,0))</f>
        <v>0</v>
      </c>
      <c r="L2340" s="80">
        <f>INDEX(NoSettings!$C$2:$AH$6843,MATCH(EPS!$F2340,NoSettings!$A$2:$A$6843,0),MATCH(EPS!L$2,NoSettings!$C$1:$AH$1,0))</f>
        <v>0</v>
      </c>
      <c r="M2340" s="80">
        <f>INDEX(NoSettings!$C$2:$AH$6843,MATCH(EPS!$F2340,NoSettings!$A$2:$A$6843,0),MATCH(EPS!M$2,NoSettings!$C$1:$AH$1,0))</f>
        <v>0</v>
      </c>
      <c r="N2340" s="80">
        <f>INDEX(NoSettings!$C$2:$AH$6843,MATCH(EPS!$F2340,NoSettings!$A$2:$A$6843,0),MATCH(EPS!N$2,NoSettings!$C$1:$AH$1,0))</f>
        <v>0</v>
      </c>
      <c r="O2340" s="80">
        <f>INDEX(NoSettings!$C$2:$AH$6843,MATCH(EPS!$F2340,NoSettings!$A$2:$A$6843,0),MATCH(EPS!O$2,NoSettings!$C$1:$AH$1,0))</f>
        <v>0</v>
      </c>
      <c r="P2340" s="80">
        <f>INDEX(NoSettings!$C$2:$AH$6843,MATCH(EPS!$F2340,NoSettings!$A$2:$A$6843,0),MATCH(EPS!P$2,NoSettings!$C$1:$AH$1,0))</f>
        <v>0</v>
      </c>
      <c r="Q2340" s="164">
        <f>INDEX(NoSettings!$C$2:$AH$6843,MATCH(EPS!$F2340,NoSettings!$A$2:$A$6843,0),MATCH(EPS!Q$2,NoSettings!$C$1:$AH$1,0))</f>
        <v>0</v>
      </c>
      <c r="R2340" s="80">
        <f>INDEX(NoSettings!$C$2:$AH$6843,MATCH(EPS!$F2340,NoSettings!$A$2:$A$6843,0),MATCH(EPS!R$2,NoSettings!$C$1:$AH$1,0))</f>
        <v>0</v>
      </c>
      <c r="S2340" s="80">
        <f>INDEX(NoSettings!$C$2:$AH$6843,MATCH(EPS!$F2340,NoSettings!$A$2:$A$6843,0),MATCH(EPS!S$2,NoSettings!$C$1:$AH$1,0))</f>
        <v>0</v>
      </c>
      <c r="T2340" s="80">
        <f>INDEX(NoSettings!$C$2:$AH$6843,MATCH(EPS!$F2340,NoSettings!$A$2:$A$6843,0),MATCH(EPS!T$2,NoSettings!$C$1:$AH$1,0))</f>
        <v>0</v>
      </c>
      <c r="U2340" s="80">
        <f>INDEX(NoSettings!$C$2:$AH$6843,MATCH(EPS!$F2340,NoSettings!$A$2:$A$6843,0),MATCH(EPS!U$2,NoSettings!$C$1:$AH$1,0))</f>
        <v>0</v>
      </c>
      <c r="V2340" s="80">
        <f>INDEX(NoSettings!$C$2:$AH$6843,MATCH(EPS!$F2340,NoSettings!$A$2:$A$6843,0),MATCH(EPS!V$2,NoSettings!$C$1:$AH$1,0))</f>
        <v>0</v>
      </c>
      <c r="W2340" s="80">
        <f>INDEX(NoSettings!$C$2:$AH$6843,MATCH(EPS!$F2340,NoSettings!$A$2:$A$6843,0),MATCH(EPS!W$2,NoSettings!$C$1:$AH$1,0))</f>
        <v>0</v>
      </c>
      <c r="X2340" s="80">
        <f>INDEX(NoSettings!$C$2:$AH$6843,MATCH(EPS!$F2340,NoSettings!$A$2:$A$6843,0),MATCH(EPS!X$2,NoSettings!$C$1:$AH$1,0))</f>
        <v>0</v>
      </c>
      <c r="Y2340" s="80">
        <f>INDEX(NoSettings!$C$2:$AH$6843,MATCH(EPS!$F2340,NoSettings!$A$2:$A$6843,0),MATCH(EPS!Y$2,NoSettings!$C$1:$AH$1,0))</f>
        <v>0</v>
      </c>
      <c r="Z2340" s="80">
        <f>INDEX(NoSettings!$C$2:$AH$6843,MATCH(EPS!$F2340,NoSettings!$A$2:$A$6843,0),MATCH(EPS!Z$2,NoSettings!$C$1:$AH$1,0))</f>
        <v>0</v>
      </c>
      <c r="AA2340" s="164">
        <f>INDEX(NoSettings!$C$2:$AH$6843,MATCH(EPS!$F2340,NoSettings!$A$2:$A$6843,0),MATCH(EPS!AA$2,NoSettings!$C$1:$AH$1,0))</f>
        <v>0</v>
      </c>
      <c r="AB2340" s="80">
        <f>INDEX(NoSettings!$C$2:$AH$6843,MATCH(EPS!$F2340,NoSettings!$A$2:$A$6843,0),MATCH(EPS!AB$2,NoSettings!$C$1:$AH$1,0))</f>
        <v>0</v>
      </c>
      <c r="AC2340" s="80">
        <f>INDEX(NoSettings!$C$2:$AH$6843,MATCH(EPS!$F2340,NoSettings!$A$2:$A$6843,0),MATCH(EPS!AC$2,NoSettings!$C$1:$AH$1,0))</f>
        <v>0</v>
      </c>
      <c r="AD2340" s="80">
        <f>INDEX(NoSettings!$C$2:$AH$6843,MATCH(EPS!$F2340,NoSettings!$A$2:$A$6843,0),MATCH(EPS!AD$2,NoSettings!$C$1:$AH$1,0))</f>
        <v>0</v>
      </c>
      <c r="AE2340" s="80">
        <f>INDEX(NoSettings!$C$2:$AH$6843,MATCH(EPS!$F2340,NoSettings!$A$2:$A$6843,0),MATCH(EPS!AE$2,NoSettings!$C$1:$AH$1,0))</f>
        <v>0</v>
      </c>
      <c r="AF2340" s="80">
        <f>INDEX(NoSettings!$C$2:$AH$6843,MATCH(EPS!$F2340,NoSettings!$A$2:$A$6843,0),MATCH(EPS!AF$2,NoSettings!$C$1:$AH$1,0))</f>
        <v>0</v>
      </c>
      <c r="AG2340" s="80">
        <f>INDEX(NoSettings!$C$2:$AH$6843,MATCH(EPS!$F2340,NoSettings!$A$2:$A$6843,0),MATCH(EPS!AG$2,NoSettings!$C$1:$AH$1,0))</f>
        <v>0</v>
      </c>
      <c r="AH2340" s="80">
        <f>INDEX(NoSettings!$C$2:$AH$6843,MATCH(EPS!$F2340,NoSettings!$A$2:$A$6843,0),MATCH(EPS!AH$2,NoSettings!$C$1:$AH$1,0))</f>
        <v>0</v>
      </c>
      <c r="AI2340" s="80">
        <f>INDEX(NoSettings!$C$2:$AH$6843,MATCH(EPS!$F2340,NoSettings!$A$2:$A$6843,0),MATCH(EPS!AI$2,NoSettings!$C$1:$AH$1,0))</f>
        <v>0</v>
      </c>
      <c r="AJ2340" s="80">
        <f>INDEX(NoSettings!$C$2:$AH$6843,MATCH(EPS!$F2340,NoSettings!$A$2:$A$6843,0),MATCH(EPS!AJ$2,NoSettings!$C$1:$AH$1,0))</f>
        <v>0</v>
      </c>
      <c r="AK2340" s="164">
        <f>INDEX(NoSettings!$C$2:$AH$6843,MATCH(EPS!$F2340,NoSettings!$A$2:$A$6843,0),MATCH(EPS!AK$2,NoSettings!$C$1:$AH$1,0))</f>
        <v>0</v>
      </c>
      <c r="AL2340" s="80"/>
    </row>
    <row r="2341" spans="1:38">
      <c r="A2341" s="75" t="s">
        <v>3387</v>
      </c>
      <c r="B2341" s="113" t="s">
        <v>3391</v>
      </c>
      <c r="C2341" s="113" t="s">
        <v>3887</v>
      </c>
      <c r="D2341" s="113" t="s">
        <v>3833</v>
      </c>
      <c r="E2341" s="113" t="s">
        <v>3835</v>
      </c>
      <c r="F2341" s="113" t="s">
        <v>2105</v>
      </c>
      <c r="G2341" s="164">
        <f>INDEX(NoSettings!$C$2:$AH$6843,MATCH(EPS!$F2341,NoSettings!$A$2:$A$6843,0),MATCH(EPS!G$2,NoSettings!$C$1:$AH$1,0))</f>
        <v>31739800</v>
      </c>
      <c r="H2341" s="80">
        <f>INDEX(NoSettings!$C$2:$AH$6843,MATCH(EPS!$F2341,NoSettings!$A$2:$A$6843,0),MATCH(EPS!H$2,NoSettings!$C$1:$AH$1,0))</f>
        <v>39248200</v>
      </c>
      <c r="I2341" s="80">
        <f>INDEX(NoSettings!$C$2:$AH$6843,MATCH(EPS!$F2341,NoSettings!$A$2:$A$6843,0),MATCH(EPS!I$2,NoSettings!$C$1:$AH$1,0))</f>
        <v>44736400</v>
      </c>
      <c r="J2341" s="80">
        <f>INDEX(NoSettings!$C$2:$AH$6843,MATCH(EPS!$F2341,NoSettings!$A$2:$A$6843,0),MATCH(EPS!J$2,NoSettings!$C$1:$AH$1,0))</f>
        <v>48711100</v>
      </c>
      <c r="K2341" s="80">
        <f>INDEX(NoSettings!$C$2:$AH$6843,MATCH(EPS!$F2341,NoSettings!$A$2:$A$6843,0),MATCH(EPS!K$2,NoSettings!$C$1:$AH$1,0))</f>
        <v>51545200</v>
      </c>
      <c r="L2341" s="80">
        <f>INDEX(NoSettings!$C$2:$AH$6843,MATCH(EPS!$F2341,NoSettings!$A$2:$A$6843,0),MATCH(EPS!L$2,NoSettings!$C$1:$AH$1,0))</f>
        <v>53494500</v>
      </c>
      <c r="M2341" s="80">
        <f>INDEX(NoSettings!$C$2:$AH$6843,MATCH(EPS!$F2341,NoSettings!$A$2:$A$6843,0),MATCH(EPS!M$2,NoSettings!$C$1:$AH$1,0))</f>
        <v>54765000</v>
      </c>
      <c r="N2341" s="80">
        <f>INDEX(NoSettings!$C$2:$AH$6843,MATCH(EPS!$F2341,NoSettings!$A$2:$A$6843,0),MATCH(EPS!N$2,NoSettings!$C$1:$AH$1,0))</f>
        <v>55516400</v>
      </c>
      <c r="O2341" s="80">
        <f>INDEX(NoSettings!$C$2:$AH$6843,MATCH(EPS!$F2341,NoSettings!$A$2:$A$6843,0),MATCH(EPS!O$2,NoSettings!$C$1:$AH$1,0))</f>
        <v>55807400</v>
      </c>
      <c r="P2341" s="80">
        <f>INDEX(NoSettings!$C$2:$AH$6843,MATCH(EPS!$F2341,NoSettings!$A$2:$A$6843,0),MATCH(EPS!P$2,NoSettings!$C$1:$AH$1,0))</f>
        <v>55805500</v>
      </c>
      <c r="Q2341" s="164">
        <f>INDEX(NoSettings!$C$2:$AH$6843,MATCH(EPS!$F2341,NoSettings!$A$2:$A$6843,0),MATCH(EPS!Q$2,NoSettings!$C$1:$AH$1,0))</f>
        <v>55578300</v>
      </c>
      <c r="R2341" s="80">
        <f>INDEX(NoSettings!$C$2:$AH$6843,MATCH(EPS!$F2341,NoSettings!$A$2:$A$6843,0),MATCH(EPS!R$2,NoSettings!$C$1:$AH$1,0))</f>
        <v>55125100</v>
      </c>
      <c r="S2341" s="80">
        <f>INDEX(NoSettings!$C$2:$AH$6843,MATCH(EPS!$F2341,NoSettings!$A$2:$A$6843,0),MATCH(EPS!S$2,NoSettings!$C$1:$AH$1,0))</f>
        <v>54541000</v>
      </c>
      <c r="T2341" s="80">
        <f>INDEX(NoSettings!$C$2:$AH$6843,MATCH(EPS!$F2341,NoSettings!$A$2:$A$6843,0),MATCH(EPS!T$2,NoSettings!$C$1:$AH$1,0))</f>
        <v>53838100</v>
      </c>
      <c r="U2341" s="80">
        <f>INDEX(NoSettings!$C$2:$AH$6843,MATCH(EPS!$F2341,NoSettings!$A$2:$A$6843,0),MATCH(EPS!U$2,NoSettings!$C$1:$AH$1,0))</f>
        <v>53015900</v>
      </c>
      <c r="V2341" s="80">
        <f>INDEX(NoSettings!$C$2:$AH$6843,MATCH(EPS!$F2341,NoSettings!$A$2:$A$6843,0),MATCH(EPS!V$2,NoSettings!$C$1:$AH$1,0))</f>
        <v>52054300</v>
      </c>
      <c r="W2341" s="80">
        <f>INDEX(NoSettings!$C$2:$AH$6843,MATCH(EPS!$F2341,NoSettings!$A$2:$A$6843,0),MATCH(EPS!W$2,NoSettings!$C$1:$AH$1,0))</f>
        <v>50997200</v>
      </c>
      <c r="X2341" s="80">
        <f>INDEX(NoSettings!$C$2:$AH$6843,MATCH(EPS!$F2341,NoSettings!$A$2:$A$6843,0),MATCH(EPS!X$2,NoSettings!$C$1:$AH$1,0))</f>
        <v>49847300</v>
      </c>
      <c r="Y2341" s="80">
        <f>INDEX(NoSettings!$C$2:$AH$6843,MATCH(EPS!$F2341,NoSettings!$A$2:$A$6843,0),MATCH(EPS!Y$2,NoSettings!$C$1:$AH$1,0))</f>
        <v>48610400</v>
      </c>
      <c r="Z2341" s="80">
        <f>INDEX(NoSettings!$C$2:$AH$6843,MATCH(EPS!$F2341,NoSettings!$A$2:$A$6843,0),MATCH(EPS!Z$2,NoSettings!$C$1:$AH$1,0))</f>
        <v>47294700</v>
      </c>
      <c r="AA2341" s="164">
        <f>INDEX(NoSettings!$C$2:$AH$6843,MATCH(EPS!$F2341,NoSettings!$A$2:$A$6843,0),MATCH(EPS!AA$2,NoSettings!$C$1:$AH$1,0))</f>
        <v>45937400</v>
      </c>
      <c r="AB2341" s="80">
        <f>INDEX(NoSettings!$C$2:$AH$6843,MATCH(EPS!$F2341,NoSettings!$A$2:$A$6843,0),MATCH(EPS!AB$2,NoSettings!$C$1:$AH$1,0))</f>
        <v>44533800</v>
      </c>
      <c r="AC2341" s="80">
        <f>INDEX(NoSettings!$C$2:$AH$6843,MATCH(EPS!$F2341,NoSettings!$A$2:$A$6843,0),MATCH(EPS!AC$2,NoSettings!$C$1:$AH$1,0))</f>
        <v>43096300</v>
      </c>
      <c r="AD2341" s="80">
        <f>INDEX(NoSettings!$C$2:$AH$6843,MATCH(EPS!$F2341,NoSettings!$A$2:$A$6843,0),MATCH(EPS!AD$2,NoSettings!$C$1:$AH$1,0))</f>
        <v>42144800</v>
      </c>
      <c r="AE2341" s="80">
        <f>INDEX(NoSettings!$C$2:$AH$6843,MATCH(EPS!$F2341,NoSettings!$A$2:$A$6843,0),MATCH(EPS!AE$2,NoSettings!$C$1:$AH$1,0))</f>
        <v>41116900</v>
      </c>
      <c r="AF2341" s="80">
        <f>INDEX(NoSettings!$C$2:$AH$6843,MATCH(EPS!$F2341,NoSettings!$A$2:$A$6843,0),MATCH(EPS!AF$2,NoSettings!$C$1:$AH$1,0))</f>
        <v>40016700</v>
      </c>
      <c r="AG2341" s="80">
        <f>INDEX(NoSettings!$C$2:$AH$6843,MATCH(EPS!$F2341,NoSettings!$A$2:$A$6843,0),MATCH(EPS!AG$2,NoSettings!$C$1:$AH$1,0))</f>
        <v>38865500</v>
      </c>
      <c r="AH2341" s="80">
        <f>INDEX(NoSettings!$C$2:$AH$6843,MATCH(EPS!$F2341,NoSettings!$A$2:$A$6843,0),MATCH(EPS!AH$2,NoSettings!$C$1:$AH$1,0))</f>
        <v>37700400</v>
      </c>
      <c r="AI2341" s="80">
        <f>INDEX(NoSettings!$C$2:$AH$6843,MATCH(EPS!$F2341,NoSettings!$A$2:$A$6843,0),MATCH(EPS!AI$2,NoSettings!$C$1:$AH$1,0))</f>
        <v>36555900</v>
      </c>
      <c r="AJ2341" s="80">
        <f>INDEX(NoSettings!$C$2:$AH$6843,MATCH(EPS!$F2341,NoSettings!$A$2:$A$6843,0),MATCH(EPS!AJ$2,NoSettings!$C$1:$AH$1,0))</f>
        <v>35451800</v>
      </c>
      <c r="AK2341" s="164">
        <f>INDEX(NoSettings!$C$2:$AH$6843,MATCH(EPS!$F2341,NoSettings!$A$2:$A$6843,0),MATCH(EPS!AK$2,NoSettings!$C$1:$AH$1,0))</f>
        <v>34391600</v>
      </c>
      <c r="AL2341" s="80"/>
    </row>
    <row r="2342" spans="1:38">
      <c r="A2342" s="75" t="s">
        <v>3387</v>
      </c>
      <c r="B2342" s="113" t="s">
        <v>3391</v>
      </c>
      <c r="C2342" s="113" t="s">
        <v>3887</v>
      </c>
      <c r="D2342" s="113" t="s">
        <v>3833</v>
      </c>
      <c r="E2342" s="113" t="s">
        <v>3836</v>
      </c>
      <c r="F2342" s="113" t="s">
        <v>2106</v>
      </c>
      <c r="G2342" s="164">
        <f>INDEX(NoSettings!$C$2:$AH$6843,MATCH(EPS!$F2342,NoSettings!$A$2:$A$6843,0),MATCH(EPS!G$2,NoSettings!$C$1:$AH$1,0))</f>
        <v>26137800</v>
      </c>
      <c r="H2342" s="80">
        <f>INDEX(NoSettings!$C$2:$AH$6843,MATCH(EPS!$F2342,NoSettings!$A$2:$A$6843,0),MATCH(EPS!H$2,NoSettings!$C$1:$AH$1,0))</f>
        <v>32124600</v>
      </c>
      <c r="I2342" s="80">
        <f>INDEX(NoSettings!$C$2:$AH$6843,MATCH(EPS!$F2342,NoSettings!$A$2:$A$6843,0),MATCH(EPS!I$2,NoSettings!$C$1:$AH$1,0))</f>
        <v>36160900</v>
      </c>
      <c r="J2342" s="80">
        <f>INDEX(NoSettings!$C$2:$AH$6843,MATCH(EPS!$F2342,NoSettings!$A$2:$A$6843,0),MATCH(EPS!J$2,NoSettings!$C$1:$AH$1,0))</f>
        <v>39118400</v>
      </c>
      <c r="K2342" s="80">
        <f>INDEX(NoSettings!$C$2:$AH$6843,MATCH(EPS!$F2342,NoSettings!$A$2:$A$6843,0),MATCH(EPS!K$2,NoSettings!$C$1:$AH$1,0))</f>
        <v>41153500</v>
      </c>
      <c r="L2342" s="80">
        <f>INDEX(NoSettings!$C$2:$AH$6843,MATCH(EPS!$F2342,NoSettings!$A$2:$A$6843,0),MATCH(EPS!L$2,NoSettings!$C$1:$AH$1,0))</f>
        <v>42423500</v>
      </c>
      <c r="M2342" s="80">
        <f>INDEX(NoSettings!$C$2:$AH$6843,MATCH(EPS!$F2342,NoSettings!$A$2:$A$6843,0),MATCH(EPS!M$2,NoSettings!$C$1:$AH$1,0))</f>
        <v>43153500</v>
      </c>
      <c r="N2342" s="80">
        <f>INDEX(NoSettings!$C$2:$AH$6843,MATCH(EPS!$F2342,NoSettings!$A$2:$A$6843,0),MATCH(EPS!N$2,NoSettings!$C$1:$AH$1,0))</f>
        <v>43504900</v>
      </c>
      <c r="O2342" s="80">
        <f>INDEX(NoSettings!$C$2:$AH$6843,MATCH(EPS!$F2342,NoSettings!$A$2:$A$6843,0),MATCH(EPS!O$2,NoSettings!$C$1:$AH$1,0))</f>
        <v>43539100</v>
      </c>
      <c r="P2342" s="80">
        <f>INDEX(NoSettings!$C$2:$AH$6843,MATCH(EPS!$F2342,NoSettings!$A$2:$A$6843,0),MATCH(EPS!P$2,NoSettings!$C$1:$AH$1,0))</f>
        <v>43169200</v>
      </c>
      <c r="Q2342" s="164">
        <f>INDEX(NoSettings!$C$2:$AH$6843,MATCH(EPS!$F2342,NoSettings!$A$2:$A$6843,0),MATCH(EPS!Q$2,NoSettings!$C$1:$AH$1,0))</f>
        <v>42078300</v>
      </c>
      <c r="R2342" s="80">
        <f>INDEX(NoSettings!$C$2:$AH$6843,MATCH(EPS!$F2342,NoSettings!$A$2:$A$6843,0),MATCH(EPS!R$2,NoSettings!$C$1:$AH$1,0))</f>
        <v>40771700</v>
      </c>
      <c r="S2342" s="80">
        <f>INDEX(NoSettings!$C$2:$AH$6843,MATCH(EPS!$F2342,NoSettings!$A$2:$A$6843,0),MATCH(EPS!S$2,NoSettings!$C$1:$AH$1,0))</f>
        <v>39332400</v>
      </c>
      <c r="T2342" s="80">
        <f>INDEX(NoSettings!$C$2:$AH$6843,MATCH(EPS!$F2342,NoSettings!$A$2:$A$6843,0),MATCH(EPS!T$2,NoSettings!$C$1:$AH$1,0))</f>
        <v>37770100</v>
      </c>
      <c r="U2342" s="80">
        <f>INDEX(NoSettings!$C$2:$AH$6843,MATCH(EPS!$F2342,NoSettings!$A$2:$A$6843,0),MATCH(EPS!U$2,NoSettings!$C$1:$AH$1,0))</f>
        <v>36094900</v>
      </c>
      <c r="V2342" s="80">
        <f>INDEX(NoSettings!$C$2:$AH$6843,MATCH(EPS!$F2342,NoSettings!$A$2:$A$6843,0),MATCH(EPS!V$2,NoSettings!$C$1:$AH$1,0))</f>
        <v>34313200</v>
      </c>
      <c r="W2342" s="80">
        <f>INDEX(NoSettings!$C$2:$AH$6843,MATCH(EPS!$F2342,NoSettings!$A$2:$A$6843,0),MATCH(EPS!W$2,NoSettings!$C$1:$AH$1,0))</f>
        <v>32458600</v>
      </c>
      <c r="X2342" s="80">
        <f>INDEX(NoSettings!$C$2:$AH$6843,MATCH(EPS!$F2342,NoSettings!$A$2:$A$6843,0),MATCH(EPS!X$2,NoSettings!$C$1:$AH$1,0))</f>
        <v>30531800</v>
      </c>
      <c r="Y2342" s="80">
        <f>INDEX(NoSettings!$C$2:$AH$6843,MATCH(EPS!$F2342,NoSettings!$A$2:$A$6843,0),MATCH(EPS!Y$2,NoSettings!$C$1:$AH$1,0))</f>
        <v>28542900</v>
      </c>
      <c r="Z2342" s="80">
        <f>INDEX(NoSettings!$C$2:$AH$6843,MATCH(EPS!$F2342,NoSettings!$A$2:$A$6843,0),MATCH(EPS!Z$2,NoSettings!$C$1:$AH$1,0))</f>
        <v>26497200</v>
      </c>
      <c r="AA2342" s="164">
        <f>INDEX(NoSettings!$C$2:$AH$6843,MATCH(EPS!$F2342,NoSettings!$A$2:$A$6843,0),MATCH(EPS!AA$2,NoSettings!$C$1:$AH$1,0))</f>
        <v>24414900</v>
      </c>
      <c r="AB2342" s="80">
        <f>INDEX(NoSettings!$C$2:$AH$6843,MATCH(EPS!$F2342,NoSettings!$A$2:$A$6843,0),MATCH(EPS!AB$2,NoSettings!$C$1:$AH$1,0))</f>
        <v>22293500</v>
      </c>
      <c r="AC2342" s="80">
        <f>INDEX(NoSettings!$C$2:$AH$6843,MATCH(EPS!$F2342,NoSettings!$A$2:$A$6843,0),MATCH(EPS!AC$2,NoSettings!$C$1:$AH$1,0))</f>
        <v>20143600</v>
      </c>
      <c r="AD2342" s="80">
        <f>INDEX(NoSettings!$C$2:$AH$6843,MATCH(EPS!$F2342,NoSettings!$A$2:$A$6843,0),MATCH(EPS!AD$2,NoSettings!$C$1:$AH$1,0))</f>
        <v>19014200</v>
      </c>
      <c r="AE2342" s="80">
        <f>INDEX(NoSettings!$C$2:$AH$6843,MATCH(EPS!$F2342,NoSettings!$A$2:$A$6843,0),MATCH(EPS!AE$2,NoSettings!$C$1:$AH$1,0))</f>
        <v>17804200</v>
      </c>
      <c r="AF2342" s="80">
        <f>INDEX(NoSettings!$C$2:$AH$6843,MATCH(EPS!$F2342,NoSettings!$A$2:$A$6843,0),MATCH(EPS!AF$2,NoSettings!$C$1:$AH$1,0))</f>
        <v>16528400</v>
      </c>
      <c r="AG2342" s="80">
        <f>INDEX(NoSettings!$C$2:$AH$6843,MATCH(EPS!$F2342,NoSettings!$A$2:$A$6843,0),MATCH(EPS!AG$2,NoSettings!$C$1:$AH$1,0))</f>
        <v>15200400</v>
      </c>
      <c r="AH2342" s="80">
        <f>INDEX(NoSettings!$C$2:$AH$6843,MATCH(EPS!$F2342,NoSettings!$A$2:$A$6843,0),MATCH(EPS!AH$2,NoSettings!$C$1:$AH$1,0))</f>
        <v>13863200</v>
      </c>
      <c r="AI2342" s="80">
        <f>INDEX(NoSettings!$C$2:$AH$6843,MATCH(EPS!$F2342,NoSettings!$A$2:$A$6843,0),MATCH(EPS!AI$2,NoSettings!$C$1:$AH$1,0))</f>
        <v>12534500</v>
      </c>
      <c r="AJ2342" s="80">
        <f>INDEX(NoSettings!$C$2:$AH$6843,MATCH(EPS!$F2342,NoSettings!$A$2:$A$6843,0),MATCH(EPS!AJ$2,NoSettings!$C$1:$AH$1,0))</f>
        <v>11230400</v>
      </c>
      <c r="AK2342" s="164">
        <f>INDEX(NoSettings!$C$2:$AH$6843,MATCH(EPS!$F2342,NoSettings!$A$2:$A$6843,0),MATCH(EPS!AK$2,NoSettings!$C$1:$AH$1,0))</f>
        <v>9959770</v>
      </c>
      <c r="AL2342" s="80"/>
    </row>
    <row r="2343" spans="1:38">
      <c r="A2343" s="75" t="s">
        <v>3387</v>
      </c>
      <c r="B2343" s="113" t="s">
        <v>3391</v>
      </c>
      <c r="C2343" s="113" t="s">
        <v>3887</v>
      </c>
      <c r="D2343" s="113" t="s">
        <v>3833</v>
      </c>
      <c r="E2343" s="113" t="s">
        <v>3837</v>
      </c>
      <c r="F2343" s="113" t="s">
        <v>2107</v>
      </c>
      <c r="G2343" s="164">
        <f>INDEX(NoSettings!$C$2:$AH$6843,MATCH(EPS!$F2343,NoSettings!$A$2:$A$6843,0),MATCH(EPS!G$2,NoSettings!$C$1:$AH$1,0))</f>
        <v>890357000</v>
      </c>
      <c r="H2343" s="80">
        <f>INDEX(NoSettings!$C$2:$AH$6843,MATCH(EPS!$F2343,NoSettings!$A$2:$A$6843,0),MATCH(EPS!H$2,NoSettings!$C$1:$AH$1,0))</f>
        <v>1096320000</v>
      </c>
      <c r="I2343" s="80">
        <f>INDEX(NoSettings!$C$2:$AH$6843,MATCH(EPS!$F2343,NoSettings!$A$2:$A$6843,0),MATCH(EPS!I$2,NoSettings!$C$1:$AH$1,0))</f>
        <v>1247700000</v>
      </c>
      <c r="J2343" s="80">
        <f>INDEX(NoSettings!$C$2:$AH$6843,MATCH(EPS!$F2343,NoSettings!$A$2:$A$6843,0),MATCH(EPS!J$2,NoSettings!$C$1:$AH$1,0))</f>
        <v>1367640000</v>
      </c>
      <c r="K2343" s="80">
        <f>INDEX(NoSettings!$C$2:$AH$6843,MATCH(EPS!$F2343,NoSettings!$A$2:$A$6843,0),MATCH(EPS!K$2,NoSettings!$C$1:$AH$1,0))</f>
        <v>1454660000</v>
      </c>
      <c r="L2343" s="80">
        <f>INDEX(NoSettings!$C$2:$AH$6843,MATCH(EPS!$F2343,NoSettings!$A$2:$A$6843,0),MATCH(EPS!L$2,NoSettings!$C$1:$AH$1,0))</f>
        <v>1519570000</v>
      </c>
      <c r="M2343" s="80">
        <f>INDEX(NoSettings!$C$2:$AH$6843,MATCH(EPS!$F2343,NoSettings!$A$2:$A$6843,0),MATCH(EPS!M$2,NoSettings!$C$1:$AH$1,0))</f>
        <v>1566760000</v>
      </c>
      <c r="N2343" s="80">
        <f>INDEX(NoSettings!$C$2:$AH$6843,MATCH(EPS!$F2343,NoSettings!$A$2:$A$6843,0),MATCH(EPS!N$2,NoSettings!$C$1:$AH$1,0))</f>
        <v>1601680000</v>
      </c>
      <c r="O2343" s="80">
        <f>INDEX(NoSettings!$C$2:$AH$6843,MATCH(EPS!$F2343,NoSettings!$A$2:$A$6843,0),MATCH(EPS!O$2,NoSettings!$C$1:$AH$1,0))</f>
        <v>1627900000</v>
      </c>
      <c r="P2343" s="80">
        <f>INDEX(NoSettings!$C$2:$AH$6843,MATCH(EPS!$F2343,NoSettings!$A$2:$A$6843,0),MATCH(EPS!P$2,NoSettings!$C$1:$AH$1,0))</f>
        <v>1644010000</v>
      </c>
      <c r="Q2343" s="164">
        <f>INDEX(NoSettings!$C$2:$AH$6843,MATCH(EPS!$F2343,NoSettings!$A$2:$A$6843,0),MATCH(EPS!Q$2,NoSettings!$C$1:$AH$1,0))</f>
        <v>1642440000</v>
      </c>
      <c r="R2343" s="80">
        <f>INDEX(NoSettings!$C$2:$AH$6843,MATCH(EPS!$F2343,NoSettings!$A$2:$A$6843,0),MATCH(EPS!R$2,NoSettings!$C$1:$AH$1,0))</f>
        <v>1635040000</v>
      </c>
      <c r="S2343" s="80">
        <f>INDEX(NoSettings!$C$2:$AH$6843,MATCH(EPS!$F2343,NoSettings!$A$2:$A$6843,0),MATCH(EPS!S$2,NoSettings!$C$1:$AH$1,0))</f>
        <v>1624800000</v>
      </c>
      <c r="T2343" s="80">
        <f>INDEX(NoSettings!$C$2:$AH$6843,MATCH(EPS!$F2343,NoSettings!$A$2:$A$6843,0),MATCH(EPS!T$2,NoSettings!$C$1:$AH$1,0))</f>
        <v>1611730000</v>
      </c>
      <c r="U2343" s="80">
        <f>INDEX(NoSettings!$C$2:$AH$6843,MATCH(EPS!$F2343,NoSettings!$A$2:$A$6843,0),MATCH(EPS!U$2,NoSettings!$C$1:$AH$1,0))</f>
        <v>1596360000</v>
      </c>
      <c r="V2343" s="80">
        <f>INDEX(NoSettings!$C$2:$AH$6843,MATCH(EPS!$F2343,NoSettings!$A$2:$A$6843,0),MATCH(EPS!V$2,NoSettings!$C$1:$AH$1,0))</f>
        <v>1579860000</v>
      </c>
      <c r="W2343" s="80">
        <f>INDEX(NoSettings!$C$2:$AH$6843,MATCH(EPS!$F2343,NoSettings!$A$2:$A$6843,0),MATCH(EPS!W$2,NoSettings!$C$1:$AH$1,0))</f>
        <v>1560960000</v>
      </c>
      <c r="X2343" s="80">
        <f>INDEX(NoSettings!$C$2:$AH$6843,MATCH(EPS!$F2343,NoSettings!$A$2:$A$6843,0),MATCH(EPS!X$2,NoSettings!$C$1:$AH$1,0))</f>
        <v>1539250000</v>
      </c>
      <c r="Y2343" s="80">
        <f>INDEX(NoSettings!$C$2:$AH$6843,MATCH(EPS!$F2343,NoSettings!$A$2:$A$6843,0),MATCH(EPS!Y$2,NoSettings!$C$1:$AH$1,0))</f>
        <v>1515850000</v>
      </c>
      <c r="Z2343" s="80">
        <f>INDEX(NoSettings!$C$2:$AH$6843,MATCH(EPS!$F2343,NoSettings!$A$2:$A$6843,0),MATCH(EPS!Z$2,NoSettings!$C$1:$AH$1,0))</f>
        <v>1490980000</v>
      </c>
      <c r="AA2343" s="164">
        <f>INDEX(NoSettings!$C$2:$AH$6843,MATCH(EPS!$F2343,NoSettings!$A$2:$A$6843,0),MATCH(EPS!AA$2,NoSettings!$C$1:$AH$1,0))</f>
        <v>1466700000</v>
      </c>
      <c r="AB2343" s="80">
        <f>INDEX(NoSettings!$C$2:$AH$6843,MATCH(EPS!$F2343,NoSettings!$A$2:$A$6843,0),MATCH(EPS!AB$2,NoSettings!$C$1:$AH$1,0))</f>
        <v>1440790000</v>
      </c>
      <c r="AC2343" s="80">
        <f>INDEX(NoSettings!$C$2:$AH$6843,MATCH(EPS!$F2343,NoSettings!$A$2:$A$6843,0),MATCH(EPS!AC$2,NoSettings!$C$1:$AH$1,0))</f>
        <v>1412510000</v>
      </c>
      <c r="AD2343" s="80">
        <f>INDEX(NoSettings!$C$2:$AH$6843,MATCH(EPS!$F2343,NoSettings!$A$2:$A$6843,0),MATCH(EPS!AD$2,NoSettings!$C$1:$AH$1,0))</f>
        <v>1394450000</v>
      </c>
      <c r="AE2343" s="80">
        <f>INDEX(NoSettings!$C$2:$AH$6843,MATCH(EPS!$F2343,NoSettings!$A$2:$A$6843,0),MATCH(EPS!AE$2,NoSettings!$C$1:$AH$1,0))</f>
        <v>1374510000</v>
      </c>
      <c r="AF2343" s="80">
        <f>INDEX(NoSettings!$C$2:$AH$6843,MATCH(EPS!$F2343,NoSettings!$A$2:$A$6843,0),MATCH(EPS!AF$2,NoSettings!$C$1:$AH$1,0))</f>
        <v>1353120000</v>
      </c>
      <c r="AG2343" s="80">
        <f>INDEX(NoSettings!$C$2:$AH$6843,MATCH(EPS!$F2343,NoSettings!$A$2:$A$6843,0),MATCH(EPS!AG$2,NoSettings!$C$1:$AH$1,0))</f>
        <v>1329120000</v>
      </c>
      <c r="AH2343" s="80">
        <f>INDEX(NoSettings!$C$2:$AH$6843,MATCH(EPS!$F2343,NoSettings!$A$2:$A$6843,0),MATCH(EPS!AH$2,NoSettings!$C$1:$AH$1,0))</f>
        <v>1299790000</v>
      </c>
      <c r="AI2343" s="80">
        <f>INDEX(NoSettings!$C$2:$AH$6843,MATCH(EPS!$F2343,NoSettings!$A$2:$A$6843,0),MATCH(EPS!AI$2,NoSettings!$C$1:$AH$1,0))</f>
        <v>1273860000</v>
      </c>
      <c r="AJ2343" s="80">
        <f>INDEX(NoSettings!$C$2:$AH$6843,MATCH(EPS!$F2343,NoSettings!$A$2:$A$6843,0),MATCH(EPS!AJ$2,NoSettings!$C$1:$AH$1,0))</f>
        <v>1248520000</v>
      </c>
      <c r="AK2343" s="164">
        <f>INDEX(NoSettings!$C$2:$AH$6843,MATCH(EPS!$F2343,NoSettings!$A$2:$A$6843,0),MATCH(EPS!AK$2,NoSettings!$C$1:$AH$1,0))</f>
        <v>1224200000</v>
      </c>
      <c r="AL2343" s="80"/>
    </row>
    <row r="2344" spans="1:38">
      <c r="A2344" s="75" t="s">
        <v>3387</v>
      </c>
      <c r="B2344" s="113" t="s">
        <v>3391</v>
      </c>
      <c r="C2344" s="113" t="s">
        <v>3887</v>
      </c>
      <c r="D2344" s="113" t="s">
        <v>3833</v>
      </c>
      <c r="E2344" s="113" t="s">
        <v>3838</v>
      </c>
      <c r="F2344" s="113" t="s">
        <v>2108</v>
      </c>
      <c r="G2344" s="164">
        <f>INDEX(NoSettings!$C$2:$AH$6843,MATCH(EPS!$F2344,NoSettings!$A$2:$A$6843,0),MATCH(EPS!G$2,NoSettings!$C$1:$AH$1,0))</f>
        <v>1413550</v>
      </c>
      <c r="H2344" s="80">
        <f>INDEX(NoSettings!$C$2:$AH$6843,MATCH(EPS!$F2344,NoSettings!$A$2:$A$6843,0),MATCH(EPS!H$2,NoSettings!$C$1:$AH$1,0))</f>
        <v>1739920</v>
      </c>
      <c r="I2344" s="80">
        <f>INDEX(NoSettings!$C$2:$AH$6843,MATCH(EPS!$F2344,NoSettings!$A$2:$A$6843,0),MATCH(EPS!I$2,NoSettings!$C$1:$AH$1,0))</f>
        <v>2133850</v>
      </c>
      <c r="J2344" s="80">
        <f>INDEX(NoSettings!$C$2:$AH$6843,MATCH(EPS!$F2344,NoSettings!$A$2:$A$6843,0),MATCH(EPS!J$2,NoSettings!$C$1:$AH$1,0))</f>
        <v>2182940</v>
      </c>
      <c r="K2344" s="80">
        <f>INDEX(NoSettings!$C$2:$AH$6843,MATCH(EPS!$F2344,NoSettings!$A$2:$A$6843,0),MATCH(EPS!K$2,NoSettings!$C$1:$AH$1,0))</f>
        <v>2061630</v>
      </c>
      <c r="L2344" s="80">
        <f>INDEX(NoSettings!$C$2:$AH$6843,MATCH(EPS!$F2344,NoSettings!$A$2:$A$6843,0),MATCH(EPS!L$2,NoSettings!$C$1:$AH$1,0))</f>
        <v>1859270</v>
      </c>
      <c r="M2344" s="80">
        <f>INDEX(NoSettings!$C$2:$AH$6843,MATCH(EPS!$F2344,NoSettings!$A$2:$A$6843,0),MATCH(EPS!M$2,NoSettings!$C$1:$AH$1,0))</f>
        <v>1536270</v>
      </c>
      <c r="N2344" s="80">
        <f>INDEX(NoSettings!$C$2:$AH$6843,MATCH(EPS!$F2344,NoSettings!$A$2:$A$6843,0),MATCH(EPS!N$2,NoSettings!$C$1:$AH$1,0))</f>
        <v>1077950</v>
      </c>
      <c r="O2344" s="80">
        <f>INDEX(NoSettings!$C$2:$AH$6843,MATCH(EPS!$F2344,NoSettings!$A$2:$A$6843,0),MATCH(EPS!O$2,NoSettings!$C$1:$AH$1,0))</f>
        <v>486923</v>
      </c>
      <c r="P2344" s="80">
        <f>INDEX(NoSettings!$C$2:$AH$6843,MATCH(EPS!$F2344,NoSettings!$A$2:$A$6843,0),MATCH(EPS!P$2,NoSettings!$C$1:$AH$1,0))</f>
        <v>0</v>
      </c>
      <c r="Q2344" s="164">
        <f>INDEX(NoSettings!$C$2:$AH$6843,MATCH(EPS!$F2344,NoSettings!$A$2:$A$6843,0),MATCH(EPS!Q$2,NoSettings!$C$1:$AH$1,0))</f>
        <v>0</v>
      </c>
      <c r="R2344" s="80">
        <f>INDEX(NoSettings!$C$2:$AH$6843,MATCH(EPS!$F2344,NoSettings!$A$2:$A$6843,0),MATCH(EPS!R$2,NoSettings!$C$1:$AH$1,0))</f>
        <v>0</v>
      </c>
      <c r="S2344" s="80">
        <f>INDEX(NoSettings!$C$2:$AH$6843,MATCH(EPS!$F2344,NoSettings!$A$2:$A$6843,0),MATCH(EPS!S$2,NoSettings!$C$1:$AH$1,0))</f>
        <v>0</v>
      </c>
      <c r="T2344" s="80">
        <f>INDEX(NoSettings!$C$2:$AH$6843,MATCH(EPS!$F2344,NoSettings!$A$2:$A$6843,0),MATCH(EPS!T$2,NoSettings!$C$1:$AH$1,0))</f>
        <v>0</v>
      </c>
      <c r="U2344" s="80">
        <f>INDEX(NoSettings!$C$2:$AH$6843,MATCH(EPS!$F2344,NoSettings!$A$2:$A$6843,0),MATCH(EPS!U$2,NoSettings!$C$1:$AH$1,0))</f>
        <v>0</v>
      </c>
      <c r="V2344" s="80">
        <f>INDEX(NoSettings!$C$2:$AH$6843,MATCH(EPS!$F2344,NoSettings!$A$2:$A$6843,0),MATCH(EPS!V$2,NoSettings!$C$1:$AH$1,0))</f>
        <v>0</v>
      </c>
      <c r="W2344" s="80">
        <f>INDEX(NoSettings!$C$2:$AH$6843,MATCH(EPS!$F2344,NoSettings!$A$2:$A$6843,0),MATCH(EPS!W$2,NoSettings!$C$1:$AH$1,0))</f>
        <v>0</v>
      </c>
      <c r="X2344" s="80">
        <f>INDEX(NoSettings!$C$2:$AH$6843,MATCH(EPS!$F2344,NoSettings!$A$2:$A$6843,0),MATCH(EPS!X$2,NoSettings!$C$1:$AH$1,0))</f>
        <v>0</v>
      </c>
      <c r="Y2344" s="80">
        <f>INDEX(NoSettings!$C$2:$AH$6843,MATCH(EPS!$F2344,NoSettings!$A$2:$A$6843,0),MATCH(EPS!Y$2,NoSettings!$C$1:$AH$1,0))</f>
        <v>0</v>
      </c>
      <c r="Z2344" s="80">
        <f>INDEX(NoSettings!$C$2:$AH$6843,MATCH(EPS!$F2344,NoSettings!$A$2:$A$6843,0),MATCH(EPS!Z$2,NoSettings!$C$1:$AH$1,0))</f>
        <v>0</v>
      </c>
      <c r="AA2344" s="164">
        <f>INDEX(NoSettings!$C$2:$AH$6843,MATCH(EPS!$F2344,NoSettings!$A$2:$A$6843,0),MATCH(EPS!AA$2,NoSettings!$C$1:$AH$1,0))</f>
        <v>0</v>
      </c>
      <c r="AB2344" s="80">
        <f>INDEX(NoSettings!$C$2:$AH$6843,MATCH(EPS!$F2344,NoSettings!$A$2:$A$6843,0),MATCH(EPS!AB$2,NoSettings!$C$1:$AH$1,0))</f>
        <v>0</v>
      </c>
      <c r="AC2344" s="80">
        <f>INDEX(NoSettings!$C$2:$AH$6843,MATCH(EPS!$F2344,NoSettings!$A$2:$A$6843,0),MATCH(EPS!AC$2,NoSettings!$C$1:$AH$1,0))</f>
        <v>0</v>
      </c>
      <c r="AD2344" s="80">
        <f>INDEX(NoSettings!$C$2:$AH$6843,MATCH(EPS!$F2344,NoSettings!$A$2:$A$6843,0),MATCH(EPS!AD$2,NoSettings!$C$1:$AH$1,0))</f>
        <v>0</v>
      </c>
      <c r="AE2344" s="80">
        <f>INDEX(NoSettings!$C$2:$AH$6843,MATCH(EPS!$F2344,NoSettings!$A$2:$A$6843,0),MATCH(EPS!AE$2,NoSettings!$C$1:$AH$1,0))</f>
        <v>0</v>
      </c>
      <c r="AF2344" s="80">
        <f>INDEX(NoSettings!$C$2:$AH$6843,MATCH(EPS!$F2344,NoSettings!$A$2:$A$6843,0),MATCH(EPS!AF$2,NoSettings!$C$1:$AH$1,0))</f>
        <v>0</v>
      </c>
      <c r="AG2344" s="80">
        <f>INDEX(NoSettings!$C$2:$AH$6843,MATCH(EPS!$F2344,NoSettings!$A$2:$A$6843,0),MATCH(EPS!AG$2,NoSettings!$C$1:$AH$1,0))</f>
        <v>0</v>
      </c>
      <c r="AH2344" s="80">
        <f>INDEX(NoSettings!$C$2:$AH$6843,MATCH(EPS!$F2344,NoSettings!$A$2:$A$6843,0),MATCH(EPS!AH$2,NoSettings!$C$1:$AH$1,0))</f>
        <v>0</v>
      </c>
      <c r="AI2344" s="80">
        <f>INDEX(NoSettings!$C$2:$AH$6843,MATCH(EPS!$F2344,NoSettings!$A$2:$A$6843,0),MATCH(EPS!AI$2,NoSettings!$C$1:$AH$1,0))</f>
        <v>0</v>
      </c>
      <c r="AJ2344" s="80">
        <f>INDEX(NoSettings!$C$2:$AH$6843,MATCH(EPS!$F2344,NoSettings!$A$2:$A$6843,0),MATCH(EPS!AJ$2,NoSettings!$C$1:$AH$1,0))</f>
        <v>0</v>
      </c>
      <c r="AK2344" s="164">
        <f>INDEX(NoSettings!$C$2:$AH$6843,MATCH(EPS!$F2344,NoSettings!$A$2:$A$6843,0),MATCH(EPS!AK$2,NoSettings!$C$1:$AH$1,0))</f>
        <v>0</v>
      </c>
      <c r="AL2344" s="80"/>
    </row>
    <row r="2345" spans="1:38">
      <c r="A2345" s="75" t="s">
        <v>3387</v>
      </c>
      <c r="B2345" s="113" t="s">
        <v>3391</v>
      </c>
      <c r="C2345" s="113" t="s">
        <v>3887</v>
      </c>
      <c r="D2345" s="113" t="s">
        <v>3833</v>
      </c>
      <c r="E2345" s="113" t="s">
        <v>3839</v>
      </c>
      <c r="F2345" s="113" t="s">
        <v>2109</v>
      </c>
      <c r="G2345" s="164">
        <f>INDEX(NoSettings!$C$2:$AH$6843,MATCH(EPS!$F2345,NoSettings!$A$2:$A$6843,0),MATCH(EPS!G$2,NoSettings!$C$1:$AH$1,0))</f>
        <v>72473100</v>
      </c>
      <c r="H2345" s="80">
        <f>INDEX(NoSettings!$C$2:$AH$6843,MATCH(EPS!$F2345,NoSettings!$A$2:$A$6843,0),MATCH(EPS!H$2,NoSettings!$C$1:$AH$1,0))</f>
        <v>95577500</v>
      </c>
      <c r="I2345" s="80">
        <f>INDEX(NoSettings!$C$2:$AH$6843,MATCH(EPS!$F2345,NoSettings!$A$2:$A$6843,0),MATCH(EPS!I$2,NoSettings!$C$1:$AH$1,0))</f>
        <v>112650000</v>
      </c>
      <c r="J2345" s="80">
        <f>INDEX(NoSettings!$C$2:$AH$6843,MATCH(EPS!$F2345,NoSettings!$A$2:$A$6843,0),MATCH(EPS!J$2,NoSettings!$C$1:$AH$1,0))</f>
        <v>115551000</v>
      </c>
      <c r="K2345" s="80">
        <f>INDEX(NoSettings!$C$2:$AH$6843,MATCH(EPS!$F2345,NoSettings!$A$2:$A$6843,0),MATCH(EPS!K$2,NoSettings!$C$1:$AH$1,0))</f>
        <v>117142000</v>
      </c>
      <c r="L2345" s="80">
        <f>INDEX(NoSettings!$C$2:$AH$6843,MATCH(EPS!$F2345,NoSettings!$A$2:$A$6843,0),MATCH(EPS!L$2,NoSettings!$C$1:$AH$1,0))</f>
        <v>114733000</v>
      </c>
      <c r="M2345" s="80">
        <f>INDEX(NoSettings!$C$2:$AH$6843,MATCH(EPS!$F2345,NoSettings!$A$2:$A$6843,0),MATCH(EPS!M$2,NoSettings!$C$1:$AH$1,0))</f>
        <v>109991000</v>
      </c>
      <c r="N2345" s="80">
        <f>INDEX(NoSettings!$C$2:$AH$6843,MATCH(EPS!$F2345,NoSettings!$A$2:$A$6843,0),MATCH(EPS!N$2,NoSettings!$C$1:$AH$1,0))</f>
        <v>102149000</v>
      </c>
      <c r="O2345" s="80">
        <f>INDEX(NoSettings!$C$2:$AH$6843,MATCH(EPS!$F2345,NoSettings!$A$2:$A$6843,0),MATCH(EPS!O$2,NoSettings!$C$1:$AH$1,0))</f>
        <v>89491200</v>
      </c>
      <c r="P2345" s="80">
        <f>INDEX(NoSettings!$C$2:$AH$6843,MATCH(EPS!$F2345,NoSettings!$A$2:$A$6843,0),MATCH(EPS!P$2,NoSettings!$C$1:$AH$1,0))</f>
        <v>78676600</v>
      </c>
      <c r="Q2345" s="164">
        <f>INDEX(NoSettings!$C$2:$AH$6843,MATCH(EPS!$F2345,NoSettings!$A$2:$A$6843,0),MATCH(EPS!Q$2,NoSettings!$C$1:$AH$1,0))</f>
        <v>79380300</v>
      </c>
      <c r="R2345" s="80">
        <f>INDEX(NoSettings!$C$2:$AH$6843,MATCH(EPS!$F2345,NoSettings!$A$2:$A$6843,0),MATCH(EPS!R$2,NoSettings!$C$1:$AH$1,0))</f>
        <v>79679600</v>
      </c>
      <c r="S2345" s="80">
        <f>INDEX(NoSettings!$C$2:$AH$6843,MATCH(EPS!$F2345,NoSettings!$A$2:$A$6843,0),MATCH(EPS!S$2,NoSettings!$C$1:$AH$1,0))</f>
        <v>79665600</v>
      </c>
      <c r="T2345" s="80">
        <f>INDEX(NoSettings!$C$2:$AH$6843,MATCH(EPS!$F2345,NoSettings!$A$2:$A$6843,0),MATCH(EPS!T$2,NoSettings!$C$1:$AH$1,0))</f>
        <v>79643400</v>
      </c>
      <c r="U2345" s="80">
        <f>INDEX(NoSettings!$C$2:$AH$6843,MATCH(EPS!$F2345,NoSettings!$A$2:$A$6843,0),MATCH(EPS!U$2,NoSettings!$C$1:$AH$1,0))</f>
        <v>79257600</v>
      </c>
      <c r="V2345" s="80">
        <f>INDEX(NoSettings!$C$2:$AH$6843,MATCH(EPS!$F2345,NoSettings!$A$2:$A$6843,0),MATCH(EPS!V$2,NoSettings!$C$1:$AH$1,0))</f>
        <v>76909800</v>
      </c>
      <c r="W2345" s="80">
        <f>INDEX(NoSettings!$C$2:$AH$6843,MATCH(EPS!$F2345,NoSettings!$A$2:$A$6843,0),MATCH(EPS!W$2,NoSettings!$C$1:$AH$1,0))</f>
        <v>75182100</v>
      </c>
      <c r="X2345" s="80">
        <f>INDEX(NoSettings!$C$2:$AH$6843,MATCH(EPS!$F2345,NoSettings!$A$2:$A$6843,0),MATCH(EPS!X$2,NoSettings!$C$1:$AH$1,0))</f>
        <v>74178200</v>
      </c>
      <c r="Y2345" s="80">
        <f>INDEX(NoSettings!$C$2:$AH$6843,MATCH(EPS!$F2345,NoSettings!$A$2:$A$6843,0),MATCH(EPS!Y$2,NoSettings!$C$1:$AH$1,0))</f>
        <v>72880300</v>
      </c>
      <c r="Z2345" s="80">
        <f>INDEX(NoSettings!$C$2:$AH$6843,MATCH(EPS!$F2345,NoSettings!$A$2:$A$6843,0),MATCH(EPS!Z$2,NoSettings!$C$1:$AH$1,0))</f>
        <v>71426900</v>
      </c>
      <c r="AA2345" s="164">
        <f>INDEX(NoSettings!$C$2:$AH$6843,MATCH(EPS!$F2345,NoSettings!$A$2:$A$6843,0),MATCH(EPS!AA$2,NoSettings!$C$1:$AH$1,0))</f>
        <v>68328700</v>
      </c>
      <c r="AB2345" s="80">
        <f>INDEX(NoSettings!$C$2:$AH$6843,MATCH(EPS!$F2345,NoSettings!$A$2:$A$6843,0),MATCH(EPS!AB$2,NoSettings!$C$1:$AH$1,0))</f>
        <v>65665000</v>
      </c>
      <c r="AC2345" s="80">
        <f>INDEX(NoSettings!$C$2:$AH$6843,MATCH(EPS!$F2345,NoSettings!$A$2:$A$6843,0),MATCH(EPS!AC$2,NoSettings!$C$1:$AH$1,0))</f>
        <v>64465900</v>
      </c>
      <c r="AD2345" s="80">
        <f>INDEX(NoSettings!$C$2:$AH$6843,MATCH(EPS!$F2345,NoSettings!$A$2:$A$6843,0),MATCH(EPS!AD$2,NoSettings!$C$1:$AH$1,0))</f>
        <v>62804000</v>
      </c>
      <c r="AE2345" s="80">
        <f>INDEX(NoSettings!$C$2:$AH$6843,MATCH(EPS!$F2345,NoSettings!$A$2:$A$6843,0),MATCH(EPS!AE$2,NoSettings!$C$1:$AH$1,0))</f>
        <v>60166100</v>
      </c>
      <c r="AF2345" s="80">
        <f>INDEX(NoSettings!$C$2:$AH$6843,MATCH(EPS!$F2345,NoSettings!$A$2:$A$6843,0),MATCH(EPS!AF$2,NoSettings!$C$1:$AH$1,0))</f>
        <v>56708000</v>
      </c>
      <c r="AG2345" s="80">
        <f>INDEX(NoSettings!$C$2:$AH$6843,MATCH(EPS!$F2345,NoSettings!$A$2:$A$6843,0),MATCH(EPS!AG$2,NoSettings!$C$1:$AH$1,0))</f>
        <v>54528500</v>
      </c>
      <c r="AH2345" s="80">
        <f>INDEX(NoSettings!$C$2:$AH$6843,MATCH(EPS!$F2345,NoSettings!$A$2:$A$6843,0),MATCH(EPS!AH$2,NoSettings!$C$1:$AH$1,0))</f>
        <v>57234100</v>
      </c>
      <c r="AI2345" s="80">
        <f>INDEX(NoSettings!$C$2:$AH$6843,MATCH(EPS!$F2345,NoSettings!$A$2:$A$6843,0),MATCH(EPS!AI$2,NoSettings!$C$1:$AH$1,0))</f>
        <v>56543100</v>
      </c>
      <c r="AJ2345" s="80">
        <f>INDEX(NoSettings!$C$2:$AH$6843,MATCH(EPS!$F2345,NoSettings!$A$2:$A$6843,0),MATCH(EPS!AJ$2,NoSettings!$C$1:$AH$1,0))</f>
        <v>56017400</v>
      </c>
      <c r="AK2345" s="164">
        <f>INDEX(NoSettings!$C$2:$AH$6843,MATCH(EPS!$F2345,NoSettings!$A$2:$A$6843,0),MATCH(EPS!AK$2,NoSettings!$C$1:$AH$1,0))</f>
        <v>55418100</v>
      </c>
      <c r="AL2345" s="80"/>
    </row>
    <row r="2346" spans="1:38">
      <c r="A2346" s="75" t="s">
        <v>3387</v>
      </c>
      <c r="B2346" s="113" t="s">
        <v>3391</v>
      </c>
      <c r="C2346" s="113" t="s">
        <v>3887</v>
      </c>
      <c r="D2346" s="113" t="s">
        <v>3833</v>
      </c>
      <c r="E2346" s="113" t="s">
        <v>3840</v>
      </c>
      <c r="F2346" s="113" t="s">
        <v>2110</v>
      </c>
      <c r="G2346" s="164">
        <f>INDEX(NoSettings!$C$2:$AH$6843,MATCH(EPS!$F2346,NoSettings!$A$2:$A$6843,0),MATCH(EPS!G$2,NoSettings!$C$1:$AH$1,0))</f>
        <v>0</v>
      </c>
      <c r="H2346" s="80">
        <f>INDEX(NoSettings!$C$2:$AH$6843,MATCH(EPS!$F2346,NoSettings!$A$2:$A$6843,0),MATCH(EPS!H$2,NoSettings!$C$1:$AH$1,0))</f>
        <v>0</v>
      </c>
      <c r="I2346" s="80">
        <f>INDEX(NoSettings!$C$2:$AH$6843,MATCH(EPS!$F2346,NoSettings!$A$2:$A$6843,0),MATCH(EPS!I$2,NoSettings!$C$1:$AH$1,0))</f>
        <v>0</v>
      </c>
      <c r="J2346" s="80">
        <f>INDEX(NoSettings!$C$2:$AH$6843,MATCH(EPS!$F2346,NoSettings!$A$2:$A$6843,0),MATCH(EPS!J$2,NoSettings!$C$1:$AH$1,0))</f>
        <v>0</v>
      </c>
      <c r="K2346" s="80">
        <f>INDEX(NoSettings!$C$2:$AH$6843,MATCH(EPS!$F2346,NoSettings!$A$2:$A$6843,0),MATCH(EPS!K$2,NoSettings!$C$1:$AH$1,0))</f>
        <v>0</v>
      </c>
      <c r="L2346" s="80">
        <f>INDEX(NoSettings!$C$2:$AH$6843,MATCH(EPS!$F2346,NoSettings!$A$2:$A$6843,0),MATCH(EPS!L$2,NoSettings!$C$1:$AH$1,0))</f>
        <v>0</v>
      </c>
      <c r="M2346" s="80">
        <f>INDEX(NoSettings!$C$2:$AH$6843,MATCH(EPS!$F2346,NoSettings!$A$2:$A$6843,0),MATCH(EPS!M$2,NoSettings!$C$1:$AH$1,0))</f>
        <v>0</v>
      </c>
      <c r="N2346" s="80">
        <f>INDEX(NoSettings!$C$2:$AH$6843,MATCH(EPS!$F2346,NoSettings!$A$2:$A$6843,0),MATCH(EPS!N$2,NoSettings!$C$1:$AH$1,0))</f>
        <v>0</v>
      </c>
      <c r="O2346" s="80">
        <f>INDEX(NoSettings!$C$2:$AH$6843,MATCH(EPS!$F2346,NoSettings!$A$2:$A$6843,0),MATCH(EPS!O$2,NoSettings!$C$1:$AH$1,0))</f>
        <v>0</v>
      </c>
      <c r="P2346" s="80">
        <f>INDEX(NoSettings!$C$2:$AH$6843,MATCH(EPS!$F2346,NoSettings!$A$2:$A$6843,0),MATCH(EPS!P$2,NoSettings!$C$1:$AH$1,0))</f>
        <v>0</v>
      </c>
      <c r="Q2346" s="164">
        <f>INDEX(NoSettings!$C$2:$AH$6843,MATCH(EPS!$F2346,NoSettings!$A$2:$A$6843,0),MATCH(EPS!Q$2,NoSettings!$C$1:$AH$1,0))</f>
        <v>0</v>
      </c>
      <c r="R2346" s="80">
        <f>INDEX(NoSettings!$C$2:$AH$6843,MATCH(EPS!$F2346,NoSettings!$A$2:$A$6843,0),MATCH(EPS!R$2,NoSettings!$C$1:$AH$1,0))</f>
        <v>0</v>
      </c>
      <c r="S2346" s="80">
        <f>INDEX(NoSettings!$C$2:$AH$6843,MATCH(EPS!$F2346,NoSettings!$A$2:$A$6843,0),MATCH(EPS!S$2,NoSettings!$C$1:$AH$1,0))</f>
        <v>0</v>
      </c>
      <c r="T2346" s="80">
        <f>INDEX(NoSettings!$C$2:$AH$6843,MATCH(EPS!$F2346,NoSettings!$A$2:$A$6843,0),MATCH(EPS!T$2,NoSettings!$C$1:$AH$1,0))</f>
        <v>0</v>
      </c>
      <c r="U2346" s="80">
        <f>INDEX(NoSettings!$C$2:$AH$6843,MATCH(EPS!$F2346,NoSettings!$A$2:$A$6843,0),MATCH(EPS!U$2,NoSettings!$C$1:$AH$1,0))</f>
        <v>0</v>
      </c>
      <c r="V2346" s="80">
        <f>INDEX(NoSettings!$C$2:$AH$6843,MATCH(EPS!$F2346,NoSettings!$A$2:$A$6843,0),MATCH(EPS!V$2,NoSettings!$C$1:$AH$1,0))</f>
        <v>0</v>
      </c>
      <c r="W2346" s="80">
        <f>INDEX(NoSettings!$C$2:$AH$6843,MATCH(EPS!$F2346,NoSettings!$A$2:$A$6843,0),MATCH(EPS!W$2,NoSettings!$C$1:$AH$1,0))</f>
        <v>0</v>
      </c>
      <c r="X2346" s="80">
        <f>INDEX(NoSettings!$C$2:$AH$6843,MATCH(EPS!$F2346,NoSettings!$A$2:$A$6843,0),MATCH(EPS!X$2,NoSettings!$C$1:$AH$1,0))</f>
        <v>0</v>
      </c>
      <c r="Y2346" s="80">
        <f>INDEX(NoSettings!$C$2:$AH$6843,MATCH(EPS!$F2346,NoSettings!$A$2:$A$6843,0),MATCH(EPS!Y$2,NoSettings!$C$1:$AH$1,0))</f>
        <v>0</v>
      </c>
      <c r="Z2346" s="80">
        <f>INDEX(NoSettings!$C$2:$AH$6843,MATCH(EPS!$F2346,NoSettings!$A$2:$A$6843,0),MATCH(EPS!Z$2,NoSettings!$C$1:$AH$1,0))</f>
        <v>0</v>
      </c>
      <c r="AA2346" s="164">
        <f>INDEX(NoSettings!$C$2:$AH$6843,MATCH(EPS!$F2346,NoSettings!$A$2:$A$6843,0),MATCH(EPS!AA$2,NoSettings!$C$1:$AH$1,0))</f>
        <v>0</v>
      </c>
      <c r="AB2346" s="80">
        <f>INDEX(NoSettings!$C$2:$AH$6843,MATCH(EPS!$F2346,NoSettings!$A$2:$A$6843,0),MATCH(EPS!AB$2,NoSettings!$C$1:$AH$1,0))</f>
        <v>0</v>
      </c>
      <c r="AC2346" s="80">
        <f>INDEX(NoSettings!$C$2:$AH$6843,MATCH(EPS!$F2346,NoSettings!$A$2:$A$6843,0),MATCH(EPS!AC$2,NoSettings!$C$1:$AH$1,0))</f>
        <v>0</v>
      </c>
      <c r="AD2346" s="80">
        <f>INDEX(NoSettings!$C$2:$AH$6843,MATCH(EPS!$F2346,NoSettings!$A$2:$A$6843,0),MATCH(EPS!AD$2,NoSettings!$C$1:$AH$1,0))</f>
        <v>0</v>
      </c>
      <c r="AE2346" s="80">
        <f>INDEX(NoSettings!$C$2:$AH$6843,MATCH(EPS!$F2346,NoSettings!$A$2:$A$6843,0),MATCH(EPS!AE$2,NoSettings!$C$1:$AH$1,0))</f>
        <v>0</v>
      </c>
      <c r="AF2346" s="80">
        <f>INDEX(NoSettings!$C$2:$AH$6843,MATCH(EPS!$F2346,NoSettings!$A$2:$A$6843,0),MATCH(EPS!AF$2,NoSettings!$C$1:$AH$1,0))</f>
        <v>0</v>
      </c>
      <c r="AG2346" s="80">
        <f>INDEX(NoSettings!$C$2:$AH$6843,MATCH(EPS!$F2346,NoSettings!$A$2:$A$6843,0),MATCH(EPS!AG$2,NoSettings!$C$1:$AH$1,0))</f>
        <v>0</v>
      </c>
      <c r="AH2346" s="80">
        <f>INDEX(NoSettings!$C$2:$AH$6843,MATCH(EPS!$F2346,NoSettings!$A$2:$A$6843,0),MATCH(EPS!AH$2,NoSettings!$C$1:$AH$1,0))</f>
        <v>0</v>
      </c>
      <c r="AI2346" s="80">
        <f>INDEX(NoSettings!$C$2:$AH$6843,MATCH(EPS!$F2346,NoSettings!$A$2:$A$6843,0),MATCH(EPS!AI$2,NoSettings!$C$1:$AH$1,0))</f>
        <v>0</v>
      </c>
      <c r="AJ2346" s="80">
        <f>INDEX(NoSettings!$C$2:$AH$6843,MATCH(EPS!$F2346,NoSettings!$A$2:$A$6843,0),MATCH(EPS!AJ$2,NoSettings!$C$1:$AH$1,0))</f>
        <v>0</v>
      </c>
      <c r="AK2346" s="164">
        <f>INDEX(NoSettings!$C$2:$AH$6843,MATCH(EPS!$F2346,NoSettings!$A$2:$A$6843,0),MATCH(EPS!AK$2,NoSettings!$C$1:$AH$1,0))</f>
        <v>0</v>
      </c>
      <c r="AL2346" s="80"/>
    </row>
    <row r="2347" spans="1:38">
      <c r="A2347" s="75" t="s">
        <v>3387</v>
      </c>
      <c r="B2347" s="113" t="s">
        <v>3391</v>
      </c>
      <c r="C2347" s="113" t="s">
        <v>3887</v>
      </c>
      <c r="D2347" s="113" t="s">
        <v>3833</v>
      </c>
      <c r="E2347" s="113" t="s">
        <v>3841</v>
      </c>
      <c r="F2347" s="113" t="s">
        <v>2111</v>
      </c>
      <c r="G2347" s="164">
        <f>INDEX(NoSettings!$C$2:$AH$6843,MATCH(EPS!$F2347,NoSettings!$A$2:$A$6843,0),MATCH(EPS!G$2,NoSettings!$C$1:$AH$1,0))</f>
        <v>0</v>
      </c>
      <c r="H2347" s="80">
        <f>INDEX(NoSettings!$C$2:$AH$6843,MATCH(EPS!$F2347,NoSettings!$A$2:$A$6843,0),MATCH(EPS!H$2,NoSettings!$C$1:$AH$1,0))</f>
        <v>0</v>
      </c>
      <c r="I2347" s="80">
        <f>INDEX(NoSettings!$C$2:$AH$6843,MATCH(EPS!$F2347,NoSettings!$A$2:$A$6843,0),MATCH(EPS!I$2,NoSettings!$C$1:$AH$1,0))</f>
        <v>0</v>
      </c>
      <c r="J2347" s="80">
        <f>INDEX(NoSettings!$C$2:$AH$6843,MATCH(EPS!$F2347,NoSettings!$A$2:$A$6843,0),MATCH(EPS!J$2,NoSettings!$C$1:$AH$1,0))</f>
        <v>0</v>
      </c>
      <c r="K2347" s="80">
        <f>INDEX(NoSettings!$C$2:$AH$6843,MATCH(EPS!$F2347,NoSettings!$A$2:$A$6843,0),MATCH(EPS!K$2,NoSettings!$C$1:$AH$1,0))</f>
        <v>0</v>
      </c>
      <c r="L2347" s="80">
        <f>INDEX(NoSettings!$C$2:$AH$6843,MATCH(EPS!$F2347,NoSettings!$A$2:$A$6843,0),MATCH(EPS!L$2,NoSettings!$C$1:$AH$1,0))</f>
        <v>0</v>
      </c>
      <c r="M2347" s="80">
        <f>INDEX(NoSettings!$C$2:$AH$6843,MATCH(EPS!$F2347,NoSettings!$A$2:$A$6843,0),MATCH(EPS!M$2,NoSettings!$C$1:$AH$1,0))</f>
        <v>0</v>
      </c>
      <c r="N2347" s="80">
        <f>INDEX(NoSettings!$C$2:$AH$6843,MATCH(EPS!$F2347,NoSettings!$A$2:$A$6843,0),MATCH(EPS!N$2,NoSettings!$C$1:$AH$1,0))</f>
        <v>0</v>
      </c>
      <c r="O2347" s="80">
        <f>INDEX(NoSettings!$C$2:$AH$6843,MATCH(EPS!$F2347,NoSettings!$A$2:$A$6843,0),MATCH(EPS!O$2,NoSettings!$C$1:$AH$1,0))</f>
        <v>0</v>
      </c>
      <c r="P2347" s="80">
        <f>INDEX(NoSettings!$C$2:$AH$6843,MATCH(EPS!$F2347,NoSettings!$A$2:$A$6843,0),MATCH(EPS!P$2,NoSettings!$C$1:$AH$1,0))</f>
        <v>0</v>
      </c>
      <c r="Q2347" s="164">
        <f>INDEX(NoSettings!$C$2:$AH$6843,MATCH(EPS!$F2347,NoSettings!$A$2:$A$6843,0),MATCH(EPS!Q$2,NoSettings!$C$1:$AH$1,0))</f>
        <v>0</v>
      </c>
      <c r="R2347" s="80">
        <f>INDEX(NoSettings!$C$2:$AH$6843,MATCH(EPS!$F2347,NoSettings!$A$2:$A$6843,0),MATCH(EPS!R$2,NoSettings!$C$1:$AH$1,0))</f>
        <v>0</v>
      </c>
      <c r="S2347" s="80">
        <f>INDEX(NoSettings!$C$2:$AH$6843,MATCH(EPS!$F2347,NoSettings!$A$2:$A$6843,0),MATCH(EPS!S$2,NoSettings!$C$1:$AH$1,0))</f>
        <v>0</v>
      </c>
      <c r="T2347" s="80">
        <f>INDEX(NoSettings!$C$2:$AH$6843,MATCH(EPS!$F2347,NoSettings!$A$2:$A$6843,0),MATCH(EPS!T$2,NoSettings!$C$1:$AH$1,0))</f>
        <v>0</v>
      </c>
      <c r="U2347" s="80">
        <f>INDEX(NoSettings!$C$2:$AH$6843,MATCH(EPS!$F2347,NoSettings!$A$2:$A$6843,0),MATCH(EPS!U$2,NoSettings!$C$1:$AH$1,0))</f>
        <v>0</v>
      </c>
      <c r="V2347" s="80">
        <f>INDEX(NoSettings!$C$2:$AH$6843,MATCH(EPS!$F2347,NoSettings!$A$2:$A$6843,0),MATCH(EPS!V$2,NoSettings!$C$1:$AH$1,0))</f>
        <v>0</v>
      </c>
      <c r="W2347" s="80">
        <f>INDEX(NoSettings!$C$2:$AH$6843,MATCH(EPS!$F2347,NoSettings!$A$2:$A$6843,0),MATCH(EPS!W$2,NoSettings!$C$1:$AH$1,0))</f>
        <v>0</v>
      </c>
      <c r="X2347" s="80">
        <f>INDEX(NoSettings!$C$2:$AH$6843,MATCH(EPS!$F2347,NoSettings!$A$2:$A$6843,0),MATCH(EPS!X$2,NoSettings!$C$1:$AH$1,0))</f>
        <v>0</v>
      </c>
      <c r="Y2347" s="80">
        <f>INDEX(NoSettings!$C$2:$AH$6843,MATCH(EPS!$F2347,NoSettings!$A$2:$A$6843,0),MATCH(EPS!Y$2,NoSettings!$C$1:$AH$1,0))</f>
        <v>0</v>
      </c>
      <c r="Z2347" s="80">
        <f>INDEX(NoSettings!$C$2:$AH$6843,MATCH(EPS!$F2347,NoSettings!$A$2:$A$6843,0),MATCH(EPS!Z$2,NoSettings!$C$1:$AH$1,0))</f>
        <v>0</v>
      </c>
      <c r="AA2347" s="164">
        <f>INDEX(NoSettings!$C$2:$AH$6843,MATCH(EPS!$F2347,NoSettings!$A$2:$A$6843,0),MATCH(EPS!AA$2,NoSettings!$C$1:$AH$1,0))</f>
        <v>0</v>
      </c>
      <c r="AB2347" s="80">
        <f>INDEX(NoSettings!$C$2:$AH$6843,MATCH(EPS!$F2347,NoSettings!$A$2:$A$6843,0),MATCH(EPS!AB$2,NoSettings!$C$1:$AH$1,0))</f>
        <v>0</v>
      </c>
      <c r="AC2347" s="80">
        <f>INDEX(NoSettings!$C$2:$AH$6843,MATCH(EPS!$F2347,NoSettings!$A$2:$A$6843,0),MATCH(EPS!AC$2,NoSettings!$C$1:$AH$1,0))</f>
        <v>0</v>
      </c>
      <c r="AD2347" s="80">
        <f>INDEX(NoSettings!$C$2:$AH$6843,MATCH(EPS!$F2347,NoSettings!$A$2:$A$6843,0),MATCH(EPS!AD$2,NoSettings!$C$1:$AH$1,0))</f>
        <v>0</v>
      </c>
      <c r="AE2347" s="80">
        <f>INDEX(NoSettings!$C$2:$AH$6843,MATCH(EPS!$F2347,NoSettings!$A$2:$A$6843,0),MATCH(EPS!AE$2,NoSettings!$C$1:$AH$1,0))</f>
        <v>0</v>
      </c>
      <c r="AF2347" s="80">
        <f>INDEX(NoSettings!$C$2:$AH$6843,MATCH(EPS!$F2347,NoSettings!$A$2:$A$6843,0),MATCH(EPS!AF$2,NoSettings!$C$1:$AH$1,0))</f>
        <v>0</v>
      </c>
      <c r="AG2347" s="80">
        <f>INDEX(NoSettings!$C$2:$AH$6843,MATCH(EPS!$F2347,NoSettings!$A$2:$A$6843,0),MATCH(EPS!AG$2,NoSettings!$C$1:$AH$1,0))</f>
        <v>0</v>
      </c>
      <c r="AH2347" s="80">
        <f>INDEX(NoSettings!$C$2:$AH$6843,MATCH(EPS!$F2347,NoSettings!$A$2:$A$6843,0),MATCH(EPS!AH$2,NoSettings!$C$1:$AH$1,0))</f>
        <v>0</v>
      </c>
      <c r="AI2347" s="80">
        <f>INDEX(NoSettings!$C$2:$AH$6843,MATCH(EPS!$F2347,NoSettings!$A$2:$A$6843,0),MATCH(EPS!AI$2,NoSettings!$C$1:$AH$1,0))</f>
        <v>0</v>
      </c>
      <c r="AJ2347" s="80">
        <f>INDEX(NoSettings!$C$2:$AH$6843,MATCH(EPS!$F2347,NoSettings!$A$2:$A$6843,0),MATCH(EPS!AJ$2,NoSettings!$C$1:$AH$1,0))</f>
        <v>0</v>
      </c>
      <c r="AK2347" s="164">
        <f>INDEX(NoSettings!$C$2:$AH$6843,MATCH(EPS!$F2347,NoSettings!$A$2:$A$6843,0),MATCH(EPS!AK$2,NoSettings!$C$1:$AH$1,0))</f>
        <v>0</v>
      </c>
      <c r="AL2347" s="80"/>
    </row>
    <row r="2348" spans="1:38">
      <c r="A2348" s="75" t="s">
        <v>3387</v>
      </c>
      <c r="B2348" s="113" t="s">
        <v>3391</v>
      </c>
      <c r="C2348" s="113" t="s">
        <v>3887</v>
      </c>
      <c r="D2348" s="113" t="s">
        <v>3833</v>
      </c>
      <c r="E2348" s="113" t="s">
        <v>3842</v>
      </c>
      <c r="F2348" s="113" t="s">
        <v>2112</v>
      </c>
      <c r="G2348" s="164">
        <f>INDEX(NoSettings!$C$2:$AH$6843,MATCH(EPS!$F2348,NoSettings!$A$2:$A$6843,0),MATCH(EPS!G$2,NoSettings!$C$1:$AH$1,0))</f>
        <v>293937</v>
      </c>
      <c r="H2348" s="80">
        <f>INDEX(NoSettings!$C$2:$AH$6843,MATCH(EPS!$F2348,NoSettings!$A$2:$A$6843,0),MATCH(EPS!H$2,NoSettings!$C$1:$AH$1,0))</f>
        <v>353639</v>
      </c>
      <c r="I2348" s="80">
        <f>INDEX(NoSettings!$C$2:$AH$6843,MATCH(EPS!$F2348,NoSettings!$A$2:$A$6843,0),MATCH(EPS!I$2,NoSettings!$C$1:$AH$1,0))</f>
        <v>390034</v>
      </c>
      <c r="J2348" s="80">
        <f>INDEX(NoSettings!$C$2:$AH$6843,MATCH(EPS!$F2348,NoSettings!$A$2:$A$6843,0),MATCH(EPS!J$2,NoSettings!$C$1:$AH$1,0))</f>
        <v>409247</v>
      </c>
      <c r="K2348" s="80">
        <f>INDEX(NoSettings!$C$2:$AH$6843,MATCH(EPS!$F2348,NoSettings!$A$2:$A$6843,0),MATCH(EPS!K$2,NoSettings!$C$1:$AH$1,0))</f>
        <v>415803</v>
      </c>
      <c r="L2348" s="80">
        <f>INDEX(NoSettings!$C$2:$AH$6843,MATCH(EPS!$F2348,NoSettings!$A$2:$A$6843,0),MATCH(EPS!L$2,NoSettings!$C$1:$AH$1,0))</f>
        <v>413389</v>
      </c>
      <c r="M2348" s="80">
        <f>INDEX(NoSettings!$C$2:$AH$6843,MATCH(EPS!$F2348,NoSettings!$A$2:$A$6843,0),MATCH(EPS!M$2,NoSettings!$C$1:$AH$1,0))</f>
        <v>404588</v>
      </c>
      <c r="N2348" s="80">
        <f>INDEX(NoSettings!$C$2:$AH$6843,MATCH(EPS!$F2348,NoSettings!$A$2:$A$6843,0),MATCH(EPS!N$2,NoSettings!$C$1:$AH$1,0))</f>
        <v>391388</v>
      </c>
      <c r="O2348" s="80">
        <f>INDEX(NoSettings!$C$2:$AH$6843,MATCH(EPS!$F2348,NoSettings!$A$2:$A$6843,0),MATCH(EPS!O$2,NoSettings!$C$1:$AH$1,0))</f>
        <v>374559</v>
      </c>
      <c r="P2348" s="80">
        <f>INDEX(NoSettings!$C$2:$AH$6843,MATCH(EPS!$F2348,NoSettings!$A$2:$A$6843,0),MATCH(EPS!P$2,NoSettings!$C$1:$AH$1,0))</f>
        <v>355491</v>
      </c>
      <c r="Q2348" s="164">
        <f>INDEX(NoSettings!$C$2:$AH$6843,MATCH(EPS!$F2348,NoSettings!$A$2:$A$6843,0),MATCH(EPS!Q$2,NoSettings!$C$1:$AH$1,0))</f>
        <v>334959</v>
      </c>
      <c r="R2348" s="80">
        <f>INDEX(NoSettings!$C$2:$AH$6843,MATCH(EPS!$F2348,NoSettings!$A$2:$A$6843,0),MATCH(EPS!R$2,NoSettings!$C$1:$AH$1,0))</f>
        <v>313078</v>
      </c>
      <c r="S2348" s="80">
        <f>INDEX(NoSettings!$C$2:$AH$6843,MATCH(EPS!$F2348,NoSettings!$A$2:$A$6843,0),MATCH(EPS!S$2,NoSettings!$C$1:$AH$1,0))</f>
        <v>290763</v>
      </c>
      <c r="T2348" s="80">
        <f>INDEX(NoSettings!$C$2:$AH$6843,MATCH(EPS!$F2348,NoSettings!$A$2:$A$6843,0),MATCH(EPS!T$2,NoSettings!$C$1:$AH$1,0))</f>
        <v>267841</v>
      </c>
      <c r="U2348" s="80">
        <f>INDEX(NoSettings!$C$2:$AH$6843,MATCH(EPS!$F2348,NoSettings!$A$2:$A$6843,0),MATCH(EPS!U$2,NoSettings!$C$1:$AH$1,0))</f>
        <v>244576</v>
      </c>
      <c r="V2348" s="80">
        <f>INDEX(NoSettings!$C$2:$AH$6843,MATCH(EPS!$F2348,NoSettings!$A$2:$A$6843,0),MATCH(EPS!V$2,NoSettings!$C$1:$AH$1,0))</f>
        <v>221002</v>
      </c>
      <c r="W2348" s="80">
        <f>INDEX(NoSettings!$C$2:$AH$6843,MATCH(EPS!$F2348,NoSettings!$A$2:$A$6843,0),MATCH(EPS!W$2,NoSettings!$C$1:$AH$1,0))</f>
        <v>197411</v>
      </c>
      <c r="X2348" s="80">
        <f>INDEX(NoSettings!$C$2:$AH$6843,MATCH(EPS!$F2348,NoSettings!$A$2:$A$6843,0),MATCH(EPS!X$2,NoSettings!$C$1:$AH$1,0))</f>
        <v>173606</v>
      </c>
      <c r="Y2348" s="80">
        <f>INDEX(NoSettings!$C$2:$AH$6843,MATCH(EPS!$F2348,NoSettings!$A$2:$A$6843,0),MATCH(EPS!Y$2,NoSettings!$C$1:$AH$1,0))</f>
        <v>150124</v>
      </c>
      <c r="Z2348" s="80">
        <f>INDEX(NoSettings!$C$2:$AH$6843,MATCH(EPS!$F2348,NoSettings!$A$2:$A$6843,0),MATCH(EPS!Z$2,NoSettings!$C$1:$AH$1,0))</f>
        <v>126849</v>
      </c>
      <c r="AA2348" s="164">
        <f>INDEX(NoSettings!$C$2:$AH$6843,MATCH(EPS!$F2348,NoSettings!$A$2:$A$6843,0),MATCH(EPS!AA$2,NoSettings!$C$1:$AH$1,0))</f>
        <v>103949</v>
      </c>
      <c r="AB2348" s="80">
        <f>INDEX(NoSettings!$C$2:$AH$6843,MATCH(EPS!$F2348,NoSettings!$A$2:$A$6843,0),MATCH(EPS!AB$2,NoSettings!$C$1:$AH$1,0))</f>
        <v>81750.3</v>
      </c>
      <c r="AC2348" s="80">
        <f>INDEX(NoSettings!$C$2:$AH$6843,MATCH(EPS!$F2348,NoSettings!$A$2:$A$6843,0),MATCH(EPS!AC$2,NoSettings!$C$1:$AH$1,0))</f>
        <v>60522.8</v>
      </c>
      <c r="AD2348" s="80">
        <f>INDEX(NoSettings!$C$2:$AH$6843,MATCH(EPS!$F2348,NoSettings!$A$2:$A$6843,0),MATCH(EPS!AD$2,NoSettings!$C$1:$AH$1,0))</f>
        <v>61710.7</v>
      </c>
      <c r="AE2348" s="80">
        <f>INDEX(NoSettings!$C$2:$AH$6843,MATCH(EPS!$F2348,NoSettings!$A$2:$A$6843,0),MATCH(EPS!AE$2,NoSettings!$C$1:$AH$1,0))</f>
        <v>62992</v>
      </c>
      <c r="AF2348" s="80">
        <f>INDEX(NoSettings!$C$2:$AH$6843,MATCH(EPS!$F2348,NoSettings!$A$2:$A$6843,0),MATCH(EPS!AF$2,NoSettings!$C$1:$AH$1,0))</f>
        <v>64076.9</v>
      </c>
      <c r="AG2348" s="80">
        <f>INDEX(NoSettings!$C$2:$AH$6843,MATCH(EPS!$F2348,NoSettings!$A$2:$A$6843,0),MATCH(EPS!AG$2,NoSettings!$C$1:$AH$1,0))</f>
        <v>64705.2</v>
      </c>
      <c r="AH2348" s="80">
        <f>INDEX(NoSettings!$C$2:$AH$6843,MATCH(EPS!$F2348,NoSettings!$A$2:$A$6843,0),MATCH(EPS!AH$2,NoSettings!$C$1:$AH$1,0))</f>
        <v>65070.400000000001</v>
      </c>
      <c r="AI2348" s="80">
        <f>INDEX(NoSettings!$C$2:$AH$6843,MATCH(EPS!$F2348,NoSettings!$A$2:$A$6843,0),MATCH(EPS!AI$2,NoSettings!$C$1:$AH$1,0))</f>
        <v>64945.5</v>
      </c>
      <c r="AJ2348" s="80">
        <f>INDEX(NoSettings!$C$2:$AH$6843,MATCH(EPS!$F2348,NoSettings!$A$2:$A$6843,0),MATCH(EPS!AJ$2,NoSettings!$C$1:$AH$1,0))</f>
        <v>64346.2</v>
      </c>
      <c r="AK2348" s="164">
        <f>INDEX(NoSettings!$C$2:$AH$6843,MATCH(EPS!$F2348,NoSettings!$A$2:$A$6843,0),MATCH(EPS!AK$2,NoSettings!$C$1:$AH$1,0))</f>
        <v>63255.1</v>
      </c>
      <c r="AL2348" s="80"/>
    </row>
    <row r="2349" spans="1:38">
      <c r="A2349" s="75" t="s">
        <v>3387</v>
      </c>
      <c r="B2349" s="113" t="s">
        <v>3391</v>
      </c>
      <c r="C2349" s="113" t="s">
        <v>3887</v>
      </c>
      <c r="D2349" s="113" t="s">
        <v>3833</v>
      </c>
      <c r="E2349" s="113" t="s">
        <v>3843</v>
      </c>
      <c r="F2349" s="113" t="s">
        <v>2113</v>
      </c>
      <c r="G2349" s="164">
        <f>INDEX(NoSettings!$C$2:$AH$6843,MATCH(EPS!$F2349,NoSettings!$A$2:$A$6843,0),MATCH(EPS!G$2,NoSettings!$C$1:$AH$1,0))</f>
        <v>0</v>
      </c>
      <c r="H2349" s="80">
        <f>INDEX(NoSettings!$C$2:$AH$6843,MATCH(EPS!$F2349,NoSettings!$A$2:$A$6843,0),MATCH(EPS!H$2,NoSettings!$C$1:$AH$1,0))</f>
        <v>0</v>
      </c>
      <c r="I2349" s="80">
        <f>INDEX(NoSettings!$C$2:$AH$6843,MATCH(EPS!$F2349,NoSettings!$A$2:$A$6843,0),MATCH(EPS!I$2,NoSettings!$C$1:$AH$1,0))</f>
        <v>0</v>
      </c>
      <c r="J2349" s="80">
        <f>INDEX(NoSettings!$C$2:$AH$6843,MATCH(EPS!$F2349,NoSettings!$A$2:$A$6843,0),MATCH(EPS!J$2,NoSettings!$C$1:$AH$1,0))</f>
        <v>0</v>
      </c>
      <c r="K2349" s="80">
        <f>INDEX(NoSettings!$C$2:$AH$6843,MATCH(EPS!$F2349,NoSettings!$A$2:$A$6843,0),MATCH(EPS!K$2,NoSettings!$C$1:$AH$1,0))</f>
        <v>0</v>
      </c>
      <c r="L2349" s="80">
        <f>INDEX(NoSettings!$C$2:$AH$6843,MATCH(EPS!$F2349,NoSettings!$A$2:$A$6843,0),MATCH(EPS!L$2,NoSettings!$C$1:$AH$1,0))</f>
        <v>0</v>
      </c>
      <c r="M2349" s="80">
        <f>INDEX(NoSettings!$C$2:$AH$6843,MATCH(EPS!$F2349,NoSettings!$A$2:$A$6843,0),MATCH(EPS!M$2,NoSettings!$C$1:$AH$1,0))</f>
        <v>0</v>
      </c>
      <c r="N2349" s="80">
        <f>INDEX(NoSettings!$C$2:$AH$6843,MATCH(EPS!$F2349,NoSettings!$A$2:$A$6843,0),MATCH(EPS!N$2,NoSettings!$C$1:$AH$1,0))</f>
        <v>0</v>
      </c>
      <c r="O2349" s="80">
        <f>INDEX(NoSettings!$C$2:$AH$6843,MATCH(EPS!$F2349,NoSettings!$A$2:$A$6843,0),MATCH(EPS!O$2,NoSettings!$C$1:$AH$1,0))</f>
        <v>0</v>
      </c>
      <c r="P2349" s="80">
        <f>INDEX(NoSettings!$C$2:$AH$6843,MATCH(EPS!$F2349,NoSettings!$A$2:$A$6843,0),MATCH(EPS!P$2,NoSettings!$C$1:$AH$1,0))</f>
        <v>0</v>
      </c>
      <c r="Q2349" s="164">
        <f>INDEX(NoSettings!$C$2:$AH$6843,MATCH(EPS!$F2349,NoSettings!$A$2:$A$6843,0),MATCH(EPS!Q$2,NoSettings!$C$1:$AH$1,0))</f>
        <v>0</v>
      </c>
      <c r="R2349" s="80">
        <f>INDEX(NoSettings!$C$2:$AH$6843,MATCH(EPS!$F2349,NoSettings!$A$2:$A$6843,0),MATCH(EPS!R$2,NoSettings!$C$1:$AH$1,0))</f>
        <v>0</v>
      </c>
      <c r="S2349" s="80">
        <f>INDEX(NoSettings!$C$2:$AH$6843,MATCH(EPS!$F2349,NoSettings!$A$2:$A$6843,0),MATCH(EPS!S$2,NoSettings!$C$1:$AH$1,0))</f>
        <v>0</v>
      </c>
      <c r="T2349" s="80">
        <f>INDEX(NoSettings!$C$2:$AH$6843,MATCH(EPS!$F2349,NoSettings!$A$2:$A$6843,0),MATCH(EPS!T$2,NoSettings!$C$1:$AH$1,0))</f>
        <v>0</v>
      </c>
      <c r="U2349" s="80">
        <f>INDEX(NoSettings!$C$2:$AH$6843,MATCH(EPS!$F2349,NoSettings!$A$2:$A$6843,0),MATCH(EPS!U$2,NoSettings!$C$1:$AH$1,0))</f>
        <v>0</v>
      </c>
      <c r="V2349" s="80">
        <f>INDEX(NoSettings!$C$2:$AH$6843,MATCH(EPS!$F2349,NoSettings!$A$2:$A$6843,0),MATCH(EPS!V$2,NoSettings!$C$1:$AH$1,0))</f>
        <v>0</v>
      </c>
      <c r="W2349" s="80">
        <f>INDEX(NoSettings!$C$2:$AH$6843,MATCH(EPS!$F2349,NoSettings!$A$2:$A$6843,0),MATCH(EPS!W$2,NoSettings!$C$1:$AH$1,0))</f>
        <v>0</v>
      </c>
      <c r="X2349" s="80">
        <f>INDEX(NoSettings!$C$2:$AH$6843,MATCH(EPS!$F2349,NoSettings!$A$2:$A$6843,0),MATCH(EPS!X$2,NoSettings!$C$1:$AH$1,0))</f>
        <v>0</v>
      </c>
      <c r="Y2349" s="80">
        <f>INDEX(NoSettings!$C$2:$AH$6843,MATCH(EPS!$F2349,NoSettings!$A$2:$A$6843,0),MATCH(EPS!Y$2,NoSettings!$C$1:$AH$1,0))</f>
        <v>0</v>
      </c>
      <c r="Z2349" s="80">
        <f>INDEX(NoSettings!$C$2:$AH$6843,MATCH(EPS!$F2349,NoSettings!$A$2:$A$6843,0),MATCH(EPS!Z$2,NoSettings!$C$1:$AH$1,0))</f>
        <v>0</v>
      </c>
      <c r="AA2349" s="164">
        <f>INDEX(NoSettings!$C$2:$AH$6843,MATCH(EPS!$F2349,NoSettings!$A$2:$A$6843,0),MATCH(EPS!AA$2,NoSettings!$C$1:$AH$1,0))</f>
        <v>0</v>
      </c>
      <c r="AB2349" s="80">
        <f>INDEX(NoSettings!$C$2:$AH$6843,MATCH(EPS!$F2349,NoSettings!$A$2:$A$6843,0),MATCH(EPS!AB$2,NoSettings!$C$1:$AH$1,0))</f>
        <v>0</v>
      </c>
      <c r="AC2349" s="80">
        <f>INDEX(NoSettings!$C$2:$AH$6843,MATCH(EPS!$F2349,NoSettings!$A$2:$A$6843,0),MATCH(EPS!AC$2,NoSettings!$C$1:$AH$1,0))</f>
        <v>0</v>
      </c>
      <c r="AD2349" s="80">
        <f>INDEX(NoSettings!$C$2:$AH$6843,MATCH(EPS!$F2349,NoSettings!$A$2:$A$6843,0),MATCH(EPS!AD$2,NoSettings!$C$1:$AH$1,0))</f>
        <v>0</v>
      </c>
      <c r="AE2349" s="80">
        <f>INDEX(NoSettings!$C$2:$AH$6843,MATCH(EPS!$F2349,NoSettings!$A$2:$A$6843,0),MATCH(EPS!AE$2,NoSettings!$C$1:$AH$1,0))</f>
        <v>0</v>
      </c>
      <c r="AF2349" s="80">
        <f>INDEX(NoSettings!$C$2:$AH$6843,MATCH(EPS!$F2349,NoSettings!$A$2:$A$6843,0),MATCH(EPS!AF$2,NoSettings!$C$1:$AH$1,0))</f>
        <v>0</v>
      </c>
      <c r="AG2349" s="80">
        <f>INDEX(NoSettings!$C$2:$AH$6843,MATCH(EPS!$F2349,NoSettings!$A$2:$A$6843,0),MATCH(EPS!AG$2,NoSettings!$C$1:$AH$1,0))</f>
        <v>0</v>
      </c>
      <c r="AH2349" s="80">
        <f>INDEX(NoSettings!$C$2:$AH$6843,MATCH(EPS!$F2349,NoSettings!$A$2:$A$6843,0),MATCH(EPS!AH$2,NoSettings!$C$1:$AH$1,0))</f>
        <v>0</v>
      </c>
      <c r="AI2349" s="80">
        <f>INDEX(NoSettings!$C$2:$AH$6843,MATCH(EPS!$F2349,NoSettings!$A$2:$A$6843,0),MATCH(EPS!AI$2,NoSettings!$C$1:$AH$1,0))</f>
        <v>0</v>
      </c>
      <c r="AJ2349" s="80">
        <f>INDEX(NoSettings!$C$2:$AH$6843,MATCH(EPS!$F2349,NoSettings!$A$2:$A$6843,0),MATCH(EPS!AJ$2,NoSettings!$C$1:$AH$1,0))</f>
        <v>0</v>
      </c>
      <c r="AK2349" s="164">
        <f>INDEX(NoSettings!$C$2:$AH$6843,MATCH(EPS!$F2349,NoSettings!$A$2:$A$6843,0),MATCH(EPS!AK$2,NoSettings!$C$1:$AH$1,0))</f>
        <v>0</v>
      </c>
      <c r="AL2349" s="80"/>
    </row>
    <row r="2350" spans="1:38">
      <c r="A2350" s="75" t="s">
        <v>3387</v>
      </c>
      <c r="B2350" s="113" t="s">
        <v>3391</v>
      </c>
      <c r="C2350" s="113" t="s">
        <v>3887</v>
      </c>
      <c r="D2350" s="113" t="s">
        <v>3844</v>
      </c>
      <c r="E2350" s="113" t="s">
        <v>3834</v>
      </c>
      <c r="F2350" s="113" t="s">
        <v>2114</v>
      </c>
      <c r="G2350" s="164">
        <f>INDEX(NoSettings!$C$2:$AH$6843,MATCH(EPS!$F2350,NoSettings!$A$2:$A$6843,0),MATCH(EPS!G$2,NoSettings!$C$1:$AH$1,0))</f>
        <v>0</v>
      </c>
      <c r="H2350" s="80">
        <f>INDEX(NoSettings!$C$2:$AH$6843,MATCH(EPS!$F2350,NoSettings!$A$2:$A$6843,0),MATCH(EPS!H$2,NoSettings!$C$1:$AH$1,0))</f>
        <v>0</v>
      </c>
      <c r="I2350" s="80">
        <f>INDEX(NoSettings!$C$2:$AH$6843,MATCH(EPS!$F2350,NoSettings!$A$2:$A$6843,0),MATCH(EPS!I$2,NoSettings!$C$1:$AH$1,0))</f>
        <v>0</v>
      </c>
      <c r="J2350" s="80">
        <f>INDEX(NoSettings!$C$2:$AH$6843,MATCH(EPS!$F2350,NoSettings!$A$2:$A$6843,0),MATCH(EPS!J$2,NoSettings!$C$1:$AH$1,0))</f>
        <v>0</v>
      </c>
      <c r="K2350" s="80">
        <f>INDEX(NoSettings!$C$2:$AH$6843,MATCH(EPS!$F2350,NoSettings!$A$2:$A$6843,0),MATCH(EPS!K$2,NoSettings!$C$1:$AH$1,0))</f>
        <v>0</v>
      </c>
      <c r="L2350" s="80">
        <f>INDEX(NoSettings!$C$2:$AH$6843,MATCH(EPS!$F2350,NoSettings!$A$2:$A$6843,0),MATCH(EPS!L$2,NoSettings!$C$1:$AH$1,0))</f>
        <v>0</v>
      </c>
      <c r="M2350" s="80">
        <f>INDEX(NoSettings!$C$2:$AH$6843,MATCH(EPS!$F2350,NoSettings!$A$2:$A$6843,0),MATCH(EPS!M$2,NoSettings!$C$1:$AH$1,0))</f>
        <v>0</v>
      </c>
      <c r="N2350" s="80">
        <f>INDEX(NoSettings!$C$2:$AH$6843,MATCH(EPS!$F2350,NoSettings!$A$2:$A$6843,0),MATCH(EPS!N$2,NoSettings!$C$1:$AH$1,0))</f>
        <v>0</v>
      </c>
      <c r="O2350" s="80">
        <f>INDEX(NoSettings!$C$2:$AH$6843,MATCH(EPS!$F2350,NoSettings!$A$2:$A$6843,0),MATCH(EPS!O$2,NoSettings!$C$1:$AH$1,0))</f>
        <v>0</v>
      </c>
      <c r="P2350" s="80">
        <f>INDEX(NoSettings!$C$2:$AH$6843,MATCH(EPS!$F2350,NoSettings!$A$2:$A$6843,0),MATCH(EPS!P$2,NoSettings!$C$1:$AH$1,0))</f>
        <v>0</v>
      </c>
      <c r="Q2350" s="164">
        <f>INDEX(NoSettings!$C$2:$AH$6843,MATCH(EPS!$F2350,NoSettings!$A$2:$A$6843,0),MATCH(EPS!Q$2,NoSettings!$C$1:$AH$1,0))</f>
        <v>0</v>
      </c>
      <c r="R2350" s="80">
        <f>INDEX(NoSettings!$C$2:$AH$6843,MATCH(EPS!$F2350,NoSettings!$A$2:$A$6843,0),MATCH(EPS!R$2,NoSettings!$C$1:$AH$1,0))</f>
        <v>0</v>
      </c>
      <c r="S2350" s="80">
        <f>INDEX(NoSettings!$C$2:$AH$6843,MATCH(EPS!$F2350,NoSettings!$A$2:$A$6843,0),MATCH(EPS!S$2,NoSettings!$C$1:$AH$1,0))</f>
        <v>0</v>
      </c>
      <c r="T2350" s="80">
        <f>INDEX(NoSettings!$C$2:$AH$6843,MATCH(EPS!$F2350,NoSettings!$A$2:$A$6843,0),MATCH(EPS!T$2,NoSettings!$C$1:$AH$1,0))</f>
        <v>0</v>
      </c>
      <c r="U2350" s="80">
        <f>INDEX(NoSettings!$C$2:$AH$6843,MATCH(EPS!$F2350,NoSettings!$A$2:$A$6843,0),MATCH(EPS!U$2,NoSettings!$C$1:$AH$1,0))</f>
        <v>0</v>
      </c>
      <c r="V2350" s="80">
        <f>INDEX(NoSettings!$C$2:$AH$6843,MATCH(EPS!$F2350,NoSettings!$A$2:$A$6843,0),MATCH(EPS!V$2,NoSettings!$C$1:$AH$1,0))</f>
        <v>0</v>
      </c>
      <c r="W2350" s="80">
        <f>INDEX(NoSettings!$C$2:$AH$6843,MATCH(EPS!$F2350,NoSettings!$A$2:$A$6843,0),MATCH(EPS!W$2,NoSettings!$C$1:$AH$1,0))</f>
        <v>0</v>
      </c>
      <c r="X2350" s="80">
        <f>INDEX(NoSettings!$C$2:$AH$6843,MATCH(EPS!$F2350,NoSettings!$A$2:$A$6843,0),MATCH(EPS!X$2,NoSettings!$C$1:$AH$1,0))</f>
        <v>0</v>
      </c>
      <c r="Y2350" s="80">
        <f>INDEX(NoSettings!$C$2:$AH$6843,MATCH(EPS!$F2350,NoSettings!$A$2:$A$6843,0),MATCH(EPS!Y$2,NoSettings!$C$1:$AH$1,0))</f>
        <v>0</v>
      </c>
      <c r="Z2350" s="80">
        <f>INDEX(NoSettings!$C$2:$AH$6843,MATCH(EPS!$F2350,NoSettings!$A$2:$A$6843,0),MATCH(EPS!Z$2,NoSettings!$C$1:$AH$1,0))</f>
        <v>0</v>
      </c>
      <c r="AA2350" s="164">
        <f>INDEX(NoSettings!$C$2:$AH$6843,MATCH(EPS!$F2350,NoSettings!$A$2:$A$6843,0),MATCH(EPS!AA$2,NoSettings!$C$1:$AH$1,0))</f>
        <v>0</v>
      </c>
      <c r="AB2350" s="80">
        <f>INDEX(NoSettings!$C$2:$AH$6843,MATCH(EPS!$F2350,NoSettings!$A$2:$A$6843,0),MATCH(EPS!AB$2,NoSettings!$C$1:$AH$1,0))</f>
        <v>0</v>
      </c>
      <c r="AC2350" s="80">
        <f>INDEX(NoSettings!$C$2:$AH$6843,MATCH(EPS!$F2350,NoSettings!$A$2:$A$6843,0),MATCH(EPS!AC$2,NoSettings!$C$1:$AH$1,0))</f>
        <v>0</v>
      </c>
      <c r="AD2350" s="80">
        <f>INDEX(NoSettings!$C$2:$AH$6843,MATCH(EPS!$F2350,NoSettings!$A$2:$A$6843,0),MATCH(EPS!AD$2,NoSettings!$C$1:$AH$1,0))</f>
        <v>0</v>
      </c>
      <c r="AE2350" s="80">
        <f>INDEX(NoSettings!$C$2:$AH$6843,MATCH(EPS!$F2350,NoSettings!$A$2:$A$6843,0),MATCH(EPS!AE$2,NoSettings!$C$1:$AH$1,0))</f>
        <v>0</v>
      </c>
      <c r="AF2350" s="80">
        <f>INDEX(NoSettings!$C$2:$AH$6843,MATCH(EPS!$F2350,NoSettings!$A$2:$A$6843,0),MATCH(EPS!AF$2,NoSettings!$C$1:$AH$1,0))</f>
        <v>0</v>
      </c>
      <c r="AG2350" s="80">
        <f>INDEX(NoSettings!$C$2:$AH$6843,MATCH(EPS!$F2350,NoSettings!$A$2:$A$6843,0),MATCH(EPS!AG$2,NoSettings!$C$1:$AH$1,0))</f>
        <v>0</v>
      </c>
      <c r="AH2350" s="80">
        <f>INDEX(NoSettings!$C$2:$AH$6843,MATCH(EPS!$F2350,NoSettings!$A$2:$A$6843,0),MATCH(EPS!AH$2,NoSettings!$C$1:$AH$1,0))</f>
        <v>0</v>
      </c>
      <c r="AI2350" s="80">
        <f>INDEX(NoSettings!$C$2:$AH$6843,MATCH(EPS!$F2350,NoSettings!$A$2:$A$6843,0),MATCH(EPS!AI$2,NoSettings!$C$1:$AH$1,0))</f>
        <v>0</v>
      </c>
      <c r="AJ2350" s="80">
        <f>INDEX(NoSettings!$C$2:$AH$6843,MATCH(EPS!$F2350,NoSettings!$A$2:$A$6843,0),MATCH(EPS!AJ$2,NoSettings!$C$1:$AH$1,0))</f>
        <v>0</v>
      </c>
      <c r="AK2350" s="164">
        <f>INDEX(NoSettings!$C$2:$AH$6843,MATCH(EPS!$F2350,NoSettings!$A$2:$A$6843,0),MATCH(EPS!AK$2,NoSettings!$C$1:$AH$1,0))</f>
        <v>0</v>
      </c>
      <c r="AL2350" s="80"/>
    </row>
    <row r="2351" spans="1:38">
      <c r="A2351" s="75" t="s">
        <v>3387</v>
      </c>
      <c r="B2351" s="113" t="s">
        <v>3391</v>
      </c>
      <c r="C2351" s="113" t="s">
        <v>3887</v>
      </c>
      <c r="D2351" s="113" t="s">
        <v>3844</v>
      </c>
      <c r="E2351" s="113" t="s">
        <v>3835</v>
      </c>
      <c r="F2351" s="113" t="s">
        <v>2115</v>
      </c>
      <c r="G2351" s="164">
        <f>INDEX(NoSettings!$C$2:$AH$6843,MATCH(EPS!$F2351,NoSettings!$A$2:$A$6843,0),MATCH(EPS!G$2,NoSettings!$C$1:$AH$1,0))</f>
        <v>48848300</v>
      </c>
      <c r="H2351" s="80">
        <f>INDEX(NoSettings!$C$2:$AH$6843,MATCH(EPS!$F2351,NoSettings!$A$2:$A$6843,0),MATCH(EPS!H$2,NoSettings!$C$1:$AH$1,0))</f>
        <v>52396000</v>
      </c>
      <c r="I2351" s="80">
        <f>INDEX(NoSettings!$C$2:$AH$6843,MATCH(EPS!$F2351,NoSettings!$A$2:$A$6843,0),MATCH(EPS!I$2,NoSettings!$C$1:$AH$1,0))</f>
        <v>56617700</v>
      </c>
      <c r="J2351" s="80">
        <f>INDEX(NoSettings!$C$2:$AH$6843,MATCH(EPS!$F2351,NoSettings!$A$2:$A$6843,0),MATCH(EPS!J$2,NoSettings!$C$1:$AH$1,0))</f>
        <v>60329100</v>
      </c>
      <c r="K2351" s="80">
        <f>INDEX(NoSettings!$C$2:$AH$6843,MATCH(EPS!$F2351,NoSettings!$A$2:$A$6843,0),MATCH(EPS!K$2,NoSettings!$C$1:$AH$1,0))</f>
        <v>64525800</v>
      </c>
      <c r="L2351" s="80">
        <f>INDEX(NoSettings!$C$2:$AH$6843,MATCH(EPS!$F2351,NoSettings!$A$2:$A$6843,0),MATCH(EPS!L$2,NoSettings!$C$1:$AH$1,0))</f>
        <v>69066000</v>
      </c>
      <c r="M2351" s="80">
        <f>INDEX(NoSettings!$C$2:$AH$6843,MATCH(EPS!$F2351,NoSettings!$A$2:$A$6843,0),MATCH(EPS!M$2,NoSettings!$C$1:$AH$1,0))</f>
        <v>73428700</v>
      </c>
      <c r="N2351" s="80">
        <f>INDEX(NoSettings!$C$2:$AH$6843,MATCH(EPS!$F2351,NoSettings!$A$2:$A$6843,0),MATCH(EPS!N$2,NoSettings!$C$1:$AH$1,0))</f>
        <v>77879200</v>
      </c>
      <c r="O2351" s="80">
        <f>INDEX(NoSettings!$C$2:$AH$6843,MATCH(EPS!$F2351,NoSettings!$A$2:$A$6843,0),MATCH(EPS!O$2,NoSettings!$C$1:$AH$1,0))</f>
        <v>82861600</v>
      </c>
      <c r="P2351" s="80">
        <f>INDEX(NoSettings!$C$2:$AH$6843,MATCH(EPS!$F2351,NoSettings!$A$2:$A$6843,0),MATCH(EPS!P$2,NoSettings!$C$1:$AH$1,0))</f>
        <v>88500800</v>
      </c>
      <c r="Q2351" s="164">
        <f>INDEX(NoSettings!$C$2:$AH$6843,MATCH(EPS!$F2351,NoSettings!$A$2:$A$6843,0),MATCH(EPS!Q$2,NoSettings!$C$1:$AH$1,0))</f>
        <v>95184200</v>
      </c>
      <c r="R2351" s="80">
        <f>INDEX(NoSettings!$C$2:$AH$6843,MATCH(EPS!$F2351,NoSettings!$A$2:$A$6843,0),MATCH(EPS!R$2,NoSettings!$C$1:$AH$1,0))</f>
        <v>103197000</v>
      </c>
      <c r="S2351" s="80">
        <f>INDEX(NoSettings!$C$2:$AH$6843,MATCH(EPS!$F2351,NoSettings!$A$2:$A$6843,0),MATCH(EPS!S$2,NoSettings!$C$1:$AH$1,0))</f>
        <v>112787000</v>
      </c>
      <c r="T2351" s="80">
        <f>INDEX(NoSettings!$C$2:$AH$6843,MATCH(EPS!$F2351,NoSettings!$A$2:$A$6843,0),MATCH(EPS!T$2,NoSettings!$C$1:$AH$1,0))</f>
        <v>124053000</v>
      </c>
      <c r="U2351" s="80">
        <f>INDEX(NoSettings!$C$2:$AH$6843,MATCH(EPS!$F2351,NoSettings!$A$2:$A$6843,0),MATCH(EPS!U$2,NoSettings!$C$1:$AH$1,0))</f>
        <v>137619000</v>
      </c>
      <c r="V2351" s="80">
        <f>INDEX(NoSettings!$C$2:$AH$6843,MATCH(EPS!$F2351,NoSettings!$A$2:$A$6843,0),MATCH(EPS!V$2,NoSettings!$C$1:$AH$1,0))</f>
        <v>153895000</v>
      </c>
      <c r="W2351" s="80">
        <f>INDEX(NoSettings!$C$2:$AH$6843,MATCH(EPS!$F2351,NoSettings!$A$2:$A$6843,0),MATCH(EPS!W$2,NoSettings!$C$1:$AH$1,0))</f>
        <v>172541000</v>
      </c>
      <c r="X2351" s="80">
        <f>INDEX(NoSettings!$C$2:$AH$6843,MATCH(EPS!$F2351,NoSettings!$A$2:$A$6843,0),MATCH(EPS!X$2,NoSettings!$C$1:$AH$1,0))</f>
        <v>193289000</v>
      </c>
      <c r="Y2351" s="80">
        <f>INDEX(NoSettings!$C$2:$AH$6843,MATCH(EPS!$F2351,NoSettings!$A$2:$A$6843,0),MATCH(EPS!Y$2,NoSettings!$C$1:$AH$1,0))</f>
        <v>216365000</v>
      </c>
      <c r="Z2351" s="80">
        <f>INDEX(NoSettings!$C$2:$AH$6843,MATCH(EPS!$F2351,NoSettings!$A$2:$A$6843,0),MATCH(EPS!Z$2,NoSettings!$C$1:$AH$1,0))</f>
        <v>241672000</v>
      </c>
      <c r="AA2351" s="164">
        <f>INDEX(NoSettings!$C$2:$AH$6843,MATCH(EPS!$F2351,NoSettings!$A$2:$A$6843,0),MATCH(EPS!AA$2,NoSettings!$C$1:$AH$1,0))</f>
        <v>268526000</v>
      </c>
      <c r="AB2351" s="80">
        <f>INDEX(NoSettings!$C$2:$AH$6843,MATCH(EPS!$F2351,NoSettings!$A$2:$A$6843,0),MATCH(EPS!AB$2,NoSettings!$C$1:$AH$1,0))</f>
        <v>297429000</v>
      </c>
      <c r="AC2351" s="80">
        <f>INDEX(NoSettings!$C$2:$AH$6843,MATCH(EPS!$F2351,NoSettings!$A$2:$A$6843,0),MATCH(EPS!AC$2,NoSettings!$C$1:$AH$1,0))</f>
        <v>328074000</v>
      </c>
      <c r="AD2351" s="80">
        <f>INDEX(NoSettings!$C$2:$AH$6843,MATCH(EPS!$F2351,NoSettings!$A$2:$A$6843,0),MATCH(EPS!AD$2,NoSettings!$C$1:$AH$1,0))</f>
        <v>360717000</v>
      </c>
      <c r="AE2351" s="80">
        <f>INDEX(NoSettings!$C$2:$AH$6843,MATCH(EPS!$F2351,NoSettings!$A$2:$A$6843,0),MATCH(EPS!AE$2,NoSettings!$C$1:$AH$1,0))</f>
        <v>393653000</v>
      </c>
      <c r="AF2351" s="80">
        <f>INDEX(NoSettings!$C$2:$AH$6843,MATCH(EPS!$F2351,NoSettings!$A$2:$A$6843,0),MATCH(EPS!AF$2,NoSettings!$C$1:$AH$1,0))</f>
        <v>427654000</v>
      </c>
      <c r="AG2351" s="80">
        <f>INDEX(NoSettings!$C$2:$AH$6843,MATCH(EPS!$F2351,NoSettings!$A$2:$A$6843,0),MATCH(EPS!AG$2,NoSettings!$C$1:$AH$1,0))</f>
        <v>461453000</v>
      </c>
      <c r="AH2351" s="80">
        <f>INDEX(NoSettings!$C$2:$AH$6843,MATCH(EPS!$F2351,NoSettings!$A$2:$A$6843,0),MATCH(EPS!AH$2,NoSettings!$C$1:$AH$1,0))</f>
        <v>495468000</v>
      </c>
      <c r="AI2351" s="80">
        <f>INDEX(NoSettings!$C$2:$AH$6843,MATCH(EPS!$F2351,NoSettings!$A$2:$A$6843,0),MATCH(EPS!AI$2,NoSettings!$C$1:$AH$1,0))</f>
        <v>526545000</v>
      </c>
      <c r="AJ2351" s="80">
        <f>INDEX(NoSettings!$C$2:$AH$6843,MATCH(EPS!$F2351,NoSettings!$A$2:$A$6843,0),MATCH(EPS!AJ$2,NoSettings!$C$1:$AH$1,0))</f>
        <v>558288000</v>
      </c>
      <c r="AK2351" s="164">
        <f>INDEX(NoSettings!$C$2:$AH$6843,MATCH(EPS!$F2351,NoSettings!$A$2:$A$6843,0),MATCH(EPS!AK$2,NoSettings!$C$1:$AH$1,0))</f>
        <v>591170000</v>
      </c>
      <c r="AL2351" s="80"/>
    </row>
    <row r="2352" spans="1:38">
      <c r="A2352" s="75" t="s">
        <v>3387</v>
      </c>
      <c r="B2352" s="113" t="s">
        <v>3391</v>
      </c>
      <c r="C2352" s="113" t="s">
        <v>3887</v>
      </c>
      <c r="D2352" s="113" t="s">
        <v>3844</v>
      </c>
      <c r="E2352" s="113" t="s">
        <v>3836</v>
      </c>
      <c r="F2352" s="113" t="s">
        <v>2116</v>
      </c>
      <c r="G2352" s="164">
        <f>INDEX(NoSettings!$C$2:$AH$6843,MATCH(EPS!$F2352,NoSettings!$A$2:$A$6843,0),MATCH(EPS!G$2,NoSettings!$C$1:$AH$1,0))</f>
        <v>0</v>
      </c>
      <c r="H2352" s="80">
        <f>INDEX(NoSettings!$C$2:$AH$6843,MATCH(EPS!$F2352,NoSettings!$A$2:$A$6843,0),MATCH(EPS!H$2,NoSettings!$C$1:$AH$1,0))</f>
        <v>0</v>
      </c>
      <c r="I2352" s="80">
        <f>INDEX(NoSettings!$C$2:$AH$6843,MATCH(EPS!$F2352,NoSettings!$A$2:$A$6843,0),MATCH(EPS!I$2,NoSettings!$C$1:$AH$1,0))</f>
        <v>0</v>
      </c>
      <c r="J2352" s="80">
        <f>INDEX(NoSettings!$C$2:$AH$6843,MATCH(EPS!$F2352,NoSettings!$A$2:$A$6843,0),MATCH(EPS!J$2,NoSettings!$C$1:$AH$1,0))</f>
        <v>0</v>
      </c>
      <c r="K2352" s="80">
        <f>INDEX(NoSettings!$C$2:$AH$6843,MATCH(EPS!$F2352,NoSettings!$A$2:$A$6843,0),MATCH(EPS!K$2,NoSettings!$C$1:$AH$1,0))</f>
        <v>0</v>
      </c>
      <c r="L2352" s="80">
        <f>INDEX(NoSettings!$C$2:$AH$6843,MATCH(EPS!$F2352,NoSettings!$A$2:$A$6843,0),MATCH(EPS!L$2,NoSettings!$C$1:$AH$1,0))</f>
        <v>0</v>
      </c>
      <c r="M2352" s="80">
        <f>INDEX(NoSettings!$C$2:$AH$6843,MATCH(EPS!$F2352,NoSettings!$A$2:$A$6843,0),MATCH(EPS!M$2,NoSettings!$C$1:$AH$1,0))</f>
        <v>0</v>
      </c>
      <c r="N2352" s="80">
        <f>INDEX(NoSettings!$C$2:$AH$6843,MATCH(EPS!$F2352,NoSettings!$A$2:$A$6843,0),MATCH(EPS!N$2,NoSettings!$C$1:$AH$1,0))</f>
        <v>0</v>
      </c>
      <c r="O2352" s="80">
        <f>INDEX(NoSettings!$C$2:$AH$6843,MATCH(EPS!$F2352,NoSettings!$A$2:$A$6843,0),MATCH(EPS!O$2,NoSettings!$C$1:$AH$1,0))</f>
        <v>0</v>
      </c>
      <c r="P2352" s="80">
        <f>INDEX(NoSettings!$C$2:$AH$6843,MATCH(EPS!$F2352,NoSettings!$A$2:$A$6843,0),MATCH(EPS!P$2,NoSettings!$C$1:$AH$1,0))</f>
        <v>0</v>
      </c>
      <c r="Q2352" s="164">
        <f>INDEX(NoSettings!$C$2:$AH$6843,MATCH(EPS!$F2352,NoSettings!$A$2:$A$6843,0),MATCH(EPS!Q$2,NoSettings!$C$1:$AH$1,0))</f>
        <v>0</v>
      </c>
      <c r="R2352" s="80">
        <f>INDEX(NoSettings!$C$2:$AH$6843,MATCH(EPS!$F2352,NoSettings!$A$2:$A$6843,0),MATCH(EPS!R$2,NoSettings!$C$1:$AH$1,0))</f>
        <v>0</v>
      </c>
      <c r="S2352" s="80">
        <f>INDEX(NoSettings!$C$2:$AH$6843,MATCH(EPS!$F2352,NoSettings!$A$2:$A$6843,0),MATCH(EPS!S$2,NoSettings!$C$1:$AH$1,0))</f>
        <v>0</v>
      </c>
      <c r="T2352" s="80">
        <f>INDEX(NoSettings!$C$2:$AH$6843,MATCH(EPS!$F2352,NoSettings!$A$2:$A$6843,0),MATCH(EPS!T$2,NoSettings!$C$1:$AH$1,0))</f>
        <v>0</v>
      </c>
      <c r="U2352" s="80">
        <f>INDEX(NoSettings!$C$2:$AH$6843,MATCH(EPS!$F2352,NoSettings!$A$2:$A$6843,0),MATCH(EPS!U$2,NoSettings!$C$1:$AH$1,0))</f>
        <v>0</v>
      </c>
      <c r="V2352" s="80">
        <f>INDEX(NoSettings!$C$2:$AH$6843,MATCH(EPS!$F2352,NoSettings!$A$2:$A$6843,0),MATCH(EPS!V$2,NoSettings!$C$1:$AH$1,0))</f>
        <v>0</v>
      </c>
      <c r="W2352" s="80">
        <f>INDEX(NoSettings!$C$2:$AH$6843,MATCH(EPS!$F2352,NoSettings!$A$2:$A$6843,0),MATCH(EPS!W$2,NoSettings!$C$1:$AH$1,0))</f>
        <v>0</v>
      </c>
      <c r="X2352" s="80">
        <f>INDEX(NoSettings!$C$2:$AH$6843,MATCH(EPS!$F2352,NoSettings!$A$2:$A$6843,0),MATCH(EPS!X$2,NoSettings!$C$1:$AH$1,0))</f>
        <v>0</v>
      </c>
      <c r="Y2352" s="80">
        <f>INDEX(NoSettings!$C$2:$AH$6843,MATCH(EPS!$F2352,NoSettings!$A$2:$A$6843,0),MATCH(EPS!Y$2,NoSettings!$C$1:$AH$1,0))</f>
        <v>0</v>
      </c>
      <c r="Z2352" s="80">
        <f>INDEX(NoSettings!$C$2:$AH$6843,MATCH(EPS!$F2352,NoSettings!$A$2:$A$6843,0),MATCH(EPS!Z$2,NoSettings!$C$1:$AH$1,0))</f>
        <v>0</v>
      </c>
      <c r="AA2352" s="164">
        <f>INDEX(NoSettings!$C$2:$AH$6843,MATCH(EPS!$F2352,NoSettings!$A$2:$A$6843,0),MATCH(EPS!AA$2,NoSettings!$C$1:$AH$1,0))</f>
        <v>0</v>
      </c>
      <c r="AB2352" s="80">
        <f>INDEX(NoSettings!$C$2:$AH$6843,MATCH(EPS!$F2352,NoSettings!$A$2:$A$6843,0),MATCH(EPS!AB$2,NoSettings!$C$1:$AH$1,0))</f>
        <v>0</v>
      </c>
      <c r="AC2352" s="80">
        <f>INDEX(NoSettings!$C$2:$AH$6843,MATCH(EPS!$F2352,NoSettings!$A$2:$A$6843,0),MATCH(EPS!AC$2,NoSettings!$C$1:$AH$1,0))</f>
        <v>0</v>
      </c>
      <c r="AD2352" s="80">
        <f>INDEX(NoSettings!$C$2:$AH$6843,MATCH(EPS!$F2352,NoSettings!$A$2:$A$6843,0),MATCH(EPS!AD$2,NoSettings!$C$1:$AH$1,0))</f>
        <v>0</v>
      </c>
      <c r="AE2352" s="80">
        <f>INDEX(NoSettings!$C$2:$AH$6843,MATCH(EPS!$F2352,NoSettings!$A$2:$A$6843,0),MATCH(EPS!AE$2,NoSettings!$C$1:$AH$1,0))</f>
        <v>0</v>
      </c>
      <c r="AF2352" s="80">
        <f>INDEX(NoSettings!$C$2:$AH$6843,MATCH(EPS!$F2352,NoSettings!$A$2:$A$6843,0),MATCH(EPS!AF$2,NoSettings!$C$1:$AH$1,0))</f>
        <v>0</v>
      </c>
      <c r="AG2352" s="80">
        <f>INDEX(NoSettings!$C$2:$AH$6843,MATCH(EPS!$F2352,NoSettings!$A$2:$A$6843,0),MATCH(EPS!AG$2,NoSettings!$C$1:$AH$1,0))</f>
        <v>0</v>
      </c>
      <c r="AH2352" s="80">
        <f>INDEX(NoSettings!$C$2:$AH$6843,MATCH(EPS!$F2352,NoSettings!$A$2:$A$6843,0),MATCH(EPS!AH$2,NoSettings!$C$1:$AH$1,0))</f>
        <v>0</v>
      </c>
      <c r="AI2352" s="80">
        <f>INDEX(NoSettings!$C$2:$AH$6843,MATCH(EPS!$F2352,NoSettings!$A$2:$A$6843,0),MATCH(EPS!AI$2,NoSettings!$C$1:$AH$1,0))</f>
        <v>0</v>
      </c>
      <c r="AJ2352" s="80">
        <f>INDEX(NoSettings!$C$2:$AH$6843,MATCH(EPS!$F2352,NoSettings!$A$2:$A$6843,0),MATCH(EPS!AJ$2,NoSettings!$C$1:$AH$1,0))</f>
        <v>0</v>
      </c>
      <c r="AK2352" s="164">
        <f>INDEX(NoSettings!$C$2:$AH$6843,MATCH(EPS!$F2352,NoSettings!$A$2:$A$6843,0),MATCH(EPS!AK$2,NoSettings!$C$1:$AH$1,0))</f>
        <v>0</v>
      </c>
      <c r="AL2352" s="80"/>
    </row>
    <row r="2353" spans="1:38">
      <c r="A2353" s="75" t="s">
        <v>3387</v>
      </c>
      <c r="B2353" s="113" t="s">
        <v>3391</v>
      </c>
      <c r="C2353" s="113" t="s">
        <v>3887</v>
      </c>
      <c r="D2353" s="113" t="s">
        <v>3844</v>
      </c>
      <c r="E2353" s="113" t="s">
        <v>3837</v>
      </c>
      <c r="F2353" s="113" t="s">
        <v>2117</v>
      </c>
      <c r="G2353" s="164">
        <f>INDEX(NoSettings!$C$2:$AH$6843,MATCH(EPS!$F2353,NoSettings!$A$2:$A$6843,0),MATCH(EPS!G$2,NoSettings!$C$1:$AH$1,0))</f>
        <v>49424500000</v>
      </c>
      <c r="H2353" s="80">
        <f>INDEX(NoSettings!$C$2:$AH$6843,MATCH(EPS!$F2353,NoSettings!$A$2:$A$6843,0),MATCH(EPS!H$2,NoSettings!$C$1:$AH$1,0))</f>
        <v>50508100000</v>
      </c>
      <c r="I2353" s="80">
        <f>INDEX(NoSettings!$C$2:$AH$6843,MATCH(EPS!$F2353,NoSettings!$A$2:$A$6843,0),MATCH(EPS!I$2,NoSettings!$C$1:$AH$1,0))</f>
        <v>51981500000</v>
      </c>
      <c r="J2353" s="80">
        <f>INDEX(NoSettings!$C$2:$AH$6843,MATCH(EPS!$F2353,NoSettings!$A$2:$A$6843,0),MATCH(EPS!J$2,NoSettings!$C$1:$AH$1,0))</f>
        <v>53089400000</v>
      </c>
      <c r="K2353" s="80">
        <f>INDEX(NoSettings!$C$2:$AH$6843,MATCH(EPS!$F2353,NoSettings!$A$2:$A$6843,0),MATCH(EPS!K$2,NoSettings!$C$1:$AH$1,0))</f>
        <v>54224900000</v>
      </c>
      <c r="L2353" s="80">
        <f>INDEX(NoSettings!$C$2:$AH$6843,MATCH(EPS!$F2353,NoSettings!$A$2:$A$6843,0),MATCH(EPS!L$2,NoSettings!$C$1:$AH$1,0))</f>
        <v>55343600000</v>
      </c>
      <c r="M2353" s="80">
        <f>INDEX(NoSettings!$C$2:$AH$6843,MATCH(EPS!$F2353,NoSettings!$A$2:$A$6843,0),MATCH(EPS!M$2,NoSettings!$C$1:$AH$1,0))</f>
        <v>55956000000</v>
      </c>
      <c r="N2353" s="80">
        <f>INDEX(NoSettings!$C$2:$AH$6843,MATCH(EPS!$F2353,NoSettings!$A$2:$A$6843,0),MATCH(EPS!N$2,NoSettings!$C$1:$AH$1,0))</f>
        <v>56296100000</v>
      </c>
      <c r="O2353" s="80">
        <f>INDEX(NoSettings!$C$2:$AH$6843,MATCH(EPS!$F2353,NoSettings!$A$2:$A$6843,0),MATCH(EPS!O$2,NoSettings!$C$1:$AH$1,0))</f>
        <v>56653000000</v>
      </c>
      <c r="P2353" s="80">
        <f>INDEX(NoSettings!$C$2:$AH$6843,MATCH(EPS!$F2353,NoSettings!$A$2:$A$6843,0),MATCH(EPS!P$2,NoSettings!$C$1:$AH$1,0))</f>
        <v>56797400000</v>
      </c>
      <c r="Q2353" s="164">
        <f>INDEX(NoSettings!$C$2:$AH$6843,MATCH(EPS!$F2353,NoSettings!$A$2:$A$6843,0),MATCH(EPS!Q$2,NoSettings!$C$1:$AH$1,0))</f>
        <v>56537200000</v>
      </c>
      <c r="R2353" s="80">
        <f>INDEX(NoSettings!$C$2:$AH$6843,MATCH(EPS!$F2353,NoSettings!$A$2:$A$6843,0),MATCH(EPS!R$2,NoSettings!$C$1:$AH$1,0))</f>
        <v>56290500000</v>
      </c>
      <c r="S2353" s="80">
        <f>INDEX(NoSettings!$C$2:$AH$6843,MATCH(EPS!$F2353,NoSettings!$A$2:$A$6843,0),MATCH(EPS!S$2,NoSettings!$C$1:$AH$1,0))</f>
        <v>56061400000</v>
      </c>
      <c r="T2353" s="80">
        <f>INDEX(NoSettings!$C$2:$AH$6843,MATCH(EPS!$F2353,NoSettings!$A$2:$A$6843,0),MATCH(EPS!T$2,NoSettings!$C$1:$AH$1,0))</f>
        <v>55748200000</v>
      </c>
      <c r="U2353" s="80">
        <f>INDEX(NoSettings!$C$2:$AH$6843,MATCH(EPS!$F2353,NoSettings!$A$2:$A$6843,0),MATCH(EPS!U$2,NoSettings!$C$1:$AH$1,0))</f>
        <v>55554300000</v>
      </c>
      <c r="V2353" s="80">
        <f>INDEX(NoSettings!$C$2:$AH$6843,MATCH(EPS!$F2353,NoSettings!$A$2:$A$6843,0),MATCH(EPS!V$2,NoSettings!$C$1:$AH$1,0))</f>
        <v>55591500000</v>
      </c>
      <c r="W2353" s="80">
        <f>INDEX(NoSettings!$C$2:$AH$6843,MATCH(EPS!$F2353,NoSettings!$A$2:$A$6843,0),MATCH(EPS!W$2,NoSettings!$C$1:$AH$1,0))</f>
        <v>55559100000</v>
      </c>
      <c r="X2353" s="80">
        <f>INDEX(NoSettings!$C$2:$AH$6843,MATCH(EPS!$F2353,NoSettings!$A$2:$A$6843,0),MATCH(EPS!X$2,NoSettings!$C$1:$AH$1,0))</f>
        <v>55438200000</v>
      </c>
      <c r="Y2353" s="80">
        <f>INDEX(NoSettings!$C$2:$AH$6843,MATCH(EPS!$F2353,NoSettings!$A$2:$A$6843,0),MATCH(EPS!Y$2,NoSettings!$C$1:$AH$1,0))</f>
        <v>55370800000</v>
      </c>
      <c r="Z2353" s="80">
        <f>INDEX(NoSettings!$C$2:$AH$6843,MATCH(EPS!$F2353,NoSettings!$A$2:$A$6843,0),MATCH(EPS!Z$2,NoSettings!$C$1:$AH$1,0))</f>
        <v>55361200000</v>
      </c>
      <c r="AA2353" s="164">
        <f>INDEX(NoSettings!$C$2:$AH$6843,MATCH(EPS!$F2353,NoSettings!$A$2:$A$6843,0),MATCH(EPS!AA$2,NoSettings!$C$1:$AH$1,0))</f>
        <v>55360700000</v>
      </c>
      <c r="AB2353" s="80">
        <f>INDEX(NoSettings!$C$2:$AH$6843,MATCH(EPS!$F2353,NoSettings!$A$2:$A$6843,0),MATCH(EPS!AB$2,NoSettings!$C$1:$AH$1,0))</f>
        <v>55442300000</v>
      </c>
      <c r="AC2353" s="80">
        <f>INDEX(NoSettings!$C$2:$AH$6843,MATCH(EPS!$F2353,NoSettings!$A$2:$A$6843,0),MATCH(EPS!AC$2,NoSettings!$C$1:$AH$1,0))</f>
        <v>55527700000</v>
      </c>
      <c r="AD2353" s="80">
        <f>INDEX(NoSettings!$C$2:$AH$6843,MATCH(EPS!$F2353,NoSettings!$A$2:$A$6843,0),MATCH(EPS!AD$2,NoSettings!$C$1:$AH$1,0))</f>
        <v>55762800000</v>
      </c>
      <c r="AE2353" s="80">
        <f>INDEX(NoSettings!$C$2:$AH$6843,MATCH(EPS!$F2353,NoSettings!$A$2:$A$6843,0),MATCH(EPS!AE$2,NoSettings!$C$1:$AH$1,0))</f>
        <v>55916900000</v>
      </c>
      <c r="AF2353" s="80">
        <f>INDEX(NoSettings!$C$2:$AH$6843,MATCH(EPS!$F2353,NoSettings!$A$2:$A$6843,0),MATCH(EPS!AF$2,NoSettings!$C$1:$AH$1,0))</f>
        <v>56138000000</v>
      </c>
      <c r="AG2353" s="80">
        <f>INDEX(NoSettings!$C$2:$AH$6843,MATCH(EPS!$F2353,NoSettings!$A$2:$A$6843,0),MATCH(EPS!AG$2,NoSettings!$C$1:$AH$1,0))</f>
        <v>56205800000</v>
      </c>
      <c r="AH2353" s="80">
        <f>INDEX(NoSettings!$C$2:$AH$6843,MATCH(EPS!$F2353,NoSettings!$A$2:$A$6843,0),MATCH(EPS!AH$2,NoSettings!$C$1:$AH$1,0))</f>
        <v>56050400000</v>
      </c>
      <c r="AI2353" s="80">
        <f>INDEX(NoSettings!$C$2:$AH$6843,MATCH(EPS!$F2353,NoSettings!$A$2:$A$6843,0),MATCH(EPS!AI$2,NoSettings!$C$1:$AH$1,0))</f>
        <v>56165600000</v>
      </c>
      <c r="AJ2353" s="80">
        <f>INDEX(NoSettings!$C$2:$AH$6843,MATCH(EPS!$F2353,NoSettings!$A$2:$A$6843,0),MATCH(EPS!AJ$2,NoSettings!$C$1:$AH$1,0))</f>
        <v>56338000000</v>
      </c>
      <c r="AK2353" s="164">
        <f>INDEX(NoSettings!$C$2:$AH$6843,MATCH(EPS!$F2353,NoSettings!$A$2:$A$6843,0),MATCH(EPS!AK$2,NoSettings!$C$1:$AH$1,0))</f>
        <v>56558600000</v>
      </c>
      <c r="AL2353" s="80"/>
    </row>
    <row r="2354" spans="1:38">
      <c r="A2354" s="75" t="s">
        <v>3387</v>
      </c>
      <c r="B2354" s="113" t="s">
        <v>3391</v>
      </c>
      <c r="C2354" s="113" t="s">
        <v>3887</v>
      </c>
      <c r="D2354" s="113" t="s">
        <v>3844</v>
      </c>
      <c r="E2354" s="113" t="s">
        <v>3838</v>
      </c>
      <c r="F2354" s="113" t="s">
        <v>2118</v>
      </c>
      <c r="G2354" s="164">
        <f>INDEX(NoSettings!$C$2:$AH$6843,MATCH(EPS!$F2354,NoSettings!$A$2:$A$6843,0),MATCH(EPS!G$2,NoSettings!$C$1:$AH$1,0))</f>
        <v>0</v>
      </c>
      <c r="H2354" s="80">
        <f>INDEX(NoSettings!$C$2:$AH$6843,MATCH(EPS!$F2354,NoSettings!$A$2:$A$6843,0),MATCH(EPS!H$2,NoSettings!$C$1:$AH$1,0))</f>
        <v>0</v>
      </c>
      <c r="I2354" s="80">
        <f>INDEX(NoSettings!$C$2:$AH$6843,MATCH(EPS!$F2354,NoSettings!$A$2:$A$6843,0),MATCH(EPS!I$2,NoSettings!$C$1:$AH$1,0))</f>
        <v>0</v>
      </c>
      <c r="J2354" s="80">
        <f>INDEX(NoSettings!$C$2:$AH$6843,MATCH(EPS!$F2354,NoSettings!$A$2:$A$6843,0),MATCH(EPS!J$2,NoSettings!$C$1:$AH$1,0))</f>
        <v>0</v>
      </c>
      <c r="K2354" s="80">
        <f>INDEX(NoSettings!$C$2:$AH$6843,MATCH(EPS!$F2354,NoSettings!$A$2:$A$6843,0),MATCH(EPS!K$2,NoSettings!$C$1:$AH$1,0))</f>
        <v>0</v>
      </c>
      <c r="L2354" s="80">
        <f>INDEX(NoSettings!$C$2:$AH$6843,MATCH(EPS!$F2354,NoSettings!$A$2:$A$6843,0),MATCH(EPS!L$2,NoSettings!$C$1:$AH$1,0))</f>
        <v>0</v>
      </c>
      <c r="M2354" s="80">
        <f>INDEX(NoSettings!$C$2:$AH$6843,MATCH(EPS!$F2354,NoSettings!$A$2:$A$6843,0),MATCH(EPS!M$2,NoSettings!$C$1:$AH$1,0))</f>
        <v>0</v>
      </c>
      <c r="N2354" s="80">
        <f>INDEX(NoSettings!$C$2:$AH$6843,MATCH(EPS!$F2354,NoSettings!$A$2:$A$6843,0),MATCH(EPS!N$2,NoSettings!$C$1:$AH$1,0))</f>
        <v>0</v>
      </c>
      <c r="O2354" s="80">
        <f>INDEX(NoSettings!$C$2:$AH$6843,MATCH(EPS!$F2354,NoSettings!$A$2:$A$6843,0),MATCH(EPS!O$2,NoSettings!$C$1:$AH$1,0))</f>
        <v>0</v>
      </c>
      <c r="P2354" s="80">
        <f>INDEX(NoSettings!$C$2:$AH$6843,MATCH(EPS!$F2354,NoSettings!$A$2:$A$6843,0),MATCH(EPS!P$2,NoSettings!$C$1:$AH$1,0))</f>
        <v>0</v>
      </c>
      <c r="Q2354" s="164">
        <f>INDEX(NoSettings!$C$2:$AH$6843,MATCH(EPS!$F2354,NoSettings!$A$2:$A$6843,0),MATCH(EPS!Q$2,NoSettings!$C$1:$AH$1,0))</f>
        <v>0</v>
      </c>
      <c r="R2354" s="80">
        <f>INDEX(NoSettings!$C$2:$AH$6843,MATCH(EPS!$F2354,NoSettings!$A$2:$A$6843,0),MATCH(EPS!R$2,NoSettings!$C$1:$AH$1,0))</f>
        <v>0</v>
      </c>
      <c r="S2354" s="80">
        <f>INDEX(NoSettings!$C$2:$AH$6843,MATCH(EPS!$F2354,NoSettings!$A$2:$A$6843,0),MATCH(EPS!S$2,NoSettings!$C$1:$AH$1,0))</f>
        <v>0</v>
      </c>
      <c r="T2354" s="80">
        <f>INDEX(NoSettings!$C$2:$AH$6843,MATCH(EPS!$F2354,NoSettings!$A$2:$A$6843,0),MATCH(EPS!T$2,NoSettings!$C$1:$AH$1,0))</f>
        <v>0</v>
      </c>
      <c r="U2354" s="80">
        <f>INDEX(NoSettings!$C$2:$AH$6843,MATCH(EPS!$F2354,NoSettings!$A$2:$A$6843,0),MATCH(EPS!U$2,NoSettings!$C$1:$AH$1,0))</f>
        <v>0</v>
      </c>
      <c r="V2354" s="80">
        <f>INDEX(NoSettings!$C$2:$AH$6843,MATCH(EPS!$F2354,NoSettings!$A$2:$A$6843,0),MATCH(EPS!V$2,NoSettings!$C$1:$AH$1,0))</f>
        <v>0</v>
      </c>
      <c r="W2354" s="80">
        <f>INDEX(NoSettings!$C$2:$AH$6843,MATCH(EPS!$F2354,NoSettings!$A$2:$A$6843,0),MATCH(EPS!W$2,NoSettings!$C$1:$AH$1,0))</f>
        <v>0</v>
      </c>
      <c r="X2354" s="80">
        <f>INDEX(NoSettings!$C$2:$AH$6843,MATCH(EPS!$F2354,NoSettings!$A$2:$A$6843,0),MATCH(EPS!X$2,NoSettings!$C$1:$AH$1,0))</f>
        <v>0</v>
      </c>
      <c r="Y2354" s="80">
        <f>INDEX(NoSettings!$C$2:$AH$6843,MATCH(EPS!$F2354,NoSettings!$A$2:$A$6843,0),MATCH(EPS!Y$2,NoSettings!$C$1:$AH$1,0))</f>
        <v>0</v>
      </c>
      <c r="Z2354" s="80">
        <f>INDEX(NoSettings!$C$2:$AH$6843,MATCH(EPS!$F2354,NoSettings!$A$2:$A$6843,0),MATCH(EPS!Z$2,NoSettings!$C$1:$AH$1,0))</f>
        <v>0</v>
      </c>
      <c r="AA2354" s="164">
        <f>INDEX(NoSettings!$C$2:$AH$6843,MATCH(EPS!$F2354,NoSettings!$A$2:$A$6843,0),MATCH(EPS!AA$2,NoSettings!$C$1:$AH$1,0))</f>
        <v>0</v>
      </c>
      <c r="AB2354" s="80">
        <f>INDEX(NoSettings!$C$2:$AH$6843,MATCH(EPS!$F2354,NoSettings!$A$2:$A$6843,0),MATCH(EPS!AB$2,NoSettings!$C$1:$AH$1,0))</f>
        <v>0</v>
      </c>
      <c r="AC2354" s="80">
        <f>INDEX(NoSettings!$C$2:$AH$6843,MATCH(EPS!$F2354,NoSettings!$A$2:$A$6843,0),MATCH(EPS!AC$2,NoSettings!$C$1:$AH$1,0))</f>
        <v>0</v>
      </c>
      <c r="AD2354" s="80">
        <f>INDEX(NoSettings!$C$2:$AH$6843,MATCH(EPS!$F2354,NoSettings!$A$2:$A$6843,0),MATCH(EPS!AD$2,NoSettings!$C$1:$AH$1,0))</f>
        <v>0</v>
      </c>
      <c r="AE2354" s="80">
        <f>INDEX(NoSettings!$C$2:$AH$6843,MATCH(EPS!$F2354,NoSettings!$A$2:$A$6843,0),MATCH(EPS!AE$2,NoSettings!$C$1:$AH$1,0))</f>
        <v>0</v>
      </c>
      <c r="AF2354" s="80">
        <f>INDEX(NoSettings!$C$2:$AH$6843,MATCH(EPS!$F2354,NoSettings!$A$2:$A$6843,0),MATCH(EPS!AF$2,NoSettings!$C$1:$AH$1,0))</f>
        <v>0</v>
      </c>
      <c r="AG2354" s="80">
        <f>INDEX(NoSettings!$C$2:$AH$6843,MATCH(EPS!$F2354,NoSettings!$A$2:$A$6843,0),MATCH(EPS!AG$2,NoSettings!$C$1:$AH$1,0))</f>
        <v>0</v>
      </c>
      <c r="AH2354" s="80">
        <f>INDEX(NoSettings!$C$2:$AH$6843,MATCH(EPS!$F2354,NoSettings!$A$2:$A$6843,0),MATCH(EPS!AH$2,NoSettings!$C$1:$AH$1,0))</f>
        <v>0</v>
      </c>
      <c r="AI2354" s="80">
        <f>INDEX(NoSettings!$C$2:$AH$6843,MATCH(EPS!$F2354,NoSettings!$A$2:$A$6843,0),MATCH(EPS!AI$2,NoSettings!$C$1:$AH$1,0))</f>
        <v>0</v>
      </c>
      <c r="AJ2354" s="80">
        <f>INDEX(NoSettings!$C$2:$AH$6843,MATCH(EPS!$F2354,NoSettings!$A$2:$A$6843,0),MATCH(EPS!AJ$2,NoSettings!$C$1:$AH$1,0))</f>
        <v>0</v>
      </c>
      <c r="AK2354" s="164">
        <f>INDEX(NoSettings!$C$2:$AH$6843,MATCH(EPS!$F2354,NoSettings!$A$2:$A$6843,0),MATCH(EPS!AK$2,NoSettings!$C$1:$AH$1,0))</f>
        <v>0</v>
      </c>
      <c r="AL2354" s="80"/>
    </row>
    <row r="2355" spans="1:38">
      <c r="A2355" s="75" t="s">
        <v>3387</v>
      </c>
      <c r="B2355" s="113" t="s">
        <v>3391</v>
      </c>
      <c r="C2355" s="113" t="s">
        <v>3887</v>
      </c>
      <c r="D2355" s="113" t="s">
        <v>3844</v>
      </c>
      <c r="E2355" s="113" t="s">
        <v>3839</v>
      </c>
      <c r="F2355" s="113" t="s">
        <v>2119</v>
      </c>
      <c r="G2355" s="164">
        <f>INDEX(NoSettings!$C$2:$AH$6843,MATCH(EPS!$F2355,NoSettings!$A$2:$A$6843,0),MATCH(EPS!G$2,NoSettings!$C$1:$AH$1,0))</f>
        <v>4023010000</v>
      </c>
      <c r="H2355" s="80">
        <f>INDEX(NoSettings!$C$2:$AH$6843,MATCH(EPS!$F2355,NoSettings!$A$2:$A$6843,0),MATCH(EPS!H$2,NoSettings!$C$1:$AH$1,0))</f>
        <v>4403270000</v>
      </c>
      <c r="I2355" s="80">
        <f>INDEX(NoSettings!$C$2:$AH$6843,MATCH(EPS!$F2355,NoSettings!$A$2:$A$6843,0),MATCH(EPS!I$2,NoSettings!$C$1:$AH$1,0))</f>
        <v>4693100000</v>
      </c>
      <c r="J2355" s="80">
        <f>INDEX(NoSettings!$C$2:$AH$6843,MATCH(EPS!$F2355,NoSettings!$A$2:$A$6843,0),MATCH(EPS!J$2,NoSettings!$C$1:$AH$1,0))</f>
        <v>4485360000</v>
      </c>
      <c r="K2355" s="80">
        <f>INDEX(NoSettings!$C$2:$AH$6843,MATCH(EPS!$F2355,NoSettings!$A$2:$A$6843,0),MATCH(EPS!K$2,NoSettings!$C$1:$AH$1,0))</f>
        <v>4366540000</v>
      </c>
      <c r="L2355" s="80">
        <f>INDEX(NoSettings!$C$2:$AH$6843,MATCH(EPS!$F2355,NoSettings!$A$2:$A$6843,0),MATCH(EPS!L$2,NoSettings!$C$1:$AH$1,0))</f>
        <v>4178490000</v>
      </c>
      <c r="M2355" s="80">
        <f>INDEX(NoSettings!$C$2:$AH$6843,MATCH(EPS!$F2355,NoSettings!$A$2:$A$6843,0),MATCH(EPS!M$2,NoSettings!$C$1:$AH$1,0))</f>
        <v>3928170000</v>
      </c>
      <c r="N2355" s="80">
        <f>INDEX(NoSettings!$C$2:$AH$6843,MATCH(EPS!$F2355,NoSettings!$A$2:$A$6843,0),MATCH(EPS!N$2,NoSettings!$C$1:$AH$1,0))</f>
        <v>3590270000</v>
      </c>
      <c r="O2355" s="80">
        <f>INDEX(NoSettings!$C$2:$AH$6843,MATCH(EPS!$F2355,NoSettings!$A$2:$A$6843,0),MATCH(EPS!O$2,NoSettings!$C$1:$AH$1,0))</f>
        <v>3114360000</v>
      </c>
      <c r="P2355" s="80">
        <f>INDEX(NoSettings!$C$2:$AH$6843,MATCH(EPS!$F2355,NoSettings!$A$2:$A$6843,0),MATCH(EPS!P$2,NoSettings!$C$1:$AH$1,0))</f>
        <v>2718120000</v>
      </c>
      <c r="Q2355" s="164">
        <f>INDEX(NoSettings!$C$2:$AH$6843,MATCH(EPS!$F2355,NoSettings!$A$2:$A$6843,0),MATCH(EPS!Q$2,NoSettings!$C$1:$AH$1,0))</f>
        <v>2732480000</v>
      </c>
      <c r="R2355" s="80">
        <f>INDEX(NoSettings!$C$2:$AH$6843,MATCH(EPS!$F2355,NoSettings!$A$2:$A$6843,0),MATCH(EPS!R$2,NoSettings!$C$1:$AH$1,0))</f>
        <v>2743180000</v>
      </c>
      <c r="S2355" s="80">
        <f>INDEX(NoSettings!$C$2:$AH$6843,MATCH(EPS!$F2355,NoSettings!$A$2:$A$6843,0),MATCH(EPS!S$2,NoSettings!$C$1:$AH$1,0))</f>
        <v>2748750000</v>
      </c>
      <c r="T2355" s="80">
        <f>INDEX(NoSettings!$C$2:$AH$6843,MATCH(EPS!$F2355,NoSettings!$A$2:$A$6843,0),MATCH(EPS!T$2,NoSettings!$C$1:$AH$1,0))</f>
        <v>2754800000</v>
      </c>
      <c r="U2355" s="80">
        <f>INDEX(NoSettings!$C$2:$AH$6843,MATCH(EPS!$F2355,NoSettings!$A$2:$A$6843,0),MATCH(EPS!U$2,NoSettings!$C$1:$AH$1,0))</f>
        <v>2758210000</v>
      </c>
      <c r="V2355" s="80">
        <f>INDEX(NoSettings!$C$2:$AH$6843,MATCH(EPS!$F2355,NoSettings!$A$2:$A$6843,0),MATCH(EPS!V$2,NoSettings!$C$1:$AH$1,0))</f>
        <v>2706280000</v>
      </c>
      <c r="W2355" s="80">
        <f>INDEX(NoSettings!$C$2:$AH$6843,MATCH(EPS!$F2355,NoSettings!$A$2:$A$6843,0),MATCH(EPS!W$2,NoSettings!$C$1:$AH$1,0))</f>
        <v>2675940000</v>
      </c>
      <c r="X2355" s="80">
        <f>INDEX(NoSettings!$C$2:$AH$6843,MATCH(EPS!$F2355,NoSettings!$A$2:$A$6843,0),MATCH(EPS!X$2,NoSettings!$C$1:$AH$1,0))</f>
        <v>2671620000</v>
      </c>
      <c r="Y2355" s="80">
        <f>INDEX(NoSettings!$C$2:$AH$6843,MATCH(EPS!$F2355,NoSettings!$A$2:$A$6843,0),MATCH(EPS!Y$2,NoSettings!$C$1:$AH$1,0))</f>
        <v>2662160000</v>
      </c>
      <c r="Z2355" s="80">
        <f>INDEX(NoSettings!$C$2:$AH$6843,MATCH(EPS!$F2355,NoSettings!$A$2:$A$6843,0),MATCH(EPS!Z$2,NoSettings!$C$1:$AH$1,0))</f>
        <v>2652140000</v>
      </c>
      <c r="AA2355" s="164">
        <f>INDEX(NoSettings!$C$2:$AH$6843,MATCH(EPS!$F2355,NoSettings!$A$2:$A$6843,0),MATCH(EPS!AA$2,NoSettings!$C$1:$AH$1,0))</f>
        <v>2579070000</v>
      </c>
      <c r="AB2355" s="80">
        <f>INDEX(NoSettings!$C$2:$AH$6843,MATCH(EPS!$F2355,NoSettings!$A$2:$A$6843,0),MATCH(EPS!AB$2,NoSettings!$C$1:$AH$1,0))</f>
        <v>2526830000</v>
      </c>
      <c r="AC2355" s="80">
        <f>INDEX(NoSettings!$C$2:$AH$6843,MATCH(EPS!$F2355,NoSettings!$A$2:$A$6843,0),MATCH(EPS!AC$2,NoSettings!$C$1:$AH$1,0))</f>
        <v>2534250000</v>
      </c>
      <c r="AD2355" s="80">
        <f>INDEX(NoSettings!$C$2:$AH$6843,MATCH(EPS!$F2355,NoSettings!$A$2:$A$6843,0),MATCH(EPS!AD$2,NoSettings!$C$1:$AH$1,0))</f>
        <v>2511470000</v>
      </c>
      <c r="AE2355" s="80">
        <f>INDEX(NoSettings!$C$2:$AH$6843,MATCH(EPS!$F2355,NoSettings!$A$2:$A$6843,0),MATCH(EPS!AE$2,NoSettings!$C$1:$AH$1,0))</f>
        <v>2447640000</v>
      </c>
      <c r="AF2355" s="80">
        <f>INDEX(NoSettings!$C$2:$AH$6843,MATCH(EPS!$F2355,NoSettings!$A$2:$A$6843,0),MATCH(EPS!AF$2,NoSettings!$C$1:$AH$1,0))</f>
        <v>2352700000</v>
      </c>
      <c r="AG2355" s="80">
        <f>INDEX(NoSettings!$C$2:$AH$6843,MATCH(EPS!$F2355,NoSettings!$A$2:$A$6843,0),MATCH(EPS!AG$2,NoSettings!$C$1:$AH$1,0))</f>
        <v>2305900000</v>
      </c>
      <c r="AH2355" s="80">
        <f>INDEX(NoSettings!$C$2:$AH$6843,MATCH(EPS!$F2355,NoSettings!$A$2:$A$6843,0),MATCH(EPS!AH$2,NoSettings!$C$1:$AH$1,0))</f>
        <v>2468090000</v>
      </c>
      <c r="AI2355" s="80">
        <f>INDEX(NoSettings!$C$2:$AH$6843,MATCH(EPS!$F2355,NoSettings!$A$2:$A$6843,0),MATCH(EPS!AI$2,NoSettings!$C$1:$AH$1,0))</f>
        <v>2493030000</v>
      </c>
      <c r="AJ2355" s="80">
        <f>INDEX(NoSettings!$C$2:$AH$6843,MATCH(EPS!$F2355,NoSettings!$A$2:$A$6843,0),MATCH(EPS!AJ$2,NoSettings!$C$1:$AH$1,0))</f>
        <v>2527720000</v>
      </c>
      <c r="AK2355" s="164">
        <f>INDEX(NoSettings!$C$2:$AH$6843,MATCH(EPS!$F2355,NoSettings!$A$2:$A$6843,0),MATCH(EPS!AK$2,NoSettings!$C$1:$AH$1,0))</f>
        <v>2560350000</v>
      </c>
      <c r="AL2355" s="80"/>
    </row>
    <row r="2356" spans="1:38">
      <c r="A2356" s="75" t="s">
        <v>3387</v>
      </c>
      <c r="B2356" s="113" t="s">
        <v>3391</v>
      </c>
      <c r="C2356" s="113" t="s">
        <v>3887</v>
      </c>
      <c r="D2356" s="113" t="s">
        <v>3844</v>
      </c>
      <c r="E2356" s="113" t="s">
        <v>3840</v>
      </c>
      <c r="F2356" s="113" t="s">
        <v>2120</v>
      </c>
      <c r="G2356" s="164">
        <f>INDEX(NoSettings!$C$2:$AH$6843,MATCH(EPS!$F2356,NoSettings!$A$2:$A$6843,0),MATCH(EPS!G$2,NoSettings!$C$1:$AH$1,0))</f>
        <v>0</v>
      </c>
      <c r="H2356" s="80">
        <f>INDEX(NoSettings!$C$2:$AH$6843,MATCH(EPS!$F2356,NoSettings!$A$2:$A$6843,0),MATCH(EPS!H$2,NoSettings!$C$1:$AH$1,0))</f>
        <v>0</v>
      </c>
      <c r="I2356" s="80">
        <f>INDEX(NoSettings!$C$2:$AH$6843,MATCH(EPS!$F2356,NoSettings!$A$2:$A$6843,0),MATCH(EPS!I$2,NoSettings!$C$1:$AH$1,0))</f>
        <v>0</v>
      </c>
      <c r="J2356" s="80">
        <f>INDEX(NoSettings!$C$2:$AH$6843,MATCH(EPS!$F2356,NoSettings!$A$2:$A$6843,0),MATCH(EPS!J$2,NoSettings!$C$1:$AH$1,0))</f>
        <v>0</v>
      </c>
      <c r="K2356" s="80">
        <f>INDEX(NoSettings!$C$2:$AH$6843,MATCH(EPS!$F2356,NoSettings!$A$2:$A$6843,0),MATCH(EPS!K$2,NoSettings!$C$1:$AH$1,0))</f>
        <v>0</v>
      </c>
      <c r="L2356" s="80">
        <f>INDEX(NoSettings!$C$2:$AH$6843,MATCH(EPS!$F2356,NoSettings!$A$2:$A$6843,0),MATCH(EPS!L$2,NoSettings!$C$1:$AH$1,0))</f>
        <v>0</v>
      </c>
      <c r="M2356" s="80">
        <f>INDEX(NoSettings!$C$2:$AH$6843,MATCH(EPS!$F2356,NoSettings!$A$2:$A$6843,0),MATCH(EPS!M$2,NoSettings!$C$1:$AH$1,0))</f>
        <v>0</v>
      </c>
      <c r="N2356" s="80">
        <f>INDEX(NoSettings!$C$2:$AH$6843,MATCH(EPS!$F2356,NoSettings!$A$2:$A$6843,0),MATCH(EPS!N$2,NoSettings!$C$1:$AH$1,0))</f>
        <v>0</v>
      </c>
      <c r="O2356" s="80">
        <f>INDEX(NoSettings!$C$2:$AH$6843,MATCH(EPS!$F2356,NoSettings!$A$2:$A$6843,0),MATCH(EPS!O$2,NoSettings!$C$1:$AH$1,0))</f>
        <v>0</v>
      </c>
      <c r="P2356" s="80">
        <f>INDEX(NoSettings!$C$2:$AH$6843,MATCH(EPS!$F2356,NoSettings!$A$2:$A$6843,0),MATCH(EPS!P$2,NoSettings!$C$1:$AH$1,0))</f>
        <v>0</v>
      </c>
      <c r="Q2356" s="164">
        <f>INDEX(NoSettings!$C$2:$AH$6843,MATCH(EPS!$F2356,NoSettings!$A$2:$A$6843,0),MATCH(EPS!Q$2,NoSettings!$C$1:$AH$1,0))</f>
        <v>0</v>
      </c>
      <c r="R2356" s="80">
        <f>INDEX(NoSettings!$C$2:$AH$6843,MATCH(EPS!$F2356,NoSettings!$A$2:$A$6843,0),MATCH(EPS!R$2,NoSettings!$C$1:$AH$1,0))</f>
        <v>0</v>
      </c>
      <c r="S2356" s="80">
        <f>INDEX(NoSettings!$C$2:$AH$6843,MATCH(EPS!$F2356,NoSettings!$A$2:$A$6843,0),MATCH(EPS!S$2,NoSettings!$C$1:$AH$1,0))</f>
        <v>0</v>
      </c>
      <c r="T2356" s="80">
        <f>INDEX(NoSettings!$C$2:$AH$6843,MATCH(EPS!$F2356,NoSettings!$A$2:$A$6843,0),MATCH(EPS!T$2,NoSettings!$C$1:$AH$1,0))</f>
        <v>0</v>
      </c>
      <c r="U2356" s="80">
        <f>INDEX(NoSettings!$C$2:$AH$6843,MATCH(EPS!$F2356,NoSettings!$A$2:$A$6843,0),MATCH(EPS!U$2,NoSettings!$C$1:$AH$1,0))</f>
        <v>0</v>
      </c>
      <c r="V2356" s="80">
        <f>INDEX(NoSettings!$C$2:$AH$6843,MATCH(EPS!$F2356,NoSettings!$A$2:$A$6843,0),MATCH(EPS!V$2,NoSettings!$C$1:$AH$1,0))</f>
        <v>0</v>
      </c>
      <c r="W2356" s="80">
        <f>INDEX(NoSettings!$C$2:$AH$6843,MATCH(EPS!$F2356,NoSettings!$A$2:$A$6843,0),MATCH(EPS!W$2,NoSettings!$C$1:$AH$1,0))</f>
        <v>0</v>
      </c>
      <c r="X2356" s="80">
        <f>INDEX(NoSettings!$C$2:$AH$6843,MATCH(EPS!$F2356,NoSettings!$A$2:$A$6843,0),MATCH(EPS!X$2,NoSettings!$C$1:$AH$1,0))</f>
        <v>0</v>
      </c>
      <c r="Y2356" s="80">
        <f>INDEX(NoSettings!$C$2:$AH$6843,MATCH(EPS!$F2356,NoSettings!$A$2:$A$6843,0),MATCH(EPS!Y$2,NoSettings!$C$1:$AH$1,0))</f>
        <v>0</v>
      </c>
      <c r="Z2356" s="80">
        <f>INDEX(NoSettings!$C$2:$AH$6843,MATCH(EPS!$F2356,NoSettings!$A$2:$A$6843,0),MATCH(EPS!Z$2,NoSettings!$C$1:$AH$1,0))</f>
        <v>0</v>
      </c>
      <c r="AA2356" s="164">
        <f>INDEX(NoSettings!$C$2:$AH$6843,MATCH(EPS!$F2356,NoSettings!$A$2:$A$6843,0),MATCH(EPS!AA$2,NoSettings!$C$1:$AH$1,0))</f>
        <v>0</v>
      </c>
      <c r="AB2356" s="80">
        <f>INDEX(NoSettings!$C$2:$AH$6843,MATCH(EPS!$F2356,NoSettings!$A$2:$A$6843,0),MATCH(EPS!AB$2,NoSettings!$C$1:$AH$1,0))</f>
        <v>0</v>
      </c>
      <c r="AC2356" s="80">
        <f>INDEX(NoSettings!$C$2:$AH$6843,MATCH(EPS!$F2356,NoSettings!$A$2:$A$6843,0),MATCH(EPS!AC$2,NoSettings!$C$1:$AH$1,0))</f>
        <v>0</v>
      </c>
      <c r="AD2356" s="80">
        <f>INDEX(NoSettings!$C$2:$AH$6843,MATCH(EPS!$F2356,NoSettings!$A$2:$A$6843,0),MATCH(EPS!AD$2,NoSettings!$C$1:$AH$1,0))</f>
        <v>0</v>
      </c>
      <c r="AE2356" s="80">
        <f>INDEX(NoSettings!$C$2:$AH$6843,MATCH(EPS!$F2356,NoSettings!$A$2:$A$6843,0),MATCH(EPS!AE$2,NoSettings!$C$1:$AH$1,0))</f>
        <v>0</v>
      </c>
      <c r="AF2356" s="80">
        <f>INDEX(NoSettings!$C$2:$AH$6843,MATCH(EPS!$F2356,NoSettings!$A$2:$A$6843,0),MATCH(EPS!AF$2,NoSettings!$C$1:$AH$1,0))</f>
        <v>0</v>
      </c>
      <c r="AG2356" s="80">
        <f>INDEX(NoSettings!$C$2:$AH$6843,MATCH(EPS!$F2356,NoSettings!$A$2:$A$6843,0),MATCH(EPS!AG$2,NoSettings!$C$1:$AH$1,0))</f>
        <v>0</v>
      </c>
      <c r="AH2356" s="80">
        <f>INDEX(NoSettings!$C$2:$AH$6843,MATCH(EPS!$F2356,NoSettings!$A$2:$A$6843,0),MATCH(EPS!AH$2,NoSettings!$C$1:$AH$1,0))</f>
        <v>0</v>
      </c>
      <c r="AI2356" s="80">
        <f>INDEX(NoSettings!$C$2:$AH$6843,MATCH(EPS!$F2356,NoSettings!$A$2:$A$6843,0),MATCH(EPS!AI$2,NoSettings!$C$1:$AH$1,0))</f>
        <v>0</v>
      </c>
      <c r="AJ2356" s="80">
        <f>INDEX(NoSettings!$C$2:$AH$6843,MATCH(EPS!$F2356,NoSettings!$A$2:$A$6843,0),MATCH(EPS!AJ$2,NoSettings!$C$1:$AH$1,0))</f>
        <v>0</v>
      </c>
      <c r="AK2356" s="164">
        <f>INDEX(NoSettings!$C$2:$AH$6843,MATCH(EPS!$F2356,NoSettings!$A$2:$A$6843,0),MATCH(EPS!AK$2,NoSettings!$C$1:$AH$1,0))</f>
        <v>0</v>
      </c>
      <c r="AL2356" s="80"/>
    </row>
    <row r="2357" spans="1:38">
      <c r="A2357" s="75" t="s">
        <v>3387</v>
      </c>
      <c r="B2357" s="113" t="s">
        <v>3391</v>
      </c>
      <c r="C2357" s="113" t="s">
        <v>3887</v>
      </c>
      <c r="D2357" s="113" t="s">
        <v>3844</v>
      </c>
      <c r="E2357" s="113" t="s">
        <v>3841</v>
      </c>
      <c r="F2357" s="113" t="s">
        <v>2121</v>
      </c>
      <c r="G2357" s="164">
        <f>INDEX(NoSettings!$C$2:$AH$6843,MATCH(EPS!$F2357,NoSettings!$A$2:$A$6843,0),MATCH(EPS!G$2,NoSettings!$C$1:$AH$1,0))</f>
        <v>0</v>
      </c>
      <c r="H2357" s="80">
        <f>INDEX(NoSettings!$C$2:$AH$6843,MATCH(EPS!$F2357,NoSettings!$A$2:$A$6843,0),MATCH(EPS!H$2,NoSettings!$C$1:$AH$1,0))</f>
        <v>0</v>
      </c>
      <c r="I2357" s="80">
        <f>INDEX(NoSettings!$C$2:$AH$6843,MATCH(EPS!$F2357,NoSettings!$A$2:$A$6843,0),MATCH(EPS!I$2,NoSettings!$C$1:$AH$1,0))</f>
        <v>0</v>
      </c>
      <c r="J2357" s="80">
        <f>INDEX(NoSettings!$C$2:$AH$6843,MATCH(EPS!$F2357,NoSettings!$A$2:$A$6843,0),MATCH(EPS!J$2,NoSettings!$C$1:$AH$1,0))</f>
        <v>0</v>
      </c>
      <c r="K2357" s="80">
        <f>INDEX(NoSettings!$C$2:$AH$6843,MATCH(EPS!$F2357,NoSettings!$A$2:$A$6843,0),MATCH(EPS!K$2,NoSettings!$C$1:$AH$1,0))</f>
        <v>0</v>
      </c>
      <c r="L2357" s="80">
        <f>INDEX(NoSettings!$C$2:$AH$6843,MATCH(EPS!$F2357,NoSettings!$A$2:$A$6843,0),MATCH(EPS!L$2,NoSettings!$C$1:$AH$1,0))</f>
        <v>0</v>
      </c>
      <c r="M2357" s="80">
        <f>INDEX(NoSettings!$C$2:$AH$6843,MATCH(EPS!$F2357,NoSettings!$A$2:$A$6843,0),MATCH(EPS!M$2,NoSettings!$C$1:$AH$1,0))</f>
        <v>0</v>
      </c>
      <c r="N2357" s="80">
        <f>INDEX(NoSettings!$C$2:$AH$6843,MATCH(EPS!$F2357,NoSettings!$A$2:$A$6843,0),MATCH(EPS!N$2,NoSettings!$C$1:$AH$1,0))</f>
        <v>0</v>
      </c>
      <c r="O2357" s="80">
        <f>INDEX(NoSettings!$C$2:$AH$6843,MATCH(EPS!$F2357,NoSettings!$A$2:$A$6843,0),MATCH(EPS!O$2,NoSettings!$C$1:$AH$1,0))</f>
        <v>0</v>
      </c>
      <c r="P2357" s="80">
        <f>INDEX(NoSettings!$C$2:$AH$6843,MATCH(EPS!$F2357,NoSettings!$A$2:$A$6843,0),MATCH(EPS!P$2,NoSettings!$C$1:$AH$1,0))</f>
        <v>0</v>
      </c>
      <c r="Q2357" s="164">
        <f>INDEX(NoSettings!$C$2:$AH$6843,MATCH(EPS!$F2357,NoSettings!$A$2:$A$6843,0),MATCH(EPS!Q$2,NoSettings!$C$1:$AH$1,0))</f>
        <v>0</v>
      </c>
      <c r="R2357" s="80">
        <f>INDEX(NoSettings!$C$2:$AH$6843,MATCH(EPS!$F2357,NoSettings!$A$2:$A$6843,0),MATCH(EPS!R$2,NoSettings!$C$1:$AH$1,0))</f>
        <v>0</v>
      </c>
      <c r="S2357" s="80">
        <f>INDEX(NoSettings!$C$2:$AH$6843,MATCH(EPS!$F2357,NoSettings!$A$2:$A$6843,0),MATCH(EPS!S$2,NoSettings!$C$1:$AH$1,0))</f>
        <v>0</v>
      </c>
      <c r="T2357" s="80">
        <f>INDEX(NoSettings!$C$2:$AH$6843,MATCH(EPS!$F2357,NoSettings!$A$2:$A$6843,0),MATCH(EPS!T$2,NoSettings!$C$1:$AH$1,0))</f>
        <v>0</v>
      </c>
      <c r="U2357" s="80">
        <f>INDEX(NoSettings!$C$2:$AH$6843,MATCH(EPS!$F2357,NoSettings!$A$2:$A$6843,0),MATCH(EPS!U$2,NoSettings!$C$1:$AH$1,0))</f>
        <v>0</v>
      </c>
      <c r="V2357" s="80">
        <f>INDEX(NoSettings!$C$2:$AH$6843,MATCH(EPS!$F2357,NoSettings!$A$2:$A$6843,0),MATCH(EPS!V$2,NoSettings!$C$1:$AH$1,0))</f>
        <v>0</v>
      </c>
      <c r="W2357" s="80">
        <f>INDEX(NoSettings!$C$2:$AH$6843,MATCH(EPS!$F2357,NoSettings!$A$2:$A$6843,0),MATCH(EPS!W$2,NoSettings!$C$1:$AH$1,0))</f>
        <v>0</v>
      </c>
      <c r="X2357" s="80">
        <f>INDEX(NoSettings!$C$2:$AH$6843,MATCH(EPS!$F2357,NoSettings!$A$2:$A$6843,0),MATCH(EPS!X$2,NoSettings!$C$1:$AH$1,0))</f>
        <v>0</v>
      </c>
      <c r="Y2357" s="80">
        <f>INDEX(NoSettings!$C$2:$AH$6843,MATCH(EPS!$F2357,NoSettings!$A$2:$A$6843,0),MATCH(EPS!Y$2,NoSettings!$C$1:$AH$1,0))</f>
        <v>0</v>
      </c>
      <c r="Z2357" s="80">
        <f>INDEX(NoSettings!$C$2:$AH$6843,MATCH(EPS!$F2357,NoSettings!$A$2:$A$6843,0),MATCH(EPS!Z$2,NoSettings!$C$1:$AH$1,0))</f>
        <v>0</v>
      </c>
      <c r="AA2357" s="164">
        <f>INDEX(NoSettings!$C$2:$AH$6843,MATCH(EPS!$F2357,NoSettings!$A$2:$A$6843,0),MATCH(EPS!AA$2,NoSettings!$C$1:$AH$1,0))</f>
        <v>0</v>
      </c>
      <c r="AB2357" s="80">
        <f>INDEX(NoSettings!$C$2:$AH$6843,MATCH(EPS!$F2357,NoSettings!$A$2:$A$6843,0),MATCH(EPS!AB$2,NoSettings!$C$1:$AH$1,0))</f>
        <v>0</v>
      </c>
      <c r="AC2357" s="80">
        <f>INDEX(NoSettings!$C$2:$AH$6843,MATCH(EPS!$F2357,NoSettings!$A$2:$A$6843,0),MATCH(EPS!AC$2,NoSettings!$C$1:$AH$1,0))</f>
        <v>0</v>
      </c>
      <c r="AD2357" s="80">
        <f>INDEX(NoSettings!$C$2:$AH$6843,MATCH(EPS!$F2357,NoSettings!$A$2:$A$6843,0),MATCH(EPS!AD$2,NoSettings!$C$1:$AH$1,0))</f>
        <v>0</v>
      </c>
      <c r="AE2357" s="80">
        <f>INDEX(NoSettings!$C$2:$AH$6843,MATCH(EPS!$F2357,NoSettings!$A$2:$A$6843,0),MATCH(EPS!AE$2,NoSettings!$C$1:$AH$1,0))</f>
        <v>0</v>
      </c>
      <c r="AF2357" s="80">
        <f>INDEX(NoSettings!$C$2:$AH$6843,MATCH(EPS!$F2357,NoSettings!$A$2:$A$6843,0),MATCH(EPS!AF$2,NoSettings!$C$1:$AH$1,0))</f>
        <v>0</v>
      </c>
      <c r="AG2357" s="80">
        <f>INDEX(NoSettings!$C$2:$AH$6843,MATCH(EPS!$F2357,NoSettings!$A$2:$A$6843,0),MATCH(EPS!AG$2,NoSettings!$C$1:$AH$1,0))</f>
        <v>0</v>
      </c>
      <c r="AH2357" s="80">
        <f>INDEX(NoSettings!$C$2:$AH$6843,MATCH(EPS!$F2357,NoSettings!$A$2:$A$6843,0),MATCH(EPS!AH$2,NoSettings!$C$1:$AH$1,0))</f>
        <v>0</v>
      </c>
      <c r="AI2357" s="80">
        <f>INDEX(NoSettings!$C$2:$AH$6843,MATCH(EPS!$F2357,NoSettings!$A$2:$A$6843,0),MATCH(EPS!AI$2,NoSettings!$C$1:$AH$1,0))</f>
        <v>0</v>
      </c>
      <c r="AJ2357" s="80">
        <f>INDEX(NoSettings!$C$2:$AH$6843,MATCH(EPS!$F2357,NoSettings!$A$2:$A$6843,0),MATCH(EPS!AJ$2,NoSettings!$C$1:$AH$1,0))</f>
        <v>0</v>
      </c>
      <c r="AK2357" s="164">
        <f>INDEX(NoSettings!$C$2:$AH$6843,MATCH(EPS!$F2357,NoSettings!$A$2:$A$6843,0),MATCH(EPS!AK$2,NoSettings!$C$1:$AH$1,0))</f>
        <v>0</v>
      </c>
      <c r="AL2357" s="80"/>
    </row>
    <row r="2358" spans="1:38">
      <c r="A2358" s="75" t="s">
        <v>3387</v>
      </c>
      <c r="B2358" s="113" t="s">
        <v>3391</v>
      </c>
      <c r="C2358" s="113" t="s">
        <v>3887</v>
      </c>
      <c r="D2358" s="113" t="s">
        <v>3844</v>
      </c>
      <c r="E2358" s="113" t="s">
        <v>3842</v>
      </c>
      <c r="F2358" s="113" t="s">
        <v>2122</v>
      </c>
      <c r="G2358" s="164">
        <f>INDEX(NoSettings!$C$2:$AH$6843,MATCH(EPS!$F2358,NoSettings!$A$2:$A$6843,0),MATCH(EPS!G$2,NoSettings!$C$1:$AH$1,0))</f>
        <v>971630</v>
      </c>
      <c r="H2358" s="80">
        <f>INDEX(NoSettings!$C$2:$AH$6843,MATCH(EPS!$F2358,NoSettings!$A$2:$A$6843,0),MATCH(EPS!H$2,NoSettings!$C$1:$AH$1,0))</f>
        <v>1004750</v>
      </c>
      <c r="I2358" s="80">
        <f>INDEX(NoSettings!$C$2:$AH$6843,MATCH(EPS!$F2358,NoSettings!$A$2:$A$6843,0),MATCH(EPS!I$2,NoSettings!$C$1:$AH$1,0))</f>
        <v>1054340</v>
      </c>
      <c r="J2358" s="80">
        <f>INDEX(NoSettings!$C$2:$AH$6843,MATCH(EPS!$F2358,NoSettings!$A$2:$A$6843,0),MATCH(EPS!J$2,NoSettings!$C$1:$AH$1,0))</f>
        <v>1102700</v>
      </c>
      <c r="K2358" s="80">
        <f>INDEX(NoSettings!$C$2:$AH$6843,MATCH(EPS!$F2358,NoSettings!$A$2:$A$6843,0),MATCH(EPS!K$2,NoSettings!$C$1:$AH$1,0))</f>
        <v>1166160</v>
      </c>
      <c r="L2358" s="80">
        <f>INDEX(NoSettings!$C$2:$AH$6843,MATCH(EPS!$F2358,NoSettings!$A$2:$A$6843,0),MATCH(EPS!L$2,NoSettings!$C$1:$AH$1,0))</f>
        <v>1241050</v>
      </c>
      <c r="M2358" s="80">
        <f>INDEX(NoSettings!$C$2:$AH$6843,MATCH(EPS!$F2358,NoSettings!$A$2:$A$6843,0),MATCH(EPS!M$2,NoSettings!$C$1:$AH$1,0))</f>
        <v>1317390</v>
      </c>
      <c r="N2358" s="80">
        <f>INDEX(NoSettings!$C$2:$AH$6843,MATCH(EPS!$F2358,NoSettings!$A$2:$A$6843,0),MATCH(EPS!N$2,NoSettings!$C$1:$AH$1,0))</f>
        <v>1398480</v>
      </c>
      <c r="O2358" s="80">
        <f>INDEX(NoSettings!$C$2:$AH$6843,MATCH(EPS!$F2358,NoSettings!$A$2:$A$6843,0),MATCH(EPS!O$2,NoSettings!$C$1:$AH$1,0))</f>
        <v>1488710</v>
      </c>
      <c r="P2358" s="80">
        <f>INDEX(NoSettings!$C$2:$AH$6843,MATCH(EPS!$F2358,NoSettings!$A$2:$A$6843,0),MATCH(EPS!P$2,NoSettings!$C$1:$AH$1,0))</f>
        <v>1586590</v>
      </c>
      <c r="Q2358" s="164">
        <f>INDEX(NoSettings!$C$2:$AH$6843,MATCH(EPS!$F2358,NoSettings!$A$2:$A$6843,0),MATCH(EPS!Q$2,NoSettings!$C$1:$AH$1,0))</f>
        <v>1694860</v>
      </c>
      <c r="R2358" s="80">
        <f>INDEX(NoSettings!$C$2:$AH$6843,MATCH(EPS!$F2358,NoSettings!$A$2:$A$6843,0),MATCH(EPS!R$2,NoSettings!$C$1:$AH$1,0))</f>
        <v>1814740</v>
      </c>
      <c r="S2358" s="80">
        <f>INDEX(NoSettings!$C$2:$AH$6843,MATCH(EPS!$F2358,NoSettings!$A$2:$A$6843,0),MATCH(EPS!S$2,NoSettings!$C$1:$AH$1,0))</f>
        <v>1947040</v>
      </c>
      <c r="T2358" s="80">
        <f>INDEX(NoSettings!$C$2:$AH$6843,MATCH(EPS!$F2358,NoSettings!$A$2:$A$6843,0),MATCH(EPS!T$2,NoSettings!$C$1:$AH$1,0))</f>
        <v>2088920</v>
      </c>
      <c r="U2358" s="80">
        <f>INDEX(NoSettings!$C$2:$AH$6843,MATCH(EPS!$F2358,NoSettings!$A$2:$A$6843,0),MATCH(EPS!U$2,NoSettings!$C$1:$AH$1,0))</f>
        <v>2246650</v>
      </c>
      <c r="V2358" s="80">
        <f>INDEX(NoSettings!$C$2:$AH$6843,MATCH(EPS!$F2358,NoSettings!$A$2:$A$6843,0),MATCH(EPS!V$2,NoSettings!$C$1:$AH$1,0))</f>
        <v>2421370</v>
      </c>
      <c r="W2358" s="80">
        <f>INDEX(NoSettings!$C$2:$AH$6843,MATCH(EPS!$F2358,NoSettings!$A$2:$A$6843,0),MATCH(EPS!W$2,NoSettings!$C$1:$AH$1,0))</f>
        <v>2605140</v>
      </c>
      <c r="X2358" s="80">
        <f>INDEX(NoSettings!$C$2:$AH$6843,MATCH(EPS!$F2358,NoSettings!$A$2:$A$6843,0),MATCH(EPS!X$2,NoSettings!$C$1:$AH$1,0))</f>
        <v>2796030</v>
      </c>
      <c r="Y2358" s="80">
        <f>INDEX(NoSettings!$C$2:$AH$6843,MATCH(EPS!$F2358,NoSettings!$A$2:$A$6843,0),MATCH(EPS!Y$2,NoSettings!$C$1:$AH$1,0))</f>
        <v>3000530</v>
      </c>
      <c r="Z2358" s="80">
        <f>INDEX(NoSettings!$C$2:$AH$6843,MATCH(EPS!$F2358,NoSettings!$A$2:$A$6843,0),MATCH(EPS!Z$2,NoSettings!$C$1:$AH$1,0))</f>
        <v>3216000</v>
      </c>
      <c r="AA2358" s="164">
        <f>INDEX(NoSettings!$C$2:$AH$6843,MATCH(EPS!$F2358,NoSettings!$A$2:$A$6843,0),MATCH(EPS!AA$2,NoSettings!$C$1:$AH$1,0))</f>
        <v>3443860</v>
      </c>
      <c r="AB2358" s="80">
        <f>INDEX(NoSettings!$C$2:$AH$6843,MATCH(EPS!$F2358,NoSettings!$A$2:$A$6843,0),MATCH(EPS!AB$2,NoSettings!$C$1:$AH$1,0))</f>
        <v>3689120</v>
      </c>
      <c r="AC2358" s="80">
        <f>INDEX(NoSettings!$C$2:$AH$6843,MATCH(EPS!$F2358,NoSettings!$A$2:$A$6843,0),MATCH(EPS!AC$2,NoSettings!$C$1:$AH$1,0))</f>
        <v>3950400</v>
      </c>
      <c r="AD2358" s="80">
        <f>INDEX(NoSettings!$C$2:$AH$6843,MATCH(EPS!$F2358,NoSettings!$A$2:$A$6843,0),MATCH(EPS!AD$2,NoSettings!$C$1:$AH$1,0))</f>
        <v>4236490</v>
      </c>
      <c r="AE2358" s="80">
        <f>INDEX(NoSettings!$C$2:$AH$6843,MATCH(EPS!$F2358,NoSettings!$A$2:$A$6843,0),MATCH(EPS!AE$2,NoSettings!$C$1:$AH$1,0))</f>
        <v>4527610</v>
      </c>
      <c r="AF2358" s="80">
        <f>INDEX(NoSettings!$C$2:$AH$6843,MATCH(EPS!$F2358,NoSettings!$A$2:$A$6843,0),MATCH(EPS!AF$2,NoSettings!$C$1:$AH$1,0))</f>
        <v>4838300</v>
      </c>
      <c r="AG2358" s="80">
        <f>INDEX(NoSettings!$C$2:$AH$6843,MATCH(EPS!$F2358,NoSettings!$A$2:$A$6843,0),MATCH(EPS!AG$2,NoSettings!$C$1:$AH$1,0))</f>
        <v>5152280</v>
      </c>
      <c r="AH2358" s="80">
        <f>INDEX(NoSettings!$C$2:$AH$6843,MATCH(EPS!$F2358,NoSettings!$A$2:$A$6843,0),MATCH(EPS!AH$2,NoSettings!$C$1:$AH$1,0))</f>
        <v>5475570</v>
      </c>
      <c r="AI2358" s="80">
        <f>INDEX(NoSettings!$C$2:$AH$6843,MATCH(EPS!$F2358,NoSettings!$A$2:$A$6843,0),MATCH(EPS!AI$2,NoSettings!$C$1:$AH$1,0))</f>
        <v>5800470</v>
      </c>
      <c r="AJ2358" s="80">
        <f>INDEX(NoSettings!$C$2:$AH$6843,MATCH(EPS!$F2358,NoSettings!$A$2:$A$6843,0),MATCH(EPS!AJ$2,NoSettings!$C$1:$AH$1,0))</f>
        <v>6134460</v>
      </c>
      <c r="AK2358" s="164">
        <f>INDEX(NoSettings!$C$2:$AH$6843,MATCH(EPS!$F2358,NoSettings!$A$2:$A$6843,0),MATCH(EPS!AK$2,NoSettings!$C$1:$AH$1,0))</f>
        <v>6479760</v>
      </c>
      <c r="AL2358" s="80"/>
    </row>
    <row r="2359" spans="1:38">
      <c r="A2359" s="75" t="s">
        <v>3387</v>
      </c>
      <c r="B2359" s="113" t="s">
        <v>3391</v>
      </c>
      <c r="C2359" s="113" t="s">
        <v>3887</v>
      </c>
      <c r="D2359" s="113" t="s">
        <v>3844</v>
      </c>
      <c r="E2359" s="113" t="s">
        <v>3843</v>
      </c>
      <c r="F2359" s="113" t="s">
        <v>2123</v>
      </c>
      <c r="G2359" s="164">
        <f>INDEX(NoSettings!$C$2:$AH$6843,MATCH(EPS!$F2359,NoSettings!$A$2:$A$6843,0),MATCH(EPS!G$2,NoSettings!$C$1:$AH$1,0))</f>
        <v>0</v>
      </c>
      <c r="H2359" s="80">
        <f>INDEX(NoSettings!$C$2:$AH$6843,MATCH(EPS!$F2359,NoSettings!$A$2:$A$6843,0),MATCH(EPS!H$2,NoSettings!$C$1:$AH$1,0))</f>
        <v>0</v>
      </c>
      <c r="I2359" s="80">
        <f>INDEX(NoSettings!$C$2:$AH$6843,MATCH(EPS!$F2359,NoSettings!$A$2:$A$6843,0),MATCH(EPS!I$2,NoSettings!$C$1:$AH$1,0))</f>
        <v>0</v>
      </c>
      <c r="J2359" s="80">
        <f>INDEX(NoSettings!$C$2:$AH$6843,MATCH(EPS!$F2359,NoSettings!$A$2:$A$6843,0),MATCH(EPS!J$2,NoSettings!$C$1:$AH$1,0))</f>
        <v>0</v>
      </c>
      <c r="K2359" s="80">
        <f>INDEX(NoSettings!$C$2:$AH$6843,MATCH(EPS!$F2359,NoSettings!$A$2:$A$6843,0),MATCH(EPS!K$2,NoSettings!$C$1:$AH$1,0))</f>
        <v>0</v>
      </c>
      <c r="L2359" s="80">
        <f>INDEX(NoSettings!$C$2:$AH$6843,MATCH(EPS!$F2359,NoSettings!$A$2:$A$6843,0),MATCH(EPS!L$2,NoSettings!$C$1:$AH$1,0))</f>
        <v>0</v>
      </c>
      <c r="M2359" s="80">
        <f>INDEX(NoSettings!$C$2:$AH$6843,MATCH(EPS!$F2359,NoSettings!$A$2:$A$6843,0),MATCH(EPS!M$2,NoSettings!$C$1:$AH$1,0))</f>
        <v>0</v>
      </c>
      <c r="N2359" s="80">
        <f>INDEX(NoSettings!$C$2:$AH$6843,MATCH(EPS!$F2359,NoSettings!$A$2:$A$6843,0),MATCH(EPS!N$2,NoSettings!$C$1:$AH$1,0))</f>
        <v>0</v>
      </c>
      <c r="O2359" s="80">
        <f>INDEX(NoSettings!$C$2:$AH$6843,MATCH(EPS!$F2359,NoSettings!$A$2:$A$6843,0),MATCH(EPS!O$2,NoSettings!$C$1:$AH$1,0))</f>
        <v>0</v>
      </c>
      <c r="P2359" s="80">
        <f>INDEX(NoSettings!$C$2:$AH$6843,MATCH(EPS!$F2359,NoSettings!$A$2:$A$6843,0),MATCH(EPS!P$2,NoSettings!$C$1:$AH$1,0))</f>
        <v>0</v>
      </c>
      <c r="Q2359" s="164">
        <f>INDEX(NoSettings!$C$2:$AH$6843,MATCH(EPS!$F2359,NoSettings!$A$2:$A$6843,0),MATCH(EPS!Q$2,NoSettings!$C$1:$AH$1,0))</f>
        <v>0</v>
      </c>
      <c r="R2359" s="80">
        <f>INDEX(NoSettings!$C$2:$AH$6843,MATCH(EPS!$F2359,NoSettings!$A$2:$A$6843,0),MATCH(EPS!R$2,NoSettings!$C$1:$AH$1,0))</f>
        <v>0</v>
      </c>
      <c r="S2359" s="80">
        <f>INDEX(NoSettings!$C$2:$AH$6843,MATCH(EPS!$F2359,NoSettings!$A$2:$A$6843,0),MATCH(EPS!S$2,NoSettings!$C$1:$AH$1,0))</f>
        <v>0</v>
      </c>
      <c r="T2359" s="80">
        <f>INDEX(NoSettings!$C$2:$AH$6843,MATCH(EPS!$F2359,NoSettings!$A$2:$A$6843,0),MATCH(EPS!T$2,NoSettings!$C$1:$AH$1,0))</f>
        <v>0</v>
      </c>
      <c r="U2359" s="80">
        <f>INDEX(NoSettings!$C$2:$AH$6843,MATCH(EPS!$F2359,NoSettings!$A$2:$A$6843,0),MATCH(EPS!U$2,NoSettings!$C$1:$AH$1,0))</f>
        <v>0</v>
      </c>
      <c r="V2359" s="80">
        <f>INDEX(NoSettings!$C$2:$AH$6843,MATCH(EPS!$F2359,NoSettings!$A$2:$A$6843,0),MATCH(EPS!V$2,NoSettings!$C$1:$AH$1,0))</f>
        <v>0</v>
      </c>
      <c r="W2359" s="80">
        <f>INDEX(NoSettings!$C$2:$AH$6843,MATCH(EPS!$F2359,NoSettings!$A$2:$A$6843,0),MATCH(EPS!W$2,NoSettings!$C$1:$AH$1,0))</f>
        <v>0</v>
      </c>
      <c r="X2359" s="80">
        <f>INDEX(NoSettings!$C$2:$AH$6843,MATCH(EPS!$F2359,NoSettings!$A$2:$A$6843,0),MATCH(EPS!X$2,NoSettings!$C$1:$AH$1,0))</f>
        <v>0</v>
      </c>
      <c r="Y2359" s="80">
        <f>INDEX(NoSettings!$C$2:$AH$6843,MATCH(EPS!$F2359,NoSettings!$A$2:$A$6843,0),MATCH(EPS!Y$2,NoSettings!$C$1:$AH$1,0))</f>
        <v>0</v>
      </c>
      <c r="Z2359" s="80">
        <f>INDEX(NoSettings!$C$2:$AH$6843,MATCH(EPS!$F2359,NoSettings!$A$2:$A$6843,0),MATCH(EPS!Z$2,NoSettings!$C$1:$AH$1,0))</f>
        <v>0</v>
      </c>
      <c r="AA2359" s="164">
        <f>INDEX(NoSettings!$C$2:$AH$6843,MATCH(EPS!$F2359,NoSettings!$A$2:$A$6843,0),MATCH(EPS!AA$2,NoSettings!$C$1:$AH$1,0))</f>
        <v>0</v>
      </c>
      <c r="AB2359" s="80">
        <f>INDEX(NoSettings!$C$2:$AH$6843,MATCH(EPS!$F2359,NoSettings!$A$2:$A$6843,0),MATCH(EPS!AB$2,NoSettings!$C$1:$AH$1,0))</f>
        <v>0</v>
      </c>
      <c r="AC2359" s="80">
        <f>INDEX(NoSettings!$C$2:$AH$6843,MATCH(EPS!$F2359,NoSettings!$A$2:$A$6843,0),MATCH(EPS!AC$2,NoSettings!$C$1:$AH$1,0))</f>
        <v>0</v>
      </c>
      <c r="AD2359" s="80">
        <f>INDEX(NoSettings!$C$2:$AH$6843,MATCH(EPS!$F2359,NoSettings!$A$2:$A$6843,0),MATCH(EPS!AD$2,NoSettings!$C$1:$AH$1,0))</f>
        <v>0</v>
      </c>
      <c r="AE2359" s="80">
        <f>INDEX(NoSettings!$C$2:$AH$6843,MATCH(EPS!$F2359,NoSettings!$A$2:$A$6843,0),MATCH(EPS!AE$2,NoSettings!$C$1:$AH$1,0))</f>
        <v>0</v>
      </c>
      <c r="AF2359" s="80">
        <f>INDEX(NoSettings!$C$2:$AH$6843,MATCH(EPS!$F2359,NoSettings!$A$2:$A$6843,0),MATCH(EPS!AF$2,NoSettings!$C$1:$AH$1,0))</f>
        <v>0</v>
      </c>
      <c r="AG2359" s="80">
        <f>INDEX(NoSettings!$C$2:$AH$6843,MATCH(EPS!$F2359,NoSettings!$A$2:$A$6843,0),MATCH(EPS!AG$2,NoSettings!$C$1:$AH$1,0))</f>
        <v>0</v>
      </c>
      <c r="AH2359" s="80">
        <f>INDEX(NoSettings!$C$2:$AH$6843,MATCH(EPS!$F2359,NoSettings!$A$2:$A$6843,0),MATCH(EPS!AH$2,NoSettings!$C$1:$AH$1,0))</f>
        <v>0</v>
      </c>
      <c r="AI2359" s="80">
        <f>INDEX(NoSettings!$C$2:$AH$6843,MATCH(EPS!$F2359,NoSettings!$A$2:$A$6843,0),MATCH(EPS!AI$2,NoSettings!$C$1:$AH$1,0))</f>
        <v>0</v>
      </c>
      <c r="AJ2359" s="80">
        <f>INDEX(NoSettings!$C$2:$AH$6843,MATCH(EPS!$F2359,NoSettings!$A$2:$A$6843,0),MATCH(EPS!AJ$2,NoSettings!$C$1:$AH$1,0))</f>
        <v>0</v>
      </c>
      <c r="AK2359" s="164">
        <f>INDEX(NoSettings!$C$2:$AH$6843,MATCH(EPS!$F2359,NoSettings!$A$2:$A$6843,0),MATCH(EPS!AK$2,NoSettings!$C$1:$AH$1,0))</f>
        <v>0</v>
      </c>
      <c r="AL2359" s="80"/>
    </row>
    <row r="2360" spans="1:38">
      <c r="A2360" s="75" t="s">
        <v>3387</v>
      </c>
      <c r="B2360" s="113" t="s">
        <v>3391</v>
      </c>
      <c r="C2360" s="113" t="s">
        <v>3888</v>
      </c>
      <c r="D2360" s="113" t="s">
        <v>3833</v>
      </c>
      <c r="E2360" s="113" t="s">
        <v>3834</v>
      </c>
      <c r="F2360" s="113" t="s">
        <v>2124</v>
      </c>
      <c r="G2360" s="164">
        <f>INDEX(NoSettings!$C$2:$AH$6843,MATCH(EPS!$F2360,NoSettings!$A$2:$A$6843,0),MATCH(EPS!G$2,NoSettings!$C$1:$AH$1,0))</f>
        <v>0</v>
      </c>
      <c r="H2360" s="80">
        <f>INDEX(NoSettings!$C$2:$AH$6843,MATCH(EPS!$F2360,NoSettings!$A$2:$A$6843,0),MATCH(EPS!H$2,NoSettings!$C$1:$AH$1,0))</f>
        <v>0</v>
      </c>
      <c r="I2360" s="80">
        <f>INDEX(NoSettings!$C$2:$AH$6843,MATCH(EPS!$F2360,NoSettings!$A$2:$A$6843,0),MATCH(EPS!I$2,NoSettings!$C$1:$AH$1,0))</f>
        <v>0</v>
      </c>
      <c r="J2360" s="80">
        <f>INDEX(NoSettings!$C$2:$AH$6843,MATCH(EPS!$F2360,NoSettings!$A$2:$A$6843,0),MATCH(EPS!J$2,NoSettings!$C$1:$AH$1,0))</f>
        <v>0</v>
      </c>
      <c r="K2360" s="80">
        <f>INDEX(NoSettings!$C$2:$AH$6843,MATCH(EPS!$F2360,NoSettings!$A$2:$A$6843,0),MATCH(EPS!K$2,NoSettings!$C$1:$AH$1,0))</f>
        <v>0</v>
      </c>
      <c r="L2360" s="80">
        <f>INDEX(NoSettings!$C$2:$AH$6843,MATCH(EPS!$F2360,NoSettings!$A$2:$A$6843,0),MATCH(EPS!L$2,NoSettings!$C$1:$AH$1,0))</f>
        <v>0</v>
      </c>
      <c r="M2360" s="80">
        <f>INDEX(NoSettings!$C$2:$AH$6843,MATCH(EPS!$F2360,NoSettings!$A$2:$A$6843,0),MATCH(EPS!M$2,NoSettings!$C$1:$AH$1,0))</f>
        <v>0</v>
      </c>
      <c r="N2360" s="80">
        <f>INDEX(NoSettings!$C$2:$AH$6843,MATCH(EPS!$F2360,NoSettings!$A$2:$A$6843,0),MATCH(EPS!N$2,NoSettings!$C$1:$AH$1,0))</f>
        <v>0</v>
      </c>
      <c r="O2360" s="80">
        <f>INDEX(NoSettings!$C$2:$AH$6843,MATCH(EPS!$F2360,NoSettings!$A$2:$A$6843,0),MATCH(EPS!O$2,NoSettings!$C$1:$AH$1,0))</f>
        <v>0</v>
      </c>
      <c r="P2360" s="80">
        <f>INDEX(NoSettings!$C$2:$AH$6843,MATCH(EPS!$F2360,NoSettings!$A$2:$A$6843,0),MATCH(EPS!P$2,NoSettings!$C$1:$AH$1,0))</f>
        <v>0</v>
      </c>
      <c r="Q2360" s="164">
        <f>INDEX(NoSettings!$C$2:$AH$6843,MATCH(EPS!$F2360,NoSettings!$A$2:$A$6843,0),MATCH(EPS!Q$2,NoSettings!$C$1:$AH$1,0))</f>
        <v>0</v>
      </c>
      <c r="R2360" s="80">
        <f>INDEX(NoSettings!$C$2:$AH$6843,MATCH(EPS!$F2360,NoSettings!$A$2:$A$6843,0),MATCH(EPS!R$2,NoSettings!$C$1:$AH$1,0))</f>
        <v>0</v>
      </c>
      <c r="S2360" s="80">
        <f>INDEX(NoSettings!$C$2:$AH$6843,MATCH(EPS!$F2360,NoSettings!$A$2:$A$6843,0),MATCH(EPS!S$2,NoSettings!$C$1:$AH$1,0))</f>
        <v>0</v>
      </c>
      <c r="T2360" s="80">
        <f>INDEX(NoSettings!$C$2:$AH$6843,MATCH(EPS!$F2360,NoSettings!$A$2:$A$6843,0),MATCH(EPS!T$2,NoSettings!$C$1:$AH$1,0))</f>
        <v>0</v>
      </c>
      <c r="U2360" s="80">
        <f>INDEX(NoSettings!$C$2:$AH$6843,MATCH(EPS!$F2360,NoSettings!$A$2:$A$6843,0),MATCH(EPS!U$2,NoSettings!$C$1:$AH$1,0))</f>
        <v>0</v>
      </c>
      <c r="V2360" s="80">
        <f>INDEX(NoSettings!$C$2:$AH$6843,MATCH(EPS!$F2360,NoSettings!$A$2:$A$6843,0),MATCH(EPS!V$2,NoSettings!$C$1:$AH$1,0))</f>
        <v>0</v>
      </c>
      <c r="W2360" s="80">
        <f>INDEX(NoSettings!$C$2:$AH$6843,MATCH(EPS!$F2360,NoSettings!$A$2:$A$6843,0),MATCH(EPS!W$2,NoSettings!$C$1:$AH$1,0))</f>
        <v>0</v>
      </c>
      <c r="X2360" s="80">
        <f>INDEX(NoSettings!$C$2:$AH$6843,MATCH(EPS!$F2360,NoSettings!$A$2:$A$6843,0),MATCH(EPS!X$2,NoSettings!$C$1:$AH$1,0))</f>
        <v>0</v>
      </c>
      <c r="Y2360" s="80">
        <f>INDEX(NoSettings!$C$2:$AH$6843,MATCH(EPS!$F2360,NoSettings!$A$2:$A$6843,0),MATCH(EPS!Y$2,NoSettings!$C$1:$AH$1,0))</f>
        <v>0</v>
      </c>
      <c r="Z2360" s="80">
        <f>INDEX(NoSettings!$C$2:$AH$6843,MATCH(EPS!$F2360,NoSettings!$A$2:$A$6843,0),MATCH(EPS!Z$2,NoSettings!$C$1:$AH$1,0))</f>
        <v>0</v>
      </c>
      <c r="AA2360" s="164">
        <f>INDEX(NoSettings!$C$2:$AH$6843,MATCH(EPS!$F2360,NoSettings!$A$2:$A$6843,0),MATCH(EPS!AA$2,NoSettings!$C$1:$AH$1,0))</f>
        <v>0</v>
      </c>
      <c r="AB2360" s="80">
        <f>INDEX(NoSettings!$C$2:$AH$6843,MATCH(EPS!$F2360,NoSettings!$A$2:$A$6843,0),MATCH(EPS!AB$2,NoSettings!$C$1:$AH$1,0))</f>
        <v>0</v>
      </c>
      <c r="AC2360" s="80">
        <f>INDEX(NoSettings!$C$2:$AH$6843,MATCH(EPS!$F2360,NoSettings!$A$2:$A$6843,0),MATCH(EPS!AC$2,NoSettings!$C$1:$AH$1,0))</f>
        <v>0</v>
      </c>
      <c r="AD2360" s="80">
        <f>INDEX(NoSettings!$C$2:$AH$6843,MATCH(EPS!$F2360,NoSettings!$A$2:$A$6843,0),MATCH(EPS!AD$2,NoSettings!$C$1:$AH$1,0))</f>
        <v>0</v>
      </c>
      <c r="AE2360" s="80">
        <f>INDEX(NoSettings!$C$2:$AH$6843,MATCH(EPS!$F2360,NoSettings!$A$2:$A$6843,0),MATCH(EPS!AE$2,NoSettings!$C$1:$AH$1,0))</f>
        <v>0</v>
      </c>
      <c r="AF2360" s="80">
        <f>INDEX(NoSettings!$C$2:$AH$6843,MATCH(EPS!$F2360,NoSettings!$A$2:$A$6843,0),MATCH(EPS!AF$2,NoSettings!$C$1:$AH$1,0))</f>
        <v>0</v>
      </c>
      <c r="AG2360" s="80">
        <f>INDEX(NoSettings!$C$2:$AH$6843,MATCH(EPS!$F2360,NoSettings!$A$2:$A$6843,0),MATCH(EPS!AG$2,NoSettings!$C$1:$AH$1,0))</f>
        <v>0</v>
      </c>
      <c r="AH2360" s="80">
        <f>INDEX(NoSettings!$C$2:$AH$6843,MATCH(EPS!$F2360,NoSettings!$A$2:$A$6843,0),MATCH(EPS!AH$2,NoSettings!$C$1:$AH$1,0))</f>
        <v>0</v>
      </c>
      <c r="AI2360" s="80">
        <f>INDEX(NoSettings!$C$2:$AH$6843,MATCH(EPS!$F2360,NoSettings!$A$2:$A$6843,0),MATCH(EPS!AI$2,NoSettings!$C$1:$AH$1,0))</f>
        <v>0</v>
      </c>
      <c r="AJ2360" s="80">
        <f>INDEX(NoSettings!$C$2:$AH$6843,MATCH(EPS!$F2360,NoSettings!$A$2:$A$6843,0),MATCH(EPS!AJ$2,NoSettings!$C$1:$AH$1,0))</f>
        <v>0</v>
      </c>
      <c r="AK2360" s="164">
        <f>INDEX(NoSettings!$C$2:$AH$6843,MATCH(EPS!$F2360,NoSettings!$A$2:$A$6843,0),MATCH(EPS!AK$2,NoSettings!$C$1:$AH$1,0))</f>
        <v>0</v>
      </c>
      <c r="AL2360" s="80"/>
    </row>
    <row r="2361" spans="1:38">
      <c r="A2361" s="75" t="s">
        <v>3387</v>
      </c>
      <c r="B2361" s="113" t="s">
        <v>3391</v>
      </c>
      <c r="C2361" s="113" t="s">
        <v>3888</v>
      </c>
      <c r="D2361" s="113" t="s">
        <v>3833</v>
      </c>
      <c r="E2361" s="113" t="s">
        <v>3835</v>
      </c>
      <c r="F2361" s="113" t="s">
        <v>2125</v>
      </c>
      <c r="G2361" s="164">
        <f>INDEX(NoSettings!$C$2:$AH$6843,MATCH(EPS!$F2361,NoSettings!$A$2:$A$6843,0),MATCH(EPS!G$2,NoSettings!$C$1:$AH$1,0))</f>
        <v>0</v>
      </c>
      <c r="H2361" s="80">
        <f>INDEX(NoSettings!$C$2:$AH$6843,MATCH(EPS!$F2361,NoSettings!$A$2:$A$6843,0),MATCH(EPS!H$2,NoSettings!$C$1:$AH$1,0))</f>
        <v>0</v>
      </c>
      <c r="I2361" s="80">
        <f>INDEX(NoSettings!$C$2:$AH$6843,MATCH(EPS!$F2361,NoSettings!$A$2:$A$6843,0),MATCH(EPS!I$2,NoSettings!$C$1:$AH$1,0))</f>
        <v>0</v>
      </c>
      <c r="J2361" s="80">
        <f>INDEX(NoSettings!$C$2:$AH$6843,MATCH(EPS!$F2361,NoSettings!$A$2:$A$6843,0),MATCH(EPS!J$2,NoSettings!$C$1:$AH$1,0))</f>
        <v>0</v>
      </c>
      <c r="K2361" s="80">
        <f>INDEX(NoSettings!$C$2:$AH$6843,MATCH(EPS!$F2361,NoSettings!$A$2:$A$6843,0),MATCH(EPS!K$2,NoSettings!$C$1:$AH$1,0))</f>
        <v>0</v>
      </c>
      <c r="L2361" s="80">
        <f>INDEX(NoSettings!$C$2:$AH$6843,MATCH(EPS!$F2361,NoSettings!$A$2:$A$6843,0),MATCH(EPS!L$2,NoSettings!$C$1:$AH$1,0))</f>
        <v>0</v>
      </c>
      <c r="M2361" s="80">
        <f>INDEX(NoSettings!$C$2:$AH$6843,MATCH(EPS!$F2361,NoSettings!$A$2:$A$6843,0),MATCH(EPS!M$2,NoSettings!$C$1:$AH$1,0))</f>
        <v>0</v>
      </c>
      <c r="N2361" s="80">
        <f>INDEX(NoSettings!$C$2:$AH$6843,MATCH(EPS!$F2361,NoSettings!$A$2:$A$6843,0),MATCH(EPS!N$2,NoSettings!$C$1:$AH$1,0))</f>
        <v>0</v>
      </c>
      <c r="O2361" s="80">
        <f>INDEX(NoSettings!$C$2:$AH$6843,MATCH(EPS!$F2361,NoSettings!$A$2:$A$6843,0),MATCH(EPS!O$2,NoSettings!$C$1:$AH$1,0))</f>
        <v>0</v>
      </c>
      <c r="P2361" s="80">
        <f>INDEX(NoSettings!$C$2:$AH$6843,MATCH(EPS!$F2361,NoSettings!$A$2:$A$6843,0),MATCH(EPS!P$2,NoSettings!$C$1:$AH$1,0))</f>
        <v>0</v>
      </c>
      <c r="Q2361" s="164">
        <f>INDEX(NoSettings!$C$2:$AH$6843,MATCH(EPS!$F2361,NoSettings!$A$2:$A$6843,0),MATCH(EPS!Q$2,NoSettings!$C$1:$AH$1,0))</f>
        <v>0</v>
      </c>
      <c r="R2361" s="80">
        <f>INDEX(NoSettings!$C$2:$AH$6843,MATCH(EPS!$F2361,NoSettings!$A$2:$A$6843,0),MATCH(EPS!R$2,NoSettings!$C$1:$AH$1,0))</f>
        <v>0</v>
      </c>
      <c r="S2361" s="80">
        <f>INDEX(NoSettings!$C$2:$AH$6843,MATCH(EPS!$F2361,NoSettings!$A$2:$A$6843,0),MATCH(EPS!S$2,NoSettings!$C$1:$AH$1,0))</f>
        <v>0</v>
      </c>
      <c r="T2361" s="80">
        <f>INDEX(NoSettings!$C$2:$AH$6843,MATCH(EPS!$F2361,NoSettings!$A$2:$A$6843,0),MATCH(EPS!T$2,NoSettings!$C$1:$AH$1,0))</f>
        <v>0</v>
      </c>
      <c r="U2361" s="80">
        <f>INDEX(NoSettings!$C$2:$AH$6843,MATCH(EPS!$F2361,NoSettings!$A$2:$A$6843,0),MATCH(EPS!U$2,NoSettings!$C$1:$AH$1,0))</f>
        <v>0</v>
      </c>
      <c r="V2361" s="80">
        <f>INDEX(NoSettings!$C$2:$AH$6843,MATCH(EPS!$F2361,NoSettings!$A$2:$A$6843,0),MATCH(EPS!V$2,NoSettings!$C$1:$AH$1,0))</f>
        <v>0</v>
      </c>
      <c r="W2361" s="80">
        <f>INDEX(NoSettings!$C$2:$AH$6843,MATCH(EPS!$F2361,NoSettings!$A$2:$A$6843,0),MATCH(EPS!W$2,NoSettings!$C$1:$AH$1,0))</f>
        <v>0</v>
      </c>
      <c r="X2361" s="80">
        <f>INDEX(NoSettings!$C$2:$AH$6843,MATCH(EPS!$F2361,NoSettings!$A$2:$A$6843,0),MATCH(EPS!X$2,NoSettings!$C$1:$AH$1,0))</f>
        <v>0</v>
      </c>
      <c r="Y2361" s="80">
        <f>INDEX(NoSettings!$C$2:$AH$6843,MATCH(EPS!$F2361,NoSettings!$A$2:$A$6843,0),MATCH(EPS!Y$2,NoSettings!$C$1:$AH$1,0))</f>
        <v>0</v>
      </c>
      <c r="Z2361" s="80">
        <f>INDEX(NoSettings!$C$2:$AH$6843,MATCH(EPS!$F2361,NoSettings!$A$2:$A$6843,0),MATCH(EPS!Z$2,NoSettings!$C$1:$AH$1,0))</f>
        <v>0</v>
      </c>
      <c r="AA2361" s="164">
        <f>INDEX(NoSettings!$C$2:$AH$6843,MATCH(EPS!$F2361,NoSettings!$A$2:$A$6843,0),MATCH(EPS!AA$2,NoSettings!$C$1:$AH$1,0))</f>
        <v>0</v>
      </c>
      <c r="AB2361" s="80">
        <f>INDEX(NoSettings!$C$2:$AH$6843,MATCH(EPS!$F2361,NoSettings!$A$2:$A$6843,0),MATCH(EPS!AB$2,NoSettings!$C$1:$AH$1,0))</f>
        <v>0</v>
      </c>
      <c r="AC2361" s="80">
        <f>INDEX(NoSettings!$C$2:$AH$6843,MATCH(EPS!$F2361,NoSettings!$A$2:$A$6843,0),MATCH(EPS!AC$2,NoSettings!$C$1:$AH$1,0))</f>
        <v>0</v>
      </c>
      <c r="AD2361" s="80">
        <f>INDEX(NoSettings!$C$2:$AH$6843,MATCH(EPS!$F2361,NoSettings!$A$2:$A$6843,0),MATCH(EPS!AD$2,NoSettings!$C$1:$AH$1,0))</f>
        <v>0</v>
      </c>
      <c r="AE2361" s="80">
        <f>INDEX(NoSettings!$C$2:$AH$6843,MATCH(EPS!$F2361,NoSettings!$A$2:$A$6843,0),MATCH(EPS!AE$2,NoSettings!$C$1:$AH$1,0))</f>
        <v>0</v>
      </c>
      <c r="AF2361" s="80">
        <f>INDEX(NoSettings!$C$2:$AH$6843,MATCH(EPS!$F2361,NoSettings!$A$2:$A$6843,0),MATCH(EPS!AF$2,NoSettings!$C$1:$AH$1,0))</f>
        <v>0</v>
      </c>
      <c r="AG2361" s="80">
        <f>INDEX(NoSettings!$C$2:$AH$6843,MATCH(EPS!$F2361,NoSettings!$A$2:$A$6843,0),MATCH(EPS!AG$2,NoSettings!$C$1:$AH$1,0))</f>
        <v>0</v>
      </c>
      <c r="AH2361" s="80">
        <f>INDEX(NoSettings!$C$2:$AH$6843,MATCH(EPS!$F2361,NoSettings!$A$2:$A$6843,0),MATCH(EPS!AH$2,NoSettings!$C$1:$AH$1,0))</f>
        <v>0</v>
      </c>
      <c r="AI2361" s="80">
        <f>INDEX(NoSettings!$C$2:$AH$6843,MATCH(EPS!$F2361,NoSettings!$A$2:$A$6843,0),MATCH(EPS!AI$2,NoSettings!$C$1:$AH$1,0))</f>
        <v>0</v>
      </c>
      <c r="AJ2361" s="80">
        <f>INDEX(NoSettings!$C$2:$AH$6843,MATCH(EPS!$F2361,NoSettings!$A$2:$A$6843,0),MATCH(EPS!AJ$2,NoSettings!$C$1:$AH$1,0))</f>
        <v>0</v>
      </c>
      <c r="AK2361" s="164">
        <f>INDEX(NoSettings!$C$2:$AH$6843,MATCH(EPS!$F2361,NoSettings!$A$2:$A$6843,0),MATCH(EPS!AK$2,NoSettings!$C$1:$AH$1,0))</f>
        <v>0</v>
      </c>
      <c r="AL2361" s="80"/>
    </row>
    <row r="2362" spans="1:38">
      <c r="A2362" s="75" t="s">
        <v>3387</v>
      </c>
      <c r="B2362" s="113" t="s">
        <v>3391</v>
      </c>
      <c r="C2362" s="113" t="s">
        <v>3888</v>
      </c>
      <c r="D2362" s="113" t="s">
        <v>3833</v>
      </c>
      <c r="E2362" s="113" t="s">
        <v>3836</v>
      </c>
      <c r="F2362" s="113" t="s">
        <v>2126</v>
      </c>
      <c r="G2362" s="164">
        <f>INDEX(NoSettings!$C$2:$AH$6843,MATCH(EPS!$F2362,NoSettings!$A$2:$A$6843,0),MATCH(EPS!G$2,NoSettings!$C$1:$AH$1,0))</f>
        <v>8885030</v>
      </c>
      <c r="H2362" s="80">
        <f>INDEX(NoSettings!$C$2:$AH$6843,MATCH(EPS!$F2362,NoSettings!$A$2:$A$6843,0),MATCH(EPS!H$2,NoSettings!$C$1:$AH$1,0))</f>
        <v>10920100</v>
      </c>
      <c r="I2362" s="80">
        <f>INDEX(NoSettings!$C$2:$AH$6843,MATCH(EPS!$F2362,NoSettings!$A$2:$A$6843,0),MATCH(EPS!I$2,NoSettings!$C$1:$AH$1,0))</f>
        <v>12292200</v>
      </c>
      <c r="J2362" s="80">
        <f>INDEX(NoSettings!$C$2:$AH$6843,MATCH(EPS!$F2362,NoSettings!$A$2:$A$6843,0),MATCH(EPS!J$2,NoSettings!$C$1:$AH$1,0))</f>
        <v>13297500</v>
      </c>
      <c r="K2362" s="80">
        <f>INDEX(NoSettings!$C$2:$AH$6843,MATCH(EPS!$F2362,NoSettings!$A$2:$A$6843,0),MATCH(EPS!K$2,NoSettings!$C$1:$AH$1,0))</f>
        <v>13989300</v>
      </c>
      <c r="L2362" s="80">
        <f>INDEX(NoSettings!$C$2:$AH$6843,MATCH(EPS!$F2362,NoSettings!$A$2:$A$6843,0),MATCH(EPS!L$2,NoSettings!$C$1:$AH$1,0))</f>
        <v>14421000</v>
      </c>
      <c r="M2362" s="80">
        <f>INDEX(NoSettings!$C$2:$AH$6843,MATCH(EPS!$F2362,NoSettings!$A$2:$A$6843,0),MATCH(EPS!M$2,NoSettings!$C$1:$AH$1,0))</f>
        <v>14669200</v>
      </c>
      <c r="N2362" s="80">
        <f>INDEX(NoSettings!$C$2:$AH$6843,MATCH(EPS!$F2362,NoSettings!$A$2:$A$6843,0),MATCH(EPS!N$2,NoSettings!$C$1:$AH$1,0))</f>
        <v>14788600</v>
      </c>
      <c r="O2362" s="80">
        <f>INDEX(NoSettings!$C$2:$AH$6843,MATCH(EPS!$F2362,NoSettings!$A$2:$A$6843,0),MATCH(EPS!O$2,NoSettings!$C$1:$AH$1,0))</f>
        <v>14800200</v>
      </c>
      <c r="P2362" s="80">
        <f>INDEX(NoSettings!$C$2:$AH$6843,MATCH(EPS!$F2362,NoSettings!$A$2:$A$6843,0),MATCH(EPS!P$2,NoSettings!$C$1:$AH$1,0))</f>
        <v>14674500</v>
      </c>
      <c r="Q2362" s="164">
        <f>INDEX(NoSettings!$C$2:$AH$6843,MATCH(EPS!$F2362,NoSettings!$A$2:$A$6843,0),MATCH(EPS!Q$2,NoSettings!$C$1:$AH$1,0))</f>
        <v>14303700</v>
      </c>
      <c r="R2362" s="80">
        <f>INDEX(NoSettings!$C$2:$AH$6843,MATCH(EPS!$F2362,NoSettings!$A$2:$A$6843,0),MATCH(EPS!R$2,NoSettings!$C$1:$AH$1,0))</f>
        <v>13859500</v>
      </c>
      <c r="S2362" s="80">
        <f>INDEX(NoSettings!$C$2:$AH$6843,MATCH(EPS!$F2362,NoSettings!$A$2:$A$6843,0),MATCH(EPS!S$2,NoSettings!$C$1:$AH$1,0))</f>
        <v>13370300</v>
      </c>
      <c r="T2362" s="80">
        <f>INDEX(NoSettings!$C$2:$AH$6843,MATCH(EPS!$F2362,NoSettings!$A$2:$A$6843,0),MATCH(EPS!T$2,NoSettings!$C$1:$AH$1,0))</f>
        <v>12839200</v>
      </c>
      <c r="U2362" s="80">
        <f>INDEX(NoSettings!$C$2:$AH$6843,MATCH(EPS!$F2362,NoSettings!$A$2:$A$6843,0),MATCH(EPS!U$2,NoSettings!$C$1:$AH$1,0))</f>
        <v>12269700</v>
      </c>
      <c r="V2362" s="80">
        <f>INDEX(NoSettings!$C$2:$AH$6843,MATCH(EPS!$F2362,NoSettings!$A$2:$A$6843,0),MATCH(EPS!V$2,NoSettings!$C$1:$AH$1,0))</f>
        <v>11664100</v>
      </c>
      <c r="W2362" s="80">
        <f>INDEX(NoSettings!$C$2:$AH$6843,MATCH(EPS!$F2362,NoSettings!$A$2:$A$6843,0),MATCH(EPS!W$2,NoSettings!$C$1:$AH$1,0))</f>
        <v>11033700</v>
      </c>
      <c r="X2362" s="80">
        <f>INDEX(NoSettings!$C$2:$AH$6843,MATCH(EPS!$F2362,NoSettings!$A$2:$A$6843,0),MATCH(EPS!X$2,NoSettings!$C$1:$AH$1,0))</f>
        <v>10378700</v>
      </c>
      <c r="Y2362" s="80">
        <f>INDEX(NoSettings!$C$2:$AH$6843,MATCH(EPS!$F2362,NoSettings!$A$2:$A$6843,0),MATCH(EPS!Y$2,NoSettings!$C$1:$AH$1,0))</f>
        <v>9702560</v>
      </c>
      <c r="Z2362" s="80">
        <f>INDEX(NoSettings!$C$2:$AH$6843,MATCH(EPS!$F2362,NoSettings!$A$2:$A$6843,0),MATCH(EPS!Z$2,NoSettings!$C$1:$AH$1,0))</f>
        <v>9007180</v>
      </c>
      <c r="AA2362" s="164">
        <f>INDEX(NoSettings!$C$2:$AH$6843,MATCH(EPS!$F2362,NoSettings!$A$2:$A$6843,0),MATCH(EPS!AA$2,NoSettings!$C$1:$AH$1,0))</f>
        <v>8299350</v>
      </c>
      <c r="AB2362" s="80">
        <f>INDEX(NoSettings!$C$2:$AH$6843,MATCH(EPS!$F2362,NoSettings!$A$2:$A$6843,0),MATCH(EPS!AB$2,NoSettings!$C$1:$AH$1,0))</f>
        <v>7578230</v>
      </c>
      <c r="AC2362" s="80">
        <f>INDEX(NoSettings!$C$2:$AH$6843,MATCH(EPS!$F2362,NoSettings!$A$2:$A$6843,0),MATCH(EPS!AC$2,NoSettings!$C$1:$AH$1,0))</f>
        <v>6847390</v>
      </c>
      <c r="AD2362" s="80">
        <f>INDEX(NoSettings!$C$2:$AH$6843,MATCH(EPS!$F2362,NoSettings!$A$2:$A$6843,0),MATCH(EPS!AD$2,NoSettings!$C$1:$AH$1,0))</f>
        <v>6463500</v>
      </c>
      <c r="AE2362" s="80">
        <f>INDEX(NoSettings!$C$2:$AH$6843,MATCH(EPS!$F2362,NoSettings!$A$2:$A$6843,0),MATCH(EPS!AE$2,NoSettings!$C$1:$AH$1,0))</f>
        <v>6052190</v>
      </c>
      <c r="AF2362" s="80">
        <f>INDEX(NoSettings!$C$2:$AH$6843,MATCH(EPS!$F2362,NoSettings!$A$2:$A$6843,0),MATCH(EPS!AF$2,NoSettings!$C$1:$AH$1,0))</f>
        <v>5618490</v>
      </c>
      <c r="AG2362" s="80">
        <f>INDEX(NoSettings!$C$2:$AH$6843,MATCH(EPS!$F2362,NoSettings!$A$2:$A$6843,0),MATCH(EPS!AG$2,NoSettings!$C$1:$AH$1,0))</f>
        <v>5167060</v>
      </c>
      <c r="AH2362" s="80">
        <f>INDEX(NoSettings!$C$2:$AH$6843,MATCH(EPS!$F2362,NoSettings!$A$2:$A$6843,0),MATCH(EPS!AH$2,NoSettings!$C$1:$AH$1,0))</f>
        <v>4712520</v>
      </c>
      <c r="AI2362" s="80">
        <f>INDEX(NoSettings!$C$2:$AH$6843,MATCH(EPS!$F2362,NoSettings!$A$2:$A$6843,0),MATCH(EPS!AI$2,NoSettings!$C$1:$AH$1,0))</f>
        <v>4260850</v>
      </c>
      <c r="AJ2362" s="80">
        <f>INDEX(NoSettings!$C$2:$AH$6843,MATCH(EPS!$F2362,NoSettings!$A$2:$A$6843,0),MATCH(EPS!AJ$2,NoSettings!$C$1:$AH$1,0))</f>
        <v>3817540</v>
      </c>
      <c r="AK2362" s="164">
        <f>INDEX(NoSettings!$C$2:$AH$6843,MATCH(EPS!$F2362,NoSettings!$A$2:$A$6843,0),MATCH(EPS!AK$2,NoSettings!$C$1:$AH$1,0))</f>
        <v>3385620</v>
      </c>
      <c r="AL2362" s="80"/>
    </row>
    <row r="2363" spans="1:38">
      <c r="A2363" s="75" t="s">
        <v>3387</v>
      </c>
      <c r="B2363" s="113" t="s">
        <v>3391</v>
      </c>
      <c r="C2363" s="113" t="s">
        <v>3888</v>
      </c>
      <c r="D2363" s="113" t="s">
        <v>3833</v>
      </c>
      <c r="E2363" s="113" t="s">
        <v>3837</v>
      </c>
      <c r="F2363" s="113" t="s">
        <v>2127</v>
      </c>
      <c r="G2363" s="164">
        <f>INDEX(NoSettings!$C$2:$AH$6843,MATCH(EPS!$F2363,NoSettings!$A$2:$A$6843,0),MATCH(EPS!G$2,NoSettings!$C$1:$AH$1,0))</f>
        <v>60194700</v>
      </c>
      <c r="H2363" s="80">
        <f>INDEX(NoSettings!$C$2:$AH$6843,MATCH(EPS!$F2363,NoSettings!$A$2:$A$6843,0),MATCH(EPS!H$2,NoSettings!$C$1:$AH$1,0))</f>
        <v>74119000</v>
      </c>
      <c r="I2363" s="80">
        <f>INDEX(NoSettings!$C$2:$AH$6843,MATCH(EPS!$F2363,NoSettings!$A$2:$A$6843,0),MATCH(EPS!I$2,NoSettings!$C$1:$AH$1,0))</f>
        <v>84354000</v>
      </c>
      <c r="J2363" s="80">
        <f>INDEX(NoSettings!$C$2:$AH$6843,MATCH(EPS!$F2363,NoSettings!$A$2:$A$6843,0),MATCH(EPS!J$2,NoSettings!$C$1:$AH$1,0))</f>
        <v>92462600</v>
      </c>
      <c r="K2363" s="80">
        <f>INDEX(NoSettings!$C$2:$AH$6843,MATCH(EPS!$F2363,NoSettings!$A$2:$A$6843,0),MATCH(EPS!K$2,NoSettings!$C$1:$AH$1,0))</f>
        <v>98345600</v>
      </c>
      <c r="L2363" s="80">
        <f>INDEX(NoSettings!$C$2:$AH$6843,MATCH(EPS!$F2363,NoSettings!$A$2:$A$6843,0),MATCH(EPS!L$2,NoSettings!$C$1:$AH$1,0))</f>
        <v>102734000</v>
      </c>
      <c r="M2363" s="80">
        <f>INDEX(NoSettings!$C$2:$AH$6843,MATCH(EPS!$F2363,NoSettings!$A$2:$A$6843,0),MATCH(EPS!M$2,NoSettings!$C$1:$AH$1,0))</f>
        <v>105924000</v>
      </c>
      <c r="N2363" s="80">
        <f>INDEX(NoSettings!$C$2:$AH$6843,MATCH(EPS!$F2363,NoSettings!$A$2:$A$6843,0),MATCH(EPS!N$2,NoSettings!$C$1:$AH$1,0))</f>
        <v>108285000</v>
      </c>
      <c r="O2363" s="80">
        <f>INDEX(NoSettings!$C$2:$AH$6843,MATCH(EPS!$F2363,NoSettings!$A$2:$A$6843,0),MATCH(EPS!O$2,NoSettings!$C$1:$AH$1,0))</f>
        <v>110058000</v>
      </c>
      <c r="P2363" s="80">
        <f>INDEX(NoSettings!$C$2:$AH$6843,MATCH(EPS!$F2363,NoSettings!$A$2:$A$6843,0),MATCH(EPS!P$2,NoSettings!$C$1:$AH$1,0))</f>
        <v>111147000</v>
      </c>
      <c r="Q2363" s="164">
        <f>INDEX(NoSettings!$C$2:$AH$6843,MATCH(EPS!$F2363,NoSettings!$A$2:$A$6843,0),MATCH(EPS!Q$2,NoSettings!$C$1:$AH$1,0))</f>
        <v>111041000</v>
      </c>
      <c r="R2363" s="80">
        <f>INDEX(NoSettings!$C$2:$AH$6843,MATCH(EPS!$F2363,NoSettings!$A$2:$A$6843,0),MATCH(EPS!R$2,NoSettings!$C$1:$AH$1,0))</f>
        <v>110541000</v>
      </c>
      <c r="S2363" s="80">
        <f>INDEX(NoSettings!$C$2:$AH$6843,MATCH(EPS!$F2363,NoSettings!$A$2:$A$6843,0),MATCH(EPS!S$2,NoSettings!$C$1:$AH$1,0))</f>
        <v>109848000</v>
      </c>
      <c r="T2363" s="80">
        <f>INDEX(NoSettings!$C$2:$AH$6843,MATCH(EPS!$F2363,NoSettings!$A$2:$A$6843,0),MATCH(EPS!T$2,NoSettings!$C$1:$AH$1,0))</f>
        <v>108964000</v>
      </c>
      <c r="U2363" s="80">
        <f>INDEX(NoSettings!$C$2:$AH$6843,MATCH(EPS!$F2363,NoSettings!$A$2:$A$6843,0),MATCH(EPS!U$2,NoSettings!$C$1:$AH$1,0))</f>
        <v>107926000</v>
      </c>
      <c r="V2363" s="80">
        <f>INDEX(NoSettings!$C$2:$AH$6843,MATCH(EPS!$F2363,NoSettings!$A$2:$A$6843,0),MATCH(EPS!V$2,NoSettings!$C$1:$AH$1,0))</f>
        <v>106810000</v>
      </c>
      <c r="W2363" s="80">
        <f>INDEX(NoSettings!$C$2:$AH$6843,MATCH(EPS!$F2363,NoSettings!$A$2:$A$6843,0),MATCH(EPS!W$2,NoSettings!$C$1:$AH$1,0))</f>
        <v>105533000</v>
      </c>
      <c r="X2363" s="80">
        <f>INDEX(NoSettings!$C$2:$AH$6843,MATCH(EPS!$F2363,NoSettings!$A$2:$A$6843,0),MATCH(EPS!X$2,NoSettings!$C$1:$AH$1,0))</f>
        <v>104065000</v>
      </c>
      <c r="Y2363" s="80">
        <f>INDEX(NoSettings!$C$2:$AH$6843,MATCH(EPS!$F2363,NoSettings!$A$2:$A$6843,0),MATCH(EPS!Y$2,NoSettings!$C$1:$AH$1,0))</f>
        <v>102483000</v>
      </c>
      <c r="Z2363" s="80">
        <f>INDEX(NoSettings!$C$2:$AH$6843,MATCH(EPS!$F2363,NoSettings!$A$2:$A$6843,0),MATCH(EPS!Z$2,NoSettings!$C$1:$AH$1,0))</f>
        <v>100801000</v>
      </c>
      <c r="AA2363" s="164">
        <f>INDEX(NoSettings!$C$2:$AH$6843,MATCH(EPS!$F2363,NoSettings!$A$2:$A$6843,0),MATCH(EPS!AA$2,NoSettings!$C$1:$AH$1,0))</f>
        <v>99159700</v>
      </c>
      <c r="AB2363" s="80">
        <f>INDEX(NoSettings!$C$2:$AH$6843,MATCH(EPS!$F2363,NoSettings!$A$2:$A$6843,0),MATCH(EPS!AB$2,NoSettings!$C$1:$AH$1,0))</f>
        <v>97407800</v>
      </c>
      <c r="AC2363" s="80">
        <f>INDEX(NoSettings!$C$2:$AH$6843,MATCH(EPS!$F2363,NoSettings!$A$2:$A$6843,0),MATCH(EPS!AC$2,NoSettings!$C$1:$AH$1,0))</f>
        <v>95495800</v>
      </c>
      <c r="AD2363" s="80">
        <f>INDEX(NoSettings!$C$2:$AH$6843,MATCH(EPS!$F2363,NoSettings!$A$2:$A$6843,0),MATCH(EPS!AD$2,NoSettings!$C$1:$AH$1,0))</f>
        <v>94275400</v>
      </c>
      <c r="AE2363" s="80">
        <f>INDEX(NoSettings!$C$2:$AH$6843,MATCH(EPS!$F2363,NoSettings!$A$2:$A$6843,0),MATCH(EPS!AE$2,NoSettings!$C$1:$AH$1,0))</f>
        <v>92927100</v>
      </c>
      <c r="AF2363" s="80">
        <f>INDEX(NoSettings!$C$2:$AH$6843,MATCH(EPS!$F2363,NoSettings!$A$2:$A$6843,0),MATCH(EPS!AF$2,NoSettings!$C$1:$AH$1,0))</f>
        <v>91480800</v>
      </c>
      <c r="AG2363" s="80">
        <f>INDEX(NoSettings!$C$2:$AH$6843,MATCH(EPS!$F2363,NoSettings!$A$2:$A$6843,0),MATCH(EPS!AG$2,NoSettings!$C$1:$AH$1,0))</f>
        <v>89858100</v>
      </c>
      <c r="AH2363" s="80">
        <f>INDEX(NoSettings!$C$2:$AH$6843,MATCH(EPS!$F2363,NoSettings!$A$2:$A$6843,0),MATCH(EPS!AH$2,NoSettings!$C$1:$AH$1,0))</f>
        <v>87875400</v>
      </c>
      <c r="AI2363" s="80">
        <f>INDEX(NoSettings!$C$2:$AH$6843,MATCH(EPS!$F2363,NoSettings!$A$2:$A$6843,0),MATCH(EPS!AI$2,NoSettings!$C$1:$AH$1,0))</f>
        <v>86122500</v>
      </c>
      <c r="AJ2363" s="80">
        <f>INDEX(NoSettings!$C$2:$AH$6843,MATCH(EPS!$F2363,NoSettings!$A$2:$A$6843,0),MATCH(EPS!AJ$2,NoSettings!$C$1:$AH$1,0))</f>
        <v>84409300</v>
      </c>
      <c r="AK2363" s="164">
        <f>INDEX(NoSettings!$C$2:$AH$6843,MATCH(EPS!$F2363,NoSettings!$A$2:$A$6843,0),MATCH(EPS!AK$2,NoSettings!$C$1:$AH$1,0))</f>
        <v>82764800</v>
      </c>
      <c r="AL2363" s="80"/>
    </row>
    <row r="2364" spans="1:38">
      <c r="A2364" s="75" t="s">
        <v>3387</v>
      </c>
      <c r="B2364" s="113" t="s">
        <v>3391</v>
      </c>
      <c r="C2364" s="113" t="s">
        <v>3888</v>
      </c>
      <c r="D2364" s="113" t="s">
        <v>3833</v>
      </c>
      <c r="E2364" s="113" t="s">
        <v>3838</v>
      </c>
      <c r="F2364" s="113" t="s">
        <v>2128</v>
      </c>
      <c r="G2364" s="164">
        <f>INDEX(NoSettings!$C$2:$AH$6843,MATCH(EPS!$F2364,NoSettings!$A$2:$A$6843,0),MATCH(EPS!G$2,NoSettings!$C$1:$AH$1,0))</f>
        <v>480506</v>
      </c>
      <c r="H2364" s="80">
        <f>INDEX(NoSettings!$C$2:$AH$6843,MATCH(EPS!$F2364,NoSettings!$A$2:$A$6843,0),MATCH(EPS!H$2,NoSettings!$C$1:$AH$1,0))</f>
        <v>591452</v>
      </c>
      <c r="I2364" s="80">
        <f>INDEX(NoSettings!$C$2:$AH$6843,MATCH(EPS!$F2364,NoSettings!$A$2:$A$6843,0),MATCH(EPS!I$2,NoSettings!$C$1:$AH$1,0))</f>
        <v>725359</v>
      </c>
      <c r="J2364" s="80">
        <f>INDEX(NoSettings!$C$2:$AH$6843,MATCH(EPS!$F2364,NoSettings!$A$2:$A$6843,0),MATCH(EPS!J$2,NoSettings!$C$1:$AH$1,0))</f>
        <v>742047</v>
      </c>
      <c r="K2364" s="80">
        <f>INDEX(NoSettings!$C$2:$AH$6843,MATCH(EPS!$F2364,NoSettings!$A$2:$A$6843,0),MATCH(EPS!K$2,NoSettings!$C$1:$AH$1,0))</f>
        <v>700808</v>
      </c>
      <c r="L2364" s="80">
        <f>INDEX(NoSettings!$C$2:$AH$6843,MATCH(EPS!$F2364,NoSettings!$A$2:$A$6843,0),MATCH(EPS!L$2,NoSettings!$C$1:$AH$1,0))</f>
        <v>632020</v>
      </c>
      <c r="M2364" s="80">
        <f>INDEX(NoSettings!$C$2:$AH$6843,MATCH(EPS!$F2364,NoSettings!$A$2:$A$6843,0),MATCH(EPS!M$2,NoSettings!$C$1:$AH$1,0))</f>
        <v>522225</v>
      </c>
      <c r="N2364" s="80">
        <f>INDEX(NoSettings!$C$2:$AH$6843,MATCH(EPS!$F2364,NoSettings!$A$2:$A$6843,0),MATCH(EPS!N$2,NoSettings!$C$1:$AH$1,0))</f>
        <v>366426</v>
      </c>
      <c r="O2364" s="80">
        <f>INDEX(NoSettings!$C$2:$AH$6843,MATCH(EPS!$F2364,NoSettings!$A$2:$A$6843,0),MATCH(EPS!O$2,NoSettings!$C$1:$AH$1,0))</f>
        <v>165520</v>
      </c>
      <c r="P2364" s="80">
        <f>INDEX(NoSettings!$C$2:$AH$6843,MATCH(EPS!$F2364,NoSettings!$A$2:$A$6843,0),MATCH(EPS!P$2,NoSettings!$C$1:$AH$1,0))</f>
        <v>0</v>
      </c>
      <c r="Q2364" s="164">
        <f>INDEX(NoSettings!$C$2:$AH$6843,MATCH(EPS!$F2364,NoSettings!$A$2:$A$6843,0),MATCH(EPS!Q$2,NoSettings!$C$1:$AH$1,0))</f>
        <v>0</v>
      </c>
      <c r="R2364" s="80">
        <f>INDEX(NoSettings!$C$2:$AH$6843,MATCH(EPS!$F2364,NoSettings!$A$2:$A$6843,0),MATCH(EPS!R$2,NoSettings!$C$1:$AH$1,0))</f>
        <v>0</v>
      </c>
      <c r="S2364" s="80">
        <f>INDEX(NoSettings!$C$2:$AH$6843,MATCH(EPS!$F2364,NoSettings!$A$2:$A$6843,0),MATCH(EPS!S$2,NoSettings!$C$1:$AH$1,0))</f>
        <v>0</v>
      </c>
      <c r="T2364" s="80">
        <f>INDEX(NoSettings!$C$2:$AH$6843,MATCH(EPS!$F2364,NoSettings!$A$2:$A$6843,0),MATCH(EPS!T$2,NoSettings!$C$1:$AH$1,0))</f>
        <v>0</v>
      </c>
      <c r="U2364" s="80">
        <f>INDEX(NoSettings!$C$2:$AH$6843,MATCH(EPS!$F2364,NoSettings!$A$2:$A$6843,0),MATCH(EPS!U$2,NoSettings!$C$1:$AH$1,0))</f>
        <v>0</v>
      </c>
      <c r="V2364" s="80">
        <f>INDEX(NoSettings!$C$2:$AH$6843,MATCH(EPS!$F2364,NoSettings!$A$2:$A$6843,0),MATCH(EPS!V$2,NoSettings!$C$1:$AH$1,0))</f>
        <v>0</v>
      </c>
      <c r="W2364" s="80">
        <f>INDEX(NoSettings!$C$2:$AH$6843,MATCH(EPS!$F2364,NoSettings!$A$2:$A$6843,0),MATCH(EPS!W$2,NoSettings!$C$1:$AH$1,0))</f>
        <v>0</v>
      </c>
      <c r="X2364" s="80">
        <f>INDEX(NoSettings!$C$2:$AH$6843,MATCH(EPS!$F2364,NoSettings!$A$2:$A$6843,0),MATCH(EPS!X$2,NoSettings!$C$1:$AH$1,0))</f>
        <v>0</v>
      </c>
      <c r="Y2364" s="80">
        <f>INDEX(NoSettings!$C$2:$AH$6843,MATCH(EPS!$F2364,NoSettings!$A$2:$A$6843,0),MATCH(EPS!Y$2,NoSettings!$C$1:$AH$1,0))</f>
        <v>0</v>
      </c>
      <c r="Z2364" s="80">
        <f>INDEX(NoSettings!$C$2:$AH$6843,MATCH(EPS!$F2364,NoSettings!$A$2:$A$6843,0),MATCH(EPS!Z$2,NoSettings!$C$1:$AH$1,0))</f>
        <v>0</v>
      </c>
      <c r="AA2364" s="164">
        <f>INDEX(NoSettings!$C$2:$AH$6843,MATCH(EPS!$F2364,NoSettings!$A$2:$A$6843,0),MATCH(EPS!AA$2,NoSettings!$C$1:$AH$1,0))</f>
        <v>0</v>
      </c>
      <c r="AB2364" s="80">
        <f>INDEX(NoSettings!$C$2:$AH$6843,MATCH(EPS!$F2364,NoSettings!$A$2:$A$6843,0),MATCH(EPS!AB$2,NoSettings!$C$1:$AH$1,0))</f>
        <v>0</v>
      </c>
      <c r="AC2364" s="80">
        <f>INDEX(NoSettings!$C$2:$AH$6843,MATCH(EPS!$F2364,NoSettings!$A$2:$A$6843,0),MATCH(EPS!AC$2,NoSettings!$C$1:$AH$1,0))</f>
        <v>0</v>
      </c>
      <c r="AD2364" s="80">
        <f>INDEX(NoSettings!$C$2:$AH$6843,MATCH(EPS!$F2364,NoSettings!$A$2:$A$6843,0),MATCH(EPS!AD$2,NoSettings!$C$1:$AH$1,0))</f>
        <v>0</v>
      </c>
      <c r="AE2364" s="80">
        <f>INDEX(NoSettings!$C$2:$AH$6843,MATCH(EPS!$F2364,NoSettings!$A$2:$A$6843,0),MATCH(EPS!AE$2,NoSettings!$C$1:$AH$1,0))</f>
        <v>0</v>
      </c>
      <c r="AF2364" s="80">
        <f>INDEX(NoSettings!$C$2:$AH$6843,MATCH(EPS!$F2364,NoSettings!$A$2:$A$6843,0),MATCH(EPS!AF$2,NoSettings!$C$1:$AH$1,0))</f>
        <v>0</v>
      </c>
      <c r="AG2364" s="80">
        <f>INDEX(NoSettings!$C$2:$AH$6843,MATCH(EPS!$F2364,NoSettings!$A$2:$A$6843,0),MATCH(EPS!AG$2,NoSettings!$C$1:$AH$1,0))</f>
        <v>0</v>
      </c>
      <c r="AH2364" s="80">
        <f>INDEX(NoSettings!$C$2:$AH$6843,MATCH(EPS!$F2364,NoSettings!$A$2:$A$6843,0),MATCH(EPS!AH$2,NoSettings!$C$1:$AH$1,0))</f>
        <v>0</v>
      </c>
      <c r="AI2364" s="80">
        <f>INDEX(NoSettings!$C$2:$AH$6843,MATCH(EPS!$F2364,NoSettings!$A$2:$A$6843,0),MATCH(EPS!AI$2,NoSettings!$C$1:$AH$1,0))</f>
        <v>0</v>
      </c>
      <c r="AJ2364" s="80">
        <f>INDEX(NoSettings!$C$2:$AH$6843,MATCH(EPS!$F2364,NoSettings!$A$2:$A$6843,0),MATCH(EPS!AJ$2,NoSettings!$C$1:$AH$1,0))</f>
        <v>0</v>
      </c>
      <c r="AK2364" s="164">
        <f>INDEX(NoSettings!$C$2:$AH$6843,MATCH(EPS!$F2364,NoSettings!$A$2:$A$6843,0),MATCH(EPS!AK$2,NoSettings!$C$1:$AH$1,0))</f>
        <v>0</v>
      </c>
      <c r="AL2364" s="80"/>
    </row>
    <row r="2365" spans="1:38">
      <c r="A2365" s="75" t="s">
        <v>3387</v>
      </c>
      <c r="B2365" s="113" t="s">
        <v>3391</v>
      </c>
      <c r="C2365" s="113" t="s">
        <v>3888</v>
      </c>
      <c r="D2365" s="113" t="s">
        <v>3833</v>
      </c>
      <c r="E2365" s="113" t="s">
        <v>3839</v>
      </c>
      <c r="F2365" s="113" t="s">
        <v>2129</v>
      </c>
      <c r="G2365" s="164">
        <f>INDEX(NoSettings!$C$2:$AH$6843,MATCH(EPS!$F2365,NoSettings!$A$2:$A$6843,0),MATCH(EPS!G$2,NoSettings!$C$1:$AH$1,0))</f>
        <v>4899710</v>
      </c>
      <c r="H2365" s="80">
        <f>INDEX(NoSettings!$C$2:$AH$6843,MATCH(EPS!$F2365,NoSettings!$A$2:$A$6843,0),MATCH(EPS!H$2,NoSettings!$C$1:$AH$1,0))</f>
        <v>6461740</v>
      </c>
      <c r="I2365" s="80">
        <f>INDEX(NoSettings!$C$2:$AH$6843,MATCH(EPS!$F2365,NoSettings!$A$2:$A$6843,0),MATCH(EPS!I$2,NoSettings!$C$1:$AH$1,0))</f>
        <v>7615950</v>
      </c>
      <c r="J2365" s="80">
        <f>INDEX(NoSettings!$C$2:$AH$6843,MATCH(EPS!$F2365,NoSettings!$A$2:$A$6843,0),MATCH(EPS!J$2,NoSettings!$C$1:$AH$1,0))</f>
        <v>7812080</v>
      </c>
      <c r="K2365" s="80">
        <f>INDEX(NoSettings!$C$2:$AH$6843,MATCH(EPS!$F2365,NoSettings!$A$2:$A$6843,0),MATCH(EPS!K$2,NoSettings!$C$1:$AH$1,0))</f>
        <v>7919650</v>
      </c>
      <c r="L2365" s="80">
        <f>INDEX(NoSettings!$C$2:$AH$6843,MATCH(EPS!$F2365,NoSettings!$A$2:$A$6843,0),MATCH(EPS!L$2,NoSettings!$C$1:$AH$1,0))</f>
        <v>7756770</v>
      </c>
      <c r="M2365" s="80">
        <f>INDEX(NoSettings!$C$2:$AH$6843,MATCH(EPS!$F2365,NoSettings!$A$2:$A$6843,0),MATCH(EPS!M$2,NoSettings!$C$1:$AH$1,0))</f>
        <v>7436220</v>
      </c>
      <c r="N2365" s="80">
        <f>INDEX(NoSettings!$C$2:$AH$6843,MATCH(EPS!$F2365,NoSettings!$A$2:$A$6843,0),MATCH(EPS!N$2,NoSettings!$C$1:$AH$1,0))</f>
        <v>6906030</v>
      </c>
      <c r="O2365" s="80">
        <f>INDEX(NoSettings!$C$2:$AH$6843,MATCH(EPS!$F2365,NoSettings!$A$2:$A$6843,0),MATCH(EPS!O$2,NoSettings!$C$1:$AH$1,0))</f>
        <v>6050260</v>
      </c>
      <c r="P2365" s="80">
        <f>INDEX(NoSettings!$C$2:$AH$6843,MATCH(EPS!$F2365,NoSettings!$A$2:$A$6843,0),MATCH(EPS!P$2,NoSettings!$C$1:$AH$1,0))</f>
        <v>5319110</v>
      </c>
      <c r="Q2365" s="164">
        <f>INDEX(NoSettings!$C$2:$AH$6843,MATCH(EPS!$F2365,NoSettings!$A$2:$A$6843,0),MATCH(EPS!Q$2,NoSettings!$C$1:$AH$1,0))</f>
        <v>5366690</v>
      </c>
      <c r="R2365" s="80">
        <f>INDEX(NoSettings!$C$2:$AH$6843,MATCH(EPS!$F2365,NoSettings!$A$2:$A$6843,0),MATCH(EPS!R$2,NoSettings!$C$1:$AH$1,0))</f>
        <v>5386930</v>
      </c>
      <c r="S2365" s="80">
        <f>INDEX(NoSettings!$C$2:$AH$6843,MATCH(EPS!$F2365,NoSettings!$A$2:$A$6843,0),MATCH(EPS!S$2,NoSettings!$C$1:$AH$1,0))</f>
        <v>5385980</v>
      </c>
      <c r="T2365" s="80">
        <f>INDEX(NoSettings!$C$2:$AH$6843,MATCH(EPS!$F2365,NoSettings!$A$2:$A$6843,0),MATCH(EPS!T$2,NoSettings!$C$1:$AH$1,0))</f>
        <v>5384480</v>
      </c>
      <c r="U2365" s="80">
        <f>INDEX(NoSettings!$C$2:$AH$6843,MATCH(EPS!$F2365,NoSettings!$A$2:$A$6843,0),MATCH(EPS!U$2,NoSettings!$C$1:$AH$1,0))</f>
        <v>5358400</v>
      </c>
      <c r="V2365" s="80">
        <f>INDEX(NoSettings!$C$2:$AH$6843,MATCH(EPS!$F2365,NoSettings!$A$2:$A$6843,0),MATCH(EPS!V$2,NoSettings!$C$1:$AH$1,0))</f>
        <v>5199670</v>
      </c>
      <c r="W2365" s="80">
        <f>INDEX(NoSettings!$C$2:$AH$6843,MATCH(EPS!$F2365,NoSettings!$A$2:$A$6843,0),MATCH(EPS!W$2,NoSettings!$C$1:$AH$1,0))</f>
        <v>5082860</v>
      </c>
      <c r="X2365" s="80">
        <f>INDEX(NoSettings!$C$2:$AH$6843,MATCH(EPS!$F2365,NoSettings!$A$2:$A$6843,0),MATCH(EPS!X$2,NoSettings!$C$1:$AH$1,0))</f>
        <v>5014990</v>
      </c>
      <c r="Y2365" s="80">
        <f>INDEX(NoSettings!$C$2:$AH$6843,MATCH(EPS!$F2365,NoSettings!$A$2:$A$6843,0),MATCH(EPS!Y$2,NoSettings!$C$1:$AH$1,0))</f>
        <v>4927240</v>
      </c>
      <c r="Z2365" s="80">
        <f>INDEX(NoSettings!$C$2:$AH$6843,MATCH(EPS!$F2365,NoSettings!$A$2:$A$6843,0),MATCH(EPS!Z$2,NoSettings!$C$1:$AH$1,0))</f>
        <v>4828980</v>
      </c>
      <c r="AA2365" s="164">
        <f>INDEX(NoSettings!$C$2:$AH$6843,MATCH(EPS!$F2365,NoSettings!$A$2:$A$6843,0),MATCH(EPS!AA$2,NoSettings!$C$1:$AH$1,0))</f>
        <v>4619520</v>
      </c>
      <c r="AB2365" s="80">
        <f>INDEX(NoSettings!$C$2:$AH$6843,MATCH(EPS!$F2365,NoSettings!$A$2:$A$6843,0),MATCH(EPS!AB$2,NoSettings!$C$1:$AH$1,0))</f>
        <v>4439430</v>
      </c>
      <c r="AC2365" s="80">
        <f>INDEX(NoSettings!$C$2:$AH$6843,MATCH(EPS!$F2365,NoSettings!$A$2:$A$6843,0),MATCH(EPS!AC$2,NoSettings!$C$1:$AH$1,0))</f>
        <v>4358370</v>
      </c>
      <c r="AD2365" s="80">
        <f>INDEX(NoSettings!$C$2:$AH$6843,MATCH(EPS!$F2365,NoSettings!$A$2:$A$6843,0),MATCH(EPS!AD$2,NoSettings!$C$1:$AH$1,0))</f>
        <v>4246010</v>
      </c>
      <c r="AE2365" s="80">
        <f>INDEX(NoSettings!$C$2:$AH$6843,MATCH(EPS!$F2365,NoSettings!$A$2:$A$6843,0),MATCH(EPS!AE$2,NoSettings!$C$1:$AH$1,0))</f>
        <v>4067670</v>
      </c>
      <c r="AF2365" s="80">
        <f>INDEX(NoSettings!$C$2:$AH$6843,MATCH(EPS!$F2365,NoSettings!$A$2:$A$6843,0),MATCH(EPS!AF$2,NoSettings!$C$1:$AH$1,0))</f>
        <v>3833880</v>
      </c>
      <c r="AG2365" s="80">
        <f>INDEX(NoSettings!$C$2:$AH$6843,MATCH(EPS!$F2365,NoSettings!$A$2:$A$6843,0),MATCH(EPS!AG$2,NoSettings!$C$1:$AH$1,0))</f>
        <v>3686520</v>
      </c>
      <c r="AH2365" s="80">
        <f>INDEX(NoSettings!$C$2:$AH$6843,MATCH(EPS!$F2365,NoSettings!$A$2:$A$6843,0),MATCH(EPS!AH$2,NoSettings!$C$1:$AH$1,0))</f>
        <v>3869450</v>
      </c>
      <c r="AI2365" s="80">
        <f>INDEX(NoSettings!$C$2:$AH$6843,MATCH(EPS!$F2365,NoSettings!$A$2:$A$6843,0),MATCH(EPS!AI$2,NoSettings!$C$1:$AH$1,0))</f>
        <v>3822730</v>
      </c>
      <c r="AJ2365" s="80">
        <f>INDEX(NoSettings!$C$2:$AH$6843,MATCH(EPS!$F2365,NoSettings!$A$2:$A$6843,0),MATCH(EPS!AJ$2,NoSettings!$C$1:$AH$1,0))</f>
        <v>3787190</v>
      </c>
      <c r="AK2365" s="164">
        <f>INDEX(NoSettings!$C$2:$AH$6843,MATCH(EPS!$F2365,NoSettings!$A$2:$A$6843,0),MATCH(EPS!AK$2,NoSettings!$C$1:$AH$1,0))</f>
        <v>3746670</v>
      </c>
      <c r="AL2365" s="80"/>
    </row>
    <row r="2366" spans="1:38">
      <c r="A2366" s="75" t="s">
        <v>3387</v>
      </c>
      <c r="B2366" s="113" t="s">
        <v>3391</v>
      </c>
      <c r="C2366" s="113" t="s">
        <v>3888</v>
      </c>
      <c r="D2366" s="113" t="s">
        <v>3833</v>
      </c>
      <c r="E2366" s="113" t="s">
        <v>3840</v>
      </c>
      <c r="F2366" s="113" t="s">
        <v>2130</v>
      </c>
      <c r="G2366" s="164">
        <f>INDEX(NoSettings!$C$2:$AH$6843,MATCH(EPS!$F2366,NoSettings!$A$2:$A$6843,0),MATCH(EPS!G$2,NoSettings!$C$1:$AH$1,0))</f>
        <v>0</v>
      </c>
      <c r="H2366" s="80">
        <f>INDEX(NoSettings!$C$2:$AH$6843,MATCH(EPS!$F2366,NoSettings!$A$2:$A$6843,0),MATCH(EPS!H$2,NoSettings!$C$1:$AH$1,0))</f>
        <v>0</v>
      </c>
      <c r="I2366" s="80">
        <f>INDEX(NoSettings!$C$2:$AH$6843,MATCH(EPS!$F2366,NoSettings!$A$2:$A$6843,0),MATCH(EPS!I$2,NoSettings!$C$1:$AH$1,0))</f>
        <v>0</v>
      </c>
      <c r="J2366" s="80">
        <f>INDEX(NoSettings!$C$2:$AH$6843,MATCH(EPS!$F2366,NoSettings!$A$2:$A$6843,0),MATCH(EPS!J$2,NoSettings!$C$1:$AH$1,0))</f>
        <v>0</v>
      </c>
      <c r="K2366" s="80">
        <f>INDEX(NoSettings!$C$2:$AH$6843,MATCH(EPS!$F2366,NoSettings!$A$2:$A$6843,0),MATCH(EPS!K$2,NoSettings!$C$1:$AH$1,0))</f>
        <v>0</v>
      </c>
      <c r="L2366" s="80">
        <f>INDEX(NoSettings!$C$2:$AH$6843,MATCH(EPS!$F2366,NoSettings!$A$2:$A$6843,0),MATCH(EPS!L$2,NoSettings!$C$1:$AH$1,0))</f>
        <v>0</v>
      </c>
      <c r="M2366" s="80">
        <f>INDEX(NoSettings!$C$2:$AH$6843,MATCH(EPS!$F2366,NoSettings!$A$2:$A$6843,0),MATCH(EPS!M$2,NoSettings!$C$1:$AH$1,0))</f>
        <v>0</v>
      </c>
      <c r="N2366" s="80">
        <f>INDEX(NoSettings!$C$2:$AH$6843,MATCH(EPS!$F2366,NoSettings!$A$2:$A$6843,0),MATCH(EPS!N$2,NoSettings!$C$1:$AH$1,0))</f>
        <v>0</v>
      </c>
      <c r="O2366" s="80">
        <f>INDEX(NoSettings!$C$2:$AH$6843,MATCH(EPS!$F2366,NoSettings!$A$2:$A$6843,0),MATCH(EPS!O$2,NoSettings!$C$1:$AH$1,0))</f>
        <v>0</v>
      </c>
      <c r="P2366" s="80">
        <f>INDEX(NoSettings!$C$2:$AH$6843,MATCH(EPS!$F2366,NoSettings!$A$2:$A$6843,0),MATCH(EPS!P$2,NoSettings!$C$1:$AH$1,0))</f>
        <v>0</v>
      </c>
      <c r="Q2366" s="164">
        <f>INDEX(NoSettings!$C$2:$AH$6843,MATCH(EPS!$F2366,NoSettings!$A$2:$A$6843,0),MATCH(EPS!Q$2,NoSettings!$C$1:$AH$1,0))</f>
        <v>0</v>
      </c>
      <c r="R2366" s="80">
        <f>INDEX(NoSettings!$C$2:$AH$6843,MATCH(EPS!$F2366,NoSettings!$A$2:$A$6843,0),MATCH(EPS!R$2,NoSettings!$C$1:$AH$1,0))</f>
        <v>0</v>
      </c>
      <c r="S2366" s="80">
        <f>INDEX(NoSettings!$C$2:$AH$6843,MATCH(EPS!$F2366,NoSettings!$A$2:$A$6843,0),MATCH(EPS!S$2,NoSettings!$C$1:$AH$1,0))</f>
        <v>0</v>
      </c>
      <c r="T2366" s="80">
        <f>INDEX(NoSettings!$C$2:$AH$6843,MATCH(EPS!$F2366,NoSettings!$A$2:$A$6843,0),MATCH(EPS!T$2,NoSettings!$C$1:$AH$1,0))</f>
        <v>0</v>
      </c>
      <c r="U2366" s="80">
        <f>INDEX(NoSettings!$C$2:$AH$6843,MATCH(EPS!$F2366,NoSettings!$A$2:$A$6843,0),MATCH(EPS!U$2,NoSettings!$C$1:$AH$1,0))</f>
        <v>0</v>
      </c>
      <c r="V2366" s="80">
        <f>INDEX(NoSettings!$C$2:$AH$6843,MATCH(EPS!$F2366,NoSettings!$A$2:$A$6843,0),MATCH(EPS!V$2,NoSettings!$C$1:$AH$1,0))</f>
        <v>0</v>
      </c>
      <c r="W2366" s="80">
        <f>INDEX(NoSettings!$C$2:$AH$6843,MATCH(EPS!$F2366,NoSettings!$A$2:$A$6843,0),MATCH(EPS!W$2,NoSettings!$C$1:$AH$1,0))</f>
        <v>0</v>
      </c>
      <c r="X2366" s="80">
        <f>INDEX(NoSettings!$C$2:$AH$6843,MATCH(EPS!$F2366,NoSettings!$A$2:$A$6843,0),MATCH(EPS!X$2,NoSettings!$C$1:$AH$1,0))</f>
        <v>0</v>
      </c>
      <c r="Y2366" s="80">
        <f>INDEX(NoSettings!$C$2:$AH$6843,MATCH(EPS!$F2366,NoSettings!$A$2:$A$6843,0),MATCH(EPS!Y$2,NoSettings!$C$1:$AH$1,0))</f>
        <v>0</v>
      </c>
      <c r="Z2366" s="80">
        <f>INDEX(NoSettings!$C$2:$AH$6843,MATCH(EPS!$F2366,NoSettings!$A$2:$A$6843,0),MATCH(EPS!Z$2,NoSettings!$C$1:$AH$1,0))</f>
        <v>0</v>
      </c>
      <c r="AA2366" s="164">
        <f>INDEX(NoSettings!$C$2:$AH$6843,MATCH(EPS!$F2366,NoSettings!$A$2:$A$6843,0),MATCH(EPS!AA$2,NoSettings!$C$1:$AH$1,0))</f>
        <v>0</v>
      </c>
      <c r="AB2366" s="80">
        <f>INDEX(NoSettings!$C$2:$AH$6843,MATCH(EPS!$F2366,NoSettings!$A$2:$A$6843,0),MATCH(EPS!AB$2,NoSettings!$C$1:$AH$1,0))</f>
        <v>0</v>
      </c>
      <c r="AC2366" s="80">
        <f>INDEX(NoSettings!$C$2:$AH$6843,MATCH(EPS!$F2366,NoSettings!$A$2:$A$6843,0),MATCH(EPS!AC$2,NoSettings!$C$1:$AH$1,0))</f>
        <v>0</v>
      </c>
      <c r="AD2366" s="80">
        <f>INDEX(NoSettings!$C$2:$AH$6843,MATCH(EPS!$F2366,NoSettings!$A$2:$A$6843,0),MATCH(EPS!AD$2,NoSettings!$C$1:$AH$1,0))</f>
        <v>0</v>
      </c>
      <c r="AE2366" s="80">
        <f>INDEX(NoSettings!$C$2:$AH$6843,MATCH(EPS!$F2366,NoSettings!$A$2:$A$6843,0),MATCH(EPS!AE$2,NoSettings!$C$1:$AH$1,0))</f>
        <v>0</v>
      </c>
      <c r="AF2366" s="80">
        <f>INDEX(NoSettings!$C$2:$AH$6843,MATCH(EPS!$F2366,NoSettings!$A$2:$A$6843,0),MATCH(EPS!AF$2,NoSettings!$C$1:$AH$1,0))</f>
        <v>0</v>
      </c>
      <c r="AG2366" s="80">
        <f>INDEX(NoSettings!$C$2:$AH$6843,MATCH(EPS!$F2366,NoSettings!$A$2:$A$6843,0),MATCH(EPS!AG$2,NoSettings!$C$1:$AH$1,0))</f>
        <v>0</v>
      </c>
      <c r="AH2366" s="80">
        <f>INDEX(NoSettings!$C$2:$AH$6843,MATCH(EPS!$F2366,NoSettings!$A$2:$A$6843,0),MATCH(EPS!AH$2,NoSettings!$C$1:$AH$1,0))</f>
        <v>0</v>
      </c>
      <c r="AI2366" s="80">
        <f>INDEX(NoSettings!$C$2:$AH$6843,MATCH(EPS!$F2366,NoSettings!$A$2:$A$6843,0),MATCH(EPS!AI$2,NoSettings!$C$1:$AH$1,0))</f>
        <v>0</v>
      </c>
      <c r="AJ2366" s="80">
        <f>INDEX(NoSettings!$C$2:$AH$6843,MATCH(EPS!$F2366,NoSettings!$A$2:$A$6843,0),MATCH(EPS!AJ$2,NoSettings!$C$1:$AH$1,0))</f>
        <v>0</v>
      </c>
      <c r="AK2366" s="164">
        <f>INDEX(NoSettings!$C$2:$AH$6843,MATCH(EPS!$F2366,NoSettings!$A$2:$A$6843,0),MATCH(EPS!AK$2,NoSettings!$C$1:$AH$1,0))</f>
        <v>0</v>
      </c>
      <c r="AL2366" s="80"/>
    </row>
    <row r="2367" spans="1:38">
      <c r="A2367" s="75" t="s">
        <v>3387</v>
      </c>
      <c r="B2367" s="113" t="s">
        <v>3391</v>
      </c>
      <c r="C2367" s="113" t="s">
        <v>3888</v>
      </c>
      <c r="D2367" s="113" t="s">
        <v>3833</v>
      </c>
      <c r="E2367" s="113" t="s">
        <v>3841</v>
      </c>
      <c r="F2367" s="113" t="s">
        <v>2131</v>
      </c>
      <c r="G2367" s="164">
        <f>INDEX(NoSettings!$C$2:$AH$6843,MATCH(EPS!$F2367,NoSettings!$A$2:$A$6843,0),MATCH(EPS!G$2,NoSettings!$C$1:$AH$1,0))</f>
        <v>0</v>
      </c>
      <c r="H2367" s="80">
        <f>INDEX(NoSettings!$C$2:$AH$6843,MATCH(EPS!$F2367,NoSettings!$A$2:$A$6843,0),MATCH(EPS!H$2,NoSettings!$C$1:$AH$1,0))</f>
        <v>0</v>
      </c>
      <c r="I2367" s="80">
        <f>INDEX(NoSettings!$C$2:$AH$6843,MATCH(EPS!$F2367,NoSettings!$A$2:$A$6843,0),MATCH(EPS!I$2,NoSettings!$C$1:$AH$1,0))</f>
        <v>0</v>
      </c>
      <c r="J2367" s="80">
        <f>INDEX(NoSettings!$C$2:$AH$6843,MATCH(EPS!$F2367,NoSettings!$A$2:$A$6843,0),MATCH(EPS!J$2,NoSettings!$C$1:$AH$1,0))</f>
        <v>0</v>
      </c>
      <c r="K2367" s="80">
        <f>INDEX(NoSettings!$C$2:$AH$6843,MATCH(EPS!$F2367,NoSettings!$A$2:$A$6843,0),MATCH(EPS!K$2,NoSettings!$C$1:$AH$1,0))</f>
        <v>0</v>
      </c>
      <c r="L2367" s="80">
        <f>INDEX(NoSettings!$C$2:$AH$6843,MATCH(EPS!$F2367,NoSettings!$A$2:$A$6843,0),MATCH(EPS!L$2,NoSettings!$C$1:$AH$1,0))</f>
        <v>0</v>
      </c>
      <c r="M2367" s="80">
        <f>INDEX(NoSettings!$C$2:$AH$6843,MATCH(EPS!$F2367,NoSettings!$A$2:$A$6843,0),MATCH(EPS!M$2,NoSettings!$C$1:$AH$1,0))</f>
        <v>0</v>
      </c>
      <c r="N2367" s="80">
        <f>INDEX(NoSettings!$C$2:$AH$6843,MATCH(EPS!$F2367,NoSettings!$A$2:$A$6843,0),MATCH(EPS!N$2,NoSettings!$C$1:$AH$1,0))</f>
        <v>0</v>
      </c>
      <c r="O2367" s="80">
        <f>INDEX(NoSettings!$C$2:$AH$6843,MATCH(EPS!$F2367,NoSettings!$A$2:$A$6843,0),MATCH(EPS!O$2,NoSettings!$C$1:$AH$1,0))</f>
        <v>0</v>
      </c>
      <c r="P2367" s="80">
        <f>INDEX(NoSettings!$C$2:$AH$6843,MATCH(EPS!$F2367,NoSettings!$A$2:$A$6843,0),MATCH(EPS!P$2,NoSettings!$C$1:$AH$1,0))</f>
        <v>0</v>
      </c>
      <c r="Q2367" s="164">
        <f>INDEX(NoSettings!$C$2:$AH$6843,MATCH(EPS!$F2367,NoSettings!$A$2:$A$6843,0),MATCH(EPS!Q$2,NoSettings!$C$1:$AH$1,0))</f>
        <v>0</v>
      </c>
      <c r="R2367" s="80">
        <f>INDEX(NoSettings!$C$2:$AH$6843,MATCH(EPS!$F2367,NoSettings!$A$2:$A$6843,0),MATCH(EPS!R$2,NoSettings!$C$1:$AH$1,0))</f>
        <v>0</v>
      </c>
      <c r="S2367" s="80">
        <f>INDEX(NoSettings!$C$2:$AH$6843,MATCH(EPS!$F2367,NoSettings!$A$2:$A$6843,0),MATCH(EPS!S$2,NoSettings!$C$1:$AH$1,0))</f>
        <v>0</v>
      </c>
      <c r="T2367" s="80">
        <f>INDEX(NoSettings!$C$2:$AH$6843,MATCH(EPS!$F2367,NoSettings!$A$2:$A$6843,0),MATCH(EPS!T$2,NoSettings!$C$1:$AH$1,0))</f>
        <v>0</v>
      </c>
      <c r="U2367" s="80">
        <f>INDEX(NoSettings!$C$2:$AH$6843,MATCH(EPS!$F2367,NoSettings!$A$2:$A$6843,0),MATCH(EPS!U$2,NoSettings!$C$1:$AH$1,0))</f>
        <v>0</v>
      </c>
      <c r="V2367" s="80">
        <f>INDEX(NoSettings!$C$2:$AH$6843,MATCH(EPS!$F2367,NoSettings!$A$2:$A$6843,0),MATCH(EPS!V$2,NoSettings!$C$1:$AH$1,0))</f>
        <v>0</v>
      </c>
      <c r="W2367" s="80">
        <f>INDEX(NoSettings!$C$2:$AH$6843,MATCH(EPS!$F2367,NoSettings!$A$2:$A$6843,0),MATCH(EPS!W$2,NoSettings!$C$1:$AH$1,0))</f>
        <v>0</v>
      </c>
      <c r="X2367" s="80">
        <f>INDEX(NoSettings!$C$2:$AH$6843,MATCH(EPS!$F2367,NoSettings!$A$2:$A$6843,0),MATCH(EPS!X$2,NoSettings!$C$1:$AH$1,0))</f>
        <v>0</v>
      </c>
      <c r="Y2367" s="80">
        <f>INDEX(NoSettings!$C$2:$AH$6843,MATCH(EPS!$F2367,NoSettings!$A$2:$A$6843,0),MATCH(EPS!Y$2,NoSettings!$C$1:$AH$1,0))</f>
        <v>0</v>
      </c>
      <c r="Z2367" s="80">
        <f>INDEX(NoSettings!$C$2:$AH$6843,MATCH(EPS!$F2367,NoSettings!$A$2:$A$6843,0),MATCH(EPS!Z$2,NoSettings!$C$1:$AH$1,0))</f>
        <v>0</v>
      </c>
      <c r="AA2367" s="164">
        <f>INDEX(NoSettings!$C$2:$AH$6843,MATCH(EPS!$F2367,NoSettings!$A$2:$A$6843,0),MATCH(EPS!AA$2,NoSettings!$C$1:$AH$1,0))</f>
        <v>0</v>
      </c>
      <c r="AB2367" s="80">
        <f>INDEX(NoSettings!$C$2:$AH$6843,MATCH(EPS!$F2367,NoSettings!$A$2:$A$6843,0),MATCH(EPS!AB$2,NoSettings!$C$1:$AH$1,0))</f>
        <v>0</v>
      </c>
      <c r="AC2367" s="80">
        <f>INDEX(NoSettings!$C$2:$AH$6843,MATCH(EPS!$F2367,NoSettings!$A$2:$A$6843,0),MATCH(EPS!AC$2,NoSettings!$C$1:$AH$1,0))</f>
        <v>0</v>
      </c>
      <c r="AD2367" s="80">
        <f>INDEX(NoSettings!$C$2:$AH$6843,MATCH(EPS!$F2367,NoSettings!$A$2:$A$6843,0),MATCH(EPS!AD$2,NoSettings!$C$1:$AH$1,0))</f>
        <v>0</v>
      </c>
      <c r="AE2367" s="80">
        <f>INDEX(NoSettings!$C$2:$AH$6843,MATCH(EPS!$F2367,NoSettings!$A$2:$A$6843,0),MATCH(EPS!AE$2,NoSettings!$C$1:$AH$1,0))</f>
        <v>0</v>
      </c>
      <c r="AF2367" s="80">
        <f>INDEX(NoSettings!$C$2:$AH$6843,MATCH(EPS!$F2367,NoSettings!$A$2:$A$6843,0),MATCH(EPS!AF$2,NoSettings!$C$1:$AH$1,0))</f>
        <v>0</v>
      </c>
      <c r="AG2367" s="80">
        <f>INDEX(NoSettings!$C$2:$AH$6843,MATCH(EPS!$F2367,NoSettings!$A$2:$A$6843,0),MATCH(EPS!AG$2,NoSettings!$C$1:$AH$1,0))</f>
        <v>0</v>
      </c>
      <c r="AH2367" s="80">
        <f>INDEX(NoSettings!$C$2:$AH$6843,MATCH(EPS!$F2367,NoSettings!$A$2:$A$6843,0),MATCH(EPS!AH$2,NoSettings!$C$1:$AH$1,0))</f>
        <v>0</v>
      </c>
      <c r="AI2367" s="80">
        <f>INDEX(NoSettings!$C$2:$AH$6843,MATCH(EPS!$F2367,NoSettings!$A$2:$A$6843,0),MATCH(EPS!AI$2,NoSettings!$C$1:$AH$1,0))</f>
        <v>0</v>
      </c>
      <c r="AJ2367" s="80">
        <f>INDEX(NoSettings!$C$2:$AH$6843,MATCH(EPS!$F2367,NoSettings!$A$2:$A$6843,0),MATCH(EPS!AJ$2,NoSettings!$C$1:$AH$1,0))</f>
        <v>0</v>
      </c>
      <c r="AK2367" s="164">
        <f>INDEX(NoSettings!$C$2:$AH$6843,MATCH(EPS!$F2367,NoSettings!$A$2:$A$6843,0),MATCH(EPS!AK$2,NoSettings!$C$1:$AH$1,0))</f>
        <v>0</v>
      </c>
      <c r="AL2367" s="80"/>
    </row>
    <row r="2368" spans="1:38">
      <c r="A2368" s="75" t="s">
        <v>3387</v>
      </c>
      <c r="B2368" s="113" t="s">
        <v>3391</v>
      </c>
      <c r="C2368" s="113" t="s">
        <v>3888</v>
      </c>
      <c r="D2368" s="113" t="s">
        <v>3833</v>
      </c>
      <c r="E2368" s="113" t="s">
        <v>3842</v>
      </c>
      <c r="F2368" s="113" t="s">
        <v>2132</v>
      </c>
      <c r="G2368" s="164">
        <f>INDEX(NoSettings!$C$2:$AH$6843,MATCH(EPS!$F2368,NoSettings!$A$2:$A$6843,0),MATCH(EPS!G$2,NoSettings!$C$1:$AH$1,0))</f>
        <v>0</v>
      </c>
      <c r="H2368" s="80">
        <f>INDEX(NoSettings!$C$2:$AH$6843,MATCH(EPS!$F2368,NoSettings!$A$2:$A$6843,0),MATCH(EPS!H$2,NoSettings!$C$1:$AH$1,0))</f>
        <v>0</v>
      </c>
      <c r="I2368" s="80">
        <f>INDEX(NoSettings!$C$2:$AH$6843,MATCH(EPS!$F2368,NoSettings!$A$2:$A$6843,0),MATCH(EPS!I$2,NoSettings!$C$1:$AH$1,0))</f>
        <v>0</v>
      </c>
      <c r="J2368" s="80">
        <f>INDEX(NoSettings!$C$2:$AH$6843,MATCH(EPS!$F2368,NoSettings!$A$2:$A$6843,0),MATCH(EPS!J$2,NoSettings!$C$1:$AH$1,0))</f>
        <v>0</v>
      </c>
      <c r="K2368" s="80">
        <f>INDEX(NoSettings!$C$2:$AH$6843,MATCH(EPS!$F2368,NoSettings!$A$2:$A$6843,0),MATCH(EPS!K$2,NoSettings!$C$1:$AH$1,0))</f>
        <v>0</v>
      </c>
      <c r="L2368" s="80">
        <f>INDEX(NoSettings!$C$2:$AH$6843,MATCH(EPS!$F2368,NoSettings!$A$2:$A$6843,0),MATCH(EPS!L$2,NoSettings!$C$1:$AH$1,0))</f>
        <v>0</v>
      </c>
      <c r="M2368" s="80">
        <f>INDEX(NoSettings!$C$2:$AH$6843,MATCH(EPS!$F2368,NoSettings!$A$2:$A$6843,0),MATCH(EPS!M$2,NoSettings!$C$1:$AH$1,0))</f>
        <v>0</v>
      </c>
      <c r="N2368" s="80">
        <f>INDEX(NoSettings!$C$2:$AH$6843,MATCH(EPS!$F2368,NoSettings!$A$2:$A$6843,0),MATCH(EPS!N$2,NoSettings!$C$1:$AH$1,0))</f>
        <v>0</v>
      </c>
      <c r="O2368" s="80">
        <f>INDEX(NoSettings!$C$2:$AH$6843,MATCH(EPS!$F2368,NoSettings!$A$2:$A$6843,0),MATCH(EPS!O$2,NoSettings!$C$1:$AH$1,0))</f>
        <v>0</v>
      </c>
      <c r="P2368" s="80">
        <f>INDEX(NoSettings!$C$2:$AH$6843,MATCH(EPS!$F2368,NoSettings!$A$2:$A$6843,0),MATCH(EPS!P$2,NoSettings!$C$1:$AH$1,0))</f>
        <v>0</v>
      </c>
      <c r="Q2368" s="164">
        <f>INDEX(NoSettings!$C$2:$AH$6843,MATCH(EPS!$F2368,NoSettings!$A$2:$A$6843,0),MATCH(EPS!Q$2,NoSettings!$C$1:$AH$1,0))</f>
        <v>0</v>
      </c>
      <c r="R2368" s="80">
        <f>INDEX(NoSettings!$C$2:$AH$6843,MATCH(EPS!$F2368,NoSettings!$A$2:$A$6843,0),MATCH(EPS!R$2,NoSettings!$C$1:$AH$1,0))</f>
        <v>0</v>
      </c>
      <c r="S2368" s="80">
        <f>INDEX(NoSettings!$C$2:$AH$6843,MATCH(EPS!$F2368,NoSettings!$A$2:$A$6843,0),MATCH(EPS!S$2,NoSettings!$C$1:$AH$1,0))</f>
        <v>0</v>
      </c>
      <c r="T2368" s="80">
        <f>INDEX(NoSettings!$C$2:$AH$6843,MATCH(EPS!$F2368,NoSettings!$A$2:$A$6843,0),MATCH(EPS!T$2,NoSettings!$C$1:$AH$1,0))</f>
        <v>0</v>
      </c>
      <c r="U2368" s="80">
        <f>INDEX(NoSettings!$C$2:$AH$6843,MATCH(EPS!$F2368,NoSettings!$A$2:$A$6843,0),MATCH(EPS!U$2,NoSettings!$C$1:$AH$1,0))</f>
        <v>0</v>
      </c>
      <c r="V2368" s="80">
        <f>INDEX(NoSettings!$C$2:$AH$6843,MATCH(EPS!$F2368,NoSettings!$A$2:$A$6843,0),MATCH(EPS!V$2,NoSettings!$C$1:$AH$1,0))</f>
        <v>0</v>
      </c>
      <c r="W2368" s="80">
        <f>INDEX(NoSettings!$C$2:$AH$6843,MATCH(EPS!$F2368,NoSettings!$A$2:$A$6843,0),MATCH(EPS!W$2,NoSettings!$C$1:$AH$1,0))</f>
        <v>0</v>
      </c>
      <c r="X2368" s="80">
        <f>INDEX(NoSettings!$C$2:$AH$6843,MATCH(EPS!$F2368,NoSettings!$A$2:$A$6843,0),MATCH(EPS!X$2,NoSettings!$C$1:$AH$1,0))</f>
        <v>0</v>
      </c>
      <c r="Y2368" s="80">
        <f>INDEX(NoSettings!$C$2:$AH$6843,MATCH(EPS!$F2368,NoSettings!$A$2:$A$6843,0),MATCH(EPS!Y$2,NoSettings!$C$1:$AH$1,0))</f>
        <v>0</v>
      </c>
      <c r="Z2368" s="80">
        <f>INDEX(NoSettings!$C$2:$AH$6843,MATCH(EPS!$F2368,NoSettings!$A$2:$A$6843,0),MATCH(EPS!Z$2,NoSettings!$C$1:$AH$1,0))</f>
        <v>0</v>
      </c>
      <c r="AA2368" s="164">
        <f>INDEX(NoSettings!$C$2:$AH$6843,MATCH(EPS!$F2368,NoSettings!$A$2:$A$6843,0),MATCH(EPS!AA$2,NoSettings!$C$1:$AH$1,0))</f>
        <v>0</v>
      </c>
      <c r="AB2368" s="80">
        <f>INDEX(NoSettings!$C$2:$AH$6843,MATCH(EPS!$F2368,NoSettings!$A$2:$A$6843,0),MATCH(EPS!AB$2,NoSettings!$C$1:$AH$1,0))</f>
        <v>0</v>
      </c>
      <c r="AC2368" s="80">
        <f>INDEX(NoSettings!$C$2:$AH$6843,MATCH(EPS!$F2368,NoSettings!$A$2:$A$6843,0),MATCH(EPS!AC$2,NoSettings!$C$1:$AH$1,0))</f>
        <v>0</v>
      </c>
      <c r="AD2368" s="80">
        <f>INDEX(NoSettings!$C$2:$AH$6843,MATCH(EPS!$F2368,NoSettings!$A$2:$A$6843,0),MATCH(EPS!AD$2,NoSettings!$C$1:$AH$1,0))</f>
        <v>0</v>
      </c>
      <c r="AE2368" s="80">
        <f>INDEX(NoSettings!$C$2:$AH$6843,MATCH(EPS!$F2368,NoSettings!$A$2:$A$6843,0),MATCH(EPS!AE$2,NoSettings!$C$1:$AH$1,0))</f>
        <v>0</v>
      </c>
      <c r="AF2368" s="80">
        <f>INDEX(NoSettings!$C$2:$AH$6843,MATCH(EPS!$F2368,NoSettings!$A$2:$A$6843,0),MATCH(EPS!AF$2,NoSettings!$C$1:$AH$1,0))</f>
        <v>0</v>
      </c>
      <c r="AG2368" s="80">
        <f>INDEX(NoSettings!$C$2:$AH$6843,MATCH(EPS!$F2368,NoSettings!$A$2:$A$6843,0),MATCH(EPS!AG$2,NoSettings!$C$1:$AH$1,0))</f>
        <v>0</v>
      </c>
      <c r="AH2368" s="80">
        <f>INDEX(NoSettings!$C$2:$AH$6843,MATCH(EPS!$F2368,NoSettings!$A$2:$A$6843,0),MATCH(EPS!AH$2,NoSettings!$C$1:$AH$1,0))</f>
        <v>0</v>
      </c>
      <c r="AI2368" s="80">
        <f>INDEX(NoSettings!$C$2:$AH$6843,MATCH(EPS!$F2368,NoSettings!$A$2:$A$6843,0),MATCH(EPS!AI$2,NoSettings!$C$1:$AH$1,0))</f>
        <v>0</v>
      </c>
      <c r="AJ2368" s="80">
        <f>INDEX(NoSettings!$C$2:$AH$6843,MATCH(EPS!$F2368,NoSettings!$A$2:$A$6843,0),MATCH(EPS!AJ$2,NoSettings!$C$1:$AH$1,0))</f>
        <v>0</v>
      </c>
      <c r="AK2368" s="164">
        <f>INDEX(NoSettings!$C$2:$AH$6843,MATCH(EPS!$F2368,NoSettings!$A$2:$A$6843,0),MATCH(EPS!AK$2,NoSettings!$C$1:$AH$1,0))</f>
        <v>0</v>
      </c>
      <c r="AL2368" s="80"/>
    </row>
    <row r="2369" spans="1:38">
      <c r="A2369" s="75" t="s">
        <v>3387</v>
      </c>
      <c r="B2369" s="113" t="s">
        <v>3391</v>
      </c>
      <c r="C2369" s="113" t="s">
        <v>3888</v>
      </c>
      <c r="D2369" s="113" t="s">
        <v>3833</v>
      </c>
      <c r="E2369" s="113" t="s">
        <v>3843</v>
      </c>
      <c r="F2369" s="113" t="s">
        <v>2133</v>
      </c>
      <c r="G2369" s="164">
        <f>INDEX(NoSettings!$C$2:$AH$6843,MATCH(EPS!$F2369,NoSettings!$A$2:$A$6843,0),MATCH(EPS!G$2,NoSettings!$C$1:$AH$1,0))</f>
        <v>0</v>
      </c>
      <c r="H2369" s="80">
        <f>INDEX(NoSettings!$C$2:$AH$6843,MATCH(EPS!$F2369,NoSettings!$A$2:$A$6843,0),MATCH(EPS!H$2,NoSettings!$C$1:$AH$1,0))</f>
        <v>0</v>
      </c>
      <c r="I2369" s="80">
        <f>INDEX(NoSettings!$C$2:$AH$6843,MATCH(EPS!$F2369,NoSettings!$A$2:$A$6843,0),MATCH(EPS!I$2,NoSettings!$C$1:$AH$1,0))</f>
        <v>0</v>
      </c>
      <c r="J2369" s="80">
        <f>INDEX(NoSettings!$C$2:$AH$6843,MATCH(EPS!$F2369,NoSettings!$A$2:$A$6843,0),MATCH(EPS!J$2,NoSettings!$C$1:$AH$1,0))</f>
        <v>0</v>
      </c>
      <c r="K2369" s="80">
        <f>INDEX(NoSettings!$C$2:$AH$6843,MATCH(EPS!$F2369,NoSettings!$A$2:$A$6843,0),MATCH(EPS!K$2,NoSettings!$C$1:$AH$1,0))</f>
        <v>0</v>
      </c>
      <c r="L2369" s="80">
        <f>INDEX(NoSettings!$C$2:$AH$6843,MATCH(EPS!$F2369,NoSettings!$A$2:$A$6843,0),MATCH(EPS!L$2,NoSettings!$C$1:$AH$1,0))</f>
        <v>0</v>
      </c>
      <c r="M2369" s="80">
        <f>INDEX(NoSettings!$C$2:$AH$6843,MATCH(EPS!$F2369,NoSettings!$A$2:$A$6843,0),MATCH(EPS!M$2,NoSettings!$C$1:$AH$1,0))</f>
        <v>0</v>
      </c>
      <c r="N2369" s="80">
        <f>INDEX(NoSettings!$C$2:$AH$6843,MATCH(EPS!$F2369,NoSettings!$A$2:$A$6843,0),MATCH(EPS!N$2,NoSettings!$C$1:$AH$1,0))</f>
        <v>0</v>
      </c>
      <c r="O2369" s="80">
        <f>INDEX(NoSettings!$C$2:$AH$6843,MATCH(EPS!$F2369,NoSettings!$A$2:$A$6843,0),MATCH(EPS!O$2,NoSettings!$C$1:$AH$1,0))</f>
        <v>0</v>
      </c>
      <c r="P2369" s="80">
        <f>INDEX(NoSettings!$C$2:$AH$6843,MATCH(EPS!$F2369,NoSettings!$A$2:$A$6843,0),MATCH(EPS!P$2,NoSettings!$C$1:$AH$1,0))</f>
        <v>0</v>
      </c>
      <c r="Q2369" s="164">
        <f>INDEX(NoSettings!$C$2:$AH$6843,MATCH(EPS!$F2369,NoSettings!$A$2:$A$6843,0),MATCH(EPS!Q$2,NoSettings!$C$1:$AH$1,0))</f>
        <v>0</v>
      </c>
      <c r="R2369" s="80">
        <f>INDEX(NoSettings!$C$2:$AH$6843,MATCH(EPS!$F2369,NoSettings!$A$2:$A$6843,0),MATCH(EPS!R$2,NoSettings!$C$1:$AH$1,0))</f>
        <v>0</v>
      </c>
      <c r="S2369" s="80">
        <f>INDEX(NoSettings!$C$2:$AH$6843,MATCH(EPS!$F2369,NoSettings!$A$2:$A$6843,0),MATCH(EPS!S$2,NoSettings!$C$1:$AH$1,0))</f>
        <v>0</v>
      </c>
      <c r="T2369" s="80">
        <f>INDEX(NoSettings!$C$2:$AH$6843,MATCH(EPS!$F2369,NoSettings!$A$2:$A$6843,0),MATCH(EPS!T$2,NoSettings!$C$1:$AH$1,0))</f>
        <v>0</v>
      </c>
      <c r="U2369" s="80">
        <f>INDEX(NoSettings!$C$2:$AH$6843,MATCH(EPS!$F2369,NoSettings!$A$2:$A$6843,0),MATCH(EPS!U$2,NoSettings!$C$1:$AH$1,0))</f>
        <v>0</v>
      </c>
      <c r="V2369" s="80">
        <f>INDEX(NoSettings!$C$2:$AH$6843,MATCH(EPS!$F2369,NoSettings!$A$2:$A$6843,0),MATCH(EPS!V$2,NoSettings!$C$1:$AH$1,0))</f>
        <v>0</v>
      </c>
      <c r="W2369" s="80">
        <f>INDEX(NoSettings!$C$2:$AH$6843,MATCH(EPS!$F2369,NoSettings!$A$2:$A$6843,0),MATCH(EPS!W$2,NoSettings!$C$1:$AH$1,0))</f>
        <v>0</v>
      </c>
      <c r="X2369" s="80">
        <f>INDEX(NoSettings!$C$2:$AH$6843,MATCH(EPS!$F2369,NoSettings!$A$2:$A$6843,0),MATCH(EPS!X$2,NoSettings!$C$1:$AH$1,0))</f>
        <v>0</v>
      </c>
      <c r="Y2369" s="80">
        <f>INDEX(NoSettings!$C$2:$AH$6843,MATCH(EPS!$F2369,NoSettings!$A$2:$A$6843,0),MATCH(EPS!Y$2,NoSettings!$C$1:$AH$1,0))</f>
        <v>0</v>
      </c>
      <c r="Z2369" s="80">
        <f>INDEX(NoSettings!$C$2:$AH$6843,MATCH(EPS!$F2369,NoSettings!$A$2:$A$6843,0),MATCH(EPS!Z$2,NoSettings!$C$1:$AH$1,0))</f>
        <v>0</v>
      </c>
      <c r="AA2369" s="164">
        <f>INDEX(NoSettings!$C$2:$AH$6843,MATCH(EPS!$F2369,NoSettings!$A$2:$A$6843,0),MATCH(EPS!AA$2,NoSettings!$C$1:$AH$1,0))</f>
        <v>0</v>
      </c>
      <c r="AB2369" s="80">
        <f>INDEX(NoSettings!$C$2:$AH$6843,MATCH(EPS!$F2369,NoSettings!$A$2:$A$6843,0),MATCH(EPS!AB$2,NoSettings!$C$1:$AH$1,0))</f>
        <v>0</v>
      </c>
      <c r="AC2369" s="80">
        <f>INDEX(NoSettings!$C$2:$AH$6843,MATCH(EPS!$F2369,NoSettings!$A$2:$A$6843,0),MATCH(EPS!AC$2,NoSettings!$C$1:$AH$1,0))</f>
        <v>0</v>
      </c>
      <c r="AD2369" s="80">
        <f>INDEX(NoSettings!$C$2:$AH$6843,MATCH(EPS!$F2369,NoSettings!$A$2:$A$6843,0),MATCH(EPS!AD$2,NoSettings!$C$1:$AH$1,0))</f>
        <v>0</v>
      </c>
      <c r="AE2369" s="80">
        <f>INDEX(NoSettings!$C$2:$AH$6843,MATCH(EPS!$F2369,NoSettings!$A$2:$A$6843,0),MATCH(EPS!AE$2,NoSettings!$C$1:$AH$1,0))</f>
        <v>0</v>
      </c>
      <c r="AF2369" s="80">
        <f>INDEX(NoSettings!$C$2:$AH$6843,MATCH(EPS!$F2369,NoSettings!$A$2:$A$6843,0),MATCH(EPS!AF$2,NoSettings!$C$1:$AH$1,0))</f>
        <v>0</v>
      </c>
      <c r="AG2369" s="80">
        <f>INDEX(NoSettings!$C$2:$AH$6843,MATCH(EPS!$F2369,NoSettings!$A$2:$A$6843,0),MATCH(EPS!AG$2,NoSettings!$C$1:$AH$1,0))</f>
        <v>0</v>
      </c>
      <c r="AH2369" s="80">
        <f>INDEX(NoSettings!$C$2:$AH$6843,MATCH(EPS!$F2369,NoSettings!$A$2:$A$6843,0),MATCH(EPS!AH$2,NoSettings!$C$1:$AH$1,0))</f>
        <v>0</v>
      </c>
      <c r="AI2369" s="80">
        <f>INDEX(NoSettings!$C$2:$AH$6843,MATCH(EPS!$F2369,NoSettings!$A$2:$A$6843,0),MATCH(EPS!AI$2,NoSettings!$C$1:$AH$1,0))</f>
        <v>0</v>
      </c>
      <c r="AJ2369" s="80">
        <f>INDEX(NoSettings!$C$2:$AH$6843,MATCH(EPS!$F2369,NoSettings!$A$2:$A$6843,0),MATCH(EPS!AJ$2,NoSettings!$C$1:$AH$1,0))</f>
        <v>0</v>
      </c>
      <c r="AK2369" s="164">
        <f>INDEX(NoSettings!$C$2:$AH$6843,MATCH(EPS!$F2369,NoSettings!$A$2:$A$6843,0),MATCH(EPS!AK$2,NoSettings!$C$1:$AH$1,0))</f>
        <v>0</v>
      </c>
      <c r="AL2369" s="80"/>
    </row>
    <row r="2370" spans="1:38">
      <c r="A2370" s="75" t="s">
        <v>3387</v>
      </c>
      <c r="B2370" s="113" t="s">
        <v>3391</v>
      </c>
      <c r="C2370" s="113" t="s">
        <v>3888</v>
      </c>
      <c r="D2370" s="113" t="s">
        <v>3844</v>
      </c>
      <c r="E2370" s="113" t="s">
        <v>3834</v>
      </c>
      <c r="F2370" s="113" t="s">
        <v>2134</v>
      </c>
      <c r="G2370" s="164">
        <f>INDEX(NoSettings!$C$2:$AH$6843,MATCH(EPS!$F2370,NoSettings!$A$2:$A$6843,0),MATCH(EPS!G$2,NoSettings!$C$1:$AH$1,0))</f>
        <v>0</v>
      </c>
      <c r="H2370" s="80">
        <f>INDEX(NoSettings!$C$2:$AH$6843,MATCH(EPS!$F2370,NoSettings!$A$2:$A$6843,0),MATCH(EPS!H$2,NoSettings!$C$1:$AH$1,0))</f>
        <v>0</v>
      </c>
      <c r="I2370" s="80">
        <f>INDEX(NoSettings!$C$2:$AH$6843,MATCH(EPS!$F2370,NoSettings!$A$2:$A$6843,0),MATCH(EPS!I$2,NoSettings!$C$1:$AH$1,0))</f>
        <v>0</v>
      </c>
      <c r="J2370" s="80">
        <f>INDEX(NoSettings!$C$2:$AH$6843,MATCH(EPS!$F2370,NoSettings!$A$2:$A$6843,0),MATCH(EPS!J$2,NoSettings!$C$1:$AH$1,0))</f>
        <v>0</v>
      </c>
      <c r="K2370" s="80">
        <f>INDEX(NoSettings!$C$2:$AH$6843,MATCH(EPS!$F2370,NoSettings!$A$2:$A$6843,0),MATCH(EPS!K$2,NoSettings!$C$1:$AH$1,0))</f>
        <v>0</v>
      </c>
      <c r="L2370" s="80">
        <f>INDEX(NoSettings!$C$2:$AH$6843,MATCH(EPS!$F2370,NoSettings!$A$2:$A$6843,0),MATCH(EPS!L$2,NoSettings!$C$1:$AH$1,0))</f>
        <v>0</v>
      </c>
      <c r="M2370" s="80">
        <f>INDEX(NoSettings!$C$2:$AH$6843,MATCH(EPS!$F2370,NoSettings!$A$2:$A$6843,0),MATCH(EPS!M$2,NoSettings!$C$1:$AH$1,0))</f>
        <v>0</v>
      </c>
      <c r="N2370" s="80">
        <f>INDEX(NoSettings!$C$2:$AH$6843,MATCH(EPS!$F2370,NoSettings!$A$2:$A$6843,0),MATCH(EPS!N$2,NoSettings!$C$1:$AH$1,0))</f>
        <v>0</v>
      </c>
      <c r="O2370" s="80">
        <f>INDEX(NoSettings!$C$2:$AH$6843,MATCH(EPS!$F2370,NoSettings!$A$2:$A$6843,0),MATCH(EPS!O$2,NoSettings!$C$1:$AH$1,0))</f>
        <v>0</v>
      </c>
      <c r="P2370" s="80">
        <f>INDEX(NoSettings!$C$2:$AH$6843,MATCH(EPS!$F2370,NoSettings!$A$2:$A$6843,0),MATCH(EPS!P$2,NoSettings!$C$1:$AH$1,0))</f>
        <v>0</v>
      </c>
      <c r="Q2370" s="164">
        <f>INDEX(NoSettings!$C$2:$AH$6843,MATCH(EPS!$F2370,NoSettings!$A$2:$A$6843,0),MATCH(EPS!Q$2,NoSettings!$C$1:$AH$1,0))</f>
        <v>0</v>
      </c>
      <c r="R2370" s="80">
        <f>INDEX(NoSettings!$C$2:$AH$6843,MATCH(EPS!$F2370,NoSettings!$A$2:$A$6843,0),MATCH(EPS!R$2,NoSettings!$C$1:$AH$1,0))</f>
        <v>0</v>
      </c>
      <c r="S2370" s="80">
        <f>INDEX(NoSettings!$C$2:$AH$6843,MATCH(EPS!$F2370,NoSettings!$A$2:$A$6843,0),MATCH(EPS!S$2,NoSettings!$C$1:$AH$1,0))</f>
        <v>0</v>
      </c>
      <c r="T2370" s="80">
        <f>INDEX(NoSettings!$C$2:$AH$6843,MATCH(EPS!$F2370,NoSettings!$A$2:$A$6843,0),MATCH(EPS!T$2,NoSettings!$C$1:$AH$1,0))</f>
        <v>0</v>
      </c>
      <c r="U2370" s="80">
        <f>INDEX(NoSettings!$C$2:$AH$6843,MATCH(EPS!$F2370,NoSettings!$A$2:$A$6843,0),MATCH(EPS!U$2,NoSettings!$C$1:$AH$1,0))</f>
        <v>0</v>
      </c>
      <c r="V2370" s="80">
        <f>INDEX(NoSettings!$C$2:$AH$6843,MATCH(EPS!$F2370,NoSettings!$A$2:$A$6843,0),MATCH(EPS!V$2,NoSettings!$C$1:$AH$1,0))</f>
        <v>0</v>
      </c>
      <c r="W2370" s="80">
        <f>INDEX(NoSettings!$C$2:$AH$6843,MATCH(EPS!$F2370,NoSettings!$A$2:$A$6843,0),MATCH(EPS!W$2,NoSettings!$C$1:$AH$1,0))</f>
        <v>0</v>
      </c>
      <c r="X2370" s="80">
        <f>INDEX(NoSettings!$C$2:$AH$6843,MATCH(EPS!$F2370,NoSettings!$A$2:$A$6843,0),MATCH(EPS!X$2,NoSettings!$C$1:$AH$1,0))</f>
        <v>0</v>
      </c>
      <c r="Y2370" s="80">
        <f>INDEX(NoSettings!$C$2:$AH$6843,MATCH(EPS!$F2370,NoSettings!$A$2:$A$6843,0),MATCH(EPS!Y$2,NoSettings!$C$1:$AH$1,0))</f>
        <v>0</v>
      </c>
      <c r="Z2370" s="80">
        <f>INDEX(NoSettings!$C$2:$AH$6843,MATCH(EPS!$F2370,NoSettings!$A$2:$A$6843,0),MATCH(EPS!Z$2,NoSettings!$C$1:$AH$1,0))</f>
        <v>0</v>
      </c>
      <c r="AA2370" s="164">
        <f>INDEX(NoSettings!$C$2:$AH$6843,MATCH(EPS!$F2370,NoSettings!$A$2:$A$6843,0),MATCH(EPS!AA$2,NoSettings!$C$1:$AH$1,0))</f>
        <v>0</v>
      </c>
      <c r="AB2370" s="80">
        <f>INDEX(NoSettings!$C$2:$AH$6843,MATCH(EPS!$F2370,NoSettings!$A$2:$A$6843,0),MATCH(EPS!AB$2,NoSettings!$C$1:$AH$1,0))</f>
        <v>0</v>
      </c>
      <c r="AC2370" s="80">
        <f>INDEX(NoSettings!$C$2:$AH$6843,MATCH(EPS!$F2370,NoSettings!$A$2:$A$6843,0),MATCH(EPS!AC$2,NoSettings!$C$1:$AH$1,0))</f>
        <v>0</v>
      </c>
      <c r="AD2370" s="80">
        <f>INDEX(NoSettings!$C$2:$AH$6843,MATCH(EPS!$F2370,NoSettings!$A$2:$A$6843,0),MATCH(EPS!AD$2,NoSettings!$C$1:$AH$1,0))</f>
        <v>0</v>
      </c>
      <c r="AE2370" s="80">
        <f>INDEX(NoSettings!$C$2:$AH$6843,MATCH(EPS!$F2370,NoSettings!$A$2:$A$6843,0),MATCH(EPS!AE$2,NoSettings!$C$1:$AH$1,0))</f>
        <v>0</v>
      </c>
      <c r="AF2370" s="80">
        <f>INDEX(NoSettings!$C$2:$AH$6843,MATCH(EPS!$F2370,NoSettings!$A$2:$A$6843,0),MATCH(EPS!AF$2,NoSettings!$C$1:$AH$1,0))</f>
        <v>0</v>
      </c>
      <c r="AG2370" s="80">
        <f>INDEX(NoSettings!$C$2:$AH$6843,MATCH(EPS!$F2370,NoSettings!$A$2:$A$6843,0),MATCH(EPS!AG$2,NoSettings!$C$1:$AH$1,0))</f>
        <v>0</v>
      </c>
      <c r="AH2370" s="80">
        <f>INDEX(NoSettings!$C$2:$AH$6843,MATCH(EPS!$F2370,NoSettings!$A$2:$A$6843,0),MATCH(EPS!AH$2,NoSettings!$C$1:$AH$1,0))</f>
        <v>0</v>
      </c>
      <c r="AI2370" s="80">
        <f>INDEX(NoSettings!$C$2:$AH$6843,MATCH(EPS!$F2370,NoSettings!$A$2:$A$6843,0),MATCH(EPS!AI$2,NoSettings!$C$1:$AH$1,0))</f>
        <v>0</v>
      </c>
      <c r="AJ2370" s="80">
        <f>INDEX(NoSettings!$C$2:$AH$6843,MATCH(EPS!$F2370,NoSettings!$A$2:$A$6843,0),MATCH(EPS!AJ$2,NoSettings!$C$1:$AH$1,0))</f>
        <v>0</v>
      </c>
      <c r="AK2370" s="164">
        <f>INDEX(NoSettings!$C$2:$AH$6843,MATCH(EPS!$F2370,NoSettings!$A$2:$A$6843,0),MATCH(EPS!AK$2,NoSettings!$C$1:$AH$1,0))</f>
        <v>0</v>
      </c>
      <c r="AL2370" s="80"/>
    </row>
    <row r="2371" spans="1:38">
      <c r="A2371" s="75" t="s">
        <v>3387</v>
      </c>
      <c r="B2371" s="113" t="s">
        <v>3391</v>
      </c>
      <c r="C2371" s="113" t="s">
        <v>3888</v>
      </c>
      <c r="D2371" s="113" t="s">
        <v>3844</v>
      </c>
      <c r="E2371" s="113" t="s">
        <v>3835</v>
      </c>
      <c r="F2371" s="113" t="s">
        <v>2135</v>
      </c>
      <c r="G2371" s="164">
        <f>INDEX(NoSettings!$C$2:$AH$6843,MATCH(EPS!$F2371,NoSettings!$A$2:$A$6843,0),MATCH(EPS!G$2,NoSettings!$C$1:$AH$1,0))</f>
        <v>0</v>
      </c>
      <c r="H2371" s="80">
        <f>INDEX(NoSettings!$C$2:$AH$6843,MATCH(EPS!$F2371,NoSettings!$A$2:$A$6843,0),MATCH(EPS!H$2,NoSettings!$C$1:$AH$1,0))</f>
        <v>0</v>
      </c>
      <c r="I2371" s="80">
        <f>INDEX(NoSettings!$C$2:$AH$6843,MATCH(EPS!$F2371,NoSettings!$A$2:$A$6843,0),MATCH(EPS!I$2,NoSettings!$C$1:$AH$1,0))</f>
        <v>0</v>
      </c>
      <c r="J2371" s="80">
        <f>INDEX(NoSettings!$C$2:$AH$6843,MATCH(EPS!$F2371,NoSettings!$A$2:$A$6843,0),MATCH(EPS!J$2,NoSettings!$C$1:$AH$1,0))</f>
        <v>0</v>
      </c>
      <c r="K2371" s="80">
        <f>INDEX(NoSettings!$C$2:$AH$6843,MATCH(EPS!$F2371,NoSettings!$A$2:$A$6843,0),MATCH(EPS!K$2,NoSettings!$C$1:$AH$1,0))</f>
        <v>0</v>
      </c>
      <c r="L2371" s="80">
        <f>INDEX(NoSettings!$C$2:$AH$6843,MATCH(EPS!$F2371,NoSettings!$A$2:$A$6843,0),MATCH(EPS!L$2,NoSettings!$C$1:$AH$1,0))</f>
        <v>0</v>
      </c>
      <c r="M2371" s="80">
        <f>INDEX(NoSettings!$C$2:$AH$6843,MATCH(EPS!$F2371,NoSettings!$A$2:$A$6843,0),MATCH(EPS!M$2,NoSettings!$C$1:$AH$1,0))</f>
        <v>0</v>
      </c>
      <c r="N2371" s="80">
        <f>INDEX(NoSettings!$C$2:$AH$6843,MATCH(EPS!$F2371,NoSettings!$A$2:$A$6843,0),MATCH(EPS!N$2,NoSettings!$C$1:$AH$1,0))</f>
        <v>0</v>
      </c>
      <c r="O2371" s="80">
        <f>INDEX(NoSettings!$C$2:$AH$6843,MATCH(EPS!$F2371,NoSettings!$A$2:$A$6843,0),MATCH(EPS!O$2,NoSettings!$C$1:$AH$1,0))</f>
        <v>0</v>
      </c>
      <c r="P2371" s="80">
        <f>INDEX(NoSettings!$C$2:$AH$6843,MATCH(EPS!$F2371,NoSettings!$A$2:$A$6843,0),MATCH(EPS!P$2,NoSettings!$C$1:$AH$1,0))</f>
        <v>0</v>
      </c>
      <c r="Q2371" s="164">
        <f>INDEX(NoSettings!$C$2:$AH$6843,MATCH(EPS!$F2371,NoSettings!$A$2:$A$6843,0),MATCH(EPS!Q$2,NoSettings!$C$1:$AH$1,0))</f>
        <v>0</v>
      </c>
      <c r="R2371" s="80">
        <f>INDEX(NoSettings!$C$2:$AH$6843,MATCH(EPS!$F2371,NoSettings!$A$2:$A$6843,0),MATCH(EPS!R$2,NoSettings!$C$1:$AH$1,0))</f>
        <v>0</v>
      </c>
      <c r="S2371" s="80">
        <f>INDEX(NoSettings!$C$2:$AH$6843,MATCH(EPS!$F2371,NoSettings!$A$2:$A$6843,0),MATCH(EPS!S$2,NoSettings!$C$1:$AH$1,0))</f>
        <v>0</v>
      </c>
      <c r="T2371" s="80">
        <f>INDEX(NoSettings!$C$2:$AH$6843,MATCH(EPS!$F2371,NoSettings!$A$2:$A$6843,0),MATCH(EPS!T$2,NoSettings!$C$1:$AH$1,0))</f>
        <v>0</v>
      </c>
      <c r="U2371" s="80">
        <f>INDEX(NoSettings!$C$2:$AH$6843,MATCH(EPS!$F2371,NoSettings!$A$2:$A$6843,0),MATCH(EPS!U$2,NoSettings!$C$1:$AH$1,0))</f>
        <v>0</v>
      </c>
      <c r="V2371" s="80">
        <f>INDEX(NoSettings!$C$2:$AH$6843,MATCH(EPS!$F2371,NoSettings!$A$2:$A$6843,0),MATCH(EPS!V$2,NoSettings!$C$1:$AH$1,0))</f>
        <v>0</v>
      </c>
      <c r="W2371" s="80">
        <f>INDEX(NoSettings!$C$2:$AH$6843,MATCH(EPS!$F2371,NoSettings!$A$2:$A$6843,0),MATCH(EPS!W$2,NoSettings!$C$1:$AH$1,0))</f>
        <v>0</v>
      </c>
      <c r="X2371" s="80">
        <f>INDEX(NoSettings!$C$2:$AH$6843,MATCH(EPS!$F2371,NoSettings!$A$2:$A$6843,0),MATCH(EPS!X$2,NoSettings!$C$1:$AH$1,0))</f>
        <v>0</v>
      </c>
      <c r="Y2371" s="80">
        <f>INDEX(NoSettings!$C$2:$AH$6843,MATCH(EPS!$F2371,NoSettings!$A$2:$A$6843,0),MATCH(EPS!Y$2,NoSettings!$C$1:$AH$1,0))</f>
        <v>0</v>
      </c>
      <c r="Z2371" s="80">
        <f>INDEX(NoSettings!$C$2:$AH$6843,MATCH(EPS!$F2371,NoSettings!$A$2:$A$6843,0),MATCH(EPS!Z$2,NoSettings!$C$1:$AH$1,0))</f>
        <v>0</v>
      </c>
      <c r="AA2371" s="164">
        <f>INDEX(NoSettings!$C$2:$AH$6843,MATCH(EPS!$F2371,NoSettings!$A$2:$A$6843,0),MATCH(EPS!AA$2,NoSettings!$C$1:$AH$1,0))</f>
        <v>0</v>
      </c>
      <c r="AB2371" s="80">
        <f>INDEX(NoSettings!$C$2:$AH$6843,MATCH(EPS!$F2371,NoSettings!$A$2:$A$6843,0),MATCH(EPS!AB$2,NoSettings!$C$1:$AH$1,0))</f>
        <v>0</v>
      </c>
      <c r="AC2371" s="80">
        <f>INDEX(NoSettings!$C$2:$AH$6843,MATCH(EPS!$F2371,NoSettings!$A$2:$A$6843,0),MATCH(EPS!AC$2,NoSettings!$C$1:$AH$1,0))</f>
        <v>0</v>
      </c>
      <c r="AD2371" s="80">
        <f>INDEX(NoSettings!$C$2:$AH$6843,MATCH(EPS!$F2371,NoSettings!$A$2:$A$6843,0),MATCH(EPS!AD$2,NoSettings!$C$1:$AH$1,0))</f>
        <v>0</v>
      </c>
      <c r="AE2371" s="80">
        <f>INDEX(NoSettings!$C$2:$AH$6843,MATCH(EPS!$F2371,NoSettings!$A$2:$A$6843,0),MATCH(EPS!AE$2,NoSettings!$C$1:$AH$1,0))</f>
        <v>0</v>
      </c>
      <c r="AF2371" s="80">
        <f>INDEX(NoSettings!$C$2:$AH$6843,MATCH(EPS!$F2371,NoSettings!$A$2:$A$6843,0),MATCH(EPS!AF$2,NoSettings!$C$1:$AH$1,0))</f>
        <v>0</v>
      </c>
      <c r="AG2371" s="80">
        <f>INDEX(NoSettings!$C$2:$AH$6843,MATCH(EPS!$F2371,NoSettings!$A$2:$A$6843,0),MATCH(EPS!AG$2,NoSettings!$C$1:$AH$1,0))</f>
        <v>0</v>
      </c>
      <c r="AH2371" s="80">
        <f>INDEX(NoSettings!$C$2:$AH$6843,MATCH(EPS!$F2371,NoSettings!$A$2:$A$6843,0),MATCH(EPS!AH$2,NoSettings!$C$1:$AH$1,0))</f>
        <v>0</v>
      </c>
      <c r="AI2371" s="80">
        <f>INDEX(NoSettings!$C$2:$AH$6843,MATCH(EPS!$F2371,NoSettings!$A$2:$A$6843,0),MATCH(EPS!AI$2,NoSettings!$C$1:$AH$1,0))</f>
        <v>0</v>
      </c>
      <c r="AJ2371" s="80">
        <f>INDEX(NoSettings!$C$2:$AH$6843,MATCH(EPS!$F2371,NoSettings!$A$2:$A$6843,0),MATCH(EPS!AJ$2,NoSettings!$C$1:$AH$1,0))</f>
        <v>0</v>
      </c>
      <c r="AK2371" s="164">
        <f>INDEX(NoSettings!$C$2:$AH$6843,MATCH(EPS!$F2371,NoSettings!$A$2:$A$6843,0),MATCH(EPS!AK$2,NoSettings!$C$1:$AH$1,0))</f>
        <v>0</v>
      </c>
      <c r="AL2371" s="80"/>
    </row>
    <row r="2372" spans="1:38">
      <c r="A2372" s="75" t="s">
        <v>3387</v>
      </c>
      <c r="B2372" s="113" t="s">
        <v>3391</v>
      </c>
      <c r="C2372" s="113" t="s">
        <v>3888</v>
      </c>
      <c r="D2372" s="113" t="s">
        <v>3844</v>
      </c>
      <c r="E2372" s="113" t="s">
        <v>3836</v>
      </c>
      <c r="F2372" s="113" t="s">
        <v>2136</v>
      </c>
      <c r="G2372" s="164">
        <f>INDEX(NoSettings!$C$2:$AH$6843,MATCH(EPS!$F2372,NoSettings!$A$2:$A$6843,0),MATCH(EPS!G$2,NoSettings!$C$1:$AH$1,0))</f>
        <v>0</v>
      </c>
      <c r="H2372" s="80">
        <f>INDEX(NoSettings!$C$2:$AH$6843,MATCH(EPS!$F2372,NoSettings!$A$2:$A$6843,0),MATCH(EPS!H$2,NoSettings!$C$1:$AH$1,0))</f>
        <v>0</v>
      </c>
      <c r="I2372" s="80">
        <f>INDEX(NoSettings!$C$2:$AH$6843,MATCH(EPS!$F2372,NoSettings!$A$2:$A$6843,0),MATCH(EPS!I$2,NoSettings!$C$1:$AH$1,0))</f>
        <v>0</v>
      </c>
      <c r="J2372" s="80">
        <f>INDEX(NoSettings!$C$2:$AH$6843,MATCH(EPS!$F2372,NoSettings!$A$2:$A$6843,0),MATCH(EPS!J$2,NoSettings!$C$1:$AH$1,0))</f>
        <v>0</v>
      </c>
      <c r="K2372" s="80">
        <f>INDEX(NoSettings!$C$2:$AH$6843,MATCH(EPS!$F2372,NoSettings!$A$2:$A$6843,0),MATCH(EPS!K$2,NoSettings!$C$1:$AH$1,0))</f>
        <v>0</v>
      </c>
      <c r="L2372" s="80">
        <f>INDEX(NoSettings!$C$2:$AH$6843,MATCH(EPS!$F2372,NoSettings!$A$2:$A$6843,0),MATCH(EPS!L$2,NoSettings!$C$1:$AH$1,0))</f>
        <v>0</v>
      </c>
      <c r="M2372" s="80">
        <f>INDEX(NoSettings!$C$2:$AH$6843,MATCH(EPS!$F2372,NoSettings!$A$2:$A$6843,0),MATCH(EPS!M$2,NoSettings!$C$1:$AH$1,0))</f>
        <v>0</v>
      </c>
      <c r="N2372" s="80">
        <f>INDEX(NoSettings!$C$2:$AH$6843,MATCH(EPS!$F2372,NoSettings!$A$2:$A$6843,0),MATCH(EPS!N$2,NoSettings!$C$1:$AH$1,0))</f>
        <v>0</v>
      </c>
      <c r="O2372" s="80">
        <f>INDEX(NoSettings!$C$2:$AH$6843,MATCH(EPS!$F2372,NoSettings!$A$2:$A$6843,0),MATCH(EPS!O$2,NoSettings!$C$1:$AH$1,0))</f>
        <v>0</v>
      </c>
      <c r="P2372" s="80">
        <f>INDEX(NoSettings!$C$2:$AH$6843,MATCH(EPS!$F2372,NoSettings!$A$2:$A$6843,0),MATCH(EPS!P$2,NoSettings!$C$1:$AH$1,0))</f>
        <v>0</v>
      </c>
      <c r="Q2372" s="164">
        <f>INDEX(NoSettings!$C$2:$AH$6843,MATCH(EPS!$F2372,NoSettings!$A$2:$A$6843,0),MATCH(EPS!Q$2,NoSettings!$C$1:$AH$1,0))</f>
        <v>0</v>
      </c>
      <c r="R2372" s="80">
        <f>INDEX(NoSettings!$C$2:$AH$6843,MATCH(EPS!$F2372,NoSettings!$A$2:$A$6843,0),MATCH(EPS!R$2,NoSettings!$C$1:$AH$1,0))</f>
        <v>0</v>
      </c>
      <c r="S2372" s="80">
        <f>INDEX(NoSettings!$C$2:$AH$6843,MATCH(EPS!$F2372,NoSettings!$A$2:$A$6843,0),MATCH(EPS!S$2,NoSettings!$C$1:$AH$1,0))</f>
        <v>0</v>
      </c>
      <c r="T2372" s="80">
        <f>INDEX(NoSettings!$C$2:$AH$6843,MATCH(EPS!$F2372,NoSettings!$A$2:$A$6843,0),MATCH(EPS!T$2,NoSettings!$C$1:$AH$1,0))</f>
        <v>0</v>
      </c>
      <c r="U2372" s="80">
        <f>INDEX(NoSettings!$C$2:$AH$6843,MATCH(EPS!$F2372,NoSettings!$A$2:$A$6843,0),MATCH(EPS!U$2,NoSettings!$C$1:$AH$1,0))</f>
        <v>0</v>
      </c>
      <c r="V2372" s="80">
        <f>INDEX(NoSettings!$C$2:$AH$6843,MATCH(EPS!$F2372,NoSettings!$A$2:$A$6843,0),MATCH(EPS!V$2,NoSettings!$C$1:$AH$1,0))</f>
        <v>0</v>
      </c>
      <c r="W2372" s="80">
        <f>INDEX(NoSettings!$C$2:$AH$6843,MATCH(EPS!$F2372,NoSettings!$A$2:$A$6843,0),MATCH(EPS!W$2,NoSettings!$C$1:$AH$1,0))</f>
        <v>0</v>
      </c>
      <c r="X2372" s="80">
        <f>INDEX(NoSettings!$C$2:$AH$6843,MATCH(EPS!$F2372,NoSettings!$A$2:$A$6843,0),MATCH(EPS!X$2,NoSettings!$C$1:$AH$1,0))</f>
        <v>0</v>
      </c>
      <c r="Y2372" s="80">
        <f>INDEX(NoSettings!$C$2:$AH$6843,MATCH(EPS!$F2372,NoSettings!$A$2:$A$6843,0),MATCH(EPS!Y$2,NoSettings!$C$1:$AH$1,0))</f>
        <v>0</v>
      </c>
      <c r="Z2372" s="80">
        <f>INDEX(NoSettings!$C$2:$AH$6843,MATCH(EPS!$F2372,NoSettings!$A$2:$A$6843,0),MATCH(EPS!Z$2,NoSettings!$C$1:$AH$1,0))</f>
        <v>0</v>
      </c>
      <c r="AA2372" s="164">
        <f>INDEX(NoSettings!$C$2:$AH$6843,MATCH(EPS!$F2372,NoSettings!$A$2:$A$6843,0),MATCH(EPS!AA$2,NoSettings!$C$1:$AH$1,0))</f>
        <v>0</v>
      </c>
      <c r="AB2372" s="80">
        <f>INDEX(NoSettings!$C$2:$AH$6843,MATCH(EPS!$F2372,NoSettings!$A$2:$A$6843,0),MATCH(EPS!AB$2,NoSettings!$C$1:$AH$1,0))</f>
        <v>0</v>
      </c>
      <c r="AC2372" s="80">
        <f>INDEX(NoSettings!$C$2:$AH$6843,MATCH(EPS!$F2372,NoSettings!$A$2:$A$6843,0),MATCH(EPS!AC$2,NoSettings!$C$1:$AH$1,0))</f>
        <v>0</v>
      </c>
      <c r="AD2372" s="80">
        <f>INDEX(NoSettings!$C$2:$AH$6843,MATCH(EPS!$F2372,NoSettings!$A$2:$A$6843,0),MATCH(EPS!AD$2,NoSettings!$C$1:$AH$1,0))</f>
        <v>0</v>
      </c>
      <c r="AE2372" s="80">
        <f>INDEX(NoSettings!$C$2:$AH$6843,MATCH(EPS!$F2372,NoSettings!$A$2:$A$6843,0),MATCH(EPS!AE$2,NoSettings!$C$1:$AH$1,0))</f>
        <v>0</v>
      </c>
      <c r="AF2372" s="80">
        <f>INDEX(NoSettings!$C$2:$AH$6843,MATCH(EPS!$F2372,NoSettings!$A$2:$A$6843,0),MATCH(EPS!AF$2,NoSettings!$C$1:$AH$1,0))</f>
        <v>0</v>
      </c>
      <c r="AG2372" s="80">
        <f>INDEX(NoSettings!$C$2:$AH$6843,MATCH(EPS!$F2372,NoSettings!$A$2:$A$6843,0),MATCH(EPS!AG$2,NoSettings!$C$1:$AH$1,0))</f>
        <v>0</v>
      </c>
      <c r="AH2372" s="80">
        <f>INDEX(NoSettings!$C$2:$AH$6843,MATCH(EPS!$F2372,NoSettings!$A$2:$A$6843,0),MATCH(EPS!AH$2,NoSettings!$C$1:$AH$1,0))</f>
        <v>0</v>
      </c>
      <c r="AI2372" s="80">
        <f>INDEX(NoSettings!$C$2:$AH$6843,MATCH(EPS!$F2372,NoSettings!$A$2:$A$6843,0),MATCH(EPS!AI$2,NoSettings!$C$1:$AH$1,0))</f>
        <v>0</v>
      </c>
      <c r="AJ2372" s="80">
        <f>INDEX(NoSettings!$C$2:$AH$6843,MATCH(EPS!$F2372,NoSettings!$A$2:$A$6843,0),MATCH(EPS!AJ$2,NoSettings!$C$1:$AH$1,0))</f>
        <v>0</v>
      </c>
      <c r="AK2372" s="164">
        <f>INDEX(NoSettings!$C$2:$AH$6843,MATCH(EPS!$F2372,NoSettings!$A$2:$A$6843,0),MATCH(EPS!AK$2,NoSettings!$C$1:$AH$1,0))</f>
        <v>0</v>
      </c>
      <c r="AL2372" s="80"/>
    </row>
    <row r="2373" spans="1:38">
      <c r="A2373" s="75" t="s">
        <v>3387</v>
      </c>
      <c r="B2373" s="113" t="s">
        <v>3391</v>
      </c>
      <c r="C2373" s="113" t="s">
        <v>3888</v>
      </c>
      <c r="D2373" s="113" t="s">
        <v>3844</v>
      </c>
      <c r="E2373" s="113" t="s">
        <v>3837</v>
      </c>
      <c r="F2373" s="113" t="s">
        <v>2137</v>
      </c>
      <c r="G2373" s="164">
        <f>INDEX(NoSettings!$C$2:$AH$6843,MATCH(EPS!$F2373,NoSettings!$A$2:$A$6843,0),MATCH(EPS!G$2,NoSettings!$C$1:$AH$1,0))</f>
        <v>3341460000</v>
      </c>
      <c r="H2373" s="80">
        <f>INDEX(NoSettings!$C$2:$AH$6843,MATCH(EPS!$F2373,NoSettings!$A$2:$A$6843,0),MATCH(EPS!H$2,NoSettings!$C$1:$AH$1,0))</f>
        <v>3414720000</v>
      </c>
      <c r="I2373" s="80">
        <f>INDEX(NoSettings!$C$2:$AH$6843,MATCH(EPS!$F2373,NoSettings!$A$2:$A$6843,0),MATCH(EPS!I$2,NoSettings!$C$1:$AH$1,0))</f>
        <v>3514330000</v>
      </c>
      <c r="J2373" s="80">
        <f>INDEX(NoSettings!$C$2:$AH$6843,MATCH(EPS!$F2373,NoSettings!$A$2:$A$6843,0),MATCH(EPS!J$2,NoSettings!$C$1:$AH$1,0))</f>
        <v>3589240000</v>
      </c>
      <c r="K2373" s="80">
        <f>INDEX(NoSettings!$C$2:$AH$6843,MATCH(EPS!$F2373,NoSettings!$A$2:$A$6843,0),MATCH(EPS!K$2,NoSettings!$C$1:$AH$1,0))</f>
        <v>3666000000</v>
      </c>
      <c r="L2373" s="80">
        <f>INDEX(NoSettings!$C$2:$AH$6843,MATCH(EPS!$F2373,NoSettings!$A$2:$A$6843,0),MATCH(EPS!L$2,NoSettings!$C$1:$AH$1,0))</f>
        <v>3741630000</v>
      </c>
      <c r="M2373" s="80">
        <f>INDEX(NoSettings!$C$2:$AH$6843,MATCH(EPS!$F2373,NoSettings!$A$2:$A$6843,0),MATCH(EPS!M$2,NoSettings!$C$1:$AH$1,0))</f>
        <v>3783030000</v>
      </c>
      <c r="N2373" s="80">
        <f>INDEX(NoSettings!$C$2:$AH$6843,MATCH(EPS!$F2373,NoSettings!$A$2:$A$6843,0),MATCH(EPS!N$2,NoSettings!$C$1:$AH$1,0))</f>
        <v>3806030000</v>
      </c>
      <c r="O2373" s="80">
        <f>INDEX(NoSettings!$C$2:$AH$6843,MATCH(EPS!$F2373,NoSettings!$A$2:$A$6843,0),MATCH(EPS!O$2,NoSettings!$C$1:$AH$1,0))</f>
        <v>3830160000</v>
      </c>
      <c r="P2373" s="80">
        <f>INDEX(NoSettings!$C$2:$AH$6843,MATCH(EPS!$F2373,NoSettings!$A$2:$A$6843,0),MATCH(EPS!P$2,NoSettings!$C$1:$AH$1,0))</f>
        <v>3839920000</v>
      </c>
      <c r="Q2373" s="164">
        <f>INDEX(NoSettings!$C$2:$AH$6843,MATCH(EPS!$F2373,NoSettings!$A$2:$A$6843,0),MATCH(EPS!Q$2,NoSettings!$C$1:$AH$1,0))</f>
        <v>3822330000</v>
      </c>
      <c r="R2373" s="80">
        <f>INDEX(NoSettings!$C$2:$AH$6843,MATCH(EPS!$F2373,NoSettings!$A$2:$A$6843,0),MATCH(EPS!R$2,NoSettings!$C$1:$AH$1,0))</f>
        <v>3805650000</v>
      </c>
      <c r="S2373" s="80">
        <f>INDEX(NoSettings!$C$2:$AH$6843,MATCH(EPS!$F2373,NoSettings!$A$2:$A$6843,0),MATCH(EPS!S$2,NoSettings!$C$1:$AH$1,0))</f>
        <v>3790160000</v>
      </c>
      <c r="T2373" s="80">
        <f>INDEX(NoSettings!$C$2:$AH$6843,MATCH(EPS!$F2373,NoSettings!$A$2:$A$6843,0),MATCH(EPS!T$2,NoSettings!$C$1:$AH$1,0))</f>
        <v>3768990000</v>
      </c>
      <c r="U2373" s="80">
        <f>INDEX(NoSettings!$C$2:$AH$6843,MATCH(EPS!$F2373,NoSettings!$A$2:$A$6843,0),MATCH(EPS!U$2,NoSettings!$C$1:$AH$1,0))</f>
        <v>3755880000</v>
      </c>
      <c r="V2373" s="80">
        <f>INDEX(NoSettings!$C$2:$AH$6843,MATCH(EPS!$F2373,NoSettings!$A$2:$A$6843,0),MATCH(EPS!V$2,NoSettings!$C$1:$AH$1,0))</f>
        <v>3758400000</v>
      </c>
      <c r="W2373" s="80">
        <f>INDEX(NoSettings!$C$2:$AH$6843,MATCH(EPS!$F2373,NoSettings!$A$2:$A$6843,0),MATCH(EPS!W$2,NoSettings!$C$1:$AH$1,0))</f>
        <v>3756200000</v>
      </c>
      <c r="X2373" s="80">
        <f>INDEX(NoSettings!$C$2:$AH$6843,MATCH(EPS!$F2373,NoSettings!$A$2:$A$6843,0),MATCH(EPS!X$2,NoSettings!$C$1:$AH$1,0))</f>
        <v>3748030000</v>
      </c>
      <c r="Y2373" s="80">
        <f>INDEX(NoSettings!$C$2:$AH$6843,MATCH(EPS!$F2373,NoSettings!$A$2:$A$6843,0),MATCH(EPS!Y$2,NoSettings!$C$1:$AH$1,0))</f>
        <v>3743470000</v>
      </c>
      <c r="Z2373" s="80">
        <f>INDEX(NoSettings!$C$2:$AH$6843,MATCH(EPS!$F2373,NoSettings!$A$2:$A$6843,0),MATCH(EPS!Z$2,NoSettings!$C$1:$AH$1,0))</f>
        <v>3742820000</v>
      </c>
      <c r="AA2373" s="164">
        <f>INDEX(NoSettings!$C$2:$AH$6843,MATCH(EPS!$F2373,NoSettings!$A$2:$A$6843,0),MATCH(EPS!AA$2,NoSettings!$C$1:$AH$1,0))</f>
        <v>3742790000</v>
      </c>
      <c r="AB2373" s="80">
        <f>INDEX(NoSettings!$C$2:$AH$6843,MATCH(EPS!$F2373,NoSettings!$A$2:$A$6843,0),MATCH(EPS!AB$2,NoSettings!$C$1:$AH$1,0))</f>
        <v>3748310000</v>
      </c>
      <c r="AC2373" s="80">
        <f>INDEX(NoSettings!$C$2:$AH$6843,MATCH(EPS!$F2373,NoSettings!$A$2:$A$6843,0),MATCH(EPS!AC$2,NoSettings!$C$1:$AH$1,0))</f>
        <v>3754080000</v>
      </c>
      <c r="AD2373" s="80">
        <f>INDEX(NoSettings!$C$2:$AH$6843,MATCH(EPS!$F2373,NoSettings!$A$2:$A$6843,0),MATCH(EPS!AD$2,NoSettings!$C$1:$AH$1,0))</f>
        <v>3769970000</v>
      </c>
      <c r="AE2373" s="80">
        <f>INDEX(NoSettings!$C$2:$AH$6843,MATCH(EPS!$F2373,NoSettings!$A$2:$A$6843,0),MATCH(EPS!AE$2,NoSettings!$C$1:$AH$1,0))</f>
        <v>3780400000</v>
      </c>
      <c r="AF2373" s="80">
        <f>INDEX(NoSettings!$C$2:$AH$6843,MATCH(EPS!$F2373,NoSettings!$A$2:$A$6843,0),MATCH(EPS!AF$2,NoSettings!$C$1:$AH$1,0))</f>
        <v>3795340000</v>
      </c>
      <c r="AG2373" s="80">
        <f>INDEX(NoSettings!$C$2:$AH$6843,MATCH(EPS!$F2373,NoSettings!$A$2:$A$6843,0),MATCH(EPS!AG$2,NoSettings!$C$1:$AH$1,0))</f>
        <v>3799920000</v>
      </c>
      <c r="AH2373" s="80">
        <f>INDEX(NoSettings!$C$2:$AH$6843,MATCH(EPS!$F2373,NoSettings!$A$2:$A$6843,0),MATCH(EPS!AH$2,NoSettings!$C$1:$AH$1,0))</f>
        <v>3789420000</v>
      </c>
      <c r="AI2373" s="80">
        <f>INDEX(NoSettings!$C$2:$AH$6843,MATCH(EPS!$F2373,NoSettings!$A$2:$A$6843,0),MATCH(EPS!AI$2,NoSettings!$C$1:$AH$1,0))</f>
        <v>3797210000</v>
      </c>
      <c r="AJ2373" s="80">
        <f>INDEX(NoSettings!$C$2:$AH$6843,MATCH(EPS!$F2373,NoSettings!$A$2:$A$6843,0),MATCH(EPS!AJ$2,NoSettings!$C$1:$AH$1,0))</f>
        <v>3808870000</v>
      </c>
      <c r="AK2373" s="164">
        <f>INDEX(NoSettings!$C$2:$AH$6843,MATCH(EPS!$F2373,NoSettings!$A$2:$A$6843,0),MATCH(EPS!AK$2,NoSettings!$C$1:$AH$1,0))</f>
        <v>3823780000</v>
      </c>
      <c r="AL2373" s="80"/>
    </row>
    <row r="2374" spans="1:38">
      <c r="A2374" s="75" t="s">
        <v>3387</v>
      </c>
      <c r="B2374" s="113" t="s">
        <v>3391</v>
      </c>
      <c r="C2374" s="113" t="s">
        <v>3888</v>
      </c>
      <c r="D2374" s="113" t="s">
        <v>3844</v>
      </c>
      <c r="E2374" s="113" t="s">
        <v>3838</v>
      </c>
      <c r="F2374" s="113" t="s">
        <v>2138</v>
      </c>
      <c r="G2374" s="164">
        <f>INDEX(NoSettings!$C$2:$AH$6843,MATCH(EPS!$F2374,NoSettings!$A$2:$A$6843,0),MATCH(EPS!G$2,NoSettings!$C$1:$AH$1,0))</f>
        <v>0</v>
      </c>
      <c r="H2374" s="80">
        <f>INDEX(NoSettings!$C$2:$AH$6843,MATCH(EPS!$F2374,NoSettings!$A$2:$A$6843,0),MATCH(EPS!H$2,NoSettings!$C$1:$AH$1,0))</f>
        <v>0</v>
      </c>
      <c r="I2374" s="80">
        <f>INDEX(NoSettings!$C$2:$AH$6843,MATCH(EPS!$F2374,NoSettings!$A$2:$A$6843,0),MATCH(EPS!I$2,NoSettings!$C$1:$AH$1,0))</f>
        <v>0</v>
      </c>
      <c r="J2374" s="80">
        <f>INDEX(NoSettings!$C$2:$AH$6843,MATCH(EPS!$F2374,NoSettings!$A$2:$A$6843,0),MATCH(EPS!J$2,NoSettings!$C$1:$AH$1,0))</f>
        <v>0</v>
      </c>
      <c r="K2374" s="80">
        <f>INDEX(NoSettings!$C$2:$AH$6843,MATCH(EPS!$F2374,NoSettings!$A$2:$A$6843,0),MATCH(EPS!K$2,NoSettings!$C$1:$AH$1,0))</f>
        <v>0</v>
      </c>
      <c r="L2374" s="80">
        <f>INDEX(NoSettings!$C$2:$AH$6843,MATCH(EPS!$F2374,NoSettings!$A$2:$A$6843,0),MATCH(EPS!L$2,NoSettings!$C$1:$AH$1,0))</f>
        <v>0</v>
      </c>
      <c r="M2374" s="80">
        <f>INDEX(NoSettings!$C$2:$AH$6843,MATCH(EPS!$F2374,NoSettings!$A$2:$A$6843,0),MATCH(EPS!M$2,NoSettings!$C$1:$AH$1,0))</f>
        <v>0</v>
      </c>
      <c r="N2374" s="80">
        <f>INDEX(NoSettings!$C$2:$AH$6843,MATCH(EPS!$F2374,NoSettings!$A$2:$A$6843,0),MATCH(EPS!N$2,NoSettings!$C$1:$AH$1,0))</f>
        <v>0</v>
      </c>
      <c r="O2374" s="80">
        <f>INDEX(NoSettings!$C$2:$AH$6843,MATCH(EPS!$F2374,NoSettings!$A$2:$A$6843,0),MATCH(EPS!O$2,NoSettings!$C$1:$AH$1,0))</f>
        <v>0</v>
      </c>
      <c r="P2374" s="80">
        <f>INDEX(NoSettings!$C$2:$AH$6843,MATCH(EPS!$F2374,NoSettings!$A$2:$A$6843,0),MATCH(EPS!P$2,NoSettings!$C$1:$AH$1,0))</f>
        <v>0</v>
      </c>
      <c r="Q2374" s="164">
        <f>INDEX(NoSettings!$C$2:$AH$6843,MATCH(EPS!$F2374,NoSettings!$A$2:$A$6843,0),MATCH(EPS!Q$2,NoSettings!$C$1:$AH$1,0))</f>
        <v>0</v>
      </c>
      <c r="R2374" s="80">
        <f>INDEX(NoSettings!$C$2:$AH$6843,MATCH(EPS!$F2374,NoSettings!$A$2:$A$6843,0),MATCH(EPS!R$2,NoSettings!$C$1:$AH$1,0))</f>
        <v>0</v>
      </c>
      <c r="S2374" s="80">
        <f>INDEX(NoSettings!$C$2:$AH$6843,MATCH(EPS!$F2374,NoSettings!$A$2:$A$6843,0),MATCH(EPS!S$2,NoSettings!$C$1:$AH$1,0))</f>
        <v>0</v>
      </c>
      <c r="T2374" s="80">
        <f>INDEX(NoSettings!$C$2:$AH$6843,MATCH(EPS!$F2374,NoSettings!$A$2:$A$6843,0),MATCH(EPS!T$2,NoSettings!$C$1:$AH$1,0))</f>
        <v>0</v>
      </c>
      <c r="U2374" s="80">
        <f>INDEX(NoSettings!$C$2:$AH$6843,MATCH(EPS!$F2374,NoSettings!$A$2:$A$6843,0),MATCH(EPS!U$2,NoSettings!$C$1:$AH$1,0))</f>
        <v>0</v>
      </c>
      <c r="V2374" s="80">
        <f>INDEX(NoSettings!$C$2:$AH$6843,MATCH(EPS!$F2374,NoSettings!$A$2:$A$6843,0),MATCH(EPS!V$2,NoSettings!$C$1:$AH$1,0))</f>
        <v>0</v>
      </c>
      <c r="W2374" s="80">
        <f>INDEX(NoSettings!$C$2:$AH$6843,MATCH(EPS!$F2374,NoSettings!$A$2:$A$6843,0),MATCH(EPS!W$2,NoSettings!$C$1:$AH$1,0))</f>
        <v>0</v>
      </c>
      <c r="X2374" s="80">
        <f>INDEX(NoSettings!$C$2:$AH$6843,MATCH(EPS!$F2374,NoSettings!$A$2:$A$6843,0),MATCH(EPS!X$2,NoSettings!$C$1:$AH$1,0))</f>
        <v>0</v>
      </c>
      <c r="Y2374" s="80">
        <f>INDEX(NoSettings!$C$2:$AH$6843,MATCH(EPS!$F2374,NoSettings!$A$2:$A$6843,0),MATCH(EPS!Y$2,NoSettings!$C$1:$AH$1,0))</f>
        <v>0</v>
      </c>
      <c r="Z2374" s="80">
        <f>INDEX(NoSettings!$C$2:$AH$6843,MATCH(EPS!$F2374,NoSettings!$A$2:$A$6843,0),MATCH(EPS!Z$2,NoSettings!$C$1:$AH$1,0))</f>
        <v>0</v>
      </c>
      <c r="AA2374" s="164">
        <f>INDEX(NoSettings!$C$2:$AH$6843,MATCH(EPS!$F2374,NoSettings!$A$2:$A$6843,0),MATCH(EPS!AA$2,NoSettings!$C$1:$AH$1,0))</f>
        <v>0</v>
      </c>
      <c r="AB2374" s="80">
        <f>INDEX(NoSettings!$C$2:$AH$6843,MATCH(EPS!$F2374,NoSettings!$A$2:$A$6843,0),MATCH(EPS!AB$2,NoSettings!$C$1:$AH$1,0))</f>
        <v>0</v>
      </c>
      <c r="AC2374" s="80">
        <f>INDEX(NoSettings!$C$2:$AH$6843,MATCH(EPS!$F2374,NoSettings!$A$2:$A$6843,0),MATCH(EPS!AC$2,NoSettings!$C$1:$AH$1,0))</f>
        <v>0</v>
      </c>
      <c r="AD2374" s="80">
        <f>INDEX(NoSettings!$C$2:$AH$6843,MATCH(EPS!$F2374,NoSettings!$A$2:$A$6843,0),MATCH(EPS!AD$2,NoSettings!$C$1:$AH$1,0))</f>
        <v>0</v>
      </c>
      <c r="AE2374" s="80">
        <f>INDEX(NoSettings!$C$2:$AH$6843,MATCH(EPS!$F2374,NoSettings!$A$2:$A$6843,0),MATCH(EPS!AE$2,NoSettings!$C$1:$AH$1,0))</f>
        <v>0</v>
      </c>
      <c r="AF2374" s="80">
        <f>INDEX(NoSettings!$C$2:$AH$6843,MATCH(EPS!$F2374,NoSettings!$A$2:$A$6843,0),MATCH(EPS!AF$2,NoSettings!$C$1:$AH$1,0))</f>
        <v>0</v>
      </c>
      <c r="AG2374" s="80">
        <f>INDEX(NoSettings!$C$2:$AH$6843,MATCH(EPS!$F2374,NoSettings!$A$2:$A$6843,0),MATCH(EPS!AG$2,NoSettings!$C$1:$AH$1,0))</f>
        <v>0</v>
      </c>
      <c r="AH2374" s="80">
        <f>INDEX(NoSettings!$C$2:$AH$6843,MATCH(EPS!$F2374,NoSettings!$A$2:$A$6843,0),MATCH(EPS!AH$2,NoSettings!$C$1:$AH$1,0))</f>
        <v>0</v>
      </c>
      <c r="AI2374" s="80">
        <f>INDEX(NoSettings!$C$2:$AH$6843,MATCH(EPS!$F2374,NoSettings!$A$2:$A$6843,0),MATCH(EPS!AI$2,NoSettings!$C$1:$AH$1,0))</f>
        <v>0</v>
      </c>
      <c r="AJ2374" s="80">
        <f>INDEX(NoSettings!$C$2:$AH$6843,MATCH(EPS!$F2374,NoSettings!$A$2:$A$6843,0),MATCH(EPS!AJ$2,NoSettings!$C$1:$AH$1,0))</f>
        <v>0</v>
      </c>
      <c r="AK2374" s="164">
        <f>INDEX(NoSettings!$C$2:$AH$6843,MATCH(EPS!$F2374,NoSettings!$A$2:$A$6843,0),MATCH(EPS!AK$2,NoSettings!$C$1:$AH$1,0))</f>
        <v>0</v>
      </c>
      <c r="AL2374" s="80"/>
    </row>
    <row r="2375" spans="1:38">
      <c r="A2375" s="75" t="s">
        <v>3387</v>
      </c>
      <c r="B2375" s="113" t="s">
        <v>3391</v>
      </c>
      <c r="C2375" s="113" t="s">
        <v>3888</v>
      </c>
      <c r="D2375" s="113" t="s">
        <v>3844</v>
      </c>
      <c r="E2375" s="113" t="s">
        <v>3839</v>
      </c>
      <c r="F2375" s="113" t="s">
        <v>2139</v>
      </c>
      <c r="G2375" s="164">
        <f>INDEX(NoSettings!$C$2:$AH$6843,MATCH(EPS!$F2375,NoSettings!$A$2:$A$6843,0),MATCH(EPS!G$2,NoSettings!$C$1:$AH$1,0))</f>
        <v>271985000</v>
      </c>
      <c r="H2375" s="80">
        <f>INDEX(NoSettings!$C$2:$AH$6843,MATCH(EPS!$F2375,NoSettings!$A$2:$A$6843,0),MATCH(EPS!H$2,NoSettings!$C$1:$AH$1,0))</f>
        <v>297693000</v>
      </c>
      <c r="I2375" s="80">
        <f>INDEX(NoSettings!$C$2:$AH$6843,MATCH(EPS!$F2375,NoSettings!$A$2:$A$6843,0),MATCH(EPS!I$2,NoSettings!$C$1:$AH$1,0))</f>
        <v>317288000</v>
      </c>
      <c r="J2375" s="80">
        <f>INDEX(NoSettings!$C$2:$AH$6843,MATCH(EPS!$F2375,NoSettings!$A$2:$A$6843,0),MATCH(EPS!J$2,NoSettings!$C$1:$AH$1,0))</f>
        <v>303244000</v>
      </c>
      <c r="K2375" s="80">
        <f>INDEX(NoSettings!$C$2:$AH$6843,MATCH(EPS!$F2375,NoSettings!$A$2:$A$6843,0),MATCH(EPS!K$2,NoSettings!$C$1:$AH$1,0))</f>
        <v>295210000</v>
      </c>
      <c r="L2375" s="80">
        <f>INDEX(NoSettings!$C$2:$AH$6843,MATCH(EPS!$F2375,NoSettings!$A$2:$A$6843,0),MATCH(EPS!L$2,NoSettings!$C$1:$AH$1,0))</f>
        <v>282496000</v>
      </c>
      <c r="M2375" s="80">
        <f>INDEX(NoSettings!$C$2:$AH$6843,MATCH(EPS!$F2375,NoSettings!$A$2:$A$6843,0),MATCH(EPS!M$2,NoSettings!$C$1:$AH$1,0))</f>
        <v>265573000</v>
      </c>
      <c r="N2375" s="80">
        <f>INDEX(NoSettings!$C$2:$AH$6843,MATCH(EPS!$F2375,NoSettings!$A$2:$A$6843,0),MATCH(EPS!N$2,NoSettings!$C$1:$AH$1,0))</f>
        <v>242728000</v>
      </c>
      <c r="O2375" s="80">
        <f>INDEX(NoSettings!$C$2:$AH$6843,MATCH(EPS!$F2375,NoSettings!$A$2:$A$6843,0),MATCH(EPS!O$2,NoSettings!$C$1:$AH$1,0))</f>
        <v>210554000</v>
      </c>
      <c r="P2375" s="80">
        <f>INDEX(NoSettings!$C$2:$AH$6843,MATCH(EPS!$F2375,NoSettings!$A$2:$A$6843,0),MATCH(EPS!P$2,NoSettings!$C$1:$AH$1,0))</f>
        <v>183765000</v>
      </c>
      <c r="Q2375" s="164">
        <f>INDEX(NoSettings!$C$2:$AH$6843,MATCH(EPS!$F2375,NoSettings!$A$2:$A$6843,0),MATCH(EPS!Q$2,NoSettings!$C$1:$AH$1,0))</f>
        <v>184736000</v>
      </c>
      <c r="R2375" s="80">
        <f>INDEX(NoSettings!$C$2:$AH$6843,MATCH(EPS!$F2375,NoSettings!$A$2:$A$6843,0),MATCH(EPS!R$2,NoSettings!$C$1:$AH$1,0))</f>
        <v>185459000</v>
      </c>
      <c r="S2375" s="80">
        <f>INDEX(NoSettings!$C$2:$AH$6843,MATCH(EPS!$F2375,NoSettings!$A$2:$A$6843,0),MATCH(EPS!S$2,NoSettings!$C$1:$AH$1,0))</f>
        <v>185836000</v>
      </c>
      <c r="T2375" s="80">
        <f>INDEX(NoSettings!$C$2:$AH$6843,MATCH(EPS!$F2375,NoSettings!$A$2:$A$6843,0),MATCH(EPS!T$2,NoSettings!$C$1:$AH$1,0))</f>
        <v>186245000</v>
      </c>
      <c r="U2375" s="80">
        <f>INDEX(NoSettings!$C$2:$AH$6843,MATCH(EPS!$F2375,NoSettings!$A$2:$A$6843,0),MATCH(EPS!U$2,NoSettings!$C$1:$AH$1,0))</f>
        <v>186476000</v>
      </c>
      <c r="V2375" s="80">
        <f>INDEX(NoSettings!$C$2:$AH$6843,MATCH(EPS!$F2375,NoSettings!$A$2:$A$6843,0),MATCH(EPS!V$2,NoSettings!$C$1:$AH$1,0))</f>
        <v>182964000</v>
      </c>
      <c r="W2375" s="80">
        <f>INDEX(NoSettings!$C$2:$AH$6843,MATCH(EPS!$F2375,NoSettings!$A$2:$A$6843,0),MATCH(EPS!W$2,NoSettings!$C$1:$AH$1,0))</f>
        <v>180913000</v>
      </c>
      <c r="X2375" s="80">
        <f>INDEX(NoSettings!$C$2:$AH$6843,MATCH(EPS!$F2375,NoSettings!$A$2:$A$6843,0),MATCH(EPS!X$2,NoSettings!$C$1:$AH$1,0))</f>
        <v>180621000</v>
      </c>
      <c r="Y2375" s="80">
        <f>INDEX(NoSettings!$C$2:$AH$6843,MATCH(EPS!$F2375,NoSettings!$A$2:$A$6843,0),MATCH(EPS!Y$2,NoSettings!$C$1:$AH$1,0))</f>
        <v>179981000</v>
      </c>
      <c r="Z2375" s="80">
        <f>INDEX(NoSettings!$C$2:$AH$6843,MATCH(EPS!$F2375,NoSettings!$A$2:$A$6843,0),MATCH(EPS!Z$2,NoSettings!$C$1:$AH$1,0))</f>
        <v>179304000</v>
      </c>
      <c r="AA2375" s="164">
        <f>INDEX(NoSettings!$C$2:$AH$6843,MATCH(EPS!$F2375,NoSettings!$A$2:$A$6843,0),MATCH(EPS!AA$2,NoSettings!$C$1:$AH$1,0))</f>
        <v>174364000</v>
      </c>
      <c r="AB2375" s="80">
        <f>INDEX(NoSettings!$C$2:$AH$6843,MATCH(EPS!$F2375,NoSettings!$A$2:$A$6843,0),MATCH(EPS!AB$2,NoSettings!$C$1:$AH$1,0))</f>
        <v>170832000</v>
      </c>
      <c r="AC2375" s="80">
        <f>INDEX(NoSettings!$C$2:$AH$6843,MATCH(EPS!$F2375,NoSettings!$A$2:$A$6843,0),MATCH(EPS!AC$2,NoSettings!$C$1:$AH$1,0))</f>
        <v>171334000</v>
      </c>
      <c r="AD2375" s="80">
        <f>INDEX(NoSettings!$C$2:$AH$6843,MATCH(EPS!$F2375,NoSettings!$A$2:$A$6843,0),MATCH(EPS!AD$2,NoSettings!$C$1:$AH$1,0))</f>
        <v>169794000</v>
      </c>
      <c r="AE2375" s="80">
        <f>INDEX(NoSettings!$C$2:$AH$6843,MATCH(EPS!$F2375,NoSettings!$A$2:$A$6843,0),MATCH(EPS!AE$2,NoSettings!$C$1:$AH$1,0))</f>
        <v>165478000</v>
      </c>
      <c r="AF2375" s="80">
        <f>INDEX(NoSettings!$C$2:$AH$6843,MATCH(EPS!$F2375,NoSettings!$A$2:$A$6843,0),MATCH(EPS!AF$2,NoSettings!$C$1:$AH$1,0))</f>
        <v>159060000</v>
      </c>
      <c r="AG2375" s="80">
        <f>INDEX(NoSettings!$C$2:$AH$6843,MATCH(EPS!$F2375,NoSettings!$A$2:$A$6843,0),MATCH(EPS!AG$2,NoSettings!$C$1:$AH$1,0))</f>
        <v>155896000</v>
      </c>
      <c r="AH2375" s="80">
        <f>INDEX(NoSettings!$C$2:$AH$6843,MATCH(EPS!$F2375,NoSettings!$A$2:$A$6843,0),MATCH(EPS!AH$2,NoSettings!$C$1:$AH$1,0))</f>
        <v>166861000</v>
      </c>
      <c r="AI2375" s="80">
        <f>INDEX(NoSettings!$C$2:$AH$6843,MATCH(EPS!$F2375,NoSettings!$A$2:$A$6843,0),MATCH(EPS!AI$2,NoSettings!$C$1:$AH$1,0))</f>
        <v>168547000</v>
      </c>
      <c r="AJ2375" s="80">
        <f>INDEX(NoSettings!$C$2:$AH$6843,MATCH(EPS!$F2375,NoSettings!$A$2:$A$6843,0),MATCH(EPS!AJ$2,NoSettings!$C$1:$AH$1,0))</f>
        <v>170892000</v>
      </c>
      <c r="AK2375" s="164">
        <f>INDEX(NoSettings!$C$2:$AH$6843,MATCH(EPS!$F2375,NoSettings!$A$2:$A$6843,0),MATCH(EPS!AK$2,NoSettings!$C$1:$AH$1,0))</f>
        <v>173098000</v>
      </c>
      <c r="AL2375" s="80"/>
    </row>
    <row r="2376" spans="1:38">
      <c r="A2376" s="75" t="s">
        <v>3387</v>
      </c>
      <c r="B2376" s="113" t="s">
        <v>3391</v>
      </c>
      <c r="C2376" s="113" t="s">
        <v>3888</v>
      </c>
      <c r="D2376" s="113" t="s">
        <v>3844</v>
      </c>
      <c r="E2376" s="113" t="s">
        <v>3840</v>
      </c>
      <c r="F2376" s="113" t="s">
        <v>2140</v>
      </c>
      <c r="G2376" s="164">
        <f>INDEX(NoSettings!$C$2:$AH$6843,MATCH(EPS!$F2376,NoSettings!$A$2:$A$6843,0),MATCH(EPS!G$2,NoSettings!$C$1:$AH$1,0))</f>
        <v>0</v>
      </c>
      <c r="H2376" s="80">
        <f>INDEX(NoSettings!$C$2:$AH$6843,MATCH(EPS!$F2376,NoSettings!$A$2:$A$6843,0),MATCH(EPS!H$2,NoSettings!$C$1:$AH$1,0))</f>
        <v>0</v>
      </c>
      <c r="I2376" s="80">
        <f>INDEX(NoSettings!$C$2:$AH$6843,MATCH(EPS!$F2376,NoSettings!$A$2:$A$6843,0),MATCH(EPS!I$2,NoSettings!$C$1:$AH$1,0))</f>
        <v>0</v>
      </c>
      <c r="J2376" s="80">
        <f>INDEX(NoSettings!$C$2:$AH$6843,MATCH(EPS!$F2376,NoSettings!$A$2:$A$6843,0),MATCH(EPS!J$2,NoSettings!$C$1:$AH$1,0))</f>
        <v>0</v>
      </c>
      <c r="K2376" s="80">
        <f>INDEX(NoSettings!$C$2:$AH$6843,MATCH(EPS!$F2376,NoSettings!$A$2:$A$6843,0),MATCH(EPS!K$2,NoSettings!$C$1:$AH$1,0))</f>
        <v>0</v>
      </c>
      <c r="L2376" s="80">
        <f>INDEX(NoSettings!$C$2:$AH$6843,MATCH(EPS!$F2376,NoSettings!$A$2:$A$6843,0),MATCH(EPS!L$2,NoSettings!$C$1:$AH$1,0))</f>
        <v>0</v>
      </c>
      <c r="M2376" s="80">
        <f>INDEX(NoSettings!$C$2:$AH$6843,MATCH(EPS!$F2376,NoSettings!$A$2:$A$6843,0),MATCH(EPS!M$2,NoSettings!$C$1:$AH$1,0))</f>
        <v>0</v>
      </c>
      <c r="N2376" s="80">
        <f>INDEX(NoSettings!$C$2:$AH$6843,MATCH(EPS!$F2376,NoSettings!$A$2:$A$6843,0),MATCH(EPS!N$2,NoSettings!$C$1:$AH$1,0))</f>
        <v>0</v>
      </c>
      <c r="O2376" s="80">
        <f>INDEX(NoSettings!$C$2:$AH$6843,MATCH(EPS!$F2376,NoSettings!$A$2:$A$6843,0),MATCH(EPS!O$2,NoSettings!$C$1:$AH$1,0))</f>
        <v>0</v>
      </c>
      <c r="P2376" s="80">
        <f>INDEX(NoSettings!$C$2:$AH$6843,MATCH(EPS!$F2376,NoSettings!$A$2:$A$6843,0),MATCH(EPS!P$2,NoSettings!$C$1:$AH$1,0))</f>
        <v>0</v>
      </c>
      <c r="Q2376" s="164">
        <f>INDEX(NoSettings!$C$2:$AH$6843,MATCH(EPS!$F2376,NoSettings!$A$2:$A$6843,0),MATCH(EPS!Q$2,NoSettings!$C$1:$AH$1,0))</f>
        <v>0</v>
      </c>
      <c r="R2376" s="80">
        <f>INDEX(NoSettings!$C$2:$AH$6843,MATCH(EPS!$F2376,NoSettings!$A$2:$A$6843,0),MATCH(EPS!R$2,NoSettings!$C$1:$AH$1,0))</f>
        <v>0</v>
      </c>
      <c r="S2376" s="80">
        <f>INDEX(NoSettings!$C$2:$AH$6843,MATCH(EPS!$F2376,NoSettings!$A$2:$A$6843,0),MATCH(EPS!S$2,NoSettings!$C$1:$AH$1,0))</f>
        <v>0</v>
      </c>
      <c r="T2376" s="80">
        <f>INDEX(NoSettings!$C$2:$AH$6843,MATCH(EPS!$F2376,NoSettings!$A$2:$A$6843,0),MATCH(EPS!T$2,NoSettings!$C$1:$AH$1,0))</f>
        <v>0</v>
      </c>
      <c r="U2376" s="80">
        <f>INDEX(NoSettings!$C$2:$AH$6843,MATCH(EPS!$F2376,NoSettings!$A$2:$A$6843,0),MATCH(EPS!U$2,NoSettings!$C$1:$AH$1,0))</f>
        <v>0</v>
      </c>
      <c r="V2376" s="80">
        <f>INDEX(NoSettings!$C$2:$AH$6843,MATCH(EPS!$F2376,NoSettings!$A$2:$A$6843,0),MATCH(EPS!V$2,NoSettings!$C$1:$AH$1,0))</f>
        <v>0</v>
      </c>
      <c r="W2376" s="80">
        <f>INDEX(NoSettings!$C$2:$AH$6843,MATCH(EPS!$F2376,NoSettings!$A$2:$A$6843,0),MATCH(EPS!W$2,NoSettings!$C$1:$AH$1,0))</f>
        <v>0</v>
      </c>
      <c r="X2376" s="80">
        <f>INDEX(NoSettings!$C$2:$AH$6843,MATCH(EPS!$F2376,NoSettings!$A$2:$A$6843,0),MATCH(EPS!X$2,NoSettings!$C$1:$AH$1,0))</f>
        <v>0</v>
      </c>
      <c r="Y2376" s="80">
        <f>INDEX(NoSettings!$C$2:$AH$6843,MATCH(EPS!$F2376,NoSettings!$A$2:$A$6843,0),MATCH(EPS!Y$2,NoSettings!$C$1:$AH$1,0))</f>
        <v>0</v>
      </c>
      <c r="Z2376" s="80">
        <f>INDEX(NoSettings!$C$2:$AH$6843,MATCH(EPS!$F2376,NoSettings!$A$2:$A$6843,0),MATCH(EPS!Z$2,NoSettings!$C$1:$AH$1,0))</f>
        <v>0</v>
      </c>
      <c r="AA2376" s="164">
        <f>INDEX(NoSettings!$C$2:$AH$6843,MATCH(EPS!$F2376,NoSettings!$A$2:$A$6843,0),MATCH(EPS!AA$2,NoSettings!$C$1:$AH$1,0))</f>
        <v>0</v>
      </c>
      <c r="AB2376" s="80">
        <f>INDEX(NoSettings!$C$2:$AH$6843,MATCH(EPS!$F2376,NoSettings!$A$2:$A$6843,0),MATCH(EPS!AB$2,NoSettings!$C$1:$AH$1,0))</f>
        <v>0</v>
      </c>
      <c r="AC2376" s="80">
        <f>INDEX(NoSettings!$C$2:$AH$6843,MATCH(EPS!$F2376,NoSettings!$A$2:$A$6843,0),MATCH(EPS!AC$2,NoSettings!$C$1:$AH$1,0))</f>
        <v>0</v>
      </c>
      <c r="AD2376" s="80">
        <f>INDEX(NoSettings!$C$2:$AH$6843,MATCH(EPS!$F2376,NoSettings!$A$2:$A$6843,0),MATCH(EPS!AD$2,NoSettings!$C$1:$AH$1,0))</f>
        <v>0</v>
      </c>
      <c r="AE2376" s="80">
        <f>INDEX(NoSettings!$C$2:$AH$6843,MATCH(EPS!$F2376,NoSettings!$A$2:$A$6843,0),MATCH(EPS!AE$2,NoSettings!$C$1:$AH$1,0))</f>
        <v>0</v>
      </c>
      <c r="AF2376" s="80">
        <f>INDEX(NoSettings!$C$2:$AH$6843,MATCH(EPS!$F2376,NoSettings!$A$2:$A$6843,0),MATCH(EPS!AF$2,NoSettings!$C$1:$AH$1,0))</f>
        <v>0</v>
      </c>
      <c r="AG2376" s="80">
        <f>INDEX(NoSettings!$C$2:$AH$6843,MATCH(EPS!$F2376,NoSettings!$A$2:$A$6843,0),MATCH(EPS!AG$2,NoSettings!$C$1:$AH$1,0))</f>
        <v>0</v>
      </c>
      <c r="AH2376" s="80">
        <f>INDEX(NoSettings!$C$2:$AH$6843,MATCH(EPS!$F2376,NoSettings!$A$2:$A$6843,0),MATCH(EPS!AH$2,NoSettings!$C$1:$AH$1,0))</f>
        <v>0</v>
      </c>
      <c r="AI2376" s="80">
        <f>INDEX(NoSettings!$C$2:$AH$6843,MATCH(EPS!$F2376,NoSettings!$A$2:$A$6843,0),MATCH(EPS!AI$2,NoSettings!$C$1:$AH$1,0))</f>
        <v>0</v>
      </c>
      <c r="AJ2376" s="80">
        <f>INDEX(NoSettings!$C$2:$AH$6843,MATCH(EPS!$F2376,NoSettings!$A$2:$A$6843,0),MATCH(EPS!AJ$2,NoSettings!$C$1:$AH$1,0))</f>
        <v>0</v>
      </c>
      <c r="AK2376" s="164">
        <f>INDEX(NoSettings!$C$2:$AH$6843,MATCH(EPS!$F2376,NoSettings!$A$2:$A$6843,0),MATCH(EPS!AK$2,NoSettings!$C$1:$AH$1,0))</f>
        <v>0</v>
      </c>
      <c r="AL2376" s="80"/>
    </row>
    <row r="2377" spans="1:38">
      <c r="A2377" s="75" t="s">
        <v>3387</v>
      </c>
      <c r="B2377" s="113" t="s">
        <v>3391</v>
      </c>
      <c r="C2377" s="113" t="s">
        <v>3888</v>
      </c>
      <c r="D2377" s="113" t="s">
        <v>3844</v>
      </c>
      <c r="E2377" s="113" t="s">
        <v>3841</v>
      </c>
      <c r="F2377" s="113" t="s">
        <v>2141</v>
      </c>
      <c r="G2377" s="164">
        <f>INDEX(NoSettings!$C$2:$AH$6843,MATCH(EPS!$F2377,NoSettings!$A$2:$A$6843,0),MATCH(EPS!G$2,NoSettings!$C$1:$AH$1,0))</f>
        <v>0</v>
      </c>
      <c r="H2377" s="80">
        <f>INDEX(NoSettings!$C$2:$AH$6843,MATCH(EPS!$F2377,NoSettings!$A$2:$A$6843,0),MATCH(EPS!H$2,NoSettings!$C$1:$AH$1,0))</f>
        <v>0</v>
      </c>
      <c r="I2377" s="80">
        <f>INDEX(NoSettings!$C$2:$AH$6843,MATCH(EPS!$F2377,NoSettings!$A$2:$A$6843,0),MATCH(EPS!I$2,NoSettings!$C$1:$AH$1,0))</f>
        <v>0</v>
      </c>
      <c r="J2377" s="80">
        <f>INDEX(NoSettings!$C$2:$AH$6843,MATCH(EPS!$F2377,NoSettings!$A$2:$A$6843,0),MATCH(EPS!J$2,NoSettings!$C$1:$AH$1,0))</f>
        <v>0</v>
      </c>
      <c r="K2377" s="80">
        <f>INDEX(NoSettings!$C$2:$AH$6843,MATCH(EPS!$F2377,NoSettings!$A$2:$A$6843,0),MATCH(EPS!K$2,NoSettings!$C$1:$AH$1,0))</f>
        <v>0</v>
      </c>
      <c r="L2377" s="80">
        <f>INDEX(NoSettings!$C$2:$AH$6843,MATCH(EPS!$F2377,NoSettings!$A$2:$A$6843,0),MATCH(EPS!L$2,NoSettings!$C$1:$AH$1,0))</f>
        <v>0</v>
      </c>
      <c r="M2377" s="80">
        <f>INDEX(NoSettings!$C$2:$AH$6843,MATCH(EPS!$F2377,NoSettings!$A$2:$A$6843,0),MATCH(EPS!M$2,NoSettings!$C$1:$AH$1,0))</f>
        <v>0</v>
      </c>
      <c r="N2377" s="80">
        <f>INDEX(NoSettings!$C$2:$AH$6843,MATCH(EPS!$F2377,NoSettings!$A$2:$A$6843,0),MATCH(EPS!N$2,NoSettings!$C$1:$AH$1,0))</f>
        <v>0</v>
      </c>
      <c r="O2377" s="80">
        <f>INDEX(NoSettings!$C$2:$AH$6843,MATCH(EPS!$F2377,NoSettings!$A$2:$A$6843,0),MATCH(EPS!O$2,NoSettings!$C$1:$AH$1,0))</f>
        <v>0</v>
      </c>
      <c r="P2377" s="80">
        <f>INDEX(NoSettings!$C$2:$AH$6843,MATCH(EPS!$F2377,NoSettings!$A$2:$A$6843,0),MATCH(EPS!P$2,NoSettings!$C$1:$AH$1,0))</f>
        <v>0</v>
      </c>
      <c r="Q2377" s="164">
        <f>INDEX(NoSettings!$C$2:$AH$6843,MATCH(EPS!$F2377,NoSettings!$A$2:$A$6843,0),MATCH(EPS!Q$2,NoSettings!$C$1:$AH$1,0))</f>
        <v>0</v>
      </c>
      <c r="R2377" s="80">
        <f>INDEX(NoSettings!$C$2:$AH$6843,MATCH(EPS!$F2377,NoSettings!$A$2:$A$6843,0),MATCH(EPS!R$2,NoSettings!$C$1:$AH$1,0))</f>
        <v>0</v>
      </c>
      <c r="S2377" s="80">
        <f>INDEX(NoSettings!$C$2:$AH$6843,MATCH(EPS!$F2377,NoSettings!$A$2:$A$6843,0),MATCH(EPS!S$2,NoSettings!$C$1:$AH$1,0))</f>
        <v>0</v>
      </c>
      <c r="T2377" s="80">
        <f>INDEX(NoSettings!$C$2:$AH$6843,MATCH(EPS!$F2377,NoSettings!$A$2:$A$6843,0),MATCH(EPS!T$2,NoSettings!$C$1:$AH$1,0))</f>
        <v>0</v>
      </c>
      <c r="U2377" s="80">
        <f>INDEX(NoSettings!$C$2:$AH$6843,MATCH(EPS!$F2377,NoSettings!$A$2:$A$6843,0),MATCH(EPS!U$2,NoSettings!$C$1:$AH$1,0))</f>
        <v>0</v>
      </c>
      <c r="V2377" s="80">
        <f>INDEX(NoSettings!$C$2:$AH$6843,MATCH(EPS!$F2377,NoSettings!$A$2:$A$6843,0),MATCH(EPS!V$2,NoSettings!$C$1:$AH$1,0))</f>
        <v>0</v>
      </c>
      <c r="W2377" s="80">
        <f>INDEX(NoSettings!$C$2:$AH$6843,MATCH(EPS!$F2377,NoSettings!$A$2:$A$6843,0),MATCH(EPS!W$2,NoSettings!$C$1:$AH$1,0))</f>
        <v>0</v>
      </c>
      <c r="X2377" s="80">
        <f>INDEX(NoSettings!$C$2:$AH$6843,MATCH(EPS!$F2377,NoSettings!$A$2:$A$6843,0),MATCH(EPS!X$2,NoSettings!$C$1:$AH$1,0))</f>
        <v>0</v>
      </c>
      <c r="Y2377" s="80">
        <f>INDEX(NoSettings!$C$2:$AH$6843,MATCH(EPS!$F2377,NoSettings!$A$2:$A$6843,0),MATCH(EPS!Y$2,NoSettings!$C$1:$AH$1,0))</f>
        <v>0</v>
      </c>
      <c r="Z2377" s="80">
        <f>INDEX(NoSettings!$C$2:$AH$6843,MATCH(EPS!$F2377,NoSettings!$A$2:$A$6843,0),MATCH(EPS!Z$2,NoSettings!$C$1:$AH$1,0))</f>
        <v>0</v>
      </c>
      <c r="AA2377" s="164">
        <f>INDEX(NoSettings!$C$2:$AH$6843,MATCH(EPS!$F2377,NoSettings!$A$2:$A$6843,0),MATCH(EPS!AA$2,NoSettings!$C$1:$AH$1,0))</f>
        <v>0</v>
      </c>
      <c r="AB2377" s="80">
        <f>INDEX(NoSettings!$C$2:$AH$6843,MATCH(EPS!$F2377,NoSettings!$A$2:$A$6843,0),MATCH(EPS!AB$2,NoSettings!$C$1:$AH$1,0))</f>
        <v>0</v>
      </c>
      <c r="AC2377" s="80">
        <f>INDEX(NoSettings!$C$2:$AH$6843,MATCH(EPS!$F2377,NoSettings!$A$2:$A$6843,0),MATCH(EPS!AC$2,NoSettings!$C$1:$AH$1,0))</f>
        <v>0</v>
      </c>
      <c r="AD2377" s="80">
        <f>INDEX(NoSettings!$C$2:$AH$6843,MATCH(EPS!$F2377,NoSettings!$A$2:$A$6843,0),MATCH(EPS!AD$2,NoSettings!$C$1:$AH$1,0))</f>
        <v>0</v>
      </c>
      <c r="AE2377" s="80">
        <f>INDEX(NoSettings!$C$2:$AH$6843,MATCH(EPS!$F2377,NoSettings!$A$2:$A$6843,0),MATCH(EPS!AE$2,NoSettings!$C$1:$AH$1,0))</f>
        <v>0</v>
      </c>
      <c r="AF2377" s="80">
        <f>INDEX(NoSettings!$C$2:$AH$6843,MATCH(EPS!$F2377,NoSettings!$A$2:$A$6843,0),MATCH(EPS!AF$2,NoSettings!$C$1:$AH$1,0))</f>
        <v>0</v>
      </c>
      <c r="AG2377" s="80">
        <f>INDEX(NoSettings!$C$2:$AH$6843,MATCH(EPS!$F2377,NoSettings!$A$2:$A$6843,0),MATCH(EPS!AG$2,NoSettings!$C$1:$AH$1,0))</f>
        <v>0</v>
      </c>
      <c r="AH2377" s="80">
        <f>INDEX(NoSettings!$C$2:$AH$6843,MATCH(EPS!$F2377,NoSettings!$A$2:$A$6843,0),MATCH(EPS!AH$2,NoSettings!$C$1:$AH$1,0))</f>
        <v>0</v>
      </c>
      <c r="AI2377" s="80">
        <f>INDEX(NoSettings!$C$2:$AH$6843,MATCH(EPS!$F2377,NoSettings!$A$2:$A$6843,0),MATCH(EPS!AI$2,NoSettings!$C$1:$AH$1,0))</f>
        <v>0</v>
      </c>
      <c r="AJ2377" s="80">
        <f>INDEX(NoSettings!$C$2:$AH$6843,MATCH(EPS!$F2377,NoSettings!$A$2:$A$6843,0),MATCH(EPS!AJ$2,NoSettings!$C$1:$AH$1,0))</f>
        <v>0</v>
      </c>
      <c r="AK2377" s="164">
        <f>INDEX(NoSettings!$C$2:$AH$6843,MATCH(EPS!$F2377,NoSettings!$A$2:$A$6843,0),MATCH(EPS!AK$2,NoSettings!$C$1:$AH$1,0))</f>
        <v>0</v>
      </c>
      <c r="AL2377" s="80"/>
    </row>
    <row r="2378" spans="1:38">
      <c r="A2378" s="75" t="s">
        <v>3387</v>
      </c>
      <c r="B2378" s="113" t="s">
        <v>3391</v>
      </c>
      <c r="C2378" s="113" t="s">
        <v>3888</v>
      </c>
      <c r="D2378" s="113" t="s">
        <v>3844</v>
      </c>
      <c r="E2378" s="113" t="s">
        <v>3842</v>
      </c>
      <c r="F2378" s="113" t="s">
        <v>2142</v>
      </c>
      <c r="G2378" s="164">
        <f>INDEX(NoSettings!$C$2:$AH$6843,MATCH(EPS!$F2378,NoSettings!$A$2:$A$6843,0),MATCH(EPS!G$2,NoSettings!$C$1:$AH$1,0))</f>
        <v>0</v>
      </c>
      <c r="H2378" s="80">
        <f>INDEX(NoSettings!$C$2:$AH$6843,MATCH(EPS!$F2378,NoSettings!$A$2:$A$6843,0),MATCH(EPS!H$2,NoSettings!$C$1:$AH$1,0))</f>
        <v>0</v>
      </c>
      <c r="I2378" s="80">
        <f>INDEX(NoSettings!$C$2:$AH$6843,MATCH(EPS!$F2378,NoSettings!$A$2:$A$6843,0),MATCH(EPS!I$2,NoSettings!$C$1:$AH$1,0))</f>
        <v>0</v>
      </c>
      <c r="J2378" s="80">
        <f>INDEX(NoSettings!$C$2:$AH$6843,MATCH(EPS!$F2378,NoSettings!$A$2:$A$6843,0),MATCH(EPS!J$2,NoSettings!$C$1:$AH$1,0))</f>
        <v>0</v>
      </c>
      <c r="K2378" s="80">
        <f>INDEX(NoSettings!$C$2:$AH$6843,MATCH(EPS!$F2378,NoSettings!$A$2:$A$6843,0),MATCH(EPS!K$2,NoSettings!$C$1:$AH$1,0))</f>
        <v>0</v>
      </c>
      <c r="L2378" s="80">
        <f>INDEX(NoSettings!$C$2:$AH$6843,MATCH(EPS!$F2378,NoSettings!$A$2:$A$6843,0),MATCH(EPS!L$2,NoSettings!$C$1:$AH$1,0))</f>
        <v>0</v>
      </c>
      <c r="M2378" s="80">
        <f>INDEX(NoSettings!$C$2:$AH$6843,MATCH(EPS!$F2378,NoSettings!$A$2:$A$6843,0),MATCH(EPS!M$2,NoSettings!$C$1:$AH$1,0))</f>
        <v>0</v>
      </c>
      <c r="N2378" s="80">
        <f>INDEX(NoSettings!$C$2:$AH$6843,MATCH(EPS!$F2378,NoSettings!$A$2:$A$6843,0),MATCH(EPS!N$2,NoSettings!$C$1:$AH$1,0))</f>
        <v>0</v>
      </c>
      <c r="O2378" s="80">
        <f>INDEX(NoSettings!$C$2:$AH$6843,MATCH(EPS!$F2378,NoSettings!$A$2:$A$6843,0),MATCH(EPS!O$2,NoSettings!$C$1:$AH$1,0))</f>
        <v>0</v>
      </c>
      <c r="P2378" s="80">
        <f>INDEX(NoSettings!$C$2:$AH$6843,MATCH(EPS!$F2378,NoSettings!$A$2:$A$6843,0),MATCH(EPS!P$2,NoSettings!$C$1:$AH$1,0))</f>
        <v>0</v>
      </c>
      <c r="Q2378" s="164">
        <f>INDEX(NoSettings!$C$2:$AH$6843,MATCH(EPS!$F2378,NoSettings!$A$2:$A$6843,0),MATCH(EPS!Q$2,NoSettings!$C$1:$AH$1,0))</f>
        <v>0</v>
      </c>
      <c r="R2378" s="80">
        <f>INDEX(NoSettings!$C$2:$AH$6843,MATCH(EPS!$F2378,NoSettings!$A$2:$A$6843,0),MATCH(EPS!R$2,NoSettings!$C$1:$AH$1,0))</f>
        <v>0</v>
      </c>
      <c r="S2378" s="80">
        <f>INDEX(NoSettings!$C$2:$AH$6843,MATCH(EPS!$F2378,NoSettings!$A$2:$A$6843,0),MATCH(EPS!S$2,NoSettings!$C$1:$AH$1,0))</f>
        <v>0</v>
      </c>
      <c r="T2378" s="80">
        <f>INDEX(NoSettings!$C$2:$AH$6843,MATCH(EPS!$F2378,NoSettings!$A$2:$A$6843,0),MATCH(EPS!T$2,NoSettings!$C$1:$AH$1,0))</f>
        <v>0</v>
      </c>
      <c r="U2378" s="80">
        <f>INDEX(NoSettings!$C$2:$AH$6843,MATCH(EPS!$F2378,NoSettings!$A$2:$A$6843,0),MATCH(EPS!U$2,NoSettings!$C$1:$AH$1,0))</f>
        <v>0</v>
      </c>
      <c r="V2378" s="80">
        <f>INDEX(NoSettings!$C$2:$AH$6843,MATCH(EPS!$F2378,NoSettings!$A$2:$A$6843,0),MATCH(EPS!V$2,NoSettings!$C$1:$AH$1,0))</f>
        <v>0</v>
      </c>
      <c r="W2378" s="80">
        <f>INDEX(NoSettings!$C$2:$AH$6843,MATCH(EPS!$F2378,NoSettings!$A$2:$A$6843,0),MATCH(EPS!W$2,NoSettings!$C$1:$AH$1,0))</f>
        <v>0</v>
      </c>
      <c r="X2378" s="80">
        <f>INDEX(NoSettings!$C$2:$AH$6843,MATCH(EPS!$F2378,NoSettings!$A$2:$A$6843,0),MATCH(EPS!X$2,NoSettings!$C$1:$AH$1,0))</f>
        <v>0</v>
      </c>
      <c r="Y2378" s="80">
        <f>INDEX(NoSettings!$C$2:$AH$6843,MATCH(EPS!$F2378,NoSettings!$A$2:$A$6843,0),MATCH(EPS!Y$2,NoSettings!$C$1:$AH$1,0))</f>
        <v>0</v>
      </c>
      <c r="Z2378" s="80">
        <f>INDEX(NoSettings!$C$2:$AH$6843,MATCH(EPS!$F2378,NoSettings!$A$2:$A$6843,0),MATCH(EPS!Z$2,NoSettings!$C$1:$AH$1,0))</f>
        <v>0</v>
      </c>
      <c r="AA2378" s="164">
        <f>INDEX(NoSettings!$C$2:$AH$6843,MATCH(EPS!$F2378,NoSettings!$A$2:$A$6843,0),MATCH(EPS!AA$2,NoSettings!$C$1:$AH$1,0))</f>
        <v>0</v>
      </c>
      <c r="AB2378" s="80">
        <f>INDEX(NoSettings!$C$2:$AH$6843,MATCH(EPS!$F2378,NoSettings!$A$2:$A$6843,0),MATCH(EPS!AB$2,NoSettings!$C$1:$AH$1,0))</f>
        <v>0</v>
      </c>
      <c r="AC2378" s="80">
        <f>INDEX(NoSettings!$C$2:$AH$6843,MATCH(EPS!$F2378,NoSettings!$A$2:$A$6843,0),MATCH(EPS!AC$2,NoSettings!$C$1:$AH$1,0))</f>
        <v>0</v>
      </c>
      <c r="AD2378" s="80">
        <f>INDEX(NoSettings!$C$2:$AH$6843,MATCH(EPS!$F2378,NoSettings!$A$2:$A$6843,0),MATCH(EPS!AD$2,NoSettings!$C$1:$AH$1,0))</f>
        <v>0</v>
      </c>
      <c r="AE2378" s="80">
        <f>INDEX(NoSettings!$C$2:$AH$6843,MATCH(EPS!$F2378,NoSettings!$A$2:$A$6843,0),MATCH(EPS!AE$2,NoSettings!$C$1:$AH$1,0))</f>
        <v>0</v>
      </c>
      <c r="AF2378" s="80">
        <f>INDEX(NoSettings!$C$2:$AH$6843,MATCH(EPS!$F2378,NoSettings!$A$2:$A$6843,0),MATCH(EPS!AF$2,NoSettings!$C$1:$AH$1,0))</f>
        <v>0</v>
      </c>
      <c r="AG2378" s="80">
        <f>INDEX(NoSettings!$C$2:$AH$6843,MATCH(EPS!$F2378,NoSettings!$A$2:$A$6843,0),MATCH(EPS!AG$2,NoSettings!$C$1:$AH$1,0))</f>
        <v>0</v>
      </c>
      <c r="AH2378" s="80">
        <f>INDEX(NoSettings!$C$2:$AH$6843,MATCH(EPS!$F2378,NoSettings!$A$2:$A$6843,0),MATCH(EPS!AH$2,NoSettings!$C$1:$AH$1,0))</f>
        <v>0</v>
      </c>
      <c r="AI2378" s="80">
        <f>INDEX(NoSettings!$C$2:$AH$6843,MATCH(EPS!$F2378,NoSettings!$A$2:$A$6843,0),MATCH(EPS!AI$2,NoSettings!$C$1:$AH$1,0))</f>
        <v>0</v>
      </c>
      <c r="AJ2378" s="80">
        <f>INDEX(NoSettings!$C$2:$AH$6843,MATCH(EPS!$F2378,NoSettings!$A$2:$A$6843,0),MATCH(EPS!AJ$2,NoSettings!$C$1:$AH$1,0))</f>
        <v>0</v>
      </c>
      <c r="AK2378" s="164">
        <f>INDEX(NoSettings!$C$2:$AH$6843,MATCH(EPS!$F2378,NoSettings!$A$2:$A$6843,0),MATCH(EPS!AK$2,NoSettings!$C$1:$AH$1,0))</f>
        <v>0</v>
      </c>
      <c r="AL2378" s="80"/>
    </row>
    <row r="2379" spans="1:38">
      <c r="A2379" s="75" t="s">
        <v>3387</v>
      </c>
      <c r="B2379" s="113" t="s">
        <v>3391</v>
      </c>
      <c r="C2379" s="113" t="s">
        <v>3888</v>
      </c>
      <c r="D2379" s="113" t="s">
        <v>3844</v>
      </c>
      <c r="E2379" s="113" t="s">
        <v>3843</v>
      </c>
      <c r="F2379" s="113" t="s">
        <v>2143</v>
      </c>
      <c r="G2379" s="164">
        <f>INDEX(NoSettings!$C$2:$AH$6843,MATCH(EPS!$F2379,NoSettings!$A$2:$A$6843,0),MATCH(EPS!G$2,NoSettings!$C$1:$AH$1,0))</f>
        <v>0</v>
      </c>
      <c r="H2379" s="80">
        <f>INDEX(NoSettings!$C$2:$AH$6843,MATCH(EPS!$F2379,NoSettings!$A$2:$A$6843,0),MATCH(EPS!H$2,NoSettings!$C$1:$AH$1,0))</f>
        <v>0</v>
      </c>
      <c r="I2379" s="80">
        <f>INDEX(NoSettings!$C$2:$AH$6843,MATCH(EPS!$F2379,NoSettings!$A$2:$A$6843,0),MATCH(EPS!I$2,NoSettings!$C$1:$AH$1,0))</f>
        <v>0</v>
      </c>
      <c r="J2379" s="80">
        <f>INDEX(NoSettings!$C$2:$AH$6843,MATCH(EPS!$F2379,NoSettings!$A$2:$A$6843,0),MATCH(EPS!J$2,NoSettings!$C$1:$AH$1,0))</f>
        <v>0</v>
      </c>
      <c r="K2379" s="80">
        <f>INDEX(NoSettings!$C$2:$AH$6843,MATCH(EPS!$F2379,NoSettings!$A$2:$A$6843,0),MATCH(EPS!K$2,NoSettings!$C$1:$AH$1,0))</f>
        <v>0</v>
      </c>
      <c r="L2379" s="80">
        <f>INDEX(NoSettings!$C$2:$AH$6843,MATCH(EPS!$F2379,NoSettings!$A$2:$A$6843,0),MATCH(EPS!L$2,NoSettings!$C$1:$AH$1,0))</f>
        <v>0</v>
      </c>
      <c r="M2379" s="80">
        <f>INDEX(NoSettings!$C$2:$AH$6843,MATCH(EPS!$F2379,NoSettings!$A$2:$A$6843,0),MATCH(EPS!M$2,NoSettings!$C$1:$AH$1,0))</f>
        <v>0</v>
      </c>
      <c r="N2379" s="80">
        <f>INDEX(NoSettings!$C$2:$AH$6843,MATCH(EPS!$F2379,NoSettings!$A$2:$A$6843,0),MATCH(EPS!N$2,NoSettings!$C$1:$AH$1,0))</f>
        <v>0</v>
      </c>
      <c r="O2379" s="80">
        <f>INDEX(NoSettings!$C$2:$AH$6843,MATCH(EPS!$F2379,NoSettings!$A$2:$A$6843,0),MATCH(EPS!O$2,NoSettings!$C$1:$AH$1,0))</f>
        <v>0</v>
      </c>
      <c r="P2379" s="80">
        <f>INDEX(NoSettings!$C$2:$AH$6843,MATCH(EPS!$F2379,NoSettings!$A$2:$A$6843,0),MATCH(EPS!P$2,NoSettings!$C$1:$AH$1,0))</f>
        <v>0</v>
      </c>
      <c r="Q2379" s="164">
        <f>INDEX(NoSettings!$C$2:$AH$6843,MATCH(EPS!$F2379,NoSettings!$A$2:$A$6843,0),MATCH(EPS!Q$2,NoSettings!$C$1:$AH$1,0))</f>
        <v>0</v>
      </c>
      <c r="R2379" s="80">
        <f>INDEX(NoSettings!$C$2:$AH$6843,MATCH(EPS!$F2379,NoSettings!$A$2:$A$6843,0),MATCH(EPS!R$2,NoSettings!$C$1:$AH$1,0))</f>
        <v>0</v>
      </c>
      <c r="S2379" s="80">
        <f>INDEX(NoSettings!$C$2:$AH$6843,MATCH(EPS!$F2379,NoSettings!$A$2:$A$6843,0),MATCH(EPS!S$2,NoSettings!$C$1:$AH$1,0))</f>
        <v>0</v>
      </c>
      <c r="T2379" s="80">
        <f>INDEX(NoSettings!$C$2:$AH$6843,MATCH(EPS!$F2379,NoSettings!$A$2:$A$6843,0),MATCH(EPS!T$2,NoSettings!$C$1:$AH$1,0))</f>
        <v>0</v>
      </c>
      <c r="U2379" s="80">
        <f>INDEX(NoSettings!$C$2:$AH$6843,MATCH(EPS!$F2379,NoSettings!$A$2:$A$6843,0),MATCH(EPS!U$2,NoSettings!$C$1:$AH$1,0))</f>
        <v>0</v>
      </c>
      <c r="V2379" s="80">
        <f>INDEX(NoSettings!$C$2:$AH$6843,MATCH(EPS!$F2379,NoSettings!$A$2:$A$6843,0),MATCH(EPS!V$2,NoSettings!$C$1:$AH$1,0))</f>
        <v>0</v>
      </c>
      <c r="W2379" s="80">
        <f>INDEX(NoSettings!$C$2:$AH$6843,MATCH(EPS!$F2379,NoSettings!$A$2:$A$6843,0),MATCH(EPS!W$2,NoSettings!$C$1:$AH$1,0))</f>
        <v>0</v>
      </c>
      <c r="X2379" s="80">
        <f>INDEX(NoSettings!$C$2:$AH$6843,MATCH(EPS!$F2379,NoSettings!$A$2:$A$6843,0),MATCH(EPS!X$2,NoSettings!$C$1:$AH$1,0))</f>
        <v>0</v>
      </c>
      <c r="Y2379" s="80">
        <f>INDEX(NoSettings!$C$2:$AH$6843,MATCH(EPS!$F2379,NoSettings!$A$2:$A$6843,0),MATCH(EPS!Y$2,NoSettings!$C$1:$AH$1,0))</f>
        <v>0</v>
      </c>
      <c r="Z2379" s="80">
        <f>INDEX(NoSettings!$C$2:$AH$6843,MATCH(EPS!$F2379,NoSettings!$A$2:$A$6843,0),MATCH(EPS!Z$2,NoSettings!$C$1:$AH$1,0))</f>
        <v>0</v>
      </c>
      <c r="AA2379" s="164">
        <f>INDEX(NoSettings!$C$2:$AH$6843,MATCH(EPS!$F2379,NoSettings!$A$2:$A$6843,0),MATCH(EPS!AA$2,NoSettings!$C$1:$AH$1,0))</f>
        <v>0</v>
      </c>
      <c r="AB2379" s="80">
        <f>INDEX(NoSettings!$C$2:$AH$6843,MATCH(EPS!$F2379,NoSettings!$A$2:$A$6843,0),MATCH(EPS!AB$2,NoSettings!$C$1:$AH$1,0))</f>
        <v>0</v>
      </c>
      <c r="AC2379" s="80">
        <f>INDEX(NoSettings!$C$2:$AH$6843,MATCH(EPS!$F2379,NoSettings!$A$2:$A$6843,0),MATCH(EPS!AC$2,NoSettings!$C$1:$AH$1,0))</f>
        <v>0</v>
      </c>
      <c r="AD2379" s="80">
        <f>INDEX(NoSettings!$C$2:$AH$6843,MATCH(EPS!$F2379,NoSettings!$A$2:$A$6843,0),MATCH(EPS!AD$2,NoSettings!$C$1:$AH$1,0))</f>
        <v>0</v>
      </c>
      <c r="AE2379" s="80">
        <f>INDEX(NoSettings!$C$2:$AH$6843,MATCH(EPS!$F2379,NoSettings!$A$2:$A$6843,0),MATCH(EPS!AE$2,NoSettings!$C$1:$AH$1,0))</f>
        <v>0</v>
      </c>
      <c r="AF2379" s="80">
        <f>INDEX(NoSettings!$C$2:$AH$6843,MATCH(EPS!$F2379,NoSettings!$A$2:$A$6843,0),MATCH(EPS!AF$2,NoSettings!$C$1:$AH$1,0))</f>
        <v>0</v>
      </c>
      <c r="AG2379" s="80">
        <f>INDEX(NoSettings!$C$2:$AH$6843,MATCH(EPS!$F2379,NoSettings!$A$2:$A$6843,0),MATCH(EPS!AG$2,NoSettings!$C$1:$AH$1,0))</f>
        <v>0</v>
      </c>
      <c r="AH2379" s="80">
        <f>INDEX(NoSettings!$C$2:$AH$6843,MATCH(EPS!$F2379,NoSettings!$A$2:$A$6843,0),MATCH(EPS!AH$2,NoSettings!$C$1:$AH$1,0))</f>
        <v>0</v>
      </c>
      <c r="AI2379" s="80">
        <f>INDEX(NoSettings!$C$2:$AH$6843,MATCH(EPS!$F2379,NoSettings!$A$2:$A$6843,0),MATCH(EPS!AI$2,NoSettings!$C$1:$AH$1,0))</f>
        <v>0</v>
      </c>
      <c r="AJ2379" s="80">
        <f>INDEX(NoSettings!$C$2:$AH$6843,MATCH(EPS!$F2379,NoSettings!$A$2:$A$6843,0),MATCH(EPS!AJ$2,NoSettings!$C$1:$AH$1,0))</f>
        <v>0</v>
      </c>
      <c r="AK2379" s="164">
        <f>INDEX(NoSettings!$C$2:$AH$6843,MATCH(EPS!$F2379,NoSettings!$A$2:$A$6843,0),MATCH(EPS!AK$2,NoSettings!$C$1:$AH$1,0))</f>
        <v>0</v>
      </c>
      <c r="AL2379" s="80"/>
    </row>
    <row r="2380" spans="1:38">
      <c r="A2380" s="75" t="s">
        <v>3387</v>
      </c>
      <c r="B2380" s="113" t="s">
        <v>3391</v>
      </c>
      <c r="C2380" s="113" t="s">
        <v>3889</v>
      </c>
      <c r="D2380" s="113" t="s">
        <v>3833</v>
      </c>
      <c r="E2380" s="113" t="s">
        <v>3834</v>
      </c>
      <c r="F2380" s="113" t="s">
        <v>2144</v>
      </c>
      <c r="G2380" s="164">
        <f>INDEX(NoSettings!$C$2:$AH$6843,MATCH(EPS!$F2380,NoSettings!$A$2:$A$6843,0),MATCH(EPS!G$2,NoSettings!$C$1:$AH$1,0))</f>
        <v>0</v>
      </c>
      <c r="H2380" s="80">
        <f>INDEX(NoSettings!$C$2:$AH$6843,MATCH(EPS!$F2380,NoSettings!$A$2:$A$6843,0),MATCH(EPS!H$2,NoSettings!$C$1:$AH$1,0))</f>
        <v>0</v>
      </c>
      <c r="I2380" s="80">
        <f>INDEX(NoSettings!$C$2:$AH$6843,MATCH(EPS!$F2380,NoSettings!$A$2:$A$6843,0),MATCH(EPS!I$2,NoSettings!$C$1:$AH$1,0))</f>
        <v>0</v>
      </c>
      <c r="J2380" s="80">
        <f>INDEX(NoSettings!$C$2:$AH$6843,MATCH(EPS!$F2380,NoSettings!$A$2:$A$6843,0),MATCH(EPS!J$2,NoSettings!$C$1:$AH$1,0))</f>
        <v>0</v>
      </c>
      <c r="K2380" s="80">
        <f>INDEX(NoSettings!$C$2:$AH$6843,MATCH(EPS!$F2380,NoSettings!$A$2:$A$6843,0),MATCH(EPS!K$2,NoSettings!$C$1:$AH$1,0))</f>
        <v>0</v>
      </c>
      <c r="L2380" s="80">
        <f>INDEX(NoSettings!$C$2:$AH$6843,MATCH(EPS!$F2380,NoSettings!$A$2:$A$6843,0),MATCH(EPS!L$2,NoSettings!$C$1:$AH$1,0))</f>
        <v>0</v>
      </c>
      <c r="M2380" s="80">
        <f>INDEX(NoSettings!$C$2:$AH$6843,MATCH(EPS!$F2380,NoSettings!$A$2:$A$6843,0),MATCH(EPS!M$2,NoSettings!$C$1:$AH$1,0))</f>
        <v>0</v>
      </c>
      <c r="N2380" s="80">
        <f>INDEX(NoSettings!$C$2:$AH$6843,MATCH(EPS!$F2380,NoSettings!$A$2:$A$6843,0),MATCH(EPS!N$2,NoSettings!$C$1:$AH$1,0))</f>
        <v>0</v>
      </c>
      <c r="O2380" s="80">
        <f>INDEX(NoSettings!$C$2:$AH$6843,MATCH(EPS!$F2380,NoSettings!$A$2:$A$6843,0),MATCH(EPS!O$2,NoSettings!$C$1:$AH$1,0))</f>
        <v>0</v>
      </c>
      <c r="P2380" s="80">
        <f>INDEX(NoSettings!$C$2:$AH$6843,MATCH(EPS!$F2380,NoSettings!$A$2:$A$6843,0),MATCH(EPS!P$2,NoSettings!$C$1:$AH$1,0))</f>
        <v>0</v>
      </c>
      <c r="Q2380" s="164">
        <f>INDEX(NoSettings!$C$2:$AH$6843,MATCH(EPS!$F2380,NoSettings!$A$2:$A$6843,0),MATCH(EPS!Q$2,NoSettings!$C$1:$AH$1,0))</f>
        <v>0</v>
      </c>
      <c r="R2380" s="80">
        <f>INDEX(NoSettings!$C$2:$AH$6843,MATCH(EPS!$F2380,NoSettings!$A$2:$A$6843,0),MATCH(EPS!R$2,NoSettings!$C$1:$AH$1,0))</f>
        <v>0</v>
      </c>
      <c r="S2380" s="80">
        <f>INDEX(NoSettings!$C$2:$AH$6843,MATCH(EPS!$F2380,NoSettings!$A$2:$A$6843,0),MATCH(EPS!S$2,NoSettings!$C$1:$AH$1,0))</f>
        <v>0</v>
      </c>
      <c r="T2380" s="80">
        <f>INDEX(NoSettings!$C$2:$AH$6843,MATCH(EPS!$F2380,NoSettings!$A$2:$A$6843,0),MATCH(EPS!T$2,NoSettings!$C$1:$AH$1,0))</f>
        <v>0</v>
      </c>
      <c r="U2380" s="80">
        <f>INDEX(NoSettings!$C$2:$AH$6843,MATCH(EPS!$F2380,NoSettings!$A$2:$A$6843,0),MATCH(EPS!U$2,NoSettings!$C$1:$AH$1,0))</f>
        <v>0</v>
      </c>
      <c r="V2380" s="80">
        <f>INDEX(NoSettings!$C$2:$AH$6843,MATCH(EPS!$F2380,NoSettings!$A$2:$A$6843,0),MATCH(EPS!V$2,NoSettings!$C$1:$AH$1,0))</f>
        <v>0</v>
      </c>
      <c r="W2380" s="80">
        <f>INDEX(NoSettings!$C$2:$AH$6843,MATCH(EPS!$F2380,NoSettings!$A$2:$A$6843,0),MATCH(EPS!W$2,NoSettings!$C$1:$AH$1,0))</f>
        <v>0</v>
      </c>
      <c r="X2380" s="80">
        <f>INDEX(NoSettings!$C$2:$AH$6843,MATCH(EPS!$F2380,NoSettings!$A$2:$A$6843,0),MATCH(EPS!X$2,NoSettings!$C$1:$AH$1,0))</f>
        <v>0</v>
      </c>
      <c r="Y2380" s="80">
        <f>INDEX(NoSettings!$C$2:$AH$6843,MATCH(EPS!$F2380,NoSettings!$A$2:$A$6843,0),MATCH(EPS!Y$2,NoSettings!$C$1:$AH$1,0))</f>
        <v>0</v>
      </c>
      <c r="Z2380" s="80">
        <f>INDEX(NoSettings!$C$2:$AH$6843,MATCH(EPS!$F2380,NoSettings!$A$2:$A$6843,0),MATCH(EPS!Z$2,NoSettings!$C$1:$AH$1,0))</f>
        <v>0</v>
      </c>
      <c r="AA2380" s="164">
        <f>INDEX(NoSettings!$C$2:$AH$6843,MATCH(EPS!$F2380,NoSettings!$A$2:$A$6843,0),MATCH(EPS!AA$2,NoSettings!$C$1:$AH$1,0))</f>
        <v>0</v>
      </c>
      <c r="AB2380" s="80">
        <f>INDEX(NoSettings!$C$2:$AH$6843,MATCH(EPS!$F2380,NoSettings!$A$2:$A$6843,0),MATCH(EPS!AB$2,NoSettings!$C$1:$AH$1,0))</f>
        <v>0</v>
      </c>
      <c r="AC2380" s="80">
        <f>INDEX(NoSettings!$C$2:$AH$6843,MATCH(EPS!$F2380,NoSettings!$A$2:$A$6843,0),MATCH(EPS!AC$2,NoSettings!$C$1:$AH$1,0))</f>
        <v>0</v>
      </c>
      <c r="AD2380" s="80">
        <f>INDEX(NoSettings!$C$2:$AH$6843,MATCH(EPS!$F2380,NoSettings!$A$2:$A$6843,0),MATCH(EPS!AD$2,NoSettings!$C$1:$AH$1,0))</f>
        <v>0</v>
      </c>
      <c r="AE2380" s="80">
        <f>INDEX(NoSettings!$C$2:$AH$6843,MATCH(EPS!$F2380,NoSettings!$A$2:$A$6843,0),MATCH(EPS!AE$2,NoSettings!$C$1:$AH$1,0))</f>
        <v>0</v>
      </c>
      <c r="AF2380" s="80">
        <f>INDEX(NoSettings!$C$2:$AH$6843,MATCH(EPS!$F2380,NoSettings!$A$2:$A$6843,0),MATCH(EPS!AF$2,NoSettings!$C$1:$AH$1,0))</f>
        <v>0</v>
      </c>
      <c r="AG2380" s="80">
        <f>INDEX(NoSettings!$C$2:$AH$6843,MATCH(EPS!$F2380,NoSettings!$A$2:$A$6843,0),MATCH(EPS!AG$2,NoSettings!$C$1:$AH$1,0))</f>
        <v>0</v>
      </c>
      <c r="AH2380" s="80">
        <f>INDEX(NoSettings!$C$2:$AH$6843,MATCH(EPS!$F2380,NoSettings!$A$2:$A$6843,0),MATCH(EPS!AH$2,NoSettings!$C$1:$AH$1,0))</f>
        <v>0</v>
      </c>
      <c r="AI2380" s="80">
        <f>INDEX(NoSettings!$C$2:$AH$6843,MATCH(EPS!$F2380,NoSettings!$A$2:$A$6843,0),MATCH(EPS!AI$2,NoSettings!$C$1:$AH$1,0))</f>
        <v>0</v>
      </c>
      <c r="AJ2380" s="80">
        <f>INDEX(NoSettings!$C$2:$AH$6843,MATCH(EPS!$F2380,NoSettings!$A$2:$A$6843,0),MATCH(EPS!AJ$2,NoSettings!$C$1:$AH$1,0))</f>
        <v>0</v>
      </c>
      <c r="AK2380" s="164">
        <f>INDEX(NoSettings!$C$2:$AH$6843,MATCH(EPS!$F2380,NoSettings!$A$2:$A$6843,0),MATCH(EPS!AK$2,NoSettings!$C$1:$AH$1,0))</f>
        <v>0</v>
      </c>
      <c r="AL2380" s="80"/>
    </row>
    <row r="2381" spans="1:38">
      <c r="A2381" s="75" t="s">
        <v>3387</v>
      </c>
      <c r="B2381" s="113" t="s">
        <v>3391</v>
      </c>
      <c r="C2381" s="113" t="s">
        <v>3889</v>
      </c>
      <c r="D2381" s="113" t="s">
        <v>3833</v>
      </c>
      <c r="E2381" s="113" t="s">
        <v>3835</v>
      </c>
      <c r="F2381" s="113" t="s">
        <v>2145</v>
      </c>
      <c r="G2381" s="164">
        <f>INDEX(NoSettings!$C$2:$AH$6843,MATCH(EPS!$F2381,NoSettings!$A$2:$A$6843,0),MATCH(EPS!G$2,NoSettings!$C$1:$AH$1,0))</f>
        <v>2517210</v>
      </c>
      <c r="H2381" s="80">
        <f>INDEX(NoSettings!$C$2:$AH$6843,MATCH(EPS!$F2381,NoSettings!$A$2:$A$6843,0),MATCH(EPS!H$2,NoSettings!$C$1:$AH$1,0))</f>
        <v>3112690</v>
      </c>
      <c r="I2381" s="80">
        <f>INDEX(NoSettings!$C$2:$AH$6843,MATCH(EPS!$F2381,NoSettings!$A$2:$A$6843,0),MATCH(EPS!I$2,NoSettings!$C$1:$AH$1,0))</f>
        <v>3547950</v>
      </c>
      <c r="J2381" s="80">
        <f>INDEX(NoSettings!$C$2:$AH$6843,MATCH(EPS!$F2381,NoSettings!$A$2:$A$6843,0),MATCH(EPS!J$2,NoSettings!$C$1:$AH$1,0))</f>
        <v>3863170</v>
      </c>
      <c r="K2381" s="80">
        <f>INDEX(NoSettings!$C$2:$AH$6843,MATCH(EPS!$F2381,NoSettings!$A$2:$A$6843,0),MATCH(EPS!K$2,NoSettings!$C$1:$AH$1,0))</f>
        <v>4087940</v>
      </c>
      <c r="L2381" s="80">
        <f>INDEX(NoSettings!$C$2:$AH$6843,MATCH(EPS!$F2381,NoSettings!$A$2:$A$6843,0),MATCH(EPS!L$2,NoSettings!$C$1:$AH$1,0))</f>
        <v>4242540</v>
      </c>
      <c r="M2381" s="80">
        <f>INDEX(NoSettings!$C$2:$AH$6843,MATCH(EPS!$F2381,NoSettings!$A$2:$A$6843,0),MATCH(EPS!M$2,NoSettings!$C$1:$AH$1,0))</f>
        <v>4343300</v>
      </c>
      <c r="N2381" s="80">
        <f>INDEX(NoSettings!$C$2:$AH$6843,MATCH(EPS!$F2381,NoSettings!$A$2:$A$6843,0),MATCH(EPS!N$2,NoSettings!$C$1:$AH$1,0))</f>
        <v>4402890</v>
      </c>
      <c r="O2381" s="80">
        <f>INDEX(NoSettings!$C$2:$AH$6843,MATCH(EPS!$F2381,NoSettings!$A$2:$A$6843,0),MATCH(EPS!O$2,NoSettings!$C$1:$AH$1,0))</f>
        <v>4425970</v>
      </c>
      <c r="P2381" s="80">
        <f>INDEX(NoSettings!$C$2:$AH$6843,MATCH(EPS!$F2381,NoSettings!$A$2:$A$6843,0),MATCH(EPS!P$2,NoSettings!$C$1:$AH$1,0))</f>
        <v>4425820</v>
      </c>
      <c r="Q2381" s="164">
        <f>INDEX(NoSettings!$C$2:$AH$6843,MATCH(EPS!$F2381,NoSettings!$A$2:$A$6843,0),MATCH(EPS!Q$2,NoSettings!$C$1:$AH$1,0))</f>
        <v>4407790</v>
      </c>
      <c r="R2381" s="80">
        <f>INDEX(NoSettings!$C$2:$AH$6843,MATCH(EPS!$F2381,NoSettings!$A$2:$A$6843,0),MATCH(EPS!R$2,NoSettings!$C$1:$AH$1,0))</f>
        <v>4371850</v>
      </c>
      <c r="S2381" s="80">
        <f>INDEX(NoSettings!$C$2:$AH$6843,MATCH(EPS!$F2381,NoSettings!$A$2:$A$6843,0),MATCH(EPS!S$2,NoSettings!$C$1:$AH$1,0))</f>
        <v>4325530</v>
      </c>
      <c r="T2381" s="80">
        <f>INDEX(NoSettings!$C$2:$AH$6843,MATCH(EPS!$F2381,NoSettings!$A$2:$A$6843,0),MATCH(EPS!T$2,NoSettings!$C$1:$AH$1,0))</f>
        <v>4269790</v>
      </c>
      <c r="U2381" s="80">
        <f>INDEX(NoSettings!$C$2:$AH$6843,MATCH(EPS!$F2381,NoSettings!$A$2:$A$6843,0),MATCH(EPS!U$2,NoSettings!$C$1:$AH$1,0))</f>
        <v>4204580</v>
      </c>
      <c r="V2381" s="80">
        <f>INDEX(NoSettings!$C$2:$AH$6843,MATCH(EPS!$F2381,NoSettings!$A$2:$A$6843,0),MATCH(EPS!V$2,NoSettings!$C$1:$AH$1,0))</f>
        <v>4128320</v>
      </c>
      <c r="W2381" s="80">
        <f>INDEX(NoSettings!$C$2:$AH$6843,MATCH(EPS!$F2381,NoSettings!$A$2:$A$6843,0),MATCH(EPS!W$2,NoSettings!$C$1:$AH$1,0))</f>
        <v>4044480</v>
      </c>
      <c r="X2381" s="80">
        <f>INDEX(NoSettings!$C$2:$AH$6843,MATCH(EPS!$F2381,NoSettings!$A$2:$A$6843,0),MATCH(EPS!X$2,NoSettings!$C$1:$AH$1,0))</f>
        <v>3953290</v>
      </c>
      <c r="Y2381" s="80">
        <f>INDEX(NoSettings!$C$2:$AH$6843,MATCH(EPS!$F2381,NoSettings!$A$2:$A$6843,0),MATCH(EPS!Y$2,NoSettings!$C$1:$AH$1,0))</f>
        <v>3855190</v>
      </c>
      <c r="Z2381" s="80">
        <f>INDEX(NoSettings!$C$2:$AH$6843,MATCH(EPS!$F2381,NoSettings!$A$2:$A$6843,0),MATCH(EPS!Z$2,NoSettings!$C$1:$AH$1,0))</f>
        <v>3750840</v>
      </c>
      <c r="AA2381" s="164">
        <f>INDEX(NoSettings!$C$2:$AH$6843,MATCH(EPS!$F2381,NoSettings!$A$2:$A$6843,0),MATCH(EPS!AA$2,NoSettings!$C$1:$AH$1,0))</f>
        <v>3643190</v>
      </c>
      <c r="AB2381" s="80">
        <f>INDEX(NoSettings!$C$2:$AH$6843,MATCH(EPS!$F2381,NoSettings!$A$2:$A$6843,0),MATCH(EPS!AB$2,NoSettings!$C$1:$AH$1,0))</f>
        <v>3531880</v>
      </c>
      <c r="AC2381" s="80">
        <f>INDEX(NoSettings!$C$2:$AH$6843,MATCH(EPS!$F2381,NoSettings!$A$2:$A$6843,0),MATCH(EPS!AC$2,NoSettings!$C$1:$AH$1,0))</f>
        <v>3417870</v>
      </c>
      <c r="AD2381" s="80">
        <f>INDEX(NoSettings!$C$2:$AH$6843,MATCH(EPS!$F2381,NoSettings!$A$2:$A$6843,0),MATCH(EPS!AD$2,NoSettings!$C$1:$AH$1,0))</f>
        <v>3342410</v>
      </c>
      <c r="AE2381" s="80">
        <f>INDEX(NoSettings!$C$2:$AH$6843,MATCH(EPS!$F2381,NoSettings!$A$2:$A$6843,0),MATCH(EPS!AE$2,NoSettings!$C$1:$AH$1,0))</f>
        <v>3260900</v>
      </c>
      <c r="AF2381" s="80">
        <f>INDEX(NoSettings!$C$2:$AH$6843,MATCH(EPS!$F2381,NoSettings!$A$2:$A$6843,0),MATCH(EPS!AF$2,NoSettings!$C$1:$AH$1,0))</f>
        <v>3173640</v>
      </c>
      <c r="AG2381" s="80">
        <f>INDEX(NoSettings!$C$2:$AH$6843,MATCH(EPS!$F2381,NoSettings!$A$2:$A$6843,0),MATCH(EPS!AG$2,NoSettings!$C$1:$AH$1,0))</f>
        <v>3082340</v>
      </c>
      <c r="AH2381" s="80">
        <f>INDEX(NoSettings!$C$2:$AH$6843,MATCH(EPS!$F2381,NoSettings!$A$2:$A$6843,0),MATCH(EPS!AH$2,NoSettings!$C$1:$AH$1,0))</f>
        <v>2989940</v>
      </c>
      <c r="AI2381" s="80">
        <f>INDEX(NoSettings!$C$2:$AH$6843,MATCH(EPS!$F2381,NoSettings!$A$2:$A$6843,0),MATCH(EPS!AI$2,NoSettings!$C$1:$AH$1,0))</f>
        <v>2899170</v>
      </c>
      <c r="AJ2381" s="80">
        <f>INDEX(NoSettings!$C$2:$AH$6843,MATCH(EPS!$F2381,NoSettings!$A$2:$A$6843,0),MATCH(EPS!AJ$2,NoSettings!$C$1:$AH$1,0))</f>
        <v>2811610</v>
      </c>
      <c r="AK2381" s="164">
        <f>INDEX(NoSettings!$C$2:$AH$6843,MATCH(EPS!$F2381,NoSettings!$A$2:$A$6843,0),MATCH(EPS!AK$2,NoSettings!$C$1:$AH$1,0))</f>
        <v>2727530</v>
      </c>
      <c r="AL2381" s="80"/>
    </row>
    <row r="2382" spans="1:38">
      <c r="A2382" s="75" t="s">
        <v>3387</v>
      </c>
      <c r="B2382" s="113" t="s">
        <v>3391</v>
      </c>
      <c r="C2382" s="113" t="s">
        <v>3889</v>
      </c>
      <c r="D2382" s="113" t="s">
        <v>3833</v>
      </c>
      <c r="E2382" s="113" t="s">
        <v>3836</v>
      </c>
      <c r="F2382" s="113" t="s">
        <v>2146</v>
      </c>
      <c r="G2382" s="164">
        <f>INDEX(NoSettings!$C$2:$AH$6843,MATCH(EPS!$F2382,NoSettings!$A$2:$A$6843,0),MATCH(EPS!G$2,NoSettings!$C$1:$AH$1,0))</f>
        <v>4080450</v>
      </c>
      <c r="H2382" s="80">
        <f>INDEX(NoSettings!$C$2:$AH$6843,MATCH(EPS!$F2382,NoSettings!$A$2:$A$6843,0),MATCH(EPS!H$2,NoSettings!$C$1:$AH$1,0))</f>
        <v>5015060</v>
      </c>
      <c r="I2382" s="80">
        <f>INDEX(NoSettings!$C$2:$AH$6843,MATCH(EPS!$F2382,NoSettings!$A$2:$A$6843,0),MATCH(EPS!I$2,NoSettings!$C$1:$AH$1,0))</f>
        <v>5645170</v>
      </c>
      <c r="J2382" s="80">
        <f>INDEX(NoSettings!$C$2:$AH$6843,MATCH(EPS!$F2382,NoSettings!$A$2:$A$6843,0),MATCH(EPS!J$2,NoSettings!$C$1:$AH$1,0))</f>
        <v>6106880</v>
      </c>
      <c r="K2382" s="80">
        <f>INDEX(NoSettings!$C$2:$AH$6843,MATCH(EPS!$F2382,NoSettings!$A$2:$A$6843,0),MATCH(EPS!K$2,NoSettings!$C$1:$AH$1,0))</f>
        <v>6424580</v>
      </c>
      <c r="L2382" s="80">
        <f>INDEX(NoSettings!$C$2:$AH$6843,MATCH(EPS!$F2382,NoSettings!$A$2:$A$6843,0),MATCH(EPS!L$2,NoSettings!$C$1:$AH$1,0))</f>
        <v>6622840</v>
      </c>
      <c r="M2382" s="80">
        <f>INDEX(NoSettings!$C$2:$AH$6843,MATCH(EPS!$F2382,NoSettings!$A$2:$A$6843,0),MATCH(EPS!M$2,NoSettings!$C$1:$AH$1,0))</f>
        <v>6736810</v>
      </c>
      <c r="N2382" s="80">
        <f>INDEX(NoSettings!$C$2:$AH$6843,MATCH(EPS!$F2382,NoSettings!$A$2:$A$6843,0),MATCH(EPS!N$2,NoSettings!$C$1:$AH$1,0))</f>
        <v>6791660</v>
      </c>
      <c r="O2382" s="80">
        <f>INDEX(NoSettings!$C$2:$AH$6843,MATCH(EPS!$F2382,NoSettings!$A$2:$A$6843,0),MATCH(EPS!O$2,NoSettings!$C$1:$AH$1,0))</f>
        <v>6797010</v>
      </c>
      <c r="P2382" s="80">
        <f>INDEX(NoSettings!$C$2:$AH$6843,MATCH(EPS!$F2382,NoSettings!$A$2:$A$6843,0),MATCH(EPS!P$2,NoSettings!$C$1:$AH$1,0))</f>
        <v>6739250</v>
      </c>
      <c r="Q2382" s="164">
        <f>INDEX(NoSettings!$C$2:$AH$6843,MATCH(EPS!$F2382,NoSettings!$A$2:$A$6843,0),MATCH(EPS!Q$2,NoSettings!$C$1:$AH$1,0))</f>
        <v>6568950</v>
      </c>
      <c r="R2382" s="80">
        <f>INDEX(NoSettings!$C$2:$AH$6843,MATCH(EPS!$F2382,NoSettings!$A$2:$A$6843,0),MATCH(EPS!R$2,NoSettings!$C$1:$AH$1,0))</f>
        <v>6364970</v>
      </c>
      <c r="S2382" s="80">
        <f>INDEX(NoSettings!$C$2:$AH$6843,MATCH(EPS!$F2382,NoSettings!$A$2:$A$6843,0),MATCH(EPS!S$2,NoSettings!$C$1:$AH$1,0))</f>
        <v>6140290</v>
      </c>
      <c r="T2382" s="80">
        <f>INDEX(NoSettings!$C$2:$AH$6843,MATCH(EPS!$F2382,NoSettings!$A$2:$A$6843,0),MATCH(EPS!T$2,NoSettings!$C$1:$AH$1,0))</f>
        <v>5896380</v>
      </c>
      <c r="U2382" s="80">
        <f>INDEX(NoSettings!$C$2:$AH$6843,MATCH(EPS!$F2382,NoSettings!$A$2:$A$6843,0),MATCH(EPS!U$2,NoSettings!$C$1:$AH$1,0))</f>
        <v>5634870</v>
      </c>
      <c r="V2382" s="80">
        <f>INDEX(NoSettings!$C$2:$AH$6843,MATCH(EPS!$F2382,NoSettings!$A$2:$A$6843,0),MATCH(EPS!V$2,NoSettings!$C$1:$AH$1,0))</f>
        <v>5356720</v>
      </c>
      <c r="W2382" s="80">
        <f>INDEX(NoSettings!$C$2:$AH$6843,MATCH(EPS!$F2382,NoSettings!$A$2:$A$6843,0),MATCH(EPS!W$2,NoSettings!$C$1:$AH$1,0))</f>
        <v>5067200</v>
      </c>
      <c r="X2382" s="80">
        <f>INDEX(NoSettings!$C$2:$AH$6843,MATCH(EPS!$F2382,NoSettings!$A$2:$A$6843,0),MATCH(EPS!X$2,NoSettings!$C$1:$AH$1,0))</f>
        <v>4766390</v>
      </c>
      <c r="Y2382" s="80">
        <f>INDEX(NoSettings!$C$2:$AH$6843,MATCH(EPS!$F2382,NoSettings!$A$2:$A$6843,0),MATCH(EPS!Y$2,NoSettings!$C$1:$AH$1,0))</f>
        <v>4455900</v>
      </c>
      <c r="Z2382" s="80">
        <f>INDEX(NoSettings!$C$2:$AH$6843,MATCH(EPS!$F2382,NoSettings!$A$2:$A$6843,0),MATCH(EPS!Z$2,NoSettings!$C$1:$AH$1,0))</f>
        <v>4136540</v>
      </c>
      <c r="AA2382" s="164">
        <f>INDEX(NoSettings!$C$2:$AH$6843,MATCH(EPS!$F2382,NoSettings!$A$2:$A$6843,0),MATCH(EPS!AA$2,NoSettings!$C$1:$AH$1,0))</f>
        <v>3811480</v>
      </c>
      <c r="AB2382" s="80">
        <f>INDEX(NoSettings!$C$2:$AH$6843,MATCH(EPS!$F2382,NoSettings!$A$2:$A$6843,0),MATCH(EPS!AB$2,NoSettings!$C$1:$AH$1,0))</f>
        <v>3480300</v>
      </c>
      <c r="AC2382" s="80">
        <f>INDEX(NoSettings!$C$2:$AH$6843,MATCH(EPS!$F2382,NoSettings!$A$2:$A$6843,0),MATCH(EPS!AC$2,NoSettings!$C$1:$AH$1,0))</f>
        <v>3144660</v>
      </c>
      <c r="AD2382" s="80">
        <f>INDEX(NoSettings!$C$2:$AH$6843,MATCH(EPS!$F2382,NoSettings!$A$2:$A$6843,0),MATCH(EPS!AD$2,NoSettings!$C$1:$AH$1,0))</f>
        <v>2968360</v>
      </c>
      <c r="AE2382" s="80">
        <f>INDEX(NoSettings!$C$2:$AH$6843,MATCH(EPS!$F2382,NoSettings!$A$2:$A$6843,0),MATCH(EPS!AE$2,NoSettings!$C$1:$AH$1,0))</f>
        <v>2779460</v>
      </c>
      <c r="AF2382" s="80">
        <f>INDEX(NoSettings!$C$2:$AH$6843,MATCH(EPS!$F2382,NoSettings!$A$2:$A$6843,0),MATCH(EPS!AF$2,NoSettings!$C$1:$AH$1,0))</f>
        <v>2580290</v>
      </c>
      <c r="AG2382" s="80">
        <f>INDEX(NoSettings!$C$2:$AH$6843,MATCH(EPS!$F2382,NoSettings!$A$2:$A$6843,0),MATCH(EPS!AG$2,NoSettings!$C$1:$AH$1,0))</f>
        <v>2372970</v>
      </c>
      <c r="AH2382" s="80">
        <f>INDEX(NoSettings!$C$2:$AH$6843,MATCH(EPS!$F2382,NoSettings!$A$2:$A$6843,0),MATCH(EPS!AH$2,NoSettings!$C$1:$AH$1,0))</f>
        <v>2164220</v>
      </c>
      <c r="AI2382" s="80">
        <f>INDEX(NoSettings!$C$2:$AH$6843,MATCH(EPS!$F2382,NoSettings!$A$2:$A$6843,0),MATCH(EPS!AI$2,NoSettings!$C$1:$AH$1,0))</f>
        <v>1956790</v>
      </c>
      <c r="AJ2382" s="80">
        <f>INDEX(NoSettings!$C$2:$AH$6843,MATCH(EPS!$F2382,NoSettings!$A$2:$A$6843,0),MATCH(EPS!AJ$2,NoSettings!$C$1:$AH$1,0))</f>
        <v>1753200</v>
      </c>
      <c r="AK2382" s="164">
        <f>INDEX(NoSettings!$C$2:$AH$6843,MATCH(EPS!$F2382,NoSettings!$A$2:$A$6843,0),MATCH(EPS!AK$2,NoSettings!$C$1:$AH$1,0))</f>
        <v>1554840</v>
      </c>
      <c r="AL2382" s="80"/>
    </row>
    <row r="2383" spans="1:38">
      <c r="A2383" s="75" t="s">
        <v>3387</v>
      </c>
      <c r="B2383" s="113" t="s">
        <v>3391</v>
      </c>
      <c r="C2383" s="113" t="s">
        <v>3889</v>
      </c>
      <c r="D2383" s="113" t="s">
        <v>3833</v>
      </c>
      <c r="E2383" s="113" t="s">
        <v>3837</v>
      </c>
      <c r="F2383" s="113" t="s">
        <v>2147</v>
      </c>
      <c r="G2383" s="164">
        <f>INDEX(NoSettings!$C$2:$AH$6843,MATCH(EPS!$F2383,NoSettings!$A$2:$A$6843,0),MATCH(EPS!G$2,NoSettings!$C$1:$AH$1,0))</f>
        <v>446127000</v>
      </c>
      <c r="H2383" s="80">
        <f>INDEX(NoSettings!$C$2:$AH$6843,MATCH(EPS!$F2383,NoSettings!$A$2:$A$6843,0),MATCH(EPS!H$2,NoSettings!$C$1:$AH$1,0))</f>
        <v>549326000</v>
      </c>
      <c r="I2383" s="80">
        <f>INDEX(NoSettings!$C$2:$AH$6843,MATCH(EPS!$F2383,NoSettings!$A$2:$A$6843,0),MATCH(EPS!I$2,NoSettings!$C$1:$AH$1,0))</f>
        <v>625182000</v>
      </c>
      <c r="J2383" s="80">
        <f>INDEX(NoSettings!$C$2:$AH$6843,MATCH(EPS!$F2383,NoSettings!$A$2:$A$6843,0),MATCH(EPS!J$2,NoSettings!$C$1:$AH$1,0))</f>
        <v>685279000</v>
      </c>
      <c r="K2383" s="80">
        <f>INDEX(NoSettings!$C$2:$AH$6843,MATCH(EPS!$F2383,NoSettings!$A$2:$A$6843,0),MATCH(EPS!K$2,NoSettings!$C$1:$AH$1,0))</f>
        <v>728880000</v>
      </c>
      <c r="L2383" s="80">
        <f>INDEX(NoSettings!$C$2:$AH$6843,MATCH(EPS!$F2383,NoSettings!$A$2:$A$6843,0),MATCH(EPS!L$2,NoSettings!$C$1:$AH$1,0))</f>
        <v>761406000</v>
      </c>
      <c r="M2383" s="80">
        <f>INDEX(NoSettings!$C$2:$AH$6843,MATCH(EPS!$F2383,NoSettings!$A$2:$A$6843,0),MATCH(EPS!M$2,NoSettings!$C$1:$AH$1,0))</f>
        <v>785048000</v>
      </c>
      <c r="N2383" s="80">
        <f>INDEX(NoSettings!$C$2:$AH$6843,MATCH(EPS!$F2383,NoSettings!$A$2:$A$6843,0),MATCH(EPS!N$2,NoSettings!$C$1:$AH$1,0))</f>
        <v>802545000</v>
      </c>
      <c r="O2383" s="80">
        <f>INDEX(NoSettings!$C$2:$AH$6843,MATCH(EPS!$F2383,NoSettings!$A$2:$A$6843,0),MATCH(EPS!O$2,NoSettings!$C$1:$AH$1,0))</f>
        <v>815686000</v>
      </c>
      <c r="P2383" s="80">
        <f>INDEX(NoSettings!$C$2:$AH$6843,MATCH(EPS!$F2383,NoSettings!$A$2:$A$6843,0),MATCH(EPS!P$2,NoSettings!$C$1:$AH$1,0))</f>
        <v>823760000</v>
      </c>
      <c r="Q2383" s="164">
        <f>INDEX(NoSettings!$C$2:$AH$6843,MATCH(EPS!$F2383,NoSettings!$A$2:$A$6843,0),MATCH(EPS!Q$2,NoSettings!$C$1:$AH$1,0))</f>
        <v>822972000</v>
      </c>
      <c r="R2383" s="80">
        <f>INDEX(NoSettings!$C$2:$AH$6843,MATCH(EPS!$F2383,NoSettings!$A$2:$A$6843,0),MATCH(EPS!R$2,NoSettings!$C$1:$AH$1,0))</f>
        <v>819263000</v>
      </c>
      <c r="S2383" s="80">
        <f>INDEX(NoSettings!$C$2:$AH$6843,MATCH(EPS!$F2383,NoSettings!$A$2:$A$6843,0),MATCH(EPS!S$2,NoSettings!$C$1:$AH$1,0))</f>
        <v>814131000</v>
      </c>
      <c r="T2383" s="80">
        <f>INDEX(NoSettings!$C$2:$AH$6843,MATCH(EPS!$F2383,NoSettings!$A$2:$A$6843,0),MATCH(EPS!T$2,NoSettings!$C$1:$AH$1,0))</f>
        <v>807581000</v>
      </c>
      <c r="U2383" s="80">
        <f>INDEX(NoSettings!$C$2:$AH$6843,MATCH(EPS!$F2383,NoSettings!$A$2:$A$6843,0),MATCH(EPS!U$2,NoSettings!$C$1:$AH$1,0))</f>
        <v>799881000</v>
      </c>
      <c r="V2383" s="80">
        <f>INDEX(NoSettings!$C$2:$AH$6843,MATCH(EPS!$F2383,NoSettings!$A$2:$A$6843,0),MATCH(EPS!V$2,NoSettings!$C$1:$AH$1,0))</f>
        <v>791613000</v>
      </c>
      <c r="W2383" s="80">
        <f>INDEX(NoSettings!$C$2:$AH$6843,MATCH(EPS!$F2383,NoSettings!$A$2:$A$6843,0),MATCH(EPS!W$2,NoSettings!$C$1:$AH$1,0))</f>
        <v>782146000</v>
      </c>
      <c r="X2383" s="80">
        <f>INDEX(NoSettings!$C$2:$AH$6843,MATCH(EPS!$F2383,NoSettings!$A$2:$A$6843,0),MATCH(EPS!X$2,NoSettings!$C$1:$AH$1,0))</f>
        <v>771267000</v>
      </c>
      <c r="Y2383" s="80">
        <f>INDEX(NoSettings!$C$2:$AH$6843,MATCH(EPS!$F2383,NoSettings!$A$2:$A$6843,0),MATCH(EPS!Y$2,NoSettings!$C$1:$AH$1,0))</f>
        <v>759543000</v>
      </c>
      <c r="Z2383" s="80">
        <f>INDEX(NoSettings!$C$2:$AH$6843,MATCH(EPS!$F2383,NoSettings!$A$2:$A$6843,0),MATCH(EPS!Z$2,NoSettings!$C$1:$AH$1,0))</f>
        <v>747078000</v>
      </c>
      <c r="AA2383" s="164">
        <f>INDEX(NoSettings!$C$2:$AH$6843,MATCH(EPS!$F2383,NoSettings!$A$2:$A$6843,0),MATCH(EPS!AA$2,NoSettings!$C$1:$AH$1,0))</f>
        <v>734913000</v>
      </c>
      <c r="AB2383" s="80">
        <f>INDEX(NoSettings!$C$2:$AH$6843,MATCH(EPS!$F2383,NoSettings!$A$2:$A$6843,0),MATCH(EPS!AB$2,NoSettings!$C$1:$AH$1,0))</f>
        <v>721929000</v>
      </c>
      <c r="AC2383" s="80">
        <f>INDEX(NoSettings!$C$2:$AH$6843,MATCH(EPS!$F2383,NoSettings!$A$2:$A$6843,0),MATCH(EPS!AC$2,NoSettings!$C$1:$AH$1,0))</f>
        <v>707758000</v>
      </c>
      <c r="AD2383" s="80">
        <f>INDEX(NoSettings!$C$2:$AH$6843,MATCH(EPS!$F2383,NoSettings!$A$2:$A$6843,0),MATCH(EPS!AD$2,NoSettings!$C$1:$AH$1,0))</f>
        <v>698713000</v>
      </c>
      <c r="AE2383" s="80">
        <f>INDEX(NoSettings!$C$2:$AH$6843,MATCH(EPS!$F2383,NoSettings!$A$2:$A$6843,0),MATCH(EPS!AE$2,NoSettings!$C$1:$AH$1,0))</f>
        <v>688721000</v>
      </c>
      <c r="AF2383" s="80">
        <f>INDEX(NoSettings!$C$2:$AH$6843,MATCH(EPS!$F2383,NoSettings!$A$2:$A$6843,0),MATCH(EPS!AF$2,NoSettings!$C$1:$AH$1,0))</f>
        <v>678002000</v>
      </c>
      <c r="AG2383" s="80">
        <f>INDEX(NoSettings!$C$2:$AH$6843,MATCH(EPS!$F2383,NoSettings!$A$2:$A$6843,0),MATCH(EPS!AG$2,NoSettings!$C$1:$AH$1,0))</f>
        <v>665975000</v>
      </c>
      <c r="AH2383" s="80">
        <f>INDEX(NoSettings!$C$2:$AH$6843,MATCH(EPS!$F2383,NoSettings!$A$2:$A$6843,0),MATCH(EPS!AH$2,NoSettings!$C$1:$AH$1,0))</f>
        <v>651281000</v>
      </c>
      <c r="AI2383" s="80">
        <f>INDEX(NoSettings!$C$2:$AH$6843,MATCH(EPS!$F2383,NoSettings!$A$2:$A$6843,0),MATCH(EPS!AI$2,NoSettings!$C$1:$AH$1,0))</f>
        <v>638289000</v>
      </c>
      <c r="AJ2383" s="80">
        <f>INDEX(NoSettings!$C$2:$AH$6843,MATCH(EPS!$F2383,NoSettings!$A$2:$A$6843,0),MATCH(EPS!AJ$2,NoSettings!$C$1:$AH$1,0))</f>
        <v>625592000</v>
      </c>
      <c r="AK2383" s="164">
        <f>INDEX(NoSettings!$C$2:$AH$6843,MATCH(EPS!$F2383,NoSettings!$A$2:$A$6843,0),MATCH(EPS!AK$2,NoSettings!$C$1:$AH$1,0))</f>
        <v>613404000</v>
      </c>
      <c r="AL2383" s="80"/>
    </row>
    <row r="2384" spans="1:38">
      <c r="A2384" s="75" t="s">
        <v>3387</v>
      </c>
      <c r="B2384" s="113" t="s">
        <v>3391</v>
      </c>
      <c r="C2384" s="113" t="s">
        <v>3889</v>
      </c>
      <c r="D2384" s="113" t="s">
        <v>3833</v>
      </c>
      <c r="E2384" s="113" t="s">
        <v>3838</v>
      </c>
      <c r="F2384" s="113" t="s">
        <v>2148</v>
      </c>
      <c r="G2384" s="164">
        <f>INDEX(NoSettings!$C$2:$AH$6843,MATCH(EPS!$F2384,NoSettings!$A$2:$A$6843,0),MATCH(EPS!G$2,NoSettings!$C$1:$AH$1,0))</f>
        <v>220672</v>
      </c>
      <c r="H2384" s="80">
        <f>INDEX(NoSettings!$C$2:$AH$6843,MATCH(EPS!$F2384,NoSettings!$A$2:$A$6843,0),MATCH(EPS!H$2,NoSettings!$C$1:$AH$1,0))</f>
        <v>271624</v>
      </c>
      <c r="I2384" s="80">
        <f>INDEX(NoSettings!$C$2:$AH$6843,MATCH(EPS!$F2384,NoSettings!$A$2:$A$6843,0),MATCH(EPS!I$2,NoSettings!$C$1:$AH$1,0))</f>
        <v>333121</v>
      </c>
      <c r="J2384" s="80">
        <f>INDEX(NoSettings!$C$2:$AH$6843,MATCH(EPS!$F2384,NoSettings!$A$2:$A$6843,0),MATCH(EPS!J$2,NoSettings!$C$1:$AH$1,0))</f>
        <v>340785</v>
      </c>
      <c r="K2384" s="80">
        <f>INDEX(NoSettings!$C$2:$AH$6843,MATCH(EPS!$F2384,NoSettings!$A$2:$A$6843,0),MATCH(EPS!K$2,NoSettings!$C$1:$AH$1,0))</f>
        <v>321846</v>
      </c>
      <c r="L2384" s="80">
        <f>INDEX(NoSettings!$C$2:$AH$6843,MATCH(EPS!$F2384,NoSettings!$A$2:$A$6843,0),MATCH(EPS!L$2,NoSettings!$C$1:$AH$1,0))</f>
        <v>290255</v>
      </c>
      <c r="M2384" s="80">
        <f>INDEX(NoSettings!$C$2:$AH$6843,MATCH(EPS!$F2384,NoSettings!$A$2:$A$6843,0),MATCH(EPS!M$2,NoSettings!$C$1:$AH$1,0))</f>
        <v>239832</v>
      </c>
      <c r="N2384" s="80">
        <f>INDEX(NoSettings!$C$2:$AH$6843,MATCH(EPS!$F2384,NoSettings!$A$2:$A$6843,0),MATCH(EPS!N$2,NoSettings!$C$1:$AH$1,0))</f>
        <v>168281</v>
      </c>
      <c r="O2384" s="80">
        <f>INDEX(NoSettings!$C$2:$AH$6843,MATCH(EPS!$F2384,NoSettings!$A$2:$A$6843,0),MATCH(EPS!O$2,NoSettings!$C$1:$AH$1,0))</f>
        <v>76014.8</v>
      </c>
      <c r="P2384" s="80">
        <f>INDEX(NoSettings!$C$2:$AH$6843,MATCH(EPS!$F2384,NoSettings!$A$2:$A$6843,0),MATCH(EPS!P$2,NoSettings!$C$1:$AH$1,0))</f>
        <v>0</v>
      </c>
      <c r="Q2384" s="164">
        <f>INDEX(NoSettings!$C$2:$AH$6843,MATCH(EPS!$F2384,NoSettings!$A$2:$A$6843,0),MATCH(EPS!Q$2,NoSettings!$C$1:$AH$1,0))</f>
        <v>0</v>
      </c>
      <c r="R2384" s="80">
        <f>INDEX(NoSettings!$C$2:$AH$6843,MATCH(EPS!$F2384,NoSettings!$A$2:$A$6843,0),MATCH(EPS!R$2,NoSettings!$C$1:$AH$1,0))</f>
        <v>0</v>
      </c>
      <c r="S2384" s="80">
        <f>INDEX(NoSettings!$C$2:$AH$6843,MATCH(EPS!$F2384,NoSettings!$A$2:$A$6843,0),MATCH(EPS!S$2,NoSettings!$C$1:$AH$1,0))</f>
        <v>0</v>
      </c>
      <c r="T2384" s="80">
        <f>INDEX(NoSettings!$C$2:$AH$6843,MATCH(EPS!$F2384,NoSettings!$A$2:$A$6843,0),MATCH(EPS!T$2,NoSettings!$C$1:$AH$1,0))</f>
        <v>0</v>
      </c>
      <c r="U2384" s="80">
        <f>INDEX(NoSettings!$C$2:$AH$6843,MATCH(EPS!$F2384,NoSettings!$A$2:$A$6843,0),MATCH(EPS!U$2,NoSettings!$C$1:$AH$1,0))</f>
        <v>0</v>
      </c>
      <c r="V2384" s="80">
        <f>INDEX(NoSettings!$C$2:$AH$6843,MATCH(EPS!$F2384,NoSettings!$A$2:$A$6843,0),MATCH(EPS!V$2,NoSettings!$C$1:$AH$1,0))</f>
        <v>0</v>
      </c>
      <c r="W2384" s="80">
        <f>INDEX(NoSettings!$C$2:$AH$6843,MATCH(EPS!$F2384,NoSettings!$A$2:$A$6843,0),MATCH(EPS!W$2,NoSettings!$C$1:$AH$1,0))</f>
        <v>0</v>
      </c>
      <c r="X2384" s="80">
        <f>INDEX(NoSettings!$C$2:$AH$6843,MATCH(EPS!$F2384,NoSettings!$A$2:$A$6843,0),MATCH(EPS!X$2,NoSettings!$C$1:$AH$1,0))</f>
        <v>0</v>
      </c>
      <c r="Y2384" s="80">
        <f>INDEX(NoSettings!$C$2:$AH$6843,MATCH(EPS!$F2384,NoSettings!$A$2:$A$6843,0),MATCH(EPS!Y$2,NoSettings!$C$1:$AH$1,0))</f>
        <v>0</v>
      </c>
      <c r="Z2384" s="80">
        <f>INDEX(NoSettings!$C$2:$AH$6843,MATCH(EPS!$F2384,NoSettings!$A$2:$A$6843,0),MATCH(EPS!Z$2,NoSettings!$C$1:$AH$1,0))</f>
        <v>0</v>
      </c>
      <c r="AA2384" s="164">
        <f>INDEX(NoSettings!$C$2:$AH$6843,MATCH(EPS!$F2384,NoSettings!$A$2:$A$6843,0),MATCH(EPS!AA$2,NoSettings!$C$1:$AH$1,0))</f>
        <v>0</v>
      </c>
      <c r="AB2384" s="80">
        <f>INDEX(NoSettings!$C$2:$AH$6843,MATCH(EPS!$F2384,NoSettings!$A$2:$A$6843,0),MATCH(EPS!AB$2,NoSettings!$C$1:$AH$1,0))</f>
        <v>0</v>
      </c>
      <c r="AC2384" s="80">
        <f>INDEX(NoSettings!$C$2:$AH$6843,MATCH(EPS!$F2384,NoSettings!$A$2:$A$6843,0),MATCH(EPS!AC$2,NoSettings!$C$1:$AH$1,0))</f>
        <v>0</v>
      </c>
      <c r="AD2384" s="80">
        <f>INDEX(NoSettings!$C$2:$AH$6843,MATCH(EPS!$F2384,NoSettings!$A$2:$A$6843,0),MATCH(EPS!AD$2,NoSettings!$C$1:$AH$1,0))</f>
        <v>0</v>
      </c>
      <c r="AE2384" s="80">
        <f>INDEX(NoSettings!$C$2:$AH$6843,MATCH(EPS!$F2384,NoSettings!$A$2:$A$6843,0),MATCH(EPS!AE$2,NoSettings!$C$1:$AH$1,0))</f>
        <v>0</v>
      </c>
      <c r="AF2384" s="80">
        <f>INDEX(NoSettings!$C$2:$AH$6843,MATCH(EPS!$F2384,NoSettings!$A$2:$A$6843,0),MATCH(EPS!AF$2,NoSettings!$C$1:$AH$1,0))</f>
        <v>0</v>
      </c>
      <c r="AG2384" s="80">
        <f>INDEX(NoSettings!$C$2:$AH$6843,MATCH(EPS!$F2384,NoSettings!$A$2:$A$6843,0),MATCH(EPS!AG$2,NoSettings!$C$1:$AH$1,0))</f>
        <v>0</v>
      </c>
      <c r="AH2384" s="80">
        <f>INDEX(NoSettings!$C$2:$AH$6843,MATCH(EPS!$F2384,NoSettings!$A$2:$A$6843,0),MATCH(EPS!AH$2,NoSettings!$C$1:$AH$1,0))</f>
        <v>0</v>
      </c>
      <c r="AI2384" s="80">
        <f>INDEX(NoSettings!$C$2:$AH$6843,MATCH(EPS!$F2384,NoSettings!$A$2:$A$6843,0),MATCH(EPS!AI$2,NoSettings!$C$1:$AH$1,0))</f>
        <v>0</v>
      </c>
      <c r="AJ2384" s="80">
        <f>INDEX(NoSettings!$C$2:$AH$6843,MATCH(EPS!$F2384,NoSettings!$A$2:$A$6843,0),MATCH(EPS!AJ$2,NoSettings!$C$1:$AH$1,0))</f>
        <v>0</v>
      </c>
      <c r="AK2384" s="164">
        <f>INDEX(NoSettings!$C$2:$AH$6843,MATCH(EPS!$F2384,NoSettings!$A$2:$A$6843,0),MATCH(EPS!AK$2,NoSettings!$C$1:$AH$1,0))</f>
        <v>0</v>
      </c>
      <c r="AL2384" s="80"/>
    </row>
    <row r="2385" spans="1:38">
      <c r="A2385" s="75" t="s">
        <v>3387</v>
      </c>
      <c r="B2385" s="113" t="s">
        <v>3391</v>
      </c>
      <c r="C2385" s="113" t="s">
        <v>3889</v>
      </c>
      <c r="D2385" s="113" t="s">
        <v>3833</v>
      </c>
      <c r="E2385" s="113" t="s">
        <v>3839</v>
      </c>
      <c r="F2385" s="113" t="s">
        <v>2149</v>
      </c>
      <c r="G2385" s="164">
        <f>INDEX(NoSettings!$C$2:$AH$6843,MATCH(EPS!$F2385,NoSettings!$A$2:$A$6843,0),MATCH(EPS!G$2,NoSettings!$C$1:$AH$1,0))</f>
        <v>36313800</v>
      </c>
      <c r="H2385" s="80">
        <f>INDEX(NoSettings!$C$2:$AH$6843,MATCH(EPS!$F2385,NoSettings!$A$2:$A$6843,0),MATCH(EPS!H$2,NoSettings!$C$1:$AH$1,0))</f>
        <v>47890600</v>
      </c>
      <c r="I2385" s="80">
        <f>INDEX(NoSettings!$C$2:$AH$6843,MATCH(EPS!$F2385,NoSettings!$A$2:$A$6843,0),MATCH(EPS!I$2,NoSettings!$C$1:$AH$1,0))</f>
        <v>56444900</v>
      </c>
      <c r="J2385" s="80">
        <f>INDEX(NoSettings!$C$2:$AH$6843,MATCH(EPS!$F2385,NoSettings!$A$2:$A$6843,0),MATCH(EPS!J$2,NoSettings!$C$1:$AH$1,0))</f>
        <v>57898500</v>
      </c>
      <c r="K2385" s="80">
        <f>INDEX(NoSettings!$C$2:$AH$6843,MATCH(EPS!$F2385,NoSettings!$A$2:$A$6843,0),MATCH(EPS!K$2,NoSettings!$C$1:$AH$1,0))</f>
        <v>58695800</v>
      </c>
      <c r="L2385" s="80">
        <f>INDEX(NoSettings!$C$2:$AH$6843,MATCH(EPS!$F2385,NoSettings!$A$2:$A$6843,0),MATCH(EPS!L$2,NoSettings!$C$1:$AH$1,0))</f>
        <v>57488600</v>
      </c>
      <c r="M2385" s="80">
        <f>INDEX(NoSettings!$C$2:$AH$6843,MATCH(EPS!$F2385,NoSettings!$A$2:$A$6843,0),MATCH(EPS!M$2,NoSettings!$C$1:$AH$1,0))</f>
        <v>55112900</v>
      </c>
      <c r="N2385" s="80">
        <f>INDEX(NoSettings!$C$2:$AH$6843,MATCH(EPS!$F2385,NoSettings!$A$2:$A$6843,0),MATCH(EPS!N$2,NoSettings!$C$1:$AH$1,0))</f>
        <v>51183400</v>
      </c>
      <c r="O2385" s="80">
        <f>INDEX(NoSettings!$C$2:$AH$6843,MATCH(EPS!$F2385,NoSettings!$A$2:$A$6843,0),MATCH(EPS!O$2,NoSettings!$C$1:$AH$1,0))</f>
        <v>44841000</v>
      </c>
      <c r="P2385" s="80">
        <f>INDEX(NoSettings!$C$2:$AH$6843,MATCH(EPS!$F2385,NoSettings!$A$2:$A$6843,0),MATCH(EPS!P$2,NoSettings!$C$1:$AH$1,0))</f>
        <v>39422100</v>
      </c>
      <c r="Q2385" s="164">
        <f>INDEX(NoSettings!$C$2:$AH$6843,MATCH(EPS!$F2385,NoSettings!$A$2:$A$6843,0),MATCH(EPS!Q$2,NoSettings!$C$1:$AH$1,0))</f>
        <v>39774800</v>
      </c>
      <c r="R2385" s="80">
        <f>INDEX(NoSettings!$C$2:$AH$6843,MATCH(EPS!$F2385,NoSettings!$A$2:$A$6843,0),MATCH(EPS!R$2,NoSettings!$C$1:$AH$1,0))</f>
        <v>39924800</v>
      </c>
      <c r="S2385" s="80">
        <f>INDEX(NoSettings!$C$2:$AH$6843,MATCH(EPS!$F2385,NoSettings!$A$2:$A$6843,0),MATCH(EPS!S$2,NoSettings!$C$1:$AH$1,0))</f>
        <v>39917700</v>
      </c>
      <c r="T2385" s="80">
        <f>INDEX(NoSettings!$C$2:$AH$6843,MATCH(EPS!$F2385,NoSettings!$A$2:$A$6843,0),MATCH(EPS!T$2,NoSettings!$C$1:$AH$1,0))</f>
        <v>39906600</v>
      </c>
      <c r="U2385" s="80">
        <f>INDEX(NoSettings!$C$2:$AH$6843,MATCH(EPS!$F2385,NoSettings!$A$2:$A$6843,0),MATCH(EPS!U$2,NoSettings!$C$1:$AH$1,0))</f>
        <v>39713300</v>
      </c>
      <c r="V2385" s="80">
        <f>INDEX(NoSettings!$C$2:$AH$6843,MATCH(EPS!$F2385,NoSettings!$A$2:$A$6843,0),MATCH(EPS!V$2,NoSettings!$C$1:$AH$1,0))</f>
        <v>38536900</v>
      </c>
      <c r="W2385" s="80">
        <f>INDEX(NoSettings!$C$2:$AH$6843,MATCH(EPS!$F2385,NoSettings!$A$2:$A$6843,0),MATCH(EPS!W$2,NoSettings!$C$1:$AH$1,0))</f>
        <v>37671200</v>
      </c>
      <c r="X2385" s="80">
        <f>INDEX(NoSettings!$C$2:$AH$6843,MATCH(EPS!$F2385,NoSettings!$A$2:$A$6843,0),MATCH(EPS!X$2,NoSettings!$C$1:$AH$1,0))</f>
        <v>37168200</v>
      </c>
      <c r="Y2385" s="80">
        <f>INDEX(NoSettings!$C$2:$AH$6843,MATCH(EPS!$F2385,NoSettings!$A$2:$A$6843,0),MATCH(EPS!Y$2,NoSettings!$C$1:$AH$1,0))</f>
        <v>36517800</v>
      </c>
      <c r="Z2385" s="80">
        <f>INDEX(NoSettings!$C$2:$AH$6843,MATCH(EPS!$F2385,NoSettings!$A$2:$A$6843,0),MATCH(EPS!Z$2,NoSettings!$C$1:$AH$1,0))</f>
        <v>35789600</v>
      </c>
      <c r="AA2385" s="164">
        <f>INDEX(NoSettings!$C$2:$AH$6843,MATCH(EPS!$F2385,NoSettings!$A$2:$A$6843,0),MATCH(EPS!AA$2,NoSettings!$C$1:$AH$1,0))</f>
        <v>34237200</v>
      </c>
      <c r="AB2385" s="80">
        <f>INDEX(NoSettings!$C$2:$AH$6843,MATCH(EPS!$F2385,NoSettings!$A$2:$A$6843,0),MATCH(EPS!AB$2,NoSettings!$C$1:$AH$1,0))</f>
        <v>32902500</v>
      </c>
      <c r="AC2385" s="80">
        <f>INDEX(NoSettings!$C$2:$AH$6843,MATCH(EPS!$F2385,NoSettings!$A$2:$A$6843,0),MATCH(EPS!AC$2,NoSettings!$C$1:$AH$1,0))</f>
        <v>32301700</v>
      </c>
      <c r="AD2385" s="80">
        <f>INDEX(NoSettings!$C$2:$AH$6843,MATCH(EPS!$F2385,NoSettings!$A$2:$A$6843,0),MATCH(EPS!AD$2,NoSettings!$C$1:$AH$1,0))</f>
        <v>31468900</v>
      </c>
      <c r="AE2385" s="80">
        <f>INDEX(NoSettings!$C$2:$AH$6843,MATCH(EPS!$F2385,NoSettings!$A$2:$A$6843,0),MATCH(EPS!AE$2,NoSettings!$C$1:$AH$1,0))</f>
        <v>30147200</v>
      </c>
      <c r="AF2385" s="80">
        <f>INDEX(NoSettings!$C$2:$AH$6843,MATCH(EPS!$F2385,NoSettings!$A$2:$A$6843,0),MATCH(EPS!AF$2,NoSettings!$C$1:$AH$1,0))</f>
        <v>28414500</v>
      </c>
      <c r="AG2385" s="80">
        <f>INDEX(NoSettings!$C$2:$AH$6843,MATCH(EPS!$F2385,NoSettings!$A$2:$A$6843,0),MATCH(EPS!AG$2,NoSettings!$C$1:$AH$1,0))</f>
        <v>27322400</v>
      </c>
      <c r="AH2385" s="80">
        <f>INDEX(NoSettings!$C$2:$AH$6843,MATCH(EPS!$F2385,NoSettings!$A$2:$A$6843,0),MATCH(EPS!AH$2,NoSettings!$C$1:$AH$1,0))</f>
        <v>28678100</v>
      </c>
      <c r="AI2385" s="80">
        <f>INDEX(NoSettings!$C$2:$AH$6843,MATCH(EPS!$F2385,NoSettings!$A$2:$A$6843,0),MATCH(EPS!AI$2,NoSettings!$C$1:$AH$1,0))</f>
        <v>28331800</v>
      </c>
      <c r="AJ2385" s="80">
        <f>INDEX(NoSettings!$C$2:$AH$6843,MATCH(EPS!$F2385,NoSettings!$A$2:$A$6843,0),MATCH(EPS!AJ$2,NoSettings!$C$1:$AH$1,0))</f>
        <v>28068400</v>
      </c>
      <c r="AK2385" s="164">
        <f>INDEX(NoSettings!$C$2:$AH$6843,MATCH(EPS!$F2385,NoSettings!$A$2:$A$6843,0),MATCH(EPS!AK$2,NoSettings!$C$1:$AH$1,0))</f>
        <v>27768100</v>
      </c>
      <c r="AL2385" s="80"/>
    </row>
    <row r="2386" spans="1:38">
      <c r="A2386" s="75" t="s">
        <v>3387</v>
      </c>
      <c r="B2386" s="113" t="s">
        <v>3391</v>
      </c>
      <c r="C2386" s="113" t="s">
        <v>3889</v>
      </c>
      <c r="D2386" s="113" t="s">
        <v>3833</v>
      </c>
      <c r="E2386" s="113" t="s">
        <v>3840</v>
      </c>
      <c r="F2386" s="113" t="s">
        <v>2150</v>
      </c>
      <c r="G2386" s="164">
        <f>INDEX(NoSettings!$C$2:$AH$6843,MATCH(EPS!$F2386,NoSettings!$A$2:$A$6843,0),MATCH(EPS!G$2,NoSettings!$C$1:$AH$1,0))</f>
        <v>0</v>
      </c>
      <c r="H2386" s="80">
        <f>INDEX(NoSettings!$C$2:$AH$6843,MATCH(EPS!$F2386,NoSettings!$A$2:$A$6843,0),MATCH(EPS!H$2,NoSettings!$C$1:$AH$1,0))</f>
        <v>0</v>
      </c>
      <c r="I2386" s="80">
        <f>INDEX(NoSettings!$C$2:$AH$6843,MATCH(EPS!$F2386,NoSettings!$A$2:$A$6843,0),MATCH(EPS!I$2,NoSettings!$C$1:$AH$1,0))</f>
        <v>0</v>
      </c>
      <c r="J2386" s="80">
        <f>INDEX(NoSettings!$C$2:$AH$6843,MATCH(EPS!$F2386,NoSettings!$A$2:$A$6843,0),MATCH(EPS!J$2,NoSettings!$C$1:$AH$1,0))</f>
        <v>0</v>
      </c>
      <c r="K2386" s="80">
        <f>INDEX(NoSettings!$C$2:$AH$6843,MATCH(EPS!$F2386,NoSettings!$A$2:$A$6843,0),MATCH(EPS!K$2,NoSettings!$C$1:$AH$1,0))</f>
        <v>0</v>
      </c>
      <c r="L2386" s="80">
        <f>INDEX(NoSettings!$C$2:$AH$6843,MATCH(EPS!$F2386,NoSettings!$A$2:$A$6843,0),MATCH(EPS!L$2,NoSettings!$C$1:$AH$1,0))</f>
        <v>0</v>
      </c>
      <c r="M2386" s="80">
        <f>INDEX(NoSettings!$C$2:$AH$6843,MATCH(EPS!$F2386,NoSettings!$A$2:$A$6843,0),MATCH(EPS!M$2,NoSettings!$C$1:$AH$1,0))</f>
        <v>0</v>
      </c>
      <c r="N2386" s="80">
        <f>INDEX(NoSettings!$C$2:$AH$6843,MATCH(EPS!$F2386,NoSettings!$A$2:$A$6843,0),MATCH(EPS!N$2,NoSettings!$C$1:$AH$1,0))</f>
        <v>0</v>
      </c>
      <c r="O2386" s="80">
        <f>INDEX(NoSettings!$C$2:$AH$6843,MATCH(EPS!$F2386,NoSettings!$A$2:$A$6843,0),MATCH(EPS!O$2,NoSettings!$C$1:$AH$1,0))</f>
        <v>0</v>
      </c>
      <c r="P2386" s="80">
        <f>INDEX(NoSettings!$C$2:$AH$6843,MATCH(EPS!$F2386,NoSettings!$A$2:$A$6843,0),MATCH(EPS!P$2,NoSettings!$C$1:$AH$1,0))</f>
        <v>0</v>
      </c>
      <c r="Q2386" s="164">
        <f>INDEX(NoSettings!$C$2:$AH$6843,MATCH(EPS!$F2386,NoSettings!$A$2:$A$6843,0),MATCH(EPS!Q$2,NoSettings!$C$1:$AH$1,0))</f>
        <v>0</v>
      </c>
      <c r="R2386" s="80">
        <f>INDEX(NoSettings!$C$2:$AH$6843,MATCH(EPS!$F2386,NoSettings!$A$2:$A$6843,0),MATCH(EPS!R$2,NoSettings!$C$1:$AH$1,0))</f>
        <v>0</v>
      </c>
      <c r="S2386" s="80">
        <f>INDEX(NoSettings!$C$2:$AH$6843,MATCH(EPS!$F2386,NoSettings!$A$2:$A$6843,0),MATCH(EPS!S$2,NoSettings!$C$1:$AH$1,0))</f>
        <v>0</v>
      </c>
      <c r="T2386" s="80">
        <f>INDEX(NoSettings!$C$2:$AH$6843,MATCH(EPS!$F2386,NoSettings!$A$2:$A$6843,0),MATCH(EPS!T$2,NoSettings!$C$1:$AH$1,0))</f>
        <v>0</v>
      </c>
      <c r="U2386" s="80">
        <f>INDEX(NoSettings!$C$2:$AH$6843,MATCH(EPS!$F2386,NoSettings!$A$2:$A$6843,0),MATCH(EPS!U$2,NoSettings!$C$1:$AH$1,0))</f>
        <v>0</v>
      </c>
      <c r="V2386" s="80">
        <f>INDEX(NoSettings!$C$2:$AH$6843,MATCH(EPS!$F2386,NoSettings!$A$2:$A$6843,0),MATCH(EPS!V$2,NoSettings!$C$1:$AH$1,0))</f>
        <v>0</v>
      </c>
      <c r="W2386" s="80">
        <f>INDEX(NoSettings!$C$2:$AH$6843,MATCH(EPS!$F2386,NoSettings!$A$2:$A$6843,0),MATCH(EPS!W$2,NoSettings!$C$1:$AH$1,0))</f>
        <v>0</v>
      </c>
      <c r="X2386" s="80">
        <f>INDEX(NoSettings!$C$2:$AH$6843,MATCH(EPS!$F2386,NoSettings!$A$2:$A$6843,0),MATCH(EPS!X$2,NoSettings!$C$1:$AH$1,0))</f>
        <v>0</v>
      </c>
      <c r="Y2386" s="80">
        <f>INDEX(NoSettings!$C$2:$AH$6843,MATCH(EPS!$F2386,NoSettings!$A$2:$A$6843,0),MATCH(EPS!Y$2,NoSettings!$C$1:$AH$1,0))</f>
        <v>0</v>
      </c>
      <c r="Z2386" s="80">
        <f>INDEX(NoSettings!$C$2:$AH$6843,MATCH(EPS!$F2386,NoSettings!$A$2:$A$6843,0),MATCH(EPS!Z$2,NoSettings!$C$1:$AH$1,0))</f>
        <v>0</v>
      </c>
      <c r="AA2386" s="164">
        <f>INDEX(NoSettings!$C$2:$AH$6843,MATCH(EPS!$F2386,NoSettings!$A$2:$A$6843,0),MATCH(EPS!AA$2,NoSettings!$C$1:$AH$1,0))</f>
        <v>0</v>
      </c>
      <c r="AB2386" s="80">
        <f>INDEX(NoSettings!$C$2:$AH$6843,MATCH(EPS!$F2386,NoSettings!$A$2:$A$6843,0),MATCH(EPS!AB$2,NoSettings!$C$1:$AH$1,0))</f>
        <v>0</v>
      </c>
      <c r="AC2386" s="80">
        <f>INDEX(NoSettings!$C$2:$AH$6843,MATCH(EPS!$F2386,NoSettings!$A$2:$A$6843,0),MATCH(EPS!AC$2,NoSettings!$C$1:$AH$1,0))</f>
        <v>0</v>
      </c>
      <c r="AD2386" s="80">
        <f>INDEX(NoSettings!$C$2:$AH$6843,MATCH(EPS!$F2386,NoSettings!$A$2:$A$6843,0),MATCH(EPS!AD$2,NoSettings!$C$1:$AH$1,0))</f>
        <v>0</v>
      </c>
      <c r="AE2386" s="80">
        <f>INDEX(NoSettings!$C$2:$AH$6843,MATCH(EPS!$F2386,NoSettings!$A$2:$A$6843,0),MATCH(EPS!AE$2,NoSettings!$C$1:$AH$1,0))</f>
        <v>0</v>
      </c>
      <c r="AF2386" s="80">
        <f>INDEX(NoSettings!$C$2:$AH$6843,MATCH(EPS!$F2386,NoSettings!$A$2:$A$6843,0),MATCH(EPS!AF$2,NoSettings!$C$1:$AH$1,0))</f>
        <v>0</v>
      </c>
      <c r="AG2386" s="80">
        <f>INDEX(NoSettings!$C$2:$AH$6843,MATCH(EPS!$F2386,NoSettings!$A$2:$A$6843,0),MATCH(EPS!AG$2,NoSettings!$C$1:$AH$1,0))</f>
        <v>0</v>
      </c>
      <c r="AH2386" s="80">
        <f>INDEX(NoSettings!$C$2:$AH$6843,MATCH(EPS!$F2386,NoSettings!$A$2:$A$6843,0),MATCH(EPS!AH$2,NoSettings!$C$1:$AH$1,0))</f>
        <v>0</v>
      </c>
      <c r="AI2386" s="80">
        <f>INDEX(NoSettings!$C$2:$AH$6843,MATCH(EPS!$F2386,NoSettings!$A$2:$A$6843,0),MATCH(EPS!AI$2,NoSettings!$C$1:$AH$1,0))</f>
        <v>0</v>
      </c>
      <c r="AJ2386" s="80">
        <f>INDEX(NoSettings!$C$2:$AH$6843,MATCH(EPS!$F2386,NoSettings!$A$2:$A$6843,0),MATCH(EPS!AJ$2,NoSettings!$C$1:$AH$1,0))</f>
        <v>0</v>
      </c>
      <c r="AK2386" s="164">
        <f>INDEX(NoSettings!$C$2:$AH$6843,MATCH(EPS!$F2386,NoSettings!$A$2:$A$6843,0),MATCH(EPS!AK$2,NoSettings!$C$1:$AH$1,0))</f>
        <v>0</v>
      </c>
      <c r="AL2386" s="80"/>
    </row>
    <row r="2387" spans="1:38">
      <c r="A2387" s="75" t="s">
        <v>3387</v>
      </c>
      <c r="B2387" s="113" t="s">
        <v>3391</v>
      </c>
      <c r="C2387" s="113" t="s">
        <v>3889</v>
      </c>
      <c r="D2387" s="113" t="s">
        <v>3833</v>
      </c>
      <c r="E2387" s="113" t="s">
        <v>3841</v>
      </c>
      <c r="F2387" s="113" t="s">
        <v>2151</v>
      </c>
      <c r="G2387" s="164">
        <f>INDEX(NoSettings!$C$2:$AH$6843,MATCH(EPS!$F2387,NoSettings!$A$2:$A$6843,0),MATCH(EPS!G$2,NoSettings!$C$1:$AH$1,0))</f>
        <v>0</v>
      </c>
      <c r="H2387" s="80">
        <f>INDEX(NoSettings!$C$2:$AH$6843,MATCH(EPS!$F2387,NoSettings!$A$2:$A$6843,0),MATCH(EPS!H$2,NoSettings!$C$1:$AH$1,0))</f>
        <v>0</v>
      </c>
      <c r="I2387" s="80">
        <f>INDEX(NoSettings!$C$2:$AH$6843,MATCH(EPS!$F2387,NoSettings!$A$2:$A$6843,0),MATCH(EPS!I$2,NoSettings!$C$1:$AH$1,0))</f>
        <v>0</v>
      </c>
      <c r="J2387" s="80">
        <f>INDEX(NoSettings!$C$2:$AH$6843,MATCH(EPS!$F2387,NoSettings!$A$2:$A$6843,0),MATCH(EPS!J$2,NoSettings!$C$1:$AH$1,0))</f>
        <v>0</v>
      </c>
      <c r="K2387" s="80">
        <f>INDEX(NoSettings!$C$2:$AH$6843,MATCH(EPS!$F2387,NoSettings!$A$2:$A$6843,0),MATCH(EPS!K$2,NoSettings!$C$1:$AH$1,0))</f>
        <v>0</v>
      </c>
      <c r="L2387" s="80">
        <f>INDEX(NoSettings!$C$2:$AH$6843,MATCH(EPS!$F2387,NoSettings!$A$2:$A$6843,0),MATCH(EPS!L$2,NoSettings!$C$1:$AH$1,0))</f>
        <v>0</v>
      </c>
      <c r="M2387" s="80">
        <f>INDEX(NoSettings!$C$2:$AH$6843,MATCH(EPS!$F2387,NoSettings!$A$2:$A$6843,0),MATCH(EPS!M$2,NoSettings!$C$1:$AH$1,0))</f>
        <v>0</v>
      </c>
      <c r="N2387" s="80">
        <f>INDEX(NoSettings!$C$2:$AH$6843,MATCH(EPS!$F2387,NoSettings!$A$2:$A$6843,0),MATCH(EPS!N$2,NoSettings!$C$1:$AH$1,0))</f>
        <v>0</v>
      </c>
      <c r="O2387" s="80">
        <f>INDEX(NoSettings!$C$2:$AH$6843,MATCH(EPS!$F2387,NoSettings!$A$2:$A$6843,0),MATCH(EPS!O$2,NoSettings!$C$1:$AH$1,0))</f>
        <v>0</v>
      </c>
      <c r="P2387" s="80">
        <f>INDEX(NoSettings!$C$2:$AH$6843,MATCH(EPS!$F2387,NoSettings!$A$2:$A$6843,0),MATCH(EPS!P$2,NoSettings!$C$1:$AH$1,0))</f>
        <v>0</v>
      </c>
      <c r="Q2387" s="164">
        <f>INDEX(NoSettings!$C$2:$AH$6843,MATCH(EPS!$F2387,NoSettings!$A$2:$A$6843,0),MATCH(EPS!Q$2,NoSettings!$C$1:$AH$1,0))</f>
        <v>0</v>
      </c>
      <c r="R2387" s="80">
        <f>INDEX(NoSettings!$C$2:$AH$6843,MATCH(EPS!$F2387,NoSettings!$A$2:$A$6843,0),MATCH(EPS!R$2,NoSettings!$C$1:$AH$1,0))</f>
        <v>0</v>
      </c>
      <c r="S2387" s="80">
        <f>INDEX(NoSettings!$C$2:$AH$6843,MATCH(EPS!$F2387,NoSettings!$A$2:$A$6843,0),MATCH(EPS!S$2,NoSettings!$C$1:$AH$1,0))</f>
        <v>0</v>
      </c>
      <c r="T2387" s="80">
        <f>INDEX(NoSettings!$C$2:$AH$6843,MATCH(EPS!$F2387,NoSettings!$A$2:$A$6843,0),MATCH(EPS!T$2,NoSettings!$C$1:$AH$1,0))</f>
        <v>0</v>
      </c>
      <c r="U2387" s="80">
        <f>INDEX(NoSettings!$C$2:$AH$6843,MATCH(EPS!$F2387,NoSettings!$A$2:$A$6843,0),MATCH(EPS!U$2,NoSettings!$C$1:$AH$1,0))</f>
        <v>0</v>
      </c>
      <c r="V2387" s="80">
        <f>INDEX(NoSettings!$C$2:$AH$6843,MATCH(EPS!$F2387,NoSettings!$A$2:$A$6843,0),MATCH(EPS!V$2,NoSettings!$C$1:$AH$1,0))</f>
        <v>0</v>
      </c>
      <c r="W2387" s="80">
        <f>INDEX(NoSettings!$C$2:$AH$6843,MATCH(EPS!$F2387,NoSettings!$A$2:$A$6843,0),MATCH(EPS!W$2,NoSettings!$C$1:$AH$1,0))</f>
        <v>0</v>
      </c>
      <c r="X2387" s="80">
        <f>INDEX(NoSettings!$C$2:$AH$6843,MATCH(EPS!$F2387,NoSettings!$A$2:$A$6843,0),MATCH(EPS!X$2,NoSettings!$C$1:$AH$1,0))</f>
        <v>0</v>
      </c>
      <c r="Y2387" s="80">
        <f>INDEX(NoSettings!$C$2:$AH$6843,MATCH(EPS!$F2387,NoSettings!$A$2:$A$6843,0),MATCH(EPS!Y$2,NoSettings!$C$1:$AH$1,0))</f>
        <v>0</v>
      </c>
      <c r="Z2387" s="80">
        <f>INDEX(NoSettings!$C$2:$AH$6843,MATCH(EPS!$F2387,NoSettings!$A$2:$A$6843,0),MATCH(EPS!Z$2,NoSettings!$C$1:$AH$1,0))</f>
        <v>0</v>
      </c>
      <c r="AA2387" s="164">
        <f>INDEX(NoSettings!$C$2:$AH$6843,MATCH(EPS!$F2387,NoSettings!$A$2:$A$6843,0),MATCH(EPS!AA$2,NoSettings!$C$1:$AH$1,0))</f>
        <v>0</v>
      </c>
      <c r="AB2387" s="80">
        <f>INDEX(NoSettings!$C$2:$AH$6843,MATCH(EPS!$F2387,NoSettings!$A$2:$A$6843,0),MATCH(EPS!AB$2,NoSettings!$C$1:$AH$1,0))</f>
        <v>0</v>
      </c>
      <c r="AC2387" s="80">
        <f>INDEX(NoSettings!$C$2:$AH$6843,MATCH(EPS!$F2387,NoSettings!$A$2:$A$6843,0),MATCH(EPS!AC$2,NoSettings!$C$1:$AH$1,0))</f>
        <v>0</v>
      </c>
      <c r="AD2387" s="80">
        <f>INDEX(NoSettings!$C$2:$AH$6843,MATCH(EPS!$F2387,NoSettings!$A$2:$A$6843,0),MATCH(EPS!AD$2,NoSettings!$C$1:$AH$1,0))</f>
        <v>0</v>
      </c>
      <c r="AE2387" s="80">
        <f>INDEX(NoSettings!$C$2:$AH$6843,MATCH(EPS!$F2387,NoSettings!$A$2:$A$6843,0),MATCH(EPS!AE$2,NoSettings!$C$1:$AH$1,0))</f>
        <v>0</v>
      </c>
      <c r="AF2387" s="80">
        <f>INDEX(NoSettings!$C$2:$AH$6843,MATCH(EPS!$F2387,NoSettings!$A$2:$A$6843,0),MATCH(EPS!AF$2,NoSettings!$C$1:$AH$1,0))</f>
        <v>0</v>
      </c>
      <c r="AG2387" s="80">
        <f>INDEX(NoSettings!$C$2:$AH$6843,MATCH(EPS!$F2387,NoSettings!$A$2:$A$6843,0),MATCH(EPS!AG$2,NoSettings!$C$1:$AH$1,0))</f>
        <v>0</v>
      </c>
      <c r="AH2387" s="80">
        <f>INDEX(NoSettings!$C$2:$AH$6843,MATCH(EPS!$F2387,NoSettings!$A$2:$A$6843,0),MATCH(EPS!AH$2,NoSettings!$C$1:$AH$1,0))</f>
        <v>0</v>
      </c>
      <c r="AI2387" s="80">
        <f>INDEX(NoSettings!$C$2:$AH$6843,MATCH(EPS!$F2387,NoSettings!$A$2:$A$6843,0),MATCH(EPS!AI$2,NoSettings!$C$1:$AH$1,0))</f>
        <v>0</v>
      </c>
      <c r="AJ2387" s="80">
        <f>INDEX(NoSettings!$C$2:$AH$6843,MATCH(EPS!$F2387,NoSettings!$A$2:$A$6843,0),MATCH(EPS!AJ$2,NoSettings!$C$1:$AH$1,0))</f>
        <v>0</v>
      </c>
      <c r="AK2387" s="164">
        <f>INDEX(NoSettings!$C$2:$AH$6843,MATCH(EPS!$F2387,NoSettings!$A$2:$A$6843,0),MATCH(EPS!AK$2,NoSettings!$C$1:$AH$1,0))</f>
        <v>0</v>
      </c>
      <c r="AL2387" s="80"/>
    </row>
    <row r="2388" spans="1:38">
      <c r="A2388" s="75" t="s">
        <v>3387</v>
      </c>
      <c r="B2388" s="113" t="s">
        <v>3391</v>
      </c>
      <c r="C2388" s="113" t="s">
        <v>3889</v>
      </c>
      <c r="D2388" s="113" t="s">
        <v>3833</v>
      </c>
      <c r="E2388" s="113" t="s">
        <v>3842</v>
      </c>
      <c r="F2388" s="113" t="s">
        <v>2152</v>
      </c>
      <c r="G2388" s="164">
        <f>INDEX(NoSettings!$C$2:$AH$6843,MATCH(EPS!$F2388,NoSettings!$A$2:$A$6843,0),MATCH(EPS!G$2,NoSettings!$C$1:$AH$1,0))</f>
        <v>22785.8</v>
      </c>
      <c r="H2388" s="80">
        <f>INDEX(NoSettings!$C$2:$AH$6843,MATCH(EPS!$F2388,NoSettings!$A$2:$A$6843,0),MATCH(EPS!H$2,NoSettings!$C$1:$AH$1,0))</f>
        <v>27413.9</v>
      </c>
      <c r="I2388" s="80">
        <f>INDEX(NoSettings!$C$2:$AH$6843,MATCH(EPS!$F2388,NoSettings!$A$2:$A$6843,0),MATCH(EPS!I$2,NoSettings!$C$1:$AH$1,0))</f>
        <v>30235.200000000001</v>
      </c>
      <c r="J2388" s="80">
        <f>INDEX(NoSettings!$C$2:$AH$6843,MATCH(EPS!$F2388,NoSettings!$A$2:$A$6843,0),MATCH(EPS!J$2,NoSettings!$C$1:$AH$1,0))</f>
        <v>31724.6</v>
      </c>
      <c r="K2388" s="80">
        <f>INDEX(NoSettings!$C$2:$AH$6843,MATCH(EPS!$F2388,NoSettings!$A$2:$A$6843,0),MATCH(EPS!K$2,NoSettings!$C$1:$AH$1,0))</f>
        <v>32232.799999999999</v>
      </c>
      <c r="L2388" s="80">
        <f>INDEX(NoSettings!$C$2:$AH$6843,MATCH(EPS!$F2388,NoSettings!$A$2:$A$6843,0),MATCH(EPS!L$2,NoSettings!$C$1:$AH$1,0))</f>
        <v>32045.599999999999</v>
      </c>
      <c r="M2388" s="80">
        <f>INDEX(NoSettings!$C$2:$AH$6843,MATCH(EPS!$F2388,NoSettings!$A$2:$A$6843,0),MATCH(EPS!M$2,NoSettings!$C$1:$AH$1,0))</f>
        <v>31363.4</v>
      </c>
      <c r="N2388" s="80">
        <f>INDEX(NoSettings!$C$2:$AH$6843,MATCH(EPS!$F2388,NoSettings!$A$2:$A$6843,0),MATCH(EPS!N$2,NoSettings!$C$1:$AH$1,0))</f>
        <v>30340.2</v>
      </c>
      <c r="O2388" s="80">
        <f>INDEX(NoSettings!$C$2:$AH$6843,MATCH(EPS!$F2388,NoSettings!$A$2:$A$6843,0),MATCH(EPS!O$2,NoSettings!$C$1:$AH$1,0))</f>
        <v>29035.599999999999</v>
      </c>
      <c r="P2388" s="80">
        <f>INDEX(NoSettings!$C$2:$AH$6843,MATCH(EPS!$F2388,NoSettings!$A$2:$A$6843,0),MATCH(EPS!P$2,NoSettings!$C$1:$AH$1,0))</f>
        <v>27557.4</v>
      </c>
      <c r="Q2388" s="164">
        <f>INDEX(NoSettings!$C$2:$AH$6843,MATCH(EPS!$F2388,NoSettings!$A$2:$A$6843,0),MATCH(EPS!Q$2,NoSettings!$C$1:$AH$1,0))</f>
        <v>25965.8</v>
      </c>
      <c r="R2388" s="80">
        <f>INDEX(NoSettings!$C$2:$AH$6843,MATCH(EPS!$F2388,NoSettings!$A$2:$A$6843,0),MATCH(EPS!R$2,NoSettings!$C$1:$AH$1,0))</f>
        <v>24269.599999999999</v>
      </c>
      <c r="S2388" s="80">
        <f>INDEX(NoSettings!$C$2:$AH$6843,MATCH(EPS!$F2388,NoSettings!$A$2:$A$6843,0),MATCH(EPS!S$2,NoSettings!$C$1:$AH$1,0))</f>
        <v>22539.8</v>
      </c>
      <c r="T2388" s="80">
        <f>INDEX(NoSettings!$C$2:$AH$6843,MATCH(EPS!$F2388,NoSettings!$A$2:$A$6843,0),MATCH(EPS!T$2,NoSettings!$C$1:$AH$1,0))</f>
        <v>20762.900000000001</v>
      </c>
      <c r="U2388" s="80">
        <f>INDEX(NoSettings!$C$2:$AH$6843,MATCH(EPS!$F2388,NoSettings!$A$2:$A$6843,0),MATCH(EPS!U$2,NoSettings!$C$1:$AH$1,0))</f>
        <v>18959.400000000001</v>
      </c>
      <c r="V2388" s="80">
        <f>INDEX(NoSettings!$C$2:$AH$6843,MATCH(EPS!$F2388,NoSettings!$A$2:$A$6843,0),MATCH(EPS!V$2,NoSettings!$C$1:$AH$1,0))</f>
        <v>17132</v>
      </c>
      <c r="W2388" s="80">
        <f>INDEX(NoSettings!$C$2:$AH$6843,MATCH(EPS!$F2388,NoSettings!$A$2:$A$6843,0),MATCH(EPS!W$2,NoSettings!$C$1:$AH$1,0))</f>
        <v>15303.1</v>
      </c>
      <c r="X2388" s="80">
        <f>INDEX(NoSettings!$C$2:$AH$6843,MATCH(EPS!$F2388,NoSettings!$A$2:$A$6843,0),MATCH(EPS!X$2,NoSettings!$C$1:$AH$1,0))</f>
        <v>13457.8</v>
      </c>
      <c r="Y2388" s="80">
        <f>INDEX(NoSettings!$C$2:$AH$6843,MATCH(EPS!$F2388,NoSettings!$A$2:$A$6843,0),MATCH(EPS!Y$2,NoSettings!$C$1:$AH$1,0))</f>
        <v>11637.5</v>
      </c>
      <c r="Z2388" s="80">
        <f>INDEX(NoSettings!$C$2:$AH$6843,MATCH(EPS!$F2388,NoSettings!$A$2:$A$6843,0),MATCH(EPS!Z$2,NoSettings!$C$1:$AH$1,0))</f>
        <v>9833.26</v>
      </c>
      <c r="AA2388" s="164">
        <f>INDEX(NoSettings!$C$2:$AH$6843,MATCH(EPS!$F2388,NoSettings!$A$2:$A$6843,0),MATCH(EPS!AA$2,NoSettings!$C$1:$AH$1,0))</f>
        <v>8058.06</v>
      </c>
      <c r="AB2388" s="80">
        <f>INDEX(NoSettings!$C$2:$AH$6843,MATCH(EPS!$F2388,NoSettings!$A$2:$A$6843,0),MATCH(EPS!AB$2,NoSettings!$C$1:$AH$1,0))</f>
        <v>6337.24</v>
      </c>
      <c r="AC2388" s="80">
        <f>INDEX(NoSettings!$C$2:$AH$6843,MATCH(EPS!$F2388,NoSettings!$A$2:$A$6843,0),MATCH(EPS!AC$2,NoSettings!$C$1:$AH$1,0))</f>
        <v>4691.6899999999996</v>
      </c>
      <c r="AD2388" s="80">
        <f>INDEX(NoSettings!$C$2:$AH$6843,MATCH(EPS!$F2388,NoSettings!$A$2:$A$6843,0),MATCH(EPS!AD$2,NoSettings!$C$1:$AH$1,0))</f>
        <v>4783.7700000000004</v>
      </c>
      <c r="AE2388" s="80">
        <f>INDEX(NoSettings!$C$2:$AH$6843,MATCH(EPS!$F2388,NoSettings!$A$2:$A$6843,0),MATCH(EPS!AE$2,NoSettings!$C$1:$AH$1,0))</f>
        <v>4883.1000000000004</v>
      </c>
      <c r="AF2388" s="80">
        <f>INDEX(NoSettings!$C$2:$AH$6843,MATCH(EPS!$F2388,NoSettings!$A$2:$A$6843,0),MATCH(EPS!AF$2,NoSettings!$C$1:$AH$1,0))</f>
        <v>4967.2</v>
      </c>
      <c r="AG2388" s="80">
        <f>INDEX(NoSettings!$C$2:$AH$6843,MATCH(EPS!$F2388,NoSettings!$A$2:$A$6843,0),MATCH(EPS!AG$2,NoSettings!$C$1:$AH$1,0))</f>
        <v>5015.91</v>
      </c>
      <c r="AH2388" s="80">
        <f>INDEX(NoSettings!$C$2:$AH$6843,MATCH(EPS!$F2388,NoSettings!$A$2:$A$6843,0),MATCH(EPS!AH$2,NoSettings!$C$1:$AH$1,0))</f>
        <v>5044.22</v>
      </c>
      <c r="AI2388" s="80">
        <f>INDEX(NoSettings!$C$2:$AH$6843,MATCH(EPS!$F2388,NoSettings!$A$2:$A$6843,0),MATCH(EPS!AI$2,NoSettings!$C$1:$AH$1,0))</f>
        <v>5034.54</v>
      </c>
      <c r="AJ2388" s="80">
        <f>INDEX(NoSettings!$C$2:$AH$6843,MATCH(EPS!$F2388,NoSettings!$A$2:$A$6843,0),MATCH(EPS!AJ$2,NoSettings!$C$1:$AH$1,0))</f>
        <v>4988.07</v>
      </c>
      <c r="AK2388" s="164">
        <f>INDEX(NoSettings!$C$2:$AH$6843,MATCH(EPS!$F2388,NoSettings!$A$2:$A$6843,0),MATCH(EPS!AK$2,NoSettings!$C$1:$AH$1,0))</f>
        <v>4903.5</v>
      </c>
      <c r="AL2388" s="80"/>
    </row>
    <row r="2389" spans="1:38">
      <c r="A2389" s="75" t="s">
        <v>3387</v>
      </c>
      <c r="B2389" s="113" t="s">
        <v>3391</v>
      </c>
      <c r="C2389" s="113" t="s">
        <v>3889</v>
      </c>
      <c r="D2389" s="113" t="s">
        <v>3833</v>
      </c>
      <c r="E2389" s="113" t="s">
        <v>3843</v>
      </c>
      <c r="F2389" s="113" t="s">
        <v>2153</v>
      </c>
      <c r="G2389" s="164">
        <f>INDEX(NoSettings!$C$2:$AH$6843,MATCH(EPS!$F2389,NoSettings!$A$2:$A$6843,0),MATCH(EPS!G$2,NoSettings!$C$1:$AH$1,0))</f>
        <v>0</v>
      </c>
      <c r="H2389" s="80">
        <f>INDEX(NoSettings!$C$2:$AH$6843,MATCH(EPS!$F2389,NoSettings!$A$2:$A$6843,0),MATCH(EPS!H$2,NoSettings!$C$1:$AH$1,0))</f>
        <v>0</v>
      </c>
      <c r="I2389" s="80">
        <f>INDEX(NoSettings!$C$2:$AH$6843,MATCH(EPS!$F2389,NoSettings!$A$2:$A$6843,0),MATCH(EPS!I$2,NoSettings!$C$1:$AH$1,0))</f>
        <v>0</v>
      </c>
      <c r="J2389" s="80">
        <f>INDEX(NoSettings!$C$2:$AH$6843,MATCH(EPS!$F2389,NoSettings!$A$2:$A$6843,0),MATCH(EPS!J$2,NoSettings!$C$1:$AH$1,0))</f>
        <v>0</v>
      </c>
      <c r="K2389" s="80">
        <f>INDEX(NoSettings!$C$2:$AH$6843,MATCH(EPS!$F2389,NoSettings!$A$2:$A$6843,0),MATCH(EPS!K$2,NoSettings!$C$1:$AH$1,0))</f>
        <v>0</v>
      </c>
      <c r="L2389" s="80">
        <f>INDEX(NoSettings!$C$2:$AH$6843,MATCH(EPS!$F2389,NoSettings!$A$2:$A$6843,0),MATCH(EPS!L$2,NoSettings!$C$1:$AH$1,0))</f>
        <v>0</v>
      </c>
      <c r="M2389" s="80">
        <f>INDEX(NoSettings!$C$2:$AH$6843,MATCH(EPS!$F2389,NoSettings!$A$2:$A$6843,0),MATCH(EPS!M$2,NoSettings!$C$1:$AH$1,0))</f>
        <v>0</v>
      </c>
      <c r="N2389" s="80">
        <f>INDEX(NoSettings!$C$2:$AH$6843,MATCH(EPS!$F2389,NoSettings!$A$2:$A$6843,0),MATCH(EPS!N$2,NoSettings!$C$1:$AH$1,0))</f>
        <v>0</v>
      </c>
      <c r="O2389" s="80">
        <f>INDEX(NoSettings!$C$2:$AH$6843,MATCH(EPS!$F2389,NoSettings!$A$2:$A$6843,0),MATCH(EPS!O$2,NoSettings!$C$1:$AH$1,0))</f>
        <v>0</v>
      </c>
      <c r="P2389" s="80">
        <f>INDEX(NoSettings!$C$2:$AH$6843,MATCH(EPS!$F2389,NoSettings!$A$2:$A$6843,0),MATCH(EPS!P$2,NoSettings!$C$1:$AH$1,0))</f>
        <v>0</v>
      </c>
      <c r="Q2389" s="164">
        <f>INDEX(NoSettings!$C$2:$AH$6843,MATCH(EPS!$F2389,NoSettings!$A$2:$A$6843,0),MATCH(EPS!Q$2,NoSettings!$C$1:$AH$1,0))</f>
        <v>0</v>
      </c>
      <c r="R2389" s="80">
        <f>INDEX(NoSettings!$C$2:$AH$6843,MATCH(EPS!$F2389,NoSettings!$A$2:$A$6843,0),MATCH(EPS!R$2,NoSettings!$C$1:$AH$1,0))</f>
        <v>0</v>
      </c>
      <c r="S2389" s="80">
        <f>INDEX(NoSettings!$C$2:$AH$6843,MATCH(EPS!$F2389,NoSettings!$A$2:$A$6843,0),MATCH(EPS!S$2,NoSettings!$C$1:$AH$1,0))</f>
        <v>0</v>
      </c>
      <c r="T2389" s="80">
        <f>INDEX(NoSettings!$C$2:$AH$6843,MATCH(EPS!$F2389,NoSettings!$A$2:$A$6843,0),MATCH(EPS!T$2,NoSettings!$C$1:$AH$1,0))</f>
        <v>0</v>
      </c>
      <c r="U2389" s="80">
        <f>INDEX(NoSettings!$C$2:$AH$6843,MATCH(EPS!$F2389,NoSettings!$A$2:$A$6843,0),MATCH(EPS!U$2,NoSettings!$C$1:$AH$1,0))</f>
        <v>0</v>
      </c>
      <c r="V2389" s="80">
        <f>INDEX(NoSettings!$C$2:$AH$6843,MATCH(EPS!$F2389,NoSettings!$A$2:$A$6843,0),MATCH(EPS!V$2,NoSettings!$C$1:$AH$1,0))</f>
        <v>0</v>
      </c>
      <c r="W2389" s="80">
        <f>INDEX(NoSettings!$C$2:$AH$6843,MATCH(EPS!$F2389,NoSettings!$A$2:$A$6843,0),MATCH(EPS!W$2,NoSettings!$C$1:$AH$1,0))</f>
        <v>0</v>
      </c>
      <c r="X2389" s="80">
        <f>INDEX(NoSettings!$C$2:$AH$6843,MATCH(EPS!$F2389,NoSettings!$A$2:$A$6843,0),MATCH(EPS!X$2,NoSettings!$C$1:$AH$1,0))</f>
        <v>0</v>
      </c>
      <c r="Y2389" s="80">
        <f>INDEX(NoSettings!$C$2:$AH$6843,MATCH(EPS!$F2389,NoSettings!$A$2:$A$6843,0),MATCH(EPS!Y$2,NoSettings!$C$1:$AH$1,0))</f>
        <v>0</v>
      </c>
      <c r="Z2389" s="80">
        <f>INDEX(NoSettings!$C$2:$AH$6843,MATCH(EPS!$F2389,NoSettings!$A$2:$A$6843,0),MATCH(EPS!Z$2,NoSettings!$C$1:$AH$1,0))</f>
        <v>0</v>
      </c>
      <c r="AA2389" s="164">
        <f>INDEX(NoSettings!$C$2:$AH$6843,MATCH(EPS!$F2389,NoSettings!$A$2:$A$6843,0),MATCH(EPS!AA$2,NoSettings!$C$1:$AH$1,0))</f>
        <v>0</v>
      </c>
      <c r="AB2389" s="80">
        <f>INDEX(NoSettings!$C$2:$AH$6843,MATCH(EPS!$F2389,NoSettings!$A$2:$A$6843,0),MATCH(EPS!AB$2,NoSettings!$C$1:$AH$1,0))</f>
        <v>0</v>
      </c>
      <c r="AC2389" s="80">
        <f>INDEX(NoSettings!$C$2:$AH$6843,MATCH(EPS!$F2389,NoSettings!$A$2:$A$6843,0),MATCH(EPS!AC$2,NoSettings!$C$1:$AH$1,0))</f>
        <v>0</v>
      </c>
      <c r="AD2389" s="80">
        <f>INDEX(NoSettings!$C$2:$AH$6843,MATCH(EPS!$F2389,NoSettings!$A$2:$A$6843,0),MATCH(EPS!AD$2,NoSettings!$C$1:$AH$1,0))</f>
        <v>0</v>
      </c>
      <c r="AE2389" s="80">
        <f>INDEX(NoSettings!$C$2:$AH$6843,MATCH(EPS!$F2389,NoSettings!$A$2:$A$6843,0),MATCH(EPS!AE$2,NoSettings!$C$1:$AH$1,0))</f>
        <v>0</v>
      </c>
      <c r="AF2389" s="80">
        <f>INDEX(NoSettings!$C$2:$AH$6843,MATCH(EPS!$F2389,NoSettings!$A$2:$A$6843,0),MATCH(EPS!AF$2,NoSettings!$C$1:$AH$1,0))</f>
        <v>0</v>
      </c>
      <c r="AG2389" s="80">
        <f>INDEX(NoSettings!$C$2:$AH$6843,MATCH(EPS!$F2389,NoSettings!$A$2:$A$6843,0),MATCH(EPS!AG$2,NoSettings!$C$1:$AH$1,0))</f>
        <v>0</v>
      </c>
      <c r="AH2389" s="80">
        <f>INDEX(NoSettings!$C$2:$AH$6843,MATCH(EPS!$F2389,NoSettings!$A$2:$A$6843,0),MATCH(EPS!AH$2,NoSettings!$C$1:$AH$1,0))</f>
        <v>0</v>
      </c>
      <c r="AI2389" s="80">
        <f>INDEX(NoSettings!$C$2:$AH$6843,MATCH(EPS!$F2389,NoSettings!$A$2:$A$6843,0),MATCH(EPS!AI$2,NoSettings!$C$1:$AH$1,0))</f>
        <v>0</v>
      </c>
      <c r="AJ2389" s="80">
        <f>INDEX(NoSettings!$C$2:$AH$6843,MATCH(EPS!$F2389,NoSettings!$A$2:$A$6843,0),MATCH(EPS!AJ$2,NoSettings!$C$1:$AH$1,0))</f>
        <v>0</v>
      </c>
      <c r="AK2389" s="164">
        <f>INDEX(NoSettings!$C$2:$AH$6843,MATCH(EPS!$F2389,NoSettings!$A$2:$A$6843,0),MATCH(EPS!AK$2,NoSettings!$C$1:$AH$1,0))</f>
        <v>0</v>
      </c>
      <c r="AL2389" s="80"/>
    </row>
    <row r="2390" spans="1:38">
      <c r="A2390" s="75" t="s">
        <v>3387</v>
      </c>
      <c r="B2390" s="113" t="s">
        <v>3391</v>
      </c>
      <c r="C2390" s="113" t="s">
        <v>3889</v>
      </c>
      <c r="D2390" s="113" t="s">
        <v>3844</v>
      </c>
      <c r="E2390" s="113" t="s">
        <v>3834</v>
      </c>
      <c r="F2390" s="113" t="s">
        <v>2154</v>
      </c>
      <c r="G2390" s="164">
        <f>INDEX(NoSettings!$C$2:$AH$6843,MATCH(EPS!$F2390,NoSettings!$A$2:$A$6843,0),MATCH(EPS!G$2,NoSettings!$C$1:$AH$1,0))</f>
        <v>0</v>
      </c>
      <c r="H2390" s="80">
        <f>INDEX(NoSettings!$C$2:$AH$6843,MATCH(EPS!$F2390,NoSettings!$A$2:$A$6843,0),MATCH(EPS!H$2,NoSettings!$C$1:$AH$1,0))</f>
        <v>0</v>
      </c>
      <c r="I2390" s="80">
        <f>INDEX(NoSettings!$C$2:$AH$6843,MATCH(EPS!$F2390,NoSettings!$A$2:$A$6843,0),MATCH(EPS!I$2,NoSettings!$C$1:$AH$1,0))</f>
        <v>0</v>
      </c>
      <c r="J2390" s="80">
        <f>INDEX(NoSettings!$C$2:$AH$6843,MATCH(EPS!$F2390,NoSettings!$A$2:$A$6843,0),MATCH(EPS!J$2,NoSettings!$C$1:$AH$1,0))</f>
        <v>0</v>
      </c>
      <c r="K2390" s="80">
        <f>INDEX(NoSettings!$C$2:$AH$6843,MATCH(EPS!$F2390,NoSettings!$A$2:$A$6843,0),MATCH(EPS!K$2,NoSettings!$C$1:$AH$1,0))</f>
        <v>0</v>
      </c>
      <c r="L2390" s="80">
        <f>INDEX(NoSettings!$C$2:$AH$6843,MATCH(EPS!$F2390,NoSettings!$A$2:$A$6843,0),MATCH(EPS!L$2,NoSettings!$C$1:$AH$1,0))</f>
        <v>0</v>
      </c>
      <c r="M2390" s="80">
        <f>INDEX(NoSettings!$C$2:$AH$6843,MATCH(EPS!$F2390,NoSettings!$A$2:$A$6843,0),MATCH(EPS!M$2,NoSettings!$C$1:$AH$1,0))</f>
        <v>0</v>
      </c>
      <c r="N2390" s="80">
        <f>INDEX(NoSettings!$C$2:$AH$6843,MATCH(EPS!$F2390,NoSettings!$A$2:$A$6843,0),MATCH(EPS!N$2,NoSettings!$C$1:$AH$1,0))</f>
        <v>0</v>
      </c>
      <c r="O2390" s="80">
        <f>INDEX(NoSettings!$C$2:$AH$6843,MATCH(EPS!$F2390,NoSettings!$A$2:$A$6843,0),MATCH(EPS!O$2,NoSettings!$C$1:$AH$1,0))</f>
        <v>0</v>
      </c>
      <c r="P2390" s="80">
        <f>INDEX(NoSettings!$C$2:$AH$6843,MATCH(EPS!$F2390,NoSettings!$A$2:$A$6843,0),MATCH(EPS!P$2,NoSettings!$C$1:$AH$1,0))</f>
        <v>0</v>
      </c>
      <c r="Q2390" s="164">
        <f>INDEX(NoSettings!$C$2:$AH$6843,MATCH(EPS!$F2390,NoSettings!$A$2:$A$6843,0),MATCH(EPS!Q$2,NoSettings!$C$1:$AH$1,0))</f>
        <v>0</v>
      </c>
      <c r="R2390" s="80">
        <f>INDEX(NoSettings!$C$2:$AH$6843,MATCH(EPS!$F2390,NoSettings!$A$2:$A$6843,0),MATCH(EPS!R$2,NoSettings!$C$1:$AH$1,0))</f>
        <v>0</v>
      </c>
      <c r="S2390" s="80">
        <f>INDEX(NoSettings!$C$2:$AH$6843,MATCH(EPS!$F2390,NoSettings!$A$2:$A$6843,0),MATCH(EPS!S$2,NoSettings!$C$1:$AH$1,0))</f>
        <v>0</v>
      </c>
      <c r="T2390" s="80">
        <f>INDEX(NoSettings!$C$2:$AH$6843,MATCH(EPS!$F2390,NoSettings!$A$2:$A$6843,0),MATCH(EPS!T$2,NoSettings!$C$1:$AH$1,0))</f>
        <v>0</v>
      </c>
      <c r="U2390" s="80">
        <f>INDEX(NoSettings!$C$2:$AH$6843,MATCH(EPS!$F2390,NoSettings!$A$2:$A$6843,0),MATCH(EPS!U$2,NoSettings!$C$1:$AH$1,0))</f>
        <v>0</v>
      </c>
      <c r="V2390" s="80">
        <f>INDEX(NoSettings!$C$2:$AH$6843,MATCH(EPS!$F2390,NoSettings!$A$2:$A$6843,0),MATCH(EPS!V$2,NoSettings!$C$1:$AH$1,0))</f>
        <v>0</v>
      </c>
      <c r="W2390" s="80">
        <f>INDEX(NoSettings!$C$2:$AH$6843,MATCH(EPS!$F2390,NoSettings!$A$2:$A$6843,0),MATCH(EPS!W$2,NoSettings!$C$1:$AH$1,0))</f>
        <v>0</v>
      </c>
      <c r="X2390" s="80">
        <f>INDEX(NoSettings!$C$2:$AH$6843,MATCH(EPS!$F2390,NoSettings!$A$2:$A$6843,0),MATCH(EPS!X$2,NoSettings!$C$1:$AH$1,0))</f>
        <v>0</v>
      </c>
      <c r="Y2390" s="80">
        <f>INDEX(NoSettings!$C$2:$AH$6843,MATCH(EPS!$F2390,NoSettings!$A$2:$A$6843,0),MATCH(EPS!Y$2,NoSettings!$C$1:$AH$1,0))</f>
        <v>0</v>
      </c>
      <c r="Z2390" s="80">
        <f>INDEX(NoSettings!$C$2:$AH$6843,MATCH(EPS!$F2390,NoSettings!$A$2:$A$6843,0),MATCH(EPS!Z$2,NoSettings!$C$1:$AH$1,0))</f>
        <v>0</v>
      </c>
      <c r="AA2390" s="164">
        <f>INDEX(NoSettings!$C$2:$AH$6843,MATCH(EPS!$F2390,NoSettings!$A$2:$A$6843,0),MATCH(EPS!AA$2,NoSettings!$C$1:$AH$1,0))</f>
        <v>0</v>
      </c>
      <c r="AB2390" s="80">
        <f>INDEX(NoSettings!$C$2:$AH$6843,MATCH(EPS!$F2390,NoSettings!$A$2:$A$6843,0),MATCH(EPS!AB$2,NoSettings!$C$1:$AH$1,0))</f>
        <v>0</v>
      </c>
      <c r="AC2390" s="80">
        <f>INDEX(NoSettings!$C$2:$AH$6843,MATCH(EPS!$F2390,NoSettings!$A$2:$A$6843,0),MATCH(EPS!AC$2,NoSettings!$C$1:$AH$1,0))</f>
        <v>0</v>
      </c>
      <c r="AD2390" s="80">
        <f>INDEX(NoSettings!$C$2:$AH$6843,MATCH(EPS!$F2390,NoSettings!$A$2:$A$6843,0),MATCH(EPS!AD$2,NoSettings!$C$1:$AH$1,0))</f>
        <v>0</v>
      </c>
      <c r="AE2390" s="80">
        <f>INDEX(NoSettings!$C$2:$AH$6843,MATCH(EPS!$F2390,NoSettings!$A$2:$A$6843,0),MATCH(EPS!AE$2,NoSettings!$C$1:$AH$1,0))</f>
        <v>0</v>
      </c>
      <c r="AF2390" s="80">
        <f>INDEX(NoSettings!$C$2:$AH$6843,MATCH(EPS!$F2390,NoSettings!$A$2:$A$6843,0),MATCH(EPS!AF$2,NoSettings!$C$1:$AH$1,0))</f>
        <v>0</v>
      </c>
      <c r="AG2390" s="80">
        <f>INDEX(NoSettings!$C$2:$AH$6843,MATCH(EPS!$F2390,NoSettings!$A$2:$A$6843,0),MATCH(EPS!AG$2,NoSettings!$C$1:$AH$1,0))</f>
        <v>0</v>
      </c>
      <c r="AH2390" s="80">
        <f>INDEX(NoSettings!$C$2:$AH$6843,MATCH(EPS!$F2390,NoSettings!$A$2:$A$6843,0),MATCH(EPS!AH$2,NoSettings!$C$1:$AH$1,0))</f>
        <v>0</v>
      </c>
      <c r="AI2390" s="80">
        <f>INDEX(NoSettings!$C$2:$AH$6843,MATCH(EPS!$F2390,NoSettings!$A$2:$A$6843,0),MATCH(EPS!AI$2,NoSettings!$C$1:$AH$1,0))</f>
        <v>0</v>
      </c>
      <c r="AJ2390" s="80">
        <f>INDEX(NoSettings!$C$2:$AH$6843,MATCH(EPS!$F2390,NoSettings!$A$2:$A$6843,0),MATCH(EPS!AJ$2,NoSettings!$C$1:$AH$1,0))</f>
        <v>0</v>
      </c>
      <c r="AK2390" s="164">
        <f>INDEX(NoSettings!$C$2:$AH$6843,MATCH(EPS!$F2390,NoSettings!$A$2:$A$6843,0),MATCH(EPS!AK$2,NoSettings!$C$1:$AH$1,0))</f>
        <v>0</v>
      </c>
      <c r="AL2390" s="80"/>
    </row>
    <row r="2391" spans="1:38">
      <c r="A2391" s="75" t="s">
        <v>3387</v>
      </c>
      <c r="B2391" s="113" t="s">
        <v>3391</v>
      </c>
      <c r="C2391" s="113" t="s">
        <v>3889</v>
      </c>
      <c r="D2391" s="113" t="s">
        <v>3844</v>
      </c>
      <c r="E2391" s="113" t="s">
        <v>3835</v>
      </c>
      <c r="F2391" s="113" t="s">
        <v>2155</v>
      </c>
      <c r="G2391" s="164">
        <f>INDEX(NoSettings!$C$2:$AH$6843,MATCH(EPS!$F2391,NoSettings!$A$2:$A$6843,0),MATCH(EPS!G$2,NoSettings!$C$1:$AH$1,0))</f>
        <v>3874050</v>
      </c>
      <c r="H2391" s="80">
        <f>INDEX(NoSettings!$C$2:$AH$6843,MATCH(EPS!$F2391,NoSettings!$A$2:$A$6843,0),MATCH(EPS!H$2,NoSettings!$C$1:$AH$1,0))</f>
        <v>4155420</v>
      </c>
      <c r="I2391" s="80">
        <f>INDEX(NoSettings!$C$2:$AH$6843,MATCH(EPS!$F2391,NoSettings!$A$2:$A$6843,0),MATCH(EPS!I$2,NoSettings!$C$1:$AH$1,0))</f>
        <v>4490220</v>
      </c>
      <c r="J2391" s="80">
        <f>INDEX(NoSettings!$C$2:$AH$6843,MATCH(EPS!$F2391,NoSettings!$A$2:$A$6843,0),MATCH(EPS!J$2,NoSettings!$C$1:$AH$1,0))</f>
        <v>4784570</v>
      </c>
      <c r="K2391" s="80">
        <f>INDEX(NoSettings!$C$2:$AH$6843,MATCH(EPS!$F2391,NoSettings!$A$2:$A$6843,0),MATCH(EPS!K$2,NoSettings!$C$1:$AH$1,0))</f>
        <v>5117410</v>
      </c>
      <c r="L2391" s="80">
        <f>INDEX(NoSettings!$C$2:$AH$6843,MATCH(EPS!$F2391,NoSettings!$A$2:$A$6843,0),MATCH(EPS!L$2,NoSettings!$C$1:$AH$1,0))</f>
        <v>5477480</v>
      </c>
      <c r="M2391" s="80">
        <f>INDEX(NoSettings!$C$2:$AH$6843,MATCH(EPS!$F2391,NoSettings!$A$2:$A$6843,0),MATCH(EPS!M$2,NoSettings!$C$1:$AH$1,0))</f>
        <v>5823480</v>
      </c>
      <c r="N2391" s="80">
        <f>INDEX(NoSettings!$C$2:$AH$6843,MATCH(EPS!$F2391,NoSettings!$A$2:$A$6843,0),MATCH(EPS!N$2,NoSettings!$C$1:$AH$1,0))</f>
        <v>6176430</v>
      </c>
      <c r="O2391" s="80">
        <f>INDEX(NoSettings!$C$2:$AH$6843,MATCH(EPS!$F2391,NoSettings!$A$2:$A$6843,0),MATCH(EPS!O$2,NoSettings!$C$1:$AH$1,0))</f>
        <v>6571570</v>
      </c>
      <c r="P2391" s="80">
        <f>INDEX(NoSettings!$C$2:$AH$6843,MATCH(EPS!$F2391,NoSettings!$A$2:$A$6843,0),MATCH(EPS!P$2,NoSettings!$C$1:$AH$1,0))</f>
        <v>7018810</v>
      </c>
      <c r="Q2391" s="164">
        <f>INDEX(NoSettings!$C$2:$AH$6843,MATCH(EPS!$F2391,NoSettings!$A$2:$A$6843,0),MATCH(EPS!Q$2,NoSettings!$C$1:$AH$1,0))</f>
        <v>7548850</v>
      </c>
      <c r="R2391" s="80">
        <f>INDEX(NoSettings!$C$2:$AH$6843,MATCH(EPS!$F2391,NoSettings!$A$2:$A$6843,0),MATCH(EPS!R$2,NoSettings!$C$1:$AH$1,0))</f>
        <v>8184310</v>
      </c>
      <c r="S2391" s="80">
        <f>INDEX(NoSettings!$C$2:$AH$6843,MATCH(EPS!$F2391,NoSettings!$A$2:$A$6843,0),MATCH(EPS!S$2,NoSettings!$C$1:$AH$1,0))</f>
        <v>8944920</v>
      </c>
      <c r="T2391" s="80">
        <f>INDEX(NoSettings!$C$2:$AH$6843,MATCH(EPS!$F2391,NoSettings!$A$2:$A$6843,0),MATCH(EPS!T$2,NoSettings!$C$1:$AH$1,0))</f>
        <v>9838380</v>
      </c>
      <c r="U2391" s="80">
        <f>INDEX(NoSettings!$C$2:$AH$6843,MATCH(EPS!$F2391,NoSettings!$A$2:$A$6843,0),MATCH(EPS!U$2,NoSettings!$C$1:$AH$1,0))</f>
        <v>10914300</v>
      </c>
      <c r="V2391" s="80">
        <f>INDEX(NoSettings!$C$2:$AH$6843,MATCH(EPS!$F2391,NoSettings!$A$2:$A$6843,0),MATCH(EPS!V$2,NoSettings!$C$1:$AH$1,0))</f>
        <v>12205100</v>
      </c>
      <c r="W2391" s="80">
        <f>INDEX(NoSettings!$C$2:$AH$6843,MATCH(EPS!$F2391,NoSettings!$A$2:$A$6843,0),MATCH(EPS!W$2,NoSettings!$C$1:$AH$1,0))</f>
        <v>13683800</v>
      </c>
      <c r="X2391" s="80">
        <f>INDEX(NoSettings!$C$2:$AH$6843,MATCH(EPS!$F2391,NoSettings!$A$2:$A$6843,0),MATCH(EPS!X$2,NoSettings!$C$1:$AH$1,0))</f>
        <v>15329400</v>
      </c>
      <c r="Y2391" s="80">
        <f>INDEX(NoSettings!$C$2:$AH$6843,MATCH(EPS!$F2391,NoSettings!$A$2:$A$6843,0),MATCH(EPS!Y$2,NoSettings!$C$1:$AH$1,0))</f>
        <v>17159400</v>
      </c>
      <c r="Z2391" s="80">
        <f>INDEX(NoSettings!$C$2:$AH$6843,MATCH(EPS!$F2391,NoSettings!$A$2:$A$6843,0),MATCH(EPS!Z$2,NoSettings!$C$1:$AH$1,0))</f>
        <v>19166500</v>
      </c>
      <c r="AA2391" s="164">
        <f>INDEX(NoSettings!$C$2:$AH$6843,MATCH(EPS!$F2391,NoSettings!$A$2:$A$6843,0),MATCH(EPS!AA$2,NoSettings!$C$1:$AH$1,0))</f>
        <v>21296200</v>
      </c>
      <c r="AB2391" s="80">
        <f>INDEX(NoSettings!$C$2:$AH$6843,MATCH(EPS!$F2391,NoSettings!$A$2:$A$6843,0),MATCH(EPS!AB$2,NoSettings!$C$1:$AH$1,0))</f>
        <v>23588500</v>
      </c>
      <c r="AC2391" s="80">
        <f>INDEX(NoSettings!$C$2:$AH$6843,MATCH(EPS!$F2391,NoSettings!$A$2:$A$6843,0),MATCH(EPS!AC$2,NoSettings!$C$1:$AH$1,0))</f>
        <v>26018800</v>
      </c>
      <c r="AD2391" s="80">
        <f>INDEX(NoSettings!$C$2:$AH$6843,MATCH(EPS!$F2391,NoSettings!$A$2:$A$6843,0),MATCH(EPS!AD$2,NoSettings!$C$1:$AH$1,0))</f>
        <v>28607700</v>
      </c>
      <c r="AE2391" s="80">
        <f>INDEX(NoSettings!$C$2:$AH$6843,MATCH(EPS!$F2391,NoSettings!$A$2:$A$6843,0),MATCH(EPS!AE$2,NoSettings!$C$1:$AH$1,0))</f>
        <v>31219700</v>
      </c>
      <c r="AF2391" s="80">
        <f>INDEX(NoSettings!$C$2:$AH$6843,MATCH(EPS!$F2391,NoSettings!$A$2:$A$6843,0),MATCH(EPS!AF$2,NoSettings!$C$1:$AH$1,0))</f>
        <v>33916300</v>
      </c>
      <c r="AG2391" s="80">
        <f>INDEX(NoSettings!$C$2:$AH$6843,MATCH(EPS!$F2391,NoSettings!$A$2:$A$6843,0),MATCH(EPS!AG$2,NoSettings!$C$1:$AH$1,0))</f>
        <v>36596800</v>
      </c>
      <c r="AH2391" s="80">
        <f>INDEX(NoSettings!$C$2:$AH$6843,MATCH(EPS!$F2391,NoSettings!$A$2:$A$6843,0),MATCH(EPS!AH$2,NoSettings!$C$1:$AH$1,0))</f>
        <v>39294500</v>
      </c>
      <c r="AI2391" s="80">
        <f>INDEX(NoSettings!$C$2:$AH$6843,MATCH(EPS!$F2391,NoSettings!$A$2:$A$6843,0),MATCH(EPS!AI$2,NoSettings!$C$1:$AH$1,0))</f>
        <v>41759100</v>
      </c>
      <c r="AJ2391" s="80">
        <f>INDEX(NoSettings!$C$2:$AH$6843,MATCH(EPS!$F2391,NoSettings!$A$2:$A$6843,0),MATCH(EPS!AJ$2,NoSettings!$C$1:$AH$1,0))</f>
        <v>44276600</v>
      </c>
      <c r="AK2391" s="164">
        <f>INDEX(NoSettings!$C$2:$AH$6843,MATCH(EPS!$F2391,NoSettings!$A$2:$A$6843,0),MATCH(EPS!AK$2,NoSettings!$C$1:$AH$1,0))</f>
        <v>46884400</v>
      </c>
      <c r="AL2391" s="80"/>
    </row>
    <row r="2392" spans="1:38">
      <c r="A2392" s="75" t="s">
        <v>3387</v>
      </c>
      <c r="B2392" s="113" t="s">
        <v>3391</v>
      </c>
      <c r="C2392" s="113" t="s">
        <v>3889</v>
      </c>
      <c r="D2392" s="113" t="s">
        <v>3844</v>
      </c>
      <c r="E2392" s="113" t="s">
        <v>3836</v>
      </c>
      <c r="F2392" s="113" t="s">
        <v>2156</v>
      </c>
      <c r="G2392" s="164">
        <f>INDEX(NoSettings!$C$2:$AH$6843,MATCH(EPS!$F2392,NoSettings!$A$2:$A$6843,0),MATCH(EPS!G$2,NoSettings!$C$1:$AH$1,0))</f>
        <v>0</v>
      </c>
      <c r="H2392" s="80">
        <f>INDEX(NoSettings!$C$2:$AH$6843,MATCH(EPS!$F2392,NoSettings!$A$2:$A$6843,0),MATCH(EPS!H$2,NoSettings!$C$1:$AH$1,0))</f>
        <v>0</v>
      </c>
      <c r="I2392" s="80">
        <f>INDEX(NoSettings!$C$2:$AH$6843,MATCH(EPS!$F2392,NoSettings!$A$2:$A$6843,0),MATCH(EPS!I$2,NoSettings!$C$1:$AH$1,0))</f>
        <v>0</v>
      </c>
      <c r="J2392" s="80">
        <f>INDEX(NoSettings!$C$2:$AH$6843,MATCH(EPS!$F2392,NoSettings!$A$2:$A$6843,0),MATCH(EPS!J$2,NoSettings!$C$1:$AH$1,0))</f>
        <v>0</v>
      </c>
      <c r="K2392" s="80">
        <f>INDEX(NoSettings!$C$2:$AH$6843,MATCH(EPS!$F2392,NoSettings!$A$2:$A$6843,0),MATCH(EPS!K$2,NoSettings!$C$1:$AH$1,0))</f>
        <v>0</v>
      </c>
      <c r="L2392" s="80">
        <f>INDEX(NoSettings!$C$2:$AH$6843,MATCH(EPS!$F2392,NoSettings!$A$2:$A$6843,0),MATCH(EPS!L$2,NoSettings!$C$1:$AH$1,0))</f>
        <v>0</v>
      </c>
      <c r="M2392" s="80">
        <f>INDEX(NoSettings!$C$2:$AH$6843,MATCH(EPS!$F2392,NoSettings!$A$2:$A$6843,0),MATCH(EPS!M$2,NoSettings!$C$1:$AH$1,0))</f>
        <v>0</v>
      </c>
      <c r="N2392" s="80">
        <f>INDEX(NoSettings!$C$2:$AH$6843,MATCH(EPS!$F2392,NoSettings!$A$2:$A$6843,0),MATCH(EPS!N$2,NoSettings!$C$1:$AH$1,0))</f>
        <v>0</v>
      </c>
      <c r="O2392" s="80">
        <f>INDEX(NoSettings!$C$2:$AH$6843,MATCH(EPS!$F2392,NoSettings!$A$2:$A$6843,0),MATCH(EPS!O$2,NoSettings!$C$1:$AH$1,0))</f>
        <v>0</v>
      </c>
      <c r="P2392" s="80">
        <f>INDEX(NoSettings!$C$2:$AH$6843,MATCH(EPS!$F2392,NoSettings!$A$2:$A$6843,0),MATCH(EPS!P$2,NoSettings!$C$1:$AH$1,0))</f>
        <v>0</v>
      </c>
      <c r="Q2392" s="164">
        <f>INDEX(NoSettings!$C$2:$AH$6843,MATCH(EPS!$F2392,NoSettings!$A$2:$A$6843,0),MATCH(EPS!Q$2,NoSettings!$C$1:$AH$1,0))</f>
        <v>0</v>
      </c>
      <c r="R2392" s="80">
        <f>INDEX(NoSettings!$C$2:$AH$6843,MATCH(EPS!$F2392,NoSettings!$A$2:$A$6843,0),MATCH(EPS!R$2,NoSettings!$C$1:$AH$1,0))</f>
        <v>0</v>
      </c>
      <c r="S2392" s="80">
        <f>INDEX(NoSettings!$C$2:$AH$6843,MATCH(EPS!$F2392,NoSettings!$A$2:$A$6843,0),MATCH(EPS!S$2,NoSettings!$C$1:$AH$1,0))</f>
        <v>0</v>
      </c>
      <c r="T2392" s="80">
        <f>INDEX(NoSettings!$C$2:$AH$6843,MATCH(EPS!$F2392,NoSettings!$A$2:$A$6843,0),MATCH(EPS!T$2,NoSettings!$C$1:$AH$1,0))</f>
        <v>0</v>
      </c>
      <c r="U2392" s="80">
        <f>INDEX(NoSettings!$C$2:$AH$6843,MATCH(EPS!$F2392,NoSettings!$A$2:$A$6843,0),MATCH(EPS!U$2,NoSettings!$C$1:$AH$1,0))</f>
        <v>0</v>
      </c>
      <c r="V2392" s="80">
        <f>INDEX(NoSettings!$C$2:$AH$6843,MATCH(EPS!$F2392,NoSettings!$A$2:$A$6843,0),MATCH(EPS!V$2,NoSettings!$C$1:$AH$1,0))</f>
        <v>0</v>
      </c>
      <c r="W2392" s="80">
        <f>INDEX(NoSettings!$C$2:$AH$6843,MATCH(EPS!$F2392,NoSettings!$A$2:$A$6843,0),MATCH(EPS!W$2,NoSettings!$C$1:$AH$1,0))</f>
        <v>0</v>
      </c>
      <c r="X2392" s="80">
        <f>INDEX(NoSettings!$C$2:$AH$6843,MATCH(EPS!$F2392,NoSettings!$A$2:$A$6843,0),MATCH(EPS!X$2,NoSettings!$C$1:$AH$1,0))</f>
        <v>0</v>
      </c>
      <c r="Y2392" s="80">
        <f>INDEX(NoSettings!$C$2:$AH$6843,MATCH(EPS!$F2392,NoSettings!$A$2:$A$6843,0),MATCH(EPS!Y$2,NoSettings!$C$1:$AH$1,0))</f>
        <v>0</v>
      </c>
      <c r="Z2392" s="80">
        <f>INDEX(NoSettings!$C$2:$AH$6843,MATCH(EPS!$F2392,NoSettings!$A$2:$A$6843,0),MATCH(EPS!Z$2,NoSettings!$C$1:$AH$1,0))</f>
        <v>0</v>
      </c>
      <c r="AA2392" s="164">
        <f>INDEX(NoSettings!$C$2:$AH$6843,MATCH(EPS!$F2392,NoSettings!$A$2:$A$6843,0),MATCH(EPS!AA$2,NoSettings!$C$1:$AH$1,0))</f>
        <v>0</v>
      </c>
      <c r="AB2392" s="80">
        <f>INDEX(NoSettings!$C$2:$AH$6843,MATCH(EPS!$F2392,NoSettings!$A$2:$A$6843,0),MATCH(EPS!AB$2,NoSettings!$C$1:$AH$1,0))</f>
        <v>0</v>
      </c>
      <c r="AC2392" s="80">
        <f>INDEX(NoSettings!$C$2:$AH$6843,MATCH(EPS!$F2392,NoSettings!$A$2:$A$6843,0),MATCH(EPS!AC$2,NoSettings!$C$1:$AH$1,0))</f>
        <v>0</v>
      </c>
      <c r="AD2392" s="80">
        <f>INDEX(NoSettings!$C$2:$AH$6843,MATCH(EPS!$F2392,NoSettings!$A$2:$A$6843,0),MATCH(EPS!AD$2,NoSettings!$C$1:$AH$1,0))</f>
        <v>0</v>
      </c>
      <c r="AE2392" s="80">
        <f>INDEX(NoSettings!$C$2:$AH$6843,MATCH(EPS!$F2392,NoSettings!$A$2:$A$6843,0),MATCH(EPS!AE$2,NoSettings!$C$1:$AH$1,0))</f>
        <v>0</v>
      </c>
      <c r="AF2392" s="80">
        <f>INDEX(NoSettings!$C$2:$AH$6843,MATCH(EPS!$F2392,NoSettings!$A$2:$A$6843,0),MATCH(EPS!AF$2,NoSettings!$C$1:$AH$1,0))</f>
        <v>0</v>
      </c>
      <c r="AG2392" s="80">
        <f>INDEX(NoSettings!$C$2:$AH$6843,MATCH(EPS!$F2392,NoSettings!$A$2:$A$6843,0),MATCH(EPS!AG$2,NoSettings!$C$1:$AH$1,0))</f>
        <v>0</v>
      </c>
      <c r="AH2392" s="80">
        <f>INDEX(NoSettings!$C$2:$AH$6843,MATCH(EPS!$F2392,NoSettings!$A$2:$A$6843,0),MATCH(EPS!AH$2,NoSettings!$C$1:$AH$1,0))</f>
        <v>0</v>
      </c>
      <c r="AI2392" s="80">
        <f>INDEX(NoSettings!$C$2:$AH$6843,MATCH(EPS!$F2392,NoSettings!$A$2:$A$6843,0),MATCH(EPS!AI$2,NoSettings!$C$1:$AH$1,0))</f>
        <v>0</v>
      </c>
      <c r="AJ2392" s="80">
        <f>INDEX(NoSettings!$C$2:$AH$6843,MATCH(EPS!$F2392,NoSettings!$A$2:$A$6843,0),MATCH(EPS!AJ$2,NoSettings!$C$1:$AH$1,0))</f>
        <v>0</v>
      </c>
      <c r="AK2392" s="164">
        <f>INDEX(NoSettings!$C$2:$AH$6843,MATCH(EPS!$F2392,NoSettings!$A$2:$A$6843,0),MATCH(EPS!AK$2,NoSettings!$C$1:$AH$1,0))</f>
        <v>0</v>
      </c>
      <c r="AL2392" s="80"/>
    </row>
    <row r="2393" spans="1:38">
      <c r="A2393" s="75" t="s">
        <v>3387</v>
      </c>
      <c r="B2393" s="113" t="s">
        <v>3391</v>
      </c>
      <c r="C2393" s="113" t="s">
        <v>3889</v>
      </c>
      <c r="D2393" s="113" t="s">
        <v>3844</v>
      </c>
      <c r="E2393" s="113" t="s">
        <v>3837</v>
      </c>
      <c r="F2393" s="113" t="s">
        <v>2157</v>
      </c>
      <c r="G2393" s="164">
        <f>INDEX(NoSettings!$C$2:$AH$6843,MATCH(EPS!$F2393,NoSettings!$A$2:$A$6843,0),MATCH(EPS!G$2,NoSettings!$C$1:$AH$1,0))</f>
        <v>24764900000</v>
      </c>
      <c r="H2393" s="80">
        <f>INDEX(NoSettings!$C$2:$AH$6843,MATCH(EPS!$F2393,NoSettings!$A$2:$A$6843,0),MATCH(EPS!H$2,NoSettings!$C$1:$AH$1,0))</f>
        <v>25307900000</v>
      </c>
      <c r="I2393" s="80">
        <f>INDEX(NoSettings!$C$2:$AH$6843,MATCH(EPS!$F2393,NoSettings!$A$2:$A$6843,0),MATCH(EPS!I$2,NoSettings!$C$1:$AH$1,0))</f>
        <v>26046200000</v>
      </c>
      <c r="J2393" s="80">
        <f>INDEX(NoSettings!$C$2:$AH$6843,MATCH(EPS!$F2393,NoSettings!$A$2:$A$6843,0),MATCH(EPS!J$2,NoSettings!$C$1:$AH$1,0))</f>
        <v>26601300000</v>
      </c>
      <c r="K2393" s="80">
        <f>INDEX(NoSettings!$C$2:$AH$6843,MATCH(EPS!$F2393,NoSettings!$A$2:$A$6843,0),MATCH(EPS!K$2,NoSettings!$C$1:$AH$1,0))</f>
        <v>27170200000</v>
      </c>
      <c r="L2393" s="80">
        <f>INDEX(NoSettings!$C$2:$AH$6843,MATCH(EPS!$F2393,NoSettings!$A$2:$A$6843,0),MATCH(EPS!L$2,NoSettings!$C$1:$AH$1,0))</f>
        <v>27730800000</v>
      </c>
      <c r="M2393" s="80">
        <f>INDEX(NoSettings!$C$2:$AH$6843,MATCH(EPS!$F2393,NoSettings!$A$2:$A$6843,0),MATCH(EPS!M$2,NoSettings!$C$1:$AH$1,0))</f>
        <v>28037600000</v>
      </c>
      <c r="N2393" s="80">
        <f>INDEX(NoSettings!$C$2:$AH$6843,MATCH(EPS!$F2393,NoSettings!$A$2:$A$6843,0),MATCH(EPS!N$2,NoSettings!$C$1:$AH$1,0))</f>
        <v>28208000000</v>
      </c>
      <c r="O2393" s="80">
        <f>INDEX(NoSettings!$C$2:$AH$6843,MATCH(EPS!$F2393,NoSettings!$A$2:$A$6843,0),MATCH(EPS!O$2,NoSettings!$C$1:$AH$1,0))</f>
        <v>28386900000</v>
      </c>
      <c r="P2393" s="80">
        <f>INDEX(NoSettings!$C$2:$AH$6843,MATCH(EPS!$F2393,NoSettings!$A$2:$A$6843,0),MATCH(EPS!P$2,NoSettings!$C$1:$AH$1,0))</f>
        <v>28459200000</v>
      </c>
      <c r="Q2393" s="164">
        <f>INDEX(NoSettings!$C$2:$AH$6843,MATCH(EPS!$F2393,NoSettings!$A$2:$A$6843,0),MATCH(EPS!Q$2,NoSettings!$C$1:$AH$1,0))</f>
        <v>28328900000</v>
      </c>
      <c r="R2393" s="80">
        <f>INDEX(NoSettings!$C$2:$AH$6843,MATCH(EPS!$F2393,NoSettings!$A$2:$A$6843,0),MATCH(EPS!R$2,NoSettings!$C$1:$AH$1,0))</f>
        <v>28205300000</v>
      </c>
      <c r="S2393" s="80">
        <f>INDEX(NoSettings!$C$2:$AH$6843,MATCH(EPS!$F2393,NoSettings!$A$2:$A$6843,0),MATCH(EPS!S$2,NoSettings!$C$1:$AH$1,0))</f>
        <v>28090400000</v>
      </c>
      <c r="T2393" s="80">
        <f>INDEX(NoSettings!$C$2:$AH$6843,MATCH(EPS!$F2393,NoSettings!$A$2:$A$6843,0),MATCH(EPS!T$2,NoSettings!$C$1:$AH$1,0))</f>
        <v>27933500000</v>
      </c>
      <c r="U2393" s="80">
        <f>INDEX(NoSettings!$C$2:$AH$6843,MATCH(EPS!$F2393,NoSettings!$A$2:$A$6843,0),MATCH(EPS!U$2,NoSettings!$C$1:$AH$1,0))</f>
        <v>27836400000</v>
      </c>
      <c r="V2393" s="80">
        <f>INDEX(NoSettings!$C$2:$AH$6843,MATCH(EPS!$F2393,NoSettings!$A$2:$A$6843,0),MATCH(EPS!V$2,NoSettings!$C$1:$AH$1,0))</f>
        <v>27855000000</v>
      </c>
      <c r="W2393" s="80">
        <f>INDEX(NoSettings!$C$2:$AH$6843,MATCH(EPS!$F2393,NoSettings!$A$2:$A$6843,0),MATCH(EPS!W$2,NoSettings!$C$1:$AH$1,0))</f>
        <v>27838800000</v>
      </c>
      <c r="X2393" s="80">
        <f>INDEX(NoSettings!$C$2:$AH$6843,MATCH(EPS!$F2393,NoSettings!$A$2:$A$6843,0),MATCH(EPS!X$2,NoSettings!$C$1:$AH$1,0))</f>
        <v>27778200000</v>
      </c>
      <c r="Y2393" s="80">
        <f>INDEX(NoSettings!$C$2:$AH$6843,MATCH(EPS!$F2393,NoSettings!$A$2:$A$6843,0),MATCH(EPS!Y$2,NoSettings!$C$1:$AH$1,0))</f>
        <v>27744400000</v>
      </c>
      <c r="Z2393" s="80">
        <f>INDEX(NoSettings!$C$2:$AH$6843,MATCH(EPS!$F2393,NoSettings!$A$2:$A$6843,0),MATCH(EPS!Z$2,NoSettings!$C$1:$AH$1,0))</f>
        <v>27739600000</v>
      </c>
      <c r="AA2393" s="164">
        <f>INDEX(NoSettings!$C$2:$AH$6843,MATCH(EPS!$F2393,NoSettings!$A$2:$A$6843,0),MATCH(EPS!AA$2,NoSettings!$C$1:$AH$1,0))</f>
        <v>27739400000</v>
      </c>
      <c r="AB2393" s="80">
        <f>INDEX(NoSettings!$C$2:$AH$6843,MATCH(EPS!$F2393,NoSettings!$A$2:$A$6843,0),MATCH(EPS!AB$2,NoSettings!$C$1:$AH$1,0))</f>
        <v>27780200000</v>
      </c>
      <c r="AC2393" s="80">
        <f>INDEX(NoSettings!$C$2:$AH$6843,MATCH(EPS!$F2393,NoSettings!$A$2:$A$6843,0),MATCH(EPS!AC$2,NoSettings!$C$1:$AH$1,0))</f>
        <v>27823000000</v>
      </c>
      <c r="AD2393" s="80">
        <f>INDEX(NoSettings!$C$2:$AH$6843,MATCH(EPS!$F2393,NoSettings!$A$2:$A$6843,0),MATCH(EPS!AD$2,NoSettings!$C$1:$AH$1,0))</f>
        <v>27940800000</v>
      </c>
      <c r="AE2393" s="80">
        <f>INDEX(NoSettings!$C$2:$AH$6843,MATCH(EPS!$F2393,NoSettings!$A$2:$A$6843,0),MATCH(EPS!AE$2,NoSettings!$C$1:$AH$1,0))</f>
        <v>28018100000</v>
      </c>
      <c r="AF2393" s="80">
        <f>INDEX(NoSettings!$C$2:$AH$6843,MATCH(EPS!$F2393,NoSettings!$A$2:$A$6843,0),MATCH(EPS!AF$2,NoSettings!$C$1:$AH$1,0))</f>
        <v>28128800000</v>
      </c>
      <c r="AG2393" s="80">
        <f>INDEX(NoSettings!$C$2:$AH$6843,MATCH(EPS!$F2393,NoSettings!$A$2:$A$6843,0),MATCH(EPS!AG$2,NoSettings!$C$1:$AH$1,0))</f>
        <v>28162800000</v>
      </c>
      <c r="AH2393" s="80">
        <f>INDEX(NoSettings!$C$2:$AH$6843,MATCH(EPS!$F2393,NoSettings!$A$2:$A$6843,0),MATCH(EPS!AH$2,NoSettings!$C$1:$AH$1,0))</f>
        <v>28084900000</v>
      </c>
      <c r="AI2393" s="80">
        <f>INDEX(NoSettings!$C$2:$AH$6843,MATCH(EPS!$F2393,NoSettings!$A$2:$A$6843,0),MATCH(EPS!AI$2,NoSettings!$C$1:$AH$1,0))</f>
        <v>28142700000</v>
      </c>
      <c r="AJ2393" s="80">
        <f>INDEX(NoSettings!$C$2:$AH$6843,MATCH(EPS!$F2393,NoSettings!$A$2:$A$6843,0),MATCH(EPS!AJ$2,NoSettings!$C$1:$AH$1,0))</f>
        <v>28229100000</v>
      </c>
      <c r="AK2393" s="164">
        <f>INDEX(NoSettings!$C$2:$AH$6843,MATCH(EPS!$F2393,NoSettings!$A$2:$A$6843,0),MATCH(EPS!AK$2,NoSettings!$C$1:$AH$1,0))</f>
        <v>28339600000</v>
      </c>
      <c r="AL2393" s="80"/>
    </row>
    <row r="2394" spans="1:38">
      <c r="A2394" s="75" t="s">
        <v>3387</v>
      </c>
      <c r="B2394" s="113" t="s">
        <v>3391</v>
      </c>
      <c r="C2394" s="113" t="s">
        <v>3889</v>
      </c>
      <c r="D2394" s="113" t="s">
        <v>3844</v>
      </c>
      <c r="E2394" s="113" t="s">
        <v>3838</v>
      </c>
      <c r="F2394" s="113" t="s">
        <v>2158</v>
      </c>
      <c r="G2394" s="164">
        <f>INDEX(NoSettings!$C$2:$AH$6843,MATCH(EPS!$F2394,NoSettings!$A$2:$A$6843,0),MATCH(EPS!G$2,NoSettings!$C$1:$AH$1,0))</f>
        <v>0</v>
      </c>
      <c r="H2394" s="80">
        <f>INDEX(NoSettings!$C$2:$AH$6843,MATCH(EPS!$F2394,NoSettings!$A$2:$A$6843,0),MATCH(EPS!H$2,NoSettings!$C$1:$AH$1,0))</f>
        <v>0</v>
      </c>
      <c r="I2394" s="80">
        <f>INDEX(NoSettings!$C$2:$AH$6843,MATCH(EPS!$F2394,NoSettings!$A$2:$A$6843,0),MATCH(EPS!I$2,NoSettings!$C$1:$AH$1,0))</f>
        <v>0</v>
      </c>
      <c r="J2394" s="80">
        <f>INDEX(NoSettings!$C$2:$AH$6843,MATCH(EPS!$F2394,NoSettings!$A$2:$A$6843,0),MATCH(EPS!J$2,NoSettings!$C$1:$AH$1,0))</f>
        <v>0</v>
      </c>
      <c r="K2394" s="80">
        <f>INDEX(NoSettings!$C$2:$AH$6843,MATCH(EPS!$F2394,NoSettings!$A$2:$A$6843,0),MATCH(EPS!K$2,NoSettings!$C$1:$AH$1,0))</f>
        <v>0</v>
      </c>
      <c r="L2394" s="80">
        <f>INDEX(NoSettings!$C$2:$AH$6843,MATCH(EPS!$F2394,NoSettings!$A$2:$A$6843,0),MATCH(EPS!L$2,NoSettings!$C$1:$AH$1,0))</f>
        <v>0</v>
      </c>
      <c r="M2394" s="80">
        <f>INDEX(NoSettings!$C$2:$AH$6843,MATCH(EPS!$F2394,NoSettings!$A$2:$A$6843,0),MATCH(EPS!M$2,NoSettings!$C$1:$AH$1,0))</f>
        <v>0</v>
      </c>
      <c r="N2394" s="80">
        <f>INDEX(NoSettings!$C$2:$AH$6843,MATCH(EPS!$F2394,NoSettings!$A$2:$A$6843,0),MATCH(EPS!N$2,NoSettings!$C$1:$AH$1,0))</f>
        <v>0</v>
      </c>
      <c r="O2394" s="80">
        <f>INDEX(NoSettings!$C$2:$AH$6843,MATCH(EPS!$F2394,NoSettings!$A$2:$A$6843,0),MATCH(EPS!O$2,NoSettings!$C$1:$AH$1,0))</f>
        <v>0</v>
      </c>
      <c r="P2394" s="80">
        <f>INDEX(NoSettings!$C$2:$AH$6843,MATCH(EPS!$F2394,NoSettings!$A$2:$A$6843,0),MATCH(EPS!P$2,NoSettings!$C$1:$AH$1,0))</f>
        <v>0</v>
      </c>
      <c r="Q2394" s="164">
        <f>INDEX(NoSettings!$C$2:$AH$6843,MATCH(EPS!$F2394,NoSettings!$A$2:$A$6843,0),MATCH(EPS!Q$2,NoSettings!$C$1:$AH$1,0))</f>
        <v>0</v>
      </c>
      <c r="R2394" s="80">
        <f>INDEX(NoSettings!$C$2:$AH$6843,MATCH(EPS!$F2394,NoSettings!$A$2:$A$6843,0),MATCH(EPS!R$2,NoSettings!$C$1:$AH$1,0))</f>
        <v>0</v>
      </c>
      <c r="S2394" s="80">
        <f>INDEX(NoSettings!$C$2:$AH$6843,MATCH(EPS!$F2394,NoSettings!$A$2:$A$6843,0),MATCH(EPS!S$2,NoSettings!$C$1:$AH$1,0))</f>
        <v>0</v>
      </c>
      <c r="T2394" s="80">
        <f>INDEX(NoSettings!$C$2:$AH$6843,MATCH(EPS!$F2394,NoSettings!$A$2:$A$6843,0),MATCH(EPS!T$2,NoSettings!$C$1:$AH$1,0))</f>
        <v>0</v>
      </c>
      <c r="U2394" s="80">
        <f>INDEX(NoSettings!$C$2:$AH$6843,MATCH(EPS!$F2394,NoSettings!$A$2:$A$6843,0),MATCH(EPS!U$2,NoSettings!$C$1:$AH$1,0))</f>
        <v>0</v>
      </c>
      <c r="V2394" s="80">
        <f>INDEX(NoSettings!$C$2:$AH$6843,MATCH(EPS!$F2394,NoSettings!$A$2:$A$6843,0),MATCH(EPS!V$2,NoSettings!$C$1:$AH$1,0))</f>
        <v>0</v>
      </c>
      <c r="W2394" s="80">
        <f>INDEX(NoSettings!$C$2:$AH$6843,MATCH(EPS!$F2394,NoSettings!$A$2:$A$6843,0),MATCH(EPS!W$2,NoSettings!$C$1:$AH$1,0))</f>
        <v>0</v>
      </c>
      <c r="X2394" s="80">
        <f>INDEX(NoSettings!$C$2:$AH$6843,MATCH(EPS!$F2394,NoSettings!$A$2:$A$6843,0),MATCH(EPS!X$2,NoSettings!$C$1:$AH$1,0))</f>
        <v>0</v>
      </c>
      <c r="Y2394" s="80">
        <f>INDEX(NoSettings!$C$2:$AH$6843,MATCH(EPS!$F2394,NoSettings!$A$2:$A$6843,0),MATCH(EPS!Y$2,NoSettings!$C$1:$AH$1,0))</f>
        <v>0</v>
      </c>
      <c r="Z2394" s="80">
        <f>INDEX(NoSettings!$C$2:$AH$6843,MATCH(EPS!$F2394,NoSettings!$A$2:$A$6843,0),MATCH(EPS!Z$2,NoSettings!$C$1:$AH$1,0))</f>
        <v>0</v>
      </c>
      <c r="AA2394" s="164">
        <f>INDEX(NoSettings!$C$2:$AH$6843,MATCH(EPS!$F2394,NoSettings!$A$2:$A$6843,0),MATCH(EPS!AA$2,NoSettings!$C$1:$AH$1,0))</f>
        <v>0</v>
      </c>
      <c r="AB2394" s="80">
        <f>INDEX(NoSettings!$C$2:$AH$6843,MATCH(EPS!$F2394,NoSettings!$A$2:$A$6843,0),MATCH(EPS!AB$2,NoSettings!$C$1:$AH$1,0))</f>
        <v>0</v>
      </c>
      <c r="AC2394" s="80">
        <f>INDEX(NoSettings!$C$2:$AH$6843,MATCH(EPS!$F2394,NoSettings!$A$2:$A$6843,0),MATCH(EPS!AC$2,NoSettings!$C$1:$AH$1,0))</f>
        <v>0</v>
      </c>
      <c r="AD2394" s="80">
        <f>INDEX(NoSettings!$C$2:$AH$6843,MATCH(EPS!$F2394,NoSettings!$A$2:$A$6843,0),MATCH(EPS!AD$2,NoSettings!$C$1:$AH$1,0))</f>
        <v>0</v>
      </c>
      <c r="AE2394" s="80">
        <f>INDEX(NoSettings!$C$2:$AH$6843,MATCH(EPS!$F2394,NoSettings!$A$2:$A$6843,0),MATCH(EPS!AE$2,NoSettings!$C$1:$AH$1,0))</f>
        <v>0</v>
      </c>
      <c r="AF2394" s="80">
        <f>INDEX(NoSettings!$C$2:$AH$6843,MATCH(EPS!$F2394,NoSettings!$A$2:$A$6843,0),MATCH(EPS!AF$2,NoSettings!$C$1:$AH$1,0))</f>
        <v>0</v>
      </c>
      <c r="AG2394" s="80">
        <f>INDEX(NoSettings!$C$2:$AH$6843,MATCH(EPS!$F2394,NoSettings!$A$2:$A$6843,0),MATCH(EPS!AG$2,NoSettings!$C$1:$AH$1,0))</f>
        <v>0</v>
      </c>
      <c r="AH2394" s="80">
        <f>INDEX(NoSettings!$C$2:$AH$6843,MATCH(EPS!$F2394,NoSettings!$A$2:$A$6843,0),MATCH(EPS!AH$2,NoSettings!$C$1:$AH$1,0))</f>
        <v>0</v>
      </c>
      <c r="AI2394" s="80">
        <f>INDEX(NoSettings!$C$2:$AH$6843,MATCH(EPS!$F2394,NoSettings!$A$2:$A$6843,0),MATCH(EPS!AI$2,NoSettings!$C$1:$AH$1,0))</f>
        <v>0</v>
      </c>
      <c r="AJ2394" s="80">
        <f>INDEX(NoSettings!$C$2:$AH$6843,MATCH(EPS!$F2394,NoSettings!$A$2:$A$6843,0),MATCH(EPS!AJ$2,NoSettings!$C$1:$AH$1,0))</f>
        <v>0</v>
      </c>
      <c r="AK2394" s="164">
        <f>INDEX(NoSettings!$C$2:$AH$6843,MATCH(EPS!$F2394,NoSettings!$A$2:$A$6843,0),MATCH(EPS!AK$2,NoSettings!$C$1:$AH$1,0))</f>
        <v>0</v>
      </c>
      <c r="AL2394" s="80"/>
    </row>
    <row r="2395" spans="1:38">
      <c r="A2395" s="75" t="s">
        <v>3387</v>
      </c>
      <c r="B2395" s="113" t="s">
        <v>3391</v>
      </c>
      <c r="C2395" s="113" t="s">
        <v>3889</v>
      </c>
      <c r="D2395" s="113" t="s">
        <v>3844</v>
      </c>
      <c r="E2395" s="113" t="s">
        <v>3839</v>
      </c>
      <c r="F2395" s="113" t="s">
        <v>2159</v>
      </c>
      <c r="G2395" s="164">
        <f>INDEX(NoSettings!$C$2:$AH$6843,MATCH(EPS!$F2395,NoSettings!$A$2:$A$6843,0),MATCH(EPS!G$2,NoSettings!$C$1:$AH$1,0))</f>
        <v>2015800000</v>
      </c>
      <c r="H2395" s="80">
        <f>INDEX(NoSettings!$C$2:$AH$6843,MATCH(EPS!$F2395,NoSettings!$A$2:$A$6843,0),MATCH(EPS!H$2,NoSettings!$C$1:$AH$1,0))</f>
        <v>2206330000</v>
      </c>
      <c r="I2395" s="80">
        <f>INDEX(NoSettings!$C$2:$AH$6843,MATCH(EPS!$F2395,NoSettings!$A$2:$A$6843,0),MATCH(EPS!I$2,NoSettings!$C$1:$AH$1,0))</f>
        <v>2351550000</v>
      </c>
      <c r="J2395" s="80">
        <f>INDEX(NoSettings!$C$2:$AH$6843,MATCH(EPS!$F2395,NoSettings!$A$2:$A$6843,0),MATCH(EPS!J$2,NoSettings!$C$1:$AH$1,0))</f>
        <v>2247460000</v>
      </c>
      <c r="K2395" s="80">
        <f>INDEX(NoSettings!$C$2:$AH$6843,MATCH(EPS!$F2395,NoSettings!$A$2:$A$6843,0),MATCH(EPS!K$2,NoSettings!$C$1:$AH$1,0))</f>
        <v>2187920000</v>
      </c>
      <c r="L2395" s="80">
        <f>INDEX(NoSettings!$C$2:$AH$6843,MATCH(EPS!$F2395,NoSettings!$A$2:$A$6843,0),MATCH(EPS!L$2,NoSettings!$C$1:$AH$1,0))</f>
        <v>2093700000</v>
      </c>
      <c r="M2395" s="80">
        <f>INDEX(NoSettings!$C$2:$AH$6843,MATCH(EPS!$F2395,NoSettings!$A$2:$A$6843,0),MATCH(EPS!M$2,NoSettings!$C$1:$AH$1,0))</f>
        <v>1968270000</v>
      </c>
      <c r="N2395" s="80">
        <f>INDEX(NoSettings!$C$2:$AH$6843,MATCH(EPS!$F2395,NoSettings!$A$2:$A$6843,0),MATCH(EPS!N$2,NoSettings!$C$1:$AH$1,0))</f>
        <v>1798960000</v>
      </c>
      <c r="O2395" s="80">
        <f>INDEX(NoSettings!$C$2:$AH$6843,MATCH(EPS!$F2395,NoSettings!$A$2:$A$6843,0),MATCH(EPS!O$2,NoSettings!$C$1:$AH$1,0))</f>
        <v>1560500000</v>
      </c>
      <c r="P2395" s="80">
        <f>INDEX(NoSettings!$C$2:$AH$6843,MATCH(EPS!$F2395,NoSettings!$A$2:$A$6843,0),MATCH(EPS!P$2,NoSettings!$C$1:$AH$1,0))</f>
        <v>1361960000</v>
      </c>
      <c r="Q2395" s="164">
        <f>INDEX(NoSettings!$C$2:$AH$6843,MATCH(EPS!$F2395,NoSettings!$A$2:$A$6843,0),MATCH(EPS!Q$2,NoSettings!$C$1:$AH$1,0))</f>
        <v>1369150000</v>
      </c>
      <c r="R2395" s="80">
        <f>INDEX(NoSettings!$C$2:$AH$6843,MATCH(EPS!$F2395,NoSettings!$A$2:$A$6843,0),MATCH(EPS!R$2,NoSettings!$C$1:$AH$1,0))</f>
        <v>1374510000</v>
      </c>
      <c r="S2395" s="80">
        <f>INDEX(NoSettings!$C$2:$AH$6843,MATCH(EPS!$F2395,NoSettings!$A$2:$A$6843,0),MATCH(EPS!S$2,NoSettings!$C$1:$AH$1,0))</f>
        <v>1377310000</v>
      </c>
      <c r="T2395" s="80">
        <f>INDEX(NoSettings!$C$2:$AH$6843,MATCH(EPS!$F2395,NoSettings!$A$2:$A$6843,0),MATCH(EPS!T$2,NoSettings!$C$1:$AH$1,0))</f>
        <v>1380340000</v>
      </c>
      <c r="U2395" s="80">
        <f>INDEX(NoSettings!$C$2:$AH$6843,MATCH(EPS!$F2395,NoSettings!$A$2:$A$6843,0),MATCH(EPS!U$2,NoSettings!$C$1:$AH$1,0))</f>
        <v>1382050000</v>
      </c>
      <c r="V2395" s="80">
        <f>INDEX(NoSettings!$C$2:$AH$6843,MATCH(EPS!$F2395,NoSettings!$A$2:$A$6843,0),MATCH(EPS!V$2,NoSettings!$C$1:$AH$1,0))</f>
        <v>1356020000</v>
      </c>
      <c r="W2395" s="80">
        <f>INDEX(NoSettings!$C$2:$AH$6843,MATCH(EPS!$F2395,NoSettings!$A$2:$A$6843,0),MATCH(EPS!W$2,NoSettings!$C$1:$AH$1,0))</f>
        <v>1340820000</v>
      </c>
      <c r="X2395" s="80">
        <f>INDEX(NoSettings!$C$2:$AH$6843,MATCH(EPS!$F2395,NoSettings!$A$2:$A$6843,0),MATCH(EPS!X$2,NoSettings!$C$1:$AH$1,0))</f>
        <v>1338660000</v>
      </c>
      <c r="Y2395" s="80">
        <f>INDEX(NoSettings!$C$2:$AH$6843,MATCH(EPS!$F2395,NoSettings!$A$2:$A$6843,0),MATCH(EPS!Y$2,NoSettings!$C$1:$AH$1,0))</f>
        <v>1333920000</v>
      </c>
      <c r="Z2395" s="80">
        <f>INDEX(NoSettings!$C$2:$AH$6843,MATCH(EPS!$F2395,NoSettings!$A$2:$A$6843,0),MATCH(EPS!Z$2,NoSettings!$C$1:$AH$1,0))</f>
        <v>1328900000</v>
      </c>
      <c r="AA2395" s="164">
        <f>INDEX(NoSettings!$C$2:$AH$6843,MATCH(EPS!$F2395,NoSettings!$A$2:$A$6843,0),MATCH(EPS!AA$2,NoSettings!$C$1:$AH$1,0))</f>
        <v>1292290000</v>
      </c>
      <c r="AB2395" s="80">
        <f>INDEX(NoSettings!$C$2:$AH$6843,MATCH(EPS!$F2395,NoSettings!$A$2:$A$6843,0),MATCH(EPS!AB$2,NoSettings!$C$1:$AH$1,0))</f>
        <v>1266110000</v>
      </c>
      <c r="AC2395" s="80">
        <f>INDEX(NoSettings!$C$2:$AH$6843,MATCH(EPS!$F2395,NoSettings!$A$2:$A$6843,0),MATCH(EPS!AC$2,NoSettings!$C$1:$AH$1,0))</f>
        <v>1269830000</v>
      </c>
      <c r="AD2395" s="80">
        <f>INDEX(NoSettings!$C$2:$AH$6843,MATCH(EPS!$F2395,NoSettings!$A$2:$A$6843,0),MATCH(EPS!AD$2,NoSettings!$C$1:$AH$1,0))</f>
        <v>1258410000</v>
      </c>
      <c r="AE2395" s="80">
        <f>INDEX(NoSettings!$C$2:$AH$6843,MATCH(EPS!$F2395,NoSettings!$A$2:$A$6843,0),MATCH(EPS!AE$2,NoSettings!$C$1:$AH$1,0))</f>
        <v>1226430000</v>
      </c>
      <c r="AF2395" s="80">
        <f>INDEX(NoSettings!$C$2:$AH$6843,MATCH(EPS!$F2395,NoSettings!$A$2:$A$6843,0),MATCH(EPS!AF$2,NoSettings!$C$1:$AH$1,0))</f>
        <v>1178860000</v>
      </c>
      <c r="AG2395" s="80">
        <f>INDEX(NoSettings!$C$2:$AH$6843,MATCH(EPS!$F2395,NoSettings!$A$2:$A$6843,0),MATCH(EPS!AG$2,NoSettings!$C$1:$AH$1,0))</f>
        <v>1155410000</v>
      </c>
      <c r="AH2395" s="80">
        <f>INDEX(NoSettings!$C$2:$AH$6843,MATCH(EPS!$F2395,NoSettings!$A$2:$A$6843,0),MATCH(EPS!AH$2,NoSettings!$C$1:$AH$1,0))</f>
        <v>1236670000</v>
      </c>
      <c r="AI2395" s="80">
        <f>INDEX(NoSettings!$C$2:$AH$6843,MATCH(EPS!$F2395,NoSettings!$A$2:$A$6843,0),MATCH(EPS!AI$2,NoSettings!$C$1:$AH$1,0))</f>
        <v>1249170000</v>
      </c>
      <c r="AJ2395" s="80">
        <f>INDEX(NoSettings!$C$2:$AH$6843,MATCH(EPS!$F2395,NoSettings!$A$2:$A$6843,0),MATCH(EPS!AJ$2,NoSettings!$C$1:$AH$1,0))</f>
        <v>1266550000</v>
      </c>
      <c r="AK2395" s="164">
        <f>INDEX(NoSettings!$C$2:$AH$6843,MATCH(EPS!$F2395,NoSettings!$A$2:$A$6843,0),MATCH(EPS!AK$2,NoSettings!$C$1:$AH$1,0))</f>
        <v>1282900000</v>
      </c>
      <c r="AL2395" s="80"/>
    </row>
    <row r="2396" spans="1:38">
      <c r="A2396" s="75" t="s">
        <v>3387</v>
      </c>
      <c r="B2396" s="113" t="s">
        <v>3391</v>
      </c>
      <c r="C2396" s="113" t="s">
        <v>3889</v>
      </c>
      <c r="D2396" s="113" t="s">
        <v>3844</v>
      </c>
      <c r="E2396" s="113" t="s">
        <v>3840</v>
      </c>
      <c r="F2396" s="113" t="s">
        <v>2160</v>
      </c>
      <c r="G2396" s="164">
        <f>INDEX(NoSettings!$C$2:$AH$6843,MATCH(EPS!$F2396,NoSettings!$A$2:$A$6843,0),MATCH(EPS!G$2,NoSettings!$C$1:$AH$1,0))</f>
        <v>0</v>
      </c>
      <c r="H2396" s="80">
        <f>INDEX(NoSettings!$C$2:$AH$6843,MATCH(EPS!$F2396,NoSettings!$A$2:$A$6843,0),MATCH(EPS!H$2,NoSettings!$C$1:$AH$1,0))</f>
        <v>0</v>
      </c>
      <c r="I2396" s="80">
        <f>INDEX(NoSettings!$C$2:$AH$6843,MATCH(EPS!$F2396,NoSettings!$A$2:$A$6843,0),MATCH(EPS!I$2,NoSettings!$C$1:$AH$1,0))</f>
        <v>0</v>
      </c>
      <c r="J2396" s="80">
        <f>INDEX(NoSettings!$C$2:$AH$6843,MATCH(EPS!$F2396,NoSettings!$A$2:$A$6843,0),MATCH(EPS!J$2,NoSettings!$C$1:$AH$1,0))</f>
        <v>0</v>
      </c>
      <c r="K2396" s="80">
        <f>INDEX(NoSettings!$C$2:$AH$6843,MATCH(EPS!$F2396,NoSettings!$A$2:$A$6843,0),MATCH(EPS!K$2,NoSettings!$C$1:$AH$1,0))</f>
        <v>0</v>
      </c>
      <c r="L2396" s="80">
        <f>INDEX(NoSettings!$C$2:$AH$6843,MATCH(EPS!$F2396,NoSettings!$A$2:$A$6843,0),MATCH(EPS!L$2,NoSettings!$C$1:$AH$1,0))</f>
        <v>0</v>
      </c>
      <c r="M2396" s="80">
        <f>INDEX(NoSettings!$C$2:$AH$6843,MATCH(EPS!$F2396,NoSettings!$A$2:$A$6843,0),MATCH(EPS!M$2,NoSettings!$C$1:$AH$1,0))</f>
        <v>0</v>
      </c>
      <c r="N2396" s="80">
        <f>INDEX(NoSettings!$C$2:$AH$6843,MATCH(EPS!$F2396,NoSettings!$A$2:$A$6843,0),MATCH(EPS!N$2,NoSettings!$C$1:$AH$1,0))</f>
        <v>0</v>
      </c>
      <c r="O2396" s="80">
        <f>INDEX(NoSettings!$C$2:$AH$6843,MATCH(EPS!$F2396,NoSettings!$A$2:$A$6843,0),MATCH(EPS!O$2,NoSettings!$C$1:$AH$1,0))</f>
        <v>0</v>
      </c>
      <c r="P2396" s="80">
        <f>INDEX(NoSettings!$C$2:$AH$6843,MATCH(EPS!$F2396,NoSettings!$A$2:$A$6843,0),MATCH(EPS!P$2,NoSettings!$C$1:$AH$1,0))</f>
        <v>0</v>
      </c>
      <c r="Q2396" s="164">
        <f>INDEX(NoSettings!$C$2:$AH$6843,MATCH(EPS!$F2396,NoSettings!$A$2:$A$6843,0),MATCH(EPS!Q$2,NoSettings!$C$1:$AH$1,0))</f>
        <v>0</v>
      </c>
      <c r="R2396" s="80">
        <f>INDEX(NoSettings!$C$2:$AH$6843,MATCH(EPS!$F2396,NoSettings!$A$2:$A$6843,0),MATCH(EPS!R$2,NoSettings!$C$1:$AH$1,0))</f>
        <v>0</v>
      </c>
      <c r="S2396" s="80">
        <f>INDEX(NoSettings!$C$2:$AH$6843,MATCH(EPS!$F2396,NoSettings!$A$2:$A$6843,0),MATCH(EPS!S$2,NoSettings!$C$1:$AH$1,0))</f>
        <v>0</v>
      </c>
      <c r="T2396" s="80">
        <f>INDEX(NoSettings!$C$2:$AH$6843,MATCH(EPS!$F2396,NoSettings!$A$2:$A$6843,0),MATCH(EPS!T$2,NoSettings!$C$1:$AH$1,0))</f>
        <v>0</v>
      </c>
      <c r="U2396" s="80">
        <f>INDEX(NoSettings!$C$2:$AH$6843,MATCH(EPS!$F2396,NoSettings!$A$2:$A$6843,0),MATCH(EPS!U$2,NoSettings!$C$1:$AH$1,0))</f>
        <v>0</v>
      </c>
      <c r="V2396" s="80">
        <f>INDEX(NoSettings!$C$2:$AH$6843,MATCH(EPS!$F2396,NoSettings!$A$2:$A$6843,0),MATCH(EPS!V$2,NoSettings!$C$1:$AH$1,0))</f>
        <v>0</v>
      </c>
      <c r="W2396" s="80">
        <f>INDEX(NoSettings!$C$2:$AH$6843,MATCH(EPS!$F2396,NoSettings!$A$2:$A$6843,0),MATCH(EPS!W$2,NoSettings!$C$1:$AH$1,0))</f>
        <v>0</v>
      </c>
      <c r="X2396" s="80">
        <f>INDEX(NoSettings!$C$2:$AH$6843,MATCH(EPS!$F2396,NoSettings!$A$2:$A$6843,0),MATCH(EPS!X$2,NoSettings!$C$1:$AH$1,0))</f>
        <v>0</v>
      </c>
      <c r="Y2396" s="80">
        <f>INDEX(NoSettings!$C$2:$AH$6843,MATCH(EPS!$F2396,NoSettings!$A$2:$A$6843,0),MATCH(EPS!Y$2,NoSettings!$C$1:$AH$1,0))</f>
        <v>0</v>
      </c>
      <c r="Z2396" s="80">
        <f>INDEX(NoSettings!$C$2:$AH$6843,MATCH(EPS!$F2396,NoSettings!$A$2:$A$6843,0),MATCH(EPS!Z$2,NoSettings!$C$1:$AH$1,0))</f>
        <v>0</v>
      </c>
      <c r="AA2396" s="164">
        <f>INDEX(NoSettings!$C$2:$AH$6843,MATCH(EPS!$F2396,NoSettings!$A$2:$A$6843,0),MATCH(EPS!AA$2,NoSettings!$C$1:$AH$1,0))</f>
        <v>0</v>
      </c>
      <c r="AB2396" s="80">
        <f>INDEX(NoSettings!$C$2:$AH$6843,MATCH(EPS!$F2396,NoSettings!$A$2:$A$6843,0),MATCH(EPS!AB$2,NoSettings!$C$1:$AH$1,0))</f>
        <v>0</v>
      </c>
      <c r="AC2396" s="80">
        <f>INDEX(NoSettings!$C$2:$AH$6843,MATCH(EPS!$F2396,NoSettings!$A$2:$A$6843,0),MATCH(EPS!AC$2,NoSettings!$C$1:$AH$1,0))</f>
        <v>0</v>
      </c>
      <c r="AD2396" s="80">
        <f>INDEX(NoSettings!$C$2:$AH$6843,MATCH(EPS!$F2396,NoSettings!$A$2:$A$6843,0),MATCH(EPS!AD$2,NoSettings!$C$1:$AH$1,0))</f>
        <v>0</v>
      </c>
      <c r="AE2396" s="80">
        <f>INDEX(NoSettings!$C$2:$AH$6843,MATCH(EPS!$F2396,NoSettings!$A$2:$A$6843,0),MATCH(EPS!AE$2,NoSettings!$C$1:$AH$1,0))</f>
        <v>0</v>
      </c>
      <c r="AF2396" s="80">
        <f>INDEX(NoSettings!$C$2:$AH$6843,MATCH(EPS!$F2396,NoSettings!$A$2:$A$6843,0),MATCH(EPS!AF$2,NoSettings!$C$1:$AH$1,0))</f>
        <v>0</v>
      </c>
      <c r="AG2396" s="80">
        <f>INDEX(NoSettings!$C$2:$AH$6843,MATCH(EPS!$F2396,NoSettings!$A$2:$A$6843,0),MATCH(EPS!AG$2,NoSettings!$C$1:$AH$1,0))</f>
        <v>0</v>
      </c>
      <c r="AH2396" s="80">
        <f>INDEX(NoSettings!$C$2:$AH$6843,MATCH(EPS!$F2396,NoSettings!$A$2:$A$6843,0),MATCH(EPS!AH$2,NoSettings!$C$1:$AH$1,0))</f>
        <v>0</v>
      </c>
      <c r="AI2396" s="80">
        <f>INDEX(NoSettings!$C$2:$AH$6843,MATCH(EPS!$F2396,NoSettings!$A$2:$A$6843,0),MATCH(EPS!AI$2,NoSettings!$C$1:$AH$1,0))</f>
        <v>0</v>
      </c>
      <c r="AJ2396" s="80">
        <f>INDEX(NoSettings!$C$2:$AH$6843,MATCH(EPS!$F2396,NoSettings!$A$2:$A$6843,0),MATCH(EPS!AJ$2,NoSettings!$C$1:$AH$1,0))</f>
        <v>0</v>
      </c>
      <c r="AK2396" s="164">
        <f>INDEX(NoSettings!$C$2:$AH$6843,MATCH(EPS!$F2396,NoSettings!$A$2:$A$6843,0),MATCH(EPS!AK$2,NoSettings!$C$1:$AH$1,0))</f>
        <v>0</v>
      </c>
      <c r="AL2396" s="80"/>
    </row>
    <row r="2397" spans="1:38">
      <c r="A2397" s="75" t="s">
        <v>3387</v>
      </c>
      <c r="B2397" s="113" t="s">
        <v>3391</v>
      </c>
      <c r="C2397" s="113" t="s">
        <v>3889</v>
      </c>
      <c r="D2397" s="113" t="s">
        <v>3844</v>
      </c>
      <c r="E2397" s="113" t="s">
        <v>3841</v>
      </c>
      <c r="F2397" s="113" t="s">
        <v>2161</v>
      </c>
      <c r="G2397" s="164">
        <f>INDEX(NoSettings!$C$2:$AH$6843,MATCH(EPS!$F2397,NoSettings!$A$2:$A$6843,0),MATCH(EPS!G$2,NoSettings!$C$1:$AH$1,0))</f>
        <v>0</v>
      </c>
      <c r="H2397" s="80">
        <f>INDEX(NoSettings!$C$2:$AH$6843,MATCH(EPS!$F2397,NoSettings!$A$2:$A$6843,0),MATCH(EPS!H$2,NoSettings!$C$1:$AH$1,0))</f>
        <v>0</v>
      </c>
      <c r="I2397" s="80">
        <f>INDEX(NoSettings!$C$2:$AH$6843,MATCH(EPS!$F2397,NoSettings!$A$2:$A$6843,0),MATCH(EPS!I$2,NoSettings!$C$1:$AH$1,0))</f>
        <v>0</v>
      </c>
      <c r="J2397" s="80">
        <f>INDEX(NoSettings!$C$2:$AH$6843,MATCH(EPS!$F2397,NoSettings!$A$2:$A$6843,0),MATCH(EPS!J$2,NoSettings!$C$1:$AH$1,0))</f>
        <v>0</v>
      </c>
      <c r="K2397" s="80">
        <f>INDEX(NoSettings!$C$2:$AH$6843,MATCH(EPS!$F2397,NoSettings!$A$2:$A$6843,0),MATCH(EPS!K$2,NoSettings!$C$1:$AH$1,0))</f>
        <v>0</v>
      </c>
      <c r="L2397" s="80">
        <f>INDEX(NoSettings!$C$2:$AH$6843,MATCH(EPS!$F2397,NoSettings!$A$2:$A$6843,0),MATCH(EPS!L$2,NoSettings!$C$1:$AH$1,0))</f>
        <v>0</v>
      </c>
      <c r="M2397" s="80">
        <f>INDEX(NoSettings!$C$2:$AH$6843,MATCH(EPS!$F2397,NoSettings!$A$2:$A$6843,0),MATCH(EPS!M$2,NoSettings!$C$1:$AH$1,0))</f>
        <v>0</v>
      </c>
      <c r="N2397" s="80">
        <f>INDEX(NoSettings!$C$2:$AH$6843,MATCH(EPS!$F2397,NoSettings!$A$2:$A$6843,0),MATCH(EPS!N$2,NoSettings!$C$1:$AH$1,0))</f>
        <v>0</v>
      </c>
      <c r="O2397" s="80">
        <f>INDEX(NoSettings!$C$2:$AH$6843,MATCH(EPS!$F2397,NoSettings!$A$2:$A$6843,0),MATCH(EPS!O$2,NoSettings!$C$1:$AH$1,0))</f>
        <v>0</v>
      </c>
      <c r="P2397" s="80">
        <f>INDEX(NoSettings!$C$2:$AH$6843,MATCH(EPS!$F2397,NoSettings!$A$2:$A$6843,0),MATCH(EPS!P$2,NoSettings!$C$1:$AH$1,0))</f>
        <v>0</v>
      </c>
      <c r="Q2397" s="164">
        <f>INDEX(NoSettings!$C$2:$AH$6843,MATCH(EPS!$F2397,NoSettings!$A$2:$A$6843,0),MATCH(EPS!Q$2,NoSettings!$C$1:$AH$1,0))</f>
        <v>0</v>
      </c>
      <c r="R2397" s="80">
        <f>INDEX(NoSettings!$C$2:$AH$6843,MATCH(EPS!$F2397,NoSettings!$A$2:$A$6843,0),MATCH(EPS!R$2,NoSettings!$C$1:$AH$1,0))</f>
        <v>0</v>
      </c>
      <c r="S2397" s="80">
        <f>INDEX(NoSettings!$C$2:$AH$6843,MATCH(EPS!$F2397,NoSettings!$A$2:$A$6843,0),MATCH(EPS!S$2,NoSettings!$C$1:$AH$1,0))</f>
        <v>0</v>
      </c>
      <c r="T2397" s="80">
        <f>INDEX(NoSettings!$C$2:$AH$6843,MATCH(EPS!$F2397,NoSettings!$A$2:$A$6843,0),MATCH(EPS!T$2,NoSettings!$C$1:$AH$1,0))</f>
        <v>0</v>
      </c>
      <c r="U2397" s="80">
        <f>INDEX(NoSettings!$C$2:$AH$6843,MATCH(EPS!$F2397,NoSettings!$A$2:$A$6843,0),MATCH(EPS!U$2,NoSettings!$C$1:$AH$1,0))</f>
        <v>0</v>
      </c>
      <c r="V2397" s="80">
        <f>INDEX(NoSettings!$C$2:$AH$6843,MATCH(EPS!$F2397,NoSettings!$A$2:$A$6843,0),MATCH(EPS!V$2,NoSettings!$C$1:$AH$1,0))</f>
        <v>0</v>
      </c>
      <c r="W2397" s="80">
        <f>INDEX(NoSettings!$C$2:$AH$6843,MATCH(EPS!$F2397,NoSettings!$A$2:$A$6843,0),MATCH(EPS!W$2,NoSettings!$C$1:$AH$1,0))</f>
        <v>0</v>
      </c>
      <c r="X2397" s="80">
        <f>INDEX(NoSettings!$C$2:$AH$6843,MATCH(EPS!$F2397,NoSettings!$A$2:$A$6843,0),MATCH(EPS!X$2,NoSettings!$C$1:$AH$1,0))</f>
        <v>0</v>
      </c>
      <c r="Y2397" s="80">
        <f>INDEX(NoSettings!$C$2:$AH$6843,MATCH(EPS!$F2397,NoSettings!$A$2:$A$6843,0),MATCH(EPS!Y$2,NoSettings!$C$1:$AH$1,0))</f>
        <v>0</v>
      </c>
      <c r="Z2397" s="80">
        <f>INDEX(NoSettings!$C$2:$AH$6843,MATCH(EPS!$F2397,NoSettings!$A$2:$A$6843,0),MATCH(EPS!Z$2,NoSettings!$C$1:$AH$1,0))</f>
        <v>0</v>
      </c>
      <c r="AA2397" s="164">
        <f>INDEX(NoSettings!$C$2:$AH$6843,MATCH(EPS!$F2397,NoSettings!$A$2:$A$6843,0),MATCH(EPS!AA$2,NoSettings!$C$1:$AH$1,0))</f>
        <v>0</v>
      </c>
      <c r="AB2397" s="80">
        <f>INDEX(NoSettings!$C$2:$AH$6843,MATCH(EPS!$F2397,NoSettings!$A$2:$A$6843,0),MATCH(EPS!AB$2,NoSettings!$C$1:$AH$1,0))</f>
        <v>0</v>
      </c>
      <c r="AC2397" s="80">
        <f>INDEX(NoSettings!$C$2:$AH$6843,MATCH(EPS!$F2397,NoSettings!$A$2:$A$6843,0),MATCH(EPS!AC$2,NoSettings!$C$1:$AH$1,0))</f>
        <v>0</v>
      </c>
      <c r="AD2397" s="80">
        <f>INDEX(NoSettings!$C$2:$AH$6843,MATCH(EPS!$F2397,NoSettings!$A$2:$A$6843,0),MATCH(EPS!AD$2,NoSettings!$C$1:$AH$1,0))</f>
        <v>0</v>
      </c>
      <c r="AE2397" s="80">
        <f>INDEX(NoSettings!$C$2:$AH$6843,MATCH(EPS!$F2397,NoSettings!$A$2:$A$6843,0),MATCH(EPS!AE$2,NoSettings!$C$1:$AH$1,0))</f>
        <v>0</v>
      </c>
      <c r="AF2397" s="80">
        <f>INDEX(NoSettings!$C$2:$AH$6843,MATCH(EPS!$F2397,NoSettings!$A$2:$A$6843,0),MATCH(EPS!AF$2,NoSettings!$C$1:$AH$1,0))</f>
        <v>0</v>
      </c>
      <c r="AG2397" s="80">
        <f>INDEX(NoSettings!$C$2:$AH$6843,MATCH(EPS!$F2397,NoSettings!$A$2:$A$6843,0),MATCH(EPS!AG$2,NoSettings!$C$1:$AH$1,0))</f>
        <v>0</v>
      </c>
      <c r="AH2397" s="80">
        <f>INDEX(NoSettings!$C$2:$AH$6843,MATCH(EPS!$F2397,NoSettings!$A$2:$A$6843,0),MATCH(EPS!AH$2,NoSettings!$C$1:$AH$1,0))</f>
        <v>0</v>
      </c>
      <c r="AI2397" s="80">
        <f>INDEX(NoSettings!$C$2:$AH$6843,MATCH(EPS!$F2397,NoSettings!$A$2:$A$6843,0),MATCH(EPS!AI$2,NoSettings!$C$1:$AH$1,0))</f>
        <v>0</v>
      </c>
      <c r="AJ2397" s="80">
        <f>INDEX(NoSettings!$C$2:$AH$6843,MATCH(EPS!$F2397,NoSettings!$A$2:$A$6843,0),MATCH(EPS!AJ$2,NoSettings!$C$1:$AH$1,0))</f>
        <v>0</v>
      </c>
      <c r="AK2397" s="164">
        <f>INDEX(NoSettings!$C$2:$AH$6843,MATCH(EPS!$F2397,NoSettings!$A$2:$A$6843,0),MATCH(EPS!AK$2,NoSettings!$C$1:$AH$1,0))</f>
        <v>0</v>
      </c>
      <c r="AL2397" s="80"/>
    </row>
    <row r="2398" spans="1:38">
      <c r="A2398" s="75" t="s">
        <v>3387</v>
      </c>
      <c r="B2398" s="113" t="s">
        <v>3391</v>
      </c>
      <c r="C2398" s="113" t="s">
        <v>3889</v>
      </c>
      <c r="D2398" s="113" t="s">
        <v>3844</v>
      </c>
      <c r="E2398" s="113" t="s">
        <v>3842</v>
      </c>
      <c r="F2398" s="113" t="s">
        <v>2162</v>
      </c>
      <c r="G2398" s="164">
        <f>INDEX(NoSettings!$C$2:$AH$6843,MATCH(EPS!$F2398,NoSettings!$A$2:$A$6843,0),MATCH(EPS!G$2,NoSettings!$C$1:$AH$1,0))</f>
        <v>75320.2</v>
      </c>
      <c r="H2398" s="80">
        <f>INDEX(NoSettings!$C$2:$AH$6843,MATCH(EPS!$F2398,NoSettings!$A$2:$A$6843,0),MATCH(EPS!H$2,NoSettings!$C$1:$AH$1,0))</f>
        <v>77887.7</v>
      </c>
      <c r="I2398" s="80">
        <f>INDEX(NoSettings!$C$2:$AH$6843,MATCH(EPS!$F2398,NoSettings!$A$2:$A$6843,0),MATCH(EPS!I$2,NoSettings!$C$1:$AH$1,0))</f>
        <v>81731.8</v>
      </c>
      <c r="J2398" s="80">
        <f>INDEX(NoSettings!$C$2:$AH$6843,MATCH(EPS!$F2398,NoSettings!$A$2:$A$6843,0),MATCH(EPS!J$2,NoSettings!$C$1:$AH$1,0))</f>
        <v>85480.6</v>
      </c>
      <c r="K2398" s="80">
        <f>INDEX(NoSettings!$C$2:$AH$6843,MATCH(EPS!$F2398,NoSettings!$A$2:$A$6843,0),MATCH(EPS!K$2,NoSettings!$C$1:$AH$1,0))</f>
        <v>90400.3</v>
      </c>
      <c r="L2398" s="80">
        <f>INDEX(NoSettings!$C$2:$AH$6843,MATCH(EPS!$F2398,NoSettings!$A$2:$A$6843,0),MATCH(EPS!L$2,NoSettings!$C$1:$AH$1,0))</f>
        <v>96205.1</v>
      </c>
      <c r="M2398" s="80">
        <f>INDEX(NoSettings!$C$2:$AH$6843,MATCH(EPS!$F2398,NoSettings!$A$2:$A$6843,0),MATCH(EPS!M$2,NoSettings!$C$1:$AH$1,0))</f>
        <v>102123</v>
      </c>
      <c r="N2398" s="80">
        <f>INDEX(NoSettings!$C$2:$AH$6843,MATCH(EPS!$F2398,NoSettings!$A$2:$A$6843,0),MATCH(EPS!N$2,NoSettings!$C$1:$AH$1,0))</f>
        <v>108409</v>
      </c>
      <c r="O2398" s="80">
        <f>INDEX(NoSettings!$C$2:$AH$6843,MATCH(EPS!$F2398,NoSettings!$A$2:$A$6843,0),MATCH(EPS!O$2,NoSettings!$C$1:$AH$1,0))</f>
        <v>115404</v>
      </c>
      <c r="P2398" s="80">
        <f>INDEX(NoSettings!$C$2:$AH$6843,MATCH(EPS!$F2398,NoSettings!$A$2:$A$6843,0),MATCH(EPS!P$2,NoSettings!$C$1:$AH$1,0))</f>
        <v>122992</v>
      </c>
      <c r="Q2398" s="164">
        <f>INDEX(NoSettings!$C$2:$AH$6843,MATCH(EPS!$F2398,NoSettings!$A$2:$A$6843,0),MATCH(EPS!Q$2,NoSettings!$C$1:$AH$1,0))</f>
        <v>131384</v>
      </c>
      <c r="R2398" s="80">
        <f>INDEX(NoSettings!$C$2:$AH$6843,MATCH(EPS!$F2398,NoSettings!$A$2:$A$6843,0),MATCH(EPS!R$2,NoSettings!$C$1:$AH$1,0))</f>
        <v>140677</v>
      </c>
      <c r="S2398" s="80">
        <f>INDEX(NoSettings!$C$2:$AH$6843,MATCH(EPS!$F2398,NoSettings!$A$2:$A$6843,0),MATCH(EPS!S$2,NoSettings!$C$1:$AH$1,0))</f>
        <v>150934</v>
      </c>
      <c r="T2398" s="80">
        <f>INDEX(NoSettings!$C$2:$AH$6843,MATCH(EPS!$F2398,NoSettings!$A$2:$A$6843,0),MATCH(EPS!T$2,NoSettings!$C$1:$AH$1,0))</f>
        <v>161932</v>
      </c>
      <c r="U2398" s="80">
        <f>INDEX(NoSettings!$C$2:$AH$6843,MATCH(EPS!$F2398,NoSettings!$A$2:$A$6843,0),MATCH(EPS!U$2,NoSettings!$C$1:$AH$1,0))</f>
        <v>174159</v>
      </c>
      <c r="V2398" s="80">
        <f>INDEX(NoSettings!$C$2:$AH$6843,MATCH(EPS!$F2398,NoSettings!$A$2:$A$6843,0),MATCH(EPS!V$2,NoSettings!$C$1:$AH$1,0))</f>
        <v>187703</v>
      </c>
      <c r="W2398" s="80">
        <f>INDEX(NoSettings!$C$2:$AH$6843,MATCH(EPS!$F2398,NoSettings!$A$2:$A$6843,0),MATCH(EPS!W$2,NoSettings!$C$1:$AH$1,0))</f>
        <v>201949</v>
      </c>
      <c r="X2398" s="80">
        <f>INDEX(NoSettings!$C$2:$AH$6843,MATCH(EPS!$F2398,NoSettings!$A$2:$A$6843,0),MATCH(EPS!X$2,NoSettings!$C$1:$AH$1,0))</f>
        <v>216747</v>
      </c>
      <c r="Y2398" s="80">
        <f>INDEX(NoSettings!$C$2:$AH$6843,MATCH(EPS!$F2398,NoSettings!$A$2:$A$6843,0),MATCH(EPS!Y$2,NoSettings!$C$1:$AH$1,0))</f>
        <v>232599</v>
      </c>
      <c r="Z2398" s="80">
        <f>INDEX(NoSettings!$C$2:$AH$6843,MATCH(EPS!$F2398,NoSettings!$A$2:$A$6843,0),MATCH(EPS!Z$2,NoSettings!$C$1:$AH$1,0))</f>
        <v>249302</v>
      </c>
      <c r="AA2398" s="164">
        <f>INDEX(NoSettings!$C$2:$AH$6843,MATCH(EPS!$F2398,NoSettings!$A$2:$A$6843,0),MATCH(EPS!AA$2,NoSettings!$C$1:$AH$1,0))</f>
        <v>266966</v>
      </c>
      <c r="AB2398" s="80">
        <f>INDEX(NoSettings!$C$2:$AH$6843,MATCH(EPS!$F2398,NoSettings!$A$2:$A$6843,0),MATCH(EPS!AB$2,NoSettings!$C$1:$AH$1,0))</f>
        <v>285979</v>
      </c>
      <c r="AC2398" s="80">
        <f>INDEX(NoSettings!$C$2:$AH$6843,MATCH(EPS!$F2398,NoSettings!$A$2:$A$6843,0),MATCH(EPS!AC$2,NoSettings!$C$1:$AH$1,0))</f>
        <v>306233</v>
      </c>
      <c r="AD2398" s="80">
        <f>INDEX(NoSettings!$C$2:$AH$6843,MATCH(EPS!$F2398,NoSettings!$A$2:$A$6843,0),MATCH(EPS!AD$2,NoSettings!$C$1:$AH$1,0))</f>
        <v>328410</v>
      </c>
      <c r="AE2398" s="80">
        <f>INDEX(NoSettings!$C$2:$AH$6843,MATCH(EPS!$F2398,NoSettings!$A$2:$A$6843,0),MATCH(EPS!AE$2,NoSettings!$C$1:$AH$1,0))</f>
        <v>350977</v>
      </c>
      <c r="AF2398" s="80">
        <f>INDEX(NoSettings!$C$2:$AH$6843,MATCH(EPS!$F2398,NoSettings!$A$2:$A$6843,0),MATCH(EPS!AF$2,NoSettings!$C$1:$AH$1,0))</f>
        <v>375062</v>
      </c>
      <c r="AG2398" s="80">
        <f>INDEX(NoSettings!$C$2:$AH$6843,MATCH(EPS!$F2398,NoSettings!$A$2:$A$6843,0),MATCH(EPS!AG$2,NoSettings!$C$1:$AH$1,0))</f>
        <v>399401</v>
      </c>
      <c r="AH2398" s="80">
        <f>INDEX(NoSettings!$C$2:$AH$6843,MATCH(EPS!$F2398,NoSettings!$A$2:$A$6843,0),MATCH(EPS!AH$2,NoSettings!$C$1:$AH$1,0))</f>
        <v>424463</v>
      </c>
      <c r="AI2398" s="80">
        <f>INDEX(NoSettings!$C$2:$AH$6843,MATCH(EPS!$F2398,NoSettings!$A$2:$A$6843,0),MATCH(EPS!AI$2,NoSettings!$C$1:$AH$1,0))</f>
        <v>449649</v>
      </c>
      <c r="AJ2398" s="80">
        <f>INDEX(NoSettings!$C$2:$AH$6843,MATCH(EPS!$F2398,NoSettings!$A$2:$A$6843,0),MATCH(EPS!AJ$2,NoSettings!$C$1:$AH$1,0))</f>
        <v>475540</v>
      </c>
      <c r="AK2398" s="164">
        <f>INDEX(NoSettings!$C$2:$AH$6843,MATCH(EPS!$F2398,NoSettings!$A$2:$A$6843,0),MATCH(EPS!AK$2,NoSettings!$C$1:$AH$1,0))</f>
        <v>502307</v>
      </c>
      <c r="AL2398" s="80"/>
    </row>
    <row r="2399" spans="1:38">
      <c r="A2399" s="75" t="s">
        <v>3387</v>
      </c>
      <c r="B2399" s="113" t="s">
        <v>3391</v>
      </c>
      <c r="C2399" s="113" t="s">
        <v>3889</v>
      </c>
      <c r="D2399" s="113" t="s">
        <v>3844</v>
      </c>
      <c r="E2399" s="113" t="s">
        <v>3843</v>
      </c>
      <c r="F2399" s="113" t="s">
        <v>2163</v>
      </c>
      <c r="G2399" s="164">
        <f>INDEX(NoSettings!$C$2:$AH$6843,MATCH(EPS!$F2399,NoSettings!$A$2:$A$6843,0),MATCH(EPS!G$2,NoSettings!$C$1:$AH$1,0))</f>
        <v>0</v>
      </c>
      <c r="H2399" s="80">
        <f>INDEX(NoSettings!$C$2:$AH$6843,MATCH(EPS!$F2399,NoSettings!$A$2:$A$6843,0),MATCH(EPS!H$2,NoSettings!$C$1:$AH$1,0))</f>
        <v>0</v>
      </c>
      <c r="I2399" s="80">
        <f>INDEX(NoSettings!$C$2:$AH$6843,MATCH(EPS!$F2399,NoSettings!$A$2:$A$6843,0),MATCH(EPS!I$2,NoSettings!$C$1:$AH$1,0))</f>
        <v>0</v>
      </c>
      <c r="J2399" s="80">
        <f>INDEX(NoSettings!$C$2:$AH$6843,MATCH(EPS!$F2399,NoSettings!$A$2:$A$6843,0),MATCH(EPS!J$2,NoSettings!$C$1:$AH$1,0))</f>
        <v>0</v>
      </c>
      <c r="K2399" s="80">
        <f>INDEX(NoSettings!$C$2:$AH$6843,MATCH(EPS!$F2399,NoSettings!$A$2:$A$6843,0),MATCH(EPS!K$2,NoSettings!$C$1:$AH$1,0))</f>
        <v>0</v>
      </c>
      <c r="L2399" s="80">
        <f>INDEX(NoSettings!$C$2:$AH$6843,MATCH(EPS!$F2399,NoSettings!$A$2:$A$6843,0),MATCH(EPS!L$2,NoSettings!$C$1:$AH$1,0))</f>
        <v>0</v>
      </c>
      <c r="M2399" s="80">
        <f>INDEX(NoSettings!$C$2:$AH$6843,MATCH(EPS!$F2399,NoSettings!$A$2:$A$6843,0),MATCH(EPS!M$2,NoSettings!$C$1:$AH$1,0))</f>
        <v>0</v>
      </c>
      <c r="N2399" s="80">
        <f>INDEX(NoSettings!$C$2:$AH$6843,MATCH(EPS!$F2399,NoSettings!$A$2:$A$6843,0),MATCH(EPS!N$2,NoSettings!$C$1:$AH$1,0))</f>
        <v>0</v>
      </c>
      <c r="O2399" s="80">
        <f>INDEX(NoSettings!$C$2:$AH$6843,MATCH(EPS!$F2399,NoSettings!$A$2:$A$6843,0),MATCH(EPS!O$2,NoSettings!$C$1:$AH$1,0))</f>
        <v>0</v>
      </c>
      <c r="P2399" s="80">
        <f>INDEX(NoSettings!$C$2:$AH$6843,MATCH(EPS!$F2399,NoSettings!$A$2:$A$6843,0),MATCH(EPS!P$2,NoSettings!$C$1:$AH$1,0))</f>
        <v>0</v>
      </c>
      <c r="Q2399" s="164">
        <f>INDEX(NoSettings!$C$2:$AH$6843,MATCH(EPS!$F2399,NoSettings!$A$2:$A$6843,0),MATCH(EPS!Q$2,NoSettings!$C$1:$AH$1,0))</f>
        <v>0</v>
      </c>
      <c r="R2399" s="80">
        <f>INDEX(NoSettings!$C$2:$AH$6843,MATCH(EPS!$F2399,NoSettings!$A$2:$A$6843,0),MATCH(EPS!R$2,NoSettings!$C$1:$AH$1,0))</f>
        <v>0</v>
      </c>
      <c r="S2399" s="80">
        <f>INDEX(NoSettings!$C$2:$AH$6843,MATCH(EPS!$F2399,NoSettings!$A$2:$A$6843,0),MATCH(EPS!S$2,NoSettings!$C$1:$AH$1,0))</f>
        <v>0</v>
      </c>
      <c r="T2399" s="80">
        <f>INDEX(NoSettings!$C$2:$AH$6843,MATCH(EPS!$F2399,NoSettings!$A$2:$A$6843,0),MATCH(EPS!T$2,NoSettings!$C$1:$AH$1,0))</f>
        <v>0</v>
      </c>
      <c r="U2399" s="80">
        <f>INDEX(NoSettings!$C$2:$AH$6843,MATCH(EPS!$F2399,NoSettings!$A$2:$A$6843,0),MATCH(EPS!U$2,NoSettings!$C$1:$AH$1,0))</f>
        <v>0</v>
      </c>
      <c r="V2399" s="80">
        <f>INDEX(NoSettings!$C$2:$AH$6843,MATCH(EPS!$F2399,NoSettings!$A$2:$A$6843,0),MATCH(EPS!V$2,NoSettings!$C$1:$AH$1,0))</f>
        <v>0</v>
      </c>
      <c r="W2399" s="80">
        <f>INDEX(NoSettings!$C$2:$AH$6843,MATCH(EPS!$F2399,NoSettings!$A$2:$A$6843,0),MATCH(EPS!W$2,NoSettings!$C$1:$AH$1,0))</f>
        <v>0</v>
      </c>
      <c r="X2399" s="80">
        <f>INDEX(NoSettings!$C$2:$AH$6843,MATCH(EPS!$F2399,NoSettings!$A$2:$A$6843,0),MATCH(EPS!X$2,NoSettings!$C$1:$AH$1,0))</f>
        <v>0</v>
      </c>
      <c r="Y2399" s="80">
        <f>INDEX(NoSettings!$C$2:$AH$6843,MATCH(EPS!$F2399,NoSettings!$A$2:$A$6843,0),MATCH(EPS!Y$2,NoSettings!$C$1:$AH$1,0))</f>
        <v>0</v>
      </c>
      <c r="Z2399" s="80">
        <f>INDEX(NoSettings!$C$2:$AH$6843,MATCH(EPS!$F2399,NoSettings!$A$2:$A$6843,0),MATCH(EPS!Z$2,NoSettings!$C$1:$AH$1,0))</f>
        <v>0</v>
      </c>
      <c r="AA2399" s="164">
        <f>INDEX(NoSettings!$C$2:$AH$6843,MATCH(EPS!$F2399,NoSettings!$A$2:$A$6843,0),MATCH(EPS!AA$2,NoSettings!$C$1:$AH$1,0))</f>
        <v>0</v>
      </c>
      <c r="AB2399" s="80">
        <f>INDEX(NoSettings!$C$2:$AH$6843,MATCH(EPS!$F2399,NoSettings!$A$2:$A$6843,0),MATCH(EPS!AB$2,NoSettings!$C$1:$AH$1,0))</f>
        <v>0</v>
      </c>
      <c r="AC2399" s="80">
        <f>INDEX(NoSettings!$C$2:$AH$6843,MATCH(EPS!$F2399,NoSettings!$A$2:$A$6843,0),MATCH(EPS!AC$2,NoSettings!$C$1:$AH$1,0))</f>
        <v>0</v>
      </c>
      <c r="AD2399" s="80">
        <f>INDEX(NoSettings!$C$2:$AH$6843,MATCH(EPS!$F2399,NoSettings!$A$2:$A$6843,0),MATCH(EPS!AD$2,NoSettings!$C$1:$AH$1,0))</f>
        <v>0</v>
      </c>
      <c r="AE2399" s="80">
        <f>INDEX(NoSettings!$C$2:$AH$6843,MATCH(EPS!$F2399,NoSettings!$A$2:$A$6843,0),MATCH(EPS!AE$2,NoSettings!$C$1:$AH$1,0))</f>
        <v>0</v>
      </c>
      <c r="AF2399" s="80">
        <f>INDEX(NoSettings!$C$2:$AH$6843,MATCH(EPS!$F2399,NoSettings!$A$2:$A$6843,0),MATCH(EPS!AF$2,NoSettings!$C$1:$AH$1,0))</f>
        <v>0</v>
      </c>
      <c r="AG2399" s="80">
        <f>INDEX(NoSettings!$C$2:$AH$6843,MATCH(EPS!$F2399,NoSettings!$A$2:$A$6843,0),MATCH(EPS!AG$2,NoSettings!$C$1:$AH$1,0))</f>
        <v>0</v>
      </c>
      <c r="AH2399" s="80">
        <f>INDEX(NoSettings!$C$2:$AH$6843,MATCH(EPS!$F2399,NoSettings!$A$2:$A$6843,0),MATCH(EPS!AH$2,NoSettings!$C$1:$AH$1,0))</f>
        <v>0</v>
      </c>
      <c r="AI2399" s="80">
        <f>INDEX(NoSettings!$C$2:$AH$6843,MATCH(EPS!$F2399,NoSettings!$A$2:$A$6843,0),MATCH(EPS!AI$2,NoSettings!$C$1:$AH$1,0))</f>
        <v>0</v>
      </c>
      <c r="AJ2399" s="80">
        <f>INDEX(NoSettings!$C$2:$AH$6843,MATCH(EPS!$F2399,NoSettings!$A$2:$A$6843,0),MATCH(EPS!AJ$2,NoSettings!$C$1:$AH$1,0))</f>
        <v>0</v>
      </c>
      <c r="AK2399" s="164">
        <f>INDEX(NoSettings!$C$2:$AH$6843,MATCH(EPS!$F2399,NoSettings!$A$2:$A$6843,0),MATCH(EPS!AK$2,NoSettings!$C$1:$AH$1,0))</f>
        <v>0</v>
      </c>
      <c r="AL2399" s="80"/>
    </row>
    <row r="2400" spans="1:38">
      <c r="A2400" s="75" t="s">
        <v>3387</v>
      </c>
      <c r="B2400" s="113" t="s">
        <v>3391</v>
      </c>
      <c r="C2400" s="113" t="s">
        <v>3890</v>
      </c>
      <c r="D2400" s="113" t="s">
        <v>3833</v>
      </c>
      <c r="E2400" s="113" t="s">
        <v>3834</v>
      </c>
      <c r="F2400" s="113" t="s">
        <v>2164</v>
      </c>
      <c r="G2400" s="164">
        <f>INDEX(NoSettings!$C$2:$AH$6843,MATCH(EPS!$F2400,NoSettings!$A$2:$A$6843,0),MATCH(EPS!G$2,NoSettings!$C$1:$AH$1,0))</f>
        <v>0</v>
      </c>
      <c r="H2400" s="80">
        <f>INDEX(NoSettings!$C$2:$AH$6843,MATCH(EPS!$F2400,NoSettings!$A$2:$A$6843,0),MATCH(EPS!H$2,NoSettings!$C$1:$AH$1,0))</f>
        <v>0</v>
      </c>
      <c r="I2400" s="80">
        <f>INDEX(NoSettings!$C$2:$AH$6843,MATCH(EPS!$F2400,NoSettings!$A$2:$A$6843,0),MATCH(EPS!I$2,NoSettings!$C$1:$AH$1,0))</f>
        <v>0</v>
      </c>
      <c r="J2400" s="80">
        <f>INDEX(NoSettings!$C$2:$AH$6843,MATCH(EPS!$F2400,NoSettings!$A$2:$A$6843,0),MATCH(EPS!J$2,NoSettings!$C$1:$AH$1,0))</f>
        <v>0</v>
      </c>
      <c r="K2400" s="80">
        <f>INDEX(NoSettings!$C$2:$AH$6843,MATCH(EPS!$F2400,NoSettings!$A$2:$A$6843,0),MATCH(EPS!K$2,NoSettings!$C$1:$AH$1,0))</f>
        <v>0</v>
      </c>
      <c r="L2400" s="80">
        <f>INDEX(NoSettings!$C$2:$AH$6843,MATCH(EPS!$F2400,NoSettings!$A$2:$A$6843,0),MATCH(EPS!L$2,NoSettings!$C$1:$AH$1,0))</f>
        <v>0</v>
      </c>
      <c r="M2400" s="80">
        <f>INDEX(NoSettings!$C$2:$AH$6843,MATCH(EPS!$F2400,NoSettings!$A$2:$A$6843,0),MATCH(EPS!M$2,NoSettings!$C$1:$AH$1,0))</f>
        <v>0</v>
      </c>
      <c r="N2400" s="80">
        <f>INDEX(NoSettings!$C$2:$AH$6843,MATCH(EPS!$F2400,NoSettings!$A$2:$A$6843,0),MATCH(EPS!N$2,NoSettings!$C$1:$AH$1,0))</f>
        <v>0</v>
      </c>
      <c r="O2400" s="80">
        <f>INDEX(NoSettings!$C$2:$AH$6843,MATCH(EPS!$F2400,NoSettings!$A$2:$A$6843,0),MATCH(EPS!O$2,NoSettings!$C$1:$AH$1,0))</f>
        <v>0</v>
      </c>
      <c r="P2400" s="80">
        <f>INDEX(NoSettings!$C$2:$AH$6843,MATCH(EPS!$F2400,NoSettings!$A$2:$A$6843,0),MATCH(EPS!P$2,NoSettings!$C$1:$AH$1,0))</f>
        <v>0</v>
      </c>
      <c r="Q2400" s="164">
        <f>INDEX(NoSettings!$C$2:$AH$6843,MATCH(EPS!$F2400,NoSettings!$A$2:$A$6843,0),MATCH(EPS!Q$2,NoSettings!$C$1:$AH$1,0))</f>
        <v>0</v>
      </c>
      <c r="R2400" s="80">
        <f>INDEX(NoSettings!$C$2:$AH$6843,MATCH(EPS!$F2400,NoSettings!$A$2:$A$6843,0),MATCH(EPS!R$2,NoSettings!$C$1:$AH$1,0))</f>
        <v>0</v>
      </c>
      <c r="S2400" s="80">
        <f>INDEX(NoSettings!$C$2:$AH$6843,MATCH(EPS!$F2400,NoSettings!$A$2:$A$6843,0),MATCH(EPS!S$2,NoSettings!$C$1:$AH$1,0))</f>
        <v>0</v>
      </c>
      <c r="T2400" s="80">
        <f>INDEX(NoSettings!$C$2:$AH$6843,MATCH(EPS!$F2400,NoSettings!$A$2:$A$6843,0),MATCH(EPS!T$2,NoSettings!$C$1:$AH$1,0))</f>
        <v>0</v>
      </c>
      <c r="U2400" s="80">
        <f>INDEX(NoSettings!$C$2:$AH$6843,MATCH(EPS!$F2400,NoSettings!$A$2:$A$6843,0),MATCH(EPS!U$2,NoSettings!$C$1:$AH$1,0))</f>
        <v>0</v>
      </c>
      <c r="V2400" s="80">
        <f>INDEX(NoSettings!$C$2:$AH$6843,MATCH(EPS!$F2400,NoSettings!$A$2:$A$6843,0),MATCH(EPS!V$2,NoSettings!$C$1:$AH$1,0))</f>
        <v>0</v>
      </c>
      <c r="W2400" s="80">
        <f>INDEX(NoSettings!$C$2:$AH$6843,MATCH(EPS!$F2400,NoSettings!$A$2:$A$6843,0),MATCH(EPS!W$2,NoSettings!$C$1:$AH$1,0))</f>
        <v>0</v>
      </c>
      <c r="X2400" s="80">
        <f>INDEX(NoSettings!$C$2:$AH$6843,MATCH(EPS!$F2400,NoSettings!$A$2:$A$6843,0),MATCH(EPS!X$2,NoSettings!$C$1:$AH$1,0))</f>
        <v>0</v>
      </c>
      <c r="Y2400" s="80">
        <f>INDEX(NoSettings!$C$2:$AH$6843,MATCH(EPS!$F2400,NoSettings!$A$2:$A$6843,0),MATCH(EPS!Y$2,NoSettings!$C$1:$AH$1,0))</f>
        <v>0</v>
      </c>
      <c r="Z2400" s="80">
        <f>INDEX(NoSettings!$C$2:$AH$6843,MATCH(EPS!$F2400,NoSettings!$A$2:$A$6843,0),MATCH(EPS!Z$2,NoSettings!$C$1:$AH$1,0))</f>
        <v>0</v>
      </c>
      <c r="AA2400" s="164">
        <f>INDEX(NoSettings!$C$2:$AH$6843,MATCH(EPS!$F2400,NoSettings!$A$2:$A$6843,0),MATCH(EPS!AA$2,NoSettings!$C$1:$AH$1,0))</f>
        <v>0</v>
      </c>
      <c r="AB2400" s="80">
        <f>INDEX(NoSettings!$C$2:$AH$6843,MATCH(EPS!$F2400,NoSettings!$A$2:$A$6843,0),MATCH(EPS!AB$2,NoSettings!$C$1:$AH$1,0))</f>
        <v>0</v>
      </c>
      <c r="AC2400" s="80">
        <f>INDEX(NoSettings!$C$2:$AH$6843,MATCH(EPS!$F2400,NoSettings!$A$2:$A$6843,0),MATCH(EPS!AC$2,NoSettings!$C$1:$AH$1,0))</f>
        <v>0</v>
      </c>
      <c r="AD2400" s="80">
        <f>INDEX(NoSettings!$C$2:$AH$6843,MATCH(EPS!$F2400,NoSettings!$A$2:$A$6843,0),MATCH(EPS!AD$2,NoSettings!$C$1:$AH$1,0))</f>
        <v>0</v>
      </c>
      <c r="AE2400" s="80">
        <f>INDEX(NoSettings!$C$2:$AH$6843,MATCH(EPS!$F2400,NoSettings!$A$2:$A$6843,0),MATCH(EPS!AE$2,NoSettings!$C$1:$AH$1,0))</f>
        <v>0</v>
      </c>
      <c r="AF2400" s="80">
        <f>INDEX(NoSettings!$C$2:$AH$6843,MATCH(EPS!$F2400,NoSettings!$A$2:$A$6843,0),MATCH(EPS!AF$2,NoSettings!$C$1:$AH$1,0))</f>
        <v>0</v>
      </c>
      <c r="AG2400" s="80">
        <f>INDEX(NoSettings!$C$2:$AH$6843,MATCH(EPS!$F2400,NoSettings!$A$2:$A$6843,0),MATCH(EPS!AG$2,NoSettings!$C$1:$AH$1,0))</f>
        <v>0</v>
      </c>
      <c r="AH2400" s="80">
        <f>INDEX(NoSettings!$C$2:$AH$6843,MATCH(EPS!$F2400,NoSettings!$A$2:$A$6843,0),MATCH(EPS!AH$2,NoSettings!$C$1:$AH$1,0))</f>
        <v>0</v>
      </c>
      <c r="AI2400" s="80">
        <f>INDEX(NoSettings!$C$2:$AH$6843,MATCH(EPS!$F2400,NoSettings!$A$2:$A$6843,0),MATCH(EPS!AI$2,NoSettings!$C$1:$AH$1,0))</f>
        <v>0</v>
      </c>
      <c r="AJ2400" s="80">
        <f>INDEX(NoSettings!$C$2:$AH$6843,MATCH(EPS!$F2400,NoSettings!$A$2:$A$6843,0),MATCH(EPS!AJ$2,NoSettings!$C$1:$AH$1,0))</f>
        <v>0</v>
      </c>
      <c r="AK2400" s="164">
        <f>INDEX(NoSettings!$C$2:$AH$6843,MATCH(EPS!$F2400,NoSettings!$A$2:$A$6843,0),MATCH(EPS!AK$2,NoSettings!$C$1:$AH$1,0))</f>
        <v>0</v>
      </c>
      <c r="AL2400" s="80"/>
    </row>
    <row r="2401" spans="1:38">
      <c r="A2401" s="75" t="s">
        <v>3387</v>
      </c>
      <c r="B2401" s="113" t="s">
        <v>3391</v>
      </c>
      <c r="C2401" s="113" t="s">
        <v>3890</v>
      </c>
      <c r="D2401" s="113" t="s">
        <v>3833</v>
      </c>
      <c r="E2401" s="113" t="s">
        <v>3835</v>
      </c>
      <c r="F2401" s="113" t="s">
        <v>2165</v>
      </c>
      <c r="G2401" s="164">
        <f>INDEX(NoSettings!$C$2:$AH$6843,MATCH(EPS!$F2401,NoSettings!$A$2:$A$6843,0),MATCH(EPS!G$2,NoSettings!$C$1:$AH$1,0))</f>
        <v>4576750</v>
      </c>
      <c r="H2401" s="80">
        <f>INDEX(NoSettings!$C$2:$AH$6843,MATCH(EPS!$F2401,NoSettings!$A$2:$A$6843,0),MATCH(EPS!H$2,NoSettings!$C$1:$AH$1,0))</f>
        <v>5659440</v>
      </c>
      <c r="I2401" s="80">
        <f>INDEX(NoSettings!$C$2:$AH$6843,MATCH(EPS!$F2401,NoSettings!$A$2:$A$6843,0),MATCH(EPS!I$2,NoSettings!$C$1:$AH$1,0))</f>
        <v>6450820</v>
      </c>
      <c r="J2401" s="80">
        <f>INDEX(NoSettings!$C$2:$AH$6843,MATCH(EPS!$F2401,NoSettings!$A$2:$A$6843,0),MATCH(EPS!J$2,NoSettings!$C$1:$AH$1,0))</f>
        <v>7023950</v>
      </c>
      <c r="K2401" s="80">
        <f>INDEX(NoSettings!$C$2:$AH$6843,MATCH(EPS!$F2401,NoSettings!$A$2:$A$6843,0),MATCH(EPS!K$2,NoSettings!$C$1:$AH$1,0))</f>
        <v>7432620</v>
      </c>
      <c r="L2401" s="80">
        <f>INDEX(NoSettings!$C$2:$AH$6843,MATCH(EPS!$F2401,NoSettings!$A$2:$A$6843,0),MATCH(EPS!L$2,NoSettings!$C$1:$AH$1,0))</f>
        <v>7713700</v>
      </c>
      <c r="M2401" s="80">
        <f>INDEX(NoSettings!$C$2:$AH$6843,MATCH(EPS!$F2401,NoSettings!$A$2:$A$6843,0),MATCH(EPS!M$2,NoSettings!$C$1:$AH$1,0))</f>
        <v>7896900</v>
      </c>
      <c r="N2401" s="80">
        <f>INDEX(NoSettings!$C$2:$AH$6843,MATCH(EPS!$F2401,NoSettings!$A$2:$A$6843,0),MATCH(EPS!N$2,NoSettings!$C$1:$AH$1,0))</f>
        <v>8005250</v>
      </c>
      <c r="O2401" s="80">
        <f>INDEX(NoSettings!$C$2:$AH$6843,MATCH(EPS!$F2401,NoSettings!$A$2:$A$6843,0),MATCH(EPS!O$2,NoSettings!$C$1:$AH$1,0))</f>
        <v>8047210</v>
      </c>
      <c r="P2401" s="80">
        <f>INDEX(NoSettings!$C$2:$AH$6843,MATCH(EPS!$F2401,NoSettings!$A$2:$A$6843,0),MATCH(EPS!P$2,NoSettings!$C$1:$AH$1,0))</f>
        <v>8046940</v>
      </c>
      <c r="Q2401" s="164">
        <f>INDEX(NoSettings!$C$2:$AH$6843,MATCH(EPS!$F2401,NoSettings!$A$2:$A$6843,0),MATCH(EPS!Q$2,NoSettings!$C$1:$AH$1,0))</f>
        <v>8014170</v>
      </c>
      <c r="R2401" s="80">
        <f>INDEX(NoSettings!$C$2:$AH$6843,MATCH(EPS!$F2401,NoSettings!$A$2:$A$6843,0),MATCH(EPS!R$2,NoSettings!$C$1:$AH$1,0))</f>
        <v>7948820</v>
      </c>
      <c r="S2401" s="80">
        <f>INDEX(NoSettings!$C$2:$AH$6843,MATCH(EPS!$F2401,NoSettings!$A$2:$A$6843,0),MATCH(EPS!S$2,NoSettings!$C$1:$AH$1,0))</f>
        <v>7864600</v>
      </c>
      <c r="T2401" s="80">
        <f>INDEX(NoSettings!$C$2:$AH$6843,MATCH(EPS!$F2401,NoSettings!$A$2:$A$6843,0),MATCH(EPS!T$2,NoSettings!$C$1:$AH$1,0))</f>
        <v>7763250</v>
      </c>
      <c r="U2401" s="80">
        <f>INDEX(NoSettings!$C$2:$AH$6843,MATCH(EPS!$F2401,NoSettings!$A$2:$A$6843,0),MATCH(EPS!U$2,NoSettings!$C$1:$AH$1,0))</f>
        <v>7644680</v>
      </c>
      <c r="V2401" s="80">
        <f>INDEX(NoSettings!$C$2:$AH$6843,MATCH(EPS!$F2401,NoSettings!$A$2:$A$6843,0),MATCH(EPS!V$2,NoSettings!$C$1:$AH$1,0))</f>
        <v>7506030</v>
      </c>
      <c r="W2401" s="80">
        <f>INDEX(NoSettings!$C$2:$AH$6843,MATCH(EPS!$F2401,NoSettings!$A$2:$A$6843,0),MATCH(EPS!W$2,NoSettings!$C$1:$AH$1,0))</f>
        <v>7353600</v>
      </c>
      <c r="X2401" s="80">
        <f>INDEX(NoSettings!$C$2:$AH$6843,MATCH(EPS!$F2401,NoSettings!$A$2:$A$6843,0),MATCH(EPS!X$2,NoSettings!$C$1:$AH$1,0))</f>
        <v>7187790</v>
      </c>
      <c r="Y2401" s="80">
        <f>INDEX(NoSettings!$C$2:$AH$6843,MATCH(EPS!$F2401,NoSettings!$A$2:$A$6843,0),MATCH(EPS!Y$2,NoSettings!$C$1:$AH$1,0))</f>
        <v>7009430</v>
      </c>
      <c r="Z2401" s="80">
        <f>INDEX(NoSettings!$C$2:$AH$6843,MATCH(EPS!$F2401,NoSettings!$A$2:$A$6843,0),MATCH(EPS!Z$2,NoSettings!$C$1:$AH$1,0))</f>
        <v>6819710</v>
      </c>
      <c r="AA2401" s="164">
        <f>INDEX(NoSettings!$C$2:$AH$6843,MATCH(EPS!$F2401,NoSettings!$A$2:$A$6843,0),MATCH(EPS!AA$2,NoSettings!$C$1:$AH$1,0))</f>
        <v>6623990</v>
      </c>
      <c r="AB2401" s="80">
        <f>INDEX(NoSettings!$C$2:$AH$6843,MATCH(EPS!$F2401,NoSettings!$A$2:$A$6843,0),MATCH(EPS!AB$2,NoSettings!$C$1:$AH$1,0))</f>
        <v>6421600</v>
      </c>
      <c r="AC2401" s="80">
        <f>INDEX(NoSettings!$C$2:$AH$6843,MATCH(EPS!$F2401,NoSettings!$A$2:$A$6843,0),MATCH(EPS!AC$2,NoSettings!$C$1:$AH$1,0))</f>
        <v>6214320</v>
      </c>
      <c r="AD2401" s="80">
        <f>INDEX(NoSettings!$C$2:$AH$6843,MATCH(EPS!$F2401,NoSettings!$A$2:$A$6843,0),MATCH(EPS!AD$2,NoSettings!$C$1:$AH$1,0))</f>
        <v>6077120</v>
      </c>
      <c r="AE2401" s="80">
        <f>INDEX(NoSettings!$C$2:$AH$6843,MATCH(EPS!$F2401,NoSettings!$A$2:$A$6843,0),MATCH(EPS!AE$2,NoSettings!$C$1:$AH$1,0))</f>
        <v>5928900</v>
      </c>
      <c r="AF2401" s="80">
        <f>INDEX(NoSettings!$C$2:$AH$6843,MATCH(EPS!$F2401,NoSettings!$A$2:$A$6843,0),MATCH(EPS!AF$2,NoSettings!$C$1:$AH$1,0))</f>
        <v>5770250</v>
      </c>
      <c r="AG2401" s="80">
        <f>INDEX(NoSettings!$C$2:$AH$6843,MATCH(EPS!$F2401,NoSettings!$A$2:$A$6843,0),MATCH(EPS!AG$2,NoSettings!$C$1:$AH$1,0))</f>
        <v>5604260</v>
      </c>
      <c r="AH2401" s="80">
        <f>INDEX(NoSettings!$C$2:$AH$6843,MATCH(EPS!$F2401,NoSettings!$A$2:$A$6843,0),MATCH(EPS!AH$2,NoSettings!$C$1:$AH$1,0))</f>
        <v>5436250</v>
      </c>
      <c r="AI2401" s="80">
        <f>INDEX(NoSettings!$C$2:$AH$6843,MATCH(EPS!$F2401,NoSettings!$A$2:$A$6843,0),MATCH(EPS!AI$2,NoSettings!$C$1:$AH$1,0))</f>
        <v>5271220</v>
      </c>
      <c r="AJ2401" s="80">
        <f>INDEX(NoSettings!$C$2:$AH$6843,MATCH(EPS!$F2401,NoSettings!$A$2:$A$6843,0),MATCH(EPS!AJ$2,NoSettings!$C$1:$AH$1,0))</f>
        <v>5112010</v>
      </c>
      <c r="AK2401" s="164">
        <f>INDEX(NoSettings!$C$2:$AH$6843,MATCH(EPS!$F2401,NoSettings!$A$2:$A$6843,0),MATCH(EPS!AK$2,NoSettings!$C$1:$AH$1,0))</f>
        <v>4959140</v>
      </c>
      <c r="AL2401" s="80"/>
    </row>
    <row r="2402" spans="1:38">
      <c r="A2402" s="75" t="s">
        <v>3387</v>
      </c>
      <c r="B2402" s="113" t="s">
        <v>3391</v>
      </c>
      <c r="C2402" s="113" t="s">
        <v>3890</v>
      </c>
      <c r="D2402" s="113" t="s">
        <v>3833</v>
      </c>
      <c r="E2402" s="113" t="s">
        <v>3836</v>
      </c>
      <c r="F2402" s="113" t="s">
        <v>2166</v>
      </c>
      <c r="G2402" s="164">
        <f>INDEX(NoSettings!$C$2:$AH$6843,MATCH(EPS!$F2402,NoSettings!$A$2:$A$6843,0),MATCH(EPS!G$2,NoSettings!$C$1:$AH$1,0))</f>
        <v>11505700</v>
      </c>
      <c r="H2402" s="80">
        <f>INDEX(NoSettings!$C$2:$AH$6843,MATCH(EPS!$F2402,NoSettings!$A$2:$A$6843,0),MATCH(EPS!H$2,NoSettings!$C$1:$AH$1,0))</f>
        <v>14141100</v>
      </c>
      <c r="I2402" s="80">
        <f>INDEX(NoSettings!$C$2:$AH$6843,MATCH(EPS!$F2402,NoSettings!$A$2:$A$6843,0),MATCH(EPS!I$2,NoSettings!$C$1:$AH$1,0))</f>
        <v>15917800</v>
      </c>
      <c r="J2402" s="80">
        <f>INDEX(NoSettings!$C$2:$AH$6843,MATCH(EPS!$F2402,NoSettings!$A$2:$A$6843,0),MATCH(EPS!J$2,NoSettings!$C$1:$AH$1,0))</f>
        <v>17219700</v>
      </c>
      <c r="K2402" s="80">
        <f>INDEX(NoSettings!$C$2:$AH$6843,MATCH(EPS!$F2402,NoSettings!$A$2:$A$6843,0),MATCH(EPS!K$2,NoSettings!$C$1:$AH$1,0))</f>
        <v>18115500</v>
      </c>
      <c r="L2402" s="80">
        <f>INDEX(NoSettings!$C$2:$AH$6843,MATCH(EPS!$F2402,NoSettings!$A$2:$A$6843,0),MATCH(EPS!L$2,NoSettings!$C$1:$AH$1,0))</f>
        <v>18674500</v>
      </c>
      <c r="M2402" s="80">
        <f>INDEX(NoSettings!$C$2:$AH$6843,MATCH(EPS!$F2402,NoSettings!$A$2:$A$6843,0),MATCH(EPS!M$2,NoSettings!$C$1:$AH$1,0))</f>
        <v>18995900</v>
      </c>
      <c r="N2402" s="80">
        <f>INDEX(NoSettings!$C$2:$AH$6843,MATCH(EPS!$F2402,NoSettings!$A$2:$A$6843,0),MATCH(EPS!N$2,NoSettings!$C$1:$AH$1,0))</f>
        <v>19150600</v>
      </c>
      <c r="O2402" s="80">
        <f>INDEX(NoSettings!$C$2:$AH$6843,MATCH(EPS!$F2402,NoSettings!$A$2:$A$6843,0),MATCH(EPS!O$2,NoSettings!$C$1:$AH$1,0))</f>
        <v>19165600</v>
      </c>
      <c r="P2402" s="80">
        <f>INDEX(NoSettings!$C$2:$AH$6843,MATCH(EPS!$F2402,NoSettings!$A$2:$A$6843,0),MATCH(EPS!P$2,NoSettings!$C$1:$AH$1,0))</f>
        <v>19002800</v>
      </c>
      <c r="Q2402" s="164">
        <f>INDEX(NoSettings!$C$2:$AH$6843,MATCH(EPS!$F2402,NoSettings!$A$2:$A$6843,0),MATCH(EPS!Q$2,NoSettings!$C$1:$AH$1,0))</f>
        <v>18522600</v>
      </c>
      <c r="R2402" s="80">
        <f>INDEX(NoSettings!$C$2:$AH$6843,MATCH(EPS!$F2402,NoSettings!$A$2:$A$6843,0),MATCH(EPS!R$2,NoSettings!$C$1:$AH$1,0))</f>
        <v>17947400</v>
      </c>
      <c r="S2402" s="80">
        <f>INDEX(NoSettings!$C$2:$AH$6843,MATCH(EPS!$F2402,NoSettings!$A$2:$A$6843,0),MATCH(EPS!S$2,NoSettings!$C$1:$AH$1,0))</f>
        <v>17313900</v>
      </c>
      <c r="T2402" s="80">
        <f>INDEX(NoSettings!$C$2:$AH$6843,MATCH(EPS!$F2402,NoSettings!$A$2:$A$6843,0),MATCH(EPS!T$2,NoSettings!$C$1:$AH$1,0))</f>
        <v>16626100</v>
      </c>
      <c r="U2402" s="80">
        <f>INDEX(NoSettings!$C$2:$AH$6843,MATCH(EPS!$F2402,NoSettings!$A$2:$A$6843,0),MATCH(EPS!U$2,NoSettings!$C$1:$AH$1,0))</f>
        <v>15888800</v>
      </c>
      <c r="V2402" s="80">
        <f>INDEX(NoSettings!$C$2:$AH$6843,MATCH(EPS!$F2402,NoSettings!$A$2:$A$6843,0),MATCH(EPS!V$2,NoSettings!$C$1:$AH$1,0))</f>
        <v>15104500</v>
      </c>
      <c r="W2402" s="80">
        <f>INDEX(NoSettings!$C$2:$AH$6843,MATCH(EPS!$F2402,NoSettings!$A$2:$A$6843,0),MATCH(EPS!W$2,NoSettings!$C$1:$AH$1,0))</f>
        <v>14288100</v>
      </c>
      <c r="X2402" s="80">
        <f>INDEX(NoSettings!$C$2:$AH$6843,MATCH(EPS!$F2402,NoSettings!$A$2:$A$6843,0),MATCH(EPS!X$2,NoSettings!$C$1:$AH$1,0))</f>
        <v>13439900</v>
      </c>
      <c r="Y2402" s="80">
        <f>INDEX(NoSettings!$C$2:$AH$6843,MATCH(EPS!$F2402,NoSettings!$A$2:$A$6843,0),MATCH(EPS!Y$2,NoSettings!$C$1:$AH$1,0))</f>
        <v>12564400</v>
      </c>
      <c r="Z2402" s="80">
        <f>INDEX(NoSettings!$C$2:$AH$6843,MATCH(EPS!$F2402,NoSettings!$A$2:$A$6843,0),MATCH(EPS!Z$2,NoSettings!$C$1:$AH$1,0))</f>
        <v>11663900</v>
      </c>
      <c r="AA2402" s="164">
        <f>INDEX(NoSettings!$C$2:$AH$6843,MATCH(EPS!$F2402,NoSettings!$A$2:$A$6843,0),MATCH(EPS!AA$2,NoSettings!$C$1:$AH$1,0))</f>
        <v>10747300</v>
      </c>
      <c r="AB2402" s="80">
        <f>INDEX(NoSettings!$C$2:$AH$6843,MATCH(EPS!$F2402,NoSettings!$A$2:$A$6843,0),MATCH(EPS!AB$2,NoSettings!$C$1:$AH$1,0))</f>
        <v>9813470</v>
      </c>
      <c r="AC2402" s="80">
        <f>INDEX(NoSettings!$C$2:$AH$6843,MATCH(EPS!$F2402,NoSettings!$A$2:$A$6843,0),MATCH(EPS!AC$2,NoSettings!$C$1:$AH$1,0))</f>
        <v>8867060</v>
      </c>
      <c r="AD2402" s="80">
        <f>INDEX(NoSettings!$C$2:$AH$6843,MATCH(EPS!$F2402,NoSettings!$A$2:$A$6843,0),MATCH(EPS!AD$2,NoSettings!$C$1:$AH$1,0))</f>
        <v>8369950</v>
      </c>
      <c r="AE2402" s="80">
        <f>INDEX(NoSettings!$C$2:$AH$6843,MATCH(EPS!$F2402,NoSettings!$A$2:$A$6843,0),MATCH(EPS!AE$2,NoSettings!$C$1:$AH$1,0))</f>
        <v>7837310</v>
      </c>
      <c r="AF2402" s="80">
        <f>INDEX(NoSettings!$C$2:$AH$6843,MATCH(EPS!$F2402,NoSettings!$A$2:$A$6843,0),MATCH(EPS!AF$2,NoSettings!$C$1:$AH$1,0))</f>
        <v>7275700</v>
      </c>
      <c r="AG2402" s="80">
        <f>INDEX(NoSettings!$C$2:$AH$6843,MATCH(EPS!$F2402,NoSettings!$A$2:$A$6843,0),MATCH(EPS!AG$2,NoSettings!$C$1:$AH$1,0))</f>
        <v>6691100</v>
      </c>
      <c r="AH2402" s="80">
        <f>INDEX(NoSettings!$C$2:$AH$6843,MATCH(EPS!$F2402,NoSettings!$A$2:$A$6843,0),MATCH(EPS!AH$2,NoSettings!$C$1:$AH$1,0))</f>
        <v>6102490</v>
      </c>
      <c r="AI2402" s="80">
        <f>INDEX(NoSettings!$C$2:$AH$6843,MATCH(EPS!$F2402,NoSettings!$A$2:$A$6843,0),MATCH(EPS!AI$2,NoSettings!$C$1:$AH$1,0))</f>
        <v>5517600</v>
      </c>
      <c r="AJ2402" s="80">
        <f>INDEX(NoSettings!$C$2:$AH$6843,MATCH(EPS!$F2402,NoSettings!$A$2:$A$6843,0),MATCH(EPS!AJ$2,NoSettings!$C$1:$AH$1,0))</f>
        <v>4943540</v>
      </c>
      <c r="AK2402" s="164">
        <f>INDEX(NoSettings!$C$2:$AH$6843,MATCH(EPS!$F2402,NoSettings!$A$2:$A$6843,0),MATCH(EPS!AK$2,NoSettings!$C$1:$AH$1,0))</f>
        <v>4384220</v>
      </c>
      <c r="AL2402" s="80"/>
    </row>
    <row r="2403" spans="1:38">
      <c r="A2403" s="75" t="s">
        <v>3387</v>
      </c>
      <c r="B2403" s="113" t="s">
        <v>3391</v>
      </c>
      <c r="C2403" s="113" t="s">
        <v>3890</v>
      </c>
      <c r="D2403" s="113" t="s">
        <v>3833</v>
      </c>
      <c r="E2403" s="113" t="s">
        <v>3837</v>
      </c>
      <c r="F2403" s="113" t="s">
        <v>2167</v>
      </c>
      <c r="G2403" s="164">
        <f>INDEX(NoSettings!$C$2:$AH$6843,MATCH(EPS!$F2403,NoSettings!$A$2:$A$6843,0),MATCH(EPS!G$2,NoSettings!$C$1:$AH$1,0))</f>
        <v>243038000</v>
      </c>
      <c r="H2403" s="80">
        <f>INDEX(NoSettings!$C$2:$AH$6843,MATCH(EPS!$F2403,NoSettings!$A$2:$A$6843,0),MATCH(EPS!H$2,NoSettings!$C$1:$AH$1,0))</f>
        <v>299258000</v>
      </c>
      <c r="I2403" s="80">
        <f>INDEX(NoSettings!$C$2:$AH$6843,MATCH(EPS!$F2403,NoSettings!$A$2:$A$6843,0),MATCH(EPS!I$2,NoSettings!$C$1:$AH$1,0))</f>
        <v>340582000</v>
      </c>
      <c r="J2403" s="80">
        <f>INDEX(NoSettings!$C$2:$AH$6843,MATCH(EPS!$F2403,NoSettings!$A$2:$A$6843,0),MATCH(EPS!J$2,NoSettings!$C$1:$AH$1,0))</f>
        <v>373321000</v>
      </c>
      <c r="K2403" s="80">
        <f>INDEX(NoSettings!$C$2:$AH$6843,MATCH(EPS!$F2403,NoSettings!$A$2:$A$6843,0),MATCH(EPS!K$2,NoSettings!$C$1:$AH$1,0))</f>
        <v>397074000</v>
      </c>
      <c r="L2403" s="80">
        <f>INDEX(NoSettings!$C$2:$AH$6843,MATCH(EPS!$F2403,NoSettings!$A$2:$A$6843,0),MATCH(EPS!L$2,NoSettings!$C$1:$AH$1,0))</f>
        <v>414793000</v>
      </c>
      <c r="M2403" s="80">
        <f>INDEX(NoSettings!$C$2:$AH$6843,MATCH(EPS!$F2403,NoSettings!$A$2:$A$6843,0),MATCH(EPS!M$2,NoSettings!$C$1:$AH$1,0))</f>
        <v>427673000</v>
      </c>
      <c r="N2403" s="80">
        <f>INDEX(NoSettings!$C$2:$AH$6843,MATCH(EPS!$F2403,NoSettings!$A$2:$A$6843,0),MATCH(EPS!N$2,NoSettings!$C$1:$AH$1,0))</f>
        <v>437205000</v>
      </c>
      <c r="O2403" s="80">
        <f>INDEX(NoSettings!$C$2:$AH$6843,MATCH(EPS!$F2403,NoSettings!$A$2:$A$6843,0),MATCH(EPS!O$2,NoSettings!$C$1:$AH$1,0))</f>
        <v>444364000</v>
      </c>
      <c r="P2403" s="80">
        <f>INDEX(NoSettings!$C$2:$AH$6843,MATCH(EPS!$F2403,NoSettings!$A$2:$A$6843,0),MATCH(EPS!P$2,NoSettings!$C$1:$AH$1,0))</f>
        <v>448762000</v>
      </c>
      <c r="Q2403" s="164">
        <f>INDEX(NoSettings!$C$2:$AH$6843,MATCH(EPS!$F2403,NoSettings!$A$2:$A$6843,0),MATCH(EPS!Q$2,NoSettings!$C$1:$AH$1,0))</f>
        <v>448333000</v>
      </c>
      <c r="R2403" s="80">
        <f>INDEX(NoSettings!$C$2:$AH$6843,MATCH(EPS!$F2403,NoSettings!$A$2:$A$6843,0),MATCH(EPS!R$2,NoSettings!$C$1:$AH$1,0))</f>
        <v>446312000</v>
      </c>
      <c r="S2403" s="80">
        <f>INDEX(NoSettings!$C$2:$AH$6843,MATCH(EPS!$F2403,NoSettings!$A$2:$A$6843,0),MATCH(EPS!S$2,NoSettings!$C$1:$AH$1,0))</f>
        <v>443517000</v>
      </c>
      <c r="T2403" s="80">
        <f>INDEX(NoSettings!$C$2:$AH$6843,MATCH(EPS!$F2403,NoSettings!$A$2:$A$6843,0),MATCH(EPS!T$2,NoSettings!$C$1:$AH$1,0))</f>
        <v>439948000</v>
      </c>
      <c r="U2403" s="80">
        <f>INDEX(NoSettings!$C$2:$AH$6843,MATCH(EPS!$F2403,NoSettings!$A$2:$A$6843,0),MATCH(EPS!U$2,NoSettings!$C$1:$AH$1,0))</f>
        <v>435754000</v>
      </c>
      <c r="V2403" s="80">
        <f>INDEX(NoSettings!$C$2:$AH$6843,MATCH(EPS!$F2403,NoSettings!$A$2:$A$6843,0),MATCH(EPS!V$2,NoSettings!$C$1:$AH$1,0))</f>
        <v>431250000</v>
      </c>
      <c r="W2403" s="80">
        <f>INDEX(NoSettings!$C$2:$AH$6843,MATCH(EPS!$F2403,NoSettings!$A$2:$A$6843,0),MATCH(EPS!W$2,NoSettings!$C$1:$AH$1,0))</f>
        <v>426092000</v>
      </c>
      <c r="X2403" s="80">
        <f>INDEX(NoSettings!$C$2:$AH$6843,MATCH(EPS!$F2403,NoSettings!$A$2:$A$6843,0),MATCH(EPS!X$2,NoSettings!$C$1:$AH$1,0))</f>
        <v>420166000</v>
      </c>
      <c r="Y2403" s="80">
        <f>INDEX(NoSettings!$C$2:$AH$6843,MATCH(EPS!$F2403,NoSettings!$A$2:$A$6843,0),MATCH(EPS!Y$2,NoSettings!$C$1:$AH$1,0))</f>
        <v>413778000</v>
      </c>
      <c r="Z2403" s="80">
        <f>INDEX(NoSettings!$C$2:$AH$6843,MATCH(EPS!$F2403,NoSettings!$A$2:$A$6843,0),MATCH(EPS!Z$2,NoSettings!$C$1:$AH$1,0))</f>
        <v>406988000</v>
      </c>
      <c r="AA2403" s="164">
        <f>INDEX(NoSettings!$C$2:$AH$6843,MATCH(EPS!$F2403,NoSettings!$A$2:$A$6843,0),MATCH(EPS!AA$2,NoSettings!$C$1:$AH$1,0))</f>
        <v>400361000</v>
      </c>
      <c r="AB2403" s="80">
        <f>INDEX(NoSettings!$C$2:$AH$6843,MATCH(EPS!$F2403,NoSettings!$A$2:$A$6843,0),MATCH(EPS!AB$2,NoSettings!$C$1:$AH$1,0))</f>
        <v>393288000</v>
      </c>
      <c r="AC2403" s="80">
        <f>INDEX(NoSettings!$C$2:$AH$6843,MATCH(EPS!$F2403,NoSettings!$A$2:$A$6843,0),MATCH(EPS!AC$2,NoSettings!$C$1:$AH$1,0))</f>
        <v>385568000</v>
      </c>
      <c r="AD2403" s="80">
        <f>INDEX(NoSettings!$C$2:$AH$6843,MATCH(EPS!$F2403,NoSettings!$A$2:$A$6843,0),MATCH(EPS!AD$2,NoSettings!$C$1:$AH$1,0))</f>
        <v>380640000</v>
      </c>
      <c r="AE2403" s="80">
        <f>INDEX(NoSettings!$C$2:$AH$6843,MATCH(EPS!$F2403,NoSettings!$A$2:$A$6843,0),MATCH(EPS!AE$2,NoSettings!$C$1:$AH$1,0))</f>
        <v>375196000</v>
      </c>
      <c r="AF2403" s="80">
        <f>INDEX(NoSettings!$C$2:$AH$6843,MATCH(EPS!$F2403,NoSettings!$A$2:$A$6843,0),MATCH(EPS!AF$2,NoSettings!$C$1:$AH$1,0))</f>
        <v>369357000</v>
      </c>
      <c r="AG2403" s="80">
        <f>INDEX(NoSettings!$C$2:$AH$6843,MATCH(EPS!$F2403,NoSettings!$A$2:$A$6843,0),MATCH(EPS!AG$2,NoSettings!$C$1:$AH$1,0))</f>
        <v>362805000</v>
      </c>
      <c r="AH2403" s="80">
        <f>INDEX(NoSettings!$C$2:$AH$6843,MATCH(EPS!$F2403,NoSettings!$A$2:$A$6843,0),MATCH(EPS!AH$2,NoSettings!$C$1:$AH$1,0))</f>
        <v>354800000</v>
      </c>
      <c r="AI2403" s="80">
        <f>INDEX(NoSettings!$C$2:$AH$6843,MATCH(EPS!$F2403,NoSettings!$A$2:$A$6843,0),MATCH(EPS!AI$2,NoSettings!$C$1:$AH$1,0))</f>
        <v>347723000</v>
      </c>
      <c r="AJ2403" s="80">
        <f>INDEX(NoSettings!$C$2:$AH$6843,MATCH(EPS!$F2403,NoSettings!$A$2:$A$6843,0),MATCH(EPS!AJ$2,NoSettings!$C$1:$AH$1,0))</f>
        <v>340806000</v>
      </c>
      <c r="AK2403" s="164">
        <f>INDEX(NoSettings!$C$2:$AH$6843,MATCH(EPS!$F2403,NoSettings!$A$2:$A$6843,0),MATCH(EPS!AK$2,NoSettings!$C$1:$AH$1,0))</f>
        <v>334166000</v>
      </c>
      <c r="AL2403" s="80"/>
    </row>
    <row r="2404" spans="1:38">
      <c r="A2404" s="75" t="s">
        <v>3387</v>
      </c>
      <c r="B2404" s="113" t="s">
        <v>3391</v>
      </c>
      <c r="C2404" s="113" t="s">
        <v>3890</v>
      </c>
      <c r="D2404" s="113" t="s">
        <v>3833</v>
      </c>
      <c r="E2404" s="113" t="s">
        <v>3838</v>
      </c>
      <c r="F2404" s="113" t="s">
        <v>2168</v>
      </c>
      <c r="G2404" s="164">
        <f>INDEX(NoSettings!$C$2:$AH$6843,MATCH(EPS!$F2404,NoSettings!$A$2:$A$6843,0),MATCH(EPS!G$2,NoSettings!$C$1:$AH$1,0))</f>
        <v>622234</v>
      </c>
      <c r="H2404" s="80">
        <f>INDEX(NoSettings!$C$2:$AH$6843,MATCH(EPS!$F2404,NoSettings!$A$2:$A$6843,0),MATCH(EPS!H$2,NoSettings!$C$1:$AH$1,0))</f>
        <v>765903</v>
      </c>
      <c r="I2404" s="80">
        <f>INDEX(NoSettings!$C$2:$AH$6843,MATCH(EPS!$F2404,NoSettings!$A$2:$A$6843,0),MATCH(EPS!I$2,NoSettings!$C$1:$AH$1,0))</f>
        <v>939307</v>
      </c>
      <c r="J2404" s="80">
        <f>INDEX(NoSettings!$C$2:$AH$6843,MATCH(EPS!$F2404,NoSettings!$A$2:$A$6843,0),MATCH(EPS!J$2,NoSettings!$C$1:$AH$1,0))</f>
        <v>960918</v>
      </c>
      <c r="K2404" s="80">
        <f>INDEX(NoSettings!$C$2:$AH$6843,MATCH(EPS!$F2404,NoSettings!$A$2:$A$6843,0),MATCH(EPS!K$2,NoSettings!$C$1:$AH$1,0))</f>
        <v>907514</v>
      </c>
      <c r="L2404" s="80">
        <f>INDEX(NoSettings!$C$2:$AH$6843,MATCH(EPS!$F2404,NoSettings!$A$2:$A$6843,0),MATCH(EPS!L$2,NoSettings!$C$1:$AH$1,0))</f>
        <v>818438</v>
      </c>
      <c r="M2404" s="80">
        <f>INDEX(NoSettings!$C$2:$AH$6843,MATCH(EPS!$F2404,NoSettings!$A$2:$A$6843,0),MATCH(EPS!M$2,NoSettings!$C$1:$AH$1,0))</f>
        <v>676258</v>
      </c>
      <c r="N2404" s="80">
        <f>INDEX(NoSettings!$C$2:$AH$6843,MATCH(EPS!$F2404,NoSettings!$A$2:$A$6843,0),MATCH(EPS!N$2,NoSettings!$C$1:$AH$1,0))</f>
        <v>474505</v>
      </c>
      <c r="O2404" s="80">
        <f>INDEX(NoSettings!$C$2:$AH$6843,MATCH(EPS!$F2404,NoSettings!$A$2:$A$6843,0),MATCH(EPS!O$2,NoSettings!$C$1:$AH$1,0))</f>
        <v>214340</v>
      </c>
      <c r="P2404" s="80">
        <f>INDEX(NoSettings!$C$2:$AH$6843,MATCH(EPS!$F2404,NoSettings!$A$2:$A$6843,0),MATCH(EPS!P$2,NoSettings!$C$1:$AH$1,0))</f>
        <v>0</v>
      </c>
      <c r="Q2404" s="164">
        <f>INDEX(NoSettings!$C$2:$AH$6843,MATCH(EPS!$F2404,NoSettings!$A$2:$A$6843,0),MATCH(EPS!Q$2,NoSettings!$C$1:$AH$1,0))</f>
        <v>0</v>
      </c>
      <c r="R2404" s="80">
        <f>INDEX(NoSettings!$C$2:$AH$6843,MATCH(EPS!$F2404,NoSettings!$A$2:$A$6843,0),MATCH(EPS!R$2,NoSettings!$C$1:$AH$1,0))</f>
        <v>0</v>
      </c>
      <c r="S2404" s="80">
        <f>INDEX(NoSettings!$C$2:$AH$6843,MATCH(EPS!$F2404,NoSettings!$A$2:$A$6843,0),MATCH(EPS!S$2,NoSettings!$C$1:$AH$1,0))</f>
        <v>0</v>
      </c>
      <c r="T2404" s="80">
        <f>INDEX(NoSettings!$C$2:$AH$6843,MATCH(EPS!$F2404,NoSettings!$A$2:$A$6843,0),MATCH(EPS!T$2,NoSettings!$C$1:$AH$1,0))</f>
        <v>0</v>
      </c>
      <c r="U2404" s="80">
        <f>INDEX(NoSettings!$C$2:$AH$6843,MATCH(EPS!$F2404,NoSettings!$A$2:$A$6843,0),MATCH(EPS!U$2,NoSettings!$C$1:$AH$1,0))</f>
        <v>0</v>
      </c>
      <c r="V2404" s="80">
        <f>INDEX(NoSettings!$C$2:$AH$6843,MATCH(EPS!$F2404,NoSettings!$A$2:$A$6843,0),MATCH(EPS!V$2,NoSettings!$C$1:$AH$1,0))</f>
        <v>0</v>
      </c>
      <c r="W2404" s="80">
        <f>INDEX(NoSettings!$C$2:$AH$6843,MATCH(EPS!$F2404,NoSettings!$A$2:$A$6843,0),MATCH(EPS!W$2,NoSettings!$C$1:$AH$1,0))</f>
        <v>0</v>
      </c>
      <c r="X2404" s="80">
        <f>INDEX(NoSettings!$C$2:$AH$6843,MATCH(EPS!$F2404,NoSettings!$A$2:$A$6843,0),MATCH(EPS!X$2,NoSettings!$C$1:$AH$1,0))</f>
        <v>0</v>
      </c>
      <c r="Y2404" s="80">
        <f>INDEX(NoSettings!$C$2:$AH$6843,MATCH(EPS!$F2404,NoSettings!$A$2:$A$6843,0),MATCH(EPS!Y$2,NoSettings!$C$1:$AH$1,0))</f>
        <v>0</v>
      </c>
      <c r="Z2404" s="80">
        <f>INDEX(NoSettings!$C$2:$AH$6843,MATCH(EPS!$F2404,NoSettings!$A$2:$A$6843,0),MATCH(EPS!Z$2,NoSettings!$C$1:$AH$1,0))</f>
        <v>0</v>
      </c>
      <c r="AA2404" s="164">
        <f>INDEX(NoSettings!$C$2:$AH$6843,MATCH(EPS!$F2404,NoSettings!$A$2:$A$6843,0),MATCH(EPS!AA$2,NoSettings!$C$1:$AH$1,0))</f>
        <v>0</v>
      </c>
      <c r="AB2404" s="80">
        <f>INDEX(NoSettings!$C$2:$AH$6843,MATCH(EPS!$F2404,NoSettings!$A$2:$A$6843,0),MATCH(EPS!AB$2,NoSettings!$C$1:$AH$1,0))</f>
        <v>0</v>
      </c>
      <c r="AC2404" s="80">
        <f>INDEX(NoSettings!$C$2:$AH$6843,MATCH(EPS!$F2404,NoSettings!$A$2:$A$6843,0),MATCH(EPS!AC$2,NoSettings!$C$1:$AH$1,0))</f>
        <v>0</v>
      </c>
      <c r="AD2404" s="80">
        <f>INDEX(NoSettings!$C$2:$AH$6843,MATCH(EPS!$F2404,NoSettings!$A$2:$A$6843,0),MATCH(EPS!AD$2,NoSettings!$C$1:$AH$1,0))</f>
        <v>0</v>
      </c>
      <c r="AE2404" s="80">
        <f>INDEX(NoSettings!$C$2:$AH$6843,MATCH(EPS!$F2404,NoSettings!$A$2:$A$6843,0),MATCH(EPS!AE$2,NoSettings!$C$1:$AH$1,0))</f>
        <v>0</v>
      </c>
      <c r="AF2404" s="80">
        <f>INDEX(NoSettings!$C$2:$AH$6843,MATCH(EPS!$F2404,NoSettings!$A$2:$A$6843,0),MATCH(EPS!AF$2,NoSettings!$C$1:$AH$1,0))</f>
        <v>0</v>
      </c>
      <c r="AG2404" s="80">
        <f>INDEX(NoSettings!$C$2:$AH$6843,MATCH(EPS!$F2404,NoSettings!$A$2:$A$6843,0),MATCH(EPS!AG$2,NoSettings!$C$1:$AH$1,0))</f>
        <v>0</v>
      </c>
      <c r="AH2404" s="80">
        <f>INDEX(NoSettings!$C$2:$AH$6843,MATCH(EPS!$F2404,NoSettings!$A$2:$A$6843,0),MATCH(EPS!AH$2,NoSettings!$C$1:$AH$1,0))</f>
        <v>0</v>
      </c>
      <c r="AI2404" s="80">
        <f>INDEX(NoSettings!$C$2:$AH$6843,MATCH(EPS!$F2404,NoSettings!$A$2:$A$6843,0),MATCH(EPS!AI$2,NoSettings!$C$1:$AH$1,0))</f>
        <v>0</v>
      </c>
      <c r="AJ2404" s="80">
        <f>INDEX(NoSettings!$C$2:$AH$6843,MATCH(EPS!$F2404,NoSettings!$A$2:$A$6843,0),MATCH(EPS!AJ$2,NoSettings!$C$1:$AH$1,0))</f>
        <v>0</v>
      </c>
      <c r="AK2404" s="164">
        <f>INDEX(NoSettings!$C$2:$AH$6843,MATCH(EPS!$F2404,NoSettings!$A$2:$A$6843,0),MATCH(EPS!AK$2,NoSettings!$C$1:$AH$1,0))</f>
        <v>0</v>
      </c>
      <c r="AL2404" s="80"/>
    </row>
    <row r="2405" spans="1:38">
      <c r="A2405" s="75" t="s">
        <v>3387</v>
      </c>
      <c r="B2405" s="113" t="s">
        <v>3391</v>
      </c>
      <c r="C2405" s="113" t="s">
        <v>3890</v>
      </c>
      <c r="D2405" s="113" t="s">
        <v>3833</v>
      </c>
      <c r="E2405" s="113" t="s">
        <v>3839</v>
      </c>
      <c r="F2405" s="113" t="s">
        <v>2169</v>
      </c>
      <c r="G2405" s="164">
        <f>INDEX(NoSettings!$C$2:$AH$6843,MATCH(EPS!$F2405,NoSettings!$A$2:$A$6843,0),MATCH(EPS!G$2,NoSettings!$C$1:$AH$1,0))</f>
        <v>19782800</v>
      </c>
      <c r="H2405" s="80">
        <f>INDEX(NoSettings!$C$2:$AH$6843,MATCH(EPS!$F2405,NoSettings!$A$2:$A$6843,0),MATCH(EPS!H$2,NoSettings!$C$1:$AH$1,0))</f>
        <v>26089500</v>
      </c>
      <c r="I2405" s="80">
        <f>INDEX(NoSettings!$C$2:$AH$6843,MATCH(EPS!$F2405,NoSettings!$A$2:$A$6843,0),MATCH(EPS!I$2,NoSettings!$C$1:$AH$1,0))</f>
        <v>30749700</v>
      </c>
      <c r="J2405" s="80">
        <f>INDEX(NoSettings!$C$2:$AH$6843,MATCH(EPS!$F2405,NoSettings!$A$2:$A$6843,0),MATCH(EPS!J$2,NoSettings!$C$1:$AH$1,0))</f>
        <v>31541600</v>
      </c>
      <c r="K2405" s="80">
        <f>INDEX(NoSettings!$C$2:$AH$6843,MATCH(EPS!$F2405,NoSettings!$A$2:$A$6843,0),MATCH(EPS!K$2,NoSettings!$C$1:$AH$1,0))</f>
        <v>31975900</v>
      </c>
      <c r="L2405" s="80">
        <f>INDEX(NoSettings!$C$2:$AH$6843,MATCH(EPS!$F2405,NoSettings!$A$2:$A$6843,0),MATCH(EPS!L$2,NoSettings!$C$1:$AH$1,0))</f>
        <v>31318200</v>
      </c>
      <c r="M2405" s="80">
        <f>INDEX(NoSettings!$C$2:$AH$6843,MATCH(EPS!$F2405,NoSettings!$A$2:$A$6843,0),MATCH(EPS!M$2,NoSettings!$C$1:$AH$1,0))</f>
        <v>30024000</v>
      </c>
      <c r="N2405" s="80">
        <f>INDEX(NoSettings!$C$2:$AH$6843,MATCH(EPS!$F2405,NoSettings!$A$2:$A$6843,0),MATCH(EPS!N$2,NoSettings!$C$1:$AH$1,0))</f>
        <v>27883300</v>
      </c>
      <c r="O2405" s="80">
        <f>INDEX(NoSettings!$C$2:$AH$6843,MATCH(EPS!$F2405,NoSettings!$A$2:$A$6843,0),MATCH(EPS!O$2,NoSettings!$C$1:$AH$1,0))</f>
        <v>24428200</v>
      </c>
      <c r="P2405" s="80">
        <f>INDEX(NoSettings!$C$2:$AH$6843,MATCH(EPS!$F2405,NoSettings!$A$2:$A$6843,0),MATCH(EPS!P$2,NoSettings!$C$1:$AH$1,0))</f>
        <v>21476100</v>
      </c>
      <c r="Q2405" s="164">
        <f>INDEX(NoSettings!$C$2:$AH$6843,MATCH(EPS!$F2405,NoSettings!$A$2:$A$6843,0),MATCH(EPS!Q$2,NoSettings!$C$1:$AH$1,0))</f>
        <v>21668200</v>
      </c>
      <c r="R2405" s="80">
        <f>INDEX(NoSettings!$C$2:$AH$6843,MATCH(EPS!$F2405,NoSettings!$A$2:$A$6843,0),MATCH(EPS!R$2,NoSettings!$C$1:$AH$1,0))</f>
        <v>21749900</v>
      </c>
      <c r="S2405" s="80">
        <f>INDEX(NoSettings!$C$2:$AH$6843,MATCH(EPS!$F2405,NoSettings!$A$2:$A$6843,0),MATCH(EPS!S$2,NoSettings!$C$1:$AH$1,0))</f>
        <v>21746100</v>
      </c>
      <c r="T2405" s="80">
        <f>INDEX(NoSettings!$C$2:$AH$6843,MATCH(EPS!$F2405,NoSettings!$A$2:$A$6843,0),MATCH(EPS!T$2,NoSettings!$C$1:$AH$1,0))</f>
        <v>21740000</v>
      </c>
      <c r="U2405" s="80">
        <f>INDEX(NoSettings!$C$2:$AH$6843,MATCH(EPS!$F2405,NoSettings!$A$2:$A$6843,0),MATCH(EPS!U$2,NoSettings!$C$1:$AH$1,0))</f>
        <v>21634700</v>
      </c>
      <c r="V2405" s="80">
        <f>INDEX(NoSettings!$C$2:$AH$6843,MATCH(EPS!$F2405,NoSettings!$A$2:$A$6843,0),MATCH(EPS!V$2,NoSettings!$C$1:$AH$1,0))</f>
        <v>20993900</v>
      </c>
      <c r="W2405" s="80">
        <f>INDEX(NoSettings!$C$2:$AH$6843,MATCH(EPS!$F2405,NoSettings!$A$2:$A$6843,0),MATCH(EPS!W$2,NoSettings!$C$1:$AH$1,0))</f>
        <v>20522200</v>
      </c>
      <c r="X2405" s="80">
        <f>INDEX(NoSettings!$C$2:$AH$6843,MATCH(EPS!$F2405,NoSettings!$A$2:$A$6843,0),MATCH(EPS!X$2,NoSettings!$C$1:$AH$1,0))</f>
        <v>20248200</v>
      </c>
      <c r="Y2405" s="80">
        <f>INDEX(NoSettings!$C$2:$AH$6843,MATCH(EPS!$F2405,NoSettings!$A$2:$A$6843,0),MATCH(EPS!Y$2,NoSettings!$C$1:$AH$1,0))</f>
        <v>19893900</v>
      </c>
      <c r="Z2405" s="80">
        <f>INDEX(NoSettings!$C$2:$AH$6843,MATCH(EPS!$F2405,NoSettings!$A$2:$A$6843,0),MATCH(EPS!Z$2,NoSettings!$C$1:$AH$1,0))</f>
        <v>19497200</v>
      </c>
      <c r="AA2405" s="164">
        <f>INDEX(NoSettings!$C$2:$AH$6843,MATCH(EPS!$F2405,NoSettings!$A$2:$A$6843,0),MATCH(EPS!AA$2,NoSettings!$C$1:$AH$1,0))</f>
        <v>18651500</v>
      </c>
      <c r="AB2405" s="80">
        <f>INDEX(NoSettings!$C$2:$AH$6843,MATCH(EPS!$F2405,NoSettings!$A$2:$A$6843,0),MATCH(EPS!AB$2,NoSettings!$C$1:$AH$1,0))</f>
        <v>17924400</v>
      </c>
      <c r="AC2405" s="80">
        <f>INDEX(NoSettings!$C$2:$AH$6843,MATCH(EPS!$F2405,NoSettings!$A$2:$A$6843,0),MATCH(EPS!AC$2,NoSettings!$C$1:$AH$1,0))</f>
        <v>17597100</v>
      </c>
      <c r="AD2405" s="80">
        <f>INDEX(NoSettings!$C$2:$AH$6843,MATCH(EPS!$F2405,NoSettings!$A$2:$A$6843,0),MATCH(EPS!AD$2,NoSettings!$C$1:$AH$1,0))</f>
        <v>17143400</v>
      </c>
      <c r="AE2405" s="80">
        <f>INDEX(NoSettings!$C$2:$AH$6843,MATCH(EPS!$F2405,NoSettings!$A$2:$A$6843,0),MATCH(EPS!AE$2,NoSettings!$C$1:$AH$1,0))</f>
        <v>16423400</v>
      </c>
      <c r="AF2405" s="80">
        <f>INDEX(NoSettings!$C$2:$AH$6843,MATCH(EPS!$F2405,NoSettings!$A$2:$A$6843,0),MATCH(EPS!AF$2,NoSettings!$C$1:$AH$1,0))</f>
        <v>15479400</v>
      </c>
      <c r="AG2405" s="80">
        <f>INDEX(NoSettings!$C$2:$AH$6843,MATCH(EPS!$F2405,NoSettings!$A$2:$A$6843,0),MATCH(EPS!AG$2,NoSettings!$C$1:$AH$1,0))</f>
        <v>14884500</v>
      </c>
      <c r="AH2405" s="80">
        <f>INDEX(NoSettings!$C$2:$AH$6843,MATCH(EPS!$F2405,NoSettings!$A$2:$A$6843,0),MATCH(EPS!AH$2,NoSettings!$C$1:$AH$1,0))</f>
        <v>15623000</v>
      </c>
      <c r="AI2405" s="80">
        <f>INDEX(NoSettings!$C$2:$AH$6843,MATCH(EPS!$F2405,NoSettings!$A$2:$A$6843,0),MATCH(EPS!AI$2,NoSettings!$C$1:$AH$1,0))</f>
        <v>15434400</v>
      </c>
      <c r="AJ2405" s="80">
        <f>INDEX(NoSettings!$C$2:$AH$6843,MATCH(EPS!$F2405,NoSettings!$A$2:$A$6843,0),MATCH(EPS!AJ$2,NoSettings!$C$1:$AH$1,0))</f>
        <v>15290900</v>
      </c>
      <c r="AK2405" s="164">
        <f>INDEX(NoSettings!$C$2:$AH$6843,MATCH(EPS!$F2405,NoSettings!$A$2:$A$6843,0),MATCH(EPS!AK$2,NoSettings!$C$1:$AH$1,0))</f>
        <v>15127300</v>
      </c>
      <c r="AL2405" s="80"/>
    </row>
    <row r="2406" spans="1:38">
      <c r="A2406" s="75" t="s">
        <v>3387</v>
      </c>
      <c r="B2406" s="113" t="s">
        <v>3391</v>
      </c>
      <c r="C2406" s="113" t="s">
        <v>3890</v>
      </c>
      <c r="D2406" s="113" t="s">
        <v>3833</v>
      </c>
      <c r="E2406" s="113" t="s">
        <v>3840</v>
      </c>
      <c r="F2406" s="113" t="s">
        <v>2170</v>
      </c>
      <c r="G2406" s="164">
        <f>INDEX(NoSettings!$C$2:$AH$6843,MATCH(EPS!$F2406,NoSettings!$A$2:$A$6843,0),MATCH(EPS!G$2,NoSettings!$C$1:$AH$1,0))</f>
        <v>0</v>
      </c>
      <c r="H2406" s="80">
        <f>INDEX(NoSettings!$C$2:$AH$6843,MATCH(EPS!$F2406,NoSettings!$A$2:$A$6843,0),MATCH(EPS!H$2,NoSettings!$C$1:$AH$1,0))</f>
        <v>0</v>
      </c>
      <c r="I2406" s="80">
        <f>INDEX(NoSettings!$C$2:$AH$6843,MATCH(EPS!$F2406,NoSettings!$A$2:$A$6843,0),MATCH(EPS!I$2,NoSettings!$C$1:$AH$1,0))</f>
        <v>0</v>
      </c>
      <c r="J2406" s="80">
        <f>INDEX(NoSettings!$C$2:$AH$6843,MATCH(EPS!$F2406,NoSettings!$A$2:$A$6843,0),MATCH(EPS!J$2,NoSettings!$C$1:$AH$1,0))</f>
        <v>0</v>
      </c>
      <c r="K2406" s="80">
        <f>INDEX(NoSettings!$C$2:$AH$6843,MATCH(EPS!$F2406,NoSettings!$A$2:$A$6843,0),MATCH(EPS!K$2,NoSettings!$C$1:$AH$1,0))</f>
        <v>0</v>
      </c>
      <c r="L2406" s="80">
        <f>INDEX(NoSettings!$C$2:$AH$6843,MATCH(EPS!$F2406,NoSettings!$A$2:$A$6843,0),MATCH(EPS!L$2,NoSettings!$C$1:$AH$1,0))</f>
        <v>0</v>
      </c>
      <c r="M2406" s="80">
        <f>INDEX(NoSettings!$C$2:$AH$6843,MATCH(EPS!$F2406,NoSettings!$A$2:$A$6843,0),MATCH(EPS!M$2,NoSettings!$C$1:$AH$1,0))</f>
        <v>0</v>
      </c>
      <c r="N2406" s="80">
        <f>INDEX(NoSettings!$C$2:$AH$6843,MATCH(EPS!$F2406,NoSettings!$A$2:$A$6843,0),MATCH(EPS!N$2,NoSettings!$C$1:$AH$1,0))</f>
        <v>0</v>
      </c>
      <c r="O2406" s="80">
        <f>INDEX(NoSettings!$C$2:$AH$6843,MATCH(EPS!$F2406,NoSettings!$A$2:$A$6843,0),MATCH(EPS!O$2,NoSettings!$C$1:$AH$1,0))</f>
        <v>0</v>
      </c>
      <c r="P2406" s="80">
        <f>INDEX(NoSettings!$C$2:$AH$6843,MATCH(EPS!$F2406,NoSettings!$A$2:$A$6843,0),MATCH(EPS!P$2,NoSettings!$C$1:$AH$1,0))</f>
        <v>0</v>
      </c>
      <c r="Q2406" s="164">
        <f>INDEX(NoSettings!$C$2:$AH$6843,MATCH(EPS!$F2406,NoSettings!$A$2:$A$6843,0),MATCH(EPS!Q$2,NoSettings!$C$1:$AH$1,0))</f>
        <v>0</v>
      </c>
      <c r="R2406" s="80">
        <f>INDEX(NoSettings!$C$2:$AH$6843,MATCH(EPS!$F2406,NoSettings!$A$2:$A$6843,0),MATCH(EPS!R$2,NoSettings!$C$1:$AH$1,0))</f>
        <v>0</v>
      </c>
      <c r="S2406" s="80">
        <f>INDEX(NoSettings!$C$2:$AH$6843,MATCH(EPS!$F2406,NoSettings!$A$2:$A$6843,0),MATCH(EPS!S$2,NoSettings!$C$1:$AH$1,0))</f>
        <v>0</v>
      </c>
      <c r="T2406" s="80">
        <f>INDEX(NoSettings!$C$2:$AH$6843,MATCH(EPS!$F2406,NoSettings!$A$2:$A$6843,0),MATCH(EPS!T$2,NoSettings!$C$1:$AH$1,0))</f>
        <v>0</v>
      </c>
      <c r="U2406" s="80">
        <f>INDEX(NoSettings!$C$2:$AH$6843,MATCH(EPS!$F2406,NoSettings!$A$2:$A$6843,0),MATCH(EPS!U$2,NoSettings!$C$1:$AH$1,0))</f>
        <v>0</v>
      </c>
      <c r="V2406" s="80">
        <f>INDEX(NoSettings!$C$2:$AH$6843,MATCH(EPS!$F2406,NoSettings!$A$2:$A$6843,0),MATCH(EPS!V$2,NoSettings!$C$1:$AH$1,0))</f>
        <v>0</v>
      </c>
      <c r="W2406" s="80">
        <f>INDEX(NoSettings!$C$2:$AH$6843,MATCH(EPS!$F2406,NoSettings!$A$2:$A$6843,0),MATCH(EPS!W$2,NoSettings!$C$1:$AH$1,0))</f>
        <v>0</v>
      </c>
      <c r="X2406" s="80">
        <f>INDEX(NoSettings!$C$2:$AH$6843,MATCH(EPS!$F2406,NoSettings!$A$2:$A$6843,0),MATCH(EPS!X$2,NoSettings!$C$1:$AH$1,0))</f>
        <v>0</v>
      </c>
      <c r="Y2406" s="80">
        <f>INDEX(NoSettings!$C$2:$AH$6843,MATCH(EPS!$F2406,NoSettings!$A$2:$A$6843,0),MATCH(EPS!Y$2,NoSettings!$C$1:$AH$1,0))</f>
        <v>0</v>
      </c>
      <c r="Z2406" s="80">
        <f>INDEX(NoSettings!$C$2:$AH$6843,MATCH(EPS!$F2406,NoSettings!$A$2:$A$6843,0),MATCH(EPS!Z$2,NoSettings!$C$1:$AH$1,0))</f>
        <v>0</v>
      </c>
      <c r="AA2406" s="164">
        <f>INDEX(NoSettings!$C$2:$AH$6843,MATCH(EPS!$F2406,NoSettings!$A$2:$A$6843,0),MATCH(EPS!AA$2,NoSettings!$C$1:$AH$1,0))</f>
        <v>0</v>
      </c>
      <c r="AB2406" s="80">
        <f>INDEX(NoSettings!$C$2:$AH$6843,MATCH(EPS!$F2406,NoSettings!$A$2:$A$6843,0),MATCH(EPS!AB$2,NoSettings!$C$1:$AH$1,0))</f>
        <v>0</v>
      </c>
      <c r="AC2406" s="80">
        <f>INDEX(NoSettings!$C$2:$AH$6843,MATCH(EPS!$F2406,NoSettings!$A$2:$A$6843,0),MATCH(EPS!AC$2,NoSettings!$C$1:$AH$1,0))</f>
        <v>0</v>
      </c>
      <c r="AD2406" s="80">
        <f>INDEX(NoSettings!$C$2:$AH$6843,MATCH(EPS!$F2406,NoSettings!$A$2:$A$6843,0),MATCH(EPS!AD$2,NoSettings!$C$1:$AH$1,0))</f>
        <v>0</v>
      </c>
      <c r="AE2406" s="80">
        <f>INDEX(NoSettings!$C$2:$AH$6843,MATCH(EPS!$F2406,NoSettings!$A$2:$A$6843,0),MATCH(EPS!AE$2,NoSettings!$C$1:$AH$1,0))</f>
        <v>0</v>
      </c>
      <c r="AF2406" s="80">
        <f>INDEX(NoSettings!$C$2:$AH$6843,MATCH(EPS!$F2406,NoSettings!$A$2:$A$6843,0),MATCH(EPS!AF$2,NoSettings!$C$1:$AH$1,0))</f>
        <v>0</v>
      </c>
      <c r="AG2406" s="80">
        <f>INDEX(NoSettings!$C$2:$AH$6843,MATCH(EPS!$F2406,NoSettings!$A$2:$A$6843,0),MATCH(EPS!AG$2,NoSettings!$C$1:$AH$1,0))</f>
        <v>0</v>
      </c>
      <c r="AH2406" s="80">
        <f>INDEX(NoSettings!$C$2:$AH$6843,MATCH(EPS!$F2406,NoSettings!$A$2:$A$6843,0),MATCH(EPS!AH$2,NoSettings!$C$1:$AH$1,0))</f>
        <v>0</v>
      </c>
      <c r="AI2406" s="80">
        <f>INDEX(NoSettings!$C$2:$AH$6843,MATCH(EPS!$F2406,NoSettings!$A$2:$A$6843,0),MATCH(EPS!AI$2,NoSettings!$C$1:$AH$1,0))</f>
        <v>0</v>
      </c>
      <c r="AJ2406" s="80">
        <f>INDEX(NoSettings!$C$2:$AH$6843,MATCH(EPS!$F2406,NoSettings!$A$2:$A$6843,0),MATCH(EPS!AJ$2,NoSettings!$C$1:$AH$1,0))</f>
        <v>0</v>
      </c>
      <c r="AK2406" s="164">
        <f>INDEX(NoSettings!$C$2:$AH$6843,MATCH(EPS!$F2406,NoSettings!$A$2:$A$6843,0),MATCH(EPS!AK$2,NoSettings!$C$1:$AH$1,0))</f>
        <v>0</v>
      </c>
      <c r="AL2406" s="80"/>
    </row>
    <row r="2407" spans="1:38">
      <c r="A2407" s="75" t="s">
        <v>3387</v>
      </c>
      <c r="B2407" s="113" t="s">
        <v>3391</v>
      </c>
      <c r="C2407" s="113" t="s">
        <v>3890</v>
      </c>
      <c r="D2407" s="113" t="s">
        <v>3833</v>
      </c>
      <c r="E2407" s="113" t="s">
        <v>3841</v>
      </c>
      <c r="F2407" s="113" t="s">
        <v>2171</v>
      </c>
      <c r="G2407" s="164">
        <f>INDEX(NoSettings!$C$2:$AH$6843,MATCH(EPS!$F2407,NoSettings!$A$2:$A$6843,0),MATCH(EPS!G$2,NoSettings!$C$1:$AH$1,0))</f>
        <v>0</v>
      </c>
      <c r="H2407" s="80">
        <f>INDEX(NoSettings!$C$2:$AH$6843,MATCH(EPS!$F2407,NoSettings!$A$2:$A$6843,0),MATCH(EPS!H$2,NoSettings!$C$1:$AH$1,0))</f>
        <v>0</v>
      </c>
      <c r="I2407" s="80">
        <f>INDEX(NoSettings!$C$2:$AH$6843,MATCH(EPS!$F2407,NoSettings!$A$2:$A$6843,0),MATCH(EPS!I$2,NoSettings!$C$1:$AH$1,0))</f>
        <v>0</v>
      </c>
      <c r="J2407" s="80">
        <f>INDEX(NoSettings!$C$2:$AH$6843,MATCH(EPS!$F2407,NoSettings!$A$2:$A$6843,0),MATCH(EPS!J$2,NoSettings!$C$1:$AH$1,0))</f>
        <v>0</v>
      </c>
      <c r="K2407" s="80">
        <f>INDEX(NoSettings!$C$2:$AH$6843,MATCH(EPS!$F2407,NoSettings!$A$2:$A$6843,0),MATCH(EPS!K$2,NoSettings!$C$1:$AH$1,0))</f>
        <v>0</v>
      </c>
      <c r="L2407" s="80">
        <f>INDEX(NoSettings!$C$2:$AH$6843,MATCH(EPS!$F2407,NoSettings!$A$2:$A$6843,0),MATCH(EPS!L$2,NoSettings!$C$1:$AH$1,0))</f>
        <v>0</v>
      </c>
      <c r="M2407" s="80">
        <f>INDEX(NoSettings!$C$2:$AH$6843,MATCH(EPS!$F2407,NoSettings!$A$2:$A$6843,0),MATCH(EPS!M$2,NoSettings!$C$1:$AH$1,0))</f>
        <v>0</v>
      </c>
      <c r="N2407" s="80">
        <f>INDEX(NoSettings!$C$2:$AH$6843,MATCH(EPS!$F2407,NoSettings!$A$2:$A$6843,0),MATCH(EPS!N$2,NoSettings!$C$1:$AH$1,0))</f>
        <v>0</v>
      </c>
      <c r="O2407" s="80">
        <f>INDEX(NoSettings!$C$2:$AH$6843,MATCH(EPS!$F2407,NoSettings!$A$2:$A$6843,0),MATCH(EPS!O$2,NoSettings!$C$1:$AH$1,0))</f>
        <v>0</v>
      </c>
      <c r="P2407" s="80">
        <f>INDEX(NoSettings!$C$2:$AH$6843,MATCH(EPS!$F2407,NoSettings!$A$2:$A$6843,0),MATCH(EPS!P$2,NoSettings!$C$1:$AH$1,0))</f>
        <v>0</v>
      </c>
      <c r="Q2407" s="164">
        <f>INDEX(NoSettings!$C$2:$AH$6843,MATCH(EPS!$F2407,NoSettings!$A$2:$A$6843,0),MATCH(EPS!Q$2,NoSettings!$C$1:$AH$1,0))</f>
        <v>0</v>
      </c>
      <c r="R2407" s="80">
        <f>INDEX(NoSettings!$C$2:$AH$6843,MATCH(EPS!$F2407,NoSettings!$A$2:$A$6843,0),MATCH(EPS!R$2,NoSettings!$C$1:$AH$1,0))</f>
        <v>0</v>
      </c>
      <c r="S2407" s="80">
        <f>INDEX(NoSettings!$C$2:$AH$6843,MATCH(EPS!$F2407,NoSettings!$A$2:$A$6843,0),MATCH(EPS!S$2,NoSettings!$C$1:$AH$1,0))</f>
        <v>0</v>
      </c>
      <c r="T2407" s="80">
        <f>INDEX(NoSettings!$C$2:$AH$6843,MATCH(EPS!$F2407,NoSettings!$A$2:$A$6843,0),MATCH(EPS!T$2,NoSettings!$C$1:$AH$1,0))</f>
        <v>0</v>
      </c>
      <c r="U2407" s="80">
        <f>INDEX(NoSettings!$C$2:$AH$6843,MATCH(EPS!$F2407,NoSettings!$A$2:$A$6843,0),MATCH(EPS!U$2,NoSettings!$C$1:$AH$1,0))</f>
        <v>0</v>
      </c>
      <c r="V2407" s="80">
        <f>INDEX(NoSettings!$C$2:$AH$6843,MATCH(EPS!$F2407,NoSettings!$A$2:$A$6843,0),MATCH(EPS!V$2,NoSettings!$C$1:$AH$1,0))</f>
        <v>0</v>
      </c>
      <c r="W2407" s="80">
        <f>INDEX(NoSettings!$C$2:$AH$6843,MATCH(EPS!$F2407,NoSettings!$A$2:$A$6843,0),MATCH(EPS!W$2,NoSettings!$C$1:$AH$1,0))</f>
        <v>0</v>
      </c>
      <c r="X2407" s="80">
        <f>INDEX(NoSettings!$C$2:$AH$6843,MATCH(EPS!$F2407,NoSettings!$A$2:$A$6843,0),MATCH(EPS!X$2,NoSettings!$C$1:$AH$1,0))</f>
        <v>0</v>
      </c>
      <c r="Y2407" s="80">
        <f>INDEX(NoSettings!$C$2:$AH$6843,MATCH(EPS!$F2407,NoSettings!$A$2:$A$6843,0),MATCH(EPS!Y$2,NoSettings!$C$1:$AH$1,0))</f>
        <v>0</v>
      </c>
      <c r="Z2407" s="80">
        <f>INDEX(NoSettings!$C$2:$AH$6843,MATCH(EPS!$F2407,NoSettings!$A$2:$A$6843,0),MATCH(EPS!Z$2,NoSettings!$C$1:$AH$1,0))</f>
        <v>0</v>
      </c>
      <c r="AA2407" s="164">
        <f>INDEX(NoSettings!$C$2:$AH$6843,MATCH(EPS!$F2407,NoSettings!$A$2:$A$6843,0),MATCH(EPS!AA$2,NoSettings!$C$1:$AH$1,0))</f>
        <v>0</v>
      </c>
      <c r="AB2407" s="80">
        <f>INDEX(NoSettings!$C$2:$AH$6843,MATCH(EPS!$F2407,NoSettings!$A$2:$A$6843,0),MATCH(EPS!AB$2,NoSettings!$C$1:$AH$1,0))</f>
        <v>0</v>
      </c>
      <c r="AC2407" s="80">
        <f>INDEX(NoSettings!$C$2:$AH$6843,MATCH(EPS!$F2407,NoSettings!$A$2:$A$6843,0),MATCH(EPS!AC$2,NoSettings!$C$1:$AH$1,0))</f>
        <v>0</v>
      </c>
      <c r="AD2407" s="80">
        <f>INDEX(NoSettings!$C$2:$AH$6843,MATCH(EPS!$F2407,NoSettings!$A$2:$A$6843,0),MATCH(EPS!AD$2,NoSettings!$C$1:$AH$1,0))</f>
        <v>0</v>
      </c>
      <c r="AE2407" s="80">
        <f>INDEX(NoSettings!$C$2:$AH$6843,MATCH(EPS!$F2407,NoSettings!$A$2:$A$6843,0),MATCH(EPS!AE$2,NoSettings!$C$1:$AH$1,0))</f>
        <v>0</v>
      </c>
      <c r="AF2407" s="80">
        <f>INDEX(NoSettings!$C$2:$AH$6843,MATCH(EPS!$F2407,NoSettings!$A$2:$A$6843,0),MATCH(EPS!AF$2,NoSettings!$C$1:$AH$1,0))</f>
        <v>0</v>
      </c>
      <c r="AG2407" s="80">
        <f>INDEX(NoSettings!$C$2:$AH$6843,MATCH(EPS!$F2407,NoSettings!$A$2:$A$6843,0),MATCH(EPS!AG$2,NoSettings!$C$1:$AH$1,0))</f>
        <v>0</v>
      </c>
      <c r="AH2407" s="80">
        <f>INDEX(NoSettings!$C$2:$AH$6843,MATCH(EPS!$F2407,NoSettings!$A$2:$A$6843,0),MATCH(EPS!AH$2,NoSettings!$C$1:$AH$1,0))</f>
        <v>0</v>
      </c>
      <c r="AI2407" s="80">
        <f>INDEX(NoSettings!$C$2:$AH$6843,MATCH(EPS!$F2407,NoSettings!$A$2:$A$6843,0),MATCH(EPS!AI$2,NoSettings!$C$1:$AH$1,0))</f>
        <v>0</v>
      </c>
      <c r="AJ2407" s="80">
        <f>INDEX(NoSettings!$C$2:$AH$6843,MATCH(EPS!$F2407,NoSettings!$A$2:$A$6843,0),MATCH(EPS!AJ$2,NoSettings!$C$1:$AH$1,0))</f>
        <v>0</v>
      </c>
      <c r="AK2407" s="164">
        <f>INDEX(NoSettings!$C$2:$AH$6843,MATCH(EPS!$F2407,NoSettings!$A$2:$A$6843,0),MATCH(EPS!AK$2,NoSettings!$C$1:$AH$1,0))</f>
        <v>0</v>
      </c>
      <c r="AL2407" s="80"/>
    </row>
    <row r="2408" spans="1:38">
      <c r="A2408" s="75" t="s">
        <v>3387</v>
      </c>
      <c r="B2408" s="113" t="s">
        <v>3391</v>
      </c>
      <c r="C2408" s="113" t="s">
        <v>3890</v>
      </c>
      <c r="D2408" s="113" t="s">
        <v>3833</v>
      </c>
      <c r="E2408" s="113" t="s">
        <v>3842</v>
      </c>
      <c r="F2408" s="113" t="s">
        <v>2172</v>
      </c>
      <c r="G2408" s="164">
        <f>INDEX(NoSettings!$C$2:$AH$6843,MATCH(EPS!$F2408,NoSettings!$A$2:$A$6843,0),MATCH(EPS!G$2,NoSettings!$C$1:$AH$1,0))</f>
        <v>42153.7</v>
      </c>
      <c r="H2408" s="80">
        <f>INDEX(NoSettings!$C$2:$AH$6843,MATCH(EPS!$F2408,NoSettings!$A$2:$A$6843,0),MATCH(EPS!H$2,NoSettings!$C$1:$AH$1,0))</f>
        <v>50715.7</v>
      </c>
      <c r="I2408" s="80">
        <f>INDEX(NoSettings!$C$2:$AH$6843,MATCH(EPS!$F2408,NoSettings!$A$2:$A$6843,0),MATCH(EPS!I$2,NoSettings!$C$1:$AH$1,0))</f>
        <v>55935.199999999997</v>
      </c>
      <c r="J2408" s="80">
        <f>INDEX(NoSettings!$C$2:$AH$6843,MATCH(EPS!$F2408,NoSettings!$A$2:$A$6843,0),MATCH(EPS!J$2,NoSettings!$C$1:$AH$1,0))</f>
        <v>58690.400000000001</v>
      </c>
      <c r="K2408" s="80">
        <f>INDEX(NoSettings!$C$2:$AH$6843,MATCH(EPS!$F2408,NoSettings!$A$2:$A$6843,0),MATCH(EPS!K$2,NoSettings!$C$1:$AH$1,0))</f>
        <v>59630.6</v>
      </c>
      <c r="L2408" s="80">
        <f>INDEX(NoSettings!$C$2:$AH$6843,MATCH(EPS!$F2408,NoSettings!$A$2:$A$6843,0),MATCH(EPS!L$2,NoSettings!$C$1:$AH$1,0))</f>
        <v>59284.4</v>
      </c>
      <c r="M2408" s="80">
        <f>INDEX(NoSettings!$C$2:$AH$6843,MATCH(EPS!$F2408,NoSettings!$A$2:$A$6843,0),MATCH(EPS!M$2,NoSettings!$C$1:$AH$1,0))</f>
        <v>58022.3</v>
      </c>
      <c r="N2408" s="80">
        <f>INDEX(NoSettings!$C$2:$AH$6843,MATCH(EPS!$F2408,NoSettings!$A$2:$A$6843,0),MATCH(EPS!N$2,NoSettings!$C$1:$AH$1,0))</f>
        <v>56129.3</v>
      </c>
      <c r="O2408" s="80">
        <f>INDEX(NoSettings!$C$2:$AH$6843,MATCH(EPS!$F2408,NoSettings!$A$2:$A$6843,0),MATCH(EPS!O$2,NoSettings!$C$1:$AH$1,0))</f>
        <v>53715.8</v>
      </c>
      <c r="P2408" s="80">
        <f>INDEX(NoSettings!$C$2:$AH$6843,MATCH(EPS!$F2408,NoSettings!$A$2:$A$6843,0),MATCH(EPS!P$2,NoSettings!$C$1:$AH$1,0))</f>
        <v>50981.2</v>
      </c>
      <c r="Q2408" s="164">
        <f>INDEX(NoSettings!$C$2:$AH$6843,MATCH(EPS!$F2408,NoSettings!$A$2:$A$6843,0),MATCH(EPS!Q$2,NoSettings!$C$1:$AH$1,0))</f>
        <v>48036.7</v>
      </c>
      <c r="R2408" s="80">
        <f>INDEX(NoSettings!$C$2:$AH$6843,MATCH(EPS!$F2408,NoSettings!$A$2:$A$6843,0),MATCH(EPS!R$2,NoSettings!$C$1:$AH$1,0))</f>
        <v>44898.8</v>
      </c>
      <c r="S2408" s="80">
        <f>INDEX(NoSettings!$C$2:$AH$6843,MATCH(EPS!$F2408,NoSettings!$A$2:$A$6843,0),MATCH(EPS!S$2,NoSettings!$C$1:$AH$1,0))</f>
        <v>41698.5</v>
      </c>
      <c r="T2408" s="80">
        <f>INDEX(NoSettings!$C$2:$AH$6843,MATCH(EPS!$F2408,NoSettings!$A$2:$A$6843,0),MATCH(EPS!T$2,NoSettings!$C$1:$AH$1,0))</f>
        <v>38411.300000000003</v>
      </c>
      <c r="U2408" s="80">
        <f>INDEX(NoSettings!$C$2:$AH$6843,MATCH(EPS!$F2408,NoSettings!$A$2:$A$6843,0),MATCH(EPS!U$2,NoSettings!$C$1:$AH$1,0))</f>
        <v>35074.9</v>
      </c>
      <c r="V2408" s="80">
        <f>INDEX(NoSettings!$C$2:$AH$6843,MATCH(EPS!$F2408,NoSettings!$A$2:$A$6843,0),MATCH(EPS!V$2,NoSettings!$C$1:$AH$1,0))</f>
        <v>31694.1</v>
      </c>
      <c r="W2408" s="80">
        <f>INDEX(NoSettings!$C$2:$AH$6843,MATCH(EPS!$F2408,NoSettings!$A$2:$A$6843,0),MATCH(EPS!W$2,NoSettings!$C$1:$AH$1,0))</f>
        <v>28310.799999999999</v>
      </c>
      <c r="X2408" s="80">
        <f>INDEX(NoSettings!$C$2:$AH$6843,MATCH(EPS!$F2408,NoSettings!$A$2:$A$6843,0),MATCH(EPS!X$2,NoSettings!$C$1:$AH$1,0))</f>
        <v>24896.9</v>
      </c>
      <c r="Y2408" s="80">
        <f>INDEX(NoSettings!$C$2:$AH$6843,MATCH(EPS!$F2408,NoSettings!$A$2:$A$6843,0),MATCH(EPS!Y$2,NoSettings!$C$1:$AH$1,0))</f>
        <v>21529.4</v>
      </c>
      <c r="Z2408" s="80">
        <f>INDEX(NoSettings!$C$2:$AH$6843,MATCH(EPS!$F2408,NoSettings!$A$2:$A$6843,0),MATCH(EPS!Z$2,NoSettings!$C$1:$AH$1,0))</f>
        <v>18191.5</v>
      </c>
      <c r="AA2408" s="164">
        <f>INDEX(NoSettings!$C$2:$AH$6843,MATCH(EPS!$F2408,NoSettings!$A$2:$A$6843,0),MATCH(EPS!AA$2,NoSettings!$C$1:$AH$1,0))</f>
        <v>14907.4</v>
      </c>
      <c r="AB2408" s="80">
        <f>INDEX(NoSettings!$C$2:$AH$6843,MATCH(EPS!$F2408,NoSettings!$A$2:$A$6843,0),MATCH(EPS!AB$2,NoSettings!$C$1:$AH$1,0))</f>
        <v>11723.9</v>
      </c>
      <c r="AC2408" s="80">
        <f>INDEX(NoSettings!$C$2:$AH$6843,MATCH(EPS!$F2408,NoSettings!$A$2:$A$6843,0),MATCH(EPS!AC$2,NoSettings!$C$1:$AH$1,0))</f>
        <v>8679.6299999999992</v>
      </c>
      <c r="AD2408" s="80">
        <f>INDEX(NoSettings!$C$2:$AH$6843,MATCH(EPS!$F2408,NoSettings!$A$2:$A$6843,0),MATCH(EPS!AD$2,NoSettings!$C$1:$AH$1,0))</f>
        <v>8849.98</v>
      </c>
      <c r="AE2408" s="80">
        <f>INDEX(NoSettings!$C$2:$AH$6843,MATCH(EPS!$F2408,NoSettings!$A$2:$A$6843,0),MATCH(EPS!AE$2,NoSettings!$C$1:$AH$1,0))</f>
        <v>9033.73</v>
      </c>
      <c r="AF2408" s="80">
        <f>INDEX(NoSettings!$C$2:$AH$6843,MATCH(EPS!$F2408,NoSettings!$A$2:$A$6843,0),MATCH(EPS!AF$2,NoSettings!$C$1:$AH$1,0))</f>
        <v>9189.33</v>
      </c>
      <c r="AG2408" s="80">
        <f>INDEX(NoSettings!$C$2:$AH$6843,MATCH(EPS!$F2408,NoSettings!$A$2:$A$6843,0),MATCH(EPS!AG$2,NoSettings!$C$1:$AH$1,0))</f>
        <v>9279.43</v>
      </c>
      <c r="AH2408" s="80">
        <f>INDEX(NoSettings!$C$2:$AH$6843,MATCH(EPS!$F2408,NoSettings!$A$2:$A$6843,0),MATCH(EPS!AH$2,NoSettings!$C$1:$AH$1,0))</f>
        <v>9331.81</v>
      </c>
      <c r="AI2408" s="80">
        <f>INDEX(NoSettings!$C$2:$AH$6843,MATCH(EPS!$F2408,NoSettings!$A$2:$A$6843,0),MATCH(EPS!AI$2,NoSettings!$C$1:$AH$1,0))</f>
        <v>9313.9</v>
      </c>
      <c r="AJ2408" s="80">
        <f>INDEX(NoSettings!$C$2:$AH$6843,MATCH(EPS!$F2408,NoSettings!$A$2:$A$6843,0),MATCH(EPS!AJ$2,NoSettings!$C$1:$AH$1,0))</f>
        <v>9227.94</v>
      </c>
      <c r="AK2408" s="164">
        <f>INDEX(NoSettings!$C$2:$AH$6843,MATCH(EPS!$F2408,NoSettings!$A$2:$A$6843,0),MATCH(EPS!AK$2,NoSettings!$C$1:$AH$1,0))</f>
        <v>9071.4699999999993</v>
      </c>
      <c r="AL2408" s="80"/>
    </row>
    <row r="2409" spans="1:38">
      <c r="A2409" s="75" t="s">
        <v>3387</v>
      </c>
      <c r="B2409" s="113" t="s">
        <v>3391</v>
      </c>
      <c r="C2409" s="113" t="s">
        <v>3890</v>
      </c>
      <c r="D2409" s="113" t="s">
        <v>3833</v>
      </c>
      <c r="E2409" s="113" t="s">
        <v>3843</v>
      </c>
      <c r="F2409" s="113" t="s">
        <v>2173</v>
      </c>
      <c r="G2409" s="164">
        <f>INDEX(NoSettings!$C$2:$AH$6843,MATCH(EPS!$F2409,NoSettings!$A$2:$A$6843,0),MATCH(EPS!G$2,NoSettings!$C$1:$AH$1,0))</f>
        <v>0</v>
      </c>
      <c r="H2409" s="80">
        <f>INDEX(NoSettings!$C$2:$AH$6843,MATCH(EPS!$F2409,NoSettings!$A$2:$A$6843,0),MATCH(EPS!H$2,NoSettings!$C$1:$AH$1,0))</f>
        <v>0</v>
      </c>
      <c r="I2409" s="80">
        <f>INDEX(NoSettings!$C$2:$AH$6843,MATCH(EPS!$F2409,NoSettings!$A$2:$A$6843,0),MATCH(EPS!I$2,NoSettings!$C$1:$AH$1,0))</f>
        <v>0</v>
      </c>
      <c r="J2409" s="80">
        <f>INDEX(NoSettings!$C$2:$AH$6843,MATCH(EPS!$F2409,NoSettings!$A$2:$A$6843,0),MATCH(EPS!J$2,NoSettings!$C$1:$AH$1,0))</f>
        <v>0</v>
      </c>
      <c r="K2409" s="80">
        <f>INDEX(NoSettings!$C$2:$AH$6843,MATCH(EPS!$F2409,NoSettings!$A$2:$A$6843,0),MATCH(EPS!K$2,NoSettings!$C$1:$AH$1,0))</f>
        <v>0</v>
      </c>
      <c r="L2409" s="80">
        <f>INDEX(NoSettings!$C$2:$AH$6843,MATCH(EPS!$F2409,NoSettings!$A$2:$A$6843,0),MATCH(EPS!L$2,NoSettings!$C$1:$AH$1,0))</f>
        <v>0</v>
      </c>
      <c r="M2409" s="80">
        <f>INDEX(NoSettings!$C$2:$AH$6843,MATCH(EPS!$F2409,NoSettings!$A$2:$A$6843,0),MATCH(EPS!M$2,NoSettings!$C$1:$AH$1,0))</f>
        <v>0</v>
      </c>
      <c r="N2409" s="80">
        <f>INDEX(NoSettings!$C$2:$AH$6843,MATCH(EPS!$F2409,NoSettings!$A$2:$A$6843,0),MATCH(EPS!N$2,NoSettings!$C$1:$AH$1,0))</f>
        <v>0</v>
      </c>
      <c r="O2409" s="80">
        <f>INDEX(NoSettings!$C$2:$AH$6843,MATCH(EPS!$F2409,NoSettings!$A$2:$A$6843,0),MATCH(EPS!O$2,NoSettings!$C$1:$AH$1,0))</f>
        <v>0</v>
      </c>
      <c r="P2409" s="80">
        <f>INDEX(NoSettings!$C$2:$AH$6843,MATCH(EPS!$F2409,NoSettings!$A$2:$A$6843,0),MATCH(EPS!P$2,NoSettings!$C$1:$AH$1,0))</f>
        <v>0</v>
      </c>
      <c r="Q2409" s="164">
        <f>INDEX(NoSettings!$C$2:$AH$6843,MATCH(EPS!$F2409,NoSettings!$A$2:$A$6843,0),MATCH(EPS!Q$2,NoSettings!$C$1:$AH$1,0))</f>
        <v>0</v>
      </c>
      <c r="R2409" s="80">
        <f>INDEX(NoSettings!$C$2:$AH$6843,MATCH(EPS!$F2409,NoSettings!$A$2:$A$6843,0),MATCH(EPS!R$2,NoSettings!$C$1:$AH$1,0))</f>
        <v>0</v>
      </c>
      <c r="S2409" s="80">
        <f>INDEX(NoSettings!$C$2:$AH$6843,MATCH(EPS!$F2409,NoSettings!$A$2:$A$6843,0),MATCH(EPS!S$2,NoSettings!$C$1:$AH$1,0))</f>
        <v>0</v>
      </c>
      <c r="T2409" s="80">
        <f>INDEX(NoSettings!$C$2:$AH$6843,MATCH(EPS!$F2409,NoSettings!$A$2:$A$6843,0),MATCH(EPS!T$2,NoSettings!$C$1:$AH$1,0))</f>
        <v>0</v>
      </c>
      <c r="U2409" s="80">
        <f>INDEX(NoSettings!$C$2:$AH$6843,MATCH(EPS!$F2409,NoSettings!$A$2:$A$6843,0),MATCH(EPS!U$2,NoSettings!$C$1:$AH$1,0))</f>
        <v>0</v>
      </c>
      <c r="V2409" s="80">
        <f>INDEX(NoSettings!$C$2:$AH$6843,MATCH(EPS!$F2409,NoSettings!$A$2:$A$6843,0),MATCH(EPS!V$2,NoSettings!$C$1:$AH$1,0))</f>
        <v>0</v>
      </c>
      <c r="W2409" s="80">
        <f>INDEX(NoSettings!$C$2:$AH$6843,MATCH(EPS!$F2409,NoSettings!$A$2:$A$6843,0),MATCH(EPS!W$2,NoSettings!$C$1:$AH$1,0))</f>
        <v>0</v>
      </c>
      <c r="X2409" s="80">
        <f>INDEX(NoSettings!$C$2:$AH$6843,MATCH(EPS!$F2409,NoSettings!$A$2:$A$6843,0),MATCH(EPS!X$2,NoSettings!$C$1:$AH$1,0))</f>
        <v>0</v>
      </c>
      <c r="Y2409" s="80">
        <f>INDEX(NoSettings!$C$2:$AH$6843,MATCH(EPS!$F2409,NoSettings!$A$2:$A$6843,0),MATCH(EPS!Y$2,NoSettings!$C$1:$AH$1,0))</f>
        <v>0</v>
      </c>
      <c r="Z2409" s="80">
        <f>INDEX(NoSettings!$C$2:$AH$6843,MATCH(EPS!$F2409,NoSettings!$A$2:$A$6843,0),MATCH(EPS!Z$2,NoSettings!$C$1:$AH$1,0))</f>
        <v>0</v>
      </c>
      <c r="AA2409" s="164">
        <f>INDEX(NoSettings!$C$2:$AH$6843,MATCH(EPS!$F2409,NoSettings!$A$2:$A$6843,0),MATCH(EPS!AA$2,NoSettings!$C$1:$AH$1,0))</f>
        <v>0</v>
      </c>
      <c r="AB2409" s="80">
        <f>INDEX(NoSettings!$C$2:$AH$6843,MATCH(EPS!$F2409,NoSettings!$A$2:$A$6843,0),MATCH(EPS!AB$2,NoSettings!$C$1:$AH$1,0))</f>
        <v>0</v>
      </c>
      <c r="AC2409" s="80">
        <f>INDEX(NoSettings!$C$2:$AH$6843,MATCH(EPS!$F2409,NoSettings!$A$2:$A$6843,0),MATCH(EPS!AC$2,NoSettings!$C$1:$AH$1,0))</f>
        <v>0</v>
      </c>
      <c r="AD2409" s="80">
        <f>INDEX(NoSettings!$C$2:$AH$6843,MATCH(EPS!$F2409,NoSettings!$A$2:$A$6843,0),MATCH(EPS!AD$2,NoSettings!$C$1:$AH$1,0))</f>
        <v>0</v>
      </c>
      <c r="AE2409" s="80">
        <f>INDEX(NoSettings!$C$2:$AH$6843,MATCH(EPS!$F2409,NoSettings!$A$2:$A$6843,0),MATCH(EPS!AE$2,NoSettings!$C$1:$AH$1,0))</f>
        <v>0</v>
      </c>
      <c r="AF2409" s="80">
        <f>INDEX(NoSettings!$C$2:$AH$6843,MATCH(EPS!$F2409,NoSettings!$A$2:$A$6843,0),MATCH(EPS!AF$2,NoSettings!$C$1:$AH$1,0))</f>
        <v>0</v>
      </c>
      <c r="AG2409" s="80">
        <f>INDEX(NoSettings!$C$2:$AH$6843,MATCH(EPS!$F2409,NoSettings!$A$2:$A$6843,0),MATCH(EPS!AG$2,NoSettings!$C$1:$AH$1,0))</f>
        <v>0</v>
      </c>
      <c r="AH2409" s="80">
        <f>INDEX(NoSettings!$C$2:$AH$6843,MATCH(EPS!$F2409,NoSettings!$A$2:$A$6843,0),MATCH(EPS!AH$2,NoSettings!$C$1:$AH$1,0))</f>
        <v>0</v>
      </c>
      <c r="AI2409" s="80">
        <f>INDEX(NoSettings!$C$2:$AH$6843,MATCH(EPS!$F2409,NoSettings!$A$2:$A$6843,0),MATCH(EPS!AI$2,NoSettings!$C$1:$AH$1,0))</f>
        <v>0</v>
      </c>
      <c r="AJ2409" s="80">
        <f>INDEX(NoSettings!$C$2:$AH$6843,MATCH(EPS!$F2409,NoSettings!$A$2:$A$6843,0),MATCH(EPS!AJ$2,NoSettings!$C$1:$AH$1,0))</f>
        <v>0</v>
      </c>
      <c r="AK2409" s="164">
        <f>INDEX(NoSettings!$C$2:$AH$6843,MATCH(EPS!$F2409,NoSettings!$A$2:$A$6843,0),MATCH(EPS!AK$2,NoSettings!$C$1:$AH$1,0))</f>
        <v>0</v>
      </c>
      <c r="AL2409" s="80"/>
    </row>
    <row r="2410" spans="1:38">
      <c r="A2410" s="75" t="s">
        <v>3387</v>
      </c>
      <c r="B2410" s="113" t="s">
        <v>3391</v>
      </c>
      <c r="C2410" s="113" t="s">
        <v>3890</v>
      </c>
      <c r="D2410" s="113" t="s">
        <v>3844</v>
      </c>
      <c r="E2410" s="113" t="s">
        <v>3834</v>
      </c>
      <c r="F2410" s="113" t="s">
        <v>2174</v>
      </c>
      <c r="G2410" s="164">
        <f>INDEX(NoSettings!$C$2:$AH$6843,MATCH(EPS!$F2410,NoSettings!$A$2:$A$6843,0),MATCH(EPS!G$2,NoSettings!$C$1:$AH$1,0))</f>
        <v>0</v>
      </c>
      <c r="H2410" s="80">
        <f>INDEX(NoSettings!$C$2:$AH$6843,MATCH(EPS!$F2410,NoSettings!$A$2:$A$6843,0),MATCH(EPS!H$2,NoSettings!$C$1:$AH$1,0))</f>
        <v>0</v>
      </c>
      <c r="I2410" s="80">
        <f>INDEX(NoSettings!$C$2:$AH$6843,MATCH(EPS!$F2410,NoSettings!$A$2:$A$6843,0),MATCH(EPS!I$2,NoSettings!$C$1:$AH$1,0))</f>
        <v>0</v>
      </c>
      <c r="J2410" s="80">
        <f>INDEX(NoSettings!$C$2:$AH$6843,MATCH(EPS!$F2410,NoSettings!$A$2:$A$6843,0),MATCH(EPS!J$2,NoSettings!$C$1:$AH$1,0))</f>
        <v>0</v>
      </c>
      <c r="K2410" s="80">
        <f>INDEX(NoSettings!$C$2:$AH$6843,MATCH(EPS!$F2410,NoSettings!$A$2:$A$6843,0),MATCH(EPS!K$2,NoSettings!$C$1:$AH$1,0))</f>
        <v>0</v>
      </c>
      <c r="L2410" s="80">
        <f>INDEX(NoSettings!$C$2:$AH$6843,MATCH(EPS!$F2410,NoSettings!$A$2:$A$6843,0),MATCH(EPS!L$2,NoSettings!$C$1:$AH$1,0))</f>
        <v>0</v>
      </c>
      <c r="M2410" s="80">
        <f>INDEX(NoSettings!$C$2:$AH$6843,MATCH(EPS!$F2410,NoSettings!$A$2:$A$6843,0),MATCH(EPS!M$2,NoSettings!$C$1:$AH$1,0))</f>
        <v>0</v>
      </c>
      <c r="N2410" s="80">
        <f>INDEX(NoSettings!$C$2:$AH$6843,MATCH(EPS!$F2410,NoSettings!$A$2:$A$6843,0),MATCH(EPS!N$2,NoSettings!$C$1:$AH$1,0))</f>
        <v>0</v>
      </c>
      <c r="O2410" s="80">
        <f>INDEX(NoSettings!$C$2:$AH$6843,MATCH(EPS!$F2410,NoSettings!$A$2:$A$6843,0),MATCH(EPS!O$2,NoSettings!$C$1:$AH$1,0))</f>
        <v>0</v>
      </c>
      <c r="P2410" s="80">
        <f>INDEX(NoSettings!$C$2:$AH$6843,MATCH(EPS!$F2410,NoSettings!$A$2:$A$6843,0),MATCH(EPS!P$2,NoSettings!$C$1:$AH$1,0))</f>
        <v>0</v>
      </c>
      <c r="Q2410" s="164">
        <f>INDEX(NoSettings!$C$2:$AH$6843,MATCH(EPS!$F2410,NoSettings!$A$2:$A$6843,0),MATCH(EPS!Q$2,NoSettings!$C$1:$AH$1,0))</f>
        <v>0</v>
      </c>
      <c r="R2410" s="80">
        <f>INDEX(NoSettings!$C$2:$AH$6843,MATCH(EPS!$F2410,NoSettings!$A$2:$A$6843,0),MATCH(EPS!R$2,NoSettings!$C$1:$AH$1,0))</f>
        <v>0</v>
      </c>
      <c r="S2410" s="80">
        <f>INDEX(NoSettings!$C$2:$AH$6843,MATCH(EPS!$F2410,NoSettings!$A$2:$A$6843,0),MATCH(EPS!S$2,NoSettings!$C$1:$AH$1,0))</f>
        <v>0</v>
      </c>
      <c r="T2410" s="80">
        <f>INDEX(NoSettings!$C$2:$AH$6843,MATCH(EPS!$F2410,NoSettings!$A$2:$A$6843,0),MATCH(EPS!T$2,NoSettings!$C$1:$AH$1,0))</f>
        <v>0</v>
      </c>
      <c r="U2410" s="80">
        <f>INDEX(NoSettings!$C$2:$AH$6843,MATCH(EPS!$F2410,NoSettings!$A$2:$A$6843,0),MATCH(EPS!U$2,NoSettings!$C$1:$AH$1,0))</f>
        <v>0</v>
      </c>
      <c r="V2410" s="80">
        <f>INDEX(NoSettings!$C$2:$AH$6843,MATCH(EPS!$F2410,NoSettings!$A$2:$A$6843,0),MATCH(EPS!V$2,NoSettings!$C$1:$AH$1,0))</f>
        <v>0</v>
      </c>
      <c r="W2410" s="80">
        <f>INDEX(NoSettings!$C$2:$AH$6843,MATCH(EPS!$F2410,NoSettings!$A$2:$A$6843,0),MATCH(EPS!W$2,NoSettings!$C$1:$AH$1,0))</f>
        <v>0</v>
      </c>
      <c r="X2410" s="80">
        <f>INDEX(NoSettings!$C$2:$AH$6843,MATCH(EPS!$F2410,NoSettings!$A$2:$A$6843,0),MATCH(EPS!X$2,NoSettings!$C$1:$AH$1,0))</f>
        <v>0</v>
      </c>
      <c r="Y2410" s="80">
        <f>INDEX(NoSettings!$C$2:$AH$6843,MATCH(EPS!$F2410,NoSettings!$A$2:$A$6843,0),MATCH(EPS!Y$2,NoSettings!$C$1:$AH$1,0))</f>
        <v>0</v>
      </c>
      <c r="Z2410" s="80">
        <f>INDEX(NoSettings!$C$2:$AH$6843,MATCH(EPS!$F2410,NoSettings!$A$2:$A$6843,0),MATCH(EPS!Z$2,NoSettings!$C$1:$AH$1,0))</f>
        <v>0</v>
      </c>
      <c r="AA2410" s="164">
        <f>INDEX(NoSettings!$C$2:$AH$6843,MATCH(EPS!$F2410,NoSettings!$A$2:$A$6843,0),MATCH(EPS!AA$2,NoSettings!$C$1:$AH$1,0))</f>
        <v>0</v>
      </c>
      <c r="AB2410" s="80">
        <f>INDEX(NoSettings!$C$2:$AH$6843,MATCH(EPS!$F2410,NoSettings!$A$2:$A$6843,0),MATCH(EPS!AB$2,NoSettings!$C$1:$AH$1,0))</f>
        <v>0</v>
      </c>
      <c r="AC2410" s="80">
        <f>INDEX(NoSettings!$C$2:$AH$6843,MATCH(EPS!$F2410,NoSettings!$A$2:$A$6843,0),MATCH(EPS!AC$2,NoSettings!$C$1:$AH$1,0))</f>
        <v>0</v>
      </c>
      <c r="AD2410" s="80">
        <f>INDEX(NoSettings!$C$2:$AH$6843,MATCH(EPS!$F2410,NoSettings!$A$2:$A$6843,0),MATCH(EPS!AD$2,NoSettings!$C$1:$AH$1,0))</f>
        <v>0</v>
      </c>
      <c r="AE2410" s="80">
        <f>INDEX(NoSettings!$C$2:$AH$6843,MATCH(EPS!$F2410,NoSettings!$A$2:$A$6843,0),MATCH(EPS!AE$2,NoSettings!$C$1:$AH$1,0))</f>
        <v>0</v>
      </c>
      <c r="AF2410" s="80">
        <f>INDEX(NoSettings!$C$2:$AH$6843,MATCH(EPS!$F2410,NoSettings!$A$2:$A$6843,0),MATCH(EPS!AF$2,NoSettings!$C$1:$AH$1,0))</f>
        <v>0</v>
      </c>
      <c r="AG2410" s="80">
        <f>INDEX(NoSettings!$C$2:$AH$6843,MATCH(EPS!$F2410,NoSettings!$A$2:$A$6843,0),MATCH(EPS!AG$2,NoSettings!$C$1:$AH$1,0))</f>
        <v>0</v>
      </c>
      <c r="AH2410" s="80">
        <f>INDEX(NoSettings!$C$2:$AH$6843,MATCH(EPS!$F2410,NoSettings!$A$2:$A$6843,0),MATCH(EPS!AH$2,NoSettings!$C$1:$AH$1,0))</f>
        <v>0</v>
      </c>
      <c r="AI2410" s="80">
        <f>INDEX(NoSettings!$C$2:$AH$6843,MATCH(EPS!$F2410,NoSettings!$A$2:$A$6843,0),MATCH(EPS!AI$2,NoSettings!$C$1:$AH$1,0))</f>
        <v>0</v>
      </c>
      <c r="AJ2410" s="80">
        <f>INDEX(NoSettings!$C$2:$AH$6843,MATCH(EPS!$F2410,NoSettings!$A$2:$A$6843,0),MATCH(EPS!AJ$2,NoSettings!$C$1:$AH$1,0))</f>
        <v>0</v>
      </c>
      <c r="AK2410" s="164">
        <f>INDEX(NoSettings!$C$2:$AH$6843,MATCH(EPS!$F2410,NoSettings!$A$2:$A$6843,0),MATCH(EPS!AK$2,NoSettings!$C$1:$AH$1,0))</f>
        <v>0</v>
      </c>
      <c r="AL2410" s="80"/>
    </row>
    <row r="2411" spans="1:38">
      <c r="A2411" s="75" t="s">
        <v>3387</v>
      </c>
      <c r="B2411" s="113" t="s">
        <v>3391</v>
      </c>
      <c r="C2411" s="113" t="s">
        <v>3890</v>
      </c>
      <c r="D2411" s="113" t="s">
        <v>3844</v>
      </c>
      <c r="E2411" s="113" t="s">
        <v>3835</v>
      </c>
      <c r="F2411" s="113" t="s">
        <v>2175</v>
      </c>
      <c r="G2411" s="164">
        <f>INDEX(NoSettings!$C$2:$AH$6843,MATCH(EPS!$F2411,NoSettings!$A$2:$A$6843,0),MATCH(EPS!G$2,NoSettings!$C$1:$AH$1,0))</f>
        <v>7043730</v>
      </c>
      <c r="H2411" s="80">
        <f>INDEX(NoSettings!$C$2:$AH$6843,MATCH(EPS!$F2411,NoSettings!$A$2:$A$6843,0),MATCH(EPS!H$2,NoSettings!$C$1:$AH$1,0))</f>
        <v>7555310</v>
      </c>
      <c r="I2411" s="80">
        <f>INDEX(NoSettings!$C$2:$AH$6843,MATCH(EPS!$F2411,NoSettings!$A$2:$A$6843,0),MATCH(EPS!I$2,NoSettings!$C$1:$AH$1,0))</f>
        <v>8164040</v>
      </c>
      <c r="J2411" s="80">
        <f>INDEX(NoSettings!$C$2:$AH$6843,MATCH(EPS!$F2411,NoSettings!$A$2:$A$6843,0),MATCH(EPS!J$2,NoSettings!$C$1:$AH$1,0))</f>
        <v>8699220</v>
      </c>
      <c r="K2411" s="80">
        <f>INDEX(NoSettings!$C$2:$AH$6843,MATCH(EPS!$F2411,NoSettings!$A$2:$A$6843,0),MATCH(EPS!K$2,NoSettings!$C$1:$AH$1,0))</f>
        <v>9304370</v>
      </c>
      <c r="L2411" s="80">
        <f>INDEX(NoSettings!$C$2:$AH$6843,MATCH(EPS!$F2411,NoSettings!$A$2:$A$6843,0),MATCH(EPS!L$2,NoSettings!$C$1:$AH$1,0))</f>
        <v>9959050</v>
      </c>
      <c r="M2411" s="80">
        <f>INDEX(NoSettings!$C$2:$AH$6843,MATCH(EPS!$F2411,NoSettings!$A$2:$A$6843,0),MATCH(EPS!M$2,NoSettings!$C$1:$AH$1,0))</f>
        <v>10588100</v>
      </c>
      <c r="N2411" s="80">
        <f>INDEX(NoSettings!$C$2:$AH$6843,MATCH(EPS!$F2411,NoSettings!$A$2:$A$6843,0),MATCH(EPS!N$2,NoSettings!$C$1:$AH$1,0))</f>
        <v>11229900</v>
      </c>
      <c r="O2411" s="80">
        <f>INDEX(NoSettings!$C$2:$AH$6843,MATCH(EPS!$F2411,NoSettings!$A$2:$A$6843,0),MATCH(EPS!O$2,NoSettings!$C$1:$AH$1,0))</f>
        <v>11948300</v>
      </c>
      <c r="P2411" s="80">
        <f>INDEX(NoSettings!$C$2:$AH$6843,MATCH(EPS!$F2411,NoSettings!$A$2:$A$6843,0),MATCH(EPS!P$2,NoSettings!$C$1:$AH$1,0))</f>
        <v>12761500</v>
      </c>
      <c r="Q2411" s="164">
        <f>INDEX(NoSettings!$C$2:$AH$6843,MATCH(EPS!$F2411,NoSettings!$A$2:$A$6843,0),MATCH(EPS!Q$2,NoSettings!$C$1:$AH$1,0))</f>
        <v>13725200</v>
      </c>
      <c r="R2411" s="80">
        <f>INDEX(NoSettings!$C$2:$AH$6843,MATCH(EPS!$F2411,NoSettings!$A$2:$A$6843,0),MATCH(EPS!R$2,NoSettings!$C$1:$AH$1,0))</f>
        <v>14880600</v>
      </c>
      <c r="S2411" s="80">
        <f>INDEX(NoSettings!$C$2:$AH$6843,MATCH(EPS!$F2411,NoSettings!$A$2:$A$6843,0),MATCH(EPS!S$2,NoSettings!$C$1:$AH$1,0))</f>
        <v>16263500</v>
      </c>
      <c r="T2411" s="80">
        <f>INDEX(NoSettings!$C$2:$AH$6843,MATCH(EPS!$F2411,NoSettings!$A$2:$A$6843,0),MATCH(EPS!T$2,NoSettings!$C$1:$AH$1,0))</f>
        <v>17888000</v>
      </c>
      <c r="U2411" s="80">
        <f>INDEX(NoSettings!$C$2:$AH$6843,MATCH(EPS!$F2411,NoSettings!$A$2:$A$6843,0),MATCH(EPS!U$2,NoSettings!$C$1:$AH$1,0))</f>
        <v>19844100</v>
      </c>
      <c r="V2411" s="80">
        <f>INDEX(NoSettings!$C$2:$AH$6843,MATCH(EPS!$F2411,NoSettings!$A$2:$A$6843,0),MATCH(EPS!V$2,NoSettings!$C$1:$AH$1,0))</f>
        <v>22191000</v>
      </c>
      <c r="W2411" s="80">
        <f>INDEX(NoSettings!$C$2:$AH$6843,MATCH(EPS!$F2411,NoSettings!$A$2:$A$6843,0),MATCH(EPS!W$2,NoSettings!$C$1:$AH$1,0))</f>
        <v>24879700</v>
      </c>
      <c r="X2411" s="80">
        <f>INDEX(NoSettings!$C$2:$AH$6843,MATCH(EPS!$F2411,NoSettings!$A$2:$A$6843,0),MATCH(EPS!X$2,NoSettings!$C$1:$AH$1,0))</f>
        <v>27871600</v>
      </c>
      <c r="Y2411" s="80">
        <f>INDEX(NoSettings!$C$2:$AH$6843,MATCH(EPS!$F2411,NoSettings!$A$2:$A$6843,0),MATCH(EPS!Y$2,NoSettings!$C$1:$AH$1,0))</f>
        <v>31198900</v>
      </c>
      <c r="Z2411" s="80">
        <f>INDEX(NoSettings!$C$2:$AH$6843,MATCH(EPS!$F2411,NoSettings!$A$2:$A$6843,0),MATCH(EPS!Z$2,NoSettings!$C$1:$AH$1,0))</f>
        <v>34848200</v>
      </c>
      <c r="AA2411" s="164">
        <f>INDEX(NoSettings!$C$2:$AH$6843,MATCH(EPS!$F2411,NoSettings!$A$2:$A$6843,0),MATCH(EPS!AA$2,NoSettings!$C$1:$AH$1,0))</f>
        <v>38720300</v>
      </c>
      <c r="AB2411" s="80">
        <f>INDEX(NoSettings!$C$2:$AH$6843,MATCH(EPS!$F2411,NoSettings!$A$2:$A$6843,0),MATCH(EPS!AB$2,NoSettings!$C$1:$AH$1,0))</f>
        <v>42888200</v>
      </c>
      <c r="AC2411" s="80">
        <f>INDEX(NoSettings!$C$2:$AH$6843,MATCH(EPS!$F2411,NoSettings!$A$2:$A$6843,0),MATCH(EPS!AC$2,NoSettings!$C$1:$AH$1,0))</f>
        <v>47307000</v>
      </c>
      <c r="AD2411" s="80">
        <f>INDEX(NoSettings!$C$2:$AH$6843,MATCH(EPS!$F2411,NoSettings!$A$2:$A$6843,0),MATCH(EPS!AD$2,NoSettings!$C$1:$AH$1,0))</f>
        <v>52013900</v>
      </c>
      <c r="AE2411" s="80">
        <f>INDEX(NoSettings!$C$2:$AH$6843,MATCH(EPS!$F2411,NoSettings!$A$2:$A$6843,0),MATCH(EPS!AE$2,NoSettings!$C$1:$AH$1,0))</f>
        <v>56763200</v>
      </c>
      <c r="AF2411" s="80">
        <f>INDEX(NoSettings!$C$2:$AH$6843,MATCH(EPS!$F2411,NoSettings!$A$2:$A$6843,0),MATCH(EPS!AF$2,NoSettings!$C$1:$AH$1,0))</f>
        <v>61666000</v>
      </c>
      <c r="AG2411" s="80">
        <f>INDEX(NoSettings!$C$2:$AH$6843,MATCH(EPS!$F2411,NoSettings!$A$2:$A$6843,0),MATCH(EPS!AG$2,NoSettings!$C$1:$AH$1,0))</f>
        <v>66539700</v>
      </c>
      <c r="AH2411" s="80">
        <f>INDEX(NoSettings!$C$2:$AH$6843,MATCH(EPS!$F2411,NoSettings!$A$2:$A$6843,0),MATCH(EPS!AH$2,NoSettings!$C$1:$AH$1,0))</f>
        <v>71444600</v>
      </c>
      <c r="AI2411" s="80">
        <f>INDEX(NoSettings!$C$2:$AH$6843,MATCH(EPS!$F2411,NoSettings!$A$2:$A$6843,0),MATCH(EPS!AI$2,NoSettings!$C$1:$AH$1,0))</f>
        <v>75925700</v>
      </c>
      <c r="AJ2411" s="80">
        <f>INDEX(NoSettings!$C$2:$AH$6843,MATCH(EPS!$F2411,NoSettings!$A$2:$A$6843,0),MATCH(EPS!AJ$2,NoSettings!$C$1:$AH$1,0))</f>
        <v>80502900</v>
      </c>
      <c r="AK2411" s="164">
        <f>INDEX(NoSettings!$C$2:$AH$6843,MATCH(EPS!$F2411,NoSettings!$A$2:$A$6843,0),MATCH(EPS!AK$2,NoSettings!$C$1:$AH$1,0))</f>
        <v>85244400</v>
      </c>
      <c r="AL2411" s="80"/>
    </row>
    <row r="2412" spans="1:38">
      <c r="A2412" s="75" t="s">
        <v>3387</v>
      </c>
      <c r="B2412" s="113" t="s">
        <v>3391</v>
      </c>
      <c r="C2412" s="113" t="s">
        <v>3890</v>
      </c>
      <c r="D2412" s="113" t="s">
        <v>3844</v>
      </c>
      <c r="E2412" s="113" t="s">
        <v>3836</v>
      </c>
      <c r="F2412" s="113" t="s">
        <v>2176</v>
      </c>
      <c r="G2412" s="164">
        <f>INDEX(NoSettings!$C$2:$AH$6843,MATCH(EPS!$F2412,NoSettings!$A$2:$A$6843,0),MATCH(EPS!G$2,NoSettings!$C$1:$AH$1,0))</f>
        <v>0</v>
      </c>
      <c r="H2412" s="80">
        <f>INDEX(NoSettings!$C$2:$AH$6843,MATCH(EPS!$F2412,NoSettings!$A$2:$A$6843,0),MATCH(EPS!H$2,NoSettings!$C$1:$AH$1,0))</f>
        <v>0</v>
      </c>
      <c r="I2412" s="80">
        <f>INDEX(NoSettings!$C$2:$AH$6843,MATCH(EPS!$F2412,NoSettings!$A$2:$A$6843,0),MATCH(EPS!I$2,NoSettings!$C$1:$AH$1,0))</f>
        <v>0</v>
      </c>
      <c r="J2412" s="80">
        <f>INDEX(NoSettings!$C$2:$AH$6843,MATCH(EPS!$F2412,NoSettings!$A$2:$A$6843,0),MATCH(EPS!J$2,NoSettings!$C$1:$AH$1,0))</f>
        <v>0</v>
      </c>
      <c r="K2412" s="80">
        <f>INDEX(NoSettings!$C$2:$AH$6843,MATCH(EPS!$F2412,NoSettings!$A$2:$A$6843,0),MATCH(EPS!K$2,NoSettings!$C$1:$AH$1,0))</f>
        <v>0</v>
      </c>
      <c r="L2412" s="80">
        <f>INDEX(NoSettings!$C$2:$AH$6843,MATCH(EPS!$F2412,NoSettings!$A$2:$A$6843,0),MATCH(EPS!L$2,NoSettings!$C$1:$AH$1,0))</f>
        <v>0</v>
      </c>
      <c r="M2412" s="80">
        <f>INDEX(NoSettings!$C$2:$AH$6843,MATCH(EPS!$F2412,NoSettings!$A$2:$A$6843,0),MATCH(EPS!M$2,NoSettings!$C$1:$AH$1,0))</f>
        <v>0</v>
      </c>
      <c r="N2412" s="80">
        <f>INDEX(NoSettings!$C$2:$AH$6843,MATCH(EPS!$F2412,NoSettings!$A$2:$A$6843,0),MATCH(EPS!N$2,NoSettings!$C$1:$AH$1,0))</f>
        <v>0</v>
      </c>
      <c r="O2412" s="80">
        <f>INDEX(NoSettings!$C$2:$AH$6843,MATCH(EPS!$F2412,NoSettings!$A$2:$A$6843,0),MATCH(EPS!O$2,NoSettings!$C$1:$AH$1,0))</f>
        <v>0</v>
      </c>
      <c r="P2412" s="80">
        <f>INDEX(NoSettings!$C$2:$AH$6843,MATCH(EPS!$F2412,NoSettings!$A$2:$A$6843,0),MATCH(EPS!P$2,NoSettings!$C$1:$AH$1,0))</f>
        <v>0</v>
      </c>
      <c r="Q2412" s="164">
        <f>INDEX(NoSettings!$C$2:$AH$6843,MATCH(EPS!$F2412,NoSettings!$A$2:$A$6843,0),MATCH(EPS!Q$2,NoSettings!$C$1:$AH$1,0))</f>
        <v>0</v>
      </c>
      <c r="R2412" s="80">
        <f>INDEX(NoSettings!$C$2:$AH$6843,MATCH(EPS!$F2412,NoSettings!$A$2:$A$6843,0),MATCH(EPS!R$2,NoSettings!$C$1:$AH$1,0))</f>
        <v>0</v>
      </c>
      <c r="S2412" s="80">
        <f>INDEX(NoSettings!$C$2:$AH$6843,MATCH(EPS!$F2412,NoSettings!$A$2:$A$6843,0),MATCH(EPS!S$2,NoSettings!$C$1:$AH$1,0))</f>
        <v>0</v>
      </c>
      <c r="T2412" s="80">
        <f>INDEX(NoSettings!$C$2:$AH$6843,MATCH(EPS!$F2412,NoSettings!$A$2:$A$6843,0),MATCH(EPS!T$2,NoSettings!$C$1:$AH$1,0))</f>
        <v>0</v>
      </c>
      <c r="U2412" s="80">
        <f>INDEX(NoSettings!$C$2:$AH$6843,MATCH(EPS!$F2412,NoSettings!$A$2:$A$6843,0),MATCH(EPS!U$2,NoSettings!$C$1:$AH$1,0))</f>
        <v>0</v>
      </c>
      <c r="V2412" s="80">
        <f>INDEX(NoSettings!$C$2:$AH$6843,MATCH(EPS!$F2412,NoSettings!$A$2:$A$6843,0),MATCH(EPS!V$2,NoSettings!$C$1:$AH$1,0))</f>
        <v>0</v>
      </c>
      <c r="W2412" s="80">
        <f>INDEX(NoSettings!$C$2:$AH$6843,MATCH(EPS!$F2412,NoSettings!$A$2:$A$6843,0),MATCH(EPS!W$2,NoSettings!$C$1:$AH$1,0))</f>
        <v>0</v>
      </c>
      <c r="X2412" s="80">
        <f>INDEX(NoSettings!$C$2:$AH$6843,MATCH(EPS!$F2412,NoSettings!$A$2:$A$6843,0),MATCH(EPS!X$2,NoSettings!$C$1:$AH$1,0))</f>
        <v>0</v>
      </c>
      <c r="Y2412" s="80">
        <f>INDEX(NoSettings!$C$2:$AH$6843,MATCH(EPS!$F2412,NoSettings!$A$2:$A$6843,0),MATCH(EPS!Y$2,NoSettings!$C$1:$AH$1,0))</f>
        <v>0</v>
      </c>
      <c r="Z2412" s="80">
        <f>INDEX(NoSettings!$C$2:$AH$6843,MATCH(EPS!$F2412,NoSettings!$A$2:$A$6843,0),MATCH(EPS!Z$2,NoSettings!$C$1:$AH$1,0))</f>
        <v>0</v>
      </c>
      <c r="AA2412" s="164">
        <f>INDEX(NoSettings!$C$2:$AH$6843,MATCH(EPS!$F2412,NoSettings!$A$2:$A$6843,0),MATCH(EPS!AA$2,NoSettings!$C$1:$AH$1,0))</f>
        <v>0</v>
      </c>
      <c r="AB2412" s="80">
        <f>INDEX(NoSettings!$C$2:$AH$6843,MATCH(EPS!$F2412,NoSettings!$A$2:$A$6843,0),MATCH(EPS!AB$2,NoSettings!$C$1:$AH$1,0))</f>
        <v>0</v>
      </c>
      <c r="AC2412" s="80">
        <f>INDEX(NoSettings!$C$2:$AH$6843,MATCH(EPS!$F2412,NoSettings!$A$2:$A$6843,0),MATCH(EPS!AC$2,NoSettings!$C$1:$AH$1,0))</f>
        <v>0</v>
      </c>
      <c r="AD2412" s="80">
        <f>INDEX(NoSettings!$C$2:$AH$6843,MATCH(EPS!$F2412,NoSettings!$A$2:$A$6843,0),MATCH(EPS!AD$2,NoSettings!$C$1:$AH$1,0))</f>
        <v>0</v>
      </c>
      <c r="AE2412" s="80">
        <f>INDEX(NoSettings!$C$2:$AH$6843,MATCH(EPS!$F2412,NoSettings!$A$2:$A$6843,0),MATCH(EPS!AE$2,NoSettings!$C$1:$AH$1,0))</f>
        <v>0</v>
      </c>
      <c r="AF2412" s="80">
        <f>INDEX(NoSettings!$C$2:$AH$6843,MATCH(EPS!$F2412,NoSettings!$A$2:$A$6843,0),MATCH(EPS!AF$2,NoSettings!$C$1:$AH$1,0))</f>
        <v>0</v>
      </c>
      <c r="AG2412" s="80">
        <f>INDEX(NoSettings!$C$2:$AH$6843,MATCH(EPS!$F2412,NoSettings!$A$2:$A$6843,0),MATCH(EPS!AG$2,NoSettings!$C$1:$AH$1,0))</f>
        <v>0</v>
      </c>
      <c r="AH2412" s="80">
        <f>INDEX(NoSettings!$C$2:$AH$6843,MATCH(EPS!$F2412,NoSettings!$A$2:$A$6843,0),MATCH(EPS!AH$2,NoSettings!$C$1:$AH$1,0))</f>
        <v>0</v>
      </c>
      <c r="AI2412" s="80">
        <f>INDEX(NoSettings!$C$2:$AH$6843,MATCH(EPS!$F2412,NoSettings!$A$2:$A$6843,0),MATCH(EPS!AI$2,NoSettings!$C$1:$AH$1,0))</f>
        <v>0</v>
      </c>
      <c r="AJ2412" s="80">
        <f>INDEX(NoSettings!$C$2:$AH$6843,MATCH(EPS!$F2412,NoSettings!$A$2:$A$6843,0),MATCH(EPS!AJ$2,NoSettings!$C$1:$AH$1,0))</f>
        <v>0</v>
      </c>
      <c r="AK2412" s="164">
        <f>INDEX(NoSettings!$C$2:$AH$6843,MATCH(EPS!$F2412,NoSettings!$A$2:$A$6843,0),MATCH(EPS!AK$2,NoSettings!$C$1:$AH$1,0))</f>
        <v>0</v>
      </c>
      <c r="AL2412" s="80"/>
    </row>
    <row r="2413" spans="1:38">
      <c r="A2413" s="75" t="s">
        <v>3387</v>
      </c>
      <c r="B2413" s="113" t="s">
        <v>3391</v>
      </c>
      <c r="C2413" s="113" t="s">
        <v>3890</v>
      </c>
      <c r="D2413" s="113" t="s">
        <v>3844</v>
      </c>
      <c r="E2413" s="113" t="s">
        <v>3837</v>
      </c>
      <c r="F2413" s="113" t="s">
        <v>2177</v>
      </c>
      <c r="G2413" s="164">
        <f>INDEX(NoSettings!$C$2:$AH$6843,MATCH(EPS!$F2413,NoSettings!$A$2:$A$6843,0),MATCH(EPS!G$2,NoSettings!$C$1:$AH$1,0))</f>
        <v>13491300000</v>
      </c>
      <c r="H2413" s="80">
        <f>INDEX(NoSettings!$C$2:$AH$6843,MATCH(EPS!$F2413,NoSettings!$A$2:$A$6843,0),MATCH(EPS!H$2,NoSettings!$C$1:$AH$1,0))</f>
        <v>13787000000</v>
      </c>
      <c r="I2413" s="80">
        <f>INDEX(NoSettings!$C$2:$AH$6843,MATCH(EPS!$F2413,NoSettings!$A$2:$A$6843,0),MATCH(EPS!I$2,NoSettings!$C$1:$AH$1,0))</f>
        <v>14189300000</v>
      </c>
      <c r="J2413" s="80">
        <f>INDEX(NoSettings!$C$2:$AH$6843,MATCH(EPS!$F2413,NoSettings!$A$2:$A$6843,0),MATCH(EPS!J$2,NoSettings!$C$1:$AH$1,0))</f>
        <v>14491700000</v>
      </c>
      <c r="K2413" s="80">
        <f>INDEX(NoSettings!$C$2:$AH$6843,MATCH(EPS!$F2413,NoSettings!$A$2:$A$6843,0),MATCH(EPS!K$2,NoSettings!$C$1:$AH$1,0))</f>
        <v>14801600000</v>
      </c>
      <c r="L2413" s="80">
        <f>INDEX(NoSettings!$C$2:$AH$6843,MATCH(EPS!$F2413,NoSettings!$A$2:$A$6843,0),MATCH(EPS!L$2,NoSettings!$C$1:$AH$1,0))</f>
        <v>15107000000</v>
      </c>
      <c r="M2413" s="80">
        <f>INDEX(NoSettings!$C$2:$AH$6843,MATCH(EPS!$F2413,NoSettings!$A$2:$A$6843,0),MATCH(EPS!M$2,NoSettings!$C$1:$AH$1,0))</f>
        <v>15274100000</v>
      </c>
      <c r="N2413" s="80">
        <f>INDEX(NoSettings!$C$2:$AH$6843,MATCH(EPS!$F2413,NoSettings!$A$2:$A$6843,0),MATCH(EPS!N$2,NoSettings!$C$1:$AH$1,0))</f>
        <v>15367000000</v>
      </c>
      <c r="O2413" s="80">
        <f>INDEX(NoSettings!$C$2:$AH$6843,MATCH(EPS!$F2413,NoSettings!$A$2:$A$6843,0),MATCH(EPS!O$2,NoSettings!$C$1:$AH$1,0))</f>
        <v>15464400000</v>
      </c>
      <c r="P2413" s="80">
        <f>INDEX(NoSettings!$C$2:$AH$6843,MATCH(EPS!$F2413,NoSettings!$A$2:$A$6843,0),MATCH(EPS!P$2,NoSettings!$C$1:$AH$1,0))</f>
        <v>15503800000</v>
      </c>
      <c r="Q2413" s="164">
        <f>INDEX(NoSettings!$C$2:$AH$6843,MATCH(EPS!$F2413,NoSettings!$A$2:$A$6843,0),MATCH(EPS!Q$2,NoSettings!$C$1:$AH$1,0))</f>
        <v>15432800000</v>
      </c>
      <c r="R2413" s="80">
        <f>INDEX(NoSettings!$C$2:$AH$6843,MATCH(EPS!$F2413,NoSettings!$A$2:$A$6843,0),MATCH(EPS!R$2,NoSettings!$C$1:$AH$1,0))</f>
        <v>15365500000</v>
      </c>
      <c r="S2413" s="80">
        <f>INDEX(NoSettings!$C$2:$AH$6843,MATCH(EPS!$F2413,NoSettings!$A$2:$A$6843,0),MATCH(EPS!S$2,NoSettings!$C$1:$AH$1,0))</f>
        <v>15302900000</v>
      </c>
      <c r="T2413" s="80">
        <f>INDEX(NoSettings!$C$2:$AH$6843,MATCH(EPS!$F2413,NoSettings!$A$2:$A$6843,0),MATCH(EPS!T$2,NoSettings!$C$1:$AH$1,0))</f>
        <v>15217400000</v>
      </c>
      <c r="U2413" s="80">
        <f>INDEX(NoSettings!$C$2:$AH$6843,MATCH(EPS!$F2413,NoSettings!$A$2:$A$6843,0),MATCH(EPS!U$2,NoSettings!$C$1:$AH$1,0))</f>
        <v>15164500000</v>
      </c>
      <c r="V2413" s="80">
        <f>INDEX(NoSettings!$C$2:$AH$6843,MATCH(EPS!$F2413,NoSettings!$A$2:$A$6843,0),MATCH(EPS!V$2,NoSettings!$C$1:$AH$1,0))</f>
        <v>15174700000</v>
      </c>
      <c r="W2413" s="80">
        <f>INDEX(NoSettings!$C$2:$AH$6843,MATCH(EPS!$F2413,NoSettings!$A$2:$A$6843,0),MATCH(EPS!W$2,NoSettings!$C$1:$AH$1,0))</f>
        <v>15165800000</v>
      </c>
      <c r="X2413" s="80">
        <f>INDEX(NoSettings!$C$2:$AH$6843,MATCH(EPS!$F2413,NoSettings!$A$2:$A$6843,0),MATCH(EPS!X$2,NoSettings!$C$1:$AH$1,0))</f>
        <v>15132800000</v>
      </c>
      <c r="Y2413" s="80">
        <f>INDEX(NoSettings!$C$2:$AH$6843,MATCH(EPS!$F2413,NoSettings!$A$2:$A$6843,0),MATCH(EPS!Y$2,NoSettings!$C$1:$AH$1,0))</f>
        <v>15114400000</v>
      </c>
      <c r="Z2413" s="80">
        <f>INDEX(NoSettings!$C$2:$AH$6843,MATCH(EPS!$F2413,NoSettings!$A$2:$A$6843,0),MATCH(EPS!Z$2,NoSettings!$C$1:$AH$1,0))</f>
        <v>15111800000</v>
      </c>
      <c r="AA2413" s="164">
        <f>INDEX(NoSettings!$C$2:$AH$6843,MATCH(EPS!$F2413,NoSettings!$A$2:$A$6843,0),MATCH(EPS!AA$2,NoSettings!$C$1:$AH$1,0))</f>
        <v>15111700000</v>
      </c>
      <c r="AB2413" s="80">
        <f>INDEX(NoSettings!$C$2:$AH$6843,MATCH(EPS!$F2413,NoSettings!$A$2:$A$6843,0),MATCH(EPS!AB$2,NoSettings!$C$1:$AH$1,0))</f>
        <v>15133900000</v>
      </c>
      <c r="AC2413" s="80">
        <f>INDEX(NoSettings!$C$2:$AH$6843,MATCH(EPS!$F2413,NoSettings!$A$2:$A$6843,0),MATCH(EPS!AC$2,NoSettings!$C$1:$AH$1,0))</f>
        <v>15157200000</v>
      </c>
      <c r="AD2413" s="80">
        <f>INDEX(NoSettings!$C$2:$AH$6843,MATCH(EPS!$F2413,NoSettings!$A$2:$A$6843,0),MATCH(EPS!AD$2,NoSettings!$C$1:$AH$1,0))</f>
        <v>15221400000</v>
      </c>
      <c r="AE2413" s="80">
        <f>INDEX(NoSettings!$C$2:$AH$6843,MATCH(EPS!$F2413,NoSettings!$A$2:$A$6843,0),MATCH(EPS!AE$2,NoSettings!$C$1:$AH$1,0))</f>
        <v>15263500000</v>
      </c>
      <c r="AF2413" s="80">
        <f>INDEX(NoSettings!$C$2:$AH$6843,MATCH(EPS!$F2413,NoSettings!$A$2:$A$6843,0),MATCH(EPS!AF$2,NoSettings!$C$1:$AH$1,0))</f>
        <v>15323800000</v>
      </c>
      <c r="AG2413" s="80">
        <f>INDEX(NoSettings!$C$2:$AH$6843,MATCH(EPS!$F2413,NoSettings!$A$2:$A$6843,0),MATCH(EPS!AG$2,NoSettings!$C$1:$AH$1,0))</f>
        <v>15342300000</v>
      </c>
      <c r="AH2413" s="80">
        <f>INDEX(NoSettings!$C$2:$AH$6843,MATCH(EPS!$F2413,NoSettings!$A$2:$A$6843,0),MATCH(EPS!AH$2,NoSettings!$C$1:$AH$1,0))</f>
        <v>15299900000</v>
      </c>
      <c r="AI2413" s="80">
        <f>INDEX(NoSettings!$C$2:$AH$6843,MATCH(EPS!$F2413,NoSettings!$A$2:$A$6843,0),MATCH(EPS!AI$2,NoSettings!$C$1:$AH$1,0))</f>
        <v>15331400000</v>
      </c>
      <c r="AJ2413" s="80">
        <f>INDEX(NoSettings!$C$2:$AH$6843,MATCH(EPS!$F2413,NoSettings!$A$2:$A$6843,0),MATCH(EPS!AJ$2,NoSettings!$C$1:$AH$1,0))</f>
        <v>15378400000</v>
      </c>
      <c r="AK2413" s="164">
        <f>INDEX(NoSettings!$C$2:$AH$6843,MATCH(EPS!$F2413,NoSettings!$A$2:$A$6843,0),MATCH(EPS!AK$2,NoSettings!$C$1:$AH$1,0))</f>
        <v>15438600000</v>
      </c>
      <c r="AL2413" s="80"/>
    </row>
    <row r="2414" spans="1:38">
      <c r="A2414" s="75" t="s">
        <v>3387</v>
      </c>
      <c r="B2414" s="113" t="s">
        <v>3391</v>
      </c>
      <c r="C2414" s="113" t="s">
        <v>3890</v>
      </c>
      <c r="D2414" s="113" t="s">
        <v>3844</v>
      </c>
      <c r="E2414" s="113" t="s">
        <v>3838</v>
      </c>
      <c r="F2414" s="113" t="s">
        <v>2178</v>
      </c>
      <c r="G2414" s="164">
        <f>INDEX(NoSettings!$C$2:$AH$6843,MATCH(EPS!$F2414,NoSettings!$A$2:$A$6843,0),MATCH(EPS!G$2,NoSettings!$C$1:$AH$1,0))</f>
        <v>0</v>
      </c>
      <c r="H2414" s="80">
        <f>INDEX(NoSettings!$C$2:$AH$6843,MATCH(EPS!$F2414,NoSettings!$A$2:$A$6843,0),MATCH(EPS!H$2,NoSettings!$C$1:$AH$1,0))</f>
        <v>0</v>
      </c>
      <c r="I2414" s="80">
        <f>INDEX(NoSettings!$C$2:$AH$6843,MATCH(EPS!$F2414,NoSettings!$A$2:$A$6843,0),MATCH(EPS!I$2,NoSettings!$C$1:$AH$1,0))</f>
        <v>0</v>
      </c>
      <c r="J2414" s="80">
        <f>INDEX(NoSettings!$C$2:$AH$6843,MATCH(EPS!$F2414,NoSettings!$A$2:$A$6843,0),MATCH(EPS!J$2,NoSettings!$C$1:$AH$1,0))</f>
        <v>0</v>
      </c>
      <c r="K2414" s="80">
        <f>INDEX(NoSettings!$C$2:$AH$6843,MATCH(EPS!$F2414,NoSettings!$A$2:$A$6843,0),MATCH(EPS!K$2,NoSettings!$C$1:$AH$1,0))</f>
        <v>0</v>
      </c>
      <c r="L2414" s="80">
        <f>INDEX(NoSettings!$C$2:$AH$6843,MATCH(EPS!$F2414,NoSettings!$A$2:$A$6843,0),MATCH(EPS!L$2,NoSettings!$C$1:$AH$1,0))</f>
        <v>0</v>
      </c>
      <c r="M2414" s="80">
        <f>INDEX(NoSettings!$C$2:$AH$6843,MATCH(EPS!$F2414,NoSettings!$A$2:$A$6843,0),MATCH(EPS!M$2,NoSettings!$C$1:$AH$1,0))</f>
        <v>0</v>
      </c>
      <c r="N2414" s="80">
        <f>INDEX(NoSettings!$C$2:$AH$6843,MATCH(EPS!$F2414,NoSettings!$A$2:$A$6843,0),MATCH(EPS!N$2,NoSettings!$C$1:$AH$1,0))</f>
        <v>0</v>
      </c>
      <c r="O2414" s="80">
        <f>INDEX(NoSettings!$C$2:$AH$6843,MATCH(EPS!$F2414,NoSettings!$A$2:$A$6843,0),MATCH(EPS!O$2,NoSettings!$C$1:$AH$1,0))</f>
        <v>0</v>
      </c>
      <c r="P2414" s="80">
        <f>INDEX(NoSettings!$C$2:$AH$6843,MATCH(EPS!$F2414,NoSettings!$A$2:$A$6843,0),MATCH(EPS!P$2,NoSettings!$C$1:$AH$1,0))</f>
        <v>0</v>
      </c>
      <c r="Q2414" s="164">
        <f>INDEX(NoSettings!$C$2:$AH$6843,MATCH(EPS!$F2414,NoSettings!$A$2:$A$6843,0),MATCH(EPS!Q$2,NoSettings!$C$1:$AH$1,0))</f>
        <v>0</v>
      </c>
      <c r="R2414" s="80">
        <f>INDEX(NoSettings!$C$2:$AH$6843,MATCH(EPS!$F2414,NoSettings!$A$2:$A$6843,0),MATCH(EPS!R$2,NoSettings!$C$1:$AH$1,0))</f>
        <v>0</v>
      </c>
      <c r="S2414" s="80">
        <f>INDEX(NoSettings!$C$2:$AH$6843,MATCH(EPS!$F2414,NoSettings!$A$2:$A$6843,0),MATCH(EPS!S$2,NoSettings!$C$1:$AH$1,0))</f>
        <v>0</v>
      </c>
      <c r="T2414" s="80">
        <f>INDEX(NoSettings!$C$2:$AH$6843,MATCH(EPS!$F2414,NoSettings!$A$2:$A$6843,0),MATCH(EPS!T$2,NoSettings!$C$1:$AH$1,0))</f>
        <v>0</v>
      </c>
      <c r="U2414" s="80">
        <f>INDEX(NoSettings!$C$2:$AH$6843,MATCH(EPS!$F2414,NoSettings!$A$2:$A$6843,0),MATCH(EPS!U$2,NoSettings!$C$1:$AH$1,0))</f>
        <v>0</v>
      </c>
      <c r="V2414" s="80">
        <f>INDEX(NoSettings!$C$2:$AH$6843,MATCH(EPS!$F2414,NoSettings!$A$2:$A$6843,0),MATCH(EPS!V$2,NoSettings!$C$1:$AH$1,0))</f>
        <v>0</v>
      </c>
      <c r="W2414" s="80">
        <f>INDEX(NoSettings!$C$2:$AH$6843,MATCH(EPS!$F2414,NoSettings!$A$2:$A$6843,0),MATCH(EPS!W$2,NoSettings!$C$1:$AH$1,0))</f>
        <v>0</v>
      </c>
      <c r="X2414" s="80">
        <f>INDEX(NoSettings!$C$2:$AH$6843,MATCH(EPS!$F2414,NoSettings!$A$2:$A$6843,0),MATCH(EPS!X$2,NoSettings!$C$1:$AH$1,0))</f>
        <v>0</v>
      </c>
      <c r="Y2414" s="80">
        <f>INDEX(NoSettings!$C$2:$AH$6843,MATCH(EPS!$F2414,NoSettings!$A$2:$A$6843,0),MATCH(EPS!Y$2,NoSettings!$C$1:$AH$1,0))</f>
        <v>0</v>
      </c>
      <c r="Z2414" s="80">
        <f>INDEX(NoSettings!$C$2:$AH$6843,MATCH(EPS!$F2414,NoSettings!$A$2:$A$6843,0),MATCH(EPS!Z$2,NoSettings!$C$1:$AH$1,0))</f>
        <v>0</v>
      </c>
      <c r="AA2414" s="164">
        <f>INDEX(NoSettings!$C$2:$AH$6843,MATCH(EPS!$F2414,NoSettings!$A$2:$A$6843,0),MATCH(EPS!AA$2,NoSettings!$C$1:$AH$1,0))</f>
        <v>0</v>
      </c>
      <c r="AB2414" s="80">
        <f>INDEX(NoSettings!$C$2:$AH$6843,MATCH(EPS!$F2414,NoSettings!$A$2:$A$6843,0),MATCH(EPS!AB$2,NoSettings!$C$1:$AH$1,0))</f>
        <v>0</v>
      </c>
      <c r="AC2414" s="80">
        <f>INDEX(NoSettings!$C$2:$AH$6843,MATCH(EPS!$F2414,NoSettings!$A$2:$A$6843,0),MATCH(EPS!AC$2,NoSettings!$C$1:$AH$1,0))</f>
        <v>0</v>
      </c>
      <c r="AD2414" s="80">
        <f>INDEX(NoSettings!$C$2:$AH$6843,MATCH(EPS!$F2414,NoSettings!$A$2:$A$6843,0),MATCH(EPS!AD$2,NoSettings!$C$1:$AH$1,0))</f>
        <v>0</v>
      </c>
      <c r="AE2414" s="80">
        <f>INDEX(NoSettings!$C$2:$AH$6843,MATCH(EPS!$F2414,NoSettings!$A$2:$A$6843,0),MATCH(EPS!AE$2,NoSettings!$C$1:$AH$1,0))</f>
        <v>0</v>
      </c>
      <c r="AF2414" s="80">
        <f>INDEX(NoSettings!$C$2:$AH$6843,MATCH(EPS!$F2414,NoSettings!$A$2:$A$6843,0),MATCH(EPS!AF$2,NoSettings!$C$1:$AH$1,0))</f>
        <v>0</v>
      </c>
      <c r="AG2414" s="80">
        <f>INDEX(NoSettings!$C$2:$AH$6843,MATCH(EPS!$F2414,NoSettings!$A$2:$A$6843,0),MATCH(EPS!AG$2,NoSettings!$C$1:$AH$1,0))</f>
        <v>0</v>
      </c>
      <c r="AH2414" s="80">
        <f>INDEX(NoSettings!$C$2:$AH$6843,MATCH(EPS!$F2414,NoSettings!$A$2:$A$6843,0),MATCH(EPS!AH$2,NoSettings!$C$1:$AH$1,0))</f>
        <v>0</v>
      </c>
      <c r="AI2414" s="80">
        <f>INDEX(NoSettings!$C$2:$AH$6843,MATCH(EPS!$F2414,NoSettings!$A$2:$A$6843,0),MATCH(EPS!AI$2,NoSettings!$C$1:$AH$1,0))</f>
        <v>0</v>
      </c>
      <c r="AJ2414" s="80">
        <f>INDEX(NoSettings!$C$2:$AH$6843,MATCH(EPS!$F2414,NoSettings!$A$2:$A$6843,0),MATCH(EPS!AJ$2,NoSettings!$C$1:$AH$1,0))</f>
        <v>0</v>
      </c>
      <c r="AK2414" s="164">
        <f>INDEX(NoSettings!$C$2:$AH$6843,MATCH(EPS!$F2414,NoSettings!$A$2:$A$6843,0),MATCH(EPS!AK$2,NoSettings!$C$1:$AH$1,0))</f>
        <v>0</v>
      </c>
      <c r="AL2414" s="80"/>
    </row>
    <row r="2415" spans="1:38">
      <c r="A2415" s="75" t="s">
        <v>3387</v>
      </c>
      <c r="B2415" s="113" t="s">
        <v>3391</v>
      </c>
      <c r="C2415" s="113" t="s">
        <v>3890</v>
      </c>
      <c r="D2415" s="113" t="s">
        <v>3844</v>
      </c>
      <c r="E2415" s="113" t="s">
        <v>3839</v>
      </c>
      <c r="F2415" s="113" t="s">
        <v>2179</v>
      </c>
      <c r="G2415" s="164">
        <f>INDEX(NoSettings!$C$2:$AH$6843,MATCH(EPS!$F2415,NoSettings!$A$2:$A$6843,0),MATCH(EPS!G$2,NoSettings!$C$1:$AH$1,0))</f>
        <v>1098150000</v>
      </c>
      <c r="H2415" s="80">
        <f>INDEX(NoSettings!$C$2:$AH$6843,MATCH(EPS!$F2415,NoSettings!$A$2:$A$6843,0),MATCH(EPS!H$2,NoSettings!$C$1:$AH$1,0))</f>
        <v>1201950000</v>
      </c>
      <c r="I2415" s="80">
        <f>INDEX(NoSettings!$C$2:$AH$6843,MATCH(EPS!$F2415,NoSettings!$A$2:$A$6843,0),MATCH(EPS!I$2,NoSettings!$C$1:$AH$1,0))</f>
        <v>1281060000</v>
      </c>
      <c r="J2415" s="80">
        <f>INDEX(NoSettings!$C$2:$AH$6843,MATCH(EPS!$F2415,NoSettings!$A$2:$A$6843,0),MATCH(EPS!J$2,NoSettings!$C$1:$AH$1,0))</f>
        <v>1224360000</v>
      </c>
      <c r="K2415" s="80">
        <f>INDEX(NoSettings!$C$2:$AH$6843,MATCH(EPS!$F2415,NoSettings!$A$2:$A$6843,0),MATCH(EPS!K$2,NoSettings!$C$1:$AH$1,0))</f>
        <v>1191920000</v>
      </c>
      <c r="L2415" s="80">
        <f>INDEX(NoSettings!$C$2:$AH$6843,MATCH(EPS!$F2415,NoSettings!$A$2:$A$6843,0),MATCH(EPS!L$2,NoSettings!$C$1:$AH$1,0))</f>
        <v>1140590000</v>
      </c>
      <c r="M2415" s="80">
        <f>INDEX(NoSettings!$C$2:$AH$6843,MATCH(EPS!$F2415,NoSettings!$A$2:$A$6843,0),MATCH(EPS!M$2,NoSettings!$C$1:$AH$1,0))</f>
        <v>1072260000</v>
      </c>
      <c r="N2415" s="80">
        <f>INDEX(NoSettings!$C$2:$AH$6843,MATCH(EPS!$F2415,NoSettings!$A$2:$A$6843,0),MATCH(EPS!N$2,NoSettings!$C$1:$AH$1,0))</f>
        <v>980025000</v>
      </c>
      <c r="O2415" s="80">
        <f>INDEX(NoSettings!$C$2:$AH$6843,MATCH(EPS!$F2415,NoSettings!$A$2:$A$6843,0),MATCH(EPS!O$2,NoSettings!$C$1:$AH$1,0))</f>
        <v>850119000</v>
      </c>
      <c r="P2415" s="80">
        <f>INDEX(NoSettings!$C$2:$AH$6843,MATCH(EPS!$F2415,NoSettings!$A$2:$A$6843,0),MATCH(EPS!P$2,NoSettings!$C$1:$AH$1,0))</f>
        <v>741957000</v>
      </c>
      <c r="Q2415" s="164">
        <f>INDEX(NoSettings!$C$2:$AH$6843,MATCH(EPS!$F2415,NoSettings!$A$2:$A$6843,0),MATCH(EPS!Q$2,NoSettings!$C$1:$AH$1,0))</f>
        <v>745877000</v>
      </c>
      <c r="R2415" s="80">
        <f>INDEX(NoSettings!$C$2:$AH$6843,MATCH(EPS!$F2415,NoSettings!$A$2:$A$6843,0),MATCH(EPS!R$2,NoSettings!$C$1:$AH$1,0))</f>
        <v>748798000</v>
      </c>
      <c r="S2415" s="80">
        <f>INDEX(NoSettings!$C$2:$AH$6843,MATCH(EPS!$F2415,NoSettings!$A$2:$A$6843,0),MATCH(EPS!S$2,NoSettings!$C$1:$AH$1,0))</f>
        <v>750319000</v>
      </c>
      <c r="T2415" s="80">
        <f>INDEX(NoSettings!$C$2:$AH$6843,MATCH(EPS!$F2415,NoSettings!$A$2:$A$6843,0),MATCH(EPS!T$2,NoSettings!$C$1:$AH$1,0))</f>
        <v>751969000</v>
      </c>
      <c r="U2415" s="80">
        <f>INDEX(NoSettings!$C$2:$AH$6843,MATCH(EPS!$F2415,NoSettings!$A$2:$A$6843,0),MATCH(EPS!U$2,NoSettings!$C$1:$AH$1,0))</f>
        <v>752902000</v>
      </c>
      <c r="V2415" s="80">
        <f>INDEX(NoSettings!$C$2:$AH$6843,MATCH(EPS!$F2415,NoSettings!$A$2:$A$6843,0),MATCH(EPS!V$2,NoSettings!$C$1:$AH$1,0))</f>
        <v>738725000</v>
      </c>
      <c r="W2415" s="80">
        <f>INDEX(NoSettings!$C$2:$AH$6843,MATCH(EPS!$F2415,NoSettings!$A$2:$A$6843,0),MATCH(EPS!W$2,NoSettings!$C$1:$AH$1,0))</f>
        <v>730443000</v>
      </c>
      <c r="X2415" s="80">
        <f>INDEX(NoSettings!$C$2:$AH$6843,MATCH(EPS!$F2415,NoSettings!$A$2:$A$6843,0),MATCH(EPS!X$2,NoSettings!$C$1:$AH$1,0))</f>
        <v>729266000</v>
      </c>
      <c r="Y2415" s="80">
        <f>INDEX(NoSettings!$C$2:$AH$6843,MATCH(EPS!$F2415,NoSettings!$A$2:$A$6843,0),MATCH(EPS!Y$2,NoSettings!$C$1:$AH$1,0))</f>
        <v>726682000</v>
      </c>
      <c r="Z2415" s="80">
        <f>INDEX(NoSettings!$C$2:$AH$6843,MATCH(EPS!$F2415,NoSettings!$A$2:$A$6843,0),MATCH(EPS!Z$2,NoSettings!$C$1:$AH$1,0))</f>
        <v>723947000</v>
      </c>
      <c r="AA2415" s="164">
        <f>INDEX(NoSettings!$C$2:$AH$6843,MATCH(EPS!$F2415,NoSettings!$A$2:$A$6843,0),MATCH(EPS!AA$2,NoSettings!$C$1:$AH$1,0))</f>
        <v>704003000</v>
      </c>
      <c r="AB2415" s="80">
        <f>INDEX(NoSettings!$C$2:$AH$6843,MATCH(EPS!$F2415,NoSettings!$A$2:$A$6843,0),MATCH(EPS!AB$2,NoSettings!$C$1:$AH$1,0))</f>
        <v>689740000</v>
      </c>
      <c r="AC2415" s="80">
        <f>INDEX(NoSettings!$C$2:$AH$6843,MATCH(EPS!$F2415,NoSettings!$A$2:$A$6843,0),MATCH(EPS!AC$2,NoSettings!$C$1:$AH$1,0))</f>
        <v>691767000</v>
      </c>
      <c r="AD2415" s="80">
        <f>INDEX(NoSettings!$C$2:$AH$6843,MATCH(EPS!$F2415,NoSettings!$A$2:$A$6843,0),MATCH(EPS!AD$2,NoSettings!$C$1:$AH$1,0))</f>
        <v>685548000</v>
      </c>
      <c r="AE2415" s="80">
        <f>INDEX(NoSettings!$C$2:$AH$6843,MATCH(EPS!$F2415,NoSettings!$A$2:$A$6843,0),MATCH(EPS!AE$2,NoSettings!$C$1:$AH$1,0))</f>
        <v>668125000</v>
      </c>
      <c r="AF2415" s="80">
        <f>INDEX(NoSettings!$C$2:$AH$6843,MATCH(EPS!$F2415,NoSettings!$A$2:$A$6843,0),MATCH(EPS!AF$2,NoSettings!$C$1:$AH$1,0))</f>
        <v>642209000</v>
      </c>
      <c r="AG2415" s="80">
        <f>INDEX(NoSettings!$C$2:$AH$6843,MATCH(EPS!$F2415,NoSettings!$A$2:$A$6843,0),MATCH(EPS!AG$2,NoSettings!$C$1:$AH$1,0))</f>
        <v>629435000</v>
      </c>
      <c r="AH2415" s="80">
        <f>INDEX(NoSettings!$C$2:$AH$6843,MATCH(EPS!$F2415,NoSettings!$A$2:$A$6843,0),MATCH(EPS!AH$2,NoSettings!$C$1:$AH$1,0))</f>
        <v>673707000</v>
      </c>
      <c r="AI2415" s="80">
        <f>INDEX(NoSettings!$C$2:$AH$6843,MATCH(EPS!$F2415,NoSettings!$A$2:$A$6843,0),MATCH(EPS!AI$2,NoSettings!$C$1:$AH$1,0))</f>
        <v>680515000</v>
      </c>
      <c r="AJ2415" s="80">
        <f>INDEX(NoSettings!$C$2:$AH$6843,MATCH(EPS!$F2415,NoSettings!$A$2:$A$6843,0),MATCH(EPS!AJ$2,NoSettings!$C$1:$AH$1,0))</f>
        <v>689984000</v>
      </c>
      <c r="AK2415" s="164">
        <f>INDEX(NoSettings!$C$2:$AH$6843,MATCH(EPS!$F2415,NoSettings!$A$2:$A$6843,0),MATCH(EPS!AK$2,NoSettings!$C$1:$AH$1,0))</f>
        <v>698891000</v>
      </c>
      <c r="AL2415" s="80"/>
    </row>
    <row r="2416" spans="1:38">
      <c r="A2416" s="75" t="s">
        <v>3387</v>
      </c>
      <c r="B2416" s="113" t="s">
        <v>3391</v>
      </c>
      <c r="C2416" s="113" t="s">
        <v>3890</v>
      </c>
      <c r="D2416" s="113" t="s">
        <v>3844</v>
      </c>
      <c r="E2416" s="113" t="s">
        <v>3840</v>
      </c>
      <c r="F2416" s="113" t="s">
        <v>2180</v>
      </c>
      <c r="G2416" s="164">
        <f>INDEX(NoSettings!$C$2:$AH$6843,MATCH(EPS!$F2416,NoSettings!$A$2:$A$6843,0),MATCH(EPS!G$2,NoSettings!$C$1:$AH$1,0))</f>
        <v>0</v>
      </c>
      <c r="H2416" s="80">
        <f>INDEX(NoSettings!$C$2:$AH$6843,MATCH(EPS!$F2416,NoSettings!$A$2:$A$6843,0),MATCH(EPS!H$2,NoSettings!$C$1:$AH$1,0))</f>
        <v>0</v>
      </c>
      <c r="I2416" s="80">
        <f>INDEX(NoSettings!$C$2:$AH$6843,MATCH(EPS!$F2416,NoSettings!$A$2:$A$6843,0),MATCH(EPS!I$2,NoSettings!$C$1:$AH$1,0))</f>
        <v>0</v>
      </c>
      <c r="J2416" s="80">
        <f>INDEX(NoSettings!$C$2:$AH$6843,MATCH(EPS!$F2416,NoSettings!$A$2:$A$6843,0),MATCH(EPS!J$2,NoSettings!$C$1:$AH$1,0))</f>
        <v>0</v>
      </c>
      <c r="K2416" s="80">
        <f>INDEX(NoSettings!$C$2:$AH$6843,MATCH(EPS!$F2416,NoSettings!$A$2:$A$6843,0),MATCH(EPS!K$2,NoSettings!$C$1:$AH$1,0))</f>
        <v>0</v>
      </c>
      <c r="L2416" s="80">
        <f>INDEX(NoSettings!$C$2:$AH$6843,MATCH(EPS!$F2416,NoSettings!$A$2:$A$6843,0),MATCH(EPS!L$2,NoSettings!$C$1:$AH$1,0))</f>
        <v>0</v>
      </c>
      <c r="M2416" s="80">
        <f>INDEX(NoSettings!$C$2:$AH$6843,MATCH(EPS!$F2416,NoSettings!$A$2:$A$6843,0),MATCH(EPS!M$2,NoSettings!$C$1:$AH$1,0))</f>
        <v>0</v>
      </c>
      <c r="N2416" s="80">
        <f>INDEX(NoSettings!$C$2:$AH$6843,MATCH(EPS!$F2416,NoSettings!$A$2:$A$6843,0),MATCH(EPS!N$2,NoSettings!$C$1:$AH$1,0))</f>
        <v>0</v>
      </c>
      <c r="O2416" s="80">
        <f>INDEX(NoSettings!$C$2:$AH$6843,MATCH(EPS!$F2416,NoSettings!$A$2:$A$6843,0),MATCH(EPS!O$2,NoSettings!$C$1:$AH$1,0))</f>
        <v>0</v>
      </c>
      <c r="P2416" s="80">
        <f>INDEX(NoSettings!$C$2:$AH$6843,MATCH(EPS!$F2416,NoSettings!$A$2:$A$6843,0),MATCH(EPS!P$2,NoSettings!$C$1:$AH$1,0))</f>
        <v>0</v>
      </c>
      <c r="Q2416" s="164">
        <f>INDEX(NoSettings!$C$2:$AH$6843,MATCH(EPS!$F2416,NoSettings!$A$2:$A$6843,0),MATCH(EPS!Q$2,NoSettings!$C$1:$AH$1,0))</f>
        <v>0</v>
      </c>
      <c r="R2416" s="80">
        <f>INDEX(NoSettings!$C$2:$AH$6843,MATCH(EPS!$F2416,NoSettings!$A$2:$A$6843,0),MATCH(EPS!R$2,NoSettings!$C$1:$AH$1,0))</f>
        <v>0</v>
      </c>
      <c r="S2416" s="80">
        <f>INDEX(NoSettings!$C$2:$AH$6843,MATCH(EPS!$F2416,NoSettings!$A$2:$A$6843,0),MATCH(EPS!S$2,NoSettings!$C$1:$AH$1,0))</f>
        <v>0</v>
      </c>
      <c r="T2416" s="80">
        <f>INDEX(NoSettings!$C$2:$AH$6843,MATCH(EPS!$F2416,NoSettings!$A$2:$A$6843,0),MATCH(EPS!T$2,NoSettings!$C$1:$AH$1,0))</f>
        <v>0</v>
      </c>
      <c r="U2416" s="80">
        <f>INDEX(NoSettings!$C$2:$AH$6843,MATCH(EPS!$F2416,NoSettings!$A$2:$A$6843,0),MATCH(EPS!U$2,NoSettings!$C$1:$AH$1,0))</f>
        <v>0</v>
      </c>
      <c r="V2416" s="80">
        <f>INDEX(NoSettings!$C$2:$AH$6843,MATCH(EPS!$F2416,NoSettings!$A$2:$A$6843,0),MATCH(EPS!V$2,NoSettings!$C$1:$AH$1,0))</f>
        <v>0</v>
      </c>
      <c r="W2416" s="80">
        <f>INDEX(NoSettings!$C$2:$AH$6843,MATCH(EPS!$F2416,NoSettings!$A$2:$A$6843,0),MATCH(EPS!W$2,NoSettings!$C$1:$AH$1,0))</f>
        <v>0</v>
      </c>
      <c r="X2416" s="80">
        <f>INDEX(NoSettings!$C$2:$AH$6843,MATCH(EPS!$F2416,NoSettings!$A$2:$A$6843,0),MATCH(EPS!X$2,NoSettings!$C$1:$AH$1,0))</f>
        <v>0</v>
      </c>
      <c r="Y2416" s="80">
        <f>INDEX(NoSettings!$C$2:$AH$6843,MATCH(EPS!$F2416,NoSettings!$A$2:$A$6843,0),MATCH(EPS!Y$2,NoSettings!$C$1:$AH$1,0))</f>
        <v>0</v>
      </c>
      <c r="Z2416" s="80">
        <f>INDEX(NoSettings!$C$2:$AH$6843,MATCH(EPS!$F2416,NoSettings!$A$2:$A$6843,0),MATCH(EPS!Z$2,NoSettings!$C$1:$AH$1,0))</f>
        <v>0</v>
      </c>
      <c r="AA2416" s="164">
        <f>INDEX(NoSettings!$C$2:$AH$6843,MATCH(EPS!$F2416,NoSettings!$A$2:$A$6843,0),MATCH(EPS!AA$2,NoSettings!$C$1:$AH$1,0))</f>
        <v>0</v>
      </c>
      <c r="AB2416" s="80">
        <f>INDEX(NoSettings!$C$2:$AH$6843,MATCH(EPS!$F2416,NoSettings!$A$2:$A$6843,0),MATCH(EPS!AB$2,NoSettings!$C$1:$AH$1,0))</f>
        <v>0</v>
      </c>
      <c r="AC2416" s="80">
        <f>INDEX(NoSettings!$C$2:$AH$6843,MATCH(EPS!$F2416,NoSettings!$A$2:$A$6843,0),MATCH(EPS!AC$2,NoSettings!$C$1:$AH$1,0))</f>
        <v>0</v>
      </c>
      <c r="AD2416" s="80">
        <f>INDEX(NoSettings!$C$2:$AH$6843,MATCH(EPS!$F2416,NoSettings!$A$2:$A$6843,0),MATCH(EPS!AD$2,NoSettings!$C$1:$AH$1,0))</f>
        <v>0</v>
      </c>
      <c r="AE2416" s="80">
        <f>INDEX(NoSettings!$C$2:$AH$6843,MATCH(EPS!$F2416,NoSettings!$A$2:$A$6843,0),MATCH(EPS!AE$2,NoSettings!$C$1:$AH$1,0))</f>
        <v>0</v>
      </c>
      <c r="AF2416" s="80">
        <f>INDEX(NoSettings!$C$2:$AH$6843,MATCH(EPS!$F2416,NoSettings!$A$2:$A$6843,0),MATCH(EPS!AF$2,NoSettings!$C$1:$AH$1,0))</f>
        <v>0</v>
      </c>
      <c r="AG2416" s="80">
        <f>INDEX(NoSettings!$C$2:$AH$6843,MATCH(EPS!$F2416,NoSettings!$A$2:$A$6843,0),MATCH(EPS!AG$2,NoSettings!$C$1:$AH$1,0))</f>
        <v>0</v>
      </c>
      <c r="AH2416" s="80">
        <f>INDEX(NoSettings!$C$2:$AH$6843,MATCH(EPS!$F2416,NoSettings!$A$2:$A$6843,0),MATCH(EPS!AH$2,NoSettings!$C$1:$AH$1,0))</f>
        <v>0</v>
      </c>
      <c r="AI2416" s="80">
        <f>INDEX(NoSettings!$C$2:$AH$6843,MATCH(EPS!$F2416,NoSettings!$A$2:$A$6843,0),MATCH(EPS!AI$2,NoSettings!$C$1:$AH$1,0))</f>
        <v>0</v>
      </c>
      <c r="AJ2416" s="80">
        <f>INDEX(NoSettings!$C$2:$AH$6843,MATCH(EPS!$F2416,NoSettings!$A$2:$A$6843,0),MATCH(EPS!AJ$2,NoSettings!$C$1:$AH$1,0))</f>
        <v>0</v>
      </c>
      <c r="AK2416" s="164">
        <f>INDEX(NoSettings!$C$2:$AH$6843,MATCH(EPS!$F2416,NoSettings!$A$2:$A$6843,0),MATCH(EPS!AK$2,NoSettings!$C$1:$AH$1,0))</f>
        <v>0</v>
      </c>
      <c r="AL2416" s="80"/>
    </row>
    <row r="2417" spans="1:38">
      <c r="A2417" s="75" t="s">
        <v>3387</v>
      </c>
      <c r="B2417" s="113" t="s">
        <v>3391</v>
      </c>
      <c r="C2417" s="113" t="s">
        <v>3890</v>
      </c>
      <c r="D2417" s="113" t="s">
        <v>3844</v>
      </c>
      <c r="E2417" s="113" t="s">
        <v>3841</v>
      </c>
      <c r="F2417" s="113" t="s">
        <v>2181</v>
      </c>
      <c r="G2417" s="164">
        <f>INDEX(NoSettings!$C$2:$AH$6843,MATCH(EPS!$F2417,NoSettings!$A$2:$A$6843,0),MATCH(EPS!G$2,NoSettings!$C$1:$AH$1,0))</f>
        <v>0</v>
      </c>
      <c r="H2417" s="80">
        <f>INDEX(NoSettings!$C$2:$AH$6843,MATCH(EPS!$F2417,NoSettings!$A$2:$A$6843,0),MATCH(EPS!H$2,NoSettings!$C$1:$AH$1,0))</f>
        <v>0</v>
      </c>
      <c r="I2417" s="80">
        <f>INDEX(NoSettings!$C$2:$AH$6843,MATCH(EPS!$F2417,NoSettings!$A$2:$A$6843,0),MATCH(EPS!I$2,NoSettings!$C$1:$AH$1,0))</f>
        <v>0</v>
      </c>
      <c r="J2417" s="80">
        <f>INDEX(NoSettings!$C$2:$AH$6843,MATCH(EPS!$F2417,NoSettings!$A$2:$A$6843,0),MATCH(EPS!J$2,NoSettings!$C$1:$AH$1,0))</f>
        <v>0</v>
      </c>
      <c r="K2417" s="80">
        <f>INDEX(NoSettings!$C$2:$AH$6843,MATCH(EPS!$F2417,NoSettings!$A$2:$A$6843,0),MATCH(EPS!K$2,NoSettings!$C$1:$AH$1,0))</f>
        <v>0</v>
      </c>
      <c r="L2417" s="80">
        <f>INDEX(NoSettings!$C$2:$AH$6843,MATCH(EPS!$F2417,NoSettings!$A$2:$A$6843,0),MATCH(EPS!L$2,NoSettings!$C$1:$AH$1,0))</f>
        <v>0</v>
      </c>
      <c r="M2417" s="80">
        <f>INDEX(NoSettings!$C$2:$AH$6843,MATCH(EPS!$F2417,NoSettings!$A$2:$A$6843,0),MATCH(EPS!M$2,NoSettings!$C$1:$AH$1,0))</f>
        <v>0</v>
      </c>
      <c r="N2417" s="80">
        <f>INDEX(NoSettings!$C$2:$AH$6843,MATCH(EPS!$F2417,NoSettings!$A$2:$A$6843,0),MATCH(EPS!N$2,NoSettings!$C$1:$AH$1,0))</f>
        <v>0</v>
      </c>
      <c r="O2417" s="80">
        <f>INDEX(NoSettings!$C$2:$AH$6843,MATCH(EPS!$F2417,NoSettings!$A$2:$A$6843,0),MATCH(EPS!O$2,NoSettings!$C$1:$AH$1,0))</f>
        <v>0</v>
      </c>
      <c r="P2417" s="80">
        <f>INDEX(NoSettings!$C$2:$AH$6843,MATCH(EPS!$F2417,NoSettings!$A$2:$A$6843,0),MATCH(EPS!P$2,NoSettings!$C$1:$AH$1,0))</f>
        <v>0</v>
      </c>
      <c r="Q2417" s="164">
        <f>INDEX(NoSettings!$C$2:$AH$6843,MATCH(EPS!$F2417,NoSettings!$A$2:$A$6843,0),MATCH(EPS!Q$2,NoSettings!$C$1:$AH$1,0))</f>
        <v>0</v>
      </c>
      <c r="R2417" s="80">
        <f>INDEX(NoSettings!$C$2:$AH$6843,MATCH(EPS!$F2417,NoSettings!$A$2:$A$6843,0),MATCH(EPS!R$2,NoSettings!$C$1:$AH$1,0))</f>
        <v>0</v>
      </c>
      <c r="S2417" s="80">
        <f>INDEX(NoSettings!$C$2:$AH$6843,MATCH(EPS!$F2417,NoSettings!$A$2:$A$6843,0),MATCH(EPS!S$2,NoSettings!$C$1:$AH$1,0))</f>
        <v>0</v>
      </c>
      <c r="T2417" s="80">
        <f>INDEX(NoSettings!$C$2:$AH$6843,MATCH(EPS!$F2417,NoSettings!$A$2:$A$6843,0),MATCH(EPS!T$2,NoSettings!$C$1:$AH$1,0))</f>
        <v>0</v>
      </c>
      <c r="U2417" s="80">
        <f>INDEX(NoSettings!$C$2:$AH$6843,MATCH(EPS!$F2417,NoSettings!$A$2:$A$6843,0),MATCH(EPS!U$2,NoSettings!$C$1:$AH$1,0))</f>
        <v>0</v>
      </c>
      <c r="V2417" s="80">
        <f>INDEX(NoSettings!$C$2:$AH$6843,MATCH(EPS!$F2417,NoSettings!$A$2:$A$6843,0),MATCH(EPS!V$2,NoSettings!$C$1:$AH$1,0))</f>
        <v>0</v>
      </c>
      <c r="W2417" s="80">
        <f>INDEX(NoSettings!$C$2:$AH$6843,MATCH(EPS!$F2417,NoSettings!$A$2:$A$6843,0),MATCH(EPS!W$2,NoSettings!$C$1:$AH$1,0))</f>
        <v>0</v>
      </c>
      <c r="X2417" s="80">
        <f>INDEX(NoSettings!$C$2:$AH$6843,MATCH(EPS!$F2417,NoSettings!$A$2:$A$6843,0),MATCH(EPS!X$2,NoSettings!$C$1:$AH$1,0))</f>
        <v>0</v>
      </c>
      <c r="Y2417" s="80">
        <f>INDEX(NoSettings!$C$2:$AH$6843,MATCH(EPS!$F2417,NoSettings!$A$2:$A$6843,0),MATCH(EPS!Y$2,NoSettings!$C$1:$AH$1,0))</f>
        <v>0</v>
      </c>
      <c r="Z2417" s="80">
        <f>INDEX(NoSettings!$C$2:$AH$6843,MATCH(EPS!$F2417,NoSettings!$A$2:$A$6843,0),MATCH(EPS!Z$2,NoSettings!$C$1:$AH$1,0))</f>
        <v>0</v>
      </c>
      <c r="AA2417" s="164">
        <f>INDEX(NoSettings!$C$2:$AH$6843,MATCH(EPS!$F2417,NoSettings!$A$2:$A$6843,0),MATCH(EPS!AA$2,NoSettings!$C$1:$AH$1,0))</f>
        <v>0</v>
      </c>
      <c r="AB2417" s="80">
        <f>INDEX(NoSettings!$C$2:$AH$6843,MATCH(EPS!$F2417,NoSettings!$A$2:$A$6843,0),MATCH(EPS!AB$2,NoSettings!$C$1:$AH$1,0))</f>
        <v>0</v>
      </c>
      <c r="AC2417" s="80">
        <f>INDEX(NoSettings!$C$2:$AH$6843,MATCH(EPS!$F2417,NoSettings!$A$2:$A$6843,0),MATCH(EPS!AC$2,NoSettings!$C$1:$AH$1,0))</f>
        <v>0</v>
      </c>
      <c r="AD2417" s="80">
        <f>INDEX(NoSettings!$C$2:$AH$6843,MATCH(EPS!$F2417,NoSettings!$A$2:$A$6843,0),MATCH(EPS!AD$2,NoSettings!$C$1:$AH$1,0))</f>
        <v>0</v>
      </c>
      <c r="AE2417" s="80">
        <f>INDEX(NoSettings!$C$2:$AH$6843,MATCH(EPS!$F2417,NoSettings!$A$2:$A$6843,0),MATCH(EPS!AE$2,NoSettings!$C$1:$AH$1,0))</f>
        <v>0</v>
      </c>
      <c r="AF2417" s="80">
        <f>INDEX(NoSettings!$C$2:$AH$6843,MATCH(EPS!$F2417,NoSettings!$A$2:$A$6843,0),MATCH(EPS!AF$2,NoSettings!$C$1:$AH$1,0))</f>
        <v>0</v>
      </c>
      <c r="AG2417" s="80">
        <f>INDEX(NoSettings!$C$2:$AH$6843,MATCH(EPS!$F2417,NoSettings!$A$2:$A$6843,0),MATCH(EPS!AG$2,NoSettings!$C$1:$AH$1,0))</f>
        <v>0</v>
      </c>
      <c r="AH2417" s="80">
        <f>INDEX(NoSettings!$C$2:$AH$6843,MATCH(EPS!$F2417,NoSettings!$A$2:$A$6843,0),MATCH(EPS!AH$2,NoSettings!$C$1:$AH$1,0))</f>
        <v>0</v>
      </c>
      <c r="AI2417" s="80">
        <f>INDEX(NoSettings!$C$2:$AH$6843,MATCH(EPS!$F2417,NoSettings!$A$2:$A$6843,0),MATCH(EPS!AI$2,NoSettings!$C$1:$AH$1,0))</f>
        <v>0</v>
      </c>
      <c r="AJ2417" s="80">
        <f>INDEX(NoSettings!$C$2:$AH$6843,MATCH(EPS!$F2417,NoSettings!$A$2:$A$6843,0),MATCH(EPS!AJ$2,NoSettings!$C$1:$AH$1,0))</f>
        <v>0</v>
      </c>
      <c r="AK2417" s="164">
        <f>INDEX(NoSettings!$C$2:$AH$6843,MATCH(EPS!$F2417,NoSettings!$A$2:$A$6843,0),MATCH(EPS!AK$2,NoSettings!$C$1:$AH$1,0))</f>
        <v>0</v>
      </c>
      <c r="AL2417" s="80"/>
    </row>
    <row r="2418" spans="1:38">
      <c r="A2418" s="75" t="s">
        <v>3387</v>
      </c>
      <c r="B2418" s="113" t="s">
        <v>3391</v>
      </c>
      <c r="C2418" s="113" t="s">
        <v>3890</v>
      </c>
      <c r="D2418" s="113" t="s">
        <v>3844</v>
      </c>
      <c r="E2418" s="113" t="s">
        <v>3842</v>
      </c>
      <c r="F2418" s="113" t="s">
        <v>2182</v>
      </c>
      <c r="G2418" s="164">
        <f>INDEX(NoSettings!$C$2:$AH$6843,MATCH(EPS!$F2418,NoSettings!$A$2:$A$6843,0),MATCH(EPS!G$2,NoSettings!$C$1:$AH$1,0))</f>
        <v>139342</v>
      </c>
      <c r="H2418" s="80">
        <f>INDEX(NoSettings!$C$2:$AH$6843,MATCH(EPS!$F2418,NoSettings!$A$2:$A$6843,0),MATCH(EPS!H$2,NoSettings!$C$1:$AH$1,0))</f>
        <v>144092</v>
      </c>
      <c r="I2418" s="80">
        <f>INDEX(NoSettings!$C$2:$AH$6843,MATCH(EPS!$F2418,NoSettings!$A$2:$A$6843,0),MATCH(EPS!I$2,NoSettings!$C$1:$AH$1,0))</f>
        <v>151204</v>
      </c>
      <c r="J2418" s="80">
        <f>INDEX(NoSettings!$C$2:$AH$6843,MATCH(EPS!$F2418,NoSettings!$A$2:$A$6843,0),MATCH(EPS!J$2,NoSettings!$C$1:$AH$1,0))</f>
        <v>158139</v>
      </c>
      <c r="K2418" s="80">
        <f>INDEX(NoSettings!$C$2:$AH$6843,MATCH(EPS!$F2418,NoSettings!$A$2:$A$6843,0),MATCH(EPS!K$2,NoSettings!$C$1:$AH$1,0))</f>
        <v>167241</v>
      </c>
      <c r="L2418" s="80">
        <f>INDEX(NoSettings!$C$2:$AH$6843,MATCH(EPS!$F2418,NoSettings!$A$2:$A$6843,0),MATCH(EPS!L$2,NoSettings!$C$1:$AH$1,0))</f>
        <v>177979</v>
      </c>
      <c r="M2418" s="80">
        <f>INDEX(NoSettings!$C$2:$AH$6843,MATCH(EPS!$F2418,NoSettings!$A$2:$A$6843,0),MATCH(EPS!M$2,NoSettings!$C$1:$AH$1,0))</f>
        <v>188928</v>
      </c>
      <c r="N2418" s="80">
        <f>INDEX(NoSettings!$C$2:$AH$6843,MATCH(EPS!$F2418,NoSettings!$A$2:$A$6843,0),MATCH(EPS!N$2,NoSettings!$C$1:$AH$1,0))</f>
        <v>200557</v>
      </c>
      <c r="O2418" s="80">
        <f>INDEX(NoSettings!$C$2:$AH$6843,MATCH(EPS!$F2418,NoSettings!$A$2:$A$6843,0),MATCH(EPS!O$2,NoSettings!$C$1:$AH$1,0))</f>
        <v>213497</v>
      </c>
      <c r="P2418" s="80">
        <f>INDEX(NoSettings!$C$2:$AH$6843,MATCH(EPS!$F2418,NoSettings!$A$2:$A$6843,0),MATCH(EPS!P$2,NoSettings!$C$1:$AH$1,0))</f>
        <v>227534</v>
      </c>
      <c r="Q2418" s="164">
        <f>INDEX(NoSettings!$C$2:$AH$6843,MATCH(EPS!$F2418,NoSettings!$A$2:$A$6843,0),MATCH(EPS!Q$2,NoSettings!$C$1:$AH$1,0))</f>
        <v>243061</v>
      </c>
      <c r="R2418" s="80">
        <f>INDEX(NoSettings!$C$2:$AH$6843,MATCH(EPS!$F2418,NoSettings!$A$2:$A$6843,0),MATCH(EPS!R$2,NoSettings!$C$1:$AH$1,0))</f>
        <v>260253</v>
      </c>
      <c r="S2418" s="80">
        <f>INDEX(NoSettings!$C$2:$AH$6843,MATCH(EPS!$F2418,NoSettings!$A$2:$A$6843,0),MATCH(EPS!S$2,NoSettings!$C$1:$AH$1,0))</f>
        <v>279227</v>
      </c>
      <c r="T2418" s="80">
        <f>INDEX(NoSettings!$C$2:$AH$6843,MATCH(EPS!$F2418,NoSettings!$A$2:$A$6843,0),MATCH(EPS!T$2,NoSettings!$C$1:$AH$1,0))</f>
        <v>299573</v>
      </c>
      <c r="U2418" s="80">
        <f>INDEX(NoSettings!$C$2:$AH$6843,MATCH(EPS!$F2418,NoSettings!$A$2:$A$6843,0),MATCH(EPS!U$2,NoSettings!$C$1:$AH$1,0))</f>
        <v>322195</v>
      </c>
      <c r="V2418" s="80">
        <f>INDEX(NoSettings!$C$2:$AH$6843,MATCH(EPS!$F2418,NoSettings!$A$2:$A$6843,0),MATCH(EPS!V$2,NoSettings!$C$1:$AH$1,0))</f>
        <v>347250</v>
      </c>
      <c r="W2418" s="80">
        <f>INDEX(NoSettings!$C$2:$AH$6843,MATCH(EPS!$F2418,NoSettings!$A$2:$A$6843,0),MATCH(EPS!W$2,NoSettings!$C$1:$AH$1,0))</f>
        <v>373605</v>
      </c>
      <c r="X2418" s="80">
        <f>INDEX(NoSettings!$C$2:$AH$6843,MATCH(EPS!$F2418,NoSettings!$A$2:$A$6843,0),MATCH(EPS!X$2,NoSettings!$C$1:$AH$1,0))</f>
        <v>400982</v>
      </c>
      <c r="Y2418" s="80">
        <f>INDEX(NoSettings!$C$2:$AH$6843,MATCH(EPS!$F2418,NoSettings!$A$2:$A$6843,0),MATCH(EPS!Y$2,NoSettings!$C$1:$AH$1,0))</f>
        <v>430308</v>
      </c>
      <c r="Z2418" s="80">
        <f>INDEX(NoSettings!$C$2:$AH$6843,MATCH(EPS!$F2418,NoSettings!$A$2:$A$6843,0),MATCH(EPS!Z$2,NoSettings!$C$1:$AH$1,0))</f>
        <v>461209</v>
      </c>
      <c r="AA2418" s="164">
        <f>INDEX(NoSettings!$C$2:$AH$6843,MATCH(EPS!$F2418,NoSettings!$A$2:$A$6843,0),MATCH(EPS!AA$2,NoSettings!$C$1:$AH$1,0))</f>
        <v>493887</v>
      </c>
      <c r="AB2418" s="80">
        <f>INDEX(NoSettings!$C$2:$AH$6843,MATCH(EPS!$F2418,NoSettings!$A$2:$A$6843,0),MATCH(EPS!AB$2,NoSettings!$C$1:$AH$1,0))</f>
        <v>529060</v>
      </c>
      <c r="AC2418" s="80">
        <f>INDEX(NoSettings!$C$2:$AH$6843,MATCH(EPS!$F2418,NoSettings!$A$2:$A$6843,0),MATCH(EPS!AC$2,NoSettings!$C$1:$AH$1,0))</f>
        <v>566530</v>
      </c>
      <c r="AD2418" s="80">
        <f>INDEX(NoSettings!$C$2:$AH$6843,MATCH(EPS!$F2418,NoSettings!$A$2:$A$6843,0),MATCH(EPS!AD$2,NoSettings!$C$1:$AH$1,0))</f>
        <v>607558</v>
      </c>
      <c r="AE2418" s="80">
        <f>INDEX(NoSettings!$C$2:$AH$6843,MATCH(EPS!$F2418,NoSettings!$A$2:$A$6843,0),MATCH(EPS!AE$2,NoSettings!$C$1:$AH$1,0))</f>
        <v>649308</v>
      </c>
      <c r="AF2418" s="80">
        <f>INDEX(NoSettings!$C$2:$AH$6843,MATCH(EPS!$F2418,NoSettings!$A$2:$A$6843,0),MATCH(EPS!AF$2,NoSettings!$C$1:$AH$1,0))</f>
        <v>693864</v>
      </c>
      <c r="AG2418" s="80">
        <f>INDEX(NoSettings!$C$2:$AH$6843,MATCH(EPS!$F2418,NoSettings!$A$2:$A$6843,0),MATCH(EPS!AG$2,NoSettings!$C$1:$AH$1,0))</f>
        <v>738892</v>
      </c>
      <c r="AH2418" s="80">
        <f>INDEX(NoSettings!$C$2:$AH$6843,MATCH(EPS!$F2418,NoSettings!$A$2:$A$6843,0),MATCH(EPS!AH$2,NoSettings!$C$1:$AH$1,0))</f>
        <v>785256</v>
      </c>
      <c r="AI2418" s="80">
        <f>INDEX(NoSettings!$C$2:$AH$6843,MATCH(EPS!$F2418,NoSettings!$A$2:$A$6843,0),MATCH(EPS!AI$2,NoSettings!$C$1:$AH$1,0))</f>
        <v>831850</v>
      </c>
      <c r="AJ2418" s="80">
        <f>INDEX(NoSettings!$C$2:$AH$6843,MATCH(EPS!$F2418,NoSettings!$A$2:$A$6843,0),MATCH(EPS!AJ$2,NoSettings!$C$1:$AH$1,0))</f>
        <v>879749</v>
      </c>
      <c r="AK2418" s="164">
        <f>INDEX(NoSettings!$C$2:$AH$6843,MATCH(EPS!$F2418,NoSettings!$A$2:$A$6843,0),MATCH(EPS!AK$2,NoSettings!$C$1:$AH$1,0))</f>
        <v>929267</v>
      </c>
      <c r="AL2418" s="80"/>
    </row>
    <row r="2419" spans="1:38">
      <c r="A2419" s="75" t="s">
        <v>3387</v>
      </c>
      <c r="B2419" s="113" t="s">
        <v>3391</v>
      </c>
      <c r="C2419" s="113" t="s">
        <v>3890</v>
      </c>
      <c r="D2419" s="113" t="s">
        <v>3844</v>
      </c>
      <c r="E2419" s="113" t="s">
        <v>3843</v>
      </c>
      <c r="F2419" s="113" t="s">
        <v>2183</v>
      </c>
      <c r="G2419" s="164">
        <f>INDEX(NoSettings!$C$2:$AH$6843,MATCH(EPS!$F2419,NoSettings!$A$2:$A$6843,0),MATCH(EPS!G$2,NoSettings!$C$1:$AH$1,0))</f>
        <v>0</v>
      </c>
      <c r="H2419" s="80">
        <f>INDEX(NoSettings!$C$2:$AH$6843,MATCH(EPS!$F2419,NoSettings!$A$2:$A$6843,0),MATCH(EPS!H$2,NoSettings!$C$1:$AH$1,0))</f>
        <v>0</v>
      </c>
      <c r="I2419" s="80">
        <f>INDEX(NoSettings!$C$2:$AH$6843,MATCH(EPS!$F2419,NoSettings!$A$2:$A$6843,0),MATCH(EPS!I$2,NoSettings!$C$1:$AH$1,0))</f>
        <v>0</v>
      </c>
      <c r="J2419" s="80">
        <f>INDEX(NoSettings!$C$2:$AH$6843,MATCH(EPS!$F2419,NoSettings!$A$2:$A$6843,0),MATCH(EPS!J$2,NoSettings!$C$1:$AH$1,0))</f>
        <v>0</v>
      </c>
      <c r="K2419" s="80">
        <f>INDEX(NoSettings!$C$2:$AH$6843,MATCH(EPS!$F2419,NoSettings!$A$2:$A$6843,0),MATCH(EPS!K$2,NoSettings!$C$1:$AH$1,0))</f>
        <v>0</v>
      </c>
      <c r="L2419" s="80">
        <f>INDEX(NoSettings!$C$2:$AH$6843,MATCH(EPS!$F2419,NoSettings!$A$2:$A$6843,0),MATCH(EPS!L$2,NoSettings!$C$1:$AH$1,0))</f>
        <v>0</v>
      </c>
      <c r="M2419" s="80">
        <f>INDEX(NoSettings!$C$2:$AH$6843,MATCH(EPS!$F2419,NoSettings!$A$2:$A$6843,0),MATCH(EPS!M$2,NoSettings!$C$1:$AH$1,0))</f>
        <v>0</v>
      </c>
      <c r="N2419" s="80">
        <f>INDEX(NoSettings!$C$2:$AH$6843,MATCH(EPS!$F2419,NoSettings!$A$2:$A$6843,0),MATCH(EPS!N$2,NoSettings!$C$1:$AH$1,0))</f>
        <v>0</v>
      </c>
      <c r="O2419" s="80">
        <f>INDEX(NoSettings!$C$2:$AH$6843,MATCH(EPS!$F2419,NoSettings!$A$2:$A$6843,0),MATCH(EPS!O$2,NoSettings!$C$1:$AH$1,0))</f>
        <v>0</v>
      </c>
      <c r="P2419" s="80">
        <f>INDEX(NoSettings!$C$2:$AH$6843,MATCH(EPS!$F2419,NoSettings!$A$2:$A$6843,0),MATCH(EPS!P$2,NoSettings!$C$1:$AH$1,0))</f>
        <v>0</v>
      </c>
      <c r="Q2419" s="164">
        <f>INDEX(NoSettings!$C$2:$AH$6843,MATCH(EPS!$F2419,NoSettings!$A$2:$A$6843,0),MATCH(EPS!Q$2,NoSettings!$C$1:$AH$1,0))</f>
        <v>0</v>
      </c>
      <c r="R2419" s="80">
        <f>INDEX(NoSettings!$C$2:$AH$6843,MATCH(EPS!$F2419,NoSettings!$A$2:$A$6843,0),MATCH(EPS!R$2,NoSettings!$C$1:$AH$1,0))</f>
        <v>0</v>
      </c>
      <c r="S2419" s="80">
        <f>INDEX(NoSettings!$C$2:$AH$6843,MATCH(EPS!$F2419,NoSettings!$A$2:$A$6843,0),MATCH(EPS!S$2,NoSettings!$C$1:$AH$1,0))</f>
        <v>0</v>
      </c>
      <c r="T2419" s="80">
        <f>INDEX(NoSettings!$C$2:$AH$6843,MATCH(EPS!$F2419,NoSettings!$A$2:$A$6843,0),MATCH(EPS!T$2,NoSettings!$C$1:$AH$1,0))</f>
        <v>0</v>
      </c>
      <c r="U2419" s="80">
        <f>INDEX(NoSettings!$C$2:$AH$6843,MATCH(EPS!$F2419,NoSettings!$A$2:$A$6843,0),MATCH(EPS!U$2,NoSettings!$C$1:$AH$1,0))</f>
        <v>0</v>
      </c>
      <c r="V2419" s="80">
        <f>INDEX(NoSettings!$C$2:$AH$6843,MATCH(EPS!$F2419,NoSettings!$A$2:$A$6843,0),MATCH(EPS!V$2,NoSettings!$C$1:$AH$1,0))</f>
        <v>0</v>
      </c>
      <c r="W2419" s="80">
        <f>INDEX(NoSettings!$C$2:$AH$6843,MATCH(EPS!$F2419,NoSettings!$A$2:$A$6843,0),MATCH(EPS!W$2,NoSettings!$C$1:$AH$1,0))</f>
        <v>0</v>
      </c>
      <c r="X2419" s="80">
        <f>INDEX(NoSettings!$C$2:$AH$6843,MATCH(EPS!$F2419,NoSettings!$A$2:$A$6843,0),MATCH(EPS!X$2,NoSettings!$C$1:$AH$1,0))</f>
        <v>0</v>
      </c>
      <c r="Y2419" s="80">
        <f>INDEX(NoSettings!$C$2:$AH$6843,MATCH(EPS!$F2419,NoSettings!$A$2:$A$6843,0),MATCH(EPS!Y$2,NoSettings!$C$1:$AH$1,0))</f>
        <v>0</v>
      </c>
      <c r="Z2419" s="80">
        <f>INDEX(NoSettings!$C$2:$AH$6843,MATCH(EPS!$F2419,NoSettings!$A$2:$A$6843,0),MATCH(EPS!Z$2,NoSettings!$C$1:$AH$1,0))</f>
        <v>0</v>
      </c>
      <c r="AA2419" s="164">
        <f>INDEX(NoSettings!$C$2:$AH$6843,MATCH(EPS!$F2419,NoSettings!$A$2:$A$6843,0),MATCH(EPS!AA$2,NoSettings!$C$1:$AH$1,0))</f>
        <v>0</v>
      </c>
      <c r="AB2419" s="80">
        <f>INDEX(NoSettings!$C$2:$AH$6843,MATCH(EPS!$F2419,NoSettings!$A$2:$A$6843,0),MATCH(EPS!AB$2,NoSettings!$C$1:$AH$1,0))</f>
        <v>0</v>
      </c>
      <c r="AC2419" s="80">
        <f>INDEX(NoSettings!$C$2:$AH$6843,MATCH(EPS!$F2419,NoSettings!$A$2:$A$6843,0),MATCH(EPS!AC$2,NoSettings!$C$1:$AH$1,0))</f>
        <v>0</v>
      </c>
      <c r="AD2419" s="80">
        <f>INDEX(NoSettings!$C$2:$AH$6843,MATCH(EPS!$F2419,NoSettings!$A$2:$A$6843,0),MATCH(EPS!AD$2,NoSettings!$C$1:$AH$1,0))</f>
        <v>0</v>
      </c>
      <c r="AE2419" s="80">
        <f>INDEX(NoSettings!$C$2:$AH$6843,MATCH(EPS!$F2419,NoSettings!$A$2:$A$6843,0),MATCH(EPS!AE$2,NoSettings!$C$1:$AH$1,0))</f>
        <v>0</v>
      </c>
      <c r="AF2419" s="80">
        <f>INDEX(NoSettings!$C$2:$AH$6843,MATCH(EPS!$F2419,NoSettings!$A$2:$A$6843,0),MATCH(EPS!AF$2,NoSettings!$C$1:$AH$1,0))</f>
        <v>0</v>
      </c>
      <c r="AG2419" s="80">
        <f>INDEX(NoSettings!$C$2:$AH$6843,MATCH(EPS!$F2419,NoSettings!$A$2:$A$6843,0),MATCH(EPS!AG$2,NoSettings!$C$1:$AH$1,0))</f>
        <v>0</v>
      </c>
      <c r="AH2419" s="80">
        <f>INDEX(NoSettings!$C$2:$AH$6843,MATCH(EPS!$F2419,NoSettings!$A$2:$A$6843,0),MATCH(EPS!AH$2,NoSettings!$C$1:$AH$1,0))</f>
        <v>0</v>
      </c>
      <c r="AI2419" s="80">
        <f>INDEX(NoSettings!$C$2:$AH$6843,MATCH(EPS!$F2419,NoSettings!$A$2:$A$6843,0),MATCH(EPS!AI$2,NoSettings!$C$1:$AH$1,0))</f>
        <v>0</v>
      </c>
      <c r="AJ2419" s="80">
        <f>INDEX(NoSettings!$C$2:$AH$6843,MATCH(EPS!$F2419,NoSettings!$A$2:$A$6843,0),MATCH(EPS!AJ$2,NoSettings!$C$1:$AH$1,0))</f>
        <v>0</v>
      </c>
      <c r="AK2419" s="164">
        <f>INDEX(NoSettings!$C$2:$AH$6843,MATCH(EPS!$F2419,NoSettings!$A$2:$A$6843,0),MATCH(EPS!AK$2,NoSettings!$C$1:$AH$1,0))</f>
        <v>0</v>
      </c>
      <c r="AL2419" s="80"/>
    </row>
    <row r="2420" spans="1:38">
      <c r="A2420" s="75" t="s">
        <v>3387</v>
      </c>
      <c r="B2420" s="113" t="s">
        <v>3391</v>
      </c>
      <c r="C2420" s="113" t="s">
        <v>3813</v>
      </c>
      <c r="D2420" s="113" t="s">
        <v>3833</v>
      </c>
      <c r="E2420" s="113" t="s">
        <v>3834</v>
      </c>
      <c r="F2420" s="113" t="s">
        <v>2184</v>
      </c>
      <c r="G2420" s="164">
        <f>INDEX(NoSettings!$C$2:$AH$6843,MATCH(EPS!$F2420,NoSettings!$A$2:$A$6843,0),MATCH(EPS!G$2,NoSettings!$C$1:$AH$1,0))</f>
        <v>0</v>
      </c>
      <c r="H2420" s="80">
        <f>INDEX(NoSettings!$C$2:$AH$6843,MATCH(EPS!$F2420,NoSettings!$A$2:$A$6843,0),MATCH(EPS!H$2,NoSettings!$C$1:$AH$1,0))</f>
        <v>0</v>
      </c>
      <c r="I2420" s="80">
        <f>INDEX(NoSettings!$C$2:$AH$6843,MATCH(EPS!$F2420,NoSettings!$A$2:$A$6843,0),MATCH(EPS!I$2,NoSettings!$C$1:$AH$1,0))</f>
        <v>0</v>
      </c>
      <c r="J2420" s="80">
        <f>INDEX(NoSettings!$C$2:$AH$6843,MATCH(EPS!$F2420,NoSettings!$A$2:$A$6843,0),MATCH(EPS!J$2,NoSettings!$C$1:$AH$1,0))</f>
        <v>0</v>
      </c>
      <c r="K2420" s="80">
        <f>INDEX(NoSettings!$C$2:$AH$6843,MATCH(EPS!$F2420,NoSettings!$A$2:$A$6843,0),MATCH(EPS!K$2,NoSettings!$C$1:$AH$1,0))</f>
        <v>0</v>
      </c>
      <c r="L2420" s="80">
        <f>INDEX(NoSettings!$C$2:$AH$6843,MATCH(EPS!$F2420,NoSettings!$A$2:$A$6843,0),MATCH(EPS!L$2,NoSettings!$C$1:$AH$1,0))</f>
        <v>0</v>
      </c>
      <c r="M2420" s="80">
        <f>INDEX(NoSettings!$C$2:$AH$6843,MATCH(EPS!$F2420,NoSettings!$A$2:$A$6843,0),MATCH(EPS!M$2,NoSettings!$C$1:$AH$1,0))</f>
        <v>0</v>
      </c>
      <c r="N2420" s="80">
        <f>INDEX(NoSettings!$C$2:$AH$6843,MATCH(EPS!$F2420,NoSettings!$A$2:$A$6843,0),MATCH(EPS!N$2,NoSettings!$C$1:$AH$1,0))</f>
        <v>0</v>
      </c>
      <c r="O2420" s="80">
        <f>INDEX(NoSettings!$C$2:$AH$6843,MATCH(EPS!$F2420,NoSettings!$A$2:$A$6843,0),MATCH(EPS!O$2,NoSettings!$C$1:$AH$1,0))</f>
        <v>0</v>
      </c>
      <c r="P2420" s="80">
        <f>INDEX(NoSettings!$C$2:$AH$6843,MATCH(EPS!$F2420,NoSettings!$A$2:$A$6843,0),MATCH(EPS!P$2,NoSettings!$C$1:$AH$1,0))</f>
        <v>0</v>
      </c>
      <c r="Q2420" s="164">
        <f>INDEX(NoSettings!$C$2:$AH$6843,MATCH(EPS!$F2420,NoSettings!$A$2:$A$6843,0),MATCH(EPS!Q$2,NoSettings!$C$1:$AH$1,0))</f>
        <v>0</v>
      </c>
      <c r="R2420" s="80">
        <f>INDEX(NoSettings!$C$2:$AH$6843,MATCH(EPS!$F2420,NoSettings!$A$2:$A$6843,0),MATCH(EPS!R$2,NoSettings!$C$1:$AH$1,0))</f>
        <v>0</v>
      </c>
      <c r="S2420" s="80">
        <f>INDEX(NoSettings!$C$2:$AH$6843,MATCH(EPS!$F2420,NoSettings!$A$2:$A$6843,0),MATCH(EPS!S$2,NoSettings!$C$1:$AH$1,0))</f>
        <v>0</v>
      </c>
      <c r="T2420" s="80">
        <f>INDEX(NoSettings!$C$2:$AH$6843,MATCH(EPS!$F2420,NoSettings!$A$2:$A$6843,0),MATCH(EPS!T$2,NoSettings!$C$1:$AH$1,0))</f>
        <v>0</v>
      </c>
      <c r="U2420" s="80">
        <f>INDEX(NoSettings!$C$2:$AH$6843,MATCH(EPS!$F2420,NoSettings!$A$2:$A$6843,0),MATCH(EPS!U$2,NoSettings!$C$1:$AH$1,0))</f>
        <v>0</v>
      </c>
      <c r="V2420" s="80">
        <f>INDEX(NoSettings!$C$2:$AH$6843,MATCH(EPS!$F2420,NoSettings!$A$2:$A$6843,0),MATCH(EPS!V$2,NoSettings!$C$1:$AH$1,0))</f>
        <v>0</v>
      </c>
      <c r="W2420" s="80">
        <f>INDEX(NoSettings!$C$2:$AH$6843,MATCH(EPS!$F2420,NoSettings!$A$2:$A$6843,0),MATCH(EPS!W$2,NoSettings!$C$1:$AH$1,0))</f>
        <v>0</v>
      </c>
      <c r="X2420" s="80">
        <f>INDEX(NoSettings!$C$2:$AH$6843,MATCH(EPS!$F2420,NoSettings!$A$2:$A$6843,0),MATCH(EPS!X$2,NoSettings!$C$1:$AH$1,0))</f>
        <v>0</v>
      </c>
      <c r="Y2420" s="80">
        <f>INDEX(NoSettings!$C$2:$AH$6843,MATCH(EPS!$F2420,NoSettings!$A$2:$A$6843,0),MATCH(EPS!Y$2,NoSettings!$C$1:$AH$1,0))</f>
        <v>0</v>
      </c>
      <c r="Z2420" s="80">
        <f>INDEX(NoSettings!$C$2:$AH$6843,MATCH(EPS!$F2420,NoSettings!$A$2:$A$6843,0),MATCH(EPS!Z$2,NoSettings!$C$1:$AH$1,0))</f>
        <v>0</v>
      </c>
      <c r="AA2420" s="164">
        <f>INDEX(NoSettings!$C$2:$AH$6843,MATCH(EPS!$F2420,NoSettings!$A$2:$A$6843,0),MATCH(EPS!AA$2,NoSettings!$C$1:$AH$1,0))</f>
        <v>0</v>
      </c>
      <c r="AB2420" s="80">
        <f>INDEX(NoSettings!$C$2:$AH$6843,MATCH(EPS!$F2420,NoSettings!$A$2:$A$6843,0),MATCH(EPS!AB$2,NoSettings!$C$1:$AH$1,0))</f>
        <v>0</v>
      </c>
      <c r="AC2420" s="80">
        <f>INDEX(NoSettings!$C$2:$AH$6843,MATCH(EPS!$F2420,NoSettings!$A$2:$A$6843,0),MATCH(EPS!AC$2,NoSettings!$C$1:$AH$1,0))</f>
        <v>0</v>
      </c>
      <c r="AD2420" s="80">
        <f>INDEX(NoSettings!$C$2:$AH$6843,MATCH(EPS!$F2420,NoSettings!$A$2:$A$6843,0),MATCH(EPS!AD$2,NoSettings!$C$1:$AH$1,0))</f>
        <v>0</v>
      </c>
      <c r="AE2420" s="80">
        <f>INDEX(NoSettings!$C$2:$AH$6843,MATCH(EPS!$F2420,NoSettings!$A$2:$A$6843,0),MATCH(EPS!AE$2,NoSettings!$C$1:$AH$1,0))</f>
        <v>0</v>
      </c>
      <c r="AF2420" s="80">
        <f>INDEX(NoSettings!$C$2:$AH$6843,MATCH(EPS!$F2420,NoSettings!$A$2:$A$6843,0),MATCH(EPS!AF$2,NoSettings!$C$1:$AH$1,0))</f>
        <v>0</v>
      </c>
      <c r="AG2420" s="80">
        <f>INDEX(NoSettings!$C$2:$AH$6843,MATCH(EPS!$F2420,NoSettings!$A$2:$A$6843,0),MATCH(EPS!AG$2,NoSettings!$C$1:$AH$1,0))</f>
        <v>0</v>
      </c>
      <c r="AH2420" s="80">
        <f>INDEX(NoSettings!$C$2:$AH$6843,MATCH(EPS!$F2420,NoSettings!$A$2:$A$6843,0),MATCH(EPS!AH$2,NoSettings!$C$1:$AH$1,0))</f>
        <v>0</v>
      </c>
      <c r="AI2420" s="80">
        <f>INDEX(NoSettings!$C$2:$AH$6843,MATCH(EPS!$F2420,NoSettings!$A$2:$A$6843,0),MATCH(EPS!AI$2,NoSettings!$C$1:$AH$1,0))</f>
        <v>0</v>
      </c>
      <c r="AJ2420" s="80">
        <f>INDEX(NoSettings!$C$2:$AH$6843,MATCH(EPS!$F2420,NoSettings!$A$2:$A$6843,0),MATCH(EPS!AJ$2,NoSettings!$C$1:$AH$1,0))</f>
        <v>0</v>
      </c>
      <c r="AK2420" s="164">
        <f>INDEX(NoSettings!$C$2:$AH$6843,MATCH(EPS!$F2420,NoSettings!$A$2:$A$6843,0),MATCH(EPS!AK$2,NoSettings!$C$1:$AH$1,0))</f>
        <v>0</v>
      </c>
      <c r="AL2420" s="80"/>
    </row>
    <row r="2421" spans="1:38">
      <c r="A2421" s="75" t="s">
        <v>3387</v>
      </c>
      <c r="B2421" s="113" t="s">
        <v>3391</v>
      </c>
      <c r="C2421" s="113" t="s">
        <v>3813</v>
      </c>
      <c r="D2421" s="113" t="s">
        <v>3833</v>
      </c>
      <c r="E2421" s="113" t="s">
        <v>3835</v>
      </c>
      <c r="F2421" s="113" t="s">
        <v>2185</v>
      </c>
      <c r="G2421" s="164">
        <f>INDEX(NoSettings!$C$2:$AH$6843,MATCH(EPS!$F2421,NoSettings!$A$2:$A$6843,0),MATCH(EPS!G$2,NoSettings!$C$1:$AH$1,0))</f>
        <v>11441900</v>
      </c>
      <c r="H2421" s="80">
        <f>INDEX(NoSettings!$C$2:$AH$6843,MATCH(EPS!$F2421,NoSettings!$A$2:$A$6843,0),MATCH(EPS!H$2,NoSettings!$C$1:$AH$1,0))</f>
        <v>14148600</v>
      </c>
      <c r="I2421" s="80">
        <f>INDEX(NoSettings!$C$2:$AH$6843,MATCH(EPS!$F2421,NoSettings!$A$2:$A$6843,0),MATCH(EPS!I$2,NoSettings!$C$1:$AH$1,0))</f>
        <v>16127000</v>
      </c>
      <c r="J2421" s="80">
        <f>INDEX(NoSettings!$C$2:$AH$6843,MATCH(EPS!$F2421,NoSettings!$A$2:$A$6843,0),MATCH(EPS!J$2,NoSettings!$C$1:$AH$1,0))</f>
        <v>17559900</v>
      </c>
      <c r="K2421" s="80">
        <f>INDEX(NoSettings!$C$2:$AH$6843,MATCH(EPS!$F2421,NoSettings!$A$2:$A$6843,0),MATCH(EPS!K$2,NoSettings!$C$1:$AH$1,0))</f>
        <v>18581500</v>
      </c>
      <c r="L2421" s="80">
        <f>INDEX(NoSettings!$C$2:$AH$6843,MATCH(EPS!$F2421,NoSettings!$A$2:$A$6843,0),MATCH(EPS!L$2,NoSettings!$C$1:$AH$1,0))</f>
        <v>19284300</v>
      </c>
      <c r="M2421" s="80">
        <f>INDEX(NoSettings!$C$2:$AH$6843,MATCH(EPS!$F2421,NoSettings!$A$2:$A$6843,0),MATCH(EPS!M$2,NoSettings!$C$1:$AH$1,0))</f>
        <v>19742300</v>
      </c>
      <c r="N2421" s="80">
        <f>INDEX(NoSettings!$C$2:$AH$6843,MATCH(EPS!$F2421,NoSettings!$A$2:$A$6843,0),MATCH(EPS!N$2,NoSettings!$C$1:$AH$1,0))</f>
        <v>20013100</v>
      </c>
      <c r="O2421" s="80">
        <f>INDEX(NoSettings!$C$2:$AH$6843,MATCH(EPS!$F2421,NoSettings!$A$2:$A$6843,0),MATCH(EPS!O$2,NoSettings!$C$1:$AH$1,0))</f>
        <v>20118000</v>
      </c>
      <c r="P2421" s="80">
        <f>INDEX(NoSettings!$C$2:$AH$6843,MATCH(EPS!$F2421,NoSettings!$A$2:$A$6843,0),MATCH(EPS!P$2,NoSettings!$C$1:$AH$1,0))</f>
        <v>20117400</v>
      </c>
      <c r="Q2421" s="164">
        <f>INDEX(NoSettings!$C$2:$AH$6843,MATCH(EPS!$F2421,NoSettings!$A$2:$A$6843,0),MATCH(EPS!Q$2,NoSettings!$C$1:$AH$1,0))</f>
        <v>20035400</v>
      </c>
      <c r="R2421" s="80">
        <f>INDEX(NoSettings!$C$2:$AH$6843,MATCH(EPS!$F2421,NoSettings!$A$2:$A$6843,0),MATCH(EPS!R$2,NoSettings!$C$1:$AH$1,0))</f>
        <v>19872000</v>
      </c>
      <c r="S2421" s="80">
        <f>INDEX(NoSettings!$C$2:$AH$6843,MATCH(EPS!$F2421,NoSettings!$A$2:$A$6843,0),MATCH(EPS!S$2,NoSettings!$C$1:$AH$1,0))</f>
        <v>19661500</v>
      </c>
      <c r="T2421" s="80">
        <f>INDEX(NoSettings!$C$2:$AH$6843,MATCH(EPS!$F2421,NoSettings!$A$2:$A$6843,0),MATCH(EPS!T$2,NoSettings!$C$1:$AH$1,0))</f>
        <v>19408100</v>
      </c>
      <c r="U2421" s="80">
        <f>INDEX(NoSettings!$C$2:$AH$6843,MATCH(EPS!$F2421,NoSettings!$A$2:$A$6843,0),MATCH(EPS!U$2,NoSettings!$C$1:$AH$1,0))</f>
        <v>19111700</v>
      </c>
      <c r="V2421" s="80">
        <f>INDEX(NoSettings!$C$2:$AH$6843,MATCH(EPS!$F2421,NoSettings!$A$2:$A$6843,0),MATCH(EPS!V$2,NoSettings!$C$1:$AH$1,0))</f>
        <v>18765100</v>
      </c>
      <c r="W2421" s="80">
        <f>INDEX(NoSettings!$C$2:$AH$6843,MATCH(EPS!$F2421,NoSettings!$A$2:$A$6843,0),MATCH(EPS!W$2,NoSettings!$C$1:$AH$1,0))</f>
        <v>18384000</v>
      </c>
      <c r="X2421" s="80">
        <f>INDEX(NoSettings!$C$2:$AH$6843,MATCH(EPS!$F2421,NoSettings!$A$2:$A$6843,0),MATCH(EPS!X$2,NoSettings!$C$1:$AH$1,0))</f>
        <v>17969500</v>
      </c>
      <c r="Y2421" s="80">
        <f>INDEX(NoSettings!$C$2:$AH$6843,MATCH(EPS!$F2421,NoSettings!$A$2:$A$6843,0),MATCH(EPS!Y$2,NoSettings!$C$1:$AH$1,0))</f>
        <v>17523600</v>
      </c>
      <c r="Z2421" s="80">
        <f>INDEX(NoSettings!$C$2:$AH$6843,MATCH(EPS!$F2421,NoSettings!$A$2:$A$6843,0),MATCH(EPS!Z$2,NoSettings!$C$1:$AH$1,0))</f>
        <v>17049300</v>
      </c>
      <c r="AA2421" s="164">
        <f>INDEX(NoSettings!$C$2:$AH$6843,MATCH(EPS!$F2421,NoSettings!$A$2:$A$6843,0),MATCH(EPS!AA$2,NoSettings!$C$1:$AH$1,0))</f>
        <v>16560000</v>
      </c>
      <c r="AB2421" s="80">
        <f>INDEX(NoSettings!$C$2:$AH$6843,MATCH(EPS!$F2421,NoSettings!$A$2:$A$6843,0),MATCH(EPS!AB$2,NoSettings!$C$1:$AH$1,0))</f>
        <v>16054100</v>
      </c>
      <c r="AC2421" s="80">
        <f>INDEX(NoSettings!$C$2:$AH$6843,MATCH(EPS!$F2421,NoSettings!$A$2:$A$6843,0),MATCH(EPS!AC$2,NoSettings!$C$1:$AH$1,0))</f>
        <v>15535900</v>
      </c>
      <c r="AD2421" s="80">
        <f>INDEX(NoSettings!$C$2:$AH$6843,MATCH(EPS!$F2421,NoSettings!$A$2:$A$6843,0),MATCH(EPS!AD$2,NoSettings!$C$1:$AH$1,0))</f>
        <v>15192900</v>
      </c>
      <c r="AE2421" s="80">
        <f>INDEX(NoSettings!$C$2:$AH$6843,MATCH(EPS!$F2421,NoSettings!$A$2:$A$6843,0),MATCH(EPS!AE$2,NoSettings!$C$1:$AH$1,0))</f>
        <v>14822300</v>
      </c>
      <c r="AF2421" s="80">
        <f>INDEX(NoSettings!$C$2:$AH$6843,MATCH(EPS!$F2421,NoSettings!$A$2:$A$6843,0),MATCH(EPS!AF$2,NoSettings!$C$1:$AH$1,0))</f>
        <v>14425700</v>
      </c>
      <c r="AG2421" s="80">
        <f>INDEX(NoSettings!$C$2:$AH$6843,MATCH(EPS!$F2421,NoSettings!$A$2:$A$6843,0),MATCH(EPS!AG$2,NoSettings!$C$1:$AH$1,0))</f>
        <v>14010700</v>
      </c>
      <c r="AH2421" s="80">
        <f>INDEX(NoSettings!$C$2:$AH$6843,MATCH(EPS!$F2421,NoSettings!$A$2:$A$6843,0),MATCH(EPS!AH$2,NoSettings!$C$1:$AH$1,0))</f>
        <v>13590700</v>
      </c>
      <c r="AI2421" s="80">
        <f>INDEX(NoSettings!$C$2:$AH$6843,MATCH(EPS!$F2421,NoSettings!$A$2:$A$6843,0),MATCH(EPS!AI$2,NoSettings!$C$1:$AH$1,0))</f>
        <v>13178100</v>
      </c>
      <c r="AJ2421" s="80">
        <f>INDEX(NoSettings!$C$2:$AH$6843,MATCH(EPS!$F2421,NoSettings!$A$2:$A$6843,0),MATCH(EPS!AJ$2,NoSettings!$C$1:$AH$1,0))</f>
        <v>12780100</v>
      </c>
      <c r="AK2421" s="164">
        <f>INDEX(NoSettings!$C$2:$AH$6843,MATCH(EPS!$F2421,NoSettings!$A$2:$A$6843,0),MATCH(EPS!AK$2,NoSettings!$C$1:$AH$1,0))</f>
        <v>12397900</v>
      </c>
      <c r="AL2421" s="80"/>
    </row>
    <row r="2422" spans="1:38">
      <c r="A2422" s="75" t="s">
        <v>3387</v>
      </c>
      <c r="B2422" s="113" t="s">
        <v>3391</v>
      </c>
      <c r="C2422" s="113" t="s">
        <v>3813</v>
      </c>
      <c r="D2422" s="113" t="s">
        <v>3833</v>
      </c>
      <c r="E2422" s="113" t="s">
        <v>3836</v>
      </c>
      <c r="F2422" s="113" t="s">
        <v>2186</v>
      </c>
      <c r="G2422" s="164">
        <f>INDEX(NoSettings!$C$2:$AH$6843,MATCH(EPS!$F2422,NoSettings!$A$2:$A$6843,0),MATCH(EPS!G$2,NoSettings!$C$1:$AH$1,0))</f>
        <v>34482600</v>
      </c>
      <c r="H2422" s="80">
        <f>INDEX(NoSettings!$C$2:$AH$6843,MATCH(EPS!$F2422,NoSettings!$A$2:$A$6843,0),MATCH(EPS!H$2,NoSettings!$C$1:$AH$1,0))</f>
        <v>42380800</v>
      </c>
      <c r="I2422" s="80">
        <f>INDEX(NoSettings!$C$2:$AH$6843,MATCH(EPS!$F2422,NoSettings!$A$2:$A$6843,0),MATCH(EPS!I$2,NoSettings!$C$1:$AH$1,0))</f>
        <v>47705700</v>
      </c>
      <c r="J2422" s="80">
        <f>INDEX(NoSettings!$C$2:$AH$6843,MATCH(EPS!$F2422,NoSettings!$A$2:$A$6843,0),MATCH(EPS!J$2,NoSettings!$C$1:$AH$1,0))</f>
        <v>51607500</v>
      </c>
      <c r="K2422" s="80">
        <f>INDEX(NoSettings!$C$2:$AH$6843,MATCH(EPS!$F2422,NoSettings!$A$2:$A$6843,0),MATCH(EPS!K$2,NoSettings!$C$1:$AH$1,0))</f>
        <v>54292200</v>
      </c>
      <c r="L2422" s="80">
        <f>INDEX(NoSettings!$C$2:$AH$6843,MATCH(EPS!$F2422,NoSettings!$A$2:$A$6843,0),MATCH(EPS!L$2,NoSettings!$C$1:$AH$1,0))</f>
        <v>55967600</v>
      </c>
      <c r="M2422" s="80">
        <f>INDEX(NoSettings!$C$2:$AH$6843,MATCH(EPS!$F2422,NoSettings!$A$2:$A$6843,0),MATCH(EPS!M$2,NoSettings!$C$1:$AH$1,0))</f>
        <v>56930800</v>
      </c>
      <c r="N2422" s="80">
        <f>INDEX(NoSettings!$C$2:$AH$6843,MATCH(EPS!$F2422,NoSettings!$A$2:$A$6843,0),MATCH(EPS!N$2,NoSettings!$C$1:$AH$1,0))</f>
        <v>57394300</v>
      </c>
      <c r="O2422" s="80">
        <f>INDEX(NoSettings!$C$2:$AH$6843,MATCH(EPS!$F2422,NoSettings!$A$2:$A$6843,0),MATCH(EPS!O$2,NoSettings!$C$1:$AH$1,0))</f>
        <v>57439500</v>
      </c>
      <c r="P2422" s="80">
        <f>INDEX(NoSettings!$C$2:$AH$6843,MATCH(EPS!$F2422,NoSettings!$A$2:$A$6843,0),MATCH(EPS!P$2,NoSettings!$C$1:$AH$1,0))</f>
        <v>56951400</v>
      </c>
      <c r="Q2422" s="164">
        <f>INDEX(NoSettings!$C$2:$AH$6843,MATCH(EPS!$F2422,NoSettings!$A$2:$A$6843,0),MATCH(EPS!Q$2,NoSettings!$C$1:$AH$1,0))</f>
        <v>55512300</v>
      </c>
      <c r="R2422" s="80">
        <f>INDEX(NoSettings!$C$2:$AH$6843,MATCH(EPS!$F2422,NoSettings!$A$2:$A$6843,0),MATCH(EPS!R$2,NoSettings!$C$1:$AH$1,0))</f>
        <v>53788500</v>
      </c>
      <c r="S2422" s="80">
        <f>INDEX(NoSettings!$C$2:$AH$6843,MATCH(EPS!$F2422,NoSettings!$A$2:$A$6843,0),MATCH(EPS!S$2,NoSettings!$C$1:$AH$1,0))</f>
        <v>51889800</v>
      </c>
      <c r="T2422" s="80">
        <f>INDEX(NoSettings!$C$2:$AH$6843,MATCH(EPS!$F2422,NoSettings!$A$2:$A$6843,0),MATCH(EPS!T$2,NoSettings!$C$1:$AH$1,0))</f>
        <v>49828600</v>
      </c>
      <c r="U2422" s="80">
        <f>INDEX(NoSettings!$C$2:$AH$6843,MATCH(EPS!$F2422,NoSettings!$A$2:$A$6843,0),MATCH(EPS!U$2,NoSettings!$C$1:$AH$1,0))</f>
        <v>47618700</v>
      </c>
      <c r="V2422" s="80">
        <f>INDEX(NoSettings!$C$2:$AH$6843,MATCH(EPS!$F2422,NoSettings!$A$2:$A$6843,0),MATCH(EPS!V$2,NoSettings!$C$1:$AH$1,0))</f>
        <v>45268100</v>
      </c>
      <c r="W2422" s="80">
        <f>INDEX(NoSettings!$C$2:$AH$6843,MATCH(EPS!$F2422,NoSettings!$A$2:$A$6843,0),MATCH(EPS!W$2,NoSettings!$C$1:$AH$1,0))</f>
        <v>42821400</v>
      </c>
      <c r="X2422" s="80">
        <f>INDEX(NoSettings!$C$2:$AH$6843,MATCH(EPS!$F2422,NoSettings!$A$2:$A$6843,0),MATCH(EPS!X$2,NoSettings!$C$1:$AH$1,0))</f>
        <v>40279400</v>
      </c>
      <c r="Y2422" s="80">
        <f>INDEX(NoSettings!$C$2:$AH$6843,MATCH(EPS!$F2422,NoSettings!$A$2:$A$6843,0),MATCH(EPS!Y$2,NoSettings!$C$1:$AH$1,0))</f>
        <v>37655500</v>
      </c>
      <c r="Z2422" s="80">
        <f>INDEX(NoSettings!$C$2:$AH$6843,MATCH(EPS!$F2422,NoSettings!$A$2:$A$6843,0),MATCH(EPS!Z$2,NoSettings!$C$1:$AH$1,0))</f>
        <v>34956700</v>
      </c>
      <c r="AA2422" s="164">
        <f>INDEX(NoSettings!$C$2:$AH$6843,MATCH(EPS!$F2422,NoSettings!$A$2:$A$6843,0),MATCH(EPS!AA$2,NoSettings!$C$1:$AH$1,0))</f>
        <v>32209600</v>
      </c>
      <c r="AB2422" s="80">
        <f>INDEX(NoSettings!$C$2:$AH$6843,MATCH(EPS!$F2422,NoSettings!$A$2:$A$6843,0),MATCH(EPS!AB$2,NoSettings!$C$1:$AH$1,0))</f>
        <v>29411000</v>
      </c>
      <c r="AC2422" s="80">
        <f>INDEX(NoSettings!$C$2:$AH$6843,MATCH(EPS!$F2422,NoSettings!$A$2:$A$6843,0),MATCH(EPS!AC$2,NoSettings!$C$1:$AH$1,0))</f>
        <v>26574600</v>
      </c>
      <c r="AD2422" s="80">
        <f>INDEX(NoSettings!$C$2:$AH$6843,MATCH(EPS!$F2422,NoSettings!$A$2:$A$6843,0),MATCH(EPS!AD$2,NoSettings!$C$1:$AH$1,0))</f>
        <v>25084800</v>
      </c>
      <c r="AE2422" s="80">
        <f>INDEX(NoSettings!$C$2:$AH$6843,MATCH(EPS!$F2422,NoSettings!$A$2:$A$6843,0),MATCH(EPS!AE$2,NoSettings!$C$1:$AH$1,0))</f>
        <v>23488400</v>
      </c>
      <c r="AF2422" s="80">
        <f>INDEX(NoSettings!$C$2:$AH$6843,MATCH(EPS!$F2422,NoSettings!$A$2:$A$6843,0),MATCH(EPS!AF$2,NoSettings!$C$1:$AH$1,0))</f>
        <v>21805300</v>
      </c>
      <c r="AG2422" s="80">
        <f>INDEX(NoSettings!$C$2:$AH$6843,MATCH(EPS!$F2422,NoSettings!$A$2:$A$6843,0),MATCH(EPS!AG$2,NoSettings!$C$1:$AH$1,0))</f>
        <v>20053300</v>
      </c>
      <c r="AH2422" s="80">
        <f>INDEX(NoSettings!$C$2:$AH$6843,MATCH(EPS!$F2422,NoSettings!$A$2:$A$6843,0),MATCH(EPS!AH$2,NoSettings!$C$1:$AH$1,0))</f>
        <v>18289200</v>
      </c>
      <c r="AI2422" s="80">
        <f>INDEX(NoSettings!$C$2:$AH$6843,MATCH(EPS!$F2422,NoSettings!$A$2:$A$6843,0),MATCH(EPS!AI$2,NoSettings!$C$1:$AH$1,0))</f>
        <v>16536300</v>
      </c>
      <c r="AJ2422" s="80">
        <f>INDEX(NoSettings!$C$2:$AH$6843,MATCH(EPS!$F2422,NoSettings!$A$2:$A$6843,0),MATCH(EPS!AJ$2,NoSettings!$C$1:$AH$1,0))</f>
        <v>14815800</v>
      </c>
      <c r="AK2422" s="164">
        <f>INDEX(NoSettings!$C$2:$AH$6843,MATCH(EPS!$F2422,NoSettings!$A$2:$A$6843,0),MATCH(EPS!AK$2,NoSettings!$C$1:$AH$1,0))</f>
        <v>13139500</v>
      </c>
      <c r="AL2422" s="80"/>
    </row>
    <row r="2423" spans="1:38">
      <c r="A2423" s="75" t="s">
        <v>3387</v>
      </c>
      <c r="B2423" s="113" t="s">
        <v>3391</v>
      </c>
      <c r="C2423" s="113" t="s">
        <v>3813</v>
      </c>
      <c r="D2423" s="113" t="s">
        <v>3833</v>
      </c>
      <c r="E2423" s="113" t="s">
        <v>3837</v>
      </c>
      <c r="F2423" s="113" t="s">
        <v>2187</v>
      </c>
      <c r="G2423" s="164">
        <f>INDEX(NoSettings!$C$2:$AH$6843,MATCH(EPS!$F2423,NoSettings!$A$2:$A$6843,0),MATCH(EPS!G$2,NoSettings!$C$1:$AH$1,0))</f>
        <v>271147000</v>
      </c>
      <c r="H2423" s="80">
        <f>INDEX(NoSettings!$C$2:$AH$6843,MATCH(EPS!$F2423,NoSettings!$A$2:$A$6843,0),MATCH(EPS!H$2,NoSettings!$C$1:$AH$1,0))</f>
        <v>333869000</v>
      </c>
      <c r="I2423" s="80">
        <f>INDEX(NoSettings!$C$2:$AH$6843,MATCH(EPS!$F2423,NoSettings!$A$2:$A$6843,0),MATCH(EPS!I$2,NoSettings!$C$1:$AH$1,0))</f>
        <v>379973000</v>
      </c>
      <c r="J2423" s="80">
        <f>INDEX(NoSettings!$C$2:$AH$6843,MATCH(EPS!$F2423,NoSettings!$A$2:$A$6843,0),MATCH(EPS!J$2,NoSettings!$C$1:$AH$1,0))</f>
        <v>416498000</v>
      </c>
      <c r="K2423" s="80">
        <f>INDEX(NoSettings!$C$2:$AH$6843,MATCH(EPS!$F2423,NoSettings!$A$2:$A$6843,0),MATCH(EPS!K$2,NoSettings!$C$1:$AH$1,0))</f>
        <v>442998000</v>
      </c>
      <c r="L2423" s="80">
        <f>INDEX(NoSettings!$C$2:$AH$6843,MATCH(EPS!$F2423,NoSettings!$A$2:$A$6843,0),MATCH(EPS!L$2,NoSettings!$C$1:$AH$1,0))</f>
        <v>462767000</v>
      </c>
      <c r="M2423" s="80">
        <f>INDEX(NoSettings!$C$2:$AH$6843,MATCH(EPS!$F2423,NoSettings!$A$2:$A$6843,0),MATCH(EPS!M$2,NoSettings!$C$1:$AH$1,0))</f>
        <v>477136000</v>
      </c>
      <c r="N2423" s="80">
        <f>INDEX(NoSettings!$C$2:$AH$6843,MATCH(EPS!$F2423,NoSettings!$A$2:$A$6843,0),MATCH(EPS!N$2,NoSettings!$C$1:$AH$1,0))</f>
        <v>487770000</v>
      </c>
      <c r="O2423" s="80">
        <f>INDEX(NoSettings!$C$2:$AH$6843,MATCH(EPS!$F2423,NoSettings!$A$2:$A$6843,0),MATCH(EPS!O$2,NoSettings!$C$1:$AH$1,0))</f>
        <v>495757000</v>
      </c>
      <c r="P2423" s="80">
        <f>INDEX(NoSettings!$C$2:$AH$6843,MATCH(EPS!$F2423,NoSettings!$A$2:$A$6843,0),MATCH(EPS!P$2,NoSettings!$C$1:$AH$1,0))</f>
        <v>500664000</v>
      </c>
      <c r="Q2423" s="164">
        <f>INDEX(NoSettings!$C$2:$AH$6843,MATCH(EPS!$F2423,NoSettings!$A$2:$A$6843,0),MATCH(EPS!Q$2,NoSettings!$C$1:$AH$1,0))</f>
        <v>500186000</v>
      </c>
      <c r="R2423" s="80">
        <f>INDEX(NoSettings!$C$2:$AH$6843,MATCH(EPS!$F2423,NoSettings!$A$2:$A$6843,0),MATCH(EPS!R$2,NoSettings!$C$1:$AH$1,0))</f>
        <v>497931000</v>
      </c>
      <c r="S2423" s="80">
        <f>INDEX(NoSettings!$C$2:$AH$6843,MATCH(EPS!$F2423,NoSettings!$A$2:$A$6843,0),MATCH(EPS!S$2,NoSettings!$C$1:$AH$1,0))</f>
        <v>494812000</v>
      </c>
      <c r="T2423" s="80">
        <f>INDEX(NoSettings!$C$2:$AH$6843,MATCH(EPS!$F2423,NoSettings!$A$2:$A$6843,0),MATCH(EPS!T$2,NoSettings!$C$1:$AH$1,0))</f>
        <v>490831000</v>
      </c>
      <c r="U2423" s="80">
        <f>INDEX(NoSettings!$C$2:$AH$6843,MATCH(EPS!$F2423,NoSettings!$A$2:$A$6843,0),MATCH(EPS!U$2,NoSettings!$C$1:$AH$1,0))</f>
        <v>486152000</v>
      </c>
      <c r="V2423" s="80">
        <f>INDEX(NoSettings!$C$2:$AH$6843,MATCH(EPS!$F2423,NoSettings!$A$2:$A$6843,0),MATCH(EPS!V$2,NoSettings!$C$1:$AH$1,0))</f>
        <v>481127000</v>
      </c>
      <c r="W2423" s="80">
        <f>INDEX(NoSettings!$C$2:$AH$6843,MATCH(EPS!$F2423,NoSettings!$A$2:$A$6843,0),MATCH(EPS!W$2,NoSettings!$C$1:$AH$1,0))</f>
        <v>475373000</v>
      </c>
      <c r="X2423" s="80">
        <f>INDEX(NoSettings!$C$2:$AH$6843,MATCH(EPS!$F2423,NoSettings!$A$2:$A$6843,0),MATCH(EPS!X$2,NoSettings!$C$1:$AH$1,0))</f>
        <v>468761000</v>
      </c>
      <c r="Y2423" s="80">
        <f>INDEX(NoSettings!$C$2:$AH$6843,MATCH(EPS!$F2423,NoSettings!$A$2:$A$6843,0),MATCH(EPS!Y$2,NoSettings!$C$1:$AH$1,0))</f>
        <v>461636000</v>
      </c>
      <c r="Z2423" s="80">
        <f>INDEX(NoSettings!$C$2:$AH$6843,MATCH(EPS!$F2423,NoSettings!$A$2:$A$6843,0),MATCH(EPS!Z$2,NoSettings!$C$1:$AH$1,0))</f>
        <v>454060000</v>
      </c>
      <c r="AA2423" s="164">
        <f>INDEX(NoSettings!$C$2:$AH$6843,MATCH(EPS!$F2423,NoSettings!$A$2:$A$6843,0),MATCH(EPS!AA$2,NoSettings!$C$1:$AH$1,0))</f>
        <v>446667000</v>
      </c>
      <c r="AB2423" s="80">
        <f>INDEX(NoSettings!$C$2:$AH$6843,MATCH(EPS!$F2423,NoSettings!$A$2:$A$6843,0),MATCH(EPS!AB$2,NoSettings!$C$1:$AH$1,0))</f>
        <v>438776000</v>
      </c>
      <c r="AC2423" s="80">
        <f>INDEX(NoSettings!$C$2:$AH$6843,MATCH(EPS!$F2423,NoSettings!$A$2:$A$6843,0),MATCH(EPS!AC$2,NoSettings!$C$1:$AH$1,0))</f>
        <v>430163000</v>
      </c>
      <c r="AD2423" s="80">
        <f>INDEX(NoSettings!$C$2:$AH$6843,MATCH(EPS!$F2423,NoSettings!$A$2:$A$6843,0),MATCH(EPS!AD$2,NoSettings!$C$1:$AH$1,0))</f>
        <v>424666000</v>
      </c>
      <c r="AE2423" s="80">
        <f>INDEX(NoSettings!$C$2:$AH$6843,MATCH(EPS!$F2423,NoSettings!$A$2:$A$6843,0),MATCH(EPS!AE$2,NoSettings!$C$1:$AH$1,0))</f>
        <v>418592000</v>
      </c>
      <c r="AF2423" s="80">
        <f>INDEX(NoSettings!$C$2:$AH$6843,MATCH(EPS!$F2423,NoSettings!$A$2:$A$6843,0),MATCH(EPS!AF$2,NoSettings!$C$1:$AH$1,0))</f>
        <v>412077000</v>
      </c>
      <c r="AG2423" s="80">
        <f>INDEX(NoSettings!$C$2:$AH$6843,MATCH(EPS!$F2423,NoSettings!$A$2:$A$6843,0),MATCH(EPS!AG$2,NoSettings!$C$1:$AH$1,0))</f>
        <v>404768000</v>
      </c>
      <c r="AH2423" s="80">
        <f>INDEX(NoSettings!$C$2:$AH$6843,MATCH(EPS!$F2423,NoSettings!$A$2:$A$6843,0),MATCH(EPS!AH$2,NoSettings!$C$1:$AH$1,0))</f>
        <v>395837000</v>
      </c>
      <c r="AI2423" s="80">
        <f>INDEX(NoSettings!$C$2:$AH$6843,MATCH(EPS!$F2423,NoSettings!$A$2:$A$6843,0),MATCH(EPS!AI$2,NoSettings!$C$1:$AH$1,0))</f>
        <v>387941000</v>
      </c>
      <c r="AJ2423" s="80">
        <f>INDEX(NoSettings!$C$2:$AH$6843,MATCH(EPS!$F2423,NoSettings!$A$2:$A$6843,0),MATCH(EPS!AJ$2,NoSettings!$C$1:$AH$1,0))</f>
        <v>380224000</v>
      </c>
      <c r="AK2423" s="164">
        <f>INDEX(NoSettings!$C$2:$AH$6843,MATCH(EPS!$F2423,NoSettings!$A$2:$A$6843,0),MATCH(EPS!AK$2,NoSettings!$C$1:$AH$1,0))</f>
        <v>372816000</v>
      </c>
      <c r="AL2423" s="80"/>
    </row>
    <row r="2424" spans="1:38">
      <c r="A2424" s="75" t="s">
        <v>3387</v>
      </c>
      <c r="B2424" s="113" t="s">
        <v>3391</v>
      </c>
      <c r="C2424" s="113" t="s">
        <v>3813</v>
      </c>
      <c r="D2424" s="113" t="s">
        <v>3833</v>
      </c>
      <c r="E2424" s="113" t="s">
        <v>3838</v>
      </c>
      <c r="F2424" s="113" t="s">
        <v>2188</v>
      </c>
      <c r="G2424" s="164">
        <f>INDEX(NoSettings!$C$2:$AH$6843,MATCH(EPS!$F2424,NoSettings!$A$2:$A$6843,0),MATCH(EPS!G$2,NoSettings!$C$1:$AH$1,0))</f>
        <v>0</v>
      </c>
      <c r="H2424" s="80">
        <f>INDEX(NoSettings!$C$2:$AH$6843,MATCH(EPS!$F2424,NoSettings!$A$2:$A$6843,0),MATCH(EPS!H$2,NoSettings!$C$1:$AH$1,0))</f>
        <v>0</v>
      </c>
      <c r="I2424" s="80">
        <f>INDEX(NoSettings!$C$2:$AH$6843,MATCH(EPS!$F2424,NoSettings!$A$2:$A$6843,0),MATCH(EPS!I$2,NoSettings!$C$1:$AH$1,0))</f>
        <v>0</v>
      </c>
      <c r="J2424" s="80">
        <f>INDEX(NoSettings!$C$2:$AH$6843,MATCH(EPS!$F2424,NoSettings!$A$2:$A$6843,0),MATCH(EPS!J$2,NoSettings!$C$1:$AH$1,0))</f>
        <v>0</v>
      </c>
      <c r="K2424" s="80">
        <f>INDEX(NoSettings!$C$2:$AH$6843,MATCH(EPS!$F2424,NoSettings!$A$2:$A$6843,0),MATCH(EPS!K$2,NoSettings!$C$1:$AH$1,0))</f>
        <v>0</v>
      </c>
      <c r="L2424" s="80">
        <f>INDEX(NoSettings!$C$2:$AH$6843,MATCH(EPS!$F2424,NoSettings!$A$2:$A$6843,0),MATCH(EPS!L$2,NoSettings!$C$1:$AH$1,0))</f>
        <v>0</v>
      </c>
      <c r="M2424" s="80">
        <f>INDEX(NoSettings!$C$2:$AH$6843,MATCH(EPS!$F2424,NoSettings!$A$2:$A$6843,0),MATCH(EPS!M$2,NoSettings!$C$1:$AH$1,0))</f>
        <v>0</v>
      </c>
      <c r="N2424" s="80">
        <f>INDEX(NoSettings!$C$2:$AH$6843,MATCH(EPS!$F2424,NoSettings!$A$2:$A$6843,0),MATCH(EPS!N$2,NoSettings!$C$1:$AH$1,0))</f>
        <v>0</v>
      </c>
      <c r="O2424" s="80">
        <f>INDEX(NoSettings!$C$2:$AH$6843,MATCH(EPS!$F2424,NoSettings!$A$2:$A$6843,0),MATCH(EPS!O$2,NoSettings!$C$1:$AH$1,0))</f>
        <v>0</v>
      </c>
      <c r="P2424" s="80">
        <f>INDEX(NoSettings!$C$2:$AH$6843,MATCH(EPS!$F2424,NoSettings!$A$2:$A$6843,0),MATCH(EPS!P$2,NoSettings!$C$1:$AH$1,0))</f>
        <v>0</v>
      </c>
      <c r="Q2424" s="164">
        <f>INDEX(NoSettings!$C$2:$AH$6843,MATCH(EPS!$F2424,NoSettings!$A$2:$A$6843,0),MATCH(EPS!Q$2,NoSettings!$C$1:$AH$1,0))</f>
        <v>0</v>
      </c>
      <c r="R2424" s="80">
        <f>INDEX(NoSettings!$C$2:$AH$6843,MATCH(EPS!$F2424,NoSettings!$A$2:$A$6843,0),MATCH(EPS!R$2,NoSettings!$C$1:$AH$1,0))</f>
        <v>0</v>
      </c>
      <c r="S2424" s="80">
        <f>INDEX(NoSettings!$C$2:$AH$6843,MATCH(EPS!$F2424,NoSettings!$A$2:$A$6843,0),MATCH(EPS!S$2,NoSettings!$C$1:$AH$1,0))</f>
        <v>0</v>
      </c>
      <c r="T2424" s="80">
        <f>INDEX(NoSettings!$C$2:$AH$6843,MATCH(EPS!$F2424,NoSettings!$A$2:$A$6843,0),MATCH(EPS!T$2,NoSettings!$C$1:$AH$1,0))</f>
        <v>0</v>
      </c>
      <c r="U2424" s="80">
        <f>INDEX(NoSettings!$C$2:$AH$6843,MATCH(EPS!$F2424,NoSettings!$A$2:$A$6843,0),MATCH(EPS!U$2,NoSettings!$C$1:$AH$1,0))</f>
        <v>0</v>
      </c>
      <c r="V2424" s="80">
        <f>INDEX(NoSettings!$C$2:$AH$6843,MATCH(EPS!$F2424,NoSettings!$A$2:$A$6843,0),MATCH(EPS!V$2,NoSettings!$C$1:$AH$1,0))</f>
        <v>0</v>
      </c>
      <c r="W2424" s="80">
        <f>INDEX(NoSettings!$C$2:$AH$6843,MATCH(EPS!$F2424,NoSettings!$A$2:$A$6843,0),MATCH(EPS!W$2,NoSettings!$C$1:$AH$1,0))</f>
        <v>0</v>
      </c>
      <c r="X2424" s="80">
        <f>INDEX(NoSettings!$C$2:$AH$6843,MATCH(EPS!$F2424,NoSettings!$A$2:$A$6843,0),MATCH(EPS!X$2,NoSettings!$C$1:$AH$1,0))</f>
        <v>0</v>
      </c>
      <c r="Y2424" s="80">
        <f>INDEX(NoSettings!$C$2:$AH$6843,MATCH(EPS!$F2424,NoSettings!$A$2:$A$6843,0),MATCH(EPS!Y$2,NoSettings!$C$1:$AH$1,0))</f>
        <v>0</v>
      </c>
      <c r="Z2424" s="80">
        <f>INDEX(NoSettings!$C$2:$AH$6843,MATCH(EPS!$F2424,NoSettings!$A$2:$A$6843,0),MATCH(EPS!Z$2,NoSettings!$C$1:$AH$1,0))</f>
        <v>0</v>
      </c>
      <c r="AA2424" s="164">
        <f>INDEX(NoSettings!$C$2:$AH$6843,MATCH(EPS!$F2424,NoSettings!$A$2:$A$6843,0),MATCH(EPS!AA$2,NoSettings!$C$1:$AH$1,0))</f>
        <v>0</v>
      </c>
      <c r="AB2424" s="80">
        <f>INDEX(NoSettings!$C$2:$AH$6843,MATCH(EPS!$F2424,NoSettings!$A$2:$A$6843,0),MATCH(EPS!AB$2,NoSettings!$C$1:$AH$1,0))</f>
        <v>0</v>
      </c>
      <c r="AC2424" s="80">
        <f>INDEX(NoSettings!$C$2:$AH$6843,MATCH(EPS!$F2424,NoSettings!$A$2:$A$6843,0),MATCH(EPS!AC$2,NoSettings!$C$1:$AH$1,0))</f>
        <v>0</v>
      </c>
      <c r="AD2424" s="80">
        <f>INDEX(NoSettings!$C$2:$AH$6843,MATCH(EPS!$F2424,NoSettings!$A$2:$A$6843,0),MATCH(EPS!AD$2,NoSettings!$C$1:$AH$1,0))</f>
        <v>0</v>
      </c>
      <c r="AE2424" s="80">
        <f>INDEX(NoSettings!$C$2:$AH$6843,MATCH(EPS!$F2424,NoSettings!$A$2:$A$6843,0),MATCH(EPS!AE$2,NoSettings!$C$1:$AH$1,0))</f>
        <v>0</v>
      </c>
      <c r="AF2424" s="80">
        <f>INDEX(NoSettings!$C$2:$AH$6843,MATCH(EPS!$F2424,NoSettings!$A$2:$A$6843,0),MATCH(EPS!AF$2,NoSettings!$C$1:$AH$1,0))</f>
        <v>0</v>
      </c>
      <c r="AG2424" s="80">
        <f>INDEX(NoSettings!$C$2:$AH$6843,MATCH(EPS!$F2424,NoSettings!$A$2:$A$6843,0),MATCH(EPS!AG$2,NoSettings!$C$1:$AH$1,0))</f>
        <v>0</v>
      </c>
      <c r="AH2424" s="80">
        <f>INDEX(NoSettings!$C$2:$AH$6843,MATCH(EPS!$F2424,NoSettings!$A$2:$A$6843,0),MATCH(EPS!AH$2,NoSettings!$C$1:$AH$1,0))</f>
        <v>0</v>
      </c>
      <c r="AI2424" s="80">
        <f>INDEX(NoSettings!$C$2:$AH$6843,MATCH(EPS!$F2424,NoSettings!$A$2:$A$6843,0),MATCH(EPS!AI$2,NoSettings!$C$1:$AH$1,0))</f>
        <v>0</v>
      </c>
      <c r="AJ2424" s="80">
        <f>INDEX(NoSettings!$C$2:$AH$6843,MATCH(EPS!$F2424,NoSettings!$A$2:$A$6843,0),MATCH(EPS!AJ$2,NoSettings!$C$1:$AH$1,0))</f>
        <v>0</v>
      </c>
      <c r="AK2424" s="164">
        <f>INDEX(NoSettings!$C$2:$AH$6843,MATCH(EPS!$F2424,NoSettings!$A$2:$A$6843,0),MATCH(EPS!AK$2,NoSettings!$C$1:$AH$1,0))</f>
        <v>0</v>
      </c>
      <c r="AL2424" s="80"/>
    </row>
    <row r="2425" spans="1:38">
      <c r="A2425" s="75" t="s">
        <v>3387</v>
      </c>
      <c r="B2425" s="113" t="s">
        <v>3391</v>
      </c>
      <c r="C2425" s="113" t="s">
        <v>3813</v>
      </c>
      <c r="D2425" s="113" t="s">
        <v>3833</v>
      </c>
      <c r="E2425" s="113" t="s">
        <v>3839</v>
      </c>
      <c r="F2425" s="113" t="s">
        <v>2189</v>
      </c>
      <c r="G2425" s="164">
        <f>INDEX(NoSettings!$C$2:$AH$6843,MATCH(EPS!$F2425,NoSettings!$A$2:$A$6843,0),MATCH(EPS!G$2,NoSettings!$C$1:$AH$1,0))</f>
        <v>0</v>
      </c>
      <c r="H2425" s="80">
        <f>INDEX(NoSettings!$C$2:$AH$6843,MATCH(EPS!$F2425,NoSettings!$A$2:$A$6843,0),MATCH(EPS!H$2,NoSettings!$C$1:$AH$1,0))</f>
        <v>0</v>
      </c>
      <c r="I2425" s="80">
        <f>INDEX(NoSettings!$C$2:$AH$6843,MATCH(EPS!$F2425,NoSettings!$A$2:$A$6843,0),MATCH(EPS!I$2,NoSettings!$C$1:$AH$1,0))</f>
        <v>0</v>
      </c>
      <c r="J2425" s="80">
        <f>INDEX(NoSettings!$C$2:$AH$6843,MATCH(EPS!$F2425,NoSettings!$A$2:$A$6843,0),MATCH(EPS!J$2,NoSettings!$C$1:$AH$1,0))</f>
        <v>0</v>
      </c>
      <c r="K2425" s="80">
        <f>INDEX(NoSettings!$C$2:$AH$6843,MATCH(EPS!$F2425,NoSettings!$A$2:$A$6843,0),MATCH(EPS!K$2,NoSettings!$C$1:$AH$1,0))</f>
        <v>0</v>
      </c>
      <c r="L2425" s="80">
        <f>INDEX(NoSettings!$C$2:$AH$6843,MATCH(EPS!$F2425,NoSettings!$A$2:$A$6843,0),MATCH(EPS!L$2,NoSettings!$C$1:$AH$1,0))</f>
        <v>0</v>
      </c>
      <c r="M2425" s="80">
        <f>INDEX(NoSettings!$C$2:$AH$6843,MATCH(EPS!$F2425,NoSettings!$A$2:$A$6843,0),MATCH(EPS!M$2,NoSettings!$C$1:$AH$1,0))</f>
        <v>0</v>
      </c>
      <c r="N2425" s="80">
        <f>INDEX(NoSettings!$C$2:$AH$6843,MATCH(EPS!$F2425,NoSettings!$A$2:$A$6843,0),MATCH(EPS!N$2,NoSettings!$C$1:$AH$1,0))</f>
        <v>0</v>
      </c>
      <c r="O2425" s="80">
        <f>INDEX(NoSettings!$C$2:$AH$6843,MATCH(EPS!$F2425,NoSettings!$A$2:$A$6843,0),MATCH(EPS!O$2,NoSettings!$C$1:$AH$1,0))</f>
        <v>0</v>
      </c>
      <c r="P2425" s="80">
        <f>INDEX(NoSettings!$C$2:$AH$6843,MATCH(EPS!$F2425,NoSettings!$A$2:$A$6843,0),MATCH(EPS!P$2,NoSettings!$C$1:$AH$1,0))</f>
        <v>0</v>
      </c>
      <c r="Q2425" s="164">
        <f>INDEX(NoSettings!$C$2:$AH$6843,MATCH(EPS!$F2425,NoSettings!$A$2:$A$6843,0),MATCH(EPS!Q$2,NoSettings!$C$1:$AH$1,0))</f>
        <v>0</v>
      </c>
      <c r="R2425" s="80">
        <f>INDEX(NoSettings!$C$2:$AH$6843,MATCH(EPS!$F2425,NoSettings!$A$2:$A$6843,0),MATCH(EPS!R$2,NoSettings!$C$1:$AH$1,0))</f>
        <v>0</v>
      </c>
      <c r="S2425" s="80">
        <f>INDEX(NoSettings!$C$2:$AH$6843,MATCH(EPS!$F2425,NoSettings!$A$2:$A$6843,0),MATCH(EPS!S$2,NoSettings!$C$1:$AH$1,0))</f>
        <v>0</v>
      </c>
      <c r="T2425" s="80">
        <f>INDEX(NoSettings!$C$2:$AH$6843,MATCH(EPS!$F2425,NoSettings!$A$2:$A$6843,0),MATCH(EPS!T$2,NoSettings!$C$1:$AH$1,0))</f>
        <v>0</v>
      </c>
      <c r="U2425" s="80">
        <f>INDEX(NoSettings!$C$2:$AH$6843,MATCH(EPS!$F2425,NoSettings!$A$2:$A$6843,0),MATCH(EPS!U$2,NoSettings!$C$1:$AH$1,0))</f>
        <v>0</v>
      </c>
      <c r="V2425" s="80">
        <f>INDEX(NoSettings!$C$2:$AH$6843,MATCH(EPS!$F2425,NoSettings!$A$2:$A$6843,0),MATCH(EPS!V$2,NoSettings!$C$1:$AH$1,0))</f>
        <v>0</v>
      </c>
      <c r="W2425" s="80">
        <f>INDEX(NoSettings!$C$2:$AH$6843,MATCH(EPS!$F2425,NoSettings!$A$2:$A$6843,0),MATCH(EPS!W$2,NoSettings!$C$1:$AH$1,0))</f>
        <v>0</v>
      </c>
      <c r="X2425" s="80">
        <f>INDEX(NoSettings!$C$2:$AH$6843,MATCH(EPS!$F2425,NoSettings!$A$2:$A$6843,0),MATCH(EPS!X$2,NoSettings!$C$1:$AH$1,0))</f>
        <v>0</v>
      </c>
      <c r="Y2425" s="80">
        <f>INDEX(NoSettings!$C$2:$AH$6843,MATCH(EPS!$F2425,NoSettings!$A$2:$A$6843,0),MATCH(EPS!Y$2,NoSettings!$C$1:$AH$1,0))</f>
        <v>0</v>
      </c>
      <c r="Z2425" s="80">
        <f>INDEX(NoSettings!$C$2:$AH$6843,MATCH(EPS!$F2425,NoSettings!$A$2:$A$6843,0),MATCH(EPS!Z$2,NoSettings!$C$1:$AH$1,0))</f>
        <v>0</v>
      </c>
      <c r="AA2425" s="164">
        <f>INDEX(NoSettings!$C$2:$AH$6843,MATCH(EPS!$F2425,NoSettings!$A$2:$A$6843,0),MATCH(EPS!AA$2,NoSettings!$C$1:$AH$1,0))</f>
        <v>0</v>
      </c>
      <c r="AB2425" s="80">
        <f>INDEX(NoSettings!$C$2:$AH$6843,MATCH(EPS!$F2425,NoSettings!$A$2:$A$6843,0),MATCH(EPS!AB$2,NoSettings!$C$1:$AH$1,0))</f>
        <v>0</v>
      </c>
      <c r="AC2425" s="80">
        <f>INDEX(NoSettings!$C$2:$AH$6843,MATCH(EPS!$F2425,NoSettings!$A$2:$A$6843,0),MATCH(EPS!AC$2,NoSettings!$C$1:$AH$1,0))</f>
        <v>0</v>
      </c>
      <c r="AD2425" s="80">
        <f>INDEX(NoSettings!$C$2:$AH$6843,MATCH(EPS!$F2425,NoSettings!$A$2:$A$6843,0),MATCH(EPS!AD$2,NoSettings!$C$1:$AH$1,0))</f>
        <v>0</v>
      </c>
      <c r="AE2425" s="80">
        <f>INDEX(NoSettings!$C$2:$AH$6843,MATCH(EPS!$F2425,NoSettings!$A$2:$A$6843,0),MATCH(EPS!AE$2,NoSettings!$C$1:$AH$1,0))</f>
        <v>0</v>
      </c>
      <c r="AF2425" s="80">
        <f>INDEX(NoSettings!$C$2:$AH$6843,MATCH(EPS!$F2425,NoSettings!$A$2:$A$6843,0),MATCH(EPS!AF$2,NoSettings!$C$1:$AH$1,0))</f>
        <v>0</v>
      </c>
      <c r="AG2425" s="80">
        <f>INDEX(NoSettings!$C$2:$AH$6843,MATCH(EPS!$F2425,NoSettings!$A$2:$A$6843,0),MATCH(EPS!AG$2,NoSettings!$C$1:$AH$1,0))</f>
        <v>0</v>
      </c>
      <c r="AH2425" s="80">
        <f>INDEX(NoSettings!$C$2:$AH$6843,MATCH(EPS!$F2425,NoSettings!$A$2:$A$6843,0),MATCH(EPS!AH$2,NoSettings!$C$1:$AH$1,0))</f>
        <v>0</v>
      </c>
      <c r="AI2425" s="80">
        <f>INDEX(NoSettings!$C$2:$AH$6843,MATCH(EPS!$F2425,NoSettings!$A$2:$A$6843,0),MATCH(EPS!AI$2,NoSettings!$C$1:$AH$1,0))</f>
        <v>0</v>
      </c>
      <c r="AJ2425" s="80">
        <f>INDEX(NoSettings!$C$2:$AH$6843,MATCH(EPS!$F2425,NoSettings!$A$2:$A$6843,0),MATCH(EPS!AJ$2,NoSettings!$C$1:$AH$1,0))</f>
        <v>0</v>
      </c>
      <c r="AK2425" s="164">
        <f>INDEX(NoSettings!$C$2:$AH$6843,MATCH(EPS!$F2425,NoSettings!$A$2:$A$6843,0),MATCH(EPS!AK$2,NoSettings!$C$1:$AH$1,0))</f>
        <v>0</v>
      </c>
      <c r="AL2425" s="80"/>
    </row>
    <row r="2426" spans="1:38">
      <c r="A2426" s="75" t="s">
        <v>3387</v>
      </c>
      <c r="B2426" s="113" t="s">
        <v>3391</v>
      </c>
      <c r="C2426" s="113" t="s">
        <v>3813</v>
      </c>
      <c r="D2426" s="113" t="s">
        <v>3833</v>
      </c>
      <c r="E2426" s="113" t="s">
        <v>3840</v>
      </c>
      <c r="F2426" s="113" t="s">
        <v>2190</v>
      </c>
      <c r="G2426" s="164">
        <f>INDEX(NoSettings!$C$2:$AH$6843,MATCH(EPS!$F2426,NoSettings!$A$2:$A$6843,0),MATCH(EPS!G$2,NoSettings!$C$1:$AH$1,0))</f>
        <v>0</v>
      </c>
      <c r="H2426" s="80">
        <f>INDEX(NoSettings!$C$2:$AH$6843,MATCH(EPS!$F2426,NoSettings!$A$2:$A$6843,0),MATCH(EPS!H$2,NoSettings!$C$1:$AH$1,0))</f>
        <v>0</v>
      </c>
      <c r="I2426" s="80">
        <f>INDEX(NoSettings!$C$2:$AH$6843,MATCH(EPS!$F2426,NoSettings!$A$2:$A$6843,0),MATCH(EPS!I$2,NoSettings!$C$1:$AH$1,0))</f>
        <v>0</v>
      </c>
      <c r="J2426" s="80">
        <f>INDEX(NoSettings!$C$2:$AH$6843,MATCH(EPS!$F2426,NoSettings!$A$2:$A$6843,0),MATCH(EPS!J$2,NoSettings!$C$1:$AH$1,0))</f>
        <v>0</v>
      </c>
      <c r="K2426" s="80">
        <f>INDEX(NoSettings!$C$2:$AH$6843,MATCH(EPS!$F2426,NoSettings!$A$2:$A$6843,0),MATCH(EPS!K$2,NoSettings!$C$1:$AH$1,0))</f>
        <v>0</v>
      </c>
      <c r="L2426" s="80">
        <f>INDEX(NoSettings!$C$2:$AH$6843,MATCH(EPS!$F2426,NoSettings!$A$2:$A$6843,0),MATCH(EPS!L$2,NoSettings!$C$1:$AH$1,0))</f>
        <v>0</v>
      </c>
      <c r="M2426" s="80">
        <f>INDEX(NoSettings!$C$2:$AH$6843,MATCH(EPS!$F2426,NoSettings!$A$2:$A$6843,0),MATCH(EPS!M$2,NoSettings!$C$1:$AH$1,0))</f>
        <v>0</v>
      </c>
      <c r="N2426" s="80">
        <f>INDEX(NoSettings!$C$2:$AH$6843,MATCH(EPS!$F2426,NoSettings!$A$2:$A$6843,0),MATCH(EPS!N$2,NoSettings!$C$1:$AH$1,0))</f>
        <v>0</v>
      </c>
      <c r="O2426" s="80">
        <f>INDEX(NoSettings!$C$2:$AH$6843,MATCH(EPS!$F2426,NoSettings!$A$2:$A$6843,0),MATCH(EPS!O$2,NoSettings!$C$1:$AH$1,0))</f>
        <v>0</v>
      </c>
      <c r="P2426" s="80">
        <f>INDEX(NoSettings!$C$2:$AH$6843,MATCH(EPS!$F2426,NoSettings!$A$2:$A$6843,0),MATCH(EPS!P$2,NoSettings!$C$1:$AH$1,0))</f>
        <v>0</v>
      </c>
      <c r="Q2426" s="164">
        <f>INDEX(NoSettings!$C$2:$AH$6843,MATCH(EPS!$F2426,NoSettings!$A$2:$A$6843,0),MATCH(EPS!Q$2,NoSettings!$C$1:$AH$1,0))</f>
        <v>0</v>
      </c>
      <c r="R2426" s="80">
        <f>INDEX(NoSettings!$C$2:$AH$6843,MATCH(EPS!$F2426,NoSettings!$A$2:$A$6843,0),MATCH(EPS!R$2,NoSettings!$C$1:$AH$1,0))</f>
        <v>0</v>
      </c>
      <c r="S2426" s="80">
        <f>INDEX(NoSettings!$C$2:$AH$6843,MATCH(EPS!$F2426,NoSettings!$A$2:$A$6843,0),MATCH(EPS!S$2,NoSettings!$C$1:$AH$1,0))</f>
        <v>0</v>
      </c>
      <c r="T2426" s="80">
        <f>INDEX(NoSettings!$C$2:$AH$6843,MATCH(EPS!$F2426,NoSettings!$A$2:$A$6843,0),MATCH(EPS!T$2,NoSettings!$C$1:$AH$1,0))</f>
        <v>0</v>
      </c>
      <c r="U2426" s="80">
        <f>INDEX(NoSettings!$C$2:$AH$6843,MATCH(EPS!$F2426,NoSettings!$A$2:$A$6843,0),MATCH(EPS!U$2,NoSettings!$C$1:$AH$1,0))</f>
        <v>0</v>
      </c>
      <c r="V2426" s="80">
        <f>INDEX(NoSettings!$C$2:$AH$6843,MATCH(EPS!$F2426,NoSettings!$A$2:$A$6843,0),MATCH(EPS!V$2,NoSettings!$C$1:$AH$1,0))</f>
        <v>0</v>
      </c>
      <c r="W2426" s="80">
        <f>INDEX(NoSettings!$C$2:$AH$6843,MATCH(EPS!$F2426,NoSettings!$A$2:$A$6843,0),MATCH(EPS!W$2,NoSettings!$C$1:$AH$1,0))</f>
        <v>0</v>
      </c>
      <c r="X2426" s="80">
        <f>INDEX(NoSettings!$C$2:$AH$6843,MATCH(EPS!$F2426,NoSettings!$A$2:$A$6843,0),MATCH(EPS!X$2,NoSettings!$C$1:$AH$1,0))</f>
        <v>0</v>
      </c>
      <c r="Y2426" s="80">
        <f>INDEX(NoSettings!$C$2:$AH$6843,MATCH(EPS!$F2426,NoSettings!$A$2:$A$6843,0),MATCH(EPS!Y$2,NoSettings!$C$1:$AH$1,0))</f>
        <v>0</v>
      </c>
      <c r="Z2426" s="80">
        <f>INDEX(NoSettings!$C$2:$AH$6843,MATCH(EPS!$F2426,NoSettings!$A$2:$A$6843,0),MATCH(EPS!Z$2,NoSettings!$C$1:$AH$1,0))</f>
        <v>0</v>
      </c>
      <c r="AA2426" s="164">
        <f>INDEX(NoSettings!$C$2:$AH$6843,MATCH(EPS!$F2426,NoSettings!$A$2:$A$6843,0),MATCH(EPS!AA$2,NoSettings!$C$1:$AH$1,0))</f>
        <v>0</v>
      </c>
      <c r="AB2426" s="80">
        <f>INDEX(NoSettings!$C$2:$AH$6843,MATCH(EPS!$F2426,NoSettings!$A$2:$A$6843,0),MATCH(EPS!AB$2,NoSettings!$C$1:$AH$1,0))</f>
        <v>0</v>
      </c>
      <c r="AC2426" s="80">
        <f>INDEX(NoSettings!$C$2:$AH$6843,MATCH(EPS!$F2426,NoSettings!$A$2:$A$6843,0),MATCH(EPS!AC$2,NoSettings!$C$1:$AH$1,0))</f>
        <v>0</v>
      </c>
      <c r="AD2426" s="80">
        <f>INDEX(NoSettings!$C$2:$AH$6843,MATCH(EPS!$F2426,NoSettings!$A$2:$A$6843,0),MATCH(EPS!AD$2,NoSettings!$C$1:$AH$1,0))</f>
        <v>0</v>
      </c>
      <c r="AE2426" s="80">
        <f>INDEX(NoSettings!$C$2:$AH$6843,MATCH(EPS!$F2426,NoSettings!$A$2:$A$6843,0),MATCH(EPS!AE$2,NoSettings!$C$1:$AH$1,0))</f>
        <v>0</v>
      </c>
      <c r="AF2426" s="80">
        <f>INDEX(NoSettings!$C$2:$AH$6843,MATCH(EPS!$F2426,NoSettings!$A$2:$A$6843,0),MATCH(EPS!AF$2,NoSettings!$C$1:$AH$1,0))</f>
        <v>0</v>
      </c>
      <c r="AG2426" s="80">
        <f>INDEX(NoSettings!$C$2:$AH$6843,MATCH(EPS!$F2426,NoSettings!$A$2:$A$6843,0),MATCH(EPS!AG$2,NoSettings!$C$1:$AH$1,0))</f>
        <v>0</v>
      </c>
      <c r="AH2426" s="80">
        <f>INDEX(NoSettings!$C$2:$AH$6843,MATCH(EPS!$F2426,NoSettings!$A$2:$A$6843,0),MATCH(EPS!AH$2,NoSettings!$C$1:$AH$1,0))</f>
        <v>0</v>
      </c>
      <c r="AI2426" s="80">
        <f>INDEX(NoSettings!$C$2:$AH$6843,MATCH(EPS!$F2426,NoSettings!$A$2:$A$6843,0),MATCH(EPS!AI$2,NoSettings!$C$1:$AH$1,0))</f>
        <v>0</v>
      </c>
      <c r="AJ2426" s="80">
        <f>INDEX(NoSettings!$C$2:$AH$6843,MATCH(EPS!$F2426,NoSettings!$A$2:$A$6843,0),MATCH(EPS!AJ$2,NoSettings!$C$1:$AH$1,0))</f>
        <v>0</v>
      </c>
      <c r="AK2426" s="164">
        <f>INDEX(NoSettings!$C$2:$AH$6843,MATCH(EPS!$F2426,NoSettings!$A$2:$A$6843,0),MATCH(EPS!AK$2,NoSettings!$C$1:$AH$1,0))</f>
        <v>0</v>
      </c>
      <c r="AL2426" s="80"/>
    </row>
    <row r="2427" spans="1:38">
      <c r="A2427" s="75" t="s">
        <v>3387</v>
      </c>
      <c r="B2427" s="113" t="s">
        <v>3391</v>
      </c>
      <c r="C2427" s="113" t="s">
        <v>3813</v>
      </c>
      <c r="D2427" s="113" t="s">
        <v>3833</v>
      </c>
      <c r="E2427" s="113" t="s">
        <v>3841</v>
      </c>
      <c r="F2427" s="113" t="s">
        <v>2191</v>
      </c>
      <c r="G2427" s="164">
        <f>INDEX(NoSettings!$C$2:$AH$6843,MATCH(EPS!$F2427,NoSettings!$A$2:$A$6843,0),MATCH(EPS!G$2,NoSettings!$C$1:$AH$1,0))</f>
        <v>0</v>
      </c>
      <c r="H2427" s="80">
        <f>INDEX(NoSettings!$C$2:$AH$6843,MATCH(EPS!$F2427,NoSettings!$A$2:$A$6843,0),MATCH(EPS!H$2,NoSettings!$C$1:$AH$1,0))</f>
        <v>0</v>
      </c>
      <c r="I2427" s="80">
        <f>INDEX(NoSettings!$C$2:$AH$6843,MATCH(EPS!$F2427,NoSettings!$A$2:$A$6843,0),MATCH(EPS!I$2,NoSettings!$C$1:$AH$1,0))</f>
        <v>0</v>
      </c>
      <c r="J2427" s="80">
        <f>INDEX(NoSettings!$C$2:$AH$6843,MATCH(EPS!$F2427,NoSettings!$A$2:$A$6843,0),MATCH(EPS!J$2,NoSettings!$C$1:$AH$1,0))</f>
        <v>0</v>
      </c>
      <c r="K2427" s="80">
        <f>INDEX(NoSettings!$C$2:$AH$6843,MATCH(EPS!$F2427,NoSettings!$A$2:$A$6843,0),MATCH(EPS!K$2,NoSettings!$C$1:$AH$1,0))</f>
        <v>0</v>
      </c>
      <c r="L2427" s="80">
        <f>INDEX(NoSettings!$C$2:$AH$6843,MATCH(EPS!$F2427,NoSettings!$A$2:$A$6843,0),MATCH(EPS!L$2,NoSettings!$C$1:$AH$1,0))</f>
        <v>0</v>
      </c>
      <c r="M2427" s="80">
        <f>INDEX(NoSettings!$C$2:$AH$6843,MATCH(EPS!$F2427,NoSettings!$A$2:$A$6843,0),MATCH(EPS!M$2,NoSettings!$C$1:$AH$1,0))</f>
        <v>0</v>
      </c>
      <c r="N2427" s="80">
        <f>INDEX(NoSettings!$C$2:$AH$6843,MATCH(EPS!$F2427,NoSettings!$A$2:$A$6843,0),MATCH(EPS!N$2,NoSettings!$C$1:$AH$1,0))</f>
        <v>0</v>
      </c>
      <c r="O2427" s="80">
        <f>INDEX(NoSettings!$C$2:$AH$6843,MATCH(EPS!$F2427,NoSettings!$A$2:$A$6843,0),MATCH(EPS!O$2,NoSettings!$C$1:$AH$1,0))</f>
        <v>0</v>
      </c>
      <c r="P2427" s="80">
        <f>INDEX(NoSettings!$C$2:$AH$6843,MATCH(EPS!$F2427,NoSettings!$A$2:$A$6843,0),MATCH(EPS!P$2,NoSettings!$C$1:$AH$1,0))</f>
        <v>0</v>
      </c>
      <c r="Q2427" s="164">
        <f>INDEX(NoSettings!$C$2:$AH$6843,MATCH(EPS!$F2427,NoSettings!$A$2:$A$6843,0),MATCH(EPS!Q$2,NoSettings!$C$1:$AH$1,0))</f>
        <v>0</v>
      </c>
      <c r="R2427" s="80">
        <f>INDEX(NoSettings!$C$2:$AH$6843,MATCH(EPS!$F2427,NoSettings!$A$2:$A$6843,0),MATCH(EPS!R$2,NoSettings!$C$1:$AH$1,0))</f>
        <v>0</v>
      </c>
      <c r="S2427" s="80">
        <f>INDEX(NoSettings!$C$2:$AH$6843,MATCH(EPS!$F2427,NoSettings!$A$2:$A$6843,0),MATCH(EPS!S$2,NoSettings!$C$1:$AH$1,0))</f>
        <v>0</v>
      </c>
      <c r="T2427" s="80">
        <f>INDEX(NoSettings!$C$2:$AH$6843,MATCH(EPS!$F2427,NoSettings!$A$2:$A$6843,0),MATCH(EPS!T$2,NoSettings!$C$1:$AH$1,0))</f>
        <v>0</v>
      </c>
      <c r="U2427" s="80">
        <f>INDEX(NoSettings!$C$2:$AH$6843,MATCH(EPS!$F2427,NoSettings!$A$2:$A$6843,0),MATCH(EPS!U$2,NoSettings!$C$1:$AH$1,0))</f>
        <v>0</v>
      </c>
      <c r="V2427" s="80">
        <f>INDEX(NoSettings!$C$2:$AH$6843,MATCH(EPS!$F2427,NoSettings!$A$2:$A$6843,0),MATCH(EPS!V$2,NoSettings!$C$1:$AH$1,0))</f>
        <v>0</v>
      </c>
      <c r="W2427" s="80">
        <f>INDEX(NoSettings!$C$2:$AH$6843,MATCH(EPS!$F2427,NoSettings!$A$2:$A$6843,0),MATCH(EPS!W$2,NoSettings!$C$1:$AH$1,0))</f>
        <v>0</v>
      </c>
      <c r="X2427" s="80">
        <f>INDEX(NoSettings!$C$2:$AH$6843,MATCH(EPS!$F2427,NoSettings!$A$2:$A$6843,0),MATCH(EPS!X$2,NoSettings!$C$1:$AH$1,0))</f>
        <v>0</v>
      </c>
      <c r="Y2427" s="80">
        <f>INDEX(NoSettings!$C$2:$AH$6843,MATCH(EPS!$F2427,NoSettings!$A$2:$A$6843,0),MATCH(EPS!Y$2,NoSettings!$C$1:$AH$1,0))</f>
        <v>0</v>
      </c>
      <c r="Z2427" s="80">
        <f>INDEX(NoSettings!$C$2:$AH$6843,MATCH(EPS!$F2427,NoSettings!$A$2:$A$6843,0),MATCH(EPS!Z$2,NoSettings!$C$1:$AH$1,0))</f>
        <v>0</v>
      </c>
      <c r="AA2427" s="164">
        <f>INDEX(NoSettings!$C$2:$AH$6843,MATCH(EPS!$F2427,NoSettings!$A$2:$A$6843,0),MATCH(EPS!AA$2,NoSettings!$C$1:$AH$1,0))</f>
        <v>0</v>
      </c>
      <c r="AB2427" s="80">
        <f>INDEX(NoSettings!$C$2:$AH$6843,MATCH(EPS!$F2427,NoSettings!$A$2:$A$6843,0),MATCH(EPS!AB$2,NoSettings!$C$1:$AH$1,0))</f>
        <v>0</v>
      </c>
      <c r="AC2427" s="80">
        <f>INDEX(NoSettings!$C$2:$AH$6843,MATCH(EPS!$F2427,NoSettings!$A$2:$A$6843,0),MATCH(EPS!AC$2,NoSettings!$C$1:$AH$1,0))</f>
        <v>0</v>
      </c>
      <c r="AD2427" s="80">
        <f>INDEX(NoSettings!$C$2:$AH$6843,MATCH(EPS!$F2427,NoSettings!$A$2:$A$6843,0),MATCH(EPS!AD$2,NoSettings!$C$1:$AH$1,0))</f>
        <v>0</v>
      </c>
      <c r="AE2427" s="80">
        <f>INDEX(NoSettings!$C$2:$AH$6843,MATCH(EPS!$F2427,NoSettings!$A$2:$A$6843,0),MATCH(EPS!AE$2,NoSettings!$C$1:$AH$1,0))</f>
        <v>0</v>
      </c>
      <c r="AF2427" s="80">
        <f>INDEX(NoSettings!$C$2:$AH$6843,MATCH(EPS!$F2427,NoSettings!$A$2:$A$6843,0),MATCH(EPS!AF$2,NoSettings!$C$1:$AH$1,0))</f>
        <v>0</v>
      </c>
      <c r="AG2427" s="80">
        <f>INDEX(NoSettings!$C$2:$AH$6843,MATCH(EPS!$F2427,NoSettings!$A$2:$A$6843,0),MATCH(EPS!AG$2,NoSettings!$C$1:$AH$1,0))</f>
        <v>0</v>
      </c>
      <c r="AH2427" s="80">
        <f>INDEX(NoSettings!$C$2:$AH$6843,MATCH(EPS!$F2427,NoSettings!$A$2:$A$6843,0),MATCH(EPS!AH$2,NoSettings!$C$1:$AH$1,0))</f>
        <v>0</v>
      </c>
      <c r="AI2427" s="80">
        <f>INDEX(NoSettings!$C$2:$AH$6843,MATCH(EPS!$F2427,NoSettings!$A$2:$A$6843,0),MATCH(EPS!AI$2,NoSettings!$C$1:$AH$1,0))</f>
        <v>0</v>
      </c>
      <c r="AJ2427" s="80">
        <f>INDEX(NoSettings!$C$2:$AH$6843,MATCH(EPS!$F2427,NoSettings!$A$2:$A$6843,0),MATCH(EPS!AJ$2,NoSettings!$C$1:$AH$1,0))</f>
        <v>0</v>
      </c>
      <c r="AK2427" s="164">
        <f>INDEX(NoSettings!$C$2:$AH$6843,MATCH(EPS!$F2427,NoSettings!$A$2:$A$6843,0),MATCH(EPS!AK$2,NoSettings!$C$1:$AH$1,0))</f>
        <v>0</v>
      </c>
      <c r="AL2427" s="80"/>
    </row>
    <row r="2428" spans="1:38">
      <c r="A2428" s="75" t="s">
        <v>3387</v>
      </c>
      <c r="B2428" s="113" t="s">
        <v>3391</v>
      </c>
      <c r="C2428" s="113" t="s">
        <v>3813</v>
      </c>
      <c r="D2428" s="113" t="s">
        <v>3833</v>
      </c>
      <c r="E2428" s="113" t="s">
        <v>3842</v>
      </c>
      <c r="F2428" s="113" t="s">
        <v>2192</v>
      </c>
      <c r="G2428" s="164">
        <f>INDEX(NoSettings!$C$2:$AH$6843,MATCH(EPS!$F2428,NoSettings!$A$2:$A$6843,0),MATCH(EPS!G$2,NoSettings!$C$1:$AH$1,0))</f>
        <v>3417870</v>
      </c>
      <c r="H2428" s="80">
        <f>INDEX(NoSettings!$C$2:$AH$6843,MATCH(EPS!$F2428,NoSettings!$A$2:$A$6843,0),MATCH(EPS!H$2,NoSettings!$C$1:$AH$1,0))</f>
        <v>4112090</v>
      </c>
      <c r="I2428" s="80">
        <f>INDEX(NoSettings!$C$2:$AH$6843,MATCH(EPS!$F2428,NoSettings!$A$2:$A$6843,0),MATCH(EPS!I$2,NoSettings!$C$1:$AH$1,0))</f>
        <v>4535280</v>
      </c>
      <c r="J2428" s="80">
        <f>INDEX(NoSettings!$C$2:$AH$6843,MATCH(EPS!$F2428,NoSettings!$A$2:$A$6843,0),MATCH(EPS!J$2,NoSettings!$C$1:$AH$1,0))</f>
        <v>4758680</v>
      </c>
      <c r="K2428" s="80">
        <f>INDEX(NoSettings!$C$2:$AH$6843,MATCH(EPS!$F2428,NoSettings!$A$2:$A$6843,0),MATCH(EPS!K$2,NoSettings!$C$1:$AH$1,0))</f>
        <v>4834920</v>
      </c>
      <c r="L2428" s="80">
        <f>INDEX(NoSettings!$C$2:$AH$6843,MATCH(EPS!$F2428,NoSettings!$A$2:$A$6843,0),MATCH(EPS!L$2,NoSettings!$C$1:$AH$1,0))</f>
        <v>4806840</v>
      </c>
      <c r="M2428" s="80">
        <f>INDEX(NoSettings!$C$2:$AH$6843,MATCH(EPS!$F2428,NoSettings!$A$2:$A$6843,0),MATCH(EPS!M$2,NoSettings!$C$1:$AH$1,0))</f>
        <v>4704510</v>
      </c>
      <c r="N2428" s="80">
        <f>INDEX(NoSettings!$C$2:$AH$6843,MATCH(EPS!$F2428,NoSettings!$A$2:$A$6843,0),MATCH(EPS!N$2,NoSettings!$C$1:$AH$1,0))</f>
        <v>4551030</v>
      </c>
      <c r="O2428" s="80">
        <f>INDEX(NoSettings!$C$2:$AH$6843,MATCH(EPS!$F2428,NoSettings!$A$2:$A$6843,0),MATCH(EPS!O$2,NoSettings!$C$1:$AH$1,0))</f>
        <v>4355330</v>
      </c>
      <c r="P2428" s="80">
        <f>INDEX(NoSettings!$C$2:$AH$6843,MATCH(EPS!$F2428,NoSettings!$A$2:$A$6843,0),MATCH(EPS!P$2,NoSettings!$C$1:$AH$1,0))</f>
        <v>4133610</v>
      </c>
      <c r="Q2428" s="164">
        <f>INDEX(NoSettings!$C$2:$AH$6843,MATCH(EPS!$F2428,NoSettings!$A$2:$A$6843,0),MATCH(EPS!Q$2,NoSettings!$C$1:$AH$1,0))</f>
        <v>3894870</v>
      </c>
      <c r="R2428" s="80">
        <f>INDEX(NoSettings!$C$2:$AH$6843,MATCH(EPS!$F2428,NoSettings!$A$2:$A$6843,0),MATCH(EPS!R$2,NoSettings!$C$1:$AH$1,0))</f>
        <v>3640440</v>
      </c>
      <c r="S2428" s="80">
        <f>INDEX(NoSettings!$C$2:$AH$6843,MATCH(EPS!$F2428,NoSettings!$A$2:$A$6843,0),MATCH(EPS!S$2,NoSettings!$C$1:$AH$1,0))</f>
        <v>3380960</v>
      </c>
      <c r="T2428" s="80">
        <f>INDEX(NoSettings!$C$2:$AH$6843,MATCH(EPS!$F2428,NoSettings!$A$2:$A$6843,0),MATCH(EPS!T$2,NoSettings!$C$1:$AH$1,0))</f>
        <v>3114430</v>
      </c>
      <c r="U2428" s="80">
        <f>INDEX(NoSettings!$C$2:$AH$6843,MATCH(EPS!$F2428,NoSettings!$A$2:$A$6843,0),MATCH(EPS!U$2,NoSettings!$C$1:$AH$1,0))</f>
        <v>2843910</v>
      </c>
      <c r="V2428" s="80">
        <f>INDEX(NoSettings!$C$2:$AH$6843,MATCH(EPS!$F2428,NoSettings!$A$2:$A$6843,0),MATCH(EPS!V$2,NoSettings!$C$1:$AH$1,0))</f>
        <v>2569790</v>
      </c>
      <c r="W2428" s="80">
        <f>INDEX(NoSettings!$C$2:$AH$6843,MATCH(EPS!$F2428,NoSettings!$A$2:$A$6843,0),MATCH(EPS!W$2,NoSettings!$C$1:$AH$1,0))</f>
        <v>2295470</v>
      </c>
      <c r="X2428" s="80">
        <f>INDEX(NoSettings!$C$2:$AH$6843,MATCH(EPS!$F2428,NoSettings!$A$2:$A$6843,0),MATCH(EPS!X$2,NoSettings!$C$1:$AH$1,0))</f>
        <v>2018670</v>
      </c>
      <c r="Y2428" s="80">
        <f>INDEX(NoSettings!$C$2:$AH$6843,MATCH(EPS!$F2428,NoSettings!$A$2:$A$6843,0),MATCH(EPS!Y$2,NoSettings!$C$1:$AH$1,0))</f>
        <v>1745630</v>
      </c>
      <c r="Z2428" s="80">
        <f>INDEX(NoSettings!$C$2:$AH$6843,MATCH(EPS!$F2428,NoSettings!$A$2:$A$6843,0),MATCH(EPS!Z$2,NoSettings!$C$1:$AH$1,0))</f>
        <v>1474990</v>
      </c>
      <c r="AA2428" s="164">
        <f>INDEX(NoSettings!$C$2:$AH$6843,MATCH(EPS!$F2428,NoSettings!$A$2:$A$6843,0),MATCH(EPS!AA$2,NoSettings!$C$1:$AH$1,0))</f>
        <v>1208710</v>
      </c>
      <c r="AB2428" s="80">
        <f>INDEX(NoSettings!$C$2:$AH$6843,MATCH(EPS!$F2428,NoSettings!$A$2:$A$6843,0),MATCH(EPS!AB$2,NoSettings!$C$1:$AH$1,0))</f>
        <v>950585</v>
      </c>
      <c r="AC2428" s="80">
        <f>INDEX(NoSettings!$C$2:$AH$6843,MATCH(EPS!$F2428,NoSettings!$A$2:$A$6843,0),MATCH(EPS!AC$2,NoSettings!$C$1:$AH$1,0))</f>
        <v>703754</v>
      </c>
      <c r="AD2428" s="80">
        <f>INDEX(NoSettings!$C$2:$AH$6843,MATCH(EPS!$F2428,NoSettings!$A$2:$A$6843,0),MATCH(EPS!AD$2,NoSettings!$C$1:$AH$1,0))</f>
        <v>717566</v>
      </c>
      <c r="AE2428" s="80">
        <f>INDEX(NoSettings!$C$2:$AH$6843,MATCH(EPS!$F2428,NoSettings!$A$2:$A$6843,0),MATCH(EPS!AE$2,NoSettings!$C$1:$AH$1,0))</f>
        <v>732465</v>
      </c>
      <c r="AF2428" s="80">
        <f>INDEX(NoSettings!$C$2:$AH$6843,MATCH(EPS!$F2428,NoSettings!$A$2:$A$6843,0),MATCH(EPS!AF$2,NoSettings!$C$1:$AH$1,0))</f>
        <v>745080</v>
      </c>
      <c r="AG2428" s="80">
        <f>INDEX(NoSettings!$C$2:$AH$6843,MATCH(EPS!$F2428,NoSettings!$A$2:$A$6843,0),MATCH(EPS!AG$2,NoSettings!$C$1:$AH$1,0))</f>
        <v>752386</v>
      </c>
      <c r="AH2428" s="80">
        <f>INDEX(NoSettings!$C$2:$AH$6843,MATCH(EPS!$F2428,NoSettings!$A$2:$A$6843,0),MATCH(EPS!AH$2,NoSettings!$C$1:$AH$1,0))</f>
        <v>756633</v>
      </c>
      <c r="AI2428" s="80">
        <f>INDEX(NoSettings!$C$2:$AH$6843,MATCH(EPS!$F2428,NoSettings!$A$2:$A$6843,0),MATCH(EPS!AI$2,NoSettings!$C$1:$AH$1,0))</f>
        <v>755181</v>
      </c>
      <c r="AJ2428" s="80">
        <f>INDEX(NoSettings!$C$2:$AH$6843,MATCH(EPS!$F2428,NoSettings!$A$2:$A$6843,0),MATCH(EPS!AJ$2,NoSettings!$C$1:$AH$1,0))</f>
        <v>748211</v>
      </c>
      <c r="AK2428" s="164">
        <f>INDEX(NoSettings!$C$2:$AH$6843,MATCH(EPS!$F2428,NoSettings!$A$2:$A$6843,0),MATCH(EPS!AK$2,NoSettings!$C$1:$AH$1,0))</f>
        <v>735524</v>
      </c>
      <c r="AL2428" s="80"/>
    </row>
    <row r="2429" spans="1:38">
      <c r="A2429" s="75" t="s">
        <v>3387</v>
      </c>
      <c r="B2429" s="113" t="s">
        <v>3391</v>
      </c>
      <c r="C2429" s="113" t="s">
        <v>3813</v>
      </c>
      <c r="D2429" s="113" t="s">
        <v>3833</v>
      </c>
      <c r="E2429" s="113" t="s">
        <v>3843</v>
      </c>
      <c r="F2429" s="113" t="s">
        <v>2193</v>
      </c>
      <c r="G2429" s="164">
        <f>INDEX(NoSettings!$C$2:$AH$6843,MATCH(EPS!$F2429,NoSettings!$A$2:$A$6843,0),MATCH(EPS!G$2,NoSettings!$C$1:$AH$1,0))</f>
        <v>0</v>
      </c>
      <c r="H2429" s="80">
        <f>INDEX(NoSettings!$C$2:$AH$6843,MATCH(EPS!$F2429,NoSettings!$A$2:$A$6843,0),MATCH(EPS!H$2,NoSettings!$C$1:$AH$1,0))</f>
        <v>0</v>
      </c>
      <c r="I2429" s="80">
        <f>INDEX(NoSettings!$C$2:$AH$6843,MATCH(EPS!$F2429,NoSettings!$A$2:$A$6843,0),MATCH(EPS!I$2,NoSettings!$C$1:$AH$1,0))</f>
        <v>0</v>
      </c>
      <c r="J2429" s="80">
        <f>INDEX(NoSettings!$C$2:$AH$6843,MATCH(EPS!$F2429,NoSettings!$A$2:$A$6843,0),MATCH(EPS!J$2,NoSettings!$C$1:$AH$1,0))</f>
        <v>0</v>
      </c>
      <c r="K2429" s="80">
        <f>INDEX(NoSettings!$C$2:$AH$6843,MATCH(EPS!$F2429,NoSettings!$A$2:$A$6843,0),MATCH(EPS!K$2,NoSettings!$C$1:$AH$1,0))</f>
        <v>0</v>
      </c>
      <c r="L2429" s="80">
        <f>INDEX(NoSettings!$C$2:$AH$6843,MATCH(EPS!$F2429,NoSettings!$A$2:$A$6843,0),MATCH(EPS!L$2,NoSettings!$C$1:$AH$1,0))</f>
        <v>0</v>
      </c>
      <c r="M2429" s="80">
        <f>INDEX(NoSettings!$C$2:$AH$6843,MATCH(EPS!$F2429,NoSettings!$A$2:$A$6843,0),MATCH(EPS!M$2,NoSettings!$C$1:$AH$1,0))</f>
        <v>0</v>
      </c>
      <c r="N2429" s="80">
        <f>INDEX(NoSettings!$C$2:$AH$6843,MATCH(EPS!$F2429,NoSettings!$A$2:$A$6843,0),MATCH(EPS!N$2,NoSettings!$C$1:$AH$1,0))</f>
        <v>0</v>
      </c>
      <c r="O2429" s="80">
        <f>INDEX(NoSettings!$C$2:$AH$6843,MATCH(EPS!$F2429,NoSettings!$A$2:$A$6843,0),MATCH(EPS!O$2,NoSettings!$C$1:$AH$1,0))</f>
        <v>0</v>
      </c>
      <c r="P2429" s="80">
        <f>INDEX(NoSettings!$C$2:$AH$6843,MATCH(EPS!$F2429,NoSettings!$A$2:$A$6843,0),MATCH(EPS!P$2,NoSettings!$C$1:$AH$1,0))</f>
        <v>0</v>
      </c>
      <c r="Q2429" s="164">
        <f>INDEX(NoSettings!$C$2:$AH$6843,MATCH(EPS!$F2429,NoSettings!$A$2:$A$6843,0),MATCH(EPS!Q$2,NoSettings!$C$1:$AH$1,0))</f>
        <v>0</v>
      </c>
      <c r="R2429" s="80">
        <f>INDEX(NoSettings!$C$2:$AH$6843,MATCH(EPS!$F2429,NoSettings!$A$2:$A$6843,0),MATCH(EPS!R$2,NoSettings!$C$1:$AH$1,0))</f>
        <v>0</v>
      </c>
      <c r="S2429" s="80">
        <f>INDEX(NoSettings!$C$2:$AH$6843,MATCH(EPS!$F2429,NoSettings!$A$2:$A$6843,0),MATCH(EPS!S$2,NoSettings!$C$1:$AH$1,0))</f>
        <v>0</v>
      </c>
      <c r="T2429" s="80">
        <f>INDEX(NoSettings!$C$2:$AH$6843,MATCH(EPS!$F2429,NoSettings!$A$2:$A$6843,0),MATCH(EPS!T$2,NoSettings!$C$1:$AH$1,0))</f>
        <v>0</v>
      </c>
      <c r="U2429" s="80">
        <f>INDEX(NoSettings!$C$2:$AH$6843,MATCH(EPS!$F2429,NoSettings!$A$2:$A$6843,0),MATCH(EPS!U$2,NoSettings!$C$1:$AH$1,0))</f>
        <v>0</v>
      </c>
      <c r="V2429" s="80">
        <f>INDEX(NoSettings!$C$2:$AH$6843,MATCH(EPS!$F2429,NoSettings!$A$2:$A$6843,0),MATCH(EPS!V$2,NoSettings!$C$1:$AH$1,0))</f>
        <v>0</v>
      </c>
      <c r="W2429" s="80">
        <f>INDEX(NoSettings!$C$2:$AH$6843,MATCH(EPS!$F2429,NoSettings!$A$2:$A$6843,0),MATCH(EPS!W$2,NoSettings!$C$1:$AH$1,0))</f>
        <v>0</v>
      </c>
      <c r="X2429" s="80">
        <f>INDEX(NoSettings!$C$2:$AH$6843,MATCH(EPS!$F2429,NoSettings!$A$2:$A$6843,0),MATCH(EPS!X$2,NoSettings!$C$1:$AH$1,0))</f>
        <v>0</v>
      </c>
      <c r="Y2429" s="80">
        <f>INDEX(NoSettings!$C$2:$AH$6843,MATCH(EPS!$F2429,NoSettings!$A$2:$A$6843,0),MATCH(EPS!Y$2,NoSettings!$C$1:$AH$1,0))</f>
        <v>0</v>
      </c>
      <c r="Z2429" s="80">
        <f>INDEX(NoSettings!$C$2:$AH$6843,MATCH(EPS!$F2429,NoSettings!$A$2:$A$6843,0),MATCH(EPS!Z$2,NoSettings!$C$1:$AH$1,0))</f>
        <v>0</v>
      </c>
      <c r="AA2429" s="164">
        <f>INDEX(NoSettings!$C$2:$AH$6843,MATCH(EPS!$F2429,NoSettings!$A$2:$A$6843,0),MATCH(EPS!AA$2,NoSettings!$C$1:$AH$1,0))</f>
        <v>0</v>
      </c>
      <c r="AB2429" s="80">
        <f>INDEX(NoSettings!$C$2:$AH$6843,MATCH(EPS!$F2429,NoSettings!$A$2:$A$6843,0),MATCH(EPS!AB$2,NoSettings!$C$1:$AH$1,0))</f>
        <v>0</v>
      </c>
      <c r="AC2429" s="80">
        <f>INDEX(NoSettings!$C$2:$AH$6843,MATCH(EPS!$F2429,NoSettings!$A$2:$A$6843,0),MATCH(EPS!AC$2,NoSettings!$C$1:$AH$1,0))</f>
        <v>0</v>
      </c>
      <c r="AD2429" s="80">
        <f>INDEX(NoSettings!$C$2:$AH$6843,MATCH(EPS!$F2429,NoSettings!$A$2:$A$6843,0),MATCH(EPS!AD$2,NoSettings!$C$1:$AH$1,0))</f>
        <v>0</v>
      </c>
      <c r="AE2429" s="80">
        <f>INDEX(NoSettings!$C$2:$AH$6843,MATCH(EPS!$F2429,NoSettings!$A$2:$A$6843,0),MATCH(EPS!AE$2,NoSettings!$C$1:$AH$1,0))</f>
        <v>0</v>
      </c>
      <c r="AF2429" s="80">
        <f>INDEX(NoSettings!$C$2:$AH$6843,MATCH(EPS!$F2429,NoSettings!$A$2:$A$6843,0),MATCH(EPS!AF$2,NoSettings!$C$1:$AH$1,0))</f>
        <v>0</v>
      </c>
      <c r="AG2429" s="80">
        <f>INDEX(NoSettings!$C$2:$AH$6843,MATCH(EPS!$F2429,NoSettings!$A$2:$A$6843,0),MATCH(EPS!AG$2,NoSettings!$C$1:$AH$1,0))</f>
        <v>0</v>
      </c>
      <c r="AH2429" s="80">
        <f>INDEX(NoSettings!$C$2:$AH$6843,MATCH(EPS!$F2429,NoSettings!$A$2:$A$6843,0),MATCH(EPS!AH$2,NoSettings!$C$1:$AH$1,0))</f>
        <v>0</v>
      </c>
      <c r="AI2429" s="80">
        <f>INDEX(NoSettings!$C$2:$AH$6843,MATCH(EPS!$F2429,NoSettings!$A$2:$A$6843,0),MATCH(EPS!AI$2,NoSettings!$C$1:$AH$1,0))</f>
        <v>0</v>
      </c>
      <c r="AJ2429" s="80">
        <f>INDEX(NoSettings!$C$2:$AH$6843,MATCH(EPS!$F2429,NoSettings!$A$2:$A$6843,0),MATCH(EPS!AJ$2,NoSettings!$C$1:$AH$1,0))</f>
        <v>0</v>
      </c>
      <c r="AK2429" s="164">
        <f>INDEX(NoSettings!$C$2:$AH$6843,MATCH(EPS!$F2429,NoSettings!$A$2:$A$6843,0),MATCH(EPS!AK$2,NoSettings!$C$1:$AH$1,0))</f>
        <v>0</v>
      </c>
      <c r="AL2429" s="80"/>
    </row>
    <row r="2430" spans="1:38">
      <c r="A2430" s="75" t="s">
        <v>3387</v>
      </c>
      <c r="B2430" s="113" t="s">
        <v>3391</v>
      </c>
      <c r="C2430" s="113" t="s">
        <v>3813</v>
      </c>
      <c r="D2430" s="113" t="s">
        <v>3844</v>
      </c>
      <c r="E2430" s="113" t="s">
        <v>3834</v>
      </c>
      <c r="F2430" s="113" t="s">
        <v>2194</v>
      </c>
      <c r="G2430" s="164">
        <f>INDEX(NoSettings!$C$2:$AH$6843,MATCH(EPS!$F2430,NoSettings!$A$2:$A$6843,0),MATCH(EPS!G$2,NoSettings!$C$1:$AH$1,0))</f>
        <v>0</v>
      </c>
      <c r="H2430" s="80">
        <f>INDEX(NoSettings!$C$2:$AH$6843,MATCH(EPS!$F2430,NoSettings!$A$2:$A$6843,0),MATCH(EPS!H$2,NoSettings!$C$1:$AH$1,0))</f>
        <v>0</v>
      </c>
      <c r="I2430" s="80">
        <f>INDEX(NoSettings!$C$2:$AH$6843,MATCH(EPS!$F2430,NoSettings!$A$2:$A$6843,0),MATCH(EPS!I$2,NoSettings!$C$1:$AH$1,0))</f>
        <v>0</v>
      </c>
      <c r="J2430" s="80">
        <f>INDEX(NoSettings!$C$2:$AH$6843,MATCH(EPS!$F2430,NoSettings!$A$2:$A$6843,0),MATCH(EPS!J$2,NoSettings!$C$1:$AH$1,0))</f>
        <v>0</v>
      </c>
      <c r="K2430" s="80">
        <f>INDEX(NoSettings!$C$2:$AH$6843,MATCH(EPS!$F2430,NoSettings!$A$2:$A$6843,0),MATCH(EPS!K$2,NoSettings!$C$1:$AH$1,0))</f>
        <v>0</v>
      </c>
      <c r="L2430" s="80">
        <f>INDEX(NoSettings!$C$2:$AH$6843,MATCH(EPS!$F2430,NoSettings!$A$2:$A$6843,0),MATCH(EPS!L$2,NoSettings!$C$1:$AH$1,0))</f>
        <v>0</v>
      </c>
      <c r="M2430" s="80">
        <f>INDEX(NoSettings!$C$2:$AH$6843,MATCH(EPS!$F2430,NoSettings!$A$2:$A$6843,0),MATCH(EPS!M$2,NoSettings!$C$1:$AH$1,0))</f>
        <v>0</v>
      </c>
      <c r="N2430" s="80">
        <f>INDEX(NoSettings!$C$2:$AH$6843,MATCH(EPS!$F2430,NoSettings!$A$2:$A$6843,0),MATCH(EPS!N$2,NoSettings!$C$1:$AH$1,0))</f>
        <v>0</v>
      </c>
      <c r="O2430" s="80">
        <f>INDEX(NoSettings!$C$2:$AH$6843,MATCH(EPS!$F2430,NoSettings!$A$2:$A$6843,0),MATCH(EPS!O$2,NoSettings!$C$1:$AH$1,0))</f>
        <v>0</v>
      </c>
      <c r="P2430" s="80">
        <f>INDEX(NoSettings!$C$2:$AH$6843,MATCH(EPS!$F2430,NoSettings!$A$2:$A$6843,0),MATCH(EPS!P$2,NoSettings!$C$1:$AH$1,0))</f>
        <v>0</v>
      </c>
      <c r="Q2430" s="164">
        <f>INDEX(NoSettings!$C$2:$AH$6843,MATCH(EPS!$F2430,NoSettings!$A$2:$A$6843,0),MATCH(EPS!Q$2,NoSettings!$C$1:$AH$1,0))</f>
        <v>0</v>
      </c>
      <c r="R2430" s="80">
        <f>INDEX(NoSettings!$C$2:$AH$6843,MATCH(EPS!$F2430,NoSettings!$A$2:$A$6843,0),MATCH(EPS!R$2,NoSettings!$C$1:$AH$1,0))</f>
        <v>0</v>
      </c>
      <c r="S2430" s="80">
        <f>INDEX(NoSettings!$C$2:$AH$6843,MATCH(EPS!$F2430,NoSettings!$A$2:$A$6843,0),MATCH(EPS!S$2,NoSettings!$C$1:$AH$1,0))</f>
        <v>0</v>
      </c>
      <c r="T2430" s="80">
        <f>INDEX(NoSettings!$C$2:$AH$6843,MATCH(EPS!$F2430,NoSettings!$A$2:$A$6843,0),MATCH(EPS!T$2,NoSettings!$C$1:$AH$1,0))</f>
        <v>0</v>
      </c>
      <c r="U2430" s="80">
        <f>INDEX(NoSettings!$C$2:$AH$6843,MATCH(EPS!$F2430,NoSettings!$A$2:$A$6843,0),MATCH(EPS!U$2,NoSettings!$C$1:$AH$1,0))</f>
        <v>0</v>
      </c>
      <c r="V2430" s="80">
        <f>INDEX(NoSettings!$C$2:$AH$6843,MATCH(EPS!$F2430,NoSettings!$A$2:$A$6843,0),MATCH(EPS!V$2,NoSettings!$C$1:$AH$1,0))</f>
        <v>0</v>
      </c>
      <c r="W2430" s="80">
        <f>INDEX(NoSettings!$C$2:$AH$6843,MATCH(EPS!$F2430,NoSettings!$A$2:$A$6843,0),MATCH(EPS!W$2,NoSettings!$C$1:$AH$1,0))</f>
        <v>0</v>
      </c>
      <c r="X2430" s="80">
        <f>INDEX(NoSettings!$C$2:$AH$6843,MATCH(EPS!$F2430,NoSettings!$A$2:$A$6843,0),MATCH(EPS!X$2,NoSettings!$C$1:$AH$1,0))</f>
        <v>0</v>
      </c>
      <c r="Y2430" s="80">
        <f>INDEX(NoSettings!$C$2:$AH$6843,MATCH(EPS!$F2430,NoSettings!$A$2:$A$6843,0),MATCH(EPS!Y$2,NoSettings!$C$1:$AH$1,0))</f>
        <v>0</v>
      </c>
      <c r="Z2430" s="80">
        <f>INDEX(NoSettings!$C$2:$AH$6843,MATCH(EPS!$F2430,NoSettings!$A$2:$A$6843,0),MATCH(EPS!Z$2,NoSettings!$C$1:$AH$1,0))</f>
        <v>0</v>
      </c>
      <c r="AA2430" s="164">
        <f>INDEX(NoSettings!$C$2:$AH$6843,MATCH(EPS!$F2430,NoSettings!$A$2:$A$6843,0),MATCH(EPS!AA$2,NoSettings!$C$1:$AH$1,0))</f>
        <v>0</v>
      </c>
      <c r="AB2430" s="80">
        <f>INDEX(NoSettings!$C$2:$AH$6843,MATCH(EPS!$F2430,NoSettings!$A$2:$A$6843,0),MATCH(EPS!AB$2,NoSettings!$C$1:$AH$1,0))</f>
        <v>0</v>
      </c>
      <c r="AC2430" s="80">
        <f>INDEX(NoSettings!$C$2:$AH$6843,MATCH(EPS!$F2430,NoSettings!$A$2:$A$6843,0),MATCH(EPS!AC$2,NoSettings!$C$1:$AH$1,0))</f>
        <v>0</v>
      </c>
      <c r="AD2430" s="80">
        <f>INDEX(NoSettings!$C$2:$AH$6843,MATCH(EPS!$F2430,NoSettings!$A$2:$A$6843,0),MATCH(EPS!AD$2,NoSettings!$C$1:$AH$1,0))</f>
        <v>0</v>
      </c>
      <c r="AE2430" s="80">
        <f>INDEX(NoSettings!$C$2:$AH$6843,MATCH(EPS!$F2430,NoSettings!$A$2:$A$6843,0),MATCH(EPS!AE$2,NoSettings!$C$1:$AH$1,0))</f>
        <v>0</v>
      </c>
      <c r="AF2430" s="80">
        <f>INDEX(NoSettings!$C$2:$AH$6843,MATCH(EPS!$F2430,NoSettings!$A$2:$A$6843,0),MATCH(EPS!AF$2,NoSettings!$C$1:$AH$1,0))</f>
        <v>0</v>
      </c>
      <c r="AG2430" s="80">
        <f>INDEX(NoSettings!$C$2:$AH$6843,MATCH(EPS!$F2430,NoSettings!$A$2:$A$6843,0),MATCH(EPS!AG$2,NoSettings!$C$1:$AH$1,0))</f>
        <v>0</v>
      </c>
      <c r="AH2430" s="80">
        <f>INDEX(NoSettings!$C$2:$AH$6843,MATCH(EPS!$F2430,NoSettings!$A$2:$A$6843,0),MATCH(EPS!AH$2,NoSettings!$C$1:$AH$1,0))</f>
        <v>0</v>
      </c>
      <c r="AI2430" s="80">
        <f>INDEX(NoSettings!$C$2:$AH$6843,MATCH(EPS!$F2430,NoSettings!$A$2:$A$6843,0),MATCH(EPS!AI$2,NoSettings!$C$1:$AH$1,0))</f>
        <v>0</v>
      </c>
      <c r="AJ2430" s="80">
        <f>INDEX(NoSettings!$C$2:$AH$6843,MATCH(EPS!$F2430,NoSettings!$A$2:$A$6843,0),MATCH(EPS!AJ$2,NoSettings!$C$1:$AH$1,0))</f>
        <v>0</v>
      </c>
      <c r="AK2430" s="164">
        <f>INDEX(NoSettings!$C$2:$AH$6843,MATCH(EPS!$F2430,NoSettings!$A$2:$A$6843,0),MATCH(EPS!AK$2,NoSettings!$C$1:$AH$1,0))</f>
        <v>0</v>
      </c>
      <c r="AL2430" s="80"/>
    </row>
    <row r="2431" spans="1:38">
      <c r="A2431" s="75" t="s">
        <v>3387</v>
      </c>
      <c r="B2431" s="113" t="s">
        <v>3391</v>
      </c>
      <c r="C2431" s="113" t="s">
        <v>3813</v>
      </c>
      <c r="D2431" s="113" t="s">
        <v>3844</v>
      </c>
      <c r="E2431" s="113" t="s">
        <v>3835</v>
      </c>
      <c r="F2431" s="113" t="s">
        <v>2195</v>
      </c>
      <c r="G2431" s="164">
        <f>INDEX(NoSettings!$C$2:$AH$6843,MATCH(EPS!$F2431,NoSettings!$A$2:$A$6843,0),MATCH(EPS!G$2,NoSettings!$C$1:$AH$1,0))</f>
        <v>17609300</v>
      </c>
      <c r="H2431" s="80">
        <f>INDEX(NoSettings!$C$2:$AH$6843,MATCH(EPS!$F2431,NoSettings!$A$2:$A$6843,0),MATCH(EPS!H$2,NoSettings!$C$1:$AH$1,0))</f>
        <v>18888300</v>
      </c>
      <c r="I2431" s="80">
        <f>INDEX(NoSettings!$C$2:$AH$6843,MATCH(EPS!$F2431,NoSettings!$A$2:$A$6843,0),MATCH(EPS!I$2,NoSettings!$C$1:$AH$1,0))</f>
        <v>20410100</v>
      </c>
      <c r="J2431" s="80">
        <f>INDEX(NoSettings!$C$2:$AH$6843,MATCH(EPS!$F2431,NoSettings!$A$2:$A$6843,0),MATCH(EPS!J$2,NoSettings!$C$1:$AH$1,0))</f>
        <v>21748100</v>
      </c>
      <c r="K2431" s="80">
        <f>INDEX(NoSettings!$C$2:$AH$6843,MATCH(EPS!$F2431,NoSettings!$A$2:$A$6843,0),MATCH(EPS!K$2,NoSettings!$C$1:$AH$1,0))</f>
        <v>23260800</v>
      </c>
      <c r="L2431" s="80">
        <f>INDEX(NoSettings!$C$2:$AH$6843,MATCH(EPS!$F2431,NoSettings!$A$2:$A$6843,0),MATCH(EPS!L$2,NoSettings!$C$1:$AH$1,0))</f>
        <v>24897500</v>
      </c>
      <c r="M2431" s="80">
        <f>INDEX(NoSettings!$C$2:$AH$6843,MATCH(EPS!$F2431,NoSettings!$A$2:$A$6843,0),MATCH(EPS!M$2,NoSettings!$C$1:$AH$1,0))</f>
        <v>26470200</v>
      </c>
      <c r="N2431" s="80">
        <f>INDEX(NoSettings!$C$2:$AH$6843,MATCH(EPS!$F2431,NoSettings!$A$2:$A$6843,0),MATCH(EPS!N$2,NoSettings!$C$1:$AH$1,0))</f>
        <v>28074600</v>
      </c>
      <c r="O2431" s="80">
        <f>INDEX(NoSettings!$C$2:$AH$6843,MATCH(EPS!$F2431,NoSettings!$A$2:$A$6843,0),MATCH(EPS!O$2,NoSettings!$C$1:$AH$1,0))</f>
        <v>29870700</v>
      </c>
      <c r="P2431" s="80">
        <f>INDEX(NoSettings!$C$2:$AH$6843,MATCH(EPS!$F2431,NoSettings!$A$2:$A$6843,0),MATCH(EPS!P$2,NoSettings!$C$1:$AH$1,0))</f>
        <v>31903700</v>
      </c>
      <c r="Q2431" s="164">
        <f>INDEX(NoSettings!$C$2:$AH$6843,MATCH(EPS!$F2431,NoSettings!$A$2:$A$6843,0),MATCH(EPS!Q$2,NoSettings!$C$1:$AH$1,0))</f>
        <v>34313000</v>
      </c>
      <c r="R2431" s="80">
        <f>INDEX(NoSettings!$C$2:$AH$6843,MATCH(EPS!$F2431,NoSettings!$A$2:$A$6843,0),MATCH(EPS!R$2,NoSettings!$C$1:$AH$1,0))</f>
        <v>37201400</v>
      </c>
      <c r="S2431" s="80">
        <f>INDEX(NoSettings!$C$2:$AH$6843,MATCH(EPS!$F2431,NoSettings!$A$2:$A$6843,0),MATCH(EPS!S$2,NoSettings!$C$1:$AH$1,0))</f>
        <v>40658800</v>
      </c>
      <c r="T2431" s="80">
        <f>INDEX(NoSettings!$C$2:$AH$6843,MATCH(EPS!$F2431,NoSettings!$A$2:$A$6843,0),MATCH(EPS!T$2,NoSettings!$C$1:$AH$1,0))</f>
        <v>44720000</v>
      </c>
      <c r="U2431" s="80">
        <f>INDEX(NoSettings!$C$2:$AH$6843,MATCH(EPS!$F2431,NoSettings!$A$2:$A$6843,0),MATCH(EPS!U$2,NoSettings!$C$1:$AH$1,0))</f>
        <v>49610400</v>
      </c>
      <c r="V2431" s="80">
        <f>INDEX(NoSettings!$C$2:$AH$6843,MATCH(EPS!$F2431,NoSettings!$A$2:$A$6843,0),MATCH(EPS!V$2,NoSettings!$C$1:$AH$1,0))</f>
        <v>55477600</v>
      </c>
      <c r="W2431" s="80">
        <f>INDEX(NoSettings!$C$2:$AH$6843,MATCH(EPS!$F2431,NoSettings!$A$2:$A$6843,0),MATCH(EPS!W$2,NoSettings!$C$1:$AH$1,0))</f>
        <v>62199400</v>
      </c>
      <c r="X2431" s="80">
        <f>INDEX(NoSettings!$C$2:$AH$6843,MATCH(EPS!$F2431,NoSettings!$A$2:$A$6843,0),MATCH(EPS!X$2,NoSettings!$C$1:$AH$1,0))</f>
        <v>69679100</v>
      </c>
      <c r="Y2431" s="80">
        <f>INDEX(NoSettings!$C$2:$AH$6843,MATCH(EPS!$F2431,NoSettings!$A$2:$A$6843,0),MATCH(EPS!Y$2,NoSettings!$C$1:$AH$1,0))</f>
        <v>77997400</v>
      </c>
      <c r="Z2431" s="80">
        <f>INDEX(NoSettings!$C$2:$AH$6843,MATCH(EPS!$F2431,NoSettings!$A$2:$A$6843,0),MATCH(EPS!Z$2,NoSettings!$C$1:$AH$1,0))</f>
        <v>87120600</v>
      </c>
      <c r="AA2431" s="164">
        <f>INDEX(NoSettings!$C$2:$AH$6843,MATCH(EPS!$F2431,NoSettings!$A$2:$A$6843,0),MATCH(EPS!AA$2,NoSettings!$C$1:$AH$1,0))</f>
        <v>96800900</v>
      </c>
      <c r="AB2431" s="80">
        <f>INDEX(NoSettings!$C$2:$AH$6843,MATCH(EPS!$F2431,NoSettings!$A$2:$A$6843,0),MATCH(EPS!AB$2,NoSettings!$C$1:$AH$1,0))</f>
        <v>107220000</v>
      </c>
      <c r="AC2431" s="80">
        <f>INDEX(NoSettings!$C$2:$AH$6843,MATCH(EPS!$F2431,NoSettings!$A$2:$A$6843,0),MATCH(EPS!AC$2,NoSettings!$C$1:$AH$1,0))</f>
        <v>118268000</v>
      </c>
      <c r="AD2431" s="80">
        <f>INDEX(NoSettings!$C$2:$AH$6843,MATCH(EPS!$F2431,NoSettings!$A$2:$A$6843,0),MATCH(EPS!AD$2,NoSettings!$C$1:$AH$1,0))</f>
        <v>130035000</v>
      </c>
      <c r="AE2431" s="80">
        <f>INDEX(NoSettings!$C$2:$AH$6843,MATCH(EPS!$F2431,NoSettings!$A$2:$A$6843,0),MATCH(EPS!AE$2,NoSettings!$C$1:$AH$1,0))</f>
        <v>141908000</v>
      </c>
      <c r="AF2431" s="80">
        <f>INDEX(NoSettings!$C$2:$AH$6843,MATCH(EPS!$F2431,NoSettings!$A$2:$A$6843,0),MATCH(EPS!AF$2,NoSettings!$C$1:$AH$1,0))</f>
        <v>154165000</v>
      </c>
      <c r="AG2431" s="80">
        <f>INDEX(NoSettings!$C$2:$AH$6843,MATCH(EPS!$F2431,NoSettings!$A$2:$A$6843,0),MATCH(EPS!AG$2,NoSettings!$C$1:$AH$1,0))</f>
        <v>166349000</v>
      </c>
      <c r="AH2431" s="80">
        <f>INDEX(NoSettings!$C$2:$AH$6843,MATCH(EPS!$F2431,NoSettings!$A$2:$A$6843,0),MATCH(EPS!AH$2,NoSettings!$C$1:$AH$1,0))</f>
        <v>178612000</v>
      </c>
      <c r="AI2431" s="80">
        <f>INDEX(NoSettings!$C$2:$AH$6843,MATCH(EPS!$F2431,NoSettings!$A$2:$A$6843,0),MATCH(EPS!AI$2,NoSettings!$C$1:$AH$1,0))</f>
        <v>189814000</v>
      </c>
      <c r="AJ2431" s="80">
        <f>INDEX(NoSettings!$C$2:$AH$6843,MATCH(EPS!$F2431,NoSettings!$A$2:$A$6843,0),MATCH(EPS!AJ$2,NoSettings!$C$1:$AH$1,0))</f>
        <v>201257000</v>
      </c>
      <c r="AK2431" s="164">
        <f>INDEX(NoSettings!$C$2:$AH$6843,MATCH(EPS!$F2431,NoSettings!$A$2:$A$6843,0),MATCH(EPS!AK$2,NoSettings!$C$1:$AH$1,0))</f>
        <v>213111000</v>
      </c>
      <c r="AL2431" s="80"/>
    </row>
    <row r="2432" spans="1:38">
      <c r="A2432" s="75" t="s">
        <v>3387</v>
      </c>
      <c r="B2432" s="113" t="s">
        <v>3391</v>
      </c>
      <c r="C2432" s="113" t="s">
        <v>3813</v>
      </c>
      <c r="D2432" s="113" t="s">
        <v>3844</v>
      </c>
      <c r="E2432" s="113" t="s">
        <v>3836</v>
      </c>
      <c r="F2432" s="113" t="s">
        <v>2196</v>
      </c>
      <c r="G2432" s="164">
        <f>INDEX(NoSettings!$C$2:$AH$6843,MATCH(EPS!$F2432,NoSettings!$A$2:$A$6843,0),MATCH(EPS!G$2,NoSettings!$C$1:$AH$1,0))</f>
        <v>0</v>
      </c>
      <c r="H2432" s="80">
        <f>INDEX(NoSettings!$C$2:$AH$6843,MATCH(EPS!$F2432,NoSettings!$A$2:$A$6843,0),MATCH(EPS!H$2,NoSettings!$C$1:$AH$1,0))</f>
        <v>0</v>
      </c>
      <c r="I2432" s="80">
        <f>INDEX(NoSettings!$C$2:$AH$6843,MATCH(EPS!$F2432,NoSettings!$A$2:$A$6843,0),MATCH(EPS!I$2,NoSettings!$C$1:$AH$1,0))</f>
        <v>0</v>
      </c>
      <c r="J2432" s="80">
        <f>INDEX(NoSettings!$C$2:$AH$6843,MATCH(EPS!$F2432,NoSettings!$A$2:$A$6843,0),MATCH(EPS!J$2,NoSettings!$C$1:$AH$1,0))</f>
        <v>0</v>
      </c>
      <c r="K2432" s="80">
        <f>INDEX(NoSettings!$C$2:$AH$6843,MATCH(EPS!$F2432,NoSettings!$A$2:$A$6843,0),MATCH(EPS!K$2,NoSettings!$C$1:$AH$1,0))</f>
        <v>0</v>
      </c>
      <c r="L2432" s="80">
        <f>INDEX(NoSettings!$C$2:$AH$6843,MATCH(EPS!$F2432,NoSettings!$A$2:$A$6843,0),MATCH(EPS!L$2,NoSettings!$C$1:$AH$1,0))</f>
        <v>0</v>
      </c>
      <c r="M2432" s="80">
        <f>INDEX(NoSettings!$C$2:$AH$6843,MATCH(EPS!$F2432,NoSettings!$A$2:$A$6843,0),MATCH(EPS!M$2,NoSettings!$C$1:$AH$1,0))</f>
        <v>0</v>
      </c>
      <c r="N2432" s="80">
        <f>INDEX(NoSettings!$C$2:$AH$6843,MATCH(EPS!$F2432,NoSettings!$A$2:$A$6843,0),MATCH(EPS!N$2,NoSettings!$C$1:$AH$1,0))</f>
        <v>0</v>
      </c>
      <c r="O2432" s="80">
        <f>INDEX(NoSettings!$C$2:$AH$6843,MATCH(EPS!$F2432,NoSettings!$A$2:$A$6843,0),MATCH(EPS!O$2,NoSettings!$C$1:$AH$1,0))</f>
        <v>0</v>
      </c>
      <c r="P2432" s="80">
        <f>INDEX(NoSettings!$C$2:$AH$6843,MATCH(EPS!$F2432,NoSettings!$A$2:$A$6843,0),MATCH(EPS!P$2,NoSettings!$C$1:$AH$1,0))</f>
        <v>0</v>
      </c>
      <c r="Q2432" s="164">
        <f>INDEX(NoSettings!$C$2:$AH$6843,MATCH(EPS!$F2432,NoSettings!$A$2:$A$6843,0),MATCH(EPS!Q$2,NoSettings!$C$1:$AH$1,0))</f>
        <v>0</v>
      </c>
      <c r="R2432" s="80">
        <f>INDEX(NoSettings!$C$2:$AH$6843,MATCH(EPS!$F2432,NoSettings!$A$2:$A$6843,0),MATCH(EPS!R$2,NoSettings!$C$1:$AH$1,0))</f>
        <v>0</v>
      </c>
      <c r="S2432" s="80">
        <f>INDEX(NoSettings!$C$2:$AH$6843,MATCH(EPS!$F2432,NoSettings!$A$2:$A$6843,0),MATCH(EPS!S$2,NoSettings!$C$1:$AH$1,0))</f>
        <v>0</v>
      </c>
      <c r="T2432" s="80">
        <f>INDEX(NoSettings!$C$2:$AH$6843,MATCH(EPS!$F2432,NoSettings!$A$2:$A$6843,0),MATCH(EPS!T$2,NoSettings!$C$1:$AH$1,0))</f>
        <v>0</v>
      </c>
      <c r="U2432" s="80">
        <f>INDEX(NoSettings!$C$2:$AH$6843,MATCH(EPS!$F2432,NoSettings!$A$2:$A$6843,0),MATCH(EPS!U$2,NoSettings!$C$1:$AH$1,0))</f>
        <v>0</v>
      </c>
      <c r="V2432" s="80">
        <f>INDEX(NoSettings!$C$2:$AH$6843,MATCH(EPS!$F2432,NoSettings!$A$2:$A$6843,0),MATCH(EPS!V$2,NoSettings!$C$1:$AH$1,0))</f>
        <v>0</v>
      </c>
      <c r="W2432" s="80">
        <f>INDEX(NoSettings!$C$2:$AH$6843,MATCH(EPS!$F2432,NoSettings!$A$2:$A$6843,0),MATCH(EPS!W$2,NoSettings!$C$1:$AH$1,0))</f>
        <v>0</v>
      </c>
      <c r="X2432" s="80">
        <f>INDEX(NoSettings!$C$2:$AH$6843,MATCH(EPS!$F2432,NoSettings!$A$2:$A$6843,0),MATCH(EPS!X$2,NoSettings!$C$1:$AH$1,0))</f>
        <v>0</v>
      </c>
      <c r="Y2432" s="80">
        <f>INDEX(NoSettings!$C$2:$AH$6843,MATCH(EPS!$F2432,NoSettings!$A$2:$A$6843,0),MATCH(EPS!Y$2,NoSettings!$C$1:$AH$1,0))</f>
        <v>0</v>
      </c>
      <c r="Z2432" s="80">
        <f>INDEX(NoSettings!$C$2:$AH$6843,MATCH(EPS!$F2432,NoSettings!$A$2:$A$6843,0),MATCH(EPS!Z$2,NoSettings!$C$1:$AH$1,0))</f>
        <v>0</v>
      </c>
      <c r="AA2432" s="164">
        <f>INDEX(NoSettings!$C$2:$AH$6843,MATCH(EPS!$F2432,NoSettings!$A$2:$A$6843,0),MATCH(EPS!AA$2,NoSettings!$C$1:$AH$1,0))</f>
        <v>0</v>
      </c>
      <c r="AB2432" s="80">
        <f>INDEX(NoSettings!$C$2:$AH$6843,MATCH(EPS!$F2432,NoSettings!$A$2:$A$6843,0),MATCH(EPS!AB$2,NoSettings!$C$1:$AH$1,0))</f>
        <v>0</v>
      </c>
      <c r="AC2432" s="80">
        <f>INDEX(NoSettings!$C$2:$AH$6843,MATCH(EPS!$F2432,NoSettings!$A$2:$A$6843,0),MATCH(EPS!AC$2,NoSettings!$C$1:$AH$1,0))</f>
        <v>0</v>
      </c>
      <c r="AD2432" s="80">
        <f>INDEX(NoSettings!$C$2:$AH$6843,MATCH(EPS!$F2432,NoSettings!$A$2:$A$6843,0),MATCH(EPS!AD$2,NoSettings!$C$1:$AH$1,0))</f>
        <v>0</v>
      </c>
      <c r="AE2432" s="80">
        <f>INDEX(NoSettings!$C$2:$AH$6843,MATCH(EPS!$F2432,NoSettings!$A$2:$A$6843,0),MATCH(EPS!AE$2,NoSettings!$C$1:$AH$1,0))</f>
        <v>0</v>
      </c>
      <c r="AF2432" s="80">
        <f>INDEX(NoSettings!$C$2:$AH$6843,MATCH(EPS!$F2432,NoSettings!$A$2:$A$6843,0),MATCH(EPS!AF$2,NoSettings!$C$1:$AH$1,0))</f>
        <v>0</v>
      </c>
      <c r="AG2432" s="80">
        <f>INDEX(NoSettings!$C$2:$AH$6843,MATCH(EPS!$F2432,NoSettings!$A$2:$A$6843,0),MATCH(EPS!AG$2,NoSettings!$C$1:$AH$1,0))</f>
        <v>0</v>
      </c>
      <c r="AH2432" s="80">
        <f>INDEX(NoSettings!$C$2:$AH$6843,MATCH(EPS!$F2432,NoSettings!$A$2:$A$6843,0),MATCH(EPS!AH$2,NoSettings!$C$1:$AH$1,0))</f>
        <v>0</v>
      </c>
      <c r="AI2432" s="80">
        <f>INDEX(NoSettings!$C$2:$AH$6843,MATCH(EPS!$F2432,NoSettings!$A$2:$A$6843,0),MATCH(EPS!AI$2,NoSettings!$C$1:$AH$1,0))</f>
        <v>0</v>
      </c>
      <c r="AJ2432" s="80">
        <f>INDEX(NoSettings!$C$2:$AH$6843,MATCH(EPS!$F2432,NoSettings!$A$2:$A$6843,0),MATCH(EPS!AJ$2,NoSettings!$C$1:$AH$1,0))</f>
        <v>0</v>
      </c>
      <c r="AK2432" s="164">
        <f>INDEX(NoSettings!$C$2:$AH$6843,MATCH(EPS!$F2432,NoSettings!$A$2:$A$6843,0),MATCH(EPS!AK$2,NoSettings!$C$1:$AH$1,0))</f>
        <v>0</v>
      </c>
      <c r="AL2432" s="80"/>
    </row>
    <row r="2433" spans="1:38">
      <c r="A2433" s="75" t="s">
        <v>3387</v>
      </c>
      <c r="B2433" s="113" t="s">
        <v>3391</v>
      </c>
      <c r="C2433" s="113" t="s">
        <v>3813</v>
      </c>
      <c r="D2433" s="113" t="s">
        <v>3844</v>
      </c>
      <c r="E2433" s="113" t="s">
        <v>3837</v>
      </c>
      <c r="F2433" s="113" t="s">
        <v>2197</v>
      </c>
      <c r="G2433" s="164">
        <f>INDEX(NoSettings!$C$2:$AH$6843,MATCH(EPS!$F2433,NoSettings!$A$2:$A$6843,0),MATCH(EPS!G$2,NoSettings!$C$1:$AH$1,0))</f>
        <v>15051600000</v>
      </c>
      <c r="H2433" s="80">
        <f>INDEX(NoSettings!$C$2:$AH$6843,MATCH(EPS!$F2433,NoSettings!$A$2:$A$6843,0),MATCH(EPS!H$2,NoSettings!$C$1:$AH$1,0))</f>
        <v>15381600000</v>
      </c>
      <c r="I2433" s="80">
        <f>INDEX(NoSettings!$C$2:$AH$6843,MATCH(EPS!$F2433,NoSettings!$A$2:$A$6843,0),MATCH(EPS!I$2,NoSettings!$C$1:$AH$1,0))</f>
        <v>15830300000</v>
      </c>
      <c r="J2433" s="80">
        <f>INDEX(NoSettings!$C$2:$AH$6843,MATCH(EPS!$F2433,NoSettings!$A$2:$A$6843,0),MATCH(EPS!J$2,NoSettings!$C$1:$AH$1,0))</f>
        <v>16167700000</v>
      </c>
      <c r="K2433" s="80">
        <f>INDEX(NoSettings!$C$2:$AH$6843,MATCH(EPS!$F2433,NoSettings!$A$2:$A$6843,0),MATCH(EPS!K$2,NoSettings!$C$1:$AH$1,0))</f>
        <v>16513500000</v>
      </c>
      <c r="L2433" s="80">
        <f>INDEX(NoSettings!$C$2:$AH$6843,MATCH(EPS!$F2433,NoSettings!$A$2:$A$6843,0),MATCH(EPS!L$2,NoSettings!$C$1:$AH$1,0))</f>
        <v>16854200000</v>
      </c>
      <c r="M2433" s="80">
        <f>INDEX(NoSettings!$C$2:$AH$6843,MATCH(EPS!$F2433,NoSettings!$A$2:$A$6843,0),MATCH(EPS!M$2,NoSettings!$C$1:$AH$1,0))</f>
        <v>17040700000</v>
      </c>
      <c r="N2433" s="80">
        <f>INDEX(NoSettings!$C$2:$AH$6843,MATCH(EPS!$F2433,NoSettings!$A$2:$A$6843,0),MATCH(EPS!N$2,NoSettings!$C$1:$AH$1,0))</f>
        <v>17144300000</v>
      </c>
      <c r="O2433" s="80">
        <f>INDEX(NoSettings!$C$2:$AH$6843,MATCH(EPS!$F2433,NoSettings!$A$2:$A$6843,0),MATCH(EPS!O$2,NoSettings!$C$1:$AH$1,0))</f>
        <v>17253000000</v>
      </c>
      <c r="P2433" s="80">
        <f>INDEX(NoSettings!$C$2:$AH$6843,MATCH(EPS!$F2433,NoSettings!$A$2:$A$6843,0),MATCH(EPS!P$2,NoSettings!$C$1:$AH$1,0))</f>
        <v>17296900000</v>
      </c>
      <c r="Q2433" s="164">
        <f>INDEX(NoSettings!$C$2:$AH$6843,MATCH(EPS!$F2433,NoSettings!$A$2:$A$6843,0),MATCH(EPS!Q$2,NoSettings!$C$1:$AH$1,0))</f>
        <v>17217700000</v>
      </c>
      <c r="R2433" s="80">
        <f>INDEX(NoSettings!$C$2:$AH$6843,MATCH(EPS!$F2433,NoSettings!$A$2:$A$6843,0),MATCH(EPS!R$2,NoSettings!$C$1:$AH$1,0))</f>
        <v>17142500000</v>
      </c>
      <c r="S2433" s="80">
        <f>INDEX(NoSettings!$C$2:$AH$6843,MATCH(EPS!$F2433,NoSettings!$A$2:$A$6843,0),MATCH(EPS!S$2,NoSettings!$C$1:$AH$1,0))</f>
        <v>17072800000</v>
      </c>
      <c r="T2433" s="80">
        <f>INDEX(NoSettings!$C$2:$AH$6843,MATCH(EPS!$F2433,NoSettings!$A$2:$A$6843,0),MATCH(EPS!T$2,NoSettings!$C$1:$AH$1,0))</f>
        <v>16977400000</v>
      </c>
      <c r="U2433" s="80">
        <f>INDEX(NoSettings!$C$2:$AH$6843,MATCH(EPS!$F2433,NoSettings!$A$2:$A$6843,0),MATCH(EPS!U$2,NoSettings!$C$1:$AH$1,0))</f>
        <v>16918300000</v>
      </c>
      <c r="V2433" s="80">
        <f>INDEX(NoSettings!$C$2:$AH$6843,MATCH(EPS!$F2433,NoSettings!$A$2:$A$6843,0),MATCH(EPS!V$2,NoSettings!$C$1:$AH$1,0))</f>
        <v>16929700000</v>
      </c>
      <c r="W2433" s="80">
        <f>INDEX(NoSettings!$C$2:$AH$6843,MATCH(EPS!$F2433,NoSettings!$A$2:$A$6843,0),MATCH(EPS!W$2,NoSettings!$C$1:$AH$1,0))</f>
        <v>16919800000</v>
      </c>
      <c r="X2433" s="80">
        <f>INDEX(NoSettings!$C$2:$AH$6843,MATCH(EPS!$F2433,NoSettings!$A$2:$A$6843,0),MATCH(EPS!X$2,NoSettings!$C$1:$AH$1,0))</f>
        <v>16883000000</v>
      </c>
      <c r="Y2433" s="80">
        <f>INDEX(NoSettings!$C$2:$AH$6843,MATCH(EPS!$F2433,NoSettings!$A$2:$A$6843,0),MATCH(EPS!Y$2,NoSettings!$C$1:$AH$1,0))</f>
        <v>16862500000</v>
      </c>
      <c r="Z2433" s="80">
        <f>INDEX(NoSettings!$C$2:$AH$6843,MATCH(EPS!$F2433,NoSettings!$A$2:$A$6843,0),MATCH(EPS!Z$2,NoSettings!$C$1:$AH$1,0))</f>
        <v>16859500000</v>
      </c>
      <c r="AA2433" s="164">
        <f>INDEX(NoSettings!$C$2:$AH$6843,MATCH(EPS!$F2433,NoSettings!$A$2:$A$6843,0),MATCH(EPS!AA$2,NoSettings!$C$1:$AH$1,0))</f>
        <v>16859400000</v>
      </c>
      <c r="AB2433" s="80">
        <f>INDEX(NoSettings!$C$2:$AH$6843,MATCH(EPS!$F2433,NoSettings!$A$2:$A$6843,0),MATCH(EPS!AB$2,NoSettings!$C$1:$AH$1,0))</f>
        <v>16884200000</v>
      </c>
      <c r="AC2433" s="80">
        <f>INDEX(NoSettings!$C$2:$AH$6843,MATCH(EPS!$F2433,NoSettings!$A$2:$A$6843,0),MATCH(EPS!AC$2,NoSettings!$C$1:$AH$1,0))</f>
        <v>16910200000</v>
      </c>
      <c r="AD2433" s="80">
        <f>INDEX(NoSettings!$C$2:$AH$6843,MATCH(EPS!$F2433,NoSettings!$A$2:$A$6843,0),MATCH(EPS!AD$2,NoSettings!$C$1:$AH$1,0))</f>
        <v>16981800000</v>
      </c>
      <c r="AE2433" s="80">
        <f>INDEX(NoSettings!$C$2:$AH$6843,MATCH(EPS!$F2433,NoSettings!$A$2:$A$6843,0),MATCH(EPS!AE$2,NoSettings!$C$1:$AH$1,0))</f>
        <v>17028800000</v>
      </c>
      <c r="AF2433" s="80">
        <f>INDEX(NoSettings!$C$2:$AH$6843,MATCH(EPS!$F2433,NoSettings!$A$2:$A$6843,0),MATCH(EPS!AF$2,NoSettings!$C$1:$AH$1,0))</f>
        <v>17096100000</v>
      </c>
      <c r="AG2433" s="80">
        <f>INDEX(NoSettings!$C$2:$AH$6843,MATCH(EPS!$F2433,NoSettings!$A$2:$A$6843,0),MATCH(EPS!AG$2,NoSettings!$C$1:$AH$1,0))</f>
        <v>17116800000</v>
      </c>
      <c r="AH2433" s="80">
        <f>INDEX(NoSettings!$C$2:$AH$6843,MATCH(EPS!$F2433,NoSettings!$A$2:$A$6843,0),MATCH(EPS!AH$2,NoSettings!$C$1:$AH$1,0))</f>
        <v>17069400000</v>
      </c>
      <c r="AI2433" s="80">
        <f>INDEX(NoSettings!$C$2:$AH$6843,MATCH(EPS!$F2433,NoSettings!$A$2:$A$6843,0),MATCH(EPS!AI$2,NoSettings!$C$1:$AH$1,0))</f>
        <v>17104500000</v>
      </c>
      <c r="AJ2433" s="80">
        <f>INDEX(NoSettings!$C$2:$AH$6843,MATCH(EPS!$F2433,NoSettings!$A$2:$A$6843,0),MATCH(EPS!AJ$2,NoSettings!$C$1:$AH$1,0))</f>
        <v>17157100000</v>
      </c>
      <c r="AK2433" s="164">
        <f>INDEX(NoSettings!$C$2:$AH$6843,MATCH(EPS!$F2433,NoSettings!$A$2:$A$6843,0),MATCH(EPS!AK$2,NoSettings!$C$1:$AH$1,0))</f>
        <v>17224200000</v>
      </c>
      <c r="AL2433" s="80"/>
    </row>
    <row r="2434" spans="1:38">
      <c r="A2434" s="75" t="s">
        <v>3387</v>
      </c>
      <c r="B2434" s="113" t="s">
        <v>3391</v>
      </c>
      <c r="C2434" s="113" t="s">
        <v>3813</v>
      </c>
      <c r="D2434" s="113" t="s">
        <v>3844</v>
      </c>
      <c r="E2434" s="113" t="s">
        <v>3838</v>
      </c>
      <c r="F2434" s="113" t="s">
        <v>2198</v>
      </c>
      <c r="G2434" s="164">
        <f>INDEX(NoSettings!$C$2:$AH$6843,MATCH(EPS!$F2434,NoSettings!$A$2:$A$6843,0),MATCH(EPS!G$2,NoSettings!$C$1:$AH$1,0))</f>
        <v>0</v>
      </c>
      <c r="H2434" s="80">
        <f>INDEX(NoSettings!$C$2:$AH$6843,MATCH(EPS!$F2434,NoSettings!$A$2:$A$6843,0),MATCH(EPS!H$2,NoSettings!$C$1:$AH$1,0))</f>
        <v>0</v>
      </c>
      <c r="I2434" s="80">
        <f>INDEX(NoSettings!$C$2:$AH$6843,MATCH(EPS!$F2434,NoSettings!$A$2:$A$6843,0),MATCH(EPS!I$2,NoSettings!$C$1:$AH$1,0))</f>
        <v>0</v>
      </c>
      <c r="J2434" s="80">
        <f>INDEX(NoSettings!$C$2:$AH$6843,MATCH(EPS!$F2434,NoSettings!$A$2:$A$6843,0),MATCH(EPS!J$2,NoSettings!$C$1:$AH$1,0))</f>
        <v>0</v>
      </c>
      <c r="K2434" s="80">
        <f>INDEX(NoSettings!$C$2:$AH$6843,MATCH(EPS!$F2434,NoSettings!$A$2:$A$6843,0),MATCH(EPS!K$2,NoSettings!$C$1:$AH$1,0))</f>
        <v>0</v>
      </c>
      <c r="L2434" s="80">
        <f>INDEX(NoSettings!$C$2:$AH$6843,MATCH(EPS!$F2434,NoSettings!$A$2:$A$6843,0),MATCH(EPS!L$2,NoSettings!$C$1:$AH$1,0))</f>
        <v>0</v>
      </c>
      <c r="M2434" s="80">
        <f>INDEX(NoSettings!$C$2:$AH$6843,MATCH(EPS!$F2434,NoSettings!$A$2:$A$6843,0),MATCH(EPS!M$2,NoSettings!$C$1:$AH$1,0))</f>
        <v>0</v>
      </c>
      <c r="N2434" s="80">
        <f>INDEX(NoSettings!$C$2:$AH$6843,MATCH(EPS!$F2434,NoSettings!$A$2:$A$6843,0),MATCH(EPS!N$2,NoSettings!$C$1:$AH$1,0))</f>
        <v>0</v>
      </c>
      <c r="O2434" s="80">
        <f>INDEX(NoSettings!$C$2:$AH$6843,MATCH(EPS!$F2434,NoSettings!$A$2:$A$6843,0),MATCH(EPS!O$2,NoSettings!$C$1:$AH$1,0))</f>
        <v>0</v>
      </c>
      <c r="P2434" s="80">
        <f>INDEX(NoSettings!$C$2:$AH$6843,MATCH(EPS!$F2434,NoSettings!$A$2:$A$6843,0),MATCH(EPS!P$2,NoSettings!$C$1:$AH$1,0))</f>
        <v>0</v>
      </c>
      <c r="Q2434" s="164">
        <f>INDEX(NoSettings!$C$2:$AH$6843,MATCH(EPS!$F2434,NoSettings!$A$2:$A$6843,0),MATCH(EPS!Q$2,NoSettings!$C$1:$AH$1,0))</f>
        <v>0</v>
      </c>
      <c r="R2434" s="80">
        <f>INDEX(NoSettings!$C$2:$AH$6843,MATCH(EPS!$F2434,NoSettings!$A$2:$A$6843,0),MATCH(EPS!R$2,NoSettings!$C$1:$AH$1,0))</f>
        <v>0</v>
      </c>
      <c r="S2434" s="80">
        <f>INDEX(NoSettings!$C$2:$AH$6843,MATCH(EPS!$F2434,NoSettings!$A$2:$A$6843,0),MATCH(EPS!S$2,NoSettings!$C$1:$AH$1,0))</f>
        <v>0</v>
      </c>
      <c r="T2434" s="80">
        <f>INDEX(NoSettings!$C$2:$AH$6843,MATCH(EPS!$F2434,NoSettings!$A$2:$A$6843,0),MATCH(EPS!T$2,NoSettings!$C$1:$AH$1,0))</f>
        <v>0</v>
      </c>
      <c r="U2434" s="80">
        <f>INDEX(NoSettings!$C$2:$AH$6843,MATCH(EPS!$F2434,NoSettings!$A$2:$A$6843,0),MATCH(EPS!U$2,NoSettings!$C$1:$AH$1,0))</f>
        <v>0</v>
      </c>
      <c r="V2434" s="80">
        <f>INDEX(NoSettings!$C$2:$AH$6843,MATCH(EPS!$F2434,NoSettings!$A$2:$A$6843,0),MATCH(EPS!V$2,NoSettings!$C$1:$AH$1,0))</f>
        <v>0</v>
      </c>
      <c r="W2434" s="80">
        <f>INDEX(NoSettings!$C$2:$AH$6843,MATCH(EPS!$F2434,NoSettings!$A$2:$A$6843,0),MATCH(EPS!W$2,NoSettings!$C$1:$AH$1,0))</f>
        <v>0</v>
      </c>
      <c r="X2434" s="80">
        <f>INDEX(NoSettings!$C$2:$AH$6843,MATCH(EPS!$F2434,NoSettings!$A$2:$A$6843,0),MATCH(EPS!X$2,NoSettings!$C$1:$AH$1,0))</f>
        <v>0</v>
      </c>
      <c r="Y2434" s="80">
        <f>INDEX(NoSettings!$C$2:$AH$6843,MATCH(EPS!$F2434,NoSettings!$A$2:$A$6843,0),MATCH(EPS!Y$2,NoSettings!$C$1:$AH$1,0))</f>
        <v>0</v>
      </c>
      <c r="Z2434" s="80">
        <f>INDEX(NoSettings!$C$2:$AH$6843,MATCH(EPS!$F2434,NoSettings!$A$2:$A$6843,0),MATCH(EPS!Z$2,NoSettings!$C$1:$AH$1,0))</f>
        <v>0</v>
      </c>
      <c r="AA2434" s="164">
        <f>INDEX(NoSettings!$C$2:$AH$6843,MATCH(EPS!$F2434,NoSettings!$A$2:$A$6843,0),MATCH(EPS!AA$2,NoSettings!$C$1:$AH$1,0))</f>
        <v>0</v>
      </c>
      <c r="AB2434" s="80">
        <f>INDEX(NoSettings!$C$2:$AH$6843,MATCH(EPS!$F2434,NoSettings!$A$2:$A$6843,0),MATCH(EPS!AB$2,NoSettings!$C$1:$AH$1,0))</f>
        <v>0</v>
      </c>
      <c r="AC2434" s="80">
        <f>INDEX(NoSettings!$C$2:$AH$6843,MATCH(EPS!$F2434,NoSettings!$A$2:$A$6843,0),MATCH(EPS!AC$2,NoSettings!$C$1:$AH$1,0))</f>
        <v>0</v>
      </c>
      <c r="AD2434" s="80">
        <f>INDEX(NoSettings!$C$2:$AH$6843,MATCH(EPS!$F2434,NoSettings!$A$2:$A$6843,0),MATCH(EPS!AD$2,NoSettings!$C$1:$AH$1,0))</f>
        <v>0</v>
      </c>
      <c r="AE2434" s="80">
        <f>INDEX(NoSettings!$C$2:$AH$6843,MATCH(EPS!$F2434,NoSettings!$A$2:$A$6843,0),MATCH(EPS!AE$2,NoSettings!$C$1:$AH$1,0))</f>
        <v>0</v>
      </c>
      <c r="AF2434" s="80">
        <f>INDEX(NoSettings!$C$2:$AH$6843,MATCH(EPS!$F2434,NoSettings!$A$2:$A$6843,0),MATCH(EPS!AF$2,NoSettings!$C$1:$AH$1,0))</f>
        <v>0</v>
      </c>
      <c r="AG2434" s="80">
        <f>INDEX(NoSettings!$C$2:$AH$6843,MATCH(EPS!$F2434,NoSettings!$A$2:$A$6843,0),MATCH(EPS!AG$2,NoSettings!$C$1:$AH$1,0))</f>
        <v>0</v>
      </c>
      <c r="AH2434" s="80">
        <f>INDEX(NoSettings!$C$2:$AH$6843,MATCH(EPS!$F2434,NoSettings!$A$2:$A$6843,0),MATCH(EPS!AH$2,NoSettings!$C$1:$AH$1,0))</f>
        <v>0</v>
      </c>
      <c r="AI2434" s="80">
        <f>INDEX(NoSettings!$C$2:$AH$6843,MATCH(EPS!$F2434,NoSettings!$A$2:$A$6843,0),MATCH(EPS!AI$2,NoSettings!$C$1:$AH$1,0))</f>
        <v>0</v>
      </c>
      <c r="AJ2434" s="80">
        <f>INDEX(NoSettings!$C$2:$AH$6843,MATCH(EPS!$F2434,NoSettings!$A$2:$A$6843,0),MATCH(EPS!AJ$2,NoSettings!$C$1:$AH$1,0))</f>
        <v>0</v>
      </c>
      <c r="AK2434" s="164">
        <f>INDEX(NoSettings!$C$2:$AH$6843,MATCH(EPS!$F2434,NoSettings!$A$2:$A$6843,0),MATCH(EPS!AK$2,NoSettings!$C$1:$AH$1,0))</f>
        <v>0</v>
      </c>
      <c r="AL2434" s="80"/>
    </row>
    <row r="2435" spans="1:38">
      <c r="A2435" s="75" t="s">
        <v>3387</v>
      </c>
      <c r="B2435" s="113" t="s">
        <v>3391</v>
      </c>
      <c r="C2435" s="113" t="s">
        <v>3813</v>
      </c>
      <c r="D2435" s="113" t="s">
        <v>3844</v>
      </c>
      <c r="E2435" s="113" t="s">
        <v>3839</v>
      </c>
      <c r="F2435" s="113" t="s">
        <v>2199</v>
      </c>
      <c r="G2435" s="164">
        <f>INDEX(NoSettings!$C$2:$AH$6843,MATCH(EPS!$F2435,NoSettings!$A$2:$A$6843,0),MATCH(EPS!G$2,NoSettings!$C$1:$AH$1,0))</f>
        <v>0</v>
      </c>
      <c r="H2435" s="80">
        <f>INDEX(NoSettings!$C$2:$AH$6843,MATCH(EPS!$F2435,NoSettings!$A$2:$A$6843,0),MATCH(EPS!H$2,NoSettings!$C$1:$AH$1,0))</f>
        <v>0</v>
      </c>
      <c r="I2435" s="80">
        <f>INDEX(NoSettings!$C$2:$AH$6843,MATCH(EPS!$F2435,NoSettings!$A$2:$A$6843,0),MATCH(EPS!I$2,NoSettings!$C$1:$AH$1,0))</f>
        <v>0</v>
      </c>
      <c r="J2435" s="80">
        <f>INDEX(NoSettings!$C$2:$AH$6843,MATCH(EPS!$F2435,NoSettings!$A$2:$A$6843,0),MATCH(EPS!J$2,NoSettings!$C$1:$AH$1,0))</f>
        <v>0</v>
      </c>
      <c r="K2435" s="80">
        <f>INDEX(NoSettings!$C$2:$AH$6843,MATCH(EPS!$F2435,NoSettings!$A$2:$A$6843,0),MATCH(EPS!K$2,NoSettings!$C$1:$AH$1,0))</f>
        <v>0</v>
      </c>
      <c r="L2435" s="80">
        <f>INDEX(NoSettings!$C$2:$AH$6843,MATCH(EPS!$F2435,NoSettings!$A$2:$A$6843,0),MATCH(EPS!L$2,NoSettings!$C$1:$AH$1,0))</f>
        <v>0</v>
      </c>
      <c r="M2435" s="80">
        <f>INDEX(NoSettings!$C$2:$AH$6843,MATCH(EPS!$F2435,NoSettings!$A$2:$A$6843,0),MATCH(EPS!M$2,NoSettings!$C$1:$AH$1,0))</f>
        <v>0</v>
      </c>
      <c r="N2435" s="80">
        <f>INDEX(NoSettings!$C$2:$AH$6843,MATCH(EPS!$F2435,NoSettings!$A$2:$A$6843,0),MATCH(EPS!N$2,NoSettings!$C$1:$AH$1,0))</f>
        <v>0</v>
      </c>
      <c r="O2435" s="80">
        <f>INDEX(NoSettings!$C$2:$AH$6843,MATCH(EPS!$F2435,NoSettings!$A$2:$A$6843,0),MATCH(EPS!O$2,NoSettings!$C$1:$AH$1,0))</f>
        <v>0</v>
      </c>
      <c r="P2435" s="80">
        <f>INDEX(NoSettings!$C$2:$AH$6843,MATCH(EPS!$F2435,NoSettings!$A$2:$A$6843,0),MATCH(EPS!P$2,NoSettings!$C$1:$AH$1,0))</f>
        <v>0</v>
      </c>
      <c r="Q2435" s="164">
        <f>INDEX(NoSettings!$C$2:$AH$6843,MATCH(EPS!$F2435,NoSettings!$A$2:$A$6843,0),MATCH(EPS!Q$2,NoSettings!$C$1:$AH$1,0))</f>
        <v>0</v>
      </c>
      <c r="R2435" s="80">
        <f>INDEX(NoSettings!$C$2:$AH$6843,MATCH(EPS!$F2435,NoSettings!$A$2:$A$6843,0),MATCH(EPS!R$2,NoSettings!$C$1:$AH$1,0))</f>
        <v>0</v>
      </c>
      <c r="S2435" s="80">
        <f>INDEX(NoSettings!$C$2:$AH$6843,MATCH(EPS!$F2435,NoSettings!$A$2:$A$6843,0),MATCH(EPS!S$2,NoSettings!$C$1:$AH$1,0))</f>
        <v>0</v>
      </c>
      <c r="T2435" s="80">
        <f>INDEX(NoSettings!$C$2:$AH$6843,MATCH(EPS!$F2435,NoSettings!$A$2:$A$6843,0),MATCH(EPS!T$2,NoSettings!$C$1:$AH$1,0))</f>
        <v>0</v>
      </c>
      <c r="U2435" s="80">
        <f>INDEX(NoSettings!$C$2:$AH$6843,MATCH(EPS!$F2435,NoSettings!$A$2:$A$6843,0),MATCH(EPS!U$2,NoSettings!$C$1:$AH$1,0))</f>
        <v>0</v>
      </c>
      <c r="V2435" s="80">
        <f>INDEX(NoSettings!$C$2:$AH$6843,MATCH(EPS!$F2435,NoSettings!$A$2:$A$6843,0),MATCH(EPS!V$2,NoSettings!$C$1:$AH$1,0))</f>
        <v>0</v>
      </c>
      <c r="W2435" s="80">
        <f>INDEX(NoSettings!$C$2:$AH$6843,MATCH(EPS!$F2435,NoSettings!$A$2:$A$6843,0),MATCH(EPS!W$2,NoSettings!$C$1:$AH$1,0))</f>
        <v>0</v>
      </c>
      <c r="X2435" s="80">
        <f>INDEX(NoSettings!$C$2:$AH$6843,MATCH(EPS!$F2435,NoSettings!$A$2:$A$6843,0),MATCH(EPS!X$2,NoSettings!$C$1:$AH$1,0))</f>
        <v>0</v>
      </c>
      <c r="Y2435" s="80">
        <f>INDEX(NoSettings!$C$2:$AH$6843,MATCH(EPS!$F2435,NoSettings!$A$2:$A$6843,0),MATCH(EPS!Y$2,NoSettings!$C$1:$AH$1,0))</f>
        <v>0</v>
      </c>
      <c r="Z2435" s="80">
        <f>INDEX(NoSettings!$C$2:$AH$6843,MATCH(EPS!$F2435,NoSettings!$A$2:$A$6843,0),MATCH(EPS!Z$2,NoSettings!$C$1:$AH$1,0))</f>
        <v>0</v>
      </c>
      <c r="AA2435" s="164">
        <f>INDEX(NoSettings!$C$2:$AH$6843,MATCH(EPS!$F2435,NoSettings!$A$2:$A$6843,0),MATCH(EPS!AA$2,NoSettings!$C$1:$AH$1,0))</f>
        <v>0</v>
      </c>
      <c r="AB2435" s="80">
        <f>INDEX(NoSettings!$C$2:$AH$6843,MATCH(EPS!$F2435,NoSettings!$A$2:$A$6843,0),MATCH(EPS!AB$2,NoSettings!$C$1:$AH$1,0))</f>
        <v>0</v>
      </c>
      <c r="AC2435" s="80">
        <f>INDEX(NoSettings!$C$2:$AH$6843,MATCH(EPS!$F2435,NoSettings!$A$2:$A$6843,0),MATCH(EPS!AC$2,NoSettings!$C$1:$AH$1,0))</f>
        <v>0</v>
      </c>
      <c r="AD2435" s="80">
        <f>INDEX(NoSettings!$C$2:$AH$6843,MATCH(EPS!$F2435,NoSettings!$A$2:$A$6843,0),MATCH(EPS!AD$2,NoSettings!$C$1:$AH$1,0))</f>
        <v>0</v>
      </c>
      <c r="AE2435" s="80">
        <f>INDEX(NoSettings!$C$2:$AH$6843,MATCH(EPS!$F2435,NoSettings!$A$2:$A$6843,0),MATCH(EPS!AE$2,NoSettings!$C$1:$AH$1,0))</f>
        <v>0</v>
      </c>
      <c r="AF2435" s="80">
        <f>INDEX(NoSettings!$C$2:$AH$6843,MATCH(EPS!$F2435,NoSettings!$A$2:$A$6843,0),MATCH(EPS!AF$2,NoSettings!$C$1:$AH$1,0))</f>
        <v>0</v>
      </c>
      <c r="AG2435" s="80">
        <f>INDEX(NoSettings!$C$2:$AH$6843,MATCH(EPS!$F2435,NoSettings!$A$2:$A$6843,0),MATCH(EPS!AG$2,NoSettings!$C$1:$AH$1,0))</f>
        <v>0</v>
      </c>
      <c r="AH2435" s="80">
        <f>INDEX(NoSettings!$C$2:$AH$6843,MATCH(EPS!$F2435,NoSettings!$A$2:$A$6843,0),MATCH(EPS!AH$2,NoSettings!$C$1:$AH$1,0))</f>
        <v>0</v>
      </c>
      <c r="AI2435" s="80">
        <f>INDEX(NoSettings!$C$2:$AH$6843,MATCH(EPS!$F2435,NoSettings!$A$2:$A$6843,0),MATCH(EPS!AI$2,NoSettings!$C$1:$AH$1,0))</f>
        <v>0</v>
      </c>
      <c r="AJ2435" s="80">
        <f>INDEX(NoSettings!$C$2:$AH$6843,MATCH(EPS!$F2435,NoSettings!$A$2:$A$6843,0),MATCH(EPS!AJ$2,NoSettings!$C$1:$AH$1,0))</f>
        <v>0</v>
      </c>
      <c r="AK2435" s="164">
        <f>INDEX(NoSettings!$C$2:$AH$6843,MATCH(EPS!$F2435,NoSettings!$A$2:$A$6843,0),MATCH(EPS!AK$2,NoSettings!$C$1:$AH$1,0))</f>
        <v>0</v>
      </c>
      <c r="AL2435" s="80"/>
    </row>
    <row r="2436" spans="1:38">
      <c r="A2436" s="75" t="s">
        <v>3387</v>
      </c>
      <c r="B2436" s="113" t="s">
        <v>3391</v>
      </c>
      <c r="C2436" s="113" t="s">
        <v>3813</v>
      </c>
      <c r="D2436" s="113" t="s">
        <v>3844</v>
      </c>
      <c r="E2436" s="113" t="s">
        <v>3840</v>
      </c>
      <c r="F2436" s="113" t="s">
        <v>2200</v>
      </c>
      <c r="G2436" s="164">
        <f>INDEX(NoSettings!$C$2:$AH$6843,MATCH(EPS!$F2436,NoSettings!$A$2:$A$6843,0),MATCH(EPS!G$2,NoSettings!$C$1:$AH$1,0))</f>
        <v>0</v>
      </c>
      <c r="H2436" s="80">
        <f>INDEX(NoSettings!$C$2:$AH$6843,MATCH(EPS!$F2436,NoSettings!$A$2:$A$6843,0),MATCH(EPS!H$2,NoSettings!$C$1:$AH$1,0))</f>
        <v>0</v>
      </c>
      <c r="I2436" s="80">
        <f>INDEX(NoSettings!$C$2:$AH$6843,MATCH(EPS!$F2436,NoSettings!$A$2:$A$6843,0),MATCH(EPS!I$2,NoSettings!$C$1:$AH$1,0))</f>
        <v>0</v>
      </c>
      <c r="J2436" s="80">
        <f>INDEX(NoSettings!$C$2:$AH$6843,MATCH(EPS!$F2436,NoSettings!$A$2:$A$6843,0),MATCH(EPS!J$2,NoSettings!$C$1:$AH$1,0))</f>
        <v>0</v>
      </c>
      <c r="K2436" s="80">
        <f>INDEX(NoSettings!$C$2:$AH$6843,MATCH(EPS!$F2436,NoSettings!$A$2:$A$6843,0),MATCH(EPS!K$2,NoSettings!$C$1:$AH$1,0))</f>
        <v>0</v>
      </c>
      <c r="L2436" s="80">
        <f>INDEX(NoSettings!$C$2:$AH$6843,MATCH(EPS!$F2436,NoSettings!$A$2:$A$6843,0),MATCH(EPS!L$2,NoSettings!$C$1:$AH$1,0))</f>
        <v>0</v>
      </c>
      <c r="M2436" s="80">
        <f>INDEX(NoSettings!$C$2:$AH$6843,MATCH(EPS!$F2436,NoSettings!$A$2:$A$6843,0),MATCH(EPS!M$2,NoSettings!$C$1:$AH$1,0))</f>
        <v>0</v>
      </c>
      <c r="N2436" s="80">
        <f>INDEX(NoSettings!$C$2:$AH$6843,MATCH(EPS!$F2436,NoSettings!$A$2:$A$6843,0),MATCH(EPS!N$2,NoSettings!$C$1:$AH$1,0))</f>
        <v>0</v>
      </c>
      <c r="O2436" s="80">
        <f>INDEX(NoSettings!$C$2:$AH$6843,MATCH(EPS!$F2436,NoSettings!$A$2:$A$6843,0),MATCH(EPS!O$2,NoSettings!$C$1:$AH$1,0))</f>
        <v>0</v>
      </c>
      <c r="P2436" s="80">
        <f>INDEX(NoSettings!$C$2:$AH$6843,MATCH(EPS!$F2436,NoSettings!$A$2:$A$6843,0),MATCH(EPS!P$2,NoSettings!$C$1:$AH$1,0))</f>
        <v>0</v>
      </c>
      <c r="Q2436" s="164">
        <f>INDEX(NoSettings!$C$2:$AH$6843,MATCH(EPS!$F2436,NoSettings!$A$2:$A$6843,0),MATCH(EPS!Q$2,NoSettings!$C$1:$AH$1,0))</f>
        <v>0</v>
      </c>
      <c r="R2436" s="80">
        <f>INDEX(NoSettings!$C$2:$AH$6843,MATCH(EPS!$F2436,NoSettings!$A$2:$A$6843,0),MATCH(EPS!R$2,NoSettings!$C$1:$AH$1,0))</f>
        <v>0</v>
      </c>
      <c r="S2436" s="80">
        <f>INDEX(NoSettings!$C$2:$AH$6843,MATCH(EPS!$F2436,NoSettings!$A$2:$A$6843,0),MATCH(EPS!S$2,NoSettings!$C$1:$AH$1,0))</f>
        <v>0</v>
      </c>
      <c r="T2436" s="80">
        <f>INDEX(NoSettings!$C$2:$AH$6843,MATCH(EPS!$F2436,NoSettings!$A$2:$A$6843,0),MATCH(EPS!T$2,NoSettings!$C$1:$AH$1,0))</f>
        <v>0</v>
      </c>
      <c r="U2436" s="80">
        <f>INDEX(NoSettings!$C$2:$AH$6843,MATCH(EPS!$F2436,NoSettings!$A$2:$A$6843,0),MATCH(EPS!U$2,NoSettings!$C$1:$AH$1,0))</f>
        <v>0</v>
      </c>
      <c r="V2436" s="80">
        <f>INDEX(NoSettings!$C$2:$AH$6843,MATCH(EPS!$F2436,NoSettings!$A$2:$A$6843,0),MATCH(EPS!V$2,NoSettings!$C$1:$AH$1,0))</f>
        <v>0</v>
      </c>
      <c r="W2436" s="80">
        <f>INDEX(NoSettings!$C$2:$AH$6843,MATCH(EPS!$F2436,NoSettings!$A$2:$A$6843,0),MATCH(EPS!W$2,NoSettings!$C$1:$AH$1,0))</f>
        <v>0</v>
      </c>
      <c r="X2436" s="80">
        <f>INDEX(NoSettings!$C$2:$AH$6843,MATCH(EPS!$F2436,NoSettings!$A$2:$A$6843,0),MATCH(EPS!X$2,NoSettings!$C$1:$AH$1,0))</f>
        <v>0</v>
      </c>
      <c r="Y2436" s="80">
        <f>INDEX(NoSettings!$C$2:$AH$6843,MATCH(EPS!$F2436,NoSettings!$A$2:$A$6843,0),MATCH(EPS!Y$2,NoSettings!$C$1:$AH$1,0))</f>
        <v>0</v>
      </c>
      <c r="Z2436" s="80">
        <f>INDEX(NoSettings!$C$2:$AH$6843,MATCH(EPS!$F2436,NoSettings!$A$2:$A$6843,0),MATCH(EPS!Z$2,NoSettings!$C$1:$AH$1,0))</f>
        <v>0</v>
      </c>
      <c r="AA2436" s="164">
        <f>INDEX(NoSettings!$C$2:$AH$6843,MATCH(EPS!$F2436,NoSettings!$A$2:$A$6843,0),MATCH(EPS!AA$2,NoSettings!$C$1:$AH$1,0))</f>
        <v>0</v>
      </c>
      <c r="AB2436" s="80">
        <f>INDEX(NoSettings!$C$2:$AH$6843,MATCH(EPS!$F2436,NoSettings!$A$2:$A$6843,0),MATCH(EPS!AB$2,NoSettings!$C$1:$AH$1,0))</f>
        <v>0</v>
      </c>
      <c r="AC2436" s="80">
        <f>INDEX(NoSettings!$C$2:$AH$6843,MATCH(EPS!$F2436,NoSettings!$A$2:$A$6843,0),MATCH(EPS!AC$2,NoSettings!$C$1:$AH$1,0))</f>
        <v>0</v>
      </c>
      <c r="AD2436" s="80">
        <f>INDEX(NoSettings!$C$2:$AH$6843,MATCH(EPS!$F2436,NoSettings!$A$2:$A$6843,0),MATCH(EPS!AD$2,NoSettings!$C$1:$AH$1,0))</f>
        <v>0</v>
      </c>
      <c r="AE2436" s="80">
        <f>INDEX(NoSettings!$C$2:$AH$6843,MATCH(EPS!$F2436,NoSettings!$A$2:$A$6843,0),MATCH(EPS!AE$2,NoSettings!$C$1:$AH$1,0))</f>
        <v>0</v>
      </c>
      <c r="AF2436" s="80">
        <f>INDEX(NoSettings!$C$2:$AH$6843,MATCH(EPS!$F2436,NoSettings!$A$2:$A$6843,0),MATCH(EPS!AF$2,NoSettings!$C$1:$AH$1,0))</f>
        <v>0</v>
      </c>
      <c r="AG2436" s="80">
        <f>INDEX(NoSettings!$C$2:$AH$6843,MATCH(EPS!$F2436,NoSettings!$A$2:$A$6843,0),MATCH(EPS!AG$2,NoSettings!$C$1:$AH$1,0))</f>
        <v>0</v>
      </c>
      <c r="AH2436" s="80">
        <f>INDEX(NoSettings!$C$2:$AH$6843,MATCH(EPS!$F2436,NoSettings!$A$2:$A$6843,0),MATCH(EPS!AH$2,NoSettings!$C$1:$AH$1,0))</f>
        <v>0</v>
      </c>
      <c r="AI2436" s="80">
        <f>INDEX(NoSettings!$C$2:$AH$6843,MATCH(EPS!$F2436,NoSettings!$A$2:$A$6843,0),MATCH(EPS!AI$2,NoSettings!$C$1:$AH$1,0))</f>
        <v>0</v>
      </c>
      <c r="AJ2436" s="80">
        <f>INDEX(NoSettings!$C$2:$AH$6843,MATCH(EPS!$F2436,NoSettings!$A$2:$A$6843,0),MATCH(EPS!AJ$2,NoSettings!$C$1:$AH$1,0))</f>
        <v>0</v>
      </c>
      <c r="AK2436" s="164">
        <f>INDEX(NoSettings!$C$2:$AH$6843,MATCH(EPS!$F2436,NoSettings!$A$2:$A$6843,0),MATCH(EPS!AK$2,NoSettings!$C$1:$AH$1,0))</f>
        <v>0</v>
      </c>
      <c r="AL2436" s="80"/>
    </row>
    <row r="2437" spans="1:38">
      <c r="A2437" s="75" t="s">
        <v>3387</v>
      </c>
      <c r="B2437" s="113" t="s">
        <v>3391</v>
      </c>
      <c r="C2437" s="113" t="s">
        <v>3813</v>
      </c>
      <c r="D2437" s="113" t="s">
        <v>3844</v>
      </c>
      <c r="E2437" s="113" t="s">
        <v>3841</v>
      </c>
      <c r="F2437" s="113" t="s">
        <v>2201</v>
      </c>
      <c r="G2437" s="164">
        <f>INDEX(NoSettings!$C$2:$AH$6843,MATCH(EPS!$F2437,NoSettings!$A$2:$A$6843,0),MATCH(EPS!G$2,NoSettings!$C$1:$AH$1,0))</f>
        <v>0</v>
      </c>
      <c r="H2437" s="80">
        <f>INDEX(NoSettings!$C$2:$AH$6843,MATCH(EPS!$F2437,NoSettings!$A$2:$A$6843,0),MATCH(EPS!H$2,NoSettings!$C$1:$AH$1,0))</f>
        <v>0</v>
      </c>
      <c r="I2437" s="80">
        <f>INDEX(NoSettings!$C$2:$AH$6843,MATCH(EPS!$F2437,NoSettings!$A$2:$A$6843,0),MATCH(EPS!I$2,NoSettings!$C$1:$AH$1,0))</f>
        <v>0</v>
      </c>
      <c r="J2437" s="80">
        <f>INDEX(NoSettings!$C$2:$AH$6843,MATCH(EPS!$F2437,NoSettings!$A$2:$A$6843,0),MATCH(EPS!J$2,NoSettings!$C$1:$AH$1,0))</f>
        <v>0</v>
      </c>
      <c r="K2437" s="80">
        <f>INDEX(NoSettings!$C$2:$AH$6843,MATCH(EPS!$F2437,NoSettings!$A$2:$A$6843,0),MATCH(EPS!K$2,NoSettings!$C$1:$AH$1,0))</f>
        <v>0</v>
      </c>
      <c r="L2437" s="80">
        <f>INDEX(NoSettings!$C$2:$AH$6843,MATCH(EPS!$F2437,NoSettings!$A$2:$A$6843,0),MATCH(EPS!L$2,NoSettings!$C$1:$AH$1,0))</f>
        <v>0</v>
      </c>
      <c r="M2437" s="80">
        <f>INDEX(NoSettings!$C$2:$AH$6843,MATCH(EPS!$F2437,NoSettings!$A$2:$A$6843,0),MATCH(EPS!M$2,NoSettings!$C$1:$AH$1,0))</f>
        <v>0</v>
      </c>
      <c r="N2437" s="80">
        <f>INDEX(NoSettings!$C$2:$AH$6843,MATCH(EPS!$F2437,NoSettings!$A$2:$A$6843,0),MATCH(EPS!N$2,NoSettings!$C$1:$AH$1,0))</f>
        <v>0</v>
      </c>
      <c r="O2437" s="80">
        <f>INDEX(NoSettings!$C$2:$AH$6843,MATCH(EPS!$F2437,NoSettings!$A$2:$A$6843,0),MATCH(EPS!O$2,NoSettings!$C$1:$AH$1,0))</f>
        <v>0</v>
      </c>
      <c r="P2437" s="80">
        <f>INDEX(NoSettings!$C$2:$AH$6843,MATCH(EPS!$F2437,NoSettings!$A$2:$A$6843,0),MATCH(EPS!P$2,NoSettings!$C$1:$AH$1,0))</f>
        <v>0</v>
      </c>
      <c r="Q2437" s="164">
        <f>INDEX(NoSettings!$C$2:$AH$6843,MATCH(EPS!$F2437,NoSettings!$A$2:$A$6843,0),MATCH(EPS!Q$2,NoSettings!$C$1:$AH$1,0))</f>
        <v>0</v>
      </c>
      <c r="R2437" s="80">
        <f>INDEX(NoSettings!$C$2:$AH$6843,MATCH(EPS!$F2437,NoSettings!$A$2:$A$6843,0),MATCH(EPS!R$2,NoSettings!$C$1:$AH$1,0))</f>
        <v>0</v>
      </c>
      <c r="S2437" s="80">
        <f>INDEX(NoSettings!$C$2:$AH$6843,MATCH(EPS!$F2437,NoSettings!$A$2:$A$6843,0),MATCH(EPS!S$2,NoSettings!$C$1:$AH$1,0))</f>
        <v>0</v>
      </c>
      <c r="T2437" s="80">
        <f>INDEX(NoSettings!$C$2:$AH$6843,MATCH(EPS!$F2437,NoSettings!$A$2:$A$6843,0),MATCH(EPS!T$2,NoSettings!$C$1:$AH$1,0))</f>
        <v>0</v>
      </c>
      <c r="U2437" s="80">
        <f>INDEX(NoSettings!$C$2:$AH$6843,MATCH(EPS!$F2437,NoSettings!$A$2:$A$6843,0),MATCH(EPS!U$2,NoSettings!$C$1:$AH$1,0))</f>
        <v>0</v>
      </c>
      <c r="V2437" s="80">
        <f>INDEX(NoSettings!$C$2:$AH$6843,MATCH(EPS!$F2437,NoSettings!$A$2:$A$6843,0),MATCH(EPS!V$2,NoSettings!$C$1:$AH$1,0))</f>
        <v>0</v>
      </c>
      <c r="W2437" s="80">
        <f>INDEX(NoSettings!$C$2:$AH$6843,MATCH(EPS!$F2437,NoSettings!$A$2:$A$6843,0),MATCH(EPS!W$2,NoSettings!$C$1:$AH$1,0))</f>
        <v>0</v>
      </c>
      <c r="X2437" s="80">
        <f>INDEX(NoSettings!$C$2:$AH$6843,MATCH(EPS!$F2437,NoSettings!$A$2:$A$6843,0),MATCH(EPS!X$2,NoSettings!$C$1:$AH$1,0))</f>
        <v>0</v>
      </c>
      <c r="Y2437" s="80">
        <f>INDEX(NoSettings!$C$2:$AH$6843,MATCH(EPS!$F2437,NoSettings!$A$2:$A$6843,0),MATCH(EPS!Y$2,NoSettings!$C$1:$AH$1,0))</f>
        <v>0</v>
      </c>
      <c r="Z2437" s="80">
        <f>INDEX(NoSettings!$C$2:$AH$6843,MATCH(EPS!$F2437,NoSettings!$A$2:$A$6843,0),MATCH(EPS!Z$2,NoSettings!$C$1:$AH$1,0))</f>
        <v>0</v>
      </c>
      <c r="AA2437" s="164">
        <f>INDEX(NoSettings!$C$2:$AH$6843,MATCH(EPS!$F2437,NoSettings!$A$2:$A$6843,0),MATCH(EPS!AA$2,NoSettings!$C$1:$AH$1,0))</f>
        <v>0</v>
      </c>
      <c r="AB2437" s="80">
        <f>INDEX(NoSettings!$C$2:$AH$6843,MATCH(EPS!$F2437,NoSettings!$A$2:$A$6843,0),MATCH(EPS!AB$2,NoSettings!$C$1:$AH$1,0))</f>
        <v>0</v>
      </c>
      <c r="AC2437" s="80">
        <f>INDEX(NoSettings!$C$2:$AH$6843,MATCH(EPS!$F2437,NoSettings!$A$2:$A$6843,0),MATCH(EPS!AC$2,NoSettings!$C$1:$AH$1,0))</f>
        <v>0</v>
      </c>
      <c r="AD2437" s="80">
        <f>INDEX(NoSettings!$C$2:$AH$6843,MATCH(EPS!$F2437,NoSettings!$A$2:$A$6843,0),MATCH(EPS!AD$2,NoSettings!$C$1:$AH$1,0))</f>
        <v>0</v>
      </c>
      <c r="AE2437" s="80">
        <f>INDEX(NoSettings!$C$2:$AH$6843,MATCH(EPS!$F2437,NoSettings!$A$2:$A$6843,0),MATCH(EPS!AE$2,NoSettings!$C$1:$AH$1,0))</f>
        <v>0</v>
      </c>
      <c r="AF2437" s="80">
        <f>INDEX(NoSettings!$C$2:$AH$6843,MATCH(EPS!$F2437,NoSettings!$A$2:$A$6843,0),MATCH(EPS!AF$2,NoSettings!$C$1:$AH$1,0))</f>
        <v>0</v>
      </c>
      <c r="AG2437" s="80">
        <f>INDEX(NoSettings!$C$2:$AH$6843,MATCH(EPS!$F2437,NoSettings!$A$2:$A$6843,0),MATCH(EPS!AG$2,NoSettings!$C$1:$AH$1,0))</f>
        <v>0</v>
      </c>
      <c r="AH2437" s="80">
        <f>INDEX(NoSettings!$C$2:$AH$6843,MATCH(EPS!$F2437,NoSettings!$A$2:$A$6843,0),MATCH(EPS!AH$2,NoSettings!$C$1:$AH$1,0))</f>
        <v>0</v>
      </c>
      <c r="AI2437" s="80">
        <f>INDEX(NoSettings!$C$2:$AH$6843,MATCH(EPS!$F2437,NoSettings!$A$2:$A$6843,0),MATCH(EPS!AI$2,NoSettings!$C$1:$AH$1,0))</f>
        <v>0</v>
      </c>
      <c r="AJ2437" s="80">
        <f>INDEX(NoSettings!$C$2:$AH$6843,MATCH(EPS!$F2437,NoSettings!$A$2:$A$6843,0),MATCH(EPS!AJ$2,NoSettings!$C$1:$AH$1,0))</f>
        <v>0</v>
      </c>
      <c r="AK2437" s="164">
        <f>INDEX(NoSettings!$C$2:$AH$6843,MATCH(EPS!$F2437,NoSettings!$A$2:$A$6843,0),MATCH(EPS!AK$2,NoSettings!$C$1:$AH$1,0))</f>
        <v>0</v>
      </c>
      <c r="AL2437" s="80"/>
    </row>
    <row r="2438" spans="1:38">
      <c r="A2438" s="75" t="s">
        <v>3387</v>
      </c>
      <c r="B2438" s="113" t="s">
        <v>3391</v>
      </c>
      <c r="C2438" s="113" t="s">
        <v>3813</v>
      </c>
      <c r="D2438" s="113" t="s">
        <v>3844</v>
      </c>
      <c r="E2438" s="113" t="s">
        <v>3842</v>
      </c>
      <c r="F2438" s="113" t="s">
        <v>2202</v>
      </c>
      <c r="G2438" s="164">
        <f>INDEX(NoSettings!$C$2:$AH$6843,MATCH(EPS!$F2438,NoSettings!$A$2:$A$6843,0),MATCH(EPS!G$2,NoSettings!$C$1:$AH$1,0))</f>
        <v>11298000</v>
      </c>
      <c r="H2438" s="80">
        <f>INDEX(NoSettings!$C$2:$AH$6843,MATCH(EPS!$F2438,NoSettings!$A$2:$A$6843,0),MATCH(EPS!H$2,NoSettings!$C$1:$AH$1,0))</f>
        <v>11683200</v>
      </c>
      <c r="I2438" s="80">
        <f>INDEX(NoSettings!$C$2:$AH$6843,MATCH(EPS!$F2438,NoSettings!$A$2:$A$6843,0),MATCH(EPS!I$2,NoSettings!$C$1:$AH$1,0))</f>
        <v>12259800</v>
      </c>
      <c r="J2438" s="80">
        <f>INDEX(NoSettings!$C$2:$AH$6843,MATCH(EPS!$F2438,NoSettings!$A$2:$A$6843,0),MATCH(EPS!J$2,NoSettings!$C$1:$AH$1,0))</f>
        <v>12822100</v>
      </c>
      <c r="K2438" s="80">
        <f>INDEX(NoSettings!$C$2:$AH$6843,MATCH(EPS!$F2438,NoSettings!$A$2:$A$6843,0),MATCH(EPS!K$2,NoSettings!$C$1:$AH$1,0))</f>
        <v>13560000</v>
      </c>
      <c r="L2438" s="80">
        <f>INDEX(NoSettings!$C$2:$AH$6843,MATCH(EPS!$F2438,NoSettings!$A$2:$A$6843,0),MATCH(EPS!L$2,NoSettings!$C$1:$AH$1,0))</f>
        <v>14430800</v>
      </c>
      <c r="M2438" s="80">
        <f>INDEX(NoSettings!$C$2:$AH$6843,MATCH(EPS!$F2438,NoSettings!$A$2:$A$6843,0),MATCH(EPS!M$2,NoSettings!$C$1:$AH$1,0))</f>
        <v>15318500</v>
      </c>
      <c r="N2438" s="80">
        <f>INDEX(NoSettings!$C$2:$AH$6843,MATCH(EPS!$F2438,NoSettings!$A$2:$A$6843,0),MATCH(EPS!N$2,NoSettings!$C$1:$AH$1,0))</f>
        <v>16261400</v>
      </c>
      <c r="O2438" s="80">
        <f>INDEX(NoSettings!$C$2:$AH$6843,MATCH(EPS!$F2438,NoSettings!$A$2:$A$6843,0),MATCH(EPS!O$2,NoSettings!$C$1:$AH$1,0))</f>
        <v>17310600</v>
      </c>
      <c r="P2438" s="80">
        <f>INDEX(NoSettings!$C$2:$AH$6843,MATCH(EPS!$F2438,NoSettings!$A$2:$A$6843,0),MATCH(EPS!P$2,NoSettings!$C$1:$AH$1,0))</f>
        <v>18448700</v>
      </c>
      <c r="Q2438" s="164">
        <f>INDEX(NoSettings!$C$2:$AH$6843,MATCH(EPS!$F2438,NoSettings!$A$2:$A$6843,0),MATCH(EPS!Q$2,NoSettings!$C$1:$AH$1,0))</f>
        <v>19707700</v>
      </c>
      <c r="R2438" s="80">
        <f>INDEX(NoSettings!$C$2:$AH$6843,MATCH(EPS!$F2438,NoSettings!$A$2:$A$6843,0),MATCH(EPS!R$2,NoSettings!$C$1:$AH$1,0))</f>
        <v>21101600</v>
      </c>
      <c r="S2438" s="80">
        <f>INDEX(NoSettings!$C$2:$AH$6843,MATCH(EPS!$F2438,NoSettings!$A$2:$A$6843,0),MATCH(EPS!S$2,NoSettings!$C$1:$AH$1,0))</f>
        <v>22640000</v>
      </c>
      <c r="T2438" s="80">
        <f>INDEX(NoSettings!$C$2:$AH$6843,MATCH(EPS!$F2438,NoSettings!$A$2:$A$6843,0),MATCH(EPS!T$2,NoSettings!$C$1:$AH$1,0))</f>
        <v>24289700</v>
      </c>
      <c r="U2438" s="80">
        <f>INDEX(NoSettings!$C$2:$AH$6843,MATCH(EPS!$F2438,NoSettings!$A$2:$A$6843,0),MATCH(EPS!U$2,NoSettings!$C$1:$AH$1,0))</f>
        <v>26123900</v>
      </c>
      <c r="V2438" s="80">
        <f>INDEX(NoSettings!$C$2:$AH$6843,MATCH(EPS!$F2438,NoSettings!$A$2:$A$6843,0),MATCH(EPS!V$2,NoSettings!$C$1:$AH$1,0))</f>
        <v>28155400</v>
      </c>
      <c r="W2438" s="80">
        <f>INDEX(NoSettings!$C$2:$AH$6843,MATCH(EPS!$F2438,NoSettings!$A$2:$A$6843,0),MATCH(EPS!W$2,NoSettings!$C$1:$AH$1,0))</f>
        <v>30292300</v>
      </c>
      <c r="X2438" s="80">
        <f>INDEX(NoSettings!$C$2:$AH$6843,MATCH(EPS!$F2438,NoSettings!$A$2:$A$6843,0),MATCH(EPS!X$2,NoSettings!$C$1:$AH$1,0))</f>
        <v>32512000</v>
      </c>
      <c r="Y2438" s="80">
        <f>INDEX(NoSettings!$C$2:$AH$6843,MATCH(EPS!$F2438,NoSettings!$A$2:$A$6843,0),MATCH(EPS!Y$2,NoSettings!$C$1:$AH$1,0))</f>
        <v>34889800</v>
      </c>
      <c r="Z2438" s="80">
        <f>INDEX(NoSettings!$C$2:$AH$6843,MATCH(EPS!$F2438,NoSettings!$A$2:$A$6843,0),MATCH(EPS!Z$2,NoSettings!$C$1:$AH$1,0))</f>
        <v>37395300</v>
      </c>
      <c r="AA2438" s="164">
        <f>INDEX(NoSettings!$C$2:$AH$6843,MATCH(EPS!$F2438,NoSettings!$A$2:$A$6843,0),MATCH(EPS!AA$2,NoSettings!$C$1:$AH$1,0))</f>
        <v>40044900</v>
      </c>
      <c r="AB2438" s="80">
        <f>INDEX(NoSettings!$C$2:$AH$6843,MATCH(EPS!$F2438,NoSettings!$A$2:$A$6843,0),MATCH(EPS!AB$2,NoSettings!$C$1:$AH$1,0))</f>
        <v>42896800</v>
      </c>
      <c r="AC2438" s="80">
        <f>INDEX(NoSettings!$C$2:$AH$6843,MATCH(EPS!$F2438,NoSettings!$A$2:$A$6843,0),MATCH(EPS!AC$2,NoSettings!$C$1:$AH$1,0))</f>
        <v>45934800</v>
      </c>
      <c r="AD2438" s="80">
        <f>INDEX(NoSettings!$C$2:$AH$6843,MATCH(EPS!$F2438,NoSettings!$A$2:$A$6843,0),MATCH(EPS!AD$2,NoSettings!$C$1:$AH$1,0))</f>
        <v>49261400</v>
      </c>
      <c r="AE2438" s="80">
        <f>INDEX(NoSettings!$C$2:$AH$6843,MATCH(EPS!$F2438,NoSettings!$A$2:$A$6843,0),MATCH(EPS!AE$2,NoSettings!$C$1:$AH$1,0))</f>
        <v>52646500</v>
      </c>
      <c r="AF2438" s="80">
        <f>INDEX(NoSettings!$C$2:$AH$6843,MATCH(EPS!$F2438,NoSettings!$A$2:$A$6843,0),MATCH(EPS!AF$2,NoSettings!$C$1:$AH$1,0))</f>
        <v>56259200</v>
      </c>
      <c r="AG2438" s="80">
        <f>INDEX(NoSettings!$C$2:$AH$6843,MATCH(EPS!$F2438,NoSettings!$A$2:$A$6843,0),MATCH(EPS!AG$2,NoSettings!$C$1:$AH$1,0))</f>
        <v>59910100</v>
      </c>
      <c r="AH2438" s="80">
        <f>INDEX(NoSettings!$C$2:$AH$6843,MATCH(EPS!$F2438,NoSettings!$A$2:$A$6843,0),MATCH(EPS!AH$2,NoSettings!$C$1:$AH$1,0))</f>
        <v>63669400</v>
      </c>
      <c r="AI2438" s="80">
        <f>INDEX(NoSettings!$C$2:$AH$6843,MATCH(EPS!$F2438,NoSettings!$A$2:$A$6843,0),MATCH(EPS!AI$2,NoSettings!$C$1:$AH$1,0))</f>
        <v>67447300</v>
      </c>
      <c r="AJ2438" s="80">
        <f>INDEX(NoSettings!$C$2:$AH$6843,MATCH(EPS!$F2438,NoSettings!$A$2:$A$6843,0),MATCH(EPS!AJ$2,NoSettings!$C$1:$AH$1,0))</f>
        <v>71331000</v>
      </c>
      <c r="AK2438" s="164">
        <f>INDEX(NoSettings!$C$2:$AH$6843,MATCH(EPS!$F2438,NoSettings!$A$2:$A$6843,0),MATCH(EPS!AK$2,NoSettings!$C$1:$AH$1,0))</f>
        <v>75346000</v>
      </c>
      <c r="AL2438" s="80"/>
    </row>
    <row r="2439" spans="1:38">
      <c r="A2439" s="75" t="s">
        <v>3387</v>
      </c>
      <c r="B2439" s="113" t="s">
        <v>3391</v>
      </c>
      <c r="C2439" s="113" t="s">
        <v>3813</v>
      </c>
      <c r="D2439" s="113" t="s">
        <v>3844</v>
      </c>
      <c r="E2439" s="113" t="s">
        <v>3843</v>
      </c>
      <c r="F2439" s="113" t="s">
        <v>2203</v>
      </c>
      <c r="G2439" s="164">
        <f>INDEX(NoSettings!$C$2:$AH$6843,MATCH(EPS!$F2439,NoSettings!$A$2:$A$6843,0),MATCH(EPS!G$2,NoSettings!$C$1:$AH$1,0))</f>
        <v>0</v>
      </c>
      <c r="H2439" s="80">
        <f>INDEX(NoSettings!$C$2:$AH$6843,MATCH(EPS!$F2439,NoSettings!$A$2:$A$6843,0),MATCH(EPS!H$2,NoSettings!$C$1:$AH$1,0))</f>
        <v>0</v>
      </c>
      <c r="I2439" s="80">
        <f>INDEX(NoSettings!$C$2:$AH$6843,MATCH(EPS!$F2439,NoSettings!$A$2:$A$6843,0),MATCH(EPS!I$2,NoSettings!$C$1:$AH$1,0))</f>
        <v>0</v>
      </c>
      <c r="J2439" s="80">
        <f>INDEX(NoSettings!$C$2:$AH$6843,MATCH(EPS!$F2439,NoSettings!$A$2:$A$6843,0),MATCH(EPS!J$2,NoSettings!$C$1:$AH$1,0))</f>
        <v>0</v>
      </c>
      <c r="K2439" s="80">
        <f>INDEX(NoSettings!$C$2:$AH$6843,MATCH(EPS!$F2439,NoSettings!$A$2:$A$6843,0),MATCH(EPS!K$2,NoSettings!$C$1:$AH$1,0))</f>
        <v>0</v>
      </c>
      <c r="L2439" s="80">
        <f>INDEX(NoSettings!$C$2:$AH$6843,MATCH(EPS!$F2439,NoSettings!$A$2:$A$6843,0),MATCH(EPS!L$2,NoSettings!$C$1:$AH$1,0))</f>
        <v>0</v>
      </c>
      <c r="M2439" s="80">
        <f>INDEX(NoSettings!$C$2:$AH$6843,MATCH(EPS!$F2439,NoSettings!$A$2:$A$6843,0),MATCH(EPS!M$2,NoSettings!$C$1:$AH$1,0))</f>
        <v>0</v>
      </c>
      <c r="N2439" s="80">
        <f>INDEX(NoSettings!$C$2:$AH$6843,MATCH(EPS!$F2439,NoSettings!$A$2:$A$6843,0),MATCH(EPS!N$2,NoSettings!$C$1:$AH$1,0))</f>
        <v>0</v>
      </c>
      <c r="O2439" s="80">
        <f>INDEX(NoSettings!$C$2:$AH$6843,MATCH(EPS!$F2439,NoSettings!$A$2:$A$6843,0),MATCH(EPS!O$2,NoSettings!$C$1:$AH$1,0))</f>
        <v>0</v>
      </c>
      <c r="P2439" s="80">
        <f>INDEX(NoSettings!$C$2:$AH$6843,MATCH(EPS!$F2439,NoSettings!$A$2:$A$6843,0),MATCH(EPS!P$2,NoSettings!$C$1:$AH$1,0))</f>
        <v>0</v>
      </c>
      <c r="Q2439" s="164">
        <f>INDEX(NoSettings!$C$2:$AH$6843,MATCH(EPS!$F2439,NoSettings!$A$2:$A$6843,0),MATCH(EPS!Q$2,NoSettings!$C$1:$AH$1,0))</f>
        <v>0</v>
      </c>
      <c r="R2439" s="80">
        <f>INDEX(NoSettings!$C$2:$AH$6843,MATCH(EPS!$F2439,NoSettings!$A$2:$A$6843,0),MATCH(EPS!R$2,NoSettings!$C$1:$AH$1,0))</f>
        <v>0</v>
      </c>
      <c r="S2439" s="80">
        <f>INDEX(NoSettings!$C$2:$AH$6843,MATCH(EPS!$F2439,NoSettings!$A$2:$A$6843,0),MATCH(EPS!S$2,NoSettings!$C$1:$AH$1,0))</f>
        <v>0</v>
      </c>
      <c r="T2439" s="80">
        <f>INDEX(NoSettings!$C$2:$AH$6843,MATCH(EPS!$F2439,NoSettings!$A$2:$A$6843,0),MATCH(EPS!T$2,NoSettings!$C$1:$AH$1,0))</f>
        <v>0</v>
      </c>
      <c r="U2439" s="80">
        <f>INDEX(NoSettings!$C$2:$AH$6843,MATCH(EPS!$F2439,NoSettings!$A$2:$A$6843,0),MATCH(EPS!U$2,NoSettings!$C$1:$AH$1,0))</f>
        <v>0</v>
      </c>
      <c r="V2439" s="80">
        <f>INDEX(NoSettings!$C$2:$AH$6843,MATCH(EPS!$F2439,NoSettings!$A$2:$A$6843,0),MATCH(EPS!V$2,NoSettings!$C$1:$AH$1,0))</f>
        <v>0</v>
      </c>
      <c r="W2439" s="80">
        <f>INDEX(NoSettings!$C$2:$AH$6843,MATCH(EPS!$F2439,NoSettings!$A$2:$A$6843,0),MATCH(EPS!W$2,NoSettings!$C$1:$AH$1,0))</f>
        <v>0</v>
      </c>
      <c r="X2439" s="80">
        <f>INDEX(NoSettings!$C$2:$AH$6843,MATCH(EPS!$F2439,NoSettings!$A$2:$A$6843,0),MATCH(EPS!X$2,NoSettings!$C$1:$AH$1,0))</f>
        <v>0</v>
      </c>
      <c r="Y2439" s="80">
        <f>INDEX(NoSettings!$C$2:$AH$6843,MATCH(EPS!$F2439,NoSettings!$A$2:$A$6843,0),MATCH(EPS!Y$2,NoSettings!$C$1:$AH$1,0))</f>
        <v>0</v>
      </c>
      <c r="Z2439" s="80">
        <f>INDEX(NoSettings!$C$2:$AH$6843,MATCH(EPS!$F2439,NoSettings!$A$2:$A$6843,0),MATCH(EPS!Z$2,NoSettings!$C$1:$AH$1,0))</f>
        <v>0</v>
      </c>
      <c r="AA2439" s="164">
        <f>INDEX(NoSettings!$C$2:$AH$6843,MATCH(EPS!$F2439,NoSettings!$A$2:$A$6843,0),MATCH(EPS!AA$2,NoSettings!$C$1:$AH$1,0))</f>
        <v>0</v>
      </c>
      <c r="AB2439" s="80">
        <f>INDEX(NoSettings!$C$2:$AH$6843,MATCH(EPS!$F2439,NoSettings!$A$2:$A$6843,0),MATCH(EPS!AB$2,NoSettings!$C$1:$AH$1,0))</f>
        <v>0</v>
      </c>
      <c r="AC2439" s="80">
        <f>INDEX(NoSettings!$C$2:$AH$6843,MATCH(EPS!$F2439,NoSettings!$A$2:$A$6843,0),MATCH(EPS!AC$2,NoSettings!$C$1:$AH$1,0))</f>
        <v>0</v>
      </c>
      <c r="AD2439" s="80">
        <f>INDEX(NoSettings!$C$2:$AH$6843,MATCH(EPS!$F2439,NoSettings!$A$2:$A$6843,0),MATCH(EPS!AD$2,NoSettings!$C$1:$AH$1,0))</f>
        <v>0</v>
      </c>
      <c r="AE2439" s="80">
        <f>INDEX(NoSettings!$C$2:$AH$6843,MATCH(EPS!$F2439,NoSettings!$A$2:$A$6843,0),MATCH(EPS!AE$2,NoSettings!$C$1:$AH$1,0))</f>
        <v>0</v>
      </c>
      <c r="AF2439" s="80">
        <f>INDEX(NoSettings!$C$2:$AH$6843,MATCH(EPS!$F2439,NoSettings!$A$2:$A$6843,0),MATCH(EPS!AF$2,NoSettings!$C$1:$AH$1,0))</f>
        <v>0</v>
      </c>
      <c r="AG2439" s="80">
        <f>INDEX(NoSettings!$C$2:$AH$6843,MATCH(EPS!$F2439,NoSettings!$A$2:$A$6843,0),MATCH(EPS!AG$2,NoSettings!$C$1:$AH$1,0))</f>
        <v>0</v>
      </c>
      <c r="AH2439" s="80">
        <f>INDEX(NoSettings!$C$2:$AH$6843,MATCH(EPS!$F2439,NoSettings!$A$2:$A$6843,0),MATCH(EPS!AH$2,NoSettings!$C$1:$AH$1,0))</f>
        <v>0</v>
      </c>
      <c r="AI2439" s="80">
        <f>INDEX(NoSettings!$C$2:$AH$6843,MATCH(EPS!$F2439,NoSettings!$A$2:$A$6843,0),MATCH(EPS!AI$2,NoSettings!$C$1:$AH$1,0))</f>
        <v>0</v>
      </c>
      <c r="AJ2439" s="80">
        <f>INDEX(NoSettings!$C$2:$AH$6843,MATCH(EPS!$F2439,NoSettings!$A$2:$A$6843,0),MATCH(EPS!AJ$2,NoSettings!$C$1:$AH$1,0))</f>
        <v>0</v>
      </c>
      <c r="AK2439" s="164">
        <f>INDEX(NoSettings!$C$2:$AH$6843,MATCH(EPS!$F2439,NoSettings!$A$2:$A$6843,0),MATCH(EPS!AK$2,NoSettings!$C$1:$AH$1,0))</f>
        <v>0</v>
      </c>
      <c r="AL2439" s="80"/>
    </row>
    <row r="2440" spans="1:38">
      <c r="A2440" s="75" t="s">
        <v>3387</v>
      </c>
      <c r="B2440" s="113" t="s">
        <v>3391</v>
      </c>
      <c r="C2440" s="113" t="s">
        <v>3814</v>
      </c>
      <c r="D2440" s="113" t="s">
        <v>3833</v>
      </c>
      <c r="E2440" s="113" t="s">
        <v>3834</v>
      </c>
      <c r="F2440" s="113" t="s">
        <v>2204</v>
      </c>
      <c r="G2440" s="164">
        <f>INDEX(NoSettings!$C$2:$AH$6843,MATCH(EPS!$F2440,NoSettings!$A$2:$A$6843,0),MATCH(EPS!G$2,NoSettings!$C$1:$AH$1,0))</f>
        <v>0</v>
      </c>
      <c r="H2440" s="80">
        <f>INDEX(NoSettings!$C$2:$AH$6843,MATCH(EPS!$F2440,NoSettings!$A$2:$A$6843,0),MATCH(EPS!H$2,NoSettings!$C$1:$AH$1,0))</f>
        <v>0</v>
      </c>
      <c r="I2440" s="80">
        <f>INDEX(NoSettings!$C$2:$AH$6843,MATCH(EPS!$F2440,NoSettings!$A$2:$A$6843,0),MATCH(EPS!I$2,NoSettings!$C$1:$AH$1,0))</f>
        <v>0</v>
      </c>
      <c r="J2440" s="80">
        <f>INDEX(NoSettings!$C$2:$AH$6843,MATCH(EPS!$F2440,NoSettings!$A$2:$A$6843,0),MATCH(EPS!J$2,NoSettings!$C$1:$AH$1,0))</f>
        <v>0</v>
      </c>
      <c r="K2440" s="80">
        <f>INDEX(NoSettings!$C$2:$AH$6843,MATCH(EPS!$F2440,NoSettings!$A$2:$A$6843,0),MATCH(EPS!K$2,NoSettings!$C$1:$AH$1,0))</f>
        <v>0</v>
      </c>
      <c r="L2440" s="80">
        <f>INDEX(NoSettings!$C$2:$AH$6843,MATCH(EPS!$F2440,NoSettings!$A$2:$A$6843,0),MATCH(EPS!L$2,NoSettings!$C$1:$AH$1,0))</f>
        <v>0</v>
      </c>
      <c r="M2440" s="80">
        <f>INDEX(NoSettings!$C$2:$AH$6843,MATCH(EPS!$F2440,NoSettings!$A$2:$A$6843,0),MATCH(EPS!M$2,NoSettings!$C$1:$AH$1,0))</f>
        <v>0</v>
      </c>
      <c r="N2440" s="80">
        <f>INDEX(NoSettings!$C$2:$AH$6843,MATCH(EPS!$F2440,NoSettings!$A$2:$A$6843,0),MATCH(EPS!N$2,NoSettings!$C$1:$AH$1,0))</f>
        <v>0</v>
      </c>
      <c r="O2440" s="80">
        <f>INDEX(NoSettings!$C$2:$AH$6843,MATCH(EPS!$F2440,NoSettings!$A$2:$A$6843,0),MATCH(EPS!O$2,NoSettings!$C$1:$AH$1,0))</f>
        <v>0</v>
      </c>
      <c r="P2440" s="80">
        <f>INDEX(NoSettings!$C$2:$AH$6843,MATCH(EPS!$F2440,NoSettings!$A$2:$A$6843,0),MATCH(EPS!P$2,NoSettings!$C$1:$AH$1,0))</f>
        <v>0</v>
      </c>
      <c r="Q2440" s="164">
        <f>INDEX(NoSettings!$C$2:$AH$6843,MATCH(EPS!$F2440,NoSettings!$A$2:$A$6843,0),MATCH(EPS!Q$2,NoSettings!$C$1:$AH$1,0))</f>
        <v>0</v>
      </c>
      <c r="R2440" s="80">
        <f>INDEX(NoSettings!$C$2:$AH$6843,MATCH(EPS!$F2440,NoSettings!$A$2:$A$6843,0),MATCH(EPS!R$2,NoSettings!$C$1:$AH$1,0))</f>
        <v>0</v>
      </c>
      <c r="S2440" s="80">
        <f>INDEX(NoSettings!$C$2:$AH$6843,MATCH(EPS!$F2440,NoSettings!$A$2:$A$6843,0),MATCH(EPS!S$2,NoSettings!$C$1:$AH$1,0))</f>
        <v>0</v>
      </c>
      <c r="T2440" s="80">
        <f>INDEX(NoSettings!$C$2:$AH$6843,MATCH(EPS!$F2440,NoSettings!$A$2:$A$6843,0),MATCH(EPS!T$2,NoSettings!$C$1:$AH$1,0))</f>
        <v>0</v>
      </c>
      <c r="U2440" s="80">
        <f>INDEX(NoSettings!$C$2:$AH$6843,MATCH(EPS!$F2440,NoSettings!$A$2:$A$6843,0),MATCH(EPS!U$2,NoSettings!$C$1:$AH$1,0))</f>
        <v>0</v>
      </c>
      <c r="V2440" s="80">
        <f>INDEX(NoSettings!$C$2:$AH$6843,MATCH(EPS!$F2440,NoSettings!$A$2:$A$6843,0),MATCH(EPS!V$2,NoSettings!$C$1:$AH$1,0))</f>
        <v>0</v>
      </c>
      <c r="W2440" s="80">
        <f>INDEX(NoSettings!$C$2:$AH$6843,MATCH(EPS!$F2440,NoSettings!$A$2:$A$6843,0),MATCH(EPS!W$2,NoSettings!$C$1:$AH$1,0))</f>
        <v>0</v>
      </c>
      <c r="X2440" s="80">
        <f>INDEX(NoSettings!$C$2:$AH$6843,MATCH(EPS!$F2440,NoSettings!$A$2:$A$6843,0),MATCH(EPS!X$2,NoSettings!$C$1:$AH$1,0))</f>
        <v>0</v>
      </c>
      <c r="Y2440" s="80">
        <f>INDEX(NoSettings!$C$2:$AH$6843,MATCH(EPS!$F2440,NoSettings!$A$2:$A$6843,0),MATCH(EPS!Y$2,NoSettings!$C$1:$AH$1,0))</f>
        <v>0</v>
      </c>
      <c r="Z2440" s="80">
        <f>INDEX(NoSettings!$C$2:$AH$6843,MATCH(EPS!$F2440,NoSettings!$A$2:$A$6843,0),MATCH(EPS!Z$2,NoSettings!$C$1:$AH$1,0))</f>
        <v>0</v>
      </c>
      <c r="AA2440" s="164">
        <f>INDEX(NoSettings!$C$2:$AH$6843,MATCH(EPS!$F2440,NoSettings!$A$2:$A$6843,0),MATCH(EPS!AA$2,NoSettings!$C$1:$AH$1,0))</f>
        <v>0</v>
      </c>
      <c r="AB2440" s="80">
        <f>INDEX(NoSettings!$C$2:$AH$6843,MATCH(EPS!$F2440,NoSettings!$A$2:$A$6843,0),MATCH(EPS!AB$2,NoSettings!$C$1:$AH$1,0))</f>
        <v>0</v>
      </c>
      <c r="AC2440" s="80">
        <f>INDEX(NoSettings!$C$2:$AH$6843,MATCH(EPS!$F2440,NoSettings!$A$2:$A$6843,0),MATCH(EPS!AC$2,NoSettings!$C$1:$AH$1,0))</f>
        <v>0</v>
      </c>
      <c r="AD2440" s="80">
        <f>INDEX(NoSettings!$C$2:$AH$6843,MATCH(EPS!$F2440,NoSettings!$A$2:$A$6843,0),MATCH(EPS!AD$2,NoSettings!$C$1:$AH$1,0))</f>
        <v>0</v>
      </c>
      <c r="AE2440" s="80">
        <f>INDEX(NoSettings!$C$2:$AH$6843,MATCH(EPS!$F2440,NoSettings!$A$2:$A$6843,0),MATCH(EPS!AE$2,NoSettings!$C$1:$AH$1,0))</f>
        <v>0</v>
      </c>
      <c r="AF2440" s="80">
        <f>INDEX(NoSettings!$C$2:$AH$6843,MATCH(EPS!$F2440,NoSettings!$A$2:$A$6843,0),MATCH(EPS!AF$2,NoSettings!$C$1:$AH$1,0))</f>
        <v>0</v>
      </c>
      <c r="AG2440" s="80">
        <f>INDEX(NoSettings!$C$2:$AH$6843,MATCH(EPS!$F2440,NoSettings!$A$2:$A$6843,0),MATCH(EPS!AG$2,NoSettings!$C$1:$AH$1,0))</f>
        <v>0</v>
      </c>
      <c r="AH2440" s="80">
        <f>INDEX(NoSettings!$C$2:$AH$6843,MATCH(EPS!$F2440,NoSettings!$A$2:$A$6843,0),MATCH(EPS!AH$2,NoSettings!$C$1:$AH$1,0))</f>
        <v>0</v>
      </c>
      <c r="AI2440" s="80">
        <f>INDEX(NoSettings!$C$2:$AH$6843,MATCH(EPS!$F2440,NoSettings!$A$2:$A$6843,0),MATCH(EPS!AI$2,NoSettings!$C$1:$AH$1,0))</f>
        <v>0</v>
      </c>
      <c r="AJ2440" s="80">
        <f>INDEX(NoSettings!$C$2:$AH$6843,MATCH(EPS!$F2440,NoSettings!$A$2:$A$6843,0),MATCH(EPS!AJ$2,NoSettings!$C$1:$AH$1,0))</f>
        <v>0</v>
      </c>
      <c r="AK2440" s="164">
        <f>INDEX(NoSettings!$C$2:$AH$6843,MATCH(EPS!$F2440,NoSettings!$A$2:$A$6843,0),MATCH(EPS!AK$2,NoSettings!$C$1:$AH$1,0))</f>
        <v>0</v>
      </c>
      <c r="AL2440" s="80"/>
    </row>
    <row r="2441" spans="1:38">
      <c r="A2441" s="75" t="s">
        <v>3387</v>
      </c>
      <c r="B2441" s="113" t="s">
        <v>3391</v>
      </c>
      <c r="C2441" s="113" t="s">
        <v>3814</v>
      </c>
      <c r="D2441" s="113" t="s">
        <v>3833</v>
      </c>
      <c r="E2441" s="113" t="s">
        <v>3835</v>
      </c>
      <c r="F2441" s="113" t="s">
        <v>2205</v>
      </c>
      <c r="G2441" s="164">
        <f>INDEX(NoSettings!$C$2:$AH$6843,MATCH(EPS!$F2441,NoSettings!$A$2:$A$6843,0),MATCH(EPS!G$2,NoSettings!$C$1:$AH$1,0))</f>
        <v>1144190</v>
      </c>
      <c r="H2441" s="80">
        <f>INDEX(NoSettings!$C$2:$AH$6843,MATCH(EPS!$F2441,NoSettings!$A$2:$A$6843,0),MATCH(EPS!H$2,NoSettings!$C$1:$AH$1,0))</f>
        <v>1414860</v>
      </c>
      <c r="I2441" s="80">
        <f>INDEX(NoSettings!$C$2:$AH$6843,MATCH(EPS!$F2441,NoSettings!$A$2:$A$6843,0),MATCH(EPS!I$2,NoSettings!$C$1:$AH$1,0))</f>
        <v>1612700</v>
      </c>
      <c r="J2441" s="80">
        <f>INDEX(NoSettings!$C$2:$AH$6843,MATCH(EPS!$F2441,NoSettings!$A$2:$A$6843,0),MATCH(EPS!J$2,NoSettings!$C$1:$AH$1,0))</f>
        <v>1755990</v>
      </c>
      <c r="K2441" s="80">
        <f>INDEX(NoSettings!$C$2:$AH$6843,MATCH(EPS!$F2441,NoSettings!$A$2:$A$6843,0),MATCH(EPS!K$2,NoSettings!$C$1:$AH$1,0))</f>
        <v>1858150</v>
      </c>
      <c r="L2441" s="80">
        <f>INDEX(NoSettings!$C$2:$AH$6843,MATCH(EPS!$F2441,NoSettings!$A$2:$A$6843,0),MATCH(EPS!L$2,NoSettings!$C$1:$AH$1,0))</f>
        <v>1928430</v>
      </c>
      <c r="M2441" s="80">
        <f>INDEX(NoSettings!$C$2:$AH$6843,MATCH(EPS!$F2441,NoSettings!$A$2:$A$6843,0),MATCH(EPS!M$2,NoSettings!$C$1:$AH$1,0))</f>
        <v>1974230</v>
      </c>
      <c r="N2441" s="80">
        <f>INDEX(NoSettings!$C$2:$AH$6843,MATCH(EPS!$F2441,NoSettings!$A$2:$A$6843,0),MATCH(EPS!N$2,NoSettings!$C$1:$AH$1,0))</f>
        <v>2001310</v>
      </c>
      <c r="O2441" s="80">
        <f>INDEX(NoSettings!$C$2:$AH$6843,MATCH(EPS!$F2441,NoSettings!$A$2:$A$6843,0),MATCH(EPS!O$2,NoSettings!$C$1:$AH$1,0))</f>
        <v>2011800</v>
      </c>
      <c r="P2441" s="80">
        <f>INDEX(NoSettings!$C$2:$AH$6843,MATCH(EPS!$F2441,NoSettings!$A$2:$A$6843,0),MATCH(EPS!P$2,NoSettings!$C$1:$AH$1,0))</f>
        <v>2011740</v>
      </c>
      <c r="Q2441" s="164">
        <f>INDEX(NoSettings!$C$2:$AH$6843,MATCH(EPS!$F2441,NoSettings!$A$2:$A$6843,0),MATCH(EPS!Q$2,NoSettings!$C$1:$AH$1,0))</f>
        <v>2003540</v>
      </c>
      <c r="R2441" s="80">
        <f>INDEX(NoSettings!$C$2:$AH$6843,MATCH(EPS!$F2441,NoSettings!$A$2:$A$6843,0),MATCH(EPS!R$2,NoSettings!$C$1:$AH$1,0))</f>
        <v>1987200</v>
      </c>
      <c r="S2441" s="80">
        <f>INDEX(NoSettings!$C$2:$AH$6843,MATCH(EPS!$F2441,NoSettings!$A$2:$A$6843,0),MATCH(EPS!S$2,NoSettings!$C$1:$AH$1,0))</f>
        <v>1966150</v>
      </c>
      <c r="T2441" s="80">
        <f>INDEX(NoSettings!$C$2:$AH$6843,MATCH(EPS!$F2441,NoSettings!$A$2:$A$6843,0),MATCH(EPS!T$2,NoSettings!$C$1:$AH$1,0))</f>
        <v>1940810</v>
      </c>
      <c r="U2441" s="80">
        <f>INDEX(NoSettings!$C$2:$AH$6843,MATCH(EPS!$F2441,NoSettings!$A$2:$A$6843,0),MATCH(EPS!U$2,NoSettings!$C$1:$AH$1,0))</f>
        <v>1911170</v>
      </c>
      <c r="V2441" s="80">
        <f>INDEX(NoSettings!$C$2:$AH$6843,MATCH(EPS!$F2441,NoSettings!$A$2:$A$6843,0),MATCH(EPS!V$2,NoSettings!$C$1:$AH$1,0))</f>
        <v>1876510</v>
      </c>
      <c r="W2441" s="80">
        <f>INDEX(NoSettings!$C$2:$AH$6843,MATCH(EPS!$F2441,NoSettings!$A$2:$A$6843,0),MATCH(EPS!W$2,NoSettings!$C$1:$AH$1,0))</f>
        <v>1838400</v>
      </c>
      <c r="X2441" s="80">
        <f>INDEX(NoSettings!$C$2:$AH$6843,MATCH(EPS!$F2441,NoSettings!$A$2:$A$6843,0),MATCH(EPS!X$2,NoSettings!$C$1:$AH$1,0))</f>
        <v>1796950</v>
      </c>
      <c r="Y2441" s="80">
        <f>INDEX(NoSettings!$C$2:$AH$6843,MATCH(EPS!$F2441,NoSettings!$A$2:$A$6843,0),MATCH(EPS!Y$2,NoSettings!$C$1:$AH$1,0))</f>
        <v>1752360</v>
      </c>
      <c r="Z2441" s="80">
        <f>INDEX(NoSettings!$C$2:$AH$6843,MATCH(EPS!$F2441,NoSettings!$A$2:$A$6843,0),MATCH(EPS!Z$2,NoSettings!$C$1:$AH$1,0))</f>
        <v>1704930</v>
      </c>
      <c r="AA2441" s="164">
        <f>INDEX(NoSettings!$C$2:$AH$6843,MATCH(EPS!$F2441,NoSettings!$A$2:$A$6843,0),MATCH(EPS!AA$2,NoSettings!$C$1:$AH$1,0))</f>
        <v>1656000</v>
      </c>
      <c r="AB2441" s="80">
        <f>INDEX(NoSettings!$C$2:$AH$6843,MATCH(EPS!$F2441,NoSettings!$A$2:$A$6843,0),MATCH(EPS!AB$2,NoSettings!$C$1:$AH$1,0))</f>
        <v>1605410</v>
      </c>
      <c r="AC2441" s="80">
        <f>INDEX(NoSettings!$C$2:$AH$6843,MATCH(EPS!$F2441,NoSettings!$A$2:$A$6843,0),MATCH(EPS!AC$2,NoSettings!$C$1:$AH$1,0))</f>
        <v>1553590</v>
      </c>
      <c r="AD2441" s="80">
        <f>INDEX(NoSettings!$C$2:$AH$6843,MATCH(EPS!$F2441,NoSettings!$A$2:$A$6843,0),MATCH(EPS!AD$2,NoSettings!$C$1:$AH$1,0))</f>
        <v>1519290</v>
      </c>
      <c r="AE2441" s="80">
        <f>INDEX(NoSettings!$C$2:$AH$6843,MATCH(EPS!$F2441,NoSettings!$A$2:$A$6843,0),MATCH(EPS!AE$2,NoSettings!$C$1:$AH$1,0))</f>
        <v>1482230</v>
      </c>
      <c r="AF2441" s="80">
        <f>INDEX(NoSettings!$C$2:$AH$6843,MATCH(EPS!$F2441,NoSettings!$A$2:$A$6843,0),MATCH(EPS!AF$2,NoSettings!$C$1:$AH$1,0))</f>
        <v>1442570</v>
      </c>
      <c r="AG2441" s="80">
        <f>INDEX(NoSettings!$C$2:$AH$6843,MATCH(EPS!$F2441,NoSettings!$A$2:$A$6843,0),MATCH(EPS!AG$2,NoSettings!$C$1:$AH$1,0))</f>
        <v>1401070</v>
      </c>
      <c r="AH2441" s="80">
        <f>INDEX(NoSettings!$C$2:$AH$6843,MATCH(EPS!$F2441,NoSettings!$A$2:$A$6843,0),MATCH(EPS!AH$2,NoSettings!$C$1:$AH$1,0))</f>
        <v>1359070</v>
      </c>
      <c r="AI2441" s="80">
        <f>INDEX(NoSettings!$C$2:$AH$6843,MATCH(EPS!$F2441,NoSettings!$A$2:$A$6843,0),MATCH(EPS!AI$2,NoSettings!$C$1:$AH$1,0))</f>
        <v>1317810</v>
      </c>
      <c r="AJ2441" s="80">
        <f>INDEX(NoSettings!$C$2:$AH$6843,MATCH(EPS!$F2441,NoSettings!$A$2:$A$6843,0),MATCH(EPS!AJ$2,NoSettings!$C$1:$AH$1,0))</f>
        <v>1278010</v>
      </c>
      <c r="AK2441" s="164">
        <f>INDEX(NoSettings!$C$2:$AH$6843,MATCH(EPS!$F2441,NoSettings!$A$2:$A$6843,0),MATCH(EPS!AK$2,NoSettings!$C$1:$AH$1,0))</f>
        <v>1239790</v>
      </c>
      <c r="AL2441" s="80"/>
    </row>
    <row r="2442" spans="1:38">
      <c r="A2442" s="75" t="s">
        <v>3387</v>
      </c>
      <c r="B2442" s="113" t="s">
        <v>3391</v>
      </c>
      <c r="C2442" s="113" t="s">
        <v>3814</v>
      </c>
      <c r="D2442" s="113" t="s">
        <v>3833</v>
      </c>
      <c r="E2442" s="113" t="s">
        <v>3836</v>
      </c>
      <c r="F2442" s="113" t="s">
        <v>2206</v>
      </c>
      <c r="G2442" s="164">
        <f>INDEX(NoSettings!$C$2:$AH$6843,MATCH(EPS!$F2442,NoSettings!$A$2:$A$6843,0),MATCH(EPS!G$2,NoSettings!$C$1:$AH$1,0))</f>
        <v>6896530</v>
      </c>
      <c r="H2442" s="80">
        <f>INDEX(NoSettings!$C$2:$AH$6843,MATCH(EPS!$F2442,NoSettings!$A$2:$A$6843,0),MATCH(EPS!H$2,NoSettings!$C$1:$AH$1,0))</f>
        <v>8476160</v>
      </c>
      <c r="I2442" s="80">
        <f>INDEX(NoSettings!$C$2:$AH$6843,MATCH(EPS!$F2442,NoSettings!$A$2:$A$6843,0),MATCH(EPS!I$2,NoSettings!$C$1:$AH$1,0))</f>
        <v>9541140</v>
      </c>
      <c r="J2442" s="80">
        <f>INDEX(NoSettings!$C$2:$AH$6843,MATCH(EPS!$F2442,NoSettings!$A$2:$A$6843,0),MATCH(EPS!J$2,NoSettings!$C$1:$AH$1,0))</f>
        <v>10321500</v>
      </c>
      <c r="K2442" s="80">
        <f>INDEX(NoSettings!$C$2:$AH$6843,MATCH(EPS!$F2442,NoSettings!$A$2:$A$6843,0),MATCH(EPS!K$2,NoSettings!$C$1:$AH$1,0))</f>
        <v>10858400</v>
      </c>
      <c r="L2442" s="80">
        <f>INDEX(NoSettings!$C$2:$AH$6843,MATCH(EPS!$F2442,NoSettings!$A$2:$A$6843,0),MATCH(EPS!L$2,NoSettings!$C$1:$AH$1,0))</f>
        <v>11193500</v>
      </c>
      <c r="M2442" s="80">
        <f>INDEX(NoSettings!$C$2:$AH$6843,MATCH(EPS!$F2442,NoSettings!$A$2:$A$6843,0),MATCH(EPS!M$2,NoSettings!$C$1:$AH$1,0))</f>
        <v>11386200</v>
      </c>
      <c r="N2442" s="80">
        <f>INDEX(NoSettings!$C$2:$AH$6843,MATCH(EPS!$F2442,NoSettings!$A$2:$A$6843,0),MATCH(EPS!N$2,NoSettings!$C$1:$AH$1,0))</f>
        <v>11478900</v>
      </c>
      <c r="O2442" s="80">
        <f>INDEX(NoSettings!$C$2:$AH$6843,MATCH(EPS!$F2442,NoSettings!$A$2:$A$6843,0),MATCH(EPS!O$2,NoSettings!$C$1:$AH$1,0))</f>
        <v>11487900</v>
      </c>
      <c r="P2442" s="80">
        <f>INDEX(NoSettings!$C$2:$AH$6843,MATCH(EPS!$F2442,NoSettings!$A$2:$A$6843,0),MATCH(EPS!P$2,NoSettings!$C$1:$AH$1,0))</f>
        <v>11390300</v>
      </c>
      <c r="Q2442" s="164">
        <f>INDEX(NoSettings!$C$2:$AH$6843,MATCH(EPS!$F2442,NoSettings!$A$2:$A$6843,0),MATCH(EPS!Q$2,NoSettings!$C$1:$AH$1,0))</f>
        <v>11102500</v>
      </c>
      <c r="R2442" s="80">
        <f>INDEX(NoSettings!$C$2:$AH$6843,MATCH(EPS!$F2442,NoSettings!$A$2:$A$6843,0),MATCH(EPS!R$2,NoSettings!$C$1:$AH$1,0))</f>
        <v>10757700</v>
      </c>
      <c r="S2442" s="80">
        <f>INDEX(NoSettings!$C$2:$AH$6843,MATCH(EPS!$F2442,NoSettings!$A$2:$A$6843,0),MATCH(EPS!S$2,NoSettings!$C$1:$AH$1,0))</f>
        <v>10378000</v>
      </c>
      <c r="T2442" s="80">
        <f>INDEX(NoSettings!$C$2:$AH$6843,MATCH(EPS!$F2442,NoSettings!$A$2:$A$6843,0),MATCH(EPS!T$2,NoSettings!$C$1:$AH$1,0))</f>
        <v>9965720</v>
      </c>
      <c r="U2442" s="80">
        <f>INDEX(NoSettings!$C$2:$AH$6843,MATCH(EPS!$F2442,NoSettings!$A$2:$A$6843,0),MATCH(EPS!U$2,NoSettings!$C$1:$AH$1,0))</f>
        <v>9523730</v>
      </c>
      <c r="V2442" s="80">
        <f>INDEX(NoSettings!$C$2:$AH$6843,MATCH(EPS!$F2442,NoSettings!$A$2:$A$6843,0),MATCH(EPS!V$2,NoSettings!$C$1:$AH$1,0))</f>
        <v>9053620</v>
      </c>
      <c r="W2442" s="80">
        <f>INDEX(NoSettings!$C$2:$AH$6843,MATCH(EPS!$F2442,NoSettings!$A$2:$A$6843,0),MATCH(EPS!W$2,NoSettings!$C$1:$AH$1,0))</f>
        <v>8564290</v>
      </c>
      <c r="X2442" s="80">
        <f>INDEX(NoSettings!$C$2:$AH$6843,MATCH(EPS!$F2442,NoSettings!$A$2:$A$6843,0),MATCH(EPS!X$2,NoSettings!$C$1:$AH$1,0))</f>
        <v>8055870</v>
      </c>
      <c r="Y2442" s="80">
        <f>INDEX(NoSettings!$C$2:$AH$6843,MATCH(EPS!$F2442,NoSettings!$A$2:$A$6843,0),MATCH(EPS!Y$2,NoSettings!$C$1:$AH$1,0))</f>
        <v>7531100</v>
      </c>
      <c r="Z2442" s="80">
        <f>INDEX(NoSettings!$C$2:$AH$6843,MATCH(EPS!$F2442,NoSettings!$A$2:$A$6843,0),MATCH(EPS!Z$2,NoSettings!$C$1:$AH$1,0))</f>
        <v>6991340</v>
      </c>
      <c r="AA2442" s="164">
        <f>INDEX(NoSettings!$C$2:$AH$6843,MATCH(EPS!$F2442,NoSettings!$A$2:$A$6843,0),MATCH(EPS!AA$2,NoSettings!$C$1:$AH$1,0))</f>
        <v>6441930</v>
      </c>
      <c r="AB2442" s="80">
        <f>INDEX(NoSettings!$C$2:$AH$6843,MATCH(EPS!$F2442,NoSettings!$A$2:$A$6843,0),MATCH(EPS!AB$2,NoSettings!$C$1:$AH$1,0))</f>
        <v>5882200</v>
      </c>
      <c r="AC2442" s="80">
        <f>INDEX(NoSettings!$C$2:$AH$6843,MATCH(EPS!$F2442,NoSettings!$A$2:$A$6843,0),MATCH(EPS!AC$2,NoSettings!$C$1:$AH$1,0))</f>
        <v>5314920</v>
      </c>
      <c r="AD2442" s="80">
        <f>INDEX(NoSettings!$C$2:$AH$6843,MATCH(EPS!$F2442,NoSettings!$A$2:$A$6843,0),MATCH(EPS!AD$2,NoSettings!$C$1:$AH$1,0))</f>
        <v>5016950</v>
      </c>
      <c r="AE2442" s="80">
        <f>INDEX(NoSettings!$C$2:$AH$6843,MATCH(EPS!$F2442,NoSettings!$A$2:$A$6843,0),MATCH(EPS!AE$2,NoSettings!$C$1:$AH$1,0))</f>
        <v>4697690</v>
      </c>
      <c r="AF2442" s="80">
        <f>INDEX(NoSettings!$C$2:$AH$6843,MATCH(EPS!$F2442,NoSettings!$A$2:$A$6843,0),MATCH(EPS!AF$2,NoSettings!$C$1:$AH$1,0))</f>
        <v>4361060</v>
      </c>
      <c r="AG2442" s="80">
        <f>INDEX(NoSettings!$C$2:$AH$6843,MATCH(EPS!$F2442,NoSettings!$A$2:$A$6843,0),MATCH(EPS!AG$2,NoSettings!$C$1:$AH$1,0))</f>
        <v>4010650</v>
      </c>
      <c r="AH2442" s="80">
        <f>INDEX(NoSettings!$C$2:$AH$6843,MATCH(EPS!$F2442,NoSettings!$A$2:$A$6843,0),MATCH(EPS!AH$2,NoSettings!$C$1:$AH$1,0))</f>
        <v>3657840</v>
      </c>
      <c r="AI2442" s="80">
        <f>INDEX(NoSettings!$C$2:$AH$6843,MATCH(EPS!$F2442,NoSettings!$A$2:$A$6843,0),MATCH(EPS!AI$2,NoSettings!$C$1:$AH$1,0))</f>
        <v>3307250</v>
      </c>
      <c r="AJ2442" s="80">
        <f>INDEX(NoSettings!$C$2:$AH$6843,MATCH(EPS!$F2442,NoSettings!$A$2:$A$6843,0),MATCH(EPS!AJ$2,NoSettings!$C$1:$AH$1,0))</f>
        <v>2963160</v>
      </c>
      <c r="AK2442" s="164">
        <f>INDEX(NoSettings!$C$2:$AH$6843,MATCH(EPS!$F2442,NoSettings!$A$2:$A$6843,0),MATCH(EPS!AK$2,NoSettings!$C$1:$AH$1,0))</f>
        <v>2627910</v>
      </c>
      <c r="AL2442" s="80"/>
    </row>
    <row r="2443" spans="1:38">
      <c r="A2443" s="75" t="s">
        <v>3387</v>
      </c>
      <c r="B2443" s="113" t="s">
        <v>3391</v>
      </c>
      <c r="C2443" s="113" t="s">
        <v>3814</v>
      </c>
      <c r="D2443" s="113" t="s">
        <v>3833</v>
      </c>
      <c r="E2443" s="113" t="s">
        <v>3837</v>
      </c>
      <c r="F2443" s="113" t="s">
        <v>2207</v>
      </c>
      <c r="G2443" s="164">
        <f>INDEX(NoSettings!$C$2:$AH$6843,MATCH(EPS!$F2443,NoSettings!$A$2:$A$6843,0),MATCH(EPS!G$2,NoSettings!$C$1:$AH$1,0))</f>
        <v>54229400</v>
      </c>
      <c r="H2443" s="80">
        <f>INDEX(NoSettings!$C$2:$AH$6843,MATCH(EPS!$F2443,NoSettings!$A$2:$A$6843,0),MATCH(EPS!H$2,NoSettings!$C$1:$AH$1,0))</f>
        <v>66773900</v>
      </c>
      <c r="I2443" s="80">
        <f>INDEX(NoSettings!$C$2:$AH$6843,MATCH(EPS!$F2443,NoSettings!$A$2:$A$6843,0),MATCH(EPS!I$2,NoSettings!$C$1:$AH$1,0))</f>
        <v>75994600</v>
      </c>
      <c r="J2443" s="80">
        <f>INDEX(NoSettings!$C$2:$AH$6843,MATCH(EPS!$F2443,NoSettings!$A$2:$A$6843,0),MATCH(EPS!J$2,NoSettings!$C$1:$AH$1,0))</f>
        <v>83299700</v>
      </c>
      <c r="K2443" s="80">
        <f>INDEX(NoSettings!$C$2:$AH$6843,MATCH(EPS!$F2443,NoSettings!$A$2:$A$6843,0),MATCH(EPS!K$2,NoSettings!$C$1:$AH$1,0))</f>
        <v>88599600</v>
      </c>
      <c r="L2443" s="80">
        <f>INDEX(NoSettings!$C$2:$AH$6843,MATCH(EPS!$F2443,NoSettings!$A$2:$A$6843,0),MATCH(EPS!L$2,NoSettings!$C$1:$AH$1,0))</f>
        <v>92553400</v>
      </c>
      <c r="M2443" s="80">
        <f>INDEX(NoSettings!$C$2:$AH$6843,MATCH(EPS!$F2443,NoSettings!$A$2:$A$6843,0),MATCH(EPS!M$2,NoSettings!$C$1:$AH$1,0))</f>
        <v>95427200</v>
      </c>
      <c r="N2443" s="80">
        <f>INDEX(NoSettings!$C$2:$AH$6843,MATCH(EPS!$F2443,NoSettings!$A$2:$A$6843,0),MATCH(EPS!N$2,NoSettings!$C$1:$AH$1,0))</f>
        <v>97554100</v>
      </c>
      <c r="O2443" s="80">
        <f>INDEX(NoSettings!$C$2:$AH$6843,MATCH(EPS!$F2443,NoSettings!$A$2:$A$6843,0),MATCH(EPS!O$2,NoSettings!$C$1:$AH$1,0))</f>
        <v>99151400</v>
      </c>
      <c r="P2443" s="80">
        <f>INDEX(NoSettings!$C$2:$AH$6843,MATCH(EPS!$F2443,NoSettings!$A$2:$A$6843,0),MATCH(EPS!P$2,NoSettings!$C$1:$AH$1,0))</f>
        <v>100133000</v>
      </c>
      <c r="Q2443" s="164">
        <f>INDEX(NoSettings!$C$2:$AH$6843,MATCH(EPS!$F2443,NoSettings!$A$2:$A$6843,0),MATCH(EPS!Q$2,NoSettings!$C$1:$AH$1,0))</f>
        <v>100037000</v>
      </c>
      <c r="R2443" s="80">
        <f>INDEX(NoSettings!$C$2:$AH$6843,MATCH(EPS!$F2443,NoSettings!$A$2:$A$6843,0),MATCH(EPS!R$2,NoSettings!$C$1:$AH$1,0))</f>
        <v>99586300</v>
      </c>
      <c r="S2443" s="80">
        <f>INDEX(NoSettings!$C$2:$AH$6843,MATCH(EPS!$F2443,NoSettings!$A$2:$A$6843,0),MATCH(EPS!S$2,NoSettings!$C$1:$AH$1,0))</f>
        <v>98962500</v>
      </c>
      <c r="T2443" s="80">
        <f>INDEX(NoSettings!$C$2:$AH$6843,MATCH(EPS!$F2443,NoSettings!$A$2:$A$6843,0),MATCH(EPS!T$2,NoSettings!$C$1:$AH$1,0))</f>
        <v>98166300</v>
      </c>
      <c r="U2443" s="80">
        <f>INDEX(NoSettings!$C$2:$AH$6843,MATCH(EPS!$F2443,NoSettings!$A$2:$A$6843,0),MATCH(EPS!U$2,NoSettings!$C$1:$AH$1,0))</f>
        <v>97230400</v>
      </c>
      <c r="V2443" s="80">
        <f>INDEX(NoSettings!$C$2:$AH$6843,MATCH(EPS!$F2443,NoSettings!$A$2:$A$6843,0),MATCH(EPS!V$2,NoSettings!$C$1:$AH$1,0))</f>
        <v>96225400</v>
      </c>
      <c r="W2443" s="80">
        <f>INDEX(NoSettings!$C$2:$AH$6843,MATCH(EPS!$F2443,NoSettings!$A$2:$A$6843,0),MATCH(EPS!W$2,NoSettings!$C$1:$AH$1,0))</f>
        <v>95074700</v>
      </c>
      <c r="X2443" s="80">
        <f>INDEX(NoSettings!$C$2:$AH$6843,MATCH(EPS!$F2443,NoSettings!$A$2:$A$6843,0),MATCH(EPS!X$2,NoSettings!$C$1:$AH$1,0))</f>
        <v>93752300</v>
      </c>
      <c r="Y2443" s="80">
        <f>INDEX(NoSettings!$C$2:$AH$6843,MATCH(EPS!$F2443,NoSettings!$A$2:$A$6843,0),MATCH(EPS!Y$2,NoSettings!$C$1:$AH$1,0))</f>
        <v>92327100</v>
      </c>
      <c r="Z2443" s="80">
        <f>INDEX(NoSettings!$C$2:$AH$6843,MATCH(EPS!$F2443,NoSettings!$A$2:$A$6843,0),MATCH(EPS!Z$2,NoSettings!$C$1:$AH$1,0))</f>
        <v>90812100</v>
      </c>
      <c r="AA2443" s="164">
        <f>INDEX(NoSettings!$C$2:$AH$6843,MATCH(EPS!$F2443,NoSettings!$A$2:$A$6843,0),MATCH(EPS!AA$2,NoSettings!$C$1:$AH$1,0))</f>
        <v>89333400</v>
      </c>
      <c r="AB2443" s="80">
        <f>INDEX(NoSettings!$C$2:$AH$6843,MATCH(EPS!$F2443,NoSettings!$A$2:$A$6843,0),MATCH(EPS!AB$2,NoSettings!$C$1:$AH$1,0))</f>
        <v>87755100</v>
      </c>
      <c r="AC2443" s="80">
        <f>INDEX(NoSettings!$C$2:$AH$6843,MATCH(EPS!$F2443,NoSettings!$A$2:$A$6843,0),MATCH(EPS!AC$2,NoSettings!$C$1:$AH$1,0))</f>
        <v>86032600</v>
      </c>
      <c r="AD2443" s="80">
        <f>INDEX(NoSettings!$C$2:$AH$6843,MATCH(EPS!$F2443,NoSettings!$A$2:$A$6843,0),MATCH(EPS!AD$2,NoSettings!$C$1:$AH$1,0))</f>
        <v>84933200</v>
      </c>
      <c r="AE2443" s="80">
        <f>INDEX(NoSettings!$C$2:$AH$6843,MATCH(EPS!$F2443,NoSettings!$A$2:$A$6843,0),MATCH(EPS!AE$2,NoSettings!$C$1:$AH$1,0))</f>
        <v>83718500</v>
      </c>
      <c r="AF2443" s="80">
        <f>INDEX(NoSettings!$C$2:$AH$6843,MATCH(EPS!$F2443,NoSettings!$A$2:$A$6843,0),MATCH(EPS!AF$2,NoSettings!$C$1:$AH$1,0))</f>
        <v>82415500</v>
      </c>
      <c r="AG2443" s="80">
        <f>INDEX(NoSettings!$C$2:$AH$6843,MATCH(EPS!$F2443,NoSettings!$A$2:$A$6843,0),MATCH(EPS!AG$2,NoSettings!$C$1:$AH$1,0))</f>
        <v>80953700</v>
      </c>
      <c r="AH2443" s="80">
        <f>INDEX(NoSettings!$C$2:$AH$6843,MATCH(EPS!$F2443,NoSettings!$A$2:$A$6843,0),MATCH(EPS!AH$2,NoSettings!$C$1:$AH$1,0))</f>
        <v>79167400</v>
      </c>
      <c r="AI2443" s="80">
        <f>INDEX(NoSettings!$C$2:$AH$6843,MATCH(EPS!$F2443,NoSettings!$A$2:$A$6843,0),MATCH(EPS!AI$2,NoSettings!$C$1:$AH$1,0))</f>
        <v>77588300</v>
      </c>
      <c r="AJ2443" s="80">
        <f>INDEX(NoSettings!$C$2:$AH$6843,MATCH(EPS!$F2443,NoSettings!$A$2:$A$6843,0),MATCH(EPS!AJ$2,NoSettings!$C$1:$AH$1,0))</f>
        <v>76044800</v>
      </c>
      <c r="AK2443" s="164">
        <f>INDEX(NoSettings!$C$2:$AH$6843,MATCH(EPS!$F2443,NoSettings!$A$2:$A$6843,0),MATCH(EPS!AK$2,NoSettings!$C$1:$AH$1,0))</f>
        <v>74563300</v>
      </c>
      <c r="AL2443" s="80"/>
    </row>
    <row r="2444" spans="1:38">
      <c r="A2444" s="75" t="s">
        <v>3387</v>
      </c>
      <c r="B2444" s="113" t="s">
        <v>3391</v>
      </c>
      <c r="C2444" s="113" t="s">
        <v>3814</v>
      </c>
      <c r="D2444" s="113" t="s">
        <v>3833</v>
      </c>
      <c r="E2444" s="113" t="s">
        <v>3838</v>
      </c>
      <c r="F2444" s="113" t="s">
        <v>2208</v>
      </c>
      <c r="G2444" s="164">
        <f>INDEX(NoSettings!$C$2:$AH$6843,MATCH(EPS!$F2444,NoSettings!$A$2:$A$6843,0),MATCH(EPS!G$2,NoSettings!$C$1:$AH$1,0))</f>
        <v>0</v>
      </c>
      <c r="H2444" s="80">
        <f>INDEX(NoSettings!$C$2:$AH$6843,MATCH(EPS!$F2444,NoSettings!$A$2:$A$6843,0),MATCH(EPS!H$2,NoSettings!$C$1:$AH$1,0))</f>
        <v>0</v>
      </c>
      <c r="I2444" s="80">
        <f>INDEX(NoSettings!$C$2:$AH$6843,MATCH(EPS!$F2444,NoSettings!$A$2:$A$6843,0),MATCH(EPS!I$2,NoSettings!$C$1:$AH$1,0))</f>
        <v>0</v>
      </c>
      <c r="J2444" s="80">
        <f>INDEX(NoSettings!$C$2:$AH$6843,MATCH(EPS!$F2444,NoSettings!$A$2:$A$6843,0),MATCH(EPS!J$2,NoSettings!$C$1:$AH$1,0))</f>
        <v>0</v>
      </c>
      <c r="K2444" s="80">
        <f>INDEX(NoSettings!$C$2:$AH$6843,MATCH(EPS!$F2444,NoSettings!$A$2:$A$6843,0),MATCH(EPS!K$2,NoSettings!$C$1:$AH$1,0))</f>
        <v>0</v>
      </c>
      <c r="L2444" s="80">
        <f>INDEX(NoSettings!$C$2:$AH$6843,MATCH(EPS!$F2444,NoSettings!$A$2:$A$6843,0),MATCH(EPS!L$2,NoSettings!$C$1:$AH$1,0))</f>
        <v>0</v>
      </c>
      <c r="M2444" s="80">
        <f>INDEX(NoSettings!$C$2:$AH$6843,MATCH(EPS!$F2444,NoSettings!$A$2:$A$6843,0),MATCH(EPS!M$2,NoSettings!$C$1:$AH$1,0))</f>
        <v>0</v>
      </c>
      <c r="N2444" s="80">
        <f>INDEX(NoSettings!$C$2:$AH$6843,MATCH(EPS!$F2444,NoSettings!$A$2:$A$6843,0),MATCH(EPS!N$2,NoSettings!$C$1:$AH$1,0))</f>
        <v>0</v>
      </c>
      <c r="O2444" s="80">
        <f>INDEX(NoSettings!$C$2:$AH$6843,MATCH(EPS!$F2444,NoSettings!$A$2:$A$6843,0),MATCH(EPS!O$2,NoSettings!$C$1:$AH$1,0))</f>
        <v>0</v>
      </c>
      <c r="P2444" s="80">
        <f>INDEX(NoSettings!$C$2:$AH$6843,MATCH(EPS!$F2444,NoSettings!$A$2:$A$6843,0),MATCH(EPS!P$2,NoSettings!$C$1:$AH$1,0))</f>
        <v>0</v>
      </c>
      <c r="Q2444" s="164">
        <f>INDEX(NoSettings!$C$2:$AH$6843,MATCH(EPS!$F2444,NoSettings!$A$2:$A$6843,0),MATCH(EPS!Q$2,NoSettings!$C$1:$AH$1,0))</f>
        <v>0</v>
      </c>
      <c r="R2444" s="80">
        <f>INDEX(NoSettings!$C$2:$AH$6843,MATCH(EPS!$F2444,NoSettings!$A$2:$A$6843,0),MATCH(EPS!R$2,NoSettings!$C$1:$AH$1,0))</f>
        <v>0</v>
      </c>
      <c r="S2444" s="80">
        <f>INDEX(NoSettings!$C$2:$AH$6843,MATCH(EPS!$F2444,NoSettings!$A$2:$A$6843,0),MATCH(EPS!S$2,NoSettings!$C$1:$AH$1,0))</f>
        <v>0</v>
      </c>
      <c r="T2444" s="80">
        <f>INDEX(NoSettings!$C$2:$AH$6843,MATCH(EPS!$F2444,NoSettings!$A$2:$A$6843,0),MATCH(EPS!T$2,NoSettings!$C$1:$AH$1,0))</f>
        <v>0</v>
      </c>
      <c r="U2444" s="80">
        <f>INDEX(NoSettings!$C$2:$AH$6843,MATCH(EPS!$F2444,NoSettings!$A$2:$A$6843,0),MATCH(EPS!U$2,NoSettings!$C$1:$AH$1,0))</f>
        <v>0</v>
      </c>
      <c r="V2444" s="80">
        <f>INDEX(NoSettings!$C$2:$AH$6843,MATCH(EPS!$F2444,NoSettings!$A$2:$A$6843,0),MATCH(EPS!V$2,NoSettings!$C$1:$AH$1,0))</f>
        <v>0</v>
      </c>
      <c r="W2444" s="80">
        <f>INDEX(NoSettings!$C$2:$AH$6843,MATCH(EPS!$F2444,NoSettings!$A$2:$A$6843,0),MATCH(EPS!W$2,NoSettings!$C$1:$AH$1,0))</f>
        <v>0</v>
      </c>
      <c r="X2444" s="80">
        <f>INDEX(NoSettings!$C$2:$AH$6843,MATCH(EPS!$F2444,NoSettings!$A$2:$A$6843,0),MATCH(EPS!X$2,NoSettings!$C$1:$AH$1,0))</f>
        <v>0</v>
      </c>
      <c r="Y2444" s="80">
        <f>INDEX(NoSettings!$C$2:$AH$6843,MATCH(EPS!$F2444,NoSettings!$A$2:$A$6843,0),MATCH(EPS!Y$2,NoSettings!$C$1:$AH$1,0))</f>
        <v>0</v>
      </c>
      <c r="Z2444" s="80">
        <f>INDEX(NoSettings!$C$2:$AH$6843,MATCH(EPS!$F2444,NoSettings!$A$2:$A$6843,0),MATCH(EPS!Z$2,NoSettings!$C$1:$AH$1,0))</f>
        <v>0</v>
      </c>
      <c r="AA2444" s="164">
        <f>INDEX(NoSettings!$C$2:$AH$6843,MATCH(EPS!$F2444,NoSettings!$A$2:$A$6843,0),MATCH(EPS!AA$2,NoSettings!$C$1:$AH$1,0))</f>
        <v>0</v>
      </c>
      <c r="AB2444" s="80">
        <f>INDEX(NoSettings!$C$2:$AH$6843,MATCH(EPS!$F2444,NoSettings!$A$2:$A$6843,0),MATCH(EPS!AB$2,NoSettings!$C$1:$AH$1,0))</f>
        <v>0</v>
      </c>
      <c r="AC2444" s="80">
        <f>INDEX(NoSettings!$C$2:$AH$6843,MATCH(EPS!$F2444,NoSettings!$A$2:$A$6843,0),MATCH(EPS!AC$2,NoSettings!$C$1:$AH$1,0))</f>
        <v>0</v>
      </c>
      <c r="AD2444" s="80">
        <f>INDEX(NoSettings!$C$2:$AH$6843,MATCH(EPS!$F2444,NoSettings!$A$2:$A$6843,0),MATCH(EPS!AD$2,NoSettings!$C$1:$AH$1,0))</f>
        <v>0</v>
      </c>
      <c r="AE2444" s="80">
        <f>INDEX(NoSettings!$C$2:$AH$6843,MATCH(EPS!$F2444,NoSettings!$A$2:$A$6843,0),MATCH(EPS!AE$2,NoSettings!$C$1:$AH$1,0))</f>
        <v>0</v>
      </c>
      <c r="AF2444" s="80">
        <f>INDEX(NoSettings!$C$2:$AH$6843,MATCH(EPS!$F2444,NoSettings!$A$2:$A$6843,0),MATCH(EPS!AF$2,NoSettings!$C$1:$AH$1,0))</f>
        <v>0</v>
      </c>
      <c r="AG2444" s="80">
        <f>INDEX(NoSettings!$C$2:$AH$6843,MATCH(EPS!$F2444,NoSettings!$A$2:$A$6843,0),MATCH(EPS!AG$2,NoSettings!$C$1:$AH$1,0))</f>
        <v>0</v>
      </c>
      <c r="AH2444" s="80">
        <f>INDEX(NoSettings!$C$2:$AH$6843,MATCH(EPS!$F2444,NoSettings!$A$2:$A$6843,0),MATCH(EPS!AH$2,NoSettings!$C$1:$AH$1,0))</f>
        <v>0</v>
      </c>
      <c r="AI2444" s="80">
        <f>INDEX(NoSettings!$C$2:$AH$6843,MATCH(EPS!$F2444,NoSettings!$A$2:$A$6843,0),MATCH(EPS!AI$2,NoSettings!$C$1:$AH$1,0))</f>
        <v>0</v>
      </c>
      <c r="AJ2444" s="80">
        <f>INDEX(NoSettings!$C$2:$AH$6843,MATCH(EPS!$F2444,NoSettings!$A$2:$A$6843,0),MATCH(EPS!AJ$2,NoSettings!$C$1:$AH$1,0))</f>
        <v>0</v>
      </c>
      <c r="AK2444" s="164">
        <f>INDEX(NoSettings!$C$2:$AH$6843,MATCH(EPS!$F2444,NoSettings!$A$2:$A$6843,0),MATCH(EPS!AK$2,NoSettings!$C$1:$AH$1,0))</f>
        <v>0</v>
      </c>
      <c r="AL2444" s="80"/>
    </row>
    <row r="2445" spans="1:38">
      <c r="A2445" s="75" t="s">
        <v>3387</v>
      </c>
      <c r="B2445" s="113" t="s">
        <v>3391</v>
      </c>
      <c r="C2445" s="113" t="s">
        <v>3814</v>
      </c>
      <c r="D2445" s="113" t="s">
        <v>3833</v>
      </c>
      <c r="E2445" s="113" t="s">
        <v>3839</v>
      </c>
      <c r="F2445" s="113" t="s">
        <v>2209</v>
      </c>
      <c r="G2445" s="164">
        <f>INDEX(NoSettings!$C$2:$AH$6843,MATCH(EPS!$F2445,NoSettings!$A$2:$A$6843,0),MATCH(EPS!G$2,NoSettings!$C$1:$AH$1,0))</f>
        <v>0</v>
      </c>
      <c r="H2445" s="80">
        <f>INDEX(NoSettings!$C$2:$AH$6843,MATCH(EPS!$F2445,NoSettings!$A$2:$A$6843,0),MATCH(EPS!H$2,NoSettings!$C$1:$AH$1,0))</f>
        <v>0</v>
      </c>
      <c r="I2445" s="80">
        <f>INDEX(NoSettings!$C$2:$AH$6843,MATCH(EPS!$F2445,NoSettings!$A$2:$A$6843,0),MATCH(EPS!I$2,NoSettings!$C$1:$AH$1,0))</f>
        <v>0</v>
      </c>
      <c r="J2445" s="80">
        <f>INDEX(NoSettings!$C$2:$AH$6843,MATCH(EPS!$F2445,NoSettings!$A$2:$A$6843,0),MATCH(EPS!J$2,NoSettings!$C$1:$AH$1,0))</f>
        <v>0</v>
      </c>
      <c r="K2445" s="80">
        <f>INDEX(NoSettings!$C$2:$AH$6843,MATCH(EPS!$F2445,NoSettings!$A$2:$A$6843,0),MATCH(EPS!K$2,NoSettings!$C$1:$AH$1,0))</f>
        <v>0</v>
      </c>
      <c r="L2445" s="80">
        <f>INDEX(NoSettings!$C$2:$AH$6843,MATCH(EPS!$F2445,NoSettings!$A$2:$A$6843,0),MATCH(EPS!L$2,NoSettings!$C$1:$AH$1,0))</f>
        <v>0</v>
      </c>
      <c r="M2445" s="80">
        <f>INDEX(NoSettings!$C$2:$AH$6843,MATCH(EPS!$F2445,NoSettings!$A$2:$A$6843,0),MATCH(EPS!M$2,NoSettings!$C$1:$AH$1,0))</f>
        <v>0</v>
      </c>
      <c r="N2445" s="80">
        <f>INDEX(NoSettings!$C$2:$AH$6843,MATCH(EPS!$F2445,NoSettings!$A$2:$A$6843,0),MATCH(EPS!N$2,NoSettings!$C$1:$AH$1,0))</f>
        <v>0</v>
      </c>
      <c r="O2445" s="80">
        <f>INDEX(NoSettings!$C$2:$AH$6843,MATCH(EPS!$F2445,NoSettings!$A$2:$A$6843,0),MATCH(EPS!O$2,NoSettings!$C$1:$AH$1,0))</f>
        <v>0</v>
      </c>
      <c r="P2445" s="80">
        <f>INDEX(NoSettings!$C$2:$AH$6843,MATCH(EPS!$F2445,NoSettings!$A$2:$A$6843,0),MATCH(EPS!P$2,NoSettings!$C$1:$AH$1,0))</f>
        <v>0</v>
      </c>
      <c r="Q2445" s="164">
        <f>INDEX(NoSettings!$C$2:$AH$6843,MATCH(EPS!$F2445,NoSettings!$A$2:$A$6843,0),MATCH(EPS!Q$2,NoSettings!$C$1:$AH$1,0))</f>
        <v>0</v>
      </c>
      <c r="R2445" s="80">
        <f>INDEX(NoSettings!$C$2:$AH$6843,MATCH(EPS!$F2445,NoSettings!$A$2:$A$6843,0),MATCH(EPS!R$2,NoSettings!$C$1:$AH$1,0))</f>
        <v>0</v>
      </c>
      <c r="S2445" s="80">
        <f>INDEX(NoSettings!$C$2:$AH$6843,MATCH(EPS!$F2445,NoSettings!$A$2:$A$6843,0),MATCH(EPS!S$2,NoSettings!$C$1:$AH$1,0))</f>
        <v>0</v>
      </c>
      <c r="T2445" s="80">
        <f>INDEX(NoSettings!$C$2:$AH$6843,MATCH(EPS!$F2445,NoSettings!$A$2:$A$6843,0),MATCH(EPS!T$2,NoSettings!$C$1:$AH$1,0))</f>
        <v>0</v>
      </c>
      <c r="U2445" s="80">
        <f>INDEX(NoSettings!$C$2:$AH$6843,MATCH(EPS!$F2445,NoSettings!$A$2:$A$6843,0),MATCH(EPS!U$2,NoSettings!$C$1:$AH$1,0))</f>
        <v>0</v>
      </c>
      <c r="V2445" s="80">
        <f>INDEX(NoSettings!$C$2:$AH$6843,MATCH(EPS!$F2445,NoSettings!$A$2:$A$6843,0),MATCH(EPS!V$2,NoSettings!$C$1:$AH$1,0))</f>
        <v>0</v>
      </c>
      <c r="W2445" s="80">
        <f>INDEX(NoSettings!$C$2:$AH$6843,MATCH(EPS!$F2445,NoSettings!$A$2:$A$6843,0),MATCH(EPS!W$2,NoSettings!$C$1:$AH$1,0))</f>
        <v>0</v>
      </c>
      <c r="X2445" s="80">
        <f>INDEX(NoSettings!$C$2:$AH$6843,MATCH(EPS!$F2445,NoSettings!$A$2:$A$6843,0),MATCH(EPS!X$2,NoSettings!$C$1:$AH$1,0))</f>
        <v>0</v>
      </c>
      <c r="Y2445" s="80">
        <f>INDEX(NoSettings!$C$2:$AH$6843,MATCH(EPS!$F2445,NoSettings!$A$2:$A$6843,0),MATCH(EPS!Y$2,NoSettings!$C$1:$AH$1,0))</f>
        <v>0</v>
      </c>
      <c r="Z2445" s="80">
        <f>INDEX(NoSettings!$C$2:$AH$6843,MATCH(EPS!$F2445,NoSettings!$A$2:$A$6843,0),MATCH(EPS!Z$2,NoSettings!$C$1:$AH$1,0))</f>
        <v>0</v>
      </c>
      <c r="AA2445" s="164">
        <f>INDEX(NoSettings!$C$2:$AH$6843,MATCH(EPS!$F2445,NoSettings!$A$2:$A$6843,0),MATCH(EPS!AA$2,NoSettings!$C$1:$AH$1,0))</f>
        <v>0</v>
      </c>
      <c r="AB2445" s="80">
        <f>INDEX(NoSettings!$C$2:$AH$6843,MATCH(EPS!$F2445,NoSettings!$A$2:$A$6843,0),MATCH(EPS!AB$2,NoSettings!$C$1:$AH$1,0))</f>
        <v>0</v>
      </c>
      <c r="AC2445" s="80">
        <f>INDEX(NoSettings!$C$2:$AH$6843,MATCH(EPS!$F2445,NoSettings!$A$2:$A$6843,0),MATCH(EPS!AC$2,NoSettings!$C$1:$AH$1,0))</f>
        <v>0</v>
      </c>
      <c r="AD2445" s="80">
        <f>INDEX(NoSettings!$C$2:$AH$6843,MATCH(EPS!$F2445,NoSettings!$A$2:$A$6843,0),MATCH(EPS!AD$2,NoSettings!$C$1:$AH$1,0))</f>
        <v>0</v>
      </c>
      <c r="AE2445" s="80">
        <f>INDEX(NoSettings!$C$2:$AH$6843,MATCH(EPS!$F2445,NoSettings!$A$2:$A$6843,0),MATCH(EPS!AE$2,NoSettings!$C$1:$AH$1,0))</f>
        <v>0</v>
      </c>
      <c r="AF2445" s="80">
        <f>INDEX(NoSettings!$C$2:$AH$6843,MATCH(EPS!$F2445,NoSettings!$A$2:$A$6843,0),MATCH(EPS!AF$2,NoSettings!$C$1:$AH$1,0))</f>
        <v>0</v>
      </c>
      <c r="AG2445" s="80">
        <f>INDEX(NoSettings!$C$2:$AH$6843,MATCH(EPS!$F2445,NoSettings!$A$2:$A$6843,0),MATCH(EPS!AG$2,NoSettings!$C$1:$AH$1,0))</f>
        <v>0</v>
      </c>
      <c r="AH2445" s="80">
        <f>INDEX(NoSettings!$C$2:$AH$6843,MATCH(EPS!$F2445,NoSettings!$A$2:$A$6843,0),MATCH(EPS!AH$2,NoSettings!$C$1:$AH$1,0))</f>
        <v>0</v>
      </c>
      <c r="AI2445" s="80">
        <f>INDEX(NoSettings!$C$2:$AH$6843,MATCH(EPS!$F2445,NoSettings!$A$2:$A$6843,0),MATCH(EPS!AI$2,NoSettings!$C$1:$AH$1,0))</f>
        <v>0</v>
      </c>
      <c r="AJ2445" s="80">
        <f>INDEX(NoSettings!$C$2:$AH$6843,MATCH(EPS!$F2445,NoSettings!$A$2:$A$6843,0),MATCH(EPS!AJ$2,NoSettings!$C$1:$AH$1,0))</f>
        <v>0</v>
      </c>
      <c r="AK2445" s="164">
        <f>INDEX(NoSettings!$C$2:$AH$6843,MATCH(EPS!$F2445,NoSettings!$A$2:$A$6843,0),MATCH(EPS!AK$2,NoSettings!$C$1:$AH$1,0))</f>
        <v>0</v>
      </c>
      <c r="AL2445" s="80"/>
    </row>
    <row r="2446" spans="1:38">
      <c r="A2446" s="75" t="s">
        <v>3387</v>
      </c>
      <c r="B2446" s="113" t="s">
        <v>3391</v>
      </c>
      <c r="C2446" s="113" t="s">
        <v>3814</v>
      </c>
      <c r="D2446" s="113" t="s">
        <v>3833</v>
      </c>
      <c r="E2446" s="113" t="s">
        <v>3840</v>
      </c>
      <c r="F2446" s="113" t="s">
        <v>2210</v>
      </c>
      <c r="G2446" s="164">
        <f>INDEX(NoSettings!$C$2:$AH$6843,MATCH(EPS!$F2446,NoSettings!$A$2:$A$6843,0),MATCH(EPS!G$2,NoSettings!$C$1:$AH$1,0))</f>
        <v>0</v>
      </c>
      <c r="H2446" s="80">
        <f>INDEX(NoSettings!$C$2:$AH$6843,MATCH(EPS!$F2446,NoSettings!$A$2:$A$6843,0),MATCH(EPS!H$2,NoSettings!$C$1:$AH$1,0))</f>
        <v>0</v>
      </c>
      <c r="I2446" s="80">
        <f>INDEX(NoSettings!$C$2:$AH$6843,MATCH(EPS!$F2446,NoSettings!$A$2:$A$6843,0),MATCH(EPS!I$2,NoSettings!$C$1:$AH$1,0))</f>
        <v>0</v>
      </c>
      <c r="J2446" s="80">
        <f>INDEX(NoSettings!$C$2:$AH$6843,MATCH(EPS!$F2446,NoSettings!$A$2:$A$6843,0),MATCH(EPS!J$2,NoSettings!$C$1:$AH$1,0))</f>
        <v>0</v>
      </c>
      <c r="K2446" s="80">
        <f>INDEX(NoSettings!$C$2:$AH$6843,MATCH(EPS!$F2446,NoSettings!$A$2:$A$6843,0),MATCH(EPS!K$2,NoSettings!$C$1:$AH$1,0))</f>
        <v>0</v>
      </c>
      <c r="L2446" s="80">
        <f>INDEX(NoSettings!$C$2:$AH$6843,MATCH(EPS!$F2446,NoSettings!$A$2:$A$6843,0),MATCH(EPS!L$2,NoSettings!$C$1:$AH$1,0))</f>
        <v>0</v>
      </c>
      <c r="M2446" s="80">
        <f>INDEX(NoSettings!$C$2:$AH$6843,MATCH(EPS!$F2446,NoSettings!$A$2:$A$6843,0),MATCH(EPS!M$2,NoSettings!$C$1:$AH$1,0))</f>
        <v>0</v>
      </c>
      <c r="N2446" s="80">
        <f>INDEX(NoSettings!$C$2:$AH$6843,MATCH(EPS!$F2446,NoSettings!$A$2:$A$6843,0),MATCH(EPS!N$2,NoSettings!$C$1:$AH$1,0))</f>
        <v>0</v>
      </c>
      <c r="O2446" s="80">
        <f>INDEX(NoSettings!$C$2:$AH$6843,MATCH(EPS!$F2446,NoSettings!$A$2:$A$6843,0),MATCH(EPS!O$2,NoSettings!$C$1:$AH$1,0))</f>
        <v>0</v>
      </c>
      <c r="P2446" s="80">
        <f>INDEX(NoSettings!$C$2:$AH$6843,MATCH(EPS!$F2446,NoSettings!$A$2:$A$6843,0),MATCH(EPS!P$2,NoSettings!$C$1:$AH$1,0))</f>
        <v>0</v>
      </c>
      <c r="Q2446" s="164">
        <f>INDEX(NoSettings!$C$2:$AH$6843,MATCH(EPS!$F2446,NoSettings!$A$2:$A$6843,0),MATCH(EPS!Q$2,NoSettings!$C$1:$AH$1,0))</f>
        <v>0</v>
      </c>
      <c r="R2446" s="80">
        <f>INDEX(NoSettings!$C$2:$AH$6843,MATCH(EPS!$F2446,NoSettings!$A$2:$A$6843,0),MATCH(EPS!R$2,NoSettings!$C$1:$AH$1,0))</f>
        <v>0</v>
      </c>
      <c r="S2446" s="80">
        <f>INDEX(NoSettings!$C$2:$AH$6843,MATCH(EPS!$F2446,NoSettings!$A$2:$A$6843,0),MATCH(EPS!S$2,NoSettings!$C$1:$AH$1,0))</f>
        <v>0</v>
      </c>
      <c r="T2446" s="80">
        <f>INDEX(NoSettings!$C$2:$AH$6843,MATCH(EPS!$F2446,NoSettings!$A$2:$A$6843,0),MATCH(EPS!T$2,NoSettings!$C$1:$AH$1,0))</f>
        <v>0</v>
      </c>
      <c r="U2446" s="80">
        <f>INDEX(NoSettings!$C$2:$AH$6843,MATCH(EPS!$F2446,NoSettings!$A$2:$A$6843,0),MATCH(EPS!U$2,NoSettings!$C$1:$AH$1,0))</f>
        <v>0</v>
      </c>
      <c r="V2446" s="80">
        <f>INDEX(NoSettings!$C$2:$AH$6843,MATCH(EPS!$F2446,NoSettings!$A$2:$A$6843,0),MATCH(EPS!V$2,NoSettings!$C$1:$AH$1,0))</f>
        <v>0</v>
      </c>
      <c r="W2446" s="80">
        <f>INDEX(NoSettings!$C$2:$AH$6843,MATCH(EPS!$F2446,NoSettings!$A$2:$A$6843,0),MATCH(EPS!W$2,NoSettings!$C$1:$AH$1,0))</f>
        <v>0</v>
      </c>
      <c r="X2446" s="80">
        <f>INDEX(NoSettings!$C$2:$AH$6843,MATCH(EPS!$F2446,NoSettings!$A$2:$A$6843,0),MATCH(EPS!X$2,NoSettings!$C$1:$AH$1,0))</f>
        <v>0</v>
      </c>
      <c r="Y2446" s="80">
        <f>INDEX(NoSettings!$C$2:$AH$6843,MATCH(EPS!$F2446,NoSettings!$A$2:$A$6843,0),MATCH(EPS!Y$2,NoSettings!$C$1:$AH$1,0))</f>
        <v>0</v>
      </c>
      <c r="Z2446" s="80">
        <f>INDEX(NoSettings!$C$2:$AH$6843,MATCH(EPS!$F2446,NoSettings!$A$2:$A$6843,0),MATCH(EPS!Z$2,NoSettings!$C$1:$AH$1,0))</f>
        <v>0</v>
      </c>
      <c r="AA2446" s="164">
        <f>INDEX(NoSettings!$C$2:$AH$6843,MATCH(EPS!$F2446,NoSettings!$A$2:$A$6843,0),MATCH(EPS!AA$2,NoSettings!$C$1:$AH$1,0))</f>
        <v>0</v>
      </c>
      <c r="AB2446" s="80">
        <f>INDEX(NoSettings!$C$2:$AH$6843,MATCH(EPS!$F2446,NoSettings!$A$2:$A$6843,0),MATCH(EPS!AB$2,NoSettings!$C$1:$AH$1,0))</f>
        <v>0</v>
      </c>
      <c r="AC2446" s="80">
        <f>INDEX(NoSettings!$C$2:$AH$6843,MATCH(EPS!$F2446,NoSettings!$A$2:$A$6843,0),MATCH(EPS!AC$2,NoSettings!$C$1:$AH$1,0))</f>
        <v>0</v>
      </c>
      <c r="AD2446" s="80">
        <f>INDEX(NoSettings!$C$2:$AH$6843,MATCH(EPS!$F2446,NoSettings!$A$2:$A$6843,0),MATCH(EPS!AD$2,NoSettings!$C$1:$AH$1,0))</f>
        <v>0</v>
      </c>
      <c r="AE2446" s="80">
        <f>INDEX(NoSettings!$C$2:$AH$6843,MATCH(EPS!$F2446,NoSettings!$A$2:$A$6843,0),MATCH(EPS!AE$2,NoSettings!$C$1:$AH$1,0))</f>
        <v>0</v>
      </c>
      <c r="AF2446" s="80">
        <f>INDEX(NoSettings!$C$2:$AH$6843,MATCH(EPS!$F2446,NoSettings!$A$2:$A$6843,0),MATCH(EPS!AF$2,NoSettings!$C$1:$AH$1,0))</f>
        <v>0</v>
      </c>
      <c r="AG2446" s="80">
        <f>INDEX(NoSettings!$C$2:$AH$6843,MATCH(EPS!$F2446,NoSettings!$A$2:$A$6843,0),MATCH(EPS!AG$2,NoSettings!$C$1:$AH$1,0))</f>
        <v>0</v>
      </c>
      <c r="AH2446" s="80">
        <f>INDEX(NoSettings!$C$2:$AH$6843,MATCH(EPS!$F2446,NoSettings!$A$2:$A$6843,0),MATCH(EPS!AH$2,NoSettings!$C$1:$AH$1,0))</f>
        <v>0</v>
      </c>
      <c r="AI2446" s="80">
        <f>INDEX(NoSettings!$C$2:$AH$6843,MATCH(EPS!$F2446,NoSettings!$A$2:$A$6843,0),MATCH(EPS!AI$2,NoSettings!$C$1:$AH$1,0))</f>
        <v>0</v>
      </c>
      <c r="AJ2446" s="80">
        <f>INDEX(NoSettings!$C$2:$AH$6843,MATCH(EPS!$F2446,NoSettings!$A$2:$A$6843,0),MATCH(EPS!AJ$2,NoSettings!$C$1:$AH$1,0))</f>
        <v>0</v>
      </c>
      <c r="AK2446" s="164">
        <f>INDEX(NoSettings!$C$2:$AH$6843,MATCH(EPS!$F2446,NoSettings!$A$2:$A$6843,0),MATCH(EPS!AK$2,NoSettings!$C$1:$AH$1,0))</f>
        <v>0</v>
      </c>
      <c r="AL2446" s="80"/>
    </row>
    <row r="2447" spans="1:38">
      <c r="A2447" s="75" t="s">
        <v>3387</v>
      </c>
      <c r="B2447" s="113" t="s">
        <v>3391</v>
      </c>
      <c r="C2447" s="113" t="s">
        <v>3814</v>
      </c>
      <c r="D2447" s="113" t="s">
        <v>3833</v>
      </c>
      <c r="E2447" s="113" t="s">
        <v>3841</v>
      </c>
      <c r="F2447" s="113" t="s">
        <v>2211</v>
      </c>
      <c r="G2447" s="164">
        <f>INDEX(NoSettings!$C$2:$AH$6843,MATCH(EPS!$F2447,NoSettings!$A$2:$A$6843,0),MATCH(EPS!G$2,NoSettings!$C$1:$AH$1,0))</f>
        <v>0</v>
      </c>
      <c r="H2447" s="80">
        <f>INDEX(NoSettings!$C$2:$AH$6843,MATCH(EPS!$F2447,NoSettings!$A$2:$A$6843,0),MATCH(EPS!H$2,NoSettings!$C$1:$AH$1,0))</f>
        <v>0</v>
      </c>
      <c r="I2447" s="80">
        <f>INDEX(NoSettings!$C$2:$AH$6843,MATCH(EPS!$F2447,NoSettings!$A$2:$A$6843,0),MATCH(EPS!I$2,NoSettings!$C$1:$AH$1,0))</f>
        <v>0</v>
      </c>
      <c r="J2447" s="80">
        <f>INDEX(NoSettings!$C$2:$AH$6843,MATCH(EPS!$F2447,NoSettings!$A$2:$A$6843,0),MATCH(EPS!J$2,NoSettings!$C$1:$AH$1,0))</f>
        <v>0</v>
      </c>
      <c r="K2447" s="80">
        <f>INDEX(NoSettings!$C$2:$AH$6843,MATCH(EPS!$F2447,NoSettings!$A$2:$A$6843,0),MATCH(EPS!K$2,NoSettings!$C$1:$AH$1,0))</f>
        <v>0</v>
      </c>
      <c r="L2447" s="80">
        <f>INDEX(NoSettings!$C$2:$AH$6843,MATCH(EPS!$F2447,NoSettings!$A$2:$A$6843,0),MATCH(EPS!L$2,NoSettings!$C$1:$AH$1,0))</f>
        <v>0</v>
      </c>
      <c r="M2447" s="80">
        <f>INDEX(NoSettings!$C$2:$AH$6843,MATCH(EPS!$F2447,NoSettings!$A$2:$A$6843,0),MATCH(EPS!M$2,NoSettings!$C$1:$AH$1,0))</f>
        <v>0</v>
      </c>
      <c r="N2447" s="80">
        <f>INDEX(NoSettings!$C$2:$AH$6843,MATCH(EPS!$F2447,NoSettings!$A$2:$A$6843,0),MATCH(EPS!N$2,NoSettings!$C$1:$AH$1,0))</f>
        <v>0</v>
      </c>
      <c r="O2447" s="80">
        <f>INDEX(NoSettings!$C$2:$AH$6843,MATCH(EPS!$F2447,NoSettings!$A$2:$A$6843,0),MATCH(EPS!O$2,NoSettings!$C$1:$AH$1,0))</f>
        <v>0</v>
      </c>
      <c r="P2447" s="80">
        <f>INDEX(NoSettings!$C$2:$AH$6843,MATCH(EPS!$F2447,NoSettings!$A$2:$A$6843,0),MATCH(EPS!P$2,NoSettings!$C$1:$AH$1,0))</f>
        <v>0</v>
      </c>
      <c r="Q2447" s="164">
        <f>INDEX(NoSettings!$C$2:$AH$6843,MATCH(EPS!$F2447,NoSettings!$A$2:$A$6843,0),MATCH(EPS!Q$2,NoSettings!$C$1:$AH$1,0))</f>
        <v>0</v>
      </c>
      <c r="R2447" s="80">
        <f>INDEX(NoSettings!$C$2:$AH$6843,MATCH(EPS!$F2447,NoSettings!$A$2:$A$6843,0),MATCH(EPS!R$2,NoSettings!$C$1:$AH$1,0))</f>
        <v>0</v>
      </c>
      <c r="S2447" s="80">
        <f>INDEX(NoSettings!$C$2:$AH$6843,MATCH(EPS!$F2447,NoSettings!$A$2:$A$6843,0),MATCH(EPS!S$2,NoSettings!$C$1:$AH$1,0))</f>
        <v>0</v>
      </c>
      <c r="T2447" s="80">
        <f>INDEX(NoSettings!$C$2:$AH$6843,MATCH(EPS!$F2447,NoSettings!$A$2:$A$6843,0),MATCH(EPS!T$2,NoSettings!$C$1:$AH$1,0))</f>
        <v>0</v>
      </c>
      <c r="U2447" s="80">
        <f>INDEX(NoSettings!$C$2:$AH$6843,MATCH(EPS!$F2447,NoSettings!$A$2:$A$6843,0),MATCH(EPS!U$2,NoSettings!$C$1:$AH$1,0))</f>
        <v>0</v>
      </c>
      <c r="V2447" s="80">
        <f>INDEX(NoSettings!$C$2:$AH$6843,MATCH(EPS!$F2447,NoSettings!$A$2:$A$6843,0),MATCH(EPS!V$2,NoSettings!$C$1:$AH$1,0))</f>
        <v>0</v>
      </c>
      <c r="W2447" s="80">
        <f>INDEX(NoSettings!$C$2:$AH$6843,MATCH(EPS!$F2447,NoSettings!$A$2:$A$6843,0),MATCH(EPS!W$2,NoSettings!$C$1:$AH$1,0))</f>
        <v>0</v>
      </c>
      <c r="X2447" s="80">
        <f>INDEX(NoSettings!$C$2:$AH$6843,MATCH(EPS!$F2447,NoSettings!$A$2:$A$6843,0),MATCH(EPS!X$2,NoSettings!$C$1:$AH$1,0))</f>
        <v>0</v>
      </c>
      <c r="Y2447" s="80">
        <f>INDEX(NoSettings!$C$2:$AH$6843,MATCH(EPS!$F2447,NoSettings!$A$2:$A$6843,0),MATCH(EPS!Y$2,NoSettings!$C$1:$AH$1,0))</f>
        <v>0</v>
      </c>
      <c r="Z2447" s="80">
        <f>INDEX(NoSettings!$C$2:$AH$6843,MATCH(EPS!$F2447,NoSettings!$A$2:$A$6843,0),MATCH(EPS!Z$2,NoSettings!$C$1:$AH$1,0))</f>
        <v>0</v>
      </c>
      <c r="AA2447" s="164">
        <f>INDEX(NoSettings!$C$2:$AH$6843,MATCH(EPS!$F2447,NoSettings!$A$2:$A$6843,0),MATCH(EPS!AA$2,NoSettings!$C$1:$AH$1,0))</f>
        <v>0</v>
      </c>
      <c r="AB2447" s="80">
        <f>INDEX(NoSettings!$C$2:$AH$6843,MATCH(EPS!$F2447,NoSettings!$A$2:$A$6843,0),MATCH(EPS!AB$2,NoSettings!$C$1:$AH$1,0))</f>
        <v>0</v>
      </c>
      <c r="AC2447" s="80">
        <f>INDEX(NoSettings!$C$2:$AH$6843,MATCH(EPS!$F2447,NoSettings!$A$2:$A$6843,0),MATCH(EPS!AC$2,NoSettings!$C$1:$AH$1,0))</f>
        <v>0</v>
      </c>
      <c r="AD2447" s="80">
        <f>INDEX(NoSettings!$C$2:$AH$6843,MATCH(EPS!$F2447,NoSettings!$A$2:$A$6843,0),MATCH(EPS!AD$2,NoSettings!$C$1:$AH$1,0))</f>
        <v>0</v>
      </c>
      <c r="AE2447" s="80">
        <f>INDEX(NoSettings!$C$2:$AH$6843,MATCH(EPS!$F2447,NoSettings!$A$2:$A$6843,0),MATCH(EPS!AE$2,NoSettings!$C$1:$AH$1,0))</f>
        <v>0</v>
      </c>
      <c r="AF2447" s="80">
        <f>INDEX(NoSettings!$C$2:$AH$6843,MATCH(EPS!$F2447,NoSettings!$A$2:$A$6843,0),MATCH(EPS!AF$2,NoSettings!$C$1:$AH$1,0))</f>
        <v>0</v>
      </c>
      <c r="AG2447" s="80">
        <f>INDEX(NoSettings!$C$2:$AH$6843,MATCH(EPS!$F2447,NoSettings!$A$2:$A$6843,0),MATCH(EPS!AG$2,NoSettings!$C$1:$AH$1,0))</f>
        <v>0</v>
      </c>
      <c r="AH2447" s="80">
        <f>INDEX(NoSettings!$C$2:$AH$6843,MATCH(EPS!$F2447,NoSettings!$A$2:$A$6843,0),MATCH(EPS!AH$2,NoSettings!$C$1:$AH$1,0))</f>
        <v>0</v>
      </c>
      <c r="AI2447" s="80">
        <f>INDEX(NoSettings!$C$2:$AH$6843,MATCH(EPS!$F2447,NoSettings!$A$2:$A$6843,0),MATCH(EPS!AI$2,NoSettings!$C$1:$AH$1,0))</f>
        <v>0</v>
      </c>
      <c r="AJ2447" s="80">
        <f>INDEX(NoSettings!$C$2:$AH$6843,MATCH(EPS!$F2447,NoSettings!$A$2:$A$6843,0),MATCH(EPS!AJ$2,NoSettings!$C$1:$AH$1,0))</f>
        <v>0</v>
      </c>
      <c r="AK2447" s="164">
        <f>INDEX(NoSettings!$C$2:$AH$6843,MATCH(EPS!$F2447,NoSettings!$A$2:$A$6843,0),MATCH(EPS!AK$2,NoSettings!$C$1:$AH$1,0))</f>
        <v>0</v>
      </c>
      <c r="AL2447" s="80"/>
    </row>
    <row r="2448" spans="1:38">
      <c r="A2448" s="75" t="s">
        <v>3387</v>
      </c>
      <c r="B2448" s="113" t="s">
        <v>3391</v>
      </c>
      <c r="C2448" s="113" t="s">
        <v>3814</v>
      </c>
      <c r="D2448" s="113" t="s">
        <v>3833</v>
      </c>
      <c r="E2448" s="113" t="s">
        <v>3842</v>
      </c>
      <c r="F2448" s="113" t="s">
        <v>2212</v>
      </c>
      <c r="G2448" s="164">
        <f>INDEX(NoSettings!$C$2:$AH$6843,MATCH(EPS!$F2448,NoSettings!$A$2:$A$6843,0),MATCH(EPS!G$2,NoSettings!$C$1:$AH$1,0))</f>
        <v>683574</v>
      </c>
      <c r="H2448" s="80">
        <f>INDEX(NoSettings!$C$2:$AH$6843,MATCH(EPS!$F2448,NoSettings!$A$2:$A$6843,0),MATCH(EPS!H$2,NoSettings!$C$1:$AH$1,0))</f>
        <v>822417</v>
      </c>
      <c r="I2448" s="80">
        <f>INDEX(NoSettings!$C$2:$AH$6843,MATCH(EPS!$F2448,NoSettings!$A$2:$A$6843,0),MATCH(EPS!I$2,NoSettings!$C$1:$AH$1,0))</f>
        <v>907057</v>
      </c>
      <c r="J2448" s="80">
        <f>INDEX(NoSettings!$C$2:$AH$6843,MATCH(EPS!$F2448,NoSettings!$A$2:$A$6843,0),MATCH(EPS!J$2,NoSettings!$C$1:$AH$1,0))</f>
        <v>951737</v>
      </c>
      <c r="K2448" s="80">
        <f>INDEX(NoSettings!$C$2:$AH$6843,MATCH(EPS!$F2448,NoSettings!$A$2:$A$6843,0),MATCH(EPS!K$2,NoSettings!$C$1:$AH$1,0))</f>
        <v>966983</v>
      </c>
      <c r="L2448" s="80">
        <f>INDEX(NoSettings!$C$2:$AH$6843,MATCH(EPS!$F2448,NoSettings!$A$2:$A$6843,0),MATCH(EPS!L$2,NoSettings!$C$1:$AH$1,0))</f>
        <v>961369</v>
      </c>
      <c r="M2448" s="80">
        <f>INDEX(NoSettings!$C$2:$AH$6843,MATCH(EPS!$F2448,NoSettings!$A$2:$A$6843,0),MATCH(EPS!M$2,NoSettings!$C$1:$AH$1,0))</f>
        <v>940902</v>
      </c>
      <c r="N2448" s="80">
        <f>INDEX(NoSettings!$C$2:$AH$6843,MATCH(EPS!$F2448,NoSettings!$A$2:$A$6843,0),MATCH(EPS!N$2,NoSettings!$C$1:$AH$1,0))</f>
        <v>910205</v>
      </c>
      <c r="O2448" s="80">
        <f>INDEX(NoSettings!$C$2:$AH$6843,MATCH(EPS!$F2448,NoSettings!$A$2:$A$6843,0),MATCH(EPS!O$2,NoSettings!$C$1:$AH$1,0))</f>
        <v>871067</v>
      </c>
      <c r="P2448" s="80">
        <f>INDEX(NoSettings!$C$2:$AH$6843,MATCH(EPS!$F2448,NoSettings!$A$2:$A$6843,0),MATCH(EPS!P$2,NoSettings!$C$1:$AH$1,0))</f>
        <v>826723</v>
      </c>
      <c r="Q2448" s="164">
        <f>INDEX(NoSettings!$C$2:$AH$6843,MATCH(EPS!$F2448,NoSettings!$A$2:$A$6843,0),MATCH(EPS!Q$2,NoSettings!$C$1:$AH$1,0))</f>
        <v>778973</v>
      </c>
      <c r="R2448" s="80">
        <f>INDEX(NoSettings!$C$2:$AH$6843,MATCH(EPS!$F2448,NoSettings!$A$2:$A$6843,0),MATCH(EPS!R$2,NoSettings!$C$1:$AH$1,0))</f>
        <v>728089</v>
      </c>
      <c r="S2448" s="80">
        <f>INDEX(NoSettings!$C$2:$AH$6843,MATCH(EPS!$F2448,NoSettings!$A$2:$A$6843,0),MATCH(EPS!S$2,NoSettings!$C$1:$AH$1,0))</f>
        <v>676193</v>
      </c>
      <c r="T2448" s="80">
        <f>INDEX(NoSettings!$C$2:$AH$6843,MATCH(EPS!$F2448,NoSettings!$A$2:$A$6843,0),MATCH(EPS!T$2,NoSettings!$C$1:$AH$1,0))</f>
        <v>622886</v>
      </c>
      <c r="U2448" s="80">
        <f>INDEX(NoSettings!$C$2:$AH$6843,MATCH(EPS!$F2448,NoSettings!$A$2:$A$6843,0),MATCH(EPS!U$2,NoSettings!$C$1:$AH$1,0))</f>
        <v>568782</v>
      </c>
      <c r="V2448" s="80">
        <f>INDEX(NoSettings!$C$2:$AH$6843,MATCH(EPS!$F2448,NoSettings!$A$2:$A$6843,0),MATCH(EPS!V$2,NoSettings!$C$1:$AH$1,0))</f>
        <v>513959</v>
      </c>
      <c r="W2448" s="80">
        <f>INDEX(NoSettings!$C$2:$AH$6843,MATCH(EPS!$F2448,NoSettings!$A$2:$A$6843,0),MATCH(EPS!W$2,NoSettings!$C$1:$AH$1,0))</f>
        <v>459094</v>
      </c>
      <c r="X2448" s="80">
        <f>INDEX(NoSettings!$C$2:$AH$6843,MATCH(EPS!$F2448,NoSettings!$A$2:$A$6843,0),MATCH(EPS!X$2,NoSettings!$C$1:$AH$1,0))</f>
        <v>403734</v>
      </c>
      <c r="Y2448" s="80">
        <f>INDEX(NoSettings!$C$2:$AH$6843,MATCH(EPS!$F2448,NoSettings!$A$2:$A$6843,0),MATCH(EPS!Y$2,NoSettings!$C$1:$AH$1,0))</f>
        <v>349126</v>
      </c>
      <c r="Z2448" s="80">
        <f>INDEX(NoSettings!$C$2:$AH$6843,MATCH(EPS!$F2448,NoSettings!$A$2:$A$6843,0),MATCH(EPS!Z$2,NoSettings!$C$1:$AH$1,0))</f>
        <v>294998</v>
      </c>
      <c r="AA2448" s="164">
        <f>INDEX(NoSettings!$C$2:$AH$6843,MATCH(EPS!$F2448,NoSettings!$A$2:$A$6843,0),MATCH(EPS!AA$2,NoSettings!$C$1:$AH$1,0))</f>
        <v>241742</v>
      </c>
      <c r="AB2448" s="80">
        <f>INDEX(NoSettings!$C$2:$AH$6843,MATCH(EPS!$F2448,NoSettings!$A$2:$A$6843,0),MATCH(EPS!AB$2,NoSettings!$C$1:$AH$1,0))</f>
        <v>190117</v>
      </c>
      <c r="AC2448" s="80">
        <f>INDEX(NoSettings!$C$2:$AH$6843,MATCH(EPS!$F2448,NoSettings!$A$2:$A$6843,0),MATCH(EPS!AC$2,NoSettings!$C$1:$AH$1,0))</f>
        <v>140751</v>
      </c>
      <c r="AD2448" s="80">
        <f>INDEX(NoSettings!$C$2:$AH$6843,MATCH(EPS!$F2448,NoSettings!$A$2:$A$6843,0),MATCH(EPS!AD$2,NoSettings!$C$1:$AH$1,0))</f>
        <v>143513</v>
      </c>
      <c r="AE2448" s="80">
        <f>INDEX(NoSettings!$C$2:$AH$6843,MATCH(EPS!$F2448,NoSettings!$A$2:$A$6843,0),MATCH(EPS!AE$2,NoSettings!$C$1:$AH$1,0))</f>
        <v>146493</v>
      </c>
      <c r="AF2448" s="80">
        <f>INDEX(NoSettings!$C$2:$AH$6843,MATCH(EPS!$F2448,NoSettings!$A$2:$A$6843,0),MATCH(EPS!AF$2,NoSettings!$C$1:$AH$1,0))</f>
        <v>149016</v>
      </c>
      <c r="AG2448" s="80">
        <f>INDEX(NoSettings!$C$2:$AH$6843,MATCH(EPS!$F2448,NoSettings!$A$2:$A$6843,0),MATCH(EPS!AG$2,NoSettings!$C$1:$AH$1,0))</f>
        <v>150477</v>
      </c>
      <c r="AH2448" s="80">
        <f>INDEX(NoSettings!$C$2:$AH$6843,MATCH(EPS!$F2448,NoSettings!$A$2:$A$6843,0),MATCH(EPS!AH$2,NoSettings!$C$1:$AH$1,0))</f>
        <v>151327</v>
      </c>
      <c r="AI2448" s="80">
        <f>INDEX(NoSettings!$C$2:$AH$6843,MATCH(EPS!$F2448,NoSettings!$A$2:$A$6843,0),MATCH(EPS!AI$2,NoSettings!$C$1:$AH$1,0))</f>
        <v>151036</v>
      </c>
      <c r="AJ2448" s="80">
        <f>INDEX(NoSettings!$C$2:$AH$6843,MATCH(EPS!$F2448,NoSettings!$A$2:$A$6843,0),MATCH(EPS!AJ$2,NoSettings!$C$1:$AH$1,0))</f>
        <v>149642</v>
      </c>
      <c r="AK2448" s="164">
        <f>INDEX(NoSettings!$C$2:$AH$6843,MATCH(EPS!$F2448,NoSettings!$A$2:$A$6843,0),MATCH(EPS!AK$2,NoSettings!$C$1:$AH$1,0))</f>
        <v>147105</v>
      </c>
      <c r="AL2448" s="80"/>
    </row>
    <row r="2449" spans="1:38">
      <c r="A2449" s="75" t="s">
        <v>3387</v>
      </c>
      <c r="B2449" s="113" t="s">
        <v>3391</v>
      </c>
      <c r="C2449" s="113" t="s">
        <v>3814</v>
      </c>
      <c r="D2449" s="113" t="s">
        <v>3833</v>
      </c>
      <c r="E2449" s="113" t="s">
        <v>3843</v>
      </c>
      <c r="F2449" s="113" t="s">
        <v>2213</v>
      </c>
      <c r="G2449" s="164">
        <f>INDEX(NoSettings!$C$2:$AH$6843,MATCH(EPS!$F2449,NoSettings!$A$2:$A$6843,0),MATCH(EPS!G$2,NoSettings!$C$1:$AH$1,0))</f>
        <v>0</v>
      </c>
      <c r="H2449" s="80">
        <f>INDEX(NoSettings!$C$2:$AH$6843,MATCH(EPS!$F2449,NoSettings!$A$2:$A$6843,0),MATCH(EPS!H$2,NoSettings!$C$1:$AH$1,0))</f>
        <v>0</v>
      </c>
      <c r="I2449" s="80">
        <f>INDEX(NoSettings!$C$2:$AH$6843,MATCH(EPS!$F2449,NoSettings!$A$2:$A$6843,0),MATCH(EPS!I$2,NoSettings!$C$1:$AH$1,0))</f>
        <v>0</v>
      </c>
      <c r="J2449" s="80">
        <f>INDEX(NoSettings!$C$2:$AH$6843,MATCH(EPS!$F2449,NoSettings!$A$2:$A$6843,0),MATCH(EPS!J$2,NoSettings!$C$1:$AH$1,0))</f>
        <v>0</v>
      </c>
      <c r="K2449" s="80">
        <f>INDEX(NoSettings!$C$2:$AH$6843,MATCH(EPS!$F2449,NoSettings!$A$2:$A$6843,0),MATCH(EPS!K$2,NoSettings!$C$1:$AH$1,0))</f>
        <v>0</v>
      </c>
      <c r="L2449" s="80">
        <f>INDEX(NoSettings!$C$2:$AH$6843,MATCH(EPS!$F2449,NoSettings!$A$2:$A$6843,0),MATCH(EPS!L$2,NoSettings!$C$1:$AH$1,0))</f>
        <v>0</v>
      </c>
      <c r="M2449" s="80">
        <f>INDEX(NoSettings!$C$2:$AH$6843,MATCH(EPS!$F2449,NoSettings!$A$2:$A$6843,0),MATCH(EPS!M$2,NoSettings!$C$1:$AH$1,0))</f>
        <v>0</v>
      </c>
      <c r="N2449" s="80">
        <f>INDEX(NoSettings!$C$2:$AH$6843,MATCH(EPS!$F2449,NoSettings!$A$2:$A$6843,0),MATCH(EPS!N$2,NoSettings!$C$1:$AH$1,0))</f>
        <v>0</v>
      </c>
      <c r="O2449" s="80">
        <f>INDEX(NoSettings!$C$2:$AH$6843,MATCH(EPS!$F2449,NoSettings!$A$2:$A$6843,0),MATCH(EPS!O$2,NoSettings!$C$1:$AH$1,0))</f>
        <v>0</v>
      </c>
      <c r="P2449" s="80">
        <f>INDEX(NoSettings!$C$2:$AH$6843,MATCH(EPS!$F2449,NoSettings!$A$2:$A$6843,0),MATCH(EPS!P$2,NoSettings!$C$1:$AH$1,0))</f>
        <v>0</v>
      </c>
      <c r="Q2449" s="164">
        <f>INDEX(NoSettings!$C$2:$AH$6843,MATCH(EPS!$F2449,NoSettings!$A$2:$A$6843,0),MATCH(EPS!Q$2,NoSettings!$C$1:$AH$1,0))</f>
        <v>0</v>
      </c>
      <c r="R2449" s="80">
        <f>INDEX(NoSettings!$C$2:$AH$6843,MATCH(EPS!$F2449,NoSettings!$A$2:$A$6843,0),MATCH(EPS!R$2,NoSettings!$C$1:$AH$1,0))</f>
        <v>0</v>
      </c>
      <c r="S2449" s="80">
        <f>INDEX(NoSettings!$C$2:$AH$6843,MATCH(EPS!$F2449,NoSettings!$A$2:$A$6843,0),MATCH(EPS!S$2,NoSettings!$C$1:$AH$1,0))</f>
        <v>0</v>
      </c>
      <c r="T2449" s="80">
        <f>INDEX(NoSettings!$C$2:$AH$6843,MATCH(EPS!$F2449,NoSettings!$A$2:$A$6843,0),MATCH(EPS!T$2,NoSettings!$C$1:$AH$1,0))</f>
        <v>0</v>
      </c>
      <c r="U2449" s="80">
        <f>INDEX(NoSettings!$C$2:$AH$6843,MATCH(EPS!$F2449,NoSettings!$A$2:$A$6843,0),MATCH(EPS!U$2,NoSettings!$C$1:$AH$1,0))</f>
        <v>0</v>
      </c>
      <c r="V2449" s="80">
        <f>INDEX(NoSettings!$C$2:$AH$6843,MATCH(EPS!$F2449,NoSettings!$A$2:$A$6843,0),MATCH(EPS!V$2,NoSettings!$C$1:$AH$1,0))</f>
        <v>0</v>
      </c>
      <c r="W2449" s="80">
        <f>INDEX(NoSettings!$C$2:$AH$6843,MATCH(EPS!$F2449,NoSettings!$A$2:$A$6843,0),MATCH(EPS!W$2,NoSettings!$C$1:$AH$1,0))</f>
        <v>0</v>
      </c>
      <c r="X2449" s="80">
        <f>INDEX(NoSettings!$C$2:$AH$6843,MATCH(EPS!$F2449,NoSettings!$A$2:$A$6843,0),MATCH(EPS!X$2,NoSettings!$C$1:$AH$1,0))</f>
        <v>0</v>
      </c>
      <c r="Y2449" s="80">
        <f>INDEX(NoSettings!$C$2:$AH$6843,MATCH(EPS!$F2449,NoSettings!$A$2:$A$6843,0),MATCH(EPS!Y$2,NoSettings!$C$1:$AH$1,0))</f>
        <v>0</v>
      </c>
      <c r="Z2449" s="80">
        <f>INDEX(NoSettings!$C$2:$AH$6843,MATCH(EPS!$F2449,NoSettings!$A$2:$A$6843,0),MATCH(EPS!Z$2,NoSettings!$C$1:$AH$1,0))</f>
        <v>0</v>
      </c>
      <c r="AA2449" s="164">
        <f>INDEX(NoSettings!$C$2:$AH$6843,MATCH(EPS!$F2449,NoSettings!$A$2:$A$6843,0),MATCH(EPS!AA$2,NoSettings!$C$1:$AH$1,0))</f>
        <v>0</v>
      </c>
      <c r="AB2449" s="80">
        <f>INDEX(NoSettings!$C$2:$AH$6843,MATCH(EPS!$F2449,NoSettings!$A$2:$A$6843,0),MATCH(EPS!AB$2,NoSettings!$C$1:$AH$1,0))</f>
        <v>0</v>
      </c>
      <c r="AC2449" s="80">
        <f>INDEX(NoSettings!$C$2:$AH$6843,MATCH(EPS!$F2449,NoSettings!$A$2:$A$6843,0),MATCH(EPS!AC$2,NoSettings!$C$1:$AH$1,0))</f>
        <v>0</v>
      </c>
      <c r="AD2449" s="80">
        <f>INDEX(NoSettings!$C$2:$AH$6843,MATCH(EPS!$F2449,NoSettings!$A$2:$A$6843,0),MATCH(EPS!AD$2,NoSettings!$C$1:$AH$1,0))</f>
        <v>0</v>
      </c>
      <c r="AE2449" s="80">
        <f>INDEX(NoSettings!$C$2:$AH$6843,MATCH(EPS!$F2449,NoSettings!$A$2:$A$6843,0),MATCH(EPS!AE$2,NoSettings!$C$1:$AH$1,0))</f>
        <v>0</v>
      </c>
      <c r="AF2449" s="80">
        <f>INDEX(NoSettings!$C$2:$AH$6843,MATCH(EPS!$F2449,NoSettings!$A$2:$A$6843,0),MATCH(EPS!AF$2,NoSettings!$C$1:$AH$1,0))</f>
        <v>0</v>
      </c>
      <c r="AG2449" s="80">
        <f>INDEX(NoSettings!$C$2:$AH$6843,MATCH(EPS!$F2449,NoSettings!$A$2:$A$6843,0),MATCH(EPS!AG$2,NoSettings!$C$1:$AH$1,0))</f>
        <v>0</v>
      </c>
      <c r="AH2449" s="80">
        <f>INDEX(NoSettings!$C$2:$AH$6843,MATCH(EPS!$F2449,NoSettings!$A$2:$A$6843,0),MATCH(EPS!AH$2,NoSettings!$C$1:$AH$1,0))</f>
        <v>0</v>
      </c>
      <c r="AI2449" s="80">
        <f>INDEX(NoSettings!$C$2:$AH$6843,MATCH(EPS!$F2449,NoSettings!$A$2:$A$6843,0),MATCH(EPS!AI$2,NoSettings!$C$1:$AH$1,0))</f>
        <v>0</v>
      </c>
      <c r="AJ2449" s="80">
        <f>INDEX(NoSettings!$C$2:$AH$6843,MATCH(EPS!$F2449,NoSettings!$A$2:$A$6843,0),MATCH(EPS!AJ$2,NoSettings!$C$1:$AH$1,0))</f>
        <v>0</v>
      </c>
      <c r="AK2449" s="164">
        <f>INDEX(NoSettings!$C$2:$AH$6843,MATCH(EPS!$F2449,NoSettings!$A$2:$A$6843,0),MATCH(EPS!AK$2,NoSettings!$C$1:$AH$1,0))</f>
        <v>0</v>
      </c>
      <c r="AL2449" s="80"/>
    </row>
    <row r="2450" spans="1:38">
      <c r="A2450" s="75" t="s">
        <v>3387</v>
      </c>
      <c r="B2450" s="113" t="s">
        <v>3391</v>
      </c>
      <c r="C2450" s="113" t="s">
        <v>3814</v>
      </c>
      <c r="D2450" s="113" t="s">
        <v>3844</v>
      </c>
      <c r="E2450" s="113" t="s">
        <v>3834</v>
      </c>
      <c r="F2450" s="113" t="s">
        <v>2214</v>
      </c>
      <c r="G2450" s="164">
        <f>INDEX(NoSettings!$C$2:$AH$6843,MATCH(EPS!$F2450,NoSettings!$A$2:$A$6843,0),MATCH(EPS!G$2,NoSettings!$C$1:$AH$1,0))</f>
        <v>0</v>
      </c>
      <c r="H2450" s="80">
        <f>INDEX(NoSettings!$C$2:$AH$6843,MATCH(EPS!$F2450,NoSettings!$A$2:$A$6843,0),MATCH(EPS!H$2,NoSettings!$C$1:$AH$1,0))</f>
        <v>0</v>
      </c>
      <c r="I2450" s="80">
        <f>INDEX(NoSettings!$C$2:$AH$6843,MATCH(EPS!$F2450,NoSettings!$A$2:$A$6843,0),MATCH(EPS!I$2,NoSettings!$C$1:$AH$1,0))</f>
        <v>0</v>
      </c>
      <c r="J2450" s="80">
        <f>INDEX(NoSettings!$C$2:$AH$6843,MATCH(EPS!$F2450,NoSettings!$A$2:$A$6843,0),MATCH(EPS!J$2,NoSettings!$C$1:$AH$1,0))</f>
        <v>0</v>
      </c>
      <c r="K2450" s="80">
        <f>INDEX(NoSettings!$C$2:$AH$6843,MATCH(EPS!$F2450,NoSettings!$A$2:$A$6843,0),MATCH(EPS!K$2,NoSettings!$C$1:$AH$1,0))</f>
        <v>0</v>
      </c>
      <c r="L2450" s="80">
        <f>INDEX(NoSettings!$C$2:$AH$6843,MATCH(EPS!$F2450,NoSettings!$A$2:$A$6843,0),MATCH(EPS!L$2,NoSettings!$C$1:$AH$1,0))</f>
        <v>0</v>
      </c>
      <c r="M2450" s="80">
        <f>INDEX(NoSettings!$C$2:$AH$6843,MATCH(EPS!$F2450,NoSettings!$A$2:$A$6843,0),MATCH(EPS!M$2,NoSettings!$C$1:$AH$1,0))</f>
        <v>0</v>
      </c>
      <c r="N2450" s="80">
        <f>INDEX(NoSettings!$C$2:$AH$6843,MATCH(EPS!$F2450,NoSettings!$A$2:$A$6843,0),MATCH(EPS!N$2,NoSettings!$C$1:$AH$1,0))</f>
        <v>0</v>
      </c>
      <c r="O2450" s="80">
        <f>INDEX(NoSettings!$C$2:$AH$6843,MATCH(EPS!$F2450,NoSettings!$A$2:$A$6843,0),MATCH(EPS!O$2,NoSettings!$C$1:$AH$1,0))</f>
        <v>0</v>
      </c>
      <c r="P2450" s="80">
        <f>INDEX(NoSettings!$C$2:$AH$6843,MATCH(EPS!$F2450,NoSettings!$A$2:$A$6843,0),MATCH(EPS!P$2,NoSettings!$C$1:$AH$1,0))</f>
        <v>0</v>
      </c>
      <c r="Q2450" s="164">
        <f>INDEX(NoSettings!$C$2:$AH$6843,MATCH(EPS!$F2450,NoSettings!$A$2:$A$6843,0),MATCH(EPS!Q$2,NoSettings!$C$1:$AH$1,0))</f>
        <v>0</v>
      </c>
      <c r="R2450" s="80">
        <f>INDEX(NoSettings!$C$2:$AH$6843,MATCH(EPS!$F2450,NoSettings!$A$2:$A$6843,0),MATCH(EPS!R$2,NoSettings!$C$1:$AH$1,0))</f>
        <v>0</v>
      </c>
      <c r="S2450" s="80">
        <f>INDEX(NoSettings!$C$2:$AH$6843,MATCH(EPS!$F2450,NoSettings!$A$2:$A$6843,0),MATCH(EPS!S$2,NoSettings!$C$1:$AH$1,0))</f>
        <v>0</v>
      </c>
      <c r="T2450" s="80">
        <f>INDEX(NoSettings!$C$2:$AH$6843,MATCH(EPS!$F2450,NoSettings!$A$2:$A$6843,0),MATCH(EPS!T$2,NoSettings!$C$1:$AH$1,0))</f>
        <v>0</v>
      </c>
      <c r="U2450" s="80">
        <f>INDEX(NoSettings!$C$2:$AH$6843,MATCH(EPS!$F2450,NoSettings!$A$2:$A$6843,0),MATCH(EPS!U$2,NoSettings!$C$1:$AH$1,0))</f>
        <v>0</v>
      </c>
      <c r="V2450" s="80">
        <f>INDEX(NoSettings!$C$2:$AH$6843,MATCH(EPS!$F2450,NoSettings!$A$2:$A$6843,0),MATCH(EPS!V$2,NoSettings!$C$1:$AH$1,0))</f>
        <v>0</v>
      </c>
      <c r="W2450" s="80">
        <f>INDEX(NoSettings!$C$2:$AH$6843,MATCH(EPS!$F2450,NoSettings!$A$2:$A$6843,0),MATCH(EPS!W$2,NoSettings!$C$1:$AH$1,0))</f>
        <v>0</v>
      </c>
      <c r="X2450" s="80">
        <f>INDEX(NoSettings!$C$2:$AH$6843,MATCH(EPS!$F2450,NoSettings!$A$2:$A$6843,0),MATCH(EPS!X$2,NoSettings!$C$1:$AH$1,0))</f>
        <v>0</v>
      </c>
      <c r="Y2450" s="80">
        <f>INDEX(NoSettings!$C$2:$AH$6843,MATCH(EPS!$F2450,NoSettings!$A$2:$A$6843,0),MATCH(EPS!Y$2,NoSettings!$C$1:$AH$1,0))</f>
        <v>0</v>
      </c>
      <c r="Z2450" s="80">
        <f>INDEX(NoSettings!$C$2:$AH$6843,MATCH(EPS!$F2450,NoSettings!$A$2:$A$6843,0),MATCH(EPS!Z$2,NoSettings!$C$1:$AH$1,0))</f>
        <v>0</v>
      </c>
      <c r="AA2450" s="164">
        <f>INDEX(NoSettings!$C$2:$AH$6843,MATCH(EPS!$F2450,NoSettings!$A$2:$A$6843,0),MATCH(EPS!AA$2,NoSettings!$C$1:$AH$1,0))</f>
        <v>0</v>
      </c>
      <c r="AB2450" s="80">
        <f>INDEX(NoSettings!$C$2:$AH$6843,MATCH(EPS!$F2450,NoSettings!$A$2:$A$6843,0),MATCH(EPS!AB$2,NoSettings!$C$1:$AH$1,0))</f>
        <v>0</v>
      </c>
      <c r="AC2450" s="80">
        <f>INDEX(NoSettings!$C$2:$AH$6843,MATCH(EPS!$F2450,NoSettings!$A$2:$A$6843,0),MATCH(EPS!AC$2,NoSettings!$C$1:$AH$1,0))</f>
        <v>0</v>
      </c>
      <c r="AD2450" s="80">
        <f>INDEX(NoSettings!$C$2:$AH$6843,MATCH(EPS!$F2450,NoSettings!$A$2:$A$6843,0),MATCH(EPS!AD$2,NoSettings!$C$1:$AH$1,0))</f>
        <v>0</v>
      </c>
      <c r="AE2450" s="80">
        <f>INDEX(NoSettings!$C$2:$AH$6843,MATCH(EPS!$F2450,NoSettings!$A$2:$A$6843,0),MATCH(EPS!AE$2,NoSettings!$C$1:$AH$1,0))</f>
        <v>0</v>
      </c>
      <c r="AF2450" s="80">
        <f>INDEX(NoSettings!$C$2:$AH$6843,MATCH(EPS!$F2450,NoSettings!$A$2:$A$6843,0),MATCH(EPS!AF$2,NoSettings!$C$1:$AH$1,0))</f>
        <v>0</v>
      </c>
      <c r="AG2450" s="80">
        <f>INDEX(NoSettings!$C$2:$AH$6843,MATCH(EPS!$F2450,NoSettings!$A$2:$A$6843,0),MATCH(EPS!AG$2,NoSettings!$C$1:$AH$1,0))</f>
        <v>0</v>
      </c>
      <c r="AH2450" s="80">
        <f>INDEX(NoSettings!$C$2:$AH$6843,MATCH(EPS!$F2450,NoSettings!$A$2:$A$6843,0),MATCH(EPS!AH$2,NoSettings!$C$1:$AH$1,0))</f>
        <v>0</v>
      </c>
      <c r="AI2450" s="80">
        <f>INDEX(NoSettings!$C$2:$AH$6843,MATCH(EPS!$F2450,NoSettings!$A$2:$A$6843,0),MATCH(EPS!AI$2,NoSettings!$C$1:$AH$1,0))</f>
        <v>0</v>
      </c>
      <c r="AJ2450" s="80">
        <f>INDEX(NoSettings!$C$2:$AH$6843,MATCH(EPS!$F2450,NoSettings!$A$2:$A$6843,0),MATCH(EPS!AJ$2,NoSettings!$C$1:$AH$1,0))</f>
        <v>0</v>
      </c>
      <c r="AK2450" s="164">
        <f>INDEX(NoSettings!$C$2:$AH$6843,MATCH(EPS!$F2450,NoSettings!$A$2:$A$6843,0),MATCH(EPS!AK$2,NoSettings!$C$1:$AH$1,0))</f>
        <v>0</v>
      </c>
      <c r="AL2450" s="80"/>
    </row>
    <row r="2451" spans="1:38">
      <c r="A2451" s="75" t="s">
        <v>3387</v>
      </c>
      <c r="B2451" s="113" t="s">
        <v>3391</v>
      </c>
      <c r="C2451" s="113" t="s">
        <v>3814</v>
      </c>
      <c r="D2451" s="113" t="s">
        <v>3844</v>
      </c>
      <c r="E2451" s="113" t="s">
        <v>3835</v>
      </c>
      <c r="F2451" s="113" t="s">
        <v>2215</v>
      </c>
      <c r="G2451" s="164">
        <f>INDEX(NoSettings!$C$2:$AH$6843,MATCH(EPS!$F2451,NoSettings!$A$2:$A$6843,0),MATCH(EPS!G$2,NoSettings!$C$1:$AH$1,0))</f>
        <v>1760930</v>
      </c>
      <c r="H2451" s="80">
        <f>INDEX(NoSettings!$C$2:$AH$6843,MATCH(EPS!$F2451,NoSettings!$A$2:$A$6843,0),MATCH(EPS!H$2,NoSettings!$C$1:$AH$1,0))</f>
        <v>1888830</v>
      </c>
      <c r="I2451" s="80">
        <f>INDEX(NoSettings!$C$2:$AH$6843,MATCH(EPS!$F2451,NoSettings!$A$2:$A$6843,0),MATCH(EPS!I$2,NoSettings!$C$1:$AH$1,0))</f>
        <v>2041010</v>
      </c>
      <c r="J2451" s="80">
        <f>INDEX(NoSettings!$C$2:$AH$6843,MATCH(EPS!$F2451,NoSettings!$A$2:$A$6843,0),MATCH(EPS!J$2,NoSettings!$C$1:$AH$1,0))</f>
        <v>2174810</v>
      </c>
      <c r="K2451" s="80">
        <f>INDEX(NoSettings!$C$2:$AH$6843,MATCH(EPS!$F2451,NoSettings!$A$2:$A$6843,0),MATCH(EPS!K$2,NoSettings!$C$1:$AH$1,0))</f>
        <v>2326080</v>
      </c>
      <c r="L2451" s="80">
        <f>INDEX(NoSettings!$C$2:$AH$6843,MATCH(EPS!$F2451,NoSettings!$A$2:$A$6843,0),MATCH(EPS!L$2,NoSettings!$C$1:$AH$1,0))</f>
        <v>2489750</v>
      </c>
      <c r="M2451" s="80">
        <f>INDEX(NoSettings!$C$2:$AH$6843,MATCH(EPS!$F2451,NoSettings!$A$2:$A$6843,0),MATCH(EPS!M$2,NoSettings!$C$1:$AH$1,0))</f>
        <v>2647020</v>
      </c>
      <c r="N2451" s="80">
        <f>INDEX(NoSettings!$C$2:$AH$6843,MATCH(EPS!$F2451,NoSettings!$A$2:$A$6843,0),MATCH(EPS!N$2,NoSettings!$C$1:$AH$1,0))</f>
        <v>2807460</v>
      </c>
      <c r="O2451" s="80">
        <f>INDEX(NoSettings!$C$2:$AH$6843,MATCH(EPS!$F2451,NoSettings!$A$2:$A$6843,0),MATCH(EPS!O$2,NoSettings!$C$1:$AH$1,0))</f>
        <v>2987070</v>
      </c>
      <c r="P2451" s="80">
        <f>INDEX(NoSettings!$C$2:$AH$6843,MATCH(EPS!$F2451,NoSettings!$A$2:$A$6843,0),MATCH(EPS!P$2,NoSettings!$C$1:$AH$1,0))</f>
        <v>3190370</v>
      </c>
      <c r="Q2451" s="164">
        <f>INDEX(NoSettings!$C$2:$AH$6843,MATCH(EPS!$F2451,NoSettings!$A$2:$A$6843,0),MATCH(EPS!Q$2,NoSettings!$C$1:$AH$1,0))</f>
        <v>3431300</v>
      </c>
      <c r="R2451" s="80">
        <f>INDEX(NoSettings!$C$2:$AH$6843,MATCH(EPS!$F2451,NoSettings!$A$2:$A$6843,0),MATCH(EPS!R$2,NoSettings!$C$1:$AH$1,0))</f>
        <v>3720140</v>
      </c>
      <c r="S2451" s="80">
        <f>INDEX(NoSettings!$C$2:$AH$6843,MATCH(EPS!$F2451,NoSettings!$A$2:$A$6843,0),MATCH(EPS!S$2,NoSettings!$C$1:$AH$1,0))</f>
        <v>4065880</v>
      </c>
      <c r="T2451" s="80">
        <f>INDEX(NoSettings!$C$2:$AH$6843,MATCH(EPS!$F2451,NoSettings!$A$2:$A$6843,0),MATCH(EPS!T$2,NoSettings!$C$1:$AH$1,0))</f>
        <v>4472000</v>
      </c>
      <c r="U2451" s="80">
        <f>INDEX(NoSettings!$C$2:$AH$6843,MATCH(EPS!$F2451,NoSettings!$A$2:$A$6843,0),MATCH(EPS!U$2,NoSettings!$C$1:$AH$1,0))</f>
        <v>4961040</v>
      </c>
      <c r="V2451" s="80">
        <f>INDEX(NoSettings!$C$2:$AH$6843,MATCH(EPS!$F2451,NoSettings!$A$2:$A$6843,0),MATCH(EPS!V$2,NoSettings!$C$1:$AH$1,0))</f>
        <v>5547760</v>
      </c>
      <c r="W2451" s="80">
        <f>INDEX(NoSettings!$C$2:$AH$6843,MATCH(EPS!$F2451,NoSettings!$A$2:$A$6843,0),MATCH(EPS!W$2,NoSettings!$C$1:$AH$1,0))</f>
        <v>6219940</v>
      </c>
      <c r="X2451" s="80">
        <f>INDEX(NoSettings!$C$2:$AH$6843,MATCH(EPS!$F2451,NoSettings!$A$2:$A$6843,0),MATCH(EPS!X$2,NoSettings!$C$1:$AH$1,0))</f>
        <v>6967910</v>
      </c>
      <c r="Y2451" s="80">
        <f>INDEX(NoSettings!$C$2:$AH$6843,MATCH(EPS!$F2451,NoSettings!$A$2:$A$6843,0),MATCH(EPS!Y$2,NoSettings!$C$1:$AH$1,0))</f>
        <v>7799740</v>
      </c>
      <c r="Z2451" s="80">
        <f>INDEX(NoSettings!$C$2:$AH$6843,MATCH(EPS!$F2451,NoSettings!$A$2:$A$6843,0),MATCH(EPS!Z$2,NoSettings!$C$1:$AH$1,0))</f>
        <v>8712060</v>
      </c>
      <c r="AA2451" s="164">
        <f>INDEX(NoSettings!$C$2:$AH$6843,MATCH(EPS!$F2451,NoSettings!$A$2:$A$6843,0),MATCH(EPS!AA$2,NoSettings!$C$1:$AH$1,0))</f>
        <v>9680090</v>
      </c>
      <c r="AB2451" s="80">
        <f>INDEX(NoSettings!$C$2:$AH$6843,MATCH(EPS!$F2451,NoSettings!$A$2:$A$6843,0),MATCH(EPS!AB$2,NoSettings!$C$1:$AH$1,0))</f>
        <v>10722000</v>
      </c>
      <c r="AC2451" s="80">
        <f>INDEX(NoSettings!$C$2:$AH$6843,MATCH(EPS!$F2451,NoSettings!$A$2:$A$6843,0),MATCH(EPS!AC$2,NoSettings!$C$1:$AH$1,0))</f>
        <v>11826800</v>
      </c>
      <c r="AD2451" s="80">
        <f>INDEX(NoSettings!$C$2:$AH$6843,MATCH(EPS!$F2451,NoSettings!$A$2:$A$6843,0),MATCH(EPS!AD$2,NoSettings!$C$1:$AH$1,0))</f>
        <v>13003500</v>
      </c>
      <c r="AE2451" s="80">
        <f>INDEX(NoSettings!$C$2:$AH$6843,MATCH(EPS!$F2451,NoSettings!$A$2:$A$6843,0),MATCH(EPS!AE$2,NoSettings!$C$1:$AH$1,0))</f>
        <v>14190800</v>
      </c>
      <c r="AF2451" s="80">
        <f>INDEX(NoSettings!$C$2:$AH$6843,MATCH(EPS!$F2451,NoSettings!$A$2:$A$6843,0),MATCH(EPS!AF$2,NoSettings!$C$1:$AH$1,0))</f>
        <v>15416500</v>
      </c>
      <c r="AG2451" s="80">
        <f>INDEX(NoSettings!$C$2:$AH$6843,MATCH(EPS!$F2451,NoSettings!$A$2:$A$6843,0),MATCH(EPS!AG$2,NoSettings!$C$1:$AH$1,0))</f>
        <v>16634900</v>
      </c>
      <c r="AH2451" s="80">
        <f>INDEX(NoSettings!$C$2:$AH$6843,MATCH(EPS!$F2451,NoSettings!$A$2:$A$6843,0),MATCH(EPS!AH$2,NoSettings!$C$1:$AH$1,0))</f>
        <v>17861200</v>
      </c>
      <c r="AI2451" s="80">
        <f>INDEX(NoSettings!$C$2:$AH$6843,MATCH(EPS!$F2451,NoSettings!$A$2:$A$6843,0),MATCH(EPS!AI$2,NoSettings!$C$1:$AH$1,0))</f>
        <v>18981400</v>
      </c>
      <c r="AJ2451" s="80">
        <f>INDEX(NoSettings!$C$2:$AH$6843,MATCH(EPS!$F2451,NoSettings!$A$2:$A$6843,0),MATCH(EPS!AJ$2,NoSettings!$C$1:$AH$1,0))</f>
        <v>20125700</v>
      </c>
      <c r="AK2451" s="164">
        <f>INDEX(NoSettings!$C$2:$AH$6843,MATCH(EPS!$F2451,NoSettings!$A$2:$A$6843,0),MATCH(EPS!AK$2,NoSettings!$C$1:$AH$1,0))</f>
        <v>21311100</v>
      </c>
      <c r="AL2451" s="80"/>
    </row>
    <row r="2452" spans="1:38">
      <c r="A2452" s="75" t="s">
        <v>3387</v>
      </c>
      <c r="B2452" s="113" t="s">
        <v>3391</v>
      </c>
      <c r="C2452" s="113" t="s">
        <v>3814</v>
      </c>
      <c r="D2452" s="113" t="s">
        <v>3844</v>
      </c>
      <c r="E2452" s="113" t="s">
        <v>3836</v>
      </c>
      <c r="F2452" s="113" t="s">
        <v>2216</v>
      </c>
      <c r="G2452" s="164">
        <f>INDEX(NoSettings!$C$2:$AH$6843,MATCH(EPS!$F2452,NoSettings!$A$2:$A$6843,0),MATCH(EPS!G$2,NoSettings!$C$1:$AH$1,0))</f>
        <v>0</v>
      </c>
      <c r="H2452" s="80">
        <f>INDEX(NoSettings!$C$2:$AH$6843,MATCH(EPS!$F2452,NoSettings!$A$2:$A$6843,0),MATCH(EPS!H$2,NoSettings!$C$1:$AH$1,0))</f>
        <v>0</v>
      </c>
      <c r="I2452" s="80">
        <f>INDEX(NoSettings!$C$2:$AH$6843,MATCH(EPS!$F2452,NoSettings!$A$2:$A$6843,0),MATCH(EPS!I$2,NoSettings!$C$1:$AH$1,0))</f>
        <v>0</v>
      </c>
      <c r="J2452" s="80">
        <f>INDEX(NoSettings!$C$2:$AH$6843,MATCH(EPS!$F2452,NoSettings!$A$2:$A$6843,0),MATCH(EPS!J$2,NoSettings!$C$1:$AH$1,0))</f>
        <v>0</v>
      </c>
      <c r="K2452" s="80">
        <f>INDEX(NoSettings!$C$2:$AH$6843,MATCH(EPS!$F2452,NoSettings!$A$2:$A$6843,0),MATCH(EPS!K$2,NoSettings!$C$1:$AH$1,0))</f>
        <v>0</v>
      </c>
      <c r="L2452" s="80">
        <f>INDEX(NoSettings!$C$2:$AH$6843,MATCH(EPS!$F2452,NoSettings!$A$2:$A$6843,0),MATCH(EPS!L$2,NoSettings!$C$1:$AH$1,0))</f>
        <v>0</v>
      </c>
      <c r="M2452" s="80">
        <f>INDEX(NoSettings!$C$2:$AH$6843,MATCH(EPS!$F2452,NoSettings!$A$2:$A$6843,0),MATCH(EPS!M$2,NoSettings!$C$1:$AH$1,0))</f>
        <v>0</v>
      </c>
      <c r="N2452" s="80">
        <f>INDEX(NoSettings!$C$2:$AH$6843,MATCH(EPS!$F2452,NoSettings!$A$2:$A$6843,0),MATCH(EPS!N$2,NoSettings!$C$1:$AH$1,0))</f>
        <v>0</v>
      </c>
      <c r="O2452" s="80">
        <f>INDEX(NoSettings!$C$2:$AH$6843,MATCH(EPS!$F2452,NoSettings!$A$2:$A$6843,0),MATCH(EPS!O$2,NoSettings!$C$1:$AH$1,0))</f>
        <v>0</v>
      </c>
      <c r="P2452" s="80">
        <f>INDEX(NoSettings!$C$2:$AH$6843,MATCH(EPS!$F2452,NoSettings!$A$2:$A$6843,0),MATCH(EPS!P$2,NoSettings!$C$1:$AH$1,0))</f>
        <v>0</v>
      </c>
      <c r="Q2452" s="164">
        <f>INDEX(NoSettings!$C$2:$AH$6843,MATCH(EPS!$F2452,NoSettings!$A$2:$A$6843,0),MATCH(EPS!Q$2,NoSettings!$C$1:$AH$1,0))</f>
        <v>0</v>
      </c>
      <c r="R2452" s="80">
        <f>INDEX(NoSettings!$C$2:$AH$6843,MATCH(EPS!$F2452,NoSettings!$A$2:$A$6843,0),MATCH(EPS!R$2,NoSettings!$C$1:$AH$1,0))</f>
        <v>0</v>
      </c>
      <c r="S2452" s="80">
        <f>INDEX(NoSettings!$C$2:$AH$6843,MATCH(EPS!$F2452,NoSettings!$A$2:$A$6843,0),MATCH(EPS!S$2,NoSettings!$C$1:$AH$1,0))</f>
        <v>0</v>
      </c>
      <c r="T2452" s="80">
        <f>INDEX(NoSettings!$C$2:$AH$6843,MATCH(EPS!$F2452,NoSettings!$A$2:$A$6843,0),MATCH(EPS!T$2,NoSettings!$C$1:$AH$1,0))</f>
        <v>0</v>
      </c>
      <c r="U2452" s="80">
        <f>INDEX(NoSettings!$C$2:$AH$6843,MATCH(EPS!$F2452,NoSettings!$A$2:$A$6843,0),MATCH(EPS!U$2,NoSettings!$C$1:$AH$1,0))</f>
        <v>0</v>
      </c>
      <c r="V2452" s="80">
        <f>INDEX(NoSettings!$C$2:$AH$6843,MATCH(EPS!$F2452,NoSettings!$A$2:$A$6843,0),MATCH(EPS!V$2,NoSettings!$C$1:$AH$1,0))</f>
        <v>0</v>
      </c>
      <c r="W2452" s="80">
        <f>INDEX(NoSettings!$C$2:$AH$6843,MATCH(EPS!$F2452,NoSettings!$A$2:$A$6843,0),MATCH(EPS!W$2,NoSettings!$C$1:$AH$1,0))</f>
        <v>0</v>
      </c>
      <c r="X2452" s="80">
        <f>INDEX(NoSettings!$C$2:$AH$6843,MATCH(EPS!$F2452,NoSettings!$A$2:$A$6843,0),MATCH(EPS!X$2,NoSettings!$C$1:$AH$1,0))</f>
        <v>0</v>
      </c>
      <c r="Y2452" s="80">
        <f>INDEX(NoSettings!$C$2:$AH$6843,MATCH(EPS!$F2452,NoSettings!$A$2:$A$6843,0),MATCH(EPS!Y$2,NoSettings!$C$1:$AH$1,0))</f>
        <v>0</v>
      </c>
      <c r="Z2452" s="80">
        <f>INDEX(NoSettings!$C$2:$AH$6843,MATCH(EPS!$F2452,NoSettings!$A$2:$A$6843,0),MATCH(EPS!Z$2,NoSettings!$C$1:$AH$1,0))</f>
        <v>0</v>
      </c>
      <c r="AA2452" s="164">
        <f>INDEX(NoSettings!$C$2:$AH$6843,MATCH(EPS!$F2452,NoSettings!$A$2:$A$6843,0),MATCH(EPS!AA$2,NoSettings!$C$1:$AH$1,0))</f>
        <v>0</v>
      </c>
      <c r="AB2452" s="80">
        <f>INDEX(NoSettings!$C$2:$AH$6843,MATCH(EPS!$F2452,NoSettings!$A$2:$A$6843,0),MATCH(EPS!AB$2,NoSettings!$C$1:$AH$1,0))</f>
        <v>0</v>
      </c>
      <c r="AC2452" s="80">
        <f>INDEX(NoSettings!$C$2:$AH$6843,MATCH(EPS!$F2452,NoSettings!$A$2:$A$6843,0),MATCH(EPS!AC$2,NoSettings!$C$1:$AH$1,0))</f>
        <v>0</v>
      </c>
      <c r="AD2452" s="80">
        <f>INDEX(NoSettings!$C$2:$AH$6843,MATCH(EPS!$F2452,NoSettings!$A$2:$A$6843,0),MATCH(EPS!AD$2,NoSettings!$C$1:$AH$1,0))</f>
        <v>0</v>
      </c>
      <c r="AE2452" s="80">
        <f>INDEX(NoSettings!$C$2:$AH$6843,MATCH(EPS!$F2452,NoSettings!$A$2:$A$6843,0),MATCH(EPS!AE$2,NoSettings!$C$1:$AH$1,0))</f>
        <v>0</v>
      </c>
      <c r="AF2452" s="80">
        <f>INDEX(NoSettings!$C$2:$AH$6843,MATCH(EPS!$F2452,NoSettings!$A$2:$A$6843,0),MATCH(EPS!AF$2,NoSettings!$C$1:$AH$1,0))</f>
        <v>0</v>
      </c>
      <c r="AG2452" s="80">
        <f>INDEX(NoSettings!$C$2:$AH$6843,MATCH(EPS!$F2452,NoSettings!$A$2:$A$6843,0),MATCH(EPS!AG$2,NoSettings!$C$1:$AH$1,0))</f>
        <v>0</v>
      </c>
      <c r="AH2452" s="80">
        <f>INDEX(NoSettings!$C$2:$AH$6843,MATCH(EPS!$F2452,NoSettings!$A$2:$A$6843,0),MATCH(EPS!AH$2,NoSettings!$C$1:$AH$1,0))</f>
        <v>0</v>
      </c>
      <c r="AI2452" s="80">
        <f>INDEX(NoSettings!$C$2:$AH$6843,MATCH(EPS!$F2452,NoSettings!$A$2:$A$6843,0),MATCH(EPS!AI$2,NoSettings!$C$1:$AH$1,0))</f>
        <v>0</v>
      </c>
      <c r="AJ2452" s="80">
        <f>INDEX(NoSettings!$C$2:$AH$6843,MATCH(EPS!$F2452,NoSettings!$A$2:$A$6843,0),MATCH(EPS!AJ$2,NoSettings!$C$1:$AH$1,0))</f>
        <v>0</v>
      </c>
      <c r="AK2452" s="164">
        <f>INDEX(NoSettings!$C$2:$AH$6843,MATCH(EPS!$F2452,NoSettings!$A$2:$A$6843,0),MATCH(EPS!AK$2,NoSettings!$C$1:$AH$1,0))</f>
        <v>0</v>
      </c>
      <c r="AL2452" s="80"/>
    </row>
    <row r="2453" spans="1:38">
      <c r="A2453" s="75" t="s">
        <v>3387</v>
      </c>
      <c r="B2453" s="113" t="s">
        <v>3391</v>
      </c>
      <c r="C2453" s="113" t="s">
        <v>3814</v>
      </c>
      <c r="D2453" s="113" t="s">
        <v>3844</v>
      </c>
      <c r="E2453" s="113" t="s">
        <v>3837</v>
      </c>
      <c r="F2453" s="113" t="s">
        <v>2217</v>
      </c>
      <c r="G2453" s="164">
        <f>INDEX(NoSettings!$C$2:$AH$6843,MATCH(EPS!$F2453,NoSettings!$A$2:$A$6843,0),MATCH(EPS!G$2,NoSettings!$C$1:$AH$1,0))</f>
        <v>3010320000</v>
      </c>
      <c r="H2453" s="80">
        <f>INDEX(NoSettings!$C$2:$AH$6843,MATCH(EPS!$F2453,NoSettings!$A$2:$A$6843,0),MATCH(EPS!H$2,NoSettings!$C$1:$AH$1,0))</f>
        <v>3076320000</v>
      </c>
      <c r="I2453" s="80">
        <f>INDEX(NoSettings!$C$2:$AH$6843,MATCH(EPS!$F2453,NoSettings!$A$2:$A$6843,0),MATCH(EPS!I$2,NoSettings!$C$1:$AH$1,0))</f>
        <v>3166070000</v>
      </c>
      <c r="J2453" s="80">
        <f>INDEX(NoSettings!$C$2:$AH$6843,MATCH(EPS!$F2453,NoSettings!$A$2:$A$6843,0),MATCH(EPS!J$2,NoSettings!$C$1:$AH$1,0))</f>
        <v>3233540000</v>
      </c>
      <c r="K2453" s="80">
        <f>INDEX(NoSettings!$C$2:$AH$6843,MATCH(EPS!$F2453,NoSettings!$A$2:$A$6843,0),MATCH(EPS!K$2,NoSettings!$C$1:$AH$1,0))</f>
        <v>3302700000</v>
      </c>
      <c r="L2453" s="80">
        <f>INDEX(NoSettings!$C$2:$AH$6843,MATCH(EPS!$F2453,NoSettings!$A$2:$A$6843,0),MATCH(EPS!L$2,NoSettings!$C$1:$AH$1,0))</f>
        <v>3370840000</v>
      </c>
      <c r="M2453" s="80">
        <f>INDEX(NoSettings!$C$2:$AH$6843,MATCH(EPS!$F2453,NoSettings!$A$2:$A$6843,0),MATCH(EPS!M$2,NoSettings!$C$1:$AH$1,0))</f>
        <v>3408140000</v>
      </c>
      <c r="N2453" s="80">
        <f>INDEX(NoSettings!$C$2:$AH$6843,MATCH(EPS!$F2453,NoSettings!$A$2:$A$6843,0),MATCH(EPS!N$2,NoSettings!$C$1:$AH$1,0))</f>
        <v>3428850000</v>
      </c>
      <c r="O2453" s="80">
        <f>INDEX(NoSettings!$C$2:$AH$6843,MATCH(EPS!$F2453,NoSettings!$A$2:$A$6843,0),MATCH(EPS!O$2,NoSettings!$C$1:$AH$1,0))</f>
        <v>3450590000</v>
      </c>
      <c r="P2453" s="80">
        <f>INDEX(NoSettings!$C$2:$AH$6843,MATCH(EPS!$F2453,NoSettings!$A$2:$A$6843,0),MATCH(EPS!P$2,NoSettings!$C$1:$AH$1,0))</f>
        <v>3459380000</v>
      </c>
      <c r="Q2453" s="164">
        <f>INDEX(NoSettings!$C$2:$AH$6843,MATCH(EPS!$F2453,NoSettings!$A$2:$A$6843,0),MATCH(EPS!Q$2,NoSettings!$C$1:$AH$1,0))</f>
        <v>3443530000</v>
      </c>
      <c r="R2453" s="80">
        <f>INDEX(NoSettings!$C$2:$AH$6843,MATCH(EPS!$F2453,NoSettings!$A$2:$A$6843,0),MATCH(EPS!R$2,NoSettings!$C$1:$AH$1,0))</f>
        <v>3428510000</v>
      </c>
      <c r="S2453" s="80">
        <f>INDEX(NoSettings!$C$2:$AH$6843,MATCH(EPS!$F2453,NoSettings!$A$2:$A$6843,0),MATCH(EPS!S$2,NoSettings!$C$1:$AH$1,0))</f>
        <v>3414550000</v>
      </c>
      <c r="T2453" s="80">
        <f>INDEX(NoSettings!$C$2:$AH$6843,MATCH(EPS!$F2453,NoSettings!$A$2:$A$6843,0),MATCH(EPS!T$2,NoSettings!$C$1:$AH$1,0))</f>
        <v>3395480000</v>
      </c>
      <c r="U2453" s="80">
        <f>INDEX(NoSettings!$C$2:$AH$6843,MATCH(EPS!$F2453,NoSettings!$A$2:$A$6843,0),MATCH(EPS!U$2,NoSettings!$C$1:$AH$1,0))</f>
        <v>3383670000</v>
      </c>
      <c r="V2453" s="80">
        <f>INDEX(NoSettings!$C$2:$AH$6843,MATCH(EPS!$F2453,NoSettings!$A$2:$A$6843,0),MATCH(EPS!V$2,NoSettings!$C$1:$AH$1,0))</f>
        <v>3385940000</v>
      </c>
      <c r="W2453" s="80">
        <f>INDEX(NoSettings!$C$2:$AH$6843,MATCH(EPS!$F2453,NoSettings!$A$2:$A$6843,0),MATCH(EPS!W$2,NoSettings!$C$1:$AH$1,0))</f>
        <v>3383960000</v>
      </c>
      <c r="X2453" s="80">
        <f>INDEX(NoSettings!$C$2:$AH$6843,MATCH(EPS!$F2453,NoSettings!$A$2:$A$6843,0),MATCH(EPS!X$2,NoSettings!$C$1:$AH$1,0))</f>
        <v>3376600000</v>
      </c>
      <c r="Y2453" s="80">
        <f>INDEX(NoSettings!$C$2:$AH$6843,MATCH(EPS!$F2453,NoSettings!$A$2:$A$6843,0),MATCH(EPS!Y$2,NoSettings!$C$1:$AH$1,0))</f>
        <v>3372490000</v>
      </c>
      <c r="Z2453" s="80">
        <f>INDEX(NoSettings!$C$2:$AH$6843,MATCH(EPS!$F2453,NoSettings!$A$2:$A$6843,0),MATCH(EPS!Z$2,NoSettings!$C$1:$AH$1,0))</f>
        <v>3371910000</v>
      </c>
      <c r="AA2453" s="164">
        <f>INDEX(NoSettings!$C$2:$AH$6843,MATCH(EPS!$F2453,NoSettings!$A$2:$A$6843,0),MATCH(EPS!AA$2,NoSettings!$C$1:$AH$1,0))</f>
        <v>3371880000</v>
      </c>
      <c r="AB2453" s="80">
        <f>INDEX(NoSettings!$C$2:$AH$6843,MATCH(EPS!$F2453,NoSettings!$A$2:$A$6843,0),MATCH(EPS!AB$2,NoSettings!$C$1:$AH$1,0))</f>
        <v>3376850000</v>
      </c>
      <c r="AC2453" s="80">
        <f>INDEX(NoSettings!$C$2:$AH$6843,MATCH(EPS!$F2453,NoSettings!$A$2:$A$6843,0),MATCH(EPS!AC$2,NoSettings!$C$1:$AH$1,0))</f>
        <v>3382050000</v>
      </c>
      <c r="AD2453" s="80">
        <f>INDEX(NoSettings!$C$2:$AH$6843,MATCH(EPS!$F2453,NoSettings!$A$2:$A$6843,0),MATCH(EPS!AD$2,NoSettings!$C$1:$AH$1,0))</f>
        <v>3396370000</v>
      </c>
      <c r="AE2453" s="80">
        <f>INDEX(NoSettings!$C$2:$AH$6843,MATCH(EPS!$F2453,NoSettings!$A$2:$A$6843,0),MATCH(EPS!AE$2,NoSettings!$C$1:$AH$1,0))</f>
        <v>3405760000</v>
      </c>
      <c r="AF2453" s="80">
        <f>INDEX(NoSettings!$C$2:$AH$6843,MATCH(EPS!$F2453,NoSettings!$A$2:$A$6843,0),MATCH(EPS!AF$2,NoSettings!$C$1:$AH$1,0))</f>
        <v>3419220000</v>
      </c>
      <c r="AG2453" s="80">
        <f>INDEX(NoSettings!$C$2:$AH$6843,MATCH(EPS!$F2453,NoSettings!$A$2:$A$6843,0),MATCH(EPS!AG$2,NoSettings!$C$1:$AH$1,0))</f>
        <v>3423350000</v>
      </c>
      <c r="AH2453" s="80">
        <f>INDEX(NoSettings!$C$2:$AH$6843,MATCH(EPS!$F2453,NoSettings!$A$2:$A$6843,0),MATCH(EPS!AH$2,NoSettings!$C$1:$AH$1,0))</f>
        <v>3413890000</v>
      </c>
      <c r="AI2453" s="80">
        <f>INDEX(NoSettings!$C$2:$AH$6843,MATCH(EPS!$F2453,NoSettings!$A$2:$A$6843,0),MATCH(EPS!AI$2,NoSettings!$C$1:$AH$1,0))</f>
        <v>3420910000</v>
      </c>
      <c r="AJ2453" s="80">
        <f>INDEX(NoSettings!$C$2:$AH$6843,MATCH(EPS!$F2453,NoSettings!$A$2:$A$6843,0),MATCH(EPS!AJ$2,NoSettings!$C$1:$AH$1,0))</f>
        <v>3431410000</v>
      </c>
      <c r="AK2453" s="164">
        <f>INDEX(NoSettings!$C$2:$AH$6843,MATCH(EPS!$F2453,NoSettings!$A$2:$A$6843,0),MATCH(EPS!AK$2,NoSettings!$C$1:$AH$1,0))</f>
        <v>3444840000</v>
      </c>
      <c r="AL2453" s="80"/>
    </row>
    <row r="2454" spans="1:38">
      <c r="A2454" s="75" t="s">
        <v>3387</v>
      </c>
      <c r="B2454" s="113" t="s">
        <v>3391</v>
      </c>
      <c r="C2454" s="113" t="s">
        <v>3814</v>
      </c>
      <c r="D2454" s="113" t="s">
        <v>3844</v>
      </c>
      <c r="E2454" s="113" t="s">
        <v>3838</v>
      </c>
      <c r="F2454" s="113" t="s">
        <v>2218</v>
      </c>
      <c r="G2454" s="164">
        <f>INDEX(NoSettings!$C$2:$AH$6843,MATCH(EPS!$F2454,NoSettings!$A$2:$A$6843,0),MATCH(EPS!G$2,NoSettings!$C$1:$AH$1,0))</f>
        <v>0</v>
      </c>
      <c r="H2454" s="80">
        <f>INDEX(NoSettings!$C$2:$AH$6843,MATCH(EPS!$F2454,NoSettings!$A$2:$A$6843,0),MATCH(EPS!H$2,NoSettings!$C$1:$AH$1,0))</f>
        <v>0</v>
      </c>
      <c r="I2454" s="80">
        <f>INDEX(NoSettings!$C$2:$AH$6843,MATCH(EPS!$F2454,NoSettings!$A$2:$A$6843,0),MATCH(EPS!I$2,NoSettings!$C$1:$AH$1,0))</f>
        <v>0</v>
      </c>
      <c r="J2454" s="80">
        <f>INDEX(NoSettings!$C$2:$AH$6843,MATCH(EPS!$F2454,NoSettings!$A$2:$A$6843,0),MATCH(EPS!J$2,NoSettings!$C$1:$AH$1,0))</f>
        <v>0</v>
      </c>
      <c r="K2454" s="80">
        <f>INDEX(NoSettings!$C$2:$AH$6843,MATCH(EPS!$F2454,NoSettings!$A$2:$A$6843,0),MATCH(EPS!K$2,NoSettings!$C$1:$AH$1,0))</f>
        <v>0</v>
      </c>
      <c r="L2454" s="80">
        <f>INDEX(NoSettings!$C$2:$AH$6843,MATCH(EPS!$F2454,NoSettings!$A$2:$A$6843,0),MATCH(EPS!L$2,NoSettings!$C$1:$AH$1,0))</f>
        <v>0</v>
      </c>
      <c r="M2454" s="80">
        <f>INDEX(NoSettings!$C$2:$AH$6843,MATCH(EPS!$F2454,NoSettings!$A$2:$A$6843,0),MATCH(EPS!M$2,NoSettings!$C$1:$AH$1,0))</f>
        <v>0</v>
      </c>
      <c r="N2454" s="80">
        <f>INDEX(NoSettings!$C$2:$AH$6843,MATCH(EPS!$F2454,NoSettings!$A$2:$A$6843,0),MATCH(EPS!N$2,NoSettings!$C$1:$AH$1,0))</f>
        <v>0</v>
      </c>
      <c r="O2454" s="80">
        <f>INDEX(NoSettings!$C$2:$AH$6843,MATCH(EPS!$F2454,NoSettings!$A$2:$A$6843,0),MATCH(EPS!O$2,NoSettings!$C$1:$AH$1,0))</f>
        <v>0</v>
      </c>
      <c r="P2454" s="80">
        <f>INDEX(NoSettings!$C$2:$AH$6843,MATCH(EPS!$F2454,NoSettings!$A$2:$A$6843,0),MATCH(EPS!P$2,NoSettings!$C$1:$AH$1,0))</f>
        <v>0</v>
      </c>
      <c r="Q2454" s="164">
        <f>INDEX(NoSettings!$C$2:$AH$6843,MATCH(EPS!$F2454,NoSettings!$A$2:$A$6843,0),MATCH(EPS!Q$2,NoSettings!$C$1:$AH$1,0))</f>
        <v>0</v>
      </c>
      <c r="R2454" s="80">
        <f>INDEX(NoSettings!$C$2:$AH$6843,MATCH(EPS!$F2454,NoSettings!$A$2:$A$6843,0),MATCH(EPS!R$2,NoSettings!$C$1:$AH$1,0))</f>
        <v>0</v>
      </c>
      <c r="S2454" s="80">
        <f>INDEX(NoSettings!$C$2:$AH$6843,MATCH(EPS!$F2454,NoSettings!$A$2:$A$6843,0),MATCH(EPS!S$2,NoSettings!$C$1:$AH$1,0))</f>
        <v>0</v>
      </c>
      <c r="T2454" s="80">
        <f>INDEX(NoSettings!$C$2:$AH$6843,MATCH(EPS!$F2454,NoSettings!$A$2:$A$6843,0),MATCH(EPS!T$2,NoSettings!$C$1:$AH$1,0))</f>
        <v>0</v>
      </c>
      <c r="U2454" s="80">
        <f>INDEX(NoSettings!$C$2:$AH$6843,MATCH(EPS!$F2454,NoSettings!$A$2:$A$6843,0),MATCH(EPS!U$2,NoSettings!$C$1:$AH$1,0))</f>
        <v>0</v>
      </c>
      <c r="V2454" s="80">
        <f>INDEX(NoSettings!$C$2:$AH$6843,MATCH(EPS!$F2454,NoSettings!$A$2:$A$6843,0),MATCH(EPS!V$2,NoSettings!$C$1:$AH$1,0))</f>
        <v>0</v>
      </c>
      <c r="W2454" s="80">
        <f>INDEX(NoSettings!$C$2:$AH$6843,MATCH(EPS!$F2454,NoSettings!$A$2:$A$6843,0),MATCH(EPS!W$2,NoSettings!$C$1:$AH$1,0))</f>
        <v>0</v>
      </c>
      <c r="X2454" s="80">
        <f>INDEX(NoSettings!$C$2:$AH$6843,MATCH(EPS!$F2454,NoSettings!$A$2:$A$6843,0),MATCH(EPS!X$2,NoSettings!$C$1:$AH$1,0))</f>
        <v>0</v>
      </c>
      <c r="Y2454" s="80">
        <f>INDEX(NoSettings!$C$2:$AH$6843,MATCH(EPS!$F2454,NoSettings!$A$2:$A$6843,0),MATCH(EPS!Y$2,NoSettings!$C$1:$AH$1,0))</f>
        <v>0</v>
      </c>
      <c r="Z2454" s="80">
        <f>INDEX(NoSettings!$C$2:$AH$6843,MATCH(EPS!$F2454,NoSettings!$A$2:$A$6843,0),MATCH(EPS!Z$2,NoSettings!$C$1:$AH$1,0))</f>
        <v>0</v>
      </c>
      <c r="AA2454" s="164">
        <f>INDEX(NoSettings!$C$2:$AH$6843,MATCH(EPS!$F2454,NoSettings!$A$2:$A$6843,0),MATCH(EPS!AA$2,NoSettings!$C$1:$AH$1,0))</f>
        <v>0</v>
      </c>
      <c r="AB2454" s="80">
        <f>INDEX(NoSettings!$C$2:$AH$6843,MATCH(EPS!$F2454,NoSettings!$A$2:$A$6843,0),MATCH(EPS!AB$2,NoSettings!$C$1:$AH$1,0))</f>
        <v>0</v>
      </c>
      <c r="AC2454" s="80">
        <f>INDEX(NoSettings!$C$2:$AH$6843,MATCH(EPS!$F2454,NoSettings!$A$2:$A$6843,0),MATCH(EPS!AC$2,NoSettings!$C$1:$AH$1,0))</f>
        <v>0</v>
      </c>
      <c r="AD2454" s="80">
        <f>INDEX(NoSettings!$C$2:$AH$6843,MATCH(EPS!$F2454,NoSettings!$A$2:$A$6843,0),MATCH(EPS!AD$2,NoSettings!$C$1:$AH$1,0))</f>
        <v>0</v>
      </c>
      <c r="AE2454" s="80">
        <f>INDEX(NoSettings!$C$2:$AH$6843,MATCH(EPS!$F2454,NoSettings!$A$2:$A$6843,0),MATCH(EPS!AE$2,NoSettings!$C$1:$AH$1,0))</f>
        <v>0</v>
      </c>
      <c r="AF2454" s="80">
        <f>INDEX(NoSettings!$C$2:$AH$6843,MATCH(EPS!$F2454,NoSettings!$A$2:$A$6843,0),MATCH(EPS!AF$2,NoSettings!$C$1:$AH$1,0))</f>
        <v>0</v>
      </c>
      <c r="AG2454" s="80">
        <f>INDEX(NoSettings!$C$2:$AH$6843,MATCH(EPS!$F2454,NoSettings!$A$2:$A$6843,0),MATCH(EPS!AG$2,NoSettings!$C$1:$AH$1,0))</f>
        <v>0</v>
      </c>
      <c r="AH2454" s="80">
        <f>INDEX(NoSettings!$C$2:$AH$6843,MATCH(EPS!$F2454,NoSettings!$A$2:$A$6843,0),MATCH(EPS!AH$2,NoSettings!$C$1:$AH$1,0))</f>
        <v>0</v>
      </c>
      <c r="AI2454" s="80">
        <f>INDEX(NoSettings!$C$2:$AH$6843,MATCH(EPS!$F2454,NoSettings!$A$2:$A$6843,0),MATCH(EPS!AI$2,NoSettings!$C$1:$AH$1,0))</f>
        <v>0</v>
      </c>
      <c r="AJ2454" s="80">
        <f>INDEX(NoSettings!$C$2:$AH$6843,MATCH(EPS!$F2454,NoSettings!$A$2:$A$6843,0),MATCH(EPS!AJ$2,NoSettings!$C$1:$AH$1,0))</f>
        <v>0</v>
      </c>
      <c r="AK2454" s="164">
        <f>INDEX(NoSettings!$C$2:$AH$6843,MATCH(EPS!$F2454,NoSettings!$A$2:$A$6843,0),MATCH(EPS!AK$2,NoSettings!$C$1:$AH$1,0))</f>
        <v>0</v>
      </c>
      <c r="AL2454" s="80"/>
    </row>
    <row r="2455" spans="1:38">
      <c r="A2455" s="75" t="s">
        <v>3387</v>
      </c>
      <c r="B2455" s="113" t="s">
        <v>3391</v>
      </c>
      <c r="C2455" s="113" t="s">
        <v>3814</v>
      </c>
      <c r="D2455" s="113" t="s">
        <v>3844</v>
      </c>
      <c r="E2455" s="113" t="s">
        <v>3839</v>
      </c>
      <c r="F2455" s="113" t="s">
        <v>2219</v>
      </c>
      <c r="G2455" s="164">
        <f>INDEX(NoSettings!$C$2:$AH$6843,MATCH(EPS!$F2455,NoSettings!$A$2:$A$6843,0),MATCH(EPS!G$2,NoSettings!$C$1:$AH$1,0))</f>
        <v>0</v>
      </c>
      <c r="H2455" s="80">
        <f>INDEX(NoSettings!$C$2:$AH$6843,MATCH(EPS!$F2455,NoSettings!$A$2:$A$6843,0),MATCH(EPS!H$2,NoSettings!$C$1:$AH$1,0))</f>
        <v>0</v>
      </c>
      <c r="I2455" s="80">
        <f>INDEX(NoSettings!$C$2:$AH$6843,MATCH(EPS!$F2455,NoSettings!$A$2:$A$6843,0),MATCH(EPS!I$2,NoSettings!$C$1:$AH$1,0))</f>
        <v>0</v>
      </c>
      <c r="J2455" s="80">
        <f>INDEX(NoSettings!$C$2:$AH$6843,MATCH(EPS!$F2455,NoSettings!$A$2:$A$6843,0),MATCH(EPS!J$2,NoSettings!$C$1:$AH$1,0))</f>
        <v>0</v>
      </c>
      <c r="K2455" s="80">
        <f>INDEX(NoSettings!$C$2:$AH$6843,MATCH(EPS!$F2455,NoSettings!$A$2:$A$6843,0),MATCH(EPS!K$2,NoSettings!$C$1:$AH$1,0))</f>
        <v>0</v>
      </c>
      <c r="L2455" s="80">
        <f>INDEX(NoSettings!$C$2:$AH$6843,MATCH(EPS!$F2455,NoSettings!$A$2:$A$6843,0),MATCH(EPS!L$2,NoSettings!$C$1:$AH$1,0))</f>
        <v>0</v>
      </c>
      <c r="M2455" s="80">
        <f>INDEX(NoSettings!$C$2:$AH$6843,MATCH(EPS!$F2455,NoSettings!$A$2:$A$6843,0),MATCH(EPS!M$2,NoSettings!$C$1:$AH$1,0))</f>
        <v>0</v>
      </c>
      <c r="N2455" s="80">
        <f>INDEX(NoSettings!$C$2:$AH$6843,MATCH(EPS!$F2455,NoSettings!$A$2:$A$6843,0),MATCH(EPS!N$2,NoSettings!$C$1:$AH$1,0))</f>
        <v>0</v>
      </c>
      <c r="O2455" s="80">
        <f>INDEX(NoSettings!$C$2:$AH$6843,MATCH(EPS!$F2455,NoSettings!$A$2:$A$6843,0),MATCH(EPS!O$2,NoSettings!$C$1:$AH$1,0))</f>
        <v>0</v>
      </c>
      <c r="P2455" s="80">
        <f>INDEX(NoSettings!$C$2:$AH$6843,MATCH(EPS!$F2455,NoSettings!$A$2:$A$6843,0),MATCH(EPS!P$2,NoSettings!$C$1:$AH$1,0))</f>
        <v>0</v>
      </c>
      <c r="Q2455" s="164">
        <f>INDEX(NoSettings!$C$2:$AH$6843,MATCH(EPS!$F2455,NoSettings!$A$2:$A$6843,0),MATCH(EPS!Q$2,NoSettings!$C$1:$AH$1,0))</f>
        <v>0</v>
      </c>
      <c r="R2455" s="80">
        <f>INDEX(NoSettings!$C$2:$AH$6843,MATCH(EPS!$F2455,NoSettings!$A$2:$A$6843,0),MATCH(EPS!R$2,NoSettings!$C$1:$AH$1,0))</f>
        <v>0</v>
      </c>
      <c r="S2455" s="80">
        <f>INDEX(NoSettings!$C$2:$AH$6843,MATCH(EPS!$F2455,NoSettings!$A$2:$A$6843,0),MATCH(EPS!S$2,NoSettings!$C$1:$AH$1,0))</f>
        <v>0</v>
      </c>
      <c r="T2455" s="80">
        <f>INDEX(NoSettings!$C$2:$AH$6843,MATCH(EPS!$F2455,NoSettings!$A$2:$A$6843,0),MATCH(EPS!T$2,NoSettings!$C$1:$AH$1,0))</f>
        <v>0</v>
      </c>
      <c r="U2455" s="80">
        <f>INDEX(NoSettings!$C$2:$AH$6843,MATCH(EPS!$F2455,NoSettings!$A$2:$A$6843,0),MATCH(EPS!U$2,NoSettings!$C$1:$AH$1,0))</f>
        <v>0</v>
      </c>
      <c r="V2455" s="80">
        <f>INDEX(NoSettings!$C$2:$AH$6843,MATCH(EPS!$F2455,NoSettings!$A$2:$A$6843,0),MATCH(EPS!V$2,NoSettings!$C$1:$AH$1,0))</f>
        <v>0</v>
      </c>
      <c r="W2455" s="80">
        <f>INDEX(NoSettings!$C$2:$AH$6843,MATCH(EPS!$F2455,NoSettings!$A$2:$A$6843,0),MATCH(EPS!W$2,NoSettings!$C$1:$AH$1,0))</f>
        <v>0</v>
      </c>
      <c r="X2455" s="80">
        <f>INDEX(NoSettings!$C$2:$AH$6843,MATCH(EPS!$F2455,NoSettings!$A$2:$A$6843,0),MATCH(EPS!X$2,NoSettings!$C$1:$AH$1,0))</f>
        <v>0</v>
      </c>
      <c r="Y2455" s="80">
        <f>INDEX(NoSettings!$C$2:$AH$6843,MATCH(EPS!$F2455,NoSettings!$A$2:$A$6843,0),MATCH(EPS!Y$2,NoSettings!$C$1:$AH$1,0))</f>
        <v>0</v>
      </c>
      <c r="Z2455" s="80">
        <f>INDEX(NoSettings!$C$2:$AH$6843,MATCH(EPS!$F2455,NoSettings!$A$2:$A$6843,0),MATCH(EPS!Z$2,NoSettings!$C$1:$AH$1,0))</f>
        <v>0</v>
      </c>
      <c r="AA2455" s="164">
        <f>INDEX(NoSettings!$C$2:$AH$6843,MATCH(EPS!$F2455,NoSettings!$A$2:$A$6843,0),MATCH(EPS!AA$2,NoSettings!$C$1:$AH$1,0))</f>
        <v>0</v>
      </c>
      <c r="AB2455" s="80">
        <f>INDEX(NoSettings!$C$2:$AH$6843,MATCH(EPS!$F2455,NoSettings!$A$2:$A$6843,0),MATCH(EPS!AB$2,NoSettings!$C$1:$AH$1,0))</f>
        <v>0</v>
      </c>
      <c r="AC2455" s="80">
        <f>INDEX(NoSettings!$C$2:$AH$6843,MATCH(EPS!$F2455,NoSettings!$A$2:$A$6843,0),MATCH(EPS!AC$2,NoSettings!$C$1:$AH$1,0))</f>
        <v>0</v>
      </c>
      <c r="AD2455" s="80">
        <f>INDEX(NoSettings!$C$2:$AH$6843,MATCH(EPS!$F2455,NoSettings!$A$2:$A$6843,0),MATCH(EPS!AD$2,NoSettings!$C$1:$AH$1,0))</f>
        <v>0</v>
      </c>
      <c r="AE2455" s="80">
        <f>INDEX(NoSettings!$C$2:$AH$6843,MATCH(EPS!$F2455,NoSettings!$A$2:$A$6843,0),MATCH(EPS!AE$2,NoSettings!$C$1:$AH$1,0))</f>
        <v>0</v>
      </c>
      <c r="AF2455" s="80">
        <f>INDEX(NoSettings!$C$2:$AH$6843,MATCH(EPS!$F2455,NoSettings!$A$2:$A$6843,0),MATCH(EPS!AF$2,NoSettings!$C$1:$AH$1,0))</f>
        <v>0</v>
      </c>
      <c r="AG2455" s="80">
        <f>INDEX(NoSettings!$C$2:$AH$6843,MATCH(EPS!$F2455,NoSettings!$A$2:$A$6843,0),MATCH(EPS!AG$2,NoSettings!$C$1:$AH$1,0))</f>
        <v>0</v>
      </c>
      <c r="AH2455" s="80">
        <f>INDEX(NoSettings!$C$2:$AH$6843,MATCH(EPS!$F2455,NoSettings!$A$2:$A$6843,0),MATCH(EPS!AH$2,NoSettings!$C$1:$AH$1,0))</f>
        <v>0</v>
      </c>
      <c r="AI2455" s="80">
        <f>INDEX(NoSettings!$C$2:$AH$6843,MATCH(EPS!$F2455,NoSettings!$A$2:$A$6843,0),MATCH(EPS!AI$2,NoSettings!$C$1:$AH$1,0))</f>
        <v>0</v>
      </c>
      <c r="AJ2455" s="80">
        <f>INDEX(NoSettings!$C$2:$AH$6843,MATCH(EPS!$F2455,NoSettings!$A$2:$A$6843,0),MATCH(EPS!AJ$2,NoSettings!$C$1:$AH$1,0))</f>
        <v>0</v>
      </c>
      <c r="AK2455" s="164">
        <f>INDEX(NoSettings!$C$2:$AH$6843,MATCH(EPS!$F2455,NoSettings!$A$2:$A$6843,0),MATCH(EPS!AK$2,NoSettings!$C$1:$AH$1,0))</f>
        <v>0</v>
      </c>
      <c r="AL2455" s="80"/>
    </row>
    <row r="2456" spans="1:38">
      <c r="A2456" s="75" t="s">
        <v>3387</v>
      </c>
      <c r="B2456" s="113" t="s">
        <v>3391</v>
      </c>
      <c r="C2456" s="113" t="s">
        <v>3814</v>
      </c>
      <c r="D2456" s="113" t="s">
        <v>3844</v>
      </c>
      <c r="E2456" s="113" t="s">
        <v>3840</v>
      </c>
      <c r="F2456" s="113" t="s">
        <v>2220</v>
      </c>
      <c r="G2456" s="164">
        <f>INDEX(NoSettings!$C$2:$AH$6843,MATCH(EPS!$F2456,NoSettings!$A$2:$A$6843,0),MATCH(EPS!G$2,NoSettings!$C$1:$AH$1,0))</f>
        <v>0</v>
      </c>
      <c r="H2456" s="80">
        <f>INDEX(NoSettings!$C$2:$AH$6843,MATCH(EPS!$F2456,NoSettings!$A$2:$A$6843,0),MATCH(EPS!H$2,NoSettings!$C$1:$AH$1,0))</f>
        <v>0</v>
      </c>
      <c r="I2456" s="80">
        <f>INDEX(NoSettings!$C$2:$AH$6843,MATCH(EPS!$F2456,NoSettings!$A$2:$A$6843,0),MATCH(EPS!I$2,NoSettings!$C$1:$AH$1,0))</f>
        <v>0</v>
      </c>
      <c r="J2456" s="80">
        <f>INDEX(NoSettings!$C$2:$AH$6843,MATCH(EPS!$F2456,NoSettings!$A$2:$A$6843,0),MATCH(EPS!J$2,NoSettings!$C$1:$AH$1,0))</f>
        <v>0</v>
      </c>
      <c r="K2456" s="80">
        <f>INDEX(NoSettings!$C$2:$AH$6843,MATCH(EPS!$F2456,NoSettings!$A$2:$A$6843,0),MATCH(EPS!K$2,NoSettings!$C$1:$AH$1,0))</f>
        <v>0</v>
      </c>
      <c r="L2456" s="80">
        <f>INDEX(NoSettings!$C$2:$AH$6843,MATCH(EPS!$F2456,NoSettings!$A$2:$A$6843,0),MATCH(EPS!L$2,NoSettings!$C$1:$AH$1,0))</f>
        <v>0</v>
      </c>
      <c r="M2456" s="80">
        <f>INDEX(NoSettings!$C$2:$AH$6843,MATCH(EPS!$F2456,NoSettings!$A$2:$A$6843,0),MATCH(EPS!M$2,NoSettings!$C$1:$AH$1,0))</f>
        <v>0</v>
      </c>
      <c r="N2456" s="80">
        <f>INDEX(NoSettings!$C$2:$AH$6843,MATCH(EPS!$F2456,NoSettings!$A$2:$A$6843,0),MATCH(EPS!N$2,NoSettings!$C$1:$AH$1,0))</f>
        <v>0</v>
      </c>
      <c r="O2456" s="80">
        <f>INDEX(NoSettings!$C$2:$AH$6843,MATCH(EPS!$F2456,NoSettings!$A$2:$A$6843,0),MATCH(EPS!O$2,NoSettings!$C$1:$AH$1,0))</f>
        <v>0</v>
      </c>
      <c r="P2456" s="80">
        <f>INDEX(NoSettings!$C$2:$AH$6843,MATCH(EPS!$F2456,NoSettings!$A$2:$A$6843,0),MATCH(EPS!P$2,NoSettings!$C$1:$AH$1,0))</f>
        <v>0</v>
      </c>
      <c r="Q2456" s="164">
        <f>INDEX(NoSettings!$C$2:$AH$6843,MATCH(EPS!$F2456,NoSettings!$A$2:$A$6843,0),MATCH(EPS!Q$2,NoSettings!$C$1:$AH$1,0))</f>
        <v>0</v>
      </c>
      <c r="R2456" s="80">
        <f>INDEX(NoSettings!$C$2:$AH$6843,MATCH(EPS!$F2456,NoSettings!$A$2:$A$6843,0),MATCH(EPS!R$2,NoSettings!$C$1:$AH$1,0))</f>
        <v>0</v>
      </c>
      <c r="S2456" s="80">
        <f>INDEX(NoSettings!$C$2:$AH$6843,MATCH(EPS!$F2456,NoSettings!$A$2:$A$6843,0),MATCH(EPS!S$2,NoSettings!$C$1:$AH$1,0))</f>
        <v>0</v>
      </c>
      <c r="T2456" s="80">
        <f>INDEX(NoSettings!$C$2:$AH$6843,MATCH(EPS!$F2456,NoSettings!$A$2:$A$6843,0),MATCH(EPS!T$2,NoSettings!$C$1:$AH$1,0))</f>
        <v>0</v>
      </c>
      <c r="U2456" s="80">
        <f>INDEX(NoSettings!$C$2:$AH$6843,MATCH(EPS!$F2456,NoSettings!$A$2:$A$6843,0),MATCH(EPS!U$2,NoSettings!$C$1:$AH$1,0))</f>
        <v>0</v>
      </c>
      <c r="V2456" s="80">
        <f>INDEX(NoSettings!$C$2:$AH$6843,MATCH(EPS!$F2456,NoSettings!$A$2:$A$6843,0),MATCH(EPS!V$2,NoSettings!$C$1:$AH$1,0))</f>
        <v>0</v>
      </c>
      <c r="W2456" s="80">
        <f>INDEX(NoSettings!$C$2:$AH$6843,MATCH(EPS!$F2456,NoSettings!$A$2:$A$6843,0),MATCH(EPS!W$2,NoSettings!$C$1:$AH$1,0))</f>
        <v>0</v>
      </c>
      <c r="X2456" s="80">
        <f>INDEX(NoSettings!$C$2:$AH$6843,MATCH(EPS!$F2456,NoSettings!$A$2:$A$6843,0),MATCH(EPS!X$2,NoSettings!$C$1:$AH$1,0))</f>
        <v>0</v>
      </c>
      <c r="Y2456" s="80">
        <f>INDEX(NoSettings!$C$2:$AH$6843,MATCH(EPS!$F2456,NoSettings!$A$2:$A$6843,0),MATCH(EPS!Y$2,NoSettings!$C$1:$AH$1,0))</f>
        <v>0</v>
      </c>
      <c r="Z2456" s="80">
        <f>INDEX(NoSettings!$C$2:$AH$6843,MATCH(EPS!$F2456,NoSettings!$A$2:$A$6843,0),MATCH(EPS!Z$2,NoSettings!$C$1:$AH$1,0))</f>
        <v>0</v>
      </c>
      <c r="AA2456" s="164">
        <f>INDEX(NoSettings!$C$2:$AH$6843,MATCH(EPS!$F2456,NoSettings!$A$2:$A$6843,0),MATCH(EPS!AA$2,NoSettings!$C$1:$AH$1,0))</f>
        <v>0</v>
      </c>
      <c r="AB2456" s="80">
        <f>INDEX(NoSettings!$C$2:$AH$6843,MATCH(EPS!$F2456,NoSettings!$A$2:$A$6843,0),MATCH(EPS!AB$2,NoSettings!$C$1:$AH$1,0))</f>
        <v>0</v>
      </c>
      <c r="AC2456" s="80">
        <f>INDEX(NoSettings!$C$2:$AH$6843,MATCH(EPS!$F2456,NoSettings!$A$2:$A$6843,0),MATCH(EPS!AC$2,NoSettings!$C$1:$AH$1,0))</f>
        <v>0</v>
      </c>
      <c r="AD2456" s="80">
        <f>INDEX(NoSettings!$C$2:$AH$6843,MATCH(EPS!$F2456,NoSettings!$A$2:$A$6843,0),MATCH(EPS!AD$2,NoSettings!$C$1:$AH$1,0))</f>
        <v>0</v>
      </c>
      <c r="AE2456" s="80">
        <f>INDEX(NoSettings!$C$2:$AH$6843,MATCH(EPS!$F2456,NoSettings!$A$2:$A$6843,0),MATCH(EPS!AE$2,NoSettings!$C$1:$AH$1,0))</f>
        <v>0</v>
      </c>
      <c r="AF2456" s="80">
        <f>INDEX(NoSettings!$C$2:$AH$6843,MATCH(EPS!$F2456,NoSettings!$A$2:$A$6843,0),MATCH(EPS!AF$2,NoSettings!$C$1:$AH$1,0))</f>
        <v>0</v>
      </c>
      <c r="AG2456" s="80">
        <f>INDEX(NoSettings!$C$2:$AH$6843,MATCH(EPS!$F2456,NoSettings!$A$2:$A$6843,0),MATCH(EPS!AG$2,NoSettings!$C$1:$AH$1,0))</f>
        <v>0</v>
      </c>
      <c r="AH2456" s="80">
        <f>INDEX(NoSettings!$C$2:$AH$6843,MATCH(EPS!$F2456,NoSettings!$A$2:$A$6843,0),MATCH(EPS!AH$2,NoSettings!$C$1:$AH$1,0))</f>
        <v>0</v>
      </c>
      <c r="AI2456" s="80">
        <f>INDEX(NoSettings!$C$2:$AH$6843,MATCH(EPS!$F2456,NoSettings!$A$2:$A$6843,0),MATCH(EPS!AI$2,NoSettings!$C$1:$AH$1,0))</f>
        <v>0</v>
      </c>
      <c r="AJ2456" s="80">
        <f>INDEX(NoSettings!$C$2:$AH$6843,MATCH(EPS!$F2456,NoSettings!$A$2:$A$6843,0),MATCH(EPS!AJ$2,NoSettings!$C$1:$AH$1,0))</f>
        <v>0</v>
      </c>
      <c r="AK2456" s="164">
        <f>INDEX(NoSettings!$C$2:$AH$6843,MATCH(EPS!$F2456,NoSettings!$A$2:$A$6843,0),MATCH(EPS!AK$2,NoSettings!$C$1:$AH$1,0))</f>
        <v>0</v>
      </c>
      <c r="AL2456" s="80"/>
    </row>
    <row r="2457" spans="1:38">
      <c r="A2457" s="75" t="s">
        <v>3387</v>
      </c>
      <c r="B2457" s="113" t="s">
        <v>3391</v>
      </c>
      <c r="C2457" s="113" t="s">
        <v>3814</v>
      </c>
      <c r="D2457" s="113" t="s">
        <v>3844</v>
      </c>
      <c r="E2457" s="113" t="s">
        <v>3841</v>
      </c>
      <c r="F2457" s="113" t="s">
        <v>2221</v>
      </c>
      <c r="G2457" s="164">
        <f>INDEX(NoSettings!$C$2:$AH$6843,MATCH(EPS!$F2457,NoSettings!$A$2:$A$6843,0),MATCH(EPS!G$2,NoSettings!$C$1:$AH$1,0))</f>
        <v>0</v>
      </c>
      <c r="H2457" s="80">
        <f>INDEX(NoSettings!$C$2:$AH$6843,MATCH(EPS!$F2457,NoSettings!$A$2:$A$6843,0),MATCH(EPS!H$2,NoSettings!$C$1:$AH$1,0))</f>
        <v>0</v>
      </c>
      <c r="I2457" s="80">
        <f>INDEX(NoSettings!$C$2:$AH$6843,MATCH(EPS!$F2457,NoSettings!$A$2:$A$6843,0),MATCH(EPS!I$2,NoSettings!$C$1:$AH$1,0))</f>
        <v>0</v>
      </c>
      <c r="J2457" s="80">
        <f>INDEX(NoSettings!$C$2:$AH$6843,MATCH(EPS!$F2457,NoSettings!$A$2:$A$6843,0),MATCH(EPS!J$2,NoSettings!$C$1:$AH$1,0))</f>
        <v>0</v>
      </c>
      <c r="K2457" s="80">
        <f>INDEX(NoSettings!$C$2:$AH$6843,MATCH(EPS!$F2457,NoSettings!$A$2:$A$6843,0),MATCH(EPS!K$2,NoSettings!$C$1:$AH$1,0))</f>
        <v>0</v>
      </c>
      <c r="L2457" s="80">
        <f>INDEX(NoSettings!$C$2:$AH$6843,MATCH(EPS!$F2457,NoSettings!$A$2:$A$6843,0),MATCH(EPS!L$2,NoSettings!$C$1:$AH$1,0))</f>
        <v>0</v>
      </c>
      <c r="M2457" s="80">
        <f>INDEX(NoSettings!$C$2:$AH$6843,MATCH(EPS!$F2457,NoSettings!$A$2:$A$6843,0),MATCH(EPS!M$2,NoSettings!$C$1:$AH$1,0))</f>
        <v>0</v>
      </c>
      <c r="N2457" s="80">
        <f>INDEX(NoSettings!$C$2:$AH$6843,MATCH(EPS!$F2457,NoSettings!$A$2:$A$6843,0),MATCH(EPS!N$2,NoSettings!$C$1:$AH$1,0))</f>
        <v>0</v>
      </c>
      <c r="O2457" s="80">
        <f>INDEX(NoSettings!$C$2:$AH$6843,MATCH(EPS!$F2457,NoSettings!$A$2:$A$6843,0),MATCH(EPS!O$2,NoSettings!$C$1:$AH$1,0))</f>
        <v>0</v>
      </c>
      <c r="P2457" s="80">
        <f>INDEX(NoSettings!$C$2:$AH$6843,MATCH(EPS!$F2457,NoSettings!$A$2:$A$6843,0),MATCH(EPS!P$2,NoSettings!$C$1:$AH$1,0))</f>
        <v>0</v>
      </c>
      <c r="Q2457" s="164">
        <f>INDEX(NoSettings!$C$2:$AH$6843,MATCH(EPS!$F2457,NoSettings!$A$2:$A$6843,0),MATCH(EPS!Q$2,NoSettings!$C$1:$AH$1,0))</f>
        <v>0</v>
      </c>
      <c r="R2457" s="80">
        <f>INDEX(NoSettings!$C$2:$AH$6843,MATCH(EPS!$F2457,NoSettings!$A$2:$A$6843,0),MATCH(EPS!R$2,NoSettings!$C$1:$AH$1,0))</f>
        <v>0</v>
      </c>
      <c r="S2457" s="80">
        <f>INDEX(NoSettings!$C$2:$AH$6843,MATCH(EPS!$F2457,NoSettings!$A$2:$A$6843,0),MATCH(EPS!S$2,NoSettings!$C$1:$AH$1,0))</f>
        <v>0</v>
      </c>
      <c r="T2457" s="80">
        <f>INDEX(NoSettings!$C$2:$AH$6843,MATCH(EPS!$F2457,NoSettings!$A$2:$A$6843,0),MATCH(EPS!T$2,NoSettings!$C$1:$AH$1,0))</f>
        <v>0</v>
      </c>
      <c r="U2457" s="80">
        <f>INDEX(NoSettings!$C$2:$AH$6843,MATCH(EPS!$F2457,NoSettings!$A$2:$A$6843,0),MATCH(EPS!U$2,NoSettings!$C$1:$AH$1,0))</f>
        <v>0</v>
      </c>
      <c r="V2457" s="80">
        <f>INDEX(NoSettings!$C$2:$AH$6843,MATCH(EPS!$F2457,NoSettings!$A$2:$A$6843,0),MATCH(EPS!V$2,NoSettings!$C$1:$AH$1,0))</f>
        <v>0</v>
      </c>
      <c r="W2457" s="80">
        <f>INDEX(NoSettings!$C$2:$AH$6843,MATCH(EPS!$F2457,NoSettings!$A$2:$A$6843,0),MATCH(EPS!W$2,NoSettings!$C$1:$AH$1,0))</f>
        <v>0</v>
      </c>
      <c r="X2457" s="80">
        <f>INDEX(NoSettings!$C$2:$AH$6843,MATCH(EPS!$F2457,NoSettings!$A$2:$A$6843,0),MATCH(EPS!X$2,NoSettings!$C$1:$AH$1,0))</f>
        <v>0</v>
      </c>
      <c r="Y2457" s="80">
        <f>INDEX(NoSettings!$C$2:$AH$6843,MATCH(EPS!$F2457,NoSettings!$A$2:$A$6843,0),MATCH(EPS!Y$2,NoSettings!$C$1:$AH$1,0))</f>
        <v>0</v>
      </c>
      <c r="Z2457" s="80">
        <f>INDEX(NoSettings!$C$2:$AH$6843,MATCH(EPS!$F2457,NoSettings!$A$2:$A$6843,0),MATCH(EPS!Z$2,NoSettings!$C$1:$AH$1,0))</f>
        <v>0</v>
      </c>
      <c r="AA2457" s="164">
        <f>INDEX(NoSettings!$C$2:$AH$6843,MATCH(EPS!$F2457,NoSettings!$A$2:$A$6843,0),MATCH(EPS!AA$2,NoSettings!$C$1:$AH$1,0))</f>
        <v>0</v>
      </c>
      <c r="AB2457" s="80">
        <f>INDEX(NoSettings!$C$2:$AH$6843,MATCH(EPS!$F2457,NoSettings!$A$2:$A$6843,0),MATCH(EPS!AB$2,NoSettings!$C$1:$AH$1,0))</f>
        <v>0</v>
      </c>
      <c r="AC2457" s="80">
        <f>INDEX(NoSettings!$C$2:$AH$6843,MATCH(EPS!$F2457,NoSettings!$A$2:$A$6843,0),MATCH(EPS!AC$2,NoSettings!$C$1:$AH$1,0))</f>
        <v>0</v>
      </c>
      <c r="AD2457" s="80">
        <f>INDEX(NoSettings!$C$2:$AH$6843,MATCH(EPS!$F2457,NoSettings!$A$2:$A$6843,0),MATCH(EPS!AD$2,NoSettings!$C$1:$AH$1,0))</f>
        <v>0</v>
      </c>
      <c r="AE2457" s="80">
        <f>INDEX(NoSettings!$C$2:$AH$6843,MATCH(EPS!$F2457,NoSettings!$A$2:$A$6843,0),MATCH(EPS!AE$2,NoSettings!$C$1:$AH$1,0))</f>
        <v>0</v>
      </c>
      <c r="AF2457" s="80">
        <f>INDEX(NoSettings!$C$2:$AH$6843,MATCH(EPS!$F2457,NoSettings!$A$2:$A$6843,0),MATCH(EPS!AF$2,NoSettings!$C$1:$AH$1,0))</f>
        <v>0</v>
      </c>
      <c r="AG2457" s="80">
        <f>INDEX(NoSettings!$C$2:$AH$6843,MATCH(EPS!$F2457,NoSettings!$A$2:$A$6843,0),MATCH(EPS!AG$2,NoSettings!$C$1:$AH$1,0))</f>
        <v>0</v>
      </c>
      <c r="AH2457" s="80">
        <f>INDEX(NoSettings!$C$2:$AH$6843,MATCH(EPS!$F2457,NoSettings!$A$2:$A$6843,0),MATCH(EPS!AH$2,NoSettings!$C$1:$AH$1,0))</f>
        <v>0</v>
      </c>
      <c r="AI2457" s="80">
        <f>INDEX(NoSettings!$C$2:$AH$6843,MATCH(EPS!$F2457,NoSettings!$A$2:$A$6843,0),MATCH(EPS!AI$2,NoSettings!$C$1:$AH$1,0))</f>
        <v>0</v>
      </c>
      <c r="AJ2457" s="80">
        <f>INDEX(NoSettings!$C$2:$AH$6843,MATCH(EPS!$F2457,NoSettings!$A$2:$A$6843,0),MATCH(EPS!AJ$2,NoSettings!$C$1:$AH$1,0))</f>
        <v>0</v>
      </c>
      <c r="AK2457" s="164">
        <f>INDEX(NoSettings!$C$2:$AH$6843,MATCH(EPS!$F2457,NoSettings!$A$2:$A$6843,0),MATCH(EPS!AK$2,NoSettings!$C$1:$AH$1,0))</f>
        <v>0</v>
      </c>
      <c r="AL2457" s="80"/>
    </row>
    <row r="2458" spans="1:38">
      <c r="A2458" s="75" t="s">
        <v>3387</v>
      </c>
      <c r="B2458" s="113" t="s">
        <v>3391</v>
      </c>
      <c r="C2458" s="113" t="s">
        <v>3814</v>
      </c>
      <c r="D2458" s="113" t="s">
        <v>3844</v>
      </c>
      <c r="E2458" s="113" t="s">
        <v>3842</v>
      </c>
      <c r="F2458" s="113" t="s">
        <v>2222</v>
      </c>
      <c r="G2458" s="164">
        <f>INDEX(NoSettings!$C$2:$AH$6843,MATCH(EPS!$F2458,NoSettings!$A$2:$A$6843,0),MATCH(EPS!G$2,NoSettings!$C$1:$AH$1,0))</f>
        <v>2259600</v>
      </c>
      <c r="H2458" s="80">
        <f>INDEX(NoSettings!$C$2:$AH$6843,MATCH(EPS!$F2458,NoSettings!$A$2:$A$6843,0),MATCH(EPS!H$2,NoSettings!$C$1:$AH$1,0))</f>
        <v>2336630</v>
      </c>
      <c r="I2458" s="80">
        <f>INDEX(NoSettings!$C$2:$AH$6843,MATCH(EPS!$F2458,NoSettings!$A$2:$A$6843,0),MATCH(EPS!I$2,NoSettings!$C$1:$AH$1,0))</f>
        <v>2451950</v>
      </c>
      <c r="J2458" s="80">
        <f>INDEX(NoSettings!$C$2:$AH$6843,MATCH(EPS!$F2458,NoSettings!$A$2:$A$6843,0),MATCH(EPS!J$2,NoSettings!$C$1:$AH$1,0))</f>
        <v>2564420</v>
      </c>
      <c r="K2458" s="80">
        <f>INDEX(NoSettings!$C$2:$AH$6843,MATCH(EPS!$F2458,NoSettings!$A$2:$A$6843,0),MATCH(EPS!K$2,NoSettings!$C$1:$AH$1,0))</f>
        <v>2712010</v>
      </c>
      <c r="L2458" s="80">
        <f>INDEX(NoSettings!$C$2:$AH$6843,MATCH(EPS!$F2458,NoSettings!$A$2:$A$6843,0),MATCH(EPS!L$2,NoSettings!$C$1:$AH$1,0))</f>
        <v>2886150</v>
      </c>
      <c r="M2458" s="80">
        <f>INDEX(NoSettings!$C$2:$AH$6843,MATCH(EPS!$F2458,NoSettings!$A$2:$A$6843,0),MATCH(EPS!M$2,NoSettings!$C$1:$AH$1,0))</f>
        <v>3063700</v>
      </c>
      <c r="N2458" s="80">
        <f>INDEX(NoSettings!$C$2:$AH$6843,MATCH(EPS!$F2458,NoSettings!$A$2:$A$6843,0),MATCH(EPS!N$2,NoSettings!$C$1:$AH$1,0))</f>
        <v>3252280</v>
      </c>
      <c r="O2458" s="80">
        <f>INDEX(NoSettings!$C$2:$AH$6843,MATCH(EPS!$F2458,NoSettings!$A$2:$A$6843,0),MATCH(EPS!O$2,NoSettings!$C$1:$AH$1,0))</f>
        <v>3462120</v>
      </c>
      <c r="P2458" s="80">
        <f>INDEX(NoSettings!$C$2:$AH$6843,MATCH(EPS!$F2458,NoSettings!$A$2:$A$6843,0),MATCH(EPS!P$2,NoSettings!$C$1:$AH$1,0))</f>
        <v>3689750</v>
      </c>
      <c r="Q2458" s="164">
        <f>INDEX(NoSettings!$C$2:$AH$6843,MATCH(EPS!$F2458,NoSettings!$A$2:$A$6843,0),MATCH(EPS!Q$2,NoSettings!$C$1:$AH$1,0))</f>
        <v>3941530</v>
      </c>
      <c r="R2458" s="80">
        <f>INDEX(NoSettings!$C$2:$AH$6843,MATCH(EPS!$F2458,NoSettings!$A$2:$A$6843,0),MATCH(EPS!R$2,NoSettings!$C$1:$AH$1,0))</f>
        <v>4220320</v>
      </c>
      <c r="S2458" s="80">
        <f>INDEX(NoSettings!$C$2:$AH$6843,MATCH(EPS!$F2458,NoSettings!$A$2:$A$6843,0),MATCH(EPS!S$2,NoSettings!$C$1:$AH$1,0))</f>
        <v>4528010</v>
      </c>
      <c r="T2458" s="80">
        <f>INDEX(NoSettings!$C$2:$AH$6843,MATCH(EPS!$F2458,NoSettings!$A$2:$A$6843,0),MATCH(EPS!T$2,NoSettings!$C$1:$AH$1,0))</f>
        <v>4857950</v>
      </c>
      <c r="U2458" s="80">
        <f>INDEX(NoSettings!$C$2:$AH$6843,MATCH(EPS!$F2458,NoSettings!$A$2:$A$6843,0),MATCH(EPS!U$2,NoSettings!$C$1:$AH$1,0))</f>
        <v>5224780</v>
      </c>
      <c r="V2458" s="80">
        <f>INDEX(NoSettings!$C$2:$AH$6843,MATCH(EPS!$F2458,NoSettings!$A$2:$A$6843,0),MATCH(EPS!V$2,NoSettings!$C$1:$AH$1,0))</f>
        <v>5631090</v>
      </c>
      <c r="W2458" s="80">
        <f>INDEX(NoSettings!$C$2:$AH$6843,MATCH(EPS!$F2458,NoSettings!$A$2:$A$6843,0),MATCH(EPS!W$2,NoSettings!$C$1:$AH$1,0))</f>
        <v>6058460</v>
      </c>
      <c r="X2458" s="80">
        <f>INDEX(NoSettings!$C$2:$AH$6843,MATCH(EPS!$F2458,NoSettings!$A$2:$A$6843,0),MATCH(EPS!X$2,NoSettings!$C$1:$AH$1,0))</f>
        <v>6502410</v>
      </c>
      <c r="Y2458" s="80">
        <f>INDEX(NoSettings!$C$2:$AH$6843,MATCH(EPS!$F2458,NoSettings!$A$2:$A$6843,0),MATCH(EPS!Y$2,NoSettings!$C$1:$AH$1,0))</f>
        <v>6977970</v>
      </c>
      <c r="Z2458" s="80">
        <f>INDEX(NoSettings!$C$2:$AH$6843,MATCH(EPS!$F2458,NoSettings!$A$2:$A$6843,0),MATCH(EPS!Z$2,NoSettings!$C$1:$AH$1,0))</f>
        <v>7479060</v>
      </c>
      <c r="AA2458" s="164">
        <f>INDEX(NoSettings!$C$2:$AH$6843,MATCH(EPS!$F2458,NoSettings!$A$2:$A$6843,0),MATCH(EPS!AA$2,NoSettings!$C$1:$AH$1,0))</f>
        <v>8008980</v>
      </c>
      <c r="AB2458" s="80">
        <f>INDEX(NoSettings!$C$2:$AH$6843,MATCH(EPS!$F2458,NoSettings!$A$2:$A$6843,0),MATCH(EPS!AB$2,NoSettings!$C$1:$AH$1,0))</f>
        <v>8579360</v>
      </c>
      <c r="AC2458" s="80">
        <f>INDEX(NoSettings!$C$2:$AH$6843,MATCH(EPS!$F2458,NoSettings!$A$2:$A$6843,0),MATCH(EPS!AC$2,NoSettings!$C$1:$AH$1,0))</f>
        <v>9186950</v>
      </c>
      <c r="AD2458" s="80">
        <f>INDEX(NoSettings!$C$2:$AH$6843,MATCH(EPS!$F2458,NoSettings!$A$2:$A$6843,0),MATCH(EPS!AD$2,NoSettings!$C$1:$AH$1,0))</f>
        <v>9852270</v>
      </c>
      <c r="AE2458" s="80">
        <f>INDEX(NoSettings!$C$2:$AH$6843,MATCH(EPS!$F2458,NoSettings!$A$2:$A$6843,0),MATCH(EPS!AE$2,NoSettings!$C$1:$AH$1,0))</f>
        <v>10529300</v>
      </c>
      <c r="AF2458" s="80">
        <f>INDEX(NoSettings!$C$2:$AH$6843,MATCH(EPS!$F2458,NoSettings!$A$2:$A$6843,0),MATCH(EPS!AF$2,NoSettings!$C$1:$AH$1,0))</f>
        <v>11251800</v>
      </c>
      <c r="AG2458" s="80">
        <f>INDEX(NoSettings!$C$2:$AH$6843,MATCH(EPS!$F2458,NoSettings!$A$2:$A$6843,0),MATCH(EPS!AG$2,NoSettings!$C$1:$AH$1,0))</f>
        <v>11982000</v>
      </c>
      <c r="AH2458" s="80">
        <f>INDEX(NoSettings!$C$2:$AH$6843,MATCH(EPS!$F2458,NoSettings!$A$2:$A$6843,0),MATCH(EPS!AH$2,NoSettings!$C$1:$AH$1,0))</f>
        <v>12733900</v>
      </c>
      <c r="AI2458" s="80">
        <f>INDEX(NoSettings!$C$2:$AH$6843,MATCH(EPS!$F2458,NoSettings!$A$2:$A$6843,0),MATCH(EPS!AI$2,NoSettings!$C$1:$AH$1,0))</f>
        <v>13489500</v>
      </c>
      <c r="AJ2458" s="80">
        <f>INDEX(NoSettings!$C$2:$AH$6843,MATCH(EPS!$F2458,NoSettings!$A$2:$A$6843,0),MATCH(EPS!AJ$2,NoSettings!$C$1:$AH$1,0))</f>
        <v>14266200</v>
      </c>
      <c r="AK2458" s="164">
        <f>INDEX(NoSettings!$C$2:$AH$6843,MATCH(EPS!$F2458,NoSettings!$A$2:$A$6843,0),MATCH(EPS!AK$2,NoSettings!$C$1:$AH$1,0))</f>
        <v>15069200</v>
      </c>
      <c r="AL2458" s="80"/>
    </row>
    <row r="2459" spans="1:38">
      <c r="A2459" s="75" t="s">
        <v>3387</v>
      </c>
      <c r="B2459" s="113" t="s">
        <v>3391</v>
      </c>
      <c r="C2459" s="113" t="s">
        <v>3814</v>
      </c>
      <c r="D2459" s="113" t="s">
        <v>3844</v>
      </c>
      <c r="E2459" s="113" t="s">
        <v>3843</v>
      </c>
      <c r="F2459" s="113" t="s">
        <v>2223</v>
      </c>
      <c r="G2459" s="164">
        <f>INDEX(NoSettings!$C$2:$AH$6843,MATCH(EPS!$F2459,NoSettings!$A$2:$A$6843,0),MATCH(EPS!G$2,NoSettings!$C$1:$AH$1,0))</f>
        <v>0</v>
      </c>
      <c r="H2459" s="80">
        <f>INDEX(NoSettings!$C$2:$AH$6843,MATCH(EPS!$F2459,NoSettings!$A$2:$A$6843,0),MATCH(EPS!H$2,NoSettings!$C$1:$AH$1,0))</f>
        <v>0</v>
      </c>
      <c r="I2459" s="80">
        <f>INDEX(NoSettings!$C$2:$AH$6843,MATCH(EPS!$F2459,NoSettings!$A$2:$A$6843,0),MATCH(EPS!I$2,NoSettings!$C$1:$AH$1,0))</f>
        <v>0</v>
      </c>
      <c r="J2459" s="80">
        <f>INDEX(NoSettings!$C$2:$AH$6843,MATCH(EPS!$F2459,NoSettings!$A$2:$A$6843,0),MATCH(EPS!J$2,NoSettings!$C$1:$AH$1,0))</f>
        <v>0</v>
      </c>
      <c r="K2459" s="80">
        <f>INDEX(NoSettings!$C$2:$AH$6843,MATCH(EPS!$F2459,NoSettings!$A$2:$A$6843,0),MATCH(EPS!K$2,NoSettings!$C$1:$AH$1,0))</f>
        <v>0</v>
      </c>
      <c r="L2459" s="80">
        <f>INDEX(NoSettings!$C$2:$AH$6843,MATCH(EPS!$F2459,NoSettings!$A$2:$A$6843,0),MATCH(EPS!L$2,NoSettings!$C$1:$AH$1,0))</f>
        <v>0</v>
      </c>
      <c r="M2459" s="80">
        <f>INDEX(NoSettings!$C$2:$AH$6843,MATCH(EPS!$F2459,NoSettings!$A$2:$A$6843,0),MATCH(EPS!M$2,NoSettings!$C$1:$AH$1,0))</f>
        <v>0</v>
      </c>
      <c r="N2459" s="80">
        <f>INDEX(NoSettings!$C$2:$AH$6843,MATCH(EPS!$F2459,NoSettings!$A$2:$A$6843,0),MATCH(EPS!N$2,NoSettings!$C$1:$AH$1,0))</f>
        <v>0</v>
      </c>
      <c r="O2459" s="80">
        <f>INDEX(NoSettings!$C$2:$AH$6843,MATCH(EPS!$F2459,NoSettings!$A$2:$A$6843,0),MATCH(EPS!O$2,NoSettings!$C$1:$AH$1,0))</f>
        <v>0</v>
      </c>
      <c r="P2459" s="80">
        <f>INDEX(NoSettings!$C$2:$AH$6843,MATCH(EPS!$F2459,NoSettings!$A$2:$A$6843,0),MATCH(EPS!P$2,NoSettings!$C$1:$AH$1,0))</f>
        <v>0</v>
      </c>
      <c r="Q2459" s="164">
        <f>INDEX(NoSettings!$C$2:$AH$6843,MATCH(EPS!$F2459,NoSettings!$A$2:$A$6843,0),MATCH(EPS!Q$2,NoSettings!$C$1:$AH$1,0))</f>
        <v>0</v>
      </c>
      <c r="R2459" s="80">
        <f>INDEX(NoSettings!$C$2:$AH$6843,MATCH(EPS!$F2459,NoSettings!$A$2:$A$6843,0),MATCH(EPS!R$2,NoSettings!$C$1:$AH$1,0))</f>
        <v>0</v>
      </c>
      <c r="S2459" s="80">
        <f>INDEX(NoSettings!$C$2:$AH$6843,MATCH(EPS!$F2459,NoSettings!$A$2:$A$6843,0),MATCH(EPS!S$2,NoSettings!$C$1:$AH$1,0))</f>
        <v>0</v>
      </c>
      <c r="T2459" s="80">
        <f>INDEX(NoSettings!$C$2:$AH$6843,MATCH(EPS!$F2459,NoSettings!$A$2:$A$6843,0),MATCH(EPS!T$2,NoSettings!$C$1:$AH$1,0))</f>
        <v>0</v>
      </c>
      <c r="U2459" s="80">
        <f>INDEX(NoSettings!$C$2:$AH$6843,MATCH(EPS!$F2459,NoSettings!$A$2:$A$6843,0),MATCH(EPS!U$2,NoSettings!$C$1:$AH$1,0))</f>
        <v>0</v>
      </c>
      <c r="V2459" s="80">
        <f>INDEX(NoSettings!$C$2:$AH$6843,MATCH(EPS!$F2459,NoSettings!$A$2:$A$6843,0),MATCH(EPS!V$2,NoSettings!$C$1:$AH$1,0))</f>
        <v>0</v>
      </c>
      <c r="W2459" s="80">
        <f>INDEX(NoSettings!$C$2:$AH$6843,MATCH(EPS!$F2459,NoSettings!$A$2:$A$6843,0),MATCH(EPS!W$2,NoSettings!$C$1:$AH$1,0))</f>
        <v>0</v>
      </c>
      <c r="X2459" s="80">
        <f>INDEX(NoSettings!$C$2:$AH$6843,MATCH(EPS!$F2459,NoSettings!$A$2:$A$6843,0),MATCH(EPS!X$2,NoSettings!$C$1:$AH$1,0))</f>
        <v>0</v>
      </c>
      <c r="Y2459" s="80">
        <f>INDEX(NoSettings!$C$2:$AH$6843,MATCH(EPS!$F2459,NoSettings!$A$2:$A$6843,0),MATCH(EPS!Y$2,NoSettings!$C$1:$AH$1,0))</f>
        <v>0</v>
      </c>
      <c r="Z2459" s="80">
        <f>INDEX(NoSettings!$C$2:$AH$6843,MATCH(EPS!$F2459,NoSettings!$A$2:$A$6843,0),MATCH(EPS!Z$2,NoSettings!$C$1:$AH$1,0))</f>
        <v>0</v>
      </c>
      <c r="AA2459" s="164">
        <f>INDEX(NoSettings!$C$2:$AH$6843,MATCH(EPS!$F2459,NoSettings!$A$2:$A$6843,0),MATCH(EPS!AA$2,NoSettings!$C$1:$AH$1,0))</f>
        <v>0</v>
      </c>
      <c r="AB2459" s="80">
        <f>INDEX(NoSettings!$C$2:$AH$6843,MATCH(EPS!$F2459,NoSettings!$A$2:$A$6843,0),MATCH(EPS!AB$2,NoSettings!$C$1:$AH$1,0))</f>
        <v>0</v>
      </c>
      <c r="AC2459" s="80">
        <f>INDEX(NoSettings!$C$2:$AH$6843,MATCH(EPS!$F2459,NoSettings!$A$2:$A$6843,0),MATCH(EPS!AC$2,NoSettings!$C$1:$AH$1,0))</f>
        <v>0</v>
      </c>
      <c r="AD2459" s="80">
        <f>INDEX(NoSettings!$C$2:$AH$6843,MATCH(EPS!$F2459,NoSettings!$A$2:$A$6843,0),MATCH(EPS!AD$2,NoSettings!$C$1:$AH$1,0))</f>
        <v>0</v>
      </c>
      <c r="AE2459" s="80">
        <f>INDEX(NoSettings!$C$2:$AH$6843,MATCH(EPS!$F2459,NoSettings!$A$2:$A$6843,0),MATCH(EPS!AE$2,NoSettings!$C$1:$AH$1,0))</f>
        <v>0</v>
      </c>
      <c r="AF2459" s="80">
        <f>INDEX(NoSettings!$C$2:$AH$6843,MATCH(EPS!$F2459,NoSettings!$A$2:$A$6843,0),MATCH(EPS!AF$2,NoSettings!$C$1:$AH$1,0))</f>
        <v>0</v>
      </c>
      <c r="AG2459" s="80">
        <f>INDEX(NoSettings!$C$2:$AH$6843,MATCH(EPS!$F2459,NoSettings!$A$2:$A$6843,0),MATCH(EPS!AG$2,NoSettings!$C$1:$AH$1,0))</f>
        <v>0</v>
      </c>
      <c r="AH2459" s="80">
        <f>INDEX(NoSettings!$C$2:$AH$6843,MATCH(EPS!$F2459,NoSettings!$A$2:$A$6843,0),MATCH(EPS!AH$2,NoSettings!$C$1:$AH$1,0))</f>
        <v>0</v>
      </c>
      <c r="AI2459" s="80">
        <f>INDEX(NoSettings!$C$2:$AH$6843,MATCH(EPS!$F2459,NoSettings!$A$2:$A$6843,0),MATCH(EPS!AI$2,NoSettings!$C$1:$AH$1,0))</f>
        <v>0</v>
      </c>
      <c r="AJ2459" s="80">
        <f>INDEX(NoSettings!$C$2:$AH$6843,MATCH(EPS!$F2459,NoSettings!$A$2:$A$6843,0),MATCH(EPS!AJ$2,NoSettings!$C$1:$AH$1,0))</f>
        <v>0</v>
      </c>
      <c r="AK2459" s="164">
        <f>INDEX(NoSettings!$C$2:$AH$6843,MATCH(EPS!$F2459,NoSettings!$A$2:$A$6843,0),MATCH(EPS!AK$2,NoSettings!$C$1:$AH$1,0))</f>
        <v>0</v>
      </c>
      <c r="AL2459" s="80"/>
    </row>
    <row r="2460" spans="1:38">
      <c r="A2460" s="75" t="s">
        <v>3387</v>
      </c>
      <c r="B2460" s="113" t="s">
        <v>3391</v>
      </c>
      <c r="C2460" s="113" t="s">
        <v>3891</v>
      </c>
      <c r="D2460" s="113" t="s">
        <v>3833</v>
      </c>
      <c r="E2460" s="113" t="s">
        <v>3834</v>
      </c>
      <c r="F2460" s="113" t="s">
        <v>2224</v>
      </c>
      <c r="G2460" s="164">
        <f>INDEX(NoSettings!$C$2:$AH$6843,MATCH(EPS!$F2460,NoSettings!$A$2:$A$6843,0),MATCH(EPS!G$2,NoSettings!$C$1:$AH$1,0))</f>
        <v>0</v>
      </c>
      <c r="H2460" s="80">
        <f>INDEX(NoSettings!$C$2:$AH$6843,MATCH(EPS!$F2460,NoSettings!$A$2:$A$6843,0),MATCH(EPS!H$2,NoSettings!$C$1:$AH$1,0))</f>
        <v>0</v>
      </c>
      <c r="I2460" s="80">
        <f>INDEX(NoSettings!$C$2:$AH$6843,MATCH(EPS!$F2460,NoSettings!$A$2:$A$6843,0),MATCH(EPS!I$2,NoSettings!$C$1:$AH$1,0))</f>
        <v>0</v>
      </c>
      <c r="J2460" s="80">
        <f>INDEX(NoSettings!$C$2:$AH$6843,MATCH(EPS!$F2460,NoSettings!$A$2:$A$6843,0),MATCH(EPS!J$2,NoSettings!$C$1:$AH$1,0))</f>
        <v>0</v>
      </c>
      <c r="K2460" s="80">
        <f>INDEX(NoSettings!$C$2:$AH$6843,MATCH(EPS!$F2460,NoSettings!$A$2:$A$6843,0),MATCH(EPS!K$2,NoSettings!$C$1:$AH$1,0))</f>
        <v>0</v>
      </c>
      <c r="L2460" s="80">
        <f>INDEX(NoSettings!$C$2:$AH$6843,MATCH(EPS!$F2460,NoSettings!$A$2:$A$6843,0),MATCH(EPS!L$2,NoSettings!$C$1:$AH$1,0))</f>
        <v>0</v>
      </c>
      <c r="M2460" s="80">
        <f>INDEX(NoSettings!$C$2:$AH$6843,MATCH(EPS!$F2460,NoSettings!$A$2:$A$6843,0),MATCH(EPS!M$2,NoSettings!$C$1:$AH$1,0))</f>
        <v>0</v>
      </c>
      <c r="N2460" s="80">
        <f>INDEX(NoSettings!$C$2:$AH$6843,MATCH(EPS!$F2460,NoSettings!$A$2:$A$6843,0),MATCH(EPS!N$2,NoSettings!$C$1:$AH$1,0))</f>
        <v>0</v>
      </c>
      <c r="O2460" s="80">
        <f>INDEX(NoSettings!$C$2:$AH$6843,MATCH(EPS!$F2460,NoSettings!$A$2:$A$6843,0),MATCH(EPS!O$2,NoSettings!$C$1:$AH$1,0))</f>
        <v>0</v>
      </c>
      <c r="P2460" s="80">
        <f>INDEX(NoSettings!$C$2:$AH$6843,MATCH(EPS!$F2460,NoSettings!$A$2:$A$6843,0),MATCH(EPS!P$2,NoSettings!$C$1:$AH$1,0))</f>
        <v>0</v>
      </c>
      <c r="Q2460" s="164">
        <f>INDEX(NoSettings!$C$2:$AH$6843,MATCH(EPS!$F2460,NoSettings!$A$2:$A$6843,0),MATCH(EPS!Q$2,NoSettings!$C$1:$AH$1,0))</f>
        <v>0</v>
      </c>
      <c r="R2460" s="80">
        <f>INDEX(NoSettings!$C$2:$AH$6843,MATCH(EPS!$F2460,NoSettings!$A$2:$A$6843,0),MATCH(EPS!R$2,NoSettings!$C$1:$AH$1,0))</f>
        <v>0</v>
      </c>
      <c r="S2460" s="80">
        <f>INDEX(NoSettings!$C$2:$AH$6843,MATCH(EPS!$F2460,NoSettings!$A$2:$A$6843,0),MATCH(EPS!S$2,NoSettings!$C$1:$AH$1,0))</f>
        <v>0</v>
      </c>
      <c r="T2460" s="80">
        <f>INDEX(NoSettings!$C$2:$AH$6843,MATCH(EPS!$F2460,NoSettings!$A$2:$A$6843,0),MATCH(EPS!T$2,NoSettings!$C$1:$AH$1,0))</f>
        <v>0</v>
      </c>
      <c r="U2460" s="80">
        <f>INDEX(NoSettings!$C$2:$AH$6843,MATCH(EPS!$F2460,NoSettings!$A$2:$A$6843,0),MATCH(EPS!U$2,NoSettings!$C$1:$AH$1,0))</f>
        <v>0</v>
      </c>
      <c r="V2460" s="80">
        <f>INDEX(NoSettings!$C$2:$AH$6843,MATCH(EPS!$F2460,NoSettings!$A$2:$A$6843,0),MATCH(EPS!V$2,NoSettings!$C$1:$AH$1,0))</f>
        <v>0</v>
      </c>
      <c r="W2460" s="80">
        <f>INDEX(NoSettings!$C$2:$AH$6843,MATCH(EPS!$F2460,NoSettings!$A$2:$A$6843,0),MATCH(EPS!W$2,NoSettings!$C$1:$AH$1,0))</f>
        <v>0</v>
      </c>
      <c r="X2460" s="80">
        <f>INDEX(NoSettings!$C$2:$AH$6843,MATCH(EPS!$F2460,NoSettings!$A$2:$A$6843,0),MATCH(EPS!X$2,NoSettings!$C$1:$AH$1,0))</f>
        <v>0</v>
      </c>
      <c r="Y2460" s="80">
        <f>INDEX(NoSettings!$C$2:$AH$6843,MATCH(EPS!$F2460,NoSettings!$A$2:$A$6843,0),MATCH(EPS!Y$2,NoSettings!$C$1:$AH$1,0))</f>
        <v>0</v>
      </c>
      <c r="Z2460" s="80">
        <f>INDEX(NoSettings!$C$2:$AH$6843,MATCH(EPS!$F2460,NoSettings!$A$2:$A$6843,0),MATCH(EPS!Z$2,NoSettings!$C$1:$AH$1,0))</f>
        <v>0</v>
      </c>
      <c r="AA2460" s="164">
        <f>INDEX(NoSettings!$C$2:$AH$6843,MATCH(EPS!$F2460,NoSettings!$A$2:$A$6843,0),MATCH(EPS!AA$2,NoSettings!$C$1:$AH$1,0))</f>
        <v>0</v>
      </c>
      <c r="AB2460" s="80">
        <f>INDEX(NoSettings!$C$2:$AH$6843,MATCH(EPS!$F2460,NoSettings!$A$2:$A$6843,0),MATCH(EPS!AB$2,NoSettings!$C$1:$AH$1,0))</f>
        <v>0</v>
      </c>
      <c r="AC2460" s="80">
        <f>INDEX(NoSettings!$C$2:$AH$6843,MATCH(EPS!$F2460,NoSettings!$A$2:$A$6843,0),MATCH(EPS!AC$2,NoSettings!$C$1:$AH$1,0))</f>
        <v>0</v>
      </c>
      <c r="AD2460" s="80">
        <f>INDEX(NoSettings!$C$2:$AH$6843,MATCH(EPS!$F2460,NoSettings!$A$2:$A$6843,0),MATCH(EPS!AD$2,NoSettings!$C$1:$AH$1,0))</f>
        <v>0</v>
      </c>
      <c r="AE2460" s="80">
        <f>INDEX(NoSettings!$C$2:$AH$6843,MATCH(EPS!$F2460,NoSettings!$A$2:$A$6843,0),MATCH(EPS!AE$2,NoSettings!$C$1:$AH$1,0))</f>
        <v>0</v>
      </c>
      <c r="AF2460" s="80">
        <f>INDEX(NoSettings!$C$2:$AH$6843,MATCH(EPS!$F2460,NoSettings!$A$2:$A$6843,0),MATCH(EPS!AF$2,NoSettings!$C$1:$AH$1,0))</f>
        <v>0</v>
      </c>
      <c r="AG2460" s="80">
        <f>INDEX(NoSettings!$C$2:$AH$6843,MATCH(EPS!$F2460,NoSettings!$A$2:$A$6843,0),MATCH(EPS!AG$2,NoSettings!$C$1:$AH$1,0))</f>
        <v>0</v>
      </c>
      <c r="AH2460" s="80">
        <f>INDEX(NoSettings!$C$2:$AH$6843,MATCH(EPS!$F2460,NoSettings!$A$2:$A$6843,0),MATCH(EPS!AH$2,NoSettings!$C$1:$AH$1,0))</f>
        <v>0</v>
      </c>
      <c r="AI2460" s="80">
        <f>INDEX(NoSettings!$C$2:$AH$6843,MATCH(EPS!$F2460,NoSettings!$A$2:$A$6843,0),MATCH(EPS!AI$2,NoSettings!$C$1:$AH$1,0))</f>
        <v>0</v>
      </c>
      <c r="AJ2460" s="80">
        <f>INDEX(NoSettings!$C$2:$AH$6843,MATCH(EPS!$F2460,NoSettings!$A$2:$A$6843,0),MATCH(EPS!AJ$2,NoSettings!$C$1:$AH$1,0))</f>
        <v>0</v>
      </c>
      <c r="AK2460" s="164">
        <f>INDEX(NoSettings!$C$2:$AH$6843,MATCH(EPS!$F2460,NoSettings!$A$2:$A$6843,0),MATCH(EPS!AK$2,NoSettings!$C$1:$AH$1,0))</f>
        <v>0</v>
      </c>
      <c r="AL2460" s="80"/>
    </row>
    <row r="2461" spans="1:38">
      <c r="A2461" s="75" t="s">
        <v>3387</v>
      </c>
      <c r="B2461" s="113" t="s">
        <v>3391</v>
      </c>
      <c r="C2461" s="113" t="s">
        <v>3891</v>
      </c>
      <c r="D2461" s="113" t="s">
        <v>3833</v>
      </c>
      <c r="E2461" s="113" t="s">
        <v>3835</v>
      </c>
      <c r="F2461" s="113" t="s">
        <v>2225</v>
      </c>
      <c r="G2461" s="164">
        <f>INDEX(NoSettings!$C$2:$AH$6843,MATCH(EPS!$F2461,NoSettings!$A$2:$A$6843,0),MATCH(EPS!G$2,NoSettings!$C$1:$AH$1,0))</f>
        <v>0</v>
      </c>
      <c r="H2461" s="80">
        <f>INDEX(NoSettings!$C$2:$AH$6843,MATCH(EPS!$F2461,NoSettings!$A$2:$A$6843,0),MATCH(EPS!H$2,NoSettings!$C$1:$AH$1,0))</f>
        <v>0</v>
      </c>
      <c r="I2461" s="80">
        <f>INDEX(NoSettings!$C$2:$AH$6843,MATCH(EPS!$F2461,NoSettings!$A$2:$A$6843,0),MATCH(EPS!I$2,NoSettings!$C$1:$AH$1,0))</f>
        <v>0</v>
      </c>
      <c r="J2461" s="80">
        <f>INDEX(NoSettings!$C$2:$AH$6843,MATCH(EPS!$F2461,NoSettings!$A$2:$A$6843,0),MATCH(EPS!J$2,NoSettings!$C$1:$AH$1,0))</f>
        <v>0</v>
      </c>
      <c r="K2461" s="80">
        <f>INDEX(NoSettings!$C$2:$AH$6843,MATCH(EPS!$F2461,NoSettings!$A$2:$A$6843,0),MATCH(EPS!K$2,NoSettings!$C$1:$AH$1,0))</f>
        <v>0</v>
      </c>
      <c r="L2461" s="80">
        <f>INDEX(NoSettings!$C$2:$AH$6843,MATCH(EPS!$F2461,NoSettings!$A$2:$A$6843,0),MATCH(EPS!L$2,NoSettings!$C$1:$AH$1,0))</f>
        <v>0</v>
      </c>
      <c r="M2461" s="80">
        <f>INDEX(NoSettings!$C$2:$AH$6843,MATCH(EPS!$F2461,NoSettings!$A$2:$A$6843,0),MATCH(EPS!M$2,NoSettings!$C$1:$AH$1,0))</f>
        <v>0</v>
      </c>
      <c r="N2461" s="80">
        <f>INDEX(NoSettings!$C$2:$AH$6843,MATCH(EPS!$F2461,NoSettings!$A$2:$A$6843,0),MATCH(EPS!N$2,NoSettings!$C$1:$AH$1,0))</f>
        <v>0</v>
      </c>
      <c r="O2461" s="80">
        <f>INDEX(NoSettings!$C$2:$AH$6843,MATCH(EPS!$F2461,NoSettings!$A$2:$A$6843,0),MATCH(EPS!O$2,NoSettings!$C$1:$AH$1,0))</f>
        <v>0</v>
      </c>
      <c r="P2461" s="80">
        <f>INDEX(NoSettings!$C$2:$AH$6843,MATCH(EPS!$F2461,NoSettings!$A$2:$A$6843,0),MATCH(EPS!P$2,NoSettings!$C$1:$AH$1,0))</f>
        <v>0</v>
      </c>
      <c r="Q2461" s="164">
        <f>INDEX(NoSettings!$C$2:$AH$6843,MATCH(EPS!$F2461,NoSettings!$A$2:$A$6843,0),MATCH(EPS!Q$2,NoSettings!$C$1:$AH$1,0))</f>
        <v>0</v>
      </c>
      <c r="R2461" s="80">
        <f>INDEX(NoSettings!$C$2:$AH$6843,MATCH(EPS!$F2461,NoSettings!$A$2:$A$6843,0),MATCH(EPS!R$2,NoSettings!$C$1:$AH$1,0))</f>
        <v>0</v>
      </c>
      <c r="S2461" s="80">
        <f>INDEX(NoSettings!$C$2:$AH$6843,MATCH(EPS!$F2461,NoSettings!$A$2:$A$6843,0),MATCH(EPS!S$2,NoSettings!$C$1:$AH$1,0))</f>
        <v>0</v>
      </c>
      <c r="T2461" s="80">
        <f>INDEX(NoSettings!$C$2:$AH$6843,MATCH(EPS!$F2461,NoSettings!$A$2:$A$6843,0),MATCH(EPS!T$2,NoSettings!$C$1:$AH$1,0))</f>
        <v>0</v>
      </c>
      <c r="U2461" s="80">
        <f>INDEX(NoSettings!$C$2:$AH$6843,MATCH(EPS!$F2461,NoSettings!$A$2:$A$6843,0),MATCH(EPS!U$2,NoSettings!$C$1:$AH$1,0))</f>
        <v>0</v>
      </c>
      <c r="V2461" s="80">
        <f>INDEX(NoSettings!$C$2:$AH$6843,MATCH(EPS!$F2461,NoSettings!$A$2:$A$6843,0),MATCH(EPS!V$2,NoSettings!$C$1:$AH$1,0))</f>
        <v>0</v>
      </c>
      <c r="W2461" s="80">
        <f>INDEX(NoSettings!$C$2:$AH$6843,MATCH(EPS!$F2461,NoSettings!$A$2:$A$6843,0),MATCH(EPS!W$2,NoSettings!$C$1:$AH$1,0))</f>
        <v>0</v>
      </c>
      <c r="X2461" s="80">
        <f>INDEX(NoSettings!$C$2:$AH$6843,MATCH(EPS!$F2461,NoSettings!$A$2:$A$6843,0),MATCH(EPS!X$2,NoSettings!$C$1:$AH$1,0))</f>
        <v>0</v>
      </c>
      <c r="Y2461" s="80">
        <f>INDEX(NoSettings!$C$2:$AH$6843,MATCH(EPS!$F2461,NoSettings!$A$2:$A$6843,0),MATCH(EPS!Y$2,NoSettings!$C$1:$AH$1,0))</f>
        <v>0</v>
      </c>
      <c r="Z2461" s="80">
        <f>INDEX(NoSettings!$C$2:$AH$6843,MATCH(EPS!$F2461,NoSettings!$A$2:$A$6843,0),MATCH(EPS!Z$2,NoSettings!$C$1:$AH$1,0))</f>
        <v>0</v>
      </c>
      <c r="AA2461" s="164">
        <f>INDEX(NoSettings!$C$2:$AH$6843,MATCH(EPS!$F2461,NoSettings!$A$2:$A$6843,0),MATCH(EPS!AA$2,NoSettings!$C$1:$AH$1,0))</f>
        <v>0</v>
      </c>
      <c r="AB2461" s="80">
        <f>INDEX(NoSettings!$C$2:$AH$6843,MATCH(EPS!$F2461,NoSettings!$A$2:$A$6843,0),MATCH(EPS!AB$2,NoSettings!$C$1:$AH$1,0))</f>
        <v>0</v>
      </c>
      <c r="AC2461" s="80">
        <f>INDEX(NoSettings!$C$2:$AH$6843,MATCH(EPS!$F2461,NoSettings!$A$2:$A$6843,0),MATCH(EPS!AC$2,NoSettings!$C$1:$AH$1,0))</f>
        <v>0</v>
      </c>
      <c r="AD2461" s="80">
        <f>INDEX(NoSettings!$C$2:$AH$6843,MATCH(EPS!$F2461,NoSettings!$A$2:$A$6843,0),MATCH(EPS!AD$2,NoSettings!$C$1:$AH$1,0))</f>
        <v>0</v>
      </c>
      <c r="AE2461" s="80">
        <f>INDEX(NoSettings!$C$2:$AH$6843,MATCH(EPS!$F2461,NoSettings!$A$2:$A$6843,0),MATCH(EPS!AE$2,NoSettings!$C$1:$AH$1,0))</f>
        <v>0</v>
      </c>
      <c r="AF2461" s="80">
        <f>INDEX(NoSettings!$C$2:$AH$6843,MATCH(EPS!$F2461,NoSettings!$A$2:$A$6843,0),MATCH(EPS!AF$2,NoSettings!$C$1:$AH$1,0))</f>
        <v>0</v>
      </c>
      <c r="AG2461" s="80">
        <f>INDEX(NoSettings!$C$2:$AH$6843,MATCH(EPS!$F2461,NoSettings!$A$2:$A$6843,0),MATCH(EPS!AG$2,NoSettings!$C$1:$AH$1,0))</f>
        <v>0</v>
      </c>
      <c r="AH2461" s="80">
        <f>INDEX(NoSettings!$C$2:$AH$6843,MATCH(EPS!$F2461,NoSettings!$A$2:$A$6843,0),MATCH(EPS!AH$2,NoSettings!$C$1:$AH$1,0))</f>
        <v>0</v>
      </c>
      <c r="AI2461" s="80">
        <f>INDEX(NoSettings!$C$2:$AH$6843,MATCH(EPS!$F2461,NoSettings!$A$2:$A$6843,0),MATCH(EPS!AI$2,NoSettings!$C$1:$AH$1,0))</f>
        <v>0</v>
      </c>
      <c r="AJ2461" s="80">
        <f>INDEX(NoSettings!$C$2:$AH$6843,MATCH(EPS!$F2461,NoSettings!$A$2:$A$6843,0),MATCH(EPS!AJ$2,NoSettings!$C$1:$AH$1,0))</f>
        <v>0</v>
      </c>
      <c r="AK2461" s="164">
        <f>INDEX(NoSettings!$C$2:$AH$6843,MATCH(EPS!$F2461,NoSettings!$A$2:$A$6843,0),MATCH(EPS!AK$2,NoSettings!$C$1:$AH$1,0))</f>
        <v>0</v>
      </c>
      <c r="AL2461" s="80"/>
    </row>
    <row r="2462" spans="1:38">
      <c r="A2462" s="75" t="s">
        <v>3387</v>
      </c>
      <c r="B2462" s="113" t="s">
        <v>3391</v>
      </c>
      <c r="C2462" s="113" t="s">
        <v>3891</v>
      </c>
      <c r="D2462" s="113" t="s">
        <v>3833</v>
      </c>
      <c r="E2462" s="113" t="s">
        <v>3836</v>
      </c>
      <c r="F2462" s="113" t="s">
        <v>2226</v>
      </c>
      <c r="G2462" s="164">
        <f>INDEX(NoSettings!$C$2:$AH$6843,MATCH(EPS!$F2462,NoSettings!$A$2:$A$6843,0),MATCH(EPS!G$2,NoSettings!$C$1:$AH$1,0))</f>
        <v>0</v>
      </c>
      <c r="H2462" s="80">
        <f>INDEX(NoSettings!$C$2:$AH$6843,MATCH(EPS!$F2462,NoSettings!$A$2:$A$6843,0),MATCH(EPS!H$2,NoSettings!$C$1:$AH$1,0))</f>
        <v>0</v>
      </c>
      <c r="I2462" s="80">
        <f>INDEX(NoSettings!$C$2:$AH$6843,MATCH(EPS!$F2462,NoSettings!$A$2:$A$6843,0),MATCH(EPS!I$2,NoSettings!$C$1:$AH$1,0))</f>
        <v>0</v>
      </c>
      <c r="J2462" s="80">
        <f>INDEX(NoSettings!$C$2:$AH$6843,MATCH(EPS!$F2462,NoSettings!$A$2:$A$6843,0),MATCH(EPS!J$2,NoSettings!$C$1:$AH$1,0))</f>
        <v>0</v>
      </c>
      <c r="K2462" s="80">
        <f>INDEX(NoSettings!$C$2:$AH$6843,MATCH(EPS!$F2462,NoSettings!$A$2:$A$6843,0),MATCH(EPS!K$2,NoSettings!$C$1:$AH$1,0))</f>
        <v>0</v>
      </c>
      <c r="L2462" s="80">
        <f>INDEX(NoSettings!$C$2:$AH$6843,MATCH(EPS!$F2462,NoSettings!$A$2:$A$6843,0),MATCH(EPS!L$2,NoSettings!$C$1:$AH$1,0))</f>
        <v>0</v>
      </c>
      <c r="M2462" s="80">
        <f>INDEX(NoSettings!$C$2:$AH$6843,MATCH(EPS!$F2462,NoSettings!$A$2:$A$6843,0),MATCH(EPS!M$2,NoSettings!$C$1:$AH$1,0))</f>
        <v>0</v>
      </c>
      <c r="N2462" s="80">
        <f>INDEX(NoSettings!$C$2:$AH$6843,MATCH(EPS!$F2462,NoSettings!$A$2:$A$6843,0),MATCH(EPS!N$2,NoSettings!$C$1:$AH$1,0))</f>
        <v>0</v>
      </c>
      <c r="O2462" s="80">
        <f>INDEX(NoSettings!$C$2:$AH$6843,MATCH(EPS!$F2462,NoSettings!$A$2:$A$6843,0),MATCH(EPS!O$2,NoSettings!$C$1:$AH$1,0))</f>
        <v>0</v>
      </c>
      <c r="P2462" s="80">
        <f>INDEX(NoSettings!$C$2:$AH$6843,MATCH(EPS!$F2462,NoSettings!$A$2:$A$6843,0),MATCH(EPS!P$2,NoSettings!$C$1:$AH$1,0))</f>
        <v>0</v>
      </c>
      <c r="Q2462" s="164">
        <f>INDEX(NoSettings!$C$2:$AH$6843,MATCH(EPS!$F2462,NoSettings!$A$2:$A$6843,0),MATCH(EPS!Q$2,NoSettings!$C$1:$AH$1,0))</f>
        <v>0</v>
      </c>
      <c r="R2462" s="80">
        <f>INDEX(NoSettings!$C$2:$AH$6843,MATCH(EPS!$F2462,NoSettings!$A$2:$A$6843,0),MATCH(EPS!R$2,NoSettings!$C$1:$AH$1,0))</f>
        <v>0</v>
      </c>
      <c r="S2462" s="80">
        <f>INDEX(NoSettings!$C$2:$AH$6843,MATCH(EPS!$F2462,NoSettings!$A$2:$A$6843,0),MATCH(EPS!S$2,NoSettings!$C$1:$AH$1,0))</f>
        <v>0</v>
      </c>
      <c r="T2462" s="80">
        <f>INDEX(NoSettings!$C$2:$AH$6843,MATCH(EPS!$F2462,NoSettings!$A$2:$A$6843,0),MATCH(EPS!T$2,NoSettings!$C$1:$AH$1,0))</f>
        <v>0</v>
      </c>
      <c r="U2462" s="80">
        <f>INDEX(NoSettings!$C$2:$AH$6843,MATCH(EPS!$F2462,NoSettings!$A$2:$A$6843,0),MATCH(EPS!U$2,NoSettings!$C$1:$AH$1,0))</f>
        <v>0</v>
      </c>
      <c r="V2462" s="80">
        <f>INDEX(NoSettings!$C$2:$AH$6843,MATCH(EPS!$F2462,NoSettings!$A$2:$A$6843,0),MATCH(EPS!V$2,NoSettings!$C$1:$AH$1,0))</f>
        <v>0</v>
      </c>
      <c r="W2462" s="80">
        <f>INDEX(NoSettings!$C$2:$AH$6843,MATCH(EPS!$F2462,NoSettings!$A$2:$A$6843,0),MATCH(EPS!W$2,NoSettings!$C$1:$AH$1,0))</f>
        <v>0</v>
      </c>
      <c r="X2462" s="80">
        <f>INDEX(NoSettings!$C$2:$AH$6843,MATCH(EPS!$F2462,NoSettings!$A$2:$A$6843,0),MATCH(EPS!X$2,NoSettings!$C$1:$AH$1,0))</f>
        <v>0</v>
      </c>
      <c r="Y2462" s="80">
        <f>INDEX(NoSettings!$C$2:$AH$6843,MATCH(EPS!$F2462,NoSettings!$A$2:$A$6843,0),MATCH(EPS!Y$2,NoSettings!$C$1:$AH$1,0))</f>
        <v>0</v>
      </c>
      <c r="Z2462" s="80">
        <f>INDEX(NoSettings!$C$2:$AH$6843,MATCH(EPS!$F2462,NoSettings!$A$2:$A$6843,0),MATCH(EPS!Z$2,NoSettings!$C$1:$AH$1,0))</f>
        <v>0</v>
      </c>
      <c r="AA2462" s="164">
        <f>INDEX(NoSettings!$C$2:$AH$6843,MATCH(EPS!$F2462,NoSettings!$A$2:$A$6843,0),MATCH(EPS!AA$2,NoSettings!$C$1:$AH$1,0))</f>
        <v>0</v>
      </c>
      <c r="AB2462" s="80">
        <f>INDEX(NoSettings!$C$2:$AH$6843,MATCH(EPS!$F2462,NoSettings!$A$2:$A$6843,0),MATCH(EPS!AB$2,NoSettings!$C$1:$AH$1,0))</f>
        <v>0</v>
      </c>
      <c r="AC2462" s="80">
        <f>INDEX(NoSettings!$C$2:$AH$6843,MATCH(EPS!$F2462,NoSettings!$A$2:$A$6843,0),MATCH(EPS!AC$2,NoSettings!$C$1:$AH$1,0))</f>
        <v>0</v>
      </c>
      <c r="AD2462" s="80">
        <f>INDEX(NoSettings!$C$2:$AH$6843,MATCH(EPS!$F2462,NoSettings!$A$2:$A$6843,0),MATCH(EPS!AD$2,NoSettings!$C$1:$AH$1,0))</f>
        <v>0</v>
      </c>
      <c r="AE2462" s="80">
        <f>INDEX(NoSettings!$C$2:$AH$6843,MATCH(EPS!$F2462,NoSettings!$A$2:$A$6843,0),MATCH(EPS!AE$2,NoSettings!$C$1:$AH$1,0))</f>
        <v>0</v>
      </c>
      <c r="AF2462" s="80">
        <f>INDEX(NoSettings!$C$2:$AH$6843,MATCH(EPS!$F2462,NoSettings!$A$2:$A$6843,0),MATCH(EPS!AF$2,NoSettings!$C$1:$AH$1,0))</f>
        <v>0</v>
      </c>
      <c r="AG2462" s="80">
        <f>INDEX(NoSettings!$C$2:$AH$6843,MATCH(EPS!$F2462,NoSettings!$A$2:$A$6843,0),MATCH(EPS!AG$2,NoSettings!$C$1:$AH$1,0))</f>
        <v>0</v>
      </c>
      <c r="AH2462" s="80">
        <f>INDEX(NoSettings!$C$2:$AH$6843,MATCH(EPS!$F2462,NoSettings!$A$2:$A$6843,0),MATCH(EPS!AH$2,NoSettings!$C$1:$AH$1,0))</f>
        <v>0</v>
      </c>
      <c r="AI2462" s="80">
        <f>INDEX(NoSettings!$C$2:$AH$6843,MATCH(EPS!$F2462,NoSettings!$A$2:$A$6843,0),MATCH(EPS!AI$2,NoSettings!$C$1:$AH$1,0))</f>
        <v>0</v>
      </c>
      <c r="AJ2462" s="80">
        <f>INDEX(NoSettings!$C$2:$AH$6843,MATCH(EPS!$F2462,NoSettings!$A$2:$A$6843,0),MATCH(EPS!AJ$2,NoSettings!$C$1:$AH$1,0))</f>
        <v>0</v>
      </c>
      <c r="AK2462" s="164">
        <f>INDEX(NoSettings!$C$2:$AH$6843,MATCH(EPS!$F2462,NoSettings!$A$2:$A$6843,0),MATCH(EPS!AK$2,NoSettings!$C$1:$AH$1,0))</f>
        <v>0</v>
      </c>
      <c r="AL2462" s="80"/>
    </row>
    <row r="2463" spans="1:38">
      <c r="A2463" s="75" t="s">
        <v>3387</v>
      </c>
      <c r="B2463" s="113" t="s">
        <v>3391</v>
      </c>
      <c r="C2463" s="113" t="s">
        <v>3891</v>
      </c>
      <c r="D2463" s="113" t="s">
        <v>3833</v>
      </c>
      <c r="E2463" s="113" t="s">
        <v>3837</v>
      </c>
      <c r="F2463" s="113" t="s">
        <v>2227</v>
      </c>
      <c r="G2463" s="164">
        <f>INDEX(NoSettings!$C$2:$AH$6843,MATCH(EPS!$F2463,NoSettings!$A$2:$A$6843,0),MATCH(EPS!G$2,NoSettings!$C$1:$AH$1,0))</f>
        <v>0</v>
      </c>
      <c r="H2463" s="80">
        <f>INDEX(NoSettings!$C$2:$AH$6843,MATCH(EPS!$F2463,NoSettings!$A$2:$A$6843,0),MATCH(EPS!H$2,NoSettings!$C$1:$AH$1,0))</f>
        <v>0</v>
      </c>
      <c r="I2463" s="80">
        <f>INDEX(NoSettings!$C$2:$AH$6843,MATCH(EPS!$F2463,NoSettings!$A$2:$A$6843,0),MATCH(EPS!I$2,NoSettings!$C$1:$AH$1,0))</f>
        <v>0</v>
      </c>
      <c r="J2463" s="80">
        <f>INDEX(NoSettings!$C$2:$AH$6843,MATCH(EPS!$F2463,NoSettings!$A$2:$A$6843,0),MATCH(EPS!J$2,NoSettings!$C$1:$AH$1,0))</f>
        <v>0</v>
      </c>
      <c r="K2463" s="80">
        <f>INDEX(NoSettings!$C$2:$AH$6843,MATCH(EPS!$F2463,NoSettings!$A$2:$A$6843,0),MATCH(EPS!K$2,NoSettings!$C$1:$AH$1,0))</f>
        <v>0</v>
      </c>
      <c r="L2463" s="80">
        <f>INDEX(NoSettings!$C$2:$AH$6843,MATCH(EPS!$F2463,NoSettings!$A$2:$A$6843,0),MATCH(EPS!L$2,NoSettings!$C$1:$AH$1,0))</f>
        <v>0</v>
      </c>
      <c r="M2463" s="80">
        <f>INDEX(NoSettings!$C$2:$AH$6843,MATCH(EPS!$F2463,NoSettings!$A$2:$A$6843,0),MATCH(EPS!M$2,NoSettings!$C$1:$AH$1,0))</f>
        <v>0</v>
      </c>
      <c r="N2463" s="80">
        <f>INDEX(NoSettings!$C$2:$AH$6843,MATCH(EPS!$F2463,NoSettings!$A$2:$A$6843,0),MATCH(EPS!N$2,NoSettings!$C$1:$AH$1,0))</f>
        <v>0</v>
      </c>
      <c r="O2463" s="80">
        <f>INDEX(NoSettings!$C$2:$AH$6843,MATCH(EPS!$F2463,NoSettings!$A$2:$A$6843,0),MATCH(EPS!O$2,NoSettings!$C$1:$AH$1,0))</f>
        <v>0</v>
      </c>
      <c r="P2463" s="80">
        <f>INDEX(NoSettings!$C$2:$AH$6843,MATCH(EPS!$F2463,NoSettings!$A$2:$A$6843,0),MATCH(EPS!P$2,NoSettings!$C$1:$AH$1,0))</f>
        <v>0</v>
      </c>
      <c r="Q2463" s="164">
        <f>INDEX(NoSettings!$C$2:$AH$6843,MATCH(EPS!$F2463,NoSettings!$A$2:$A$6843,0),MATCH(EPS!Q$2,NoSettings!$C$1:$AH$1,0))</f>
        <v>0</v>
      </c>
      <c r="R2463" s="80">
        <f>INDEX(NoSettings!$C$2:$AH$6843,MATCH(EPS!$F2463,NoSettings!$A$2:$A$6843,0),MATCH(EPS!R$2,NoSettings!$C$1:$AH$1,0))</f>
        <v>0</v>
      </c>
      <c r="S2463" s="80">
        <f>INDEX(NoSettings!$C$2:$AH$6843,MATCH(EPS!$F2463,NoSettings!$A$2:$A$6843,0),MATCH(EPS!S$2,NoSettings!$C$1:$AH$1,0))</f>
        <v>0</v>
      </c>
      <c r="T2463" s="80">
        <f>INDEX(NoSettings!$C$2:$AH$6843,MATCH(EPS!$F2463,NoSettings!$A$2:$A$6843,0),MATCH(EPS!T$2,NoSettings!$C$1:$AH$1,0))</f>
        <v>0</v>
      </c>
      <c r="U2463" s="80">
        <f>INDEX(NoSettings!$C$2:$AH$6843,MATCH(EPS!$F2463,NoSettings!$A$2:$A$6843,0),MATCH(EPS!U$2,NoSettings!$C$1:$AH$1,0))</f>
        <v>0</v>
      </c>
      <c r="V2463" s="80">
        <f>INDEX(NoSettings!$C$2:$AH$6843,MATCH(EPS!$F2463,NoSettings!$A$2:$A$6843,0),MATCH(EPS!V$2,NoSettings!$C$1:$AH$1,0))</f>
        <v>0</v>
      </c>
      <c r="W2463" s="80">
        <f>INDEX(NoSettings!$C$2:$AH$6843,MATCH(EPS!$F2463,NoSettings!$A$2:$A$6843,0),MATCH(EPS!W$2,NoSettings!$C$1:$AH$1,0))</f>
        <v>0</v>
      </c>
      <c r="X2463" s="80">
        <f>INDEX(NoSettings!$C$2:$AH$6843,MATCH(EPS!$F2463,NoSettings!$A$2:$A$6843,0),MATCH(EPS!X$2,NoSettings!$C$1:$AH$1,0))</f>
        <v>0</v>
      </c>
      <c r="Y2463" s="80">
        <f>INDEX(NoSettings!$C$2:$AH$6843,MATCH(EPS!$F2463,NoSettings!$A$2:$A$6843,0),MATCH(EPS!Y$2,NoSettings!$C$1:$AH$1,0))</f>
        <v>0</v>
      </c>
      <c r="Z2463" s="80">
        <f>INDEX(NoSettings!$C$2:$AH$6843,MATCH(EPS!$F2463,NoSettings!$A$2:$A$6843,0),MATCH(EPS!Z$2,NoSettings!$C$1:$AH$1,0))</f>
        <v>0</v>
      </c>
      <c r="AA2463" s="164">
        <f>INDEX(NoSettings!$C$2:$AH$6843,MATCH(EPS!$F2463,NoSettings!$A$2:$A$6843,0),MATCH(EPS!AA$2,NoSettings!$C$1:$AH$1,0))</f>
        <v>0</v>
      </c>
      <c r="AB2463" s="80">
        <f>INDEX(NoSettings!$C$2:$AH$6843,MATCH(EPS!$F2463,NoSettings!$A$2:$A$6843,0),MATCH(EPS!AB$2,NoSettings!$C$1:$AH$1,0))</f>
        <v>0</v>
      </c>
      <c r="AC2463" s="80">
        <f>INDEX(NoSettings!$C$2:$AH$6843,MATCH(EPS!$F2463,NoSettings!$A$2:$A$6843,0),MATCH(EPS!AC$2,NoSettings!$C$1:$AH$1,0))</f>
        <v>0</v>
      </c>
      <c r="AD2463" s="80">
        <f>INDEX(NoSettings!$C$2:$AH$6843,MATCH(EPS!$F2463,NoSettings!$A$2:$A$6843,0),MATCH(EPS!AD$2,NoSettings!$C$1:$AH$1,0))</f>
        <v>0</v>
      </c>
      <c r="AE2463" s="80">
        <f>INDEX(NoSettings!$C$2:$AH$6843,MATCH(EPS!$F2463,NoSettings!$A$2:$A$6843,0),MATCH(EPS!AE$2,NoSettings!$C$1:$AH$1,0))</f>
        <v>0</v>
      </c>
      <c r="AF2463" s="80">
        <f>INDEX(NoSettings!$C$2:$AH$6843,MATCH(EPS!$F2463,NoSettings!$A$2:$A$6843,0),MATCH(EPS!AF$2,NoSettings!$C$1:$AH$1,0))</f>
        <v>0</v>
      </c>
      <c r="AG2463" s="80">
        <f>INDEX(NoSettings!$C$2:$AH$6843,MATCH(EPS!$F2463,NoSettings!$A$2:$A$6843,0),MATCH(EPS!AG$2,NoSettings!$C$1:$AH$1,0))</f>
        <v>0</v>
      </c>
      <c r="AH2463" s="80">
        <f>INDEX(NoSettings!$C$2:$AH$6843,MATCH(EPS!$F2463,NoSettings!$A$2:$A$6843,0),MATCH(EPS!AH$2,NoSettings!$C$1:$AH$1,0))</f>
        <v>0</v>
      </c>
      <c r="AI2463" s="80">
        <f>INDEX(NoSettings!$C$2:$AH$6843,MATCH(EPS!$F2463,NoSettings!$A$2:$A$6843,0),MATCH(EPS!AI$2,NoSettings!$C$1:$AH$1,0))</f>
        <v>0</v>
      </c>
      <c r="AJ2463" s="80">
        <f>INDEX(NoSettings!$C$2:$AH$6843,MATCH(EPS!$F2463,NoSettings!$A$2:$A$6843,0),MATCH(EPS!AJ$2,NoSettings!$C$1:$AH$1,0))</f>
        <v>0</v>
      </c>
      <c r="AK2463" s="164">
        <f>INDEX(NoSettings!$C$2:$AH$6843,MATCH(EPS!$F2463,NoSettings!$A$2:$A$6843,0),MATCH(EPS!AK$2,NoSettings!$C$1:$AH$1,0))</f>
        <v>0</v>
      </c>
      <c r="AL2463" s="80"/>
    </row>
    <row r="2464" spans="1:38">
      <c r="A2464" s="75" t="s">
        <v>3387</v>
      </c>
      <c r="B2464" s="113" t="s">
        <v>3391</v>
      </c>
      <c r="C2464" s="113" t="s">
        <v>3891</v>
      </c>
      <c r="D2464" s="113" t="s">
        <v>3833</v>
      </c>
      <c r="E2464" s="113" t="s">
        <v>3838</v>
      </c>
      <c r="F2464" s="113" t="s">
        <v>2228</v>
      </c>
      <c r="G2464" s="164">
        <f>INDEX(NoSettings!$C$2:$AH$6843,MATCH(EPS!$F2464,NoSettings!$A$2:$A$6843,0),MATCH(EPS!G$2,NoSettings!$C$1:$AH$1,0))</f>
        <v>0</v>
      </c>
      <c r="H2464" s="80">
        <f>INDEX(NoSettings!$C$2:$AH$6843,MATCH(EPS!$F2464,NoSettings!$A$2:$A$6843,0),MATCH(EPS!H$2,NoSettings!$C$1:$AH$1,0))</f>
        <v>0</v>
      </c>
      <c r="I2464" s="80">
        <f>INDEX(NoSettings!$C$2:$AH$6843,MATCH(EPS!$F2464,NoSettings!$A$2:$A$6843,0),MATCH(EPS!I$2,NoSettings!$C$1:$AH$1,0))</f>
        <v>0</v>
      </c>
      <c r="J2464" s="80">
        <f>INDEX(NoSettings!$C$2:$AH$6843,MATCH(EPS!$F2464,NoSettings!$A$2:$A$6843,0),MATCH(EPS!J$2,NoSettings!$C$1:$AH$1,0))</f>
        <v>0</v>
      </c>
      <c r="K2464" s="80">
        <f>INDEX(NoSettings!$C$2:$AH$6843,MATCH(EPS!$F2464,NoSettings!$A$2:$A$6843,0),MATCH(EPS!K$2,NoSettings!$C$1:$AH$1,0))</f>
        <v>0</v>
      </c>
      <c r="L2464" s="80">
        <f>INDEX(NoSettings!$C$2:$AH$6843,MATCH(EPS!$F2464,NoSettings!$A$2:$A$6843,0),MATCH(EPS!L$2,NoSettings!$C$1:$AH$1,0))</f>
        <v>0</v>
      </c>
      <c r="M2464" s="80">
        <f>INDEX(NoSettings!$C$2:$AH$6843,MATCH(EPS!$F2464,NoSettings!$A$2:$A$6843,0),MATCH(EPS!M$2,NoSettings!$C$1:$AH$1,0))</f>
        <v>0</v>
      </c>
      <c r="N2464" s="80">
        <f>INDEX(NoSettings!$C$2:$AH$6843,MATCH(EPS!$F2464,NoSettings!$A$2:$A$6843,0),MATCH(EPS!N$2,NoSettings!$C$1:$AH$1,0))</f>
        <v>0</v>
      </c>
      <c r="O2464" s="80">
        <f>INDEX(NoSettings!$C$2:$AH$6843,MATCH(EPS!$F2464,NoSettings!$A$2:$A$6843,0),MATCH(EPS!O$2,NoSettings!$C$1:$AH$1,0))</f>
        <v>0</v>
      </c>
      <c r="P2464" s="80">
        <f>INDEX(NoSettings!$C$2:$AH$6843,MATCH(EPS!$F2464,NoSettings!$A$2:$A$6843,0),MATCH(EPS!P$2,NoSettings!$C$1:$AH$1,0))</f>
        <v>0</v>
      </c>
      <c r="Q2464" s="164">
        <f>INDEX(NoSettings!$C$2:$AH$6843,MATCH(EPS!$F2464,NoSettings!$A$2:$A$6843,0),MATCH(EPS!Q$2,NoSettings!$C$1:$AH$1,0))</f>
        <v>0</v>
      </c>
      <c r="R2464" s="80">
        <f>INDEX(NoSettings!$C$2:$AH$6843,MATCH(EPS!$F2464,NoSettings!$A$2:$A$6843,0),MATCH(EPS!R$2,NoSettings!$C$1:$AH$1,0))</f>
        <v>0</v>
      </c>
      <c r="S2464" s="80">
        <f>INDEX(NoSettings!$C$2:$AH$6843,MATCH(EPS!$F2464,NoSettings!$A$2:$A$6843,0),MATCH(EPS!S$2,NoSettings!$C$1:$AH$1,0))</f>
        <v>0</v>
      </c>
      <c r="T2464" s="80">
        <f>INDEX(NoSettings!$C$2:$AH$6843,MATCH(EPS!$F2464,NoSettings!$A$2:$A$6843,0),MATCH(EPS!T$2,NoSettings!$C$1:$AH$1,0))</f>
        <v>0</v>
      </c>
      <c r="U2464" s="80">
        <f>INDEX(NoSettings!$C$2:$AH$6843,MATCH(EPS!$F2464,NoSettings!$A$2:$A$6843,0),MATCH(EPS!U$2,NoSettings!$C$1:$AH$1,0))</f>
        <v>0</v>
      </c>
      <c r="V2464" s="80">
        <f>INDEX(NoSettings!$C$2:$AH$6843,MATCH(EPS!$F2464,NoSettings!$A$2:$A$6843,0),MATCH(EPS!V$2,NoSettings!$C$1:$AH$1,0))</f>
        <v>0</v>
      </c>
      <c r="W2464" s="80">
        <f>INDEX(NoSettings!$C$2:$AH$6843,MATCH(EPS!$F2464,NoSettings!$A$2:$A$6843,0),MATCH(EPS!W$2,NoSettings!$C$1:$AH$1,0))</f>
        <v>0</v>
      </c>
      <c r="X2464" s="80">
        <f>INDEX(NoSettings!$C$2:$AH$6843,MATCH(EPS!$F2464,NoSettings!$A$2:$A$6843,0),MATCH(EPS!X$2,NoSettings!$C$1:$AH$1,0))</f>
        <v>0</v>
      </c>
      <c r="Y2464" s="80">
        <f>INDEX(NoSettings!$C$2:$AH$6843,MATCH(EPS!$F2464,NoSettings!$A$2:$A$6843,0),MATCH(EPS!Y$2,NoSettings!$C$1:$AH$1,0))</f>
        <v>0</v>
      </c>
      <c r="Z2464" s="80">
        <f>INDEX(NoSettings!$C$2:$AH$6843,MATCH(EPS!$F2464,NoSettings!$A$2:$A$6843,0),MATCH(EPS!Z$2,NoSettings!$C$1:$AH$1,0))</f>
        <v>0</v>
      </c>
      <c r="AA2464" s="164">
        <f>INDEX(NoSettings!$C$2:$AH$6843,MATCH(EPS!$F2464,NoSettings!$A$2:$A$6843,0),MATCH(EPS!AA$2,NoSettings!$C$1:$AH$1,0))</f>
        <v>0</v>
      </c>
      <c r="AB2464" s="80">
        <f>INDEX(NoSettings!$C$2:$AH$6843,MATCH(EPS!$F2464,NoSettings!$A$2:$A$6843,0),MATCH(EPS!AB$2,NoSettings!$C$1:$AH$1,0))</f>
        <v>0</v>
      </c>
      <c r="AC2464" s="80">
        <f>INDEX(NoSettings!$C$2:$AH$6843,MATCH(EPS!$F2464,NoSettings!$A$2:$A$6843,0),MATCH(EPS!AC$2,NoSettings!$C$1:$AH$1,0))</f>
        <v>0</v>
      </c>
      <c r="AD2464" s="80">
        <f>INDEX(NoSettings!$C$2:$AH$6843,MATCH(EPS!$F2464,NoSettings!$A$2:$A$6843,0),MATCH(EPS!AD$2,NoSettings!$C$1:$AH$1,0))</f>
        <v>0</v>
      </c>
      <c r="AE2464" s="80">
        <f>INDEX(NoSettings!$C$2:$AH$6843,MATCH(EPS!$F2464,NoSettings!$A$2:$A$6843,0),MATCH(EPS!AE$2,NoSettings!$C$1:$AH$1,0))</f>
        <v>0</v>
      </c>
      <c r="AF2464" s="80">
        <f>INDEX(NoSettings!$C$2:$AH$6843,MATCH(EPS!$F2464,NoSettings!$A$2:$A$6843,0),MATCH(EPS!AF$2,NoSettings!$C$1:$AH$1,0))</f>
        <v>0</v>
      </c>
      <c r="AG2464" s="80">
        <f>INDEX(NoSettings!$C$2:$AH$6843,MATCH(EPS!$F2464,NoSettings!$A$2:$A$6843,0),MATCH(EPS!AG$2,NoSettings!$C$1:$AH$1,0))</f>
        <v>0</v>
      </c>
      <c r="AH2464" s="80">
        <f>INDEX(NoSettings!$C$2:$AH$6843,MATCH(EPS!$F2464,NoSettings!$A$2:$A$6843,0),MATCH(EPS!AH$2,NoSettings!$C$1:$AH$1,0))</f>
        <v>0</v>
      </c>
      <c r="AI2464" s="80">
        <f>INDEX(NoSettings!$C$2:$AH$6843,MATCH(EPS!$F2464,NoSettings!$A$2:$A$6843,0),MATCH(EPS!AI$2,NoSettings!$C$1:$AH$1,0))</f>
        <v>0</v>
      </c>
      <c r="AJ2464" s="80">
        <f>INDEX(NoSettings!$C$2:$AH$6843,MATCH(EPS!$F2464,NoSettings!$A$2:$A$6843,0),MATCH(EPS!AJ$2,NoSettings!$C$1:$AH$1,0))</f>
        <v>0</v>
      </c>
      <c r="AK2464" s="164">
        <f>INDEX(NoSettings!$C$2:$AH$6843,MATCH(EPS!$F2464,NoSettings!$A$2:$A$6843,0),MATCH(EPS!AK$2,NoSettings!$C$1:$AH$1,0))</f>
        <v>0</v>
      </c>
      <c r="AL2464" s="80"/>
    </row>
    <row r="2465" spans="1:38">
      <c r="A2465" s="75" t="s">
        <v>3387</v>
      </c>
      <c r="B2465" s="113" t="s">
        <v>3391</v>
      </c>
      <c r="C2465" s="113" t="s">
        <v>3891</v>
      </c>
      <c r="D2465" s="113" t="s">
        <v>3833</v>
      </c>
      <c r="E2465" s="113" t="s">
        <v>3839</v>
      </c>
      <c r="F2465" s="113" t="s">
        <v>2229</v>
      </c>
      <c r="G2465" s="164">
        <f>INDEX(NoSettings!$C$2:$AH$6843,MATCH(EPS!$F2465,NoSettings!$A$2:$A$6843,0),MATCH(EPS!G$2,NoSettings!$C$1:$AH$1,0))</f>
        <v>0</v>
      </c>
      <c r="H2465" s="80">
        <f>INDEX(NoSettings!$C$2:$AH$6843,MATCH(EPS!$F2465,NoSettings!$A$2:$A$6843,0),MATCH(EPS!H$2,NoSettings!$C$1:$AH$1,0))</f>
        <v>0</v>
      </c>
      <c r="I2465" s="80">
        <f>INDEX(NoSettings!$C$2:$AH$6843,MATCH(EPS!$F2465,NoSettings!$A$2:$A$6843,0),MATCH(EPS!I$2,NoSettings!$C$1:$AH$1,0))</f>
        <v>0</v>
      </c>
      <c r="J2465" s="80">
        <f>INDEX(NoSettings!$C$2:$AH$6843,MATCH(EPS!$F2465,NoSettings!$A$2:$A$6843,0),MATCH(EPS!J$2,NoSettings!$C$1:$AH$1,0))</f>
        <v>0</v>
      </c>
      <c r="K2465" s="80">
        <f>INDEX(NoSettings!$C$2:$AH$6843,MATCH(EPS!$F2465,NoSettings!$A$2:$A$6843,0),MATCH(EPS!K$2,NoSettings!$C$1:$AH$1,0))</f>
        <v>0</v>
      </c>
      <c r="L2465" s="80">
        <f>INDEX(NoSettings!$C$2:$AH$6843,MATCH(EPS!$F2465,NoSettings!$A$2:$A$6843,0),MATCH(EPS!L$2,NoSettings!$C$1:$AH$1,0))</f>
        <v>0</v>
      </c>
      <c r="M2465" s="80">
        <f>INDEX(NoSettings!$C$2:$AH$6843,MATCH(EPS!$F2465,NoSettings!$A$2:$A$6843,0),MATCH(EPS!M$2,NoSettings!$C$1:$AH$1,0))</f>
        <v>0</v>
      </c>
      <c r="N2465" s="80">
        <f>INDEX(NoSettings!$C$2:$AH$6843,MATCH(EPS!$F2465,NoSettings!$A$2:$A$6843,0),MATCH(EPS!N$2,NoSettings!$C$1:$AH$1,0))</f>
        <v>0</v>
      </c>
      <c r="O2465" s="80">
        <f>INDEX(NoSettings!$C$2:$AH$6843,MATCH(EPS!$F2465,NoSettings!$A$2:$A$6843,0),MATCH(EPS!O$2,NoSettings!$C$1:$AH$1,0))</f>
        <v>0</v>
      </c>
      <c r="P2465" s="80">
        <f>INDEX(NoSettings!$C$2:$AH$6843,MATCH(EPS!$F2465,NoSettings!$A$2:$A$6843,0),MATCH(EPS!P$2,NoSettings!$C$1:$AH$1,0))</f>
        <v>0</v>
      </c>
      <c r="Q2465" s="164">
        <f>INDEX(NoSettings!$C$2:$AH$6843,MATCH(EPS!$F2465,NoSettings!$A$2:$A$6843,0),MATCH(EPS!Q$2,NoSettings!$C$1:$AH$1,0))</f>
        <v>0</v>
      </c>
      <c r="R2465" s="80">
        <f>INDEX(NoSettings!$C$2:$AH$6843,MATCH(EPS!$F2465,NoSettings!$A$2:$A$6843,0),MATCH(EPS!R$2,NoSettings!$C$1:$AH$1,0))</f>
        <v>0</v>
      </c>
      <c r="S2465" s="80">
        <f>INDEX(NoSettings!$C$2:$AH$6843,MATCH(EPS!$F2465,NoSettings!$A$2:$A$6843,0),MATCH(EPS!S$2,NoSettings!$C$1:$AH$1,0))</f>
        <v>0</v>
      </c>
      <c r="T2465" s="80">
        <f>INDEX(NoSettings!$C$2:$AH$6843,MATCH(EPS!$F2465,NoSettings!$A$2:$A$6843,0),MATCH(EPS!T$2,NoSettings!$C$1:$AH$1,0))</f>
        <v>0</v>
      </c>
      <c r="U2465" s="80">
        <f>INDEX(NoSettings!$C$2:$AH$6843,MATCH(EPS!$F2465,NoSettings!$A$2:$A$6843,0),MATCH(EPS!U$2,NoSettings!$C$1:$AH$1,0))</f>
        <v>0</v>
      </c>
      <c r="V2465" s="80">
        <f>INDEX(NoSettings!$C$2:$AH$6843,MATCH(EPS!$F2465,NoSettings!$A$2:$A$6843,0),MATCH(EPS!V$2,NoSettings!$C$1:$AH$1,0))</f>
        <v>0</v>
      </c>
      <c r="W2465" s="80">
        <f>INDEX(NoSettings!$C$2:$AH$6843,MATCH(EPS!$F2465,NoSettings!$A$2:$A$6843,0),MATCH(EPS!W$2,NoSettings!$C$1:$AH$1,0))</f>
        <v>0</v>
      </c>
      <c r="X2465" s="80">
        <f>INDEX(NoSettings!$C$2:$AH$6843,MATCH(EPS!$F2465,NoSettings!$A$2:$A$6843,0),MATCH(EPS!X$2,NoSettings!$C$1:$AH$1,0))</f>
        <v>0</v>
      </c>
      <c r="Y2465" s="80">
        <f>INDEX(NoSettings!$C$2:$AH$6843,MATCH(EPS!$F2465,NoSettings!$A$2:$A$6843,0),MATCH(EPS!Y$2,NoSettings!$C$1:$AH$1,0))</f>
        <v>0</v>
      </c>
      <c r="Z2465" s="80">
        <f>INDEX(NoSettings!$C$2:$AH$6843,MATCH(EPS!$F2465,NoSettings!$A$2:$A$6843,0),MATCH(EPS!Z$2,NoSettings!$C$1:$AH$1,0))</f>
        <v>0</v>
      </c>
      <c r="AA2465" s="164">
        <f>INDEX(NoSettings!$C$2:$AH$6843,MATCH(EPS!$F2465,NoSettings!$A$2:$A$6843,0),MATCH(EPS!AA$2,NoSettings!$C$1:$AH$1,0))</f>
        <v>0</v>
      </c>
      <c r="AB2465" s="80">
        <f>INDEX(NoSettings!$C$2:$AH$6843,MATCH(EPS!$F2465,NoSettings!$A$2:$A$6843,0),MATCH(EPS!AB$2,NoSettings!$C$1:$AH$1,0))</f>
        <v>0</v>
      </c>
      <c r="AC2465" s="80">
        <f>INDEX(NoSettings!$C$2:$AH$6843,MATCH(EPS!$F2465,NoSettings!$A$2:$A$6843,0),MATCH(EPS!AC$2,NoSettings!$C$1:$AH$1,0))</f>
        <v>0</v>
      </c>
      <c r="AD2465" s="80">
        <f>INDEX(NoSettings!$C$2:$AH$6843,MATCH(EPS!$F2465,NoSettings!$A$2:$A$6843,0),MATCH(EPS!AD$2,NoSettings!$C$1:$AH$1,0))</f>
        <v>0</v>
      </c>
      <c r="AE2465" s="80">
        <f>INDEX(NoSettings!$C$2:$AH$6843,MATCH(EPS!$F2465,NoSettings!$A$2:$A$6843,0),MATCH(EPS!AE$2,NoSettings!$C$1:$AH$1,0))</f>
        <v>0</v>
      </c>
      <c r="AF2465" s="80">
        <f>INDEX(NoSettings!$C$2:$AH$6843,MATCH(EPS!$F2465,NoSettings!$A$2:$A$6843,0),MATCH(EPS!AF$2,NoSettings!$C$1:$AH$1,0))</f>
        <v>0</v>
      </c>
      <c r="AG2465" s="80">
        <f>INDEX(NoSettings!$C$2:$AH$6843,MATCH(EPS!$F2465,NoSettings!$A$2:$A$6843,0),MATCH(EPS!AG$2,NoSettings!$C$1:$AH$1,0))</f>
        <v>0</v>
      </c>
      <c r="AH2465" s="80">
        <f>INDEX(NoSettings!$C$2:$AH$6843,MATCH(EPS!$F2465,NoSettings!$A$2:$A$6843,0),MATCH(EPS!AH$2,NoSettings!$C$1:$AH$1,0))</f>
        <v>0</v>
      </c>
      <c r="AI2465" s="80">
        <f>INDEX(NoSettings!$C$2:$AH$6843,MATCH(EPS!$F2465,NoSettings!$A$2:$A$6843,0),MATCH(EPS!AI$2,NoSettings!$C$1:$AH$1,0))</f>
        <v>0</v>
      </c>
      <c r="AJ2465" s="80">
        <f>INDEX(NoSettings!$C$2:$AH$6843,MATCH(EPS!$F2465,NoSettings!$A$2:$A$6843,0),MATCH(EPS!AJ$2,NoSettings!$C$1:$AH$1,0))</f>
        <v>0</v>
      </c>
      <c r="AK2465" s="164">
        <f>INDEX(NoSettings!$C$2:$AH$6843,MATCH(EPS!$F2465,NoSettings!$A$2:$A$6843,0),MATCH(EPS!AK$2,NoSettings!$C$1:$AH$1,0))</f>
        <v>0</v>
      </c>
      <c r="AL2465" s="80"/>
    </row>
    <row r="2466" spans="1:38">
      <c r="A2466" s="75" t="s">
        <v>3387</v>
      </c>
      <c r="B2466" s="113" t="s">
        <v>3391</v>
      </c>
      <c r="C2466" s="113" t="s">
        <v>3891</v>
      </c>
      <c r="D2466" s="113" t="s">
        <v>3833</v>
      </c>
      <c r="E2466" s="113" t="s">
        <v>3840</v>
      </c>
      <c r="F2466" s="113" t="s">
        <v>2230</v>
      </c>
      <c r="G2466" s="164">
        <f>INDEX(NoSettings!$C$2:$AH$6843,MATCH(EPS!$F2466,NoSettings!$A$2:$A$6843,0),MATCH(EPS!G$2,NoSettings!$C$1:$AH$1,0))</f>
        <v>0</v>
      </c>
      <c r="H2466" s="80">
        <f>INDEX(NoSettings!$C$2:$AH$6843,MATCH(EPS!$F2466,NoSettings!$A$2:$A$6843,0),MATCH(EPS!H$2,NoSettings!$C$1:$AH$1,0))</f>
        <v>0</v>
      </c>
      <c r="I2466" s="80">
        <f>INDEX(NoSettings!$C$2:$AH$6843,MATCH(EPS!$F2466,NoSettings!$A$2:$A$6843,0),MATCH(EPS!I$2,NoSettings!$C$1:$AH$1,0))</f>
        <v>0</v>
      </c>
      <c r="J2466" s="80">
        <f>INDEX(NoSettings!$C$2:$AH$6843,MATCH(EPS!$F2466,NoSettings!$A$2:$A$6843,0),MATCH(EPS!J$2,NoSettings!$C$1:$AH$1,0))</f>
        <v>0</v>
      </c>
      <c r="K2466" s="80">
        <f>INDEX(NoSettings!$C$2:$AH$6843,MATCH(EPS!$F2466,NoSettings!$A$2:$A$6843,0),MATCH(EPS!K$2,NoSettings!$C$1:$AH$1,0))</f>
        <v>0</v>
      </c>
      <c r="L2466" s="80">
        <f>INDEX(NoSettings!$C$2:$AH$6843,MATCH(EPS!$F2466,NoSettings!$A$2:$A$6843,0),MATCH(EPS!L$2,NoSettings!$C$1:$AH$1,0))</f>
        <v>0</v>
      </c>
      <c r="M2466" s="80">
        <f>INDEX(NoSettings!$C$2:$AH$6843,MATCH(EPS!$F2466,NoSettings!$A$2:$A$6843,0),MATCH(EPS!M$2,NoSettings!$C$1:$AH$1,0))</f>
        <v>0</v>
      </c>
      <c r="N2466" s="80">
        <f>INDEX(NoSettings!$C$2:$AH$6843,MATCH(EPS!$F2466,NoSettings!$A$2:$A$6843,0),MATCH(EPS!N$2,NoSettings!$C$1:$AH$1,0))</f>
        <v>0</v>
      </c>
      <c r="O2466" s="80">
        <f>INDEX(NoSettings!$C$2:$AH$6843,MATCH(EPS!$F2466,NoSettings!$A$2:$A$6843,0),MATCH(EPS!O$2,NoSettings!$C$1:$AH$1,0))</f>
        <v>0</v>
      </c>
      <c r="P2466" s="80">
        <f>INDEX(NoSettings!$C$2:$AH$6843,MATCH(EPS!$F2466,NoSettings!$A$2:$A$6843,0),MATCH(EPS!P$2,NoSettings!$C$1:$AH$1,0))</f>
        <v>0</v>
      </c>
      <c r="Q2466" s="164">
        <f>INDEX(NoSettings!$C$2:$AH$6843,MATCH(EPS!$F2466,NoSettings!$A$2:$A$6843,0),MATCH(EPS!Q$2,NoSettings!$C$1:$AH$1,0))</f>
        <v>0</v>
      </c>
      <c r="R2466" s="80">
        <f>INDEX(NoSettings!$C$2:$AH$6843,MATCH(EPS!$F2466,NoSettings!$A$2:$A$6843,0),MATCH(EPS!R$2,NoSettings!$C$1:$AH$1,0))</f>
        <v>0</v>
      </c>
      <c r="S2466" s="80">
        <f>INDEX(NoSettings!$C$2:$AH$6843,MATCH(EPS!$F2466,NoSettings!$A$2:$A$6843,0),MATCH(EPS!S$2,NoSettings!$C$1:$AH$1,0))</f>
        <v>0</v>
      </c>
      <c r="T2466" s="80">
        <f>INDEX(NoSettings!$C$2:$AH$6843,MATCH(EPS!$F2466,NoSettings!$A$2:$A$6843,0),MATCH(EPS!T$2,NoSettings!$C$1:$AH$1,0))</f>
        <v>0</v>
      </c>
      <c r="U2466" s="80">
        <f>INDEX(NoSettings!$C$2:$AH$6843,MATCH(EPS!$F2466,NoSettings!$A$2:$A$6843,0),MATCH(EPS!U$2,NoSettings!$C$1:$AH$1,0))</f>
        <v>0</v>
      </c>
      <c r="V2466" s="80">
        <f>INDEX(NoSettings!$C$2:$AH$6843,MATCH(EPS!$F2466,NoSettings!$A$2:$A$6843,0),MATCH(EPS!V$2,NoSettings!$C$1:$AH$1,0))</f>
        <v>0</v>
      </c>
      <c r="W2466" s="80">
        <f>INDEX(NoSettings!$C$2:$AH$6843,MATCH(EPS!$F2466,NoSettings!$A$2:$A$6843,0),MATCH(EPS!W$2,NoSettings!$C$1:$AH$1,0))</f>
        <v>0</v>
      </c>
      <c r="X2466" s="80">
        <f>INDEX(NoSettings!$C$2:$AH$6843,MATCH(EPS!$F2466,NoSettings!$A$2:$A$6843,0),MATCH(EPS!X$2,NoSettings!$C$1:$AH$1,0))</f>
        <v>0</v>
      </c>
      <c r="Y2466" s="80">
        <f>INDEX(NoSettings!$C$2:$AH$6843,MATCH(EPS!$F2466,NoSettings!$A$2:$A$6843,0),MATCH(EPS!Y$2,NoSettings!$C$1:$AH$1,0))</f>
        <v>0</v>
      </c>
      <c r="Z2466" s="80">
        <f>INDEX(NoSettings!$C$2:$AH$6843,MATCH(EPS!$F2466,NoSettings!$A$2:$A$6843,0),MATCH(EPS!Z$2,NoSettings!$C$1:$AH$1,0))</f>
        <v>0</v>
      </c>
      <c r="AA2466" s="164">
        <f>INDEX(NoSettings!$C$2:$AH$6843,MATCH(EPS!$F2466,NoSettings!$A$2:$A$6843,0),MATCH(EPS!AA$2,NoSettings!$C$1:$AH$1,0))</f>
        <v>0</v>
      </c>
      <c r="AB2466" s="80">
        <f>INDEX(NoSettings!$C$2:$AH$6843,MATCH(EPS!$F2466,NoSettings!$A$2:$A$6843,0),MATCH(EPS!AB$2,NoSettings!$C$1:$AH$1,0))</f>
        <v>0</v>
      </c>
      <c r="AC2466" s="80">
        <f>INDEX(NoSettings!$C$2:$AH$6843,MATCH(EPS!$F2466,NoSettings!$A$2:$A$6843,0),MATCH(EPS!AC$2,NoSettings!$C$1:$AH$1,0))</f>
        <v>0</v>
      </c>
      <c r="AD2466" s="80">
        <f>INDEX(NoSettings!$C$2:$AH$6843,MATCH(EPS!$F2466,NoSettings!$A$2:$A$6843,0),MATCH(EPS!AD$2,NoSettings!$C$1:$AH$1,0))</f>
        <v>0</v>
      </c>
      <c r="AE2466" s="80">
        <f>INDEX(NoSettings!$C$2:$AH$6843,MATCH(EPS!$F2466,NoSettings!$A$2:$A$6843,0),MATCH(EPS!AE$2,NoSettings!$C$1:$AH$1,0))</f>
        <v>0</v>
      </c>
      <c r="AF2466" s="80">
        <f>INDEX(NoSettings!$C$2:$AH$6843,MATCH(EPS!$F2466,NoSettings!$A$2:$A$6843,0),MATCH(EPS!AF$2,NoSettings!$C$1:$AH$1,0))</f>
        <v>0</v>
      </c>
      <c r="AG2466" s="80">
        <f>INDEX(NoSettings!$C$2:$AH$6843,MATCH(EPS!$F2466,NoSettings!$A$2:$A$6843,0),MATCH(EPS!AG$2,NoSettings!$C$1:$AH$1,0))</f>
        <v>0</v>
      </c>
      <c r="AH2466" s="80">
        <f>INDEX(NoSettings!$C$2:$AH$6843,MATCH(EPS!$F2466,NoSettings!$A$2:$A$6843,0),MATCH(EPS!AH$2,NoSettings!$C$1:$AH$1,0))</f>
        <v>0</v>
      </c>
      <c r="AI2466" s="80">
        <f>INDEX(NoSettings!$C$2:$AH$6843,MATCH(EPS!$F2466,NoSettings!$A$2:$A$6843,0),MATCH(EPS!AI$2,NoSettings!$C$1:$AH$1,0))</f>
        <v>0</v>
      </c>
      <c r="AJ2466" s="80">
        <f>INDEX(NoSettings!$C$2:$AH$6843,MATCH(EPS!$F2466,NoSettings!$A$2:$A$6843,0),MATCH(EPS!AJ$2,NoSettings!$C$1:$AH$1,0))</f>
        <v>0</v>
      </c>
      <c r="AK2466" s="164">
        <f>INDEX(NoSettings!$C$2:$AH$6843,MATCH(EPS!$F2466,NoSettings!$A$2:$A$6843,0),MATCH(EPS!AK$2,NoSettings!$C$1:$AH$1,0))</f>
        <v>0</v>
      </c>
      <c r="AL2466" s="80"/>
    </row>
    <row r="2467" spans="1:38">
      <c r="A2467" s="75" t="s">
        <v>3387</v>
      </c>
      <c r="B2467" s="113" t="s">
        <v>3391</v>
      </c>
      <c r="C2467" s="113" t="s">
        <v>3891</v>
      </c>
      <c r="D2467" s="113" t="s">
        <v>3833</v>
      </c>
      <c r="E2467" s="113" t="s">
        <v>3841</v>
      </c>
      <c r="F2467" s="113" t="s">
        <v>2231</v>
      </c>
      <c r="G2467" s="164">
        <f>INDEX(NoSettings!$C$2:$AH$6843,MATCH(EPS!$F2467,NoSettings!$A$2:$A$6843,0),MATCH(EPS!G$2,NoSettings!$C$1:$AH$1,0))</f>
        <v>0</v>
      </c>
      <c r="H2467" s="80">
        <f>INDEX(NoSettings!$C$2:$AH$6843,MATCH(EPS!$F2467,NoSettings!$A$2:$A$6843,0),MATCH(EPS!H$2,NoSettings!$C$1:$AH$1,0))</f>
        <v>0</v>
      </c>
      <c r="I2467" s="80">
        <f>INDEX(NoSettings!$C$2:$AH$6843,MATCH(EPS!$F2467,NoSettings!$A$2:$A$6843,0),MATCH(EPS!I$2,NoSettings!$C$1:$AH$1,0))</f>
        <v>0</v>
      </c>
      <c r="J2467" s="80">
        <f>INDEX(NoSettings!$C$2:$AH$6843,MATCH(EPS!$F2467,NoSettings!$A$2:$A$6843,0),MATCH(EPS!J$2,NoSettings!$C$1:$AH$1,0))</f>
        <v>0</v>
      </c>
      <c r="K2467" s="80">
        <f>INDEX(NoSettings!$C$2:$AH$6843,MATCH(EPS!$F2467,NoSettings!$A$2:$A$6843,0),MATCH(EPS!K$2,NoSettings!$C$1:$AH$1,0))</f>
        <v>0</v>
      </c>
      <c r="L2467" s="80">
        <f>INDEX(NoSettings!$C$2:$AH$6843,MATCH(EPS!$F2467,NoSettings!$A$2:$A$6843,0),MATCH(EPS!L$2,NoSettings!$C$1:$AH$1,0))</f>
        <v>0</v>
      </c>
      <c r="M2467" s="80">
        <f>INDEX(NoSettings!$C$2:$AH$6843,MATCH(EPS!$F2467,NoSettings!$A$2:$A$6843,0),MATCH(EPS!M$2,NoSettings!$C$1:$AH$1,0))</f>
        <v>0</v>
      </c>
      <c r="N2467" s="80">
        <f>INDEX(NoSettings!$C$2:$AH$6843,MATCH(EPS!$F2467,NoSettings!$A$2:$A$6843,0),MATCH(EPS!N$2,NoSettings!$C$1:$AH$1,0))</f>
        <v>0</v>
      </c>
      <c r="O2467" s="80">
        <f>INDEX(NoSettings!$C$2:$AH$6843,MATCH(EPS!$F2467,NoSettings!$A$2:$A$6843,0),MATCH(EPS!O$2,NoSettings!$C$1:$AH$1,0))</f>
        <v>0</v>
      </c>
      <c r="P2467" s="80">
        <f>INDEX(NoSettings!$C$2:$AH$6843,MATCH(EPS!$F2467,NoSettings!$A$2:$A$6843,0),MATCH(EPS!P$2,NoSettings!$C$1:$AH$1,0))</f>
        <v>0</v>
      </c>
      <c r="Q2467" s="164">
        <f>INDEX(NoSettings!$C$2:$AH$6843,MATCH(EPS!$F2467,NoSettings!$A$2:$A$6843,0),MATCH(EPS!Q$2,NoSettings!$C$1:$AH$1,0))</f>
        <v>0</v>
      </c>
      <c r="R2467" s="80">
        <f>INDEX(NoSettings!$C$2:$AH$6843,MATCH(EPS!$F2467,NoSettings!$A$2:$A$6843,0),MATCH(EPS!R$2,NoSettings!$C$1:$AH$1,0))</f>
        <v>0</v>
      </c>
      <c r="S2467" s="80">
        <f>INDEX(NoSettings!$C$2:$AH$6843,MATCH(EPS!$F2467,NoSettings!$A$2:$A$6843,0),MATCH(EPS!S$2,NoSettings!$C$1:$AH$1,0))</f>
        <v>0</v>
      </c>
      <c r="T2467" s="80">
        <f>INDEX(NoSettings!$C$2:$AH$6843,MATCH(EPS!$F2467,NoSettings!$A$2:$A$6843,0),MATCH(EPS!T$2,NoSettings!$C$1:$AH$1,0))</f>
        <v>0</v>
      </c>
      <c r="U2467" s="80">
        <f>INDEX(NoSettings!$C$2:$AH$6843,MATCH(EPS!$F2467,NoSettings!$A$2:$A$6843,0),MATCH(EPS!U$2,NoSettings!$C$1:$AH$1,0))</f>
        <v>0</v>
      </c>
      <c r="V2467" s="80">
        <f>INDEX(NoSettings!$C$2:$AH$6843,MATCH(EPS!$F2467,NoSettings!$A$2:$A$6843,0),MATCH(EPS!V$2,NoSettings!$C$1:$AH$1,0))</f>
        <v>0</v>
      </c>
      <c r="W2467" s="80">
        <f>INDEX(NoSettings!$C$2:$AH$6843,MATCH(EPS!$F2467,NoSettings!$A$2:$A$6843,0),MATCH(EPS!W$2,NoSettings!$C$1:$AH$1,0))</f>
        <v>0</v>
      </c>
      <c r="X2467" s="80">
        <f>INDEX(NoSettings!$C$2:$AH$6843,MATCH(EPS!$F2467,NoSettings!$A$2:$A$6843,0),MATCH(EPS!X$2,NoSettings!$C$1:$AH$1,0))</f>
        <v>0</v>
      </c>
      <c r="Y2467" s="80">
        <f>INDEX(NoSettings!$C$2:$AH$6843,MATCH(EPS!$F2467,NoSettings!$A$2:$A$6843,0),MATCH(EPS!Y$2,NoSettings!$C$1:$AH$1,0))</f>
        <v>0</v>
      </c>
      <c r="Z2467" s="80">
        <f>INDEX(NoSettings!$C$2:$AH$6843,MATCH(EPS!$F2467,NoSettings!$A$2:$A$6843,0),MATCH(EPS!Z$2,NoSettings!$C$1:$AH$1,0))</f>
        <v>0</v>
      </c>
      <c r="AA2467" s="164">
        <f>INDEX(NoSettings!$C$2:$AH$6843,MATCH(EPS!$F2467,NoSettings!$A$2:$A$6843,0),MATCH(EPS!AA$2,NoSettings!$C$1:$AH$1,0))</f>
        <v>0</v>
      </c>
      <c r="AB2467" s="80">
        <f>INDEX(NoSettings!$C$2:$AH$6843,MATCH(EPS!$F2467,NoSettings!$A$2:$A$6843,0),MATCH(EPS!AB$2,NoSettings!$C$1:$AH$1,0))</f>
        <v>0</v>
      </c>
      <c r="AC2467" s="80">
        <f>INDEX(NoSettings!$C$2:$AH$6843,MATCH(EPS!$F2467,NoSettings!$A$2:$A$6843,0),MATCH(EPS!AC$2,NoSettings!$C$1:$AH$1,0))</f>
        <v>0</v>
      </c>
      <c r="AD2467" s="80">
        <f>INDEX(NoSettings!$C$2:$AH$6843,MATCH(EPS!$F2467,NoSettings!$A$2:$A$6843,0),MATCH(EPS!AD$2,NoSettings!$C$1:$AH$1,0))</f>
        <v>0</v>
      </c>
      <c r="AE2467" s="80">
        <f>INDEX(NoSettings!$C$2:$AH$6843,MATCH(EPS!$F2467,NoSettings!$A$2:$A$6843,0),MATCH(EPS!AE$2,NoSettings!$C$1:$AH$1,0))</f>
        <v>0</v>
      </c>
      <c r="AF2467" s="80">
        <f>INDEX(NoSettings!$C$2:$AH$6843,MATCH(EPS!$F2467,NoSettings!$A$2:$A$6843,0),MATCH(EPS!AF$2,NoSettings!$C$1:$AH$1,0))</f>
        <v>0</v>
      </c>
      <c r="AG2467" s="80">
        <f>INDEX(NoSettings!$C$2:$AH$6843,MATCH(EPS!$F2467,NoSettings!$A$2:$A$6843,0),MATCH(EPS!AG$2,NoSettings!$C$1:$AH$1,0))</f>
        <v>0</v>
      </c>
      <c r="AH2467" s="80">
        <f>INDEX(NoSettings!$C$2:$AH$6843,MATCH(EPS!$F2467,NoSettings!$A$2:$A$6843,0),MATCH(EPS!AH$2,NoSettings!$C$1:$AH$1,0))</f>
        <v>0</v>
      </c>
      <c r="AI2467" s="80">
        <f>INDEX(NoSettings!$C$2:$AH$6843,MATCH(EPS!$F2467,NoSettings!$A$2:$A$6843,0),MATCH(EPS!AI$2,NoSettings!$C$1:$AH$1,0))</f>
        <v>0</v>
      </c>
      <c r="AJ2467" s="80">
        <f>INDEX(NoSettings!$C$2:$AH$6843,MATCH(EPS!$F2467,NoSettings!$A$2:$A$6843,0),MATCH(EPS!AJ$2,NoSettings!$C$1:$AH$1,0))</f>
        <v>0</v>
      </c>
      <c r="AK2467" s="164">
        <f>INDEX(NoSettings!$C$2:$AH$6843,MATCH(EPS!$F2467,NoSettings!$A$2:$A$6843,0),MATCH(EPS!AK$2,NoSettings!$C$1:$AH$1,0))</f>
        <v>0</v>
      </c>
      <c r="AL2467" s="80"/>
    </row>
    <row r="2468" spans="1:38">
      <c r="A2468" s="75" t="s">
        <v>3387</v>
      </c>
      <c r="B2468" s="113" t="s">
        <v>3391</v>
      </c>
      <c r="C2468" s="113" t="s">
        <v>3891</v>
      </c>
      <c r="D2468" s="113" t="s">
        <v>3833</v>
      </c>
      <c r="E2468" s="113" t="s">
        <v>3842</v>
      </c>
      <c r="F2468" s="113" t="s">
        <v>2232</v>
      </c>
      <c r="G2468" s="164">
        <f>INDEX(NoSettings!$C$2:$AH$6843,MATCH(EPS!$F2468,NoSettings!$A$2:$A$6843,0),MATCH(EPS!G$2,NoSettings!$C$1:$AH$1,0))</f>
        <v>0</v>
      </c>
      <c r="H2468" s="80">
        <f>INDEX(NoSettings!$C$2:$AH$6843,MATCH(EPS!$F2468,NoSettings!$A$2:$A$6843,0),MATCH(EPS!H$2,NoSettings!$C$1:$AH$1,0))</f>
        <v>0</v>
      </c>
      <c r="I2468" s="80">
        <f>INDEX(NoSettings!$C$2:$AH$6843,MATCH(EPS!$F2468,NoSettings!$A$2:$A$6843,0),MATCH(EPS!I$2,NoSettings!$C$1:$AH$1,0))</f>
        <v>0</v>
      </c>
      <c r="J2468" s="80">
        <f>INDEX(NoSettings!$C$2:$AH$6843,MATCH(EPS!$F2468,NoSettings!$A$2:$A$6843,0),MATCH(EPS!J$2,NoSettings!$C$1:$AH$1,0))</f>
        <v>0</v>
      </c>
      <c r="K2468" s="80">
        <f>INDEX(NoSettings!$C$2:$AH$6843,MATCH(EPS!$F2468,NoSettings!$A$2:$A$6843,0),MATCH(EPS!K$2,NoSettings!$C$1:$AH$1,0))</f>
        <v>0</v>
      </c>
      <c r="L2468" s="80">
        <f>INDEX(NoSettings!$C$2:$AH$6843,MATCH(EPS!$F2468,NoSettings!$A$2:$A$6843,0),MATCH(EPS!L$2,NoSettings!$C$1:$AH$1,0))</f>
        <v>0</v>
      </c>
      <c r="M2468" s="80">
        <f>INDEX(NoSettings!$C$2:$AH$6843,MATCH(EPS!$F2468,NoSettings!$A$2:$A$6843,0),MATCH(EPS!M$2,NoSettings!$C$1:$AH$1,0))</f>
        <v>0</v>
      </c>
      <c r="N2468" s="80">
        <f>INDEX(NoSettings!$C$2:$AH$6843,MATCH(EPS!$F2468,NoSettings!$A$2:$A$6843,0),MATCH(EPS!N$2,NoSettings!$C$1:$AH$1,0))</f>
        <v>0</v>
      </c>
      <c r="O2468" s="80">
        <f>INDEX(NoSettings!$C$2:$AH$6843,MATCH(EPS!$F2468,NoSettings!$A$2:$A$6843,0),MATCH(EPS!O$2,NoSettings!$C$1:$AH$1,0))</f>
        <v>0</v>
      </c>
      <c r="P2468" s="80">
        <f>INDEX(NoSettings!$C$2:$AH$6843,MATCH(EPS!$F2468,NoSettings!$A$2:$A$6843,0),MATCH(EPS!P$2,NoSettings!$C$1:$AH$1,0))</f>
        <v>0</v>
      </c>
      <c r="Q2468" s="164">
        <f>INDEX(NoSettings!$C$2:$AH$6843,MATCH(EPS!$F2468,NoSettings!$A$2:$A$6843,0),MATCH(EPS!Q$2,NoSettings!$C$1:$AH$1,0))</f>
        <v>0</v>
      </c>
      <c r="R2468" s="80">
        <f>INDEX(NoSettings!$C$2:$AH$6843,MATCH(EPS!$F2468,NoSettings!$A$2:$A$6843,0),MATCH(EPS!R$2,NoSettings!$C$1:$AH$1,0))</f>
        <v>0</v>
      </c>
      <c r="S2468" s="80">
        <f>INDEX(NoSettings!$C$2:$AH$6843,MATCH(EPS!$F2468,NoSettings!$A$2:$A$6843,0),MATCH(EPS!S$2,NoSettings!$C$1:$AH$1,0))</f>
        <v>0</v>
      </c>
      <c r="T2468" s="80">
        <f>INDEX(NoSettings!$C$2:$AH$6843,MATCH(EPS!$F2468,NoSettings!$A$2:$A$6843,0),MATCH(EPS!T$2,NoSettings!$C$1:$AH$1,0))</f>
        <v>0</v>
      </c>
      <c r="U2468" s="80">
        <f>INDEX(NoSettings!$C$2:$AH$6843,MATCH(EPS!$F2468,NoSettings!$A$2:$A$6843,0),MATCH(EPS!U$2,NoSettings!$C$1:$AH$1,0))</f>
        <v>0</v>
      </c>
      <c r="V2468" s="80">
        <f>INDEX(NoSettings!$C$2:$AH$6843,MATCH(EPS!$F2468,NoSettings!$A$2:$A$6843,0),MATCH(EPS!V$2,NoSettings!$C$1:$AH$1,0))</f>
        <v>0</v>
      </c>
      <c r="W2468" s="80">
        <f>INDEX(NoSettings!$C$2:$AH$6843,MATCH(EPS!$F2468,NoSettings!$A$2:$A$6843,0),MATCH(EPS!W$2,NoSettings!$C$1:$AH$1,0))</f>
        <v>0</v>
      </c>
      <c r="X2468" s="80">
        <f>INDEX(NoSettings!$C$2:$AH$6843,MATCH(EPS!$F2468,NoSettings!$A$2:$A$6843,0),MATCH(EPS!X$2,NoSettings!$C$1:$AH$1,0))</f>
        <v>0</v>
      </c>
      <c r="Y2468" s="80">
        <f>INDEX(NoSettings!$C$2:$AH$6843,MATCH(EPS!$F2468,NoSettings!$A$2:$A$6843,0),MATCH(EPS!Y$2,NoSettings!$C$1:$AH$1,0))</f>
        <v>0</v>
      </c>
      <c r="Z2468" s="80">
        <f>INDEX(NoSettings!$C$2:$AH$6843,MATCH(EPS!$F2468,NoSettings!$A$2:$A$6843,0),MATCH(EPS!Z$2,NoSettings!$C$1:$AH$1,0))</f>
        <v>0</v>
      </c>
      <c r="AA2468" s="164">
        <f>INDEX(NoSettings!$C$2:$AH$6843,MATCH(EPS!$F2468,NoSettings!$A$2:$A$6843,0),MATCH(EPS!AA$2,NoSettings!$C$1:$AH$1,0))</f>
        <v>0</v>
      </c>
      <c r="AB2468" s="80">
        <f>INDEX(NoSettings!$C$2:$AH$6843,MATCH(EPS!$F2468,NoSettings!$A$2:$A$6843,0),MATCH(EPS!AB$2,NoSettings!$C$1:$AH$1,0))</f>
        <v>0</v>
      </c>
      <c r="AC2468" s="80">
        <f>INDEX(NoSettings!$C$2:$AH$6843,MATCH(EPS!$F2468,NoSettings!$A$2:$A$6843,0),MATCH(EPS!AC$2,NoSettings!$C$1:$AH$1,0))</f>
        <v>0</v>
      </c>
      <c r="AD2468" s="80">
        <f>INDEX(NoSettings!$C$2:$AH$6843,MATCH(EPS!$F2468,NoSettings!$A$2:$A$6843,0),MATCH(EPS!AD$2,NoSettings!$C$1:$AH$1,0))</f>
        <v>0</v>
      </c>
      <c r="AE2468" s="80">
        <f>INDEX(NoSettings!$C$2:$AH$6843,MATCH(EPS!$F2468,NoSettings!$A$2:$A$6843,0),MATCH(EPS!AE$2,NoSettings!$C$1:$AH$1,0))</f>
        <v>0</v>
      </c>
      <c r="AF2468" s="80">
        <f>INDEX(NoSettings!$C$2:$AH$6843,MATCH(EPS!$F2468,NoSettings!$A$2:$A$6843,0),MATCH(EPS!AF$2,NoSettings!$C$1:$AH$1,0))</f>
        <v>0</v>
      </c>
      <c r="AG2468" s="80">
        <f>INDEX(NoSettings!$C$2:$AH$6843,MATCH(EPS!$F2468,NoSettings!$A$2:$A$6843,0),MATCH(EPS!AG$2,NoSettings!$C$1:$AH$1,0))</f>
        <v>0</v>
      </c>
      <c r="AH2468" s="80">
        <f>INDEX(NoSettings!$C$2:$AH$6843,MATCH(EPS!$F2468,NoSettings!$A$2:$A$6843,0),MATCH(EPS!AH$2,NoSettings!$C$1:$AH$1,0))</f>
        <v>0</v>
      </c>
      <c r="AI2468" s="80">
        <f>INDEX(NoSettings!$C$2:$AH$6843,MATCH(EPS!$F2468,NoSettings!$A$2:$A$6843,0),MATCH(EPS!AI$2,NoSettings!$C$1:$AH$1,0))</f>
        <v>0</v>
      </c>
      <c r="AJ2468" s="80">
        <f>INDEX(NoSettings!$C$2:$AH$6843,MATCH(EPS!$F2468,NoSettings!$A$2:$A$6843,0),MATCH(EPS!AJ$2,NoSettings!$C$1:$AH$1,0))</f>
        <v>0</v>
      </c>
      <c r="AK2468" s="164">
        <f>INDEX(NoSettings!$C$2:$AH$6843,MATCH(EPS!$F2468,NoSettings!$A$2:$A$6843,0),MATCH(EPS!AK$2,NoSettings!$C$1:$AH$1,0))</f>
        <v>0</v>
      </c>
      <c r="AL2468" s="80"/>
    </row>
    <row r="2469" spans="1:38">
      <c r="A2469" s="75" t="s">
        <v>3387</v>
      </c>
      <c r="B2469" s="113" t="s">
        <v>3391</v>
      </c>
      <c r="C2469" s="113" t="s">
        <v>3891</v>
      </c>
      <c r="D2469" s="113" t="s">
        <v>3833</v>
      </c>
      <c r="E2469" s="113" t="s">
        <v>3843</v>
      </c>
      <c r="F2469" s="113" t="s">
        <v>2233</v>
      </c>
      <c r="G2469" s="164">
        <f>INDEX(NoSettings!$C$2:$AH$6843,MATCH(EPS!$F2469,NoSettings!$A$2:$A$6843,0),MATCH(EPS!G$2,NoSettings!$C$1:$AH$1,0))</f>
        <v>0</v>
      </c>
      <c r="H2469" s="80">
        <f>INDEX(NoSettings!$C$2:$AH$6843,MATCH(EPS!$F2469,NoSettings!$A$2:$A$6843,0),MATCH(EPS!H$2,NoSettings!$C$1:$AH$1,0))</f>
        <v>0</v>
      </c>
      <c r="I2469" s="80">
        <f>INDEX(NoSettings!$C$2:$AH$6843,MATCH(EPS!$F2469,NoSettings!$A$2:$A$6843,0),MATCH(EPS!I$2,NoSettings!$C$1:$AH$1,0))</f>
        <v>0</v>
      </c>
      <c r="J2469" s="80">
        <f>INDEX(NoSettings!$C$2:$AH$6843,MATCH(EPS!$F2469,NoSettings!$A$2:$A$6843,0),MATCH(EPS!J$2,NoSettings!$C$1:$AH$1,0))</f>
        <v>0</v>
      </c>
      <c r="K2469" s="80">
        <f>INDEX(NoSettings!$C$2:$AH$6843,MATCH(EPS!$F2469,NoSettings!$A$2:$A$6843,0),MATCH(EPS!K$2,NoSettings!$C$1:$AH$1,0))</f>
        <v>0</v>
      </c>
      <c r="L2469" s="80">
        <f>INDEX(NoSettings!$C$2:$AH$6843,MATCH(EPS!$F2469,NoSettings!$A$2:$A$6843,0),MATCH(EPS!L$2,NoSettings!$C$1:$AH$1,0))</f>
        <v>0</v>
      </c>
      <c r="M2469" s="80">
        <f>INDEX(NoSettings!$C$2:$AH$6843,MATCH(EPS!$F2469,NoSettings!$A$2:$A$6843,0),MATCH(EPS!M$2,NoSettings!$C$1:$AH$1,0))</f>
        <v>0</v>
      </c>
      <c r="N2469" s="80">
        <f>INDEX(NoSettings!$C$2:$AH$6843,MATCH(EPS!$F2469,NoSettings!$A$2:$A$6843,0),MATCH(EPS!N$2,NoSettings!$C$1:$AH$1,0))</f>
        <v>0</v>
      </c>
      <c r="O2469" s="80">
        <f>INDEX(NoSettings!$C$2:$AH$6843,MATCH(EPS!$F2469,NoSettings!$A$2:$A$6843,0),MATCH(EPS!O$2,NoSettings!$C$1:$AH$1,0))</f>
        <v>0</v>
      </c>
      <c r="P2469" s="80">
        <f>INDEX(NoSettings!$C$2:$AH$6843,MATCH(EPS!$F2469,NoSettings!$A$2:$A$6843,0),MATCH(EPS!P$2,NoSettings!$C$1:$AH$1,0))</f>
        <v>0</v>
      </c>
      <c r="Q2469" s="164">
        <f>INDEX(NoSettings!$C$2:$AH$6843,MATCH(EPS!$F2469,NoSettings!$A$2:$A$6843,0),MATCH(EPS!Q$2,NoSettings!$C$1:$AH$1,0))</f>
        <v>0</v>
      </c>
      <c r="R2469" s="80">
        <f>INDEX(NoSettings!$C$2:$AH$6843,MATCH(EPS!$F2469,NoSettings!$A$2:$A$6843,0),MATCH(EPS!R$2,NoSettings!$C$1:$AH$1,0))</f>
        <v>0</v>
      </c>
      <c r="S2469" s="80">
        <f>INDEX(NoSettings!$C$2:$AH$6843,MATCH(EPS!$F2469,NoSettings!$A$2:$A$6843,0),MATCH(EPS!S$2,NoSettings!$C$1:$AH$1,0))</f>
        <v>0</v>
      </c>
      <c r="T2469" s="80">
        <f>INDEX(NoSettings!$C$2:$AH$6843,MATCH(EPS!$F2469,NoSettings!$A$2:$A$6843,0),MATCH(EPS!T$2,NoSettings!$C$1:$AH$1,0))</f>
        <v>0</v>
      </c>
      <c r="U2469" s="80">
        <f>INDEX(NoSettings!$C$2:$AH$6843,MATCH(EPS!$F2469,NoSettings!$A$2:$A$6843,0),MATCH(EPS!U$2,NoSettings!$C$1:$AH$1,0))</f>
        <v>0</v>
      </c>
      <c r="V2469" s="80">
        <f>INDEX(NoSettings!$C$2:$AH$6843,MATCH(EPS!$F2469,NoSettings!$A$2:$A$6843,0),MATCH(EPS!V$2,NoSettings!$C$1:$AH$1,0))</f>
        <v>0</v>
      </c>
      <c r="W2469" s="80">
        <f>INDEX(NoSettings!$C$2:$AH$6843,MATCH(EPS!$F2469,NoSettings!$A$2:$A$6843,0),MATCH(EPS!W$2,NoSettings!$C$1:$AH$1,0))</f>
        <v>0</v>
      </c>
      <c r="X2469" s="80">
        <f>INDEX(NoSettings!$C$2:$AH$6843,MATCH(EPS!$F2469,NoSettings!$A$2:$A$6843,0),MATCH(EPS!X$2,NoSettings!$C$1:$AH$1,0))</f>
        <v>0</v>
      </c>
      <c r="Y2469" s="80">
        <f>INDEX(NoSettings!$C$2:$AH$6843,MATCH(EPS!$F2469,NoSettings!$A$2:$A$6843,0),MATCH(EPS!Y$2,NoSettings!$C$1:$AH$1,0))</f>
        <v>0</v>
      </c>
      <c r="Z2469" s="80">
        <f>INDEX(NoSettings!$C$2:$AH$6843,MATCH(EPS!$F2469,NoSettings!$A$2:$A$6843,0),MATCH(EPS!Z$2,NoSettings!$C$1:$AH$1,0))</f>
        <v>0</v>
      </c>
      <c r="AA2469" s="164">
        <f>INDEX(NoSettings!$C$2:$AH$6843,MATCH(EPS!$F2469,NoSettings!$A$2:$A$6843,0),MATCH(EPS!AA$2,NoSettings!$C$1:$AH$1,0))</f>
        <v>0</v>
      </c>
      <c r="AB2469" s="80">
        <f>INDEX(NoSettings!$C$2:$AH$6843,MATCH(EPS!$F2469,NoSettings!$A$2:$A$6843,0),MATCH(EPS!AB$2,NoSettings!$C$1:$AH$1,0))</f>
        <v>0</v>
      </c>
      <c r="AC2469" s="80">
        <f>INDEX(NoSettings!$C$2:$AH$6843,MATCH(EPS!$F2469,NoSettings!$A$2:$A$6843,0),MATCH(EPS!AC$2,NoSettings!$C$1:$AH$1,0))</f>
        <v>0</v>
      </c>
      <c r="AD2469" s="80">
        <f>INDEX(NoSettings!$C$2:$AH$6843,MATCH(EPS!$F2469,NoSettings!$A$2:$A$6843,0),MATCH(EPS!AD$2,NoSettings!$C$1:$AH$1,0))</f>
        <v>0</v>
      </c>
      <c r="AE2469" s="80">
        <f>INDEX(NoSettings!$C$2:$AH$6843,MATCH(EPS!$F2469,NoSettings!$A$2:$A$6843,0),MATCH(EPS!AE$2,NoSettings!$C$1:$AH$1,0))</f>
        <v>0</v>
      </c>
      <c r="AF2469" s="80">
        <f>INDEX(NoSettings!$C$2:$AH$6843,MATCH(EPS!$F2469,NoSettings!$A$2:$A$6843,0),MATCH(EPS!AF$2,NoSettings!$C$1:$AH$1,0))</f>
        <v>0</v>
      </c>
      <c r="AG2469" s="80">
        <f>INDEX(NoSettings!$C$2:$AH$6843,MATCH(EPS!$F2469,NoSettings!$A$2:$A$6843,0),MATCH(EPS!AG$2,NoSettings!$C$1:$AH$1,0))</f>
        <v>0</v>
      </c>
      <c r="AH2469" s="80">
        <f>INDEX(NoSettings!$C$2:$AH$6843,MATCH(EPS!$F2469,NoSettings!$A$2:$A$6843,0),MATCH(EPS!AH$2,NoSettings!$C$1:$AH$1,0))</f>
        <v>0</v>
      </c>
      <c r="AI2469" s="80">
        <f>INDEX(NoSettings!$C$2:$AH$6843,MATCH(EPS!$F2469,NoSettings!$A$2:$A$6843,0),MATCH(EPS!AI$2,NoSettings!$C$1:$AH$1,0))</f>
        <v>0</v>
      </c>
      <c r="AJ2469" s="80">
        <f>INDEX(NoSettings!$C$2:$AH$6843,MATCH(EPS!$F2469,NoSettings!$A$2:$A$6843,0),MATCH(EPS!AJ$2,NoSettings!$C$1:$AH$1,0))</f>
        <v>0</v>
      </c>
      <c r="AK2469" s="164">
        <f>INDEX(NoSettings!$C$2:$AH$6843,MATCH(EPS!$F2469,NoSettings!$A$2:$A$6843,0),MATCH(EPS!AK$2,NoSettings!$C$1:$AH$1,0))</f>
        <v>0</v>
      </c>
      <c r="AL2469" s="80"/>
    </row>
    <row r="2470" spans="1:38">
      <c r="A2470" s="75" t="s">
        <v>3387</v>
      </c>
      <c r="B2470" s="113" t="s">
        <v>3391</v>
      </c>
      <c r="C2470" s="113" t="s">
        <v>3891</v>
      </c>
      <c r="D2470" s="113" t="s">
        <v>3844</v>
      </c>
      <c r="E2470" s="113" t="s">
        <v>3834</v>
      </c>
      <c r="F2470" s="113" t="s">
        <v>2234</v>
      </c>
      <c r="G2470" s="164">
        <f>INDEX(NoSettings!$C$2:$AH$6843,MATCH(EPS!$F2470,NoSettings!$A$2:$A$6843,0),MATCH(EPS!G$2,NoSettings!$C$1:$AH$1,0))</f>
        <v>0</v>
      </c>
      <c r="H2470" s="80">
        <f>INDEX(NoSettings!$C$2:$AH$6843,MATCH(EPS!$F2470,NoSettings!$A$2:$A$6843,0),MATCH(EPS!H$2,NoSettings!$C$1:$AH$1,0))</f>
        <v>0</v>
      </c>
      <c r="I2470" s="80">
        <f>INDEX(NoSettings!$C$2:$AH$6843,MATCH(EPS!$F2470,NoSettings!$A$2:$A$6843,0),MATCH(EPS!I$2,NoSettings!$C$1:$AH$1,0))</f>
        <v>0</v>
      </c>
      <c r="J2470" s="80">
        <f>INDEX(NoSettings!$C$2:$AH$6843,MATCH(EPS!$F2470,NoSettings!$A$2:$A$6843,0),MATCH(EPS!J$2,NoSettings!$C$1:$AH$1,0))</f>
        <v>0</v>
      </c>
      <c r="K2470" s="80">
        <f>INDEX(NoSettings!$C$2:$AH$6843,MATCH(EPS!$F2470,NoSettings!$A$2:$A$6843,0),MATCH(EPS!K$2,NoSettings!$C$1:$AH$1,0))</f>
        <v>0</v>
      </c>
      <c r="L2470" s="80">
        <f>INDEX(NoSettings!$C$2:$AH$6843,MATCH(EPS!$F2470,NoSettings!$A$2:$A$6843,0),MATCH(EPS!L$2,NoSettings!$C$1:$AH$1,0))</f>
        <v>0</v>
      </c>
      <c r="M2470" s="80">
        <f>INDEX(NoSettings!$C$2:$AH$6843,MATCH(EPS!$F2470,NoSettings!$A$2:$A$6843,0),MATCH(EPS!M$2,NoSettings!$C$1:$AH$1,0))</f>
        <v>0</v>
      </c>
      <c r="N2470" s="80">
        <f>INDEX(NoSettings!$C$2:$AH$6843,MATCH(EPS!$F2470,NoSettings!$A$2:$A$6843,0),MATCH(EPS!N$2,NoSettings!$C$1:$AH$1,0))</f>
        <v>0</v>
      </c>
      <c r="O2470" s="80">
        <f>INDEX(NoSettings!$C$2:$AH$6843,MATCH(EPS!$F2470,NoSettings!$A$2:$A$6843,0),MATCH(EPS!O$2,NoSettings!$C$1:$AH$1,0))</f>
        <v>0</v>
      </c>
      <c r="P2470" s="80">
        <f>INDEX(NoSettings!$C$2:$AH$6843,MATCH(EPS!$F2470,NoSettings!$A$2:$A$6843,0),MATCH(EPS!P$2,NoSettings!$C$1:$AH$1,0))</f>
        <v>0</v>
      </c>
      <c r="Q2470" s="164">
        <f>INDEX(NoSettings!$C$2:$AH$6843,MATCH(EPS!$F2470,NoSettings!$A$2:$A$6843,0),MATCH(EPS!Q$2,NoSettings!$C$1:$AH$1,0))</f>
        <v>0</v>
      </c>
      <c r="R2470" s="80">
        <f>INDEX(NoSettings!$C$2:$AH$6843,MATCH(EPS!$F2470,NoSettings!$A$2:$A$6843,0),MATCH(EPS!R$2,NoSettings!$C$1:$AH$1,0))</f>
        <v>0</v>
      </c>
      <c r="S2470" s="80">
        <f>INDEX(NoSettings!$C$2:$AH$6843,MATCH(EPS!$F2470,NoSettings!$A$2:$A$6843,0),MATCH(EPS!S$2,NoSettings!$C$1:$AH$1,0))</f>
        <v>0</v>
      </c>
      <c r="T2470" s="80">
        <f>INDEX(NoSettings!$C$2:$AH$6843,MATCH(EPS!$F2470,NoSettings!$A$2:$A$6843,0),MATCH(EPS!T$2,NoSettings!$C$1:$AH$1,0))</f>
        <v>0</v>
      </c>
      <c r="U2470" s="80">
        <f>INDEX(NoSettings!$C$2:$AH$6843,MATCH(EPS!$F2470,NoSettings!$A$2:$A$6843,0),MATCH(EPS!U$2,NoSettings!$C$1:$AH$1,0))</f>
        <v>0</v>
      </c>
      <c r="V2470" s="80">
        <f>INDEX(NoSettings!$C$2:$AH$6843,MATCH(EPS!$F2470,NoSettings!$A$2:$A$6843,0),MATCH(EPS!V$2,NoSettings!$C$1:$AH$1,0))</f>
        <v>0</v>
      </c>
      <c r="W2470" s="80">
        <f>INDEX(NoSettings!$C$2:$AH$6843,MATCH(EPS!$F2470,NoSettings!$A$2:$A$6843,0),MATCH(EPS!W$2,NoSettings!$C$1:$AH$1,0))</f>
        <v>0</v>
      </c>
      <c r="X2470" s="80">
        <f>INDEX(NoSettings!$C$2:$AH$6843,MATCH(EPS!$F2470,NoSettings!$A$2:$A$6843,0),MATCH(EPS!X$2,NoSettings!$C$1:$AH$1,0))</f>
        <v>0</v>
      </c>
      <c r="Y2470" s="80">
        <f>INDEX(NoSettings!$C$2:$AH$6843,MATCH(EPS!$F2470,NoSettings!$A$2:$A$6843,0),MATCH(EPS!Y$2,NoSettings!$C$1:$AH$1,0))</f>
        <v>0</v>
      </c>
      <c r="Z2470" s="80">
        <f>INDEX(NoSettings!$C$2:$AH$6843,MATCH(EPS!$F2470,NoSettings!$A$2:$A$6843,0),MATCH(EPS!Z$2,NoSettings!$C$1:$AH$1,0))</f>
        <v>0</v>
      </c>
      <c r="AA2470" s="164">
        <f>INDEX(NoSettings!$C$2:$AH$6843,MATCH(EPS!$F2470,NoSettings!$A$2:$A$6843,0),MATCH(EPS!AA$2,NoSettings!$C$1:$AH$1,0))</f>
        <v>0</v>
      </c>
      <c r="AB2470" s="80">
        <f>INDEX(NoSettings!$C$2:$AH$6843,MATCH(EPS!$F2470,NoSettings!$A$2:$A$6843,0),MATCH(EPS!AB$2,NoSettings!$C$1:$AH$1,0))</f>
        <v>0</v>
      </c>
      <c r="AC2470" s="80">
        <f>INDEX(NoSettings!$C$2:$AH$6843,MATCH(EPS!$F2470,NoSettings!$A$2:$A$6843,0),MATCH(EPS!AC$2,NoSettings!$C$1:$AH$1,0))</f>
        <v>0</v>
      </c>
      <c r="AD2470" s="80">
        <f>INDEX(NoSettings!$C$2:$AH$6843,MATCH(EPS!$F2470,NoSettings!$A$2:$A$6843,0),MATCH(EPS!AD$2,NoSettings!$C$1:$AH$1,0))</f>
        <v>0</v>
      </c>
      <c r="AE2470" s="80">
        <f>INDEX(NoSettings!$C$2:$AH$6843,MATCH(EPS!$F2470,NoSettings!$A$2:$A$6843,0),MATCH(EPS!AE$2,NoSettings!$C$1:$AH$1,0))</f>
        <v>0</v>
      </c>
      <c r="AF2470" s="80">
        <f>INDEX(NoSettings!$C$2:$AH$6843,MATCH(EPS!$F2470,NoSettings!$A$2:$A$6843,0),MATCH(EPS!AF$2,NoSettings!$C$1:$AH$1,0))</f>
        <v>0</v>
      </c>
      <c r="AG2470" s="80">
        <f>INDEX(NoSettings!$C$2:$AH$6843,MATCH(EPS!$F2470,NoSettings!$A$2:$A$6843,0),MATCH(EPS!AG$2,NoSettings!$C$1:$AH$1,0))</f>
        <v>0</v>
      </c>
      <c r="AH2470" s="80">
        <f>INDEX(NoSettings!$C$2:$AH$6843,MATCH(EPS!$F2470,NoSettings!$A$2:$A$6843,0),MATCH(EPS!AH$2,NoSettings!$C$1:$AH$1,0))</f>
        <v>0</v>
      </c>
      <c r="AI2470" s="80">
        <f>INDEX(NoSettings!$C$2:$AH$6843,MATCH(EPS!$F2470,NoSettings!$A$2:$A$6843,0),MATCH(EPS!AI$2,NoSettings!$C$1:$AH$1,0))</f>
        <v>0</v>
      </c>
      <c r="AJ2470" s="80">
        <f>INDEX(NoSettings!$C$2:$AH$6843,MATCH(EPS!$F2470,NoSettings!$A$2:$A$6843,0),MATCH(EPS!AJ$2,NoSettings!$C$1:$AH$1,0))</f>
        <v>0</v>
      </c>
      <c r="AK2470" s="164">
        <f>INDEX(NoSettings!$C$2:$AH$6843,MATCH(EPS!$F2470,NoSettings!$A$2:$A$6843,0),MATCH(EPS!AK$2,NoSettings!$C$1:$AH$1,0))</f>
        <v>0</v>
      </c>
      <c r="AL2470" s="80"/>
    </row>
    <row r="2471" spans="1:38">
      <c r="A2471" s="75" t="s">
        <v>3387</v>
      </c>
      <c r="B2471" s="113" t="s">
        <v>3391</v>
      </c>
      <c r="C2471" s="113" t="s">
        <v>3891</v>
      </c>
      <c r="D2471" s="113" t="s">
        <v>3844</v>
      </c>
      <c r="E2471" s="113" t="s">
        <v>3835</v>
      </c>
      <c r="F2471" s="113" t="s">
        <v>2235</v>
      </c>
      <c r="G2471" s="164">
        <f>INDEX(NoSettings!$C$2:$AH$6843,MATCH(EPS!$F2471,NoSettings!$A$2:$A$6843,0),MATCH(EPS!G$2,NoSettings!$C$1:$AH$1,0))</f>
        <v>0</v>
      </c>
      <c r="H2471" s="80">
        <f>INDEX(NoSettings!$C$2:$AH$6843,MATCH(EPS!$F2471,NoSettings!$A$2:$A$6843,0),MATCH(EPS!H$2,NoSettings!$C$1:$AH$1,0))</f>
        <v>0</v>
      </c>
      <c r="I2471" s="80">
        <f>INDEX(NoSettings!$C$2:$AH$6843,MATCH(EPS!$F2471,NoSettings!$A$2:$A$6843,0),MATCH(EPS!I$2,NoSettings!$C$1:$AH$1,0))</f>
        <v>0</v>
      </c>
      <c r="J2471" s="80">
        <f>INDEX(NoSettings!$C$2:$AH$6843,MATCH(EPS!$F2471,NoSettings!$A$2:$A$6843,0),MATCH(EPS!J$2,NoSettings!$C$1:$AH$1,0))</f>
        <v>0</v>
      </c>
      <c r="K2471" s="80">
        <f>INDEX(NoSettings!$C$2:$AH$6843,MATCH(EPS!$F2471,NoSettings!$A$2:$A$6843,0),MATCH(EPS!K$2,NoSettings!$C$1:$AH$1,0))</f>
        <v>0</v>
      </c>
      <c r="L2471" s="80">
        <f>INDEX(NoSettings!$C$2:$AH$6843,MATCH(EPS!$F2471,NoSettings!$A$2:$A$6843,0),MATCH(EPS!L$2,NoSettings!$C$1:$AH$1,0))</f>
        <v>0</v>
      </c>
      <c r="M2471" s="80">
        <f>INDEX(NoSettings!$C$2:$AH$6843,MATCH(EPS!$F2471,NoSettings!$A$2:$A$6843,0),MATCH(EPS!M$2,NoSettings!$C$1:$AH$1,0))</f>
        <v>0</v>
      </c>
      <c r="N2471" s="80">
        <f>INDEX(NoSettings!$C$2:$AH$6843,MATCH(EPS!$F2471,NoSettings!$A$2:$A$6843,0),MATCH(EPS!N$2,NoSettings!$C$1:$AH$1,0))</f>
        <v>0</v>
      </c>
      <c r="O2471" s="80">
        <f>INDEX(NoSettings!$C$2:$AH$6843,MATCH(EPS!$F2471,NoSettings!$A$2:$A$6843,0),MATCH(EPS!O$2,NoSettings!$C$1:$AH$1,0))</f>
        <v>0</v>
      </c>
      <c r="P2471" s="80">
        <f>INDEX(NoSettings!$C$2:$AH$6843,MATCH(EPS!$F2471,NoSettings!$A$2:$A$6843,0),MATCH(EPS!P$2,NoSettings!$C$1:$AH$1,0))</f>
        <v>0</v>
      </c>
      <c r="Q2471" s="164">
        <f>INDEX(NoSettings!$C$2:$AH$6843,MATCH(EPS!$F2471,NoSettings!$A$2:$A$6843,0),MATCH(EPS!Q$2,NoSettings!$C$1:$AH$1,0))</f>
        <v>0</v>
      </c>
      <c r="R2471" s="80">
        <f>INDEX(NoSettings!$C$2:$AH$6843,MATCH(EPS!$F2471,NoSettings!$A$2:$A$6843,0),MATCH(EPS!R$2,NoSettings!$C$1:$AH$1,0))</f>
        <v>0</v>
      </c>
      <c r="S2471" s="80">
        <f>INDEX(NoSettings!$C$2:$AH$6843,MATCH(EPS!$F2471,NoSettings!$A$2:$A$6843,0),MATCH(EPS!S$2,NoSettings!$C$1:$AH$1,0))</f>
        <v>0</v>
      </c>
      <c r="T2471" s="80">
        <f>INDEX(NoSettings!$C$2:$AH$6843,MATCH(EPS!$F2471,NoSettings!$A$2:$A$6843,0),MATCH(EPS!T$2,NoSettings!$C$1:$AH$1,0))</f>
        <v>0</v>
      </c>
      <c r="U2471" s="80">
        <f>INDEX(NoSettings!$C$2:$AH$6843,MATCH(EPS!$F2471,NoSettings!$A$2:$A$6843,0),MATCH(EPS!U$2,NoSettings!$C$1:$AH$1,0))</f>
        <v>0</v>
      </c>
      <c r="V2471" s="80">
        <f>INDEX(NoSettings!$C$2:$AH$6843,MATCH(EPS!$F2471,NoSettings!$A$2:$A$6843,0),MATCH(EPS!V$2,NoSettings!$C$1:$AH$1,0))</f>
        <v>0</v>
      </c>
      <c r="W2471" s="80">
        <f>INDEX(NoSettings!$C$2:$AH$6843,MATCH(EPS!$F2471,NoSettings!$A$2:$A$6843,0),MATCH(EPS!W$2,NoSettings!$C$1:$AH$1,0))</f>
        <v>0</v>
      </c>
      <c r="X2471" s="80">
        <f>INDEX(NoSettings!$C$2:$AH$6843,MATCH(EPS!$F2471,NoSettings!$A$2:$A$6843,0),MATCH(EPS!X$2,NoSettings!$C$1:$AH$1,0))</f>
        <v>0</v>
      </c>
      <c r="Y2471" s="80">
        <f>INDEX(NoSettings!$C$2:$AH$6843,MATCH(EPS!$F2471,NoSettings!$A$2:$A$6843,0),MATCH(EPS!Y$2,NoSettings!$C$1:$AH$1,0))</f>
        <v>0</v>
      </c>
      <c r="Z2471" s="80">
        <f>INDEX(NoSettings!$C$2:$AH$6843,MATCH(EPS!$F2471,NoSettings!$A$2:$A$6843,0),MATCH(EPS!Z$2,NoSettings!$C$1:$AH$1,0))</f>
        <v>0</v>
      </c>
      <c r="AA2471" s="164">
        <f>INDEX(NoSettings!$C$2:$AH$6843,MATCH(EPS!$F2471,NoSettings!$A$2:$A$6843,0),MATCH(EPS!AA$2,NoSettings!$C$1:$AH$1,0))</f>
        <v>0</v>
      </c>
      <c r="AB2471" s="80">
        <f>INDEX(NoSettings!$C$2:$AH$6843,MATCH(EPS!$F2471,NoSettings!$A$2:$A$6843,0),MATCH(EPS!AB$2,NoSettings!$C$1:$AH$1,0))</f>
        <v>0</v>
      </c>
      <c r="AC2471" s="80">
        <f>INDEX(NoSettings!$C$2:$AH$6843,MATCH(EPS!$F2471,NoSettings!$A$2:$A$6843,0),MATCH(EPS!AC$2,NoSettings!$C$1:$AH$1,0))</f>
        <v>0</v>
      </c>
      <c r="AD2471" s="80">
        <f>INDEX(NoSettings!$C$2:$AH$6843,MATCH(EPS!$F2471,NoSettings!$A$2:$A$6843,0),MATCH(EPS!AD$2,NoSettings!$C$1:$AH$1,0))</f>
        <v>0</v>
      </c>
      <c r="AE2471" s="80">
        <f>INDEX(NoSettings!$C$2:$AH$6843,MATCH(EPS!$F2471,NoSettings!$A$2:$A$6843,0),MATCH(EPS!AE$2,NoSettings!$C$1:$AH$1,0))</f>
        <v>0</v>
      </c>
      <c r="AF2471" s="80">
        <f>INDEX(NoSettings!$C$2:$AH$6843,MATCH(EPS!$F2471,NoSettings!$A$2:$A$6843,0),MATCH(EPS!AF$2,NoSettings!$C$1:$AH$1,0))</f>
        <v>0</v>
      </c>
      <c r="AG2471" s="80">
        <f>INDEX(NoSettings!$C$2:$AH$6843,MATCH(EPS!$F2471,NoSettings!$A$2:$A$6843,0),MATCH(EPS!AG$2,NoSettings!$C$1:$AH$1,0))</f>
        <v>0</v>
      </c>
      <c r="AH2471" s="80">
        <f>INDEX(NoSettings!$C$2:$AH$6843,MATCH(EPS!$F2471,NoSettings!$A$2:$A$6843,0),MATCH(EPS!AH$2,NoSettings!$C$1:$AH$1,0))</f>
        <v>0</v>
      </c>
      <c r="AI2471" s="80">
        <f>INDEX(NoSettings!$C$2:$AH$6843,MATCH(EPS!$F2471,NoSettings!$A$2:$A$6843,0),MATCH(EPS!AI$2,NoSettings!$C$1:$AH$1,0))</f>
        <v>0</v>
      </c>
      <c r="AJ2471" s="80">
        <f>INDEX(NoSettings!$C$2:$AH$6843,MATCH(EPS!$F2471,NoSettings!$A$2:$A$6843,0),MATCH(EPS!AJ$2,NoSettings!$C$1:$AH$1,0))</f>
        <v>0</v>
      </c>
      <c r="AK2471" s="164">
        <f>INDEX(NoSettings!$C$2:$AH$6843,MATCH(EPS!$F2471,NoSettings!$A$2:$A$6843,0),MATCH(EPS!AK$2,NoSettings!$C$1:$AH$1,0))</f>
        <v>0</v>
      </c>
      <c r="AL2471" s="80"/>
    </row>
    <row r="2472" spans="1:38">
      <c r="A2472" s="75" t="s">
        <v>3387</v>
      </c>
      <c r="B2472" s="113" t="s">
        <v>3391</v>
      </c>
      <c r="C2472" s="113" t="s">
        <v>3891</v>
      </c>
      <c r="D2472" s="113" t="s">
        <v>3844</v>
      </c>
      <c r="E2472" s="113" t="s">
        <v>3836</v>
      </c>
      <c r="F2472" s="113" t="s">
        <v>2236</v>
      </c>
      <c r="G2472" s="164">
        <f>INDEX(NoSettings!$C$2:$AH$6843,MATCH(EPS!$F2472,NoSettings!$A$2:$A$6843,0),MATCH(EPS!G$2,NoSettings!$C$1:$AH$1,0))</f>
        <v>0</v>
      </c>
      <c r="H2472" s="80">
        <f>INDEX(NoSettings!$C$2:$AH$6843,MATCH(EPS!$F2472,NoSettings!$A$2:$A$6843,0),MATCH(EPS!H$2,NoSettings!$C$1:$AH$1,0))</f>
        <v>0</v>
      </c>
      <c r="I2472" s="80">
        <f>INDEX(NoSettings!$C$2:$AH$6843,MATCH(EPS!$F2472,NoSettings!$A$2:$A$6843,0),MATCH(EPS!I$2,NoSettings!$C$1:$AH$1,0))</f>
        <v>0</v>
      </c>
      <c r="J2472" s="80">
        <f>INDEX(NoSettings!$C$2:$AH$6843,MATCH(EPS!$F2472,NoSettings!$A$2:$A$6843,0),MATCH(EPS!J$2,NoSettings!$C$1:$AH$1,0))</f>
        <v>0</v>
      </c>
      <c r="K2472" s="80">
        <f>INDEX(NoSettings!$C$2:$AH$6843,MATCH(EPS!$F2472,NoSettings!$A$2:$A$6843,0),MATCH(EPS!K$2,NoSettings!$C$1:$AH$1,0))</f>
        <v>0</v>
      </c>
      <c r="L2472" s="80">
        <f>INDEX(NoSettings!$C$2:$AH$6843,MATCH(EPS!$F2472,NoSettings!$A$2:$A$6843,0),MATCH(EPS!L$2,NoSettings!$C$1:$AH$1,0))</f>
        <v>0</v>
      </c>
      <c r="M2472" s="80">
        <f>INDEX(NoSettings!$C$2:$AH$6843,MATCH(EPS!$F2472,NoSettings!$A$2:$A$6843,0),MATCH(EPS!M$2,NoSettings!$C$1:$AH$1,0))</f>
        <v>0</v>
      </c>
      <c r="N2472" s="80">
        <f>INDEX(NoSettings!$C$2:$AH$6843,MATCH(EPS!$F2472,NoSettings!$A$2:$A$6843,0),MATCH(EPS!N$2,NoSettings!$C$1:$AH$1,0))</f>
        <v>0</v>
      </c>
      <c r="O2472" s="80">
        <f>INDEX(NoSettings!$C$2:$AH$6843,MATCH(EPS!$F2472,NoSettings!$A$2:$A$6843,0),MATCH(EPS!O$2,NoSettings!$C$1:$AH$1,0))</f>
        <v>0</v>
      </c>
      <c r="P2472" s="80">
        <f>INDEX(NoSettings!$C$2:$AH$6843,MATCH(EPS!$F2472,NoSettings!$A$2:$A$6843,0),MATCH(EPS!P$2,NoSettings!$C$1:$AH$1,0))</f>
        <v>0</v>
      </c>
      <c r="Q2472" s="164">
        <f>INDEX(NoSettings!$C$2:$AH$6843,MATCH(EPS!$F2472,NoSettings!$A$2:$A$6843,0),MATCH(EPS!Q$2,NoSettings!$C$1:$AH$1,0))</f>
        <v>0</v>
      </c>
      <c r="R2472" s="80">
        <f>INDEX(NoSettings!$C$2:$AH$6843,MATCH(EPS!$F2472,NoSettings!$A$2:$A$6843,0),MATCH(EPS!R$2,NoSettings!$C$1:$AH$1,0))</f>
        <v>0</v>
      </c>
      <c r="S2472" s="80">
        <f>INDEX(NoSettings!$C$2:$AH$6843,MATCH(EPS!$F2472,NoSettings!$A$2:$A$6843,0),MATCH(EPS!S$2,NoSettings!$C$1:$AH$1,0))</f>
        <v>0</v>
      </c>
      <c r="T2472" s="80">
        <f>INDEX(NoSettings!$C$2:$AH$6843,MATCH(EPS!$F2472,NoSettings!$A$2:$A$6843,0),MATCH(EPS!T$2,NoSettings!$C$1:$AH$1,0))</f>
        <v>0</v>
      </c>
      <c r="U2472" s="80">
        <f>INDEX(NoSettings!$C$2:$AH$6843,MATCH(EPS!$F2472,NoSettings!$A$2:$A$6843,0),MATCH(EPS!U$2,NoSettings!$C$1:$AH$1,0))</f>
        <v>0</v>
      </c>
      <c r="V2472" s="80">
        <f>INDEX(NoSettings!$C$2:$AH$6843,MATCH(EPS!$F2472,NoSettings!$A$2:$A$6843,0),MATCH(EPS!V$2,NoSettings!$C$1:$AH$1,0))</f>
        <v>0</v>
      </c>
      <c r="W2472" s="80">
        <f>INDEX(NoSettings!$C$2:$AH$6843,MATCH(EPS!$F2472,NoSettings!$A$2:$A$6843,0),MATCH(EPS!W$2,NoSettings!$C$1:$AH$1,0))</f>
        <v>0</v>
      </c>
      <c r="X2472" s="80">
        <f>INDEX(NoSettings!$C$2:$AH$6843,MATCH(EPS!$F2472,NoSettings!$A$2:$A$6843,0),MATCH(EPS!X$2,NoSettings!$C$1:$AH$1,0))</f>
        <v>0</v>
      </c>
      <c r="Y2472" s="80">
        <f>INDEX(NoSettings!$C$2:$AH$6843,MATCH(EPS!$F2472,NoSettings!$A$2:$A$6843,0),MATCH(EPS!Y$2,NoSettings!$C$1:$AH$1,0))</f>
        <v>0</v>
      </c>
      <c r="Z2472" s="80">
        <f>INDEX(NoSettings!$C$2:$AH$6843,MATCH(EPS!$F2472,NoSettings!$A$2:$A$6843,0),MATCH(EPS!Z$2,NoSettings!$C$1:$AH$1,0))</f>
        <v>0</v>
      </c>
      <c r="AA2472" s="164">
        <f>INDEX(NoSettings!$C$2:$AH$6843,MATCH(EPS!$F2472,NoSettings!$A$2:$A$6843,0),MATCH(EPS!AA$2,NoSettings!$C$1:$AH$1,0))</f>
        <v>0</v>
      </c>
      <c r="AB2472" s="80">
        <f>INDEX(NoSettings!$C$2:$AH$6843,MATCH(EPS!$F2472,NoSettings!$A$2:$A$6843,0),MATCH(EPS!AB$2,NoSettings!$C$1:$AH$1,0))</f>
        <v>0</v>
      </c>
      <c r="AC2472" s="80">
        <f>INDEX(NoSettings!$C$2:$AH$6843,MATCH(EPS!$F2472,NoSettings!$A$2:$A$6843,0),MATCH(EPS!AC$2,NoSettings!$C$1:$AH$1,0))</f>
        <v>0</v>
      </c>
      <c r="AD2472" s="80">
        <f>INDEX(NoSettings!$C$2:$AH$6843,MATCH(EPS!$F2472,NoSettings!$A$2:$A$6843,0),MATCH(EPS!AD$2,NoSettings!$C$1:$AH$1,0))</f>
        <v>0</v>
      </c>
      <c r="AE2472" s="80">
        <f>INDEX(NoSettings!$C$2:$AH$6843,MATCH(EPS!$F2472,NoSettings!$A$2:$A$6843,0),MATCH(EPS!AE$2,NoSettings!$C$1:$AH$1,0))</f>
        <v>0</v>
      </c>
      <c r="AF2472" s="80">
        <f>INDEX(NoSettings!$C$2:$AH$6843,MATCH(EPS!$F2472,NoSettings!$A$2:$A$6843,0),MATCH(EPS!AF$2,NoSettings!$C$1:$AH$1,0))</f>
        <v>0</v>
      </c>
      <c r="AG2472" s="80">
        <f>INDEX(NoSettings!$C$2:$AH$6843,MATCH(EPS!$F2472,NoSettings!$A$2:$A$6843,0),MATCH(EPS!AG$2,NoSettings!$C$1:$AH$1,0))</f>
        <v>0</v>
      </c>
      <c r="AH2472" s="80">
        <f>INDEX(NoSettings!$C$2:$AH$6843,MATCH(EPS!$F2472,NoSettings!$A$2:$A$6843,0),MATCH(EPS!AH$2,NoSettings!$C$1:$AH$1,0))</f>
        <v>0</v>
      </c>
      <c r="AI2472" s="80">
        <f>INDEX(NoSettings!$C$2:$AH$6843,MATCH(EPS!$F2472,NoSettings!$A$2:$A$6843,0),MATCH(EPS!AI$2,NoSettings!$C$1:$AH$1,0))</f>
        <v>0</v>
      </c>
      <c r="AJ2472" s="80">
        <f>INDEX(NoSettings!$C$2:$AH$6843,MATCH(EPS!$F2472,NoSettings!$A$2:$A$6843,0),MATCH(EPS!AJ$2,NoSettings!$C$1:$AH$1,0))</f>
        <v>0</v>
      </c>
      <c r="AK2472" s="164">
        <f>INDEX(NoSettings!$C$2:$AH$6843,MATCH(EPS!$F2472,NoSettings!$A$2:$A$6843,0),MATCH(EPS!AK$2,NoSettings!$C$1:$AH$1,0))</f>
        <v>0</v>
      </c>
      <c r="AL2472" s="80"/>
    </row>
    <row r="2473" spans="1:38">
      <c r="A2473" s="75" t="s">
        <v>3387</v>
      </c>
      <c r="B2473" s="113" t="s">
        <v>3391</v>
      </c>
      <c r="C2473" s="113" t="s">
        <v>3891</v>
      </c>
      <c r="D2473" s="113" t="s">
        <v>3844</v>
      </c>
      <c r="E2473" s="113" t="s">
        <v>3837</v>
      </c>
      <c r="F2473" s="113" t="s">
        <v>2237</v>
      </c>
      <c r="G2473" s="164">
        <f>INDEX(NoSettings!$C$2:$AH$6843,MATCH(EPS!$F2473,NoSettings!$A$2:$A$6843,0),MATCH(EPS!G$2,NoSettings!$C$1:$AH$1,0))</f>
        <v>0</v>
      </c>
      <c r="H2473" s="80">
        <f>INDEX(NoSettings!$C$2:$AH$6843,MATCH(EPS!$F2473,NoSettings!$A$2:$A$6843,0),MATCH(EPS!H$2,NoSettings!$C$1:$AH$1,0))</f>
        <v>0</v>
      </c>
      <c r="I2473" s="80">
        <f>INDEX(NoSettings!$C$2:$AH$6843,MATCH(EPS!$F2473,NoSettings!$A$2:$A$6843,0),MATCH(EPS!I$2,NoSettings!$C$1:$AH$1,0))</f>
        <v>0</v>
      </c>
      <c r="J2473" s="80">
        <f>INDEX(NoSettings!$C$2:$AH$6843,MATCH(EPS!$F2473,NoSettings!$A$2:$A$6843,0),MATCH(EPS!J$2,NoSettings!$C$1:$AH$1,0))</f>
        <v>0</v>
      </c>
      <c r="K2473" s="80">
        <f>INDEX(NoSettings!$C$2:$AH$6843,MATCH(EPS!$F2473,NoSettings!$A$2:$A$6843,0),MATCH(EPS!K$2,NoSettings!$C$1:$AH$1,0))</f>
        <v>0</v>
      </c>
      <c r="L2473" s="80">
        <f>INDEX(NoSettings!$C$2:$AH$6843,MATCH(EPS!$F2473,NoSettings!$A$2:$A$6843,0),MATCH(EPS!L$2,NoSettings!$C$1:$AH$1,0))</f>
        <v>0</v>
      </c>
      <c r="M2473" s="80">
        <f>INDEX(NoSettings!$C$2:$AH$6843,MATCH(EPS!$F2473,NoSettings!$A$2:$A$6843,0),MATCH(EPS!M$2,NoSettings!$C$1:$AH$1,0))</f>
        <v>0</v>
      </c>
      <c r="N2473" s="80">
        <f>INDEX(NoSettings!$C$2:$AH$6843,MATCH(EPS!$F2473,NoSettings!$A$2:$A$6843,0),MATCH(EPS!N$2,NoSettings!$C$1:$AH$1,0))</f>
        <v>0</v>
      </c>
      <c r="O2473" s="80">
        <f>INDEX(NoSettings!$C$2:$AH$6843,MATCH(EPS!$F2473,NoSettings!$A$2:$A$6843,0),MATCH(EPS!O$2,NoSettings!$C$1:$AH$1,0))</f>
        <v>0</v>
      </c>
      <c r="P2473" s="80">
        <f>INDEX(NoSettings!$C$2:$AH$6843,MATCH(EPS!$F2473,NoSettings!$A$2:$A$6843,0),MATCH(EPS!P$2,NoSettings!$C$1:$AH$1,0))</f>
        <v>0</v>
      </c>
      <c r="Q2473" s="164">
        <f>INDEX(NoSettings!$C$2:$AH$6843,MATCH(EPS!$F2473,NoSettings!$A$2:$A$6843,0),MATCH(EPS!Q$2,NoSettings!$C$1:$AH$1,0))</f>
        <v>0</v>
      </c>
      <c r="R2473" s="80">
        <f>INDEX(NoSettings!$C$2:$AH$6843,MATCH(EPS!$F2473,NoSettings!$A$2:$A$6843,0),MATCH(EPS!R$2,NoSettings!$C$1:$AH$1,0))</f>
        <v>0</v>
      </c>
      <c r="S2473" s="80">
        <f>INDEX(NoSettings!$C$2:$AH$6843,MATCH(EPS!$F2473,NoSettings!$A$2:$A$6843,0),MATCH(EPS!S$2,NoSettings!$C$1:$AH$1,0))</f>
        <v>0</v>
      </c>
      <c r="T2473" s="80">
        <f>INDEX(NoSettings!$C$2:$AH$6843,MATCH(EPS!$F2473,NoSettings!$A$2:$A$6843,0),MATCH(EPS!T$2,NoSettings!$C$1:$AH$1,0))</f>
        <v>0</v>
      </c>
      <c r="U2473" s="80">
        <f>INDEX(NoSettings!$C$2:$AH$6843,MATCH(EPS!$F2473,NoSettings!$A$2:$A$6843,0),MATCH(EPS!U$2,NoSettings!$C$1:$AH$1,0))</f>
        <v>0</v>
      </c>
      <c r="V2473" s="80">
        <f>INDEX(NoSettings!$C$2:$AH$6843,MATCH(EPS!$F2473,NoSettings!$A$2:$A$6843,0),MATCH(EPS!V$2,NoSettings!$C$1:$AH$1,0))</f>
        <v>0</v>
      </c>
      <c r="W2473" s="80">
        <f>INDEX(NoSettings!$C$2:$AH$6843,MATCH(EPS!$F2473,NoSettings!$A$2:$A$6843,0),MATCH(EPS!W$2,NoSettings!$C$1:$AH$1,0))</f>
        <v>0</v>
      </c>
      <c r="X2473" s="80">
        <f>INDEX(NoSettings!$C$2:$AH$6843,MATCH(EPS!$F2473,NoSettings!$A$2:$A$6843,0),MATCH(EPS!X$2,NoSettings!$C$1:$AH$1,0))</f>
        <v>0</v>
      </c>
      <c r="Y2473" s="80">
        <f>INDEX(NoSettings!$C$2:$AH$6843,MATCH(EPS!$F2473,NoSettings!$A$2:$A$6843,0),MATCH(EPS!Y$2,NoSettings!$C$1:$AH$1,0))</f>
        <v>0</v>
      </c>
      <c r="Z2473" s="80">
        <f>INDEX(NoSettings!$C$2:$AH$6843,MATCH(EPS!$F2473,NoSettings!$A$2:$A$6843,0),MATCH(EPS!Z$2,NoSettings!$C$1:$AH$1,0))</f>
        <v>0</v>
      </c>
      <c r="AA2473" s="164">
        <f>INDEX(NoSettings!$C$2:$AH$6843,MATCH(EPS!$F2473,NoSettings!$A$2:$A$6843,0),MATCH(EPS!AA$2,NoSettings!$C$1:$AH$1,0))</f>
        <v>0</v>
      </c>
      <c r="AB2473" s="80">
        <f>INDEX(NoSettings!$C$2:$AH$6843,MATCH(EPS!$F2473,NoSettings!$A$2:$A$6843,0),MATCH(EPS!AB$2,NoSettings!$C$1:$AH$1,0))</f>
        <v>0</v>
      </c>
      <c r="AC2473" s="80">
        <f>INDEX(NoSettings!$C$2:$AH$6843,MATCH(EPS!$F2473,NoSettings!$A$2:$A$6843,0),MATCH(EPS!AC$2,NoSettings!$C$1:$AH$1,0))</f>
        <v>0</v>
      </c>
      <c r="AD2473" s="80">
        <f>INDEX(NoSettings!$C$2:$AH$6843,MATCH(EPS!$F2473,NoSettings!$A$2:$A$6843,0),MATCH(EPS!AD$2,NoSettings!$C$1:$AH$1,0))</f>
        <v>0</v>
      </c>
      <c r="AE2473" s="80">
        <f>INDEX(NoSettings!$C$2:$AH$6843,MATCH(EPS!$F2473,NoSettings!$A$2:$A$6843,0),MATCH(EPS!AE$2,NoSettings!$C$1:$AH$1,0))</f>
        <v>0</v>
      </c>
      <c r="AF2473" s="80">
        <f>INDEX(NoSettings!$C$2:$AH$6843,MATCH(EPS!$F2473,NoSettings!$A$2:$A$6843,0),MATCH(EPS!AF$2,NoSettings!$C$1:$AH$1,0))</f>
        <v>0</v>
      </c>
      <c r="AG2473" s="80">
        <f>INDEX(NoSettings!$C$2:$AH$6843,MATCH(EPS!$F2473,NoSettings!$A$2:$A$6843,0),MATCH(EPS!AG$2,NoSettings!$C$1:$AH$1,0))</f>
        <v>0</v>
      </c>
      <c r="AH2473" s="80">
        <f>INDEX(NoSettings!$C$2:$AH$6843,MATCH(EPS!$F2473,NoSettings!$A$2:$A$6843,0),MATCH(EPS!AH$2,NoSettings!$C$1:$AH$1,0))</f>
        <v>0</v>
      </c>
      <c r="AI2473" s="80">
        <f>INDEX(NoSettings!$C$2:$AH$6843,MATCH(EPS!$F2473,NoSettings!$A$2:$A$6843,0),MATCH(EPS!AI$2,NoSettings!$C$1:$AH$1,0))</f>
        <v>0</v>
      </c>
      <c r="AJ2473" s="80">
        <f>INDEX(NoSettings!$C$2:$AH$6843,MATCH(EPS!$F2473,NoSettings!$A$2:$A$6843,0),MATCH(EPS!AJ$2,NoSettings!$C$1:$AH$1,0))</f>
        <v>0</v>
      </c>
      <c r="AK2473" s="164">
        <f>INDEX(NoSettings!$C$2:$AH$6843,MATCH(EPS!$F2473,NoSettings!$A$2:$A$6843,0),MATCH(EPS!AK$2,NoSettings!$C$1:$AH$1,0))</f>
        <v>0</v>
      </c>
      <c r="AL2473" s="80"/>
    </row>
    <row r="2474" spans="1:38">
      <c r="A2474" s="75" t="s">
        <v>3387</v>
      </c>
      <c r="B2474" s="113" t="s">
        <v>3391</v>
      </c>
      <c r="C2474" s="113" t="s">
        <v>3891</v>
      </c>
      <c r="D2474" s="113" t="s">
        <v>3844</v>
      </c>
      <c r="E2474" s="113" t="s">
        <v>3838</v>
      </c>
      <c r="F2474" s="113" t="s">
        <v>2238</v>
      </c>
      <c r="G2474" s="164">
        <f>INDEX(NoSettings!$C$2:$AH$6843,MATCH(EPS!$F2474,NoSettings!$A$2:$A$6843,0),MATCH(EPS!G$2,NoSettings!$C$1:$AH$1,0))</f>
        <v>0</v>
      </c>
      <c r="H2474" s="80">
        <f>INDEX(NoSettings!$C$2:$AH$6843,MATCH(EPS!$F2474,NoSettings!$A$2:$A$6843,0),MATCH(EPS!H$2,NoSettings!$C$1:$AH$1,0))</f>
        <v>0</v>
      </c>
      <c r="I2474" s="80">
        <f>INDEX(NoSettings!$C$2:$AH$6843,MATCH(EPS!$F2474,NoSettings!$A$2:$A$6843,0),MATCH(EPS!I$2,NoSettings!$C$1:$AH$1,0))</f>
        <v>0</v>
      </c>
      <c r="J2474" s="80">
        <f>INDEX(NoSettings!$C$2:$AH$6843,MATCH(EPS!$F2474,NoSettings!$A$2:$A$6843,0),MATCH(EPS!J$2,NoSettings!$C$1:$AH$1,0))</f>
        <v>0</v>
      </c>
      <c r="K2474" s="80">
        <f>INDEX(NoSettings!$C$2:$AH$6843,MATCH(EPS!$F2474,NoSettings!$A$2:$A$6843,0),MATCH(EPS!K$2,NoSettings!$C$1:$AH$1,0))</f>
        <v>0</v>
      </c>
      <c r="L2474" s="80">
        <f>INDEX(NoSettings!$C$2:$AH$6843,MATCH(EPS!$F2474,NoSettings!$A$2:$A$6843,0),MATCH(EPS!L$2,NoSettings!$C$1:$AH$1,0))</f>
        <v>0</v>
      </c>
      <c r="M2474" s="80">
        <f>INDEX(NoSettings!$C$2:$AH$6843,MATCH(EPS!$F2474,NoSettings!$A$2:$A$6843,0),MATCH(EPS!M$2,NoSettings!$C$1:$AH$1,0))</f>
        <v>0</v>
      </c>
      <c r="N2474" s="80">
        <f>INDEX(NoSettings!$C$2:$AH$6843,MATCH(EPS!$F2474,NoSettings!$A$2:$A$6843,0),MATCH(EPS!N$2,NoSettings!$C$1:$AH$1,0))</f>
        <v>0</v>
      </c>
      <c r="O2474" s="80">
        <f>INDEX(NoSettings!$C$2:$AH$6843,MATCH(EPS!$F2474,NoSettings!$A$2:$A$6843,0),MATCH(EPS!O$2,NoSettings!$C$1:$AH$1,0))</f>
        <v>0</v>
      </c>
      <c r="P2474" s="80">
        <f>INDEX(NoSettings!$C$2:$AH$6843,MATCH(EPS!$F2474,NoSettings!$A$2:$A$6843,0),MATCH(EPS!P$2,NoSettings!$C$1:$AH$1,0))</f>
        <v>0</v>
      </c>
      <c r="Q2474" s="164">
        <f>INDEX(NoSettings!$C$2:$AH$6843,MATCH(EPS!$F2474,NoSettings!$A$2:$A$6843,0),MATCH(EPS!Q$2,NoSettings!$C$1:$AH$1,0))</f>
        <v>0</v>
      </c>
      <c r="R2474" s="80">
        <f>INDEX(NoSettings!$C$2:$AH$6843,MATCH(EPS!$F2474,NoSettings!$A$2:$A$6843,0),MATCH(EPS!R$2,NoSettings!$C$1:$AH$1,0))</f>
        <v>0</v>
      </c>
      <c r="S2474" s="80">
        <f>INDEX(NoSettings!$C$2:$AH$6843,MATCH(EPS!$F2474,NoSettings!$A$2:$A$6843,0),MATCH(EPS!S$2,NoSettings!$C$1:$AH$1,0))</f>
        <v>0</v>
      </c>
      <c r="T2474" s="80">
        <f>INDEX(NoSettings!$C$2:$AH$6843,MATCH(EPS!$F2474,NoSettings!$A$2:$A$6843,0),MATCH(EPS!T$2,NoSettings!$C$1:$AH$1,0))</f>
        <v>0</v>
      </c>
      <c r="U2474" s="80">
        <f>INDEX(NoSettings!$C$2:$AH$6843,MATCH(EPS!$F2474,NoSettings!$A$2:$A$6843,0),MATCH(EPS!U$2,NoSettings!$C$1:$AH$1,0))</f>
        <v>0</v>
      </c>
      <c r="V2474" s="80">
        <f>INDEX(NoSettings!$C$2:$AH$6843,MATCH(EPS!$F2474,NoSettings!$A$2:$A$6843,0),MATCH(EPS!V$2,NoSettings!$C$1:$AH$1,0))</f>
        <v>0</v>
      </c>
      <c r="W2474" s="80">
        <f>INDEX(NoSettings!$C$2:$AH$6843,MATCH(EPS!$F2474,NoSettings!$A$2:$A$6843,0),MATCH(EPS!W$2,NoSettings!$C$1:$AH$1,0))</f>
        <v>0</v>
      </c>
      <c r="X2474" s="80">
        <f>INDEX(NoSettings!$C$2:$AH$6843,MATCH(EPS!$F2474,NoSettings!$A$2:$A$6843,0),MATCH(EPS!X$2,NoSettings!$C$1:$AH$1,0))</f>
        <v>0</v>
      </c>
      <c r="Y2474" s="80">
        <f>INDEX(NoSettings!$C$2:$AH$6843,MATCH(EPS!$F2474,NoSettings!$A$2:$A$6843,0),MATCH(EPS!Y$2,NoSettings!$C$1:$AH$1,0))</f>
        <v>0</v>
      </c>
      <c r="Z2474" s="80">
        <f>INDEX(NoSettings!$C$2:$AH$6843,MATCH(EPS!$F2474,NoSettings!$A$2:$A$6843,0),MATCH(EPS!Z$2,NoSettings!$C$1:$AH$1,0))</f>
        <v>0</v>
      </c>
      <c r="AA2474" s="164">
        <f>INDEX(NoSettings!$C$2:$AH$6843,MATCH(EPS!$F2474,NoSettings!$A$2:$A$6843,0),MATCH(EPS!AA$2,NoSettings!$C$1:$AH$1,0))</f>
        <v>0</v>
      </c>
      <c r="AB2474" s="80">
        <f>INDEX(NoSettings!$C$2:$AH$6843,MATCH(EPS!$F2474,NoSettings!$A$2:$A$6843,0),MATCH(EPS!AB$2,NoSettings!$C$1:$AH$1,0))</f>
        <v>0</v>
      </c>
      <c r="AC2474" s="80">
        <f>INDEX(NoSettings!$C$2:$AH$6843,MATCH(EPS!$F2474,NoSettings!$A$2:$A$6843,0),MATCH(EPS!AC$2,NoSettings!$C$1:$AH$1,0))</f>
        <v>0</v>
      </c>
      <c r="AD2474" s="80">
        <f>INDEX(NoSettings!$C$2:$AH$6843,MATCH(EPS!$F2474,NoSettings!$A$2:$A$6843,0),MATCH(EPS!AD$2,NoSettings!$C$1:$AH$1,0))</f>
        <v>0</v>
      </c>
      <c r="AE2474" s="80">
        <f>INDEX(NoSettings!$C$2:$AH$6843,MATCH(EPS!$F2474,NoSettings!$A$2:$A$6843,0),MATCH(EPS!AE$2,NoSettings!$C$1:$AH$1,0))</f>
        <v>0</v>
      </c>
      <c r="AF2474" s="80">
        <f>INDEX(NoSettings!$C$2:$AH$6843,MATCH(EPS!$F2474,NoSettings!$A$2:$A$6843,0),MATCH(EPS!AF$2,NoSettings!$C$1:$AH$1,0))</f>
        <v>0</v>
      </c>
      <c r="AG2474" s="80">
        <f>INDEX(NoSettings!$C$2:$AH$6843,MATCH(EPS!$F2474,NoSettings!$A$2:$A$6843,0),MATCH(EPS!AG$2,NoSettings!$C$1:$AH$1,0))</f>
        <v>0</v>
      </c>
      <c r="AH2474" s="80">
        <f>INDEX(NoSettings!$C$2:$AH$6843,MATCH(EPS!$F2474,NoSettings!$A$2:$A$6843,0),MATCH(EPS!AH$2,NoSettings!$C$1:$AH$1,0))</f>
        <v>0</v>
      </c>
      <c r="AI2474" s="80">
        <f>INDEX(NoSettings!$C$2:$AH$6843,MATCH(EPS!$F2474,NoSettings!$A$2:$A$6843,0),MATCH(EPS!AI$2,NoSettings!$C$1:$AH$1,0))</f>
        <v>0</v>
      </c>
      <c r="AJ2474" s="80">
        <f>INDEX(NoSettings!$C$2:$AH$6843,MATCH(EPS!$F2474,NoSettings!$A$2:$A$6843,0),MATCH(EPS!AJ$2,NoSettings!$C$1:$AH$1,0))</f>
        <v>0</v>
      </c>
      <c r="AK2474" s="164">
        <f>INDEX(NoSettings!$C$2:$AH$6843,MATCH(EPS!$F2474,NoSettings!$A$2:$A$6843,0),MATCH(EPS!AK$2,NoSettings!$C$1:$AH$1,0))</f>
        <v>0</v>
      </c>
      <c r="AL2474" s="80"/>
    </row>
    <row r="2475" spans="1:38">
      <c r="A2475" s="75" t="s">
        <v>3387</v>
      </c>
      <c r="B2475" s="113" t="s">
        <v>3391</v>
      </c>
      <c r="C2475" s="113" t="s">
        <v>3891</v>
      </c>
      <c r="D2475" s="113" t="s">
        <v>3844</v>
      </c>
      <c r="E2475" s="113" t="s">
        <v>3839</v>
      </c>
      <c r="F2475" s="113" t="s">
        <v>2239</v>
      </c>
      <c r="G2475" s="164">
        <f>INDEX(NoSettings!$C$2:$AH$6843,MATCH(EPS!$F2475,NoSettings!$A$2:$A$6843,0),MATCH(EPS!G$2,NoSettings!$C$1:$AH$1,0))</f>
        <v>0</v>
      </c>
      <c r="H2475" s="80">
        <f>INDEX(NoSettings!$C$2:$AH$6843,MATCH(EPS!$F2475,NoSettings!$A$2:$A$6843,0),MATCH(EPS!H$2,NoSettings!$C$1:$AH$1,0))</f>
        <v>0</v>
      </c>
      <c r="I2475" s="80">
        <f>INDEX(NoSettings!$C$2:$AH$6843,MATCH(EPS!$F2475,NoSettings!$A$2:$A$6843,0),MATCH(EPS!I$2,NoSettings!$C$1:$AH$1,0))</f>
        <v>0</v>
      </c>
      <c r="J2475" s="80">
        <f>INDEX(NoSettings!$C$2:$AH$6843,MATCH(EPS!$F2475,NoSettings!$A$2:$A$6843,0),MATCH(EPS!J$2,NoSettings!$C$1:$AH$1,0))</f>
        <v>0</v>
      </c>
      <c r="K2475" s="80">
        <f>INDEX(NoSettings!$C$2:$AH$6843,MATCH(EPS!$F2475,NoSettings!$A$2:$A$6843,0),MATCH(EPS!K$2,NoSettings!$C$1:$AH$1,0))</f>
        <v>0</v>
      </c>
      <c r="L2475" s="80">
        <f>INDEX(NoSettings!$C$2:$AH$6843,MATCH(EPS!$F2475,NoSettings!$A$2:$A$6843,0),MATCH(EPS!L$2,NoSettings!$C$1:$AH$1,0))</f>
        <v>0</v>
      </c>
      <c r="M2475" s="80">
        <f>INDEX(NoSettings!$C$2:$AH$6843,MATCH(EPS!$F2475,NoSettings!$A$2:$A$6843,0),MATCH(EPS!M$2,NoSettings!$C$1:$AH$1,0))</f>
        <v>0</v>
      </c>
      <c r="N2475" s="80">
        <f>INDEX(NoSettings!$C$2:$AH$6843,MATCH(EPS!$F2475,NoSettings!$A$2:$A$6843,0),MATCH(EPS!N$2,NoSettings!$C$1:$AH$1,0))</f>
        <v>0</v>
      </c>
      <c r="O2475" s="80">
        <f>INDEX(NoSettings!$C$2:$AH$6843,MATCH(EPS!$F2475,NoSettings!$A$2:$A$6843,0),MATCH(EPS!O$2,NoSettings!$C$1:$AH$1,0))</f>
        <v>0</v>
      </c>
      <c r="P2475" s="80">
        <f>INDEX(NoSettings!$C$2:$AH$6843,MATCH(EPS!$F2475,NoSettings!$A$2:$A$6843,0),MATCH(EPS!P$2,NoSettings!$C$1:$AH$1,0))</f>
        <v>0</v>
      </c>
      <c r="Q2475" s="164">
        <f>INDEX(NoSettings!$C$2:$AH$6843,MATCH(EPS!$F2475,NoSettings!$A$2:$A$6843,0),MATCH(EPS!Q$2,NoSettings!$C$1:$AH$1,0))</f>
        <v>0</v>
      </c>
      <c r="R2475" s="80">
        <f>INDEX(NoSettings!$C$2:$AH$6843,MATCH(EPS!$F2475,NoSettings!$A$2:$A$6843,0),MATCH(EPS!R$2,NoSettings!$C$1:$AH$1,0))</f>
        <v>0</v>
      </c>
      <c r="S2475" s="80">
        <f>INDEX(NoSettings!$C$2:$AH$6843,MATCH(EPS!$F2475,NoSettings!$A$2:$A$6843,0),MATCH(EPS!S$2,NoSettings!$C$1:$AH$1,0))</f>
        <v>0</v>
      </c>
      <c r="T2475" s="80">
        <f>INDEX(NoSettings!$C$2:$AH$6843,MATCH(EPS!$F2475,NoSettings!$A$2:$A$6843,0),MATCH(EPS!T$2,NoSettings!$C$1:$AH$1,0))</f>
        <v>0</v>
      </c>
      <c r="U2475" s="80">
        <f>INDEX(NoSettings!$C$2:$AH$6843,MATCH(EPS!$F2475,NoSettings!$A$2:$A$6843,0),MATCH(EPS!U$2,NoSettings!$C$1:$AH$1,0))</f>
        <v>0</v>
      </c>
      <c r="V2475" s="80">
        <f>INDEX(NoSettings!$C$2:$AH$6843,MATCH(EPS!$F2475,NoSettings!$A$2:$A$6843,0),MATCH(EPS!V$2,NoSettings!$C$1:$AH$1,0))</f>
        <v>0</v>
      </c>
      <c r="W2475" s="80">
        <f>INDEX(NoSettings!$C$2:$AH$6843,MATCH(EPS!$F2475,NoSettings!$A$2:$A$6843,0),MATCH(EPS!W$2,NoSettings!$C$1:$AH$1,0))</f>
        <v>0</v>
      </c>
      <c r="X2475" s="80">
        <f>INDEX(NoSettings!$C$2:$AH$6843,MATCH(EPS!$F2475,NoSettings!$A$2:$A$6843,0),MATCH(EPS!X$2,NoSettings!$C$1:$AH$1,0))</f>
        <v>0</v>
      </c>
      <c r="Y2475" s="80">
        <f>INDEX(NoSettings!$C$2:$AH$6843,MATCH(EPS!$F2475,NoSettings!$A$2:$A$6843,0),MATCH(EPS!Y$2,NoSettings!$C$1:$AH$1,0))</f>
        <v>0</v>
      </c>
      <c r="Z2475" s="80">
        <f>INDEX(NoSettings!$C$2:$AH$6843,MATCH(EPS!$F2475,NoSettings!$A$2:$A$6843,0),MATCH(EPS!Z$2,NoSettings!$C$1:$AH$1,0))</f>
        <v>0</v>
      </c>
      <c r="AA2475" s="164">
        <f>INDEX(NoSettings!$C$2:$AH$6843,MATCH(EPS!$F2475,NoSettings!$A$2:$A$6843,0),MATCH(EPS!AA$2,NoSettings!$C$1:$AH$1,0))</f>
        <v>0</v>
      </c>
      <c r="AB2475" s="80">
        <f>INDEX(NoSettings!$C$2:$AH$6843,MATCH(EPS!$F2475,NoSettings!$A$2:$A$6843,0),MATCH(EPS!AB$2,NoSettings!$C$1:$AH$1,0))</f>
        <v>0</v>
      </c>
      <c r="AC2475" s="80">
        <f>INDEX(NoSettings!$C$2:$AH$6843,MATCH(EPS!$F2475,NoSettings!$A$2:$A$6843,0),MATCH(EPS!AC$2,NoSettings!$C$1:$AH$1,0))</f>
        <v>0</v>
      </c>
      <c r="AD2475" s="80">
        <f>INDEX(NoSettings!$C$2:$AH$6843,MATCH(EPS!$F2475,NoSettings!$A$2:$A$6843,0),MATCH(EPS!AD$2,NoSettings!$C$1:$AH$1,0))</f>
        <v>0</v>
      </c>
      <c r="AE2475" s="80">
        <f>INDEX(NoSettings!$C$2:$AH$6843,MATCH(EPS!$F2475,NoSettings!$A$2:$A$6843,0),MATCH(EPS!AE$2,NoSettings!$C$1:$AH$1,0))</f>
        <v>0</v>
      </c>
      <c r="AF2475" s="80">
        <f>INDEX(NoSettings!$C$2:$AH$6843,MATCH(EPS!$F2475,NoSettings!$A$2:$A$6843,0),MATCH(EPS!AF$2,NoSettings!$C$1:$AH$1,0))</f>
        <v>0</v>
      </c>
      <c r="AG2475" s="80">
        <f>INDEX(NoSettings!$C$2:$AH$6843,MATCH(EPS!$F2475,NoSettings!$A$2:$A$6843,0),MATCH(EPS!AG$2,NoSettings!$C$1:$AH$1,0))</f>
        <v>0</v>
      </c>
      <c r="AH2475" s="80">
        <f>INDEX(NoSettings!$C$2:$AH$6843,MATCH(EPS!$F2475,NoSettings!$A$2:$A$6843,0),MATCH(EPS!AH$2,NoSettings!$C$1:$AH$1,0))</f>
        <v>0</v>
      </c>
      <c r="AI2475" s="80">
        <f>INDEX(NoSettings!$C$2:$AH$6843,MATCH(EPS!$F2475,NoSettings!$A$2:$A$6843,0),MATCH(EPS!AI$2,NoSettings!$C$1:$AH$1,0))</f>
        <v>0</v>
      </c>
      <c r="AJ2475" s="80">
        <f>INDEX(NoSettings!$C$2:$AH$6843,MATCH(EPS!$F2475,NoSettings!$A$2:$A$6843,0),MATCH(EPS!AJ$2,NoSettings!$C$1:$AH$1,0))</f>
        <v>0</v>
      </c>
      <c r="AK2475" s="164">
        <f>INDEX(NoSettings!$C$2:$AH$6843,MATCH(EPS!$F2475,NoSettings!$A$2:$A$6843,0),MATCH(EPS!AK$2,NoSettings!$C$1:$AH$1,0))</f>
        <v>0</v>
      </c>
      <c r="AL2475" s="80"/>
    </row>
    <row r="2476" spans="1:38">
      <c r="A2476" s="75" t="s">
        <v>3387</v>
      </c>
      <c r="B2476" s="113" t="s">
        <v>3391</v>
      </c>
      <c r="C2476" s="113" t="s">
        <v>3891</v>
      </c>
      <c r="D2476" s="113" t="s">
        <v>3844</v>
      </c>
      <c r="E2476" s="113" t="s">
        <v>3840</v>
      </c>
      <c r="F2476" s="113" t="s">
        <v>2240</v>
      </c>
      <c r="G2476" s="164">
        <f>INDEX(NoSettings!$C$2:$AH$6843,MATCH(EPS!$F2476,NoSettings!$A$2:$A$6843,0),MATCH(EPS!G$2,NoSettings!$C$1:$AH$1,0))</f>
        <v>0</v>
      </c>
      <c r="H2476" s="80">
        <f>INDEX(NoSettings!$C$2:$AH$6843,MATCH(EPS!$F2476,NoSettings!$A$2:$A$6843,0),MATCH(EPS!H$2,NoSettings!$C$1:$AH$1,0))</f>
        <v>0</v>
      </c>
      <c r="I2476" s="80">
        <f>INDEX(NoSettings!$C$2:$AH$6843,MATCH(EPS!$F2476,NoSettings!$A$2:$A$6843,0),MATCH(EPS!I$2,NoSettings!$C$1:$AH$1,0))</f>
        <v>0</v>
      </c>
      <c r="J2476" s="80">
        <f>INDEX(NoSettings!$C$2:$AH$6843,MATCH(EPS!$F2476,NoSettings!$A$2:$A$6843,0),MATCH(EPS!J$2,NoSettings!$C$1:$AH$1,0))</f>
        <v>0</v>
      </c>
      <c r="K2476" s="80">
        <f>INDEX(NoSettings!$C$2:$AH$6843,MATCH(EPS!$F2476,NoSettings!$A$2:$A$6843,0),MATCH(EPS!K$2,NoSettings!$C$1:$AH$1,0))</f>
        <v>0</v>
      </c>
      <c r="L2476" s="80">
        <f>INDEX(NoSettings!$C$2:$AH$6843,MATCH(EPS!$F2476,NoSettings!$A$2:$A$6843,0),MATCH(EPS!L$2,NoSettings!$C$1:$AH$1,0))</f>
        <v>0</v>
      </c>
      <c r="M2476" s="80">
        <f>INDEX(NoSettings!$C$2:$AH$6843,MATCH(EPS!$F2476,NoSettings!$A$2:$A$6843,0),MATCH(EPS!M$2,NoSettings!$C$1:$AH$1,0))</f>
        <v>0</v>
      </c>
      <c r="N2476" s="80">
        <f>INDEX(NoSettings!$C$2:$AH$6843,MATCH(EPS!$F2476,NoSettings!$A$2:$A$6843,0),MATCH(EPS!N$2,NoSettings!$C$1:$AH$1,0))</f>
        <v>0</v>
      </c>
      <c r="O2476" s="80">
        <f>INDEX(NoSettings!$C$2:$AH$6843,MATCH(EPS!$F2476,NoSettings!$A$2:$A$6843,0),MATCH(EPS!O$2,NoSettings!$C$1:$AH$1,0))</f>
        <v>0</v>
      </c>
      <c r="P2476" s="80">
        <f>INDEX(NoSettings!$C$2:$AH$6843,MATCH(EPS!$F2476,NoSettings!$A$2:$A$6843,0),MATCH(EPS!P$2,NoSettings!$C$1:$AH$1,0))</f>
        <v>0</v>
      </c>
      <c r="Q2476" s="164">
        <f>INDEX(NoSettings!$C$2:$AH$6843,MATCH(EPS!$F2476,NoSettings!$A$2:$A$6843,0),MATCH(EPS!Q$2,NoSettings!$C$1:$AH$1,0))</f>
        <v>0</v>
      </c>
      <c r="R2476" s="80">
        <f>INDEX(NoSettings!$C$2:$AH$6843,MATCH(EPS!$F2476,NoSettings!$A$2:$A$6843,0),MATCH(EPS!R$2,NoSettings!$C$1:$AH$1,0))</f>
        <v>0</v>
      </c>
      <c r="S2476" s="80">
        <f>INDEX(NoSettings!$C$2:$AH$6843,MATCH(EPS!$F2476,NoSettings!$A$2:$A$6843,0),MATCH(EPS!S$2,NoSettings!$C$1:$AH$1,0))</f>
        <v>0</v>
      </c>
      <c r="T2476" s="80">
        <f>INDEX(NoSettings!$C$2:$AH$6843,MATCH(EPS!$F2476,NoSettings!$A$2:$A$6843,0),MATCH(EPS!T$2,NoSettings!$C$1:$AH$1,0))</f>
        <v>0</v>
      </c>
      <c r="U2476" s="80">
        <f>INDEX(NoSettings!$C$2:$AH$6843,MATCH(EPS!$F2476,NoSettings!$A$2:$A$6843,0),MATCH(EPS!U$2,NoSettings!$C$1:$AH$1,0))</f>
        <v>0</v>
      </c>
      <c r="V2476" s="80">
        <f>INDEX(NoSettings!$C$2:$AH$6843,MATCH(EPS!$F2476,NoSettings!$A$2:$A$6843,0),MATCH(EPS!V$2,NoSettings!$C$1:$AH$1,0))</f>
        <v>0</v>
      </c>
      <c r="W2476" s="80">
        <f>INDEX(NoSettings!$C$2:$AH$6843,MATCH(EPS!$F2476,NoSettings!$A$2:$A$6843,0),MATCH(EPS!W$2,NoSettings!$C$1:$AH$1,0))</f>
        <v>0</v>
      </c>
      <c r="X2476" s="80">
        <f>INDEX(NoSettings!$C$2:$AH$6843,MATCH(EPS!$F2476,NoSettings!$A$2:$A$6843,0),MATCH(EPS!X$2,NoSettings!$C$1:$AH$1,0))</f>
        <v>0</v>
      </c>
      <c r="Y2476" s="80">
        <f>INDEX(NoSettings!$C$2:$AH$6843,MATCH(EPS!$F2476,NoSettings!$A$2:$A$6843,0),MATCH(EPS!Y$2,NoSettings!$C$1:$AH$1,0))</f>
        <v>0</v>
      </c>
      <c r="Z2476" s="80">
        <f>INDEX(NoSettings!$C$2:$AH$6843,MATCH(EPS!$F2476,NoSettings!$A$2:$A$6843,0),MATCH(EPS!Z$2,NoSettings!$C$1:$AH$1,0))</f>
        <v>0</v>
      </c>
      <c r="AA2476" s="164">
        <f>INDEX(NoSettings!$C$2:$AH$6843,MATCH(EPS!$F2476,NoSettings!$A$2:$A$6843,0),MATCH(EPS!AA$2,NoSettings!$C$1:$AH$1,0))</f>
        <v>0</v>
      </c>
      <c r="AB2476" s="80">
        <f>INDEX(NoSettings!$C$2:$AH$6843,MATCH(EPS!$F2476,NoSettings!$A$2:$A$6843,0),MATCH(EPS!AB$2,NoSettings!$C$1:$AH$1,0))</f>
        <v>0</v>
      </c>
      <c r="AC2476" s="80">
        <f>INDEX(NoSettings!$C$2:$AH$6843,MATCH(EPS!$F2476,NoSettings!$A$2:$A$6843,0),MATCH(EPS!AC$2,NoSettings!$C$1:$AH$1,0))</f>
        <v>0</v>
      </c>
      <c r="AD2476" s="80">
        <f>INDEX(NoSettings!$C$2:$AH$6843,MATCH(EPS!$F2476,NoSettings!$A$2:$A$6843,0),MATCH(EPS!AD$2,NoSettings!$C$1:$AH$1,0))</f>
        <v>0</v>
      </c>
      <c r="AE2476" s="80">
        <f>INDEX(NoSettings!$C$2:$AH$6843,MATCH(EPS!$F2476,NoSettings!$A$2:$A$6843,0),MATCH(EPS!AE$2,NoSettings!$C$1:$AH$1,0))</f>
        <v>0</v>
      </c>
      <c r="AF2476" s="80">
        <f>INDEX(NoSettings!$C$2:$AH$6843,MATCH(EPS!$F2476,NoSettings!$A$2:$A$6843,0),MATCH(EPS!AF$2,NoSettings!$C$1:$AH$1,0))</f>
        <v>0</v>
      </c>
      <c r="AG2476" s="80">
        <f>INDEX(NoSettings!$C$2:$AH$6843,MATCH(EPS!$F2476,NoSettings!$A$2:$A$6843,0),MATCH(EPS!AG$2,NoSettings!$C$1:$AH$1,0))</f>
        <v>0</v>
      </c>
      <c r="AH2476" s="80">
        <f>INDEX(NoSettings!$C$2:$AH$6843,MATCH(EPS!$F2476,NoSettings!$A$2:$A$6843,0),MATCH(EPS!AH$2,NoSettings!$C$1:$AH$1,0))</f>
        <v>0</v>
      </c>
      <c r="AI2476" s="80">
        <f>INDEX(NoSettings!$C$2:$AH$6843,MATCH(EPS!$F2476,NoSettings!$A$2:$A$6843,0),MATCH(EPS!AI$2,NoSettings!$C$1:$AH$1,0))</f>
        <v>0</v>
      </c>
      <c r="AJ2476" s="80">
        <f>INDEX(NoSettings!$C$2:$AH$6843,MATCH(EPS!$F2476,NoSettings!$A$2:$A$6843,0),MATCH(EPS!AJ$2,NoSettings!$C$1:$AH$1,0))</f>
        <v>0</v>
      </c>
      <c r="AK2476" s="164">
        <f>INDEX(NoSettings!$C$2:$AH$6843,MATCH(EPS!$F2476,NoSettings!$A$2:$A$6843,0),MATCH(EPS!AK$2,NoSettings!$C$1:$AH$1,0))</f>
        <v>0</v>
      </c>
      <c r="AL2476" s="80"/>
    </row>
    <row r="2477" spans="1:38">
      <c r="A2477" s="75" t="s">
        <v>3387</v>
      </c>
      <c r="B2477" s="113" t="s">
        <v>3391</v>
      </c>
      <c r="C2477" s="113" t="s">
        <v>3891</v>
      </c>
      <c r="D2477" s="113" t="s">
        <v>3844</v>
      </c>
      <c r="E2477" s="113" t="s">
        <v>3841</v>
      </c>
      <c r="F2477" s="113" t="s">
        <v>2241</v>
      </c>
      <c r="G2477" s="164">
        <f>INDEX(NoSettings!$C$2:$AH$6843,MATCH(EPS!$F2477,NoSettings!$A$2:$A$6843,0),MATCH(EPS!G$2,NoSettings!$C$1:$AH$1,0))</f>
        <v>0</v>
      </c>
      <c r="H2477" s="80">
        <f>INDEX(NoSettings!$C$2:$AH$6843,MATCH(EPS!$F2477,NoSettings!$A$2:$A$6843,0),MATCH(EPS!H$2,NoSettings!$C$1:$AH$1,0))</f>
        <v>0</v>
      </c>
      <c r="I2477" s="80">
        <f>INDEX(NoSettings!$C$2:$AH$6843,MATCH(EPS!$F2477,NoSettings!$A$2:$A$6843,0),MATCH(EPS!I$2,NoSettings!$C$1:$AH$1,0))</f>
        <v>0</v>
      </c>
      <c r="J2477" s="80">
        <f>INDEX(NoSettings!$C$2:$AH$6843,MATCH(EPS!$F2477,NoSettings!$A$2:$A$6843,0),MATCH(EPS!J$2,NoSettings!$C$1:$AH$1,0))</f>
        <v>0</v>
      </c>
      <c r="K2477" s="80">
        <f>INDEX(NoSettings!$C$2:$AH$6843,MATCH(EPS!$F2477,NoSettings!$A$2:$A$6843,0),MATCH(EPS!K$2,NoSettings!$C$1:$AH$1,0))</f>
        <v>0</v>
      </c>
      <c r="L2477" s="80">
        <f>INDEX(NoSettings!$C$2:$AH$6843,MATCH(EPS!$F2477,NoSettings!$A$2:$A$6843,0),MATCH(EPS!L$2,NoSettings!$C$1:$AH$1,0))</f>
        <v>0</v>
      </c>
      <c r="M2477" s="80">
        <f>INDEX(NoSettings!$C$2:$AH$6843,MATCH(EPS!$F2477,NoSettings!$A$2:$A$6843,0),MATCH(EPS!M$2,NoSettings!$C$1:$AH$1,0))</f>
        <v>0</v>
      </c>
      <c r="N2477" s="80">
        <f>INDEX(NoSettings!$C$2:$AH$6843,MATCH(EPS!$F2477,NoSettings!$A$2:$A$6843,0),MATCH(EPS!N$2,NoSettings!$C$1:$AH$1,0))</f>
        <v>0</v>
      </c>
      <c r="O2477" s="80">
        <f>INDEX(NoSettings!$C$2:$AH$6843,MATCH(EPS!$F2477,NoSettings!$A$2:$A$6843,0),MATCH(EPS!O$2,NoSettings!$C$1:$AH$1,0))</f>
        <v>0</v>
      </c>
      <c r="P2477" s="80">
        <f>INDEX(NoSettings!$C$2:$AH$6843,MATCH(EPS!$F2477,NoSettings!$A$2:$A$6843,0),MATCH(EPS!P$2,NoSettings!$C$1:$AH$1,0))</f>
        <v>0</v>
      </c>
      <c r="Q2477" s="164">
        <f>INDEX(NoSettings!$C$2:$AH$6843,MATCH(EPS!$F2477,NoSettings!$A$2:$A$6843,0),MATCH(EPS!Q$2,NoSettings!$C$1:$AH$1,0))</f>
        <v>0</v>
      </c>
      <c r="R2477" s="80">
        <f>INDEX(NoSettings!$C$2:$AH$6843,MATCH(EPS!$F2477,NoSettings!$A$2:$A$6843,0),MATCH(EPS!R$2,NoSettings!$C$1:$AH$1,0))</f>
        <v>0</v>
      </c>
      <c r="S2477" s="80">
        <f>INDEX(NoSettings!$C$2:$AH$6843,MATCH(EPS!$F2477,NoSettings!$A$2:$A$6843,0),MATCH(EPS!S$2,NoSettings!$C$1:$AH$1,0))</f>
        <v>0</v>
      </c>
      <c r="T2477" s="80">
        <f>INDEX(NoSettings!$C$2:$AH$6843,MATCH(EPS!$F2477,NoSettings!$A$2:$A$6843,0),MATCH(EPS!T$2,NoSettings!$C$1:$AH$1,0))</f>
        <v>0</v>
      </c>
      <c r="U2477" s="80">
        <f>INDEX(NoSettings!$C$2:$AH$6843,MATCH(EPS!$F2477,NoSettings!$A$2:$A$6843,0),MATCH(EPS!U$2,NoSettings!$C$1:$AH$1,0))</f>
        <v>0</v>
      </c>
      <c r="V2477" s="80">
        <f>INDEX(NoSettings!$C$2:$AH$6843,MATCH(EPS!$F2477,NoSettings!$A$2:$A$6843,0),MATCH(EPS!V$2,NoSettings!$C$1:$AH$1,0))</f>
        <v>0</v>
      </c>
      <c r="W2477" s="80">
        <f>INDEX(NoSettings!$C$2:$AH$6843,MATCH(EPS!$F2477,NoSettings!$A$2:$A$6843,0),MATCH(EPS!W$2,NoSettings!$C$1:$AH$1,0))</f>
        <v>0</v>
      </c>
      <c r="X2477" s="80">
        <f>INDEX(NoSettings!$C$2:$AH$6843,MATCH(EPS!$F2477,NoSettings!$A$2:$A$6843,0),MATCH(EPS!X$2,NoSettings!$C$1:$AH$1,0))</f>
        <v>0</v>
      </c>
      <c r="Y2477" s="80">
        <f>INDEX(NoSettings!$C$2:$AH$6843,MATCH(EPS!$F2477,NoSettings!$A$2:$A$6843,0),MATCH(EPS!Y$2,NoSettings!$C$1:$AH$1,0))</f>
        <v>0</v>
      </c>
      <c r="Z2477" s="80">
        <f>INDEX(NoSettings!$C$2:$AH$6843,MATCH(EPS!$F2477,NoSettings!$A$2:$A$6843,0),MATCH(EPS!Z$2,NoSettings!$C$1:$AH$1,0))</f>
        <v>0</v>
      </c>
      <c r="AA2477" s="164">
        <f>INDEX(NoSettings!$C$2:$AH$6843,MATCH(EPS!$F2477,NoSettings!$A$2:$A$6843,0),MATCH(EPS!AA$2,NoSettings!$C$1:$AH$1,0))</f>
        <v>0</v>
      </c>
      <c r="AB2477" s="80">
        <f>INDEX(NoSettings!$C$2:$AH$6843,MATCH(EPS!$F2477,NoSettings!$A$2:$A$6843,0),MATCH(EPS!AB$2,NoSettings!$C$1:$AH$1,0))</f>
        <v>0</v>
      </c>
      <c r="AC2477" s="80">
        <f>INDEX(NoSettings!$C$2:$AH$6843,MATCH(EPS!$F2477,NoSettings!$A$2:$A$6843,0),MATCH(EPS!AC$2,NoSettings!$C$1:$AH$1,0))</f>
        <v>0</v>
      </c>
      <c r="AD2477" s="80">
        <f>INDEX(NoSettings!$C$2:$AH$6843,MATCH(EPS!$F2477,NoSettings!$A$2:$A$6843,0),MATCH(EPS!AD$2,NoSettings!$C$1:$AH$1,0))</f>
        <v>0</v>
      </c>
      <c r="AE2477" s="80">
        <f>INDEX(NoSettings!$C$2:$AH$6843,MATCH(EPS!$F2477,NoSettings!$A$2:$A$6843,0),MATCH(EPS!AE$2,NoSettings!$C$1:$AH$1,0))</f>
        <v>0</v>
      </c>
      <c r="AF2477" s="80">
        <f>INDEX(NoSettings!$C$2:$AH$6843,MATCH(EPS!$F2477,NoSettings!$A$2:$A$6843,0),MATCH(EPS!AF$2,NoSettings!$C$1:$AH$1,0))</f>
        <v>0</v>
      </c>
      <c r="AG2477" s="80">
        <f>INDEX(NoSettings!$C$2:$AH$6843,MATCH(EPS!$F2477,NoSettings!$A$2:$A$6843,0),MATCH(EPS!AG$2,NoSettings!$C$1:$AH$1,0))</f>
        <v>0</v>
      </c>
      <c r="AH2477" s="80">
        <f>INDEX(NoSettings!$C$2:$AH$6843,MATCH(EPS!$F2477,NoSettings!$A$2:$A$6843,0),MATCH(EPS!AH$2,NoSettings!$C$1:$AH$1,0))</f>
        <v>0</v>
      </c>
      <c r="AI2477" s="80">
        <f>INDEX(NoSettings!$C$2:$AH$6843,MATCH(EPS!$F2477,NoSettings!$A$2:$A$6843,0),MATCH(EPS!AI$2,NoSettings!$C$1:$AH$1,0))</f>
        <v>0</v>
      </c>
      <c r="AJ2477" s="80">
        <f>INDEX(NoSettings!$C$2:$AH$6843,MATCH(EPS!$F2477,NoSettings!$A$2:$A$6843,0),MATCH(EPS!AJ$2,NoSettings!$C$1:$AH$1,0))</f>
        <v>0</v>
      </c>
      <c r="AK2477" s="164">
        <f>INDEX(NoSettings!$C$2:$AH$6843,MATCH(EPS!$F2477,NoSettings!$A$2:$A$6843,0),MATCH(EPS!AK$2,NoSettings!$C$1:$AH$1,0))</f>
        <v>0</v>
      </c>
      <c r="AL2477" s="80"/>
    </row>
    <row r="2478" spans="1:38">
      <c r="A2478" s="75" t="s">
        <v>3387</v>
      </c>
      <c r="B2478" s="113" t="s">
        <v>3391</v>
      </c>
      <c r="C2478" s="113" t="s">
        <v>3891</v>
      </c>
      <c r="D2478" s="113" t="s">
        <v>3844</v>
      </c>
      <c r="E2478" s="113" t="s">
        <v>3842</v>
      </c>
      <c r="F2478" s="113" t="s">
        <v>2242</v>
      </c>
      <c r="G2478" s="164">
        <f>INDEX(NoSettings!$C$2:$AH$6843,MATCH(EPS!$F2478,NoSettings!$A$2:$A$6843,0),MATCH(EPS!G$2,NoSettings!$C$1:$AH$1,0))</f>
        <v>0</v>
      </c>
      <c r="H2478" s="80">
        <f>INDEX(NoSettings!$C$2:$AH$6843,MATCH(EPS!$F2478,NoSettings!$A$2:$A$6843,0),MATCH(EPS!H$2,NoSettings!$C$1:$AH$1,0))</f>
        <v>0</v>
      </c>
      <c r="I2478" s="80">
        <f>INDEX(NoSettings!$C$2:$AH$6843,MATCH(EPS!$F2478,NoSettings!$A$2:$A$6843,0),MATCH(EPS!I$2,NoSettings!$C$1:$AH$1,0))</f>
        <v>0</v>
      </c>
      <c r="J2478" s="80">
        <f>INDEX(NoSettings!$C$2:$AH$6843,MATCH(EPS!$F2478,NoSettings!$A$2:$A$6843,0),MATCH(EPS!J$2,NoSettings!$C$1:$AH$1,0))</f>
        <v>0</v>
      </c>
      <c r="K2478" s="80">
        <f>INDEX(NoSettings!$C$2:$AH$6843,MATCH(EPS!$F2478,NoSettings!$A$2:$A$6843,0),MATCH(EPS!K$2,NoSettings!$C$1:$AH$1,0))</f>
        <v>0</v>
      </c>
      <c r="L2478" s="80">
        <f>INDEX(NoSettings!$C$2:$AH$6843,MATCH(EPS!$F2478,NoSettings!$A$2:$A$6843,0),MATCH(EPS!L$2,NoSettings!$C$1:$AH$1,0))</f>
        <v>0</v>
      </c>
      <c r="M2478" s="80">
        <f>INDEX(NoSettings!$C$2:$AH$6843,MATCH(EPS!$F2478,NoSettings!$A$2:$A$6843,0),MATCH(EPS!M$2,NoSettings!$C$1:$AH$1,0))</f>
        <v>0</v>
      </c>
      <c r="N2478" s="80">
        <f>INDEX(NoSettings!$C$2:$AH$6843,MATCH(EPS!$F2478,NoSettings!$A$2:$A$6843,0),MATCH(EPS!N$2,NoSettings!$C$1:$AH$1,0))</f>
        <v>0</v>
      </c>
      <c r="O2478" s="80">
        <f>INDEX(NoSettings!$C$2:$AH$6843,MATCH(EPS!$F2478,NoSettings!$A$2:$A$6843,0),MATCH(EPS!O$2,NoSettings!$C$1:$AH$1,0))</f>
        <v>0</v>
      </c>
      <c r="P2478" s="80">
        <f>INDEX(NoSettings!$C$2:$AH$6843,MATCH(EPS!$F2478,NoSettings!$A$2:$A$6843,0),MATCH(EPS!P$2,NoSettings!$C$1:$AH$1,0))</f>
        <v>0</v>
      </c>
      <c r="Q2478" s="164">
        <f>INDEX(NoSettings!$C$2:$AH$6843,MATCH(EPS!$F2478,NoSettings!$A$2:$A$6843,0),MATCH(EPS!Q$2,NoSettings!$C$1:$AH$1,0))</f>
        <v>0</v>
      </c>
      <c r="R2478" s="80">
        <f>INDEX(NoSettings!$C$2:$AH$6843,MATCH(EPS!$F2478,NoSettings!$A$2:$A$6843,0),MATCH(EPS!R$2,NoSettings!$C$1:$AH$1,0))</f>
        <v>0</v>
      </c>
      <c r="S2478" s="80">
        <f>INDEX(NoSettings!$C$2:$AH$6843,MATCH(EPS!$F2478,NoSettings!$A$2:$A$6843,0),MATCH(EPS!S$2,NoSettings!$C$1:$AH$1,0))</f>
        <v>0</v>
      </c>
      <c r="T2478" s="80">
        <f>INDEX(NoSettings!$C$2:$AH$6843,MATCH(EPS!$F2478,NoSettings!$A$2:$A$6843,0),MATCH(EPS!T$2,NoSettings!$C$1:$AH$1,0))</f>
        <v>0</v>
      </c>
      <c r="U2478" s="80">
        <f>INDEX(NoSettings!$C$2:$AH$6843,MATCH(EPS!$F2478,NoSettings!$A$2:$A$6843,0),MATCH(EPS!U$2,NoSettings!$C$1:$AH$1,0))</f>
        <v>0</v>
      </c>
      <c r="V2478" s="80">
        <f>INDEX(NoSettings!$C$2:$AH$6843,MATCH(EPS!$F2478,NoSettings!$A$2:$A$6843,0),MATCH(EPS!V$2,NoSettings!$C$1:$AH$1,0))</f>
        <v>0</v>
      </c>
      <c r="W2478" s="80">
        <f>INDEX(NoSettings!$C$2:$AH$6843,MATCH(EPS!$F2478,NoSettings!$A$2:$A$6843,0),MATCH(EPS!W$2,NoSettings!$C$1:$AH$1,0))</f>
        <v>0</v>
      </c>
      <c r="X2478" s="80">
        <f>INDEX(NoSettings!$C$2:$AH$6843,MATCH(EPS!$F2478,NoSettings!$A$2:$A$6843,0),MATCH(EPS!X$2,NoSettings!$C$1:$AH$1,0))</f>
        <v>0</v>
      </c>
      <c r="Y2478" s="80">
        <f>INDEX(NoSettings!$C$2:$AH$6843,MATCH(EPS!$F2478,NoSettings!$A$2:$A$6843,0),MATCH(EPS!Y$2,NoSettings!$C$1:$AH$1,0))</f>
        <v>0</v>
      </c>
      <c r="Z2478" s="80">
        <f>INDEX(NoSettings!$C$2:$AH$6843,MATCH(EPS!$F2478,NoSettings!$A$2:$A$6843,0),MATCH(EPS!Z$2,NoSettings!$C$1:$AH$1,0))</f>
        <v>0</v>
      </c>
      <c r="AA2478" s="164">
        <f>INDEX(NoSettings!$C$2:$AH$6843,MATCH(EPS!$F2478,NoSettings!$A$2:$A$6843,0),MATCH(EPS!AA$2,NoSettings!$C$1:$AH$1,0))</f>
        <v>0</v>
      </c>
      <c r="AB2478" s="80">
        <f>INDEX(NoSettings!$C$2:$AH$6843,MATCH(EPS!$F2478,NoSettings!$A$2:$A$6843,0),MATCH(EPS!AB$2,NoSettings!$C$1:$AH$1,0))</f>
        <v>0</v>
      </c>
      <c r="AC2478" s="80">
        <f>INDEX(NoSettings!$C$2:$AH$6843,MATCH(EPS!$F2478,NoSettings!$A$2:$A$6843,0),MATCH(EPS!AC$2,NoSettings!$C$1:$AH$1,0))</f>
        <v>0</v>
      </c>
      <c r="AD2478" s="80">
        <f>INDEX(NoSettings!$C$2:$AH$6843,MATCH(EPS!$F2478,NoSettings!$A$2:$A$6843,0),MATCH(EPS!AD$2,NoSettings!$C$1:$AH$1,0))</f>
        <v>0</v>
      </c>
      <c r="AE2478" s="80">
        <f>INDEX(NoSettings!$C$2:$AH$6843,MATCH(EPS!$F2478,NoSettings!$A$2:$A$6843,0),MATCH(EPS!AE$2,NoSettings!$C$1:$AH$1,0))</f>
        <v>0</v>
      </c>
      <c r="AF2478" s="80">
        <f>INDEX(NoSettings!$C$2:$AH$6843,MATCH(EPS!$F2478,NoSettings!$A$2:$A$6843,0),MATCH(EPS!AF$2,NoSettings!$C$1:$AH$1,0))</f>
        <v>0</v>
      </c>
      <c r="AG2478" s="80">
        <f>INDEX(NoSettings!$C$2:$AH$6843,MATCH(EPS!$F2478,NoSettings!$A$2:$A$6843,0),MATCH(EPS!AG$2,NoSettings!$C$1:$AH$1,0))</f>
        <v>0</v>
      </c>
      <c r="AH2478" s="80">
        <f>INDEX(NoSettings!$C$2:$AH$6843,MATCH(EPS!$F2478,NoSettings!$A$2:$A$6843,0),MATCH(EPS!AH$2,NoSettings!$C$1:$AH$1,0))</f>
        <v>0</v>
      </c>
      <c r="AI2478" s="80">
        <f>INDEX(NoSettings!$C$2:$AH$6843,MATCH(EPS!$F2478,NoSettings!$A$2:$A$6843,0),MATCH(EPS!AI$2,NoSettings!$C$1:$AH$1,0))</f>
        <v>0</v>
      </c>
      <c r="AJ2478" s="80">
        <f>INDEX(NoSettings!$C$2:$AH$6843,MATCH(EPS!$F2478,NoSettings!$A$2:$A$6843,0),MATCH(EPS!AJ$2,NoSettings!$C$1:$AH$1,0))</f>
        <v>0</v>
      </c>
      <c r="AK2478" s="164">
        <f>INDEX(NoSettings!$C$2:$AH$6843,MATCH(EPS!$F2478,NoSettings!$A$2:$A$6843,0),MATCH(EPS!AK$2,NoSettings!$C$1:$AH$1,0))</f>
        <v>0</v>
      </c>
      <c r="AL2478" s="80"/>
    </row>
    <row r="2479" spans="1:38">
      <c r="A2479" s="75" t="s">
        <v>3387</v>
      </c>
      <c r="B2479" s="113" t="s">
        <v>3391</v>
      </c>
      <c r="C2479" s="113" t="s">
        <v>3891</v>
      </c>
      <c r="D2479" s="113" t="s">
        <v>3844</v>
      </c>
      <c r="E2479" s="113" t="s">
        <v>3843</v>
      </c>
      <c r="F2479" s="113" t="s">
        <v>2243</v>
      </c>
      <c r="G2479" s="164">
        <f>INDEX(NoSettings!$C$2:$AH$6843,MATCH(EPS!$F2479,NoSettings!$A$2:$A$6843,0),MATCH(EPS!G$2,NoSettings!$C$1:$AH$1,0))</f>
        <v>0</v>
      </c>
      <c r="H2479" s="80">
        <f>INDEX(NoSettings!$C$2:$AH$6843,MATCH(EPS!$F2479,NoSettings!$A$2:$A$6843,0),MATCH(EPS!H$2,NoSettings!$C$1:$AH$1,0))</f>
        <v>0</v>
      </c>
      <c r="I2479" s="80">
        <f>INDEX(NoSettings!$C$2:$AH$6843,MATCH(EPS!$F2479,NoSettings!$A$2:$A$6843,0),MATCH(EPS!I$2,NoSettings!$C$1:$AH$1,0))</f>
        <v>0</v>
      </c>
      <c r="J2479" s="80">
        <f>INDEX(NoSettings!$C$2:$AH$6843,MATCH(EPS!$F2479,NoSettings!$A$2:$A$6843,0),MATCH(EPS!J$2,NoSettings!$C$1:$AH$1,0))</f>
        <v>0</v>
      </c>
      <c r="K2479" s="80">
        <f>INDEX(NoSettings!$C$2:$AH$6843,MATCH(EPS!$F2479,NoSettings!$A$2:$A$6843,0),MATCH(EPS!K$2,NoSettings!$C$1:$AH$1,0))</f>
        <v>0</v>
      </c>
      <c r="L2479" s="80">
        <f>INDEX(NoSettings!$C$2:$AH$6843,MATCH(EPS!$F2479,NoSettings!$A$2:$A$6843,0),MATCH(EPS!L$2,NoSettings!$C$1:$AH$1,0))</f>
        <v>0</v>
      </c>
      <c r="M2479" s="80">
        <f>INDEX(NoSettings!$C$2:$AH$6843,MATCH(EPS!$F2479,NoSettings!$A$2:$A$6843,0),MATCH(EPS!M$2,NoSettings!$C$1:$AH$1,0))</f>
        <v>0</v>
      </c>
      <c r="N2479" s="80">
        <f>INDEX(NoSettings!$C$2:$AH$6843,MATCH(EPS!$F2479,NoSettings!$A$2:$A$6843,0),MATCH(EPS!N$2,NoSettings!$C$1:$AH$1,0))</f>
        <v>0</v>
      </c>
      <c r="O2479" s="80">
        <f>INDEX(NoSettings!$C$2:$AH$6843,MATCH(EPS!$F2479,NoSettings!$A$2:$A$6843,0),MATCH(EPS!O$2,NoSettings!$C$1:$AH$1,0))</f>
        <v>0</v>
      </c>
      <c r="P2479" s="80">
        <f>INDEX(NoSettings!$C$2:$AH$6843,MATCH(EPS!$F2479,NoSettings!$A$2:$A$6843,0),MATCH(EPS!P$2,NoSettings!$C$1:$AH$1,0))</f>
        <v>0</v>
      </c>
      <c r="Q2479" s="164">
        <f>INDEX(NoSettings!$C$2:$AH$6843,MATCH(EPS!$F2479,NoSettings!$A$2:$A$6843,0),MATCH(EPS!Q$2,NoSettings!$C$1:$AH$1,0))</f>
        <v>0</v>
      </c>
      <c r="R2479" s="80">
        <f>INDEX(NoSettings!$C$2:$AH$6843,MATCH(EPS!$F2479,NoSettings!$A$2:$A$6843,0),MATCH(EPS!R$2,NoSettings!$C$1:$AH$1,0))</f>
        <v>0</v>
      </c>
      <c r="S2479" s="80">
        <f>INDEX(NoSettings!$C$2:$AH$6843,MATCH(EPS!$F2479,NoSettings!$A$2:$A$6843,0),MATCH(EPS!S$2,NoSettings!$C$1:$AH$1,0))</f>
        <v>0</v>
      </c>
      <c r="T2479" s="80">
        <f>INDEX(NoSettings!$C$2:$AH$6843,MATCH(EPS!$F2479,NoSettings!$A$2:$A$6843,0),MATCH(EPS!T$2,NoSettings!$C$1:$AH$1,0))</f>
        <v>0</v>
      </c>
      <c r="U2479" s="80">
        <f>INDEX(NoSettings!$C$2:$AH$6843,MATCH(EPS!$F2479,NoSettings!$A$2:$A$6843,0),MATCH(EPS!U$2,NoSettings!$C$1:$AH$1,0))</f>
        <v>0</v>
      </c>
      <c r="V2479" s="80">
        <f>INDEX(NoSettings!$C$2:$AH$6843,MATCH(EPS!$F2479,NoSettings!$A$2:$A$6843,0),MATCH(EPS!V$2,NoSettings!$C$1:$AH$1,0))</f>
        <v>0</v>
      </c>
      <c r="W2479" s="80">
        <f>INDEX(NoSettings!$C$2:$AH$6843,MATCH(EPS!$F2479,NoSettings!$A$2:$A$6843,0),MATCH(EPS!W$2,NoSettings!$C$1:$AH$1,0))</f>
        <v>0</v>
      </c>
      <c r="X2479" s="80">
        <f>INDEX(NoSettings!$C$2:$AH$6843,MATCH(EPS!$F2479,NoSettings!$A$2:$A$6843,0),MATCH(EPS!X$2,NoSettings!$C$1:$AH$1,0))</f>
        <v>0</v>
      </c>
      <c r="Y2479" s="80">
        <f>INDEX(NoSettings!$C$2:$AH$6843,MATCH(EPS!$F2479,NoSettings!$A$2:$A$6843,0),MATCH(EPS!Y$2,NoSettings!$C$1:$AH$1,0))</f>
        <v>0</v>
      </c>
      <c r="Z2479" s="80">
        <f>INDEX(NoSettings!$C$2:$AH$6843,MATCH(EPS!$F2479,NoSettings!$A$2:$A$6843,0),MATCH(EPS!Z$2,NoSettings!$C$1:$AH$1,0))</f>
        <v>0</v>
      </c>
      <c r="AA2479" s="164">
        <f>INDEX(NoSettings!$C$2:$AH$6843,MATCH(EPS!$F2479,NoSettings!$A$2:$A$6843,0),MATCH(EPS!AA$2,NoSettings!$C$1:$AH$1,0))</f>
        <v>0</v>
      </c>
      <c r="AB2479" s="80">
        <f>INDEX(NoSettings!$C$2:$AH$6843,MATCH(EPS!$F2479,NoSettings!$A$2:$A$6843,0),MATCH(EPS!AB$2,NoSettings!$C$1:$AH$1,0))</f>
        <v>0</v>
      </c>
      <c r="AC2479" s="80">
        <f>INDEX(NoSettings!$C$2:$AH$6843,MATCH(EPS!$F2479,NoSettings!$A$2:$A$6843,0),MATCH(EPS!AC$2,NoSettings!$C$1:$AH$1,0))</f>
        <v>0</v>
      </c>
      <c r="AD2479" s="80">
        <f>INDEX(NoSettings!$C$2:$AH$6843,MATCH(EPS!$F2479,NoSettings!$A$2:$A$6843,0),MATCH(EPS!AD$2,NoSettings!$C$1:$AH$1,0))</f>
        <v>0</v>
      </c>
      <c r="AE2479" s="80">
        <f>INDEX(NoSettings!$C$2:$AH$6843,MATCH(EPS!$F2479,NoSettings!$A$2:$A$6843,0),MATCH(EPS!AE$2,NoSettings!$C$1:$AH$1,0))</f>
        <v>0</v>
      </c>
      <c r="AF2479" s="80">
        <f>INDEX(NoSettings!$C$2:$AH$6843,MATCH(EPS!$F2479,NoSettings!$A$2:$A$6843,0),MATCH(EPS!AF$2,NoSettings!$C$1:$AH$1,0))</f>
        <v>0</v>
      </c>
      <c r="AG2479" s="80">
        <f>INDEX(NoSettings!$C$2:$AH$6843,MATCH(EPS!$F2479,NoSettings!$A$2:$A$6843,0),MATCH(EPS!AG$2,NoSettings!$C$1:$AH$1,0))</f>
        <v>0</v>
      </c>
      <c r="AH2479" s="80">
        <f>INDEX(NoSettings!$C$2:$AH$6843,MATCH(EPS!$F2479,NoSettings!$A$2:$A$6843,0),MATCH(EPS!AH$2,NoSettings!$C$1:$AH$1,0))</f>
        <v>0</v>
      </c>
      <c r="AI2479" s="80">
        <f>INDEX(NoSettings!$C$2:$AH$6843,MATCH(EPS!$F2479,NoSettings!$A$2:$A$6843,0),MATCH(EPS!AI$2,NoSettings!$C$1:$AH$1,0))</f>
        <v>0</v>
      </c>
      <c r="AJ2479" s="80">
        <f>INDEX(NoSettings!$C$2:$AH$6843,MATCH(EPS!$F2479,NoSettings!$A$2:$A$6843,0),MATCH(EPS!AJ$2,NoSettings!$C$1:$AH$1,0))</f>
        <v>0</v>
      </c>
      <c r="AK2479" s="164">
        <f>INDEX(NoSettings!$C$2:$AH$6843,MATCH(EPS!$F2479,NoSettings!$A$2:$A$6843,0),MATCH(EPS!AK$2,NoSettings!$C$1:$AH$1,0))</f>
        <v>0</v>
      </c>
      <c r="AL2479" s="80"/>
    </row>
    <row r="2480" spans="1:38">
      <c r="A2480" s="75" t="s">
        <v>3387</v>
      </c>
      <c r="B2480" s="113" t="s">
        <v>3308</v>
      </c>
      <c r="C2480" s="113" t="s">
        <v>3812</v>
      </c>
      <c r="D2480" s="113" t="s">
        <v>3833</v>
      </c>
      <c r="E2480" s="113" t="s">
        <v>3834</v>
      </c>
      <c r="F2480" s="113" t="s">
        <v>1315</v>
      </c>
      <c r="G2480" s="164">
        <f>INDEX(NoSettings!$C$2:$AH$6843,MATCH(EPS!$F2480,NoSettings!$A$2:$A$6843,0),MATCH(EPS!G$2,NoSettings!$C$1:$AH$1,0))</f>
        <v>0</v>
      </c>
      <c r="H2480" s="80">
        <f>INDEX(NoSettings!$C$2:$AH$6843,MATCH(EPS!$F2480,NoSettings!$A$2:$A$6843,0),MATCH(EPS!H$2,NoSettings!$C$1:$AH$1,0))</f>
        <v>0</v>
      </c>
      <c r="I2480" s="80">
        <f>INDEX(NoSettings!$C$2:$AH$6843,MATCH(EPS!$F2480,NoSettings!$A$2:$A$6843,0),MATCH(EPS!I$2,NoSettings!$C$1:$AH$1,0))</f>
        <v>0</v>
      </c>
      <c r="J2480" s="80">
        <f>INDEX(NoSettings!$C$2:$AH$6843,MATCH(EPS!$F2480,NoSettings!$A$2:$A$6843,0),MATCH(EPS!J$2,NoSettings!$C$1:$AH$1,0))</f>
        <v>0</v>
      </c>
      <c r="K2480" s="80">
        <f>INDEX(NoSettings!$C$2:$AH$6843,MATCH(EPS!$F2480,NoSettings!$A$2:$A$6843,0),MATCH(EPS!K$2,NoSettings!$C$1:$AH$1,0))</f>
        <v>0</v>
      </c>
      <c r="L2480" s="80">
        <f>INDEX(NoSettings!$C$2:$AH$6843,MATCH(EPS!$F2480,NoSettings!$A$2:$A$6843,0),MATCH(EPS!L$2,NoSettings!$C$1:$AH$1,0))</f>
        <v>0</v>
      </c>
      <c r="M2480" s="80">
        <f>INDEX(NoSettings!$C$2:$AH$6843,MATCH(EPS!$F2480,NoSettings!$A$2:$A$6843,0),MATCH(EPS!M$2,NoSettings!$C$1:$AH$1,0))</f>
        <v>0</v>
      </c>
      <c r="N2480" s="80">
        <f>INDEX(NoSettings!$C$2:$AH$6843,MATCH(EPS!$F2480,NoSettings!$A$2:$A$6843,0),MATCH(EPS!N$2,NoSettings!$C$1:$AH$1,0))</f>
        <v>0</v>
      </c>
      <c r="O2480" s="80">
        <f>INDEX(NoSettings!$C$2:$AH$6843,MATCH(EPS!$F2480,NoSettings!$A$2:$A$6843,0),MATCH(EPS!O$2,NoSettings!$C$1:$AH$1,0))</f>
        <v>0</v>
      </c>
      <c r="P2480" s="80">
        <f>INDEX(NoSettings!$C$2:$AH$6843,MATCH(EPS!$F2480,NoSettings!$A$2:$A$6843,0),MATCH(EPS!P$2,NoSettings!$C$1:$AH$1,0))</f>
        <v>0</v>
      </c>
      <c r="Q2480" s="164">
        <f>INDEX(NoSettings!$C$2:$AH$6843,MATCH(EPS!$F2480,NoSettings!$A$2:$A$6843,0),MATCH(EPS!Q$2,NoSettings!$C$1:$AH$1,0))</f>
        <v>0</v>
      </c>
      <c r="R2480" s="80">
        <f>INDEX(NoSettings!$C$2:$AH$6843,MATCH(EPS!$F2480,NoSettings!$A$2:$A$6843,0),MATCH(EPS!R$2,NoSettings!$C$1:$AH$1,0))</f>
        <v>0</v>
      </c>
      <c r="S2480" s="80">
        <f>INDEX(NoSettings!$C$2:$AH$6843,MATCH(EPS!$F2480,NoSettings!$A$2:$A$6843,0),MATCH(EPS!S$2,NoSettings!$C$1:$AH$1,0))</f>
        <v>0</v>
      </c>
      <c r="T2480" s="80">
        <f>INDEX(NoSettings!$C$2:$AH$6843,MATCH(EPS!$F2480,NoSettings!$A$2:$A$6843,0),MATCH(EPS!T$2,NoSettings!$C$1:$AH$1,0))</f>
        <v>0</v>
      </c>
      <c r="U2480" s="80">
        <f>INDEX(NoSettings!$C$2:$AH$6843,MATCH(EPS!$F2480,NoSettings!$A$2:$A$6843,0),MATCH(EPS!U$2,NoSettings!$C$1:$AH$1,0))</f>
        <v>0</v>
      </c>
      <c r="V2480" s="80">
        <f>INDEX(NoSettings!$C$2:$AH$6843,MATCH(EPS!$F2480,NoSettings!$A$2:$A$6843,0),MATCH(EPS!V$2,NoSettings!$C$1:$AH$1,0))</f>
        <v>0</v>
      </c>
      <c r="W2480" s="80">
        <f>INDEX(NoSettings!$C$2:$AH$6843,MATCH(EPS!$F2480,NoSettings!$A$2:$A$6843,0),MATCH(EPS!W$2,NoSettings!$C$1:$AH$1,0))</f>
        <v>0</v>
      </c>
      <c r="X2480" s="80">
        <f>INDEX(NoSettings!$C$2:$AH$6843,MATCH(EPS!$F2480,NoSettings!$A$2:$A$6843,0),MATCH(EPS!X$2,NoSettings!$C$1:$AH$1,0))</f>
        <v>0</v>
      </c>
      <c r="Y2480" s="80">
        <f>INDEX(NoSettings!$C$2:$AH$6843,MATCH(EPS!$F2480,NoSettings!$A$2:$A$6843,0),MATCH(EPS!Y$2,NoSettings!$C$1:$AH$1,0))</f>
        <v>0</v>
      </c>
      <c r="Z2480" s="80">
        <f>INDEX(NoSettings!$C$2:$AH$6843,MATCH(EPS!$F2480,NoSettings!$A$2:$A$6843,0),MATCH(EPS!Z$2,NoSettings!$C$1:$AH$1,0))</f>
        <v>0</v>
      </c>
      <c r="AA2480" s="164">
        <f>INDEX(NoSettings!$C$2:$AH$6843,MATCH(EPS!$F2480,NoSettings!$A$2:$A$6843,0),MATCH(EPS!AA$2,NoSettings!$C$1:$AH$1,0))</f>
        <v>0</v>
      </c>
      <c r="AB2480" s="80">
        <f>INDEX(NoSettings!$C$2:$AH$6843,MATCH(EPS!$F2480,NoSettings!$A$2:$A$6843,0),MATCH(EPS!AB$2,NoSettings!$C$1:$AH$1,0))</f>
        <v>0</v>
      </c>
      <c r="AC2480" s="80">
        <f>INDEX(NoSettings!$C$2:$AH$6843,MATCH(EPS!$F2480,NoSettings!$A$2:$A$6843,0),MATCH(EPS!AC$2,NoSettings!$C$1:$AH$1,0))</f>
        <v>0</v>
      </c>
      <c r="AD2480" s="80">
        <f>INDEX(NoSettings!$C$2:$AH$6843,MATCH(EPS!$F2480,NoSettings!$A$2:$A$6843,0),MATCH(EPS!AD$2,NoSettings!$C$1:$AH$1,0))</f>
        <v>0</v>
      </c>
      <c r="AE2480" s="80">
        <f>INDEX(NoSettings!$C$2:$AH$6843,MATCH(EPS!$F2480,NoSettings!$A$2:$A$6843,0),MATCH(EPS!AE$2,NoSettings!$C$1:$AH$1,0))</f>
        <v>0</v>
      </c>
      <c r="AF2480" s="80">
        <f>INDEX(NoSettings!$C$2:$AH$6843,MATCH(EPS!$F2480,NoSettings!$A$2:$A$6843,0),MATCH(EPS!AF$2,NoSettings!$C$1:$AH$1,0))</f>
        <v>0</v>
      </c>
      <c r="AG2480" s="80">
        <f>INDEX(NoSettings!$C$2:$AH$6843,MATCH(EPS!$F2480,NoSettings!$A$2:$A$6843,0),MATCH(EPS!AG$2,NoSettings!$C$1:$AH$1,0))</f>
        <v>0</v>
      </c>
      <c r="AH2480" s="80">
        <f>INDEX(NoSettings!$C$2:$AH$6843,MATCH(EPS!$F2480,NoSettings!$A$2:$A$6843,0),MATCH(EPS!AH$2,NoSettings!$C$1:$AH$1,0))</f>
        <v>0</v>
      </c>
      <c r="AI2480" s="80">
        <f>INDEX(NoSettings!$C$2:$AH$6843,MATCH(EPS!$F2480,NoSettings!$A$2:$A$6843,0),MATCH(EPS!AI$2,NoSettings!$C$1:$AH$1,0))</f>
        <v>0</v>
      </c>
      <c r="AJ2480" s="80">
        <f>INDEX(NoSettings!$C$2:$AH$6843,MATCH(EPS!$F2480,NoSettings!$A$2:$A$6843,0),MATCH(EPS!AJ$2,NoSettings!$C$1:$AH$1,0))</f>
        <v>0</v>
      </c>
      <c r="AK2480" s="164">
        <f>INDEX(NoSettings!$C$2:$AH$6843,MATCH(EPS!$F2480,NoSettings!$A$2:$A$6843,0),MATCH(EPS!AK$2,NoSettings!$C$1:$AH$1,0))</f>
        <v>0</v>
      </c>
      <c r="AL2480" s="80"/>
    </row>
    <row r="2481" spans="1:38">
      <c r="A2481" s="75" t="s">
        <v>3387</v>
      </c>
      <c r="B2481" s="113" t="s">
        <v>3308</v>
      </c>
      <c r="C2481" s="113" t="s">
        <v>3812</v>
      </c>
      <c r="D2481" s="113" t="s">
        <v>3833</v>
      </c>
      <c r="E2481" s="113" t="s">
        <v>3835</v>
      </c>
      <c r="F2481" s="113" t="s">
        <v>1316</v>
      </c>
      <c r="G2481" s="164">
        <f>INDEX(NoSettings!$C$2:$AH$6843,MATCH(EPS!$F2481,NoSettings!$A$2:$A$6843,0),MATCH(EPS!G$2,NoSettings!$C$1:$AH$1,0))</f>
        <v>0</v>
      </c>
      <c r="H2481" s="80">
        <f>INDEX(NoSettings!$C$2:$AH$6843,MATCH(EPS!$F2481,NoSettings!$A$2:$A$6843,0),MATCH(EPS!H$2,NoSettings!$C$1:$AH$1,0))</f>
        <v>0</v>
      </c>
      <c r="I2481" s="80">
        <f>INDEX(NoSettings!$C$2:$AH$6843,MATCH(EPS!$F2481,NoSettings!$A$2:$A$6843,0),MATCH(EPS!I$2,NoSettings!$C$1:$AH$1,0))</f>
        <v>0</v>
      </c>
      <c r="J2481" s="80">
        <f>INDEX(NoSettings!$C$2:$AH$6843,MATCH(EPS!$F2481,NoSettings!$A$2:$A$6843,0),MATCH(EPS!J$2,NoSettings!$C$1:$AH$1,0))</f>
        <v>0</v>
      </c>
      <c r="K2481" s="80">
        <f>INDEX(NoSettings!$C$2:$AH$6843,MATCH(EPS!$F2481,NoSettings!$A$2:$A$6843,0),MATCH(EPS!K$2,NoSettings!$C$1:$AH$1,0))</f>
        <v>0</v>
      </c>
      <c r="L2481" s="80">
        <f>INDEX(NoSettings!$C$2:$AH$6843,MATCH(EPS!$F2481,NoSettings!$A$2:$A$6843,0),MATCH(EPS!L$2,NoSettings!$C$1:$AH$1,0))</f>
        <v>0</v>
      </c>
      <c r="M2481" s="80">
        <f>INDEX(NoSettings!$C$2:$AH$6843,MATCH(EPS!$F2481,NoSettings!$A$2:$A$6843,0),MATCH(EPS!M$2,NoSettings!$C$1:$AH$1,0))</f>
        <v>0</v>
      </c>
      <c r="N2481" s="80">
        <f>INDEX(NoSettings!$C$2:$AH$6843,MATCH(EPS!$F2481,NoSettings!$A$2:$A$6843,0),MATCH(EPS!N$2,NoSettings!$C$1:$AH$1,0))</f>
        <v>0</v>
      </c>
      <c r="O2481" s="80">
        <f>INDEX(NoSettings!$C$2:$AH$6843,MATCH(EPS!$F2481,NoSettings!$A$2:$A$6843,0),MATCH(EPS!O$2,NoSettings!$C$1:$AH$1,0))</f>
        <v>0</v>
      </c>
      <c r="P2481" s="80">
        <f>INDEX(NoSettings!$C$2:$AH$6843,MATCH(EPS!$F2481,NoSettings!$A$2:$A$6843,0),MATCH(EPS!P$2,NoSettings!$C$1:$AH$1,0))</f>
        <v>0</v>
      </c>
      <c r="Q2481" s="164">
        <f>INDEX(NoSettings!$C$2:$AH$6843,MATCH(EPS!$F2481,NoSettings!$A$2:$A$6843,0),MATCH(EPS!Q$2,NoSettings!$C$1:$AH$1,0))</f>
        <v>0</v>
      </c>
      <c r="R2481" s="80">
        <f>INDEX(NoSettings!$C$2:$AH$6843,MATCH(EPS!$F2481,NoSettings!$A$2:$A$6843,0),MATCH(EPS!R$2,NoSettings!$C$1:$AH$1,0))</f>
        <v>0</v>
      </c>
      <c r="S2481" s="80">
        <f>INDEX(NoSettings!$C$2:$AH$6843,MATCH(EPS!$F2481,NoSettings!$A$2:$A$6843,0),MATCH(EPS!S$2,NoSettings!$C$1:$AH$1,0))</f>
        <v>0</v>
      </c>
      <c r="T2481" s="80">
        <f>INDEX(NoSettings!$C$2:$AH$6843,MATCH(EPS!$F2481,NoSettings!$A$2:$A$6843,0),MATCH(EPS!T$2,NoSettings!$C$1:$AH$1,0))</f>
        <v>0</v>
      </c>
      <c r="U2481" s="80">
        <f>INDEX(NoSettings!$C$2:$AH$6843,MATCH(EPS!$F2481,NoSettings!$A$2:$A$6843,0),MATCH(EPS!U$2,NoSettings!$C$1:$AH$1,0))</f>
        <v>0</v>
      </c>
      <c r="V2481" s="80">
        <f>INDEX(NoSettings!$C$2:$AH$6843,MATCH(EPS!$F2481,NoSettings!$A$2:$A$6843,0),MATCH(EPS!V$2,NoSettings!$C$1:$AH$1,0))</f>
        <v>0</v>
      </c>
      <c r="W2481" s="80">
        <f>INDEX(NoSettings!$C$2:$AH$6843,MATCH(EPS!$F2481,NoSettings!$A$2:$A$6843,0),MATCH(EPS!W$2,NoSettings!$C$1:$AH$1,0))</f>
        <v>0</v>
      </c>
      <c r="X2481" s="80">
        <f>INDEX(NoSettings!$C$2:$AH$6843,MATCH(EPS!$F2481,NoSettings!$A$2:$A$6843,0),MATCH(EPS!X$2,NoSettings!$C$1:$AH$1,0))</f>
        <v>0</v>
      </c>
      <c r="Y2481" s="80">
        <f>INDEX(NoSettings!$C$2:$AH$6843,MATCH(EPS!$F2481,NoSettings!$A$2:$A$6843,0),MATCH(EPS!Y$2,NoSettings!$C$1:$AH$1,0))</f>
        <v>0</v>
      </c>
      <c r="Z2481" s="80">
        <f>INDEX(NoSettings!$C$2:$AH$6843,MATCH(EPS!$F2481,NoSettings!$A$2:$A$6843,0),MATCH(EPS!Z$2,NoSettings!$C$1:$AH$1,0))</f>
        <v>0</v>
      </c>
      <c r="AA2481" s="164">
        <f>INDEX(NoSettings!$C$2:$AH$6843,MATCH(EPS!$F2481,NoSettings!$A$2:$A$6843,0),MATCH(EPS!AA$2,NoSettings!$C$1:$AH$1,0))</f>
        <v>0</v>
      </c>
      <c r="AB2481" s="80">
        <f>INDEX(NoSettings!$C$2:$AH$6843,MATCH(EPS!$F2481,NoSettings!$A$2:$A$6843,0),MATCH(EPS!AB$2,NoSettings!$C$1:$AH$1,0))</f>
        <v>0</v>
      </c>
      <c r="AC2481" s="80">
        <f>INDEX(NoSettings!$C$2:$AH$6843,MATCH(EPS!$F2481,NoSettings!$A$2:$A$6843,0),MATCH(EPS!AC$2,NoSettings!$C$1:$AH$1,0))</f>
        <v>0</v>
      </c>
      <c r="AD2481" s="80">
        <f>INDEX(NoSettings!$C$2:$AH$6843,MATCH(EPS!$F2481,NoSettings!$A$2:$A$6843,0),MATCH(EPS!AD$2,NoSettings!$C$1:$AH$1,0))</f>
        <v>0</v>
      </c>
      <c r="AE2481" s="80">
        <f>INDEX(NoSettings!$C$2:$AH$6843,MATCH(EPS!$F2481,NoSettings!$A$2:$A$6843,0),MATCH(EPS!AE$2,NoSettings!$C$1:$AH$1,0))</f>
        <v>0</v>
      </c>
      <c r="AF2481" s="80">
        <f>INDEX(NoSettings!$C$2:$AH$6843,MATCH(EPS!$F2481,NoSettings!$A$2:$A$6843,0),MATCH(EPS!AF$2,NoSettings!$C$1:$AH$1,0))</f>
        <v>0</v>
      </c>
      <c r="AG2481" s="80">
        <f>INDEX(NoSettings!$C$2:$AH$6843,MATCH(EPS!$F2481,NoSettings!$A$2:$A$6843,0),MATCH(EPS!AG$2,NoSettings!$C$1:$AH$1,0))</f>
        <v>0</v>
      </c>
      <c r="AH2481" s="80">
        <f>INDEX(NoSettings!$C$2:$AH$6843,MATCH(EPS!$F2481,NoSettings!$A$2:$A$6843,0),MATCH(EPS!AH$2,NoSettings!$C$1:$AH$1,0))</f>
        <v>0</v>
      </c>
      <c r="AI2481" s="80">
        <f>INDEX(NoSettings!$C$2:$AH$6843,MATCH(EPS!$F2481,NoSettings!$A$2:$A$6843,0),MATCH(EPS!AI$2,NoSettings!$C$1:$AH$1,0))</f>
        <v>0</v>
      </c>
      <c r="AJ2481" s="80">
        <f>INDEX(NoSettings!$C$2:$AH$6843,MATCH(EPS!$F2481,NoSettings!$A$2:$A$6843,0),MATCH(EPS!AJ$2,NoSettings!$C$1:$AH$1,0))</f>
        <v>0</v>
      </c>
      <c r="AK2481" s="164">
        <f>INDEX(NoSettings!$C$2:$AH$6843,MATCH(EPS!$F2481,NoSettings!$A$2:$A$6843,0),MATCH(EPS!AK$2,NoSettings!$C$1:$AH$1,0))</f>
        <v>0</v>
      </c>
      <c r="AL2481" s="80"/>
    </row>
    <row r="2482" spans="1:38">
      <c r="A2482" s="75" t="s">
        <v>3387</v>
      </c>
      <c r="B2482" s="113" t="s">
        <v>3308</v>
      </c>
      <c r="C2482" s="113" t="s">
        <v>3812</v>
      </c>
      <c r="D2482" s="113" t="s">
        <v>3833</v>
      </c>
      <c r="E2482" s="113" t="s">
        <v>3836</v>
      </c>
      <c r="F2482" s="113" t="s">
        <v>1317</v>
      </c>
      <c r="G2482" s="164">
        <f>INDEX(NoSettings!$C$2:$AH$6843,MATCH(EPS!$F2482,NoSettings!$A$2:$A$6843,0),MATCH(EPS!G$2,NoSettings!$C$1:$AH$1,0))</f>
        <v>0</v>
      </c>
      <c r="H2482" s="80">
        <f>INDEX(NoSettings!$C$2:$AH$6843,MATCH(EPS!$F2482,NoSettings!$A$2:$A$6843,0),MATCH(EPS!H$2,NoSettings!$C$1:$AH$1,0))</f>
        <v>0</v>
      </c>
      <c r="I2482" s="80">
        <f>INDEX(NoSettings!$C$2:$AH$6843,MATCH(EPS!$F2482,NoSettings!$A$2:$A$6843,0),MATCH(EPS!I$2,NoSettings!$C$1:$AH$1,0))</f>
        <v>0</v>
      </c>
      <c r="J2482" s="80">
        <f>INDEX(NoSettings!$C$2:$AH$6843,MATCH(EPS!$F2482,NoSettings!$A$2:$A$6843,0),MATCH(EPS!J$2,NoSettings!$C$1:$AH$1,0))</f>
        <v>0</v>
      </c>
      <c r="K2482" s="80">
        <f>INDEX(NoSettings!$C$2:$AH$6843,MATCH(EPS!$F2482,NoSettings!$A$2:$A$6843,0),MATCH(EPS!K$2,NoSettings!$C$1:$AH$1,0))</f>
        <v>0</v>
      </c>
      <c r="L2482" s="80">
        <f>INDEX(NoSettings!$C$2:$AH$6843,MATCH(EPS!$F2482,NoSettings!$A$2:$A$6843,0),MATCH(EPS!L$2,NoSettings!$C$1:$AH$1,0))</f>
        <v>0</v>
      </c>
      <c r="M2482" s="80">
        <f>INDEX(NoSettings!$C$2:$AH$6843,MATCH(EPS!$F2482,NoSettings!$A$2:$A$6843,0),MATCH(EPS!M$2,NoSettings!$C$1:$AH$1,0))</f>
        <v>0</v>
      </c>
      <c r="N2482" s="80">
        <f>INDEX(NoSettings!$C$2:$AH$6843,MATCH(EPS!$F2482,NoSettings!$A$2:$A$6843,0),MATCH(EPS!N$2,NoSettings!$C$1:$AH$1,0))</f>
        <v>0</v>
      </c>
      <c r="O2482" s="80">
        <f>INDEX(NoSettings!$C$2:$AH$6843,MATCH(EPS!$F2482,NoSettings!$A$2:$A$6843,0),MATCH(EPS!O$2,NoSettings!$C$1:$AH$1,0))</f>
        <v>0</v>
      </c>
      <c r="P2482" s="80">
        <f>INDEX(NoSettings!$C$2:$AH$6843,MATCH(EPS!$F2482,NoSettings!$A$2:$A$6843,0),MATCH(EPS!P$2,NoSettings!$C$1:$AH$1,0))</f>
        <v>0</v>
      </c>
      <c r="Q2482" s="164">
        <f>INDEX(NoSettings!$C$2:$AH$6843,MATCH(EPS!$F2482,NoSettings!$A$2:$A$6843,0),MATCH(EPS!Q$2,NoSettings!$C$1:$AH$1,0))</f>
        <v>0</v>
      </c>
      <c r="R2482" s="80">
        <f>INDEX(NoSettings!$C$2:$AH$6843,MATCH(EPS!$F2482,NoSettings!$A$2:$A$6843,0),MATCH(EPS!R$2,NoSettings!$C$1:$AH$1,0))</f>
        <v>0</v>
      </c>
      <c r="S2482" s="80">
        <f>INDEX(NoSettings!$C$2:$AH$6843,MATCH(EPS!$F2482,NoSettings!$A$2:$A$6843,0),MATCH(EPS!S$2,NoSettings!$C$1:$AH$1,0))</f>
        <v>0</v>
      </c>
      <c r="T2482" s="80">
        <f>INDEX(NoSettings!$C$2:$AH$6843,MATCH(EPS!$F2482,NoSettings!$A$2:$A$6843,0),MATCH(EPS!T$2,NoSettings!$C$1:$AH$1,0))</f>
        <v>0</v>
      </c>
      <c r="U2482" s="80">
        <f>INDEX(NoSettings!$C$2:$AH$6843,MATCH(EPS!$F2482,NoSettings!$A$2:$A$6843,0),MATCH(EPS!U$2,NoSettings!$C$1:$AH$1,0))</f>
        <v>0</v>
      </c>
      <c r="V2482" s="80">
        <f>INDEX(NoSettings!$C$2:$AH$6843,MATCH(EPS!$F2482,NoSettings!$A$2:$A$6843,0),MATCH(EPS!V$2,NoSettings!$C$1:$AH$1,0))</f>
        <v>0</v>
      </c>
      <c r="W2482" s="80">
        <f>INDEX(NoSettings!$C$2:$AH$6843,MATCH(EPS!$F2482,NoSettings!$A$2:$A$6843,0),MATCH(EPS!W$2,NoSettings!$C$1:$AH$1,0))</f>
        <v>0</v>
      </c>
      <c r="X2482" s="80">
        <f>INDEX(NoSettings!$C$2:$AH$6843,MATCH(EPS!$F2482,NoSettings!$A$2:$A$6843,0),MATCH(EPS!X$2,NoSettings!$C$1:$AH$1,0))</f>
        <v>0</v>
      </c>
      <c r="Y2482" s="80">
        <f>INDEX(NoSettings!$C$2:$AH$6843,MATCH(EPS!$F2482,NoSettings!$A$2:$A$6843,0),MATCH(EPS!Y$2,NoSettings!$C$1:$AH$1,0))</f>
        <v>0</v>
      </c>
      <c r="Z2482" s="80">
        <f>INDEX(NoSettings!$C$2:$AH$6843,MATCH(EPS!$F2482,NoSettings!$A$2:$A$6843,0),MATCH(EPS!Z$2,NoSettings!$C$1:$AH$1,0))</f>
        <v>0</v>
      </c>
      <c r="AA2482" s="164">
        <f>INDEX(NoSettings!$C$2:$AH$6843,MATCH(EPS!$F2482,NoSettings!$A$2:$A$6843,0),MATCH(EPS!AA$2,NoSettings!$C$1:$AH$1,0))</f>
        <v>0</v>
      </c>
      <c r="AB2482" s="80">
        <f>INDEX(NoSettings!$C$2:$AH$6843,MATCH(EPS!$F2482,NoSettings!$A$2:$A$6843,0),MATCH(EPS!AB$2,NoSettings!$C$1:$AH$1,0))</f>
        <v>0</v>
      </c>
      <c r="AC2482" s="80">
        <f>INDEX(NoSettings!$C$2:$AH$6843,MATCH(EPS!$F2482,NoSettings!$A$2:$A$6843,0),MATCH(EPS!AC$2,NoSettings!$C$1:$AH$1,0))</f>
        <v>0</v>
      </c>
      <c r="AD2482" s="80">
        <f>INDEX(NoSettings!$C$2:$AH$6843,MATCH(EPS!$F2482,NoSettings!$A$2:$A$6843,0),MATCH(EPS!AD$2,NoSettings!$C$1:$AH$1,0))</f>
        <v>0</v>
      </c>
      <c r="AE2482" s="80">
        <f>INDEX(NoSettings!$C$2:$AH$6843,MATCH(EPS!$F2482,NoSettings!$A$2:$A$6843,0),MATCH(EPS!AE$2,NoSettings!$C$1:$AH$1,0))</f>
        <v>0</v>
      </c>
      <c r="AF2482" s="80">
        <f>INDEX(NoSettings!$C$2:$AH$6843,MATCH(EPS!$F2482,NoSettings!$A$2:$A$6843,0),MATCH(EPS!AF$2,NoSettings!$C$1:$AH$1,0))</f>
        <v>0</v>
      </c>
      <c r="AG2482" s="80">
        <f>INDEX(NoSettings!$C$2:$AH$6843,MATCH(EPS!$F2482,NoSettings!$A$2:$A$6843,0),MATCH(EPS!AG$2,NoSettings!$C$1:$AH$1,0))</f>
        <v>0</v>
      </c>
      <c r="AH2482" s="80">
        <f>INDEX(NoSettings!$C$2:$AH$6843,MATCH(EPS!$F2482,NoSettings!$A$2:$A$6843,0),MATCH(EPS!AH$2,NoSettings!$C$1:$AH$1,0))</f>
        <v>0</v>
      </c>
      <c r="AI2482" s="80">
        <f>INDEX(NoSettings!$C$2:$AH$6843,MATCH(EPS!$F2482,NoSettings!$A$2:$A$6843,0),MATCH(EPS!AI$2,NoSettings!$C$1:$AH$1,0))</f>
        <v>0</v>
      </c>
      <c r="AJ2482" s="80">
        <f>INDEX(NoSettings!$C$2:$AH$6843,MATCH(EPS!$F2482,NoSettings!$A$2:$A$6843,0),MATCH(EPS!AJ$2,NoSettings!$C$1:$AH$1,0))</f>
        <v>0</v>
      </c>
      <c r="AK2482" s="164">
        <f>INDEX(NoSettings!$C$2:$AH$6843,MATCH(EPS!$F2482,NoSettings!$A$2:$A$6843,0),MATCH(EPS!AK$2,NoSettings!$C$1:$AH$1,0))</f>
        <v>0</v>
      </c>
      <c r="AL2482" s="80"/>
    </row>
    <row r="2483" spans="1:38">
      <c r="A2483" s="75" t="s">
        <v>3387</v>
      </c>
      <c r="B2483" s="113" t="s">
        <v>3308</v>
      </c>
      <c r="C2483" s="113" t="s">
        <v>3812</v>
      </c>
      <c r="D2483" s="113" t="s">
        <v>3833</v>
      </c>
      <c r="E2483" s="113" t="s">
        <v>3837</v>
      </c>
      <c r="F2483" s="113" t="s">
        <v>1318</v>
      </c>
      <c r="G2483" s="164">
        <f>INDEX(NoSettings!$C$2:$AH$6843,MATCH(EPS!$F2483,NoSettings!$A$2:$A$6843,0),MATCH(EPS!G$2,NoSettings!$C$1:$AH$1,0))</f>
        <v>0</v>
      </c>
      <c r="H2483" s="80">
        <f>INDEX(NoSettings!$C$2:$AH$6843,MATCH(EPS!$F2483,NoSettings!$A$2:$A$6843,0),MATCH(EPS!H$2,NoSettings!$C$1:$AH$1,0))</f>
        <v>0</v>
      </c>
      <c r="I2483" s="80">
        <f>INDEX(NoSettings!$C$2:$AH$6843,MATCH(EPS!$F2483,NoSettings!$A$2:$A$6843,0),MATCH(EPS!I$2,NoSettings!$C$1:$AH$1,0))</f>
        <v>0</v>
      </c>
      <c r="J2483" s="80">
        <f>INDEX(NoSettings!$C$2:$AH$6843,MATCH(EPS!$F2483,NoSettings!$A$2:$A$6843,0),MATCH(EPS!J$2,NoSettings!$C$1:$AH$1,0))</f>
        <v>0</v>
      </c>
      <c r="K2483" s="80">
        <f>INDEX(NoSettings!$C$2:$AH$6843,MATCH(EPS!$F2483,NoSettings!$A$2:$A$6843,0),MATCH(EPS!K$2,NoSettings!$C$1:$AH$1,0))</f>
        <v>0</v>
      </c>
      <c r="L2483" s="80">
        <f>INDEX(NoSettings!$C$2:$AH$6843,MATCH(EPS!$F2483,NoSettings!$A$2:$A$6843,0),MATCH(EPS!L$2,NoSettings!$C$1:$AH$1,0))</f>
        <v>0</v>
      </c>
      <c r="M2483" s="80">
        <f>INDEX(NoSettings!$C$2:$AH$6843,MATCH(EPS!$F2483,NoSettings!$A$2:$A$6843,0),MATCH(EPS!M$2,NoSettings!$C$1:$AH$1,0))</f>
        <v>0</v>
      </c>
      <c r="N2483" s="80">
        <f>INDEX(NoSettings!$C$2:$AH$6843,MATCH(EPS!$F2483,NoSettings!$A$2:$A$6843,0),MATCH(EPS!N$2,NoSettings!$C$1:$AH$1,0))</f>
        <v>0</v>
      </c>
      <c r="O2483" s="80">
        <f>INDEX(NoSettings!$C$2:$AH$6843,MATCH(EPS!$F2483,NoSettings!$A$2:$A$6843,0),MATCH(EPS!O$2,NoSettings!$C$1:$AH$1,0))</f>
        <v>0</v>
      </c>
      <c r="P2483" s="80">
        <f>INDEX(NoSettings!$C$2:$AH$6843,MATCH(EPS!$F2483,NoSettings!$A$2:$A$6843,0),MATCH(EPS!P$2,NoSettings!$C$1:$AH$1,0))</f>
        <v>0</v>
      </c>
      <c r="Q2483" s="164">
        <f>INDEX(NoSettings!$C$2:$AH$6843,MATCH(EPS!$F2483,NoSettings!$A$2:$A$6843,0),MATCH(EPS!Q$2,NoSettings!$C$1:$AH$1,0))</f>
        <v>0</v>
      </c>
      <c r="R2483" s="80">
        <f>INDEX(NoSettings!$C$2:$AH$6843,MATCH(EPS!$F2483,NoSettings!$A$2:$A$6843,0),MATCH(EPS!R$2,NoSettings!$C$1:$AH$1,0))</f>
        <v>0</v>
      </c>
      <c r="S2483" s="80">
        <f>INDEX(NoSettings!$C$2:$AH$6843,MATCH(EPS!$F2483,NoSettings!$A$2:$A$6843,0),MATCH(EPS!S$2,NoSettings!$C$1:$AH$1,0))</f>
        <v>0</v>
      </c>
      <c r="T2483" s="80">
        <f>INDEX(NoSettings!$C$2:$AH$6843,MATCH(EPS!$F2483,NoSettings!$A$2:$A$6843,0),MATCH(EPS!T$2,NoSettings!$C$1:$AH$1,0))</f>
        <v>0</v>
      </c>
      <c r="U2483" s="80">
        <f>INDEX(NoSettings!$C$2:$AH$6843,MATCH(EPS!$F2483,NoSettings!$A$2:$A$6843,0),MATCH(EPS!U$2,NoSettings!$C$1:$AH$1,0))</f>
        <v>0</v>
      </c>
      <c r="V2483" s="80">
        <f>INDEX(NoSettings!$C$2:$AH$6843,MATCH(EPS!$F2483,NoSettings!$A$2:$A$6843,0),MATCH(EPS!V$2,NoSettings!$C$1:$AH$1,0))</f>
        <v>0</v>
      </c>
      <c r="W2483" s="80">
        <f>INDEX(NoSettings!$C$2:$AH$6843,MATCH(EPS!$F2483,NoSettings!$A$2:$A$6843,0),MATCH(EPS!W$2,NoSettings!$C$1:$AH$1,0))</f>
        <v>0</v>
      </c>
      <c r="X2483" s="80">
        <f>INDEX(NoSettings!$C$2:$AH$6843,MATCH(EPS!$F2483,NoSettings!$A$2:$A$6843,0),MATCH(EPS!X$2,NoSettings!$C$1:$AH$1,0))</f>
        <v>0</v>
      </c>
      <c r="Y2483" s="80">
        <f>INDEX(NoSettings!$C$2:$AH$6843,MATCH(EPS!$F2483,NoSettings!$A$2:$A$6843,0),MATCH(EPS!Y$2,NoSettings!$C$1:$AH$1,0))</f>
        <v>0</v>
      </c>
      <c r="Z2483" s="80">
        <f>INDEX(NoSettings!$C$2:$AH$6843,MATCH(EPS!$F2483,NoSettings!$A$2:$A$6843,0),MATCH(EPS!Z$2,NoSettings!$C$1:$AH$1,0))</f>
        <v>0</v>
      </c>
      <c r="AA2483" s="164">
        <f>INDEX(NoSettings!$C$2:$AH$6843,MATCH(EPS!$F2483,NoSettings!$A$2:$A$6843,0),MATCH(EPS!AA$2,NoSettings!$C$1:$AH$1,0))</f>
        <v>0</v>
      </c>
      <c r="AB2483" s="80">
        <f>INDEX(NoSettings!$C$2:$AH$6843,MATCH(EPS!$F2483,NoSettings!$A$2:$A$6843,0),MATCH(EPS!AB$2,NoSettings!$C$1:$AH$1,0))</f>
        <v>0</v>
      </c>
      <c r="AC2483" s="80">
        <f>INDEX(NoSettings!$C$2:$AH$6843,MATCH(EPS!$F2483,NoSettings!$A$2:$A$6843,0),MATCH(EPS!AC$2,NoSettings!$C$1:$AH$1,0))</f>
        <v>0</v>
      </c>
      <c r="AD2483" s="80">
        <f>INDEX(NoSettings!$C$2:$AH$6843,MATCH(EPS!$F2483,NoSettings!$A$2:$A$6843,0),MATCH(EPS!AD$2,NoSettings!$C$1:$AH$1,0))</f>
        <v>0</v>
      </c>
      <c r="AE2483" s="80">
        <f>INDEX(NoSettings!$C$2:$AH$6843,MATCH(EPS!$F2483,NoSettings!$A$2:$A$6843,0),MATCH(EPS!AE$2,NoSettings!$C$1:$AH$1,0))</f>
        <v>0</v>
      </c>
      <c r="AF2483" s="80">
        <f>INDEX(NoSettings!$C$2:$AH$6843,MATCH(EPS!$F2483,NoSettings!$A$2:$A$6843,0),MATCH(EPS!AF$2,NoSettings!$C$1:$AH$1,0))</f>
        <v>0</v>
      </c>
      <c r="AG2483" s="80">
        <f>INDEX(NoSettings!$C$2:$AH$6843,MATCH(EPS!$F2483,NoSettings!$A$2:$A$6843,0),MATCH(EPS!AG$2,NoSettings!$C$1:$AH$1,0))</f>
        <v>0</v>
      </c>
      <c r="AH2483" s="80">
        <f>INDEX(NoSettings!$C$2:$AH$6843,MATCH(EPS!$F2483,NoSettings!$A$2:$A$6843,0),MATCH(EPS!AH$2,NoSettings!$C$1:$AH$1,0))</f>
        <v>0</v>
      </c>
      <c r="AI2483" s="80">
        <f>INDEX(NoSettings!$C$2:$AH$6843,MATCH(EPS!$F2483,NoSettings!$A$2:$A$6843,0),MATCH(EPS!AI$2,NoSettings!$C$1:$AH$1,0))</f>
        <v>0</v>
      </c>
      <c r="AJ2483" s="80">
        <f>INDEX(NoSettings!$C$2:$AH$6843,MATCH(EPS!$F2483,NoSettings!$A$2:$A$6843,0),MATCH(EPS!AJ$2,NoSettings!$C$1:$AH$1,0))</f>
        <v>0</v>
      </c>
      <c r="AK2483" s="164">
        <f>INDEX(NoSettings!$C$2:$AH$6843,MATCH(EPS!$F2483,NoSettings!$A$2:$A$6843,0),MATCH(EPS!AK$2,NoSettings!$C$1:$AH$1,0))</f>
        <v>0</v>
      </c>
      <c r="AL2483" s="80"/>
    </row>
    <row r="2484" spans="1:38">
      <c r="A2484" s="75" t="s">
        <v>3387</v>
      </c>
      <c r="B2484" s="113" t="s">
        <v>3308</v>
      </c>
      <c r="C2484" s="113" t="s">
        <v>3812</v>
      </c>
      <c r="D2484" s="113" t="s">
        <v>3833</v>
      </c>
      <c r="E2484" s="113" t="s">
        <v>3838</v>
      </c>
      <c r="F2484" s="113" t="s">
        <v>1319</v>
      </c>
      <c r="G2484" s="164">
        <f>INDEX(NoSettings!$C$2:$AH$6843,MATCH(EPS!$F2484,NoSettings!$A$2:$A$6843,0),MATCH(EPS!G$2,NoSettings!$C$1:$AH$1,0))</f>
        <v>0</v>
      </c>
      <c r="H2484" s="80">
        <f>INDEX(NoSettings!$C$2:$AH$6843,MATCH(EPS!$F2484,NoSettings!$A$2:$A$6843,0),MATCH(EPS!H$2,NoSettings!$C$1:$AH$1,0))</f>
        <v>0</v>
      </c>
      <c r="I2484" s="80">
        <f>INDEX(NoSettings!$C$2:$AH$6843,MATCH(EPS!$F2484,NoSettings!$A$2:$A$6843,0),MATCH(EPS!I$2,NoSettings!$C$1:$AH$1,0))</f>
        <v>0</v>
      </c>
      <c r="J2484" s="80">
        <f>INDEX(NoSettings!$C$2:$AH$6843,MATCH(EPS!$F2484,NoSettings!$A$2:$A$6843,0),MATCH(EPS!J$2,NoSettings!$C$1:$AH$1,0))</f>
        <v>0</v>
      </c>
      <c r="K2484" s="80">
        <f>INDEX(NoSettings!$C$2:$AH$6843,MATCH(EPS!$F2484,NoSettings!$A$2:$A$6843,0),MATCH(EPS!K$2,NoSettings!$C$1:$AH$1,0))</f>
        <v>0</v>
      </c>
      <c r="L2484" s="80">
        <f>INDEX(NoSettings!$C$2:$AH$6843,MATCH(EPS!$F2484,NoSettings!$A$2:$A$6843,0),MATCH(EPS!L$2,NoSettings!$C$1:$AH$1,0))</f>
        <v>0</v>
      </c>
      <c r="M2484" s="80">
        <f>INDEX(NoSettings!$C$2:$AH$6843,MATCH(EPS!$F2484,NoSettings!$A$2:$A$6843,0),MATCH(EPS!M$2,NoSettings!$C$1:$AH$1,0))</f>
        <v>0</v>
      </c>
      <c r="N2484" s="80">
        <f>INDEX(NoSettings!$C$2:$AH$6843,MATCH(EPS!$F2484,NoSettings!$A$2:$A$6843,0),MATCH(EPS!N$2,NoSettings!$C$1:$AH$1,0))</f>
        <v>0</v>
      </c>
      <c r="O2484" s="80">
        <f>INDEX(NoSettings!$C$2:$AH$6843,MATCH(EPS!$F2484,NoSettings!$A$2:$A$6843,0),MATCH(EPS!O$2,NoSettings!$C$1:$AH$1,0))</f>
        <v>0</v>
      </c>
      <c r="P2484" s="80">
        <f>INDEX(NoSettings!$C$2:$AH$6843,MATCH(EPS!$F2484,NoSettings!$A$2:$A$6843,0),MATCH(EPS!P$2,NoSettings!$C$1:$AH$1,0))</f>
        <v>0</v>
      </c>
      <c r="Q2484" s="164">
        <f>INDEX(NoSettings!$C$2:$AH$6843,MATCH(EPS!$F2484,NoSettings!$A$2:$A$6843,0),MATCH(EPS!Q$2,NoSettings!$C$1:$AH$1,0))</f>
        <v>0</v>
      </c>
      <c r="R2484" s="80">
        <f>INDEX(NoSettings!$C$2:$AH$6843,MATCH(EPS!$F2484,NoSettings!$A$2:$A$6843,0),MATCH(EPS!R$2,NoSettings!$C$1:$AH$1,0))</f>
        <v>0</v>
      </c>
      <c r="S2484" s="80">
        <f>INDEX(NoSettings!$C$2:$AH$6843,MATCH(EPS!$F2484,NoSettings!$A$2:$A$6843,0),MATCH(EPS!S$2,NoSettings!$C$1:$AH$1,0))</f>
        <v>0</v>
      </c>
      <c r="T2484" s="80">
        <f>INDEX(NoSettings!$C$2:$AH$6843,MATCH(EPS!$F2484,NoSettings!$A$2:$A$6843,0),MATCH(EPS!T$2,NoSettings!$C$1:$AH$1,0))</f>
        <v>0</v>
      </c>
      <c r="U2484" s="80">
        <f>INDEX(NoSettings!$C$2:$AH$6843,MATCH(EPS!$F2484,NoSettings!$A$2:$A$6843,0),MATCH(EPS!U$2,NoSettings!$C$1:$AH$1,0))</f>
        <v>0</v>
      </c>
      <c r="V2484" s="80">
        <f>INDEX(NoSettings!$C$2:$AH$6843,MATCH(EPS!$F2484,NoSettings!$A$2:$A$6843,0),MATCH(EPS!V$2,NoSettings!$C$1:$AH$1,0))</f>
        <v>0</v>
      </c>
      <c r="W2484" s="80">
        <f>INDEX(NoSettings!$C$2:$AH$6843,MATCH(EPS!$F2484,NoSettings!$A$2:$A$6843,0),MATCH(EPS!W$2,NoSettings!$C$1:$AH$1,0))</f>
        <v>0</v>
      </c>
      <c r="X2484" s="80">
        <f>INDEX(NoSettings!$C$2:$AH$6843,MATCH(EPS!$F2484,NoSettings!$A$2:$A$6843,0),MATCH(EPS!X$2,NoSettings!$C$1:$AH$1,0))</f>
        <v>0</v>
      </c>
      <c r="Y2484" s="80">
        <f>INDEX(NoSettings!$C$2:$AH$6843,MATCH(EPS!$F2484,NoSettings!$A$2:$A$6843,0),MATCH(EPS!Y$2,NoSettings!$C$1:$AH$1,0))</f>
        <v>0</v>
      </c>
      <c r="Z2484" s="80">
        <f>INDEX(NoSettings!$C$2:$AH$6843,MATCH(EPS!$F2484,NoSettings!$A$2:$A$6843,0),MATCH(EPS!Z$2,NoSettings!$C$1:$AH$1,0))</f>
        <v>0</v>
      </c>
      <c r="AA2484" s="164">
        <f>INDEX(NoSettings!$C$2:$AH$6843,MATCH(EPS!$F2484,NoSettings!$A$2:$A$6843,0),MATCH(EPS!AA$2,NoSettings!$C$1:$AH$1,0))</f>
        <v>0</v>
      </c>
      <c r="AB2484" s="80">
        <f>INDEX(NoSettings!$C$2:$AH$6843,MATCH(EPS!$F2484,NoSettings!$A$2:$A$6843,0),MATCH(EPS!AB$2,NoSettings!$C$1:$AH$1,0))</f>
        <v>0</v>
      </c>
      <c r="AC2484" s="80">
        <f>INDEX(NoSettings!$C$2:$AH$6843,MATCH(EPS!$F2484,NoSettings!$A$2:$A$6843,0),MATCH(EPS!AC$2,NoSettings!$C$1:$AH$1,0))</f>
        <v>0</v>
      </c>
      <c r="AD2484" s="80">
        <f>INDEX(NoSettings!$C$2:$AH$6843,MATCH(EPS!$F2484,NoSettings!$A$2:$A$6843,0),MATCH(EPS!AD$2,NoSettings!$C$1:$AH$1,0))</f>
        <v>0</v>
      </c>
      <c r="AE2484" s="80">
        <f>INDEX(NoSettings!$C$2:$AH$6843,MATCH(EPS!$F2484,NoSettings!$A$2:$A$6843,0),MATCH(EPS!AE$2,NoSettings!$C$1:$AH$1,0))</f>
        <v>0</v>
      </c>
      <c r="AF2484" s="80">
        <f>INDEX(NoSettings!$C$2:$AH$6843,MATCH(EPS!$F2484,NoSettings!$A$2:$A$6843,0),MATCH(EPS!AF$2,NoSettings!$C$1:$AH$1,0))</f>
        <v>0</v>
      </c>
      <c r="AG2484" s="80">
        <f>INDEX(NoSettings!$C$2:$AH$6843,MATCH(EPS!$F2484,NoSettings!$A$2:$A$6843,0),MATCH(EPS!AG$2,NoSettings!$C$1:$AH$1,0))</f>
        <v>0</v>
      </c>
      <c r="AH2484" s="80">
        <f>INDEX(NoSettings!$C$2:$AH$6843,MATCH(EPS!$F2484,NoSettings!$A$2:$A$6843,0),MATCH(EPS!AH$2,NoSettings!$C$1:$AH$1,0))</f>
        <v>0</v>
      </c>
      <c r="AI2484" s="80">
        <f>INDEX(NoSettings!$C$2:$AH$6843,MATCH(EPS!$F2484,NoSettings!$A$2:$A$6843,0),MATCH(EPS!AI$2,NoSettings!$C$1:$AH$1,0))</f>
        <v>0</v>
      </c>
      <c r="AJ2484" s="80">
        <f>INDEX(NoSettings!$C$2:$AH$6843,MATCH(EPS!$F2484,NoSettings!$A$2:$A$6843,0),MATCH(EPS!AJ$2,NoSettings!$C$1:$AH$1,0))</f>
        <v>0</v>
      </c>
      <c r="AK2484" s="164">
        <f>INDEX(NoSettings!$C$2:$AH$6843,MATCH(EPS!$F2484,NoSettings!$A$2:$A$6843,0),MATCH(EPS!AK$2,NoSettings!$C$1:$AH$1,0))</f>
        <v>0</v>
      </c>
      <c r="AL2484" s="80"/>
    </row>
    <row r="2485" spans="1:38">
      <c r="A2485" s="75" t="s">
        <v>3387</v>
      </c>
      <c r="B2485" s="113" t="s">
        <v>3308</v>
      </c>
      <c r="C2485" s="113" t="s">
        <v>3812</v>
      </c>
      <c r="D2485" s="113" t="s">
        <v>3833</v>
      </c>
      <c r="E2485" s="113" t="s">
        <v>3839</v>
      </c>
      <c r="F2485" s="113" t="s">
        <v>1320</v>
      </c>
      <c r="G2485" s="164">
        <f>INDEX(NoSettings!$C$2:$AH$6843,MATCH(EPS!$F2485,NoSettings!$A$2:$A$6843,0),MATCH(EPS!G$2,NoSettings!$C$1:$AH$1,0))</f>
        <v>0</v>
      </c>
      <c r="H2485" s="80">
        <f>INDEX(NoSettings!$C$2:$AH$6843,MATCH(EPS!$F2485,NoSettings!$A$2:$A$6843,0),MATCH(EPS!H$2,NoSettings!$C$1:$AH$1,0))</f>
        <v>0</v>
      </c>
      <c r="I2485" s="80">
        <f>INDEX(NoSettings!$C$2:$AH$6843,MATCH(EPS!$F2485,NoSettings!$A$2:$A$6843,0),MATCH(EPS!I$2,NoSettings!$C$1:$AH$1,0))</f>
        <v>0</v>
      </c>
      <c r="J2485" s="80">
        <f>INDEX(NoSettings!$C$2:$AH$6843,MATCH(EPS!$F2485,NoSettings!$A$2:$A$6843,0),MATCH(EPS!J$2,NoSettings!$C$1:$AH$1,0))</f>
        <v>0</v>
      </c>
      <c r="K2485" s="80">
        <f>INDEX(NoSettings!$C$2:$AH$6843,MATCH(EPS!$F2485,NoSettings!$A$2:$A$6843,0),MATCH(EPS!K$2,NoSettings!$C$1:$AH$1,0))</f>
        <v>0</v>
      </c>
      <c r="L2485" s="80">
        <f>INDEX(NoSettings!$C$2:$AH$6843,MATCH(EPS!$F2485,NoSettings!$A$2:$A$6843,0),MATCH(EPS!L$2,NoSettings!$C$1:$AH$1,0))</f>
        <v>0</v>
      </c>
      <c r="M2485" s="80">
        <f>INDEX(NoSettings!$C$2:$AH$6843,MATCH(EPS!$F2485,NoSettings!$A$2:$A$6843,0),MATCH(EPS!M$2,NoSettings!$C$1:$AH$1,0))</f>
        <v>0</v>
      </c>
      <c r="N2485" s="80">
        <f>INDEX(NoSettings!$C$2:$AH$6843,MATCH(EPS!$F2485,NoSettings!$A$2:$A$6843,0),MATCH(EPS!N$2,NoSettings!$C$1:$AH$1,0))</f>
        <v>0</v>
      </c>
      <c r="O2485" s="80">
        <f>INDEX(NoSettings!$C$2:$AH$6843,MATCH(EPS!$F2485,NoSettings!$A$2:$A$6843,0),MATCH(EPS!O$2,NoSettings!$C$1:$AH$1,0))</f>
        <v>0</v>
      </c>
      <c r="P2485" s="80">
        <f>INDEX(NoSettings!$C$2:$AH$6843,MATCH(EPS!$F2485,NoSettings!$A$2:$A$6843,0),MATCH(EPS!P$2,NoSettings!$C$1:$AH$1,0))</f>
        <v>0</v>
      </c>
      <c r="Q2485" s="164">
        <f>INDEX(NoSettings!$C$2:$AH$6843,MATCH(EPS!$F2485,NoSettings!$A$2:$A$6843,0),MATCH(EPS!Q$2,NoSettings!$C$1:$AH$1,0))</f>
        <v>0</v>
      </c>
      <c r="R2485" s="80">
        <f>INDEX(NoSettings!$C$2:$AH$6843,MATCH(EPS!$F2485,NoSettings!$A$2:$A$6843,0),MATCH(EPS!R$2,NoSettings!$C$1:$AH$1,0))</f>
        <v>0</v>
      </c>
      <c r="S2485" s="80">
        <f>INDEX(NoSettings!$C$2:$AH$6843,MATCH(EPS!$F2485,NoSettings!$A$2:$A$6843,0),MATCH(EPS!S$2,NoSettings!$C$1:$AH$1,0))</f>
        <v>0</v>
      </c>
      <c r="T2485" s="80">
        <f>INDEX(NoSettings!$C$2:$AH$6843,MATCH(EPS!$F2485,NoSettings!$A$2:$A$6843,0),MATCH(EPS!T$2,NoSettings!$C$1:$AH$1,0))</f>
        <v>0</v>
      </c>
      <c r="U2485" s="80">
        <f>INDEX(NoSettings!$C$2:$AH$6843,MATCH(EPS!$F2485,NoSettings!$A$2:$A$6843,0),MATCH(EPS!U$2,NoSettings!$C$1:$AH$1,0))</f>
        <v>0</v>
      </c>
      <c r="V2485" s="80">
        <f>INDEX(NoSettings!$C$2:$AH$6843,MATCH(EPS!$F2485,NoSettings!$A$2:$A$6843,0),MATCH(EPS!V$2,NoSettings!$C$1:$AH$1,0))</f>
        <v>0</v>
      </c>
      <c r="W2485" s="80">
        <f>INDEX(NoSettings!$C$2:$AH$6843,MATCH(EPS!$F2485,NoSettings!$A$2:$A$6843,0),MATCH(EPS!W$2,NoSettings!$C$1:$AH$1,0))</f>
        <v>0</v>
      </c>
      <c r="X2485" s="80">
        <f>INDEX(NoSettings!$C$2:$AH$6843,MATCH(EPS!$F2485,NoSettings!$A$2:$A$6843,0),MATCH(EPS!X$2,NoSettings!$C$1:$AH$1,0))</f>
        <v>0</v>
      </c>
      <c r="Y2485" s="80">
        <f>INDEX(NoSettings!$C$2:$AH$6843,MATCH(EPS!$F2485,NoSettings!$A$2:$A$6843,0),MATCH(EPS!Y$2,NoSettings!$C$1:$AH$1,0))</f>
        <v>0</v>
      </c>
      <c r="Z2485" s="80">
        <f>INDEX(NoSettings!$C$2:$AH$6843,MATCH(EPS!$F2485,NoSettings!$A$2:$A$6843,0),MATCH(EPS!Z$2,NoSettings!$C$1:$AH$1,0))</f>
        <v>0</v>
      </c>
      <c r="AA2485" s="164">
        <f>INDEX(NoSettings!$C$2:$AH$6843,MATCH(EPS!$F2485,NoSettings!$A$2:$A$6843,0),MATCH(EPS!AA$2,NoSettings!$C$1:$AH$1,0))</f>
        <v>0</v>
      </c>
      <c r="AB2485" s="80">
        <f>INDEX(NoSettings!$C$2:$AH$6843,MATCH(EPS!$F2485,NoSettings!$A$2:$A$6843,0),MATCH(EPS!AB$2,NoSettings!$C$1:$AH$1,0))</f>
        <v>0</v>
      </c>
      <c r="AC2485" s="80">
        <f>INDEX(NoSettings!$C$2:$AH$6843,MATCH(EPS!$F2485,NoSettings!$A$2:$A$6843,0),MATCH(EPS!AC$2,NoSettings!$C$1:$AH$1,0))</f>
        <v>0</v>
      </c>
      <c r="AD2485" s="80">
        <f>INDEX(NoSettings!$C$2:$AH$6843,MATCH(EPS!$F2485,NoSettings!$A$2:$A$6843,0),MATCH(EPS!AD$2,NoSettings!$C$1:$AH$1,0))</f>
        <v>0</v>
      </c>
      <c r="AE2485" s="80">
        <f>INDEX(NoSettings!$C$2:$AH$6843,MATCH(EPS!$F2485,NoSettings!$A$2:$A$6843,0),MATCH(EPS!AE$2,NoSettings!$C$1:$AH$1,0))</f>
        <v>0</v>
      </c>
      <c r="AF2485" s="80">
        <f>INDEX(NoSettings!$C$2:$AH$6843,MATCH(EPS!$F2485,NoSettings!$A$2:$A$6843,0),MATCH(EPS!AF$2,NoSettings!$C$1:$AH$1,0))</f>
        <v>0</v>
      </c>
      <c r="AG2485" s="80">
        <f>INDEX(NoSettings!$C$2:$AH$6843,MATCH(EPS!$F2485,NoSettings!$A$2:$A$6843,0),MATCH(EPS!AG$2,NoSettings!$C$1:$AH$1,0))</f>
        <v>0</v>
      </c>
      <c r="AH2485" s="80">
        <f>INDEX(NoSettings!$C$2:$AH$6843,MATCH(EPS!$F2485,NoSettings!$A$2:$A$6843,0),MATCH(EPS!AH$2,NoSettings!$C$1:$AH$1,0))</f>
        <v>0</v>
      </c>
      <c r="AI2485" s="80">
        <f>INDEX(NoSettings!$C$2:$AH$6843,MATCH(EPS!$F2485,NoSettings!$A$2:$A$6843,0),MATCH(EPS!AI$2,NoSettings!$C$1:$AH$1,0))</f>
        <v>0</v>
      </c>
      <c r="AJ2485" s="80">
        <f>INDEX(NoSettings!$C$2:$AH$6843,MATCH(EPS!$F2485,NoSettings!$A$2:$A$6843,0),MATCH(EPS!AJ$2,NoSettings!$C$1:$AH$1,0))</f>
        <v>0</v>
      </c>
      <c r="AK2485" s="164">
        <f>INDEX(NoSettings!$C$2:$AH$6843,MATCH(EPS!$F2485,NoSettings!$A$2:$A$6843,0),MATCH(EPS!AK$2,NoSettings!$C$1:$AH$1,0))</f>
        <v>0</v>
      </c>
      <c r="AL2485" s="80"/>
    </row>
    <row r="2486" spans="1:38">
      <c r="A2486" s="75" t="s">
        <v>3387</v>
      </c>
      <c r="B2486" s="113" t="s">
        <v>3308</v>
      </c>
      <c r="C2486" s="113" t="s">
        <v>3812</v>
      </c>
      <c r="D2486" s="113" t="s">
        <v>3833</v>
      </c>
      <c r="E2486" s="113" t="s">
        <v>3840</v>
      </c>
      <c r="F2486" s="113" t="s">
        <v>1321</v>
      </c>
      <c r="G2486" s="164">
        <f>INDEX(NoSettings!$C$2:$AH$6843,MATCH(EPS!$F2486,NoSettings!$A$2:$A$6843,0),MATCH(EPS!G$2,NoSettings!$C$1:$AH$1,0))</f>
        <v>69765000000000</v>
      </c>
      <c r="H2486" s="80">
        <f>INDEX(NoSettings!$C$2:$AH$6843,MATCH(EPS!$F2486,NoSettings!$A$2:$A$6843,0),MATCH(EPS!H$2,NoSettings!$C$1:$AH$1,0))</f>
        <v>124124000000000</v>
      </c>
      <c r="I2486" s="80">
        <f>INDEX(NoSettings!$C$2:$AH$6843,MATCH(EPS!$F2486,NoSettings!$A$2:$A$6843,0),MATCH(EPS!I$2,NoSettings!$C$1:$AH$1,0))</f>
        <v>150622000000000</v>
      </c>
      <c r="J2486" s="80">
        <f>INDEX(NoSettings!$C$2:$AH$6843,MATCH(EPS!$F2486,NoSettings!$A$2:$A$6843,0),MATCH(EPS!J$2,NoSettings!$C$1:$AH$1,0))</f>
        <v>163967000000000</v>
      </c>
      <c r="K2486" s="80">
        <f>INDEX(NoSettings!$C$2:$AH$6843,MATCH(EPS!$F2486,NoSettings!$A$2:$A$6843,0),MATCH(EPS!K$2,NoSettings!$C$1:$AH$1,0))</f>
        <v>171754000000000</v>
      </c>
      <c r="L2486" s="80">
        <f>INDEX(NoSettings!$C$2:$AH$6843,MATCH(EPS!$F2486,NoSettings!$A$2:$A$6843,0),MATCH(EPS!L$2,NoSettings!$C$1:$AH$1,0))</f>
        <v>176659000000000</v>
      </c>
      <c r="M2486" s="80">
        <f>INDEX(NoSettings!$C$2:$AH$6843,MATCH(EPS!$F2486,NoSettings!$A$2:$A$6843,0),MATCH(EPS!M$2,NoSettings!$C$1:$AH$1,0))</f>
        <v>178664000000000</v>
      </c>
      <c r="N2486" s="80">
        <f>INDEX(NoSettings!$C$2:$AH$6843,MATCH(EPS!$F2486,NoSettings!$A$2:$A$6843,0),MATCH(EPS!N$2,NoSettings!$C$1:$AH$1,0))</f>
        <v>179442000000000</v>
      </c>
      <c r="O2486" s="80">
        <f>INDEX(NoSettings!$C$2:$AH$6843,MATCH(EPS!$F2486,NoSettings!$A$2:$A$6843,0),MATCH(EPS!O$2,NoSettings!$C$1:$AH$1,0))</f>
        <v>179811000000000</v>
      </c>
      <c r="P2486" s="80">
        <f>INDEX(NoSettings!$C$2:$AH$6843,MATCH(EPS!$F2486,NoSettings!$A$2:$A$6843,0),MATCH(EPS!P$2,NoSettings!$C$1:$AH$1,0))</f>
        <v>179984000000000</v>
      </c>
      <c r="Q2486" s="164">
        <f>INDEX(NoSettings!$C$2:$AH$6843,MATCH(EPS!$F2486,NoSettings!$A$2:$A$6843,0),MATCH(EPS!Q$2,NoSettings!$C$1:$AH$1,0))</f>
        <v>180290000000000</v>
      </c>
      <c r="R2486" s="80">
        <f>INDEX(NoSettings!$C$2:$AH$6843,MATCH(EPS!$F2486,NoSettings!$A$2:$A$6843,0),MATCH(EPS!R$2,NoSettings!$C$1:$AH$1,0))</f>
        <v>180981000000000</v>
      </c>
      <c r="S2486" s="80">
        <f>INDEX(NoSettings!$C$2:$AH$6843,MATCH(EPS!$F2486,NoSettings!$A$2:$A$6843,0),MATCH(EPS!S$2,NoSettings!$C$1:$AH$1,0))</f>
        <v>182444000000000</v>
      </c>
      <c r="T2486" s="80">
        <f>INDEX(NoSettings!$C$2:$AH$6843,MATCH(EPS!$F2486,NoSettings!$A$2:$A$6843,0),MATCH(EPS!T$2,NoSettings!$C$1:$AH$1,0))</f>
        <v>183966000000000</v>
      </c>
      <c r="U2486" s="80">
        <f>INDEX(NoSettings!$C$2:$AH$6843,MATCH(EPS!$F2486,NoSettings!$A$2:$A$6843,0),MATCH(EPS!U$2,NoSettings!$C$1:$AH$1,0))</f>
        <v>185931000000000</v>
      </c>
      <c r="V2486" s="80">
        <f>INDEX(NoSettings!$C$2:$AH$6843,MATCH(EPS!$F2486,NoSettings!$A$2:$A$6843,0),MATCH(EPS!V$2,NoSettings!$C$1:$AH$1,0))</f>
        <v>188274000000000</v>
      </c>
      <c r="W2486" s="80">
        <f>INDEX(NoSettings!$C$2:$AH$6843,MATCH(EPS!$F2486,NoSettings!$A$2:$A$6843,0),MATCH(EPS!W$2,NoSettings!$C$1:$AH$1,0))</f>
        <v>190235000000000</v>
      </c>
      <c r="X2486" s="80">
        <f>INDEX(NoSettings!$C$2:$AH$6843,MATCH(EPS!$F2486,NoSettings!$A$2:$A$6843,0),MATCH(EPS!X$2,NoSettings!$C$1:$AH$1,0))</f>
        <v>191848000000000</v>
      </c>
      <c r="Y2486" s="80">
        <f>INDEX(NoSettings!$C$2:$AH$6843,MATCH(EPS!$F2486,NoSettings!$A$2:$A$6843,0),MATCH(EPS!Y$2,NoSettings!$C$1:$AH$1,0))</f>
        <v>193613000000000</v>
      </c>
      <c r="Z2486" s="80">
        <f>INDEX(NoSettings!$C$2:$AH$6843,MATCH(EPS!$F2486,NoSettings!$A$2:$A$6843,0),MATCH(EPS!Z$2,NoSettings!$C$1:$AH$1,0))</f>
        <v>195830000000000</v>
      </c>
      <c r="AA2486" s="164">
        <f>INDEX(NoSettings!$C$2:$AH$6843,MATCH(EPS!$F2486,NoSettings!$A$2:$A$6843,0),MATCH(EPS!AA$2,NoSettings!$C$1:$AH$1,0))</f>
        <v>198548000000000</v>
      </c>
      <c r="AB2486" s="80">
        <f>INDEX(NoSettings!$C$2:$AH$6843,MATCH(EPS!$F2486,NoSettings!$A$2:$A$6843,0),MATCH(EPS!AB$2,NoSettings!$C$1:$AH$1,0))</f>
        <v>201210000000000</v>
      </c>
      <c r="AC2486" s="80">
        <f>INDEX(NoSettings!$C$2:$AH$6843,MATCH(EPS!$F2486,NoSettings!$A$2:$A$6843,0),MATCH(EPS!AC$2,NoSettings!$C$1:$AH$1,0))</f>
        <v>203866000000000</v>
      </c>
      <c r="AD2486" s="80">
        <f>INDEX(NoSettings!$C$2:$AH$6843,MATCH(EPS!$F2486,NoSettings!$A$2:$A$6843,0),MATCH(EPS!AD$2,NoSettings!$C$1:$AH$1,0))</f>
        <v>206465000000000</v>
      </c>
      <c r="AE2486" s="80">
        <f>INDEX(NoSettings!$C$2:$AH$6843,MATCH(EPS!$F2486,NoSettings!$A$2:$A$6843,0),MATCH(EPS!AE$2,NoSettings!$C$1:$AH$1,0))</f>
        <v>209749000000000</v>
      </c>
      <c r="AF2486" s="80">
        <f>INDEX(NoSettings!$C$2:$AH$6843,MATCH(EPS!$F2486,NoSettings!$A$2:$A$6843,0),MATCH(EPS!AF$2,NoSettings!$C$1:$AH$1,0))</f>
        <v>212755000000000</v>
      </c>
      <c r="AG2486" s="80">
        <f>INDEX(NoSettings!$C$2:$AH$6843,MATCH(EPS!$F2486,NoSettings!$A$2:$A$6843,0),MATCH(EPS!AG$2,NoSettings!$C$1:$AH$1,0))</f>
        <v>215143000000000</v>
      </c>
      <c r="AH2486" s="80">
        <f>INDEX(NoSettings!$C$2:$AH$6843,MATCH(EPS!$F2486,NoSettings!$A$2:$A$6843,0),MATCH(EPS!AH$2,NoSettings!$C$1:$AH$1,0))</f>
        <v>217234000000000</v>
      </c>
      <c r="AI2486" s="80">
        <f>INDEX(NoSettings!$C$2:$AH$6843,MATCH(EPS!$F2486,NoSettings!$A$2:$A$6843,0),MATCH(EPS!AI$2,NoSettings!$C$1:$AH$1,0))</f>
        <v>219867000000000</v>
      </c>
      <c r="AJ2486" s="80">
        <f>INDEX(NoSettings!$C$2:$AH$6843,MATCH(EPS!$F2486,NoSettings!$A$2:$A$6843,0),MATCH(EPS!AJ$2,NoSettings!$C$1:$AH$1,0))</f>
        <v>222441000000000</v>
      </c>
      <c r="AK2486" s="164">
        <f>INDEX(NoSettings!$C$2:$AH$6843,MATCH(EPS!$F2486,NoSettings!$A$2:$A$6843,0),MATCH(EPS!AK$2,NoSettings!$C$1:$AH$1,0))</f>
        <v>225063000000000</v>
      </c>
      <c r="AL2486" s="80"/>
    </row>
    <row r="2487" spans="1:38">
      <c r="A2487" s="75" t="s">
        <v>3387</v>
      </c>
      <c r="B2487" s="113" t="s">
        <v>3308</v>
      </c>
      <c r="C2487" s="113" t="s">
        <v>3812</v>
      </c>
      <c r="D2487" s="113" t="s">
        <v>3833</v>
      </c>
      <c r="E2487" s="113" t="s">
        <v>3841</v>
      </c>
      <c r="F2487" s="113" t="s">
        <v>1322</v>
      </c>
      <c r="G2487" s="164">
        <f>INDEX(NoSettings!$C$2:$AH$6843,MATCH(EPS!$F2487,NoSettings!$A$2:$A$6843,0),MATCH(EPS!G$2,NoSettings!$C$1:$AH$1,0))</f>
        <v>0</v>
      </c>
      <c r="H2487" s="80">
        <f>INDEX(NoSettings!$C$2:$AH$6843,MATCH(EPS!$F2487,NoSettings!$A$2:$A$6843,0),MATCH(EPS!H$2,NoSettings!$C$1:$AH$1,0))</f>
        <v>0</v>
      </c>
      <c r="I2487" s="80">
        <f>INDEX(NoSettings!$C$2:$AH$6843,MATCH(EPS!$F2487,NoSettings!$A$2:$A$6843,0),MATCH(EPS!I$2,NoSettings!$C$1:$AH$1,0))</f>
        <v>0</v>
      </c>
      <c r="J2487" s="80">
        <f>INDEX(NoSettings!$C$2:$AH$6843,MATCH(EPS!$F2487,NoSettings!$A$2:$A$6843,0),MATCH(EPS!J$2,NoSettings!$C$1:$AH$1,0))</f>
        <v>0</v>
      </c>
      <c r="K2487" s="80">
        <f>INDEX(NoSettings!$C$2:$AH$6843,MATCH(EPS!$F2487,NoSettings!$A$2:$A$6843,0),MATCH(EPS!K$2,NoSettings!$C$1:$AH$1,0))</f>
        <v>0</v>
      </c>
      <c r="L2487" s="80">
        <f>INDEX(NoSettings!$C$2:$AH$6843,MATCH(EPS!$F2487,NoSettings!$A$2:$A$6843,0),MATCH(EPS!L$2,NoSettings!$C$1:$AH$1,0))</f>
        <v>0</v>
      </c>
      <c r="M2487" s="80">
        <f>INDEX(NoSettings!$C$2:$AH$6843,MATCH(EPS!$F2487,NoSettings!$A$2:$A$6843,0),MATCH(EPS!M$2,NoSettings!$C$1:$AH$1,0))</f>
        <v>0</v>
      </c>
      <c r="N2487" s="80">
        <f>INDEX(NoSettings!$C$2:$AH$6843,MATCH(EPS!$F2487,NoSettings!$A$2:$A$6843,0),MATCH(EPS!N$2,NoSettings!$C$1:$AH$1,0))</f>
        <v>0</v>
      </c>
      <c r="O2487" s="80">
        <f>INDEX(NoSettings!$C$2:$AH$6843,MATCH(EPS!$F2487,NoSettings!$A$2:$A$6843,0),MATCH(EPS!O$2,NoSettings!$C$1:$AH$1,0))</f>
        <v>0</v>
      </c>
      <c r="P2487" s="80">
        <f>INDEX(NoSettings!$C$2:$AH$6843,MATCH(EPS!$F2487,NoSettings!$A$2:$A$6843,0),MATCH(EPS!P$2,NoSettings!$C$1:$AH$1,0))</f>
        <v>0</v>
      </c>
      <c r="Q2487" s="164">
        <f>INDEX(NoSettings!$C$2:$AH$6843,MATCH(EPS!$F2487,NoSettings!$A$2:$A$6843,0),MATCH(EPS!Q$2,NoSettings!$C$1:$AH$1,0))</f>
        <v>0</v>
      </c>
      <c r="R2487" s="80">
        <f>INDEX(NoSettings!$C$2:$AH$6843,MATCH(EPS!$F2487,NoSettings!$A$2:$A$6843,0),MATCH(EPS!R$2,NoSettings!$C$1:$AH$1,0))</f>
        <v>0</v>
      </c>
      <c r="S2487" s="80">
        <f>INDEX(NoSettings!$C$2:$AH$6843,MATCH(EPS!$F2487,NoSettings!$A$2:$A$6843,0),MATCH(EPS!S$2,NoSettings!$C$1:$AH$1,0))</f>
        <v>0</v>
      </c>
      <c r="T2487" s="80">
        <f>INDEX(NoSettings!$C$2:$AH$6843,MATCH(EPS!$F2487,NoSettings!$A$2:$A$6843,0),MATCH(EPS!T$2,NoSettings!$C$1:$AH$1,0))</f>
        <v>0</v>
      </c>
      <c r="U2487" s="80">
        <f>INDEX(NoSettings!$C$2:$AH$6843,MATCH(EPS!$F2487,NoSettings!$A$2:$A$6843,0),MATCH(EPS!U$2,NoSettings!$C$1:$AH$1,0))</f>
        <v>0</v>
      </c>
      <c r="V2487" s="80">
        <f>INDEX(NoSettings!$C$2:$AH$6843,MATCH(EPS!$F2487,NoSettings!$A$2:$A$6843,0),MATCH(EPS!V$2,NoSettings!$C$1:$AH$1,0))</f>
        <v>0</v>
      </c>
      <c r="W2487" s="80">
        <f>INDEX(NoSettings!$C$2:$AH$6843,MATCH(EPS!$F2487,NoSettings!$A$2:$A$6843,0),MATCH(EPS!W$2,NoSettings!$C$1:$AH$1,0))</f>
        <v>0</v>
      </c>
      <c r="X2487" s="80">
        <f>INDEX(NoSettings!$C$2:$AH$6843,MATCH(EPS!$F2487,NoSettings!$A$2:$A$6843,0),MATCH(EPS!X$2,NoSettings!$C$1:$AH$1,0))</f>
        <v>0</v>
      </c>
      <c r="Y2487" s="80">
        <f>INDEX(NoSettings!$C$2:$AH$6843,MATCH(EPS!$F2487,NoSettings!$A$2:$A$6843,0),MATCH(EPS!Y$2,NoSettings!$C$1:$AH$1,0))</f>
        <v>0</v>
      </c>
      <c r="Z2487" s="80">
        <f>INDEX(NoSettings!$C$2:$AH$6843,MATCH(EPS!$F2487,NoSettings!$A$2:$A$6843,0),MATCH(EPS!Z$2,NoSettings!$C$1:$AH$1,0))</f>
        <v>0</v>
      </c>
      <c r="AA2487" s="164">
        <f>INDEX(NoSettings!$C$2:$AH$6843,MATCH(EPS!$F2487,NoSettings!$A$2:$A$6843,0),MATCH(EPS!AA$2,NoSettings!$C$1:$AH$1,0))</f>
        <v>0</v>
      </c>
      <c r="AB2487" s="80">
        <f>INDEX(NoSettings!$C$2:$AH$6843,MATCH(EPS!$F2487,NoSettings!$A$2:$A$6843,0),MATCH(EPS!AB$2,NoSettings!$C$1:$AH$1,0))</f>
        <v>0</v>
      </c>
      <c r="AC2487" s="80">
        <f>INDEX(NoSettings!$C$2:$AH$6843,MATCH(EPS!$F2487,NoSettings!$A$2:$A$6843,0),MATCH(EPS!AC$2,NoSettings!$C$1:$AH$1,0))</f>
        <v>0</v>
      </c>
      <c r="AD2487" s="80">
        <f>INDEX(NoSettings!$C$2:$AH$6843,MATCH(EPS!$F2487,NoSettings!$A$2:$A$6843,0),MATCH(EPS!AD$2,NoSettings!$C$1:$AH$1,0))</f>
        <v>0</v>
      </c>
      <c r="AE2487" s="80">
        <f>INDEX(NoSettings!$C$2:$AH$6843,MATCH(EPS!$F2487,NoSettings!$A$2:$A$6843,0),MATCH(EPS!AE$2,NoSettings!$C$1:$AH$1,0))</f>
        <v>0</v>
      </c>
      <c r="AF2487" s="80">
        <f>INDEX(NoSettings!$C$2:$AH$6843,MATCH(EPS!$F2487,NoSettings!$A$2:$A$6843,0),MATCH(EPS!AF$2,NoSettings!$C$1:$AH$1,0))</f>
        <v>0</v>
      </c>
      <c r="AG2487" s="80">
        <f>INDEX(NoSettings!$C$2:$AH$6843,MATCH(EPS!$F2487,NoSettings!$A$2:$A$6843,0),MATCH(EPS!AG$2,NoSettings!$C$1:$AH$1,0))</f>
        <v>0</v>
      </c>
      <c r="AH2487" s="80">
        <f>INDEX(NoSettings!$C$2:$AH$6843,MATCH(EPS!$F2487,NoSettings!$A$2:$A$6843,0),MATCH(EPS!AH$2,NoSettings!$C$1:$AH$1,0))</f>
        <v>0</v>
      </c>
      <c r="AI2487" s="80">
        <f>INDEX(NoSettings!$C$2:$AH$6843,MATCH(EPS!$F2487,NoSettings!$A$2:$A$6843,0),MATCH(EPS!AI$2,NoSettings!$C$1:$AH$1,0))</f>
        <v>0</v>
      </c>
      <c r="AJ2487" s="80">
        <f>INDEX(NoSettings!$C$2:$AH$6843,MATCH(EPS!$F2487,NoSettings!$A$2:$A$6843,0),MATCH(EPS!AJ$2,NoSettings!$C$1:$AH$1,0))</f>
        <v>0</v>
      </c>
      <c r="AK2487" s="164">
        <f>INDEX(NoSettings!$C$2:$AH$6843,MATCH(EPS!$F2487,NoSettings!$A$2:$A$6843,0),MATCH(EPS!AK$2,NoSettings!$C$1:$AH$1,0))</f>
        <v>0</v>
      </c>
      <c r="AL2487" s="80"/>
    </row>
    <row r="2488" spans="1:38">
      <c r="A2488" s="75" t="s">
        <v>3387</v>
      </c>
      <c r="B2488" s="113" t="s">
        <v>3308</v>
      </c>
      <c r="C2488" s="113" t="s">
        <v>3812</v>
      </c>
      <c r="D2488" s="113" t="s">
        <v>3833</v>
      </c>
      <c r="E2488" s="113" t="s">
        <v>3842</v>
      </c>
      <c r="F2488" s="113" t="s">
        <v>1323</v>
      </c>
      <c r="G2488" s="164">
        <f>INDEX(NoSettings!$C$2:$AH$6843,MATCH(EPS!$F2488,NoSettings!$A$2:$A$6843,0),MATCH(EPS!G$2,NoSettings!$C$1:$AH$1,0))</f>
        <v>0</v>
      </c>
      <c r="H2488" s="80">
        <f>INDEX(NoSettings!$C$2:$AH$6843,MATCH(EPS!$F2488,NoSettings!$A$2:$A$6843,0),MATCH(EPS!H$2,NoSettings!$C$1:$AH$1,0))</f>
        <v>0</v>
      </c>
      <c r="I2488" s="80">
        <f>INDEX(NoSettings!$C$2:$AH$6843,MATCH(EPS!$F2488,NoSettings!$A$2:$A$6843,0),MATCH(EPS!I$2,NoSettings!$C$1:$AH$1,0))</f>
        <v>0</v>
      </c>
      <c r="J2488" s="80">
        <f>INDEX(NoSettings!$C$2:$AH$6843,MATCH(EPS!$F2488,NoSettings!$A$2:$A$6843,0),MATCH(EPS!J$2,NoSettings!$C$1:$AH$1,0))</f>
        <v>0</v>
      </c>
      <c r="K2488" s="80">
        <f>INDEX(NoSettings!$C$2:$AH$6843,MATCH(EPS!$F2488,NoSettings!$A$2:$A$6843,0),MATCH(EPS!K$2,NoSettings!$C$1:$AH$1,0))</f>
        <v>0</v>
      </c>
      <c r="L2488" s="80">
        <f>INDEX(NoSettings!$C$2:$AH$6843,MATCH(EPS!$F2488,NoSettings!$A$2:$A$6843,0),MATCH(EPS!L$2,NoSettings!$C$1:$AH$1,0))</f>
        <v>0</v>
      </c>
      <c r="M2488" s="80">
        <f>INDEX(NoSettings!$C$2:$AH$6843,MATCH(EPS!$F2488,NoSettings!$A$2:$A$6843,0),MATCH(EPS!M$2,NoSettings!$C$1:$AH$1,0))</f>
        <v>0</v>
      </c>
      <c r="N2488" s="80">
        <f>INDEX(NoSettings!$C$2:$AH$6843,MATCH(EPS!$F2488,NoSettings!$A$2:$A$6843,0),MATCH(EPS!N$2,NoSettings!$C$1:$AH$1,0))</f>
        <v>0</v>
      </c>
      <c r="O2488" s="80">
        <f>INDEX(NoSettings!$C$2:$AH$6843,MATCH(EPS!$F2488,NoSettings!$A$2:$A$6843,0),MATCH(EPS!O$2,NoSettings!$C$1:$AH$1,0))</f>
        <v>0</v>
      </c>
      <c r="P2488" s="80">
        <f>INDEX(NoSettings!$C$2:$AH$6843,MATCH(EPS!$F2488,NoSettings!$A$2:$A$6843,0),MATCH(EPS!P$2,NoSettings!$C$1:$AH$1,0))</f>
        <v>0</v>
      </c>
      <c r="Q2488" s="164">
        <f>INDEX(NoSettings!$C$2:$AH$6843,MATCH(EPS!$F2488,NoSettings!$A$2:$A$6843,0),MATCH(EPS!Q$2,NoSettings!$C$1:$AH$1,0))</f>
        <v>0</v>
      </c>
      <c r="R2488" s="80">
        <f>INDEX(NoSettings!$C$2:$AH$6843,MATCH(EPS!$F2488,NoSettings!$A$2:$A$6843,0),MATCH(EPS!R$2,NoSettings!$C$1:$AH$1,0))</f>
        <v>0</v>
      </c>
      <c r="S2488" s="80">
        <f>INDEX(NoSettings!$C$2:$AH$6843,MATCH(EPS!$F2488,NoSettings!$A$2:$A$6843,0),MATCH(EPS!S$2,NoSettings!$C$1:$AH$1,0))</f>
        <v>0</v>
      </c>
      <c r="T2488" s="80">
        <f>INDEX(NoSettings!$C$2:$AH$6843,MATCH(EPS!$F2488,NoSettings!$A$2:$A$6843,0),MATCH(EPS!T$2,NoSettings!$C$1:$AH$1,0))</f>
        <v>0</v>
      </c>
      <c r="U2488" s="80">
        <f>INDEX(NoSettings!$C$2:$AH$6843,MATCH(EPS!$F2488,NoSettings!$A$2:$A$6843,0),MATCH(EPS!U$2,NoSettings!$C$1:$AH$1,0))</f>
        <v>0</v>
      </c>
      <c r="V2488" s="80">
        <f>INDEX(NoSettings!$C$2:$AH$6843,MATCH(EPS!$F2488,NoSettings!$A$2:$A$6843,0),MATCH(EPS!V$2,NoSettings!$C$1:$AH$1,0))</f>
        <v>0</v>
      </c>
      <c r="W2488" s="80">
        <f>INDEX(NoSettings!$C$2:$AH$6843,MATCH(EPS!$F2488,NoSettings!$A$2:$A$6843,0),MATCH(EPS!W$2,NoSettings!$C$1:$AH$1,0))</f>
        <v>0</v>
      </c>
      <c r="X2488" s="80">
        <f>INDEX(NoSettings!$C$2:$AH$6843,MATCH(EPS!$F2488,NoSettings!$A$2:$A$6843,0),MATCH(EPS!X$2,NoSettings!$C$1:$AH$1,0))</f>
        <v>0</v>
      </c>
      <c r="Y2488" s="80">
        <f>INDEX(NoSettings!$C$2:$AH$6843,MATCH(EPS!$F2488,NoSettings!$A$2:$A$6843,0),MATCH(EPS!Y$2,NoSettings!$C$1:$AH$1,0))</f>
        <v>0</v>
      </c>
      <c r="Z2488" s="80">
        <f>INDEX(NoSettings!$C$2:$AH$6843,MATCH(EPS!$F2488,NoSettings!$A$2:$A$6843,0),MATCH(EPS!Z$2,NoSettings!$C$1:$AH$1,0))</f>
        <v>0</v>
      </c>
      <c r="AA2488" s="164">
        <f>INDEX(NoSettings!$C$2:$AH$6843,MATCH(EPS!$F2488,NoSettings!$A$2:$A$6843,0),MATCH(EPS!AA$2,NoSettings!$C$1:$AH$1,0))</f>
        <v>0</v>
      </c>
      <c r="AB2488" s="80">
        <f>INDEX(NoSettings!$C$2:$AH$6843,MATCH(EPS!$F2488,NoSettings!$A$2:$A$6843,0),MATCH(EPS!AB$2,NoSettings!$C$1:$AH$1,0))</f>
        <v>0</v>
      </c>
      <c r="AC2488" s="80">
        <f>INDEX(NoSettings!$C$2:$AH$6843,MATCH(EPS!$F2488,NoSettings!$A$2:$A$6843,0),MATCH(EPS!AC$2,NoSettings!$C$1:$AH$1,0))</f>
        <v>0</v>
      </c>
      <c r="AD2488" s="80">
        <f>INDEX(NoSettings!$C$2:$AH$6843,MATCH(EPS!$F2488,NoSettings!$A$2:$A$6843,0),MATCH(EPS!AD$2,NoSettings!$C$1:$AH$1,0))</f>
        <v>0</v>
      </c>
      <c r="AE2488" s="80">
        <f>INDEX(NoSettings!$C$2:$AH$6843,MATCH(EPS!$F2488,NoSettings!$A$2:$A$6843,0),MATCH(EPS!AE$2,NoSettings!$C$1:$AH$1,0))</f>
        <v>0</v>
      </c>
      <c r="AF2488" s="80">
        <f>INDEX(NoSettings!$C$2:$AH$6843,MATCH(EPS!$F2488,NoSettings!$A$2:$A$6843,0),MATCH(EPS!AF$2,NoSettings!$C$1:$AH$1,0))</f>
        <v>0</v>
      </c>
      <c r="AG2488" s="80">
        <f>INDEX(NoSettings!$C$2:$AH$6843,MATCH(EPS!$F2488,NoSettings!$A$2:$A$6843,0),MATCH(EPS!AG$2,NoSettings!$C$1:$AH$1,0))</f>
        <v>0</v>
      </c>
      <c r="AH2488" s="80">
        <f>INDEX(NoSettings!$C$2:$AH$6843,MATCH(EPS!$F2488,NoSettings!$A$2:$A$6843,0),MATCH(EPS!AH$2,NoSettings!$C$1:$AH$1,0))</f>
        <v>0</v>
      </c>
      <c r="AI2488" s="80">
        <f>INDEX(NoSettings!$C$2:$AH$6843,MATCH(EPS!$F2488,NoSettings!$A$2:$A$6843,0),MATCH(EPS!AI$2,NoSettings!$C$1:$AH$1,0))</f>
        <v>0</v>
      </c>
      <c r="AJ2488" s="80">
        <f>INDEX(NoSettings!$C$2:$AH$6843,MATCH(EPS!$F2488,NoSettings!$A$2:$A$6843,0),MATCH(EPS!AJ$2,NoSettings!$C$1:$AH$1,0))</f>
        <v>0</v>
      </c>
      <c r="AK2488" s="164">
        <f>INDEX(NoSettings!$C$2:$AH$6843,MATCH(EPS!$F2488,NoSettings!$A$2:$A$6843,0),MATCH(EPS!AK$2,NoSettings!$C$1:$AH$1,0))</f>
        <v>0</v>
      </c>
      <c r="AL2488" s="80"/>
    </row>
    <row r="2489" spans="1:38">
      <c r="A2489" s="75" t="s">
        <v>3387</v>
      </c>
      <c r="B2489" s="113" t="s">
        <v>3308</v>
      </c>
      <c r="C2489" s="113" t="s">
        <v>3812</v>
      </c>
      <c r="D2489" s="113" t="s">
        <v>3833</v>
      </c>
      <c r="E2489" s="113" t="s">
        <v>3843</v>
      </c>
      <c r="F2489" s="113" t="s">
        <v>1324</v>
      </c>
      <c r="G2489" s="164">
        <f>INDEX(NoSettings!$C$2:$AH$6843,MATCH(EPS!$F2489,NoSettings!$A$2:$A$6843,0),MATCH(EPS!G$2,NoSettings!$C$1:$AH$1,0))</f>
        <v>0</v>
      </c>
      <c r="H2489" s="80">
        <f>INDEX(NoSettings!$C$2:$AH$6843,MATCH(EPS!$F2489,NoSettings!$A$2:$A$6843,0),MATCH(EPS!H$2,NoSettings!$C$1:$AH$1,0))</f>
        <v>0</v>
      </c>
      <c r="I2489" s="80">
        <f>INDEX(NoSettings!$C$2:$AH$6843,MATCH(EPS!$F2489,NoSettings!$A$2:$A$6843,0),MATCH(EPS!I$2,NoSettings!$C$1:$AH$1,0))</f>
        <v>0</v>
      </c>
      <c r="J2489" s="80">
        <f>INDEX(NoSettings!$C$2:$AH$6843,MATCH(EPS!$F2489,NoSettings!$A$2:$A$6843,0),MATCH(EPS!J$2,NoSettings!$C$1:$AH$1,0))</f>
        <v>0</v>
      </c>
      <c r="K2489" s="80">
        <f>INDEX(NoSettings!$C$2:$AH$6843,MATCH(EPS!$F2489,NoSettings!$A$2:$A$6843,0),MATCH(EPS!K$2,NoSettings!$C$1:$AH$1,0))</f>
        <v>0</v>
      </c>
      <c r="L2489" s="80">
        <f>INDEX(NoSettings!$C$2:$AH$6843,MATCH(EPS!$F2489,NoSettings!$A$2:$A$6843,0),MATCH(EPS!L$2,NoSettings!$C$1:$AH$1,0))</f>
        <v>0</v>
      </c>
      <c r="M2489" s="80">
        <f>INDEX(NoSettings!$C$2:$AH$6843,MATCH(EPS!$F2489,NoSettings!$A$2:$A$6843,0),MATCH(EPS!M$2,NoSettings!$C$1:$AH$1,0))</f>
        <v>0</v>
      </c>
      <c r="N2489" s="80">
        <f>INDEX(NoSettings!$C$2:$AH$6843,MATCH(EPS!$F2489,NoSettings!$A$2:$A$6843,0),MATCH(EPS!N$2,NoSettings!$C$1:$AH$1,0))</f>
        <v>0</v>
      </c>
      <c r="O2489" s="80">
        <f>INDEX(NoSettings!$C$2:$AH$6843,MATCH(EPS!$F2489,NoSettings!$A$2:$A$6843,0),MATCH(EPS!O$2,NoSettings!$C$1:$AH$1,0))</f>
        <v>0</v>
      </c>
      <c r="P2489" s="80">
        <f>INDEX(NoSettings!$C$2:$AH$6843,MATCH(EPS!$F2489,NoSettings!$A$2:$A$6843,0),MATCH(EPS!P$2,NoSettings!$C$1:$AH$1,0))</f>
        <v>0</v>
      </c>
      <c r="Q2489" s="164">
        <f>INDEX(NoSettings!$C$2:$AH$6843,MATCH(EPS!$F2489,NoSettings!$A$2:$A$6843,0),MATCH(EPS!Q$2,NoSettings!$C$1:$AH$1,0))</f>
        <v>0</v>
      </c>
      <c r="R2489" s="80">
        <f>INDEX(NoSettings!$C$2:$AH$6843,MATCH(EPS!$F2489,NoSettings!$A$2:$A$6843,0),MATCH(EPS!R$2,NoSettings!$C$1:$AH$1,0))</f>
        <v>0</v>
      </c>
      <c r="S2489" s="80">
        <f>INDEX(NoSettings!$C$2:$AH$6843,MATCH(EPS!$F2489,NoSettings!$A$2:$A$6843,0),MATCH(EPS!S$2,NoSettings!$C$1:$AH$1,0))</f>
        <v>0</v>
      </c>
      <c r="T2489" s="80">
        <f>INDEX(NoSettings!$C$2:$AH$6843,MATCH(EPS!$F2489,NoSettings!$A$2:$A$6843,0),MATCH(EPS!T$2,NoSettings!$C$1:$AH$1,0))</f>
        <v>0</v>
      </c>
      <c r="U2489" s="80">
        <f>INDEX(NoSettings!$C$2:$AH$6843,MATCH(EPS!$F2489,NoSettings!$A$2:$A$6843,0),MATCH(EPS!U$2,NoSettings!$C$1:$AH$1,0))</f>
        <v>0</v>
      </c>
      <c r="V2489" s="80">
        <f>INDEX(NoSettings!$C$2:$AH$6843,MATCH(EPS!$F2489,NoSettings!$A$2:$A$6843,0),MATCH(EPS!V$2,NoSettings!$C$1:$AH$1,0))</f>
        <v>0</v>
      </c>
      <c r="W2489" s="80">
        <f>INDEX(NoSettings!$C$2:$AH$6843,MATCH(EPS!$F2489,NoSettings!$A$2:$A$6843,0),MATCH(EPS!W$2,NoSettings!$C$1:$AH$1,0))</f>
        <v>0</v>
      </c>
      <c r="X2489" s="80">
        <f>INDEX(NoSettings!$C$2:$AH$6843,MATCH(EPS!$F2489,NoSettings!$A$2:$A$6843,0),MATCH(EPS!X$2,NoSettings!$C$1:$AH$1,0))</f>
        <v>0</v>
      </c>
      <c r="Y2489" s="80">
        <f>INDEX(NoSettings!$C$2:$AH$6843,MATCH(EPS!$F2489,NoSettings!$A$2:$A$6843,0),MATCH(EPS!Y$2,NoSettings!$C$1:$AH$1,0))</f>
        <v>0</v>
      </c>
      <c r="Z2489" s="80">
        <f>INDEX(NoSettings!$C$2:$AH$6843,MATCH(EPS!$F2489,NoSettings!$A$2:$A$6843,0),MATCH(EPS!Z$2,NoSettings!$C$1:$AH$1,0))</f>
        <v>0</v>
      </c>
      <c r="AA2489" s="164">
        <f>INDEX(NoSettings!$C$2:$AH$6843,MATCH(EPS!$F2489,NoSettings!$A$2:$A$6843,0),MATCH(EPS!AA$2,NoSettings!$C$1:$AH$1,0))</f>
        <v>0</v>
      </c>
      <c r="AB2489" s="80">
        <f>INDEX(NoSettings!$C$2:$AH$6843,MATCH(EPS!$F2489,NoSettings!$A$2:$A$6843,0),MATCH(EPS!AB$2,NoSettings!$C$1:$AH$1,0))</f>
        <v>0</v>
      </c>
      <c r="AC2489" s="80">
        <f>INDEX(NoSettings!$C$2:$AH$6843,MATCH(EPS!$F2489,NoSettings!$A$2:$A$6843,0),MATCH(EPS!AC$2,NoSettings!$C$1:$AH$1,0))</f>
        <v>0</v>
      </c>
      <c r="AD2489" s="80">
        <f>INDEX(NoSettings!$C$2:$AH$6843,MATCH(EPS!$F2489,NoSettings!$A$2:$A$6843,0),MATCH(EPS!AD$2,NoSettings!$C$1:$AH$1,0))</f>
        <v>0</v>
      </c>
      <c r="AE2489" s="80">
        <f>INDEX(NoSettings!$C$2:$AH$6843,MATCH(EPS!$F2489,NoSettings!$A$2:$A$6843,0),MATCH(EPS!AE$2,NoSettings!$C$1:$AH$1,0))</f>
        <v>0</v>
      </c>
      <c r="AF2489" s="80">
        <f>INDEX(NoSettings!$C$2:$AH$6843,MATCH(EPS!$F2489,NoSettings!$A$2:$A$6843,0),MATCH(EPS!AF$2,NoSettings!$C$1:$AH$1,0))</f>
        <v>0</v>
      </c>
      <c r="AG2489" s="80">
        <f>INDEX(NoSettings!$C$2:$AH$6843,MATCH(EPS!$F2489,NoSettings!$A$2:$A$6843,0),MATCH(EPS!AG$2,NoSettings!$C$1:$AH$1,0))</f>
        <v>0</v>
      </c>
      <c r="AH2489" s="80">
        <f>INDEX(NoSettings!$C$2:$AH$6843,MATCH(EPS!$F2489,NoSettings!$A$2:$A$6843,0),MATCH(EPS!AH$2,NoSettings!$C$1:$AH$1,0))</f>
        <v>0</v>
      </c>
      <c r="AI2489" s="80">
        <f>INDEX(NoSettings!$C$2:$AH$6843,MATCH(EPS!$F2489,NoSettings!$A$2:$A$6843,0),MATCH(EPS!AI$2,NoSettings!$C$1:$AH$1,0))</f>
        <v>0</v>
      </c>
      <c r="AJ2489" s="80">
        <f>INDEX(NoSettings!$C$2:$AH$6843,MATCH(EPS!$F2489,NoSettings!$A$2:$A$6843,0),MATCH(EPS!AJ$2,NoSettings!$C$1:$AH$1,0))</f>
        <v>0</v>
      </c>
      <c r="AK2489" s="164">
        <f>INDEX(NoSettings!$C$2:$AH$6843,MATCH(EPS!$F2489,NoSettings!$A$2:$A$6843,0),MATCH(EPS!AK$2,NoSettings!$C$1:$AH$1,0))</f>
        <v>0</v>
      </c>
      <c r="AL2489" s="80"/>
    </row>
    <row r="2490" spans="1:38">
      <c r="A2490" s="75" t="s">
        <v>3387</v>
      </c>
      <c r="B2490" s="113" t="s">
        <v>3308</v>
      </c>
      <c r="C2490" s="113" t="s">
        <v>3812</v>
      </c>
      <c r="D2490" s="113" t="s">
        <v>3844</v>
      </c>
      <c r="E2490" s="113" t="s">
        <v>3834</v>
      </c>
      <c r="F2490" s="113" t="s">
        <v>1325</v>
      </c>
      <c r="G2490" s="164">
        <f>INDEX(NoSettings!$C$2:$AH$6843,MATCH(EPS!$F2490,NoSettings!$A$2:$A$6843,0),MATCH(EPS!G$2,NoSettings!$C$1:$AH$1,0))</f>
        <v>0</v>
      </c>
      <c r="H2490" s="80">
        <f>INDEX(NoSettings!$C$2:$AH$6843,MATCH(EPS!$F2490,NoSettings!$A$2:$A$6843,0),MATCH(EPS!H$2,NoSettings!$C$1:$AH$1,0))</f>
        <v>0</v>
      </c>
      <c r="I2490" s="80">
        <f>INDEX(NoSettings!$C$2:$AH$6843,MATCH(EPS!$F2490,NoSettings!$A$2:$A$6843,0),MATCH(EPS!I$2,NoSettings!$C$1:$AH$1,0))</f>
        <v>0</v>
      </c>
      <c r="J2490" s="80">
        <f>INDEX(NoSettings!$C$2:$AH$6843,MATCH(EPS!$F2490,NoSettings!$A$2:$A$6843,0),MATCH(EPS!J$2,NoSettings!$C$1:$AH$1,0))</f>
        <v>0</v>
      </c>
      <c r="K2490" s="80">
        <f>INDEX(NoSettings!$C$2:$AH$6843,MATCH(EPS!$F2490,NoSettings!$A$2:$A$6843,0),MATCH(EPS!K$2,NoSettings!$C$1:$AH$1,0))</f>
        <v>0</v>
      </c>
      <c r="L2490" s="80">
        <f>INDEX(NoSettings!$C$2:$AH$6843,MATCH(EPS!$F2490,NoSettings!$A$2:$A$6843,0),MATCH(EPS!L$2,NoSettings!$C$1:$AH$1,0))</f>
        <v>0</v>
      </c>
      <c r="M2490" s="80">
        <f>INDEX(NoSettings!$C$2:$AH$6843,MATCH(EPS!$F2490,NoSettings!$A$2:$A$6843,0),MATCH(EPS!M$2,NoSettings!$C$1:$AH$1,0))</f>
        <v>0</v>
      </c>
      <c r="N2490" s="80">
        <f>INDEX(NoSettings!$C$2:$AH$6843,MATCH(EPS!$F2490,NoSettings!$A$2:$A$6843,0),MATCH(EPS!N$2,NoSettings!$C$1:$AH$1,0))</f>
        <v>0</v>
      </c>
      <c r="O2490" s="80">
        <f>INDEX(NoSettings!$C$2:$AH$6843,MATCH(EPS!$F2490,NoSettings!$A$2:$A$6843,0),MATCH(EPS!O$2,NoSettings!$C$1:$AH$1,0))</f>
        <v>0</v>
      </c>
      <c r="P2490" s="80">
        <f>INDEX(NoSettings!$C$2:$AH$6843,MATCH(EPS!$F2490,NoSettings!$A$2:$A$6843,0),MATCH(EPS!P$2,NoSettings!$C$1:$AH$1,0))</f>
        <v>0</v>
      </c>
      <c r="Q2490" s="164">
        <f>INDEX(NoSettings!$C$2:$AH$6843,MATCH(EPS!$F2490,NoSettings!$A$2:$A$6843,0),MATCH(EPS!Q$2,NoSettings!$C$1:$AH$1,0))</f>
        <v>0</v>
      </c>
      <c r="R2490" s="80">
        <f>INDEX(NoSettings!$C$2:$AH$6843,MATCH(EPS!$F2490,NoSettings!$A$2:$A$6843,0),MATCH(EPS!R$2,NoSettings!$C$1:$AH$1,0))</f>
        <v>0</v>
      </c>
      <c r="S2490" s="80">
        <f>INDEX(NoSettings!$C$2:$AH$6843,MATCH(EPS!$F2490,NoSettings!$A$2:$A$6843,0),MATCH(EPS!S$2,NoSettings!$C$1:$AH$1,0))</f>
        <v>0</v>
      </c>
      <c r="T2490" s="80">
        <f>INDEX(NoSettings!$C$2:$AH$6843,MATCH(EPS!$F2490,NoSettings!$A$2:$A$6843,0),MATCH(EPS!T$2,NoSettings!$C$1:$AH$1,0))</f>
        <v>0</v>
      </c>
      <c r="U2490" s="80">
        <f>INDEX(NoSettings!$C$2:$AH$6843,MATCH(EPS!$F2490,NoSettings!$A$2:$A$6843,0),MATCH(EPS!U$2,NoSettings!$C$1:$AH$1,0))</f>
        <v>0</v>
      </c>
      <c r="V2490" s="80">
        <f>INDEX(NoSettings!$C$2:$AH$6843,MATCH(EPS!$F2490,NoSettings!$A$2:$A$6843,0),MATCH(EPS!V$2,NoSettings!$C$1:$AH$1,0))</f>
        <v>0</v>
      </c>
      <c r="W2490" s="80">
        <f>INDEX(NoSettings!$C$2:$AH$6843,MATCH(EPS!$F2490,NoSettings!$A$2:$A$6843,0),MATCH(EPS!W$2,NoSettings!$C$1:$AH$1,0))</f>
        <v>0</v>
      </c>
      <c r="X2490" s="80">
        <f>INDEX(NoSettings!$C$2:$AH$6843,MATCH(EPS!$F2490,NoSettings!$A$2:$A$6843,0),MATCH(EPS!X$2,NoSettings!$C$1:$AH$1,0))</f>
        <v>0</v>
      </c>
      <c r="Y2490" s="80">
        <f>INDEX(NoSettings!$C$2:$AH$6843,MATCH(EPS!$F2490,NoSettings!$A$2:$A$6843,0),MATCH(EPS!Y$2,NoSettings!$C$1:$AH$1,0))</f>
        <v>0</v>
      </c>
      <c r="Z2490" s="80">
        <f>INDEX(NoSettings!$C$2:$AH$6843,MATCH(EPS!$F2490,NoSettings!$A$2:$A$6843,0),MATCH(EPS!Z$2,NoSettings!$C$1:$AH$1,0))</f>
        <v>0</v>
      </c>
      <c r="AA2490" s="164">
        <f>INDEX(NoSettings!$C$2:$AH$6843,MATCH(EPS!$F2490,NoSettings!$A$2:$A$6843,0),MATCH(EPS!AA$2,NoSettings!$C$1:$AH$1,0))</f>
        <v>0</v>
      </c>
      <c r="AB2490" s="80">
        <f>INDEX(NoSettings!$C$2:$AH$6843,MATCH(EPS!$F2490,NoSettings!$A$2:$A$6843,0),MATCH(EPS!AB$2,NoSettings!$C$1:$AH$1,0))</f>
        <v>0</v>
      </c>
      <c r="AC2490" s="80">
        <f>INDEX(NoSettings!$C$2:$AH$6843,MATCH(EPS!$F2490,NoSettings!$A$2:$A$6843,0),MATCH(EPS!AC$2,NoSettings!$C$1:$AH$1,0))</f>
        <v>0</v>
      </c>
      <c r="AD2490" s="80">
        <f>INDEX(NoSettings!$C$2:$AH$6843,MATCH(EPS!$F2490,NoSettings!$A$2:$A$6843,0),MATCH(EPS!AD$2,NoSettings!$C$1:$AH$1,0))</f>
        <v>0</v>
      </c>
      <c r="AE2490" s="80">
        <f>INDEX(NoSettings!$C$2:$AH$6843,MATCH(EPS!$F2490,NoSettings!$A$2:$A$6843,0),MATCH(EPS!AE$2,NoSettings!$C$1:$AH$1,0))</f>
        <v>0</v>
      </c>
      <c r="AF2490" s="80">
        <f>INDEX(NoSettings!$C$2:$AH$6843,MATCH(EPS!$F2490,NoSettings!$A$2:$A$6843,0),MATCH(EPS!AF$2,NoSettings!$C$1:$AH$1,0))</f>
        <v>0</v>
      </c>
      <c r="AG2490" s="80">
        <f>INDEX(NoSettings!$C$2:$AH$6843,MATCH(EPS!$F2490,NoSettings!$A$2:$A$6843,0),MATCH(EPS!AG$2,NoSettings!$C$1:$AH$1,0))</f>
        <v>0</v>
      </c>
      <c r="AH2490" s="80">
        <f>INDEX(NoSettings!$C$2:$AH$6843,MATCH(EPS!$F2490,NoSettings!$A$2:$A$6843,0),MATCH(EPS!AH$2,NoSettings!$C$1:$AH$1,0))</f>
        <v>0</v>
      </c>
      <c r="AI2490" s="80">
        <f>INDEX(NoSettings!$C$2:$AH$6843,MATCH(EPS!$F2490,NoSettings!$A$2:$A$6843,0),MATCH(EPS!AI$2,NoSettings!$C$1:$AH$1,0))</f>
        <v>0</v>
      </c>
      <c r="AJ2490" s="80">
        <f>INDEX(NoSettings!$C$2:$AH$6843,MATCH(EPS!$F2490,NoSettings!$A$2:$A$6843,0),MATCH(EPS!AJ$2,NoSettings!$C$1:$AH$1,0))</f>
        <v>0</v>
      </c>
      <c r="AK2490" s="164">
        <f>INDEX(NoSettings!$C$2:$AH$6843,MATCH(EPS!$F2490,NoSettings!$A$2:$A$6843,0),MATCH(EPS!AK$2,NoSettings!$C$1:$AH$1,0))</f>
        <v>0</v>
      </c>
      <c r="AL2490" s="80"/>
    </row>
    <row r="2491" spans="1:38">
      <c r="A2491" s="75" t="s">
        <v>3387</v>
      </c>
      <c r="B2491" s="113" t="s">
        <v>3308</v>
      </c>
      <c r="C2491" s="113" t="s">
        <v>3812</v>
      </c>
      <c r="D2491" s="113" t="s">
        <v>3844</v>
      </c>
      <c r="E2491" s="113" t="s">
        <v>3835</v>
      </c>
      <c r="F2491" s="113" t="s">
        <v>1326</v>
      </c>
      <c r="G2491" s="164">
        <f>INDEX(NoSettings!$C$2:$AH$6843,MATCH(EPS!$F2491,NoSettings!$A$2:$A$6843,0),MATCH(EPS!G$2,NoSettings!$C$1:$AH$1,0))</f>
        <v>0</v>
      </c>
      <c r="H2491" s="80">
        <f>INDEX(NoSettings!$C$2:$AH$6843,MATCH(EPS!$F2491,NoSettings!$A$2:$A$6843,0),MATCH(EPS!H$2,NoSettings!$C$1:$AH$1,0))</f>
        <v>0</v>
      </c>
      <c r="I2491" s="80">
        <f>INDEX(NoSettings!$C$2:$AH$6843,MATCH(EPS!$F2491,NoSettings!$A$2:$A$6843,0),MATCH(EPS!I$2,NoSettings!$C$1:$AH$1,0))</f>
        <v>0</v>
      </c>
      <c r="J2491" s="80">
        <f>INDEX(NoSettings!$C$2:$AH$6843,MATCH(EPS!$F2491,NoSettings!$A$2:$A$6843,0),MATCH(EPS!J$2,NoSettings!$C$1:$AH$1,0))</f>
        <v>0</v>
      </c>
      <c r="K2491" s="80">
        <f>INDEX(NoSettings!$C$2:$AH$6843,MATCH(EPS!$F2491,NoSettings!$A$2:$A$6843,0),MATCH(EPS!K$2,NoSettings!$C$1:$AH$1,0))</f>
        <v>0</v>
      </c>
      <c r="L2491" s="80">
        <f>INDEX(NoSettings!$C$2:$AH$6843,MATCH(EPS!$F2491,NoSettings!$A$2:$A$6843,0),MATCH(EPS!L$2,NoSettings!$C$1:$AH$1,0))</f>
        <v>0</v>
      </c>
      <c r="M2491" s="80">
        <f>INDEX(NoSettings!$C$2:$AH$6843,MATCH(EPS!$F2491,NoSettings!$A$2:$A$6843,0),MATCH(EPS!M$2,NoSettings!$C$1:$AH$1,0))</f>
        <v>0</v>
      </c>
      <c r="N2491" s="80">
        <f>INDEX(NoSettings!$C$2:$AH$6843,MATCH(EPS!$F2491,NoSettings!$A$2:$A$6843,0),MATCH(EPS!N$2,NoSettings!$C$1:$AH$1,0))</f>
        <v>0</v>
      </c>
      <c r="O2491" s="80">
        <f>INDEX(NoSettings!$C$2:$AH$6843,MATCH(EPS!$F2491,NoSettings!$A$2:$A$6843,0),MATCH(EPS!O$2,NoSettings!$C$1:$AH$1,0))</f>
        <v>0</v>
      </c>
      <c r="P2491" s="80">
        <f>INDEX(NoSettings!$C$2:$AH$6843,MATCH(EPS!$F2491,NoSettings!$A$2:$A$6843,0),MATCH(EPS!P$2,NoSettings!$C$1:$AH$1,0))</f>
        <v>0</v>
      </c>
      <c r="Q2491" s="164">
        <f>INDEX(NoSettings!$C$2:$AH$6843,MATCH(EPS!$F2491,NoSettings!$A$2:$A$6843,0),MATCH(EPS!Q$2,NoSettings!$C$1:$AH$1,0))</f>
        <v>0</v>
      </c>
      <c r="R2491" s="80">
        <f>INDEX(NoSettings!$C$2:$AH$6843,MATCH(EPS!$F2491,NoSettings!$A$2:$A$6843,0),MATCH(EPS!R$2,NoSettings!$C$1:$AH$1,0))</f>
        <v>0</v>
      </c>
      <c r="S2491" s="80">
        <f>INDEX(NoSettings!$C$2:$AH$6843,MATCH(EPS!$F2491,NoSettings!$A$2:$A$6843,0),MATCH(EPS!S$2,NoSettings!$C$1:$AH$1,0))</f>
        <v>0</v>
      </c>
      <c r="T2491" s="80">
        <f>INDEX(NoSettings!$C$2:$AH$6843,MATCH(EPS!$F2491,NoSettings!$A$2:$A$6843,0),MATCH(EPS!T$2,NoSettings!$C$1:$AH$1,0))</f>
        <v>0</v>
      </c>
      <c r="U2491" s="80">
        <f>INDEX(NoSettings!$C$2:$AH$6843,MATCH(EPS!$F2491,NoSettings!$A$2:$A$6843,0),MATCH(EPS!U$2,NoSettings!$C$1:$AH$1,0))</f>
        <v>0</v>
      </c>
      <c r="V2491" s="80">
        <f>INDEX(NoSettings!$C$2:$AH$6843,MATCH(EPS!$F2491,NoSettings!$A$2:$A$6843,0),MATCH(EPS!V$2,NoSettings!$C$1:$AH$1,0))</f>
        <v>0</v>
      </c>
      <c r="W2491" s="80">
        <f>INDEX(NoSettings!$C$2:$AH$6843,MATCH(EPS!$F2491,NoSettings!$A$2:$A$6843,0),MATCH(EPS!W$2,NoSettings!$C$1:$AH$1,0))</f>
        <v>0</v>
      </c>
      <c r="X2491" s="80">
        <f>INDEX(NoSettings!$C$2:$AH$6843,MATCH(EPS!$F2491,NoSettings!$A$2:$A$6843,0),MATCH(EPS!X$2,NoSettings!$C$1:$AH$1,0))</f>
        <v>0</v>
      </c>
      <c r="Y2491" s="80">
        <f>INDEX(NoSettings!$C$2:$AH$6843,MATCH(EPS!$F2491,NoSettings!$A$2:$A$6843,0),MATCH(EPS!Y$2,NoSettings!$C$1:$AH$1,0))</f>
        <v>0</v>
      </c>
      <c r="Z2491" s="80">
        <f>INDEX(NoSettings!$C$2:$AH$6843,MATCH(EPS!$F2491,NoSettings!$A$2:$A$6843,0),MATCH(EPS!Z$2,NoSettings!$C$1:$AH$1,0))</f>
        <v>0</v>
      </c>
      <c r="AA2491" s="164">
        <f>INDEX(NoSettings!$C$2:$AH$6843,MATCH(EPS!$F2491,NoSettings!$A$2:$A$6843,0),MATCH(EPS!AA$2,NoSettings!$C$1:$AH$1,0))</f>
        <v>0</v>
      </c>
      <c r="AB2491" s="80">
        <f>INDEX(NoSettings!$C$2:$AH$6843,MATCH(EPS!$F2491,NoSettings!$A$2:$A$6843,0),MATCH(EPS!AB$2,NoSettings!$C$1:$AH$1,0))</f>
        <v>0</v>
      </c>
      <c r="AC2491" s="80">
        <f>INDEX(NoSettings!$C$2:$AH$6843,MATCH(EPS!$F2491,NoSettings!$A$2:$A$6843,0),MATCH(EPS!AC$2,NoSettings!$C$1:$AH$1,0))</f>
        <v>0</v>
      </c>
      <c r="AD2491" s="80">
        <f>INDEX(NoSettings!$C$2:$AH$6843,MATCH(EPS!$F2491,NoSettings!$A$2:$A$6843,0),MATCH(EPS!AD$2,NoSettings!$C$1:$AH$1,0))</f>
        <v>0</v>
      </c>
      <c r="AE2491" s="80">
        <f>INDEX(NoSettings!$C$2:$AH$6843,MATCH(EPS!$F2491,NoSettings!$A$2:$A$6843,0),MATCH(EPS!AE$2,NoSettings!$C$1:$AH$1,0))</f>
        <v>0</v>
      </c>
      <c r="AF2491" s="80">
        <f>INDEX(NoSettings!$C$2:$AH$6843,MATCH(EPS!$F2491,NoSettings!$A$2:$A$6843,0),MATCH(EPS!AF$2,NoSettings!$C$1:$AH$1,0))</f>
        <v>0</v>
      </c>
      <c r="AG2491" s="80">
        <f>INDEX(NoSettings!$C$2:$AH$6843,MATCH(EPS!$F2491,NoSettings!$A$2:$A$6843,0),MATCH(EPS!AG$2,NoSettings!$C$1:$AH$1,0))</f>
        <v>0</v>
      </c>
      <c r="AH2491" s="80">
        <f>INDEX(NoSettings!$C$2:$AH$6843,MATCH(EPS!$F2491,NoSettings!$A$2:$A$6843,0),MATCH(EPS!AH$2,NoSettings!$C$1:$AH$1,0))</f>
        <v>0</v>
      </c>
      <c r="AI2491" s="80">
        <f>INDEX(NoSettings!$C$2:$AH$6843,MATCH(EPS!$F2491,NoSettings!$A$2:$A$6843,0),MATCH(EPS!AI$2,NoSettings!$C$1:$AH$1,0))</f>
        <v>0</v>
      </c>
      <c r="AJ2491" s="80">
        <f>INDEX(NoSettings!$C$2:$AH$6843,MATCH(EPS!$F2491,NoSettings!$A$2:$A$6843,0),MATCH(EPS!AJ$2,NoSettings!$C$1:$AH$1,0))</f>
        <v>0</v>
      </c>
      <c r="AK2491" s="164">
        <f>INDEX(NoSettings!$C$2:$AH$6843,MATCH(EPS!$F2491,NoSettings!$A$2:$A$6843,0),MATCH(EPS!AK$2,NoSettings!$C$1:$AH$1,0))</f>
        <v>0</v>
      </c>
      <c r="AL2491" s="80"/>
    </row>
    <row r="2492" spans="1:38">
      <c r="A2492" s="75" t="s">
        <v>3387</v>
      </c>
      <c r="B2492" s="113" t="s">
        <v>3308</v>
      </c>
      <c r="C2492" s="113" t="s">
        <v>3812</v>
      </c>
      <c r="D2492" s="113" t="s">
        <v>3844</v>
      </c>
      <c r="E2492" s="113" t="s">
        <v>3836</v>
      </c>
      <c r="F2492" s="113" t="s">
        <v>1327</v>
      </c>
      <c r="G2492" s="164">
        <f>INDEX(NoSettings!$C$2:$AH$6843,MATCH(EPS!$F2492,NoSettings!$A$2:$A$6843,0),MATCH(EPS!G$2,NoSettings!$C$1:$AH$1,0))</f>
        <v>0</v>
      </c>
      <c r="H2492" s="80">
        <f>INDEX(NoSettings!$C$2:$AH$6843,MATCH(EPS!$F2492,NoSettings!$A$2:$A$6843,0),MATCH(EPS!H$2,NoSettings!$C$1:$AH$1,0))</f>
        <v>0</v>
      </c>
      <c r="I2492" s="80">
        <f>INDEX(NoSettings!$C$2:$AH$6843,MATCH(EPS!$F2492,NoSettings!$A$2:$A$6843,0),MATCH(EPS!I$2,NoSettings!$C$1:$AH$1,0))</f>
        <v>0</v>
      </c>
      <c r="J2492" s="80">
        <f>INDEX(NoSettings!$C$2:$AH$6843,MATCH(EPS!$F2492,NoSettings!$A$2:$A$6843,0),MATCH(EPS!J$2,NoSettings!$C$1:$AH$1,0))</f>
        <v>0</v>
      </c>
      <c r="K2492" s="80">
        <f>INDEX(NoSettings!$C$2:$AH$6843,MATCH(EPS!$F2492,NoSettings!$A$2:$A$6843,0),MATCH(EPS!K$2,NoSettings!$C$1:$AH$1,0))</f>
        <v>0</v>
      </c>
      <c r="L2492" s="80">
        <f>INDEX(NoSettings!$C$2:$AH$6843,MATCH(EPS!$F2492,NoSettings!$A$2:$A$6843,0),MATCH(EPS!L$2,NoSettings!$C$1:$AH$1,0))</f>
        <v>0</v>
      </c>
      <c r="M2492" s="80">
        <f>INDEX(NoSettings!$C$2:$AH$6843,MATCH(EPS!$F2492,NoSettings!$A$2:$A$6843,0),MATCH(EPS!M$2,NoSettings!$C$1:$AH$1,0))</f>
        <v>0</v>
      </c>
      <c r="N2492" s="80">
        <f>INDEX(NoSettings!$C$2:$AH$6843,MATCH(EPS!$F2492,NoSettings!$A$2:$A$6843,0),MATCH(EPS!N$2,NoSettings!$C$1:$AH$1,0))</f>
        <v>0</v>
      </c>
      <c r="O2492" s="80">
        <f>INDEX(NoSettings!$C$2:$AH$6843,MATCH(EPS!$F2492,NoSettings!$A$2:$A$6843,0),MATCH(EPS!O$2,NoSettings!$C$1:$AH$1,0))</f>
        <v>0</v>
      </c>
      <c r="P2492" s="80">
        <f>INDEX(NoSettings!$C$2:$AH$6843,MATCH(EPS!$F2492,NoSettings!$A$2:$A$6843,0),MATCH(EPS!P$2,NoSettings!$C$1:$AH$1,0))</f>
        <v>0</v>
      </c>
      <c r="Q2492" s="164">
        <f>INDEX(NoSettings!$C$2:$AH$6843,MATCH(EPS!$F2492,NoSettings!$A$2:$A$6843,0),MATCH(EPS!Q$2,NoSettings!$C$1:$AH$1,0))</f>
        <v>0</v>
      </c>
      <c r="R2492" s="80">
        <f>INDEX(NoSettings!$C$2:$AH$6843,MATCH(EPS!$F2492,NoSettings!$A$2:$A$6843,0),MATCH(EPS!R$2,NoSettings!$C$1:$AH$1,0))</f>
        <v>0</v>
      </c>
      <c r="S2492" s="80">
        <f>INDEX(NoSettings!$C$2:$AH$6843,MATCH(EPS!$F2492,NoSettings!$A$2:$A$6843,0),MATCH(EPS!S$2,NoSettings!$C$1:$AH$1,0))</f>
        <v>0</v>
      </c>
      <c r="T2492" s="80">
        <f>INDEX(NoSettings!$C$2:$AH$6843,MATCH(EPS!$F2492,NoSettings!$A$2:$A$6843,0),MATCH(EPS!T$2,NoSettings!$C$1:$AH$1,0))</f>
        <v>0</v>
      </c>
      <c r="U2492" s="80">
        <f>INDEX(NoSettings!$C$2:$AH$6843,MATCH(EPS!$F2492,NoSettings!$A$2:$A$6843,0),MATCH(EPS!U$2,NoSettings!$C$1:$AH$1,0))</f>
        <v>0</v>
      </c>
      <c r="V2492" s="80">
        <f>INDEX(NoSettings!$C$2:$AH$6843,MATCH(EPS!$F2492,NoSettings!$A$2:$A$6843,0),MATCH(EPS!V$2,NoSettings!$C$1:$AH$1,0))</f>
        <v>0</v>
      </c>
      <c r="W2492" s="80">
        <f>INDEX(NoSettings!$C$2:$AH$6843,MATCH(EPS!$F2492,NoSettings!$A$2:$A$6843,0),MATCH(EPS!W$2,NoSettings!$C$1:$AH$1,0))</f>
        <v>0</v>
      </c>
      <c r="X2492" s="80">
        <f>INDEX(NoSettings!$C$2:$AH$6843,MATCH(EPS!$F2492,NoSettings!$A$2:$A$6843,0),MATCH(EPS!X$2,NoSettings!$C$1:$AH$1,0))</f>
        <v>0</v>
      </c>
      <c r="Y2492" s="80">
        <f>INDEX(NoSettings!$C$2:$AH$6843,MATCH(EPS!$F2492,NoSettings!$A$2:$A$6843,0),MATCH(EPS!Y$2,NoSettings!$C$1:$AH$1,0))</f>
        <v>0</v>
      </c>
      <c r="Z2492" s="80">
        <f>INDEX(NoSettings!$C$2:$AH$6843,MATCH(EPS!$F2492,NoSettings!$A$2:$A$6843,0),MATCH(EPS!Z$2,NoSettings!$C$1:$AH$1,0))</f>
        <v>0</v>
      </c>
      <c r="AA2492" s="164">
        <f>INDEX(NoSettings!$C$2:$AH$6843,MATCH(EPS!$F2492,NoSettings!$A$2:$A$6843,0),MATCH(EPS!AA$2,NoSettings!$C$1:$AH$1,0))</f>
        <v>0</v>
      </c>
      <c r="AB2492" s="80">
        <f>INDEX(NoSettings!$C$2:$AH$6843,MATCH(EPS!$F2492,NoSettings!$A$2:$A$6843,0),MATCH(EPS!AB$2,NoSettings!$C$1:$AH$1,0))</f>
        <v>0</v>
      </c>
      <c r="AC2492" s="80">
        <f>INDEX(NoSettings!$C$2:$AH$6843,MATCH(EPS!$F2492,NoSettings!$A$2:$A$6843,0),MATCH(EPS!AC$2,NoSettings!$C$1:$AH$1,0))</f>
        <v>0</v>
      </c>
      <c r="AD2492" s="80">
        <f>INDEX(NoSettings!$C$2:$AH$6843,MATCH(EPS!$F2492,NoSettings!$A$2:$A$6843,0),MATCH(EPS!AD$2,NoSettings!$C$1:$AH$1,0))</f>
        <v>0</v>
      </c>
      <c r="AE2492" s="80">
        <f>INDEX(NoSettings!$C$2:$AH$6843,MATCH(EPS!$F2492,NoSettings!$A$2:$A$6843,0),MATCH(EPS!AE$2,NoSettings!$C$1:$AH$1,0))</f>
        <v>0</v>
      </c>
      <c r="AF2492" s="80">
        <f>INDEX(NoSettings!$C$2:$AH$6843,MATCH(EPS!$F2492,NoSettings!$A$2:$A$6843,0),MATCH(EPS!AF$2,NoSettings!$C$1:$AH$1,0))</f>
        <v>0</v>
      </c>
      <c r="AG2492" s="80">
        <f>INDEX(NoSettings!$C$2:$AH$6843,MATCH(EPS!$F2492,NoSettings!$A$2:$A$6843,0),MATCH(EPS!AG$2,NoSettings!$C$1:$AH$1,0))</f>
        <v>0</v>
      </c>
      <c r="AH2492" s="80">
        <f>INDEX(NoSettings!$C$2:$AH$6843,MATCH(EPS!$F2492,NoSettings!$A$2:$A$6843,0),MATCH(EPS!AH$2,NoSettings!$C$1:$AH$1,0))</f>
        <v>0</v>
      </c>
      <c r="AI2492" s="80">
        <f>INDEX(NoSettings!$C$2:$AH$6843,MATCH(EPS!$F2492,NoSettings!$A$2:$A$6843,0),MATCH(EPS!AI$2,NoSettings!$C$1:$AH$1,0))</f>
        <v>0</v>
      </c>
      <c r="AJ2492" s="80">
        <f>INDEX(NoSettings!$C$2:$AH$6843,MATCH(EPS!$F2492,NoSettings!$A$2:$A$6843,0),MATCH(EPS!AJ$2,NoSettings!$C$1:$AH$1,0))</f>
        <v>0</v>
      </c>
      <c r="AK2492" s="164">
        <f>INDEX(NoSettings!$C$2:$AH$6843,MATCH(EPS!$F2492,NoSettings!$A$2:$A$6843,0),MATCH(EPS!AK$2,NoSettings!$C$1:$AH$1,0))</f>
        <v>0</v>
      </c>
      <c r="AL2492" s="80"/>
    </row>
    <row r="2493" spans="1:38">
      <c r="A2493" s="75" t="s">
        <v>3387</v>
      </c>
      <c r="B2493" s="113" t="s">
        <v>3308</v>
      </c>
      <c r="C2493" s="113" t="s">
        <v>3812</v>
      </c>
      <c r="D2493" s="113" t="s">
        <v>3844</v>
      </c>
      <c r="E2493" s="113" t="s">
        <v>3837</v>
      </c>
      <c r="F2493" s="113" t="s">
        <v>1328</v>
      </c>
      <c r="G2493" s="164">
        <f>INDEX(NoSettings!$C$2:$AH$6843,MATCH(EPS!$F2493,NoSettings!$A$2:$A$6843,0),MATCH(EPS!G$2,NoSettings!$C$1:$AH$1,0))</f>
        <v>0</v>
      </c>
      <c r="H2493" s="80">
        <f>INDEX(NoSettings!$C$2:$AH$6843,MATCH(EPS!$F2493,NoSettings!$A$2:$A$6843,0),MATCH(EPS!H$2,NoSettings!$C$1:$AH$1,0))</f>
        <v>0</v>
      </c>
      <c r="I2493" s="80">
        <f>INDEX(NoSettings!$C$2:$AH$6843,MATCH(EPS!$F2493,NoSettings!$A$2:$A$6843,0),MATCH(EPS!I$2,NoSettings!$C$1:$AH$1,0))</f>
        <v>0</v>
      </c>
      <c r="J2493" s="80">
        <f>INDEX(NoSettings!$C$2:$AH$6843,MATCH(EPS!$F2493,NoSettings!$A$2:$A$6843,0),MATCH(EPS!J$2,NoSettings!$C$1:$AH$1,0))</f>
        <v>0</v>
      </c>
      <c r="K2493" s="80">
        <f>INDEX(NoSettings!$C$2:$AH$6843,MATCH(EPS!$F2493,NoSettings!$A$2:$A$6843,0),MATCH(EPS!K$2,NoSettings!$C$1:$AH$1,0))</f>
        <v>0</v>
      </c>
      <c r="L2493" s="80">
        <f>INDEX(NoSettings!$C$2:$AH$6843,MATCH(EPS!$F2493,NoSettings!$A$2:$A$6843,0),MATCH(EPS!L$2,NoSettings!$C$1:$AH$1,0))</f>
        <v>0</v>
      </c>
      <c r="M2493" s="80">
        <f>INDEX(NoSettings!$C$2:$AH$6843,MATCH(EPS!$F2493,NoSettings!$A$2:$A$6843,0),MATCH(EPS!M$2,NoSettings!$C$1:$AH$1,0))</f>
        <v>0</v>
      </c>
      <c r="N2493" s="80">
        <f>INDEX(NoSettings!$C$2:$AH$6843,MATCH(EPS!$F2493,NoSettings!$A$2:$A$6843,0),MATCH(EPS!N$2,NoSettings!$C$1:$AH$1,0))</f>
        <v>0</v>
      </c>
      <c r="O2493" s="80">
        <f>INDEX(NoSettings!$C$2:$AH$6843,MATCH(EPS!$F2493,NoSettings!$A$2:$A$6843,0),MATCH(EPS!O$2,NoSettings!$C$1:$AH$1,0))</f>
        <v>0</v>
      </c>
      <c r="P2493" s="80">
        <f>INDEX(NoSettings!$C$2:$AH$6843,MATCH(EPS!$F2493,NoSettings!$A$2:$A$6843,0),MATCH(EPS!P$2,NoSettings!$C$1:$AH$1,0))</f>
        <v>0</v>
      </c>
      <c r="Q2493" s="164">
        <f>INDEX(NoSettings!$C$2:$AH$6843,MATCH(EPS!$F2493,NoSettings!$A$2:$A$6843,0),MATCH(EPS!Q$2,NoSettings!$C$1:$AH$1,0))</f>
        <v>0</v>
      </c>
      <c r="R2493" s="80">
        <f>INDEX(NoSettings!$C$2:$AH$6843,MATCH(EPS!$F2493,NoSettings!$A$2:$A$6843,0),MATCH(EPS!R$2,NoSettings!$C$1:$AH$1,0))</f>
        <v>0</v>
      </c>
      <c r="S2493" s="80">
        <f>INDEX(NoSettings!$C$2:$AH$6843,MATCH(EPS!$F2493,NoSettings!$A$2:$A$6843,0),MATCH(EPS!S$2,NoSettings!$C$1:$AH$1,0))</f>
        <v>0</v>
      </c>
      <c r="T2493" s="80">
        <f>INDEX(NoSettings!$C$2:$AH$6843,MATCH(EPS!$F2493,NoSettings!$A$2:$A$6843,0),MATCH(EPS!T$2,NoSettings!$C$1:$AH$1,0))</f>
        <v>0</v>
      </c>
      <c r="U2493" s="80">
        <f>INDEX(NoSettings!$C$2:$AH$6843,MATCH(EPS!$F2493,NoSettings!$A$2:$A$6843,0),MATCH(EPS!U$2,NoSettings!$C$1:$AH$1,0))</f>
        <v>0</v>
      </c>
      <c r="V2493" s="80">
        <f>INDEX(NoSettings!$C$2:$AH$6843,MATCH(EPS!$F2493,NoSettings!$A$2:$A$6843,0),MATCH(EPS!V$2,NoSettings!$C$1:$AH$1,0))</f>
        <v>0</v>
      </c>
      <c r="W2493" s="80">
        <f>INDEX(NoSettings!$C$2:$AH$6843,MATCH(EPS!$F2493,NoSettings!$A$2:$A$6843,0),MATCH(EPS!W$2,NoSettings!$C$1:$AH$1,0))</f>
        <v>0</v>
      </c>
      <c r="X2493" s="80">
        <f>INDEX(NoSettings!$C$2:$AH$6843,MATCH(EPS!$F2493,NoSettings!$A$2:$A$6843,0),MATCH(EPS!X$2,NoSettings!$C$1:$AH$1,0))</f>
        <v>0</v>
      </c>
      <c r="Y2493" s="80">
        <f>INDEX(NoSettings!$C$2:$AH$6843,MATCH(EPS!$F2493,NoSettings!$A$2:$A$6843,0),MATCH(EPS!Y$2,NoSettings!$C$1:$AH$1,0))</f>
        <v>0</v>
      </c>
      <c r="Z2493" s="80">
        <f>INDEX(NoSettings!$C$2:$AH$6843,MATCH(EPS!$F2493,NoSettings!$A$2:$A$6843,0),MATCH(EPS!Z$2,NoSettings!$C$1:$AH$1,0))</f>
        <v>0</v>
      </c>
      <c r="AA2493" s="164">
        <f>INDEX(NoSettings!$C$2:$AH$6843,MATCH(EPS!$F2493,NoSettings!$A$2:$A$6843,0),MATCH(EPS!AA$2,NoSettings!$C$1:$AH$1,0))</f>
        <v>0</v>
      </c>
      <c r="AB2493" s="80">
        <f>INDEX(NoSettings!$C$2:$AH$6843,MATCH(EPS!$F2493,NoSettings!$A$2:$A$6843,0),MATCH(EPS!AB$2,NoSettings!$C$1:$AH$1,0))</f>
        <v>0</v>
      </c>
      <c r="AC2493" s="80">
        <f>INDEX(NoSettings!$C$2:$AH$6843,MATCH(EPS!$F2493,NoSettings!$A$2:$A$6843,0),MATCH(EPS!AC$2,NoSettings!$C$1:$AH$1,0))</f>
        <v>0</v>
      </c>
      <c r="AD2493" s="80">
        <f>INDEX(NoSettings!$C$2:$AH$6843,MATCH(EPS!$F2493,NoSettings!$A$2:$A$6843,0),MATCH(EPS!AD$2,NoSettings!$C$1:$AH$1,0))</f>
        <v>0</v>
      </c>
      <c r="AE2493" s="80">
        <f>INDEX(NoSettings!$C$2:$AH$6843,MATCH(EPS!$F2493,NoSettings!$A$2:$A$6843,0),MATCH(EPS!AE$2,NoSettings!$C$1:$AH$1,0))</f>
        <v>0</v>
      </c>
      <c r="AF2493" s="80">
        <f>INDEX(NoSettings!$C$2:$AH$6843,MATCH(EPS!$F2493,NoSettings!$A$2:$A$6843,0),MATCH(EPS!AF$2,NoSettings!$C$1:$AH$1,0))</f>
        <v>0</v>
      </c>
      <c r="AG2493" s="80">
        <f>INDEX(NoSettings!$C$2:$AH$6843,MATCH(EPS!$F2493,NoSettings!$A$2:$A$6843,0),MATCH(EPS!AG$2,NoSettings!$C$1:$AH$1,0))</f>
        <v>0</v>
      </c>
      <c r="AH2493" s="80">
        <f>INDEX(NoSettings!$C$2:$AH$6843,MATCH(EPS!$F2493,NoSettings!$A$2:$A$6843,0),MATCH(EPS!AH$2,NoSettings!$C$1:$AH$1,0))</f>
        <v>0</v>
      </c>
      <c r="AI2493" s="80">
        <f>INDEX(NoSettings!$C$2:$AH$6843,MATCH(EPS!$F2493,NoSettings!$A$2:$A$6843,0),MATCH(EPS!AI$2,NoSettings!$C$1:$AH$1,0))</f>
        <v>0</v>
      </c>
      <c r="AJ2493" s="80">
        <f>INDEX(NoSettings!$C$2:$AH$6843,MATCH(EPS!$F2493,NoSettings!$A$2:$A$6843,0),MATCH(EPS!AJ$2,NoSettings!$C$1:$AH$1,0))</f>
        <v>0</v>
      </c>
      <c r="AK2493" s="164">
        <f>INDEX(NoSettings!$C$2:$AH$6843,MATCH(EPS!$F2493,NoSettings!$A$2:$A$6843,0),MATCH(EPS!AK$2,NoSettings!$C$1:$AH$1,0))</f>
        <v>0</v>
      </c>
      <c r="AL2493" s="80"/>
    </row>
    <row r="2494" spans="1:38">
      <c r="A2494" s="75" t="s">
        <v>3387</v>
      </c>
      <c r="B2494" s="113" t="s">
        <v>3308</v>
      </c>
      <c r="C2494" s="113" t="s">
        <v>3812</v>
      </c>
      <c r="D2494" s="113" t="s">
        <v>3844</v>
      </c>
      <c r="E2494" s="113" t="s">
        <v>3838</v>
      </c>
      <c r="F2494" s="113" t="s">
        <v>1329</v>
      </c>
      <c r="G2494" s="164">
        <f>INDEX(NoSettings!$C$2:$AH$6843,MATCH(EPS!$F2494,NoSettings!$A$2:$A$6843,0),MATCH(EPS!G$2,NoSettings!$C$1:$AH$1,0))</f>
        <v>0</v>
      </c>
      <c r="H2494" s="80">
        <f>INDEX(NoSettings!$C$2:$AH$6843,MATCH(EPS!$F2494,NoSettings!$A$2:$A$6843,0),MATCH(EPS!H$2,NoSettings!$C$1:$AH$1,0))</f>
        <v>0</v>
      </c>
      <c r="I2494" s="80">
        <f>INDEX(NoSettings!$C$2:$AH$6843,MATCH(EPS!$F2494,NoSettings!$A$2:$A$6843,0),MATCH(EPS!I$2,NoSettings!$C$1:$AH$1,0))</f>
        <v>0</v>
      </c>
      <c r="J2494" s="80">
        <f>INDEX(NoSettings!$C$2:$AH$6843,MATCH(EPS!$F2494,NoSettings!$A$2:$A$6843,0),MATCH(EPS!J$2,NoSettings!$C$1:$AH$1,0))</f>
        <v>0</v>
      </c>
      <c r="K2494" s="80">
        <f>INDEX(NoSettings!$C$2:$AH$6843,MATCH(EPS!$F2494,NoSettings!$A$2:$A$6843,0),MATCH(EPS!K$2,NoSettings!$C$1:$AH$1,0))</f>
        <v>0</v>
      </c>
      <c r="L2494" s="80">
        <f>INDEX(NoSettings!$C$2:$AH$6843,MATCH(EPS!$F2494,NoSettings!$A$2:$A$6843,0),MATCH(EPS!L$2,NoSettings!$C$1:$AH$1,0))</f>
        <v>0</v>
      </c>
      <c r="M2494" s="80">
        <f>INDEX(NoSettings!$C$2:$AH$6843,MATCH(EPS!$F2494,NoSettings!$A$2:$A$6843,0),MATCH(EPS!M$2,NoSettings!$C$1:$AH$1,0))</f>
        <v>0</v>
      </c>
      <c r="N2494" s="80">
        <f>INDEX(NoSettings!$C$2:$AH$6843,MATCH(EPS!$F2494,NoSettings!$A$2:$A$6843,0),MATCH(EPS!N$2,NoSettings!$C$1:$AH$1,0))</f>
        <v>0</v>
      </c>
      <c r="O2494" s="80">
        <f>INDEX(NoSettings!$C$2:$AH$6843,MATCH(EPS!$F2494,NoSettings!$A$2:$A$6843,0),MATCH(EPS!O$2,NoSettings!$C$1:$AH$1,0))</f>
        <v>0</v>
      </c>
      <c r="P2494" s="80">
        <f>INDEX(NoSettings!$C$2:$AH$6843,MATCH(EPS!$F2494,NoSettings!$A$2:$A$6843,0),MATCH(EPS!P$2,NoSettings!$C$1:$AH$1,0))</f>
        <v>0</v>
      </c>
      <c r="Q2494" s="164">
        <f>INDEX(NoSettings!$C$2:$AH$6843,MATCH(EPS!$F2494,NoSettings!$A$2:$A$6843,0),MATCH(EPS!Q$2,NoSettings!$C$1:$AH$1,0))</f>
        <v>0</v>
      </c>
      <c r="R2494" s="80">
        <f>INDEX(NoSettings!$C$2:$AH$6843,MATCH(EPS!$F2494,NoSettings!$A$2:$A$6843,0),MATCH(EPS!R$2,NoSettings!$C$1:$AH$1,0))</f>
        <v>0</v>
      </c>
      <c r="S2494" s="80">
        <f>INDEX(NoSettings!$C$2:$AH$6843,MATCH(EPS!$F2494,NoSettings!$A$2:$A$6843,0),MATCH(EPS!S$2,NoSettings!$C$1:$AH$1,0))</f>
        <v>0</v>
      </c>
      <c r="T2494" s="80">
        <f>INDEX(NoSettings!$C$2:$AH$6843,MATCH(EPS!$F2494,NoSettings!$A$2:$A$6843,0),MATCH(EPS!T$2,NoSettings!$C$1:$AH$1,0))</f>
        <v>0</v>
      </c>
      <c r="U2494" s="80">
        <f>INDEX(NoSettings!$C$2:$AH$6843,MATCH(EPS!$F2494,NoSettings!$A$2:$A$6843,0),MATCH(EPS!U$2,NoSettings!$C$1:$AH$1,0))</f>
        <v>0</v>
      </c>
      <c r="V2494" s="80">
        <f>INDEX(NoSettings!$C$2:$AH$6843,MATCH(EPS!$F2494,NoSettings!$A$2:$A$6843,0),MATCH(EPS!V$2,NoSettings!$C$1:$AH$1,0))</f>
        <v>0</v>
      </c>
      <c r="W2494" s="80">
        <f>INDEX(NoSettings!$C$2:$AH$6843,MATCH(EPS!$F2494,NoSettings!$A$2:$A$6843,0),MATCH(EPS!W$2,NoSettings!$C$1:$AH$1,0))</f>
        <v>0</v>
      </c>
      <c r="X2494" s="80">
        <f>INDEX(NoSettings!$C$2:$AH$6843,MATCH(EPS!$F2494,NoSettings!$A$2:$A$6843,0),MATCH(EPS!X$2,NoSettings!$C$1:$AH$1,0))</f>
        <v>0</v>
      </c>
      <c r="Y2494" s="80">
        <f>INDEX(NoSettings!$C$2:$AH$6843,MATCH(EPS!$F2494,NoSettings!$A$2:$A$6843,0),MATCH(EPS!Y$2,NoSettings!$C$1:$AH$1,0))</f>
        <v>0</v>
      </c>
      <c r="Z2494" s="80">
        <f>INDEX(NoSettings!$C$2:$AH$6843,MATCH(EPS!$F2494,NoSettings!$A$2:$A$6843,0),MATCH(EPS!Z$2,NoSettings!$C$1:$AH$1,0))</f>
        <v>0</v>
      </c>
      <c r="AA2494" s="164">
        <f>INDEX(NoSettings!$C$2:$AH$6843,MATCH(EPS!$F2494,NoSettings!$A$2:$A$6843,0),MATCH(EPS!AA$2,NoSettings!$C$1:$AH$1,0))</f>
        <v>0</v>
      </c>
      <c r="AB2494" s="80">
        <f>INDEX(NoSettings!$C$2:$AH$6843,MATCH(EPS!$F2494,NoSettings!$A$2:$A$6843,0),MATCH(EPS!AB$2,NoSettings!$C$1:$AH$1,0))</f>
        <v>0</v>
      </c>
      <c r="AC2494" s="80">
        <f>INDEX(NoSettings!$C$2:$AH$6843,MATCH(EPS!$F2494,NoSettings!$A$2:$A$6843,0),MATCH(EPS!AC$2,NoSettings!$C$1:$AH$1,0))</f>
        <v>0</v>
      </c>
      <c r="AD2494" s="80">
        <f>INDEX(NoSettings!$C$2:$AH$6843,MATCH(EPS!$F2494,NoSettings!$A$2:$A$6843,0),MATCH(EPS!AD$2,NoSettings!$C$1:$AH$1,0))</f>
        <v>0</v>
      </c>
      <c r="AE2494" s="80">
        <f>INDEX(NoSettings!$C$2:$AH$6843,MATCH(EPS!$F2494,NoSettings!$A$2:$A$6843,0),MATCH(EPS!AE$2,NoSettings!$C$1:$AH$1,0))</f>
        <v>0</v>
      </c>
      <c r="AF2494" s="80">
        <f>INDEX(NoSettings!$C$2:$AH$6843,MATCH(EPS!$F2494,NoSettings!$A$2:$A$6843,0),MATCH(EPS!AF$2,NoSettings!$C$1:$AH$1,0))</f>
        <v>0</v>
      </c>
      <c r="AG2494" s="80">
        <f>INDEX(NoSettings!$C$2:$AH$6843,MATCH(EPS!$F2494,NoSettings!$A$2:$A$6843,0),MATCH(EPS!AG$2,NoSettings!$C$1:$AH$1,0))</f>
        <v>0</v>
      </c>
      <c r="AH2494" s="80">
        <f>INDEX(NoSettings!$C$2:$AH$6843,MATCH(EPS!$F2494,NoSettings!$A$2:$A$6843,0),MATCH(EPS!AH$2,NoSettings!$C$1:$AH$1,0))</f>
        <v>0</v>
      </c>
      <c r="AI2494" s="80">
        <f>INDEX(NoSettings!$C$2:$AH$6843,MATCH(EPS!$F2494,NoSettings!$A$2:$A$6843,0),MATCH(EPS!AI$2,NoSettings!$C$1:$AH$1,0))</f>
        <v>0</v>
      </c>
      <c r="AJ2494" s="80">
        <f>INDEX(NoSettings!$C$2:$AH$6843,MATCH(EPS!$F2494,NoSettings!$A$2:$A$6843,0),MATCH(EPS!AJ$2,NoSettings!$C$1:$AH$1,0))</f>
        <v>0</v>
      </c>
      <c r="AK2494" s="164">
        <f>INDEX(NoSettings!$C$2:$AH$6843,MATCH(EPS!$F2494,NoSettings!$A$2:$A$6843,0),MATCH(EPS!AK$2,NoSettings!$C$1:$AH$1,0))</f>
        <v>0</v>
      </c>
      <c r="AL2494" s="80"/>
    </row>
    <row r="2495" spans="1:38">
      <c r="A2495" s="75" t="s">
        <v>3387</v>
      </c>
      <c r="B2495" s="113" t="s">
        <v>3308</v>
      </c>
      <c r="C2495" s="113" t="s">
        <v>3812</v>
      </c>
      <c r="D2495" s="113" t="s">
        <v>3844</v>
      </c>
      <c r="E2495" s="113" t="s">
        <v>3839</v>
      </c>
      <c r="F2495" s="113" t="s">
        <v>1330</v>
      </c>
      <c r="G2495" s="164">
        <f>INDEX(NoSettings!$C$2:$AH$6843,MATCH(EPS!$F2495,NoSettings!$A$2:$A$6843,0),MATCH(EPS!G$2,NoSettings!$C$1:$AH$1,0))</f>
        <v>0</v>
      </c>
      <c r="H2495" s="80">
        <f>INDEX(NoSettings!$C$2:$AH$6843,MATCH(EPS!$F2495,NoSettings!$A$2:$A$6843,0),MATCH(EPS!H$2,NoSettings!$C$1:$AH$1,0))</f>
        <v>0</v>
      </c>
      <c r="I2495" s="80">
        <f>INDEX(NoSettings!$C$2:$AH$6843,MATCH(EPS!$F2495,NoSettings!$A$2:$A$6843,0),MATCH(EPS!I$2,NoSettings!$C$1:$AH$1,0))</f>
        <v>0</v>
      </c>
      <c r="J2495" s="80">
        <f>INDEX(NoSettings!$C$2:$AH$6843,MATCH(EPS!$F2495,NoSettings!$A$2:$A$6843,0),MATCH(EPS!J$2,NoSettings!$C$1:$AH$1,0))</f>
        <v>0</v>
      </c>
      <c r="K2495" s="80">
        <f>INDEX(NoSettings!$C$2:$AH$6843,MATCH(EPS!$F2495,NoSettings!$A$2:$A$6843,0),MATCH(EPS!K$2,NoSettings!$C$1:$AH$1,0))</f>
        <v>0</v>
      </c>
      <c r="L2495" s="80">
        <f>INDEX(NoSettings!$C$2:$AH$6843,MATCH(EPS!$F2495,NoSettings!$A$2:$A$6843,0),MATCH(EPS!L$2,NoSettings!$C$1:$AH$1,0))</f>
        <v>0</v>
      </c>
      <c r="M2495" s="80">
        <f>INDEX(NoSettings!$C$2:$AH$6843,MATCH(EPS!$F2495,NoSettings!$A$2:$A$6843,0),MATCH(EPS!M$2,NoSettings!$C$1:$AH$1,0))</f>
        <v>0</v>
      </c>
      <c r="N2495" s="80">
        <f>INDEX(NoSettings!$C$2:$AH$6843,MATCH(EPS!$F2495,NoSettings!$A$2:$A$6843,0),MATCH(EPS!N$2,NoSettings!$C$1:$AH$1,0))</f>
        <v>0</v>
      </c>
      <c r="O2495" s="80">
        <f>INDEX(NoSettings!$C$2:$AH$6843,MATCH(EPS!$F2495,NoSettings!$A$2:$A$6843,0),MATCH(EPS!O$2,NoSettings!$C$1:$AH$1,0))</f>
        <v>0</v>
      </c>
      <c r="P2495" s="80">
        <f>INDEX(NoSettings!$C$2:$AH$6843,MATCH(EPS!$F2495,NoSettings!$A$2:$A$6843,0),MATCH(EPS!P$2,NoSettings!$C$1:$AH$1,0))</f>
        <v>0</v>
      </c>
      <c r="Q2495" s="164">
        <f>INDEX(NoSettings!$C$2:$AH$6843,MATCH(EPS!$F2495,NoSettings!$A$2:$A$6843,0),MATCH(EPS!Q$2,NoSettings!$C$1:$AH$1,0))</f>
        <v>0</v>
      </c>
      <c r="R2495" s="80">
        <f>INDEX(NoSettings!$C$2:$AH$6843,MATCH(EPS!$F2495,NoSettings!$A$2:$A$6843,0),MATCH(EPS!R$2,NoSettings!$C$1:$AH$1,0))</f>
        <v>0</v>
      </c>
      <c r="S2495" s="80">
        <f>INDEX(NoSettings!$C$2:$AH$6843,MATCH(EPS!$F2495,NoSettings!$A$2:$A$6843,0),MATCH(EPS!S$2,NoSettings!$C$1:$AH$1,0))</f>
        <v>0</v>
      </c>
      <c r="T2495" s="80">
        <f>INDEX(NoSettings!$C$2:$AH$6843,MATCH(EPS!$F2495,NoSettings!$A$2:$A$6843,0),MATCH(EPS!T$2,NoSettings!$C$1:$AH$1,0))</f>
        <v>0</v>
      </c>
      <c r="U2495" s="80">
        <f>INDEX(NoSettings!$C$2:$AH$6843,MATCH(EPS!$F2495,NoSettings!$A$2:$A$6843,0),MATCH(EPS!U$2,NoSettings!$C$1:$AH$1,0))</f>
        <v>0</v>
      </c>
      <c r="V2495" s="80">
        <f>INDEX(NoSettings!$C$2:$AH$6843,MATCH(EPS!$F2495,NoSettings!$A$2:$A$6843,0),MATCH(EPS!V$2,NoSettings!$C$1:$AH$1,0))</f>
        <v>0</v>
      </c>
      <c r="W2495" s="80">
        <f>INDEX(NoSettings!$C$2:$AH$6843,MATCH(EPS!$F2495,NoSettings!$A$2:$A$6843,0),MATCH(EPS!W$2,NoSettings!$C$1:$AH$1,0))</f>
        <v>0</v>
      </c>
      <c r="X2495" s="80">
        <f>INDEX(NoSettings!$C$2:$AH$6843,MATCH(EPS!$F2495,NoSettings!$A$2:$A$6843,0),MATCH(EPS!X$2,NoSettings!$C$1:$AH$1,0))</f>
        <v>0</v>
      </c>
      <c r="Y2495" s="80">
        <f>INDEX(NoSettings!$C$2:$AH$6843,MATCH(EPS!$F2495,NoSettings!$A$2:$A$6843,0),MATCH(EPS!Y$2,NoSettings!$C$1:$AH$1,0))</f>
        <v>0</v>
      </c>
      <c r="Z2495" s="80">
        <f>INDEX(NoSettings!$C$2:$AH$6843,MATCH(EPS!$F2495,NoSettings!$A$2:$A$6843,0),MATCH(EPS!Z$2,NoSettings!$C$1:$AH$1,0))</f>
        <v>0</v>
      </c>
      <c r="AA2495" s="164">
        <f>INDEX(NoSettings!$C$2:$AH$6843,MATCH(EPS!$F2495,NoSettings!$A$2:$A$6843,0),MATCH(EPS!AA$2,NoSettings!$C$1:$AH$1,0))</f>
        <v>0</v>
      </c>
      <c r="AB2495" s="80">
        <f>INDEX(NoSettings!$C$2:$AH$6843,MATCH(EPS!$F2495,NoSettings!$A$2:$A$6843,0),MATCH(EPS!AB$2,NoSettings!$C$1:$AH$1,0))</f>
        <v>0</v>
      </c>
      <c r="AC2495" s="80">
        <f>INDEX(NoSettings!$C$2:$AH$6843,MATCH(EPS!$F2495,NoSettings!$A$2:$A$6843,0),MATCH(EPS!AC$2,NoSettings!$C$1:$AH$1,0))</f>
        <v>0</v>
      </c>
      <c r="AD2495" s="80">
        <f>INDEX(NoSettings!$C$2:$AH$6843,MATCH(EPS!$F2495,NoSettings!$A$2:$A$6843,0),MATCH(EPS!AD$2,NoSettings!$C$1:$AH$1,0))</f>
        <v>0</v>
      </c>
      <c r="AE2495" s="80">
        <f>INDEX(NoSettings!$C$2:$AH$6843,MATCH(EPS!$F2495,NoSettings!$A$2:$A$6843,0),MATCH(EPS!AE$2,NoSettings!$C$1:$AH$1,0))</f>
        <v>0</v>
      </c>
      <c r="AF2495" s="80">
        <f>INDEX(NoSettings!$C$2:$AH$6843,MATCH(EPS!$F2495,NoSettings!$A$2:$A$6843,0),MATCH(EPS!AF$2,NoSettings!$C$1:$AH$1,0))</f>
        <v>0</v>
      </c>
      <c r="AG2495" s="80">
        <f>INDEX(NoSettings!$C$2:$AH$6843,MATCH(EPS!$F2495,NoSettings!$A$2:$A$6843,0),MATCH(EPS!AG$2,NoSettings!$C$1:$AH$1,0))</f>
        <v>0</v>
      </c>
      <c r="AH2495" s="80">
        <f>INDEX(NoSettings!$C$2:$AH$6843,MATCH(EPS!$F2495,NoSettings!$A$2:$A$6843,0),MATCH(EPS!AH$2,NoSettings!$C$1:$AH$1,0))</f>
        <v>0</v>
      </c>
      <c r="AI2495" s="80">
        <f>INDEX(NoSettings!$C$2:$AH$6843,MATCH(EPS!$F2495,NoSettings!$A$2:$A$6843,0),MATCH(EPS!AI$2,NoSettings!$C$1:$AH$1,0))</f>
        <v>0</v>
      </c>
      <c r="AJ2495" s="80">
        <f>INDEX(NoSettings!$C$2:$AH$6843,MATCH(EPS!$F2495,NoSettings!$A$2:$A$6843,0),MATCH(EPS!AJ$2,NoSettings!$C$1:$AH$1,0))</f>
        <v>0</v>
      </c>
      <c r="AK2495" s="164">
        <f>INDEX(NoSettings!$C$2:$AH$6843,MATCH(EPS!$F2495,NoSettings!$A$2:$A$6843,0),MATCH(EPS!AK$2,NoSettings!$C$1:$AH$1,0))</f>
        <v>0</v>
      </c>
      <c r="AL2495" s="80"/>
    </row>
    <row r="2496" spans="1:38">
      <c r="A2496" s="75" t="s">
        <v>3387</v>
      </c>
      <c r="B2496" s="113" t="s">
        <v>3308</v>
      </c>
      <c r="C2496" s="113" t="s">
        <v>3812</v>
      </c>
      <c r="D2496" s="113" t="s">
        <v>3844</v>
      </c>
      <c r="E2496" s="113" t="s">
        <v>3840</v>
      </c>
      <c r="F2496" s="113" t="s">
        <v>1331</v>
      </c>
      <c r="G2496" s="164">
        <f>INDEX(NoSettings!$C$2:$AH$6843,MATCH(EPS!$F2496,NoSettings!$A$2:$A$6843,0),MATCH(EPS!G$2,NoSettings!$C$1:$AH$1,0))</f>
        <v>27645700000000</v>
      </c>
      <c r="H2496" s="80">
        <f>INDEX(NoSettings!$C$2:$AH$6843,MATCH(EPS!$F2496,NoSettings!$A$2:$A$6843,0),MATCH(EPS!H$2,NoSettings!$C$1:$AH$1,0))</f>
        <v>28499900000000</v>
      </c>
      <c r="I2496" s="80">
        <f>INDEX(NoSettings!$C$2:$AH$6843,MATCH(EPS!$F2496,NoSettings!$A$2:$A$6843,0),MATCH(EPS!I$2,NoSettings!$C$1:$AH$1,0))</f>
        <v>29751100000000</v>
      </c>
      <c r="J2496" s="80">
        <f>INDEX(NoSettings!$C$2:$AH$6843,MATCH(EPS!$F2496,NoSettings!$A$2:$A$6843,0),MATCH(EPS!J$2,NoSettings!$C$1:$AH$1,0))</f>
        <v>30805300000000</v>
      </c>
      <c r="K2496" s="80">
        <f>INDEX(NoSettings!$C$2:$AH$6843,MATCH(EPS!$F2496,NoSettings!$A$2:$A$6843,0),MATCH(EPS!K$2,NoSettings!$C$1:$AH$1,0))</f>
        <v>31717600000000</v>
      </c>
      <c r="L2496" s="80">
        <f>INDEX(NoSettings!$C$2:$AH$6843,MATCH(EPS!$F2496,NoSettings!$A$2:$A$6843,0),MATCH(EPS!L$2,NoSettings!$C$1:$AH$1,0))</f>
        <v>32566200000000</v>
      </c>
      <c r="M2496" s="80">
        <f>INDEX(NoSettings!$C$2:$AH$6843,MATCH(EPS!$F2496,NoSettings!$A$2:$A$6843,0),MATCH(EPS!M$2,NoSettings!$C$1:$AH$1,0))</f>
        <v>33248700000000</v>
      </c>
      <c r="N2496" s="80">
        <f>INDEX(NoSettings!$C$2:$AH$6843,MATCH(EPS!$F2496,NoSettings!$A$2:$A$6843,0),MATCH(EPS!N$2,NoSettings!$C$1:$AH$1,0))</f>
        <v>33813700000000</v>
      </c>
      <c r="O2496" s="80">
        <f>INDEX(NoSettings!$C$2:$AH$6843,MATCH(EPS!$F2496,NoSettings!$A$2:$A$6843,0),MATCH(EPS!O$2,NoSettings!$C$1:$AH$1,0))</f>
        <v>34339900000000</v>
      </c>
      <c r="P2496" s="80">
        <f>INDEX(NoSettings!$C$2:$AH$6843,MATCH(EPS!$F2496,NoSettings!$A$2:$A$6843,0),MATCH(EPS!P$2,NoSettings!$C$1:$AH$1,0))</f>
        <v>34851800000000</v>
      </c>
      <c r="Q2496" s="164">
        <f>INDEX(NoSettings!$C$2:$AH$6843,MATCH(EPS!$F2496,NoSettings!$A$2:$A$6843,0),MATCH(EPS!Q$2,NoSettings!$C$1:$AH$1,0))</f>
        <v>35386400000000</v>
      </c>
      <c r="R2496" s="80">
        <f>INDEX(NoSettings!$C$2:$AH$6843,MATCH(EPS!$F2496,NoSettings!$A$2:$A$6843,0),MATCH(EPS!R$2,NoSettings!$C$1:$AH$1,0))</f>
        <v>35976500000000</v>
      </c>
      <c r="S2496" s="80">
        <f>INDEX(NoSettings!$C$2:$AH$6843,MATCH(EPS!$F2496,NoSettings!$A$2:$A$6843,0),MATCH(EPS!S$2,NoSettings!$C$1:$AH$1,0))</f>
        <v>36683700000000</v>
      </c>
      <c r="T2496" s="80">
        <f>INDEX(NoSettings!$C$2:$AH$6843,MATCH(EPS!$F2496,NoSettings!$A$2:$A$6843,0),MATCH(EPS!T$2,NoSettings!$C$1:$AH$1,0))</f>
        <v>37413200000000</v>
      </c>
      <c r="U2496" s="80">
        <f>INDEX(NoSettings!$C$2:$AH$6843,MATCH(EPS!$F2496,NoSettings!$A$2:$A$6843,0),MATCH(EPS!U$2,NoSettings!$C$1:$AH$1,0))</f>
        <v>38190400000000</v>
      </c>
      <c r="V2496" s="80">
        <f>INDEX(NoSettings!$C$2:$AH$6843,MATCH(EPS!$F2496,NoSettings!$A$2:$A$6843,0),MATCH(EPS!V$2,NoSettings!$C$1:$AH$1,0))</f>
        <v>39030200000000</v>
      </c>
      <c r="W2496" s="80">
        <f>INDEX(NoSettings!$C$2:$AH$6843,MATCH(EPS!$F2496,NoSettings!$A$2:$A$6843,0),MATCH(EPS!W$2,NoSettings!$C$1:$AH$1,0))</f>
        <v>39832600000000</v>
      </c>
      <c r="X2496" s="80">
        <f>INDEX(NoSettings!$C$2:$AH$6843,MATCH(EPS!$F2496,NoSettings!$A$2:$A$6843,0),MATCH(EPS!X$2,NoSettings!$C$1:$AH$1,0))</f>
        <v>40598900000000</v>
      </c>
      <c r="Y2496" s="80">
        <f>INDEX(NoSettings!$C$2:$AH$6843,MATCH(EPS!$F2496,NoSettings!$A$2:$A$6843,0),MATCH(EPS!Y$2,NoSettings!$C$1:$AH$1,0))</f>
        <v>41392600000000</v>
      </c>
      <c r="Z2496" s="80">
        <f>INDEX(NoSettings!$C$2:$AH$6843,MATCH(EPS!$F2496,NoSettings!$A$2:$A$6843,0),MATCH(EPS!Z$2,NoSettings!$C$1:$AH$1,0))</f>
        <v>42260200000000</v>
      </c>
      <c r="AA2496" s="164">
        <f>INDEX(NoSettings!$C$2:$AH$6843,MATCH(EPS!$F2496,NoSettings!$A$2:$A$6843,0),MATCH(EPS!AA$2,NoSettings!$C$1:$AH$1,0))</f>
        <v>43184300000000</v>
      </c>
      <c r="AB2496" s="80">
        <f>INDEX(NoSettings!$C$2:$AH$6843,MATCH(EPS!$F2496,NoSettings!$A$2:$A$6843,0),MATCH(EPS!AB$2,NoSettings!$C$1:$AH$1,0))</f>
        <v>44123900000000</v>
      </c>
      <c r="AC2496" s="80">
        <f>INDEX(NoSettings!$C$2:$AH$6843,MATCH(EPS!$F2496,NoSettings!$A$2:$A$6843,0),MATCH(EPS!AC$2,NoSettings!$C$1:$AH$1,0))</f>
        <v>45074100000000</v>
      </c>
      <c r="AD2496" s="80">
        <f>INDEX(NoSettings!$C$2:$AH$6843,MATCH(EPS!$F2496,NoSettings!$A$2:$A$6843,0),MATCH(EPS!AD$2,NoSettings!$C$1:$AH$1,0))</f>
        <v>46007800000000</v>
      </c>
      <c r="AE2496" s="80">
        <f>INDEX(NoSettings!$C$2:$AH$6843,MATCH(EPS!$F2496,NoSettings!$A$2:$A$6843,0),MATCH(EPS!AE$2,NoSettings!$C$1:$AH$1,0))</f>
        <v>46931900000000</v>
      </c>
      <c r="AF2496" s="80">
        <f>INDEX(NoSettings!$C$2:$AH$6843,MATCH(EPS!$F2496,NoSettings!$A$2:$A$6843,0),MATCH(EPS!AF$2,NoSettings!$C$1:$AH$1,0))</f>
        <v>47901700000000</v>
      </c>
      <c r="AG2496" s="80">
        <f>INDEX(NoSettings!$C$2:$AH$6843,MATCH(EPS!$F2496,NoSettings!$A$2:$A$6843,0),MATCH(EPS!AG$2,NoSettings!$C$1:$AH$1,0))</f>
        <v>48813100000000</v>
      </c>
      <c r="AH2496" s="80">
        <f>INDEX(NoSettings!$C$2:$AH$6843,MATCH(EPS!$F2496,NoSettings!$A$2:$A$6843,0),MATCH(EPS!AH$2,NoSettings!$C$1:$AH$1,0))</f>
        <v>49731000000000</v>
      </c>
      <c r="AI2496" s="80">
        <f>INDEX(NoSettings!$C$2:$AH$6843,MATCH(EPS!$F2496,NoSettings!$A$2:$A$6843,0),MATCH(EPS!AI$2,NoSettings!$C$1:$AH$1,0))</f>
        <v>50715700000000</v>
      </c>
      <c r="AJ2496" s="80">
        <f>INDEX(NoSettings!$C$2:$AH$6843,MATCH(EPS!$F2496,NoSettings!$A$2:$A$6843,0),MATCH(EPS!AJ$2,NoSettings!$C$1:$AH$1,0))</f>
        <v>51700300000000</v>
      </c>
      <c r="AK2496" s="164">
        <f>INDEX(NoSettings!$C$2:$AH$6843,MATCH(EPS!$F2496,NoSettings!$A$2:$A$6843,0),MATCH(EPS!AK$2,NoSettings!$C$1:$AH$1,0))</f>
        <v>52722000000000</v>
      </c>
      <c r="AL2496" s="80"/>
    </row>
    <row r="2497" spans="1:38">
      <c r="A2497" s="75" t="s">
        <v>3387</v>
      </c>
      <c r="B2497" s="113" t="s">
        <v>3308</v>
      </c>
      <c r="C2497" s="113" t="s">
        <v>3812</v>
      </c>
      <c r="D2497" s="113" t="s">
        <v>3844</v>
      </c>
      <c r="E2497" s="113" t="s">
        <v>3841</v>
      </c>
      <c r="F2497" s="113" t="s">
        <v>1332</v>
      </c>
      <c r="G2497" s="164">
        <f>INDEX(NoSettings!$C$2:$AH$6843,MATCH(EPS!$F2497,NoSettings!$A$2:$A$6843,0),MATCH(EPS!G$2,NoSettings!$C$1:$AH$1,0))</f>
        <v>0</v>
      </c>
      <c r="H2497" s="80">
        <f>INDEX(NoSettings!$C$2:$AH$6843,MATCH(EPS!$F2497,NoSettings!$A$2:$A$6843,0),MATCH(EPS!H$2,NoSettings!$C$1:$AH$1,0))</f>
        <v>0</v>
      </c>
      <c r="I2497" s="80">
        <f>INDEX(NoSettings!$C$2:$AH$6843,MATCH(EPS!$F2497,NoSettings!$A$2:$A$6843,0),MATCH(EPS!I$2,NoSettings!$C$1:$AH$1,0))</f>
        <v>0</v>
      </c>
      <c r="J2497" s="80">
        <f>INDEX(NoSettings!$C$2:$AH$6843,MATCH(EPS!$F2497,NoSettings!$A$2:$A$6843,0),MATCH(EPS!J$2,NoSettings!$C$1:$AH$1,0))</f>
        <v>0</v>
      </c>
      <c r="K2497" s="80">
        <f>INDEX(NoSettings!$C$2:$AH$6843,MATCH(EPS!$F2497,NoSettings!$A$2:$A$6843,0),MATCH(EPS!K$2,NoSettings!$C$1:$AH$1,0))</f>
        <v>0</v>
      </c>
      <c r="L2497" s="80">
        <f>INDEX(NoSettings!$C$2:$AH$6843,MATCH(EPS!$F2497,NoSettings!$A$2:$A$6843,0),MATCH(EPS!L$2,NoSettings!$C$1:$AH$1,0))</f>
        <v>0</v>
      </c>
      <c r="M2497" s="80">
        <f>INDEX(NoSettings!$C$2:$AH$6843,MATCH(EPS!$F2497,NoSettings!$A$2:$A$6843,0),MATCH(EPS!M$2,NoSettings!$C$1:$AH$1,0))</f>
        <v>0</v>
      </c>
      <c r="N2497" s="80">
        <f>INDEX(NoSettings!$C$2:$AH$6843,MATCH(EPS!$F2497,NoSettings!$A$2:$A$6843,0),MATCH(EPS!N$2,NoSettings!$C$1:$AH$1,0))</f>
        <v>0</v>
      </c>
      <c r="O2497" s="80">
        <f>INDEX(NoSettings!$C$2:$AH$6843,MATCH(EPS!$F2497,NoSettings!$A$2:$A$6843,0),MATCH(EPS!O$2,NoSettings!$C$1:$AH$1,0))</f>
        <v>0</v>
      </c>
      <c r="P2497" s="80">
        <f>INDEX(NoSettings!$C$2:$AH$6843,MATCH(EPS!$F2497,NoSettings!$A$2:$A$6843,0),MATCH(EPS!P$2,NoSettings!$C$1:$AH$1,0))</f>
        <v>0</v>
      </c>
      <c r="Q2497" s="164">
        <f>INDEX(NoSettings!$C$2:$AH$6843,MATCH(EPS!$F2497,NoSettings!$A$2:$A$6843,0),MATCH(EPS!Q$2,NoSettings!$C$1:$AH$1,0))</f>
        <v>0</v>
      </c>
      <c r="R2497" s="80">
        <f>INDEX(NoSettings!$C$2:$AH$6843,MATCH(EPS!$F2497,NoSettings!$A$2:$A$6843,0),MATCH(EPS!R$2,NoSettings!$C$1:$AH$1,0))</f>
        <v>0</v>
      </c>
      <c r="S2497" s="80">
        <f>INDEX(NoSettings!$C$2:$AH$6843,MATCH(EPS!$F2497,NoSettings!$A$2:$A$6843,0),MATCH(EPS!S$2,NoSettings!$C$1:$AH$1,0))</f>
        <v>0</v>
      </c>
      <c r="T2497" s="80">
        <f>INDEX(NoSettings!$C$2:$AH$6843,MATCH(EPS!$F2497,NoSettings!$A$2:$A$6843,0),MATCH(EPS!T$2,NoSettings!$C$1:$AH$1,0))</f>
        <v>0</v>
      </c>
      <c r="U2497" s="80">
        <f>INDEX(NoSettings!$C$2:$AH$6843,MATCH(EPS!$F2497,NoSettings!$A$2:$A$6843,0),MATCH(EPS!U$2,NoSettings!$C$1:$AH$1,0))</f>
        <v>0</v>
      </c>
      <c r="V2497" s="80">
        <f>INDEX(NoSettings!$C$2:$AH$6843,MATCH(EPS!$F2497,NoSettings!$A$2:$A$6843,0),MATCH(EPS!V$2,NoSettings!$C$1:$AH$1,0))</f>
        <v>0</v>
      </c>
      <c r="W2497" s="80">
        <f>INDEX(NoSettings!$C$2:$AH$6843,MATCH(EPS!$F2497,NoSettings!$A$2:$A$6843,0),MATCH(EPS!W$2,NoSettings!$C$1:$AH$1,0))</f>
        <v>0</v>
      </c>
      <c r="X2497" s="80">
        <f>INDEX(NoSettings!$C$2:$AH$6843,MATCH(EPS!$F2497,NoSettings!$A$2:$A$6843,0),MATCH(EPS!X$2,NoSettings!$C$1:$AH$1,0))</f>
        <v>0</v>
      </c>
      <c r="Y2497" s="80">
        <f>INDEX(NoSettings!$C$2:$AH$6843,MATCH(EPS!$F2497,NoSettings!$A$2:$A$6843,0),MATCH(EPS!Y$2,NoSettings!$C$1:$AH$1,0))</f>
        <v>0</v>
      </c>
      <c r="Z2497" s="80">
        <f>INDEX(NoSettings!$C$2:$AH$6843,MATCH(EPS!$F2497,NoSettings!$A$2:$A$6843,0),MATCH(EPS!Z$2,NoSettings!$C$1:$AH$1,0))</f>
        <v>0</v>
      </c>
      <c r="AA2497" s="164">
        <f>INDEX(NoSettings!$C$2:$AH$6843,MATCH(EPS!$F2497,NoSettings!$A$2:$A$6843,0),MATCH(EPS!AA$2,NoSettings!$C$1:$AH$1,0))</f>
        <v>0</v>
      </c>
      <c r="AB2497" s="80">
        <f>INDEX(NoSettings!$C$2:$AH$6843,MATCH(EPS!$F2497,NoSettings!$A$2:$A$6843,0),MATCH(EPS!AB$2,NoSettings!$C$1:$AH$1,0))</f>
        <v>0</v>
      </c>
      <c r="AC2497" s="80">
        <f>INDEX(NoSettings!$C$2:$AH$6843,MATCH(EPS!$F2497,NoSettings!$A$2:$A$6843,0),MATCH(EPS!AC$2,NoSettings!$C$1:$AH$1,0))</f>
        <v>0</v>
      </c>
      <c r="AD2497" s="80">
        <f>INDEX(NoSettings!$C$2:$AH$6843,MATCH(EPS!$F2497,NoSettings!$A$2:$A$6843,0),MATCH(EPS!AD$2,NoSettings!$C$1:$AH$1,0))</f>
        <v>0</v>
      </c>
      <c r="AE2497" s="80">
        <f>INDEX(NoSettings!$C$2:$AH$6843,MATCH(EPS!$F2497,NoSettings!$A$2:$A$6843,0),MATCH(EPS!AE$2,NoSettings!$C$1:$AH$1,0))</f>
        <v>0</v>
      </c>
      <c r="AF2497" s="80">
        <f>INDEX(NoSettings!$C$2:$AH$6843,MATCH(EPS!$F2497,NoSettings!$A$2:$A$6843,0),MATCH(EPS!AF$2,NoSettings!$C$1:$AH$1,0))</f>
        <v>0</v>
      </c>
      <c r="AG2497" s="80">
        <f>INDEX(NoSettings!$C$2:$AH$6843,MATCH(EPS!$F2497,NoSettings!$A$2:$A$6843,0),MATCH(EPS!AG$2,NoSettings!$C$1:$AH$1,0))</f>
        <v>0</v>
      </c>
      <c r="AH2497" s="80">
        <f>INDEX(NoSettings!$C$2:$AH$6843,MATCH(EPS!$F2497,NoSettings!$A$2:$A$6843,0),MATCH(EPS!AH$2,NoSettings!$C$1:$AH$1,0))</f>
        <v>0</v>
      </c>
      <c r="AI2497" s="80">
        <f>INDEX(NoSettings!$C$2:$AH$6843,MATCH(EPS!$F2497,NoSettings!$A$2:$A$6843,0),MATCH(EPS!AI$2,NoSettings!$C$1:$AH$1,0))</f>
        <v>0</v>
      </c>
      <c r="AJ2497" s="80">
        <f>INDEX(NoSettings!$C$2:$AH$6843,MATCH(EPS!$F2497,NoSettings!$A$2:$A$6843,0),MATCH(EPS!AJ$2,NoSettings!$C$1:$AH$1,0))</f>
        <v>0</v>
      </c>
      <c r="AK2497" s="164">
        <f>INDEX(NoSettings!$C$2:$AH$6843,MATCH(EPS!$F2497,NoSettings!$A$2:$A$6843,0),MATCH(EPS!AK$2,NoSettings!$C$1:$AH$1,0))</f>
        <v>0</v>
      </c>
      <c r="AL2497" s="80"/>
    </row>
    <row r="2498" spans="1:38">
      <c r="A2498" s="75" t="s">
        <v>3387</v>
      </c>
      <c r="B2498" s="113" t="s">
        <v>3308</v>
      </c>
      <c r="C2498" s="113" t="s">
        <v>3812</v>
      </c>
      <c r="D2498" s="113" t="s">
        <v>3844</v>
      </c>
      <c r="E2498" s="113" t="s">
        <v>3842</v>
      </c>
      <c r="F2498" s="113" t="s">
        <v>1333</v>
      </c>
      <c r="G2498" s="164">
        <f>INDEX(NoSettings!$C$2:$AH$6843,MATCH(EPS!$F2498,NoSettings!$A$2:$A$6843,0),MATCH(EPS!G$2,NoSettings!$C$1:$AH$1,0))</f>
        <v>0</v>
      </c>
      <c r="H2498" s="80">
        <f>INDEX(NoSettings!$C$2:$AH$6843,MATCH(EPS!$F2498,NoSettings!$A$2:$A$6843,0),MATCH(EPS!H$2,NoSettings!$C$1:$AH$1,0))</f>
        <v>0</v>
      </c>
      <c r="I2498" s="80">
        <f>INDEX(NoSettings!$C$2:$AH$6843,MATCH(EPS!$F2498,NoSettings!$A$2:$A$6843,0),MATCH(EPS!I$2,NoSettings!$C$1:$AH$1,0))</f>
        <v>0</v>
      </c>
      <c r="J2498" s="80">
        <f>INDEX(NoSettings!$C$2:$AH$6843,MATCH(EPS!$F2498,NoSettings!$A$2:$A$6843,0),MATCH(EPS!J$2,NoSettings!$C$1:$AH$1,0))</f>
        <v>0</v>
      </c>
      <c r="K2498" s="80">
        <f>INDEX(NoSettings!$C$2:$AH$6843,MATCH(EPS!$F2498,NoSettings!$A$2:$A$6843,0),MATCH(EPS!K$2,NoSettings!$C$1:$AH$1,0))</f>
        <v>0</v>
      </c>
      <c r="L2498" s="80">
        <f>INDEX(NoSettings!$C$2:$AH$6843,MATCH(EPS!$F2498,NoSettings!$A$2:$A$6843,0),MATCH(EPS!L$2,NoSettings!$C$1:$AH$1,0))</f>
        <v>0</v>
      </c>
      <c r="M2498" s="80">
        <f>INDEX(NoSettings!$C$2:$AH$6843,MATCH(EPS!$F2498,NoSettings!$A$2:$A$6843,0),MATCH(EPS!M$2,NoSettings!$C$1:$AH$1,0))</f>
        <v>0</v>
      </c>
      <c r="N2498" s="80">
        <f>INDEX(NoSettings!$C$2:$AH$6843,MATCH(EPS!$F2498,NoSettings!$A$2:$A$6843,0),MATCH(EPS!N$2,NoSettings!$C$1:$AH$1,0))</f>
        <v>0</v>
      </c>
      <c r="O2498" s="80">
        <f>INDEX(NoSettings!$C$2:$AH$6843,MATCH(EPS!$F2498,NoSettings!$A$2:$A$6843,0),MATCH(EPS!O$2,NoSettings!$C$1:$AH$1,0))</f>
        <v>0</v>
      </c>
      <c r="P2498" s="80">
        <f>INDEX(NoSettings!$C$2:$AH$6843,MATCH(EPS!$F2498,NoSettings!$A$2:$A$6843,0),MATCH(EPS!P$2,NoSettings!$C$1:$AH$1,0))</f>
        <v>0</v>
      </c>
      <c r="Q2498" s="164">
        <f>INDEX(NoSettings!$C$2:$AH$6843,MATCH(EPS!$F2498,NoSettings!$A$2:$A$6843,0),MATCH(EPS!Q$2,NoSettings!$C$1:$AH$1,0))</f>
        <v>0</v>
      </c>
      <c r="R2498" s="80">
        <f>INDEX(NoSettings!$C$2:$AH$6843,MATCH(EPS!$F2498,NoSettings!$A$2:$A$6843,0),MATCH(EPS!R$2,NoSettings!$C$1:$AH$1,0))</f>
        <v>0</v>
      </c>
      <c r="S2498" s="80">
        <f>INDEX(NoSettings!$C$2:$AH$6843,MATCH(EPS!$F2498,NoSettings!$A$2:$A$6843,0),MATCH(EPS!S$2,NoSettings!$C$1:$AH$1,0))</f>
        <v>0</v>
      </c>
      <c r="T2498" s="80">
        <f>INDEX(NoSettings!$C$2:$AH$6843,MATCH(EPS!$F2498,NoSettings!$A$2:$A$6843,0),MATCH(EPS!T$2,NoSettings!$C$1:$AH$1,0))</f>
        <v>0</v>
      </c>
      <c r="U2498" s="80">
        <f>INDEX(NoSettings!$C$2:$AH$6843,MATCH(EPS!$F2498,NoSettings!$A$2:$A$6843,0),MATCH(EPS!U$2,NoSettings!$C$1:$AH$1,0))</f>
        <v>0</v>
      </c>
      <c r="V2498" s="80">
        <f>INDEX(NoSettings!$C$2:$AH$6843,MATCH(EPS!$F2498,NoSettings!$A$2:$A$6843,0),MATCH(EPS!V$2,NoSettings!$C$1:$AH$1,0))</f>
        <v>0</v>
      </c>
      <c r="W2498" s="80">
        <f>INDEX(NoSettings!$C$2:$AH$6843,MATCH(EPS!$F2498,NoSettings!$A$2:$A$6843,0),MATCH(EPS!W$2,NoSettings!$C$1:$AH$1,0))</f>
        <v>0</v>
      </c>
      <c r="X2498" s="80">
        <f>INDEX(NoSettings!$C$2:$AH$6843,MATCH(EPS!$F2498,NoSettings!$A$2:$A$6843,0),MATCH(EPS!X$2,NoSettings!$C$1:$AH$1,0))</f>
        <v>0</v>
      </c>
      <c r="Y2498" s="80">
        <f>INDEX(NoSettings!$C$2:$AH$6843,MATCH(EPS!$F2498,NoSettings!$A$2:$A$6843,0),MATCH(EPS!Y$2,NoSettings!$C$1:$AH$1,0))</f>
        <v>0</v>
      </c>
      <c r="Z2498" s="80">
        <f>INDEX(NoSettings!$C$2:$AH$6843,MATCH(EPS!$F2498,NoSettings!$A$2:$A$6843,0),MATCH(EPS!Z$2,NoSettings!$C$1:$AH$1,0))</f>
        <v>0</v>
      </c>
      <c r="AA2498" s="164">
        <f>INDEX(NoSettings!$C$2:$AH$6843,MATCH(EPS!$F2498,NoSettings!$A$2:$A$6843,0),MATCH(EPS!AA$2,NoSettings!$C$1:$AH$1,0))</f>
        <v>0</v>
      </c>
      <c r="AB2498" s="80">
        <f>INDEX(NoSettings!$C$2:$AH$6843,MATCH(EPS!$F2498,NoSettings!$A$2:$A$6843,0),MATCH(EPS!AB$2,NoSettings!$C$1:$AH$1,0))</f>
        <v>0</v>
      </c>
      <c r="AC2498" s="80">
        <f>INDEX(NoSettings!$C$2:$AH$6843,MATCH(EPS!$F2498,NoSettings!$A$2:$A$6843,0),MATCH(EPS!AC$2,NoSettings!$C$1:$AH$1,0))</f>
        <v>0</v>
      </c>
      <c r="AD2498" s="80">
        <f>INDEX(NoSettings!$C$2:$AH$6843,MATCH(EPS!$F2498,NoSettings!$A$2:$A$6843,0),MATCH(EPS!AD$2,NoSettings!$C$1:$AH$1,0))</f>
        <v>0</v>
      </c>
      <c r="AE2498" s="80">
        <f>INDEX(NoSettings!$C$2:$AH$6843,MATCH(EPS!$F2498,NoSettings!$A$2:$A$6843,0),MATCH(EPS!AE$2,NoSettings!$C$1:$AH$1,0))</f>
        <v>0</v>
      </c>
      <c r="AF2498" s="80">
        <f>INDEX(NoSettings!$C$2:$AH$6843,MATCH(EPS!$F2498,NoSettings!$A$2:$A$6843,0),MATCH(EPS!AF$2,NoSettings!$C$1:$AH$1,0))</f>
        <v>0</v>
      </c>
      <c r="AG2498" s="80">
        <f>INDEX(NoSettings!$C$2:$AH$6843,MATCH(EPS!$F2498,NoSettings!$A$2:$A$6843,0),MATCH(EPS!AG$2,NoSettings!$C$1:$AH$1,0))</f>
        <v>0</v>
      </c>
      <c r="AH2498" s="80">
        <f>INDEX(NoSettings!$C$2:$AH$6843,MATCH(EPS!$F2498,NoSettings!$A$2:$A$6843,0),MATCH(EPS!AH$2,NoSettings!$C$1:$AH$1,0))</f>
        <v>0</v>
      </c>
      <c r="AI2498" s="80">
        <f>INDEX(NoSettings!$C$2:$AH$6843,MATCH(EPS!$F2498,NoSettings!$A$2:$A$6843,0),MATCH(EPS!AI$2,NoSettings!$C$1:$AH$1,0))</f>
        <v>0</v>
      </c>
      <c r="AJ2498" s="80">
        <f>INDEX(NoSettings!$C$2:$AH$6843,MATCH(EPS!$F2498,NoSettings!$A$2:$A$6843,0),MATCH(EPS!AJ$2,NoSettings!$C$1:$AH$1,0))</f>
        <v>0</v>
      </c>
      <c r="AK2498" s="164">
        <f>INDEX(NoSettings!$C$2:$AH$6843,MATCH(EPS!$F2498,NoSettings!$A$2:$A$6843,0),MATCH(EPS!AK$2,NoSettings!$C$1:$AH$1,0))</f>
        <v>0</v>
      </c>
      <c r="AL2498" s="80"/>
    </row>
    <row r="2499" spans="1:38">
      <c r="A2499" s="75" t="s">
        <v>3387</v>
      </c>
      <c r="B2499" s="113" t="s">
        <v>3308</v>
      </c>
      <c r="C2499" s="113" t="s">
        <v>3812</v>
      </c>
      <c r="D2499" s="113" t="s">
        <v>3844</v>
      </c>
      <c r="E2499" s="113" t="s">
        <v>3843</v>
      </c>
      <c r="F2499" s="113" t="s">
        <v>1334</v>
      </c>
      <c r="G2499" s="164">
        <f>INDEX(NoSettings!$C$2:$AH$6843,MATCH(EPS!$F2499,NoSettings!$A$2:$A$6843,0),MATCH(EPS!G$2,NoSettings!$C$1:$AH$1,0))</f>
        <v>0</v>
      </c>
      <c r="H2499" s="80">
        <f>INDEX(NoSettings!$C$2:$AH$6843,MATCH(EPS!$F2499,NoSettings!$A$2:$A$6843,0),MATCH(EPS!H$2,NoSettings!$C$1:$AH$1,0))</f>
        <v>0</v>
      </c>
      <c r="I2499" s="80">
        <f>INDEX(NoSettings!$C$2:$AH$6843,MATCH(EPS!$F2499,NoSettings!$A$2:$A$6843,0),MATCH(EPS!I$2,NoSettings!$C$1:$AH$1,0))</f>
        <v>0</v>
      </c>
      <c r="J2499" s="80">
        <f>INDEX(NoSettings!$C$2:$AH$6843,MATCH(EPS!$F2499,NoSettings!$A$2:$A$6843,0),MATCH(EPS!J$2,NoSettings!$C$1:$AH$1,0))</f>
        <v>0</v>
      </c>
      <c r="K2499" s="80">
        <f>INDEX(NoSettings!$C$2:$AH$6843,MATCH(EPS!$F2499,NoSettings!$A$2:$A$6843,0),MATCH(EPS!K$2,NoSettings!$C$1:$AH$1,0))</f>
        <v>0</v>
      </c>
      <c r="L2499" s="80">
        <f>INDEX(NoSettings!$C$2:$AH$6843,MATCH(EPS!$F2499,NoSettings!$A$2:$A$6843,0),MATCH(EPS!L$2,NoSettings!$C$1:$AH$1,0))</f>
        <v>0</v>
      </c>
      <c r="M2499" s="80">
        <f>INDEX(NoSettings!$C$2:$AH$6843,MATCH(EPS!$F2499,NoSettings!$A$2:$A$6843,0),MATCH(EPS!M$2,NoSettings!$C$1:$AH$1,0))</f>
        <v>0</v>
      </c>
      <c r="N2499" s="80">
        <f>INDEX(NoSettings!$C$2:$AH$6843,MATCH(EPS!$F2499,NoSettings!$A$2:$A$6843,0),MATCH(EPS!N$2,NoSettings!$C$1:$AH$1,0))</f>
        <v>0</v>
      </c>
      <c r="O2499" s="80">
        <f>INDEX(NoSettings!$C$2:$AH$6843,MATCH(EPS!$F2499,NoSettings!$A$2:$A$6843,0),MATCH(EPS!O$2,NoSettings!$C$1:$AH$1,0))</f>
        <v>0</v>
      </c>
      <c r="P2499" s="80">
        <f>INDEX(NoSettings!$C$2:$AH$6843,MATCH(EPS!$F2499,NoSettings!$A$2:$A$6843,0),MATCH(EPS!P$2,NoSettings!$C$1:$AH$1,0))</f>
        <v>0</v>
      </c>
      <c r="Q2499" s="164">
        <f>INDEX(NoSettings!$C$2:$AH$6843,MATCH(EPS!$F2499,NoSettings!$A$2:$A$6843,0),MATCH(EPS!Q$2,NoSettings!$C$1:$AH$1,0))</f>
        <v>0</v>
      </c>
      <c r="R2499" s="80">
        <f>INDEX(NoSettings!$C$2:$AH$6843,MATCH(EPS!$F2499,NoSettings!$A$2:$A$6843,0),MATCH(EPS!R$2,NoSettings!$C$1:$AH$1,0))</f>
        <v>0</v>
      </c>
      <c r="S2499" s="80">
        <f>INDEX(NoSettings!$C$2:$AH$6843,MATCH(EPS!$F2499,NoSettings!$A$2:$A$6843,0),MATCH(EPS!S$2,NoSettings!$C$1:$AH$1,0))</f>
        <v>0</v>
      </c>
      <c r="T2499" s="80">
        <f>INDEX(NoSettings!$C$2:$AH$6843,MATCH(EPS!$F2499,NoSettings!$A$2:$A$6843,0),MATCH(EPS!T$2,NoSettings!$C$1:$AH$1,0))</f>
        <v>0</v>
      </c>
      <c r="U2499" s="80">
        <f>INDEX(NoSettings!$C$2:$AH$6843,MATCH(EPS!$F2499,NoSettings!$A$2:$A$6843,0),MATCH(EPS!U$2,NoSettings!$C$1:$AH$1,0))</f>
        <v>0</v>
      </c>
      <c r="V2499" s="80">
        <f>INDEX(NoSettings!$C$2:$AH$6843,MATCH(EPS!$F2499,NoSettings!$A$2:$A$6843,0),MATCH(EPS!V$2,NoSettings!$C$1:$AH$1,0))</f>
        <v>0</v>
      </c>
      <c r="W2499" s="80">
        <f>INDEX(NoSettings!$C$2:$AH$6843,MATCH(EPS!$F2499,NoSettings!$A$2:$A$6843,0),MATCH(EPS!W$2,NoSettings!$C$1:$AH$1,0))</f>
        <v>0</v>
      </c>
      <c r="X2499" s="80">
        <f>INDEX(NoSettings!$C$2:$AH$6843,MATCH(EPS!$F2499,NoSettings!$A$2:$A$6843,0),MATCH(EPS!X$2,NoSettings!$C$1:$AH$1,0))</f>
        <v>0</v>
      </c>
      <c r="Y2499" s="80">
        <f>INDEX(NoSettings!$C$2:$AH$6843,MATCH(EPS!$F2499,NoSettings!$A$2:$A$6843,0),MATCH(EPS!Y$2,NoSettings!$C$1:$AH$1,0))</f>
        <v>0</v>
      </c>
      <c r="Z2499" s="80">
        <f>INDEX(NoSettings!$C$2:$AH$6843,MATCH(EPS!$F2499,NoSettings!$A$2:$A$6843,0),MATCH(EPS!Z$2,NoSettings!$C$1:$AH$1,0))</f>
        <v>0</v>
      </c>
      <c r="AA2499" s="164">
        <f>INDEX(NoSettings!$C$2:$AH$6843,MATCH(EPS!$F2499,NoSettings!$A$2:$A$6843,0),MATCH(EPS!AA$2,NoSettings!$C$1:$AH$1,0))</f>
        <v>0</v>
      </c>
      <c r="AB2499" s="80">
        <f>INDEX(NoSettings!$C$2:$AH$6843,MATCH(EPS!$F2499,NoSettings!$A$2:$A$6843,0),MATCH(EPS!AB$2,NoSettings!$C$1:$AH$1,0))</f>
        <v>0</v>
      </c>
      <c r="AC2499" s="80">
        <f>INDEX(NoSettings!$C$2:$AH$6843,MATCH(EPS!$F2499,NoSettings!$A$2:$A$6843,0),MATCH(EPS!AC$2,NoSettings!$C$1:$AH$1,0))</f>
        <v>0</v>
      </c>
      <c r="AD2499" s="80">
        <f>INDEX(NoSettings!$C$2:$AH$6843,MATCH(EPS!$F2499,NoSettings!$A$2:$A$6843,0),MATCH(EPS!AD$2,NoSettings!$C$1:$AH$1,0))</f>
        <v>0</v>
      </c>
      <c r="AE2499" s="80">
        <f>INDEX(NoSettings!$C$2:$AH$6843,MATCH(EPS!$F2499,NoSettings!$A$2:$A$6843,0),MATCH(EPS!AE$2,NoSettings!$C$1:$AH$1,0))</f>
        <v>0</v>
      </c>
      <c r="AF2499" s="80">
        <f>INDEX(NoSettings!$C$2:$AH$6843,MATCH(EPS!$F2499,NoSettings!$A$2:$A$6843,0),MATCH(EPS!AF$2,NoSettings!$C$1:$AH$1,0))</f>
        <v>0</v>
      </c>
      <c r="AG2499" s="80">
        <f>INDEX(NoSettings!$C$2:$AH$6843,MATCH(EPS!$F2499,NoSettings!$A$2:$A$6843,0),MATCH(EPS!AG$2,NoSettings!$C$1:$AH$1,0))</f>
        <v>0</v>
      </c>
      <c r="AH2499" s="80">
        <f>INDEX(NoSettings!$C$2:$AH$6843,MATCH(EPS!$F2499,NoSettings!$A$2:$A$6843,0),MATCH(EPS!AH$2,NoSettings!$C$1:$AH$1,0))</f>
        <v>0</v>
      </c>
      <c r="AI2499" s="80">
        <f>INDEX(NoSettings!$C$2:$AH$6843,MATCH(EPS!$F2499,NoSettings!$A$2:$A$6843,0),MATCH(EPS!AI$2,NoSettings!$C$1:$AH$1,0))</f>
        <v>0</v>
      </c>
      <c r="AJ2499" s="80">
        <f>INDEX(NoSettings!$C$2:$AH$6843,MATCH(EPS!$F2499,NoSettings!$A$2:$A$6843,0),MATCH(EPS!AJ$2,NoSettings!$C$1:$AH$1,0))</f>
        <v>0</v>
      </c>
      <c r="AK2499" s="164">
        <f>INDEX(NoSettings!$C$2:$AH$6843,MATCH(EPS!$F2499,NoSettings!$A$2:$A$6843,0),MATCH(EPS!AK$2,NoSettings!$C$1:$AH$1,0))</f>
        <v>0</v>
      </c>
      <c r="AL2499" s="80"/>
    </row>
    <row r="2500" spans="1:38">
      <c r="A2500" s="75" t="s">
        <v>3387</v>
      </c>
      <c r="B2500" s="113" t="s">
        <v>3308</v>
      </c>
      <c r="C2500" s="113" t="s">
        <v>3884</v>
      </c>
      <c r="D2500" s="113" t="s">
        <v>3833</v>
      </c>
      <c r="E2500" s="113" t="s">
        <v>3834</v>
      </c>
      <c r="F2500" s="113" t="s">
        <v>2244</v>
      </c>
      <c r="G2500" s="164">
        <f>INDEX(NoSettings!$C$2:$AH$6843,MATCH(EPS!$F2500,NoSettings!$A$2:$A$6843,0),MATCH(EPS!G$2,NoSettings!$C$1:$AH$1,0))</f>
        <v>0</v>
      </c>
      <c r="H2500" s="80">
        <f>INDEX(NoSettings!$C$2:$AH$6843,MATCH(EPS!$F2500,NoSettings!$A$2:$A$6843,0),MATCH(EPS!H$2,NoSettings!$C$1:$AH$1,0))</f>
        <v>0</v>
      </c>
      <c r="I2500" s="80">
        <f>INDEX(NoSettings!$C$2:$AH$6843,MATCH(EPS!$F2500,NoSettings!$A$2:$A$6843,0),MATCH(EPS!I$2,NoSettings!$C$1:$AH$1,0))</f>
        <v>0</v>
      </c>
      <c r="J2500" s="80">
        <f>INDEX(NoSettings!$C$2:$AH$6843,MATCH(EPS!$F2500,NoSettings!$A$2:$A$6843,0),MATCH(EPS!J$2,NoSettings!$C$1:$AH$1,0))</f>
        <v>0</v>
      </c>
      <c r="K2500" s="80">
        <f>INDEX(NoSettings!$C$2:$AH$6843,MATCH(EPS!$F2500,NoSettings!$A$2:$A$6843,0),MATCH(EPS!K$2,NoSettings!$C$1:$AH$1,0))</f>
        <v>0</v>
      </c>
      <c r="L2500" s="80">
        <f>INDEX(NoSettings!$C$2:$AH$6843,MATCH(EPS!$F2500,NoSettings!$A$2:$A$6843,0),MATCH(EPS!L$2,NoSettings!$C$1:$AH$1,0))</f>
        <v>0</v>
      </c>
      <c r="M2500" s="80">
        <f>INDEX(NoSettings!$C$2:$AH$6843,MATCH(EPS!$F2500,NoSettings!$A$2:$A$6843,0),MATCH(EPS!M$2,NoSettings!$C$1:$AH$1,0))</f>
        <v>0</v>
      </c>
      <c r="N2500" s="80">
        <f>INDEX(NoSettings!$C$2:$AH$6843,MATCH(EPS!$F2500,NoSettings!$A$2:$A$6843,0),MATCH(EPS!N$2,NoSettings!$C$1:$AH$1,0))</f>
        <v>0</v>
      </c>
      <c r="O2500" s="80">
        <f>INDEX(NoSettings!$C$2:$AH$6843,MATCH(EPS!$F2500,NoSettings!$A$2:$A$6843,0),MATCH(EPS!O$2,NoSettings!$C$1:$AH$1,0))</f>
        <v>0</v>
      </c>
      <c r="P2500" s="80">
        <f>INDEX(NoSettings!$C$2:$AH$6843,MATCH(EPS!$F2500,NoSettings!$A$2:$A$6843,0),MATCH(EPS!P$2,NoSettings!$C$1:$AH$1,0))</f>
        <v>0</v>
      </c>
      <c r="Q2500" s="164">
        <f>INDEX(NoSettings!$C$2:$AH$6843,MATCH(EPS!$F2500,NoSettings!$A$2:$A$6843,0),MATCH(EPS!Q$2,NoSettings!$C$1:$AH$1,0))</f>
        <v>0</v>
      </c>
      <c r="R2500" s="80">
        <f>INDEX(NoSettings!$C$2:$AH$6843,MATCH(EPS!$F2500,NoSettings!$A$2:$A$6843,0),MATCH(EPS!R$2,NoSettings!$C$1:$AH$1,0))</f>
        <v>0</v>
      </c>
      <c r="S2500" s="80">
        <f>INDEX(NoSettings!$C$2:$AH$6843,MATCH(EPS!$F2500,NoSettings!$A$2:$A$6843,0),MATCH(EPS!S$2,NoSettings!$C$1:$AH$1,0))</f>
        <v>0</v>
      </c>
      <c r="T2500" s="80">
        <f>INDEX(NoSettings!$C$2:$AH$6843,MATCH(EPS!$F2500,NoSettings!$A$2:$A$6843,0),MATCH(EPS!T$2,NoSettings!$C$1:$AH$1,0))</f>
        <v>0</v>
      </c>
      <c r="U2500" s="80">
        <f>INDEX(NoSettings!$C$2:$AH$6843,MATCH(EPS!$F2500,NoSettings!$A$2:$A$6843,0),MATCH(EPS!U$2,NoSettings!$C$1:$AH$1,0))</f>
        <v>0</v>
      </c>
      <c r="V2500" s="80">
        <f>INDEX(NoSettings!$C$2:$AH$6843,MATCH(EPS!$F2500,NoSettings!$A$2:$A$6843,0),MATCH(EPS!V$2,NoSettings!$C$1:$AH$1,0))</f>
        <v>0</v>
      </c>
      <c r="W2500" s="80">
        <f>INDEX(NoSettings!$C$2:$AH$6843,MATCH(EPS!$F2500,NoSettings!$A$2:$A$6843,0),MATCH(EPS!W$2,NoSettings!$C$1:$AH$1,0))</f>
        <v>0</v>
      </c>
      <c r="X2500" s="80">
        <f>INDEX(NoSettings!$C$2:$AH$6843,MATCH(EPS!$F2500,NoSettings!$A$2:$A$6843,0),MATCH(EPS!X$2,NoSettings!$C$1:$AH$1,0))</f>
        <v>0</v>
      </c>
      <c r="Y2500" s="80">
        <f>INDEX(NoSettings!$C$2:$AH$6843,MATCH(EPS!$F2500,NoSettings!$A$2:$A$6843,0),MATCH(EPS!Y$2,NoSettings!$C$1:$AH$1,0))</f>
        <v>0</v>
      </c>
      <c r="Z2500" s="80">
        <f>INDEX(NoSettings!$C$2:$AH$6843,MATCH(EPS!$F2500,NoSettings!$A$2:$A$6843,0),MATCH(EPS!Z$2,NoSettings!$C$1:$AH$1,0))</f>
        <v>0</v>
      </c>
      <c r="AA2500" s="164">
        <f>INDEX(NoSettings!$C$2:$AH$6843,MATCH(EPS!$F2500,NoSettings!$A$2:$A$6843,0),MATCH(EPS!AA$2,NoSettings!$C$1:$AH$1,0))</f>
        <v>0</v>
      </c>
      <c r="AB2500" s="80">
        <f>INDEX(NoSettings!$C$2:$AH$6843,MATCH(EPS!$F2500,NoSettings!$A$2:$A$6843,0),MATCH(EPS!AB$2,NoSettings!$C$1:$AH$1,0))</f>
        <v>0</v>
      </c>
      <c r="AC2500" s="80">
        <f>INDEX(NoSettings!$C$2:$AH$6843,MATCH(EPS!$F2500,NoSettings!$A$2:$A$6843,0),MATCH(EPS!AC$2,NoSettings!$C$1:$AH$1,0))</f>
        <v>0</v>
      </c>
      <c r="AD2500" s="80">
        <f>INDEX(NoSettings!$C$2:$AH$6843,MATCH(EPS!$F2500,NoSettings!$A$2:$A$6843,0),MATCH(EPS!AD$2,NoSettings!$C$1:$AH$1,0))</f>
        <v>0</v>
      </c>
      <c r="AE2500" s="80">
        <f>INDEX(NoSettings!$C$2:$AH$6843,MATCH(EPS!$F2500,NoSettings!$A$2:$A$6843,0),MATCH(EPS!AE$2,NoSettings!$C$1:$AH$1,0))</f>
        <v>0</v>
      </c>
      <c r="AF2500" s="80">
        <f>INDEX(NoSettings!$C$2:$AH$6843,MATCH(EPS!$F2500,NoSettings!$A$2:$A$6843,0),MATCH(EPS!AF$2,NoSettings!$C$1:$AH$1,0))</f>
        <v>0</v>
      </c>
      <c r="AG2500" s="80">
        <f>INDEX(NoSettings!$C$2:$AH$6843,MATCH(EPS!$F2500,NoSettings!$A$2:$A$6843,0),MATCH(EPS!AG$2,NoSettings!$C$1:$AH$1,0))</f>
        <v>0</v>
      </c>
      <c r="AH2500" s="80">
        <f>INDEX(NoSettings!$C$2:$AH$6843,MATCH(EPS!$F2500,NoSettings!$A$2:$A$6843,0),MATCH(EPS!AH$2,NoSettings!$C$1:$AH$1,0))</f>
        <v>0</v>
      </c>
      <c r="AI2500" s="80">
        <f>INDEX(NoSettings!$C$2:$AH$6843,MATCH(EPS!$F2500,NoSettings!$A$2:$A$6843,0),MATCH(EPS!AI$2,NoSettings!$C$1:$AH$1,0))</f>
        <v>0</v>
      </c>
      <c r="AJ2500" s="80">
        <f>INDEX(NoSettings!$C$2:$AH$6843,MATCH(EPS!$F2500,NoSettings!$A$2:$A$6843,0),MATCH(EPS!AJ$2,NoSettings!$C$1:$AH$1,0))</f>
        <v>0</v>
      </c>
      <c r="AK2500" s="164">
        <f>INDEX(NoSettings!$C$2:$AH$6843,MATCH(EPS!$F2500,NoSettings!$A$2:$A$6843,0),MATCH(EPS!AK$2,NoSettings!$C$1:$AH$1,0))</f>
        <v>0</v>
      </c>
      <c r="AL2500" s="80"/>
    </row>
    <row r="2501" spans="1:38">
      <c r="A2501" s="75" t="s">
        <v>3387</v>
      </c>
      <c r="B2501" s="113" t="s">
        <v>3308</v>
      </c>
      <c r="C2501" s="113" t="s">
        <v>3884</v>
      </c>
      <c r="D2501" s="113" t="s">
        <v>3833</v>
      </c>
      <c r="E2501" s="113" t="s">
        <v>3835</v>
      </c>
      <c r="F2501" s="113" t="s">
        <v>2245</v>
      </c>
      <c r="G2501" s="164">
        <f>INDEX(NoSettings!$C$2:$AH$6843,MATCH(EPS!$F2501,NoSettings!$A$2:$A$6843,0),MATCH(EPS!G$2,NoSettings!$C$1:$AH$1,0))</f>
        <v>0</v>
      </c>
      <c r="H2501" s="80">
        <f>INDEX(NoSettings!$C$2:$AH$6843,MATCH(EPS!$F2501,NoSettings!$A$2:$A$6843,0),MATCH(EPS!H$2,NoSettings!$C$1:$AH$1,0))</f>
        <v>0</v>
      </c>
      <c r="I2501" s="80">
        <f>INDEX(NoSettings!$C$2:$AH$6843,MATCH(EPS!$F2501,NoSettings!$A$2:$A$6843,0),MATCH(EPS!I$2,NoSettings!$C$1:$AH$1,0))</f>
        <v>0</v>
      </c>
      <c r="J2501" s="80">
        <f>INDEX(NoSettings!$C$2:$AH$6843,MATCH(EPS!$F2501,NoSettings!$A$2:$A$6843,0),MATCH(EPS!J$2,NoSettings!$C$1:$AH$1,0))</f>
        <v>0</v>
      </c>
      <c r="K2501" s="80">
        <f>INDEX(NoSettings!$C$2:$AH$6843,MATCH(EPS!$F2501,NoSettings!$A$2:$A$6843,0),MATCH(EPS!K$2,NoSettings!$C$1:$AH$1,0))</f>
        <v>0</v>
      </c>
      <c r="L2501" s="80">
        <f>INDEX(NoSettings!$C$2:$AH$6843,MATCH(EPS!$F2501,NoSettings!$A$2:$A$6843,0),MATCH(EPS!L$2,NoSettings!$C$1:$AH$1,0))</f>
        <v>0</v>
      </c>
      <c r="M2501" s="80">
        <f>INDEX(NoSettings!$C$2:$AH$6843,MATCH(EPS!$F2501,NoSettings!$A$2:$A$6843,0),MATCH(EPS!M$2,NoSettings!$C$1:$AH$1,0))</f>
        <v>0</v>
      </c>
      <c r="N2501" s="80">
        <f>INDEX(NoSettings!$C$2:$AH$6843,MATCH(EPS!$F2501,NoSettings!$A$2:$A$6843,0),MATCH(EPS!N$2,NoSettings!$C$1:$AH$1,0))</f>
        <v>0</v>
      </c>
      <c r="O2501" s="80">
        <f>INDEX(NoSettings!$C$2:$AH$6843,MATCH(EPS!$F2501,NoSettings!$A$2:$A$6843,0),MATCH(EPS!O$2,NoSettings!$C$1:$AH$1,0))</f>
        <v>0</v>
      </c>
      <c r="P2501" s="80">
        <f>INDEX(NoSettings!$C$2:$AH$6843,MATCH(EPS!$F2501,NoSettings!$A$2:$A$6843,0),MATCH(EPS!P$2,NoSettings!$C$1:$AH$1,0))</f>
        <v>0</v>
      </c>
      <c r="Q2501" s="164">
        <f>INDEX(NoSettings!$C$2:$AH$6843,MATCH(EPS!$F2501,NoSettings!$A$2:$A$6843,0),MATCH(EPS!Q$2,NoSettings!$C$1:$AH$1,0))</f>
        <v>0</v>
      </c>
      <c r="R2501" s="80">
        <f>INDEX(NoSettings!$C$2:$AH$6843,MATCH(EPS!$F2501,NoSettings!$A$2:$A$6843,0),MATCH(EPS!R$2,NoSettings!$C$1:$AH$1,0))</f>
        <v>0</v>
      </c>
      <c r="S2501" s="80">
        <f>INDEX(NoSettings!$C$2:$AH$6843,MATCH(EPS!$F2501,NoSettings!$A$2:$A$6843,0),MATCH(EPS!S$2,NoSettings!$C$1:$AH$1,0))</f>
        <v>0</v>
      </c>
      <c r="T2501" s="80">
        <f>INDEX(NoSettings!$C$2:$AH$6843,MATCH(EPS!$F2501,NoSettings!$A$2:$A$6843,0),MATCH(EPS!T$2,NoSettings!$C$1:$AH$1,0))</f>
        <v>0</v>
      </c>
      <c r="U2501" s="80">
        <f>INDEX(NoSettings!$C$2:$AH$6843,MATCH(EPS!$F2501,NoSettings!$A$2:$A$6843,0),MATCH(EPS!U$2,NoSettings!$C$1:$AH$1,0))</f>
        <v>0</v>
      </c>
      <c r="V2501" s="80">
        <f>INDEX(NoSettings!$C$2:$AH$6843,MATCH(EPS!$F2501,NoSettings!$A$2:$A$6843,0),MATCH(EPS!V$2,NoSettings!$C$1:$AH$1,0))</f>
        <v>0</v>
      </c>
      <c r="W2501" s="80">
        <f>INDEX(NoSettings!$C$2:$AH$6843,MATCH(EPS!$F2501,NoSettings!$A$2:$A$6843,0),MATCH(EPS!W$2,NoSettings!$C$1:$AH$1,0))</f>
        <v>0</v>
      </c>
      <c r="X2501" s="80">
        <f>INDEX(NoSettings!$C$2:$AH$6843,MATCH(EPS!$F2501,NoSettings!$A$2:$A$6843,0),MATCH(EPS!X$2,NoSettings!$C$1:$AH$1,0))</f>
        <v>0</v>
      </c>
      <c r="Y2501" s="80">
        <f>INDEX(NoSettings!$C$2:$AH$6843,MATCH(EPS!$F2501,NoSettings!$A$2:$A$6843,0),MATCH(EPS!Y$2,NoSettings!$C$1:$AH$1,0))</f>
        <v>0</v>
      </c>
      <c r="Z2501" s="80">
        <f>INDEX(NoSettings!$C$2:$AH$6843,MATCH(EPS!$F2501,NoSettings!$A$2:$A$6843,0),MATCH(EPS!Z$2,NoSettings!$C$1:$AH$1,0))</f>
        <v>0</v>
      </c>
      <c r="AA2501" s="164">
        <f>INDEX(NoSettings!$C$2:$AH$6843,MATCH(EPS!$F2501,NoSettings!$A$2:$A$6843,0),MATCH(EPS!AA$2,NoSettings!$C$1:$AH$1,0))</f>
        <v>0</v>
      </c>
      <c r="AB2501" s="80">
        <f>INDEX(NoSettings!$C$2:$AH$6843,MATCH(EPS!$F2501,NoSettings!$A$2:$A$6843,0),MATCH(EPS!AB$2,NoSettings!$C$1:$AH$1,0))</f>
        <v>0</v>
      </c>
      <c r="AC2501" s="80">
        <f>INDEX(NoSettings!$C$2:$AH$6843,MATCH(EPS!$F2501,NoSettings!$A$2:$A$6843,0),MATCH(EPS!AC$2,NoSettings!$C$1:$AH$1,0))</f>
        <v>0</v>
      </c>
      <c r="AD2501" s="80">
        <f>INDEX(NoSettings!$C$2:$AH$6843,MATCH(EPS!$F2501,NoSettings!$A$2:$A$6843,0),MATCH(EPS!AD$2,NoSettings!$C$1:$AH$1,0))</f>
        <v>0</v>
      </c>
      <c r="AE2501" s="80">
        <f>INDEX(NoSettings!$C$2:$AH$6843,MATCH(EPS!$F2501,NoSettings!$A$2:$A$6843,0),MATCH(EPS!AE$2,NoSettings!$C$1:$AH$1,0))</f>
        <v>0</v>
      </c>
      <c r="AF2501" s="80">
        <f>INDEX(NoSettings!$C$2:$AH$6843,MATCH(EPS!$F2501,NoSettings!$A$2:$A$6843,0),MATCH(EPS!AF$2,NoSettings!$C$1:$AH$1,0))</f>
        <v>0</v>
      </c>
      <c r="AG2501" s="80">
        <f>INDEX(NoSettings!$C$2:$AH$6843,MATCH(EPS!$F2501,NoSettings!$A$2:$A$6843,0),MATCH(EPS!AG$2,NoSettings!$C$1:$AH$1,0))</f>
        <v>0</v>
      </c>
      <c r="AH2501" s="80">
        <f>INDEX(NoSettings!$C$2:$AH$6843,MATCH(EPS!$F2501,NoSettings!$A$2:$A$6843,0),MATCH(EPS!AH$2,NoSettings!$C$1:$AH$1,0))</f>
        <v>0</v>
      </c>
      <c r="AI2501" s="80">
        <f>INDEX(NoSettings!$C$2:$AH$6843,MATCH(EPS!$F2501,NoSettings!$A$2:$A$6843,0),MATCH(EPS!AI$2,NoSettings!$C$1:$AH$1,0))</f>
        <v>0</v>
      </c>
      <c r="AJ2501" s="80">
        <f>INDEX(NoSettings!$C$2:$AH$6843,MATCH(EPS!$F2501,NoSettings!$A$2:$A$6843,0),MATCH(EPS!AJ$2,NoSettings!$C$1:$AH$1,0))</f>
        <v>0</v>
      </c>
      <c r="AK2501" s="164">
        <f>INDEX(NoSettings!$C$2:$AH$6843,MATCH(EPS!$F2501,NoSettings!$A$2:$A$6843,0),MATCH(EPS!AK$2,NoSettings!$C$1:$AH$1,0))</f>
        <v>0</v>
      </c>
      <c r="AL2501" s="80"/>
    </row>
    <row r="2502" spans="1:38">
      <c r="A2502" s="75" t="s">
        <v>3387</v>
      </c>
      <c r="B2502" s="113" t="s">
        <v>3308</v>
      </c>
      <c r="C2502" s="113" t="s">
        <v>3884</v>
      </c>
      <c r="D2502" s="113" t="s">
        <v>3833</v>
      </c>
      <c r="E2502" s="113" t="s">
        <v>3836</v>
      </c>
      <c r="F2502" s="113" t="s">
        <v>2246</v>
      </c>
      <c r="G2502" s="164">
        <f>INDEX(NoSettings!$C$2:$AH$6843,MATCH(EPS!$F2502,NoSettings!$A$2:$A$6843,0),MATCH(EPS!G$2,NoSettings!$C$1:$AH$1,0))</f>
        <v>0</v>
      </c>
      <c r="H2502" s="80">
        <f>INDEX(NoSettings!$C$2:$AH$6843,MATCH(EPS!$F2502,NoSettings!$A$2:$A$6843,0),MATCH(EPS!H$2,NoSettings!$C$1:$AH$1,0))</f>
        <v>0</v>
      </c>
      <c r="I2502" s="80">
        <f>INDEX(NoSettings!$C$2:$AH$6843,MATCH(EPS!$F2502,NoSettings!$A$2:$A$6843,0),MATCH(EPS!I$2,NoSettings!$C$1:$AH$1,0))</f>
        <v>0</v>
      </c>
      <c r="J2502" s="80">
        <f>INDEX(NoSettings!$C$2:$AH$6843,MATCH(EPS!$F2502,NoSettings!$A$2:$A$6843,0),MATCH(EPS!J$2,NoSettings!$C$1:$AH$1,0))</f>
        <v>0</v>
      </c>
      <c r="K2502" s="80">
        <f>INDEX(NoSettings!$C$2:$AH$6843,MATCH(EPS!$F2502,NoSettings!$A$2:$A$6843,0),MATCH(EPS!K$2,NoSettings!$C$1:$AH$1,0))</f>
        <v>0</v>
      </c>
      <c r="L2502" s="80">
        <f>INDEX(NoSettings!$C$2:$AH$6843,MATCH(EPS!$F2502,NoSettings!$A$2:$A$6843,0),MATCH(EPS!L$2,NoSettings!$C$1:$AH$1,0))</f>
        <v>0</v>
      </c>
      <c r="M2502" s="80">
        <f>INDEX(NoSettings!$C$2:$AH$6843,MATCH(EPS!$F2502,NoSettings!$A$2:$A$6843,0),MATCH(EPS!M$2,NoSettings!$C$1:$AH$1,0))</f>
        <v>0</v>
      </c>
      <c r="N2502" s="80">
        <f>INDEX(NoSettings!$C$2:$AH$6843,MATCH(EPS!$F2502,NoSettings!$A$2:$A$6843,0),MATCH(EPS!N$2,NoSettings!$C$1:$AH$1,0))</f>
        <v>0</v>
      </c>
      <c r="O2502" s="80">
        <f>INDEX(NoSettings!$C$2:$AH$6843,MATCH(EPS!$F2502,NoSettings!$A$2:$A$6843,0),MATCH(EPS!O$2,NoSettings!$C$1:$AH$1,0))</f>
        <v>0</v>
      </c>
      <c r="P2502" s="80">
        <f>INDEX(NoSettings!$C$2:$AH$6843,MATCH(EPS!$F2502,NoSettings!$A$2:$A$6843,0),MATCH(EPS!P$2,NoSettings!$C$1:$AH$1,0))</f>
        <v>0</v>
      </c>
      <c r="Q2502" s="164">
        <f>INDEX(NoSettings!$C$2:$AH$6843,MATCH(EPS!$F2502,NoSettings!$A$2:$A$6843,0),MATCH(EPS!Q$2,NoSettings!$C$1:$AH$1,0))</f>
        <v>0</v>
      </c>
      <c r="R2502" s="80">
        <f>INDEX(NoSettings!$C$2:$AH$6843,MATCH(EPS!$F2502,NoSettings!$A$2:$A$6843,0),MATCH(EPS!R$2,NoSettings!$C$1:$AH$1,0))</f>
        <v>0</v>
      </c>
      <c r="S2502" s="80">
        <f>INDEX(NoSettings!$C$2:$AH$6843,MATCH(EPS!$F2502,NoSettings!$A$2:$A$6843,0),MATCH(EPS!S$2,NoSettings!$C$1:$AH$1,0))</f>
        <v>0</v>
      </c>
      <c r="T2502" s="80">
        <f>INDEX(NoSettings!$C$2:$AH$6843,MATCH(EPS!$F2502,NoSettings!$A$2:$A$6843,0),MATCH(EPS!T$2,NoSettings!$C$1:$AH$1,0))</f>
        <v>0</v>
      </c>
      <c r="U2502" s="80">
        <f>INDEX(NoSettings!$C$2:$AH$6843,MATCH(EPS!$F2502,NoSettings!$A$2:$A$6843,0),MATCH(EPS!U$2,NoSettings!$C$1:$AH$1,0))</f>
        <v>0</v>
      </c>
      <c r="V2502" s="80">
        <f>INDEX(NoSettings!$C$2:$AH$6843,MATCH(EPS!$F2502,NoSettings!$A$2:$A$6843,0),MATCH(EPS!V$2,NoSettings!$C$1:$AH$1,0))</f>
        <v>0</v>
      </c>
      <c r="W2502" s="80">
        <f>INDEX(NoSettings!$C$2:$AH$6843,MATCH(EPS!$F2502,NoSettings!$A$2:$A$6843,0),MATCH(EPS!W$2,NoSettings!$C$1:$AH$1,0))</f>
        <v>0</v>
      </c>
      <c r="X2502" s="80">
        <f>INDEX(NoSettings!$C$2:$AH$6843,MATCH(EPS!$F2502,NoSettings!$A$2:$A$6843,0),MATCH(EPS!X$2,NoSettings!$C$1:$AH$1,0))</f>
        <v>0</v>
      </c>
      <c r="Y2502" s="80">
        <f>INDEX(NoSettings!$C$2:$AH$6843,MATCH(EPS!$F2502,NoSettings!$A$2:$A$6843,0),MATCH(EPS!Y$2,NoSettings!$C$1:$AH$1,0))</f>
        <v>0</v>
      </c>
      <c r="Z2502" s="80">
        <f>INDEX(NoSettings!$C$2:$AH$6843,MATCH(EPS!$F2502,NoSettings!$A$2:$A$6843,0),MATCH(EPS!Z$2,NoSettings!$C$1:$AH$1,0))</f>
        <v>0</v>
      </c>
      <c r="AA2502" s="164">
        <f>INDEX(NoSettings!$C$2:$AH$6843,MATCH(EPS!$F2502,NoSettings!$A$2:$A$6843,0),MATCH(EPS!AA$2,NoSettings!$C$1:$AH$1,0))</f>
        <v>0</v>
      </c>
      <c r="AB2502" s="80">
        <f>INDEX(NoSettings!$C$2:$AH$6843,MATCH(EPS!$F2502,NoSettings!$A$2:$A$6843,0),MATCH(EPS!AB$2,NoSettings!$C$1:$AH$1,0))</f>
        <v>0</v>
      </c>
      <c r="AC2502" s="80">
        <f>INDEX(NoSettings!$C$2:$AH$6843,MATCH(EPS!$F2502,NoSettings!$A$2:$A$6843,0),MATCH(EPS!AC$2,NoSettings!$C$1:$AH$1,0))</f>
        <v>0</v>
      </c>
      <c r="AD2502" s="80">
        <f>INDEX(NoSettings!$C$2:$AH$6843,MATCH(EPS!$F2502,NoSettings!$A$2:$A$6843,0),MATCH(EPS!AD$2,NoSettings!$C$1:$AH$1,0))</f>
        <v>0</v>
      </c>
      <c r="AE2502" s="80">
        <f>INDEX(NoSettings!$C$2:$AH$6843,MATCH(EPS!$F2502,NoSettings!$A$2:$A$6843,0),MATCH(EPS!AE$2,NoSettings!$C$1:$AH$1,0))</f>
        <v>0</v>
      </c>
      <c r="AF2502" s="80">
        <f>INDEX(NoSettings!$C$2:$AH$6843,MATCH(EPS!$F2502,NoSettings!$A$2:$A$6843,0),MATCH(EPS!AF$2,NoSettings!$C$1:$AH$1,0))</f>
        <v>0</v>
      </c>
      <c r="AG2502" s="80">
        <f>INDEX(NoSettings!$C$2:$AH$6843,MATCH(EPS!$F2502,NoSettings!$A$2:$A$6843,0),MATCH(EPS!AG$2,NoSettings!$C$1:$AH$1,0))</f>
        <v>0</v>
      </c>
      <c r="AH2502" s="80">
        <f>INDEX(NoSettings!$C$2:$AH$6843,MATCH(EPS!$F2502,NoSettings!$A$2:$A$6843,0),MATCH(EPS!AH$2,NoSettings!$C$1:$AH$1,0))</f>
        <v>0</v>
      </c>
      <c r="AI2502" s="80">
        <f>INDEX(NoSettings!$C$2:$AH$6843,MATCH(EPS!$F2502,NoSettings!$A$2:$A$6843,0),MATCH(EPS!AI$2,NoSettings!$C$1:$AH$1,0))</f>
        <v>0</v>
      </c>
      <c r="AJ2502" s="80">
        <f>INDEX(NoSettings!$C$2:$AH$6843,MATCH(EPS!$F2502,NoSettings!$A$2:$A$6843,0),MATCH(EPS!AJ$2,NoSettings!$C$1:$AH$1,0))</f>
        <v>0</v>
      </c>
      <c r="AK2502" s="164">
        <f>INDEX(NoSettings!$C$2:$AH$6843,MATCH(EPS!$F2502,NoSettings!$A$2:$A$6843,0),MATCH(EPS!AK$2,NoSettings!$C$1:$AH$1,0))</f>
        <v>0</v>
      </c>
      <c r="AL2502" s="80"/>
    </row>
    <row r="2503" spans="1:38">
      <c r="A2503" s="75" t="s">
        <v>3387</v>
      </c>
      <c r="B2503" s="113" t="s">
        <v>3308</v>
      </c>
      <c r="C2503" s="113" t="s">
        <v>3884</v>
      </c>
      <c r="D2503" s="113" t="s">
        <v>3833</v>
      </c>
      <c r="E2503" s="113" t="s">
        <v>3837</v>
      </c>
      <c r="F2503" s="113" t="s">
        <v>2247</v>
      </c>
      <c r="G2503" s="164">
        <f>INDEX(NoSettings!$C$2:$AH$6843,MATCH(EPS!$F2503,NoSettings!$A$2:$A$6843,0),MATCH(EPS!G$2,NoSettings!$C$1:$AH$1,0))</f>
        <v>0</v>
      </c>
      <c r="H2503" s="80">
        <f>INDEX(NoSettings!$C$2:$AH$6843,MATCH(EPS!$F2503,NoSettings!$A$2:$A$6843,0),MATCH(EPS!H$2,NoSettings!$C$1:$AH$1,0))</f>
        <v>0</v>
      </c>
      <c r="I2503" s="80">
        <f>INDEX(NoSettings!$C$2:$AH$6843,MATCH(EPS!$F2503,NoSettings!$A$2:$A$6843,0),MATCH(EPS!I$2,NoSettings!$C$1:$AH$1,0))</f>
        <v>0</v>
      </c>
      <c r="J2503" s="80">
        <f>INDEX(NoSettings!$C$2:$AH$6843,MATCH(EPS!$F2503,NoSettings!$A$2:$A$6843,0),MATCH(EPS!J$2,NoSettings!$C$1:$AH$1,0))</f>
        <v>0</v>
      </c>
      <c r="K2503" s="80">
        <f>INDEX(NoSettings!$C$2:$AH$6843,MATCH(EPS!$F2503,NoSettings!$A$2:$A$6843,0),MATCH(EPS!K$2,NoSettings!$C$1:$AH$1,0))</f>
        <v>0</v>
      </c>
      <c r="L2503" s="80">
        <f>INDEX(NoSettings!$C$2:$AH$6843,MATCH(EPS!$F2503,NoSettings!$A$2:$A$6843,0),MATCH(EPS!L$2,NoSettings!$C$1:$AH$1,0))</f>
        <v>0</v>
      </c>
      <c r="M2503" s="80">
        <f>INDEX(NoSettings!$C$2:$AH$6843,MATCH(EPS!$F2503,NoSettings!$A$2:$A$6843,0),MATCH(EPS!M$2,NoSettings!$C$1:$AH$1,0))</f>
        <v>0</v>
      </c>
      <c r="N2503" s="80">
        <f>INDEX(NoSettings!$C$2:$AH$6843,MATCH(EPS!$F2503,NoSettings!$A$2:$A$6843,0),MATCH(EPS!N$2,NoSettings!$C$1:$AH$1,0))</f>
        <v>0</v>
      </c>
      <c r="O2503" s="80">
        <f>INDEX(NoSettings!$C$2:$AH$6843,MATCH(EPS!$F2503,NoSettings!$A$2:$A$6843,0),MATCH(EPS!O$2,NoSettings!$C$1:$AH$1,0))</f>
        <v>0</v>
      </c>
      <c r="P2503" s="80">
        <f>INDEX(NoSettings!$C$2:$AH$6843,MATCH(EPS!$F2503,NoSettings!$A$2:$A$6843,0),MATCH(EPS!P$2,NoSettings!$C$1:$AH$1,0))</f>
        <v>0</v>
      </c>
      <c r="Q2503" s="164">
        <f>INDEX(NoSettings!$C$2:$AH$6843,MATCH(EPS!$F2503,NoSettings!$A$2:$A$6843,0),MATCH(EPS!Q$2,NoSettings!$C$1:$AH$1,0))</f>
        <v>0</v>
      </c>
      <c r="R2503" s="80">
        <f>INDEX(NoSettings!$C$2:$AH$6843,MATCH(EPS!$F2503,NoSettings!$A$2:$A$6843,0),MATCH(EPS!R$2,NoSettings!$C$1:$AH$1,0))</f>
        <v>0</v>
      </c>
      <c r="S2503" s="80">
        <f>INDEX(NoSettings!$C$2:$AH$6843,MATCH(EPS!$F2503,NoSettings!$A$2:$A$6843,0),MATCH(EPS!S$2,NoSettings!$C$1:$AH$1,0))</f>
        <v>0</v>
      </c>
      <c r="T2503" s="80">
        <f>INDEX(NoSettings!$C$2:$AH$6843,MATCH(EPS!$F2503,NoSettings!$A$2:$A$6843,0),MATCH(EPS!T$2,NoSettings!$C$1:$AH$1,0))</f>
        <v>0</v>
      </c>
      <c r="U2503" s="80">
        <f>INDEX(NoSettings!$C$2:$AH$6843,MATCH(EPS!$F2503,NoSettings!$A$2:$A$6843,0),MATCH(EPS!U$2,NoSettings!$C$1:$AH$1,0))</f>
        <v>0</v>
      </c>
      <c r="V2503" s="80">
        <f>INDEX(NoSettings!$C$2:$AH$6843,MATCH(EPS!$F2503,NoSettings!$A$2:$A$6843,0),MATCH(EPS!V$2,NoSettings!$C$1:$AH$1,0))</f>
        <v>0</v>
      </c>
      <c r="W2503" s="80">
        <f>INDEX(NoSettings!$C$2:$AH$6843,MATCH(EPS!$F2503,NoSettings!$A$2:$A$6843,0),MATCH(EPS!W$2,NoSettings!$C$1:$AH$1,0))</f>
        <v>0</v>
      </c>
      <c r="X2503" s="80">
        <f>INDEX(NoSettings!$C$2:$AH$6843,MATCH(EPS!$F2503,NoSettings!$A$2:$A$6843,0),MATCH(EPS!X$2,NoSettings!$C$1:$AH$1,0))</f>
        <v>0</v>
      </c>
      <c r="Y2503" s="80">
        <f>INDEX(NoSettings!$C$2:$AH$6843,MATCH(EPS!$F2503,NoSettings!$A$2:$A$6843,0),MATCH(EPS!Y$2,NoSettings!$C$1:$AH$1,0))</f>
        <v>0</v>
      </c>
      <c r="Z2503" s="80">
        <f>INDEX(NoSettings!$C$2:$AH$6843,MATCH(EPS!$F2503,NoSettings!$A$2:$A$6843,0),MATCH(EPS!Z$2,NoSettings!$C$1:$AH$1,0))</f>
        <v>0</v>
      </c>
      <c r="AA2503" s="164">
        <f>INDEX(NoSettings!$C$2:$AH$6843,MATCH(EPS!$F2503,NoSettings!$A$2:$A$6843,0),MATCH(EPS!AA$2,NoSettings!$C$1:$AH$1,0))</f>
        <v>0</v>
      </c>
      <c r="AB2503" s="80">
        <f>INDEX(NoSettings!$C$2:$AH$6843,MATCH(EPS!$F2503,NoSettings!$A$2:$A$6843,0),MATCH(EPS!AB$2,NoSettings!$C$1:$AH$1,0))</f>
        <v>0</v>
      </c>
      <c r="AC2503" s="80">
        <f>INDEX(NoSettings!$C$2:$AH$6843,MATCH(EPS!$F2503,NoSettings!$A$2:$A$6843,0),MATCH(EPS!AC$2,NoSettings!$C$1:$AH$1,0))</f>
        <v>0</v>
      </c>
      <c r="AD2503" s="80">
        <f>INDEX(NoSettings!$C$2:$AH$6843,MATCH(EPS!$F2503,NoSettings!$A$2:$A$6843,0),MATCH(EPS!AD$2,NoSettings!$C$1:$AH$1,0))</f>
        <v>0</v>
      </c>
      <c r="AE2503" s="80">
        <f>INDEX(NoSettings!$C$2:$AH$6843,MATCH(EPS!$F2503,NoSettings!$A$2:$A$6843,0),MATCH(EPS!AE$2,NoSettings!$C$1:$AH$1,0))</f>
        <v>0</v>
      </c>
      <c r="AF2503" s="80">
        <f>INDEX(NoSettings!$C$2:$AH$6843,MATCH(EPS!$F2503,NoSettings!$A$2:$A$6843,0),MATCH(EPS!AF$2,NoSettings!$C$1:$AH$1,0))</f>
        <v>0</v>
      </c>
      <c r="AG2503" s="80">
        <f>INDEX(NoSettings!$C$2:$AH$6843,MATCH(EPS!$F2503,NoSettings!$A$2:$A$6843,0),MATCH(EPS!AG$2,NoSettings!$C$1:$AH$1,0))</f>
        <v>0</v>
      </c>
      <c r="AH2503" s="80">
        <f>INDEX(NoSettings!$C$2:$AH$6843,MATCH(EPS!$F2503,NoSettings!$A$2:$A$6843,0),MATCH(EPS!AH$2,NoSettings!$C$1:$AH$1,0))</f>
        <v>0</v>
      </c>
      <c r="AI2503" s="80">
        <f>INDEX(NoSettings!$C$2:$AH$6843,MATCH(EPS!$F2503,NoSettings!$A$2:$A$6843,0),MATCH(EPS!AI$2,NoSettings!$C$1:$AH$1,0))</f>
        <v>0</v>
      </c>
      <c r="AJ2503" s="80">
        <f>INDEX(NoSettings!$C$2:$AH$6843,MATCH(EPS!$F2503,NoSettings!$A$2:$A$6843,0),MATCH(EPS!AJ$2,NoSettings!$C$1:$AH$1,0))</f>
        <v>0</v>
      </c>
      <c r="AK2503" s="164">
        <f>INDEX(NoSettings!$C$2:$AH$6843,MATCH(EPS!$F2503,NoSettings!$A$2:$A$6843,0),MATCH(EPS!AK$2,NoSettings!$C$1:$AH$1,0))</f>
        <v>0</v>
      </c>
      <c r="AL2503" s="80"/>
    </row>
    <row r="2504" spans="1:38">
      <c r="A2504" s="75" t="s">
        <v>3387</v>
      </c>
      <c r="B2504" s="113" t="s">
        <v>3308</v>
      </c>
      <c r="C2504" s="113" t="s">
        <v>3884</v>
      </c>
      <c r="D2504" s="113" t="s">
        <v>3833</v>
      </c>
      <c r="E2504" s="113" t="s">
        <v>3838</v>
      </c>
      <c r="F2504" s="113" t="s">
        <v>2248</v>
      </c>
      <c r="G2504" s="164">
        <f>INDEX(NoSettings!$C$2:$AH$6843,MATCH(EPS!$F2504,NoSettings!$A$2:$A$6843,0),MATCH(EPS!G$2,NoSettings!$C$1:$AH$1,0))</f>
        <v>0</v>
      </c>
      <c r="H2504" s="80">
        <f>INDEX(NoSettings!$C$2:$AH$6843,MATCH(EPS!$F2504,NoSettings!$A$2:$A$6843,0),MATCH(EPS!H$2,NoSettings!$C$1:$AH$1,0))</f>
        <v>0</v>
      </c>
      <c r="I2504" s="80">
        <f>INDEX(NoSettings!$C$2:$AH$6843,MATCH(EPS!$F2504,NoSettings!$A$2:$A$6843,0),MATCH(EPS!I$2,NoSettings!$C$1:$AH$1,0))</f>
        <v>0</v>
      </c>
      <c r="J2504" s="80">
        <f>INDEX(NoSettings!$C$2:$AH$6843,MATCH(EPS!$F2504,NoSettings!$A$2:$A$6843,0),MATCH(EPS!J$2,NoSettings!$C$1:$AH$1,0))</f>
        <v>0</v>
      </c>
      <c r="K2504" s="80">
        <f>INDEX(NoSettings!$C$2:$AH$6843,MATCH(EPS!$F2504,NoSettings!$A$2:$A$6843,0),MATCH(EPS!K$2,NoSettings!$C$1:$AH$1,0))</f>
        <v>0</v>
      </c>
      <c r="L2504" s="80">
        <f>INDEX(NoSettings!$C$2:$AH$6843,MATCH(EPS!$F2504,NoSettings!$A$2:$A$6843,0),MATCH(EPS!L$2,NoSettings!$C$1:$AH$1,0))</f>
        <v>0</v>
      </c>
      <c r="M2504" s="80">
        <f>INDEX(NoSettings!$C$2:$AH$6843,MATCH(EPS!$F2504,NoSettings!$A$2:$A$6843,0),MATCH(EPS!M$2,NoSettings!$C$1:$AH$1,0))</f>
        <v>0</v>
      </c>
      <c r="N2504" s="80">
        <f>INDEX(NoSettings!$C$2:$AH$6843,MATCH(EPS!$F2504,NoSettings!$A$2:$A$6843,0),MATCH(EPS!N$2,NoSettings!$C$1:$AH$1,0))</f>
        <v>0</v>
      </c>
      <c r="O2504" s="80">
        <f>INDEX(NoSettings!$C$2:$AH$6843,MATCH(EPS!$F2504,NoSettings!$A$2:$A$6843,0),MATCH(EPS!O$2,NoSettings!$C$1:$AH$1,0))</f>
        <v>0</v>
      </c>
      <c r="P2504" s="80">
        <f>INDEX(NoSettings!$C$2:$AH$6843,MATCH(EPS!$F2504,NoSettings!$A$2:$A$6843,0),MATCH(EPS!P$2,NoSettings!$C$1:$AH$1,0))</f>
        <v>0</v>
      </c>
      <c r="Q2504" s="164">
        <f>INDEX(NoSettings!$C$2:$AH$6843,MATCH(EPS!$F2504,NoSettings!$A$2:$A$6843,0),MATCH(EPS!Q$2,NoSettings!$C$1:$AH$1,0))</f>
        <v>0</v>
      </c>
      <c r="R2504" s="80">
        <f>INDEX(NoSettings!$C$2:$AH$6843,MATCH(EPS!$F2504,NoSettings!$A$2:$A$6843,0),MATCH(EPS!R$2,NoSettings!$C$1:$AH$1,0))</f>
        <v>0</v>
      </c>
      <c r="S2504" s="80">
        <f>INDEX(NoSettings!$C$2:$AH$6843,MATCH(EPS!$F2504,NoSettings!$A$2:$A$6843,0),MATCH(EPS!S$2,NoSettings!$C$1:$AH$1,0))</f>
        <v>0</v>
      </c>
      <c r="T2504" s="80">
        <f>INDEX(NoSettings!$C$2:$AH$6843,MATCH(EPS!$F2504,NoSettings!$A$2:$A$6843,0),MATCH(EPS!T$2,NoSettings!$C$1:$AH$1,0))</f>
        <v>0</v>
      </c>
      <c r="U2504" s="80">
        <f>INDEX(NoSettings!$C$2:$AH$6843,MATCH(EPS!$F2504,NoSettings!$A$2:$A$6843,0),MATCH(EPS!U$2,NoSettings!$C$1:$AH$1,0))</f>
        <v>0</v>
      </c>
      <c r="V2504" s="80">
        <f>INDEX(NoSettings!$C$2:$AH$6843,MATCH(EPS!$F2504,NoSettings!$A$2:$A$6843,0),MATCH(EPS!V$2,NoSettings!$C$1:$AH$1,0))</f>
        <v>0</v>
      </c>
      <c r="W2504" s="80">
        <f>INDEX(NoSettings!$C$2:$AH$6843,MATCH(EPS!$F2504,NoSettings!$A$2:$A$6843,0),MATCH(EPS!W$2,NoSettings!$C$1:$AH$1,0))</f>
        <v>0</v>
      </c>
      <c r="X2504" s="80">
        <f>INDEX(NoSettings!$C$2:$AH$6843,MATCH(EPS!$F2504,NoSettings!$A$2:$A$6843,0),MATCH(EPS!X$2,NoSettings!$C$1:$AH$1,0))</f>
        <v>0</v>
      </c>
      <c r="Y2504" s="80">
        <f>INDEX(NoSettings!$C$2:$AH$6843,MATCH(EPS!$F2504,NoSettings!$A$2:$A$6843,0),MATCH(EPS!Y$2,NoSettings!$C$1:$AH$1,0))</f>
        <v>0</v>
      </c>
      <c r="Z2504" s="80">
        <f>INDEX(NoSettings!$C$2:$AH$6843,MATCH(EPS!$F2504,NoSettings!$A$2:$A$6843,0),MATCH(EPS!Z$2,NoSettings!$C$1:$AH$1,0))</f>
        <v>0</v>
      </c>
      <c r="AA2504" s="164">
        <f>INDEX(NoSettings!$C$2:$AH$6843,MATCH(EPS!$F2504,NoSettings!$A$2:$A$6843,0),MATCH(EPS!AA$2,NoSettings!$C$1:$AH$1,0))</f>
        <v>0</v>
      </c>
      <c r="AB2504" s="80">
        <f>INDEX(NoSettings!$C$2:$AH$6843,MATCH(EPS!$F2504,NoSettings!$A$2:$A$6843,0),MATCH(EPS!AB$2,NoSettings!$C$1:$AH$1,0))</f>
        <v>0</v>
      </c>
      <c r="AC2504" s="80">
        <f>INDEX(NoSettings!$C$2:$AH$6843,MATCH(EPS!$F2504,NoSettings!$A$2:$A$6843,0),MATCH(EPS!AC$2,NoSettings!$C$1:$AH$1,0))</f>
        <v>0</v>
      </c>
      <c r="AD2504" s="80">
        <f>INDEX(NoSettings!$C$2:$AH$6843,MATCH(EPS!$F2504,NoSettings!$A$2:$A$6843,0),MATCH(EPS!AD$2,NoSettings!$C$1:$AH$1,0))</f>
        <v>0</v>
      </c>
      <c r="AE2504" s="80">
        <f>INDEX(NoSettings!$C$2:$AH$6843,MATCH(EPS!$F2504,NoSettings!$A$2:$A$6843,0),MATCH(EPS!AE$2,NoSettings!$C$1:$AH$1,0))</f>
        <v>0</v>
      </c>
      <c r="AF2504" s="80">
        <f>INDEX(NoSettings!$C$2:$AH$6843,MATCH(EPS!$F2504,NoSettings!$A$2:$A$6843,0),MATCH(EPS!AF$2,NoSettings!$C$1:$AH$1,0))</f>
        <v>0</v>
      </c>
      <c r="AG2504" s="80">
        <f>INDEX(NoSettings!$C$2:$AH$6843,MATCH(EPS!$F2504,NoSettings!$A$2:$A$6843,0),MATCH(EPS!AG$2,NoSettings!$C$1:$AH$1,0))</f>
        <v>0</v>
      </c>
      <c r="AH2504" s="80">
        <f>INDEX(NoSettings!$C$2:$AH$6843,MATCH(EPS!$F2504,NoSettings!$A$2:$A$6843,0),MATCH(EPS!AH$2,NoSettings!$C$1:$AH$1,0))</f>
        <v>0</v>
      </c>
      <c r="AI2504" s="80">
        <f>INDEX(NoSettings!$C$2:$AH$6843,MATCH(EPS!$F2504,NoSettings!$A$2:$A$6843,0),MATCH(EPS!AI$2,NoSettings!$C$1:$AH$1,0))</f>
        <v>0</v>
      </c>
      <c r="AJ2504" s="80">
        <f>INDEX(NoSettings!$C$2:$AH$6843,MATCH(EPS!$F2504,NoSettings!$A$2:$A$6843,0),MATCH(EPS!AJ$2,NoSettings!$C$1:$AH$1,0))</f>
        <v>0</v>
      </c>
      <c r="AK2504" s="164">
        <f>INDEX(NoSettings!$C$2:$AH$6843,MATCH(EPS!$F2504,NoSettings!$A$2:$A$6843,0),MATCH(EPS!AK$2,NoSettings!$C$1:$AH$1,0))</f>
        <v>0</v>
      </c>
      <c r="AL2504" s="80"/>
    </row>
    <row r="2505" spans="1:38">
      <c r="A2505" s="75" t="s">
        <v>3387</v>
      </c>
      <c r="B2505" s="113" t="s">
        <v>3308</v>
      </c>
      <c r="C2505" s="113" t="s">
        <v>3884</v>
      </c>
      <c r="D2505" s="113" t="s">
        <v>3833</v>
      </c>
      <c r="E2505" s="113" t="s">
        <v>3839</v>
      </c>
      <c r="F2505" s="113" t="s">
        <v>2249</v>
      </c>
      <c r="G2505" s="164">
        <f>INDEX(NoSettings!$C$2:$AH$6843,MATCH(EPS!$F2505,NoSettings!$A$2:$A$6843,0),MATCH(EPS!G$2,NoSettings!$C$1:$AH$1,0))</f>
        <v>0</v>
      </c>
      <c r="H2505" s="80">
        <f>INDEX(NoSettings!$C$2:$AH$6843,MATCH(EPS!$F2505,NoSettings!$A$2:$A$6843,0),MATCH(EPS!H$2,NoSettings!$C$1:$AH$1,0))</f>
        <v>0</v>
      </c>
      <c r="I2505" s="80">
        <f>INDEX(NoSettings!$C$2:$AH$6843,MATCH(EPS!$F2505,NoSettings!$A$2:$A$6843,0),MATCH(EPS!I$2,NoSettings!$C$1:$AH$1,0))</f>
        <v>0</v>
      </c>
      <c r="J2505" s="80">
        <f>INDEX(NoSettings!$C$2:$AH$6843,MATCH(EPS!$F2505,NoSettings!$A$2:$A$6843,0),MATCH(EPS!J$2,NoSettings!$C$1:$AH$1,0))</f>
        <v>0</v>
      </c>
      <c r="K2505" s="80">
        <f>INDEX(NoSettings!$C$2:$AH$6843,MATCH(EPS!$F2505,NoSettings!$A$2:$A$6843,0),MATCH(EPS!K$2,NoSettings!$C$1:$AH$1,0))</f>
        <v>0</v>
      </c>
      <c r="L2505" s="80">
        <f>INDEX(NoSettings!$C$2:$AH$6843,MATCH(EPS!$F2505,NoSettings!$A$2:$A$6843,0),MATCH(EPS!L$2,NoSettings!$C$1:$AH$1,0))</f>
        <v>0</v>
      </c>
      <c r="M2505" s="80">
        <f>INDEX(NoSettings!$C$2:$AH$6843,MATCH(EPS!$F2505,NoSettings!$A$2:$A$6843,0),MATCH(EPS!M$2,NoSettings!$C$1:$AH$1,0))</f>
        <v>0</v>
      </c>
      <c r="N2505" s="80">
        <f>INDEX(NoSettings!$C$2:$AH$6843,MATCH(EPS!$F2505,NoSettings!$A$2:$A$6843,0),MATCH(EPS!N$2,NoSettings!$C$1:$AH$1,0))</f>
        <v>0</v>
      </c>
      <c r="O2505" s="80">
        <f>INDEX(NoSettings!$C$2:$AH$6843,MATCH(EPS!$F2505,NoSettings!$A$2:$A$6843,0),MATCH(EPS!O$2,NoSettings!$C$1:$AH$1,0))</f>
        <v>0</v>
      </c>
      <c r="P2505" s="80">
        <f>INDEX(NoSettings!$C$2:$AH$6843,MATCH(EPS!$F2505,NoSettings!$A$2:$A$6843,0),MATCH(EPS!P$2,NoSettings!$C$1:$AH$1,0))</f>
        <v>0</v>
      </c>
      <c r="Q2505" s="164">
        <f>INDEX(NoSettings!$C$2:$AH$6843,MATCH(EPS!$F2505,NoSettings!$A$2:$A$6843,0),MATCH(EPS!Q$2,NoSettings!$C$1:$AH$1,0))</f>
        <v>0</v>
      </c>
      <c r="R2505" s="80">
        <f>INDEX(NoSettings!$C$2:$AH$6843,MATCH(EPS!$F2505,NoSettings!$A$2:$A$6843,0),MATCH(EPS!R$2,NoSettings!$C$1:$AH$1,0))</f>
        <v>0</v>
      </c>
      <c r="S2505" s="80">
        <f>INDEX(NoSettings!$C$2:$AH$6843,MATCH(EPS!$F2505,NoSettings!$A$2:$A$6843,0),MATCH(EPS!S$2,NoSettings!$C$1:$AH$1,0))</f>
        <v>0</v>
      </c>
      <c r="T2505" s="80">
        <f>INDEX(NoSettings!$C$2:$AH$6843,MATCH(EPS!$F2505,NoSettings!$A$2:$A$6843,0),MATCH(EPS!T$2,NoSettings!$C$1:$AH$1,0))</f>
        <v>0</v>
      </c>
      <c r="U2505" s="80">
        <f>INDEX(NoSettings!$C$2:$AH$6843,MATCH(EPS!$F2505,NoSettings!$A$2:$A$6843,0),MATCH(EPS!U$2,NoSettings!$C$1:$AH$1,0))</f>
        <v>0</v>
      </c>
      <c r="V2505" s="80">
        <f>INDEX(NoSettings!$C$2:$AH$6843,MATCH(EPS!$F2505,NoSettings!$A$2:$A$6843,0),MATCH(EPS!V$2,NoSettings!$C$1:$AH$1,0))</f>
        <v>0</v>
      </c>
      <c r="W2505" s="80">
        <f>INDEX(NoSettings!$C$2:$AH$6843,MATCH(EPS!$F2505,NoSettings!$A$2:$A$6843,0),MATCH(EPS!W$2,NoSettings!$C$1:$AH$1,0))</f>
        <v>0</v>
      </c>
      <c r="X2505" s="80">
        <f>INDEX(NoSettings!$C$2:$AH$6843,MATCH(EPS!$F2505,NoSettings!$A$2:$A$6843,0),MATCH(EPS!X$2,NoSettings!$C$1:$AH$1,0))</f>
        <v>0</v>
      </c>
      <c r="Y2505" s="80">
        <f>INDEX(NoSettings!$C$2:$AH$6843,MATCH(EPS!$F2505,NoSettings!$A$2:$A$6843,0),MATCH(EPS!Y$2,NoSettings!$C$1:$AH$1,0))</f>
        <v>0</v>
      </c>
      <c r="Z2505" s="80">
        <f>INDEX(NoSettings!$C$2:$AH$6843,MATCH(EPS!$F2505,NoSettings!$A$2:$A$6843,0),MATCH(EPS!Z$2,NoSettings!$C$1:$AH$1,0))</f>
        <v>0</v>
      </c>
      <c r="AA2505" s="164">
        <f>INDEX(NoSettings!$C$2:$AH$6843,MATCH(EPS!$F2505,NoSettings!$A$2:$A$6843,0),MATCH(EPS!AA$2,NoSettings!$C$1:$AH$1,0))</f>
        <v>0</v>
      </c>
      <c r="AB2505" s="80">
        <f>INDEX(NoSettings!$C$2:$AH$6843,MATCH(EPS!$F2505,NoSettings!$A$2:$A$6843,0),MATCH(EPS!AB$2,NoSettings!$C$1:$AH$1,0))</f>
        <v>0</v>
      </c>
      <c r="AC2505" s="80">
        <f>INDEX(NoSettings!$C$2:$AH$6843,MATCH(EPS!$F2505,NoSettings!$A$2:$A$6843,0),MATCH(EPS!AC$2,NoSettings!$C$1:$AH$1,0))</f>
        <v>0</v>
      </c>
      <c r="AD2505" s="80">
        <f>INDEX(NoSettings!$C$2:$AH$6843,MATCH(EPS!$F2505,NoSettings!$A$2:$A$6843,0),MATCH(EPS!AD$2,NoSettings!$C$1:$AH$1,0))</f>
        <v>0</v>
      </c>
      <c r="AE2505" s="80">
        <f>INDEX(NoSettings!$C$2:$AH$6843,MATCH(EPS!$F2505,NoSettings!$A$2:$A$6843,0),MATCH(EPS!AE$2,NoSettings!$C$1:$AH$1,0))</f>
        <v>0</v>
      </c>
      <c r="AF2505" s="80">
        <f>INDEX(NoSettings!$C$2:$AH$6843,MATCH(EPS!$F2505,NoSettings!$A$2:$A$6843,0),MATCH(EPS!AF$2,NoSettings!$C$1:$AH$1,0))</f>
        <v>0</v>
      </c>
      <c r="AG2505" s="80">
        <f>INDEX(NoSettings!$C$2:$AH$6843,MATCH(EPS!$F2505,NoSettings!$A$2:$A$6843,0),MATCH(EPS!AG$2,NoSettings!$C$1:$AH$1,0))</f>
        <v>0</v>
      </c>
      <c r="AH2505" s="80">
        <f>INDEX(NoSettings!$C$2:$AH$6843,MATCH(EPS!$F2505,NoSettings!$A$2:$A$6843,0),MATCH(EPS!AH$2,NoSettings!$C$1:$AH$1,0))</f>
        <v>0</v>
      </c>
      <c r="AI2505" s="80">
        <f>INDEX(NoSettings!$C$2:$AH$6843,MATCH(EPS!$F2505,NoSettings!$A$2:$A$6843,0),MATCH(EPS!AI$2,NoSettings!$C$1:$AH$1,0))</f>
        <v>0</v>
      </c>
      <c r="AJ2505" s="80">
        <f>INDEX(NoSettings!$C$2:$AH$6843,MATCH(EPS!$F2505,NoSettings!$A$2:$A$6843,0),MATCH(EPS!AJ$2,NoSettings!$C$1:$AH$1,0))</f>
        <v>0</v>
      </c>
      <c r="AK2505" s="164">
        <f>INDEX(NoSettings!$C$2:$AH$6843,MATCH(EPS!$F2505,NoSettings!$A$2:$A$6843,0),MATCH(EPS!AK$2,NoSettings!$C$1:$AH$1,0))</f>
        <v>0</v>
      </c>
      <c r="AL2505" s="80"/>
    </row>
    <row r="2506" spans="1:38">
      <c r="A2506" s="75" t="s">
        <v>3387</v>
      </c>
      <c r="B2506" s="113" t="s">
        <v>3308</v>
      </c>
      <c r="C2506" s="113" t="s">
        <v>3884</v>
      </c>
      <c r="D2506" s="113" t="s">
        <v>3833</v>
      </c>
      <c r="E2506" s="113" t="s">
        <v>3840</v>
      </c>
      <c r="F2506" s="113" t="s">
        <v>2250</v>
      </c>
      <c r="G2506" s="164">
        <f>INDEX(NoSettings!$C$2:$AH$6843,MATCH(EPS!$F2506,NoSettings!$A$2:$A$6843,0),MATCH(EPS!G$2,NoSettings!$C$1:$AH$1,0))</f>
        <v>30278500000</v>
      </c>
      <c r="H2506" s="80">
        <f>INDEX(NoSettings!$C$2:$AH$6843,MATCH(EPS!$F2506,NoSettings!$A$2:$A$6843,0),MATCH(EPS!H$2,NoSettings!$C$1:$AH$1,0))</f>
        <v>53870700000</v>
      </c>
      <c r="I2506" s="80">
        <f>INDEX(NoSettings!$C$2:$AH$6843,MATCH(EPS!$F2506,NoSettings!$A$2:$A$6843,0),MATCH(EPS!I$2,NoSettings!$C$1:$AH$1,0))</f>
        <v>65371300000</v>
      </c>
      <c r="J2506" s="80">
        <f>INDEX(NoSettings!$C$2:$AH$6843,MATCH(EPS!$F2506,NoSettings!$A$2:$A$6843,0),MATCH(EPS!J$2,NoSettings!$C$1:$AH$1,0))</f>
        <v>71162900000</v>
      </c>
      <c r="K2506" s="80">
        <f>INDEX(NoSettings!$C$2:$AH$6843,MATCH(EPS!$F2506,NoSettings!$A$2:$A$6843,0),MATCH(EPS!K$2,NoSettings!$C$1:$AH$1,0))</f>
        <v>74542600000</v>
      </c>
      <c r="L2506" s="80">
        <f>INDEX(NoSettings!$C$2:$AH$6843,MATCH(EPS!$F2506,NoSettings!$A$2:$A$6843,0),MATCH(EPS!L$2,NoSettings!$C$1:$AH$1,0))</f>
        <v>76671200000</v>
      </c>
      <c r="M2506" s="80">
        <f>INDEX(NoSettings!$C$2:$AH$6843,MATCH(EPS!$F2506,NoSettings!$A$2:$A$6843,0),MATCH(EPS!M$2,NoSettings!$C$1:$AH$1,0))</f>
        <v>77541700000</v>
      </c>
      <c r="N2506" s="80">
        <f>INDEX(NoSettings!$C$2:$AH$6843,MATCH(EPS!$F2506,NoSettings!$A$2:$A$6843,0),MATCH(EPS!N$2,NoSettings!$C$1:$AH$1,0))</f>
        <v>77879300000</v>
      </c>
      <c r="O2506" s="80">
        <f>INDEX(NoSettings!$C$2:$AH$6843,MATCH(EPS!$F2506,NoSettings!$A$2:$A$6843,0),MATCH(EPS!O$2,NoSettings!$C$1:$AH$1,0))</f>
        <v>78039300000</v>
      </c>
      <c r="P2506" s="80">
        <f>INDEX(NoSettings!$C$2:$AH$6843,MATCH(EPS!$F2506,NoSettings!$A$2:$A$6843,0),MATCH(EPS!P$2,NoSettings!$C$1:$AH$1,0))</f>
        <v>78114600000</v>
      </c>
      <c r="Q2506" s="164">
        <f>INDEX(NoSettings!$C$2:$AH$6843,MATCH(EPS!$F2506,NoSettings!$A$2:$A$6843,0),MATCH(EPS!Q$2,NoSettings!$C$1:$AH$1,0))</f>
        <v>78247300000</v>
      </c>
      <c r="R2506" s="80">
        <f>INDEX(NoSettings!$C$2:$AH$6843,MATCH(EPS!$F2506,NoSettings!$A$2:$A$6843,0),MATCH(EPS!R$2,NoSettings!$C$1:$AH$1,0))</f>
        <v>78546900000</v>
      </c>
      <c r="S2506" s="80">
        <f>INDEX(NoSettings!$C$2:$AH$6843,MATCH(EPS!$F2506,NoSettings!$A$2:$A$6843,0),MATCH(EPS!S$2,NoSettings!$C$1:$AH$1,0))</f>
        <v>79182200000</v>
      </c>
      <c r="T2506" s="80">
        <f>INDEX(NoSettings!$C$2:$AH$6843,MATCH(EPS!$F2506,NoSettings!$A$2:$A$6843,0),MATCH(EPS!T$2,NoSettings!$C$1:$AH$1,0))</f>
        <v>79842900000</v>
      </c>
      <c r="U2506" s="80">
        <f>INDEX(NoSettings!$C$2:$AH$6843,MATCH(EPS!$F2506,NoSettings!$A$2:$A$6843,0),MATCH(EPS!U$2,NoSettings!$C$1:$AH$1,0))</f>
        <v>80695300000</v>
      </c>
      <c r="V2506" s="80">
        <f>INDEX(NoSettings!$C$2:$AH$6843,MATCH(EPS!$F2506,NoSettings!$A$2:$A$6843,0),MATCH(EPS!V$2,NoSettings!$C$1:$AH$1,0))</f>
        <v>81712500000</v>
      </c>
      <c r="W2506" s="80">
        <f>INDEX(NoSettings!$C$2:$AH$6843,MATCH(EPS!$F2506,NoSettings!$A$2:$A$6843,0),MATCH(EPS!W$2,NoSettings!$C$1:$AH$1,0))</f>
        <v>82563600000</v>
      </c>
      <c r="X2506" s="80">
        <f>INDEX(NoSettings!$C$2:$AH$6843,MATCH(EPS!$F2506,NoSettings!$A$2:$A$6843,0),MATCH(EPS!X$2,NoSettings!$C$1:$AH$1,0))</f>
        <v>83263600000</v>
      </c>
      <c r="Y2506" s="80">
        <f>INDEX(NoSettings!$C$2:$AH$6843,MATCH(EPS!$F2506,NoSettings!$A$2:$A$6843,0),MATCH(EPS!Y$2,NoSettings!$C$1:$AH$1,0))</f>
        <v>84029400000</v>
      </c>
      <c r="Z2506" s="80">
        <f>INDEX(NoSettings!$C$2:$AH$6843,MATCH(EPS!$F2506,NoSettings!$A$2:$A$6843,0),MATCH(EPS!Z$2,NoSettings!$C$1:$AH$1,0))</f>
        <v>84991800000</v>
      </c>
      <c r="AA2506" s="164">
        <f>INDEX(NoSettings!$C$2:$AH$6843,MATCH(EPS!$F2506,NoSettings!$A$2:$A$6843,0),MATCH(EPS!AA$2,NoSettings!$C$1:$AH$1,0))</f>
        <v>86171300000</v>
      </c>
      <c r="AB2506" s="80">
        <f>INDEX(NoSettings!$C$2:$AH$6843,MATCH(EPS!$F2506,NoSettings!$A$2:$A$6843,0),MATCH(EPS!AB$2,NoSettings!$C$1:$AH$1,0))</f>
        <v>87326700000</v>
      </c>
      <c r="AC2506" s="80">
        <f>INDEX(NoSettings!$C$2:$AH$6843,MATCH(EPS!$F2506,NoSettings!$A$2:$A$6843,0),MATCH(EPS!AC$2,NoSettings!$C$1:$AH$1,0))</f>
        <v>88479200000</v>
      </c>
      <c r="AD2506" s="80">
        <f>INDEX(NoSettings!$C$2:$AH$6843,MATCH(EPS!$F2506,NoSettings!$A$2:$A$6843,0),MATCH(EPS!AD$2,NoSettings!$C$1:$AH$1,0))</f>
        <v>89607400000</v>
      </c>
      <c r="AE2506" s="80">
        <f>INDEX(NoSettings!$C$2:$AH$6843,MATCH(EPS!$F2506,NoSettings!$A$2:$A$6843,0),MATCH(EPS!AE$2,NoSettings!$C$1:$AH$1,0))</f>
        <v>91032800000</v>
      </c>
      <c r="AF2506" s="80">
        <f>INDEX(NoSettings!$C$2:$AH$6843,MATCH(EPS!$F2506,NoSettings!$A$2:$A$6843,0),MATCH(EPS!AF$2,NoSettings!$C$1:$AH$1,0))</f>
        <v>92337400000</v>
      </c>
      <c r="AG2506" s="80">
        <f>INDEX(NoSettings!$C$2:$AH$6843,MATCH(EPS!$F2506,NoSettings!$A$2:$A$6843,0),MATCH(EPS!AG$2,NoSettings!$C$1:$AH$1,0))</f>
        <v>93373800000</v>
      </c>
      <c r="AH2506" s="80">
        <f>INDEX(NoSettings!$C$2:$AH$6843,MATCH(EPS!$F2506,NoSettings!$A$2:$A$6843,0),MATCH(EPS!AH$2,NoSettings!$C$1:$AH$1,0))</f>
        <v>94281300000</v>
      </c>
      <c r="AI2506" s="80">
        <f>INDEX(NoSettings!$C$2:$AH$6843,MATCH(EPS!$F2506,NoSettings!$A$2:$A$6843,0),MATCH(EPS!AI$2,NoSettings!$C$1:$AH$1,0))</f>
        <v>95424200000</v>
      </c>
      <c r="AJ2506" s="80">
        <f>INDEX(NoSettings!$C$2:$AH$6843,MATCH(EPS!$F2506,NoSettings!$A$2:$A$6843,0),MATCH(EPS!AJ$2,NoSettings!$C$1:$AH$1,0))</f>
        <v>96541300000</v>
      </c>
      <c r="AK2506" s="164">
        <f>INDEX(NoSettings!$C$2:$AH$6843,MATCH(EPS!$F2506,NoSettings!$A$2:$A$6843,0),MATCH(EPS!AK$2,NoSettings!$C$1:$AH$1,0))</f>
        <v>97679100000</v>
      </c>
      <c r="AL2506" s="80"/>
    </row>
    <row r="2507" spans="1:38">
      <c r="A2507" s="75" t="s">
        <v>3387</v>
      </c>
      <c r="B2507" s="113" t="s">
        <v>3308</v>
      </c>
      <c r="C2507" s="113" t="s">
        <v>3884</v>
      </c>
      <c r="D2507" s="113" t="s">
        <v>3833</v>
      </c>
      <c r="E2507" s="113" t="s">
        <v>3841</v>
      </c>
      <c r="F2507" s="113" t="s">
        <v>2251</v>
      </c>
      <c r="G2507" s="164">
        <f>INDEX(NoSettings!$C$2:$AH$6843,MATCH(EPS!$F2507,NoSettings!$A$2:$A$6843,0),MATCH(EPS!G$2,NoSettings!$C$1:$AH$1,0))</f>
        <v>0</v>
      </c>
      <c r="H2507" s="80">
        <f>INDEX(NoSettings!$C$2:$AH$6843,MATCH(EPS!$F2507,NoSettings!$A$2:$A$6843,0),MATCH(EPS!H$2,NoSettings!$C$1:$AH$1,0))</f>
        <v>0</v>
      </c>
      <c r="I2507" s="80">
        <f>INDEX(NoSettings!$C$2:$AH$6843,MATCH(EPS!$F2507,NoSettings!$A$2:$A$6843,0),MATCH(EPS!I$2,NoSettings!$C$1:$AH$1,0))</f>
        <v>0</v>
      </c>
      <c r="J2507" s="80">
        <f>INDEX(NoSettings!$C$2:$AH$6843,MATCH(EPS!$F2507,NoSettings!$A$2:$A$6843,0),MATCH(EPS!J$2,NoSettings!$C$1:$AH$1,0))</f>
        <v>0</v>
      </c>
      <c r="K2507" s="80">
        <f>INDEX(NoSettings!$C$2:$AH$6843,MATCH(EPS!$F2507,NoSettings!$A$2:$A$6843,0),MATCH(EPS!K$2,NoSettings!$C$1:$AH$1,0))</f>
        <v>0</v>
      </c>
      <c r="L2507" s="80">
        <f>INDEX(NoSettings!$C$2:$AH$6843,MATCH(EPS!$F2507,NoSettings!$A$2:$A$6843,0),MATCH(EPS!L$2,NoSettings!$C$1:$AH$1,0))</f>
        <v>0</v>
      </c>
      <c r="M2507" s="80">
        <f>INDEX(NoSettings!$C$2:$AH$6843,MATCH(EPS!$F2507,NoSettings!$A$2:$A$6843,0),MATCH(EPS!M$2,NoSettings!$C$1:$AH$1,0))</f>
        <v>0</v>
      </c>
      <c r="N2507" s="80">
        <f>INDEX(NoSettings!$C$2:$AH$6843,MATCH(EPS!$F2507,NoSettings!$A$2:$A$6843,0),MATCH(EPS!N$2,NoSettings!$C$1:$AH$1,0))</f>
        <v>0</v>
      </c>
      <c r="O2507" s="80">
        <f>INDEX(NoSettings!$C$2:$AH$6843,MATCH(EPS!$F2507,NoSettings!$A$2:$A$6843,0),MATCH(EPS!O$2,NoSettings!$C$1:$AH$1,0))</f>
        <v>0</v>
      </c>
      <c r="P2507" s="80">
        <f>INDEX(NoSettings!$C$2:$AH$6843,MATCH(EPS!$F2507,NoSettings!$A$2:$A$6843,0),MATCH(EPS!P$2,NoSettings!$C$1:$AH$1,0))</f>
        <v>0</v>
      </c>
      <c r="Q2507" s="164">
        <f>INDEX(NoSettings!$C$2:$AH$6843,MATCH(EPS!$F2507,NoSettings!$A$2:$A$6843,0),MATCH(EPS!Q$2,NoSettings!$C$1:$AH$1,0))</f>
        <v>0</v>
      </c>
      <c r="R2507" s="80">
        <f>INDEX(NoSettings!$C$2:$AH$6843,MATCH(EPS!$F2507,NoSettings!$A$2:$A$6843,0),MATCH(EPS!R$2,NoSettings!$C$1:$AH$1,0))</f>
        <v>0</v>
      </c>
      <c r="S2507" s="80">
        <f>INDEX(NoSettings!$C$2:$AH$6843,MATCH(EPS!$F2507,NoSettings!$A$2:$A$6843,0),MATCH(EPS!S$2,NoSettings!$C$1:$AH$1,0))</f>
        <v>0</v>
      </c>
      <c r="T2507" s="80">
        <f>INDEX(NoSettings!$C$2:$AH$6843,MATCH(EPS!$F2507,NoSettings!$A$2:$A$6843,0),MATCH(EPS!T$2,NoSettings!$C$1:$AH$1,0))</f>
        <v>0</v>
      </c>
      <c r="U2507" s="80">
        <f>INDEX(NoSettings!$C$2:$AH$6843,MATCH(EPS!$F2507,NoSettings!$A$2:$A$6843,0),MATCH(EPS!U$2,NoSettings!$C$1:$AH$1,0))</f>
        <v>0</v>
      </c>
      <c r="V2507" s="80">
        <f>INDEX(NoSettings!$C$2:$AH$6843,MATCH(EPS!$F2507,NoSettings!$A$2:$A$6843,0),MATCH(EPS!V$2,NoSettings!$C$1:$AH$1,0))</f>
        <v>0</v>
      </c>
      <c r="W2507" s="80">
        <f>INDEX(NoSettings!$C$2:$AH$6843,MATCH(EPS!$F2507,NoSettings!$A$2:$A$6843,0),MATCH(EPS!W$2,NoSettings!$C$1:$AH$1,0))</f>
        <v>0</v>
      </c>
      <c r="X2507" s="80">
        <f>INDEX(NoSettings!$C$2:$AH$6843,MATCH(EPS!$F2507,NoSettings!$A$2:$A$6843,0),MATCH(EPS!X$2,NoSettings!$C$1:$AH$1,0))</f>
        <v>0</v>
      </c>
      <c r="Y2507" s="80">
        <f>INDEX(NoSettings!$C$2:$AH$6843,MATCH(EPS!$F2507,NoSettings!$A$2:$A$6843,0),MATCH(EPS!Y$2,NoSettings!$C$1:$AH$1,0))</f>
        <v>0</v>
      </c>
      <c r="Z2507" s="80">
        <f>INDEX(NoSettings!$C$2:$AH$6843,MATCH(EPS!$F2507,NoSettings!$A$2:$A$6843,0),MATCH(EPS!Z$2,NoSettings!$C$1:$AH$1,0))</f>
        <v>0</v>
      </c>
      <c r="AA2507" s="164">
        <f>INDEX(NoSettings!$C$2:$AH$6843,MATCH(EPS!$F2507,NoSettings!$A$2:$A$6843,0),MATCH(EPS!AA$2,NoSettings!$C$1:$AH$1,0))</f>
        <v>0</v>
      </c>
      <c r="AB2507" s="80">
        <f>INDEX(NoSettings!$C$2:$AH$6843,MATCH(EPS!$F2507,NoSettings!$A$2:$A$6843,0),MATCH(EPS!AB$2,NoSettings!$C$1:$AH$1,0))</f>
        <v>0</v>
      </c>
      <c r="AC2507" s="80">
        <f>INDEX(NoSettings!$C$2:$AH$6843,MATCH(EPS!$F2507,NoSettings!$A$2:$A$6843,0),MATCH(EPS!AC$2,NoSettings!$C$1:$AH$1,0))</f>
        <v>0</v>
      </c>
      <c r="AD2507" s="80">
        <f>INDEX(NoSettings!$C$2:$AH$6843,MATCH(EPS!$F2507,NoSettings!$A$2:$A$6843,0),MATCH(EPS!AD$2,NoSettings!$C$1:$AH$1,0))</f>
        <v>0</v>
      </c>
      <c r="AE2507" s="80">
        <f>INDEX(NoSettings!$C$2:$AH$6843,MATCH(EPS!$F2507,NoSettings!$A$2:$A$6843,0),MATCH(EPS!AE$2,NoSettings!$C$1:$AH$1,0))</f>
        <v>0</v>
      </c>
      <c r="AF2507" s="80">
        <f>INDEX(NoSettings!$C$2:$AH$6843,MATCH(EPS!$F2507,NoSettings!$A$2:$A$6843,0),MATCH(EPS!AF$2,NoSettings!$C$1:$AH$1,0))</f>
        <v>0</v>
      </c>
      <c r="AG2507" s="80">
        <f>INDEX(NoSettings!$C$2:$AH$6843,MATCH(EPS!$F2507,NoSettings!$A$2:$A$6843,0),MATCH(EPS!AG$2,NoSettings!$C$1:$AH$1,0))</f>
        <v>0</v>
      </c>
      <c r="AH2507" s="80">
        <f>INDEX(NoSettings!$C$2:$AH$6843,MATCH(EPS!$F2507,NoSettings!$A$2:$A$6843,0),MATCH(EPS!AH$2,NoSettings!$C$1:$AH$1,0))</f>
        <v>0</v>
      </c>
      <c r="AI2507" s="80">
        <f>INDEX(NoSettings!$C$2:$AH$6843,MATCH(EPS!$F2507,NoSettings!$A$2:$A$6843,0),MATCH(EPS!AI$2,NoSettings!$C$1:$AH$1,0))</f>
        <v>0</v>
      </c>
      <c r="AJ2507" s="80">
        <f>INDEX(NoSettings!$C$2:$AH$6843,MATCH(EPS!$F2507,NoSettings!$A$2:$A$6843,0),MATCH(EPS!AJ$2,NoSettings!$C$1:$AH$1,0))</f>
        <v>0</v>
      </c>
      <c r="AK2507" s="164">
        <f>INDEX(NoSettings!$C$2:$AH$6843,MATCH(EPS!$F2507,NoSettings!$A$2:$A$6843,0),MATCH(EPS!AK$2,NoSettings!$C$1:$AH$1,0))</f>
        <v>0</v>
      </c>
      <c r="AL2507" s="80"/>
    </row>
    <row r="2508" spans="1:38">
      <c r="A2508" s="75" t="s">
        <v>3387</v>
      </c>
      <c r="B2508" s="113" t="s">
        <v>3308</v>
      </c>
      <c r="C2508" s="113" t="s">
        <v>3884</v>
      </c>
      <c r="D2508" s="113" t="s">
        <v>3833</v>
      </c>
      <c r="E2508" s="113" t="s">
        <v>3842</v>
      </c>
      <c r="F2508" s="113" t="s">
        <v>2252</v>
      </c>
      <c r="G2508" s="164">
        <f>INDEX(NoSettings!$C$2:$AH$6843,MATCH(EPS!$F2508,NoSettings!$A$2:$A$6843,0),MATCH(EPS!G$2,NoSettings!$C$1:$AH$1,0))</f>
        <v>0</v>
      </c>
      <c r="H2508" s="80">
        <f>INDEX(NoSettings!$C$2:$AH$6843,MATCH(EPS!$F2508,NoSettings!$A$2:$A$6843,0),MATCH(EPS!H$2,NoSettings!$C$1:$AH$1,0))</f>
        <v>0</v>
      </c>
      <c r="I2508" s="80">
        <f>INDEX(NoSettings!$C$2:$AH$6843,MATCH(EPS!$F2508,NoSettings!$A$2:$A$6843,0),MATCH(EPS!I$2,NoSettings!$C$1:$AH$1,0))</f>
        <v>0</v>
      </c>
      <c r="J2508" s="80">
        <f>INDEX(NoSettings!$C$2:$AH$6843,MATCH(EPS!$F2508,NoSettings!$A$2:$A$6843,0),MATCH(EPS!J$2,NoSettings!$C$1:$AH$1,0))</f>
        <v>0</v>
      </c>
      <c r="K2508" s="80">
        <f>INDEX(NoSettings!$C$2:$AH$6843,MATCH(EPS!$F2508,NoSettings!$A$2:$A$6843,0),MATCH(EPS!K$2,NoSettings!$C$1:$AH$1,0))</f>
        <v>0</v>
      </c>
      <c r="L2508" s="80">
        <f>INDEX(NoSettings!$C$2:$AH$6843,MATCH(EPS!$F2508,NoSettings!$A$2:$A$6843,0),MATCH(EPS!L$2,NoSettings!$C$1:$AH$1,0))</f>
        <v>0</v>
      </c>
      <c r="M2508" s="80">
        <f>INDEX(NoSettings!$C$2:$AH$6843,MATCH(EPS!$F2508,NoSettings!$A$2:$A$6843,0),MATCH(EPS!M$2,NoSettings!$C$1:$AH$1,0))</f>
        <v>0</v>
      </c>
      <c r="N2508" s="80">
        <f>INDEX(NoSettings!$C$2:$AH$6843,MATCH(EPS!$F2508,NoSettings!$A$2:$A$6843,0),MATCH(EPS!N$2,NoSettings!$C$1:$AH$1,0))</f>
        <v>0</v>
      </c>
      <c r="O2508" s="80">
        <f>INDEX(NoSettings!$C$2:$AH$6843,MATCH(EPS!$F2508,NoSettings!$A$2:$A$6843,0),MATCH(EPS!O$2,NoSettings!$C$1:$AH$1,0))</f>
        <v>0</v>
      </c>
      <c r="P2508" s="80">
        <f>INDEX(NoSettings!$C$2:$AH$6843,MATCH(EPS!$F2508,NoSettings!$A$2:$A$6843,0),MATCH(EPS!P$2,NoSettings!$C$1:$AH$1,0))</f>
        <v>0</v>
      </c>
      <c r="Q2508" s="164">
        <f>INDEX(NoSettings!$C$2:$AH$6843,MATCH(EPS!$F2508,NoSettings!$A$2:$A$6843,0),MATCH(EPS!Q$2,NoSettings!$C$1:$AH$1,0))</f>
        <v>0</v>
      </c>
      <c r="R2508" s="80">
        <f>INDEX(NoSettings!$C$2:$AH$6843,MATCH(EPS!$F2508,NoSettings!$A$2:$A$6843,0),MATCH(EPS!R$2,NoSettings!$C$1:$AH$1,0))</f>
        <v>0</v>
      </c>
      <c r="S2508" s="80">
        <f>INDEX(NoSettings!$C$2:$AH$6843,MATCH(EPS!$F2508,NoSettings!$A$2:$A$6843,0),MATCH(EPS!S$2,NoSettings!$C$1:$AH$1,0))</f>
        <v>0</v>
      </c>
      <c r="T2508" s="80">
        <f>INDEX(NoSettings!$C$2:$AH$6843,MATCH(EPS!$F2508,NoSettings!$A$2:$A$6843,0),MATCH(EPS!T$2,NoSettings!$C$1:$AH$1,0))</f>
        <v>0</v>
      </c>
      <c r="U2508" s="80">
        <f>INDEX(NoSettings!$C$2:$AH$6843,MATCH(EPS!$F2508,NoSettings!$A$2:$A$6843,0),MATCH(EPS!U$2,NoSettings!$C$1:$AH$1,0))</f>
        <v>0</v>
      </c>
      <c r="V2508" s="80">
        <f>INDEX(NoSettings!$C$2:$AH$6843,MATCH(EPS!$F2508,NoSettings!$A$2:$A$6843,0),MATCH(EPS!V$2,NoSettings!$C$1:$AH$1,0))</f>
        <v>0</v>
      </c>
      <c r="W2508" s="80">
        <f>INDEX(NoSettings!$C$2:$AH$6843,MATCH(EPS!$F2508,NoSettings!$A$2:$A$6843,0),MATCH(EPS!W$2,NoSettings!$C$1:$AH$1,0))</f>
        <v>0</v>
      </c>
      <c r="X2508" s="80">
        <f>INDEX(NoSettings!$C$2:$AH$6843,MATCH(EPS!$F2508,NoSettings!$A$2:$A$6843,0),MATCH(EPS!X$2,NoSettings!$C$1:$AH$1,0))</f>
        <v>0</v>
      </c>
      <c r="Y2508" s="80">
        <f>INDEX(NoSettings!$C$2:$AH$6843,MATCH(EPS!$F2508,NoSettings!$A$2:$A$6843,0),MATCH(EPS!Y$2,NoSettings!$C$1:$AH$1,0))</f>
        <v>0</v>
      </c>
      <c r="Z2508" s="80">
        <f>INDEX(NoSettings!$C$2:$AH$6843,MATCH(EPS!$F2508,NoSettings!$A$2:$A$6843,0),MATCH(EPS!Z$2,NoSettings!$C$1:$AH$1,0))</f>
        <v>0</v>
      </c>
      <c r="AA2508" s="164">
        <f>INDEX(NoSettings!$C$2:$AH$6843,MATCH(EPS!$F2508,NoSettings!$A$2:$A$6843,0),MATCH(EPS!AA$2,NoSettings!$C$1:$AH$1,0))</f>
        <v>0</v>
      </c>
      <c r="AB2508" s="80">
        <f>INDEX(NoSettings!$C$2:$AH$6843,MATCH(EPS!$F2508,NoSettings!$A$2:$A$6843,0),MATCH(EPS!AB$2,NoSettings!$C$1:$AH$1,0))</f>
        <v>0</v>
      </c>
      <c r="AC2508" s="80">
        <f>INDEX(NoSettings!$C$2:$AH$6843,MATCH(EPS!$F2508,NoSettings!$A$2:$A$6843,0),MATCH(EPS!AC$2,NoSettings!$C$1:$AH$1,0))</f>
        <v>0</v>
      </c>
      <c r="AD2508" s="80">
        <f>INDEX(NoSettings!$C$2:$AH$6843,MATCH(EPS!$F2508,NoSettings!$A$2:$A$6843,0),MATCH(EPS!AD$2,NoSettings!$C$1:$AH$1,0))</f>
        <v>0</v>
      </c>
      <c r="AE2508" s="80">
        <f>INDEX(NoSettings!$C$2:$AH$6843,MATCH(EPS!$F2508,NoSettings!$A$2:$A$6843,0),MATCH(EPS!AE$2,NoSettings!$C$1:$AH$1,0))</f>
        <v>0</v>
      </c>
      <c r="AF2508" s="80">
        <f>INDEX(NoSettings!$C$2:$AH$6843,MATCH(EPS!$F2508,NoSettings!$A$2:$A$6843,0),MATCH(EPS!AF$2,NoSettings!$C$1:$AH$1,0))</f>
        <v>0</v>
      </c>
      <c r="AG2508" s="80">
        <f>INDEX(NoSettings!$C$2:$AH$6843,MATCH(EPS!$F2508,NoSettings!$A$2:$A$6843,0),MATCH(EPS!AG$2,NoSettings!$C$1:$AH$1,0))</f>
        <v>0</v>
      </c>
      <c r="AH2508" s="80">
        <f>INDEX(NoSettings!$C$2:$AH$6843,MATCH(EPS!$F2508,NoSettings!$A$2:$A$6843,0),MATCH(EPS!AH$2,NoSettings!$C$1:$AH$1,0))</f>
        <v>0</v>
      </c>
      <c r="AI2508" s="80">
        <f>INDEX(NoSettings!$C$2:$AH$6843,MATCH(EPS!$F2508,NoSettings!$A$2:$A$6843,0),MATCH(EPS!AI$2,NoSettings!$C$1:$AH$1,0))</f>
        <v>0</v>
      </c>
      <c r="AJ2508" s="80">
        <f>INDEX(NoSettings!$C$2:$AH$6843,MATCH(EPS!$F2508,NoSettings!$A$2:$A$6843,0),MATCH(EPS!AJ$2,NoSettings!$C$1:$AH$1,0))</f>
        <v>0</v>
      </c>
      <c r="AK2508" s="164">
        <f>INDEX(NoSettings!$C$2:$AH$6843,MATCH(EPS!$F2508,NoSettings!$A$2:$A$6843,0),MATCH(EPS!AK$2,NoSettings!$C$1:$AH$1,0))</f>
        <v>0</v>
      </c>
      <c r="AL2508" s="80"/>
    </row>
    <row r="2509" spans="1:38">
      <c r="A2509" s="75" t="s">
        <v>3387</v>
      </c>
      <c r="B2509" s="113" t="s">
        <v>3308</v>
      </c>
      <c r="C2509" s="113" t="s">
        <v>3884</v>
      </c>
      <c r="D2509" s="113" t="s">
        <v>3833</v>
      </c>
      <c r="E2509" s="113" t="s">
        <v>3843</v>
      </c>
      <c r="F2509" s="113" t="s">
        <v>2253</v>
      </c>
      <c r="G2509" s="164">
        <f>INDEX(NoSettings!$C$2:$AH$6843,MATCH(EPS!$F2509,NoSettings!$A$2:$A$6843,0),MATCH(EPS!G$2,NoSettings!$C$1:$AH$1,0))</f>
        <v>0</v>
      </c>
      <c r="H2509" s="80">
        <f>INDEX(NoSettings!$C$2:$AH$6843,MATCH(EPS!$F2509,NoSettings!$A$2:$A$6843,0),MATCH(EPS!H$2,NoSettings!$C$1:$AH$1,0))</f>
        <v>0</v>
      </c>
      <c r="I2509" s="80">
        <f>INDEX(NoSettings!$C$2:$AH$6843,MATCH(EPS!$F2509,NoSettings!$A$2:$A$6843,0),MATCH(EPS!I$2,NoSettings!$C$1:$AH$1,0))</f>
        <v>0</v>
      </c>
      <c r="J2509" s="80">
        <f>INDEX(NoSettings!$C$2:$AH$6843,MATCH(EPS!$F2509,NoSettings!$A$2:$A$6843,0),MATCH(EPS!J$2,NoSettings!$C$1:$AH$1,0))</f>
        <v>0</v>
      </c>
      <c r="K2509" s="80">
        <f>INDEX(NoSettings!$C$2:$AH$6843,MATCH(EPS!$F2509,NoSettings!$A$2:$A$6843,0),MATCH(EPS!K$2,NoSettings!$C$1:$AH$1,0))</f>
        <v>0</v>
      </c>
      <c r="L2509" s="80">
        <f>INDEX(NoSettings!$C$2:$AH$6843,MATCH(EPS!$F2509,NoSettings!$A$2:$A$6843,0),MATCH(EPS!L$2,NoSettings!$C$1:$AH$1,0))</f>
        <v>0</v>
      </c>
      <c r="M2509" s="80">
        <f>INDEX(NoSettings!$C$2:$AH$6843,MATCH(EPS!$F2509,NoSettings!$A$2:$A$6843,0),MATCH(EPS!M$2,NoSettings!$C$1:$AH$1,0))</f>
        <v>0</v>
      </c>
      <c r="N2509" s="80">
        <f>INDEX(NoSettings!$C$2:$AH$6843,MATCH(EPS!$F2509,NoSettings!$A$2:$A$6843,0),MATCH(EPS!N$2,NoSettings!$C$1:$AH$1,0))</f>
        <v>0</v>
      </c>
      <c r="O2509" s="80">
        <f>INDEX(NoSettings!$C$2:$AH$6843,MATCH(EPS!$F2509,NoSettings!$A$2:$A$6843,0),MATCH(EPS!O$2,NoSettings!$C$1:$AH$1,0))</f>
        <v>0</v>
      </c>
      <c r="P2509" s="80">
        <f>INDEX(NoSettings!$C$2:$AH$6843,MATCH(EPS!$F2509,NoSettings!$A$2:$A$6843,0),MATCH(EPS!P$2,NoSettings!$C$1:$AH$1,0))</f>
        <v>0</v>
      </c>
      <c r="Q2509" s="164">
        <f>INDEX(NoSettings!$C$2:$AH$6843,MATCH(EPS!$F2509,NoSettings!$A$2:$A$6843,0),MATCH(EPS!Q$2,NoSettings!$C$1:$AH$1,0))</f>
        <v>0</v>
      </c>
      <c r="R2509" s="80">
        <f>INDEX(NoSettings!$C$2:$AH$6843,MATCH(EPS!$F2509,NoSettings!$A$2:$A$6843,0),MATCH(EPS!R$2,NoSettings!$C$1:$AH$1,0))</f>
        <v>0</v>
      </c>
      <c r="S2509" s="80">
        <f>INDEX(NoSettings!$C$2:$AH$6843,MATCH(EPS!$F2509,NoSettings!$A$2:$A$6843,0),MATCH(EPS!S$2,NoSettings!$C$1:$AH$1,0))</f>
        <v>0</v>
      </c>
      <c r="T2509" s="80">
        <f>INDEX(NoSettings!$C$2:$AH$6843,MATCH(EPS!$F2509,NoSettings!$A$2:$A$6843,0),MATCH(EPS!T$2,NoSettings!$C$1:$AH$1,0))</f>
        <v>0</v>
      </c>
      <c r="U2509" s="80">
        <f>INDEX(NoSettings!$C$2:$AH$6843,MATCH(EPS!$F2509,NoSettings!$A$2:$A$6843,0),MATCH(EPS!U$2,NoSettings!$C$1:$AH$1,0))</f>
        <v>0</v>
      </c>
      <c r="V2509" s="80">
        <f>INDEX(NoSettings!$C$2:$AH$6843,MATCH(EPS!$F2509,NoSettings!$A$2:$A$6843,0),MATCH(EPS!V$2,NoSettings!$C$1:$AH$1,0))</f>
        <v>0</v>
      </c>
      <c r="W2509" s="80">
        <f>INDEX(NoSettings!$C$2:$AH$6843,MATCH(EPS!$F2509,NoSettings!$A$2:$A$6843,0),MATCH(EPS!W$2,NoSettings!$C$1:$AH$1,0))</f>
        <v>0</v>
      </c>
      <c r="X2509" s="80">
        <f>INDEX(NoSettings!$C$2:$AH$6843,MATCH(EPS!$F2509,NoSettings!$A$2:$A$6843,0),MATCH(EPS!X$2,NoSettings!$C$1:$AH$1,0))</f>
        <v>0</v>
      </c>
      <c r="Y2509" s="80">
        <f>INDEX(NoSettings!$C$2:$AH$6843,MATCH(EPS!$F2509,NoSettings!$A$2:$A$6843,0),MATCH(EPS!Y$2,NoSettings!$C$1:$AH$1,0))</f>
        <v>0</v>
      </c>
      <c r="Z2509" s="80">
        <f>INDEX(NoSettings!$C$2:$AH$6843,MATCH(EPS!$F2509,NoSettings!$A$2:$A$6843,0),MATCH(EPS!Z$2,NoSettings!$C$1:$AH$1,0))</f>
        <v>0</v>
      </c>
      <c r="AA2509" s="164">
        <f>INDEX(NoSettings!$C$2:$AH$6843,MATCH(EPS!$F2509,NoSettings!$A$2:$A$6843,0),MATCH(EPS!AA$2,NoSettings!$C$1:$AH$1,0))</f>
        <v>0</v>
      </c>
      <c r="AB2509" s="80">
        <f>INDEX(NoSettings!$C$2:$AH$6843,MATCH(EPS!$F2509,NoSettings!$A$2:$A$6843,0),MATCH(EPS!AB$2,NoSettings!$C$1:$AH$1,0))</f>
        <v>0</v>
      </c>
      <c r="AC2509" s="80">
        <f>INDEX(NoSettings!$C$2:$AH$6843,MATCH(EPS!$F2509,NoSettings!$A$2:$A$6843,0),MATCH(EPS!AC$2,NoSettings!$C$1:$AH$1,0))</f>
        <v>0</v>
      </c>
      <c r="AD2509" s="80">
        <f>INDEX(NoSettings!$C$2:$AH$6843,MATCH(EPS!$F2509,NoSettings!$A$2:$A$6843,0),MATCH(EPS!AD$2,NoSettings!$C$1:$AH$1,0))</f>
        <v>0</v>
      </c>
      <c r="AE2509" s="80">
        <f>INDEX(NoSettings!$C$2:$AH$6843,MATCH(EPS!$F2509,NoSettings!$A$2:$A$6843,0),MATCH(EPS!AE$2,NoSettings!$C$1:$AH$1,0))</f>
        <v>0</v>
      </c>
      <c r="AF2509" s="80">
        <f>INDEX(NoSettings!$C$2:$AH$6843,MATCH(EPS!$F2509,NoSettings!$A$2:$A$6843,0),MATCH(EPS!AF$2,NoSettings!$C$1:$AH$1,0))</f>
        <v>0</v>
      </c>
      <c r="AG2509" s="80">
        <f>INDEX(NoSettings!$C$2:$AH$6843,MATCH(EPS!$F2509,NoSettings!$A$2:$A$6843,0),MATCH(EPS!AG$2,NoSettings!$C$1:$AH$1,0))</f>
        <v>0</v>
      </c>
      <c r="AH2509" s="80">
        <f>INDEX(NoSettings!$C$2:$AH$6843,MATCH(EPS!$F2509,NoSettings!$A$2:$A$6843,0),MATCH(EPS!AH$2,NoSettings!$C$1:$AH$1,0))</f>
        <v>0</v>
      </c>
      <c r="AI2509" s="80">
        <f>INDEX(NoSettings!$C$2:$AH$6843,MATCH(EPS!$F2509,NoSettings!$A$2:$A$6843,0),MATCH(EPS!AI$2,NoSettings!$C$1:$AH$1,0))</f>
        <v>0</v>
      </c>
      <c r="AJ2509" s="80">
        <f>INDEX(NoSettings!$C$2:$AH$6843,MATCH(EPS!$F2509,NoSettings!$A$2:$A$6843,0),MATCH(EPS!AJ$2,NoSettings!$C$1:$AH$1,0))</f>
        <v>0</v>
      </c>
      <c r="AK2509" s="164">
        <f>INDEX(NoSettings!$C$2:$AH$6843,MATCH(EPS!$F2509,NoSettings!$A$2:$A$6843,0),MATCH(EPS!AK$2,NoSettings!$C$1:$AH$1,0))</f>
        <v>0</v>
      </c>
      <c r="AL2509" s="80"/>
    </row>
    <row r="2510" spans="1:38">
      <c r="A2510" s="75" t="s">
        <v>3387</v>
      </c>
      <c r="B2510" s="113" t="s">
        <v>3308</v>
      </c>
      <c r="C2510" s="113" t="s">
        <v>3884</v>
      </c>
      <c r="D2510" s="113" t="s">
        <v>3844</v>
      </c>
      <c r="E2510" s="113" t="s">
        <v>3834</v>
      </c>
      <c r="F2510" s="113" t="s">
        <v>2254</v>
      </c>
      <c r="G2510" s="164">
        <f>INDEX(NoSettings!$C$2:$AH$6843,MATCH(EPS!$F2510,NoSettings!$A$2:$A$6843,0),MATCH(EPS!G$2,NoSettings!$C$1:$AH$1,0))</f>
        <v>0</v>
      </c>
      <c r="H2510" s="80">
        <f>INDEX(NoSettings!$C$2:$AH$6843,MATCH(EPS!$F2510,NoSettings!$A$2:$A$6843,0),MATCH(EPS!H$2,NoSettings!$C$1:$AH$1,0))</f>
        <v>0</v>
      </c>
      <c r="I2510" s="80">
        <f>INDEX(NoSettings!$C$2:$AH$6843,MATCH(EPS!$F2510,NoSettings!$A$2:$A$6843,0),MATCH(EPS!I$2,NoSettings!$C$1:$AH$1,0))</f>
        <v>0</v>
      </c>
      <c r="J2510" s="80">
        <f>INDEX(NoSettings!$C$2:$AH$6843,MATCH(EPS!$F2510,NoSettings!$A$2:$A$6843,0),MATCH(EPS!J$2,NoSettings!$C$1:$AH$1,0))</f>
        <v>0</v>
      </c>
      <c r="K2510" s="80">
        <f>INDEX(NoSettings!$C$2:$AH$6843,MATCH(EPS!$F2510,NoSettings!$A$2:$A$6843,0),MATCH(EPS!K$2,NoSettings!$C$1:$AH$1,0))</f>
        <v>0</v>
      </c>
      <c r="L2510" s="80">
        <f>INDEX(NoSettings!$C$2:$AH$6843,MATCH(EPS!$F2510,NoSettings!$A$2:$A$6843,0),MATCH(EPS!L$2,NoSettings!$C$1:$AH$1,0))</f>
        <v>0</v>
      </c>
      <c r="M2510" s="80">
        <f>INDEX(NoSettings!$C$2:$AH$6843,MATCH(EPS!$F2510,NoSettings!$A$2:$A$6843,0),MATCH(EPS!M$2,NoSettings!$C$1:$AH$1,0))</f>
        <v>0</v>
      </c>
      <c r="N2510" s="80">
        <f>INDEX(NoSettings!$C$2:$AH$6843,MATCH(EPS!$F2510,NoSettings!$A$2:$A$6843,0),MATCH(EPS!N$2,NoSettings!$C$1:$AH$1,0))</f>
        <v>0</v>
      </c>
      <c r="O2510" s="80">
        <f>INDEX(NoSettings!$C$2:$AH$6843,MATCH(EPS!$F2510,NoSettings!$A$2:$A$6843,0),MATCH(EPS!O$2,NoSettings!$C$1:$AH$1,0))</f>
        <v>0</v>
      </c>
      <c r="P2510" s="80">
        <f>INDEX(NoSettings!$C$2:$AH$6843,MATCH(EPS!$F2510,NoSettings!$A$2:$A$6843,0),MATCH(EPS!P$2,NoSettings!$C$1:$AH$1,0))</f>
        <v>0</v>
      </c>
      <c r="Q2510" s="164">
        <f>INDEX(NoSettings!$C$2:$AH$6843,MATCH(EPS!$F2510,NoSettings!$A$2:$A$6843,0),MATCH(EPS!Q$2,NoSettings!$C$1:$AH$1,0))</f>
        <v>0</v>
      </c>
      <c r="R2510" s="80">
        <f>INDEX(NoSettings!$C$2:$AH$6843,MATCH(EPS!$F2510,NoSettings!$A$2:$A$6843,0),MATCH(EPS!R$2,NoSettings!$C$1:$AH$1,0))</f>
        <v>0</v>
      </c>
      <c r="S2510" s="80">
        <f>INDEX(NoSettings!$C$2:$AH$6843,MATCH(EPS!$F2510,NoSettings!$A$2:$A$6843,0),MATCH(EPS!S$2,NoSettings!$C$1:$AH$1,0))</f>
        <v>0</v>
      </c>
      <c r="T2510" s="80">
        <f>INDEX(NoSettings!$C$2:$AH$6843,MATCH(EPS!$F2510,NoSettings!$A$2:$A$6843,0),MATCH(EPS!T$2,NoSettings!$C$1:$AH$1,0))</f>
        <v>0</v>
      </c>
      <c r="U2510" s="80">
        <f>INDEX(NoSettings!$C$2:$AH$6843,MATCH(EPS!$F2510,NoSettings!$A$2:$A$6843,0),MATCH(EPS!U$2,NoSettings!$C$1:$AH$1,0))</f>
        <v>0</v>
      </c>
      <c r="V2510" s="80">
        <f>INDEX(NoSettings!$C$2:$AH$6843,MATCH(EPS!$F2510,NoSettings!$A$2:$A$6843,0),MATCH(EPS!V$2,NoSettings!$C$1:$AH$1,0))</f>
        <v>0</v>
      </c>
      <c r="W2510" s="80">
        <f>INDEX(NoSettings!$C$2:$AH$6843,MATCH(EPS!$F2510,NoSettings!$A$2:$A$6843,0),MATCH(EPS!W$2,NoSettings!$C$1:$AH$1,0))</f>
        <v>0</v>
      </c>
      <c r="X2510" s="80">
        <f>INDEX(NoSettings!$C$2:$AH$6843,MATCH(EPS!$F2510,NoSettings!$A$2:$A$6843,0),MATCH(EPS!X$2,NoSettings!$C$1:$AH$1,0))</f>
        <v>0</v>
      </c>
      <c r="Y2510" s="80">
        <f>INDEX(NoSettings!$C$2:$AH$6843,MATCH(EPS!$F2510,NoSettings!$A$2:$A$6843,0),MATCH(EPS!Y$2,NoSettings!$C$1:$AH$1,0))</f>
        <v>0</v>
      </c>
      <c r="Z2510" s="80">
        <f>INDEX(NoSettings!$C$2:$AH$6843,MATCH(EPS!$F2510,NoSettings!$A$2:$A$6843,0),MATCH(EPS!Z$2,NoSettings!$C$1:$AH$1,0))</f>
        <v>0</v>
      </c>
      <c r="AA2510" s="164">
        <f>INDEX(NoSettings!$C$2:$AH$6843,MATCH(EPS!$F2510,NoSettings!$A$2:$A$6843,0),MATCH(EPS!AA$2,NoSettings!$C$1:$AH$1,0))</f>
        <v>0</v>
      </c>
      <c r="AB2510" s="80">
        <f>INDEX(NoSettings!$C$2:$AH$6843,MATCH(EPS!$F2510,NoSettings!$A$2:$A$6843,0),MATCH(EPS!AB$2,NoSettings!$C$1:$AH$1,0))</f>
        <v>0</v>
      </c>
      <c r="AC2510" s="80">
        <f>INDEX(NoSettings!$C$2:$AH$6843,MATCH(EPS!$F2510,NoSettings!$A$2:$A$6843,0),MATCH(EPS!AC$2,NoSettings!$C$1:$AH$1,0))</f>
        <v>0</v>
      </c>
      <c r="AD2510" s="80">
        <f>INDEX(NoSettings!$C$2:$AH$6843,MATCH(EPS!$F2510,NoSettings!$A$2:$A$6843,0),MATCH(EPS!AD$2,NoSettings!$C$1:$AH$1,0))</f>
        <v>0</v>
      </c>
      <c r="AE2510" s="80">
        <f>INDEX(NoSettings!$C$2:$AH$6843,MATCH(EPS!$F2510,NoSettings!$A$2:$A$6843,0),MATCH(EPS!AE$2,NoSettings!$C$1:$AH$1,0))</f>
        <v>0</v>
      </c>
      <c r="AF2510" s="80">
        <f>INDEX(NoSettings!$C$2:$AH$6843,MATCH(EPS!$F2510,NoSettings!$A$2:$A$6843,0),MATCH(EPS!AF$2,NoSettings!$C$1:$AH$1,0))</f>
        <v>0</v>
      </c>
      <c r="AG2510" s="80">
        <f>INDEX(NoSettings!$C$2:$AH$6843,MATCH(EPS!$F2510,NoSettings!$A$2:$A$6843,0),MATCH(EPS!AG$2,NoSettings!$C$1:$AH$1,0))</f>
        <v>0</v>
      </c>
      <c r="AH2510" s="80">
        <f>INDEX(NoSettings!$C$2:$AH$6843,MATCH(EPS!$F2510,NoSettings!$A$2:$A$6843,0),MATCH(EPS!AH$2,NoSettings!$C$1:$AH$1,0))</f>
        <v>0</v>
      </c>
      <c r="AI2510" s="80">
        <f>INDEX(NoSettings!$C$2:$AH$6843,MATCH(EPS!$F2510,NoSettings!$A$2:$A$6843,0),MATCH(EPS!AI$2,NoSettings!$C$1:$AH$1,0))</f>
        <v>0</v>
      </c>
      <c r="AJ2510" s="80">
        <f>INDEX(NoSettings!$C$2:$AH$6843,MATCH(EPS!$F2510,NoSettings!$A$2:$A$6843,0),MATCH(EPS!AJ$2,NoSettings!$C$1:$AH$1,0))</f>
        <v>0</v>
      </c>
      <c r="AK2510" s="164">
        <f>INDEX(NoSettings!$C$2:$AH$6843,MATCH(EPS!$F2510,NoSettings!$A$2:$A$6843,0),MATCH(EPS!AK$2,NoSettings!$C$1:$AH$1,0))</f>
        <v>0</v>
      </c>
      <c r="AL2510" s="80"/>
    </row>
    <row r="2511" spans="1:38">
      <c r="A2511" s="75" t="s">
        <v>3387</v>
      </c>
      <c r="B2511" s="113" t="s">
        <v>3308</v>
      </c>
      <c r="C2511" s="113" t="s">
        <v>3884</v>
      </c>
      <c r="D2511" s="113" t="s">
        <v>3844</v>
      </c>
      <c r="E2511" s="113" t="s">
        <v>3835</v>
      </c>
      <c r="F2511" s="113" t="s">
        <v>2255</v>
      </c>
      <c r="G2511" s="164">
        <f>INDEX(NoSettings!$C$2:$AH$6843,MATCH(EPS!$F2511,NoSettings!$A$2:$A$6843,0),MATCH(EPS!G$2,NoSettings!$C$1:$AH$1,0))</f>
        <v>0</v>
      </c>
      <c r="H2511" s="80">
        <f>INDEX(NoSettings!$C$2:$AH$6843,MATCH(EPS!$F2511,NoSettings!$A$2:$A$6843,0),MATCH(EPS!H$2,NoSettings!$C$1:$AH$1,0))</f>
        <v>0</v>
      </c>
      <c r="I2511" s="80">
        <f>INDEX(NoSettings!$C$2:$AH$6843,MATCH(EPS!$F2511,NoSettings!$A$2:$A$6843,0),MATCH(EPS!I$2,NoSettings!$C$1:$AH$1,0))</f>
        <v>0</v>
      </c>
      <c r="J2511" s="80">
        <f>INDEX(NoSettings!$C$2:$AH$6843,MATCH(EPS!$F2511,NoSettings!$A$2:$A$6843,0),MATCH(EPS!J$2,NoSettings!$C$1:$AH$1,0))</f>
        <v>0</v>
      </c>
      <c r="K2511" s="80">
        <f>INDEX(NoSettings!$C$2:$AH$6843,MATCH(EPS!$F2511,NoSettings!$A$2:$A$6843,0),MATCH(EPS!K$2,NoSettings!$C$1:$AH$1,0))</f>
        <v>0</v>
      </c>
      <c r="L2511" s="80">
        <f>INDEX(NoSettings!$C$2:$AH$6843,MATCH(EPS!$F2511,NoSettings!$A$2:$A$6843,0),MATCH(EPS!L$2,NoSettings!$C$1:$AH$1,0))</f>
        <v>0</v>
      </c>
      <c r="M2511" s="80">
        <f>INDEX(NoSettings!$C$2:$AH$6843,MATCH(EPS!$F2511,NoSettings!$A$2:$A$6843,0),MATCH(EPS!M$2,NoSettings!$C$1:$AH$1,0))</f>
        <v>0</v>
      </c>
      <c r="N2511" s="80">
        <f>INDEX(NoSettings!$C$2:$AH$6843,MATCH(EPS!$F2511,NoSettings!$A$2:$A$6843,0),MATCH(EPS!N$2,NoSettings!$C$1:$AH$1,0))</f>
        <v>0</v>
      </c>
      <c r="O2511" s="80">
        <f>INDEX(NoSettings!$C$2:$AH$6843,MATCH(EPS!$F2511,NoSettings!$A$2:$A$6843,0),MATCH(EPS!O$2,NoSettings!$C$1:$AH$1,0))</f>
        <v>0</v>
      </c>
      <c r="P2511" s="80">
        <f>INDEX(NoSettings!$C$2:$AH$6843,MATCH(EPS!$F2511,NoSettings!$A$2:$A$6843,0),MATCH(EPS!P$2,NoSettings!$C$1:$AH$1,0))</f>
        <v>0</v>
      </c>
      <c r="Q2511" s="164">
        <f>INDEX(NoSettings!$C$2:$AH$6843,MATCH(EPS!$F2511,NoSettings!$A$2:$A$6843,0),MATCH(EPS!Q$2,NoSettings!$C$1:$AH$1,0))</f>
        <v>0</v>
      </c>
      <c r="R2511" s="80">
        <f>INDEX(NoSettings!$C$2:$AH$6843,MATCH(EPS!$F2511,NoSettings!$A$2:$A$6843,0),MATCH(EPS!R$2,NoSettings!$C$1:$AH$1,0))</f>
        <v>0</v>
      </c>
      <c r="S2511" s="80">
        <f>INDEX(NoSettings!$C$2:$AH$6843,MATCH(EPS!$F2511,NoSettings!$A$2:$A$6843,0),MATCH(EPS!S$2,NoSettings!$C$1:$AH$1,0))</f>
        <v>0</v>
      </c>
      <c r="T2511" s="80">
        <f>INDEX(NoSettings!$C$2:$AH$6843,MATCH(EPS!$F2511,NoSettings!$A$2:$A$6843,0),MATCH(EPS!T$2,NoSettings!$C$1:$AH$1,0))</f>
        <v>0</v>
      </c>
      <c r="U2511" s="80">
        <f>INDEX(NoSettings!$C$2:$AH$6843,MATCH(EPS!$F2511,NoSettings!$A$2:$A$6843,0),MATCH(EPS!U$2,NoSettings!$C$1:$AH$1,0))</f>
        <v>0</v>
      </c>
      <c r="V2511" s="80">
        <f>INDEX(NoSettings!$C$2:$AH$6843,MATCH(EPS!$F2511,NoSettings!$A$2:$A$6843,0),MATCH(EPS!V$2,NoSettings!$C$1:$AH$1,0))</f>
        <v>0</v>
      </c>
      <c r="W2511" s="80">
        <f>INDEX(NoSettings!$C$2:$AH$6843,MATCH(EPS!$F2511,NoSettings!$A$2:$A$6843,0),MATCH(EPS!W$2,NoSettings!$C$1:$AH$1,0))</f>
        <v>0</v>
      </c>
      <c r="X2511" s="80">
        <f>INDEX(NoSettings!$C$2:$AH$6843,MATCH(EPS!$F2511,NoSettings!$A$2:$A$6843,0),MATCH(EPS!X$2,NoSettings!$C$1:$AH$1,0))</f>
        <v>0</v>
      </c>
      <c r="Y2511" s="80">
        <f>INDEX(NoSettings!$C$2:$AH$6843,MATCH(EPS!$F2511,NoSettings!$A$2:$A$6843,0),MATCH(EPS!Y$2,NoSettings!$C$1:$AH$1,0))</f>
        <v>0</v>
      </c>
      <c r="Z2511" s="80">
        <f>INDEX(NoSettings!$C$2:$AH$6843,MATCH(EPS!$F2511,NoSettings!$A$2:$A$6843,0),MATCH(EPS!Z$2,NoSettings!$C$1:$AH$1,0))</f>
        <v>0</v>
      </c>
      <c r="AA2511" s="164">
        <f>INDEX(NoSettings!$C$2:$AH$6843,MATCH(EPS!$F2511,NoSettings!$A$2:$A$6843,0),MATCH(EPS!AA$2,NoSettings!$C$1:$AH$1,0))</f>
        <v>0</v>
      </c>
      <c r="AB2511" s="80">
        <f>INDEX(NoSettings!$C$2:$AH$6843,MATCH(EPS!$F2511,NoSettings!$A$2:$A$6843,0),MATCH(EPS!AB$2,NoSettings!$C$1:$AH$1,0))</f>
        <v>0</v>
      </c>
      <c r="AC2511" s="80">
        <f>INDEX(NoSettings!$C$2:$AH$6843,MATCH(EPS!$F2511,NoSettings!$A$2:$A$6843,0),MATCH(EPS!AC$2,NoSettings!$C$1:$AH$1,0))</f>
        <v>0</v>
      </c>
      <c r="AD2511" s="80">
        <f>INDEX(NoSettings!$C$2:$AH$6843,MATCH(EPS!$F2511,NoSettings!$A$2:$A$6843,0),MATCH(EPS!AD$2,NoSettings!$C$1:$AH$1,0))</f>
        <v>0</v>
      </c>
      <c r="AE2511" s="80">
        <f>INDEX(NoSettings!$C$2:$AH$6843,MATCH(EPS!$F2511,NoSettings!$A$2:$A$6843,0),MATCH(EPS!AE$2,NoSettings!$C$1:$AH$1,0))</f>
        <v>0</v>
      </c>
      <c r="AF2511" s="80">
        <f>INDEX(NoSettings!$C$2:$AH$6843,MATCH(EPS!$F2511,NoSettings!$A$2:$A$6843,0),MATCH(EPS!AF$2,NoSettings!$C$1:$AH$1,0))</f>
        <v>0</v>
      </c>
      <c r="AG2511" s="80">
        <f>INDEX(NoSettings!$C$2:$AH$6843,MATCH(EPS!$F2511,NoSettings!$A$2:$A$6843,0),MATCH(EPS!AG$2,NoSettings!$C$1:$AH$1,0))</f>
        <v>0</v>
      </c>
      <c r="AH2511" s="80">
        <f>INDEX(NoSettings!$C$2:$AH$6843,MATCH(EPS!$F2511,NoSettings!$A$2:$A$6843,0),MATCH(EPS!AH$2,NoSettings!$C$1:$AH$1,0))</f>
        <v>0</v>
      </c>
      <c r="AI2511" s="80">
        <f>INDEX(NoSettings!$C$2:$AH$6843,MATCH(EPS!$F2511,NoSettings!$A$2:$A$6843,0),MATCH(EPS!AI$2,NoSettings!$C$1:$AH$1,0))</f>
        <v>0</v>
      </c>
      <c r="AJ2511" s="80">
        <f>INDEX(NoSettings!$C$2:$AH$6843,MATCH(EPS!$F2511,NoSettings!$A$2:$A$6843,0),MATCH(EPS!AJ$2,NoSettings!$C$1:$AH$1,0))</f>
        <v>0</v>
      </c>
      <c r="AK2511" s="164">
        <f>INDEX(NoSettings!$C$2:$AH$6843,MATCH(EPS!$F2511,NoSettings!$A$2:$A$6843,0),MATCH(EPS!AK$2,NoSettings!$C$1:$AH$1,0))</f>
        <v>0</v>
      </c>
      <c r="AL2511" s="80"/>
    </row>
    <row r="2512" spans="1:38">
      <c r="A2512" s="75" t="s">
        <v>3387</v>
      </c>
      <c r="B2512" s="113" t="s">
        <v>3308</v>
      </c>
      <c r="C2512" s="113" t="s">
        <v>3884</v>
      </c>
      <c r="D2512" s="113" t="s">
        <v>3844</v>
      </c>
      <c r="E2512" s="113" t="s">
        <v>3836</v>
      </c>
      <c r="F2512" s="113" t="s">
        <v>2256</v>
      </c>
      <c r="G2512" s="164">
        <f>INDEX(NoSettings!$C$2:$AH$6843,MATCH(EPS!$F2512,NoSettings!$A$2:$A$6843,0),MATCH(EPS!G$2,NoSettings!$C$1:$AH$1,0))</f>
        <v>0</v>
      </c>
      <c r="H2512" s="80">
        <f>INDEX(NoSettings!$C$2:$AH$6843,MATCH(EPS!$F2512,NoSettings!$A$2:$A$6843,0),MATCH(EPS!H$2,NoSettings!$C$1:$AH$1,0))</f>
        <v>0</v>
      </c>
      <c r="I2512" s="80">
        <f>INDEX(NoSettings!$C$2:$AH$6843,MATCH(EPS!$F2512,NoSettings!$A$2:$A$6843,0),MATCH(EPS!I$2,NoSettings!$C$1:$AH$1,0))</f>
        <v>0</v>
      </c>
      <c r="J2512" s="80">
        <f>INDEX(NoSettings!$C$2:$AH$6843,MATCH(EPS!$F2512,NoSettings!$A$2:$A$6843,0),MATCH(EPS!J$2,NoSettings!$C$1:$AH$1,0))</f>
        <v>0</v>
      </c>
      <c r="K2512" s="80">
        <f>INDEX(NoSettings!$C$2:$AH$6843,MATCH(EPS!$F2512,NoSettings!$A$2:$A$6843,0),MATCH(EPS!K$2,NoSettings!$C$1:$AH$1,0))</f>
        <v>0</v>
      </c>
      <c r="L2512" s="80">
        <f>INDEX(NoSettings!$C$2:$AH$6843,MATCH(EPS!$F2512,NoSettings!$A$2:$A$6843,0),MATCH(EPS!L$2,NoSettings!$C$1:$AH$1,0))</f>
        <v>0</v>
      </c>
      <c r="M2512" s="80">
        <f>INDEX(NoSettings!$C$2:$AH$6843,MATCH(EPS!$F2512,NoSettings!$A$2:$A$6843,0),MATCH(EPS!M$2,NoSettings!$C$1:$AH$1,0))</f>
        <v>0</v>
      </c>
      <c r="N2512" s="80">
        <f>INDEX(NoSettings!$C$2:$AH$6843,MATCH(EPS!$F2512,NoSettings!$A$2:$A$6843,0),MATCH(EPS!N$2,NoSettings!$C$1:$AH$1,0))</f>
        <v>0</v>
      </c>
      <c r="O2512" s="80">
        <f>INDEX(NoSettings!$C$2:$AH$6843,MATCH(EPS!$F2512,NoSettings!$A$2:$A$6843,0),MATCH(EPS!O$2,NoSettings!$C$1:$AH$1,0))</f>
        <v>0</v>
      </c>
      <c r="P2512" s="80">
        <f>INDEX(NoSettings!$C$2:$AH$6843,MATCH(EPS!$F2512,NoSettings!$A$2:$A$6843,0),MATCH(EPS!P$2,NoSettings!$C$1:$AH$1,0))</f>
        <v>0</v>
      </c>
      <c r="Q2512" s="164">
        <f>INDEX(NoSettings!$C$2:$AH$6843,MATCH(EPS!$F2512,NoSettings!$A$2:$A$6843,0),MATCH(EPS!Q$2,NoSettings!$C$1:$AH$1,0))</f>
        <v>0</v>
      </c>
      <c r="R2512" s="80">
        <f>INDEX(NoSettings!$C$2:$AH$6843,MATCH(EPS!$F2512,NoSettings!$A$2:$A$6843,0),MATCH(EPS!R$2,NoSettings!$C$1:$AH$1,0))</f>
        <v>0</v>
      </c>
      <c r="S2512" s="80">
        <f>INDEX(NoSettings!$C$2:$AH$6843,MATCH(EPS!$F2512,NoSettings!$A$2:$A$6843,0),MATCH(EPS!S$2,NoSettings!$C$1:$AH$1,0))</f>
        <v>0</v>
      </c>
      <c r="T2512" s="80">
        <f>INDEX(NoSettings!$C$2:$AH$6843,MATCH(EPS!$F2512,NoSettings!$A$2:$A$6843,0),MATCH(EPS!T$2,NoSettings!$C$1:$AH$1,0))</f>
        <v>0</v>
      </c>
      <c r="U2512" s="80">
        <f>INDEX(NoSettings!$C$2:$AH$6843,MATCH(EPS!$F2512,NoSettings!$A$2:$A$6843,0),MATCH(EPS!U$2,NoSettings!$C$1:$AH$1,0))</f>
        <v>0</v>
      </c>
      <c r="V2512" s="80">
        <f>INDEX(NoSettings!$C$2:$AH$6843,MATCH(EPS!$F2512,NoSettings!$A$2:$A$6843,0),MATCH(EPS!V$2,NoSettings!$C$1:$AH$1,0))</f>
        <v>0</v>
      </c>
      <c r="W2512" s="80">
        <f>INDEX(NoSettings!$C$2:$AH$6843,MATCH(EPS!$F2512,NoSettings!$A$2:$A$6843,0),MATCH(EPS!W$2,NoSettings!$C$1:$AH$1,0))</f>
        <v>0</v>
      </c>
      <c r="X2512" s="80">
        <f>INDEX(NoSettings!$C$2:$AH$6843,MATCH(EPS!$F2512,NoSettings!$A$2:$A$6843,0),MATCH(EPS!X$2,NoSettings!$C$1:$AH$1,0))</f>
        <v>0</v>
      </c>
      <c r="Y2512" s="80">
        <f>INDEX(NoSettings!$C$2:$AH$6843,MATCH(EPS!$F2512,NoSettings!$A$2:$A$6843,0),MATCH(EPS!Y$2,NoSettings!$C$1:$AH$1,0))</f>
        <v>0</v>
      </c>
      <c r="Z2512" s="80">
        <f>INDEX(NoSettings!$C$2:$AH$6843,MATCH(EPS!$F2512,NoSettings!$A$2:$A$6843,0),MATCH(EPS!Z$2,NoSettings!$C$1:$AH$1,0))</f>
        <v>0</v>
      </c>
      <c r="AA2512" s="164">
        <f>INDEX(NoSettings!$C$2:$AH$6843,MATCH(EPS!$F2512,NoSettings!$A$2:$A$6843,0),MATCH(EPS!AA$2,NoSettings!$C$1:$AH$1,0))</f>
        <v>0</v>
      </c>
      <c r="AB2512" s="80">
        <f>INDEX(NoSettings!$C$2:$AH$6843,MATCH(EPS!$F2512,NoSettings!$A$2:$A$6843,0),MATCH(EPS!AB$2,NoSettings!$C$1:$AH$1,0))</f>
        <v>0</v>
      </c>
      <c r="AC2512" s="80">
        <f>INDEX(NoSettings!$C$2:$AH$6843,MATCH(EPS!$F2512,NoSettings!$A$2:$A$6843,0),MATCH(EPS!AC$2,NoSettings!$C$1:$AH$1,0))</f>
        <v>0</v>
      </c>
      <c r="AD2512" s="80">
        <f>INDEX(NoSettings!$C$2:$AH$6843,MATCH(EPS!$F2512,NoSettings!$A$2:$A$6843,0),MATCH(EPS!AD$2,NoSettings!$C$1:$AH$1,0))</f>
        <v>0</v>
      </c>
      <c r="AE2512" s="80">
        <f>INDEX(NoSettings!$C$2:$AH$6843,MATCH(EPS!$F2512,NoSettings!$A$2:$A$6843,0),MATCH(EPS!AE$2,NoSettings!$C$1:$AH$1,0))</f>
        <v>0</v>
      </c>
      <c r="AF2512" s="80">
        <f>INDEX(NoSettings!$C$2:$AH$6843,MATCH(EPS!$F2512,NoSettings!$A$2:$A$6843,0),MATCH(EPS!AF$2,NoSettings!$C$1:$AH$1,0))</f>
        <v>0</v>
      </c>
      <c r="AG2512" s="80">
        <f>INDEX(NoSettings!$C$2:$AH$6843,MATCH(EPS!$F2512,NoSettings!$A$2:$A$6843,0),MATCH(EPS!AG$2,NoSettings!$C$1:$AH$1,0))</f>
        <v>0</v>
      </c>
      <c r="AH2512" s="80">
        <f>INDEX(NoSettings!$C$2:$AH$6843,MATCH(EPS!$F2512,NoSettings!$A$2:$A$6843,0),MATCH(EPS!AH$2,NoSettings!$C$1:$AH$1,0))</f>
        <v>0</v>
      </c>
      <c r="AI2512" s="80">
        <f>INDEX(NoSettings!$C$2:$AH$6843,MATCH(EPS!$F2512,NoSettings!$A$2:$A$6843,0),MATCH(EPS!AI$2,NoSettings!$C$1:$AH$1,0))</f>
        <v>0</v>
      </c>
      <c r="AJ2512" s="80">
        <f>INDEX(NoSettings!$C$2:$AH$6843,MATCH(EPS!$F2512,NoSettings!$A$2:$A$6843,0),MATCH(EPS!AJ$2,NoSettings!$C$1:$AH$1,0))</f>
        <v>0</v>
      </c>
      <c r="AK2512" s="164">
        <f>INDEX(NoSettings!$C$2:$AH$6843,MATCH(EPS!$F2512,NoSettings!$A$2:$A$6843,0),MATCH(EPS!AK$2,NoSettings!$C$1:$AH$1,0))</f>
        <v>0</v>
      </c>
      <c r="AL2512" s="80"/>
    </row>
    <row r="2513" spans="1:38">
      <c r="A2513" s="75" t="s">
        <v>3387</v>
      </c>
      <c r="B2513" s="113" t="s">
        <v>3308</v>
      </c>
      <c r="C2513" s="113" t="s">
        <v>3884</v>
      </c>
      <c r="D2513" s="113" t="s">
        <v>3844</v>
      </c>
      <c r="E2513" s="113" t="s">
        <v>3837</v>
      </c>
      <c r="F2513" s="113" t="s">
        <v>2257</v>
      </c>
      <c r="G2513" s="164">
        <f>INDEX(NoSettings!$C$2:$AH$6843,MATCH(EPS!$F2513,NoSettings!$A$2:$A$6843,0),MATCH(EPS!G$2,NoSettings!$C$1:$AH$1,0))</f>
        <v>0</v>
      </c>
      <c r="H2513" s="80">
        <f>INDEX(NoSettings!$C$2:$AH$6843,MATCH(EPS!$F2513,NoSettings!$A$2:$A$6843,0),MATCH(EPS!H$2,NoSettings!$C$1:$AH$1,0))</f>
        <v>0</v>
      </c>
      <c r="I2513" s="80">
        <f>INDEX(NoSettings!$C$2:$AH$6843,MATCH(EPS!$F2513,NoSettings!$A$2:$A$6843,0),MATCH(EPS!I$2,NoSettings!$C$1:$AH$1,0))</f>
        <v>0</v>
      </c>
      <c r="J2513" s="80">
        <f>INDEX(NoSettings!$C$2:$AH$6843,MATCH(EPS!$F2513,NoSettings!$A$2:$A$6843,0),MATCH(EPS!J$2,NoSettings!$C$1:$AH$1,0))</f>
        <v>0</v>
      </c>
      <c r="K2513" s="80">
        <f>INDEX(NoSettings!$C$2:$AH$6843,MATCH(EPS!$F2513,NoSettings!$A$2:$A$6843,0),MATCH(EPS!K$2,NoSettings!$C$1:$AH$1,0))</f>
        <v>0</v>
      </c>
      <c r="L2513" s="80">
        <f>INDEX(NoSettings!$C$2:$AH$6843,MATCH(EPS!$F2513,NoSettings!$A$2:$A$6843,0),MATCH(EPS!L$2,NoSettings!$C$1:$AH$1,0))</f>
        <v>0</v>
      </c>
      <c r="M2513" s="80">
        <f>INDEX(NoSettings!$C$2:$AH$6843,MATCH(EPS!$F2513,NoSettings!$A$2:$A$6843,0),MATCH(EPS!M$2,NoSettings!$C$1:$AH$1,0))</f>
        <v>0</v>
      </c>
      <c r="N2513" s="80">
        <f>INDEX(NoSettings!$C$2:$AH$6843,MATCH(EPS!$F2513,NoSettings!$A$2:$A$6843,0),MATCH(EPS!N$2,NoSettings!$C$1:$AH$1,0))</f>
        <v>0</v>
      </c>
      <c r="O2513" s="80">
        <f>INDEX(NoSettings!$C$2:$AH$6843,MATCH(EPS!$F2513,NoSettings!$A$2:$A$6843,0),MATCH(EPS!O$2,NoSettings!$C$1:$AH$1,0))</f>
        <v>0</v>
      </c>
      <c r="P2513" s="80">
        <f>INDEX(NoSettings!$C$2:$AH$6843,MATCH(EPS!$F2513,NoSettings!$A$2:$A$6843,0),MATCH(EPS!P$2,NoSettings!$C$1:$AH$1,0))</f>
        <v>0</v>
      </c>
      <c r="Q2513" s="164">
        <f>INDEX(NoSettings!$C$2:$AH$6843,MATCH(EPS!$F2513,NoSettings!$A$2:$A$6843,0),MATCH(EPS!Q$2,NoSettings!$C$1:$AH$1,0))</f>
        <v>0</v>
      </c>
      <c r="R2513" s="80">
        <f>INDEX(NoSettings!$C$2:$AH$6843,MATCH(EPS!$F2513,NoSettings!$A$2:$A$6843,0),MATCH(EPS!R$2,NoSettings!$C$1:$AH$1,0))</f>
        <v>0</v>
      </c>
      <c r="S2513" s="80">
        <f>INDEX(NoSettings!$C$2:$AH$6843,MATCH(EPS!$F2513,NoSettings!$A$2:$A$6843,0),MATCH(EPS!S$2,NoSettings!$C$1:$AH$1,0))</f>
        <v>0</v>
      </c>
      <c r="T2513" s="80">
        <f>INDEX(NoSettings!$C$2:$AH$6843,MATCH(EPS!$F2513,NoSettings!$A$2:$A$6843,0),MATCH(EPS!T$2,NoSettings!$C$1:$AH$1,0))</f>
        <v>0</v>
      </c>
      <c r="U2513" s="80">
        <f>INDEX(NoSettings!$C$2:$AH$6843,MATCH(EPS!$F2513,NoSettings!$A$2:$A$6843,0),MATCH(EPS!U$2,NoSettings!$C$1:$AH$1,0))</f>
        <v>0</v>
      </c>
      <c r="V2513" s="80">
        <f>INDEX(NoSettings!$C$2:$AH$6843,MATCH(EPS!$F2513,NoSettings!$A$2:$A$6843,0),MATCH(EPS!V$2,NoSettings!$C$1:$AH$1,0))</f>
        <v>0</v>
      </c>
      <c r="W2513" s="80">
        <f>INDEX(NoSettings!$C$2:$AH$6843,MATCH(EPS!$F2513,NoSettings!$A$2:$A$6843,0),MATCH(EPS!W$2,NoSettings!$C$1:$AH$1,0))</f>
        <v>0</v>
      </c>
      <c r="X2513" s="80">
        <f>INDEX(NoSettings!$C$2:$AH$6843,MATCH(EPS!$F2513,NoSettings!$A$2:$A$6843,0),MATCH(EPS!X$2,NoSettings!$C$1:$AH$1,0))</f>
        <v>0</v>
      </c>
      <c r="Y2513" s="80">
        <f>INDEX(NoSettings!$C$2:$AH$6843,MATCH(EPS!$F2513,NoSettings!$A$2:$A$6843,0),MATCH(EPS!Y$2,NoSettings!$C$1:$AH$1,0))</f>
        <v>0</v>
      </c>
      <c r="Z2513" s="80">
        <f>INDEX(NoSettings!$C$2:$AH$6843,MATCH(EPS!$F2513,NoSettings!$A$2:$A$6843,0),MATCH(EPS!Z$2,NoSettings!$C$1:$AH$1,0))</f>
        <v>0</v>
      </c>
      <c r="AA2513" s="164">
        <f>INDEX(NoSettings!$C$2:$AH$6843,MATCH(EPS!$F2513,NoSettings!$A$2:$A$6843,0),MATCH(EPS!AA$2,NoSettings!$C$1:$AH$1,0))</f>
        <v>0</v>
      </c>
      <c r="AB2513" s="80">
        <f>INDEX(NoSettings!$C$2:$AH$6843,MATCH(EPS!$F2513,NoSettings!$A$2:$A$6843,0),MATCH(EPS!AB$2,NoSettings!$C$1:$AH$1,0))</f>
        <v>0</v>
      </c>
      <c r="AC2513" s="80">
        <f>INDEX(NoSettings!$C$2:$AH$6843,MATCH(EPS!$F2513,NoSettings!$A$2:$A$6843,0),MATCH(EPS!AC$2,NoSettings!$C$1:$AH$1,0))</f>
        <v>0</v>
      </c>
      <c r="AD2513" s="80">
        <f>INDEX(NoSettings!$C$2:$AH$6843,MATCH(EPS!$F2513,NoSettings!$A$2:$A$6843,0),MATCH(EPS!AD$2,NoSettings!$C$1:$AH$1,0))</f>
        <v>0</v>
      </c>
      <c r="AE2513" s="80">
        <f>INDEX(NoSettings!$C$2:$AH$6843,MATCH(EPS!$F2513,NoSettings!$A$2:$A$6843,0),MATCH(EPS!AE$2,NoSettings!$C$1:$AH$1,0))</f>
        <v>0</v>
      </c>
      <c r="AF2513" s="80">
        <f>INDEX(NoSettings!$C$2:$AH$6843,MATCH(EPS!$F2513,NoSettings!$A$2:$A$6843,0),MATCH(EPS!AF$2,NoSettings!$C$1:$AH$1,0))</f>
        <v>0</v>
      </c>
      <c r="AG2513" s="80">
        <f>INDEX(NoSettings!$C$2:$AH$6843,MATCH(EPS!$F2513,NoSettings!$A$2:$A$6843,0),MATCH(EPS!AG$2,NoSettings!$C$1:$AH$1,0))</f>
        <v>0</v>
      </c>
      <c r="AH2513" s="80">
        <f>INDEX(NoSettings!$C$2:$AH$6843,MATCH(EPS!$F2513,NoSettings!$A$2:$A$6843,0),MATCH(EPS!AH$2,NoSettings!$C$1:$AH$1,0))</f>
        <v>0</v>
      </c>
      <c r="AI2513" s="80">
        <f>INDEX(NoSettings!$C$2:$AH$6843,MATCH(EPS!$F2513,NoSettings!$A$2:$A$6843,0),MATCH(EPS!AI$2,NoSettings!$C$1:$AH$1,0))</f>
        <v>0</v>
      </c>
      <c r="AJ2513" s="80">
        <f>INDEX(NoSettings!$C$2:$AH$6843,MATCH(EPS!$F2513,NoSettings!$A$2:$A$6843,0),MATCH(EPS!AJ$2,NoSettings!$C$1:$AH$1,0))</f>
        <v>0</v>
      </c>
      <c r="AK2513" s="164">
        <f>INDEX(NoSettings!$C$2:$AH$6843,MATCH(EPS!$F2513,NoSettings!$A$2:$A$6843,0),MATCH(EPS!AK$2,NoSettings!$C$1:$AH$1,0))</f>
        <v>0</v>
      </c>
      <c r="AL2513" s="80"/>
    </row>
    <row r="2514" spans="1:38">
      <c r="A2514" s="75" t="s">
        <v>3387</v>
      </c>
      <c r="B2514" s="113" t="s">
        <v>3308</v>
      </c>
      <c r="C2514" s="113" t="s">
        <v>3884</v>
      </c>
      <c r="D2514" s="113" t="s">
        <v>3844</v>
      </c>
      <c r="E2514" s="113" t="s">
        <v>3838</v>
      </c>
      <c r="F2514" s="113" t="s">
        <v>2258</v>
      </c>
      <c r="G2514" s="164">
        <f>INDEX(NoSettings!$C$2:$AH$6843,MATCH(EPS!$F2514,NoSettings!$A$2:$A$6843,0),MATCH(EPS!G$2,NoSettings!$C$1:$AH$1,0))</f>
        <v>0</v>
      </c>
      <c r="H2514" s="80">
        <f>INDEX(NoSettings!$C$2:$AH$6843,MATCH(EPS!$F2514,NoSettings!$A$2:$A$6843,0),MATCH(EPS!H$2,NoSettings!$C$1:$AH$1,0))</f>
        <v>0</v>
      </c>
      <c r="I2514" s="80">
        <f>INDEX(NoSettings!$C$2:$AH$6843,MATCH(EPS!$F2514,NoSettings!$A$2:$A$6843,0),MATCH(EPS!I$2,NoSettings!$C$1:$AH$1,0))</f>
        <v>0</v>
      </c>
      <c r="J2514" s="80">
        <f>INDEX(NoSettings!$C$2:$AH$6843,MATCH(EPS!$F2514,NoSettings!$A$2:$A$6843,0),MATCH(EPS!J$2,NoSettings!$C$1:$AH$1,0))</f>
        <v>0</v>
      </c>
      <c r="K2514" s="80">
        <f>INDEX(NoSettings!$C$2:$AH$6843,MATCH(EPS!$F2514,NoSettings!$A$2:$A$6843,0),MATCH(EPS!K$2,NoSettings!$C$1:$AH$1,0))</f>
        <v>0</v>
      </c>
      <c r="L2514" s="80">
        <f>INDEX(NoSettings!$C$2:$AH$6843,MATCH(EPS!$F2514,NoSettings!$A$2:$A$6843,0),MATCH(EPS!L$2,NoSettings!$C$1:$AH$1,0))</f>
        <v>0</v>
      </c>
      <c r="M2514" s="80">
        <f>INDEX(NoSettings!$C$2:$AH$6843,MATCH(EPS!$F2514,NoSettings!$A$2:$A$6843,0),MATCH(EPS!M$2,NoSettings!$C$1:$AH$1,0))</f>
        <v>0</v>
      </c>
      <c r="N2514" s="80">
        <f>INDEX(NoSettings!$C$2:$AH$6843,MATCH(EPS!$F2514,NoSettings!$A$2:$A$6843,0),MATCH(EPS!N$2,NoSettings!$C$1:$AH$1,0))</f>
        <v>0</v>
      </c>
      <c r="O2514" s="80">
        <f>INDEX(NoSettings!$C$2:$AH$6843,MATCH(EPS!$F2514,NoSettings!$A$2:$A$6843,0),MATCH(EPS!O$2,NoSettings!$C$1:$AH$1,0))</f>
        <v>0</v>
      </c>
      <c r="P2514" s="80">
        <f>INDEX(NoSettings!$C$2:$AH$6843,MATCH(EPS!$F2514,NoSettings!$A$2:$A$6843,0),MATCH(EPS!P$2,NoSettings!$C$1:$AH$1,0))</f>
        <v>0</v>
      </c>
      <c r="Q2514" s="164">
        <f>INDEX(NoSettings!$C$2:$AH$6843,MATCH(EPS!$F2514,NoSettings!$A$2:$A$6843,0),MATCH(EPS!Q$2,NoSettings!$C$1:$AH$1,0))</f>
        <v>0</v>
      </c>
      <c r="R2514" s="80">
        <f>INDEX(NoSettings!$C$2:$AH$6843,MATCH(EPS!$F2514,NoSettings!$A$2:$A$6843,0),MATCH(EPS!R$2,NoSettings!$C$1:$AH$1,0))</f>
        <v>0</v>
      </c>
      <c r="S2514" s="80">
        <f>INDEX(NoSettings!$C$2:$AH$6843,MATCH(EPS!$F2514,NoSettings!$A$2:$A$6843,0),MATCH(EPS!S$2,NoSettings!$C$1:$AH$1,0))</f>
        <v>0</v>
      </c>
      <c r="T2514" s="80">
        <f>INDEX(NoSettings!$C$2:$AH$6843,MATCH(EPS!$F2514,NoSettings!$A$2:$A$6843,0),MATCH(EPS!T$2,NoSettings!$C$1:$AH$1,0))</f>
        <v>0</v>
      </c>
      <c r="U2514" s="80">
        <f>INDEX(NoSettings!$C$2:$AH$6843,MATCH(EPS!$F2514,NoSettings!$A$2:$A$6843,0),MATCH(EPS!U$2,NoSettings!$C$1:$AH$1,0))</f>
        <v>0</v>
      </c>
      <c r="V2514" s="80">
        <f>INDEX(NoSettings!$C$2:$AH$6843,MATCH(EPS!$F2514,NoSettings!$A$2:$A$6843,0),MATCH(EPS!V$2,NoSettings!$C$1:$AH$1,0))</f>
        <v>0</v>
      </c>
      <c r="W2514" s="80">
        <f>INDEX(NoSettings!$C$2:$AH$6843,MATCH(EPS!$F2514,NoSettings!$A$2:$A$6843,0),MATCH(EPS!W$2,NoSettings!$C$1:$AH$1,0))</f>
        <v>0</v>
      </c>
      <c r="X2514" s="80">
        <f>INDEX(NoSettings!$C$2:$AH$6843,MATCH(EPS!$F2514,NoSettings!$A$2:$A$6843,0),MATCH(EPS!X$2,NoSettings!$C$1:$AH$1,0))</f>
        <v>0</v>
      </c>
      <c r="Y2514" s="80">
        <f>INDEX(NoSettings!$C$2:$AH$6843,MATCH(EPS!$F2514,NoSettings!$A$2:$A$6843,0),MATCH(EPS!Y$2,NoSettings!$C$1:$AH$1,0))</f>
        <v>0</v>
      </c>
      <c r="Z2514" s="80">
        <f>INDEX(NoSettings!$C$2:$AH$6843,MATCH(EPS!$F2514,NoSettings!$A$2:$A$6843,0),MATCH(EPS!Z$2,NoSettings!$C$1:$AH$1,0))</f>
        <v>0</v>
      </c>
      <c r="AA2514" s="164">
        <f>INDEX(NoSettings!$C$2:$AH$6843,MATCH(EPS!$F2514,NoSettings!$A$2:$A$6843,0),MATCH(EPS!AA$2,NoSettings!$C$1:$AH$1,0))</f>
        <v>0</v>
      </c>
      <c r="AB2514" s="80">
        <f>INDEX(NoSettings!$C$2:$AH$6843,MATCH(EPS!$F2514,NoSettings!$A$2:$A$6843,0),MATCH(EPS!AB$2,NoSettings!$C$1:$AH$1,0))</f>
        <v>0</v>
      </c>
      <c r="AC2514" s="80">
        <f>INDEX(NoSettings!$C$2:$AH$6843,MATCH(EPS!$F2514,NoSettings!$A$2:$A$6843,0),MATCH(EPS!AC$2,NoSettings!$C$1:$AH$1,0))</f>
        <v>0</v>
      </c>
      <c r="AD2514" s="80">
        <f>INDEX(NoSettings!$C$2:$AH$6843,MATCH(EPS!$F2514,NoSettings!$A$2:$A$6843,0),MATCH(EPS!AD$2,NoSettings!$C$1:$AH$1,0))</f>
        <v>0</v>
      </c>
      <c r="AE2514" s="80">
        <f>INDEX(NoSettings!$C$2:$AH$6843,MATCH(EPS!$F2514,NoSettings!$A$2:$A$6843,0),MATCH(EPS!AE$2,NoSettings!$C$1:$AH$1,0))</f>
        <v>0</v>
      </c>
      <c r="AF2514" s="80">
        <f>INDEX(NoSettings!$C$2:$AH$6843,MATCH(EPS!$F2514,NoSettings!$A$2:$A$6843,0),MATCH(EPS!AF$2,NoSettings!$C$1:$AH$1,0))</f>
        <v>0</v>
      </c>
      <c r="AG2514" s="80">
        <f>INDEX(NoSettings!$C$2:$AH$6843,MATCH(EPS!$F2514,NoSettings!$A$2:$A$6843,0),MATCH(EPS!AG$2,NoSettings!$C$1:$AH$1,0))</f>
        <v>0</v>
      </c>
      <c r="AH2514" s="80">
        <f>INDEX(NoSettings!$C$2:$AH$6843,MATCH(EPS!$F2514,NoSettings!$A$2:$A$6843,0),MATCH(EPS!AH$2,NoSettings!$C$1:$AH$1,0))</f>
        <v>0</v>
      </c>
      <c r="AI2514" s="80">
        <f>INDEX(NoSettings!$C$2:$AH$6843,MATCH(EPS!$F2514,NoSettings!$A$2:$A$6843,0),MATCH(EPS!AI$2,NoSettings!$C$1:$AH$1,0))</f>
        <v>0</v>
      </c>
      <c r="AJ2514" s="80">
        <f>INDEX(NoSettings!$C$2:$AH$6843,MATCH(EPS!$F2514,NoSettings!$A$2:$A$6843,0),MATCH(EPS!AJ$2,NoSettings!$C$1:$AH$1,0))</f>
        <v>0</v>
      </c>
      <c r="AK2514" s="164">
        <f>INDEX(NoSettings!$C$2:$AH$6843,MATCH(EPS!$F2514,NoSettings!$A$2:$A$6843,0),MATCH(EPS!AK$2,NoSettings!$C$1:$AH$1,0))</f>
        <v>0</v>
      </c>
      <c r="AL2514" s="80"/>
    </row>
    <row r="2515" spans="1:38">
      <c r="A2515" s="75" t="s">
        <v>3387</v>
      </c>
      <c r="B2515" s="113" t="s">
        <v>3308</v>
      </c>
      <c r="C2515" s="113" t="s">
        <v>3884</v>
      </c>
      <c r="D2515" s="113" t="s">
        <v>3844</v>
      </c>
      <c r="E2515" s="113" t="s">
        <v>3839</v>
      </c>
      <c r="F2515" s="113" t="s">
        <v>2259</v>
      </c>
      <c r="G2515" s="164">
        <f>INDEX(NoSettings!$C$2:$AH$6843,MATCH(EPS!$F2515,NoSettings!$A$2:$A$6843,0),MATCH(EPS!G$2,NoSettings!$C$1:$AH$1,0))</f>
        <v>0</v>
      </c>
      <c r="H2515" s="80">
        <f>INDEX(NoSettings!$C$2:$AH$6843,MATCH(EPS!$F2515,NoSettings!$A$2:$A$6843,0),MATCH(EPS!H$2,NoSettings!$C$1:$AH$1,0))</f>
        <v>0</v>
      </c>
      <c r="I2515" s="80">
        <f>INDEX(NoSettings!$C$2:$AH$6843,MATCH(EPS!$F2515,NoSettings!$A$2:$A$6843,0),MATCH(EPS!I$2,NoSettings!$C$1:$AH$1,0))</f>
        <v>0</v>
      </c>
      <c r="J2515" s="80">
        <f>INDEX(NoSettings!$C$2:$AH$6843,MATCH(EPS!$F2515,NoSettings!$A$2:$A$6843,0),MATCH(EPS!J$2,NoSettings!$C$1:$AH$1,0))</f>
        <v>0</v>
      </c>
      <c r="K2515" s="80">
        <f>INDEX(NoSettings!$C$2:$AH$6843,MATCH(EPS!$F2515,NoSettings!$A$2:$A$6843,0),MATCH(EPS!K$2,NoSettings!$C$1:$AH$1,0))</f>
        <v>0</v>
      </c>
      <c r="L2515" s="80">
        <f>INDEX(NoSettings!$C$2:$AH$6843,MATCH(EPS!$F2515,NoSettings!$A$2:$A$6843,0),MATCH(EPS!L$2,NoSettings!$C$1:$AH$1,0))</f>
        <v>0</v>
      </c>
      <c r="M2515" s="80">
        <f>INDEX(NoSettings!$C$2:$AH$6843,MATCH(EPS!$F2515,NoSettings!$A$2:$A$6843,0),MATCH(EPS!M$2,NoSettings!$C$1:$AH$1,0))</f>
        <v>0</v>
      </c>
      <c r="N2515" s="80">
        <f>INDEX(NoSettings!$C$2:$AH$6843,MATCH(EPS!$F2515,NoSettings!$A$2:$A$6843,0),MATCH(EPS!N$2,NoSettings!$C$1:$AH$1,0))</f>
        <v>0</v>
      </c>
      <c r="O2515" s="80">
        <f>INDEX(NoSettings!$C$2:$AH$6843,MATCH(EPS!$F2515,NoSettings!$A$2:$A$6843,0),MATCH(EPS!O$2,NoSettings!$C$1:$AH$1,0))</f>
        <v>0</v>
      </c>
      <c r="P2515" s="80">
        <f>INDEX(NoSettings!$C$2:$AH$6843,MATCH(EPS!$F2515,NoSettings!$A$2:$A$6843,0),MATCH(EPS!P$2,NoSettings!$C$1:$AH$1,0))</f>
        <v>0</v>
      </c>
      <c r="Q2515" s="164">
        <f>INDEX(NoSettings!$C$2:$AH$6843,MATCH(EPS!$F2515,NoSettings!$A$2:$A$6843,0),MATCH(EPS!Q$2,NoSettings!$C$1:$AH$1,0))</f>
        <v>0</v>
      </c>
      <c r="R2515" s="80">
        <f>INDEX(NoSettings!$C$2:$AH$6843,MATCH(EPS!$F2515,NoSettings!$A$2:$A$6843,0),MATCH(EPS!R$2,NoSettings!$C$1:$AH$1,0))</f>
        <v>0</v>
      </c>
      <c r="S2515" s="80">
        <f>INDEX(NoSettings!$C$2:$AH$6843,MATCH(EPS!$F2515,NoSettings!$A$2:$A$6843,0),MATCH(EPS!S$2,NoSettings!$C$1:$AH$1,0))</f>
        <v>0</v>
      </c>
      <c r="T2515" s="80">
        <f>INDEX(NoSettings!$C$2:$AH$6843,MATCH(EPS!$F2515,NoSettings!$A$2:$A$6843,0),MATCH(EPS!T$2,NoSettings!$C$1:$AH$1,0))</f>
        <v>0</v>
      </c>
      <c r="U2515" s="80">
        <f>INDEX(NoSettings!$C$2:$AH$6843,MATCH(EPS!$F2515,NoSettings!$A$2:$A$6843,0),MATCH(EPS!U$2,NoSettings!$C$1:$AH$1,0))</f>
        <v>0</v>
      </c>
      <c r="V2515" s="80">
        <f>INDEX(NoSettings!$C$2:$AH$6843,MATCH(EPS!$F2515,NoSettings!$A$2:$A$6843,0),MATCH(EPS!V$2,NoSettings!$C$1:$AH$1,0))</f>
        <v>0</v>
      </c>
      <c r="W2515" s="80">
        <f>INDEX(NoSettings!$C$2:$AH$6843,MATCH(EPS!$F2515,NoSettings!$A$2:$A$6843,0),MATCH(EPS!W$2,NoSettings!$C$1:$AH$1,0))</f>
        <v>0</v>
      </c>
      <c r="X2515" s="80">
        <f>INDEX(NoSettings!$C$2:$AH$6843,MATCH(EPS!$F2515,NoSettings!$A$2:$A$6843,0),MATCH(EPS!X$2,NoSettings!$C$1:$AH$1,0))</f>
        <v>0</v>
      </c>
      <c r="Y2515" s="80">
        <f>INDEX(NoSettings!$C$2:$AH$6843,MATCH(EPS!$F2515,NoSettings!$A$2:$A$6843,0),MATCH(EPS!Y$2,NoSettings!$C$1:$AH$1,0))</f>
        <v>0</v>
      </c>
      <c r="Z2515" s="80">
        <f>INDEX(NoSettings!$C$2:$AH$6843,MATCH(EPS!$F2515,NoSettings!$A$2:$A$6843,0),MATCH(EPS!Z$2,NoSettings!$C$1:$AH$1,0))</f>
        <v>0</v>
      </c>
      <c r="AA2515" s="164">
        <f>INDEX(NoSettings!$C$2:$AH$6843,MATCH(EPS!$F2515,NoSettings!$A$2:$A$6843,0),MATCH(EPS!AA$2,NoSettings!$C$1:$AH$1,0))</f>
        <v>0</v>
      </c>
      <c r="AB2515" s="80">
        <f>INDEX(NoSettings!$C$2:$AH$6843,MATCH(EPS!$F2515,NoSettings!$A$2:$A$6843,0),MATCH(EPS!AB$2,NoSettings!$C$1:$AH$1,0))</f>
        <v>0</v>
      </c>
      <c r="AC2515" s="80">
        <f>INDEX(NoSettings!$C$2:$AH$6843,MATCH(EPS!$F2515,NoSettings!$A$2:$A$6843,0),MATCH(EPS!AC$2,NoSettings!$C$1:$AH$1,0))</f>
        <v>0</v>
      </c>
      <c r="AD2515" s="80">
        <f>INDEX(NoSettings!$C$2:$AH$6843,MATCH(EPS!$F2515,NoSettings!$A$2:$A$6843,0),MATCH(EPS!AD$2,NoSettings!$C$1:$AH$1,0))</f>
        <v>0</v>
      </c>
      <c r="AE2515" s="80">
        <f>INDEX(NoSettings!$C$2:$AH$6843,MATCH(EPS!$F2515,NoSettings!$A$2:$A$6843,0),MATCH(EPS!AE$2,NoSettings!$C$1:$AH$1,0))</f>
        <v>0</v>
      </c>
      <c r="AF2515" s="80">
        <f>INDEX(NoSettings!$C$2:$AH$6843,MATCH(EPS!$F2515,NoSettings!$A$2:$A$6843,0),MATCH(EPS!AF$2,NoSettings!$C$1:$AH$1,0))</f>
        <v>0</v>
      </c>
      <c r="AG2515" s="80">
        <f>INDEX(NoSettings!$C$2:$AH$6843,MATCH(EPS!$F2515,NoSettings!$A$2:$A$6843,0),MATCH(EPS!AG$2,NoSettings!$C$1:$AH$1,0))</f>
        <v>0</v>
      </c>
      <c r="AH2515" s="80">
        <f>INDEX(NoSettings!$C$2:$AH$6843,MATCH(EPS!$F2515,NoSettings!$A$2:$A$6843,0),MATCH(EPS!AH$2,NoSettings!$C$1:$AH$1,0))</f>
        <v>0</v>
      </c>
      <c r="AI2515" s="80">
        <f>INDEX(NoSettings!$C$2:$AH$6843,MATCH(EPS!$F2515,NoSettings!$A$2:$A$6843,0),MATCH(EPS!AI$2,NoSettings!$C$1:$AH$1,0))</f>
        <v>0</v>
      </c>
      <c r="AJ2515" s="80">
        <f>INDEX(NoSettings!$C$2:$AH$6843,MATCH(EPS!$F2515,NoSettings!$A$2:$A$6843,0),MATCH(EPS!AJ$2,NoSettings!$C$1:$AH$1,0))</f>
        <v>0</v>
      </c>
      <c r="AK2515" s="164">
        <f>INDEX(NoSettings!$C$2:$AH$6843,MATCH(EPS!$F2515,NoSettings!$A$2:$A$6843,0),MATCH(EPS!AK$2,NoSettings!$C$1:$AH$1,0))</f>
        <v>0</v>
      </c>
      <c r="AL2515" s="80"/>
    </row>
    <row r="2516" spans="1:38">
      <c r="A2516" s="75" t="s">
        <v>3387</v>
      </c>
      <c r="B2516" s="113" t="s">
        <v>3308</v>
      </c>
      <c r="C2516" s="113" t="s">
        <v>3884</v>
      </c>
      <c r="D2516" s="113" t="s">
        <v>3844</v>
      </c>
      <c r="E2516" s="113" t="s">
        <v>3840</v>
      </c>
      <c r="F2516" s="113" t="s">
        <v>2260</v>
      </c>
      <c r="G2516" s="164">
        <f>INDEX(NoSettings!$C$2:$AH$6843,MATCH(EPS!$F2516,NoSettings!$A$2:$A$6843,0),MATCH(EPS!G$2,NoSettings!$C$1:$AH$1,0))</f>
        <v>11998500000</v>
      </c>
      <c r="H2516" s="80">
        <f>INDEX(NoSettings!$C$2:$AH$6843,MATCH(EPS!$F2516,NoSettings!$A$2:$A$6843,0),MATCH(EPS!H$2,NoSettings!$C$1:$AH$1,0))</f>
        <v>12369200000</v>
      </c>
      <c r="I2516" s="80">
        <f>INDEX(NoSettings!$C$2:$AH$6843,MATCH(EPS!$F2516,NoSettings!$A$2:$A$6843,0),MATCH(EPS!I$2,NoSettings!$C$1:$AH$1,0))</f>
        <v>12912200000</v>
      </c>
      <c r="J2516" s="80">
        <f>INDEX(NoSettings!$C$2:$AH$6843,MATCH(EPS!$F2516,NoSettings!$A$2:$A$6843,0),MATCH(EPS!J$2,NoSettings!$C$1:$AH$1,0))</f>
        <v>13369700000</v>
      </c>
      <c r="K2516" s="80">
        <f>INDEX(NoSettings!$C$2:$AH$6843,MATCH(EPS!$F2516,NoSettings!$A$2:$A$6843,0),MATCH(EPS!K$2,NoSettings!$C$1:$AH$1,0))</f>
        <v>13765700000</v>
      </c>
      <c r="L2516" s="80">
        <f>INDEX(NoSettings!$C$2:$AH$6843,MATCH(EPS!$F2516,NoSettings!$A$2:$A$6843,0),MATCH(EPS!L$2,NoSettings!$C$1:$AH$1,0))</f>
        <v>14134000000</v>
      </c>
      <c r="M2516" s="80">
        <f>INDEX(NoSettings!$C$2:$AH$6843,MATCH(EPS!$F2516,NoSettings!$A$2:$A$6843,0),MATCH(EPS!M$2,NoSettings!$C$1:$AH$1,0))</f>
        <v>14430200000</v>
      </c>
      <c r="N2516" s="80">
        <f>INDEX(NoSettings!$C$2:$AH$6843,MATCH(EPS!$F2516,NoSettings!$A$2:$A$6843,0),MATCH(EPS!N$2,NoSettings!$C$1:$AH$1,0))</f>
        <v>14675400000</v>
      </c>
      <c r="O2516" s="80">
        <f>INDEX(NoSettings!$C$2:$AH$6843,MATCH(EPS!$F2516,NoSettings!$A$2:$A$6843,0),MATCH(EPS!O$2,NoSettings!$C$1:$AH$1,0))</f>
        <v>14903800000</v>
      </c>
      <c r="P2516" s="80">
        <f>INDEX(NoSettings!$C$2:$AH$6843,MATCH(EPS!$F2516,NoSettings!$A$2:$A$6843,0),MATCH(EPS!P$2,NoSettings!$C$1:$AH$1,0))</f>
        <v>15126000000</v>
      </c>
      <c r="Q2516" s="164">
        <f>INDEX(NoSettings!$C$2:$AH$6843,MATCH(EPS!$F2516,NoSettings!$A$2:$A$6843,0),MATCH(EPS!Q$2,NoSettings!$C$1:$AH$1,0))</f>
        <v>15358000000</v>
      </c>
      <c r="R2516" s="80">
        <f>INDEX(NoSettings!$C$2:$AH$6843,MATCH(EPS!$F2516,NoSettings!$A$2:$A$6843,0),MATCH(EPS!R$2,NoSettings!$C$1:$AH$1,0))</f>
        <v>15614100000</v>
      </c>
      <c r="S2516" s="80">
        <f>INDEX(NoSettings!$C$2:$AH$6843,MATCH(EPS!$F2516,NoSettings!$A$2:$A$6843,0),MATCH(EPS!S$2,NoSettings!$C$1:$AH$1,0))</f>
        <v>15921000000</v>
      </c>
      <c r="T2516" s="80">
        <f>INDEX(NoSettings!$C$2:$AH$6843,MATCH(EPS!$F2516,NoSettings!$A$2:$A$6843,0),MATCH(EPS!T$2,NoSettings!$C$1:$AH$1,0))</f>
        <v>16237600000</v>
      </c>
      <c r="U2516" s="80">
        <f>INDEX(NoSettings!$C$2:$AH$6843,MATCH(EPS!$F2516,NoSettings!$A$2:$A$6843,0),MATCH(EPS!U$2,NoSettings!$C$1:$AH$1,0))</f>
        <v>16574900000</v>
      </c>
      <c r="V2516" s="80">
        <f>INDEX(NoSettings!$C$2:$AH$6843,MATCH(EPS!$F2516,NoSettings!$A$2:$A$6843,0),MATCH(EPS!V$2,NoSettings!$C$1:$AH$1,0))</f>
        <v>16939400000</v>
      </c>
      <c r="W2516" s="80">
        <f>INDEX(NoSettings!$C$2:$AH$6843,MATCH(EPS!$F2516,NoSettings!$A$2:$A$6843,0),MATCH(EPS!W$2,NoSettings!$C$1:$AH$1,0))</f>
        <v>17287600000</v>
      </c>
      <c r="X2516" s="80">
        <f>INDEX(NoSettings!$C$2:$AH$6843,MATCH(EPS!$F2516,NoSettings!$A$2:$A$6843,0),MATCH(EPS!X$2,NoSettings!$C$1:$AH$1,0))</f>
        <v>17620200000</v>
      </c>
      <c r="Y2516" s="80">
        <f>INDEX(NoSettings!$C$2:$AH$6843,MATCH(EPS!$F2516,NoSettings!$A$2:$A$6843,0),MATCH(EPS!Y$2,NoSettings!$C$1:$AH$1,0))</f>
        <v>17964700000</v>
      </c>
      <c r="Z2516" s="80">
        <f>INDEX(NoSettings!$C$2:$AH$6843,MATCH(EPS!$F2516,NoSettings!$A$2:$A$6843,0),MATCH(EPS!Z$2,NoSettings!$C$1:$AH$1,0))</f>
        <v>18341200000</v>
      </c>
      <c r="AA2516" s="164">
        <f>INDEX(NoSettings!$C$2:$AH$6843,MATCH(EPS!$F2516,NoSettings!$A$2:$A$6843,0),MATCH(EPS!AA$2,NoSettings!$C$1:$AH$1,0))</f>
        <v>18742300000</v>
      </c>
      <c r="AB2516" s="80">
        <f>INDEX(NoSettings!$C$2:$AH$6843,MATCH(EPS!$F2516,NoSettings!$A$2:$A$6843,0),MATCH(EPS!AB$2,NoSettings!$C$1:$AH$1,0))</f>
        <v>19150100000</v>
      </c>
      <c r="AC2516" s="80">
        <f>INDEX(NoSettings!$C$2:$AH$6843,MATCH(EPS!$F2516,NoSettings!$A$2:$A$6843,0),MATCH(EPS!AC$2,NoSettings!$C$1:$AH$1,0))</f>
        <v>19562500000</v>
      </c>
      <c r="AD2516" s="80">
        <f>INDEX(NoSettings!$C$2:$AH$6843,MATCH(EPS!$F2516,NoSettings!$A$2:$A$6843,0),MATCH(EPS!AD$2,NoSettings!$C$1:$AH$1,0))</f>
        <v>19967800000</v>
      </c>
      <c r="AE2516" s="80">
        <f>INDEX(NoSettings!$C$2:$AH$6843,MATCH(EPS!$F2516,NoSettings!$A$2:$A$6843,0),MATCH(EPS!AE$2,NoSettings!$C$1:$AH$1,0))</f>
        <v>20368800000</v>
      </c>
      <c r="AF2516" s="80">
        <f>INDEX(NoSettings!$C$2:$AH$6843,MATCH(EPS!$F2516,NoSettings!$A$2:$A$6843,0),MATCH(EPS!AF$2,NoSettings!$C$1:$AH$1,0))</f>
        <v>20789700000</v>
      </c>
      <c r="AG2516" s="80">
        <f>INDEX(NoSettings!$C$2:$AH$6843,MATCH(EPS!$F2516,NoSettings!$A$2:$A$6843,0),MATCH(EPS!AG$2,NoSettings!$C$1:$AH$1,0))</f>
        <v>21185200000</v>
      </c>
      <c r="AH2516" s="80">
        <f>INDEX(NoSettings!$C$2:$AH$6843,MATCH(EPS!$F2516,NoSettings!$A$2:$A$6843,0),MATCH(EPS!AH$2,NoSettings!$C$1:$AH$1,0))</f>
        <v>21583700000</v>
      </c>
      <c r="AI2516" s="80">
        <f>INDEX(NoSettings!$C$2:$AH$6843,MATCH(EPS!$F2516,NoSettings!$A$2:$A$6843,0),MATCH(EPS!AI$2,NoSettings!$C$1:$AH$1,0))</f>
        <v>22011000000</v>
      </c>
      <c r="AJ2516" s="80">
        <f>INDEX(NoSettings!$C$2:$AH$6843,MATCH(EPS!$F2516,NoSettings!$A$2:$A$6843,0),MATCH(EPS!AJ$2,NoSettings!$C$1:$AH$1,0))</f>
        <v>22438300000</v>
      </c>
      <c r="AK2516" s="164">
        <f>INDEX(NoSettings!$C$2:$AH$6843,MATCH(EPS!$F2516,NoSettings!$A$2:$A$6843,0),MATCH(EPS!AK$2,NoSettings!$C$1:$AH$1,0))</f>
        <v>22881700000</v>
      </c>
      <c r="AL2516" s="80"/>
    </row>
    <row r="2517" spans="1:38">
      <c r="A2517" s="75" t="s">
        <v>3387</v>
      </c>
      <c r="B2517" s="113" t="s">
        <v>3308</v>
      </c>
      <c r="C2517" s="113" t="s">
        <v>3884</v>
      </c>
      <c r="D2517" s="113" t="s">
        <v>3844</v>
      </c>
      <c r="E2517" s="113" t="s">
        <v>3841</v>
      </c>
      <c r="F2517" s="113" t="s">
        <v>2261</v>
      </c>
      <c r="G2517" s="164">
        <f>INDEX(NoSettings!$C$2:$AH$6843,MATCH(EPS!$F2517,NoSettings!$A$2:$A$6843,0),MATCH(EPS!G$2,NoSettings!$C$1:$AH$1,0))</f>
        <v>0</v>
      </c>
      <c r="H2517" s="80">
        <f>INDEX(NoSettings!$C$2:$AH$6843,MATCH(EPS!$F2517,NoSettings!$A$2:$A$6843,0),MATCH(EPS!H$2,NoSettings!$C$1:$AH$1,0))</f>
        <v>0</v>
      </c>
      <c r="I2517" s="80">
        <f>INDEX(NoSettings!$C$2:$AH$6843,MATCH(EPS!$F2517,NoSettings!$A$2:$A$6843,0),MATCH(EPS!I$2,NoSettings!$C$1:$AH$1,0))</f>
        <v>0</v>
      </c>
      <c r="J2517" s="80">
        <f>INDEX(NoSettings!$C$2:$AH$6843,MATCH(EPS!$F2517,NoSettings!$A$2:$A$6843,0),MATCH(EPS!J$2,NoSettings!$C$1:$AH$1,0))</f>
        <v>0</v>
      </c>
      <c r="K2517" s="80">
        <f>INDEX(NoSettings!$C$2:$AH$6843,MATCH(EPS!$F2517,NoSettings!$A$2:$A$6843,0),MATCH(EPS!K$2,NoSettings!$C$1:$AH$1,0))</f>
        <v>0</v>
      </c>
      <c r="L2517" s="80">
        <f>INDEX(NoSettings!$C$2:$AH$6843,MATCH(EPS!$F2517,NoSettings!$A$2:$A$6843,0),MATCH(EPS!L$2,NoSettings!$C$1:$AH$1,0))</f>
        <v>0</v>
      </c>
      <c r="M2517" s="80">
        <f>INDEX(NoSettings!$C$2:$AH$6843,MATCH(EPS!$F2517,NoSettings!$A$2:$A$6843,0),MATCH(EPS!M$2,NoSettings!$C$1:$AH$1,0))</f>
        <v>0</v>
      </c>
      <c r="N2517" s="80">
        <f>INDEX(NoSettings!$C$2:$AH$6843,MATCH(EPS!$F2517,NoSettings!$A$2:$A$6843,0),MATCH(EPS!N$2,NoSettings!$C$1:$AH$1,0))</f>
        <v>0</v>
      </c>
      <c r="O2517" s="80">
        <f>INDEX(NoSettings!$C$2:$AH$6843,MATCH(EPS!$F2517,NoSettings!$A$2:$A$6843,0),MATCH(EPS!O$2,NoSettings!$C$1:$AH$1,0))</f>
        <v>0</v>
      </c>
      <c r="P2517" s="80">
        <f>INDEX(NoSettings!$C$2:$AH$6843,MATCH(EPS!$F2517,NoSettings!$A$2:$A$6843,0),MATCH(EPS!P$2,NoSettings!$C$1:$AH$1,0))</f>
        <v>0</v>
      </c>
      <c r="Q2517" s="164">
        <f>INDEX(NoSettings!$C$2:$AH$6843,MATCH(EPS!$F2517,NoSettings!$A$2:$A$6843,0),MATCH(EPS!Q$2,NoSettings!$C$1:$AH$1,0))</f>
        <v>0</v>
      </c>
      <c r="R2517" s="80">
        <f>INDEX(NoSettings!$C$2:$AH$6843,MATCH(EPS!$F2517,NoSettings!$A$2:$A$6843,0),MATCH(EPS!R$2,NoSettings!$C$1:$AH$1,0))</f>
        <v>0</v>
      </c>
      <c r="S2517" s="80">
        <f>INDEX(NoSettings!$C$2:$AH$6843,MATCH(EPS!$F2517,NoSettings!$A$2:$A$6843,0),MATCH(EPS!S$2,NoSettings!$C$1:$AH$1,0))</f>
        <v>0</v>
      </c>
      <c r="T2517" s="80">
        <f>INDEX(NoSettings!$C$2:$AH$6843,MATCH(EPS!$F2517,NoSettings!$A$2:$A$6843,0),MATCH(EPS!T$2,NoSettings!$C$1:$AH$1,0))</f>
        <v>0</v>
      </c>
      <c r="U2517" s="80">
        <f>INDEX(NoSettings!$C$2:$AH$6843,MATCH(EPS!$F2517,NoSettings!$A$2:$A$6843,0),MATCH(EPS!U$2,NoSettings!$C$1:$AH$1,0))</f>
        <v>0</v>
      </c>
      <c r="V2517" s="80">
        <f>INDEX(NoSettings!$C$2:$AH$6843,MATCH(EPS!$F2517,NoSettings!$A$2:$A$6843,0),MATCH(EPS!V$2,NoSettings!$C$1:$AH$1,0))</f>
        <v>0</v>
      </c>
      <c r="W2517" s="80">
        <f>INDEX(NoSettings!$C$2:$AH$6843,MATCH(EPS!$F2517,NoSettings!$A$2:$A$6843,0),MATCH(EPS!W$2,NoSettings!$C$1:$AH$1,0))</f>
        <v>0</v>
      </c>
      <c r="X2517" s="80">
        <f>INDEX(NoSettings!$C$2:$AH$6843,MATCH(EPS!$F2517,NoSettings!$A$2:$A$6843,0),MATCH(EPS!X$2,NoSettings!$C$1:$AH$1,0))</f>
        <v>0</v>
      </c>
      <c r="Y2517" s="80">
        <f>INDEX(NoSettings!$C$2:$AH$6843,MATCH(EPS!$F2517,NoSettings!$A$2:$A$6843,0),MATCH(EPS!Y$2,NoSettings!$C$1:$AH$1,0))</f>
        <v>0</v>
      </c>
      <c r="Z2517" s="80">
        <f>INDEX(NoSettings!$C$2:$AH$6843,MATCH(EPS!$F2517,NoSettings!$A$2:$A$6843,0),MATCH(EPS!Z$2,NoSettings!$C$1:$AH$1,0))</f>
        <v>0</v>
      </c>
      <c r="AA2517" s="164">
        <f>INDEX(NoSettings!$C$2:$AH$6843,MATCH(EPS!$F2517,NoSettings!$A$2:$A$6843,0),MATCH(EPS!AA$2,NoSettings!$C$1:$AH$1,0))</f>
        <v>0</v>
      </c>
      <c r="AB2517" s="80">
        <f>INDEX(NoSettings!$C$2:$AH$6843,MATCH(EPS!$F2517,NoSettings!$A$2:$A$6843,0),MATCH(EPS!AB$2,NoSettings!$C$1:$AH$1,0))</f>
        <v>0</v>
      </c>
      <c r="AC2517" s="80">
        <f>INDEX(NoSettings!$C$2:$AH$6843,MATCH(EPS!$F2517,NoSettings!$A$2:$A$6843,0),MATCH(EPS!AC$2,NoSettings!$C$1:$AH$1,0))</f>
        <v>0</v>
      </c>
      <c r="AD2517" s="80">
        <f>INDEX(NoSettings!$C$2:$AH$6843,MATCH(EPS!$F2517,NoSettings!$A$2:$A$6843,0),MATCH(EPS!AD$2,NoSettings!$C$1:$AH$1,0))</f>
        <v>0</v>
      </c>
      <c r="AE2517" s="80">
        <f>INDEX(NoSettings!$C$2:$AH$6843,MATCH(EPS!$F2517,NoSettings!$A$2:$A$6843,0),MATCH(EPS!AE$2,NoSettings!$C$1:$AH$1,0))</f>
        <v>0</v>
      </c>
      <c r="AF2517" s="80">
        <f>INDEX(NoSettings!$C$2:$AH$6843,MATCH(EPS!$F2517,NoSettings!$A$2:$A$6843,0),MATCH(EPS!AF$2,NoSettings!$C$1:$AH$1,0))</f>
        <v>0</v>
      </c>
      <c r="AG2517" s="80">
        <f>INDEX(NoSettings!$C$2:$AH$6843,MATCH(EPS!$F2517,NoSettings!$A$2:$A$6843,0),MATCH(EPS!AG$2,NoSettings!$C$1:$AH$1,0))</f>
        <v>0</v>
      </c>
      <c r="AH2517" s="80">
        <f>INDEX(NoSettings!$C$2:$AH$6843,MATCH(EPS!$F2517,NoSettings!$A$2:$A$6843,0),MATCH(EPS!AH$2,NoSettings!$C$1:$AH$1,0))</f>
        <v>0</v>
      </c>
      <c r="AI2517" s="80">
        <f>INDEX(NoSettings!$C$2:$AH$6843,MATCH(EPS!$F2517,NoSettings!$A$2:$A$6843,0),MATCH(EPS!AI$2,NoSettings!$C$1:$AH$1,0))</f>
        <v>0</v>
      </c>
      <c r="AJ2517" s="80">
        <f>INDEX(NoSettings!$C$2:$AH$6843,MATCH(EPS!$F2517,NoSettings!$A$2:$A$6843,0),MATCH(EPS!AJ$2,NoSettings!$C$1:$AH$1,0))</f>
        <v>0</v>
      </c>
      <c r="AK2517" s="164">
        <f>INDEX(NoSettings!$C$2:$AH$6843,MATCH(EPS!$F2517,NoSettings!$A$2:$A$6843,0),MATCH(EPS!AK$2,NoSettings!$C$1:$AH$1,0))</f>
        <v>0</v>
      </c>
      <c r="AL2517" s="80"/>
    </row>
    <row r="2518" spans="1:38">
      <c r="A2518" s="75" t="s">
        <v>3387</v>
      </c>
      <c r="B2518" s="113" t="s">
        <v>3308</v>
      </c>
      <c r="C2518" s="113" t="s">
        <v>3884</v>
      </c>
      <c r="D2518" s="113" t="s">
        <v>3844</v>
      </c>
      <c r="E2518" s="113" t="s">
        <v>3842</v>
      </c>
      <c r="F2518" s="113" t="s">
        <v>2262</v>
      </c>
      <c r="G2518" s="164">
        <f>INDEX(NoSettings!$C$2:$AH$6843,MATCH(EPS!$F2518,NoSettings!$A$2:$A$6843,0),MATCH(EPS!G$2,NoSettings!$C$1:$AH$1,0))</f>
        <v>0</v>
      </c>
      <c r="H2518" s="80">
        <f>INDEX(NoSettings!$C$2:$AH$6843,MATCH(EPS!$F2518,NoSettings!$A$2:$A$6843,0),MATCH(EPS!H$2,NoSettings!$C$1:$AH$1,0))</f>
        <v>0</v>
      </c>
      <c r="I2518" s="80">
        <f>INDEX(NoSettings!$C$2:$AH$6843,MATCH(EPS!$F2518,NoSettings!$A$2:$A$6843,0),MATCH(EPS!I$2,NoSettings!$C$1:$AH$1,0))</f>
        <v>0</v>
      </c>
      <c r="J2518" s="80">
        <f>INDEX(NoSettings!$C$2:$AH$6843,MATCH(EPS!$F2518,NoSettings!$A$2:$A$6843,0),MATCH(EPS!J$2,NoSettings!$C$1:$AH$1,0))</f>
        <v>0</v>
      </c>
      <c r="K2518" s="80">
        <f>INDEX(NoSettings!$C$2:$AH$6843,MATCH(EPS!$F2518,NoSettings!$A$2:$A$6843,0),MATCH(EPS!K$2,NoSettings!$C$1:$AH$1,0))</f>
        <v>0</v>
      </c>
      <c r="L2518" s="80">
        <f>INDEX(NoSettings!$C$2:$AH$6843,MATCH(EPS!$F2518,NoSettings!$A$2:$A$6843,0),MATCH(EPS!L$2,NoSettings!$C$1:$AH$1,0))</f>
        <v>0</v>
      </c>
      <c r="M2518" s="80">
        <f>INDEX(NoSettings!$C$2:$AH$6843,MATCH(EPS!$F2518,NoSettings!$A$2:$A$6843,0),MATCH(EPS!M$2,NoSettings!$C$1:$AH$1,0))</f>
        <v>0</v>
      </c>
      <c r="N2518" s="80">
        <f>INDEX(NoSettings!$C$2:$AH$6843,MATCH(EPS!$F2518,NoSettings!$A$2:$A$6843,0),MATCH(EPS!N$2,NoSettings!$C$1:$AH$1,0))</f>
        <v>0</v>
      </c>
      <c r="O2518" s="80">
        <f>INDEX(NoSettings!$C$2:$AH$6843,MATCH(EPS!$F2518,NoSettings!$A$2:$A$6843,0),MATCH(EPS!O$2,NoSettings!$C$1:$AH$1,0))</f>
        <v>0</v>
      </c>
      <c r="P2518" s="80">
        <f>INDEX(NoSettings!$C$2:$AH$6843,MATCH(EPS!$F2518,NoSettings!$A$2:$A$6843,0),MATCH(EPS!P$2,NoSettings!$C$1:$AH$1,0))</f>
        <v>0</v>
      </c>
      <c r="Q2518" s="164">
        <f>INDEX(NoSettings!$C$2:$AH$6843,MATCH(EPS!$F2518,NoSettings!$A$2:$A$6843,0),MATCH(EPS!Q$2,NoSettings!$C$1:$AH$1,0))</f>
        <v>0</v>
      </c>
      <c r="R2518" s="80">
        <f>INDEX(NoSettings!$C$2:$AH$6843,MATCH(EPS!$F2518,NoSettings!$A$2:$A$6843,0),MATCH(EPS!R$2,NoSettings!$C$1:$AH$1,0))</f>
        <v>0</v>
      </c>
      <c r="S2518" s="80">
        <f>INDEX(NoSettings!$C$2:$AH$6843,MATCH(EPS!$F2518,NoSettings!$A$2:$A$6843,0),MATCH(EPS!S$2,NoSettings!$C$1:$AH$1,0))</f>
        <v>0</v>
      </c>
      <c r="T2518" s="80">
        <f>INDEX(NoSettings!$C$2:$AH$6843,MATCH(EPS!$F2518,NoSettings!$A$2:$A$6843,0),MATCH(EPS!T$2,NoSettings!$C$1:$AH$1,0))</f>
        <v>0</v>
      </c>
      <c r="U2518" s="80">
        <f>INDEX(NoSettings!$C$2:$AH$6843,MATCH(EPS!$F2518,NoSettings!$A$2:$A$6843,0),MATCH(EPS!U$2,NoSettings!$C$1:$AH$1,0))</f>
        <v>0</v>
      </c>
      <c r="V2518" s="80">
        <f>INDEX(NoSettings!$C$2:$AH$6843,MATCH(EPS!$F2518,NoSettings!$A$2:$A$6843,0),MATCH(EPS!V$2,NoSettings!$C$1:$AH$1,0))</f>
        <v>0</v>
      </c>
      <c r="W2518" s="80">
        <f>INDEX(NoSettings!$C$2:$AH$6843,MATCH(EPS!$F2518,NoSettings!$A$2:$A$6843,0),MATCH(EPS!W$2,NoSettings!$C$1:$AH$1,0))</f>
        <v>0</v>
      </c>
      <c r="X2518" s="80">
        <f>INDEX(NoSettings!$C$2:$AH$6843,MATCH(EPS!$F2518,NoSettings!$A$2:$A$6843,0),MATCH(EPS!X$2,NoSettings!$C$1:$AH$1,0))</f>
        <v>0</v>
      </c>
      <c r="Y2518" s="80">
        <f>INDEX(NoSettings!$C$2:$AH$6843,MATCH(EPS!$F2518,NoSettings!$A$2:$A$6843,0),MATCH(EPS!Y$2,NoSettings!$C$1:$AH$1,0))</f>
        <v>0</v>
      </c>
      <c r="Z2518" s="80">
        <f>INDEX(NoSettings!$C$2:$AH$6843,MATCH(EPS!$F2518,NoSettings!$A$2:$A$6843,0),MATCH(EPS!Z$2,NoSettings!$C$1:$AH$1,0))</f>
        <v>0</v>
      </c>
      <c r="AA2518" s="164">
        <f>INDEX(NoSettings!$C$2:$AH$6843,MATCH(EPS!$F2518,NoSettings!$A$2:$A$6843,0),MATCH(EPS!AA$2,NoSettings!$C$1:$AH$1,0))</f>
        <v>0</v>
      </c>
      <c r="AB2518" s="80">
        <f>INDEX(NoSettings!$C$2:$AH$6843,MATCH(EPS!$F2518,NoSettings!$A$2:$A$6843,0),MATCH(EPS!AB$2,NoSettings!$C$1:$AH$1,0))</f>
        <v>0</v>
      </c>
      <c r="AC2518" s="80">
        <f>INDEX(NoSettings!$C$2:$AH$6843,MATCH(EPS!$F2518,NoSettings!$A$2:$A$6843,0),MATCH(EPS!AC$2,NoSettings!$C$1:$AH$1,0))</f>
        <v>0</v>
      </c>
      <c r="AD2518" s="80">
        <f>INDEX(NoSettings!$C$2:$AH$6843,MATCH(EPS!$F2518,NoSettings!$A$2:$A$6843,0),MATCH(EPS!AD$2,NoSettings!$C$1:$AH$1,0))</f>
        <v>0</v>
      </c>
      <c r="AE2518" s="80">
        <f>INDEX(NoSettings!$C$2:$AH$6843,MATCH(EPS!$F2518,NoSettings!$A$2:$A$6843,0),MATCH(EPS!AE$2,NoSettings!$C$1:$AH$1,0))</f>
        <v>0</v>
      </c>
      <c r="AF2518" s="80">
        <f>INDEX(NoSettings!$C$2:$AH$6843,MATCH(EPS!$F2518,NoSettings!$A$2:$A$6843,0),MATCH(EPS!AF$2,NoSettings!$C$1:$AH$1,0))</f>
        <v>0</v>
      </c>
      <c r="AG2518" s="80">
        <f>INDEX(NoSettings!$C$2:$AH$6843,MATCH(EPS!$F2518,NoSettings!$A$2:$A$6843,0),MATCH(EPS!AG$2,NoSettings!$C$1:$AH$1,0))</f>
        <v>0</v>
      </c>
      <c r="AH2518" s="80">
        <f>INDEX(NoSettings!$C$2:$AH$6843,MATCH(EPS!$F2518,NoSettings!$A$2:$A$6843,0),MATCH(EPS!AH$2,NoSettings!$C$1:$AH$1,0))</f>
        <v>0</v>
      </c>
      <c r="AI2518" s="80">
        <f>INDEX(NoSettings!$C$2:$AH$6843,MATCH(EPS!$F2518,NoSettings!$A$2:$A$6843,0),MATCH(EPS!AI$2,NoSettings!$C$1:$AH$1,0))</f>
        <v>0</v>
      </c>
      <c r="AJ2518" s="80">
        <f>INDEX(NoSettings!$C$2:$AH$6843,MATCH(EPS!$F2518,NoSettings!$A$2:$A$6843,0),MATCH(EPS!AJ$2,NoSettings!$C$1:$AH$1,0))</f>
        <v>0</v>
      </c>
      <c r="AK2518" s="164">
        <f>INDEX(NoSettings!$C$2:$AH$6843,MATCH(EPS!$F2518,NoSettings!$A$2:$A$6843,0),MATCH(EPS!AK$2,NoSettings!$C$1:$AH$1,0))</f>
        <v>0</v>
      </c>
      <c r="AL2518" s="80"/>
    </row>
    <row r="2519" spans="1:38">
      <c r="A2519" s="75" t="s">
        <v>3387</v>
      </c>
      <c r="B2519" s="113" t="s">
        <v>3308</v>
      </c>
      <c r="C2519" s="113" t="s">
        <v>3884</v>
      </c>
      <c r="D2519" s="113" t="s">
        <v>3844</v>
      </c>
      <c r="E2519" s="113" t="s">
        <v>3843</v>
      </c>
      <c r="F2519" s="113" t="s">
        <v>2263</v>
      </c>
      <c r="G2519" s="164">
        <f>INDEX(NoSettings!$C$2:$AH$6843,MATCH(EPS!$F2519,NoSettings!$A$2:$A$6843,0),MATCH(EPS!G$2,NoSettings!$C$1:$AH$1,0))</f>
        <v>0</v>
      </c>
      <c r="H2519" s="80">
        <f>INDEX(NoSettings!$C$2:$AH$6843,MATCH(EPS!$F2519,NoSettings!$A$2:$A$6843,0),MATCH(EPS!H$2,NoSettings!$C$1:$AH$1,0))</f>
        <v>0</v>
      </c>
      <c r="I2519" s="80">
        <f>INDEX(NoSettings!$C$2:$AH$6843,MATCH(EPS!$F2519,NoSettings!$A$2:$A$6843,0),MATCH(EPS!I$2,NoSettings!$C$1:$AH$1,0))</f>
        <v>0</v>
      </c>
      <c r="J2519" s="80">
        <f>INDEX(NoSettings!$C$2:$AH$6843,MATCH(EPS!$F2519,NoSettings!$A$2:$A$6843,0),MATCH(EPS!J$2,NoSettings!$C$1:$AH$1,0))</f>
        <v>0</v>
      </c>
      <c r="K2519" s="80">
        <f>INDEX(NoSettings!$C$2:$AH$6843,MATCH(EPS!$F2519,NoSettings!$A$2:$A$6843,0),MATCH(EPS!K$2,NoSettings!$C$1:$AH$1,0))</f>
        <v>0</v>
      </c>
      <c r="L2519" s="80">
        <f>INDEX(NoSettings!$C$2:$AH$6843,MATCH(EPS!$F2519,NoSettings!$A$2:$A$6843,0),MATCH(EPS!L$2,NoSettings!$C$1:$AH$1,0))</f>
        <v>0</v>
      </c>
      <c r="M2519" s="80">
        <f>INDEX(NoSettings!$C$2:$AH$6843,MATCH(EPS!$F2519,NoSettings!$A$2:$A$6843,0),MATCH(EPS!M$2,NoSettings!$C$1:$AH$1,0))</f>
        <v>0</v>
      </c>
      <c r="N2519" s="80">
        <f>INDEX(NoSettings!$C$2:$AH$6843,MATCH(EPS!$F2519,NoSettings!$A$2:$A$6843,0),MATCH(EPS!N$2,NoSettings!$C$1:$AH$1,0))</f>
        <v>0</v>
      </c>
      <c r="O2519" s="80">
        <f>INDEX(NoSettings!$C$2:$AH$6843,MATCH(EPS!$F2519,NoSettings!$A$2:$A$6843,0),MATCH(EPS!O$2,NoSettings!$C$1:$AH$1,0))</f>
        <v>0</v>
      </c>
      <c r="P2519" s="80">
        <f>INDEX(NoSettings!$C$2:$AH$6843,MATCH(EPS!$F2519,NoSettings!$A$2:$A$6843,0),MATCH(EPS!P$2,NoSettings!$C$1:$AH$1,0))</f>
        <v>0</v>
      </c>
      <c r="Q2519" s="164">
        <f>INDEX(NoSettings!$C$2:$AH$6843,MATCH(EPS!$F2519,NoSettings!$A$2:$A$6843,0),MATCH(EPS!Q$2,NoSettings!$C$1:$AH$1,0))</f>
        <v>0</v>
      </c>
      <c r="R2519" s="80">
        <f>INDEX(NoSettings!$C$2:$AH$6843,MATCH(EPS!$F2519,NoSettings!$A$2:$A$6843,0),MATCH(EPS!R$2,NoSettings!$C$1:$AH$1,0))</f>
        <v>0</v>
      </c>
      <c r="S2519" s="80">
        <f>INDEX(NoSettings!$C$2:$AH$6843,MATCH(EPS!$F2519,NoSettings!$A$2:$A$6843,0),MATCH(EPS!S$2,NoSettings!$C$1:$AH$1,0))</f>
        <v>0</v>
      </c>
      <c r="T2519" s="80">
        <f>INDEX(NoSettings!$C$2:$AH$6843,MATCH(EPS!$F2519,NoSettings!$A$2:$A$6843,0),MATCH(EPS!T$2,NoSettings!$C$1:$AH$1,0))</f>
        <v>0</v>
      </c>
      <c r="U2519" s="80">
        <f>INDEX(NoSettings!$C$2:$AH$6843,MATCH(EPS!$F2519,NoSettings!$A$2:$A$6843,0),MATCH(EPS!U$2,NoSettings!$C$1:$AH$1,0))</f>
        <v>0</v>
      </c>
      <c r="V2519" s="80">
        <f>INDEX(NoSettings!$C$2:$AH$6843,MATCH(EPS!$F2519,NoSettings!$A$2:$A$6843,0),MATCH(EPS!V$2,NoSettings!$C$1:$AH$1,0))</f>
        <v>0</v>
      </c>
      <c r="W2519" s="80">
        <f>INDEX(NoSettings!$C$2:$AH$6843,MATCH(EPS!$F2519,NoSettings!$A$2:$A$6843,0),MATCH(EPS!W$2,NoSettings!$C$1:$AH$1,0))</f>
        <v>0</v>
      </c>
      <c r="X2519" s="80">
        <f>INDEX(NoSettings!$C$2:$AH$6843,MATCH(EPS!$F2519,NoSettings!$A$2:$A$6843,0),MATCH(EPS!X$2,NoSettings!$C$1:$AH$1,0))</f>
        <v>0</v>
      </c>
      <c r="Y2519" s="80">
        <f>INDEX(NoSettings!$C$2:$AH$6843,MATCH(EPS!$F2519,NoSettings!$A$2:$A$6843,0),MATCH(EPS!Y$2,NoSettings!$C$1:$AH$1,0))</f>
        <v>0</v>
      </c>
      <c r="Z2519" s="80">
        <f>INDEX(NoSettings!$C$2:$AH$6843,MATCH(EPS!$F2519,NoSettings!$A$2:$A$6843,0),MATCH(EPS!Z$2,NoSettings!$C$1:$AH$1,0))</f>
        <v>0</v>
      </c>
      <c r="AA2519" s="164">
        <f>INDEX(NoSettings!$C$2:$AH$6843,MATCH(EPS!$F2519,NoSettings!$A$2:$A$6843,0),MATCH(EPS!AA$2,NoSettings!$C$1:$AH$1,0))</f>
        <v>0</v>
      </c>
      <c r="AB2519" s="80">
        <f>INDEX(NoSettings!$C$2:$AH$6843,MATCH(EPS!$F2519,NoSettings!$A$2:$A$6843,0),MATCH(EPS!AB$2,NoSettings!$C$1:$AH$1,0))</f>
        <v>0</v>
      </c>
      <c r="AC2519" s="80">
        <f>INDEX(NoSettings!$C$2:$AH$6843,MATCH(EPS!$F2519,NoSettings!$A$2:$A$6843,0),MATCH(EPS!AC$2,NoSettings!$C$1:$AH$1,0))</f>
        <v>0</v>
      </c>
      <c r="AD2519" s="80">
        <f>INDEX(NoSettings!$C$2:$AH$6843,MATCH(EPS!$F2519,NoSettings!$A$2:$A$6843,0),MATCH(EPS!AD$2,NoSettings!$C$1:$AH$1,0))</f>
        <v>0</v>
      </c>
      <c r="AE2519" s="80">
        <f>INDEX(NoSettings!$C$2:$AH$6843,MATCH(EPS!$F2519,NoSettings!$A$2:$A$6843,0),MATCH(EPS!AE$2,NoSettings!$C$1:$AH$1,0))</f>
        <v>0</v>
      </c>
      <c r="AF2519" s="80">
        <f>INDEX(NoSettings!$C$2:$AH$6843,MATCH(EPS!$F2519,NoSettings!$A$2:$A$6843,0),MATCH(EPS!AF$2,NoSettings!$C$1:$AH$1,0))</f>
        <v>0</v>
      </c>
      <c r="AG2519" s="80">
        <f>INDEX(NoSettings!$C$2:$AH$6843,MATCH(EPS!$F2519,NoSettings!$A$2:$A$6843,0),MATCH(EPS!AG$2,NoSettings!$C$1:$AH$1,0))</f>
        <v>0</v>
      </c>
      <c r="AH2519" s="80">
        <f>INDEX(NoSettings!$C$2:$AH$6843,MATCH(EPS!$F2519,NoSettings!$A$2:$A$6843,0),MATCH(EPS!AH$2,NoSettings!$C$1:$AH$1,0))</f>
        <v>0</v>
      </c>
      <c r="AI2519" s="80">
        <f>INDEX(NoSettings!$C$2:$AH$6843,MATCH(EPS!$F2519,NoSettings!$A$2:$A$6843,0),MATCH(EPS!AI$2,NoSettings!$C$1:$AH$1,0))</f>
        <v>0</v>
      </c>
      <c r="AJ2519" s="80">
        <f>INDEX(NoSettings!$C$2:$AH$6843,MATCH(EPS!$F2519,NoSettings!$A$2:$A$6843,0),MATCH(EPS!AJ$2,NoSettings!$C$1:$AH$1,0))</f>
        <v>0</v>
      </c>
      <c r="AK2519" s="164">
        <f>INDEX(NoSettings!$C$2:$AH$6843,MATCH(EPS!$F2519,NoSettings!$A$2:$A$6843,0),MATCH(EPS!AK$2,NoSettings!$C$1:$AH$1,0))</f>
        <v>0</v>
      </c>
      <c r="AL2519" s="80"/>
    </row>
    <row r="2520" spans="1:38">
      <c r="A2520" s="75" t="s">
        <v>3387</v>
      </c>
      <c r="B2520" s="113" t="s">
        <v>3308</v>
      </c>
      <c r="C2520" s="113" t="s">
        <v>3406</v>
      </c>
      <c r="D2520" s="113" t="s">
        <v>3833</v>
      </c>
      <c r="E2520" s="113" t="s">
        <v>3834</v>
      </c>
      <c r="F2520" s="113" t="s">
        <v>2264</v>
      </c>
      <c r="G2520" s="164">
        <f>INDEX(NoSettings!$C$2:$AH$6843,MATCH(EPS!$F2520,NoSettings!$A$2:$A$6843,0),MATCH(EPS!G$2,NoSettings!$C$1:$AH$1,0))</f>
        <v>0</v>
      </c>
      <c r="H2520" s="80">
        <f>INDEX(NoSettings!$C$2:$AH$6843,MATCH(EPS!$F2520,NoSettings!$A$2:$A$6843,0),MATCH(EPS!H$2,NoSettings!$C$1:$AH$1,0))</f>
        <v>0</v>
      </c>
      <c r="I2520" s="80">
        <f>INDEX(NoSettings!$C$2:$AH$6843,MATCH(EPS!$F2520,NoSettings!$A$2:$A$6843,0),MATCH(EPS!I$2,NoSettings!$C$1:$AH$1,0))</f>
        <v>0</v>
      </c>
      <c r="J2520" s="80">
        <f>INDEX(NoSettings!$C$2:$AH$6843,MATCH(EPS!$F2520,NoSettings!$A$2:$A$6843,0),MATCH(EPS!J$2,NoSettings!$C$1:$AH$1,0))</f>
        <v>0</v>
      </c>
      <c r="K2520" s="80">
        <f>INDEX(NoSettings!$C$2:$AH$6843,MATCH(EPS!$F2520,NoSettings!$A$2:$A$6843,0),MATCH(EPS!K$2,NoSettings!$C$1:$AH$1,0))</f>
        <v>0</v>
      </c>
      <c r="L2520" s="80">
        <f>INDEX(NoSettings!$C$2:$AH$6843,MATCH(EPS!$F2520,NoSettings!$A$2:$A$6843,0),MATCH(EPS!L$2,NoSettings!$C$1:$AH$1,0))</f>
        <v>0</v>
      </c>
      <c r="M2520" s="80">
        <f>INDEX(NoSettings!$C$2:$AH$6843,MATCH(EPS!$F2520,NoSettings!$A$2:$A$6843,0),MATCH(EPS!M$2,NoSettings!$C$1:$AH$1,0))</f>
        <v>0</v>
      </c>
      <c r="N2520" s="80">
        <f>INDEX(NoSettings!$C$2:$AH$6843,MATCH(EPS!$F2520,NoSettings!$A$2:$A$6843,0),MATCH(EPS!N$2,NoSettings!$C$1:$AH$1,0))</f>
        <v>0</v>
      </c>
      <c r="O2520" s="80">
        <f>INDEX(NoSettings!$C$2:$AH$6843,MATCH(EPS!$F2520,NoSettings!$A$2:$A$6843,0),MATCH(EPS!O$2,NoSettings!$C$1:$AH$1,0))</f>
        <v>0</v>
      </c>
      <c r="P2520" s="80">
        <f>INDEX(NoSettings!$C$2:$AH$6843,MATCH(EPS!$F2520,NoSettings!$A$2:$A$6843,0),MATCH(EPS!P$2,NoSettings!$C$1:$AH$1,0))</f>
        <v>0</v>
      </c>
      <c r="Q2520" s="164">
        <f>INDEX(NoSettings!$C$2:$AH$6843,MATCH(EPS!$F2520,NoSettings!$A$2:$A$6843,0),MATCH(EPS!Q$2,NoSettings!$C$1:$AH$1,0))</f>
        <v>0</v>
      </c>
      <c r="R2520" s="80">
        <f>INDEX(NoSettings!$C$2:$AH$6843,MATCH(EPS!$F2520,NoSettings!$A$2:$A$6843,0),MATCH(EPS!R$2,NoSettings!$C$1:$AH$1,0))</f>
        <v>0</v>
      </c>
      <c r="S2520" s="80">
        <f>INDEX(NoSettings!$C$2:$AH$6843,MATCH(EPS!$F2520,NoSettings!$A$2:$A$6843,0),MATCH(EPS!S$2,NoSettings!$C$1:$AH$1,0))</f>
        <v>0</v>
      </c>
      <c r="T2520" s="80">
        <f>INDEX(NoSettings!$C$2:$AH$6843,MATCH(EPS!$F2520,NoSettings!$A$2:$A$6843,0),MATCH(EPS!T$2,NoSettings!$C$1:$AH$1,0))</f>
        <v>0</v>
      </c>
      <c r="U2520" s="80">
        <f>INDEX(NoSettings!$C$2:$AH$6843,MATCH(EPS!$F2520,NoSettings!$A$2:$A$6843,0),MATCH(EPS!U$2,NoSettings!$C$1:$AH$1,0))</f>
        <v>0</v>
      </c>
      <c r="V2520" s="80">
        <f>INDEX(NoSettings!$C$2:$AH$6843,MATCH(EPS!$F2520,NoSettings!$A$2:$A$6843,0),MATCH(EPS!V$2,NoSettings!$C$1:$AH$1,0))</f>
        <v>0</v>
      </c>
      <c r="W2520" s="80">
        <f>INDEX(NoSettings!$C$2:$AH$6843,MATCH(EPS!$F2520,NoSettings!$A$2:$A$6843,0),MATCH(EPS!W$2,NoSettings!$C$1:$AH$1,0))</f>
        <v>0</v>
      </c>
      <c r="X2520" s="80">
        <f>INDEX(NoSettings!$C$2:$AH$6843,MATCH(EPS!$F2520,NoSettings!$A$2:$A$6843,0),MATCH(EPS!X$2,NoSettings!$C$1:$AH$1,0))</f>
        <v>0</v>
      </c>
      <c r="Y2520" s="80">
        <f>INDEX(NoSettings!$C$2:$AH$6843,MATCH(EPS!$F2520,NoSettings!$A$2:$A$6843,0),MATCH(EPS!Y$2,NoSettings!$C$1:$AH$1,0))</f>
        <v>0</v>
      </c>
      <c r="Z2520" s="80">
        <f>INDEX(NoSettings!$C$2:$AH$6843,MATCH(EPS!$F2520,NoSettings!$A$2:$A$6843,0),MATCH(EPS!Z$2,NoSettings!$C$1:$AH$1,0))</f>
        <v>0</v>
      </c>
      <c r="AA2520" s="164">
        <f>INDEX(NoSettings!$C$2:$AH$6843,MATCH(EPS!$F2520,NoSettings!$A$2:$A$6843,0),MATCH(EPS!AA$2,NoSettings!$C$1:$AH$1,0))</f>
        <v>0</v>
      </c>
      <c r="AB2520" s="80">
        <f>INDEX(NoSettings!$C$2:$AH$6843,MATCH(EPS!$F2520,NoSettings!$A$2:$A$6843,0),MATCH(EPS!AB$2,NoSettings!$C$1:$AH$1,0))</f>
        <v>0</v>
      </c>
      <c r="AC2520" s="80">
        <f>INDEX(NoSettings!$C$2:$AH$6843,MATCH(EPS!$F2520,NoSettings!$A$2:$A$6843,0),MATCH(EPS!AC$2,NoSettings!$C$1:$AH$1,0))</f>
        <v>0</v>
      </c>
      <c r="AD2520" s="80">
        <f>INDEX(NoSettings!$C$2:$AH$6843,MATCH(EPS!$F2520,NoSettings!$A$2:$A$6843,0),MATCH(EPS!AD$2,NoSettings!$C$1:$AH$1,0))</f>
        <v>0</v>
      </c>
      <c r="AE2520" s="80">
        <f>INDEX(NoSettings!$C$2:$AH$6843,MATCH(EPS!$F2520,NoSettings!$A$2:$A$6843,0),MATCH(EPS!AE$2,NoSettings!$C$1:$AH$1,0))</f>
        <v>0</v>
      </c>
      <c r="AF2520" s="80">
        <f>INDEX(NoSettings!$C$2:$AH$6843,MATCH(EPS!$F2520,NoSettings!$A$2:$A$6843,0),MATCH(EPS!AF$2,NoSettings!$C$1:$AH$1,0))</f>
        <v>0</v>
      </c>
      <c r="AG2520" s="80">
        <f>INDEX(NoSettings!$C$2:$AH$6843,MATCH(EPS!$F2520,NoSettings!$A$2:$A$6843,0),MATCH(EPS!AG$2,NoSettings!$C$1:$AH$1,0))</f>
        <v>0</v>
      </c>
      <c r="AH2520" s="80">
        <f>INDEX(NoSettings!$C$2:$AH$6843,MATCH(EPS!$F2520,NoSettings!$A$2:$A$6843,0),MATCH(EPS!AH$2,NoSettings!$C$1:$AH$1,0))</f>
        <v>0</v>
      </c>
      <c r="AI2520" s="80">
        <f>INDEX(NoSettings!$C$2:$AH$6843,MATCH(EPS!$F2520,NoSettings!$A$2:$A$6843,0),MATCH(EPS!AI$2,NoSettings!$C$1:$AH$1,0))</f>
        <v>0</v>
      </c>
      <c r="AJ2520" s="80">
        <f>INDEX(NoSettings!$C$2:$AH$6843,MATCH(EPS!$F2520,NoSettings!$A$2:$A$6843,0),MATCH(EPS!AJ$2,NoSettings!$C$1:$AH$1,0))</f>
        <v>0</v>
      </c>
      <c r="AK2520" s="164">
        <f>INDEX(NoSettings!$C$2:$AH$6843,MATCH(EPS!$F2520,NoSettings!$A$2:$A$6843,0),MATCH(EPS!AK$2,NoSettings!$C$1:$AH$1,0))</f>
        <v>0</v>
      </c>
      <c r="AL2520" s="80"/>
    </row>
    <row r="2521" spans="1:38">
      <c r="A2521" s="75" t="s">
        <v>3387</v>
      </c>
      <c r="B2521" s="113" t="s">
        <v>3308</v>
      </c>
      <c r="C2521" s="113" t="s">
        <v>3406</v>
      </c>
      <c r="D2521" s="113" t="s">
        <v>3833</v>
      </c>
      <c r="E2521" s="113" t="s">
        <v>3835</v>
      </c>
      <c r="F2521" s="113" t="s">
        <v>2265</v>
      </c>
      <c r="G2521" s="164">
        <f>INDEX(NoSettings!$C$2:$AH$6843,MATCH(EPS!$F2521,NoSettings!$A$2:$A$6843,0),MATCH(EPS!G$2,NoSettings!$C$1:$AH$1,0))</f>
        <v>0</v>
      </c>
      <c r="H2521" s="80">
        <f>INDEX(NoSettings!$C$2:$AH$6843,MATCH(EPS!$F2521,NoSettings!$A$2:$A$6843,0),MATCH(EPS!H$2,NoSettings!$C$1:$AH$1,0))</f>
        <v>0</v>
      </c>
      <c r="I2521" s="80">
        <f>INDEX(NoSettings!$C$2:$AH$6843,MATCH(EPS!$F2521,NoSettings!$A$2:$A$6843,0),MATCH(EPS!I$2,NoSettings!$C$1:$AH$1,0))</f>
        <v>0</v>
      </c>
      <c r="J2521" s="80">
        <f>INDEX(NoSettings!$C$2:$AH$6843,MATCH(EPS!$F2521,NoSettings!$A$2:$A$6843,0),MATCH(EPS!J$2,NoSettings!$C$1:$AH$1,0))</f>
        <v>0</v>
      </c>
      <c r="K2521" s="80">
        <f>INDEX(NoSettings!$C$2:$AH$6843,MATCH(EPS!$F2521,NoSettings!$A$2:$A$6843,0),MATCH(EPS!K$2,NoSettings!$C$1:$AH$1,0))</f>
        <v>0</v>
      </c>
      <c r="L2521" s="80">
        <f>INDEX(NoSettings!$C$2:$AH$6843,MATCH(EPS!$F2521,NoSettings!$A$2:$A$6843,0),MATCH(EPS!L$2,NoSettings!$C$1:$AH$1,0))</f>
        <v>0</v>
      </c>
      <c r="M2521" s="80">
        <f>INDEX(NoSettings!$C$2:$AH$6843,MATCH(EPS!$F2521,NoSettings!$A$2:$A$6843,0),MATCH(EPS!M$2,NoSettings!$C$1:$AH$1,0))</f>
        <v>0</v>
      </c>
      <c r="N2521" s="80">
        <f>INDEX(NoSettings!$C$2:$AH$6843,MATCH(EPS!$F2521,NoSettings!$A$2:$A$6843,0),MATCH(EPS!N$2,NoSettings!$C$1:$AH$1,0))</f>
        <v>0</v>
      </c>
      <c r="O2521" s="80">
        <f>INDEX(NoSettings!$C$2:$AH$6843,MATCH(EPS!$F2521,NoSettings!$A$2:$A$6843,0),MATCH(EPS!O$2,NoSettings!$C$1:$AH$1,0))</f>
        <v>0</v>
      </c>
      <c r="P2521" s="80">
        <f>INDEX(NoSettings!$C$2:$AH$6843,MATCH(EPS!$F2521,NoSettings!$A$2:$A$6843,0),MATCH(EPS!P$2,NoSettings!$C$1:$AH$1,0))</f>
        <v>0</v>
      </c>
      <c r="Q2521" s="164">
        <f>INDEX(NoSettings!$C$2:$AH$6843,MATCH(EPS!$F2521,NoSettings!$A$2:$A$6843,0),MATCH(EPS!Q$2,NoSettings!$C$1:$AH$1,0))</f>
        <v>0</v>
      </c>
      <c r="R2521" s="80">
        <f>INDEX(NoSettings!$C$2:$AH$6843,MATCH(EPS!$F2521,NoSettings!$A$2:$A$6843,0),MATCH(EPS!R$2,NoSettings!$C$1:$AH$1,0))</f>
        <v>0</v>
      </c>
      <c r="S2521" s="80">
        <f>INDEX(NoSettings!$C$2:$AH$6843,MATCH(EPS!$F2521,NoSettings!$A$2:$A$6843,0),MATCH(EPS!S$2,NoSettings!$C$1:$AH$1,0))</f>
        <v>0</v>
      </c>
      <c r="T2521" s="80">
        <f>INDEX(NoSettings!$C$2:$AH$6843,MATCH(EPS!$F2521,NoSettings!$A$2:$A$6843,0),MATCH(EPS!T$2,NoSettings!$C$1:$AH$1,0))</f>
        <v>0</v>
      </c>
      <c r="U2521" s="80">
        <f>INDEX(NoSettings!$C$2:$AH$6843,MATCH(EPS!$F2521,NoSettings!$A$2:$A$6843,0),MATCH(EPS!U$2,NoSettings!$C$1:$AH$1,0))</f>
        <v>0</v>
      </c>
      <c r="V2521" s="80">
        <f>INDEX(NoSettings!$C$2:$AH$6843,MATCH(EPS!$F2521,NoSettings!$A$2:$A$6843,0),MATCH(EPS!V$2,NoSettings!$C$1:$AH$1,0))</f>
        <v>0</v>
      </c>
      <c r="W2521" s="80">
        <f>INDEX(NoSettings!$C$2:$AH$6843,MATCH(EPS!$F2521,NoSettings!$A$2:$A$6843,0),MATCH(EPS!W$2,NoSettings!$C$1:$AH$1,0))</f>
        <v>0</v>
      </c>
      <c r="X2521" s="80">
        <f>INDEX(NoSettings!$C$2:$AH$6843,MATCH(EPS!$F2521,NoSettings!$A$2:$A$6843,0),MATCH(EPS!X$2,NoSettings!$C$1:$AH$1,0))</f>
        <v>0</v>
      </c>
      <c r="Y2521" s="80">
        <f>INDEX(NoSettings!$C$2:$AH$6843,MATCH(EPS!$F2521,NoSettings!$A$2:$A$6843,0),MATCH(EPS!Y$2,NoSettings!$C$1:$AH$1,0))</f>
        <v>0</v>
      </c>
      <c r="Z2521" s="80">
        <f>INDEX(NoSettings!$C$2:$AH$6843,MATCH(EPS!$F2521,NoSettings!$A$2:$A$6843,0),MATCH(EPS!Z$2,NoSettings!$C$1:$AH$1,0))</f>
        <v>0</v>
      </c>
      <c r="AA2521" s="164">
        <f>INDEX(NoSettings!$C$2:$AH$6843,MATCH(EPS!$F2521,NoSettings!$A$2:$A$6843,0),MATCH(EPS!AA$2,NoSettings!$C$1:$AH$1,0))</f>
        <v>0</v>
      </c>
      <c r="AB2521" s="80">
        <f>INDEX(NoSettings!$C$2:$AH$6843,MATCH(EPS!$F2521,NoSettings!$A$2:$A$6843,0),MATCH(EPS!AB$2,NoSettings!$C$1:$AH$1,0))</f>
        <v>0</v>
      </c>
      <c r="AC2521" s="80">
        <f>INDEX(NoSettings!$C$2:$AH$6843,MATCH(EPS!$F2521,NoSettings!$A$2:$A$6843,0),MATCH(EPS!AC$2,NoSettings!$C$1:$AH$1,0))</f>
        <v>0</v>
      </c>
      <c r="AD2521" s="80">
        <f>INDEX(NoSettings!$C$2:$AH$6843,MATCH(EPS!$F2521,NoSettings!$A$2:$A$6843,0),MATCH(EPS!AD$2,NoSettings!$C$1:$AH$1,0))</f>
        <v>0</v>
      </c>
      <c r="AE2521" s="80">
        <f>INDEX(NoSettings!$C$2:$AH$6843,MATCH(EPS!$F2521,NoSettings!$A$2:$A$6843,0),MATCH(EPS!AE$2,NoSettings!$C$1:$AH$1,0))</f>
        <v>0</v>
      </c>
      <c r="AF2521" s="80">
        <f>INDEX(NoSettings!$C$2:$AH$6843,MATCH(EPS!$F2521,NoSettings!$A$2:$A$6843,0),MATCH(EPS!AF$2,NoSettings!$C$1:$AH$1,0))</f>
        <v>0</v>
      </c>
      <c r="AG2521" s="80">
        <f>INDEX(NoSettings!$C$2:$AH$6843,MATCH(EPS!$F2521,NoSettings!$A$2:$A$6843,0),MATCH(EPS!AG$2,NoSettings!$C$1:$AH$1,0))</f>
        <v>0</v>
      </c>
      <c r="AH2521" s="80">
        <f>INDEX(NoSettings!$C$2:$AH$6843,MATCH(EPS!$F2521,NoSettings!$A$2:$A$6843,0),MATCH(EPS!AH$2,NoSettings!$C$1:$AH$1,0))</f>
        <v>0</v>
      </c>
      <c r="AI2521" s="80">
        <f>INDEX(NoSettings!$C$2:$AH$6843,MATCH(EPS!$F2521,NoSettings!$A$2:$A$6843,0),MATCH(EPS!AI$2,NoSettings!$C$1:$AH$1,0))</f>
        <v>0</v>
      </c>
      <c r="AJ2521" s="80">
        <f>INDEX(NoSettings!$C$2:$AH$6843,MATCH(EPS!$F2521,NoSettings!$A$2:$A$6843,0),MATCH(EPS!AJ$2,NoSettings!$C$1:$AH$1,0))</f>
        <v>0</v>
      </c>
      <c r="AK2521" s="164">
        <f>INDEX(NoSettings!$C$2:$AH$6843,MATCH(EPS!$F2521,NoSettings!$A$2:$A$6843,0),MATCH(EPS!AK$2,NoSettings!$C$1:$AH$1,0))</f>
        <v>0</v>
      </c>
      <c r="AL2521" s="80"/>
    </row>
    <row r="2522" spans="1:38">
      <c r="A2522" s="75" t="s">
        <v>3387</v>
      </c>
      <c r="B2522" s="113" t="s">
        <v>3308</v>
      </c>
      <c r="C2522" s="113" t="s">
        <v>3406</v>
      </c>
      <c r="D2522" s="113" t="s">
        <v>3833</v>
      </c>
      <c r="E2522" s="113" t="s">
        <v>3836</v>
      </c>
      <c r="F2522" s="113" t="s">
        <v>2266</v>
      </c>
      <c r="G2522" s="164">
        <f>INDEX(NoSettings!$C$2:$AH$6843,MATCH(EPS!$F2522,NoSettings!$A$2:$A$6843,0),MATCH(EPS!G$2,NoSettings!$C$1:$AH$1,0))</f>
        <v>0</v>
      </c>
      <c r="H2522" s="80">
        <f>INDEX(NoSettings!$C$2:$AH$6843,MATCH(EPS!$F2522,NoSettings!$A$2:$A$6843,0),MATCH(EPS!H$2,NoSettings!$C$1:$AH$1,0))</f>
        <v>0</v>
      </c>
      <c r="I2522" s="80">
        <f>INDEX(NoSettings!$C$2:$AH$6843,MATCH(EPS!$F2522,NoSettings!$A$2:$A$6843,0),MATCH(EPS!I$2,NoSettings!$C$1:$AH$1,0))</f>
        <v>0</v>
      </c>
      <c r="J2522" s="80">
        <f>INDEX(NoSettings!$C$2:$AH$6843,MATCH(EPS!$F2522,NoSettings!$A$2:$A$6843,0),MATCH(EPS!J$2,NoSettings!$C$1:$AH$1,0))</f>
        <v>0</v>
      </c>
      <c r="K2522" s="80">
        <f>INDEX(NoSettings!$C$2:$AH$6843,MATCH(EPS!$F2522,NoSettings!$A$2:$A$6843,0),MATCH(EPS!K$2,NoSettings!$C$1:$AH$1,0))</f>
        <v>0</v>
      </c>
      <c r="L2522" s="80">
        <f>INDEX(NoSettings!$C$2:$AH$6843,MATCH(EPS!$F2522,NoSettings!$A$2:$A$6843,0),MATCH(EPS!L$2,NoSettings!$C$1:$AH$1,0))</f>
        <v>0</v>
      </c>
      <c r="M2522" s="80">
        <f>INDEX(NoSettings!$C$2:$AH$6843,MATCH(EPS!$F2522,NoSettings!$A$2:$A$6843,0),MATCH(EPS!M$2,NoSettings!$C$1:$AH$1,0))</f>
        <v>0</v>
      </c>
      <c r="N2522" s="80">
        <f>INDEX(NoSettings!$C$2:$AH$6843,MATCH(EPS!$F2522,NoSettings!$A$2:$A$6843,0),MATCH(EPS!N$2,NoSettings!$C$1:$AH$1,0))</f>
        <v>0</v>
      </c>
      <c r="O2522" s="80">
        <f>INDEX(NoSettings!$C$2:$AH$6843,MATCH(EPS!$F2522,NoSettings!$A$2:$A$6843,0),MATCH(EPS!O$2,NoSettings!$C$1:$AH$1,0))</f>
        <v>0</v>
      </c>
      <c r="P2522" s="80">
        <f>INDEX(NoSettings!$C$2:$AH$6843,MATCH(EPS!$F2522,NoSettings!$A$2:$A$6843,0),MATCH(EPS!P$2,NoSettings!$C$1:$AH$1,0))</f>
        <v>0</v>
      </c>
      <c r="Q2522" s="164">
        <f>INDEX(NoSettings!$C$2:$AH$6843,MATCH(EPS!$F2522,NoSettings!$A$2:$A$6843,0),MATCH(EPS!Q$2,NoSettings!$C$1:$AH$1,0))</f>
        <v>0</v>
      </c>
      <c r="R2522" s="80">
        <f>INDEX(NoSettings!$C$2:$AH$6843,MATCH(EPS!$F2522,NoSettings!$A$2:$A$6843,0),MATCH(EPS!R$2,NoSettings!$C$1:$AH$1,0))</f>
        <v>0</v>
      </c>
      <c r="S2522" s="80">
        <f>INDEX(NoSettings!$C$2:$AH$6843,MATCH(EPS!$F2522,NoSettings!$A$2:$A$6843,0),MATCH(EPS!S$2,NoSettings!$C$1:$AH$1,0))</f>
        <v>0</v>
      </c>
      <c r="T2522" s="80">
        <f>INDEX(NoSettings!$C$2:$AH$6843,MATCH(EPS!$F2522,NoSettings!$A$2:$A$6843,0),MATCH(EPS!T$2,NoSettings!$C$1:$AH$1,0))</f>
        <v>0</v>
      </c>
      <c r="U2522" s="80">
        <f>INDEX(NoSettings!$C$2:$AH$6843,MATCH(EPS!$F2522,NoSettings!$A$2:$A$6843,0),MATCH(EPS!U$2,NoSettings!$C$1:$AH$1,0))</f>
        <v>0</v>
      </c>
      <c r="V2522" s="80">
        <f>INDEX(NoSettings!$C$2:$AH$6843,MATCH(EPS!$F2522,NoSettings!$A$2:$A$6843,0),MATCH(EPS!V$2,NoSettings!$C$1:$AH$1,0))</f>
        <v>0</v>
      </c>
      <c r="W2522" s="80">
        <f>INDEX(NoSettings!$C$2:$AH$6843,MATCH(EPS!$F2522,NoSettings!$A$2:$A$6843,0),MATCH(EPS!W$2,NoSettings!$C$1:$AH$1,0))</f>
        <v>0</v>
      </c>
      <c r="X2522" s="80">
        <f>INDEX(NoSettings!$C$2:$AH$6843,MATCH(EPS!$F2522,NoSettings!$A$2:$A$6843,0),MATCH(EPS!X$2,NoSettings!$C$1:$AH$1,0))</f>
        <v>0</v>
      </c>
      <c r="Y2522" s="80">
        <f>INDEX(NoSettings!$C$2:$AH$6843,MATCH(EPS!$F2522,NoSettings!$A$2:$A$6843,0),MATCH(EPS!Y$2,NoSettings!$C$1:$AH$1,0))</f>
        <v>0</v>
      </c>
      <c r="Z2522" s="80">
        <f>INDEX(NoSettings!$C$2:$AH$6843,MATCH(EPS!$F2522,NoSettings!$A$2:$A$6843,0),MATCH(EPS!Z$2,NoSettings!$C$1:$AH$1,0))</f>
        <v>0</v>
      </c>
      <c r="AA2522" s="164">
        <f>INDEX(NoSettings!$C$2:$AH$6843,MATCH(EPS!$F2522,NoSettings!$A$2:$A$6843,0),MATCH(EPS!AA$2,NoSettings!$C$1:$AH$1,0))</f>
        <v>0</v>
      </c>
      <c r="AB2522" s="80">
        <f>INDEX(NoSettings!$C$2:$AH$6843,MATCH(EPS!$F2522,NoSettings!$A$2:$A$6843,0),MATCH(EPS!AB$2,NoSettings!$C$1:$AH$1,0))</f>
        <v>0</v>
      </c>
      <c r="AC2522" s="80">
        <f>INDEX(NoSettings!$C$2:$AH$6843,MATCH(EPS!$F2522,NoSettings!$A$2:$A$6843,0),MATCH(EPS!AC$2,NoSettings!$C$1:$AH$1,0))</f>
        <v>0</v>
      </c>
      <c r="AD2522" s="80">
        <f>INDEX(NoSettings!$C$2:$AH$6843,MATCH(EPS!$F2522,NoSettings!$A$2:$A$6843,0),MATCH(EPS!AD$2,NoSettings!$C$1:$AH$1,0))</f>
        <v>0</v>
      </c>
      <c r="AE2522" s="80">
        <f>INDEX(NoSettings!$C$2:$AH$6843,MATCH(EPS!$F2522,NoSettings!$A$2:$A$6843,0),MATCH(EPS!AE$2,NoSettings!$C$1:$AH$1,0))</f>
        <v>0</v>
      </c>
      <c r="AF2522" s="80">
        <f>INDEX(NoSettings!$C$2:$AH$6843,MATCH(EPS!$F2522,NoSettings!$A$2:$A$6843,0),MATCH(EPS!AF$2,NoSettings!$C$1:$AH$1,0))</f>
        <v>0</v>
      </c>
      <c r="AG2522" s="80">
        <f>INDEX(NoSettings!$C$2:$AH$6843,MATCH(EPS!$F2522,NoSettings!$A$2:$A$6843,0),MATCH(EPS!AG$2,NoSettings!$C$1:$AH$1,0))</f>
        <v>0</v>
      </c>
      <c r="AH2522" s="80">
        <f>INDEX(NoSettings!$C$2:$AH$6843,MATCH(EPS!$F2522,NoSettings!$A$2:$A$6843,0),MATCH(EPS!AH$2,NoSettings!$C$1:$AH$1,0))</f>
        <v>0</v>
      </c>
      <c r="AI2522" s="80">
        <f>INDEX(NoSettings!$C$2:$AH$6843,MATCH(EPS!$F2522,NoSettings!$A$2:$A$6843,0),MATCH(EPS!AI$2,NoSettings!$C$1:$AH$1,0))</f>
        <v>0</v>
      </c>
      <c r="AJ2522" s="80">
        <f>INDEX(NoSettings!$C$2:$AH$6843,MATCH(EPS!$F2522,NoSettings!$A$2:$A$6843,0),MATCH(EPS!AJ$2,NoSettings!$C$1:$AH$1,0))</f>
        <v>0</v>
      </c>
      <c r="AK2522" s="164">
        <f>INDEX(NoSettings!$C$2:$AH$6843,MATCH(EPS!$F2522,NoSettings!$A$2:$A$6843,0),MATCH(EPS!AK$2,NoSettings!$C$1:$AH$1,0))</f>
        <v>0</v>
      </c>
      <c r="AL2522" s="80"/>
    </row>
    <row r="2523" spans="1:38">
      <c r="A2523" s="75" t="s">
        <v>3387</v>
      </c>
      <c r="B2523" s="113" t="s">
        <v>3308</v>
      </c>
      <c r="C2523" s="113" t="s">
        <v>3406</v>
      </c>
      <c r="D2523" s="113" t="s">
        <v>3833</v>
      </c>
      <c r="E2523" s="113" t="s">
        <v>3837</v>
      </c>
      <c r="F2523" s="113" t="s">
        <v>2267</v>
      </c>
      <c r="G2523" s="164">
        <f>INDEX(NoSettings!$C$2:$AH$6843,MATCH(EPS!$F2523,NoSettings!$A$2:$A$6843,0),MATCH(EPS!G$2,NoSettings!$C$1:$AH$1,0))</f>
        <v>0</v>
      </c>
      <c r="H2523" s="80">
        <f>INDEX(NoSettings!$C$2:$AH$6843,MATCH(EPS!$F2523,NoSettings!$A$2:$A$6843,0),MATCH(EPS!H$2,NoSettings!$C$1:$AH$1,0))</f>
        <v>0</v>
      </c>
      <c r="I2523" s="80">
        <f>INDEX(NoSettings!$C$2:$AH$6843,MATCH(EPS!$F2523,NoSettings!$A$2:$A$6843,0),MATCH(EPS!I$2,NoSettings!$C$1:$AH$1,0))</f>
        <v>0</v>
      </c>
      <c r="J2523" s="80">
        <f>INDEX(NoSettings!$C$2:$AH$6843,MATCH(EPS!$F2523,NoSettings!$A$2:$A$6843,0),MATCH(EPS!J$2,NoSettings!$C$1:$AH$1,0))</f>
        <v>0</v>
      </c>
      <c r="K2523" s="80">
        <f>INDEX(NoSettings!$C$2:$AH$6843,MATCH(EPS!$F2523,NoSettings!$A$2:$A$6843,0),MATCH(EPS!K$2,NoSettings!$C$1:$AH$1,0))</f>
        <v>0</v>
      </c>
      <c r="L2523" s="80">
        <f>INDEX(NoSettings!$C$2:$AH$6843,MATCH(EPS!$F2523,NoSettings!$A$2:$A$6843,0),MATCH(EPS!L$2,NoSettings!$C$1:$AH$1,0))</f>
        <v>0</v>
      </c>
      <c r="M2523" s="80">
        <f>INDEX(NoSettings!$C$2:$AH$6843,MATCH(EPS!$F2523,NoSettings!$A$2:$A$6843,0),MATCH(EPS!M$2,NoSettings!$C$1:$AH$1,0))</f>
        <v>0</v>
      </c>
      <c r="N2523" s="80">
        <f>INDEX(NoSettings!$C$2:$AH$6843,MATCH(EPS!$F2523,NoSettings!$A$2:$A$6843,0),MATCH(EPS!N$2,NoSettings!$C$1:$AH$1,0))</f>
        <v>0</v>
      </c>
      <c r="O2523" s="80">
        <f>INDEX(NoSettings!$C$2:$AH$6843,MATCH(EPS!$F2523,NoSettings!$A$2:$A$6843,0),MATCH(EPS!O$2,NoSettings!$C$1:$AH$1,0))</f>
        <v>0</v>
      </c>
      <c r="P2523" s="80">
        <f>INDEX(NoSettings!$C$2:$AH$6843,MATCH(EPS!$F2523,NoSettings!$A$2:$A$6843,0),MATCH(EPS!P$2,NoSettings!$C$1:$AH$1,0))</f>
        <v>0</v>
      </c>
      <c r="Q2523" s="164">
        <f>INDEX(NoSettings!$C$2:$AH$6843,MATCH(EPS!$F2523,NoSettings!$A$2:$A$6843,0),MATCH(EPS!Q$2,NoSettings!$C$1:$AH$1,0))</f>
        <v>0</v>
      </c>
      <c r="R2523" s="80">
        <f>INDEX(NoSettings!$C$2:$AH$6843,MATCH(EPS!$F2523,NoSettings!$A$2:$A$6843,0),MATCH(EPS!R$2,NoSettings!$C$1:$AH$1,0))</f>
        <v>0</v>
      </c>
      <c r="S2523" s="80">
        <f>INDEX(NoSettings!$C$2:$AH$6843,MATCH(EPS!$F2523,NoSettings!$A$2:$A$6843,0),MATCH(EPS!S$2,NoSettings!$C$1:$AH$1,0))</f>
        <v>0</v>
      </c>
      <c r="T2523" s="80">
        <f>INDEX(NoSettings!$C$2:$AH$6843,MATCH(EPS!$F2523,NoSettings!$A$2:$A$6843,0),MATCH(EPS!T$2,NoSettings!$C$1:$AH$1,0))</f>
        <v>0</v>
      </c>
      <c r="U2523" s="80">
        <f>INDEX(NoSettings!$C$2:$AH$6843,MATCH(EPS!$F2523,NoSettings!$A$2:$A$6843,0),MATCH(EPS!U$2,NoSettings!$C$1:$AH$1,0))</f>
        <v>0</v>
      </c>
      <c r="V2523" s="80">
        <f>INDEX(NoSettings!$C$2:$AH$6843,MATCH(EPS!$F2523,NoSettings!$A$2:$A$6843,0),MATCH(EPS!V$2,NoSettings!$C$1:$AH$1,0))</f>
        <v>0</v>
      </c>
      <c r="W2523" s="80">
        <f>INDEX(NoSettings!$C$2:$AH$6843,MATCH(EPS!$F2523,NoSettings!$A$2:$A$6843,0),MATCH(EPS!W$2,NoSettings!$C$1:$AH$1,0))</f>
        <v>0</v>
      </c>
      <c r="X2523" s="80">
        <f>INDEX(NoSettings!$C$2:$AH$6843,MATCH(EPS!$F2523,NoSettings!$A$2:$A$6843,0),MATCH(EPS!X$2,NoSettings!$C$1:$AH$1,0))</f>
        <v>0</v>
      </c>
      <c r="Y2523" s="80">
        <f>INDEX(NoSettings!$C$2:$AH$6843,MATCH(EPS!$F2523,NoSettings!$A$2:$A$6843,0),MATCH(EPS!Y$2,NoSettings!$C$1:$AH$1,0))</f>
        <v>0</v>
      </c>
      <c r="Z2523" s="80">
        <f>INDEX(NoSettings!$C$2:$AH$6843,MATCH(EPS!$F2523,NoSettings!$A$2:$A$6843,0),MATCH(EPS!Z$2,NoSettings!$C$1:$AH$1,0))</f>
        <v>0</v>
      </c>
      <c r="AA2523" s="164">
        <f>INDEX(NoSettings!$C$2:$AH$6843,MATCH(EPS!$F2523,NoSettings!$A$2:$A$6843,0),MATCH(EPS!AA$2,NoSettings!$C$1:$AH$1,0))</f>
        <v>0</v>
      </c>
      <c r="AB2523" s="80">
        <f>INDEX(NoSettings!$C$2:$AH$6843,MATCH(EPS!$F2523,NoSettings!$A$2:$A$6843,0),MATCH(EPS!AB$2,NoSettings!$C$1:$AH$1,0))</f>
        <v>0</v>
      </c>
      <c r="AC2523" s="80">
        <f>INDEX(NoSettings!$C$2:$AH$6843,MATCH(EPS!$F2523,NoSettings!$A$2:$A$6843,0),MATCH(EPS!AC$2,NoSettings!$C$1:$AH$1,0))</f>
        <v>0</v>
      </c>
      <c r="AD2523" s="80">
        <f>INDEX(NoSettings!$C$2:$AH$6843,MATCH(EPS!$F2523,NoSettings!$A$2:$A$6843,0),MATCH(EPS!AD$2,NoSettings!$C$1:$AH$1,0))</f>
        <v>0</v>
      </c>
      <c r="AE2523" s="80">
        <f>INDEX(NoSettings!$C$2:$AH$6843,MATCH(EPS!$F2523,NoSettings!$A$2:$A$6843,0),MATCH(EPS!AE$2,NoSettings!$C$1:$AH$1,0))</f>
        <v>0</v>
      </c>
      <c r="AF2523" s="80">
        <f>INDEX(NoSettings!$C$2:$AH$6843,MATCH(EPS!$F2523,NoSettings!$A$2:$A$6843,0),MATCH(EPS!AF$2,NoSettings!$C$1:$AH$1,0))</f>
        <v>0</v>
      </c>
      <c r="AG2523" s="80">
        <f>INDEX(NoSettings!$C$2:$AH$6843,MATCH(EPS!$F2523,NoSettings!$A$2:$A$6843,0),MATCH(EPS!AG$2,NoSettings!$C$1:$AH$1,0))</f>
        <v>0</v>
      </c>
      <c r="AH2523" s="80">
        <f>INDEX(NoSettings!$C$2:$AH$6843,MATCH(EPS!$F2523,NoSettings!$A$2:$A$6843,0),MATCH(EPS!AH$2,NoSettings!$C$1:$AH$1,0))</f>
        <v>0</v>
      </c>
      <c r="AI2523" s="80">
        <f>INDEX(NoSettings!$C$2:$AH$6843,MATCH(EPS!$F2523,NoSettings!$A$2:$A$6843,0),MATCH(EPS!AI$2,NoSettings!$C$1:$AH$1,0))</f>
        <v>0</v>
      </c>
      <c r="AJ2523" s="80">
        <f>INDEX(NoSettings!$C$2:$AH$6843,MATCH(EPS!$F2523,NoSettings!$A$2:$A$6843,0),MATCH(EPS!AJ$2,NoSettings!$C$1:$AH$1,0))</f>
        <v>0</v>
      </c>
      <c r="AK2523" s="164">
        <f>INDEX(NoSettings!$C$2:$AH$6843,MATCH(EPS!$F2523,NoSettings!$A$2:$A$6843,0),MATCH(EPS!AK$2,NoSettings!$C$1:$AH$1,0))</f>
        <v>0</v>
      </c>
      <c r="AL2523" s="80"/>
    </row>
    <row r="2524" spans="1:38">
      <c r="A2524" s="75" t="s">
        <v>3387</v>
      </c>
      <c r="B2524" s="113" t="s">
        <v>3308</v>
      </c>
      <c r="C2524" s="113" t="s">
        <v>3406</v>
      </c>
      <c r="D2524" s="113" t="s">
        <v>3833</v>
      </c>
      <c r="E2524" s="113" t="s">
        <v>3838</v>
      </c>
      <c r="F2524" s="113" t="s">
        <v>2268</v>
      </c>
      <c r="G2524" s="164">
        <f>INDEX(NoSettings!$C$2:$AH$6843,MATCH(EPS!$F2524,NoSettings!$A$2:$A$6843,0),MATCH(EPS!G$2,NoSettings!$C$1:$AH$1,0))</f>
        <v>0</v>
      </c>
      <c r="H2524" s="80">
        <f>INDEX(NoSettings!$C$2:$AH$6843,MATCH(EPS!$F2524,NoSettings!$A$2:$A$6843,0),MATCH(EPS!H$2,NoSettings!$C$1:$AH$1,0))</f>
        <v>0</v>
      </c>
      <c r="I2524" s="80">
        <f>INDEX(NoSettings!$C$2:$AH$6843,MATCH(EPS!$F2524,NoSettings!$A$2:$A$6843,0),MATCH(EPS!I$2,NoSettings!$C$1:$AH$1,0))</f>
        <v>0</v>
      </c>
      <c r="J2524" s="80">
        <f>INDEX(NoSettings!$C$2:$AH$6843,MATCH(EPS!$F2524,NoSettings!$A$2:$A$6843,0),MATCH(EPS!J$2,NoSettings!$C$1:$AH$1,0))</f>
        <v>0</v>
      </c>
      <c r="K2524" s="80">
        <f>INDEX(NoSettings!$C$2:$AH$6843,MATCH(EPS!$F2524,NoSettings!$A$2:$A$6843,0),MATCH(EPS!K$2,NoSettings!$C$1:$AH$1,0))</f>
        <v>0</v>
      </c>
      <c r="L2524" s="80">
        <f>INDEX(NoSettings!$C$2:$AH$6843,MATCH(EPS!$F2524,NoSettings!$A$2:$A$6843,0),MATCH(EPS!L$2,NoSettings!$C$1:$AH$1,0))</f>
        <v>0</v>
      </c>
      <c r="M2524" s="80">
        <f>INDEX(NoSettings!$C$2:$AH$6843,MATCH(EPS!$F2524,NoSettings!$A$2:$A$6843,0),MATCH(EPS!M$2,NoSettings!$C$1:$AH$1,0))</f>
        <v>0</v>
      </c>
      <c r="N2524" s="80">
        <f>INDEX(NoSettings!$C$2:$AH$6843,MATCH(EPS!$F2524,NoSettings!$A$2:$A$6843,0),MATCH(EPS!N$2,NoSettings!$C$1:$AH$1,0))</f>
        <v>0</v>
      </c>
      <c r="O2524" s="80">
        <f>INDEX(NoSettings!$C$2:$AH$6843,MATCH(EPS!$F2524,NoSettings!$A$2:$A$6843,0),MATCH(EPS!O$2,NoSettings!$C$1:$AH$1,0))</f>
        <v>0</v>
      </c>
      <c r="P2524" s="80">
        <f>INDEX(NoSettings!$C$2:$AH$6843,MATCH(EPS!$F2524,NoSettings!$A$2:$A$6843,0),MATCH(EPS!P$2,NoSettings!$C$1:$AH$1,0))</f>
        <v>0</v>
      </c>
      <c r="Q2524" s="164">
        <f>INDEX(NoSettings!$C$2:$AH$6843,MATCH(EPS!$F2524,NoSettings!$A$2:$A$6843,0),MATCH(EPS!Q$2,NoSettings!$C$1:$AH$1,0))</f>
        <v>0</v>
      </c>
      <c r="R2524" s="80">
        <f>INDEX(NoSettings!$C$2:$AH$6843,MATCH(EPS!$F2524,NoSettings!$A$2:$A$6843,0),MATCH(EPS!R$2,NoSettings!$C$1:$AH$1,0))</f>
        <v>0</v>
      </c>
      <c r="S2524" s="80">
        <f>INDEX(NoSettings!$C$2:$AH$6843,MATCH(EPS!$F2524,NoSettings!$A$2:$A$6843,0),MATCH(EPS!S$2,NoSettings!$C$1:$AH$1,0))</f>
        <v>0</v>
      </c>
      <c r="T2524" s="80">
        <f>INDEX(NoSettings!$C$2:$AH$6843,MATCH(EPS!$F2524,NoSettings!$A$2:$A$6843,0),MATCH(EPS!T$2,NoSettings!$C$1:$AH$1,0))</f>
        <v>0</v>
      </c>
      <c r="U2524" s="80">
        <f>INDEX(NoSettings!$C$2:$AH$6843,MATCH(EPS!$F2524,NoSettings!$A$2:$A$6843,0),MATCH(EPS!U$2,NoSettings!$C$1:$AH$1,0))</f>
        <v>0</v>
      </c>
      <c r="V2524" s="80">
        <f>INDEX(NoSettings!$C$2:$AH$6843,MATCH(EPS!$F2524,NoSettings!$A$2:$A$6843,0),MATCH(EPS!V$2,NoSettings!$C$1:$AH$1,0))</f>
        <v>0</v>
      </c>
      <c r="W2524" s="80">
        <f>INDEX(NoSettings!$C$2:$AH$6843,MATCH(EPS!$F2524,NoSettings!$A$2:$A$6843,0),MATCH(EPS!W$2,NoSettings!$C$1:$AH$1,0))</f>
        <v>0</v>
      </c>
      <c r="X2524" s="80">
        <f>INDEX(NoSettings!$C$2:$AH$6843,MATCH(EPS!$F2524,NoSettings!$A$2:$A$6843,0),MATCH(EPS!X$2,NoSettings!$C$1:$AH$1,0))</f>
        <v>0</v>
      </c>
      <c r="Y2524" s="80">
        <f>INDEX(NoSettings!$C$2:$AH$6843,MATCH(EPS!$F2524,NoSettings!$A$2:$A$6843,0),MATCH(EPS!Y$2,NoSettings!$C$1:$AH$1,0))</f>
        <v>0</v>
      </c>
      <c r="Z2524" s="80">
        <f>INDEX(NoSettings!$C$2:$AH$6843,MATCH(EPS!$F2524,NoSettings!$A$2:$A$6843,0),MATCH(EPS!Z$2,NoSettings!$C$1:$AH$1,0))</f>
        <v>0</v>
      </c>
      <c r="AA2524" s="164">
        <f>INDEX(NoSettings!$C$2:$AH$6843,MATCH(EPS!$F2524,NoSettings!$A$2:$A$6843,0),MATCH(EPS!AA$2,NoSettings!$C$1:$AH$1,0))</f>
        <v>0</v>
      </c>
      <c r="AB2524" s="80">
        <f>INDEX(NoSettings!$C$2:$AH$6843,MATCH(EPS!$F2524,NoSettings!$A$2:$A$6843,0),MATCH(EPS!AB$2,NoSettings!$C$1:$AH$1,0))</f>
        <v>0</v>
      </c>
      <c r="AC2524" s="80">
        <f>INDEX(NoSettings!$C$2:$AH$6843,MATCH(EPS!$F2524,NoSettings!$A$2:$A$6843,0),MATCH(EPS!AC$2,NoSettings!$C$1:$AH$1,0))</f>
        <v>0</v>
      </c>
      <c r="AD2524" s="80">
        <f>INDEX(NoSettings!$C$2:$AH$6843,MATCH(EPS!$F2524,NoSettings!$A$2:$A$6843,0),MATCH(EPS!AD$2,NoSettings!$C$1:$AH$1,0))</f>
        <v>0</v>
      </c>
      <c r="AE2524" s="80">
        <f>INDEX(NoSettings!$C$2:$AH$6843,MATCH(EPS!$F2524,NoSettings!$A$2:$A$6843,0),MATCH(EPS!AE$2,NoSettings!$C$1:$AH$1,0))</f>
        <v>0</v>
      </c>
      <c r="AF2524" s="80">
        <f>INDEX(NoSettings!$C$2:$AH$6843,MATCH(EPS!$F2524,NoSettings!$A$2:$A$6843,0),MATCH(EPS!AF$2,NoSettings!$C$1:$AH$1,0))</f>
        <v>0</v>
      </c>
      <c r="AG2524" s="80">
        <f>INDEX(NoSettings!$C$2:$AH$6843,MATCH(EPS!$F2524,NoSettings!$A$2:$A$6843,0),MATCH(EPS!AG$2,NoSettings!$C$1:$AH$1,0))</f>
        <v>0</v>
      </c>
      <c r="AH2524" s="80">
        <f>INDEX(NoSettings!$C$2:$AH$6843,MATCH(EPS!$F2524,NoSettings!$A$2:$A$6843,0),MATCH(EPS!AH$2,NoSettings!$C$1:$AH$1,0))</f>
        <v>0</v>
      </c>
      <c r="AI2524" s="80">
        <f>INDEX(NoSettings!$C$2:$AH$6843,MATCH(EPS!$F2524,NoSettings!$A$2:$A$6843,0),MATCH(EPS!AI$2,NoSettings!$C$1:$AH$1,0))</f>
        <v>0</v>
      </c>
      <c r="AJ2524" s="80">
        <f>INDEX(NoSettings!$C$2:$AH$6843,MATCH(EPS!$F2524,NoSettings!$A$2:$A$6843,0),MATCH(EPS!AJ$2,NoSettings!$C$1:$AH$1,0))</f>
        <v>0</v>
      </c>
      <c r="AK2524" s="164">
        <f>INDEX(NoSettings!$C$2:$AH$6843,MATCH(EPS!$F2524,NoSettings!$A$2:$A$6843,0),MATCH(EPS!AK$2,NoSettings!$C$1:$AH$1,0))</f>
        <v>0</v>
      </c>
      <c r="AL2524" s="80"/>
    </row>
    <row r="2525" spans="1:38">
      <c r="A2525" s="75" t="s">
        <v>3387</v>
      </c>
      <c r="B2525" s="113" t="s">
        <v>3308</v>
      </c>
      <c r="C2525" s="113" t="s">
        <v>3406</v>
      </c>
      <c r="D2525" s="113" t="s">
        <v>3833</v>
      </c>
      <c r="E2525" s="113" t="s">
        <v>3839</v>
      </c>
      <c r="F2525" s="113" t="s">
        <v>2269</v>
      </c>
      <c r="G2525" s="164">
        <f>INDEX(NoSettings!$C$2:$AH$6843,MATCH(EPS!$F2525,NoSettings!$A$2:$A$6843,0),MATCH(EPS!G$2,NoSettings!$C$1:$AH$1,0))</f>
        <v>0</v>
      </c>
      <c r="H2525" s="80">
        <f>INDEX(NoSettings!$C$2:$AH$6843,MATCH(EPS!$F2525,NoSettings!$A$2:$A$6843,0),MATCH(EPS!H$2,NoSettings!$C$1:$AH$1,0))</f>
        <v>0</v>
      </c>
      <c r="I2525" s="80">
        <f>INDEX(NoSettings!$C$2:$AH$6843,MATCH(EPS!$F2525,NoSettings!$A$2:$A$6843,0),MATCH(EPS!I$2,NoSettings!$C$1:$AH$1,0))</f>
        <v>0</v>
      </c>
      <c r="J2525" s="80">
        <f>INDEX(NoSettings!$C$2:$AH$6843,MATCH(EPS!$F2525,NoSettings!$A$2:$A$6843,0),MATCH(EPS!J$2,NoSettings!$C$1:$AH$1,0))</f>
        <v>0</v>
      </c>
      <c r="K2525" s="80">
        <f>INDEX(NoSettings!$C$2:$AH$6843,MATCH(EPS!$F2525,NoSettings!$A$2:$A$6843,0),MATCH(EPS!K$2,NoSettings!$C$1:$AH$1,0))</f>
        <v>0</v>
      </c>
      <c r="L2525" s="80">
        <f>INDEX(NoSettings!$C$2:$AH$6843,MATCH(EPS!$F2525,NoSettings!$A$2:$A$6843,0),MATCH(EPS!L$2,NoSettings!$C$1:$AH$1,0))</f>
        <v>0</v>
      </c>
      <c r="M2525" s="80">
        <f>INDEX(NoSettings!$C$2:$AH$6843,MATCH(EPS!$F2525,NoSettings!$A$2:$A$6843,0),MATCH(EPS!M$2,NoSettings!$C$1:$AH$1,0))</f>
        <v>0</v>
      </c>
      <c r="N2525" s="80">
        <f>INDEX(NoSettings!$C$2:$AH$6843,MATCH(EPS!$F2525,NoSettings!$A$2:$A$6843,0),MATCH(EPS!N$2,NoSettings!$C$1:$AH$1,0))</f>
        <v>0</v>
      </c>
      <c r="O2525" s="80">
        <f>INDEX(NoSettings!$C$2:$AH$6843,MATCH(EPS!$F2525,NoSettings!$A$2:$A$6843,0),MATCH(EPS!O$2,NoSettings!$C$1:$AH$1,0))</f>
        <v>0</v>
      </c>
      <c r="P2525" s="80">
        <f>INDEX(NoSettings!$C$2:$AH$6843,MATCH(EPS!$F2525,NoSettings!$A$2:$A$6843,0),MATCH(EPS!P$2,NoSettings!$C$1:$AH$1,0))</f>
        <v>0</v>
      </c>
      <c r="Q2525" s="164">
        <f>INDEX(NoSettings!$C$2:$AH$6843,MATCH(EPS!$F2525,NoSettings!$A$2:$A$6843,0),MATCH(EPS!Q$2,NoSettings!$C$1:$AH$1,0))</f>
        <v>0</v>
      </c>
      <c r="R2525" s="80">
        <f>INDEX(NoSettings!$C$2:$AH$6843,MATCH(EPS!$F2525,NoSettings!$A$2:$A$6843,0),MATCH(EPS!R$2,NoSettings!$C$1:$AH$1,0))</f>
        <v>0</v>
      </c>
      <c r="S2525" s="80">
        <f>INDEX(NoSettings!$C$2:$AH$6843,MATCH(EPS!$F2525,NoSettings!$A$2:$A$6843,0),MATCH(EPS!S$2,NoSettings!$C$1:$AH$1,0))</f>
        <v>0</v>
      </c>
      <c r="T2525" s="80">
        <f>INDEX(NoSettings!$C$2:$AH$6843,MATCH(EPS!$F2525,NoSettings!$A$2:$A$6843,0),MATCH(EPS!T$2,NoSettings!$C$1:$AH$1,0))</f>
        <v>0</v>
      </c>
      <c r="U2525" s="80">
        <f>INDEX(NoSettings!$C$2:$AH$6843,MATCH(EPS!$F2525,NoSettings!$A$2:$A$6843,0),MATCH(EPS!U$2,NoSettings!$C$1:$AH$1,0))</f>
        <v>0</v>
      </c>
      <c r="V2525" s="80">
        <f>INDEX(NoSettings!$C$2:$AH$6843,MATCH(EPS!$F2525,NoSettings!$A$2:$A$6843,0),MATCH(EPS!V$2,NoSettings!$C$1:$AH$1,0))</f>
        <v>0</v>
      </c>
      <c r="W2525" s="80">
        <f>INDEX(NoSettings!$C$2:$AH$6843,MATCH(EPS!$F2525,NoSettings!$A$2:$A$6843,0),MATCH(EPS!W$2,NoSettings!$C$1:$AH$1,0))</f>
        <v>0</v>
      </c>
      <c r="X2525" s="80">
        <f>INDEX(NoSettings!$C$2:$AH$6843,MATCH(EPS!$F2525,NoSettings!$A$2:$A$6843,0),MATCH(EPS!X$2,NoSettings!$C$1:$AH$1,0))</f>
        <v>0</v>
      </c>
      <c r="Y2525" s="80">
        <f>INDEX(NoSettings!$C$2:$AH$6843,MATCH(EPS!$F2525,NoSettings!$A$2:$A$6843,0),MATCH(EPS!Y$2,NoSettings!$C$1:$AH$1,0))</f>
        <v>0</v>
      </c>
      <c r="Z2525" s="80">
        <f>INDEX(NoSettings!$C$2:$AH$6843,MATCH(EPS!$F2525,NoSettings!$A$2:$A$6843,0),MATCH(EPS!Z$2,NoSettings!$C$1:$AH$1,0))</f>
        <v>0</v>
      </c>
      <c r="AA2525" s="164">
        <f>INDEX(NoSettings!$C$2:$AH$6843,MATCH(EPS!$F2525,NoSettings!$A$2:$A$6843,0),MATCH(EPS!AA$2,NoSettings!$C$1:$AH$1,0))</f>
        <v>0</v>
      </c>
      <c r="AB2525" s="80">
        <f>INDEX(NoSettings!$C$2:$AH$6843,MATCH(EPS!$F2525,NoSettings!$A$2:$A$6843,0),MATCH(EPS!AB$2,NoSettings!$C$1:$AH$1,0))</f>
        <v>0</v>
      </c>
      <c r="AC2525" s="80">
        <f>INDEX(NoSettings!$C$2:$AH$6843,MATCH(EPS!$F2525,NoSettings!$A$2:$A$6843,0),MATCH(EPS!AC$2,NoSettings!$C$1:$AH$1,0))</f>
        <v>0</v>
      </c>
      <c r="AD2525" s="80">
        <f>INDEX(NoSettings!$C$2:$AH$6843,MATCH(EPS!$F2525,NoSettings!$A$2:$A$6843,0),MATCH(EPS!AD$2,NoSettings!$C$1:$AH$1,0))</f>
        <v>0</v>
      </c>
      <c r="AE2525" s="80">
        <f>INDEX(NoSettings!$C$2:$AH$6843,MATCH(EPS!$F2525,NoSettings!$A$2:$A$6843,0),MATCH(EPS!AE$2,NoSettings!$C$1:$AH$1,0))</f>
        <v>0</v>
      </c>
      <c r="AF2525" s="80">
        <f>INDEX(NoSettings!$C$2:$AH$6843,MATCH(EPS!$F2525,NoSettings!$A$2:$A$6843,0),MATCH(EPS!AF$2,NoSettings!$C$1:$AH$1,0))</f>
        <v>0</v>
      </c>
      <c r="AG2525" s="80">
        <f>INDEX(NoSettings!$C$2:$AH$6843,MATCH(EPS!$F2525,NoSettings!$A$2:$A$6843,0),MATCH(EPS!AG$2,NoSettings!$C$1:$AH$1,0))</f>
        <v>0</v>
      </c>
      <c r="AH2525" s="80">
        <f>INDEX(NoSettings!$C$2:$AH$6843,MATCH(EPS!$F2525,NoSettings!$A$2:$A$6843,0),MATCH(EPS!AH$2,NoSettings!$C$1:$AH$1,0))</f>
        <v>0</v>
      </c>
      <c r="AI2525" s="80">
        <f>INDEX(NoSettings!$C$2:$AH$6843,MATCH(EPS!$F2525,NoSettings!$A$2:$A$6843,0),MATCH(EPS!AI$2,NoSettings!$C$1:$AH$1,0))</f>
        <v>0</v>
      </c>
      <c r="AJ2525" s="80">
        <f>INDEX(NoSettings!$C$2:$AH$6843,MATCH(EPS!$F2525,NoSettings!$A$2:$A$6843,0),MATCH(EPS!AJ$2,NoSettings!$C$1:$AH$1,0))</f>
        <v>0</v>
      </c>
      <c r="AK2525" s="164">
        <f>INDEX(NoSettings!$C$2:$AH$6843,MATCH(EPS!$F2525,NoSettings!$A$2:$A$6843,0),MATCH(EPS!AK$2,NoSettings!$C$1:$AH$1,0))</f>
        <v>0</v>
      </c>
      <c r="AL2525" s="80"/>
    </row>
    <row r="2526" spans="1:38">
      <c r="A2526" s="75" t="s">
        <v>3387</v>
      </c>
      <c r="B2526" s="113" t="s">
        <v>3308</v>
      </c>
      <c r="C2526" s="113" t="s">
        <v>3406</v>
      </c>
      <c r="D2526" s="113" t="s">
        <v>3833</v>
      </c>
      <c r="E2526" s="113" t="s">
        <v>3840</v>
      </c>
      <c r="F2526" s="113" t="s">
        <v>2270</v>
      </c>
      <c r="G2526" s="164">
        <f>INDEX(NoSettings!$C$2:$AH$6843,MATCH(EPS!$F2526,NoSettings!$A$2:$A$6843,0),MATCH(EPS!G$2,NoSettings!$C$1:$AH$1,0))</f>
        <v>223523000000</v>
      </c>
      <c r="H2526" s="80">
        <f>INDEX(NoSettings!$C$2:$AH$6843,MATCH(EPS!$F2526,NoSettings!$A$2:$A$6843,0),MATCH(EPS!H$2,NoSettings!$C$1:$AH$1,0))</f>
        <v>397686000000</v>
      </c>
      <c r="I2526" s="80">
        <f>INDEX(NoSettings!$C$2:$AH$6843,MATCH(EPS!$F2526,NoSettings!$A$2:$A$6843,0),MATCH(EPS!I$2,NoSettings!$C$1:$AH$1,0))</f>
        <v>482586000000</v>
      </c>
      <c r="J2526" s="80">
        <f>INDEX(NoSettings!$C$2:$AH$6843,MATCH(EPS!$F2526,NoSettings!$A$2:$A$6843,0),MATCH(EPS!J$2,NoSettings!$C$1:$AH$1,0))</f>
        <v>525341000000</v>
      </c>
      <c r="K2526" s="80">
        <f>INDEX(NoSettings!$C$2:$AH$6843,MATCH(EPS!$F2526,NoSettings!$A$2:$A$6843,0),MATCH(EPS!K$2,NoSettings!$C$1:$AH$1,0))</f>
        <v>550290000000</v>
      </c>
      <c r="L2526" s="80">
        <f>INDEX(NoSettings!$C$2:$AH$6843,MATCH(EPS!$F2526,NoSettings!$A$2:$A$6843,0),MATCH(EPS!L$2,NoSettings!$C$1:$AH$1,0))</f>
        <v>566004000000</v>
      </c>
      <c r="M2526" s="80">
        <f>INDEX(NoSettings!$C$2:$AH$6843,MATCH(EPS!$F2526,NoSettings!$A$2:$A$6843,0),MATCH(EPS!M$2,NoSettings!$C$1:$AH$1,0))</f>
        <v>572431000000</v>
      </c>
      <c r="N2526" s="80">
        <f>INDEX(NoSettings!$C$2:$AH$6843,MATCH(EPS!$F2526,NoSettings!$A$2:$A$6843,0),MATCH(EPS!N$2,NoSettings!$C$1:$AH$1,0))</f>
        <v>574923000000</v>
      </c>
      <c r="O2526" s="80">
        <f>INDEX(NoSettings!$C$2:$AH$6843,MATCH(EPS!$F2526,NoSettings!$A$2:$A$6843,0),MATCH(EPS!O$2,NoSettings!$C$1:$AH$1,0))</f>
        <v>576104000000</v>
      </c>
      <c r="P2526" s="80">
        <f>INDEX(NoSettings!$C$2:$AH$6843,MATCH(EPS!$F2526,NoSettings!$A$2:$A$6843,0),MATCH(EPS!P$2,NoSettings!$C$1:$AH$1,0))</f>
        <v>576660000000</v>
      </c>
      <c r="Q2526" s="164">
        <f>INDEX(NoSettings!$C$2:$AH$6843,MATCH(EPS!$F2526,NoSettings!$A$2:$A$6843,0),MATCH(EPS!Q$2,NoSettings!$C$1:$AH$1,0))</f>
        <v>577640000000</v>
      </c>
      <c r="R2526" s="80">
        <f>INDEX(NoSettings!$C$2:$AH$6843,MATCH(EPS!$F2526,NoSettings!$A$2:$A$6843,0),MATCH(EPS!R$2,NoSettings!$C$1:$AH$1,0))</f>
        <v>579852000000</v>
      </c>
      <c r="S2526" s="80">
        <f>INDEX(NoSettings!$C$2:$AH$6843,MATCH(EPS!$F2526,NoSettings!$A$2:$A$6843,0),MATCH(EPS!S$2,NoSettings!$C$1:$AH$1,0))</f>
        <v>584541000000</v>
      </c>
      <c r="T2526" s="80">
        <f>INDEX(NoSettings!$C$2:$AH$6843,MATCH(EPS!$F2526,NoSettings!$A$2:$A$6843,0),MATCH(EPS!T$2,NoSettings!$C$1:$AH$1,0))</f>
        <v>589418000000</v>
      </c>
      <c r="U2526" s="80">
        <f>INDEX(NoSettings!$C$2:$AH$6843,MATCH(EPS!$F2526,NoSettings!$A$2:$A$6843,0),MATCH(EPS!U$2,NoSettings!$C$1:$AH$1,0))</f>
        <v>595712000000</v>
      </c>
      <c r="V2526" s="80">
        <f>INDEX(NoSettings!$C$2:$AH$6843,MATCH(EPS!$F2526,NoSettings!$A$2:$A$6843,0),MATCH(EPS!V$2,NoSettings!$C$1:$AH$1,0))</f>
        <v>603220000000</v>
      </c>
      <c r="W2526" s="80">
        <f>INDEX(NoSettings!$C$2:$AH$6843,MATCH(EPS!$F2526,NoSettings!$A$2:$A$6843,0),MATCH(EPS!W$2,NoSettings!$C$1:$AH$1,0))</f>
        <v>609503000000</v>
      </c>
      <c r="X2526" s="80">
        <f>INDEX(NoSettings!$C$2:$AH$6843,MATCH(EPS!$F2526,NoSettings!$A$2:$A$6843,0),MATCH(EPS!X$2,NoSettings!$C$1:$AH$1,0))</f>
        <v>614671000000</v>
      </c>
      <c r="Y2526" s="80">
        <f>INDEX(NoSettings!$C$2:$AH$6843,MATCH(EPS!$F2526,NoSettings!$A$2:$A$6843,0),MATCH(EPS!Y$2,NoSettings!$C$1:$AH$1,0))</f>
        <v>620325000000</v>
      </c>
      <c r="Z2526" s="80">
        <f>INDEX(NoSettings!$C$2:$AH$6843,MATCH(EPS!$F2526,NoSettings!$A$2:$A$6843,0),MATCH(EPS!Z$2,NoSettings!$C$1:$AH$1,0))</f>
        <v>627429000000</v>
      </c>
      <c r="AA2526" s="164">
        <f>INDEX(NoSettings!$C$2:$AH$6843,MATCH(EPS!$F2526,NoSettings!$A$2:$A$6843,0),MATCH(EPS!AA$2,NoSettings!$C$1:$AH$1,0))</f>
        <v>636136000000</v>
      </c>
      <c r="AB2526" s="80">
        <f>INDEX(NoSettings!$C$2:$AH$6843,MATCH(EPS!$F2526,NoSettings!$A$2:$A$6843,0),MATCH(EPS!AB$2,NoSettings!$C$1:$AH$1,0))</f>
        <v>644666000000</v>
      </c>
      <c r="AC2526" s="80">
        <f>INDEX(NoSettings!$C$2:$AH$6843,MATCH(EPS!$F2526,NoSettings!$A$2:$A$6843,0),MATCH(EPS!AC$2,NoSettings!$C$1:$AH$1,0))</f>
        <v>653174000000</v>
      </c>
      <c r="AD2526" s="80">
        <f>INDEX(NoSettings!$C$2:$AH$6843,MATCH(EPS!$F2526,NoSettings!$A$2:$A$6843,0),MATCH(EPS!AD$2,NoSettings!$C$1:$AH$1,0))</f>
        <v>661502000000</v>
      </c>
      <c r="AE2526" s="80">
        <f>INDEX(NoSettings!$C$2:$AH$6843,MATCH(EPS!$F2526,NoSettings!$A$2:$A$6843,0),MATCH(EPS!AE$2,NoSettings!$C$1:$AH$1,0))</f>
        <v>672025000000</v>
      </c>
      <c r="AF2526" s="80">
        <f>INDEX(NoSettings!$C$2:$AH$6843,MATCH(EPS!$F2526,NoSettings!$A$2:$A$6843,0),MATCH(EPS!AF$2,NoSettings!$C$1:$AH$1,0))</f>
        <v>681656000000</v>
      </c>
      <c r="AG2526" s="80">
        <f>INDEX(NoSettings!$C$2:$AH$6843,MATCH(EPS!$F2526,NoSettings!$A$2:$A$6843,0),MATCH(EPS!AG$2,NoSettings!$C$1:$AH$1,0))</f>
        <v>689307000000</v>
      </c>
      <c r="AH2526" s="80">
        <f>INDEX(NoSettings!$C$2:$AH$6843,MATCH(EPS!$F2526,NoSettings!$A$2:$A$6843,0),MATCH(EPS!AH$2,NoSettings!$C$1:$AH$1,0))</f>
        <v>696007000000</v>
      </c>
      <c r="AI2526" s="80">
        <f>INDEX(NoSettings!$C$2:$AH$6843,MATCH(EPS!$F2526,NoSettings!$A$2:$A$6843,0),MATCH(EPS!AI$2,NoSettings!$C$1:$AH$1,0))</f>
        <v>704443000000</v>
      </c>
      <c r="AJ2526" s="80">
        <f>INDEX(NoSettings!$C$2:$AH$6843,MATCH(EPS!$F2526,NoSettings!$A$2:$A$6843,0),MATCH(EPS!AJ$2,NoSettings!$C$1:$AH$1,0))</f>
        <v>712690000000</v>
      </c>
      <c r="AK2526" s="164">
        <f>INDEX(NoSettings!$C$2:$AH$6843,MATCH(EPS!$F2526,NoSettings!$A$2:$A$6843,0),MATCH(EPS!AK$2,NoSettings!$C$1:$AH$1,0))</f>
        <v>721089000000</v>
      </c>
      <c r="AL2526" s="80"/>
    </row>
    <row r="2527" spans="1:38">
      <c r="A2527" s="75" t="s">
        <v>3387</v>
      </c>
      <c r="B2527" s="113" t="s">
        <v>3308</v>
      </c>
      <c r="C2527" s="113" t="s">
        <v>3406</v>
      </c>
      <c r="D2527" s="113" t="s">
        <v>3833</v>
      </c>
      <c r="E2527" s="113" t="s">
        <v>3841</v>
      </c>
      <c r="F2527" s="113" t="s">
        <v>2271</v>
      </c>
      <c r="G2527" s="164">
        <f>INDEX(NoSettings!$C$2:$AH$6843,MATCH(EPS!$F2527,NoSettings!$A$2:$A$6843,0),MATCH(EPS!G$2,NoSettings!$C$1:$AH$1,0))</f>
        <v>0</v>
      </c>
      <c r="H2527" s="80">
        <f>INDEX(NoSettings!$C$2:$AH$6843,MATCH(EPS!$F2527,NoSettings!$A$2:$A$6843,0),MATCH(EPS!H$2,NoSettings!$C$1:$AH$1,0))</f>
        <v>0</v>
      </c>
      <c r="I2527" s="80">
        <f>INDEX(NoSettings!$C$2:$AH$6843,MATCH(EPS!$F2527,NoSettings!$A$2:$A$6843,0),MATCH(EPS!I$2,NoSettings!$C$1:$AH$1,0))</f>
        <v>0</v>
      </c>
      <c r="J2527" s="80">
        <f>INDEX(NoSettings!$C$2:$AH$6843,MATCH(EPS!$F2527,NoSettings!$A$2:$A$6843,0),MATCH(EPS!J$2,NoSettings!$C$1:$AH$1,0))</f>
        <v>0</v>
      </c>
      <c r="K2527" s="80">
        <f>INDEX(NoSettings!$C$2:$AH$6843,MATCH(EPS!$F2527,NoSettings!$A$2:$A$6843,0),MATCH(EPS!K$2,NoSettings!$C$1:$AH$1,0))</f>
        <v>0</v>
      </c>
      <c r="L2527" s="80">
        <f>INDEX(NoSettings!$C$2:$AH$6843,MATCH(EPS!$F2527,NoSettings!$A$2:$A$6843,0),MATCH(EPS!L$2,NoSettings!$C$1:$AH$1,0))</f>
        <v>0</v>
      </c>
      <c r="M2527" s="80">
        <f>INDEX(NoSettings!$C$2:$AH$6843,MATCH(EPS!$F2527,NoSettings!$A$2:$A$6843,0),MATCH(EPS!M$2,NoSettings!$C$1:$AH$1,0))</f>
        <v>0</v>
      </c>
      <c r="N2527" s="80">
        <f>INDEX(NoSettings!$C$2:$AH$6843,MATCH(EPS!$F2527,NoSettings!$A$2:$A$6843,0),MATCH(EPS!N$2,NoSettings!$C$1:$AH$1,0))</f>
        <v>0</v>
      </c>
      <c r="O2527" s="80">
        <f>INDEX(NoSettings!$C$2:$AH$6843,MATCH(EPS!$F2527,NoSettings!$A$2:$A$6843,0),MATCH(EPS!O$2,NoSettings!$C$1:$AH$1,0))</f>
        <v>0</v>
      </c>
      <c r="P2527" s="80">
        <f>INDEX(NoSettings!$C$2:$AH$6843,MATCH(EPS!$F2527,NoSettings!$A$2:$A$6843,0),MATCH(EPS!P$2,NoSettings!$C$1:$AH$1,0))</f>
        <v>0</v>
      </c>
      <c r="Q2527" s="164">
        <f>INDEX(NoSettings!$C$2:$AH$6843,MATCH(EPS!$F2527,NoSettings!$A$2:$A$6843,0),MATCH(EPS!Q$2,NoSettings!$C$1:$AH$1,0))</f>
        <v>0</v>
      </c>
      <c r="R2527" s="80">
        <f>INDEX(NoSettings!$C$2:$AH$6843,MATCH(EPS!$F2527,NoSettings!$A$2:$A$6843,0),MATCH(EPS!R$2,NoSettings!$C$1:$AH$1,0))</f>
        <v>0</v>
      </c>
      <c r="S2527" s="80">
        <f>INDEX(NoSettings!$C$2:$AH$6843,MATCH(EPS!$F2527,NoSettings!$A$2:$A$6843,0),MATCH(EPS!S$2,NoSettings!$C$1:$AH$1,0))</f>
        <v>0</v>
      </c>
      <c r="T2527" s="80">
        <f>INDEX(NoSettings!$C$2:$AH$6843,MATCH(EPS!$F2527,NoSettings!$A$2:$A$6843,0),MATCH(EPS!T$2,NoSettings!$C$1:$AH$1,0))</f>
        <v>0</v>
      </c>
      <c r="U2527" s="80">
        <f>INDEX(NoSettings!$C$2:$AH$6843,MATCH(EPS!$F2527,NoSettings!$A$2:$A$6843,0),MATCH(EPS!U$2,NoSettings!$C$1:$AH$1,0))</f>
        <v>0</v>
      </c>
      <c r="V2527" s="80">
        <f>INDEX(NoSettings!$C$2:$AH$6843,MATCH(EPS!$F2527,NoSettings!$A$2:$A$6843,0),MATCH(EPS!V$2,NoSettings!$C$1:$AH$1,0))</f>
        <v>0</v>
      </c>
      <c r="W2527" s="80">
        <f>INDEX(NoSettings!$C$2:$AH$6843,MATCH(EPS!$F2527,NoSettings!$A$2:$A$6843,0),MATCH(EPS!W$2,NoSettings!$C$1:$AH$1,0))</f>
        <v>0</v>
      </c>
      <c r="X2527" s="80">
        <f>INDEX(NoSettings!$C$2:$AH$6843,MATCH(EPS!$F2527,NoSettings!$A$2:$A$6843,0),MATCH(EPS!X$2,NoSettings!$C$1:$AH$1,0))</f>
        <v>0</v>
      </c>
      <c r="Y2527" s="80">
        <f>INDEX(NoSettings!$C$2:$AH$6843,MATCH(EPS!$F2527,NoSettings!$A$2:$A$6843,0),MATCH(EPS!Y$2,NoSettings!$C$1:$AH$1,0))</f>
        <v>0</v>
      </c>
      <c r="Z2527" s="80">
        <f>INDEX(NoSettings!$C$2:$AH$6843,MATCH(EPS!$F2527,NoSettings!$A$2:$A$6843,0),MATCH(EPS!Z$2,NoSettings!$C$1:$AH$1,0))</f>
        <v>0</v>
      </c>
      <c r="AA2527" s="164">
        <f>INDEX(NoSettings!$C$2:$AH$6843,MATCH(EPS!$F2527,NoSettings!$A$2:$A$6843,0),MATCH(EPS!AA$2,NoSettings!$C$1:$AH$1,0))</f>
        <v>0</v>
      </c>
      <c r="AB2527" s="80">
        <f>INDEX(NoSettings!$C$2:$AH$6843,MATCH(EPS!$F2527,NoSettings!$A$2:$A$6843,0),MATCH(EPS!AB$2,NoSettings!$C$1:$AH$1,0))</f>
        <v>0</v>
      </c>
      <c r="AC2527" s="80">
        <f>INDEX(NoSettings!$C$2:$AH$6843,MATCH(EPS!$F2527,NoSettings!$A$2:$A$6843,0),MATCH(EPS!AC$2,NoSettings!$C$1:$AH$1,0))</f>
        <v>0</v>
      </c>
      <c r="AD2527" s="80">
        <f>INDEX(NoSettings!$C$2:$AH$6843,MATCH(EPS!$F2527,NoSettings!$A$2:$A$6843,0),MATCH(EPS!AD$2,NoSettings!$C$1:$AH$1,0))</f>
        <v>0</v>
      </c>
      <c r="AE2527" s="80">
        <f>INDEX(NoSettings!$C$2:$AH$6843,MATCH(EPS!$F2527,NoSettings!$A$2:$A$6843,0),MATCH(EPS!AE$2,NoSettings!$C$1:$AH$1,0))</f>
        <v>0</v>
      </c>
      <c r="AF2527" s="80">
        <f>INDEX(NoSettings!$C$2:$AH$6843,MATCH(EPS!$F2527,NoSettings!$A$2:$A$6843,0),MATCH(EPS!AF$2,NoSettings!$C$1:$AH$1,0))</f>
        <v>0</v>
      </c>
      <c r="AG2527" s="80">
        <f>INDEX(NoSettings!$C$2:$AH$6843,MATCH(EPS!$F2527,NoSettings!$A$2:$A$6843,0),MATCH(EPS!AG$2,NoSettings!$C$1:$AH$1,0))</f>
        <v>0</v>
      </c>
      <c r="AH2527" s="80">
        <f>INDEX(NoSettings!$C$2:$AH$6843,MATCH(EPS!$F2527,NoSettings!$A$2:$A$6843,0),MATCH(EPS!AH$2,NoSettings!$C$1:$AH$1,0))</f>
        <v>0</v>
      </c>
      <c r="AI2527" s="80">
        <f>INDEX(NoSettings!$C$2:$AH$6843,MATCH(EPS!$F2527,NoSettings!$A$2:$A$6843,0),MATCH(EPS!AI$2,NoSettings!$C$1:$AH$1,0))</f>
        <v>0</v>
      </c>
      <c r="AJ2527" s="80">
        <f>INDEX(NoSettings!$C$2:$AH$6843,MATCH(EPS!$F2527,NoSettings!$A$2:$A$6843,0),MATCH(EPS!AJ$2,NoSettings!$C$1:$AH$1,0))</f>
        <v>0</v>
      </c>
      <c r="AK2527" s="164">
        <f>INDEX(NoSettings!$C$2:$AH$6843,MATCH(EPS!$F2527,NoSettings!$A$2:$A$6843,0),MATCH(EPS!AK$2,NoSettings!$C$1:$AH$1,0))</f>
        <v>0</v>
      </c>
      <c r="AL2527" s="80"/>
    </row>
    <row r="2528" spans="1:38">
      <c r="A2528" s="75" t="s">
        <v>3387</v>
      </c>
      <c r="B2528" s="113" t="s">
        <v>3308</v>
      </c>
      <c r="C2528" s="113" t="s">
        <v>3406</v>
      </c>
      <c r="D2528" s="113" t="s">
        <v>3833</v>
      </c>
      <c r="E2528" s="113" t="s">
        <v>3842</v>
      </c>
      <c r="F2528" s="113" t="s">
        <v>2272</v>
      </c>
      <c r="G2528" s="164">
        <f>INDEX(NoSettings!$C$2:$AH$6843,MATCH(EPS!$F2528,NoSettings!$A$2:$A$6843,0),MATCH(EPS!G$2,NoSettings!$C$1:$AH$1,0))</f>
        <v>0</v>
      </c>
      <c r="H2528" s="80">
        <f>INDEX(NoSettings!$C$2:$AH$6843,MATCH(EPS!$F2528,NoSettings!$A$2:$A$6843,0),MATCH(EPS!H$2,NoSettings!$C$1:$AH$1,0))</f>
        <v>0</v>
      </c>
      <c r="I2528" s="80">
        <f>INDEX(NoSettings!$C$2:$AH$6843,MATCH(EPS!$F2528,NoSettings!$A$2:$A$6843,0),MATCH(EPS!I$2,NoSettings!$C$1:$AH$1,0))</f>
        <v>0</v>
      </c>
      <c r="J2528" s="80">
        <f>INDEX(NoSettings!$C$2:$AH$6843,MATCH(EPS!$F2528,NoSettings!$A$2:$A$6843,0),MATCH(EPS!J$2,NoSettings!$C$1:$AH$1,0))</f>
        <v>0</v>
      </c>
      <c r="K2528" s="80">
        <f>INDEX(NoSettings!$C$2:$AH$6843,MATCH(EPS!$F2528,NoSettings!$A$2:$A$6843,0),MATCH(EPS!K$2,NoSettings!$C$1:$AH$1,0))</f>
        <v>0</v>
      </c>
      <c r="L2528" s="80">
        <f>INDEX(NoSettings!$C$2:$AH$6843,MATCH(EPS!$F2528,NoSettings!$A$2:$A$6843,0),MATCH(EPS!L$2,NoSettings!$C$1:$AH$1,0))</f>
        <v>0</v>
      </c>
      <c r="M2528" s="80">
        <f>INDEX(NoSettings!$C$2:$AH$6843,MATCH(EPS!$F2528,NoSettings!$A$2:$A$6843,0),MATCH(EPS!M$2,NoSettings!$C$1:$AH$1,0))</f>
        <v>0</v>
      </c>
      <c r="N2528" s="80">
        <f>INDEX(NoSettings!$C$2:$AH$6843,MATCH(EPS!$F2528,NoSettings!$A$2:$A$6843,0),MATCH(EPS!N$2,NoSettings!$C$1:$AH$1,0))</f>
        <v>0</v>
      </c>
      <c r="O2528" s="80">
        <f>INDEX(NoSettings!$C$2:$AH$6843,MATCH(EPS!$F2528,NoSettings!$A$2:$A$6843,0),MATCH(EPS!O$2,NoSettings!$C$1:$AH$1,0))</f>
        <v>0</v>
      </c>
      <c r="P2528" s="80">
        <f>INDEX(NoSettings!$C$2:$AH$6843,MATCH(EPS!$F2528,NoSettings!$A$2:$A$6843,0),MATCH(EPS!P$2,NoSettings!$C$1:$AH$1,0))</f>
        <v>0</v>
      </c>
      <c r="Q2528" s="164">
        <f>INDEX(NoSettings!$C$2:$AH$6843,MATCH(EPS!$F2528,NoSettings!$A$2:$A$6843,0),MATCH(EPS!Q$2,NoSettings!$C$1:$AH$1,0))</f>
        <v>0</v>
      </c>
      <c r="R2528" s="80">
        <f>INDEX(NoSettings!$C$2:$AH$6843,MATCH(EPS!$F2528,NoSettings!$A$2:$A$6843,0),MATCH(EPS!R$2,NoSettings!$C$1:$AH$1,0))</f>
        <v>0</v>
      </c>
      <c r="S2528" s="80">
        <f>INDEX(NoSettings!$C$2:$AH$6843,MATCH(EPS!$F2528,NoSettings!$A$2:$A$6843,0),MATCH(EPS!S$2,NoSettings!$C$1:$AH$1,0))</f>
        <v>0</v>
      </c>
      <c r="T2528" s="80">
        <f>INDEX(NoSettings!$C$2:$AH$6843,MATCH(EPS!$F2528,NoSettings!$A$2:$A$6843,0),MATCH(EPS!T$2,NoSettings!$C$1:$AH$1,0))</f>
        <v>0</v>
      </c>
      <c r="U2528" s="80">
        <f>INDEX(NoSettings!$C$2:$AH$6843,MATCH(EPS!$F2528,NoSettings!$A$2:$A$6843,0),MATCH(EPS!U$2,NoSettings!$C$1:$AH$1,0))</f>
        <v>0</v>
      </c>
      <c r="V2528" s="80">
        <f>INDEX(NoSettings!$C$2:$AH$6843,MATCH(EPS!$F2528,NoSettings!$A$2:$A$6843,0),MATCH(EPS!V$2,NoSettings!$C$1:$AH$1,0))</f>
        <v>0</v>
      </c>
      <c r="W2528" s="80">
        <f>INDEX(NoSettings!$C$2:$AH$6843,MATCH(EPS!$F2528,NoSettings!$A$2:$A$6843,0),MATCH(EPS!W$2,NoSettings!$C$1:$AH$1,0))</f>
        <v>0</v>
      </c>
      <c r="X2528" s="80">
        <f>INDEX(NoSettings!$C$2:$AH$6843,MATCH(EPS!$F2528,NoSettings!$A$2:$A$6843,0),MATCH(EPS!X$2,NoSettings!$C$1:$AH$1,0))</f>
        <v>0</v>
      </c>
      <c r="Y2528" s="80">
        <f>INDEX(NoSettings!$C$2:$AH$6843,MATCH(EPS!$F2528,NoSettings!$A$2:$A$6843,0),MATCH(EPS!Y$2,NoSettings!$C$1:$AH$1,0))</f>
        <v>0</v>
      </c>
      <c r="Z2528" s="80">
        <f>INDEX(NoSettings!$C$2:$AH$6843,MATCH(EPS!$F2528,NoSettings!$A$2:$A$6843,0),MATCH(EPS!Z$2,NoSettings!$C$1:$AH$1,0))</f>
        <v>0</v>
      </c>
      <c r="AA2528" s="164">
        <f>INDEX(NoSettings!$C$2:$AH$6843,MATCH(EPS!$F2528,NoSettings!$A$2:$A$6843,0),MATCH(EPS!AA$2,NoSettings!$C$1:$AH$1,0))</f>
        <v>0</v>
      </c>
      <c r="AB2528" s="80">
        <f>INDEX(NoSettings!$C$2:$AH$6843,MATCH(EPS!$F2528,NoSettings!$A$2:$A$6843,0),MATCH(EPS!AB$2,NoSettings!$C$1:$AH$1,0))</f>
        <v>0</v>
      </c>
      <c r="AC2528" s="80">
        <f>INDEX(NoSettings!$C$2:$AH$6843,MATCH(EPS!$F2528,NoSettings!$A$2:$A$6843,0),MATCH(EPS!AC$2,NoSettings!$C$1:$AH$1,0))</f>
        <v>0</v>
      </c>
      <c r="AD2528" s="80">
        <f>INDEX(NoSettings!$C$2:$AH$6843,MATCH(EPS!$F2528,NoSettings!$A$2:$A$6843,0),MATCH(EPS!AD$2,NoSettings!$C$1:$AH$1,0))</f>
        <v>0</v>
      </c>
      <c r="AE2528" s="80">
        <f>INDEX(NoSettings!$C$2:$AH$6843,MATCH(EPS!$F2528,NoSettings!$A$2:$A$6843,0),MATCH(EPS!AE$2,NoSettings!$C$1:$AH$1,0))</f>
        <v>0</v>
      </c>
      <c r="AF2528" s="80">
        <f>INDEX(NoSettings!$C$2:$AH$6843,MATCH(EPS!$F2528,NoSettings!$A$2:$A$6843,0),MATCH(EPS!AF$2,NoSettings!$C$1:$AH$1,0))</f>
        <v>0</v>
      </c>
      <c r="AG2528" s="80">
        <f>INDEX(NoSettings!$C$2:$AH$6843,MATCH(EPS!$F2528,NoSettings!$A$2:$A$6843,0),MATCH(EPS!AG$2,NoSettings!$C$1:$AH$1,0))</f>
        <v>0</v>
      </c>
      <c r="AH2528" s="80">
        <f>INDEX(NoSettings!$C$2:$AH$6843,MATCH(EPS!$F2528,NoSettings!$A$2:$A$6843,0),MATCH(EPS!AH$2,NoSettings!$C$1:$AH$1,0))</f>
        <v>0</v>
      </c>
      <c r="AI2528" s="80">
        <f>INDEX(NoSettings!$C$2:$AH$6843,MATCH(EPS!$F2528,NoSettings!$A$2:$A$6843,0),MATCH(EPS!AI$2,NoSettings!$C$1:$AH$1,0))</f>
        <v>0</v>
      </c>
      <c r="AJ2528" s="80">
        <f>INDEX(NoSettings!$C$2:$AH$6843,MATCH(EPS!$F2528,NoSettings!$A$2:$A$6843,0),MATCH(EPS!AJ$2,NoSettings!$C$1:$AH$1,0))</f>
        <v>0</v>
      </c>
      <c r="AK2528" s="164">
        <f>INDEX(NoSettings!$C$2:$AH$6843,MATCH(EPS!$F2528,NoSettings!$A$2:$A$6843,0),MATCH(EPS!AK$2,NoSettings!$C$1:$AH$1,0))</f>
        <v>0</v>
      </c>
      <c r="AL2528" s="80"/>
    </row>
    <row r="2529" spans="1:38">
      <c r="A2529" s="75" t="s">
        <v>3387</v>
      </c>
      <c r="B2529" s="113" t="s">
        <v>3308</v>
      </c>
      <c r="C2529" s="113" t="s">
        <v>3406</v>
      </c>
      <c r="D2529" s="113" t="s">
        <v>3833</v>
      </c>
      <c r="E2529" s="113" t="s">
        <v>3843</v>
      </c>
      <c r="F2529" s="113" t="s">
        <v>2273</v>
      </c>
      <c r="G2529" s="164">
        <f>INDEX(NoSettings!$C$2:$AH$6843,MATCH(EPS!$F2529,NoSettings!$A$2:$A$6843,0),MATCH(EPS!G$2,NoSettings!$C$1:$AH$1,0))</f>
        <v>0</v>
      </c>
      <c r="H2529" s="80">
        <f>INDEX(NoSettings!$C$2:$AH$6843,MATCH(EPS!$F2529,NoSettings!$A$2:$A$6843,0),MATCH(EPS!H$2,NoSettings!$C$1:$AH$1,0))</f>
        <v>0</v>
      </c>
      <c r="I2529" s="80">
        <f>INDEX(NoSettings!$C$2:$AH$6843,MATCH(EPS!$F2529,NoSettings!$A$2:$A$6843,0),MATCH(EPS!I$2,NoSettings!$C$1:$AH$1,0))</f>
        <v>0</v>
      </c>
      <c r="J2529" s="80">
        <f>INDEX(NoSettings!$C$2:$AH$6843,MATCH(EPS!$F2529,NoSettings!$A$2:$A$6843,0),MATCH(EPS!J$2,NoSettings!$C$1:$AH$1,0))</f>
        <v>0</v>
      </c>
      <c r="K2529" s="80">
        <f>INDEX(NoSettings!$C$2:$AH$6843,MATCH(EPS!$F2529,NoSettings!$A$2:$A$6843,0),MATCH(EPS!K$2,NoSettings!$C$1:$AH$1,0))</f>
        <v>0</v>
      </c>
      <c r="L2529" s="80">
        <f>INDEX(NoSettings!$C$2:$AH$6843,MATCH(EPS!$F2529,NoSettings!$A$2:$A$6843,0),MATCH(EPS!L$2,NoSettings!$C$1:$AH$1,0))</f>
        <v>0</v>
      </c>
      <c r="M2529" s="80">
        <f>INDEX(NoSettings!$C$2:$AH$6843,MATCH(EPS!$F2529,NoSettings!$A$2:$A$6843,0),MATCH(EPS!M$2,NoSettings!$C$1:$AH$1,0))</f>
        <v>0</v>
      </c>
      <c r="N2529" s="80">
        <f>INDEX(NoSettings!$C$2:$AH$6843,MATCH(EPS!$F2529,NoSettings!$A$2:$A$6843,0),MATCH(EPS!N$2,NoSettings!$C$1:$AH$1,0))</f>
        <v>0</v>
      </c>
      <c r="O2529" s="80">
        <f>INDEX(NoSettings!$C$2:$AH$6843,MATCH(EPS!$F2529,NoSettings!$A$2:$A$6843,0),MATCH(EPS!O$2,NoSettings!$C$1:$AH$1,0))</f>
        <v>0</v>
      </c>
      <c r="P2529" s="80">
        <f>INDEX(NoSettings!$C$2:$AH$6843,MATCH(EPS!$F2529,NoSettings!$A$2:$A$6843,0),MATCH(EPS!P$2,NoSettings!$C$1:$AH$1,0))</f>
        <v>0</v>
      </c>
      <c r="Q2529" s="164">
        <f>INDEX(NoSettings!$C$2:$AH$6843,MATCH(EPS!$F2529,NoSettings!$A$2:$A$6843,0),MATCH(EPS!Q$2,NoSettings!$C$1:$AH$1,0))</f>
        <v>0</v>
      </c>
      <c r="R2529" s="80">
        <f>INDEX(NoSettings!$C$2:$AH$6843,MATCH(EPS!$F2529,NoSettings!$A$2:$A$6843,0),MATCH(EPS!R$2,NoSettings!$C$1:$AH$1,0))</f>
        <v>0</v>
      </c>
      <c r="S2529" s="80">
        <f>INDEX(NoSettings!$C$2:$AH$6843,MATCH(EPS!$F2529,NoSettings!$A$2:$A$6843,0),MATCH(EPS!S$2,NoSettings!$C$1:$AH$1,0))</f>
        <v>0</v>
      </c>
      <c r="T2529" s="80">
        <f>INDEX(NoSettings!$C$2:$AH$6843,MATCH(EPS!$F2529,NoSettings!$A$2:$A$6843,0),MATCH(EPS!T$2,NoSettings!$C$1:$AH$1,0))</f>
        <v>0</v>
      </c>
      <c r="U2529" s="80">
        <f>INDEX(NoSettings!$C$2:$AH$6843,MATCH(EPS!$F2529,NoSettings!$A$2:$A$6843,0),MATCH(EPS!U$2,NoSettings!$C$1:$AH$1,0))</f>
        <v>0</v>
      </c>
      <c r="V2529" s="80">
        <f>INDEX(NoSettings!$C$2:$AH$6843,MATCH(EPS!$F2529,NoSettings!$A$2:$A$6843,0),MATCH(EPS!V$2,NoSettings!$C$1:$AH$1,0))</f>
        <v>0</v>
      </c>
      <c r="W2529" s="80">
        <f>INDEX(NoSettings!$C$2:$AH$6843,MATCH(EPS!$F2529,NoSettings!$A$2:$A$6843,0),MATCH(EPS!W$2,NoSettings!$C$1:$AH$1,0))</f>
        <v>0</v>
      </c>
      <c r="X2529" s="80">
        <f>INDEX(NoSettings!$C$2:$AH$6843,MATCH(EPS!$F2529,NoSettings!$A$2:$A$6843,0),MATCH(EPS!X$2,NoSettings!$C$1:$AH$1,0))</f>
        <v>0</v>
      </c>
      <c r="Y2529" s="80">
        <f>INDEX(NoSettings!$C$2:$AH$6843,MATCH(EPS!$F2529,NoSettings!$A$2:$A$6843,0),MATCH(EPS!Y$2,NoSettings!$C$1:$AH$1,0))</f>
        <v>0</v>
      </c>
      <c r="Z2529" s="80">
        <f>INDEX(NoSettings!$C$2:$AH$6843,MATCH(EPS!$F2529,NoSettings!$A$2:$A$6843,0),MATCH(EPS!Z$2,NoSettings!$C$1:$AH$1,0))</f>
        <v>0</v>
      </c>
      <c r="AA2529" s="164">
        <f>INDEX(NoSettings!$C$2:$AH$6843,MATCH(EPS!$F2529,NoSettings!$A$2:$A$6843,0),MATCH(EPS!AA$2,NoSettings!$C$1:$AH$1,0))</f>
        <v>0</v>
      </c>
      <c r="AB2529" s="80">
        <f>INDEX(NoSettings!$C$2:$AH$6843,MATCH(EPS!$F2529,NoSettings!$A$2:$A$6843,0),MATCH(EPS!AB$2,NoSettings!$C$1:$AH$1,0))</f>
        <v>0</v>
      </c>
      <c r="AC2529" s="80">
        <f>INDEX(NoSettings!$C$2:$AH$6843,MATCH(EPS!$F2529,NoSettings!$A$2:$A$6843,0),MATCH(EPS!AC$2,NoSettings!$C$1:$AH$1,0))</f>
        <v>0</v>
      </c>
      <c r="AD2529" s="80">
        <f>INDEX(NoSettings!$C$2:$AH$6843,MATCH(EPS!$F2529,NoSettings!$A$2:$A$6843,0),MATCH(EPS!AD$2,NoSettings!$C$1:$AH$1,0))</f>
        <v>0</v>
      </c>
      <c r="AE2529" s="80">
        <f>INDEX(NoSettings!$C$2:$AH$6843,MATCH(EPS!$F2529,NoSettings!$A$2:$A$6843,0),MATCH(EPS!AE$2,NoSettings!$C$1:$AH$1,0))</f>
        <v>0</v>
      </c>
      <c r="AF2529" s="80">
        <f>INDEX(NoSettings!$C$2:$AH$6843,MATCH(EPS!$F2529,NoSettings!$A$2:$A$6843,0),MATCH(EPS!AF$2,NoSettings!$C$1:$AH$1,0))</f>
        <v>0</v>
      </c>
      <c r="AG2529" s="80">
        <f>INDEX(NoSettings!$C$2:$AH$6843,MATCH(EPS!$F2529,NoSettings!$A$2:$A$6843,0),MATCH(EPS!AG$2,NoSettings!$C$1:$AH$1,0))</f>
        <v>0</v>
      </c>
      <c r="AH2529" s="80">
        <f>INDEX(NoSettings!$C$2:$AH$6843,MATCH(EPS!$F2529,NoSettings!$A$2:$A$6843,0),MATCH(EPS!AH$2,NoSettings!$C$1:$AH$1,0))</f>
        <v>0</v>
      </c>
      <c r="AI2529" s="80">
        <f>INDEX(NoSettings!$C$2:$AH$6843,MATCH(EPS!$F2529,NoSettings!$A$2:$A$6843,0),MATCH(EPS!AI$2,NoSettings!$C$1:$AH$1,0))</f>
        <v>0</v>
      </c>
      <c r="AJ2529" s="80">
        <f>INDEX(NoSettings!$C$2:$AH$6843,MATCH(EPS!$F2529,NoSettings!$A$2:$A$6843,0),MATCH(EPS!AJ$2,NoSettings!$C$1:$AH$1,0))</f>
        <v>0</v>
      </c>
      <c r="AK2529" s="164">
        <f>INDEX(NoSettings!$C$2:$AH$6843,MATCH(EPS!$F2529,NoSettings!$A$2:$A$6843,0),MATCH(EPS!AK$2,NoSettings!$C$1:$AH$1,0))</f>
        <v>0</v>
      </c>
      <c r="AL2529" s="80"/>
    </row>
    <row r="2530" spans="1:38">
      <c r="A2530" s="75" t="s">
        <v>3387</v>
      </c>
      <c r="B2530" s="113" t="s">
        <v>3308</v>
      </c>
      <c r="C2530" s="113" t="s">
        <v>3406</v>
      </c>
      <c r="D2530" s="113" t="s">
        <v>3844</v>
      </c>
      <c r="E2530" s="113" t="s">
        <v>3834</v>
      </c>
      <c r="F2530" s="113" t="s">
        <v>2274</v>
      </c>
      <c r="G2530" s="164">
        <f>INDEX(NoSettings!$C$2:$AH$6843,MATCH(EPS!$F2530,NoSettings!$A$2:$A$6843,0),MATCH(EPS!G$2,NoSettings!$C$1:$AH$1,0))</f>
        <v>0</v>
      </c>
      <c r="H2530" s="80">
        <f>INDEX(NoSettings!$C$2:$AH$6843,MATCH(EPS!$F2530,NoSettings!$A$2:$A$6843,0),MATCH(EPS!H$2,NoSettings!$C$1:$AH$1,0))</f>
        <v>0</v>
      </c>
      <c r="I2530" s="80">
        <f>INDEX(NoSettings!$C$2:$AH$6843,MATCH(EPS!$F2530,NoSettings!$A$2:$A$6843,0),MATCH(EPS!I$2,NoSettings!$C$1:$AH$1,0))</f>
        <v>0</v>
      </c>
      <c r="J2530" s="80">
        <f>INDEX(NoSettings!$C$2:$AH$6843,MATCH(EPS!$F2530,NoSettings!$A$2:$A$6843,0),MATCH(EPS!J$2,NoSettings!$C$1:$AH$1,0))</f>
        <v>0</v>
      </c>
      <c r="K2530" s="80">
        <f>INDEX(NoSettings!$C$2:$AH$6843,MATCH(EPS!$F2530,NoSettings!$A$2:$A$6843,0),MATCH(EPS!K$2,NoSettings!$C$1:$AH$1,0))</f>
        <v>0</v>
      </c>
      <c r="L2530" s="80">
        <f>INDEX(NoSettings!$C$2:$AH$6843,MATCH(EPS!$F2530,NoSettings!$A$2:$A$6843,0),MATCH(EPS!L$2,NoSettings!$C$1:$AH$1,0))</f>
        <v>0</v>
      </c>
      <c r="M2530" s="80">
        <f>INDEX(NoSettings!$C$2:$AH$6843,MATCH(EPS!$F2530,NoSettings!$A$2:$A$6843,0),MATCH(EPS!M$2,NoSettings!$C$1:$AH$1,0))</f>
        <v>0</v>
      </c>
      <c r="N2530" s="80">
        <f>INDEX(NoSettings!$C$2:$AH$6843,MATCH(EPS!$F2530,NoSettings!$A$2:$A$6843,0),MATCH(EPS!N$2,NoSettings!$C$1:$AH$1,0))</f>
        <v>0</v>
      </c>
      <c r="O2530" s="80">
        <f>INDEX(NoSettings!$C$2:$AH$6843,MATCH(EPS!$F2530,NoSettings!$A$2:$A$6843,0),MATCH(EPS!O$2,NoSettings!$C$1:$AH$1,0))</f>
        <v>0</v>
      </c>
      <c r="P2530" s="80">
        <f>INDEX(NoSettings!$C$2:$AH$6843,MATCH(EPS!$F2530,NoSettings!$A$2:$A$6843,0),MATCH(EPS!P$2,NoSettings!$C$1:$AH$1,0))</f>
        <v>0</v>
      </c>
      <c r="Q2530" s="164">
        <f>INDEX(NoSettings!$C$2:$AH$6843,MATCH(EPS!$F2530,NoSettings!$A$2:$A$6843,0),MATCH(EPS!Q$2,NoSettings!$C$1:$AH$1,0))</f>
        <v>0</v>
      </c>
      <c r="R2530" s="80">
        <f>INDEX(NoSettings!$C$2:$AH$6843,MATCH(EPS!$F2530,NoSettings!$A$2:$A$6843,0),MATCH(EPS!R$2,NoSettings!$C$1:$AH$1,0))</f>
        <v>0</v>
      </c>
      <c r="S2530" s="80">
        <f>INDEX(NoSettings!$C$2:$AH$6843,MATCH(EPS!$F2530,NoSettings!$A$2:$A$6843,0),MATCH(EPS!S$2,NoSettings!$C$1:$AH$1,0))</f>
        <v>0</v>
      </c>
      <c r="T2530" s="80">
        <f>INDEX(NoSettings!$C$2:$AH$6843,MATCH(EPS!$F2530,NoSettings!$A$2:$A$6843,0),MATCH(EPS!T$2,NoSettings!$C$1:$AH$1,0))</f>
        <v>0</v>
      </c>
      <c r="U2530" s="80">
        <f>INDEX(NoSettings!$C$2:$AH$6843,MATCH(EPS!$F2530,NoSettings!$A$2:$A$6843,0),MATCH(EPS!U$2,NoSettings!$C$1:$AH$1,0))</f>
        <v>0</v>
      </c>
      <c r="V2530" s="80">
        <f>INDEX(NoSettings!$C$2:$AH$6843,MATCH(EPS!$F2530,NoSettings!$A$2:$A$6843,0),MATCH(EPS!V$2,NoSettings!$C$1:$AH$1,0))</f>
        <v>0</v>
      </c>
      <c r="W2530" s="80">
        <f>INDEX(NoSettings!$C$2:$AH$6843,MATCH(EPS!$F2530,NoSettings!$A$2:$A$6843,0),MATCH(EPS!W$2,NoSettings!$C$1:$AH$1,0))</f>
        <v>0</v>
      </c>
      <c r="X2530" s="80">
        <f>INDEX(NoSettings!$C$2:$AH$6843,MATCH(EPS!$F2530,NoSettings!$A$2:$A$6843,0),MATCH(EPS!X$2,NoSettings!$C$1:$AH$1,0))</f>
        <v>0</v>
      </c>
      <c r="Y2530" s="80">
        <f>INDEX(NoSettings!$C$2:$AH$6843,MATCH(EPS!$F2530,NoSettings!$A$2:$A$6843,0),MATCH(EPS!Y$2,NoSettings!$C$1:$AH$1,0))</f>
        <v>0</v>
      </c>
      <c r="Z2530" s="80">
        <f>INDEX(NoSettings!$C$2:$AH$6843,MATCH(EPS!$F2530,NoSettings!$A$2:$A$6843,0),MATCH(EPS!Z$2,NoSettings!$C$1:$AH$1,0))</f>
        <v>0</v>
      </c>
      <c r="AA2530" s="164">
        <f>INDEX(NoSettings!$C$2:$AH$6843,MATCH(EPS!$F2530,NoSettings!$A$2:$A$6843,0),MATCH(EPS!AA$2,NoSettings!$C$1:$AH$1,0))</f>
        <v>0</v>
      </c>
      <c r="AB2530" s="80">
        <f>INDEX(NoSettings!$C$2:$AH$6843,MATCH(EPS!$F2530,NoSettings!$A$2:$A$6843,0),MATCH(EPS!AB$2,NoSettings!$C$1:$AH$1,0))</f>
        <v>0</v>
      </c>
      <c r="AC2530" s="80">
        <f>INDEX(NoSettings!$C$2:$AH$6843,MATCH(EPS!$F2530,NoSettings!$A$2:$A$6843,0),MATCH(EPS!AC$2,NoSettings!$C$1:$AH$1,0))</f>
        <v>0</v>
      </c>
      <c r="AD2530" s="80">
        <f>INDEX(NoSettings!$C$2:$AH$6843,MATCH(EPS!$F2530,NoSettings!$A$2:$A$6843,0),MATCH(EPS!AD$2,NoSettings!$C$1:$AH$1,0))</f>
        <v>0</v>
      </c>
      <c r="AE2530" s="80">
        <f>INDEX(NoSettings!$C$2:$AH$6843,MATCH(EPS!$F2530,NoSettings!$A$2:$A$6843,0),MATCH(EPS!AE$2,NoSettings!$C$1:$AH$1,0))</f>
        <v>0</v>
      </c>
      <c r="AF2530" s="80">
        <f>INDEX(NoSettings!$C$2:$AH$6843,MATCH(EPS!$F2530,NoSettings!$A$2:$A$6843,0),MATCH(EPS!AF$2,NoSettings!$C$1:$AH$1,0))</f>
        <v>0</v>
      </c>
      <c r="AG2530" s="80">
        <f>INDEX(NoSettings!$C$2:$AH$6843,MATCH(EPS!$F2530,NoSettings!$A$2:$A$6843,0),MATCH(EPS!AG$2,NoSettings!$C$1:$AH$1,0))</f>
        <v>0</v>
      </c>
      <c r="AH2530" s="80">
        <f>INDEX(NoSettings!$C$2:$AH$6843,MATCH(EPS!$F2530,NoSettings!$A$2:$A$6843,0),MATCH(EPS!AH$2,NoSettings!$C$1:$AH$1,0))</f>
        <v>0</v>
      </c>
      <c r="AI2530" s="80">
        <f>INDEX(NoSettings!$C$2:$AH$6843,MATCH(EPS!$F2530,NoSettings!$A$2:$A$6843,0),MATCH(EPS!AI$2,NoSettings!$C$1:$AH$1,0))</f>
        <v>0</v>
      </c>
      <c r="AJ2530" s="80">
        <f>INDEX(NoSettings!$C$2:$AH$6843,MATCH(EPS!$F2530,NoSettings!$A$2:$A$6843,0),MATCH(EPS!AJ$2,NoSettings!$C$1:$AH$1,0))</f>
        <v>0</v>
      </c>
      <c r="AK2530" s="164">
        <f>INDEX(NoSettings!$C$2:$AH$6843,MATCH(EPS!$F2530,NoSettings!$A$2:$A$6843,0),MATCH(EPS!AK$2,NoSettings!$C$1:$AH$1,0))</f>
        <v>0</v>
      </c>
      <c r="AL2530" s="80"/>
    </row>
    <row r="2531" spans="1:38">
      <c r="A2531" s="75" t="s">
        <v>3387</v>
      </c>
      <c r="B2531" s="113" t="s">
        <v>3308</v>
      </c>
      <c r="C2531" s="113" t="s">
        <v>3406</v>
      </c>
      <c r="D2531" s="113" t="s">
        <v>3844</v>
      </c>
      <c r="E2531" s="113" t="s">
        <v>3835</v>
      </c>
      <c r="F2531" s="113" t="s">
        <v>2275</v>
      </c>
      <c r="G2531" s="164">
        <f>INDEX(NoSettings!$C$2:$AH$6843,MATCH(EPS!$F2531,NoSettings!$A$2:$A$6843,0),MATCH(EPS!G$2,NoSettings!$C$1:$AH$1,0))</f>
        <v>0</v>
      </c>
      <c r="H2531" s="80">
        <f>INDEX(NoSettings!$C$2:$AH$6843,MATCH(EPS!$F2531,NoSettings!$A$2:$A$6843,0),MATCH(EPS!H$2,NoSettings!$C$1:$AH$1,0))</f>
        <v>0</v>
      </c>
      <c r="I2531" s="80">
        <f>INDEX(NoSettings!$C$2:$AH$6843,MATCH(EPS!$F2531,NoSettings!$A$2:$A$6843,0),MATCH(EPS!I$2,NoSettings!$C$1:$AH$1,0))</f>
        <v>0</v>
      </c>
      <c r="J2531" s="80">
        <f>INDEX(NoSettings!$C$2:$AH$6843,MATCH(EPS!$F2531,NoSettings!$A$2:$A$6843,0),MATCH(EPS!J$2,NoSettings!$C$1:$AH$1,0))</f>
        <v>0</v>
      </c>
      <c r="K2531" s="80">
        <f>INDEX(NoSettings!$C$2:$AH$6843,MATCH(EPS!$F2531,NoSettings!$A$2:$A$6843,0),MATCH(EPS!K$2,NoSettings!$C$1:$AH$1,0))</f>
        <v>0</v>
      </c>
      <c r="L2531" s="80">
        <f>INDEX(NoSettings!$C$2:$AH$6843,MATCH(EPS!$F2531,NoSettings!$A$2:$A$6843,0),MATCH(EPS!L$2,NoSettings!$C$1:$AH$1,0))</f>
        <v>0</v>
      </c>
      <c r="M2531" s="80">
        <f>INDEX(NoSettings!$C$2:$AH$6843,MATCH(EPS!$F2531,NoSettings!$A$2:$A$6843,0),MATCH(EPS!M$2,NoSettings!$C$1:$AH$1,0))</f>
        <v>0</v>
      </c>
      <c r="N2531" s="80">
        <f>INDEX(NoSettings!$C$2:$AH$6843,MATCH(EPS!$F2531,NoSettings!$A$2:$A$6843,0),MATCH(EPS!N$2,NoSettings!$C$1:$AH$1,0))</f>
        <v>0</v>
      </c>
      <c r="O2531" s="80">
        <f>INDEX(NoSettings!$C$2:$AH$6843,MATCH(EPS!$F2531,NoSettings!$A$2:$A$6843,0),MATCH(EPS!O$2,NoSettings!$C$1:$AH$1,0))</f>
        <v>0</v>
      </c>
      <c r="P2531" s="80">
        <f>INDEX(NoSettings!$C$2:$AH$6843,MATCH(EPS!$F2531,NoSettings!$A$2:$A$6843,0),MATCH(EPS!P$2,NoSettings!$C$1:$AH$1,0))</f>
        <v>0</v>
      </c>
      <c r="Q2531" s="164">
        <f>INDEX(NoSettings!$C$2:$AH$6843,MATCH(EPS!$F2531,NoSettings!$A$2:$A$6843,0),MATCH(EPS!Q$2,NoSettings!$C$1:$AH$1,0))</f>
        <v>0</v>
      </c>
      <c r="R2531" s="80">
        <f>INDEX(NoSettings!$C$2:$AH$6843,MATCH(EPS!$F2531,NoSettings!$A$2:$A$6843,0),MATCH(EPS!R$2,NoSettings!$C$1:$AH$1,0))</f>
        <v>0</v>
      </c>
      <c r="S2531" s="80">
        <f>INDEX(NoSettings!$C$2:$AH$6843,MATCH(EPS!$F2531,NoSettings!$A$2:$A$6843,0),MATCH(EPS!S$2,NoSettings!$C$1:$AH$1,0))</f>
        <v>0</v>
      </c>
      <c r="T2531" s="80">
        <f>INDEX(NoSettings!$C$2:$AH$6843,MATCH(EPS!$F2531,NoSettings!$A$2:$A$6843,0),MATCH(EPS!T$2,NoSettings!$C$1:$AH$1,0))</f>
        <v>0</v>
      </c>
      <c r="U2531" s="80">
        <f>INDEX(NoSettings!$C$2:$AH$6843,MATCH(EPS!$F2531,NoSettings!$A$2:$A$6843,0),MATCH(EPS!U$2,NoSettings!$C$1:$AH$1,0))</f>
        <v>0</v>
      </c>
      <c r="V2531" s="80">
        <f>INDEX(NoSettings!$C$2:$AH$6843,MATCH(EPS!$F2531,NoSettings!$A$2:$A$6843,0),MATCH(EPS!V$2,NoSettings!$C$1:$AH$1,0))</f>
        <v>0</v>
      </c>
      <c r="W2531" s="80">
        <f>INDEX(NoSettings!$C$2:$AH$6843,MATCH(EPS!$F2531,NoSettings!$A$2:$A$6843,0),MATCH(EPS!W$2,NoSettings!$C$1:$AH$1,0))</f>
        <v>0</v>
      </c>
      <c r="X2531" s="80">
        <f>INDEX(NoSettings!$C$2:$AH$6843,MATCH(EPS!$F2531,NoSettings!$A$2:$A$6843,0),MATCH(EPS!X$2,NoSettings!$C$1:$AH$1,0))</f>
        <v>0</v>
      </c>
      <c r="Y2531" s="80">
        <f>INDEX(NoSettings!$C$2:$AH$6843,MATCH(EPS!$F2531,NoSettings!$A$2:$A$6843,0),MATCH(EPS!Y$2,NoSettings!$C$1:$AH$1,0))</f>
        <v>0</v>
      </c>
      <c r="Z2531" s="80">
        <f>INDEX(NoSettings!$C$2:$AH$6843,MATCH(EPS!$F2531,NoSettings!$A$2:$A$6843,0),MATCH(EPS!Z$2,NoSettings!$C$1:$AH$1,0))</f>
        <v>0</v>
      </c>
      <c r="AA2531" s="164">
        <f>INDEX(NoSettings!$C$2:$AH$6843,MATCH(EPS!$F2531,NoSettings!$A$2:$A$6843,0),MATCH(EPS!AA$2,NoSettings!$C$1:$AH$1,0))</f>
        <v>0</v>
      </c>
      <c r="AB2531" s="80">
        <f>INDEX(NoSettings!$C$2:$AH$6843,MATCH(EPS!$F2531,NoSettings!$A$2:$A$6843,0),MATCH(EPS!AB$2,NoSettings!$C$1:$AH$1,0))</f>
        <v>0</v>
      </c>
      <c r="AC2531" s="80">
        <f>INDEX(NoSettings!$C$2:$AH$6843,MATCH(EPS!$F2531,NoSettings!$A$2:$A$6843,0),MATCH(EPS!AC$2,NoSettings!$C$1:$AH$1,0))</f>
        <v>0</v>
      </c>
      <c r="AD2531" s="80">
        <f>INDEX(NoSettings!$C$2:$AH$6843,MATCH(EPS!$F2531,NoSettings!$A$2:$A$6843,0),MATCH(EPS!AD$2,NoSettings!$C$1:$AH$1,0))</f>
        <v>0</v>
      </c>
      <c r="AE2531" s="80">
        <f>INDEX(NoSettings!$C$2:$AH$6843,MATCH(EPS!$F2531,NoSettings!$A$2:$A$6843,0),MATCH(EPS!AE$2,NoSettings!$C$1:$AH$1,0))</f>
        <v>0</v>
      </c>
      <c r="AF2531" s="80">
        <f>INDEX(NoSettings!$C$2:$AH$6843,MATCH(EPS!$F2531,NoSettings!$A$2:$A$6843,0),MATCH(EPS!AF$2,NoSettings!$C$1:$AH$1,0))</f>
        <v>0</v>
      </c>
      <c r="AG2531" s="80">
        <f>INDEX(NoSettings!$C$2:$AH$6843,MATCH(EPS!$F2531,NoSettings!$A$2:$A$6843,0),MATCH(EPS!AG$2,NoSettings!$C$1:$AH$1,0))</f>
        <v>0</v>
      </c>
      <c r="AH2531" s="80">
        <f>INDEX(NoSettings!$C$2:$AH$6843,MATCH(EPS!$F2531,NoSettings!$A$2:$A$6843,0),MATCH(EPS!AH$2,NoSettings!$C$1:$AH$1,0))</f>
        <v>0</v>
      </c>
      <c r="AI2531" s="80">
        <f>INDEX(NoSettings!$C$2:$AH$6843,MATCH(EPS!$F2531,NoSettings!$A$2:$A$6843,0),MATCH(EPS!AI$2,NoSettings!$C$1:$AH$1,0))</f>
        <v>0</v>
      </c>
      <c r="AJ2531" s="80">
        <f>INDEX(NoSettings!$C$2:$AH$6843,MATCH(EPS!$F2531,NoSettings!$A$2:$A$6843,0),MATCH(EPS!AJ$2,NoSettings!$C$1:$AH$1,0))</f>
        <v>0</v>
      </c>
      <c r="AK2531" s="164">
        <f>INDEX(NoSettings!$C$2:$AH$6843,MATCH(EPS!$F2531,NoSettings!$A$2:$A$6843,0),MATCH(EPS!AK$2,NoSettings!$C$1:$AH$1,0))</f>
        <v>0</v>
      </c>
      <c r="AL2531" s="80"/>
    </row>
    <row r="2532" spans="1:38">
      <c r="A2532" s="75" t="s">
        <v>3387</v>
      </c>
      <c r="B2532" s="113" t="s">
        <v>3308</v>
      </c>
      <c r="C2532" s="113" t="s">
        <v>3406</v>
      </c>
      <c r="D2532" s="113" t="s">
        <v>3844</v>
      </c>
      <c r="E2532" s="113" t="s">
        <v>3836</v>
      </c>
      <c r="F2532" s="113" t="s">
        <v>2276</v>
      </c>
      <c r="G2532" s="164">
        <f>INDEX(NoSettings!$C$2:$AH$6843,MATCH(EPS!$F2532,NoSettings!$A$2:$A$6843,0),MATCH(EPS!G$2,NoSettings!$C$1:$AH$1,0))</f>
        <v>0</v>
      </c>
      <c r="H2532" s="80">
        <f>INDEX(NoSettings!$C$2:$AH$6843,MATCH(EPS!$F2532,NoSettings!$A$2:$A$6843,0),MATCH(EPS!H$2,NoSettings!$C$1:$AH$1,0))</f>
        <v>0</v>
      </c>
      <c r="I2532" s="80">
        <f>INDEX(NoSettings!$C$2:$AH$6843,MATCH(EPS!$F2532,NoSettings!$A$2:$A$6843,0),MATCH(EPS!I$2,NoSettings!$C$1:$AH$1,0))</f>
        <v>0</v>
      </c>
      <c r="J2532" s="80">
        <f>INDEX(NoSettings!$C$2:$AH$6843,MATCH(EPS!$F2532,NoSettings!$A$2:$A$6843,0),MATCH(EPS!J$2,NoSettings!$C$1:$AH$1,0))</f>
        <v>0</v>
      </c>
      <c r="K2532" s="80">
        <f>INDEX(NoSettings!$C$2:$AH$6843,MATCH(EPS!$F2532,NoSettings!$A$2:$A$6843,0),MATCH(EPS!K$2,NoSettings!$C$1:$AH$1,0))</f>
        <v>0</v>
      </c>
      <c r="L2532" s="80">
        <f>INDEX(NoSettings!$C$2:$AH$6843,MATCH(EPS!$F2532,NoSettings!$A$2:$A$6843,0),MATCH(EPS!L$2,NoSettings!$C$1:$AH$1,0))</f>
        <v>0</v>
      </c>
      <c r="M2532" s="80">
        <f>INDEX(NoSettings!$C$2:$AH$6843,MATCH(EPS!$F2532,NoSettings!$A$2:$A$6843,0),MATCH(EPS!M$2,NoSettings!$C$1:$AH$1,0))</f>
        <v>0</v>
      </c>
      <c r="N2532" s="80">
        <f>INDEX(NoSettings!$C$2:$AH$6843,MATCH(EPS!$F2532,NoSettings!$A$2:$A$6843,0),MATCH(EPS!N$2,NoSettings!$C$1:$AH$1,0))</f>
        <v>0</v>
      </c>
      <c r="O2532" s="80">
        <f>INDEX(NoSettings!$C$2:$AH$6843,MATCH(EPS!$F2532,NoSettings!$A$2:$A$6843,0),MATCH(EPS!O$2,NoSettings!$C$1:$AH$1,0))</f>
        <v>0</v>
      </c>
      <c r="P2532" s="80">
        <f>INDEX(NoSettings!$C$2:$AH$6843,MATCH(EPS!$F2532,NoSettings!$A$2:$A$6843,0),MATCH(EPS!P$2,NoSettings!$C$1:$AH$1,0))</f>
        <v>0</v>
      </c>
      <c r="Q2532" s="164">
        <f>INDEX(NoSettings!$C$2:$AH$6843,MATCH(EPS!$F2532,NoSettings!$A$2:$A$6843,0),MATCH(EPS!Q$2,NoSettings!$C$1:$AH$1,0))</f>
        <v>0</v>
      </c>
      <c r="R2532" s="80">
        <f>INDEX(NoSettings!$C$2:$AH$6843,MATCH(EPS!$F2532,NoSettings!$A$2:$A$6843,0),MATCH(EPS!R$2,NoSettings!$C$1:$AH$1,0))</f>
        <v>0</v>
      </c>
      <c r="S2532" s="80">
        <f>INDEX(NoSettings!$C$2:$AH$6843,MATCH(EPS!$F2532,NoSettings!$A$2:$A$6843,0),MATCH(EPS!S$2,NoSettings!$C$1:$AH$1,0))</f>
        <v>0</v>
      </c>
      <c r="T2532" s="80">
        <f>INDEX(NoSettings!$C$2:$AH$6843,MATCH(EPS!$F2532,NoSettings!$A$2:$A$6843,0),MATCH(EPS!T$2,NoSettings!$C$1:$AH$1,0))</f>
        <v>0</v>
      </c>
      <c r="U2532" s="80">
        <f>INDEX(NoSettings!$C$2:$AH$6843,MATCH(EPS!$F2532,NoSettings!$A$2:$A$6843,0),MATCH(EPS!U$2,NoSettings!$C$1:$AH$1,0))</f>
        <v>0</v>
      </c>
      <c r="V2532" s="80">
        <f>INDEX(NoSettings!$C$2:$AH$6843,MATCH(EPS!$F2532,NoSettings!$A$2:$A$6843,0),MATCH(EPS!V$2,NoSettings!$C$1:$AH$1,0))</f>
        <v>0</v>
      </c>
      <c r="W2532" s="80">
        <f>INDEX(NoSettings!$C$2:$AH$6843,MATCH(EPS!$F2532,NoSettings!$A$2:$A$6843,0),MATCH(EPS!W$2,NoSettings!$C$1:$AH$1,0))</f>
        <v>0</v>
      </c>
      <c r="X2532" s="80">
        <f>INDEX(NoSettings!$C$2:$AH$6843,MATCH(EPS!$F2532,NoSettings!$A$2:$A$6843,0),MATCH(EPS!X$2,NoSettings!$C$1:$AH$1,0))</f>
        <v>0</v>
      </c>
      <c r="Y2532" s="80">
        <f>INDEX(NoSettings!$C$2:$AH$6843,MATCH(EPS!$F2532,NoSettings!$A$2:$A$6843,0),MATCH(EPS!Y$2,NoSettings!$C$1:$AH$1,0))</f>
        <v>0</v>
      </c>
      <c r="Z2532" s="80">
        <f>INDEX(NoSettings!$C$2:$AH$6843,MATCH(EPS!$F2532,NoSettings!$A$2:$A$6843,0),MATCH(EPS!Z$2,NoSettings!$C$1:$AH$1,0))</f>
        <v>0</v>
      </c>
      <c r="AA2532" s="164">
        <f>INDEX(NoSettings!$C$2:$AH$6843,MATCH(EPS!$F2532,NoSettings!$A$2:$A$6843,0),MATCH(EPS!AA$2,NoSettings!$C$1:$AH$1,0))</f>
        <v>0</v>
      </c>
      <c r="AB2532" s="80">
        <f>INDEX(NoSettings!$C$2:$AH$6843,MATCH(EPS!$F2532,NoSettings!$A$2:$A$6843,0),MATCH(EPS!AB$2,NoSettings!$C$1:$AH$1,0))</f>
        <v>0</v>
      </c>
      <c r="AC2532" s="80">
        <f>INDEX(NoSettings!$C$2:$AH$6843,MATCH(EPS!$F2532,NoSettings!$A$2:$A$6843,0),MATCH(EPS!AC$2,NoSettings!$C$1:$AH$1,0))</f>
        <v>0</v>
      </c>
      <c r="AD2532" s="80">
        <f>INDEX(NoSettings!$C$2:$AH$6843,MATCH(EPS!$F2532,NoSettings!$A$2:$A$6843,0),MATCH(EPS!AD$2,NoSettings!$C$1:$AH$1,0))</f>
        <v>0</v>
      </c>
      <c r="AE2532" s="80">
        <f>INDEX(NoSettings!$C$2:$AH$6843,MATCH(EPS!$F2532,NoSettings!$A$2:$A$6843,0),MATCH(EPS!AE$2,NoSettings!$C$1:$AH$1,0))</f>
        <v>0</v>
      </c>
      <c r="AF2532" s="80">
        <f>INDEX(NoSettings!$C$2:$AH$6843,MATCH(EPS!$F2532,NoSettings!$A$2:$A$6843,0),MATCH(EPS!AF$2,NoSettings!$C$1:$AH$1,0))</f>
        <v>0</v>
      </c>
      <c r="AG2532" s="80">
        <f>INDEX(NoSettings!$C$2:$AH$6843,MATCH(EPS!$F2532,NoSettings!$A$2:$A$6843,0),MATCH(EPS!AG$2,NoSettings!$C$1:$AH$1,0))</f>
        <v>0</v>
      </c>
      <c r="AH2532" s="80">
        <f>INDEX(NoSettings!$C$2:$AH$6843,MATCH(EPS!$F2532,NoSettings!$A$2:$A$6843,0),MATCH(EPS!AH$2,NoSettings!$C$1:$AH$1,0))</f>
        <v>0</v>
      </c>
      <c r="AI2532" s="80">
        <f>INDEX(NoSettings!$C$2:$AH$6843,MATCH(EPS!$F2532,NoSettings!$A$2:$A$6843,0),MATCH(EPS!AI$2,NoSettings!$C$1:$AH$1,0))</f>
        <v>0</v>
      </c>
      <c r="AJ2532" s="80">
        <f>INDEX(NoSettings!$C$2:$AH$6843,MATCH(EPS!$F2532,NoSettings!$A$2:$A$6843,0),MATCH(EPS!AJ$2,NoSettings!$C$1:$AH$1,0))</f>
        <v>0</v>
      </c>
      <c r="AK2532" s="164">
        <f>INDEX(NoSettings!$C$2:$AH$6843,MATCH(EPS!$F2532,NoSettings!$A$2:$A$6843,0),MATCH(EPS!AK$2,NoSettings!$C$1:$AH$1,0))</f>
        <v>0</v>
      </c>
      <c r="AL2532" s="80"/>
    </row>
    <row r="2533" spans="1:38">
      <c r="A2533" s="75" t="s">
        <v>3387</v>
      </c>
      <c r="B2533" s="113" t="s">
        <v>3308</v>
      </c>
      <c r="C2533" s="113" t="s">
        <v>3406</v>
      </c>
      <c r="D2533" s="113" t="s">
        <v>3844</v>
      </c>
      <c r="E2533" s="113" t="s">
        <v>3837</v>
      </c>
      <c r="F2533" s="113" t="s">
        <v>2277</v>
      </c>
      <c r="G2533" s="164">
        <f>INDEX(NoSettings!$C$2:$AH$6843,MATCH(EPS!$F2533,NoSettings!$A$2:$A$6843,0),MATCH(EPS!G$2,NoSettings!$C$1:$AH$1,0))</f>
        <v>0</v>
      </c>
      <c r="H2533" s="80">
        <f>INDEX(NoSettings!$C$2:$AH$6843,MATCH(EPS!$F2533,NoSettings!$A$2:$A$6843,0),MATCH(EPS!H$2,NoSettings!$C$1:$AH$1,0))</f>
        <v>0</v>
      </c>
      <c r="I2533" s="80">
        <f>INDEX(NoSettings!$C$2:$AH$6843,MATCH(EPS!$F2533,NoSettings!$A$2:$A$6843,0),MATCH(EPS!I$2,NoSettings!$C$1:$AH$1,0))</f>
        <v>0</v>
      </c>
      <c r="J2533" s="80">
        <f>INDEX(NoSettings!$C$2:$AH$6843,MATCH(EPS!$F2533,NoSettings!$A$2:$A$6843,0),MATCH(EPS!J$2,NoSettings!$C$1:$AH$1,0))</f>
        <v>0</v>
      </c>
      <c r="K2533" s="80">
        <f>INDEX(NoSettings!$C$2:$AH$6843,MATCH(EPS!$F2533,NoSettings!$A$2:$A$6843,0),MATCH(EPS!K$2,NoSettings!$C$1:$AH$1,0))</f>
        <v>0</v>
      </c>
      <c r="L2533" s="80">
        <f>INDEX(NoSettings!$C$2:$AH$6843,MATCH(EPS!$F2533,NoSettings!$A$2:$A$6843,0),MATCH(EPS!L$2,NoSettings!$C$1:$AH$1,0))</f>
        <v>0</v>
      </c>
      <c r="M2533" s="80">
        <f>INDEX(NoSettings!$C$2:$AH$6843,MATCH(EPS!$F2533,NoSettings!$A$2:$A$6843,0),MATCH(EPS!M$2,NoSettings!$C$1:$AH$1,0))</f>
        <v>0</v>
      </c>
      <c r="N2533" s="80">
        <f>INDEX(NoSettings!$C$2:$AH$6843,MATCH(EPS!$F2533,NoSettings!$A$2:$A$6843,0),MATCH(EPS!N$2,NoSettings!$C$1:$AH$1,0))</f>
        <v>0</v>
      </c>
      <c r="O2533" s="80">
        <f>INDEX(NoSettings!$C$2:$AH$6843,MATCH(EPS!$F2533,NoSettings!$A$2:$A$6843,0),MATCH(EPS!O$2,NoSettings!$C$1:$AH$1,0))</f>
        <v>0</v>
      </c>
      <c r="P2533" s="80">
        <f>INDEX(NoSettings!$C$2:$AH$6843,MATCH(EPS!$F2533,NoSettings!$A$2:$A$6843,0),MATCH(EPS!P$2,NoSettings!$C$1:$AH$1,0))</f>
        <v>0</v>
      </c>
      <c r="Q2533" s="164">
        <f>INDEX(NoSettings!$C$2:$AH$6843,MATCH(EPS!$F2533,NoSettings!$A$2:$A$6843,0),MATCH(EPS!Q$2,NoSettings!$C$1:$AH$1,0))</f>
        <v>0</v>
      </c>
      <c r="R2533" s="80">
        <f>INDEX(NoSettings!$C$2:$AH$6843,MATCH(EPS!$F2533,NoSettings!$A$2:$A$6843,0),MATCH(EPS!R$2,NoSettings!$C$1:$AH$1,0))</f>
        <v>0</v>
      </c>
      <c r="S2533" s="80">
        <f>INDEX(NoSettings!$C$2:$AH$6843,MATCH(EPS!$F2533,NoSettings!$A$2:$A$6843,0),MATCH(EPS!S$2,NoSettings!$C$1:$AH$1,0))</f>
        <v>0</v>
      </c>
      <c r="T2533" s="80">
        <f>INDEX(NoSettings!$C$2:$AH$6843,MATCH(EPS!$F2533,NoSettings!$A$2:$A$6843,0),MATCH(EPS!T$2,NoSettings!$C$1:$AH$1,0))</f>
        <v>0</v>
      </c>
      <c r="U2533" s="80">
        <f>INDEX(NoSettings!$C$2:$AH$6843,MATCH(EPS!$F2533,NoSettings!$A$2:$A$6843,0),MATCH(EPS!U$2,NoSettings!$C$1:$AH$1,0))</f>
        <v>0</v>
      </c>
      <c r="V2533" s="80">
        <f>INDEX(NoSettings!$C$2:$AH$6843,MATCH(EPS!$F2533,NoSettings!$A$2:$A$6843,0),MATCH(EPS!V$2,NoSettings!$C$1:$AH$1,0))</f>
        <v>0</v>
      </c>
      <c r="W2533" s="80">
        <f>INDEX(NoSettings!$C$2:$AH$6843,MATCH(EPS!$F2533,NoSettings!$A$2:$A$6843,0),MATCH(EPS!W$2,NoSettings!$C$1:$AH$1,0))</f>
        <v>0</v>
      </c>
      <c r="X2533" s="80">
        <f>INDEX(NoSettings!$C$2:$AH$6843,MATCH(EPS!$F2533,NoSettings!$A$2:$A$6843,0),MATCH(EPS!X$2,NoSettings!$C$1:$AH$1,0))</f>
        <v>0</v>
      </c>
      <c r="Y2533" s="80">
        <f>INDEX(NoSettings!$C$2:$AH$6843,MATCH(EPS!$F2533,NoSettings!$A$2:$A$6843,0),MATCH(EPS!Y$2,NoSettings!$C$1:$AH$1,0))</f>
        <v>0</v>
      </c>
      <c r="Z2533" s="80">
        <f>INDEX(NoSettings!$C$2:$AH$6843,MATCH(EPS!$F2533,NoSettings!$A$2:$A$6843,0),MATCH(EPS!Z$2,NoSettings!$C$1:$AH$1,0))</f>
        <v>0</v>
      </c>
      <c r="AA2533" s="164">
        <f>INDEX(NoSettings!$C$2:$AH$6843,MATCH(EPS!$F2533,NoSettings!$A$2:$A$6843,0),MATCH(EPS!AA$2,NoSettings!$C$1:$AH$1,0))</f>
        <v>0</v>
      </c>
      <c r="AB2533" s="80">
        <f>INDEX(NoSettings!$C$2:$AH$6843,MATCH(EPS!$F2533,NoSettings!$A$2:$A$6843,0),MATCH(EPS!AB$2,NoSettings!$C$1:$AH$1,0))</f>
        <v>0</v>
      </c>
      <c r="AC2533" s="80">
        <f>INDEX(NoSettings!$C$2:$AH$6843,MATCH(EPS!$F2533,NoSettings!$A$2:$A$6843,0),MATCH(EPS!AC$2,NoSettings!$C$1:$AH$1,0))</f>
        <v>0</v>
      </c>
      <c r="AD2533" s="80">
        <f>INDEX(NoSettings!$C$2:$AH$6843,MATCH(EPS!$F2533,NoSettings!$A$2:$A$6843,0),MATCH(EPS!AD$2,NoSettings!$C$1:$AH$1,0))</f>
        <v>0</v>
      </c>
      <c r="AE2533" s="80">
        <f>INDEX(NoSettings!$C$2:$AH$6843,MATCH(EPS!$F2533,NoSettings!$A$2:$A$6843,0),MATCH(EPS!AE$2,NoSettings!$C$1:$AH$1,0))</f>
        <v>0</v>
      </c>
      <c r="AF2533" s="80">
        <f>INDEX(NoSettings!$C$2:$AH$6843,MATCH(EPS!$F2533,NoSettings!$A$2:$A$6843,0),MATCH(EPS!AF$2,NoSettings!$C$1:$AH$1,0))</f>
        <v>0</v>
      </c>
      <c r="AG2533" s="80">
        <f>INDEX(NoSettings!$C$2:$AH$6843,MATCH(EPS!$F2533,NoSettings!$A$2:$A$6843,0),MATCH(EPS!AG$2,NoSettings!$C$1:$AH$1,0))</f>
        <v>0</v>
      </c>
      <c r="AH2533" s="80">
        <f>INDEX(NoSettings!$C$2:$AH$6843,MATCH(EPS!$F2533,NoSettings!$A$2:$A$6843,0),MATCH(EPS!AH$2,NoSettings!$C$1:$AH$1,0))</f>
        <v>0</v>
      </c>
      <c r="AI2533" s="80">
        <f>INDEX(NoSettings!$C$2:$AH$6843,MATCH(EPS!$F2533,NoSettings!$A$2:$A$6843,0),MATCH(EPS!AI$2,NoSettings!$C$1:$AH$1,0))</f>
        <v>0</v>
      </c>
      <c r="AJ2533" s="80">
        <f>INDEX(NoSettings!$C$2:$AH$6843,MATCH(EPS!$F2533,NoSettings!$A$2:$A$6843,0),MATCH(EPS!AJ$2,NoSettings!$C$1:$AH$1,0))</f>
        <v>0</v>
      </c>
      <c r="AK2533" s="164">
        <f>INDEX(NoSettings!$C$2:$AH$6843,MATCH(EPS!$F2533,NoSettings!$A$2:$A$6843,0),MATCH(EPS!AK$2,NoSettings!$C$1:$AH$1,0))</f>
        <v>0</v>
      </c>
      <c r="AL2533" s="80"/>
    </row>
    <row r="2534" spans="1:38">
      <c r="A2534" s="75" t="s">
        <v>3387</v>
      </c>
      <c r="B2534" s="113" t="s">
        <v>3308</v>
      </c>
      <c r="C2534" s="113" t="s">
        <v>3406</v>
      </c>
      <c r="D2534" s="113" t="s">
        <v>3844</v>
      </c>
      <c r="E2534" s="113" t="s">
        <v>3838</v>
      </c>
      <c r="F2534" s="113" t="s">
        <v>2278</v>
      </c>
      <c r="G2534" s="164">
        <f>INDEX(NoSettings!$C$2:$AH$6843,MATCH(EPS!$F2534,NoSettings!$A$2:$A$6843,0),MATCH(EPS!G$2,NoSettings!$C$1:$AH$1,0))</f>
        <v>0</v>
      </c>
      <c r="H2534" s="80">
        <f>INDEX(NoSettings!$C$2:$AH$6843,MATCH(EPS!$F2534,NoSettings!$A$2:$A$6843,0),MATCH(EPS!H$2,NoSettings!$C$1:$AH$1,0))</f>
        <v>0</v>
      </c>
      <c r="I2534" s="80">
        <f>INDEX(NoSettings!$C$2:$AH$6843,MATCH(EPS!$F2534,NoSettings!$A$2:$A$6843,0),MATCH(EPS!I$2,NoSettings!$C$1:$AH$1,0))</f>
        <v>0</v>
      </c>
      <c r="J2534" s="80">
        <f>INDEX(NoSettings!$C$2:$AH$6843,MATCH(EPS!$F2534,NoSettings!$A$2:$A$6843,0),MATCH(EPS!J$2,NoSettings!$C$1:$AH$1,0))</f>
        <v>0</v>
      </c>
      <c r="K2534" s="80">
        <f>INDEX(NoSettings!$C$2:$AH$6843,MATCH(EPS!$F2534,NoSettings!$A$2:$A$6843,0),MATCH(EPS!K$2,NoSettings!$C$1:$AH$1,0))</f>
        <v>0</v>
      </c>
      <c r="L2534" s="80">
        <f>INDEX(NoSettings!$C$2:$AH$6843,MATCH(EPS!$F2534,NoSettings!$A$2:$A$6843,0),MATCH(EPS!L$2,NoSettings!$C$1:$AH$1,0))</f>
        <v>0</v>
      </c>
      <c r="M2534" s="80">
        <f>INDEX(NoSettings!$C$2:$AH$6843,MATCH(EPS!$F2534,NoSettings!$A$2:$A$6843,0),MATCH(EPS!M$2,NoSettings!$C$1:$AH$1,0))</f>
        <v>0</v>
      </c>
      <c r="N2534" s="80">
        <f>INDEX(NoSettings!$C$2:$AH$6843,MATCH(EPS!$F2534,NoSettings!$A$2:$A$6843,0),MATCH(EPS!N$2,NoSettings!$C$1:$AH$1,0))</f>
        <v>0</v>
      </c>
      <c r="O2534" s="80">
        <f>INDEX(NoSettings!$C$2:$AH$6843,MATCH(EPS!$F2534,NoSettings!$A$2:$A$6843,0),MATCH(EPS!O$2,NoSettings!$C$1:$AH$1,0))</f>
        <v>0</v>
      </c>
      <c r="P2534" s="80">
        <f>INDEX(NoSettings!$C$2:$AH$6843,MATCH(EPS!$F2534,NoSettings!$A$2:$A$6843,0),MATCH(EPS!P$2,NoSettings!$C$1:$AH$1,0))</f>
        <v>0</v>
      </c>
      <c r="Q2534" s="164">
        <f>INDEX(NoSettings!$C$2:$AH$6843,MATCH(EPS!$F2534,NoSettings!$A$2:$A$6843,0),MATCH(EPS!Q$2,NoSettings!$C$1:$AH$1,0))</f>
        <v>0</v>
      </c>
      <c r="R2534" s="80">
        <f>INDEX(NoSettings!$C$2:$AH$6843,MATCH(EPS!$F2534,NoSettings!$A$2:$A$6843,0),MATCH(EPS!R$2,NoSettings!$C$1:$AH$1,0))</f>
        <v>0</v>
      </c>
      <c r="S2534" s="80">
        <f>INDEX(NoSettings!$C$2:$AH$6843,MATCH(EPS!$F2534,NoSettings!$A$2:$A$6843,0),MATCH(EPS!S$2,NoSettings!$C$1:$AH$1,0))</f>
        <v>0</v>
      </c>
      <c r="T2534" s="80">
        <f>INDEX(NoSettings!$C$2:$AH$6843,MATCH(EPS!$F2534,NoSettings!$A$2:$A$6843,0),MATCH(EPS!T$2,NoSettings!$C$1:$AH$1,0))</f>
        <v>0</v>
      </c>
      <c r="U2534" s="80">
        <f>INDEX(NoSettings!$C$2:$AH$6843,MATCH(EPS!$F2534,NoSettings!$A$2:$A$6843,0),MATCH(EPS!U$2,NoSettings!$C$1:$AH$1,0))</f>
        <v>0</v>
      </c>
      <c r="V2534" s="80">
        <f>INDEX(NoSettings!$C$2:$AH$6843,MATCH(EPS!$F2534,NoSettings!$A$2:$A$6843,0),MATCH(EPS!V$2,NoSettings!$C$1:$AH$1,0))</f>
        <v>0</v>
      </c>
      <c r="W2534" s="80">
        <f>INDEX(NoSettings!$C$2:$AH$6843,MATCH(EPS!$F2534,NoSettings!$A$2:$A$6843,0),MATCH(EPS!W$2,NoSettings!$C$1:$AH$1,0))</f>
        <v>0</v>
      </c>
      <c r="X2534" s="80">
        <f>INDEX(NoSettings!$C$2:$AH$6843,MATCH(EPS!$F2534,NoSettings!$A$2:$A$6843,0),MATCH(EPS!X$2,NoSettings!$C$1:$AH$1,0))</f>
        <v>0</v>
      </c>
      <c r="Y2534" s="80">
        <f>INDEX(NoSettings!$C$2:$AH$6843,MATCH(EPS!$F2534,NoSettings!$A$2:$A$6843,0),MATCH(EPS!Y$2,NoSettings!$C$1:$AH$1,0))</f>
        <v>0</v>
      </c>
      <c r="Z2534" s="80">
        <f>INDEX(NoSettings!$C$2:$AH$6843,MATCH(EPS!$F2534,NoSettings!$A$2:$A$6843,0),MATCH(EPS!Z$2,NoSettings!$C$1:$AH$1,0))</f>
        <v>0</v>
      </c>
      <c r="AA2534" s="164">
        <f>INDEX(NoSettings!$C$2:$AH$6843,MATCH(EPS!$F2534,NoSettings!$A$2:$A$6843,0),MATCH(EPS!AA$2,NoSettings!$C$1:$AH$1,0))</f>
        <v>0</v>
      </c>
      <c r="AB2534" s="80">
        <f>INDEX(NoSettings!$C$2:$AH$6843,MATCH(EPS!$F2534,NoSettings!$A$2:$A$6843,0),MATCH(EPS!AB$2,NoSettings!$C$1:$AH$1,0))</f>
        <v>0</v>
      </c>
      <c r="AC2534" s="80">
        <f>INDEX(NoSettings!$C$2:$AH$6843,MATCH(EPS!$F2534,NoSettings!$A$2:$A$6843,0),MATCH(EPS!AC$2,NoSettings!$C$1:$AH$1,0))</f>
        <v>0</v>
      </c>
      <c r="AD2534" s="80">
        <f>INDEX(NoSettings!$C$2:$AH$6843,MATCH(EPS!$F2534,NoSettings!$A$2:$A$6843,0),MATCH(EPS!AD$2,NoSettings!$C$1:$AH$1,0))</f>
        <v>0</v>
      </c>
      <c r="AE2534" s="80">
        <f>INDEX(NoSettings!$C$2:$AH$6843,MATCH(EPS!$F2534,NoSettings!$A$2:$A$6843,0),MATCH(EPS!AE$2,NoSettings!$C$1:$AH$1,0))</f>
        <v>0</v>
      </c>
      <c r="AF2534" s="80">
        <f>INDEX(NoSettings!$C$2:$AH$6843,MATCH(EPS!$F2534,NoSettings!$A$2:$A$6843,0),MATCH(EPS!AF$2,NoSettings!$C$1:$AH$1,0))</f>
        <v>0</v>
      </c>
      <c r="AG2534" s="80">
        <f>INDEX(NoSettings!$C$2:$AH$6843,MATCH(EPS!$F2534,NoSettings!$A$2:$A$6843,0),MATCH(EPS!AG$2,NoSettings!$C$1:$AH$1,0))</f>
        <v>0</v>
      </c>
      <c r="AH2534" s="80">
        <f>INDEX(NoSettings!$C$2:$AH$6843,MATCH(EPS!$F2534,NoSettings!$A$2:$A$6843,0),MATCH(EPS!AH$2,NoSettings!$C$1:$AH$1,0))</f>
        <v>0</v>
      </c>
      <c r="AI2534" s="80">
        <f>INDEX(NoSettings!$C$2:$AH$6843,MATCH(EPS!$F2534,NoSettings!$A$2:$A$6843,0),MATCH(EPS!AI$2,NoSettings!$C$1:$AH$1,0))</f>
        <v>0</v>
      </c>
      <c r="AJ2534" s="80">
        <f>INDEX(NoSettings!$C$2:$AH$6843,MATCH(EPS!$F2534,NoSettings!$A$2:$A$6843,0),MATCH(EPS!AJ$2,NoSettings!$C$1:$AH$1,0))</f>
        <v>0</v>
      </c>
      <c r="AK2534" s="164">
        <f>INDEX(NoSettings!$C$2:$AH$6843,MATCH(EPS!$F2534,NoSettings!$A$2:$A$6843,0),MATCH(EPS!AK$2,NoSettings!$C$1:$AH$1,0))</f>
        <v>0</v>
      </c>
      <c r="AL2534" s="80"/>
    </row>
    <row r="2535" spans="1:38">
      <c r="A2535" s="75" t="s">
        <v>3387</v>
      </c>
      <c r="B2535" s="113" t="s">
        <v>3308</v>
      </c>
      <c r="C2535" s="113" t="s">
        <v>3406</v>
      </c>
      <c r="D2535" s="113" t="s">
        <v>3844</v>
      </c>
      <c r="E2535" s="113" t="s">
        <v>3839</v>
      </c>
      <c r="F2535" s="113" t="s">
        <v>2279</v>
      </c>
      <c r="G2535" s="164">
        <f>INDEX(NoSettings!$C$2:$AH$6843,MATCH(EPS!$F2535,NoSettings!$A$2:$A$6843,0),MATCH(EPS!G$2,NoSettings!$C$1:$AH$1,0))</f>
        <v>0</v>
      </c>
      <c r="H2535" s="80">
        <f>INDEX(NoSettings!$C$2:$AH$6843,MATCH(EPS!$F2535,NoSettings!$A$2:$A$6843,0),MATCH(EPS!H$2,NoSettings!$C$1:$AH$1,0))</f>
        <v>0</v>
      </c>
      <c r="I2535" s="80">
        <f>INDEX(NoSettings!$C$2:$AH$6843,MATCH(EPS!$F2535,NoSettings!$A$2:$A$6843,0),MATCH(EPS!I$2,NoSettings!$C$1:$AH$1,0))</f>
        <v>0</v>
      </c>
      <c r="J2535" s="80">
        <f>INDEX(NoSettings!$C$2:$AH$6843,MATCH(EPS!$F2535,NoSettings!$A$2:$A$6843,0),MATCH(EPS!J$2,NoSettings!$C$1:$AH$1,0))</f>
        <v>0</v>
      </c>
      <c r="K2535" s="80">
        <f>INDEX(NoSettings!$C$2:$AH$6843,MATCH(EPS!$F2535,NoSettings!$A$2:$A$6843,0),MATCH(EPS!K$2,NoSettings!$C$1:$AH$1,0))</f>
        <v>0</v>
      </c>
      <c r="L2535" s="80">
        <f>INDEX(NoSettings!$C$2:$AH$6843,MATCH(EPS!$F2535,NoSettings!$A$2:$A$6843,0),MATCH(EPS!L$2,NoSettings!$C$1:$AH$1,0))</f>
        <v>0</v>
      </c>
      <c r="M2535" s="80">
        <f>INDEX(NoSettings!$C$2:$AH$6843,MATCH(EPS!$F2535,NoSettings!$A$2:$A$6843,0),MATCH(EPS!M$2,NoSettings!$C$1:$AH$1,0))</f>
        <v>0</v>
      </c>
      <c r="N2535" s="80">
        <f>INDEX(NoSettings!$C$2:$AH$6843,MATCH(EPS!$F2535,NoSettings!$A$2:$A$6843,0),MATCH(EPS!N$2,NoSettings!$C$1:$AH$1,0))</f>
        <v>0</v>
      </c>
      <c r="O2535" s="80">
        <f>INDEX(NoSettings!$C$2:$AH$6843,MATCH(EPS!$F2535,NoSettings!$A$2:$A$6843,0),MATCH(EPS!O$2,NoSettings!$C$1:$AH$1,0))</f>
        <v>0</v>
      </c>
      <c r="P2535" s="80">
        <f>INDEX(NoSettings!$C$2:$AH$6843,MATCH(EPS!$F2535,NoSettings!$A$2:$A$6843,0),MATCH(EPS!P$2,NoSettings!$C$1:$AH$1,0))</f>
        <v>0</v>
      </c>
      <c r="Q2535" s="164">
        <f>INDEX(NoSettings!$C$2:$AH$6843,MATCH(EPS!$F2535,NoSettings!$A$2:$A$6843,0),MATCH(EPS!Q$2,NoSettings!$C$1:$AH$1,0))</f>
        <v>0</v>
      </c>
      <c r="R2535" s="80">
        <f>INDEX(NoSettings!$C$2:$AH$6843,MATCH(EPS!$F2535,NoSettings!$A$2:$A$6843,0),MATCH(EPS!R$2,NoSettings!$C$1:$AH$1,0))</f>
        <v>0</v>
      </c>
      <c r="S2535" s="80">
        <f>INDEX(NoSettings!$C$2:$AH$6843,MATCH(EPS!$F2535,NoSettings!$A$2:$A$6843,0),MATCH(EPS!S$2,NoSettings!$C$1:$AH$1,0))</f>
        <v>0</v>
      </c>
      <c r="T2535" s="80">
        <f>INDEX(NoSettings!$C$2:$AH$6843,MATCH(EPS!$F2535,NoSettings!$A$2:$A$6843,0),MATCH(EPS!T$2,NoSettings!$C$1:$AH$1,0))</f>
        <v>0</v>
      </c>
      <c r="U2535" s="80">
        <f>INDEX(NoSettings!$C$2:$AH$6843,MATCH(EPS!$F2535,NoSettings!$A$2:$A$6843,0),MATCH(EPS!U$2,NoSettings!$C$1:$AH$1,0))</f>
        <v>0</v>
      </c>
      <c r="V2535" s="80">
        <f>INDEX(NoSettings!$C$2:$AH$6843,MATCH(EPS!$F2535,NoSettings!$A$2:$A$6843,0),MATCH(EPS!V$2,NoSettings!$C$1:$AH$1,0))</f>
        <v>0</v>
      </c>
      <c r="W2535" s="80">
        <f>INDEX(NoSettings!$C$2:$AH$6843,MATCH(EPS!$F2535,NoSettings!$A$2:$A$6843,0),MATCH(EPS!W$2,NoSettings!$C$1:$AH$1,0))</f>
        <v>0</v>
      </c>
      <c r="X2535" s="80">
        <f>INDEX(NoSettings!$C$2:$AH$6843,MATCH(EPS!$F2535,NoSettings!$A$2:$A$6843,0),MATCH(EPS!X$2,NoSettings!$C$1:$AH$1,0))</f>
        <v>0</v>
      </c>
      <c r="Y2535" s="80">
        <f>INDEX(NoSettings!$C$2:$AH$6843,MATCH(EPS!$F2535,NoSettings!$A$2:$A$6843,0),MATCH(EPS!Y$2,NoSettings!$C$1:$AH$1,0))</f>
        <v>0</v>
      </c>
      <c r="Z2535" s="80">
        <f>INDEX(NoSettings!$C$2:$AH$6843,MATCH(EPS!$F2535,NoSettings!$A$2:$A$6843,0),MATCH(EPS!Z$2,NoSettings!$C$1:$AH$1,0))</f>
        <v>0</v>
      </c>
      <c r="AA2535" s="164">
        <f>INDEX(NoSettings!$C$2:$AH$6843,MATCH(EPS!$F2535,NoSettings!$A$2:$A$6843,0),MATCH(EPS!AA$2,NoSettings!$C$1:$AH$1,0))</f>
        <v>0</v>
      </c>
      <c r="AB2535" s="80">
        <f>INDEX(NoSettings!$C$2:$AH$6843,MATCH(EPS!$F2535,NoSettings!$A$2:$A$6843,0),MATCH(EPS!AB$2,NoSettings!$C$1:$AH$1,0))</f>
        <v>0</v>
      </c>
      <c r="AC2535" s="80">
        <f>INDEX(NoSettings!$C$2:$AH$6843,MATCH(EPS!$F2535,NoSettings!$A$2:$A$6843,0),MATCH(EPS!AC$2,NoSettings!$C$1:$AH$1,0))</f>
        <v>0</v>
      </c>
      <c r="AD2535" s="80">
        <f>INDEX(NoSettings!$C$2:$AH$6843,MATCH(EPS!$F2535,NoSettings!$A$2:$A$6843,0),MATCH(EPS!AD$2,NoSettings!$C$1:$AH$1,0))</f>
        <v>0</v>
      </c>
      <c r="AE2535" s="80">
        <f>INDEX(NoSettings!$C$2:$AH$6843,MATCH(EPS!$F2535,NoSettings!$A$2:$A$6843,0),MATCH(EPS!AE$2,NoSettings!$C$1:$AH$1,0))</f>
        <v>0</v>
      </c>
      <c r="AF2535" s="80">
        <f>INDEX(NoSettings!$C$2:$AH$6843,MATCH(EPS!$F2535,NoSettings!$A$2:$A$6843,0),MATCH(EPS!AF$2,NoSettings!$C$1:$AH$1,0))</f>
        <v>0</v>
      </c>
      <c r="AG2535" s="80">
        <f>INDEX(NoSettings!$C$2:$AH$6843,MATCH(EPS!$F2535,NoSettings!$A$2:$A$6843,0),MATCH(EPS!AG$2,NoSettings!$C$1:$AH$1,0))</f>
        <v>0</v>
      </c>
      <c r="AH2535" s="80">
        <f>INDEX(NoSettings!$C$2:$AH$6843,MATCH(EPS!$F2535,NoSettings!$A$2:$A$6843,0),MATCH(EPS!AH$2,NoSettings!$C$1:$AH$1,0))</f>
        <v>0</v>
      </c>
      <c r="AI2535" s="80">
        <f>INDEX(NoSettings!$C$2:$AH$6843,MATCH(EPS!$F2535,NoSettings!$A$2:$A$6843,0),MATCH(EPS!AI$2,NoSettings!$C$1:$AH$1,0))</f>
        <v>0</v>
      </c>
      <c r="AJ2535" s="80">
        <f>INDEX(NoSettings!$C$2:$AH$6843,MATCH(EPS!$F2535,NoSettings!$A$2:$A$6843,0),MATCH(EPS!AJ$2,NoSettings!$C$1:$AH$1,0))</f>
        <v>0</v>
      </c>
      <c r="AK2535" s="164">
        <f>INDEX(NoSettings!$C$2:$AH$6843,MATCH(EPS!$F2535,NoSettings!$A$2:$A$6843,0),MATCH(EPS!AK$2,NoSettings!$C$1:$AH$1,0))</f>
        <v>0</v>
      </c>
      <c r="AL2535" s="80"/>
    </row>
    <row r="2536" spans="1:38">
      <c r="A2536" s="75" t="s">
        <v>3387</v>
      </c>
      <c r="B2536" s="113" t="s">
        <v>3308</v>
      </c>
      <c r="C2536" s="113" t="s">
        <v>3406</v>
      </c>
      <c r="D2536" s="113" t="s">
        <v>3844</v>
      </c>
      <c r="E2536" s="113" t="s">
        <v>3840</v>
      </c>
      <c r="F2536" s="113" t="s">
        <v>2280</v>
      </c>
      <c r="G2536" s="164">
        <f>INDEX(NoSettings!$C$2:$AH$6843,MATCH(EPS!$F2536,NoSettings!$A$2:$A$6843,0),MATCH(EPS!G$2,NoSettings!$C$1:$AH$1,0))</f>
        <v>88575400000</v>
      </c>
      <c r="H2536" s="80">
        <f>INDEX(NoSettings!$C$2:$AH$6843,MATCH(EPS!$F2536,NoSettings!$A$2:$A$6843,0),MATCH(EPS!H$2,NoSettings!$C$1:$AH$1,0))</f>
        <v>91312100000</v>
      </c>
      <c r="I2536" s="80">
        <f>INDEX(NoSettings!$C$2:$AH$6843,MATCH(EPS!$F2536,NoSettings!$A$2:$A$6843,0),MATCH(EPS!I$2,NoSettings!$C$1:$AH$1,0))</f>
        <v>95320700000</v>
      </c>
      <c r="J2536" s="80">
        <f>INDEX(NoSettings!$C$2:$AH$6843,MATCH(EPS!$F2536,NoSettings!$A$2:$A$6843,0),MATCH(EPS!J$2,NoSettings!$C$1:$AH$1,0))</f>
        <v>98698400000</v>
      </c>
      <c r="K2536" s="80">
        <f>INDEX(NoSettings!$C$2:$AH$6843,MATCH(EPS!$F2536,NoSettings!$A$2:$A$6843,0),MATCH(EPS!K$2,NoSettings!$C$1:$AH$1,0))</f>
        <v>101622000000</v>
      </c>
      <c r="L2536" s="80">
        <f>INDEX(NoSettings!$C$2:$AH$6843,MATCH(EPS!$F2536,NoSettings!$A$2:$A$6843,0),MATCH(EPS!L$2,NoSettings!$C$1:$AH$1,0))</f>
        <v>104340000000</v>
      </c>
      <c r="M2536" s="80">
        <f>INDEX(NoSettings!$C$2:$AH$6843,MATCH(EPS!$F2536,NoSettings!$A$2:$A$6843,0),MATCH(EPS!M$2,NoSettings!$C$1:$AH$1,0))</f>
        <v>106527000000</v>
      </c>
      <c r="N2536" s="80">
        <f>INDEX(NoSettings!$C$2:$AH$6843,MATCH(EPS!$F2536,NoSettings!$A$2:$A$6843,0),MATCH(EPS!N$2,NoSettings!$C$1:$AH$1,0))</f>
        <v>108337000000</v>
      </c>
      <c r="O2536" s="80">
        <f>INDEX(NoSettings!$C$2:$AH$6843,MATCH(EPS!$F2536,NoSettings!$A$2:$A$6843,0),MATCH(EPS!O$2,NoSettings!$C$1:$AH$1,0))</f>
        <v>110023000000</v>
      </c>
      <c r="P2536" s="80">
        <f>INDEX(NoSettings!$C$2:$AH$6843,MATCH(EPS!$F2536,NoSettings!$A$2:$A$6843,0),MATCH(EPS!P$2,NoSettings!$C$1:$AH$1,0))</f>
        <v>111663000000</v>
      </c>
      <c r="Q2536" s="164">
        <f>INDEX(NoSettings!$C$2:$AH$6843,MATCH(EPS!$F2536,NoSettings!$A$2:$A$6843,0),MATCH(EPS!Q$2,NoSettings!$C$1:$AH$1,0))</f>
        <v>113376000000</v>
      </c>
      <c r="R2536" s="80">
        <f>INDEX(NoSettings!$C$2:$AH$6843,MATCH(EPS!$F2536,NoSettings!$A$2:$A$6843,0),MATCH(EPS!R$2,NoSettings!$C$1:$AH$1,0))</f>
        <v>115267000000</v>
      </c>
      <c r="S2536" s="80">
        <f>INDEX(NoSettings!$C$2:$AH$6843,MATCH(EPS!$F2536,NoSettings!$A$2:$A$6843,0),MATCH(EPS!S$2,NoSettings!$C$1:$AH$1,0))</f>
        <v>117533000000</v>
      </c>
      <c r="T2536" s="80">
        <f>INDEX(NoSettings!$C$2:$AH$6843,MATCH(EPS!$F2536,NoSettings!$A$2:$A$6843,0),MATCH(EPS!T$2,NoSettings!$C$1:$AH$1,0))</f>
        <v>119870000000</v>
      </c>
      <c r="U2536" s="80">
        <f>INDEX(NoSettings!$C$2:$AH$6843,MATCH(EPS!$F2536,NoSettings!$A$2:$A$6843,0),MATCH(EPS!U$2,NoSettings!$C$1:$AH$1,0))</f>
        <v>122360000000</v>
      </c>
      <c r="V2536" s="80">
        <f>INDEX(NoSettings!$C$2:$AH$6843,MATCH(EPS!$F2536,NoSettings!$A$2:$A$6843,0),MATCH(EPS!V$2,NoSettings!$C$1:$AH$1,0))</f>
        <v>125051000000</v>
      </c>
      <c r="W2536" s="80">
        <f>INDEX(NoSettings!$C$2:$AH$6843,MATCH(EPS!$F2536,NoSettings!$A$2:$A$6843,0),MATCH(EPS!W$2,NoSettings!$C$1:$AH$1,0))</f>
        <v>127621000000</v>
      </c>
      <c r="X2536" s="80">
        <f>INDEX(NoSettings!$C$2:$AH$6843,MATCH(EPS!$F2536,NoSettings!$A$2:$A$6843,0),MATCH(EPS!X$2,NoSettings!$C$1:$AH$1,0))</f>
        <v>130077000000</v>
      </c>
      <c r="Y2536" s="80">
        <f>INDEX(NoSettings!$C$2:$AH$6843,MATCH(EPS!$F2536,NoSettings!$A$2:$A$6843,0),MATCH(EPS!Y$2,NoSettings!$C$1:$AH$1,0))</f>
        <v>132620000000</v>
      </c>
      <c r="Z2536" s="80">
        <f>INDEX(NoSettings!$C$2:$AH$6843,MATCH(EPS!$F2536,NoSettings!$A$2:$A$6843,0),MATCH(EPS!Z$2,NoSettings!$C$1:$AH$1,0))</f>
        <v>135399000000</v>
      </c>
      <c r="AA2536" s="164">
        <f>INDEX(NoSettings!$C$2:$AH$6843,MATCH(EPS!$F2536,NoSettings!$A$2:$A$6843,0),MATCH(EPS!AA$2,NoSettings!$C$1:$AH$1,0))</f>
        <v>138360000000</v>
      </c>
      <c r="AB2536" s="80">
        <f>INDEX(NoSettings!$C$2:$AH$6843,MATCH(EPS!$F2536,NoSettings!$A$2:$A$6843,0),MATCH(EPS!AB$2,NoSettings!$C$1:$AH$1,0))</f>
        <v>141371000000</v>
      </c>
      <c r="AC2536" s="80">
        <f>INDEX(NoSettings!$C$2:$AH$6843,MATCH(EPS!$F2536,NoSettings!$A$2:$A$6843,0),MATCH(EPS!AC$2,NoSettings!$C$1:$AH$1,0))</f>
        <v>144415000000</v>
      </c>
      <c r="AD2536" s="80">
        <f>INDEX(NoSettings!$C$2:$AH$6843,MATCH(EPS!$F2536,NoSettings!$A$2:$A$6843,0),MATCH(EPS!AD$2,NoSettings!$C$1:$AH$1,0))</f>
        <v>147407000000</v>
      </c>
      <c r="AE2536" s="80">
        <f>INDEX(NoSettings!$C$2:$AH$6843,MATCH(EPS!$F2536,NoSettings!$A$2:$A$6843,0),MATCH(EPS!AE$2,NoSettings!$C$1:$AH$1,0))</f>
        <v>150367000000</v>
      </c>
      <c r="AF2536" s="80">
        <f>INDEX(NoSettings!$C$2:$AH$6843,MATCH(EPS!$F2536,NoSettings!$A$2:$A$6843,0),MATCH(EPS!AF$2,NoSettings!$C$1:$AH$1,0))</f>
        <v>153474000000</v>
      </c>
      <c r="AG2536" s="80">
        <f>INDEX(NoSettings!$C$2:$AH$6843,MATCH(EPS!$F2536,NoSettings!$A$2:$A$6843,0),MATCH(EPS!AG$2,NoSettings!$C$1:$AH$1,0))</f>
        <v>156394000000</v>
      </c>
      <c r="AH2536" s="80">
        <f>INDEX(NoSettings!$C$2:$AH$6843,MATCH(EPS!$F2536,NoSettings!$A$2:$A$6843,0),MATCH(EPS!AH$2,NoSettings!$C$1:$AH$1,0))</f>
        <v>159335000000</v>
      </c>
      <c r="AI2536" s="80">
        <f>INDEX(NoSettings!$C$2:$AH$6843,MATCH(EPS!$F2536,NoSettings!$A$2:$A$6843,0),MATCH(EPS!AI$2,NoSettings!$C$1:$AH$1,0))</f>
        <v>162490000000</v>
      </c>
      <c r="AJ2536" s="80">
        <f>INDEX(NoSettings!$C$2:$AH$6843,MATCH(EPS!$F2536,NoSettings!$A$2:$A$6843,0),MATCH(EPS!AJ$2,NoSettings!$C$1:$AH$1,0))</f>
        <v>165645000000</v>
      </c>
      <c r="AK2536" s="164">
        <f>INDEX(NoSettings!$C$2:$AH$6843,MATCH(EPS!$F2536,NoSettings!$A$2:$A$6843,0),MATCH(EPS!AK$2,NoSettings!$C$1:$AH$1,0))</f>
        <v>168918000000</v>
      </c>
      <c r="AL2536" s="80"/>
    </row>
    <row r="2537" spans="1:38">
      <c r="A2537" s="75" t="s">
        <v>3387</v>
      </c>
      <c r="B2537" s="113" t="s">
        <v>3308</v>
      </c>
      <c r="C2537" s="113" t="s">
        <v>3406</v>
      </c>
      <c r="D2537" s="113" t="s">
        <v>3844</v>
      </c>
      <c r="E2537" s="113" t="s">
        <v>3841</v>
      </c>
      <c r="F2537" s="113" t="s">
        <v>2281</v>
      </c>
      <c r="G2537" s="164">
        <f>INDEX(NoSettings!$C$2:$AH$6843,MATCH(EPS!$F2537,NoSettings!$A$2:$A$6843,0),MATCH(EPS!G$2,NoSettings!$C$1:$AH$1,0))</f>
        <v>0</v>
      </c>
      <c r="H2537" s="80">
        <f>INDEX(NoSettings!$C$2:$AH$6843,MATCH(EPS!$F2537,NoSettings!$A$2:$A$6843,0),MATCH(EPS!H$2,NoSettings!$C$1:$AH$1,0))</f>
        <v>0</v>
      </c>
      <c r="I2537" s="80">
        <f>INDEX(NoSettings!$C$2:$AH$6843,MATCH(EPS!$F2537,NoSettings!$A$2:$A$6843,0),MATCH(EPS!I$2,NoSettings!$C$1:$AH$1,0))</f>
        <v>0</v>
      </c>
      <c r="J2537" s="80">
        <f>INDEX(NoSettings!$C$2:$AH$6843,MATCH(EPS!$F2537,NoSettings!$A$2:$A$6843,0),MATCH(EPS!J$2,NoSettings!$C$1:$AH$1,0))</f>
        <v>0</v>
      </c>
      <c r="K2537" s="80">
        <f>INDEX(NoSettings!$C$2:$AH$6843,MATCH(EPS!$F2537,NoSettings!$A$2:$A$6843,0),MATCH(EPS!K$2,NoSettings!$C$1:$AH$1,0))</f>
        <v>0</v>
      </c>
      <c r="L2537" s="80">
        <f>INDEX(NoSettings!$C$2:$AH$6843,MATCH(EPS!$F2537,NoSettings!$A$2:$A$6843,0),MATCH(EPS!L$2,NoSettings!$C$1:$AH$1,0))</f>
        <v>0</v>
      </c>
      <c r="M2537" s="80">
        <f>INDEX(NoSettings!$C$2:$AH$6843,MATCH(EPS!$F2537,NoSettings!$A$2:$A$6843,0),MATCH(EPS!M$2,NoSettings!$C$1:$AH$1,0))</f>
        <v>0</v>
      </c>
      <c r="N2537" s="80">
        <f>INDEX(NoSettings!$C$2:$AH$6843,MATCH(EPS!$F2537,NoSettings!$A$2:$A$6843,0),MATCH(EPS!N$2,NoSettings!$C$1:$AH$1,0))</f>
        <v>0</v>
      </c>
      <c r="O2537" s="80">
        <f>INDEX(NoSettings!$C$2:$AH$6843,MATCH(EPS!$F2537,NoSettings!$A$2:$A$6843,0),MATCH(EPS!O$2,NoSettings!$C$1:$AH$1,0))</f>
        <v>0</v>
      </c>
      <c r="P2537" s="80">
        <f>INDEX(NoSettings!$C$2:$AH$6843,MATCH(EPS!$F2537,NoSettings!$A$2:$A$6843,0),MATCH(EPS!P$2,NoSettings!$C$1:$AH$1,0))</f>
        <v>0</v>
      </c>
      <c r="Q2537" s="164">
        <f>INDEX(NoSettings!$C$2:$AH$6843,MATCH(EPS!$F2537,NoSettings!$A$2:$A$6843,0),MATCH(EPS!Q$2,NoSettings!$C$1:$AH$1,0))</f>
        <v>0</v>
      </c>
      <c r="R2537" s="80">
        <f>INDEX(NoSettings!$C$2:$AH$6843,MATCH(EPS!$F2537,NoSettings!$A$2:$A$6843,0),MATCH(EPS!R$2,NoSettings!$C$1:$AH$1,0))</f>
        <v>0</v>
      </c>
      <c r="S2537" s="80">
        <f>INDEX(NoSettings!$C$2:$AH$6843,MATCH(EPS!$F2537,NoSettings!$A$2:$A$6843,0),MATCH(EPS!S$2,NoSettings!$C$1:$AH$1,0))</f>
        <v>0</v>
      </c>
      <c r="T2537" s="80">
        <f>INDEX(NoSettings!$C$2:$AH$6843,MATCH(EPS!$F2537,NoSettings!$A$2:$A$6843,0),MATCH(EPS!T$2,NoSettings!$C$1:$AH$1,0))</f>
        <v>0</v>
      </c>
      <c r="U2537" s="80">
        <f>INDEX(NoSettings!$C$2:$AH$6843,MATCH(EPS!$F2537,NoSettings!$A$2:$A$6843,0),MATCH(EPS!U$2,NoSettings!$C$1:$AH$1,0))</f>
        <v>0</v>
      </c>
      <c r="V2537" s="80">
        <f>INDEX(NoSettings!$C$2:$AH$6843,MATCH(EPS!$F2537,NoSettings!$A$2:$A$6843,0),MATCH(EPS!V$2,NoSettings!$C$1:$AH$1,0))</f>
        <v>0</v>
      </c>
      <c r="W2537" s="80">
        <f>INDEX(NoSettings!$C$2:$AH$6843,MATCH(EPS!$F2537,NoSettings!$A$2:$A$6843,0),MATCH(EPS!W$2,NoSettings!$C$1:$AH$1,0))</f>
        <v>0</v>
      </c>
      <c r="X2537" s="80">
        <f>INDEX(NoSettings!$C$2:$AH$6843,MATCH(EPS!$F2537,NoSettings!$A$2:$A$6843,0),MATCH(EPS!X$2,NoSettings!$C$1:$AH$1,0))</f>
        <v>0</v>
      </c>
      <c r="Y2537" s="80">
        <f>INDEX(NoSettings!$C$2:$AH$6843,MATCH(EPS!$F2537,NoSettings!$A$2:$A$6843,0),MATCH(EPS!Y$2,NoSettings!$C$1:$AH$1,0))</f>
        <v>0</v>
      </c>
      <c r="Z2537" s="80">
        <f>INDEX(NoSettings!$C$2:$AH$6843,MATCH(EPS!$F2537,NoSettings!$A$2:$A$6843,0),MATCH(EPS!Z$2,NoSettings!$C$1:$AH$1,0))</f>
        <v>0</v>
      </c>
      <c r="AA2537" s="164">
        <f>INDEX(NoSettings!$C$2:$AH$6843,MATCH(EPS!$F2537,NoSettings!$A$2:$A$6843,0),MATCH(EPS!AA$2,NoSettings!$C$1:$AH$1,0))</f>
        <v>0</v>
      </c>
      <c r="AB2537" s="80">
        <f>INDEX(NoSettings!$C$2:$AH$6843,MATCH(EPS!$F2537,NoSettings!$A$2:$A$6843,0),MATCH(EPS!AB$2,NoSettings!$C$1:$AH$1,0))</f>
        <v>0</v>
      </c>
      <c r="AC2537" s="80">
        <f>INDEX(NoSettings!$C$2:$AH$6843,MATCH(EPS!$F2537,NoSettings!$A$2:$A$6843,0),MATCH(EPS!AC$2,NoSettings!$C$1:$AH$1,0))</f>
        <v>0</v>
      </c>
      <c r="AD2537" s="80">
        <f>INDEX(NoSettings!$C$2:$AH$6843,MATCH(EPS!$F2537,NoSettings!$A$2:$A$6843,0),MATCH(EPS!AD$2,NoSettings!$C$1:$AH$1,0))</f>
        <v>0</v>
      </c>
      <c r="AE2537" s="80">
        <f>INDEX(NoSettings!$C$2:$AH$6843,MATCH(EPS!$F2537,NoSettings!$A$2:$A$6843,0),MATCH(EPS!AE$2,NoSettings!$C$1:$AH$1,0))</f>
        <v>0</v>
      </c>
      <c r="AF2537" s="80">
        <f>INDEX(NoSettings!$C$2:$AH$6843,MATCH(EPS!$F2537,NoSettings!$A$2:$A$6843,0),MATCH(EPS!AF$2,NoSettings!$C$1:$AH$1,0))</f>
        <v>0</v>
      </c>
      <c r="AG2537" s="80">
        <f>INDEX(NoSettings!$C$2:$AH$6843,MATCH(EPS!$F2537,NoSettings!$A$2:$A$6843,0),MATCH(EPS!AG$2,NoSettings!$C$1:$AH$1,0))</f>
        <v>0</v>
      </c>
      <c r="AH2537" s="80">
        <f>INDEX(NoSettings!$C$2:$AH$6843,MATCH(EPS!$F2537,NoSettings!$A$2:$A$6843,0),MATCH(EPS!AH$2,NoSettings!$C$1:$AH$1,0))</f>
        <v>0</v>
      </c>
      <c r="AI2537" s="80">
        <f>INDEX(NoSettings!$C$2:$AH$6843,MATCH(EPS!$F2537,NoSettings!$A$2:$A$6843,0),MATCH(EPS!AI$2,NoSettings!$C$1:$AH$1,0))</f>
        <v>0</v>
      </c>
      <c r="AJ2537" s="80">
        <f>INDEX(NoSettings!$C$2:$AH$6843,MATCH(EPS!$F2537,NoSettings!$A$2:$A$6843,0),MATCH(EPS!AJ$2,NoSettings!$C$1:$AH$1,0))</f>
        <v>0</v>
      </c>
      <c r="AK2537" s="164">
        <f>INDEX(NoSettings!$C$2:$AH$6843,MATCH(EPS!$F2537,NoSettings!$A$2:$A$6843,0),MATCH(EPS!AK$2,NoSettings!$C$1:$AH$1,0))</f>
        <v>0</v>
      </c>
      <c r="AL2537" s="80"/>
    </row>
    <row r="2538" spans="1:38">
      <c r="A2538" s="75" t="s">
        <v>3387</v>
      </c>
      <c r="B2538" s="113" t="s">
        <v>3308</v>
      </c>
      <c r="C2538" s="113" t="s">
        <v>3406</v>
      </c>
      <c r="D2538" s="113" t="s">
        <v>3844</v>
      </c>
      <c r="E2538" s="113" t="s">
        <v>3842</v>
      </c>
      <c r="F2538" s="113" t="s">
        <v>2282</v>
      </c>
      <c r="G2538" s="164">
        <f>INDEX(NoSettings!$C$2:$AH$6843,MATCH(EPS!$F2538,NoSettings!$A$2:$A$6843,0),MATCH(EPS!G$2,NoSettings!$C$1:$AH$1,0))</f>
        <v>0</v>
      </c>
      <c r="H2538" s="80">
        <f>INDEX(NoSettings!$C$2:$AH$6843,MATCH(EPS!$F2538,NoSettings!$A$2:$A$6843,0),MATCH(EPS!H$2,NoSettings!$C$1:$AH$1,0))</f>
        <v>0</v>
      </c>
      <c r="I2538" s="80">
        <f>INDEX(NoSettings!$C$2:$AH$6843,MATCH(EPS!$F2538,NoSettings!$A$2:$A$6843,0),MATCH(EPS!I$2,NoSettings!$C$1:$AH$1,0))</f>
        <v>0</v>
      </c>
      <c r="J2538" s="80">
        <f>INDEX(NoSettings!$C$2:$AH$6843,MATCH(EPS!$F2538,NoSettings!$A$2:$A$6843,0),MATCH(EPS!J$2,NoSettings!$C$1:$AH$1,0))</f>
        <v>0</v>
      </c>
      <c r="K2538" s="80">
        <f>INDEX(NoSettings!$C$2:$AH$6843,MATCH(EPS!$F2538,NoSettings!$A$2:$A$6843,0),MATCH(EPS!K$2,NoSettings!$C$1:$AH$1,0))</f>
        <v>0</v>
      </c>
      <c r="L2538" s="80">
        <f>INDEX(NoSettings!$C$2:$AH$6843,MATCH(EPS!$F2538,NoSettings!$A$2:$A$6843,0),MATCH(EPS!L$2,NoSettings!$C$1:$AH$1,0))</f>
        <v>0</v>
      </c>
      <c r="M2538" s="80">
        <f>INDEX(NoSettings!$C$2:$AH$6843,MATCH(EPS!$F2538,NoSettings!$A$2:$A$6843,0),MATCH(EPS!M$2,NoSettings!$C$1:$AH$1,0))</f>
        <v>0</v>
      </c>
      <c r="N2538" s="80">
        <f>INDEX(NoSettings!$C$2:$AH$6843,MATCH(EPS!$F2538,NoSettings!$A$2:$A$6843,0),MATCH(EPS!N$2,NoSettings!$C$1:$AH$1,0))</f>
        <v>0</v>
      </c>
      <c r="O2538" s="80">
        <f>INDEX(NoSettings!$C$2:$AH$6843,MATCH(EPS!$F2538,NoSettings!$A$2:$A$6843,0),MATCH(EPS!O$2,NoSettings!$C$1:$AH$1,0))</f>
        <v>0</v>
      </c>
      <c r="P2538" s="80">
        <f>INDEX(NoSettings!$C$2:$AH$6843,MATCH(EPS!$F2538,NoSettings!$A$2:$A$6843,0),MATCH(EPS!P$2,NoSettings!$C$1:$AH$1,0))</f>
        <v>0</v>
      </c>
      <c r="Q2538" s="164">
        <f>INDEX(NoSettings!$C$2:$AH$6843,MATCH(EPS!$F2538,NoSettings!$A$2:$A$6843,0),MATCH(EPS!Q$2,NoSettings!$C$1:$AH$1,0))</f>
        <v>0</v>
      </c>
      <c r="R2538" s="80">
        <f>INDEX(NoSettings!$C$2:$AH$6843,MATCH(EPS!$F2538,NoSettings!$A$2:$A$6843,0),MATCH(EPS!R$2,NoSettings!$C$1:$AH$1,0))</f>
        <v>0</v>
      </c>
      <c r="S2538" s="80">
        <f>INDEX(NoSettings!$C$2:$AH$6843,MATCH(EPS!$F2538,NoSettings!$A$2:$A$6843,0),MATCH(EPS!S$2,NoSettings!$C$1:$AH$1,0))</f>
        <v>0</v>
      </c>
      <c r="T2538" s="80">
        <f>INDEX(NoSettings!$C$2:$AH$6843,MATCH(EPS!$F2538,NoSettings!$A$2:$A$6843,0),MATCH(EPS!T$2,NoSettings!$C$1:$AH$1,0))</f>
        <v>0</v>
      </c>
      <c r="U2538" s="80">
        <f>INDEX(NoSettings!$C$2:$AH$6843,MATCH(EPS!$F2538,NoSettings!$A$2:$A$6843,0),MATCH(EPS!U$2,NoSettings!$C$1:$AH$1,0))</f>
        <v>0</v>
      </c>
      <c r="V2538" s="80">
        <f>INDEX(NoSettings!$C$2:$AH$6843,MATCH(EPS!$F2538,NoSettings!$A$2:$A$6843,0),MATCH(EPS!V$2,NoSettings!$C$1:$AH$1,0))</f>
        <v>0</v>
      </c>
      <c r="W2538" s="80">
        <f>INDEX(NoSettings!$C$2:$AH$6843,MATCH(EPS!$F2538,NoSettings!$A$2:$A$6843,0),MATCH(EPS!W$2,NoSettings!$C$1:$AH$1,0))</f>
        <v>0</v>
      </c>
      <c r="X2538" s="80">
        <f>INDEX(NoSettings!$C$2:$AH$6843,MATCH(EPS!$F2538,NoSettings!$A$2:$A$6843,0),MATCH(EPS!X$2,NoSettings!$C$1:$AH$1,0))</f>
        <v>0</v>
      </c>
      <c r="Y2538" s="80">
        <f>INDEX(NoSettings!$C$2:$AH$6843,MATCH(EPS!$F2538,NoSettings!$A$2:$A$6843,0),MATCH(EPS!Y$2,NoSettings!$C$1:$AH$1,0))</f>
        <v>0</v>
      </c>
      <c r="Z2538" s="80">
        <f>INDEX(NoSettings!$C$2:$AH$6843,MATCH(EPS!$F2538,NoSettings!$A$2:$A$6843,0),MATCH(EPS!Z$2,NoSettings!$C$1:$AH$1,0))</f>
        <v>0</v>
      </c>
      <c r="AA2538" s="164">
        <f>INDEX(NoSettings!$C$2:$AH$6843,MATCH(EPS!$F2538,NoSettings!$A$2:$A$6843,0),MATCH(EPS!AA$2,NoSettings!$C$1:$AH$1,0))</f>
        <v>0</v>
      </c>
      <c r="AB2538" s="80">
        <f>INDEX(NoSettings!$C$2:$AH$6843,MATCH(EPS!$F2538,NoSettings!$A$2:$A$6843,0),MATCH(EPS!AB$2,NoSettings!$C$1:$AH$1,0))</f>
        <v>0</v>
      </c>
      <c r="AC2538" s="80">
        <f>INDEX(NoSettings!$C$2:$AH$6843,MATCH(EPS!$F2538,NoSettings!$A$2:$A$6843,0),MATCH(EPS!AC$2,NoSettings!$C$1:$AH$1,0))</f>
        <v>0</v>
      </c>
      <c r="AD2538" s="80">
        <f>INDEX(NoSettings!$C$2:$AH$6843,MATCH(EPS!$F2538,NoSettings!$A$2:$A$6843,0),MATCH(EPS!AD$2,NoSettings!$C$1:$AH$1,0))</f>
        <v>0</v>
      </c>
      <c r="AE2538" s="80">
        <f>INDEX(NoSettings!$C$2:$AH$6843,MATCH(EPS!$F2538,NoSettings!$A$2:$A$6843,0),MATCH(EPS!AE$2,NoSettings!$C$1:$AH$1,0))</f>
        <v>0</v>
      </c>
      <c r="AF2538" s="80">
        <f>INDEX(NoSettings!$C$2:$AH$6843,MATCH(EPS!$F2538,NoSettings!$A$2:$A$6843,0),MATCH(EPS!AF$2,NoSettings!$C$1:$AH$1,0))</f>
        <v>0</v>
      </c>
      <c r="AG2538" s="80">
        <f>INDEX(NoSettings!$C$2:$AH$6843,MATCH(EPS!$F2538,NoSettings!$A$2:$A$6843,0),MATCH(EPS!AG$2,NoSettings!$C$1:$AH$1,0))</f>
        <v>0</v>
      </c>
      <c r="AH2538" s="80">
        <f>INDEX(NoSettings!$C$2:$AH$6843,MATCH(EPS!$F2538,NoSettings!$A$2:$A$6843,0),MATCH(EPS!AH$2,NoSettings!$C$1:$AH$1,0))</f>
        <v>0</v>
      </c>
      <c r="AI2538" s="80">
        <f>INDEX(NoSettings!$C$2:$AH$6843,MATCH(EPS!$F2538,NoSettings!$A$2:$A$6843,0),MATCH(EPS!AI$2,NoSettings!$C$1:$AH$1,0))</f>
        <v>0</v>
      </c>
      <c r="AJ2538" s="80">
        <f>INDEX(NoSettings!$C$2:$AH$6843,MATCH(EPS!$F2538,NoSettings!$A$2:$A$6843,0),MATCH(EPS!AJ$2,NoSettings!$C$1:$AH$1,0))</f>
        <v>0</v>
      </c>
      <c r="AK2538" s="164">
        <f>INDEX(NoSettings!$C$2:$AH$6843,MATCH(EPS!$F2538,NoSettings!$A$2:$A$6843,0),MATCH(EPS!AK$2,NoSettings!$C$1:$AH$1,0))</f>
        <v>0</v>
      </c>
      <c r="AL2538" s="80"/>
    </row>
    <row r="2539" spans="1:38">
      <c r="A2539" s="75" t="s">
        <v>3387</v>
      </c>
      <c r="B2539" s="113" t="s">
        <v>3308</v>
      </c>
      <c r="C2539" s="113" t="s">
        <v>3406</v>
      </c>
      <c r="D2539" s="113" t="s">
        <v>3844</v>
      </c>
      <c r="E2539" s="113" t="s">
        <v>3843</v>
      </c>
      <c r="F2539" s="113" t="s">
        <v>2283</v>
      </c>
      <c r="G2539" s="164">
        <f>INDEX(NoSettings!$C$2:$AH$6843,MATCH(EPS!$F2539,NoSettings!$A$2:$A$6843,0),MATCH(EPS!G$2,NoSettings!$C$1:$AH$1,0))</f>
        <v>0</v>
      </c>
      <c r="H2539" s="80">
        <f>INDEX(NoSettings!$C$2:$AH$6843,MATCH(EPS!$F2539,NoSettings!$A$2:$A$6843,0),MATCH(EPS!H$2,NoSettings!$C$1:$AH$1,0))</f>
        <v>0</v>
      </c>
      <c r="I2539" s="80">
        <f>INDEX(NoSettings!$C$2:$AH$6843,MATCH(EPS!$F2539,NoSettings!$A$2:$A$6843,0),MATCH(EPS!I$2,NoSettings!$C$1:$AH$1,0))</f>
        <v>0</v>
      </c>
      <c r="J2539" s="80">
        <f>INDEX(NoSettings!$C$2:$AH$6843,MATCH(EPS!$F2539,NoSettings!$A$2:$A$6843,0),MATCH(EPS!J$2,NoSettings!$C$1:$AH$1,0))</f>
        <v>0</v>
      </c>
      <c r="K2539" s="80">
        <f>INDEX(NoSettings!$C$2:$AH$6843,MATCH(EPS!$F2539,NoSettings!$A$2:$A$6843,0),MATCH(EPS!K$2,NoSettings!$C$1:$AH$1,0))</f>
        <v>0</v>
      </c>
      <c r="L2539" s="80">
        <f>INDEX(NoSettings!$C$2:$AH$6843,MATCH(EPS!$F2539,NoSettings!$A$2:$A$6843,0),MATCH(EPS!L$2,NoSettings!$C$1:$AH$1,0))</f>
        <v>0</v>
      </c>
      <c r="M2539" s="80">
        <f>INDEX(NoSettings!$C$2:$AH$6843,MATCH(EPS!$F2539,NoSettings!$A$2:$A$6843,0),MATCH(EPS!M$2,NoSettings!$C$1:$AH$1,0))</f>
        <v>0</v>
      </c>
      <c r="N2539" s="80">
        <f>INDEX(NoSettings!$C$2:$AH$6843,MATCH(EPS!$F2539,NoSettings!$A$2:$A$6843,0),MATCH(EPS!N$2,NoSettings!$C$1:$AH$1,0))</f>
        <v>0</v>
      </c>
      <c r="O2539" s="80">
        <f>INDEX(NoSettings!$C$2:$AH$6843,MATCH(EPS!$F2539,NoSettings!$A$2:$A$6843,0),MATCH(EPS!O$2,NoSettings!$C$1:$AH$1,0))</f>
        <v>0</v>
      </c>
      <c r="P2539" s="80">
        <f>INDEX(NoSettings!$C$2:$AH$6843,MATCH(EPS!$F2539,NoSettings!$A$2:$A$6843,0),MATCH(EPS!P$2,NoSettings!$C$1:$AH$1,0))</f>
        <v>0</v>
      </c>
      <c r="Q2539" s="164">
        <f>INDEX(NoSettings!$C$2:$AH$6843,MATCH(EPS!$F2539,NoSettings!$A$2:$A$6843,0),MATCH(EPS!Q$2,NoSettings!$C$1:$AH$1,0))</f>
        <v>0</v>
      </c>
      <c r="R2539" s="80">
        <f>INDEX(NoSettings!$C$2:$AH$6843,MATCH(EPS!$F2539,NoSettings!$A$2:$A$6843,0),MATCH(EPS!R$2,NoSettings!$C$1:$AH$1,0))</f>
        <v>0</v>
      </c>
      <c r="S2539" s="80">
        <f>INDEX(NoSettings!$C$2:$AH$6843,MATCH(EPS!$F2539,NoSettings!$A$2:$A$6843,0),MATCH(EPS!S$2,NoSettings!$C$1:$AH$1,0))</f>
        <v>0</v>
      </c>
      <c r="T2539" s="80">
        <f>INDEX(NoSettings!$C$2:$AH$6843,MATCH(EPS!$F2539,NoSettings!$A$2:$A$6843,0),MATCH(EPS!T$2,NoSettings!$C$1:$AH$1,0))</f>
        <v>0</v>
      </c>
      <c r="U2539" s="80">
        <f>INDEX(NoSettings!$C$2:$AH$6843,MATCH(EPS!$F2539,NoSettings!$A$2:$A$6843,0),MATCH(EPS!U$2,NoSettings!$C$1:$AH$1,0))</f>
        <v>0</v>
      </c>
      <c r="V2539" s="80">
        <f>INDEX(NoSettings!$C$2:$AH$6843,MATCH(EPS!$F2539,NoSettings!$A$2:$A$6843,0),MATCH(EPS!V$2,NoSettings!$C$1:$AH$1,0))</f>
        <v>0</v>
      </c>
      <c r="W2539" s="80">
        <f>INDEX(NoSettings!$C$2:$AH$6843,MATCH(EPS!$F2539,NoSettings!$A$2:$A$6843,0),MATCH(EPS!W$2,NoSettings!$C$1:$AH$1,0))</f>
        <v>0</v>
      </c>
      <c r="X2539" s="80">
        <f>INDEX(NoSettings!$C$2:$AH$6843,MATCH(EPS!$F2539,NoSettings!$A$2:$A$6843,0),MATCH(EPS!X$2,NoSettings!$C$1:$AH$1,0))</f>
        <v>0</v>
      </c>
      <c r="Y2539" s="80">
        <f>INDEX(NoSettings!$C$2:$AH$6843,MATCH(EPS!$F2539,NoSettings!$A$2:$A$6843,0),MATCH(EPS!Y$2,NoSettings!$C$1:$AH$1,0))</f>
        <v>0</v>
      </c>
      <c r="Z2539" s="80">
        <f>INDEX(NoSettings!$C$2:$AH$6843,MATCH(EPS!$F2539,NoSettings!$A$2:$A$6843,0),MATCH(EPS!Z$2,NoSettings!$C$1:$AH$1,0))</f>
        <v>0</v>
      </c>
      <c r="AA2539" s="164">
        <f>INDEX(NoSettings!$C$2:$AH$6843,MATCH(EPS!$F2539,NoSettings!$A$2:$A$6843,0),MATCH(EPS!AA$2,NoSettings!$C$1:$AH$1,0))</f>
        <v>0</v>
      </c>
      <c r="AB2539" s="80">
        <f>INDEX(NoSettings!$C$2:$AH$6843,MATCH(EPS!$F2539,NoSettings!$A$2:$A$6843,0),MATCH(EPS!AB$2,NoSettings!$C$1:$AH$1,0))</f>
        <v>0</v>
      </c>
      <c r="AC2539" s="80">
        <f>INDEX(NoSettings!$C$2:$AH$6843,MATCH(EPS!$F2539,NoSettings!$A$2:$A$6843,0),MATCH(EPS!AC$2,NoSettings!$C$1:$AH$1,0))</f>
        <v>0</v>
      </c>
      <c r="AD2539" s="80">
        <f>INDEX(NoSettings!$C$2:$AH$6843,MATCH(EPS!$F2539,NoSettings!$A$2:$A$6843,0),MATCH(EPS!AD$2,NoSettings!$C$1:$AH$1,0))</f>
        <v>0</v>
      </c>
      <c r="AE2539" s="80">
        <f>INDEX(NoSettings!$C$2:$AH$6843,MATCH(EPS!$F2539,NoSettings!$A$2:$A$6843,0),MATCH(EPS!AE$2,NoSettings!$C$1:$AH$1,0))</f>
        <v>0</v>
      </c>
      <c r="AF2539" s="80">
        <f>INDEX(NoSettings!$C$2:$AH$6843,MATCH(EPS!$F2539,NoSettings!$A$2:$A$6843,0),MATCH(EPS!AF$2,NoSettings!$C$1:$AH$1,0))</f>
        <v>0</v>
      </c>
      <c r="AG2539" s="80">
        <f>INDEX(NoSettings!$C$2:$AH$6843,MATCH(EPS!$F2539,NoSettings!$A$2:$A$6843,0),MATCH(EPS!AG$2,NoSettings!$C$1:$AH$1,0))</f>
        <v>0</v>
      </c>
      <c r="AH2539" s="80">
        <f>INDEX(NoSettings!$C$2:$AH$6843,MATCH(EPS!$F2539,NoSettings!$A$2:$A$6843,0),MATCH(EPS!AH$2,NoSettings!$C$1:$AH$1,0))</f>
        <v>0</v>
      </c>
      <c r="AI2539" s="80">
        <f>INDEX(NoSettings!$C$2:$AH$6843,MATCH(EPS!$F2539,NoSettings!$A$2:$A$6843,0),MATCH(EPS!AI$2,NoSettings!$C$1:$AH$1,0))</f>
        <v>0</v>
      </c>
      <c r="AJ2539" s="80">
        <f>INDEX(NoSettings!$C$2:$AH$6843,MATCH(EPS!$F2539,NoSettings!$A$2:$A$6843,0),MATCH(EPS!AJ$2,NoSettings!$C$1:$AH$1,0))</f>
        <v>0</v>
      </c>
      <c r="AK2539" s="164">
        <f>INDEX(NoSettings!$C$2:$AH$6843,MATCH(EPS!$F2539,NoSettings!$A$2:$A$6843,0),MATCH(EPS!AK$2,NoSettings!$C$1:$AH$1,0))</f>
        <v>0</v>
      </c>
      <c r="AL2539" s="80"/>
    </row>
    <row r="2540" spans="1:38">
      <c r="A2540" s="75" t="s">
        <v>3387</v>
      </c>
      <c r="B2540" s="113" t="s">
        <v>3308</v>
      </c>
      <c r="C2540" s="113" t="s">
        <v>3885</v>
      </c>
      <c r="D2540" s="113" t="s">
        <v>3833</v>
      </c>
      <c r="E2540" s="113" t="s">
        <v>3834</v>
      </c>
      <c r="F2540" s="113" t="s">
        <v>2284</v>
      </c>
      <c r="G2540" s="164">
        <f>INDEX(NoSettings!$C$2:$AH$6843,MATCH(EPS!$F2540,NoSettings!$A$2:$A$6843,0),MATCH(EPS!G$2,NoSettings!$C$1:$AH$1,0))</f>
        <v>0</v>
      </c>
      <c r="H2540" s="80">
        <f>INDEX(NoSettings!$C$2:$AH$6843,MATCH(EPS!$F2540,NoSettings!$A$2:$A$6843,0),MATCH(EPS!H$2,NoSettings!$C$1:$AH$1,0))</f>
        <v>0</v>
      </c>
      <c r="I2540" s="80">
        <f>INDEX(NoSettings!$C$2:$AH$6843,MATCH(EPS!$F2540,NoSettings!$A$2:$A$6843,0),MATCH(EPS!I$2,NoSettings!$C$1:$AH$1,0))</f>
        <v>0</v>
      </c>
      <c r="J2540" s="80">
        <f>INDEX(NoSettings!$C$2:$AH$6843,MATCH(EPS!$F2540,NoSettings!$A$2:$A$6843,0),MATCH(EPS!J$2,NoSettings!$C$1:$AH$1,0))</f>
        <v>0</v>
      </c>
      <c r="K2540" s="80">
        <f>INDEX(NoSettings!$C$2:$AH$6843,MATCH(EPS!$F2540,NoSettings!$A$2:$A$6843,0),MATCH(EPS!K$2,NoSettings!$C$1:$AH$1,0))</f>
        <v>0</v>
      </c>
      <c r="L2540" s="80">
        <f>INDEX(NoSettings!$C$2:$AH$6843,MATCH(EPS!$F2540,NoSettings!$A$2:$A$6843,0),MATCH(EPS!L$2,NoSettings!$C$1:$AH$1,0))</f>
        <v>0</v>
      </c>
      <c r="M2540" s="80">
        <f>INDEX(NoSettings!$C$2:$AH$6843,MATCH(EPS!$F2540,NoSettings!$A$2:$A$6843,0),MATCH(EPS!M$2,NoSettings!$C$1:$AH$1,0))</f>
        <v>0</v>
      </c>
      <c r="N2540" s="80">
        <f>INDEX(NoSettings!$C$2:$AH$6843,MATCH(EPS!$F2540,NoSettings!$A$2:$A$6843,0),MATCH(EPS!N$2,NoSettings!$C$1:$AH$1,0))</f>
        <v>0</v>
      </c>
      <c r="O2540" s="80">
        <f>INDEX(NoSettings!$C$2:$AH$6843,MATCH(EPS!$F2540,NoSettings!$A$2:$A$6843,0),MATCH(EPS!O$2,NoSettings!$C$1:$AH$1,0))</f>
        <v>0</v>
      </c>
      <c r="P2540" s="80">
        <f>INDEX(NoSettings!$C$2:$AH$6843,MATCH(EPS!$F2540,NoSettings!$A$2:$A$6843,0),MATCH(EPS!P$2,NoSettings!$C$1:$AH$1,0))</f>
        <v>0</v>
      </c>
      <c r="Q2540" s="164">
        <f>INDEX(NoSettings!$C$2:$AH$6843,MATCH(EPS!$F2540,NoSettings!$A$2:$A$6843,0),MATCH(EPS!Q$2,NoSettings!$C$1:$AH$1,0))</f>
        <v>0</v>
      </c>
      <c r="R2540" s="80">
        <f>INDEX(NoSettings!$C$2:$AH$6843,MATCH(EPS!$F2540,NoSettings!$A$2:$A$6843,0),MATCH(EPS!R$2,NoSettings!$C$1:$AH$1,0))</f>
        <v>0</v>
      </c>
      <c r="S2540" s="80">
        <f>INDEX(NoSettings!$C$2:$AH$6843,MATCH(EPS!$F2540,NoSettings!$A$2:$A$6843,0),MATCH(EPS!S$2,NoSettings!$C$1:$AH$1,0))</f>
        <v>0</v>
      </c>
      <c r="T2540" s="80">
        <f>INDEX(NoSettings!$C$2:$AH$6843,MATCH(EPS!$F2540,NoSettings!$A$2:$A$6843,0),MATCH(EPS!T$2,NoSettings!$C$1:$AH$1,0))</f>
        <v>0</v>
      </c>
      <c r="U2540" s="80">
        <f>INDEX(NoSettings!$C$2:$AH$6843,MATCH(EPS!$F2540,NoSettings!$A$2:$A$6843,0),MATCH(EPS!U$2,NoSettings!$C$1:$AH$1,0))</f>
        <v>0</v>
      </c>
      <c r="V2540" s="80">
        <f>INDEX(NoSettings!$C$2:$AH$6843,MATCH(EPS!$F2540,NoSettings!$A$2:$A$6843,0),MATCH(EPS!V$2,NoSettings!$C$1:$AH$1,0))</f>
        <v>0</v>
      </c>
      <c r="W2540" s="80">
        <f>INDEX(NoSettings!$C$2:$AH$6843,MATCH(EPS!$F2540,NoSettings!$A$2:$A$6843,0),MATCH(EPS!W$2,NoSettings!$C$1:$AH$1,0))</f>
        <v>0</v>
      </c>
      <c r="X2540" s="80">
        <f>INDEX(NoSettings!$C$2:$AH$6843,MATCH(EPS!$F2540,NoSettings!$A$2:$A$6843,0),MATCH(EPS!X$2,NoSettings!$C$1:$AH$1,0))</f>
        <v>0</v>
      </c>
      <c r="Y2540" s="80">
        <f>INDEX(NoSettings!$C$2:$AH$6843,MATCH(EPS!$F2540,NoSettings!$A$2:$A$6843,0),MATCH(EPS!Y$2,NoSettings!$C$1:$AH$1,0))</f>
        <v>0</v>
      </c>
      <c r="Z2540" s="80">
        <f>INDEX(NoSettings!$C$2:$AH$6843,MATCH(EPS!$F2540,NoSettings!$A$2:$A$6843,0),MATCH(EPS!Z$2,NoSettings!$C$1:$AH$1,0))</f>
        <v>0</v>
      </c>
      <c r="AA2540" s="164">
        <f>INDEX(NoSettings!$C$2:$AH$6843,MATCH(EPS!$F2540,NoSettings!$A$2:$A$6843,0),MATCH(EPS!AA$2,NoSettings!$C$1:$AH$1,0))</f>
        <v>0</v>
      </c>
      <c r="AB2540" s="80">
        <f>INDEX(NoSettings!$C$2:$AH$6843,MATCH(EPS!$F2540,NoSettings!$A$2:$A$6843,0),MATCH(EPS!AB$2,NoSettings!$C$1:$AH$1,0))</f>
        <v>0</v>
      </c>
      <c r="AC2540" s="80">
        <f>INDEX(NoSettings!$C$2:$AH$6843,MATCH(EPS!$F2540,NoSettings!$A$2:$A$6843,0),MATCH(EPS!AC$2,NoSettings!$C$1:$AH$1,0))</f>
        <v>0</v>
      </c>
      <c r="AD2540" s="80">
        <f>INDEX(NoSettings!$C$2:$AH$6843,MATCH(EPS!$F2540,NoSettings!$A$2:$A$6843,0),MATCH(EPS!AD$2,NoSettings!$C$1:$AH$1,0))</f>
        <v>0</v>
      </c>
      <c r="AE2540" s="80">
        <f>INDEX(NoSettings!$C$2:$AH$6843,MATCH(EPS!$F2540,NoSettings!$A$2:$A$6843,0),MATCH(EPS!AE$2,NoSettings!$C$1:$AH$1,0))</f>
        <v>0</v>
      </c>
      <c r="AF2540" s="80">
        <f>INDEX(NoSettings!$C$2:$AH$6843,MATCH(EPS!$F2540,NoSettings!$A$2:$A$6843,0),MATCH(EPS!AF$2,NoSettings!$C$1:$AH$1,0))</f>
        <v>0</v>
      </c>
      <c r="AG2540" s="80">
        <f>INDEX(NoSettings!$C$2:$AH$6843,MATCH(EPS!$F2540,NoSettings!$A$2:$A$6843,0),MATCH(EPS!AG$2,NoSettings!$C$1:$AH$1,0))</f>
        <v>0</v>
      </c>
      <c r="AH2540" s="80">
        <f>INDEX(NoSettings!$C$2:$AH$6843,MATCH(EPS!$F2540,NoSettings!$A$2:$A$6843,0),MATCH(EPS!AH$2,NoSettings!$C$1:$AH$1,0))</f>
        <v>0</v>
      </c>
      <c r="AI2540" s="80">
        <f>INDEX(NoSettings!$C$2:$AH$6843,MATCH(EPS!$F2540,NoSettings!$A$2:$A$6843,0),MATCH(EPS!AI$2,NoSettings!$C$1:$AH$1,0))</f>
        <v>0</v>
      </c>
      <c r="AJ2540" s="80">
        <f>INDEX(NoSettings!$C$2:$AH$6843,MATCH(EPS!$F2540,NoSettings!$A$2:$A$6843,0),MATCH(EPS!AJ$2,NoSettings!$C$1:$AH$1,0))</f>
        <v>0</v>
      </c>
      <c r="AK2540" s="164">
        <f>INDEX(NoSettings!$C$2:$AH$6843,MATCH(EPS!$F2540,NoSettings!$A$2:$A$6843,0),MATCH(EPS!AK$2,NoSettings!$C$1:$AH$1,0))</f>
        <v>0</v>
      </c>
      <c r="AL2540" s="80"/>
    </row>
    <row r="2541" spans="1:38">
      <c r="A2541" s="75" t="s">
        <v>3387</v>
      </c>
      <c r="B2541" s="113" t="s">
        <v>3308</v>
      </c>
      <c r="C2541" s="113" t="s">
        <v>3885</v>
      </c>
      <c r="D2541" s="113" t="s">
        <v>3833</v>
      </c>
      <c r="E2541" s="113" t="s">
        <v>3835</v>
      </c>
      <c r="F2541" s="113" t="s">
        <v>2285</v>
      </c>
      <c r="G2541" s="164">
        <f>INDEX(NoSettings!$C$2:$AH$6843,MATCH(EPS!$F2541,NoSettings!$A$2:$A$6843,0),MATCH(EPS!G$2,NoSettings!$C$1:$AH$1,0))</f>
        <v>0</v>
      </c>
      <c r="H2541" s="80">
        <f>INDEX(NoSettings!$C$2:$AH$6843,MATCH(EPS!$F2541,NoSettings!$A$2:$A$6843,0),MATCH(EPS!H$2,NoSettings!$C$1:$AH$1,0))</f>
        <v>0</v>
      </c>
      <c r="I2541" s="80">
        <f>INDEX(NoSettings!$C$2:$AH$6843,MATCH(EPS!$F2541,NoSettings!$A$2:$A$6843,0),MATCH(EPS!I$2,NoSettings!$C$1:$AH$1,0))</f>
        <v>0</v>
      </c>
      <c r="J2541" s="80">
        <f>INDEX(NoSettings!$C$2:$AH$6843,MATCH(EPS!$F2541,NoSettings!$A$2:$A$6843,0),MATCH(EPS!J$2,NoSettings!$C$1:$AH$1,0))</f>
        <v>0</v>
      </c>
      <c r="K2541" s="80">
        <f>INDEX(NoSettings!$C$2:$AH$6843,MATCH(EPS!$F2541,NoSettings!$A$2:$A$6843,0),MATCH(EPS!K$2,NoSettings!$C$1:$AH$1,0))</f>
        <v>0</v>
      </c>
      <c r="L2541" s="80">
        <f>INDEX(NoSettings!$C$2:$AH$6843,MATCH(EPS!$F2541,NoSettings!$A$2:$A$6843,0),MATCH(EPS!L$2,NoSettings!$C$1:$AH$1,0))</f>
        <v>0</v>
      </c>
      <c r="M2541" s="80">
        <f>INDEX(NoSettings!$C$2:$AH$6843,MATCH(EPS!$F2541,NoSettings!$A$2:$A$6843,0),MATCH(EPS!M$2,NoSettings!$C$1:$AH$1,0))</f>
        <v>0</v>
      </c>
      <c r="N2541" s="80">
        <f>INDEX(NoSettings!$C$2:$AH$6843,MATCH(EPS!$F2541,NoSettings!$A$2:$A$6843,0),MATCH(EPS!N$2,NoSettings!$C$1:$AH$1,0))</f>
        <v>0</v>
      </c>
      <c r="O2541" s="80">
        <f>INDEX(NoSettings!$C$2:$AH$6843,MATCH(EPS!$F2541,NoSettings!$A$2:$A$6843,0),MATCH(EPS!O$2,NoSettings!$C$1:$AH$1,0))</f>
        <v>0</v>
      </c>
      <c r="P2541" s="80">
        <f>INDEX(NoSettings!$C$2:$AH$6843,MATCH(EPS!$F2541,NoSettings!$A$2:$A$6843,0),MATCH(EPS!P$2,NoSettings!$C$1:$AH$1,0))</f>
        <v>0</v>
      </c>
      <c r="Q2541" s="164">
        <f>INDEX(NoSettings!$C$2:$AH$6843,MATCH(EPS!$F2541,NoSettings!$A$2:$A$6843,0),MATCH(EPS!Q$2,NoSettings!$C$1:$AH$1,0))</f>
        <v>0</v>
      </c>
      <c r="R2541" s="80">
        <f>INDEX(NoSettings!$C$2:$AH$6843,MATCH(EPS!$F2541,NoSettings!$A$2:$A$6843,0),MATCH(EPS!R$2,NoSettings!$C$1:$AH$1,0))</f>
        <v>0</v>
      </c>
      <c r="S2541" s="80">
        <f>INDEX(NoSettings!$C$2:$AH$6843,MATCH(EPS!$F2541,NoSettings!$A$2:$A$6843,0),MATCH(EPS!S$2,NoSettings!$C$1:$AH$1,0))</f>
        <v>0</v>
      </c>
      <c r="T2541" s="80">
        <f>INDEX(NoSettings!$C$2:$AH$6843,MATCH(EPS!$F2541,NoSettings!$A$2:$A$6843,0),MATCH(EPS!T$2,NoSettings!$C$1:$AH$1,0))</f>
        <v>0</v>
      </c>
      <c r="U2541" s="80">
        <f>INDEX(NoSettings!$C$2:$AH$6843,MATCH(EPS!$F2541,NoSettings!$A$2:$A$6843,0),MATCH(EPS!U$2,NoSettings!$C$1:$AH$1,0))</f>
        <v>0</v>
      </c>
      <c r="V2541" s="80">
        <f>INDEX(NoSettings!$C$2:$AH$6843,MATCH(EPS!$F2541,NoSettings!$A$2:$A$6843,0),MATCH(EPS!V$2,NoSettings!$C$1:$AH$1,0))</f>
        <v>0</v>
      </c>
      <c r="W2541" s="80">
        <f>INDEX(NoSettings!$C$2:$AH$6843,MATCH(EPS!$F2541,NoSettings!$A$2:$A$6843,0),MATCH(EPS!W$2,NoSettings!$C$1:$AH$1,0))</f>
        <v>0</v>
      </c>
      <c r="X2541" s="80">
        <f>INDEX(NoSettings!$C$2:$AH$6843,MATCH(EPS!$F2541,NoSettings!$A$2:$A$6843,0),MATCH(EPS!X$2,NoSettings!$C$1:$AH$1,0))</f>
        <v>0</v>
      </c>
      <c r="Y2541" s="80">
        <f>INDEX(NoSettings!$C$2:$AH$6843,MATCH(EPS!$F2541,NoSettings!$A$2:$A$6843,0),MATCH(EPS!Y$2,NoSettings!$C$1:$AH$1,0))</f>
        <v>0</v>
      </c>
      <c r="Z2541" s="80">
        <f>INDEX(NoSettings!$C$2:$AH$6843,MATCH(EPS!$F2541,NoSettings!$A$2:$A$6843,0),MATCH(EPS!Z$2,NoSettings!$C$1:$AH$1,0))</f>
        <v>0</v>
      </c>
      <c r="AA2541" s="164">
        <f>INDEX(NoSettings!$C$2:$AH$6843,MATCH(EPS!$F2541,NoSettings!$A$2:$A$6843,0),MATCH(EPS!AA$2,NoSettings!$C$1:$AH$1,0))</f>
        <v>0</v>
      </c>
      <c r="AB2541" s="80">
        <f>INDEX(NoSettings!$C$2:$AH$6843,MATCH(EPS!$F2541,NoSettings!$A$2:$A$6843,0),MATCH(EPS!AB$2,NoSettings!$C$1:$AH$1,0))</f>
        <v>0</v>
      </c>
      <c r="AC2541" s="80">
        <f>INDEX(NoSettings!$C$2:$AH$6843,MATCH(EPS!$F2541,NoSettings!$A$2:$A$6843,0),MATCH(EPS!AC$2,NoSettings!$C$1:$AH$1,0))</f>
        <v>0</v>
      </c>
      <c r="AD2541" s="80">
        <f>INDEX(NoSettings!$C$2:$AH$6843,MATCH(EPS!$F2541,NoSettings!$A$2:$A$6843,0),MATCH(EPS!AD$2,NoSettings!$C$1:$AH$1,0))</f>
        <v>0</v>
      </c>
      <c r="AE2541" s="80">
        <f>INDEX(NoSettings!$C$2:$AH$6843,MATCH(EPS!$F2541,NoSettings!$A$2:$A$6843,0),MATCH(EPS!AE$2,NoSettings!$C$1:$AH$1,0))</f>
        <v>0</v>
      </c>
      <c r="AF2541" s="80">
        <f>INDEX(NoSettings!$C$2:$AH$6843,MATCH(EPS!$F2541,NoSettings!$A$2:$A$6843,0),MATCH(EPS!AF$2,NoSettings!$C$1:$AH$1,0))</f>
        <v>0</v>
      </c>
      <c r="AG2541" s="80">
        <f>INDEX(NoSettings!$C$2:$AH$6843,MATCH(EPS!$F2541,NoSettings!$A$2:$A$6843,0),MATCH(EPS!AG$2,NoSettings!$C$1:$AH$1,0))</f>
        <v>0</v>
      </c>
      <c r="AH2541" s="80">
        <f>INDEX(NoSettings!$C$2:$AH$6843,MATCH(EPS!$F2541,NoSettings!$A$2:$A$6843,0),MATCH(EPS!AH$2,NoSettings!$C$1:$AH$1,0))</f>
        <v>0</v>
      </c>
      <c r="AI2541" s="80">
        <f>INDEX(NoSettings!$C$2:$AH$6843,MATCH(EPS!$F2541,NoSettings!$A$2:$A$6843,0),MATCH(EPS!AI$2,NoSettings!$C$1:$AH$1,0))</f>
        <v>0</v>
      </c>
      <c r="AJ2541" s="80">
        <f>INDEX(NoSettings!$C$2:$AH$6843,MATCH(EPS!$F2541,NoSettings!$A$2:$A$6843,0),MATCH(EPS!AJ$2,NoSettings!$C$1:$AH$1,0))</f>
        <v>0</v>
      </c>
      <c r="AK2541" s="164">
        <f>INDEX(NoSettings!$C$2:$AH$6843,MATCH(EPS!$F2541,NoSettings!$A$2:$A$6843,0),MATCH(EPS!AK$2,NoSettings!$C$1:$AH$1,0))</f>
        <v>0</v>
      </c>
      <c r="AL2541" s="80"/>
    </row>
    <row r="2542" spans="1:38">
      <c r="A2542" s="75" t="s">
        <v>3387</v>
      </c>
      <c r="B2542" s="113" t="s">
        <v>3308</v>
      </c>
      <c r="C2542" s="113" t="s">
        <v>3885</v>
      </c>
      <c r="D2542" s="113" t="s">
        <v>3833</v>
      </c>
      <c r="E2542" s="113" t="s">
        <v>3836</v>
      </c>
      <c r="F2542" s="113" t="s">
        <v>2286</v>
      </c>
      <c r="G2542" s="164">
        <f>INDEX(NoSettings!$C$2:$AH$6843,MATCH(EPS!$F2542,NoSettings!$A$2:$A$6843,0),MATCH(EPS!G$2,NoSettings!$C$1:$AH$1,0))</f>
        <v>0</v>
      </c>
      <c r="H2542" s="80">
        <f>INDEX(NoSettings!$C$2:$AH$6843,MATCH(EPS!$F2542,NoSettings!$A$2:$A$6843,0),MATCH(EPS!H$2,NoSettings!$C$1:$AH$1,0))</f>
        <v>0</v>
      </c>
      <c r="I2542" s="80">
        <f>INDEX(NoSettings!$C$2:$AH$6843,MATCH(EPS!$F2542,NoSettings!$A$2:$A$6843,0),MATCH(EPS!I$2,NoSettings!$C$1:$AH$1,0))</f>
        <v>0</v>
      </c>
      <c r="J2542" s="80">
        <f>INDEX(NoSettings!$C$2:$AH$6843,MATCH(EPS!$F2542,NoSettings!$A$2:$A$6843,0),MATCH(EPS!J$2,NoSettings!$C$1:$AH$1,0))</f>
        <v>0</v>
      </c>
      <c r="K2542" s="80">
        <f>INDEX(NoSettings!$C$2:$AH$6843,MATCH(EPS!$F2542,NoSettings!$A$2:$A$6843,0),MATCH(EPS!K$2,NoSettings!$C$1:$AH$1,0))</f>
        <v>0</v>
      </c>
      <c r="L2542" s="80">
        <f>INDEX(NoSettings!$C$2:$AH$6843,MATCH(EPS!$F2542,NoSettings!$A$2:$A$6843,0),MATCH(EPS!L$2,NoSettings!$C$1:$AH$1,0))</f>
        <v>0</v>
      </c>
      <c r="M2542" s="80">
        <f>INDEX(NoSettings!$C$2:$AH$6843,MATCH(EPS!$F2542,NoSettings!$A$2:$A$6843,0),MATCH(EPS!M$2,NoSettings!$C$1:$AH$1,0))</f>
        <v>0</v>
      </c>
      <c r="N2542" s="80">
        <f>INDEX(NoSettings!$C$2:$AH$6843,MATCH(EPS!$F2542,NoSettings!$A$2:$A$6843,0),MATCH(EPS!N$2,NoSettings!$C$1:$AH$1,0))</f>
        <v>0</v>
      </c>
      <c r="O2542" s="80">
        <f>INDEX(NoSettings!$C$2:$AH$6843,MATCH(EPS!$F2542,NoSettings!$A$2:$A$6843,0),MATCH(EPS!O$2,NoSettings!$C$1:$AH$1,0))</f>
        <v>0</v>
      </c>
      <c r="P2542" s="80">
        <f>INDEX(NoSettings!$C$2:$AH$6843,MATCH(EPS!$F2542,NoSettings!$A$2:$A$6843,0),MATCH(EPS!P$2,NoSettings!$C$1:$AH$1,0))</f>
        <v>0</v>
      </c>
      <c r="Q2542" s="164">
        <f>INDEX(NoSettings!$C$2:$AH$6843,MATCH(EPS!$F2542,NoSettings!$A$2:$A$6843,0),MATCH(EPS!Q$2,NoSettings!$C$1:$AH$1,0))</f>
        <v>0</v>
      </c>
      <c r="R2542" s="80">
        <f>INDEX(NoSettings!$C$2:$AH$6843,MATCH(EPS!$F2542,NoSettings!$A$2:$A$6843,0),MATCH(EPS!R$2,NoSettings!$C$1:$AH$1,0))</f>
        <v>0</v>
      </c>
      <c r="S2542" s="80">
        <f>INDEX(NoSettings!$C$2:$AH$6843,MATCH(EPS!$F2542,NoSettings!$A$2:$A$6843,0),MATCH(EPS!S$2,NoSettings!$C$1:$AH$1,0))</f>
        <v>0</v>
      </c>
      <c r="T2542" s="80">
        <f>INDEX(NoSettings!$C$2:$AH$6843,MATCH(EPS!$F2542,NoSettings!$A$2:$A$6843,0),MATCH(EPS!T$2,NoSettings!$C$1:$AH$1,0))</f>
        <v>0</v>
      </c>
      <c r="U2542" s="80">
        <f>INDEX(NoSettings!$C$2:$AH$6843,MATCH(EPS!$F2542,NoSettings!$A$2:$A$6843,0),MATCH(EPS!U$2,NoSettings!$C$1:$AH$1,0))</f>
        <v>0</v>
      </c>
      <c r="V2542" s="80">
        <f>INDEX(NoSettings!$C$2:$AH$6843,MATCH(EPS!$F2542,NoSettings!$A$2:$A$6843,0),MATCH(EPS!V$2,NoSettings!$C$1:$AH$1,0))</f>
        <v>0</v>
      </c>
      <c r="W2542" s="80">
        <f>INDEX(NoSettings!$C$2:$AH$6843,MATCH(EPS!$F2542,NoSettings!$A$2:$A$6843,0),MATCH(EPS!W$2,NoSettings!$C$1:$AH$1,0))</f>
        <v>0</v>
      </c>
      <c r="X2542" s="80">
        <f>INDEX(NoSettings!$C$2:$AH$6843,MATCH(EPS!$F2542,NoSettings!$A$2:$A$6843,0),MATCH(EPS!X$2,NoSettings!$C$1:$AH$1,0))</f>
        <v>0</v>
      </c>
      <c r="Y2542" s="80">
        <f>INDEX(NoSettings!$C$2:$AH$6843,MATCH(EPS!$F2542,NoSettings!$A$2:$A$6843,0),MATCH(EPS!Y$2,NoSettings!$C$1:$AH$1,0))</f>
        <v>0</v>
      </c>
      <c r="Z2542" s="80">
        <f>INDEX(NoSettings!$C$2:$AH$6843,MATCH(EPS!$F2542,NoSettings!$A$2:$A$6843,0),MATCH(EPS!Z$2,NoSettings!$C$1:$AH$1,0))</f>
        <v>0</v>
      </c>
      <c r="AA2542" s="164">
        <f>INDEX(NoSettings!$C$2:$AH$6843,MATCH(EPS!$F2542,NoSettings!$A$2:$A$6843,0),MATCH(EPS!AA$2,NoSettings!$C$1:$AH$1,0))</f>
        <v>0</v>
      </c>
      <c r="AB2542" s="80">
        <f>INDEX(NoSettings!$C$2:$AH$6843,MATCH(EPS!$F2542,NoSettings!$A$2:$A$6843,0),MATCH(EPS!AB$2,NoSettings!$C$1:$AH$1,0))</f>
        <v>0</v>
      </c>
      <c r="AC2542" s="80">
        <f>INDEX(NoSettings!$C$2:$AH$6843,MATCH(EPS!$F2542,NoSettings!$A$2:$A$6843,0),MATCH(EPS!AC$2,NoSettings!$C$1:$AH$1,0))</f>
        <v>0</v>
      </c>
      <c r="AD2542" s="80">
        <f>INDEX(NoSettings!$C$2:$AH$6843,MATCH(EPS!$F2542,NoSettings!$A$2:$A$6843,0),MATCH(EPS!AD$2,NoSettings!$C$1:$AH$1,0))</f>
        <v>0</v>
      </c>
      <c r="AE2542" s="80">
        <f>INDEX(NoSettings!$C$2:$AH$6843,MATCH(EPS!$F2542,NoSettings!$A$2:$A$6843,0),MATCH(EPS!AE$2,NoSettings!$C$1:$AH$1,0))</f>
        <v>0</v>
      </c>
      <c r="AF2542" s="80">
        <f>INDEX(NoSettings!$C$2:$AH$6843,MATCH(EPS!$F2542,NoSettings!$A$2:$A$6843,0),MATCH(EPS!AF$2,NoSettings!$C$1:$AH$1,0))</f>
        <v>0</v>
      </c>
      <c r="AG2542" s="80">
        <f>INDEX(NoSettings!$C$2:$AH$6843,MATCH(EPS!$F2542,NoSettings!$A$2:$A$6843,0),MATCH(EPS!AG$2,NoSettings!$C$1:$AH$1,0))</f>
        <v>0</v>
      </c>
      <c r="AH2542" s="80">
        <f>INDEX(NoSettings!$C$2:$AH$6843,MATCH(EPS!$F2542,NoSettings!$A$2:$A$6843,0),MATCH(EPS!AH$2,NoSettings!$C$1:$AH$1,0))</f>
        <v>0</v>
      </c>
      <c r="AI2542" s="80">
        <f>INDEX(NoSettings!$C$2:$AH$6843,MATCH(EPS!$F2542,NoSettings!$A$2:$A$6843,0),MATCH(EPS!AI$2,NoSettings!$C$1:$AH$1,0))</f>
        <v>0</v>
      </c>
      <c r="AJ2542" s="80">
        <f>INDEX(NoSettings!$C$2:$AH$6843,MATCH(EPS!$F2542,NoSettings!$A$2:$A$6843,0),MATCH(EPS!AJ$2,NoSettings!$C$1:$AH$1,0))</f>
        <v>0</v>
      </c>
      <c r="AK2542" s="164">
        <f>INDEX(NoSettings!$C$2:$AH$6843,MATCH(EPS!$F2542,NoSettings!$A$2:$A$6843,0),MATCH(EPS!AK$2,NoSettings!$C$1:$AH$1,0))</f>
        <v>0</v>
      </c>
      <c r="AL2542" s="80"/>
    </row>
    <row r="2543" spans="1:38">
      <c r="A2543" s="75" t="s">
        <v>3387</v>
      </c>
      <c r="B2543" s="113" t="s">
        <v>3308</v>
      </c>
      <c r="C2543" s="113" t="s">
        <v>3885</v>
      </c>
      <c r="D2543" s="113" t="s">
        <v>3833</v>
      </c>
      <c r="E2543" s="113" t="s">
        <v>3837</v>
      </c>
      <c r="F2543" s="113" t="s">
        <v>2287</v>
      </c>
      <c r="G2543" s="164">
        <f>INDEX(NoSettings!$C$2:$AH$6843,MATCH(EPS!$F2543,NoSettings!$A$2:$A$6843,0),MATCH(EPS!G$2,NoSettings!$C$1:$AH$1,0))</f>
        <v>0</v>
      </c>
      <c r="H2543" s="80">
        <f>INDEX(NoSettings!$C$2:$AH$6843,MATCH(EPS!$F2543,NoSettings!$A$2:$A$6843,0),MATCH(EPS!H$2,NoSettings!$C$1:$AH$1,0))</f>
        <v>0</v>
      </c>
      <c r="I2543" s="80">
        <f>INDEX(NoSettings!$C$2:$AH$6843,MATCH(EPS!$F2543,NoSettings!$A$2:$A$6843,0),MATCH(EPS!I$2,NoSettings!$C$1:$AH$1,0))</f>
        <v>0</v>
      </c>
      <c r="J2543" s="80">
        <f>INDEX(NoSettings!$C$2:$AH$6843,MATCH(EPS!$F2543,NoSettings!$A$2:$A$6843,0),MATCH(EPS!J$2,NoSettings!$C$1:$AH$1,0))</f>
        <v>0</v>
      </c>
      <c r="K2543" s="80">
        <f>INDEX(NoSettings!$C$2:$AH$6843,MATCH(EPS!$F2543,NoSettings!$A$2:$A$6843,0),MATCH(EPS!K$2,NoSettings!$C$1:$AH$1,0))</f>
        <v>0</v>
      </c>
      <c r="L2543" s="80">
        <f>INDEX(NoSettings!$C$2:$AH$6843,MATCH(EPS!$F2543,NoSettings!$A$2:$A$6843,0),MATCH(EPS!L$2,NoSettings!$C$1:$AH$1,0))</f>
        <v>0</v>
      </c>
      <c r="M2543" s="80">
        <f>INDEX(NoSettings!$C$2:$AH$6843,MATCH(EPS!$F2543,NoSettings!$A$2:$A$6843,0),MATCH(EPS!M$2,NoSettings!$C$1:$AH$1,0))</f>
        <v>0</v>
      </c>
      <c r="N2543" s="80">
        <f>INDEX(NoSettings!$C$2:$AH$6843,MATCH(EPS!$F2543,NoSettings!$A$2:$A$6843,0),MATCH(EPS!N$2,NoSettings!$C$1:$AH$1,0))</f>
        <v>0</v>
      </c>
      <c r="O2543" s="80">
        <f>INDEX(NoSettings!$C$2:$AH$6843,MATCH(EPS!$F2543,NoSettings!$A$2:$A$6843,0),MATCH(EPS!O$2,NoSettings!$C$1:$AH$1,0))</f>
        <v>0</v>
      </c>
      <c r="P2543" s="80">
        <f>INDEX(NoSettings!$C$2:$AH$6843,MATCH(EPS!$F2543,NoSettings!$A$2:$A$6843,0),MATCH(EPS!P$2,NoSettings!$C$1:$AH$1,0))</f>
        <v>0</v>
      </c>
      <c r="Q2543" s="164">
        <f>INDEX(NoSettings!$C$2:$AH$6843,MATCH(EPS!$F2543,NoSettings!$A$2:$A$6843,0),MATCH(EPS!Q$2,NoSettings!$C$1:$AH$1,0))</f>
        <v>0</v>
      </c>
      <c r="R2543" s="80">
        <f>INDEX(NoSettings!$C$2:$AH$6843,MATCH(EPS!$F2543,NoSettings!$A$2:$A$6843,0),MATCH(EPS!R$2,NoSettings!$C$1:$AH$1,0))</f>
        <v>0</v>
      </c>
      <c r="S2543" s="80">
        <f>INDEX(NoSettings!$C$2:$AH$6843,MATCH(EPS!$F2543,NoSettings!$A$2:$A$6843,0),MATCH(EPS!S$2,NoSettings!$C$1:$AH$1,0))</f>
        <v>0</v>
      </c>
      <c r="T2543" s="80">
        <f>INDEX(NoSettings!$C$2:$AH$6843,MATCH(EPS!$F2543,NoSettings!$A$2:$A$6843,0),MATCH(EPS!T$2,NoSettings!$C$1:$AH$1,0))</f>
        <v>0</v>
      </c>
      <c r="U2543" s="80">
        <f>INDEX(NoSettings!$C$2:$AH$6843,MATCH(EPS!$F2543,NoSettings!$A$2:$A$6843,0),MATCH(EPS!U$2,NoSettings!$C$1:$AH$1,0))</f>
        <v>0</v>
      </c>
      <c r="V2543" s="80">
        <f>INDEX(NoSettings!$C$2:$AH$6843,MATCH(EPS!$F2543,NoSettings!$A$2:$A$6843,0),MATCH(EPS!V$2,NoSettings!$C$1:$AH$1,0))</f>
        <v>0</v>
      </c>
      <c r="W2543" s="80">
        <f>INDEX(NoSettings!$C$2:$AH$6843,MATCH(EPS!$F2543,NoSettings!$A$2:$A$6843,0),MATCH(EPS!W$2,NoSettings!$C$1:$AH$1,0))</f>
        <v>0</v>
      </c>
      <c r="X2543" s="80">
        <f>INDEX(NoSettings!$C$2:$AH$6843,MATCH(EPS!$F2543,NoSettings!$A$2:$A$6843,0),MATCH(EPS!X$2,NoSettings!$C$1:$AH$1,0))</f>
        <v>0</v>
      </c>
      <c r="Y2543" s="80">
        <f>INDEX(NoSettings!$C$2:$AH$6843,MATCH(EPS!$F2543,NoSettings!$A$2:$A$6843,0),MATCH(EPS!Y$2,NoSettings!$C$1:$AH$1,0))</f>
        <v>0</v>
      </c>
      <c r="Z2543" s="80">
        <f>INDEX(NoSettings!$C$2:$AH$6843,MATCH(EPS!$F2543,NoSettings!$A$2:$A$6843,0),MATCH(EPS!Z$2,NoSettings!$C$1:$AH$1,0))</f>
        <v>0</v>
      </c>
      <c r="AA2543" s="164">
        <f>INDEX(NoSettings!$C$2:$AH$6843,MATCH(EPS!$F2543,NoSettings!$A$2:$A$6843,0),MATCH(EPS!AA$2,NoSettings!$C$1:$AH$1,0))</f>
        <v>0</v>
      </c>
      <c r="AB2543" s="80">
        <f>INDEX(NoSettings!$C$2:$AH$6843,MATCH(EPS!$F2543,NoSettings!$A$2:$A$6843,0),MATCH(EPS!AB$2,NoSettings!$C$1:$AH$1,0))</f>
        <v>0</v>
      </c>
      <c r="AC2543" s="80">
        <f>INDEX(NoSettings!$C$2:$AH$6843,MATCH(EPS!$F2543,NoSettings!$A$2:$A$6843,0),MATCH(EPS!AC$2,NoSettings!$C$1:$AH$1,0))</f>
        <v>0</v>
      </c>
      <c r="AD2543" s="80">
        <f>INDEX(NoSettings!$C$2:$AH$6843,MATCH(EPS!$F2543,NoSettings!$A$2:$A$6843,0),MATCH(EPS!AD$2,NoSettings!$C$1:$AH$1,0))</f>
        <v>0</v>
      </c>
      <c r="AE2543" s="80">
        <f>INDEX(NoSettings!$C$2:$AH$6843,MATCH(EPS!$F2543,NoSettings!$A$2:$A$6843,0),MATCH(EPS!AE$2,NoSettings!$C$1:$AH$1,0))</f>
        <v>0</v>
      </c>
      <c r="AF2543" s="80">
        <f>INDEX(NoSettings!$C$2:$AH$6843,MATCH(EPS!$F2543,NoSettings!$A$2:$A$6843,0),MATCH(EPS!AF$2,NoSettings!$C$1:$AH$1,0))</f>
        <v>0</v>
      </c>
      <c r="AG2543" s="80">
        <f>INDEX(NoSettings!$C$2:$AH$6843,MATCH(EPS!$F2543,NoSettings!$A$2:$A$6843,0),MATCH(EPS!AG$2,NoSettings!$C$1:$AH$1,0))</f>
        <v>0</v>
      </c>
      <c r="AH2543" s="80">
        <f>INDEX(NoSettings!$C$2:$AH$6843,MATCH(EPS!$F2543,NoSettings!$A$2:$A$6843,0),MATCH(EPS!AH$2,NoSettings!$C$1:$AH$1,0))</f>
        <v>0</v>
      </c>
      <c r="AI2543" s="80">
        <f>INDEX(NoSettings!$C$2:$AH$6843,MATCH(EPS!$F2543,NoSettings!$A$2:$A$6843,0),MATCH(EPS!AI$2,NoSettings!$C$1:$AH$1,0))</f>
        <v>0</v>
      </c>
      <c r="AJ2543" s="80">
        <f>INDEX(NoSettings!$C$2:$AH$6843,MATCH(EPS!$F2543,NoSettings!$A$2:$A$6843,0),MATCH(EPS!AJ$2,NoSettings!$C$1:$AH$1,0))</f>
        <v>0</v>
      </c>
      <c r="AK2543" s="164">
        <f>INDEX(NoSettings!$C$2:$AH$6843,MATCH(EPS!$F2543,NoSettings!$A$2:$A$6843,0),MATCH(EPS!AK$2,NoSettings!$C$1:$AH$1,0))</f>
        <v>0</v>
      </c>
      <c r="AL2543" s="80"/>
    </row>
    <row r="2544" spans="1:38">
      <c r="A2544" s="75" t="s">
        <v>3387</v>
      </c>
      <c r="B2544" s="113" t="s">
        <v>3308</v>
      </c>
      <c r="C2544" s="113" t="s">
        <v>3885</v>
      </c>
      <c r="D2544" s="113" t="s">
        <v>3833</v>
      </c>
      <c r="E2544" s="113" t="s">
        <v>3838</v>
      </c>
      <c r="F2544" s="113" t="s">
        <v>2288</v>
      </c>
      <c r="G2544" s="164">
        <f>INDEX(NoSettings!$C$2:$AH$6843,MATCH(EPS!$F2544,NoSettings!$A$2:$A$6843,0),MATCH(EPS!G$2,NoSettings!$C$1:$AH$1,0))</f>
        <v>0</v>
      </c>
      <c r="H2544" s="80">
        <f>INDEX(NoSettings!$C$2:$AH$6843,MATCH(EPS!$F2544,NoSettings!$A$2:$A$6843,0),MATCH(EPS!H$2,NoSettings!$C$1:$AH$1,0))</f>
        <v>0</v>
      </c>
      <c r="I2544" s="80">
        <f>INDEX(NoSettings!$C$2:$AH$6843,MATCH(EPS!$F2544,NoSettings!$A$2:$A$6843,0),MATCH(EPS!I$2,NoSettings!$C$1:$AH$1,0))</f>
        <v>0</v>
      </c>
      <c r="J2544" s="80">
        <f>INDEX(NoSettings!$C$2:$AH$6843,MATCH(EPS!$F2544,NoSettings!$A$2:$A$6843,0),MATCH(EPS!J$2,NoSettings!$C$1:$AH$1,0))</f>
        <v>0</v>
      </c>
      <c r="K2544" s="80">
        <f>INDEX(NoSettings!$C$2:$AH$6843,MATCH(EPS!$F2544,NoSettings!$A$2:$A$6843,0),MATCH(EPS!K$2,NoSettings!$C$1:$AH$1,0))</f>
        <v>0</v>
      </c>
      <c r="L2544" s="80">
        <f>INDEX(NoSettings!$C$2:$AH$6843,MATCH(EPS!$F2544,NoSettings!$A$2:$A$6843,0),MATCH(EPS!L$2,NoSettings!$C$1:$AH$1,0))</f>
        <v>0</v>
      </c>
      <c r="M2544" s="80">
        <f>INDEX(NoSettings!$C$2:$AH$6843,MATCH(EPS!$F2544,NoSettings!$A$2:$A$6843,0),MATCH(EPS!M$2,NoSettings!$C$1:$AH$1,0))</f>
        <v>0</v>
      </c>
      <c r="N2544" s="80">
        <f>INDEX(NoSettings!$C$2:$AH$6843,MATCH(EPS!$F2544,NoSettings!$A$2:$A$6843,0),MATCH(EPS!N$2,NoSettings!$C$1:$AH$1,0))</f>
        <v>0</v>
      </c>
      <c r="O2544" s="80">
        <f>INDEX(NoSettings!$C$2:$AH$6843,MATCH(EPS!$F2544,NoSettings!$A$2:$A$6843,0),MATCH(EPS!O$2,NoSettings!$C$1:$AH$1,0))</f>
        <v>0</v>
      </c>
      <c r="P2544" s="80">
        <f>INDEX(NoSettings!$C$2:$AH$6843,MATCH(EPS!$F2544,NoSettings!$A$2:$A$6843,0),MATCH(EPS!P$2,NoSettings!$C$1:$AH$1,0))</f>
        <v>0</v>
      </c>
      <c r="Q2544" s="164">
        <f>INDEX(NoSettings!$C$2:$AH$6843,MATCH(EPS!$F2544,NoSettings!$A$2:$A$6843,0),MATCH(EPS!Q$2,NoSettings!$C$1:$AH$1,0))</f>
        <v>0</v>
      </c>
      <c r="R2544" s="80">
        <f>INDEX(NoSettings!$C$2:$AH$6843,MATCH(EPS!$F2544,NoSettings!$A$2:$A$6843,0),MATCH(EPS!R$2,NoSettings!$C$1:$AH$1,0))</f>
        <v>0</v>
      </c>
      <c r="S2544" s="80">
        <f>INDEX(NoSettings!$C$2:$AH$6843,MATCH(EPS!$F2544,NoSettings!$A$2:$A$6843,0),MATCH(EPS!S$2,NoSettings!$C$1:$AH$1,0))</f>
        <v>0</v>
      </c>
      <c r="T2544" s="80">
        <f>INDEX(NoSettings!$C$2:$AH$6843,MATCH(EPS!$F2544,NoSettings!$A$2:$A$6843,0),MATCH(EPS!T$2,NoSettings!$C$1:$AH$1,0))</f>
        <v>0</v>
      </c>
      <c r="U2544" s="80">
        <f>INDEX(NoSettings!$C$2:$AH$6843,MATCH(EPS!$F2544,NoSettings!$A$2:$A$6843,0),MATCH(EPS!U$2,NoSettings!$C$1:$AH$1,0))</f>
        <v>0</v>
      </c>
      <c r="V2544" s="80">
        <f>INDEX(NoSettings!$C$2:$AH$6843,MATCH(EPS!$F2544,NoSettings!$A$2:$A$6843,0),MATCH(EPS!V$2,NoSettings!$C$1:$AH$1,0))</f>
        <v>0</v>
      </c>
      <c r="W2544" s="80">
        <f>INDEX(NoSettings!$C$2:$AH$6843,MATCH(EPS!$F2544,NoSettings!$A$2:$A$6843,0),MATCH(EPS!W$2,NoSettings!$C$1:$AH$1,0))</f>
        <v>0</v>
      </c>
      <c r="X2544" s="80">
        <f>INDEX(NoSettings!$C$2:$AH$6843,MATCH(EPS!$F2544,NoSettings!$A$2:$A$6843,0),MATCH(EPS!X$2,NoSettings!$C$1:$AH$1,0))</f>
        <v>0</v>
      </c>
      <c r="Y2544" s="80">
        <f>INDEX(NoSettings!$C$2:$AH$6843,MATCH(EPS!$F2544,NoSettings!$A$2:$A$6843,0),MATCH(EPS!Y$2,NoSettings!$C$1:$AH$1,0))</f>
        <v>0</v>
      </c>
      <c r="Z2544" s="80">
        <f>INDEX(NoSettings!$C$2:$AH$6843,MATCH(EPS!$F2544,NoSettings!$A$2:$A$6843,0),MATCH(EPS!Z$2,NoSettings!$C$1:$AH$1,0))</f>
        <v>0</v>
      </c>
      <c r="AA2544" s="164">
        <f>INDEX(NoSettings!$C$2:$AH$6843,MATCH(EPS!$F2544,NoSettings!$A$2:$A$6843,0),MATCH(EPS!AA$2,NoSettings!$C$1:$AH$1,0))</f>
        <v>0</v>
      </c>
      <c r="AB2544" s="80">
        <f>INDEX(NoSettings!$C$2:$AH$6843,MATCH(EPS!$F2544,NoSettings!$A$2:$A$6843,0),MATCH(EPS!AB$2,NoSettings!$C$1:$AH$1,0))</f>
        <v>0</v>
      </c>
      <c r="AC2544" s="80">
        <f>INDEX(NoSettings!$C$2:$AH$6843,MATCH(EPS!$F2544,NoSettings!$A$2:$A$6843,0),MATCH(EPS!AC$2,NoSettings!$C$1:$AH$1,0))</f>
        <v>0</v>
      </c>
      <c r="AD2544" s="80">
        <f>INDEX(NoSettings!$C$2:$AH$6843,MATCH(EPS!$F2544,NoSettings!$A$2:$A$6843,0),MATCH(EPS!AD$2,NoSettings!$C$1:$AH$1,0))</f>
        <v>0</v>
      </c>
      <c r="AE2544" s="80">
        <f>INDEX(NoSettings!$C$2:$AH$6843,MATCH(EPS!$F2544,NoSettings!$A$2:$A$6843,0),MATCH(EPS!AE$2,NoSettings!$C$1:$AH$1,0))</f>
        <v>0</v>
      </c>
      <c r="AF2544" s="80">
        <f>INDEX(NoSettings!$C$2:$AH$6843,MATCH(EPS!$F2544,NoSettings!$A$2:$A$6843,0),MATCH(EPS!AF$2,NoSettings!$C$1:$AH$1,0))</f>
        <v>0</v>
      </c>
      <c r="AG2544" s="80">
        <f>INDEX(NoSettings!$C$2:$AH$6843,MATCH(EPS!$F2544,NoSettings!$A$2:$A$6843,0),MATCH(EPS!AG$2,NoSettings!$C$1:$AH$1,0))</f>
        <v>0</v>
      </c>
      <c r="AH2544" s="80">
        <f>INDEX(NoSettings!$C$2:$AH$6843,MATCH(EPS!$F2544,NoSettings!$A$2:$A$6843,0),MATCH(EPS!AH$2,NoSettings!$C$1:$AH$1,0))</f>
        <v>0</v>
      </c>
      <c r="AI2544" s="80">
        <f>INDEX(NoSettings!$C$2:$AH$6843,MATCH(EPS!$F2544,NoSettings!$A$2:$A$6843,0),MATCH(EPS!AI$2,NoSettings!$C$1:$AH$1,0))</f>
        <v>0</v>
      </c>
      <c r="AJ2544" s="80">
        <f>INDEX(NoSettings!$C$2:$AH$6843,MATCH(EPS!$F2544,NoSettings!$A$2:$A$6843,0),MATCH(EPS!AJ$2,NoSettings!$C$1:$AH$1,0))</f>
        <v>0</v>
      </c>
      <c r="AK2544" s="164">
        <f>INDEX(NoSettings!$C$2:$AH$6843,MATCH(EPS!$F2544,NoSettings!$A$2:$A$6843,0),MATCH(EPS!AK$2,NoSettings!$C$1:$AH$1,0))</f>
        <v>0</v>
      </c>
      <c r="AL2544" s="80"/>
    </row>
    <row r="2545" spans="1:38">
      <c r="A2545" s="75" t="s">
        <v>3387</v>
      </c>
      <c r="B2545" s="113" t="s">
        <v>3308</v>
      </c>
      <c r="C2545" s="113" t="s">
        <v>3885</v>
      </c>
      <c r="D2545" s="113" t="s">
        <v>3833</v>
      </c>
      <c r="E2545" s="113" t="s">
        <v>3839</v>
      </c>
      <c r="F2545" s="113" t="s">
        <v>2289</v>
      </c>
      <c r="G2545" s="164">
        <f>INDEX(NoSettings!$C$2:$AH$6843,MATCH(EPS!$F2545,NoSettings!$A$2:$A$6843,0),MATCH(EPS!G$2,NoSettings!$C$1:$AH$1,0))</f>
        <v>0</v>
      </c>
      <c r="H2545" s="80">
        <f>INDEX(NoSettings!$C$2:$AH$6843,MATCH(EPS!$F2545,NoSettings!$A$2:$A$6843,0),MATCH(EPS!H$2,NoSettings!$C$1:$AH$1,0))</f>
        <v>0</v>
      </c>
      <c r="I2545" s="80">
        <f>INDEX(NoSettings!$C$2:$AH$6843,MATCH(EPS!$F2545,NoSettings!$A$2:$A$6843,0),MATCH(EPS!I$2,NoSettings!$C$1:$AH$1,0))</f>
        <v>0</v>
      </c>
      <c r="J2545" s="80">
        <f>INDEX(NoSettings!$C$2:$AH$6843,MATCH(EPS!$F2545,NoSettings!$A$2:$A$6843,0),MATCH(EPS!J$2,NoSettings!$C$1:$AH$1,0))</f>
        <v>0</v>
      </c>
      <c r="K2545" s="80">
        <f>INDEX(NoSettings!$C$2:$AH$6843,MATCH(EPS!$F2545,NoSettings!$A$2:$A$6843,0),MATCH(EPS!K$2,NoSettings!$C$1:$AH$1,0))</f>
        <v>0</v>
      </c>
      <c r="L2545" s="80">
        <f>INDEX(NoSettings!$C$2:$AH$6843,MATCH(EPS!$F2545,NoSettings!$A$2:$A$6843,0),MATCH(EPS!L$2,NoSettings!$C$1:$AH$1,0))</f>
        <v>0</v>
      </c>
      <c r="M2545" s="80">
        <f>INDEX(NoSettings!$C$2:$AH$6843,MATCH(EPS!$F2545,NoSettings!$A$2:$A$6843,0),MATCH(EPS!M$2,NoSettings!$C$1:$AH$1,0))</f>
        <v>0</v>
      </c>
      <c r="N2545" s="80">
        <f>INDEX(NoSettings!$C$2:$AH$6843,MATCH(EPS!$F2545,NoSettings!$A$2:$A$6843,0),MATCH(EPS!N$2,NoSettings!$C$1:$AH$1,0))</f>
        <v>0</v>
      </c>
      <c r="O2545" s="80">
        <f>INDEX(NoSettings!$C$2:$AH$6843,MATCH(EPS!$F2545,NoSettings!$A$2:$A$6843,0),MATCH(EPS!O$2,NoSettings!$C$1:$AH$1,0))</f>
        <v>0</v>
      </c>
      <c r="P2545" s="80">
        <f>INDEX(NoSettings!$C$2:$AH$6843,MATCH(EPS!$F2545,NoSettings!$A$2:$A$6843,0),MATCH(EPS!P$2,NoSettings!$C$1:$AH$1,0))</f>
        <v>0</v>
      </c>
      <c r="Q2545" s="164">
        <f>INDEX(NoSettings!$C$2:$AH$6843,MATCH(EPS!$F2545,NoSettings!$A$2:$A$6843,0),MATCH(EPS!Q$2,NoSettings!$C$1:$AH$1,0))</f>
        <v>0</v>
      </c>
      <c r="R2545" s="80">
        <f>INDEX(NoSettings!$C$2:$AH$6843,MATCH(EPS!$F2545,NoSettings!$A$2:$A$6843,0),MATCH(EPS!R$2,NoSettings!$C$1:$AH$1,0))</f>
        <v>0</v>
      </c>
      <c r="S2545" s="80">
        <f>INDEX(NoSettings!$C$2:$AH$6843,MATCH(EPS!$F2545,NoSettings!$A$2:$A$6843,0),MATCH(EPS!S$2,NoSettings!$C$1:$AH$1,0))</f>
        <v>0</v>
      </c>
      <c r="T2545" s="80">
        <f>INDEX(NoSettings!$C$2:$AH$6843,MATCH(EPS!$F2545,NoSettings!$A$2:$A$6843,0),MATCH(EPS!T$2,NoSettings!$C$1:$AH$1,0))</f>
        <v>0</v>
      </c>
      <c r="U2545" s="80">
        <f>INDEX(NoSettings!$C$2:$AH$6843,MATCH(EPS!$F2545,NoSettings!$A$2:$A$6843,0),MATCH(EPS!U$2,NoSettings!$C$1:$AH$1,0))</f>
        <v>0</v>
      </c>
      <c r="V2545" s="80">
        <f>INDEX(NoSettings!$C$2:$AH$6843,MATCH(EPS!$F2545,NoSettings!$A$2:$A$6843,0),MATCH(EPS!V$2,NoSettings!$C$1:$AH$1,0))</f>
        <v>0</v>
      </c>
      <c r="W2545" s="80">
        <f>INDEX(NoSettings!$C$2:$AH$6843,MATCH(EPS!$F2545,NoSettings!$A$2:$A$6843,0),MATCH(EPS!W$2,NoSettings!$C$1:$AH$1,0))</f>
        <v>0</v>
      </c>
      <c r="X2545" s="80">
        <f>INDEX(NoSettings!$C$2:$AH$6843,MATCH(EPS!$F2545,NoSettings!$A$2:$A$6843,0),MATCH(EPS!X$2,NoSettings!$C$1:$AH$1,0))</f>
        <v>0</v>
      </c>
      <c r="Y2545" s="80">
        <f>INDEX(NoSettings!$C$2:$AH$6843,MATCH(EPS!$F2545,NoSettings!$A$2:$A$6843,0),MATCH(EPS!Y$2,NoSettings!$C$1:$AH$1,0))</f>
        <v>0</v>
      </c>
      <c r="Z2545" s="80">
        <f>INDEX(NoSettings!$C$2:$AH$6843,MATCH(EPS!$F2545,NoSettings!$A$2:$A$6843,0),MATCH(EPS!Z$2,NoSettings!$C$1:$AH$1,0))</f>
        <v>0</v>
      </c>
      <c r="AA2545" s="164">
        <f>INDEX(NoSettings!$C$2:$AH$6843,MATCH(EPS!$F2545,NoSettings!$A$2:$A$6843,0),MATCH(EPS!AA$2,NoSettings!$C$1:$AH$1,0))</f>
        <v>0</v>
      </c>
      <c r="AB2545" s="80">
        <f>INDEX(NoSettings!$C$2:$AH$6843,MATCH(EPS!$F2545,NoSettings!$A$2:$A$6843,0),MATCH(EPS!AB$2,NoSettings!$C$1:$AH$1,0))</f>
        <v>0</v>
      </c>
      <c r="AC2545" s="80">
        <f>INDEX(NoSettings!$C$2:$AH$6843,MATCH(EPS!$F2545,NoSettings!$A$2:$A$6843,0),MATCH(EPS!AC$2,NoSettings!$C$1:$AH$1,0))</f>
        <v>0</v>
      </c>
      <c r="AD2545" s="80">
        <f>INDEX(NoSettings!$C$2:$AH$6843,MATCH(EPS!$F2545,NoSettings!$A$2:$A$6843,0),MATCH(EPS!AD$2,NoSettings!$C$1:$AH$1,0))</f>
        <v>0</v>
      </c>
      <c r="AE2545" s="80">
        <f>INDEX(NoSettings!$C$2:$AH$6843,MATCH(EPS!$F2545,NoSettings!$A$2:$A$6843,0),MATCH(EPS!AE$2,NoSettings!$C$1:$AH$1,0))</f>
        <v>0</v>
      </c>
      <c r="AF2545" s="80">
        <f>INDEX(NoSettings!$C$2:$AH$6843,MATCH(EPS!$F2545,NoSettings!$A$2:$A$6843,0),MATCH(EPS!AF$2,NoSettings!$C$1:$AH$1,0))</f>
        <v>0</v>
      </c>
      <c r="AG2545" s="80">
        <f>INDEX(NoSettings!$C$2:$AH$6843,MATCH(EPS!$F2545,NoSettings!$A$2:$A$6843,0),MATCH(EPS!AG$2,NoSettings!$C$1:$AH$1,0))</f>
        <v>0</v>
      </c>
      <c r="AH2545" s="80">
        <f>INDEX(NoSettings!$C$2:$AH$6843,MATCH(EPS!$F2545,NoSettings!$A$2:$A$6843,0),MATCH(EPS!AH$2,NoSettings!$C$1:$AH$1,0))</f>
        <v>0</v>
      </c>
      <c r="AI2545" s="80">
        <f>INDEX(NoSettings!$C$2:$AH$6843,MATCH(EPS!$F2545,NoSettings!$A$2:$A$6843,0),MATCH(EPS!AI$2,NoSettings!$C$1:$AH$1,0))</f>
        <v>0</v>
      </c>
      <c r="AJ2545" s="80">
        <f>INDEX(NoSettings!$C$2:$AH$6843,MATCH(EPS!$F2545,NoSettings!$A$2:$A$6843,0),MATCH(EPS!AJ$2,NoSettings!$C$1:$AH$1,0))</f>
        <v>0</v>
      </c>
      <c r="AK2545" s="164">
        <f>INDEX(NoSettings!$C$2:$AH$6843,MATCH(EPS!$F2545,NoSettings!$A$2:$A$6843,0),MATCH(EPS!AK$2,NoSettings!$C$1:$AH$1,0))</f>
        <v>0</v>
      </c>
      <c r="AL2545" s="80"/>
    </row>
    <row r="2546" spans="1:38">
      <c r="A2546" s="75" t="s">
        <v>3387</v>
      </c>
      <c r="B2546" s="113" t="s">
        <v>3308</v>
      </c>
      <c r="C2546" s="113" t="s">
        <v>3885</v>
      </c>
      <c r="D2546" s="113" t="s">
        <v>3833</v>
      </c>
      <c r="E2546" s="113" t="s">
        <v>3840</v>
      </c>
      <c r="F2546" s="113" t="s">
        <v>2290</v>
      </c>
      <c r="G2546" s="164">
        <f>INDEX(NoSettings!$C$2:$AH$6843,MATCH(EPS!$F2546,NoSettings!$A$2:$A$6843,0),MATCH(EPS!G$2,NoSettings!$C$1:$AH$1,0))</f>
        <v>66507500000</v>
      </c>
      <c r="H2546" s="80">
        <f>INDEX(NoSettings!$C$2:$AH$6843,MATCH(EPS!$F2546,NoSettings!$A$2:$A$6843,0),MATCH(EPS!H$2,NoSettings!$C$1:$AH$1,0))</f>
        <v>118328000000</v>
      </c>
      <c r="I2546" s="80">
        <f>INDEX(NoSettings!$C$2:$AH$6843,MATCH(EPS!$F2546,NoSettings!$A$2:$A$6843,0),MATCH(EPS!I$2,NoSettings!$C$1:$AH$1,0))</f>
        <v>143590000000</v>
      </c>
      <c r="J2546" s="80">
        <f>INDEX(NoSettings!$C$2:$AH$6843,MATCH(EPS!$F2546,NoSettings!$A$2:$A$6843,0),MATCH(EPS!J$2,NoSettings!$C$1:$AH$1,0))</f>
        <v>156311000000</v>
      </c>
      <c r="K2546" s="80">
        <f>INDEX(NoSettings!$C$2:$AH$6843,MATCH(EPS!$F2546,NoSettings!$A$2:$A$6843,0),MATCH(EPS!K$2,NoSettings!$C$1:$AH$1,0))</f>
        <v>163734000000</v>
      </c>
      <c r="L2546" s="80">
        <f>INDEX(NoSettings!$C$2:$AH$6843,MATCH(EPS!$F2546,NoSettings!$A$2:$A$6843,0),MATCH(EPS!L$2,NoSettings!$C$1:$AH$1,0))</f>
        <v>168410000000</v>
      </c>
      <c r="M2546" s="80">
        <f>INDEX(NoSettings!$C$2:$AH$6843,MATCH(EPS!$F2546,NoSettings!$A$2:$A$6843,0),MATCH(EPS!M$2,NoSettings!$C$1:$AH$1,0))</f>
        <v>170322000000</v>
      </c>
      <c r="N2546" s="80">
        <f>INDEX(NoSettings!$C$2:$AH$6843,MATCH(EPS!$F2546,NoSettings!$A$2:$A$6843,0),MATCH(EPS!N$2,NoSettings!$C$1:$AH$1,0))</f>
        <v>171064000000</v>
      </c>
      <c r="O2546" s="80">
        <f>INDEX(NoSettings!$C$2:$AH$6843,MATCH(EPS!$F2546,NoSettings!$A$2:$A$6843,0),MATCH(EPS!O$2,NoSettings!$C$1:$AH$1,0))</f>
        <v>171415000000</v>
      </c>
      <c r="P2546" s="80">
        <f>INDEX(NoSettings!$C$2:$AH$6843,MATCH(EPS!$F2546,NoSettings!$A$2:$A$6843,0),MATCH(EPS!P$2,NoSettings!$C$1:$AH$1,0))</f>
        <v>171580000000</v>
      </c>
      <c r="Q2546" s="164">
        <f>INDEX(NoSettings!$C$2:$AH$6843,MATCH(EPS!$F2546,NoSettings!$A$2:$A$6843,0),MATCH(EPS!Q$2,NoSettings!$C$1:$AH$1,0))</f>
        <v>171872000000</v>
      </c>
      <c r="R2546" s="80">
        <f>INDEX(NoSettings!$C$2:$AH$6843,MATCH(EPS!$F2546,NoSettings!$A$2:$A$6843,0),MATCH(EPS!R$2,NoSettings!$C$1:$AH$1,0))</f>
        <v>172530000000</v>
      </c>
      <c r="S2546" s="80">
        <f>INDEX(NoSettings!$C$2:$AH$6843,MATCH(EPS!$F2546,NoSettings!$A$2:$A$6843,0),MATCH(EPS!S$2,NoSettings!$C$1:$AH$1,0))</f>
        <v>173925000000</v>
      </c>
      <c r="T2546" s="80">
        <f>INDEX(NoSettings!$C$2:$AH$6843,MATCH(EPS!$F2546,NoSettings!$A$2:$A$6843,0),MATCH(EPS!T$2,NoSettings!$C$1:$AH$1,0))</f>
        <v>175377000000</v>
      </c>
      <c r="U2546" s="80">
        <f>INDEX(NoSettings!$C$2:$AH$6843,MATCH(EPS!$F2546,NoSettings!$A$2:$A$6843,0),MATCH(EPS!U$2,NoSettings!$C$1:$AH$1,0))</f>
        <v>177249000000</v>
      </c>
      <c r="V2546" s="80">
        <f>INDEX(NoSettings!$C$2:$AH$6843,MATCH(EPS!$F2546,NoSettings!$A$2:$A$6843,0),MATCH(EPS!V$2,NoSettings!$C$1:$AH$1,0))</f>
        <v>179483000000</v>
      </c>
      <c r="W2546" s="80">
        <f>INDEX(NoSettings!$C$2:$AH$6843,MATCH(EPS!$F2546,NoSettings!$A$2:$A$6843,0),MATCH(EPS!W$2,NoSettings!$C$1:$AH$1,0))</f>
        <v>181353000000</v>
      </c>
      <c r="X2546" s="80">
        <f>INDEX(NoSettings!$C$2:$AH$6843,MATCH(EPS!$F2546,NoSettings!$A$2:$A$6843,0),MATCH(EPS!X$2,NoSettings!$C$1:$AH$1,0))</f>
        <v>182890000000</v>
      </c>
      <c r="Y2546" s="80">
        <f>INDEX(NoSettings!$C$2:$AH$6843,MATCH(EPS!$F2546,NoSettings!$A$2:$A$6843,0),MATCH(EPS!Y$2,NoSettings!$C$1:$AH$1,0))</f>
        <v>184573000000</v>
      </c>
      <c r="Z2546" s="80">
        <f>INDEX(NoSettings!$C$2:$AH$6843,MATCH(EPS!$F2546,NoSettings!$A$2:$A$6843,0),MATCH(EPS!Z$2,NoSettings!$C$1:$AH$1,0))</f>
        <v>186686000000</v>
      </c>
      <c r="AA2546" s="164">
        <f>INDEX(NoSettings!$C$2:$AH$6843,MATCH(EPS!$F2546,NoSettings!$A$2:$A$6843,0),MATCH(EPS!AA$2,NoSettings!$C$1:$AH$1,0))</f>
        <v>189277000000</v>
      </c>
      <c r="AB2546" s="80">
        <f>INDEX(NoSettings!$C$2:$AH$6843,MATCH(EPS!$F2546,NoSettings!$A$2:$A$6843,0),MATCH(EPS!AB$2,NoSettings!$C$1:$AH$1,0))</f>
        <v>191815000000</v>
      </c>
      <c r="AC2546" s="80">
        <f>INDEX(NoSettings!$C$2:$AH$6843,MATCH(EPS!$F2546,NoSettings!$A$2:$A$6843,0),MATCH(EPS!AC$2,NoSettings!$C$1:$AH$1,0))</f>
        <v>194347000000</v>
      </c>
      <c r="AD2546" s="80">
        <f>INDEX(NoSettings!$C$2:$AH$6843,MATCH(EPS!$F2546,NoSettings!$A$2:$A$6843,0),MATCH(EPS!AD$2,NoSettings!$C$1:$AH$1,0))</f>
        <v>196825000000</v>
      </c>
      <c r="AE2546" s="80">
        <f>INDEX(NoSettings!$C$2:$AH$6843,MATCH(EPS!$F2546,NoSettings!$A$2:$A$6843,0),MATCH(EPS!AE$2,NoSettings!$C$1:$AH$1,0))</f>
        <v>199955000000</v>
      </c>
      <c r="AF2546" s="80">
        <f>INDEX(NoSettings!$C$2:$AH$6843,MATCH(EPS!$F2546,NoSettings!$A$2:$A$6843,0),MATCH(EPS!AF$2,NoSettings!$C$1:$AH$1,0))</f>
        <v>202821000000</v>
      </c>
      <c r="AG2546" s="80">
        <f>INDEX(NoSettings!$C$2:$AH$6843,MATCH(EPS!$F2546,NoSettings!$A$2:$A$6843,0),MATCH(EPS!AG$2,NoSettings!$C$1:$AH$1,0))</f>
        <v>205098000000</v>
      </c>
      <c r="AH2546" s="80">
        <f>INDEX(NoSettings!$C$2:$AH$6843,MATCH(EPS!$F2546,NoSettings!$A$2:$A$6843,0),MATCH(EPS!AH$2,NoSettings!$C$1:$AH$1,0))</f>
        <v>207091000000</v>
      </c>
      <c r="AI2546" s="80">
        <f>INDEX(NoSettings!$C$2:$AH$6843,MATCH(EPS!$F2546,NoSettings!$A$2:$A$6843,0),MATCH(EPS!AI$2,NoSettings!$C$1:$AH$1,0))</f>
        <v>209601000000</v>
      </c>
      <c r="AJ2546" s="80">
        <f>INDEX(NoSettings!$C$2:$AH$6843,MATCH(EPS!$F2546,NoSettings!$A$2:$A$6843,0),MATCH(EPS!AJ$2,NoSettings!$C$1:$AH$1,0))</f>
        <v>212055000000</v>
      </c>
      <c r="AK2546" s="164">
        <f>INDEX(NoSettings!$C$2:$AH$6843,MATCH(EPS!$F2546,NoSettings!$A$2:$A$6843,0),MATCH(EPS!AK$2,NoSettings!$C$1:$AH$1,0))</f>
        <v>214554000000</v>
      </c>
      <c r="AL2546" s="80"/>
    </row>
    <row r="2547" spans="1:38">
      <c r="A2547" s="75" t="s">
        <v>3387</v>
      </c>
      <c r="B2547" s="113" t="s">
        <v>3308</v>
      </c>
      <c r="C2547" s="113" t="s">
        <v>3885</v>
      </c>
      <c r="D2547" s="113" t="s">
        <v>3833</v>
      </c>
      <c r="E2547" s="113" t="s">
        <v>3841</v>
      </c>
      <c r="F2547" s="113" t="s">
        <v>2291</v>
      </c>
      <c r="G2547" s="164">
        <f>INDEX(NoSettings!$C$2:$AH$6843,MATCH(EPS!$F2547,NoSettings!$A$2:$A$6843,0),MATCH(EPS!G$2,NoSettings!$C$1:$AH$1,0))</f>
        <v>0</v>
      </c>
      <c r="H2547" s="80">
        <f>INDEX(NoSettings!$C$2:$AH$6843,MATCH(EPS!$F2547,NoSettings!$A$2:$A$6843,0),MATCH(EPS!H$2,NoSettings!$C$1:$AH$1,0))</f>
        <v>0</v>
      </c>
      <c r="I2547" s="80">
        <f>INDEX(NoSettings!$C$2:$AH$6843,MATCH(EPS!$F2547,NoSettings!$A$2:$A$6843,0),MATCH(EPS!I$2,NoSettings!$C$1:$AH$1,0))</f>
        <v>0</v>
      </c>
      <c r="J2547" s="80">
        <f>INDEX(NoSettings!$C$2:$AH$6843,MATCH(EPS!$F2547,NoSettings!$A$2:$A$6843,0),MATCH(EPS!J$2,NoSettings!$C$1:$AH$1,0))</f>
        <v>0</v>
      </c>
      <c r="K2547" s="80">
        <f>INDEX(NoSettings!$C$2:$AH$6843,MATCH(EPS!$F2547,NoSettings!$A$2:$A$6843,0),MATCH(EPS!K$2,NoSettings!$C$1:$AH$1,0))</f>
        <v>0</v>
      </c>
      <c r="L2547" s="80">
        <f>INDEX(NoSettings!$C$2:$AH$6843,MATCH(EPS!$F2547,NoSettings!$A$2:$A$6843,0),MATCH(EPS!L$2,NoSettings!$C$1:$AH$1,0))</f>
        <v>0</v>
      </c>
      <c r="M2547" s="80">
        <f>INDEX(NoSettings!$C$2:$AH$6843,MATCH(EPS!$F2547,NoSettings!$A$2:$A$6843,0),MATCH(EPS!M$2,NoSettings!$C$1:$AH$1,0))</f>
        <v>0</v>
      </c>
      <c r="N2547" s="80">
        <f>INDEX(NoSettings!$C$2:$AH$6843,MATCH(EPS!$F2547,NoSettings!$A$2:$A$6843,0),MATCH(EPS!N$2,NoSettings!$C$1:$AH$1,0))</f>
        <v>0</v>
      </c>
      <c r="O2547" s="80">
        <f>INDEX(NoSettings!$C$2:$AH$6843,MATCH(EPS!$F2547,NoSettings!$A$2:$A$6843,0),MATCH(EPS!O$2,NoSettings!$C$1:$AH$1,0))</f>
        <v>0</v>
      </c>
      <c r="P2547" s="80">
        <f>INDEX(NoSettings!$C$2:$AH$6843,MATCH(EPS!$F2547,NoSettings!$A$2:$A$6843,0),MATCH(EPS!P$2,NoSettings!$C$1:$AH$1,0))</f>
        <v>0</v>
      </c>
      <c r="Q2547" s="164">
        <f>INDEX(NoSettings!$C$2:$AH$6843,MATCH(EPS!$F2547,NoSettings!$A$2:$A$6843,0),MATCH(EPS!Q$2,NoSettings!$C$1:$AH$1,0))</f>
        <v>0</v>
      </c>
      <c r="R2547" s="80">
        <f>INDEX(NoSettings!$C$2:$AH$6843,MATCH(EPS!$F2547,NoSettings!$A$2:$A$6843,0),MATCH(EPS!R$2,NoSettings!$C$1:$AH$1,0))</f>
        <v>0</v>
      </c>
      <c r="S2547" s="80">
        <f>INDEX(NoSettings!$C$2:$AH$6843,MATCH(EPS!$F2547,NoSettings!$A$2:$A$6843,0),MATCH(EPS!S$2,NoSettings!$C$1:$AH$1,0))</f>
        <v>0</v>
      </c>
      <c r="T2547" s="80">
        <f>INDEX(NoSettings!$C$2:$AH$6843,MATCH(EPS!$F2547,NoSettings!$A$2:$A$6843,0),MATCH(EPS!T$2,NoSettings!$C$1:$AH$1,0))</f>
        <v>0</v>
      </c>
      <c r="U2547" s="80">
        <f>INDEX(NoSettings!$C$2:$AH$6843,MATCH(EPS!$F2547,NoSettings!$A$2:$A$6843,0),MATCH(EPS!U$2,NoSettings!$C$1:$AH$1,0))</f>
        <v>0</v>
      </c>
      <c r="V2547" s="80">
        <f>INDEX(NoSettings!$C$2:$AH$6843,MATCH(EPS!$F2547,NoSettings!$A$2:$A$6843,0),MATCH(EPS!V$2,NoSettings!$C$1:$AH$1,0))</f>
        <v>0</v>
      </c>
      <c r="W2547" s="80">
        <f>INDEX(NoSettings!$C$2:$AH$6843,MATCH(EPS!$F2547,NoSettings!$A$2:$A$6843,0),MATCH(EPS!W$2,NoSettings!$C$1:$AH$1,0))</f>
        <v>0</v>
      </c>
      <c r="X2547" s="80">
        <f>INDEX(NoSettings!$C$2:$AH$6843,MATCH(EPS!$F2547,NoSettings!$A$2:$A$6843,0),MATCH(EPS!X$2,NoSettings!$C$1:$AH$1,0))</f>
        <v>0</v>
      </c>
      <c r="Y2547" s="80">
        <f>INDEX(NoSettings!$C$2:$AH$6843,MATCH(EPS!$F2547,NoSettings!$A$2:$A$6843,0),MATCH(EPS!Y$2,NoSettings!$C$1:$AH$1,0))</f>
        <v>0</v>
      </c>
      <c r="Z2547" s="80">
        <f>INDEX(NoSettings!$C$2:$AH$6843,MATCH(EPS!$F2547,NoSettings!$A$2:$A$6843,0),MATCH(EPS!Z$2,NoSettings!$C$1:$AH$1,0))</f>
        <v>0</v>
      </c>
      <c r="AA2547" s="164">
        <f>INDEX(NoSettings!$C$2:$AH$6843,MATCH(EPS!$F2547,NoSettings!$A$2:$A$6843,0),MATCH(EPS!AA$2,NoSettings!$C$1:$AH$1,0))</f>
        <v>0</v>
      </c>
      <c r="AB2547" s="80">
        <f>INDEX(NoSettings!$C$2:$AH$6843,MATCH(EPS!$F2547,NoSettings!$A$2:$A$6843,0),MATCH(EPS!AB$2,NoSettings!$C$1:$AH$1,0))</f>
        <v>0</v>
      </c>
      <c r="AC2547" s="80">
        <f>INDEX(NoSettings!$C$2:$AH$6843,MATCH(EPS!$F2547,NoSettings!$A$2:$A$6843,0),MATCH(EPS!AC$2,NoSettings!$C$1:$AH$1,0))</f>
        <v>0</v>
      </c>
      <c r="AD2547" s="80">
        <f>INDEX(NoSettings!$C$2:$AH$6843,MATCH(EPS!$F2547,NoSettings!$A$2:$A$6843,0),MATCH(EPS!AD$2,NoSettings!$C$1:$AH$1,0))</f>
        <v>0</v>
      </c>
      <c r="AE2547" s="80">
        <f>INDEX(NoSettings!$C$2:$AH$6843,MATCH(EPS!$F2547,NoSettings!$A$2:$A$6843,0),MATCH(EPS!AE$2,NoSettings!$C$1:$AH$1,0))</f>
        <v>0</v>
      </c>
      <c r="AF2547" s="80">
        <f>INDEX(NoSettings!$C$2:$AH$6843,MATCH(EPS!$F2547,NoSettings!$A$2:$A$6843,0),MATCH(EPS!AF$2,NoSettings!$C$1:$AH$1,0))</f>
        <v>0</v>
      </c>
      <c r="AG2547" s="80">
        <f>INDEX(NoSettings!$C$2:$AH$6843,MATCH(EPS!$F2547,NoSettings!$A$2:$A$6843,0),MATCH(EPS!AG$2,NoSettings!$C$1:$AH$1,0))</f>
        <v>0</v>
      </c>
      <c r="AH2547" s="80">
        <f>INDEX(NoSettings!$C$2:$AH$6843,MATCH(EPS!$F2547,NoSettings!$A$2:$A$6843,0),MATCH(EPS!AH$2,NoSettings!$C$1:$AH$1,0))</f>
        <v>0</v>
      </c>
      <c r="AI2547" s="80">
        <f>INDEX(NoSettings!$C$2:$AH$6843,MATCH(EPS!$F2547,NoSettings!$A$2:$A$6843,0),MATCH(EPS!AI$2,NoSettings!$C$1:$AH$1,0))</f>
        <v>0</v>
      </c>
      <c r="AJ2547" s="80">
        <f>INDEX(NoSettings!$C$2:$AH$6843,MATCH(EPS!$F2547,NoSettings!$A$2:$A$6843,0),MATCH(EPS!AJ$2,NoSettings!$C$1:$AH$1,0))</f>
        <v>0</v>
      </c>
      <c r="AK2547" s="164">
        <f>INDEX(NoSettings!$C$2:$AH$6843,MATCH(EPS!$F2547,NoSettings!$A$2:$A$6843,0),MATCH(EPS!AK$2,NoSettings!$C$1:$AH$1,0))</f>
        <v>0</v>
      </c>
      <c r="AL2547" s="80"/>
    </row>
    <row r="2548" spans="1:38">
      <c r="A2548" s="75" t="s">
        <v>3387</v>
      </c>
      <c r="B2548" s="113" t="s">
        <v>3308</v>
      </c>
      <c r="C2548" s="113" t="s">
        <v>3885</v>
      </c>
      <c r="D2548" s="113" t="s">
        <v>3833</v>
      </c>
      <c r="E2548" s="113" t="s">
        <v>3842</v>
      </c>
      <c r="F2548" s="113" t="s">
        <v>2292</v>
      </c>
      <c r="G2548" s="164">
        <f>INDEX(NoSettings!$C$2:$AH$6843,MATCH(EPS!$F2548,NoSettings!$A$2:$A$6843,0),MATCH(EPS!G$2,NoSettings!$C$1:$AH$1,0))</f>
        <v>0</v>
      </c>
      <c r="H2548" s="80">
        <f>INDEX(NoSettings!$C$2:$AH$6843,MATCH(EPS!$F2548,NoSettings!$A$2:$A$6843,0),MATCH(EPS!H$2,NoSettings!$C$1:$AH$1,0))</f>
        <v>0</v>
      </c>
      <c r="I2548" s="80">
        <f>INDEX(NoSettings!$C$2:$AH$6843,MATCH(EPS!$F2548,NoSettings!$A$2:$A$6843,0),MATCH(EPS!I$2,NoSettings!$C$1:$AH$1,0))</f>
        <v>0</v>
      </c>
      <c r="J2548" s="80">
        <f>INDEX(NoSettings!$C$2:$AH$6843,MATCH(EPS!$F2548,NoSettings!$A$2:$A$6843,0),MATCH(EPS!J$2,NoSettings!$C$1:$AH$1,0))</f>
        <v>0</v>
      </c>
      <c r="K2548" s="80">
        <f>INDEX(NoSettings!$C$2:$AH$6843,MATCH(EPS!$F2548,NoSettings!$A$2:$A$6843,0),MATCH(EPS!K$2,NoSettings!$C$1:$AH$1,0))</f>
        <v>0</v>
      </c>
      <c r="L2548" s="80">
        <f>INDEX(NoSettings!$C$2:$AH$6843,MATCH(EPS!$F2548,NoSettings!$A$2:$A$6843,0),MATCH(EPS!L$2,NoSettings!$C$1:$AH$1,0))</f>
        <v>0</v>
      </c>
      <c r="M2548" s="80">
        <f>INDEX(NoSettings!$C$2:$AH$6843,MATCH(EPS!$F2548,NoSettings!$A$2:$A$6843,0),MATCH(EPS!M$2,NoSettings!$C$1:$AH$1,0))</f>
        <v>0</v>
      </c>
      <c r="N2548" s="80">
        <f>INDEX(NoSettings!$C$2:$AH$6843,MATCH(EPS!$F2548,NoSettings!$A$2:$A$6843,0),MATCH(EPS!N$2,NoSettings!$C$1:$AH$1,0))</f>
        <v>0</v>
      </c>
      <c r="O2548" s="80">
        <f>INDEX(NoSettings!$C$2:$AH$6843,MATCH(EPS!$F2548,NoSettings!$A$2:$A$6843,0),MATCH(EPS!O$2,NoSettings!$C$1:$AH$1,0))</f>
        <v>0</v>
      </c>
      <c r="P2548" s="80">
        <f>INDEX(NoSettings!$C$2:$AH$6843,MATCH(EPS!$F2548,NoSettings!$A$2:$A$6843,0),MATCH(EPS!P$2,NoSettings!$C$1:$AH$1,0))</f>
        <v>0</v>
      </c>
      <c r="Q2548" s="164">
        <f>INDEX(NoSettings!$C$2:$AH$6843,MATCH(EPS!$F2548,NoSettings!$A$2:$A$6843,0),MATCH(EPS!Q$2,NoSettings!$C$1:$AH$1,0))</f>
        <v>0</v>
      </c>
      <c r="R2548" s="80">
        <f>INDEX(NoSettings!$C$2:$AH$6843,MATCH(EPS!$F2548,NoSettings!$A$2:$A$6843,0),MATCH(EPS!R$2,NoSettings!$C$1:$AH$1,0))</f>
        <v>0</v>
      </c>
      <c r="S2548" s="80">
        <f>INDEX(NoSettings!$C$2:$AH$6843,MATCH(EPS!$F2548,NoSettings!$A$2:$A$6843,0),MATCH(EPS!S$2,NoSettings!$C$1:$AH$1,0))</f>
        <v>0</v>
      </c>
      <c r="T2548" s="80">
        <f>INDEX(NoSettings!$C$2:$AH$6843,MATCH(EPS!$F2548,NoSettings!$A$2:$A$6843,0),MATCH(EPS!T$2,NoSettings!$C$1:$AH$1,0))</f>
        <v>0</v>
      </c>
      <c r="U2548" s="80">
        <f>INDEX(NoSettings!$C$2:$AH$6843,MATCH(EPS!$F2548,NoSettings!$A$2:$A$6843,0),MATCH(EPS!U$2,NoSettings!$C$1:$AH$1,0))</f>
        <v>0</v>
      </c>
      <c r="V2548" s="80">
        <f>INDEX(NoSettings!$C$2:$AH$6843,MATCH(EPS!$F2548,NoSettings!$A$2:$A$6843,0),MATCH(EPS!V$2,NoSettings!$C$1:$AH$1,0))</f>
        <v>0</v>
      </c>
      <c r="W2548" s="80">
        <f>INDEX(NoSettings!$C$2:$AH$6843,MATCH(EPS!$F2548,NoSettings!$A$2:$A$6843,0),MATCH(EPS!W$2,NoSettings!$C$1:$AH$1,0))</f>
        <v>0</v>
      </c>
      <c r="X2548" s="80">
        <f>INDEX(NoSettings!$C$2:$AH$6843,MATCH(EPS!$F2548,NoSettings!$A$2:$A$6843,0),MATCH(EPS!X$2,NoSettings!$C$1:$AH$1,0))</f>
        <v>0</v>
      </c>
      <c r="Y2548" s="80">
        <f>INDEX(NoSettings!$C$2:$AH$6843,MATCH(EPS!$F2548,NoSettings!$A$2:$A$6843,0),MATCH(EPS!Y$2,NoSettings!$C$1:$AH$1,0))</f>
        <v>0</v>
      </c>
      <c r="Z2548" s="80">
        <f>INDEX(NoSettings!$C$2:$AH$6843,MATCH(EPS!$F2548,NoSettings!$A$2:$A$6843,0),MATCH(EPS!Z$2,NoSettings!$C$1:$AH$1,0))</f>
        <v>0</v>
      </c>
      <c r="AA2548" s="164">
        <f>INDEX(NoSettings!$C$2:$AH$6843,MATCH(EPS!$F2548,NoSettings!$A$2:$A$6843,0),MATCH(EPS!AA$2,NoSettings!$C$1:$AH$1,0))</f>
        <v>0</v>
      </c>
      <c r="AB2548" s="80">
        <f>INDEX(NoSettings!$C$2:$AH$6843,MATCH(EPS!$F2548,NoSettings!$A$2:$A$6843,0),MATCH(EPS!AB$2,NoSettings!$C$1:$AH$1,0))</f>
        <v>0</v>
      </c>
      <c r="AC2548" s="80">
        <f>INDEX(NoSettings!$C$2:$AH$6843,MATCH(EPS!$F2548,NoSettings!$A$2:$A$6843,0),MATCH(EPS!AC$2,NoSettings!$C$1:$AH$1,0))</f>
        <v>0</v>
      </c>
      <c r="AD2548" s="80">
        <f>INDEX(NoSettings!$C$2:$AH$6843,MATCH(EPS!$F2548,NoSettings!$A$2:$A$6843,0),MATCH(EPS!AD$2,NoSettings!$C$1:$AH$1,0))</f>
        <v>0</v>
      </c>
      <c r="AE2548" s="80">
        <f>INDEX(NoSettings!$C$2:$AH$6843,MATCH(EPS!$F2548,NoSettings!$A$2:$A$6843,0),MATCH(EPS!AE$2,NoSettings!$C$1:$AH$1,0))</f>
        <v>0</v>
      </c>
      <c r="AF2548" s="80">
        <f>INDEX(NoSettings!$C$2:$AH$6843,MATCH(EPS!$F2548,NoSettings!$A$2:$A$6843,0),MATCH(EPS!AF$2,NoSettings!$C$1:$AH$1,0))</f>
        <v>0</v>
      </c>
      <c r="AG2548" s="80">
        <f>INDEX(NoSettings!$C$2:$AH$6843,MATCH(EPS!$F2548,NoSettings!$A$2:$A$6843,0),MATCH(EPS!AG$2,NoSettings!$C$1:$AH$1,0))</f>
        <v>0</v>
      </c>
      <c r="AH2548" s="80">
        <f>INDEX(NoSettings!$C$2:$AH$6843,MATCH(EPS!$F2548,NoSettings!$A$2:$A$6843,0),MATCH(EPS!AH$2,NoSettings!$C$1:$AH$1,0))</f>
        <v>0</v>
      </c>
      <c r="AI2548" s="80">
        <f>INDEX(NoSettings!$C$2:$AH$6843,MATCH(EPS!$F2548,NoSettings!$A$2:$A$6843,0),MATCH(EPS!AI$2,NoSettings!$C$1:$AH$1,0))</f>
        <v>0</v>
      </c>
      <c r="AJ2548" s="80">
        <f>INDEX(NoSettings!$C$2:$AH$6843,MATCH(EPS!$F2548,NoSettings!$A$2:$A$6843,0),MATCH(EPS!AJ$2,NoSettings!$C$1:$AH$1,0))</f>
        <v>0</v>
      </c>
      <c r="AK2548" s="164">
        <f>INDEX(NoSettings!$C$2:$AH$6843,MATCH(EPS!$F2548,NoSettings!$A$2:$A$6843,0),MATCH(EPS!AK$2,NoSettings!$C$1:$AH$1,0))</f>
        <v>0</v>
      </c>
      <c r="AL2548" s="80"/>
    </row>
    <row r="2549" spans="1:38">
      <c r="A2549" s="75" t="s">
        <v>3387</v>
      </c>
      <c r="B2549" s="113" t="s">
        <v>3308</v>
      </c>
      <c r="C2549" s="113" t="s">
        <v>3885</v>
      </c>
      <c r="D2549" s="113" t="s">
        <v>3833</v>
      </c>
      <c r="E2549" s="113" t="s">
        <v>3843</v>
      </c>
      <c r="F2549" s="113" t="s">
        <v>2293</v>
      </c>
      <c r="G2549" s="164">
        <f>INDEX(NoSettings!$C$2:$AH$6843,MATCH(EPS!$F2549,NoSettings!$A$2:$A$6843,0),MATCH(EPS!G$2,NoSettings!$C$1:$AH$1,0))</f>
        <v>0</v>
      </c>
      <c r="H2549" s="80">
        <f>INDEX(NoSettings!$C$2:$AH$6843,MATCH(EPS!$F2549,NoSettings!$A$2:$A$6843,0),MATCH(EPS!H$2,NoSettings!$C$1:$AH$1,0))</f>
        <v>0</v>
      </c>
      <c r="I2549" s="80">
        <f>INDEX(NoSettings!$C$2:$AH$6843,MATCH(EPS!$F2549,NoSettings!$A$2:$A$6843,0),MATCH(EPS!I$2,NoSettings!$C$1:$AH$1,0))</f>
        <v>0</v>
      </c>
      <c r="J2549" s="80">
        <f>INDEX(NoSettings!$C$2:$AH$6843,MATCH(EPS!$F2549,NoSettings!$A$2:$A$6843,0),MATCH(EPS!J$2,NoSettings!$C$1:$AH$1,0))</f>
        <v>0</v>
      </c>
      <c r="K2549" s="80">
        <f>INDEX(NoSettings!$C$2:$AH$6843,MATCH(EPS!$F2549,NoSettings!$A$2:$A$6843,0),MATCH(EPS!K$2,NoSettings!$C$1:$AH$1,0))</f>
        <v>0</v>
      </c>
      <c r="L2549" s="80">
        <f>INDEX(NoSettings!$C$2:$AH$6843,MATCH(EPS!$F2549,NoSettings!$A$2:$A$6843,0),MATCH(EPS!L$2,NoSettings!$C$1:$AH$1,0))</f>
        <v>0</v>
      </c>
      <c r="M2549" s="80">
        <f>INDEX(NoSettings!$C$2:$AH$6843,MATCH(EPS!$F2549,NoSettings!$A$2:$A$6843,0),MATCH(EPS!M$2,NoSettings!$C$1:$AH$1,0))</f>
        <v>0</v>
      </c>
      <c r="N2549" s="80">
        <f>INDEX(NoSettings!$C$2:$AH$6843,MATCH(EPS!$F2549,NoSettings!$A$2:$A$6843,0),MATCH(EPS!N$2,NoSettings!$C$1:$AH$1,0))</f>
        <v>0</v>
      </c>
      <c r="O2549" s="80">
        <f>INDEX(NoSettings!$C$2:$AH$6843,MATCH(EPS!$F2549,NoSettings!$A$2:$A$6843,0),MATCH(EPS!O$2,NoSettings!$C$1:$AH$1,0))</f>
        <v>0</v>
      </c>
      <c r="P2549" s="80">
        <f>INDEX(NoSettings!$C$2:$AH$6843,MATCH(EPS!$F2549,NoSettings!$A$2:$A$6843,0),MATCH(EPS!P$2,NoSettings!$C$1:$AH$1,0))</f>
        <v>0</v>
      </c>
      <c r="Q2549" s="164">
        <f>INDEX(NoSettings!$C$2:$AH$6843,MATCH(EPS!$F2549,NoSettings!$A$2:$A$6843,0),MATCH(EPS!Q$2,NoSettings!$C$1:$AH$1,0))</f>
        <v>0</v>
      </c>
      <c r="R2549" s="80">
        <f>INDEX(NoSettings!$C$2:$AH$6843,MATCH(EPS!$F2549,NoSettings!$A$2:$A$6843,0),MATCH(EPS!R$2,NoSettings!$C$1:$AH$1,0))</f>
        <v>0</v>
      </c>
      <c r="S2549" s="80">
        <f>INDEX(NoSettings!$C$2:$AH$6843,MATCH(EPS!$F2549,NoSettings!$A$2:$A$6843,0),MATCH(EPS!S$2,NoSettings!$C$1:$AH$1,0))</f>
        <v>0</v>
      </c>
      <c r="T2549" s="80">
        <f>INDEX(NoSettings!$C$2:$AH$6843,MATCH(EPS!$F2549,NoSettings!$A$2:$A$6843,0),MATCH(EPS!T$2,NoSettings!$C$1:$AH$1,0))</f>
        <v>0</v>
      </c>
      <c r="U2549" s="80">
        <f>INDEX(NoSettings!$C$2:$AH$6843,MATCH(EPS!$F2549,NoSettings!$A$2:$A$6843,0),MATCH(EPS!U$2,NoSettings!$C$1:$AH$1,0))</f>
        <v>0</v>
      </c>
      <c r="V2549" s="80">
        <f>INDEX(NoSettings!$C$2:$AH$6843,MATCH(EPS!$F2549,NoSettings!$A$2:$A$6843,0),MATCH(EPS!V$2,NoSettings!$C$1:$AH$1,0))</f>
        <v>0</v>
      </c>
      <c r="W2549" s="80">
        <f>INDEX(NoSettings!$C$2:$AH$6843,MATCH(EPS!$F2549,NoSettings!$A$2:$A$6843,0),MATCH(EPS!W$2,NoSettings!$C$1:$AH$1,0))</f>
        <v>0</v>
      </c>
      <c r="X2549" s="80">
        <f>INDEX(NoSettings!$C$2:$AH$6843,MATCH(EPS!$F2549,NoSettings!$A$2:$A$6843,0),MATCH(EPS!X$2,NoSettings!$C$1:$AH$1,0))</f>
        <v>0</v>
      </c>
      <c r="Y2549" s="80">
        <f>INDEX(NoSettings!$C$2:$AH$6843,MATCH(EPS!$F2549,NoSettings!$A$2:$A$6843,0),MATCH(EPS!Y$2,NoSettings!$C$1:$AH$1,0))</f>
        <v>0</v>
      </c>
      <c r="Z2549" s="80">
        <f>INDEX(NoSettings!$C$2:$AH$6843,MATCH(EPS!$F2549,NoSettings!$A$2:$A$6843,0),MATCH(EPS!Z$2,NoSettings!$C$1:$AH$1,0))</f>
        <v>0</v>
      </c>
      <c r="AA2549" s="164">
        <f>INDEX(NoSettings!$C$2:$AH$6843,MATCH(EPS!$F2549,NoSettings!$A$2:$A$6843,0),MATCH(EPS!AA$2,NoSettings!$C$1:$AH$1,0))</f>
        <v>0</v>
      </c>
      <c r="AB2549" s="80">
        <f>INDEX(NoSettings!$C$2:$AH$6843,MATCH(EPS!$F2549,NoSettings!$A$2:$A$6843,0),MATCH(EPS!AB$2,NoSettings!$C$1:$AH$1,0))</f>
        <v>0</v>
      </c>
      <c r="AC2549" s="80">
        <f>INDEX(NoSettings!$C$2:$AH$6843,MATCH(EPS!$F2549,NoSettings!$A$2:$A$6843,0),MATCH(EPS!AC$2,NoSettings!$C$1:$AH$1,0))</f>
        <v>0</v>
      </c>
      <c r="AD2549" s="80">
        <f>INDEX(NoSettings!$C$2:$AH$6843,MATCH(EPS!$F2549,NoSettings!$A$2:$A$6843,0),MATCH(EPS!AD$2,NoSettings!$C$1:$AH$1,0))</f>
        <v>0</v>
      </c>
      <c r="AE2549" s="80">
        <f>INDEX(NoSettings!$C$2:$AH$6843,MATCH(EPS!$F2549,NoSettings!$A$2:$A$6843,0),MATCH(EPS!AE$2,NoSettings!$C$1:$AH$1,0))</f>
        <v>0</v>
      </c>
      <c r="AF2549" s="80">
        <f>INDEX(NoSettings!$C$2:$AH$6843,MATCH(EPS!$F2549,NoSettings!$A$2:$A$6843,0),MATCH(EPS!AF$2,NoSettings!$C$1:$AH$1,0))</f>
        <v>0</v>
      </c>
      <c r="AG2549" s="80">
        <f>INDEX(NoSettings!$C$2:$AH$6843,MATCH(EPS!$F2549,NoSettings!$A$2:$A$6843,0),MATCH(EPS!AG$2,NoSettings!$C$1:$AH$1,0))</f>
        <v>0</v>
      </c>
      <c r="AH2549" s="80">
        <f>INDEX(NoSettings!$C$2:$AH$6843,MATCH(EPS!$F2549,NoSettings!$A$2:$A$6843,0),MATCH(EPS!AH$2,NoSettings!$C$1:$AH$1,0))</f>
        <v>0</v>
      </c>
      <c r="AI2549" s="80">
        <f>INDEX(NoSettings!$C$2:$AH$6843,MATCH(EPS!$F2549,NoSettings!$A$2:$A$6843,0),MATCH(EPS!AI$2,NoSettings!$C$1:$AH$1,0))</f>
        <v>0</v>
      </c>
      <c r="AJ2549" s="80">
        <f>INDEX(NoSettings!$C$2:$AH$6843,MATCH(EPS!$F2549,NoSettings!$A$2:$A$6843,0),MATCH(EPS!AJ$2,NoSettings!$C$1:$AH$1,0))</f>
        <v>0</v>
      </c>
      <c r="AK2549" s="164">
        <f>INDEX(NoSettings!$C$2:$AH$6843,MATCH(EPS!$F2549,NoSettings!$A$2:$A$6843,0),MATCH(EPS!AK$2,NoSettings!$C$1:$AH$1,0))</f>
        <v>0</v>
      </c>
      <c r="AL2549" s="80"/>
    </row>
    <row r="2550" spans="1:38">
      <c r="A2550" s="75" t="s">
        <v>3387</v>
      </c>
      <c r="B2550" s="113" t="s">
        <v>3308</v>
      </c>
      <c r="C2550" s="113" t="s">
        <v>3885</v>
      </c>
      <c r="D2550" s="113" t="s">
        <v>3844</v>
      </c>
      <c r="E2550" s="113" t="s">
        <v>3834</v>
      </c>
      <c r="F2550" s="113" t="s">
        <v>2294</v>
      </c>
      <c r="G2550" s="164">
        <f>INDEX(NoSettings!$C$2:$AH$6843,MATCH(EPS!$F2550,NoSettings!$A$2:$A$6843,0),MATCH(EPS!G$2,NoSettings!$C$1:$AH$1,0))</f>
        <v>0</v>
      </c>
      <c r="H2550" s="80">
        <f>INDEX(NoSettings!$C$2:$AH$6843,MATCH(EPS!$F2550,NoSettings!$A$2:$A$6843,0),MATCH(EPS!H$2,NoSettings!$C$1:$AH$1,0))</f>
        <v>0</v>
      </c>
      <c r="I2550" s="80">
        <f>INDEX(NoSettings!$C$2:$AH$6843,MATCH(EPS!$F2550,NoSettings!$A$2:$A$6843,0),MATCH(EPS!I$2,NoSettings!$C$1:$AH$1,0))</f>
        <v>0</v>
      </c>
      <c r="J2550" s="80">
        <f>INDEX(NoSettings!$C$2:$AH$6843,MATCH(EPS!$F2550,NoSettings!$A$2:$A$6843,0),MATCH(EPS!J$2,NoSettings!$C$1:$AH$1,0))</f>
        <v>0</v>
      </c>
      <c r="K2550" s="80">
        <f>INDEX(NoSettings!$C$2:$AH$6843,MATCH(EPS!$F2550,NoSettings!$A$2:$A$6843,0),MATCH(EPS!K$2,NoSettings!$C$1:$AH$1,0))</f>
        <v>0</v>
      </c>
      <c r="L2550" s="80">
        <f>INDEX(NoSettings!$C$2:$AH$6843,MATCH(EPS!$F2550,NoSettings!$A$2:$A$6843,0),MATCH(EPS!L$2,NoSettings!$C$1:$AH$1,0))</f>
        <v>0</v>
      </c>
      <c r="M2550" s="80">
        <f>INDEX(NoSettings!$C$2:$AH$6843,MATCH(EPS!$F2550,NoSettings!$A$2:$A$6843,0),MATCH(EPS!M$2,NoSettings!$C$1:$AH$1,0))</f>
        <v>0</v>
      </c>
      <c r="N2550" s="80">
        <f>INDEX(NoSettings!$C$2:$AH$6843,MATCH(EPS!$F2550,NoSettings!$A$2:$A$6843,0),MATCH(EPS!N$2,NoSettings!$C$1:$AH$1,0))</f>
        <v>0</v>
      </c>
      <c r="O2550" s="80">
        <f>INDEX(NoSettings!$C$2:$AH$6843,MATCH(EPS!$F2550,NoSettings!$A$2:$A$6843,0),MATCH(EPS!O$2,NoSettings!$C$1:$AH$1,0))</f>
        <v>0</v>
      </c>
      <c r="P2550" s="80">
        <f>INDEX(NoSettings!$C$2:$AH$6843,MATCH(EPS!$F2550,NoSettings!$A$2:$A$6843,0),MATCH(EPS!P$2,NoSettings!$C$1:$AH$1,0))</f>
        <v>0</v>
      </c>
      <c r="Q2550" s="164">
        <f>INDEX(NoSettings!$C$2:$AH$6843,MATCH(EPS!$F2550,NoSettings!$A$2:$A$6843,0),MATCH(EPS!Q$2,NoSettings!$C$1:$AH$1,0))</f>
        <v>0</v>
      </c>
      <c r="R2550" s="80">
        <f>INDEX(NoSettings!$C$2:$AH$6843,MATCH(EPS!$F2550,NoSettings!$A$2:$A$6843,0),MATCH(EPS!R$2,NoSettings!$C$1:$AH$1,0))</f>
        <v>0</v>
      </c>
      <c r="S2550" s="80">
        <f>INDEX(NoSettings!$C$2:$AH$6843,MATCH(EPS!$F2550,NoSettings!$A$2:$A$6843,0),MATCH(EPS!S$2,NoSettings!$C$1:$AH$1,0))</f>
        <v>0</v>
      </c>
      <c r="T2550" s="80">
        <f>INDEX(NoSettings!$C$2:$AH$6843,MATCH(EPS!$F2550,NoSettings!$A$2:$A$6843,0),MATCH(EPS!T$2,NoSettings!$C$1:$AH$1,0))</f>
        <v>0</v>
      </c>
      <c r="U2550" s="80">
        <f>INDEX(NoSettings!$C$2:$AH$6843,MATCH(EPS!$F2550,NoSettings!$A$2:$A$6843,0),MATCH(EPS!U$2,NoSettings!$C$1:$AH$1,0))</f>
        <v>0</v>
      </c>
      <c r="V2550" s="80">
        <f>INDEX(NoSettings!$C$2:$AH$6843,MATCH(EPS!$F2550,NoSettings!$A$2:$A$6843,0),MATCH(EPS!V$2,NoSettings!$C$1:$AH$1,0))</f>
        <v>0</v>
      </c>
      <c r="W2550" s="80">
        <f>INDEX(NoSettings!$C$2:$AH$6843,MATCH(EPS!$F2550,NoSettings!$A$2:$A$6843,0),MATCH(EPS!W$2,NoSettings!$C$1:$AH$1,0))</f>
        <v>0</v>
      </c>
      <c r="X2550" s="80">
        <f>INDEX(NoSettings!$C$2:$AH$6843,MATCH(EPS!$F2550,NoSettings!$A$2:$A$6843,0),MATCH(EPS!X$2,NoSettings!$C$1:$AH$1,0))</f>
        <v>0</v>
      </c>
      <c r="Y2550" s="80">
        <f>INDEX(NoSettings!$C$2:$AH$6843,MATCH(EPS!$F2550,NoSettings!$A$2:$A$6843,0),MATCH(EPS!Y$2,NoSettings!$C$1:$AH$1,0))</f>
        <v>0</v>
      </c>
      <c r="Z2550" s="80">
        <f>INDEX(NoSettings!$C$2:$AH$6843,MATCH(EPS!$F2550,NoSettings!$A$2:$A$6843,0),MATCH(EPS!Z$2,NoSettings!$C$1:$AH$1,0))</f>
        <v>0</v>
      </c>
      <c r="AA2550" s="164">
        <f>INDEX(NoSettings!$C$2:$AH$6843,MATCH(EPS!$F2550,NoSettings!$A$2:$A$6843,0),MATCH(EPS!AA$2,NoSettings!$C$1:$AH$1,0))</f>
        <v>0</v>
      </c>
      <c r="AB2550" s="80">
        <f>INDEX(NoSettings!$C$2:$AH$6843,MATCH(EPS!$F2550,NoSettings!$A$2:$A$6843,0),MATCH(EPS!AB$2,NoSettings!$C$1:$AH$1,0))</f>
        <v>0</v>
      </c>
      <c r="AC2550" s="80">
        <f>INDEX(NoSettings!$C$2:$AH$6843,MATCH(EPS!$F2550,NoSettings!$A$2:$A$6843,0),MATCH(EPS!AC$2,NoSettings!$C$1:$AH$1,0))</f>
        <v>0</v>
      </c>
      <c r="AD2550" s="80">
        <f>INDEX(NoSettings!$C$2:$AH$6843,MATCH(EPS!$F2550,NoSettings!$A$2:$A$6843,0),MATCH(EPS!AD$2,NoSettings!$C$1:$AH$1,0))</f>
        <v>0</v>
      </c>
      <c r="AE2550" s="80">
        <f>INDEX(NoSettings!$C$2:$AH$6843,MATCH(EPS!$F2550,NoSettings!$A$2:$A$6843,0),MATCH(EPS!AE$2,NoSettings!$C$1:$AH$1,0))</f>
        <v>0</v>
      </c>
      <c r="AF2550" s="80">
        <f>INDEX(NoSettings!$C$2:$AH$6843,MATCH(EPS!$F2550,NoSettings!$A$2:$A$6843,0),MATCH(EPS!AF$2,NoSettings!$C$1:$AH$1,0))</f>
        <v>0</v>
      </c>
      <c r="AG2550" s="80">
        <f>INDEX(NoSettings!$C$2:$AH$6843,MATCH(EPS!$F2550,NoSettings!$A$2:$A$6843,0),MATCH(EPS!AG$2,NoSettings!$C$1:$AH$1,0))</f>
        <v>0</v>
      </c>
      <c r="AH2550" s="80">
        <f>INDEX(NoSettings!$C$2:$AH$6843,MATCH(EPS!$F2550,NoSettings!$A$2:$A$6843,0),MATCH(EPS!AH$2,NoSettings!$C$1:$AH$1,0))</f>
        <v>0</v>
      </c>
      <c r="AI2550" s="80">
        <f>INDEX(NoSettings!$C$2:$AH$6843,MATCH(EPS!$F2550,NoSettings!$A$2:$A$6843,0),MATCH(EPS!AI$2,NoSettings!$C$1:$AH$1,0))</f>
        <v>0</v>
      </c>
      <c r="AJ2550" s="80">
        <f>INDEX(NoSettings!$C$2:$AH$6843,MATCH(EPS!$F2550,NoSettings!$A$2:$A$6843,0),MATCH(EPS!AJ$2,NoSettings!$C$1:$AH$1,0))</f>
        <v>0</v>
      </c>
      <c r="AK2550" s="164">
        <f>INDEX(NoSettings!$C$2:$AH$6843,MATCH(EPS!$F2550,NoSettings!$A$2:$A$6843,0),MATCH(EPS!AK$2,NoSettings!$C$1:$AH$1,0))</f>
        <v>0</v>
      </c>
      <c r="AL2550" s="80"/>
    </row>
    <row r="2551" spans="1:38">
      <c r="A2551" s="75" t="s">
        <v>3387</v>
      </c>
      <c r="B2551" s="113" t="s">
        <v>3308</v>
      </c>
      <c r="C2551" s="113" t="s">
        <v>3885</v>
      </c>
      <c r="D2551" s="113" t="s">
        <v>3844</v>
      </c>
      <c r="E2551" s="113" t="s">
        <v>3835</v>
      </c>
      <c r="F2551" s="113" t="s">
        <v>2295</v>
      </c>
      <c r="G2551" s="164">
        <f>INDEX(NoSettings!$C$2:$AH$6843,MATCH(EPS!$F2551,NoSettings!$A$2:$A$6843,0),MATCH(EPS!G$2,NoSettings!$C$1:$AH$1,0))</f>
        <v>0</v>
      </c>
      <c r="H2551" s="80">
        <f>INDEX(NoSettings!$C$2:$AH$6843,MATCH(EPS!$F2551,NoSettings!$A$2:$A$6843,0),MATCH(EPS!H$2,NoSettings!$C$1:$AH$1,0))</f>
        <v>0</v>
      </c>
      <c r="I2551" s="80">
        <f>INDEX(NoSettings!$C$2:$AH$6843,MATCH(EPS!$F2551,NoSettings!$A$2:$A$6843,0),MATCH(EPS!I$2,NoSettings!$C$1:$AH$1,0))</f>
        <v>0</v>
      </c>
      <c r="J2551" s="80">
        <f>INDEX(NoSettings!$C$2:$AH$6843,MATCH(EPS!$F2551,NoSettings!$A$2:$A$6843,0),MATCH(EPS!J$2,NoSettings!$C$1:$AH$1,0))</f>
        <v>0</v>
      </c>
      <c r="K2551" s="80">
        <f>INDEX(NoSettings!$C$2:$AH$6843,MATCH(EPS!$F2551,NoSettings!$A$2:$A$6843,0),MATCH(EPS!K$2,NoSettings!$C$1:$AH$1,0))</f>
        <v>0</v>
      </c>
      <c r="L2551" s="80">
        <f>INDEX(NoSettings!$C$2:$AH$6843,MATCH(EPS!$F2551,NoSettings!$A$2:$A$6843,0),MATCH(EPS!L$2,NoSettings!$C$1:$AH$1,0))</f>
        <v>0</v>
      </c>
      <c r="M2551" s="80">
        <f>INDEX(NoSettings!$C$2:$AH$6843,MATCH(EPS!$F2551,NoSettings!$A$2:$A$6843,0),MATCH(EPS!M$2,NoSettings!$C$1:$AH$1,0))</f>
        <v>0</v>
      </c>
      <c r="N2551" s="80">
        <f>INDEX(NoSettings!$C$2:$AH$6843,MATCH(EPS!$F2551,NoSettings!$A$2:$A$6843,0),MATCH(EPS!N$2,NoSettings!$C$1:$AH$1,0))</f>
        <v>0</v>
      </c>
      <c r="O2551" s="80">
        <f>INDEX(NoSettings!$C$2:$AH$6843,MATCH(EPS!$F2551,NoSettings!$A$2:$A$6843,0),MATCH(EPS!O$2,NoSettings!$C$1:$AH$1,0))</f>
        <v>0</v>
      </c>
      <c r="P2551" s="80">
        <f>INDEX(NoSettings!$C$2:$AH$6843,MATCH(EPS!$F2551,NoSettings!$A$2:$A$6843,0),MATCH(EPS!P$2,NoSettings!$C$1:$AH$1,0))</f>
        <v>0</v>
      </c>
      <c r="Q2551" s="164">
        <f>INDEX(NoSettings!$C$2:$AH$6843,MATCH(EPS!$F2551,NoSettings!$A$2:$A$6843,0),MATCH(EPS!Q$2,NoSettings!$C$1:$AH$1,0))</f>
        <v>0</v>
      </c>
      <c r="R2551" s="80">
        <f>INDEX(NoSettings!$C$2:$AH$6843,MATCH(EPS!$F2551,NoSettings!$A$2:$A$6843,0),MATCH(EPS!R$2,NoSettings!$C$1:$AH$1,0))</f>
        <v>0</v>
      </c>
      <c r="S2551" s="80">
        <f>INDEX(NoSettings!$C$2:$AH$6843,MATCH(EPS!$F2551,NoSettings!$A$2:$A$6843,0),MATCH(EPS!S$2,NoSettings!$C$1:$AH$1,0))</f>
        <v>0</v>
      </c>
      <c r="T2551" s="80">
        <f>INDEX(NoSettings!$C$2:$AH$6843,MATCH(EPS!$F2551,NoSettings!$A$2:$A$6843,0),MATCH(EPS!T$2,NoSettings!$C$1:$AH$1,0))</f>
        <v>0</v>
      </c>
      <c r="U2551" s="80">
        <f>INDEX(NoSettings!$C$2:$AH$6843,MATCH(EPS!$F2551,NoSettings!$A$2:$A$6843,0),MATCH(EPS!U$2,NoSettings!$C$1:$AH$1,0))</f>
        <v>0</v>
      </c>
      <c r="V2551" s="80">
        <f>INDEX(NoSettings!$C$2:$AH$6843,MATCH(EPS!$F2551,NoSettings!$A$2:$A$6843,0),MATCH(EPS!V$2,NoSettings!$C$1:$AH$1,0))</f>
        <v>0</v>
      </c>
      <c r="W2551" s="80">
        <f>INDEX(NoSettings!$C$2:$AH$6843,MATCH(EPS!$F2551,NoSettings!$A$2:$A$6843,0),MATCH(EPS!W$2,NoSettings!$C$1:$AH$1,0))</f>
        <v>0</v>
      </c>
      <c r="X2551" s="80">
        <f>INDEX(NoSettings!$C$2:$AH$6843,MATCH(EPS!$F2551,NoSettings!$A$2:$A$6843,0),MATCH(EPS!X$2,NoSettings!$C$1:$AH$1,0))</f>
        <v>0</v>
      </c>
      <c r="Y2551" s="80">
        <f>INDEX(NoSettings!$C$2:$AH$6843,MATCH(EPS!$F2551,NoSettings!$A$2:$A$6843,0),MATCH(EPS!Y$2,NoSettings!$C$1:$AH$1,0))</f>
        <v>0</v>
      </c>
      <c r="Z2551" s="80">
        <f>INDEX(NoSettings!$C$2:$AH$6843,MATCH(EPS!$F2551,NoSettings!$A$2:$A$6843,0),MATCH(EPS!Z$2,NoSettings!$C$1:$AH$1,0))</f>
        <v>0</v>
      </c>
      <c r="AA2551" s="164">
        <f>INDEX(NoSettings!$C$2:$AH$6843,MATCH(EPS!$F2551,NoSettings!$A$2:$A$6843,0),MATCH(EPS!AA$2,NoSettings!$C$1:$AH$1,0))</f>
        <v>0</v>
      </c>
      <c r="AB2551" s="80">
        <f>INDEX(NoSettings!$C$2:$AH$6843,MATCH(EPS!$F2551,NoSettings!$A$2:$A$6843,0),MATCH(EPS!AB$2,NoSettings!$C$1:$AH$1,0))</f>
        <v>0</v>
      </c>
      <c r="AC2551" s="80">
        <f>INDEX(NoSettings!$C$2:$AH$6843,MATCH(EPS!$F2551,NoSettings!$A$2:$A$6843,0),MATCH(EPS!AC$2,NoSettings!$C$1:$AH$1,0))</f>
        <v>0</v>
      </c>
      <c r="AD2551" s="80">
        <f>INDEX(NoSettings!$C$2:$AH$6843,MATCH(EPS!$F2551,NoSettings!$A$2:$A$6843,0),MATCH(EPS!AD$2,NoSettings!$C$1:$AH$1,0))</f>
        <v>0</v>
      </c>
      <c r="AE2551" s="80">
        <f>INDEX(NoSettings!$C$2:$AH$6843,MATCH(EPS!$F2551,NoSettings!$A$2:$A$6843,0),MATCH(EPS!AE$2,NoSettings!$C$1:$AH$1,0))</f>
        <v>0</v>
      </c>
      <c r="AF2551" s="80">
        <f>INDEX(NoSettings!$C$2:$AH$6843,MATCH(EPS!$F2551,NoSettings!$A$2:$A$6843,0),MATCH(EPS!AF$2,NoSettings!$C$1:$AH$1,0))</f>
        <v>0</v>
      </c>
      <c r="AG2551" s="80">
        <f>INDEX(NoSettings!$C$2:$AH$6843,MATCH(EPS!$F2551,NoSettings!$A$2:$A$6843,0),MATCH(EPS!AG$2,NoSettings!$C$1:$AH$1,0))</f>
        <v>0</v>
      </c>
      <c r="AH2551" s="80">
        <f>INDEX(NoSettings!$C$2:$AH$6843,MATCH(EPS!$F2551,NoSettings!$A$2:$A$6843,0),MATCH(EPS!AH$2,NoSettings!$C$1:$AH$1,0))</f>
        <v>0</v>
      </c>
      <c r="AI2551" s="80">
        <f>INDEX(NoSettings!$C$2:$AH$6843,MATCH(EPS!$F2551,NoSettings!$A$2:$A$6843,0),MATCH(EPS!AI$2,NoSettings!$C$1:$AH$1,0))</f>
        <v>0</v>
      </c>
      <c r="AJ2551" s="80">
        <f>INDEX(NoSettings!$C$2:$AH$6843,MATCH(EPS!$F2551,NoSettings!$A$2:$A$6843,0),MATCH(EPS!AJ$2,NoSettings!$C$1:$AH$1,0))</f>
        <v>0</v>
      </c>
      <c r="AK2551" s="164">
        <f>INDEX(NoSettings!$C$2:$AH$6843,MATCH(EPS!$F2551,NoSettings!$A$2:$A$6843,0),MATCH(EPS!AK$2,NoSettings!$C$1:$AH$1,0))</f>
        <v>0</v>
      </c>
      <c r="AL2551" s="80"/>
    </row>
    <row r="2552" spans="1:38">
      <c r="A2552" s="75" t="s">
        <v>3387</v>
      </c>
      <c r="B2552" s="113" t="s">
        <v>3308</v>
      </c>
      <c r="C2552" s="113" t="s">
        <v>3885</v>
      </c>
      <c r="D2552" s="113" t="s">
        <v>3844</v>
      </c>
      <c r="E2552" s="113" t="s">
        <v>3836</v>
      </c>
      <c r="F2552" s="113" t="s">
        <v>2296</v>
      </c>
      <c r="G2552" s="164">
        <f>INDEX(NoSettings!$C$2:$AH$6843,MATCH(EPS!$F2552,NoSettings!$A$2:$A$6843,0),MATCH(EPS!G$2,NoSettings!$C$1:$AH$1,0))</f>
        <v>0</v>
      </c>
      <c r="H2552" s="80">
        <f>INDEX(NoSettings!$C$2:$AH$6843,MATCH(EPS!$F2552,NoSettings!$A$2:$A$6843,0),MATCH(EPS!H$2,NoSettings!$C$1:$AH$1,0))</f>
        <v>0</v>
      </c>
      <c r="I2552" s="80">
        <f>INDEX(NoSettings!$C$2:$AH$6843,MATCH(EPS!$F2552,NoSettings!$A$2:$A$6843,0),MATCH(EPS!I$2,NoSettings!$C$1:$AH$1,0))</f>
        <v>0</v>
      </c>
      <c r="J2552" s="80">
        <f>INDEX(NoSettings!$C$2:$AH$6843,MATCH(EPS!$F2552,NoSettings!$A$2:$A$6843,0),MATCH(EPS!J$2,NoSettings!$C$1:$AH$1,0))</f>
        <v>0</v>
      </c>
      <c r="K2552" s="80">
        <f>INDEX(NoSettings!$C$2:$AH$6843,MATCH(EPS!$F2552,NoSettings!$A$2:$A$6843,0),MATCH(EPS!K$2,NoSettings!$C$1:$AH$1,0))</f>
        <v>0</v>
      </c>
      <c r="L2552" s="80">
        <f>INDEX(NoSettings!$C$2:$AH$6843,MATCH(EPS!$F2552,NoSettings!$A$2:$A$6843,0),MATCH(EPS!L$2,NoSettings!$C$1:$AH$1,0))</f>
        <v>0</v>
      </c>
      <c r="M2552" s="80">
        <f>INDEX(NoSettings!$C$2:$AH$6843,MATCH(EPS!$F2552,NoSettings!$A$2:$A$6843,0),MATCH(EPS!M$2,NoSettings!$C$1:$AH$1,0))</f>
        <v>0</v>
      </c>
      <c r="N2552" s="80">
        <f>INDEX(NoSettings!$C$2:$AH$6843,MATCH(EPS!$F2552,NoSettings!$A$2:$A$6843,0),MATCH(EPS!N$2,NoSettings!$C$1:$AH$1,0))</f>
        <v>0</v>
      </c>
      <c r="O2552" s="80">
        <f>INDEX(NoSettings!$C$2:$AH$6843,MATCH(EPS!$F2552,NoSettings!$A$2:$A$6843,0),MATCH(EPS!O$2,NoSettings!$C$1:$AH$1,0))</f>
        <v>0</v>
      </c>
      <c r="P2552" s="80">
        <f>INDEX(NoSettings!$C$2:$AH$6843,MATCH(EPS!$F2552,NoSettings!$A$2:$A$6843,0),MATCH(EPS!P$2,NoSettings!$C$1:$AH$1,0))</f>
        <v>0</v>
      </c>
      <c r="Q2552" s="164">
        <f>INDEX(NoSettings!$C$2:$AH$6843,MATCH(EPS!$F2552,NoSettings!$A$2:$A$6843,0),MATCH(EPS!Q$2,NoSettings!$C$1:$AH$1,0))</f>
        <v>0</v>
      </c>
      <c r="R2552" s="80">
        <f>INDEX(NoSettings!$C$2:$AH$6843,MATCH(EPS!$F2552,NoSettings!$A$2:$A$6843,0),MATCH(EPS!R$2,NoSettings!$C$1:$AH$1,0))</f>
        <v>0</v>
      </c>
      <c r="S2552" s="80">
        <f>INDEX(NoSettings!$C$2:$AH$6843,MATCH(EPS!$F2552,NoSettings!$A$2:$A$6843,0),MATCH(EPS!S$2,NoSettings!$C$1:$AH$1,0))</f>
        <v>0</v>
      </c>
      <c r="T2552" s="80">
        <f>INDEX(NoSettings!$C$2:$AH$6843,MATCH(EPS!$F2552,NoSettings!$A$2:$A$6843,0),MATCH(EPS!T$2,NoSettings!$C$1:$AH$1,0))</f>
        <v>0</v>
      </c>
      <c r="U2552" s="80">
        <f>INDEX(NoSettings!$C$2:$AH$6843,MATCH(EPS!$F2552,NoSettings!$A$2:$A$6843,0),MATCH(EPS!U$2,NoSettings!$C$1:$AH$1,0))</f>
        <v>0</v>
      </c>
      <c r="V2552" s="80">
        <f>INDEX(NoSettings!$C$2:$AH$6843,MATCH(EPS!$F2552,NoSettings!$A$2:$A$6843,0),MATCH(EPS!V$2,NoSettings!$C$1:$AH$1,0))</f>
        <v>0</v>
      </c>
      <c r="W2552" s="80">
        <f>INDEX(NoSettings!$C$2:$AH$6843,MATCH(EPS!$F2552,NoSettings!$A$2:$A$6843,0),MATCH(EPS!W$2,NoSettings!$C$1:$AH$1,0))</f>
        <v>0</v>
      </c>
      <c r="X2552" s="80">
        <f>INDEX(NoSettings!$C$2:$AH$6843,MATCH(EPS!$F2552,NoSettings!$A$2:$A$6843,0),MATCH(EPS!X$2,NoSettings!$C$1:$AH$1,0))</f>
        <v>0</v>
      </c>
      <c r="Y2552" s="80">
        <f>INDEX(NoSettings!$C$2:$AH$6843,MATCH(EPS!$F2552,NoSettings!$A$2:$A$6843,0),MATCH(EPS!Y$2,NoSettings!$C$1:$AH$1,0))</f>
        <v>0</v>
      </c>
      <c r="Z2552" s="80">
        <f>INDEX(NoSettings!$C$2:$AH$6843,MATCH(EPS!$F2552,NoSettings!$A$2:$A$6843,0),MATCH(EPS!Z$2,NoSettings!$C$1:$AH$1,0))</f>
        <v>0</v>
      </c>
      <c r="AA2552" s="164">
        <f>INDEX(NoSettings!$C$2:$AH$6843,MATCH(EPS!$F2552,NoSettings!$A$2:$A$6843,0),MATCH(EPS!AA$2,NoSettings!$C$1:$AH$1,0))</f>
        <v>0</v>
      </c>
      <c r="AB2552" s="80">
        <f>INDEX(NoSettings!$C$2:$AH$6843,MATCH(EPS!$F2552,NoSettings!$A$2:$A$6843,0),MATCH(EPS!AB$2,NoSettings!$C$1:$AH$1,0))</f>
        <v>0</v>
      </c>
      <c r="AC2552" s="80">
        <f>INDEX(NoSettings!$C$2:$AH$6843,MATCH(EPS!$F2552,NoSettings!$A$2:$A$6843,0),MATCH(EPS!AC$2,NoSettings!$C$1:$AH$1,0))</f>
        <v>0</v>
      </c>
      <c r="AD2552" s="80">
        <f>INDEX(NoSettings!$C$2:$AH$6843,MATCH(EPS!$F2552,NoSettings!$A$2:$A$6843,0),MATCH(EPS!AD$2,NoSettings!$C$1:$AH$1,0))</f>
        <v>0</v>
      </c>
      <c r="AE2552" s="80">
        <f>INDEX(NoSettings!$C$2:$AH$6843,MATCH(EPS!$F2552,NoSettings!$A$2:$A$6843,0),MATCH(EPS!AE$2,NoSettings!$C$1:$AH$1,0))</f>
        <v>0</v>
      </c>
      <c r="AF2552" s="80">
        <f>INDEX(NoSettings!$C$2:$AH$6843,MATCH(EPS!$F2552,NoSettings!$A$2:$A$6843,0),MATCH(EPS!AF$2,NoSettings!$C$1:$AH$1,0))</f>
        <v>0</v>
      </c>
      <c r="AG2552" s="80">
        <f>INDEX(NoSettings!$C$2:$AH$6843,MATCH(EPS!$F2552,NoSettings!$A$2:$A$6843,0),MATCH(EPS!AG$2,NoSettings!$C$1:$AH$1,0))</f>
        <v>0</v>
      </c>
      <c r="AH2552" s="80">
        <f>INDEX(NoSettings!$C$2:$AH$6843,MATCH(EPS!$F2552,NoSettings!$A$2:$A$6843,0),MATCH(EPS!AH$2,NoSettings!$C$1:$AH$1,0))</f>
        <v>0</v>
      </c>
      <c r="AI2552" s="80">
        <f>INDEX(NoSettings!$C$2:$AH$6843,MATCH(EPS!$F2552,NoSettings!$A$2:$A$6843,0),MATCH(EPS!AI$2,NoSettings!$C$1:$AH$1,0))</f>
        <v>0</v>
      </c>
      <c r="AJ2552" s="80">
        <f>INDEX(NoSettings!$C$2:$AH$6843,MATCH(EPS!$F2552,NoSettings!$A$2:$A$6843,0),MATCH(EPS!AJ$2,NoSettings!$C$1:$AH$1,0))</f>
        <v>0</v>
      </c>
      <c r="AK2552" s="164">
        <f>INDEX(NoSettings!$C$2:$AH$6843,MATCH(EPS!$F2552,NoSettings!$A$2:$A$6843,0),MATCH(EPS!AK$2,NoSettings!$C$1:$AH$1,0))</f>
        <v>0</v>
      </c>
      <c r="AL2552" s="80"/>
    </row>
    <row r="2553" spans="1:38">
      <c r="A2553" s="75" t="s">
        <v>3387</v>
      </c>
      <c r="B2553" s="113" t="s">
        <v>3308</v>
      </c>
      <c r="C2553" s="113" t="s">
        <v>3885</v>
      </c>
      <c r="D2553" s="113" t="s">
        <v>3844</v>
      </c>
      <c r="E2553" s="113" t="s">
        <v>3837</v>
      </c>
      <c r="F2553" s="113" t="s">
        <v>2297</v>
      </c>
      <c r="G2553" s="164">
        <f>INDEX(NoSettings!$C$2:$AH$6843,MATCH(EPS!$F2553,NoSettings!$A$2:$A$6843,0),MATCH(EPS!G$2,NoSettings!$C$1:$AH$1,0))</f>
        <v>0</v>
      </c>
      <c r="H2553" s="80">
        <f>INDEX(NoSettings!$C$2:$AH$6843,MATCH(EPS!$F2553,NoSettings!$A$2:$A$6843,0),MATCH(EPS!H$2,NoSettings!$C$1:$AH$1,0))</f>
        <v>0</v>
      </c>
      <c r="I2553" s="80">
        <f>INDEX(NoSettings!$C$2:$AH$6843,MATCH(EPS!$F2553,NoSettings!$A$2:$A$6843,0),MATCH(EPS!I$2,NoSettings!$C$1:$AH$1,0))</f>
        <v>0</v>
      </c>
      <c r="J2553" s="80">
        <f>INDEX(NoSettings!$C$2:$AH$6843,MATCH(EPS!$F2553,NoSettings!$A$2:$A$6843,0),MATCH(EPS!J$2,NoSettings!$C$1:$AH$1,0))</f>
        <v>0</v>
      </c>
      <c r="K2553" s="80">
        <f>INDEX(NoSettings!$C$2:$AH$6843,MATCH(EPS!$F2553,NoSettings!$A$2:$A$6843,0),MATCH(EPS!K$2,NoSettings!$C$1:$AH$1,0))</f>
        <v>0</v>
      </c>
      <c r="L2553" s="80">
        <f>INDEX(NoSettings!$C$2:$AH$6843,MATCH(EPS!$F2553,NoSettings!$A$2:$A$6843,0),MATCH(EPS!L$2,NoSettings!$C$1:$AH$1,0))</f>
        <v>0</v>
      </c>
      <c r="M2553" s="80">
        <f>INDEX(NoSettings!$C$2:$AH$6843,MATCH(EPS!$F2553,NoSettings!$A$2:$A$6843,0),MATCH(EPS!M$2,NoSettings!$C$1:$AH$1,0))</f>
        <v>0</v>
      </c>
      <c r="N2553" s="80">
        <f>INDEX(NoSettings!$C$2:$AH$6843,MATCH(EPS!$F2553,NoSettings!$A$2:$A$6843,0),MATCH(EPS!N$2,NoSettings!$C$1:$AH$1,0))</f>
        <v>0</v>
      </c>
      <c r="O2553" s="80">
        <f>INDEX(NoSettings!$C$2:$AH$6843,MATCH(EPS!$F2553,NoSettings!$A$2:$A$6843,0),MATCH(EPS!O$2,NoSettings!$C$1:$AH$1,0))</f>
        <v>0</v>
      </c>
      <c r="P2553" s="80">
        <f>INDEX(NoSettings!$C$2:$AH$6843,MATCH(EPS!$F2553,NoSettings!$A$2:$A$6843,0),MATCH(EPS!P$2,NoSettings!$C$1:$AH$1,0))</f>
        <v>0</v>
      </c>
      <c r="Q2553" s="164">
        <f>INDEX(NoSettings!$C$2:$AH$6843,MATCH(EPS!$F2553,NoSettings!$A$2:$A$6843,0),MATCH(EPS!Q$2,NoSettings!$C$1:$AH$1,0))</f>
        <v>0</v>
      </c>
      <c r="R2553" s="80">
        <f>INDEX(NoSettings!$C$2:$AH$6843,MATCH(EPS!$F2553,NoSettings!$A$2:$A$6843,0),MATCH(EPS!R$2,NoSettings!$C$1:$AH$1,0))</f>
        <v>0</v>
      </c>
      <c r="S2553" s="80">
        <f>INDEX(NoSettings!$C$2:$AH$6843,MATCH(EPS!$F2553,NoSettings!$A$2:$A$6843,0),MATCH(EPS!S$2,NoSettings!$C$1:$AH$1,0))</f>
        <v>0</v>
      </c>
      <c r="T2553" s="80">
        <f>INDEX(NoSettings!$C$2:$AH$6843,MATCH(EPS!$F2553,NoSettings!$A$2:$A$6843,0),MATCH(EPS!T$2,NoSettings!$C$1:$AH$1,0))</f>
        <v>0</v>
      </c>
      <c r="U2553" s="80">
        <f>INDEX(NoSettings!$C$2:$AH$6843,MATCH(EPS!$F2553,NoSettings!$A$2:$A$6843,0),MATCH(EPS!U$2,NoSettings!$C$1:$AH$1,0))</f>
        <v>0</v>
      </c>
      <c r="V2553" s="80">
        <f>INDEX(NoSettings!$C$2:$AH$6843,MATCH(EPS!$F2553,NoSettings!$A$2:$A$6843,0),MATCH(EPS!V$2,NoSettings!$C$1:$AH$1,0))</f>
        <v>0</v>
      </c>
      <c r="W2553" s="80">
        <f>INDEX(NoSettings!$C$2:$AH$6843,MATCH(EPS!$F2553,NoSettings!$A$2:$A$6843,0),MATCH(EPS!W$2,NoSettings!$C$1:$AH$1,0))</f>
        <v>0</v>
      </c>
      <c r="X2553" s="80">
        <f>INDEX(NoSettings!$C$2:$AH$6843,MATCH(EPS!$F2553,NoSettings!$A$2:$A$6843,0),MATCH(EPS!X$2,NoSettings!$C$1:$AH$1,0))</f>
        <v>0</v>
      </c>
      <c r="Y2553" s="80">
        <f>INDEX(NoSettings!$C$2:$AH$6843,MATCH(EPS!$F2553,NoSettings!$A$2:$A$6843,0),MATCH(EPS!Y$2,NoSettings!$C$1:$AH$1,0))</f>
        <v>0</v>
      </c>
      <c r="Z2553" s="80">
        <f>INDEX(NoSettings!$C$2:$AH$6843,MATCH(EPS!$F2553,NoSettings!$A$2:$A$6843,0),MATCH(EPS!Z$2,NoSettings!$C$1:$AH$1,0))</f>
        <v>0</v>
      </c>
      <c r="AA2553" s="164">
        <f>INDEX(NoSettings!$C$2:$AH$6843,MATCH(EPS!$F2553,NoSettings!$A$2:$A$6843,0),MATCH(EPS!AA$2,NoSettings!$C$1:$AH$1,0))</f>
        <v>0</v>
      </c>
      <c r="AB2553" s="80">
        <f>INDEX(NoSettings!$C$2:$AH$6843,MATCH(EPS!$F2553,NoSettings!$A$2:$A$6843,0),MATCH(EPS!AB$2,NoSettings!$C$1:$AH$1,0))</f>
        <v>0</v>
      </c>
      <c r="AC2553" s="80">
        <f>INDEX(NoSettings!$C$2:$AH$6843,MATCH(EPS!$F2553,NoSettings!$A$2:$A$6843,0),MATCH(EPS!AC$2,NoSettings!$C$1:$AH$1,0))</f>
        <v>0</v>
      </c>
      <c r="AD2553" s="80">
        <f>INDEX(NoSettings!$C$2:$AH$6843,MATCH(EPS!$F2553,NoSettings!$A$2:$A$6843,0),MATCH(EPS!AD$2,NoSettings!$C$1:$AH$1,0))</f>
        <v>0</v>
      </c>
      <c r="AE2553" s="80">
        <f>INDEX(NoSettings!$C$2:$AH$6843,MATCH(EPS!$F2553,NoSettings!$A$2:$A$6843,0),MATCH(EPS!AE$2,NoSettings!$C$1:$AH$1,0))</f>
        <v>0</v>
      </c>
      <c r="AF2553" s="80">
        <f>INDEX(NoSettings!$C$2:$AH$6843,MATCH(EPS!$F2553,NoSettings!$A$2:$A$6843,0),MATCH(EPS!AF$2,NoSettings!$C$1:$AH$1,0))</f>
        <v>0</v>
      </c>
      <c r="AG2553" s="80">
        <f>INDEX(NoSettings!$C$2:$AH$6843,MATCH(EPS!$F2553,NoSettings!$A$2:$A$6843,0),MATCH(EPS!AG$2,NoSettings!$C$1:$AH$1,0))</f>
        <v>0</v>
      </c>
      <c r="AH2553" s="80">
        <f>INDEX(NoSettings!$C$2:$AH$6843,MATCH(EPS!$F2553,NoSettings!$A$2:$A$6843,0),MATCH(EPS!AH$2,NoSettings!$C$1:$AH$1,0))</f>
        <v>0</v>
      </c>
      <c r="AI2553" s="80">
        <f>INDEX(NoSettings!$C$2:$AH$6843,MATCH(EPS!$F2553,NoSettings!$A$2:$A$6843,0),MATCH(EPS!AI$2,NoSettings!$C$1:$AH$1,0))</f>
        <v>0</v>
      </c>
      <c r="AJ2553" s="80">
        <f>INDEX(NoSettings!$C$2:$AH$6843,MATCH(EPS!$F2553,NoSettings!$A$2:$A$6843,0),MATCH(EPS!AJ$2,NoSettings!$C$1:$AH$1,0))</f>
        <v>0</v>
      </c>
      <c r="AK2553" s="164">
        <f>INDEX(NoSettings!$C$2:$AH$6843,MATCH(EPS!$F2553,NoSettings!$A$2:$A$6843,0),MATCH(EPS!AK$2,NoSettings!$C$1:$AH$1,0))</f>
        <v>0</v>
      </c>
      <c r="AL2553" s="80"/>
    </row>
    <row r="2554" spans="1:38">
      <c r="A2554" s="75" t="s">
        <v>3387</v>
      </c>
      <c r="B2554" s="113" t="s">
        <v>3308</v>
      </c>
      <c r="C2554" s="113" t="s">
        <v>3885</v>
      </c>
      <c r="D2554" s="113" t="s">
        <v>3844</v>
      </c>
      <c r="E2554" s="113" t="s">
        <v>3838</v>
      </c>
      <c r="F2554" s="113" t="s">
        <v>2298</v>
      </c>
      <c r="G2554" s="164">
        <f>INDEX(NoSettings!$C$2:$AH$6843,MATCH(EPS!$F2554,NoSettings!$A$2:$A$6843,0),MATCH(EPS!G$2,NoSettings!$C$1:$AH$1,0))</f>
        <v>0</v>
      </c>
      <c r="H2554" s="80">
        <f>INDEX(NoSettings!$C$2:$AH$6843,MATCH(EPS!$F2554,NoSettings!$A$2:$A$6843,0),MATCH(EPS!H$2,NoSettings!$C$1:$AH$1,0))</f>
        <v>0</v>
      </c>
      <c r="I2554" s="80">
        <f>INDEX(NoSettings!$C$2:$AH$6843,MATCH(EPS!$F2554,NoSettings!$A$2:$A$6843,0),MATCH(EPS!I$2,NoSettings!$C$1:$AH$1,0))</f>
        <v>0</v>
      </c>
      <c r="J2554" s="80">
        <f>INDEX(NoSettings!$C$2:$AH$6843,MATCH(EPS!$F2554,NoSettings!$A$2:$A$6843,0),MATCH(EPS!J$2,NoSettings!$C$1:$AH$1,0))</f>
        <v>0</v>
      </c>
      <c r="K2554" s="80">
        <f>INDEX(NoSettings!$C$2:$AH$6843,MATCH(EPS!$F2554,NoSettings!$A$2:$A$6843,0),MATCH(EPS!K$2,NoSettings!$C$1:$AH$1,0))</f>
        <v>0</v>
      </c>
      <c r="L2554" s="80">
        <f>INDEX(NoSettings!$C$2:$AH$6843,MATCH(EPS!$F2554,NoSettings!$A$2:$A$6843,0),MATCH(EPS!L$2,NoSettings!$C$1:$AH$1,0))</f>
        <v>0</v>
      </c>
      <c r="M2554" s="80">
        <f>INDEX(NoSettings!$C$2:$AH$6843,MATCH(EPS!$F2554,NoSettings!$A$2:$A$6843,0),MATCH(EPS!M$2,NoSettings!$C$1:$AH$1,0))</f>
        <v>0</v>
      </c>
      <c r="N2554" s="80">
        <f>INDEX(NoSettings!$C$2:$AH$6843,MATCH(EPS!$F2554,NoSettings!$A$2:$A$6843,0),MATCH(EPS!N$2,NoSettings!$C$1:$AH$1,0))</f>
        <v>0</v>
      </c>
      <c r="O2554" s="80">
        <f>INDEX(NoSettings!$C$2:$AH$6843,MATCH(EPS!$F2554,NoSettings!$A$2:$A$6843,0),MATCH(EPS!O$2,NoSettings!$C$1:$AH$1,0))</f>
        <v>0</v>
      </c>
      <c r="P2554" s="80">
        <f>INDEX(NoSettings!$C$2:$AH$6843,MATCH(EPS!$F2554,NoSettings!$A$2:$A$6843,0),MATCH(EPS!P$2,NoSettings!$C$1:$AH$1,0))</f>
        <v>0</v>
      </c>
      <c r="Q2554" s="164">
        <f>INDEX(NoSettings!$C$2:$AH$6843,MATCH(EPS!$F2554,NoSettings!$A$2:$A$6843,0),MATCH(EPS!Q$2,NoSettings!$C$1:$AH$1,0))</f>
        <v>0</v>
      </c>
      <c r="R2554" s="80">
        <f>INDEX(NoSettings!$C$2:$AH$6843,MATCH(EPS!$F2554,NoSettings!$A$2:$A$6843,0),MATCH(EPS!R$2,NoSettings!$C$1:$AH$1,0))</f>
        <v>0</v>
      </c>
      <c r="S2554" s="80">
        <f>INDEX(NoSettings!$C$2:$AH$6843,MATCH(EPS!$F2554,NoSettings!$A$2:$A$6843,0),MATCH(EPS!S$2,NoSettings!$C$1:$AH$1,0))</f>
        <v>0</v>
      </c>
      <c r="T2554" s="80">
        <f>INDEX(NoSettings!$C$2:$AH$6843,MATCH(EPS!$F2554,NoSettings!$A$2:$A$6843,0),MATCH(EPS!T$2,NoSettings!$C$1:$AH$1,0))</f>
        <v>0</v>
      </c>
      <c r="U2554" s="80">
        <f>INDEX(NoSettings!$C$2:$AH$6843,MATCH(EPS!$F2554,NoSettings!$A$2:$A$6843,0),MATCH(EPS!U$2,NoSettings!$C$1:$AH$1,0))</f>
        <v>0</v>
      </c>
      <c r="V2554" s="80">
        <f>INDEX(NoSettings!$C$2:$AH$6843,MATCH(EPS!$F2554,NoSettings!$A$2:$A$6843,0),MATCH(EPS!V$2,NoSettings!$C$1:$AH$1,0))</f>
        <v>0</v>
      </c>
      <c r="W2554" s="80">
        <f>INDEX(NoSettings!$C$2:$AH$6843,MATCH(EPS!$F2554,NoSettings!$A$2:$A$6843,0),MATCH(EPS!W$2,NoSettings!$C$1:$AH$1,0))</f>
        <v>0</v>
      </c>
      <c r="X2554" s="80">
        <f>INDEX(NoSettings!$C$2:$AH$6843,MATCH(EPS!$F2554,NoSettings!$A$2:$A$6843,0),MATCH(EPS!X$2,NoSettings!$C$1:$AH$1,0))</f>
        <v>0</v>
      </c>
      <c r="Y2554" s="80">
        <f>INDEX(NoSettings!$C$2:$AH$6843,MATCH(EPS!$F2554,NoSettings!$A$2:$A$6843,0),MATCH(EPS!Y$2,NoSettings!$C$1:$AH$1,0))</f>
        <v>0</v>
      </c>
      <c r="Z2554" s="80">
        <f>INDEX(NoSettings!$C$2:$AH$6843,MATCH(EPS!$F2554,NoSettings!$A$2:$A$6843,0),MATCH(EPS!Z$2,NoSettings!$C$1:$AH$1,0))</f>
        <v>0</v>
      </c>
      <c r="AA2554" s="164">
        <f>INDEX(NoSettings!$C$2:$AH$6843,MATCH(EPS!$F2554,NoSettings!$A$2:$A$6843,0),MATCH(EPS!AA$2,NoSettings!$C$1:$AH$1,0))</f>
        <v>0</v>
      </c>
      <c r="AB2554" s="80">
        <f>INDEX(NoSettings!$C$2:$AH$6843,MATCH(EPS!$F2554,NoSettings!$A$2:$A$6843,0),MATCH(EPS!AB$2,NoSettings!$C$1:$AH$1,0))</f>
        <v>0</v>
      </c>
      <c r="AC2554" s="80">
        <f>INDEX(NoSettings!$C$2:$AH$6843,MATCH(EPS!$F2554,NoSettings!$A$2:$A$6843,0),MATCH(EPS!AC$2,NoSettings!$C$1:$AH$1,0))</f>
        <v>0</v>
      </c>
      <c r="AD2554" s="80">
        <f>INDEX(NoSettings!$C$2:$AH$6843,MATCH(EPS!$F2554,NoSettings!$A$2:$A$6843,0),MATCH(EPS!AD$2,NoSettings!$C$1:$AH$1,0))</f>
        <v>0</v>
      </c>
      <c r="AE2554" s="80">
        <f>INDEX(NoSettings!$C$2:$AH$6843,MATCH(EPS!$F2554,NoSettings!$A$2:$A$6843,0),MATCH(EPS!AE$2,NoSettings!$C$1:$AH$1,0))</f>
        <v>0</v>
      </c>
      <c r="AF2554" s="80">
        <f>INDEX(NoSettings!$C$2:$AH$6843,MATCH(EPS!$F2554,NoSettings!$A$2:$A$6843,0),MATCH(EPS!AF$2,NoSettings!$C$1:$AH$1,0))</f>
        <v>0</v>
      </c>
      <c r="AG2554" s="80">
        <f>INDEX(NoSettings!$C$2:$AH$6843,MATCH(EPS!$F2554,NoSettings!$A$2:$A$6843,0),MATCH(EPS!AG$2,NoSettings!$C$1:$AH$1,0))</f>
        <v>0</v>
      </c>
      <c r="AH2554" s="80">
        <f>INDEX(NoSettings!$C$2:$AH$6843,MATCH(EPS!$F2554,NoSettings!$A$2:$A$6843,0),MATCH(EPS!AH$2,NoSettings!$C$1:$AH$1,0))</f>
        <v>0</v>
      </c>
      <c r="AI2554" s="80">
        <f>INDEX(NoSettings!$C$2:$AH$6843,MATCH(EPS!$F2554,NoSettings!$A$2:$A$6843,0),MATCH(EPS!AI$2,NoSettings!$C$1:$AH$1,0))</f>
        <v>0</v>
      </c>
      <c r="AJ2554" s="80">
        <f>INDEX(NoSettings!$C$2:$AH$6843,MATCH(EPS!$F2554,NoSettings!$A$2:$A$6843,0),MATCH(EPS!AJ$2,NoSettings!$C$1:$AH$1,0))</f>
        <v>0</v>
      </c>
      <c r="AK2554" s="164">
        <f>INDEX(NoSettings!$C$2:$AH$6843,MATCH(EPS!$F2554,NoSettings!$A$2:$A$6843,0),MATCH(EPS!AK$2,NoSettings!$C$1:$AH$1,0))</f>
        <v>0</v>
      </c>
      <c r="AL2554" s="80"/>
    </row>
    <row r="2555" spans="1:38">
      <c r="A2555" s="75" t="s">
        <v>3387</v>
      </c>
      <c r="B2555" s="113" t="s">
        <v>3308</v>
      </c>
      <c r="C2555" s="113" t="s">
        <v>3885</v>
      </c>
      <c r="D2555" s="113" t="s">
        <v>3844</v>
      </c>
      <c r="E2555" s="113" t="s">
        <v>3839</v>
      </c>
      <c r="F2555" s="113" t="s">
        <v>2299</v>
      </c>
      <c r="G2555" s="164">
        <f>INDEX(NoSettings!$C$2:$AH$6843,MATCH(EPS!$F2555,NoSettings!$A$2:$A$6843,0),MATCH(EPS!G$2,NoSettings!$C$1:$AH$1,0))</f>
        <v>0</v>
      </c>
      <c r="H2555" s="80">
        <f>INDEX(NoSettings!$C$2:$AH$6843,MATCH(EPS!$F2555,NoSettings!$A$2:$A$6843,0),MATCH(EPS!H$2,NoSettings!$C$1:$AH$1,0))</f>
        <v>0</v>
      </c>
      <c r="I2555" s="80">
        <f>INDEX(NoSettings!$C$2:$AH$6843,MATCH(EPS!$F2555,NoSettings!$A$2:$A$6843,0),MATCH(EPS!I$2,NoSettings!$C$1:$AH$1,0))</f>
        <v>0</v>
      </c>
      <c r="J2555" s="80">
        <f>INDEX(NoSettings!$C$2:$AH$6843,MATCH(EPS!$F2555,NoSettings!$A$2:$A$6843,0),MATCH(EPS!J$2,NoSettings!$C$1:$AH$1,0))</f>
        <v>0</v>
      </c>
      <c r="K2555" s="80">
        <f>INDEX(NoSettings!$C$2:$AH$6843,MATCH(EPS!$F2555,NoSettings!$A$2:$A$6843,0),MATCH(EPS!K$2,NoSettings!$C$1:$AH$1,0))</f>
        <v>0</v>
      </c>
      <c r="L2555" s="80">
        <f>INDEX(NoSettings!$C$2:$AH$6843,MATCH(EPS!$F2555,NoSettings!$A$2:$A$6843,0),MATCH(EPS!L$2,NoSettings!$C$1:$AH$1,0))</f>
        <v>0</v>
      </c>
      <c r="M2555" s="80">
        <f>INDEX(NoSettings!$C$2:$AH$6843,MATCH(EPS!$F2555,NoSettings!$A$2:$A$6843,0),MATCH(EPS!M$2,NoSettings!$C$1:$AH$1,0))</f>
        <v>0</v>
      </c>
      <c r="N2555" s="80">
        <f>INDEX(NoSettings!$C$2:$AH$6843,MATCH(EPS!$F2555,NoSettings!$A$2:$A$6843,0),MATCH(EPS!N$2,NoSettings!$C$1:$AH$1,0))</f>
        <v>0</v>
      </c>
      <c r="O2555" s="80">
        <f>INDEX(NoSettings!$C$2:$AH$6843,MATCH(EPS!$F2555,NoSettings!$A$2:$A$6843,0),MATCH(EPS!O$2,NoSettings!$C$1:$AH$1,0))</f>
        <v>0</v>
      </c>
      <c r="P2555" s="80">
        <f>INDEX(NoSettings!$C$2:$AH$6843,MATCH(EPS!$F2555,NoSettings!$A$2:$A$6843,0),MATCH(EPS!P$2,NoSettings!$C$1:$AH$1,0))</f>
        <v>0</v>
      </c>
      <c r="Q2555" s="164">
        <f>INDEX(NoSettings!$C$2:$AH$6843,MATCH(EPS!$F2555,NoSettings!$A$2:$A$6843,0),MATCH(EPS!Q$2,NoSettings!$C$1:$AH$1,0))</f>
        <v>0</v>
      </c>
      <c r="R2555" s="80">
        <f>INDEX(NoSettings!$C$2:$AH$6843,MATCH(EPS!$F2555,NoSettings!$A$2:$A$6843,0),MATCH(EPS!R$2,NoSettings!$C$1:$AH$1,0))</f>
        <v>0</v>
      </c>
      <c r="S2555" s="80">
        <f>INDEX(NoSettings!$C$2:$AH$6843,MATCH(EPS!$F2555,NoSettings!$A$2:$A$6843,0),MATCH(EPS!S$2,NoSettings!$C$1:$AH$1,0))</f>
        <v>0</v>
      </c>
      <c r="T2555" s="80">
        <f>INDEX(NoSettings!$C$2:$AH$6843,MATCH(EPS!$F2555,NoSettings!$A$2:$A$6843,0),MATCH(EPS!T$2,NoSettings!$C$1:$AH$1,0))</f>
        <v>0</v>
      </c>
      <c r="U2555" s="80">
        <f>INDEX(NoSettings!$C$2:$AH$6843,MATCH(EPS!$F2555,NoSettings!$A$2:$A$6843,0),MATCH(EPS!U$2,NoSettings!$C$1:$AH$1,0))</f>
        <v>0</v>
      </c>
      <c r="V2555" s="80">
        <f>INDEX(NoSettings!$C$2:$AH$6843,MATCH(EPS!$F2555,NoSettings!$A$2:$A$6843,0),MATCH(EPS!V$2,NoSettings!$C$1:$AH$1,0))</f>
        <v>0</v>
      </c>
      <c r="W2555" s="80">
        <f>INDEX(NoSettings!$C$2:$AH$6843,MATCH(EPS!$F2555,NoSettings!$A$2:$A$6843,0),MATCH(EPS!W$2,NoSettings!$C$1:$AH$1,0))</f>
        <v>0</v>
      </c>
      <c r="X2555" s="80">
        <f>INDEX(NoSettings!$C$2:$AH$6843,MATCH(EPS!$F2555,NoSettings!$A$2:$A$6843,0),MATCH(EPS!X$2,NoSettings!$C$1:$AH$1,0))</f>
        <v>0</v>
      </c>
      <c r="Y2555" s="80">
        <f>INDEX(NoSettings!$C$2:$AH$6843,MATCH(EPS!$F2555,NoSettings!$A$2:$A$6843,0),MATCH(EPS!Y$2,NoSettings!$C$1:$AH$1,0))</f>
        <v>0</v>
      </c>
      <c r="Z2555" s="80">
        <f>INDEX(NoSettings!$C$2:$AH$6843,MATCH(EPS!$F2555,NoSettings!$A$2:$A$6843,0),MATCH(EPS!Z$2,NoSettings!$C$1:$AH$1,0))</f>
        <v>0</v>
      </c>
      <c r="AA2555" s="164">
        <f>INDEX(NoSettings!$C$2:$AH$6843,MATCH(EPS!$F2555,NoSettings!$A$2:$A$6843,0),MATCH(EPS!AA$2,NoSettings!$C$1:$AH$1,0))</f>
        <v>0</v>
      </c>
      <c r="AB2555" s="80">
        <f>INDEX(NoSettings!$C$2:$AH$6843,MATCH(EPS!$F2555,NoSettings!$A$2:$A$6843,0),MATCH(EPS!AB$2,NoSettings!$C$1:$AH$1,0))</f>
        <v>0</v>
      </c>
      <c r="AC2555" s="80">
        <f>INDEX(NoSettings!$C$2:$AH$6843,MATCH(EPS!$F2555,NoSettings!$A$2:$A$6843,0),MATCH(EPS!AC$2,NoSettings!$C$1:$AH$1,0))</f>
        <v>0</v>
      </c>
      <c r="AD2555" s="80">
        <f>INDEX(NoSettings!$C$2:$AH$6843,MATCH(EPS!$F2555,NoSettings!$A$2:$A$6843,0),MATCH(EPS!AD$2,NoSettings!$C$1:$AH$1,0))</f>
        <v>0</v>
      </c>
      <c r="AE2555" s="80">
        <f>INDEX(NoSettings!$C$2:$AH$6843,MATCH(EPS!$F2555,NoSettings!$A$2:$A$6843,0),MATCH(EPS!AE$2,NoSettings!$C$1:$AH$1,0))</f>
        <v>0</v>
      </c>
      <c r="AF2555" s="80">
        <f>INDEX(NoSettings!$C$2:$AH$6843,MATCH(EPS!$F2555,NoSettings!$A$2:$A$6843,0),MATCH(EPS!AF$2,NoSettings!$C$1:$AH$1,0))</f>
        <v>0</v>
      </c>
      <c r="AG2555" s="80">
        <f>INDEX(NoSettings!$C$2:$AH$6843,MATCH(EPS!$F2555,NoSettings!$A$2:$A$6843,0),MATCH(EPS!AG$2,NoSettings!$C$1:$AH$1,0))</f>
        <v>0</v>
      </c>
      <c r="AH2555" s="80">
        <f>INDEX(NoSettings!$C$2:$AH$6843,MATCH(EPS!$F2555,NoSettings!$A$2:$A$6843,0),MATCH(EPS!AH$2,NoSettings!$C$1:$AH$1,0))</f>
        <v>0</v>
      </c>
      <c r="AI2555" s="80">
        <f>INDEX(NoSettings!$C$2:$AH$6843,MATCH(EPS!$F2555,NoSettings!$A$2:$A$6843,0),MATCH(EPS!AI$2,NoSettings!$C$1:$AH$1,0))</f>
        <v>0</v>
      </c>
      <c r="AJ2555" s="80">
        <f>INDEX(NoSettings!$C$2:$AH$6843,MATCH(EPS!$F2555,NoSettings!$A$2:$A$6843,0),MATCH(EPS!AJ$2,NoSettings!$C$1:$AH$1,0))</f>
        <v>0</v>
      </c>
      <c r="AK2555" s="164">
        <f>INDEX(NoSettings!$C$2:$AH$6843,MATCH(EPS!$F2555,NoSettings!$A$2:$A$6843,0),MATCH(EPS!AK$2,NoSettings!$C$1:$AH$1,0))</f>
        <v>0</v>
      </c>
      <c r="AL2555" s="80"/>
    </row>
    <row r="2556" spans="1:38">
      <c r="A2556" s="75" t="s">
        <v>3387</v>
      </c>
      <c r="B2556" s="113" t="s">
        <v>3308</v>
      </c>
      <c r="C2556" s="113" t="s">
        <v>3885</v>
      </c>
      <c r="D2556" s="113" t="s">
        <v>3844</v>
      </c>
      <c r="E2556" s="113" t="s">
        <v>3840</v>
      </c>
      <c r="F2556" s="113" t="s">
        <v>2300</v>
      </c>
      <c r="G2556" s="164">
        <f>INDEX(NoSettings!$C$2:$AH$6843,MATCH(EPS!$F2556,NoSettings!$A$2:$A$6843,0),MATCH(EPS!G$2,NoSettings!$C$1:$AH$1,0))</f>
        <v>26354900000</v>
      </c>
      <c r="H2556" s="80">
        <f>INDEX(NoSettings!$C$2:$AH$6843,MATCH(EPS!$F2556,NoSettings!$A$2:$A$6843,0),MATCH(EPS!H$2,NoSettings!$C$1:$AH$1,0))</f>
        <v>27169200000</v>
      </c>
      <c r="I2556" s="80">
        <f>INDEX(NoSettings!$C$2:$AH$6843,MATCH(EPS!$F2556,NoSettings!$A$2:$A$6843,0),MATCH(EPS!I$2,NoSettings!$C$1:$AH$1,0))</f>
        <v>28361900000</v>
      </c>
      <c r="J2556" s="80">
        <f>INDEX(NoSettings!$C$2:$AH$6843,MATCH(EPS!$F2556,NoSettings!$A$2:$A$6843,0),MATCH(EPS!J$2,NoSettings!$C$1:$AH$1,0))</f>
        <v>29366900000</v>
      </c>
      <c r="K2556" s="80">
        <f>INDEX(NoSettings!$C$2:$AH$6843,MATCH(EPS!$F2556,NoSettings!$A$2:$A$6843,0),MATCH(EPS!K$2,NoSettings!$C$1:$AH$1,0))</f>
        <v>30236700000</v>
      </c>
      <c r="L2556" s="80">
        <f>INDEX(NoSettings!$C$2:$AH$6843,MATCH(EPS!$F2556,NoSettings!$A$2:$A$6843,0),MATCH(EPS!L$2,NoSettings!$C$1:$AH$1,0))</f>
        <v>31045600000</v>
      </c>
      <c r="M2556" s="80">
        <f>INDEX(NoSettings!$C$2:$AH$6843,MATCH(EPS!$F2556,NoSettings!$A$2:$A$6843,0),MATCH(EPS!M$2,NoSettings!$C$1:$AH$1,0))</f>
        <v>31696200000</v>
      </c>
      <c r="N2556" s="80">
        <f>INDEX(NoSettings!$C$2:$AH$6843,MATCH(EPS!$F2556,NoSettings!$A$2:$A$6843,0),MATCH(EPS!N$2,NoSettings!$C$1:$AH$1,0))</f>
        <v>32234800000</v>
      </c>
      <c r="O2556" s="80">
        <f>INDEX(NoSettings!$C$2:$AH$6843,MATCH(EPS!$F2556,NoSettings!$A$2:$A$6843,0),MATCH(EPS!O$2,NoSettings!$C$1:$AH$1,0))</f>
        <v>32736500000</v>
      </c>
      <c r="P2556" s="80">
        <f>INDEX(NoSettings!$C$2:$AH$6843,MATCH(EPS!$F2556,NoSettings!$A$2:$A$6843,0),MATCH(EPS!P$2,NoSettings!$C$1:$AH$1,0))</f>
        <v>33224500000</v>
      </c>
      <c r="Q2556" s="164">
        <f>INDEX(NoSettings!$C$2:$AH$6843,MATCH(EPS!$F2556,NoSettings!$A$2:$A$6843,0),MATCH(EPS!Q$2,NoSettings!$C$1:$AH$1,0))</f>
        <v>33734100000</v>
      </c>
      <c r="R2556" s="80">
        <f>INDEX(NoSettings!$C$2:$AH$6843,MATCH(EPS!$F2556,NoSettings!$A$2:$A$6843,0),MATCH(EPS!R$2,NoSettings!$C$1:$AH$1,0))</f>
        <v>34296600000</v>
      </c>
      <c r="S2556" s="80">
        <f>INDEX(NoSettings!$C$2:$AH$6843,MATCH(EPS!$F2556,NoSettings!$A$2:$A$6843,0),MATCH(EPS!S$2,NoSettings!$C$1:$AH$1,0))</f>
        <v>34970900000</v>
      </c>
      <c r="T2556" s="80">
        <f>INDEX(NoSettings!$C$2:$AH$6843,MATCH(EPS!$F2556,NoSettings!$A$2:$A$6843,0),MATCH(EPS!T$2,NoSettings!$C$1:$AH$1,0))</f>
        <v>35666300000</v>
      </c>
      <c r="U2556" s="80">
        <f>INDEX(NoSettings!$C$2:$AH$6843,MATCH(EPS!$F2556,NoSettings!$A$2:$A$6843,0),MATCH(EPS!U$2,NoSettings!$C$1:$AH$1,0))</f>
        <v>36407200000</v>
      </c>
      <c r="V2556" s="80">
        <f>INDEX(NoSettings!$C$2:$AH$6843,MATCH(EPS!$F2556,NoSettings!$A$2:$A$6843,0),MATCH(EPS!V$2,NoSettings!$C$1:$AH$1,0))</f>
        <v>37207800000</v>
      </c>
      <c r="W2556" s="80">
        <f>INDEX(NoSettings!$C$2:$AH$6843,MATCH(EPS!$F2556,NoSettings!$A$2:$A$6843,0),MATCH(EPS!W$2,NoSettings!$C$1:$AH$1,0))</f>
        <v>37972700000</v>
      </c>
      <c r="X2556" s="80">
        <f>INDEX(NoSettings!$C$2:$AH$6843,MATCH(EPS!$F2556,NoSettings!$A$2:$A$6843,0),MATCH(EPS!X$2,NoSettings!$C$1:$AH$1,0))</f>
        <v>38703300000</v>
      </c>
      <c r="Y2556" s="80">
        <f>INDEX(NoSettings!$C$2:$AH$6843,MATCH(EPS!$F2556,NoSettings!$A$2:$A$6843,0),MATCH(EPS!Y$2,NoSettings!$C$1:$AH$1,0))</f>
        <v>39459900000</v>
      </c>
      <c r="Z2556" s="80">
        <f>INDEX(NoSettings!$C$2:$AH$6843,MATCH(EPS!$F2556,NoSettings!$A$2:$A$6843,0),MATCH(EPS!Z$2,NoSettings!$C$1:$AH$1,0))</f>
        <v>40287000000</v>
      </c>
      <c r="AA2556" s="164">
        <f>INDEX(NoSettings!$C$2:$AH$6843,MATCH(EPS!$F2556,NoSettings!$A$2:$A$6843,0),MATCH(EPS!AA$2,NoSettings!$C$1:$AH$1,0))</f>
        <v>41168000000</v>
      </c>
      <c r="AB2556" s="80">
        <f>INDEX(NoSettings!$C$2:$AH$6843,MATCH(EPS!$F2556,NoSettings!$A$2:$A$6843,0),MATCH(EPS!AB$2,NoSettings!$C$1:$AH$1,0))</f>
        <v>42063700000</v>
      </c>
      <c r="AC2556" s="80">
        <f>INDEX(NoSettings!$C$2:$AH$6843,MATCH(EPS!$F2556,NoSettings!$A$2:$A$6843,0),MATCH(EPS!AC$2,NoSettings!$C$1:$AH$1,0))</f>
        <v>42969500000</v>
      </c>
      <c r="AD2556" s="80">
        <f>INDEX(NoSettings!$C$2:$AH$6843,MATCH(EPS!$F2556,NoSettings!$A$2:$A$6843,0),MATCH(EPS!AD$2,NoSettings!$C$1:$AH$1,0))</f>
        <v>43859600000</v>
      </c>
      <c r="AE2556" s="80">
        <f>INDEX(NoSettings!$C$2:$AH$6843,MATCH(EPS!$F2556,NoSettings!$A$2:$A$6843,0),MATCH(EPS!AE$2,NoSettings!$C$1:$AH$1,0))</f>
        <v>44740600000</v>
      </c>
      <c r="AF2556" s="80">
        <f>INDEX(NoSettings!$C$2:$AH$6843,MATCH(EPS!$F2556,NoSettings!$A$2:$A$6843,0),MATCH(EPS!AF$2,NoSettings!$C$1:$AH$1,0))</f>
        <v>45665000000</v>
      </c>
      <c r="AG2556" s="80">
        <f>INDEX(NoSettings!$C$2:$AH$6843,MATCH(EPS!$F2556,NoSettings!$A$2:$A$6843,0),MATCH(EPS!AG$2,NoSettings!$C$1:$AH$1,0))</f>
        <v>46533900000</v>
      </c>
      <c r="AH2556" s="80">
        <f>INDEX(NoSettings!$C$2:$AH$6843,MATCH(EPS!$F2556,NoSettings!$A$2:$A$6843,0),MATCH(EPS!AH$2,NoSettings!$C$1:$AH$1,0))</f>
        <v>47409000000</v>
      </c>
      <c r="AI2556" s="80">
        <f>INDEX(NoSettings!$C$2:$AH$6843,MATCH(EPS!$F2556,NoSettings!$A$2:$A$6843,0),MATCH(EPS!AI$2,NoSettings!$C$1:$AH$1,0))</f>
        <v>48347700000</v>
      </c>
      <c r="AJ2556" s="80">
        <f>INDEX(NoSettings!$C$2:$AH$6843,MATCH(EPS!$F2556,NoSettings!$A$2:$A$6843,0),MATCH(EPS!AJ$2,NoSettings!$C$1:$AH$1,0))</f>
        <v>49286300000</v>
      </c>
      <c r="AK2556" s="164">
        <f>INDEX(NoSettings!$C$2:$AH$6843,MATCH(EPS!$F2556,NoSettings!$A$2:$A$6843,0),MATCH(EPS!AK$2,NoSettings!$C$1:$AH$1,0))</f>
        <v>50260200000</v>
      </c>
      <c r="AL2556" s="80"/>
    </row>
    <row r="2557" spans="1:38">
      <c r="A2557" s="75" t="s">
        <v>3387</v>
      </c>
      <c r="B2557" s="113" t="s">
        <v>3308</v>
      </c>
      <c r="C2557" s="113" t="s">
        <v>3885</v>
      </c>
      <c r="D2557" s="113" t="s">
        <v>3844</v>
      </c>
      <c r="E2557" s="113" t="s">
        <v>3841</v>
      </c>
      <c r="F2557" s="113" t="s">
        <v>2301</v>
      </c>
      <c r="G2557" s="164">
        <f>INDEX(NoSettings!$C$2:$AH$6843,MATCH(EPS!$F2557,NoSettings!$A$2:$A$6843,0),MATCH(EPS!G$2,NoSettings!$C$1:$AH$1,0))</f>
        <v>0</v>
      </c>
      <c r="H2557" s="80">
        <f>INDEX(NoSettings!$C$2:$AH$6843,MATCH(EPS!$F2557,NoSettings!$A$2:$A$6843,0),MATCH(EPS!H$2,NoSettings!$C$1:$AH$1,0))</f>
        <v>0</v>
      </c>
      <c r="I2557" s="80">
        <f>INDEX(NoSettings!$C$2:$AH$6843,MATCH(EPS!$F2557,NoSettings!$A$2:$A$6843,0),MATCH(EPS!I$2,NoSettings!$C$1:$AH$1,0))</f>
        <v>0</v>
      </c>
      <c r="J2557" s="80">
        <f>INDEX(NoSettings!$C$2:$AH$6843,MATCH(EPS!$F2557,NoSettings!$A$2:$A$6843,0),MATCH(EPS!J$2,NoSettings!$C$1:$AH$1,0))</f>
        <v>0</v>
      </c>
      <c r="K2557" s="80">
        <f>INDEX(NoSettings!$C$2:$AH$6843,MATCH(EPS!$F2557,NoSettings!$A$2:$A$6843,0),MATCH(EPS!K$2,NoSettings!$C$1:$AH$1,0))</f>
        <v>0</v>
      </c>
      <c r="L2557" s="80">
        <f>INDEX(NoSettings!$C$2:$AH$6843,MATCH(EPS!$F2557,NoSettings!$A$2:$A$6843,0),MATCH(EPS!L$2,NoSettings!$C$1:$AH$1,0))</f>
        <v>0</v>
      </c>
      <c r="M2557" s="80">
        <f>INDEX(NoSettings!$C$2:$AH$6843,MATCH(EPS!$F2557,NoSettings!$A$2:$A$6843,0),MATCH(EPS!M$2,NoSettings!$C$1:$AH$1,0))</f>
        <v>0</v>
      </c>
      <c r="N2557" s="80">
        <f>INDEX(NoSettings!$C$2:$AH$6843,MATCH(EPS!$F2557,NoSettings!$A$2:$A$6843,0),MATCH(EPS!N$2,NoSettings!$C$1:$AH$1,0))</f>
        <v>0</v>
      </c>
      <c r="O2557" s="80">
        <f>INDEX(NoSettings!$C$2:$AH$6843,MATCH(EPS!$F2557,NoSettings!$A$2:$A$6843,0),MATCH(EPS!O$2,NoSettings!$C$1:$AH$1,0))</f>
        <v>0</v>
      </c>
      <c r="P2557" s="80">
        <f>INDEX(NoSettings!$C$2:$AH$6843,MATCH(EPS!$F2557,NoSettings!$A$2:$A$6843,0),MATCH(EPS!P$2,NoSettings!$C$1:$AH$1,0))</f>
        <v>0</v>
      </c>
      <c r="Q2557" s="164">
        <f>INDEX(NoSettings!$C$2:$AH$6843,MATCH(EPS!$F2557,NoSettings!$A$2:$A$6843,0),MATCH(EPS!Q$2,NoSettings!$C$1:$AH$1,0))</f>
        <v>0</v>
      </c>
      <c r="R2557" s="80">
        <f>INDEX(NoSettings!$C$2:$AH$6843,MATCH(EPS!$F2557,NoSettings!$A$2:$A$6843,0),MATCH(EPS!R$2,NoSettings!$C$1:$AH$1,0))</f>
        <v>0</v>
      </c>
      <c r="S2557" s="80">
        <f>INDEX(NoSettings!$C$2:$AH$6843,MATCH(EPS!$F2557,NoSettings!$A$2:$A$6843,0),MATCH(EPS!S$2,NoSettings!$C$1:$AH$1,0))</f>
        <v>0</v>
      </c>
      <c r="T2557" s="80">
        <f>INDEX(NoSettings!$C$2:$AH$6843,MATCH(EPS!$F2557,NoSettings!$A$2:$A$6843,0),MATCH(EPS!T$2,NoSettings!$C$1:$AH$1,0))</f>
        <v>0</v>
      </c>
      <c r="U2557" s="80">
        <f>INDEX(NoSettings!$C$2:$AH$6843,MATCH(EPS!$F2557,NoSettings!$A$2:$A$6843,0),MATCH(EPS!U$2,NoSettings!$C$1:$AH$1,0))</f>
        <v>0</v>
      </c>
      <c r="V2557" s="80">
        <f>INDEX(NoSettings!$C$2:$AH$6843,MATCH(EPS!$F2557,NoSettings!$A$2:$A$6843,0),MATCH(EPS!V$2,NoSettings!$C$1:$AH$1,0))</f>
        <v>0</v>
      </c>
      <c r="W2557" s="80">
        <f>INDEX(NoSettings!$C$2:$AH$6843,MATCH(EPS!$F2557,NoSettings!$A$2:$A$6843,0),MATCH(EPS!W$2,NoSettings!$C$1:$AH$1,0))</f>
        <v>0</v>
      </c>
      <c r="X2557" s="80">
        <f>INDEX(NoSettings!$C$2:$AH$6843,MATCH(EPS!$F2557,NoSettings!$A$2:$A$6843,0),MATCH(EPS!X$2,NoSettings!$C$1:$AH$1,0))</f>
        <v>0</v>
      </c>
      <c r="Y2557" s="80">
        <f>INDEX(NoSettings!$C$2:$AH$6843,MATCH(EPS!$F2557,NoSettings!$A$2:$A$6843,0),MATCH(EPS!Y$2,NoSettings!$C$1:$AH$1,0))</f>
        <v>0</v>
      </c>
      <c r="Z2557" s="80">
        <f>INDEX(NoSettings!$C$2:$AH$6843,MATCH(EPS!$F2557,NoSettings!$A$2:$A$6843,0),MATCH(EPS!Z$2,NoSettings!$C$1:$AH$1,0))</f>
        <v>0</v>
      </c>
      <c r="AA2557" s="164">
        <f>INDEX(NoSettings!$C$2:$AH$6843,MATCH(EPS!$F2557,NoSettings!$A$2:$A$6843,0),MATCH(EPS!AA$2,NoSettings!$C$1:$AH$1,0))</f>
        <v>0</v>
      </c>
      <c r="AB2557" s="80">
        <f>INDEX(NoSettings!$C$2:$AH$6843,MATCH(EPS!$F2557,NoSettings!$A$2:$A$6843,0),MATCH(EPS!AB$2,NoSettings!$C$1:$AH$1,0))</f>
        <v>0</v>
      </c>
      <c r="AC2557" s="80">
        <f>INDEX(NoSettings!$C$2:$AH$6843,MATCH(EPS!$F2557,NoSettings!$A$2:$A$6843,0),MATCH(EPS!AC$2,NoSettings!$C$1:$AH$1,0))</f>
        <v>0</v>
      </c>
      <c r="AD2557" s="80">
        <f>INDEX(NoSettings!$C$2:$AH$6843,MATCH(EPS!$F2557,NoSettings!$A$2:$A$6843,0),MATCH(EPS!AD$2,NoSettings!$C$1:$AH$1,0))</f>
        <v>0</v>
      </c>
      <c r="AE2557" s="80">
        <f>INDEX(NoSettings!$C$2:$AH$6843,MATCH(EPS!$F2557,NoSettings!$A$2:$A$6843,0),MATCH(EPS!AE$2,NoSettings!$C$1:$AH$1,0))</f>
        <v>0</v>
      </c>
      <c r="AF2557" s="80">
        <f>INDEX(NoSettings!$C$2:$AH$6843,MATCH(EPS!$F2557,NoSettings!$A$2:$A$6843,0),MATCH(EPS!AF$2,NoSettings!$C$1:$AH$1,0))</f>
        <v>0</v>
      </c>
      <c r="AG2557" s="80">
        <f>INDEX(NoSettings!$C$2:$AH$6843,MATCH(EPS!$F2557,NoSettings!$A$2:$A$6843,0),MATCH(EPS!AG$2,NoSettings!$C$1:$AH$1,0))</f>
        <v>0</v>
      </c>
      <c r="AH2557" s="80">
        <f>INDEX(NoSettings!$C$2:$AH$6843,MATCH(EPS!$F2557,NoSettings!$A$2:$A$6843,0),MATCH(EPS!AH$2,NoSettings!$C$1:$AH$1,0))</f>
        <v>0</v>
      </c>
      <c r="AI2557" s="80">
        <f>INDEX(NoSettings!$C$2:$AH$6843,MATCH(EPS!$F2557,NoSettings!$A$2:$A$6843,0),MATCH(EPS!AI$2,NoSettings!$C$1:$AH$1,0))</f>
        <v>0</v>
      </c>
      <c r="AJ2557" s="80">
        <f>INDEX(NoSettings!$C$2:$AH$6843,MATCH(EPS!$F2557,NoSettings!$A$2:$A$6843,0),MATCH(EPS!AJ$2,NoSettings!$C$1:$AH$1,0))</f>
        <v>0</v>
      </c>
      <c r="AK2557" s="164">
        <f>INDEX(NoSettings!$C$2:$AH$6843,MATCH(EPS!$F2557,NoSettings!$A$2:$A$6843,0),MATCH(EPS!AK$2,NoSettings!$C$1:$AH$1,0))</f>
        <v>0</v>
      </c>
      <c r="AL2557" s="80"/>
    </row>
    <row r="2558" spans="1:38">
      <c r="A2558" s="75" t="s">
        <v>3387</v>
      </c>
      <c r="B2558" s="113" t="s">
        <v>3308</v>
      </c>
      <c r="C2558" s="113" t="s">
        <v>3885</v>
      </c>
      <c r="D2558" s="113" t="s">
        <v>3844</v>
      </c>
      <c r="E2558" s="113" t="s">
        <v>3842</v>
      </c>
      <c r="F2558" s="113" t="s">
        <v>2302</v>
      </c>
      <c r="G2558" s="164">
        <f>INDEX(NoSettings!$C$2:$AH$6843,MATCH(EPS!$F2558,NoSettings!$A$2:$A$6843,0),MATCH(EPS!G$2,NoSettings!$C$1:$AH$1,0))</f>
        <v>0</v>
      </c>
      <c r="H2558" s="80">
        <f>INDEX(NoSettings!$C$2:$AH$6843,MATCH(EPS!$F2558,NoSettings!$A$2:$A$6843,0),MATCH(EPS!H$2,NoSettings!$C$1:$AH$1,0))</f>
        <v>0</v>
      </c>
      <c r="I2558" s="80">
        <f>INDEX(NoSettings!$C$2:$AH$6843,MATCH(EPS!$F2558,NoSettings!$A$2:$A$6843,0),MATCH(EPS!I$2,NoSettings!$C$1:$AH$1,0))</f>
        <v>0</v>
      </c>
      <c r="J2558" s="80">
        <f>INDEX(NoSettings!$C$2:$AH$6843,MATCH(EPS!$F2558,NoSettings!$A$2:$A$6843,0),MATCH(EPS!J$2,NoSettings!$C$1:$AH$1,0))</f>
        <v>0</v>
      </c>
      <c r="K2558" s="80">
        <f>INDEX(NoSettings!$C$2:$AH$6843,MATCH(EPS!$F2558,NoSettings!$A$2:$A$6843,0),MATCH(EPS!K$2,NoSettings!$C$1:$AH$1,0))</f>
        <v>0</v>
      </c>
      <c r="L2558" s="80">
        <f>INDEX(NoSettings!$C$2:$AH$6843,MATCH(EPS!$F2558,NoSettings!$A$2:$A$6843,0),MATCH(EPS!L$2,NoSettings!$C$1:$AH$1,0))</f>
        <v>0</v>
      </c>
      <c r="M2558" s="80">
        <f>INDEX(NoSettings!$C$2:$AH$6843,MATCH(EPS!$F2558,NoSettings!$A$2:$A$6843,0),MATCH(EPS!M$2,NoSettings!$C$1:$AH$1,0))</f>
        <v>0</v>
      </c>
      <c r="N2558" s="80">
        <f>INDEX(NoSettings!$C$2:$AH$6843,MATCH(EPS!$F2558,NoSettings!$A$2:$A$6843,0),MATCH(EPS!N$2,NoSettings!$C$1:$AH$1,0))</f>
        <v>0</v>
      </c>
      <c r="O2558" s="80">
        <f>INDEX(NoSettings!$C$2:$AH$6843,MATCH(EPS!$F2558,NoSettings!$A$2:$A$6843,0),MATCH(EPS!O$2,NoSettings!$C$1:$AH$1,0))</f>
        <v>0</v>
      </c>
      <c r="P2558" s="80">
        <f>INDEX(NoSettings!$C$2:$AH$6843,MATCH(EPS!$F2558,NoSettings!$A$2:$A$6843,0),MATCH(EPS!P$2,NoSettings!$C$1:$AH$1,0))</f>
        <v>0</v>
      </c>
      <c r="Q2558" s="164">
        <f>INDEX(NoSettings!$C$2:$AH$6843,MATCH(EPS!$F2558,NoSettings!$A$2:$A$6843,0),MATCH(EPS!Q$2,NoSettings!$C$1:$AH$1,0))</f>
        <v>0</v>
      </c>
      <c r="R2558" s="80">
        <f>INDEX(NoSettings!$C$2:$AH$6843,MATCH(EPS!$F2558,NoSettings!$A$2:$A$6843,0),MATCH(EPS!R$2,NoSettings!$C$1:$AH$1,0))</f>
        <v>0</v>
      </c>
      <c r="S2558" s="80">
        <f>INDEX(NoSettings!$C$2:$AH$6843,MATCH(EPS!$F2558,NoSettings!$A$2:$A$6843,0),MATCH(EPS!S$2,NoSettings!$C$1:$AH$1,0))</f>
        <v>0</v>
      </c>
      <c r="T2558" s="80">
        <f>INDEX(NoSettings!$C$2:$AH$6843,MATCH(EPS!$F2558,NoSettings!$A$2:$A$6843,0),MATCH(EPS!T$2,NoSettings!$C$1:$AH$1,0))</f>
        <v>0</v>
      </c>
      <c r="U2558" s="80">
        <f>INDEX(NoSettings!$C$2:$AH$6843,MATCH(EPS!$F2558,NoSettings!$A$2:$A$6843,0),MATCH(EPS!U$2,NoSettings!$C$1:$AH$1,0))</f>
        <v>0</v>
      </c>
      <c r="V2558" s="80">
        <f>INDEX(NoSettings!$C$2:$AH$6843,MATCH(EPS!$F2558,NoSettings!$A$2:$A$6843,0),MATCH(EPS!V$2,NoSettings!$C$1:$AH$1,0))</f>
        <v>0</v>
      </c>
      <c r="W2558" s="80">
        <f>INDEX(NoSettings!$C$2:$AH$6843,MATCH(EPS!$F2558,NoSettings!$A$2:$A$6843,0),MATCH(EPS!W$2,NoSettings!$C$1:$AH$1,0))</f>
        <v>0</v>
      </c>
      <c r="X2558" s="80">
        <f>INDEX(NoSettings!$C$2:$AH$6843,MATCH(EPS!$F2558,NoSettings!$A$2:$A$6843,0),MATCH(EPS!X$2,NoSettings!$C$1:$AH$1,0))</f>
        <v>0</v>
      </c>
      <c r="Y2558" s="80">
        <f>INDEX(NoSettings!$C$2:$AH$6843,MATCH(EPS!$F2558,NoSettings!$A$2:$A$6843,0),MATCH(EPS!Y$2,NoSettings!$C$1:$AH$1,0))</f>
        <v>0</v>
      </c>
      <c r="Z2558" s="80">
        <f>INDEX(NoSettings!$C$2:$AH$6843,MATCH(EPS!$F2558,NoSettings!$A$2:$A$6843,0),MATCH(EPS!Z$2,NoSettings!$C$1:$AH$1,0))</f>
        <v>0</v>
      </c>
      <c r="AA2558" s="164">
        <f>INDEX(NoSettings!$C$2:$AH$6843,MATCH(EPS!$F2558,NoSettings!$A$2:$A$6843,0),MATCH(EPS!AA$2,NoSettings!$C$1:$AH$1,0))</f>
        <v>0</v>
      </c>
      <c r="AB2558" s="80">
        <f>INDEX(NoSettings!$C$2:$AH$6843,MATCH(EPS!$F2558,NoSettings!$A$2:$A$6843,0),MATCH(EPS!AB$2,NoSettings!$C$1:$AH$1,0))</f>
        <v>0</v>
      </c>
      <c r="AC2558" s="80">
        <f>INDEX(NoSettings!$C$2:$AH$6843,MATCH(EPS!$F2558,NoSettings!$A$2:$A$6843,0),MATCH(EPS!AC$2,NoSettings!$C$1:$AH$1,0))</f>
        <v>0</v>
      </c>
      <c r="AD2558" s="80">
        <f>INDEX(NoSettings!$C$2:$AH$6843,MATCH(EPS!$F2558,NoSettings!$A$2:$A$6843,0),MATCH(EPS!AD$2,NoSettings!$C$1:$AH$1,0))</f>
        <v>0</v>
      </c>
      <c r="AE2558" s="80">
        <f>INDEX(NoSettings!$C$2:$AH$6843,MATCH(EPS!$F2558,NoSettings!$A$2:$A$6843,0),MATCH(EPS!AE$2,NoSettings!$C$1:$AH$1,0))</f>
        <v>0</v>
      </c>
      <c r="AF2558" s="80">
        <f>INDEX(NoSettings!$C$2:$AH$6843,MATCH(EPS!$F2558,NoSettings!$A$2:$A$6843,0),MATCH(EPS!AF$2,NoSettings!$C$1:$AH$1,0))</f>
        <v>0</v>
      </c>
      <c r="AG2558" s="80">
        <f>INDEX(NoSettings!$C$2:$AH$6843,MATCH(EPS!$F2558,NoSettings!$A$2:$A$6843,0),MATCH(EPS!AG$2,NoSettings!$C$1:$AH$1,0))</f>
        <v>0</v>
      </c>
      <c r="AH2558" s="80">
        <f>INDEX(NoSettings!$C$2:$AH$6843,MATCH(EPS!$F2558,NoSettings!$A$2:$A$6843,0),MATCH(EPS!AH$2,NoSettings!$C$1:$AH$1,0))</f>
        <v>0</v>
      </c>
      <c r="AI2558" s="80">
        <f>INDEX(NoSettings!$C$2:$AH$6843,MATCH(EPS!$F2558,NoSettings!$A$2:$A$6843,0),MATCH(EPS!AI$2,NoSettings!$C$1:$AH$1,0))</f>
        <v>0</v>
      </c>
      <c r="AJ2558" s="80">
        <f>INDEX(NoSettings!$C$2:$AH$6843,MATCH(EPS!$F2558,NoSettings!$A$2:$A$6843,0),MATCH(EPS!AJ$2,NoSettings!$C$1:$AH$1,0))</f>
        <v>0</v>
      </c>
      <c r="AK2558" s="164">
        <f>INDEX(NoSettings!$C$2:$AH$6843,MATCH(EPS!$F2558,NoSettings!$A$2:$A$6843,0),MATCH(EPS!AK$2,NoSettings!$C$1:$AH$1,0))</f>
        <v>0</v>
      </c>
      <c r="AL2558" s="80"/>
    </row>
    <row r="2559" spans="1:38">
      <c r="A2559" s="75" t="s">
        <v>3387</v>
      </c>
      <c r="B2559" s="113" t="s">
        <v>3308</v>
      </c>
      <c r="C2559" s="113" t="s">
        <v>3885</v>
      </c>
      <c r="D2559" s="113" t="s">
        <v>3844</v>
      </c>
      <c r="E2559" s="113" t="s">
        <v>3843</v>
      </c>
      <c r="F2559" s="113" t="s">
        <v>2303</v>
      </c>
      <c r="G2559" s="164">
        <f>INDEX(NoSettings!$C$2:$AH$6843,MATCH(EPS!$F2559,NoSettings!$A$2:$A$6843,0),MATCH(EPS!G$2,NoSettings!$C$1:$AH$1,0))</f>
        <v>0</v>
      </c>
      <c r="H2559" s="80">
        <f>INDEX(NoSettings!$C$2:$AH$6843,MATCH(EPS!$F2559,NoSettings!$A$2:$A$6843,0),MATCH(EPS!H$2,NoSettings!$C$1:$AH$1,0))</f>
        <v>0</v>
      </c>
      <c r="I2559" s="80">
        <f>INDEX(NoSettings!$C$2:$AH$6843,MATCH(EPS!$F2559,NoSettings!$A$2:$A$6843,0),MATCH(EPS!I$2,NoSettings!$C$1:$AH$1,0))</f>
        <v>0</v>
      </c>
      <c r="J2559" s="80">
        <f>INDEX(NoSettings!$C$2:$AH$6843,MATCH(EPS!$F2559,NoSettings!$A$2:$A$6843,0),MATCH(EPS!J$2,NoSettings!$C$1:$AH$1,0))</f>
        <v>0</v>
      </c>
      <c r="K2559" s="80">
        <f>INDEX(NoSettings!$C$2:$AH$6843,MATCH(EPS!$F2559,NoSettings!$A$2:$A$6843,0),MATCH(EPS!K$2,NoSettings!$C$1:$AH$1,0))</f>
        <v>0</v>
      </c>
      <c r="L2559" s="80">
        <f>INDEX(NoSettings!$C$2:$AH$6843,MATCH(EPS!$F2559,NoSettings!$A$2:$A$6843,0),MATCH(EPS!L$2,NoSettings!$C$1:$AH$1,0))</f>
        <v>0</v>
      </c>
      <c r="M2559" s="80">
        <f>INDEX(NoSettings!$C$2:$AH$6843,MATCH(EPS!$F2559,NoSettings!$A$2:$A$6843,0),MATCH(EPS!M$2,NoSettings!$C$1:$AH$1,0))</f>
        <v>0</v>
      </c>
      <c r="N2559" s="80">
        <f>INDEX(NoSettings!$C$2:$AH$6843,MATCH(EPS!$F2559,NoSettings!$A$2:$A$6843,0),MATCH(EPS!N$2,NoSettings!$C$1:$AH$1,0))</f>
        <v>0</v>
      </c>
      <c r="O2559" s="80">
        <f>INDEX(NoSettings!$C$2:$AH$6843,MATCH(EPS!$F2559,NoSettings!$A$2:$A$6843,0),MATCH(EPS!O$2,NoSettings!$C$1:$AH$1,0))</f>
        <v>0</v>
      </c>
      <c r="P2559" s="80">
        <f>INDEX(NoSettings!$C$2:$AH$6843,MATCH(EPS!$F2559,NoSettings!$A$2:$A$6843,0),MATCH(EPS!P$2,NoSettings!$C$1:$AH$1,0))</f>
        <v>0</v>
      </c>
      <c r="Q2559" s="164">
        <f>INDEX(NoSettings!$C$2:$AH$6843,MATCH(EPS!$F2559,NoSettings!$A$2:$A$6843,0),MATCH(EPS!Q$2,NoSettings!$C$1:$AH$1,0))</f>
        <v>0</v>
      </c>
      <c r="R2559" s="80">
        <f>INDEX(NoSettings!$C$2:$AH$6843,MATCH(EPS!$F2559,NoSettings!$A$2:$A$6843,0),MATCH(EPS!R$2,NoSettings!$C$1:$AH$1,0))</f>
        <v>0</v>
      </c>
      <c r="S2559" s="80">
        <f>INDEX(NoSettings!$C$2:$AH$6843,MATCH(EPS!$F2559,NoSettings!$A$2:$A$6843,0),MATCH(EPS!S$2,NoSettings!$C$1:$AH$1,0))</f>
        <v>0</v>
      </c>
      <c r="T2559" s="80">
        <f>INDEX(NoSettings!$C$2:$AH$6843,MATCH(EPS!$F2559,NoSettings!$A$2:$A$6843,0),MATCH(EPS!T$2,NoSettings!$C$1:$AH$1,0))</f>
        <v>0</v>
      </c>
      <c r="U2559" s="80">
        <f>INDEX(NoSettings!$C$2:$AH$6843,MATCH(EPS!$F2559,NoSettings!$A$2:$A$6843,0),MATCH(EPS!U$2,NoSettings!$C$1:$AH$1,0))</f>
        <v>0</v>
      </c>
      <c r="V2559" s="80">
        <f>INDEX(NoSettings!$C$2:$AH$6843,MATCH(EPS!$F2559,NoSettings!$A$2:$A$6843,0),MATCH(EPS!V$2,NoSettings!$C$1:$AH$1,0))</f>
        <v>0</v>
      </c>
      <c r="W2559" s="80">
        <f>INDEX(NoSettings!$C$2:$AH$6843,MATCH(EPS!$F2559,NoSettings!$A$2:$A$6843,0),MATCH(EPS!W$2,NoSettings!$C$1:$AH$1,0))</f>
        <v>0</v>
      </c>
      <c r="X2559" s="80">
        <f>INDEX(NoSettings!$C$2:$AH$6843,MATCH(EPS!$F2559,NoSettings!$A$2:$A$6843,0),MATCH(EPS!X$2,NoSettings!$C$1:$AH$1,0))</f>
        <v>0</v>
      </c>
      <c r="Y2559" s="80">
        <f>INDEX(NoSettings!$C$2:$AH$6843,MATCH(EPS!$F2559,NoSettings!$A$2:$A$6843,0),MATCH(EPS!Y$2,NoSettings!$C$1:$AH$1,0))</f>
        <v>0</v>
      </c>
      <c r="Z2559" s="80">
        <f>INDEX(NoSettings!$C$2:$AH$6843,MATCH(EPS!$F2559,NoSettings!$A$2:$A$6843,0),MATCH(EPS!Z$2,NoSettings!$C$1:$AH$1,0))</f>
        <v>0</v>
      </c>
      <c r="AA2559" s="164">
        <f>INDEX(NoSettings!$C$2:$AH$6843,MATCH(EPS!$F2559,NoSettings!$A$2:$A$6843,0),MATCH(EPS!AA$2,NoSettings!$C$1:$AH$1,0))</f>
        <v>0</v>
      </c>
      <c r="AB2559" s="80">
        <f>INDEX(NoSettings!$C$2:$AH$6843,MATCH(EPS!$F2559,NoSettings!$A$2:$A$6843,0),MATCH(EPS!AB$2,NoSettings!$C$1:$AH$1,0))</f>
        <v>0</v>
      </c>
      <c r="AC2559" s="80">
        <f>INDEX(NoSettings!$C$2:$AH$6843,MATCH(EPS!$F2559,NoSettings!$A$2:$A$6843,0),MATCH(EPS!AC$2,NoSettings!$C$1:$AH$1,0))</f>
        <v>0</v>
      </c>
      <c r="AD2559" s="80">
        <f>INDEX(NoSettings!$C$2:$AH$6843,MATCH(EPS!$F2559,NoSettings!$A$2:$A$6843,0),MATCH(EPS!AD$2,NoSettings!$C$1:$AH$1,0))</f>
        <v>0</v>
      </c>
      <c r="AE2559" s="80">
        <f>INDEX(NoSettings!$C$2:$AH$6843,MATCH(EPS!$F2559,NoSettings!$A$2:$A$6843,0),MATCH(EPS!AE$2,NoSettings!$C$1:$AH$1,0))</f>
        <v>0</v>
      </c>
      <c r="AF2559" s="80">
        <f>INDEX(NoSettings!$C$2:$AH$6843,MATCH(EPS!$F2559,NoSettings!$A$2:$A$6843,0),MATCH(EPS!AF$2,NoSettings!$C$1:$AH$1,0))</f>
        <v>0</v>
      </c>
      <c r="AG2559" s="80">
        <f>INDEX(NoSettings!$C$2:$AH$6843,MATCH(EPS!$F2559,NoSettings!$A$2:$A$6843,0),MATCH(EPS!AG$2,NoSettings!$C$1:$AH$1,0))</f>
        <v>0</v>
      </c>
      <c r="AH2559" s="80">
        <f>INDEX(NoSettings!$C$2:$AH$6843,MATCH(EPS!$F2559,NoSettings!$A$2:$A$6843,0),MATCH(EPS!AH$2,NoSettings!$C$1:$AH$1,0))</f>
        <v>0</v>
      </c>
      <c r="AI2559" s="80">
        <f>INDEX(NoSettings!$C$2:$AH$6843,MATCH(EPS!$F2559,NoSettings!$A$2:$A$6843,0),MATCH(EPS!AI$2,NoSettings!$C$1:$AH$1,0))</f>
        <v>0</v>
      </c>
      <c r="AJ2559" s="80">
        <f>INDEX(NoSettings!$C$2:$AH$6843,MATCH(EPS!$F2559,NoSettings!$A$2:$A$6843,0),MATCH(EPS!AJ$2,NoSettings!$C$1:$AH$1,0))</f>
        <v>0</v>
      </c>
      <c r="AK2559" s="164">
        <f>INDEX(NoSettings!$C$2:$AH$6843,MATCH(EPS!$F2559,NoSettings!$A$2:$A$6843,0),MATCH(EPS!AK$2,NoSettings!$C$1:$AH$1,0))</f>
        <v>0</v>
      </c>
      <c r="AL2559" s="80"/>
    </row>
    <row r="2560" spans="1:38">
      <c r="A2560" s="75" t="s">
        <v>3387</v>
      </c>
      <c r="B2560" s="113" t="s">
        <v>3308</v>
      </c>
      <c r="C2560" s="113" t="s">
        <v>3886</v>
      </c>
      <c r="D2560" s="113" t="s">
        <v>3833</v>
      </c>
      <c r="E2560" s="113" t="s">
        <v>3834</v>
      </c>
      <c r="F2560" s="113" t="s">
        <v>2304</v>
      </c>
      <c r="G2560" s="164">
        <f>INDEX(NoSettings!$C$2:$AH$6843,MATCH(EPS!$F2560,NoSettings!$A$2:$A$6843,0),MATCH(EPS!G$2,NoSettings!$C$1:$AH$1,0))</f>
        <v>0</v>
      </c>
      <c r="H2560" s="80">
        <f>INDEX(NoSettings!$C$2:$AH$6843,MATCH(EPS!$F2560,NoSettings!$A$2:$A$6843,0),MATCH(EPS!H$2,NoSettings!$C$1:$AH$1,0))</f>
        <v>0</v>
      </c>
      <c r="I2560" s="80">
        <f>INDEX(NoSettings!$C$2:$AH$6843,MATCH(EPS!$F2560,NoSettings!$A$2:$A$6843,0),MATCH(EPS!I$2,NoSettings!$C$1:$AH$1,0))</f>
        <v>0</v>
      </c>
      <c r="J2560" s="80">
        <f>INDEX(NoSettings!$C$2:$AH$6843,MATCH(EPS!$F2560,NoSettings!$A$2:$A$6843,0),MATCH(EPS!J$2,NoSettings!$C$1:$AH$1,0))</f>
        <v>0</v>
      </c>
      <c r="K2560" s="80">
        <f>INDEX(NoSettings!$C$2:$AH$6843,MATCH(EPS!$F2560,NoSettings!$A$2:$A$6843,0),MATCH(EPS!K$2,NoSettings!$C$1:$AH$1,0))</f>
        <v>0</v>
      </c>
      <c r="L2560" s="80">
        <f>INDEX(NoSettings!$C$2:$AH$6843,MATCH(EPS!$F2560,NoSettings!$A$2:$A$6843,0),MATCH(EPS!L$2,NoSettings!$C$1:$AH$1,0))</f>
        <v>0</v>
      </c>
      <c r="M2560" s="80">
        <f>INDEX(NoSettings!$C$2:$AH$6843,MATCH(EPS!$F2560,NoSettings!$A$2:$A$6843,0),MATCH(EPS!M$2,NoSettings!$C$1:$AH$1,0))</f>
        <v>0</v>
      </c>
      <c r="N2560" s="80">
        <f>INDEX(NoSettings!$C$2:$AH$6843,MATCH(EPS!$F2560,NoSettings!$A$2:$A$6843,0),MATCH(EPS!N$2,NoSettings!$C$1:$AH$1,0))</f>
        <v>0</v>
      </c>
      <c r="O2560" s="80">
        <f>INDEX(NoSettings!$C$2:$AH$6843,MATCH(EPS!$F2560,NoSettings!$A$2:$A$6843,0),MATCH(EPS!O$2,NoSettings!$C$1:$AH$1,0))</f>
        <v>0</v>
      </c>
      <c r="P2560" s="80">
        <f>INDEX(NoSettings!$C$2:$AH$6843,MATCH(EPS!$F2560,NoSettings!$A$2:$A$6843,0),MATCH(EPS!P$2,NoSettings!$C$1:$AH$1,0))</f>
        <v>0</v>
      </c>
      <c r="Q2560" s="164">
        <f>INDEX(NoSettings!$C$2:$AH$6843,MATCH(EPS!$F2560,NoSettings!$A$2:$A$6843,0),MATCH(EPS!Q$2,NoSettings!$C$1:$AH$1,0))</f>
        <v>0</v>
      </c>
      <c r="R2560" s="80">
        <f>INDEX(NoSettings!$C$2:$AH$6843,MATCH(EPS!$F2560,NoSettings!$A$2:$A$6843,0),MATCH(EPS!R$2,NoSettings!$C$1:$AH$1,0))</f>
        <v>0</v>
      </c>
      <c r="S2560" s="80">
        <f>INDEX(NoSettings!$C$2:$AH$6843,MATCH(EPS!$F2560,NoSettings!$A$2:$A$6843,0),MATCH(EPS!S$2,NoSettings!$C$1:$AH$1,0))</f>
        <v>0</v>
      </c>
      <c r="T2560" s="80">
        <f>INDEX(NoSettings!$C$2:$AH$6843,MATCH(EPS!$F2560,NoSettings!$A$2:$A$6843,0),MATCH(EPS!T$2,NoSettings!$C$1:$AH$1,0))</f>
        <v>0</v>
      </c>
      <c r="U2560" s="80">
        <f>INDEX(NoSettings!$C$2:$AH$6843,MATCH(EPS!$F2560,NoSettings!$A$2:$A$6843,0),MATCH(EPS!U$2,NoSettings!$C$1:$AH$1,0))</f>
        <v>0</v>
      </c>
      <c r="V2560" s="80">
        <f>INDEX(NoSettings!$C$2:$AH$6843,MATCH(EPS!$F2560,NoSettings!$A$2:$A$6843,0),MATCH(EPS!V$2,NoSettings!$C$1:$AH$1,0))</f>
        <v>0</v>
      </c>
      <c r="W2560" s="80">
        <f>INDEX(NoSettings!$C$2:$AH$6843,MATCH(EPS!$F2560,NoSettings!$A$2:$A$6843,0),MATCH(EPS!W$2,NoSettings!$C$1:$AH$1,0))</f>
        <v>0</v>
      </c>
      <c r="X2560" s="80">
        <f>INDEX(NoSettings!$C$2:$AH$6843,MATCH(EPS!$F2560,NoSettings!$A$2:$A$6843,0),MATCH(EPS!X$2,NoSettings!$C$1:$AH$1,0))</f>
        <v>0</v>
      </c>
      <c r="Y2560" s="80">
        <f>INDEX(NoSettings!$C$2:$AH$6843,MATCH(EPS!$F2560,NoSettings!$A$2:$A$6843,0),MATCH(EPS!Y$2,NoSettings!$C$1:$AH$1,0))</f>
        <v>0</v>
      </c>
      <c r="Z2560" s="80">
        <f>INDEX(NoSettings!$C$2:$AH$6843,MATCH(EPS!$F2560,NoSettings!$A$2:$A$6843,0),MATCH(EPS!Z$2,NoSettings!$C$1:$AH$1,0))</f>
        <v>0</v>
      </c>
      <c r="AA2560" s="164">
        <f>INDEX(NoSettings!$C$2:$AH$6843,MATCH(EPS!$F2560,NoSettings!$A$2:$A$6843,0),MATCH(EPS!AA$2,NoSettings!$C$1:$AH$1,0))</f>
        <v>0</v>
      </c>
      <c r="AB2560" s="80">
        <f>INDEX(NoSettings!$C$2:$AH$6843,MATCH(EPS!$F2560,NoSettings!$A$2:$A$6843,0),MATCH(EPS!AB$2,NoSettings!$C$1:$AH$1,0))</f>
        <v>0</v>
      </c>
      <c r="AC2560" s="80">
        <f>INDEX(NoSettings!$C$2:$AH$6843,MATCH(EPS!$F2560,NoSettings!$A$2:$A$6843,0),MATCH(EPS!AC$2,NoSettings!$C$1:$AH$1,0))</f>
        <v>0</v>
      </c>
      <c r="AD2560" s="80">
        <f>INDEX(NoSettings!$C$2:$AH$6843,MATCH(EPS!$F2560,NoSettings!$A$2:$A$6843,0),MATCH(EPS!AD$2,NoSettings!$C$1:$AH$1,0))</f>
        <v>0</v>
      </c>
      <c r="AE2560" s="80">
        <f>INDEX(NoSettings!$C$2:$AH$6843,MATCH(EPS!$F2560,NoSettings!$A$2:$A$6843,0),MATCH(EPS!AE$2,NoSettings!$C$1:$AH$1,0))</f>
        <v>0</v>
      </c>
      <c r="AF2560" s="80">
        <f>INDEX(NoSettings!$C$2:$AH$6843,MATCH(EPS!$F2560,NoSettings!$A$2:$A$6843,0),MATCH(EPS!AF$2,NoSettings!$C$1:$AH$1,0))</f>
        <v>0</v>
      </c>
      <c r="AG2560" s="80">
        <f>INDEX(NoSettings!$C$2:$AH$6843,MATCH(EPS!$F2560,NoSettings!$A$2:$A$6843,0),MATCH(EPS!AG$2,NoSettings!$C$1:$AH$1,0))</f>
        <v>0</v>
      </c>
      <c r="AH2560" s="80">
        <f>INDEX(NoSettings!$C$2:$AH$6843,MATCH(EPS!$F2560,NoSettings!$A$2:$A$6843,0),MATCH(EPS!AH$2,NoSettings!$C$1:$AH$1,0))</f>
        <v>0</v>
      </c>
      <c r="AI2560" s="80">
        <f>INDEX(NoSettings!$C$2:$AH$6843,MATCH(EPS!$F2560,NoSettings!$A$2:$A$6843,0),MATCH(EPS!AI$2,NoSettings!$C$1:$AH$1,0))</f>
        <v>0</v>
      </c>
      <c r="AJ2560" s="80">
        <f>INDEX(NoSettings!$C$2:$AH$6843,MATCH(EPS!$F2560,NoSettings!$A$2:$A$6843,0),MATCH(EPS!AJ$2,NoSettings!$C$1:$AH$1,0))</f>
        <v>0</v>
      </c>
      <c r="AK2560" s="164">
        <f>INDEX(NoSettings!$C$2:$AH$6843,MATCH(EPS!$F2560,NoSettings!$A$2:$A$6843,0),MATCH(EPS!AK$2,NoSettings!$C$1:$AH$1,0))</f>
        <v>0</v>
      </c>
      <c r="AL2560" s="80"/>
    </row>
    <row r="2561" spans="1:38">
      <c r="A2561" s="75" t="s">
        <v>3387</v>
      </c>
      <c r="B2561" s="113" t="s">
        <v>3308</v>
      </c>
      <c r="C2561" s="113" t="s">
        <v>3886</v>
      </c>
      <c r="D2561" s="113" t="s">
        <v>3833</v>
      </c>
      <c r="E2561" s="113" t="s">
        <v>3835</v>
      </c>
      <c r="F2561" s="113" t="s">
        <v>2305</v>
      </c>
      <c r="G2561" s="164">
        <f>INDEX(NoSettings!$C$2:$AH$6843,MATCH(EPS!$F2561,NoSettings!$A$2:$A$6843,0),MATCH(EPS!G$2,NoSettings!$C$1:$AH$1,0))</f>
        <v>0</v>
      </c>
      <c r="H2561" s="80">
        <f>INDEX(NoSettings!$C$2:$AH$6843,MATCH(EPS!$F2561,NoSettings!$A$2:$A$6843,0),MATCH(EPS!H$2,NoSettings!$C$1:$AH$1,0))</f>
        <v>0</v>
      </c>
      <c r="I2561" s="80">
        <f>INDEX(NoSettings!$C$2:$AH$6843,MATCH(EPS!$F2561,NoSettings!$A$2:$A$6843,0),MATCH(EPS!I$2,NoSettings!$C$1:$AH$1,0))</f>
        <v>0</v>
      </c>
      <c r="J2561" s="80">
        <f>INDEX(NoSettings!$C$2:$AH$6843,MATCH(EPS!$F2561,NoSettings!$A$2:$A$6843,0),MATCH(EPS!J$2,NoSettings!$C$1:$AH$1,0))</f>
        <v>0</v>
      </c>
      <c r="K2561" s="80">
        <f>INDEX(NoSettings!$C$2:$AH$6843,MATCH(EPS!$F2561,NoSettings!$A$2:$A$6843,0),MATCH(EPS!K$2,NoSettings!$C$1:$AH$1,0))</f>
        <v>0</v>
      </c>
      <c r="L2561" s="80">
        <f>INDEX(NoSettings!$C$2:$AH$6843,MATCH(EPS!$F2561,NoSettings!$A$2:$A$6843,0),MATCH(EPS!L$2,NoSettings!$C$1:$AH$1,0))</f>
        <v>0</v>
      </c>
      <c r="M2561" s="80">
        <f>INDEX(NoSettings!$C$2:$AH$6843,MATCH(EPS!$F2561,NoSettings!$A$2:$A$6843,0),MATCH(EPS!M$2,NoSettings!$C$1:$AH$1,0))</f>
        <v>0</v>
      </c>
      <c r="N2561" s="80">
        <f>INDEX(NoSettings!$C$2:$AH$6843,MATCH(EPS!$F2561,NoSettings!$A$2:$A$6843,0),MATCH(EPS!N$2,NoSettings!$C$1:$AH$1,0))</f>
        <v>0</v>
      </c>
      <c r="O2561" s="80">
        <f>INDEX(NoSettings!$C$2:$AH$6843,MATCH(EPS!$F2561,NoSettings!$A$2:$A$6843,0),MATCH(EPS!O$2,NoSettings!$C$1:$AH$1,0))</f>
        <v>0</v>
      </c>
      <c r="P2561" s="80">
        <f>INDEX(NoSettings!$C$2:$AH$6843,MATCH(EPS!$F2561,NoSettings!$A$2:$A$6843,0),MATCH(EPS!P$2,NoSettings!$C$1:$AH$1,0))</f>
        <v>0</v>
      </c>
      <c r="Q2561" s="164">
        <f>INDEX(NoSettings!$C$2:$AH$6843,MATCH(EPS!$F2561,NoSettings!$A$2:$A$6843,0),MATCH(EPS!Q$2,NoSettings!$C$1:$AH$1,0))</f>
        <v>0</v>
      </c>
      <c r="R2561" s="80">
        <f>INDEX(NoSettings!$C$2:$AH$6843,MATCH(EPS!$F2561,NoSettings!$A$2:$A$6843,0),MATCH(EPS!R$2,NoSettings!$C$1:$AH$1,0))</f>
        <v>0</v>
      </c>
      <c r="S2561" s="80">
        <f>INDEX(NoSettings!$C$2:$AH$6843,MATCH(EPS!$F2561,NoSettings!$A$2:$A$6843,0),MATCH(EPS!S$2,NoSettings!$C$1:$AH$1,0))</f>
        <v>0</v>
      </c>
      <c r="T2561" s="80">
        <f>INDEX(NoSettings!$C$2:$AH$6843,MATCH(EPS!$F2561,NoSettings!$A$2:$A$6843,0),MATCH(EPS!T$2,NoSettings!$C$1:$AH$1,0))</f>
        <v>0</v>
      </c>
      <c r="U2561" s="80">
        <f>INDEX(NoSettings!$C$2:$AH$6843,MATCH(EPS!$F2561,NoSettings!$A$2:$A$6843,0),MATCH(EPS!U$2,NoSettings!$C$1:$AH$1,0))</f>
        <v>0</v>
      </c>
      <c r="V2561" s="80">
        <f>INDEX(NoSettings!$C$2:$AH$6843,MATCH(EPS!$F2561,NoSettings!$A$2:$A$6843,0),MATCH(EPS!V$2,NoSettings!$C$1:$AH$1,0))</f>
        <v>0</v>
      </c>
      <c r="W2561" s="80">
        <f>INDEX(NoSettings!$C$2:$AH$6843,MATCH(EPS!$F2561,NoSettings!$A$2:$A$6843,0),MATCH(EPS!W$2,NoSettings!$C$1:$AH$1,0))</f>
        <v>0</v>
      </c>
      <c r="X2561" s="80">
        <f>INDEX(NoSettings!$C$2:$AH$6843,MATCH(EPS!$F2561,NoSettings!$A$2:$A$6843,0),MATCH(EPS!X$2,NoSettings!$C$1:$AH$1,0))</f>
        <v>0</v>
      </c>
      <c r="Y2561" s="80">
        <f>INDEX(NoSettings!$C$2:$AH$6843,MATCH(EPS!$F2561,NoSettings!$A$2:$A$6843,0),MATCH(EPS!Y$2,NoSettings!$C$1:$AH$1,0))</f>
        <v>0</v>
      </c>
      <c r="Z2561" s="80">
        <f>INDEX(NoSettings!$C$2:$AH$6843,MATCH(EPS!$F2561,NoSettings!$A$2:$A$6843,0),MATCH(EPS!Z$2,NoSettings!$C$1:$AH$1,0))</f>
        <v>0</v>
      </c>
      <c r="AA2561" s="164">
        <f>INDEX(NoSettings!$C$2:$AH$6843,MATCH(EPS!$F2561,NoSettings!$A$2:$A$6843,0),MATCH(EPS!AA$2,NoSettings!$C$1:$AH$1,0))</f>
        <v>0</v>
      </c>
      <c r="AB2561" s="80">
        <f>INDEX(NoSettings!$C$2:$AH$6843,MATCH(EPS!$F2561,NoSettings!$A$2:$A$6843,0),MATCH(EPS!AB$2,NoSettings!$C$1:$AH$1,0))</f>
        <v>0</v>
      </c>
      <c r="AC2561" s="80">
        <f>INDEX(NoSettings!$C$2:$AH$6843,MATCH(EPS!$F2561,NoSettings!$A$2:$A$6843,0),MATCH(EPS!AC$2,NoSettings!$C$1:$AH$1,0))</f>
        <v>0</v>
      </c>
      <c r="AD2561" s="80">
        <f>INDEX(NoSettings!$C$2:$AH$6843,MATCH(EPS!$F2561,NoSettings!$A$2:$A$6843,0),MATCH(EPS!AD$2,NoSettings!$C$1:$AH$1,0))</f>
        <v>0</v>
      </c>
      <c r="AE2561" s="80">
        <f>INDEX(NoSettings!$C$2:$AH$6843,MATCH(EPS!$F2561,NoSettings!$A$2:$A$6843,0),MATCH(EPS!AE$2,NoSettings!$C$1:$AH$1,0))</f>
        <v>0</v>
      </c>
      <c r="AF2561" s="80">
        <f>INDEX(NoSettings!$C$2:$AH$6843,MATCH(EPS!$F2561,NoSettings!$A$2:$A$6843,0),MATCH(EPS!AF$2,NoSettings!$C$1:$AH$1,0))</f>
        <v>0</v>
      </c>
      <c r="AG2561" s="80">
        <f>INDEX(NoSettings!$C$2:$AH$6843,MATCH(EPS!$F2561,NoSettings!$A$2:$A$6843,0),MATCH(EPS!AG$2,NoSettings!$C$1:$AH$1,0))</f>
        <v>0</v>
      </c>
      <c r="AH2561" s="80">
        <f>INDEX(NoSettings!$C$2:$AH$6843,MATCH(EPS!$F2561,NoSettings!$A$2:$A$6843,0),MATCH(EPS!AH$2,NoSettings!$C$1:$AH$1,0))</f>
        <v>0</v>
      </c>
      <c r="AI2561" s="80">
        <f>INDEX(NoSettings!$C$2:$AH$6843,MATCH(EPS!$F2561,NoSettings!$A$2:$A$6843,0),MATCH(EPS!AI$2,NoSettings!$C$1:$AH$1,0))</f>
        <v>0</v>
      </c>
      <c r="AJ2561" s="80">
        <f>INDEX(NoSettings!$C$2:$AH$6843,MATCH(EPS!$F2561,NoSettings!$A$2:$A$6843,0),MATCH(EPS!AJ$2,NoSettings!$C$1:$AH$1,0))</f>
        <v>0</v>
      </c>
      <c r="AK2561" s="164">
        <f>INDEX(NoSettings!$C$2:$AH$6843,MATCH(EPS!$F2561,NoSettings!$A$2:$A$6843,0),MATCH(EPS!AK$2,NoSettings!$C$1:$AH$1,0))</f>
        <v>0</v>
      </c>
      <c r="AL2561" s="80"/>
    </row>
    <row r="2562" spans="1:38">
      <c r="A2562" s="75" t="s">
        <v>3387</v>
      </c>
      <c r="B2562" s="113" t="s">
        <v>3308</v>
      </c>
      <c r="C2562" s="113" t="s">
        <v>3886</v>
      </c>
      <c r="D2562" s="113" t="s">
        <v>3833</v>
      </c>
      <c r="E2562" s="113" t="s">
        <v>3836</v>
      </c>
      <c r="F2562" s="113" t="s">
        <v>2306</v>
      </c>
      <c r="G2562" s="164">
        <f>INDEX(NoSettings!$C$2:$AH$6843,MATCH(EPS!$F2562,NoSettings!$A$2:$A$6843,0),MATCH(EPS!G$2,NoSettings!$C$1:$AH$1,0))</f>
        <v>0</v>
      </c>
      <c r="H2562" s="80">
        <f>INDEX(NoSettings!$C$2:$AH$6843,MATCH(EPS!$F2562,NoSettings!$A$2:$A$6843,0),MATCH(EPS!H$2,NoSettings!$C$1:$AH$1,0))</f>
        <v>0</v>
      </c>
      <c r="I2562" s="80">
        <f>INDEX(NoSettings!$C$2:$AH$6843,MATCH(EPS!$F2562,NoSettings!$A$2:$A$6843,0),MATCH(EPS!I$2,NoSettings!$C$1:$AH$1,0))</f>
        <v>0</v>
      </c>
      <c r="J2562" s="80">
        <f>INDEX(NoSettings!$C$2:$AH$6843,MATCH(EPS!$F2562,NoSettings!$A$2:$A$6843,0),MATCH(EPS!J$2,NoSettings!$C$1:$AH$1,0))</f>
        <v>0</v>
      </c>
      <c r="K2562" s="80">
        <f>INDEX(NoSettings!$C$2:$AH$6843,MATCH(EPS!$F2562,NoSettings!$A$2:$A$6843,0),MATCH(EPS!K$2,NoSettings!$C$1:$AH$1,0))</f>
        <v>0</v>
      </c>
      <c r="L2562" s="80">
        <f>INDEX(NoSettings!$C$2:$AH$6843,MATCH(EPS!$F2562,NoSettings!$A$2:$A$6843,0),MATCH(EPS!L$2,NoSettings!$C$1:$AH$1,0))</f>
        <v>0</v>
      </c>
      <c r="M2562" s="80">
        <f>INDEX(NoSettings!$C$2:$AH$6843,MATCH(EPS!$F2562,NoSettings!$A$2:$A$6843,0),MATCH(EPS!M$2,NoSettings!$C$1:$AH$1,0))</f>
        <v>0</v>
      </c>
      <c r="N2562" s="80">
        <f>INDEX(NoSettings!$C$2:$AH$6843,MATCH(EPS!$F2562,NoSettings!$A$2:$A$6843,0),MATCH(EPS!N$2,NoSettings!$C$1:$AH$1,0))</f>
        <v>0</v>
      </c>
      <c r="O2562" s="80">
        <f>INDEX(NoSettings!$C$2:$AH$6843,MATCH(EPS!$F2562,NoSettings!$A$2:$A$6843,0),MATCH(EPS!O$2,NoSettings!$C$1:$AH$1,0))</f>
        <v>0</v>
      </c>
      <c r="P2562" s="80">
        <f>INDEX(NoSettings!$C$2:$AH$6843,MATCH(EPS!$F2562,NoSettings!$A$2:$A$6843,0),MATCH(EPS!P$2,NoSettings!$C$1:$AH$1,0))</f>
        <v>0</v>
      </c>
      <c r="Q2562" s="164">
        <f>INDEX(NoSettings!$C$2:$AH$6843,MATCH(EPS!$F2562,NoSettings!$A$2:$A$6843,0),MATCH(EPS!Q$2,NoSettings!$C$1:$AH$1,0))</f>
        <v>0</v>
      </c>
      <c r="R2562" s="80">
        <f>INDEX(NoSettings!$C$2:$AH$6843,MATCH(EPS!$F2562,NoSettings!$A$2:$A$6843,0),MATCH(EPS!R$2,NoSettings!$C$1:$AH$1,0))</f>
        <v>0</v>
      </c>
      <c r="S2562" s="80">
        <f>INDEX(NoSettings!$C$2:$AH$6843,MATCH(EPS!$F2562,NoSettings!$A$2:$A$6843,0),MATCH(EPS!S$2,NoSettings!$C$1:$AH$1,0))</f>
        <v>0</v>
      </c>
      <c r="T2562" s="80">
        <f>INDEX(NoSettings!$C$2:$AH$6843,MATCH(EPS!$F2562,NoSettings!$A$2:$A$6843,0),MATCH(EPS!T$2,NoSettings!$C$1:$AH$1,0))</f>
        <v>0</v>
      </c>
      <c r="U2562" s="80">
        <f>INDEX(NoSettings!$C$2:$AH$6843,MATCH(EPS!$F2562,NoSettings!$A$2:$A$6843,0),MATCH(EPS!U$2,NoSettings!$C$1:$AH$1,0))</f>
        <v>0</v>
      </c>
      <c r="V2562" s="80">
        <f>INDEX(NoSettings!$C$2:$AH$6843,MATCH(EPS!$F2562,NoSettings!$A$2:$A$6843,0),MATCH(EPS!V$2,NoSettings!$C$1:$AH$1,0))</f>
        <v>0</v>
      </c>
      <c r="W2562" s="80">
        <f>INDEX(NoSettings!$C$2:$AH$6843,MATCH(EPS!$F2562,NoSettings!$A$2:$A$6843,0),MATCH(EPS!W$2,NoSettings!$C$1:$AH$1,0))</f>
        <v>0</v>
      </c>
      <c r="X2562" s="80">
        <f>INDEX(NoSettings!$C$2:$AH$6843,MATCH(EPS!$F2562,NoSettings!$A$2:$A$6843,0),MATCH(EPS!X$2,NoSettings!$C$1:$AH$1,0))</f>
        <v>0</v>
      </c>
      <c r="Y2562" s="80">
        <f>INDEX(NoSettings!$C$2:$AH$6843,MATCH(EPS!$F2562,NoSettings!$A$2:$A$6843,0),MATCH(EPS!Y$2,NoSettings!$C$1:$AH$1,0))</f>
        <v>0</v>
      </c>
      <c r="Z2562" s="80">
        <f>INDEX(NoSettings!$C$2:$AH$6843,MATCH(EPS!$F2562,NoSettings!$A$2:$A$6843,0),MATCH(EPS!Z$2,NoSettings!$C$1:$AH$1,0))</f>
        <v>0</v>
      </c>
      <c r="AA2562" s="164">
        <f>INDEX(NoSettings!$C$2:$AH$6843,MATCH(EPS!$F2562,NoSettings!$A$2:$A$6843,0),MATCH(EPS!AA$2,NoSettings!$C$1:$AH$1,0))</f>
        <v>0</v>
      </c>
      <c r="AB2562" s="80">
        <f>INDEX(NoSettings!$C$2:$AH$6843,MATCH(EPS!$F2562,NoSettings!$A$2:$A$6843,0),MATCH(EPS!AB$2,NoSettings!$C$1:$AH$1,0))</f>
        <v>0</v>
      </c>
      <c r="AC2562" s="80">
        <f>INDEX(NoSettings!$C$2:$AH$6843,MATCH(EPS!$F2562,NoSettings!$A$2:$A$6843,0),MATCH(EPS!AC$2,NoSettings!$C$1:$AH$1,0))</f>
        <v>0</v>
      </c>
      <c r="AD2562" s="80">
        <f>INDEX(NoSettings!$C$2:$AH$6843,MATCH(EPS!$F2562,NoSettings!$A$2:$A$6843,0),MATCH(EPS!AD$2,NoSettings!$C$1:$AH$1,0))</f>
        <v>0</v>
      </c>
      <c r="AE2562" s="80">
        <f>INDEX(NoSettings!$C$2:$AH$6843,MATCH(EPS!$F2562,NoSettings!$A$2:$A$6843,0),MATCH(EPS!AE$2,NoSettings!$C$1:$AH$1,0))</f>
        <v>0</v>
      </c>
      <c r="AF2562" s="80">
        <f>INDEX(NoSettings!$C$2:$AH$6843,MATCH(EPS!$F2562,NoSettings!$A$2:$A$6843,0),MATCH(EPS!AF$2,NoSettings!$C$1:$AH$1,0))</f>
        <v>0</v>
      </c>
      <c r="AG2562" s="80">
        <f>INDEX(NoSettings!$C$2:$AH$6843,MATCH(EPS!$F2562,NoSettings!$A$2:$A$6843,0),MATCH(EPS!AG$2,NoSettings!$C$1:$AH$1,0))</f>
        <v>0</v>
      </c>
      <c r="AH2562" s="80">
        <f>INDEX(NoSettings!$C$2:$AH$6843,MATCH(EPS!$F2562,NoSettings!$A$2:$A$6843,0),MATCH(EPS!AH$2,NoSettings!$C$1:$AH$1,0))</f>
        <v>0</v>
      </c>
      <c r="AI2562" s="80">
        <f>INDEX(NoSettings!$C$2:$AH$6843,MATCH(EPS!$F2562,NoSettings!$A$2:$A$6843,0),MATCH(EPS!AI$2,NoSettings!$C$1:$AH$1,0))</f>
        <v>0</v>
      </c>
      <c r="AJ2562" s="80">
        <f>INDEX(NoSettings!$C$2:$AH$6843,MATCH(EPS!$F2562,NoSettings!$A$2:$A$6843,0),MATCH(EPS!AJ$2,NoSettings!$C$1:$AH$1,0))</f>
        <v>0</v>
      </c>
      <c r="AK2562" s="164">
        <f>INDEX(NoSettings!$C$2:$AH$6843,MATCH(EPS!$F2562,NoSettings!$A$2:$A$6843,0),MATCH(EPS!AK$2,NoSettings!$C$1:$AH$1,0))</f>
        <v>0</v>
      </c>
      <c r="AL2562" s="80"/>
    </row>
    <row r="2563" spans="1:38">
      <c r="A2563" s="75" t="s">
        <v>3387</v>
      </c>
      <c r="B2563" s="113" t="s">
        <v>3308</v>
      </c>
      <c r="C2563" s="113" t="s">
        <v>3886</v>
      </c>
      <c r="D2563" s="113" t="s">
        <v>3833</v>
      </c>
      <c r="E2563" s="113" t="s">
        <v>3837</v>
      </c>
      <c r="F2563" s="113" t="s">
        <v>2307</v>
      </c>
      <c r="G2563" s="164">
        <f>INDEX(NoSettings!$C$2:$AH$6843,MATCH(EPS!$F2563,NoSettings!$A$2:$A$6843,0),MATCH(EPS!G$2,NoSettings!$C$1:$AH$1,0))</f>
        <v>0</v>
      </c>
      <c r="H2563" s="80">
        <f>INDEX(NoSettings!$C$2:$AH$6843,MATCH(EPS!$F2563,NoSettings!$A$2:$A$6843,0),MATCH(EPS!H$2,NoSettings!$C$1:$AH$1,0))</f>
        <v>0</v>
      </c>
      <c r="I2563" s="80">
        <f>INDEX(NoSettings!$C$2:$AH$6843,MATCH(EPS!$F2563,NoSettings!$A$2:$A$6843,0),MATCH(EPS!I$2,NoSettings!$C$1:$AH$1,0))</f>
        <v>0</v>
      </c>
      <c r="J2563" s="80">
        <f>INDEX(NoSettings!$C$2:$AH$6843,MATCH(EPS!$F2563,NoSettings!$A$2:$A$6843,0),MATCH(EPS!J$2,NoSettings!$C$1:$AH$1,0))</f>
        <v>0</v>
      </c>
      <c r="K2563" s="80">
        <f>INDEX(NoSettings!$C$2:$AH$6843,MATCH(EPS!$F2563,NoSettings!$A$2:$A$6843,0),MATCH(EPS!K$2,NoSettings!$C$1:$AH$1,0))</f>
        <v>0</v>
      </c>
      <c r="L2563" s="80">
        <f>INDEX(NoSettings!$C$2:$AH$6843,MATCH(EPS!$F2563,NoSettings!$A$2:$A$6843,0),MATCH(EPS!L$2,NoSettings!$C$1:$AH$1,0))</f>
        <v>0</v>
      </c>
      <c r="M2563" s="80">
        <f>INDEX(NoSettings!$C$2:$AH$6843,MATCH(EPS!$F2563,NoSettings!$A$2:$A$6843,0),MATCH(EPS!M$2,NoSettings!$C$1:$AH$1,0))</f>
        <v>0</v>
      </c>
      <c r="N2563" s="80">
        <f>INDEX(NoSettings!$C$2:$AH$6843,MATCH(EPS!$F2563,NoSettings!$A$2:$A$6843,0),MATCH(EPS!N$2,NoSettings!$C$1:$AH$1,0))</f>
        <v>0</v>
      </c>
      <c r="O2563" s="80">
        <f>INDEX(NoSettings!$C$2:$AH$6843,MATCH(EPS!$F2563,NoSettings!$A$2:$A$6843,0),MATCH(EPS!O$2,NoSettings!$C$1:$AH$1,0))</f>
        <v>0</v>
      </c>
      <c r="P2563" s="80">
        <f>INDEX(NoSettings!$C$2:$AH$6843,MATCH(EPS!$F2563,NoSettings!$A$2:$A$6843,0),MATCH(EPS!P$2,NoSettings!$C$1:$AH$1,0))</f>
        <v>0</v>
      </c>
      <c r="Q2563" s="164">
        <f>INDEX(NoSettings!$C$2:$AH$6843,MATCH(EPS!$F2563,NoSettings!$A$2:$A$6843,0),MATCH(EPS!Q$2,NoSettings!$C$1:$AH$1,0))</f>
        <v>0</v>
      </c>
      <c r="R2563" s="80">
        <f>INDEX(NoSettings!$C$2:$AH$6843,MATCH(EPS!$F2563,NoSettings!$A$2:$A$6843,0),MATCH(EPS!R$2,NoSettings!$C$1:$AH$1,0))</f>
        <v>0</v>
      </c>
      <c r="S2563" s="80">
        <f>INDEX(NoSettings!$C$2:$AH$6843,MATCH(EPS!$F2563,NoSettings!$A$2:$A$6843,0),MATCH(EPS!S$2,NoSettings!$C$1:$AH$1,0))</f>
        <v>0</v>
      </c>
      <c r="T2563" s="80">
        <f>INDEX(NoSettings!$C$2:$AH$6843,MATCH(EPS!$F2563,NoSettings!$A$2:$A$6843,0),MATCH(EPS!T$2,NoSettings!$C$1:$AH$1,0))</f>
        <v>0</v>
      </c>
      <c r="U2563" s="80">
        <f>INDEX(NoSettings!$C$2:$AH$6843,MATCH(EPS!$F2563,NoSettings!$A$2:$A$6843,0),MATCH(EPS!U$2,NoSettings!$C$1:$AH$1,0))</f>
        <v>0</v>
      </c>
      <c r="V2563" s="80">
        <f>INDEX(NoSettings!$C$2:$AH$6843,MATCH(EPS!$F2563,NoSettings!$A$2:$A$6843,0),MATCH(EPS!V$2,NoSettings!$C$1:$AH$1,0))</f>
        <v>0</v>
      </c>
      <c r="W2563" s="80">
        <f>INDEX(NoSettings!$C$2:$AH$6843,MATCH(EPS!$F2563,NoSettings!$A$2:$A$6843,0),MATCH(EPS!W$2,NoSettings!$C$1:$AH$1,0))</f>
        <v>0</v>
      </c>
      <c r="X2563" s="80">
        <f>INDEX(NoSettings!$C$2:$AH$6843,MATCH(EPS!$F2563,NoSettings!$A$2:$A$6843,0),MATCH(EPS!X$2,NoSettings!$C$1:$AH$1,0))</f>
        <v>0</v>
      </c>
      <c r="Y2563" s="80">
        <f>INDEX(NoSettings!$C$2:$AH$6843,MATCH(EPS!$F2563,NoSettings!$A$2:$A$6843,0),MATCH(EPS!Y$2,NoSettings!$C$1:$AH$1,0))</f>
        <v>0</v>
      </c>
      <c r="Z2563" s="80">
        <f>INDEX(NoSettings!$C$2:$AH$6843,MATCH(EPS!$F2563,NoSettings!$A$2:$A$6843,0),MATCH(EPS!Z$2,NoSettings!$C$1:$AH$1,0))</f>
        <v>0</v>
      </c>
      <c r="AA2563" s="164">
        <f>INDEX(NoSettings!$C$2:$AH$6843,MATCH(EPS!$F2563,NoSettings!$A$2:$A$6843,0),MATCH(EPS!AA$2,NoSettings!$C$1:$AH$1,0))</f>
        <v>0</v>
      </c>
      <c r="AB2563" s="80">
        <f>INDEX(NoSettings!$C$2:$AH$6843,MATCH(EPS!$F2563,NoSettings!$A$2:$A$6843,0),MATCH(EPS!AB$2,NoSettings!$C$1:$AH$1,0))</f>
        <v>0</v>
      </c>
      <c r="AC2563" s="80">
        <f>INDEX(NoSettings!$C$2:$AH$6843,MATCH(EPS!$F2563,NoSettings!$A$2:$A$6843,0),MATCH(EPS!AC$2,NoSettings!$C$1:$AH$1,0))</f>
        <v>0</v>
      </c>
      <c r="AD2563" s="80">
        <f>INDEX(NoSettings!$C$2:$AH$6843,MATCH(EPS!$F2563,NoSettings!$A$2:$A$6843,0),MATCH(EPS!AD$2,NoSettings!$C$1:$AH$1,0))</f>
        <v>0</v>
      </c>
      <c r="AE2563" s="80">
        <f>INDEX(NoSettings!$C$2:$AH$6843,MATCH(EPS!$F2563,NoSettings!$A$2:$A$6843,0),MATCH(EPS!AE$2,NoSettings!$C$1:$AH$1,0))</f>
        <v>0</v>
      </c>
      <c r="AF2563" s="80">
        <f>INDEX(NoSettings!$C$2:$AH$6843,MATCH(EPS!$F2563,NoSettings!$A$2:$A$6843,0),MATCH(EPS!AF$2,NoSettings!$C$1:$AH$1,0))</f>
        <v>0</v>
      </c>
      <c r="AG2563" s="80">
        <f>INDEX(NoSettings!$C$2:$AH$6843,MATCH(EPS!$F2563,NoSettings!$A$2:$A$6843,0),MATCH(EPS!AG$2,NoSettings!$C$1:$AH$1,0))</f>
        <v>0</v>
      </c>
      <c r="AH2563" s="80">
        <f>INDEX(NoSettings!$C$2:$AH$6843,MATCH(EPS!$F2563,NoSettings!$A$2:$A$6843,0),MATCH(EPS!AH$2,NoSettings!$C$1:$AH$1,0))</f>
        <v>0</v>
      </c>
      <c r="AI2563" s="80">
        <f>INDEX(NoSettings!$C$2:$AH$6843,MATCH(EPS!$F2563,NoSettings!$A$2:$A$6843,0),MATCH(EPS!AI$2,NoSettings!$C$1:$AH$1,0))</f>
        <v>0</v>
      </c>
      <c r="AJ2563" s="80">
        <f>INDEX(NoSettings!$C$2:$AH$6843,MATCH(EPS!$F2563,NoSettings!$A$2:$A$6843,0),MATCH(EPS!AJ$2,NoSettings!$C$1:$AH$1,0))</f>
        <v>0</v>
      </c>
      <c r="AK2563" s="164">
        <f>INDEX(NoSettings!$C$2:$AH$6843,MATCH(EPS!$F2563,NoSettings!$A$2:$A$6843,0),MATCH(EPS!AK$2,NoSettings!$C$1:$AH$1,0))</f>
        <v>0</v>
      </c>
      <c r="AL2563" s="80"/>
    </row>
    <row r="2564" spans="1:38">
      <c r="A2564" s="75" t="s">
        <v>3387</v>
      </c>
      <c r="B2564" s="113" t="s">
        <v>3308</v>
      </c>
      <c r="C2564" s="113" t="s">
        <v>3886</v>
      </c>
      <c r="D2564" s="113" t="s">
        <v>3833</v>
      </c>
      <c r="E2564" s="113" t="s">
        <v>3838</v>
      </c>
      <c r="F2564" s="113" t="s">
        <v>2308</v>
      </c>
      <c r="G2564" s="164">
        <f>INDEX(NoSettings!$C$2:$AH$6843,MATCH(EPS!$F2564,NoSettings!$A$2:$A$6843,0),MATCH(EPS!G$2,NoSettings!$C$1:$AH$1,0))</f>
        <v>0</v>
      </c>
      <c r="H2564" s="80">
        <f>INDEX(NoSettings!$C$2:$AH$6843,MATCH(EPS!$F2564,NoSettings!$A$2:$A$6843,0),MATCH(EPS!H$2,NoSettings!$C$1:$AH$1,0))</f>
        <v>0</v>
      </c>
      <c r="I2564" s="80">
        <f>INDEX(NoSettings!$C$2:$AH$6843,MATCH(EPS!$F2564,NoSettings!$A$2:$A$6843,0),MATCH(EPS!I$2,NoSettings!$C$1:$AH$1,0))</f>
        <v>0</v>
      </c>
      <c r="J2564" s="80">
        <f>INDEX(NoSettings!$C$2:$AH$6843,MATCH(EPS!$F2564,NoSettings!$A$2:$A$6843,0),MATCH(EPS!J$2,NoSettings!$C$1:$AH$1,0))</f>
        <v>0</v>
      </c>
      <c r="K2564" s="80">
        <f>INDEX(NoSettings!$C$2:$AH$6843,MATCH(EPS!$F2564,NoSettings!$A$2:$A$6843,0),MATCH(EPS!K$2,NoSettings!$C$1:$AH$1,0))</f>
        <v>0</v>
      </c>
      <c r="L2564" s="80">
        <f>INDEX(NoSettings!$C$2:$AH$6843,MATCH(EPS!$F2564,NoSettings!$A$2:$A$6843,0),MATCH(EPS!L$2,NoSettings!$C$1:$AH$1,0))</f>
        <v>0</v>
      </c>
      <c r="M2564" s="80">
        <f>INDEX(NoSettings!$C$2:$AH$6843,MATCH(EPS!$F2564,NoSettings!$A$2:$A$6843,0),MATCH(EPS!M$2,NoSettings!$C$1:$AH$1,0))</f>
        <v>0</v>
      </c>
      <c r="N2564" s="80">
        <f>INDEX(NoSettings!$C$2:$AH$6843,MATCH(EPS!$F2564,NoSettings!$A$2:$A$6843,0),MATCH(EPS!N$2,NoSettings!$C$1:$AH$1,0))</f>
        <v>0</v>
      </c>
      <c r="O2564" s="80">
        <f>INDEX(NoSettings!$C$2:$AH$6843,MATCH(EPS!$F2564,NoSettings!$A$2:$A$6843,0),MATCH(EPS!O$2,NoSettings!$C$1:$AH$1,0))</f>
        <v>0</v>
      </c>
      <c r="P2564" s="80">
        <f>INDEX(NoSettings!$C$2:$AH$6843,MATCH(EPS!$F2564,NoSettings!$A$2:$A$6843,0),MATCH(EPS!P$2,NoSettings!$C$1:$AH$1,0))</f>
        <v>0</v>
      </c>
      <c r="Q2564" s="164">
        <f>INDEX(NoSettings!$C$2:$AH$6843,MATCH(EPS!$F2564,NoSettings!$A$2:$A$6843,0),MATCH(EPS!Q$2,NoSettings!$C$1:$AH$1,0))</f>
        <v>0</v>
      </c>
      <c r="R2564" s="80">
        <f>INDEX(NoSettings!$C$2:$AH$6843,MATCH(EPS!$F2564,NoSettings!$A$2:$A$6843,0),MATCH(EPS!R$2,NoSettings!$C$1:$AH$1,0))</f>
        <v>0</v>
      </c>
      <c r="S2564" s="80">
        <f>INDEX(NoSettings!$C$2:$AH$6843,MATCH(EPS!$F2564,NoSettings!$A$2:$A$6843,0),MATCH(EPS!S$2,NoSettings!$C$1:$AH$1,0))</f>
        <v>0</v>
      </c>
      <c r="T2564" s="80">
        <f>INDEX(NoSettings!$C$2:$AH$6843,MATCH(EPS!$F2564,NoSettings!$A$2:$A$6843,0),MATCH(EPS!T$2,NoSettings!$C$1:$AH$1,0))</f>
        <v>0</v>
      </c>
      <c r="U2564" s="80">
        <f>INDEX(NoSettings!$C$2:$AH$6843,MATCH(EPS!$F2564,NoSettings!$A$2:$A$6843,0),MATCH(EPS!U$2,NoSettings!$C$1:$AH$1,0))</f>
        <v>0</v>
      </c>
      <c r="V2564" s="80">
        <f>INDEX(NoSettings!$C$2:$AH$6843,MATCH(EPS!$F2564,NoSettings!$A$2:$A$6843,0),MATCH(EPS!V$2,NoSettings!$C$1:$AH$1,0))</f>
        <v>0</v>
      </c>
      <c r="W2564" s="80">
        <f>INDEX(NoSettings!$C$2:$AH$6843,MATCH(EPS!$F2564,NoSettings!$A$2:$A$6843,0),MATCH(EPS!W$2,NoSettings!$C$1:$AH$1,0))</f>
        <v>0</v>
      </c>
      <c r="X2564" s="80">
        <f>INDEX(NoSettings!$C$2:$AH$6843,MATCH(EPS!$F2564,NoSettings!$A$2:$A$6843,0),MATCH(EPS!X$2,NoSettings!$C$1:$AH$1,0))</f>
        <v>0</v>
      </c>
      <c r="Y2564" s="80">
        <f>INDEX(NoSettings!$C$2:$AH$6843,MATCH(EPS!$F2564,NoSettings!$A$2:$A$6843,0),MATCH(EPS!Y$2,NoSettings!$C$1:$AH$1,0))</f>
        <v>0</v>
      </c>
      <c r="Z2564" s="80">
        <f>INDEX(NoSettings!$C$2:$AH$6843,MATCH(EPS!$F2564,NoSettings!$A$2:$A$6843,0),MATCH(EPS!Z$2,NoSettings!$C$1:$AH$1,0))</f>
        <v>0</v>
      </c>
      <c r="AA2564" s="164">
        <f>INDEX(NoSettings!$C$2:$AH$6843,MATCH(EPS!$F2564,NoSettings!$A$2:$A$6843,0),MATCH(EPS!AA$2,NoSettings!$C$1:$AH$1,0))</f>
        <v>0</v>
      </c>
      <c r="AB2564" s="80">
        <f>INDEX(NoSettings!$C$2:$AH$6843,MATCH(EPS!$F2564,NoSettings!$A$2:$A$6843,0),MATCH(EPS!AB$2,NoSettings!$C$1:$AH$1,0))</f>
        <v>0</v>
      </c>
      <c r="AC2564" s="80">
        <f>INDEX(NoSettings!$C$2:$AH$6843,MATCH(EPS!$F2564,NoSettings!$A$2:$A$6843,0),MATCH(EPS!AC$2,NoSettings!$C$1:$AH$1,0))</f>
        <v>0</v>
      </c>
      <c r="AD2564" s="80">
        <f>INDEX(NoSettings!$C$2:$AH$6843,MATCH(EPS!$F2564,NoSettings!$A$2:$A$6843,0),MATCH(EPS!AD$2,NoSettings!$C$1:$AH$1,0))</f>
        <v>0</v>
      </c>
      <c r="AE2564" s="80">
        <f>INDEX(NoSettings!$C$2:$AH$6843,MATCH(EPS!$F2564,NoSettings!$A$2:$A$6843,0),MATCH(EPS!AE$2,NoSettings!$C$1:$AH$1,0))</f>
        <v>0</v>
      </c>
      <c r="AF2564" s="80">
        <f>INDEX(NoSettings!$C$2:$AH$6843,MATCH(EPS!$F2564,NoSettings!$A$2:$A$6843,0),MATCH(EPS!AF$2,NoSettings!$C$1:$AH$1,0))</f>
        <v>0</v>
      </c>
      <c r="AG2564" s="80">
        <f>INDEX(NoSettings!$C$2:$AH$6843,MATCH(EPS!$F2564,NoSettings!$A$2:$A$6843,0),MATCH(EPS!AG$2,NoSettings!$C$1:$AH$1,0))</f>
        <v>0</v>
      </c>
      <c r="AH2564" s="80">
        <f>INDEX(NoSettings!$C$2:$AH$6843,MATCH(EPS!$F2564,NoSettings!$A$2:$A$6843,0),MATCH(EPS!AH$2,NoSettings!$C$1:$AH$1,0))</f>
        <v>0</v>
      </c>
      <c r="AI2564" s="80">
        <f>INDEX(NoSettings!$C$2:$AH$6843,MATCH(EPS!$F2564,NoSettings!$A$2:$A$6843,0),MATCH(EPS!AI$2,NoSettings!$C$1:$AH$1,0))</f>
        <v>0</v>
      </c>
      <c r="AJ2564" s="80">
        <f>INDEX(NoSettings!$C$2:$AH$6843,MATCH(EPS!$F2564,NoSettings!$A$2:$A$6843,0),MATCH(EPS!AJ$2,NoSettings!$C$1:$AH$1,0))</f>
        <v>0</v>
      </c>
      <c r="AK2564" s="164">
        <f>INDEX(NoSettings!$C$2:$AH$6843,MATCH(EPS!$F2564,NoSettings!$A$2:$A$6843,0),MATCH(EPS!AK$2,NoSettings!$C$1:$AH$1,0))</f>
        <v>0</v>
      </c>
      <c r="AL2564" s="80"/>
    </row>
    <row r="2565" spans="1:38">
      <c r="A2565" s="75" t="s">
        <v>3387</v>
      </c>
      <c r="B2565" s="113" t="s">
        <v>3308</v>
      </c>
      <c r="C2565" s="113" t="s">
        <v>3886</v>
      </c>
      <c r="D2565" s="113" t="s">
        <v>3833</v>
      </c>
      <c r="E2565" s="113" t="s">
        <v>3839</v>
      </c>
      <c r="F2565" s="113" t="s">
        <v>2309</v>
      </c>
      <c r="G2565" s="164">
        <f>INDEX(NoSettings!$C$2:$AH$6843,MATCH(EPS!$F2565,NoSettings!$A$2:$A$6843,0),MATCH(EPS!G$2,NoSettings!$C$1:$AH$1,0))</f>
        <v>0</v>
      </c>
      <c r="H2565" s="80">
        <f>INDEX(NoSettings!$C$2:$AH$6843,MATCH(EPS!$F2565,NoSettings!$A$2:$A$6843,0),MATCH(EPS!H$2,NoSettings!$C$1:$AH$1,0))</f>
        <v>0</v>
      </c>
      <c r="I2565" s="80">
        <f>INDEX(NoSettings!$C$2:$AH$6843,MATCH(EPS!$F2565,NoSettings!$A$2:$A$6843,0),MATCH(EPS!I$2,NoSettings!$C$1:$AH$1,0))</f>
        <v>0</v>
      </c>
      <c r="J2565" s="80">
        <f>INDEX(NoSettings!$C$2:$AH$6843,MATCH(EPS!$F2565,NoSettings!$A$2:$A$6843,0),MATCH(EPS!J$2,NoSettings!$C$1:$AH$1,0))</f>
        <v>0</v>
      </c>
      <c r="K2565" s="80">
        <f>INDEX(NoSettings!$C$2:$AH$6843,MATCH(EPS!$F2565,NoSettings!$A$2:$A$6843,0),MATCH(EPS!K$2,NoSettings!$C$1:$AH$1,0))</f>
        <v>0</v>
      </c>
      <c r="L2565" s="80">
        <f>INDEX(NoSettings!$C$2:$AH$6843,MATCH(EPS!$F2565,NoSettings!$A$2:$A$6843,0),MATCH(EPS!L$2,NoSettings!$C$1:$AH$1,0))</f>
        <v>0</v>
      </c>
      <c r="M2565" s="80">
        <f>INDEX(NoSettings!$C$2:$AH$6843,MATCH(EPS!$F2565,NoSettings!$A$2:$A$6843,0),MATCH(EPS!M$2,NoSettings!$C$1:$AH$1,0))</f>
        <v>0</v>
      </c>
      <c r="N2565" s="80">
        <f>INDEX(NoSettings!$C$2:$AH$6843,MATCH(EPS!$F2565,NoSettings!$A$2:$A$6843,0),MATCH(EPS!N$2,NoSettings!$C$1:$AH$1,0))</f>
        <v>0</v>
      </c>
      <c r="O2565" s="80">
        <f>INDEX(NoSettings!$C$2:$AH$6843,MATCH(EPS!$F2565,NoSettings!$A$2:$A$6843,0),MATCH(EPS!O$2,NoSettings!$C$1:$AH$1,0))</f>
        <v>0</v>
      </c>
      <c r="P2565" s="80">
        <f>INDEX(NoSettings!$C$2:$AH$6843,MATCH(EPS!$F2565,NoSettings!$A$2:$A$6843,0),MATCH(EPS!P$2,NoSettings!$C$1:$AH$1,0))</f>
        <v>0</v>
      </c>
      <c r="Q2565" s="164">
        <f>INDEX(NoSettings!$C$2:$AH$6843,MATCH(EPS!$F2565,NoSettings!$A$2:$A$6843,0),MATCH(EPS!Q$2,NoSettings!$C$1:$AH$1,0))</f>
        <v>0</v>
      </c>
      <c r="R2565" s="80">
        <f>INDEX(NoSettings!$C$2:$AH$6843,MATCH(EPS!$F2565,NoSettings!$A$2:$A$6843,0),MATCH(EPS!R$2,NoSettings!$C$1:$AH$1,0))</f>
        <v>0</v>
      </c>
      <c r="S2565" s="80">
        <f>INDEX(NoSettings!$C$2:$AH$6843,MATCH(EPS!$F2565,NoSettings!$A$2:$A$6843,0),MATCH(EPS!S$2,NoSettings!$C$1:$AH$1,0))</f>
        <v>0</v>
      </c>
      <c r="T2565" s="80">
        <f>INDEX(NoSettings!$C$2:$AH$6843,MATCH(EPS!$F2565,NoSettings!$A$2:$A$6843,0),MATCH(EPS!T$2,NoSettings!$C$1:$AH$1,0))</f>
        <v>0</v>
      </c>
      <c r="U2565" s="80">
        <f>INDEX(NoSettings!$C$2:$AH$6843,MATCH(EPS!$F2565,NoSettings!$A$2:$A$6843,0),MATCH(EPS!U$2,NoSettings!$C$1:$AH$1,0))</f>
        <v>0</v>
      </c>
      <c r="V2565" s="80">
        <f>INDEX(NoSettings!$C$2:$AH$6843,MATCH(EPS!$F2565,NoSettings!$A$2:$A$6843,0),MATCH(EPS!V$2,NoSettings!$C$1:$AH$1,0))</f>
        <v>0</v>
      </c>
      <c r="W2565" s="80">
        <f>INDEX(NoSettings!$C$2:$AH$6843,MATCH(EPS!$F2565,NoSettings!$A$2:$A$6843,0),MATCH(EPS!W$2,NoSettings!$C$1:$AH$1,0))</f>
        <v>0</v>
      </c>
      <c r="X2565" s="80">
        <f>INDEX(NoSettings!$C$2:$AH$6843,MATCH(EPS!$F2565,NoSettings!$A$2:$A$6843,0),MATCH(EPS!X$2,NoSettings!$C$1:$AH$1,0))</f>
        <v>0</v>
      </c>
      <c r="Y2565" s="80">
        <f>INDEX(NoSettings!$C$2:$AH$6843,MATCH(EPS!$F2565,NoSettings!$A$2:$A$6843,0),MATCH(EPS!Y$2,NoSettings!$C$1:$AH$1,0))</f>
        <v>0</v>
      </c>
      <c r="Z2565" s="80">
        <f>INDEX(NoSettings!$C$2:$AH$6843,MATCH(EPS!$F2565,NoSettings!$A$2:$A$6843,0),MATCH(EPS!Z$2,NoSettings!$C$1:$AH$1,0))</f>
        <v>0</v>
      </c>
      <c r="AA2565" s="164">
        <f>INDEX(NoSettings!$C$2:$AH$6843,MATCH(EPS!$F2565,NoSettings!$A$2:$A$6843,0),MATCH(EPS!AA$2,NoSettings!$C$1:$AH$1,0))</f>
        <v>0</v>
      </c>
      <c r="AB2565" s="80">
        <f>INDEX(NoSettings!$C$2:$AH$6843,MATCH(EPS!$F2565,NoSettings!$A$2:$A$6843,0),MATCH(EPS!AB$2,NoSettings!$C$1:$AH$1,0))</f>
        <v>0</v>
      </c>
      <c r="AC2565" s="80">
        <f>INDEX(NoSettings!$C$2:$AH$6843,MATCH(EPS!$F2565,NoSettings!$A$2:$A$6843,0),MATCH(EPS!AC$2,NoSettings!$C$1:$AH$1,0))</f>
        <v>0</v>
      </c>
      <c r="AD2565" s="80">
        <f>INDEX(NoSettings!$C$2:$AH$6843,MATCH(EPS!$F2565,NoSettings!$A$2:$A$6843,0),MATCH(EPS!AD$2,NoSettings!$C$1:$AH$1,0))</f>
        <v>0</v>
      </c>
      <c r="AE2565" s="80">
        <f>INDEX(NoSettings!$C$2:$AH$6843,MATCH(EPS!$F2565,NoSettings!$A$2:$A$6843,0),MATCH(EPS!AE$2,NoSettings!$C$1:$AH$1,0))</f>
        <v>0</v>
      </c>
      <c r="AF2565" s="80">
        <f>INDEX(NoSettings!$C$2:$AH$6843,MATCH(EPS!$F2565,NoSettings!$A$2:$A$6843,0),MATCH(EPS!AF$2,NoSettings!$C$1:$AH$1,0))</f>
        <v>0</v>
      </c>
      <c r="AG2565" s="80">
        <f>INDEX(NoSettings!$C$2:$AH$6843,MATCH(EPS!$F2565,NoSettings!$A$2:$A$6843,0),MATCH(EPS!AG$2,NoSettings!$C$1:$AH$1,0))</f>
        <v>0</v>
      </c>
      <c r="AH2565" s="80">
        <f>INDEX(NoSettings!$C$2:$AH$6843,MATCH(EPS!$F2565,NoSettings!$A$2:$A$6843,0),MATCH(EPS!AH$2,NoSettings!$C$1:$AH$1,0))</f>
        <v>0</v>
      </c>
      <c r="AI2565" s="80">
        <f>INDEX(NoSettings!$C$2:$AH$6843,MATCH(EPS!$F2565,NoSettings!$A$2:$A$6843,0),MATCH(EPS!AI$2,NoSettings!$C$1:$AH$1,0))</f>
        <v>0</v>
      </c>
      <c r="AJ2565" s="80">
        <f>INDEX(NoSettings!$C$2:$AH$6843,MATCH(EPS!$F2565,NoSettings!$A$2:$A$6843,0),MATCH(EPS!AJ$2,NoSettings!$C$1:$AH$1,0))</f>
        <v>0</v>
      </c>
      <c r="AK2565" s="164">
        <f>INDEX(NoSettings!$C$2:$AH$6843,MATCH(EPS!$F2565,NoSettings!$A$2:$A$6843,0),MATCH(EPS!AK$2,NoSettings!$C$1:$AH$1,0))</f>
        <v>0</v>
      </c>
      <c r="AL2565" s="80"/>
    </row>
    <row r="2566" spans="1:38">
      <c r="A2566" s="75" t="s">
        <v>3387</v>
      </c>
      <c r="B2566" s="113" t="s">
        <v>3308</v>
      </c>
      <c r="C2566" s="113" t="s">
        <v>3886</v>
      </c>
      <c r="D2566" s="113" t="s">
        <v>3833</v>
      </c>
      <c r="E2566" s="113" t="s">
        <v>3840</v>
      </c>
      <c r="F2566" s="113" t="s">
        <v>2310</v>
      </c>
      <c r="G2566" s="164">
        <f>INDEX(NoSettings!$C$2:$AH$6843,MATCH(EPS!$F2566,NoSettings!$A$2:$A$6843,0),MATCH(EPS!G$2,NoSettings!$C$1:$AH$1,0))</f>
        <v>3601160000</v>
      </c>
      <c r="H2566" s="80">
        <f>INDEX(NoSettings!$C$2:$AH$6843,MATCH(EPS!$F2566,NoSettings!$A$2:$A$6843,0),MATCH(EPS!H$2,NoSettings!$C$1:$AH$1,0))</f>
        <v>6407080000</v>
      </c>
      <c r="I2566" s="80">
        <f>INDEX(NoSettings!$C$2:$AH$6843,MATCH(EPS!$F2566,NoSettings!$A$2:$A$6843,0),MATCH(EPS!I$2,NoSettings!$C$1:$AH$1,0))</f>
        <v>7774900000</v>
      </c>
      <c r="J2566" s="80">
        <f>INDEX(NoSettings!$C$2:$AH$6843,MATCH(EPS!$F2566,NoSettings!$A$2:$A$6843,0),MATCH(EPS!J$2,NoSettings!$C$1:$AH$1,0))</f>
        <v>8463720000</v>
      </c>
      <c r="K2566" s="80">
        <f>INDEX(NoSettings!$C$2:$AH$6843,MATCH(EPS!$F2566,NoSettings!$A$2:$A$6843,0),MATCH(EPS!K$2,NoSettings!$C$1:$AH$1,0))</f>
        <v>8865680000</v>
      </c>
      <c r="L2566" s="80">
        <f>INDEX(NoSettings!$C$2:$AH$6843,MATCH(EPS!$F2566,NoSettings!$A$2:$A$6843,0),MATCH(EPS!L$2,NoSettings!$C$1:$AH$1,0))</f>
        <v>9118850000</v>
      </c>
      <c r="M2566" s="80">
        <f>INDEX(NoSettings!$C$2:$AH$6843,MATCH(EPS!$F2566,NoSettings!$A$2:$A$6843,0),MATCH(EPS!M$2,NoSettings!$C$1:$AH$1,0))</f>
        <v>9222380000</v>
      </c>
      <c r="N2566" s="80">
        <f>INDEX(NoSettings!$C$2:$AH$6843,MATCH(EPS!$F2566,NoSettings!$A$2:$A$6843,0),MATCH(EPS!N$2,NoSettings!$C$1:$AH$1,0))</f>
        <v>9262530000</v>
      </c>
      <c r="O2566" s="80">
        <f>INDEX(NoSettings!$C$2:$AH$6843,MATCH(EPS!$F2566,NoSettings!$A$2:$A$6843,0),MATCH(EPS!O$2,NoSettings!$C$1:$AH$1,0))</f>
        <v>9281560000</v>
      </c>
      <c r="P2566" s="80">
        <f>INDEX(NoSettings!$C$2:$AH$6843,MATCH(EPS!$F2566,NoSettings!$A$2:$A$6843,0),MATCH(EPS!P$2,NoSettings!$C$1:$AH$1,0))</f>
        <v>9290510000</v>
      </c>
      <c r="Q2566" s="164">
        <f>INDEX(NoSettings!$C$2:$AH$6843,MATCH(EPS!$F2566,NoSettings!$A$2:$A$6843,0),MATCH(EPS!Q$2,NoSettings!$C$1:$AH$1,0))</f>
        <v>9306300000</v>
      </c>
      <c r="R2566" s="80">
        <f>INDEX(NoSettings!$C$2:$AH$6843,MATCH(EPS!$F2566,NoSettings!$A$2:$A$6843,0),MATCH(EPS!R$2,NoSettings!$C$1:$AH$1,0))</f>
        <v>9341940000</v>
      </c>
      <c r="S2566" s="80">
        <f>INDEX(NoSettings!$C$2:$AH$6843,MATCH(EPS!$F2566,NoSettings!$A$2:$A$6843,0),MATCH(EPS!S$2,NoSettings!$C$1:$AH$1,0))</f>
        <v>9417490000</v>
      </c>
      <c r="T2566" s="80">
        <f>INDEX(NoSettings!$C$2:$AH$6843,MATCH(EPS!$F2566,NoSettings!$A$2:$A$6843,0),MATCH(EPS!T$2,NoSettings!$C$1:$AH$1,0))</f>
        <v>9496070000</v>
      </c>
      <c r="U2566" s="80">
        <f>INDEX(NoSettings!$C$2:$AH$6843,MATCH(EPS!$F2566,NoSettings!$A$2:$A$6843,0),MATCH(EPS!U$2,NoSettings!$C$1:$AH$1,0))</f>
        <v>9597450000</v>
      </c>
      <c r="V2566" s="80">
        <f>INDEX(NoSettings!$C$2:$AH$6843,MATCH(EPS!$F2566,NoSettings!$A$2:$A$6843,0),MATCH(EPS!V$2,NoSettings!$C$1:$AH$1,0))</f>
        <v>9718430000</v>
      </c>
      <c r="W2566" s="80">
        <f>INDEX(NoSettings!$C$2:$AH$6843,MATCH(EPS!$F2566,NoSettings!$A$2:$A$6843,0),MATCH(EPS!W$2,NoSettings!$C$1:$AH$1,0))</f>
        <v>9819650000</v>
      </c>
      <c r="X2566" s="80">
        <f>INDEX(NoSettings!$C$2:$AH$6843,MATCH(EPS!$F2566,NoSettings!$A$2:$A$6843,0),MATCH(EPS!X$2,NoSettings!$C$1:$AH$1,0))</f>
        <v>9902900000</v>
      </c>
      <c r="Y2566" s="80">
        <f>INDEX(NoSettings!$C$2:$AH$6843,MATCH(EPS!$F2566,NoSettings!$A$2:$A$6843,0),MATCH(EPS!Y$2,NoSettings!$C$1:$AH$1,0))</f>
        <v>9993990000</v>
      </c>
      <c r="Z2566" s="80">
        <f>INDEX(NoSettings!$C$2:$AH$6843,MATCH(EPS!$F2566,NoSettings!$A$2:$A$6843,0),MATCH(EPS!Z$2,NoSettings!$C$1:$AH$1,0))</f>
        <v>10108500000</v>
      </c>
      <c r="AA2566" s="164">
        <f>INDEX(NoSettings!$C$2:$AH$6843,MATCH(EPS!$F2566,NoSettings!$A$2:$A$6843,0),MATCH(EPS!AA$2,NoSettings!$C$1:$AH$1,0))</f>
        <v>10248700000</v>
      </c>
      <c r="AB2566" s="80">
        <f>INDEX(NoSettings!$C$2:$AH$6843,MATCH(EPS!$F2566,NoSettings!$A$2:$A$6843,0),MATCH(EPS!AB$2,NoSettings!$C$1:$AH$1,0))</f>
        <v>10386200000</v>
      </c>
      <c r="AC2566" s="80">
        <f>INDEX(NoSettings!$C$2:$AH$6843,MATCH(EPS!$F2566,NoSettings!$A$2:$A$6843,0),MATCH(EPS!AC$2,NoSettings!$C$1:$AH$1,0))</f>
        <v>10523200000</v>
      </c>
      <c r="AD2566" s="80">
        <f>INDEX(NoSettings!$C$2:$AH$6843,MATCH(EPS!$F2566,NoSettings!$A$2:$A$6843,0),MATCH(EPS!AD$2,NoSettings!$C$1:$AH$1,0))</f>
        <v>10657400000</v>
      </c>
      <c r="AE2566" s="80">
        <f>INDEX(NoSettings!$C$2:$AH$6843,MATCH(EPS!$F2566,NoSettings!$A$2:$A$6843,0),MATCH(EPS!AE$2,NoSettings!$C$1:$AH$1,0))</f>
        <v>10826900000</v>
      </c>
      <c r="AF2566" s="80">
        <f>INDEX(NoSettings!$C$2:$AH$6843,MATCH(EPS!$F2566,NoSettings!$A$2:$A$6843,0),MATCH(EPS!AF$2,NoSettings!$C$1:$AH$1,0))</f>
        <v>10982100000</v>
      </c>
      <c r="AG2566" s="80">
        <f>INDEX(NoSettings!$C$2:$AH$6843,MATCH(EPS!$F2566,NoSettings!$A$2:$A$6843,0),MATCH(EPS!AG$2,NoSettings!$C$1:$AH$1,0))</f>
        <v>11105400000</v>
      </c>
      <c r="AH2566" s="80">
        <f>INDEX(NoSettings!$C$2:$AH$6843,MATCH(EPS!$F2566,NoSettings!$A$2:$A$6843,0),MATCH(EPS!AH$2,NoSettings!$C$1:$AH$1,0))</f>
        <v>11213300000</v>
      </c>
      <c r="AI2566" s="80">
        <f>INDEX(NoSettings!$C$2:$AH$6843,MATCH(EPS!$F2566,NoSettings!$A$2:$A$6843,0),MATCH(EPS!AI$2,NoSettings!$C$1:$AH$1,0))</f>
        <v>11349200000</v>
      </c>
      <c r="AJ2566" s="80">
        <f>INDEX(NoSettings!$C$2:$AH$6843,MATCH(EPS!$F2566,NoSettings!$A$2:$A$6843,0),MATCH(EPS!AJ$2,NoSettings!$C$1:$AH$1,0))</f>
        <v>11482100000</v>
      </c>
      <c r="AK2566" s="164">
        <f>INDEX(NoSettings!$C$2:$AH$6843,MATCH(EPS!$F2566,NoSettings!$A$2:$A$6843,0),MATCH(EPS!AK$2,NoSettings!$C$1:$AH$1,0))</f>
        <v>11617400000</v>
      </c>
      <c r="AL2566" s="80"/>
    </row>
    <row r="2567" spans="1:38">
      <c r="A2567" s="75" t="s">
        <v>3387</v>
      </c>
      <c r="B2567" s="113" t="s">
        <v>3308</v>
      </c>
      <c r="C2567" s="113" t="s">
        <v>3886</v>
      </c>
      <c r="D2567" s="113" t="s">
        <v>3833</v>
      </c>
      <c r="E2567" s="113" t="s">
        <v>3841</v>
      </c>
      <c r="F2567" s="113" t="s">
        <v>2311</v>
      </c>
      <c r="G2567" s="164">
        <f>INDEX(NoSettings!$C$2:$AH$6843,MATCH(EPS!$F2567,NoSettings!$A$2:$A$6843,0),MATCH(EPS!G$2,NoSettings!$C$1:$AH$1,0))</f>
        <v>0</v>
      </c>
      <c r="H2567" s="80">
        <f>INDEX(NoSettings!$C$2:$AH$6843,MATCH(EPS!$F2567,NoSettings!$A$2:$A$6843,0),MATCH(EPS!H$2,NoSettings!$C$1:$AH$1,0))</f>
        <v>0</v>
      </c>
      <c r="I2567" s="80">
        <f>INDEX(NoSettings!$C$2:$AH$6843,MATCH(EPS!$F2567,NoSettings!$A$2:$A$6843,0),MATCH(EPS!I$2,NoSettings!$C$1:$AH$1,0))</f>
        <v>0</v>
      </c>
      <c r="J2567" s="80">
        <f>INDEX(NoSettings!$C$2:$AH$6843,MATCH(EPS!$F2567,NoSettings!$A$2:$A$6843,0),MATCH(EPS!J$2,NoSettings!$C$1:$AH$1,0))</f>
        <v>0</v>
      </c>
      <c r="K2567" s="80">
        <f>INDEX(NoSettings!$C$2:$AH$6843,MATCH(EPS!$F2567,NoSettings!$A$2:$A$6843,0),MATCH(EPS!K$2,NoSettings!$C$1:$AH$1,0))</f>
        <v>0</v>
      </c>
      <c r="L2567" s="80">
        <f>INDEX(NoSettings!$C$2:$AH$6843,MATCH(EPS!$F2567,NoSettings!$A$2:$A$6843,0),MATCH(EPS!L$2,NoSettings!$C$1:$AH$1,0))</f>
        <v>0</v>
      </c>
      <c r="M2567" s="80">
        <f>INDEX(NoSettings!$C$2:$AH$6843,MATCH(EPS!$F2567,NoSettings!$A$2:$A$6843,0),MATCH(EPS!M$2,NoSettings!$C$1:$AH$1,0))</f>
        <v>0</v>
      </c>
      <c r="N2567" s="80">
        <f>INDEX(NoSettings!$C$2:$AH$6843,MATCH(EPS!$F2567,NoSettings!$A$2:$A$6843,0),MATCH(EPS!N$2,NoSettings!$C$1:$AH$1,0))</f>
        <v>0</v>
      </c>
      <c r="O2567" s="80">
        <f>INDEX(NoSettings!$C$2:$AH$6843,MATCH(EPS!$F2567,NoSettings!$A$2:$A$6843,0),MATCH(EPS!O$2,NoSettings!$C$1:$AH$1,0))</f>
        <v>0</v>
      </c>
      <c r="P2567" s="80">
        <f>INDEX(NoSettings!$C$2:$AH$6843,MATCH(EPS!$F2567,NoSettings!$A$2:$A$6843,0),MATCH(EPS!P$2,NoSettings!$C$1:$AH$1,0))</f>
        <v>0</v>
      </c>
      <c r="Q2567" s="164">
        <f>INDEX(NoSettings!$C$2:$AH$6843,MATCH(EPS!$F2567,NoSettings!$A$2:$A$6843,0),MATCH(EPS!Q$2,NoSettings!$C$1:$AH$1,0))</f>
        <v>0</v>
      </c>
      <c r="R2567" s="80">
        <f>INDEX(NoSettings!$C$2:$AH$6843,MATCH(EPS!$F2567,NoSettings!$A$2:$A$6843,0),MATCH(EPS!R$2,NoSettings!$C$1:$AH$1,0))</f>
        <v>0</v>
      </c>
      <c r="S2567" s="80">
        <f>INDEX(NoSettings!$C$2:$AH$6843,MATCH(EPS!$F2567,NoSettings!$A$2:$A$6843,0),MATCH(EPS!S$2,NoSettings!$C$1:$AH$1,0))</f>
        <v>0</v>
      </c>
      <c r="T2567" s="80">
        <f>INDEX(NoSettings!$C$2:$AH$6843,MATCH(EPS!$F2567,NoSettings!$A$2:$A$6843,0),MATCH(EPS!T$2,NoSettings!$C$1:$AH$1,0))</f>
        <v>0</v>
      </c>
      <c r="U2567" s="80">
        <f>INDEX(NoSettings!$C$2:$AH$6843,MATCH(EPS!$F2567,NoSettings!$A$2:$A$6843,0),MATCH(EPS!U$2,NoSettings!$C$1:$AH$1,0))</f>
        <v>0</v>
      </c>
      <c r="V2567" s="80">
        <f>INDEX(NoSettings!$C$2:$AH$6843,MATCH(EPS!$F2567,NoSettings!$A$2:$A$6843,0),MATCH(EPS!V$2,NoSettings!$C$1:$AH$1,0))</f>
        <v>0</v>
      </c>
      <c r="W2567" s="80">
        <f>INDEX(NoSettings!$C$2:$AH$6843,MATCH(EPS!$F2567,NoSettings!$A$2:$A$6843,0),MATCH(EPS!W$2,NoSettings!$C$1:$AH$1,0))</f>
        <v>0</v>
      </c>
      <c r="X2567" s="80">
        <f>INDEX(NoSettings!$C$2:$AH$6843,MATCH(EPS!$F2567,NoSettings!$A$2:$A$6843,0),MATCH(EPS!X$2,NoSettings!$C$1:$AH$1,0))</f>
        <v>0</v>
      </c>
      <c r="Y2567" s="80">
        <f>INDEX(NoSettings!$C$2:$AH$6843,MATCH(EPS!$F2567,NoSettings!$A$2:$A$6843,0),MATCH(EPS!Y$2,NoSettings!$C$1:$AH$1,0))</f>
        <v>0</v>
      </c>
      <c r="Z2567" s="80">
        <f>INDEX(NoSettings!$C$2:$AH$6843,MATCH(EPS!$F2567,NoSettings!$A$2:$A$6843,0),MATCH(EPS!Z$2,NoSettings!$C$1:$AH$1,0))</f>
        <v>0</v>
      </c>
      <c r="AA2567" s="164">
        <f>INDEX(NoSettings!$C$2:$AH$6843,MATCH(EPS!$F2567,NoSettings!$A$2:$A$6843,0),MATCH(EPS!AA$2,NoSettings!$C$1:$AH$1,0))</f>
        <v>0</v>
      </c>
      <c r="AB2567" s="80">
        <f>INDEX(NoSettings!$C$2:$AH$6843,MATCH(EPS!$F2567,NoSettings!$A$2:$A$6843,0),MATCH(EPS!AB$2,NoSettings!$C$1:$AH$1,0))</f>
        <v>0</v>
      </c>
      <c r="AC2567" s="80">
        <f>INDEX(NoSettings!$C$2:$AH$6843,MATCH(EPS!$F2567,NoSettings!$A$2:$A$6843,0),MATCH(EPS!AC$2,NoSettings!$C$1:$AH$1,0))</f>
        <v>0</v>
      </c>
      <c r="AD2567" s="80">
        <f>INDEX(NoSettings!$C$2:$AH$6843,MATCH(EPS!$F2567,NoSettings!$A$2:$A$6843,0),MATCH(EPS!AD$2,NoSettings!$C$1:$AH$1,0))</f>
        <v>0</v>
      </c>
      <c r="AE2567" s="80">
        <f>INDEX(NoSettings!$C$2:$AH$6843,MATCH(EPS!$F2567,NoSettings!$A$2:$A$6843,0),MATCH(EPS!AE$2,NoSettings!$C$1:$AH$1,0))</f>
        <v>0</v>
      </c>
      <c r="AF2567" s="80">
        <f>INDEX(NoSettings!$C$2:$AH$6843,MATCH(EPS!$F2567,NoSettings!$A$2:$A$6843,0),MATCH(EPS!AF$2,NoSettings!$C$1:$AH$1,0))</f>
        <v>0</v>
      </c>
      <c r="AG2567" s="80">
        <f>INDEX(NoSettings!$C$2:$AH$6843,MATCH(EPS!$F2567,NoSettings!$A$2:$A$6843,0),MATCH(EPS!AG$2,NoSettings!$C$1:$AH$1,0))</f>
        <v>0</v>
      </c>
      <c r="AH2567" s="80">
        <f>INDEX(NoSettings!$C$2:$AH$6843,MATCH(EPS!$F2567,NoSettings!$A$2:$A$6843,0),MATCH(EPS!AH$2,NoSettings!$C$1:$AH$1,0))</f>
        <v>0</v>
      </c>
      <c r="AI2567" s="80">
        <f>INDEX(NoSettings!$C$2:$AH$6843,MATCH(EPS!$F2567,NoSettings!$A$2:$A$6843,0),MATCH(EPS!AI$2,NoSettings!$C$1:$AH$1,0))</f>
        <v>0</v>
      </c>
      <c r="AJ2567" s="80">
        <f>INDEX(NoSettings!$C$2:$AH$6843,MATCH(EPS!$F2567,NoSettings!$A$2:$A$6843,0),MATCH(EPS!AJ$2,NoSettings!$C$1:$AH$1,0))</f>
        <v>0</v>
      </c>
      <c r="AK2567" s="164">
        <f>INDEX(NoSettings!$C$2:$AH$6843,MATCH(EPS!$F2567,NoSettings!$A$2:$A$6843,0),MATCH(EPS!AK$2,NoSettings!$C$1:$AH$1,0))</f>
        <v>0</v>
      </c>
      <c r="AL2567" s="80"/>
    </row>
    <row r="2568" spans="1:38">
      <c r="A2568" s="75" t="s">
        <v>3387</v>
      </c>
      <c r="B2568" s="113" t="s">
        <v>3308</v>
      </c>
      <c r="C2568" s="113" t="s">
        <v>3886</v>
      </c>
      <c r="D2568" s="113" t="s">
        <v>3833</v>
      </c>
      <c r="E2568" s="113" t="s">
        <v>3842</v>
      </c>
      <c r="F2568" s="113" t="s">
        <v>2312</v>
      </c>
      <c r="G2568" s="164">
        <f>INDEX(NoSettings!$C$2:$AH$6843,MATCH(EPS!$F2568,NoSettings!$A$2:$A$6843,0),MATCH(EPS!G$2,NoSettings!$C$1:$AH$1,0))</f>
        <v>0</v>
      </c>
      <c r="H2568" s="80">
        <f>INDEX(NoSettings!$C$2:$AH$6843,MATCH(EPS!$F2568,NoSettings!$A$2:$A$6843,0),MATCH(EPS!H$2,NoSettings!$C$1:$AH$1,0))</f>
        <v>0</v>
      </c>
      <c r="I2568" s="80">
        <f>INDEX(NoSettings!$C$2:$AH$6843,MATCH(EPS!$F2568,NoSettings!$A$2:$A$6843,0),MATCH(EPS!I$2,NoSettings!$C$1:$AH$1,0))</f>
        <v>0</v>
      </c>
      <c r="J2568" s="80">
        <f>INDEX(NoSettings!$C$2:$AH$6843,MATCH(EPS!$F2568,NoSettings!$A$2:$A$6843,0),MATCH(EPS!J$2,NoSettings!$C$1:$AH$1,0))</f>
        <v>0</v>
      </c>
      <c r="K2568" s="80">
        <f>INDEX(NoSettings!$C$2:$AH$6843,MATCH(EPS!$F2568,NoSettings!$A$2:$A$6843,0),MATCH(EPS!K$2,NoSettings!$C$1:$AH$1,0))</f>
        <v>0</v>
      </c>
      <c r="L2568" s="80">
        <f>INDEX(NoSettings!$C$2:$AH$6843,MATCH(EPS!$F2568,NoSettings!$A$2:$A$6843,0),MATCH(EPS!L$2,NoSettings!$C$1:$AH$1,0))</f>
        <v>0</v>
      </c>
      <c r="M2568" s="80">
        <f>INDEX(NoSettings!$C$2:$AH$6843,MATCH(EPS!$F2568,NoSettings!$A$2:$A$6843,0),MATCH(EPS!M$2,NoSettings!$C$1:$AH$1,0))</f>
        <v>0</v>
      </c>
      <c r="N2568" s="80">
        <f>INDEX(NoSettings!$C$2:$AH$6843,MATCH(EPS!$F2568,NoSettings!$A$2:$A$6843,0),MATCH(EPS!N$2,NoSettings!$C$1:$AH$1,0))</f>
        <v>0</v>
      </c>
      <c r="O2568" s="80">
        <f>INDEX(NoSettings!$C$2:$AH$6843,MATCH(EPS!$F2568,NoSettings!$A$2:$A$6843,0),MATCH(EPS!O$2,NoSettings!$C$1:$AH$1,0))</f>
        <v>0</v>
      </c>
      <c r="P2568" s="80">
        <f>INDEX(NoSettings!$C$2:$AH$6843,MATCH(EPS!$F2568,NoSettings!$A$2:$A$6843,0),MATCH(EPS!P$2,NoSettings!$C$1:$AH$1,0))</f>
        <v>0</v>
      </c>
      <c r="Q2568" s="164">
        <f>INDEX(NoSettings!$C$2:$AH$6843,MATCH(EPS!$F2568,NoSettings!$A$2:$A$6843,0),MATCH(EPS!Q$2,NoSettings!$C$1:$AH$1,0))</f>
        <v>0</v>
      </c>
      <c r="R2568" s="80">
        <f>INDEX(NoSettings!$C$2:$AH$6843,MATCH(EPS!$F2568,NoSettings!$A$2:$A$6843,0),MATCH(EPS!R$2,NoSettings!$C$1:$AH$1,0))</f>
        <v>0</v>
      </c>
      <c r="S2568" s="80">
        <f>INDEX(NoSettings!$C$2:$AH$6843,MATCH(EPS!$F2568,NoSettings!$A$2:$A$6843,0),MATCH(EPS!S$2,NoSettings!$C$1:$AH$1,0))</f>
        <v>0</v>
      </c>
      <c r="T2568" s="80">
        <f>INDEX(NoSettings!$C$2:$AH$6843,MATCH(EPS!$F2568,NoSettings!$A$2:$A$6843,0),MATCH(EPS!T$2,NoSettings!$C$1:$AH$1,0))</f>
        <v>0</v>
      </c>
      <c r="U2568" s="80">
        <f>INDEX(NoSettings!$C$2:$AH$6843,MATCH(EPS!$F2568,NoSettings!$A$2:$A$6843,0),MATCH(EPS!U$2,NoSettings!$C$1:$AH$1,0))</f>
        <v>0</v>
      </c>
      <c r="V2568" s="80">
        <f>INDEX(NoSettings!$C$2:$AH$6843,MATCH(EPS!$F2568,NoSettings!$A$2:$A$6843,0),MATCH(EPS!V$2,NoSettings!$C$1:$AH$1,0))</f>
        <v>0</v>
      </c>
      <c r="W2568" s="80">
        <f>INDEX(NoSettings!$C$2:$AH$6843,MATCH(EPS!$F2568,NoSettings!$A$2:$A$6843,0),MATCH(EPS!W$2,NoSettings!$C$1:$AH$1,0))</f>
        <v>0</v>
      </c>
      <c r="X2568" s="80">
        <f>INDEX(NoSettings!$C$2:$AH$6843,MATCH(EPS!$F2568,NoSettings!$A$2:$A$6843,0),MATCH(EPS!X$2,NoSettings!$C$1:$AH$1,0))</f>
        <v>0</v>
      </c>
      <c r="Y2568" s="80">
        <f>INDEX(NoSettings!$C$2:$AH$6843,MATCH(EPS!$F2568,NoSettings!$A$2:$A$6843,0),MATCH(EPS!Y$2,NoSettings!$C$1:$AH$1,0))</f>
        <v>0</v>
      </c>
      <c r="Z2568" s="80">
        <f>INDEX(NoSettings!$C$2:$AH$6843,MATCH(EPS!$F2568,NoSettings!$A$2:$A$6843,0),MATCH(EPS!Z$2,NoSettings!$C$1:$AH$1,0))</f>
        <v>0</v>
      </c>
      <c r="AA2568" s="164">
        <f>INDEX(NoSettings!$C$2:$AH$6843,MATCH(EPS!$F2568,NoSettings!$A$2:$A$6843,0),MATCH(EPS!AA$2,NoSettings!$C$1:$AH$1,0))</f>
        <v>0</v>
      </c>
      <c r="AB2568" s="80">
        <f>INDEX(NoSettings!$C$2:$AH$6843,MATCH(EPS!$F2568,NoSettings!$A$2:$A$6843,0),MATCH(EPS!AB$2,NoSettings!$C$1:$AH$1,0))</f>
        <v>0</v>
      </c>
      <c r="AC2568" s="80">
        <f>INDEX(NoSettings!$C$2:$AH$6843,MATCH(EPS!$F2568,NoSettings!$A$2:$A$6843,0),MATCH(EPS!AC$2,NoSettings!$C$1:$AH$1,0))</f>
        <v>0</v>
      </c>
      <c r="AD2568" s="80">
        <f>INDEX(NoSettings!$C$2:$AH$6843,MATCH(EPS!$F2568,NoSettings!$A$2:$A$6843,0),MATCH(EPS!AD$2,NoSettings!$C$1:$AH$1,0))</f>
        <v>0</v>
      </c>
      <c r="AE2568" s="80">
        <f>INDEX(NoSettings!$C$2:$AH$6843,MATCH(EPS!$F2568,NoSettings!$A$2:$A$6843,0),MATCH(EPS!AE$2,NoSettings!$C$1:$AH$1,0))</f>
        <v>0</v>
      </c>
      <c r="AF2568" s="80">
        <f>INDEX(NoSettings!$C$2:$AH$6843,MATCH(EPS!$F2568,NoSettings!$A$2:$A$6843,0),MATCH(EPS!AF$2,NoSettings!$C$1:$AH$1,0))</f>
        <v>0</v>
      </c>
      <c r="AG2568" s="80">
        <f>INDEX(NoSettings!$C$2:$AH$6843,MATCH(EPS!$F2568,NoSettings!$A$2:$A$6843,0),MATCH(EPS!AG$2,NoSettings!$C$1:$AH$1,0))</f>
        <v>0</v>
      </c>
      <c r="AH2568" s="80">
        <f>INDEX(NoSettings!$C$2:$AH$6843,MATCH(EPS!$F2568,NoSettings!$A$2:$A$6843,0),MATCH(EPS!AH$2,NoSettings!$C$1:$AH$1,0))</f>
        <v>0</v>
      </c>
      <c r="AI2568" s="80">
        <f>INDEX(NoSettings!$C$2:$AH$6843,MATCH(EPS!$F2568,NoSettings!$A$2:$A$6843,0),MATCH(EPS!AI$2,NoSettings!$C$1:$AH$1,0))</f>
        <v>0</v>
      </c>
      <c r="AJ2568" s="80">
        <f>INDEX(NoSettings!$C$2:$AH$6843,MATCH(EPS!$F2568,NoSettings!$A$2:$A$6843,0),MATCH(EPS!AJ$2,NoSettings!$C$1:$AH$1,0))</f>
        <v>0</v>
      </c>
      <c r="AK2568" s="164">
        <f>INDEX(NoSettings!$C$2:$AH$6843,MATCH(EPS!$F2568,NoSettings!$A$2:$A$6843,0),MATCH(EPS!AK$2,NoSettings!$C$1:$AH$1,0))</f>
        <v>0</v>
      </c>
      <c r="AL2568" s="80"/>
    </row>
    <row r="2569" spans="1:38">
      <c r="A2569" s="75" t="s">
        <v>3387</v>
      </c>
      <c r="B2569" s="113" t="s">
        <v>3308</v>
      </c>
      <c r="C2569" s="113" t="s">
        <v>3886</v>
      </c>
      <c r="D2569" s="113" t="s">
        <v>3833</v>
      </c>
      <c r="E2569" s="113" t="s">
        <v>3843</v>
      </c>
      <c r="F2569" s="113" t="s">
        <v>2313</v>
      </c>
      <c r="G2569" s="164">
        <f>INDEX(NoSettings!$C$2:$AH$6843,MATCH(EPS!$F2569,NoSettings!$A$2:$A$6843,0),MATCH(EPS!G$2,NoSettings!$C$1:$AH$1,0))</f>
        <v>0</v>
      </c>
      <c r="H2569" s="80">
        <f>INDEX(NoSettings!$C$2:$AH$6843,MATCH(EPS!$F2569,NoSettings!$A$2:$A$6843,0),MATCH(EPS!H$2,NoSettings!$C$1:$AH$1,0))</f>
        <v>0</v>
      </c>
      <c r="I2569" s="80">
        <f>INDEX(NoSettings!$C$2:$AH$6843,MATCH(EPS!$F2569,NoSettings!$A$2:$A$6843,0),MATCH(EPS!I$2,NoSettings!$C$1:$AH$1,0))</f>
        <v>0</v>
      </c>
      <c r="J2569" s="80">
        <f>INDEX(NoSettings!$C$2:$AH$6843,MATCH(EPS!$F2569,NoSettings!$A$2:$A$6843,0),MATCH(EPS!J$2,NoSettings!$C$1:$AH$1,0))</f>
        <v>0</v>
      </c>
      <c r="K2569" s="80">
        <f>INDEX(NoSettings!$C$2:$AH$6843,MATCH(EPS!$F2569,NoSettings!$A$2:$A$6843,0),MATCH(EPS!K$2,NoSettings!$C$1:$AH$1,0))</f>
        <v>0</v>
      </c>
      <c r="L2569" s="80">
        <f>INDEX(NoSettings!$C$2:$AH$6843,MATCH(EPS!$F2569,NoSettings!$A$2:$A$6843,0),MATCH(EPS!L$2,NoSettings!$C$1:$AH$1,0))</f>
        <v>0</v>
      </c>
      <c r="M2569" s="80">
        <f>INDEX(NoSettings!$C$2:$AH$6843,MATCH(EPS!$F2569,NoSettings!$A$2:$A$6843,0),MATCH(EPS!M$2,NoSettings!$C$1:$AH$1,0))</f>
        <v>0</v>
      </c>
      <c r="N2569" s="80">
        <f>INDEX(NoSettings!$C$2:$AH$6843,MATCH(EPS!$F2569,NoSettings!$A$2:$A$6843,0),MATCH(EPS!N$2,NoSettings!$C$1:$AH$1,0))</f>
        <v>0</v>
      </c>
      <c r="O2569" s="80">
        <f>INDEX(NoSettings!$C$2:$AH$6843,MATCH(EPS!$F2569,NoSettings!$A$2:$A$6843,0),MATCH(EPS!O$2,NoSettings!$C$1:$AH$1,0))</f>
        <v>0</v>
      </c>
      <c r="P2569" s="80">
        <f>INDEX(NoSettings!$C$2:$AH$6843,MATCH(EPS!$F2569,NoSettings!$A$2:$A$6843,0),MATCH(EPS!P$2,NoSettings!$C$1:$AH$1,0))</f>
        <v>0</v>
      </c>
      <c r="Q2569" s="164">
        <f>INDEX(NoSettings!$C$2:$AH$6843,MATCH(EPS!$F2569,NoSettings!$A$2:$A$6843,0),MATCH(EPS!Q$2,NoSettings!$C$1:$AH$1,0))</f>
        <v>0</v>
      </c>
      <c r="R2569" s="80">
        <f>INDEX(NoSettings!$C$2:$AH$6843,MATCH(EPS!$F2569,NoSettings!$A$2:$A$6843,0),MATCH(EPS!R$2,NoSettings!$C$1:$AH$1,0))</f>
        <v>0</v>
      </c>
      <c r="S2569" s="80">
        <f>INDEX(NoSettings!$C$2:$AH$6843,MATCH(EPS!$F2569,NoSettings!$A$2:$A$6843,0),MATCH(EPS!S$2,NoSettings!$C$1:$AH$1,0))</f>
        <v>0</v>
      </c>
      <c r="T2569" s="80">
        <f>INDEX(NoSettings!$C$2:$AH$6843,MATCH(EPS!$F2569,NoSettings!$A$2:$A$6843,0),MATCH(EPS!T$2,NoSettings!$C$1:$AH$1,0))</f>
        <v>0</v>
      </c>
      <c r="U2569" s="80">
        <f>INDEX(NoSettings!$C$2:$AH$6843,MATCH(EPS!$F2569,NoSettings!$A$2:$A$6843,0),MATCH(EPS!U$2,NoSettings!$C$1:$AH$1,0))</f>
        <v>0</v>
      </c>
      <c r="V2569" s="80">
        <f>INDEX(NoSettings!$C$2:$AH$6843,MATCH(EPS!$F2569,NoSettings!$A$2:$A$6843,0),MATCH(EPS!V$2,NoSettings!$C$1:$AH$1,0))</f>
        <v>0</v>
      </c>
      <c r="W2569" s="80">
        <f>INDEX(NoSettings!$C$2:$AH$6843,MATCH(EPS!$F2569,NoSettings!$A$2:$A$6843,0),MATCH(EPS!W$2,NoSettings!$C$1:$AH$1,0))</f>
        <v>0</v>
      </c>
      <c r="X2569" s="80">
        <f>INDEX(NoSettings!$C$2:$AH$6843,MATCH(EPS!$F2569,NoSettings!$A$2:$A$6843,0),MATCH(EPS!X$2,NoSettings!$C$1:$AH$1,0))</f>
        <v>0</v>
      </c>
      <c r="Y2569" s="80">
        <f>INDEX(NoSettings!$C$2:$AH$6843,MATCH(EPS!$F2569,NoSettings!$A$2:$A$6843,0),MATCH(EPS!Y$2,NoSettings!$C$1:$AH$1,0))</f>
        <v>0</v>
      </c>
      <c r="Z2569" s="80">
        <f>INDEX(NoSettings!$C$2:$AH$6843,MATCH(EPS!$F2569,NoSettings!$A$2:$A$6843,0),MATCH(EPS!Z$2,NoSettings!$C$1:$AH$1,0))</f>
        <v>0</v>
      </c>
      <c r="AA2569" s="164">
        <f>INDEX(NoSettings!$C$2:$AH$6843,MATCH(EPS!$F2569,NoSettings!$A$2:$A$6843,0),MATCH(EPS!AA$2,NoSettings!$C$1:$AH$1,0))</f>
        <v>0</v>
      </c>
      <c r="AB2569" s="80">
        <f>INDEX(NoSettings!$C$2:$AH$6843,MATCH(EPS!$F2569,NoSettings!$A$2:$A$6843,0),MATCH(EPS!AB$2,NoSettings!$C$1:$AH$1,0))</f>
        <v>0</v>
      </c>
      <c r="AC2569" s="80">
        <f>INDEX(NoSettings!$C$2:$AH$6843,MATCH(EPS!$F2569,NoSettings!$A$2:$A$6843,0),MATCH(EPS!AC$2,NoSettings!$C$1:$AH$1,0))</f>
        <v>0</v>
      </c>
      <c r="AD2569" s="80">
        <f>INDEX(NoSettings!$C$2:$AH$6843,MATCH(EPS!$F2569,NoSettings!$A$2:$A$6843,0),MATCH(EPS!AD$2,NoSettings!$C$1:$AH$1,0))</f>
        <v>0</v>
      </c>
      <c r="AE2569" s="80">
        <f>INDEX(NoSettings!$C$2:$AH$6843,MATCH(EPS!$F2569,NoSettings!$A$2:$A$6843,0),MATCH(EPS!AE$2,NoSettings!$C$1:$AH$1,0))</f>
        <v>0</v>
      </c>
      <c r="AF2569" s="80">
        <f>INDEX(NoSettings!$C$2:$AH$6843,MATCH(EPS!$F2569,NoSettings!$A$2:$A$6843,0),MATCH(EPS!AF$2,NoSettings!$C$1:$AH$1,0))</f>
        <v>0</v>
      </c>
      <c r="AG2569" s="80">
        <f>INDEX(NoSettings!$C$2:$AH$6843,MATCH(EPS!$F2569,NoSettings!$A$2:$A$6843,0),MATCH(EPS!AG$2,NoSettings!$C$1:$AH$1,0))</f>
        <v>0</v>
      </c>
      <c r="AH2569" s="80">
        <f>INDEX(NoSettings!$C$2:$AH$6843,MATCH(EPS!$F2569,NoSettings!$A$2:$A$6843,0),MATCH(EPS!AH$2,NoSettings!$C$1:$AH$1,0))</f>
        <v>0</v>
      </c>
      <c r="AI2569" s="80">
        <f>INDEX(NoSettings!$C$2:$AH$6843,MATCH(EPS!$F2569,NoSettings!$A$2:$A$6843,0),MATCH(EPS!AI$2,NoSettings!$C$1:$AH$1,0))</f>
        <v>0</v>
      </c>
      <c r="AJ2569" s="80">
        <f>INDEX(NoSettings!$C$2:$AH$6843,MATCH(EPS!$F2569,NoSettings!$A$2:$A$6843,0),MATCH(EPS!AJ$2,NoSettings!$C$1:$AH$1,0))</f>
        <v>0</v>
      </c>
      <c r="AK2569" s="164">
        <f>INDEX(NoSettings!$C$2:$AH$6843,MATCH(EPS!$F2569,NoSettings!$A$2:$A$6843,0),MATCH(EPS!AK$2,NoSettings!$C$1:$AH$1,0))</f>
        <v>0</v>
      </c>
      <c r="AL2569" s="80"/>
    </row>
    <row r="2570" spans="1:38">
      <c r="A2570" s="75" t="s">
        <v>3387</v>
      </c>
      <c r="B2570" s="113" t="s">
        <v>3308</v>
      </c>
      <c r="C2570" s="113" t="s">
        <v>3886</v>
      </c>
      <c r="D2570" s="113" t="s">
        <v>3844</v>
      </c>
      <c r="E2570" s="113" t="s">
        <v>3834</v>
      </c>
      <c r="F2570" s="113" t="s">
        <v>2314</v>
      </c>
      <c r="G2570" s="164">
        <f>INDEX(NoSettings!$C$2:$AH$6843,MATCH(EPS!$F2570,NoSettings!$A$2:$A$6843,0),MATCH(EPS!G$2,NoSettings!$C$1:$AH$1,0))</f>
        <v>0</v>
      </c>
      <c r="H2570" s="80">
        <f>INDEX(NoSettings!$C$2:$AH$6843,MATCH(EPS!$F2570,NoSettings!$A$2:$A$6843,0),MATCH(EPS!H$2,NoSettings!$C$1:$AH$1,0))</f>
        <v>0</v>
      </c>
      <c r="I2570" s="80">
        <f>INDEX(NoSettings!$C$2:$AH$6843,MATCH(EPS!$F2570,NoSettings!$A$2:$A$6843,0),MATCH(EPS!I$2,NoSettings!$C$1:$AH$1,0))</f>
        <v>0</v>
      </c>
      <c r="J2570" s="80">
        <f>INDEX(NoSettings!$C$2:$AH$6843,MATCH(EPS!$F2570,NoSettings!$A$2:$A$6843,0),MATCH(EPS!J$2,NoSettings!$C$1:$AH$1,0))</f>
        <v>0</v>
      </c>
      <c r="K2570" s="80">
        <f>INDEX(NoSettings!$C$2:$AH$6843,MATCH(EPS!$F2570,NoSettings!$A$2:$A$6843,0),MATCH(EPS!K$2,NoSettings!$C$1:$AH$1,0))</f>
        <v>0</v>
      </c>
      <c r="L2570" s="80">
        <f>INDEX(NoSettings!$C$2:$AH$6843,MATCH(EPS!$F2570,NoSettings!$A$2:$A$6843,0),MATCH(EPS!L$2,NoSettings!$C$1:$AH$1,0))</f>
        <v>0</v>
      </c>
      <c r="M2570" s="80">
        <f>INDEX(NoSettings!$C$2:$AH$6843,MATCH(EPS!$F2570,NoSettings!$A$2:$A$6843,0),MATCH(EPS!M$2,NoSettings!$C$1:$AH$1,0))</f>
        <v>0</v>
      </c>
      <c r="N2570" s="80">
        <f>INDEX(NoSettings!$C$2:$AH$6843,MATCH(EPS!$F2570,NoSettings!$A$2:$A$6843,0),MATCH(EPS!N$2,NoSettings!$C$1:$AH$1,0))</f>
        <v>0</v>
      </c>
      <c r="O2570" s="80">
        <f>INDEX(NoSettings!$C$2:$AH$6843,MATCH(EPS!$F2570,NoSettings!$A$2:$A$6843,0),MATCH(EPS!O$2,NoSettings!$C$1:$AH$1,0))</f>
        <v>0</v>
      </c>
      <c r="P2570" s="80">
        <f>INDEX(NoSettings!$C$2:$AH$6843,MATCH(EPS!$F2570,NoSettings!$A$2:$A$6843,0),MATCH(EPS!P$2,NoSettings!$C$1:$AH$1,0))</f>
        <v>0</v>
      </c>
      <c r="Q2570" s="164">
        <f>INDEX(NoSettings!$C$2:$AH$6843,MATCH(EPS!$F2570,NoSettings!$A$2:$A$6843,0),MATCH(EPS!Q$2,NoSettings!$C$1:$AH$1,0))</f>
        <v>0</v>
      </c>
      <c r="R2570" s="80">
        <f>INDEX(NoSettings!$C$2:$AH$6843,MATCH(EPS!$F2570,NoSettings!$A$2:$A$6843,0),MATCH(EPS!R$2,NoSettings!$C$1:$AH$1,0))</f>
        <v>0</v>
      </c>
      <c r="S2570" s="80">
        <f>INDEX(NoSettings!$C$2:$AH$6843,MATCH(EPS!$F2570,NoSettings!$A$2:$A$6843,0),MATCH(EPS!S$2,NoSettings!$C$1:$AH$1,0))</f>
        <v>0</v>
      </c>
      <c r="T2570" s="80">
        <f>INDEX(NoSettings!$C$2:$AH$6843,MATCH(EPS!$F2570,NoSettings!$A$2:$A$6843,0),MATCH(EPS!T$2,NoSettings!$C$1:$AH$1,0))</f>
        <v>0</v>
      </c>
      <c r="U2570" s="80">
        <f>INDEX(NoSettings!$C$2:$AH$6843,MATCH(EPS!$F2570,NoSettings!$A$2:$A$6843,0),MATCH(EPS!U$2,NoSettings!$C$1:$AH$1,0))</f>
        <v>0</v>
      </c>
      <c r="V2570" s="80">
        <f>INDEX(NoSettings!$C$2:$AH$6843,MATCH(EPS!$F2570,NoSettings!$A$2:$A$6843,0),MATCH(EPS!V$2,NoSettings!$C$1:$AH$1,0))</f>
        <v>0</v>
      </c>
      <c r="W2570" s="80">
        <f>INDEX(NoSettings!$C$2:$AH$6843,MATCH(EPS!$F2570,NoSettings!$A$2:$A$6843,0),MATCH(EPS!W$2,NoSettings!$C$1:$AH$1,0))</f>
        <v>0</v>
      </c>
      <c r="X2570" s="80">
        <f>INDEX(NoSettings!$C$2:$AH$6843,MATCH(EPS!$F2570,NoSettings!$A$2:$A$6843,0),MATCH(EPS!X$2,NoSettings!$C$1:$AH$1,0))</f>
        <v>0</v>
      </c>
      <c r="Y2570" s="80">
        <f>INDEX(NoSettings!$C$2:$AH$6843,MATCH(EPS!$F2570,NoSettings!$A$2:$A$6843,0),MATCH(EPS!Y$2,NoSettings!$C$1:$AH$1,0))</f>
        <v>0</v>
      </c>
      <c r="Z2570" s="80">
        <f>INDEX(NoSettings!$C$2:$AH$6843,MATCH(EPS!$F2570,NoSettings!$A$2:$A$6843,0),MATCH(EPS!Z$2,NoSettings!$C$1:$AH$1,0))</f>
        <v>0</v>
      </c>
      <c r="AA2570" s="164">
        <f>INDEX(NoSettings!$C$2:$AH$6843,MATCH(EPS!$F2570,NoSettings!$A$2:$A$6843,0),MATCH(EPS!AA$2,NoSettings!$C$1:$AH$1,0))</f>
        <v>0</v>
      </c>
      <c r="AB2570" s="80">
        <f>INDEX(NoSettings!$C$2:$AH$6843,MATCH(EPS!$F2570,NoSettings!$A$2:$A$6843,0),MATCH(EPS!AB$2,NoSettings!$C$1:$AH$1,0))</f>
        <v>0</v>
      </c>
      <c r="AC2570" s="80">
        <f>INDEX(NoSettings!$C$2:$AH$6843,MATCH(EPS!$F2570,NoSettings!$A$2:$A$6843,0),MATCH(EPS!AC$2,NoSettings!$C$1:$AH$1,0))</f>
        <v>0</v>
      </c>
      <c r="AD2570" s="80">
        <f>INDEX(NoSettings!$C$2:$AH$6843,MATCH(EPS!$F2570,NoSettings!$A$2:$A$6843,0),MATCH(EPS!AD$2,NoSettings!$C$1:$AH$1,0))</f>
        <v>0</v>
      </c>
      <c r="AE2570" s="80">
        <f>INDEX(NoSettings!$C$2:$AH$6843,MATCH(EPS!$F2570,NoSettings!$A$2:$A$6843,0),MATCH(EPS!AE$2,NoSettings!$C$1:$AH$1,0))</f>
        <v>0</v>
      </c>
      <c r="AF2570" s="80">
        <f>INDEX(NoSettings!$C$2:$AH$6843,MATCH(EPS!$F2570,NoSettings!$A$2:$A$6843,0),MATCH(EPS!AF$2,NoSettings!$C$1:$AH$1,0))</f>
        <v>0</v>
      </c>
      <c r="AG2570" s="80">
        <f>INDEX(NoSettings!$C$2:$AH$6843,MATCH(EPS!$F2570,NoSettings!$A$2:$A$6843,0),MATCH(EPS!AG$2,NoSettings!$C$1:$AH$1,0))</f>
        <v>0</v>
      </c>
      <c r="AH2570" s="80">
        <f>INDEX(NoSettings!$C$2:$AH$6843,MATCH(EPS!$F2570,NoSettings!$A$2:$A$6843,0),MATCH(EPS!AH$2,NoSettings!$C$1:$AH$1,0))</f>
        <v>0</v>
      </c>
      <c r="AI2570" s="80">
        <f>INDEX(NoSettings!$C$2:$AH$6843,MATCH(EPS!$F2570,NoSettings!$A$2:$A$6843,0),MATCH(EPS!AI$2,NoSettings!$C$1:$AH$1,0))</f>
        <v>0</v>
      </c>
      <c r="AJ2570" s="80">
        <f>INDEX(NoSettings!$C$2:$AH$6843,MATCH(EPS!$F2570,NoSettings!$A$2:$A$6843,0),MATCH(EPS!AJ$2,NoSettings!$C$1:$AH$1,0))</f>
        <v>0</v>
      </c>
      <c r="AK2570" s="164">
        <f>INDEX(NoSettings!$C$2:$AH$6843,MATCH(EPS!$F2570,NoSettings!$A$2:$A$6843,0),MATCH(EPS!AK$2,NoSettings!$C$1:$AH$1,0))</f>
        <v>0</v>
      </c>
      <c r="AL2570" s="80"/>
    </row>
    <row r="2571" spans="1:38">
      <c r="A2571" s="75" t="s">
        <v>3387</v>
      </c>
      <c r="B2571" s="113" t="s">
        <v>3308</v>
      </c>
      <c r="C2571" s="113" t="s">
        <v>3886</v>
      </c>
      <c r="D2571" s="113" t="s">
        <v>3844</v>
      </c>
      <c r="E2571" s="113" t="s">
        <v>3835</v>
      </c>
      <c r="F2571" s="113" t="s">
        <v>2315</v>
      </c>
      <c r="G2571" s="164">
        <f>INDEX(NoSettings!$C$2:$AH$6843,MATCH(EPS!$F2571,NoSettings!$A$2:$A$6843,0),MATCH(EPS!G$2,NoSettings!$C$1:$AH$1,0))</f>
        <v>0</v>
      </c>
      <c r="H2571" s="80">
        <f>INDEX(NoSettings!$C$2:$AH$6843,MATCH(EPS!$F2571,NoSettings!$A$2:$A$6843,0),MATCH(EPS!H$2,NoSettings!$C$1:$AH$1,0))</f>
        <v>0</v>
      </c>
      <c r="I2571" s="80">
        <f>INDEX(NoSettings!$C$2:$AH$6843,MATCH(EPS!$F2571,NoSettings!$A$2:$A$6843,0),MATCH(EPS!I$2,NoSettings!$C$1:$AH$1,0))</f>
        <v>0</v>
      </c>
      <c r="J2571" s="80">
        <f>INDEX(NoSettings!$C$2:$AH$6843,MATCH(EPS!$F2571,NoSettings!$A$2:$A$6843,0),MATCH(EPS!J$2,NoSettings!$C$1:$AH$1,0))</f>
        <v>0</v>
      </c>
      <c r="K2571" s="80">
        <f>INDEX(NoSettings!$C$2:$AH$6843,MATCH(EPS!$F2571,NoSettings!$A$2:$A$6843,0),MATCH(EPS!K$2,NoSettings!$C$1:$AH$1,0))</f>
        <v>0</v>
      </c>
      <c r="L2571" s="80">
        <f>INDEX(NoSettings!$C$2:$AH$6843,MATCH(EPS!$F2571,NoSettings!$A$2:$A$6843,0),MATCH(EPS!L$2,NoSettings!$C$1:$AH$1,0))</f>
        <v>0</v>
      </c>
      <c r="M2571" s="80">
        <f>INDEX(NoSettings!$C$2:$AH$6843,MATCH(EPS!$F2571,NoSettings!$A$2:$A$6843,0),MATCH(EPS!M$2,NoSettings!$C$1:$AH$1,0))</f>
        <v>0</v>
      </c>
      <c r="N2571" s="80">
        <f>INDEX(NoSettings!$C$2:$AH$6843,MATCH(EPS!$F2571,NoSettings!$A$2:$A$6843,0),MATCH(EPS!N$2,NoSettings!$C$1:$AH$1,0))</f>
        <v>0</v>
      </c>
      <c r="O2571" s="80">
        <f>INDEX(NoSettings!$C$2:$AH$6843,MATCH(EPS!$F2571,NoSettings!$A$2:$A$6843,0),MATCH(EPS!O$2,NoSettings!$C$1:$AH$1,0))</f>
        <v>0</v>
      </c>
      <c r="P2571" s="80">
        <f>INDEX(NoSettings!$C$2:$AH$6843,MATCH(EPS!$F2571,NoSettings!$A$2:$A$6843,0),MATCH(EPS!P$2,NoSettings!$C$1:$AH$1,0))</f>
        <v>0</v>
      </c>
      <c r="Q2571" s="164">
        <f>INDEX(NoSettings!$C$2:$AH$6843,MATCH(EPS!$F2571,NoSettings!$A$2:$A$6843,0),MATCH(EPS!Q$2,NoSettings!$C$1:$AH$1,0))</f>
        <v>0</v>
      </c>
      <c r="R2571" s="80">
        <f>INDEX(NoSettings!$C$2:$AH$6843,MATCH(EPS!$F2571,NoSettings!$A$2:$A$6843,0),MATCH(EPS!R$2,NoSettings!$C$1:$AH$1,0))</f>
        <v>0</v>
      </c>
      <c r="S2571" s="80">
        <f>INDEX(NoSettings!$C$2:$AH$6843,MATCH(EPS!$F2571,NoSettings!$A$2:$A$6843,0),MATCH(EPS!S$2,NoSettings!$C$1:$AH$1,0))</f>
        <v>0</v>
      </c>
      <c r="T2571" s="80">
        <f>INDEX(NoSettings!$C$2:$AH$6843,MATCH(EPS!$F2571,NoSettings!$A$2:$A$6843,0),MATCH(EPS!T$2,NoSettings!$C$1:$AH$1,0))</f>
        <v>0</v>
      </c>
      <c r="U2571" s="80">
        <f>INDEX(NoSettings!$C$2:$AH$6843,MATCH(EPS!$F2571,NoSettings!$A$2:$A$6843,0),MATCH(EPS!U$2,NoSettings!$C$1:$AH$1,0))</f>
        <v>0</v>
      </c>
      <c r="V2571" s="80">
        <f>INDEX(NoSettings!$C$2:$AH$6843,MATCH(EPS!$F2571,NoSettings!$A$2:$A$6843,0),MATCH(EPS!V$2,NoSettings!$C$1:$AH$1,0))</f>
        <v>0</v>
      </c>
      <c r="W2571" s="80">
        <f>INDEX(NoSettings!$C$2:$AH$6843,MATCH(EPS!$F2571,NoSettings!$A$2:$A$6843,0),MATCH(EPS!W$2,NoSettings!$C$1:$AH$1,0))</f>
        <v>0</v>
      </c>
      <c r="X2571" s="80">
        <f>INDEX(NoSettings!$C$2:$AH$6843,MATCH(EPS!$F2571,NoSettings!$A$2:$A$6843,0),MATCH(EPS!X$2,NoSettings!$C$1:$AH$1,0))</f>
        <v>0</v>
      </c>
      <c r="Y2571" s="80">
        <f>INDEX(NoSettings!$C$2:$AH$6843,MATCH(EPS!$F2571,NoSettings!$A$2:$A$6843,0),MATCH(EPS!Y$2,NoSettings!$C$1:$AH$1,0))</f>
        <v>0</v>
      </c>
      <c r="Z2571" s="80">
        <f>INDEX(NoSettings!$C$2:$AH$6843,MATCH(EPS!$F2571,NoSettings!$A$2:$A$6843,0),MATCH(EPS!Z$2,NoSettings!$C$1:$AH$1,0))</f>
        <v>0</v>
      </c>
      <c r="AA2571" s="164">
        <f>INDEX(NoSettings!$C$2:$AH$6843,MATCH(EPS!$F2571,NoSettings!$A$2:$A$6843,0),MATCH(EPS!AA$2,NoSettings!$C$1:$AH$1,0))</f>
        <v>0</v>
      </c>
      <c r="AB2571" s="80">
        <f>INDEX(NoSettings!$C$2:$AH$6843,MATCH(EPS!$F2571,NoSettings!$A$2:$A$6843,0),MATCH(EPS!AB$2,NoSettings!$C$1:$AH$1,0))</f>
        <v>0</v>
      </c>
      <c r="AC2571" s="80">
        <f>INDEX(NoSettings!$C$2:$AH$6843,MATCH(EPS!$F2571,NoSettings!$A$2:$A$6843,0),MATCH(EPS!AC$2,NoSettings!$C$1:$AH$1,0))</f>
        <v>0</v>
      </c>
      <c r="AD2571" s="80">
        <f>INDEX(NoSettings!$C$2:$AH$6843,MATCH(EPS!$F2571,NoSettings!$A$2:$A$6843,0),MATCH(EPS!AD$2,NoSettings!$C$1:$AH$1,0))</f>
        <v>0</v>
      </c>
      <c r="AE2571" s="80">
        <f>INDEX(NoSettings!$C$2:$AH$6843,MATCH(EPS!$F2571,NoSettings!$A$2:$A$6843,0),MATCH(EPS!AE$2,NoSettings!$C$1:$AH$1,0))</f>
        <v>0</v>
      </c>
      <c r="AF2571" s="80">
        <f>INDEX(NoSettings!$C$2:$AH$6843,MATCH(EPS!$F2571,NoSettings!$A$2:$A$6843,0),MATCH(EPS!AF$2,NoSettings!$C$1:$AH$1,0))</f>
        <v>0</v>
      </c>
      <c r="AG2571" s="80">
        <f>INDEX(NoSettings!$C$2:$AH$6843,MATCH(EPS!$F2571,NoSettings!$A$2:$A$6843,0),MATCH(EPS!AG$2,NoSettings!$C$1:$AH$1,0))</f>
        <v>0</v>
      </c>
      <c r="AH2571" s="80">
        <f>INDEX(NoSettings!$C$2:$AH$6843,MATCH(EPS!$F2571,NoSettings!$A$2:$A$6843,0),MATCH(EPS!AH$2,NoSettings!$C$1:$AH$1,0))</f>
        <v>0</v>
      </c>
      <c r="AI2571" s="80">
        <f>INDEX(NoSettings!$C$2:$AH$6843,MATCH(EPS!$F2571,NoSettings!$A$2:$A$6843,0),MATCH(EPS!AI$2,NoSettings!$C$1:$AH$1,0))</f>
        <v>0</v>
      </c>
      <c r="AJ2571" s="80">
        <f>INDEX(NoSettings!$C$2:$AH$6843,MATCH(EPS!$F2571,NoSettings!$A$2:$A$6843,0),MATCH(EPS!AJ$2,NoSettings!$C$1:$AH$1,0))</f>
        <v>0</v>
      </c>
      <c r="AK2571" s="164">
        <f>INDEX(NoSettings!$C$2:$AH$6843,MATCH(EPS!$F2571,NoSettings!$A$2:$A$6843,0),MATCH(EPS!AK$2,NoSettings!$C$1:$AH$1,0))</f>
        <v>0</v>
      </c>
      <c r="AL2571" s="80"/>
    </row>
    <row r="2572" spans="1:38">
      <c r="A2572" s="75" t="s">
        <v>3387</v>
      </c>
      <c r="B2572" s="113" t="s">
        <v>3308</v>
      </c>
      <c r="C2572" s="113" t="s">
        <v>3886</v>
      </c>
      <c r="D2572" s="113" t="s">
        <v>3844</v>
      </c>
      <c r="E2572" s="113" t="s">
        <v>3836</v>
      </c>
      <c r="F2572" s="113" t="s">
        <v>2316</v>
      </c>
      <c r="G2572" s="164">
        <f>INDEX(NoSettings!$C$2:$AH$6843,MATCH(EPS!$F2572,NoSettings!$A$2:$A$6843,0),MATCH(EPS!G$2,NoSettings!$C$1:$AH$1,0))</f>
        <v>0</v>
      </c>
      <c r="H2572" s="80">
        <f>INDEX(NoSettings!$C$2:$AH$6843,MATCH(EPS!$F2572,NoSettings!$A$2:$A$6843,0),MATCH(EPS!H$2,NoSettings!$C$1:$AH$1,0))</f>
        <v>0</v>
      </c>
      <c r="I2572" s="80">
        <f>INDEX(NoSettings!$C$2:$AH$6843,MATCH(EPS!$F2572,NoSettings!$A$2:$A$6843,0),MATCH(EPS!I$2,NoSettings!$C$1:$AH$1,0))</f>
        <v>0</v>
      </c>
      <c r="J2572" s="80">
        <f>INDEX(NoSettings!$C$2:$AH$6843,MATCH(EPS!$F2572,NoSettings!$A$2:$A$6843,0),MATCH(EPS!J$2,NoSettings!$C$1:$AH$1,0))</f>
        <v>0</v>
      </c>
      <c r="K2572" s="80">
        <f>INDEX(NoSettings!$C$2:$AH$6843,MATCH(EPS!$F2572,NoSettings!$A$2:$A$6843,0),MATCH(EPS!K$2,NoSettings!$C$1:$AH$1,0))</f>
        <v>0</v>
      </c>
      <c r="L2572" s="80">
        <f>INDEX(NoSettings!$C$2:$AH$6843,MATCH(EPS!$F2572,NoSettings!$A$2:$A$6843,0),MATCH(EPS!L$2,NoSettings!$C$1:$AH$1,0))</f>
        <v>0</v>
      </c>
      <c r="M2572" s="80">
        <f>INDEX(NoSettings!$C$2:$AH$6843,MATCH(EPS!$F2572,NoSettings!$A$2:$A$6843,0),MATCH(EPS!M$2,NoSettings!$C$1:$AH$1,0))</f>
        <v>0</v>
      </c>
      <c r="N2572" s="80">
        <f>INDEX(NoSettings!$C$2:$AH$6843,MATCH(EPS!$F2572,NoSettings!$A$2:$A$6843,0),MATCH(EPS!N$2,NoSettings!$C$1:$AH$1,0))</f>
        <v>0</v>
      </c>
      <c r="O2572" s="80">
        <f>INDEX(NoSettings!$C$2:$AH$6843,MATCH(EPS!$F2572,NoSettings!$A$2:$A$6843,0),MATCH(EPS!O$2,NoSettings!$C$1:$AH$1,0))</f>
        <v>0</v>
      </c>
      <c r="P2572" s="80">
        <f>INDEX(NoSettings!$C$2:$AH$6843,MATCH(EPS!$F2572,NoSettings!$A$2:$A$6843,0),MATCH(EPS!P$2,NoSettings!$C$1:$AH$1,0))</f>
        <v>0</v>
      </c>
      <c r="Q2572" s="164">
        <f>INDEX(NoSettings!$C$2:$AH$6843,MATCH(EPS!$F2572,NoSettings!$A$2:$A$6843,0),MATCH(EPS!Q$2,NoSettings!$C$1:$AH$1,0))</f>
        <v>0</v>
      </c>
      <c r="R2572" s="80">
        <f>INDEX(NoSettings!$C$2:$AH$6843,MATCH(EPS!$F2572,NoSettings!$A$2:$A$6843,0),MATCH(EPS!R$2,NoSettings!$C$1:$AH$1,0))</f>
        <v>0</v>
      </c>
      <c r="S2572" s="80">
        <f>INDEX(NoSettings!$C$2:$AH$6843,MATCH(EPS!$F2572,NoSettings!$A$2:$A$6843,0),MATCH(EPS!S$2,NoSettings!$C$1:$AH$1,0))</f>
        <v>0</v>
      </c>
      <c r="T2572" s="80">
        <f>INDEX(NoSettings!$C$2:$AH$6843,MATCH(EPS!$F2572,NoSettings!$A$2:$A$6843,0),MATCH(EPS!T$2,NoSettings!$C$1:$AH$1,0))</f>
        <v>0</v>
      </c>
      <c r="U2572" s="80">
        <f>INDEX(NoSettings!$C$2:$AH$6843,MATCH(EPS!$F2572,NoSettings!$A$2:$A$6843,0),MATCH(EPS!U$2,NoSettings!$C$1:$AH$1,0))</f>
        <v>0</v>
      </c>
      <c r="V2572" s="80">
        <f>INDEX(NoSettings!$C$2:$AH$6843,MATCH(EPS!$F2572,NoSettings!$A$2:$A$6843,0),MATCH(EPS!V$2,NoSettings!$C$1:$AH$1,0))</f>
        <v>0</v>
      </c>
      <c r="W2572" s="80">
        <f>INDEX(NoSettings!$C$2:$AH$6843,MATCH(EPS!$F2572,NoSettings!$A$2:$A$6843,0),MATCH(EPS!W$2,NoSettings!$C$1:$AH$1,0))</f>
        <v>0</v>
      </c>
      <c r="X2572" s="80">
        <f>INDEX(NoSettings!$C$2:$AH$6843,MATCH(EPS!$F2572,NoSettings!$A$2:$A$6843,0),MATCH(EPS!X$2,NoSettings!$C$1:$AH$1,0))</f>
        <v>0</v>
      </c>
      <c r="Y2572" s="80">
        <f>INDEX(NoSettings!$C$2:$AH$6843,MATCH(EPS!$F2572,NoSettings!$A$2:$A$6843,0),MATCH(EPS!Y$2,NoSettings!$C$1:$AH$1,0))</f>
        <v>0</v>
      </c>
      <c r="Z2572" s="80">
        <f>INDEX(NoSettings!$C$2:$AH$6843,MATCH(EPS!$F2572,NoSettings!$A$2:$A$6843,0),MATCH(EPS!Z$2,NoSettings!$C$1:$AH$1,0))</f>
        <v>0</v>
      </c>
      <c r="AA2572" s="164">
        <f>INDEX(NoSettings!$C$2:$AH$6843,MATCH(EPS!$F2572,NoSettings!$A$2:$A$6843,0),MATCH(EPS!AA$2,NoSettings!$C$1:$AH$1,0))</f>
        <v>0</v>
      </c>
      <c r="AB2572" s="80">
        <f>INDEX(NoSettings!$C$2:$AH$6843,MATCH(EPS!$F2572,NoSettings!$A$2:$A$6843,0),MATCH(EPS!AB$2,NoSettings!$C$1:$AH$1,0))</f>
        <v>0</v>
      </c>
      <c r="AC2572" s="80">
        <f>INDEX(NoSettings!$C$2:$AH$6843,MATCH(EPS!$F2572,NoSettings!$A$2:$A$6843,0),MATCH(EPS!AC$2,NoSettings!$C$1:$AH$1,0))</f>
        <v>0</v>
      </c>
      <c r="AD2572" s="80">
        <f>INDEX(NoSettings!$C$2:$AH$6843,MATCH(EPS!$F2572,NoSettings!$A$2:$A$6843,0),MATCH(EPS!AD$2,NoSettings!$C$1:$AH$1,0))</f>
        <v>0</v>
      </c>
      <c r="AE2572" s="80">
        <f>INDEX(NoSettings!$C$2:$AH$6843,MATCH(EPS!$F2572,NoSettings!$A$2:$A$6843,0),MATCH(EPS!AE$2,NoSettings!$C$1:$AH$1,0))</f>
        <v>0</v>
      </c>
      <c r="AF2572" s="80">
        <f>INDEX(NoSettings!$C$2:$AH$6843,MATCH(EPS!$F2572,NoSettings!$A$2:$A$6843,0),MATCH(EPS!AF$2,NoSettings!$C$1:$AH$1,0))</f>
        <v>0</v>
      </c>
      <c r="AG2572" s="80">
        <f>INDEX(NoSettings!$C$2:$AH$6843,MATCH(EPS!$F2572,NoSettings!$A$2:$A$6843,0),MATCH(EPS!AG$2,NoSettings!$C$1:$AH$1,0))</f>
        <v>0</v>
      </c>
      <c r="AH2572" s="80">
        <f>INDEX(NoSettings!$C$2:$AH$6843,MATCH(EPS!$F2572,NoSettings!$A$2:$A$6843,0),MATCH(EPS!AH$2,NoSettings!$C$1:$AH$1,0))</f>
        <v>0</v>
      </c>
      <c r="AI2572" s="80">
        <f>INDEX(NoSettings!$C$2:$AH$6843,MATCH(EPS!$F2572,NoSettings!$A$2:$A$6843,0),MATCH(EPS!AI$2,NoSettings!$C$1:$AH$1,0))</f>
        <v>0</v>
      </c>
      <c r="AJ2572" s="80">
        <f>INDEX(NoSettings!$C$2:$AH$6843,MATCH(EPS!$F2572,NoSettings!$A$2:$A$6843,0),MATCH(EPS!AJ$2,NoSettings!$C$1:$AH$1,0))</f>
        <v>0</v>
      </c>
      <c r="AK2572" s="164">
        <f>INDEX(NoSettings!$C$2:$AH$6843,MATCH(EPS!$F2572,NoSettings!$A$2:$A$6843,0),MATCH(EPS!AK$2,NoSettings!$C$1:$AH$1,0))</f>
        <v>0</v>
      </c>
      <c r="AL2572" s="80"/>
    </row>
    <row r="2573" spans="1:38">
      <c r="A2573" s="75" t="s">
        <v>3387</v>
      </c>
      <c r="B2573" s="113" t="s">
        <v>3308</v>
      </c>
      <c r="C2573" s="113" t="s">
        <v>3886</v>
      </c>
      <c r="D2573" s="113" t="s">
        <v>3844</v>
      </c>
      <c r="E2573" s="113" t="s">
        <v>3837</v>
      </c>
      <c r="F2573" s="113" t="s">
        <v>2317</v>
      </c>
      <c r="G2573" s="164">
        <f>INDEX(NoSettings!$C$2:$AH$6843,MATCH(EPS!$F2573,NoSettings!$A$2:$A$6843,0),MATCH(EPS!G$2,NoSettings!$C$1:$AH$1,0))</f>
        <v>0</v>
      </c>
      <c r="H2573" s="80">
        <f>INDEX(NoSettings!$C$2:$AH$6843,MATCH(EPS!$F2573,NoSettings!$A$2:$A$6843,0),MATCH(EPS!H$2,NoSettings!$C$1:$AH$1,0))</f>
        <v>0</v>
      </c>
      <c r="I2573" s="80">
        <f>INDEX(NoSettings!$C$2:$AH$6843,MATCH(EPS!$F2573,NoSettings!$A$2:$A$6843,0),MATCH(EPS!I$2,NoSettings!$C$1:$AH$1,0))</f>
        <v>0</v>
      </c>
      <c r="J2573" s="80">
        <f>INDEX(NoSettings!$C$2:$AH$6843,MATCH(EPS!$F2573,NoSettings!$A$2:$A$6843,0),MATCH(EPS!J$2,NoSettings!$C$1:$AH$1,0))</f>
        <v>0</v>
      </c>
      <c r="K2573" s="80">
        <f>INDEX(NoSettings!$C$2:$AH$6843,MATCH(EPS!$F2573,NoSettings!$A$2:$A$6843,0),MATCH(EPS!K$2,NoSettings!$C$1:$AH$1,0))</f>
        <v>0</v>
      </c>
      <c r="L2573" s="80">
        <f>INDEX(NoSettings!$C$2:$AH$6843,MATCH(EPS!$F2573,NoSettings!$A$2:$A$6843,0),MATCH(EPS!L$2,NoSettings!$C$1:$AH$1,0))</f>
        <v>0</v>
      </c>
      <c r="M2573" s="80">
        <f>INDEX(NoSettings!$C$2:$AH$6843,MATCH(EPS!$F2573,NoSettings!$A$2:$A$6843,0),MATCH(EPS!M$2,NoSettings!$C$1:$AH$1,0))</f>
        <v>0</v>
      </c>
      <c r="N2573" s="80">
        <f>INDEX(NoSettings!$C$2:$AH$6843,MATCH(EPS!$F2573,NoSettings!$A$2:$A$6843,0),MATCH(EPS!N$2,NoSettings!$C$1:$AH$1,0))</f>
        <v>0</v>
      </c>
      <c r="O2573" s="80">
        <f>INDEX(NoSettings!$C$2:$AH$6843,MATCH(EPS!$F2573,NoSettings!$A$2:$A$6843,0),MATCH(EPS!O$2,NoSettings!$C$1:$AH$1,0))</f>
        <v>0</v>
      </c>
      <c r="P2573" s="80">
        <f>INDEX(NoSettings!$C$2:$AH$6843,MATCH(EPS!$F2573,NoSettings!$A$2:$A$6843,0),MATCH(EPS!P$2,NoSettings!$C$1:$AH$1,0))</f>
        <v>0</v>
      </c>
      <c r="Q2573" s="164">
        <f>INDEX(NoSettings!$C$2:$AH$6843,MATCH(EPS!$F2573,NoSettings!$A$2:$A$6843,0),MATCH(EPS!Q$2,NoSettings!$C$1:$AH$1,0))</f>
        <v>0</v>
      </c>
      <c r="R2573" s="80">
        <f>INDEX(NoSettings!$C$2:$AH$6843,MATCH(EPS!$F2573,NoSettings!$A$2:$A$6843,0),MATCH(EPS!R$2,NoSettings!$C$1:$AH$1,0))</f>
        <v>0</v>
      </c>
      <c r="S2573" s="80">
        <f>INDEX(NoSettings!$C$2:$AH$6843,MATCH(EPS!$F2573,NoSettings!$A$2:$A$6843,0),MATCH(EPS!S$2,NoSettings!$C$1:$AH$1,0))</f>
        <v>0</v>
      </c>
      <c r="T2573" s="80">
        <f>INDEX(NoSettings!$C$2:$AH$6843,MATCH(EPS!$F2573,NoSettings!$A$2:$A$6843,0),MATCH(EPS!T$2,NoSettings!$C$1:$AH$1,0))</f>
        <v>0</v>
      </c>
      <c r="U2573" s="80">
        <f>INDEX(NoSettings!$C$2:$AH$6843,MATCH(EPS!$F2573,NoSettings!$A$2:$A$6843,0),MATCH(EPS!U$2,NoSettings!$C$1:$AH$1,0))</f>
        <v>0</v>
      </c>
      <c r="V2573" s="80">
        <f>INDEX(NoSettings!$C$2:$AH$6843,MATCH(EPS!$F2573,NoSettings!$A$2:$A$6843,0),MATCH(EPS!V$2,NoSettings!$C$1:$AH$1,0))</f>
        <v>0</v>
      </c>
      <c r="W2573" s="80">
        <f>INDEX(NoSettings!$C$2:$AH$6843,MATCH(EPS!$F2573,NoSettings!$A$2:$A$6843,0),MATCH(EPS!W$2,NoSettings!$C$1:$AH$1,0))</f>
        <v>0</v>
      </c>
      <c r="X2573" s="80">
        <f>INDEX(NoSettings!$C$2:$AH$6843,MATCH(EPS!$F2573,NoSettings!$A$2:$A$6843,0),MATCH(EPS!X$2,NoSettings!$C$1:$AH$1,0))</f>
        <v>0</v>
      </c>
      <c r="Y2573" s="80">
        <f>INDEX(NoSettings!$C$2:$AH$6843,MATCH(EPS!$F2573,NoSettings!$A$2:$A$6843,0),MATCH(EPS!Y$2,NoSettings!$C$1:$AH$1,0))</f>
        <v>0</v>
      </c>
      <c r="Z2573" s="80">
        <f>INDEX(NoSettings!$C$2:$AH$6843,MATCH(EPS!$F2573,NoSettings!$A$2:$A$6843,0),MATCH(EPS!Z$2,NoSettings!$C$1:$AH$1,0))</f>
        <v>0</v>
      </c>
      <c r="AA2573" s="164">
        <f>INDEX(NoSettings!$C$2:$AH$6843,MATCH(EPS!$F2573,NoSettings!$A$2:$A$6843,0),MATCH(EPS!AA$2,NoSettings!$C$1:$AH$1,0))</f>
        <v>0</v>
      </c>
      <c r="AB2573" s="80">
        <f>INDEX(NoSettings!$C$2:$AH$6843,MATCH(EPS!$F2573,NoSettings!$A$2:$A$6843,0),MATCH(EPS!AB$2,NoSettings!$C$1:$AH$1,0))</f>
        <v>0</v>
      </c>
      <c r="AC2573" s="80">
        <f>INDEX(NoSettings!$C$2:$AH$6843,MATCH(EPS!$F2573,NoSettings!$A$2:$A$6843,0),MATCH(EPS!AC$2,NoSettings!$C$1:$AH$1,0))</f>
        <v>0</v>
      </c>
      <c r="AD2573" s="80">
        <f>INDEX(NoSettings!$C$2:$AH$6843,MATCH(EPS!$F2573,NoSettings!$A$2:$A$6843,0),MATCH(EPS!AD$2,NoSettings!$C$1:$AH$1,0))</f>
        <v>0</v>
      </c>
      <c r="AE2573" s="80">
        <f>INDEX(NoSettings!$C$2:$AH$6843,MATCH(EPS!$F2573,NoSettings!$A$2:$A$6843,0),MATCH(EPS!AE$2,NoSettings!$C$1:$AH$1,0))</f>
        <v>0</v>
      </c>
      <c r="AF2573" s="80">
        <f>INDEX(NoSettings!$C$2:$AH$6843,MATCH(EPS!$F2573,NoSettings!$A$2:$A$6843,0),MATCH(EPS!AF$2,NoSettings!$C$1:$AH$1,0))</f>
        <v>0</v>
      </c>
      <c r="AG2573" s="80">
        <f>INDEX(NoSettings!$C$2:$AH$6843,MATCH(EPS!$F2573,NoSettings!$A$2:$A$6843,0),MATCH(EPS!AG$2,NoSettings!$C$1:$AH$1,0))</f>
        <v>0</v>
      </c>
      <c r="AH2573" s="80">
        <f>INDEX(NoSettings!$C$2:$AH$6843,MATCH(EPS!$F2573,NoSettings!$A$2:$A$6843,0),MATCH(EPS!AH$2,NoSettings!$C$1:$AH$1,0))</f>
        <v>0</v>
      </c>
      <c r="AI2573" s="80">
        <f>INDEX(NoSettings!$C$2:$AH$6843,MATCH(EPS!$F2573,NoSettings!$A$2:$A$6843,0),MATCH(EPS!AI$2,NoSettings!$C$1:$AH$1,0))</f>
        <v>0</v>
      </c>
      <c r="AJ2573" s="80">
        <f>INDEX(NoSettings!$C$2:$AH$6843,MATCH(EPS!$F2573,NoSettings!$A$2:$A$6843,0),MATCH(EPS!AJ$2,NoSettings!$C$1:$AH$1,0))</f>
        <v>0</v>
      </c>
      <c r="AK2573" s="164">
        <f>INDEX(NoSettings!$C$2:$AH$6843,MATCH(EPS!$F2573,NoSettings!$A$2:$A$6843,0),MATCH(EPS!AK$2,NoSettings!$C$1:$AH$1,0))</f>
        <v>0</v>
      </c>
      <c r="AL2573" s="80"/>
    </row>
    <row r="2574" spans="1:38">
      <c r="A2574" s="75" t="s">
        <v>3387</v>
      </c>
      <c r="B2574" s="113" t="s">
        <v>3308</v>
      </c>
      <c r="C2574" s="113" t="s">
        <v>3886</v>
      </c>
      <c r="D2574" s="113" t="s">
        <v>3844</v>
      </c>
      <c r="E2574" s="113" t="s">
        <v>3838</v>
      </c>
      <c r="F2574" s="113" t="s">
        <v>2318</v>
      </c>
      <c r="G2574" s="164">
        <f>INDEX(NoSettings!$C$2:$AH$6843,MATCH(EPS!$F2574,NoSettings!$A$2:$A$6843,0),MATCH(EPS!G$2,NoSettings!$C$1:$AH$1,0))</f>
        <v>0</v>
      </c>
      <c r="H2574" s="80">
        <f>INDEX(NoSettings!$C$2:$AH$6843,MATCH(EPS!$F2574,NoSettings!$A$2:$A$6843,0),MATCH(EPS!H$2,NoSettings!$C$1:$AH$1,0))</f>
        <v>0</v>
      </c>
      <c r="I2574" s="80">
        <f>INDEX(NoSettings!$C$2:$AH$6843,MATCH(EPS!$F2574,NoSettings!$A$2:$A$6843,0),MATCH(EPS!I$2,NoSettings!$C$1:$AH$1,0))</f>
        <v>0</v>
      </c>
      <c r="J2574" s="80">
        <f>INDEX(NoSettings!$C$2:$AH$6843,MATCH(EPS!$F2574,NoSettings!$A$2:$A$6843,0),MATCH(EPS!J$2,NoSettings!$C$1:$AH$1,0))</f>
        <v>0</v>
      </c>
      <c r="K2574" s="80">
        <f>INDEX(NoSettings!$C$2:$AH$6843,MATCH(EPS!$F2574,NoSettings!$A$2:$A$6843,0),MATCH(EPS!K$2,NoSettings!$C$1:$AH$1,0))</f>
        <v>0</v>
      </c>
      <c r="L2574" s="80">
        <f>INDEX(NoSettings!$C$2:$AH$6843,MATCH(EPS!$F2574,NoSettings!$A$2:$A$6843,0),MATCH(EPS!L$2,NoSettings!$C$1:$AH$1,0))</f>
        <v>0</v>
      </c>
      <c r="M2574" s="80">
        <f>INDEX(NoSettings!$C$2:$AH$6843,MATCH(EPS!$F2574,NoSettings!$A$2:$A$6843,0),MATCH(EPS!M$2,NoSettings!$C$1:$AH$1,0))</f>
        <v>0</v>
      </c>
      <c r="N2574" s="80">
        <f>INDEX(NoSettings!$C$2:$AH$6843,MATCH(EPS!$F2574,NoSettings!$A$2:$A$6843,0),MATCH(EPS!N$2,NoSettings!$C$1:$AH$1,0))</f>
        <v>0</v>
      </c>
      <c r="O2574" s="80">
        <f>INDEX(NoSettings!$C$2:$AH$6843,MATCH(EPS!$F2574,NoSettings!$A$2:$A$6843,0),MATCH(EPS!O$2,NoSettings!$C$1:$AH$1,0))</f>
        <v>0</v>
      </c>
      <c r="P2574" s="80">
        <f>INDEX(NoSettings!$C$2:$AH$6843,MATCH(EPS!$F2574,NoSettings!$A$2:$A$6843,0),MATCH(EPS!P$2,NoSettings!$C$1:$AH$1,0))</f>
        <v>0</v>
      </c>
      <c r="Q2574" s="164">
        <f>INDEX(NoSettings!$C$2:$AH$6843,MATCH(EPS!$F2574,NoSettings!$A$2:$A$6843,0),MATCH(EPS!Q$2,NoSettings!$C$1:$AH$1,0))</f>
        <v>0</v>
      </c>
      <c r="R2574" s="80">
        <f>INDEX(NoSettings!$C$2:$AH$6843,MATCH(EPS!$F2574,NoSettings!$A$2:$A$6843,0),MATCH(EPS!R$2,NoSettings!$C$1:$AH$1,0))</f>
        <v>0</v>
      </c>
      <c r="S2574" s="80">
        <f>INDEX(NoSettings!$C$2:$AH$6843,MATCH(EPS!$F2574,NoSettings!$A$2:$A$6843,0),MATCH(EPS!S$2,NoSettings!$C$1:$AH$1,0))</f>
        <v>0</v>
      </c>
      <c r="T2574" s="80">
        <f>INDEX(NoSettings!$C$2:$AH$6843,MATCH(EPS!$F2574,NoSettings!$A$2:$A$6843,0),MATCH(EPS!T$2,NoSettings!$C$1:$AH$1,0))</f>
        <v>0</v>
      </c>
      <c r="U2574" s="80">
        <f>INDEX(NoSettings!$C$2:$AH$6843,MATCH(EPS!$F2574,NoSettings!$A$2:$A$6843,0),MATCH(EPS!U$2,NoSettings!$C$1:$AH$1,0))</f>
        <v>0</v>
      </c>
      <c r="V2574" s="80">
        <f>INDEX(NoSettings!$C$2:$AH$6843,MATCH(EPS!$F2574,NoSettings!$A$2:$A$6843,0),MATCH(EPS!V$2,NoSettings!$C$1:$AH$1,0))</f>
        <v>0</v>
      </c>
      <c r="W2574" s="80">
        <f>INDEX(NoSettings!$C$2:$AH$6843,MATCH(EPS!$F2574,NoSettings!$A$2:$A$6843,0),MATCH(EPS!W$2,NoSettings!$C$1:$AH$1,0))</f>
        <v>0</v>
      </c>
      <c r="X2574" s="80">
        <f>INDEX(NoSettings!$C$2:$AH$6843,MATCH(EPS!$F2574,NoSettings!$A$2:$A$6843,0),MATCH(EPS!X$2,NoSettings!$C$1:$AH$1,0))</f>
        <v>0</v>
      </c>
      <c r="Y2574" s="80">
        <f>INDEX(NoSettings!$C$2:$AH$6843,MATCH(EPS!$F2574,NoSettings!$A$2:$A$6843,0),MATCH(EPS!Y$2,NoSettings!$C$1:$AH$1,0))</f>
        <v>0</v>
      </c>
      <c r="Z2574" s="80">
        <f>INDEX(NoSettings!$C$2:$AH$6843,MATCH(EPS!$F2574,NoSettings!$A$2:$A$6843,0),MATCH(EPS!Z$2,NoSettings!$C$1:$AH$1,0))</f>
        <v>0</v>
      </c>
      <c r="AA2574" s="164">
        <f>INDEX(NoSettings!$C$2:$AH$6843,MATCH(EPS!$F2574,NoSettings!$A$2:$A$6843,0),MATCH(EPS!AA$2,NoSettings!$C$1:$AH$1,0))</f>
        <v>0</v>
      </c>
      <c r="AB2574" s="80">
        <f>INDEX(NoSettings!$C$2:$AH$6843,MATCH(EPS!$F2574,NoSettings!$A$2:$A$6843,0),MATCH(EPS!AB$2,NoSettings!$C$1:$AH$1,0))</f>
        <v>0</v>
      </c>
      <c r="AC2574" s="80">
        <f>INDEX(NoSettings!$C$2:$AH$6843,MATCH(EPS!$F2574,NoSettings!$A$2:$A$6843,0),MATCH(EPS!AC$2,NoSettings!$C$1:$AH$1,0))</f>
        <v>0</v>
      </c>
      <c r="AD2574" s="80">
        <f>INDEX(NoSettings!$C$2:$AH$6843,MATCH(EPS!$F2574,NoSettings!$A$2:$A$6843,0),MATCH(EPS!AD$2,NoSettings!$C$1:$AH$1,0))</f>
        <v>0</v>
      </c>
      <c r="AE2574" s="80">
        <f>INDEX(NoSettings!$C$2:$AH$6843,MATCH(EPS!$F2574,NoSettings!$A$2:$A$6843,0),MATCH(EPS!AE$2,NoSettings!$C$1:$AH$1,0))</f>
        <v>0</v>
      </c>
      <c r="AF2574" s="80">
        <f>INDEX(NoSettings!$C$2:$AH$6843,MATCH(EPS!$F2574,NoSettings!$A$2:$A$6843,0),MATCH(EPS!AF$2,NoSettings!$C$1:$AH$1,0))</f>
        <v>0</v>
      </c>
      <c r="AG2574" s="80">
        <f>INDEX(NoSettings!$C$2:$AH$6843,MATCH(EPS!$F2574,NoSettings!$A$2:$A$6843,0),MATCH(EPS!AG$2,NoSettings!$C$1:$AH$1,0))</f>
        <v>0</v>
      </c>
      <c r="AH2574" s="80">
        <f>INDEX(NoSettings!$C$2:$AH$6843,MATCH(EPS!$F2574,NoSettings!$A$2:$A$6843,0),MATCH(EPS!AH$2,NoSettings!$C$1:$AH$1,0))</f>
        <v>0</v>
      </c>
      <c r="AI2574" s="80">
        <f>INDEX(NoSettings!$C$2:$AH$6843,MATCH(EPS!$F2574,NoSettings!$A$2:$A$6843,0),MATCH(EPS!AI$2,NoSettings!$C$1:$AH$1,0))</f>
        <v>0</v>
      </c>
      <c r="AJ2574" s="80">
        <f>INDEX(NoSettings!$C$2:$AH$6843,MATCH(EPS!$F2574,NoSettings!$A$2:$A$6843,0),MATCH(EPS!AJ$2,NoSettings!$C$1:$AH$1,0))</f>
        <v>0</v>
      </c>
      <c r="AK2574" s="164">
        <f>INDEX(NoSettings!$C$2:$AH$6843,MATCH(EPS!$F2574,NoSettings!$A$2:$A$6843,0),MATCH(EPS!AK$2,NoSettings!$C$1:$AH$1,0))</f>
        <v>0</v>
      </c>
      <c r="AL2574" s="80"/>
    </row>
    <row r="2575" spans="1:38">
      <c r="A2575" s="75" t="s">
        <v>3387</v>
      </c>
      <c r="B2575" s="113" t="s">
        <v>3308</v>
      </c>
      <c r="C2575" s="113" t="s">
        <v>3886</v>
      </c>
      <c r="D2575" s="113" t="s">
        <v>3844</v>
      </c>
      <c r="E2575" s="113" t="s">
        <v>3839</v>
      </c>
      <c r="F2575" s="113" t="s">
        <v>2319</v>
      </c>
      <c r="G2575" s="164">
        <f>INDEX(NoSettings!$C$2:$AH$6843,MATCH(EPS!$F2575,NoSettings!$A$2:$A$6843,0),MATCH(EPS!G$2,NoSettings!$C$1:$AH$1,0))</f>
        <v>0</v>
      </c>
      <c r="H2575" s="80">
        <f>INDEX(NoSettings!$C$2:$AH$6843,MATCH(EPS!$F2575,NoSettings!$A$2:$A$6843,0),MATCH(EPS!H$2,NoSettings!$C$1:$AH$1,0))</f>
        <v>0</v>
      </c>
      <c r="I2575" s="80">
        <f>INDEX(NoSettings!$C$2:$AH$6843,MATCH(EPS!$F2575,NoSettings!$A$2:$A$6843,0),MATCH(EPS!I$2,NoSettings!$C$1:$AH$1,0))</f>
        <v>0</v>
      </c>
      <c r="J2575" s="80">
        <f>INDEX(NoSettings!$C$2:$AH$6843,MATCH(EPS!$F2575,NoSettings!$A$2:$A$6843,0),MATCH(EPS!J$2,NoSettings!$C$1:$AH$1,0))</f>
        <v>0</v>
      </c>
      <c r="K2575" s="80">
        <f>INDEX(NoSettings!$C$2:$AH$6843,MATCH(EPS!$F2575,NoSettings!$A$2:$A$6843,0),MATCH(EPS!K$2,NoSettings!$C$1:$AH$1,0))</f>
        <v>0</v>
      </c>
      <c r="L2575" s="80">
        <f>INDEX(NoSettings!$C$2:$AH$6843,MATCH(EPS!$F2575,NoSettings!$A$2:$A$6843,0),MATCH(EPS!L$2,NoSettings!$C$1:$AH$1,0))</f>
        <v>0</v>
      </c>
      <c r="M2575" s="80">
        <f>INDEX(NoSettings!$C$2:$AH$6843,MATCH(EPS!$F2575,NoSettings!$A$2:$A$6843,0),MATCH(EPS!M$2,NoSettings!$C$1:$AH$1,0))</f>
        <v>0</v>
      </c>
      <c r="N2575" s="80">
        <f>INDEX(NoSettings!$C$2:$AH$6843,MATCH(EPS!$F2575,NoSettings!$A$2:$A$6843,0),MATCH(EPS!N$2,NoSettings!$C$1:$AH$1,0))</f>
        <v>0</v>
      </c>
      <c r="O2575" s="80">
        <f>INDEX(NoSettings!$C$2:$AH$6843,MATCH(EPS!$F2575,NoSettings!$A$2:$A$6843,0),MATCH(EPS!O$2,NoSettings!$C$1:$AH$1,0))</f>
        <v>0</v>
      </c>
      <c r="P2575" s="80">
        <f>INDEX(NoSettings!$C$2:$AH$6843,MATCH(EPS!$F2575,NoSettings!$A$2:$A$6843,0),MATCH(EPS!P$2,NoSettings!$C$1:$AH$1,0))</f>
        <v>0</v>
      </c>
      <c r="Q2575" s="164">
        <f>INDEX(NoSettings!$C$2:$AH$6843,MATCH(EPS!$F2575,NoSettings!$A$2:$A$6843,0),MATCH(EPS!Q$2,NoSettings!$C$1:$AH$1,0))</f>
        <v>0</v>
      </c>
      <c r="R2575" s="80">
        <f>INDEX(NoSettings!$C$2:$AH$6843,MATCH(EPS!$F2575,NoSettings!$A$2:$A$6843,0),MATCH(EPS!R$2,NoSettings!$C$1:$AH$1,0))</f>
        <v>0</v>
      </c>
      <c r="S2575" s="80">
        <f>INDEX(NoSettings!$C$2:$AH$6843,MATCH(EPS!$F2575,NoSettings!$A$2:$A$6843,0),MATCH(EPS!S$2,NoSettings!$C$1:$AH$1,0))</f>
        <v>0</v>
      </c>
      <c r="T2575" s="80">
        <f>INDEX(NoSettings!$C$2:$AH$6843,MATCH(EPS!$F2575,NoSettings!$A$2:$A$6843,0),MATCH(EPS!T$2,NoSettings!$C$1:$AH$1,0))</f>
        <v>0</v>
      </c>
      <c r="U2575" s="80">
        <f>INDEX(NoSettings!$C$2:$AH$6843,MATCH(EPS!$F2575,NoSettings!$A$2:$A$6843,0),MATCH(EPS!U$2,NoSettings!$C$1:$AH$1,0))</f>
        <v>0</v>
      </c>
      <c r="V2575" s="80">
        <f>INDEX(NoSettings!$C$2:$AH$6843,MATCH(EPS!$F2575,NoSettings!$A$2:$A$6843,0),MATCH(EPS!V$2,NoSettings!$C$1:$AH$1,0))</f>
        <v>0</v>
      </c>
      <c r="W2575" s="80">
        <f>INDEX(NoSettings!$C$2:$AH$6843,MATCH(EPS!$F2575,NoSettings!$A$2:$A$6843,0),MATCH(EPS!W$2,NoSettings!$C$1:$AH$1,0))</f>
        <v>0</v>
      </c>
      <c r="X2575" s="80">
        <f>INDEX(NoSettings!$C$2:$AH$6843,MATCH(EPS!$F2575,NoSettings!$A$2:$A$6843,0),MATCH(EPS!X$2,NoSettings!$C$1:$AH$1,0))</f>
        <v>0</v>
      </c>
      <c r="Y2575" s="80">
        <f>INDEX(NoSettings!$C$2:$AH$6843,MATCH(EPS!$F2575,NoSettings!$A$2:$A$6843,0),MATCH(EPS!Y$2,NoSettings!$C$1:$AH$1,0))</f>
        <v>0</v>
      </c>
      <c r="Z2575" s="80">
        <f>INDEX(NoSettings!$C$2:$AH$6843,MATCH(EPS!$F2575,NoSettings!$A$2:$A$6843,0),MATCH(EPS!Z$2,NoSettings!$C$1:$AH$1,0))</f>
        <v>0</v>
      </c>
      <c r="AA2575" s="164">
        <f>INDEX(NoSettings!$C$2:$AH$6843,MATCH(EPS!$F2575,NoSettings!$A$2:$A$6843,0),MATCH(EPS!AA$2,NoSettings!$C$1:$AH$1,0))</f>
        <v>0</v>
      </c>
      <c r="AB2575" s="80">
        <f>INDEX(NoSettings!$C$2:$AH$6843,MATCH(EPS!$F2575,NoSettings!$A$2:$A$6843,0),MATCH(EPS!AB$2,NoSettings!$C$1:$AH$1,0))</f>
        <v>0</v>
      </c>
      <c r="AC2575" s="80">
        <f>INDEX(NoSettings!$C$2:$AH$6843,MATCH(EPS!$F2575,NoSettings!$A$2:$A$6843,0),MATCH(EPS!AC$2,NoSettings!$C$1:$AH$1,0))</f>
        <v>0</v>
      </c>
      <c r="AD2575" s="80">
        <f>INDEX(NoSettings!$C$2:$AH$6843,MATCH(EPS!$F2575,NoSettings!$A$2:$A$6843,0),MATCH(EPS!AD$2,NoSettings!$C$1:$AH$1,0))</f>
        <v>0</v>
      </c>
      <c r="AE2575" s="80">
        <f>INDEX(NoSettings!$C$2:$AH$6843,MATCH(EPS!$F2575,NoSettings!$A$2:$A$6843,0),MATCH(EPS!AE$2,NoSettings!$C$1:$AH$1,0))</f>
        <v>0</v>
      </c>
      <c r="AF2575" s="80">
        <f>INDEX(NoSettings!$C$2:$AH$6843,MATCH(EPS!$F2575,NoSettings!$A$2:$A$6843,0),MATCH(EPS!AF$2,NoSettings!$C$1:$AH$1,0))</f>
        <v>0</v>
      </c>
      <c r="AG2575" s="80">
        <f>INDEX(NoSettings!$C$2:$AH$6843,MATCH(EPS!$F2575,NoSettings!$A$2:$A$6843,0),MATCH(EPS!AG$2,NoSettings!$C$1:$AH$1,0))</f>
        <v>0</v>
      </c>
      <c r="AH2575" s="80">
        <f>INDEX(NoSettings!$C$2:$AH$6843,MATCH(EPS!$F2575,NoSettings!$A$2:$A$6843,0),MATCH(EPS!AH$2,NoSettings!$C$1:$AH$1,0))</f>
        <v>0</v>
      </c>
      <c r="AI2575" s="80">
        <f>INDEX(NoSettings!$C$2:$AH$6843,MATCH(EPS!$F2575,NoSettings!$A$2:$A$6843,0),MATCH(EPS!AI$2,NoSettings!$C$1:$AH$1,0))</f>
        <v>0</v>
      </c>
      <c r="AJ2575" s="80">
        <f>INDEX(NoSettings!$C$2:$AH$6843,MATCH(EPS!$F2575,NoSettings!$A$2:$A$6843,0),MATCH(EPS!AJ$2,NoSettings!$C$1:$AH$1,0))</f>
        <v>0</v>
      </c>
      <c r="AK2575" s="164">
        <f>INDEX(NoSettings!$C$2:$AH$6843,MATCH(EPS!$F2575,NoSettings!$A$2:$A$6843,0),MATCH(EPS!AK$2,NoSettings!$C$1:$AH$1,0))</f>
        <v>0</v>
      </c>
      <c r="AL2575" s="80"/>
    </row>
    <row r="2576" spans="1:38">
      <c r="A2576" s="75" t="s">
        <v>3387</v>
      </c>
      <c r="B2576" s="113" t="s">
        <v>3308</v>
      </c>
      <c r="C2576" s="113" t="s">
        <v>3886</v>
      </c>
      <c r="D2576" s="113" t="s">
        <v>3844</v>
      </c>
      <c r="E2576" s="113" t="s">
        <v>3840</v>
      </c>
      <c r="F2576" s="113" t="s">
        <v>2320</v>
      </c>
      <c r="G2576" s="164">
        <f>INDEX(NoSettings!$C$2:$AH$6843,MATCH(EPS!$F2576,NoSettings!$A$2:$A$6843,0),MATCH(EPS!G$2,NoSettings!$C$1:$AH$1,0))</f>
        <v>1427030000</v>
      </c>
      <c r="H2576" s="80">
        <f>INDEX(NoSettings!$C$2:$AH$6843,MATCH(EPS!$F2576,NoSettings!$A$2:$A$6843,0),MATCH(EPS!H$2,NoSettings!$C$1:$AH$1,0))</f>
        <v>1471120000</v>
      </c>
      <c r="I2576" s="80">
        <f>INDEX(NoSettings!$C$2:$AH$6843,MATCH(EPS!$F2576,NoSettings!$A$2:$A$6843,0),MATCH(EPS!I$2,NoSettings!$C$1:$AH$1,0))</f>
        <v>1535700000</v>
      </c>
      <c r="J2576" s="80">
        <f>INDEX(NoSettings!$C$2:$AH$6843,MATCH(EPS!$F2576,NoSettings!$A$2:$A$6843,0),MATCH(EPS!J$2,NoSettings!$C$1:$AH$1,0))</f>
        <v>1590120000</v>
      </c>
      <c r="K2576" s="80">
        <f>INDEX(NoSettings!$C$2:$AH$6843,MATCH(EPS!$F2576,NoSettings!$A$2:$A$6843,0),MATCH(EPS!K$2,NoSettings!$C$1:$AH$1,0))</f>
        <v>1637220000</v>
      </c>
      <c r="L2576" s="80">
        <f>INDEX(NoSettings!$C$2:$AH$6843,MATCH(EPS!$F2576,NoSettings!$A$2:$A$6843,0),MATCH(EPS!L$2,NoSettings!$C$1:$AH$1,0))</f>
        <v>1681010000</v>
      </c>
      <c r="M2576" s="80">
        <f>INDEX(NoSettings!$C$2:$AH$6843,MATCH(EPS!$F2576,NoSettings!$A$2:$A$6843,0),MATCH(EPS!M$2,NoSettings!$C$1:$AH$1,0))</f>
        <v>1716250000</v>
      </c>
      <c r="N2576" s="80">
        <f>INDEX(NoSettings!$C$2:$AH$6843,MATCH(EPS!$F2576,NoSettings!$A$2:$A$6843,0),MATCH(EPS!N$2,NoSettings!$C$1:$AH$1,0))</f>
        <v>1745410000</v>
      </c>
      <c r="O2576" s="80">
        <f>INDEX(NoSettings!$C$2:$AH$6843,MATCH(EPS!$F2576,NoSettings!$A$2:$A$6843,0),MATCH(EPS!O$2,NoSettings!$C$1:$AH$1,0))</f>
        <v>1772570000</v>
      </c>
      <c r="P2576" s="80">
        <f>INDEX(NoSettings!$C$2:$AH$6843,MATCH(EPS!$F2576,NoSettings!$A$2:$A$6843,0),MATCH(EPS!P$2,NoSettings!$C$1:$AH$1,0))</f>
        <v>1799000000</v>
      </c>
      <c r="Q2576" s="164">
        <f>INDEX(NoSettings!$C$2:$AH$6843,MATCH(EPS!$F2576,NoSettings!$A$2:$A$6843,0),MATCH(EPS!Q$2,NoSettings!$C$1:$AH$1,0))</f>
        <v>1826590000</v>
      </c>
      <c r="R2576" s="80">
        <f>INDEX(NoSettings!$C$2:$AH$6843,MATCH(EPS!$F2576,NoSettings!$A$2:$A$6843,0),MATCH(EPS!R$2,NoSettings!$C$1:$AH$1,0))</f>
        <v>1857050000</v>
      </c>
      <c r="S2576" s="80">
        <f>INDEX(NoSettings!$C$2:$AH$6843,MATCH(EPS!$F2576,NoSettings!$A$2:$A$6843,0),MATCH(EPS!S$2,NoSettings!$C$1:$AH$1,0))</f>
        <v>1893560000</v>
      </c>
      <c r="T2576" s="80">
        <f>INDEX(NoSettings!$C$2:$AH$6843,MATCH(EPS!$F2576,NoSettings!$A$2:$A$6843,0),MATCH(EPS!T$2,NoSettings!$C$1:$AH$1,0))</f>
        <v>1931210000</v>
      </c>
      <c r="U2576" s="80">
        <f>INDEX(NoSettings!$C$2:$AH$6843,MATCH(EPS!$F2576,NoSettings!$A$2:$A$6843,0),MATCH(EPS!U$2,NoSettings!$C$1:$AH$1,0))</f>
        <v>1971330000</v>
      </c>
      <c r="V2576" s="80">
        <f>INDEX(NoSettings!$C$2:$AH$6843,MATCH(EPS!$F2576,NoSettings!$A$2:$A$6843,0),MATCH(EPS!V$2,NoSettings!$C$1:$AH$1,0))</f>
        <v>2014680000</v>
      </c>
      <c r="W2576" s="80">
        <f>INDEX(NoSettings!$C$2:$AH$6843,MATCH(EPS!$F2576,NoSettings!$A$2:$A$6843,0),MATCH(EPS!W$2,NoSettings!$C$1:$AH$1,0))</f>
        <v>2056100000</v>
      </c>
      <c r="X2576" s="80">
        <f>INDEX(NoSettings!$C$2:$AH$6843,MATCH(EPS!$F2576,NoSettings!$A$2:$A$6843,0),MATCH(EPS!X$2,NoSettings!$C$1:$AH$1,0))</f>
        <v>2095650000</v>
      </c>
      <c r="Y2576" s="80">
        <f>INDEX(NoSettings!$C$2:$AH$6843,MATCH(EPS!$F2576,NoSettings!$A$2:$A$6843,0),MATCH(EPS!Y$2,NoSettings!$C$1:$AH$1,0))</f>
        <v>2136620000</v>
      </c>
      <c r="Z2576" s="80">
        <f>INDEX(NoSettings!$C$2:$AH$6843,MATCH(EPS!$F2576,NoSettings!$A$2:$A$6843,0),MATCH(EPS!Z$2,NoSettings!$C$1:$AH$1,0))</f>
        <v>2181410000</v>
      </c>
      <c r="AA2576" s="164">
        <f>INDEX(NoSettings!$C$2:$AH$6843,MATCH(EPS!$F2576,NoSettings!$A$2:$A$6843,0),MATCH(EPS!AA$2,NoSettings!$C$1:$AH$1,0))</f>
        <v>2229110000</v>
      </c>
      <c r="AB2576" s="80">
        <f>INDEX(NoSettings!$C$2:$AH$6843,MATCH(EPS!$F2576,NoSettings!$A$2:$A$6843,0),MATCH(EPS!AB$2,NoSettings!$C$1:$AH$1,0))</f>
        <v>2277610000</v>
      </c>
      <c r="AC2576" s="80">
        <f>INDEX(NoSettings!$C$2:$AH$6843,MATCH(EPS!$F2576,NoSettings!$A$2:$A$6843,0),MATCH(EPS!AC$2,NoSettings!$C$1:$AH$1,0))</f>
        <v>2326650000</v>
      </c>
      <c r="AD2576" s="80">
        <f>INDEX(NoSettings!$C$2:$AH$6843,MATCH(EPS!$F2576,NoSettings!$A$2:$A$6843,0),MATCH(EPS!AD$2,NoSettings!$C$1:$AH$1,0))</f>
        <v>2374850000</v>
      </c>
      <c r="AE2576" s="80">
        <f>INDEX(NoSettings!$C$2:$AH$6843,MATCH(EPS!$F2576,NoSettings!$A$2:$A$6843,0),MATCH(EPS!AE$2,NoSettings!$C$1:$AH$1,0))</f>
        <v>2422550000</v>
      </c>
      <c r="AF2576" s="80">
        <f>INDEX(NoSettings!$C$2:$AH$6843,MATCH(EPS!$F2576,NoSettings!$A$2:$A$6843,0),MATCH(EPS!AF$2,NoSettings!$C$1:$AH$1,0))</f>
        <v>2472610000</v>
      </c>
      <c r="AG2576" s="80">
        <f>INDEX(NoSettings!$C$2:$AH$6843,MATCH(EPS!$F2576,NoSettings!$A$2:$A$6843,0),MATCH(EPS!AG$2,NoSettings!$C$1:$AH$1,0))</f>
        <v>2519660000</v>
      </c>
      <c r="AH2576" s="80">
        <f>INDEX(NoSettings!$C$2:$AH$6843,MATCH(EPS!$F2576,NoSettings!$A$2:$A$6843,0),MATCH(EPS!AH$2,NoSettings!$C$1:$AH$1,0))</f>
        <v>2567040000</v>
      </c>
      <c r="AI2576" s="80">
        <f>INDEX(NoSettings!$C$2:$AH$6843,MATCH(EPS!$F2576,NoSettings!$A$2:$A$6843,0),MATCH(EPS!AI$2,NoSettings!$C$1:$AH$1,0))</f>
        <v>2617870000</v>
      </c>
      <c r="AJ2576" s="80">
        <f>INDEX(NoSettings!$C$2:$AH$6843,MATCH(EPS!$F2576,NoSettings!$A$2:$A$6843,0),MATCH(EPS!AJ$2,NoSettings!$C$1:$AH$1,0))</f>
        <v>2668690000</v>
      </c>
      <c r="AK2576" s="164">
        <f>INDEX(NoSettings!$C$2:$AH$6843,MATCH(EPS!$F2576,NoSettings!$A$2:$A$6843,0),MATCH(EPS!AK$2,NoSettings!$C$1:$AH$1,0))</f>
        <v>2721430000</v>
      </c>
      <c r="AL2576" s="80"/>
    </row>
    <row r="2577" spans="1:38">
      <c r="A2577" s="75" t="s">
        <v>3387</v>
      </c>
      <c r="B2577" s="113" t="s">
        <v>3308</v>
      </c>
      <c r="C2577" s="113" t="s">
        <v>3886</v>
      </c>
      <c r="D2577" s="113" t="s">
        <v>3844</v>
      </c>
      <c r="E2577" s="113" t="s">
        <v>3841</v>
      </c>
      <c r="F2577" s="113" t="s">
        <v>2321</v>
      </c>
      <c r="G2577" s="164">
        <f>INDEX(NoSettings!$C$2:$AH$6843,MATCH(EPS!$F2577,NoSettings!$A$2:$A$6843,0),MATCH(EPS!G$2,NoSettings!$C$1:$AH$1,0))</f>
        <v>0</v>
      </c>
      <c r="H2577" s="80">
        <f>INDEX(NoSettings!$C$2:$AH$6843,MATCH(EPS!$F2577,NoSettings!$A$2:$A$6843,0),MATCH(EPS!H$2,NoSettings!$C$1:$AH$1,0))</f>
        <v>0</v>
      </c>
      <c r="I2577" s="80">
        <f>INDEX(NoSettings!$C$2:$AH$6843,MATCH(EPS!$F2577,NoSettings!$A$2:$A$6843,0),MATCH(EPS!I$2,NoSettings!$C$1:$AH$1,0))</f>
        <v>0</v>
      </c>
      <c r="J2577" s="80">
        <f>INDEX(NoSettings!$C$2:$AH$6843,MATCH(EPS!$F2577,NoSettings!$A$2:$A$6843,0),MATCH(EPS!J$2,NoSettings!$C$1:$AH$1,0))</f>
        <v>0</v>
      </c>
      <c r="K2577" s="80">
        <f>INDEX(NoSettings!$C$2:$AH$6843,MATCH(EPS!$F2577,NoSettings!$A$2:$A$6843,0),MATCH(EPS!K$2,NoSettings!$C$1:$AH$1,0))</f>
        <v>0</v>
      </c>
      <c r="L2577" s="80">
        <f>INDEX(NoSettings!$C$2:$AH$6843,MATCH(EPS!$F2577,NoSettings!$A$2:$A$6843,0),MATCH(EPS!L$2,NoSettings!$C$1:$AH$1,0))</f>
        <v>0</v>
      </c>
      <c r="M2577" s="80">
        <f>INDEX(NoSettings!$C$2:$AH$6843,MATCH(EPS!$F2577,NoSettings!$A$2:$A$6843,0),MATCH(EPS!M$2,NoSettings!$C$1:$AH$1,0))</f>
        <v>0</v>
      </c>
      <c r="N2577" s="80">
        <f>INDEX(NoSettings!$C$2:$AH$6843,MATCH(EPS!$F2577,NoSettings!$A$2:$A$6843,0),MATCH(EPS!N$2,NoSettings!$C$1:$AH$1,0))</f>
        <v>0</v>
      </c>
      <c r="O2577" s="80">
        <f>INDEX(NoSettings!$C$2:$AH$6843,MATCH(EPS!$F2577,NoSettings!$A$2:$A$6843,0),MATCH(EPS!O$2,NoSettings!$C$1:$AH$1,0))</f>
        <v>0</v>
      </c>
      <c r="P2577" s="80">
        <f>INDEX(NoSettings!$C$2:$AH$6843,MATCH(EPS!$F2577,NoSettings!$A$2:$A$6843,0),MATCH(EPS!P$2,NoSettings!$C$1:$AH$1,0))</f>
        <v>0</v>
      </c>
      <c r="Q2577" s="164">
        <f>INDEX(NoSettings!$C$2:$AH$6843,MATCH(EPS!$F2577,NoSettings!$A$2:$A$6843,0),MATCH(EPS!Q$2,NoSettings!$C$1:$AH$1,0))</f>
        <v>0</v>
      </c>
      <c r="R2577" s="80">
        <f>INDEX(NoSettings!$C$2:$AH$6843,MATCH(EPS!$F2577,NoSettings!$A$2:$A$6843,0),MATCH(EPS!R$2,NoSettings!$C$1:$AH$1,0))</f>
        <v>0</v>
      </c>
      <c r="S2577" s="80">
        <f>INDEX(NoSettings!$C$2:$AH$6843,MATCH(EPS!$F2577,NoSettings!$A$2:$A$6843,0),MATCH(EPS!S$2,NoSettings!$C$1:$AH$1,0))</f>
        <v>0</v>
      </c>
      <c r="T2577" s="80">
        <f>INDEX(NoSettings!$C$2:$AH$6843,MATCH(EPS!$F2577,NoSettings!$A$2:$A$6843,0),MATCH(EPS!T$2,NoSettings!$C$1:$AH$1,0))</f>
        <v>0</v>
      </c>
      <c r="U2577" s="80">
        <f>INDEX(NoSettings!$C$2:$AH$6843,MATCH(EPS!$F2577,NoSettings!$A$2:$A$6843,0),MATCH(EPS!U$2,NoSettings!$C$1:$AH$1,0))</f>
        <v>0</v>
      </c>
      <c r="V2577" s="80">
        <f>INDEX(NoSettings!$C$2:$AH$6843,MATCH(EPS!$F2577,NoSettings!$A$2:$A$6843,0),MATCH(EPS!V$2,NoSettings!$C$1:$AH$1,0))</f>
        <v>0</v>
      </c>
      <c r="W2577" s="80">
        <f>INDEX(NoSettings!$C$2:$AH$6843,MATCH(EPS!$F2577,NoSettings!$A$2:$A$6843,0),MATCH(EPS!W$2,NoSettings!$C$1:$AH$1,0))</f>
        <v>0</v>
      </c>
      <c r="X2577" s="80">
        <f>INDEX(NoSettings!$C$2:$AH$6843,MATCH(EPS!$F2577,NoSettings!$A$2:$A$6843,0),MATCH(EPS!X$2,NoSettings!$C$1:$AH$1,0))</f>
        <v>0</v>
      </c>
      <c r="Y2577" s="80">
        <f>INDEX(NoSettings!$C$2:$AH$6843,MATCH(EPS!$F2577,NoSettings!$A$2:$A$6843,0),MATCH(EPS!Y$2,NoSettings!$C$1:$AH$1,0))</f>
        <v>0</v>
      </c>
      <c r="Z2577" s="80">
        <f>INDEX(NoSettings!$C$2:$AH$6843,MATCH(EPS!$F2577,NoSettings!$A$2:$A$6843,0),MATCH(EPS!Z$2,NoSettings!$C$1:$AH$1,0))</f>
        <v>0</v>
      </c>
      <c r="AA2577" s="164">
        <f>INDEX(NoSettings!$C$2:$AH$6843,MATCH(EPS!$F2577,NoSettings!$A$2:$A$6843,0),MATCH(EPS!AA$2,NoSettings!$C$1:$AH$1,0))</f>
        <v>0</v>
      </c>
      <c r="AB2577" s="80">
        <f>INDEX(NoSettings!$C$2:$AH$6843,MATCH(EPS!$F2577,NoSettings!$A$2:$A$6843,0),MATCH(EPS!AB$2,NoSettings!$C$1:$AH$1,0))</f>
        <v>0</v>
      </c>
      <c r="AC2577" s="80">
        <f>INDEX(NoSettings!$C$2:$AH$6843,MATCH(EPS!$F2577,NoSettings!$A$2:$A$6843,0),MATCH(EPS!AC$2,NoSettings!$C$1:$AH$1,0))</f>
        <v>0</v>
      </c>
      <c r="AD2577" s="80">
        <f>INDEX(NoSettings!$C$2:$AH$6843,MATCH(EPS!$F2577,NoSettings!$A$2:$A$6843,0),MATCH(EPS!AD$2,NoSettings!$C$1:$AH$1,0))</f>
        <v>0</v>
      </c>
      <c r="AE2577" s="80">
        <f>INDEX(NoSettings!$C$2:$AH$6843,MATCH(EPS!$F2577,NoSettings!$A$2:$A$6843,0),MATCH(EPS!AE$2,NoSettings!$C$1:$AH$1,0))</f>
        <v>0</v>
      </c>
      <c r="AF2577" s="80">
        <f>INDEX(NoSettings!$C$2:$AH$6843,MATCH(EPS!$F2577,NoSettings!$A$2:$A$6843,0),MATCH(EPS!AF$2,NoSettings!$C$1:$AH$1,0))</f>
        <v>0</v>
      </c>
      <c r="AG2577" s="80">
        <f>INDEX(NoSettings!$C$2:$AH$6843,MATCH(EPS!$F2577,NoSettings!$A$2:$A$6843,0),MATCH(EPS!AG$2,NoSettings!$C$1:$AH$1,0))</f>
        <v>0</v>
      </c>
      <c r="AH2577" s="80">
        <f>INDEX(NoSettings!$C$2:$AH$6843,MATCH(EPS!$F2577,NoSettings!$A$2:$A$6843,0),MATCH(EPS!AH$2,NoSettings!$C$1:$AH$1,0))</f>
        <v>0</v>
      </c>
      <c r="AI2577" s="80">
        <f>INDEX(NoSettings!$C$2:$AH$6843,MATCH(EPS!$F2577,NoSettings!$A$2:$A$6843,0),MATCH(EPS!AI$2,NoSettings!$C$1:$AH$1,0))</f>
        <v>0</v>
      </c>
      <c r="AJ2577" s="80">
        <f>INDEX(NoSettings!$C$2:$AH$6843,MATCH(EPS!$F2577,NoSettings!$A$2:$A$6843,0),MATCH(EPS!AJ$2,NoSettings!$C$1:$AH$1,0))</f>
        <v>0</v>
      </c>
      <c r="AK2577" s="164">
        <f>INDEX(NoSettings!$C$2:$AH$6843,MATCH(EPS!$F2577,NoSettings!$A$2:$A$6843,0),MATCH(EPS!AK$2,NoSettings!$C$1:$AH$1,0))</f>
        <v>0</v>
      </c>
      <c r="AL2577" s="80"/>
    </row>
    <row r="2578" spans="1:38">
      <c r="A2578" s="75" t="s">
        <v>3387</v>
      </c>
      <c r="B2578" s="113" t="s">
        <v>3308</v>
      </c>
      <c r="C2578" s="113" t="s">
        <v>3886</v>
      </c>
      <c r="D2578" s="113" t="s">
        <v>3844</v>
      </c>
      <c r="E2578" s="113" t="s">
        <v>3842</v>
      </c>
      <c r="F2578" s="113" t="s">
        <v>2322</v>
      </c>
      <c r="G2578" s="164">
        <f>INDEX(NoSettings!$C$2:$AH$6843,MATCH(EPS!$F2578,NoSettings!$A$2:$A$6843,0),MATCH(EPS!G$2,NoSettings!$C$1:$AH$1,0))</f>
        <v>0</v>
      </c>
      <c r="H2578" s="80">
        <f>INDEX(NoSettings!$C$2:$AH$6843,MATCH(EPS!$F2578,NoSettings!$A$2:$A$6843,0),MATCH(EPS!H$2,NoSettings!$C$1:$AH$1,0))</f>
        <v>0</v>
      </c>
      <c r="I2578" s="80">
        <f>INDEX(NoSettings!$C$2:$AH$6843,MATCH(EPS!$F2578,NoSettings!$A$2:$A$6843,0),MATCH(EPS!I$2,NoSettings!$C$1:$AH$1,0))</f>
        <v>0</v>
      </c>
      <c r="J2578" s="80">
        <f>INDEX(NoSettings!$C$2:$AH$6843,MATCH(EPS!$F2578,NoSettings!$A$2:$A$6843,0),MATCH(EPS!J$2,NoSettings!$C$1:$AH$1,0))</f>
        <v>0</v>
      </c>
      <c r="K2578" s="80">
        <f>INDEX(NoSettings!$C$2:$AH$6843,MATCH(EPS!$F2578,NoSettings!$A$2:$A$6843,0),MATCH(EPS!K$2,NoSettings!$C$1:$AH$1,0))</f>
        <v>0</v>
      </c>
      <c r="L2578" s="80">
        <f>INDEX(NoSettings!$C$2:$AH$6843,MATCH(EPS!$F2578,NoSettings!$A$2:$A$6843,0),MATCH(EPS!L$2,NoSettings!$C$1:$AH$1,0))</f>
        <v>0</v>
      </c>
      <c r="M2578" s="80">
        <f>INDEX(NoSettings!$C$2:$AH$6843,MATCH(EPS!$F2578,NoSettings!$A$2:$A$6843,0),MATCH(EPS!M$2,NoSettings!$C$1:$AH$1,0))</f>
        <v>0</v>
      </c>
      <c r="N2578" s="80">
        <f>INDEX(NoSettings!$C$2:$AH$6843,MATCH(EPS!$F2578,NoSettings!$A$2:$A$6843,0),MATCH(EPS!N$2,NoSettings!$C$1:$AH$1,0))</f>
        <v>0</v>
      </c>
      <c r="O2578" s="80">
        <f>INDEX(NoSettings!$C$2:$AH$6843,MATCH(EPS!$F2578,NoSettings!$A$2:$A$6843,0),MATCH(EPS!O$2,NoSettings!$C$1:$AH$1,0))</f>
        <v>0</v>
      </c>
      <c r="P2578" s="80">
        <f>INDEX(NoSettings!$C$2:$AH$6843,MATCH(EPS!$F2578,NoSettings!$A$2:$A$6843,0),MATCH(EPS!P$2,NoSettings!$C$1:$AH$1,0))</f>
        <v>0</v>
      </c>
      <c r="Q2578" s="164">
        <f>INDEX(NoSettings!$C$2:$AH$6843,MATCH(EPS!$F2578,NoSettings!$A$2:$A$6843,0),MATCH(EPS!Q$2,NoSettings!$C$1:$AH$1,0))</f>
        <v>0</v>
      </c>
      <c r="R2578" s="80">
        <f>INDEX(NoSettings!$C$2:$AH$6843,MATCH(EPS!$F2578,NoSettings!$A$2:$A$6843,0),MATCH(EPS!R$2,NoSettings!$C$1:$AH$1,0))</f>
        <v>0</v>
      </c>
      <c r="S2578" s="80">
        <f>INDEX(NoSettings!$C$2:$AH$6843,MATCH(EPS!$F2578,NoSettings!$A$2:$A$6843,0),MATCH(EPS!S$2,NoSettings!$C$1:$AH$1,0))</f>
        <v>0</v>
      </c>
      <c r="T2578" s="80">
        <f>INDEX(NoSettings!$C$2:$AH$6843,MATCH(EPS!$F2578,NoSettings!$A$2:$A$6843,0),MATCH(EPS!T$2,NoSettings!$C$1:$AH$1,0))</f>
        <v>0</v>
      </c>
      <c r="U2578" s="80">
        <f>INDEX(NoSettings!$C$2:$AH$6843,MATCH(EPS!$F2578,NoSettings!$A$2:$A$6843,0),MATCH(EPS!U$2,NoSettings!$C$1:$AH$1,0))</f>
        <v>0</v>
      </c>
      <c r="V2578" s="80">
        <f>INDEX(NoSettings!$C$2:$AH$6843,MATCH(EPS!$F2578,NoSettings!$A$2:$A$6843,0),MATCH(EPS!V$2,NoSettings!$C$1:$AH$1,0))</f>
        <v>0</v>
      </c>
      <c r="W2578" s="80">
        <f>INDEX(NoSettings!$C$2:$AH$6843,MATCH(EPS!$F2578,NoSettings!$A$2:$A$6843,0),MATCH(EPS!W$2,NoSettings!$C$1:$AH$1,0))</f>
        <v>0</v>
      </c>
      <c r="X2578" s="80">
        <f>INDEX(NoSettings!$C$2:$AH$6843,MATCH(EPS!$F2578,NoSettings!$A$2:$A$6843,0),MATCH(EPS!X$2,NoSettings!$C$1:$AH$1,0))</f>
        <v>0</v>
      </c>
      <c r="Y2578" s="80">
        <f>INDEX(NoSettings!$C$2:$AH$6843,MATCH(EPS!$F2578,NoSettings!$A$2:$A$6843,0),MATCH(EPS!Y$2,NoSettings!$C$1:$AH$1,0))</f>
        <v>0</v>
      </c>
      <c r="Z2578" s="80">
        <f>INDEX(NoSettings!$C$2:$AH$6843,MATCH(EPS!$F2578,NoSettings!$A$2:$A$6843,0),MATCH(EPS!Z$2,NoSettings!$C$1:$AH$1,0))</f>
        <v>0</v>
      </c>
      <c r="AA2578" s="164">
        <f>INDEX(NoSettings!$C$2:$AH$6843,MATCH(EPS!$F2578,NoSettings!$A$2:$A$6843,0),MATCH(EPS!AA$2,NoSettings!$C$1:$AH$1,0))</f>
        <v>0</v>
      </c>
      <c r="AB2578" s="80">
        <f>INDEX(NoSettings!$C$2:$AH$6843,MATCH(EPS!$F2578,NoSettings!$A$2:$A$6843,0),MATCH(EPS!AB$2,NoSettings!$C$1:$AH$1,0))</f>
        <v>0</v>
      </c>
      <c r="AC2578" s="80">
        <f>INDEX(NoSettings!$C$2:$AH$6843,MATCH(EPS!$F2578,NoSettings!$A$2:$A$6843,0),MATCH(EPS!AC$2,NoSettings!$C$1:$AH$1,0))</f>
        <v>0</v>
      </c>
      <c r="AD2578" s="80">
        <f>INDEX(NoSettings!$C$2:$AH$6843,MATCH(EPS!$F2578,NoSettings!$A$2:$A$6843,0),MATCH(EPS!AD$2,NoSettings!$C$1:$AH$1,0))</f>
        <v>0</v>
      </c>
      <c r="AE2578" s="80">
        <f>INDEX(NoSettings!$C$2:$AH$6843,MATCH(EPS!$F2578,NoSettings!$A$2:$A$6843,0),MATCH(EPS!AE$2,NoSettings!$C$1:$AH$1,0))</f>
        <v>0</v>
      </c>
      <c r="AF2578" s="80">
        <f>INDEX(NoSettings!$C$2:$AH$6843,MATCH(EPS!$F2578,NoSettings!$A$2:$A$6843,0),MATCH(EPS!AF$2,NoSettings!$C$1:$AH$1,0))</f>
        <v>0</v>
      </c>
      <c r="AG2578" s="80">
        <f>INDEX(NoSettings!$C$2:$AH$6843,MATCH(EPS!$F2578,NoSettings!$A$2:$A$6843,0),MATCH(EPS!AG$2,NoSettings!$C$1:$AH$1,0))</f>
        <v>0</v>
      </c>
      <c r="AH2578" s="80">
        <f>INDEX(NoSettings!$C$2:$AH$6843,MATCH(EPS!$F2578,NoSettings!$A$2:$A$6843,0),MATCH(EPS!AH$2,NoSettings!$C$1:$AH$1,0))</f>
        <v>0</v>
      </c>
      <c r="AI2578" s="80">
        <f>INDEX(NoSettings!$C$2:$AH$6843,MATCH(EPS!$F2578,NoSettings!$A$2:$A$6843,0),MATCH(EPS!AI$2,NoSettings!$C$1:$AH$1,0))</f>
        <v>0</v>
      </c>
      <c r="AJ2578" s="80">
        <f>INDEX(NoSettings!$C$2:$AH$6843,MATCH(EPS!$F2578,NoSettings!$A$2:$A$6843,0),MATCH(EPS!AJ$2,NoSettings!$C$1:$AH$1,0))</f>
        <v>0</v>
      </c>
      <c r="AK2578" s="164">
        <f>INDEX(NoSettings!$C$2:$AH$6843,MATCH(EPS!$F2578,NoSettings!$A$2:$A$6843,0),MATCH(EPS!AK$2,NoSettings!$C$1:$AH$1,0))</f>
        <v>0</v>
      </c>
      <c r="AL2578" s="80"/>
    </row>
    <row r="2579" spans="1:38">
      <c r="A2579" s="75" t="s">
        <v>3387</v>
      </c>
      <c r="B2579" s="113" t="s">
        <v>3308</v>
      </c>
      <c r="C2579" s="113" t="s">
        <v>3886</v>
      </c>
      <c r="D2579" s="113" t="s">
        <v>3844</v>
      </c>
      <c r="E2579" s="113" t="s">
        <v>3843</v>
      </c>
      <c r="F2579" s="113" t="s">
        <v>2323</v>
      </c>
      <c r="G2579" s="164">
        <f>INDEX(NoSettings!$C$2:$AH$6843,MATCH(EPS!$F2579,NoSettings!$A$2:$A$6843,0),MATCH(EPS!G$2,NoSettings!$C$1:$AH$1,0))</f>
        <v>0</v>
      </c>
      <c r="H2579" s="80">
        <f>INDEX(NoSettings!$C$2:$AH$6843,MATCH(EPS!$F2579,NoSettings!$A$2:$A$6843,0),MATCH(EPS!H$2,NoSettings!$C$1:$AH$1,0))</f>
        <v>0</v>
      </c>
      <c r="I2579" s="80">
        <f>INDEX(NoSettings!$C$2:$AH$6843,MATCH(EPS!$F2579,NoSettings!$A$2:$A$6843,0),MATCH(EPS!I$2,NoSettings!$C$1:$AH$1,0))</f>
        <v>0</v>
      </c>
      <c r="J2579" s="80">
        <f>INDEX(NoSettings!$C$2:$AH$6843,MATCH(EPS!$F2579,NoSettings!$A$2:$A$6843,0),MATCH(EPS!J$2,NoSettings!$C$1:$AH$1,0))</f>
        <v>0</v>
      </c>
      <c r="K2579" s="80">
        <f>INDEX(NoSettings!$C$2:$AH$6843,MATCH(EPS!$F2579,NoSettings!$A$2:$A$6843,0),MATCH(EPS!K$2,NoSettings!$C$1:$AH$1,0))</f>
        <v>0</v>
      </c>
      <c r="L2579" s="80">
        <f>INDEX(NoSettings!$C$2:$AH$6843,MATCH(EPS!$F2579,NoSettings!$A$2:$A$6843,0),MATCH(EPS!L$2,NoSettings!$C$1:$AH$1,0))</f>
        <v>0</v>
      </c>
      <c r="M2579" s="80">
        <f>INDEX(NoSettings!$C$2:$AH$6843,MATCH(EPS!$F2579,NoSettings!$A$2:$A$6843,0),MATCH(EPS!M$2,NoSettings!$C$1:$AH$1,0))</f>
        <v>0</v>
      </c>
      <c r="N2579" s="80">
        <f>INDEX(NoSettings!$C$2:$AH$6843,MATCH(EPS!$F2579,NoSettings!$A$2:$A$6843,0),MATCH(EPS!N$2,NoSettings!$C$1:$AH$1,0))</f>
        <v>0</v>
      </c>
      <c r="O2579" s="80">
        <f>INDEX(NoSettings!$C$2:$AH$6843,MATCH(EPS!$F2579,NoSettings!$A$2:$A$6843,0),MATCH(EPS!O$2,NoSettings!$C$1:$AH$1,0))</f>
        <v>0</v>
      </c>
      <c r="P2579" s="80">
        <f>INDEX(NoSettings!$C$2:$AH$6843,MATCH(EPS!$F2579,NoSettings!$A$2:$A$6843,0),MATCH(EPS!P$2,NoSettings!$C$1:$AH$1,0))</f>
        <v>0</v>
      </c>
      <c r="Q2579" s="164">
        <f>INDEX(NoSettings!$C$2:$AH$6843,MATCH(EPS!$F2579,NoSettings!$A$2:$A$6843,0),MATCH(EPS!Q$2,NoSettings!$C$1:$AH$1,0))</f>
        <v>0</v>
      </c>
      <c r="R2579" s="80">
        <f>INDEX(NoSettings!$C$2:$AH$6843,MATCH(EPS!$F2579,NoSettings!$A$2:$A$6843,0),MATCH(EPS!R$2,NoSettings!$C$1:$AH$1,0))</f>
        <v>0</v>
      </c>
      <c r="S2579" s="80">
        <f>INDEX(NoSettings!$C$2:$AH$6843,MATCH(EPS!$F2579,NoSettings!$A$2:$A$6843,0),MATCH(EPS!S$2,NoSettings!$C$1:$AH$1,0))</f>
        <v>0</v>
      </c>
      <c r="T2579" s="80">
        <f>INDEX(NoSettings!$C$2:$AH$6843,MATCH(EPS!$F2579,NoSettings!$A$2:$A$6843,0),MATCH(EPS!T$2,NoSettings!$C$1:$AH$1,0))</f>
        <v>0</v>
      </c>
      <c r="U2579" s="80">
        <f>INDEX(NoSettings!$C$2:$AH$6843,MATCH(EPS!$F2579,NoSettings!$A$2:$A$6843,0),MATCH(EPS!U$2,NoSettings!$C$1:$AH$1,0))</f>
        <v>0</v>
      </c>
      <c r="V2579" s="80">
        <f>INDEX(NoSettings!$C$2:$AH$6843,MATCH(EPS!$F2579,NoSettings!$A$2:$A$6843,0),MATCH(EPS!V$2,NoSettings!$C$1:$AH$1,0))</f>
        <v>0</v>
      </c>
      <c r="W2579" s="80">
        <f>INDEX(NoSettings!$C$2:$AH$6843,MATCH(EPS!$F2579,NoSettings!$A$2:$A$6843,0),MATCH(EPS!W$2,NoSettings!$C$1:$AH$1,0))</f>
        <v>0</v>
      </c>
      <c r="X2579" s="80">
        <f>INDEX(NoSettings!$C$2:$AH$6843,MATCH(EPS!$F2579,NoSettings!$A$2:$A$6843,0),MATCH(EPS!X$2,NoSettings!$C$1:$AH$1,0))</f>
        <v>0</v>
      </c>
      <c r="Y2579" s="80">
        <f>INDEX(NoSettings!$C$2:$AH$6843,MATCH(EPS!$F2579,NoSettings!$A$2:$A$6843,0),MATCH(EPS!Y$2,NoSettings!$C$1:$AH$1,0))</f>
        <v>0</v>
      </c>
      <c r="Z2579" s="80">
        <f>INDEX(NoSettings!$C$2:$AH$6843,MATCH(EPS!$F2579,NoSettings!$A$2:$A$6843,0),MATCH(EPS!Z$2,NoSettings!$C$1:$AH$1,0))</f>
        <v>0</v>
      </c>
      <c r="AA2579" s="164">
        <f>INDEX(NoSettings!$C$2:$AH$6843,MATCH(EPS!$F2579,NoSettings!$A$2:$A$6843,0),MATCH(EPS!AA$2,NoSettings!$C$1:$AH$1,0))</f>
        <v>0</v>
      </c>
      <c r="AB2579" s="80">
        <f>INDEX(NoSettings!$C$2:$AH$6843,MATCH(EPS!$F2579,NoSettings!$A$2:$A$6843,0),MATCH(EPS!AB$2,NoSettings!$C$1:$AH$1,0))</f>
        <v>0</v>
      </c>
      <c r="AC2579" s="80">
        <f>INDEX(NoSettings!$C$2:$AH$6843,MATCH(EPS!$F2579,NoSettings!$A$2:$A$6843,0),MATCH(EPS!AC$2,NoSettings!$C$1:$AH$1,0))</f>
        <v>0</v>
      </c>
      <c r="AD2579" s="80">
        <f>INDEX(NoSettings!$C$2:$AH$6843,MATCH(EPS!$F2579,NoSettings!$A$2:$A$6843,0),MATCH(EPS!AD$2,NoSettings!$C$1:$AH$1,0))</f>
        <v>0</v>
      </c>
      <c r="AE2579" s="80">
        <f>INDEX(NoSettings!$C$2:$AH$6843,MATCH(EPS!$F2579,NoSettings!$A$2:$A$6843,0),MATCH(EPS!AE$2,NoSettings!$C$1:$AH$1,0))</f>
        <v>0</v>
      </c>
      <c r="AF2579" s="80">
        <f>INDEX(NoSettings!$C$2:$AH$6843,MATCH(EPS!$F2579,NoSettings!$A$2:$A$6843,0),MATCH(EPS!AF$2,NoSettings!$C$1:$AH$1,0))</f>
        <v>0</v>
      </c>
      <c r="AG2579" s="80">
        <f>INDEX(NoSettings!$C$2:$AH$6843,MATCH(EPS!$F2579,NoSettings!$A$2:$A$6843,0),MATCH(EPS!AG$2,NoSettings!$C$1:$AH$1,0))</f>
        <v>0</v>
      </c>
      <c r="AH2579" s="80">
        <f>INDEX(NoSettings!$C$2:$AH$6843,MATCH(EPS!$F2579,NoSettings!$A$2:$A$6843,0),MATCH(EPS!AH$2,NoSettings!$C$1:$AH$1,0))</f>
        <v>0</v>
      </c>
      <c r="AI2579" s="80">
        <f>INDEX(NoSettings!$C$2:$AH$6843,MATCH(EPS!$F2579,NoSettings!$A$2:$A$6843,0),MATCH(EPS!AI$2,NoSettings!$C$1:$AH$1,0))</f>
        <v>0</v>
      </c>
      <c r="AJ2579" s="80">
        <f>INDEX(NoSettings!$C$2:$AH$6843,MATCH(EPS!$F2579,NoSettings!$A$2:$A$6843,0),MATCH(EPS!AJ$2,NoSettings!$C$1:$AH$1,0))</f>
        <v>0</v>
      </c>
      <c r="AK2579" s="164">
        <f>INDEX(NoSettings!$C$2:$AH$6843,MATCH(EPS!$F2579,NoSettings!$A$2:$A$6843,0),MATCH(EPS!AK$2,NoSettings!$C$1:$AH$1,0))</f>
        <v>0</v>
      </c>
      <c r="AL2579" s="80"/>
    </row>
    <row r="2580" spans="1:38">
      <c r="A2580" s="75" t="s">
        <v>3387</v>
      </c>
      <c r="B2580" s="113" t="s">
        <v>3308</v>
      </c>
      <c r="C2580" s="113" t="s">
        <v>3887</v>
      </c>
      <c r="D2580" s="113" t="s">
        <v>3833</v>
      </c>
      <c r="E2580" s="113" t="s">
        <v>3834</v>
      </c>
      <c r="F2580" s="113" t="s">
        <v>2324</v>
      </c>
      <c r="G2580" s="164">
        <f>INDEX(NoSettings!$C$2:$AH$6843,MATCH(EPS!$F2580,NoSettings!$A$2:$A$6843,0),MATCH(EPS!G$2,NoSettings!$C$1:$AH$1,0))</f>
        <v>0</v>
      </c>
      <c r="H2580" s="80">
        <f>INDEX(NoSettings!$C$2:$AH$6843,MATCH(EPS!$F2580,NoSettings!$A$2:$A$6843,0),MATCH(EPS!H$2,NoSettings!$C$1:$AH$1,0))</f>
        <v>0</v>
      </c>
      <c r="I2580" s="80">
        <f>INDEX(NoSettings!$C$2:$AH$6843,MATCH(EPS!$F2580,NoSettings!$A$2:$A$6843,0),MATCH(EPS!I$2,NoSettings!$C$1:$AH$1,0))</f>
        <v>0</v>
      </c>
      <c r="J2580" s="80">
        <f>INDEX(NoSettings!$C$2:$AH$6843,MATCH(EPS!$F2580,NoSettings!$A$2:$A$6843,0),MATCH(EPS!J$2,NoSettings!$C$1:$AH$1,0))</f>
        <v>0</v>
      </c>
      <c r="K2580" s="80">
        <f>INDEX(NoSettings!$C$2:$AH$6843,MATCH(EPS!$F2580,NoSettings!$A$2:$A$6843,0),MATCH(EPS!K$2,NoSettings!$C$1:$AH$1,0))</f>
        <v>0</v>
      </c>
      <c r="L2580" s="80">
        <f>INDEX(NoSettings!$C$2:$AH$6843,MATCH(EPS!$F2580,NoSettings!$A$2:$A$6843,0),MATCH(EPS!L$2,NoSettings!$C$1:$AH$1,0))</f>
        <v>0</v>
      </c>
      <c r="M2580" s="80">
        <f>INDEX(NoSettings!$C$2:$AH$6843,MATCH(EPS!$F2580,NoSettings!$A$2:$A$6843,0),MATCH(EPS!M$2,NoSettings!$C$1:$AH$1,0))</f>
        <v>0</v>
      </c>
      <c r="N2580" s="80">
        <f>INDEX(NoSettings!$C$2:$AH$6843,MATCH(EPS!$F2580,NoSettings!$A$2:$A$6843,0),MATCH(EPS!N$2,NoSettings!$C$1:$AH$1,0))</f>
        <v>0</v>
      </c>
      <c r="O2580" s="80">
        <f>INDEX(NoSettings!$C$2:$AH$6843,MATCH(EPS!$F2580,NoSettings!$A$2:$A$6843,0),MATCH(EPS!O$2,NoSettings!$C$1:$AH$1,0))</f>
        <v>0</v>
      </c>
      <c r="P2580" s="80">
        <f>INDEX(NoSettings!$C$2:$AH$6843,MATCH(EPS!$F2580,NoSettings!$A$2:$A$6843,0),MATCH(EPS!P$2,NoSettings!$C$1:$AH$1,0))</f>
        <v>0</v>
      </c>
      <c r="Q2580" s="164">
        <f>INDEX(NoSettings!$C$2:$AH$6843,MATCH(EPS!$F2580,NoSettings!$A$2:$A$6843,0),MATCH(EPS!Q$2,NoSettings!$C$1:$AH$1,0))</f>
        <v>0</v>
      </c>
      <c r="R2580" s="80">
        <f>INDEX(NoSettings!$C$2:$AH$6843,MATCH(EPS!$F2580,NoSettings!$A$2:$A$6843,0),MATCH(EPS!R$2,NoSettings!$C$1:$AH$1,0))</f>
        <v>0</v>
      </c>
      <c r="S2580" s="80">
        <f>INDEX(NoSettings!$C$2:$AH$6843,MATCH(EPS!$F2580,NoSettings!$A$2:$A$6843,0),MATCH(EPS!S$2,NoSettings!$C$1:$AH$1,0))</f>
        <v>0</v>
      </c>
      <c r="T2580" s="80">
        <f>INDEX(NoSettings!$C$2:$AH$6843,MATCH(EPS!$F2580,NoSettings!$A$2:$A$6843,0),MATCH(EPS!T$2,NoSettings!$C$1:$AH$1,0))</f>
        <v>0</v>
      </c>
      <c r="U2580" s="80">
        <f>INDEX(NoSettings!$C$2:$AH$6843,MATCH(EPS!$F2580,NoSettings!$A$2:$A$6843,0),MATCH(EPS!U$2,NoSettings!$C$1:$AH$1,0))</f>
        <v>0</v>
      </c>
      <c r="V2580" s="80">
        <f>INDEX(NoSettings!$C$2:$AH$6843,MATCH(EPS!$F2580,NoSettings!$A$2:$A$6843,0),MATCH(EPS!V$2,NoSettings!$C$1:$AH$1,0))</f>
        <v>0</v>
      </c>
      <c r="W2580" s="80">
        <f>INDEX(NoSettings!$C$2:$AH$6843,MATCH(EPS!$F2580,NoSettings!$A$2:$A$6843,0),MATCH(EPS!W$2,NoSettings!$C$1:$AH$1,0))</f>
        <v>0</v>
      </c>
      <c r="X2580" s="80">
        <f>INDEX(NoSettings!$C$2:$AH$6843,MATCH(EPS!$F2580,NoSettings!$A$2:$A$6843,0),MATCH(EPS!X$2,NoSettings!$C$1:$AH$1,0))</f>
        <v>0</v>
      </c>
      <c r="Y2580" s="80">
        <f>INDEX(NoSettings!$C$2:$AH$6843,MATCH(EPS!$F2580,NoSettings!$A$2:$A$6843,0),MATCH(EPS!Y$2,NoSettings!$C$1:$AH$1,0))</f>
        <v>0</v>
      </c>
      <c r="Z2580" s="80">
        <f>INDEX(NoSettings!$C$2:$AH$6843,MATCH(EPS!$F2580,NoSettings!$A$2:$A$6843,0),MATCH(EPS!Z$2,NoSettings!$C$1:$AH$1,0))</f>
        <v>0</v>
      </c>
      <c r="AA2580" s="164">
        <f>INDEX(NoSettings!$C$2:$AH$6843,MATCH(EPS!$F2580,NoSettings!$A$2:$A$6843,0),MATCH(EPS!AA$2,NoSettings!$C$1:$AH$1,0))</f>
        <v>0</v>
      </c>
      <c r="AB2580" s="80">
        <f>INDEX(NoSettings!$C$2:$AH$6843,MATCH(EPS!$F2580,NoSettings!$A$2:$A$6843,0),MATCH(EPS!AB$2,NoSettings!$C$1:$AH$1,0))</f>
        <v>0</v>
      </c>
      <c r="AC2580" s="80">
        <f>INDEX(NoSettings!$C$2:$AH$6843,MATCH(EPS!$F2580,NoSettings!$A$2:$A$6843,0),MATCH(EPS!AC$2,NoSettings!$C$1:$AH$1,0))</f>
        <v>0</v>
      </c>
      <c r="AD2580" s="80">
        <f>INDEX(NoSettings!$C$2:$AH$6843,MATCH(EPS!$F2580,NoSettings!$A$2:$A$6843,0),MATCH(EPS!AD$2,NoSettings!$C$1:$AH$1,0))</f>
        <v>0</v>
      </c>
      <c r="AE2580" s="80">
        <f>INDEX(NoSettings!$C$2:$AH$6843,MATCH(EPS!$F2580,NoSettings!$A$2:$A$6843,0),MATCH(EPS!AE$2,NoSettings!$C$1:$AH$1,0))</f>
        <v>0</v>
      </c>
      <c r="AF2580" s="80">
        <f>INDEX(NoSettings!$C$2:$AH$6843,MATCH(EPS!$F2580,NoSettings!$A$2:$A$6843,0),MATCH(EPS!AF$2,NoSettings!$C$1:$AH$1,0))</f>
        <v>0</v>
      </c>
      <c r="AG2580" s="80">
        <f>INDEX(NoSettings!$C$2:$AH$6843,MATCH(EPS!$F2580,NoSettings!$A$2:$A$6843,0),MATCH(EPS!AG$2,NoSettings!$C$1:$AH$1,0))</f>
        <v>0</v>
      </c>
      <c r="AH2580" s="80">
        <f>INDEX(NoSettings!$C$2:$AH$6843,MATCH(EPS!$F2580,NoSettings!$A$2:$A$6843,0),MATCH(EPS!AH$2,NoSettings!$C$1:$AH$1,0))</f>
        <v>0</v>
      </c>
      <c r="AI2580" s="80">
        <f>INDEX(NoSettings!$C$2:$AH$6843,MATCH(EPS!$F2580,NoSettings!$A$2:$A$6843,0),MATCH(EPS!AI$2,NoSettings!$C$1:$AH$1,0))</f>
        <v>0</v>
      </c>
      <c r="AJ2580" s="80">
        <f>INDEX(NoSettings!$C$2:$AH$6843,MATCH(EPS!$F2580,NoSettings!$A$2:$A$6843,0),MATCH(EPS!AJ$2,NoSettings!$C$1:$AH$1,0))</f>
        <v>0</v>
      </c>
      <c r="AK2580" s="164">
        <f>INDEX(NoSettings!$C$2:$AH$6843,MATCH(EPS!$F2580,NoSettings!$A$2:$A$6843,0),MATCH(EPS!AK$2,NoSettings!$C$1:$AH$1,0))</f>
        <v>0</v>
      </c>
      <c r="AL2580" s="80"/>
    </row>
    <row r="2581" spans="1:38">
      <c r="A2581" s="75" t="s">
        <v>3387</v>
      </c>
      <c r="B2581" s="113" t="s">
        <v>3308</v>
      </c>
      <c r="C2581" s="113" t="s">
        <v>3887</v>
      </c>
      <c r="D2581" s="113" t="s">
        <v>3833</v>
      </c>
      <c r="E2581" s="113" t="s">
        <v>3835</v>
      </c>
      <c r="F2581" s="113" t="s">
        <v>2325</v>
      </c>
      <c r="G2581" s="164">
        <f>INDEX(NoSettings!$C$2:$AH$6843,MATCH(EPS!$F2581,NoSettings!$A$2:$A$6843,0),MATCH(EPS!G$2,NoSettings!$C$1:$AH$1,0))</f>
        <v>0</v>
      </c>
      <c r="H2581" s="80">
        <f>INDEX(NoSettings!$C$2:$AH$6843,MATCH(EPS!$F2581,NoSettings!$A$2:$A$6843,0),MATCH(EPS!H$2,NoSettings!$C$1:$AH$1,0))</f>
        <v>0</v>
      </c>
      <c r="I2581" s="80">
        <f>INDEX(NoSettings!$C$2:$AH$6843,MATCH(EPS!$F2581,NoSettings!$A$2:$A$6843,0),MATCH(EPS!I$2,NoSettings!$C$1:$AH$1,0))</f>
        <v>0</v>
      </c>
      <c r="J2581" s="80">
        <f>INDEX(NoSettings!$C$2:$AH$6843,MATCH(EPS!$F2581,NoSettings!$A$2:$A$6843,0),MATCH(EPS!J$2,NoSettings!$C$1:$AH$1,0))</f>
        <v>0</v>
      </c>
      <c r="K2581" s="80">
        <f>INDEX(NoSettings!$C$2:$AH$6843,MATCH(EPS!$F2581,NoSettings!$A$2:$A$6843,0),MATCH(EPS!K$2,NoSettings!$C$1:$AH$1,0))</f>
        <v>0</v>
      </c>
      <c r="L2581" s="80">
        <f>INDEX(NoSettings!$C$2:$AH$6843,MATCH(EPS!$F2581,NoSettings!$A$2:$A$6843,0),MATCH(EPS!L$2,NoSettings!$C$1:$AH$1,0))</f>
        <v>0</v>
      </c>
      <c r="M2581" s="80">
        <f>INDEX(NoSettings!$C$2:$AH$6843,MATCH(EPS!$F2581,NoSettings!$A$2:$A$6843,0),MATCH(EPS!M$2,NoSettings!$C$1:$AH$1,0))</f>
        <v>0</v>
      </c>
      <c r="N2581" s="80">
        <f>INDEX(NoSettings!$C$2:$AH$6843,MATCH(EPS!$F2581,NoSettings!$A$2:$A$6843,0),MATCH(EPS!N$2,NoSettings!$C$1:$AH$1,0))</f>
        <v>0</v>
      </c>
      <c r="O2581" s="80">
        <f>INDEX(NoSettings!$C$2:$AH$6843,MATCH(EPS!$F2581,NoSettings!$A$2:$A$6843,0),MATCH(EPS!O$2,NoSettings!$C$1:$AH$1,0))</f>
        <v>0</v>
      </c>
      <c r="P2581" s="80">
        <f>INDEX(NoSettings!$C$2:$AH$6843,MATCH(EPS!$F2581,NoSettings!$A$2:$A$6843,0),MATCH(EPS!P$2,NoSettings!$C$1:$AH$1,0))</f>
        <v>0</v>
      </c>
      <c r="Q2581" s="164">
        <f>INDEX(NoSettings!$C$2:$AH$6843,MATCH(EPS!$F2581,NoSettings!$A$2:$A$6843,0),MATCH(EPS!Q$2,NoSettings!$C$1:$AH$1,0))</f>
        <v>0</v>
      </c>
      <c r="R2581" s="80">
        <f>INDEX(NoSettings!$C$2:$AH$6843,MATCH(EPS!$F2581,NoSettings!$A$2:$A$6843,0),MATCH(EPS!R$2,NoSettings!$C$1:$AH$1,0))</f>
        <v>0</v>
      </c>
      <c r="S2581" s="80">
        <f>INDEX(NoSettings!$C$2:$AH$6843,MATCH(EPS!$F2581,NoSettings!$A$2:$A$6843,0),MATCH(EPS!S$2,NoSettings!$C$1:$AH$1,0))</f>
        <v>0</v>
      </c>
      <c r="T2581" s="80">
        <f>INDEX(NoSettings!$C$2:$AH$6843,MATCH(EPS!$F2581,NoSettings!$A$2:$A$6843,0),MATCH(EPS!T$2,NoSettings!$C$1:$AH$1,0))</f>
        <v>0</v>
      </c>
      <c r="U2581" s="80">
        <f>INDEX(NoSettings!$C$2:$AH$6843,MATCH(EPS!$F2581,NoSettings!$A$2:$A$6843,0),MATCH(EPS!U$2,NoSettings!$C$1:$AH$1,0))</f>
        <v>0</v>
      </c>
      <c r="V2581" s="80">
        <f>INDEX(NoSettings!$C$2:$AH$6843,MATCH(EPS!$F2581,NoSettings!$A$2:$A$6843,0),MATCH(EPS!V$2,NoSettings!$C$1:$AH$1,0))</f>
        <v>0</v>
      </c>
      <c r="W2581" s="80">
        <f>INDEX(NoSettings!$C$2:$AH$6843,MATCH(EPS!$F2581,NoSettings!$A$2:$A$6843,0),MATCH(EPS!W$2,NoSettings!$C$1:$AH$1,0))</f>
        <v>0</v>
      </c>
      <c r="X2581" s="80">
        <f>INDEX(NoSettings!$C$2:$AH$6843,MATCH(EPS!$F2581,NoSettings!$A$2:$A$6843,0),MATCH(EPS!X$2,NoSettings!$C$1:$AH$1,0))</f>
        <v>0</v>
      </c>
      <c r="Y2581" s="80">
        <f>INDEX(NoSettings!$C$2:$AH$6843,MATCH(EPS!$F2581,NoSettings!$A$2:$A$6843,0),MATCH(EPS!Y$2,NoSettings!$C$1:$AH$1,0))</f>
        <v>0</v>
      </c>
      <c r="Z2581" s="80">
        <f>INDEX(NoSettings!$C$2:$AH$6843,MATCH(EPS!$F2581,NoSettings!$A$2:$A$6843,0),MATCH(EPS!Z$2,NoSettings!$C$1:$AH$1,0))</f>
        <v>0</v>
      </c>
      <c r="AA2581" s="164">
        <f>INDEX(NoSettings!$C$2:$AH$6843,MATCH(EPS!$F2581,NoSettings!$A$2:$A$6843,0),MATCH(EPS!AA$2,NoSettings!$C$1:$AH$1,0))</f>
        <v>0</v>
      </c>
      <c r="AB2581" s="80">
        <f>INDEX(NoSettings!$C$2:$AH$6843,MATCH(EPS!$F2581,NoSettings!$A$2:$A$6843,0),MATCH(EPS!AB$2,NoSettings!$C$1:$AH$1,0))</f>
        <v>0</v>
      </c>
      <c r="AC2581" s="80">
        <f>INDEX(NoSettings!$C$2:$AH$6843,MATCH(EPS!$F2581,NoSettings!$A$2:$A$6843,0),MATCH(EPS!AC$2,NoSettings!$C$1:$AH$1,0))</f>
        <v>0</v>
      </c>
      <c r="AD2581" s="80">
        <f>INDEX(NoSettings!$C$2:$AH$6843,MATCH(EPS!$F2581,NoSettings!$A$2:$A$6843,0),MATCH(EPS!AD$2,NoSettings!$C$1:$AH$1,0))</f>
        <v>0</v>
      </c>
      <c r="AE2581" s="80">
        <f>INDEX(NoSettings!$C$2:$AH$6843,MATCH(EPS!$F2581,NoSettings!$A$2:$A$6843,0),MATCH(EPS!AE$2,NoSettings!$C$1:$AH$1,0))</f>
        <v>0</v>
      </c>
      <c r="AF2581" s="80">
        <f>INDEX(NoSettings!$C$2:$AH$6843,MATCH(EPS!$F2581,NoSettings!$A$2:$A$6843,0),MATCH(EPS!AF$2,NoSettings!$C$1:$AH$1,0))</f>
        <v>0</v>
      </c>
      <c r="AG2581" s="80">
        <f>INDEX(NoSettings!$C$2:$AH$6843,MATCH(EPS!$F2581,NoSettings!$A$2:$A$6843,0),MATCH(EPS!AG$2,NoSettings!$C$1:$AH$1,0))</f>
        <v>0</v>
      </c>
      <c r="AH2581" s="80">
        <f>INDEX(NoSettings!$C$2:$AH$6843,MATCH(EPS!$F2581,NoSettings!$A$2:$A$6843,0),MATCH(EPS!AH$2,NoSettings!$C$1:$AH$1,0))</f>
        <v>0</v>
      </c>
      <c r="AI2581" s="80">
        <f>INDEX(NoSettings!$C$2:$AH$6843,MATCH(EPS!$F2581,NoSettings!$A$2:$A$6843,0),MATCH(EPS!AI$2,NoSettings!$C$1:$AH$1,0))</f>
        <v>0</v>
      </c>
      <c r="AJ2581" s="80">
        <f>INDEX(NoSettings!$C$2:$AH$6843,MATCH(EPS!$F2581,NoSettings!$A$2:$A$6843,0),MATCH(EPS!AJ$2,NoSettings!$C$1:$AH$1,0))</f>
        <v>0</v>
      </c>
      <c r="AK2581" s="164">
        <f>INDEX(NoSettings!$C$2:$AH$6843,MATCH(EPS!$F2581,NoSettings!$A$2:$A$6843,0),MATCH(EPS!AK$2,NoSettings!$C$1:$AH$1,0))</f>
        <v>0</v>
      </c>
      <c r="AL2581" s="80"/>
    </row>
    <row r="2582" spans="1:38">
      <c r="A2582" s="75" t="s">
        <v>3387</v>
      </c>
      <c r="B2582" s="113" t="s">
        <v>3308</v>
      </c>
      <c r="C2582" s="113" t="s">
        <v>3887</v>
      </c>
      <c r="D2582" s="113" t="s">
        <v>3833</v>
      </c>
      <c r="E2582" s="113" t="s">
        <v>3836</v>
      </c>
      <c r="F2582" s="113" t="s">
        <v>2326</v>
      </c>
      <c r="G2582" s="164">
        <f>INDEX(NoSettings!$C$2:$AH$6843,MATCH(EPS!$F2582,NoSettings!$A$2:$A$6843,0),MATCH(EPS!G$2,NoSettings!$C$1:$AH$1,0))</f>
        <v>0</v>
      </c>
      <c r="H2582" s="80">
        <f>INDEX(NoSettings!$C$2:$AH$6843,MATCH(EPS!$F2582,NoSettings!$A$2:$A$6843,0),MATCH(EPS!H$2,NoSettings!$C$1:$AH$1,0))</f>
        <v>0</v>
      </c>
      <c r="I2582" s="80">
        <f>INDEX(NoSettings!$C$2:$AH$6843,MATCH(EPS!$F2582,NoSettings!$A$2:$A$6843,0),MATCH(EPS!I$2,NoSettings!$C$1:$AH$1,0))</f>
        <v>0</v>
      </c>
      <c r="J2582" s="80">
        <f>INDEX(NoSettings!$C$2:$AH$6843,MATCH(EPS!$F2582,NoSettings!$A$2:$A$6843,0),MATCH(EPS!J$2,NoSettings!$C$1:$AH$1,0))</f>
        <v>0</v>
      </c>
      <c r="K2582" s="80">
        <f>INDEX(NoSettings!$C$2:$AH$6843,MATCH(EPS!$F2582,NoSettings!$A$2:$A$6843,0),MATCH(EPS!K$2,NoSettings!$C$1:$AH$1,0))</f>
        <v>0</v>
      </c>
      <c r="L2582" s="80">
        <f>INDEX(NoSettings!$C$2:$AH$6843,MATCH(EPS!$F2582,NoSettings!$A$2:$A$6843,0),MATCH(EPS!L$2,NoSettings!$C$1:$AH$1,0))</f>
        <v>0</v>
      </c>
      <c r="M2582" s="80">
        <f>INDEX(NoSettings!$C$2:$AH$6843,MATCH(EPS!$F2582,NoSettings!$A$2:$A$6843,0),MATCH(EPS!M$2,NoSettings!$C$1:$AH$1,0))</f>
        <v>0</v>
      </c>
      <c r="N2582" s="80">
        <f>INDEX(NoSettings!$C$2:$AH$6843,MATCH(EPS!$F2582,NoSettings!$A$2:$A$6843,0),MATCH(EPS!N$2,NoSettings!$C$1:$AH$1,0))</f>
        <v>0</v>
      </c>
      <c r="O2582" s="80">
        <f>INDEX(NoSettings!$C$2:$AH$6843,MATCH(EPS!$F2582,NoSettings!$A$2:$A$6843,0),MATCH(EPS!O$2,NoSettings!$C$1:$AH$1,0))</f>
        <v>0</v>
      </c>
      <c r="P2582" s="80">
        <f>INDEX(NoSettings!$C$2:$AH$6843,MATCH(EPS!$F2582,NoSettings!$A$2:$A$6843,0),MATCH(EPS!P$2,NoSettings!$C$1:$AH$1,0))</f>
        <v>0</v>
      </c>
      <c r="Q2582" s="164">
        <f>INDEX(NoSettings!$C$2:$AH$6843,MATCH(EPS!$F2582,NoSettings!$A$2:$A$6843,0),MATCH(EPS!Q$2,NoSettings!$C$1:$AH$1,0))</f>
        <v>0</v>
      </c>
      <c r="R2582" s="80">
        <f>INDEX(NoSettings!$C$2:$AH$6843,MATCH(EPS!$F2582,NoSettings!$A$2:$A$6843,0),MATCH(EPS!R$2,NoSettings!$C$1:$AH$1,0))</f>
        <v>0</v>
      </c>
      <c r="S2582" s="80">
        <f>INDEX(NoSettings!$C$2:$AH$6843,MATCH(EPS!$F2582,NoSettings!$A$2:$A$6843,0),MATCH(EPS!S$2,NoSettings!$C$1:$AH$1,0))</f>
        <v>0</v>
      </c>
      <c r="T2582" s="80">
        <f>INDEX(NoSettings!$C$2:$AH$6843,MATCH(EPS!$F2582,NoSettings!$A$2:$A$6843,0),MATCH(EPS!T$2,NoSettings!$C$1:$AH$1,0))</f>
        <v>0</v>
      </c>
      <c r="U2582" s="80">
        <f>INDEX(NoSettings!$C$2:$AH$6843,MATCH(EPS!$F2582,NoSettings!$A$2:$A$6843,0),MATCH(EPS!U$2,NoSettings!$C$1:$AH$1,0))</f>
        <v>0</v>
      </c>
      <c r="V2582" s="80">
        <f>INDEX(NoSettings!$C$2:$AH$6843,MATCH(EPS!$F2582,NoSettings!$A$2:$A$6843,0),MATCH(EPS!V$2,NoSettings!$C$1:$AH$1,0))</f>
        <v>0</v>
      </c>
      <c r="W2582" s="80">
        <f>INDEX(NoSettings!$C$2:$AH$6843,MATCH(EPS!$F2582,NoSettings!$A$2:$A$6843,0),MATCH(EPS!W$2,NoSettings!$C$1:$AH$1,0))</f>
        <v>0</v>
      </c>
      <c r="X2582" s="80">
        <f>INDEX(NoSettings!$C$2:$AH$6843,MATCH(EPS!$F2582,NoSettings!$A$2:$A$6843,0),MATCH(EPS!X$2,NoSettings!$C$1:$AH$1,0))</f>
        <v>0</v>
      </c>
      <c r="Y2582" s="80">
        <f>INDEX(NoSettings!$C$2:$AH$6843,MATCH(EPS!$F2582,NoSettings!$A$2:$A$6843,0),MATCH(EPS!Y$2,NoSettings!$C$1:$AH$1,0))</f>
        <v>0</v>
      </c>
      <c r="Z2582" s="80">
        <f>INDEX(NoSettings!$C$2:$AH$6843,MATCH(EPS!$F2582,NoSettings!$A$2:$A$6843,0),MATCH(EPS!Z$2,NoSettings!$C$1:$AH$1,0))</f>
        <v>0</v>
      </c>
      <c r="AA2582" s="164">
        <f>INDEX(NoSettings!$C$2:$AH$6843,MATCH(EPS!$F2582,NoSettings!$A$2:$A$6843,0),MATCH(EPS!AA$2,NoSettings!$C$1:$AH$1,0))</f>
        <v>0</v>
      </c>
      <c r="AB2582" s="80">
        <f>INDEX(NoSettings!$C$2:$AH$6843,MATCH(EPS!$F2582,NoSettings!$A$2:$A$6843,0),MATCH(EPS!AB$2,NoSettings!$C$1:$AH$1,0))</f>
        <v>0</v>
      </c>
      <c r="AC2582" s="80">
        <f>INDEX(NoSettings!$C$2:$AH$6843,MATCH(EPS!$F2582,NoSettings!$A$2:$A$6843,0),MATCH(EPS!AC$2,NoSettings!$C$1:$AH$1,0))</f>
        <v>0</v>
      </c>
      <c r="AD2582" s="80">
        <f>INDEX(NoSettings!$C$2:$AH$6843,MATCH(EPS!$F2582,NoSettings!$A$2:$A$6843,0),MATCH(EPS!AD$2,NoSettings!$C$1:$AH$1,0))</f>
        <v>0</v>
      </c>
      <c r="AE2582" s="80">
        <f>INDEX(NoSettings!$C$2:$AH$6843,MATCH(EPS!$F2582,NoSettings!$A$2:$A$6843,0),MATCH(EPS!AE$2,NoSettings!$C$1:$AH$1,0))</f>
        <v>0</v>
      </c>
      <c r="AF2582" s="80">
        <f>INDEX(NoSettings!$C$2:$AH$6843,MATCH(EPS!$F2582,NoSettings!$A$2:$A$6843,0),MATCH(EPS!AF$2,NoSettings!$C$1:$AH$1,0))</f>
        <v>0</v>
      </c>
      <c r="AG2582" s="80">
        <f>INDEX(NoSettings!$C$2:$AH$6843,MATCH(EPS!$F2582,NoSettings!$A$2:$A$6843,0),MATCH(EPS!AG$2,NoSettings!$C$1:$AH$1,0))</f>
        <v>0</v>
      </c>
      <c r="AH2582" s="80">
        <f>INDEX(NoSettings!$C$2:$AH$6843,MATCH(EPS!$F2582,NoSettings!$A$2:$A$6843,0),MATCH(EPS!AH$2,NoSettings!$C$1:$AH$1,0))</f>
        <v>0</v>
      </c>
      <c r="AI2582" s="80">
        <f>INDEX(NoSettings!$C$2:$AH$6843,MATCH(EPS!$F2582,NoSettings!$A$2:$A$6843,0),MATCH(EPS!AI$2,NoSettings!$C$1:$AH$1,0))</f>
        <v>0</v>
      </c>
      <c r="AJ2582" s="80">
        <f>INDEX(NoSettings!$C$2:$AH$6843,MATCH(EPS!$F2582,NoSettings!$A$2:$A$6843,0),MATCH(EPS!AJ$2,NoSettings!$C$1:$AH$1,0))</f>
        <v>0</v>
      </c>
      <c r="AK2582" s="164">
        <f>INDEX(NoSettings!$C$2:$AH$6843,MATCH(EPS!$F2582,NoSettings!$A$2:$A$6843,0),MATCH(EPS!AK$2,NoSettings!$C$1:$AH$1,0))</f>
        <v>0</v>
      </c>
      <c r="AL2582" s="80"/>
    </row>
    <row r="2583" spans="1:38">
      <c r="A2583" s="75" t="s">
        <v>3387</v>
      </c>
      <c r="B2583" s="113" t="s">
        <v>3308</v>
      </c>
      <c r="C2583" s="113" t="s">
        <v>3887</v>
      </c>
      <c r="D2583" s="113" t="s">
        <v>3833</v>
      </c>
      <c r="E2583" s="113" t="s">
        <v>3837</v>
      </c>
      <c r="F2583" s="113" t="s">
        <v>2327</v>
      </c>
      <c r="G2583" s="164">
        <f>INDEX(NoSettings!$C$2:$AH$6843,MATCH(EPS!$F2583,NoSettings!$A$2:$A$6843,0),MATCH(EPS!G$2,NoSettings!$C$1:$AH$1,0))</f>
        <v>0</v>
      </c>
      <c r="H2583" s="80">
        <f>INDEX(NoSettings!$C$2:$AH$6843,MATCH(EPS!$F2583,NoSettings!$A$2:$A$6843,0),MATCH(EPS!H$2,NoSettings!$C$1:$AH$1,0))</f>
        <v>0</v>
      </c>
      <c r="I2583" s="80">
        <f>INDEX(NoSettings!$C$2:$AH$6843,MATCH(EPS!$F2583,NoSettings!$A$2:$A$6843,0),MATCH(EPS!I$2,NoSettings!$C$1:$AH$1,0))</f>
        <v>0</v>
      </c>
      <c r="J2583" s="80">
        <f>INDEX(NoSettings!$C$2:$AH$6843,MATCH(EPS!$F2583,NoSettings!$A$2:$A$6843,0),MATCH(EPS!J$2,NoSettings!$C$1:$AH$1,0))</f>
        <v>0</v>
      </c>
      <c r="K2583" s="80">
        <f>INDEX(NoSettings!$C$2:$AH$6843,MATCH(EPS!$F2583,NoSettings!$A$2:$A$6843,0),MATCH(EPS!K$2,NoSettings!$C$1:$AH$1,0))</f>
        <v>0</v>
      </c>
      <c r="L2583" s="80">
        <f>INDEX(NoSettings!$C$2:$AH$6843,MATCH(EPS!$F2583,NoSettings!$A$2:$A$6843,0),MATCH(EPS!L$2,NoSettings!$C$1:$AH$1,0))</f>
        <v>0</v>
      </c>
      <c r="M2583" s="80">
        <f>INDEX(NoSettings!$C$2:$AH$6843,MATCH(EPS!$F2583,NoSettings!$A$2:$A$6843,0),MATCH(EPS!M$2,NoSettings!$C$1:$AH$1,0))</f>
        <v>0</v>
      </c>
      <c r="N2583" s="80">
        <f>INDEX(NoSettings!$C$2:$AH$6843,MATCH(EPS!$F2583,NoSettings!$A$2:$A$6843,0),MATCH(EPS!N$2,NoSettings!$C$1:$AH$1,0))</f>
        <v>0</v>
      </c>
      <c r="O2583" s="80">
        <f>INDEX(NoSettings!$C$2:$AH$6843,MATCH(EPS!$F2583,NoSettings!$A$2:$A$6843,0),MATCH(EPS!O$2,NoSettings!$C$1:$AH$1,0))</f>
        <v>0</v>
      </c>
      <c r="P2583" s="80">
        <f>INDEX(NoSettings!$C$2:$AH$6843,MATCH(EPS!$F2583,NoSettings!$A$2:$A$6843,0),MATCH(EPS!P$2,NoSettings!$C$1:$AH$1,0))</f>
        <v>0</v>
      </c>
      <c r="Q2583" s="164">
        <f>INDEX(NoSettings!$C$2:$AH$6843,MATCH(EPS!$F2583,NoSettings!$A$2:$A$6843,0),MATCH(EPS!Q$2,NoSettings!$C$1:$AH$1,0))</f>
        <v>0</v>
      </c>
      <c r="R2583" s="80">
        <f>INDEX(NoSettings!$C$2:$AH$6843,MATCH(EPS!$F2583,NoSettings!$A$2:$A$6843,0),MATCH(EPS!R$2,NoSettings!$C$1:$AH$1,0))</f>
        <v>0</v>
      </c>
      <c r="S2583" s="80">
        <f>INDEX(NoSettings!$C$2:$AH$6843,MATCH(EPS!$F2583,NoSettings!$A$2:$A$6843,0),MATCH(EPS!S$2,NoSettings!$C$1:$AH$1,0))</f>
        <v>0</v>
      </c>
      <c r="T2583" s="80">
        <f>INDEX(NoSettings!$C$2:$AH$6843,MATCH(EPS!$F2583,NoSettings!$A$2:$A$6843,0),MATCH(EPS!T$2,NoSettings!$C$1:$AH$1,0))</f>
        <v>0</v>
      </c>
      <c r="U2583" s="80">
        <f>INDEX(NoSettings!$C$2:$AH$6843,MATCH(EPS!$F2583,NoSettings!$A$2:$A$6843,0),MATCH(EPS!U$2,NoSettings!$C$1:$AH$1,0))</f>
        <v>0</v>
      </c>
      <c r="V2583" s="80">
        <f>INDEX(NoSettings!$C$2:$AH$6843,MATCH(EPS!$F2583,NoSettings!$A$2:$A$6843,0),MATCH(EPS!V$2,NoSettings!$C$1:$AH$1,0))</f>
        <v>0</v>
      </c>
      <c r="W2583" s="80">
        <f>INDEX(NoSettings!$C$2:$AH$6843,MATCH(EPS!$F2583,NoSettings!$A$2:$A$6843,0),MATCH(EPS!W$2,NoSettings!$C$1:$AH$1,0))</f>
        <v>0</v>
      </c>
      <c r="X2583" s="80">
        <f>INDEX(NoSettings!$C$2:$AH$6843,MATCH(EPS!$F2583,NoSettings!$A$2:$A$6843,0),MATCH(EPS!X$2,NoSettings!$C$1:$AH$1,0))</f>
        <v>0</v>
      </c>
      <c r="Y2583" s="80">
        <f>INDEX(NoSettings!$C$2:$AH$6843,MATCH(EPS!$F2583,NoSettings!$A$2:$A$6843,0),MATCH(EPS!Y$2,NoSettings!$C$1:$AH$1,0))</f>
        <v>0</v>
      </c>
      <c r="Z2583" s="80">
        <f>INDEX(NoSettings!$C$2:$AH$6843,MATCH(EPS!$F2583,NoSettings!$A$2:$A$6843,0),MATCH(EPS!Z$2,NoSettings!$C$1:$AH$1,0))</f>
        <v>0</v>
      </c>
      <c r="AA2583" s="164">
        <f>INDEX(NoSettings!$C$2:$AH$6843,MATCH(EPS!$F2583,NoSettings!$A$2:$A$6843,0),MATCH(EPS!AA$2,NoSettings!$C$1:$AH$1,0))</f>
        <v>0</v>
      </c>
      <c r="AB2583" s="80">
        <f>INDEX(NoSettings!$C$2:$AH$6843,MATCH(EPS!$F2583,NoSettings!$A$2:$A$6843,0),MATCH(EPS!AB$2,NoSettings!$C$1:$AH$1,0))</f>
        <v>0</v>
      </c>
      <c r="AC2583" s="80">
        <f>INDEX(NoSettings!$C$2:$AH$6843,MATCH(EPS!$F2583,NoSettings!$A$2:$A$6843,0),MATCH(EPS!AC$2,NoSettings!$C$1:$AH$1,0))</f>
        <v>0</v>
      </c>
      <c r="AD2583" s="80">
        <f>INDEX(NoSettings!$C$2:$AH$6843,MATCH(EPS!$F2583,NoSettings!$A$2:$A$6843,0),MATCH(EPS!AD$2,NoSettings!$C$1:$AH$1,0))</f>
        <v>0</v>
      </c>
      <c r="AE2583" s="80">
        <f>INDEX(NoSettings!$C$2:$AH$6843,MATCH(EPS!$F2583,NoSettings!$A$2:$A$6843,0),MATCH(EPS!AE$2,NoSettings!$C$1:$AH$1,0))</f>
        <v>0</v>
      </c>
      <c r="AF2583" s="80">
        <f>INDEX(NoSettings!$C$2:$AH$6843,MATCH(EPS!$F2583,NoSettings!$A$2:$A$6843,0),MATCH(EPS!AF$2,NoSettings!$C$1:$AH$1,0))</f>
        <v>0</v>
      </c>
      <c r="AG2583" s="80">
        <f>INDEX(NoSettings!$C$2:$AH$6843,MATCH(EPS!$F2583,NoSettings!$A$2:$A$6843,0),MATCH(EPS!AG$2,NoSettings!$C$1:$AH$1,0))</f>
        <v>0</v>
      </c>
      <c r="AH2583" s="80">
        <f>INDEX(NoSettings!$C$2:$AH$6843,MATCH(EPS!$F2583,NoSettings!$A$2:$A$6843,0),MATCH(EPS!AH$2,NoSettings!$C$1:$AH$1,0))</f>
        <v>0</v>
      </c>
      <c r="AI2583" s="80">
        <f>INDEX(NoSettings!$C$2:$AH$6843,MATCH(EPS!$F2583,NoSettings!$A$2:$A$6843,0),MATCH(EPS!AI$2,NoSettings!$C$1:$AH$1,0))</f>
        <v>0</v>
      </c>
      <c r="AJ2583" s="80">
        <f>INDEX(NoSettings!$C$2:$AH$6843,MATCH(EPS!$F2583,NoSettings!$A$2:$A$6843,0),MATCH(EPS!AJ$2,NoSettings!$C$1:$AH$1,0))</f>
        <v>0</v>
      </c>
      <c r="AK2583" s="164">
        <f>INDEX(NoSettings!$C$2:$AH$6843,MATCH(EPS!$F2583,NoSettings!$A$2:$A$6843,0),MATCH(EPS!AK$2,NoSettings!$C$1:$AH$1,0))</f>
        <v>0</v>
      </c>
      <c r="AL2583" s="80"/>
    </row>
    <row r="2584" spans="1:38">
      <c r="A2584" s="75" t="s">
        <v>3387</v>
      </c>
      <c r="B2584" s="113" t="s">
        <v>3308</v>
      </c>
      <c r="C2584" s="113" t="s">
        <v>3887</v>
      </c>
      <c r="D2584" s="113" t="s">
        <v>3833</v>
      </c>
      <c r="E2584" s="113" t="s">
        <v>3838</v>
      </c>
      <c r="F2584" s="113" t="s">
        <v>2328</v>
      </c>
      <c r="G2584" s="164">
        <f>INDEX(NoSettings!$C$2:$AH$6843,MATCH(EPS!$F2584,NoSettings!$A$2:$A$6843,0),MATCH(EPS!G$2,NoSettings!$C$1:$AH$1,0))</f>
        <v>0</v>
      </c>
      <c r="H2584" s="80">
        <f>INDEX(NoSettings!$C$2:$AH$6843,MATCH(EPS!$F2584,NoSettings!$A$2:$A$6843,0),MATCH(EPS!H$2,NoSettings!$C$1:$AH$1,0))</f>
        <v>0</v>
      </c>
      <c r="I2584" s="80">
        <f>INDEX(NoSettings!$C$2:$AH$6843,MATCH(EPS!$F2584,NoSettings!$A$2:$A$6843,0),MATCH(EPS!I$2,NoSettings!$C$1:$AH$1,0))</f>
        <v>0</v>
      </c>
      <c r="J2584" s="80">
        <f>INDEX(NoSettings!$C$2:$AH$6843,MATCH(EPS!$F2584,NoSettings!$A$2:$A$6843,0),MATCH(EPS!J$2,NoSettings!$C$1:$AH$1,0))</f>
        <v>0</v>
      </c>
      <c r="K2584" s="80">
        <f>INDEX(NoSettings!$C$2:$AH$6843,MATCH(EPS!$F2584,NoSettings!$A$2:$A$6843,0),MATCH(EPS!K$2,NoSettings!$C$1:$AH$1,0))</f>
        <v>0</v>
      </c>
      <c r="L2584" s="80">
        <f>INDEX(NoSettings!$C$2:$AH$6843,MATCH(EPS!$F2584,NoSettings!$A$2:$A$6843,0),MATCH(EPS!L$2,NoSettings!$C$1:$AH$1,0))</f>
        <v>0</v>
      </c>
      <c r="M2584" s="80">
        <f>INDEX(NoSettings!$C$2:$AH$6843,MATCH(EPS!$F2584,NoSettings!$A$2:$A$6843,0),MATCH(EPS!M$2,NoSettings!$C$1:$AH$1,0))</f>
        <v>0</v>
      </c>
      <c r="N2584" s="80">
        <f>INDEX(NoSettings!$C$2:$AH$6843,MATCH(EPS!$F2584,NoSettings!$A$2:$A$6843,0),MATCH(EPS!N$2,NoSettings!$C$1:$AH$1,0))</f>
        <v>0</v>
      </c>
      <c r="O2584" s="80">
        <f>INDEX(NoSettings!$C$2:$AH$6843,MATCH(EPS!$F2584,NoSettings!$A$2:$A$6843,0),MATCH(EPS!O$2,NoSettings!$C$1:$AH$1,0))</f>
        <v>0</v>
      </c>
      <c r="P2584" s="80">
        <f>INDEX(NoSettings!$C$2:$AH$6843,MATCH(EPS!$F2584,NoSettings!$A$2:$A$6843,0),MATCH(EPS!P$2,NoSettings!$C$1:$AH$1,0))</f>
        <v>0</v>
      </c>
      <c r="Q2584" s="164">
        <f>INDEX(NoSettings!$C$2:$AH$6843,MATCH(EPS!$F2584,NoSettings!$A$2:$A$6843,0),MATCH(EPS!Q$2,NoSettings!$C$1:$AH$1,0))</f>
        <v>0</v>
      </c>
      <c r="R2584" s="80">
        <f>INDEX(NoSettings!$C$2:$AH$6843,MATCH(EPS!$F2584,NoSettings!$A$2:$A$6843,0),MATCH(EPS!R$2,NoSettings!$C$1:$AH$1,0))</f>
        <v>0</v>
      </c>
      <c r="S2584" s="80">
        <f>INDEX(NoSettings!$C$2:$AH$6843,MATCH(EPS!$F2584,NoSettings!$A$2:$A$6843,0),MATCH(EPS!S$2,NoSettings!$C$1:$AH$1,0))</f>
        <v>0</v>
      </c>
      <c r="T2584" s="80">
        <f>INDEX(NoSettings!$C$2:$AH$6843,MATCH(EPS!$F2584,NoSettings!$A$2:$A$6843,0),MATCH(EPS!T$2,NoSettings!$C$1:$AH$1,0))</f>
        <v>0</v>
      </c>
      <c r="U2584" s="80">
        <f>INDEX(NoSettings!$C$2:$AH$6843,MATCH(EPS!$F2584,NoSettings!$A$2:$A$6843,0),MATCH(EPS!U$2,NoSettings!$C$1:$AH$1,0))</f>
        <v>0</v>
      </c>
      <c r="V2584" s="80">
        <f>INDEX(NoSettings!$C$2:$AH$6843,MATCH(EPS!$F2584,NoSettings!$A$2:$A$6843,0),MATCH(EPS!V$2,NoSettings!$C$1:$AH$1,0))</f>
        <v>0</v>
      </c>
      <c r="W2584" s="80">
        <f>INDEX(NoSettings!$C$2:$AH$6843,MATCH(EPS!$F2584,NoSettings!$A$2:$A$6843,0),MATCH(EPS!W$2,NoSettings!$C$1:$AH$1,0))</f>
        <v>0</v>
      </c>
      <c r="X2584" s="80">
        <f>INDEX(NoSettings!$C$2:$AH$6843,MATCH(EPS!$F2584,NoSettings!$A$2:$A$6843,0),MATCH(EPS!X$2,NoSettings!$C$1:$AH$1,0))</f>
        <v>0</v>
      </c>
      <c r="Y2584" s="80">
        <f>INDEX(NoSettings!$C$2:$AH$6843,MATCH(EPS!$F2584,NoSettings!$A$2:$A$6843,0),MATCH(EPS!Y$2,NoSettings!$C$1:$AH$1,0))</f>
        <v>0</v>
      </c>
      <c r="Z2584" s="80">
        <f>INDEX(NoSettings!$C$2:$AH$6843,MATCH(EPS!$F2584,NoSettings!$A$2:$A$6843,0),MATCH(EPS!Z$2,NoSettings!$C$1:$AH$1,0))</f>
        <v>0</v>
      </c>
      <c r="AA2584" s="164">
        <f>INDEX(NoSettings!$C$2:$AH$6843,MATCH(EPS!$F2584,NoSettings!$A$2:$A$6843,0),MATCH(EPS!AA$2,NoSettings!$C$1:$AH$1,0))</f>
        <v>0</v>
      </c>
      <c r="AB2584" s="80">
        <f>INDEX(NoSettings!$C$2:$AH$6843,MATCH(EPS!$F2584,NoSettings!$A$2:$A$6843,0),MATCH(EPS!AB$2,NoSettings!$C$1:$AH$1,0))</f>
        <v>0</v>
      </c>
      <c r="AC2584" s="80">
        <f>INDEX(NoSettings!$C$2:$AH$6843,MATCH(EPS!$F2584,NoSettings!$A$2:$A$6843,0),MATCH(EPS!AC$2,NoSettings!$C$1:$AH$1,0))</f>
        <v>0</v>
      </c>
      <c r="AD2584" s="80">
        <f>INDEX(NoSettings!$C$2:$AH$6843,MATCH(EPS!$F2584,NoSettings!$A$2:$A$6843,0),MATCH(EPS!AD$2,NoSettings!$C$1:$AH$1,0))</f>
        <v>0</v>
      </c>
      <c r="AE2584" s="80">
        <f>INDEX(NoSettings!$C$2:$AH$6843,MATCH(EPS!$F2584,NoSettings!$A$2:$A$6843,0),MATCH(EPS!AE$2,NoSettings!$C$1:$AH$1,0))</f>
        <v>0</v>
      </c>
      <c r="AF2584" s="80">
        <f>INDEX(NoSettings!$C$2:$AH$6843,MATCH(EPS!$F2584,NoSettings!$A$2:$A$6843,0),MATCH(EPS!AF$2,NoSettings!$C$1:$AH$1,0))</f>
        <v>0</v>
      </c>
      <c r="AG2584" s="80">
        <f>INDEX(NoSettings!$C$2:$AH$6843,MATCH(EPS!$F2584,NoSettings!$A$2:$A$6843,0),MATCH(EPS!AG$2,NoSettings!$C$1:$AH$1,0))</f>
        <v>0</v>
      </c>
      <c r="AH2584" s="80">
        <f>INDEX(NoSettings!$C$2:$AH$6843,MATCH(EPS!$F2584,NoSettings!$A$2:$A$6843,0),MATCH(EPS!AH$2,NoSettings!$C$1:$AH$1,0))</f>
        <v>0</v>
      </c>
      <c r="AI2584" s="80">
        <f>INDEX(NoSettings!$C$2:$AH$6843,MATCH(EPS!$F2584,NoSettings!$A$2:$A$6843,0),MATCH(EPS!AI$2,NoSettings!$C$1:$AH$1,0))</f>
        <v>0</v>
      </c>
      <c r="AJ2584" s="80">
        <f>INDEX(NoSettings!$C$2:$AH$6843,MATCH(EPS!$F2584,NoSettings!$A$2:$A$6843,0),MATCH(EPS!AJ$2,NoSettings!$C$1:$AH$1,0))</f>
        <v>0</v>
      </c>
      <c r="AK2584" s="164">
        <f>INDEX(NoSettings!$C$2:$AH$6843,MATCH(EPS!$F2584,NoSettings!$A$2:$A$6843,0),MATCH(EPS!AK$2,NoSettings!$C$1:$AH$1,0))</f>
        <v>0</v>
      </c>
      <c r="AL2584" s="80"/>
    </row>
    <row r="2585" spans="1:38">
      <c r="A2585" s="75" t="s">
        <v>3387</v>
      </c>
      <c r="B2585" s="113" t="s">
        <v>3308</v>
      </c>
      <c r="C2585" s="113" t="s">
        <v>3887</v>
      </c>
      <c r="D2585" s="113" t="s">
        <v>3833</v>
      </c>
      <c r="E2585" s="113" t="s">
        <v>3839</v>
      </c>
      <c r="F2585" s="113" t="s">
        <v>2329</v>
      </c>
      <c r="G2585" s="164">
        <f>INDEX(NoSettings!$C$2:$AH$6843,MATCH(EPS!$F2585,NoSettings!$A$2:$A$6843,0),MATCH(EPS!G$2,NoSettings!$C$1:$AH$1,0))</f>
        <v>0</v>
      </c>
      <c r="H2585" s="80">
        <f>INDEX(NoSettings!$C$2:$AH$6843,MATCH(EPS!$F2585,NoSettings!$A$2:$A$6843,0),MATCH(EPS!H$2,NoSettings!$C$1:$AH$1,0))</f>
        <v>0</v>
      </c>
      <c r="I2585" s="80">
        <f>INDEX(NoSettings!$C$2:$AH$6843,MATCH(EPS!$F2585,NoSettings!$A$2:$A$6843,0),MATCH(EPS!I$2,NoSettings!$C$1:$AH$1,0))</f>
        <v>0</v>
      </c>
      <c r="J2585" s="80">
        <f>INDEX(NoSettings!$C$2:$AH$6843,MATCH(EPS!$F2585,NoSettings!$A$2:$A$6843,0),MATCH(EPS!J$2,NoSettings!$C$1:$AH$1,0))</f>
        <v>0</v>
      </c>
      <c r="K2585" s="80">
        <f>INDEX(NoSettings!$C$2:$AH$6843,MATCH(EPS!$F2585,NoSettings!$A$2:$A$6843,0),MATCH(EPS!K$2,NoSettings!$C$1:$AH$1,0))</f>
        <v>0</v>
      </c>
      <c r="L2585" s="80">
        <f>INDEX(NoSettings!$C$2:$AH$6843,MATCH(EPS!$F2585,NoSettings!$A$2:$A$6843,0),MATCH(EPS!L$2,NoSettings!$C$1:$AH$1,0))</f>
        <v>0</v>
      </c>
      <c r="M2585" s="80">
        <f>INDEX(NoSettings!$C$2:$AH$6843,MATCH(EPS!$F2585,NoSettings!$A$2:$A$6843,0),MATCH(EPS!M$2,NoSettings!$C$1:$AH$1,0))</f>
        <v>0</v>
      </c>
      <c r="N2585" s="80">
        <f>INDEX(NoSettings!$C$2:$AH$6843,MATCH(EPS!$F2585,NoSettings!$A$2:$A$6843,0),MATCH(EPS!N$2,NoSettings!$C$1:$AH$1,0))</f>
        <v>0</v>
      </c>
      <c r="O2585" s="80">
        <f>INDEX(NoSettings!$C$2:$AH$6843,MATCH(EPS!$F2585,NoSettings!$A$2:$A$6843,0),MATCH(EPS!O$2,NoSettings!$C$1:$AH$1,0))</f>
        <v>0</v>
      </c>
      <c r="P2585" s="80">
        <f>INDEX(NoSettings!$C$2:$AH$6843,MATCH(EPS!$F2585,NoSettings!$A$2:$A$6843,0),MATCH(EPS!P$2,NoSettings!$C$1:$AH$1,0))</f>
        <v>0</v>
      </c>
      <c r="Q2585" s="164">
        <f>INDEX(NoSettings!$C$2:$AH$6843,MATCH(EPS!$F2585,NoSettings!$A$2:$A$6843,0),MATCH(EPS!Q$2,NoSettings!$C$1:$AH$1,0))</f>
        <v>0</v>
      </c>
      <c r="R2585" s="80">
        <f>INDEX(NoSettings!$C$2:$AH$6843,MATCH(EPS!$F2585,NoSettings!$A$2:$A$6843,0),MATCH(EPS!R$2,NoSettings!$C$1:$AH$1,0))</f>
        <v>0</v>
      </c>
      <c r="S2585" s="80">
        <f>INDEX(NoSettings!$C$2:$AH$6843,MATCH(EPS!$F2585,NoSettings!$A$2:$A$6843,0),MATCH(EPS!S$2,NoSettings!$C$1:$AH$1,0))</f>
        <v>0</v>
      </c>
      <c r="T2585" s="80">
        <f>INDEX(NoSettings!$C$2:$AH$6843,MATCH(EPS!$F2585,NoSettings!$A$2:$A$6843,0),MATCH(EPS!T$2,NoSettings!$C$1:$AH$1,0))</f>
        <v>0</v>
      </c>
      <c r="U2585" s="80">
        <f>INDEX(NoSettings!$C$2:$AH$6843,MATCH(EPS!$F2585,NoSettings!$A$2:$A$6843,0),MATCH(EPS!U$2,NoSettings!$C$1:$AH$1,0))</f>
        <v>0</v>
      </c>
      <c r="V2585" s="80">
        <f>INDEX(NoSettings!$C$2:$AH$6843,MATCH(EPS!$F2585,NoSettings!$A$2:$A$6843,0),MATCH(EPS!V$2,NoSettings!$C$1:$AH$1,0))</f>
        <v>0</v>
      </c>
      <c r="W2585" s="80">
        <f>INDEX(NoSettings!$C$2:$AH$6843,MATCH(EPS!$F2585,NoSettings!$A$2:$A$6843,0),MATCH(EPS!W$2,NoSettings!$C$1:$AH$1,0))</f>
        <v>0</v>
      </c>
      <c r="X2585" s="80">
        <f>INDEX(NoSettings!$C$2:$AH$6843,MATCH(EPS!$F2585,NoSettings!$A$2:$A$6843,0),MATCH(EPS!X$2,NoSettings!$C$1:$AH$1,0))</f>
        <v>0</v>
      </c>
      <c r="Y2585" s="80">
        <f>INDEX(NoSettings!$C$2:$AH$6843,MATCH(EPS!$F2585,NoSettings!$A$2:$A$6843,0),MATCH(EPS!Y$2,NoSettings!$C$1:$AH$1,0))</f>
        <v>0</v>
      </c>
      <c r="Z2585" s="80">
        <f>INDEX(NoSettings!$C$2:$AH$6843,MATCH(EPS!$F2585,NoSettings!$A$2:$A$6843,0),MATCH(EPS!Z$2,NoSettings!$C$1:$AH$1,0))</f>
        <v>0</v>
      </c>
      <c r="AA2585" s="164">
        <f>INDEX(NoSettings!$C$2:$AH$6843,MATCH(EPS!$F2585,NoSettings!$A$2:$A$6843,0),MATCH(EPS!AA$2,NoSettings!$C$1:$AH$1,0))</f>
        <v>0</v>
      </c>
      <c r="AB2585" s="80">
        <f>INDEX(NoSettings!$C$2:$AH$6843,MATCH(EPS!$F2585,NoSettings!$A$2:$A$6843,0),MATCH(EPS!AB$2,NoSettings!$C$1:$AH$1,0))</f>
        <v>0</v>
      </c>
      <c r="AC2585" s="80">
        <f>INDEX(NoSettings!$C$2:$AH$6843,MATCH(EPS!$F2585,NoSettings!$A$2:$A$6843,0),MATCH(EPS!AC$2,NoSettings!$C$1:$AH$1,0))</f>
        <v>0</v>
      </c>
      <c r="AD2585" s="80">
        <f>INDEX(NoSettings!$C$2:$AH$6843,MATCH(EPS!$F2585,NoSettings!$A$2:$A$6843,0),MATCH(EPS!AD$2,NoSettings!$C$1:$AH$1,0))</f>
        <v>0</v>
      </c>
      <c r="AE2585" s="80">
        <f>INDEX(NoSettings!$C$2:$AH$6843,MATCH(EPS!$F2585,NoSettings!$A$2:$A$6843,0),MATCH(EPS!AE$2,NoSettings!$C$1:$AH$1,0))</f>
        <v>0</v>
      </c>
      <c r="AF2585" s="80">
        <f>INDEX(NoSettings!$C$2:$AH$6843,MATCH(EPS!$F2585,NoSettings!$A$2:$A$6843,0),MATCH(EPS!AF$2,NoSettings!$C$1:$AH$1,0))</f>
        <v>0</v>
      </c>
      <c r="AG2585" s="80">
        <f>INDEX(NoSettings!$C$2:$AH$6843,MATCH(EPS!$F2585,NoSettings!$A$2:$A$6843,0),MATCH(EPS!AG$2,NoSettings!$C$1:$AH$1,0))</f>
        <v>0</v>
      </c>
      <c r="AH2585" s="80">
        <f>INDEX(NoSettings!$C$2:$AH$6843,MATCH(EPS!$F2585,NoSettings!$A$2:$A$6843,0),MATCH(EPS!AH$2,NoSettings!$C$1:$AH$1,0))</f>
        <v>0</v>
      </c>
      <c r="AI2585" s="80">
        <f>INDEX(NoSettings!$C$2:$AH$6843,MATCH(EPS!$F2585,NoSettings!$A$2:$A$6843,0),MATCH(EPS!AI$2,NoSettings!$C$1:$AH$1,0))</f>
        <v>0</v>
      </c>
      <c r="AJ2585" s="80">
        <f>INDEX(NoSettings!$C$2:$AH$6843,MATCH(EPS!$F2585,NoSettings!$A$2:$A$6843,0),MATCH(EPS!AJ$2,NoSettings!$C$1:$AH$1,0))</f>
        <v>0</v>
      </c>
      <c r="AK2585" s="164">
        <f>INDEX(NoSettings!$C$2:$AH$6843,MATCH(EPS!$F2585,NoSettings!$A$2:$A$6843,0),MATCH(EPS!AK$2,NoSettings!$C$1:$AH$1,0))</f>
        <v>0</v>
      </c>
      <c r="AL2585" s="80"/>
    </row>
    <row r="2586" spans="1:38">
      <c r="A2586" s="75" t="s">
        <v>3387</v>
      </c>
      <c r="B2586" s="113" t="s">
        <v>3308</v>
      </c>
      <c r="C2586" s="113" t="s">
        <v>3887</v>
      </c>
      <c r="D2586" s="113" t="s">
        <v>3833</v>
      </c>
      <c r="E2586" s="113" t="s">
        <v>3840</v>
      </c>
      <c r="F2586" s="113" t="s">
        <v>2330</v>
      </c>
      <c r="G2586" s="164">
        <f>INDEX(NoSettings!$C$2:$AH$6843,MATCH(EPS!$F2586,NoSettings!$A$2:$A$6843,0),MATCH(EPS!G$2,NoSettings!$C$1:$AH$1,0))</f>
        <v>3162610000</v>
      </c>
      <c r="H2586" s="80">
        <f>INDEX(NoSettings!$C$2:$AH$6843,MATCH(EPS!$F2586,NoSettings!$A$2:$A$6843,0),MATCH(EPS!H$2,NoSettings!$C$1:$AH$1,0))</f>
        <v>5626820000</v>
      </c>
      <c r="I2586" s="80">
        <f>INDEX(NoSettings!$C$2:$AH$6843,MATCH(EPS!$F2586,NoSettings!$A$2:$A$6843,0),MATCH(EPS!I$2,NoSettings!$C$1:$AH$1,0))</f>
        <v>6828060000</v>
      </c>
      <c r="J2586" s="80">
        <f>INDEX(NoSettings!$C$2:$AH$6843,MATCH(EPS!$F2586,NoSettings!$A$2:$A$6843,0),MATCH(EPS!J$2,NoSettings!$C$1:$AH$1,0))</f>
        <v>7433000000</v>
      </c>
      <c r="K2586" s="80">
        <f>INDEX(NoSettings!$C$2:$AH$6843,MATCH(EPS!$F2586,NoSettings!$A$2:$A$6843,0),MATCH(EPS!K$2,NoSettings!$C$1:$AH$1,0))</f>
        <v>7786010000</v>
      </c>
      <c r="L2586" s="80">
        <f>INDEX(NoSettings!$C$2:$AH$6843,MATCH(EPS!$F2586,NoSettings!$A$2:$A$6843,0),MATCH(EPS!L$2,NoSettings!$C$1:$AH$1,0))</f>
        <v>8008340000</v>
      </c>
      <c r="M2586" s="80">
        <f>INDEX(NoSettings!$C$2:$AH$6843,MATCH(EPS!$F2586,NoSettings!$A$2:$A$6843,0),MATCH(EPS!M$2,NoSettings!$C$1:$AH$1,0))</f>
        <v>8099270000</v>
      </c>
      <c r="N2586" s="80">
        <f>INDEX(NoSettings!$C$2:$AH$6843,MATCH(EPS!$F2586,NoSettings!$A$2:$A$6843,0),MATCH(EPS!N$2,NoSettings!$C$1:$AH$1,0))</f>
        <v>8134530000</v>
      </c>
      <c r="O2586" s="80">
        <f>INDEX(NoSettings!$C$2:$AH$6843,MATCH(EPS!$F2586,NoSettings!$A$2:$A$6843,0),MATCH(EPS!O$2,NoSettings!$C$1:$AH$1,0))</f>
        <v>8151240000</v>
      </c>
      <c r="P2586" s="80">
        <f>INDEX(NoSettings!$C$2:$AH$6843,MATCH(EPS!$F2586,NoSettings!$A$2:$A$6843,0),MATCH(EPS!P$2,NoSettings!$C$1:$AH$1,0))</f>
        <v>8159100000</v>
      </c>
      <c r="Q2586" s="164">
        <f>INDEX(NoSettings!$C$2:$AH$6843,MATCH(EPS!$F2586,NoSettings!$A$2:$A$6843,0),MATCH(EPS!Q$2,NoSettings!$C$1:$AH$1,0))</f>
        <v>8172970000</v>
      </c>
      <c r="R2586" s="80">
        <f>INDEX(NoSettings!$C$2:$AH$6843,MATCH(EPS!$F2586,NoSettings!$A$2:$A$6843,0),MATCH(EPS!R$2,NoSettings!$C$1:$AH$1,0))</f>
        <v>8204260000</v>
      </c>
      <c r="S2586" s="80">
        <f>INDEX(NoSettings!$C$2:$AH$6843,MATCH(EPS!$F2586,NoSettings!$A$2:$A$6843,0),MATCH(EPS!S$2,NoSettings!$C$1:$AH$1,0))</f>
        <v>8270610000</v>
      </c>
      <c r="T2586" s="80">
        <f>INDEX(NoSettings!$C$2:$AH$6843,MATCH(EPS!$F2586,NoSettings!$A$2:$A$6843,0),MATCH(EPS!T$2,NoSettings!$C$1:$AH$1,0))</f>
        <v>8339620000</v>
      </c>
      <c r="U2586" s="80">
        <f>INDEX(NoSettings!$C$2:$AH$6843,MATCH(EPS!$F2586,NoSettings!$A$2:$A$6843,0),MATCH(EPS!U$2,NoSettings!$C$1:$AH$1,0))</f>
        <v>8428670000</v>
      </c>
      <c r="V2586" s="80">
        <f>INDEX(NoSettings!$C$2:$AH$6843,MATCH(EPS!$F2586,NoSettings!$A$2:$A$6843,0),MATCH(EPS!V$2,NoSettings!$C$1:$AH$1,0))</f>
        <v>8534910000</v>
      </c>
      <c r="W2586" s="80">
        <f>INDEX(NoSettings!$C$2:$AH$6843,MATCH(EPS!$F2586,NoSettings!$A$2:$A$6843,0),MATCH(EPS!W$2,NoSettings!$C$1:$AH$1,0))</f>
        <v>8623800000</v>
      </c>
      <c r="X2586" s="80">
        <f>INDEX(NoSettings!$C$2:$AH$6843,MATCH(EPS!$F2586,NoSettings!$A$2:$A$6843,0),MATCH(EPS!X$2,NoSettings!$C$1:$AH$1,0))</f>
        <v>8696920000</v>
      </c>
      <c r="Y2586" s="80">
        <f>INDEX(NoSettings!$C$2:$AH$6843,MATCH(EPS!$F2586,NoSettings!$A$2:$A$6843,0),MATCH(EPS!Y$2,NoSettings!$C$1:$AH$1,0))</f>
        <v>8776910000</v>
      </c>
      <c r="Z2586" s="80">
        <f>INDEX(NoSettings!$C$2:$AH$6843,MATCH(EPS!$F2586,NoSettings!$A$2:$A$6843,0),MATCH(EPS!Z$2,NoSettings!$C$1:$AH$1,0))</f>
        <v>8877430000</v>
      </c>
      <c r="AA2586" s="164">
        <f>INDEX(NoSettings!$C$2:$AH$6843,MATCH(EPS!$F2586,NoSettings!$A$2:$A$6843,0),MATCH(EPS!AA$2,NoSettings!$C$1:$AH$1,0))</f>
        <v>9000630000</v>
      </c>
      <c r="AB2586" s="80">
        <f>INDEX(NoSettings!$C$2:$AH$6843,MATCH(EPS!$F2586,NoSettings!$A$2:$A$6843,0),MATCH(EPS!AB$2,NoSettings!$C$1:$AH$1,0))</f>
        <v>9121320000</v>
      </c>
      <c r="AC2586" s="80">
        <f>INDEX(NoSettings!$C$2:$AH$6843,MATCH(EPS!$F2586,NoSettings!$A$2:$A$6843,0),MATCH(EPS!AC$2,NoSettings!$C$1:$AH$1,0))</f>
        <v>9241700000</v>
      </c>
      <c r="AD2586" s="80">
        <f>INDEX(NoSettings!$C$2:$AH$6843,MATCH(EPS!$F2586,NoSettings!$A$2:$A$6843,0),MATCH(EPS!AD$2,NoSettings!$C$1:$AH$1,0))</f>
        <v>9359530000</v>
      </c>
      <c r="AE2586" s="80">
        <f>INDEX(NoSettings!$C$2:$AH$6843,MATCH(EPS!$F2586,NoSettings!$A$2:$A$6843,0),MATCH(EPS!AE$2,NoSettings!$C$1:$AH$1,0))</f>
        <v>9508410000</v>
      </c>
      <c r="AF2586" s="80">
        <f>INDEX(NoSettings!$C$2:$AH$6843,MATCH(EPS!$F2586,NoSettings!$A$2:$A$6843,0),MATCH(EPS!AF$2,NoSettings!$C$1:$AH$1,0))</f>
        <v>9644680000</v>
      </c>
      <c r="AG2586" s="80">
        <f>INDEX(NoSettings!$C$2:$AH$6843,MATCH(EPS!$F2586,NoSettings!$A$2:$A$6843,0),MATCH(EPS!AG$2,NoSettings!$C$1:$AH$1,0))</f>
        <v>9752940000</v>
      </c>
      <c r="AH2586" s="80">
        <f>INDEX(NoSettings!$C$2:$AH$6843,MATCH(EPS!$F2586,NoSettings!$A$2:$A$6843,0),MATCH(EPS!AH$2,NoSettings!$C$1:$AH$1,0))</f>
        <v>9847730000</v>
      </c>
      <c r="AI2586" s="80">
        <f>INDEX(NoSettings!$C$2:$AH$6843,MATCH(EPS!$F2586,NoSettings!$A$2:$A$6843,0),MATCH(EPS!AI$2,NoSettings!$C$1:$AH$1,0))</f>
        <v>9967100000</v>
      </c>
      <c r="AJ2586" s="80">
        <f>INDEX(NoSettings!$C$2:$AH$6843,MATCH(EPS!$F2586,NoSettings!$A$2:$A$6843,0),MATCH(EPS!AJ$2,NoSettings!$C$1:$AH$1,0))</f>
        <v>10083800000</v>
      </c>
      <c r="AK2586" s="164">
        <f>INDEX(NoSettings!$C$2:$AH$6843,MATCH(EPS!$F2586,NoSettings!$A$2:$A$6843,0),MATCH(EPS!AK$2,NoSettings!$C$1:$AH$1,0))</f>
        <v>10202600000</v>
      </c>
      <c r="AL2586" s="80"/>
    </row>
    <row r="2587" spans="1:38">
      <c r="A2587" s="75" t="s">
        <v>3387</v>
      </c>
      <c r="B2587" s="113" t="s">
        <v>3308</v>
      </c>
      <c r="C2587" s="113" t="s">
        <v>3887</v>
      </c>
      <c r="D2587" s="113" t="s">
        <v>3833</v>
      </c>
      <c r="E2587" s="113" t="s">
        <v>3841</v>
      </c>
      <c r="F2587" s="113" t="s">
        <v>2331</v>
      </c>
      <c r="G2587" s="164">
        <f>INDEX(NoSettings!$C$2:$AH$6843,MATCH(EPS!$F2587,NoSettings!$A$2:$A$6843,0),MATCH(EPS!G$2,NoSettings!$C$1:$AH$1,0))</f>
        <v>0</v>
      </c>
      <c r="H2587" s="80">
        <f>INDEX(NoSettings!$C$2:$AH$6843,MATCH(EPS!$F2587,NoSettings!$A$2:$A$6843,0),MATCH(EPS!H$2,NoSettings!$C$1:$AH$1,0))</f>
        <v>0</v>
      </c>
      <c r="I2587" s="80">
        <f>INDEX(NoSettings!$C$2:$AH$6843,MATCH(EPS!$F2587,NoSettings!$A$2:$A$6843,0),MATCH(EPS!I$2,NoSettings!$C$1:$AH$1,0))</f>
        <v>0</v>
      </c>
      <c r="J2587" s="80">
        <f>INDEX(NoSettings!$C$2:$AH$6843,MATCH(EPS!$F2587,NoSettings!$A$2:$A$6843,0),MATCH(EPS!J$2,NoSettings!$C$1:$AH$1,0))</f>
        <v>0</v>
      </c>
      <c r="K2587" s="80">
        <f>INDEX(NoSettings!$C$2:$AH$6843,MATCH(EPS!$F2587,NoSettings!$A$2:$A$6843,0),MATCH(EPS!K$2,NoSettings!$C$1:$AH$1,0))</f>
        <v>0</v>
      </c>
      <c r="L2587" s="80">
        <f>INDEX(NoSettings!$C$2:$AH$6843,MATCH(EPS!$F2587,NoSettings!$A$2:$A$6843,0),MATCH(EPS!L$2,NoSettings!$C$1:$AH$1,0))</f>
        <v>0</v>
      </c>
      <c r="M2587" s="80">
        <f>INDEX(NoSettings!$C$2:$AH$6843,MATCH(EPS!$F2587,NoSettings!$A$2:$A$6843,0),MATCH(EPS!M$2,NoSettings!$C$1:$AH$1,0))</f>
        <v>0</v>
      </c>
      <c r="N2587" s="80">
        <f>INDEX(NoSettings!$C$2:$AH$6843,MATCH(EPS!$F2587,NoSettings!$A$2:$A$6843,0),MATCH(EPS!N$2,NoSettings!$C$1:$AH$1,0))</f>
        <v>0</v>
      </c>
      <c r="O2587" s="80">
        <f>INDEX(NoSettings!$C$2:$AH$6843,MATCH(EPS!$F2587,NoSettings!$A$2:$A$6843,0),MATCH(EPS!O$2,NoSettings!$C$1:$AH$1,0))</f>
        <v>0</v>
      </c>
      <c r="P2587" s="80">
        <f>INDEX(NoSettings!$C$2:$AH$6843,MATCH(EPS!$F2587,NoSettings!$A$2:$A$6843,0),MATCH(EPS!P$2,NoSettings!$C$1:$AH$1,0))</f>
        <v>0</v>
      </c>
      <c r="Q2587" s="164">
        <f>INDEX(NoSettings!$C$2:$AH$6843,MATCH(EPS!$F2587,NoSettings!$A$2:$A$6843,0),MATCH(EPS!Q$2,NoSettings!$C$1:$AH$1,0))</f>
        <v>0</v>
      </c>
      <c r="R2587" s="80">
        <f>INDEX(NoSettings!$C$2:$AH$6843,MATCH(EPS!$F2587,NoSettings!$A$2:$A$6843,0),MATCH(EPS!R$2,NoSettings!$C$1:$AH$1,0))</f>
        <v>0</v>
      </c>
      <c r="S2587" s="80">
        <f>INDEX(NoSettings!$C$2:$AH$6843,MATCH(EPS!$F2587,NoSettings!$A$2:$A$6843,0),MATCH(EPS!S$2,NoSettings!$C$1:$AH$1,0))</f>
        <v>0</v>
      </c>
      <c r="T2587" s="80">
        <f>INDEX(NoSettings!$C$2:$AH$6843,MATCH(EPS!$F2587,NoSettings!$A$2:$A$6843,0),MATCH(EPS!T$2,NoSettings!$C$1:$AH$1,0))</f>
        <v>0</v>
      </c>
      <c r="U2587" s="80">
        <f>INDEX(NoSettings!$C$2:$AH$6843,MATCH(EPS!$F2587,NoSettings!$A$2:$A$6843,0),MATCH(EPS!U$2,NoSettings!$C$1:$AH$1,0))</f>
        <v>0</v>
      </c>
      <c r="V2587" s="80">
        <f>INDEX(NoSettings!$C$2:$AH$6843,MATCH(EPS!$F2587,NoSettings!$A$2:$A$6843,0),MATCH(EPS!V$2,NoSettings!$C$1:$AH$1,0))</f>
        <v>0</v>
      </c>
      <c r="W2587" s="80">
        <f>INDEX(NoSettings!$C$2:$AH$6843,MATCH(EPS!$F2587,NoSettings!$A$2:$A$6843,0),MATCH(EPS!W$2,NoSettings!$C$1:$AH$1,0))</f>
        <v>0</v>
      </c>
      <c r="X2587" s="80">
        <f>INDEX(NoSettings!$C$2:$AH$6843,MATCH(EPS!$F2587,NoSettings!$A$2:$A$6843,0),MATCH(EPS!X$2,NoSettings!$C$1:$AH$1,0))</f>
        <v>0</v>
      </c>
      <c r="Y2587" s="80">
        <f>INDEX(NoSettings!$C$2:$AH$6843,MATCH(EPS!$F2587,NoSettings!$A$2:$A$6843,0),MATCH(EPS!Y$2,NoSettings!$C$1:$AH$1,0))</f>
        <v>0</v>
      </c>
      <c r="Z2587" s="80">
        <f>INDEX(NoSettings!$C$2:$AH$6843,MATCH(EPS!$F2587,NoSettings!$A$2:$A$6843,0),MATCH(EPS!Z$2,NoSettings!$C$1:$AH$1,0))</f>
        <v>0</v>
      </c>
      <c r="AA2587" s="164">
        <f>INDEX(NoSettings!$C$2:$AH$6843,MATCH(EPS!$F2587,NoSettings!$A$2:$A$6843,0),MATCH(EPS!AA$2,NoSettings!$C$1:$AH$1,0))</f>
        <v>0</v>
      </c>
      <c r="AB2587" s="80">
        <f>INDEX(NoSettings!$C$2:$AH$6843,MATCH(EPS!$F2587,NoSettings!$A$2:$A$6843,0),MATCH(EPS!AB$2,NoSettings!$C$1:$AH$1,0))</f>
        <v>0</v>
      </c>
      <c r="AC2587" s="80">
        <f>INDEX(NoSettings!$C$2:$AH$6843,MATCH(EPS!$F2587,NoSettings!$A$2:$A$6843,0),MATCH(EPS!AC$2,NoSettings!$C$1:$AH$1,0))</f>
        <v>0</v>
      </c>
      <c r="AD2587" s="80">
        <f>INDEX(NoSettings!$C$2:$AH$6843,MATCH(EPS!$F2587,NoSettings!$A$2:$A$6843,0),MATCH(EPS!AD$2,NoSettings!$C$1:$AH$1,0))</f>
        <v>0</v>
      </c>
      <c r="AE2587" s="80">
        <f>INDEX(NoSettings!$C$2:$AH$6843,MATCH(EPS!$F2587,NoSettings!$A$2:$A$6843,0),MATCH(EPS!AE$2,NoSettings!$C$1:$AH$1,0))</f>
        <v>0</v>
      </c>
      <c r="AF2587" s="80">
        <f>INDEX(NoSettings!$C$2:$AH$6843,MATCH(EPS!$F2587,NoSettings!$A$2:$A$6843,0),MATCH(EPS!AF$2,NoSettings!$C$1:$AH$1,0))</f>
        <v>0</v>
      </c>
      <c r="AG2587" s="80">
        <f>INDEX(NoSettings!$C$2:$AH$6843,MATCH(EPS!$F2587,NoSettings!$A$2:$A$6843,0),MATCH(EPS!AG$2,NoSettings!$C$1:$AH$1,0))</f>
        <v>0</v>
      </c>
      <c r="AH2587" s="80">
        <f>INDEX(NoSettings!$C$2:$AH$6843,MATCH(EPS!$F2587,NoSettings!$A$2:$A$6843,0),MATCH(EPS!AH$2,NoSettings!$C$1:$AH$1,0))</f>
        <v>0</v>
      </c>
      <c r="AI2587" s="80">
        <f>INDEX(NoSettings!$C$2:$AH$6843,MATCH(EPS!$F2587,NoSettings!$A$2:$A$6843,0),MATCH(EPS!AI$2,NoSettings!$C$1:$AH$1,0))</f>
        <v>0</v>
      </c>
      <c r="AJ2587" s="80">
        <f>INDEX(NoSettings!$C$2:$AH$6843,MATCH(EPS!$F2587,NoSettings!$A$2:$A$6843,0),MATCH(EPS!AJ$2,NoSettings!$C$1:$AH$1,0))</f>
        <v>0</v>
      </c>
      <c r="AK2587" s="164">
        <f>INDEX(NoSettings!$C$2:$AH$6843,MATCH(EPS!$F2587,NoSettings!$A$2:$A$6843,0),MATCH(EPS!AK$2,NoSettings!$C$1:$AH$1,0))</f>
        <v>0</v>
      </c>
      <c r="AL2587" s="80"/>
    </row>
    <row r="2588" spans="1:38">
      <c r="A2588" s="75" t="s">
        <v>3387</v>
      </c>
      <c r="B2588" s="113" t="s">
        <v>3308</v>
      </c>
      <c r="C2588" s="113" t="s">
        <v>3887</v>
      </c>
      <c r="D2588" s="113" t="s">
        <v>3833</v>
      </c>
      <c r="E2588" s="113" t="s">
        <v>3842</v>
      </c>
      <c r="F2588" s="113" t="s">
        <v>2332</v>
      </c>
      <c r="G2588" s="164">
        <f>INDEX(NoSettings!$C$2:$AH$6843,MATCH(EPS!$F2588,NoSettings!$A$2:$A$6843,0),MATCH(EPS!G$2,NoSettings!$C$1:$AH$1,0))</f>
        <v>0</v>
      </c>
      <c r="H2588" s="80">
        <f>INDEX(NoSettings!$C$2:$AH$6843,MATCH(EPS!$F2588,NoSettings!$A$2:$A$6843,0),MATCH(EPS!H$2,NoSettings!$C$1:$AH$1,0))</f>
        <v>0</v>
      </c>
      <c r="I2588" s="80">
        <f>INDEX(NoSettings!$C$2:$AH$6843,MATCH(EPS!$F2588,NoSettings!$A$2:$A$6843,0),MATCH(EPS!I$2,NoSettings!$C$1:$AH$1,0))</f>
        <v>0</v>
      </c>
      <c r="J2588" s="80">
        <f>INDEX(NoSettings!$C$2:$AH$6843,MATCH(EPS!$F2588,NoSettings!$A$2:$A$6843,0),MATCH(EPS!J$2,NoSettings!$C$1:$AH$1,0))</f>
        <v>0</v>
      </c>
      <c r="K2588" s="80">
        <f>INDEX(NoSettings!$C$2:$AH$6843,MATCH(EPS!$F2588,NoSettings!$A$2:$A$6843,0),MATCH(EPS!K$2,NoSettings!$C$1:$AH$1,0))</f>
        <v>0</v>
      </c>
      <c r="L2588" s="80">
        <f>INDEX(NoSettings!$C$2:$AH$6843,MATCH(EPS!$F2588,NoSettings!$A$2:$A$6843,0),MATCH(EPS!L$2,NoSettings!$C$1:$AH$1,0))</f>
        <v>0</v>
      </c>
      <c r="M2588" s="80">
        <f>INDEX(NoSettings!$C$2:$AH$6843,MATCH(EPS!$F2588,NoSettings!$A$2:$A$6843,0),MATCH(EPS!M$2,NoSettings!$C$1:$AH$1,0))</f>
        <v>0</v>
      </c>
      <c r="N2588" s="80">
        <f>INDEX(NoSettings!$C$2:$AH$6843,MATCH(EPS!$F2588,NoSettings!$A$2:$A$6843,0),MATCH(EPS!N$2,NoSettings!$C$1:$AH$1,0))</f>
        <v>0</v>
      </c>
      <c r="O2588" s="80">
        <f>INDEX(NoSettings!$C$2:$AH$6843,MATCH(EPS!$F2588,NoSettings!$A$2:$A$6843,0),MATCH(EPS!O$2,NoSettings!$C$1:$AH$1,0))</f>
        <v>0</v>
      </c>
      <c r="P2588" s="80">
        <f>INDEX(NoSettings!$C$2:$AH$6843,MATCH(EPS!$F2588,NoSettings!$A$2:$A$6843,0),MATCH(EPS!P$2,NoSettings!$C$1:$AH$1,0))</f>
        <v>0</v>
      </c>
      <c r="Q2588" s="164">
        <f>INDEX(NoSettings!$C$2:$AH$6843,MATCH(EPS!$F2588,NoSettings!$A$2:$A$6843,0),MATCH(EPS!Q$2,NoSettings!$C$1:$AH$1,0))</f>
        <v>0</v>
      </c>
      <c r="R2588" s="80">
        <f>INDEX(NoSettings!$C$2:$AH$6843,MATCH(EPS!$F2588,NoSettings!$A$2:$A$6843,0),MATCH(EPS!R$2,NoSettings!$C$1:$AH$1,0))</f>
        <v>0</v>
      </c>
      <c r="S2588" s="80">
        <f>INDEX(NoSettings!$C$2:$AH$6843,MATCH(EPS!$F2588,NoSettings!$A$2:$A$6843,0),MATCH(EPS!S$2,NoSettings!$C$1:$AH$1,0))</f>
        <v>0</v>
      </c>
      <c r="T2588" s="80">
        <f>INDEX(NoSettings!$C$2:$AH$6843,MATCH(EPS!$F2588,NoSettings!$A$2:$A$6843,0),MATCH(EPS!T$2,NoSettings!$C$1:$AH$1,0))</f>
        <v>0</v>
      </c>
      <c r="U2588" s="80">
        <f>INDEX(NoSettings!$C$2:$AH$6843,MATCH(EPS!$F2588,NoSettings!$A$2:$A$6843,0),MATCH(EPS!U$2,NoSettings!$C$1:$AH$1,0))</f>
        <v>0</v>
      </c>
      <c r="V2588" s="80">
        <f>INDEX(NoSettings!$C$2:$AH$6843,MATCH(EPS!$F2588,NoSettings!$A$2:$A$6843,0),MATCH(EPS!V$2,NoSettings!$C$1:$AH$1,0))</f>
        <v>0</v>
      </c>
      <c r="W2588" s="80">
        <f>INDEX(NoSettings!$C$2:$AH$6843,MATCH(EPS!$F2588,NoSettings!$A$2:$A$6843,0),MATCH(EPS!W$2,NoSettings!$C$1:$AH$1,0))</f>
        <v>0</v>
      </c>
      <c r="X2588" s="80">
        <f>INDEX(NoSettings!$C$2:$AH$6843,MATCH(EPS!$F2588,NoSettings!$A$2:$A$6843,0),MATCH(EPS!X$2,NoSettings!$C$1:$AH$1,0))</f>
        <v>0</v>
      </c>
      <c r="Y2588" s="80">
        <f>INDEX(NoSettings!$C$2:$AH$6843,MATCH(EPS!$F2588,NoSettings!$A$2:$A$6843,0),MATCH(EPS!Y$2,NoSettings!$C$1:$AH$1,0))</f>
        <v>0</v>
      </c>
      <c r="Z2588" s="80">
        <f>INDEX(NoSettings!$C$2:$AH$6843,MATCH(EPS!$F2588,NoSettings!$A$2:$A$6843,0),MATCH(EPS!Z$2,NoSettings!$C$1:$AH$1,0))</f>
        <v>0</v>
      </c>
      <c r="AA2588" s="164">
        <f>INDEX(NoSettings!$C$2:$AH$6843,MATCH(EPS!$F2588,NoSettings!$A$2:$A$6843,0),MATCH(EPS!AA$2,NoSettings!$C$1:$AH$1,0))</f>
        <v>0</v>
      </c>
      <c r="AB2588" s="80">
        <f>INDEX(NoSettings!$C$2:$AH$6843,MATCH(EPS!$F2588,NoSettings!$A$2:$A$6843,0),MATCH(EPS!AB$2,NoSettings!$C$1:$AH$1,0))</f>
        <v>0</v>
      </c>
      <c r="AC2588" s="80">
        <f>INDEX(NoSettings!$C$2:$AH$6843,MATCH(EPS!$F2588,NoSettings!$A$2:$A$6843,0),MATCH(EPS!AC$2,NoSettings!$C$1:$AH$1,0))</f>
        <v>0</v>
      </c>
      <c r="AD2588" s="80">
        <f>INDEX(NoSettings!$C$2:$AH$6843,MATCH(EPS!$F2588,NoSettings!$A$2:$A$6843,0),MATCH(EPS!AD$2,NoSettings!$C$1:$AH$1,0))</f>
        <v>0</v>
      </c>
      <c r="AE2588" s="80">
        <f>INDEX(NoSettings!$C$2:$AH$6843,MATCH(EPS!$F2588,NoSettings!$A$2:$A$6843,0),MATCH(EPS!AE$2,NoSettings!$C$1:$AH$1,0))</f>
        <v>0</v>
      </c>
      <c r="AF2588" s="80">
        <f>INDEX(NoSettings!$C$2:$AH$6843,MATCH(EPS!$F2588,NoSettings!$A$2:$A$6843,0),MATCH(EPS!AF$2,NoSettings!$C$1:$AH$1,0))</f>
        <v>0</v>
      </c>
      <c r="AG2588" s="80">
        <f>INDEX(NoSettings!$C$2:$AH$6843,MATCH(EPS!$F2588,NoSettings!$A$2:$A$6843,0),MATCH(EPS!AG$2,NoSettings!$C$1:$AH$1,0))</f>
        <v>0</v>
      </c>
      <c r="AH2588" s="80">
        <f>INDEX(NoSettings!$C$2:$AH$6843,MATCH(EPS!$F2588,NoSettings!$A$2:$A$6843,0),MATCH(EPS!AH$2,NoSettings!$C$1:$AH$1,0))</f>
        <v>0</v>
      </c>
      <c r="AI2588" s="80">
        <f>INDEX(NoSettings!$C$2:$AH$6843,MATCH(EPS!$F2588,NoSettings!$A$2:$A$6843,0),MATCH(EPS!AI$2,NoSettings!$C$1:$AH$1,0))</f>
        <v>0</v>
      </c>
      <c r="AJ2588" s="80">
        <f>INDEX(NoSettings!$C$2:$AH$6843,MATCH(EPS!$F2588,NoSettings!$A$2:$A$6843,0),MATCH(EPS!AJ$2,NoSettings!$C$1:$AH$1,0))</f>
        <v>0</v>
      </c>
      <c r="AK2588" s="164">
        <f>INDEX(NoSettings!$C$2:$AH$6843,MATCH(EPS!$F2588,NoSettings!$A$2:$A$6843,0),MATCH(EPS!AK$2,NoSettings!$C$1:$AH$1,0))</f>
        <v>0</v>
      </c>
      <c r="AL2588" s="80"/>
    </row>
    <row r="2589" spans="1:38">
      <c r="A2589" s="75" t="s">
        <v>3387</v>
      </c>
      <c r="B2589" s="113" t="s">
        <v>3308</v>
      </c>
      <c r="C2589" s="113" t="s">
        <v>3887</v>
      </c>
      <c r="D2589" s="113" t="s">
        <v>3833</v>
      </c>
      <c r="E2589" s="113" t="s">
        <v>3843</v>
      </c>
      <c r="F2589" s="113" t="s">
        <v>2333</v>
      </c>
      <c r="G2589" s="164">
        <f>INDEX(NoSettings!$C$2:$AH$6843,MATCH(EPS!$F2589,NoSettings!$A$2:$A$6843,0),MATCH(EPS!G$2,NoSettings!$C$1:$AH$1,0))</f>
        <v>0</v>
      </c>
      <c r="H2589" s="80">
        <f>INDEX(NoSettings!$C$2:$AH$6843,MATCH(EPS!$F2589,NoSettings!$A$2:$A$6843,0),MATCH(EPS!H$2,NoSettings!$C$1:$AH$1,0))</f>
        <v>0</v>
      </c>
      <c r="I2589" s="80">
        <f>INDEX(NoSettings!$C$2:$AH$6843,MATCH(EPS!$F2589,NoSettings!$A$2:$A$6843,0),MATCH(EPS!I$2,NoSettings!$C$1:$AH$1,0))</f>
        <v>0</v>
      </c>
      <c r="J2589" s="80">
        <f>INDEX(NoSettings!$C$2:$AH$6843,MATCH(EPS!$F2589,NoSettings!$A$2:$A$6843,0),MATCH(EPS!J$2,NoSettings!$C$1:$AH$1,0))</f>
        <v>0</v>
      </c>
      <c r="K2589" s="80">
        <f>INDEX(NoSettings!$C$2:$AH$6843,MATCH(EPS!$F2589,NoSettings!$A$2:$A$6843,0),MATCH(EPS!K$2,NoSettings!$C$1:$AH$1,0))</f>
        <v>0</v>
      </c>
      <c r="L2589" s="80">
        <f>INDEX(NoSettings!$C$2:$AH$6843,MATCH(EPS!$F2589,NoSettings!$A$2:$A$6843,0),MATCH(EPS!L$2,NoSettings!$C$1:$AH$1,0))</f>
        <v>0</v>
      </c>
      <c r="M2589" s="80">
        <f>INDEX(NoSettings!$C$2:$AH$6843,MATCH(EPS!$F2589,NoSettings!$A$2:$A$6843,0),MATCH(EPS!M$2,NoSettings!$C$1:$AH$1,0))</f>
        <v>0</v>
      </c>
      <c r="N2589" s="80">
        <f>INDEX(NoSettings!$C$2:$AH$6843,MATCH(EPS!$F2589,NoSettings!$A$2:$A$6843,0),MATCH(EPS!N$2,NoSettings!$C$1:$AH$1,0))</f>
        <v>0</v>
      </c>
      <c r="O2589" s="80">
        <f>INDEX(NoSettings!$C$2:$AH$6843,MATCH(EPS!$F2589,NoSettings!$A$2:$A$6843,0),MATCH(EPS!O$2,NoSettings!$C$1:$AH$1,0))</f>
        <v>0</v>
      </c>
      <c r="P2589" s="80">
        <f>INDEX(NoSettings!$C$2:$AH$6843,MATCH(EPS!$F2589,NoSettings!$A$2:$A$6843,0),MATCH(EPS!P$2,NoSettings!$C$1:$AH$1,0))</f>
        <v>0</v>
      </c>
      <c r="Q2589" s="164">
        <f>INDEX(NoSettings!$C$2:$AH$6843,MATCH(EPS!$F2589,NoSettings!$A$2:$A$6843,0),MATCH(EPS!Q$2,NoSettings!$C$1:$AH$1,0))</f>
        <v>0</v>
      </c>
      <c r="R2589" s="80">
        <f>INDEX(NoSettings!$C$2:$AH$6843,MATCH(EPS!$F2589,NoSettings!$A$2:$A$6843,0),MATCH(EPS!R$2,NoSettings!$C$1:$AH$1,0))</f>
        <v>0</v>
      </c>
      <c r="S2589" s="80">
        <f>INDEX(NoSettings!$C$2:$AH$6843,MATCH(EPS!$F2589,NoSettings!$A$2:$A$6843,0),MATCH(EPS!S$2,NoSettings!$C$1:$AH$1,0))</f>
        <v>0</v>
      </c>
      <c r="T2589" s="80">
        <f>INDEX(NoSettings!$C$2:$AH$6843,MATCH(EPS!$F2589,NoSettings!$A$2:$A$6843,0),MATCH(EPS!T$2,NoSettings!$C$1:$AH$1,0))</f>
        <v>0</v>
      </c>
      <c r="U2589" s="80">
        <f>INDEX(NoSettings!$C$2:$AH$6843,MATCH(EPS!$F2589,NoSettings!$A$2:$A$6843,0),MATCH(EPS!U$2,NoSettings!$C$1:$AH$1,0))</f>
        <v>0</v>
      </c>
      <c r="V2589" s="80">
        <f>INDEX(NoSettings!$C$2:$AH$6843,MATCH(EPS!$F2589,NoSettings!$A$2:$A$6843,0),MATCH(EPS!V$2,NoSettings!$C$1:$AH$1,0))</f>
        <v>0</v>
      </c>
      <c r="W2589" s="80">
        <f>INDEX(NoSettings!$C$2:$AH$6843,MATCH(EPS!$F2589,NoSettings!$A$2:$A$6843,0),MATCH(EPS!W$2,NoSettings!$C$1:$AH$1,0))</f>
        <v>0</v>
      </c>
      <c r="X2589" s="80">
        <f>INDEX(NoSettings!$C$2:$AH$6843,MATCH(EPS!$F2589,NoSettings!$A$2:$A$6843,0),MATCH(EPS!X$2,NoSettings!$C$1:$AH$1,0))</f>
        <v>0</v>
      </c>
      <c r="Y2589" s="80">
        <f>INDEX(NoSettings!$C$2:$AH$6843,MATCH(EPS!$F2589,NoSettings!$A$2:$A$6843,0),MATCH(EPS!Y$2,NoSettings!$C$1:$AH$1,0))</f>
        <v>0</v>
      </c>
      <c r="Z2589" s="80">
        <f>INDEX(NoSettings!$C$2:$AH$6843,MATCH(EPS!$F2589,NoSettings!$A$2:$A$6843,0),MATCH(EPS!Z$2,NoSettings!$C$1:$AH$1,0))</f>
        <v>0</v>
      </c>
      <c r="AA2589" s="164">
        <f>INDEX(NoSettings!$C$2:$AH$6843,MATCH(EPS!$F2589,NoSettings!$A$2:$A$6843,0),MATCH(EPS!AA$2,NoSettings!$C$1:$AH$1,0))</f>
        <v>0</v>
      </c>
      <c r="AB2589" s="80">
        <f>INDEX(NoSettings!$C$2:$AH$6843,MATCH(EPS!$F2589,NoSettings!$A$2:$A$6843,0),MATCH(EPS!AB$2,NoSettings!$C$1:$AH$1,0))</f>
        <v>0</v>
      </c>
      <c r="AC2589" s="80">
        <f>INDEX(NoSettings!$C$2:$AH$6843,MATCH(EPS!$F2589,NoSettings!$A$2:$A$6843,0),MATCH(EPS!AC$2,NoSettings!$C$1:$AH$1,0))</f>
        <v>0</v>
      </c>
      <c r="AD2589" s="80">
        <f>INDEX(NoSettings!$C$2:$AH$6843,MATCH(EPS!$F2589,NoSettings!$A$2:$A$6843,0),MATCH(EPS!AD$2,NoSettings!$C$1:$AH$1,0))</f>
        <v>0</v>
      </c>
      <c r="AE2589" s="80">
        <f>INDEX(NoSettings!$C$2:$AH$6843,MATCH(EPS!$F2589,NoSettings!$A$2:$A$6843,0),MATCH(EPS!AE$2,NoSettings!$C$1:$AH$1,0))</f>
        <v>0</v>
      </c>
      <c r="AF2589" s="80">
        <f>INDEX(NoSettings!$C$2:$AH$6843,MATCH(EPS!$F2589,NoSettings!$A$2:$A$6843,0),MATCH(EPS!AF$2,NoSettings!$C$1:$AH$1,0))</f>
        <v>0</v>
      </c>
      <c r="AG2589" s="80">
        <f>INDEX(NoSettings!$C$2:$AH$6843,MATCH(EPS!$F2589,NoSettings!$A$2:$A$6843,0),MATCH(EPS!AG$2,NoSettings!$C$1:$AH$1,0))</f>
        <v>0</v>
      </c>
      <c r="AH2589" s="80">
        <f>INDEX(NoSettings!$C$2:$AH$6843,MATCH(EPS!$F2589,NoSettings!$A$2:$A$6843,0),MATCH(EPS!AH$2,NoSettings!$C$1:$AH$1,0))</f>
        <v>0</v>
      </c>
      <c r="AI2589" s="80">
        <f>INDEX(NoSettings!$C$2:$AH$6843,MATCH(EPS!$F2589,NoSettings!$A$2:$A$6843,0),MATCH(EPS!AI$2,NoSettings!$C$1:$AH$1,0))</f>
        <v>0</v>
      </c>
      <c r="AJ2589" s="80">
        <f>INDEX(NoSettings!$C$2:$AH$6843,MATCH(EPS!$F2589,NoSettings!$A$2:$A$6843,0),MATCH(EPS!AJ$2,NoSettings!$C$1:$AH$1,0))</f>
        <v>0</v>
      </c>
      <c r="AK2589" s="164">
        <f>INDEX(NoSettings!$C$2:$AH$6843,MATCH(EPS!$F2589,NoSettings!$A$2:$A$6843,0),MATCH(EPS!AK$2,NoSettings!$C$1:$AH$1,0))</f>
        <v>0</v>
      </c>
      <c r="AL2589" s="80"/>
    </row>
    <row r="2590" spans="1:38">
      <c r="A2590" s="75" t="s">
        <v>3387</v>
      </c>
      <c r="B2590" s="113" t="s">
        <v>3308</v>
      </c>
      <c r="C2590" s="113" t="s">
        <v>3887</v>
      </c>
      <c r="D2590" s="113" t="s">
        <v>3844</v>
      </c>
      <c r="E2590" s="113" t="s">
        <v>3834</v>
      </c>
      <c r="F2590" s="113" t="s">
        <v>2334</v>
      </c>
      <c r="G2590" s="164">
        <f>INDEX(NoSettings!$C$2:$AH$6843,MATCH(EPS!$F2590,NoSettings!$A$2:$A$6843,0),MATCH(EPS!G$2,NoSettings!$C$1:$AH$1,0))</f>
        <v>0</v>
      </c>
      <c r="H2590" s="80">
        <f>INDEX(NoSettings!$C$2:$AH$6843,MATCH(EPS!$F2590,NoSettings!$A$2:$A$6843,0),MATCH(EPS!H$2,NoSettings!$C$1:$AH$1,0))</f>
        <v>0</v>
      </c>
      <c r="I2590" s="80">
        <f>INDEX(NoSettings!$C$2:$AH$6843,MATCH(EPS!$F2590,NoSettings!$A$2:$A$6843,0),MATCH(EPS!I$2,NoSettings!$C$1:$AH$1,0))</f>
        <v>0</v>
      </c>
      <c r="J2590" s="80">
        <f>INDEX(NoSettings!$C$2:$AH$6843,MATCH(EPS!$F2590,NoSettings!$A$2:$A$6843,0),MATCH(EPS!J$2,NoSettings!$C$1:$AH$1,0))</f>
        <v>0</v>
      </c>
      <c r="K2590" s="80">
        <f>INDEX(NoSettings!$C$2:$AH$6843,MATCH(EPS!$F2590,NoSettings!$A$2:$A$6843,0),MATCH(EPS!K$2,NoSettings!$C$1:$AH$1,0))</f>
        <v>0</v>
      </c>
      <c r="L2590" s="80">
        <f>INDEX(NoSettings!$C$2:$AH$6843,MATCH(EPS!$F2590,NoSettings!$A$2:$A$6843,0),MATCH(EPS!L$2,NoSettings!$C$1:$AH$1,0))</f>
        <v>0</v>
      </c>
      <c r="M2590" s="80">
        <f>INDEX(NoSettings!$C$2:$AH$6843,MATCH(EPS!$F2590,NoSettings!$A$2:$A$6843,0),MATCH(EPS!M$2,NoSettings!$C$1:$AH$1,0))</f>
        <v>0</v>
      </c>
      <c r="N2590" s="80">
        <f>INDEX(NoSettings!$C$2:$AH$6843,MATCH(EPS!$F2590,NoSettings!$A$2:$A$6843,0),MATCH(EPS!N$2,NoSettings!$C$1:$AH$1,0))</f>
        <v>0</v>
      </c>
      <c r="O2590" s="80">
        <f>INDEX(NoSettings!$C$2:$AH$6843,MATCH(EPS!$F2590,NoSettings!$A$2:$A$6843,0),MATCH(EPS!O$2,NoSettings!$C$1:$AH$1,0))</f>
        <v>0</v>
      </c>
      <c r="P2590" s="80">
        <f>INDEX(NoSettings!$C$2:$AH$6843,MATCH(EPS!$F2590,NoSettings!$A$2:$A$6843,0),MATCH(EPS!P$2,NoSettings!$C$1:$AH$1,0))</f>
        <v>0</v>
      </c>
      <c r="Q2590" s="164">
        <f>INDEX(NoSettings!$C$2:$AH$6843,MATCH(EPS!$F2590,NoSettings!$A$2:$A$6843,0),MATCH(EPS!Q$2,NoSettings!$C$1:$AH$1,0))</f>
        <v>0</v>
      </c>
      <c r="R2590" s="80">
        <f>INDEX(NoSettings!$C$2:$AH$6843,MATCH(EPS!$F2590,NoSettings!$A$2:$A$6843,0),MATCH(EPS!R$2,NoSettings!$C$1:$AH$1,0))</f>
        <v>0</v>
      </c>
      <c r="S2590" s="80">
        <f>INDEX(NoSettings!$C$2:$AH$6843,MATCH(EPS!$F2590,NoSettings!$A$2:$A$6843,0),MATCH(EPS!S$2,NoSettings!$C$1:$AH$1,0))</f>
        <v>0</v>
      </c>
      <c r="T2590" s="80">
        <f>INDEX(NoSettings!$C$2:$AH$6843,MATCH(EPS!$F2590,NoSettings!$A$2:$A$6843,0),MATCH(EPS!T$2,NoSettings!$C$1:$AH$1,0))</f>
        <v>0</v>
      </c>
      <c r="U2590" s="80">
        <f>INDEX(NoSettings!$C$2:$AH$6843,MATCH(EPS!$F2590,NoSettings!$A$2:$A$6843,0),MATCH(EPS!U$2,NoSettings!$C$1:$AH$1,0))</f>
        <v>0</v>
      </c>
      <c r="V2590" s="80">
        <f>INDEX(NoSettings!$C$2:$AH$6843,MATCH(EPS!$F2590,NoSettings!$A$2:$A$6843,0),MATCH(EPS!V$2,NoSettings!$C$1:$AH$1,0))</f>
        <v>0</v>
      </c>
      <c r="W2590" s="80">
        <f>INDEX(NoSettings!$C$2:$AH$6843,MATCH(EPS!$F2590,NoSettings!$A$2:$A$6843,0),MATCH(EPS!W$2,NoSettings!$C$1:$AH$1,0))</f>
        <v>0</v>
      </c>
      <c r="X2590" s="80">
        <f>INDEX(NoSettings!$C$2:$AH$6843,MATCH(EPS!$F2590,NoSettings!$A$2:$A$6843,0),MATCH(EPS!X$2,NoSettings!$C$1:$AH$1,0))</f>
        <v>0</v>
      </c>
      <c r="Y2590" s="80">
        <f>INDEX(NoSettings!$C$2:$AH$6843,MATCH(EPS!$F2590,NoSettings!$A$2:$A$6843,0),MATCH(EPS!Y$2,NoSettings!$C$1:$AH$1,0))</f>
        <v>0</v>
      </c>
      <c r="Z2590" s="80">
        <f>INDEX(NoSettings!$C$2:$AH$6843,MATCH(EPS!$F2590,NoSettings!$A$2:$A$6843,0),MATCH(EPS!Z$2,NoSettings!$C$1:$AH$1,0))</f>
        <v>0</v>
      </c>
      <c r="AA2590" s="164">
        <f>INDEX(NoSettings!$C$2:$AH$6843,MATCH(EPS!$F2590,NoSettings!$A$2:$A$6843,0),MATCH(EPS!AA$2,NoSettings!$C$1:$AH$1,0))</f>
        <v>0</v>
      </c>
      <c r="AB2590" s="80">
        <f>INDEX(NoSettings!$C$2:$AH$6843,MATCH(EPS!$F2590,NoSettings!$A$2:$A$6843,0),MATCH(EPS!AB$2,NoSettings!$C$1:$AH$1,0))</f>
        <v>0</v>
      </c>
      <c r="AC2590" s="80">
        <f>INDEX(NoSettings!$C$2:$AH$6843,MATCH(EPS!$F2590,NoSettings!$A$2:$A$6843,0),MATCH(EPS!AC$2,NoSettings!$C$1:$AH$1,0))</f>
        <v>0</v>
      </c>
      <c r="AD2590" s="80">
        <f>INDEX(NoSettings!$C$2:$AH$6843,MATCH(EPS!$F2590,NoSettings!$A$2:$A$6843,0),MATCH(EPS!AD$2,NoSettings!$C$1:$AH$1,0))</f>
        <v>0</v>
      </c>
      <c r="AE2590" s="80">
        <f>INDEX(NoSettings!$C$2:$AH$6843,MATCH(EPS!$F2590,NoSettings!$A$2:$A$6843,0),MATCH(EPS!AE$2,NoSettings!$C$1:$AH$1,0))</f>
        <v>0</v>
      </c>
      <c r="AF2590" s="80">
        <f>INDEX(NoSettings!$C$2:$AH$6843,MATCH(EPS!$F2590,NoSettings!$A$2:$A$6843,0),MATCH(EPS!AF$2,NoSettings!$C$1:$AH$1,0))</f>
        <v>0</v>
      </c>
      <c r="AG2590" s="80">
        <f>INDEX(NoSettings!$C$2:$AH$6843,MATCH(EPS!$F2590,NoSettings!$A$2:$A$6843,0),MATCH(EPS!AG$2,NoSettings!$C$1:$AH$1,0))</f>
        <v>0</v>
      </c>
      <c r="AH2590" s="80">
        <f>INDEX(NoSettings!$C$2:$AH$6843,MATCH(EPS!$F2590,NoSettings!$A$2:$A$6843,0),MATCH(EPS!AH$2,NoSettings!$C$1:$AH$1,0))</f>
        <v>0</v>
      </c>
      <c r="AI2590" s="80">
        <f>INDEX(NoSettings!$C$2:$AH$6843,MATCH(EPS!$F2590,NoSettings!$A$2:$A$6843,0),MATCH(EPS!AI$2,NoSettings!$C$1:$AH$1,0))</f>
        <v>0</v>
      </c>
      <c r="AJ2590" s="80">
        <f>INDEX(NoSettings!$C$2:$AH$6843,MATCH(EPS!$F2590,NoSettings!$A$2:$A$6843,0),MATCH(EPS!AJ$2,NoSettings!$C$1:$AH$1,0))</f>
        <v>0</v>
      </c>
      <c r="AK2590" s="164">
        <f>INDEX(NoSettings!$C$2:$AH$6843,MATCH(EPS!$F2590,NoSettings!$A$2:$A$6843,0),MATCH(EPS!AK$2,NoSettings!$C$1:$AH$1,0))</f>
        <v>0</v>
      </c>
      <c r="AL2590" s="80"/>
    </row>
    <row r="2591" spans="1:38">
      <c r="A2591" s="75" t="s">
        <v>3387</v>
      </c>
      <c r="B2591" s="113" t="s">
        <v>3308</v>
      </c>
      <c r="C2591" s="113" t="s">
        <v>3887</v>
      </c>
      <c r="D2591" s="113" t="s">
        <v>3844</v>
      </c>
      <c r="E2591" s="113" t="s">
        <v>3835</v>
      </c>
      <c r="F2591" s="113" t="s">
        <v>2335</v>
      </c>
      <c r="G2591" s="164">
        <f>INDEX(NoSettings!$C$2:$AH$6843,MATCH(EPS!$F2591,NoSettings!$A$2:$A$6843,0),MATCH(EPS!G$2,NoSettings!$C$1:$AH$1,0))</f>
        <v>0</v>
      </c>
      <c r="H2591" s="80">
        <f>INDEX(NoSettings!$C$2:$AH$6843,MATCH(EPS!$F2591,NoSettings!$A$2:$A$6843,0),MATCH(EPS!H$2,NoSettings!$C$1:$AH$1,0))</f>
        <v>0</v>
      </c>
      <c r="I2591" s="80">
        <f>INDEX(NoSettings!$C$2:$AH$6843,MATCH(EPS!$F2591,NoSettings!$A$2:$A$6843,0),MATCH(EPS!I$2,NoSettings!$C$1:$AH$1,0))</f>
        <v>0</v>
      </c>
      <c r="J2591" s="80">
        <f>INDEX(NoSettings!$C$2:$AH$6843,MATCH(EPS!$F2591,NoSettings!$A$2:$A$6843,0),MATCH(EPS!J$2,NoSettings!$C$1:$AH$1,0))</f>
        <v>0</v>
      </c>
      <c r="K2591" s="80">
        <f>INDEX(NoSettings!$C$2:$AH$6843,MATCH(EPS!$F2591,NoSettings!$A$2:$A$6843,0),MATCH(EPS!K$2,NoSettings!$C$1:$AH$1,0))</f>
        <v>0</v>
      </c>
      <c r="L2591" s="80">
        <f>INDEX(NoSettings!$C$2:$AH$6843,MATCH(EPS!$F2591,NoSettings!$A$2:$A$6843,0),MATCH(EPS!L$2,NoSettings!$C$1:$AH$1,0))</f>
        <v>0</v>
      </c>
      <c r="M2591" s="80">
        <f>INDEX(NoSettings!$C$2:$AH$6843,MATCH(EPS!$F2591,NoSettings!$A$2:$A$6843,0),MATCH(EPS!M$2,NoSettings!$C$1:$AH$1,0))</f>
        <v>0</v>
      </c>
      <c r="N2591" s="80">
        <f>INDEX(NoSettings!$C$2:$AH$6843,MATCH(EPS!$F2591,NoSettings!$A$2:$A$6843,0),MATCH(EPS!N$2,NoSettings!$C$1:$AH$1,0))</f>
        <v>0</v>
      </c>
      <c r="O2591" s="80">
        <f>INDEX(NoSettings!$C$2:$AH$6843,MATCH(EPS!$F2591,NoSettings!$A$2:$A$6843,0),MATCH(EPS!O$2,NoSettings!$C$1:$AH$1,0))</f>
        <v>0</v>
      </c>
      <c r="P2591" s="80">
        <f>INDEX(NoSettings!$C$2:$AH$6843,MATCH(EPS!$F2591,NoSettings!$A$2:$A$6843,0),MATCH(EPS!P$2,NoSettings!$C$1:$AH$1,0))</f>
        <v>0</v>
      </c>
      <c r="Q2591" s="164">
        <f>INDEX(NoSettings!$C$2:$AH$6843,MATCH(EPS!$F2591,NoSettings!$A$2:$A$6843,0),MATCH(EPS!Q$2,NoSettings!$C$1:$AH$1,0))</f>
        <v>0</v>
      </c>
      <c r="R2591" s="80">
        <f>INDEX(NoSettings!$C$2:$AH$6843,MATCH(EPS!$F2591,NoSettings!$A$2:$A$6843,0),MATCH(EPS!R$2,NoSettings!$C$1:$AH$1,0))</f>
        <v>0</v>
      </c>
      <c r="S2591" s="80">
        <f>INDEX(NoSettings!$C$2:$AH$6843,MATCH(EPS!$F2591,NoSettings!$A$2:$A$6843,0),MATCH(EPS!S$2,NoSettings!$C$1:$AH$1,0))</f>
        <v>0</v>
      </c>
      <c r="T2591" s="80">
        <f>INDEX(NoSettings!$C$2:$AH$6843,MATCH(EPS!$F2591,NoSettings!$A$2:$A$6843,0),MATCH(EPS!T$2,NoSettings!$C$1:$AH$1,0))</f>
        <v>0</v>
      </c>
      <c r="U2591" s="80">
        <f>INDEX(NoSettings!$C$2:$AH$6843,MATCH(EPS!$F2591,NoSettings!$A$2:$A$6843,0),MATCH(EPS!U$2,NoSettings!$C$1:$AH$1,0))</f>
        <v>0</v>
      </c>
      <c r="V2591" s="80">
        <f>INDEX(NoSettings!$C$2:$AH$6843,MATCH(EPS!$F2591,NoSettings!$A$2:$A$6843,0),MATCH(EPS!V$2,NoSettings!$C$1:$AH$1,0))</f>
        <v>0</v>
      </c>
      <c r="W2591" s="80">
        <f>INDEX(NoSettings!$C$2:$AH$6843,MATCH(EPS!$F2591,NoSettings!$A$2:$A$6843,0),MATCH(EPS!W$2,NoSettings!$C$1:$AH$1,0))</f>
        <v>0</v>
      </c>
      <c r="X2591" s="80">
        <f>INDEX(NoSettings!$C$2:$AH$6843,MATCH(EPS!$F2591,NoSettings!$A$2:$A$6843,0),MATCH(EPS!X$2,NoSettings!$C$1:$AH$1,0))</f>
        <v>0</v>
      </c>
      <c r="Y2591" s="80">
        <f>INDEX(NoSettings!$C$2:$AH$6843,MATCH(EPS!$F2591,NoSettings!$A$2:$A$6843,0),MATCH(EPS!Y$2,NoSettings!$C$1:$AH$1,0))</f>
        <v>0</v>
      </c>
      <c r="Z2591" s="80">
        <f>INDEX(NoSettings!$C$2:$AH$6843,MATCH(EPS!$F2591,NoSettings!$A$2:$A$6843,0),MATCH(EPS!Z$2,NoSettings!$C$1:$AH$1,0))</f>
        <v>0</v>
      </c>
      <c r="AA2591" s="164">
        <f>INDEX(NoSettings!$C$2:$AH$6843,MATCH(EPS!$F2591,NoSettings!$A$2:$A$6843,0),MATCH(EPS!AA$2,NoSettings!$C$1:$AH$1,0))</f>
        <v>0</v>
      </c>
      <c r="AB2591" s="80">
        <f>INDEX(NoSettings!$C$2:$AH$6843,MATCH(EPS!$F2591,NoSettings!$A$2:$A$6843,0),MATCH(EPS!AB$2,NoSettings!$C$1:$AH$1,0))</f>
        <v>0</v>
      </c>
      <c r="AC2591" s="80">
        <f>INDEX(NoSettings!$C$2:$AH$6843,MATCH(EPS!$F2591,NoSettings!$A$2:$A$6843,0),MATCH(EPS!AC$2,NoSettings!$C$1:$AH$1,0))</f>
        <v>0</v>
      </c>
      <c r="AD2591" s="80">
        <f>INDEX(NoSettings!$C$2:$AH$6843,MATCH(EPS!$F2591,NoSettings!$A$2:$A$6843,0),MATCH(EPS!AD$2,NoSettings!$C$1:$AH$1,0))</f>
        <v>0</v>
      </c>
      <c r="AE2591" s="80">
        <f>INDEX(NoSettings!$C$2:$AH$6843,MATCH(EPS!$F2591,NoSettings!$A$2:$A$6843,0),MATCH(EPS!AE$2,NoSettings!$C$1:$AH$1,0))</f>
        <v>0</v>
      </c>
      <c r="AF2591" s="80">
        <f>INDEX(NoSettings!$C$2:$AH$6843,MATCH(EPS!$F2591,NoSettings!$A$2:$A$6843,0),MATCH(EPS!AF$2,NoSettings!$C$1:$AH$1,0))</f>
        <v>0</v>
      </c>
      <c r="AG2591" s="80">
        <f>INDEX(NoSettings!$C$2:$AH$6843,MATCH(EPS!$F2591,NoSettings!$A$2:$A$6843,0),MATCH(EPS!AG$2,NoSettings!$C$1:$AH$1,0))</f>
        <v>0</v>
      </c>
      <c r="AH2591" s="80">
        <f>INDEX(NoSettings!$C$2:$AH$6843,MATCH(EPS!$F2591,NoSettings!$A$2:$A$6843,0),MATCH(EPS!AH$2,NoSettings!$C$1:$AH$1,0))</f>
        <v>0</v>
      </c>
      <c r="AI2591" s="80">
        <f>INDEX(NoSettings!$C$2:$AH$6843,MATCH(EPS!$F2591,NoSettings!$A$2:$A$6843,0),MATCH(EPS!AI$2,NoSettings!$C$1:$AH$1,0))</f>
        <v>0</v>
      </c>
      <c r="AJ2591" s="80">
        <f>INDEX(NoSettings!$C$2:$AH$6843,MATCH(EPS!$F2591,NoSettings!$A$2:$A$6843,0),MATCH(EPS!AJ$2,NoSettings!$C$1:$AH$1,0))</f>
        <v>0</v>
      </c>
      <c r="AK2591" s="164">
        <f>INDEX(NoSettings!$C$2:$AH$6843,MATCH(EPS!$F2591,NoSettings!$A$2:$A$6843,0),MATCH(EPS!AK$2,NoSettings!$C$1:$AH$1,0))</f>
        <v>0</v>
      </c>
      <c r="AL2591" s="80"/>
    </row>
    <row r="2592" spans="1:38">
      <c r="A2592" s="75" t="s">
        <v>3387</v>
      </c>
      <c r="B2592" s="113" t="s">
        <v>3308</v>
      </c>
      <c r="C2592" s="113" t="s">
        <v>3887</v>
      </c>
      <c r="D2592" s="113" t="s">
        <v>3844</v>
      </c>
      <c r="E2592" s="113" t="s">
        <v>3836</v>
      </c>
      <c r="F2592" s="113" t="s">
        <v>2336</v>
      </c>
      <c r="G2592" s="164">
        <f>INDEX(NoSettings!$C$2:$AH$6843,MATCH(EPS!$F2592,NoSettings!$A$2:$A$6843,0),MATCH(EPS!G$2,NoSettings!$C$1:$AH$1,0))</f>
        <v>0</v>
      </c>
      <c r="H2592" s="80">
        <f>INDEX(NoSettings!$C$2:$AH$6843,MATCH(EPS!$F2592,NoSettings!$A$2:$A$6843,0),MATCH(EPS!H$2,NoSettings!$C$1:$AH$1,0))</f>
        <v>0</v>
      </c>
      <c r="I2592" s="80">
        <f>INDEX(NoSettings!$C$2:$AH$6843,MATCH(EPS!$F2592,NoSettings!$A$2:$A$6843,0),MATCH(EPS!I$2,NoSettings!$C$1:$AH$1,0))</f>
        <v>0</v>
      </c>
      <c r="J2592" s="80">
        <f>INDEX(NoSettings!$C$2:$AH$6843,MATCH(EPS!$F2592,NoSettings!$A$2:$A$6843,0),MATCH(EPS!J$2,NoSettings!$C$1:$AH$1,0))</f>
        <v>0</v>
      </c>
      <c r="K2592" s="80">
        <f>INDEX(NoSettings!$C$2:$AH$6843,MATCH(EPS!$F2592,NoSettings!$A$2:$A$6843,0),MATCH(EPS!K$2,NoSettings!$C$1:$AH$1,0))</f>
        <v>0</v>
      </c>
      <c r="L2592" s="80">
        <f>INDEX(NoSettings!$C$2:$AH$6843,MATCH(EPS!$F2592,NoSettings!$A$2:$A$6843,0),MATCH(EPS!L$2,NoSettings!$C$1:$AH$1,0))</f>
        <v>0</v>
      </c>
      <c r="M2592" s="80">
        <f>INDEX(NoSettings!$C$2:$AH$6843,MATCH(EPS!$F2592,NoSettings!$A$2:$A$6843,0),MATCH(EPS!M$2,NoSettings!$C$1:$AH$1,0))</f>
        <v>0</v>
      </c>
      <c r="N2592" s="80">
        <f>INDEX(NoSettings!$C$2:$AH$6843,MATCH(EPS!$F2592,NoSettings!$A$2:$A$6843,0),MATCH(EPS!N$2,NoSettings!$C$1:$AH$1,0))</f>
        <v>0</v>
      </c>
      <c r="O2592" s="80">
        <f>INDEX(NoSettings!$C$2:$AH$6843,MATCH(EPS!$F2592,NoSettings!$A$2:$A$6843,0),MATCH(EPS!O$2,NoSettings!$C$1:$AH$1,0))</f>
        <v>0</v>
      </c>
      <c r="P2592" s="80">
        <f>INDEX(NoSettings!$C$2:$AH$6843,MATCH(EPS!$F2592,NoSettings!$A$2:$A$6843,0),MATCH(EPS!P$2,NoSettings!$C$1:$AH$1,0))</f>
        <v>0</v>
      </c>
      <c r="Q2592" s="164">
        <f>INDEX(NoSettings!$C$2:$AH$6843,MATCH(EPS!$F2592,NoSettings!$A$2:$A$6843,0),MATCH(EPS!Q$2,NoSettings!$C$1:$AH$1,0))</f>
        <v>0</v>
      </c>
      <c r="R2592" s="80">
        <f>INDEX(NoSettings!$C$2:$AH$6843,MATCH(EPS!$F2592,NoSettings!$A$2:$A$6843,0),MATCH(EPS!R$2,NoSettings!$C$1:$AH$1,0))</f>
        <v>0</v>
      </c>
      <c r="S2592" s="80">
        <f>INDEX(NoSettings!$C$2:$AH$6843,MATCH(EPS!$F2592,NoSettings!$A$2:$A$6843,0),MATCH(EPS!S$2,NoSettings!$C$1:$AH$1,0))</f>
        <v>0</v>
      </c>
      <c r="T2592" s="80">
        <f>INDEX(NoSettings!$C$2:$AH$6843,MATCH(EPS!$F2592,NoSettings!$A$2:$A$6843,0),MATCH(EPS!T$2,NoSettings!$C$1:$AH$1,0))</f>
        <v>0</v>
      </c>
      <c r="U2592" s="80">
        <f>INDEX(NoSettings!$C$2:$AH$6843,MATCH(EPS!$F2592,NoSettings!$A$2:$A$6843,0),MATCH(EPS!U$2,NoSettings!$C$1:$AH$1,0))</f>
        <v>0</v>
      </c>
      <c r="V2592" s="80">
        <f>INDEX(NoSettings!$C$2:$AH$6843,MATCH(EPS!$F2592,NoSettings!$A$2:$A$6843,0),MATCH(EPS!V$2,NoSettings!$C$1:$AH$1,0))</f>
        <v>0</v>
      </c>
      <c r="W2592" s="80">
        <f>INDEX(NoSettings!$C$2:$AH$6843,MATCH(EPS!$F2592,NoSettings!$A$2:$A$6843,0),MATCH(EPS!W$2,NoSettings!$C$1:$AH$1,0))</f>
        <v>0</v>
      </c>
      <c r="X2592" s="80">
        <f>INDEX(NoSettings!$C$2:$AH$6843,MATCH(EPS!$F2592,NoSettings!$A$2:$A$6843,0),MATCH(EPS!X$2,NoSettings!$C$1:$AH$1,0))</f>
        <v>0</v>
      </c>
      <c r="Y2592" s="80">
        <f>INDEX(NoSettings!$C$2:$AH$6843,MATCH(EPS!$F2592,NoSettings!$A$2:$A$6843,0),MATCH(EPS!Y$2,NoSettings!$C$1:$AH$1,0))</f>
        <v>0</v>
      </c>
      <c r="Z2592" s="80">
        <f>INDEX(NoSettings!$C$2:$AH$6843,MATCH(EPS!$F2592,NoSettings!$A$2:$A$6843,0),MATCH(EPS!Z$2,NoSettings!$C$1:$AH$1,0))</f>
        <v>0</v>
      </c>
      <c r="AA2592" s="164">
        <f>INDEX(NoSettings!$C$2:$AH$6843,MATCH(EPS!$F2592,NoSettings!$A$2:$A$6843,0),MATCH(EPS!AA$2,NoSettings!$C$1:$AH$1,0))</f>
        <v>0</v>
      </c>
      <c r="AB2592" s="80">
        <f>INDEX(NoSettings!$C$2:$AH$6843,MATCH(EPS!$F2592,NoSettings!$A$2:$A$6843,0),MATCH(EPS!AB$2,NoSettings!$C$1:$AH$1,0))</f>
        <v>0</v>
      </c>
      <c r="AC2592" s="80">
        <f>INDEX(NoSettings!$C$2:$AH$6843,MATCH(EPS!$F2592,NoSettings!$A$2:$A$6843,0),MATCH(EPS!AC$2,NoSettings!$C$1:$AH$1,0))</f>
        <v>0</v>
      </c>
      <c r="AD2592" s="80">
        <f>INDEX(NoSettings!$C$2:$AH$6843,MATCH(EPS!$F2592,NoSettings!$A$2:$A$6843,0),MATCH(EPS!AD$2,NoSettings!$C$1:$AH$1,0))</f>
        <v>0</v>
      </c>
      <c r="AE2592" s="80">
        <f>INDEX(NoSettings!$C$2:$AH$6843,MATCH(EPS!$F2592,NoSettings!$A$2:$A$6843,0),MATCH(EPS!AE$2,NoSettings!$C$1:$AH$1,0))</f>
        <v>0</v>
      </c>
      <c r="AF2592" s="80">
        <f>INDEX(NoSettings!$C$2:$AH$6843,MATCH(EPS!$F2592,NoSettings!$A$2:$A$6843,0),MATCH(EPS!AF$2,NoSettings!$C$1:$AH$1,0))</f>
        <v>0</v>
      </c>
      <c r="AG2592" s="80">
        <f>INDEX(NoSettings!$C$2:$AH$6843,MATCH(EPS!$F2592,NoSettings!$A$2:$A$6843,0),MATCH(EPS!AG$2,NoSettings!$C$1:$AH$1,0))</f>
        <v>0</v>
      </c>
      <c r="AH2592" s="80">
        <f>INDEX(NoSettings!$C$2:$AH$6843,MATCH(EPS!$F2592,NoSettings!$A$2:$A$6843,0),MATCH(EPS!AH$2,NoSettings!$C$1:$AH$1,0))</f>
        <v>0</v>
      </c>
      <c r="AI2592" s="80">
        <f>INDEX(NoSettings!$C$2:$AH$6843,MATCH(EPS!$F2592,NoSettings!$A$2:$A$6843,0),MATCH(EPS!AI$2,NoSettings!$C$1:$AH$1,0))</f>
        <v>0</v>
      </c>
      <c r="AJ2592" s="80">
        <f>INDEX(NoSettings!$C$2:$AH$6843,MATCH(EPS!$F2592,NoSettings!$A$2:$A$6843,0),MATCH(EPS!AJ$2,NoSettings!$C$1:$AH$1,0))</f>
        <v>0</v>
      </c>
      <c r="AK2592" s="164">
        <f>INDEX(NoSettings!$C$2:$AH$6843,MATCH(EPS!$F2592,NoSettings!$A$2:$A$6843,0),MATCH(EPS!AK$2,NoSettings!$C$1:$AH$1,0))</f>
        <v>0</v>
      </c>
      <c r="AL2592" s="80"/>
    </row>
    <row r="2593" spans="1:38">
      <c r="A2593" s="75" t="s">
        <v>3387</v>
      </c>
      <c r="B2593" s="113" t="s">
        <v>3308</v>
      </c>
      <c r="C2593" s="113" t="s">
        <v>3887</v>
      </c>
      <c r="D2593" s="113" t="s">
        <v>3844</v>
      </c>
      <c r="E2593" s="113" t="s">
        <v>3837</v>
      </c>
      <c r="F2593" s="113" t="s">
        <v>2337</v>
      </c>
      <c r="G2593" s="164">
        <f>INDEX(NoSettings!$C$2:$AH$6843,MATCH(EPS!$F2593,NoSettings!$A$2:$A$6843,0),MATCH(EPS!G$2,NoSettings!$C$1:$AH$1,0))</f>
        <v>0</v>
      </c>
      <c r="H2593" s="80">
        <f>INDEX(NoSettings!$C$2:$AH$6843,MATCH(EPS!$F2593,NoSettings!$A$2:$A$6843,0),MATCH(EPS!H$2,NoSettings!$C$1:$AH$1,0))</f>
        <v>0</v>
      </c>
      <c r="I2593" s="80">
        <f>INDEX(NoSettings!$C$2:$AH$6843,MATCH(EPS!$F2593,NoSettings!$A$2:$A$6843,0),MATCH(EPS!I$2,NoSettings!$C$1:$AH$1,0))</f>
        <v>0</v>
      </c>
      <c r="J2593" s="80">
        <f>INDEX(NoSettings!$C$2:$AH$6843,MATCH(EPS!$F2593,NoSettings!$A$2:$A$6843,0),MATCH(EPS!J$2,NoSettings!$C$1:$AH$1,0))</f>
        <v>0</v>
      </c>
      <c r="K2593" s="80">
        <f>INDEX(NoSettings!$C$2:$AH$6843,MATCH(EPS!$F2593,NoSettings!$A$2:$A$6843,0),MATCH(EPS!K$2,NoSettings!$C$1:$AH$1,0))</f>
        <v>0</v>
      </c>
      <c r="L2593" s="80">
        <f>INDEX(NoSettings!$C$2:$AH$6843,MATCH(EPS!$F2593,NoSettings!$A$2:$A$6843,0),MATCH(EPS!L$2,NoSettings!$C$1:$AH$1,0))</f>
        <v>0</v>
      </c>
      <c r="M2593" s="80">
        <f>INDEX(NoSettings!$C$2:$AH$6843,MATCH(EPS!$F2593,NoSettings!$A$2:$A$6843,0),MATCH(EPS!M$2,NoSettings!$C$1:$AH$1,0))</f>
        <v>0</v>
      </c>
      <c r="N2593" s="80">
        <f>INDEX(NoSettings!$C$2:$AH$6843,MATCH(EPS!$F2593,NoSettings!$A$2:$A$6843,0),MATCH(EPS!N$2,NoSettings!$C$1:$AH$1,0))</f>
        <v>0</v>
      </c>
      <c r="O2593" s="80">
        <f>INDEX(NoSettings!$C$2:$AH$6843,MATCH(EPS!$F2593,NoSettings!$A$2:$A$6843,0),MATCH(EPS!O$2,NoSettings!$C$1:$AH$1,0))</f>
        <v>0</v>
      </c>
      <c r="P2593" s="80">
        <f>INDEX(NoSettings!$C$2:$AH$6843,MATCH(EPS!$F2593,NoSettings!$A$2:$A$6843,0),MATCH(EPS!P$2,NoSettings!$C$1:$AH$1,0))</f>
        <v>0</v>
      </c>
      <c r="Q2593" s="164">
        <f>INDEX(NoSettings!$C$2:$AH$6843,MATCH(EPS!$F2593,NoSettings!$A$2:$A$6843,0),MATCH(EPS!Q$2,NoSettings!$C$1:$AH$1,0))</f>
        <v>0</v>
      </c>
      <c r="R2593" s="80">
        <f>INDEX(NoSettings!$C$2:$AH$6843,MATCH(EPS!$F2593,NoSettings!$A$2:$A$6843,0),MATCH(EPS!R$2,NoSettings!$C$1:$AH$1,0))</f>
        <v>0</v>
      </c>
      <c r="S2593" s="80">
        <f>INDEX(NoSettings!$C$2:$AH$6843,MATCH(EPS!$F2593,NoSettings!$A$2:$A$6843,0),MATCH(EPS!S$2,NoSettings!$C$1:$AH$1,0))</f>
        <v>0</v>
      </c>
      <c r="T2593" s="80">
        <f>INDEX(NoSettings!$C$2:$AH$6843,MATCH(EPS!$F2593,NoSettings!$A$2:$A$6843,0),MATCH(EPS!T$2,NoSettings!$C$1:$AH$1,0))</f>
        <v>0</v>
      </c>
      <c r="U2593" s="80">
        <f>INDEX(NoSettings!$C$2:$AH$6843,MATCH(EPS!$F2593,NoSettings!$A$2:$A$6843,0),MATCH(EPS!U$2,NoSettings!$C$1:$AH$1,0))</f>
        <v>0</v>
      </c>
      <c r="V2593" s="80">
        <f>INDEX(NoSettings!$C$2:$AH$6843,MATCH(EPS!$F2593,NoSettings!$A$2:$A$6843,0),MATCH(EPS!V$2,NoSettings!$C$1:$AH$1,0))</f>
        <v>0</v>
      </c>
      <c r="W2593" s="80">
        <f>INDEX(NoSettings!$C$2:$AH$6843,MATCH(EPS!$F2593,NoSettings!$A$2:$A$6843,0),MATCH(EPS!W$2,NoSettings!$C$1:$AH$1,0))</f>
        <v>0</v>
      </c>
      <c r="X2593" s="80">
        <f>INDEX(NoSettings!$C$2:$AH$6843,MATCH(EPS!$F2593,NoSettings!$A$2:$A$6843,0),MATCH(EPS!X$2,NoSettings!$C$1:$AH$1,0))</f>
        <v>0</v>
      </c>
      <c r="Y2593" s="80">
        <f>INDEX(NoSettings!$C$2:$AH$6843,MATCH(EPS!$F2593,NoSettings!$A$2:$A$6843,0),MATCH(EPS!Y$2,NoSettings!$C$1:$AH$1,0))</f>
        <v>0</v>
      </c>
      <c r="Z2593" s="80">
        <f>INDEX(NoSettings!$C$2:$AH$6843,MATCH(EPS!$F2593,NoSettings!$A$2:$A$6843,0),MATCH(EPS!Z$2,NoSettings!$C$1:$AH$1,0))</f>
        <v>0</v>
      </c>
      <c r="AA2593" s="164">
        <f>INDEX(NoSettings!$C$2:$AH$6843,MATCH(EPS!$F2593,NoSettings!$A$2:$A$6843,0),MATCH(EPS!AA$2,NoSettings!$C$1:$AH$1,0))</f>
        <v>0</v>
      </c>
      <c r="AB2593" s="80">
        <f>INDEX(NoSettings!$C$2:$AH$6843,MATCH(EPS!$F2593,NoSettings!$A$2:$A$6843,0),MATCH(EPS!AB$2,NoSettings!$C$1:$AH$1,0))</f>
        <v>0</v>
      </c>
      <c r="AC2593" s="80">
        <f>INDEX(NoSettings!$C$2:$AH$6843,MATCH(EPS!$F2593,NoSettings!$A$2:$A$6843,0),MATCH(EPS!AC$2,NoSettings!$C$1:$AH$1,0))</f>
        <v>0</v>
      </c>
      <c r="AD2593" s="80">
        <f>INDEX(NoSettings!$C$2:$AH$6843,MATCH(EPS!$F2593,NoSettings!$A$2:$A$6843,0),MATCH(EPS!AD$2,NoSettings!$C$1:$AH$1,0))</f>
        <v>0</v>
      </c>
      <c r="AE2593" s="80">
        <f>INDEX(NoSettings!$C$2:$AH$6843,MATCH(EPS!$F2593,NoSettings!$A$2:$A$6843,0),MATCH(EPS!AE$2,NoSettings!$C$1:$AH$1,0))</f>
        <v>0</v>
      </c>
      <c r="AF2593" s="80">
        <f>INDEX(NoSettings!$C$2:$AH$6843,MATCH(EPS!$F2593,NoSettings!$A$2:$A$6843,0),MATCH(EPS!AF$2,NoSettings!$C$1:$AH$1,0))</f>
        <v>0</v>
      </c>
      <c r="AG2593" s="80">
        <f>INDEX(NoSettings!$C$2:$AH$6843,MATCH(EPS!$F2593,NoSettings!$A$2:$A$6843,0),MATCH(EPS!AG$2,NoSettings!$C$1:$AH$1,0))</f>
        <v>0</v>
      </c>
      <c r="AH2593" s="80">
        <f>INDEX(NoSettings!$C$2:$AH$6843,MATCH(EPS!$F2593,NoSettings!$A$2:$A$6843,0),MATCH(EPS!AH$2,NoSettings!$C$1:$AH$1,0))</f>
        <v>0</v>
      </c>
      <c r="AI2593" s="80">
        <f>INDEX(NoSettings!$C$2:$AH$6843,MATCH(EPS!$F2593,NoSettings!$A$2:$A$6843,0),MATCH(EPS!AI$2,NoSettings!$C$1:$AH$1,0))</f>
        <v>0</v>
      </c>
      <c r="AJ2593" s="80">
        <f>INDEX(NoSettings!$C$2:$AH$6843,MATCH(EPS!$F2593,NoSettings!$A$2:$A$6843,0),MATCH(EPS!AJ$2,NoSettings!$C$1:$AH$1,0))</f>
        <v>0</v>
      </c>
      <c r="AK2593" s="164">
        <f>INDEX(NoSettings!$C$2:$AH$6843,MATCH(EPS!$F2593,NoSettings!$A$2:$A$6843,0),MATCH(EPS!AK$2,NoSettings!$C$1:$AH$1,0))</f>
        <v>0</v>
      </c>
      <c r="AL2593" s="80"/>
    </row>
    <row r="2594" spans="1:38">
      <c r="A2594" s="75" t="s">
        <v>3387</v>
      </c>
      <c r="B2594" s="113" t="s">
        <v>3308</v>
      </c>
      <c r="C2594" s="113" t="s">
        <v>3887</v>
      </c>
      <c r="D2594" s="113" t="s">
        <v>3844</v>
      </c>
      <c r="E2594" s="113" t="s">
        <v>3838</v>
      </c>
      <c r="F2594" s="113" t="s">
        <v>2338</v>
      </c>
      <c r="G2594" s="164">
        <f>INDEX(NoSettings!$C$2:$AH$6843,MATCH(EPS!$F2594,NoSettings!$A$2:$A$6843,0),MATCH(EPS!G$2,NoSettings!$C$1:$AH$1,0))</f>
        <v>0</v>
      </c>
      <c r="H2594" s="80">
        <f>INDEX(NoSettings!$C$2:$AH$6843,MATCH(EPS!$F2594,NoSettings!$A$2:$A$6843,0),MATCH(EPS!H$2,NoSettings!$C$1:$AH$1,0))</f>
        <v>0</v>
      </c>
      <c r="I2594" s="80">
        <f>INDEX(NoSettings!$C$2:$AH$6843,MATCH(EPS!$F2594,NoSettings!$A$2:$A$6843,0),MATCH(EPS!I$2,NoSettings!$C$1:$AH$1,0))</f>
        <v>0</v>
      </c>
      <c r="J2594" s="80">
        <f>INDEX(NoSettings!$C$2:$AH$6843,MATCH(EPS!$F2594,NoSettings!$A$2:$A$6843,0),MATCH(EPS!J$2,NoSettings!$C$1:$AH$1,0))</f>
        <v>0</v>
      </c>
      <c r="K2594" s="80">
        <f>INDEX(NoSettings!$C$2:$AH$6843,MATCH(EPS!$F2594,NoSettings!$A$2:$A$6843,0),MATCH(EPS!K$2,NoSettings!$C$1:$AH$1,0))</f>
        <v>0</v>
      </c>
      <c r="L2594" s="80">
        <f>INDEX(NoSettings!$C$2:$AH$6843,MATCH(EPS!$F2594,NoSettings!$A$2:$A$6843,0),MATCH(EPS!L$2,NoSettings!$C$1:$AH$1,0))</f>
        <v>0</v>
      </c>
      <c r="M2594" s="80">
        <f>INDEX(NoSettings!$C$2:$AH$6843,MATCH(EPS!$F2594,NoSettings!$A$2:$A$6843,0),MATCH(EPS!M$2,NoSettings!$C$1:$AH$1,0))</f>
        <v>0</v>
      </c>
      <c r="N2594" s="80">
        <f>INDEX(NoSettings!$C$2:$AH$6843,MATCH(EPS!$F2594,NoSettings!$A$2:$A$6843,0),MATCH(EPS!N$2,NoSettings!$C$1:$AH$1,0))</f>
        <v>0</v>
      </c>
      <c r="O2594" s="80">
        <f>INDEX(NoSettings!$C$2:$AH$6843,MATCH(EPS!$F2594,NoSettings!$A$2:$A$6843,0),MATCH(EPS!O$2,NoSettings!$C$1:$AH$1,0))</f>
        <v>0</v>
      </c>
      <c r="P2594" s="80">
        <f>INDEX(NoSettings!$C$2:$AH$6843,MATCH(EPS!$F2594,NoSettings!$A$2:$A$6843,0),MATCH(EPS!P$2,NoSettings!$C$1:$AH$1,0))</f>
        <v>0</v>
      </c>
      <c r="Q2594" s="164">
        <f>INDEX(NoSettings!$C$2:$AH$6843,MATCH(EPS!$F2594,NoSettings!$A$2:$A$6843,0),MATCH(EPS!Q$2,NoSettings!$C$1:$AH$1,0))</f>
        <v>0</v>
      </c>
      <c r="R2594" s="80">
        <f>INDEX(NoSettings!$C$2:$AH$6843,MATCH(EPS!$F2594,NoSettings!$A$2:$A$6843,0),MATCH(EPS!R$2,NoSettings!$C$1:$AH$1,0))</f>
        <v>0</v>
      </c>
      <c r="S2594" s="80">
        <f>INDEX(NoSettings!$C$2:$AH$6843,MATCH(EPS!$F2594,NoSettings!$A$2:$A$6843,0),MATCH(EPS!S$2,NoSettings!$C$1:$AH$1,0))</f>
        <v>0</v>
      </c>
      <c r="T2594" s="80">
        <f>INDEX(NoSettings!$C$2:$AH$6843,MATCH(EPS!$F2594,NoSettings!$A$2:$A$6843,0),MATCH(EPS!T$2,NoSettings!$C$1:$AH$1,0))</f>
        <v>0</v>
      </c>
      <c r="U2594" s="80">
        <f>INDEX(NoSettings!$C$2:$AH$6843,MATCH(EPS!$F2594,NoSettings!$A$2:$A$6843,0),MATCH(EPS!U$2,NoSettings!$C$1:$AH$1,0))</f>
        <v>0</v>
      </c>
      <c r="V2594" s="80">
        <f>INDEX(NoSettings!$C$2:$AH$6843,MATCH(EPS!$F2594,NoSettings!$A$2:$A$6843,0),MATCH(EPS!V$2,NoSettings!$C$1:$AH$1,0))</f>
        <v>0</v>
      </c>
      <c r="W2594" s="80">
        <f>INDEX(NoSettings!$C$2:$AH$6843,MATCH(EPS!$F2594,NoSettings!$A$2:$A$6843,0),MATCH(EPS!W$2,NoSettings!$C$1:$AH$1,0))</f>
        <v>0</v>
      </c>
      <c r="X2594" s="80">
        <f>INDEX(NoSettings!$C$2:$AH$6843,MATCH(EPS!$F2594,NoSettings!$A$2:$A$6843,0),MATCH(EPS!X$2,NoSettings!$C$1:$AH$1,0))</f>
        <v>0</v>
      </c>
      <c r="Y2594" s="80">
        <f>INDEX(NoSettings!$C$2:$AH$6843,MATCH(EPS!$F2594,NoSettings!$A$2:$A$6843,0),MATCH(EPS!Y$2,NoSettings!$C$1:$AH$1,0))</f>
        <v>0</v>
      </c>
      <c r="Z2594" s="80">
        <f>INDEX(NoSettings!$C$2:$AH$6843,MATCH(EPS!$F2594,NoSettings!$A$2:$A$6843,0),MATCH(EPS!Z$2,NoSettings!$C$1:$AH$1,0))</f>
        <v>0</v>
      </c>
      <c r="AA2594" s="164">
        <f>INDEX(NoSettings!$C$2:$AH$6843,MATCH(EPS!$F2594,NoSettings!$A$2:$A$6843,0),MATCH(EPS!AA$2,NoSettings!$C$1:$AH$1,0))</f>
        <v>0</v>
      </c>
      <c r="AB2594" s="80">
        <f>INDEX(NoSettings!$C$2:$AH$6843,MATCH(EPS!$F2594,NoSettings!$A$2:$A$6843,0),MATCH(EPS!AB$2,NoSettings!$C$1:$AH$1,0))</f>
        <v>0</v>
      </c>
      <c r="AC2594" s="80">
        <f>INDEX(NoSettings!$C$2:$AH$6843,MATCH(EPS!$F2594,NoSettings!$A$2:$A$6843,0),MATCH(EPS!AC$2,NoSettings!$C$1:$AH$1,0))</f>
        <v>0</v>
      </c>
      <c r="AD2594" s="80">
        <f>INDEX(NoSettings!$C$2:$AH$6843,MATCH(EPS!$F2594,NoSettings!$A$2:$A$6843,0),MATCH(EPS!AD$2,NoSettings!$C$1:$AH$1,0))</f>
        <v>0</v>
      </c>
      <c r="AE2594" s="80">
        <f>INDEX(NoSettings!$C$2:$AH$6843,MATCH(EPS!$F2594,NoSettings!$A$2:$A$6843,0),MATCH(EPS!AE$2,NoSettings!$C$1:$AH$1,0))</f>
        <v>0</v>
      </c>
      <c r="AF2594" s="80">
        <f>INDEX(NoSettings!$C$2:$AH$6843,MATCH(EPS!$F2594,NoSettings!$A$2:$A$6843,0),MATCH(EPS!AF$2,NoSettings!$C$1:$AH$1,0))</f>
        <v>0</v>
      </c>
      <c r="AG2594" s="80">
        <f>INDEX(NoSettings!$C$2:$AH$6843,MATCH(EPS!$F2594,NoSettings!$A$2:$A$6843,0),MATCH(EPS!AG$2,NoSettings!$C$1:$AH$1,0))</f>
        <v>0</v>
      </c>
      <c r="AH2594" s="80">
        <f>INDEX(NoSettings!$C$2:$AH$6843,MATCH(EPS!$F2594,NoSettings!$A$2:$A$6843,0),MATCH(EPS!AH$2,NoSettings!$C$1:$AH$1,0))</f>
        <v>0</v>
      </c>
      <c r="AI2594" s="80">
        <f>INDEX(NoSettings!$C$2:$AH$6843,MATCH(EPS!$F2594,NoSettings!$A$2:$A$6843,0),MATCH(EPS!AI$2,NoSettings!$C$1:$AH$1,0))</f>
        <v>0</v>
      </c>
      <c r="AJ2594" s="80">
        <f>INDEX(NoSettings!$C$2:$AH$6843,MATCH(EPS!$F2594,NoSettings!$A$2:$A$6843,0),MATCH(EPS!AJ$2,NoSettings!$C$1:$AH$1,0))</f>
        <v>0</v>
      </c>
      <c r="AK2594" s="164">
        <f>INDEX(NoSettings!$C$2:$AH$6843,MATCH(EPS!$F2594,NoSettings!$A$2:$A$6843,0),MATCH(EPS!AK$2,NoSettings!$C$1:$AH$1,0))</f>
        <v>0</v>
      </c>
      <c r="AL2594" s="80"/>
    </row>
    <row r="2595" spans="1:38">
      <c r="A2595" s="75" t="s">
        <v>3387</v>
      </c>
      <c r="B2595" s="113" t="s">
        <v>3308</v>
      </c>
      <c r="C2595" s="113" t="s">
        <v>3887</v>
      </c>
      <c r="D2595" s="113" t="s">
        <v>3844</v>
      </c>
      <c r="E2595" s="113" t="s">
        <v>3839</v>
      </c>
      <c r="F2595" s="113" t="s">
        <v>2339</v>
      </c>
      <c r="G2595" s="164">
        <f>INDEX(NoSettings!$C$2:$AH$6843,MATCH(EPS!$F2595,NoSettings!$A$2:$A$6843,0),MATCH(EPS!G$2,NoSettings!$C$1:$AH$1,0))</f>
        <v>0</v>
      </c>
      <c r="H2595" s="80">
        <f>INDEX(NoSettings!$C$2:$AH$6843,MATCH(EPS!$F2595,NoSettings!$A$2:$A$6843,0),MATCH(EPS!H$2,NoSettings!$C$1:$AH$1,0))</f>
        <v>0</v>
      </c>
      <c r="I2595" s="80">
        <f>INDEX(NoSettings!$C$2:$AH$6843,MATCH(EPS!$F2595,NoSettings!$A$2:$A$6843,0),MATCH(EPS!I$2,NoSettings!$C$1:$AH$1,0))</f>
        <v>0</v>
      </c>
      <c r="J2595" s="80">
        <f>INDEX(NoSettings!$C$2:$AH$6843,MATCH(EPS!$F2595,NoSettings!$A$2:$A$6843,0),MATCH(EPS!J$2,NoSettings!$C$1:$AH$1,0))</f>
        <v>0</v>
      </c>
      <c r="K2595" s="80">
        <f>INDEX(NoSettings!$C$2:$AH$6843,MATCH(EPS!$F2595,NoSettings!$A$2:$A$6843,0),MATCH(EPS!K$2,NoSettings!$C$1:$AH$1,0))</f>
        <v>0</v>
      </c>
      <c r="L2595" s="80">
        <f>INDEX(NoSettings!$C$2:$AH$6843,MATCH(EPS!$F2595,NoSettings!$A$2:$A$6843,0),MATCH(EPS!L$2,NoSettings!$C$1:$AH$1,0))</f>
        <v>0</v>
      </c>
      <c r="M2595" s="80">
        <f>INDEX(NoSettings!$C$2:$AH$6843,MATCH(EPS!$F2595,NoSettings!$A$2:$A$6843,0),MATCH(EPS!M$2,NoSettings!$C$1:$AH$1,0))</f>
        <v>0</v>
      </c>
      <c r="N2595" s="80">
        <f>INDEX(NoSettings!$C$2:$AH$6843,MATCH(EPS!$F2595,NoSettings!$A$2:$A$6843,0),MATCH(EPS!N$2,NoSettings!$C$1:$AH$1,0))</f>
        <v>0</v>
      </c>
      <c r="O2595" s="80">
        <f>INDEX(NoSettings!$C$2:$AH$6843,MATCH(EPS!$F2595,NoSettings!$A$2:$A$6843,0),MATCH(EPS!O$2,NoSettings!$C$1:$AH$1,0))</f>
        <v>0</v>
      </c>
      <c r="P2595" s="80">
        <f>INDEX(NoSettings!$C$2:$AH$6843,MATCH(EPS!$F2595,NoSettings!$A$2:$A$6843,0),MATCH(EPS!P$2,NoSettings!$C$1:$AH$1,0))</f>
        <v>0</v>
      </c>
      <c r="Q2595" s="164">
        <f>INDEX(NoSettings!$C$2:$AH$6843,MATCH(EPS!$F2595,NoSettings!$A$2:$A$6843,0),MATCH(EPS!Q$2,NoSettings!$C$1:$AH$1,0))</f>
        <v>0</v>
      </c>
      <c r="R2595" s="80">
        <f>INDEX(NoSettings!$C$2:$AH$6843,MATCH(EPS!$F2595,NoSettings!$A$2:$A$6843,0),MATCH(EPS!R$2,NoSettings!$C$1:$AH$1,0))</f>
        <v>0</v>
      </c>
      <c r="S2595" s="80">
        <f>INDEX(NoSettings!$C$2:$AH$6843,MATCH(EPS!$F2595,NoSettings!$A$2:$A$6843,0),MATCH(EPS!S$2,NoSettings!$C$1:$AH$1,0))</f>
        <v>0</v>
      </c>
      <c r="T2595" s="80">
        <f>INDEX(NoSettings!$C$2:$AH$6843,MATCH(EPS!$F2595,NoSettings!$A$2:$A$6843,0),MATCH(EPS!T$2,NoSettings!$C$1:$AH$1,0))</f>
        <v>0</v>
      </c>
      <c r="U2595" s="80">
        <f>INDEX(NoSettings!$C$2:$AH$6843,MATCH(EPS!$F2595,NoSettings!$A$2:$A$6843,0),MATCH(EPS!U$2,NoSettings!$C$1:$AH$1,0))</f>
        <v>0</v>
      </c>
      <c r="V2595" s="80">
        <f>INDEX(NoSettings!$C$2:$AH$6843,MATCH(EPS!$F2595,NoSettings!$A$2:$A$6843,0),MATCH(EPS!V$2,NoSettings!$C$1:$AH$1,0))</f>
        <v>0</v>
      </c>
      <c r="W2595" s="80">
        <f>INDEX(NoSettings!$C$2:$AH$6843,MATCH(EPS!$F2595,NoSettings!$A$2:$A$6843,0),MATCH(EPS!W$2,NoSettings!$C$1:$AH$1,0))</f>
        <v>0</v>
      </c>
      <c r="X2595" s="80">
        <f>INDEX(NoSettings!$C$2:$AH$6843,MATCH(EPS!$F2595,NoSettings!$A$2:$A$6843,0),MATCH(EPS!X$2,NoSettings!$C$1:$AH$1,0))</f>
        <v>0</v>
      </c>
      <c r="Y2595" s="80">
        <f>INDEX(NoSettings!$C$2:$AH$6843,MATCH(EPS!$F2595,NoSettings!$A$2:$A$6843,0),MATCH(EPS!Y$2,NoSettings!$C$1:$AH$1,0))</f>
        <v>0</v>
      </c>
      <c r="Z2595" s="80">
        <f>INDEX(NoSettings!$C$2:$AH$6843,MATCH(EPS!$F2595,NoSettings!$A$2:$A$6843,0),MATCH(EPS!Z$2,NoSettings!$C$1:$AH$1,0))</f>
        <v>0</v>
      </c>
      <c r="AA2595" s="164">
        <f>INDEX(NoSettings!$C$2:$AH$6843,MATCH(EPS!$F2595,NoSettings!$A$2:$A$6843,0),MATCH(EPS!AA$2,NoSettings!$C$1:$AH$1,0))</f>
        <v>0</v>
      </c>
      <c r="AB2595" s="80">
        <f>INDEX(NoSettings!$C$2:$AH$6843,MATCH(EPS!$F2595,NoSettings!$A$2:$A$6843,0),MATCH(EPS!AB$2,NoSettings!$C$1:$AH$1,0))</f>
        <v>0</v>
      </c>
      <c r="AC2595" s="80">
        <f>INDEX(NoSettings!$C$2:$AH$6843,MATCH(EPS!$F2595,NoSettings!$A$2:$A$6843,0),MATCH(EPS!AC$2,NoSettings!$C$1:$AH$1,0))</f>
        <v>0</v>
      </c>
      <c r="AD2595" s="80">
        <f>INDEX(NoSettings!$C$2:$AH$6843,MATCH(EPS!$F2595,NoSettings!$A$2:$A$6843,0),MATCH(EPS!AD$2,NoSettings!$C$1:$AH$1,0))</f>
        <v>0</v>
      </c>
      <c r="AE2595" s="80">
        <f>INDEX(NoSettings!$C$2:$AH$6843,MATCH(EPS!$F2595,NoSettings!$A$2:$A$6843,0),MATCH(EPS!AE$2,NoSettings!$C$1:$AH$1,0))</f>
        <v>0</v>
      </c>
      <c r="AF2595" s="80">
        <f>INDEX(NoSettings!$C$2:$AH$6843,MATCH(EPS!$F2595,NoSettings!$A$2:$A$6843,0),MATCH(EPS!AF$2,NoSettings!$C$1:$AH$1,0))</f>
        <v>0</v>
      </c>
      <c r="AG2595" s="80">
        <f>INDEX(NoSettings!$C$2:$AH$6843,MATCH(EPS!$F2595,NoSettings!$A$2:$A$6843,0),MATCH(EPS!AG$2,NoSettings!$C$1:$AH$1,0))</f>
        <v>0</v>
      </c>
      <c r="AH2595" s="80">
        <f>INDEX(NoSettings!$C$2:$AH$6843,MATCH(EPS!$F2595,NoSettings!$A$2:$A$6843,0),MATCH(EPS!AH$2,NoSettings!$C$1:$AH$1,0))</f>
        <v>0</v>
      </c>
      <c r="AI2595" s="80">
        <f>INDEX(NoSettings!$C$2:$AH$6843,MATCH(EPS!$F2595,NoSettings!$A$2:$A$6843,0),MATCH(EPS!AI$2,NoSettings!$C$1:$AH$1,0))</f>
        <v>0</v>
      </c>
      <c r="AJ2595" s="80">
        <f>INDEX(NoSettings!$C$2:$AH$6843,MATCH(EPS!$F2595,NoSettings!$A$2:$A$6843,0),MATCH(EPS!AJ$2,NoSettings!$C$1:$AH$1,0))</f>
        <v>0</v>
      </c>
      <c r="AK2595" s="164">
        <f>INDEX(NoSettings!$C$2:$AH$6843,MATCH(EPS!$F2595,NoSettings!$A$2:$A$6843,0),MATCH(EPS!AK$2,NoSettings!$C$1:$AH$1,0))</f>
        <v>0</v>
      </c>
      <c r="AL2595" s="80"/>
    </row>
    <row r="2596" spans="1:38">
      <c r="A2596" s="75" t="s">
        <v>3387</v>
      </c>
      <c r="B2596" s="113" t="s">
        <v>3308</v>
      </c>
      <c r="C2596" s="113" t="s">
        <v>3887</v>
      </c>
      <c r="D2596" s="113" t="s">
        <v>3844</v>
      </c>
      <c r="E2596" s="113" t="s">
        <v>3840</v>
      </c>
      <c r="F2596" s="113" t="s">
        <v>2340</v>
      </c>
      <c r="G2596" s="164">
        <f>INDEX(NoSettings!$C$2:$AH$6843,MATCH(EPS!$F2596,NoSettings!$A$2:$A$6843,0),MATCH(EPS!G$2,NoSettings!$C$1:$AH$1,0))</f>
        <v>1253250000</v>
      </c>
      <c r="H2596" s="80">
        <f>INDEX(NoSettings!$C$2:$AH$6843,MATCH(EPS!$F2596,NoSettings!$A$2:$A$6843,0),MATCH(EPS!H$2,NoSettings!$C$1:$AH$1,0))</f>
        <v>1291970000</v>
      </c>
      <c r="I2596" s="80">
        <f>INDEX(NoSettings!$C$2:$AH$6843,MATCH(EPS!$F2596,NoSettings!$A$2:$A$6843,0),MATCH(EPS!I$2,NoSettings!$C$1:$AH$1,0))</f>
        <v>1348680000</v>
      </c>
      <c r="J2596" s="80">
        <f>INDEX(NoSettings!$C$2:$AH$6843,MATCH(EPS!$F2596,NoSettings!$A$2:$A$6843,0),MATCH(EPS!J$2,NoSettings!$C$1:$AH$1,0))</f>
        <v>1396470000</v>
      </c>
      <c r="K2596" s="80">
        <f>INDEX(NoSettings!$C$2:$AH$6843,MATCH(EPS!$F2596,NoSettings!$A$2:$A$6843,0),MATCH(EPS!K$2,NoSettings!$C$1:$AH$1,0))</f>
        <v>1437830000</v>
      </c>
      <c r="L2596" s="80">
        <f>INDEX(NoSettings!$C$2:$AH$6843,MATCH(EPS!$F2596,NoSettings!$A$2:$A$6843,0),MATCH(EPS!L$2,NoSettings!$C$1:$AH$1,0))</f>
        <v>1476300000</v>
      </c>
      <c r="M2596" s="80">
        <f>INDEX(NoSettings!$C$2:$AH$6843,MATCH(EPS!$F2596,NoSettings!$A$2:$A$6843,0),MATCH(EPS!M$2,NoSettings!$C$1:$AH$1,0))</f>
        <v>1507240000</v>
      </c>
      <c r="N2596" s="80">
        <f>INDEX(NoSettings!$C$2:$AH$6843,MATCH(EPS!$F2596,NoSettings!$A$2:$A$6843,0),MATCH(EPS!N$2,NoSettings!$C$1:$AH$1,0))</f>
        <v>1532850000</v>
      </c>
      <c r="O2596" s="80">
        <f>INDEX(NoSettings!$C$2:$AH$6843,MATCH(EPS!$F2596,NoSettings!$A$2:$A$6843,0),MATCH(EPS!O$2,NoSettings!$C$1:$AH$1,0))</f>
        <v>1556710000</v>
      </c>
      <c r="P2596" s="80">
        <f>INDEX(NoSettings!$C$2:$AH$6843,MATCH(EPS!$F2596,NoSettings!$A$2:$A$6843,0),MATCH(EPS!P$2,NoSettings!$C$1:$AH$1,0))</f>
        <v>1579910000</v>
      </c>
      <c r="Q2596" s="164">
        <f>INDEX(NoSettings!$C$2:$AH$6843,MATCH(EPS!$F2596,NoSettings!$A$2:$A$6843,0),MATCH(EPS!Q$2,NoSettings!$C$1:$AH$1,0))</f>
        <v>1604150000</v>
      </c>
      <c r="R2596" s="80">
        <f>INDEX(NoSettings!$C$2:$AH$6843,MATCH(EPS!$F2596,NoSettings!$A$2:$A$6843,0),MATCH(EPS!R$2,NoSettings!$C$1:$AH$1,0))</f>
        <v>1630900000</v>
      </c>
      <c r="S2596" s="80">
        <f>INDEX(NoSettings!$C$2:$AH$6843,MATCH(EPS!$F2596,NoSettings!$A$2:$A$6843,0),MATCH(EPS!S$2,NoSettings!$C$1:$AH$1,0))</f>
        <v>1662960000</v>
      </c>
      <c r="T2596" s="80">
        <f>INDEX(NoSettings!$C$2:$AH$6843,MATCH(EPS!$F2596,NoSettings!$A$2:$A$6843,0),MATCH(EPS!T$2,NoSettings!$C$1:$AH$1,0))</f>
        <v>1696030000</v>
      </c>
      <c r="U2596" s="80">
        <f>INDEX(NoSettings!$C$2:$AH$6843,MATCH(EPS!$F2596,NoSettings!$A$2:$A$6843,0),MATCH(EPS!U$2,NoSettings!$C$1:$AH$1,0))</f>
        <v>1731260000</v>
      </c>
      <c r="V2596" s="80">
        <f>INDEX(NoSettings!$C$2:$AH$6843,MATCH(EPS!$F2596,NoSettings!$A$2:$A$6843,0),MATCH(EPS!V$2,NoSettings!$C$1:$AH$1,0))</f>
        <v>1769330000</v>
      </c>
      <c r="W2596" s="80">
        <f>INDEX(NoSettings!$C$2:$AH$6843,MATCH(EPS!$F2596,NoSettings!$A$2:$A$6843,0),MATCH(EPS!W$2,NoSettings!$C$1:$AH$1,0))</f>
        <v>1805700000</v>
      </c>
      <c r="X2596" s="80">
        <f>INDEX(NoSettings!$C$2:$AH$6843,MATCH(EPS!$F2596,NoSettings!$A$2:$A$6843,0),MATCH(EPS!X$2,NoSettings!$C$1:$AH$1,0))</f>
        <v>1840440000</v>
      </c>
      <c r="Y2596" s="80">
        <f>INDEX(NoSettings!$C$2:$AH$6843,MATCH(EPS!$F2596,NoSettings!$A$2:$A$6843,0),MATCH(EPS!Y$2,NoSettings!$C$1:$AH$1,0))</f>
        <v>1876420000</v>
      </c>
      <c r="Z2596" s="80">
        <f>INDEX(NoSettings!$C$2:$AH$6843,MATCH(EPS!$F2596,NoSettings!$A$2:$A$6843,0),MATCH(EPS!Z$2,NoSettings!$C$1:$AH$1,0))</f>
        <v>1915750000</v>
      </c>
      <c r="AA2596" s="164">
        <f>INDEX(NoSettings!$C$2:$AH$6843,MATCH(EPS!$F2596,NoSettings!$A$2:$A$6843,0),MATCH(EPS!AA$2,NoSettings!$C$1:$AH$1,0))</f>
        <v>1957650000</v>
      </c>
      <c r="AB2596" s="80">
        <f>INDEX(NoSettings!$C$2:$AH$6843,MATCH(EPS!$F2596,NoSettings!$A$2:$A$6843,0),MATCH(EPS!AB$2,NoSettings!$C$1:$AH$1,0))</f>
        <v>2000240000</v>
      </c>
      <c r="AC2596" s="80">
        <f>INDEX(NoSettings!$C$2:$AH$6843,MATCH(EPS!$F2596,NoSettings!$A$2:$A$6843,0),MATCH(EPS!AC$2,NoSettings!$C$1:$AH$1,0))</f>
        <v>2043310000</v>
      </c>
      <c r="AD2596" s="80">
        <f>INDEX(NoSettings!$C$2:$AH$6843,MATCH(EPS!$F2596,NoSettings!$A$2:$A$6843,0),MATCH(EPS!AD$2,NoSettings!$C$1:$AH$1,0))</f>
        <v>2085640000</v>
      </c>
      <c r="AE2596" s="80">
        <f>INDEX(NoSettings!$C$2:$AH$6843,MATCH(EPS!$F2596,NoSettings!$A$2:$A$6843,0),MATCH(EPS!AE$2,NoSettings!$C$1:$AH$1,0))</f>
        <v>2127530000</v>
      </c>
      <c r="AF2596" s="80">
        <f>INDEX(NoSettings!$C$2:$AH$6843,MATCH(EPS!$F2596,NoSettings!$A$2:$A$6843,0),MATCH(EPS!AF$2,NoSettings!$C$1:$AH$1,0))</f>
        <v>2171490000</v>
      </c>
      <c r="AG2596" s="80">
        <f>INDEX(NoSettings!$C$2:$AH$6843,MATCH(EPS!$F2596,NoSettings!$A$2:$A$6843,0),MATCH(EPS!AG$2,NoSettings!$C$1:$AH$1,0))</f>
        <v>2212810000</v>
      </c>
      <c r="AH2596" s="80">
        <f>INDEX(NoSettings!$C$2:$AH$6843,MATCH(EPS!$F2596,NoSettings!$A$2:$A$6843,0),MATCH(EPS!AH$2,NoSettings!$C$1:$AH$1,0))</f>
        <v>2254420000</v>
      </c>
      <c r="AI2596" s="80">
        <f>INDEX(NoSettings!$C$2:$AH$6843,MATCH(EPS!$F2596,NoSettings!$A$2:$A$6843,0),MATCH(EPS!AI$2,NoSettings!$C$1:$AH$1,0))</f>
        <v>2299060000</v>
      </c>
      <c r="AJ2596" s="80">
        <f>INDEX(NoSettings!$C$2:$AH$6843,MATCH(EPS!$F2596,NoSettings!$A$2:$A$6843,0),MATCH(EPS!AJ$2,NoSettings!$C$1:$AH$1,0))</f>
        <v>2343690000</v>
      </c>
      <c r="AK2596" s="164">
        <f>INDEX(NoSettings!$C$2:$AH$6843,MATCH(EPS!$F2596,NoSettings!$A$2:$A$6843,0),MATCH(EPS!AK$2,NoSettings!$C$1:$AH$1,0))</f>
        <v>2390010000</v>
      </c>
      <c r="AL2596" s="80"/>
    </row>
    <row r="2597" spans="1:38">
      <c r="A2597" s="75" t="s">
        <v>3387</v>
      </c>
      <c r="B2597" s="113" t="s">
        <v>3308</v>
      </c>
      <c r="C2597" s="113" t="s">
        <v>3887</v>
      </c>
      <c r="D2597" s="113" t="s">
        <v>3844</v>
      </c>
      <c r="E2597" s="113" t="s">
        <v>3841</v>
      </c>
      <c r="F2597" s="113" t="s">
        <v>2341</v>
      </c>
      <c r="G2597" s="164">
        <f>INDEX(NoSettings!$C$2:$AH$6843,MATCH(EPS!$F2597,NoSettings!$A$2:$A$6843,0),MATCH(EPS!G$2,NoSettings!$C$1:$AH$1,0))</f>
        <v>0</v>
      </c>
      <c r="H2597" s="80">
        <f>INDEX(NoSettings!$C$2:$AH$6843,MATCH(EPS!$F2597,NoSettings!$A$2:$A$6843,0),MATCH(EPS!H$2,NoSettings!$C$1:$AH$1,0))</f>
        <v>0</v>
      </c>
      <c r="I2597" s="80">
        <f>INDEX(NoSettings!$C$2:$AH$6843,MATCH(EPS!$F2597,NoSettings!$A$2:$A$6843,0),MATCH(EPS!I$2,NoSettings!$C$1:$AH$1,0))</f>
        <v>0</v>
      </c>
      <c r="J2597" s="80">
        <f>INDEX(NoSettings!$C$2:$AH$6843,MATCH(EPS!$F2597,NoSettings!$A$2:$A$6843,0),MATCH(EPS!J$2,NoSettings!$C$1:$AH$1,0))</f>
        <v>0</v>
      </c>
      <c r="K2597" s="80">
        <f>INDEX(NoSettings!$C$2:$AH$6843,MATCH(EPS!$F2597,NoSettings!$A$2:$A$6843,0),MATCH(EPS!K$2,NoSettings!$C$1:$AH$1,0))</f>
        <v>0</v>
      </c>
      <c r="L2597" s="80">
        <f>INDEX(NoSettings!$C$2:$AH$6843,MATCH(EPS!$F2597,NoSettings!$A$2:$A$6843,0),MATCH(EPS!L$2,NoSettings!$C$1:$AH$1,0))</f>
        <v>0</v>
      </c>
      <c r="M2597" s="80">
        <f>INDEX(NoSettings!$C$2:$AH$6843,MATCH(EPS!$F2597,NoSettings!$A$2:$A$6843,0),MATCH(EPS!M$2,NoSettings!$C$1:$AH$1,0))</f>
        <v>0</v>
      </c>
      <c r="N2597" s="80">
        <f>INDEX(NoSettings!$C$2:$AH$6843,MATCH(EPS!$F2597,NoSettings!$A$2:$A$6843,0),MATCH(EPS!N$2,NoSettings!$C$1:$AH$1,0))</f>
        <v>0</v>
      </c>
      <c r="O2597" s="80">
        <f>INDEX(NoSettings!$C$2:$AH$6843,MATCH(EPS!$F2597,NoSettings!$A$2:$A$6843,0),MATCH(EPS!O$2,NoSettings!$C$1:$AH$1,0))</f>
        <v>0</v>
      </c>
      <c r="P2597" s="80">
        <f>INDEX(NoSettings!$C$2:$AH$6843,MATCH(EPS!$F2597,NoSettings!$A$2:$A$6843,0),MATCH(EPS!P$2,NoSettings!$C$1:$AH$1,0))</f>
        <v>0</v>
      </c>
      <c r="Q2597" s="164">
        <f>INDEX(NoSettings!$C$2:$AH$6843,MATCH(EPS!$F2597,NoSettings!$A$2:$A$6843,0),MATCH(EPS!Q$2,NoSettings!$C$1:$AH$1,0))</f>
        <v>0</v>
      </c>
      <c r="R2597" s="80">
        <f>INDEX(NoSettings!$C$2:$AH$6843,MATCH(EPS!$F2597,NoSettings!$A$2:$A$6843,0),MATCH(EPS!R$2,NoSettings!$C$1:$AH$1,0))</f>
        <v>0</v>
      </c>
      <c r="S2597" s="80">
        <f>INDEX(NoSettings!$C$2:$AH$6843,MATCH(EPS!$F2597,NoSettings!$A$2:$A$6843,0),MATCH(EPS!S$2,NoSettings!$C$1:$AH$1,0))</f>
        <v>0</v>
      </c>
      <c r="T2597" s="80">
        <f>INDEX(NoSettings!$C$2:$AH$6843,MATCH(EPS!$F2597,NoSettings!$A$2:$A$6843,0),MATCH(EPS!T$2,NoSettings!$C$1:$AH$1,0))</f>
        <v>0</v>
      </c>
      <c r="U2597" s="80">
        <f>INDEX(NoSettings!$C$2:$AH$6843,MATCH(EPS!$F2597,NoSettings!$A$2:$A$6843,0),MATCH(EPS!U$2,NoSettings!$C$1:$AH$1,0))</f>
        <v>0</v>
      </c>
      <c r="V2597" s="80">
        <f>INDEX(NoSettings!$C$2:$AH$6843,MATCH(EPS!$F2597,NoSettings!$A$2:$A$6843,0),MATCH(EPS!V$2,NoSettings!$C$1:$AH$1,0))</f>
        <v>0</v>
      </c>
      <c r="W2597" s="80">
        <f>INDEX(NoSettings!$C$2:$AH$6843,MATCH(EPS!$F2597,NoSettings!$A$2:$A$6843,0),MATCH(EPS!W$2,NoSettings!$C$1:$AH$1,0))</f>
        <v>0</v>
      </c>
      <c r="X2597" s="80">
        <f>INDEX(NoSettings!$C$2:$AH$6843,MATCH(EPS!$F2597,NoSettings!$A$2:$A$6843,0),MATCH(EPS!X$2,NoSettings!$C$1:$AH$1,0))</f>
        <v>0</v>
      </c>
      <c r="Y2597" s="80">
        <f>INDEX(NoSettings!$C$2:$AH$6843,MATCH(EPS!$F2597,NoSettings!$A$2:$A$6843,0),MATCH(EPS!Y$2,NoSettings!$C$1:$AH$1,0))</f>
        <v>0</v>
      </c>
      <c r="Z2597" s="80">
        <f>INDEX(NoSettings!$C$2:$AH$6843,MATCH(EPS!$F2597,NoSettings!$A$2:$A$6843,0),MATCH(EPS!Z$2,NoSettings!$C$1:$AH$1,0))</f>
        <v>0</v>
      </c>
      <c r="AA2597" s="164">
        <f>INDEX(NoSettings!$C$2:$AH$6843,MATCH(EPS!$F2597,NoSettings!$A$2:$A$6843,0),MATCH(EPS!AA$2,NoSettings!$C$1:$AH$1,0))</f>
        <v>0</v>
      </c>
      <c r="AB2597" s="80">
        <f>INDEX(NoSettings!$C$2:$AH$6843,MATCH(EPS!$F2597,NoSettings!$A$2:$A$6843,0),MATCH(EPS!AB$2,NoSettings!$C$1:$AH$1,0))</f>
        <v>0</v>
      </c>
      <c r="AC2597" s="80">
        <f>INDEX(NoSettings!$C$2:$AH$6843,MATCH(EPS!$F2597,NoSettings!$A$2:$A$6843,0),MATCH(EPS!AC$2,NoSettings!$C$1:$AH$1,0))</f>
        <v>0</v>
      </c>
      <c r="AD2597" s="80">
        <f>INDEX(NoSettings!$C$2:$AH$6843,MATCH(EPS!$F2597,NoSettings!$A$2:$A$6843,0),MATCH(EPS!AD$2,NoSettings!$C$1:$AH$1,0))</f>
        <v>0</v>
      </c>
      <c r="AE2597" s="80">
        <f>INDEX(NoSettings!$C$2:$AH$6843,MATCH(EPS!$F2597,NoSettings!$A$2:$A$6843,0),MATCH(EPS!AE$2,NoSettings!$C$1:$AH$1,0))</f>
        <v>0</v>
      </c>
      <c r="AF2597" s="80">
        <f>INDEX(NoSettings!$C$2:$AH$6843,MATCH(EPS!$F2597,NoSettings!$A$2:$A$6843,0),MATCH(EPS!AF$2,NoSettings!$C$1:$AH$1,0))</f>
        <v>0</v>
      </c>
      <c r="AG2597" s="80">
        <f>INDEX(NoSettings!$C$2:$AH$6843,MATCH(EPS!$F2597,NoSettings!$A$2:$A$6843,0),MATCH(EPS!AG$2,NoSettings!$C$1:$AH$1,0))</f>
        <v>0</v>
      </c>
      <c r="AH2597" s="80">
        <f>INDEX(NoSettings!$C$2:$AH$6843,MATCH(EPS!$F2597,NoSettings!$A$2:$A$6843,0),MATCH(EPS!AH$2,NoSettings!$C$1:$AH$1,0))</f>
        <v>0</v>
      </c>
      <c r="AI2597" s="80">
        <f>INDEX(NoSettings!$C$2:$AH$6843,MATCH(EPS!$F2597,NoSettings!$A$2:$A$6843,0),MATCH(EPS!AI$2,NoSettings!$C$1:$AH$1,0))</f>
        <v>0</v>
      </c>
      <c r="AJ2597" s="80">
        <f>INDEX(NoSettings!$C$2:$AH$6843,MATCH(EPS!$F2597,NoSettings!$A$2:$A$6843,0),MATCH(EPS!AJ$2,NoSettings!$C$1:$AH$1,0))</f>
        <v>0</v>
      </c>
      <c r="AK2597" s="164">
        <f>INDEX(NoSettings!$C$2:$AH$6843,MATCH(EPS!$F2597,NoSettings!$A$2:$A$6843,0),MATCH(EPS!AK$2,NoSettings!$C$1:$AH$1,0))</f>
        <v>0</v>
      </c>
      <c r="AL2597" s="80"/>
    </row>
    <row r="2598" spans="1:38">
      <c r="A2598" s="75" t="s">
        <v>3387</v>
      </c>
      <c r="B2598" s="113" t="s">
        <v>3308</v>
      </c>
      <c r="C2598" s="113" t="s">
        <v>3887</v>
      </c>
      <c r="D2598" s="113" t="s">
        <v>3844</v>
      </c>
      <c r="E2598" s="113" t="s">
        <v>3842</v>
      </c>
      <c r="F2598" s="113" t="s">
        <v>2342</v>
      </c>
      <c r="G2598" s="164">
        <f>INDEX(NoSettings!$C$2:$AH$6843,MATCH(EPS!$F2598,NoSettings!$A$2:$A$6843,0),MATCH(EPS!G$2,NoSettings!$C$1:$AH$1,0))</f>
        <v>0</v>
      </c>
      <c r="H2598" s="80">
        <f>INDEX(NoSettings!$C$2:$AH$6843,MATCH(EPS!$F2598,NoSettings!$A$2:$A$6843,0),MATCH(EPS!H$2,NoSettings!$C$1:$AH$1,0))</f>
        <v>0</v>
      </c>
      <c r="I2598" s="80">
        <f>INDEX(NoSettings!$C$2:$AH$6843,MATCH(EPS!$F2598,NoSettings!$A$2:$A$6843,0),MATCH(EPS!I$2,NoSettings!$C$1:$AH$1,0))</f>
        <v>0</v>
      </c>
      <c r="J2598" s="80">
        <f>INDEX(NoSettings!$C$2:$AH$6843,MATCH(EPS!$F2598,NoSettings!$A$2:$A$6843,0),MATCH(EPS!J$2,NoSettings!$C$1:$AH$1,0))</f>
        <v>0</v>
      </c>
      <c r="K2598" s="80">
        <f>INDEX(NoSettings!$C$2:$AH$6843,MATCH(EPS!$F2598,NoSettings!$A$2:$A$6843,0),MATCH(EPS!K$2,NoSettings!$C$1:$AH$1,0))</f>
        <v>0</v>
      </c>
      <c r="L2598" s="80">
        <f>INDEX(NoSettings!$C$2:$AH$6843,MATCH(EPS!$F2598,NoSettings!$A$2:$A$6843,0),MATCH(EPS!L$2,NoSettings!$C$1:$AH$1,0))</f>
        <v>0</v>
      </c>
      <c r="M2598" s="80">
        <f>INDEX(NoSettings!$C$2:$AH$6843,MATCH(EPS!$F2598,NoSettings!$A$2:$A$6843,0),MATCH(EPS!M$2,NoSettings!$C$1:$AH$1,0))</f>
        <v>0</v>
      </c>
      <c r="N2598" s="80">
        <f>INDEX(NoSettings!$C$2:$AH$6843,MATCH(EPS!$F2598,NoSettings!$A$2:$A$6843,0),MATCH(EPS!N$2,NoSettings!$C$1:$AH$1,0))</f>
        <v>0</v>
      </c>
      <c r="O2598" s="80">
        <f>INDEX(NoSettings!$C$2:$AH$6843,MATCH(EPS!$F2598,NoSettings!$A$2:$A$6843,0),MATCH(EPS!O$2,NoSettings!$C$1:$AH$1,0))</f>
        <v>0</v>
      </c>
      <c r="P2598" s="80">
        <f>INDEX(NoSettings!$C$2:$AH$6843,MATCH(EPS!$F2598,NoSettings!$A$2:$A$6843,0),MATCH(EPS!P$2,NoSettings!$C$1:$AH$1,0))</f>
        <v>0</v>
      </c>
      <c r="Q2598" s="164">
        <f>INDEX(NoSettings!$C$2:$AH$6843,MATCH(EPS!$F2598,NoSettings!$A$2:$A$6843,0),MATCH(EPS!Q$2,NoSettings!$C$1:$AH$1,0))</f>
        <v>0</v>
      </c>
      <c r="R2598" s="80">
        <f>INDEX(NoSettings!$C$2:$AH$6843,MATCH(EPS!$F2598,NoSettings!$A$2:$A$6843,0),MATCH(EPS!R$2,NoSettings!$C$1:$AH$1,0))</f>
        <v>0</v>
      </c>
      <c r="S2598" s="80">
        <f>INDEX(NoSettings!$C$2:$AH$6843,MATCH(EPS!$F2598,NoSettings!$A$2:$A$6843,0),MATCH(EPS!S$2,NoSettings!$C$1:$AH$1,0))</f>
        <v>0</v>
      </c>
      <c r="T2598" s="80">
        <f>INDEX(NoSettings!$C$2:$AH$6843,MATCH(EPS!$F2598,NoSettings!$A$2:$A$6843,0),MATCH(EPS!T$2,NoSettings!$C$1:$AH$1,0))</f>
        <v>0</v>
      </c>
      <c r="U2598" s="80">
        <f>INDEX(NoSettings!$C$2:$AH$6843,MATCH(EPS!$F2598,NoSettings!$A$2:$A$6843,0),MATCH(EPS!U$2,NoSettings!$C$1:$AH$1,0))</f>
        <v>0</v>
      </c>
      <c r="V2598" s="80">
        <f>INDEX(NoSettings!$C$2:$AH$6843,MATCH(EPS!$F2598,NoSettings!$A$2:$A$6843,0),MATCH(EPS!V$2,NoSettings!$C$1:$AH$1,0))</f>
        <v>0</v>
      </c>
      <c r="W2598" s="80">
        <f>INDEX(NoSettings!$C$2:$AH$6843,MATCH(EPS!$F2598,NoSettings!$A$2:$A$6843,0),MATCH(EPS!W$2,NoSettings!$C$1:$AH$1,0))</f>
        <v>0</v>
      </c>
      <c r="X2598" s="80">
        <f>INDEX(NoSettings!$C$2:$AH$6843,MATCH(EPS!$F2598,NoSettings!$A$2:$A$6843,0),MATCH(EPS!X$2,NoSettings!$C$1:$AH$1,0))</f>
        <v>0</v>
      </c>
      <c r="Y2598" s="80">
        <f>INDEX(NoSettings!$C$2:$AH$6843,MATCH(EPS!$F2598,NoSettings!$A$2:$A$6843,0),MATCH(EPS!Y$2,NoSettings!$C$1:$AH$1,0))</f>
        <v>0</v>
      </c>
      <c r="Z2598" s="80">
        <f>INDEX(NoSettings!$C$2:$AH$6843,MATCH(EPS!$F2598,NoSettings!$A$2:$A$6843,0),MATCH(EPS!Z$2,NoSettings!$C$1:$AH$1,0))</f>
        <v>0</v>
      </c>
      <c r="AA2598" s="164">
        <f>INDEX(NoSettings!$C$2:$AH$6843,MATCH(EPS!$F2598,NoSettings!$A$2:$A$6843,0),MATCH(EPS!AA$2,NoSettings!$C$1:$AH$1,0))</f>
        <v>0</v>
      </c>
      <c r="AB2598" s="80">
        <f>INDEX(NoSettings!$C$2:$AH$6843,MATCH(EPS!$F2598,NoSettings!$A$2:$A$6843,0),MATCH(EPS!AB$2,NoSettings!$C$1:$AH$1,0))</f>
        <v>0</v>
      </c>
      <c r="AC2598" s="80">
        <f>INDEX(NoSettings!$C$2:$AH$6843,MATCH(EPS!$F2598,NoSettings!$A$2:$A$6843,0),MATCH(EPS!AC$2,NoSettings!$C$1:$AH$1,0))</f>
        <v>0</v>
      </c>
      <c r="AD2598" s="80">
        <f>INDEX(NoSettings!$C$2:$AH$6843,MATCH(EPS!$F2598,NoSettings!$A$2:$A$6843,0),MATCH(EPS!AD$2,NoSettings!$C$1:$AH$1,0))</f>
        <v>0</v>
      </c>
      <c r="AE2598" s="80">
        <f>INDEX(NoSettings!$C$2:$AH$6843,MATCH(EPS!$F2598,NoSettings!$A$2:$A$6843,0),MATCH(EPS!AE$2,NoSettings!$C$1:$AH$1,0))</f>
        <v>0</v>
      </c>
      <c r="AF2598" s="80">
        <f>INDEX(NoSettings!$C$2:$AH$6843,MATCH(EPS!$F2598,NoSettings!$A$2:$A$6843,0),MATCH(EPS!AF$2,NoSettings!$C$1:$AH$1,0))</f>
        <v>0</v>
      </c>
      <c r="AG2598" s="80">
        <f>INDEX(NoSettings!$C$2:$AH$6843,MATCH(EPS!$F2598,NoSettings!$A$2:$A$6843,0),MATCH(EPS!AG$2,NoSettings!$C$1:$AH$1,0))</f>
        <v>0</v>
      </c>
      <c r="AH2598" s="80">
        <f>INDEX(NoSettings!$C$2:$AH$6843,MATCH(EPS!$F2598,NoSettings!$A$2:$A$6843,0),MATCH(EPS!AH$2,NoSettings!$C$1:$AH$1,0))</f>
        <v>0</v>
      </c>
      <c r="AI2598" s="80">
        <f>INDEX(NoSettings!$C$2:$AH$6843,MATCH(EPS!$F2598,NoSettings!$A$2:$A$6843,0),MATCH(EPS!AI$2,NoSettings!$C$1:$AH$1,0))</f>
        <v>0</v>
      </c>
      <c r="AJ2598" s="80">
        <f>INDEX(NoSettings!$C$2:$AH$6843,MATCH(EPS!$F2598,NoSettings!$A$2:$A$6843,0),MATCH(EPS!AJ$2,NoSettings!$C$1:$AH$1,0))</f>
        <v>0</v>
      </c>
      <c r="AK2598" s="164">
        <f>INDEX(NoSettings!$C$2:$AH$6843,MATCH(EPS!$F2598,NoSettings!$A$2:$A$6843,0),MATCH(EPS!AK$2,NoSettings!$C$1:$AH$1,0))</f>
        <v>0</v>
      </c>
      <c r="AL2598" s="80"/>
    </row>
    <row r="2599" spans="1:38">
      <c r="A2599" s="75" t="s">
        <v>3387</v>
      </c>
      <c r="B2599" s="113" t="s">
        <v>3308</v>
      </c>
      <c r="C2599" s="113" t="s">
        <v>3887</v>
      </c>
      <c r="D2599" s="113" t="s">
        <v>3844</v>
      </c>
      <c r="E2599" s="113" t="s">
        <v>3843</v>
      </c>
      <c r="F2599" s="113" t="s">
        <v>2343</v>
      </c>
      <c r="G2599" s="164">
        <f>INDEX(NoSettings!$C$2:$AH$6843,MATCH(EPS!$F2599,NoSettings!$A$2:$A$6843,0),MATCH(EPS!G$2,NoSettings!$C$1:$AH$1,0))</f>
        <v>0</v>
      </c>
      <c r="H2599" s="80">
        <f>INDEX(NoSettings!$C$2:$AH$6843,MATCH(EPS!$F2599,NoSettings!$A$2:$A$6843,0),MATCH(EPS!H$2,NoSettings!$C$1:$AH$1,0))</f>
        <v>0</v>
      </c>
      <c r="I2599" s="80">
        <f>INDEX(NoSettings!$C$2:$AH$6843,MATCH(EPS!$F2599,NoSettings!$A$2:$A$6843,0),MATCH(EPS!I$2,NoSettings!$C$1:$AH$1,0))</f>
        <v>0</v>
      </c>
      <c r="J2599" s="80">
        <f>INDEX(NoSettings!$C$2:$AH$6843,MATCH(EPS!$F2599,NoSettings!$A$2:$A$6843,0),MATCH(EPS!J$2,NoSettings!$C$1:$AH$1,0))</f>
        <v>0</v>
      </c>
      <c r="K2599" s="80">
        <f>INDEX(NoSettings!$C$2:$AH$6843,MATCH(EPS!$F2599,NoSettings!$A$2:$A$6843,0),MATCH(EPS!K$2,NoSettings!$C$1:$AH$1,0))</f>
        <v>0</v>
      </c>
      <c r="L2599" s="80">
        <f>INDEX(NoSettings!$C$2:$AH$6843,MATCH(EPS!$F2599,NoSettings!$A$2:$A$6843,0),MATCH(EPS!L$2,NoSettings!$C$1:$AH$1,0))</f>
        <v>0</v>
      </c>
      <c r="M2599" s="80">
        <f>INDEX(NoSettings!$C$2:$AH$6843,MATCH(EPS!$F2599,NoSettings!$A$2:$A$6843,0),MATCH(EPS!M$2,NoSettings!$C$1:$AH$1,0))</f>
        <v>0</v>
      </c>
      <c r="N2599" s="80">
        <f>INDEX(NoSettings!$C$2:$AH$6843,MATCH(EPS!$F2599,NoSettings!$A$2:$A$6843,0),MATCH(EPS!N$2,NoSettings!$C$1:$AH$1,0))</f>
        <v>0</v>
      </c>
      <c r="O2599" s="80">
        <f>INDEX(NoSettings!$C$2:$AH$6843,MATCH(EPS!$F2599,NoSettings!$A$2:$A$6843,0),MATCH(EPS!O$2,NoSettings!$C$1:$AH$1,0))</f>
        <v>0</v>
      </c>
      <c r="P2599" s="80">
        <f>INDEX(NoSettings!$C$2:$AH$6843,MATCH(EPS!$F2599,NoSettings!$A$2:$A$6843,0),MATCH(EPS!P$2,NoSettings!$C$1:$AH$1,0))</f>
        <v>0</v>
      </c>
      <c r="Q2599" s="164">
        <f>INDEX(NoSettings!$C$2:$AH$6843,MATCH(EPS!$F2599,NoSettings!$A$2:$A$6843,0),MATCH(EPS!Q$2,NoSettings!$C$1:$AH$1,0))</f>
        <v>0</v>
      </c>
      <c r="R2599" s="80">
        <f>INDEX(NoSettings!$C$2:$AH$6843,MATCH(EPS!$F2599,NoSettings!$A$2:$A$6843,0),MATCH(EPS!R$2,NoSettings!$C$1:$AH$1,0))</f>
        <v>0</v>
      </c>
      <c r="S2599" s="80">
        <f>INDEX(NoSettings!$C$2:$AH$6843,MATCH(EPS!$F2599,NoSettings!$A$2:$A$6843,0),MATCH(EPS!S$2,NoSettings!$C$1:$AH$1,0))</f>
        <v>0</v>
      </c>
      <c r="T2599" s="80">
        <f>INDEX(NoSettings!$C$2:$AH$6843,MATCH(EPS!$F2599,NoSettings!$A$2:$A$6843,0),MATCH(EPS!T$2,NoSettings!$C$1:$AH$1,0))</f>
        <v>0</v>
      </c>
      <c r="U2599" s="80">
        <f>INDEX(NoSettings!$C$2:$AH$6843,MATCH(EPS!$F2599,NoSettings!$A$2:$A$6843,0),MATCH(EPS!U$2,NoSettings!$C$1:$AH$1,0))</f>
        <v>0</v>
      </c>
      <c r="V2599" s="80">
        <f>INDEX(NoSettings!$C$2:$AH$6843,MATCH(EPS!$F2599,NoSettings!$A$2:$A$6843,0),MATCH(EPS!V$2,NoSettings!$C$1:$AH$1,0))</f>
        <v>0</v>
      </c>
      <c r="W2599" s="80">
        <f>INDEX(NoSettings!$C$2:$AH$6843,MATCH(EPS!$F2599,NoSettings!$A$2:$A$6843,0),MATCH(EPS!W$2,NoSettings!$C$1:$AH$1,0))</f>
        <v>0</v>
      </c>
      <c r="X2599" s="80">
        <f>INDEX(NoSettings!$C$2:$AH$6843,MATCH(EPS!$F2599,NoSettings!$A$2:$A$6843,0),MATCH(EPS!X$2,NoSettings!$C$1:$AH$1,0))</f>
        <v>0</v>
      </c>
      <c r="Y2599" s="80">
        <f>INDEX(NoSettings!$C$2:$AH$6843,MATCH(EPS!$F2599,NoSettings!$A$2:$A$6843,0),MATCH(EPS!Y$2,NoSettings!$C$1:$AH$1,0))</f>
        <v>0</v>
      </c>
      <c r="Z2599" s="80">
        <f>INDEX(NoSettings!$C$2:$AH$6843,MATCH(EPS!$F2599,NoSettings!$A$2:$A$6843,0),MATCH(EPS!Z$2,NoSettings!$C$1:$AH$1,0))</f>
        <v>0</v>
      </c>
      <c r="AA2599" s="164">
        <f>INDEX(NoSettings!$C$2:$AH$6843,MATCH(EPS!$F2599,NoSettings!$A$2:$A$6843,0),MATCH(EPS!AA$2,NoSettings!$C$1:$AH$1,0))</f>
        <v>0</v>
      </c>
      <c r="AB2599" s="80">
        <f>INDEX(NoSettings!$C$2:$AH$6843,MATCH(EPS!$F2599,NoSettings!$A$2:$A$6843,0),MATCH(EPS!AB$2,NoSettings!$C$1:$AH$1,0))</f>
        <v>0</v>
      </c>
      <c r="AC2599" s="80">
        <f>INDEX(NoSettings!$C$2:$AH$6843,MATCH(EPS!$F2599,NoSettings!$A$2:$A$6843,0),MATCH(EPS!AC$2,NoSettings!$C$1:$AH$1,0))</f>
        <v>0</v>
      </c>
      <c r="AD2599" s="80">
        <f>INDEX(NoSettings!$C$2:$AH$6843,MATCH(EPS!$F2599,NoSettings!$A$2:$A$6843,0),MATCH(EPS!AD$2,NoSettings!$C$1:$AH$1,0))</f>
        <v>0</v>
      </c>
      <c r="AE2599" s="80">
        <f>INDEX(NoSettings!$C$2:$AH$6843,MATCH(EPS!$F2599,NoSettings!$A$2:$A$6843,0),MATCH(EPS!AE$2,NoSettings!$C$1:$AH$1,0))</f>
        <v>0</v>
      </c>
      <c r="AF2599" s="80">
        <f>INDEX(NoSettings!$C$2:$AH$6843,MATCH(EPS!$F2599,NoSettings!$A$2:$A$6843,0),MATCH(EPS!AF$2,NoSettings!$C$1:$AH$1,0))</f>
        <v>0</v>
      </c>
      <c r="AG2599" s="80">
        <f>INDEX(NoSettings!$C$2:$AH$6843,MATCH(EPS!$F2599,NoSettings!$A$2:$A$6843,0),MATCH(EPS!AG$2,NoSettings!$C$1:$AH$1,0))</f>
        <v>0</v>
      </c>
      <c r="AH2599" s="80">
        <f>INDEX(NoSettings!$C$2:$AH$6843,MATCH(EPS!$F2599,NoSettings!$A$2:$A$6843,0),MATCH(EPS!AH$2,NoSettings!$C$1:$AH$1,0))</f>
        <v>0</v>
      </c>
      <c r="AI2599" s="80">
        <f>INDEX(NoSettings!$C$2:$AH$6843,MATCH(EPS!$F2599,NoSettings!$A$2:$A$6843,0),MATCH(EPS!AI$2,NoSettings!$C$1:$AH$1,0))</f>
        <v>0</v>
      </c>
      <c r="AJ2599" s="80">
        <f>INDEX(NoSettings!$C$2:$AH$6843,MATCH(EPS!$F2599,NoSettings!$A$2:$A$6843,0),MATCH(EPS!AJ$2,NoSettings!$C$1:$AH$1,0))</f>
        <v>0</v>
      </c>
      <c r="AK2599" s="164">
        <f>INDEX(NoSettings!$C$2:$AH$6843,MATCH(EPS!$F2599,NoSettings!$A$2:$A$6843,0),MATCH(EPS!AK$2,NoSettings!$C$1:$AH$1,0))</f>
        <v>0</v>
      </c>
      <c r="AL2599" s="80"/>
    </row>
    <row r="2600" spans="1:38">
      <c r="A2600" s="75" t="s">
        <v>3387</v>
      </c>
      <c r="B2600" s="113" t="s">
        <v>3308</v>
      </c>
      <c r="C2600" s="113" t="s">
        <v>3888</v>
      </c>
      <c r="D2600" s="113" t="s">
        <v>3833</v>
      </c>
      <c r="E2600" s="113" t="s">
        <v>3834</v>
      </c>
      <c r="F2600" s="113" t="s">
        <v>2344</v>
      </c>
      <c r="G2600" s="164">
        <f>INDEX(NoSettings!$C$2:$AH$6843,MATCH(EPS!$F2600,NoSettings!$A$2:$A$6843,0),MATCH(EPS!G$2,NoSettings!$C$1:$AH$1,0))</f>
        <v>0</v>
      </c>
      <c r="H2600" s="80">
        <f>INDEX(NoSettings!$C$2:$AH$6843,MATCH(EPS!$F2600,NoSettings!$A$2:$A$6843,0),MATCH(EPS!H$2,NoSettings!$C$1:$AH$1,0))</f>
        <v>0</v>
      </c>
      <c r="I2600" s="80">
        <f>INDEX(NoSettings!$C$2:$AH$6843,MATCH(EPS!$F2600,NoSettings!$A$2:$A$6843,0),MATCH(EPS!I$2,NoSettings!$C$1:$AH$1,0))</f>
        <v>0</v>
      </c>
      <c r="J2600" s="80">
        <f>INDEX(NoSettings!$C$2:$AH$6843,MATCH(EPS!$F2600,NoSettings!$A$2:$A$6843,0),MATCH(EPS!J$2,NoSettings!$C$1:$AH$1,0))</f>
        <v>0</v>
      </c>
      <c r="K2600" s="80">
        <f>INDEX(NoSettings!$C$2:$AH$6843,MATCH(EPS!$F2600,NoSettings!$A$2:$A$6843,0),MATCH(EPS!K$2,NoSettings!$C$1:$AH$1,0))</f>
        <v>0</v>
      </c>
      <c r="L2600" s="80">
        <f>INDEX(NoSettings!$C$2:$AH$6843,MATCH(EPS!$F2600,NoSettings!$A$2:$A$6843,0),MATCH(EPS!L$2,NoSettings!$C$1:$AH$1,0))</f>
        <v>0</v>
      </c>
      <c r="M2600" s="80">
        <f>INDEX(NoSettings!$C$2:$AH$6843,MATCH(EPS!$F2600,NoSettings!$A$2:$A$6843,0),MATCH(EPS!M$2,NoSettings!$C$1:$AH$1,0))</f>
        <v>0</v>
      </c>
      <c r="N2600" s="80">
        <f>INDEX(NoSettings!$C$2:$AH$6843,MATCH(EPS!$F2600,NoSettings!$A$2:$A$6843,0),MATCH(EPS!N$2,NoSettings!$C$1:$AH$1,0))</f>
        <v>0</v>
      </c>
      <c r="O2600" s="80">
        <f>INDEX(NoSettings!$C$2:$AH$6843,MATCH(EPS!$F2600,NoSettings!$A$2:$A$6843,0),MATCH(EPS!O$2,NoSettings!$C$1:$AH$1,0))</f>
        <v>0</v>
      </c>
      <c r="P2600" s="80">
        <f>INDEX(NoSettings!$C$2:$AH$6843,MATCH(EPS!$F2600,NoSettings!$A$2:$A$6843,0),MATCH(EPS!P$2,NoSettings!$C$1:$AH$1,0))</f>
        <v>0</v>
      </c>
      <c r="Q2600" s="164">
        <f>INDEX(NoSettings!$C$2:$AH$6843,MATCH(EPS!$F2600,NoSettings!$A$2:$A$6843,0),MATCH(EPS!Q$2,NoSettings!$C$1:$AH$1,0))</f>
        <v>0</v>
      </c>
      <c r="R2600" s="80">
        <f>INDEX(NoSettings!$C$2:$AH$6843,MATCH(EPS!$F2600,NoSettings!$A$2:$A$6843,0),MATCH(EPS!R$2,NoSettings!$C$1:$AH$1,0))</f>
        <v>0</v>
      </c>
      <c r="S2600" s="80">
        <f>INDEX(NoSettings!$C$2:$AH$6843,MATCH(EPS!$F2600,NoSettings!$A$2:$A$6843,0),MATCH(EPS!S$2,NoSettings!$C$1:$AH$1,0))</f>
        <v>0</v>
      </c>
      <c r="T2600" s="80">
        <f>INDEX(NoSettings!$C$2:$AH$6843,MATCH(EPS!$F2600,NoSettings!$A$2:$A$6843,0),MATCH(EPS!T$2,NoSettings!$C$1:$AH$1,0))</f>
        <v>0</v>
      </c>
      <c r="U2600" s="80">
        <f>INDEX(NoSettings!$C$2:$AH$6843,MATCH(EPS!$F2600,NoSettings!$A$2:$A$6843,0),MATCH(EPS!U$2,NoSettings!$C$1:$AH$1,0))</f>
        <v>0</v>
      </c>
      <c r="V2600" s="80">
        <f>INDEX(NoSettings!$C$2:$AH$6843,MATCH(EPS!$F2600,NoSettings!$A$2:$A$6843,0),MATCH(EPS!V$2,NoSettings!$C$1:$AH$1,0))</f>
        <v>0</v>
      </c>
      <c r="W2600" s="80">
        <f>INDEX(NoSettings!$C$2:$AH$6843,MATCH(EPS!$F2600,NoSettings!$A$2:$A$6843,0),MATCH(EPS!W$2,NoSettings!$C$1:$AH$1,0))</f>
        <v>0</v>
      </c>
      <c r="X2600" s="80">
        <f>INDEX(NoSettings!$C$2:$AH$6843,MATCH(EPS!$F2600,NoSettings!$A$2:$A$6843,0),MATCH(EPS!X$2,NoSettings!$C$1:$AH$1,0))</f>
        <v>0</v>
      </c>
      <c r="Y2600" s="80">
        <f>INDEX(NoSettings!$C$2:$AH$6843,MATCH(EPS!$F2600,NoSettings!$A$2:$A$6843,0),MATCH(EPS!Y$2,NoSettings!$C$1:$AH$1,0))</f>
        <v>0</v>
      </c>
      <c r="Z2600" s="80">
        <f>INDEX(NoSettings!$C$2:$AH$6843,MATCH(EPS!$F2600,NoSettings!$A$2:$A$6843,0),MATCH(EPS!Z$2,NoSettings!$C$1:$AH$1,0))</f>
        <v>0</v>
      </c>
      <c r="AA2600" s="164">
        <f>INDEX(NoSettings!$C$2:$AH$6843,MATCH(EPS!$F2600,NoSettings!$A$2:$A$6843,0),MATCH(EPS!AA$2,NoSettings!$C$1:$AH$1,0))</f>
        <v>0</v>
      </c>
      <c r="AB2600" s="80">
        <f>INDEX(NoSettings!$C$2:$AH$6843,MATCH(EPS!$F2600,NoSettings!$A$2:$A$6843,0),MATCH(EPS!AB$2,NoSettings!$C$1:$AH$1,0))</f>
        <v>0</v>
      </c>
      <c r="AC2600" s="80">
        <f>INDEX(NoSettings!$C$2:$AH$6843,MATCH(EPS!$F2600,NoSettings!$A$2:$A$6843,0),MATCH(EPS!AC$2,NoSettings!$C$1:$AH$1,0))</f>
        <v>0</v>
      </c>
      <c r="AD2600" s="80">
        <f>INDEX(NoSettings!$C$2:$AH$6843,MATCH(EPS!$F2600,NoSettings!$A$2:$A$6843,0),MATCH(EPS!AD$2,NoSettings!$C$1:$AH$1,0))</f>
        <v>0</v>
      </c>
      <c r="AE2600" s="80">
        <f>INDEX(NoSettings!$C$2:$AH$6843,MATCH(EPS!$F2600,NoSettings!$A$2:$A$6843,0),MATCH(EPS!AE$2,NoSettings!$C$1:$AH$1,0))</f>
        <v>0</v>
      </c>
      <c r="AF2600" s="80">
        <f>INDEX(NoSettings!$C$2:$AH$6843,MATCH(EPS!$F2600,NoSettings!$A$2:$A$6843,0),MATCH(EPS!AF$2,NoSettings!$C$1:$AH$1,0))</f>
        <v>0</v>
      </c>
      <c r="AG2600" s="80">
        <f>INDEX(NoSettings!$C$2:$AH$6843,MATCH(EPS!$F2600,NoSettings!$A$2:$A$6843,0),MATCH(EPS!AG$2,NoSettings!$C$1:$AH$1,0))</f>
        <v>0</v>
      </c>
      <c r="AH2600" s="80">
        <f>INDEX(NoSettings!$C$2:$AH$6843,MATCH(EPS!$F2600,NoSettings!$A$2:$A$6843,0),MATCH(EPS!AH$2,NoSettings!$C$1:$AH$1,0))</f>
        <v>0</v>
      </c>
      <c r="AI2600" s="80">
        <f>INDEX(NoSettings!$C$2:$AH$6843,MATCH(EPS!$F2600,NoSettings!$A$2:$A$6843,0),MATCH(EPS!AI$2,NoSettings!$C$1:$AH$1,0))</f>
        <v>0</v>
      </c>
      <c r="AJ2600" s="80">
        <f>INDEX(NoSettings!$C$2:$AH$6843,MATCH(EPS!$F2600,NoSettings!$A$2:$A$6843,0),MATCH(EPS!AJ$2,NoSettings!$C$1:$AH$1,0))</f>
        <v>0</v>
      </c>
      <c r="AK2600" s="164">
        <f>INDEX(NoSettings!$C$2:$AH$6843,MATCH(EPS!$F2600,NoSettings!$A$2:$A$6843,0),MATCH(EPS!AK$2,NoSettings!$C$1:$AH$1,0))</f>
        <v>0</v>
      </c>
      <c r="AL2600" s="80"/>
    </row>
    <row r="2601" spans="1:38">
      <c r="A2601" s="75" t="s">
        <v>3387</v>
      </c>
      <c r="B2601" s="113" t="s">
        <v>3308</v>
      </c>
      <c r="C2601" s="113" t="s">
        <v>3888</v>
      </c>
      <c r="D2601" s="113" t="s">
        <v>3833</v>
      </c>
      <c r="E2601" s="113" t="s">
        <v>3835</v>
      </c>
      <c r="F2601" s="113" t="s">
        <v>2345</v>
      </c>
      <c r="G2601" s="164">
        <f>INDEX(NoSettings!$C$2:$AH$6843,MATCH(EPS!$F2601,NoSettings!$A$2:$A$6843,0),MATCH(EPS!G$2,NoSettings!$C$1:$AH$1,0))</f>
        <v>0</v>
      </c>
      <c r="H2601" s="80">
        <f>INDEX(NoSettings!$C$2:$AH$6843,MATCH(EPS!$F2601,NoSettings!$A$2:$A$6843,0),MATCH(EPS!H$2,NoSettings!$C$1:$AH$1,0))</f>
        <v>0</v>
      </c>
      <c r="I2601" s="80">
        <f>INDEX(NoSettings!$C$2:$AH$6843,MATCH(EPS!$F2601,NoSettings!$A$2:$A$6843,0),MATCH(EPS!I$2,NoSettings!$C$1:$AH$1,0))</f>
        <v>0</v>
      </c>
      <c r="J2601" s="80">
        <f>INDEX(NoSettings!$C$2:$AH$6843,MATCH(EPS!$F2601,NoSettings!$A$2:$A$6843,0),MATCH(EPS!J$2,NoSettings!$C$1:$AH$1,0))</f>
        <v>0</v>
      </c>
      <c r="K2601" s="80">
        <f>INDEX(NoSettings!$C$2:$AH$6843,MATCH(EPS!$F2601,NoSettings!$A$2:$A$6843,0),MATCH(EPS!K$2,NoSettings!$C$1:$AH$1,0))</f>
        <v>0</v>
      </c>
      <c r="L2601" s="80">
        <f>INDEX(NoSettings!$C$2:$AH$6843,MATCH(EPS!$F2601,NoSettings!$A$2:$A$6843,0),MATCH(EPS!L$2,NoSettings!$C$1:$AH$1,0))</f>
        <v>0</v>
      </c>
      <c r="M2601" s="80">
        <f>INDEX(NoSettings!$C$2:$AH$6843,MATCH(EPS!$F2601,NoSettings!$A$2:$A$6843,0),MATCH(EPS!M$2,NoSettings!$C$1:$AH$1,0))</f>
        <v>0</v>
      </c>
      <c r="N2601" s="80">
        <f>INDEX(NoSettings!$C$2:$AH$6843,MATCH(EPS!$F2601,NoSettings!$A$2:$A$6843,0),MATCH(EPS!N$2,NoSettings!$C$1:$AH$1,0))</f>
        <v>0</v>
      </c>
      <c r="O2601" s="80">
        <f>INDEX(NoSettings!$C$2:$AH$6843,MATCH(EPS!$F2601,NoSettings!$A$2:$A$6843,0),MATCH(EPS!O$2,NoSettings!$C$1:$AH$1,0))</f>
        <v>0</v>
      </c>
      <c r="P2601" s="80">
        <f>INDEX(NoSettings!$C$2:$AH$6843,MATCH(EPS!$F2601,NoSettings!$A$2:$A$6843,0),MATCH(EPS!P$2,NoSettings!$C$1:$AH$1,0))</f>
        <v>0</v>
      </c>
      <c r="Q2601" s="164">
        <f>INDEX(NoSettings!$C$2:$AH$6843,MATCH(EPS!$F2601,NoSettings!$A$2:$A$6843,0),MATCH(EPS!Q$2,NoSettings!$C$1:$AH$1,0))</f>
        <v>0</v>
      </c>
      <c r="R2601" s="80">
        <f>INDEX(NoSettings!$C$2:$AH$6843,MATCH(EPS!$F2601,NoSettings!$A$2:$A$6843,0),MATCH(EPS!R$2,NoSettings!$C$1:$AH$1,0))</f>
        <v>0</v>
      </c>
      <c r="S2601" s="80">
        <f>INDEX(NoSettings!$C$2:$AH$6843,MATCH(EPS!$F2601,NoSettings!$A$2:$A$6843,0),MATCH(EPS!S$2,NoSettings!$C$1:$AH$1,0))</f>
        <v>0</v>
      </c>
      <c r="T2601" s="80">
        <f>INDEX(NoSettings!$C$2:$AH$6843,MATCH(EPS!$F2601,NoSettings!$A$2:$A$6843,0),MATCH(EPS!T$2,NoSettings!$C$1:$AH$1,0))</f>
        <v>0</v>
      </c>
      <c r="U2601" s="80">
        <f>INDEX(NoSettings!$C$2:$AH$6843,MATCH(EPS!$F2601,NoSettings!$A$2:$A$6843,0),MATCH(EPS!U$2,NoSettings!$C$1:$AH$1,0))</f>
        <v>0</v>
      </c>
      <c r="V2601" s="80">
        <f>INDEX(NoSettings!$C$2:$AH$6843,MATCH(EPS!$F2601,NoSettings!$A$2:$A$6843,0),MATCH(EPS!V$2,NoSettings!$C$1:$AH$1,0))</f>
        <v>0</v>
      </c>
      <c r="W2601" s="80">
        <f>INDEX(NoSettings!$C$2:$AH$6843,MATCH(EPS!$F2601,NoSettings!$A$2:$A$6843,0),MATCH(EPS!W$2,NoSettings!$C$1:$AH$1,0))</f>
        <v>0</v>
      </c>
      <c r="X2601" s="80">
        <f>INDEX(NoSettings!$C$2:$AH$6843,MATCH(EPS!$F2601,NoSettings!$A$2:$A$6843,0),MATCH(EPS!X$2,NoSettings!$C$1:$AH$1,0))</f>
        <v>0</v>
      </c>
      <c r="Y2601" s="80">
        <f>INDEX(NoSettings!$C$2:$AH$6843,MATCH(EPS!$F2601,NoSettings!$A$2:$A$6843,0),MATCH(EPS!Y$2,NoSettings!$C$1:$AH$1,0))</f>
        <v>0</v>
      </c>
      <c r="Z2601" s="80">
        <f>INDEX(NoSettings!$C$2:$AH$6843,MATCH(EPS!$F2601,NoSettings!$A$2:$A$6843,0),MATCH(EPS!Z$2,NoSettings!$C$1:$AH$1,0))</f>
        <v>0</v>
      </c>
      <c r="AA2601" s="164">
        <f>INDEX(NoSettings!$C$2:$AH$6843,MATCH(EPS!$F2601,NoSettings!$A$2:$A$6843,0),MATCH(EPS!AA$2,NoSettings!$C$1:$AH$1,0))</f>
        <v>0</v>
      </c>
      <c r="AB2601" s="80">
        <f>INDEX(NoSettings!$C$2:$AH$6843,MATCH(EPS!$F2601,NoSettings!$A$2:$A$6843,0),MATCH(EPS!AB$2,NoSettings!$C$1:$AH$1,0))</f>
        <v>0</v>
      </c>
      <c r="AC2601" s="80">
        <f>INDEX(NoSettings!$C$2:$AH$6843,MATCH(EPS!$F2601,NoSettings!$A$2:$A$6843,0),MATCH(EPS!AC$2,NoSettings!$C$1:$AH$1,0))</f>
        <v>0</v>
      </c>
      <c r="AD2601" s="80">
        <f>INDEX(NoSettings!$C$2:$AH$6843,MATCH(EPS!$F2601,NoSettings!$A$2:$A$6843,0),MATCH(EPS!AD$2,NoSettings!$C$1:$AH$1,0))</f>
        <v>0</v>
      </c>
      <c r="AE2601" s="80">
        <f>INDEX(NoSettings!$C$2:$AH$6843,MATCH(EPS!$F2601,NoSettings!$A$2:$A$6843,0),MATCH(EPS!AE$2,NoSettings!$C$1:$AH$1,0))</f>
        <v>0</v>
      </c>
      <c r="AF2601" s="80">
        <f>INDEX(NoSettings!$C$2:$AH$6843,MATCH(EPS!$F2601,NoSettings!$A$2:$A$6843,0),MATCH(EPS!AF$2,NoSettings!$C$1:$AH$1,0))</f>
        <v>0</v>
      </c>
      <c r="AG2601" s="80">
        <f>INDEX(NoSettings!$C$2:$AH$6843,MATCH(EPS!$F2601,NoSettings!$A$2:$A$6843,0),MATCH(EPS!AG$2,NoSettings!$C$1:$AH$1,0))</f>
        <v>0</v>
      </c>
      <c r="AH2601" s="80">
        <f>INDEX(NoSettings!$C$2:$AH$6843,MATCH(EPS!$F2601,NoSettings!$A$2:$A$6843,0),MATCH(EPS!AH$2,NoSettings!$C$1:$AH$1,0))</f>
        <v>0</v>
      </c>
      <c r="AI2601" s="80">
        <f>INDEX(NoSettings!$C$2:$AH$6843,MATCH(EPS!$F2601,NoSettings!$A$2:$A$6843,0),MATCH(EPS!AI$2,NoSettings!$C$1:$AH$1,0))</f>
        <v>0</v>
      </c>
      <c r="AJ2601" s="80">
        <f>INDEX(NoSettings!$C$2:$AH$6843,MATCH(EPS!$F2601,NoSettings!$A$2:$A$6843,0),MATCH(EPS!AJ$2,NoSettings!$C$1:$AH$1,0))</f>
        <v>0</v>
      </c>
      <c r="AK2601" s="164">
        <f>INDEX(NoSettings!$C$2:$AH$6843,MATCH(EPS!$F2601,NoSettings!$A$2:$A$6843,0),MATCH(EPS!AK$2,NoSettings!$C$1:$AH$1,0))</f>
        <v>0</v>
      </c>
      <c r="AL2601" s="80"/>
    </row>
    <row r="2602" spans="1:38">
      <c r="A2602" s="75" t="s">
        <v>3387</v>
      </c>
      <c r="B2602" s="113" t="s">
        <v>3308</v>
      </c>
      <c r="C2602" s="113" t="s">
        <v>3888</v>
      </c>
      <c r="D2602" s="113" t="s">
        <v>3833</v>
      </c>
      <c r="E2602" s="113" t="s">
        <v>3836</v>
      </c>
      <c r="F2602" s="113" t="s">
        <v>2346</v>
      </c>
      <c r="G2602" s="164">
        <f>INDEX(NoSettings!$C$2:$AH$6843,MATCH(EPS!$F2602,NoSettings!$A$2:$A$6843,0),MATCH(EPS!G$2,NoSettings!$C$1:$AH$1,0))</f>
        <v>0</v>
      </c>
      <c r="H2602" s="80">
        <f>INDEX(NoSettings!$C$2:$AH$6843,MATCH(EPS!$F2602,NoSettings!$A$2:$A$6843,0),MATCH(EPS!H$2,NoSettings!$C$1:$AH$1,0))</f>
        <v>0</v>
      </c>
      <c r="I2602" s="80">
        <f>INDEX(NoSettings!$C$2:$AH$6843,MATCH(EPS!$F2602,NoSettings!$A$2:$A$6843,0),MATCH(EPS!I$2,NoSettings!$C$1:$AH$1,0))</f>
        <v>0</v>
      </c>
      <c r="J2602" s="80">
        <f>INDEX(NoSettings!$C$2:$AH$6843,MATCH(EPS!$F2602,NoSettings!$A$2:$A$6843,0),MATCH(EPS!J$2,NoSettings!$C$1:$AH$1,0))</f>
        <v>0</v>
      </c>
      <c r="K2602" s="80">
        <f>INDEX(NoSettings!$C$2:$AH$6843,MATCH(EPS!$F2602,NoSettings!$A$2:$A$6843,0),MATCH(EPS!K$2,NoSettings!$C$1:$AH$1,0))</f>
        <v>0</v>
      </c>
      <c r="L2602" s="80">
        <f>INDEX(NoSettings!$C$2:$AH$6843,MATCH(EPS!$F2602,NoSettings!$A$2:$A$6843,0),MATCH(EPS!L$2,NoSettings!$C$1:$AH$1,0))</f>
        <v>0</v>
      </c>
      <c r="M2602" s="80">
        <f>INDEX(NoSettings!$C$2:$AH$6843,MATCH(EPS!$F2602,NoSettings!$A$2:$A$6843,0),MATCH(EPS!M$2,NoSettings!$C$1:$AH$1,0))</f>
        <v>0</v>
      </c>
      <c r="N2602" s="80">
        <f>INDEX(NoSettings!$C$2:$AH$6843,MATCH(EPS!$F2602,NoSettings!$A$2:$A$6843,0),MATCH(EPS!N$2,NoSettings!$C$1:$AH$1,0))</f>
        <v>0</v>
      </c>
      <c r="O2602" s="80">
        <f>INDEX(NoSettings!$C$2:$AH$6843,MATCH(EPS!$F2602,NoSettings!$A$2:$A$6843,0),MATCH(EPS!O$2,NoSettings!$C$1:$AH$1,0))</f>
        <v>0</v>
      </c>
      <c r="P2602" s="80">
        <f>INDEX(NoSettings!$C$2:$AH$6843,MATCH(EPS!$F2602,NoSettings!$A$2:$A$6843,0),MATCH(EPS!P$2,NoSettings!$C$1:$AH$1,0))</f>
        <v>0</v>
      </c>
      <c r="Q2602" s="164">
        <f>INDEX(NoSettings!$C$2:$AH$6843,MATCH(EPS!$F2602,NoSettings!$A$2:$A$6843,0),MATCH(EPS!Q$2,NoSettings!$C$1:$AH$1,0))</f>
        <v>0</v>
      </c>
      <c r="R2602" s="80">
        <f>INDEX(NoSettings!$C$2:$AH$6843,MATCH(EPS!$F2602,NoSettings!$A$2:$A$6843,0),MATCH(EPS!R$2,NoSettings!$C$1:$AH$1,0))</f>
        <v>0</v>
      </c>
      <c r="S2602" s="80">
        <f>INDEX(NoSettings!$C$2:$AH$6843,MATCH(EPS!$F2602,NoSettings!$A$2:$A$6843,0),MATCH(EPS!S$2,NoSettings!$C$1:$AH$1,0))</f>
        <v>0</v>
      </c>
      <c r="T2602" s="80">
        <f>INDEX(NoSettings!$C$2:$AH$6843,MATCH(EPS!$F2602,NoSettings!$A$2:$A$6843,0),MATCH(EPS!T$2,NoSettings!$C$1:$AH$1,0))</f>
        <v>0</v>
      </c>
      <c r="U2602" s="80">
        <f>INDEX(NoSettings!$C$2:$AH$6843,MATCH(EPS!$F2602,NoSettings!$A$2:$A$6843,0),MATCH(EPS!U$2,NoSettings!$C$1:$AH$1,0))</f>
        <v>0</v>
      </c>
      <c r="V2602" s="80">
        <f>INDEX(NoSettings!$C$2:$AH$6843,MATCH(EPS!$F2602,NoSettings!$A$2:$A$6843,0),MATCH(EPS!V$2,NoSettings!$C$1:$AH$1,0))</f>
        <v>0</v>
      </c>
      <c r="W2602" s="80">
        <f>INDEX(NoSettings!$C$2:$AH$6843,MATCH(EPS!$F2602,NoSettings!$A$2:$A$6843,0),MATCH(EPS!W$2,NoSettings!$C$1:$AH$1,0))</f>
        <v>0</v>
      </c>
      <c r="X2602" s="80">
        <f>INDEX(NoSettings!$C$2:$AH$6843,MATCH(EPS!$F2602,NoSettings!$A$2:$A$6843,0),MATCH(EPS!X$2,NoSettings!$C$1:$AH$1,0))</f>
        <v>0</v>
      </c>
      <c r="Y2602" s="80">
        <f>INDEX(NoSettings!$C$2:$AH$6843,MATCH(EPS!$F2602,NoSettings!$A$2:$A$6843,0),MATCH(EPS!Y$2,NoSettings!$C$1:$AH$1,0))</f>
        <v>0</v>
      </c>
      <c r="Z2602" s="80">
        <f>INDEX(NoSettings!$C$2:$AH$6843,MATCH(EPS!$F2602,NoSettings!$A$2:$A$6843,0),MATCH(EPS!Z$2,NoSettings!$C$1:$AH$1,0))</f>
        <v>0</v>
      </c>
      <c r="AA2602" s="164">
        <f>INDEX(NoSettings!$C$2:$AH$6843,MATCH(EPS!$F2602,NoSettings!$A$2:$A$6843,0),MATCH(EPS!AA$2,NoSettings!$C$1:$AH$1,0))</f>
        <v>0</v>
      </c>
      <c r="AB2602" s="80">
        <f>INDEX(NoSettings!$C$2:$AH$6843,MATCH(EPS!$F2602,NoSettings!$A$2:$A$6843,0),MATCH(EPS!AB$2,NoSettings!$C$1:$AH$1,0))</f>
        <v>0</v>
      </c>
      <c r="AC2602" s="80">
        <f>INDEX(NoSettings!$C$2:$AH$6843,MATCH(EPS!$F2602,NoSettings!$A$2:$A$6843,0),MATCH(EPS!AC$2,NoSettings!$C$1:$AH$1,0))</f>
        <v>0</v>
      </c>
      <c r="AD2602" s="80">
        <f>INDEX(NoSettings!$C$2:$AH$6843,MATCH(EPS!$F2602,NoSettings!$A$2:$A$6843,0),MATCH(EPS!AD$2,NoSettings!$C$1:$AH$1,0))</f>
        <v>0</v>
      </c>
      <c r="AE2602" s="80">
        <f>INDEX(NoSettings!$C$2:$AH$6843,MATCH(EPS!$F2602,NoSettings!$A$2:$A$6843,0),MATCH(EPS!AE$2,NoSettings!$C$1:$AH$1,0))</f>
        <v>0</v>
      </c>
      <c r="AF2602" s="80">
        <f>INDEX(NoSettings!$C$2:$AH$6843,MATCH(EPS!$F2602,NoSettings!$A$2:$A$6843,0),MATCH(EPS!AF$2,NoSettings!$C$1:$AH$1,0))</f>
        <v>0</v>
      </c>
      <c r="AG2602" s="80">
        <f>INDEX(NoSettings!$C$2:$AH$6843,MATCH(EPS!$F2602,NoSettings!$A$2:$A$6843,0),MATCH(EPS!AG$2,NoSettings!$C$1:$AH$1,0))</f>
        <v>0</v>
      </c>
      <c r="AH2602" s="80">
        <f>INDEX(NoSettings!$C$2:$AH$6843,MATCH(EPS!$F2602,NoSettings!$A$2:$A$6843,0),MATCH(EPS!AH$2,NoSettings!$C$1:$AH$1,0))</f>
        <v>0</v>
      </c>
      <c r="AI2602" s="80">
        <f>INDEX(NoSettings!$C$2:$AH$6843,MATCH(EPS!$F2602,NoSettings!$A$2:$A$6843,0),MATCH(EPS!AI$2,NoSettings!$C$1:$AH$1,0))</f>
        <v>0</v>
      </c>
      <c r="AJ2602" s="80">
        <f>INDEX(NoSettings!$C$2:$AH$6843,MATCH(EPS!$F2602,NoSettings!$A$2:$A$6843,0),MATCH(EPS!AJ$2,NoSettings!$C$1:$AH$1,0))</f>
        <v>0</v>
      </c>
      <c r="AK2602" s="164">
        <f>INDEX(NoSettings!$C$2:$AH$6843,MATCH(EPS!$F2602,NoSettings!$A$2:$A$6843,0),MATCH(EPS!AK$2,NoSettings!$C$1:$AH$1,0))</f>
        <v>0</v>
      </c>
      <c r="AL2602" s="80"/>
    </row>
    <row r="2603" spans="1:38">
      <c r="A2603" s="75" t="s">
        <v>3387</v>
      </c>
      <c r="B2603" s="113" t="s">
        <v>3308</v>
      </c>
      <c r="C2603" s="113" t="s">
        <v>3888</v>
      </c>
      <c r="D2603" s="113" t="s">
        <v>3833</v>
      </c>
      <c r="E2603" s="113" t="s">
        <v>3837</v>
      </c>
      <c r="F2603" s="113" t="s">
        <v>2347</v>
      </c>
      <c r="G2603" s="164">
        <f>INDEX(NoSettings!$C$2:$AH$6843,MATCH(EPS!$F2603,NoSettings!$A$2:$A$6843,0),MATCH(EPS!G$2,NoSettings!$C$1:$AH$1,0))</f>
        <v>0</v>
      </c>
      <c r="H2603" s="80">
        <f>INDEX(NoSettings!$C$2:$AH$6843,MATCH(EPS!$F2603,NoSettings!$A$2:$A$6843,0),MATCH(EPS!H$2,NoSettings!$C$1:$AH$1,0))</f>
        <v>0</v>
      </c>
      <c r="I2603" s="80">
        <f>INDEX(NoSettings!$C$2:$AH$6843,MATCH(EPS!$F2603,NoSettings!$A$2:$A$6843,0),MATCH(EPS!I$2,NoSettings!$C$1:$AH$1,0))</f>
        <v>0</v>
      </c>
      <c r="J2603" s="80">
        <f>INDEX(NoSettings!$C$2:$AH$6843,MATCH(EPS!$F2603,NoSettings!$A$2:$A$6843,0),MATCH(EPS!J$2,NoSettings!$C$1:$AH$1,0))</f>
        <v>0</v>
      </c>
      <c r="K2603" s="80">
        <f>INDEX(NoSettings!$C$2:$AH$6843,MATCH(EPS!$F2603,NoSettings!$A$2:$A$6843,0),MATCH(EPS!K$2,NoSettings!$C$1:$AH$1,0))</f>
        <v>0</v>
      </c>
      <c r="L2603" s="80">
        <f>INDEX(NoSettings!$C$2:$AH$6843,MATCH(EPS!$F2603,NoSettings!$A$2:$A$6843,0),MATCH(EPS!L$2,NoSettings!$C$1:$AH$1,0))</f>
        <v>0</v>
      </c>
      <c r="M2603" s="80">
        <f>INDEX(NoSettings!$C$2:$AH$6843,MATCH(EPS!$F2603,NoSettings!$A$2:$A$6843,0),MATCH(EPS!M$2,NoSettings!$C$1:$AH$1,0))</f>
        <v>0</v>
      </c>
      <c r="N2603" s="80">
        <f>INDEX(NoSettings!$C$2:$AH$6843,MATCH(EPS!$F2603,NoSettings!$A$2:$A$6843,0),MATCH(EPS!N$2,NoSettings!$C$1:$AH$1,0))</f>
        <v>0</v>
      </c>
      <c r="O2603" s="80">
        <f>INDEX(NoSettings!$C$2:$AH$6843,MATCH(EPS!$F2603,NoSettings!$A$2:$A$6843,0),MATCH(EPS!O$2,NoSettings!$C$1:$AH$1,0))</f>
        <v>0</v>
      </c>
      <c r="P2603" s="80">
        <f>INDEX(NoSettings!$C$2:$AH$6843,MATCH(EPS!$F2603,NoSettings!$A$2:$A$6843,0),MATCH(EPS!P$2,NoSettings!$C$1:$AH$1,0))</f>
        <v>0</v>
      </c>
      <c r="Q2603" s="164">
        <f>INDEX(NoSettings!$C$2:$AH$6843,MATCH(EPS!$F2603,NoSettings!$A$2:$A$6843,0),MATCH(EPS!Q$2,NoSettings!$C$1:$AH$1,0))</f>
        <v>0</v>
      </c>
      <c r="R2603" s="80">
        <f>INDEX(NoSettings!$C$2:$AH$6843,MATCH(EPS!$F2603,NoSettings!$A$2:$A$6843,0),MATCH(EPS!R$2,NoSettings!$C$1:$AH$1,0))</f>
        <v>0</v>
      </c>
      <c r="S2603" s="80">
        <f>INDEX(NoSettings!$C$2:$AH$6843,MATCH(EPS!$F2603,NoSettings!$A$2:$A$6843,0),MATCH(EPS!S$2,NoSettings!$C$1:$AH$1,0))</f>
        <v>0</v>
      </c>
      <c r="T2603" s="80">
        <f>INDEX(NoSettings!$C$2:$AH$6843,MATCH(EPS!$F2603,NoSettings!$A$2:$A$6843,0),MATCH(EPS!T$2,NoSettings!$C$1:$AH$1,0))</f>
        <v>0</v>
      </c>
      <c r="U2603" s="80">
        <f>INDEX(NoSettings!$C$2:$AH$6843,MATCH(EPS!$F2603,NoSettings!$A$2:$A$6843,0),MATCH(EPS!U$2,NoSettings!$C$1:$AH$1,0))</f>
        <v>0</v>
      </c>
      <c r="V2603" s="80">
        <f>INDEX(NoSettings!$C$2:$AH$6843,MATCH(EPS!$F2603,NoSettings!$A$2:$A$6843,0),MATCH(EPS!V$2,NoSettings!$C$1:$AH$1,0))</f>
        <v>0</v>
      </c>
      <c r="W2603" s="80">
        <f>INDEX(NoSettings!$C$2:$AH$6843,MATCH(EPS!$F2603,NoSettings!$A$2:$A$6843,0),MATCH(EPS!W$2,NoSettings!$C$1:$AH$1,0))</f>
        <v>0</v>
      </c>
      <c r="X2603" s="80">
        <f>INDEX(NoSettings!$C$2:$AH$6843,MATCH(EPS!$F2603,NoSettings!$A$2:$A$6843,0),MATCH(EPS!X$2,NoSettings!$C$1:$AH$1,0))</f>
        <v>0</v>
      </c>
      <c r="Y2603" s="80">
        <f>INDEX(NoSettings!$C$2:$AH$6843,MATCH(EPS!$F2603,NoSettings!$A$2:$A$6843,0),MATCH(EPS!Y$2,NoSettings!$C$1:$AH$1,0))</f>
        <v>0</v>
      </c>
      <c r="Z2603" s="80">
        <f>INDEX(NoSettings!$C$2:$AH$6843,MATCH(EPS!$F2603,NoSettings!$A$2:$A$6843,0),MATCH(EPS!Z$2,NoSettings!$C$1:$AH$1,0))</f>
        <v>0</v>
      </c>
      <c r="AA2603" s="164">
        <f>INDEX(NoSettings!$C$2:$AH$6843,MATCH(EPS!$F2603,NoSettings!$A$2:$A$6843,0),MATCH(EPS!AA$2,NoSettings!$C$1:$AH$1,0))</f>
        <v>0</v>
      </c>
      <c r="AB2603" s="80">
        <f>INDEX(NoSettings!$C$2:$AH$6843,MATCH(EPS!$F2603,NoSettings!$A$2:$A$6843,0),MATCH(EPS!AB$2,NoSettings!$C$1:$AH$1,0))</f>
        <v>0</v>
      </c>
      <c r="AC2603" s="80">
        <f>INDEX(NoSettings!$C$2:$AH$6843,MATCH(EPS!$F2603,NoSettings!$A$2:$A$6843,0),MATCH(EPS!AC$2,NoSettings!$C$1:$AH$1,0))</f>
        <v>0</v>
      </c>
      <c r="AD2603" s="80">
        <f>INDEX(NoSettings!$C$2:$AH$6843,MATCH(EPS!$F2603,NoSettings!$A$2:$A$6843,0),MATCH(EPS!AD$2,NoSettings!$C$1:$AH$1,0))</f>
        <v>0</v>
      </c>
      <c r="AE2603" s="80">
        <f>INDEX(NoSettings!$C$2:$AH$6843,MATCH(EPS!$F2603,NoSettings!$A$2:$A$6843,0),MATCH(EPS!AE$2,NoSettings!$C$1:$AH$1,0))</f>
        <v>0</v>
      </c>
      <c r="AF2603" s="80">
        <f>INDEX(NoSettings!$C$2:$AH$6843,MATCH(EPS!$F2603,NoSettings!$A$2:$A$6843,0),MATCH(EPS!AF$2,NoSettings!$C$1:$AH$1,0))</f>
        <v>0</v>
      </c>
      <c r="AG2603" s="80">
        <f>INDEX(NoSettings!$C$2:$AH$6843,MATCH(EPS!$F2603,NoSettings!$A$2:$A$6843,0),MATCH(EPS!AG$2,NoSettings!$C$1:$AH$1,0))</f>
        <v>0</v>
      </c>
      <c r="AH2603" s="80">
        <f>INDEX(NoSettings!$C$2:$AH$6843,MATCH(EPS!$F2603,NoSettings!$A$2:$A$6843,0),MATCH(EPS!AH$2,NoSettings!$C$1:$AH$1,0))</f>
        <v>0</v>
      </c>
      <c r="AI2603" s="80">
        <f>INDEX(NoSettings!$C$2:$AH$6843,MATCH(EPS!$F2603,NoSettings!$A$2:$A$6843,0),MATCH(EPS!AI$2,NoSettings!$C$1:$AH$1,0))</f>
        <v>0</v>
      </c>
      <c r="AJ2603" s="80">
        <f>INDEX(NoSettings!$C$2:$AH$6843,MATCH(EPS!$F2603,NoSettings!$A$2:$A$6843,0),MATCH(EPS!AJ$2,NoSettings!$C$1:$AH$1,0))</f>
        <v>0</v>
      </c>
      <c r="AK2603" s="164">
        <f>INDEX(NoSettings!$C$2:$AH$6843,MATCH(EPS!$F2603,NoSettings!$A$2:$A$6843,0),MATCH(EPS!AK$2,NoSettings!$C$1:$AH$1,0))</f>
        <v>0</v>
      </c>
      <c r="AL2603" s="80"/>
    </row>
    <row r="2604" spans="1:38">
      <c r="A2604" s="75" t="s">
        <v>3387</v>
      </c>
      <c r="B2604" s="113" t="s">
        <v>3308</v>
      </c>
      <c r="C2604" s="113" t="s">
        <v>3888</v>
      </c>
      <c r="D2604" s="113" t="s">
        <v>3833</v>
      </c>
      <c r="E2604" s="113" t="s">
        <v>3838</v>
      </c>
      <c r="F2604" s="113" t="s">
        <v>2348</v>
      </c>
      <c r="G2604" s="164">
        <f>INDEX(NoSettings!$C$2:$AH$6843,MATCH(EPS!$F2604,NoSettings!$A$2:$A$6843,0),MATCH(EPS!G$2,NoSettings!$C$1:$AH$1,0))</f>
        <v>0</v>
      </c>
      <c r="H2604" s="80">
        <f>INDEX(NoSettings!$C$2:$AH$6843,MATCH(EPS!$F2604,NoSettings!$A$2:$A$6843,0),MATCH(EPS!H$2,NoSettings!$C$1:$AH$1,0))</f>
        <v>0</v>
      </c>
      <c r="I2604" s="80">
        <f>INDEX(NoSettings!$C$2:$AH$6843,MATCH(EPS!$F2604,NoSettings!$A$2:$A$6843,0),MATCH(EPS!I$2,NoSettings!$C$1:$AH$1,0))</f>
        <v>0</v>
      </c>
      <c r="J2604" s="80">
        <f>INDEX(NoSettings!$C$2:$AH$6843,MATCH(EPS!$F2604,NoSettings!$A$2:$A$6843,0),MATCH(EPS!J$2,NoSettings!$C$1:$AH$1,0))</f>
        <v>0</v>
      </c>
      <c r="K2604" s="80">
        <f>INDEX(NoSettings!$C$2:$AH$6843,MATCH(EPS!$F2604,NoSettings!$A$2:$A$6843,0),MATCH(EPS!K$2,NoSettings!$C$1:$AH$1,0))</f>
        <v>0</v>
      </c>
      <c r="L2604" s="80">
        <f>INDEX(NoSettings!$C$2:$AH$6843,MATCH(EPS!$F2604,NoSettings!$A$2:$A$6843,0),MATCH(EPS!L$2,NoSettings!$C$1:$AH$1,0))</f>
        <v>0</v>
      </c>
      <c r="M2604" s="80">
        <f>INDEX(NoSettings!$C$2:$AH$6843,MATCH(EPS!$F2604,NoSettings!$A$2:$A$6843,0),MATCH(EPS!M$2,NoSettings!$C$1:$AH$1,0))</f>
        <v>0</v>
      </c>
      <c r="N2604" s="80">
        <f>INDEX(NoSettings!$C$2:$AH$6843,MATCH(EPS!$F2604,NoSettings!$A$2:$A$6843,0),MATCH(EPS!N$2,NoSettings!$C$1:$AH$1,0))</f>
        <v>0</v>
      </c>
      <c r="O2604" s="80">
        <f>INDEX(NoSettings!$C$2:$AH$6843,MATCH(EPS!$F2604,NoSettings!$A$2:$A$6843,0),MATCH(EPS!O$2,NoSettings!$C$1:$AH$1,0))</f>
        <v>0</v>
      </c>
      <c r="P2604" s="80">
        <f>INDEX(NoSettings!$C$2:$AH$6843,MATCH(EPS!$F2604,NoSettings!$A$2:$A$6843,0),MATCH(EPS!P$2,NoSettings!$C$1:$AH$1,0))</f>
        <v>0</v>
      </c>
      <c r="Q2604" s="164">
        <f>INDEX(NoSettings!$C$2:$AH$6843,MATCH(EPS!$F2604,NoSettings!$A$2:$A$6843,0),MATCH(EPS!Q$2,NoSettings!$C$1:$AH$1,0))</f>
        <v>0</v>
      </c>
      <c r="R2604" s="80">
        <f>INDEX(NoSettings!$C$2:$AH$6843,MATCH(EPS!$F2604,NoSettings!$A$2:$A$6843,0),MATCH(EPS!R$2,NoSettings!$C$1:$AH$1,0))</f>
        <v>0</v>
      </c>
      <c r="S2604" s="80">
        <f>INDEX(NoSettings!$C$2:$AH$6843,MATCH(EPS!$F2604,NoSettings!$A$2:$A$6843,0),MATCH(EPS!S$2,NoSettings!$C$1:$AH$1,0))</f>
        <v>0</v>
      </c>
      <c r="T2604" s="80">
        <f>INDEX(NoSettings!$C$2:$AH$6843,MATCH(EPS!$F2604,NoSettings!$A$2:$A$6843,0),MATCH(EPS!T$2,NoSettings!$C$1:$AH$1,0))</f>
        <v>0</v>
      </c>
      <c r="U2604" s="80">
        <f>INDEX(NoSettings!$C$2:$AH$6843,MATCH(EPS!$F2604,NoSettings!$A$2:$A$6843,0),MATCH(EPS!U$2,NoSettings!$C$1:$AH$1,0))</f>
        <v>0</v>
      </c>
      <c r="V2604" s="80">
        <f>INDEX(NoSettings!$C$2:$AH$6843,MATCH(EPS!$F2604,NoSettings!$A$2:$A$6843,0),MATCH(EPS!V$2,NoSettings!$C$1:$AH$1,0))</f>
        <v>0</v>
      </c>
      <c r="W2604" s="80">
        <f>INDEX(NoSettings!$C$2:$AH$6843,MATCH(EPS!$F2604,NoSettings!$A$2:$A$6843,0),MATCH(EPS!W$2,NoSettings!$C$1:$AH$1,0))</f>
        <v>0</v>
      </c>
      <c r="X2604" s="80">
        <f>INDEX(NoSettings!$C$2:$AH$6843,MATCH(EPS!$F2604,NoSettings!$A$2:$A$6843,0),MATCH(EPS!X$2,NoSettings!$C$1:$AH$1,0))</f>
        <v>0</v>
      </c>
      <c r="Y2604" s="80">
        <f>INDEX(NoSettings!$C$2:$AH$6843,MATCH(EPS!$F2604,NoSettings!$A$2:$A$6843,0),MATCH(EPS!Y$2,NoSettings!$C$1:$AH$1,0))</f>
        <v>0</v>
      </c>
      <c r="Z2604" s="80">
        <f>INDEX(NoSettings!$C$2:$AH$6843,MATCH(EPS!$F2604,NoSettings!$A$2:$A$6843,0),MATCH(EPS!Z$2,NoSettings!$C$1:$AH$1,0))</f>
        <v>0</v>
      </c>
      <c r="AA2604" s="164">
        <f>INDEX(NoSettings!$C$2:$AH$6843,MATCH(EPS!$F2604,NoSettings!$A$2:$A$6843,0),MATCH(EPS!AA$2,NoSettings!$C$1:$AH$1,0))</f>
        <v>0</v>
      </c>
      <c r="AB2604" s="80">
        <f>INDEX(NoSettings!$C$2:$AH$6843,MATCH(EPS!$F2604,NoSettings!$A$2:$A$6843,0),MATCH(EPS!AB$2,NoSettings!$C$1:$AH$1,0))</f>
        <v>0</v>
      </c>
      <c r="AC2604" s="80">
        <f>INDEX(NoSettings!$C$2:$AH$6843,MATCH(EPS!$F2604,NoSettings!$A$2:$A$6843,0),MATCH(EPS!AC$2,NoSettings!$C$1:$AH$1,0))</f>
        <v>0</v>
      </c>
      <c r="AD2604" s="80">
        <f>INDEX(NoSettings!$C$2:$AH$6843,MATCH(EPS!$F2604,NoSettings!$A$2:$A$6843,0),MATCH(EPS!AD$2,NoSettings!$C$1:$AH$1,0))</f>
        <v>0</v>
      </c>
      <c r="AE2604" s="80">
        <f>INDEX(NoSettings!$C$2:$AH$6843,MATCH(EPS!$F2604,NoSettings!$A$2:$A$6843,0),MATCH(EPS!AE$2,NoSettings!$C$1:$AH$1,0))</f>
        <v>0</v>
      </c>
      <c r="AF2604" s="80">
        <f>INDEX(NoSettings!$C$2:$AH$6843,MATCH(EPS!$F2604,NoSettings!$A$2:$A$6843,0),MATCH(EPS!AF$2,NoSettings!$C$1:$AH$1,0))</f>
        <v>0</v>
      </c>
      <c r="AG2604" s="80">
        <f>INDEX(NoSettings!$C$2:$AH$6843,MATCH(EPS!$F2604,NoSettings!$A$2:$A$6843,0),MATCH(EPS!AG$2,NoSettings!$C$1:$AH$1,0))</f>
        <v>0</v>
      </c>
      <c r="AH2604" s="80">
        <f>INDEX(NoSettings!$C$2:$AH$6843,MATCH(EPS!$F2604,NoSettings!$A$2:$A$6843,0),MATCH(EPS!AH$2,NoSettings!$C$1:$AH$1,0))</f>
        <v>0</v>
      </c>
      <c r="AI2604" s="80">
        <f>INDEX(NoSettings!$C$2:$AH$6843,MATCH(EPS!$F2604,NoSettings!$A$2:$A$6843,0),MATCH(EPS!AI$2,NoSettings!$C$1:$AH$1,0))</f>
        <v>0</v>
      </c>
      <c r="AJ2604" s="80">
        <f>INDEX(NoSettings!$C$2:$AH$6843,MATCH(EPS!$F2604,NoSettings!$A$2:$A$6843,0),MATCH(EPS!AJ$2,NoSettings!$C$1:$AH$1,0))</f>
        <v>0</v>
      </c>
      <c r="AK2604" s="164">
        <f>INDEX(NoSettings!$C$2:$AH$6843,MATCH(EPS!$F2604,NoSettings!$A$2:$A$6843,0),MATCH(EPS!AK$2,NoSettings!$C$1:$AH$1,0))</f>
        <v>0</v>
      </c>
      <c r="AL2604" s="80"/>
    </row>
    <row r="2605" spans="1:38">
      <c r="A2605" s="75" t="s">
        <v>3387</v>
      </c>
      <c r="B2605" s="113" t="s">
        <v>3308</v>
      </c>
      <c r="C2605" s="113" t="s">
        <v>3888</v>
      </c>
      <c r="D2605" s="113" t="s">
        <v>3833</v>
      </c>
      <c r="E2605" s="113" t="s">
        <v>3839</v>
      </c>
      <c r="F2605" s="113" t="s">
        <v>2349</v>
      </c>
      <c r="G2605" s="164">
        <f>INDEX(NoSettings!$C$2:$AH$6843,MATCH(EPS!$F2605,NoSettings!$A$2:$A$6843,0),MATCH(EPS!G$2,NoSettings!$C$1:$AH$1,0))</f>
        <v>0</v>
      </c>
      <c r="H2605" s="80">
        <f>INDEX(NoSettings!$C$2:$AH$6843,MATCH(EPS!$F2605,NoSettings!$A$2:$A$6843,0),MATCH(EPS!H$2,NoSettings!$C$1:$AH$1,0))</f>
        <v>0</v>
      </c>
      <c r="I2605" s="80">
        <f>INDEX(NoSettings!$C$2:$AH$6843,MATCH(EPS!$F2605,NoSettings!$A$2:$A$6843,0),MATCH(EPS!I$2,NoSettings!$C$1:$AH$1,0))</f>
        <v>0</v>
      </c>
      <c r="J2605" s="80">
        <f>INDEX(NoSettings!$C$2:$AH$6843,MATCH(EPS!$F2605,NoSettings!$A$2:$A$6843,0),MATCH(EPS!J$2,NoSettings!$C$1:$AH$1,0))</f>
        <v>0</v>
      </c>
      <c r="K2605" s="80">
        <f>INDEX(NoSettings!$C$2:$AH$6843,MATCH(EPS!$F2605,NoSettings!$A$2:$A$6843,0),MATCH(EPS!K$2,NoSettings!$C$1:$AH$1,0))</f>
        <v>0</v>
      </c>
      <c r="L2605" s="80">
        <f>INDEX(NoSettings!$C$2:$AH$6843,MATCH(EPS!$F2605,NoSettings!$A$2:$A$6843,0),MATCH(EPS!L$2,NoSettings!$C$1:$AH$1,0))</f>
        <v>0</v>
      </c>
      <c r="M2605" s="80">
        <f>INDEX(NoSettings!$C$2:$AH$6843,MATCH(EPS!$F2605,NoSettings!$A$2:$A$6843,0),MATCH(EPS!M$2,NoSettings!$C$1:$AH$1,0))</f>
        <v>0</v>
      </c>
      <c r="N2605" s="80">
        <f>INDEX(NoSettings!$C$2:$AH$6843,MATCH(EPS!$F2605,NoSettings!$A$2:$A$6843,0),MATCH(EPS!N$2,NoSettings!$C$1:$AH$1,0))</f>
        <v>0</v>
      </c>
      <c r="O2605" s="80">
        <f>INDEX(NoSettings!$C$2:$AH$6843,MATCH(EPS!$F2605,NoSettings!$A$2:$A$6843,0),MATCH(EPS!O$2,NoSettings!$C$1:$AH$1,0))</f>
        <v>0</v>
      </c>
      <c r="P2605" s="80">
        <f>INDEX(NoSettings!$C$2:$AH$6843,MATCH(EPS!$F2605,NoSettings!$A$2:$A$6843,0),MATCH(EPS!P$2,NoSettings!$C$1:$AH$1,0))</f>
        <v>0</v>
      </c>
      <c r="Q2605" s="164">
        <f>INDEX(NoSettings!$C$2:$AH$6843,MATCH(EPS!$F2605,NoSettings!$A$2:$A$6843,0),MATCH(EPS!Q$2,NoSettings!$C$1:$AH$1,0))</f>
        <v>0</v>
      </c>
      <c r="R2605" s="80">
        <f>INDEX(NoSettings!$C$2:$AH$6843,MATCH(EPS!$F2605,NoSettings!$A$2:$A$6843,0),MATCH(EPS!R$2,NoSettings!$C$1:$AH$1,0))</f>
        <v>0</v>
      </c>
      <c r="S2605" s="80">
        <f>INDEX(NoSettings!$C$2:$AH$6843,MATCH(EPS!$F2605,NoSettings!$A$2:$A$6843,0),MATCH(EPS!S$2,NoSettings!$C$1:$AH$1,0))</f>
        <v>0</v>
      </c>
      <c r="T2605" s="80">
        <f>INDEX(NoSettings!$C$2:$AH$6843,MATCH(EPS!$F2605,NoSettings!$A$2:$A$6843,0),MATCH(EPS!T$2,NoSettings!$C$1:$AH$1,0))</f>
        <v>0</v>
      </c>
      <c r="U2605" s="80">
        <f>INDEX(NoSettings!$C$2:$AH$6843,MATCH(EPS!$F2605,NoSettings!$A$2:$A$6843,0),MATCH(EPS!U$2,NoSettings!$C$1:$AH$1,0))</f>
        <v>0</v>
      </c>
      <c r="V2605" s="80">
        <f>INDEX(NoSettings!$C$2:$AH$6843,MATCH(EPS!$F2605,NoSettings!$A$2:$A$6843,0),MATCH(EPS!V$2,NoSettings!$C$1:$AH$1,0))</f>
        <v>0</v>
      </c>
      <c r="W2605" s="80">
        <f>INDEX(NoSettings!$C$2:$AH$6843,MATCH(EPS!$F2605,NoSettings!$A$2:$A$6843,0),MATCH(EPS!W$2,NoSettings!$C$1:$AH$1,0))</f>
        <v>0</v>
      </c>
      <c r="X2605" s="80">
        <f>INDEX(NoSettings!$C$2:$AH$6843,MATCH(EPS!$F2605,NoSettings!$A$2:$A$6843,0),MATCH(EPS!X$2,NoSettings!$C$1:$AH$1,0))</f>
        <v>0</v>
      </c>
      <c r="Y2605" s="80">
        <f>INDEX(NoSettings!$C$2:$AH$6843,MATCH(EPS!$F2605,NoSettings!$A$2:$A$6843,0),MATCH(EPS!Y$2,NoSettings!$C$1:$AH$1,0))</f>
        <v>0</v>
      </c>
      <c r="Z2605" s="80">
        <f>INDEX(NoSettings!$C$2:$AH$6843,MATCH(EPS!$F2605,NoSettings!$A$2:$A$6843,0),MATCH(EPS!Z$2,NoSettings!$C$1:$AH$1,0))</f>
        <v>0</v>
      </c>
      <c r="AA2605" s="164">
        <f>INDEX(NoSettings!$C$2:$AH$6843,MATCH(EPS!$F2605,NoSettings!$A$2:$A$6843,0),MATCH(EPS!AA$2,NoSettings!$C$1:$AH$1,0))</f>
        <v>0</v>
      </c>
      <c r="AB2605" s="80">
        <f>INDEX(NoSettings!$C$2:$AH$6843,MATCH(EPS!$F2605,NoSettings!$A$2:$A$6843,0),MATCH(EPS!AB$2,NoSettings!$C$1:$AH$1,0))</f>
        <v>0</v>
      </c>
      <c r="AC2605" s="80">
        <f>INDEX(NoSettings!$C$2:$AH$6843,MATCH(EPS!$F2605,NoSettings!$A$2:$A$6843,0),MATCH(EPS!AC$2,NoSettings!$C$1:$AH$1,0))</f>
        <v>0</v>
      </c>
      <c r="AD2605" s="80">
        <f>INDEX(NoSettings!$C$2:$AH$6843,MATCH(EPS!$F2605,NoSettings!$A$2:$A$6843,0),MATCH(EPS!AD$2,NoSettings!$C$1:$AH$1,0))</f>
        <v>0</v>
      </c>
      <c r="AE2605" s="80">
        <f>INDEX(NoSettings!$C$2:$AH$6843,MATCH(EPS!$F2605,NoSettings!$A$2:$A$6843,0),MATCH(EPS!AE$2,NoSettings!$C$1:$AH$1,0))</f>
        <v>0</v>
      </c>
      <c r="AF2605" s="80">
        <f>INDEX(NoSettings!$C$2:$AH$6843,MATCH(EPS!$F2605,NoSettings!$A$2:$A$6843,0),MATCH(EPS!AF$2,NoSettings!$C$1:$AH$1,0))</f>
        <v>0</v>
      </c>
      <c r="AG2605" s="80">
        <f>INDEX(NoSettings!$C$2:$AH$6843,MATCH(EPS!$F2605,NoSettings!$A$2:$A$6843,0),MATCH(EPS!AG$2,NoSettings!$C$1:$AH$1,0))</f>
        <v>0</v>
      </c>
      <c r="AH2605" s="80">
        <f>INDEX(NoSettings!$C$2:$AH$6843,MATCH(EPS!$F2605,NoSettings!$A$2:$A$6843,0),MATCH(EPS!AH$2,NoSettings!$C$1:$AH$1,0))</f>
        <v>0</v>
      </c>
      <c r="AI2605" s="80">
        <f>INDEX(NoSettings!$C$2:$AH$6843,MATCH(EPS!$F2605,NoSettings!$A$2:$A$6843,0),MATCH(EPS!AI$2,NoSettings!$C$1:$AH$1,0))</f>
        <v>0</v>
      </c>
      <c r="AJ2605" s="80">
        <f>INDEX(NoSettings!$C$2:$AH$6843,MATCH(EPS!$F2605,NoSettings!$A$2:$A$6843,0),MATCH(EPS!AJ$2,NoSettings!$C$1:$AH$1,0))</f>
        <v>0</v>
      </c>
      <c r="AK2605" s="164">
        <f>INDEX(NoSettings!$C$2:$AH$6843,MATCH(EPS!$F2605,NoSettings!$A$2:$A$6843,0),MATCH(EPS!AK$2,NoSettings!$C$1:$AH$1,0))</f>
        <v>0</v>
      </c>
      <c r="AL2605" s="80"/>
    </row>
    <row r="2606" spans="1:38">
      <c r="A2606" s="75" t="s">
        <v>3387</v>
      </c>
      <c r="B2606" s="113" t="s">
        <v>3308</v>
      </c>
      <c r="C2606" s="113" t="s">
        <v>3888</v>
      </c>
      <c r="D2606" s="113" t="s">
        <v>3833</v>
      </c>
      <c r="E2606" s="113" t="s">
        <v>3840</v>
      </c>
      <c r="F2606" s="113" t="s">
        <v>2350</v>
      </c>
      <c r="G2606" s="164">
        <f>INDEX(NoSettings!$C$2:$AH$6843,MATCH(EPS!$F2606,NoSettings!$A$2:$A$6843,0),MATCH(EPS!G$2,NoSettings!$C$1:$AH$1,0))</f>
        <v>9102400000</v>
      </c>
      <c r="H2606" s="80">
        <f>INDEX(NoSettings!$C$2:$AH$6843,MATCH(EPS!$F2606,NoSettings!$A$2:$A$6843,0),MATCH(EPS!H$2,NoSettings!$C$1:$AH$1,0))</f>
        <v>16194700000</v>
      </c>
      <c r="I2606" s="80">
        <f>INDEX(NoSettings!$C$2:$AH$6843,MATCH(EPS!$F2606,NoSettings!$A$2:$A$6843,0),MATCH(EPS!I$2,NoSettings!$C$1:$AH$1,0))</f>
        <v>19652100000</v>
      </c>
      <c r="J2606" s="80">
        <f>INDEX(NoSettings!$C$2:$AH$6843,MATCH(EPS!$F2606,NoSettings!$A$2:$A$6843,0),MATCH(EPS!J$2,NoSettings!$C$1:$AH$1,0))</f>
        <v>21393100000</v>
      </c>
      <c r="K2606" s="80">
        <f>INDEX(NoSettings!$C$2:$AH$6843,MATCH(EPS!$F2606,NoSettings!$A$2:$A$6843,0),MATCH(EPS!K$2,NoSettings!$C$1:$AH$1,0))</f>
        <v>22409100000</v>
      </c>
      <c r="L2606" s="80">
        <f>INDEX(NoSettings!$C$2:$AH$6843,MATCH(EPS!$F2606,NoSettings!$A$2:$A$6843,0),MATCH(EPS!L$2,NoSettings!$C$1:$AH$1,0))</f>
        <v>23049100000</v>
      </c>
      <c r="M2606" s="80">
        <f>INDEX(NoSettings!$C$2:$AH$6843,MATCH(EPS!$F2606,NoSettings!$A$2:$A$6843,0),MATCH(EPS!M$2,NoSettings!$C$1:$AH$1,0))</f>
        <v>23310800000</v>
      </c>
      <c r="N2606" s="80">
        <f>INDEX(NoSettings!$C$2:$AH$6843,MATCH(EPS!$F2606,NoSettings!$A$2:$A$6843,0),MATCH(EPS!N$2,NoSettings!$C$1:$AH$1,0))</f>
        <v>23412200000</v>
      </c>
      <c r="O2606" s="80">
        <f>INDEX(NoSettings!$C$2:$AH$6843,MATCH(EPS!$F2606,NoSettings!$A$2:$A$6843,0),MATCH(EPS!O$2,NoSettings!$C$1:$AH$1,0))</f>
        <v>23460300000</v>
      </c>
      <c r="P2606" s="80">
        <f>INDEX(NoSettings!$C$2:$AH$6843,MATCH(EPS!$F2606,NoSettings!$A$2:$A$6843,0),MATCH(EPS!P$2,NoSettings!$C$1:$AH$1,0))</f>
        <v>23483000000</v>
      </c>
      <c r="Q2606" s="164">
        <f>INDEX(NoSettings!$C$2:$AH$6843,MATCH(EPS!$F2606,NoSettings!$A$2:$A$6843,0),MATCH(EPS!Q$2,NoSettings!$C$1:$AH$1,0))</f>
        <v>23522900000</v>
      </c>
      <c r="R2606" s="80">
        <f>INDEX(NoSettings!$C$2:$AH$6843,MATCH(EPS!$F2606,NoSettings!$A$2:$A$6843,0),MATCH(EPS!R$2,NoSettings!$C$1:$AH$1,0))</f>
        <v>23612900000</v>
      </c>
      <c r="S2606" s="80">
        <f>INDEX(NoSettings!$C$2:$AH$6843,MATCH(EPS!$F2606,NoSettings!$A$2:$A$6843,0),MATCH(EPS!S$2,NoSettings!$C$1:$AH$1,0))</f>
        <v>23803900000</v>
      </c>
      <c r="T2606" s="80">
        <f>INDEX(NoSettings!$C$2:$AH$6843,MATCH(EPS!$F2606,NoSettings!$A$2:$A$6843,0),MATCH(EPS!T$2,NoSettings!$C$1:$AH$1,0))</f>
        <v>24002500000</v>
      </c>
      <c r="U2606" s="80">
        <f>INDEX(NoSettings!$C$2:$AH$6843,MATCH(EPS!$F2606,NoSettings!$A$2:$A$6843,0),MATCH(EPS!U$2,NoSettings!$C$1:$AH$1,0))</f>
        <v>24258800000</v>
      </c>
      <c r="V2606" s="80">
        <f>INDEX(NoSettings!$C$2:$AH$6843,MATCH(EPS!$F2606,NoSettings!$A$2:$A$6843,0),MATCH(EPS!V$2,NoSettings!$C$1:$AH$1,0))</f>
        <v>24564600000</v>
      </c>
      <c r="W2606" s="80">
        <f>INDEX(NoSettings!$C$2:$AH$6843,MATCH(EPS!$F2606,NoSettings!$A$2:$A$6843,0),MATCH(EPS!W$2,NoSettings!$C$1:$AH$1,0))</f>
        <v>24820400000</v>
      </c>
      <c r="X2606" s="80">
        <f>INDEX(NoSettings!$C$2:$AH$6843,MATCH(EPS!$F2606,NoSettings!$A$2:$A$6843,0),MATCH(EPS!X$2,NoSettings!$C$1:$AH$1,0))</f>
        <v>25030900000</v>
      </c>
      <c r="Y2606" s="80">
        <f>INDEX(NoSettings!$C$2:$AH$6843,MATCH(EPS!$F2606,NoSettings!$A$2:$A$6843,0),MATCH(EPS!Y$2,NoSettings!$C$1:$AH$1,0))</f>
        <v>25261100000</v>
      </c>
      <c r="Z2606" s="80">
        <f>INDEX(NoSettings!$C$2:$AH$6843,MATCH(EPS!$F2606,NoSettings!$A$2:$A$6843,0),MATCH(EPS!Z$2,NoSettings!$C$1:$AH$1,0))</f>
        <v>25550400000</v>
      </c>
      <c r="AA2606" s="164">
        <f>INDEX(NoSettings!$C$2:$AH$6843,MATCH(EPS!$F2606,NoSettings!$A$2:$A$6843,0),MATCH(EPS!AA$2,NoSettings!$C$1:$AH$1,0))</f>
        <v>25905000000</v>
      </c>
      <c r="AB2606" s="80">
        <f>INDEX(NoSettings!$C$2:$AH$6843,MATCH(EPS!$F2606,NoSettings!$A$2:$A$6843,0),MATCH(EPS!AB$2,NoSettings!$C$1:$AH$1,0))</f>
        <v>26252300000</v>
      </c>
      <c r="AC2606" s="80">
        <f>INDEX(NoSettings!$C$2:$AH$6843,MATCH(EPS!$F2606,NoSettings!$A$2:$A$6843,0),MATCH(EPS!AC$2,NoSettings!$C$1:$AH$1,0))</f>
        <v>26598800000</v>
      </c>
      <c r="AD2606" s="80">
        <f>INDEX(NoSettings!$C$2:$AH$6843,MATCH(EPS!$F2606,NoSettings!$A$2:$A$6843,0),MATCH(EPS!AD$2,NoSettings!$C$1:$AH$1,0))</f>
        <v>26938000000</v>
      </c>
      <c r="AE2606" s="80">
        <f>INDEX(NoSettings!$C$2:$AH$6843,MATCH(EPS!$F2606,NoSettings!$A$2:$A$6843,0),MATCH(EPS!AE$2,NoSettings!$C$1:$AH$1,0))</f>
        <v>27366500000</v>
      </c>
      <c r="AF2606" s="80">
        <f>INDEX(NoSettings!$C$2:$AH$6843,MATCH(EPS!$F2606,NoSettings!$A$2:$A$6843,0),MATCH(EPS!AF$2,NoSettings!$C$1:$AH$1,0))</f>
        <v>27758700000</v>
      </c>
      <c r="AG2606" s="80">
        <f>INDEX(NoSettings!$C$2:$AH$6843,MATCH(EPS!$F2606,NoSettings!$A$2:$A$6843,0),MATCH(EPS!AG$2,NoSettings!$C$1:$AH$1,0))</f>
        <v>28070200000</v>
      </c>
      <c r="AH2606" s="80">
        <f>INDEX(NoSettings!$C$2:$AH$6843,MATCH(EPS!$F2606,NoSettings!$A$2:$A$6843,0),MATCH(EPS!AH$2,NoSettings!$C$1:$AH$1,0))</f>
        <v>28343100000</v>
      </c>
      <c r="AI2606" s="80">
        <f>INDEX(NoSettings!$C$2:$AH$6843,MATCH(EPS!$F2606,NoSettings!$A$2:$A$6843,0),MATCH(EPS!AI$2,NoSettings!$C$1:$AH$1,0))</f>
        <v>28686600000</v>
      </c>
      <c r="AJ2606" s="80">
        <f>INDEX(NoSettings!$C$2:$AH$6843,MATCH(EPS!$F2606,NoSettings!$A$2:$A$6843,0),MATCH(EPS!AJ$2,NoSettings!$C$1:$AH$1,0))</f>
        <v>29022400000</v>
      </c>
      <c r="AK2606" s="164">
        <f>INDEX(NoSettings!$C$2:$AH$6843,MATCH(EPS!$F2606,NoSettings!$A$2:$A$6843,0),MATCH(EPS!AK$2,NoSettings!$C$1:$AH$1,0))</f>
        <v>29364500000</v>
      </c>
      <c r="AL2606" s="80"/>
    </row>
    <row r="2607" spans="1:38">
      <c r="A2607" s="75" t="s">
        <v>3387</v>
      </c>
      <c r="B2607" s="113" t="s">
        <v>3308</v>
      </c>
      <c r="C2607" s="113" t="s">
        <v>3888</v>
      </c>
      <c r="D2607" s="113" t="s">
        <v>3833</v>
      </c>
      <c r="E2607" s="113" t="s">
        <v>3841</v>
      </c>
      <c r="F2607" s="113" t="s">
        <v>2351</v>
      </c>
      <c r="G2607" s="164">
        <f>INDEX(NoSettings!$C$2:$AH$6843,MATCH(EPS!$F2607,NoSettings!$A$2:$A$6843,0),MATCH(EPS!G$2,NoSettings!$C$1:$AH$1,0))</f>
        <v>0</v>
      </c>
      <c r="H2607" s="80">
        <f>INDEX(NoSettings!$C$2:$AH$6843,MATCH(EPS!$F2607,NoSettings!$A$2:$A$6843,0),MATCH(EPS!H$2,NoSettings!$C$1:$AH$1,0))</f>
        <v>0</v>
      </c>
      <c r="I2607" s="80">
        <f>INDEX(NoSettings!$C$2:$AH$6843,MATCH(EPS!$F2607,NoSettings!$A$2:$A$6843,0),MATCH(EPS!I$2,NoSettings!$C$1:$AH$1,0))</f>
        <v>0</v>
      </c>
      <c r="J2607" s="80">
        <f>INDEX(NoSettings!$C$2:$AH$6843,MATCH(EPS!$F2607,NoSettings!$A$2:$A$6843,0),MATCH(EPS!J$2,NoSettings!$C$1:$AH$1,0))</f>
        <v>0</v>
      </c>
      <c r="K2607" s="80">
        <f>INDEX(NoSettings!$C$2:$AH$6843,MATCH(EPS!$F2607,NoSettings!$A$2:$A$6843,0),MATCH(EPS!K$2,NoSettings!$C$1:$AH$1,0))</f>
        <v>0</v>
      </c>
      <c r="L2607" s="80">
        <f>INDEX(NoSettings!$C$2:$AH$6843,MATCH(EPS!$F2607,NoSettings!$A$2:$A$6843,0),MATCH(EPS!L$2,NoSettings!$C$1:$AH$1,0))</f>
        <v>0</v>
      </c>
      <c r="M2607" s="80">
        <f>INDEX(NoSettings!$C$2:$AH$6843,MATCH(EPS!$F2607,NoSettings!$A$2:$A$6843,0),MATCH(EPS!M$2,NoSettings!$C$1:$AH$1,0))</f>
        <v>0</v>
      </c>
      <c r="N2607" s="80">
        <f>INDEX(NoSettings!$C$2:$AH$6843,MATCH(EPS!$F2607,NoSettings!$A$2:$A$6843,0),MATCH(EPS!N$2,NoSettings!$C$1:$AH$1,0))</f>
        <v>0</v>
      </c>
      <c r="O2607" s="80">
        <f>INDEX(NoSettings!$C$2:$AH$6843,MATCH(EPS!$F2607,NoSettings!$A$2:$A$6843,0),MATCH(EPS!O$2,NoSettings!$C$1:$AH$1,0))</f>
        <v>0</v>
      </c>
      <c r="P2607" s="80">
        <f>INDEX(NoSettings!$C$2:$AH$6843,MATCH(EPS!$F2607,NoSettings!$A$2:$A$6843,0),MATCH(EPS!P$2,NoSettings!$C$1:$AH$1,0))</f>
        <v>0</v>
      </c>
      <c r="Q2607" s="164">
        <f>INDEX(NoSettings!$C$2:$AH$6843,MATCH(EPS!$F2607,NoSettings!$A$2:$A$6843,0),MATCH(EPS!Q$2,NoSettings!$C$1:$AH$1,0))</f>
        <v>0</v>
      </c>
      <c r="R2607" s="80">
        <f>INDEX(NoSettings!$C$2:$AH$6843,MATCH(EPS!$F2607,NoSettings!$A$2:$A$6843,0),MATCH(EPS!R$2,NoSettings!$C$1:$AH$1,0))</f>
        <v>0</v>
      </c>
      <c r="S2607" s="80">
        <f>INDEX(NoSettings!$C$2:$AH$6843,MATCH(EPS!$F2607,NoSettings!$A$2:$A$6843,0),MATCH(EPS!S$2,NoSettings!$C$1:$AH$1,0))</f>
        <v>0</v>
      </c>
      <c r="T2607" s="80">
        <f>INDEX(NoSettings!$C$2:$AH$6843,MATCH(EPS!$F2607,NoSettings!$A$2:$A$6843,0),MATCH(EPS!T$2,NoSettings!$C$1:$AH$1,0))</f>
        <v>0</v>
      </c>
      <c r="U2607" s="80">
        <f>INDEX(NoSettings!$C$2:$AH$6843,MATCH(EPS!$F2607,NoSettings!$A$2:$A$6843,0),MATCH(EPS!U$2,NoSettings!$C$1:$AH$1,0))</f>
        <v>0</v>
      </c>
      <c r="V2607" s="80">
        <f>INDEX(NoSettings!$C$2:$AH$6843,MATCH(EPS!$F2607,NoSettings!$A$2:$A$6843,0),MATCH(EPS!V$2,NoSettings!$C$1:$AH$1,0))</f>
        <v>0</v>
      </c>
      <c r="W2607" s="80">
        <f>INDEX(NoSettings!$C$2:$AH$6843,MATCH(EPS!$F2607,NoSettings!$A$2:$A$6843,0),MATCH(EPS!W$2,NoSettings!$C$1:$AH$1,0))</f>
        <v>0</v>
      </c>
      <c r="X2607" s="80">
        <f>INDEX(NoSettings!$C$2:$AH$6843,MATCH(EPS!$F2607,NoSettings!$A$2:$A$6843,0),MATCH(EPS!X$2,NoSettings!$C$1:$AH$1,0))</f>
        <v>0</v>
      </c>
      <c r="Y2607" s="80">
        <f>INDEX(NoSettings!$C$2:$AH$6843,MATCH(EPS!$F2607,NoSettings!$A$2:$A$6843,0),MATCH(EPS!Y$2,NoSettings!$C$1:$AH$1,0))</f>
        <v>0</v>
      </c>
      <c r="Z2607" s="80">
        <f>INDEX(NoSettings!$C$2:$AH$6843,MATCH(EPS!$F2607,NoSettings!$A$2:$A$6843,0),MATCH(EPS!Z$2,NoSettings!$C$1:$AH$1,0))</f>
        <v>0</v>
      </c>
      <c r="AA2607" s="164">
        <f>INDEX(NoSettings!$C$2:$AH$6843,MATCH(EPS!$F2607,NoSettings!$A$2:$A$6843,0),MATCH(EPS!AA$2,NoSettings!$C$1:$AH$1,0))</f>
        <v>0</v>
      </c>
      <c r="AB2607" s="80">
        <f>INDEX(NoSettings!$C$2:$AH$6843,MATCH(EPS!$F2607,NoSettings!$A$2:$A$6843,0),MATCH(EPS!AB$2,NoSettings!$C$1:$AH$1,0))</f>
        <v>0</v>
      </c>
      <c r="AC2607" s="80">
        <f>INDEX(NoSettings!$C$2:$AH$6843,MATCH(EPS!$F2607,NoSettings!$A$2:$A$6843,0),MATCH(EPS!AC$2,NoSettings!$C$1:$AH$1,0))</f>
        <v>0</v>
      </c>
      <c r="AD2607" s="80">
        <f>INDEX(NoSettings!$C$2:$AH$6843,MATCH(EPS!$F2607,NoSettings!$A$2:$A$6843,0),MATCH(EPS!AD$2,NoSettings!$C$1:$AH$1,0))</f>
        <v>0</v>
      </c>
      <c r="AE2607" s="80">
        <f>INDEX(NoSettings!$C$2:$AH$6843,MATCH(EPS!$F2607,NoSettings!$A$2:$A$6843,0),MATCH(EPS!AE$2,NoSettings!$C$1:$AH$1,0))</f>
        <v>0</v>
      </c>
      <c r="AF2607" s="80">
        <f>INDEX(NoSettings!$C$2:$AH$6843,MATCH(EPS!$F2607,NoSettings!$A$2:$A$6843,0),MATCH(EPS!AF$2,NoSettings!$C$1:$AH$1,0))</f>
        <v>0</v>
      </c>
      <c r="AG2607" s="80">
        <f>INDEX(NoSettings!$C$2:$AH$6843,MATCH(EPS!$F2607,NoSettings!$A$2:$A$6843,0),MATCH(EPS!AG$2,NoSettings!$C$1:$AH$1,0))</f>
        <v>0</v>
      </c>
      <c r="AH2607" s="80">
        <f>INDEX(NoSettings!$C$2:$AH$6843,MATCH(EPS!$F2607,NoSettings!$A$2:$A$6843,0),MATCH(EPS!AH$2,NoSettings!$C$1:$AH$1,0))</f>
        <v>0</v>
      </c>
      <c r="AI2607" s="80">
        <f>INDEX(NoSettings!$C$2:$AH$6843,MATCH(EPS!$F2607,NoSettings!$A$2:$A$6843,0),MATCH(EPS!AI$2,NoSettings!$C$1:$AH$1,0))</f>
        <v>0</v>
      </c>
      <c r="AJ2607" s="80">
        <f>INDEX(NoSettings!$C$2:$AH$6843,MATCH(EPS!$F2607,NoSettings!$A$2:$A$6843,0),MATCH(EPS!AJ$2,NoSettings!$C$1:$AH$1,0))</f>
        <v>0</v>
      </c>
      <c r="AK2607" s="164">
        <f>INDEX(NoSettings!$C$2:$AH$6843,MATCH(EPS!$F2607,NoSettings!$A$2:$A$6843,0),MATCH(EPS!AK$2,NoSettings!$C$1:$AH$1,0))</f>
        <v>0</v>
      </c>
      <c r="AL2607" s="80"/>
    </row>
    <row r="2608" spans="1:38">
      <c r="A2608" s="75" t="s">
        <v>3387</v>
      </c>
      <c r="B2608" s="113" t="s">
        <v>3308</v>
      </c>
      <c r="C2608" s="113" t="s">
        <v>3888</v>
      </c>
      <c r="D2608" s="113" t="s">
        <v>3833</v>
      </c>
      <c r="E2608" s="113" t="s">
        <v>3842</v>
      </c>
      <c r="F2608" s="113" t="s">
        <v>2352</v>
      </c>
      <c r="G2608" s="164">
        <f>INDEX(NoSettings!$C$2:$AH$6843,MATCH(EPS!$F2608,NoSettings!$A$2:$A$6843,0),MATCH(EPS!G$2,NoSettings!$C$1:$AH$1,0))</f>
        <v>0</v>
      </c>
      <c r="H2608" s="80">
        <f>INDEX(NoSettings!$C$2:$AH$6843,MATCH(EPS!$F2608,NoSettings!$A$2:$A$6843,0),MATCH(EPS!H$2,NoSettings!$C$1:$AH$1,0))</f>
        <v>0</v>
      </c>
      <c r="I2608" s="80">
        <f>INDEX(NoSettings!$C$2:$AH$6843,MATCH(EPS!$F2608,NoSettings!$A$2:$A$6843,0),MATCH(EPS!I$2,NoSettings!$C$1:$AH$1,0))</f>
        <v>0</v>
      </c>
      <c r="J2608" s="80">
        <f>INDEX(NoSettings!$C$2:$AH$6843,MATCH(EPS!$F2608,NoSettings!$A$2:$A$6843,0),MATCH(EPS!J$2,NoSettings!$C$1:$AH$1,0))</f>
        <v>0</v>
      </c>
      <c r="K2608" s="80">
        <f>INDEX(NoSettings!$C$2:$AH$6843,MATCH(EPS!$F2608,NoSettings!$A$2:$A$6843,0),MATCH(EPS!K$2,NoSettings!$C$1:$AH$1,0))</f>
        <v>0</v>
      </c>
      <c r="L2608" s="80">
        <f>INDEX(NoSettings!$C$2:$AH$6843,MATCH(EPS!$F2608,NoSettings!$A$2:$A$6843,0),MATCH(EPS!L$2,NoSettings!$C$1:$AH$1,0))</f>
        <v>0</v>
      </c>
      <c r="M2608" s="80">
        <f>INDEX(NoSettings!$C$2:$AH$6843,MATCH(EPS!$F2608,NoSettings!$A$2:$A$6843,0),MATCH(EPS!M$2,NoSettings!$C$1:$AH$1,0))</f>
        <v>0</v>
      </c>
      <c r="N2608" s="80">
        <f>INDEX(NoSettings!$C$2:$AH$6843,MATCH(EPS!$F2608,NoSettings!$A$2:$A$6843,0),MATCH(EPS!N$2,NoSettings!$C$1:$AH$1,0))</f>
        <v>0</v>
      </c>
      <c r="O2608" s="80">
        <f>INDEX(NoSettings!$C$2:$AH$6843,MATCH(EPS!$F2608,NoSettings!$A$2:$A$6843,0),MATCH(EPS!O$2,NoSettings!$C$1:$AH$1,0))</f>
        <v>0</v>
      </c>
      <c r="P2608" s="80">
        <f>INDEX(NoSettings!$C$2:$AH$6843,MATCH(EPS!$F2608,NoSettings!$A$2:$A$6843,0),MATCH(EPS!P$2,NoSettings!$C$1:$AH$1,0))</f>
        <v>0</v>
      </c>
      <c r="Q2608" s="164">
        <f>INDEX(NoSettings!$C$2:$AH$6843,MATCH(EPS!$F2608,NoSettings!$A$2:$A$6843,0),MATCH(EPS!Q$2,NoSettings!$C$1:$AH$1,0))</f>
        <v>0</v>
      </c>
      <c r="R2608" s="80">
        <f>INDEX(NoSettings!$C$2:$AH$6843,MATCH(EPS!$F2608,NoSettings!$A$2:$A$6843,0),MATCH(EPS!R$2,NoSettings!$C$1:$AH$1,0))</f>
        <v>0</v>
      </c>
      <c r="S2608" s="80">
        <f>INDEX(NoSettings!$C$2:$AH$6843,MATCH(EPS!$F2608,NoSettings!$A$2:$A$6843,0),MATCH(EPS!S$2,NoSettings!$C$1:$AH$1,0))</f>
        <v>0</v>
      </c>
      <c r="T2608" s="80">
        <f>INDEX(NoSettings!$C$2:$AH$6843,MATCH(EPS!$F2608,NoSettings!$A$2:$A$6843,0),MATCH(EPS!T$2,NoSettings!$C$1:$AH$1,0))</f>
        <v>0</v>
      </c>
      <c r="U2608" s="80">
        <f>INDEX(NoSettings!$C$2:$AH$6843,MATCH(EPS!$F2608,NoSettings!$A$2:$A$6843,0),MATCH(EPS!U$2,NoSettings!$C$1:$AH$1,0))</f>
        <v>0</v>
      </c>
      <c r="V2608" s="80">
        <f>INDEX(NoSettings!$C$2:$AH$6843,MATCH(EPS!$F2608,NoSettings!$A$2:$A$6843,0),MATCH(EPS!V$2,NoSettings!$C$1:$AH$1,0))</f>
        <v>0</v>
      </c>
      <c r="W2608" s="80">
        <f>INDEX(NoSettings!$C$2:$AH$6843,MATCH(EPS!$F2608,NoSettings!$A$2:$A$6843,0),MATCH(EPS!W$2,NoSettings!$C$1:$AH$1,0))</f>
        <v>0</v>
      </c>
      <c r="X2608" s="80">
        <f>INDEX(NoSettings!$C$2:$AH$6843,MATCH(EPS!$F2608,NoSettings!$A$2:$A$6843,0),MATCH(EPS!X$2,NoSettings!$C$1:$AH$1,0))</f>
        <v>0</v>
      </c>
      <c r="Y2608" s="80">
        <f>INDEX(NoSettings!$C$2:$AH$6843,MATCH(EPS!$F2608,NoSettings!$A$2:$A$6843,0),MATCH(EPS!Y$2,NoSettings!$C$1:$AH$1,0))</f>
        <v>0</v>
      </c>
      <c r="Z2608" s="80">
        <f>INDEX(NoSettings!$C$2:$AH$6843,MATCH(EPS!$F2608,NoSettings!$A$2:$A$6843,0),MATCH(EPS!Z$2,NoSettings!$C$1:$AH$1,0))</f>
        <v>0</v>
      </c>
      <c r="AA2608" s="164">
        <f>INDEX(NoSettings!$C$2:$AH$6843,MATCH(EPS!$F2608,NoSettings!$A$2:$A$6843,0),MATCH(EPS!AA$2,NoSettings!$C$1:$AH$1,0))</f>
        <v>0</v>
      </c>
      <c r="AB2608" s="80">
        <f>INDEX(NoSettings!$C$2:$AH$6843,MATCH(EPS!$F2608,NoSettings!$A$2:$A$6843,0),MATCH(EPS!AB$2,NoSettings!$C$1:$AH$1,0))</f>
        <v>0</v>
      </c>
      <c r="AC2608" s="80">
        <f>INDEX(NoSettings!$C$2:$AH$6843,MATCH(EPS!$F2608,NoSettings!$A$2:$A$6843,0),MATCH(EPS!AC$2,NoSettings!$C$1:$AH$1,0))</f>
        <v>0</v>
      </c>
      <c r="AD2608" s="80">
        <f>INDEX(NoSettings!$C$2:$AH$6843,MATCH(EPS!$F2608,NoSettings!$A$2:$A$6843,0),MATCH(EPS!AD$2,NoSettings!$C$1:$AH$1,0))</f>
        <v>0</v>
      </c>
      <c r="AE2608" s="80">
        <f>INDEX(NoSettings!$C$2:$AH$6843,MATCH(EPS!$F2608,NoSettings!$A$2:$A$6843,0),MATCH(EPS!AE$2,NoSettings!$C$1:$AH$1,0))</f>
        <v>0</v>
      </c>
      <c r="AF2608" s="80">
        <f>INDEX(NoSettings!$C$2:$AH$6843,MATCH(EPS!$F2608,NoSettings!$A$2:$A$6843,0),MATCH(EPS!AF$2,NoSettings!$C$1:$AH$1,0))</f>
        <v>0</v>
      </c>
      <c r="AG2608" s="80">
        <f>INDEX(NoSettings!$C$2:$AH$6843,MATCH(EPS!$F2608,NoSettings!$A$2:$A$6843,0),MATCH(EPS!AG$2,NoSettings!$C$1:$AH$1,0))</f>
        <v>0</v>
      </c>
      <c r="AH2608" s="80">
        <f>INDEX(NoSettings!$C$2:$AH$6843,MATCH(EPS!$F2608,NoSettings!$A$2:$A$6843,0),MATCH(EPS!AH$2,NoSettings!$C$1:$AH$1,0))</f>
        <v>0</v>
      </c>
      <c r="AI2608" s="80">
        <f>INDEX(NoSettings!$C$2:$AH$6843,MATCH(EPS!$F2608,NoSettings!$A$2:$A$6843,0),MATCH(EPS!AI$2,NoSettings!$C$1:$AH$1,0))</f>
        <v>0</v>
      </c>
      <c r="AJ2608" s="80">
        <f>INDEX(NoSettings!$C$2:$AH$6843,MATCH(EPS!$F2608,NoSettings!$A$2:$A$6843,0),MATCH(EPS!AJ$2,NoSettings!$C$1:$AH$1,0))</f>
        <v>0</v>
      </c>
      <c r="AK2608" s="164">
        <f>INDEX(NoSettings!$C$2:$AH$6843,MATCH(EPS!$F2608,NoSettings!$A$2:$A$6843,0),MATCH(EPS!AK$2,NoSettings!$C$1:$AH$1,0))</f>
        <v>0</v>
      </c>
      <c r="AL2608" s="80"/>
    </row>
    <row r="2609" spans="1:38">
      <c r="A2609" s="75" t="s">
        <v>3387</v>
      </c>
      <c r="B2609" s="113" t="s">
        <v>3308</v>
      </c>
      <c r="C2609" s="113" t="s">
        <v>3888</v>
      </c>
      <c r="D2609" s="113" t="s">
        <v>3833</v>
      </c>
      <c r="E2609" s="113" t="s">
        <v>3843</v>
      </c>
      <c r="F2609" s="113" t="s">
        <v>2353</v>
      </c>
      <c r="G2609" s="164">
        <f>INDEX(NoSettings!$C$2:$AH$6843,MATCH(EPS!$F2609,NoSettings!$A$2:$A$6843,0),MATCH(EPS!G$2,NoSettings!$C$1:$AH$1,0))</f>
        <v>0</v>
      </c>
      <c r="H2609" s="80">
        <f>INDEX(NoSettings!$C$2:$AH$6843,MATCH(EPS!$F2609,NoSettings!$A$2:$A$6843,0),MATCH(EPS!H$2,NoSettings!$C$1:$AH$1,0))</f>
        <v>0</v>
      </c>
      <c r="I2609" s="80">
        <f>INDEX(NoSettings!$C$2:$AH$6843,MATCH(EPS!$F2609,NoSettings!$A$2:$A$6843,0),MATCH(EPS!I$2,NoSettings!$C$1:$AH$1,0))</f>
        <v>0</v>
      </c>
      <c r="J2609" s="80">
        <f>INDEX(NoSettings!$C$2:$AH$6843,MATCH(EPS!$F2609,NoSettings!$A$2:$A$6843,0),MATCH(EPS!J$2,NoSettings!$C$1:$AH$1,0))</f>
        <v>0</v>
      </c>
      <c r="K2609" s="80">
        <f>INDEX(NoSettings!$C$2:$AH$6843,MATCH(EPS!$F2609,NoSettings!$A$2:$A$6843,0),MATCH(EPS!K$2,NoSettings!$C$1:$AH$1,0))</f>
        <v>0</v>
      </c>
      <c r="L2609" s="80">
        <f>INDEX(NoSettings!$C$2:$AH$6843,MATCH(EPS!$F2609,NoSettings!$A$2:$A$6843,0),MATCH(EPS!L$2,NoSettings!$C$1:$AH$1,0))</f>
        <v>0</v>
      </c>
      <c r="M2609" s="80">
        <f>INDEX(NoSettings!$C$2:$AH$6843,MATCH(EPS!$F2609,NoSettings!$A$2:$A$6843,0),MATCH(EPS!M$2,NoSettings!$C$1:$AH$1,0))</f>
        <v>0</v>
      </c>
      <c r="N2609" s="80">
        <f>INDEX(NoSettings!$C$2:$AH$6843,MATCH(EPS!$F2609,NoSettings!$A$2:$A$6843,0),MATCH(EPS!N$2,NoSettings!$C$1:$AH$1,0))</f>
        <v>0</v>
      </c>
      <c r="O2609" s="80">
        <f>INDEX(NoSettings!$C$2:$AH$6843,MATCH(EPS!$F2609,NoSettings!$A$2:$A$6843,0),MATCH(EPS!O$2,NoSettings!$C$1:$AH$1,0))</f>
        <v>0</v>
      </c>
      <c r="P2609" s="80">
        <f>INDEX(NoSettings!$C$2:$AH$6843,MATCH(EPS!$F2609,NoSettings!$A$2:$A$6843,0),MATCH(EPS!P$2,NoSettings!$C$1:$AH$1,0))</f>
        <v>0</v>
      </c>
      <c r="Q2609" s="164">
        <f>INDEX(NoSettings!$C$2:$AH$6843,MATCH(EPS!$F2609,NoSettings!$A$2:$A$6843,0),MATCH(EPS!Q$2,NoSettings!$C$1:$AH$1,0))</f>
        <v>0</v>
      </c>
      <c r="R2609" s="80">
        <f>INDEX(NoSettings!$C$2:$AH$6843,MATCH(EPS!$F2609,NoSettings!$A$2:$A$6843,0),MATCH(EPS!R$2,NoSettings!$C$1:$AH$1,0))</f>
        <v>0</v>
      </c>
      <c r="S2609" s="80">
        <f>INDEX(NoSettings!$C$2:$AH$6843,MATCH(EPS!$F2609,NoSettings!$A$2:$A$6843,0),MATCH(EPS!S$2,NoSettings!$C$1:$AH$1,0))</f>
        <v>0</v>
      </c>
      <c r="T2609" s="80">
        <f>INDEX(NoSettings!$C$2:$AH$6843,MATCH(EPS!$F2609,NoSettings!$A$2:$A$6843,0),MATCH(EPS!T$2,NoSettings!$C$1:$AH$1,0))</f>
        <v>0</v>
      </c>
      <c r="U2609" s="80">
        <f>INDEX(NoSettings!$C$2:$AH$6843,MATCH(EPS!$F2609,NoSettings!$A$2:$A$6843,0),MATCH(EPS!U$2,NoSettings!$C$1:$AH$1,0))</f>
        <v>0</v>
      </c>
      <c r="V2609" s="80">
        <f>INDEX(NoSettings!$C$2:$AH$6843,MATCH(EPS!$F2609,NoSettings!$A$2:$A$6843,0),MATCH(EPS!V$2,NoSettings!$C$1:$AH$1,0))</f>
        <v>0</v>
      </c>
      <c r="W2609" s="80">
        <f>INDEX(NoSettings!$C$2:$AH$6843,MATCH(EPS!$F2609,NoSettings!$A$2:$A$6843,0),MATCH(EPS!W$2,NoSettings!$C$1:$AH$1,0))</f>
        <v>0</v>
      </c>
      <c r="X2609" s="80">
        <f>INDEX(NoSettings!$C$2:$AH$6843,MATCH(EPS!$F2609,NoSettings!$A$2:$A$6843,0),MATCH(EPS!X$2,NoSettings!$C$1:$AH$1,0))</f>
        <v>0</v>
      </c>
      <c r="Y2609" s="80">
        <f>INDEX(NoSettings!$C$2:$AH$6843,MATCH(EPS!$F2609,NoSettings!$A$2:$A$6843,0),MATCH(EPS!Y$2,NoSettings!$C$1:$AH$1,0))</f>
        <v>0</v>
      </c>
      <c r="Z2609" s="80">
        <f>INDEX(NoSettings!$C$2:$AH$6843,MATCH(EPS!$F2609,NoSettings!$A$2:$A$6843,0),MATCH(EPS!Z$2,NoSettings!$C$1:$AH$1,0))</f>
        <v>0</v>
      </c>
      <c r="AA2609" s="164">
        <f>INDEX(NoSettings!$C$2:$AH$6843,MATCH(EPS!$F2609,NoSettings!$A$2:$A$6843,0),MATCH(EPS!AA$2,NoSettings!$C$1:$AH$1,0))</f>
        <v>0</v>
      </c>
      <c r="AB2609" s="80">
        <f>INDEX(NoSettings!$C$2:$AH$6843,MATCH(EPS!$F2609,NoSettings!$A$2:$A$6843,0),MATCH(EPS!AB$2,NoSettings!$C$1:$AH$1,0))</f>
        <v>0</v>
      </c>
      <c r="AC2609" s="80">
        <f>INDEX(NoSettings!$C$2:$AH$6843,MATCH(EPS!$F2609,NoSettings!$A$2:$A$6843,0),MATCH(EPS!AC$2,NoSettings!$C$1:$AH$1,0))</f>
        <v>0</v>
      </c>
      <c r="AD2609" s="80">
        <f>INDEX(NoSettings!$C$2:$AH$6843,MATCH(EPS!$F2609,NoSettings!$A$2:$A$6843,0),MATCH(EPS!AD$2,NoSettings!$C$1:$AH$1,0))</f>
        <v>0</v>
      </c>
      <c r="AE2609" s="80">
        <f>INDEX(NoSettings!$C$2:$AH$6843,MATCH(EPS!$F2609,NoSettings!$A$2:$A$6843,0),MATCH(EPS!AE$2,NoSettings!$C$1:$AH$1,0))</f>
        <v>0</v>
      </c>
      <c r="AF2609" s="80">
        <f>INDEX(NoSettings!$C$2:$AH$6843,MATCH(EPS!$F2609,NoSettings!$A$2:$A$6843,0),MATCH(EPS!AF$2,NoSettings!$C$1:$AH$1,0))</f>
        <v>0</v>
      </c>
      <c r="AG2609" s="80">
        <f>INDEX(NoSettings!$C$2:$AH$6843,MATCH(EPS!$F2609,NoSettings!$A$2:$A$6843,0),MATCH(EPS!AG$2,NoSettings!$C$1:$AH$1,0))</f>
        <v>0</v>
      </c>
      <c r="AH2609" s="80">
        <f>INDEX(NoSettings!$C$2:$AH$6843,MATCH(EPS!$F2609,NoSettings!$A$2:$A$6843,0),MATCH(EPS!AH$2,NoSettings!$C$1:$AH$1,0))</f>
        <v>0</v>
      </c>
      <c r="AI2609" s="80">
        <f>INDEX(NoSettings!$C$2:$AH$6843,MATCH(EPS!$F2609,NoSettings!$A$2:$A$6843,0),MATCH(EPS!AI$2,NoSettings!$C$1:$AH$1,0))</f>
        <v>0</v>
      </c>
      <c r="AJ2609" s="80">
        <f>INDEX(NoSettings!$C$2:$AH$6843,MATCH(EPS!$F2609,NoSettings!$A$2:$A$6843,0),MATCH(EPS!AJ$2,NoSettings!$C$1:$AH$1,0))</f>
        <v>0</v>
      </c>
      <c r="AK2609" s="164">
        <f>INDEX(NoSettings!$C$2:$AH$6843,MATCH(EPS!$F2609,NoSettings!$A$2:$A$6843,0),MATCH(EPS!AK$2,NoSettings!$C$1:$AH$1,0))</f>
        <v>0</v>
      </c>
      <c r="AL2609" s="80"/>
    </row>
    <row r="2610" spans="1:38">
      <c r="A2610" s="75" t="s">
        <v>3387</v>
      </c>
      <c r="B2610" s="113" t="s">
        <v>3308</v>
      </c>
      <c r="C2610" s="113" t="s">
        <v>3888</v>
      </c>
      <c r="D2610" s="113" t="s">
        <v>3844</v>
      </c>
      <c r="E2610" s="113" t="s">
        <v>3834</v>
      </c>
      <c r="F2610" s="113" t="s">
        <v>2354</v>
      </c>
      <c r="G2610" s="164">
        <f>INDEX(NoSettings!$C$2:$AH$6843,MATCH(EPS!$F2610,NoSettings!$A$2:$A$6843,0),MATCH(EPS!G$2,NoSettings!$C$1:$AH$1,0))</f>
        <v>0</v>
      </c>
      <c r="H2610" s="80">
        <f>INDEX(NoSettings!$C$2:$AH$6843,MATCH(EPS!$F2610,NoSettings!$A$2:$A$6843,0),MATCH(EPS!H$2,NoSettings!$C$1:$AH$1,0))</f>
        <v>0</v>
      </c>
      <c r="I2610" s="80">
        <f>INDEX(NoSettings!$C$2:$AH$6843,MATCH(EPS!$F2610,NoSettings!$A$2:$A$6843,0),MATCH(EPS!I$2,NoSettings!$C$1:$AH$1,0))</f>
        <v>0</v>
      </c>
      <c r="J2610" s="80">
        <f>INDEX(NoSettings!$C$2:$AH$6843,MATCH(EPS!$F2610,NoSettings!$A$2:$A$6843,0),MATCH(EPS!J$2,NoSettings!$C$1:$AH$1,0))</f>
        <v>0</v>
      </c>
      <c r="K2610" s="80">
        <f>INDEX(NoSettings!$C$2:$AH$6843,MATCH(EPS!$F2610,NoSettings!$A$2:$A$6843,0),MATCH(EPS!K$2,NoSettings!$C$1:$AH$1,0))</f>
        <v>0</v>
      </c>
      <c r="L2610" s="80">
        <f>INDEX(NoSettings!$C$2:$AH$6843,MATCH(EPS!$F2610,NoSettings!$A$2:$A$6843,0),MATCH(EPS!L$2,NoSettings!$C$1:$AH$1,0))</f>
        <v>0</v>
      </c>
      <c r="M2610" s="80">
        <f>INDEX(NoSettings!$C$2:$AH$6843,MATCH(EPS!$F2610,NoSettings!$A$2:$A$6843,0),MATCH(EPS!M$2,NoSettings!$C$1:$AH$1,0))</f>
        <v>0</v>
      </c>
      <c r="N2610" s="80">
        <f>INDEX(NoSettings!$C$2:$AH$6843,MATCH(EPS!$F2610,NoSettings!$A$2:$A$6843,0),MATCH(EPS!N$2,NoSettings!$C$1:$AH$1,0))</f>
        <v>0</v>
      </c>
      <c r="O2610" s="80">
        <f>INDEX(NoSettings!$C$2:$AH$6843,MATCH(EPS!$F2610,NoSettings!$A$2:$A$6843,0),MATCH(EPS!O$2,NoSettings!$C$1:$AH$1,0))</f>
        <v>0</v>
      </c>
      <c r="P2610" s="80">
        <f>INDEX(NoSettings!$C$2:$AH$6843,MATCH(EPS!$F2610,NoSettings!$A$2:$A$6843,0),MATCH(EPS!P$2,NoSettings!$C$1:$AH$1,0))</f>
        <v>0</v>
      </c>
      <c r="Q2610" s="164">
        <f>INDEX(NoSettings!$C$2:$AH$6843,MATCH(EPS!$F2610,NoSettings!$A$2:$A$6843,0),MATCH(EPS!Q$2,NoSettings!$C$1:$AH$1,0))</f>
        <v>0</v>
      </c>
      <c r="R2610" s="80">
        <f>INDEX(NoSettings!$C$2:$AH$6843,MATCH(EPS!$F2610,NoSettings!$A$2:$A$6843,0),MATCH(EPS!R$2,NoSettings!$C$1:$AH$1,0))</f>
        <v>0</v>
      </c>
      <c r="S2610" s="80">
        <f>INDEX(NoSettings!$C$2:$AH$6843,MATCH(EPS!$F2610,NoSettings!$A$2:$A$6843,0),MATCH(EPS!S$2,NoSettings!$C$1:$AH$1,0))</f>
        <v>0</v>
      </c>
      <c r="T2610" s="80">
        <f>INDEX(NoSettings!$C$2:$AH$6843,MATCH(EPS!$F2610,NoSettings!$A$2:$A$6843,0),MATCH(EPS!T$2,NoSettings!$C$1:$AH$1,0))</f>
        <v>0</v>
      </c>
      <c r="U2610" s="80">
        <f>INDEX(NoSettings!$C$2:$AH$6843,MATCH(EPS!$F2610,NoSettings!$A$2:$A$6843,0),MATCH(EPS!U$2,NoSettings!$C$1:$AH$1,0))</f>
        <v>0</v>
      </c>
      <c r="V2610" s="80">
        <f>INDEX(NoSettings!$C$2:$AH$6843,MATCH(EPS!$F2610,NoSettings!$A$2:$A$6843,0),MATCH(EPS!V$2,NoSettings!$C$1:$AH$1,0))</f>
        <v>0</v>
      </c>
      <c r="W2610" s="80">
        <f>INDEX(NoSettings!$C$2:$AH$6843,MATCH(EPS!$F2610,NoSettings!$A$2:$A$6843,0),MATCH(EPS!W$2,NoSettings!$C$1:$AH$1,0))</f>
        <v>0</v>
      </c>
      <c r="X2610" s="80">
        <f>INDEX(NoSettings!$C$2:$AH$6843,MATCH(EPS!$F2610,NoSettings!$A$2:$A$6843,0),MATCH(EPS!X$2,NoSettings!$C$1:$AH$1,0))</f>
        <v>0</v>
      </c>
      <c r="Y2610" s="80">
        <f>INDEX(NoSettings!$C$2:$AH$6843,MATCH(EPS!$F2610,NoSettings!$A$2:$A$6843,0),MATCH(EPS!Y$2,NoSettings!$C$1:$AH$1,0))</f>
        <v>0</v>
      </c>
      <c r="Z2610" s="80">
        <f>INDEX(NoSettings!$C$2:$AH$6843,MATCH(EPS!$F2610,NoSettings!$A$2:$A$6843,0),MATCH(EPS!Z$2,NoSettings!$C$1:$AH$1,0))</f>
        <v>0</v>
      </c>
      <c r="AA2610" s="164">
        <f>INDEX(NoSettings!$C$2:$AH$6843,MATCH(EPS!$F2610,NoSettings!$A$2:$A$6843,0),MATCH(EPS!AA$2,NoSettings!$C$1:$AH$1,0))</f>
        <v>0</v>
      </c>
      <c r="AB2610" s="80">
        <f>INDEX(NoSettings!$C$2:$AH$6843,MATCH(EPS!$F2610,NoSettings!$A$2:$A$6843,0),MATCH(EPS!AB$2,NoSettings!$C$1:$AH$1,0))</f>
        <v>0</v>
      </c>
      <c r="AC2610" s="80">
        <f>INDEX(NoSettings!$C$2:$AH$6843,MATCH(EPS!$F2610,NoSettings!$A$2:$A$6843,0),MATCH(EPS!AC$2,NoSettings!$C$1:$AH$1,0))</f>
        <v>0</v>
      </c>
      <c r="AD2610" s="80">
        <f>INDEX(NoSettings!$C$2:$AH$6843,MATCH(EPS!$F2610,NoSettings!$A$2:$A$6843,0),MATCH(EPS!AD$2,NoSettings!$C$1:$AH$1,0))</f>
        <v>0</v>
      </c>
      <c r="AE2610" s="80">
        <f>INDEX(NoSettings!$C$2:$AH$6843,MATCH(EPS!$F2610,NoSettings!$A$2:$A$6843,0),MATCH(EPS!AE$2,NoSettings!$C$1:$AH$1,0))</f>
        <v>0</v>
      </c>
      <c r="AF2610" s="80">
        <f>INDEX(NoSettings!$C$2:$AH$6843,MATCH(EPS!$F2610,NoSettings!$A$2:$A$6843,0),MATCH(EPS!AF$2,NoSettings!$C$1:$AH$1,0))</f>
        <v>0</v>
      </c>
      <c r="AG2610" s="80">
        <f>INDEX(NoSettings!$C$2:$AH$6843,MATCH(EPS!$F2610,NoSettings!$A$2:$A$6843,0),MATCH(EPS!AG$2,NoSettings!$C$1:$AH$1,0))</f>
        <v>0</v>
      </c>
      <c r="AH2610" s="80">
        <f>INDEX(NoSettings!$C$2:$AH$6843,MATCH(EPS!$F2610,NoSettings!$A$2:$A$6843,0),MATCH(EPS!AH$2,NoSettings!$C$1:$AH$1,0))</f>
        <v>0</v>
      </c>
      <c r="AI2610" s="80">
        <f>INDEX(NoSettings!$C$2:$AH$6843,MATCH(EPS!$F2610,NoSettings!$A$2:$A$6843,0),MATCH(EPS!AI$2,NoSettings!$C$1:$AH$1,0))</f>
        <v>0</v>
      </c>
      <c r="AJ2610" s="80">
        <f>INDEX(NoSettings!$C$2:$AH$6843,MATCH(EPS!$F2610,NoSettings!$A$2:$A$6843,0),MATCH(EPS!AJ$2,NoSettings!$C$1:$AH$1,0))</f>
        <v>0</v>
      </c>
      <c r="AK2610" s="164">
        <f>INDEX(NoSettings!$C$2:$AH$6843,MATCH(EPS!$F2610,NoSettings!$A$2:$A$6843,0),MATCH(EPS!AK$2,NoSettings!$C$1:$AH$1,0))</f>
        <v>0</v>
      </c>
      <c r="AL2610" s="80"/>
    </row>
    <row r="2611" spans="1:38">
      <c r="A2611" s="75" t="s">
        <v>3387</v>
      </c>
      <c r="B2611" s="113" t="s">
        <v>3308</v>
      </c>
      <c r="C2611" s="113" t="s">
        <v>3888</v>
      </c>
      <c r="D2611" s="113" t="s">
        <v>3844</v>
      </c>
      <c r="E2611" s="113" t="s">
        <v>3835</v>
      </c>
      <c r="F2611" s="113" t="s">
        <v>2355</v>
      </c>
      <c r="G2611" s="164">
        <f>INDEX(NoSettings!$C$2:$AH$6843,MATCH(EPS!$F2611,NoSettings!$A$2:$A$6843,0),MATCH(EPS!G$2,NoSettings!$C$1:$AH$1,0))</f>
        <v>0</v>
      </c>
      <c r="H2611" s="80">
        <f>INDEX(NoSettings!$C$2:$AH$6843,MATCH(EPS!$F2611,NoSettings!$A$2:$A$6843,0),MATCH(EPS!H$2,NoSettings!$C$1:$AH$1,0))</f>
        <v>0</v>
      </c>
      <c r="I2611" s="80">
        <f>INDEX(NoSettings!$C$2:$AH$6843,MATCH(EPS!$F2611,NoSettings!$A$2:$A$6843,0),MATCH(EPS!I$2,NoSettings!$C$1:$AH$1,0))</f>
        <v>0</v>
      </c>
      <c r="J2611" s="80">
        <f>INDEX(NoSettings!$C$2:$AH$6843,MATCH(EPS!$F2611,NoSettings!$A$2:$A$6843,0),MATCH(EPS!J$2,NoSettings!$C$1:$AH$1,0))</f>
        <v>0</v>
      </c>
      <c r="K2611" s="80">
        <f>INDEX(NoSettings!$C$2:$AH$6843,MATCH(EPS!$F2611,NoSettings!$A$2:$A$6843,0),MATCH(EPS!K$2,NoSettings!$C$1:$AH$1,0))</f>
        <v>0</v>
      </c>
      <c r="L2611" s="80">
        <f>INDEX(NoSettings!$C$2:$AH$6843,MATCH(EPS!$F2611,NoSettings!$A$2:$A$6843,0),MATCH(EPS!L$2,NoSettings!$C$1:$AH$1,0))</f>
        <v>0</v>
      </c>
      <c r="M2611" s="80">
        <f>INDEX(NoSettings!$C$2:$AH$6843,MATCH(EPS!$F2611,NoSettings!$A$2:$A$6843,0),MATCH(EPS!M$2,NoSettings!$C$1:$AH$1,0))</f>
        <v>0</v>
      </c>
      <c r="N2611" s="80">
        <f>INDEX(NoSettings!$C$2:$AH$6843,MATCH(EPS!$F2611,NoSettings!$A$2:$A$6843,0),MATCH(EPS!N$2,NoSettings!$C$1:$AH$1,0))</f>
        <v>0</v>
      </c>
      <c r="O2611" s="80">
        <f>INDEX(NoSettings!$C$2:$AH$6843,MATCH(EPS!$F2611,NoSettings!$A$2:$A$6843,0),MATCH(EPS!O$2,NoSettings!$C$1:$AH$1,0))</f>
        <v>0</v>
      </c>
      <c r="P2611" s="80">
        <f>INDEX(NoSettings!$C$2:$AH$6843,MATCH(EPS!$F2611,NoSettings!$A$2:$A$6843,0),MATCH(EPS!P$2,NoSettings!$C$1:$AH$1,0))</f>
        <v>0</v>
      </c>
      <c r="Q2611" s="164">
        <f>INDEX(NoSettings!$C$2:$AH$6843,MATCH(EPS!$F2611,NoSettings!$A$2:$A$6843,0),MATCH(EPS!Q$2,NoSettings!$C$1:$AH$1,0))</f>
        <v>0</v>
      </c>
      <c r="R2611" s="80">
        <f>INDEX(NoSettings!$C$2:$AH$6843,MATCH(EPS!$F2611,NoSettings!$A$2:$A$6843,0),MATCH(EPS!R$2,NoSettings!$C$1:$AH$1,0))</f>
        <v>0</v>
      </c>
      <c r="S2611" s="80">
        <f>INDEX(NoSettings!$C$2:$AH$6843,MATCH(EPS!$F2611,NoSettings!$A$2:$A$6843,0),MATCH(EPS!S$2,NoSettings!$C$1:$AH$1,0))</f>
        <v>0</v>
      </c>
      <c r="T2611" s="80">
        <f>INDEX(NoSettings!$C$2:$AH$6843,MATCH(EPS!$F2611,NoSettings!$A$2:$A$6843,0),MATCH(EPS!T$2,NoSettings!$C$1:$AH$1,0))</f>
        <v>0</v>
      </c>
      <c r="U2611" s="80">
        <f>INDEX(NoSettings!$C$2:$AH$6843,MATCH(EPS!$F2611,NoSettings!$A$2:$A$6843,0),MATCH(EPS!U$2,NoSettings!$C$1:$AH$1,0))</f>
        <v>0</v>
      </c>
      <c r="V2611" s="80">
        <f>INDEX(NoSettings!$C$2:$AH$6843,MATCH(EPS!$F2611,NoSettings!$A$2:$A$6843,0),MATCH(EPS!V$2,NoSettings!$C$1:$AH$1,0))</f>
        <v>0</v>
      </c>
      <c r="W2611" s="80">
        <f>INDEX(NoSettings!$C$2:$AH$6843,MATCH(EPS!$F2611,NoSettings!$A$2:$A$6843,0),MATCH(EPS!W$2,NoSettings!$C$1:$AH$1,0))</f>
        <v>0</v>
      </c>
      <c r="X2611" s="80">
        <f>INDEX(NoSettings!$C$2:$AH$6843,MATCH(EPS!$F2611,NoSettings!$A$2:$A$6843,0),MATCH(EPS!X$2,NoSettings!$C$1:$AH$1,0))</f>
        <v>0</v>
      </c>
      <c r="Y2611" s="80">
        <f>INDEX(NoSettings!$C$2:$AH$6843,MATCH(EPS!$F2611,NoSettings!$A$2:$A$6843,0),MATCH(EPS!Y$2,NoSettings!$C$1:$AH$1,0))</f>
        <v>0</v>
      </c>
      <c r="Z2611" s="80">
        <f>INDEX(NoSettings!$C$2:$AH$6843,MATCH(EPS!$F2611,NoSettings!$A$2:$A$6843,0),MATCH(EPS!Z$2,NoSettings!$C$1:$AH$1,0))</f>
        <v>0</v>
      </c>
      <c r="AA2611" s="164">
        <f>INDEX(NoSettings!$C$2:$AH$6843,MATCH(EPS!$F2611,NoSettings!$A$2:$A$6843,0),MATCH(EPS!AA$2,NoSettings!$C$1:$AH$1,0))</f>
        <v>0</v>
      </c>
      <c r="AB2611" s="80">
        <f>INDEX(NoSettings!$C$2:$AH$6843,MATCH(EPS!$F2611,NoSettings!$A$2:$A$6843,0),MATCH(EPS!AB$2,NoSettings!$C$1:$AH$1,0))</f>
        <v>0</v>
      </c>
      <c r="AC2611" s="80">
        <f>INDEX(NoSettings!$C$2:$AH$6843,MATCH(EPS!$F2611,NoSettings!$A$2:$A$6843,0),MATCH(EPS!AC$2,NoSettings!$C$1:$AH$1,0))</f>
        <v>0</v>
      </c>
      <c r="AD2611" s="80">
        <f>INDEX(NoSettings!$C$2:$AH$6843,MATCH(EPS!$F2611,NoSettings!$A$2:$A$6843,0),MATCH(EPS!AD$2,NoSettings!$C$1:$AH$1,0))</f>
        <v>0</v>
      </c>
      <c r="AE2611" s="80">
        <f>INDEX(NoSettings!$C$2:$AH$6843,MATCH(EPS!$F2611,NoSettings!$A$2:$A$6843,0),MATCH(EPS!AE$2,NoSettings!$C$1:$AH$1,0))</f>
        <v>0</v>
      </c>
      <c r="AF2611" s="80">
        <f>INDEX(NoSettings!$C$2:$AH$6843,MATCH(EPS!$F2611,NoSettings!$A$2:$A$6843,0),MATCH(EPS!AF$2,NoSettings!$C$1:$AH$1,0))</f>
        <v>0</v>
      </c>
      <c r="AG2611" s="80">
        <f>INDEX(NoSettings!$C$2:$AH$6843,MATCH(EPS!$F2611,NoSettings!$A$2:$A$6843,0),MATCH(EPS!AG$2,NoSettings!$C$1:$AH$1,0))</f>
        <v>0</v>
      </c>
      <c r="AH2611" s="80">
        <f>INDEX(NoSettings!$C$2:$AH$6843,MATCH(EPS!$F2611,NoSettings!$A$2:$A$6843,0),MATCH(EPS!AH$2,NoSettings!$C$1:$AH$1,0))</f>
        <v>0</v>
      </c>
      <c r="AI2611" s="80">
        <f>INDEX(NoSettings!$C$2:$AH$6843,MATCH(EPS!$F2611,NoSettings!$A$2:$A$6843,0),MATCH(EPS!AI$2,NoSettings!$C$1:$AH$1,0))</f>
        <v>0</v>
      </c>
      <c r="AJ2611" s="80">
        <f>INDEX(NoSettings!$C$2:$AH$6843,MATCH(EPS!$F2611,NoSettings!$A$2:$A$6843,0),MATCH(EPS!AJ$2,NoSettings!$C$1:$AH$1,0))</f>
        <v>0</v>
      </c>
      <c r="AK2611" s="164">
        <f>INDEX(NoSettings!$C$2:$AH$6843,MATCH(EPS!$F2611,NoSettings!$A$2:$A$6843,0),MATCH(EPS!AK$2,NoSettings!$C$1:$AH$1,0))</f>
        <v>0</v>
      </c>
      <c r="AL2611" s="80"/>
    </row>
    <row r="2612" spans="1:38">
      <c r="A2612" s="75" t="s">
        <v>3387</v>
      </c>
      <c r="B2612" s="113" t="s">
        <v>3308</v>
      </c>
      <c r="C2612" s="113" t="s">
        <v>3888</v>
      </c>
      <c r="D2612" s="113" t="s">
        <v>3844</v>
      </c>
      <c r="E2612" s="113" t="s">
        <v>3836</v>
      </c>
      <c r="F2612" s="113" t="s">
        <v>2356</v>
      </c>
      <c r="G2612" s="164">
        <f>INDEX(NoSettings!$C$2:$AH$6843,MATCH(EPS!$F2612,NoSettings!$A$2:$A$6843,0),MATCH(EPS!G$2,NoSettings!$C$1:$AH$1,0))</f>
        <v>0</v>
      </c>
      <c r="H2612" s="80">
        <f>INDEX(NoSettings!$C$2:$AH$6843,MATCH(EPS!$F2612,NoSettings!$A$2:$A$6843,0),MATCH(EPS!H$2,NoSettings!$C$1:$AH$1,0))</f>
        <v>0</v>
      </c>
      <c r="I2612" s="80">
        <f>INDEX(NoSettings!$C$2:$AH$6843,MATCH(EPS!$F2612,NoSettings!$A$2:$A$6843,0),MATCH(EPS!I$2,NoSettings!$C$1:$AH$1,0))</f>
        <v>0</v>
      </c>
      <c r="J2612" s="80">
        <f>INDEX(NoSettings!$C$2:$AH$6843,MATCH(EPS!$F2612,NoSettings!$A$2:$A$6843,0),MATCH(EPS!J$2,NoSettings!$C$1:$AH$1,0))</f>
        <v>0</v>
      </c>
      <c r="K2612" s="80">
        <f>INDEX(NoSettings!$C$2:$AH$6843,MATCH(EPS!$F2612,NoSettings!$A$2:$A$6843,0),MATCH(EPS!K$2,NoSettings!$C$1:$AH$1,0))</f>
        <v>0</v>
      </c>
      <c r="L2612" s="80">
        <f>INDEX(NoSettings!$C$2:$AH$6843,MATCH(EPS!$F2612,NoSettings!$A$2:$A$6843,0),MATCH(EPS!L$2,NoSettings!$C$1:$AH$1,0))</f>
        <v>0</v>
      </c>
      <c r="M2612" s="80">
        <f>INDEX(NoSettings!$C$2:$AH$6843,MATCH(EPS!$F2612,NoSettings!$A$2:$A$6843,0),MATCH(EPS!M$2,NoSettings!$C$1:$AH$1,0))</f>
        <v>0</v>
      </c>
      <c r="N2612" s="80">
        <f>INDEX(NoSettings!$C$2:$AH$6843,MATCH(EPS!$F2612,NoSettings!$A$2:$A$6843,0),MATCH(EPS!N$2,NoSettings!$C$1:$AH$1,0))</f>
        <v>0</v>
      </c>
      <c r="O2612" s="80">
        <f>INDEX(NoSettings!$C$2:$AH$6843,MATCH(EPS!$F2612,NoSettings!$A$2:$A$6843,0),MATCH(EPS!O$2,NoSettings!$C$1:$AH$1,0))</f>
        <v>0</v>
      </c>
      <c r="P2612" s="80">
        <f>INDEX(NoSettings!$C$2:$AH$6843,MATCH(EPS!$F2612,NoSettings!$A$2:$A$6843,0),MATCH(EPS!P$2,NoSettings!$C$1:$AH$1,0))</f>
        <v>0</v>
      </c>
      <c r="Q2612" s="164">
        <f>INDEX(NoSettings!$C$2:$AH$6843,MATCH(EPS!$F2612,NoSettings!$A$2:$A$6843,0),MATCH(EPS!Q$2,NoSettings!$C$1:$AH$1,0))</f>
        <v>0</v>
      </c>
      <c r="R2612" s="80">
        <f>INDEX(NoSettings!$C$2:$AH$6843,MATCH(EPS!$F2612,NoSettings!$A$2:$A$6843,0),MATCH(EPS!R$2,NoSettings!$C$1:$AH$1,0))</f>
        <v>0</v>
      </c>
      <c r="S2612" s="80">
        <f>INDEX(NoSettings!$C$2:$AH$6843,MATCH(EPS!$F2612,NoSettings!$A$2:$A$6843,0),MATCH(EPS!S$2,NoSettings!$C$1:$AH$1,0))</f>
        <v>0</v>
      </c>
      <c r="T2612" s="80">
        <f>INDEX(NoSettings!$C$2:$AH$6843,MATCH(EPS!$F2612,NoSettings!$A$2:$A$6843,0),MATCH(EPS!T$2,NoSettings!$C$1:$AH$1,0))</f>
        <v>0</v>
      </c>
      <c r="U2612" s="80">
        <f>INDEX(NoSettings!$C$2:$AH$6843,MATCH(EPS!$F2612,NoSettings!$A$2:$A$6843,0),MATCH(EPS!U$2,NoSettings!$C$1:$AH$1,0))</f>
        <v>0</v>
      </c>
      <c r="V2612" s="80">
        <f>INDEX(NoSettings!$C$2:$AH$6843,MATCH(EPS!$F2612,NoSettings!$A$2:$A$6843,0),MATCH(EPS!V$2,NoSettings!$C$1:$AH$1,0))</f>
        <v>0</v>
      </c>
      <c r="W2612" s="80">
        <f>INDEX(NoSettings!$C$2:$AH$6843,MATCH(EPS!$F2612,NoSettings!$A$2:$A$6843,0),MATCH(EPS!W$2,NoSettings!$C$1:$AH$1,0))</f>
        <v>0</v>
      </c>
      <c r="X2612" s="80">
        <f>INDEX(NoSettings!$C$2:$AH$6843,MATCH(EPS!$F2612,NoSettings!$A$2:$A$6843,0),MATCH(EPS!X$2,NoSettings!$C$1:$AH$1,0))</f>
        <v>0</v>
      </c>
      <c r="Y2612" s="80">
        <f>INDEX(NoSettings!$C$2:$AH$6843,MATCH(EPS!$F2612,NoSettings!$A$2:$A$6843,0),MATCH(EPS!Y$2,NoSettings!$C$1:$AH$1,0))</f>
        <v>0</v>
      </c>
      <c r="Z2612" s="80">
        <f>INDEX(NoSettings!$C$2:$AH$6843,MATCH(EPS!$F2612,NoSettings!$A$2:$A$6843,0),MATCH(EPS!Z$2,NoSettings!$C$1:$AH$1,0))</f>
        <v>0</v>
      </c>
      <c r="AA2612" s="164">
        <f>INDEX(NoSettings!$C$2:$AH$6843,MATCH(EPS!$F2612,NoSettings!$A$2:$A$6843,0),MATCH(EPS!AA$2,NoSettings!$C$1:$AH$1,0))</f>
        <v>0</v>
      </c>
      <c r="AB2612" s="80">
        <f>INDEX(NoSettings!$C$2:$AH$6843,MATCH(EPS!$F2612,NoSettings!$A$2:$A$6843,0),MATCH(EPS!AB$2,NoSettings!$C$1:$AH$1,0))</f>
        <v>0</v>
      </c>
      <c r="AC2612" s="80">
        <f>INDEX(NoSettings!$C$2:$AH$6843,MATCH(EPS!$F2612,NoSettings!$A$2:$A$6843,0),MATCH(EPS!AC$2,NoSettings!$C$1:$AH$1,0))</f>
        <v>0</v>
      </c>
      <c r="AD2612" s="80">
        <f>INDEX(NoSettings!$C$2:$AH$6843,MATCH(EPS!$F2612,NoSettings!$A$2:$A$6843,0),MATCH(EPS!AD$2,NoSettings!$C$1:$AH$1,0))</f>
        <v>0</v>
      </c>
      <c r="AE2612" s="80">
        <f>INDEX(NoSettings!$C$2:$AH$6843,MATCH(EPS!$F2612,NoSettings!$A$2:$A$6843,0),MATCH(EPS!AE$2,NoSettings!$C$1:$AH$1,0))</f>
        <v>0</v>
      </c>
      <c r="AF2612" s="80">
        <f>INDEX(NoSettings!$C$2:$AH$6843,MATCH(EPS!$F2612,NoSettings!$A$2:$A$6843,0),MATCH(EPS!AF$2,NoSettings!$C$1:$AH$1,0))</f>
        <v>0</v>
      </c>
      <c r="AG2612" s="80">
        <f>INDEX(NoSettings!$C$2:$AH$6843,MATCH(EPS!$F2612,NoSettings!$A$2:$A$6843,0),MATCH(EPS!AG$2,NoSettings!$C$1:$AH$1,0))</f>
        <v>0</v>
      </c>
      <c r="AH2612" s="80">
        <f>INDEX(NoSettings!$C$2:$AH$6843,MATCH(EPS!$F2612,NoSettings!$A$2:$A$6843,0),MATCH(EPS!AH$2,NoSettings!$C$1:$AH$1,0))</f>
        <v>0</v>
      </c>
      <c r="AI2612" s="80">
        <f>INDEX(NoSettings!$C$2:$AH$6843,MATCH(EPS!$F2612,NoSettings!$A$2:$A$6843,0),MATCH(EPS!AI$2,NoSettings!$C$1:$AH$1,0))</f>
        <v>0</v>
      </c>
      <c r="AJ2612" s="80">
        <f>INDEX(NoSettings!$C$2:$AH$6843,MATCH(EPS!$F2612,NoSettings!$A$2:$A$6843,0),MATCH(EPS!AJ$2,NoSettings!$C$1:$AH$1,0))</f>
        <v>0</v>
      </c>
      <c r="AK2612" s="164">
        <f>INDEX(NoSettings!$C$2:$AH$6843,MATCH(EPS!$F2612,NoSettings!$A$2:$A$6843,0),MATCH(EPS!AK$2,NoSettings!$C$1:$AH$1,0))</f>
        <v>0</v>
      </c>
      <c r="AL2612" s="80"/>
    </row>
    <row r="2613" spans="1:38">
      <c r="A2613" s="75" t="s">
        <v>3387</v>
      </c>
      <c r="B2613" s="113" t="s">
        <v>3308</v>
      </c>
      <c r="C2613" s="113" t="s">
        <v>3888</v>
      </c>
      <c r="D2613" s="113" t="s">
        <v>3844</v>
      </c>
      <c r="E2613" s="113" t="s">
        <v>3837</v>
      </c>
      <c r="F2613" s="113" t="s">
        <v>2357</v>
      </c>
      <c r="G2613" s="164">
        <f>INDEX(NoSettings!$C$2:$AH$6843,MATCH(EPS!$F2613,NoSettings!$A$2:$A$6843,0),MATCH(EPS!G$2,NoSettings!$C$1:$AH$1,0))</f>
        <v>0</v>
      </c>
      <c r="H2613" s="80">
        <f>INDEX(NoSettings!$C$2:$AH$6843,MATCH(EPS!$F2613,NoSettings!$A$2:$A$6843,0),MATCH(EPS!H$2,NoSettings!$C$1:$AH$1,0))</f>
        <v>0</v>
      </c>
      <c r="I2613" s="80">
        <f>INDEX(NoSettings!$C$2:$AH$6843,MATCH(EPS!$F2613,NoSettings!$A$2:$A$6843,0),MATCH(EPS!I$2,NoSettings!$C$1:$AH$1,0))</f>
        <v>0</v>
      </c>
      <c r="J2613" s="80">
        <f>INDEX(NoSettings!$C$2:$AH$6843,MATCH(EPS!$F2613,NoSettings!$A$2:$A$6843,0),MATCH(EPS!J$2,NoSettings!$C$1:$AH$1,0))</f>
        <v>0</v>
      </c>
      <c r="K2613" s="80">
        <f>INDEX(NoSettings!$C$2:$AH$6843,MATCH(EPS!$F2613,NoSettings!$A$2:$A$6843,0),MATCH(EPS!K$2,NoSettings!$C$1:$AH$1,0))</f>
        <v>0</v>
      </c>
      <c r="L2613" s="80">
        <f>INDEX(NoSettings!$C$2:$AH$6843,MATCH(EPS!$F2613,NoSettings!$A$2:$A$6843,0),MATCH(EPS!L$2,NoSettings!$C$1:$AH$1,0))</f>
        <v>0</v>
      </c>
      <c r="M2613" s="80">
        <f>INDEX(NoSettings!$C$2:$AH$6843,MATCH(EPS!$F2613,NoSettings!$A$2:$A$6843,0),MATCH(EPS!M$2,NoSettings!$C$1:$AH$1,0))</f>
        <v>0</v>
      </c>
      <c r="N2613" s="80">
        <f>INDEX(NoSettings!$C$2:$AH$6843,MATCH(EPS!$F2613,NoSettings!$A$2:$A$6843,0),MATCH(EPS!N$2,NoSettings!$C$1:$AH$1,0))</f>
        <v>0</v>
      </c>
      <c r="O2613" s="80">
        <f>INDEX(NoSettings!$C$2:$AH$6843,MATCH(EPS!$F2613,NoSettings!$A$2:$A$6843,0),MATCH(EPS!O$2,NoSettings!$C$1:$AH$1,0))</f>
        <v>0</v>
      </c>
      <c r="P2613" s="80">
        <f>INDEX(NoSettings!$C$2:$AH$6843,MATCH(EPS!$F2613,NoSettings!$A$2:$A$6843,0),MATCH(EPS!P$2,NoSettings!$C$1:$AH$1,0))</f>
        <v>0</v>
      </c>
      <c r="Q2613" s="164">
        <f>INDEX(NoSettings!$C$2:$AH$6843,MATCH(EPS!$F2613,NoSettings!$A$2:$A$6843,0),MATCH(EPS!Q$2,NoSettings!$C$1:$AH$1,0))</f>
        <v>0</v>
      </c>
      <c r="R2613" s="80">
        <f>INDEX(NoSettings!$C$2:$AH$6843,MATCH(EPS!$F2613,NoSettings!$A$2:$A$6843,0),MATCH(EPS!R$2,NoSettings!$C$1:$AH$1,0))</f>
        <v>0</v>
      </c>
      <c r="S2613" s="80">
        <f>INDEX(NoSettings!$C$2:$AH$6843,MATCH(EPS!$F2613,NoSettings!$A$2:$A$6843,0),MATCH(EPS!S$2,NoSettings!$C$1:$AH$1,0))</f>
        <v>0</v>
      </c>
      <c r="T2613" s="80">
        <f>INDEX(NoSettings!$C$2:$AH$6843,MATCH(EPS!$F2613,NoSettings!$A$2:$A$6843,0),MATCH(EPS!T$2,NoSettings!$C$1:$AH$1,0))</f>
        <v>0</v>
      </c>
      <c r="U2613" s="80">
        <f>INDEX(NoSettings!$C$2:$AH$6843,MATCH(EPS!$F2613,NoSettings!$A$2:$A$6843,0),MATCH(EPS!U$2,NoSettings!$C$1:$AH$1,0))</f>
        <v>0</v>
      </c>
      <c r="V2613" s="80">
        <f>INDEX(NoSettings!$C$2:$AH$6843,MATCH(EPS!$F2613,NoSettings!$A$2:$A$6843,0),MATCH(EPS!V$2,NoSettings!$C$1:$AH$1,0))</f>
        <v>0</v>
      </c>
      <c r="W2613" s="80">
        <f>INDEX(NoSettings!$C$2:$AH$6843,MATCH(EPS!$F2613,NoSettings!$A$2:$A$6843,0),MATCH(EPS!W$2,NoSettings!$C$1:$AH$1,0))</f>
        <v>0</v>
      </c>
      <c r="X2613" s="80">
        <f>INDEX(NoSettings!$C$2:$AH$6843,MATCH(EPS!$F2613,NoSettings!$A$2:$A$6843,0),MATCH(EPS!X$2,NoSettings!$C$1:$AH$1,0))</f>
        <v>0</v>
      </c>
      <c r="Y2613" s="80">
        <f>INDEX(NoSettings!$C$2:$AH$6843,MATCH(EPS!$F2613,NoSettings!$A$2:$A$6843,0),MATCH(EPS!Y$2,NoSettings!$C$1:$AH$1,0))</f>
        <v>0</v>
      </c>
      <c r="Z2613" s="80">
        <f>INDEX(NoSettings!$C$2:$AH$6843,MATCH(EPS!$F2613,NoSettings!$A$2:$A$6843,0),MATCH(EPS!Z$2,NoSettings!$C$1:$AH$1,0))</f>
        <v>0</v>
      </c>
      <c r="AA2613" s="164">
        <f>INDEX(NoSettings!$C$2:$AH$6843,MATCH(EPS!$F2613,NoSettings!$A$2:$A$6843,0),MATCH(EPS!AA$2,NoSettings!$C$1:$AH$1,0))</f>
        <v>0</v>
      </c>
      <c r="AB2613" s="80">
        <f>INDEX(NoSettings!$C$2:$AH$6843,MATCH(EPS!$F2613,NoSettings!$A$2:$A$6843,0),MATCH(EPS!AB$2,NoSettings!$C$1:$AH$1,0))</f>
        <v>0</v>
      </c>
      <c r="AC2613" s="80">
        <f>INDEX(NoSettings!$C$2:$AH$6843,MATCH(EPS!$F2613,NoSettings!$A$2:$A$6843,0),MATCH(EPS!AC$2,NoSettings!$C$1:$AH$1,0))</f>
        <v>0</v>
      </c>
      <c r="AD2613" s="80">
        <f>INDEX(NoSettings!$C$2:$AH$6843,MATCH(EPS!$F2613,NoSettings!$A$2:$A$6843,0),MATCH(EPS!AD$2,NoSettings!$C$1:$AH$1,0))</f>
        <v>0</v>
      </c>
      <c r="AE2613" s="80">
        <f>INDEX(NoSettings!$C$2:$AH$6843,MATCH(EPS!$F2613,NoSettings!$A$2:$A$6843,0),MATCH(EPS!AE$2,NoSettings!$C$1:$AH$1,0))</f>
        <v>0</v>
      </c>
      <c r="AF2613" s="80">
        <f>INDEX(NoSettings!$C$2:$AH$6843,MATCH(EPS!$F2613,NoSettings!$A$2:$A$6843,0),MATCH(EPS!AF$2,NoSettings!$C$1:$AH$1,0))</f>
        <v>0</v>
      </c>
      <c r="AG2613" s="80">
        <f>INDEX(NoSettings!$C$2:$AH$6843,MATCH(EPS!$F2613,NoSettings!$A$2:$A$6843,0),MATCH(EPS!AG$2,NoSettings!$C$1:$AH$1,0))</f>
        <v>0</v>
      </c>
      <c r="AH2613" s="80">
        <f>INDEX(NoSettings!$C$2:$AH$6843,MATCH(EPS!$F2613,NoSettings!$A$2:$A$6843,0),MATCH(EPS!AH$2,NoSettings!$C$1:$AH$1,0))</f>
        <v>0</v>
      </c>
      <c r="AI2613" s="80">
        <f>INDEX(NoSettings!$C$2:$AH$6843,MATCH(EPS!$F2613,NoSettings!$A$2:$A$6843,0),MATCH(EPS!AI$2,NoSettings!$C$1:$AH$1,0))</f>
        <v>0</v>
      </c>
      <c r="AJ2613" s="80">
        <f>INDEX(NoSettings!$C$2:$AH$6843,MATCH(EPS!$F2613,NoSettings!$A$2:$A$6843,0),MATCH(EPS!AJ$2,NoSettings!$C$1:$AH$1,0))</f>
        <v>0</v>
      </c>
      <c r="AK2613" s="164">
        <f>INDEX(NoSettings!$C$2:$AH$6843,MATCH(EPS!$F2613,NoSettings!$A$2:$A$6843,0),MATCH(EPS!AK$2,NoSettings!$C$1:$AH$1,0))</f>
        <v>0</v>
      </c>
      <c r="AL2613" s="80"/>
    </row>
    <row r="2614" spans="1:38">
      <c r="A2614" s="75" t="s">
        <v>3387</v>
      </c>
      <c r="B2614" s="113" t="s">
        <v>3308</v>
      </c>
      <c r="C2614" s="113" t="s">
        <v>3888</v>
      </c>
      <c r="D2614" s="113" t="s">
        <v>3844</v>
      </c>
      <c r="E2614" s="113" t="s">
        <v>3838</v>
      </c>
      <c r="F2614" s="113" t="s">
        <v>2358</v>
      </c>
      <c r="G2614" s="164">
        <f>INDEX(NoSettings!$C$2:$AH$6843,MATCH(EPS!$F2614,NoSettings!$A$2:$A$6843,0),MATCH(EPS!G$2,NoSettings!$C$1:$AH$1,0))</f>
        <v>0</v>
      </c>
      <c r="H2614" s="80">
        <f>INDEX(NoSettings!$C$2:$AH$6843,MATCH(EPS!$F2614,NoSettings!$A$2:$A$6843,0),MATCH(EPS!H$2,NoSettings!$C$1:$AH$1,0))</f>
        <v>0</v>
      </c>
      <c r="I2614" s="80">
        <f>INDEX(NoSettings!$C$2:$AH$6843,MATCH(EPS!$F2614,NoSettings!$A$2:$A$6843,0),MATCH(EPS!I$2,NoSettings!$C$1:$AH$1,0))</f>
        <v>0</v>
      </c>
      <c r="J2614" s="80">
        <f>INDEX(NoSettings!$C$2:$AH$6843,MATCH(EPS!$F2614,NoSettings!$A$2:$A$6843,0),MATCH(EPS!J$2,NoSettings!$C$1:$AH$1,0))</f>
        <v>0</v>
      </c>
      <c r="K2614" s="80">
        <f>INDEX(NoSettings!$C$2:$AH$6843,MATCH(EPS!$F2614,NoSettings!$A$2:$A$6843,0),MATCH(EPS!K$2,NoSettings!$C$1:$AH$1,0))</f>
        <v>0</v>
      </c>
      <c r="L2614" s="80">
        <f>INDEX(NoSettings!$C$2:$AH$6843,MATCH(EPS!$F2614,NoSettings!$A$2:$A$6843,0),MATCH(EPS!L$2,NoSettings!$C$1:$AH$1,0))</f>
        <v>0</v>
      </c>
      <c r="M2614" s="80">
        <f>INDEX(NoSettings!$C$2:$AH$6843,MATCH(EPS!$F2614,NoSettings!$A$2:$A$6843,0),MATCH(EPS!M$2,NoSettings!$C$1:$AH$1,0))</f>
        <v>0</v>
      </c>
      <c r="N2614" s="80">
        <f>INDEX(NoSettings!$C$2:$AH$6843,MATCH(EPS!$F2614,NoSettings!$A$2:$A$6843,0),MATCH(EPS!N$2,NoSettings!$C$1:$AH$1,0))</f>
        <v>0</v>
      </c>
      <c r="O2614" s="80">
        <f>INDEX(NoSettings!$C$2:$AH$6843,MATCH(EPS!$F2614,NoSettings!$A$2:$A$6843,0),MATCH(EPS!O$2,NoSettings!$C$1:$AH$1,0))</f>
        <v>0</v>
      </c>
      <c r="P2614" s="80">
        <f>INDEX(NoSettings!$C$2:$AH$6843,MATCH(EPS!$F2614,NoSettings!$A$2:$A$6843,0),MATCH(EPS!P$2,NoSettings!$C$1:$AH$1,0))</f>
        <v>0</v>
      </c>
      <c r="Q2614" s="164">
        <f>INDEX(NoSettings!$C$2:$AH$6843,MATCH(EPS!$F2614,NoSettings!$A$2:$A$6843,0),MATCH(EPS!Q$2,NoSettings!$C$1:$AH$1,0))</f>
        <v>0</v>
      </c>
      <c r="R2614" s="80">
        <f>INDEX(NoSettings!$C$2:$AH$6843,MATCH(EPS!$F2614,NoSettings!$A$2:$A$6843,0),MATCH(EPS!R$2,NoSettings!$C$1:$AH$1,0))</f>
        <v>0</v>
      </c>
      <c r="S2614" s="80">
        <f>INDEX(NoSettings!$C$2:$AH$6843,MATCH(EPS!$F2614,NoSettings!$A$2:$A$6843,0),MATCH(EPS!S$2,NoSettings!$C$1:$AH$1,0))</f>
        <v>0</v>
      </c>
      <c r="T2614" s="80">
        <f>INDEX(NoSettings!$C$2:$AH$6843,MATCH(EPS!$F2614,NoSettings!$A$2:$A$6843,0),MATCH(EPS!T$2,NoSettings!$C$1:$AH$1,0))</f>
        <v>0</v>
      </c>
      <c r="U2614" s="80">
        <f>INDEX(NoSettings!$C$2:$AH$6843,MATCH(EPS!$F2614,NoSettings!$A$2:$A$6843,0),MATCH(EPS!U$2,NoSettings!$C$1:$AH$1,0))</f>
        <v>0</v>
      </c>
      <c r="V2614" s="80">
        <f>INDEX(NoSettings!$C$2:$AH$6843,MATCH(EPS!$F2614,NoSettings!$A$2:$A$6843,0),MATCH(EPS!V$2,NoSettings!$C$1:$AH$1,0))</f>
        <v>0</v>
      </c>
      <c r="W2614" s="80">
        <f>INDEX(NoSettings!$C$2:$AH$6843,MATCH(EPS!$F2614,NoSettings!$A$2:$A$6843,0),MATCH(EPS!W$2,NoSettings!$C$1:$AH$1,0))</f>
        <v>0</v>
      </c>
      <c r="X2614" s="80">
        <f>INDEX(NoSettings!$C$2:$AH$6843,MATCH(EPS!$F2614,NoSettings!$A$2:$A$6843,0),MATCH(EPS!X$2,NoSettings!$C$1:$AH$1,0))</f>
        <v>0</v>
      </c>
      <c r="Y2614" s="80">
        <f>INDEX(NoSettings!$C$2:$AH$6843,MATCH(EPS!$F2614,NoSettings!$A$2:$A$6843,0),MATCH(EPS!Y$2,NoSettings!$C$1:$AH$1,0))</f>
        <v>0</v>
      </c>
      <c r="Z2614" s="80">
        <f>INDEX(NoSettings!$C$2:$AH$6843,MATCH(EPS!$F2614,NoSettings!$A$2:$A$6843,0),MATCH(EPS!Z$2,NoSettings!$C$1:$AH$1,0))</f>
        <v>0</v>
      </c>
      <c r="AA2614" s="164">
        <f>INDEX(NoSettings!$C$2:$AH$6843,MATCH(EPS!$F2614,NoSettings!$A$2:$A$6843,0),MATCH(EPS!AA$2,NoSettings!$C$1:$AH$1,0))</f>
        <v>0</v>
      </c>
      <c r="AB2614" s="80">
        <f>INDEX(NoSettings!$C$2:$AH$6843,MATCH(EPS!$F2614,NoSettings!$A$2:$A$6843,0),MATCH(EPS!AB$2,NoSettings!$C$1:$AH$1,0))</f>
        <v>0</v>
      </c>
      <c r="AC2614" s="80">
        <f>INDEX(NoSettings!$C$2:$AH$6843,MATCH(EPS!$F2614,NoSettings!$A$2:$A$6843,0),MATCH(EPS!AC$2,NoSettings!$C$1:$AH$1,0))</f>
        <v>0</v>
      </c>
      <c r="AD2614" s="80">
        <f>INDEX(NoSettings!$C$2:$AH$6843,MATCH(EPS!$F2614,NoSettings!$A$2:$A$6843,0),MATCH(EPS!AD$2,NoSettings!$C$1:$AH$1,0))</f>
        <v>0</v>
      </c>
      <c r="AE2614" s="80">
        <f>INDEX(NoSettings!$C$2:$AH$6843,MATCH(EPS!$F2614,NoSettings!$A$2:$A$6843,0),MATCH(EPS!AE$2,NoSettings!$C$1:$AH$1,0))</f>
        <v>0</v>
      </c>
      <c r="AF2614" s="80">
        <f>INDEX(NoSettings!$C$2:$AH$6843,MATCH(EPS!$F2614,NoSettings!$A$2:$A$6843,0),MATCH(EPS!AF$2,NoSettings!$C$1:$AH$1,0))</f>
        <v>0</v>
      </c>
      <c r="AG2614" s="80">
        <f>INDEX(NoSettings!$C$2:$AH$6843,MATCH(EPS!$F2614,NoSettings!$A$2:$A$6843,0),MATCH(EPS!AG$2,NoSettings!$C$1:$AH$1,0))</f>
        <v>0</v>
      </c>
      <c r="AH2614" s="80">
        <f>INDEX(NoSettings!$C$2:$AH$6843,MATCH(EPS!$F2614,NoSettings!$A$2:$A$6843,0),MATCH(EPS!AH$2,NoSettings!$C$1:$AH$1,0))</f>
        <v>0</v>
      </c>
      <c r="AI2614" s="80">
        <f>INDEX(NoSettings!$C$2:$AH$6843,MATCH(EPS!$F2614,NoSettings!$A$2:$A$6843,0),MATCH(EPS!AI$2,NoSettings!$C$1:$AH$1,0))</f>
        <v>0</v>
      </c>
      <c r="AJ2614" s="80">
        <f>INDEX(NoSettings!$C$2:$AH$6843,MATCH(EPS!$F2614,NoSettings!$A$2:$A$6843,0),MATCH(EPS!AJ$2,NoSettings!$C$1:$AH$1,0))</f>
        <v>0</v>
      </c>
      <c r="AK2614" s="164">
        <f>INDEX(NoSettings!$C$2:$AH$6843,MATCH(EPS!$F2614,NoSettings!$A$2:$A$6843,0),MATCH(EPS!AK$2,NoSettings!$C$1:$AH$1,0))</f>
        <v>0</v>
      </c>
      <c r="AL2614" s="80"/>
    </row>
    <row r="2615" spans="1:38">
      <c r="A2615" s="75" t="s">
        <v>3387</v>
      </c>
      <c r="B2615" s="113" t="s">
        <v>3308</v>
      </c>
      <c r="C2615" s="113" t="s">
        <v>3888</v>
      </c>
      <c r="D2615" s="113" t="s">
        <v>3844</v>
      </c>
      <c r="E2615" s="113" t="s">
        <v>3839</v>
      </c>
      <c r="F2615" s="113" t="s">
        <v>2359</v>
      </c>
      <c r="G2615" s="164">
        <f>INDEX(NoSettings!$C$2:$AH$6843,MATCH(EPS!$F2615,NoSettings!$A$2:$A$6843,0),MATCH(EPS!G$2,NoSettings!$C$1:$AH$1,0))</f>
        <v>0</v>
      </c>
      <c r="H2615" s="80">
        <f>INDEX(NoSettings!$C$2:$AH$6843,MATCH(EPS!$F2615,NoSettings!$A$2:$A$6843,0),MATCH(EPS!H$2,NoSettings!$C$1:$AH$1,0))</f>
        <v>0</v>
      </c>
      <c r="I2615" s="80">
        <f>INDEX(NoSettings!$C$2:$AH$6843,MATCH(EPS!$F2615,NoSettings!$A$2:$A$6843,0),MATCH(EPS!I$2,NoSettings!$C$1:$AH$1,0))</f>
        <v>0</v>
      </c>
      <c r="J2615" s="80">
        <f>INDEX(NoSettings!$C$2:$AH$6843,MATCH(EPS!$F2615,NoSettings!$A$2:$A$6843,0),MATCH(EPS!J$2,NoSettings!$C$1:$AH$1,0))</f>
        <v>0</v>
      </c>
      <c r="K2615" s="80">
        <f>INDEX(NoSettings!$C$2:$AH$6843,MATCH(EPS!$F2615,NoSettings!$A$2:$A$6843,0),MATCH(EPS!K$2,NoSettings!$C$1:$AH$1,0))</f>
        <v>0</v>
      </c>
      <c r="L2615" s="80">
        <f>INDEX(NoSettings!$C$2:$AH$6843,MATCH(EPS!$F2615,NoSettings!$A$2:$A$6843,0),MATCH(EPS!L$2,NoSettings!$C$1:$AH$1,0))</f>
        <v>0</v>
      </c>
      <c r="M2615" s="80">
        <f>INDEX(NoSettings!$C$2:$AH$6843,MATCH(EPS!$F2615,NoSettings!$A$2:$A$6843,0),MATCH(EPS!M$2,NoSettings!$C$1:$AH$1,0))</f>
        <v>0</v>
      </c>
      <c r="N2615" s="80">
        <f>INDEX(NoSettings!$C$2:$AH$6843,MATCH(EPS!$F2615,NoSettings!$A$2:$A$6843,0),MATCH(EPS!N$2,NoSettings!$C$1:$AH$1,0))</f>
        <v>0</v>
      </c>
      <c r="O2615" s="80">
        <f>INDEX(NoSettings!$C$2:$AH$6843,MATCH(EPS!$F2615,NoSettings!$A$2:$A$6843,0),MATCH(EPS!O$2,NoSettings!$C$1:$AH$1,0))</f>
        <v>0</v>
      </c>
      <c r="P2615" s="80">
        <f>INDEX(NoSettings!$C$2:$AH$6843,MATCH(EPS!$F2615,NoSettings!$A$2:$A$6843,0),MATCH(EPS!P$2,NoSettings!$C$1:$AH$1,0))</f>
        <v>0</v>
      </c>
      <c r="Q2615" s="164">
        <f>INDEX(NoSettings!$C$2:$AH$6843,MATCH(EPS!$F2615,NoSettings!$A$2:$A$6843,0),MATCH(EPS!Q$2,NoSettings!$C$1:$AH$1,0))</f>
        <v>0</v>
      </c>
      <c r="R2615" s="80">
        <f>INDEX(NoSettings!$C$2:$AH$6843,MATCH(EPS!$F2615,NoSettings!$A$2:$A$6843,0),MATCH(EPS!R$2,NoSettings!$C$1:$AH$1,0))</f>
        <v>0</v>
      </c>
      <c r="S2615" s="80">
        <f>INDEX(NoSettings!$C$2:$AH$6843,MATCH(EPS!$F2615,NoSettings!$A$2:$A$6843,0),MATCH(EPS!S$2,NoSettings!$C$1:$AH$1,0))</f>
        <v>0</v>
      </c>
      <c r="T2615" s="80">
        <f>INDEX(NoSettings!$C$2:$AH$6843,MATCH(EPS!$F2615,NoSettings!$A$2:$A$6843,0),MATCH(EPS!T$2,NoSettings!$C$1:$AH$1,0))</f>
        <v>0</v>
      </c>
      <c r="U2615" s="80">
        <f>INDEX(NoSettings!$C$2:$AH$6843,MATCH(EPS!$F2615,NoSettings!$A$2:$A$6843,0),MATCH(EPS!U$2,NoSettings!$C$1:$AH$1,0))</f>
        <v>0</v>
      </c>
      <c r="V2615" s="80">
        <f>INDEX(NoSettings!$C$2:$AH$6843,MATCH(EPS!$F2615,NoSettings!$A$2:$A$6843,0),MATCH(EPS!V$2,NoSettings!$C$1:$AH$1,0))</f>
        <v>0</v>
      </c>
      <c r="W2615" s="80">
        <f>INDEX(NoSettings!$C$2:$AH$6843,MATCH(EPS!$F2615,NoSettings!$A$2:$A$6843,0),MATCH(EPS!W$2,NoSettings!$C$1:$AH$1,0))</f>
        <v>0</v>
      </c>
      <c r="X2615" s="80">
        <f>INDEX(NoSettings!$C$2:$AH$6843,MATCH(EPS!$F2615,NoSettings!$A$2:$A$6843,0),MATCH(EPS!X$2,NoSettings!$C$1:$AH$1,0))</f>
        <v>0</v>
      </c>
      <c r="Y2615" s="80">
        <f>INDEX(NoSettings!$C$2:$AH$6843,MATCH(EPS!$F2615,NoSettings!$A$2:$A$6843,0),MATCH(EPS!Y$2,NoSettings!$C$1:$AH$1,0))</f>
        <v>0</v>
      </c>
      <c r="Z2615" s="80">
        <f>INDEX(NoSettings!$C$2:$AH$6843,MATCH(EPS!$F2615,NoSettings!$A$2:$A$6843,0),MATCH(EPS!Z$2,NoSettings!$C$1:$AH$1,0))</f>
        <v>0</v>
      </c>
      <c r="AA2615" s="164">
        <f>INDEX(NoSettings!$C$2:$AH$6843,MATCH(EPS!$F2615,NoSettings!$A$2:$A$6843,0),MATCH(EPS!AA$2,NoSettings!$C$1:$AH$1,0))</f>
        <v>0</v>
      </c>
      <c r="AB2615" s="80">
        <f>INDEX(NoSettings!$C$2:$AH$6843,MATCH(EPS!$F2615,NoSettings!$A$2:$A$6843,0),MATCH(EPS!AB$2,NoSettings!$C$1:$AH$1,0))</f>
        <v>0</v>
      </c>
      <c r="AC2615" s="80">
        <f>INDEX(NoSettings!$C$2:$AH$6843,MATCH(EPS!$F2615,NoSettings!$A$2:$A$6843,0),MATCH(EPS!AC$2,NoSettings!$C$1:$AH$1,0))</f>
        <v>0</v>
      </c>
      <c r="AD2615" s="80">
        <f>INDEX(NoSettings!$C$2:$AH$6843,MATCH(EPS!$F2615,NoSettings!$A$2:$A$6843,0),MATCH(EPS!AD$2,NoSettings!$C$1:$AH$1,0))</f>
        <v>0</v>
      </c>
      <c r="AE2615" s="80">
        <f>INDEX(NoSettings!$C$2:$AH$6843,MATCH(EPS!$F2615,NoSettings!$A$2:$A$6843,0),MATCH(EPS!AE$2,NoSettings!$C$1:$AH$1,0))</f>
        <v>0</v>
      </c>
      <c r="AF2615" s="80">
        <f>INDEX(NoSettings!$C$2:$AH$6843,MATCH(EPS!$F2615,NoSettings!$A$2:$A$6843,0),MATCH(EPS!AF$2,NoSettings!$C$1:$AH$1,0))</f>
        <v>0</v>
      </c>
      <c r="AG2615" s="80">
        <f>INDEX(NoSettings!$C$2:$AH$6843,MATCH(EPS!$F2615,NoSettings!$A$2:$A$6843,0),MATCH(EPS!AG$2,NoSettings!$C$1:$AH$1,0))</f>
        <v>0</v>
      </c>
      <c r="AH2615" s="80">
        <f>INDEX(NoSettings!$C$2:$AH$6843,MATCH(EPS!$F2615,NoSettings!$A$2:$A$6843,0),MATCH(EPS!AH$2,NoSettings!$C$1:$AH$1,0))</f>
        <v>0</v>
      </c>
      <c r="AI2615" s="80">
        <f>INDEX(NoSettings!$C$2:$AH$6843,MATCH(EPS!$F2615,NoSettings!$A$2:$A$6843,0),MATCH(EPS!AI$2,NoSettings!$C$1:$AH$1,0))</f>
        <v>0</v>
      </c>
      <c r="AJ2615" s="80">
        <f>INDEX(NoSettings!$C$2:$AH$6843,MATCH(EPS!$F2615,NoSettings!$A$2:$A$6843,0),MATCH(EPS!AJ$2,NoSettings!$C$1:$AH$1,0))</f>
        <v>0</v>
      </c>
      <c r="AK2615" s="164">
        <f>INDEX(NoSettings!$C$2:$AH$6843,MATCH(EPS!$F2615,NoSettings!$A$2:$A$6843,0),MATCH(EPS!AK$2,NoSettings!$C$1:$AH$1,0))</f>
        <v>0</v>
      </c>
      <c r="AL2615" s="80"/>
    </row>
    <row r="2616" spans="1:38">
      <c r="A2616" s="75" t="s">
        <v>3387</v>
      </c>
      <c r="B2616" s="113" t="s">
        <v>3308</v>
      </c>
      <c r="C2616" s="113" t="s">
        <v>3888</v>
      </c>
      <c r="D2616" s="113" t="s">
        <v>3844</v>
      </c>
      <c r="E2616" s="113" t="s">
        <v>3840</v>
      </c>
      <c r="F2616" s="113" t="s">
        <v>2360</v>
      </c>
      <c r="G2616" s="164">
        <f>INDEX(NoSettings!$C$2:$AH$6843,MATCH(EPS!$F2616,NoSettings!$A$2:$A$6843,0),MATCH(EPS!G$2,NoSettings!$C$1:$AH$1,0))</f>
        <v>3607000000</v>
      </c>
      <c r="H2616" s="80">
        <f>INDEX(NoSettings!$C$2:$AH$6843,MATCH(EPS!$F2616,NoSettings!$A$2:$A$6843,0),MATCH(EPS!H$2,NoSettings!$C$1:$AH$1,0))</f>
        <v>3718450000</v>
      </c>
      <c r="I2616" s="80">
        <f>INDEX(NoSettings!$C$2:$AH$6843,MATCH(EPS!$F2616,NoSettings!$A$2:$A$6843,0),MATCH(EPS!I$2,NoSettings!$C$1:$AH$1,0))</f>
        <v>3881690000</v>
      </c>
      <c r="J2616" s="80">
        <f>INDEX(NoSettings!$C$2:$AH$6843,MATCH(EPS!$F2616,NoSettings!$A$2:$A$6843,0),MATCH(EPS!J$2,NoSettings!$C$1:$AH$1,0))</f>
        <v>4019240000</v>
      </c>
      <c r="K2616" s="80">
        <f>INDEX(NoSettings!$C$2:$AH$6843,MATCH(EPS!$F2616,NoSettings!$A$2:$A$6843,0),MATCH(EPS!K$2,NoSettings!$C$1:$AH$1,0))</f>
        <v>4138270000</v>
      </c>
      <c r="L2616" s="80">
        <f>INDEX(NoSettings!$C$2:$AH$6843,MATCH(EPS!$F2616,NoSettings!$A$2:$A$6843,0),MATCH(EPS!L$2,NoSettings!$C$1:$AH$1,0))</f>
        <v>4248980000</v>
      </c>
      <c r="M2616" s="80">
        <f>INDEX(NoSettings!$C$2:$AH$6843,MATCH(EPS!$F2616,NoSettings!$A$2:$A$6843,0),MATCH(EPS!M$2,NoSettings!$C$1:$AH$1,0))</f>
        <v>4338030000</v>
      </c>
      <c r="N2616" s="80">
        <f>INDEX(NoSettings!$C$2:$AH$6843,MATCH(EPS!$F2616,NoSettings!$A$2:$A$6843,0),MATCH(EPS!N$2,NoSettings!$C$1:$AH$1,0))</f>
        <v>4411750000</v>
      </c>
      <c r="O2616" s="80">
        <f>INDEX(NoSettings!$C$2:$AH$6843,MATCH(EPS!$F2616,NoSettings!$A$2:$A$6843,0),MATCH(EPS!O$2,NoSettings!$C$1:$AH$1,0))</f>
        <v>4480410000</v>
      </c>
      <c r="P2616" s="80">
        <f>INDEX(NoSettings!$C$2:$AH$6843,MATCH(EPS!$F2616,NoSettings!$A$2:$A$6843,0),MATCH(EPS!P$2,NoSettings!$C$1:$AH$1,0))</f>
        <v>4547200000</v>
      </c>
      <c r="Q2616" s="164">
        <f>INDEX(NoSettings!$C$2:$AH$6843,MATCH(EPS!$F2616,NoSettings!$A$2:$A$6843,0),MATCH(EPS!Q$2,NoSettings!$C$1:$AH$1,0))</f>
        <v>4616940000</v>
      </c>
      <c r="R2616" s="80">
        <f>INDEX(NoSettings!$C$2:$AH$6843,MATCH(EPS!$F2616,NoSettings!$A$2:$A$6843,0),MATCH(EPS!R$2,NoSettings!$C$1:$AH$1,0))</f>
        <v>4693930000</v>
      </c>
      <c r="S2616" s="80">
        <f>INDEX(NoSettings!$C$2:$AH$6843,MATCH(EPS!$F2616,NoSettings!$A$2:$A$6843,0),MATCH(EPS!S$2,NoSettings!$C$1:$AH$1,0))</f>
        <v>4786210000</v>
      </c>
      <c r="T2616" s="80">
        <f>INDEX(NoSettings!$C$2:$AH$6843,MATCH(EPS!$F2616,NoSettings!$A$2:$A$6843,0),MATCH(EPS!T$2,NoSettings!$C$1:$AH$1,0))</f>
        <v>4881380000</v>
      </c>
      <c r="U2616" s="80">
        <f>INDEX(NoSettings!$C$2:$AH$6843,MATCH(EPS!$F2616,NoSettings!$A$2:$A$6843,0),MATCH(EPS!U$2,NoSettings!$C$1:$AH$1,0))</f>
        <v>4982790000</v>
      </c>
      <c r="V2616" s="80">
        <f>INDEX(NoSettings!$C$2:$AH$6843,MATCH(EPS!$F2616,NoSettings!$A$2:$A$6843,0),MATCH(EPS!V$2,NoSettings!$C$1:$AH$1,0))</f>
        <v>5092360000</v>
      </c>
      <c r="W2616" s="80">
        <f>INDEX(NoSettings!$C$2:$AH$6843,MATCH(EPS!$F2616,NoSettings!$A$2:$A$6843,0),MATCH(EPS!W$2,NoSettings!$C$1:$AH$1,0))</f>
        <v>5197050000</v>
      </c>
      <c r="X2616" s="80">
        <f>INDEX(NoSettings!$C$2:$AH$6843,MATCH(EPS!$F2616,NoSettings!$A$2:$A$6843,0),MATCH(EPS!X$2,NoSettings!$C$1:$AH$1,0))</f>
        <v>5297040000</v>
      </c>
      <c r="Y2616" s="80">
        <f>INDEX(NoSettings!$C$2:$AH$6843,MATCH(EPS!$F2616,NoSettings!$A$2:$A$6843,0),MATCH(EPS!Y$2,NoSettings!$C$1:$AH$1,0))</f>
        <v>5400590000</v>
      </c>
      <c r="Z2616" s="80">
        <f>INDEX(NoSettings!$C$2:$AH$6843,MATCH(EPS!$F2616,NoSettings!$A$2:$A$6843,0),MATCH(EPS!Z$2,NoSettings!$C$1:$AH$1,0))</f>
        <v>5513780000</v>
      </c>
      <c r="AA2616" s="164">
        <f>INDEX(NoSettings!$C$2:$AH$6843,MATCH(EPS!$F2616,NoSettings!$A$2:$A$6843,0),MATCH(EPS!AA$2,NoSettings!$C$1:$AH$1,0))</f>
        <v>5634360000</v>
      </c>
      <c r="AB2616" s="80">
        <f>INDEX(NoSettings!$C$2:$AH$6843,MATCH(EPS!$F2616,NoSettings!$A$2:$A$6843,0),MATCH(EPS!AB$2,NoSettings!$C$1:$AH$1,0))</f>
        <v>5756950000</v>
      </c>
      <c r="AC2616" s="80">
        <f>INDEX(NoSettings!$C$2:$AH$6843,MATCH(EPS!$F2616,NoSettings!$A$2:$A$6843,0),MATCH(EPS!AC$2,NoSettings!$C$1:$AH$1,0))</f>
        <v>5880920000</v>
      </c>
      <c r="AD2616" s="80">
        <f>INDEX(NoSettings!$C$2:$AH$6843,MATCH(EPS!$F2616,NoSettings!$A$2:$A$6843,0),MATCH(EPS!AD$2,NoSettings!$C$1:$AH$1,0))</f>
        <v>6002750000</v>
      </c>
      <c r="AE2616" s="80">
        <f>INDEX(NoSettings!$C$2:$AH$6843,MATCH(EPS!$F2616,NoSettings!$A$2:$A$6843,0),MATCH(EPS!AE$2,NoSettings!$C$1:$AH$1,0))</f>
        <v>6123320000</v>
      </c>
      <c r="AF2616" s="80">
        <f>INDEX(NoSettings!$C$2:$AH$6843,MATCH(EPS!$F2616,NoSettings!$A$2:$A$6843,0),MATCH(EPS!AF$2,NoSettings!$C$1:$AH$1,0))</f>
        <v>6249840000</v>
      </c>
      <c r="AG2616" s="80">
        <f>INDEX(NoSettings!$C$2:$AH$6843,MATCH(EPS!$F2616,NoSettings!$A$2:$A$6843,0),MATCH(EPS!AG$2,NoSettings!$C$1:$AH$1,0))</f>
        <v>6368750000</v>
      </c>
      <c r="AH2616" s="80">
        <f>INDEX(NoSettings!$C$2:$AH$6843,MATCH(EPS!$F2616,NoSettings!$A$2:$A$6843,0),MATCH(EPS!AH$2,NoSettings!$C$1:$AH$1,0))</f>
        <v>6488520000</v>
      </c>
      <c r="AI2616" s="80">
        <f>INDEX(NoSettings!$C$2:$AH$6843,MATCH(EPS!$F2616,NoSettings!$A$2:$A$6843,0),MATCH(EPS!AI$2,NoSettings!$C$1:$AH$1,0))</f>
        <v>6617000000</v>
      </c>
      <c r="AJ2616" s="80">
        <f>INDEX(NoSettings!$C$2:$AH$6843,MATCH(EPS!$F2616,NoSettings!$A$2:$A$6843,0),MATCH(EPS!AJ$2,NoSettings!$C$1:$AH$1,0))</f>
        <v>6745460000</v>
      </c>
      <c r="AK2616" s="164">
        <f>INDEX(NoSettings!$C$2:$AH$6843,MATCH(EPS!$F2616,NoSettings!$A$2:$A$6843,0),MATCH(EPS!AK$2,NoSettings!$C$1:$AH$1,0))</f>
        <v>6878760000</v>
      </c>
      <c r="AL2616" s="80"/>
    </row>
    <row r="2617" spans="1:38">
      <c r="A2617" s="75" t="s">
        <v>3387</v>
      </c>
      <c r="B2617" s="113" t="s">
        <v>3308</v>
      </c>
      <c r="C2617" s="113" t="s">
        <v>3888</v>
      </c>
      <c r="D2617" s="113" t="s">
        <v>3844</v>
      </c>
      <c r="E2617" s="113" t="s">
        <v>3841</v>
      </c>
      <c r="F2617" s="113" t="s">
        <v>2361</v>
      </c>
      <c r="G2617" s="164">
        <f>INDEX(NoSettings!$C$2:$AH$6843,MATCH(EPS!$F2617,NoSettings!$A$2:$A$6843,0),MATCH(EPS!G$2,NoSettings!$C$1:$AH$1,0))</f>
        <v>0</v>
      </c>
      <c r="H2617" s="80">
        <f>INDEX(NoSettings!$C$2:$AH$6843,MATCH(EPS!$F2617,NoSettings!$A$2:$A$6843,0),MATCH(EPS!H$2,NoSettings!$C$1:$AH$1,0))</f>
        <v>0</v>
      </c>
      <c r="I2617" s="80">
        <f>INDEX(NoSettings!$C$2:$AH$6843,MATCH(EPS!$F2617,NoSettings!$A$2:$A$6843,0),MATCH(EPS!I$2,NoSettings!$C$1:$AH$1,0))</f>
        <v>0</v>
      </c>
      <c r="J2617" s="80">
        <f>INDEX(NoSettings!$C$2:$AH$6843,MATCH(EPS!$F2617,NoSettings!$A$2:$A$6843,0),MATCH(EPS!J$2,NoSettings!$C$1:$AH$1,0))</f>
        <v>0</v>
      </c>
      <c r="K2617" s="80">
        <f>INDEX(NoSettings!$C$2:$AH$6843,MATCH(EPS!$F2617,NoSettings!$A$2:$A$6843,0),MATCH(EPS!K$2,NoSettings!$C$1:$AH$1,0))</f>
        <v>0</v>
      </c>
      <c r="L2617" s="80">
        <f>INDEX(NoSettings!$C$2:$AH$6843,MATCH(EPS!$F2617,NoSettings!$A$2:$A$6843,0),MATCH(EPS!L$2,NoSettings!$C$1:$AH$1,0))</f>
        <v>0</v>
      </c>
      <c r="M2617" s="80">
        <f>INDEX(NoSettings!$C$2:$AH$6843,MATCH(EPS!$F2617,NoSettings!$A$2:$A$6843,0),MATCH(EPS!M$2,NoSettings!$C$1:$AH$1,0))</f>
        <v>0</v>
      </c>
      <c r="N2617" s="80">
        <f>INDEX(NoSettings!$C$2:$AH$6843,MATCH(EPS!$F2617,NoSettings!$A$2:$A$6843,0),MATCH(EPS!N$2,NoSettings!$C$1:$AH$1,0))</f>
        <v>0</v>
      </c>
      <c r="O2617" s="80">
        <f>INDEX(NoSettings!$C$2:$AH$6843,MATCH(EPS!$F2617,NoSettings!$A$2:$A$6843,0),MATCH(EPS!O$2,NoSettings!$C$1:$AH$1,0))</f>
        <v>0</v>
      </c>
      <c r="P2617" s="80">
        <f>INDEX(NoSettings!$C$2:$AH$6843,MATCH(EPS!$F2617,NoSettings!$A$2:$A$6843,0),MATCH(EPS!P$2,NoSettings!$C$1:$AH$1,0))</f>
        <v>0</v>
      </c>
      <c r="Q2617" s="164">
        <f>INDEX(NoSettings!$C$2:$AH$6843,MATCH(EPS!$F2617,NoSettings!$A$2:$A$6843,0),MATCH(EPS!Q$2,NoSettings!$C$1:$AH$1,0))</f>
        <v>0</v>
      </c>
      <c r="R2617" s="80">
        <f>INDEX(NoSettings!$C$2:$AH$6843,MATCH(EPS!$F2617,NoSettings!$A$2:$A$6843,0),MATCH(EPS!R$2,NoSettings!$C$1:$AH$1,0))</f>
        <v>0</v>
      </c>
      <c r="S2617" s="80">
        <f>INDEX(NoSettings!$C$2:$AH$6843,MATCH(EPS!$F2617,NoSettings!$A$2:$A$6843,0),MATCH(EPS!S$2,NoSettings!$C$1:$AH$1,0))</f>
        <v>0</v>
      </c>
      <c r="T2617" s="80">
        <f>INDEX(NoSettings!$C$2:$AH$6843,MATCH(EPS!$F2617,NoSettings!$A$2:$A$6843,0),MATCH(EPS!T$2,NoSettings!$C$1:$AH$1,0))</f>
        <v>0</v>
      </c>
      <c r="U2617" s="80">
        <f>INDEX(NoSettings!$C$2:$AH$6843,MATCH(EPS!$F2617,NoSettings!$A$2:$A$6843,0),MATCH(EPS!U$2,NoSettings!$C$1:$AH$1,0))</f>
        <v>0</v>
      </c>
      <c r="V2617" s="80">
        <f>INDEX(NoSettings!$C$2:$AH$6843,MATCH(EPS!$F2617,NoSettings!$A$2:$A$6843,0),MATCH(EPS!V$2,NoSettings!$C$1:$AH$1,0))</f>
        <v>0</v>
      </c>
      <c r="W2617" s="80">
        <f>INDEX(NoSettings!$C$2:$AH$6843,MATCH(EPS!$F2617,NoSettings!$A$2:$A$6843,0),MATCH(EPS!W$2,NoSettings!$C$1:$AH$1,0))</f>
        <v>0</v>
      </c>
      <c r="X2617" s="80">
        <f>INDEX(NoSettings!$C$2:$AH$6843,MATCH(EPS!$F2617,NoSettings!$A$2:$A$6843,0),MATCH(EPS!X$2,NoSettings!$C$1:$AH$1,0))</f>
        <v>0</v>
      </c>
      <c r="Y2617" s="80">
        <f>INDEX(NoSettings!$C$2:$AH$6843,MATCH(EPS!$F2617,NoSettings!$A$2:$A$6843,0),MATCH(EPS!Y$2,NoSettings!$C$1:$AH$1,0))</f>
        <v>0</v>
      </c>
      <c r="Z2617" s="80">
        <f>INDEX(NoSettings!$C$2:$AH$6843,MATCH(EPS!$F2617,NoSettings!$A$2:$A$6843,0),MATCH(EPS!Z$2,NoSettings!$C$1:$AH$1,0))</f>
        <v>0</v>
      </c>
      <c r="AA2617" s="164">
        <f>INDEX(NoSettings!$C$2:$AH$6843,MATCH(EPS!$F2617,NoSettings!$A$2:$A$6843,0),MATCH(EPS!AA$2,NoSettings!$C$1:$AH$1,0))</f>
        <v>0</v>
      </c>
      <c r="AB2617" s="80">
        <f>INDEX(NoSettings!$C$2:$AH$6843,MATCH(EPS!$F2617,NoSettings!$A$2:$A$6843,0),MATCH(EPS!AB$2,NoSettings!$C$1:$AH$1,0))</f>
        <v>0</v>
      </c>
      <c r="AC2617" s="80">
        <f>INDEX(NoSettings!$C$2:$AH$6843,MATCH(EPS!$F2617,NoSettings!$A$2:$A$6843,0),MATCH(EPS!AC$2,NoSettings!$C$1:$AH$1,0))</f>
        <v>0</v>
      </c>
      <c r="AD2617" s="80">
        <f>INDEX(NoSettings!$C$2:$AH$6843,MATCH(EPS!$F2617,NoSettings!$A$2:$A$6843,0),MATCH(EPS!AD$2,NoSettings!$C$1:$AH$1,0))</f>
        <v>0</v>
      </c>
      <c r="AE2617" s="80">
        <f>INDEX(NoSettings!$C$2:$AH$6843,MATCH(EPS!$F2617,NoSettings!$A$2:$A$6843,0),MATCH(EPS!AE$2,NoSettings!$C$1:$AH$1,0))</f>
        <v>0</v>
      </c>
      <c r="AF2617" s="80">
        <f>INDEX(NoSettings!$C$2:$AH$6843,MATCH(EPS!$F2617,NoSettings!$A$2:$A$6843,0),MATCH(EPS!AF$2,NoSettings!$C$1:$AH$1,0))</f>
        <v>0</v>
      </c>
      <c r="AG2617" s="80">
        <f>INDEX(NoSettings!$C$2:$AH$6843,MATCH(EPS!$F2617,NoSettings!$A$2:$A$6843,0),MATCH(EPS!AG$2,NoSettings!$C$1:$AH$1,0))</f>
        <v>0</v>
      </c>
      <c r="AH2617" s="80">
        <f>INDEX(NoSettings!$C$2:$AH$6843,MATCH(EPS!$F2617,NoSettings!$A$2:$A$6843,0),MATCH(EPS!AH$2,NoSettings!$C$1:$AH$1,0))</f>
        <v>0</v>
      </c>
      <c r="AI2617" s="80">
        <f>INDEX(NoSettings!$C$2:$AH$6843,MATCH(EPS!$F2617,NoSettings!$A$2:$A$6843,0),MATCH(EPS!AI$2,NoSettings!$C$1:$AH$1,0))</f>
        <v>0</v>
      </c>
      <c r="AJ2617" s="80">
        <f>INDEX(NoSettings!$C$2:$AH$6843,MATCH(EPS!$F2617,NoSettings!$A$2:$A$6843,0),MATCH(EPS!AJ$2,NoSettings!$C$1:$AH$1,0))</f>
        <v>0</v>
      </c>
      <c r="AK2617" s="164">
        <f>INDEX(NoSettings!$C$2:$AH$6843,MATCH(EPS!$F2617,NoSettings!$A$2:$A$6843,0),MATCH(EPS!AK$2,NoSettings!$C$1:$AH$1,0))</f>
        <v>0</v>
      </c>
      <c r="AL2617" s="80"/>
    </row>
    <row r="2618" spans="1:38">
      <c r="A2618" s="75" t="s">
        <v>3387</v>
      </c>
      <c r="B2618" s="113" t="s">
        <v>3308</v>
      </c>
      <c r="C2618" s="113" t="s">
        <v>3888</v>
      </c>
      <c r="D2618" s="113" t="s">
        <v>3844</v>
      </c>
      <c r="E2618" s="113" t="s">
        <v>3842</v>
      </c>
      <c r="F2618" s="113" t="s">
        <v>2362</v>
      </c>
      <c r="G2618" s="164">
        <f>INDEX(NoSettings!$C$2:$AH$6843,MATCH(EPS!$F2618,NoSettings!$A$2:$A$6843,0),MATCH(EPS!G$2,NoSettings!$C$1:$AH$1,0))</f>
        <v>0</v>
      </c>
      <c r="H2618" s="80">
        <f>INDEX(NoSettings!$C$2:$AH$6843,MATCH(EPS!$F2618,NoSettings!$A$2:$A$6843,0),MATCH(EPS!H$2,NoSettings!$C$1:$AH$1,0))</f>
        <v>0</v>
      </c>
      <c r="I2618" s="80">
        <f>INDEX(NoSettings!$C$2:$AH$6843,MATCH(EPS!$F2618,NoSettings!$A$2:$A$6843,0),MATCH(EPS!I$2,NoSettings!$C$1:$AH$1,0))</f>
        <v>0</v>
      </c>
      <c r="J2618" s="80">
        <f>INDEX(NoSettings!$C$2:$AH$6843,MATCH(EPS!$F2618,NoSettings!$A$2:$A$6843,0),MATCH(EPS!J$2,NoSettings!$C$1:$AH$1,0))</f>
        <v>0</v>
      </c>
      <c r="K2618" s="80">
        <f>INDEX(NoSettings!$C$2:$AH$6843,MATCH(EPS!$F2618,NoSettings!$A$2:$A$6843,0),MATCH(EPS!K$2,NoSettings!$C$1:$AH$1,0))</f>
        <v>0</v>
      </c>
      <c r="L2618" s="80">
        <f>INDEX(NoSettings!$C$2:$AH$6843,MATCH(EPS!$F2618,NoSettings!$A$2:$A$6843,0),MATCH(EPS!L$2,NoSettings!$C$1:$AH$1,0))</f>
        <v>0</v>
      </c>
      <c r="M2618" s="80">
        <f>INDEX(NoSettings!$C$2:$AH$6843,MATCH(EPS!$F2618,NoSettings!$A$2:$A$6843,0),MATCH(EPS!M$2,NoSettings!$C$1:$AH$1,0))</f>
        <v>0</v>
      </c>
      <c r="N2618" s="80">
        <f>INDEX(NoSettings!$C$2:$AH$6843,MATCH(EPS!$F2618,NoSettings!$A$2:$A$6843,0),MATCH(EPS!N$2,NoSettings!$C$1:$AH$1,0))</f>
        <v>0</v>
      </c>
      <c r="O2618" s="80">
        <f>INDEX(NoSettings!$C$2:$AH$6843,MATCH(EPS!$F2618,NoSettings!$A$2:$A$6843,0),MATCH(EPS!O$2,NoSettings!$C$1:$AH$1,0))</f>
        <v>0</v>
      </c>
      <c r="P2618" s="80">
        <f>INDEX(NoSettings!$C$2:$AH$6843,MATCH(EPS!$F2618,NoSettings!$A$2:$A$6843,0),MATCH(EPS!P$2,NoSettings!$C$1:$AH$1,0))</f>
        <v>0</v>
      </c>
      <c r="Q2618" s="164">
        <f>INDEX(NoSettings!$C$2:$AH$6843,MATCH(EPS!$F2618,NoSettings!$A$2:$A$6843,0),MATCH(EPS!Q$2,NoSettings!$C$1:$AH$1,0))</f>
        <v>0</v>
      </c>
      <c r="R2618" s="80">
        <f>INDEX(NoSettings!$C$2:$AH$6843,MATCH(EPS!$F2618,NoSettings!$A$2:$A$6843,0),MATCH(EPS!R$2,NoSettings!$C$1:$AH$1,0))</f>
        <v>0</v>
      </c>
      <c r="S2618" s="80">
        <f>INDEX(NoSettings!$C$2:$AH$6843,MATCH(EPS!$F2618,NoSettings!$A$2:$A$6843,0),MATCH(EPS!S$2,NoSettings!$C$1:$AH$1,0))</f>
        <v>0</v>
      </c>
      <c r="T2618" s="80">
        <f>INDEX(NoSettings!$C$2:$AH$6843,MATCH(EPS!$F2618,NoSettings!$A$2:$A$6843,0),MATCH(EPS!T$2,NoSettings!$C$1:$AH$1,0))</f>
        <v>0</v>
      </c>
      <c r="U2618" s="80">
        <f>INDEX(NoSettings!$C$2:$AH$6843,MATCH(EPS!$F2618,NoSettings!$A$2:$A$6843,0),MATCH(EPS!U$2,NoSettings!$C$1:$AH$1,0))</f>
        <v>0</v>
      </c>
      <c r="V2618" s="80">
        <f>INDEX(NoSettings!$C$2:$AH$6843,MATCH(EPS!$F2618,NoSettings!$A$2:$A$6843,0),MATCH(EPS!V$2,NoSettings!$C$1:$AH$1,0))</f>
        <v>0</v>
      </c>
      <c r="W2618" s="80">
        <f>INDEX(NoSettings!$C$2:$AH$6843,MATCH(EPS!$F2618,NoSettings!$A$2:$A$6843,0),MATCH(EPS!W$2,NoSettings!$C$1:$AH$1,0))</f>
        <v>0</v>
      </c>
      <c r="X2618" s="80">
        <f>INDEX(NoSettings!$C$2:$AH$6843,MATCH(EPS!$F2618,NoSettings!$A$2:$A$6843,0),MATCH(EPS!X$2,NoSettings!$C$1:$AH$1,0))</f>
        <v>0</v>
      </c>
      <c r="Y2618" s="80">
        <f>INDEX(NoSettings!$C$2:$AH$6843,MATCH(EPS!$F2618,NoSettings!$A$2:$A$6843,0),MATCH(EPS!Y$2,NoSettings!$C$1:$AH$1,0))</f>
        <v>0</v>
      </c>
      <c r="Z2618" s="80">
        <f>INDEX(NoSettings!$C$2:$AH$6843,MATCH(EPS!$F2618,NoSettings!$A$2:$A$6843,0),MATCH(EPS!Z$2,NoSettings!$C$1:$AH$1,0))</f>
        <v>0</v>
      </c>
      <c r="AA2618" s="164">
        <f>INDEX(NoSettings!$C$2:$AH$6843,MATCH(EPS!$F2618,NoSettings!$A$2:$A$6843,0),MATCH(EPS!AA$2,NoSettings!$C$1:$AH$1,0))</f>
        <v>0</v>
      </c>
      <c r="AB2618" s="80">
        <f>INDEX(NoSettings!$C$2:$AH$6843,MATCH(EPS!$F2618,NoSettings!$A$2:$A$6843,0),MATCH(EPS!AB$2,NoSettings!$C$1:$AH$1,0))</f>
        <v>0</v>
      </c>
      <c r="AC2618" s="80">
        <f>INDEX(NoSettings!$C$2:$AH$6843,MATCH(EPS!$F2618,NoSettings!$A$2:$A$6843,0),MATCH(EPS!AC$2,NoSettings!$C$1:$AH$1,0))</f>
        <v>0</v>
      </c>
      <c r="AD2618" s="80">
        <f>INDEX(NoSettings!$C$2:$AH$6843,MATCH(EPS!$F2618,NoSettings!$A$2:$A$6843,0),MATCH(EPS!AD$2,NoSettings!$C$1:$AH$1,0))</f>
        <v>0</v>
      </c>
      <c r="AE2618" s="80">
        <f>INDEX(NoSettings!$C$2:$AH$6843,MATCH(EPS!$F2618,NoSettings!$A$2:$A$6843,0),MATCH(EPS!AE$2,NoSettings!$C$1:$AH$1,0))</f>
        <v>0</v>
      </c>
      <c r="AF2618" s="80">
        <f>INDEX(NoSettings!$C$2:$AH$6843,MATCH(EPS!$F2618,NoSettings!$A$2:$A$6843,0),MATCH(EPS!AF$2,NoSettings!$C$1:$AH$1,0))</f>
        <v>0</v>
      </c>
      <c r="AG2618" s="80">
        <f>INDEX(NoSettings!$C$2:$AH$6843,MATCH(EPS!$F2618,NoSettings!$A$2:$A$6843,0),MATCH(EPS!AG$2,NoSettings!$C$1:$AH$1,0))</f>
        <v>0</v>
      </c>
      <c r="AH2618" s="80">
        <f>INDEX(NoSettings!$C$2:$AH$6843,MATCH(EPS!$F2618,NoSettings!$A$2:$A$6843,0),MATCH(EPS!AH$2,NoSettings!$C$1:$AH$1,0))</f>
        <v>0</v>
      </c>
      <c r="AI2618" s="80">
        <f>INDEX(NoSettings!$C$2:$AH$6843,MATCH(EPS!$F2618,NoSettings!$A$2:$A$6843,0),MATCH(EPS!AI$2,NoSettings!$C$1:$AH$1,0))</f>
        <v>0</v>
      </c>
      <c r="AJ2618" s="80">
        <f>INDEX(NoSettings!$C$2:$AH$6843,MATCH(EPS!$F2618,NoSettings!$A$2:$A$6843,0),MATCH(EPS!AJ$2,NoSettings!$C$1:$AH$1,0))</f>
        <v>0</v>
      </c>
      <c r="AK2618" s="164">
        <f>INDEX(NoSettings!$C$2:$AH$6843,MATCH(EPS!$F2618,NoSettings!$A$2:$A$6843,0),MATCH(EPS!AK$2,NoSettings!$C$1:$AH$1,0))</f>
        <v>0</v>
      </c>
      <c r="AL2618" s="80"/>
    </row>
    <row r="2619" spans="1:38">
      <c r="A2619" s="75" t="s">
        <v>3387</v>
      </c>
      <c r="B2619" s="113" t="s">
        <v>3308</v>
      </c>
      <c r="C2619" s="113" t="s">
        <v>3888</v>
      </c>
      <c r="D2619" s="113" t="s">
        <v>3844</v>
      </c>
      <c r="E2619" s="113" t="s">
        <v>3843</v>
      </c>
      <c r="F2619" s="113" t="s">
        <v>2363</v>
      </c>
      <c r="G2619" s="164">
        <f>INDEX(NoSettings!$C$2:$AH$6843,MATCH(EPS!$F2619,NoSettings!$A$2:$A$6843,0),MATCH(EPS!G$2,NoSettings!$C$1:$AH$1,0))</f>
        <v>0</v>
      </c>
      <c r="H2619" s="80">
        <f>INDEX(NoSettings!$C$2:$AH$6843,MATCH(EPS!$F2619,NoSettings!$A$2:$A$6843,0),MATCH(EPS!H$2,NoSettings!$C$1:$AH$1,0))</f>
        <v>0</v>
      </c>
      <c r="I2619" s="80">
        <f>INDEX(NoSettings!$C$2:$AH$6843,MATCH(EPS!$F2619,NoSettings!$A$2:$A$6843,0),MATCH(EPS!I$2,NoSettings!$C$1:$AH$1,0))</f>
        <v>0</v>
      </c>
      <c r="J2619" s="80">
        <f>INDEX(NoSettings!$C$2:$AH$6843,MATCH(EPS!$F2619,NoSettings!$A$2:$A$6843,0),MATCH(EPS!J$2,NoSettings!$C$1:$AH$1,0))</f>
        <v>0</v>
      </c>
      <c r="K2619" s="80">
        <f>INDEX(NoSettings!$C$2:$AH$6843,MATCH(EPS!$F2619,NoSettings!$A$2:$A$6843,0),MATCH(EPS!K$2,NoSettings!$C$1:$AH$1,0))</f>
        <v>0</v>
      </c>
      <c r="L2619" s="80">
        <f>INDEX(NoSettings!$C$2:$AH$6843,MATCH(EPS!$F2619,NoSettings!$A$2:$A$6843,0),MATCH(EPS!L$2,NoSettings!$C$1:$AH$1,0))</f>
        <v>0</v>
      </c>
      <c r="M2619" s="80">
        <f>INDEX(NoSettings!$C$2:$AH$6843,MATCH(EPS!$F2619,NoSettings!$A$2:$A$6843,0),MATCH(EPS!M$2,NoSettings!$C$1:$AH$1,0))</f>
        <v>0</v>
      </c>
      <c r="N2619" s="80">
        <f>INDEX(NoSettings!$C$2:$AH$6843,MATCH(EPS!$F2619,NoSettings!$A$2:$A$6843,0),MATCH(EPS!N$2,NoSettings!$C$1:$AH$1,0))</f>
        <v>0</v>
      </c>
      <c r="O2619" s="80">
        <f>INDEX(NoSettings!$C$2:$AH$6843,MATCH(EPS!$F2619,NoSettings!$A$2:$A$6843,0),MATCH(EPS!O$2,NoSettings!$C$1:$AH$1,0))</f>
        <v>0</v>
      </c>
      <c r="P2619" s="80">
        <f>INDEX(NoSettings!$C$2:$AH$6843,MATCH(EPS!$F2619,NoSettings!$A$2:$A$6843,0),MATCH(EPS!P$2,NoSettings!$C$1:$AH$1,0))</f>
        <v>0</v>
      </c>
      <c r="Q2619" s="164">
        <f>INDEX(NoSettings!$C$2:$AH$6843,MATCH(EPS!$F2619,NoSettings!$A$2:$A$6843,0),MATCH(EPS!Q$2,NoSettings!$C$1:$AH$1,0))</f>
        <v>0</v>
      </c>
      <c r="R2619" s="80">
        <f>INDEX(NoSettings!$C$2:$AH$6843,MATCH(EPS!$F2619,NoSettings!$A$2:$A$6843,0),MATCH(EPS!R$2,NoSettings!$C$1:$AH$1,0))</f>
        <v>0</v>
      </c>
      <c r="S2619" s="80">
        <f>INDEX(NoSettings!$C$2:$AH$6843,MATCH(EPS!$F2619,NoSettings!$A$2:$A$6843,0),MATCH(EPS!S$2,NoSettings!$C$1:$AH$1,0))</f>
        <v>0</v>
      </c>
      <c r="T2619" s="80">
        <f>INDEX(NoSettings!$C$2:$AH$6843,MATCH(EPS!$F2619,NoSettings!$A$2:$A$6843,0),MATCH(EPS!T$2,NoSettings!$C$1:$AH$1,0))</f>
        <v>0</v>
      </c>
      <c r="U2619" s="80">
        <f>INDEX(NoSettings!$C$2:$AH$6843,MATCH(EPS!$F2619,NoSettings!$A$2:$A$6843,0),MATCH(EPS!U$2,NoSettings!$C$1:$AH$1,0))</f>
        <v>0</v>
      </c>
      <c r="V2619" s="80">
        <f>INDEX(NoSettings!$C$2:$AH$6843,MATCH(EPS!$F2619,NoSettings!$A$2:$A$6843,0),MATCH(EPS!V$2,NoSettings!$C$1:$AH$1,0))</f>
        <v>0</v>
      </c>
      <c r="W2619" s="80">
        <f>INDEX(NoSettings!$C$2:$AH$6843,MATCH(EPS!$F2619,NoSettings!$A$2:$A$6843,0),MATCH(EPS!W$2,NoSettings!$C$1:$AH$1,0))</f>
        <v>0</v>
      </c>
      <c r="X2619" s="80">
        <f>INDEX(NoSettings!$C$2:$AH$6843,MATCH(EPS!$F2619,NoSettings!$A$2:$A$6843,0),MATCH(EPS!X$2,NoSettings!$C$1:$AH$1,0))</f>
        <v>0</v>
      </c>
      <c r="Y2619" s="80">
        <f>INDEX(NoSettings!$C$2:$AH$6843,MATCH(EPS!$F2619,NoSettings!$A$2:$A$6843,0),MATCH(EPS!Y$2,NoSettings!$C$1:$AH$1,0))</f>
        <v>0</v>
      </c>
      <c r="Z2619" s="80">
        <f>INDEX(NoSettings!$C$2:$AH$6843,MATCH(EPS!$F2619,NoSettings!$A$2:$A$6843,0),MATCH(EPS!Z$2,NoSettings!$C$1:$AH$1,0))</f>
        <v>0</v>
      </c>
      <c r="AA2619" s="164">
        <f>INDEX(NoSettings!$C$2:$AH$6843,MATCH(EPS!$F2619,NoSettings!$A$2:$A$6843,0),MATCH(EPS!AA$2,NoSettings!$C$1:$AH$1,0))</f>
        <v>0</v>
      </c>
      <c r="AB2619" s="80">
        <f>INDEX(NoSettings!$C$2:$AH$6843,MATCH(EPS!$F2619,NoSettings!$A$2:$A$6843,0),MATCH(EPS!AB$2,NoSettings!$C$1:$AH$1,0))</f>
        <v>0</v>
      </c>
      <c r="AC2619" s="80">
        <f>INDEX(NoSettings!$C$2:$AH$6843,MATCH(EPS!$F2619,NoSettings!$A$2:$A$6843,0),MATCH(EPS!AC$2,NoSettings!$C$1:$AH$1,0))</f>
        <v>0</v>
      </c>
      <c r="AD2619" s="80">
        <f>INDEX(NoSettings!$C$2:$AH$6843,MATCH(EPS!$F2619,NoSettings!$A$2:$A$6843,0),MATCH(EPS!AD$2,NoSettings!$C$1:$AH$1,0))</f>
        <v>0</v>
      </c>
      <c r="AE2619" s="80">
        <f>INDEX(NoSettings!$C$2:$AH$6843,MATCH(EPS!$F2619,NoSettings!$A$2:$A$6843,0),MATCH(EPS!AE$2,NoSettings!$C$1:$AH$1,0))</f>
        <v>0</v>
      </c>
      <c r="AF2619" s="80">
        <f>INDEX(NoSettings!$C$2:$AH$6843,MATCH(EPS!$F2619,NoSettings!$A$2:$A$6843,0),MATCH(EPS!AF$2,NoSettings!$C$1:$AH$1,0))</f>
        <v>0</v>
      </c>
      <c r="AG2619" s="80">
        <f>INDEX(NoSettings!$C$2:$AH$6843,MATCH(EPS!$F2619,NoSettings!$A$2:$A$6843,0),MATCH(EPS!AG$2,NoSettings!$C$1:$AH$1,0))</f>
        <v>0</v>
      </c>
      <c r="AH2619" s="80">
        <f>INDEX(NoSettings!$C$2:$AH$6843,MATCH(EPS!$F2619,NoSettings!$A$2:$A$6843,0),MATCH(EPS!AH$2,NoSettings!$C$1:$AH$1,0))</f>
        <v>0</v>
      </c>
      <c r="AI2619" s="80">
        <f>INDEX(NoSettings!$C$2:$AH$6843,MATCH(EPS!$F2619,NoSettings!$A$2:$A$6843,0),MATCH(EPS!AI$2,NoSettings!$C$1:$AH$1,0))</f>
        <v>0</v>
      </c>
      <c r="AJ2619" s="80">
        <f>INDEX(NoSettings!$C$2:$AH$6843,MATCH(EPS!$F2619,NoSettings!$A$2:$A$6843,0),MATCH(EPS!AJ$2,NoSettings!$C$1:$AH$1,0))</f>
        <v>0</v>
      </c>
      <c r="AK2619" s="164">
        <f>INDEX(NoSettings!$C$2:$AH$6843,MATCH(EPS!$F2619,NoSettings!$A$2:$A$6843,0),MATCH(EPS!AK$2,NoSettings!$C$1:$AH$1,0))</f>
        <v>0</v>
      </c>
      <c r="AL2619" s="80"/>
    </row>
    <row r="2620" spans="1:38">
      <c r="A2620" s="75" t="s">
        <v>3387</v>
      </c>
      <c r="B2620" s="113" t="s">
        <v>3308</v>
      </c>
      <c r="C2620" s="113" t="s">
        <v>3889</v>
      </c>
      <c r="D2620" s="113" t="s">
        <v>3833</v>
      </c>
      <c r="E2620" s="113" t="s">
        <v>3834</v>
      </c>
      <c r="F2620" s="113" t="s">
        <v>2364</v>
      </c>
      <c r="G2620" s="164">
        <f>INDEX(NoSettings!$C$2:$AH$6843,MATCH(EPS!$F2620,NoSettings!$A$2:$A$6843,0),MATCH(EPS!G$2,NoSettings!$C$1:$AH$1,0))</f>
        <v>0</v>
      </c>
      <c r="H2620" s="80">
        <f>INDEX(NoSettings!$C$2:$AH$6843,MATCH(EPS!$F2620,NoSettings!$A$2:$A$6843,0),MATCH(EPS!H$2,NoSettings!$C$1:$AH$1,0))</f>
        <v>0</v>
      </c>
      <c r="I2620" s="80">
        <f>INDEX(NoSettings!$C$2:$AH$6843,MATCH(EPS!$F2620,NoSettings!$A$2:$A$6843,0),MATCH(EPS!I$2,NoSettings!$C$1:$AH$1,0))</f>
        <v>0</v>
      </c>
      <c r="J2620" s="80">
        <f>INDEX(NoSettings!$C$2:$AH$6843,MATCH(EPS!$F2620,NoSettings!$A$2:$A$6843,0),MATCH(EPS!J$2,NoSettings!$C$1:$AH$1,0))</f>
        <v>0</v>
      </c>
      <c r="K2620" s="80">
        <f>INDEX(NoSettings!$C$2:$AH$6843,MATCH(EPS!$F2620,NoSettings!$A$2:$A$6843,0),MATCH(EPS!K$2,NoSettings!$C$1:$AH$1,0))</f>
        <v>0</v>
      </c>
      <c r="L2620" s="80">
        <f>INDEX(NoSettings!$C$2:$AH$6843,MATCH(EPS!$F2620,NoSettings!$A$2:$A$6843,0),MATCH(EPS!L$2,NoSettings!$C$1:$AH$1,0))</f>
        <v>0</v>
      </c>
      <c r="M2620" s="80">
        <f>INDEX(NoSettings!$C$2:$AH$6843,MATCH(EPS!$F2620,NoSettings!$A$2:$A$6843,0),MATCH(EPS!M$2,NoSettings!$C$1:$AH$1,0))</f>
        <v>0</v>
      </c>
      <c r="N2620" s="80">
        <f>INDEX(NoSettings!$C$2:$AH$6843,MATCH(EPS!$F2620,NoSettings!$A$2:$A$6843,0),MATCH(EPS!N$2,NoSettings!$C$1:$AH$1,0))</f>
        <v>0</v>
      </c>
      <c r="O2620" s="80">
        <f>INDEX(NoSettings!$C$2:$AH$6843,MATCH(EPS!$F2620,NoSettings!$A$2:$A$6843,0),MATCH(EPS!O$2,NoSettings!$C$1:$AH$1,0))</f>
        <v>0</v>
      </c>
      <c r="P2620" s="80">
        <f>INDEX(NoSettings!$C$2:$AH$6843,MATCH(EPS!$F2620,NoSettings!$A$2:$A$6843,0),MATCH(EPS!P$2,NoSettings!$C$1:$AH$1,0))</f>
        <v>0</v>
      </c>
      <c r="Q2620" s="164">
        <f>INDEX(NoSettings!$C$2:$AH$6843,MATCH(EPS!$F2620,NoSettings!$A$2:$A$6843,0),MATCH(EPS!Q$2,NoSettings!$C$1:$AH$1,0))</f>
        <v>0</v>
      </c>
      <c r="R2620" s="80">
        <f>INDEX(NoSettings!$C$2:$AH$6843,MATCH(EPS!$F2620,NoSettings!$A$2:$A$6843,0),MATCH(EPS!R$2,NoSettings!$C$1:$AH$1,0))</f>
        <v>0</v>
      </c>
      <c r="S2620" s="80">
        <f>INDEX(NoSettings!$C$2:$AH$6843,MATCH(EPS!$F2620,NoSettings!$A$2:$A$6843,0),MATCH(EPS!S$2,NoSettings!$C$1:$AH$1,0))</f>
        <v>0</v>
      </c>
      <c r="T2620" s="80">
        <f>INDEX(NoSettings!$C$2:$AH$6843,MATCH(EPS!$F2620,NoSettings!$A$2:$A$6843,0),MATCH(EPS!T$2,NoSettings!$C$1:$AH$1,0))</f>
        <v>0</v>
      </c>
      <c r="U2620" s="80">
        <f>INDEX(NoSettings!$C$2:$AH$6843,MATCH(EPS!$F2620,NoSettings!$A$2:$A$6843,0),MATCH(EPS!U$2,NoSettings!$C$1:$AH$1,0))</f>
        <v>0</v>
      </c>
      <c r="V2620" s="80">
        <f>INDEX(NoSettings!$C$2:$AH$6843,MATCH(EPS!$F2620,NoSettings!$A$2:$A$6843,0),MATCH(EPS!V$2,NoSettings!$C$1:$AH$1,0))</f>
        <v>0</v>
      </c>
      <c r="W2620" s="80">
        <f>INDEX(NoSettings!$C$2:$AH$6843,MATCH(EPS!$F2620,NoSettings!$A$2:$A$6843,0),MATCH(EPS!W$2,NoSettings!$C$1:$AH$1,0))</f>
        <v>0</v>
      </c>
      <c r="X2620" s="80">
        <f>INDEX(NoSettings!$C$2:$AH$6843,MATCH(EPS!$F2620,NoSettings!$A$2:$A$6843,0),MATCH(EPS!X$2,NoSettings!$C$1:$AH$1,0))</f>
        <v>0</v>
      </c>
      <c r="Y2620" s="80">
        <f>INDEX(NoSettings!$C$2:$AH$6843,MATCH(EPS!$F2620,NoSettings!$A$2:$A$6843,0),MATCH(EPS!Y$2,NoSettings!$C$1:$AH$1,0))</f>
        <v>0</v>
      </c>
      <c r="Z2620" s="80">
        <f>INDEX(NoSettings!$C$2:$AH$6843,MATCH(EPS!$F2620,NoSettings!$A$2:$A$6843,0),MATCH(EPS!Z$2,NoSettings!$C$1:$AH$1,0))</f>
        <v>0</v>
      </c>
      <c r="AA2620" s="164">
        <f>INDEX(NoSettings!$C$2:$AH$6843,MATCH(EPS!$F2620,NoSettings!$A$2:$A$6843,0),MATCH(EPS!AA$2,NoSettings!$C$1:$AH$1,0))</f>
        <v>0</v>
      </c>
      <c r="AB2620" s="80">
        <f>INDEX(NoSettings!$C$2:$AH$6843,MATCH(EPS!$F2620,NoSettings!$A$2:$A$6843,0),MATCH(EPS!AB$2,NoSettings!$C$1:$AH$1,0))</f>
        <v>0</v>
      </c>
      <c r="AC2620" s="80">
        <f>INDEX(NoSettings!$C$2:$AH$6843,MATCH(EPS!$F2620,NoSettings!$A$2:$A$6843,0),MATCH(EPS!AC$2,NoSettings!$C$1:$AH$1,0))</f>
        <v>0</v>
      </c>
      <c r="AD2620" s="80">
        <f>INDEX(NoSettings!$C$2:$AH$6843,MATCH(EPS!$F2620,NoSettings!$A$2:$A$6843,0),MATCH(EPS!AD$2,NoSettings!$C$1:$AH$1,0))</f>
        <v>0</v>
      </c>
      <c r="AE2620" s="80">
        <f>INDEX(NoSettings!$C$2:$AH$6843,MATCH(EPS!$F2620,NoSettings!$A$2:$A$6843,0),MATCH(EPS!AE$2,NoSettings!$C$1:$AH$1,0))</f>
        <v>0</v>
      </c>
      <c r="AF2620" s="80">
        <f>INDEX(NoSettings!$C$2:$AH$6843,MATCH(EPS!$F2620,NoSettings!$A$2:$A$6843,0),MATCH(EPS!AF$2,NoSettings!$C$1:$AH$1,0))</f>
        <v>0</v>
      </c>
      <c r="AG2620" s="80">
        <f>INDEX(NoSettings!$C$2:$AH$6843,MATCH(EPS!$F2620,NoSettings!$A$2:$A$6843,0),MATCH(EPS!AG$2,NoSettings!$C$1:$AH$1,0))</f>
        <v>0</v>
      </c>
      <c r="AH2620" s="80">
        <f>INDEX(NoSettings!$C$2:$AH$6843,MATCH(EPS!$F2620,NoSettings!$A$2:$A$6843,0),MATCH(EPS!AH$2,NoSettings!$C$1:$AH$1,0))</f>
        <v>0</v>
      </c>
      <c r="AI2620" s="80">
        <f>INDEX(NoSettings!$C$2:$AH$6843,MATCH(EPS!$F2620,NoSettings!$A$2:$A$6843,0),MATCH(EPS!AI$2,NoSettings!$C$1:$AH$1,0))</f>
        <v>0</v>
      </c>
      <c r="AJ2620" s="80">
        <f>INDEX(NoSettings!$C$2:$AH$6843,MATCH(EPS!$F2620,NoSettings!$A$2:$A$6843,0),MATCH(EPS!AJ$2,NoSettings!$C$1:$AH$1,0))</f>
        <v>0</v>
      </c>
      <c r="AK2620" s="164">
        <f>INDEX(NoSettings!$C$2:$AH$6843,MATCH(EPS!$F2620,NoSettings!$A$2:$A$6843,0),MATCH(EPS!AK$2,NoSettings!$C$1:$AH$1,0))</f>
        <v>0</v>
      </c>
      <c r="AL2620" s="80"/>
    </row>
    <row r="2621" spans="1:38">
      <c r="A2621" s="75" t="s">
        <v>3387</v>
      </c>
      <c r="B2621" s="113" t="s">
        <v>3308</v>
      </c>
      <c r="C2621" s="113" t="s">
        <v>3889</v>
      </c>
      <c r="D2621" s="113" t="s">
        <v>3833</v>
      </c>
      <c r="E2621" s="113" t="s">
        <v>3835</v>
      </c>
      <c r="F2621" s="113" t="s">
        <v>2365</v>
      </c>
      <c r="G2621" s="164">
        <f>INDEX(NoSettings!$C$2:$AH$6843,MATCH(EPS!$F2621,NoSettings!$A$2:$A$6843,0),MATCH(EPS!G$2,NoSettings!$C$1:$AH$1,0))</f>
        <v>0</v>
      </c>
      <c r="H2621" s="80">
        <f>INDEX(NoSettings!$C$2:$AH$6843,MATCH(EPS!$F2621,NoSettings!$A$2:$A$6843,0),MATCH(EPS!H$2,NoSettings!$C$1:$AH$1,0))</f>
        <v>0</v>
      </c>
      <c r="I2621" s="80">
        <f>INDEX(NoSettings!$C$2:$AH$6843,MATCH(EPS!$F2621,NoSettings!$A$2:$A$6843,0),MATCH(EPS!I$2,NoSettings!$C$1:$AH$1,0))</f>
        <v>0</v>
      </c>
      <c r="J2621" s="80">
        <f>INDEX(NoSettings!$C$2:$AH$6843,MATCH(EPS!$F2621,NoSettings!$A$2:$A$6843,0),MATCH(EPS!J$2,NoSettings!$C$1:$AH$1,0))</f>
        <v>0</v>
      </c>
      <c r="K2621" s="80">
        <f>INDEX(NoSettings!$C$2:$AH$6843,MATCH(EPS!$F2621,NoSettings!$A$2:$A$6843,0),MATCH(EPS!K$2,NoSettings!$C$1:$AH$1,0))</f>
        <v>0</v>
      </c>
      <c r="L2621" s="80">
        <f>INDEX(NoSettings!$C$2:$AH$6843,MATCH(EPS!$F2621,NoSettings!$A$2:$A$6843,0),MATCH(EPS!L$2,NoSettings!$C$1:$AH$1,0))</f>
        <v>0</v>
      </c>
      <c r="M2621" s="80">
        <f>INDEX(NoSettings!$C$2:$AH$6843,MATCH(EPS!$F2621,NoSettings!$A$2:$A$6843,0),MATCH(EPS!M$2,NoSettings!$C$1:$AH$1,0))</f>
        <v>0</v>
      </c>
      <c r="N2621" s="80">
        <f>INDEX(NoSettings!$C$2:$AH$6843,MATCH(EPS!$F2621,NoSettings!$A$2:$A$6843,0),MATCH(EPS!N$2,NoSettings!$C$1:$AH$1,0))</f>
        <v>0</v>
      </c>
      <c r="O2621" s="80">
        <f>INDEX(NoSettings!$C$2:$AH$6843,MATCH(EPS!$F2621,NoSettings!$A$2:$A$6843,0),MATCH(EPS!O$2,NoSettings!$C$1:$AH$1,0))</f>
        <v>0</v>
      </c>
      <c r="P2621" s="80">
        <f>INDEX(NoSettings!$C$2:$AH$6843,MATCH(EPS!$F2621,NoSettings!$A$2:$A$6843,0),MATCH(EPS!P$2,NoSettings!$C$1:$AH$1,0))</f>
        <v>0</v>
      </c>
      <c r="Q2621" s="164">
        <f>INDEX(NoSettings!$C$2:$AH$6843,MATCH(EPS!$F2621,NoSettings!$A$2:$A$6843,0),MATCH(EPS!Q$2,NoSettings!$C$1:$AH$1,0))</f>
        <v>0</v>
      </c>
      <c r="R2621" s="80">
        <f>INDEX(NoSettings!$C$2:$AH$6843,MATCH(EPS!$F2621,NoSettings!$A$2:$A$6843,0),MATCH(EPS!R$2,NoSettings!$C$1:$AH$1,0))</f>
        <v>0</v>
      </c>
      <c r="S2621" s="80">
        <f>INDEX(NoSettings!$C$2:$AH$6843,MATCH(EPS!$F2621,NoSettings!$A$2:$A$6843,0),MATCH(EPS!S$2,NoSettings!$C$1:$AH$1,0))</f>
        <v>0</v>
      </c>
      <c r="T2621" s="80">
        <f>INDEX(NoSettings!$C$2:$AH$6843,MATCH(EPS!$F2621,NoSettings!$A$2:$A$6843,0),MATCH(EPS!T$2,NoSettings!$C$1:$AH$1,0))</f>
        <v>0</v>
      </c>
      <c r="U2621" s="80">
        <f>INDEX(NoSettings!$C$2:$AH$6843,MATCH(EPS!$F2621,NoSettings!$A$2:$A$6843,0),MATCH(EPS!U$2,NoSettings!$C$1:$AH$1,0))</f>
        <v>0</v>
      </c>
      <c r="V2621" s="80">
        <f>INDEX(NoSettings!$C$2:$AH$6843,MATCH(EPS!$F2621,NoSettings!$A$2:$A$6843,0),MATCH(EPS!V$2,NoSettings!$C$1:$AH$1,0))</f>
        <v>0</v>
      </c>
      <c r="W2621" s="80">
        <f>INDEX(NoSettings!$C$2:$AH$6843,MATCH(EPS!$F2621,NoSettings!$A$2:$A$6843,0),MATCH(EPS!W$2,NoSettings!$C$1:$AH$1,0))</f>
        <v>0</v>
      </c>
      <c r="X2621" s="80">
        <f>INDEX(NoSettings!$C$2:$AH$6843,MATCH(EPS!$F2621,NoSettings!$A$2:$A$6843,0),MATCH(EPS!X$2,NoSettings!$C$1:$AH$1,0))</f>
        <v>0</v>
      </c>
      <c r="Y2621" s="80">
        <f>INDEX(NoSettings!$C$2:$AH$6843,MATCH(EPS!$F2621,NoSettings!$A$2:$A$6843,0),MATCH(EPS!Y$2,NoSettings!$C$1:$AH$1,0))</f>
        <v>0</v>
      </c>
      <c r="Z2621" s="80">
        <f>INDEX(NoSettings!$C$2:$AH$6843,MATCH(EPS!$F2621,NoSettings!$A$2:$A$6843,0),MATCH(EPS!Z$2,NoSettings!$C$1:$AH$1,0))</f>
        <v>0</v>
      </c>
      <c r="AA2621" s="164">
        <f>INDEX(NoSettings!$C$2:$AH$6843,MATCH(EPS!$F2621,NoSettings!$A$2:$A$6843,0),MATCH(EPS!AA$2,NoSettings!$C$1:$AH$1,0))</f>
        <v>0</v>
      </c>
      <c r="AB2621" s="80">
        <f>INDEX(NoSettings!$C$2:$AH$6843,MATCH(EPS!$F2621,NoSettings!$A$2:$A$6843,0),MATCH(EPS!AB$2,NoSettings!$C$1:$AH$1,0))</f>
        <v>0</v>
      </c>
      <c r="AC2621" s="80">
        <f>INDEX(NoSettings!$C$2:$AH$6843,MATCH(EPS!$F2621,NoSettings!$A$2:$A$6843,0),MATCH(EPS!AC$2,NoSettings!$C$1:$AH$1,0))</f>
        <v>0</v>
      </c>
      <c r="AD2621" s="80">
        <f>INDEX(NoSettings!$C$2:$AH$6843,MATCH(EPS!$F2621,NoSettings!$A$2:$A$6843,0),MATCH(EPS!AD$2,NoSettings!$C$1:$AH$1,0))</f>
        <v>0</v>
      </c>
      <c r="AE2621" s="80">
        <f>INDEX(NoSettings!$C$2:$AH$6843,MATCH(EPS!$F2621,NoSettings!$A$2:$A$6843,0),MATCH(EPS!AE$2,NoSettings!$C$1:$AH$1,0))</f>
        <v>0</v>
      </c>
      <c r="AF2621" s="80">
        <f>INDEX(NoSettings!$C$2:$AH$6843,MATCH(EPS!$F2621,NoSettings!$A$2:$A$6843,0),MATCH(EPS!AF$2,NoSettings!$C$1:$AH$1,0))</f>
        <v>0</v>
      </c>
      <c r="AG2621" s="80">
        <f>INDEX(NoSettings!$C$2:$AH$6843,MATCH(EPS!$F2621,NoSettings!$A$2:$A$6843,0),MATCH(EPS!AG$2,NoSettings!$C$1:$AH$1,0))</f>
        <v>0</v>
      </c>
      <c r="AH2621" s="80">
        <f>INDEX(NoSettings!$C$2:$AH$6843,MATCH(EPS!$F2621,NoSettings!$A$2:$A$6843,0),MATCH(EPS!AH$2,NoSettings!$C$1:$AH$1,0))</f>
        <v>0</v>
      </c>
      <c r="AI2621" s="80">
        <f>INDEX(NoSettings!$C$2:$AH$6843,MATCH(EPS!$F2621,NoSettings!$A$2:$A$6843,0),MATCH(EPS!AI$2,NoSettings!$C$1:$AH$1,0))</f>
        <v>0</v>
      </c>
      <c r="AJ2621" s="80">
        <f>INDEX(NoSettings!$C$2:$AH$6843,MATCH(EPS!$F2621,NoSettings!$A$2:$A$6843,0),MATCH(EPS!AJ$2,NoSettings!$C$1:$AH$1,0))</f>
        <v>0</v>
      </c>
      <c r="AK2621" s="164">
        <f>INDEX(NoSettings!$C$2:$AH$6843,MATCH(EPS!$F2621,NoSettings!$A$2:$A$6843,0),MATCH(EPS!AK$2,NoSettings!$C$1:$AH$1,0))</f>
        <v>0</v>
      </c>
      <c r="AL2621" s="80"/>
    </row>
    <row r="2622" spans="1:38">
      <c r="A2622" s="75" t="s">
        <v>3387</v>
      </c>
      <c r="B2622" s="113" t="s">
        <v>3308</v>
      </c>
      <c r="C2622" s="113" t="s">
        <v>3889</v>
      </c>
      <c r="D2622" s="113" t="s">
        <v>3833</v>
      </c>
      <c r="E2622" s="113" t="s">
        <v>3836</v>
      </c>
      <c r="F2622" s="113" t="s">
        <v>2366</v>
      </c>
      <c r="G2622" s="164">
        <f>INDEX(NoSettings!$C$2:$AH$6843,MATCH(EPS!$F2622,NoSettings!$A$2:$A$6843,0),MATCH(EPS!G$2,NoSettings!$C$1:$AH$1,0))</f>
        <v>0</v>
      </c>
      <c r="H2622" s="80">
        <f>INDEX(NoSettings!$C$2:$AH$6843,MATCH(EPS!$F2622,NoSettings!$A$2:$A$6843,0),MATCH(EPS!H$2,NoSettings!$C$1:$AH$1,0))</f>
        <v>0</v>
      </c>
      <c r="I2622" s="80">
        <f>INDEX(NoSettings!$C$2:$AH$6843,MATCH(EPS!$F2622,NoSettings!$A$2:$A$6843,0),MATCH(EPS!I$2,NoSettings!$C$1:$AH$1,0))</f>
        <v>0</v>
      </c>
      <c r="J2622" s="80">
        <f>INDEX(NoSettings!$C$2:$AH$6843,MATCH(EPS!$F2622,NoSettings!$A$2:$A$6843,0),MATCH(EPS!J$2,NoSettings!$C$1:$AH$1,0))</f>
        <v>0</v>
      </c>
      <c r="K2622" s="80">
        <f>INDEX(NoSettings!$C$2:$AH$6843,MATCH(EPS!$F2622,NoSettings!$A$2:$A$6843,0),MATCH(EPS!K$2,NoSettings!$C$1:$AH$1,0))</f>
        <v>0</v>
      </c>
      <c r="L2622" s="80">
        <f>INDEX(NoSettings!$C$2:$AH$6843,MATCH(EPS!$F2622,NoSettings!$A$2:$A$6843,0),MATCH(EPS!L$2,NoSettings!$C$1:$AH$1,0))</f>
        <v>0</v>
      </c>
      <c r="M2622" s="80">
        <f>INDEX(NoSettings!$C$2:$AH$6843,MATCH(EPS!$F2622,NoSettings!$A$2:$A$6843,0),MATCH(EPS!M$2,NoSettings!$C$1:$AH$1,0))</f>
        <v>0</v>
      </c>
      <c r="N2622" s="80">
        <f>INDEX(NoSettings!$C$2:$AH$6843,MATCH(EPS!$F2622,NoSettings!$A$2:$A$6843,0),MATCH(EPS!N$2,NoSettings!$C$1:$AH$1,0))</f>
        <v>0</v>
      </c>
      <c r="O2622" s="80">
        <f>INDEX(NoSettings!$C$2:$AH$6843,MATCH(EPS!$F2622,NoSettings!$A$2:$A$6843,0),MATCH(EPS!O$2,NoSettings!$C$1:$AH$1,0))</f>
        <v>0</v>
      </c>
      <c r="P2622" s="80">
        <f>INDEX(NoSettings!$C$2:$AH$6843,MATCH(EPS!$F2622,NoSettings!$A$2:$A$6843,0),MATCH(EPS!P$2,NoSettings!$C$1:$AH$1,0))</f>
        <v>0</v>
      </c>
      <c r="Q2622" s="164">
        <f>INDEX(NoSettings!$C$2:$AH$6843,MATCH(EPS!$F2622,NoSettings!$A$2:$A$6843,0),MATCH(EPS!Q$2,NoSettings!$C$1:$AH$1,0))</f>
        <v>0</v>
      </c>
      <c r="R2622" s="80">
        <f>INDEX(NoSettings!$C$2:$AH$6843,MATCH(EPS!$F2622,NoSettings!$A$2:$A$6843,0),MATCH(EPS!R$2,NoSettings!$C$1:$AH$1,0))</f>
        <v>0</v>
      </c>
      <c r="S2622" s="80">
        <f>INDEX(NoSettings!$C$2:$AH$6843,MATCH(EPS!$F2622,NoSettings!$A$2:$A$6843,0),MATCH(EPS!S$2,NoSettings!$C$1:$AH$1,0))</f>
        <v>0</v>
      </c>
      <c r="T2622" s="80">
        <f>INDEX(NoSettings!$C$2:$AH$6843,MATCH(EPS!$F2622,NoSettings!$A$2:$A$6843,0),MATCH(EPS!T$2,NoSettings!$C$1:$AH$1,0))</f>
        <v>0</v>
      </c>
      <c r="U2622" s="80">
        <f>INDEX(NoSettings!$C$2:$AH$6843,MATCH(EPS!$F2622,NoSettings!$A$2:$A$6843,0),MATCH(EPS!U$2,NoSettings!$C$1:$AH$1,0))</f>
        <v>0</v>
      </c>
      <c r="V2622" s="80">
        <f>INDEX(NoSettings!$C$2:$AH$6843,MATCH(EPS!$F2622,NoSettings!$A$2:$A$6843,0),MATCH(EPS!V$2,NoSettings!$C$1:$AH$1,0))</f>
        <v>0</v>
      </c>
      <c r="W2622" s="80">
        <f>INDEX(NoSettings!$C$2:$AH$6843,MATCH(EPS!$F2622,NoSettings!$A$2:$A$6843,0),MATCH(EPS!W$2,NoSettings!$C$1:$AH$1,0))</f>
        <v>0</v>
      </c>
      <c r="X2622" s="80">
        <f>INDEX(NoSettings!$C$2:$AH$6843,MATCH(EPS!$F2622,NoSettings!$A$2:$A$6843,0),MATCH(EPS!X$2,NoSettings!$C$1:$AH$1,0))</f>
        <v>0</v>
      </c>
      <c r="Y2622" s="80">
        <f>INDEX(NoSettings!$C$2:$AH$6843,MATCH(EPS!$F2622,NoSettings!$A$2:$A$6843,0),MATCH(EPS!Y$2,NoSettings!$C$1:$AH$1,0))</f>
        <v>0</v>
      </c>
      <c r="Z2622" s="80">
        <f>INDEX(NoSettings!$C$2:$AH$6843,MATCH(EPS!$F2622,NoSettings!$A$2:$A$6843,0),MATCH(EPS!Z$2,NoSettings!$C$1:$AH$1,0))</f>
        <v>0</v>
      </c>
      <c r="AA2622" s="164">
        <f>INDEX(NoSettings!$C$2:$AH$6843,MATCH(EPS!$F2622,NoSettings!$A$2:$A$6843,0),MATCH(EPS!AA$2,NoSettings!$C$1:$AH$1,0))</f>
        <v>0</v>
      </c>
      <c r="AB2622" s="80">
        <f>INDEX(NoSettings!$C$2:$AH$6843,MATCH(EPS!$F2622,NoSettings!$A$2:$A$6843,0),MATCH(EPS!AB$2,NoSettings!$C$1:$AH$1,0))</f>
        <v>0</v>
      </c>
      <c r="AC2622" s="80">
        <f>INDEX(NoSettings!$C$2:$AH$6843,MATCH(EPS!$F2622,NoSettings!$A$2:$A$6843,0),MATCH(EPS!AC$2,NoSettings!$C$1:$AH$1,0))</f>
        <v>0</v>
      </c>
      <c r="AD2622" s="80">
        <f>INDEX(NoSettings!$C$2:$AH$6843,MATCH(EPS!$F2622,NoSettings!$A$2:$A$6843,0),MATCH(EPS!AD$2,NoSettings!$C$1:$AH$1,0))</f>
        <v>0</v>
      </c>
      <c r="AE2622" s="80">
        <f>INDEX(NoSettings!$C$2:$AH$6843,MATCH(EPS!$F2622,NoSettings!$A$2:$A$6843,0),MATCH(EPS!AE$2,NoSettings!$C$1:$AH$1,0))</f>
        <v>0</v>
      </c>
      <c r="AF2622" s="80">
        <f>INDEX(NoSettings!$C$2:$AH$6843,MATCH(EPS!$F2622,NoSettings!$A$2:$A$6843,0),MATCH(EPS!AF$2,NoSettings!$C$1:$AH$1,0))</f>
        <v>0</v>
      </c>
      <c r="AG2622" s="80">
        <f>INDEX(NoSettings!$C$2:$AH$6843,MATCH(EPS!$F2622,NoSettings!$A$2:$A$6843,0),MATCH(EPS!AG$2,NoSettings!$C$1:$AH$1,0))</f>
        <v>0</v>
      </c>
      <c r="AH2622" s="80">
        <f>INDEX(NoSettings!$C$2:$AH$6843,MATCH(EPS!$F2622,NoSettings!$A$2:$A$6843,0),MATCH(EPS!AH$2,NoSettings!$C$1:$AH$1,0))</f>
        <v>0</v>
      </c>
      <c r="AI2622" s="80">
        <f>INDEX(NoSettings!$C$2:$AH$6843,MATCH(EPS!$F2622,NoSettings!$A$2:$A$6843,0),MATCH(EPS!AI$2,NoSettings!$C$1:$AH$1,0))</f>
        <v>0</v>
      </c>
      <c r="AJ2622" s="80">
        <f>INDEX(NoSettings!$C$2:$AH$6843,MATCH(EPS!$F2622,NoSettings!$A$2:$A$6843,0),MATCH(EPS!AJ$2,NoSettings!$C$1:$AH$1,0))</f>
        <v>0</v>
      </c>
      <c r="AK2622" s="164">
        <f>INDEX(NoSettings!$C$2:$AH$6843,MATCH(EPS!$F2622,NoSettings!$A$2:$A$6843,0),MATCH(EPS!AK$2,NoSettings!$C$1:$AH$1,0))</f>
        <v>0</v>
      </c>
      <c r="AL2622" s="80"/>
    </row>
    <row r="2623" spans="1:38">
      <c r="A2623" s="75" t="s">
        <v>3387</v>
      </c>
      <c r="B2623" s="113" t="s">
        <v>3308</v>
      </c>
      <c r="C2623" s="113" t="s">
        <v>3889</v>
      </c>
      <c r="D2623" s="113" t="s">
        <v>3833</v>
      </c>
      <c r="E2623" s="113" t="s">
        <v>3837</v>
      </c>
      <c r="F2623" s="113" t="s">
        <v>2367</v>
      </c>
      <c r="G2623" s="164">
        <f>INDEX(NoSettings!$C$2:$AH$6843,MATCH(EPS!$F2623,NoSettings!$A$2:$A$6843,0),MATCH(EPS!G$2,NoSettings!$C$1:$AH$1,0))</f>
        <v>0</v>
      </c>
      <c r="H2623" s="80">
        <f>INDEX(NoSettings!$C$2:$AH$6843,MATCH(EPS!$F2623,NoSettings!$A$2:$A$6843,0),MATCH(EPS!H$2,NoSettings!$C$1:$AH$1,0))</f>
        <v>0</v>
      </c>
      <c r="I2623" s="80">
        <f>INDEX(NoSettings!$C$2:$AH$6843,MATCH(EPS!$F2623,NoSettings!$A$2:$A$6843,0),MATCH(EPS!I$2,NoSettings!$C$1:$AH$1,0))</f>
        <v>0</v>
      </c>
      <c r="J2623" s="80">
        <f>INDEX(NoSettings!$C$2:$AH$6843,MATCH(EPS!$F2623,NoSettings!$A$2:$A$6843,0),MATCH(EPS!J$2,NoSettings!$C$1:$AH$1,0))</f>
        <v>0</v>
      </c>
      <c r="K2623" s="80">
        <f>INDEX(NoSettings!$C$2:$AH$6843,MATCH(EPS!$F2623,NoSettings!$A$2:$A$6843,0),MATCH(EPS!K$2,NoSettings!$C$1:$AH$1,0))</f>
        <v>0</v>
      </c>
      <c r="L2623" s="80">
        <f>INDEX(NoSettings!$C$2:$AH$6843,MATCH(EPS!$F2623,NoSettings!$A$2:$A$6843,0),MATCH(EPS!L$2,NoSettings!$C$1:$AH$1,0))</f>
        <v>0</v>
      </c>
      <c r="M2623" s="80">
        <f>INDEX(NoSettings!$C$2:$AH$6843,MATCH(EPS!$F2623,NoSettings!$A$2:$A$6843,0),MATCH(EPS!M$2,NoSettings!$C$1:$AH$1,0))</f>
        <v>0</v>
      </c>
      <c r="N2623" s="80">
        <f>INDEX(NoSettings!$C$2:$AH$6843,MATCH(EPS!$F2623,NoSettings!$A$2:$A$6843,0),MATCH(EPS!N$2,NoSettings!$C$1:$AH$1,0))</f>
        <v>0</v>
      </c>
      <c r="O2623" s="80">
        <f>INDEX(NoSettings!$C$2:$AH$6843,MATCH(EPS!$F2623,NoSettings!$A$2:$A$6843,0),MATCH(EPS!O$2,NoSettings!$C$1:$AH$1,0))</f>
        <v>0</v>
      </c>
      <c r="P2623" s="80">
        <f>INDEX(NoSettings!$C$2:$AH$6843,MATCH(EPS!$F2623,NoSettings!$A$2:$A$6843,0),MATCH(EPS!P$2,NoSettings!$C$1:$AH$1,0))</f>
        <v>0</v>
      </c>
      <c r="Q2623" s="164">
        <f>INDEX(NoSettings!$C$2:$AH$6843,MATCH(EPS!$F2623,NoSettings!$A$2:$A$6843,0),MATCH(EPS!Q$2,NoSettings!$C$1:$AH$1,0))</f>
        <v>0</v>
      </c>
      <c r="R2623" s="80">
        <f>INDEX(NoSettings!$C$2:$AH$6843,MATCH(EPS!$F2623,NoSettings!$A$2:$A$6843,0),MATCH(EPS!R$2,NoSettings!$C$1:$AH$1,0))</f>
        <v>0</v>
      </c>
      <c r="S2623" s="80">
        <f>INDEX(NoSettings!$C$2:$AH$6843,MATCH(EPS!$F2623,NoSettings!$A$2:$A$6843,0),MATCH(EPS!S$2,NoSettings!$C$1:$AH$1,0))</f>
        <v>0</v>
      </c>
      <c r="T2623" s="80">
        <f>INDEX(NoSettings!$C$2:$AH$6843,MATCH(EPS!$F2623,NoSettings!$A$2:$A$6843,0),MATCH(EPS!T$2,NoSettings!$C$1:$AH$1,0))</f>
        <v>0</v>
      </c>
      <c r="U2623" s="80">
        <f>INDEX(NoSettings!$C$2:$AH$6843,MATCH(EPS!$F2623,NoSettings!$A$2:$A$6843,0),MATCH(EPS!U$2,NoSettings!$C$1:$AH$1,0))</f>
        <v>0</v>
      </c>
      <c r="V2623" s="80">
        <f>INDEX(NoSettings!$C$2:$AH$6843,MATCH(EPS!$F2623,NoSettings!$A$2:$A$6843,0),MATCH(EPS!V$2,NoSettings!$C$1:$AH$1,0))</f>
        <v>0</v>
      </c>
      <c r="W2623" s="80">
        <f>INDEX(NoSettings!$C$2:$AH$6843,MATCH(EPS!$F2623,NoSettings!$A$2:$A$6843,0),MATCH(EPS!W$2,NoSettings!$C$1:$AH$1,0))</f>
        <v>0</v>
      </c>
      <c r="X2623" s="80">
        <f>INDEX(NoSettings!$C$2:$AH$6843,MATCH(EPS!$F2623,NoSettings!$A$2:$A$6843,0),MATCH(EPS!X$2,NoSettings!$C$1:$AH$1,0))</f>
        <v>0</v>
      </c>
      <c r="Y2623" s="80">
        <f>INDEX(NoSettings!$C$2:$AH$6843,MATCH(EPS!$F2623,NoSettings!$A$2:$A$6843,0),MATCH(EPS!Y$2,NoSettings!$C$1:$AH$1,0))</f>
        <v>0</v>
      </c>
      <c r="Z2623" s="80">
        <f>INDEX(NoSettings!$C$2:$AH$6843,MATCH(EPS!$F2623,NoSettings!$A$2:$A$6843,0),MATCH(EPS!Z$2,NoSettings!$C$1:$AH$1,0))</f>
        <v>0</v>
      </c>
      <c r="AA2623" s="164">
        <f>INDEX(NoSettings!$C$2:$AH$6843,MATCH(EPS!$F2623,NoSettings!$A$2:$A$6843,0),MATCH(EPS!AA$2,NoSettings!$C$1:$AH$1,0))</f>
        <v>0</v>
      </c>
      <c r="AB2623" s="80">
        <f>INDEX(NoSettings!$C$2:$AH$6843,MATCH(EPS!$F2623,NoSettings!$A$2:$A$6843,0),MATCH(EPS!AB$2,NoSettings!$C$1:$AH$1,0))</f>
        <v>0</v>
      </c>
      <c r="AC2623" s="80">
        <f>INDEX(NoSettings!$C$2:$AH$6843,MATCH(EPS!$F2623,NoSettings!$A$2:$A$6843,0),MATCH(EPS!AC$2,NoSettings!$C$1:$AH$1,0))</f>
        <v>0</v>
      </c>
      <c r="AD2623" s="80">
        <f>INDEX(NoSettings!$C$2:$AH$6843,MATCH(EPS!$F2623,NoSettings!$A$2:$A$6843,0),MATCH(EPS!AD$2,NoSettings!$C$1:$AH$1,0))</f>
        <v>0</v>
      </c>
      <c r="AE2623" s="80">
        <f>INDEX(NoSettings!$C$2:$AH$6843,MATCH(EPS!$F2623,NoSettings!$A$2:$A$6843,0),MATCH(EPS!AE$2,NoSettings!$C$1:$AH$1,0))</f>
        <v>0</v>
      </c>
      <c r="AF2623" s="80">
        <f>INDEX(NoSettings!$C$2:$AH$6843,MATCH(EPS!$F2623,NoSettings!$A$2:$A$6843,0),MATCH(EPS!AF$2,NoSettings!$C$1:$AH$1,0))</f>
        <v>0</v>
      </c>
      <c r="AG2623" s="80">
        <f>INDEX(NoSettings!$C$2:$AH$6843,MATCH(EPS!$F2623,NoSettings!$A$2:$A$6843,0),MATCH(EPS!AG$2,NoSettings!$C$1:$AH$1,0))</f>
        <v>0</v>
      </c>
      <c r="AH2623" s="80">
        <f>INDEX(NoSettings!$C$2:$AH$6843,MATCH(EPS!$F2623,NoSettings!$A$2:$A$6843,0),MATCH(EPS!AH$2,NoSettings!$C$1:$AH$1,0))</f>
        <v>0</v>
      </c>
      <c r="AI2623" s="80">
        <f>INDEX(NoSettings!$C$2:$AH$6843,MATCH(EPS!$F2623,NoSettings!$A$2:$A$6843,0),MATCH(EPS!AI$2,NoSettings!$C$1:$AH$1,0))</f>
        <v>0</v>
      </c>
      <c r="AJ2623" s="80">
        <f>INDEX(NoSettings!$C$2:$AH$6843,MATCH(EPS!$F2623,NoSettings!$A$2:$A$6843,0),MATCH(EPS!AJ$2,NoSettings!$C$1:$AH$1,0))</f>
        <v>0</v>
      </c>
      <c r="AK2623" s="164">
        <f>INDEX(NoSettings!$C$2:$AH$6843,MATCH(EPS!$F2623,NoSettings!$A$2:$A$6843,0),MATCH(EPS!AK$2,NoSettings!$C$1:$AH$1,0))</f>
        <v>0</v>
      </c>
      <c r="AL2623" s="80"/>
    </row>
    <row r="2624" spans="1:38">
      <c r="A2624" s="75" t="s">
        <v>3387</v>
      </c>
      <c r="B2624" s="113" t="s">
        <v>3308</v>
      </c>
      <c r="C2624" s="113" t="s">
        <v>3889</v>
      </c>
      <c r="D2624" s="113" t="s">
        <v>3833</v>
      </c>
      <c r="E2624" s="113" t="s">
        <v>3838</v>
      </c>
      <c r="F2624" s="113" t="s">
        <v>2368</v>
      </c>
      <c r="G2624" s="164">
        <f>INDEX(NoSettings!$C$2:$AH$6843,MATCH(EPS!$F2624,NoSettings!$A$2:$A$6843,0),MATCH(EPS!G$2,NoSettings!$C$1:$AH$1,0))</f>
        <v>0</v>
      </c>
      <c r="H2624" s="80">
        <f>INDEX(NoSettings!$C$2:$AH$6843,MATCH(EPS!$F2624,NoSettings!$A$2:$A$6843,0),MATCH(EPS!H$2,NoSettings!$C$1:$AH$1,0))</f>
        <v>0</v>
      </c>
      <c r="I2624" s="80">
        <f>INDEX(NoSettings!$C$2:$AH$6843,MATCH(EPS!$F2624,NoSettings!$A$2:$A$6843,0),MATCH(EPS!I$2,NoSettings!$C$1:$AH$1,0))</f>
        <v>0</v>
      </c>
      <c r="J2624" s="80">
        <f>INDEX(NoSettings!$C$2:$AH$6843,MATCH(EPS!$F2624,NoSettings!$A$2:$A$6843,0),MATCH(EPS!J$2,NoSettings!$C$1:$AH$1,0))</f>
        <v>0</v>
      </c>
      <c r="K2624" s="80">
        <f>INDEX(NoSettings!$C$2:$AH$6843,MATCH(EPS!$F2624,NoSettings!$A$2:$A$6843,0),MATCH(EPS!K$2,NoSettings!$C$1:$AH$1,0))</f>
        <v>0</v>
      </c>
      <c r="L2624" s="80">
        <f>INDEX(NoSettings!$C$2:$AH$6843,MATCH(EPS!$F2624,NoSettings!$A$2:$A$6843,0),MATCH(EPS!L$2,NoSettings!$C$1:$AH$1,0))</f>
        <v>0</v>
      </c>
      <c r="M2624" s="80">
        <f>INDEX(NoSettings!$C$2:$AH$6843,MATCH(EPS!$F2624,NoSettings!$A$2:$A$6843,0),MATCH(EPS!M$2,NoSettings!$C$1:$AH$1,0))</f>
        <v>0</v>
      </c>
      <c r="N2624" s="80">
        <f>INDEX(NoSettings!$C$2:$AH$6843,MATCH(EPS!$F2624,NoSettings!$A$2:$A$6843,0),MATCH(EPS!N$2,NoSettings!$C$1:$AH$1,0))</f>
        <v>0</v>
      </c>
      <c r="O2624" s="80">
        <f>INDEX(NoSettings!$C$2:$AH$6843,MATCH(EPS!$F2624,NoSettings!$A$2:$A$6843,0),MATCH(EPS!O$2,NoSettings!$C$1:$AH$1,0))</f>
        <v>0</v>
      </c>
      <c r="P2624" s="80">
        <f>INDEX(NoSettings!$C$2:$AH$6843,MATCH(EPS!$F2624,NoSettings!$A$2:$A$6843,0),MATCH(EPS!P$2,NoSettings!$C$1:$AH$1,0))</f>
        <v>0</v>
      </c>
      <c r="Q2624" s="164">
        <f>INDEX(NoSettings!$C$2:$AH$6843,MATCH(EPS!$F2624,NoSettings!$A$2:$A$6843,0),MATCH(EPS!Q$2,NoSettings!$C$1:$AH$1,0))</f>
        <v>0</v>
      </c>
      <c r="R2624" s="80">
        <f>INDEX(NoSettings!$C$2:$AH$6843,MATCH(EPS!$F2624,NoSettings!$A$2:$A$6843,0),MATCH(EPS!R$2,NoSettings!$C$1:$AH$1,0))</f>
        <v>0</v>
      </c>
      <c r="S2624" s="80">
        <f>INDEX(NoSettings!$C$2:$AH$6843,MATCH(EPS!$F2624,NoSettings!$A$2:$A$6843,0),MATCH(EPS!S$2,NoSettings!$C$1:$AH$1,0))</f>
        <v>0</v>
      </c>
      <c r="T2624" s="80">
        <f>INDEX(NoSettings!$C$2:$AH$6843,MATCH(EPS!$F2624,NoSettings!$A$2:$A$6843,0),MATCH(EPS!T$2,NoSettings!$C$1:$AH$1,0))</f>
        <v>0</v>
      </c>
      <c r="U2624" s="80">
        <f>INDEX(NoSettings!$C$2:$AH$6843,MATCH(EPS!$F2624,NoSettings!$A$2:$A$6843,0),MATCH(EPS!U$2,NoSettings!$C$1:$AH$1,0))</f>
        <v>0</v>
      </c>
      <c r="V2624" s="80">
        <f>INDEX(NoSettings!$C$2:$AH$6843,MATCH(EPS!$F2624,NoSettings!$A$2:$A$6843,0),MATCH(EPS!V$2,NoSettings!$C$1:$AH$1,0))</f>
        <v>0</v>
      </c>
      <c r="W2624" s="80">
        <f>INDEX(NoSettings!$C$2:$AH$6843,MATCH(EPS!$F2624,NoSettings!$A$2:$A$6843,0),MATCH(EPS!W$2,NoSettings!$C$1:$AH$1,0))</f>
        <v>0</v>
      </c>
      <c r="X2624" s="80">
        <f>INDEX(NoSettings!$C$2:$AH$6843,MATCH(EPS!$F2624,NoSettings!$A$2:$A$6843,0),MATCH(EPS!X$2,NoSettings!$C$1:$AH$1,0))</f>
        <v>0</v>
      </c>
      <c r="Y2624" s="80">
        <f>INDEX(NoSettings!$C$2:$AH$6843,MATCH(EPS!$F2624,NoSettings!$A$2:$A$6843,0),MATCH(EPS!Y$2,NoSettings!$C$1:$AH$1,0))</f>
        <v>0</v>
      </c>
      <c r="Z2624" s="80">
        <f>INDEX(NoSettings!$C$2:$AH$6843,MATCH(EPS!$F2624,NoSettings!$A$2:$A$6843,0),MATCH(EPS!Z$2,NoSettings!$C$1:$AH$1,0))</f>
        <v>0</v>
      </c>
      <c r="AA2624" s="164">
        <f>INDEX(NoSettings!$C$2:$AH$6843,MATCH(EPS!$F2624,NoSettings!$A$2:$A$6843,0),MATCH(EPS!AA$2,NoSettings!$C$1:$AH$1,0))</f>
        <v>0</v>
      </c>
      <c r="AB2624" s="80">
        <f>INDEX(NoSettings!$C$2:$AH$6843,MATCH(EPS!$F2624,NoSettings!$A$2:$A$6843,0),MATCH(EPS!AB$2,NoSettings!$C$1:$AH$1,0))</f>
        <v>0</v>
      </c>
      <c r="AC2624" s="80">
        <f>INDEX(NoSettings!$C$2:$AH$6843,MATCH(EPS!$F2624,NoSettings!$A$2:$A$6843,0),MATCH(EPS!AC$2,NoSettings!$C$1:$AH$1,0))</f>
        <v>0</v>
      </c>
      <c r="AD2624" s="80">
        <f>INDEX(NoSettings!$C$2:$AH$6843,MATCH(EPS!$F2624,NoSettings!$A$2:$A$6843,0),MATCH(EPS!AD$2,NoSettings!$C$1:$AH$1,0))</f>
        <v>0</v>
      </c>
      <c r="AE2624" s="80">
        <f>INDEX(NoSettings!$C$2:$AH$6843,MATCH(EPS!$F2624,NoSettings!$A$2:$A$6843,0),MATCH(EPS!AE$2,NoSettings!$C$1:$AH$1,0))</f>
        <v>0</v>
      </c>
      <c r="AF2624" s="80">
        <f>INDEX(NoSettings!$C$2:$AH$6843,MATCH(EPS!$F2624,NoSettings!$A$2:$A$6843,0),MATCH(EPS!AF$2,NoSettings!$C$1:$AH$1,0))</f>
        <v>0</v>
      </c>
      <c r="AG2624" s="80">
        <f>INDEX(NoSettings!$C$2:$AH$6843,MATCH(EPS!$F2624,NoSettings!$A$2:$A$6843,0),MATCH(EPS!AG$2,NoSettings!$C$1:$AH$1,0))</f>
        <v>0</v>
      </c>
      <c r="AH2624" s="80">
        <f>INDEX(NoSettings!$C$2:$AH$6843,MATCH(EPS!$F2624,NoSettings!$A$2:$A$6843,0),MATCH(EPS!AH$2,NoSettings!$C$1:$AH$1,0))</f>
        <v>0</v>
      </c>
      <c r="AI2624" s="80">
        <f>INDEX(NoSettings!$C$2:$AH$6843,MATCH(EPS!$F2624,NoSettings!$A$2:$A$6843,0),MATCH(EPS!AI$2,NoSettings!$C$1:$AH$1,0))</f>
        <v>0</v>
      </c>
      <c r="AJ2624" s="80">
        <f>INDEX(NoSettings!$C$2:$AH$6843,MATCH(EPS!$F2624,NoSettings!$A$2:$A$6843,0),MATCH(EPS!AJ$2,NoSettings!$C$1:$AH$1,0))</f>
        <v>0</v>
      </c>
      <c r="AK2624" s="164">
        <f>INDEX(NoSettings!$C$2:$AH$6843,MATCH(EPS!$F2624,NoSettings!$A$2:$A$6843,0),MATCH(EPS!AK$2,NoSettings!$C$1:$AH$1,0))</f>
        <v>0</v>
      </c>
      <c r="AL2624" s="80"/>
    </row>
    <row r="2625" spans="1:38">
      <c r="A2625" s="75" t="s">
        <v>3387</v>
      </c>
      <c r="B2625" s="113" t="s">
        <v>3308</v>
      </c>
      <c r="C2625" s="113" t="s">
        <v>3889</v>
      </c>
      <c r="D2625" s="113" t="s">
        <v>3833</v>
      </c>
      <c r="E2625" s="113" t="s">
        <v>3839</v>
      </c>
      <c r="F2625" s="113" t="s">
        <v>2369</v>
      </c>
      <c r="G2625" s="164">
        <f>INDEX(NoSettings!$C$2:$AH$6843,MATCH(EPS!$F2625,NoSettings!$A$2:$A$6843,0),MATCH(EPS!G$2,NoSettings!$C$1:$AH$1,0))</f>
        <v>0</v>
      </c>
      <c r="H2625" s="80">
        <f>INDEX(NoSettings!$C$2:$AH$6843,MATCH(EPS!$F2625,NoSettings!$A$2:$A$6843,0),MATCH(EPS!H$2,NoSettings!$C$1:$AH$1,0))</f>
        <v>0</v>
      </c>
      <c r="I2625" s="80">
        <f>INDEX(NoSettings!$C$2:$AH$6843,MATCH(EPS!$F2625,NoSettings!$A$2:$A$6843,0),MATCH(EPS!I$2,NoSettings!$C$1:$AH$1,0))</f>
        <v>0</v>
      </c>
      <c r="J2625" s="80">
        <f>INDEX(NoSettings!$C$2:$AH$6843,MATCH(EPS!$F2625,NoSettings!$A$2:$A$6843,0),MATCH(EPS!J$2,NoSettings!$C$1:$AH$1,0))</f>
        <v>0</v>
      </c>
      <c r="K2625" s="80">
        <f>INDEX(NoSettings!$C$2:$AH$6843,MATCH(EPS!$F2625,NoSettings!$A$2:$A$6843,0),MATCH(EPS!K$2,NoSettings!$C$1:$AH$1,0))</f>
        <v>0</v>
      </c>
      <c r="L2625" s="80">
        <f>INDEX(NoSettings!$C$2:$AH$6843,MATCH(EPS!$F2625,NoSettings!$A$2:$A$6843,0),MATCH(EPS!L$2,NoSettings!$C$1:$AH$1,0))</f>
        <v>0</v>
      </c>
      <c r="M2625" s="80">
        <f>INDEX(NoSettings!$C$2:$AH$6843,MATCH(EPS!$F2625,NoSettings!$A$2:$A$6843,0),MATCH(EPS!M$2,NoSettings!$C$1:$AH$1,0))</f>
        <v>0</v>
      </c>
      <c r="N2625" s="80">
        <f>INDEX(NoSettings!$C$2:$AH$6843,MATCH(EPS!$F2625,NoSettings!$A$2:$A$6843,0),MATCH(EPS!N$2,NoSettings!$C$1:$AH$1,0))</f>
        <v>0</v>
      </c>
      <c r="O2625" s="80">
        <f>INDEX(NoSettings!$C$2:$AH$6843,MATCH(EPS!$F2625,NoSettings!$A$2:$A$6843,0),MATCH(EPS!O$2,NoSettings!$C$1:$AH$1,0))</f>
        <v>0</v>
      </c>
      <c r="P2625" s="80">
        <f>INDEX(NoSettings!$C$2:$AH$6843,MATCH(EPS!$F2625,NoSettings!$A$2:$A$6843,0),MATCH(EPS!P$2,NoSettings!$C$1:$AH$1,0))</f>
        <v>0</v>
      </c>
      <c r="Q2625" s="164">
        <f>INDEX(NoSettings!$C$2:$AH$6843,MATCH(EPS!$F2625,NoSettings!$A$2:$A$6843,0),MATCH(EPS!Q$2,NoSettings!$C$1:$AH$1,0))</f>
        <v>0</v>
      </c>
      <c r="R2625" s="80">
        <f>INDEX(NoSettings!$C$2:$AH$6843,MATCH(EPS!$F2625,NoSettings!$A$2:$A$6843,0),MATCH(EPS!R$2,NoSettings!$C$1:$AH$1,0))</f>
        <v>0</v>
      </c>
      <c r="S2625" s="80">
        <f>INDEX(NoSettings!$C$2:$AH$6843,MATCH(EPS!$F2625,NoSettings!$A$2:$A$6843,0),MATCH(EPS!S$2,NoSettings!$C$1:$AH$1,0))</f>
        <v>0</v>
      </c>
      <c r="T2625" s="80">
        <f>INDEX(NoSettings!$C$2:$AH$6843,MATCH(EPS!$F2625,NoSettings!$A$2:$A$6843,0),MATCH(EPS!T$2,NoSettings!$C$1:$AH$1,0))</f>
        <v>0</v>
      </c>
      <c r="U2625" s="80">
        <f>INDEX(NoSettings!$C$2:$AH$6843,MATCH(EPS!$F2625,NoSettings!$A$2:$A$6843,0),MATCH(EPS!U$2,NoSettings!$C$1:$AH$1,0))</f>
        <v>0</v>
      </c>
      <c r="V2625" s="80">
        <f>INDEX(NoSettings!$C$2:$AH$6843,MATCH(EPS!$F2625,NoSettings!$A$2:$A$6843,0),MATCH(EPS!V$2,NoSettings!$C$1:$AH$1,0))</f>
        <v>0</v>
      </c>
      <c r="W2625" s="80">
        <f>INDEX(NoSettings!$C$2:$AH$6843,MATCH(EPS!$F2625,NoSettings!$A$2:$A$6843,0),MATCH(EPS!W$2,NoSettings!$C$1:$AH$1,0))</f>
        <v>0</v>
      </c>
      <c r="X2625" s="80">
        <f>INDEX(NoSettings!$C$2:$AH$6843,MATCH(EPS!$F2625,NoSettings!$A$2:$A$6843,0),MATCH(EPS!X$2,NoSettings!$C$1:$AH$1,0))</f>
        <v>0</v>
      </c>
      <c r="Y2625" s="80">
        <f>INDEX(NoSettings!$C$2:$AH$6843,MATCH(EPS!$F2625,NoSettings!$A$2:$A$6843,0),MATCH(EPS!Y$2,NoSettings!$C$1:$AH$1,0))</f>
        <v>0</v>
      </c>
      <c r="Z2625" s="80">
        <f>INDEX(NoSettings!$C$2:$AH$6843,MATCH(EPS!$F2625,NoSettings!$A$2:$A$6843,0),MATCH(EPS!Z$2,NoSettings!$C$1:$AH$1,0))</f>
        <v>0</v>
      </c>
      <c r="AA2625" s="164">
        <f>INDEX(NoSettings!$C$2:$AH$6843,MATCH(EPS!$F2625,NoSettings!$A$2:$A$6843,0),MATCH(EPS!AA$2,NoSettings!$C$1:$AH$1,0))</f>
        <v>0</v>
      </c>
      <c r="AB2625" s="80">
        <f>INDEX(NoSettings!$C$2:$AH$6843,MATCH(EPS!$F2625,NoSettings!$A$2:$A$6843,0),MATCH(EPS!AB$2,NoSettings!$C$1:$AH$1,0))</f>
        <v>0</v>
      </c>
      <c r="AC2625" s="80">
        <f>INDEX(NoSettings!$C$2:$AH$6843,MATCH(EPS!$F2625,NoSettings!$A$2:$A$6843,0),MATCH(EPS!AC$2,NoSettings!$C$1:$AH$1,0))</f>
        <v>0</v>
      </c>
      <c r="AD2625" s="80">
        <f>INDEX(NoSettings!$C$2:$AH$6843,MATCH(EPS!$F2625,NoSettings!$A$2:$A$6843,0),MATCH(EPS!AD$2,NoSettings!$C$1:$AH$1,0))</f>
        <v>0</v>
      </c>
      <c r="AE2625" s="80">
        <f>INDEX(NoSettings!$C$2:$AH$6843,MATCH(EPS!$F2625,NoSettings!$A$2:$A$6843,0),MATCH(EPS!AE$2,NoSettings!$C$1:$AH$1,0))</f>
        <v>0</v>
      </c>
      <c r="AF2625" s="80">
        <f>INDEX(NoSettings!$C$2:$AH$6843,MATCH(EPS!$F2625,NoSettings!$A$2:$A$6843,0),MATCH(EPS!AF$2,NoSettings!$C$1:$AH$1,0))</f>
        <v>0</v>
      </c>
      <c r="AG2625" s="80">
        <f>INDEX(NoSettings!$C$2:$AH$6843,MATCH(EPS!$F2625,NoSettings!$A$2:$A$6843,0),MATCH(EPS!AG$2,NoSettings!$C$1:$AH$1,0))</f>
        <v>0</v>
      </c>
      <c r="AH2625" s="80">
        <f>INDEX(NoSettings!$C$2:$AH$6843,MATCH(EPS!$F2625,NoSettings!$A$2:$A$6843,0),MATCH(EPS!AH$2,NoSettings!$C$1:$AH$1,0))</f>
        <v>0</v>
      </c>
      <c r="AI2625" s="80">
        <f>INDEX(NoSettings!$C$2:$AH$6843,MATCH(EPS!$F2625,NoSettings!$A$2:$A$6843,0),MATCH(EPS!AI$2,NoSettings!$C$1:$AH$1,0))</f>
        <v>0</v>
      </c>
      <c r="AJ2625" s="80">
        <f>INDEX(NoSettings!$C$2:$AH$6843,MATCH(EPS!$F2625,NoSettings!$A$2:$A$6843,0),MATCH(EPS!AJ$2,NoSettings!$C$1:$AH$1,0))</f>
        <v>0</v>
      </c>
      <c r="AK2625" s="164">
        <f>INDEX(NoSettings!$C$2:$AH$6843,MATCH(EPS!$F2625,NoSettings!$A$2:$A$6843,0),MATCH(EPS!AK$2,NoSettings!$C$1:$AH$1,0))</f>
        <v>0</v>
      </c>
      <c r="AL2625" s="80"/>
    </row>
    <row r="2626" spans="1:38">
      <c r="A2626" s="75" t="s">
        <v>3387</v>
      </c>
      <c r="B2626" s="113" t="s">
        <v>3308</v>
      </c>
      <c r="C2626" s="113" t="s">
        <v>3889</v>
      </c>
      <c r="D2626" s="113" t="s">
        <v>3833</v>
      </c>
      <c r="E2626" s="113" t="s">
        <v>3840</v>
      </c>
      <c r="F2626" s="113" t="s">
        <v>2370</v>
      </c>
      <c r="G2626" s="164">
        <f>INDEX(NoSettings!$C$2:$AH$6843,MATCH(EPS!$F2626,NoSettings!$A$2:$A$6843,0),MATCH(EPS!G$2,NoSettings!$C$1:$AH$1,0))</f>
        <v>1089620000</v>
      </c>
      <c r="H2626" s="80">
        <f>INDEX(NoSettings!$C$2:$AH$6843,MATCH(EPS!$F2626,NoSettings!$A$2:$A$6843,0),MATCH(EPS!H$2,NoSettings!$C$1:$AH$1,0))</f>
        <v>1938620000</v>
      </c>
      <c r="I2626" s="80">
        <f>INDEX(NoSettings!$C$2:$AH$6843,MATCH(EPS!$F2626,NoSettings!$A$2:$A$6843,0),MATCH(EPS!I$2,NoSettings!$C$1:$AH$1,0))</f>
        <v>2352490000</v>
      </c>
      <c r="J2626" s="80">
        <f>INDEX(NoSettings!$C$2:$AH$6843,MATCH(EPS!$F2626,NoSettings!$A$2:$A$6843,0),MATCH(EPS!J$2,NoSettings!$C$1:$AH$1,0))</f>
        <v>2560910000</v>
      </c>
      <c r="K2626" s="80">
        <f>INDEX(NoSettings!$C$2:$AH$6843,MATCH(EPS!$F2626,NoSettings!$A$2:$A$6843,0),MATCH(EPS!K$2,NoSettings!$C$1:$AH$1,0))</f>
        <v>2682530000</v>
      </c>
      <c r="L2626" s="80">
        <f>INDEX(NoSettings!$C$2:$AH$6843,MATCH(EPS!$F2626,NoSettings!$A$2:$A$6843,0),MATCH(EPS!L$2,NoSettings!$C$1:$AH$1,0))</f>
        <v>2759140000</v>
      </c>
      <c r="M2626" s="80">
        <f>INDEX(NoSettings!$C$2:$AH$6843,MATCH(EPS!$F2626,NoSettings!$A$2:$A$6843,0),MATCH(EPS!M$2,NoSettings!$C$1:$AH$1,0))</f>
        <v>2790460000</v>
      </c>
      <c r="N2626" s="80">
        <f>INDEX(NoSettings!$C$2:$AH$6843,MATCH(EPS!$F2626,NoSettings!$A$2:$A$6843,0),MATCH(EPS!N$2,NoSettings!$C$1:$AH$1,0))</f>
        <v>2802610000</v>
      </c>
      <c r="O2626" s="80">
        <f>INDEX(NoSettings!$C$2:$AH$6843,MATCH(EPS!$F2626,NoSettings!$A$2:$A$6843,0),MATCH(EPS!O$2,NoSettings!$C$1:$AH$1,0))</f>
        <v>2808370000</v>
      </c>
      <c r="P2626" s="80">
        <f>INDEX(NoSettings!$C$2:$AH$6843,MATCH(EPS!$F2626,NoSettings!$A$2:$A$6843,0),MATCH(EPS!P$2,NoSettings!$C$1:$AH$1,0))</f>
        <v>2811080000</v>
      </c>
      <c r="Q2626" s="164">
        <f>INDEX(NoSettings!$C$2:$AH$6843,MATCH(EPS!$F2626,NoSettings!$A$2:$A$6843,0),MATCH(EPS!Q$2,NoSettings!$C$1:$AH$1,0))</f>
        <v>2815850000</v>
      </c>
      <c r="R2626" s="80">
        <f>INDEX(NoSettings!$C$2:$AH$6843,MATCH(EPS!$F2626,NoSettings!$A$2:$A$6843,0),MATCH(EPS!R$2,NoSettings!$C$1:$AH$1,0))</f>
        <v>2826640000</v>
      </c>
      <c r="S2626" s="80">
        <f>INDEX(NoSettings!$C$2:$AH$6843,MATCH(EPS!$F2626,NoSettings!$A$2:$A$6843,0),MATCH(EPS!S$2,NoSettings!$C$1:$AH$1,0))</f>
        <v>2849500000</v>
      </c>
      <c r="T2626" s="80">
        <f>INDEX(NoSettings!$C$2:$AH$6843,MATCH(EPS!$F2626,NoSettings!$A$2:$A$6843,0),MATCH(EPS!T$2,NoSettings!$C$1:$AH$1,0))</f>
        <v>2873270000</v>
      </c>
      <c r="U2626" s="80">
        <f>INDEX(NoSettings!$C$2:$AH$6843,MATCH(EPS!$F2626,NoSettings!$A$2:$A$6843,0),MATCH(EPS!U$2,NoSettings!$C$1:$AH$1,0))</f>
        <v>2903950000</v>
      </c>
      <c r="V2626" s="80">
        <f>INDEX(NoSettings!$C$2:$AH$6843,MATCH(EPS!$F2626,NoSettings!$A$2:$A$6843,0),MATCH(EPS!V$2,NoSettings!$C$1:$AH$1,0))</f>
        <v>2940550000</v>
      </c>
      <c r="W2626" s="80">
        <f>INDEX(NoSettings!$C$2:$AH$6843,MATCH(EPS!$F2626,NoSettings!$A$2:$A$6843,0),MATCH(EPS!W$2,NoSettings!$C$1:$AH$1,0))</f>
        <v>2971180000</v>
      </c>
      <c r="X2626" s="80">
        <f>INDEX(NoSettings!$C$2:$AH$6843,MATCH(EPS!$F2626,NoSettings!$A$2:$A$6843,0),MATCH(EPS!X$2,NoSettings!$C$1:$AH$1,0))</f>
        <v>2996370000</v>
      </c>
      <c r="Y2626" s="80">
        <f>INDEX(NoSettings!$C$2:$AH$6843,MATCH(EPS!$F2626,NoSettings!$A$2:$A$6843,0),MATCH(EPS!Y$2,NoSettings!$C$1:$AH$1,0))</f>
        <v>3023930000</v>
      </c>
      <c r="Z2626" s="80">
        <f>INDEX(NoSettings!$C$2:$AH$6843,MATCH(EPS!$F2626,NoSettings!$A$2:$A$6843,0),MATCH(EPS!Z$2,NoSettings!$C$1:$AH$1,0))</f>
        <v>3058570000</v>
      </c>
      <c r="AA2626" s="164">
        <f>INDEX(NoSettings!$C$2:$AH$6843,MATCH(EPS!$F2626,NoSettings!$A$2:$A$6843,0),MATCH(EPS!AA$2,NoSettings!$C$1:$AH$1,0))</f>
        <v>3101010000</v>
      </c>
      <c r="AB2626" s="80">
        <f>INDEX(NoSettings!$C$2:$AH$6843,MATCH(EPS!$F2626,NoSettings!$A$2:$A$6843,0),MATCH(EPS!AB$2,NoSettings!$C$1:$AH$1,0))</f>
        <v>3142590000</v>
      </c>
      <c r="AC2626" s="80">
        <f>INDEX(NoSettings!$C$2:$AH$6843,MATCH(EPS!$F2626,NoSettings!$A$2:$A$6843,0),MATCH(EPS!AC$2,NoSettings!$C$1:$AH$1,0))</f>
        <v>3184070000</v>
      </c>
      <c r="AD2626" s="80">
        <f>INDEX(NoSettings!$C$2:$AH$6843,MATCH(EPS!$F2626,NoSettings!$A$2:$A$6843,0),MATCH(EPS!AD$2,NoSettings!$C$1:$AH$1,0))</f>
        <v>3224660000</v>
      </c>
      <c r="AE2626" s="80">
        <f>INDEX(NoSettings!$C$2:$AH$6843,MATCH(EPS!$F2626,NoSettings!$A$2:$A$6843,0),MATCH(EPS!AE$2,NoSettings!$C$1:$AH$1,0))</f>
        <v>3275960000</v>
      </c>
      <c r="AF2626" s="80">
        <f>INDEX(NoSettings!$C$2:$AH$6843,MATCH(EPS!$F2626,NoSettings!$A$2:$A$6843,0),MATCH(EPS!AF$2,NoSettings!$C$1:$AH$1,0))</f>
        <v>3322910000</v>
      </c>
      <c r="AG2626" s="80">
        <f>INDEX(NoSettings!$C$2:$AH$6843,MATCH(EPS!$F2626,NoSettings!$A$2:$A$6843,0),MATCH(EPS!AG$2,NoSettings!$C$1:$AH$1,0))</f>
        <v>3360210000</v>
      </c>
      <c r="AH2626" s="80">
        <f>INDEX(NoSettings!$C$2:$AH$6843,MATCH(EPS!$F2626,NoSettings!$A$2:$A$6843,0),MATCH(EPS!AH$2,NoSettings!$C$1:$AH$1,0))</f>
        <v>3392870000</v>
      </c>
      <c r="AI2626" s="80">
        <f>INDEX(NoSettings!$C$2:$AH$6843,MATCH(EPS!$F2626,NoSettings!$A$2:$A$6843,0),MATCH(EPS!AI$2,NoSettings!$C$1:$AH$1,0))</f>
        <v>3433990000</v>
      </c>
      <c r="AJ2626" s="80">
        <f>INDEX(NoSettings!$C$2:$AH$6843,MATCH(EPS!$F2626,NoSettings!$A$2:$A$6843,0),MATCH(EPS!AJ$2,NoSettings!$C$1:$AH$1,0))</f>
        <v>3474190000</v>
      </c>
      <c r="AK2626" s="164">
        <f>INDEX(NoSettings!$C$2:$AH$6843,MATCH(EPS!$F2626,NoSettings!$A$2:$A$6843,0),MATCH(EPS!AK$2,NoSettings!$C$1:$AH$1,0))</f>
        <v>3515140000</v>
      </c>
      <c r="AL2626" s="80"/>
    </row>
    <row r="2627" spans="1:38">
      <c r="A2627" s="75" t="s">
        <v>3387</v>
      </c>
      <c r="B2627" s="113" t="s">
        <v>3308</v>
      </c>
      <c r="C2627" s="113" t="s">
        <v>3889</v>
      </c>
      <c r="D2627" s="113" t="s">
        <v>3833</v>
      </c>
      <c r="E2627" s="113" t="s">
        <v>3841</v>
      </c>
      <c r="F2627" s="113" t="s">
        <v>2371</v>
      </c>
      <c r="G2627" s="164">
        <f>INDEX(NoSettings!$C$2:$AH$6843,MATCH(EPS!$F2627,NoSettings!$A$2:$A$6843,0),MATCH(EPS!G$2,NoSettings!$C$1:$AH$1,0))</f>
        <v>0</v>
      </c>
      <c r="H2627" s="80">
        <f>INDEX(NoSettings!$C$2:$AH$6843,MATCH(EPS!$F2627,NoSettings!$A$2:$A$6843,0),MATCH(EPS!H$2,NoSettings!$C$1:$AH$1,0))</f>
        <v>0</v>
      </c>
      <c r="I2627" s="80">
        <f>INDEX(NoSettings!$C$2:$AH$6843,MATCH(EPS!$F2627,NoSettings!$A$2:$A$6843,0),MATCH(EPS!I$2,NoSettings!$C$1:$AH$1,0))</f>
        <v>0</v>
      </c>
      <c r="J2627" s="80">
        <f>INDEX(NoSettings!$C$2:$AH$6843,MATCH(EPS!$F2627,NoSettings!$A$2:$A$6843,0),MATCH(EPS!J$2,NoSettings!$C$1:$AH$1,0))</f>
        <v>0</v>
      </c>
      <c r="K2627" s="80">
        <f>INDEX(NoSettings!$C$2:$AH$6843,MATCH(EPS!$F2627,NoSettings!$A$2:$A$6843,0),MATCH(EPS!K$2,NoSettings!$C$1:$AH$1,0))</f>
        <v>0</v>
      </c>
      <c r="L2627" s="80">
        <f>INDEX(NoSettings!$C$2:$AH$6843,MATCH(EPS!$F2627,NoSettings!$A$2:$A$6843,0),MATCH(EPS!L$2,NoSettings!$C$1:$AH$1,0))</f>
        <v>0</v>
      </c>
      <c r="M2627" s="80">
        <f>INDEX(NoSettings!$C$2:$AH$6843,MATCH(EPS!$F2627,NoSettings!$A$2:$A$6843,0),MATCH(EPS!M$2,NoSettings!$C$1:$AH$1,0))</f>
        <v>0</v>
      </c>
      <c r="N2627" s="80">
        <f>INDEX(NoSettings!$C$2:$AH$6843,MATCH(EPS!$F2627,NoSettings!$A$2:$A$6843,0),MATCH(EPS!N$2,NoSettings!$C$1:$AH$1,0))</f>
        <v>0</v>
      </c>
      <c r="O2627" s="80">
        <f>INDEX(NoSettings!$C$2:$AH$6843,MATCH(EPS!$F2627,NoSettings!$A$2:$A$6843,0),MATCH(EPS!O$2,NoSettings!$C$1:$AH$1,0))</f>
        <v>0</v>
      </c>
      <c r="P2627" s="80">
        <f>INDEX(NoSettings!$C$2:$AH$6843,MATCH(EPS!$F2627,NoSettings!$A$2:$A$6843,0),MATCH(EPS!P$2,NoSettings!$C$1:$AH$1,0))</f>
        <v>0</v>
      </c>
      <c r="Q2627" s="164">
        <f>INDEX(NoSettings!$C$2:$AH$6843,MATCH(EPS!$F2627,NoSettings!$A$2:$A$6843,0),MATCH(EPS!Q$2,NoSettings!$C$1:$AH$1,0))</f>
        <v>0</v>
      </c>
      <c r="R2627" s="80">
        <f>INDEX(NoSettings!$C$2:$AH$6843,MATCH(EPS!$F2627,NoSettings!$A$2:$A$6843,0),MATCH(EPS!R$2,NoSettings!$C$1:$AH$1,0))</f>
        <v>0</v>
      </c>
      <c r="S2627" s="80">
        <f>INDEX(NoSettings!$C$2:$AH$6843,MATCH(EPS!$F2627,NoSettings!$A$2:$A$6843,0),MATCH(EPS!S$2,NoSettings!$C$1:$AH$1,0))</f>
        <v>0</v>
      </c>
      <c r="T2627" s="80">
        <f>INDEX(NoSettings!$C$2:$AH$6843,MATCH(EPS!$F2627,NoSettings!$A$2:$A$6843,0),MATCH(EPS!T$2,NoSettings!$C$1:$AH$1,0))</f>
        <v>0</v>
      </c>
      <c r="U2627" s="80">
        <f>INDEX(NoSettings!$C$2:$AH$6843,MATCH(EPS!$F2627,NoSettings!$A$2:$A$6843,0),MATCH(EPS!U$2,NoSettings!$C$1:$AH$1,0))</f>
        <v>0</v>
      </c>
      <c r="V2627" s="80">
        <f>INDEX(NoSettings!$C$2:$AH$6843,MATCH(EPS!$F2627,NoSettings!$A$2:$A$6843,0),MATCH(EPS!V$2,NoSettings!$C$1:$AH$1,0))</f>
        <v>0</v>
      </c>
      <c r="W2627" s="80">
        <f>INDEX(NoSettings!$C$2:$AH$6843,MATCH(EPS!$F2627,NoSettings!$A$2:$A$6843,0),MATCH(EPS!W$2,NoSettings!$C$1:$AH$1,0))</f>
        <v>0</v>
      </c>
      <c r="X2627" s="80">
        <f>INDEX(NoSettings!$C$2:$AH$6843,MATCH(EPS!$F2627,NoSettings!$A$2:$A$6843,0),MATCH(EPS!X$2,NoSettings!$C$1:$AH$1,0))</f>
        <v>0</v>
      </c>
      <c r="Y2627" s="80">
        <f>INDEX(NoSettings!$C$2:$AH$6843,MATCH(EPS!$F2627,NoSettings!$A$2:$A$6843,0),MATCH(EPS!Y$2,NoSettings!$C$1:$AH$1,0))</f>
        <v>0</v>
      </c>
      <c r="Z2627" s="80">
        <f>INDEX(NoSettings!$C$2:$AH$6843,MATCH(EPS!$F2627,NoSettings!$A$2:$A$6843,0),MATCH(EPS!Z$2,NoSettings!$C$1:$AH$1,0))</f>
        <v>0</v>
      </c>
      <c r="AA2627" s="164">
        <f>INDEX(NoSettings!$C$2:$AH$6843,MATCH(EPS!$F2627,NoSettings!$A$2:$A$6843,0),MATCH(EPS!AA$2,NoSettings!$C$1:$AH$1,0))</f>
        <v>0</v>
      </c>
      <c r="AB2627" s="80">
        <f>INDEX(NoSettings!$C$2:$AH$6843,MATCH(EPS!$F2627,NoSettings!$A$2:$A$6843,0),MATCH(EPS!AB$2,NoSettings!$C$1:$AH$1,0))</f>
        <v>0</v>
      </c>
      <c r="AC2627" s="80">
        <f>INDEX(NoSettings!$C$2:$AH$6843,MATCH(EPS!$F2627,NoSettings!$A$2:$A$6843,0),MATCH(EPS!AC$2,NoSettings!$C$1:$AH$1,0))</f>
        <v>0</v>
      </c>
      <c r="AD2627" s="80">
        <f>INDEX(NoSettings!$C$2:$AH$6843,MATCH(EPS!$F2627,NoSettings!$A$2:$A$6843,0),MATCH(EPS!AD$2,NoSettings!$C$1:$AH$1,0))</f>
        <v>0</v>
      </c>
      <c r="AE2627" s="80">
        <f>INDEX(NoSettings!$C$2:$AH$6843,MATCH(EPS!$F2627,NoSettings!$A$2:$A$6843,0),MATCH(EPS!AE$2,NoSettings!$C$1:$AH$1,0))</f>
        <v>0</v>
      </c>
      <c r="AF2627" s="80">
        <f>INDEX(NoSettings!$C$2:$AH$6843,MATCH(EPS!$F2627,NoSettings!$A$2:$A$6843,0),MATCH(EPS!AF$2,NoSettings!$C$1:$AH$1,0))</f>
        <v>0</v>
      </c>
      <c r="AG2627" s="80">
        <f>INDEX(NoSettings!$C$2:$AH$6843,MATCH(EPS!$F2627,NoSettings!$A$2:$A$6843,0),MATCH(EPS!AG$2,NoSettings!$C$1:$AH$1,0))</f>
        <v>0</v>
      </c>
      <c r="AH2627" s="80">
        <f>INDEX(NoSettings!$C$2:$AH$6843,MATCH(EPS!$F2627,NoSettings!$A$2:$A$6843,0),MATCH(EPS!AH$2,NoSettings!$C$1:$AH$1,0))</f>
        <v>0</v>
      </c>
      <c r="AI2627" s="80">
        <f>INDEX(NoSettings!$C$2:$AH$6843,MATCH(EPS!$F2627,NoSettings!$A$2:$A$6843,0),MATCH(EPS!AI$2,NoSettings!$C$1:$AH$1,0))</f>
        <v>0</v>
      </c>
      <c r="AJ2627" s="80">
        <f>INDEX(NoSettings!$C$2:$AH$6843,MATCH(EPS!$F2627,NoSettings!$A$2:$A$6843,0),MATCH(EPS!AJ$2,NoSettings!$C$1:$AH$1,0))</f>
        <v>0</v>
      </c>
      <c r="AK2627" s="164">
        <f>INDEX(NoSettings!$C$2:$AH$6843,MATCH(EPS!$F2627,NoSettings!$A$2:$A$6843,0),MATCH(EPS!AK$2,NoSettings!$C$1:$AH$1,0))</f>
        <v>0</v>
      </c>
      <c r="AL2627" s="80"/>
    </row>
    <row r="2628" spans="1:38">
      <c r="A2628" s="75" t="s">
        <v>3387</v>
      </c>
      <c r="B2628" s="113" t="s">
        <v>3308</v>
      </c>
      <c r="C2628" s="113" t="s">
        <v>3889</v>
      </c>
      <c r="D2628" s="113" t="s">
        <v>3833</v>
      </c>
      <c r="E2628" s="113" t="s">
        <v>3842</v>
      </c>
      <c r="F2628" s="113" t="s">
        <v>2372</v>
      </c>
      <c r="G2628" s="164">
        <f>INDEX(NoSettings!$C$2:$AH$6843,MATCH(EPS!$F2628,NoSettings!$A$2:$A$6843,0),MATCH(EPS!G$2,NoSettings!$C$1:$AH$1,0))</f>
        <v>0</v>
      </c>
      <c r="H2628" s="80">
        <f>INDEX(NoSettings!$C$2:$AH$6843,MATCH(EPS!$F2628,NoSettings!$A$2:$A$6843,0),MATCH(EPS!H$2,NoSettings!$C$1:$AH$1,0))</f>
        <v>0</v>
      </c>
      <c r="I2628" s="80">
        <f>INDEX(NoSettings!$C$2:$AH$6843,MATCH(EPS!$F2628,NoSettings!$A$2:$A$6843,0),MATCH(EPS!I$2,NoSettings!$C$1:$AH$1,0))</f>
        <v>0</v>
      </c>
      <c r="J2628" s="80">
        <f>INDEX(NoSettings!$C$2:$AH$6843,MATCH(EPS!$F2628,NoSettings!$A$2:$A$6843,0),MATCH(EPS!J$2,NoSettings!$C$1:$AH$1,0))</f>
        <v>0</v>
      </c>
      <c r="K2628" s="80">
        <f>INDEX(NoSettings!$C$2:$AH$6843,MATCH(EPS!$F2628,NoSettings!$A$2:$A$6843,0),MATCH(EPS!K$2,NoSettings!$C$1:$AH$1,0))</f>
        <v>0</v>
      </c>
      <c r="L2628" s="80">
        <f>INDEX(NoSettings!$C$2:$AH$6843,MATCH(EPS!$F2628,NoSettings!$A$2:$A$6843,0),MATCH(EPS!L$2,NoSettings!$C$1:$AH$1,0))</f>
        <v>0</v>
      </c>
      <c r="M2628" s="80">
        <f>INDEX(NoSettings!$C$2:$AH$6843,MATCH(EPS!$F2628,NoSettings!$A$2:$A$6843,0),MATCH(EPS!M$2,NoSettings!$C$1:$AH$1,0))</f>
        <v>0</v>
      </c>
      <c r="N2628" s="80">
        <f>INDEX(NoSettings!$C$2:$AH$6843,MATCH(EPS!$F2628,NoSettings!$A$2:$A$6843,0),MATCH(EPS!N$2,NoSettings!$C$1:$AH$1,0))</f>
        <v>0</v>
      </c>
      <c r="O2628" s="80">
        <f>INDEX(NoSettings!$C$2:$AH$6843,MATCH(EPS!$F2628,NoSettings!$A$2:$A$6843,0),MATCH(EPS!O$2,NoSettings!$C$1:$AH$1,0))</f>
        <v>0</v>
      </c>
      <c r="P2628" s="80">
        <f>INDEX(NoSettings!$C$2:$AH$6843,MATCH(EPS!$F2628,NoSettings!$A$2:$A$6843,0),MATCH(EPS!P$2,NoSettings!$C$1:$AH$1,0))</f>
        <v>0</v>
      </c>
      <c r="Q2628" s="164">
        <f>INDEX(NoSettings!$C$2:$AH$6843,MATCH(EPS!$F2628,NoSettings!$A$2:$A$6843,0),MATCH(EPS!Q$2,NoSettings!$C$1:$AH$1,0))</f>
        <v>0</v>
      </c>
      <c r="R2628" s="80">
        <f>INDEX(NoSettings!$C$2:$AH$6843,MATCH(EPS!$F2628,NoSettings!$A$2:$A$6843,0),MATCH(EPS!R$2,NoSettings!$C$1:$AH$1,0))</f>
        <v>0</v>
      </c>
      <c r="S2628" s="80">
        <f>INDEX(NoSettings!$C$2:$AH$6843,MATCH(EPS!$F2628,NoSettings!$A$2:$A$6843,0),MATCH(EPS!S$2,NoSettings!$C$1:$AH$1,0))</f>
        <v>0</v>
      </c>
      <c r="T2628" s="80">
        <f>INDEX(NoSettings!$C$2:$AH$6843,MATCH(EPS!$F2628,NoSettings!$A$2:$A$6843,0),MATCH(EPS!T$2,NoSettings!$C$1:$AH$1,0))</f>
        <v>0</v>
      </c>
      <c r="U2628" s="80">
        <f>INDEX(NoSettings!$C$2:$AH$6843,MATCH(EPS!$F2628,NoSettings!$A$2:$A$6843,0),MATCH(EPS!U$2,NoSettings!$C$1:$AH$1,0))</f>
        <v>0</v>
      </c>
      <c r="V2628" s="80">
        <f>INDEX(NoSettings!$C$2:$AH$6843,MATCH(EPS!$F2628,NoSettings!$A$2:$A$6843,0),MATCH(EPS!V$2,NoSettings!$C$1:$AH$1,0))</f>
        <v>0</v>
      </c>
      <c r="W2628" s="80">
        <f>INDEX(NoSettings!$C$2:$AH$6843,MATCH(EPS!$F2628,NoSettings!$A$2:$A$6843,0),MATCH(EPS!W$2,NoSettings!$C$1:$AH$1,0))</f>
        <v>0</v>
      </c>
      <c r="X2628" s="80">
        <f>INDEX(NoSettings!$C$2:$AH$6843,MATCH(EPS!$F2628,NoSettings!$A$2:$A$6843,0),MATCH(EPS!X$2,NoSettings!$C$1:$AH$1,0))</f>
        <v>0</v>
      </c>
      <c r="Y2628" s="80">
        <f>INDEX(NoSettings!$C$2:$AH$6843,MATCH(EPS!$F2628,NoSettings!$A$2:$A$6843,0),MATCH(EPS!Y$2,NoSettings!$C$1:$AH$1,0))</f>
        <v>0</v>
      </c>
      <c r="Z2628" s="80">
        <f>INDEX(NoSettings!$C$2:$AH$6843,MATCH(EPS!$F2628,NoSettings!$A$2:$A$6843,0),MATCH(EPS!Z$2,NoSettings!$C$1:$AH$1,0))</f>
        <v>0</v>
      </c>
      <c r="AA2628" s="164">
        <f>INDEX(NoSettings!$C$2:$AH$6843,MATCH(EPS!$F2628,NoSettings!$A$2:$A$6843,0),MATCH(EPS!AA$2,NoSettings!$C$1:$AH$1,0))</f>
        <v>0</v>
      </c>
      <c r="AB2628" s="80">
        <f>INDEX(NoSettings!$C$2:$AH$6843,MATCH(EPS!$F2628,NoSettings!$A$2:$A$6843,0),MATCH(EPS!AB$2,NoSettings!$C$1:$AH$1,0))</f>
        <v>0</v>
      </c>
      <c r="AC2628" s="80">
        <f>INDEX(NoSettings!$C$2:$AH$6843,MATCH(EPS!$F2628,NoSettings!$A$2:$A$6843,0),MATCH(EPS!AC$2,NoSettings!$C$1:$AH$1,0))</f>
        <v>0</v>
      </c>
      <c r="AD2628" s="80">
        <f>INDEX(NoSettings!$C$2:$AH$6843,MATCH(EPS!$F2628,NoSettings!$A$2:$A$6843,0),MATCH(EPS!AD$2,NoSettings!$C$1:$AH$1,0))</f>
        <v>0</v>
      </c>
      <c r="AE2628" s="80">
        <f>INDEX(NoSettings!$C$2:$AH$6843,MATCH(EPS!$F2628,NoSettings!$A$2:$A$6843,0),MATCH(EPS!AE$2,NoSettings!$C$1:$AH$1,0))</f>
        <v>0</v>
      </c>
      <c r="AF2628" s="80">
        <f>INDEX(NoSettings!$C$2:$AH$6843,MATCH(EPS!$F2628,NoSettings!$A$2:$A$6843,0),MATCH(EPS!AF$2,NoSettings!$C$1:$AH$1,0))</f>
        <v>0</v>
      </c>
      <c r="AG2628" s="80">
        <f>INDEX(NoSettings!$C$2:$AH$6843,MATCH(EPS!$F2628,NoSettings!$A$2:$A$6843,0),MATCH(EPS!AG$2,NoSettings!$C$1:$AH$1,0))</f>
        <v>0</v>
      </c>
      <c r="AH2628" s="80">
        <f>INDEX(NoSettings!$C$2:$AH$6843,MATCH(EPS!$F2628,NoSettings!$A$2:$A$6843,0),MATCH(EPS!AH$2,NoSettings!$C$1:$AH$1,0))</f>
        <v>0</v>
      </c>
      <c r="AI2628" s="80">
        <f>INDEX(NoSettings!$C$2:$AH$6843,MATCH(EPS!$F2628,NoSettings!$A$2:$A$6843,0),MATCH(EPS!AI$2,NoSettings!$C$1:$AH$1,0))</f>
        <v>0</v>
      </c>
      <c r="AJ2628" s="80">
        <f>INDEX(NoSettings!$C$2:$AH$6843,MATCH(EPS!$F2628,NoSettings!$A$2:$A$6843,0),MATCH(EPS!AJ$2,NoSettings!$C$1:$AH$1,0))</f>
        <v>0</v>
      </c>
      <c r="AK2628" s="164">
        <f>INDEX(NoSettings!$C$2:$AH$6843,MATCH(EPS!$F2628,NoSettings!$A$2:$A$6843,0),MATCH(EPS!AK$2,NoSettings!$C$1:$AH$1,0))</f>
        <v>0</v>
      </c>
      <c r="AL2628" s="80"/>
    </row>
    <row r="2629" spans="1:38">
      <c r="A2629" s="75" t="s">
        <v>3387</v>
      </c>
      <c r="B2629" s="113" t="s">
        <v>3308</v>
      </c>
      <c r="C2629" s="113" t="s">
        <v>3889</v>
      </c>
      <c r="D2629" s="113" t="s">
        <v>3833</v>
      </c>
      <c r="E2629" s="113" t="s">
        <v>3843</v>
      </c>
      <c r="F2629" s="113" t="s">
        <v>2373</v>
      </c>
      <c r="G2629" s="164">
        <f>INDEX(NoSettings!$C$2:$AH$6843,MATCH(EPS!$F2629,NoSettings!$A$2:$A$6843,0),MATCH(EPS!G$2,NoSettings!$C$1:$AH$1,0))</f>
        <v>0</v>
      </c>
      <c r="H2629" s="80">
        <f>INDEX(NoSettings!$C$2:$AH$6843,MATCH(EPS!$F2629,NoSettings!$A$2:$A$6843,0),MATCH(EPS!H$2,NoSettings!$C$1:$AH$1,0))</f>
        <v>0</v>
      </c>
      <c r="I2629" s="80">
        <f>INDEX(NoSettings!$C$2:$AH$6843,MATCH(EPS!$F2629,NoSettings!$A$2:$A$6843,0),MATCH(EPS!I$2,NoSettings!$C$1:$AH$1,0))</f>
        <v>0</v>
      </c>
      <c r="J2629" s="80">
        <f>INDEX(NoSettings!$C$2:$AH$6843,MATCH(EPS!$F2629,NoSettings!$A$2:$A$6843,0),MATCH(EPS!J$2,NoSettings!$C$1:$AH$1,0))</f>
        <v>0</v>
      </c>
      <c r="K2629" s="80">
        <f>INDEX(NoSettings!$C$2:$AH$6843,MATCH(EPS!$F2629,NoSettings!$A$2:$A$6843,0),MATCH(EPS!K$2,NoSettings!$C$1:$AH$1,0))</f>
        <v>0</v>
      </c>
      <c r="L2629" s="80">
        <f>INDEX(NoSettings!$C$2:$AH$6843,MATCH(EPS!$F2629,NoSettings!$A$2:$A$6843,0),MATCH(EPS!L$2,NoSettings!$C$1:$AH$1,0))</f>
        <v>0</v>
      </c>
      <c r="M2629" s="80">
        <f>INDEX(NoSettings!$C$2:$AH$6843,MATCH(EPS!$F2629,NoSettings!$A$2:$A$6843,0),MATCH(EPS!M$2,NoSettings!$C$1:$AH$1,0))</f>
        <v>0</v>
      </c>
      <c r="N2629" s="80">
        <f>INDEX(NoSettings!$C$2:$AH$6843,MATCH(EPS!$F2629,NoSettings!$A$2:$A$6843,0),MATCH(EPS!N$2,NoSettings!$C$1:$AH$1,0))</f>
        <v>0</v>
      </c>
      <c r="O2629" s="80">
        <f>INDEX(NoSettings!$C$2:$AH$6843,MATCH(EPS!$F2629,NoSettings!$A$2:$A$6843,0),MATCH(EPS!O$2,NoSettings!$C$1:$AH$1,0))</f>
        <v>0</v>
      </c>
      <c r="P2629" s="80">
        <f>INDEX(NoSettings!$C$2:$AH$6843,MATCH(EPS!$F2629,NoSettings!$A$2:$A$6843,0),MATCH(EPS!P$2,NoSettings!$C$1:$AH$1,0))</f>
        <v>0</v>
      </c>
      <c r="Q2629" s="164">
        <f>INDEX(NoSettings!$C$2:$AH$6843,MATCH(EPS!$F2629,NoSettings!$A$2:$A$6843,0),MATCH(EPS!Q$2,NoSettings!$C$1:$AH$1,0))</f>
        <v>0</v>
      </c>
      <c r="R2629" s="80">
        <f>INDEX(NoSettings!$C$2:$AH$6843,MATCH(EPS!$F2629,NoSettings!$A$2:$A$6843,0),MATCH(EPS!R$2,NoSettings!$C$1:$AH$1,0))</f>
        <v>0</v>
      </c>
      <c r="S2629" s="80">
        <f>INDEX(NoSettings!$C$2:$AH$6843,MATCH(EPS!$F2629,NoSettings!$A$2:$A$6843,0),MATCH(EPS!S$2,NoSettings!$C$1:$AH$1,0))</f>
        <v>0</v>
      </c>
      <c r="T2629" s="80">
        <f>INDEX(NoSettings!$C$2:$AH$6843,MATCH(EPS!$F2629,NoSettings!$A$2:$A$6843,0),MATCH(EPS!T$2,NoSettings!$C$1:$AH$1,0))</f>
        <v>0</v>
      </c>
      <c r="U2629" s="80">
        <f>INDEX(NoSettings!$C$2:$AH$6843,MATCH(EPS!$F2629,NoSettings!$A$2:$A$6843,0),MATCH(EPS!U$2,NoSettings!$C$1:$AH$1,0))</f>
        <v>0</v>
      </c>
      <c r="V2629" s="80">
        <f>INDEX(NoSettings!$C$2:$AH$6843,MATCH(EPS!$F2629,NoSettings!$A$2:$A$6843,0),MATCH(EPS!V$2,NoSettings!$C$1:$AH$1,0))</f>
        <v>0</v>
      </c>
      <c r="W2629" s="80">
        <f>INDEX(NoSettings!$C$2:$AH$6843,MATCH(EPS!$F2629,NoSettings!$A$2:$A$6843,0),MATCH(EPS!W$2,NoSettings!$C$1:$AH$1,0))</f>
        <v>0</v>
      </c>
      <c r="X2629" s="80">
        <f>INDEX(NoSettings!$C$2:$AH$6843,MATCH(EPS!$F2629,NoSettings!$A$2:$A$6843,0),MATCH(EPS!X$2,NoSettings!$C$1:$AH$1,0))</f>
        <v>0</v>
      </c>
      <c r="Y2629" s="80">
        <f>INDEX(NoSettings!$C$2:$AH$6843,MATCH(EPS!$F2629,NoSettings!$A$2:$A$6843,0),MATCH(EPS!Y$2,NoSettings!$C$1:$AH$1,0))</f>
        <v>0</v>
      </c>
      <c r="Z2629" s="80">
        <f>INDEX(NoSettings!$C$2:$AH$6843,MATCH(EPS!$F2629,NoSettings!$A$2:$A$6843,0),MATCH(EPS!Z$2,NoSettings!$C$1:$AH$1,0))</f>
        <v>0</v>
      </c>
      <c r="AA2629" s="164">
        <f>INDEX(NoSettings!$C$2:$AH$6843,MATCH(EPS!$F2629,NoSettings!$A$2:$A$6843,0),MATCH(EPS!AA$2,NoSettings!$C$1:$AH$1,0))</f>
        <v>0</v>
      </c>
      <c r="AB2629" s="80">
        <f>INDEX(NoSettings!$C$2:$AH$6843,MATCH(EPS!$F2629,NoSettings!$A$2:$A$6843,0),MATCH(EPS!AB$2,NoSettings!$C$1:$AH$1,0))</f>
        <v>0</v>
      </c>
      <c r="AC2629" s="80">
        <f>INDEX(NoSettings!$C$2:$AH$6843,MATCH(EPS!$F2629,NoSettings!$A$2:$A$6843,0),MATCH(EPS!AC$2,NoSettings!$C$1:$AH$1,0))</f>
        <v>0</v>
      </c>
      <c r="AD2629" s="80">
        <f>INDEX(NoSettings!$C$2:$AH$6843,MATCH(EPS!$F2629,NoSettings!$A$2:$A$6843,0),MATCH(EPS!AD$2,NoSettings!$C$1:$AH$1,0))</f>
        <v>0</v>
      </c>
      <c r="AE2629" s="80">
        <f>INDEX(NoSettings!$C$2:$AH$6843,MATCH(EPS!$F2629,NoSettings!$A$2:$A$6843,0),MATCH(EPS!AE$2,NoSettings!$C$1:$AH$1,0))</f>
        <v>0</v>
      </c>
      <c r="AF2629" s="80">
        <f>INDEX(NoSettings!$C$2:$AH$6843,MATCH(EPS!$F2629,NoSettings!$A$2:$A$6843,0),MATCH(EPS!AF$2,NoSettings!$C$1:$AH$1,0))</f>
        <v>0</v>
      </c>
      <c r="AG2629" s="80">
        <f>INDEX(NoSettings!$C$2:$AH$6843,MATCH(EPS!$F2629,NoSettings!$A$2:$A$6843,0),MATCH(EPS!AG$2,NoSettings!$C$1:$AH$1,0))</f>
        <v>0</v>
      </c>
      <c r="AH2629" s="80">
        <f>INDEX(NoSettings!$C$2:$AH$6843,MATCH(EPS!$F2629,NoSettings!$A$2:$A$6843,0),MATCH(EPS!AH$2,NoSettings!$C$1:$AH$1,0))</f>
        <v>0</v>
      </c>
      <c r="AI2629" s="80">
        <f>INDEX(NoSettings!$C$2:$AH$6843,MATCH(EPS!$F2629,NoSettings!$A$2:$A$6843,0),MATCH(EPS!AI$2,NoSettings!$C$1:$AH$1,0))</f>
        <v>0</v>
      </c>
      <c r="AJ2629" s="80">
        <f>INDEX(NoSettings!$C$2:$AH$6843,MATCH(EPS!$F2629,NoSettings!$A$2:$A$6843,0),MATCH(EPS!AJ$2,NoSettings!$C$1:$AH$1,0))</f>
        <v>0</v>
      </c>
      <c r="AK2629" s="164">
        <f>INDEX(NoSettings!$C$2:$AH$6843,MATCH(EPS!$F2629,NoSettings!$A$2:$A$6843,0),MATCH(EPS!AK$2,NoSettings!$C$1:$AH$1,0))</f>
        <v>0</v>
      </c>
      <c r="AL2629" s="80"/>
    </row>
    <row r="2630" spans="1:38">
      <c r="A2630" s="75" t="s">
        <v>3387</v>
      </c>
      <c r="B2630" s="113" t="s">
        <v>3308</v>
      </c>
      <c r="C2630" s="113" t="s">
        <v>3889</v>
      </c>
      <c r="D2630" s="113" t="s">
        <v>3844</v>
      </c>
      <c r="E2630" s="113" t="s">
        <v>3834</v>
      </c>
      <c r="F2630" s="113" t="s">
        <v>2374</v>
      </c>
      <c r="G2630" s="164">
        <f>INDEX(NoSettings!$C$2:$AH$6843,MATCH(EPS!$F2630,NoSettings!$A$2:$A$6843,0),MATCH(EPS!G$2,NoSettings!$C$1:$AH$1,0))</f>
        <v>0</v>
      </c>
      <c r="H2630" s="80">
        <f>INDEX(NoSettings!$C$2:$AH$6843,MATCH(EPS!$F2630,NoSettings!$A$2:$A$6843,0),MATCH(EPS!H$2,NoSettings!$C$1:$AH$1,0))</f>
        <v>0</v>
      </c>
      <c r="I2630" s="80">
        <f>INDEX(NoSettings!$C$2:$AH$6843,MATCH(EPS!$F2630,NoSettings!$A$2:$A$6843,0),MATCH(EPS!I$2,NoSettings!$C$1:$AH$1,0))</f>
        <v>0</v>
      </c>
      <c r="J2630" s="80">
        <f>INDEX(NoSettings!$C$2:$AH$6843,MATCH(EPS!$F2630,NoSettings!$A$2:$A$6843,0),MATCH(EPS!J$2,NoSettings!$C$1:$AH$1,0))</f>
        <v>0</v>
      </c>
      <c r="K2630" s="80">
        <f>INDEX(NoSettings!$C$2:$AH$6843,MATCH(EPS!$F2630,NoSettings!$A$2:$A$6843,0),MATCH(EPS!K$2,NoSettings!$C$1:$AH$1,0))</f>
        <v>0</v>
      </c>
      <c r="L2630" s="80">
        <f>INDEX(NoSettings!$C$2:$AH$6843,MATCH(EPS!$F2630,NoSettings!$A$2:$A$6843,0),MATCH(EPS!L$2,NoSettings!$C$1:$AH$1,0))</f>
        <v>0</v>
      </c>
      <c r="M2630" s="80">
        <f>INDEX(NoSettings!$C$2:$AH$6843,MATCH(EPS!$F2630,NoSettings!$A$2:$A$6843,0),MATCH(EPS!M$2,NoSettings!$C$1:$AH$1,0))</f>
        <v>0</v>
      </c>
      <c r="N2630" s="80">
        <f>INDEX(NoSettings!$C$2:$AH$6843,MATCH(EPS!$F2630,NoSettings!$A$2:$A$6843,0),MATCH(EPS!N$2,NoSettings!$C$1:$AH$1,0))</f>
        <v>0</v>
      </c>
      <c r="O2630" s="80">
        <f>INDEX(NoSettings!$C$2:$AH$6843,MATCH(EPS!$F2630,NoSettings!$A$2:$A$6843,0),MATCH(EPS!O$2,NoSettings!$C$1:$AH$1,0))</f>
        <v>0</v>
      </c>
      <c r="P2630" s="80">
        <f>INDEX(NoSettings!$C$2:$AH$6843,MATCH(EPS!$F2630,NoSettings!$A$2:$A$6843,0),MATCH(EPS!P$2,NoSettings!$C$1:$AH$1,0))</f>
        <v>0</v>
      </c>
      <c r="Q2630" s="164">
        <f>INDEX(NoSettings!$C$2:$AH$6843,MATCH(EPS!$F2630,NoSettings!$A$2:$A$6843,0),MATCH(EPS!Q$2,NoSettings!$C$1:$AH$1,0))</f>
        <v>0</v>
      </c>
      <c r="R2630" s="80">
        <f>INDEX(NoSettings!$C$2:$AH$6843,MATCH(EPS!$F2630,NoSettings!$A$2:$A$6843,0),MATCH(EPS!R$2,NoSettings!$C$1:$AH$1,0))</f>
        <v>0</v>
      </c>
      <c r="S2630" s="80">
        <f>INDEX(NoSettings!$C$2:$AH$6843,MATCH(EPS!$F2630,NoSettings!$A$2:$A$6843,0),MATCH(EPS!S$2,NoSettings!$C$1:$AH$1,0))</f>
        <v>0</v>
      </c>
      <c r="T2630" s="80">
        <f>INDEX(NoSettings!$C$2:$AH$6843,MATCH(EPS!$F2630,NoSettings!$A$2:$A$6843,0),MATCH(EPS!T$2,NoSettings!$C$1:$AH$1,0))</f>
        <v>0</v>
      </c>
      <c r="U2630" s="80">
        <f>INDEX(NoSettings!$C$2:$AH$6843,MATCH(EPS!$F2630,NoSettings!$A$2:$A$6843,0),MATCH(EPS!U$2,NoSettings!$C$1:$AH$1,0))</f>
        <v>0</v>
      </c>
      <c r="V2630" s="80">
        <f>INDEX(NoSettings!$C$2:$AH$6843,MATCH(EPS!$F2630,NoSettings!$A$2:$A$6843,0),MATCH(EPS!V$2,NoSettings!$C$1:$AH$1,0))</f>
        <v>0</v>
      </c>
      <c r="W2630" s="80">
        <f>INDEX(NoSettings!$C$2:$AH$6843,MATCH(EPS!$F2630,NoSettings!$A$2:$A$6843,0),MATCH(EPS!W$2,NoSettings!$C$1:$AH$1,0))</f>
        <v>0</v>
      </c>
      <c r="X2630" s="80">
        <f>INDEX(NoSettings!$C$2:$AH$6843,MATCH(EPS!$F2630,NoSettings!$A$2:$A$6843,0),MATCH(EPS!X$2,NoSettings!$C$1:$AH$1,0))</f>
        <v>0</v>
      </c>
      <c r="Y2630" s="80">
        <f>INDEX(NoSettings!$C$2:$AH$6843,MATCH(EPS!$F2630,NoSettings!$A$2:$A$6843,0),MATCH(EPS!Y$2,NoSettings!$C$1:$AH$1,0))</f>
        <v>0</v>
      </c>
      <c r="Z2630" s="80">
        <f>INDEX(NoSettings!$C$2:$AH$6843,MATCH(EPS!$F2630,NoSettings!$A$2:$A$6843,0),MATCH(EPS!Z$2,NoSettings!$C$1:$AH$1,0))</f>
        <v>0</v>
      </c>
      <c r="AA2630" s="164">
        <f>INDEX(NoSettings!$C$2:$AH$6843,MATCH(EPS!$F2630,NoSettings!$A$2:$A$6843,0),MATCH(EPS!AA$2,NoSettings!$C$1:$AH$1,0))</f>
        <v>0</v>
      </c>
      <c r="AB2630" s="80">
        <f>INDEX(NoSettings!$C$2:$AH$6843,MATCH(EPS!$F2630,NoSettings!$A$2:$A$6843,0),MATCH(EPS!AB$2,NoSettings!$C$1:$AH$1,0))</f>
        <v>0</v>
      </c>
      <c r="AC2630" s="80">
        <f>INDEX(NoSettings!$C$2:$AH$6843,MATCH(EPS!$F2630,NoSettings!$A$2:$A$6843,0),MATCH(EPS!AC$2,NoSettings!$C$1:$AH$1,0))</f>
        <v>0</v>
      </c>
      <c r="AD2630" s="80">
        <f>INDEX(NoSettings!$C$2:$AH$6843,MATCH(EPS!$F2630,NoSettings!$A$2:$A$6843,0),MATCH(EPS!AD$2,NoSettings!$C$1:$AH$1,0))</f>
        <v>0</v>
      </c>
      <c r="AE2630" s="80">
        <f>INDEX(NoSettings!$C$2:$AH$6843,MATCH(EPS!$F2630,NoSettings!$A$2:$A$6843,0),MATCH(EPS!AE$2,NoSettings!$C$1:$AH$1,0))</f>
        <v>0</v>
      </c>
      <c r="AF2630" s="80">
        <f>INDEX(NoSettings!$C$2:$AH$6843,MATCH(EPS!$F2630,NoSettings!$A$2:$A$6843,0),MATCH(EPS!AF$2,NoSettings!$C$1:$AH$1,0))</f>
        <v>0</v>
      </c>
      <c r="AG2630" s="80">
        <f>INDEX(NoSettings!$C$2:$AH$6843,MATCH(EPS!$F2630,NoSettings!$A$2:$A$6843,0),MATCH(EPS!AG$2,NoSettings!$C$1:$AH$1,0))</f>
        <v>0</v>
      </c>
      <c r="AH2630" s="80">
        <f>INDEX(NoSettings!$C$2:$AH$6843,MATCH(EPS!$F2630,NoSettings!$A$2:$A$6843,0),MATCH(EPS!AH$2,NoSettings!$C$1:$AH$1,0))</f>
        <v>0</v>
      </c>
      <c r="AI2630" s="80">
        <f>INDEX(NoSettings!$C$2:$AH$6843,MATCH(EPS!$F2630,NoSettings!$A$2:$A$6843,0),MATCH(EPS!AI$2,NoSettings!$C$1:$AH$1,0))</f>
        <v>0</v>
      </c>
      <c r="AJ2630" s="80">
        <f>INDEX(NoSettings!$C$2:$AH$6843,MATCH(EPS!$F2630,NoSettings!$A$2:$A$6843,0),MATCH(EPS!AJ$2,NoSettings!$C$1:$AH$1,0))</f>
        <v>0</v>
      </c>
      <c r="AK2630" s="164">
        <f>INDEX(NoSettings!$C$2:$AH$6843,MATCH(EPS!$F2630,NoSettings!$A$2:$A$6843,0),MATCH(EPS!AK$2,NoSettings!$C$1:$AH$1,0))</f>
        <v>0</v>
      </c>
      <c r="AL2630" s="80"/>
    </row>
    <row r="2631" spans="1:38">
      <c r="A2631" s="75" t="s">
        <v>3387</v>
      </c>
      <c r="B2631" s="113" t="s">
        <v>3308</v>
      </c>
      <c r="C2631" s="113" t="s">
        <v>3889</v>
      </c>
      <c r="D2631" s="113" t="s">
        <v>3844</v>
      </c>
      <c r="E2631" s="113" t="s">
        <v>3835</v>
      </c>
      <c r="F2631" s="113" t="s">
        <v>2375</v>
      </c>
      <c r="G2631" s="164">
        <f>INDEX(NoSettings!$C$2:$AH$6843,MATCH(EPS!$F2631,NoSettings!$A$2:$A$6843,0),MATCH(EPS!G$2,NoSettings!$C$1:$AH$1,0))</f>
        <v>0</v>
      </c>
      <c r="H2631" s="80">
        <f>INDEX(NoSettings!$C$2:$AH$6843,MATCH(EPS!$F2631,NoSettings!$A$2:$A$6843,0),MATCH(EPS!H$2,NoSettings!$C$1:$AH$1,0))</f>
        <v>0</v>
      </c>
      <c r="I2631" s="80">
        <f>INDEX(NoSettings!$C$2:$AH$6843,MATCH(EPS!$F2631,NoSettings!$A$2:$A$6843,0),MATCH(EPS!I$2,NoSettings!$C$1:$AH$1,0))</f>
        <v>0</v>
      </c>
      <c r="J2631" s="80">
        <f>INDEX(NoSettings!$C$2:$AH$6843,MATCH(EPS!$F2631,NoSettings!$A$2:$A$6843,0),MATCH(EPS!J$2,NoSettings!$C$1:$AH$1,0))</f>
        <v>0</v>
      </c>
      <c r="K2631" s="80">
        <f>INDEX(NoSettings!$C$2:$AH$6843,MATCH(EPS!$F2631,NoSettings!$A$2:$A$6843,0),MATCH(EPS!K$2,NoSettings!$C$1:$AH$1,0))</f>
        <v>0</v>
      </c>
      <c r="L2631" s="80">
        <f>INDEX(NoSettings!$C$2:$AH$6843,MATCH(EPS!$F2631,NoSettings!$A$2:$A$6843,0),MATCH(EPS!L$2,NoSettings!$C$1:$AH$1,0))</f>
        <v>0</v>
      </c>
      <c r="M2631" s="80">
        <f>INDEX(NoSettings!$C$2:$AH$6843,MATCH(EPS!$F2631,NoSettings!$A$2:$A$6843,0),MATCH(EPS!M$2,NoSettings!$C$1:$AH$1,0))</f>
        <v>0</v>
      </c>
      <c r="N2631" s="80">
        <f>INDEX(NoSettings!$C$2:$AH$6843,MATCH(EPS!$F2631,NoSettings!$A$2:$A$6843,0),MATCH(EPS!N$2,NoSettings!$C$1:$AH$1,0))</f>
        <v>0</v>
      </c>
      <c r="O2631" s="80">
        <f>INDEX(NoSettings!$C$2:$AH$6843,MATCH(EPS!$F2631,NoSettings!$A$2:$A$6843,0),MATCH(EPS!O$2,NoSettings!$C$1:$AH$1,0))</f>
        <v>0</v>
      </c>
      <c r="P2631" s="80">
        <f>INDEX(NoSettings!$C$2:$AH$6843,MATCH(EPS!$F2631,NoSettings!$A$2:$A$6843,0),MATCH(EPS!P$2,NoSettings!$C$1:$AH$1,0))</f>
        <v>0</v>
      </c>
      <c r="Q2631" s="164">
        <f>INDEX(NoSettings!$C$2:$AH$6843,MATCH(EPS!$F2631,NoSettings!$A$2:$A$6843,0),MATCH(EPS!Q$2,NoSettings!$C$1:$AH$1,0))</f>
        <v>0</v>
      </c>
      <c r="R2631" s="80">
        <f>INDEX(NoSettings!$C$2:$AH$6843,MATCH(EPS!$F2631,NoSettings!$A$2:$A$6843,0),MATCH(EPS!R$2,NoSettings!$C$1:$AH$1,0))</f>
        <v>0</v>
      </c>
      <c r="S2631" s="80">
        <f>INDEX(NoSettings!$C$2:$AH$6843,MATCH(EPS!$F2631,NoSettings!$A$2:$A$6843,0),MATCH(EPS!S$2,NoSettings!$C$1:$AH$1,0))</f>
        <v>0</v>
      </c>
      <c r="T2631" s="80">
        <f>INDEX(NoSettings!$C$2:$AH$6843,MATCH(EPS!$F2631,NoSettings!$A$2:$A$6843,0),MATCH(EPS!T$2,NoSettings!$C$1:$AH$1,0))</f>
        <v>0</v>
      </c>
      <c r="U2631" s="80">
        <f>INDEX(NoSettings!$C$2:$AH$6843,MATCH(EPS!$F2631,NoSettings!$A$2:$A$6843,0),MATCH(EPS!U$2,NoSettings!$C$1:$AH$1,0))</f>
        <v>0</v>
      </c>
      <c r="V2631" s="80">
        <f>INDEX(NoSettings!$C$2:$AH$6843,MATCH(EPS!$F2631,NoSettings!$A$2:$A$6843,0),MATCH(EPS!V$2,NoSettings!$C$1:$AH$1,0))</f>
        <v>0</v>
      </c>
      <c r="W2631" s="80">
        <f>INDEX(NoSettings!$C$2:$AH$6843,MATCH(EPS!$F2631,NoSettings!$A$2:$A$6843,0),MATCH(EPS!W$2,NoSettings!$C$1:$AH$1,0))</f>
        <v>0</v>
      </c>
      <c r="X2631" s="80">
        <f>INDEX(NoSettings!$C$2:$AH$6843,MATCH(EPS!$F2631,NoSettings!$A$2:$A$6843,0),MATCH(EPS!X$2,NoSettings!$C$1:$AH$1,0))</f>
        <v>0</v>
      </c>
      <c r="Y2631" s="80">
        <f>INDEX(NoSettings!$C$2:$AH$6843,MATCH(EPS!$F2631,NoSettings!$A$2:$A$6843,0),MATCH(EPS!Y$2,NoSettings!$C$1:$AH$1,0))</f>
        <v>0</v>
      </c>
      <c r="Z2631" s="80">
        <f>INDEX(NoSettings!$C$2:$AH$6843,MATCH(EPS!$F2631,NoSettings!$A$2:$A$6843,0),MATCH(EPS!Z$2,NoSettings!$C$1:$AH$1,0))</f>
        <v>0</v>
      </c>
      <c r="AA2631" s="164">
        <f>INDEX(NoSettings!$C$2:$AH$6843,MATCH(EPS!$F2631,NoSettings!$A$2:$A$6843,0),MATCH(EPS!AA$2,NoSettings!$C$1:$AH$1,0))</f>
        <v>0</v>
      </c>
      <c r="AB2631" s="80">
        <f>INDEX(NoSettings!$C$2:$AH$6843,MATCH(EPS!$F2631,NoSettings!$A$2:$A$6843,0),MATCH(EPS!AB$2,NoSettings!$C$1:$AH$1,0))</f>
        <v>0</v>
      </c>
      <c r="AC2631" s="80">
        <f>INDEX(NoSettings!$C$2:$AH$6843,MATCH(EPS!$F2631,NoSettings!$A$2:$A$6843,0),MATCH(EPS!AC$2,NoSettings!$C$1:$AH$1,0))</f>
        <v>0</v>
      </c>
      <c r="AD2631" s="80">
        <f>INDEX(NoSettings!$C$2:$AH$6843,MATCH(EPS!$F2631,NoSettings!$A$2:$A$6843,0),MATCH(EPS!AD$2,NoSettings!$C$1:$AH$1,0))</f>
        <v>0</v>
      </c>
      <c r="AE2631" s="80">
        <f>INDEX(NoSettings!$C$2:$AH$6843,MATCH(EPS!$F2631,NoSettings!$A$2:$A$6843,0),MATCH(EPS!AE$2,NoSettings!$C$1:$AH$1,0))</f>
        <v>0</v>
      </c>
      <c r="AF2631" s="80">
        <f>INDEX(NoSettings!$C$2:$AH$6843,MATCH(EPS!$F2631,NoSettings!$A$2:$A$6843,0),MATCH(EPS!AF$2,NoSettings!$C$1:$AH$1,0))</f>
        <v>0</v>
      </c>
      <c r="AG2631" s="80">
        <f>INDEX(NoSettings!$C$2:$AH$6843,MATCH(EPS!$F2631,NoSettings!$A$2:$A$6843,0),MATCH(EPS!AG$2,NoSettings!$C$1:$AH$1,0))</f>
        <v>0</v>
      </c>
      <c r="AH2631" s="80">
        <f>INDEX(NoSettings!$C$2:$AH$6843,MATCH(EPS!$F2631,NoSettings!$A$2:$A$6843,0),MATCH(EPS!AH$2,NoSettings!$C$1:$AH$1,0))</f>
        <v>0</v>
      </c>
      <c r="AI2631" s="80">
        <f>INDEX(NoSettings!$C$2:$AH$6843,MATCH(EPS!$F2631,NoSettings!$A$2:$A$6843,0),MATCH(EPS!AI$2,NoSettings!$C$1:$AH$1,0))</f>
        <v>0</v>
      </c>
      <c r="AJ2631" s="80">
        <f>INDEX(NoSettings!$C$2:$AH$6843,MATCH(EPS!$F2631,NoSettings!$A$2:$A$6843,0),MATCH(EPS!AJ$2,NoSettings!$C$1:$AH$1,0))</f>
        <v>0</v>
      </c>
      <c r="AK2631" s="164">
        <f>INDEX(NoSettings!$C$2:$AH$6843,MATCH(EPS!$F2631,NoSettings!$A$2:$A$6843,0),MATCH(EPS!AK$2,NoSettings!$C$1:$AH$1,0))</f>
        <v>0</v>
      </c>
      <c r="AL2631" s="80"/>
    </row>
    <row r="2632" spans="1:38">
      <c r="A2632" s="75" t="s">
        <v>3387</v>
      </c>
      <c r="B2632" s="113" t="s">
        <v>3308</v>
      </c>
      <c r="C2632" s="113" t="s">
        <v>3889</v>
      </c>
      <c r="D2632" s="113" t="s">
        <v>3844</v>
      </c>
      <c r="E2632" s="113" t="s">
        <v>3836</v>
      </c>
      <c r="F2632" s="113" t="s">
        <v>2376</v>
      </c>
      <c r="G2632" s="164">
        <f>INDEX(NoSettings!$C$2:$AH$6843,MATCH(EPS!$F2632,NoSettings!$A$2:$A$6843,0),MATCH(EPS!G$2,NoSettings!$C$1:$AH$1,0))</f>
        <v>0</v>
      </c>
      <c r="H2632" s="80">
        <f>INDEX(NoSettings!$C$2:$AH$6843,MATCH(EPS!$F2632,NoSettings!$A$2:$A$6843,0),MATCH(EPS!H$2,NoSettings!$C$1:$AH$1,0))</f>
        <v>0</v>
      </c>
      <c r="I2632" s="80">
        <f>INDEX(NoSettings!$C$2:$AH$6843,MATCH(EPS!$F2632,NoSettings!$A$2:$A$6843,0),MATCH(EPS!I$2,NoSettings!$C$1:$AH$1,0))</f>
        <v>0</v>
      </c>
      <c r="J2632" s="80">
        <f>INDEX(NoSettings!$C$2:$AH$6843,MATCH(EPS!$F2632,NoSettings!$A$2:$A$6843,0),MATCH(EPS!J$2,NoSettings!$C$1:$AH$1,0))</f>
        <v>0</v>
      </c>
      <c r="K2632" s="80">
        <f>INDEX(NoSettings!$C$2:$AH$6843,MATCH(EPS!$F2632,NoSettings!$A$2:$A$6843,0),MATCH(EPS!K$2,NoSettings!$C$1:$AH$1,0))</f>
        <v>0</v>
      </c>
      <c r="L2632" s="80">
        <f>INDEX(NoSettings!$C$2:$AH$6843,MATCH(EPS!$F2632,NoSettings!$A$2:$A$6843,0),MATCH(EPS!L$2,NoSettings!$C$1:$AH$1,0))</f>
        <v>0</v>
      </c>
      <c r="M2632" s="80">
        <f>INDEX(NoSettings!$C$2:$AH$6843,MATCH(EPS!$F2632,NoSettings!$A$2:$A$6843,0),MATCH(EPS!M$2,NoSettings!$C$1:$AH$1,0))</f>
        <v>0</v>
      </c>
      <c r="N2632" s="80">
        <f>INDEX(NoSettings!$C$2:$AH$6843,MATCH(EPS!$F2632,NoSettings!$A$2:$A$6843,0),MATCH(EPS!N$2,NoSettings!$C$1:$AH$1,0))</f>
        <v>0</v>
      </c>
      <c r="O2632" s="80">
        <f>INDEX(NoSettings!$C$2:$AH$6843,MATCH(EPS!$F2632,NoSettings!$A$2:$A$6843,0),MATCH(EPS!O$2,NoSettings!$C$1:$AH$1,0))</f>
        <v>0</v>
      </c>
      <c r="P2632" s="80">
        <f>INDEX(NoSettings!$C$2:$AH$6843,MATCH(EPS!$F2632,NoSettings!$A$2:$A$6843,0),MATCH(EPS!P$2,NoSettings!$C$1:$AH$1,0))</f>
        <v>0</v>
      </c>
      <c r="Q2632" s="164">
        <f>INDEX(NoSettings!$C$2:$AH$6843,MATCH(EPS!$F2632,NoSettings!$A$2:$A$6843,0),MATCH(EPS!Q$2,NoSettings!$C$1:$AH$1,0))</f>
        <v>0</v>
      </c>
      <c r="R2632" s="80">
        <f>INDEX(NoSettings!$C$2:$AH$6843,MATCH(EPS!$F2632,NoSettings!$A$2:$A$6843,0),MATCH(EPS!R$2,NoSettings!$C$1:$AH$1,0))</f>
        <v>0</v>
      </c>
      <c r="S2632" s="80">
        <f>INDEX(NoSettings!$C$2:$AH$6843,MATCH(EPS!$F2632,NoSettings!$A$2:$A$6843,0),MATCH(EPS!S$2,NoSettings!$C$1:$AH$1,0))</f>
        <v>0</v>
      </c>
      <c r="T2632" s="80">
        <f>INDEX(NoSettings!$C$2:$AH$6843,MATCH(EPS!$F2632,NoSettings!$A$2:$A$6843,0),MATCH(EPS!T$2,NoSettings!$C$1:$AH$1,0))</f>
        <v>0</v>
      </c>
      <c r="U2632" s="80">
        <f>INDEX(NoSettings!$C$2:$AH$6843,MATCH(EPS!$F2632,NoSettings!$A$2:$A$6843,0),MATCH(EPS!U$2,NoSettings!$C$1:$AH$1,0))</f>
        <v>0</v>
      </c>
      <c r="V2632" s="80">
        <f>INDEX(NoSettings!$C$2:$AH$6843,MATCH(EPS!$F2632,NoSettings!$A$2:$A$6843,0),MATCH(EPS!V$2,NoSettings!$C$1:$AH$1,0))</f>
        <v>0</v>
      </c>
      <c r="W2632" s="80">
        <f>INDEX(NoSettings!$C$2:$AH$6843,MATCH(EPS!$F2632,NoSettings!$A$2:$A$6843,0),MATCH(EPS!W$2,NoSettings!$C$1:$AH$1,0))</f>
        <v>0</v>
      </c>
      <c r="X2632" s="80">
        <f>INDEX(NoSettings!$C$2:$AH$6843,MATCH(EPS!$F2632,NoSettings!$A$2:$A$6843,0),MATCH(EPS!X$2,NoSettings!$C$1:$AH$1,0))</f>
        <v>0</v>
      </c>
      <c r="Y2632" s="80">
        <f>INDEX(NoSettings!$C$2:$AH$6843,MATCH(EPS!$F2632,NoSettings!$A$2:$A$6843,0),MATCH(EPS!Y$2,NoSettings!$C$1:$AH$1,0))</f>
        <v>0</v>
      </c>
      <c r="Z2632" s="80">
        <f>INDEX(NoSettings!$C$2:$AH$6843,MATCH(EPS!$F2632,NoSettings!$A$2:$A$6843,0),MATCH(EPS!Z$2,NoSettings!$C$1:$AH$1,0))</f>
        <v>0</v>
      </c>
      <c r="AA2632" s="164">
        <f>INDEX(NoSettings!$C$2:$AH$6843,MATCH(EPS!$F2632,NoSettings!$A$2:$A$6843,0),MATCH(EPS!AA$2,NoSettings!$C$1:$AH$1,0))</f>
        <v>0</v>
      </c>
      <c r="AB2632" s="80">
        <f>INDEX(NoSettings!$C$2:$AH$6843,MATCH(EPS!$F2632,NoSettings!$A$2:$A$6843,0),MATCH(EPS!AB$2,NoSettings!$C$1:$AH$1,0))</f>
        <v>0</v>
      </c>
      <c r="AC2632" s="80">
        <f>INDEX(NoSettings!$C$2:$AH$6843,MATCH(EPS!$F2632,NoSettings!$A$2:$A$6843,0),MATCH(EPS!AC$2,NoSettings!$C$1:$AH$1,0))</f>
        <v>0</v>
      </c>
      <c r="AD2632" s="80">
        <f>INDEX(NoSettings!$C$2:$AH$6843,MATCH(EPS!$F2632,NoSettings!$A$2:$A$6843,0),MATCH(EPS!AD$2,NoSettings!$C$1:$AH$1,0))</f>
        <v>0</v>
      </c>
      <c r="AE2632" s="80">
        <f>INDEX(NoSettings!$C$2:$AH$6843,MATCH(EPS!$F2632,NoSettings!$A$2:$A$6843,0),MATCH(EPS!AE$2,NoSettings!$C$1:$AH$1,0))</f>
        <v>0</v>
      </c>
      <c r="AF2632" s="80">
        <f>INDEX(NoSettings!$C$2:$AH$6843,MATCH(EPS!$F2632,NoSettings!$A$2:$A$6843,0),MATCH(EPS!AF$2,NoSettings!$C$1:$AH$1,0))</f>
        <v>0</v>
      </c>
      <c r="AG2632" s="80">
        <f>INDEX(NoSettings!$C$2:$AH$6843,MATCH(EPS!$F2632,NoSettings!$A$2:$A$6843,0),MATCH(EPS!AG$2,NoSettings!$C$1:$AH$1,0))</f>
        <v>0</v>
      </c>
      <c r="AH2632" s="80">
        <f>INDEX(NoSettings!$C$2:$AH$6843,MATCH(EPS!$F2632,NoSettings!$A$2:$A$6843,0),MATCH(EPS!AH$2,NoSettings!$C$1:$AH$1,0))</f>
        <v>0</v>
      </c>
      <c r="AI2632" s="80">
        <f>INDEX(NoSettings!$C$2:$AH$6843,MATCH(EPS!$F2632,NoSettings!$A$2:$A$6843,0),MATCH(EPS!AI$2,NoSettings!$C$1:$AH$1,0))</f>
        <v>0</v>
      </c>
      <c r="AJ2632" s="80">
        <f>INDEX(NoSettings!$C$2:$AH$6843,MATCH(EPS!$F2632,NoSettings!$A$2:$A$6843,0),MATCH(EPS!AJ$2,NoSettings!$C$1:$AH$1,0))</f>
        <v>0</v>
      </c>
      <c r="AK2632" s="164">
        <f>INDEX(NoSettings!$C$2:$AH$6843,MATCH(EPS!$F2632,NoSettings!$A$2:$A$6843,0),MATCH(EPS!AK$2,NoSettings!$C$1:$AH$1,0))</f>
        <v>0</v>
      </c>
      <c r="AL2632" s="80"/>
    </row>
    <row r="2633" spans="1:38">
      <c r="A2633" s="75" t="s">
        <v>3387</v>
      </c>
      <c r="B2633" s="113" t="s">
        <v>3308</v>
      </c>
      <c r="C2633" s="113" t="s">
        <v>3889</v>
      </c>
      <c r="D2633" s="113" t="s">
        <v>3844</v>
      </c>
      <c r="E2633" s="113" t="s">
        <v>3837</v>
      </c>
      <c r="F2633" s="113" t="s">
        <v>2377</v>
      </c>
      <c r="G2633" s="164">
        <f>INDEX(NoSettings!$C$2:$AH$6843,MATCH(EPS!$F2633,NoSettings!$A$2:$A$6843,0),MATCH(EPS!G$2,NoSettings!$C$1:$AH$1,0))</f>
        <v>0</v>
      </c>
      <c r="H2633" s="80">
        <f>INDEX(NoSettings!$C$2:$AH$6843,MATCH(EPS!$F2633,NoSettings!$A$2:$A$6843,0),MATCH(EPS!H$2,NoSettings!$C$1:$AH$1,0))</f>
        <v>0</v>
      </c>
      <c r="I2633" s="80">
        <f>INDEX(NoSettings!$C$2:$AH$6843,MATCH(EPS!$F2633,NoSettings!$A$2:$A$6843,0),MATCH(EPS!I$2,NoSettings!$C$1:$AH$1,0))</f>
        <v>0</v>
      </c>
      <c r="J2633" s="80">
        <f>INDEX(NoSettings!$C$2:$AH$6843,MATCH(EPS!$F2633,NoSettings!$A$2:$A$6843,0),MATCH(EPS!J$2,NoSettings!$C$1:$AH$1,0))</f>
        <v>0</v>
      </c>
      <c r="K2633" s="80">
        <f>INDEX(NoSettings!$C$2:$AH$6843,MATCH(EPS!$F2633,NoSettings!$A$2:$A$6843,0),MATCH(EPS!K$2,NoSettings!$C$1:$AH$1,0))</f>
        <v>0</v>
      </c>
      <c r="L2633" s="80">
        <f>INDEX(NoSettings!$C$2:$AH$6843,MATCH(EPS!$F2633,NoSettings!$A$2:$A$6843,0),MATCH(EPS!L$2,NoSettings!$C$1:$AH$1,0))</f>
        <v>0</v>
      </c>
      <c r="M2633" s="80">
        <f>INDEX(NoSettings!$C$2:$AH$6843,MATCH(EPS!$F2633,NoSettings!$A$2:$A$6843,0),MATCH(EPS!M$2,NoSettings!$C$1:$AH$1,0))</f>
        <v>0</v>
      </c>
      <c r="N2633" s="80">
        <f>INDEX(NoSettings!$C$2:$AH$6843,MATCH(EPS!$F2633,NoSettings!$A$2:$A$6843,0),MATCH(EPS!N$2,NoSettings!$C$1:$AH$1,0))</f>
        <v>0</v>
      </c>
      <c r="O2633" s="80">
        <f>INDEX(NoSettings!$C$2:$AH$6843,MATCH(EPS!$F2633,NoSettings!$A$2:$A$6843,0),MATCH(EPS!O$2,NoSettings!$C$1:$AH$1,0))</f>
        <v>0</v>
      </c>
      <c r="P2633" s="80">
        <f>INDEX(NoSettings!$C$2:$AH$6843,MATCH(EPS!$F2633,NoSettings!$A$2:$A$6843,0),MATCH(EPS!P$2,NoSettings!$C$1:$AH$1,0))</f>
        <v>0</v>
      </c>
      <c r="Q2633" s="164">
        <f>INDEX(NoSettings!$C$2:$AH$6843,MATCH(EPS!$F2633,NoSettings!$A$2:$A$6843,0),MATCH(EPS!Q$2,NoSettings!$C$1:$AH$1,0))</f>
        <v>0</v>
      </c>
      <c r="R2633" s="80">
        <f>INDEX(NoSettings!$C$2:$AH$6843,MATCH(EPS!$F2633,NoSettings!$A$2:$A$6843,0),MATCH(EPS!R$2,NoSettings!$C$1:$AH$1,0))</f>
        <v>0</v>
      </c>
      <c r="S2633" s="80">
        <f>INDEX(NoSettings!$C$2:$AH$6843,MATCH(EPS!$F2633,NoSettings!$A$2:$A$6843,0),MATCH(EPS!S$2,NoSettings!$C$1:$AH$1,0))</f>
        <v>0</v>
      </c>
      <c r="T2633" s="80">
        <f>INDEX(NoSettings!$C$2:$AH$6843,MATCH(EPS!$F2633,NoSettings!$A$2:$A$6843,0),MATCH(EPS!T$2,NoSettings!$C$1:$AH$1,0))</f>
        <v>0</v>
      </c>
      <c r="U2633" s="80">
        <f>INDEX(NoSettings!$C$2:$AH$6843,MATCH(EPS!$F2633,NoSettings!$A$2:$A$6843,0),MATCH(EPS!U$2,NoSettings!$C$1:$AH$1,0))</f>
        <v>0</v>
      </c>
      <c r="V2633" s="80">
        <f>INDEX(NoSettings!$C$2:$AH$6843,MATCH(EPS!$F2633,NoSettings!$A$2:$A$6843,0),MATCH(EPS!V$2,NoSettings!$C$1:$AH$1,0))</f>
        <v>0</v>
      </c>
      <c r="W2633" s="80">
        <f>INDEX(NoSettings!$C$2:$AH$6843,MATCH(EPS!$F2633,NoSettings!$A$2:$A$6843,0),MATCH(EPS!W$2,NoSettings!$C$1:$AH$1,0))</f>
        <v>0</v>
      </c>
      <c r="X2633" s="80">
        <f>INDEX(NoSettings!$C$2:$AH$6843,MATCH(EPS!$F2633,NoSettings!$A$2:$A$6843,0),MATCH(EPS!X$2,NoSettings!$C$1:$AH$1,0))</f>
        <v>0</v>
      </c>
      <c r="Y2633" s="80">
        <f>INDEX(NoSettings!$C$2:$AH$6843,MATCH(EPS!$F2633,NoSettings!$A$2:$A$6843,0),MATCH(EPS!Y$2,NoSettings!$C$1:$AH$1,0))</f>
        <v>0</v>
      </c>
      <c r="Z2633" s="80">
        <f>INDEX(NoSettings!$C$2:$AH$6843,MATCH(EPS!$F2633,NoSettings!$A$2:$A$6843,0),MATCH(EPS!Z$2,NoSettings!$C$1:$AH$1,0))</f>
        <v>0</v>
      </c>
      <c r="AA2633" s="164">
        <f>INDEX(NoSettings!$C$2:$AH$6843,MATCH(EPS!$F2633,NoSettings!$A$2:$A$6843,0),MATCH(EPS!AA$2,NoSettings!$C$1:$AH$1,0))</f>
        <v>0</v>
      </c>
      <c r="AB2633" s="80">
        <f>INDEX(NoSettings!$C$2:$AH$6843,MATCH(EPS!$F2633,NoSettings!$A$2:$A$6843,0),MATCH(EPS!AB$2,NoSettings!$C$1:$AH$1,0))</f>
        <v>0</v>
      </c>
      <c r="AC2633" s="80">
        <f>INDEX(NoSettings!$C$2:$AH$6843,MATCH(EPS!$F2633,NoSettings!$A$2:$A$6843,0),MATCH(EPS!AC$2,NoSettings!$C$1:$AH$1,0))</f>
        <v>0</v>
      </c>
      <c r="AD2633" s="80">
        <f>INDEX(NoSettings!$C$2:$AH$6843,MATCH(EPS!$F2633,NoSettings!$A$2:$A$6843,0),MATCH(EPS!AD$2,NoSettings!$C$1:$AH$1,0))</f>
        <v>0</v>
      </c>
      <c r="AE2633" s="80">
        <f>INDEX(NoSettings!$C$2:$AH$6843,MATCH(EPS!$F2633,NoSettings!$A$2:$A$6843,0),MATCH(EPS!AE$2,NoSettings!$C$1:$AH$1,0))</f>
        <v>0</v>
      </c>
      <c r="AF2633" s="80">
        <f>INDEX(NoSettings!$C$2:$AH$6843,MATCH(EPS!$F2633,NoSettings!$A$2:$A$6843,0),MATCH(EPS!AF$2,NoSettings!$C$1:$AH$1,0))</f>
        <v>0</v>
      </c>
      <c r="AG2633" s="80">
        <f>INDEX(NoSettings!$C$2:$AH$6843,MATCH(EPS!$F2633,NoSettings!$A$2:$A$6843,0),MATCH(EPS!AG$2,NoSettings!$C$1:$AH$1,0))</f>
        <v>0</v>
      </c>
      <c r="AH2633" s="80">
        <f>INDEX(NoSettings!$C$2:$AH$6843,MATCH(EPS!$F2633,NoSettings!$A$2:$A$6843,0),MATCH(EPS!AH$2,NoSettings!$C$1:$AH$1,0))</f>
        <v>0</v>
      </c>
      <c r="AI2633" s="80">
        <f>INDEX(NoSettings!$C$2:$AH$6843,MATCH(EPS!$F2633,NoSettings!$A$2:$A$6843,0),MATCH(EPS!AI$2,NoSettings!$C$1:$AH$1,0))</f>
        <v>0</v>
      </c>
      <c r="AJ2633" s="80">
        <f>INDEX(NoSettings!$C$2:$AH$6843,MATCH(EPS!$F2633,NoSettings!$A$2:$A$6843,0),MATCH(EPS!AJ$2,NoSettings!$C$1:$AH$1,0))</f>
        <v>0</v>
      </c>
      <c r="AK2633" s="164">
        <f>INDEX(NoSettings!$C$2:$AH$6843,MATCH(EPS!$F2633,NoSettings!$A$2:$A$6843,0),MATCH(EPS!AK$2,NoSettings!$C$1:$AH$1,0))</f>
        <v>0</v>
      </c>
      <c r="AL2633" s="80"/>
    </row>
    <row r="2634" spans="1:38">
      <c r="A2634" s="75" t="s">
        <v>3387</v>
      </c>
      <c r="B2634" s="113" t="s">
        <v>3308</v>
      </c>
      <c r="C2634" s="113" t="s">
        <v>3889</v>
      </c>
      <c r="D2634" s="113" t="s">
        <v>3844</v>
      </c>
      <c r="E2634" s="113" t="s">
        <v>3838</v>
      </c>
      <c r="F2634" s="113" t="s">
        <v>2378</v>
      </c>
      <c r="G2634" s="164">
        <f>INDEX(NoSettings!$C$2:$AH$6843,MATCH(EPS!$F2634,NoSettings!$A$2:$A$6843,0),MATCH(EPS!G$2,NoSettings!$C$1:$AH$1,0))</f>
        <v>0</v>
      </c>
      <c r="H2634" s="80">
        <f>INDEX(NoSettings!$C$2:$AH$6843,MATCH(EPS!$F2634,NoSettings!$A$2:$A$6843,0),MATCH(EPS!H$2,NoSettings!$C$1:$AH$1,0))</f>
        <v>0</v>
      </c>
      <c r="I2634" s="80">
        <f>INDEX(NoSettings!$C$2:$AH$6843,MATCH(EPS!$F2634,NoSettings!$A$2:$A$6843,0),MATCH(EPS!I$2,NoSettings!$C$1:$AH$1,0))</f>
        <v>0</v>
      </c>
      <c r="J2634" s="80">
        <f>INDEX(NoSettings!$C$2:$AH$6843,MATCH(EPS!$F2634,NoSettings!$A$2:$A$6843,0),MATCH(EPS!J$2,NoSettings!$C$1:$AH$1,0))</f>
        <v>0</v>
      </c>
      <c r="K2634" s="80">
        <f>INDEX(NoSettings!$C$2:$AH$6843,MATCH(EPS!$F2634,NoSettings!$A$2:$A$6843,0),MATCH(EPS!K$2,NoSettings!$C$1:$AH$1,0))</f>
        <v>0</v>
      </c>
      <c r="L2634" s="80">
        <f>INDEX(NoSettings!$C$2:$AH$6843,MATCH(EPS!$F2634,NoSettings!$A$2:$A$6843,0),MATCH(EPS!L$2,NoSettings!$C$1:$AH$1,0))</f>
        <v>0</v>
      </c>
      <c r="M2634" s="80">
        <f>INDEX(NoSettings!$C$2:$AH$6843,MATCH(EPS!$F2634,NoSettings!$A$2:$A$6843,0),MATCH(EPS!M$2,NoSettings!$C$1:$AH$1,0))</f>
        <v>0</v>
      </c>
      <c r="N2634" s="80">
        <f>INDEX(NoSettings!$C$2:$AH$6843,MATCH(EPS!$F2634,NoSettings!$A$2:$A$6843,0),MATCH(EPS!N$2,NoSettings!$C$1:$AH$1,0))</f>
        <v>0</v>
      </c>
      <c r="O2634" s="80">
        <f>INDEX(NoSettings!$C$2:$AH$6843,MATCH(EPS!$F2634,NoSettings!$A$2:$A$6843,0),MATCH(EPS!O$2,NoSettings!$C$1:$AH$1,0))</f>
        <v>0</v>
      </c>
      <c r="P2634" s="80">
        <f>INDEX(NoSettings!$C$2:$AH$6843,MATCH(EPS!$F2634,NoSettings!$A$2:$A$6843,0),MATCH(EPS!P$2,NoSettings!$C$1:$AH$1,0))</f>
        <v>0</v>
      </c>
      <c r="Q2634" s="164">
        <f>INDEX(NoSettings!$C$2:$AH$6843,MATCH(EPS!$F2634,NoSettings!$A$2:$A$6843,0),MATCH(EPS!Q$2,NoSettings!$C$1:$AH$1,0))</f>
        <v>0</v>
      </c>
      <c r="R2634" s="80">
        <f>INDEX(NoSettings!$C$2:$AH$6843,MATCH(EPS!$F2634,NoSettings!$A$2:$A$6843,0),MATCH(EPS!R$2,NoSettings!$C$1:$AH$1,0))</f>
        <v>0</v>
      </c>
      <c r="S2634" s="80">
        <f>INDEX(NoSettings!$C$2:$AH$6843,MATCH(EPS!$F2634,NoSettings!$A$2:$A$6843,0),MATCH(EPS!S$2,NoSettings!$C$1:$AH$1,0))</f>
        <v>0</v>
      </c>
      <c r="T2634" s="80">
        <f>INDEX(NoSettings!$C$2:$AH$6843,MATCH(EPS!$F2634,NoSettings!$A$2:$A$6843,0),MATCH(EPS!T$2,NoSettings!$C$1:$AH$1,0))</f>
        <v>0</v>
      </c>
      <c r="U2634" s="80">
        <f>INDEX(NoSettings!$C$2:$AH$6843,MATCH(EPS!$F2634,NoSettings!$A$2:$A$6843,0),MATCH(EPS!U$2,NoSettings!$C$1:$AH$1,0))</f>
        <v>0</v>
      </c>
      <c r="V2634" s="80">
        <f>INDEX(NoSettings!$C$2:$AH$6843,MATCH(EPS!$F2634,NoSettings!$A$2:$A$6843,0),MATCH(EPS!V$2,NoSettings!$C$1:$AH$1,0))</f>
        <v>0</v>
      </c>
      <c r="W2634" s="80">
        <f>INDEX(NoSettings!$C$2:$AH$6843,MATCH(EPS!$F2634,NoSettings!$A$2:$A$6843,0),MATCH(EPS!W$2,NoSettings!$C$1:$AH$1,0))</f>
        <v>0</v>
      </c>
      <c r="X2634" s="80">
        <f>INDEX(NoSettings!$C$2:$AH$6843,MATCH(EPS!$F2634,NoSettings!$A$2:$A$6843,0),MATCH(EPS!X$2,NoSettings!$C$1:$AH$1,0))</f>
        <v>0</v>
      </c>
      <c r="Y2634" s="80">
        <f>INDEX(NoSettings!$C$2:$AH$6843,MATCH(EPS!$F2634,NoSettings!$A$2:$A$6843,0),MATCH(EPS!Y$2,NoSettings!$C$1:$AH$1,0))</f>
        <v>0</v>
      </c>
      <c r="Z2634" s="80">
        <f>INDEX(NoSettings!$C$2:$AH$6843,MATCH(EPS!$F2634,NoSettings!$A$2:$A$6843,0),MATCH(EPS!Z$2,NoSettings!$C$1:$AH$1,0))</f>
        <v>0</v>
      </c>
      <c r="AA2634" s="164">
        <f>INDEX(NoSettings!$C$2:$AH$6843,MATCH(EPS!$F2634,NoSettings!$A$2:$A$6843,0),MATCH(EPS!AA$2,NoSettings!$C$1:$AH$1,0))</f>
        <v>0</v>
      </c>
      <c r="AB2634" s="80">
        <f>INDEX(NoSettings!$C$2:$AH$6843,MATCH(EPS!$F2634,NoSettings!$A$2:$A$6843,0),MATCH(EPS!AB$2,NoSettings!$C$1:$AH$1,0))</f>
        <v>0</v>
      </c>
      <c r="AC2634" s="80">
        <f>INDEX(NoSettings!$C$2:$AH$6843,MATCH(EPS!$F2634,NoSettings!$A$2:$A$6843,0),MATCH(EPS!AC$2,NoSettings!$C$1:$AH$1,0))</f>
        <v>0</v>
      </c>
      <c r="AD2634" s="80">
        <f>INDEX(NoSettings!$C$2:$AH$6843,MATCH(EPS!$F2634,NoSettings!$A$2:$A$6843,0),MATCH(EPS!AD$2,NoSettings!$C$1:$AH$1,0))</f>
        <v>0</v>
      </c>
      <c r="AE2634" s="80">
        <f>INDEX(NoSettings!$C$2:$AH$6843,MATCH(EPS!$F2634,NoSettings!$A$2:$A$6843,0),MATCH(EPS!AE$2,NoSettings!$C$1:$AH$1,0))</f>
        <v>0</v>
      </c>
      <c r="AF2634" s="80">
        <f>INDEX(NoSettings!$C$2:$AH$6843,MATCH(EPS!$F2634,NoSettings!$A$2:$A$6843,0),MATCH(EPS!AF$2,NoSettings!$C$1:$AH$1,0))</f>
        <v>0</v>
      </c>
      <c r="AG2634" s="80">
        <f>INDEX(NoSettings!$C$2:$AH$6843,MATCH(EPS!$F2634,NoSettings!$A$2:$A$6843,0),MATCH(EPS!AG$2,NoSettings!$C$1:$AH$1,0))</f>
        <v>0</v>
      </c>
      <c r="AH2634" s="80">
        <f>INDEX(NoSettings!$C$2:$AH$6843,MATCH(EPS!$F2634,NoSettings!$A$2:$A$6843,0),MATCH(EPS!AH$2,NoSettings!$C$1:$AH$1,0))</f>
        <v>0</v>
      </c>
      <c r="AI2634" s="80">
        <f>INDEX(NoSettings!$C$2:$AH$6843,MATCH(EPS!$F2634,NoSettings!$A$2:$A$6843,0),MATCH(EPS!AI$2,NoSettings!$C$1:$AH$1,0))</f>
        <v>0</v>
      </c>
      <c r="AJ2634" s="80">
        <f>INDEX(NoSettings!$C$2:$AH$6843,MATCH(EPS!$F2634,NoSettings!$A$2:$A$6843,0),MATCH(EPS!AJ$2,NoSettings!$C$1:$AH$1,0))</f>
        <v>0</v>
      </c>
      <c r="AK2634" s="164">
        <f>INDEX(NoSettings!$C$2:$AH$6843,MATCH(EPS!$F2634,NoSettings!$A$2:$A$6843,0),MATCH(EPS!AK$2,NoSettings!$C$1:$AH$1,0))</f>
        <v>0</v>
      </c>
      <c r="AL2634" s="80"/>
    </row>
    <row r="2635" spans="1:38">
      <c r="A2635" s="75" t="s">
        <v>3387</v>
      </c>
      <c r="B2635" s="113" t="s">
        <v>3308</v>
      </c>
      <c r="C2635" s="113" t="s">
        <v>3889</v>
      </c>
      <c r="D2635" s="113" t="s">
        <v>3844</v>
      </c>
      <c r="E2635" s="113" t="s">
        <v>3839</v>
      </c>
      <c r="F2635" s="113" t="s">
        <v>2379</v>
      </c>
      <c r="G2635" s="164">
        <f>INDEX(NoSettings!$C$2:$AH$6843,MATCH(EPS!$F2635,NoSettings!$A$2:$A$6843,0),MATCH(EPS!G$2,NoSettings!$C$1:$AH$1,0))</f>
        <v>0</v>
      </c>
      <c r="H2635" s="80">
        <f>INDEX(NoSettings!$C$2:$AH$6843,MATCH(EPS!$F2635,NoSettings!$A$2:$A$6843,0),MATCH(EPS!H$2,NoSettings!$C$1:$AH$1,0))</f>
        <v>0</v>
      </c>
      <c r="I2635" s="80">
        <f>INDEX(NoSettings!$C$2:$AH$6843,MATCH(EPS!$F2635,NoSettings!$A$2:$A$6843,0),MATCH(EPS!I$2,NoSettings!$C$1:$AH$1,0))</f>
        <v>0</v>
      </c>
      <c r="J2635" s="80">
        <f>INDEX(NoSettings!$C$2:$AH$6843,MATCH(EPS!$F2635,NoSettings!$A$2:$A$6843,0),MATCH(EPS!J$2,NoSettings!$C$1:$AH$1,0))</f>
        <v>0</v>
      </c>
      <c r="K2635" s="80">
        <f>INDEX(NoSettings!$C$2:$AH$6843,MATCH(EPS!$F2635,NoSettings!$A$2:$A$6843,0),MATCH(EPS!K$2,NoSettings!$C$1:$AH$1,0))</f>
        <v>0</v>
      </c>
      <c r="L2635" s="80">
        <f>INDEX(NoSettings!$C$2:$AH$6843,MATCH(EPS!$F2635,NoSettings!$A$2:$A$6843,0),MATCH(EPS!L$2,NoSettings!$C$1:$AH$1,0))</f>
        <v>0</v>
      </c>
      <c r="M2635" s="80">
        <f>INDEX(NoSettings!$C$2:$AH$6843,MATCH(EPS!$F2635,NoSettings!$A$2:$A$6843,0),MATCH(EPS!M$2,NoSettings!$C$1:$AH$1,0))</f>
        <v>0</v>
      </c>
      <c r="N2635" s="80">
        <f>INDEX(NoSettings!$C$2:$AH$6843,MATCH(EPS!$F2635,NoSettings!$A$2:$A$6843,0),MATCH(EPS!N$2,NoSettings!$C$1:$AH$1,0))</f>
        <v>0</v>
      </c>
      <c r="O2635" s="80">
        <f>INDEX(NoSettings!$C$2:$AH$6843,MATCH(EPS!$F2635,NoSettings!$A$2:$A$6843,0),MATCH(EPS!O$2,NoSettings!$C$1:$AH$1,0))</f>
        <v>0</v>
      </c>
      <c r="P2635" s="80">
        <f>INDEX(NoSettings!$C$2:$AH$6843,MATCH(EPS!$F2635,NoSettings!$A$2:$A$6843,0),MATCH(EPS!P$2,NoSettings!$C$1:$AH$1,0))</f>
        <v>0</v>
      </c>
      <c r="Q2635" s="164">
        <f>INDEX(NoSettings!$C$2:$AH$6843,MATCH(EPS!$F2635,NoSettings!$A$2:$A$6843,0),MATCH(EPS!Q$2,NoSettings!$C$1:$AH$1,0))</f>
        <v>0</v>
      </c>
      <c r="R2635" s="80">
        <f>INDEX(NoSettings!$C$2:$AH$6843,MATCH(EPS!$F2635,NoSettings!$A$2:$A$6843,0),MATCH(EPS!R$2,NoSettings!$C$1:$AH$1,0))</f>
        <v>0</v>
      </c>
      <c r="S2635" s="80">
        <f>INDEX(NoSettings!$C$2:$AH$6843,MATCH(EPS!$F2635,NoSettings!$A$2:$A$6843,0),MATCH(EPS!S$2,NoSettings!$C$1:$AH$1,0))</f>
        <v>0</v>
      </c>
      <c r="T2635" s="80">
        <f>INDEX(NoSettings!$C$2:$AH$6843,MATCH(EPS!$F2635,NoSettings!$A$2:$A$6843,0),MATCH(EPS!T$2,NoSettings!$C$1:$AH$1,0))</f>
        <v>0</v>
      </c>
      <c r="U2635" s="80">
        <f>INDEX(NoSettings!$C$2:$AH$6843,MATCH(EPS!$F2635,NoSettings!$A$2:$A$6843,0),MATCH(EPS!U$2,NoSettings!$C$1:$AH$1,0))</f>
        <v>0</v>
      </c>
      <c r="V2635" s="80">
        <f>INDEX(NoSettings!$C$2:$AH$6843,MATCH(EPS!$F2635,NoSettings!$A$2:$A$6843,0),MATCH(EPS!V$2,NoSettings!$C$1:$AH$1,0))</f>
        <v>0</v>
      </c>
      <c r="W2635" s="80">
        <f>INDEX(NoSettings!$C$2:$AH$6843,MATCH(EPS!$F2635,NoSettings!$A$2:$A$6843,0),MATCH(EPS!W$2,NoSettings!$C$1:$AH$1,0))</f>
        <v>0</v>
      </c>
      <c r="X2635" s="80">
        <f>INDEX(NoSettings!$C$2:$AH$6843,MATCH(EPS!$F2635,NoSettings!$A$2:$A$6843,0),MATCH(EPS!X$2,NoSettings!$C$1:$AH$1,0))</f>
        <v>0</v>
      </c>
      <c r="Y2635" s="80">
        <f>INDEX(NoSettings!$C$2:$AH$6843,MATCH(EPS!$F2635,NoSettings!$A$2:$A$6843,0),MATCH(EPS!Y$2,NoSettings!$C$1:$AH$1,0))</f>
        <v>0</v>
      </c>
      <c r="Z2635" s="80">
        <f>INDEX(NoSettings!$C$2:$AH$6843,MATCH(EPS!$F2635,NoSettings!$A$2:$A$6843,0),MATCH(EPS!Z$2,NoSettings!$C$1:$AH$1,0))</f>
        <v>0</v>
      </c>
      <c r="AA2635" s="164">
        <f>INDEX(NoSettings!$C$2:$AH$6843,MATCH(EPS!$F2635,NoSettings!$A$2:$A$6843,0),MATCH(EPS!AA$2,NoSettings!$C$1:$AH$1,0))</f>
        <v>0</v>
      </c>
      <c r="AB2635" s="80">
        <f>INDEX(NoSettings!$C$2:$AH$6843,MATCH(EPS!$F2635,NoSettings!$A$2:$A$6843,0),MATCH(EPS!AB$2,NoSettings!$C$1:$AH$1,0))</f>
        <v>0</v>
      </c>
      <c r="AC2635" s="80">
        <f>INDEX(NoSettings!$C$2:$AH$6843,MATCH(EPS!$F2635,NoSettings!$A$2:$A$6843,0),MATCH(EPS!AC$2,NoSettings!$C$1:$AH$1,0))</f>
        <v>0</v>
      </c>
      <c r="AD2635" s="80">
        <f>INDEX(NoSettings!$C$2:$AH$6843,MATCH(EPS!$F2635,NoSettings!$A$2:$A$6843,0),MATCH(EPS!AD$2,NoSettings!$C$1:$AH$1,0))</f>
        <v>0</v>
      </c>
      <c r="AE2635" s="80">
        <f>INDEX(NoSettings!$C$2:$AH$6843,MATCH(EPS!$F2635,NoSettings!$A$2:$A$6843,0),MATCH(EPS!AE$2,NoSettings!$C$1:$AH$1,0))</f>
        <v>0</v>
      </c>
      <c r="AF2635" s="80">
        <f>INDEX(NoSettings!$C$2:$AH$6843,MATCH(EPS!$F2635,NoSettings!$A$2:$A$6843,0),MATCH(EPS!AF$2,NoSettings!$C$1:$AH$1,0))</f>
        <v>0</v>
      </c>
      <c r="AG2635" s="80">
        <f>INDEX(NoSettings!$C$2:$AH$6843,MATCH(EPS!$F2635,NoSettings!$A$2:$A$6843,0),MATCH(EPS!AG$2,NoSettings!$C$1:$AH$1,0))</f>
        <v>0</v>
      </c>
      <c r="AH2635" s="80">
        <f>INDEX(NoSettings!$C$2:$AH$6843,MATCH(EPS!$F2635,NoSettings!$A$2:$A$6843,0),MATCH(EPS!AH$2,NoSettings!$C$1:$AH$1,0))</f>
        <v>0</v>
      </c>
      <c r="AI2635" s="80">
        <f>INDEX(NoSettings!$C$2:$AH$6843,MATCH(EPS!$F2635,NoSettings!$A$2:$A$6843,0),MATCH(EPS!AI$2,NoSettings!$C$1:$AH$1,0))</f>
        <v>0</v>
      </c>
      <c r="AJ2635" s="80">
        <f>INDEX(NoSettings!$C$2:$AH$6843,MATCH(EPS!$F2635,NoSettings!$A$2:$A$6843,0),MATCH(EPS!AJ$2,NoSettings!$C$1:$AH$1,0))</f>
        <v>0</v>
      </c>
      <c r="AK2635" s="164">
        <f>INDEX(NoSettings!$C$2:$AH$6843,MATCH(EPS!$F2635,NoSettings!$A$2:$A$6843,0),MATCH(EPS!AK$2,NoSettings!$C$1:$AH$1,0))</f>
        <v>0</v>
      </c>
      <c r="AL2635" s="80"/>
    </row>
    <row r="2636" spans="1:38">
      <c r="A2636" s="75" t="s">
        <v>3387</v>
      </c>
      <c r="B2636" s="113" t="s">
        <v>3308</v>
      </c>
      <c r="C2636" s="113" t="s">
        <v>3889</v>
      </c>
      <c r="D2636" s="113" t="s">
        <v>3844</v>
      </c>
      <c r="E2636" s="113" t="s">
        <v>3840</v>
      </c>
      <c r="F2636" s="113" t="s">
        <v>2380</v>
      </c>
      <c r="G2636" s="164">
        <f>INDEX(NoSettings!$C$2:$AH$6843,MATCH(EPS!$F2636,NoSettings!$A$2:$A$6843,0),MATCH(EPS!G$2,NoSettings!$C$1:$AH$1,0))</f>
        <v>431784000</v>
      </c>
      <c r="H2636" s="80">
        <f>INDEX(NoSettings!$C$2:$AH$6843,MATCH(EPS!$F2636,NoSettings!$A$2:$A$6843,0),MATCH(EPS!H$2,NoSettings!$C$1:$AH$1,0))</f>
        <v>445125000</v>
      </c>
      <c r="I2636" s="80">
        <f>INDEX(NoSettings!$C$2:$AH$6843,MATCH(EPS!$F2636,NoSettings!$A$2:$A$6843,0),MATCH(EPS!I$2,NoSettings!$C$1:$AH$1,0))</f>
        <v>464666000</v>
      </c>
      <c r="J2636" s="80">
        <f>INDEX(NoSettings!$C$2:$AH$6843,MATCH(EPS!$F2636,NoSettings!$A$2:$A$6843,0),MATCH(EPS!J$2,NoSettings!$C$1:$AH$1,0))</f>
        <v>481131000</v>
      </c>
      <c r="K2636" s="80">
        <f>INDEX(NoSettings!$C$2:$AH$6843,MATCH(EPS!$F2636,NoSettings!$A$2:$A$6843,0),MATCH(EPS!K$2,NoSettings!$C$1:$AH$1,0))</f>
        <v>495381000</v>
      </c>
      <c r="L2636" s="80">
        <f>INDEX(NoSettings!$C$2:$AH$6843,MATCH(EPS!$F2636,NoSettings!$A$2:$A$6843,0),MATCH(EPS!L$2,NoSettings!$C$1:$AH$1,0))</f>
        <v>508633000</v>
      </c>
      <c r="M2636" s="80">
        <f>INDEX(NoSettings!$C$2:$AH$6843,MATCH(EPS!$F2636,NoSettings!$A$2:$A$6843,0),MATCH(EPS!M$2,NoSettings!$C$1:$AH$1,0))</f>
        <v>519293000</v>
      </c>
      <c r="N2636" s="80">
        <f>INDEX(NoSettings!$C$2:$AH$6843,MATCH(EPS!$F2636,NoSettings!$A$2:$A$6843,0),MATCH(EPS!N$2,NoSettings!$C$1:$AH$1,0))</f>
        <v>528117000</v>
      </c>
      <c r="O2636" s="80">
        <f>INDEX(NoSettings!$C$2:$AH$6843,MATCH(EPS!$F2636,NoSettings!$A$2:$A$6843,0),MATCH(EPS!O$2,NoSettings!$C$1:$AH$1,0))</f>
        <v>536337000</v>
      </c>
      <c r="P2636" s="80">
        <f>INDEX(NoSettings!$C$2:$AH$6843,MATCH(EPS!$F2636,NoSettings!$A$2:$A$6843,0),MATCH(EPS!P$2,NoSettings!$C$1:$AH$1,0))</f>
        <v>544332000</v>
      </c>
      <c r="Q2636" s="164">
        <f>INDEX(NoSettings!$C$2:$AH$6843,MATCH(EPS!$F2636,NoSettings!$A$2:$A$6843,0),MATCH(EPS!Q$2,NoSettings!$C$1:$AH$1,0))</f>
        <v>552681000</v>
      </c>
      <c r="R2636" s="80">
        <f>INDEX(NoSettings!$C$2:$AH$6843,MATCH(EPS!$F2636,NoSettings!$A$2:$A$6843,0),MATCH(EPS!R$2,NoSettings!$C$1:$AH$1,0))</f>
        <v>561897000</v>
      </c>
      <c r="S2636" s="80">
        <f>INDEX(NoSettings!$C$2:$AH$6843,MATCH(EPS!$F2636,NoSettings!$A$2:$A$6843,0),MATCH(EPS!S$2,NoSettings!$C$1:$AH$1,0))</f>
        <v>572943000</v>
      </c>
      <c r="T2636" s="80">
        <f>INDEX(NoSettings!$C$2:$AH$6843,MATCH(EPS!$F2636,NoSettings!$A$2:$A$6843,0),MATCH(EPS!T$2,NoSettings!$C$1:$AH$1,0))</f>
        <v>584336000</v>
      </c>
      <c r="U2636" s="80">
        <f>INDEX(NoSettings!$C$2:$AH$6843,MATCH(EPS!$F2636,NoSettings!$A$2:$A$6843,0),MATCH(EPS!U$2,NoSettings!$C$1:$AH$1,0))</f>
        <v>596475000</v>
      </c>
      <c r="V2636" s="80">
        <f>INDEX(NoSettings!$C$2:$AH$6843,MATCH(EPS!$F2636,NoSettings!$A$2:$A$6843,0),MATCH(EPS!V$2,NoSettings!$C$1:$AH$1,0))</f>
        <v>609592000</v>
      </c>
      <c r="W2636" s="80">
        <f>INDEX(NoSettings!$C$2:$AH$6843,MATCH(EPS!$F2636,NoSettings!$A$2:$A$6843,0),MATCH(EPS!W$2,NoSettings!$C$1:$AH$1,0))</f>
        <v>622123000</v>
      </c>
      <c r="X2636" s="80">
        <f>INDEX(NoSettings!$C$2:$AH$6843,MATCH(EPS!$F2636,NoSettings!$A$2:$A$6843,0),MATCH(EPS!X$2,NoSettings!$C$1:$AH$1,0))</f>
        <v>634093000</v>
      </c>
      <c r="Y2636" s="80">
        <f>INDEX(NoSettings!$C$2:$AH$6843,MATCH(EPS!$F2636,NoSettings!$A$2:$A$6843,0),MATCH(EPS!Y$2,NoSettings!$C$1:$AH$1,0))</f>
        <v>646489000</v>
      </c>
      <c r="Z2636" s="80">
        <f>INDEX(NoSettings!$C$2:$AH$6843,MATCH(EPS!$F2636,NoSettings!$A$2:$A$6843,0),MATCH(EPS!Z$2,NoSettings!$C$1:$AH$1,0))</f>
        <v>660039000</v>
      </c>
      <c r="AA2636" s="164">
        <f>INDEX(NoSettings!$C$2:$AH$6843,MATCH(EPS!$F2636,NoSettings!$A$2:$A$6843,0),MATCH(EPS!AA$2,NoSettings!$C$1:$AH$1,0))</f>
        <v>674473000</v>
      </c>
      <c r="AB2636" s="80">
        <f>INDEX(NoSettings!$C$2:$AH$6843,MATCH(EPS!$F2636,NoSettings!$A$2:$A$6843,0),MATCH(EPS!AB$2,NoSettings!$C$1:$AH$1,0))</f>
        <v>689148000</v>
      </c>
      <c r="AC2636" s="80">
        <f>INDEX(NoSettings!$C$2:$AH$6843,MATCH(EPS!$F2636,NoSettings!$A$2:$A$6843,0),MATCH(EPS!AC$2,NoSettings!$C$1:$AH$1,0))</f>
        <v>703988000</v>
      </c>
      <c r="AD2636" s="80">
        <f>INDEX(NoSettings!$C$2:$AH$6843,MATCH(EPS!$F2636,NoSettings!$A$2:$A$6843,0),MATCH(EPS!AD$2,NoSettings!$C$1:$AH$1,0))</f>
        <v>718572000</v>
      </c>
      <c r="AE2636" s="80">
        <f>INDEX(NoSettings!$C$2:$AH$6843,MATCH(EPS!$F2636,NoSettings!$A$2:$A$6843,0),MATCH(EPS!AE$2,NoSettings!$C$1:$AH$1,0))</f>
        <v>733005000</v>
      </c>
      <c r="AF2636" s="80">
        <f>INDEX(NoSettings!$C$2:$AH$6843,MATCH(EPS!$F2636,NoSettings!$A$2:$A$6843,0),MATCH(EPS!AF$2,NoSettings!$C$1:$AH$1,0))</f>
        <v>748150000</v>
      </c>
      <c r="AG2636" s="80">
        <f>INDEX(NoSettings!$C$2:$AH$6843,MATCH(EPS!$F2636,NoSettings!$A$2:$A$6843,0),MATCH(EPS!AG$2,NoSettings!$C$1:$AH$1,0))</f>
        <v>762385000</v>
      </c>
      <c r="AH2636" s="80">
        <f>INDEX(NoSettings!$C$2:$AH$6843,MATCH(EPS!$F2636,NoSettings!$A$2:$A$6843,0),MATCH(EPS!AH$2,NoSettings!$C$1:$AH$1,0))</f>
        <v>776722000</v>
      </c>
      <c r="AI2636" s="80">
        <f>INDEX(NoSettings!$C$2:$AH$6843,MATCH(EPS!$F2636,NoSettings!$A$2:$A$6843,0),MATCH(EPS!AI$2,NoSettings!$C$1:$AH$1,0))</f>
        <v>792102000</v>
      </c>
      <c r="AJ2636" s="80">
        <f>INDEX(NoSettings!$C$2:$AH$6843,MATCH(EPS!$F2636,NoSettings!$A$2:$A$6843,0),MATCH(EPS!AJ$2,NoSettings!$C$1:$AH$1,0))</f>
        <v>807479000</v>
      </c>
      <c r="AK2636" s="164">
        <f>INDEX(NoSettings!$C$2:$AH$6843,MATCH(EPS!$F2636,NoSettings!$A$2:$A$6843,0),MATCH(EPS!AK$2,NoSettings!$C$1:$AH$1,0))</f>
        <v>823436000</v>
      </c>
      <c r="AL2636" s="80"/>
    </row>
    <row r="2637" spans="1:38">
      <c r="A2637" s="75" t="s">
        <v>3387</v>
      </c>
      <c r="B2637" s="113" t="s">
        <v>3308</v>
      </c>
      <c r="C2637" s="113" t="s">
        <v>3889</v>
      </c>
      <c r="D2637" s="113" t="s">
        <v>3844</v>
      </c>
      <c r="E2637" s="113" t="s">
        <v>3841</v>
      </c>
      <c r="F2637" s="113" t="s">
        <v>2381</v>
      </c>
      <c r="G2637" s="164">
        <f>INDEX(NoSettings!$C$2:$AH$6843,MATCH(EPS!$F2637,NoSettings!$A$2:$A$6843,0),MATCH(EPS!G$2,NoSettings!$C$1:$AH$1,0))</f>
        <v>0</v>
      </c>
      <c r="H2637" s="80">
        <f>INDEX(NoSettings!$C$2:$AH$6843,MATCH(EPS!$F2637,NoSettings!$A$2:$A$6843,0),MATCH(EPS!H$2,NoSettings!$C$1:$AH$1,0))</f>
        <v>0</v>
      </c>
      <c r="I2637" s="80">
        <f>INDEX(NoSettings!$C$2:$AH$6843,MATCH(EPS!$F2637,NoSettings!$A$2:$A$6843,0),MATCH(EPS!I$2,NoSettings!$C$1:$AH$1,0))</f>
        <v>0</v>
      </c>
      <c r="J2637" s="80">
        <f>INDEX(NoSettings!$C$2:$AH$6843,MATCH(EPS!$F2637,NoSettings!$A$2:$A$6843,0),MATCH(EPS!J$2,NoSettings!$C$1:$AH$1,0))</f>
        <v>0</v>
      </c>
      <c r="K2637" s="80">
        <f>INDEX(NoSettings!$C$2:$AH$6843,MATCH(EPS!$F2637,NoSettings!$A$2:$A$6843,0),MATCH(EPS!K$2,NoSettings!$C$1:$AH$1,0))</f>
        <v>0</v>
      </c>
      <c r="L2637" s="80">
        <f>INDEX(NoSettings!$C$2:$AH$6843,MATCH(EPS!$F2637,NoSettings!$A$2:$A$6843,0),MATCH(EPS!L$2,NoSettings!$C$1:$AH$1,0))</f>
        <v>0</v>
      </c>
      <c r="M2637" s="80">
        <f>INDEX(NoSettings!$C$2:$AH$6843,MATCH(EPS!$F2637,NoSettings!$A$2:$A$6843,0),MATCH(EPS!M$2,NoSettings!$C$1:$AH$1,0))</f>
        <v>0</v>
      </c>
      <c r="N2637" s="80">
        <f>INDEX(NoSettings!$C$2:$AH$6843,MATCH(EPS!$F2637,NoSettings!$A$2:$A$6843,0),MATCH(EPS!N$2,NoSettings!$C$1:$AH$1,0))</f>
        <v>0</v>
      </c>
      <c r="O2637" s="80">
        <f>INDEX(NoSettings!$C$2:$AH$6843,MATCH(EPS!$F2637,NoSettings!$A$2:$A$6843,0),MATCH(EPS!O$2,NoSettings!$C$1:$AH$1,0))</f>
        <v>0</v>
      </c>
      <c r="P2637" s="80">
        <f>INDEX(NoSettings!$C$2:$AH$6843,MATCH(EPS!$F2637,NoSettings!$A$2:$A$6843,0),MATCH(EPS!P$2,NoSettings!$C$1:$AH$1,0))</f>
        <v>0</v>
      </c>
      <c r="Q2637" s="164">
        <f>INDEX(NoSettings!$C$2:$AH$6843,MATCH(EPS!$F2637,NoSettings!$A$2:$A$6843,0),MATCH(EPS!Q$2,NoSettings!$C$1:$AH$1,0))</f>
        <v>0</v>
      </c>
      <c r="R2637" s="80">
        <f>INDEX(NoSettings!$C$2:$AH$6843,MATCH(EPS!$F2637,NoSettings!$A$2:$A$6843,0),MATCH(EPS!R$2,NoSettings!$C$1:$AH$1,0))</f>
        <v>0</v>
      </c>
      <c r="S2637" s="80">
        <f>INDEX(NoSettings!$C$2:$AH$6843,MATCH(EPS!$F2637,NoSettings!$A$2:$A$6843,0),MATCH(EPS!S$2,NoSettings!$C$1:$AH$1,0))</f>
        <v>0</v>
      </c>
      <c r="T2637" s="80">
        <f>INDEX(NoSettings!$C$2:$AH$6843,MATCH(EPS!$F2637,NoSettings!$A$2:$A$6843,0),MATCH(EPS!T$2,NoSettings!$C$1:$AH$1,0))</f>
        <v>0</v>
      </c>
      <c r="U2637" s="80">
        <f>INDEX(NoSettings!$C$2:$AH$6843,MATCH(EPS!$F2637,NoSettings!$A$2:$A$6843,0),MATCH(EPS!U$2,NoSettings!$C$1:$AH$1,0))</f>
        <v>0</v>
      </c>
      <c r="V2637" s="80">
        <f>INDEX(NoSettings!$C$2:$AH$6843,MATCH(EPS!$F2637,NoSettings!$A$2:$A$6843,0),MATCH(EPS!V$2,NoSettings!$C$1:$AH$1,0))</f>
        <v>0</v>
      </c>
      <c r="W2637" s="80">
        <f>INDEX(NoSettings!$C$2:$AH$6843,MATCH(EPS!$F2637,NoSettings!$A$2:$A$6843,0),MATCH(EPS!W$2,NoSettings!$C$1:$AH$1,0))</f>
        <v>0</v>
      </c>
      <c r="X2637" s="80">
        <f>INDEX(NoSettings!$C$2:$AH$6843,MATCH(EPS!$F2637,NoSettings!$A$2:$A$6843,0),MATCH(EPS!X$2,NoSettings!$C$1:$AH$1,0))</f>
        <v>0</v>
      </c>
      <c r="Y2637" s="80">
        <f>INDEX(NoSettings!$C$2:$AH$6843,MATCH(EPS!$F2637,NoSettings!$A$2:$A$6843,0),MATCH(EPS!Y$2,NoSettings!$C$1:$AH$1,0))</f>
        <v>0</v>
      </c>
      <c r="Z2637" s="80">
        <f>INDEX(NoSettings!$C$2:$AH$6843,MATCH(EPS!$F2637,NoSettings!$A$2:$A$6843,0),MATCH(EPS!Z$2,NoSettings!$C$1:$AH$1,0))</f>
        <v>0</v>
      </c>
      <c r="AA2637" s="164">
        <f>INDEX(NoSettings!$C$2:$AH$6843,MATCH(EPS!$F2637,NoSettings!$A$2:$A$6843,0),MATCH(EPS!AA$2,NoSettings!$C$1:$AH$1,0))</f>
        <v>0</v>
      </c>
      <c r="AB2637" s="80">
        <f>INDEX(NoSettings!$C$2:$AH$6843,MATCH(EPS!$F2637,NoSettings!$A$2:$A$6843,0),MATCH(EPS!AB$2,NoSettings!$C$1:$AH$1,0))</f>
        <v>0</v>
      </c>
      <c r="AC2637" s="80">
        <f>INDEX(NoSettings!$C$2:$AH$6843,MATCH(EPS!$F2637,NoSettings!$A$2:$A$6843,0),MATCH(EPS!AC$2,NoSettings!$C$1:$AH$1,0))</f>
        <v>0</v>
      </c>
      <c r="AD2637" s="80">
        <f>INDEX(NoSettings!$C$2:$AH$6843,MATCH(EPS!$F2637,NoSettings!$A$2:$A$6843,0),MATCH(EPS!AD$2,NoSettings!$C$1:$AH$1,0))</f>
        <v>0</v>
      </c>
      <c r="AE2637" s="80">
        <f>INDEX(NoSettings!$C$2:$AH$6843,MATCH(EPS!$F2637,NoSettings!$A$2:$A$6843,0),MATCH(EPS!AE$2,NoSettings!$C$1:$AH$1,0))</f>
        <v>0</v>
      </c>
      <c r="AF2637" s="80">
        <f>INDEX(NoSettings!$C$2:$AH$6843,MATCH(EPS!$F2637,NoSettings!$A$2:$A$6843,0),MATCH(EPS!AF$2,NoSettings!$C$1:$AH$1,0))</f>
        <v>0</v>
      </c>
      <c r="AG2637" s="80">
        <f>INDEX(NoSettings!$C$2:$AH$6843,MATCH(EPS!$F2637,NoSettings!$A$2:$A$6843,0),MATCH(EPS!AG$2,NoSettings!$C$1:$AH$1,0))</f>
        <v>0</v>
      </c>
      <c r="AH2637" s="80">
        <f>INDEX(NoSettings!$C$2:$AH$6843,MATCH(EPS!$F2637,NoSettings!$A$2:$A$6843,0),MATCH(EPS!AH$2,NoSettings!$C$1:$AH$1,0))</f>
        <v>0</v>
      </c>
      <c r="AI2637" s="80">
        <f>INDEX(NoSettings!$C$2:$AH$6843,MATCH(EPS!$F2637,NoSettings!$A$2:$A$6843,0),MATCH(EPS!AI$2,NoSettings!$C$1:$AH$1,0))</f>
        <v>0</v>
      </c>
      <c r="AJ2637" s="80">
        <f>INDEX(NoSettings!$C$2:$AH$6843,MATCH(EPS!$F2637,NoSettings!$A$2:$A$6843,0),MATCH(EPS!AJ$2,NoSettings!$C$1:$AH$1,0))</f>
        <v>0</v>
      </c>
      <c r="AK2637" s="164">
        <f>INDEX(NoSettings!$C$2:$AH$6843,MATCH(EPS!$F2637,NoSettings!$A$2:$A$6843,0),MATCH(EPS!AK$2,NoSettings!$C$1:$AH$1,0))</f>
        <v>0</v>
      </c>
      <c r="AL2637" s="80"/>
    </row>
    <row r="2638" spans="1:38">
      <c r="A2638" s="75" t="s">
        <v>3387</v>
      </c>
      <c r="B2638" s="113" t="s">
        <v>3308</v>
      </c>
      <c r="C2638" s="113" t="s">
        <v>3889</v>
      </c>
      <c r="D2638" s="113" t="s">
        <v>3844</v>
      </c>
      <c r="E2638" s="113" t="s">
        <v>3842</v>
      </c>
      <c r="F2638" s="113" t="s">
        <v>2382</v>
      </c>
      <c r="G2638" s="164">
        <f>INDEX(NoSettings!$C$2:$AH$6843,MATCH(EPS!$F2638,NoSettings!$A$2:$A$6843,0),MATCH(EPS!G$2,NoSettings!$C$1:$AH$1,0))</f>
        <v>0</v>
      </c>
      <c r="H2638" s="80">
        <f>INDEX(NoSettings!$C$2:$AH$6843,MATCH(EPS!$F2638,NoSettings!$A$2:$A$6843,0),MATCH(EPS!H$2,NoSettings!$C$1:$AH$1,0))</f>
        <v>0</v>
      </c>
      <c r="I2638" s="80">
        <f>INDEX(NoSettings!$C$2:$AH$6843,MATCH(EPS!$F2638,NoSettings!$A$2:$A$6843,0),MATCH(EPS!I$2,NoSettings!$C$1:$AH$1,0))</f>
        <v>0</v>
      </c>
      <c r="J2638" s="80">
        <f>INDEX(NoSettings!$C$2:$AH$6843,MATCH(EPS!$F2638,NoSettings!$A$2:$A$6843,0),MATCH(EPS!J$2,NoSettings!$C$1:$AH$1,0))</f>
        <v>0</v>
      </c>
      <c r="K2638" s="80">
        <f>INDEX(NoSettings!$C$2:$AH$6843,MATCH(EPS!$F2638,NoSettings!$A$2:$A$6843,0),MATCH(EPS!K$2,NoSettings!$C$1:$AH$1,0))</f>
        <v>0</v>
      </c>
      <c r="L2638" s="80">
        <f>INDEX(NoSettings!$C$2:$AH$6843,MATCH(EPS!$F2638,NoSettings!$A$2:$A$6843,0),MATCH(EPS!L$2,NoSettings!$C$1:$AH$1,0))</f>
        <v>0</v>
      </c>
      <c r="M2638" s="80">
        <f>INDEX(NoSettings!$C$2:$AH$6843,MATCH(EPS!$F2638,NoSettings!$A$2:$A$6843,0),MATCH(EPS!M$2,NoSettings!$C$1:$AH$1,0))</f>
        <v>0</v>
      </c>
      <c r="N2638" s="80">
        <f>INDEX(NoSettings!$C$2:$AH$6843,MATCH(EPS!$F2638,NoSettings!$A$2:$A$6843,0),MATCH(EPS!N$2,NoSettings!$C$1:$AH$1,0))</f>
        <v>0</v>
      </c>
      <c r="O2638" s="80">
        <f>INDEX(NoSettings!$C$2:$AH$6843,MATCH(EPS!$F2638,NoSettings!$A$2:$A$6843,0),MATCH(EPS!O$2,NoSettings!$C$1:$AH$1,0))</f>
        <v>0</v>
      </c>
      <c r="P2638" s="80">
        <f>INDEX(NoSettings!$C$2:$AH$6843,MATCH(EPS!$F2638,NoSettings!$A$2:$A$6843,0),MATCH(EPS!P$2,NoSettings!$C$1:$AH$1,0))</f>
        <v>0</v>
      </c>
      <c r="Q2638" s="164">
        <f>INDEX(NoSettings!$C$2:$AH$6843,MATCH(EPS!$F2638,NoSettings!$A$2:$A$6843,0),MATCH(EPS!Q$2,NoSettings!$C$1:$AH$1,0))</f>
        <v>0</v>
      </c>
      <c r="R2638" s="80">
        <f>INDEX(NoSettings!$C$2:$AH$6843,MATCH(EPS!$F2638,NoSettings!$A$2:$A$6843,0),MATCH(EPS!R$2,NoSettings!$C$1:$AH$1,0))</f>
        <v>0</v>
      </c>
      <c r="S2638" s="80">
        <f>INDEX(NoSettings!$C$2:$AH$6843,MATCH(EPS!$F2638,NoSettings!$A$2:$A$6843,0),MATCH(EPS!S$2,NoSettings!$C$1:$AH$1,0))</f>
        <v>0</v>
      </c>
      <c r="T2638" s="80">
        <f>INDEX(NoSettings!$C$2:$AH$6843,MATCH(EPS!$F2638,NoSettings!$A$2:$A$6843,0),MATCH(EPS!T$2,NoSettings!$C$1:$AH$1,0))</f>
        <v>0</v>
      </c>
      <c r="U2638" s="80">
        <f>INDEX(NoSettings!$C$2:$AH$6843,MATCH(EPS!$F2638,NoSettings!$A$2:$A$6843,0),MATCH(EPS!U$2,NoSettings!$C$1:$AH$1,0))</f>
        <v>0</v>
      </c>
      <c r="V2638" s="80">
        <f>INDEX(NoSettings!$C$2:$AH$6843,MATCH(EPS!$F2638,NoSettings!$A$2:$A$6843,0),MATCH(EPS!V$2,NoSettings!$C$1:$AH$1,0))</f>
        <v>0</v>
      </c>
      <c r="W2638" s="80">
        <f>INDEX(NoSettings!$C$2:$AH$6843,MATCH(EPS!$F2638,NoSettings!$A$2:$A$6843,0),MATCH(EPS!W$2,NoSettings!$C$1:$AH$1,0))</f>
        <v>0</v>
      </c>
      <c r="X2638" s="80">
        <f>INDEX(NoSettings!$C$2:$AH$6843,MATCH(EPS!$F2638,NoSettings!$A$2:$A$6843,0),MATCH(EPS!X$2,NoSettings!$C$1:$AH$1,0))</f>
        <v>0</v>
      </c>
      <c r="Y2638" s="80">
        <f>INDEX(NoSettings!$C$2:$AH$6843,MATCH(EPS!$F2638,NoSettings!$A$2:$A$6843,0),MATCH(EPS!Y$2,NoSettings!$C$1:$AH$1,0))</f>
        <v>0</v>
      </c>
      <c r="Z2638" s="80">
        <f>INDEX(NoSettings!$C$2:$AH$6843,MATCH(EPS!$F2638,NoSettings!$A$2:$A$6843,0),MATCH(EPS!Z$2,NoSettings!$C$1:$AH$1,0))</f>
        <v>0</v>
      </c>
      <c r="AA2638" s="164">
        <f>INDEX(NoSettings!$C$2:$AH$6843,MATCH(EPS!$F2638,NoSettings!$A$2:$A$6843,0),MATCH(EPS!AA$2,NoSettings!$C$1:$AH$1,0))</f>
        <v>0</v>
      </c>
      <c r="AB2638" s="80">
        <f>INDEX(NoSettings!$C$2:$AH$6843,MATCH(EPS!$F2638,NoSettings!$A$2:$A$6843,0),MATCH(EPS!AB$2,NoSettings!$C$1:$AH$1,0))</f>
        <v>0</v>
      </c>
      <c r="AC2638" s="80">
        <f>INDEX(NoSettings!$C$2:$AH$6843,MATCH(EPS!$F2638,NoSettings!$A$2:$A$6843,0),MATCH(EPS!AC$2,NoSettings!$C$1:$AH$1,0))</f>
        <v>0</v>
      </c>
      <c r="AD2638" s="80">
        <f>INDEX(NoSettings!$C$2:$AH$6843,MATCH(EPS!$F2638,NoSettings!$A$2:$A$6843,0),MATCH(EPS!AD$2,NoSettings!$C$1:$AH$1,0))</f>
        <v>0</v>
      </c>
      <c r="AE2638" s="80">
        <f>INDEX(NoSettings!$C$2:$AH$6843,MATCH(EPS!$F2638,NoSettings!$A$2:$A$6843,0),MATCH(EPS!AE$2,NoSettings!$C$1:$AH$1,0))</f>
        <v>0</v>
      </c>
      <c r="AF2638" s="80">
        <f>INDEX(NoSettings!$C$2:$AH$6843,MATCH(EPS!$F2638,NoSettings!$A$2:$A$6843,0),MATCH(EPS!AF$2,NoSettings!$C$1:$AH$1,0))</f>
        <v>0</v>
      </c>
      <c r="AG2638" s="80">
        <f>INDEX(NoSettings!$C$2:$AH$6843,MATCH(EPS!$F2638,NoSettings!$A$2:$A$6843,0),MATCH(EPS!AG$2,NoSettings!$C$1:$AH$1,0))</f>
        <v>0</v>
      </c>
      <c r="AH2638" s="80">
        <f>INDEX(NoSettings!$C$2:$AH$6843,MATCH(EPS!$F2638,NoSettings!$A$2:$A$6843,0),MATCH(EPS!AH$2,NoSettings!$C$1:$AH$1,0))</f>
        <v>0</v>
      </c>
      <c r="AI2638" s="80">
        <f>INDEX(NoSettings!$C$2:$AH$6843,MATCH(EPS!$F2638,NoSettings!$A$2:$A$6843,0),MATCH(EPS!AI$2,NoSettings!$C$1:$AH$1,0))</f>
        <v>0</v>
      </c>
      <c r="AJ2638" s="80">
        <f>INDEX(NoSettings!$C$2:$AH$6843,MATCH(EPS!$F2638,NoSettings!$A$2:$A$6843,0),MATCH(EPS!AJ$2,NoSettings!$C$1:$AH$1,0))</f>
        <v>0</v>
      </c>
      <c r="AK2638" s="164">
        <f>INDEX(NoSettings!$C$2:$AH$6843,MATCH(EPS!$F2638,NoSettings!$A$2:$A$6843,0),MATCH(EPS!AK$2,NoSettings!$C$1:$AH$1,0))</f>
        <v>0</v>
      </c>
      <c r="AL2638" s="80"/>
    </row>
    <row r="2639" spans="1:38">
      <c r="A2639" s="75" t="s">
        <v>3387</v>
      </c>
      <c r="B2639" s="113" t="s">
        <v>3308</v>
      </c>
      <c r="C2639" s="113" t="s">
        <v>3889</v>
      </c>
      <c r="D2639" s="113" t="s">
        <v>3844</v>
      </c>
      <c r="E2639" s="113" t="s">
        <v>3843</v>
      </c>
      <c r="F2639" s="113" t="s">
        <v>2383</v>
      </c>
      <c r="G2639" s="164">
        <f>INDEX(NoSettings!$C$2:$AH$6843,MATCH(EPS!$F2639,NoSettings!$A$2:$A$6843,0),MATCH(EPS!G$2,NoSettings!$C$1:$AH$1,0))</f>
        <v>0</v>
      </c>
      <c r="H2639" s="80">
        <f>INDEX(NoSettings!$C$2:$AH$6843,MATCH(EPS!$F2639,NoSettings!$A$2:$A$6843,0),MATCH(EPS!H$2,NoSettings!$C$1:$AH$1,0))</f>
        <v>0</v>
      </c>
      <c r="I2639" s="80">
        <f>INDEX(NoSettings!$C$2:$AH$6843,MATCH(EPS!$F2639,NoSettings!$A$2:$A$6843,0),MATCH(EPS!I$2,NoSettings!$C$1:$AH$1,0))</f>
        <v>0</v>
      </c>
      <c r="J2639" s="80">
        <f>INDEX(NoSettings!$C$2:$AH$6843,MATCH(EPS!$F2639,NoSettings!$A$2:$A$6843,0),MATCH(EPS!J$2,NoSettings!$C$1:$AH$1,0))</f>
        <v>0</v>
      </c>
      <c r="K2639" s="80">
        <f>INDEX(NoSettings!$C$2:$AH$6843,MATCH(EPS!$F2639,NoSettings!$A$2:$A$6843,0),MATCH(EPS!K$2,NoSettings!$C$1:$AH$1,0))</f>
        <v>0</v>
      </c>
      <c r="L2639" s="80">
        <f>INDEX(NoSettings!$C$2:$AH$6843,MATCH(EPS!$F2639,NoSettings!$A$2:$A$6843,0),MATCH(EPS!L$2,NoSettings!$C$1:$AH$1,0))</f>
        <v>0</v>
      </c>
      <c r="M2639" s="80">
        <f>INDEX(NoSettings!$C$2:$AH$6843,MATCH(EPS!$F2639,NoSettings!$A$2:$A$6843,0),MATCH(EPS!M$2,NoSettings!$C$1:$AH$1,0))</f>
        <v>0</v>
      </c>
      <c r="N2639" s="80">
        <f>INDEX(NoSettings!$C$2:$AH$6843,MATCH(EPS!$F2639,NoSettings!$A$2:$A$6843,0),MATCH(EPS!N$2,NoSettings!$C$1:$AH$1,0))</f>
        <v>0</v>
      </c>
      <c r="O2639" s="80">
        <f>INDEX(NoSettings!$C$2:$AH$6843,MATCH(EPS!$F2639,NoSettings!$A$2:$A$6843,0),MATCH(EPS!O$2,NoSettings!$C$1:$AH$1,0))</f>
        <v>0</v>
      </c>
      <c r="P2639" s="80">
        <f>INDEX(NoSettings!$C$2:$AH$6843,MATCH(EPS!$F2639,NoSettings!$A$2:$A$6843,0),MATCH(EPS!P$2,NoSettings!$C$1:$AH$1,0))</f>
        <v>0</v>
      </c>
      <c r="Q2639" s="164">
        <f>INDEX(NoSettings!$C$2:$AH$6843,MATCH(EPS!$F2639,NoSettings!$A$2:$A$6843,0),MATCH(EPS!Q$2,NoSettings!$C$1:$AH$1,0))</f>
        <v>0</v>
      </c>
      <c r="R2639" s="80">
        <f>INDEX(NoSettings!$C$2:$AH$6843,MATCH(EPS!$F2639,NoSettings!$A$2:$A$6843,0),MATCH(EPS!R$2,NoSettings!$C$1:$AH$1,0))</f>
        <v>0</v>
      </c>
      <c r="S2639" s="80">
        <f>INDEX(NoSettings!$C$2:$AH$6843,MATCH(EPS!$F2639,NoSettings!$A$2:$A$6843,0),MATCH(EPS!S$2,NoSettings!$C$1:$AH$1,0))</f>
        <v>0</v>
      </c>
      <c r="T2639" s="80">
        <f>INDEX(NoSettings!$C$2:$AH$6843,MATCH(EPS!$F2639,NoSettings!$A$2:$A$6843,0),MATCH(EPS!T$2,NoSettings!$C$1:$AH$1,0))</f>
        <v>0</v>
      </c>
      <c r="U2639" s="80">
        <f>INDEX(NoSettings!$C$2:$AH$6843,MATCH(EPS!$F2639,NoSettings!$A$2:$A$6843,0),MATCH(EPS!U$2,NoSettings!$C$1:$AH$1,0))</f>
        <v>0</v>
      </c>
      <c r="V2639" s="80">
        <f>INDEX(NoSettings!$C$2:$AH$6843,MATCH(EPS!$F2639,NoSettings!$A$2:$A$6843,0),MATCH(EPS!V$2,NoSettings!$C$1:$AH$1,0))</f>
        <v>0</v>
      </c>
      <c r="W2639" s="80">
        <f>INDEX(NoSettings!$C$2:$AH$6843,MATCH(EPS!$F2639,NoSettings!$A$2:$A$6843,0),MATCH(EPS!W$2,NoSettings!$C$1:$AH$1,0))</f>
        <v>0</v>
      </c>
      <c r="X2639" s="80">
        <f>INDEX(NoSettings!$C$2:$AH$6843,MATCH(EPS!$F2639,NoSettings!$A$2:$A$6843,0),MATCH(EPS!X$2,NoSettings!$C$1:$AH$1,0))</f>
        <v>0</v>
      </c>
      <c r="Y2639" s="80">
        <f>INDEX(NoSettings!$C$2:$AH$6843,MATCH(EPS!$F2639,NoSettings!$A$2:$A$6843,0),MATCH(EPS!Y$2,NoSettings!$C$1:$AH$1,0))</f>
        <v>0</v>
      </c>
      <c r="Z2639" s="80">
        <f>INDEX(NoSettings!$C$2:$AH$6843,MATCH(EPS!$F2639,NoSettings!$A$2:$A$6843,0),MATCH(EPS!Z$2,NoSettings!$C$1:$AH$1,0))</f>
        <v>0</v>
      </c>
      <c r="AA2639" s="164">
        <f>INDEX(NoSettings!$C$2:$AH$6843,MATCH(EPS!$F2639,NoSettings!$A$2:$A$6843,0),MATCH(EPS!AA$2,NoSettings!$C$1:$AH$1,0))</f>
        <v>0</v>
      </c>
      <c r="AB2639" s="80">
        <f>INDEX(NoSettings!$C$2:$AH$6843,MATCH(EPS!$F2639,NoSettings!$A$2:$A$6843,0),MATCH(EPS!AB$2,NoSettings!$C$1:$AH$1,0))</f>
        <v>0</v>
      </c>
      <c r="AC2639" s="80">
        <f>INDEX(NoSettings!$C$2:$AH$6843,MATCH(EPS!$F2639,NoSettings!$A$2:$A$6843,0),MATCH(EPS!AC$2,NoSettings!$C$1:$AH$1,0))</f>
        <v>0</v>
      </c>
      <c r="AD2639" s="80">
        <f>INDEX(NoSettings!$C$2:$AH$6843,MATCH(EPS!$F2639,NoSettings!$A$2:$A$6843,0),MATCH(EPS!AD$2,NoSettings!$C$1:$AH$1,0))</f>
        <v>0</v>
      </c>
      <c r="AE2639" s="80">
        <f>INDEX(NoSettings!$C$2:$AH$6843,MATCH(EPS!$F2639,NoSettings!$A$2:$A$6843,0),MATCH(EPS!AE$2,NoSettings!$C$1:$AH$1,0))</f>
        <v>0</v>
      </c>
      <c r="AF2639" s="80">
        <f>INDEX(NoSettings!$C$2:$AH$6843,MATCH(EPS!$F2639,NoSettings!$A$2:$A$6843,0),MATCH(EPS!AF$2,NoSettings!$C$1:$AH$1,0))</f>
        <v>0</v>
      </c>
      <c r="AG2639" s="80">
        <f>INDEX(NoSettings!$C$2:$AH$6843,MATCH(EPS!$F2639,NoSettings!$A$2:$A$6843,0),MATCH(EPS!AG$2,NoSettings!$C$1:$AH$1,0))</f>
        <v>0</v>
      </c>
      <c r="AH2639" s="80">
        <f>INDEX(NoSettings!$C$2:$AH$6843,MATCH(EPS!$F2639,NoSettings!$A$2:$A$6843,0),MATCH(EPS!AH$2,NoSettings!$C$1:$AH$1,0))</f>
        <v>0</v>
      </c>
      <c r="AI2639" s="80">
        <f>INDEX(NoSettings!$C$2:$AH$6843,MATCH(EPS!$F2639,NoSettings!$A$2:$A$6843,0),MATCH(EPS!AI$2,NoSettings!$C$1:$AH$1,0))</f>
        <v>0</v>
      </c>
      <c r="AJ2639" s="80">
        <f>INDEX(NoSettings!$C$2:$AH$6843,MATCH(EPS!$F2639,NoSettings!$A$2:$A$6843,0),MATCH(EPS!AJ$2,NoSettings!$C$1:$AH$1,0))</f>
        <v>0</v>
      </c>
      <c r="AK2639" s="164">
        <f>INDEX(NoSettings!$C$2:$AH$6843,MATCH(EPS!$F2639,NoSettings!$A$2:$A$6843,0),MATCH(EPS!AK$2,NoSettings!$C$1:$AH$1,0))</f>
        <v>0</v>
      </c>
      <c r="AL2639" s="80"/>
    </row>
    <row r="2640" spans="1:38">
      <c r="A2640" s="75" t="s">
        <v>3387</v>
      </c>
      <c r="B2640" s="113" t="s">
        <v>3308</v>
      </c>
      <c r="C2640" s="113" t="s">
        <v>3890</v>
      </c>
      <c r="D2640" s="113" t="s">
        <v>3833</v>
      </c>
      <c r="E2640" s="113" t="s">
        <v>3834</v>
      </c>
      <c r="F2640" s="113" t="s">
        <v>2384</v>
      </c>
      <c r="G2640" s="164">
        <f>INDEX(NoSettings!$C$2:$AH$6843,MATCH(EPS!$F2640,NoSettings!$A$2:$A$6843,0),MATCH(EPS!G$2,NoSettings!$C$1:$AH$1,0))</f>
        <v>0</v>
      </c>
      <c r="H2640" s="80">
        <f>INDEX(NoSettings!$C$2:$AH$6843,MATCH(EPS!$F2640,NoSettings!$A$2:$A$6843,0),MATCH(EPS!H$2,NoSettings!$C$1:$AH$1,0))</f>
        <v>0</v>
      </c>
      <c r="I2640" s="80">
        <f>INDEX(NoSettings!$C$2:$AH$6843,MATCH(EPS!$F2640,NoSettings!$A$2:$A$6843,0),MATCH(EPS!I$2,NoSettings!$C$1:$AH$1,0))</f>
        <v>0</v>
      </c>
      <c r="J2640" s="80">
        <f>INDEX(NoSettings!$C$2:$AH$6843,MATCH(EPS!$F2640,NoSettings!$A$2:$A$6843,0),MATCH(EPS!J$2,NoSettings!$C$1:$AH$1,0))</f>
        <v>0</v>
      </c>
      <c r="K2640" s="80">
        <f>INDEX(NoSettings!$C$2:$AH$6843,MATCH(EPS!$F2640,NoSettings!$A$2:$A$6843,0),MATCH(EPS!K$2,NoSettings!$C$1:$AH$1,0))</f>
        <v>0</v>
      </c>
      <c r="L2640" s="80">
        <f>INDEX(NoSettings!$C$2:$AH$6843,MATCH(EPS!$F2640,NoSettings!$A$2:$A$6843,0),MATCH(EPS!L$2,NoSettings!$C$1:$AH$1,0))</f>
        <v>0</v>
      </c>
      <c r="M2640" s="80">
        <f>INDEX(NoSettings!$C$2:$AH$6843,MATCH(EPS!$F2640,NoSettings!$A$2:$A$6843,0),MATCH(EPS!M$2,NoSettings!$C$1:$AH$1,0))</f>
        <v>0</v>
      </c>
      <c r="N2640" s="80">
        <f>INDEX(NoSettings!$C$2:$AH$6843,MATCH(EPS!$F2640,NoSettings!$A$2:$A$6843,0),MATCH(EPS!N$2,NoSettings!$C$1:$AH$1,0))</f>
        <v>0</v>
      </c>
      <c r="O2640" s="80">
        <f>INDEX(NoSettings!$C$2:$AH$6843,MATCH(EPS!$F2640,NoSettings!$A$2:$A$6843,0),MATCH(EPS!O$2,NoSettings!$C$1:$AH$1,0))</f>
        <v>0</v>
      </c>
      <c r="P2640" s="80">
        <f>INDEX(NoSettings!$C$2:$AH$6843,MATCH(EPS!$F2640,NoSettings!$A$2:$A$6843,0),MATCH(EPS!P$2,NoSettings!$C$1:$AH$1,0))</f>
        <v>0</v>
      </c>
      <c r="Q2640" s="164">
        <f>INDEX(NoSettings!$C$2:$AH$6843,MATCH(EPS!$F2640,NoSettings!$A$2:$A$6843,0),MATCH(EPS!Q$2,NoSettings!$C$1:$AH$1,0))</f>
        <v>0</v>
      </c>
      <c r="R2640" s="80">
        <f>INDEX(NoSettings!$C$2:$AH$6843,MATCH(EPS!$F2640,NoSettings!$A$2:$A$6843,0),MATCH(EPS!R$2,NoSettings!$C$1:$AH$1,0))</f>
        <v>0</v>
      </c>
      <c r="S2640" s="80">
        <f>INDEX(NoSettings!$C$2:$AH$6843,MATCH(EPS!$F2640,NoSettings!$A$2:$A$6843,0),MATCH(EPS!S$2,NoSettings!$C$1:$AH$1,0))</f>
        <v>0</v>
      </c>
      <c r="T2640" s="80">
        <f>INDEX(NoSettings!$C$2:$AH$6843,MATCH(EPS!$F2640,NoSettings!$A$2:$A$6843,0),MATCH(EPS!T$2,NoSettings!$C$1:$AH$1,0))</f>
        <v>0</v>
      </c>
      <c r="U2640" s="80">
        <f>INDEX(NoSettings!$C$2:$AH$6843,MATCH(EPS!$F2640,NoSettings!$A$2:$A$6843,0),MATCH(EPS!U$2,NoSettings!$C$1:$AH$1,0))</f>
        <v>0</v>
      </c>
      <c r="V2640" s="80">
        <f>INDEX(NoSettings!$C$2:$AH$6843,MATCH(EPS!$F2640,NoSettings!$A$2:$A$6843,0),MATCH(EPS!V$2,NoSettings!$C$1:$AH$1,0))</f>
        <v>0</v>
      </c>
      <c r="W2640" s="80">
        <f>INDEX(NoSettings!$C$2:$AH$6843,MATCH(EPS!$F2640,NoSettings!$A$2:$A$6843,0),MATCH(EPS!W$2,NoSettings!$C$1:$AH$1,0))</f>
        <v>0</v>
      </c>
      <c r="X2640" s="80">
        <f>INDEX(NoSettings!$C$2:$AH$6843,MATCH(EPS!$F2640,NoSettings!$A$2:$A$6843,0),MATCH(EPS!X$2,NoSettings!$C$1:$AH$1,0))</f>
        <v>0</v>
      </c>
      <c r="Y2640" s="80">
        <f>INDEX(NoSettings!$C$2:$AH$6843,MATCH(EPS!$F2640,NoSettings!$A$2:$A$6843,0),MATCH(EPS!Y$2,NoSettings!$C$1:$AH$1,0))</f>
        <v>0</v>
      </c>
      <c r="Z2640" s="80">
        <f>INDEX(NoSettings!$C$2:$AH$6843,MATCH(EPS!$F2640,NoSettings!$A$2:$A$6843,0),MATCH(EPS!Z$2,NoSettings!$C$1:$AH$1,0))</f>
        <v>0</v>
      </c>
      <c r="AA2640" s="164">
        <f>INDEX(NoSettings!$C$2:$AH$6843,MATCH(EPS!$F2640,NoSettings!$A$2:$A$6843,0),MATCH(EPS!AA$2,NoSettings!$C$1:$AH$1,0))</f>
        <v>0</v>
      </c>
      <c r="AB2640" s="80">
        <f>INDEX(NoSettings!$C$2:$AH$6843,MATCH(EPS!$F2640,NoSettings!$A$2:$A$6843,0),MATCH(EPS!AB$2,NoSettings!$C$1:$AH$1,0))</f>
        <v>0</v>
      </c>
      <c r="AC2640" s="80">
        <f>INDEX(NoSettings!$C$2:$AH$6843,MATCH(EPS!$F2640,NoSettings!$A$2:$A$6843,0),MATCH(EPS!AC$2,NoSettings!$C$1:$AH$1,0))</f>
        <v>0</v>
      </c>
      <c r="AD2640" s="80">
        <f>INDEX(NoSettings!$C$2:$AH$6843,MATCH(EPS!$F2640,NoSettings!$A$2:$A$6843,0),MATCH(EPS!AD$2,NoSettings!$C$1:$AH$1,0))</f>
        <v>0</v>
      </c>
      <c r="AE2640" s="80">
        <f>INDEX(NoSettings!$C$2:$AH$6843,MATCH(EPS!$F2640,NoSettings!$A$2:$A$6843,0),MATCH(EPS!AE$2,NoSettings!$C$1:$AH$1,0))</f>
        <v>0</v>
      </c>
      <c r="AF2640" s="80">
        <f>INDEX(NoSettings!$C$2:$AH$6843,MATCH(EPS!$F2640,NoSettings!$A$2:$A$6843,0),MATCH(EPS!AF$2,NoSettings!$C$1:$AH$1,0))</f>
        <v>0</v>
      </c>
      <c r="AG2640" s="80">
        <f>INDEX(NoSettings!$C$2:$AH$6843,MATCH(EPS!$F2640,NoSettings!$A$2:$A$6843,0),MATCH(EPS!AG$2,NoSettings!$C$1:$AH$1,0))</f>
        <v>0</v>
      </c>
      <c r="AH2640" s="80">
        <f>INDEX(NoSettings!$C$2:$AH$6843,MATCH(EPS!$F2640,NoSettings!$A$2:$A$6843,0),MATCH(EPS!AH$2,NoSettings!$C$1:$AH$1,0))</f>
        <v>0</v>
      </c>
      <c r="AI2640" s="80">
        <f>INDEX(NoSettings!$C$2:$AH$6843,MATCH(EPS!$F2640,NoSettings!$A$2:$A$6843,0),MATCH(EPS!AI$2,NoSettings!$C$1:$AH$1,0))</f>
        <v>0</v>
      </c>
      <c r="AJ2640" s="80">
        <f>INDEX(NoSettings!$C$2:$AH$6843,MATCH(EPS!$F2640,NoSettings!$A$2:$A$6843,0),MATCH(EPS!AJ$2,NoSettings!$C$1:$AH$1,0))</f>
        <v>0</v>
      </c>
      <c r="AK2640" s="164">
        <f>INDEX(NoSettings!$C$2:$AH$6843,MATCH(EPS!$F2640,NoSettings!$A$2:$A$6843,0),MATCH(EPS!AK$2,NoSettings!$C$1:$AH$1,0))</f>
        <v>0</v>
      </c>
      <c r="AL2640" s="80"/>
    </row>
    <row r="2641" spans="1:38">
      <c r="A2641" s="75" t="s">
        <v>3387</v>
      </c>
      <c r="B2641" s="113" t="s">
        <v>3308</v>
      </c>
      <c r="C2641" s="113" t="s">
        <v>3890</v>
      </c>
      <c r="D2641" s="113" t="s">
        <v>3833</v>
      </c>
      <c r="E2641" s="113" t="s">
        <v>3835</v>
      </c>
      <c r="F2641" s="113" t="s">
        <v>2385</v>
      </c>
      <c r="G2641" s="164">
        <f>INDEX(NoSettings!$C$2:$AH$6843,MATCH(EPS!$F2641,NoSettings!$A$2:$A$6843,0),MATCH(EPS!G$2,NoSettings!$C$1:$AH$1,0))</f>
        <v>0</v>
      </c>
      <c r="H2641" s="80">
        <f>INDEX(NoSettings!$C$2:$AH$6843,MATCH(EPS!$F2641,NoSettings!$A$2:$A$6843,0),MATCH(EPS!H$2,NoSettings!$C$1:$AH$1,0))</f>
        <v>0</v>
      </c>
      <c r="I2641" s="80">
        <f>INDEX(NoSettings!$C$2:$AH$6843,MATCH(EPS!$F2641,NoSettings!$A$2:$A$6843,0),MATCH(EPS!I$2,NoSettings!$C$1:$AH$1,0))</f>
        <v>0</v>
      </c>
      <c r="J2641" s="80">
        <f>INDEX(NoSettings!$C$2:$AH$6843,MATCH(EPS!$F2641,NoSettings!$A$2:$A$6843,0),MATCH(EPS!J$2,NoSettings!$C$1:$AH$1,0))</f>
        <v>0</v>
      </c>
      <c r="K2641" s="80">
        <f>INDEX(NoSettings!$C$2:$AH$6843,MATCH(EPS!$F2641,NoSettings!$A$2:$A$6843,0),MATCH(EPS!K$2,NoSettings!$C$1:$AH$1,0))</f>
        <v>0</v>
      </c>
      <c r="L2641" s="80">
        <f>INDEX(NoSettings!$C$2:$AH$6843,MATCH(EPS!$F2641,NoSettings!$A$2:$A$6843,0),MATCH(EPS!L$2,NoSettings!$C$1:$AH$1,0))</f>
        <v>0</v>
      </c>
      <c r="M2641" s="80">
        <f>INDEX(NoSettings!$C$2:$AH$6843,MATCH(EPS!$F2641,NoSettings!$A$2:$A$6843,0),MATCH(EPS!M$2,NoSettings!$C$1:$AH$1,0))</f>
        <v>0</v>
      </c>
      <c r="N2641" s="80">
        <f>INDEX(NoSettings!$C$2:$AH$6843,MATCH(EPS!$F2641,NoSettings!$A$2:$A$6843,0),MATCH(EPS!N$2,NoSettings!$C$1:$AH$1,0))</f>
        <v>0</v>
      </c>
      <c r="O2641" s="80">
        <f>INDEX(NoSettings!$C$2:$AH$6843,MATCH(EPS!$F2641,NoSettings!$A$2:$A$6843,0),MATCH(EPS!O$2,NoSettings!$C$1:$AH$1,0))</f>
        <v>0</v>
      </c>
      <c r="P2641" s="80">
        <f>INDEX(NoSettings!$C$2:$AH$6843,MATCH(EPS!$F2641,NoSettings!$A$2:$A$6843,0),MATCH(EPS!P$2,NoSettings!$C$1:$AH$1,0))</f>
        <v>0</v>
      </c>
      <c r="Q2641" s="164">
        <f>INDEX(NoSettings!$C$2:$AH$6843,MATCH(EPS!$F2641,NoSettings!$A$2:$A$6843,0),MATCH(EPS!Q$2,NoSettings!$C$1:$AH$1,0))</f>
        <v>0</v>
      </c>
      <c r="R2641" s="80">
        <f>INDEX(NoSettings!$C$2:$AH$6843,MATCH(EPS!$F2641,NoSettings!$A$2:$A$6843,0),MATCH(EPS!R$2,NoSettings!$C$1:$AH$1,0))</f>
        <v>0</v>
      </c>
      <c r="S2641" s="80">
        <f>INDEX(NoSettings!$C$2:$AH$6843,MATCH(EPS!$F2641,NoSettings!$A$2:$A$6843,0),MATCH(EPS!S$2,NoSettings!$C$1:$AH$1,0))</f>
        <v>0</v>
      </c>
      <c r="T2641" s="80">
        <f>INDEX(NoSettings!$C$2:$AH$6843,MATCH(EPS!$F2641,NoSettings!$A$2:$A$6843,0),MATCH(EPS!T$2,NoSettings!$C$1:$AH$1,0))</f>
        <v>0</v>
      </c>
      <c r="U2641" s="80">
        <f>INDEX(NoSettings!$C$2:$AH$6843,MATCH(EPS!$F2641,NoSettings!$A$2:$A$6843,0),MATCH(EPS!U$2,NoSettings!$C$1:$AH$1,0))</f>
        <v>0</v>
      </c>
      <c r="V2641" s="80">
        <f>INDEX(NoSettings!$C$2:$AH$6843,MATCH(EPS!$F2641,NoSettings!$A$2:$A$6843,0),MATCH(EPS!V$2,NoSettings!$C$1:$AH$1,0))</f>
        <v>0</v>
      </c>
      <c r="W2641" s="80">
        <f>INDEX(NoSettings!$C$2:$AH$6843,MATCH(EPS!$F2641,NoSettings!$A$2:$A$6843,0),MATCH(EPS!W$2,NoSettings!$C$1:$AH$1,0))</f>
        <v>0</v>
      </c>
      <c r="X2641" s="80">
        <f>INDEX(NoSettings!$C$2:$AH$6843,MATCH(EPS!$F2641,NoSettings!$A$2:$A$6843,0),MATCH(EPS!X$2,NoSettings!$C$1:$AH$1,0))</f>
        <v>0</v>
      </c>
      <c r="Y2641" s="80">
        <f>INDEX(NoSettings!$C$2:$AH$6843,MATCH(EPS!$F2641,NoSettings!$A$2:$A$6843,0),MATCH(EPS!Y$2,NoSettings!$C$1:$AH$1,0))</f>
        <v>0</v>
      </c>
      <c r="Z2641" s="80">
        <f>INDEX(NoSettings!$C$2:$AH$6843,MATCH(EPS!$F2641,NoSettings!$A$2:$A$6843,0),MATCH(EPS!Z$2,NoSettings!$C$1:$AH$1,0))</f>
        <v>0</v>
      </c>
      <c r="AA2641" s="164">
        <f>INDEX(NoSettings!$C$2:$AH$6843,MATCH(EPS!$F2641,NoSettings!$A$2:$A$6843,0),MATCH(EPS!AA$2,NoSettings!$C$1:$AH$1,0))</f>
        <v>0</v>
      </c>
      <c r="AB2641" s="80">
        <f>INDEX(NoSettings!$C$2:$AH$6843,MATCH(EPS!$F2641,NoSettings!$A$2:$A$6843,0),MATCH(EPS!AB$2,NoSettings!$C$1:$AH$1,0))</f>
        <v>0</v>
      </c>
      <c r="AC2641" s="80">
        <f>INDEX(NoSettings!$C$2:$AH$6843,MATCH(EPS!$F2641,NoSettings!$A$2:$A$6843,0),MATCH(EPS!AC$2,NoSettings!$C$1:$AH$1,0))</f>
        <v>0</v>
      </c>
      <c r="AD2641" s="80">
        <f>INDEX(NoSettings!$C$2:$AH$6843,MATCH(EPS!$F2641,NoSettings!$A$2:$A$6843,0),MATCH(EPS!AD$2,NoSettings!$C$1:$AH$1,0))</f>
        <v>0</v>
      </c>
      <c r="AE2641" s="80">
        <f>INDEX(NoSettings!$C$2:$AH$6843,MATCH(EPS!$F2641,NoSettings!$A$2:$A$6843,0),MATCH(EPS!AE$2,NoSettings!$C$1:$AH$1,0))</f>
        <v>0</v>
      </c>
      <c r="AF2641" s="80">
        <f>INDEX(NoSettings!$C$2:$AH$6843,MATCH(EPS!$F2641,NoSettings!$A$2:$A$6843,0),MATCH(EPS!AF$2,NoSettings!$C$1:$AH$1,0))</f>
        <v>0</v>
      </c>
      <c r="AG2641" s="80">
        <f>INDEX(NoSettings!$C$2:$AH$6843,MATCH(EPS!$F2641,NoSettings!$A$2:$A$6843,0),MATCH(EPS!AG$2,NoSettings!$C$1:$AH$1,0))</f>
        <v>0</v>
      </c>
      <c r="AH2641" s="80">
        <f>INDEX(NoSettings!$C$2:$AH$6843,MATCH(EPS!$F2641,NoSettings!$A$2:$A$6843,0),MATCH(EPS!AH$2,NoSettings!$C$1:$AH$1,0))</f>
        <v>0</v>
      </c>
      <c r="AI2641" s="80">
        <f>INDEX(NoSettings!$C$2:$AH$6843,MATCH(EPS!$F2641,NoSettings!$A$2:$A$6843,0),MATCH(EPS!AI$2,NoSettings!$C$1:$AH$1,0))</f>
        <v>0</v>
      </c>
      <c r="AJ2641" s="80">
        <f>INDEX(NoSettings!$C$2:$AH$6843,MATCH(EPS!$F2641,NoSettings!$A$2:$A$6843,0),MATCH(EPS!AJ$2,NoSettings!$C$1:$AH$1,0))</f>
        <v>0</v>
      </c>
      <c r="AK2641" s="164">
        <f>INDEX(NoSettings!$C$2:$AH$6843,MATCH(EPS!$F2641,NoSettings!$A$2:$A$6843,0),MATCH(EPS!AK$2,NoSettings!$C$1:$AH$1,0))</f>
        <v>0</v>
      </c>
      <c r="AL2641" s="80"/>
    </row>
    <row r="2642" spans="1:38">
      <c r="A2642" s="75" t="s">
        <v>3387</v>
      </c>
      <c r="B2642" s="113" t="s">
        <v>3308</v>
      </c>
      <c r="C2642" s="113" t="s">
        <v>3890</v>
      </c>
      <c r="D2642" s="113" t="s">
        <v>3833</v>
      </c>
      <c r="E2642" s="113" t="s">
        <v>3836</v>
      </c>
      <c r="F2642" s="113" t="s">
        <v>2386</v>
      </c>
      <c r="G2642" s="164">
        <f>INDEX(NoSettings!$C$2:$AH$6843,MATCH(EPS!$F2642,NoSettings!$A$2:$A$6843,0),MATCH(EPS!G$2,NoSettings!$C$1:$AH$1,0))</f>
        <v>0</v>
      </c>
      <c r="H2642" s="80">
        <f>INDEX(NoSettings!$C$2:$AH$6843,MATCH(EPS!$F2642,NoSettings!$A$2:$A$6843,0),MATCH(EPS!H$2,NoSettings!$C$1:$AH$1,0))</f>
        <v>0</v>
      </c>
      <c r="I2642" s="80">
        <f>INDEX(NoSettings!$C$2:$AH$6843,MATCH(EPS!$F2642,NoSettings!$A$2:$A$6843,0),MATCH(EPS!I$2,NoSettings!$C$1:$AH$1,0))</f>
        <v>0</v>
      </c>
      <c r="J2642" s="80">
        <f>INDEX(NoSettings!$C$2:$AH$6843,MATCH(EPS!$F2642,NoSettings!$A$2:$A$6843,0),MATCH(EPS!J$2,NoSettings!$C$1:$AH$1,0))</f>
        <v>0</v>
      </c>
      <c r="K2642" s="80">
        <f>INDEX(NoSettings!$C$2:$AH$6843,MATCH(EPS!$F2642,NoSettings!$A$2:$A$6843,0),MATCH(EPS!K$2,NoSettings!$C$1:$AH$1,0))</f>
        <v>0</v>
      </c>
      <c r="L2642" s="80">
        <f>INDEX(NoSettings!$C$2:$AH$6843,MATCH(EPS!$F2642,NoSettings!$A$2:$A$6843,0),MATCH(EPS!L$2,NoSettings!$C$1:$AH$1,0))</f>
        <v>0</v>
      </c>
      <c r="M2642" s="80">
        <f>INDEX(NoSettings!$C$2:$AH$6843,MATCH(EPS!$F2642,NoSettings!$A$2:$A$6843,0),MATCH(EPS!M$2,NoSettings!$C$1:$AH$1,0))</f>
        <v>0</v>
      </c>
      <c r="N2642" s="80">
        <f>INDEX(NoSettings!$C$2:$AH$6843,MATCH(EPS!$F2642,NoSettings!$A$2:$A$6843,0),MATCH(EPS!N$2,NoSettings!$C$1:$AH$1,0))</f>
        <v>0</v>
      </c>
      <c r="O2642" s="80">
        <f>INDEX(NoSettings!$C$2:$AH$6843,MATCH(EPS!$F2642,NoSettings!$A$2:$A$6843,0),MATCH(EPS!O$2,NoSettings!$C$1:$AH$1,0))</f>
        <v>0</v>
      </c>
      <c r="P2642" s="80">
        <f>INDEX(NoSettings!$C$2:$AH$6843,MATCH(EPS!$F2642,NoSettings!$A$2:$A$6843,0),MATCH(EPS!P$2,NoSettings!$C$1:$AH$1,0))</f>
        <v>0</v>
      </c>
      <c r="Q2642" s="164">
        <f>INDEX(NoSettings!$C$2:$AH$6843,MATCH(EPS!$F2642,NoSettings!$A$2:$A$6843,0),MATCH(EPS!Q$2,NoSettings!$C$1:$AH$1,0))</f>
        <v>0</v>
      </c>
      <c r="R2642" s="80">
        <f>INDEX(NoSettings!$C$2:$AH$6843,MATCH(EPS!$F2642,NoSettings!$A$2:$A$6843,0),MATCH(EPS!R$2,NoSettings!$C$1:$AH$1,0))</f>
        <v>0</v>
      </c>
      <c r="S2642" s="80">
        <f>INDEX(NoSettings!$C$2:$AH$6843,MATCH(EPS!$F2642,NoSettings!$A$2:$A$6843,0),MATCH(EPS!S$2,NoSettings!$C$1:$AH$1,0))</f>
        <v>0</v>
      </c>
      <c r="T2642" s="80">
        <f>INDEX(NoSettings!$C$2:$AH$6843,MATCH(EPS!$F2642,NoSettings!$A$2:$A$6843,0),MATCH(EPS!T$2,NoSettings!$C$1:$AH$1,0))</f>
        <v>0</v>
      </c>
      <c r="U2642" s="80">
        <f>INDEX(NoSettings!$C$2:$AH$6843,MATCH(EPS!$F2642,NoSettings!$A$2:$A$6843,0),MATCH(EPS!U$2,NoSettings!$C$1:$AH$1,0))</f>
        <v>0</v>
      </c>
      <c r="V2642" s="80">
        <f>INDEX(NoSettings!$C$2:$AH$6843,MATCH(EPS!$F2642,NoSettings!$A$2:$A$6843,0),MATCH(EPS!V$2,NoSettings!$C$1:$AH$1,0))</f>
        <v>0</v>
      </c>
      <c r="W2642" s="80">
        <f>INDEX(NoSettings!$C$2:$AH$6843,MATCH(EPS!$F2642,NoSettings!$A$2:$A$6843,0),MATCH(EPS!W$2,NoSettings!$C$1:$AH$1,0))</f>
        <v>0</v>
      </c>
      <c r="X2642" s="80">
        <f>INDEX(NoSettings!$C$2:$AH$6843,MATCH(EPS!$F2642,NoSettings!$A$2:$A$6843,0),MATCH(EPS!X$2,NoSettings!$C$1:$AH$1,0))</f>
        <v>0</v>
      </c>
      <c r="Y2642" s="80">
        <f>INDEX(NoSettings!$C$2:$AH$6843,MATCH(EPS!$F2642,NoSettings!$A$2:$A$6843,0),MATCH(EPS!Y$2,NoSettings!$C$1:$AH$1,0))</f>
        <v>0</v>
      </c>
      <c r="Z2642" s="80">
        <f>INDEX(NoSettings!$C$2:$AH$6843,MATCH(EPS!$F2642,NoSettings!$A$2:$A$6843,0),MATCH(EPS!Z$2,NoSettings!$C$1:$AH$1,0))</f>
        <v>0</v>
      </c>
      <c r="AA2642" s="164">
        <f>INDEX(NoSettings!$C$2:$AH$6843,MATCH(EPS!$F2642,NoSettings!$A$2:$A$6843,0),MATCH(EPS!AA$2,NoSettings!$C$1:$AH$1,0))</f>
        <v>0</v>
      </c>
      <c r="AB2642" s="80">
        <f>INDEX(NoSettings!$C$2:$AH$6843,MATCH(EPS!$F2642,NoSettings!$A$2:$A$6843,0),MATCH(EPS!AB$2,NoSettings!$C$1:$AH$1,0))</f>
        <v>0</v>
      </c>
      <c r="AC2642" s="80">
        <f>INDEX(NoSettings!$C$2:$AH$6843,MATCH(EPS!$F2642,NoSettings!$A$2:$A$6843,0),MATCH(EPS!AC$2,NoSettings!$C$1:$AH$1,0))</f>
        <v>0</v>
      </c>
      <c r="AD2642" s="80">
        <f>INDEX(NoSettings!$C$2:$AH$6843,MATCH(EPS!$F2642,NoSettings!$A$2:$A$6843,0),MATCH(EPS!AD$2,NoSettings!$C$1:$AH$1,0))</f>
        <v>0</v>
      </c>
      <c r="AE2642" s="80">
        <f>INDEX(NoSettings!$C$2:$AH$6843,MATCH(EPS!$F2642,NoSettings!$A$2:$A$6843,0),MATCH(EPS!AE$2,NoSettings!$C$1:$AH$1,0))</f>
        <v>0</v>
      </c>
      <c r="AF2642" s="80">
        <f>INDEX(NoSettings!$C$2:$AH$6843,MATCH(EPS!$F2642,NoSettings!$A$2:$A$6843,0),MATCH(EPS!AF$2,NoSettings!$C$1:$AH$1,0))</f>
        <v>0</v>
      </c>
      <c r="AG2642" s="80">
        <f>INDEX(NoSettings!$C$2:$AH$6843,MATCH(EPS!$F2642,NoSettings!$A$2:$A$6843,0),MATCH(EPS!AG$2,NoSettings!$C$1:$AH$1,0))</f>
        <v>0</v>
      </c>
      <c r="AH2642" s="80">
        <f>INDEX(NoSettings!$C$2:$AH$6843,MATCH(EPS!$F2642,NoSettings!$A$2:$A$6843,0),MATCH(EPS!AH$2,NoSettings!$C$1:$AH$1,0))</f>
        <v>0</v>
      </c>
      <c r="AI2642" s="80">
        <f>INDEX(NoSettings!$C$2:$AH$6843,MATCH(EPS!$F2642,NoSettings!$A$2:$A$6843,0),MATCH(EPS!AI$2,NoSettings!$C$1:$AH$1,0))</f>
        <v>0</v>
      </c>
      <c r="AJ2642" s="80">
        <f>INDEX(NoSettings!$C$2:$AH$6843,MATCH(EPS!$F2642,NoSettings!$A$2:$A$6843,0),MATCH(EPS!AJ$2,NoSettings!$C$1:$AH$1,0))</f>
        <v>0</v>
      </c>
      <c r="AK2642" s="164">
        <f>INDEX(NoSettings!$C$2:$AH$6843,MATCH(EPS!$F2642,NoSettings!$A$2:$A$6843,0),MATCH(EPS!AK$2,NoSettings!$C$1:$AH$1,0))</f>
        <v>0</v>
      </c>
      <c r="AL2642" s="80"/>
    </row>
    <row r="2643" spans="1:38">
      <c r="A2643" s="75" t="s">
        <v>3387</v>
      </c>
      <c r="B2643" s="113" t="s">
        <v>3308</v>
      </c>
      <c r="C2643" s="113" t="s">
        <v>3890</v>
      </c>
      <c r="D2643" s="113" t="s">
        <v>3833</v>
      </c>
      <c r="E2643" s="113" t="s">
        <v>3837</v>
      </c>
      <c r="F2643" s="113" t="s">
        <v>2387</v>
      </c>
      <c r="G2643" s="164">
        <f>INDEX(NoSettings!$C$2:$AH$6843,MATCH(EPS!$F2643,NoSettings!$A$2:$A$6843,0),MATCH(EPS!G$2,NoSettings!$C$1:$AH$1,0))</f>
        <v>0</v>
      </c>
      <c r="H2643" s="80">
        <f>INDEX(NoSettings!$C$2:$AH$6843,MATCH(EPS!$F2643,NoSettings!$A$2:$A$6843,0),MATCH(EPS!H$2,NoSettings!$C$1:$AH$1,0))</f>
        <v>0</v>
      </c>
      <c r="I2643" s="80">
        <f>INDEX(NoSettings!$C$2:$AH$6843,MATCH(EPS!$F2643,NoSettings!$A$2:$A$6843,0),MATCH(EPS!I$2,NoSettings!$C$1:$AH$1,0))</f>
        <v>0</v>
      </c>
      <c r="J2643" s="80">
        <f>INDEX(NoSettings!$C$2:$AH$6843,MATCH(EPS!$F2643,NoSettings!$A$2:$A$6843,0),MATCH(EPS!J$2,NoSettings!$C$1:$AH$1,0))</f>
        <v>0</v>
      </c>
      <c r="K2643" s="80">
        <f>INDEX(NoSettings!$C$2:$AH$6843,MATCH(EPS!$F2643,NoSettings!$A$2:$A$6843,0),MATCH(EPS!K$2,NoSettings!$C$1:$AH$1,0))</f>
        <v>0</v>
      </c>
      <c r="L2643" s="80">
        <f>INDEX(NoSettings!$C$2:$AH$6843,MATCH(EPS!$F2643,NoSettings!$A$2:$A$6843,0),MATCH(EPS!L$2,NoSettings!$C$1:$AH$1,0))</f>
        <v>0</v>
      </c>
      <c r="M2643" s="80">
        <f>INDEX(NoSettings!$C$2:$AH$6843,MATCH(EPS!$F2643,NoSettings!$A$2:$A$6843,0),MATCH(EPS!M$2,NoSettings!$C$1:$AH$1,0))</f>
        <v>0</v>
      </c>
      <c r="N2643" s="80">
        <f>INDEX(NoSettings!$C$2:$AH$6843,MATCH(EPS!$F2643,NoSettings!$A$2:$A$6843,0),MATCH(EPS!N$2,NoSettings!$C$1:$AH$1,0))</f>
        <v>0</v>
      </c>
      <c r="O2643" s="80">
        <f>INDEX(NoSettings!$C$2:$AH$6843,MATCH(EPS!$F2643,NoSettings!$A$2:$A$6843,0),MATCH(EPS!O$2,NoSettings!$C$1:$AH$1,0))</f>
        <v>0</v>
      </c>
      <c r="P2643" s="80">
        <f>INDEX(NoSettings!$C$2:$AH$6843,MATCH(EPS!$F2643,NoSettings!$A$2:$A$6843,0),MATCH(EPS!P$2,NoSettings!$C$1:$AH$1,0))</f>
        <v>0</v>
      </c>
      <c r="Q2643" s="164">
        <f>INDEX(NoSettings!$C$2:$AH$6843,MATCH(EPS!$F2643,NoSettings!$A$2:$A$6843,0),MATCH(EPS!Q$2,NoSettings!$C$1:$AH$1,0))</f>
        <v>0</v>
      </c>
      <c r="R2643" s="80">
        <f>INDEX(NoSettings!$C$2:$AH$6843,MATCH(EPS!$F2643,NoSettings!$A$2:$A$6843,0),MATCH(EPS!R$2,NoSettings!$C$1:$AH$1,0))</f>
        <v>0</v>
      </c>
      <c r="S2643" s="80">
        <f>INDEX(NoSettings!$C$2:$AH$6843,MATCH(EPS!$F2643,NoSettings!$A$2:$A$6843,0),MATCH(EPS!S$2,NoSettings!$C$1:$AH$1,0))</f>
        <v>0</v>
      </c>
      <c r="T2643" s="80">
        <f>INDEX(NoSettings!$C$2:$AH$6843,MATCH(EPS!$F2643,NoSettings!$A$2:$A$6843,0),MATCH(EPS!T$2,NoSettings!$C$1:$AH$1,0))</f>
        <v>0</v>
      </c>
      <c r="U2643" s="80">
        <f>INDEX(NoSettings!$C$2:$AH$6843,MATCH(EPS!$F2643,NoSettings!$A$2:$A$6843,0),MATCH(EPS!U$2,NoSettings!$C$1:$AH$1,0))</f>
        <v>0</v>
      </c>
      <c r="V2643" s="80">
        <f>INDEX(NoSettings!$C$2:$AH$6843,MATCH(EPS!$F2643,NoSettings!$A$2:$A$6843,0),MATCH(EPS!V$2,NoSettings!$C$1:$AH$1,0))</f>
        <v>0</v>
      </c>
      <c r="W2643" s="80">
        <f>INDEX(NoSettings!$C$2:$AH$6843,MATCH(EPS!$F2643,NoSettings!$A$2:$A$6843,0),MATCH(EPS!W$2,NoSettings!$C$1:$AH$1,0))</f>
        <v>0</v>
      </c>
      <c r="X2643" s="80">
        <f>INDEX(NoSettings!$C$2:$AH$6843,MATCH(EPS!$F2643,NoSettings!$A$2:$A$6843,0),MATCH(EPS!X$2,NoSettings!$C$1:$AH$1,0))</f>
        <v>0</v>
      </c>
      <c r="Y2643" s="80">
        <f>INDEX(NoSettings!$C$2:$AH$6843,MATCH(EPS!$F2643,NoSettings!$A$2:$A$6843,0),MATCH(EPS!Y$2,NoSettings!$C$1:$AH$1,0))</f>
        <v>0</v>
      </c>
      <c r="Z2643" s="80">
        <f>INDEX(NoSettings!$C$2:$AH$6843,MATCH(EPS!$F2643,NoSettings!$A$2:$A$6843,0),MATCH(EPS!Z$2,NoSettings!$C$1:$AH$1,0))</f>
        <v>0</v>
      </c>
      <c r="AA2643" s="164">
        <f>INDEX(NoSettings!$C$2:$AH$6843,MATCH(EPS!$F2643,NoSettings!$A$2:$A$6843,0),MATCH(EPS!AA$2,NoSettings!$C$1:$AH$1,0))</f>
        <v>0</v>
      </c>
      <c r="AB2643" s="80">
        <f>INDEX(NoSettings!$C$2:$AH$6843,MATCH(EPS!$F2643,NoSettings!$A$2:$A$6843,0),MATCH(EPS!AB$2,NoSettings!$C$1:$AH$1,0))</f>
        <v>0</v>
      </c>
      <c r="AC2643" s="80">
        <f>INDEX(NoSettings!$C$2:$AH$6843,MATCH(EPS!$F2643,NoSettings!$A$2:$A$6843,0),MATCH(EPS!AC$2,NoSettings!$C$1:$AH$1,0))</f>
        <v>0</v>
      </c>
      <c r="AD2643" s="80">
        <f>INDEX(NoSettings!$C$2:$AH$6843,MATCH(EPS!$F2643,NoSettings!$A$2:$A$6843,0),MATCH(EPS!AD$2,NoSettings!$C$1:$AH$1,0))</f>
        <v>0</v>
      </c>
      <c r="AE2643" s="80">
        <f>INDEX(NoSettings!$C$2:$AH$6843,MATCH(EPS!$F2643,NoSettings!$A$2:$A$6843,0),MATCH(EPS!AE$2,NoSettings!$C$1:$AH$1,0))</f>
        <v>0</v>
      </c>
      <c r="AF2643" s="80">
        <f>INDEX(NoSettings!$C$2:$AH$6843,MATCH(EPS!$F2643,NoSettings!$A$2:$A$6843,0),MATCH(EPS!AF$2,NoSettings!$C$1:$AH$1,0))</f>
        <v>0</v>
      </c>
      <c r="AG2643" s="80">
        <f>INDEX(NoSettings!$C$2:$AH$6843,MATCH(EPS!$F2643,NoSettings!$A$2:$A$6843,0),MATCH(EPS!AG$2,NoSettings!$C$1:$AH$1,0))</f>
        <v>0</v>
      </c>
      <c r="AH2643" s="80">
        <f>INDEX(NoSettings!$C$2:$AH$6843,MATCH(EPS!$F2643,NoSettings!$A$2:$A$6843,0),MATCH(EPS!AH$2,NoSettings!$C$1:$AH$1,0))</f>
        <v>0</v>
      </c>
      <c r="AI2643" s="80">
        <f>INDEX(NoSettings!$C$2:$AH$6843,MATCH(EPS!$F2643,NoSettings!$A$2:$A$6843,0),MATCH(EPS!AI$2,NoSettings!$C$1:$AH$1,0))</f>
        <v>0</v>
      </c>
      <c r="AJ2643" s="80">
        <f>INDEX(NoSettings!$C$2:$AH$6843,MATCH(EPS!$F2643,NoSettings!$A$2:$A$6843,0),MATCH(EPS!AJ$2,NoSettings!$C$1:$AH$1,0))</f>
        <v>0</v>
      </c>
      <c r="AK2643" s="164">
        <f>INDEX(NoSettings!$C$2:$AH$6843,MATCH(EPS!$F2643,NoSettings!$A$2:$A$6843,0),MATCH(EPS!AK$2,NoSettings!$C$1:$AH$1,0))</f>
        <v>0</v>
      </c>
      <c r="AL2643" s="80"/>
    </row>
    <row r="2644" spans="1:38">
      <c r="A2644" s="75" t="s">
        <v>3387</v>
      </c>
      <c r="B2644" s="113" t="s">
        <v>3308</v>
      </c>
      <c r="C2644" s="113" t="s">
        <v>3890</v>
      </c>
      <c r="D2644" s="113" t="s">
        <v>3833</v>
      </c>
      <c r="E2644" s="113" t="s">
        <v>3838</v>
      </c>
      <c r="F2644" s="113" t="s">
        <v>2388</v>
      </c>
      <c r="G2644" s="164">
        <f>INDEX(NoSettings!$C$2:$AH$6843,MATCH(EPS!$F2644,NoSettings!$A$2:$A$6843,0),MATCH(EPS!G$2,NoSettings!$C$1:$AH$1,0))</f>
        <v>0</v>
      </c>
      <c r="H2644" s="80">
        <f>INDEX(NoSettings!$C$2:$AH$6843,MATCH(EPS!$F2644,NoSettings!$A$2:$A$6843,0),MATCH(EPS!H$2,NoSettings!$C$1:$AH$1,0))</f>
        <v>0</v>
      </c>
      <c r="I2644" s="80">
        <f>INDEX(NoSettings!$C$2:$AH$6843,MATCH(EPS!$F2644,NoSettings!$A$2:$A$6843,0),MATCH(EPS!I$2,NoSettings!$C$1:$AH$1,0))</f>
        <v>0</v>
      </c>
      <c r="J2644" s="80">
        <f>INDEX(NoSettings!$C$2:$AH$6843,MATCH(EPS!$F2644,NoSettings!$A$2:$A$6843,0),MATCH(EPS!J$2,NoSettings!$C$1:$AH$1,0))</f>
        <v>0</v>
      </c>
      <c r="K2644" s="80">
        <f>INDEX(NoSettings!$C$2:$AH$6843,MATCH(EPS!$F2644,NoSettings!$A$2:$A$6843,0),MATCH(EPS!K$2,NoSettings!$C$1:$AH$1,0))</f>
        <v>0</v>
      </c>
      <c r="L2644" s="80">
        <f>INDEX(NoSettings!$C$2:$AH$6843,MATCH(EPS!$F2644,NoSettings!$A$2:$A$6843,0),MATCH(EPS!L$2,NoSettings!$C$1:$AH$1,0))</f>
        <v>0</v>
      </c>
      <c r="M2644" s="80">
        <f>INDEX(NoSettings!$C$2:$AH$6843,MATCH(EPS!$F2644,NoSettings!$A$2:$A$6843,0),MATCH(EPS!M$2,NoSettings!$C$1:$AH$1,0))</f>
        <v>0</v>
      </c>
      <c r="N2644" s="80">
        <f>INDEX(NoSettings!$C$2:$AH$6843,MATCH(EPS!$F2644,NoSettings!$A$2:$A$6843,0),MATCH(EPS!N$2,NoSettings!$C$1:$AH$1,0))</f>
        <v>0</v>
      </c>
      <c r="O2644" s="80">
        <f>INDEX(NoSettings!$C$2:$AH$6843,MATCH(EPS!$F2644,NoSettings!$A$2:$A$6843,0),MATCH(EPS!O$2,NoSettings!$C$1:$AH$1,0))</f>
        <v>0</v>
      </c>
      <c r="P2644" s="80">
        <f>INDEX(NoSettings!$C$2:$AH$6843,MATCH(EPS!$F2644,NoSettings!$A$2:$A$6843,0),MATCH(EPS!P$2,NoSettings!$C$1:$AH$1,0))</f>
        <v>0</v>
      </c>
      <c r="Q2644" s="164">
        <f>INDEX(NoSettings!$C$2:$AH$6843,MATCH(EPS!$F2644,NoSettings!$A$2:$A$6843,0),MATCH(EPS!Q$2,NoSettings!$C$1:$AH$1,0))</f>
        <v>0</v>
      </c>
      <c r="R2644" s="80">
        <f>INDEX(NoSettings!$C$2:$AH$6843,MATCH(EPS!$F2644,NoSettings!$A$2:$A$6843,0),MATCH(EPS!R$2,NoSettings!$C$1:$AH$1,0))</f>
        <v>0</v>
      </c>
      <c r="S2644" s="80">
        <f>INDEX(NoSettings!$C$2:$AH$6843,MATCH(EPS!$F2644,NoSettings!$A$2:$A$6843,0),MATCH(EPS!S$2,NoSettings!$C$1:$AH$1,0))</f>
        <v>0</v>
      </c>
      <c r="T2644" s="80">
        <f>INDEX(NoSettings!$C$2:$AH$6843,MATCH(EPS!$F2644,NoSettings!$A$2:$A$6843,0),MATCH(EPS!T$2,NoSettings!$C$1:$AH$1,0))</f>
        <v>0</v>
      </c>
      <c r="U2644" s="80">
        <f>INDEX(NoSettings!$C$2:$AH$6843,MATCH(EPS!$F2644,NoSettings!$A$2:$A$6843,0),MATCH(EPS!U$2,NoSettings!$C$1:$AH$1,0))</f>
        <v>0</v>
      </c>
      <c r="V2644" s="80">
        <f>INDEX(NoSettings!$C$2:$AH$6843,MATCH(EPS!$F2644,NoSettings!$A$2:$A$6843,0),MATCH(EPS!V$2,NoSettings!$C$1:$AH$1,0))</f>
        <v>0</v>
      </c>
      <c r="W2644" s="80">
        <f>INDEX(NoSettings!$C$2:$AH$6843,MATCH(EPS!$F2644,NoSettings!$A$2:$A$6843,0),MATCH(EPS!W$2,NoSettings!$C$1:$AH$1,0))</f>
        <v>0</v>
      </c>
      <c r="X2644" s="80">
        <f>INDEX(NoSettings!$C$2:$AH$6843,MATCH(EPS!$F2644,NoSettings!$A$2:$A$6843,0),MATCH(EPS!X$2,NoSettings!$C$1:$AH$1,0))</f>
        <v>0</v>
      </c>
      <c r="Y2644" s="80">
        <f>INDEX(NoSettings!$C$2:$AH$6843,MATCH(EPS!$F2644,NoSettings!$A$2:$A$6843,0),MATCH(EPS!Y$2,NoSettings!$C$1:$AH$1,0))</f>
        <v>0</v>
      </c>
      <c r="Z2644" s="80">
        <f>INDEX(NoSettings!$C$2:$AH$6843,MATCH(EPS!$F2644,NoSettings!$A$2:$A$6843,0),MATCH(EPS!Z$2,NoSettings!$C$1:$AH$1,0))</f>
        <v>0</v>
      </c>
      <c r="AA2644" s="164">
        <f>INDEX(NoSettings!$C$2:$AH$6843,MATCH(EPS!$F2644,NoSettings!$A$2:$A$6843,0),MATCH(EPS!AA$2,NoSettings!$C$1:$AH$1,0))</f>
        <v>0</v>
      </c>
      <c r="AB2644" s="80">
        <f>INDEX(NoSettings!$C$2:$AH$6843,MATCH(EPS!$F2644,NoSettings!$A$2:$A$6843,0),MATCH(EPS!AB$2,NoSettings!$C$1:$AH$1,0))</f>
        <v>0</v>
      </c>
      <c r="AC2644" s="80">
        <f>INDEX(NoSettings!$C$2:$AH$6843,MATCH(EPS!$F2644,NoSettings!$A$2:$A$6843,0),MATCH(EPS!AC$2,NoSettings!$C$1:$AH$1,0))</f>
        <v>0</v>
      </c>
      <c r="AD2644" s="80">
        <f>INDEX(NoSettings!$C$2:$AH$6843,MATCH(EPS!$F2644,NoSettings!$A$2:$A$6843,0),MATCH(EPS!AD$2,NoSettings!$C$1:$AH$1,0))</f>
        <v>0</v>
      </c>
      <c r="AE2644" s="80">
        <f>INDEX(NoSettings!$C$2:$AH$6843,MATCH(EPS!$F2644,NoSettings!$A$2:$A$6843,0),MATCH(EPS!AE$2,NoSettings!$C$1:$AH$1,0))</f>
        <v>0</v>
      </c>
      <c r="AF2644" s="80">
        <f>INDEX(NoSettings!$C$2:$AH$6843,MATCH(EPS!$F2644,NoSettings!$A$2:$A$6843,0),MATCH(EPS!AF$2,NoSettings!$C$1:$AH$1,0))</f>
        <v>0</v>
      </c>
      <c r="AG2644" s="80">
        <f>INDEX(NoSettings!$C$2:$AH$6843,MATCH(EPS!$F2644,NoSettings!$A$2:$A$6843,0),MATCH(EPS!AG$2,NoSettings!$C$1:$AH$1,0))</f>
        <v>0</v>
      </c>
      <c r="AH2644" s="80">
        <f>INDEX(NoSettings!$C$2:$AH$6843,MATCH(EPS!$F2644,NoSettings!$A$2:$A$6843,0),MATCH(EPS!AH$2,NoSettings!$C$1:$AH$1,0))</f>
        <v>0</v>
      </c>
      <c r="AI2644" s="80">
        <f>INDEX(NoSettings!$C$2:$AH$6843,MATCH(EPS!$F2644,NoSettings!$A$2:$A$6843,0),MATCH(EPS!AI$2,NoSettings!$C$1:$AH$1,0))</f>
        <v>0</v>
      </c>
      <c r="AJ2644" s="80">
        <f>INDEX(NoSettings!$C$2:$AH$6843,MATCH(EPS!$F2644,NoSettings!$A$2:$A$6843,0),MATCH(EPS!AJ$2,NoSettings!$C$1:$AH$1,0))</f>
        <v>0</v>
      </c>
      <c r="AK2644" s="164">
        <f>INDEX(NoSettings!$C$2:$AH$6843,MATCH(EPS!$F2644,NoSettings!$A$2:$A$6843,0),MATCH(EPS!AK$2,NoSettings!$C$1:$AH$1,0))</f>
        <v>0</v>
      </c>
      <c r="AL2644" s="80"/>
    </row>
    <row r="2645" spans="1:38">
      <c r="A2645" s="75" t="s">
        <v>3387</v>
      </c>
      <c r="B2645" s="113" t="s">
        <v>3308</v>
      </c>
      <c r="C2645" s="113" t="s">
        <v>3890</v>
      </c>
      <c r="D2645" s="113" t="s">
        <v>3833</v>
      </c>
      <c r="E2645" s="113" t="s">
        <v>3839</v>
      </c>
      <c r="F2645" s="113" t="s">
        <v>2389</v>
      </c>
      <c r="G2645" s="164">
        <f>INDEX(NoSettings!$C$2:$AH$6843,MATCH(EPS!$F2645,NoSettings!$A$2:$A$6843,0),MATCH(EPS!G$2,NoSettings!$C$1:$AH$1,0))</f>
        <v>0</v>
      </c>
      <c r="H2645" s="80">
        <f>INDEX(NoSettings!$C$2:$AH$6843,MATCH(EPS!$F2645,NoSettings!$A$2:$A$6843,0),MATCH(EPS!H$2,NoSettings!$C$1:$AH$1,0))</f>
        <v>0</v>
      </c>
      <c r="I2645" s="80">
        <f>INDEX(NoSettings!$C$2:$AH$6843,MATCH(EPS!$F2645,NoSettings!$A$2:$A$6843,0),MATCH(EPS!I$2,NoSettings!$C$1:$AH$1,0))</f>
        <v>0</v>
      </c>
      <c r="J2645" s="80">
        <f>INDEX(NoSettings!$C$2:$AH$6843,MATCH(EPS!$F2645,NoSettings!$A$2:$A$6843,0),MATCH(EPS!J$2,NoSettings!$C$1:$AH$1,0))</f>
        <v>0</v>
      </c>
      <c r="K2645" s="80">
        <f>INDEX(NoSettings!$C$2:$AH$6843,MATCH(EPS!$F2645,NoSettings!$A$2:$A$6843,0),MATCH(EPS!K$2,NoSettings!$C$1:$AH$1,0))</f>
        <v>0</v>
      </c>
      <c r="L2645" s="80">
        <f>INDEX(NoSettings!$C$2:$AH$6843,MATCH(EPS!$F2645,NoSettings!$A$2:$A$6843,0),MATCH(EPS!L$2,NoSettings!$C$1:$AH$1,0))</f>
        <v>0</v>
      </c>
      <c r="M2645" s="80">
        <f>INDEX(NoSettings!$C$2:$AH$6843,MATCH(EPS!$F2645,NoSettings!$A$2:$A$6843,0),MATCH(EPS!M$2,NoSettings!$C$1:$AH$1,0))</f>
        <v>0</v>
      </c>
      <c r="N2645" s="80">
        <f>INDEX(NoSettings!$C$2:$AH$6843,MATCH(EPS!$F2645,NoSettings!$A$2:$A$6843,0),MATCH(EPS!N$2,NoSettings!$C$1:$AH$1,0))</f>
        <v>0</v>
      </c>
      <c r="O2645" s="80">
        <f>INDEX(NoSettings!$C$2:$AH$6843,MATCH(EPS!$F2645,NoSettings!$A$2:$A$6843,0),MATCH(EPS!O$2,NoSettings!$C$1:$AH$1,0))</f>
        <v>0</v>
      </c>
      <c r="P2645" s="80">
        <f>INDEX(NoSettings!$C$2:$AH$6843,MATCH(EPS!$F2645,NoSettings!$A$2:$A$6843,0),MATCH(EPS!P$2,NoSettings!$C$1:$AH$1,0))</f>
        <v>0</v>
      </c>
      <c r="Q2645" s="164">
        <f>INDEX(NoSettings!$C$2:$AH$6843,MATCH(EPS!$F2645,NoSettings!$A$2:$A$6843,0),MATCH(EPS!Q$2,NoSettings!$C$1:$AH$1,0))</f>
        <v>0</v>
      </c>
      <c r="R2645" s="80">
        <f>INDEX(NoSettings!$C$2:$AH$6843,MATCH(EPS!$F2645,NoSettings!$A$2:$A$6843,0),MATCH(EPS!R$2,NoSettings!$C$1:$AH$1,0))</f>
        <v>0</v>
      </c>
      <c r="S2645" s="80">
        <f>INDEX(NoSettings!$C$2:$AH$6843,MATCH(EPS!$F2645,NoSettings!$A$2:$A$6843,0),MATCH(EPS!S$2,NoSettings!$C$1:$AH$1,0))</f>
        <v>0</v>
      </c>
      <c r="T2645" s="80">
        <f>INDEX(NoSettings!$C$2:$AH$6843,MATCH(EPS!$F2645,NoSettings!$A$2:$A$6843,0),MATCH(EPS!T$2,NoSettings!$C$1:$AH$1,0))</f>
        <v>0</v>
      </c>
      <c r="U2645" s="80">
        <f>INDEX(NoSettings!$C$2:$AH$6843,MATCH(EPS!$F2645,NoSettings!$A$2:$A$6843,0),MATCH(EPS!U$2,NoSettings!$C$1:$AH$1,0))</f>
        <v>0</v>
      </c>
      <c r="V2645" s="80">
        <f>INDEX(NoSettings!$C$2:$AH$6843,MATCH(EPS!$F2645,NoSettings!$A$2:$A$6843,0),MATCH(EPS!V$2,NoSettings!$C$1:$AH$1,0))</f>
        <v>0</v>
      </c>
      <c r="W2645" s="80">
        <f>INDEX(NoSettings!$C$2:$AH$6843,MATCH(EPS!$F2645,NoSettings!$A$2:$A$6843,0),MATCH(EPS!W$2,NoSettings!$C$1:$AH$1,0))</f>
        <v>0</v>
      </c>
      <c r="X2645" s="80">
        <f>INDEX(NoSettings!$C$2:$AH$6843,MATCH(EPS!$F2645,NoSettings!$A$2:$A$6843,0),MATCH(EPS!X$2,NoSettings!$C$1:$AH$1,0))</f>
        <v>0</v>
      </c>
      <c r="Y2645" s="80">
        <f>INDEX(NoSettings!$C$2:$AH$6843,MATCH(EPS!$F2645,NoSettings!$A$2:$A$6843,0),MATCH(EPS!Y$2,NoSettings!$C$1:$AH$1,0))</f>
        <v>0</v>
      </c>
      <c r="Z2645" s="80">
        <f>INDEX(NoSettings!$C$2:$AH$6843,MATCH(EPS!$F2645,NoSettings!$A$2:$A$6843,0),MATCH(EPS!Z$2,NoSettings!$C$1:$AH$1,0))</f>
        <v>0</v>
      </c>
      <c r="AA2645" s="164">
        <f>INDEX(NoSettings!$C$2:$AH$6843,MATCH(EPS!$F2645,NoSettings!$A$2:$A$6843,0),MATCH(EPS!AA$2,NoSettings!$C$1:$AH$1,0))</f>
        <v>0</v>
      </c>
      <c r="AB2645" s="80">
        <f>INDEX(NoSettings!$C$2:$AH$6843,MATCH(EPS!$F2645,NoSettings!$A$2:$A$6843,0),MATCH(EPS!AB$2,NoSettings!$C$1:$AH$1,0))</f>
        <v>0</v>
      </c>
      <c r="AC2645" s="80">
        <f>INDEX(NoSettings!$C$2:$AH$6843,MATCH(EPS!$F2645,NoSettings!$A$2:$A$6843,0),MATCH(EPS!AC$2,NoSettings!$C$1:$AH$1,0))</f>
        <v>0</v>
      </c>
      <c r="AD2645" s="80">
        <f>INDEX(NoSettings!$C$2:$AH$6843,MATCH(EPS!$F2645,NoSettings!$A$2:$A$6843,0),MATCH(EPS!AD$2,NoSettings!$C$1:$AH$1,0))</f>
        <v>0</v>
      </c>
      <c r="AE2645" s="80">
        <f>INDEX(NoSettings!$C$2:$AH$6843,MATCH(EPS!$F2645,NoSettings!$A$2:$A$6843,0),MATCH(EPS!AE$2,NoSettings!$C$1:$AH$1,0))</f>
        <v>0</v>
      </c>
      <c r="AF2645" s="80">
        <f>INDEX(NoSettings!$C$2:$AH$6843,MATCH(EPS!$F2645,NoSettings!$A$2:$A$6843,0),MATCH(EPS!AF$2,NoSettings!$C$1:$AH$1,0))</f>
        <v>0</v>
      </c>
      <c r="AG2645" s="80">
        <f>INDEX(NoSettings!$C$2:$AH$6843,MATCH(EPS!$F2645,NoSettings!$A$2:$A$6843,0),MATCH(EPS!AG$2,NoSettings!$C$1:$AH$1,0))</f>
        <v>0</v>
      </c>
      <c r="AH2645" s="80">
        <f>INDEX(NoSettings!$C$2:$AH$6843,MATCH(EPS!$F2645,NoSettings!$A$2:$A$6843,0),MATCH(EPS!AH$2,NoSettings!$C$1:$AH$1,0))</f>
        <v>0</v>
      </c>
      <c r="AI2645" s="80">
        <f>INDEX(NoSettings!$C$2:$AH$6843,MATCH(EPS!$F2645,NoSettings!$A$2:$A$6843,0),MATCH(EPS!AI$2,NoSettings!$C$1:$AH$1,0))</f>
        <v>0</v>
      </c>
      <c r="AJ2645" s="80">
        <f>INDEX(NoSettings!$C$2:$AH$6843,MATCH(EPS!$F2645,NoSettings!$A$2:$A$6843,0),MATCH(EPS!AJ$2,NoSettings!$C$1:$AH$1,0))</f>
        <v>0</v>
      </c>
      <c r="AK2645" s="164">
        <f>INDEX(NoSettings!$C$2:$AH$6843,MATCH(EPS!$F2645,NoSettings!$A$2:$A$6843,0),MATCH(EPS!AK$2,NoSettings!$C$1:$AH$1,0))</f>
        <v>0</v>
      </c>
      <c r="AL2645" s="80"/>
    </row>
    <row r="2646" spans="1:38">
      <c r="A2646" s="75" t="s">
        <v>3387</v>
      </c>
      <c r="B2646" s="113" t="s">
        <v>3308</v>
      </c>
      <c r="C2646" s="113" t="s">
        <v>3890</v>
      </c>
      <c r="D2646" s="113" t="s">
        <v>3833</v>
      </c>
      <c r="E2646" s="113" t="s">
        <v>3840</v>
      </c>
      <c r="F2646" s="113" t="s">
        <v>2390</v>
      </c>
      <c r="G2646" s="164">
        <f>INDEX(NoSettings!$C$2:$AH$6843,MATCH(EPS!$F2646,NoSettings!$A$2:$A$6843,0),MATCH(EPS!G$2,NoSettings!$C$1:$AH$1,0))</f>
        <v>596974000</v>
      </c>
      <c r="H2646" s="80">
        <f>INDEX(NoSettings!$C$2:$AH$6843,MATCH(EPS!$F2646,NoSettings!$A$2:$A$6843,0),MATCH(EPS!H$2,NoSettings!$C$1:$AH$1,0))</f>
        <v>1062120000</v>
      </c>
      <c r="I2646" s="80">
        <f>INDEX(NoSettings!$C$2:$AH$6843,MATCH(EPS!$F2646,NoSettings!$A$2:$A$6843,0),MATCH(EPS!I$2,NoSettings!$C$1:$AH$1,0))</f>
        <v>1288860000</v>
      </c>
      <c r="J2646" s="80">
        <f>INDEX(NoSettings!$C$2:$AH$6843,MATCH(EPS!$F2646,NoSettings!$A$2:$A$6843,0),MATCH(EPS!J$2,NoSettings!$C$1:$AH$1,0))</f>
        <v>1403050000</v>
      </c>
      <c r="K2646" s="80">
        <f>INDEX(NoSettings!$C$2:$AH$6843,MATCH(EPS!$F2646,NoSettings!$A$2:$A$6843,0),MATCH(EPS!K$2,NoSettings!$C$1:$AH$1,0))</f>
        <v>1469690000</v>
      </c>
      <c r="L2646" s="80">
        <f>INDEX(NoSettings!$C$2:$AH$6843,MATCH(EPS!$F2646,NoSettings!$A$2:$A$6843,0),MATCH(EPS!L$2,NoSettings!$C$1:$AH$1,0))</f>
        <v>1511650000</v>
      </c>
      <c r="M2646" s="80">
        <f>INDEX(NoSettings!$C$2:$AH$6843,MATCH(EPS!$F2646,NoSettings!$A$2:$A$6843,0),MATCH(EPS!M$2,NoSettings!$C$1:$AH$1,0))</f>
        <v>1528820000</v>
      </c>
      <c r="N2646" s="80">
        <f>INDEX(NoSettings!$C$2:$AH$6843,MATCH(EPS!$F2646,NoSettings!$A$2:$A$6843,0),MATCH(EPS!N$2,NoSettings!$C$1:$AH$1,0))</f>
        <v>1535470000</v>
      </c>
      <c r="O2646" s="80">
        <f>INDEX(NoSettings!$C$2:$AH$6843,MATCH(EPS!$F2646,NoSettings!$A$2:$A$6843,0),MATCH(EPS!O$2,NoSettings!$C$1:$AH$1,0))</f>
        <v>1538630000</v>
      </c>
      <c r="P2646" s="80">
        <f>INDEX(NoSettings!$C$2:$AH$6843,MATCH(EPS!$F2646,NoSettings!$A$2:$A$6843,0),MATCH(EPS!P$2,NoSettings!$C$1:$AH$1,0))</f>
        <v>1540110000</v>
      </c>
      <c r="Q2646" s="164">
        <f>INDEX(NoSettings!$C$2:$AH$6843,MATCH(EPS!$F2646,NoSettings!$A$2:$A$6843,0),MATCH(EPS!Q$2,NoSettings!$C$1:$AH$1,0))</f>
        <v>1542730000</v>
      </c>
      <c r="R2646" s="80">
        <f>INDEX(NoSettings!$C$2:$AH$6843,MATCH(EPS!$F2646,NoSettings!$A$2:$A$6843,0),MATCH(EPS!R$2,NoSettings!$C$1:$AH$1,0))</f>
        <v>1548640000</v>
      </c>
      <c r="S2646" s="80">
        <f>INDEX(NoSettings!$C$2:$AH$6843,MATCH(EPS!$F2646,NoSettings!$A$2:$A$6843,0),MATCH(EPS!S$2,NoSettings!$C$1:$AH$1,0))</f>
        <v>1561160000</v>
      </c>
      <c r="T2646" s="80">
        <f>INDEX(NoSettings!$C$2:$AH$6843,MATCH(EPS!$F2646,NoSettings!$A$2:$A$6843,0),MATCH(EPS!T$2,NoSettings!$C$1:$AH$1,0))</f>
        <v>1574190000</v>
      </c>
      <c r="U2646" s="80">
        <f>INDEX(NoSettings!$C$2:$AH$6843,MATCH(EPS!$F2646,NoSettings!$A$2:$A$6843,0),MATCH(EPS!U$2,NoSettings!$C$1:$AH$1,0))</f>
        <v>1590990000</v>
      </c>
      <c r="V2646" s="80">
        <f>INDEX(NoSettings!$C$2:$AH$6843,MATCH(EPS!$F2646,NoSettings!$A$2:$A$6843,0),MATCH(EPS!V$2,NoSettings!$C$1:$AH$1,0))</f>
        <v>1611050000</v>
      </c>
      <c r="W2646" s="80">
        <f>INDEX(NoSettings!$C$2:$AH$6843,MATCH(EPS!$F2646,NoSettings!$A$2:$A$6843,0),MATCH(EPS!W$2,NoSettings!$C$1:$AH$1,0))</f>
        <v>1627830000</v>
      </c>
      <c r="X2646" s="80">
        <f>INDEX(NoSettings!$C$2:$AH$6843,MATCH(EPS!$F2646,NoSettings!$A$2:$A$6843,0),MATCH(EPS!X$2,NoSettings!$C$1:$AH$1,0))</f>
        <v>1641630000</v>
      </c>
      <c r="Y2646" s="80">
        <f>INDEX(NoSettings!$C$2:$AH$6843,MATCH(EPS!$F2646,NoSettings!$A$2:$A$6843,0),MATCH(EPS!Y$2,NoSettings!$C$1:$AH$1,0))</f>
        <v>1656730000</v>
      </c>
      <c r="Z2646" s="80">
        <f>INDEX(NoSettings!$C$2:$AH$6843,MATCH(EPS!$F2646,NoSettings!$A$2:$A$6843,0),MATCH(EPS!Z$2,NoSettings!$C$1:$AH$1,0))</f>
        <v>1675700000</v>
      </c>
      <c r="AA2646" s="164">
        <f>INDEX(NoSettings!$C$2:$AH$6843,MATCH(EPS!$F2646,NoSettings!$A$2:$A$6843,0),MATCH(EPS!AA$2,NoSettings!$C$1:$AH$1,0))</f>
        <v>1698960000</v>
      </c>
      <c r="AB2646" s="80">
        <f>INDEX(NoSettings!$C$2:$AH$6843,MATCH(EPS!$F2646,NoSettings!$A$2:$A$6843,0),MATCH(EPS!AB$2,NoSettings!$C$1:$AH$1,0))</f>
        <v>1721740000</v>
      </c>
      <c r="AC2646" s="80">
        <f>INDEX(NoSettings!$C$2:$AH$6843,MATCH(EPS!$F2646,NoSettings!$A$2:$A$6843,0),MATCH(EPS!AC$2,NoSettings!$C$1:$AH$1,0))</f>
        <v>1744460000</v>
      </c>
      <c r="AD2646" s="80">
        <f>INDEX(NoSettings!$C$2:$AH$6843,MATCH(EPS!$F2646,NoSettings!$A$2:$A$6843,0),MATCH(EPS!AD$2,NoSettings!$C$1:$AH$1,0))</f>
        <v>1766700000</v>
      </c>
      <c r="AE2646" s="80">
        <f>INDEX(NoSettings!$C$2:$AH$6843,MATCH(EPS!$F2646,NoSettings!$A$2:$A$6843,0),MATCH(EPS!AE$2,NoSettings!$C$1:$AH$1,0))</f>
        <v>1794810000</v>
      </c>
      <c r="AF2646" s="80">
        <f>INDEX(NoSettings!$C$2:$AH$6843,MATCH(EPS!$F2646,NoSettings!$A$2:$A$6843,0),MATCH(EPS!AF$2,NoSettings!$C$1:$AH$1,0))</f>
        <v>1820530000</v>
      </c>
      <c r="AG2646" s="80">
        <f>INDEX(NoSettings!$C$2:$AH$6843,MATCH(EPS!$F2646,NoSettings!$A$2:$A$6843,0),MATCH(EPS!AG$2,NoSettings!$C$1:$AH$1,0))</f>
        <v>1840960000</v>
      </c>
      <c r="AH2646" s="80">
        <f>INDEX(NoSettings!$C$2:$AH$6843,MATCH(EPS!$F2646,NoSettings!$A$2:$A$6843,0),MATCH(EPS!AH$2,NoSettings!$C$1:$AH$1,0))</f>
        <v>1858860000</v>
      </c>
      <c r="AI2646" s="80">
        <f>INDEX(NoSettings!$C$2:$AH$6843,MATCH(EPS!$F2646,NoSettings!$A$2:$A$6843,0),MATCH(EPS!AI$2,NoSettings!$C$1:$AH$1,0))</f>
        <v>1881390000</v>
      </c>
      <c r="AJ2646" s="80">
        <f>INDEX(NoSettings!$C$2:$AH$6843,MATCH(EPS!$F2646,NoSettings!$A$2:$A$6843,0),MATCH(EPS!AJ$2,NoSettings!$C$1:$AH$1,0))</f>
        <v>1903410000</v>
      </c>
      <c r="AK2646" s="164">
        <f>INDEX(NoSettings!$C$2:$AH$6843,MATCH(EPS!$F2646,NoSettings!$A$2:$A$6843,0),MATCH(EPS!AK$2,NoSettings!$C$1:$AH$1,0))</f>
        <v>1925850000</v>
      </c>
      <c r="AL2646" s="80"/>
    </row>
    <row r="2647" spans="1:38">
      <c r="A2647" s="75" t="s">
        <v>3387</v>
      </c>
      <c r="B2647" s="113" t="s">
        <v>3308</v>
      </c>
      <c r="C2647" s="113" t="s">
        <v>3890</v>
      </c>
      <c r="D2647" s="113" t="s">
        <v>3833</v>
      </c>
      <c r="E2647" s="113" t="s">
        <v>3841</v>
      </c>
      <c r="F2647" s="113" t="s">
        <v>2391</v>
      </c>
      <c r="G2647" s="164">
        <f>INDEX(NoSettings!$C$2:$AH$6843,MATCH(EPS!$F2647,NoSettings!$A$2:$A$6843,0),MATCH(EPS!G$2,NoSettings!$C$1:$AH$1,0))</f>
        <v>0</v>
      </c>
      <c r="H2647" s="80">
        <f>INDEX(NoSettings!$C$2:$AH$6843,MATCH(EPS!$F2647,NoSettings!$A$2:$A$6843,0),MATCH(EPS!H$2,NoSettings!$C$1:$AH$1,0))</f>
        <v>0</v>
      </c>
      <c r="I2647" s="80">
        <f>INDEX(NoSettings!$C$2:$AH$6843,MATCH(EPS!$F2647,NoSettings!$A$2:$A$6843,0),MATCH(EPS!I$2,NoSettings!$C$1:$AH$1,0))</f>
        <v>0</v>
      </c>
      <c r="J2647" s="80">
        <f>INDEX(NoSettings!$C$2:$AH$6843,MATCH(EPS!$F2647,NoSettings!$A$2:$A$6843,0),MATCH(EPS!J$2,NoSettings!$C$1:$AH$1,0))</f>
        <v>0</v>
      </c>
      <c r="K2647" s="80">
        <f>INDEX(NoSettings!$C$2:$AH$6843,MATCH(EPS!$F2647,NoSettings!$A$2:$A$6843,0),MATCH(EPS!K$2,NoSettings!$C$1:$AH$1,0))</f>
        <v>0</v>
      </c>
      <c r="L2647" s="80">
        <f>INDEX(NoSettings!$C$2:$AH$6843,MATCH(EPS!$F2647,NoSettings!$A$2:$A$6843,0),MATCH(EPS!L$2,NoSettings!$C$1:$AH$1,0))</f>
        <v>0</v>
      </c>
      <c r="M2647" s="80">
        <f>INDEX(NoSettings!$C$2:$AH$6843,MATCH(EPS!$F2647,NoSettings!$A$2:$A$6843,0),MATCH(EPS!M$2,NoSettings!$C$1:$AH$1,0))</f>
        <v>0</v>
      </c>
      <c r="N2647" s="80">
        <f>INDEX(NoSettings!$C$2:$AH$6843,MATCH(EPS!$F2647,NoSettings!$A$2:$A$6843,0),MATCH(EPS!N$2,NoSettings!$C$1:$AH$1,0))</f>
        <v>0</v>
      </c>
      <c r="O2647" s="80">
        <f>INDEX(NoSettings!$C$2:$AH$6843,MATCH(EPS!$F2647,NoSettings!$A$2:$A$6843,0),MATCH(EPS!O$2,NoSettings!$C$1:$AH$1,0))</f>
        <v>0</v>
      </c>
      <c r="P2647" s="80">
        <f>INDEX(NoSettings!$C$2:$AH$6843,MATCH(EPS!$F2647,NoSettings!$A$2:$A$6843,0),MATCH(EPS!P$2,NoSettings!$C$1:$AH$1,0))</f>
        <v>0</v>
      </c>
      <c r="Q2647" s="164">
        <f>INDEX(NoSettings!$C$2:$AH$6843,MATCH(EPS!$F2647,NoSettings!$A$2:$A$6843,0),MATCH(EPS!Q$2,NoSettings!$C$1:$AH$1,0))</f>
        <v>0</v>
      </c>
      <c r="R2647" s="80">
        <f>INDEX(NoSettings!$C$2:$AH$6843,MATCH(EPS!$F2647,NoSettings!$A$2:$A$6843,0),MATCH(EPS!R$2,NoSettings!$C$1:$AH$1,0))</f>
        <v>0</v>
      </c>
      <c r="S2647" s="80">
        <f>INDEX(NoSettings!$C$2:$AH$6843,MATCH(EPS!$F2647,NoSettings!$A$2:$A$6843,0),MATCH(EPS!S$2,NoSettings!$C$1:$AH$1,0))</f>
        <v>0</v>
      </c>
      <c r="T2647" s="80">
        <f>INDEX(NoSettings!$C$2:$AH$6843,MATCH(EPS!$F2647,NoSettings!$A$2:$A$6843,0),MATCH(EPS!T$2,NoSettings!$C$1:$AH$1,0))</f>
        <v>0</v>
      </c>
      <c r="U2647" s="80">
        <f>INDEX(NoSettings!$C$2:$AH$6843,MATCH(EPS!$F2647,NoSettings!$A$2:$A$6843,0),MATCH(EPS!U$2,NoSettings!$C$1:$AH$1,0))</f>
        <v>0</v>
      </c>
      <c r="V2647" s="80">
        <f>INDEX(NoSettings!$C$2:$AH$6843,MATCH(EPS!$F2647,NoSettings!$A$2:$A$6843,0),MATCH(EPS!V$2,NoSettings!$C$1:$AH$1,0))</f>
        <v>0</v>
      </c>
      <c r="W2647" s="80">
        <f>INDEX(NoSettings!$C$2:$AH$6843,MATCH(EPS!$F2647,NoSettings!$A$2:$A$6843,0),MATCH(EPS!W$2,NoSettings!$C$1:$AH$1,0))</f>
        <v>0</v>
      </c>
      <c r="X2647" s="80">
        <f>INDEX(NoSettings!$C$2:$AH$6843,MATCH(EPS!$F2647,NoSettings!$A$2:$A$6843,0),MATCH(EPS!X$2,NoSettings!$C$1:$AH$1,0))</f>
        <v>0</v>
      </c>
      <c r="Y2647" s="80">
        <f>INDEX(NoSettings!$C$2:$AH$6843,MATCH(EPS!$F2647,NoSettings!$A$2:$A$6843,0),MATCH(EPS!Y$2,NoSettings!$C$1:$AH$1,0))</f>
        <v>0</v>
      </c>
      <c r="Z2647" s="80">
        <f>INDEX(NoSettings!$C$2:$AH$6843,MATCH(EPS!$F2647,NoSettings!$A$2:$A$6843,0),MATCH(EPS!Z$2,NoSettings!$C$1:$AH$1,0))</f>
        <v>0</v>
      </c>
      <c r="AA2647" s="164">
        <f>INDEX(NoSettings!$C$2:$AH$6843,MATCH(EPS!$F2647,NoSettings!$A$2:$A$6843,0),MATCH(EPS!AA$2,NoSettings!$C$1:$AH$1,0))</f>
        <v>0</v>
      </c>
      <c r="AB2647" s="80">
        <f>INDEX(NoSettings!$C$2:$AH$6843,MATCH(EPS!$F2647,NoSettings!$A$2:$A$6843,0),MATCH(EPS!AB$2,NoSettings!$C$1:$AH$1,0))</f>
        <v>0</v>
      </c>
      <c r="AC2647" s="80">
        <f>INDEX(NoSettings!$C$2:$AH$6843,MATCH(EPS!$F2647,NoSettings!$A$2:$A$6843,0),MATCH(EPS!AC$2,NoSettings!$C$1:$AH$1,0))</f>
        <v>0</v>
      </c>
      <c r="AD2647" s="80">
        <f>INDEX(NoSettings!$C$2:$AH$6843,MATCH(EPS!$F2647,NoSettings!$A$2:$A$6843,0),MATCH(EPS!AD$2,NoSettings!$C$1:$AH$1,0))</f>
        <v>0</v>
      </c>
      <c r="AE2647" s="80">
        <f>INDEX(NoSettings!$C$2:$AH$6843,MATCH(EPS!$F2647,NoSettings!$A$2:$A$6843,0),MATCH(EPS!AE$2,NoSettings!$C$1:$AH$1,0))</f>
        <v>0</v>
      </c>
      <c r="AF2647" s="80">
        <f>INDEX(NoSettings!$C$2:$AH$6843,MATCH(EPS!$F2647,NoSettings!$A$2:$A$6843,0),MATCH(EPS!AF$2,NoSettings!$C$1:$AH$1,0))</f>
        <v>0</v>
      </c>
      <c r="AG2647" s="80">
        <f>INDEX(NoSettings!$C$2:$AH$6843,MATCH(EPS!$F2647,NoSettings!$A$2:$A$6843,0),MATCH(EPS!AG$2,NoSettings!$C$1:$AH$1,0))</f>
        <v>0</v>
      </c>
      <c r="AH2647" s="80">
        <f>INDEX(NoSettings!$C$2:$AH$6843,MATCH(EPS!$F2647,NoSettings!$A$2:$A$6843,0),MATCH(EPS!AH$2,NoSettings!$C$1:$AH$1,0))</f>
        <v>0</v>
      </c>
      <c r="AI2647" s="80">
        <f>INDEX(NoSettings!$C$2:$AH$6843,MATCH(EPS!$F2647,NoSettings!$A$2:$A$6843,0),MATCH(EPS!AI$2,NoSettings!$C$1:$AH$1,0))</f>
        <v>0</v>
      </c>
      <c r="AJ2647" s="80">
        <f>INDEX(NoSettings!$C$2:$AH$6843,MATCH(EPS!$F2647,NoSettings!$A$2:$A$6843,0),MATCH(EPS!AJ$2,NoSettings!$C$1:$AH$1,0))</f>
        <v>0</v>
      </c>
      <c r="AK2647" s="164">
        <f>INDEX(NoSettings!$C$2:$AH$6843,MATCH(EPS!$F2647,NoSettings!$A$2:$A$6843,0),MATCH(EPS!AK$2,NoSettings!$C$1:$AH$1,0))</f>
        <v>0</v>
      </c>
      <c r="AL2647" s="80"/>
    </row>
    <row r="2648" spans="1:38">
      <c r="A2648" s="75" t="s">
        <v>3387</v>
      </c>
      <c r="B2648" s="113" t="s">
        <v>3308</v>
      </c>
      <c r="C2648" s="113" t="s">
        <v>3890</v>
      </c>
      <c r="D2648" s="113" t="s">
        <v>3833</v>
      </c>
      <c r="E2648" s="113" t="s">
        <v>3842</v>
      </c>
      <c r="F2648" s="113" t="s">
        <v>2392</v>
      </c>
      <c r="G2648" s="164">
        <f>INDEX(NoSettings!$C$2:$AH$6843,MATCH(EPS!$F2648,NoSettings!$A$2:$A$6843,0),MATCH(EPS!G$2,NoSettings!$C$1:$AH$1,0))</f>
        <v>0</v>
      </c>
      <c r="H2648" s="80">
        <f>INDEX(NoSettings!$C$2:$AH$6843,MATCH(EPS!$F2648,NoSettings!$A$2:$A$6843,0),MATCH(EPS!H$2,NoSettings!$C$1:$AH$1,0))</f>
        <v>0</v>
      </c>
      <c r="I2648" s="80">
        <f>INDEX(NoSettings!$C$2:$AH$6843,MATCH(EPS!$F2648,NoSettings!$A$2:$A$6843,0),MATCH(EPS!I$2,NoSettings!$C$1:$AH$1,0))</f>
        <v>0</v>
      </c>
      <c r="J2648" s="80">
        <f>INDEX(NoSettings!$C$2:$AH$6843,MATCH(EPS!$F2648,NoSettings!$A$2:$A$6843,0),MATCH(EPS!J$2,NoSettings!$C$1:$AH$1,0))</f>
        <v>0</v>
      </c>
      <c r="K2648" s="80">
        <f>INDEX(NoSettings!$C$2:$AH$6843,MATCH(EPS!$F2648,NoSettings!$A$2:$A$6843,0),MATCH(EPS!K$2,NoSettings!$C$1:$AH$1,0))</f>
        <v>0</v>
      </c>
      <c r="L2648" s="80">
        <f>INDEX(NoSettings!$C$2:$AH$6843,MATCH(EPS!$F2648,NoSettings!$A$2:$A$6843,0),MATCH(EPS!L$2,NoSettings!$C$1:$AH$1,0))</f>
        <v>0</v>
      </c>
      <c r="M2648" s="80">
        <f>INDEX(NoSettings!$C$2:$AH$6843,MATCH(EPS!$F2648,NoSettings!$A$2:$A$6843,0),MATCH(EPS!M$2,NoSettings!$C$1:$AH$1,0))</f>
        <v>0</v>
      </c>
      <c r="N2648" s="80">
        <f>INDEX(NoSettings!$C$2:$AH$6843,MATCH(EPS!$F2648,NoSettings!$A$2:$A$6843,0),MATCH(EPS!N$2,NoSettings!$C$1:$AH$1,0))</f>
        <v>0</v>
      </c>
      <c r="O2648" s="80">
        <f>INDEX(NoSettings!$C$2:$AH$6843,MATCH(EPS!$F2648,NoSettings!$A$2:$A$6843,0),MATCH(EPS!O$2,NoSettings!$C$1:$AH$1,0))</f>
        <v>0</v>
      </c>
      <c r="P2648" s="80">
        <f>INDEX(NoSettings!$C$2:$AH$6843,MATCH(EPS!$F2648,NoSettings!$A$2:$A$6843,0),MATCH(EPS!P$2,NoSettings!$C$1:$AH$1,0))</f>
        <v>0</v>
      </c>
      <c r="Q2648" s="164">
        <f>INDEX(NoSettings!$C$2:$AH$6843,MATCH(EPS!$F2648,NoSettings!$A$2:$A$6843,0),MATCH(EPS!Q$2,NoSettings!$C$1:$AH$1,0))</f>
        <v>0</v>
      </c>
      <c r="R2648" s="80">
        <f>INDEX(NoSettings!$C$2:$AH$6843,MATCH(EPS!$F2648,NoSettings!$A$2:$A$6843,0),MATCH(EPS!R$2,NoSettings!$C$1:$AH$1,0))</f>
        <v>0</v>
      </c>
      <c r="S2648" s="80">
        <f>INDEX(NoSettings!$C$2:$AH$6843,MATCH(EPS!$F2648,NoSettings!$A$2:$A$6843,0),MATCH(EPS!S$2,NoSettings!$C$1:$AH$1,0))</f>
        <v>0</v>
      </c>
      <c r="T2648" s="80">
        <f>INDEX(NoSettings!$C$2:$AH$6843,MATCH(EPS!$F2648,NoSettings!$A$2:$A$6843,0),MATCH(EPS!T$2,NoSettings!$C$1:$AH$1,0))</f>
        <v>0</v>
      </c>
      <c r="U2648" s="80">
        <f>INDEX(NoSettings!$C$2:$AH$6843,MATCH(EPS!$F2648,NoSettings!$A$2:$A$6843,0),MATCH(EPS!U$2,NoSettings!$C$1:$AH$1,0))</f>
        <v>0</v>
      </c>
      <c r="V2648" s="80">
        <f>INDEX(NoSettings!$C$2:$AH$6843,MATCH(EPS!$F2648,NoSettings!$A$2:$A$6843,0),MATCH(EPS!V$2,NoSettings!$C$1:$AH$1,0))</f>
        <v>0</v>
      </c>
      <c r="W2648" s="80">
        <f>INDEX(NoSettings!$C$2:$AH$6843,MATCH(EPS!$F2648,NoSettings!$A$2:$A$6843,0),MATCH(EPS!W$2,NoSettings!$C$1:$AH$1,0))</f>
        <v>0</v>
      </c>
      <c r="X2648" s="80">
        <f>INDEX(NoSettings!$C$2:$AH$6843,MATCH(EPS!$F2648,NoSettings!$A$2:$A$6843,0),MATCH(EPS!X$2,NoSettings!$C$1:$AH$1,0))</f>
        <v>0</v>
      </c>
      <c r="Y2648" s="80">
        <f>INDEX(NoSettings!$C$2:$AH$6843,MATCH(EPS!$F2648,NoSettings!$A$2:$A$6843,0),MATCH(EPS!Y$2,NoSettings!$C$1:$AH$1,0))</f>
        <v>0</v>
      </c>
      <c r="Z2648" s="80">
        <f>INDEX(NoSettings!$C$2:$AH$6843,MATCH(EPS!$F2648,NoSettings!$A$2:$A$6843,0),MATCH(EPS!Z$2,NoSettings!$C$1:$AH$1,0))</f>
        <v>0</v>
      </c>
      <c r="AA2648" s="164">
        <f>INDEX(NoSettings!$C$2:$AH$6843,MATCH(EPS!$F2648,NoSettings!$A$2:$A$6843,0),MATCH(EPS!AA$2,NoSettings!$C$1:$AH$1,0))</f>
        <v>0</v>
      </c>
      <c r="AB2648" s="80">
        <f>INDEX(NoSettings!$C$2:$AH$6843,MATCH(EPS!$F2648,NoSettings!$A$2:$A$6843,0),MATCH(EPS!AB$2,NoSettings!$C$1:$AH$1,0))</f>
        <v>0</v>
      </c>
      <c r="AC2648" s="80">
        <f>INDEX(NoSettings!$C$2:$AH$6843,MATCH(EPS!$F2648,NoSettings!$A$2:$A$6843,0),MATCH(EPS!AC$2,NoSettings!$C$1:$AH$1,0))</f>
        <v>0</v>
      </c>
      <c r="AD2648" s="80">
        <f>INDEX(NoSettings!$C$2:$AH$6843,MATCH(EPS!$F2648,NoSettings!$A$2:$A$6843,0),MATCH(EPS!AD$2,NoSettings!$C$1:$AH$1,0))</f>
        <v>0</v>
      </c>
      <c r="AE2648" s="80">
        <f>INDEX(NoSettings!$C$2:$AH$6843,MATCH(EPS!$F2648,NoSettings!$A$2:$A$6843,0),MATCH(EPS!AE$2,NoSettings!$C$1:$AH$1,0))</f>
        <v>0</v>
      </c>
      <c r="AF2648" s="80">
        <f>INDEX(NoSettings!$C$2:$AH$6843,MATCH(EPS!$F2648,NoSettings!$A$2:$A$6843,0),MATCH(EPS!AF$2,NoSettings!$C$1:$AH$1,0))</f>
        <v>0</v>
      </c>
      <c r="AG2648" s="80">
        <f>INDEX(NoSettings!$C$2:$AH$6843,MATCH(EPS!$F2648,NoSettings!$A$2:$A$6843,0),MATCH(EPS!AG$2,NoSettings!$C$1:$AH$1,0))</f>
        <v>0</v>
      </c>
      <c r="AH2648" s="80">
        <f>INDEX(NoSettings!$C$2:$AH$6843,MATCH(EPS!$F2648,NoSettings!$A$2:$A$6843,0),MATCH(EPS!AH$2,NoSettings!$C$1:$AH$1,0))</f>
        <v>0</v>
      </c>
      <c r="AI2648" s="80">
        <f>INDEX(NoSettings!$C$2:$AH$6843,MATCH(EPS!$F2648,NoSettings!$A$2:$A$6843,0),MATCH(EPS!AI$2,NoSettings!$C$1:$AH$1,0))</f>
        <v>0</v>
      </c>
      <c r="AJ2648" s="80">
        <f>INDEX(NoSettings!$C$2:$AH$6843,MATCH(EPS!$F2648,NoSettings!$A$2:$A$6843,0),MATCH(EPS!AJ$2,NoSettings!$C$1:$AH$1,0))</f>
        <v>0</v>
      </c>
      <c r="AK2648" s="164">
        <f>INDEX(NoSettings!$C$2:$AH$6843,MATCH(EPS!$F2648,NoSettings!$A$2:$A$6843,0),MATCH(EPS!AK$2,NoSettings!$C$1:$AH$1,0))</f>
        <v>0</v>
      </c>
      <c r="AL2648" s="80"/>
    </row>
    <row r="2649" spans="1:38">
      <c r="A2649" s="75" t="s">
        <v>3387</v>
      </c>
      <c r="B2649" s="113" t="s">
        <v>3308</v>
      </c>
      <c r="C2649" s="113" t="s">
        <v>3890</v>
      </c>
      <c r="D2649" s="113" t="s">
        <v>3833</v>
      </c>
      <c r="E2649" s="113" t="s">
        <v>3843</v>
      </c>
      <c r="F2649" s="113" t="s">
        <v>2393</v>
      </c>
      <c r="G2649" s="164">
        <f>INDEX(NoSettings!$C$2:$AH$6843,MATCH(EPS!$F2649,NoSettings!$A$2:$A$6843,0),MATCH(EPS!G$2,NoSettings!$C$1:$AH$1,0))</f>
        <v>0</v>
      </c>
      <c r="H2649" s="80">
        <f>INDEX(NoSettings!$C$2:$AH$6843,MATCH(EPS!$F2649,NoSettings!$A$2:$A$6843,0),MATCH(EPS!H$2,NoSettings!$C$1:$AH$1,0))</f>
        <v>0</v>
      </c>
      <c r="I2649" s="80">
        <f>INDEX(NoSettings!$C$2:$AH$6843,MATCH(EPS!$F2649,NoSettings!$A$2:$A$6843,0),MATCH(EPS!I$2,NoSettings!$C$1:$AH$1,0))</f>
        <v>0</v>
      </c>
      <c r="J2649" s="80">
        <f>INDEX(NoSettings!$C$2:$AH$6843,MATCH(EPS!$F2649,NoSettings!$A$2:$A$6843,0),MATCH(EPS!J$2,NoSettings!$C$1:$AH$1,0))</f>
        <v>0</v>
      </c>
      <c r="K2649" s="80">
        <f>INDEX(NoSettings!$C$2:$AH$6843,MATCH(EPS!$F2649,NoSettings!$A$2:$A$6843,0),MATCH(EPS!K$2,NoSettings!$C$1:$AH$1,0))</f>
        <v>0</v>
      </c>
      <c r="L2649" s="80">
        <f>INDEX(NoSettings!$C$2:$AH$6843,MATCH(EPS!$F2649,NoSettings!$A$2:$A$6843,0),MATCH(EPS!L$2,NoSettings!$C$1:$AH$1,0))</f>
        <v>0</v>
      </c>
      <c r="M2649" s="80">
        <f>INDEX(NoSettings!$C$2:$AH$6843,MATCH(EPS!$F2649,NoSettings!$A$2:$A$6843,0),MATCH(EPS!M$2,NoSettings!$C$1:$AH$1,0))</f>
        <v>0</v>
      </c>
      <c r="N2649" s="80">
        <f>INDEX(NoSettings!$C$2:$AH$6843,MATCH(EPS!$F2649,NoSettings!$A$2:$A$6843,0),MATCH(EPS!N$2,NoSettings!$C$1:$AH$1,0))</f>
        <v>0</v>
      </c>
      <c r="O2649" s="80">
        <f>INDEX(NoSettings!$C$2:$AH$6843,MATCH(EPS!$F2649,NoSettings!$A$2:$A$6843,0),MATCH(EPS!O$2,NoSettings!$C$1:$AH$1,0))</f>
        <v>0</v>
      </c>
      <c r="P2649" s="80">
        <f>INDEX(NoSettings!$C$2:$AH$6843,MATCH(EPS!$F2649,NoSettings!$A$2:$A$6843,0),MATCH(EPS!P$2,NoSettings!$C$1:$AH$1,0))</f>
        <v>0</v>
      </c>
      <c r="Q2649" s="164">
        <f>INDEX(NoSettings!$C$2:$AH$6843,MATCH(EPS!$F2649,NoSettings!$A$2:$A$6843,0),MATCH(EPS!Q$2,NoSettings!$C$1:$AH$1,0))</f>
        <v>0</v>
      </c>
      <c r="R2649" s="80">
        <f>INDEX(NoSettings!$C$2:$AH$6843,MATCH(EPS!$F2649,NoSettings!$A$2:$A$6843,0),MATCH(EPS!R$2,NoSettings!$C$1:$AH$1,0))</f>
        <v>0</v>
      </c>
      <c r="S2649" s="80">
        <f>INDEX(NoSettings!$C$2:$AH$6843,MATCH(EPS!$F2649,NoSettings!$A$2:$A$6843,0),MATCH(EPS!S$2,NoSettings!$C$1:$AH$1,0))</f>
        <v>0</v>
      </c>
      <c r="T2649" s="80">
        <f>INDEX(NoSettings!$C$2:$AH$6843,MATCH(EPS!$F2649,NoSettings!$A$2:$A$6843,0),MATCH(EPS!T$2,NoSettings!$C$1:$AH$1,0))</f>
        <v>0</v>
      </c>
      <c r="U2649" s="80">
        <f>INDEX(NoSettings!$C$2:$AH$6843,MATCH(EPS!$F2649,NoSettings!$A$2:$A$6843,0),MATCH(EPS!U$2,NoSettings!$C$1:$AH$1,0))</f>
        <v>0</v>
      </c>
      <c r="V2649" s="80">
        <f>INDEX(NoSettings!$C$2:$AH$6843,MATCH(EPS!$F2649,NoSettings!$A$2:$A$6843,0),MATCH(EPS!V$2,NoSettings!$C$1:$AH$1,0))</f>
        <v>0</v>
      </c>
      <c r="W2649" s="80">
        <f>INDEX(NoSettings!$C$2:$AH$6843,MATCH(EPS!$F2649,NoSettings!$A$2:$A$6843,0),MATCH(EPS!W$2,NoSettings!$C$1:$AH$1,0))</f>
        <v>0</v>
      </c>
      <c r="X2649" s="80">
        <f>INDEX(NoSettings!$C$2:$AH$6843,MATCH(EPS!$F2649,NoSettings!$A$2:$A$6843,0),MATCH(EPS!X$2,NoSettings!$C$1:$AH$1,0))</f>
        <v>0</v>
      </c>
      <c r="Y2649" s="80">
        <f>INDEX(NoSettings!$C$2:$AH$6843,MATCH(EPS!$F2649,NoSettings!$A$2:$A$6843,0),MATCH(EPS!Y$2,NoSettings!$C$1:$AH$1,0))</f>
        <v>0</v>
      </c>
      <c r="Z2649" s="80">
        <f>INDEX(NoSettings!$C$2:$AH$6843,MATCH(EPS!$F2649,NoSettings!$A$2:$A$6843,0),MATCH(EPS!Z$2,NoSettings!$C$1:$AH$1,0))</f>
        <v>0</v>
      </c>
      <c r="AA2649" s="164">
        <f>INDEX(NoSettings!$C$2:$AH$6843,MATCH(EPS!$F2649,NoSettings!$A$2:$A$6843,0),MATCH(EPS!AA$2,NoSettings!$C$1:$AH$1,0))</f>
        <v>0</v>
      </c>
      <c r="AB2649" s="80">
        <f>INDEX(NoSettings!$C$2:$AH$6843,MATCH(EPS!$F2649,NoSettings!$A$2:$A$6843,0),MATCH(EPS!AB$2,NoSettings!$C$1:$AH$1,0))</f>
        <v>0</v>
      </c>
      <c r="AC2649" s="80">
        <f>INDEX(NoSettings!$C$2:$AH$6843,MATCH(EPS!$F2649,NoSettings!$A$2:$A$6843,0),MATCH(EPS!AC$2,NoSettings!$C$1:$AH$1,0))</f>
        <v>0</v>
      </c>
      <c r="AD2649" s="80">
        <f>INDEX(NoSettings!$C$2:$AH$6843,MATCH(EPS!$F2649,NoSettings!$A$2:$A$6843,0),MATCH(EPS!AD$2,NoSettings!$C$1:$AH$1,0))</f>
        <v>0</v>
      </c>
      <c r="AE2649" s="80">
        <f>INDEX(NoSettings!$C$2:$AH$6843,MATCH(EPS!$F2649,NoSettings!$A$2:$A$6843,0),MATCH(EPS!AE$2,NoSettings!$C$1:$AH$1,0))</f>
        <v>0</v>
      </c>
      <c r="AF2649" s="80">
        <f>INDEX(NoSettings!$C$2:$AH$6843,MATCH(EPS!$F2649,NoSettings!$A$2:$A$6843,0),MATCH(EPS!AF$2,NoSettings!$C$1:$AH$1,0))</f>
        <v>0</v>
      </c>
      <c r="AG2649" s="80">
        <f>INDEX(NoSettings!$C$2:$AH$6843,MATCH(EPS!$F2649,NoSettings!$A$2:$A$6843,0),MATCH(EPS!AG$2,NoSettings!$C$1:$AH$1,0))</f>
        <v>0</v>
      </c>
      <c r="AH2649" s="80">
        <f>INDEX(NoSettings!$C$2:$AH$6843,MATCH(EPS!$F2649,NoSettings!$A$2:$A$6843,0),MATCH(EPS!AH$2,NoSettings!$C$1:$AH$1,0))</f>
        <v>0</v>
      </c>
      <c r="AI2649" s="80">
        <f>INDEX(NoSettings!$C$2:$AH$6843,MATCH(EPS!$F2649,NoSettings!$A$2:$A$6843,0),MATCH(EPS!AI$2,NoSettings!$C$1:$AH$1,0))</f>
        <v>0</v>
      </c>
      <c r="AJ2649" s="80">
        <f>INDEX(NoSettings!$C$2:$AH$6843,MATCH(EPS!$F2649,NoSettings!$A$2:$A$6843,0),MATCH(EPS!AJ$2,NoSettings!$C$1:$AH$1,0))</f>
        <v>0</v>
      </c>
      <c r="AK2649" s="164">
        <f>INDEX(NoSettings!$C$2:$AH$6843,MATCH(EPS!$F2649,NoSettings!$A$2:$A$6843,0),MATCH(EPS!AK$2,NoSettings!$C$1:$AH$1,0))</f>
        <v>0</v>
      </c>
      <c r="AL2649" s="80"/>
    </row>
    <row r="2650" spans="1:38">
      <c r="A2650" s="75" t="s">
        <v>3387</v>
      </c>
      <c r="B2650" s="113" t="s">
        <v>3308</v>
      </c>
      <c r="C2650" s="113" t="s">
        <v>3890</v>
      </c>
      <c r="D2650" s="113" t="s">
        <v>3844</v>
      </c>
      <c r="E2650" s="113" t="s">
        <v>3834</v>
      </c>
      <c r="F2650" s="113" t="s">
        <v>2394</v>
      </c>
      <c r="G2650" s="164">
        <f>INDEX(NoSettings!$C$2:$AH$6843,MATCH(EPS!$F2650,NoSettings!$A$2:$A$6843,0),MATCH(EPS!G$2,NoSettings!$C$1:$AH$1,0))</f>
        <v>0</v>
      </c>
      <c r="H2650" s="80">
        <f>INDEX(NoSettings!$C$2:$AH$6843,MATCH(EPS!$F2650,NoSettings!$A$2:$A$6843,0),MATCH(EPS!H$2,NoSettings!$C$1:$AH$1,0))</f>
        <v>0</v>
      </c>
      <c r="I2650" s="80">
        <f>INDEX(NoSettings!$C$2:$AH$6843,MATCH(EPS!$F2650,NoSettings!$A$2:$A$6843,0),MATCH(EPS!I$2,NoSettings!$C$1:$AH$1,0))</f>
        <v>0</v>
      </c>
      <c r="J2650" s="80">
        <f>INDEX(NoSettings!$C$2:$AH$6843,MATCH(EPS!$F2650,NoSettings!$A$2:$A$6843,0),MATCH(EPS!J$2,NoSettings!$C$1:$AH$1,0))</f>
        <v>0</v>
      </c>
      <c r="K2650" s="80">
        <f>INDEX(NoSettings!$C$2:$AH$6843,MATCH(EPS!$F2650,NoSettings!$A$2:$A$6843,0),MATCH(EPS!K$2,NoSettings!$C$1:$AH$1,0))</f>
        <v>0</v>
      </c>
      <c r="L2650" s="80">
        <f>INDEX(NoSettings!$C$2:$AH$6843,MATCH(EPS!$F2650,NoSettings!$A$2:$A$6843,0),MATCH(EPS!L$2,NoSettings!$C$1:$AH$1,0))</f>
        <v>0</v>
      </c>
      <c r="M2650" s="80">
        <f>INDEX(NoSettings!$C$2:$AH$6843,MATCH(EPS!$F2650,NoSettings!$A$2:$A$6843,0),MATCH(EPS!M$2,NoSettings!$C$1:$AH$1,0))</f>
        <v>0</v>
      </c>
      <c r="N2650" s="80">
        <f>INDEX(NoSettings!$C$2:$AH$6843,MATCH(EPS!$F2650,NoSettings!$A$2:$A$6843,0),MATCH(EPS!N$2,NoSettings!$C$1:$AH$1,0))</f>
        <v>0</v>
      </c>
      <c r="O2650" s="80">
        <f>INDEX(NoSettings!$C$2:$AH$6843,MATCH(EPS!$F2650,NoSettings!$A$2:$A$6843,0),MATCH(EPS!O$2,NoSettings!$C$1:$AH$1,0))</f>
        <v>0</v>
      </c>
      <c r="P2650" s="80">
        <f>INDEX(NoSettings!$C$2:$AH$6843,MATCH(EPS!$F2650,NoSettings!$A$2:$A$6843,0),MATCH(EPS!P$2,NoSettings!$C$1:$AH$1,0))</f>
        <v>0</v>
      </c>
      <c r="Q2650" s="164">
        <f>INDEX(NoSettings!$C$2:$AH$6843,MATCH(EPS!$F2650,NoSettings!$A$2:$A$6843,0),MATCH(EPS!Q$2,NoSettings!$C$1:$AH$1,0))</f>
        <v>0</v>
      </c>
      <c r="R2650" s="80">
        <f>INDEX(NoSettings!$C$2:$AH$6843,MATCH(EPS!$F2650,NoSettings!$A$2:$A$6843,0),MATCH(EPS!R$2,NoSettings!$C$1:$AH$1,0))</f>
        <v>0</v>
      </c>
      <c r="S2650" s="80">
        <f>INDEX(NoSettings!$C$2:$AH$6843,MATCH(EPS!$F2650,NoSettings!$A$2:$A$6843,0),MATCH(EPS!S$2,NoSettings!$C$1:$AH$1,0))</f>
        <v>0</v>
      </c>
      <c r="T2650" s="80">
        <f>INDEX(NoSettings!$C$2:$AH$6843,MATCH(EPS!$F2650,NoSettings!$A$2:$A$6843,0),MATCH(EPS!T$2,NoSettings!$C$1:$AH$1,0))</f>
        <v>0</v>
      </c>
      <c r="U2650" s="80">
        <f>INDEX(NoSettings!$C$2:$AH$6843,MATCH(EPS!$F2650,NoSettings!$A$2:$A$6843,0),MATCH(EPS!U$2,NoSettings!$C$1:$AH$1,0))</f>
        <v>0</v>
      </c>
      <c r="V2650" s="80">
        <f>INDEX(NoSettings!$C$2:$AH$6843,MATCH(EPS!$F2650,NoSettings!$A$2:$A$6843,0),MATCH(EPS!V$2,NoSettings!$C$1:$AH$1,0))</f>
        <v>0</v>
      </c>
      <c r="W2650" s="80">
        <f>INDEX(NoSettings!$C$2:$AH$6843,MATCH(EPS!$F2650,NoSettings!$A$2:$A$6843,0),MATCH(EPS!W$2,NoSettings!$C$1:$AH$1,0))</f>
        <v>0</v>
      </c>
      <c r="X2650" s="80">
        <f>INDEX(NoSettings!$C$2:$AH$6843,MATCH(EPS!$F2650,NoSettings!$A$2:$A$6843,0),MATCH(EPS!X$2,NoSettings!$C$1:$AH$1,0))</f>
        <v>0</v>
      </c>
      <c r="Y2650" s="80">
        <f>INDEX(NoSettings!$C$2:$AH$6843,MATCH(EPS!$F2650,NoSettings!$A$2:$A$6843,0),MATCH(EPS!Y$2,NoSettings!$C$1:$AH$1,0))</f>
        <v>0</v>
      </c>
      <c r="Z2650" s="80">
        <f>INDEX(NoSettings!$C$2:$AH$6843,MATCH(EPS!$F2650,NoSettings!$A$2:$A$6843,0),MATCH(EPS!Z$2,NoSettings!$C$1:$AH$1,0))</f>
        <v>0</v>
      </c>
      <c r="AA2650" s="164">
        <f>INDEX(NoSettings!$C$2:$AH$6843,MATCH(EPS!$F2650,NoSettings!$A$2:$A$6843,0),MATCH(EPS!AA$2,NoSettings!$C$1:$AH$1,0))</f>
        <v>0</v>
      </c>
      <c r="AB2650" s="80">
        <f>INDEX(NoSettings!$C$2:$AH$6843,MATCH(EPS!$F2650,NoSettings!$A$2:$A$6843,0),MATCH(EPS!AB$2,NoSettings!$C$1:$AH$1,0))</f>
        <v>0</v>
      </c>
      <c r="AC2650" s="80">
        <f>INDEX(NoSettings!$C$2:$AH$6843,MATCH(EPS!$F2650,NoSettings!$A$2:$A$6843,0),MATCH(EPS!AC$2,NoSettings!$C$1:$AH$1,0))</f>
        <v>0</v>
      </c>
      <c r="AD2650" s="80">
        <f>INDEX(NoSettings!$C$2:$AH$6843,MATCH(EPS!$F2650,NoSettings!$A$2:$A$6843,0),MATCH(EPS!AD$2,NoSettings!$C$1:$AH$1,0))</f>
        <v>0</v>
      </c>
      <c r="AE2650" s="80">
        <f>INDEX(NoSettings!$C$2:$AH$6843,MATCH(EPS!$F2650,NoSettings!$A$2:$A$6843,0),MATCH(EPS!AE$2,NoSettings!$C$1:$AH$1,0))</f>
        <v>0</v>
      </c>
      <c r="AF2650" s="80">
        <f>INDEX(NoSettings!$C$2:$AH$6843,MATCH(EPS!$F2650,NoSettings!$A$2:$A$6843,0),MATCH(EPS!AF$2,NoSettings!$C$1:$AH$1,0))</f>
        <v>0</v>
      </c>
      <c r="AG2650" s="80">
        <f>INDEX(NoSettings!$C$2:$AH$6843,MATCH(EPS!$F2650,NoSettings!$A$2:$A$6843,0),MATCH(EPS!AG$2,NoSettings!$C$1:$AH$1,0))</f>
        <v>0</v>
      </c>
      <c r="AH2650" s="80">
        <f>INDEX(NoSettings!$C$2:$AH$6843,MATCH(EPS!$F2650,NoSettings!$A$2:$A$6843,0),MATCH(EPS!AH$2,NoSettings!$C$1:$AH$1,0))</f>
        <v>0</v>
      </c>
      <c r="AI2650" s="80">
        <f>INDEX(NoSettings!$C$2:$AH$6843,MATCH(EPS!$F2650,NoSettings!$A$2:$A$6843,0),MATCH(EPS!AI$2,NoSettings!$C$1:$AH$1,0))</f>
        <v>0</v>
      </c>
      <c r="AJ2650" s="80">
        <f>INDEX(NoSettings!$C$2:$AH$6843,MATCH(EPS!$F2650,NoSettings!$A$2:$A$6843,0),MATCH(EPS!AJ$2,NoSettings!$C$1:$AH$1,0))</f>
        <v>0</v>
      </c>
      <c r="AK2650" s="164">
        <f>INDEX(NoSettings!$C$2:$AH$6843,MATCH(EPS!$F2650,NoSettings!$A$2:$A$6843,0),MATCH(EPS!AK$2,NoSettings!$C$1:$AH$1,0))</f>
        <v>0</v>
      </c>
      <c r="AL2650" s="80"/>
    </row>
    <row r="2651" spans="1:38">
      <c r="A2651" s="75" t="s">
        <v>3387</v>
      </c>
      <c r="B2651" s="113" t="s">
        <v>3308</v>
      </c>
      <c r="C2651" s="113" t="s">
        <v>3890</v>
      </c>
      <c r="D2651" s="113" t="s">
        <v>3844</v>
      </c>
      <c r="E2651" s="113" t="s">
        <v>3835</v>
      </c>
      <c r="F2651" s="113" t="s">
        <v>2395</v>
      </c>
      <c r="G2651" s="164">
        <f>INDEX(NoSettings!$C$2:$AH$6843,MATCH(EPS!$F2651,NoSettings!$A$2:$A$6843,0),MATCH(EPS!G$2,NoSettings!$C$1:$AH$1,0))</f>
        <v>0</v>
      </c>
      <c r="H2651" s="80">
        <f>INDEX(NoSettings!$C$2:$AH$6843,MATCH(EPS!$F2651,NoSettings!$A$2:$A$6843,0),MATCH(EPS!H$2,NoSettings!$C$1:$AH$1,0))</f>
        <v>0</v>
      </c>
      <c r="I2651" s="80">
        <f>INDEX(NoSettings!$C$2:$AH$6843,MATCH(EPS!$F2651,NoSettings!$A$2:$A$6843,0),MATCH(EPS!I$2,NoSettings!$C$1:$AH$1,0))</f>
        <v>0</v>
      </c>
      <c r="J2651" s="80">
        <f>INDEX(NoSettings!$C$2:$AH$6843,MATCH(EPS!$F2651,NoSettings!$A$2:$A$6843,0),MATCH(EPS!J$2,NoSettings!$C$1:$AH$1,0))</f>
        <v>0</v>
      </c>
      <c r="K2651" s="80">
        <f>INDEX(NoSettings!$C$2:$AH$6843,MATCH(EPS!$F2651,NoSettings!$A$2:$A$6843,0),MATCH(EPS!K$2,NoSettings!$C$1:$AH$1,0))</f>
        <v>0</v>
      </c>
      <c r="L2651" s="80">
        <f>INDEX(NoSettings!$C$2:$AH$6843,MATCH(EPS!$F2651,NoSettings!$A$2:$A$6843,0),MATCH(EPS!L$2,NoSettings!$C$1:$AH$1,0))</f>
        <v>0</v>
      </c>
      <c r="M2651" s="80">
        <f>INDEX(NoSettings!$C$2:$AH$6843,MATCH(EPS!$F2651,NoSettings!$A$2:$A$6843,0),MATCH(EPS!M$2,NoSettings!$C$1:$AH$1,0))</f>
        <v>0</v>
      </c>
      <c r="N2651" s="80">
        <f>INDEX(NoSettings!$C$2:$AH$6843,MATCH(EPS!$F2651,NoSettings!$A$2:$A$6843,0),MATCH(EPS!N$2,NoSettings!$C$1:$AH$1,0))</f>
        <v>0</v>
      </c>
      <c r="O2651" s="80">
        <f>INDEX(NoSettings!$C$2:$AH$6843,MATCH(EPS!$F2651,NoSettings!$A$2:$A$6843,0),MATCH(EPS!O$2,NoSettings!$C$1:$AH$1,0))</f>
        <v>0</v>
      </c>
      <c r="P2651" s="80">
        <f>INDEX(NoSettings!$C$2:$AH$6843,MATCH(EPS!$F2651,NoSettings!$A$2:$A$6843,0),MATCH(EPS!P$2,NoSettings!$C$1:$AH$1,0))</f>
        <v>0</v>
      </c>
      <c r="Q2651" s="164">
        <f>INDEX(NoSettings!$C$2:$AH$6843,MATCH(EPS!$F2651,NoSettings!$A$2:$A$6843,0),MATCH(EPS!Q$2,NoSettings!$C$1:$AH$1,0))</f>
        <v>0</v>
      </c>
      <c r="R2651" s="80">
        <f>INDEX(NoSettings!$C$2:$AH$6843,MATCH(EPS!$F2651,NoSettings!$A$2:$A$6843,0),MATCH(EPS!R$2,NoSettings!$C$1:$AH$1,0))</f>
        <v>0</v>
      </c>
      <c r="S2651" s="80">
        <f>INDEX(NoSettings!$C$2:$AH$6843,MATCH(EPS!$F2651,NoSettings!$A$2:$A$6843,0),MATCH(EPS!S$2,NoSettings!$C$1:$AH$1,0))</f>
        <v>0</v>
      </c>
      <c r="T2651" s="80">
        <f>INDEX(NoSettings!$C$2:$AH$6843,MATCH(EPS!$F2651,NoSettings!$A$2:$A$6843,0),MATCH(EPS!T$2,NoSettings!$C$1:$AH$1,0))</f>
        <v>0</v>
      </c>
      <c r="U2651" s="80">
        <f>INDEX(NoSettings!$C$2:$AH$6843,MATCH(EPS!$F2651,NoSettings!$A$2:$A$6843,0),MATCH(EPS!U$2,NoSettings!$C$1:$AH$1,0))</f>
        <v>0</v>
      </c>
      <c r="V2651" s="80">
        <f>INDEX(NoSettings!$C$2:$AH$6843,MATCH(EPS!$F2651,NoSettings!$A$2:$A$6843,0),MATCH(EPS!V$2,NoSettings!$C$1:$AH$1,0))</f>
        <v>0</v>
      </c>
      <c r="W2651" s="80">
        <f>INDEX(NoSettings!$C$2:$AH$6843,MATCH(EPS!$F2651,NoSettings!$A$2:$A$6843,0),MATCH(EPS!W$2,NoSettings!$C$1:$AH$1,0))</f>
        <v>0</v>
      </c>
      <c r="X2651" s="80">
        <f>INDEX(NoSettings!$C$2:$AH$6843,MATCH(EPS!$F2651,NoSettings!$A$2:$A$6843,0),MATCH(EPS!X$2,NoSettings!$C$1:$AH$1,0))</f>
        <v>0</v>
      </c>
      <c r="Y2651" s="80">
        <f>INDEX(NoSettings!$C$2:$AH$6843,MATCH(EPS!$F2651,NoSettings!$A$2:$A$6843,0),MATCH(EPS!Y$2,NoSettings!$C$1:$AH$1,0))</f>
        <v>0</v>
      </c>
      <c r="Z2651" s="80">
        <f>INDEX(NoSettings!$C$2:$AH$6843,MATCH(EPS!$F2651,NoSettings!$A$2:$A$6843,0),MATCH(EPS!Z$2,NoSettings!$C$1:$AH$1,0))</f>
        <v>0</v>
      </c>
      <c r="AA2651" s="164">
        <f>INDEX(NoSettings!$C$2:$AH$6843,MATCH(EPS!$F2651,NoSettings!$A$2:$A$6843,0),MATCH(EPS!AA$2,NoSettings!$C$1:$AH$1,0))</f>
        <v>0</v>
      </c>
      <c r="AB2651" s="80">
        <f>INDEX(NoSettings!$C$2:$AH$6843,MATCH(EPS!$F2651,NoSettings!$A$2:$A$6843,0),MATCH(EPS!AB$2,NoSettings!$C$1:$AH$1,0))</f>
        <v>0</v>
      </c>
      <c r="AC2651" s="80">
        <f>INDEX(NoSettings!$C$2:$AH$6843,MATCH(EPS!$F2651,NoSettings!$A$2:$A$6843,0),MATCH(EPS!AC$2,NoSettings!$C$1:$AH$1,0))</f>
        <v>0</v>
      </c>
      <c r="AD2651" s="80">
        <f>INDEX(NoSettings!$C$2:$AH$6843,MATCH(EPS!$F2651,NoSettings!$A$2:$A$6843,0),MATCH(EPS!AD$2,NoSettings!$C$1:$AH$1,0))</f>
        <v>0</v>
      </c>
      <c r="AE2651" s="80">
        <f>INDEX(NoSettings!$C$2:$AH$6843,MATCH(EPS!$F2651,NoSettings!$A$2:$A$6843,0),MATCH(EPS!AE$2,NoSettings!$C$1:$AH$1,0))</f>
        <v>0</v>
      </c>
      <c r="AF2651" s="80">
        <f>INDEX(NoSettings!$C$2:$AH$6843,MATCH(EPS!$F2651,NoSettings!$A$2:$A$6843,0),MATCH(EPS!AF$2,NoSettings!$C$1:$AH$1,0))</f>
        <v>0</v>
      </c>
      <c r="AG2651" s="80">
        <f>INDEX(NoSettings!$C$2:$AH$6843,MATCH(EPS!$F2651,NoSettings!$A$2:$A$6843,0),MATCH(EPS!AG$2,NoSettings!$C$1:$AH$1,0))</f>
        <v>0</v>
      </c>
      <c r="AH2651" s="80">
        <f>INDEX(NoSettings!$C$2:$AH$6843,MATCH(EPS!$F2651,NoSettings!$A$2:$A$6843,0),MATCH(EPS!AH$2,NoSettings!$C$1:$AH$1,0))</f>
        <v>0</v>
      </c>
      <c r="AI2651" s="80">
        <f>INDEX(NoSettings!$C$2:$AH$6843,MATCH(EPS!$F2651,NoSettings!$A$2:$A$6843,0),MATCH(EPS!AI$2,NoSettings!$C$1:$AH$1,0))</f>
        <v>0</v>
      </c>
      <c r="AJ2651" s="80">
        <f>INDEX(NoSettings!$C$2:$AH$6843,MATCH(EPS!$F2651,NoSettings!$A$2:$A$6843,0),MATCH(EPS!AJ$2,NoSettings!$C$1:$AH$1,0))</f>
        <v>0</v>
      </c>
      <c r="AK2651" s="164">
        <f>INDEX(NoSettings!$C$2:$AH$6843,MATCH(EPS!$F2651,NoSettings!$A$2:$A$6843,0),MATCH(EPS!AK$2,NoSettings!$C$1:$AH$1,0))</f>
        <v>0</v>
      </c>
      <c r="AL2651" s="80"/>
    </row>
    <row r="2652" spans="1:38">
      <c r="A2652" s="75" t="s">
        <v>3387</v>
      </c>
      <c r="B2652" s="113" t="s">
        <v>3308</v>
      </c>
      <c r="C2652" s="113" t="s">
        <v>3890</v>
      </c>
      <c r="D2652" s="113" t="s">
        <v>3844</v>
      </c>
      <c r="E2652" s="113" t="s">
        <v>3836</v>
      </c>
      <c r="F2652" s="113" t="s">
        <v>2396</v>
      </c>
      <c r="G2652" s="164">
        <f>INDEX(NoSettings!$C$2:$AH$6843,MATCH(EPS!$F2652,NoSettings!$A$2:$A$6843,0),MATCH(EPS!G$2,NoSettings!$C$1:$AH$1,0))</f>
        <v>0</v>
      </c>
      <c r="H2652" s="80">
        <f>INDEX(NoSettings!$C$2:$AH$6843,MATCH(EPS!$F2652,NoSettings!$A$2:$A$6843,0),MATCH(EPS!H$2,NoSettings!$C$1:$AH$1,0))</f>
        <v>0</v>
      </c>
      <c r="I2652" s="80">
        <f>INDEX(NoSettings!$C$2:$AH$6843,MATCH(EPS!$F2652,NoSettings!$A$2:$A$6843,0),MATCH(EPS!I$2,NoSettings!$C$1:$AH$1,0))</f>
        <v>0</v>
      </c>
      <c r="J2652" s="80">
        <f>INDEX(NoSettings!$C$2:$AH$6843,MATCH(EPS!$F2652,NoSettings!$A$2:$A$6843,0),MATCH(EPS!J$2,NoSettings!$C$1:$AH$1,0))</f>
        <v>0</v>
      </c>
      <c r="K2652" s="80">
        <f>INDEX(NoSettings!$C$2:$AH$6843,MATCH(EPS!$F2652,NoSettings!$A$2:$A$6843,0),MATCH(EPS!K$2,NoSettings!$C$1:$AH$1,0))</f>
        <v>0</v>
      </c>
      <c r="L2652" s="80">
        <f>INDEX(NoSettings!$C$2:$AH$6843,MATCH(EPS!$F2652,NoSettings!$A$2:$A$6843,0),MATCH(EPS!L$2,NoSettings!$C$1:$AH$1,0))</f>
        <v>0</v>
      </c>
      <c r="M2652" s="80">
        <f>INDEX(NoSettings!$C$2:$AH$6843,MATCH(EPS!$F2652,NoSettings!$A$2:$A$6843,0),MATCH(EPS!M$2,NoSettings!$C$1:$AH$1,0))</f>
        <v>0</v>
      </c>
      <c r="N2652" s="80">
        <f>INDEX(NoSettings!$C$2:$AH$6843,MATCH(EPS!$F2652,NoSettings!$A$2:$A$6843,0),MATCH(EPS!N$2,NoSettings!$C$1:$AH$1,0))</f>
        <v>0</v>
      </c>
      <c r="O2652" s="80">
        <f>INDEX(NoSettings!$C$2:$AH$6843,MATCH(EPS!$F2652,NoSettings!$A$2:$A$6843,0),MATCH(EPS!O$2,NoSettings!$C$1:$AH$1,0))</f>
        <v>0</v>
      </c>
      <c r="P2652" s="80">
        <f>INDEX(NoSettings!$C$2:$AH$6843,MATCH(EPS!$F2652,NoSettings!$A$2:$A$6843,0),MATCH(EPS!P$2,NoSettings!$C$1:$AH$1,0))</f>
        <v>0</v>
      </c>
      <c r="Q2652" s="164">
        <f>INDEX(NoSettings!$C$2:$AH$6843,MATCH(EPS!$F2652,NoSettings!$A$2:$A$6843,0),MATCH(EPS!Q$2,NoSettings!$C$1:$AH$1,0))</f>
        <v>0</v>
      </c>
      <c r="R2652" s="80">
        <f>INDEX(NoSettings!$C$2:$AH$6843,MATCH(EPS!$F2652,NoSettings!$A$2:$A$6843,0),MATCH(EPS!R$2,NoSettings!$C$1:$AH$1,0))</f>
        <v>0</v>
      </c>
      <c r="S2652" s="80">
        <f>INDEX(NoSettings!$C$2:$AH$6843,MATCH(EPS!$F2652,NoSettings!$A$2:$A$6843,0),MATCH(EPS!S$2,NoSettings!$C$1:$AH$1,0))</f>
        <v>0</v>
      </c>
      <c r="T2652" s="80">
        <f>INDEX(NoSettings!$C$2:$AH$6843,MATCH(EPS!$F2652,NoSettings!$A$2:$A$6843,0),MATCH(EPS!T$2,NoSettings!$C$1:$AH$1,0))</f>
        <v>0</v>
      </c>
      <c r="U2652" s="80">
        <f>INDEX(NoSettings!$C$2:$AH$6843,MATCH(EPS!$F2652,NoSettings!$A$2:$A$6843,0),MATCH(EPS!U$2,NoSettings!$C$1:$AH$1,0))</f>
        <v>0</v>
      </c>
      <c r="V2652" s="80">
        <f>INDEX(NoSettings!$C$2:$AH$6843,MATCH(EPS!$F2652,NoSettings!$A$2:$A$6843,0),MATCH(EPS!V$2,NoSettings!$C$1:$AH$1,0))</f>
        <v>0</v>
      </c>
      <c r="W2652" s="80">
        <f>INDEX(NoSettings!$C$2:$AH$6843,MATCH(EPS!$F2652,NoSettings!$A$2:$A$6843,0),MATCH(EPS!W$2,NoSettings!$C$1:$AH$1,0))</f>
        <v>0</v>
      </c>
      <c r="X2652" s="80">
        <f>INDEX(NoSettings!$C$2:$AH$6843,MATCH(EPS!$F2652,NoSettings!$A$2:$A$6843,0),MATCH(EPS!X$2,NoSettings!$C$1:$AH$1,0))</f>
        <v>0</v>
      </c>
      <c r="Y2652" s="80">
        <f>INDEX(NoSettings!$C$2:$AH$6843,MATCH(EPS!$F2652,NoSettings!$A$2:$A$6843,0),MATCH(EPS!Y$2,NoSettings!$C$1:$AH$1,0))</f>
        <v>0</v>
      </c>
      <c r="Z2652" s="80">
        <f>INDEX(NoSettings!$C$2:$AH$6843,MATCH(EPS!$F2652,NoSettings!$A$2:$A$6843,0),MATCH(EPS!Z$2,NoSettings!$C$1:$AH$1,0))</f>
        <v>0</v>
      </c>
      <c r="AA2652" s="164">
        <f>INDEX(NoSettings!$C$2:$AH$6843,MATCH(EPS!$F2652,NoSettings!$A$2:$A$6843,0),MATCH(EPS!AA$2,NoSettings!$C$1:$AH$1,0))</f>
        <v>0</v>
      </c>
      <c r="AB2652" s="80">
        <f>INDEX(NoSettings!$C$2:$AH$6843,MATCH(EPS!$F2652,NoSettings!$A$2:$A$6843,0),MATCH(EPS!AB$2,NoSettings!$C$1:$AH$1,0))</f>
        <v>0</v>
      </c>
      <c r="AC2652" s="80">
        <f>INDEX(NoSettings!$C$2:$AH$6843,MATCH(EPS!$F2652,NoSettings!$A$2:$A$6843,0),MATCH(EPS!AC$2,NoSettings!$C$1:$AH$1,0))</f>
        <v>0</v>
      </c>
      <c r="AD2652" s="80">
        <f>INDEX(NoSettings!$C$2:$AH$6843,MATCH(EPS!$F2652,NoSettings!$A$2:$A$6843,0),MATCH(EPS!AD$2,NoSettings!$C$1:$AH$1,0))</f>
        <v>0</v>
      </c>
      <c r="AE2652" s="80">
        <f>INDEX(NoSettings!$C$2:$AH$6843,MATCH(EPS!$F2652,NoSettings!$A$2:$A$6843,0),MATCH(EPS!AE$2,NoSettings!$C$1:$AH$1,0))</f>
        <v>0</v>
      </c>
      <c r="AF2652" s="80">
        <f>INDEX(NoSettings!$C$2:$AH$6843,MATCH(EPS!$F2652,NoSettings!$A$2:$A$6843,0),MATCH(EPS!AF$2,NoSettings!$C$1:$AH$1,0))</f>
        <v>0</v>
      </c>
      <c r="AG2652" s="80">
        <f>INDEX(NoSettings!$C$2:$AH$6843,MATCH(EPS!$F2652,NoSettings!$A$2:$A$6843,0),MATCH(EPS!AG$2,NoSettings!$C$1:$AH$1,0))</f>
        <v>0</v>
      </c>
      <c r="AH2652" s="80">
        <f>INDEX(NoSettings!$C$2:$AH$6843,MATCH(EPS!$F2652,NoSettings!$A$2:$A$6843,0),MATCH(EPS!AH$2,NoSettings!$C$1:$AH$1,0))</f>
        <v>0</v>
      </c>
      <c r="AI2652" s="80">
        <f>INDEX(NoSettings!$C$2:$AH$6843,MATCH(EPS!$F2652,NoSettings!$A$2:$A$6843,0),MATCH(EPS!AI$2,NoSettings!$C$1:$AH$1,0))</f>
        <v>0</v>
      </c>
      <c r="AJ2652" s="80">
        <f>INDEX(NoSettings!$C$2:$AH$6843,MATCH(EPS!$F2652,NoSettings!$A$2:$A$6843,0),MATCH(EPS!AJ$2,NoSettings!$C$1:$AH$1,0))</f>
        <v>0</v>
      </c>
      <c r="AK2652" s="164">
        <f>INDEX(NoSettings!$C$2:$AH$6843,MATCH(EPS!$F2652,NoSettings!$A$2:$A$6843,0),MATCH(EPS!AK$2,NoSettings!$C$1:$AH$1,0))</f>
        <v>0</v>
      </c>
      <c r="AL2652" s="80"/>
    </row>
    <row r="2653" spans="1:38">
      <c r="A2653" s="75" t="s">
        <v>3387</v>
      </c>
      <c r="B2653" s="113" t="s">
        <v>3308</v>
      </c>
      <c r="C2653" s="113" t="s">
        <v>3890</v>
      </c>
      <c r="D2653" s="113" t="s">
        <v>3844</v>
      </c>
      <c r="E2653" s="113" t="s">
        <v>3837</v>
      </c>
      <c r="F2653" s="113" t="s">
        <v>2397</v>
      </c>
      <c r="G2653" s="164">
        <f>INDEX(NoSettings!$C$2:$AH$6843,MATCH(EPS!$F2653,NoSettings!$A$2:$A$6843,0),MATCH(EPS!G$2,NoSettings!$C$1:$AH$1,0))</f>
        <v>0</v>
      </c>
      <c r="H2653" s="80">
        <f>INDEX(NoSettings!$C$2:$AH$6843,MATCH(EPS!$F2653,NoSettings!$A$2:$A$6843,0),MATCH(EPS!H$2,NoSettings!$C$1:$AH$1,0))</f>
        <v>0</v>
      </c>
      <c r="I2653" s="80">
        <f>INDEX(NoSettings!$C$2:$AH$6843,MATCH(EPS!$F2653,NoSettings!$A$2:$A$6843,0),MATCH(EPS!I$2,NoSettings!$C$1:$AH$1,0))</f>
        <v>0</v>
      </c>
      <c r="J2653" s="80">
        <f>INDEX(NoSettings!$C$2:$AH$6843,MATCH(EPS!$F2653,NoSettings!$A$2:$A$6843,0),MATCH(EPS!J$2,NoSettings!$C$1:$AH$1,0))</f>
        <v>0</v>
      </c>
      <c r="K2653" s="80">
        <f>INDEX(NoSettings!$C$2:$AH$6843,MATCH(EPS!$F2653,NoSettings!$A$2:$A$6843,0),MATCH(EPS!K$2,NoSettings!$C$1:$AH$1,0))</f>
        <v>0</v>
      </c>
      <c r="L2653" s="80">
        <f>INDEX(NoSettings!$C$2:$AH$6843,MATCH(EPS!$F2653,NoSettings!$A$2:$A$6843,0),MATCH(EPS!L$2,NoSettings!$C$1:$AH$1,0))</f>
        <v>0</v>
      </c>
      <c r="M2653" s="80">
        <f>INDEX(NoSettings!$C$2:$AH$6843,MATCH(EPS!$F2653,NoSettings!$A$2:$A$6843,0),MATCH(EPS!M$2,NoSettings!$C$1:$AH$1,0))</f>
        <v>0</v>
      </c>
      <c r="N2653" s="80">
        <f>INDEX(NoSettings!$C$2:$AH$6843,MATCH(EPS!$F2653,NoSettings!$A$2:$A$6843,0),MATCH(EPS!N$2,NoSettings!$C$1:$AH$1,0))</f>
        <v>0</v>
      </c>
      <c r="O2653" s="80">
        <f>INDEX(NoSettings!$C$2:$AH$6843,MATCH(EPS!$F2653,NoSettings!$A$2:$A$6843,0),MATCH(EPS!O$2,NoSettings!$C$1:$AH$1,0))</f>
        <v>0</v>
      </c>
      <c r="P2653" s="80">
        <f>INDEX(NoSettings!$C$2:$AH$6843,MATCH(EPS!$F2653,NoSettings!$A$2:$A$6843,0),MATCH(EPS!P$2,NoSettings!$C$1:$AH$1,0))</f>
        <v>0</v>
      </c>
      <c r="Q2653" s="164">
        <f>INDEX(NoSettings!$C$2:$AH$6843,MATCH(EPS!$F2653,NoSettings!$A$2:$A$6843,0),MATCH(EPS!Q$2,NoSettings!$C$1:$AH$1,0))</f>
        <v>0</v>
      </c>
      <c r="R2653" s="80">
        <f>INDEX(NoSettings!$C$2:$AH$6843,MATCH(EPS!$F2653,NoSettings!$A$2:$A$6843,0),MATCH(EPS!R$2,NoSettings!$C$1:$AH$1,0))</f>
        <v>0</v>
      </c>
      <c r="S2653" s="80">
        <f>INDEX(NoSettings!$C$2:$AH$6843,MATCH(EPS!$F2653,NoSettings!$A$2:$A$6843,0),MATCH(EPS!S$2,NoSettings!$C$1:$AH$1,0))</f>
        <v>0</v>
      </c>
      <c r="T2653" s="80">
        <f>INDEX(NoSettings!$C$2:$AH$6843,MATCH(EPS!$F2653,NoSettings!$A$2:$A$6843,0),MATCH(EPS!T$2,NoSettings!$C$1:$AH$1,0))</f>
        <v>0</v>
      </c>
      <c r="U2653" s="80">
        <f>INDEX(NoSettings!$C$2:$AH$6843,MATCH(EPS!$F2653,NoSettings!$A$2:$A$6843,0),MATCH(EPS!U$2,NoSettings!$C$1:$AH$1,0))</f>
        <v>0</v>
      </c>
      <c r="V2653" s="80">
        <f>INDEX(NoSettings!$C$2:$AH$6843,MATCH(EPS!$F2653,NoSettings!$A$2:$A$6843,0),MATCH(EPS!V$2,NoSettings!$C$1:$AH$1,0))</f>
        <v>0</v>
      </c>
      <c r="W2653" s="80">
        <f>INDEX(NoSettings!$C$2:$AH$6843,MATCH(EPS!$F2653,NoSettings!$A$2:$A$6843,0),MATCH(EPS!W$2,NoSettings!$C$1:$AH$1,0))</f>
        <v>0</v>
      </c>
      <c r="X2653" s="80">
        <f>INDEX(NoSettings!$C$2:$AH$6843,MATCH(EPS!$F2653,NoSettings!$A$2:$A$6843,0),MATCH(EPS!X$2,NoSettings!$C$1:$AH$1,0))</f>
        <v>0</v>
      </c>
      <c r="Y2653" s="80">
        <f>INDEX(NoSettings!$C$2:$AH$6843,MATCH(EPS!$F2653,NoSettings!$A$2:$A$6843,0),MATCH(EPS!Y$2,NoSettings!$C$1:$AH$1,0))</f>
        <v>0</v>
      </c>
      <c r="Z2653" s="80">
        <f>INDEX(NoSettings!$C$2:$AH$6843,MATCH(EPS!$F2653,NoSettings!$A$2:$A$6843,0),MATCH(EPS!Z$2,NoSettings!$C$1:$AH$1,0))</f>
        <v>0</v>
      </c>
      <c r="AA2653" s="164">
        <f>INDEX(NoSettings!$C$2:$AH$6843,MATCH(EPS!$F2653,NoSettings!$A$2:$A$6843,0),MATCH(EPS!AA$2,NoSettings!$C$1:$AH$1,0))</f>
        <v>0</v>
      </c>
      <c r="AB2653" s="80">
        <f>INDEX(NoSettings!$C$2:$AH$6843,MATCH(EPS!$F2653,NoSettings!$A$2:$A$6843,0),MATCH(EPS!AB$2,NoSettings!$C$1:$AH$1,0))</f>
        <v>0</v>
      </c>
      <c r="AC2653" s="80">
        <f>INDEX(NoSettings!$C$2:$AH$6843,MATCH(EPS!$F2653,NoSettings!$A$2:$A$6843,0),MATCH(EPS!AC$2,NoSettings!$C$1:$AH$1,0))</f>
        <v>0</v>
      </c>
      <c r="AD2653" s="80">
        <f>INDEX(NoSettings!$C$2:$AH$6843,MATCH(EPS!$F2653,NoSettings!$A$2:$A$6843,0),MATCH(EPS!AD$2,NoSettings!$C$1:$AH$1,0))</f>
        <v>0</v>
      </c>
      <c r="AE2653" s="80">
        <f>INDEX(NoSettings!$C$2:$AH$6843,MATCH(EPS!$F2653,NoSettings!$A$2:$A$6843,0),MATCH(EPS!AE$2,NoSettings!$C$1:$AH$1,0))</f>
        <v>0</v>
      </c>
      <c r="AF2653" s="80">
        <f>INDEX(NoSettings!$C$2:$AH$6843,MATCH(EPS!$F2653,NoSettings!$A$2:$A$6843,0),MATCH(EPS!AF$2,NoSettings!$C$1:$AH$1,0))</f>
        <v>0</v>
      </c>
      <c r="AG2653" s="80">
        <f>INDEX(NoSettings!$C$2:$AH$6843,MATCH(EPS!$F2653,NoSettings!$A$2:$A$6843,0),MATCH(EPS!AG$2,NoSettings!$C$1:$AH$1,0))</f>
        <v>0</v>
      </c>
      <c r="AH2653" s="80">
        <f>INDEX(NoSettings!$C$2:$AH$6843,MATCH(EPS!$F2653,NoSettings!$A$2:$A$6843,0),MATCH(EPS!AH$2,NoSettings!$C$1:$AH$1,0))</f>
        <v>0</v>
      </c>
      <c r="AI2653" s="80">
        <f>INDEX(NoSettings!$C$2:$AH$6843,MATCH(EPS!$F2653,NoSettings!$A$2:$A$6843,0),MATCH(EPS!AI$2,NoSettings!$C$1:$AH$1,0))</f>
        <v>0</v>
      </c>
      <c r="AJ2653" s="80">
        <f>INDEX(NoSettings!$C$2:$AH$6843,MATCH(EPS!$F2653,NoSettings!$A$2:$A$6843,0),MATCH(EPS!AJ$2,NoSettings!$C$1:$AH$1,0))</f>
        <v>0</v>
      </c>
      <c r="AK2653" s="164">
        <f>INDEX(NoSettings!$C$2:$AH$6843,MATCH(EPS!$F2653,NoSettings!$A$2:$A$6843,0),MATCH(EPS!AK$2,NoSettings!$C$1:$AH$1,0))</f>
        <v>0</v>
      </c>
      <c r="AL2653" s="80"/>
    </row>
    <row r="2654" spans="1:38">
      <c r="A2654" s="75" t="s">
        <v>3387</v>
      </c>
      <c r="B2654" s="113" t="s">
        <v>3308</v>
      </c>
      <c r="C2654" s="113" t="s">
        <v>3890</v>
      </c>
      <c r="D2654" s="113" t="s">
        <v>3844</v>
      </c>
      <c r="E2654" s="113" t="s">
        <v>3838</v>
      </c>
      <c r="F2654" s="113" t="s">
        <v>2398</v>
      </c>
      <c r="G2654" s="164">
        <f>INDEX(NoSettings!$C$2:$AH$6843,MATCH(EPS!$F2654,NoSettings!$A$2:$A$6843,0),MATCH(EPS!G$2,NoSettings!$C$1:$AH$1,0))</f>
        <v>0</v>
      </c>
      <c r="H2654" s="80">
        <f>INDEX(NoSettings!$C$2:$AH$6843,MATCH(EPS!$F2654,NoSettings!$A$2:$A$6843,0),MATCH(EPS!H$2,NoSettings!$C$1:$AH$1,0))</f>
        <v>0</v>
      </c>
      <c r="I2654" s="80">
        <f>INDEX(NoSettings!$C$2:$AH$6843,MATCH(EPS!$F2654,NoSettings!$A$2:$A$6843,0),MATCH(EPS!I$2,NoSettings!$C$1:$AH$1,0))</f>
        <v>0</v>
      </c>
      <c r="J2654" s="80">
        <f>INDEX(NoSettings!$C$2:$AH$6843,MATCH(EPS!$F2654,NoSettings!$A$2:$A$6843,0),MATCH(EPS!J$2,NoSettings!$C$1:$AH$1,0))</f>
        <v>0</v>
      </c>
      <c r="K2654" s="80">
        <f>INDEX(NoSettings!$C$2:$AH$6843,MATCH(EPS!$F2654,NoSettings!$A$2:$A$6843,0),MATCH(EPS!K$2,NoSettings!$C$1:$AH$1,0))</f>
        <v>0</v>
      </c>
      <c r="L2654" s="80">
        <f>INDEX(NoSettings!$C$2:$AH$6843,MATCH(EPS!$F2654,NoSettings!$A$2:$A$6843,0),MATCH(EPS!L$2,NoSettings!$C$1:$AH$1,0))</f>
        <v>0</v>
      </c>
      <c r="M2654" s="80">
        <f>INDEX(NoSettings!$C$2:$AH$6843,MATCH(EPS!$F2654,NoSettings!$A$2:$A$6843,0),MATCH(EPS!M$2,NoSettings!$C$1:$AH$1,0))</f>
        <v>0</v>
      </c>
      <c r="N2654" s="80">
        <f>INDEX(NoSettings!$C$2:$AH$6843,MATCH(EPS!$F2654,NoSettings!$A$2:$A$6843,0),MATCH(EPS!N$2,NoSettings!$C$1:$AH$1,0))</f>
        <v>0</v>
      </c>
      <c r="O2654" s="80">
        <f>INDEX(NoSettings!$C$2:$AH$6843,MATCH(EPS!$F2654,NoSettings!$A$2:$A$6843,0),MATCH(EPS!O$2,NoSettings!$C$1:$AH$1,0))</f>
        <v>0</v>
      </c>
      <c r="P2654" s="80">
        <f>INDEX(NoSettings!$C$2:$AH$6843,MATCH(EPS!$F2654,NoSettings!$A$2:$A$6843,0),MATCH(EPS!P$2,NoSettings!$C$1:$AH$1,0))</f>
        <v>0</v>
      </c>
      <c r="Q2654" s="164">
        <f>INDEX(NoSettings!$C$2:$AH$6843,MATCH(EPS!$F2654,NoSettings!$A$2:$A$6843,0),MATCH(EPS!Q$2,NoSettings!$C$1:$AH$1,0))</f>
        <v>0</v>
      </c>
      <c r="R2654" s="80">
        <f>INDEX(NoSettings!$C$2:$AH$6843,MATCH(EPS!$F2654,NoSettings!$A$2:$A$6843,0),MATCH(EPS!R$2,NoSettings!$C$1:$AH$1,0))</f>
        <v>0</v>
      </c>
      <c r="S2654" s="80">
        <f>INDEX(NoSettings!$C$2:$AH$6843,MATCH(EPS!$F2654,NoSettings!$A$2:$A$6843,0),MATCH(EPS!S$2,NoSettings!$C$1:$AH$1,0))</f>
        <v>0</v>
      </c>
      <c r="T2654" s="80">
        <f>INDEX(NoSettings!$C$2:$AH$6843,MATCH(EPS!$F2654,NoSettings!$A$2:$A$6843,0),MATCH(EPS!T$2,NoSettings!$C$1:$AH$1,0))</f>
        <v>0</v>
      </c>
      <c r="U2654" s="80">
        <f>INDEX(NoSettings!$C$2:$AH$6843,MATCH(EPS!$F2654,NoSettings!$A$2:$A$6843,0),MATCH(EPS!U$2,NoSettings!$C$1:$AH$1,0))</f>
        <v>0</v>
      </c>
      <c r="V2654" s="80">
        <f>INDEX(NoSettings!$C$2:$AH$6843,MATCH(EPS!$F2654,NoSettings!$A$2:$A$6843,0),MATCH(EPS!V$2,NoSettings!$C$1:$AH$1,0))</f>
        <v>0</v>
      </c>
      <c r="W2654" s="80">
        <f>INDEX(NoSettings!$C$2:$AH$6843,MATCH(EPS!$F2654,NoSettings!$A$2:$A$6843,0),MATCH(EPS!W$2,NoSettings!$C$1:$AH$1,0))</f>
        <v>0</v>
      </c>
      <c r="X2654" s="80">
        <f>INDEX(NoSettings!$C$2:$AH$6843,MATCH(EPS!$F2654,NoSettings!$A$2:$A$6843,0),MATCH(EPS!X$2,NoSettings!$C$1:$AH$1,0))</f>
        <v>0</v>
      </c>
      <c r="Y2654" s="80">
        <f>INDEX(NoSettings!$C$2:$AH$6843,MATCH(EPS!$F2654,NoSettings!$A$2:$A$6843,0),MATCH(EPS!Y$2,NoSettings!$C$1:$AH$1,0))</f>
        <v>0</v>
      </c>
      <c r="Z2654" s="80">
        <f>INDEX(NoSettings!$C$2:$AH$6843,MATCH(EPS!$F2654,NoSettings!$A$2:$A$6843,0),MATCH(EPS!Z$2,NoSettings!$C$1:$AH$1,0))</f>
        <v>0</v>
      </c>
      <c r="AA2654" s="164">
        <f>INDEX(NoSettings!$C$2:$AH$6843,MATCH(EPS!$F2654,NoSettings!$A$2:$A$6843,0),MATCH(EPS!AA$2,NoSettings!$C$1:$AH$1,0))</f>
        <v>0</v>
      </c>
      <c r="AB2654" s="80">
        <f>INDEX(NoSettings!$C$2:$AH$6843,MATCH(EPS!$F2654,NoSettings!$A$2:$A$6843,0),MATCH(EPS!AB$2,NoSettings!$C$1:$AH$1,0))</f>
        <v>0</v>
      </c>
      <c r="AC2654" s="80">
        <f>INDEX(NoSettings!$C$2:$AH$6843,MATCH(EPS!$F2654,NoSettings!$A$2:$A$6843,0),MATCH(EPS!AC$2,NoSettings!$C$1:$AH$1,0))</f>
        <v>0</v>
      </c>
      <c r="AD2654" s="80">
        <f>INDEX(NoSettings!$C$2:$AH$6843,MATCH(EPS!$F2654,NoSettings!$A$2:$A$6843,0),MATCH(EPS!AD$2,NoSettings!$C$1:$AH$1,0))</f>
        <v>0</v>
      </c>
      <c r="AE2654" s="80">
        <f>INDEX(NoSettings!$C$2:$AH$6843,MATCH(EPS!$F2654,NoSettings!$A$2:$A$6843,0),MATCH(EPS!AE$2,NoSettings!$C$1:$AH$1,0))</f>
        <v>0</v>
      </c>
      <c r="AF2654" s="80">
        <f>INDEX(NoSettings!$C$2:$AH$6843,MATCH(EPS!$F2654,NoSettings!$A$2:$A$6843,0),MATCH(EPS!AF$2,NoSettings!$C$1:$AH$1,0))</f>
        <v>0</v>
      </c>
      <c r="AG2654" s="80">
        <f>INDEX(NoSettings!$C$2:$AH$6843,MATCH(EPS!$F2654,NoSettings!$A$2:$A$6843,0),MATCH(EPS!AG$2,NoSettings!$C$1:$AH$1,0))</f>
        <v>0</v>
      </c>
      <c r="AH2654" s="80">
        <f>INDEX(NoSettings!$C$2:$AH$6843,MATCH(EPS!$F2654,NoSettings!$A$2:$A$6843,0),MATCH(EPS!AH$2,NoSettings!$C$1:$AH$1,0))</f>
        <v>0</v>
      </c>
      <c r="AI2654" s="80">
        <f>INDEX(NoSettings!$C$2:$AH$6843,MATCH(EPS!$F2654,NoSettings!$A$2:$A$6843,0),MATCH(EPS!AI$2,NoSettings!$C$1:$AH$1,0))</f>
        <v>0</v>
      </c>
      <c r="AJ2654" s="80">
        <f>INDEX(NoSettings!$C$2:$AH$6843,MATCH(EPS!$F2654,NoSettings!$A$2:$A$6843,0),MATCH(EPS!AJ$2,NoSettings!$C$1:$AH$1,0))</f>
        <v>0</v>
      </c>
      <c r="AK2654" s="164">
        <f>INDEX(NoSettings!$C$2:$AH$6843,MATCH(EPS!$F2654,NoSettings!$A$2:$A$6843,0),MATCH(EPS!AK$2,NoSettings!$C$1:$AH$1,0))</f>
        <v>0</v>
      </c>
      <c r="AL2654" s="80"/>
    </row>
    <row r="2655" spans="1:38">
      <c r="A2655" s="75" t="s">
        <v>3387</v>
      </c>
      <c r="B2655" s="113" t="s">
        <v>3308</v>
      </c>
      <c r="C2655" s="113" t="s">
        <v>3890</v>
      </c>
      <c r="D2655" s="113" t="s">
        <v>3844</v>
      </c>
      <c r="E2655" s="113" t="s">
        <v>3839</v>
      </c>
      <c r="F2655" s="113" t="s">
        <v>2399</v>
      </c>
      <c r="G2655" s="164">
        <f>INDEX(NoSettings!$C$2:$AH$6843,MATCH(EPS!$F2655,NoSettings!$A$2:$A$6843,0),MATCH(EPS!G$2,NoSettings!$C$1:$AH$1,0))</f>
        <v>0</v>
      </c>
      <c r="H2655" s="80">
        <f>INDEX(NoSettings!$C$2:$AH$6843,MATCH(EPS!$F2655,NoSettings!$A$2:$A$6843,0),MATCH(EPS!H$2,NoSettings!$C$1:$AH$1,0))</f>
        <v>0</v>
      </c>
      <c r="I2655" s="80">
        <f>INDEX(NoSettings!$C$2:$AH$6843,MATCH(EPS!$F2655,NoSettings!$A$2:$A$6843,0),MATCH(EPS!I$2,NoSettings!$C$1:$AH$1,0))</f>
        <v>0</v>
      </c>
      <c r="J2655" s="80">
        <f>INDEX(NoSettings!$C$2:$AH$6843,MATCH(EPS!$F2655,NoSettings!$A$2:$A$6843,0),MATCH(EPS!J$2,NoSettings!$C$1:$AH$1,0))</f>
        <v>0</v>
      </c>
      <c r="K2655" s="80">
        <f>INDEX(NoSettings!$C$2:$AH$6843,MATCH(EPS!$F2655,NoSettings!$A$2:$A$6843,0),MATCH(EPS!K$2,NoSettings!$C$1:$AH$1,0))</f>
        <v>0</v>
      </c>
      <c r="L2655" s="80">
        <f>INDEX(NoSettings!$C$2:$AH$6843,MATCH(EPS!$F2655,NoSettings!$A$2:$A$6843,0),MATCH(EPS!L$2,NoSettings!$C$1:$AH$1,0))</f>
        <v>0</v>
      </c>
      <c r="M2655" s="80">
        <f>INDEX(NoSettings!$C$2:$AH$6843,MATCH(EPS!$F2655,NoSettings!$A$2:$A$6843,0),MATCH(EPS!M$2,NoSettings!$C$1:$AH$1,0))</f>
        <v>0</v>
      </c>
      <c r="N2655" s="80">
        <f>INDEX(NoSettings!$C$2:$AH$6843,MATCH(EPS!$F2655,NoSettings!$A$2:$A$6843,0),MATCH(EPS!N$2,NoSettings!$C$1:$AH$1,0))</f>
        <v>0</v>
      </c>
      <c r="O2655" s="80">
        <f>INDEX(NoSettings!$C$2:$AH$6843,MATCH(EPS!$F2655,NoSettings!$A$2:$A$6843,0),MATCH(EPS!O$2,NoSettings!$C$1:$AH$1,0))</f>
        <v>0</v>
      </c>
      <c r="P2655" s="80">
        <f>INDEX(NoSettings!$C$2:$AH$6843,MATCH(EPS!$F2655,NoSettings!$A$2:$A$6843,0),MATCH(EPS!P$2,NoSettings!$C$1:$AH$1,0))</f>
        <v>0</v>
      </c>
      <c r="Q2655" s="164">
        <f>INDEX(NoSettings!$C$2:$AH$6843,MATCH(EPS!$F2655,NoSettings!$A$2:$A$6843,0),MATCH(EPS!Q$2,NoSettings!$C$1:$AH$1,0))</f>
        <v>0</v>
      </c>
      <c r="R2655" s="80">
        <f>INDEX(NoSettings!$C$2:$AH$6843,MATCH(EPS!$F2655,NoSettings!$A$2:$A$6843,0),MATCH(EPS!R$2,NoSettings!$C$1:$AH$1,0))</f>
        <v>0</v>
      </c>
      <c r="S2655" s="80">
        <f>INDEX(NoSettings!$C$2:$AH$6843,MATCH(EPS!$F2655,NoSettings!$A$2:$A$6843,0),MATCH(EPS!S$2,NoSettings!$C$1:$AH$1,0))</f>
        <v>0</v>
      </c>
      <c r="T2655" s="80">
        <f>INDEX(NoSettings!$C$2:$AH$6843,MATCH(EPS!$F2655,NoSettings!$A$2:$A$6843,0),MATCH(EPS!T$2,NoSettings!$C$1:$AH$1,0))</f>
        <v>0</v>
      </c>
      <c r="U2655" s="80">
        <f>INDEX(NoSettings!$C$2:$AH$6843,MATCH(EPS!$F2655,NoSettings!$A$2:$A$6843,0),MATCH(EPS!U$2,NoSettings!$C$1:$AH$1,0))</f>
        <v>0</v>
      </c>
      <c r="V2655" s="80">
        <f>INDEX(NoSettings!$C$2:$AH$6843,MATCH(EPS!$F2655,NoSettings!$A$2:$A$6843,0),MATCH(EPS!V$2,NoSettings!$C$1:$AH$1,0))</f>
        <v>0</v>
      </c>
      <c r="W2655" s="80">
        <f>INDEX(NoSettings!$C$2:$AH$6843,MATCH(EPS!$F2655,NoSettings!$A$2:$A$6843,0),MATCH(EPS!W$2,NoSettings!$C$1:$AH$1,0))</f>
        <v>0</v>
      </c>
      <c r="X2655" s="80">
        <f>INDEX(NoSettings!$C$2:$AH$6843,MATCH(EPS!$F2655,NoSettings!$A$2:$A$6843,0),MATCH(EPS!X$2,NoSettings!$C$1:$AH$1,0))</f>
        <v>0</v>
      </c>
      <c r="Y2655" s="80">
        <f>INDEX(NoSettings!$C$2:$AH$6843,MATCH(EPS!$F2655,NoSettings!$A$2:$A$6843,0),MATCH(EPS!Y$2,NoSettings!$C$1:$AH$1,0))</f>
        <v>0</v>
      </c>
      <c r="Z2655" s="80">
        <f>INDEX(NoSettings!$C$2:$AH$6843,MATCH(EPS!$F2655,NoSettings!$A$2:$A$6843,0),MATCH(EPS!Z$2,NoSettings!$C$1:$AH$1,0))</f>
        <v>0</v>
      </c>
      <c r="AA2655" s="164">
        <f>INDEX(NoSettings!$C$2:$AH$6843,MATCH(EPS!$F2655,NoSettings!$A$2:$A$6843,0),MATCH(EPS!AA$2,NoSettings!$C$1:$AH$1,0))</f>
        <v>0</v>
      </c>
      <c r="AB2655" s="80">
        <f>INDEX(NoSettings!$C$2:$AH$6843,MATCH(EPS!$F2655,NoSettings!$A$2:$A$6843,0),MATCH(EPS!AB$2,NoSettings!$C$1:$AH$1,0))</f>
        <v>0</v>
      </c>
      <c r="AC2655" s="80">
        <f>INDEX(NoSettings!$C$2:$AH$6843,MATCH(EPS!$F2655,NoSettings!$A$2:$A$6843,0),MATCH(EPS!AC$2,NoSettings!$C$1:$AH$1,0))</f>
        <v>0</v>
      </c>
      <c r="AD2655" s="80">
        <f>INDEX(NoSettings!$C$2:$AH$6843,MATCH(EPS!$F2655,NoSettings!$A$2:$A$6843,0),MATCH(EPS!AD$2,NoSettings!$C$1:$AH$1,0))</f>
        <v>0</v>
      </c>
      <c r="AE2655" s="80">
        <f>INDEX(NoSettings!$C$2:$AH$6843,MATCH(EPS!$F2655,NoSettings!$A$2:$A$6843,0),MATCH(EPS!AE$2,NoSettings!$C$1:$AH$1,0))</f>
        <v>0</v>
      </c>
      <c r="AF2655" s="80">
        <f>INDEX(NoSettings!$C$2:$AH$6843,MATCH(EPS!$F2655,NoSettings!$A$2:$A$6843,0),MATCH(EPS!AF$2,NoSettings!$C$1:$AH$1,0))</f>
        <v>0</v>
      </c>
      <c r="AG2655" s="80">
        <f>INDEX(NoSettings!$C$2:$AH$6843,MATCH(EPS!$F2655,NoSettings!$A$2:$A$6843,0),MATCH(EPS!AG$2,NoSettings!$C$1:$AH$1,0))</f>
        <v>0</v>
      </c>
      <c r="AH2655" s="80">
        <f>INDEX(NoSettings!$C$2:$AH$6843,MATCH(EPS!$F2655,NoSettings!$A$2:$A$6843,0),MATCH(EPS!AH$2,NoSettings!$C$1:$AH$1,0))</f>
        <v>0</v>
      </c>
      <c r="AI2655" s="80">
        <f>INDEX(NoSettings!$C$2:$AH$6843,MATCH(EPS!$F2655,NoSettings!$A$2:$A$6843,0),MATCH(EPS!AI$2,NoSettings!$C$1:$AH$1,0))</f>
        <v>0</v>
      </c>
      <c r="AJ2655" s="80">
        <f>INDEX(NoSettings!$C$2:$AH$6843,MATCH(EPS!$F2655,NoSettings!$A$2:$A$6843,0),MATCH(EPS!AJ$2,NoSettings!$C$1:$AH$1,0))</f>
        <v>0</v>
      </c>
      <c r="AK2655" s="164">
        <f>INDEX(NoSettings!$C$2:$AH$6843,MATCH(EPS!$F2655,NoSettings!$A$2:$A$6843,0),MATCH(EPS!AK$2,NoSettings!$C$1:$AH$1,0))</f>
        <v>0</v>
      </c>
      <c r="AL2655" s="80"/>
    </row>
    <row r="2656" spans="1:38">
      <c r="A2656" s="75" t="s">
        <v>3387</v>
      </c>
      <c r="B2656" s="113" t="s">
        <v>3308</v>
      </c>
      <c r="C2656" s="113" t="s">
        <v>3890</v>
      </c>
      <c r="D2656" s="113" t="s">
        <v>3844</v>
      </c>
      <c r="E2656" s="113" t="s">
        <v>3840</v>
      </c>
      <c r="F2656" s="113" t="s">
        <v>2400</v>
      </c>
      <c r="G2656" s="164">
        <f>INDEX(NoSettings!$C$2:$AH$6843,MATCH(EPS!$F2656,NoSettings!$A$2:$A$6843,0),MATCH(EPS!G$2,NoSettings!$C$1:$AH$1,0))</f>
        <v>236563000</v>
      </c>
      <c r="H2656" s="80">
        <f>INDEX(NoSettings!$C$2:$AH$6843,MATCH(EPS!$F2656,NoSettings!$A$2:$A$6843,0),MATCH(EPS!H$2,NoSettings!$C$1:$AH$1,0))</f>
        <v>243871000</v>
      </c>
      <c r="I2656" s="80">
        <f>INDEX(NoSettings!$C$2:$AH$6843,MATCH(EPS!$F2656,NoSettings!$A$2:$A$6843,0),MATCH(EPS!I$2,NoSettings!$C$1:$AH$1,0))</f>
        <v>254578000</v>
      </c>
      <c r="J2656" s="80">
        <f>INDEX(NoSettings!$C$2:$AH$6843,MATCH(EPS!$F2656,NoSettings!$A$2:$A$6843,0),MATCH(EPS!J$2,NoSettings!$C$1:$AH$1,0))</f>
        <v>263598000</v>
      </c>
      <c r="K2656" s="80">
        <f>INDEX(NoSettings!$C$2:$AH$6843,MATCH(EPS!$F2656,NoSettings!$A$2:$A$6843,0),MATCH(EPS!K$2,NoSettings!$C$1:$AH$1,0))</f>
        <v>271405000</v>
      </c>
      <c r="L2656" s="80">
        <f>INDEX(NoSettings!$C$2:$AH$6843,MATCH(EPS!$F2656,NoSettings!$A$2:$A$6843,0),MATCH(EPS!L$2,NoSettings!$C$1:$AH$1,0))</f>
        <v>278666000</v>
      </c>
      <c r="M2656" s="80">
        <f>INDEX(NoSettings!$C$2:$AH$6843,MATCH(EPS!$F2656,NoSettings!$A$2:$A$6843,0),MATCH(EPS!M$2,NoSettings!$C$1:$AH$1,0))</f>
        <v>284506000</v>
      </c>
      <c r="N2656" s="80">
        <f>INDEX(NoSettings!$C$2:$AH$6843,MATCH(EPS!$F2656,NoSettings!$A$2:$A$6843,0),MATCH(EPS!N$2,NoSettings!$C$1:$AH$1,0))</f>
        <v>289341000</v>
      </c>
      <c r="O2656" s="80">
        <f>INDEX(NoSettings!$C$2:$AH$6843,MATCH(EPS!$F2656,NoSettings!$A$2:$A$6843,0),MATCH(EPS!O$2,NoSettings!$C$1:$AH$1,0))</f>
        <v>293844000</v>
      </c>
      <c r="P2656" s="80">
        <f>INDEX(NoSettings!$C$2:$AH$6843,MATCH(EPS!$F2656,NoSettings!$A$2:$A$6843,0),MATCH(EPS!P$2,NoSettings!$C$1:$AH$1,0))</f>
        <v>298224000</v>
      </c>
      <c r="Q2656" s="164">
        <f>INDEX(NoSettings!$C$2:$AH$6843,MATCH(EPS!$F2656,NoSettings!$A$2:$A$6843,0),MATCH(EPS!Q$2,NoSettings!$C$1:$AH$1,0))</f>
        <v>302798000</v>
      </c>
      <c r="R2656" s="80">
        <f>INDEX(NoSettings!$C$2:$AH$6843,MATCH(EPS!$F2656,NoSettings!$A$2:$A$6843,0),MATCH(EPS!R$2,NoSettings!$C$1:$AH$1,0))</f>
        <v>307848000</v>
      </c>
      <c r="S2656" s="80">
        <f>INDEX(NoSettings!$C$2:$AH$6843,MATCH(EPS!$F2656,NoSettings!$A$2:$A$6843,0),MATCH(EPS!S$2,NoSettings!$C$1:$AH$1,0))</f>
        <v>313900000</v>
      </c>
      <c r="T2656" s="80">
        <f>INDEX(NoSettings!$C$2:$AH$6843,MATCH(EPS!$F2656,NoSettings!$A$2:$A$6843,0),MATCH(EPS!T$2,NoSettings!$C$1:$AH$1,0))</f>
        <v>320142000</v>
      </c>
      <c r="U2656" s="80">
        <f>INDEX(NoSettings!$C$2:$AH$6843,MATCH(EPS!$F2656,NoSettings!$A$2:$A$6843,0),MATCH(EPS!U$2,NoSettings!$C$1:$AH$1,0))</f>
        <v>326792000</v>
      </c>
      <c r="V2656" s="80">
        <f>INDEX(NoSettings!$C$2:$AH$6843,MATCH(EPS!$F2656,NoSettings!$A$2:$A$6843,0),MATCH(EPS!V$2,NoSettings!$C$1:$AH$1,0))</f>
        <v>333979000</v>
      </c>
      <c r="W2656" s="80">
        <f>INDEX(NoSettings!$C$2:$AH$6843,MATCH(EPS!$F2656,NoSettings!$A$2:$A$6843,0),MATCH(EPS!W$2,NoSettings!$C$1:$AH$1,0))</f>
        <v>340844000</v>
      </c>
      <c r="X2656" s="80">
        <f>INDEX(NoSettings!$C$2:$AH$6843,MATCH(EPS!$F2656,NoSettings!$A$2:$A$6843,0),MATCH(EPS!X$2,NoSettings!$C$1:$AH$1,0))</f>
        <v>347402000</v>
      </c>
      <c r="Y2656" s="80">
        <f>INDEX(NoSettings!$C$2:$AH$6843,MATCH(EPS!$F2656,NoSettings!$A$2:$A$6843,0),MATCH(EPS!Y$2,NoSettings!$C$1:$AH$1,0))</f>
        <v>354193000</v>
      </c>
      <c r="Z2656" s="80">
        <f>INDEX(NoSettings!$C$2:$AH$6843,MATCH(EPS!$F2656,NoSettings!$A$2:$A$6843,0),MATCH(EPS!Z$2,NoSettings!$C$1:$AH$1,0))</f>
        <v>361617000</v>
      </c>
      <c r="AA2656" s="164">
        <f>INDEX(NoSettings!$C$2:$AH$6843,MATCH(EPS!$F2656,NoSettings!$A$2:$A$6843,0),MATCH(EPS!AA$2,NoSettings!$C$1:$AH$1,0))</f>
        <v>369525000</v>
      </c>
      <c r="AB2656" s="80">
        <f>INDEX(NoSettings!$C$2:$AH$6843,MATCH(EPS!$F2656,NoSettings!$A$2:$A$6843,0),MATCH(EPS!AB$2,NoSettings!$C$1:$AH$1,0))</f>
        <v>377565000</v>
      </c>
      <c r="AC2656" s="80">
        <f>INDEX(NoSettings!$C$2:$AH$6843,MATCH(EPS!$F2656,NoSettings!$A$2:$A$6843,0),MATCH(EPS!AC$2,NoSettings!$C$1:$AH$1,0))</f>
        <v>385695000</v>
      </c>
      <c r="AD2656" s="80">
        <f>INDEX(NoSettings!$C$2:$AH$6843,MATCH(EPS!$F2656,NoSettings!$A$2:$A$6843,0),MATCH(EPS!AD$2,NoSettings!$C$1:$AH$1,0))</f>
        <v>393686000</v>
      </c>
      <c r="AE2656" s="80">
        <f>INDEX(NoSettings!$C$2:$AH$6843,MATCH(EPS!$F2656,NoSettings!$A$2:$A$6843,0),MATCH(EPS!AE$2,NoSettings!$C$1:$AH$1,0))</f>
        <v>401593000</v>
      </c>
      <c r="AF2656" s="80">
        <f>INDEX(NoSettings!$C$2:$AH$6843,MATCH(EPS!$F2656,NoSettings!$A$2:$A$6843,0),MATCH(EPS!AF$2,NoSettings!$C$1:$AH$1,0))</f>
        <v>409891000</v>
      </c>
      <c r="AG2656" s="80">
        <f>INDEX(NoSettings!$C$2:$AH$6843,MATCH(EPS!$F2656,NoSettings!$A$2:$A$6843,0),MATCH(EPS!AG$2,NoSettings!$C$1:$AH$1,0))</f>
        <v>417690000</v>
      </c>
      <c r="AH2656" s="80">
        <f>INDEX(NoSettings!$C$2:$AH$6843,MATCH(EPS!$F2656,NoSettings!$A$2:$A$6843,0),MATCH(EPS!AH$2,NoSettings!$C$1:$AH$1,0))</f>
        <v>425545000</v>
      </c>
      <c r="AI2656" s="80">
        <f>INDEX(NoSettings!$C$2:$AH$6843,MATCH(EPS!$F2656,NoSettings!$A$2:$A$6843,0),MATCH(EPS!AI$2,NoSettings!$C$1:$AH$1,0))</f>
        <v>433971000</v>
      </c>
      <c r="AJ2656" s="80">
        <f>INDEX(NoSettings!$C$2:$AH$6843,MATCH(EPS!$F2656,NoSettings!$A$2:$A$6843,0),MATCH(EPS!AJ$2,NoSettings!$C$1:$AH$1,0))</f>
        <v>442395000</v>
      </c>
      <c r="AK2656" s="164">
        <f>INDEX(NoSettings!$C$2:$AH$6843,MATCH(EPS!$F2656,NoSettings!$A$2:$A$6843,0),MATCH(EPS!AK$2,NoSettings!$C$1:$AH$1,0))</f>
        <v>451138000</v>
      </c>
      <c r="AL2656" s="80"/>
    </row>
    <row r="2657" spans="1:38">
      <c r="A2657" s="75" t="s">
        <v>3387</v>
      </c>
      <c r="B2657" s="113" t="s">
        <v>3308</v>
      </c>
      <c r="C2657" s="113" t="s">
        <v>3890</v>
      </c>
      <c r="D2657" s="113" t="s">
        <v>3844</v>
      </c>
      <c r="E2657" s="113" t="s">
        <v>3841</v>
      </c>
      <c r="F2657" s="113" t="s">
        <v>2401</v>
      </c>
      <c r="G2657" s="164">
        <f>INDEX(NoSettings!$C$2:$AH$6843,MATCH(EPS!$F2657,NoSettings!$A$2:$A$6843,0),MATCH(EPS!G$2,NoSettings!$C$1:$AH$1,0))</f>
        <v>0</v>
      </c>
      <c r="H2657" s="80">
        <f>INDEX(NoSettings!$C$2:$AH$6843,MATCH(EPS!$F2657,NoSettings!$A$2:$A$6843,0),MATCH(EPS!H$2,NoSettings!$C$1:$AH$1,0))</f>
        <v>0</v>
      </c>
      <c r="I2657" s="80">
        <f>INDEX(NoSettings!$C$2:$AH$6843,MATCH(EPS!$F2657,NoSettings!$A$2:$A$6843,0),MATCH(EPS!I$2,NoSettings!$C$1:$AH$1,0))</f>
        <v>0</v>
      </c>
      <c r="J2657" s="80">
        <f>INDEX(NoSettings!$C$2:$AH$6843,MATCH(EPS!$F2657,NoSettings!$A$2:$A$6843,0),MATCH(EPS!J$2,NoSettings!$C$1:$AH$1,0))</f>
        <v>0</v>
      </c>
      <c r="K2657" s="80">
        <f>INDEX(NoSettings!$C$2:$AH$6843,MATCH(EPS!$F2657,NoSettings!$A$2:$A$6843,0),MATCH(EPS!K$2,NoSettings!$C$1:$AH$1,0))</f>
        <v>0</v>
      </c>
      <c r="L2657" s="80">
        <f>INDEX(NoSettings!$C$2:$AH$6843,MATCH(EPS!$F2657,NoSettings!$A$2:$A$6843,0),MATCH(EPS!L$2,NoSettings!$C$1:$AH$1,0))</f>
        <v>0</v>
      </c>
      <c r="M2657" s="80">
        <f>INDEX(NoSettings!$C$2:$AH$6843,MATCH(EPS!$F2657,NoSettings!$A$2:$A$6843,0),MATCH(EPS!M$2,NoSettings!$C$1:$AH$1,0))</f>
        <v>0</v>
      </c>
      <c r="N2657" s="80">
        <f>INDEX(NoSettings!$C$2:$AH$6843,MATCH(EPS!$F2657,NoSettings!$A$2:$A$6843,0),MATCH(EPS!N$2,NoSettings!$C$1:$AH$1,0))</f>
        <v>0</v>
      </c>
      <c r="O2657" s="80">
        <f>INDEX(NoSettings!$C$2:$AH$6843,MATCH(EPS!$F2657,NoSettings!$A$2:$A$6843,0),MATCH(EPS!O$2,NoSettings!$C$1:$AH$1,0))</f>
        <v>0</v>
      </c>
      <c r="P2657" s="80">
        <f>INDEX(NoSettings!$C$2:$AH$6843,MATCH(EPS!$F2657,NoSettings!$A$2:$A$6843,0),MATCH(EPS!P$2,NoSettings!$C$1:$AH$1,0))</f>
        <v>0</v>
      </c>
      <c r="Q2657" s="164">
        <f>INDEX(NoSettings!$C$2:$AH$6843,MATCH(EPS!$F2657,NoSettings!$A$2:$A$6843,0),MATCH(EPS!Q$2,NoSettings!$C$1:$AH$1,0))</f>
        <v>0</v>
      </c>
      <c r="R2657" s="80">
        <f>INDEX(NoSettings!$C$2:$AH$6843,MATCH(EPS!$F2657,NoSettings!$A$2:$A$6843,0),MATCH(EPS!R$2,NoSettings!$C$1:$AH$1,0))</f>
        <v>0</v>
      </c>
      <c r="S2657" s="80">
        <f>INDEX(NoSettings!$C$2:$AH$6843,MATCH(EPS!$F2657,NoSettings!$A$2:$A$6843,0),MATCH(EPS!S$2,NoSettings!$C$1:$AH$1,0))</f>
        <v>0</v>
      </c>
      <c r="T2657" s="80">
        <f>INDEX(NoSettings!$C$2:$AH$6843,MATCH(EPS!$F2657,NoSettings!$A$2:$A$6843,0),MATCH(EPS!T$2,NoSettings!$C$1:$AH$1,0))</f>
        <v>0</v>
      </c>
      <c r="U2657" s="80">
        <f>INDEX(NoSettings!$C$2:$AH$6843,MATCH(EPS!$F2657,NoSettings!$A$2:$A$6843,0),MATCH(EPS!U$2,NoSettings!$C$1:$AH$1,0))</f>
        <v>0</v>
      </c>
      <c r="V2657" s="80">
        <f>INDEX(NoSettings!$C$2:$AH$6843,MATCH(EPS!$F2657,NoSettings!$A$2:$A$6843,0),MATCH(EPS!V$2,NoSettings!$C$1:$AH$1,0))</f>
        <v>0</v>
      </c>
      <c r="W2657" s="80">
        <f>INDEX(NoSettings!$C$2:$AH$6843,MATCH(EPS!$F2657,NoSettings!$A$2:$A$6843,0),MATCH(EPS!W$2,NoSettings!$C$1:$AH$1,0))</f>
        <v>0</v>
      </c>
      <c r="X2657" s="80">
        <f>INDEX(NoSettings!$C$2:$AH$6843,MATCH(EPS!$F2657,NoSettings!$A$2:$A$6843,0),MATCH(EPS!X$2,NoSettings!$C$1:$AH$1,0))</f>
        <v>0</v>
      </c>
      <c r="Y2657" s="80">
        <f>INDEX(NoSettings!$C$2:$AH$6843,MATCH(EPS!$F2657,NoSettings!$A$2:$A$6843,0),MATCH(EPS!Y$2,NoSettings!$C$1:$AH$1,0))</f>
        <v>0</v>
      </c>
      <c r="Z2657" s="80">
        <f>INDEX(NoSettings!$C$2:$AH$6843,MATCH(EPS!$F2657,NoSettings!$A$2:$A$6843,0),MATCH(EPS!Z$2,NoSettings!$C$1:$AH$1,0))</f>
        <v>0</v>
      </c>
      <c r="AA2657" s="164">
        <f>INDEX(NoSettings!$C$2:$AH$6843,MATCH(EPS!$F2657,NoSettings!$A$2:$A$6843,0),MATCH(EPS!AA$2,NoSettings!$C$1:$AH$1,0))</f>
        <v>0</v>
      </c>
      <c r="AB2657" s="80">
        <f>INDEX(NoSettings!$C$2:$AH$6843,MATCH(EPS!$F2657,NoSettings!$A$2:$A$6843,0),MATCH(EPS!AB$2,NoSettings!$C$1:$AH$1,0))</f>
        <v>0</v>
      </c>
      <c r="AC2657" s="80">
        <f>INDEX(NoSettings!$C$2:$AH$6843,MATCH(EPS!$F2657,NoSettings!$A$2:$A$6843,0),MATCH(EPS!AC$2,NoSettings!$C$1:$AH$1,0))</f>
        <v>0</v>
      </c>
      <c r="AD2657" s="80">
        <f>INDEX(NoSettings!$C$2:$AH$6843,MATCH(EPS!$F2657,NoSettings!$A$2:$A$6843,0),MATCH(EPS!AD$2,NoSettings!$C$1:$AH$1,0))</f>
        <v>0</v>
      </c>
      <c r="AE2657" s="80">
        <f>INDEX(NoSettings!$C$2:$AH$6843,MATCH(EPS!$F2657,NoSettings!$A$2:$A$6843,0),MATCH(EPS!AE$2,NoSettings!$C$1:$AH$1,0))</f>
        <v>0</v>
      </c>
      <c r="AF2657" s="80">
        <f>INDEX(NoSettings!$C$2:$AH$6843,MATCH(EPS!$F2657,NoSettings!$A$2:$A$6843,0),MATCH(EPS!AF$2,NoSettings!$C$1:$AH$1,0))</f>
        <v>0</v>
      </c>
      <c r="AG2657" s="80">
        <f>INDEX(NoSettings!$C$2:$AH$6843,MATCH(EPS!$F2657,NoSettings!$A$2:$A$6843,0),MATCH(EPS!AG$2,NoSettings!$C$1:$AH$1,0))</f>
        <v>0</v>
      </c>
      <c r="AH2657" s="80">
        <f>INDEX(NoSettings!$C$2:$AH$6843,MATCH(EPS!$F2657,NoSettings!$A$2:$A$6843,0),MATCH(EPS!AH$2,NoSettings!$C$1:$AH$1,0))</f>
        <v>0</v>
      </c>
      <c r="AI2657" s="80">
        <f>INDEX(NoSettings!$C$2:$AH$6843,MATCH(EPS!$F2657,NoSettings!$A$2:$A$6843,0),MATCH(EPS!AI$2,NoSettings!$C$1:$AH$1,0))</f>
        <v>0</v>
      </c>
      <c r="AJ2657" s="80">
        <f>INDEX(NoSettings!$C$2:$AH$6843,MATCH(EPS!$F2657,NoSettings!$A$2:$A$6843,0),MATCH(EPS!AJ$2,NoSettings!$C$1:$AH$1,0))</f>
        <v>0</v>
      </c>
      <c r="AK2657" s="164">
        <f>INDEX(NoSettings!$C$2:$AH$6843,MATCH(EPS!$F2657,NoSettings!$A$2:$A$6843,0),MATCH(EPS!AK$2,NoSettings!$C$1:$AH$1,0))</f>
        <v>0</v>
      </c>
      <c r="AL2657" s="80"/>
    </row>
    <row r="2658" spans="1:38">
      <c r="A2658" s="75" t="s">
        <v>3387</v>
      </c>
      <c r="B2658" s="113" t="s">
        <v>3308</v>
      </c>
      <c r="C2658" s="113" t="s">
        <v>3890</v>
      </c>
      <c r="D2658" s="113" t="s">
        <v>3844</v>
      </c>
      <c r="E2658" s="113" t="s">
        <v>3842</v>
      </c>
      <c r="F2658" s="113" t="s">
        <v>2402</v>
      </c>
      <c r="G2658" s="164">
        <f>INDEX(NoSettings!$C$2:$AH$6843,MATCH(EPS!$F2658,NoSettings!$A$2:$A$6843,0),MATCH(EPS!G$2,NoSettings!$C$1:$AH$1,0))</f>
        <v>0</v>
      </c>
      <c r="H2658" s="80">
        <f>INDEX(NoSettings!$C$2:$AH$6843,MATCH(EPS!$F2658,NoSettings!$A$2:$A$6843,0),MATCH(EPS!H$2,NoSettings!$C$1:$AH$1,0))</f>
        <v>0</v>
      </c>
      <c r="I2658" s="80">
        <f>INDEX(NoSettings!$C$2:$AH$6843,MATCH(EPS!$F2658,NoSettings!$A$2:$A$6843,0),MATCH(EPS!I$2,NoSettings!$C$1:$AH$1,0))</f>
        <v>0</v>
      </c>
      <c r="J2658" s="80">
        <f>INDEX(NoSettings!$C$2:$AH$6843,MATCH(EPS!$F2658,NoSettings!$A$2:$A$6843,0),MATCH(EPS!J$2,NoSettings!$C$1:$AH$1,0))</f>
        <v>0</v>
      </c>
      <c r="K2658" s="80">
        <f>INDEX(NoSettings!$C$2:$AH$6843,MATCH(EPS!$F2658,NoSettings!$A$2:$A$6843,0),MATCH(EPS!K$2,NoSettings!$C$1:$AH$1,0))</f>
        <v>0</v>
      </c>
      <c r="L2658" s="80">
        <f>INDEX(NoSettings!$C$2:$AH$6843,MATCH(EPS!$F2658,NoSettings!$A$2:$A$6843,0),MATCH(EPS!L$2,NoSettings!$C$1:$AH$1,0))</f>
        <v>0</v>
      </c>
      <c r="M2658" s="80">
        <f>INDEX(NoSettings!$C$2:$AH$6843,MATCH(EPS!$F2658,NoSettings!$A$2:$A$6843,0),MATCH(EPS!M$2,NoSettings!$C$1:$AH$1,0))</f>
        <v>0</v>
      </c>
      <c r="N2658" s="80">
        <f>INDEX(NoSettings!$C$2:$AH$6843,MATCH(EPS!$F2658,NoSettings!$A$2:$A$6843,0),MATCH(EPS!N$2,NoSettings!$C$1:$AH$1,0))</f>
        <v>0</v>
      </c>
      <c r="O2658" s="80">
        <f>INDEX(NoSettings!$C$2:$AH$6843,MATCH(EPS!$F2658,NoSettings!$A$2:$A$6843,0),MATCH(EPS!O$2,NoSettings!$C$1:$AH$1,0))</f>
        <v>0</v>
      </c>
      <c r="P2658" s="80">
        <f>INDEX(NoSettings!$C$2:$AH$6843,MATCH(EPS!$F2658,NoSettings!$A$2:$A$6843,0),MATCH(EPS!P$2,NoSettings!$C$1:$AH$1,0))</f>
        <v>0</v>
      </c>
      <c r="Q2658" s="164">
        <f>INDEX(NoSettings!$C$2:$AH$6843,MATCH(EPS!$F2658,NoSettings!$A$2:$A$6843,0),MATCH(EPS!Q$2,NoSettings!$C$1:$AH$1,0))</f>
        <v>0</v>
      </c>
      <c r="R2658" s="80">
        <f>INDEX(NoSettings!$C$2:$AH$6843,MATCH(EPS!$F2658,NoSettings!$A$2:$A$6843,0),MATCH(EPS!R$2,NoSettings!$C$1:$AH$1,0))</f>
        <v>0</v>
      </c>
      <c r="S2658" s="80">
        <f>INDEX(NoSettings!$C$2:$AH$6843,MATCH(EPS!$F2658,NoSettings!$A$2:$A$6843,0),MATCH(EPS!S$2,NoSettings!$C$1:$AH$1,0))</f>
        <v>0</v>
      </c>
      <c r="T2658" s="80">
        <f>INDEX(NoSettings!$C$2:$AH$6843,MATCH(EPS!$F2658,NoSettings!$A$2:$A$6843,0),MATCH(EPS!T$2,NoSettings!$C$1:$AH$1,0))</f>
        <v>0</v>
      </c>
      <c r="U2658" s="80">
        <f>INDEX(NoSettings!$C$2:$AH$6843,MATCH(EPS!$F2658,NoSettings!$A$2:$A$6843,0),MATCH(EPS!U$2,NoSettings!$C$1:$AH$1,0))</f>
        <v>0</v>
      </c>
      <c r="V2658" s="80">
        <f>INDEX(NoSettings!$C$2:$AH$6843,MATCH(EPS!$F2658,NoSettings!$A$2:$A$6843,0),MATCH(EPS!V$2,NoSettings!$C$1:$AH$1,0))</f>
        <v>0</v>
      </c>
      <c r="W2658" s="80">
        <f>INDEX(NoSettings!$C$2:$AH$6843,MATCH(EPS!$F2658,NoSettings!$A$2:$A$6843,0),MATCH(EPS!W$2,NoSettings!$C$1:$AH$1,0))</f>
        <v>0</v>
      </c>
      <c r="X2658" s="80">
        <f>INDEX(NoSettings!$C$2:$AH$6843,MATCH(EPS!$F2658,NoSettings!$A$2:$A$6843,0),MATCH(EPS!X$2,NoSettings!$C$1:$AH$1,0))</f>
        <v>0</v>
      </c>
      <c r="Y2658" s="80">
        <f>INDEX(NoSettings!$C$2:$AH$6843,MATCH(EPS!$F2658,NoSettings!$A$2:$A$6843,0),MATCH(EPS!Y$2,NoSettings!$C$1:$AH$1,0))</f>
        <v>0</v>
      </c>
      <c r="Z2658" s="80">
        <f>INDEX(NoSettings!$C$2:$AH$6843,MATCH(EPS!$F2658,NoSettings!$A$2:$A$6843,0),MATCH(EPS!Z$2,NoSettings!$C$1:$AH$1,0))</f>
        <v>0</v>
      </c>
      <c r="AA2658" s="164">
        <f>INDEX(NoSettings!$C$2:$AH$6843,MATCH(EPS!$F2658,NoSettings!$A$2:$A$6843,0),MATCH(EPS!AA$2,NoSettings!$C$1:$AH$1,0))</f>
        <v>0</v>
      </c>
      <c r="AB2658" s="80">
        <f>INDEX(NoSettings!$C$2:$AH$6843,MATCH(EPS!$F2658,NoSettings!$A$2:$A$6843,0),MATCH(EPS!AB$2,NoSettings!$C$1:$AH$1,0))</f>
        <v>0</v>
      </c>
      <c r="AC2658" s="80">
        <f>INDEX(NoSettings!$C$2:$AH$6843,MATCH(EPS!$F2658,NoSettings!$A$2:$A$6843,0),MATCH(EPS!AC$2,NoSettings!$C$1:$AH$1,0))</f>
        <v>0</v>
      </c>
      <c r="AD2658" s="80">
        <f>INDEX(NoSettings!$C$2:$AH$6843,MATCH(EPS!$F2658,NoSettings!$A$2:$A$6843,0),MATCH(EPS!AD$2,NoSettings!$C$1:$AH$1,0))</f>
        <v>0</v>
      </c>
      <c r="AE2658" s="80">
        <f>INDEX(NoSettings!$C$2:$AH$6843,MATCH(EPS!$F2658,NoSettings!$A$2:$A$6843,0),MATCH(EPS!AE$2,NoSettings!$C$1:$AH$1,0))</f>
        <v>0</v>
      </c>
      <c r="AF2658" s="80">
        <f>INDEX(NoSettings!$C$2:$AH$6843,MATCH(EPS!$F2658,NoSettings!$A$2:$A$6843,0),MATCH(EPS!AF$2,NoSettings!$C$1:$AH$1,0))</f>
        <v>0</v>
      </c>
      <c r="AG2658" s="80">
        <f>INDEX(NoSettings!$C$2:$AH$6843,MATCH(EPS!$F2658,NoSettings!$A$2:$A$6843,0),MATCH(EPS!AG$2,NoSettings!$C$1:$AH$1,0))</f>
        <v>0</v>
      </c>
      <c r="AH2658" s="80">
        <f>INDEX(NoSettings!$C$2:$AH$6843,MATCH(EPS!$F2658,NoSettings!$A$2:$A$6843,0),MATCH(EPS!AH$2,NoSettings!$C$1:$AH$1,0))</f>
        <v>0</v>
      </c>
      <c r="AI2658" s="80">
        <f>INDEX(NoSettings!$C$2:$AH$6843,MATCH(EPS!$F2658,NoSettings!$A$2:$A$6843,0),MATCH(EPS!AI$2,NoSettings!$C$1:$AH$1,0))</f>
        <v>0</v>
      </c>
      <c r="AJ2658" s="80">
        <f>INDEX(NoSettings!$C$2:$AH$6843,MATCH(EPS!$F2658,NoSettings!$A$2:$A$6843,0),MATCH(EPS!AJ$2,NoSettings!$C$1:$AH$1,0))</f>
        <v>0</v>
      </c>
      <c r="AK2658" s="164">
        <f>INDEX(NoSettings!$C$2:$AH$6843,MATCH(EPS!$F2658,NoSettings!$A$2:$A$6843,0),MATCH(EPS!AK$2,NoSettings!$C$1:$AH$1,0))</f>
        <v>0</v>
      </c>
      <c r="AL2658" s="80"/>
    </row>
    <row r="2659" spans="1:38">
      <c r="A2659" s="75" t="s">
        <v>3387</v>
      </c>
      <c r="B2659" s="113" t="s">
        <v>3308</v>
      </c>
      <c r="C2659" s="113" t="s">
        <v>3890</v>
      </c>
      <c r="D2659" s="113" t="s">
        <v>3844</v>
      </c>
      <c r="E2659" s="113" t="s">
        <v>3843</v>
      </c>
      <c r="F2659" s="113" t="s">
        <v>2403</v>
      </c>
      <c r="G2659" s="164">
        <f>INDEX(NoSettings!$C$2:$AH$6843,MATCH(EPS!$F2659,NoSettings!$A$2:$A$6843,0),MATCH(EPS!G$2,NoSettings!$C$1:$AH$1,0))</f>
        <v>0</v>
      </c>
      <c r="H2659" s="80">
        <f>INDEX(NoSettings!$C$2:$AH$6843,MATCH(EPS!$F2659,NoSettings!$A$2:$A$6843,0),MATCH(EPS!H$2,NoSettings!$C$1:$AH$1,0))</f>
        <v>0</v>
      </c>
      <c r="I2659" s="80">
        <f>INDEX(NoSettings!$C$2:$AH$6843,MATCH(EPS!$F2659,NoSettings!$A$2:$A$6843,0),MATCH(EPS!I$2,NoSettings!$C$1:$AH$1,0))</f>
        <v>0</v>
      </c>
      <c r="J2659" s="80">
        <f>INDEX(NoSettings!$C$2:$AH$6843,MATCH(EPS!$F2659,NoSettings!$A$2:$A$6843,0),MATCH(EPS!J$2,NoSettings!$C$1:$AH$1,0))</f>
        <v>0</v>
      </c>
      <c r="K2659" s="80">
        <f>INDEX(NoSettings!$C$2:$AH$6843,MATCH(EPS!$F2659,NoSettings!$A$2:$A$6843,0),MATCH(EPS!K$2,NoSettings!$C$1:$AH$1,0))</f>
        <v>0</v>
      </c>
      <c r="L2659" s="80">
        <f>INDEX(NoSettings!$C$2:$AH$6843,MATCH(EPS!$F2659,NoSettings!$A$2:$A$6843,0),MATCH(EPS!L$2,NoSettings!$C$1:$AH$1,0))</f>
        <v>0</v>
      </c>
      <c r="M2659" s="80">
        <f>INDEX(NoSettings!$C$2:$AH$6843,MATCH(EPS!$F2659,NoSettings!$A$2:$A$6843,0),MATCH(EPS!M$2,NoSettings!$C$1:$AH$1,0))</f>
        <v>0</v>
      </c>
      <c r="N2659" s="80">
        <f>INDEX(NoSettings!$C$2:$AH$6843,MATCH(EPS!$F2659,NoSettings!$A$2:$A$6843,0),MATCH(EPS!N$2,NoSettings!$C$1:$AH$1,0))</f>
        <v>0</v>
      </c>
      <c r="O2659" s="80">
        <f>INDEX(NoSettings!$C$2:$AH$6843,MATCH(EPS!$F2659,NoSettings!$A$2:$A$6843,0),MATCH(EPS!O$2,NoSettings!$C$1:$AH$1,0))</f>
        <v>0</v>
      </c>
      <c r="P2659" s="80">
        <f>INDEX(NoSettings!$C$2:$AH$6843,MATCH(EPS!$F2659,NoSettings!$A$2:$A$6843,0),MATCH(EPS!P$2,NoSettings!$C$1:$AH$1,0))</f>
        <v>0</v>
      </c>
      <c r="Q2659" s="164">
        <f>INDEX(NoSettings!$C$2:$AH$6843,MATCH(EPS!$F2659,NoSettings!$A$2:$A$6843,0),MATCH(EPS!Q$2,NoSettings!$C$1:$AH$1,0))</f>
        <v>0</v>
      </c>
      <c r="R2659" s="80">
        <f>INDEX(NoSettings!$C$2:$AH$6843,MATCH(EPS!$F2659,NoSettings!$A$2:$A$6843,0),MATCH(EPS!R$2,NoSettings!$C$1:$AH$1,0))</f>
        <v>0</v>
      </c>
      <c r="S2659" s="80">
        <f>INDEX(NoSettings!$C$2:$AH$6843,MATCH(EPS!$F2659,NoSettings!$A$2:$A$6843,0),MATCH(EPS!S$2,NoSettings!$C$1:$AH$1,0))</f>
        <v>0</v>
      </c>
      <c r="T2659" s="80">
        <f>INDEX(NoSettings!$C$2:$AH$6843,MATCH(EPS!$F2659,NoSettings!$A$2:$A$6843,0),MATCH(EPS!T$2,NoSettings!$C$1:$AH$1,0))</f>
        <v>0</v>
      </c>
      <c r="U2659" s="80">
        <f>INDEX(NoSettings!$C$2:$AH$6843,MATCH(EPS!$F2659,NoSettings!$A$2:$A$6843,0),MATCH(EPS!U$2,NoSettings!$C$1:$AH$1,0))</f>
        <v>0</v>
      </c>
      <c r="V2659" s="80">
        <f>INDEX(NoSettings!$C$2:$AH$6843,MATCH(EPS!$F2659,NoSettings!$A$2:$A$6843,0),MATCH(EPS!V$2,NoSettings!$C$1:$AH$1,0))</f>
        <v>0</v>
      </c>
      <c r="W2659" s="80">
        <f>INDEX(NoSettings!$C$2:$AH$6843,MATCH(EPS!$F2659,NoSettings!$A$2:$A$6843,0),MATCH(EPS!W$2,NoSettings!$C$1:$AH$1,0))</f>
        <v>0</v>
      </c>
      <c r="X2659" s="80">
        <f>INDEX(NoSettings!$C$2:$AH$6843,MATCH(EPS!$F2659,NoSettings!$A$2:$A$6843,0),MATCH(EPS!X$2,NoSettings!$C$1:$AH$1,0))</f>
        <v>0</v>
      </c>
      <c r="Y2659" s="80">
        <f>INDEX(NoSettings!$C$2:$AH$6843,MATCH(EPS!$F2659,NoSettings!$A$2:$A$6843,0),MATCH(EPS!Y$2,NoSettings!$C$1:$AH$1,0))</f>
        <v>0</v>
      </c>
      <c r="Z2659" s="80">
        <f>INDEX(NoSettings!$C$2:$AH$6843,MATCH(EPS!$F2659,NoSettings!$A$2:$A$6843,0),MATCH(EPS!Z$2,NoSettings!$C$1:$AH$1,0))</f>
        <v>0</v>
      </c>
      <c r="AA2659" s="164">
        <f>INDEX(NoSettings!$C$2:$AH$6843,MATCH(EPS!$F2659,NoSettings!$A$2:$A$6843,0),MATCH(EPS!AA$2,NoSettings!$C$1:$AH$1,0))</f>
        <v>0</v>
      </c>
      <c r="AB2659" s="80">
        <f>INDEX(NoSettings!$C$2:$AH$6843,MATCH(EPS!$F2659,NoSettings!$A$2:$A$6843,0),MATCH(EPS!AB$2,NoSettings!$C$1:$AH$1,0))</f>
        <v>0</v>
      </c>
      <c r="AC2659" s="80">
        <f>INDEX(NoSettings!$C$2:$AH$6843,MATCH(EPS!$F2659,NoSettings!$A$2:$A$6843,0),MATCH(EPS!AC$2,NoSettings!$C$1:$AH$1,0))</f>
        <v>0</v>
      </c>
      <c r="AD2659" s="80">
        <f>INDEX(NoSettings!$C$2:$AH$6843,MATCH(EPS!$F2659,NoSettings!$A$2:$A$6843,0),MATCH(EPS!AD$2,NoSettings!$C$1:$AH$1,0))</f>
        <v>0</v>
      </c>
      <c r="AE2659" s="80">
        <f>INDEX(NoSettings!$C$2:$AH$6843,MATCH(EPS!$F2659,NoSettings!$A$2:$A$6843,0),MATCH(EPS!AE$2,NoSettings!$C$1:$AH$1,0))</f>
        <v>0</v>
      </c>
      <c r="AF2659" s="80">
        <f>INDEX(NoSettings!$C$2:$AH$6843,MATCH(EPS!$F2659,NoSettings!$A$2:$A$6843,0),MATCH(EPS!AF$2,NoSettings!$C$1:$AH$1,0))</f>
        <v>0</v>
      </c>
      <c r="AG2659" s="80">
        <f>INDEX(NoSettings!$C$2:$AH$6843,MATCH(EPS!$F2659,NoSettings!$A$2:$A$6843,0),MATCH(EPS!AG$2,NoSettings!$C$1:$AH$1,0))</f>
        <v>0</v>
      </c>
      <c r="AH2659" s="80">
        <f>INDEX(NoSettings!$C$2:$AH$6843,MATCH(EPS!$F2659,NoSettings!$A$2:$A$6843,0),MATCH(EPS!AH$2,NoSettings!$C$1:$AH$1,0))</f>
        <v>0</v>
      </c>
      <c r="AI2659" s="80">
        <f>INDEX(NoSettings!$C$2:$AH$6843,MATCH(EPS!$F2659,NoSettings!$A$2:$A$6843,0),MATCH(EPS!AI$2,NoSettings!$C$1:$AH$1,0))</f>
        <v>0</v>
      </c>
      <c r="AJ2659" s="80">
        <f>INDEX(NoSettings!$C$2:$AH$6843,MATCH(EPS!$F2659,NoSettings!$A$2:$A$6843,0),MATCH(EPS!AJ$2,NoSettings!$C$1:$AH$1,0))</f>
        <v>0</v>
      </c>
      <c r="AK2659" s="164">
        <f>INDEX(NoSettings!$C$2:$AH$6843,MATCH(EPS!$F2659,NoSettings!$A$2:$A$6843,0),MATCH(EPS!AK$2,NoSettings!$C$1:$AH$1,0))</f>
        <v>0</v>
      </c>
      <c r="AL2659" s="80"/>
    </row>
    <row r="2660" spans="1:38">
      <c r="A2660" s="75" t="s">
        <v>3387</v>
      </c>
      <c r="B2660" s="113" t="s">
        <v>3308</v>
      </c>
      <c r="C2660" s="113" t="s">
        <v>3813</v>
      </c>
      <c r="D2660" s="113" t="s">
        <v>3833</v>
      </c>
      <c r="E2660" s="113" t="s">
        <v>3834</v>
      </c>
      <c r="F2660" s="113" t="s">
        <v>2404</v>
      </c>
      <c r="G2660" s="164">
        <f>INDEX(NoSettings!$C$2:$AH$6843,MATCH(EPS!$F2660,NoSettings!$A$2:$A$6843,0),MATCH(EPS!G$2,NoSettings!$C$1:$AH$1,0))</f>
        <v>0</v>
      </c>
      <c r="H2660" s="80">
        <f>INDEX(NoSettings!$C$2:$AH$6843,MATCH(EPS!$F2660,NoSettings!$A$2:$A$6843,0),MATCH(EPS!H$2,NoSettings!$C$1:$AH$1,0))</f>
        <v>0</v>
      </c>
      <c r="I2660" s="80">
        <f>INDEX(NoSettings!$C$2:$AH$6843,MATCH(EPS!$F2660,NoSettings!$A$2:$A$6843,0),MATCH(EPS!I$2,NoSettings!$C$1:$AH$1,0))</f>
        <v>0</v>
      </c>
      <c r="J2660" s="80">
        <f>INDEX(NoSettings!$C$2:$AH$6843,MATCH(EPS!$F2660,NoSettings!$A$2:$A$6843,0),MATCH(EPS!J$2,NoSettings!$C$1:$AH$1,0))</f>
        <v>0</v>
      </c>
      <c r="K2660" s="80">
        <f>INDEX(NoSettings!$C$2:$AH$6843,MATCH(EPS!$F2660,NoSettings!$A$2:$A$6843,0),MATCH(EPS!K$2,NoSettings!$C$1:$AH$1,0))</f>
        <v>0</v>
      </c>
      <c r="L2660" s="80">
        <f>INDEX(NoSettings!$C$2:$AH$6843,MATCH(EPS!$F2660,NoSettings!$A$2:$A$6843,0),MATCH(EPS!L$2,NoSettings!$C$1:$AH$1,0))</f>
        <v>0</v>
      </c>
      <c r="M2660" s="80">
        <f>INDEX(NoSettings!$C$2:$AH$6843,MATCH(EPS!$F2660,NoSettings!$A$2:$A$6843,0),MATCH(EPS!M$2,NoSettings!$C$1:$AH$1,0))</f>
        <v>0</v>
      </c>
      <c r="N2660" s="80">
        <f>INDEX(NoSettings!$C$2:$AH$6843,MATCH(EPS!$F2660,NoSettings!$A$2:$A$6843,0),MATCH(EPS!N$2,NoSettings!$C$1:$AH$1,0))</f>
        <v>0</v>
      </c>
      <c r="O2660" s="80">
        <f>INDEX(NoSettings!$C$2:$AH$6843,MATCH(EPS!$F2660,NoSettings!$A$2:$A$6843,0),MATCH(EPS!O$2,NoSettings!$C$1:$AH$1,0))</f>
        <v>0</v>
      </c>
      <c r="P2660" s="80">
        <f>INDEX(NoSettings!$C$2:$AH$6843,MATCH(EPS!$F2660,NoSettings!$A$2:$A$6843,0),MATCH(EPS!P$2,NoSettings!$C$1:$AH$1,0))</f>
        <v>0</v>
      </c>
      <c r="Q2660" s="164">
        <f>INDEX(NoSettings!$C$2:$AH$6843,MATCH(EPS!$F2660,NoSettings!$A$2:$A$6843,0),MATCH(EPS!Q$2,NoSettings!$C$1:$AH$1,0))</f>
        <v>0</v>
      </c>
      <c r="R2660" s="80">
        <f>INDEX(NoSettings!$C$2:$AH$6843,MATCH(EPS!$F2660,NoSettings!$A$2:$A$6843,0),MATCH(EPS!R$2,NoSettings!$C$1:$AH$1,0))</f>
        <v>0</v>
      </c>
      <c r="S2660" s="80">
        <f>INDEX(NoSettings!$C$2:$AH$6843,MATCH(EPS!$F2660,NoSettings!$A$2:$A$6843,0),MATCH(EPS!S$2,NoSettings!$C$1:$AH$1,0))</f>
        <v>0</v>
      </c>
      <c r="T2660" s="80">
        <f>INDEX(NoSettings!$C$2:$AH$6843,MATCH(EPS!$F2660,NoSettings!$A$2:$A$6843,0),MATCH(EPS!T$2,NoSettings!$C$1:$AH$1,0))</f>
        <v>0</v>
      </c>
      <c r="U2660" s="80">
        <f>INDEX(NoSettings!$C$2:$AH$6843,MATCH(EPS!$F2660,NoSettings!$A$2:$A$6843,0),MATCH(EPS!U$2,NoSettings!$C$1:$AH$1,0))</f>
        <v>0</v>
      </c>
      <c r="V2660" s="80">
        <f>INDEX(NoSettings!$C$2:$AH$6843,MATCH(EPS!$F2660,NoSettings!$A$2:$A$6843,0),MATCH(EPS!V$2,NoSettings!$C$1:$AH$1,0))</f>
        <v>0</v>
      </c>
      <c r="W2660" s="80">
        <f>INDEX(NoSettings!$C$2:$AH$6843,MATCH(EPS!$F2660,NoSettings!$A$2:$A$6843,0),MATCH(EPS!W$2,NoSettings!$C$1:$AH$1,0))</f>
        <v>0</v>
      </c>
      <c r="X2660" s="80">
        <f>INDEX(NoSettings!$C$2:$AH$6843,MATCH(EPS!$F2660,NoSettings!$A$2:$A$6843,0),MATCH(EPS!X$2,NoSettings!$C$1:$AH$1,0))</f>
        <v>0</v>
      </c>
      <c r="Y2660" s="80">
        <f>INDEX(NoSettings!$C$2:$AH$6843,MATCH(EPS!$F2660,NoSettings!$A$2:$A$6843,0),MATCH(EPS!Y$2,NoSettings!$C$1:$AH$1,0))</f>
        <v>0</v>
      </c>
      <c r="Z2660" s="80">
        <f>INDEX(NoSettings!$C$2:$AH$6843,MATCH(EPS!$F2660,NoSettings!$A$2:$A$6843,0),MATCH(EPS!Z$2,NoSettings!$C$1:$AH$1,0))</f>
        <v>0</v>
      </c>
      <c r="AA2660" s="164">
        <f>INDEX(NoSettings!$C$2:$AH$6843,MATCH(EPS!$F2660,NoSettings!$A$2:$A$6843,0),MATCH(EPS!AA$2,NoSettings!$C$1:$AH$1,0))</f>
        <v>0</v>
      </c>
      <c r="AB2660" s="80">
        <f>INDEX(NoSettings!$C$2:$AH$6843,MATCH(EPS!$F2660,NoSettings!$A$2:$A$6843,0),MATCH(EPS!AB$2,NoSettings!$C$1:$AH$1,0))</f>
        <v>0</v>
      </c>
      <c r="AC2660" s="80">
        <f>INDEX(NoSettings!$C$2:$AH$6843,MATCH(EPS!$F2660,NoSettings!$A$2:$A$6843,0),MATCH(EPS!AC$2,NoSettings!$C$1:$AH$1,0))</f>
        <v>0</v>
      </c>
      <c r="AD2660" s="80">
        <f>INDEX(NoSettings!$C$2:$AH$6843,MATCH(EPS!$F2660,NoSettings!$A$2:$A$6843,0),MATCH(EPS!AD$2,NoSettings!$C$1:$AH$1,0))</f>
        <v>0</v>
      </c>
      <c r="AE2660" s="80">
        <f>INDEX(NoSettings!$C$2:$AH$6843,MATCH(EPS!$F2660,NoSettings!$A$2:$A$6843,0),MATCH(EPS!AE$2,NoSettings!$C$1:$AH$1,0))</f>
        <v>0</v>
      </c>
      <c r="AF2660" s="80">
        <f>INDEX(NoSettings!$C$2:$AH$6843,MATCH(EPS!$F2660,NoSettings!$A$2:$A$6843,0),MATCH(EPS!AF$2,NoSettings!$C$1:$AH$1,0))</f>
        <v>0</v>
      </c>
      <c r="AG2660" s="80">
        <f>INDEX(NoSettings!$C$2:$AH$6843,MATCH(EPS!$F2660,NoSettings!$A$2:$A$6843,0),MATCH(EPS!AG$2,NoSettings!$C$1:$AH$1,0))</f>
        <v>0</v>
      </c>
      <c r="AH2660" s="80">
        <f>INDEX(NoSettings!$C$2:$AH$6843,MATCH(EPS!$F2660,NoSettings!$A$2:$A$6843,0),MATCH(EPS!AH$2,NoSettings!$C$1:$AH$1,0))</f>
        <v>0</v>
      </c>
      <c r="AI2660" s="80">
        <f>INDEX(NoSettings!$C$2:$AH$6843,MATCH(EPS!$F2660,NoSettings!$A$2:$A$6843,0),MATCH(EPS!AI$2,NoSettings!$C$1:$AH$1,0))</f>
        <v>0</v>
      </c>
      <c r="AJ2660" s="80">
        <f>INDEX(NoSettings!$C$2:$AH$6843,MATCH(EPS!$F2660,NoSettings!$A$2:$A$6843,0),MATCH(EPS!AJ$2,NoSettings!$C$1:$AH$1,0))</f>
        <v>0</v>
      </c>
      <c r="AK2660" s="164">
        <f>INDEX(NoSettings!$C$2:$AH$6843,MATCH(EPS!$F2660,NoSettings!$A$2:$A$6843,0),MATCH(EPS!AK$2,NoSettings!$C$1:$AH$1,0))</f>
        <v>0</v>
      </c>
      <c r="AL2660" s="80"/>
    </row>
    <row r="2661" spans="1:38">
      <c r="A2661" s="75" t="s">
        <v>3387</v>
      </c>
      <c r="B2661" s="113" t="s">
        <v>3308</v>
      </c>
      <c r="C2661" s="113" t="s">
        <v>3813</v>
      </c>
      <c r="D2661" s="113" t="s">
        <v>3833</v>
      </c>
      <c r="E2661" s="113" t="s">
        <v>3835</v>
      </c>
      <c r="F2661" s="113" t="s">
        <v>2405</v>
      </c>
      <c r="G2661" s="164">
        <f>INDEX(NoSettings!$C$2:$AH$6843,MATCH(EPS!$F2661,NoSettings!$A$2:$A$6843,0),MATCH(EPS!G$2,NoSettings!$C$1:$AH$1,0))</f>
        <v>0</v>
      </c>
      <c r="H2661" s="80">
        <f>INDEX(NoSettings!$C$2:$AH$6843,MATCH(EPS!$F2661,NoSettings!$A$2:$A$6843,0),MATCH(EPS!H$2,NoSettings!$C$1:$AH$1,0))</f>
        <v>0</v>
      </c>
      <c r="I2661" s="80">
        <f>INDEX(NoSettings!$C$2:$AH$6843,MATCH(EPS!$F2661,NoSettings!$A$2:$A$6843,0),MATCH(EPS!I$2,NoSettings!$C$1:$AH$1,0))</f>
        <v>0</v>
      </c>
      <c r="J2661" s="80">
        <f>INDEX(NoSettings!$C$2:$AH$6843,MATCH(EPS!$F2661,NoSettings!$A$2:$A$6843,0),MATCH(EPS!J$2,NoSettings!$C$1:$AH$1,0))</f>
        <v>0</v>
      </c>
      <c r="K2661" s="80">
        <f>INDEX(NoSettings!$C$2:$AH$6843,MATCH(EPS!$F2661,NoSettings!$A$2:$A$6843,0),MATCH(EPS!K$2,NoSettings!$C$1:$AH$1,0))</f>
        <v>0</v>
      </c>
      <c r="L2661" s="80">
        <f>INDEX(NoSettings!$C$2:$AH$6843,MATCH(EPS!$F2661,NoSettings!$A$2:$A$6843,0),MATCH(EPS!L$2,NoSettings!$C$1:$AH$1,0))</f>
        <v>0</v>
      </c>
      <c r="M2661" s="80">
        <f>INDEX(NoSettings!$C$2:$AH$6843,MATCH(EPS!$F2661,NoSettings!$A$2:$A$6843,0),MATCH(EPS!M$2,NoSettings!$C$1:$AH$1,0))</f>
        <v>0</v>
      </c>
      <c r="N2661" s="80">
        <f>INDEX(NoSettings!$C$2:$AH$6843,MATCH(EPS!$F2661,NoSettings!$A$2:$A$6843,0),MATCH(EPS!N$2,NoSettings!$C$1:$AH$1,0))</f>
        <v>0</v>
      </c>
      <c r="O2661" s="80">
        <f>INDEX(NoSettings!$C$2:$AH$6843,MATCH(EPS!$F2661,NoSettings!$A$2:$A$6843,0),MATCH(EPS!O$2,NoSettings!$C$1:$AH$1,0))</f>
        <v>0</v>
      </c>
      <c r="P2661" s="80">
        <f>INDEX(NoSettings!$C$2:$AH$6843,MATCH(EPS!$F2661,NoSettings!$A$2:$A$6843,0),MATCH(EPS!P$2,NoSettings!$C$1:$AH$1,0))</f>
        <v>0</v>
      </c>
      <c r="Q2661" s="164">
        <f>INDEX(NoSettings!$C$2:$AH$6843,MATCH(EPS!$F2661,NoSettings!$A$2:$A$6843,0),MATCH(EPS!Q$2,NoSettings!$C$1:$AH$1,0))</f>
        <v>0</v>
      </c>
      <c r="R2661" s="80">
        <f>INDEX(NoSettings!$C$2:$AH$6843,MATCH(EPS!$F2661,NoSettings!$A$2:$A$6843,0),MATCH(EPS!R$2,NoSettings!$C$1:$AH$1,0))</f>
        <v>0</v>
      </c>
      <c r="S2661" s="80">
        <f>INDEX(NoSettings!$C$2:$AH$6843,MATCH(EPS!$F2661,NoSettings!$A$2:$A$6843,0),MATCH(EPS!S$2,NoSettings!$C$1:$AH$1,0))</f>
        <v>0</v>
      </c>
      <c r="T2661" s="80">
        <f>INDEX(NoSettings!$C$2:$AH$6843,MATCH(EPS!$F2661,NoSettings!$A$2:$A$6843,0),MATCH(EPS!T$2,NoSettings!$C$1:$AH$1,0))</f>
        <v>0</v>
      </c>
      <c r="U2661" s="80">
        <f>INDEX(NoSettings!$C$2:$AH$6843,MATCH(EPS!$F2661,NoSettings!$A$2:$A$6843,0),MATCH(EPS!U$2,NoSettings!$C$1:$AH$1,0))</f>
        <v>0</v>
      </c>
      <c r="V2661" s="80">
        <f>INDEX(NoSettings!$C$2:$AH$6843,MATCH(EPS!$F2661,NoSettings!$A$2:$A$6843,0),MATCH(EPS!V$2,NoSettings!$C$1:$AH$1,0))</f>
        <v>0</v>
      </c>
      <c r="W2661" s="80">
        <f>INDEX(NoSettings!$C$2:$AH$6843,MATCH(EPS!$F2661,NoSettings!$A$2:$A$6843,0),MATCH(EPS!W$2,NoSettings!$C$1:$AH$1,0))</f>
        <v>0</v>
      </c>
      <c r="X2661" s="80">
        <f>INDEX(NoSettings!$C$2:$AH$6843,MATCH(EPS!$F2661,NoSettings!$A$2:$A$6843,0),MATCH(EPS!X$2,NoSettings!$C$1:$AH$1,0))</f>
        <v>0</v>
      </c>
      <c r="Y2661" s="80">
        <f>INDEX(NoSettings!$C$2:$AH$6843,MATCH(EPS!$F2661,NoSettings!$A$2:$A$6843,0),MATCH(EPS!Y$2,NoSettings!$C$1:$AH$1,0))</f>
        <v>0</v>
      </c>
      <c r="Z2661" s="80">
        <f>INDEX(NoSettings!$C$2:$AH$6843,MATCH(EPS!$F2661,NoSettings!$A$2:$A$6843,0),MATCH(EPS!Z$2,NoSettings!$C$1:$AH$1,0))</f>
        <v>0</v>
      </c>
      <c r="AA2661" s="164">
        <f>INDEX(NoSettings!$C$2:$AH$6843,MATCH(EPS!$F2661,NoSettings!$A$2:$A$6843,0),MATCH(EPS!AA$2,NoSettings!$C$1:$AH$1,0))</f>
        <v>0</v>
      </c>
      <c r="AB2661" s="80">
        <f>INDEX(NoSettings!$C$2:$AH$6843,MATCH(EPS!$F2661,NoSettings!$A$2:$A$6843,0),MATCH(EPS!AB$2,NoSettings!$C$1:$AH$1,0))</f>
        <v>0</v>
      </c>
      <c r="AC2661" s="80">
        <f>INDEX(NoSettings!$C$2:$AH$6843,MATCH(EPS!$F2661,NoSettings!$A$2:$A$6843,0),MATCH(EPS!AC$2,NoSettings!$C$1:$AH$1,0))</f>
        <v>0</v>
      </c>
      <c r="AD2661" s="80">
        <f>INDEX(NoSettings!$C$2:$AH$6843,MATCH(EPS!$F2661,NoSettings!$A$2:$A$6843,0),MATCH(EPS!AD$2,NoSettings!$C$1:$AH$1,0))</f>
        <v>0</v>
      </c>
      <c r="AE2661" s="80">
        <f>INDEX(NoSettings!$C$2:$AH$6843,MATCH(EPS!$F2661,NoSettings!$A$2:$A$6843,0),MATCH(EPS!AE$2,NoSettings!$C$1:$AH$1,0))</f>
        <v>0</v>
      </c>
      <c r="AF2661" s="80">
        <f>INDEX(NoSettings!$C$2:$AH$6843,MATCH(EPS!$F2661,NoSettings!$A$2:$A$6843,0),MATCH(EPS!AF$2,NoSettings!$C$1:$AH$1,0))</f>
        <v>0</v>
      </c>
      <c r="AG2661" s="80">
        <f>INDEX(NoSettings!$C$2:$AH$6843,MATCH(EPS!$F2661,NoSettings!$A$2:$A$6843,0),MATCH(EPS!AG$2,NoSettings!$C$1:$AH$1,0))</f>
        <v>0</v>
      </c>
      <c r="AH2661" s="80">
        <f>INDEX(NoSettings!$C$2:$AH$6843,MATCH(EPS!$F2661,NoSettings!$A$2:$A$6843,0),MATCH(EPS!AH$2,NoSettings!$C$1:$AH$1,0))</f>
        <v>0</v>
      </c>
      <c r="AI2661" s="80">
        <f>INDEX(NoSettings!$C$2:$AH$6843,MATCH(EPS!$F2661,NoSettings!$A$2:$A$6843,0),MATCH(EPS!AI$2,NoSettings!$C$1:$AH$1,0))</f>
        <v>0</v>
      </c>
      <c r="AJ2661" s="80">
        <f>INDEX(NoSettings!$C$2:$AH$6843,MATCH(EPS!$F2661,NoSettings!$A$2:$A$6843,0),MATCH(EPS!AJ$2,NoSettings!$C$1:$AH$1,0))</f>
        <v>0</v>
      </c>
      <c r="AK2661" s="164">
        <f>INDEX(NoSettings!$C$2:$AH$6843,MATCH(EPS!$F2661,NoSettings!$A$2:$A$6843,0),MATCH(EPS!AK$2,NoSettings!$C$1:$AH$1,0))</f>
        <v>0</v>
      </c>
      <c r="AL2661" s="80"/>
    </row>
    <row r="2662" spans="1:38">
      <c r="A2662" s="75" t="s">
        <v>3387</v>
      </c>
      <c r="B2662" s="113" t="s">
        <v>3308</v>
      </c>
      <c r="C2662" s="113" t="s">
        <v>3813</v>
      </c>
      <c r="D2662" s="113" t="s">
        <v>3833</v>
      </c>
      <c r="E2662" s="113" t="s">
        <v>3836</v>
      </c>
      <c r="F2662" s="113" t="s">
        <v>2406</v>
      </c>
      <c r="G2662" s="164">
        <f>INDEX(NoSettings!$C$2:$AH$6843,MATCH(EPS!$F2662,NoSettings!$A$2:$A$6843,0),MATCH(EPS!G$2,NoSettings!$C$1:$AH$1,0))</f>
        <v>0</v>
      </c>
      <c r="H2662" s="80">
        <f>INDEX(NoSettings!$C$2:$AH$6843,MATCH(EPS!$F2662,NoSettings!$A$2:$A$6843,0),MATCH(EPS!H$2,NoSettings!$C$1:$AH$1,0))</f>
        <v>0</v>
      </c>
      <c r="I2662" s="80">
        <f>INDEX(NoSettings!$C$2:$AH$6843,MATCH(EPS!$F2662,NoSettings!$A$2:$A$6843,0),MATCH(EPS!I$2,NoSettings!$C$1:$AH$1,0))</f>
        <v>0</v>
      </c>
      <c r="J2662" s="80">
        <f>INDEX(NoSettings!$C$2:$AH$6843,MATCH(EPS!$F2662,NoSettings!$A$2:$A$6843,0),MATCH(EPS!J$2,NoSettings!$C$1:$AH$1,0))</f>
        <v>0</v>
      </c>
      <c r="K2662" s="80">
        <f>INDEX(NoSettings!$C$2:$AH$6843,MATCH(EPS!$F2662,NoSettings!$A$2:$A$6843,0),MATCH(EPS!K$2,NoSettings!$C$1:$AH$1,0))</f>
        <v>0</v>
      </c>
      <c r="L2662" s="80">
        <f>INDEX(NoSettings!$C$2:$AH$6843,MATCH(EPS!$F2662,NoSettings!$A$2:$A$6843,0),MATCH(EPS!L$2,NoSettings!$C$1:$AH$1,0))</f>
        <v>0</v>
      </c>
      <c r="M2662" s="80">
        <f>INDEX(NoSettings!$C$2:$AH$6843,MATCH(EPS!$F2662,NoSettings!$A$2:$A$6843,0),MATCH(EPS!M$2,NoSettings!$C$1:$AH$1,0))</f>
        <v>0</v>
      </c>
      <c r="N2662" s="80">
        <f>INDEX(NoSettings!$C$2:$AH$6843,MATCH(EPS!$F2662,NoSettings!$A$2:$A$6843,0),MATCH(EPS!N$2,NoSettings!$C$1:$AH$1,0))</f>
        <v>0</v>
      </c>
      <c r="O2662" s="80">
        <f>INDEX(NoSettings!$C$2:$AH$6843,MATCH(EPS!$F2662,NoSettings!$A$2:$A$6843,0),MATCH(EPS!O$2,NoSettings!$C$1:$AH$1,0))</f>
        <v>0</v>
      </c>
      <c r="P2662" s="80">
        <f>INDEX(NoSettings!$C$2:$AH$6843,MATCH(EPS!$F2662,NoSettings!$A$2:$A$6843,0),MATCH(EPS!P$2,NoSettings!$C$1:$AH$1,0))</f>
        <v>0</v>
      </c>
      <c r="Q2662" s="164">
        <f>INDEX(NoSettings!$C$2:$AH$6843,MATCH(EPS!$F2662,NoSettings!$A$2:$A$6843,0),MATCH(EPS!Q$2,NoSettings!$C$1:$AH$1,0))</f>
        <v>0</v>
      </c>
      <c r="R2662" s="80">
        <f>INDEX(NoSettings!$C$2:$AH$6843,MATCH(EPS!$F2662,NoSettings!$A$2:$A$6843,0),MATCH(EPS!R$2,NoSettings!$C$1:$AH$1,0))</f>
        <v>0</v>
      </c>
      <c r="S2662" s="80">
        <f>INDEX(NoSettings!$C$2:$AH$6843,MATCH(EPS!$F2662,NoSettings!$A$2:$A$6843,0),MATCH(EPS!S$2,NoSettings!$C$1:$AH$1,0))</f>
        <v>0</v>
      </c>
      <c r="T2662" s="80">
        <f>INDEX(NoSettings!$C$2:$AH$6843,MATCH(EPS!$F2662,NoSettings!$A$2:$A$6843,0),MATCH(EPS!T$2,NoSettings!$C$1:$AH$1,0))</f>
        <v>0</v>
      </c>
      <c r="U2662" s="80">
        <f>INDEX(NoSettings!$C$2:$AH$6843,MATCH(EPS!$F2662,NoSettings!$A$2:$A$6843,0),MATCH(EPS!U$2,NoSettings!$C$1:$AH$1,0))</f>
        <v>0</v>
      </c>
      <c r="V2662" s="80">
        <f>INDEX(NoSettings!$C$2:$AH$6843,MATCH(EPS!$F2662,NoSettings!$A$2:$A$6843,0),MATCH(EPS!V$2,NoSettings!$C$1:$AH$1,0))</f>
        <v>0</v>
      </c>
      <c r="W2662" s="80">
        <f>INDEX(NoSettings!$C$2:$AH$6843,MATCH(EPS!$F2662,NoSettings!$A$2:$A$6843,0),MATCH(EPS!W$2,NoSettings!$C$1:$AH$1,0))</f>
        <v>0</v>
      </c>
      <c r="X2662" s="80">
        <f>INDEX(NoSettings!$C$2:$AH$6843,MATCH(EPS!$F2662,NoSettings!$A$2:$A$6843,0),MATCH(EPS!X$2,NoSettings!$C$1:$AH$1,0))</f>
        <v>0</v>
      </c>
      <c r="Y2662" s="80">
        <f>INDEX(NoSettings!$C$2:$AH$6843,MATCH(EPS!$F2662,NoSettings!$A$2:$A$6843,0),MATCH(EPS!Y$2,NoSettings!$C$1:$AH$1,0))</f>
        <v>0</v>
      </c>
      <c r="Z2662" s="80">
        <f>INDEX(NoSettings!$C$2:$AH$6843,MATCH(EPS!$F2662,NoSettings!$A$2:$A$6843,0),MATCH(EPS!Z$2,NoSettings!$C$1:$AH$1,0))</f>
        <v>0</v>
      </c>
      <c r="AA2662" s="164">
        <f>INDEX(NoSettings!$C$2:$AH$6843,MATCH(EPS!$F2662,NoSettings!$A$2:$A$6843,0),MATCH(EPS!AA$2,NoSettings!$C$1:$AH$1,0))</f>
        <v>0</v>
      </c>
      <c r="AB2662" s="80">
        <f>INDEX(NoSettings!$C$2:$AH$6843,MATCH(EPS!$F2662,NoSettings!$A$2:$A$6843,0),MATCH(EPS!AB$2,NoSettings!$C$1:$AH$1,0))</f>
        <v>0</v>
      </c>
      <c r="AC2662" s="80">
        <f>INDEX(NoSettings!$C$2:$AH$6843,MATCH(EPS!$F2662,NoSettings!$A$2:$A$6843,0),MATCH(EPS!AC$2,NoSettings!$C$1:$AH$1,0))</f>
        <v>0</v>
      </c>
      <c r="AD2662" s="80">
        <f>INDEX(NoSettings!$C$2:$AH$6843,MATCH(EPS!$F2662,NoSettings!$A$2:$A$6843,0),MATCH(EPS!AD$2,NoSettings!$C$1:$AH$1,0))</f>
        <v>0</v>
      </c>
      <c r="AE2662" s="80">
        <f>INDEX(NoSettings!$C$2:$AH$6843,MATCH(EPS!$F2662,NoSettings!$A$2:$A$6843,0),MATCH(EPS!AE$2,NoSettings!$C$1:$AH$1,0))</f>
        <v>0</v>
      </c>
      <c r="AF2662" s="80">
        <f>INDEX(NoSettings!$C$2:$AH$6843,MATCH(EPS!$F2662,NoSettings!$A$2:$A$6843,0),MATCH(EPS!AF$2,NoSettings!$C$1:$AH$1,0))</f>
        <v>0</v>
      </c>
      <c r="AG2662" s="80">
        <f>INDEX(NoSettings!$C$2:$AH$6843,MATCH(EPS!$F2662,NoSettings!$A$2:$A$6843,0),MATCH(EPS!AG$2,NoSettings!$C$1:$AH$1,0))</f>
        <v>0</v>
      </c>
      <c r="AH2662" s="80">
        <f>INDEX(NoSettings!$C$2:$AH$6843,MATCH(EPS!$F2662,NoSettings!$A$2:$A$6843,0),MATCH(EPS!AH$2,NoSettings!$C$1:$AH$1,0))</f>
        <v>0</v>
      </c>
      <c r="AI2662" s="80">
        <f>INDEX(NoSettings!$C$2:$AH$6843,MATCH(EPS!$F2662,NoSettings!$A$2:$A$6843,0),MATCH(EPS!AI$2,NoSettings!$C$1:$AH$1,0))</f>
        <v>0</v>
      </c>
      <c r="AJ2662" s="80">
        <f>INDEX(NoSettings!$C$2:$AH$6843,MATCH(EPS!$F2662,NoSettings!$A$2:$A$6843,0),MATCH(EPS!AJ$2,NoSettings!$C$1:$AH$1,0))</f>
        <v>0</v>
      </c>
      <c r="AK2662" s="164">
        <f>INDEX(NoSettings!$C$2:$AH$6843,MATCH(EPS!$F2662,NoSettings!$A$2:$A$6843,0),MATCH(EPS!AK$2,NoSettings!$C$1:$AH$1,0))</f>
        <v>0</v>
      </c>
      <c r="AL2662" s="80"/>
    </row>
    <row r="2663" spans="1:38">
      <c r="A2663" s="75" t="s">
        <v>3387</v>
      </c>
      <c r="B2663" s="113" t="s">
        <v>3308</v>
      </c>
      <c r="C2663" s="113" t="s">
        <v>3813</v>
      </c>
      <c r="D2663" s="113" t="s">
        <v>3833</v>
      </c>
      <c r="E2663" s="113" t="s">
        <v>3837</v>
      </c>
      <c r="F2663" s="113" t="s">
        <v>2407</v>
      </c>
      <c r="G2663" s="164">
        <f>INDEX(NoSettings!$C$2:$AH$6843,MATCH(EPS!$F2663,NoSettings!$A$2:$A$6843,0),MATCH(EPS!G$2,NoSettings!$C$1:$AH$1,0))</f>
        <v>0</v>
      </c>
      <c r="H2663" s="80">
        <f>INDEX(NoSettings!$C$2:$AH$6843,MATCH(EPS!$F2663,NoSettings!$A$2:$A$6843,0),MATCH(EPS!H$2,NoSettings!$C$1:$AH$1,0))</f>
        <v>0</v>
      </c>
      <c r="I2663" s="80">
        <f>INDEX(NoSettings!$C$2:$AH$6843,MATCH(EPS!$F2663,NoSettings!$A$2:$A$6843,0),MATCH(EPS!I$2,NoSettings!$C$1:$AH$1,0))</f>
        <v>0</v>
      </c>
      <c r="J2663" s="80">
        <f>INDEX(NoSettings!$C$2:$AH$6843,MATCH(EPS!$F2663,NoSettings!$A$2:$A$6843,0),MATCH(EPS!J$2,NoSettings!$C$1:$AH$1,0))</f>
        <v>0</v>
      </c>
      <c r="K2663" s="80">
        <f>INDEX(NoSettings!$C$2:$AH$6843,MATCH(EPS!$F2663,NoSettings!$A$2:$A$6843,0),MATCH(EPS!K$2,NoSettings!$C$1:$AH$1,0))</f>
        <v>0</v>
      </c>
      <c r="L2663" s="80">
        <f>INDEX(NoSettings!$C$2:$AH$6843,MATCH(EPS!$F2663,NoSettings!$A$2:$A$6843,0),MATCH(EPS!L$2,NoSettings!$C$1:$AH$1,0))</f>
        <v>0</v>
      </c>
      <c r="M2663" s="80">
        <f>INDEX(NoSettings!$C$2:$AH$6843,MATCH(EPS!$F2663,NoSettings!$A$2:$A$6843,0),MATCH(EPS!M$2,NoSettings!$C$1:$AH$1,0))</f>
        <v>0</v>
      </c>
      <c r="N2663" s="80">
        <f>INDEX(NoSettings!$C$2:$AH$6843,MATCH(EPS!$F2663,NoSettings!$A$2:$A$6843,0),MATCH(EPS!N$2,NoSettings!$C$1:$AH$1,0))</f>
        <v>0</v>
      </c>
      <c r="O2663" s="80">
        <f>INDEX(NoSettings!$C$2:$AH$6843,MATCH(EPS!$F2663,NoSettings!$A$2:$A$6843,0),MATCH(EPS!O$2,NoSettings!$C$1:$AH$1,0))</f>
        <v>0</v>
      </c>
      <c r="P2663" s="80">
        <f>INDEX(NoSettings!$C$2:$AH$6843,MATCH(EPS!$F2663,NoSettings!$A$2:$A$6843,0),MATCH(EPS!P$2,NoSettings!$C$1:$AH$1,0))</f>
        <v>0</v>
      </c>
      <c r="Q2663" s="164">
        <f>INDEX(NoSettings!$C$2:$AH$6843,MATCH(EPS!$F2663,NoSettings!$A$2:$A$6843,0),MATCH(EPS!Q$2,NoSettings!$C$1:$AH$1,0))</f>
        <v>0</v>
      </c>
      <c r="R2663" s="80">
        <f>INDEX(NoSettings!$C$2:$AH$6843,MATCH(EPS!$F2663,NoSettings!$A$2:$A$6843,0),MATCH(EPS!R$2,NoSettings!$C$1:$AH$1,0))</f>
        <v>0</v>
      </c>
      <c r="S2663" s="80">
        <f>INDEX(NoSettings!$C$2:$AH$6843,MATCH(EPS!$F2663,NoSettings!$A$2:$A$6843,0),MATCH(EPS!S$2,NoSettings!$C$1:$AH$1,0))</f>
        <v>0</v>
      </c>
      <c r="T2663" s="80">
        <f>INDEX(NoSettings!$C$2:$AH$6843,MATCH(EPS!$F2663,NoSettings!$A$2:$A$6843,0),MATCH(EPS!T$2,NoSettings!$C$1:$AH$1,0))</f>
        <v>0</v>
      </c>
      <c r="U2663" s="80">
        <f>INDEX(NoSettings!$C$2:$AH$6843,MATCH(EPS!$F2663,NoSettings!$A$2:$A$6843,0),MATCH(EPS!U$2,NoSettings!$C$1:$AH$1,0))</f>
        <v>0</v>
      </c>
      <c r="V2663" s="80">
        <f>INDEX(NoSettings!$C$2:$AH$6843,MATCH(EPS!$F2663,NoSettings!$A$2:$A$6843,0),MATCH(EPS!V$2,NoSettings!$C$1:$AH$1,0))</f>
        <v>0</v>
      </c>
      <c r="W2663" s="80">
        <f>INDEX(NoSettings!$C$2:$AH$6843,MATCH(EPS!$F2663,NoSettings!$A$2:$A$6843,0),MATCH(EPS!W$2,NoSettings!$C$1:$AH$1,0))</f>
        <v>0</v>
      </c>
      <c r="X2663" s="80">
        <f>INDEX(NoSettings!$C$2:$AH$6843,MATCH(EPS!$F2663,NoSettings!$A$2:$A$6843,0),MATCH(EPS!X$2,NoSettings!$C$1:$AH$1,0))</f>
        <v>0</v>
      </c>
      <c r="Y2663" s="80">
        <f>INDEX(NoSettings!$C$2:$AH$6843,MATCH(EPS!$F2663,NoSettings!$A$2:$A$6843,0),MATCH(EPS!Y$2,NoSettings!$C$1:$AH$1,0))</f>
        <v>0</v>
      </c>
      <c r="Z2663" s="80">
        <f>INDEX(NoSettings!$C$2:$AH$6843,MATCH(EPS!$F2663,NoSettings!$A$2:$A$6843,0),MATCH(EPS!Z$2,NoSettings!$C$1:$AH$1,0))</f>
        <v>0</v>
      </c>
      <c r="AA2663" s="164">
        <f>INDEX(NoSettings!$C$2:$AH$6843,MATCH(EPS!$F2663,NoSettings!$A$2:$A$6843,0),MATCH(EPS!AA$2,NoSettings!$C$1:$AH$1,0))</f>
        <v>0</v>
      </c>
      <c r="AB2663" s="80">
        <f>INDEX(NoSettings!$C$2:$AH$6843,MATCH(EPS!$F2663,NoSettings!$A$2:$A$6843,0),MATCH(EPS!AB$2,NoSettings!$C$1:$AH$1,0))</f>
        <v>0</v>
      </c>
      <c r="AC2663" s="80">
        <f>INDEX(NoSettings!$C$2:$AH$6843,MATCH(EPS!$F2663,NoSettings!$A$2:$A$6843,0),MATCH(EPS!AC$2,NoSettings!$C$1:$AH$1,0))</f>
        <v>0</v>
      </c>
      <c r="AD2663" s="80">
        <f>INDEX(NoSettings!$C$2:$AH$6843,MATCH(EPS!$F2663,NoSettings!$A$2:$A$6843,0),MATCH(EPS!AD$2,NoSettings!$C$1:$AH$1,0))</f>
        <v>0</v>
      </c>
      <c r="AE2663" s="80">
        <f>INDEX(NoSettings!$C$2:$AH$6843,MATCH(EPS!$F2663,NoSettings!$A$2:$A$6843,0),MATCH(EPS!AE$2,NoSettings!$C$1:$AH$1,0))</f>
        <v>0</v>
      </c>
      <c r="AF2663" s="80">
        <f>INDEX(NoSettings!$C$2:$AH$6843,MATCH(EPS!$F2663,NoSettings!$A$2:$A$6843,0),MATCH(EPS!AF$2,NoSettings!$C$1:$AH$1,0))</f>
        <v>0</v>
      </c>
      <c r="AG2663" s="80">
        <f>INDEX(NoSettings!$C$2:$AH$6843,MATCH(EPS!$F2663,NoSettings!$A$2:$A$6843,0),MATCH(EPS!AG$2,NoSettings!$C$1:$AH$1,0))</f>
        <v>0</v>
      </c>
      <c r="AH2663" s="80">
        <f>INDEX(NoSettings!$C$2:$AH$6843,MATCH(EPS!$F2663,NoSettings!$A$2:$A$6843,0),MATCH(EPS!AH$2,NoSettings!$C$1:$AH$1,0))</f>
        <v>0</v>
      </c>
      <c r="AI2663" s="80">
        <f>INDEX(NoSettings!$C$2:$AH$6843,MATCH(EPS!$F2663,NoSettings!$A$2:$A$6843,0),MATCH(EPS!AI$2,NoSettings!$C$1:$AH$1,0))</f>
        <v>0</v>
      </c>
      <c r="AJ2663" s="80">
        <f>INDEX(NoSettings!$C$2:$AH$6843,MATCH(EPS!$F2663,NoSettings!$A$2:$A$6843,0),MATCH(EPS!AJ$2,NoSettings!$C$1:$AH$1,0))</f>
        <v>0</v>
      </c>
      <c r="AK2663" s="164">
        <f>INDEX(NoSettings!$C$2:$AH$6843,MATCH(EPS!$F2663,NoSettings!$A$2:$A$6843,0),MATCH(EPS!AK$2,NoSettings!$C$1:$AH$1,0))</f>
        <v>0</v>
      </c>
      <c r="AL2663" s="80"/>
    </row>
    <row r="2664" spans="1:38">
      <c r="A2664" s="75" t="s">
        <v>3387</v>
      </c>
      <c r="B2664" s="113" t="s">
        <v>3308</v>
      </c>
      <c r="C2664" s="113" t="s">
        <v>3813</v>
      </c>
      <c r="D2664" s="113" t="s">
        <v>3833</v>
      </c>
      <c r="E2664" s="113" t="s">
        <v>3838</v>
      </c>
      <c r="F2664" s="113" t="s">
        <v>2408</v>
      </c>
      <c r="G2664" s="164">
        <f>INDEX(NoSettings!$C$2:$AH$6843,MATCH(EPS!$F2664,NoSettings!$A$2:$A$6843,0),MATCH(EPS!G$2,NoSettings!$C$1:$AH$1,0))</f>
        <v>0</v>
      </c>
      <c r="H2664" s="80">
        <f>INDEX(NoSettings!$C$2:$AH$6843,MATCH(EPS!$F2664,NoSettings!$A$2:$A$6843,0),MATCH(EPS!H$2,NoSettings!$C$1:$AH$1,0))</f>
        <v>0</v>
      </c>
      <c r="I2664" s="80">
        <f>INDEX(NoSettings!$C$2:$AH$6843,MATCH(EPS!$F2664,NoSettings!$A$2:$A$6843,0),MATCH(EPS!I$2,NoSettings!$C$1:$AH$1,0))</f>
        <v>0</v>
      </c>
      <c r="J2664" s="80">
        <f>INDEX(NoSettings!$C$2:$AH$6843,MATCH(EPS!$F2664,NoSettings!$A$2:$A$6843,0),MATCH(EPS!J$2,NoSettings!$C$1:$AH$1,0))</f>
        <v>0</v>
      </c>
      <c r="K2664" s="80">
        <f>INDEX(NoSettings!$C$2:$AH$6843,MATCH(EPS!$F2664,NoSettings!$A$2:$A$6843,0),MATCH(EPS!K$2,NoSettings!$C$1:$AH$1,0))</f>
        <v>0</v>
      </c>
      <c r="L2664" s="80">
        <f>INDEX(NoSettings!$C$2:$AH$6843,MATCH(EPS!$F2664,NoSettings!$A$2:$A$6843,0),MATCH(EPS!L$2,NoSettings!$C$1:$AH$1,0))</f>
        <v>0</v>
      </c>
      <c r="M2664" s="80">
        <f>INDEX(NoSettings!$C$2:$AH$6843,MATCH(EPS!$F2664,NoSettings!$A$2:$A$6843,0),MATCH(EPS!M$2,NoSettings!$C$1:$AH$1,0))</f>
        <v>0</v>
      </c>
      <c r="N2664" s="80">
        <f>INDEX(NoSettings!$C$2:$AH$6843,MATCH(EPS!$F2664,NoSettings!$A$2:$A$6843,0),MATCH(EPS!N$2,NoSettings!$C$1:$AH$1,0))</f>
        <v>0</v>
      </c>
      <c r="O2664" s="80">
        <f>INDEX(NoSettings!$C$2:$AH$6843,MATCH(EPS!$F2664,NoSettings!$A$2:$A$6843,0),MATCH(EPS!O$2,NoSettings!$C$1:$AH$1,0))</f>
        <v>0</v>
      </c>
      <c r="P2664" s="80">
        <f>INDEX(NoSettings!$C$2:$AH$6843,MATCH(EPS!$F2664,NoSettings!$A$2:$A$6843,0),MATCH(EPS!P$2,NoSettings!$C$1:$AH$1,0))</f>
        <v>0</v>
      </c>
      <c r="Q2664" s="164">
        <f>INDEX(NoSettings!$C$2:$AH$6843,MATCH(EPS!$F2664,NoSettings!$A$2:$A$6843,0),MATCH(EPS!Q$2,NoSettings!$C$1:$AH$1,0))</f>
        <v>0</v>
      </c>
      <c r="R2664" s="80">
        <f>INDEX(NoSettings!$C$2:$AH$6843,MATCH(EPS!$F2664,NoSettings!$A$2:$A$6843,0),MATCH(EPS!R$2,NoSettings!$C$1:$AH$1,0))</f>
        <v>0</v>
      </c>
      <c r="S2664" s="80">
        <f>INDEX(NoSettings!$C$2:$AH$6843,MATCH(EPS!$F2664,NoSettings!$A$2:$A$6843,0),MATCH(EPS!S$2,NoSettings!$C$1:$AH$1,0))</f>
        <v>0</v>
      </c>
      <c r="T2664" s="80">
        <f>INDEX(NoSettings!$C$2:$AH$6843,MATCH(EPS!$F2664,NoSettings!$A$2:$A$6843,0),MATCH(EPS!T$2,NoSettings!$C$1:$AH$1,0))</f>
        <v>0</v>
      </c>
      <c r="U2664" s="80">
        <f>INDEX(NoSettings!$C$2:$AH$6843,MATCH(EPS!$F2664,NoSettings!$A$2:$A$6843,0),MATCH(EPS!U$2,NoSettings!$C$1:$AH$1,0))</f>
        <v>0</v>
      </c>
      <c r="V2664" s="80">
        <f>INDEX(NoSettings!$C$2:$AH$6843,MATCH(EPS!$F2664,NoSettings!$A$2:$A$6843,0),MATCH(EPS!V$2,NoSettings!$C$1:$AH$1,0))</f>
        <v>0</v>
      </c>
      <c r="W2664" s="80">
        <f>INDEX(NoSettings!$C$2:$AH$6843,MATCH(EPS!$F2664,NoSettings!$A$2:$A$6843,0),MATCH(EPS!W$2,NoSettings!$C$1:$AH$1,0))</f>
        <v>0</v>
      </c>
      <c r="X2664" s="80">
        <f>INDEX(NoSettings!$C$2:$AH$6843,MATCH(EPS!$F2664,NoSettings!$A$2:$A$6843,0),MATCH(EPS!X$2,NoSettings!$C$1:$AH$1,0))</f>
        <v>0</v>
      </c>
      <c r="Y2664" s="80">
        <f>INDEX(NoSettings!$C$2:$AH$6843,MATCH(EPS!$F2664,NoSettings!$A$2:$A$6843,0),MATCH(EPS!Y$2,NoSettings!$C$1:$AH$1,0))</f>
        <v>0</v>
      </c>
      <c r="Z2664" s="80">
        <f>INDEX(NoSettings!$C$2:$AH$6843,MATCH(EPS!$F2664,NoSettings!$A$2:$A$6843,0),MATCH(EPS!Z$2,NoSettings!$C$1:$AH$1,0))</f>
        <v>0</v>
      </c>
      <c r="AA2664" s="164">
        <f>INDEX(NoSettings!$C$2:$AH$6843,MATCH(EPS!$F2664,NoSettings!$A$2:$A$6843,0),MATCH(EPS!AA$2,NoSettings!$C$1:$AH$1,0))</f>
        <v>0</v>
      </c>
      <c r="AB2664" s="80">
        <f>INDEX(NoSettings!$C$2:$AH$6843,MATCH(EPS!$F2664,NoSettings!$A$2:$A$6843,0),MATCH(EPS!AB$2,NoSettings!$C$1:$AH$1,0))</f>
        <v>0</v>
      </c>
      <c r="AC2664" s="80">
        <f>INDEX(NoSettings!$C$2:$AH$6843,MATCH(EPS!$F2664,NoSettings!$A$2:$A$6843,0),MATCH(EPS!AC$2,NoSettings!$C$1:$AH$1,0))</f>
        <v>0</v>
      </c>
      <c r="AD2664" s="80">
        <f>INDEX(NoSettings!$C$2:$AH$6843,MATCH(EPS!$F2664,NoSettings!$A$2:$A$6843,0),MATCH(EPS!AD$2,NoSettings!$C$1:$AH$1,0))</f>
        <v>0</v>
      </c>
      <c r="AE2664" s="80">
        <f>INDEX(NoSettings!$C$2:$AH$6843,MATCH(EPS!$F2664,NoSettings!$A$2:$A$6843,0),MATCH(EPS!AE$2,NoSettings!$C$1:$AH$1,0))</f>
        <v>0</v>
      </c>
      <c r="AF2664" s="80">
        <f>INDEX(NoSettings!$C$2:$AH$6843,MATCH(EPS!$F2664,NoSettings!$A$2:$A$6843,0),MATCH(EPS!AF$2,NoSettings!$C$1:$AH$1,0))</f>
        <v>0</v>
      </c>
      <c r="AG2664" s="80">
        <f>INDEX(NoSettings!$C$2:$AH$6843,MATCH(EPS!$F2664,NoSettings!$A$2:$A$6843,0),MATCH(EPS!AG$2,NoSettings!$C$1:$AH$1,0))</f>
        <v>0</v>
      </c>
      <c r="AH2664" s="80">
        <f>INDEX(NoSettings!$C$2:$AH$6843,MATCH(EPS!$F2664,NoSettings!$A$2:$A$6843,0),MATCH(EPS!AH$2,NoSettings!$C$1:$AH$1,0))</f>
        <v>0</v>
      </c>
      <c r="AI2664" s="80">
        <f>INDEX(NoSettings!$C$2:$AH$6843,MATCH(EPS!$F2664,NoSettings!$A$2:$A$6843,0),MATCH(EPS!AI$2,NoSettings!$C$1:$AH$1,0))</f>
        <v>0</v>
      </c>
      <c r="AJ2664" s="80">
        <f>INDEX(NoSettings!$C$2:$AH$6843,MATCH(EPS!$F2664,NoSettings!$A$2:$A$6843,0),MATCH(EPS!AJ$2,NoSettings!$C$1:$AH$1,0))</f>
        <v>0</v>
      </c>
      <c r="AK2664" s="164">
        <f>INDEX(NoSettings!$C$2:$AH$6843,MATCH(EPS!$F2664,NoSettings!$A$2:$A$6843,0),MATCH(EPS!AK$2,NoSettings!$C$1:$AH$1,0))</f>
        <v>0</v>
      </c>
      <c r="AL2664" s="80"/>
    </row>
    <row r="2665" spans="1:38">
      <c r="A2665" s="75" t="s">
        <v>3387</v>
      </c>
      <c r="B2665" s="113" t="s">
        <v>3308</v>
      </c>
      <c r="C2665" s="113" t="s">
        <v>3813</v>
      </c>
      <c r="D2665" s="113" t="s">
        <v>3833</v>
      </c>
      <c r="E2665" s="113" t="s">
        <v>3839</v>
      </c>
      <c r="F2665" s="113" t="s">
        <v>2409</v>
      </c>
      <c r="G2665" s="164">
        <f>INDEX(NoSettings!$C$2:$AH$6843,MATCH(EPS!$F2665,NoSettings!$A$2:$A$6843,0),MATCH(EPS!G$2,NoSettings!$C$1:$AH$1,0))</f>
        <v>0</v>
      </c>
      <c r="H2665" s="80">
        <f>INDEX(NoSettings!$C$2:$AH$6843,MATCH(EPS!$F2665,NoSettings!$A$2:$A$6843,0),MATCH(EPS!H$2,NoSettings!$C$1:$AH$1,0))</f>
        <v>0</v>
      </c>
      <c r="I2665" s="80">
        <f>INDEX(NoSettings!$C$2:$AH$6843,MATCH(EPS!$F2665,NoSettings!$A$2:$A$6843,0),MATCH(EPS!I$2,NoSettings!$C$1:$AH$1,0))</f>
        <v>0</v>
      </c>
      <c r="J2665" s="80">
        <f>INDEX(NoSettings!$C$2:$AH$6843,MATCH(EPS!$F2665,NoSettings!$A$2:$A$6843,0),MATCH(EPS!J$2,NoSettings!$C$1:$AH$1,0))</f>
        <v>0</v>
      </c>
      <c r="K2665" s="80">
        <f>INDEX(NoSettings!$C$2:$AH$6843,MATCH(EPS!$F2665,NoSettings!$A$2:$A$6843,0),MATCH(EPS!K$2,NoSettings!$C$1:$AH$1,0))</f>
        <v>0</v>
      </c>
      <c r="L2665" s="80">
        <f>INDEX(NoSettings!$C$2:$AH$6843,MATCH(EPS!$F2665,NoSettings!$A$2:$A$6843,0),MATCH(EPS!L$2,NoSettings!$C$1:$AH$1,0))</f>
        <v>0</v>
      </c>
      <c r="M2665" s="80">
        <f>INDEX(NoSettings!$C$2:$AH$6843,MATCH(EPS!$F2665,NoSettings!$A$2:$A$6843,0),MATCH(EPS!M$2,NoSettings!$C$1:$AH$1,0))</f>
        <v>0</v>
      </c>
      <c r="N2665" s="80">
        <f>INDEX(NoSettings!$C$2:$AH$6843,MATCH(EPS!$F2665,NoSettings!$A$2:$A$6843,0),MATCH(EPS!N$2,NoSettings!$C$1:$AH$1,0))</f>
        <v>0</v>
      </c>
      <c r="O2665" s="80">
        <f>INDEX(NoSettings!$C$2:$AH$6843,MATCH(EPS!$F2665,NoSettings!$A$2:$A$6843,0),MATCH(EPS!O$2,NoSettings!$C$1:$AH$1,0))</f>
        <v>0</v>
      </c>
      <c r="P2665" s="80">
        <f>INDEX(NoSettings!$C$2:$AH$6843,MATCH(EPS!$F2665,NoSettings!$A$2:$A$6843,0),MATCH(EPS!P$2,NoSettings!$C$1:$AH$1,0))</f>
        <v>0</v>
      </c>
      <c r="Q2665" s="164">
        <f>INDEX(NoSettings!$C$2:$AH$6843,MATCH(EPS!$F2665,NoSettings!$A$2:$A$6843,0),MATCH(EPS!Q$2,NoSettings!$C$1:$AH$1,0))</f>
        <v>0</v>
      </c>
      <c r="R2665" s="80">
        <f>INDEX(NoSettings!$C$2:$AH$6843,MATCH(EPS!$F2665,NoSettings!$A$2:$A$6843,0),MATCH(EPS!R$2,NoSettings!$C$1:$AH$1,0))</f>
        <v>0</v>
      </c>
      <c r="S2665" s="80">
        <f>INDEX(NoSettings!$C$2:$AH$6843,MATCH(EPS!$F2665,NoSettings!$A$2:$A$6843,0),MATCH(EPS!S$2,NoSettings!$C$1:$AH$1,0))</f>
        <v>0</v>
      </c>
      <c r="T2665" s="80">
        <f>INDEX(NoSettings!$C$2:$AH$6843,MATCH(EPS!$F2665,NoSettings!$A$2:$A$6843,0),MATCH(EPS!T$2,NoSettings!$C$1:$AH$1,0))</f>
        <v>0</v>
      </c>
      <c r="U2665" s="80">
        <f>INDEX(NoSettings!$C$2:$AH$6843,MATCH(EPS!$F2665,NoSettings!$A$2:$A$6843,0),MATCH(EPS!U$2,NoSettings!$C$1:$AH$1,0))</f>
        <v>0</v>
      </c>
      <c r="V2665" s="80">
        <f>INDEX(NoSettings!$C$2:$AH$6843,MATCH(EPS!$F2665,NoSettings!$A$2:$A$6843,0),MATCH(EPS!V$2,NoSettings!$C$1:$AH$1,0))</f>
        <v>0</v>
      </c>
      <c r="W2665" s="80">
        <f>INDEX(NoSettings!$C$2:$AH$6843,MATCH(EPS!$F2665,NoSettings!$A$2:$A$6843,0),MATCH(EPS!W$2,NoSettings!$C$1:$AH$1,0))</f>
        <v>0</v>
      </c>
      <c r="X2665" s="80">
        <f>INDEX(NoSettings!$C$2:$AH$6843,MATCH(EPS!$F2665,NoSettings!$A$2:$A$6843,0),MATCH(EPS!X$2,NoSettings!$C$1:$AH$1,0))</f>
        <v>0</v>
      </c>
      <c r="Y2665" s="80">
        <f>INDEX(NoSettings!$C$2:$AH$6843,MATCH(EPS!$F2665,NoSettings!$A$2:$A$6843,0),MATCH(EPS!Y$2,NoSettings!$C$1:$AH$1,0))</f>
        <v>0</v>
      </c>
      <c r="Z2665" s="80">
        <f>INDEX(NoSettings!$C$2:$AH$6843,MATCH(EPS!$F2665,NoSettings!$A$2:$A$6843,0),MATCH(EPS!Z$2,NoSettings!$C$1:$AH$1,0))</f>
        <v>0</v>
      </c>
      <c r="AA2665" s="164">
        <f>INDEX(NoSettings!$C$2:$AH$6843,MATCH(EPS!$F2665,NoSettings!$A$2:$A$6843,0),MATCH(EPS!AA$2,NoSettings!$C$1:$AH$1,0))</f>
        <v>0</v>
      </c>
      <c r="AB2665" s="80">
        <f>INDEX(NoSettings!$C$2:$AH$6843,MATCH(EPS!$F2665,NoSettings!$A$2:$A$6843,0),MATCH(EPS!AB$2,NoSettings!$C$1:$AH$1,0))</f>
        <v>0</v>
      </c>
      <c r="AC2665" s="80">
        <f>INDEX(NoSettings!$C$2:$AH$6843,MATCH(EPS!$F2665,NoSettings!$A$2:$A$6843,0),MATCH(EPS!AC$2,NoSettings!$C$1:$AH$1,0))</f>
        <v>0</v>
      </c>
      <c r="AD2665" s="80">
        <f>INDEX(NoSettings!$C$2:$AH$6843,MATCH(EPS!$F2665,NoSettings!$A$2:$A$6843,0),MATCH(EPS!AD$2,NoSettings!$C$1:$AH$1,0))</f>
        <v>0</v>
      </c>
      <c r="AE2665" s="80">
        <f>INDEX(NoSettings!$C$2:$AH$6843,MATCH(EPS!$F2665,NoSettings!$A$2:$A$6843,0),MATCH(EPS!AE$2,NoSettings!$C$1:$AH$1,0))</f>
        <v>0</v>
      </c>
      <c r="AF2665" s="80">
        <f>INDEX(NoSettings!$C$2:$AH$6843,MATCH(EPS!$F2665,NoSettings!$A$2:$A$6843,0),MATCH(EPS!AF$2,NoSettings!$C$1:$AH$1,0))</f>
        <v>0</v>
      </c>
      <c r="AG2665" s="80">
        <f>INDEX(NoSettings!$C$2:$AH$6843,MATCH(EPS!$F2665,NoSettings!$A$2:$A$6843,0),MATCH(EPS!AG$2,NoSettings!$C$1:$AH$1,0))</f>
        <v>0</v>
      </c>
      <c r="AH2665" s="80">
        <f>INDEX(NoSettings!$C$2:$AH$6843,MATCH(EPS!$F2665,NoSettings!$A$2:$A$6843,0),MATCH(EPS!AH$2,NoSettings!$C$1:$AH$1,0))</f>
        <v>0</v>
      </c>
      <c r="AI2665" s="80">
        <f>INDEX(NoSettings!$C$2:$AH$6843,MATCH(EPS!$F2665,NoSettings!$A$2:$A$6843,0),MATCH(EPS!AI$2,NoSettings!$C$1:$AH$1,0))</f>
        <v>0</v>
      </c>
      <c r="AJ2665" s="80">
        <f>INDEX(NoSettings!$C$2:$AH$6843,MATCH(EPS!$F2665,NoSettings!$A$2:$A$6843,0),MATCH(EPS!AJ$2,NoSettings!$C$1:$AH$1,0))</f>
        <v>0</v>
      </c>
      <c r="AK2665" s="164">
        <f>INDEX(NoSettings!$C$2:$AH$6843,MATCH(EPS!$F2665,NoSettings!$A$2:$A$6843,0),MATCH(EPS!AK$2,NoSettings!$C$1:$AH$1,0))</f>
        <v>0</v>
      </c>
      <c r="AL2665" s="80"/>
    </row>
    <row r="2666" spans="1:38">
      <c r="A2666" s="75" t="s">
        <v>3387</v>
      </c>
      <c r="B2666" s="113" t="s">
        <v>3308</v>
      </c>
      <c r="C2666" s="113" t="s">
        <v>3813</v>
      </c>
      <c r="D2666" s="113" t="s">
        <v>3833</v>
      </c>
      <c r="E2666" s="113" t="s">
        <v>3840</v>
      </c>
      <c r="F2666" s="113" t="s">
        <v>2410</v>
      </c>
      <c r="G2666" s="164">
        <f>INDEX(NoSettings!$C$2:$AH$6843,MATCH(EPS!$F2666,NoSettings!$A$2:$A$6843,0),MATCH(EPS!G$2,NoSettings!$C$1:$AH$1,0))</f>
        <v>2897930000</v>
      </c>
      <c r="H2666" s="80">
        <f>INDEX(NoSettings!$C$2:$AH$6843,MATCH(EPS!$F2666,NoSettings!$A$2:$A$6843,0),MATCH(EPS!H$2,NoSettings!$C$1:$AH$1,0))</f>
        <v>5155910000</v>
      </c>
      <c r="I2666" s="80">
        <f>INDEX(NoSettings!$C$2:$AH$6843,MATCH(EPS!$F2666,NoSettings!$A$2:$A$6843,0),MATCH(EPS!I$2,NoSettings!$C$1:$AH$1,0))</f>
        <v>6256620000</v>
      </c>
      <c r="J2666" s="80">
        <f>INDEX(NoSettings!$C$2:$AH$6843,MATCH(EPS!$F2666,NoSettings!$A$2:$A$6843,0),MATCH(EPS!J$2,NoSettings!$C$1:$AH$1,0))</f>
        <v>6810930000</v>
      </c>
      <c r="K2666" s="80">
        <f>INDEX(NoSettings!$C$2:$AH$6843,MATCH(EPS!$F2666,NoSettings!$A$2:$A$6843,0),MATCH(EPS!K$2,NoSettings!$C$1:$AH$1,0))</f>
        <v>7134400000</v>
      </c>
      <c r="L2666" s="80">
        <f>INDEX(NoSettings!$C$2:$AH$6843,MATCH(EPS!$F2666,NoSettings!$A$2:$A$6843,0),MATCH(EPS!L$2,NoSettings!$C$1:$AH$1,0))</f>
        <v>7338130000</v>
      </c>
      <c r="M2666" s="80">
        <f>INDEX(NoSettings!$C$2:$AH$6843,MATCH(EPS!$F2666,NoSettings!$A$2:$A$6843,0),MATCH(EPS!M$2,NoSettings!$C$1:$AH$1,0))</f>
        <v>7421450000</v>
      </c>
      <c r="N2666" s="80">
        <f>INDEX(NoSettings!$C$2:$AH$6843,MATCH(EPS!$F2666,NoSettings!$A$2:$A$6843,0),MATCH(EPS!N$2,NoSettings!$C$1:$AH$1,0))</f>
        <v>7453750000</v>
      </c>
      <c r="O2666" s="80">
        <f>INDEX(NoSettings!$C$2:$AH$6843,MATCH(EPS!$F2666,NoSettings!$A$2:$A$6843,0),MATCH(EPS!O$2,NoSettings!$C$1:$AH$1,0))</f>
        <v>7469060000</v>
      </c>
      <c r="P2666" s="80">
        <f>INDEX(NoSettings!$C$2:$AH$6843,MATCH(EPS!$F2666,NoSettings!$A$2:$A$6843,0),MATCH(EPS!P$2,NoSettings!$C$1:$AH$1,0))</f>
        <v>7476270000</v>
      </c>
      <c r="Q2666" s="164">
        <f>INDEX(NoSettings!$C$2:$AH$6843,MATCH(EPS!$F2666,NoSettings!$A$2:$A$6843,0),MATCH(EPS!Q$2,NoSettings!$C$1:$AH$1,0))</f>
        <v>7488980000</v>
      </c>
      <c r="R2666" s="80">
        <f>INDEX(NoSettings!$C$2:$AH$6843,MATCH(EPS!$F2666,NoSettings!$A$2:$A$6843,0),MATCH(EPS!R$2,NoSettings!$C$1:$AH$1,0))</f>
        <v>7517650000</v>
      </c>
      <c r="S2666" s="80">
        <f>INDEX(NoSettings!$C$2:$AH$6843,MATCH(EPS!$F2666,NoSettings!$A$2:$A$6843,0),MATCH(EPS!S$2,NoSettings!$C$1:$AH$1,0))</f>
        <v>7578450000</v>
      </c>
      <c r="T2666" s="80">
        <f>INDEX(NoSettings!$C$2:$AH$6843,MATCH(EPS!$F2666,NoSettings!$A$2:$A$6843,0),MATCH(EPS!T$2,NoSettings!$C$1:$AH$1,0))</f>
        <v>7641680000</v>
      </c>
      <c r="U2666" s="80">
        <f>INDEX(NoSettings!$C$2:$AH$6843,MATCH(EPS!$F2666,NoSettings!$A$2:$A$6843,0),MATCH(EPS!U$2,NoSettings!$C$1:$AH$1,0))</f>
        <v>7723270000</v>
      </c>
      <c r="V2666" s="80">
        <f>INDEX(NoSettings!$C$2:$AH$6843,MATCH(EPS!$F2666,NoSettings!$A$2:$A$6843,0),MATCH(EPS!V$2,NoSettings!$C$1:$AH$1,0))</f>
        <v>7820620000</v>
      </c>
      <c r="W2666" s="80">
        <f>INDEX(NoSettings!$C$2:$AH$6843,MATCH(EPS!$F2666,NoSettings!$A$2:$A$6843,0),MATCH(EPS!W$2,NoSettings!$C$1:$AH$1,0))</f>
        <v>7902080000</v>
      </c>
      <c r="X2666" s="80">
        <f>INDEX(NoSettings!$C$2:$AH$6843,MATCH(EPS!$F2666,NoSettings!$A$2:$A$6843,0),MATCH(EPS!X$2,NoSettings!$C$1:$AH$1,0))</f>
        <v>7969080000</v>
      </c>
      <c r="Y2666" s="80">
        <f>INDEX(NoSettings!$C$2:$AH$6843,MATCH(EPS!$F2666,NoSettings!$A$2:$A$6843,0),MATCH(EPS!Y$2,NoSettings!$C$1:$AH$1,0))</f>
        <v>8042380000</v>
      </c>
      <c r="Z2666" s="80">
        <f>INDEX(NoSettings!$C$2:$AH$6843,MATCH(EPS!$F2666,NoSettings!$A$2:$A$6843,0),MATCH(EPS!Z$2,NoSettings!$C$1:$AH$1,0))</f>
        <v>8134480000</v>
      </c>
      <c r="AA2666" s="164">
        <f>INDEX(NoSettings!$C$2:$AH$6843,MATCH(EPS!$F2666,NoSettings!$A$2:$A$6843,0),MATCH(EPS!AA$2,NoSettings!$C$1:$AH$1,0))</f>
        <v>8247370000</v>
      </c>
      <c r="AB2666" s="80">
        <f>INDEX(NoSettings!$C$2:$AH$6843,MATCH(EPS!$F2666,NoSettings!$A$2:$A$6843,0),MATCH(EPS!AB$2,NoSettings!$C$1:$AH$1,0))</f>
        <v>8357960000</v>
      </c>
      <c r="AC2666" s="80">
        <f>INDEX(NoSettings!$C$2:$AH$6843,MATCH(EPS!$F2666,NoSettings!$A$2:$A$6843,0),MATCH(EPS!AC$2,NoSettings!$C$1:$AH$1,0))</f>
        <v>8468260000</v>
      </c>
      <c r="AD2666" s="80">
        <f>INDEX(NoSettings!$C$2:$AH$6843,MATCH(EPS!$F2666,NoSettings!$A$2:$A$6843,0),MATCH(EPS!AD$2,NoSettings!$C$1:$AH$1,0))</f>
        <v>8576230000</v>
      </c>
      <c r="AE2666" s="80">
        <f>INDEX(NoSettings!$C$2:$AH$6843,MATCH(EPS!$F2666,NoSettings!$A$2:$A$6843,0),MATCH(EPS!AE$2,NoSettings!$C$1:$AH$1,0))</f>
        <v>8712660000</v>
      </c>
      <c r="AF2666" s="80">
        <f>INDEX(NoSettings!$C$2:$AH$6843,MATCH(EPS!$F2666,NoSettings!$A$2:$A$6843,0),MATCH(EPS!AF$2,NoSettings!$C$1:$AH$1,0))</f>
        <v>8837520000</v>
      </c>
      <c r="AG2666" s="80">
        <f>INDEX(NoSettings!$C$2:$AH$6843,MATCH(EPS!$F2666,NoSettings!$A$2:$A$6843,0),MATCH(EPS!AG$2,NoSettings!$C$1:$AH$1,0))</f>
        <v>8936720000</v>
      </c>
      <c r="AH2666" s="80">
        <f>INDEX(NoSettings!$C$2:$AH$6843,MATCH(EPS!$F2666,NoSettings!$A$2:$A$6843,0),MATCH(EPS!AH$2,NoSettings!$C$1:$AH$1,0))</f>
        <v>9023580000</v>
      </c>
      <c r="AI2666" s="80">
        <f>INDEX(NoSettings!$C$2:$AH$6843,MATCH(EPS!$F2666,NoSettings!$A$2:$A$6843,0),MATCH(EPS!AI$2,NoSettings!$C$1:$AH$1,0))</f>
        <v>9132960000</v>
      </c>
      <c r="AJ2666" s="80">
        <f>INDEX(NoSettings!$C$2:$AH$6843,MATCH(EPS!$F2666,NoSettings!$A$2:$A$6843,0),MATCH(EPS!AJ$2,NoSettings!$C$1:$AH$1,0))</f>
        <v>9239870000</v>
      </c>
      <c r="AK2666" s="164">
        <f>INDEX(NoSettings!$C$2:$AH$6843,MATCH(EPS!$F2666,NoSettings!$A$2:$A$6843,0),MATCH(EPS!AK$2,NoSettings!$C$1:$AH$1,0))</f>
        <v>9348770000</v>
      </c>
      <c r="AL2666" s="80"/>
    </row>
    <row r="2667" spans="1:38">
      <c r="A2667" s="75" t="s">
        <v>3387</v>
      </c>
      <c r="B2667" s="113" t="s">
        <v>3308</v>
      </c>
      <c r="C2667" s="113" t="s">
        <v>3813</v>
      </c>
      <c r="D2667" s="113" t="s">
        <v>3833</v>
      </c>
      <c r="E2667" s="113" t="s">
        <v>3841</v>
      </c>
      <c r="F2667" s="113" t="s">
        <v>2411</v>
      </c>
      <c r="G2667" s="164">
        <f>INDEX(NoSettings!$C$2:$AH$6843,MATCH(EPS!$F2667,NoSettings!$A$2:$A$6843,0),MATCH(EPS!G$2,NoSettings!$C$1:$AH$1,0))</f>
        <v>0</v>
      </c>
      <c r="H2667" s="80">
        <f>INDEX(NoSettings!$C$2:$AH$6843,MATCH(EPS!$F2667,NoSettings!$A$2:$A$6843,0),MATCH(EPS!H$2,NoSettings!$C$1:$AH$1,0))</f>
        <v>0</v>
      </c>
      <c r="I2667" s="80">
        <f>INDEX(NoSettings!$C$2:$AH$6843,MATCH(EPS!$F2667,NoSettings!$A$2:$A$6843,0),MATCH(EPS!I$2,NoSettings!$C$1:$AH$1,0))</f>
        <v>0</v>
      </c>
      <c r="J2667" s="80">
        <f>INDEX(NoSettings!$C$2:$AH$6843,MATCH(EPS!$F2667,NoSettings!$A$2:$A$6843,0),MATCH(EPS!J$2,NoSettings!$C$1:$AH$1,0))</f>
        <v>0</v>
      </c>
      <c r="K2667" s="80">
        <f>INDEX(NoSettings!$C$2:$AH$6843,MATCH(EPS!$F2667,NoSettings!$A$2:$A$6843,0),MATCH(EPS!K$2,NoSettings!$C$1:$AH$1,0))</f>
        <v>0</v>
      </c>
      <c r="L2667" s="80">
        <f>INDEX(NoSettings!$C$2:$AH$6843,MATCH(EPS!$F2667,NoSettings!$A$2:$A$6843,0),MATCH(EPS!L$2,NoSettings!$C$1:$AH$1,0))</f>
        <v>0</v>
      </c>
      <c r="M2667" s="80">
        <f>INDEX(NoSettings!$C$2:$AH$6843,MATCH(EPS!$F2667,NoSettings!$A$2:$A$6843,0),MATCH(EPS!M$2,NoSettings!$C$1:$AH$1,0))</f>
        <v>0</v>
      </c>
      <c r="N2667" s="80">
        <f>INDEX(NoSettings!$C$2:$AH$6843,MATCH(EPS!$F2667,NoSettings!$A$2:$A$6843,0),MATCH(EPS!N$2,NoSettings!$C$1:$AH$1,0))</f>
        <v>0</v>
      </c>
      <c r="O2667" s="80">
        <f>INDEX(NoSettings!$C$2:$AH$6843,MATCH(EPS!$F2667,NoSettings!$A$2:$A$6843,0),MATCH(EPS!O$2,NoSettings!$C$1:$AH$1,0))</f>
        <v>0</v>
      </c>
      <c r="P2667" s="80">
        <f>INDEX(NoSettings!$C$2:$AH$6843,MATCH(EPS!$F2667,NoSettings!$A$2:$A$6843,0),MATCH(EPS!P$2,NoSettings!$C$1:$AH$1,0))</f>
        <v>0</v>
      </c>
      <c r="Q2667" s="164">
        <f>INDEX(NoSettings!$C$2:$AH$6843,MATCH(EPS!$F2667,NoSettings!$A$2:$A$6843,0),MATCH(EPS!Q$2,NoSettings!$C$1:$AH$1,0))</f>
        <v>0</v>
      </c>
      <c r="R2667" s="80">
        <f>INDEX(NoSettings!$C$2:$AH$6843,MATCH(EPS!$F2667,NoSettings!$A$2:$A$6843,0),MATCH(EPS!R$2,NoSettings!$C$1:$AH$1,0))</f>
        <v>0</v>
      </c>
      <c r="S2667" s="80">
        <f>INDEX(NoSettings!$C$2:$AH$6843,MATCH(EPS!$F2667,NoSettings!$A$2:$A$6843,0),MATCH(EPS!S$2,NoSettings!$C$1:$AH$1,0))</f>
        <v>0</v>
      </c>
      <c r="T2667" s="80">
        <f>INDEX(NoSettings!$C$2:$AH$6843,MATCH(EPS!$F2667,NoSettings!$A$2:$A$6843,0),MATCH(EPS!T$2,NoSettings!$C$1:$AH$1,0))</f>
        <v>0</v>
      </c>
      <c r="U2667" s="80">
        <f>INDEX(NoSettings!$C$2:$AH$6843,MATCH(EPS!$F2667,NoSettings!$A$2:$A$6843,0),MATCH(EPS!U$2,NoSettings!$C$1:$AH$1,0))</f>
        <v>0</v>
      </c>
      <c r="V2667" s="80">
        <f>INDEX(NoSettings!$C$2:$AH$6843,MATCH(EPS!$F2667,NoSettings!$A$2:$A$6843,0),MATCH(EPS!V$2,NoSettings!$C$1:$AH$1,0))</f>
        <v>0</v>
      </c>
      <c r="W2667" s="80">
        <f>INDEX(NoSettings!$C$2:$AH$6843,MATCH(EPS!$F2667,NoSettings!$A$2:$A$6843,0),MATCH(EPS!W$2,NoSettings!$C$1:$AH$1,0))</f>
        <v>0</v>
      </c>
      <c r="X2667" s="80">
        <f>INDEX(NoSettings!$C$2:$AH$6843,MATCH(EPS!$F2667,NoSettings!$A$2:$A$6843,0),MATCH(EPS!X$2,NoSettings!$C$1:$AH$1,0))</f>
        <v>0</v>
      </c>
      <c r="Y2667" s="80">
        <f>INDEX(NoSettings!$C$2:$AH$6843,MATCH(EPS!$F2667,NoSettings!$A$2:$A$6843,0),MATCH(EPS!Y$2,NoSettings!$C$1:$AH$1,0))</f>
        <v>0</v>
      </c>
      <c r="Z2667" s="80">
        <f>INDEX(NoSettings!$C$2:$AH$6843,MATCH(EPS!$F2667,NoSettings!$A$2:$A$6843,0),MATCH(EPS!Z$2,NoSettings!$C$1:$AH$1,0))</f>
        <v>0</v>
      </c>
      <c r="AA2667" s="164">
        <f>INDEX(NoSettings!$C$2:$AH$6843,MATCH(EPS!$F2667,NoSettings!$A$2:$A$6843,0),MATCH(EPS!AA$2,NoSettings!$C$1:$AH$1,0))</f>
        <v>0</v>
      </c>
      <c r="AB2667" s="80">
        <f>INDEX(NoSettings!$C$2:$AH$6843,MATCH(EPS!$F2667,NoSettings!$A$2:$A$6843,0),MATCH(EPS!AB$2,NoSettings!$C$1:$AH$1,0))</f>
        <v>0</v>
      </c>
      <c r="AC2667" s="80">
        <f>INDEX(NoSettings!$C$2:$AH$6843,MATCH(EPS!$F2667,NoSettings!$A$2:$A$6843,0),MATCH(EPS!AC$2,NoSettings!$C$1:$AH$1,0))</f>
        <v>0</v>
      </c>
      <c r="AD2667" s="80">
        <f>INDEX(NoSettings!$C$2:$AH$6843,MATCH(EPS!$F2667,NoSettings!$A$2:$A$6843,0),MATCH(EPS!AD$2,NoSettings!$C$1:$AH$1,0))</f>
        <v>0</v>
      </c>
      <c r="AE2667" s="80">
        <f>INDEX(NoSettings!$C$2:$AH$6843,MATCH(EPS!$F2667,NoSettings!$A$2:$A$6843,0),MATCH(EPS!AE$2,NoSettings!$C$1:$AH$1,0))</f>
        <v>0</v>
      </c>
      <c r="AF2667" s="80">
        <f>INDEX(NoSettings!$C$2:$AH$6843,MATCH(EPS!$F2667,NoSettings!$A$2:$A$6843,0),MATCH(EPS!AF$2,NoSettings!$C$1:$AH$1,0))</f>
        <v>0</v>
      </c>
      <c r="AG2667" s="80">
        <f>INDEX(NoSettings!$C$2:$AH$6843,MATCH(EPS!$F2667,NoSettings!$A$2:$A$6843,0),MATCH(EPS!AG$2,NoSettings!$C$1:$AH$1,0))</f>
        <v>0</v>
      </c>
      <c r="AH2667" s="80">
        <f>INDEX(NoSettings!$C$2:$AH$6843,MATCH(EPS!$F2667,NoSettings!$A$2:$A$6843,0),MATCH(EPS!AH$2,NoSettings!$C$1:$AH$1,0))</f>
        <v>0</v>
      </c>
      <c r="AI2667" s="80">
        <f>INDEX(NoSettings!$C$2:$AH$6843,MATCH(EPS!$F2667,NoSettings!$A$2:$A$6843,0),MATCH(EPS!AI$2,NoSettings!$C$1:$AH$1,0))</f>
        <v>0</v>
      </c>
      <c r="AJ2667" s="80">
        <f>INDEX(NoSettings!$C$2:$AH$6843,MATCH(EPS!$F2667,NoSettings!$A$2:$A$6843,0),MATCH(EPS!AJ$2,NoSettings!$C$1:$AH$1,0))</f>
        <v>0</v>
      </c>
      <c r="AK2667" s="164">
        <f>INDEX(NoSettings!$C$2:$AH$6843,MATCH(EPS!$F2667,NoSettings!$A$2:$A$6843,0),MATCH(EPS!AK$2,NoSettings!$C$1:$AH$1,0))</f>
        <v>0</v>
      </c>
      <c r="AL2667" s="80"/>
    </row>
    <row r="2668" spans="1:38">
      <c r="A2668" s="75" t="s">
        <v>3387</v>
      </c>
      <c r="B2668" s="113" t="s">
        <v>3308</v>
      </c>
      <c r="C2668" s="113" t="s">
        <v>3813</v>
      </c>
      <c r="D2668" s="113" t="s">
        <v>3833</v>
      </c>
      <c r="E2668" s="113" t="s">
        <v>3842</v>
      </c>
      <c r="F2668" s="113" t="s">
        <v>2412</v>
      </c>
      <c r="G2668" s="164">
        <f>INDEX(NoSettings!$C$2:$AH$6843,MATCH(EPS!$F2668,NoSettings!$A$2:$A$6843,0),MATCH(EPS!G$2,NoSettings!$C$1:$AH$1,0))</f>
        <v>0</v>
      </c>
      <c r="H2668" s="80">
        <f>INDEX(NoSettings!$C$2:$AH$6843,MATCH(EPS!$F2668,NoSettings!$A$2:$A$6843,0),MATCH(EPS!H$2,NoSettings!$C$1:$AH$1,0))</f>
        <v>0</v>
      </c>
      <c r="I2668" s="80">
        <f>INDEX(NoSettings!$C$2:$AH$6843,MATCH(EPS!$F2668,NoSettings!$A$2:$A$6843,0),MATCH(EPS!I$2,NoSettings!$C$1:$AH$1,0))</f>
        <v>0</v>
      </c>
      <c r="J2668" s="80">
        <f>INDEX(NoSettings!$C$2:$AH$6843,MATCH(EPS!$F2668,NoSettings!$A$2:$A$6843,0),MATCH(EPS!J$2,NoSettings!$C$1:$AH$1,0))</f>
        <v>0</v>
      </c>
      <c r="K2668" s="80">
        <f>INDEX(NoSettings!$C$2:$AH$6843,MATCH(EPS!$F2668,NoSettings!$A$2:$A$6843,0),MATCH(EPS!K$2,NoSettings!$C$1:$AH$1,0))</f>
        <v>0</v>
      </c>
      <c r="L2668" s="80">
        <f>INDEX(NoSettings!$C$2:$AH$6843,MATCH(EPS!$F2668,NoSettings!$A$2:$A$6843,0),MATCH(EPS!L$2,NoSettings!$C$1:$AH$1,0))</f>
        <v>0</v>
      </c>
      <c r="M2668" s="80">
        <f>INDEX(NoSettings!$C$2:$AH$6843,MATCH(EPS!$F2668,NoSettings!$A$2:$A$6843,0),MATCH(EPS!M$2,NoSettings!$C$1:$AH$1,0))</f>
        <v>0</v>
      </c>
      <c r="N2668" s="80">
        <f>INDEX(NoSettings!$C$2:$AH$6843,MATCH(EPS!$F2668,NoSettings!$A$2:$A$6843,0),MATCH(EPS!N$2,NoSettings!$C$1:$AH$1,0))</f>
        <v>0</v>
      </c>
      <c r="O2668" s="80">
        <f>INDEX(NoSettings!$C$2:$AH$6843,MATCH(EPS!$F2668,NoSettings!$A$2:$A$6843,0),MATCH(EPS!O$2,NoSettings!$C$1:$AH$1,0))</f>
        <v>0</v>
      </c>
      <c r="P2668" s="80">
        <f>INDEX(NoSettings!$C$2:$AH$6843,MATCH(EPS!$F2668,NoSettings!$A$2:$A$6843,0),MATCH(EPS!P$2,NoSettings!$C$1:$AH$1,0))</f>
        <v>0</v>
      </c>
      <c r="Q2668" s="164">
        <f>INDEX(NoSettings!$C$2:$AH$6843,MATCH(EPS!$F2668,NoSettings!$A$2:$A$6843,0),MATCH(EPS!Q$2,NoSettings!$C$1:$AH$1,0))</f>
        <v>0</v>
      </c>
      <c r="R2668" s="80">
        <f>INDEX(NoSettings!$C$2:$AH$6843,MATCH(EPS!$F2668,NoSettings!$A$2:$A$6843,0),MATCH(EPS!R$2,NoSettings!$C$1:$AH$1,0))</f>
        <v>0</v>
      </c>
      <c r="S2668" s="80">
        <f>INDEX(NoSettings!$C$2:$AH$6843,MATCH(EPS!$F2668,NoSettings!$A$2:$A$6843,0),MATCH(EPS!S$2,NoSettings!$C$1:$AH$1,0))</f>
        <v>0</v>
      </c>
      <c r="T2668" s="80">
        <f>INDEX(NoSettings!$C$2:$AH$6843,MATCH(EPS!$F2668,NoSettings!$A$2:$A$6843,0),MATCH(EPS!T$2,NoSettings!$C$1:$AH$1,0))</f>
        <v>0</v>
      </c>
      <c r="U2668" s="80">
        <f>INDEX(NoSettings!$C$2:$AH$6843,MATCH(EPS!$F2668,NoSettings!$A$2:$A$6843,0),MATCH(EPS!U$2,NoSettings!$C$1:$AH$1,0))</f>
        <v>0</v>
      </c>
      <c r="V2668" s="80">
        <f>INDEX(NoSettings!$C$2:$AH$6843,MATCH(EPS!$F2668,NoSettings!$A$2:$A$6843,0),MATCH(EPS!V$2,NoSettings!$C$1:$AH$1,0))</f>
        <v>0</v>
      </c>
      <c r="W2668" s="80">
        <f>INDEX(NoSettings!$C$2:$AH$6843,MATCH(EPS!$F2668,NoSettings!$A$2:$A$6843,0),MATCH(EPS!W$2,NoSettings!$C$1:$AH$1,0))</f>
        <v>0</v>
      </c>
      <c r="X2668" s="80">
        <f>INDEX(NoSettings!$C$2:$AH$6843,MATCH(EPS!$F2668,NoSettings!$A$2:$A$6843,0),MATCH(EPS!X$2,NoSettings!$C$1:$AH$1,0))</f>
        <v>0</v>
      </c>
      <c r="Y2668" s="80">
        <f>INDEX(NoSettings!$C$2:$AH$6843,MATCH(EPS!$F2668,NoSettings!$A$2:$A$6843,0),MATCH(EPS!Y$2,NoSettings!$C$1:$AH$1,0))</f>
        <v>0</v>
      </c>
      <c r="Z2668" s="80">
        <f>INDEX(NoSettings!$C$2:$AH$6843,MATCH(EPS!$F2668,NoSettings!$A$2:$A$6843,0),MATCH(EPS!Z$2,NoSettings!$C$1:$AH$1,0))</f>
        <v>0</v>
      </c>
      <c r="AA2668" s="164">
        <f>INDEX(NoSettings!$C$2:$AH$6843,MATCH(EPS!$F2668,NoSettings!$A$2:$A$6843,0),MATCH(EPS!AA$2,NoSettings!$C$1:$AH$1,0))</f>
        <v>0</v>
      </c>
      <c r="AB2668" s="80">
        <f>INDEX(NoSettings!$C$2:$AH$6843,MATCH(EPS!$F2668,NoSettings!$A$2:$A$6843,0),MATCH(EPS!AB$2,NoSettings!$C$1:$AH$1,0))</f>
        <v>0</v>
      </c>
      <c r="AC2668" s="80">
        <f>INDEX(NoSettings!$C$2:$AH$6843,MATCH(EPS!$F2668,NoSettings!$A$2:$A$6843,0),MATCH(EPS!AC$2,NoSettings!$C$1:$AH$1,0))</f>
        <v>0</v>
      </c>
      <c r="AD2668" s="80">
        <f>INDEX(NoSettings!$C$2:$AH$6843,MATCH(EPS!$F2668,NoSettings!$A$2:$A$6843,0),MATCH(EPS!AD$2,NoSettings!$C$1:$AH$1,0))</f>
        <v>0</v>
      </c>
      <c r="AE2668" s="80">
        <f>INDEX(NoSettings!$C$2:$AH$6843,MATCH(EPS!$F2668,NoSettings!$A$2:$A$6843,0),MATCH(EPS!AE$2,NoSettings!$C$1:$AH$1,0))</f>
        <v>0</v>
      </c>
      <c r="AF2668" s="80">
        <f>INDEX(NoSettings!$C$2:$AH$6843,MATCH(EPS!$F2668,NoSettings!$A$2:$A$6843,0),MATCH(EPS!AF$2,NoSettings!$C$1:$AH$1,0))</f>
        <v>0</v>
      </c>
      <c r="AG2668" s="80">
        <f>INDEX(NoSettings!$C$2:$AH$6843,MATCH(EPS!$F2668,NoSettings!$A$2:$A$6843,0),MATCH(EPS!AG$2,NoSettings!$C$1:$AH$1,0))</f>
        <v>0</v>
      </c>
      <c r="AH2668" s="80">
        <f>INDEX(NoSettings!$C$2:$AH$6843,MATCH(EPS!$F2668,NoSettings!$A$2:$A$6843,0),MATCH(EPS!AH$2,NoSettings!$C$1:$AH$1,0))</f>
        <v>0</v>
      </c>
      <c r="AI2668" s="80">
        <f>INDEX(NoSettings!$C$2:$AH$6843,MATCH(EPS!$F2668,NoSettings!$A$2:$A$6843,0),MATCH(EPS!AI$2,NoSettings!$C$1:$AH$1,0))</f>
        <v>0</v>
      </c>
      <c r="AJ2668" s="80">
        <f>INDEX(NoSettings!$C$2:$AH$6843,MATCH(EPS!$F2668,NoSettings!$A$2:$A$6843,0),MATCH(EPS!AJ$2,NoSettings!$C$1:$AH$1,0))</f>
        <v>0</v>
      </c>
      <c r="AK2668" s="164">
        <f>INDEX(NoSettings!$C$2:$AH$6843,MATCH(EPS!$F2668,NoSettings!$A$2:$A$6843,0),MATCH(EPS!AK$2,NoSettings!$C$1:$AH$1,0))</f>
        <v>0</v>
      </c>
      <c r="AL2668" s="80"/>
    </row>
    <row r="2669" spans="1:38">
      <c r="A2669" s="75" t="s">
        <v>3387</v>
      </c>
      <c r="B2669" s="113" t="s">
        <v>3308</v>
      </c>
      <c r="C2669" s="113" t="s">
        <v>3813</v>
      </c>
      <c r="D2669" s="113" t="s">
        <v>3833</v>
      </c>
      <c r="E2669" s="113" t="s">
        <v>3843</v>
      </c>
      <c r="F2669" s="113" t="s">
        <v>2413</v>
      </c>
      <c r="G2669" s="164">
        <f>INDEX(NoSettings!$C$2:$AH$6843,MATCH(EPS!$F2669,NoSettings!$A$2:$A$6843,0),MATCH(EPS!G$2,NoSettings!$C$1:$AH$1,0))</f>
        <v>0</v>
      </c>
      <c r="H2669" s="80">
        <f>INDEX(NoSettings!$C$2:$AH$6843,MATCH(EPS!$F2669,NoSettings!$A$2:$A$6843,0),MATCH(EPS!H$2,NoSettings!$C$1:$AH$1,0))</f>
        <v>0</v>
      </c>
      <c r="I2669" s="80">
        <f>INDEX(NoSettings!$C$2:$AH$6843,MATCH(EPS!$F2669,NoSettings!$A$2:$A$6843,0),MATCH(EPS!I$2,NoSettings!$C$1:$AH$1,0))</f>
        <v>0</v>
      </c>
      <c r="J2669" s="80">
        <f>INDEX(NoSettings!$C$2:$AH$6843,MATCH(EPS!$F2669,NoSettings!$A$2:$A$6843,0),MATCH(EPS!J$2,NoSettings!$C$1:$AH$1,0))</f>
        <v>0</v>
      </c>
      <c r="K2669" s="80">
        <f>INDEX(NoSettings!$C$2:$AH$6843,MATCH(EPS!$F2669,NoSettings!$A$2:$A$6843,0),MATCH(EPS!K$2,NoSettings!$C$1:$AH$1,0))</f>
        <v>0</v>
      </c>
      <c r="L2669" s="80">
        <f>INDEX(NoSettings!$C$2:$AH$6843,MATCH(EPS!$F2669,NoSettings!$A$2:$A$6843,0),MATCH(EPS!L$2,NoSettings!$C$1:$AH$1,0))</f>
        <v>0</v>
      </c>
      <c r="M2669" s="80">
        <f>INDEX(NoSettings!$C$2:$AH$6843,MATCH(EPS!$F2669,NoSettings!$A$2:$A$6843,0),MATCH(EPS!M$2,NoSettings!$C$1:$AH$1,0))</f>
        <v>0</v>
      </c>
      <c r="N2669" s="80">
        <f>INDEX(NoSettings!$C$2:$AH$6843,MATCH(EPS!$F2669,NoSettings!$A$2:$A$6843,0),MATCH(EPS!N$2,NoSettings!$C$1:$AH$1,0))</f>
        <v>0</v>
      </c>
      <c r="O2669" s="80">
        <f>INDEX(NoSettings!$C$2:$AH$6843,MATCH(EPS!$F2669,NoSettings!$A$2:$A$6843,0),MATCH(EPS!O$2,NoSettings!$C$1:$AH$1,0))</f>
        <v>0</v>
      </c>
      <c r="P2669" s="80">
        <f>INDEX(NoSettings!$C$2:$AH$6843,MATCH(EPS!$F2669,NoSettings!$A$2:$A$6843,0),MATCH(EPS!P$2,NoSettings!$C$1:$AH$1,0))</f>
        <v>0</v>
      </c>
      <c r="Q2669" s="164">
        <f>INDEX(NoSettings!$C$2:$AH$6843,MATCH(EPS!$F2669,NoSettings!$A$2:$A$6843,0),MATCH(EPS!Q$2,NoSettings!$C$1:$AH$1,0))</f>
        <v>0</v>
      </c>
      <c r="R2669" s="80">
        <f>INDEX(NoSettings!$C$2:$AH$6843,MATCH(EPS!$F2669,NoSettings!$A$2:$A$6843,0),MATCH(EPS!R$2,NoSettings!$C$1:$AH$1,0))</f>
        <v>0</v>
      </c>
      <c r="S2669" s="80">
        <f>INDEX(NoSettings!$C$2:$AH$6843,MATCH(EPS!$F2669,NoSettings!$A$2:$A$6843,0),MATCH(EPS!S$2,NoSettings!$C$1:$AH$1,0))</f>
        <v>0</v>
      </c>
      <c r="T2669" s="80">
        <f>INDEX(NoSettings!$C$2:$AH$6843,MATCH(EPS!$F2669,NoSettings!$A$2:$A$6843,0),MATCH(EPS!T$2,NoSettings!$C$1:$AH$1,0))</f>
        <v>0</v>
      </c>
      <c r="U2669" s="80">
        <f>INDEX(NoSettings!$C$2:$AH$6843,MATCH(EPS!$F2669,NoSettings!$A$2:$A$6843,0),MATCH(EPS!U$2,NoSettings!$C$1:$AH$1,0))</f>
        <v>0</v>
      </c>
      <c r="V2669" s="80">
        <f>INDEX(NoSettings!$C$2:$AH$6843,MATCH(EPS!$F2669,NoSettings!$A$2:$A$6843,0),MATCH(EPS!V$2,NoSettings!$C$1:$AH$1,0))</f>
        <v>0</v>
      </c>
      <c r="W2669" s="80">
        <f>INDEX(NoSettings!$C$2:$AH$6843,MATCH(EPS!$F2669,NoSettings!$A$2:$A$6843,0),MATCH(EPS!W$2,NoSettings!$C$1:$AH$1,0))</f>
        <v>0</v>
      </c>
      <c r="X2669" s="80">
        <f>INDEX(NoSettings!$C$2:$AH$6843,MATCH(EPS!$F2669,NoSettings!$A$2:$A$6843,0),MATCH(EPS!X$2,NoSettings!$C$1:$AH$1,0))</f>
        <v>0</v>
      </c>
      <c r="Y2669" s="80">
        <f>INDEX(NoSettings!$C$2:$AH$6843,MATCH(EPS!$F2669,NoSettings!$A$2:$A$6843,0),MATCH(EPS!Y$2,NoSettings!$C$1:$AH$1,0))</f>
        <v>0</v>
      </c>
      <c r="Z2669" s="80">
        <f>INDEX(NoSettings!$C$2:$AH$6843,MATCH(EPS!$F2669,NoSettings!$A$2:$A$6843,0),MATCH(EPS!Z$2,NoSettings!$C$1:$AH$1,0))</f>
        <v>0</v>
      </c>
      <c r="AA2669" s="164">
        <f>INDEX(NoSettings!$C$2:$AH$6843,MATCH(EPS!$F2669,NoSettings!$A$2:$A$6843,0),MATCH(EPS!AA$2,NoSettings!$C$1:$AH$1,0))</f>
        <v>0</v>
      </c>
      <c r="AB2669" s="80">
        <f>INDEX(NoSettings!$C$2:$AH$6843,MATCH(EPS!$F2669,NoSettings!$A$2:$A$6843,0),MATCH(EPS!AB$2,NoSettings!$C$1:$AH$1,0))</f>
        <v>0</v>
      </c>
      <c r="AC2669" s="80">
        <f>INDEX(NoSettings!$C$2:$AH$6843,MATCH(EPS!$F2669,NoSettings!$A$2:$A$6843,0),MATCH(EPS!AC$2,NoSettings!$C$1:$AH$1,0))</f>
        <v>0</v>
      </c>
      <c r="AD2669" s="80">
        <f>INDEX(NoSettings!$C$2:$AH$6843,MATCH(EPS!$F2669,NoSettings!$A$2:$A$6843,0),MATCH(EPS!AD$2,NoSettings!$C$1:$AH$1,0))</f>
        <v>0</v>
      </c>
      <c r="AE2669" s="80">
        <f>INDEX(NoSettings!$C$2:$AH$6843,MATCH(EPS!$F2669,NoSettings!$A$2:$A$6843,0),MATCH(EPS!AE$2,NoSettings!$C$1:$AH$1,0))</f>
        <v>0</v>
      </c>
      <c r="AF2669" s="80">
        <f>INDEX(NoSettings!$C$2:$AH$6843,MATCH(EPS!$F2669,NoSettings!$A$2:$A$6843,0),MATCH(EPS!AF$2,NoSettings!$C$1:$AH$1,0))</f>
        <v>0</v>
      </c>
      <c r="AG2669" s="80">
        <f>INDEX(NoSettings!$C$2:$AH$6843,MATCH(EPS!$F2669,NoSettings!$A$2:$A$6843,0),MATCH(EPS!AG$2,NoSettings!$C$1:$AH$1,0))</f>
        <v>0</v>
      </c>
      <c r="AH2669" s="80">
        <f>INDEX(NoSettings!$C$2:$AH$6843,MATCH(EPS!$F2669,NoSettings!$A$2:$A$6843,0),MATCH(EPS!AH$2,NoSettings!$C$1:$AH$1,0))</f>
        <v>0</v>
      </c>
      <c r="AI2669" s="80">
        <f>INDEX(NoSettings!$C$2:$AH$6843,MATCH(EPS!$F2669,NoSettings!$A$2:$A$6843,0),MATCH(EPS!AI$2,NoSettings!$C$1:$AH$1,0))</f>
        <v>0</v>
      </c>
      <c r="AJ2669" s="80">
        <f>INDEX(NoSettings!$C$2:$AH$6843,MATCH(EPS!$F2669,NoSettings!$A$2:$A$6843,0),MATCH(EPS!AJ$2,NoSettings!$C$1:$AH$1,0))</f>
        <v>0</v>
      </c>
      <c r="AK2669" s="164">
        <f>INDEX(NoSettings!$C$2:$AH$6843,MATCH(EPS!$F2669,NoSettings!$A$2:$A$6843,0),MATCH(EPS!AK$2,NoSettings!$C$1:$AH$1,0))</f>
        <v>0</v>
      </c>
      <c r="AL2669" s="80"/>
    </row>
    <row r="2670" spans="1:38">
      <c r="A2670" s="75" t="s">
        <v>3387</v>
      </c>
      <c r="B2670" s="113" t="s">
        <v>3308</v>
      </c>
      <c r="C2670" s="113" t="s">
        <v>3813</v>
      </c>
      <c r="D2670" s="113" t="s">
        <v>3844</v>
      </c>
      <c r="E2670" s="113" t="s">
        <v>3834</v>
      </c>
      <c r="F2670" s="113" t="s">
        <v>2414</v>
      </c>
      <c r="G2670" s="164">
        <f>INDEX(NoSettings!$C$2:$AH$6843,MATCH(EPS!$F2670,NoSettings!$A$2:$A$6843,0),MATCH(EPS!G$2,NoSettings!$C$1:$AH$1,0))</f>
        <v>0</v>
      </c>
      <c r="H2670" s="80">
        <f>INDEX(NoSettings!$C$2:$AH$6843,MATCH(EPS!$F2670,NoSettings!$A$2:$A$6843,0),MATCH(EPS!H$2,NoSettings!$C$1:$AH$1,0))</f>
        <v>0</v>
      </c>
      <c r="I2670" s="80">
        <f>INDEX(NoSettings!$C$2:$AH$6843,MATCH(EPS!$F2670,NoSettings!$A$2:$A$6843,0),MATCH(EPS!I$2,NoSettings!$C$1:$AH$1,0))</f>
        <v>0</v>
      </c>
      <c r="J2670" s="80">
        <f>INDEX(NoSettings!$C$2:$AH$6843,MATCH(EPS!$F2670,NoSettings!$A$2:$A$6843,0),MATCH(EPS!J$2,NoSettings!$C$1:$AH$1,0))</f>
        <v>0</v>
      </c>
      <c r="K2670" s="80">
        <f>INDEX(NoSettings!$C$2:$AH$6843,MATCH(EPS!$F2670,NoSettings!$A$2:$A$6843,0),MATCH(EPS!K$2,NoSettings!$C$1:$AH$1,0))</f>
        <v>0</v>
      </c>
      <c r="L2670" s="80">
        <f>INDEX(NoSettings!$C$2:$AH$6843,MATCH(EPS!$F2670,NoSettings!$A$2:$A$6843,0),MATCH(EPS!L$2,NoSettings!$C$1:$AH$1,0))</f>
        <v>0</v>
      </c>
      <c r="M2670" s="80">
        <f>INDEX(NoSettings!$C$2:$AH$6843,MATCH(EPS!$F2670,NoSettings!$A$2:$A$6843,0),MATCH(EPS!M$2,NoSettings!$C$1:$AH$1,0))</f>
        <v>0</v>
      </c>
      <c r="N2670" s="80">
        <f>INDEX(NoSettings!$C$2:$AH$6843,MATCH(EPS!$F2670,NoSettings!$A$2:$A$6843,0),MATCH(EPS!N$2,NoSettings!$C$1:$AH$1,0))</f>
        <v>0</v>
      </c>
      <c r="O2670" s="80">
        <f>INDEX(NoSettings!$C$2:$AH$6843,MATCH(EPS!$F2670,NoSettings!$A$2:$A$6843,0),MATCH(EPS!O$2,NoSettings!$C$1:$AH$1,0))</f>
        <v>0</v>
      </c>
      <c r="P2670" s="80">
        <f>INDEX(NoSettings!$C$2:$AH$6843,MATCH(EPS!$F2670,NoSettings!$A$2:$A$6843,0),MATCH(EPS!P$2,NoSettings!$C$1:$AH$1,0))</f>
        <v>0</v>
      </c>
      <c r="Q2670" s="164">
        <f>INDEX(NoSettings!$C$2:$AH$6843,MATCH(EPS!$F2670,NoSettings!$A$2:$A$6843,0),MATCH(EPS!Q$2,NoSettings!$C$1:$AH$1,0))</f>
        <v>0</v>
      </c>
      <c r="R2670" s="80">
        <f>INDEX(NoSettings!$C$2:$AH$6843,MATCH(EPS!$F2670,NoSettings!$A$2:$A$6843,0),MATCH(EPS!R$2,NoSettings!$C$1:$AH$1,0))</f>
        <v>0</v>
      </c>
      <c r="S2670" s="80">
        <f>INDEX(NoSettings!$C$2:$AH$6843,MATCH(EPS!$F2670,NoSettings!$A$2:$A$6843,0),MATCH(EPS!S$2,NoSettings!$C$1:$AH$1,0))</f>
        <v>0</v>
      </c>
      <c r="T2670" s="80">
        <f>INDEX(NoSettings!$C$2:$AH$6843,MATCH(EPS!$F2670,NoSettings!$A$2:$A$6843,0),MATCH(EPS!T$2,NoSettings!$C$1:$AH$1,0))</f>
        <v>0</v>
      </c>
      <c r="U2670" s="80">
        <f>INDEX(NoSettings!$C$2:$AH$6843,MATCH(EPS!$F2670,NoSettings!$A$2:$A$6843,0),MATCH(EPS!U$2,NoSettings!$C$1:$AH$1,0))</f>
        <v>0</v>
      </c>
      <c r="V2670" s="80">
        <f>INDEX(NoSettings!$C$2:$AH$6843,MATCH(EPS!$F2670,NoSettings!$A$2:$A$6843,0),MATCH(EPS!V$2,NoSettings!$C$1:$AH$1,0))</f>
        <v>0</v>
      </c>
      <c r="W2670" s="80">
        <f>INDEX(NoSettings!$C$2:$AH$6843,MATCH(EPS!$F2670,NoSettings!$A$2:$A$6843,0),MATCH(EPS!W$2,NoSettings!$C$1:$AH$1,0))</f>
        <v>0</v>
      </c>
      <c r="X2670" s="80">
        <f>INDEX(NoSettings!$C$2:$AH$6843,MATCH(EPS!$F2670,NoSettings!$A$2:$A$6843,0),MATCH(EPS!X$2,NoSettings!$C$1:$AH$1,0))</f>
        <v>0</v>
      </c>
      <c r="Y2670" s="80">
        <f>INDEX(NoSettings!$C$2:$AH$6843,MATCH(EPS!$F2670,NoSettings!$A$2:$A$6843,0),MATCH(EPS!Y$2,NoSettings!$C$1:$AH$1,0))</f>
        <v>0</v>
      </c>
      <c r="Z2670" s="80">
        <f>INDEX(NoSettings!$C$2:$AH$6843,MATCH(EPS!$F2670,NoSettings!$A$2:$A$6843,0),MATCH(EPS!Z$2,NoSettings!$C$1:$AH$1,0))</f>
        <v>0</v>
      </c>
      <c r="AA2670" s="164">
        <f>INDEX(NoSettings!$C$2:$AH$6843,MATCH(EPS!$F2670,NoSettings!$A$2:$A$6843,0),MATCH(EPS!AA$2,NoSettings!$C$1:$AH$1,0))</f>
        <v>0</v>
      </c>
      <c r="AB2670" s="80">
        <f>INDEX(NoSettings!$C$2:$AH$6843,MATCH(EPS!$F2670,NoSettings!$A$2:$A$6843,0),MATCH(EPS!AB$2,NoSettings!$C$1:$AH$1,0))</f>
        <v>0</v>
      </c>
      <c r="AC2670" s="80">
        <f>INDEX(NoSettings!$C$2:$AH$6843,MATCH(EPS!$F2670,NoSettings!$A$2:$A$6843,0),MATCH(EPS!AC$2,NoSettings!$C$1:$AH$1,0))</f>
        <v>0</v>
      </c>
      <c r="AD2670" s="80">
        <f>INDEX(NoSettings!$C$2:$AH$6843,MATCH(EPS!$F2670,NoSettings!$A$2:$A$6843,0),MATCH(EPS!AD$2,NoSettings!$C$1:$AH$1,0))</f>
        <v>0</v>
      </c>
      <c r="AE2670" s="80">
        <f>INDEX(NoSettings!$C$2:$AH$6843,MATCH(EPS!$F2670,NoSettings!$A$2:$A$6843,0),MATCH(EPS!AE$2,NoSettings!$C$1:$AH$1,0))</f>
        <v>0</v>
      </c>
      <c r="AF2670" s="80">
        <f>INDEX(NoSettings!$C$2:$AH$6843,MATCH(EPS!$F2670,NoSettings!$A$2:$A$6843,0),MATCH(EPS!AF$2,NoSettings!$C$1:$AH$1,0))</f>
        <v>0</v>
      </c>
      <c r="AG2670" s="80">
        <f>INDEX(NoSettings!$C$2:$AH$6843,MATCH(EPS!$F2670,NoSettings!$A$2:$A$6843,0),MATCH(EPS!AG$2,NoSettings!$C$1:$AH$1,0))</f>
        <v>0</v>
      </c>
      <c r="AH2670" s="80">
        <f>INDEX(NoSettings!$C$2:$AH$6843,MATCH(EPS!$F2670,NoSettings!$A$2:$A$6843,0),MATCH(EPS!AH$2,NoSettings!$C$1:$AH$1,0))</f>
        <v>0</v>
      </c>
      <c r="AI2670" s="80">
        <f>INDEX(NoSettings!$C$2:$AH$6843,MATCH(EPS!$F2670,NoSettings!$A$2:$A$6843,0),MATCH(EPS!AI$2,NoSettings!$C$1:$AH$1,0))</f>
        <v>0</v>
      </c>
      <c r="AJ2670" s="80">
        <f>INDEX(NoSettings!$C$2:$AH$6843,MATCH(EPS!$F2670,NoSettings!$A$2:$A$6843,0),MATCH(EPS!AJ$2,NoSettings!$C$1:$AH$1,0))</f>
        <v>0</v>
      </c>
      <c r="AK2670" s="164">
        <f>INDEX(NoSettings!$C$2:$AH$6843,MATCH(EPS!$F2670,NoSettings!$A$2:$A$6843,0),MATCH(EPS!AK$2,NoSettings!$C$1:$AH$1,0))</f>
        <v>0</v>
      </c>
      <c r="AL2670" s="80"/>
    </row>
    <row r="2671" spans="1:38">
      <c r="A2671" s="75" t="s">
        <v>3387</v>
      </c>
      <c r="B2671" s="113" t="s">
        <v>3308</v>
      </c>
      <c r="C2671" s="113" t="s">
        <v>3813</v>
      </c>
      <c r="D2671" s="113" t="s">
        <v>3844</v>
      </c>
      <c r="E2671" s="113" t="s">
        <v>3835</v>
      </c>
      <c r="F2671" s="113" t="s">
        <v>2415</v>
      </c>
      <c r="G2671" s="164">
        <f>INDEX(NoSettings!$C$2:$AH$6843,MATCH(EPS!$F2671,NoSettings!$A$2:$A$6843,0),MATCH(EPS!G$2,NoSettings!$C$1:$AH$1,0))</f>
        <v>0</v>
      </c>
      <c r="H2671" s="80">
        <f>INDEX(NoSettings!$C$2:$AH$6843,MATCH(EPS!$F2671,NoSettings!$A$2:$A$6843,0),MATCH(EPS!H$2,NoSettings!$C$1:$AH$1,0))</f>
        <v>0</v>
      </c>
      <c r="I2671" s="80">
        <f>INDEX(NoSettings!$C$2:$AH$6843,MATCH(EPS!$F2671,NoSettings!$A$2:$A$6843,0),MATCH(EPS!I$2,NoSettings!$C$1:$AH$1,0))</f>
        <v>0</v>
      </c>
      <c r="J2671" s="80">
        <f>INDEX(NoSettings!$C$2:$AH$6843,MATCH(EPS!$F2671,NoSettings!$A$2:$A$6843,0),MATCH(EPS!J$2,NoSettings!$C$1:$AH$1,0))</f>
        <v>0</v>
      </c>
      <c r="K2671" s="80">
        <f>INDEX(NoSettings!$C$2:$AH$6843,MATCH(EPS!$F2671,NoSettings!$A$2:$A$6843,0),MATCH(EPS!K$2,NoSettings!$C$1:$AH$1,0))</f>
        <v>0</v>
      </c>
      <c r="L2671" s="80">
        <f>INDEX(NoSettings!$C$2:$AH$6843,MATCH(EPS!$F2671,NoSettings!$A$2:$A$6843,0),MATCH(EPS!L$2,NoSettings!$C$1:$AH$1,0))</f>
        <v>0</v>
      </c>
      <c r="M2671" s="80">
        <f>INDEX(NoSettings!$C$2:$AH$6843,MATCH(EPS!$F2671,NoSettings!$A$2:$A$6843,0),MATCH(EPS!M$2,NoSettings!$C$1:$AH$1,0))</f>
        <v>0</v>
      </c>
      <c r="N2671" s="80">
        <f>INDEX(NoSettings!$C$2:$AH$6843,MATCH(EPS!$F2671,NoSettings!$A$2:$A$6843,0),MATCH(EPS!N$2,NoSettings!$C$1:$AH$1,0))</f>
        <v>0</v>
      </c>
      <c r="O2671" s="80">
        <f>INDEX(NoSettings!$C$2:$AH$6843,MATCH(EPS!$F2671,NoSettings!$A$2:$A$6843,0),MATCH(EPS!O$2,NoSettings!$C$1:$AH$1,0))</f>
        <v>0</v>
      </c>
      <c r="P2671" s="80">
        <f>INDEX(NoSettings!$C$2:$AH$6843,MATCH(EPS!$F2671,NoSettings!$A$2:$A$6843,0),MATCH(EPS!P$2,NoSettings!$C$1:$AH$1,0))</f>
        <v>0</v>
      </c>
      <c r="Q2671" s="164">
        <f>INDEX(NoSettings!$C$2:$AH$6843,MATCH(EPS!$F2671,NoSettings!$A$2:$A$6843,0),MATCH(EPS!Q$2,NoSettings!$C$1:$AH$1,0))</f>
        <v>0</v>
      </c>
      <c r="R2671" s="80">
        <f>INDEX(NoSettings!$C$2:$AH$6843,MATCH(EPS!$F2671,NoSettings!$A$2:$A$6843,0),MATCH(EPS!R$2,NoSettings!$C$1:$AH$1,0))</f>
        <v>0</v>
      </c>
      <c r="S2671" s="80">
        <f>INDEX(NoSettings!$C$2:$AH$6843,MATCH(EPS!$F2671,NoSettings!$A$2:$A$6843,0),MATCH(EPS!S$2,NoSettings!$C$1:$AH$1,0))</f>
        <v>0</v>
      </c>
      <c r="T2671" s="80">
        <f>INDEX(NoSettings!$C$2:$AH$6843,MATCH(EPS!$F2671,NoSettings!$A$2:$A$6843,0),MATCH(EPS!T$2,NoSettings!$C$1:$AH$1,0))</f>
        <v>0</v>
      </c>
      <c r="U2671" s="80">
        <f>INDEX(NoSettings!$C$2:$AH$6843,MATCH(EPS!$F2671,NoSettings!$A$2:$A$6843,0),MATCH(EPS!U$2,NoSettings!$C$1:$AH$1,0))</f>
        <v>0</v>
      </c>
      <c r="V2671" s="80">
        <f>INDEX(NoSettings!$C$2:$AH$6843,MATCH(EPS!$F2671,NoSettings!$A$2:$A$6843,0),MATCH(EPS!V$2,NoSettings!$C$1:$AH$1,0))</f>
        <v>0</v>
      </c>
      <c r="W2671" s="80">
        <f>INDEX(NoSettings!$C$2:$AH$6843,MATCH(EPS!$F2671,NoSettings!$A$2:$A$6843,0),MATCH(EPS!W$2,NoSettings!$C$1:$AH$1,0))</f>
        <v>0</v>
      </c>
      <c r="X2671" s="80">
        <f>INDEX(NoSettings!$C$2:$AH$6843,MATCH(EPS!$F2671,NoSettings!$A$2:$A$6843,0),MATCH(EPS!X$2,NoSettings!$C$1:$AH$1,0))</f>
        <v>0</v>
      </c>
      <c r="Y2671" s="80">
        <f>INDEX(NoSettings!$C$2:$AH$6843,MATCH(EPS!$F2671,NoSettings!$A$2:$A$6843,0),MATCH(EPS!Y$2,NoSettings!$C$1:$AH$1,0))</f>
        <v>0</v>
      </c>
      <c r="Z2671" s="80">
        <f>INDEX(NoSettings!$C$2:$AH$6843,MATCH(EPS!$F2671,NoSettings!$A$2:$A$6843,0),MATCH(EPS!Z$2,NoSettings!$C$1:$AH$1,0))</f>
        <v>0</v>
      </c>
      <c r="AA2671" s="164">
        <f>INDEX(NoSettings!$C$2:$AH$6843,MATCH(EPS!$F2671,NoSettings!$A$2:$A$6843,0),MATCH(EPS!AA$2,NoSettings!$C$1:$AH$1,0))</f>
        <v>0</v>
      </c>
      <c r="AB2671" s="80">
        <f>INDEX(NoSettings!$C$2:$AH$6843,MATCH(EPS!$F2671,NoSettings!$A$2:$A$6843,0),MATCH(EPS!AB$2,NoSettings!$C$1:$AH$1,0))</f>
        <v>0</v>
      </c>
      <c r="AC2671" s="80">
        <f>INDEX(NoSettings!$C$2:$AH$6843,MATCH(EPS!$F2671,NoSettings!$A$2:$A$6843,0),MATCH(EPS!AC$2,NoSettings!$C$1:$AH$1,0))</f>
        <v>0</v>
      </c>
      <c r="AD2671" s="80">
        <f>INDEX(NoSettings!$C$2:$AH$6843,MATCH(EPS!$F2671,NoSettings!$A$2:$A$6843,0),MATCH(EPS!AD$2,NoSettings!$C$1:$AH$1,0))</f>
        <v>0</v>
      </c>
      <c r="AE2671" s="80">
        <f>INDEX(NoSettings!$C$2:$AH$6843,MATCH(EPS!$F2671,NoSettings!$A$2:$A$6843,0),MATCH(EPS!AE$2,NoSettings!$C$1:$AH$1,0))</f>
        <v>0</v>
      </c>
      <c r="AF2671" s="80">
        <f>INDEX(NoSettings!$C$2:$AH$6843,MATCH(EPS!$F2671,NoSettings!$A$2:$A$6843,0),MATCH(EPS!AF$2,NoSettings!$C$1:$AH$1,0))</f>
        <v>0</v>
      </c>
      <c r="AG2671" s="80">
        <f>INDEX(NoSettings!$C$2:$AH$6843,MATCH(EPS!$F2671,NoSettings!$A$2:$A$6843,0),MATCH(EPS!AG$2,NoSettings!$C$1:$AH$1,0))</f>
        <v>0</v>
      </c>
      <c r="AH2671" s="80">
        <f>INDEX(NoSettings!$C$2:$AH$6843,MATCH(EPS!$F2671,NoSettings!$A$2:$A$6843,0),MATCH(EPS!AH$2,NoSettings!$C$1:$AH$1,0))</f>
        <v>0</v>
      </c>
      <c r="AI2671" s="80">
        <f>INDEX(NoSettings!$C$2:$AH$6843,MATCH(EPS!$F2671,NoSettings!$A$2:$A$6843,0),MATCH(EPS!AI$2,NoSettings!$C$1:$AH$1,0))</f>
        <v>0</v>
      </c>
      <c r="AJ2671" s="80">
        <f>INDEX(NoSettings!$C$2:$AH$6843,MATCH(EPS!$F2671,NoSettings!$A$2:$A$6843,0),MATCH(EPS!AJ$2,NoSettings!$C$1:$AH$1,0))</f>
        <v>0</v>
      </c>
      <c r="AK2671" s="164">
        <f>INDEX(NoSettings!$C$2:$AH$6843,MATCH(EPS!$F2671,NoSettings!$A$2:$A$6843,0),MATCH(EPS!AK$2,NoSettings!$C$1:$AH$1,0))</f>
        <v>0</v>
      </c>
      <c r="AL2671" s="80"/>
    </row>
    <row r="2672" spans="1:38">
      <c r="A2672" s="75" t="s">
        <v>3387</v>
      </c>
      <c r="B2672" s="113" t="s">
        <v>3308</v>
      </c>
      <c r="C2672" s="113" t="s">
        <v>3813</v>
      </c>
      <c r="D2672" s="113" t="s">
        <v>3844</v>
      </c>
      <c r="E2672" s="113" t="s">
        <v>3836</v>
      </c>
      <c r="F2672" s="113" t="s">
        <v>2416</v>
      </c>
      <c r="G2672" s="164">
        <f>INDEX(NoSettings!$C$2:$AH$6843,MATCH(EPS!$F2672,NoSettings!$A$2:$A$6843,0),MATCH(EPS!G$2,NoSettings!$C$1:$AH$1,0))</f>
        <v>0</v>
      </c>
      <c r="H2672" s="80">
        <f>INDEX(NoSettings!$C$2:$AH$6843,MATCH(EPS!$F2672,NoSettings!$A$2:$A$6843,0),MATCH(EPS!H$2,NoSettings!$C$1:$AH$1,0))</f>
        <v>0</v>
      </c>
      <c r="I2672" s="80">
        <f>INDEX(NoSettings!$C$2:$AH$6843,MATCH(EPS!$F2672,NoSettings!$A$2:$A$6843,0),MATCH(EPS!I$2,NoSettings!$C$1:$AH$1,0))</f>
        <v>0</v>
      </c>
      <c r="J2672" s="80">
        <f>INDEX(NoSettings!$C$2:$AH$6843,MATCH(EPS!$F2672,NoSettings!$A$2:$A$6843,0),MATCH(EPS!J$2,NoSettings!$C$1:$AH$1,0))</f>
        <v>0</v>
      </c>
      <c r="K2672" s="80">
        <f>INDEX(NoSettings!$C$2:$AH$6843,MATCH(EPS!$F2672,NoSettings!$A$2:$A$6843,0),MATCH(EPS!K$2,NoSettings!$C$1:$AH$1,0))</f>
        <v>0</v>
      </c>
      <c r="L2672" s="80">
        <f>INDEX(NoSettings!$C$2:$AH$6843,MATCH(EPS!$F2672,NoSettings!$A$2:$A$6843,0),MATCH(EPS!L$2,NoSettings!$C$1:$AH$1,0))</f>
        <v>0</v>
      </c>
      <c r="M2672" s="80">
        <f>INDEX(NoSettings!$C$2:$AH$6843,MATCH(EPS!$F2672,NoSettings!$A$2:$A$6843,0),MATCH(EPS!M$2,NoSettings!$C$1:$AH$1,0))</f>
        <v>0</v>
      </c>
      <c r="N2672" s="80">
        <f>INDEX(NoSettings!$C$2:$AH$6843,MATCH(EPS!$F2672,NoSettings!$A$2:$A$6843,0),MATCH(EPS!N$2,NoSettings!$C$1:$AH$1,0))</f>
        <v>0</v>
      </c>
      <c r="O2672" s="80">
        <f>INDEX(NoSettings!$C$2:$AH$6843,MATCH(EPS!$F2672,NoSettings!$A$2:$A$6843,0),MATCH(EPS!O$2,NoSettings!$C$1:$AH$1,0))</f>
        <v>0</v>
      </c>
      <c r="P2672" s="80">
        <f>INDEX(NoSettings!$C$2:$AH$6843,MATCH(EPS!$F2672,NoSettings!$A$2:$A$6843,0),MATCH(EPS!P$2,NoSettings!$C$1:$AH$1,0))</f>
        <v>0</v>
      </c>
      <c r="Q2672" s="164">
        <f>INDEX(NoSettings!$C$2:$AH$6843,MATCH(EPS!$F2672,NoSettings!$A$2:$A$6843,0),MATCH(EPS!Q$2,NoSettings!$C$1:$AH$1,0))</f>
        <v>0</v>
      </c>
      <c r="R2672" s="80">
        <f>INDEX(NoSettings!$C$2:$AH$6843,MATCH(EPS!$F2672,NoSettings!$A$2:$A$6843,0),MATCH(EPS!R$2,NoSettings!$C$1:$AH$1,0))</f>
        <v>0</v>
      </c>
      <c r="S2672" s="80">
        <f>INDEX(NoSettings!$C$2:$AH$6843,MATCH(EPS!$F2672,NoSettings!$A$2:$A$6843,0),MATCH(EPS!S$2,NoSettings!$C$1:$AH$1,0))</f>
        <v>0</v>
      </c>
      <c r="T2672" s="80">
        <f>INDEX(NoSettings!$C$2:$AH$6843,MATCH(EPS!$F2672,NoSettings!$A$2:$A$6843,0),MATCH(EPS!T$2,NoSettings!$C$1:$AH$1,0))</f>
        <v>0</v>
      </c>
      <c r="U2672" s="80">
        <f>INDEX(NoSettings!$C$2:$AH$6843,MATCH(EPS!$F2672,NoSettings!$A$2:$A$6843,0),MATCH(EPS!U$2,NoSettings!$C$1:$AH$1,0))</f>
        <v>0</v>
      </c>
      <c r="V2672" s="80">
        <f>INDEX(NoSettings!$C$2:$AH$6843,MATCH(EPS!$F2672,NoSettings!$A$2:$A$6843,0),MATCH(EPS!V$2,NoSettings!$C$1:$AH$1,0))</f>
        <v>0</v>
      </c>
      <c r="W2672" s="80">
        <f>INDEX(NoSettings!$C$2:$AH$6843,MATCH(EPS!$F2672,NoSettings!$A$2:$A$6843,0),MATCH(EPS!W$2,NoSettings!$C$1:$AH$1,0))</f>
        <v>0</v>
      </c>
      <c r="X2672" s="80">
        <f>INDEX(NoSettings!$C$2:$AH$6843,MATCH(EPS!$F2672,NoSettings!$A$2:$A$6843,0),MATCH(EPS!X$2,NoSettings!$C$1:$AH$1,0))</f>
        <v>0</v>
      </c>
      <c r="Y2672" s="80">
        <f>INDEX(NoSettings!$C$2:$AH$6843,MATCH(EPS!$F2672,NoSettings!$A$2:$A$6843,0),MATCH(EPS!Y$2,NoSettings!$C$1:$AH$1,0))</f>
        <v>0</v>
      </c>
      <c r="Z2672" s="80">
        <f>INDEX(NoSettings!$C$2:$AH$6843,MATCH(EPS!$F2672,NoSettings!$A$2:$A$6843,0),MATCH(EPS!Z$2,NoSettings!$C$1:$AH$1,0))</f>
        <v>0</v>
      </c>
      <c r="AA2672" s="164">
        <f>INDEX(NoSettings!$C$2:$AH$6843,MATCH(EPS!$F2672,NoSettings!$A$2:$A$6843,0),MATCH(EPS!AA$2,NoSettings!$C$1:$AH$1,0))</f>
        <v>0</v>
      </c>
      <c r="AB2672" s="80">
        <f>INDEX(NoSettings!$C$2:$AH$6843,MATCH(EPS!$F2672,NoSettings!$A$2:$A$6843,0),MATCH(EPS!AB$2,NoSettings!$C$1:$AH$1,0))</f>
        <v>0</v>
      </c>
      <c r="AC2672" s="80">
        <f>INDEX(NoSettings!$C$2:$AH$6843,MATCH(EPS!$F2672,NoSettings!$A$2:$A$6843,0),MATCH(EPS!AC$2,NoSettings!$C$1:$AH$1,0))</f>
        <v>0</v>
      </c>
      <c r="AD2672" s="80">
        <f>INDEX(NoSettings!$C$2:$AH$6843,MATCH(EPS!$F2672,NoSettings!$A$2:$A$6843,0),MATCH(EPS!AD$2,NoSettings!$C$1:$AH$1,0))</f>
        <v>0</v>
      </c>
      <c r="AE2672" s="80">
        <f>INDEX(NoSettings!$C$2:$AH$6843,MATCH(EPS!$F2672,NoSettings!$A$2:$A$6843,0),MATCH(EPS!AE$2,NoSettings!$C$1:$AH$1,0))</f>
        <v>0</v>
      </c>
      <c r="AF2672" s="80">
        <f>INDEX(NoSettings!$C$2:$AH$6843,MATCH(EPS!$F2672,NoSettings!$A$2:$A$6843,0),MATCH(EPS!AF$2,NoSettings!$C$1:$AH$1,0))</f>
        <v>0</v>
      </c>
      <c r="AG2672" s="80">
        <f>INDEX(NoSettings!$C$2:$AH$6843,MATCH(EPS!$F2672,NoSettings!$A$2:$A$6843,0),MATCH(EPS!AG$2,NoSettings!$C$1:$AH$1,0))</f>
        <v>0</v>
      </c>
      <c r="AH2672" s="80">
        <f>INDEX(NoSettings!$C$2:$AH$6843,MATCH(EPS!$F2672,NoSettings!$A$2:$A$6843,0),MATCH(EPS!AH$2,NoSettings!$C$1:$AH$1,0))</f>
        <v>0</v>
      </c>
      <c r="AI2672" s="80">
        <f>INDEX(NoSettings!$C$2:$AH$6843,MATCH(EPS!$F2672,NoSettings!$A$2:$A$6843,0),MATCH(EPS!AI$2,NoSettings!$C$1:$AH$1,0))</f>
        <v>0</v>
      </c>
      <c r="AJ2672" s="80">
        <f>INDEX(NoSettings!$C$2:$AH$6843,MATCH(EPS!$F2672,NoSettings!$A$2:$A$6843,0),MATCH(EPS!AJ$2,NoSettings!$C$1:$AH$1,0))</f>
        <v>0</v>
      </c>
      <c r="AK2672" s="164">
        <f>INDEX(NoSettings!$C$2:$AH$6843,MATCH(EPS!$F2672,NoSettings!$A$2:$A$6843,0),MATCH(EPS!AK$2,NoSettings!$C$1:$AH$1,0))</f>
        <v>0</v>
      </c>
      <c r="AL2672" s="80"/>
    </row>
    <row r="2673" spans="1:38">
      <c r="A2673" s="75" t="s">
        <v>3387</v>
      </c>
      <c r="B2673" s="113" t="s">
        <v>3308</v>
      </c>
      <c r="C2673" s="113" t="s">
        <v>3813</v>
      </c>
      <c r="D2673" s="113" t="s">
        <v>3844</v>
      </c>
      <c r="E2673" s="113" t="s">
        <v>3837</v>
      </c>
      <c r="F2673" s="113" t="s">
        <v>2417</v>
      </c>
      <c r="G2673" s="164">
        <f>INDEX(NoSettings!$C$2:$AH$6843,MATCH(EPS!$F2673,NoSettings!$A$2:$A$6843,0),MATCH(EPS!G$2,NoSettings!$C$1:$AH$1,0))</f>
        <v>0</v>
      </c>
      <c r="H2673" s="80">
        <f>INDEX(NoSettings!$C$2:$AH$6843,MATCH(EPS!$F2673,NoSettings!$A$2:$A$6843,0),MATCH(EPS!H$2,NoSettings!$C$1:$AH$1,0))</f>
        <v>0</v>
      </c>
      <c r="I2673" s="80">
        <f>INDEX(NoSettings!$C$2:$AH$6843,MATCH(EPS!$F2673,NoSettings!$A$2:$A$6843,0),MATCH(EPS!I$2,NoSettings!$C$1:$AH$1,0))</f>
        <v>0</v>
      </c>
      <c r="J2673" s="80">
        <f>INDEX(NoSettings!$C$2:$AH$6843,MATCH(EPS!$F2673,NoSettings!$A$2:$A$6843,0),MATCH(EPS!J$2,NoSettings!$C$1:$AH$1,0))</f>
        <v>0</v>
      </c>
      <c r="K2673" s="80">
        <f>INDEX(NoSettings!$C$2:$AH$6843,MATCH(EPS!$F2673,NoSettings!$A$2:$A$6843,0),MATCH(EPS!K$2,NoSettings!$C$1:$AH$1,0))</f>
        <v>0</v>
      </c>
      <c r="L2673" s="80">
        <f>INDEX(NoSettings!$C$2:$AH$6843,MATCH(EPS!$F2673,NoSettings!$A$2:$A$6843,0),MATCH(EPS!L$2,NoSettings!$C$1:$AH$1,0))</f>
        <v>0</v>
      </c>
      <c r="M2673" s="80">
        <f>INDEX(NoSettings!$C$2:$AH$6843,MATCH(EPS!$F2673,NoSettings!$A$2:$A$6843,0),MATCH(EPS!M$2,NoSettings!$C$1:$AH$1,0))</f>
        <v>0</v>
      </c>
      <c r="N2673" s="80">
        <f>INDEX(NoSettings!$C$2:$AH$6843,MATCH(EPS!$F2673,NoSettings!$A$2:$A$6843,0),MATCH(EPS!N$2,NoSettings!$C$1:$AH$1,0))</f>
        <v>0</v>
      </c>
      <c r="O2673" s="80">
        <f>INDEX(NoSettings!$C$2:$AH$6843,MATCH(EPS!$F2673,NoSettings!$A$2:$A$6843,0),MATCH(EPS!O$2,NoSettings!$C$1:$AH$1,0))</f>
        <v>0</v>
      </c>
      <c r="P2673" s="80">
        <f>INDEX(NoSettings!$C$2:$AH$6843,MATCH(EPS!$F2673,NoSettings!$A$2:$A$6843,0),MATCH(EPS!P$2,NoSettings!$C$1:$AH$1,0))</f>
        <v>0</v>
      </c>
      <c r="Q2673" s="164">
        <f>INDEX(NoSettings!$C$2:$AH$6843,MATCH(EPS!$F2673,NoSettings!$A$2:$A$6843,0),MATCH(EPS!Q$2,NoSettings!$C$1:$AH$1,0))</f>
        <v>0</v>
      </c>
      <c r="R2673" s="80">
        <f>INDEX(NoSettings!$C$2:$AH$6843,MATCH(EPS!$F2673,NoSettings!$A$2:$A$6843,0),MATCH(EPS!R$2,NoSettings!$C$1:$AH$1,0))</f>
        <v>0</v>
      </c>
      <c r="S2673" s="80">
        <f>INDEX(NoSettings!$C$2:$AH$6843,MATCH(EPS!$F2673,NoSettings!$A$2:$A$6843,0),MATCH(EPS!S$2,NoSettings!$C$1:$AH$1,0))</f>
        <v>0</v>
      </c>
      <c r="T2673" s="80">
        <f>INDEX(NoSettings!$C$2:$AH$6843,MATCH(EPS!$F2673,NoSettings!$A$2:$A$6843,0),MATCH(EPS!T$2,NoSettings!$C$1:$AH$1,0))</f>
        <v>0</v>
      </c>
      <c r="U2673" s="80">
        <f>INDEX(NoSettings!$C$2:$AH$6843,MATCH(EPS!$F2673,NoSettings!$A$2:$A$6843,0),MATCH(EPS!U$2,NoSettings!$C$1:$AH$1,0))</f>
        <v>0</v>
      </c>
      <c r="V2673" s="80">
        <f>INDEX(NoSettings!$C$2:$AH$6843,MATCH(EPS!$F2673,NoSettings!$A$2:$A$6843,0),MATCH(EPS!V$2,NoSettings!$C$1:$AH$1,0))</f>
        <v>0</v>
      </c>
      <c r="W2673" s="80">
        <f>INDEX(NoSettings!$C$2:$AH$6843,MATCH(EPS!$F2673,NoSettings!$A$2:$A$6843,0),MATCH(EPS!W$2,NoSettings!$C$1:$AH$1,0))</f>
        <v>0</v>
      </c>
      <c r="X2673" s="80">
        <f>INDEX(NoSettings!$C$2:$AH$6843,MATCH(EPS!$F2673,NoSettings!$A$2:$A$6843,0),MATCH(EPS!X$2,NoSettings!$C$1:$AH$1,0))</f>
        <v>0</v>
      </c>
      <c r="Y2673" s="80">
        <f>INDEX(NoSettings!$C$2:$AH$6843,MATCH(EPS!$F2673,NoSettings!$A$2:$A$6843,0),MATCH(EPS!Y$2,NoSettings!$C$1:$AH$1,0))</f>
        <v>0</v>
      </c>
      <c r="Z2673" s="80">
        <f>INDEX(NoSettings!$C$2:$AH$6843,MATCH(EPS!$F2673,NoSettings!$A$2:$A$6843,0),MATCH(EPS!Z$2,NoSettings!$C$1:$AH$1,0))</f>
        <v>0</v>
      </c>
      <c r="AA2673" s="164">
        <f>INDEX(NoSettings!$C$2:$AH$6843,MATCH(EPS!$F2673,NoSettings!$A$2:$A$6843,0),MATCH(EPS!AA$2,NoSettings!$C$1:$AH$1,0))</f>
        <v>0</v>
      </c>
      <c r="AB2673" s="80">
        <f>INDEX(NoSettings!$C$2:$AH$6843,MATCH(EPS!$F2673,NoSettings!$A$2:$A$6843,0),MATCH(EPS!AB$2,NoSettings!$C$1:$AH$1,0))</f>
        <v>0</v>
      </c>
      <c r="AC2673" s="80">
        <f>INDEX(NoSettings!$C$2:$AH$6843,MATCH(EPS!$F2673,NoSettings!$A$2:$A$6843,0),MATCH(EPS!AC$2,NoSettings!$C$1:$AH$1,0))</f>
        <v>0</v>
      </c>
      <c r="AD2673" s="80">
        <f>INDEX(NoSettings!$C$2:$AH$6843,MATCH(EPS!$F2673,NoSettings!$A$2:$A$6843,0),MATCH(EPS!AD$2,NoSettings!$C$1:$AH$1,0))</f>
        <v>0</v>
      </c>
      <c r="AE2673" s="80">
        <f>INDEX(NoSettings!$C$2:$AH$6843,MATCH(EPS!$F2673,NoSettings!$A$2:$A$6843,0),MATCH(EPS!AE$2,NoSettings!$C$1:$AH$1,0))</f>
        <v>0</v>
      </c>
      <c r="AF2673" s="80">
        <f>INDEX(NoSettings!$C$2:$AH$6843,MATCH(EPS!$F2673,NoSettings!$A$2:$A$6843,0),MATCH(EPS!AF$2,NoSettings!$C$1:$AH$1,0))</f>
        <v>0</v>
      </c>
      <c r="AG2673" s="80">
        <f>INDEX(NoSettings!$C$2:$AH$6843,MATCH(EPS!$F2673,NoSettings!$A$2:$A$6843,0),MATCH(EPS!AG$2,NoSettings!$C$1:$AH$1,0))</f>
        <v>0</v>
      </c>
      <c r="AH2673" s="80">
        <f>INDEX(NoSettings!$C$2:$AH$6843,MATCH(EPS!$F2673,NoSettings!$A$2:$A$6843,0),MATCH(EPS!AH$2,NoSettings!$C$1:$AH$1,0))</f>
        <v>0</v>
      </c>
      <c r="AI2673" s="80">
        <f>INDEX(NoSettings!$C$2:$AH$6843,MATCH(EPS!$F2673,NoSettings!$A$2:$A$6843,0),MATCH(EPS!AI$2,NoSettings!$C$1:$AH$1,0))</f>
        <v>0</v>
      </c>
      <c r="AJ2673" s="80">
        <f>INDEX(NoSettings!$C$2:$AH$6843,MATCH(EPS!$F2673,NoSettings!$A$2:$A$6843,0),MATCH(EPS!AJ$2,NoSettings!$C$1:$AH$1,0))</f>
        <v>0</v>
      </c>
      <c r="AK2673" s="164">
        <f>INDEX(NoSettings!$C$2:$AH$6843,MATCH(EPS!$F2673,NoSettings!$A$2:$A$6843,0),MATCH(EPS!AK$2,NoSettings!$C$1:$AH$1,0))</f>
        <v>0</v>
      </c>
      <c r="AL2673" s="80"/>
    </row>
    <row r="2674" spans="1:38">
      <c r="A2674" s="75" t="s">
        <v>3387</v>
      </c>
      <c r="B2674" s="113" t="s">
        <v>3308</v>
      </c>
      <c r="C2674" s="113" t="s">
        <v>3813</v>
      </c>
      <c r="D2674" s="113" t="s">
        <v>3844</v>
      </c>
      <c r="E2674" s="113" t="s">
        <v>3838</v>
      </c>
      <c r="F2674" s="113" t="s">
        <v>2418</v>
      </c>
      <c r="G2674" s="164">
        <f>INDEX(NoSettings!$C$2:$AH$6843,MATCH(EPS!$F2674,NoSettings!$A$2:$A$6843,0),MATCH(EPS!G$2,NoSettings!$C$1:$AH$1,0))</f>
        <v>0</v>
      </c>
      <c r="H2674" s="80">
        <f>INDEX(NoSettings!$C$2:$AH$6843,MATCH(EPS!$F2674,NoSettings!$A$2:$A$6843,0),MATCH(EPS!H$2,NoSettings!$C$1:$AH$1,0))</f>
        <v>0</v>
      </c>
      <c r="I2674" s="80">
        <f>INDEX(NoSettings!$C$2:$AH$6843,MATCH(EPS!$F2674,NoSettings!$A$2:$A$6843,0),MATCH(EPS!I$2,NoSettings!$C$1:$AH$1,0))</f>
        <v>0</v>
      </c>
      <c r="J2674" s="80">
        <f>INDEX(NoSettings!$C$2:$AH$6843,MATCH(EPS!$F2674,NoSettings!$A$2:$A$6843,0),MATCH(EPS!J$2,NoSettings!$C$1:$AH$1,0))</f>
        <v>0</v>
      </c>
      <c r="K2674" s="80">
        <f>INDEX(NoSettings!$C$2:$AH$6843,MATCH(EPS!$F2674,NoSettings!$A$2:$A$6843,0),MATCH(EPS!K$2,NoSettings!$C$1:$AH$1,0))</f>
        <v>0</v>
      </c>
      <c r="L2674" s="80">
        <f>INDEX(NoSettings!$C$2:$AH$6843,MATCH(EPS!$F2674,NoSettings!$A$2:$A$6843,0),MATCH(EPS!L$2,NoSettings!$C$1:$AH$1,0))</f>
        <v>0</v>
      </c>
      <c r="M2674" s="80">
        <f>INDEX(NoSettings!$C$2:$AH$6843,MATCH(EPS!$F2674,NoSettings!$A$2:$A$6843,0),MATCH(EPS!M$2,NoSettings!$C$1:$AH$1,0))</f>
        <v>0</v>
      </c>
      <c r="N2674" s="80">
        <f>INDEX(NoSettings!$C$2:$AH$6843,MATCH(EPS!$F2674,NoSettings!$A$2:$A$6843,0),MATCH(EPS!N$2,NoSettings!$C$1:$AH$1,0))</f>
        <v>0</v>
      </c>
      <c r="O2674" s="80">
        <f>INDEX(NoSettings!$C$2:$AH$6843,MATCH(EPS!$F2674,NoSettings!$A$2:$A$6843,0),MATCH(EPS!O$2,NoSettings!$C$1:$AH$1,0))</f>
        <v>0</v>
      </c>
      <c r="P2674" s="80">
        <f>INDEX(NoSettings!$C$2:$AH$6843,MATCH(EPS!$F2674,NoSettings!$A$2:$A$6843,0),MATCH(EPS!P$2,NoSettings!$C$1:$AH$1,0))</f>
        <v>0</v>
      </c>
      <c r="Q2674" s="164">
        <f>INDEX(NoSettings!$C$2:$AH$6843,MATCH(EPS!$F2674,NoSettings!$A$2:$A$6843,0),MATCH(EPS!Q$2,NoSettings!$C$1:$AH$1,0))</f>
        <v>0</v>
      </c>
      <c r="R2674" s="80">
        <f>INDEX(NoSettings!$C$2:$AH$6843,MATCH(EPS!$F2674,NoSettings!$A$2:$A$6843,0),MATCH(EPS!R$2,NoSettings!$C$1:$AH$1,0))</f>
        <v>0</v>
      </c>
      <c r="S2674" s="80">
        <f>INDEX(NoSettings!$C$2:$AH$6843,MATCH(EPS!$F2674,NoSettings!$A$2:$A$6843,0),MATCH(EPS!S$2,NoSettings!$C$1:$AH$1,0))</f>
        <v>0</v>
      </c>
      <c r="T2674" s="80">
        <f>INDEX(NoSettings!$C$2:$AH$6843,MATCH(EPS!$F2674,NoSettings!$A$2:$A$6843,0),MATCH(EPS!T$2,NoSettings!$C$1:$AH$1,0))</f>
        <v>0</v>
      </c>
      <c r="U2674" s="80">
        <f>INDEX(NoSettings!$C$2:$AH$6843,MATCH(EPS!$F2674,NoSettings!$A$2:$A$6843,0),MATCH(EPS!U$2,NoSettings!$C$1:$AH$1,0))</f>
        <v>0</v>
      </c>
      <c r="V2674" s="80">
        <f>INDEX(NoSettings!$C$2:$AH$6843,MATCH(EPS!$F2674,NoSettings!$A$2:$A$6843,0),MATCH(EPS!V$2,NoSettings!$C$1:$AH$1,0))</f>
        <v>0</v>
      </c>
      <c r="W2674" s="80">
        <f>INDEX(NoSettings!$C$2:$AH$6843,MATCH(EPS!$F2674,NoSettings!$A$2:$A$6843,0),MATCH(EPS!W$2,NoSettings!$C$1:$AH$1,0))</f>
        <v>0</v>
      </c>
      <c r="X2674" s="80">
        <f>INDEX(NoSettings!$C$2:$AH$6843,MATCH(EPS!$F2674,NoSettings!$A$2:$A$6843,0),MATCH(EPS!X$2,NoSettings!$C$1:$AH$1,0))</f>
        <v>0</v>
      </c>
      <c r="Y2674" s="80">
        <f>INDEX(NoSettings!$C$2:$AH$6843,MATCH(EPS!$F2674,NoSettings!$A$2:$A$6843,0),MATCH(EPS!Y$2,NoSettings!$C$1:$AH$1,0))</f>
        <v>0</v>
      </c>
      <c r="Z2674" s="80">
        <f>INDEX(NoSettings!$C$2:$AH$6843,MATCH(EPS!$F2674,NoSettings!$A$2:$A$6843,0),MATCH(EPS!Z$2,NoSettings!$C$1:$AH$1,0))</f>
        <v>0</v>
      </c>
      <c r="AA2674" s="164">
        <f>INDEX(NoSettings!$C$2:$AH$6843,MATCH(EPS!$F2674,NoSettings!$A$2:$A$6843,0),MATCH(EPS!AA$2,NoSettings!$C$1:$AH$1,0))</f>
        <v>0</v>
      </c>
      <c r="AB2674" s="80">
        <f>INDEX(NoSettings!$C$2:$AH$6843,MATCH(EPS!$F2674,NoSettings!$A$2:$A$6843,0),MATCH(EPS!AB$2,NoSettings!$C$1:$AH$1,0))</f>
        <v>0</v>
      </c>
      <c r="AC2674" s="80">
        <f>INDEX(NoSettings!$C$2:$AH$6843,MATCH(EPS!$F2674,NoSettings!$A$2:$A$6843,0),MATCH(EPS!AC$2,NoSettings!$C$1:$AH$1,0))</f>
        <v>0</v>
      </c>
      <c r="AD2674" s="80">
        <f>INDEX(NoSettings!$C$2:$AH$6843,MATCH(EPS!$F2674,NoSettings!$A$2:$A$6843,0),MATCH(EPS!AD$2,NoSettings!$C$1:$AH$1,0))</f>
        <v>0</v>
      </c>
      <c r="AE2674" s="80">
        <f>INDEX(NoSettings!$C$2:$AH$6843,MATCH(EPS!$F2674,NoSettings!$A$2:$A$6843,0),MATCH(EPS!AE$2,NoSettings!$C$1:$AH$1,0))</f>
        <v>0</v>
      </c>
      <c r="AF2674" s="80">
        <f>INDEX(NoSettings!$C$2:$AH$6843,MATCH(EPS!$F2674,NoSettings!$A$2:$A$6843,0),MATCH(EPS!AF$2,NoSettings!$C$1:$AH$1,0))</f>
        <v>0</v>
      </c>
      <c r="AG2674" s="80">
        <f>INDEX(NoSettings!$C$2:$AH$6843,MATCH(EPS!$F2674,NoSettings!$A$2:$A$6843,0),MATCH(EPS!AG$2,NoSettings!$C$1:$AH$1,0))</f>
        <v>0</v>
      </c>
      <c r="AH2674" s="80">
        <f>INDEX(NoSettings!$C$2:$AH$6843,MATCH(EPS!$F2674,NoSettings!$A$2:$A$6843,0),MATCH(EPS!AH$2,NoSettings!$C$1:$AH$1,0))</f>
        <v>0</v>
      </c>
      <c r="AI2674" s="80">
        <f>INDEX(NoSettings!$C$2:$AH$6843,MATCH(EPS!$F2674,NoSettings!$A$2:$A$6843,0),MATCH(EPS!AI$2,NoSettings!$C$1:$AH$1,0))</f>
        <v>0</v>
      </c>
      <c r="AJ2674" s="80">
        <f>INDEX(NoSettings!$C$2:$AH$6843,MATCH(EPS!$F2674,NoSettings!$A$2:$A$6843,0),MATCH(EPS!AJ$2,NoSettings!$C$1:$AH$1,0))</f>
        <v>0</v>
      </c>
      <c r="AK2674" s="164">
        <f>INDEX(NoSettings!$C$2:$AH$6843,MATCH(EPS!$F2674,NoSettings!$A$2:$A$6843,0),MATCH(EPS!AK$2,NoSettings!$C$1:$AH$1,0))</f>
        <v>0</v>
      </c>
      <c r="AL2674" s="80"/>
    </row>
    <row r="2675" spans="1:38">
      <c r="A2675" s="75" t="s">
        <v>3387</v>
      </c>
      <c r="B2675" s="113" t="s">
        <v>3308</v>
      </c>
      <c r="C2675" s="113" t="s">
        <v>3813</v>
      </c>
      <c r="D2675" s="113" t="s">
        <v>3844</v>
      </c>
      <c r="E2675" s="113" t="s">
        <v>3839</v>
      </c>
      <c r="F2675" s="113" t="s">
        <v>2419</v>
      </c>
      <c r="G2675" s="164">
        <f>INDEX(NoSettings!$C$2:$AH$6843,MATCH(EPS!$F2675,NoSettings!$A$2:$A$6843,0),MATCH(EPS!G$2,NoSettings!$C$1:$AH$1,0))</f>
        <v>0</v>
      </c>
      <c r="H2675" s="80">
        <f>INDEX(NoSettings!$C$2:$AH$6843,MATCH(EPS!$F2675,NoSettings!$A$2:$A$6843,0),MATCH(EPS!H$2,NoSettings!$C$1:$AH$1,0))</f>
        <v>0</v>
      </c>
      <c r="I2675" s="80">
        <f>INDEX(NoSettings!$C$2:$AH$6843,MATCH(EPS!$F2675,NoSettings!$A$2:$A$6843,0),MATCH(EPS!I$2,NoSettings!$C$1:$AH$1,0))</f>
        <v>0</v>
      </c>
      <c r="J2675" s="80">
        <f>INDEX(NoSettings!$C$2:$AH$6843,MATCH(EPS!$F2675,NoSettings!$A$2:$A$6843,0),MATCH(EPS!J$2,NoSettings!$C$1:$AH$1,0))</f>
        <v>0</v>
      </c>
      <c r="K2675" s="80">
        <f>INDEX(NoSettings!$C$2:$AH$6843,MATCH(EPS!$F2675,NoSettings!$A$2:$A$6843,0),MATCH(EPS!K$2,NoSettings!$C$1:$AH$1,0))</f>
        <v>0</v>
      </c>
      <c r="L2675" s="80">
        <f>INDEX(NoSettings!$C$2:$AH$6843,MATCH(EPS!$F2675,NoSettings!$A$2:$A$6843,0),MATCH(EPS!L$2,NoSettings!$C$1:$AH$1,0))</f>
        <v>0</v>
      </c>
      <c r="M2675" s="80">
        <f>INDEX(NoSettings!$C$2:$AH$6843,MATCH(EPS!$F2675,NoSettings!$A$2:$A$6843,0),MATCH(EPS!M$2,NoSettings!$C$1:$AH$1,0))</f>
        <v>0</v>
      </c>
      <c r="N2675" s="80">
        <f>INDEX(NoSettings!$C$2:$AH$6843,MATCH(EPS!$F2675,NoSettings!$A$2:$A$6843,0),MATCH(EPS!N$2,NoSettings!$C$1:$AH$1,0))</f>
        <v>0</v>
      </c>
      <c r="O2675" s="80">
        <f>INDEX(NoSettings!$C$2:$AH$6843,MATCH(EPS!$F2675,NoSettings!$A$2:$A$6843,0),MATCH(EPS!O$2,NoSettings!$C$1:$AH$1,0))</f>
        <v>0</v>
      </c>
      <c r="P2675" s="80">
        <f>INDEX(NoSettings!$C$2:$AH$6843,MATCH(EPS!$F2675,NoSettings!$A$2:$A$6843,0),MATCH(EPS!P$2,NoSettings!$C$1:$AH$1,0))</f>
        <v>0</v>
      </c>
      <c r="Q2675" s="164">
        <f>INDEX(NoSettings!$C$2:$AH$6843,MATCH(EPS!$F2675,NoSettings!$A$2:$A$6843,0),MATCH(EPS!Q$2,NoSettings!$C$1:$AH$1,0))</f>
        <v>0</v>
      </c>
      <c r="R2675" s="80">
        <f>INDEX(NoSettings!$C$2:$AH$6843,MATCH(EPS!$F2675,NoSettings!$A$2:$A$6843,0),MATCH(EPS!R$2,NoSettings!$C$1:$AH$1,0))</f>
        <v>0</v>
      </c>
      <c r="S2675" s="80">
        <f>INDEX(NoSettings!$C$2:$AH$6843,MATCH(EPS!$F2675,NoSettings!$A$2:$A$6843,0),MATCH(EPS!S$2,NoSettings!$C$1:$AH$1,0))</f>
        <v>0</v>
      </c>
      <c r="T2675" s="80">
        <f>INDEX(NoSettings!$C$2:$AH$6843,MATCH(EPS!$F2675,NoSettings!$A$2:$A$6843,0),MATCH(EPS!T$2,NoSettings!$C$1:$AH$1,0))</f>
        <v>0</v>
      </c>
      <c r="U2675" s="80">
        <f>INDEX(NoSettings!$C$2:$AH$6843,MATCH(EPS!$F2675,NoSettings!$A$2:$A$6843,0),MATCH(EPS!U$2,NoSettings!$C$1:$AH$1,0))</f>
        <v>0</v>
      </c>
      <c r="V2675" s="80">
        <f>INDEX(NoSettings!$C$2:$AH$6843,MATCH(EPS!$F2675,NoSettings!$A$2:$A$6843,0),MATCH(EPS!V$2,NoSettings!$C$1:$AH$1,0))</f>
        <v>0</v>
      </c>
      <c r="W2675" s="80">
        <f>INDEX(NoSettings!$C$2:$AH$6843,MATCH(EPS!$F2675,NoSettings!$A$2:$A$6843,0),MATCH(EPS!W$2,NoSettings!$C$1:$AH$1,0))</f>
        <v>0</v>
      </c>
      <c r="X2675" s="80">
        <f>INDEX(NoSettings!$C$2:$AH$6843,MATCH(EPS!$F2675,NoSettings!$A$2:$A$6843,0),MATCH(EPS!X$2,NoSettings!$C$1:$AH$1,0))</f>
        <v>0</v>
      </c>
      <c r="Y2675" s="80">
        <f>INDEX(NoSettings!$C$2:$AH$6843,MATCH(EPS!$F2675,NoSettings!$A$2:$A$6843,0),MATCH(EPS!Y$2,NoSettings!$C$1:$AH$1,0))</f>
        <v>0</v>
      </c>
      <c r="Z2675" s="80">
        <f>INDEX(NoSettings!$C$2:$AH$6843,MATCH(EPS!$F2675,NoSettings!$A$2:$A$6843,0),MATCH(EPS!Z$2,NoSettings!$C$1:$AH$1,0))</f>
        <v>0</v>
      </c>
      <c r="AA2675" s="164">
        <f>INDEX(NoSettings!$C$2:$AH$6843,MATCH(EPS!$F2675,NoSettings!$A$2:$A$6843,0),MATCH(EPS!AA$2,NoSettings!$C$1:$AH$1,0))</f>
        <v>0</v>
      </c>
      <c r="AB2675" s="80">
        <f>INDEX(NoSettings!$C$2:$AH$6843,MATCH(EPS!$F2675,NoSettings!$A$2:$A$6843,0),MATCH(EPS!AB$2,NoSettings!$C$1:$AH$1,0))</f>
        <v>0</v>
      </c>
      <c r="AC2675" s="80">
        <f>INDEX(NoSettings!$C$2:$AH$6843,MATCH(EPS!$F2675,NoSettings!$A$2:$A$6843,0),MATCH(EPS!AC$2,NoSettings!$C$1:$AH$1,0))</f>
        <v>0</v>
      </c>
      <c r="AD2675" s="80">
        <f>INDEX(NoSettings!$C$2:$AH$6843,MATCH(EPS!$F2675,NoSettings!$A$2:$A$6843,0),MATCH(EPS!AD$2,NoSettings!$C$1:$AH$1,0))</f>
        <v>0</v>
      </c>
      <c r="AE2675" s="80">
        <f>INDEX(NoSettings!$C$2:$AH$6843,MATCH(EPS!$F2675,NoSettings!$A$2:$A$6843,0),MATCH(EPS!AE$2,NoSettings!$C$1:$AH$1,0))</f>
        <v>0</v>
      </c>
      <c r="AF2675" s="80">
        <f>INDEX(NoSettings!$C$2:$AH$6843,MATCH(EPS!$F2675,NoSettings!$A$2:$A$6843,0),MATCH(EPS!AF$2,NoSettings!$C$1:$AH$1,0))</f>
        <v>0</v>
      </c>
      <c r="AG2675" s="80">
        <f>INDEX(NoSettings!$C$2:$AH$6843,MATCH(EPS!$F2675,NoSettings!$A$2:$A$6843,0),MATCH(EPS!AG$2,NoSettings!$C$1:$AH$1,0))</f>
        <v>0</v>
      </c>
      <c r="AH2675" s="80">
        <f>INDEX(NoSettings!$C$2:$AH$6843,MATCH(EPS!$F2675,NoSettings!$A$2:$A$6843,0),MATCH(EPS!AH$2,NoSettings!$C$1:$AH$1,0))</f>
        <v>0</v>
      </c>
      <c r="AI2675" s="80">
        <f>INDEX(NoSettings!$C$2:$AH$6843,MATCH(EPS!$F2675,NoSettings!$A$2:$A$6843,0),MATCH(EPS!AI$2,NoSettings!$C$1:$AH$1,0))</f>
        <v>0</v>
      </c>
      <c r="AJ2675" s="80">
        <f>INDEX(NoSettings!$C$2:$AH$6843,MATCH(EPS!$F2675,NoSettings!$A$2:$A$6843,0),MATCH(EPS!AJ$2,NoSettings!$C$1:$AH$1,0))</f>
        <v>0</v>
      </c>
      <c r="AK2675" s="164">
        <f>INDEX(NoSettings!$C$2:$AH$6843,MATCH(EPS!$F2675,NoSettings!$A$2:$A$6843,0),MATCH(EPS!AK$2,NoSettings!$C$1:$AH$1,0))</f>
        <v>0</v>
      </c>
      <c r="AL2675" s="80"/>
    </row>
    <row r="2676" spans="1:38">
      <c r="A2676" s="75" t="s">
        <v>3387</v>
      </c>
      <c r="B2676" s="113" t="s">
        <v>3308</v>
      </c>
      <c r="C2676" s="113" t="s">
        <v>3813</v>
      </c>
      <c r="D2676" s="113" t="s">
        <v>3844</v>
      </c>
      <c r="E2676" s="113" t="s">
        <v>3840</v>
      </c>
      <c r="F2676" s="113" t="s">
        <v>2420</v>
      </c>
      <c r="G2676" s="164">
        <f>INDEX(NoSettings!$C$2:$AH$6843,MATCH(EPS!$F2676,NoSettings!$A$2:$A$6843,0),MATCH(EPS!G$2,NoSettings!$C$1:$AH$1,0))</f>
        <v>1148360000</v>
      </c>
      <c r="H2676" s="80">
        <f>INDEX(NoSettings!$C$2:$AH$6843,MATCH(EPS!$F2676,NoSettings!$A$2:$A$6843,0),MATCH(EPS!H$2,NoSettings!$C$1:$AH$1,0))</f>
        <v>1183840000</v>
      </c>
      <c r="I2676" s="80">
        <f>INDEX(NoSettings!$C$2:$AH$6843,MATCH(EPS!$F2676,NoSettings!$A$2:$A$6843,0),MATCH(EPS!I$2,NoSettings!$C$1:$AH$1,0))</f>
        <v>1235810000</v>
      </c>
      <c r="J2676" s="80">
        <f>INDEX(NoSettings!$C$2:$AH$6843,MATCH(EPS!$F2676,NoSettings!$A$2:$A$6843,0),MATCH(EPS!J$2,NoSettings!$C$1:$AH$1,0))</f>
        <v>1279600000</v>
      </c>
      <c r="K2676" s="80">
        <f>INDEX(NoSettings!$C$2:$AH$6843,MATCH(EPS!$F2676,NoSettings!$A$2:$A$6843,0),MATCH(EPS!K$2,NoSettings!$C$1:$AH$1,0))</f>
        <v>1317500000</v>
      </c>
      <c r="L2676" s="80">
        <f>INDEX(NoSettings!$C$2:$AH$6843,MATCH(EPS!$F2676,NoSettings!$A$2:$A$6843,0),MATCH(EPS!L$2,NoSettings!$C$1:$AH$1,0))</f>
        <v>1352750000</v>
      </c>
      <c r="M2676" s="80">
        <f>INDEX(NoSettings!$C$2:$AH$6843,MATCH(EPS!$F2676,NoSettings!$A$2:$A$6843,0),MATCH(EPS!M$2,NoSettings!$C$1:$AH$1,0))</f>
        <v>1381100000</v>
      </c>
      <c r="N2676" s="80">
        <f>INDEX(NoSettings!$C$2:$AH$6843,MATCH(EPS!$F2676,NoSettings!$A$2:$A$6843,0),MATCH(EPS!N$2,NoSettings!$C$1:$AH$1,0))</f>
        <v>1404570000</v>
      </c>
      <c r="O2676" s="80">
        <f>INDEX(NoSettings!$C$2:$AH$6843,MATCH(EPS!$F2676,NoSettings!$A$2:$A$6843,0),MATCH(EPS!O$2,NoSettings!$C$1:$AH$1,0))</f>
        <v>1426430000</v>
      </c>
      <c r="P2676" s="80">
        <f>INDEX(NoSettings!$C$2:$AH$6843,MATCH(EPS!$F2676,NoSettings!$A$2:$A$6843,0),MATCH(EPS!P$2,NoSettings!$C$1:$AH$1,0))</f>
        <v>1447690000</v>
      </c>
      <c r="Q2676" s="164">
        <f>INDEX(NoSettings!$C$2:$AH$6843,MATCH(EPS!$F2676,NoSettings!$A$2:$A$6843,0),MATCH(EPS!Q$2,NoSettings!$C$1:$AH$1,0))</f>
        <v>1469900000</v>
      </c>
      <c r="R2676" s="80">
        <f>INDEX(NoSettings!$C$2:$AH$6843,MATCH(EPS!$F2676,NoSettings!$A$2:$A$6843,0),MATCH(EPS!R$2,NoSettings!$C$1:$AH$1,0))</f>
        <v>1494410000</v>
      </c>
      <c r="S2676" s="80">
        <f>INDEX(NoSettings!$C$2:$AH$6843,MATCH(EPS!$F2676,NoSettings!$A$2:$A$6843,0),MATCH(EPS!S$2,NoSettings!$C$1:$AH$1,0))</f>
        <v>1523780000</v>
      </c>
      <c r="T2676" s="80">
        <f>INDEX(NoSettings!$C$2:$AH$6843,MATCH(EPS!$F2676,NoSettings!$A$2:$A$6843,0),MATCH(EPS!T$2,NoSettings!$C$1:$AH$1,0))</f>
        <v>1554090000</v>
      </c>
      <c r="U2676" s="80">
        <f>INDEX(NoSettings!$C$2:$AH$6843,MATCH(EPS!$F2676,NoSettings!$A$2:$A$6843,0),MATCH(EPS!U$2,NoSettings!$C$1:$AH$1,0))</f>
        <v>1586370000</v>
      </c>
      <c r="V2676" s="80">
        <f>INDEX(NoSettings!$C$2:$AH$6843,MATCH(EPS!$F2676,NoSettings!$A$2:$A$6843,0),MATCH(EPS!V$2,NoSettings!$C$1:$AH$1,0))</f>
        <v>1621260000</v>
      </c>
      <c r="W2676" s="80">
        <f>INDEX(NoSettings!$C$2:$AH$6843,MATCH(EPS!$F2676,NoSettings!$A$2:$A$6843,0),MATCH(EPS!W$2,NoSettings!$C$1:$AH$1,0))</f>
        <v>1654580000</v>
      </c>
      <c r="X2676" s="80">
        <f>INDEX(NoSettings!$C$2:$AH$6843,MATCH(EPS!$F2676,NoSettings!$A$2:$A$6843,0),MATCH(EPS!X$2,NoSettings!$C$1:$AH$1,0))</f>
        <v>1686420000</v>
      </c>
      <c r="Y2676" s="80">
        <f>INDEX(NoSettings!$C$2:$AH$6843,MATCH(EPS!$F2676,NoSettings!$A$2:$A$6843,0),MATCH(EPS!Y$2,NoSettings!$C$1:$AH$1,0))</f>
        <v>1719390000</v>
      </c>
      <c r="Z2676" s="80">
        <f>INDEX(NoSettings!$C$2:$AH$6843,MATCH(EPS!$F2676,NoSettings!$A$2:$A$6843,0),MATCH(EPS!Z$2,NoSettings!$C$1:$AH$1,0))</f>
        <v>1755420000</v>
      </c>
      <c r="AA2676" s="164">
        <f>INDEX(NoSettings!$C$2:$AH$6843,MATCH(EPS!$F2676,NoSettings!$A$2:$A$6843,0),MATCH(EPS!AA$2,NoSettings!$C$1:$AH$1,0))</f>
        <v>1793810000</v>
      </c>
      <c r="AB2676" s="80">
        <f>INDEX(NoSettings!$C$2:$AH$6843,MATCH(EPS!$F2676,NoSettings!$A$2:$A$6843,0),MATCH(EPS!AB$2,NoSettings!$C$1:$AH$1,0))</f>
        <v>1832840000</v>
      </c>
      <c r="AC2676" s="80">
        <f>INDEX(NoSettings!$C$2:$AH$6843,MATCH(EPS!$F2676,NoSettings!$A$2:$A$6843,0),MATCH(EPS!AC$2,NoSettings!$C$1:$AH$1,0))</f>
        <v>1872310000</v>
      </c>
      <c r="AD2676" s="80">
        <f>INDEX(NoSettings!$C$2:$AH$6843,MATCH(EPS!$F2676,NoSettings!$A$2:$A$6843,0),MATCH(EPS!AD$2,NoSettings!$C$1:$AH$1,0))</f>
        <v>1911090000</v>
      </c>
      <c r="AE2676" s="80">
        <f>INDEX(NoSettings!$C$2:$AH$6843,MATCH(EPS!$F2676,NoSettings!$A$2:$A$6843,0),MATCH(EPS!AE$2,NoSettings!$C$1:$AH$1,0))</f>
        <v>1949480000</v>
      </c>
      <c r="AF2676" s="80">
        <f>INDEX(NoSettings!$C$2:$AH$6843,MATCH(EPS!$F2676,NoSettings!$A$2:$A$6843,0),MATCH(EPS!AF$2,NoSettings!$C$1:$AH$1,0))</f>
        <v>1989760000</v>
      </c>
      <c r="AG2676" s="80">
        <f>INDEX(NoSettings!$C$2:$AH$6843,MATCH(EPS!$F2676,NoSettings!$A$2:$A$6843,0),MATCH(EPS!AG$2,NoSettings!$C$1:$AH$1,0))</f>
        <v>2027620000</v>
      </c>
      <c r="AH2676" s="80">
        <f>INDEX(NoSettings!$C$2:$AH$6843,MATCH(EPS!$F2676,NoSettings!$A$2:$A$6843,0),MATCH(EPS!AH$2,NoSettings!$C$1:$AH$1,0))</f>
        <v>2065750000</v>
      </c>
      <c r="AI2676" s="80">
        <f>INDEX(NoSettings!$C$2:$AH$6843,MATCH(EPS!$F2676,NoSettings!$A$2:$A$6843,0),MATCH(EPS!AI$2,NoSettings!$C$1:$AH$1,0))</f>
        <v>2106650000</v>
      </c>
      <c r="AJ2676" s="80">
        <f>INDEX(NoSettings!$C$2:$AH$6843,MATCH(EPS!$F2676,NoSettings!$A$2:$A$6843,0),MATCH(EPS!AJ$2,NoSettings!$C$1:$AH$1,0))</f>
        <v>2147550000</v>
      </c>
      <c r="AK2676" s="164">
        <f>INDEX(NoSettings!$C$2:$AH$6843,MATCH(EPS!$F2676,NoSettings!$A$2:$A$6843,0),MATCH(EPS!AK$2,NoSettings!$C$1:$AH$1,0))</f>
        <v>2189990000</v>
      </c>
      <c r="AL2676" s="80"/>
    </row>
    <row r="2677" spans="1:38">
      <c r="A2677" s="75" t="s">
        <v>3387</v>
      </c>
      <c r="B2677" s="113" t="s">
        <v>3308</v>
      </c>
      <c r="C2677" s="113" t="s">
        <v>3813</v>
      </c>
      <c r="D2677" s="113" t="s">
        <v>3844</v>
      </c>
      <c r="E2677" s="113" t="s">
        <v>3841</v>
      </c>
      <c r="F2677" s="113" t="s">
        <v>2421</v>
      </c>
      <c r="G2677" s="164">
        <f>INDEX(NoSettings!$C$2:$AH$6843,MATCH(EPS!$F2677,NoSettings!$A$2:$A$6843,0),MATCH(EPS!G$2,NoSettings!$C$1:$AH$1,0))</f>
        <v>0</v>
      </c>
      <c r="H2677" s="80">
        <f>INDEX(NoSettings!$C$2:$AH$6843,MATCH(EPS!$F2677,NoSettings!$A$2:$A$6843,0),MATCH(EPS!H$2,NoSettings!$C$1:$AH$1,0))</f>
        <v>0</v>
      </c>
      <c r="I2677" s="80">
        <f>INDEX(NoSettings!$C$2:$AH$6843,MATCH(EPS!$F2677,NoSettings!$A$2:$A$6843,0),MATCH(EPS!I$2,NoSettings!$C$1:$AH$1,0))</f>
        <v>0</v>
      </c>
      <c r="J2677" s="80">
        <f>INDEX(NoSettings!$C$2:$AH$6843,MATCH(EPS!$F2677,NoSettings!$A$2:$A$6843,0),MATCH(EPS!J$2,NoSettings!$C$1:$AH$1,0))</f>
        <v>0</v>
      </c>
      <c r="K2677" s="80">
        <f>INDEX(NoSettings!$C$2:$AH$6843,MATCH(EPS!$F2677,NoSettings!$A$2:$A$6843,0),MATCH(EPS!K$2,NoSettings!$C$1:$AH$1,0))</f>
        <v>0</v>
      </c>
      <c r="L2677" s="80">
        <f>INDEX(NoSettings!$C$2:$AH$6843,MATCH(EPS!$F2677,NoSettings!$A$2:$A$6843,0),MATCH(EPS!L$2,NoSettings!$C$1:$AH$1,0))</f>
        <v>0</v>
      </c>
      <c r="M2677" s="80">
        <f>INDEX(NoSettings!$C$2:$AH$6843,MATCH(EPS!$F2677,NoSettings!$A$2:$A$6843,0),MATCH(EPS!M$2,NoSettings!$C$1:$AH$1,0))</f>
        <v>0</v>
      </c>
      <c r="N2677" s="80">
        <f>INDEX(NoSettings!$C$2:$AH$6843,MATCH(EPS!$F2677,NoSettings!$A$2:$A$6843,0),MATCH(EPS!N$2,NoSettings!$C$1:$AH$1,0))</f>
        <v>0</v>
      </c>
      <c r="O2677" s="80">
        <f>INDEX(NoSettings!$C$2:$AH$6843,MATCH(EPS!$F2677,NoSettings!$A$2:$A$6843,0),MATCH(EPS!O$2,NoSettings!$C$1:$AH$1,0))</f>
        <v>0</v>
      </c>
      <c r="P2677" s="80">
        <f>INDEX(NoSettings!$C$2:$AH$6843,MATCH(EPS!$F2677,NoSettings!$A$2:$A$6843,0),MATCH(EPS!P$2,NoSettings!$C$1:$AH$1,0))</f>
        <v>0</v>
      </c>
      <c r="Q2677" s="164">
        <f>INDEX(NoSettings!$C$2:$AH$6843,MATCH(EPS!$F2677,NoSettings!$A$2:$A$6843,0),MATCH(EPS!Q$2,NoSettings!$C$1:$AH$1,0))</f>
        <v>0</v>
      </c>
      <c r="R2677" s="80">
        <f>INDEX(NoSettings!$C$2:$AH$6843,MATCH(EPS!$F2677,NoSettings!$A$2:$A$6843,0),MATCH(EPS!R$2,NoSettings!$C$1:$AH$1,0))</f>
        <v>0</v>
      </c>
      <c r="S2677" s="80">
        <f>INDEX(NoSettings!$C$2:$AH$6843,MATCH(EPS!$F2677,NoSettings!$A$2:$A$6843,0),MATCH(EPS!S$2,NoSettings!$C$1:$AH$1,0))</f>
        <v>0</v>
      </c>
      <c r="T2677" s="80">
        <f>INDEX(NoSettings!$C$2:$AH$6843,MATCH(EPS!$F2677,NoSettings!$A$2:$A$6843,0),MATCH(EPS!T$2,NoSettings!$C$1:$AH$1,0))</f>
        <v>0</v>
      </c>
      <c r="U2677" s="80">
        <f>INDEX(NoSettings!$C$2:$AH$6843,MATCH(EPS!$F2677,NoSettings!$A$2:$A$6843,0),MATCH(EPS!U$2,NoSettings!$C$1:$AH$1,0))</f>
        <v>0</v>
      </c>
      <c r="V2677" s="80">
        <f>INDEX(NoSettings!$C$2:$AH$6843,MATCH(EPS!$F2677,NoSettings!$A$2:$A$6843,0),MATCH(EPS!V$2,NoSettings!$C$1:$AH$1,0))</f>
        <v>0</v>
      </c>
      <c r="W2677" s="80">
        <f>INDEX(NoSettings!$C$2:$AH$6843,MATCH(EPS!$F2677,NoSettings!$A$2:$A$6843,0),MATCH(EPS!W$2,NoSettings!$C$1:$AH$1,0))</f>
        <v>0</v>
      </c>
      <c r="X2677" s="80">
        <f>INDEX(NoSettings!$C$2:$AH$6843,MATCH(EPS!$F2677,NoSettings!$A$2:$A$6843,0),MATCH(EPS!X$2,NoSettings!$C$1:$AH$1,0))</f>
        <v>0</v>
      </c>
      <c r="Y2677" s="80">
        <f>INDEX(NoSettings!$C$2:$AH$6843,MATCH(EPS!$F2677,NoSettings!$A$2:$A$6843,0),MATCH(EPS!Y$2,NoSettings!$C$1:$AH$1,0))</f>
        <v>0</v>
      </c>
      <c r="Z2677" s="80">
        <f>INDEX(NoSettings!$C$2:$AH$6843,MATCH(EPS!$F2677,NoSettings!$A$2:$A$6843,0),MATCH(EPS!Z$2,NoSettings!$C$1:$AH$1,0))</f>
        <v>0</v>
      </c>
      <c r="AA2677" s="164">
        <f>INDEX(NoSettings!$C$2:$AH$6843,MATCH(EPS!$F2677,NoSettings!$A$2:$A$6843,0),MATCH(EPS!AA$2,NoSettings!$C$1:$AH$1,0))</f>
        <v>0</v>
      </c>
      <c r="AB2677" s="80">
        <f>INDEX(NoSettings!$C$2:$AH$6843,MATCH(EPS!$F2677,NoSettings!$A$2:$A$6843,0),MATCH(EPS!AB$2,NoSettings!$C$1:$AH$1,0))</f>
        <v>0</v>
      </c>
      <c r="AC2677" s="80">
        <f>INDEX(NoSettings!$C$2:$AH$6843,MATCH(EPS!$F2677,NoSettings!$A$2:$A$6843,0),MATCH(EPS!AC$2,NoSettings!$C$1:$AH$1,0))</f>
        <v>0</v>
      </c>
      <c r="AD2677" s="80">
        <f>INDEX(NoSettings!$C$2:$AH$6843,MATCH(EPS!$F2677,NoSettings!$A$2:$A$6843,0),MATCH(EPS!AD$2,NoSettings!$C$1:$AH$1,0))</f>
        <v>0</v>
      </c>
      <c r="AE2677" s="80">
        <f>INDEX(NoSettings!$C$2:$AH$6843,MATCH(EPS!$F2677,NoSettings!$A$2:$A$6843,0),MATCH(EPS!AE$2,NoSettings!$C$1:$AH$1,0))</f>
        <v>0</v>
      </c>
      <c r="AF2677" s="80">
        <f>INDEX(NoSettings!$C$2:$AH$6843,MATCH(EPS!$F2677,NoSettings!$A$2:$A$6843,0),MATCH(EPS!AF$2,NoSettings!$C$1:$AH$1,0))</f>
        <v>0</v>
      </c>
      <c r="AG2677" s="80">
        <f>INDEX(NoSettings!$C$2:$AH$6843,MATCH(EPS!$F2677,NoSettings!$A$2:$A$6843,0),MATCH(EPS!AG$2,NoSettings!$C$1:$AH$1,0))</f>
        <v>0</v>
      </c>
      <c r="AH2677" s="80">
        <f>INDEX(NoSettings!$C$2:$AH$6843,MATCH(EPS!$F2677,NoSettings!$A$2:$A$6843,0),MATCH(EPS!AH$2,NoSettings!$C$1:$AH$1,0))</f>
        <v>0</v>
      </c>
      <c r="AI2677" s="80">
        <f>INDEX(NoSettings!$C$2:$AH$6843,MATCH(EPS!$F2677,NoSettings!$A$2:$A$6843,0),MATCH(EPS!AI$2,NoSettings!$C$1:$AH$1,0))</f>
        <v>0</v>
      </c>
      <c r="AJ2677" s="80">
        <f>INDEX(NoSettings!$C$2:$AH$6843,MATCH(EPS!$F2677,NoSettings!$A$2:$A$6843,0),MATCH(EPS!AJ$2,NoSettings!$C$1:$AH$1,0))</f>
        <v>0</v>
      </c>
      <c r="AK2677" s="164">
        <f>INDEX(NoSettings!$C$2:$AH$6843,MATCH(EPS!$F2677,NoSettings!$A$2:$A$6843,0),MATCH(EPS!AK$2,NoSettings!$C$1:$AH$1,0))</f>
        <v>0</v>
      </c>
      <c r="AL2677" s="80"/>
    </row>
    <row r="2678" spans="1:38">
      <c r="A2678" s="75" t="s">
        <v>3387</v>
      </c>
      <c r="B2678" s="113" t="s">
        <v>3308</v>
      </c>
      <c r="C2678" s="113" t="s">
        <v>3813</v>
      </c>
      <c r="D2678" s="113" t="s">
        <v>3844</v>
      </c>
      <c r="E2678" s="113" t="s">
        <v>3842</v>
      </c>
      <c r="F2678" s="113" t="s">
        <v>2422</v>
      </c>
      <c r="G2678" s="164">
        <f>INDEX(NoSettings!$C$2:$AH$6843,MATCH(EPS!$F2678,NoSettings!$A$2:$A$6843,0),MATCH(EPS!G$2,NoSettings!$C$1:$AH$1,0))</f>
        <v>0</v>
      </c>
      <c r="H2678" s="80">
        <f>INDEX(NoSettings!$C$2:$AH$6843,MATCH(EPS!$F2678,NoSettings!$A$2:$A$6843,0),MATCH(EPS!H$2,NoSettings!$C$1:$AH$1,0))</f>
        <v>0</v>
      </c>
      <c r="I2678" s="80">
        <f>INDEX(NoSettings!$C$2:$AH$6843,MATCH(EPS!$F2678,NoSettings!$A$2:$A$6843,0),MATCH(EPS!I$2,NoSettings!$C$1:$AH$1,0))</f>
        <v>0</v>
      </c>
      <c r="J2678" s="80">
        <f>INDEX(NoSettings!$C$2:$AH$6843,MATCH(EPS!$F2678,NoSettings!$A$2:$A$6843,0),MATCH(EPS!J$2,NoSettings!$C$1:$AH$1,0))</f>
        <v>0</v>
      </c>
      <c r="K2678" s="80">
        <f>INDEX(NoSettings!$C$2:$AH$6843,MATCH(EPS!$F2678,NoSettings!$A$2:$A$6843,0),MATCH(EPS!K$2,NoSettings!$C$1:$AH$1,0))</f>
        <v>0</v>
      </c>
      <c r="L2678" s="80">
        <f>INDEX(NoSettings!$C$2:$AH$6843,MATCH(EPS!$F2678,NoSettings!$A$2:$A$6843,0),MATCH(EPS!L$2,NoSettings!$C$1:$AH$1,0))</f>
        <v>0</v>
      </c>
      <c r="M2678" s="80">
        <f>INDEX(NoSettings!$C$2:$AH$6843,MATCH(EPS!$F2678,NoSettings!$A$2:$A$6843,0),MATCH(EPS!M$2,NoSettings!$C$1:$AH$1,0))</f>
        <v>0</v>
      </c>
      <c r="N2678" s="80">
        <f>INDEX(NoSettings!$C$2:$AH$6843,MATCH(EPS!$F2678,NoSettings!$A$2:$A$6843,0),MATCH(EPS!N$2,NoSettings!$C$1:$AH$1,0))</f>
        <v>0</v>
      </c>
      <c r="O2678" s="80">
        <f>INDEX(NoSettings!$C$2:$AH$6843,MATCH(EPS!$F2678,NoSettings!$A$2:$A$6843,0),MATCH(EPS!O$2,NoSettings!$C$1:$AH$1,0))</f>
        <v>0</v>
      </c>
      <c r="P2678" s="80">
        <f>INDEX(NoSettings!$C$2:$AH$6843,MATCH(EPS!$F2678,NoSettings!$A$2:$A$6843,0),MATCH(EPS!P$2,NoSettings!$C$1:$AH$1,0))</f>
        <v>0</v>
      </c>
      <c r="Q2678" s="164">
        <f>INDEX(NoSettings!$C$2:$AH$6843,MATCH(EPS!$F2678,NoSettings!$A$2:$A$6843,0),MATCH(EPS!Q$2,NoSettings!$C$1:$AH$1,0))</f>
        <v>0</v>
      </c>
      <c r="R2678" s="80">
        <f>INDEX(NoSettings!$C$2:$AH$6843,MATCH(EPS!$F2678,NoSettings!$A$2:$A$6843,0),MATCH(EPS!R$2,NoSettings!$C$1:$AH$1,0))</f>
        <v>0</v>
      </c>
      <c r="S2678" s="80">
        <f>INDEX(NoSettings!$C$2:$AH$6843,MATCH(EPS!$F2678,NoSettings!$A$2:$A$6843,0),MATCH(EPS!S$2,NoSettings!$C$1:$AH$1,0))</f>
        <v>0</v>
      </c>
      <c r="T2678" s="80">
        <f>INDEX(NoSettings!$C$2:$AH$6843,MATCH(EPS!$F2678,NoSettings!$A$2:$A$6843,0),MATCH(EPS!T$2,NoSettings!$C$1:$AH$1,0))</f>
        <v>0</v>
      </c>
      <c r="U2678" s="80">
        <f>INDEX(NoSettings!$C$2:$AH$6843,MATCH(EPS!$F2678,NoSettings!$A$2:$A$6843,0),MATCH(EPS!U$2,NoSettings!$C$1:$AH$1,0))</f>
        <v>0</v>
      </c>
      <c r="V2678" s="80">
        <f>INDEX(NoSettings!$C$2:$AH$6843,MATCH(EPS!$F2678,NoSettings!$A$2:$A$6843,0),MATCH(EPS!V$2,NoSettings!$C$1:$AH$1,0))</f>
        <v>0</v>
      </c>
      <c r="W2678" s="80">
        <f>INDEX(NoSettings!$C$2:$AH$6843,MATCH(EPS!$F2678,NoSettings!$A$2:$A$6843,0),MATCH(EPS!W$2,NoSettings!$C$1:$AH$1,0))</f>
        <v>0</v>
      </c>
      <c r="X2678" s="80">
        <f>INDEX(NoSettings!$C$2:$AH$6843,MATCH(EPS!$F2678,NoSettings!$A$2:$A$6843,0),MATCH(EPS!X$2,NoSettings!$C$1:$AH$1,0))</f>
        <v>0</v>
      </c>
      <c r="Y2678" s="80">
        <f>INDEX(NoSettings!$C$2:$AH$6843,MATCH(EPS!$F2678,NoSettings!$A$2:$A$6843,0),MATCH(EPS!Y$2,NoSettings!$C$1:$AH$1,0))</f>
        <v>0</v>
      </c>
      <c r="Z2678" s="80">
        <f>INDEX(NoSettings!$C$2:$AH$6843,MATCH(EPS!$F2678,NoSettings!$A$2:$A$6843,0),MATCH(EPS!Z$2,NoSettings!$C$1:$AH$1,0))</f>
        <v>0</v>
      </c>
      <c r="AA2678" s="164">
        <f>INDEX(NoSettings!$C$2:$AH$6843,MATCH(EPS!$F2678,NoSettings!$A$2:$A$6843,0),MATCH(EPS!AA$2,NoSettings!$C$1:$AH$1,0))</f>
        <v>0</v>
      </c>
      <c r="AB2678" s="80">
        <f>INDEX(NoSettings!$C$2:$AH$6843,MATCH(EPS!$F2678,NoSettings!$A$2:$A$6843,0),MATCH(EPS!AB$2,NoSettings!$C$1:$AH$1,0))</f>
        <v>0</v>
      </c>
      <c r="AC2678" s="80">
        <f>INDEX(NoSettings!$C$2:$AH$6843,MATCH(EPS!$F2678,NoSettings!$A$2:$A$6843,0),MATCH(EPS!AC$2,NoSettings!$C$1:$AH$1,0))</f>
        <v>0</v>
      </c>
      <c r="AD2678" s="80">
        <f>INDEX(NoSettings!$C$2:$AH$6843,MATCH(EPS!$F2678,NoSettings!$A$2:$A$6843,0),MATCH(EPS!AD$2,NoSettings!$C$1:$AH$1,0))</f>
        <v>0</v>
      </c>
      <c r="AE2678" s="80">
        <f>INDEX(NoSettings!$C$2:$AH$6843,MATCH(EPS!$F2678,NoSettings!$A$2:$A$6843,0),MATCH(EPS!AE$2,NoSettings!$C$1:$AH$1,0))</f>
        <v>0</v>
      </c>
      <c r="AF2678" s="80">
        <f>INDEX(NoSettings!$C$2:$AH$6843,MATCH(EPS!$F2678,NoSettings!$A$2:$A$6843,0),MATCH(EPS!AF$2,NoSettings!$C$1:$AH$1,0))</f>
        <v>0</v>
      </c>
      <c r="AG2678" s="80">
        <f>INDEX(NoSettings!$C$2:$AH$6843,MATCH(EPS!$F2678,NoSettings!$A$2:$A$6843,0),MATCH(EPS!AG$2,NoSettings!$C$1:$AH$1,0))</f>
        <v>0</v>
      </c>
      <c r="AH2678" s="80">
        <f>INDEX(NoSettings!$C$2:$AH$6843,MATCH(EPS!$F2678,NoSettings!$A$2:$A$6843,0),MATCH(EPS!AH$2,NoSettings!$C$1:$AH$1,0))</f>
        <v>0</v>
      </c>
      <c r="AI2678" s="80">
        <f>INDEX(NoSettings!$C$2:$AH$6843,MATCH(EPS!$F2678,NoSettings!$A$2:$A$6843,0),MATCH(EPS!AI$2,NoSettings!$C$1:$AH$1,0))</f>
        <v>0</v>
      </c>
      <c r="AJ2678" s="80">
        <f>INDEX(NoSettings!$C$2:$AH$6843,MATCH(EPS!$F2678,NoSettings!$A$2:$A$6843,0),MATCH(EPS!AJ$2,NoSettings!$C$1:$AH$1,0))</f>
        <v>0</v>
      </c>
      <c r="AK2678" s="164">
        <f>INDEX(NoSettings!$C$2:$AH$6843,MATCH(EPS!$F2678,NoSettings!$A$2:$A$6843,0),MATCH(EPS!AK$2,NoSettings!$C$1:$AH$1,0))</f>
        <v>0</v>
      </c>
      <c r="AL2678" s="80"/>
    </row>
    <row r="2679" spans="1:38">
      <c r="A2679" s="75" t="s">
        <v>3387</v>
      </c>
      <c r="B2679" s="113" t="s">
        <v>3308</v>
      </c>
      <c r="C2679" s="113" t="s">
        <v>3813</v>
      </c>
      <c r="D2679" s="113" t="s">
        <v>3844</v>
      </c>
      <c r="E2679" s="113" t="s">
        <v>3843</v>
      </c>
      <c r="F2679" s="113" t="s">
        <v>2423</v>
      </c>
      <c r="G2679" s="164">
        <f>INDEX(NoSettings!$C$2:$AH$6843,MATCH(EPS!$F2679,NoSettings!$A$2:$A$6843,0),MATCH(EPS!G$2,NoSettings!$C$1:$AH$1,0))</f>
        <v>0</v>
      </c>
      <c r="H2679" s="80">
        <f>INDEX(NoSettings!$C$2:$AH$6843,MATCH(EPS!$F2679,NoSettings!$A$2:$A$6843,0),MATCH(EPS!H$2,NoSettings!$C$1:$AH$1,0))</f>
        <v>0</v>
      </c>
      <c r="I2679" s="80">
        <f>INDEX(NoSettings!$C$2:$AH$6843,MATCH(EPS!$F2679,NoSettings!$A$2:$A$6843,0),MATCH(EPS!I$2,NoSettings!$C$1:$AH$1,0))</f>
        <v>0</v>
      </c>
      <c r="J2679" s="80">
        <f>INDEX(NoSettings!$C$2:$AH$6843,MATCH(EPS!$F2679,NoSettings!$A$2:$A$6843,0),MATCH(EPS!J$2,NoSettings!$C$1:$AH$1,0))</f>
        <v>0</v>
      </c>
      <c r="K2679" s="80">
        <f>INDEX(NoSettings!$C$2:$AH$6843,MATCH(EPS!$F2679,NoSettings!$A$2:$A$6843,0),MATCH(EPS!K$2,NoSettings!$C$1:$AH$1,0))</f>
        <v>0</v>
      </c>
      <c r="L2679" s="80">
        <f>INDEX(NoSettings!$C$2:$AH$6843,MATCH(EPS!$F2679,NoSettings!$A$2:$A$6843,0),MATCH(EPS!L$2,NoSettings!$C$1:$AH$1,0))</f>
        <v>0</v>
      </c>
      <c r="M2679" s="80">
        <f>INDEX(NoSettings!$C$2:$AH$6843,MATCH(EPS!$F2679,NoSettings!$A$2:$A$6843,0),MATCH(EPS!M$2,NoSettings!$C$1:$AH$1,0))</f>
        <v>0</v>
      </c>
      <c r="N2679" s="80">
        <f>INDEX(NoSettings!$C$2:$AH$6843,MATCH(EPS!$F2679,NoSettings!$A$2:$A$6843,0),MATCH(EPS!N$2,NoSettings!$C$1:$AH$1,0))</f>
        <v>0</v>
      </c>
      <c r="O2679" s="80">
        <f>INDEX(NoSettings!$C$2:$AH$6843,MATCH(EPS!$F2679,NoSettings!$A$2:$A$6843,0),MATCH(EPS!O$2,NoSettings!$C$1:$AH$1,0))</f>
        <v>0</v>
      </c>
      <c r="P2679" s="80">
        <f>INDEX(NoSettings!$C$2:$AH$6843,MATCH(EPS!$F2679,NoSettings!$A$2:$A$6843,0),MATCH(EPS!P$2,NoSettings!$C$1:$AH$1,0))</f>
        <v>0</v>
      </c>
      <c r="Q2679" s="164">
        <f>INDEX(NoSettings!$C$2:$AH$6843,MATCH(EPS!$F2679,NoSettings!$A$2:$A$6843,0),MATCH(EPS!Q$2,NoSettings!$C$1:$AH$1,0))</f>
        <v>0</v>
      </c>
      <c r="R2679" s="80">
        <f>INDEX(NoSettings!$C$2:$AH$6843,MATCH(EPS!$F2679,NoSettings!$A$2:$A$6843,0),MATCH(EPS!R$2,NoSettings!$C$1:$AH$1,0))</f>
        <v>0</v>
      </c>
      <c r="S2679" s="80">
        <f>INDEX(NoSettings!$C$2:$AH$6843,MATCH(EPS!$F2679,NoSettings!$A$2:$A$6843,0),MATCH(EPS!S$2,NoSettings!$C$1:$AH$1,0))</f>
        <v>0</v>
      </c>
      <c r="T2679" s="80">
        <f>INDEX(NoSettings!$C$2:$AH$6843,MATCH(EPS!$F2679,NoSettings!$A$2:$A$6843,0),MATCH(EPS!T$2,NoSettings!$C$1:$AH$1,0))</f>
        <v>0</v>
      </c>
      <c r="U2679" s="80">
        <f>INDEX(NoSettings!$C$2:$AH$6843,MATCH(EPS!$F2679,NoSettings!$A$2:$A$6843,0),MATCH(EPS!U$2,NoSettings!$C$1:$AH$1,0))</f>
        <v>0</v>
      </c>
      <c r="V2679" s="80">
        <f>INDEX(NoSettings!$C$2:$AH$6843,MATCH(EPS!$F2679,NoSettings!$A$2:$A$6843,0),MATCH(EPS!V$2,NoSettings!$C$1:$AH$1,0))</f>
        <v>0</v>
      </c>
      <c r="W2679" s="80">
        <f>INDEX(NoSettings!$C$2:$AH$6843,MATCH(EPS!$F2679,NoSettings!$A$2:$A$6843,0),MATCH(EPS!W$2,NoSettings!$C$1:$AH$1,0))</f>
        <v>0</v>
      </c>
      <c r="X2679" s="80">
        <f>INDEX(NoSettings!$C$2:$AH$6843,MATCH(EPS!$F2679,NoSettings!$A$2:$A$6843,0),MATCH(EPS!X$2,NoSettings!$C$1:$AH$1,0))</f>
        <v>0</v>
      </c>
      <c r="Y2679" s="80">
        <f>INDEX(NoSettings!$C$2:$AH$6843,MATCH(EPS!$F2679,NoSettings!$A$2:$A$6843,0),MATCH(EPS!Y$2,NoSettings!$C$1:$AH$1,0))</f>
        <v>0</v>
      </c>
      <c r="Z2679" s="80">
        <f>INDEX(NoSettings!$C$2:$AH$6843,MATCH(EPS!$F2679,NoSettings!$A$2:$A$6843,0),MATCH(EPS!Z$2,NoSettings!$C$1:$AH$1,0))</f>
        <v>0</v>
      </c>
      <c r="AA2679" s="164">
        <f>INDEX(NoSettings!$C$2:$AH$6843,MATCH(EPS!$F2679,NoSettings!$A$2:$A$6843,0),MATCH(EPS!AA$2,NoSettings!$C$1:$AH$1,0))</f>
        <v>0</v>
      </c>
      <c r="AB2679" s="80">
        <f>INDEX(NoSettings!$C$2:$AH$6843,MATCH(EPS!$F2679,NoSettings!$A$2:$A$6843,0),MATCH(EPS!AB$2,NoSettings!$C$1:$AH$1,0))</f>
        <v>0</v>
      </c>
      <c r="AC2679" s="80">
        <f>INDEX(NoSettings!$C$2:$AH$6843,MATCH(EPS!$F2679,NoSettings!$A$2:$A$6843,0),MATCH(EPS!AC$2,NoSettings!$C$1:$AH$1,0))</f>
        <v>0</v>
      </c>
      <c r="AD2679" s="80">
        <f>INDEX(NoSettings!$C$2:$AH$6843,MATCH(EPS!$F2679,NoSettings!$A$2:$A$6843,0),MATCH(EPS!AD$2,NoSettings!$C$1:$AH$1,0))</f>
        <v>0</v>
      </c>
      <c r="AE2679" s="80">
        <f>INDEX(NoSettings!$C$2:$AH$6843,MATCH(EPS!$F2679,NoSettings!$A$2:$A$6843,0),MATCH(EPS!AE$2,NoSettings!$C$1:$AH$1,0))</f>
        <v>0</v>
      </c>
      <c r="AF2679" s="80">
        <f>INDEX(NoSettings!$C$2:$AH$6843,MATCH(EPS!$F2679,NoSettings!$A$2:$A$6843,0),MATCH(EPS!AF$2,NoSettings!$C$1:$AH$1,0))</f>
        <v>0</v>
      </c>
      <c r="AG2679" s="80">
        <f>INDEX(NoSettings!$C$2:$AH$6843,MATCH(EPS!$F2679,NoSettings!$A$2:$A$6843,0),MATCH(EPS!AG$2,NoSettings!$C$1:$AH$1,0))</f>
        <v>0</v>
      </c>
      <c r="AH2679" s="80">
        <f>INDEX(NoSettings!$C$2:$AH$6843,MATCH(EPS!$F2679,NoSettings!$A$2:$A$6843,0),MATCH(EPS!AH$2,NoSettings!$C$1:$AH$1,0))</f>
        <v>0</v>
      </c>
      <c r="AI2679" s="80">
        <f>INDEX(NoSettings!$C$2:$AH$6843,MATCH(EPS!$F2679,NoSettings!$A$2:$A$6843,0),MATCH(EPS!AI$2,NoSettings!$C$1:$AH$1,0))</f>
        <v>0</v>
      </c>
      <c r="AJ2679" s="80">
        <f>INDEX(NoSettings!$C$2:$AH$6843,MATCH(EPS!$F2679,NoSettings!$A$2:$A$6843,0),MATCH(EPS!AJ$2,NoSettings!$C$1:$AH$1,0))</f>
        <v>0</v>
      </c>
      <c r="AK2679" s="164">
        <f>INDEX(NoSettings!$C$2:$AH$6843,MATCH(EPS!$F2679,NoSettings!$A$2:$A$6843,0),MATCH(EPS!AK$2,NoSettings!$C$1:$AH$1,0))</f>
        <v>0</v>
      </c>
      <c r="AL2679" s="80"/>
    </row>
    <row r="2680" spans="1:38">
      <c r="A2680" s="75" t="s">
        <v>3387</v>
      </c>
      <c r="B2680" s="113" t="s">
        <v>3308</v>
      </c>
      <c r="C2680" s="113" t="s">
        <v>3814</v>
      </c>
      <c r="D2680" s="113" t="s">
        <v>3833</v>
      </c>
      <c r="E2680" s="113" t="s">
        <v>3834</v>
      </c>
      <c r="F2680" s="113" t="s">
        <v>2424</v>
      </c>
      <c r="G2680" s="164">
        <f>INDEX(NoSettings!$C$2:$AH$6843,MATCH(EPS!$F2680,NoSettings!$A$2:$A$6843,0),MATCH(EPS!G$2,NoSettings!$C$1:$AH$1,0))</f>
        <v>0</v>
      </c>
      <c r="H2680" s="80">
        <f>INDEX(NoSettings!$C$2:$AH$6843,MATCH(EPS!$F2680,NoSettings!$A$2:$A$6843,0),MATCH(EPS!H$2,NoSettings!$C$1:$AH$1,0))</f>
        <v>0</v>
      </c>
      <c r="I2680" s="80">
        <f>INDEX(NoSettings!$C$2:$AH$6843,MATCH(EPS!$F2680,NoSettings!$A$2:$A$6843,0),MATCH(EPS!I$2,NoSettings!$C$1:$AH$1,0))</f>
        <v>0</v>
      </c>
      <c r="J2680" s="80">
        <f>INDEX(NoSettings!$C$2:$AH$6843,MATCH(EPS!$F2680,NoSettings!$A$2:$A$6843,0),MATCH(EPS!J$2,NoSettings!$C$1:$AH$1,0))</f>
        <v>0</v>
      </c>
      <c r="K2680" s="80">
        <f>INDEX(NoSettings!$C$2:$AH$6843,MATCH(EPS!$F2680,NoSettings!$A$2:$A$6843,0),MATCH(EPS!K$2,NoSettings!$C$1:$AH$1,0))</f>
        <v>0</v>
      </c>
      <c r="L2680" s="80">
        <f>INDEX(NoSettings!$C$2:$AH$6843,MATCH(EPS!$F2680,NoSettings!$A$2:$A$6843,0),MATCH(EPS!L$2,NoSettings!$C$1:$AH$1,0))</f>
        <v>0</v>
      </c>
      <c r="M2680" s="80">
        <f>INDEX(NoSettings!$C$2:$AH$6843,MATCH(EPS!$F2680,NoSettings!$A$2:$A$6843,0),MATCH(EPS!M$2,NoSettings!$C$1:$AH$1,0))</f>
        <v>0</v>
      </c>
      <c r="N2680" s="80">
        <f>INDEX(NoSettings!$C$2:$AH$6843,MATCH(EPS!$F2680,NoSettings!$A$2:$A$6843,0),MATCH(EPS!N$2,NoSettings!$C$1:$AH$1,0))</f>
        <v>0</v>
      </c>
      <c r="O2680" s="80">
        <f>INDEX(NoSettings!$C$2:$AH$6843,MATCH(EPS!$F2680,NoSettings!$A$2:$A$6843,0),MATCH(EPS!O$2,NoSettings!$C$1:$AH$1,0))</f>
        <v>0</v>
      </c>
      <c r="P2680" s="80">
        <f>INDEX(NoSettings!$C$2:$AH$6843,MATCH(EPS!$F2680,NoSettings!$A$2:$A$6843,0),MATCH(EPS!P$2,NoSettings!$C$1:$AH$1,0))</f>
        <v>0</v>
      </c>
      <c r="Q2680" s="164">
        <f>INDEX(NoSettings!$C$2:$AH$6843,MATCH(EPS!$F2680,NoSettings!$A$2:$A$6843,0),MATCH(EPS!Q$2,NoSettings!$C$1:$AH$1,0))</f>
        <v>0</v>
      </c>
      <c r="R2680" s="80">
        <f>INDEX(NoSettings!$C$2:$AH$6843,MATCH(EPS!$F2680,NoSettings!$A$2:$A$6843,0),MATCH(EPS!R$2,NoSettings!$C$1:$AH$1,0))</f>
        <v>0</v>
      </c>
      <c r="S2680" s="80">
        <f>INDEX(NoSettings!$C$2:$AH$6843,MATCH(EPS!$F2680,NoSettings!$A$2:$A$6843,0),MATCH(EPS!S$2,NoSettings!$C$1:$AH$1,0))</f>
        <v>0</v>
      </c>
      <c r="T2680" s="80">
        <f>INDEX(NoSettings!$C$2:$AH$6843,MATCH(EPS!$F2680,NoSettings!$A$2:$A$6843,0),MATCH(EPS!T$2,NoSettings!$C$1:$AH$1,0))</f>
        <v>0</v>
      </c>
      <c r="U2680" s="80">
        <f>INDEX(NoSettings!$C$2:$AH$6843,MATCH(EPS!$F2680,NoSettings!$A$2:$A$6843,0),MATCH(EPS!U$2,NoSettings!$C$1:$AH$1,0))</f>
        <v>0</v>
      </c>
      <c r="V2680" s="80">
        <f>INDEX(NoSettings!$C$2:$AH$6843,MATCH(EPS!$F2680,NoSettings!$A$2:$A$6843,0),MATCH(EPS!V$2,NoSettings!$C$1:$AH$1,0))</f>
        <v>0</v>
      </c>
      <c r="W2680" s="80">
        <f>INDEX(NoSettings!$C$2:$AH$6843,MATCH(EPS!$F2680,NoSettings!$A$2:$A$6843,0),MATCH(EPS!W$2,NoSettings!$C$1:$AH$1,0))</f>
        <v>0</v>
      </c>
      <c r="X2680" s="80">
        <f>INDEX(NoSettings!$C$2:$AH$6843,MATCH(EPS!$F2680,NoSettings!$A$2:$A$6843,0),MATCH(EPS!X$2,NoSettings!$C$1:$AH$1,0))</f>
        <v>0</v>
      </c>
      <c r="Y2680" s="80">
        <f>INDEX(NoSettings!$C$2:$AH$6843,MATCH(EPS!$F2680,NoSettings!$A$2:$A$6843,0),MATCH(EPS!Y$2,NoSettings!$C$1:$AH$1,0))</f>
        <v>0</v>
      </c>
      <c r="Z2680" s="80">
        <f>INDEX(NoSettings!$C$2:$AH$6843,MATCH(EPS!$F2680,NoSettings!$A$2:$A$6843,0),MATCH(EPS!Z$2,NoSettings!$C$1:$AH$1,0))</f>
        <v>0</v>
      </c>
      <c r="AA2680" s="164">
        <f>INDEX(NoSettings!$C$2:$AH$6843,MATCH(EPS!$F2680,NoSettings!$A$2:$A$6843,0),MATCH(EPS!AA$2,NoSettings!$C$1:$AH$1,0))</f>
        <v>0</v>
      </c>
      <c r="AB2680" s="80">
        <f>INDEX(NoSettings!$C$2:$AH$6843,MATCH(EPS!$F2680,NoSettings!$A$2:$A$6843,0),MATCH(EPS!AB$2,NoSettings!$C$1:$AH$1,0))</f>
        <v>0</v>
      </c>
      <c r="AC2680" s="80">
        <f>INDEX(NoSettings!$C$2:$AH$6843,MATCH(EPS!$F2680,NoSettings!$A$2:$A$6843,0),MATCH(EPS!AC$2,NoSettings!$C$1:$AH$1,0))</f>
        <v>0</v>
      </c>
      <c r="AD2680" s="80">
        <f>INDEX(NoSettings!$C$2:$AH$6843,MATCH(EPS!$F2680,NoSettings!$A$2:$A$6843,0),MATCH(EPS!AD$2,NoSettings!$C$1:$AH$1,0))</f>
        <v>0</v>
      </c>
      <c r="AE2680" s="80">
        <f>INDEX(NoSettings!$C$2:$AH$6843,MATCH(EPS!$F2680,NoSettings!$A$2:$A$6843,0),MATCH(EPS!AE$2,NoSettings!$C$1:$AH$1,0))</f>
        <v>0</v>
      </c>
      <c r="AF2680" s="80">
        <f>INDEX(NoSettings!$C$2:$AH$6843,MATCH(EPS!$F2680,NoSettings!$A$2:$A$6843,0),MATCH(EPS!AF$2,NoSettings!$C$1:$AH$1,0))</f>
        <v>0</v>
      </c>
      <c r="AG2680" s="80">
        <f>INDEX(NoSettings!$C$2:$AH$6843,MATCH(EPS!$F2680,NoSettings!$A$2:$A$6843,0),MATCH(EPS!AG$2,NoSettings!$C$1:$AH$1,0))</f>
        <v>0</v>
      </c>
      <c r="AH2680" s="80">
        <f>INDEX(NoSettings!$C$2:$AH$6843,MATCH(EPS!$F2680,NoSettings!$A$2:$A$6843,0),MATCH(EPS!AH$2,NoSettings!$C$1:$AH$1,0))</f>
        <v>0</v>
      </c>
      <c r="AI2680" s="80">
        <f>INDEX(NoSettings!$C$2:$AH$6843,MATCH(EPS!$F2680,NoSettings!$A$2:$A$6843,0),MATCH(EPS!AI$2,NoSettings!$C$1:$AH$1,0))</f>
        <v>0</v>
      </c>
      <c r="AJ2680" s="80">
        <f>INDEX(NoSettings!$C$2:$AH$6843,MATCH(EPS!$F2680,NoSettings!$A$2:$A$6843,0),MATCH(EPS!AJ$2,NoSettings!$C$1:$AH$1,0))</f>
        <v>0</v>
      </c>
      <c r="AK2680" s="164">
        <f>INDEX(NoSettings!$C$2:$AH$6843,MATCH(EPS!$F2680,NoSettings!$A$2:$A$6843,0),MATCH(EPS!AK$2,NoSettings!$C$1:$AH$1,0))</f>
        <v>0</v>
      </c>
      <c r="AL2680" s="80"/>
    </row>
    <row r="2681" spans="1:38">
      <c r="A2681" s="75" t="s">
        <v>3387</v>
      </c>
      <c r="B2681" s="113" t="s">
        <v>3308</v>
      </c>
      <c r="C2681" s="113" t="s">
        <v>3814</v>
      </c>
      <c r="D2681" s="113" t="s">
        <v>3833</v>
      </c>
      <c r="E2681" s="113" t="s">
        <v>3835</v>
      </c>
      <c r="F2681" s="113" t="s">
        <v>2425</v>
      </c>
      <c r="G2681" s="164">
        <f>INDEX(NoSettings!$C$2:$AH$6843,MATCH(EPS!$F2681,NoSettings!$A$2:$A$6843,0),MATCH(EPS!G$2,NoSettings!$C$1:$AH$1,0))</f>
        <v>0</v>
      </c>
      <c r="H2681" s="80">
        <f>INDEX(NoSettings!$C$2:$AH$6843,MATCH(EPS!$F2681,NoSettings!$A$2:$A$6843,0),MATCH(EPS!H$2,NoSettings!$C$1:$AH$1,0))</f>
        <v>0</v>
      </c>
      <c r="I2681" s="80">
        <f>INDEX(NoSettings!$C$2:$AH$6843,MATCH(EPS!$F2681,NoSettings!$A$2:$A$6843,0),MATCH(EPS!I$2,NoSettings!$C$1:$AH$1,0))</f>
        <v>0</v>
      </c>
      <c r="J2681" s="80">
        <f>INDEX(NoSettings!$C$2:$AH$6843,MATCH(EPS!$F2681,NoSettings!$A$2:$A$6843,0),MATCH(EPS!J$2,NoSettings!$C$1:$AH$1,0))</f>
        <v>0</v>
      </c>
      <c r="K2681" s="80">
        <f>INDEX(NoSettings!$C$2:$AH$6843,MATCH(EPS!$F2681,NoSettings!$A$2:$A$6843,0),MATCH(EPS!K$2,NoSettings!$C$1:$AH$1,0))</f>
        <v>0</v>
      </c>
      <c r="L2681" s="80">
        <f>INDEX(NoSettings!$C$2:$AH$6843,MATCH(EPS!$F2681,NoSettings!$A$2:$A$6843,0),MATCH(EPS!L$2,NoSettings!$C$1:$AH$1,0))</f>
        <v>0</v>
      </c>
      <c r="M2681" s="80">
        <f>INDEX(NoSettings!$C$2:$AH$6843,MATCH(EPS!$F2681,NoSettings!$A$2:$A$6843,0),MATCH(EPS!M$2,NoSettings!$C$1:$AH$1,0))</f>
        <v>0</v>
      </c>
      <c r="N2681" s="80">
        <f>INDEX(NoSettings!$C$2:$AH$6843,MATCH(EPS!$F2681,NoSettings!$A$2:$A$6843,0),MATCH(EPS!N$2,NoSettings!$C$1:$AH$1,0))</f>
        <v>0</v>
      </c>
      <c r="O2681" s="80">
        <f>INDEX(NoSettings!$C$2:$AH$6843,MATCH(EPS!$F2681,NoSettings!$A$2:$A$6843,0),MATCH(EPS!O$2,NoSettings!$C$1:$AH$1,0))</f>
        <v>0</v>
      </c>
      <c r="P2681" s="80">
        <f>INDEX(NoSettings!$C$2:$AH$6843,MATCH(EPS!$F2681,NoSettings!$A$2:$A$6843,0),MATCH(EPS!P$2,NoSettings!$C$1:$AH$1,0))</f>
        <v>0</v>
      </c>
      <c r="Q2681" s="164">
        <f>INDEX(NoSettings!$C$2:$AH$6843,MATCH(EPS!$F2681,NoSettings!$A$2:$A$6843,0),MATCH(EPS!Q$2,NoSettings!$C$1:$AH$1,0))</f>
        <v>0</v>
      </c>
      <c r="R2681" s="80">
        <f>INDEX(NoSettings!$C$2:$AH$6843,MATCH(EPS!$F2681,NoSettings!$A$2:$A$6843,0),MATCH(EPS!R$2,NoSettings!$C$1:$AH$1,0))</f>
        <v>0</v>
      </c>
      <c r="S2681" s="80">
        <f>INDEX(NoSettings!$C$2:$AH$6843,MATCH(EPS!$F2681,NoSettings!$A$2:$A$6843,0),MATCH(EPS!S$2,NoSettings!$C$1:$AH$1,0))</f>
        <v>0</v>
      </c>
      <c r="T2681" s="80">
        <f>INDEX(NoSettings!$C$2:$AH$6843,MATCH(EPS!$F2681,NoSettings!$A$2:$A$6843,0),MATCH(EPS!T$2,NoSettings!$C$1:$AH$1,0))</f>
        <v>0</v>
      </c>
      <c r="U2681" s="80">
        <f>INDEX(NoSettings!$C$2:$AH$6843,MATCH(EPS!$F2681,NoSettings!$A$2:$A$6843,0),MATCH(EPS!U$2,NoSettings!$C$1:$AH$1,0))</f>
        <v>0</v>
      </c>
      <c r="V2681" s="80">
        <f>INDEX(NoSettings!$C$2:$AH$6843,MATCH(EPS!$F2681,NoSettings!$A$2:$A$6843,0),MATCH(EPS!V$2,NoSettings!$C$1:$AH$1,0))</f>
        <v>0</v>
      </c>
      <c r="W2681" s="80">
        <f>INDEX(NoSettings!$C$2:$AH$6843,MATCH(EPS!$F2681,NoSettings!$A$2:$A$6843,0),MATCH(EPS!W$2,NoSettings!$C$1:$AH$1,0))</f>
        <v>0</v>
      </c>
      <c r="X2681" s="80">
        <f>INDEX(NoSettings!$C$2:$AH$6843,MATCH(EPS!$F2681,NoSettings!$A$2:$A$6843,0),MATCH(EPS!X$2,NoSettings!$C$1:$AH$1,0))</f>
        <v>0</v>
      </c>
      <c r="Y2681" s="80">
        <f>INDEX(NoSettings!$C$2:$AH$6843,MATCH(EPS!$F2681,NoSettings!$A$2:$A$6843,0),MATCH(EPS!Y$2,NoSettings!$C$1:$AH$1,0))</f>
        <v>0</v>
      </c>
      <c r="Z2681" s="80">
        <f>INDEX(NoSettings!$C$2:$AH$6843,MATCH(EPS!$F2681,NoSettings!$A$2:$A$6843,0),MATCH(EPS!Z$2,NoSettings!$C$1:$AH$1,0))</f>
        <v>0</v>
      </c>
      <c r="AA2681" s="164">
        <f>INDEX(NoSettings!$C$2:$AH$6843,MATCH(EPS!$F2681,NoSettings!$A$2:$A$6843,0),MATCH(EPS!AA$2,NoSettings!$C$1:$AH$1,0))</f>
        <v>0</v>
      </c>
      <c r="AB2681" s="80">
        <f>INDEX(NoSettings!$C$2:$AH$6843,MATCH(EPS!$F2681,NoSettings!$A$2:$A$6843,0),MATCH(EPS!AB$2,NoSettings!$C$1:$AH$1,0))</f>
        <v>0</v>
      </c>
      <c r="AC2681" s="80">
        <f>INDEX(NoSettings!$C$2:$AH$6843,MATCH(EPS!$F2681,NoSettings!$A$2:$A$6843,0),MATCH(EPS!AC$2,NoSettings!$C$1:$AH$1,0))</f>
        <v>0</v>
      </c>
      <c r="AD2681" s="80">
        <f>INDEX(NoSettings!$C$2:$AH$6843,MATCH(EPS!$F2681,NoSettings!$A$2:$A$6843,0),MATCH(EPS!AD$2,NoSettings!$C$1:$AH$1,0))</f>
        <v>0</v>
      </c>
      <c r="AE2681" s="80">
        <f>INDEX(NoSettings!$C$2:$AH$6843,MATCH(EPS!$F2681,NoSettings!$A$2:$A$6843,0),MATCH(EPS!AE$2,NoSettings!$C$1:$AH$1,0))</f>
        <v>0</v>
      </c>
      <c r="AF2681" s="80">
        <f>INDEX(NoSettings!$C$2:$AH$6843,MATCH(EPS!$F2681,NoSettings!$A$2:$A$6843,0),MATCH(EPS!AF$2,NoSettings!$C$1:$AH$1,0))</f>
        <v>0</v>
      </c>
      <c r="AG2681" s="80">
        <f>INDEX(NoSettings!$C$2:$AH$6843,MATCH(EPS!$F2681,NoSettings!$A$2:$A$6843,0),MATCH(EPS!AG$2,NoSettings!$C$1:$AH$1,0))</f>
        <v>0</v>
      </c>
      <c r="AH2681" s="80">
        <f>INDEX(NoSettings!$C$2:$AH$6843,MATCH(EPS!$F2681,NoSettings!$A$2:$A$6843,0),MATCH(EPS!AH$2,NoSettings!$C$1:$AH$1,0))</f>
        <v>0</v>
      </c>
      <c r="AI2681" s="80">
        <f>INDEX(NoSettings!$C$2:$AH$6843,MATCH(EPS!$F2681,NoSettings!$A$2:$A$6843,0),MATCH(EPS!AI$2,NoSettings!$C$1:$AH$1,0))</f>
        <v>0</v>
      </c>
      <c r="AJ2681" s="80">
        <f>INDEX(NoSettings!$C$2:$AH$6843,MATCH(EPS!$F2681,NoSettings!$A$2:$A$6843,0),MATCH(EPS!AJ$2,NoSettings!$C$1:$AH$1,0))</f>
        <v>0</v>
      </c>
      <c r="AK2681" s="164">
        <f>INDEX(NoSettings!$C$2:$AH$6843,MATCH(EPS!$F2681,NoSettings!$A$2:$A$6843,0),MATCH(EPS!AK$2,NoSettings!$C$1:$AH$1,0))</f>
        <v>0</v>
      </c>
      <c r="AL2681" s="80"/>
    </row>
    <row r="2682" spans="1:38">
      <c r="A2682" s="75" t="s">
        <v>3387</v>
      </c>
      <c r="B2682" s="113" t="s">
        <v>3308</v>
      </c>
      <c r="C2682" s="113" t="s">
        <v>3814</v>
      </c>
      <c r="D2682" s="113" t="s">
        <v>3833</v>
      </c>
      <c r="E2682" s="113" t="s">
        <v>3836</v>
      </c>
      <c r="F2682" s="113" t="s">
        <v>2426</v>
      </c>
      <c r="G2682" s="164">
        <f>INDEX(NoSettings!$C$2:$AH$6843,MATCH(EPS!$F2682,NoSettings!$A$2:$A$6843,0),MATCH(EPS!G$2,NoSettings!$C$1:$AH$1,0))</f>
        <v>0</v>
      </c>
      <c r="H2682" s="80">
        <f>INDEX(NoSettings!$C$2:$AH$6843,MATCH(EPS!$F2682,NoSettings!$A$2:$A$6843,0),MATCH(EPS!H$2,NoSettings!$C$1:$AH$1,0))</f>
        <v>0</v>
      </c>
      <c r="I2682" s="80">
        <f>INDEX(NoSettings!$C$2:$AH$6843,MATCH(EPS!$F2682,NoSettings!$A$2:$A$6843,0),MATCH(EPS!I$2,NoSettings!$C$1:$AH$1,0))</f>
        <v>0</v>
      </c>
      <c r="J2682" s="80">
        <f>INDEX(NoSettings!$C$2:$AH$6843,MATCH(EPS!$F2682,NoSettings!$A$2:$A$6843,0),MATCH(EPS!J$2,NoSettings!$C$1:$AH$1,0))</f>
        <v>0</v>
      </c>
      <c r="K2682" s="80">
        <f>INDEX(NoSettings!$C$2:$AH$6843,MATCH(EPS!$F2682,NoSettings!$A$2:$A$6843,0),MATCH(EPS!K$2,NoSettings!$C$1:$AH$1,0))</f>
        <v>0</v>
      </c>
      <c r="L2682" s="80">
        <f>INDEX(NoSettings!$C$2:$AH$6843,MATCH(EPS!$F2682,NoSettings!$A$2:$A$6843,0),MATCH(EPS!L$2,NoSettings!$C$1:$AH$1,0))</f>
        <v>0</v>
      </c>
      <c r="M2682" s="80">
        <f>INDEX(NoSettings!$C$2:$AH$6843,MATCH(EPS!$F2682,NoSettings!$A$2:$A$6843,0),MATCH(EPS!M$2,NoSettings!$C$1:$AH$1,0))</f>
        <v>0</v>
      </c>
      <c r="N2682" s="80">
        <f>INDEX(NoSettings!$C$2:$AH$6843,MATCH(EPS!$F2682,NoSettings!$A$2:$A$6843,0),MATCH(EPS!N$2,NoSettings!$C$1:$AH$1,0))</f>
        <v>0</v>
      </c>
      <c r="O2682" s="80">
        <f>INDEX(NoSettings!$C$2:$AH$6843,MATCH(EPS!$F2682,NoSettings!$A$2:$A$6843,0),MATCH(EPS!O$2,NoSettings!$C$1:$AH$1,0))</f>
        <v>0</v>
      </c>
      <c r="P2682" s="80">
        <f>INDEX(NoSettings!$C$2:$AH$6843,MATCH(EPS!$F2682,NoSettings!$A$2:$A$6843,0),MATCH(EPS!P$2,NoSettings!$C$1:$AH$1,0))</f>
        <v>0</v>
      </c>
      <c r="Q2682" s="164">
        <f>INDEX(NoSettings!$C$2:$AH$6843,MATCH(EPS!$F2682,NoSettings!$A$2:$A$6843,0),MATCH(EPS!Q$2,NoSettings!$C$1:$AH$1,0))</f>
        <v>0</v>
      </c>
      <c r="R2682" s="80">
        <f>INDEX(NoSettings!$C$2:$AH$6843,MATCH(EPS!$F2682,NoSettings!$A$2:$A$6843,0),MATCH(EPS!R$2,NoSettings!$C$1:$AH$1,0))</f>
        <v>0</v>
      </c>
      <c r="S2682" s="80">
        <f>INDEX(NoSettings!$C$2:$AH$6843,MATCH(EPS!$F2682,NoSettings!$A$2:$A$6843,0),MATCH(EPS!S$2,NoSettings!$C$1:$AH$1,0))</f>
        <v>0</v>
      </c>
      <c r="T2682" s="80">
        <f>INDEX(NoSettings!$C$2:$AH$6843,MATCH(EPS!$F2682,NoSettings!$A$2:$A$6843,0),MATCH(EPS!T$2,NoSettings!$C$1:$AH$1,0))</f>
        <v>0</v>
      </c>
      <c r="U2682" s="80">
        <f>INDEX(NoSettings!$C$2:$AH$6843,MATCH(EPS!$F2682,NoSettings!$A$2:$A$6843,0),MATCH(EPS!U$2,NoSettings!$C$1:$AH$1,0))</f>
        <v>0</v>
      </c>
      <c r="V2682" s="80">
        <f>INDEX(NoSettings!$C$2:$AH$6843,MATCH(EPS!$F2682,NoSettings!$A$2:$A$6843,0),MATCH(EPS!V$2,NoSettings!$C$1:$AH$1,0))</f>
        <v>0</v>
      </c>
      <c r="W2682" s="80">
        <f>INDEX(NoSettings!$C$2:$AH$6843,MATCH(EPS!$F2682,NoSettings!$A$2:$A$6843,0),MATCH(EPS!W$2,NoSettings!$C$1:$AH$1,0))</f>
        <v>0</v>
      </c>
      <c r="X2682" s="80">
        <f>INDEX(NoSettings!$C$2:$AH$6843,MATCH(EPS!$F2682,NoSettings!$A$2:$A$6843,0),MATCH(EPS!X$2,NoSettings!$C$1:$AH$1,0))</f>
        <v>0</v>
      </c>
      <c r="Y2682" s="80">
        <f>INDEX(NoSettings!$C$2:$AH$6843,MATCH(EPS!$F2682,NoSettings!$A$2:$A$6843,0),MATCH(EPS!Y$2,NoSettings!$C$1:$AH$1,0))</f>
        <v>0</v>
      </c>
      <c r="Z2682" s="80">
        <f>INDEX(NoSettings!$C$2:$AH$6843,MATCH(EPS!$F2682,NoSettings!$A$2:$A$6843,0),MATCH(EPS!Z$2,NoSettings!$C$1:$AH$1,0))</f>
        <v>0</v>
      </c>
      <c r="AA2682" s="164">
        <f>INDEX(NoSettings!$C$2:$AH$6843,MATCH(EPS!$F2682,NoSettings!$A$2:$A$6843,0),MATCH(EPS!AA$2,NoSettings!$C$1:$AH$1,0))</f>
        <v>0</v>
      </c>
      <c r="AB2682" s="80">
        <f>INDEX(NoSettings!$C$2:$AH$6843,MATCH(EPS!$F2682,NoSettings!$A$2:$A$6843,0),MATCH(EPS!AB$2,NoSettings!$C$1:$AH$1,0))</f>
        <v>0</v>
      </c>
      <c r="AC2682" s="80">
        <f>INDEX(NoSettings!$C$2:$AH$6843,MATCH(EPS!$F2682,NoSettings!$A$2:$A$6843,0),MATCH(EPS!AC$2,NoSettings!$C$1:$AH$1,0))</f>
        <v>0</v>
      </c>
      <c r="AD2682" s="80">
        <f>INDEX(NoSettings!$C$2:$AH$6843,MATCH(EPS!$F2682,NoSettings!$A$2:$A$6843,0),MATCH(EPS!AD$2,NoSettings!$C$1:$AH$1,0))</f>
        <v>0</v>
      </c>
      <c r="AE2682" s="80">
        <f>INDEX(NoSettings!$C$2:$AH$6843,MATCH(EPS!$F2682,NoSettings!$A$2:$A$6843,0),MATCH(EPS!AE$2,NoSettings!$C$1:$AH$1,0))</f>
        <v>0</v>
      </c>
      <c r="AF2682" s="80">
        <f>INDEX(NoSettings!$C$2:$AH$6843,MATCH(EPS!$F2682,NoSettings!$A$2:$A$6843,0),MATCH(EPS!AF$2,NoSettings!$C$1:$AH$1,0))</f>
        <v>0</v>
      </c>
      <c r="AG2682" s="80">
        <f>INDEX(NoSettings!$C$2:$AH$6843,MATCH(EPS!$F2682,NoSettings!$A$2:$A$6843,0),MATCH(EPS!AG$2,NoSettings!$C$1:$AH$1,0))</f>
        <v>0</v>
      </c>
      <c r="AH2682" s="80">
        <f>INDEX(NoSettings!$C$2:$AH$6843,MATCH(EPS!$F2682,NoSettings!$A$2:$A$6843,0),MATCH(EPS!AH$2,NoSettings!$C$1:$AH$1,0))</f>
        <v>0</v>
      </c>
      <c r="AI2682" s="80">
        <f>INDEX(NoSettings!$C$2:$AH$6843,MATCH(EPS!$F2682,NoSettings!$A$2:$A$6843,0),MATCH(EPS!AI$2,NoSettings!$C$1:$AH$1,0))</f>
        <v>0</v>
      </c>
      <c r="AJ2682" s="80">
        <f>INDEX(NoSettings!$C$2:$AH$6843,MATCH(EPS!$F2682,NoSettings!$A$2:$A$6843,0),MATCH(EPS!AJ$2,NoSettings!$C$1:$AH$1,0))</f>
        <v>0</v>
      </c>
      <c r="AK2682" s="164">
        <f>INDEX(NoSettings!$C$2:$AH$6843,MATCH(EPS!$F2682,NoSettings!$A$2:$A$6843,0),MATCH(EPS!AK$2,NoSettings!$C$1:$AH$1,0))</f>
        <v>0</v>
      </c>
      <c r="AL2682" s="80"/>
    </row>
    <row r="2683" spans="1:38">
      <c r="A2683" s="75" t="s">
        <v>3387</v>
      </c>
      <c r="B2683" s="113" t="s">
        <v>3308</v>
      </c>
      <c r="C2683" s="113" t="s">
        <v>3814</v>
      </c>
      <c r="D2683" s="113" t="s">
        <v>3833</v>
      </c>
      <c r="E2683" s="113" t="s">
        <v>3837</v>
      </c>
      <c r="F2683" s="113" t="s">
        <v>2427</v>
      </c>
      <c r="G2683" s="164">
        <f>INDEX(NoSettings!$C$2:$AH$6843,MATCH(EPS!$F2683,NoSettings!$A$2:$A$6843,0),MATCH(EPS!G$2,NoSettings!$C$1:$AH$1,0))</f>
        <v>0</v>
      </c>
      <c r="H2683" s="80">
        <f>INDEX(NoSettings!$C$2:$AH$6843,MATCH(EPS!$F2683,NoSettings!$A$2:$A$6843,0),MATCH(EPS!H$2,NoSettings!$C$1:$AH$1,0))</f>
        <v>0</v>
      </c>
      <c r="I2683" s="80">
        <f>INDEX(NoSettings!$C$2:$AH$6843,MATCH(EPS!$F2683,NoSettings!$A$2:$A$6843,0),MATCH(EPS!I$2,NoSettings!$C$1:$AH$1,0))</f>
        <v>0</v>
      </c>
      <c r="J2683" s="80">
        <f>INDEX(NoSettings!$C$2:$AH$6843,MATCH(EPS!$F2683,NoSettings!$A$2:$A$6843,0),MATCH(EPS!J$2,NoSettings!$C$1:$AH$1,0))</f>
        <v>0</v>
      </c>
      <c r="K2683" s="80">
        <f>INDEX(NoSettings!$C$2:$AH$6843,MATCH(EPS!$F2683,NoSettings!$A$2:$A$6843,0),MATCH(EPS!K$2,NoSettings!$C$1:$AH$1,0))</f>
        <v>0</v>
      </c>
      <c r="L2683" s="80">
        <f>INDEX(NoSettings!$C$2:$AH$6843,MATCH(EPS!$F2683,NoSettings!$A$2:$A$6843,0),MATCH(EPS!L$2,NoSettings!$C$1:$AH$1,0))</f>
        <v>0</v>
      </c>
      <c r="M2683" s="80">
        <f>INDEX(NoSettings!$C$2:$AH$6843,MATCH(EPS!$F2683,NoSettings!$A$2:$A$6843,0),MATCH(EPS!M$2,NoSettings!$C$1:$AH$1,0))</f>
        <v>0</v>
      </c>
      <c r="N2683" s="80">
        <f>INDEX(NoSettings!$C$2:$AH$6843,MATCH(EPS!$F2683,NoSettings!$A$2:$A$6843,0),MATCH(EPS!N$2,NoSettings!$C$1:$AH$1,0))</f>
        <v>0</v>
      </c>
      <c r="O2683" s="80">
        <f>INDEX(NoSettings!$C$2:$AH$6843,MATCH(EPS!$F2683,NoSettings!$A$2:$A$6843,0),MATCH(EPS!O$2,NoSettings!$C$1:$AH$1,0))</f>
        <v>0</v>
      </c>
      <c r="P2683" s="80">
        <f>INDEX(NoSettings!$C$2:$AH$6843,MATCH(EPS!$F2683,NoSettings!$A$2:$A$6843,0),MATCH(EPS!P$2,NoSettings!$C$1:$AH$1,0))</f>
        <v>0</v>
      </c>
      <c r="Q2683" s="164">
        <f>INDEX(NoSettings!$C$2:$AH$6843,MATCH(EPS!$F2683,NoSettings!$A$2:$A$6843,0),MATCH(EPS!Q$2,NoSettings!$C$1:$AH$1,0))</f>
        <v>0</v>
      </c>
      <c r="R2683" s="80">
        <f>INDEX(NoSettings!$C$2:$AH$6843,MATCH(EPS!$F2683,NoSettings!$A$2:$A$6843,0),MATCH(EPS!R$2,NoSettings!$C$1:$AH$1,0))</f>
        <v>0</v>
      </c>
      <c r="S2683" s="80">
        <f>INDEX(NoSettings!$C$2:$AH$6843,MATCH(EPS!$F2683,NoSettings!$A$2:$A$6843,0),MATCH(EPS!S$2,NoSettings!$C$1:$AH$1,0))</f>
        <v>0</v>
      </c>
      <c r="T2683" s="80">
        <f>INDEX(NoSettings!$C$2:$AH$6843,MATCH(EPS!$F2683,NoSettings!$A$2:$A$6843,0),MATCH(EPS!T$2,NoSettings!$C$1:$AH$1,0))</f>
        <v>0</v>
      </c>
      <c r="U2683" s="80">
        <f>INDEX(NoSettings!$C$2:$AH$6843,MATCH(EPS!$F2683,NoSettings!$A$2:$A$6843,0),MATCH(EPS!U$2,NoSettings!$C$1:$AH$1,0))</f>
        <v>0</v>
      </c>
      <c r="V2683" s="80">
        <f>INDEX(NoSettings!$C$2:$AH$6843,MATCH(EPS!$F2683,NoSettings!$A$2:$A$6843,0),MATCH(EPS!V$2,NoSettings!$C$1:$AH$1,0))</f>
        <v>0</v>
      </c>
      <c r="W2683" s="80">
        <f>INDEX(NoSettings!$C$2:$AH$6843,MATCH(EPS!$F2683,NoSettings!$A$2:$A$6843,0),MATCH(EPS!W$2,NoSettings!$C$1:$AH$1,0))</f>
        <v>0</v>
      </c>
      <c r="X2683" s="80">
        <f>INDEX(NoSettings!$C$2:$AH$6843,MATCH(EPS!$F2683,NoSettings!$A$2:$A$6843,0),MATCH(EPS!X$2,NoSettings!$C$1:$AH$1,0))</f>
        <v>0</v>
      </c>
      <c r="Y2683" s="80">
        <f>INDEX(NoSettings!$C$2:$AH$6843,MATCH(EPS!$F2683,NoSettings!$A$2:$A$6843,0),MATCH(EPS!Y$2,NoSettings!$C$1:$AH$1,0))</f>
        <v>0</v>
      </c>
      <c r="Z2683" s="80">
        <f>INDEX(NoSettings!$C$2:$AH$6843,MATCH(EPS!$F2683,NoSettings!$A$2:$A$6843,0),MATCH(EPS!Z$2,NoSettings!$C$1:$AH$1,0))</f>
        <v>0</v>
      </c>
      <c r="AA2683" s="164">
        <f>INDEX(NoSettings!$C$2:$AH$6843,MATCH(EPS!$F2683,NoSettings!$A$2:$A$6843,0),MATCH(EPS!AA$2,NoSettings!$C$1:$AH$1,0))</f>
        <v>0</v>
      </c>
      <c r="AB2683" s="80">
        <f>INDEX(NoSettings!$C$2:$AH$6843,MATCH(EPS!$F2683,NoSettings!$A$2:$A$6843,0),MATCH(EPS!AB$2,NoSettings!$C$1:$AH$1,0))</f>
        <v>0</v>
      </c>
      <c r="AC2683" s="80">
        <f>INDEX(NoSettings!$C$2:$AH$6843,MATCH(EPS!$F2683,NoSettings!$A$2:$A$6843,0),MATCH(EPS!AC$2,NoSettings!$C$1:$AH$1,0))</f>
        <v>0</v>
      </c>
      <c r="AD2683" s="80">
        <f>INDEX(NoSettings!$C$2:$AH$6843,MATCH(EPS!$F2683,NoSettings!$A$2:$A$6843,0),MATCH(EPS!AD$2,NoSettings!$C$1:$AH$1,0))</f>
        <v>0</v>
      </c>
      <c r="AE2683" s="80">
        <f>INDEX(NoSettings!$C$2:$AH$6843,MATCH(EPS!$F2683,NoSettings!$A$2:$A$6843,0),MATCH(EPS!AE$2,NoSettings!$C$1:$AH$1,0))</f>
        <v>0</v>
      </c>
      <c r="AF2683" s="80">
        <f>INDEX(NoSettings!$C$2:$AH$6843,MATCH(EPS!$F2683,NoSettings!$A$2:$A$6843,0),MATCH(EPS!AF$2,NoSettings!$C$1:$AH$1,0))</f>
        <v>0</v>
      </c>
      <c r="AG2683" s="80">
        <f>INDEX(NoSettings!$C$2:$AH$6843,MATCH(EPS!$F2683,NoSettings!$A$2:$A$6843,0),MATCH(EPS!AG$2,NoSettings!$C$1:$AH$1,0))</f>
        <v>0</v>
      </c>
      <c r="AH2683" s="80">
        <f>INDEX(NoSettings!$C$2:$AH$6843,MATCH(EPS!$F2683,NoSettings!$A$2:$A$6843,0),MATCH(EPS!AH$2,NoSettings!$C$1:$AH$1,0))</f>
        <v>0</v>
      </c>
      <c r="AI2683" s="80">
        <f>INDEX(NoSettings!$C$2:$AH$6843,MATCH(EPS!$F2683,NoSettings!$A$2:$A$6843,0),MATCH(EPS!AI$2,NoSettings!$C$1:$AH$1,0))</f>
        <v>0</v>
      </c>
      <c r="AJ2683" s="80">
        <f>INDEX(NoSettings!$C$2:$AH$6843,MATCH(EPS!$F2683,NoSettings!$A$2:$A$6843,0),MATCH(EPS!AJ$2,NoSettings!$C$1:$AH$1,0))</f>
        <v>0</v>
      </c>
      <c r="AK2683" s="164">
        <f>INDEX(NoSettings!$C$2:$AH$6843,MATCH(EPS!$F2683,NoSettings!$A$2:$A$6843,0),MATCH(EPS!AK$2,NoSettings!$C$1:$AH$1,0))</f>
        <v>0</v>
      </c>
      <c r="AL2683" s="80"/>
    </row>
    <row r="2684" spans="1:38">
      <c r="A2684" s="75" t="s">
        <v>3387</v>
      </c>
      <c r="B2684" s="113" t="s">
        <v>3308</v>
      </c>
      <c r="C2684" s="113" t="s">
        <v>3814</v>
      </c>
      <c r="D2684" s="113" t="s">
        <v>3833</v>
      </c>
      <c r="E2684" s="113" t="s">
        <v>3838</v>
      </c>
      <c r="F2684" s="113" t="s">
        <v>2428</v>
      </c>
      <c r="G2684" s="164">
        <f>INDEX(NoSettings!$C$2:$AH$6843,MATCH(EPS!$F2684,NoSettings!$A$2:$A$6843,0),MATCH(EPS!G$2,NoSettings!$C$1:$AH$1,0))</f>
        <v>0</v>
      </c>
      <c r="H2684" s="80">
        <f>INDEX(NoSettings!$C$2:$AH$6843,MATCH(EPS!$F2684,NoSettings!$A$2:$A$6843,0),MATCH(EPS!H$2,NoSettings!$C$1:$AH$1,0))</f>
        <v>0</v>
      </c>
      <c r="I2684" s="80">
        <f>INDEX(NoSettings!$C$2:$AH$6843,MATCH(EPS!$F2684,NoSettings!$A$2:$A$6843,0),MATCH(EPS!I$2,NoSettings!$C$1:$AH$1,0))</f>
        <v>0</v>
      </c>
      <c r="J2684" s="80">
        <f>INDEX(NoSettings!$C$2:$AH$6843,MATCH(EPS!$F2684,NoSettings!$A$2:$A$6843,0),MATCH(EPS!J$2,NoSettings!$C$1:$AH$1,0))</f>
        <v>0</v>
      </c>
      <c r="K2684" s="80">
        <f>INDEX(NoSettings!$C$2:$AH$6843,MATCH(EPS!$F2684,NoSettings!$A$2:$A$6843,0),MATCH(EPS!K$2,NoSettings!$C$1:$AH$1,0))</f>
        <v>0</v>
      </c>
      <c r="L2684" s="80">
        <f>INDEX(NoSettings!$C$2:$AH$6843,MATCH(EPS!$F2684,NoSettings!$A$2:$A$6843,0),MATCH(EPS!L$2,NoSettings!$C$1:$AH$1,0))</f>
        <v>0</v>
      </c>
      <c r="M2684" s="80">
        <f>INDEX(NoSettings!$C$2:$AH$6843,MATCH(EPS!$F2684,NoSettings!$A$2:$A$6843,0),MATCH(EPS!M$2,NoSettings!$C$1:$AH$1,0))</f>
        <v>0</v>
      </c>
      <c r="N2684" s="80">
        <f>INDEX(NoSettings!$C$2:$AH$6843,MATCH(EPS!$F2684,NoSettings!$A$2:$A$6843,0),MATCH(EPS!N$2,NoSettings!$C$1:$AH$1,0))</f>
        <v>0</v>
      </c>
      <c r="O2684" s="80">
        <f>INDEX(NoSettings!$C$2:$AH$6843,MATCH(EPS!$F2684,NoSettings!$A$2:$A$6843,0),MATCH(EPS!O$2,NoSettings!$C$1:$AH$1,0))</f>
        <v>0</v>
      </c>
      <c r="P2684" s="80">
        <f>INDEX(NoSettings!$C$2:$AH$6843,MATCH(EPS!$F2684,NoSettings!$A$2:$A$6843,0),MATCH(EPS!P$2,NoSettings!$C$1:$AH$1,0))</f>
        <v>0</v>
      </c>
      <c r="Q2684" s="164">
        <f>INDEX(NoSettings!$C$2:$AH$6843,MATCH(EPS!$F2684,NoSettings!$A$2:$A$6843,0),MATCH(EPS!Q$2,NoSettings!$C$1:$AH$1,0))</f>
        <v>0</v>
      </c>
      <c r="R2684" s="80">
        <f>INDEX(NoSettings!$C$2:$AH$6843,MATCH(EPS!$F2684,NoSettings!$A$2:$A$6843,0),MATCH(EPS!R$2,NoSettings!$C$1:$AH$1,0))</f>
        <v>0</v>
      </c>
      <c r="S2684" s="80">
        <f>INDEX(NoSettings!$C$2:$AH$6843,MATCH(EPS!$F2684,NoSettings!$A$2:$A$6843,0),MATCH(EPS!S$2,NoSettings!$C$1:$AH$1,0))</f>
        <v>0</v>
      </c>
      <c r="T2684" s="80">
        <f>INDEX(NoSettings!$C$2:$AH$6843,MATCH(EPS!$F2684,NoSettings!$A$2:$A$6843,0),MATCH(EPS!T$2,NoSettings!$C$1:$AH$1,0))</f>
        <v>0</v>
      </c>
      <c r="U2684" s="80">
        <f>INDEX(NoSettings!$C$2:$AH$6843,MATCH(EPS!$F2684,NoSettings!$A$2:$A$6843,0),MATCH(EPS!U$2,NoSettings!$C$1:$AH$1,0))</f>
        <v>0</v>
      </c>
      <c r="V2684" s="80">
        <f>INDEX(NoSettings!$C$2:$AH$6843,MATCH(EPS!$F2684,NoSettings!$A$2:$A$6843,0),MATCH(EPS!V$2,NoSettings!$C$1:$AH$1,0))</f>
        <v>0</v>
      </c>
      <c r="W2684" s="80">
        <f>INDEX(NoSettings!$C$2:$AH$6843,MATCH(EPS!$F2684,NoSettings!$A$2:$A$6843,0),MATCH(EPS!W$2,NoSettings!$C$1:$AH$1,0))</f>
        <v>0</v>
      </c>
      <c r="X2684" s="80">
        <f>INDEX(NoSettings!$C$2:$AH$6843,MATCH(EPS!$F2684,NoSettings!$A$2:$A$6843,0),MATCH(EPS!X$2,NoSettings!$C$1:$AH$1,0))</f>
        <v>0</v>
      </c>
      <c r="Y2684" s="80">
        <f>INDEX(NoSettings!$C$2:$AH$6843,MATCH(EPS!$F2684,NoSettings!$A$2:$A$6843,0),MATCH(EPS!Y$2,NoSettings!$C$1:$AH$1,0))</f>
        <v>0</v>
      </c>
      <c r="Z2684" s="80">
        <f>INDEX(NoSettings!$C$2:$AH$6843,MATCH(EPS!$F2684,NoSettings!$A$2:$A$6843,0),MATCH(EPS!Z$2,NoSettings!$C$1:$AH$1,0))</f>
        <v>0</v>
      </c>
      <c r="AA2684" s="164">
        <f>INDEX(NoSettings!$C$2:$AH$6843,MATCH(EPS!$F2684,NoSettings!$A$2:$A$6843,0),MATCH(EPS!AA$2,NoSettings!$C$1:$AH$1,0))</f>
        <v>0</v>
      </c>
      <c r="AB2684" s="80">
        <f>INDEX(NoSettings!$C$2:$AH$6843,MATCH(EPS!$F2684,NoSettings!$A$2:$A$6843,0),MATCH(EPS!AB$2,NoSettings!$C$1:$AH$1,0))</f>
        <v>0</v>
      </c>
      <c r="AC2684" s="80">
        <f>INDEX(NoSettings!$C$2:$AH$6843,MATCH(EPS!$F2684,NoSettings!$A$2:$A$6843,0),MATCH(EPS!AC$2,NoSettings!$C$1:$AH$1,0))</f>
        <v>0</v>
      </c>
      <c r="AD2684" s="80">
        <f>INDEX(NoSettings!$C$2:$AH$6843,MATCH(EPS!$F2684,NoSettings!$A$2:$A$6843,0),MATCH(EPS!AD$2,NoSettings!$C$1:$AH$1,0))</f>
        <v>0</v>
      </c>
      <c r="AE2684" s="80">
        <f>INDEX(NoSettings!$C$2:$AH$6843,MATCH(EPS!$F2684,NoSettings!$A$2:$A$6843,0),MATCH(EPS!AE$2,NoSettings!$C$1:$AH$1,0))</f>
        <v>0</v>
      </c>
      <c r="AF2684" s="80">
        <f>INDEX(NoSettings!$C$2:$AH$6843,MATCH(EPS!$F2684,NoSettings!$A$2:$A$6843,0),MATCH(EPS!AF$2,NoSettings!$C$1:$AH$1,0))</f>
        <v>0</v>
      </c>
      <c r="AG2684" s="80">
        <f>INDEX(NoSettings!$C$2:$AH$6843,MATCH(EPS!$F2684,NoSettings!$A$2:$A$6843,0),MATCH(EPS!AG$2,NoSettings!$C$1:$AH$1,0))</f>
        <v>0</v>
      </c>
      <c r="AH2684" s="80">
        <f>INDEX(NoSettings!$C$2:$AH$6843,MATCH(EPS!$F2684,NoSettings!$A$2:$A$6843,0),MATCH(EPS!AH$2,NoSettings!$C$1:$AH$1,0))</f>
        <v>0</v>
      </c>
      <c r="AI2684" s="80">
        <f>INDEX(NoSettings!$C$2:$AH$6843,MATCH(EPS!$F2684,NoSettings!$A$2:$A$6843,0),MATCH(EPS!AI$2,NoSettings!$C$1:$AH$1,0))</f>
        <v>0</v>
      </c>
      <c r="AJ2684" s="80">
        <f>INDEX(NoSettings!$C$2:$AH$6843,MATCH(EPS!$F2684,NoSettings!$A$2:$A$6843,0),MATCH(EPS!AJ$2,NoSettings!$C$1:$AH$1,0))</f>
        <v>0</v>
      </c>
      <c r="AK2684" s="164">
        <f>INDEX(NoSettings!$C$2:$AH$6843,MATCH(EPS!$F2684,NoSettings!$A$2:$A$6843,0),MATCH(EPS!AK$2,NoSettings!$C$1:$AH$1,0))</f>
        <v>0</v>
      </c>
      <c r="AL2684" s="80"/>
    </row>
    <row r="2685" spans="1:38">
      <c r="A2685" s="75" t="s">
        <v>3387</v>
      </c>
      <c r="B2685" s="113" t="s">
        <v>3308</v>
      </c>
      <c r="C2685" s="113" t="s">
        <v>3814</v>
      </c>
      <c r="D2685" s="113" t="s">
        <v>3833</v>
      </c>
      <c r="E2685" s="113" t="s">
        <v>3839</v>
      </c>
      <c r="F2685" s="113" t="s">
        <v>2429</v>
      </c>
      <c r="G2685" s="164">
        <f>INDEX(NoSettings!$C$2:$AH$6843,MATCH(EPS!$F2685,NoSettings!$A$2:$A$6843,0),MATCH(EPS!G$2,NoSettings!$C$1:$AH$1,0))</f>
        <v>0</v>
      </c>
      <c r="H2685" s="80">
        <f>INDEX(NoSettings!$C$2:$AH$6843,MATCH(EPS!$F2685,NoSettings!$A$2:$A$6843,0),MATCH(EPS!H$2,NoSettings!$C$1:$AH$1,0))</f>
        <v>0</v>
      </c>
      <c r="I2685" s="80">
        <f>INDEX(NoSettings!$C$2:$AH$6843,MATCH(EPS!$F2685,NoSettings!$A$2:$A$6843,0),MATCH(EPS!I$2,NoSettings!$C$1:$AH$1,0))</f>
        <v>0</v>
      </c>
      <c r="J2685" s="80">
        <f>INDEX(NoSettings!$C$2:$AH$6843,MATCH(EPS!$F2685,NoSettings!$A$2:$A$6843,0),MATCH(EPS!J$2,NoSettings!$C$1:$AH$1,0))</f>
        <v>0</v>
      </c>
      <c r="K2685" s="80">
        <f>INDEX(NoSettings!$C$2:$AH$6843,MATCH(EPS!$F2685,NoSettings!$A$2:$A$6843,0),MATCH(EPS!K$2,NoSettings!$C$1:$AH$1,0))</f>
        <v>0</v>
      </c>
      <c r="L2685" s="80">
        <f>INDEX(NoSettings!$C$2:$AH$6843,MATCH(EPS!$F2685,NoSettings!$A$2:$A$6843,0),MATCH(EPS!L$2,NoSettings!$C$1:$AH$1,0))</f>
        <v>0</v>
      </c>
      <c r="M2685" s="80">
        <f>INDEX(NoSettings!$C$2:$AH$6843,MATCH(EPS!$F2685,NoSettings!$A$2:$A$6843,0),MATCH(EPS!M$2,NoSettings!$C$1:$AH$1,0))</f>
        <v>0</v>
      </c>
      <c r="N2685" s="80">
        <f>INDEX(NoSettings!$C$2:$AH$6843,MATCH(EPS!$F2685,NoSettings!$A$2:$A$6843,0),MATCH(EPS!N$2,NoSettings!$C$1:$AH$1,0))</f>
        <v>0</v>
      </c>
      <c r="O2685" s="80">
        <f>INDEX(NoSettings!$C$2:$AH$6843,MATCH(EPS!$F2685,NoSettings!$A$2:$A$6843,0),MATCH(EPS!O$2,NoSettings!$C$1:$AH$1,0))</f>
        <v>0</v>
      </c>
      <c r="P2685" s="80">
        <f>INDEX(NoSettings!$C$2:$AH$6843,MATCH(EPS!$F2685,NoSettings!$A$2:$A$6843,0),MATCH(EPS!P$2,NoSettings!$C$1:$AH$1,0))</f>
        <v>0</v>
      </c>
      <c r="Q2685" s="164">
        <f>INDEX(NoSettings!$C$2:$AH$6843,MATCH(EPS!$F2685,NoSettings!$A$2:$A$6843,0),MATCH(EPS!Q$2,NoSettings!$C$1:$AH$1,0))</f>
        <v>0</v>
      </c>
      <c r="R2685" s="80">
        <f>INDEX(NoSettings!$C$2:$AH$6843,MATCH(EPS!$F2685,NoSettings!$A$2:$A$6843,0),MATCH(EPS!R$2,NoSettings!$C$1:$AH$1,0))</f>
        <v>0</v>
      </c>
      <c r="S2685" s="80">
        <f>INDEX(NoSettings!$C$2:$AH$6843,MATCH(EPS!$F2685,NoSettings!$A$2:$A$6843,0),MATCH(EPS!S$2,NoSettings!$C$1:$AH$1,0))</f>
        <v>0</v>
      </c>
      <c r="T2685" s="80">
        <f>INDEX(NoSettings!$C$2:$AH$6843,MATCH(EPS!$F2685,NoSettings!$A$2:$A$6843,0),MATCH(EPS!T$2,NoSettings!$C$1:$AH$1,0))</f>
        <v>0</v>
      </c>
      <c r="U2685" s="80">
        <f>INDEX(NoSettings!$C$2:$AH$6843,MATCH(EPS!$F2685,NoSettings!$A$2:$A$6843,0),MATCH(EPS!U$2,NoSettings!$C$1:$AH$1,0))</f>
        <v>0</v>
      </c>
      <c r="V2685" s="80">
        <f>INDEX(NoSettings!$C$2:$AH$6843,MATCH(EPS!$F2685,NoSettings!$A$2:$A$6843,0),MATCH(EPS!V$2,NoSettings!$C$1:$AH$1,0))</f>
        <v>0</v>
      </c>
      <c r="W2685" s="80">
        <f>INDEX(NoSettings!$C$2:$AH$6843,MATCH(EPS!$F2685,NoSettings!$A$2:$A$6843,0),MATCH(EPS!W$2,NoSettings!$C$1:$AH$1,0))</f>
        <v>0</v>
      </c>
      <c r="X2685" s="80">
        <f>INDEX(NoSettings!$C$2:$AH$6843,MATCH(EPS!$F2685,NoSettings!$A$2:$A$6843,0),MATCH(EPS!X$2,NoSettings!$C$1:$AH$1,0))</f>
        <v>0</v>
      </c>
      <c r="Y2685" s="80">
        <f>INDEX(NoSettings!$C$2:$AH$6843,MATCH(EPS!$F2685,NoSettings!$A$2:$A$6843,0),MATCH(EPS!Y$2,NoSettings!$C$1:$AH$1,0))</f>
        <v>0</v>
      </c>
      <c r="Z2685" s="80">
        <f>INDEX(NoSettings!$C$2:$AH$6843,MATCH(EPS!$F2685,NoSettings!$A$2:$A$6843,0),MATCH(EPS!Z$2,NoSettings!$C$1:$AH$1,0))</f>
        <v>0</v>
      </c>
      <c r="AA2685" s="164">
        <f>INDEX(NoSettings!$C$2:$AH$6843,MATCH(EPS!$F2685,NoSettings!$A$2:$A$6843,0),MATCH(EPS!AA$2,NoSettings!$C$1:$AH$1,0))</f>
        <v>0</v>
      </c>
      <c r="AB2685" s="80">
        <f>INDEX(NoSettings!$C$2:$AH$6843,MATCH(EPS!$F2685,NoSettings!$A$2:$A$6843,0),MATCH(EPS!AB$2,NoSettings!$C$1:$AH$1,0))</f>
        <v>0</v>
      </c>
      <c r="AC2685" s="80">
        <f>INDEX(NoSettings!$C$2:$AH$6843,MATCH(EPS!$F2685,NoSettings!$A$2:$A$6843,0),MATCH(EPS!AC$2,NoSettings!$C$1:$AH$1,0))</f>
        <v>0</v>
      </c>
      <c r="AD2685" s="80">
        <f>INDEX(NoSettings!$C$2:$AH$6843,MATCH(EPS!$F2685,NoSettings!$A$2:$A$6843,0),MATCH(EPS!AD$2,NoSettings!$C$1:$AH$1,0))</f>
        <v>0</v>
      </c>
      <c r="AE2685" s="80">
        <f>INDEX(NoSettings!$C$2:$AH$6843,MATCH(EPS!$F2685,NoSettings!$A$2:$A$6843,0),MATCH(EPS!AE$2,NoSettings!$C$1:$AH$1,0))</f>
        <v>0</v>
      </c>
      <c r="AF2685" s="80">
        <f>INDEX(NoSettings!$C$2:$AH$6843,MATCH(EPS!$F2685,NoSettings!$A$2:$A$6843,0),MATCH(EPS!AF$2,NoSettings!$C$1:$AH$1,0))</f>
        <v>0</v>
      </c>
      <c r="AG2685" s="80">
        <f>INDEX(NoSettings!$C$2:$AH$6843,MATCH(EPS!$F2685,NoSettings!$A$2:$A$6843,0),MATCH(EPS!AG$2,NoSettings!$C$1:$AH$1,0))</f>
        <v>0</v>
      </c>
      <c r="AH2685" s="80">
        <f>INDEX(NoSettings!$C$2:$AH$6843,MATCH(EPS!$F2685,NoSettings!$A$2:$A$6843,0),MATCH(EPS!AH$2,NoSettings!$C$1:$AH$1,0))</f>
        <v>0</v>
      </c>
      <c r="AI2685" s="80">
        <f>INDEX(NoSettings!$C$2:$AH$6843,MATCH(EPS!$F2685,NoSettings!$A$2:$A$6843,0),MATCH(EPS!AI$2,NoSettings!$C$1:$AH$1,0))</f>
        <v>0</v>
      </c>
      <c r="AJ2685" s="80">
        <f>INDEX(NoSettings!$C$2:$AH$6843,MATCH(EPS!$F2685,NoSettings!$A$2:$A$6843,0),MATCH(EPS!AJ$2,NoSettings!$C$1:$AH$1,0))</f>
        <v>0</v>
      </c>
      <c r="AK2685" s="164">
        <f>INDEX(NoSettings!$C$2:$AH$6843,MATCH(EPS!$F2685,NoSettings!$A$2:$A$6843,0),MATCH(EPS!AK$2,NoSettings!$C$1:$AH$1,0))</f>
        <v>0</v>
      </c>
      <c r="AL2685" s="80"/>
    </row>
    <row r="2686" spans="1:38">
      <c r="A2686" s="75" t="s">
        <v>3387</v>
      </c>
      <c r="B2686" s="113" t="s">
        <v>3308</v>
      </c>
      <c r="C2686" s="113" t="s">
        <v>3814</v>
      </c>
      <c r="D2686" s="113" t="s">
        <v>3833</v>
      </c>
      <c r="E2686" s="113" t="s">
        <v>3840</v>
      </c>
      <c r="F2686" s="113" t="s">
        <v>2430</v>
      </c>
      <c r="G2686" s="164">
        <f>INDEX(NoSettings!$C$2:$AH$6843,MATCH(EPS!$F2686,NoSettings!$A$2:$A$6843,0),MATCH(EPS!G$2,NoSettings!$C$1:$AH$1,0))</f>
        <v>579586000</v>
      </c>
      <c r="H2686" s="80">
        <f>INDEX(NoSettings!$C$2:$AH$6843,MATCH(EPS!$F2686,NoSettings!$A$2:$A$6843,0),MATCH(EPS!H$2,NoSettings!$C$1:$AH$1,0))</f>
        <v>1031180000</v>
      </c>
      <c r="I2686" s="80">
        <f>INDEX(NoSettings!$C$2:$AH$6843,MATCH(EPS!$F2686,NoSettings!$A$2:$A$6843,0),MATCH(EPS!I$2,NoSettings!$C$1:$AH$1,0))</f>
        <v>1251320000</v>
      </c>
      <c r="J2686" s="80">
        <f>INDEX(NoSettings!$C$2:$AH$6843,MATCH(EPS!$F2686,NoSettings!$A$2:$A$6843,0),MATCH(EPS!J$2,NoSettings!$C$1:$AH$1,0))</f>
        <v>1362190000</v>
      </c>
      <c r="K2686" s="80">
        <f>INDEX(NoSettings!$C$2:$AH$6843,MATCH(EPS!$F2686,NoSettings!$A$2:$A$6843,0),MATCH(EPS!K$2,NoSettings!$C$1:$AH$1,0))</f>
        <v>1426880000</v>
      </c>
      <c r="L2686" s="80">
        <f>INDEX(NoSettings!$C$2:$AH$6843,MATCH(EPS!$F2686,NoSettings!$A$2:$A$6843,0),MATCH(EPS!L$2,NoSettings!$C$1:$AH$1,0))</f>
        <v>1467630000</v>
      </c>
      <c r="M2686" s="80">
        <f>INDEX(NoSettings!$C$2:$AH$6843,MATCH(EPS!$F2686,NoSettings!$A$2:$A$6843,0),MATCH(EPS!M$2,NoSettings!$C$1:$AH$1,0))</f>
        <v>1484290000</v>
      </c>
      <c r="N2686" s="80">
        <f>INDEX(NoSettings!$C$2:$AH$6843,MATCH(EPS!$F2686,NoSettings!$A$2:$A$6843,0),MATCH(EPS!N$2,NoSettings!$C$1:$AH$1,0))</f>
        <v>1490750000</v>
      </c>
      <c r="O2686" s="80">
        <f>INDEX(NoSettings!$C$2:$AH$6843,MATCH(EPS!$F2686,NoSettings!$A$2:$A$6843,0),MATCH(EPS!O$2,NoSettings!$C$1:$AH$1,0))</f>
        <v>1493810000</v>
      </c>
      <c r="P2686" s="80">
        <f>INDEX(NoSettings!$C$2:$AH$6843,MATCH(EPS!$F2686,NoSettings!$A$2:$A$6843,0),MATCH(EPS!P$2,NoSettings!$C$1:$AH$1,0))</f>
        <v>1495250000</v>
      </c>
      <c r="Q2686" s="164">
        <f>INDEX(NoSettings!$C$2:$AH$6843,MATCH(EPS!$F2686,NoSettings!$A$2:$A$6843,0),MATCH(EPS!Q$2,NoSettings!$C$1:$AH$1,0))</f>
        <v>1497800000</v>
      </c>
      <c r="R2686" s="80">
        <f>INDEX(NoSettings!$C$2:$AH$6843,MATCH(EPS!$F2686,NoSettings!$A$2:$A$6843,0),MATCH(EPS!R$2,NoSettings!$C$1:$AH$1,0))</f>
        <v>1503530000</v>
      </c>
      <c r="S2686" s="80">
        <f>INDEX(NoSettings!$C$2:$AH$6843,MATCH(EPS!$F2686,NoSettings!$A$2:$A$6843,0),MATCH(EPS!S$2,NoSettings!$C$1:$AH$1,0))</f>
        <v>1515690000</v>
      </c>
      <c r="T2686" s="80">
        <f>INDEX(NoSettings!$C$2:$AH$6843,MATCH(EPS!$F2686,NoSettings!$A$2:$A$6843,0),MATCH(EPS!T$2,NoSettings!$C$1:$AH$1,0))</f>
        <v>1528340000</v>
      </c>
      <c r="U2686" s="80">
        <f>INDEX(NoSettings!$C$2:$AH$6843,MATCH(EPS!$F2686,NoSettings!$A$2:$A$6843,0),MATCH(EPS!U$2,NoSettings!$C$1:$AH$1,0))</f>
        <v>1544650000</v>
      </c>
      <c r="V2686" s="80">
        <f>INDEX(NoSettings!$C$2:$AH$6843,MATCH(EPS!$F2686,NoSettings!$A$2:$A$6843,0),MATCH(EPS!V$2,NoSettings!$C$1:$AH$1,0))</f>
        <v>1564120000</v>
      </c>
      <c r="W2686" s="80">
        <f>INDEX(NoSettings!$C$2:$AH$6843,MATCH(EPS!$F2686,NoSettings!$A$2:$A$6843,0),MATCH(EPS!W$2,NoSettings!$C$1:$AH$1,0))</f>
        <v>1580420000</v>
      </c>
      <c r="X2686" s="80">
        <f>INDEX(NoSettings!$C$2:$AH$6843,MATCH(EPS!$F2686,NoSettings!$A$2:$A$6843,0),MATCH(EPS!X$2,NoSettings!$C$1:$AH$1,0))</f>
        <v>1593820000</v>
      </c>
      <c r="Y2686" s="80">
        <f>INDEX(NoSettings!$C$2:$AH$6843,MATCH(EPS!$F2686,NoSettings!$A$2:$A$6843,0),MATCH(EPS!Y$2,NoSettings!$C$1:$AH$1,0))</f>
        <v>1608480000</v>
      </c>
      <c r="Z2686" s="80">
        <f>INDEX(NoSettings!$C$2:$AH$6843,MATCH(EPS!$F2686,NoSettings!$A$2:$A$6843,0),MATCH(EPS!Z$2,NoSettings!$C$1:$AH$1,0))</f>
        <v>1626900000</v>
      </c>
      <c r="AA2686" s="164">
        <f>INDEX(NoSettings!$C$2:$AH$6843,MATCH(EPS!$F2686,NoSettings!$A$2:$A$6843,0),MATCH(EPS!AA$2,NoSettings!$C$1:$AH$1,0))</f>
        <v>1649470000</v>
      </c>
      <c r="AB2686" s="80">
        <f>INDEX(NoSettings!$C$2:$AH$6843,MATCH(EPS!$F2686,NoSettings!$A$2:$A$6843,0),MATCH(EPS!AB$2,NoSettings!$C$1:$AH$1,0))</f>
        <v>1671590000</v>
      </c>
      <c r="AC2686" s="80">
        <f>INDEX(NoSettings!$C$2:$AH$6843,MATCH(EPS!$F2686,NoSettings!$A$2:$A$6843,0),MATCH(EPS!AC$2,NoSettings!$C$1:$AH$1,0))</f>
        <v>1693650000</v>
      </c>
      <c r="AD2686" s="80">
        <f>INDEX(NoSettings!$C$2:$AH$6843,MATCH(EPS!$F2686,NoSettings!$A$2:$A$6843,0),MATCH(EPS!AD$2,NoSettings!$C$1:$AH$1,0))</f>
        <v>1715250000</v>
      </c>
      <c r="AE2686" s="80">
        <f>INDEX(NoSettings!$C$2:$AH$6843,MATCH(EPS!$F2686,NoSettings!$A$2:$A$6843,0),MATCH(EPS!AE$2,NoSettings!$C$1:$AH$1,0))</f>
        <v>1742530000</v>
      </c>
      <c r="AF2686" s="80">
        <f>INDEX(NoSettings!$C$2:$AH$6843,MATCH(EPS!$F2686,NoSettings!$A$2:$A$6843,0),MATCH(EPS!AF$2,NoSettings!$C$1:$AH$1,0))</f>
        <v>1767500000</v>
      </c>
      <c r="AG2686" s="80">
        <f>INDEX(NoSettings!$C$2:$AH$6843,MATCH(EPS!$F2686,NoSettings!$A$2:$A$6843,0),MATCH(EPS!AG$2,NoSettings!$C$1:$AH$1,0))</f>
        <v>1787340000</v>
      </c>
      <c r="AH2686" s="80">
        <f>INDEX(NoSettings!$C$2:$AH$6843,MATCH(EPS!$F2686,NoSettings!$A$2:$A$6843,0),MATCH(EPS!AH$2,NoSettings!$C$1:$AH$1,0))</f>
        <v>1804720000</v>
      </c>
      <c r="AI2686" s="80">
        <f>INDEX(NoSettings!$C$2:$AH$6843,MATCH(EPS!$F2686,NoSettings!$A$2:$A$6843,0),MATCH(EPS!AI$2,NoSettings!$C$1:$AH$1,0))</f>
        <v>1826590000</v>
      </c>
      <c r="AJ2686" s="80">
        <f>INDEX(NoSettings!$C$2:$AH$6843,MATCH(EPS!$F2686,NoSettings!$A$2:$A$6843,0),MATCH(EPS!AJ$2,NoSettings!$C$1:$AH$1,0))</f>
        <v>1847970000</v>
      </c>
      <c r="AK2686" s="164">
        <f>INDEX(NoSettings!$C$2:$AH$6843,MATCH(EPS!$F2686,NoSettings!$A$2:$A$6843,0),MATCH(EPS!AK$2,NoSettings!$C$1:$AH$1,0))</f>
        <v>1869750000</v>
      </c>
      <c r="AL2686" s="80"/>
    </row>
    <row r="2687" spans="1:38">
      <c r="A2687" s="75" t="s">
        <v>3387</v>
      </c>
      <c r="B2687" s="113" t="s">
        <v>3308</v>
      </c>
      <c r="C2687" s="113" t="s">
        <v>3814</v>
      </c>
      <c r="D2687" s="113" t="s">
        <v>3833</v>
      </c>
      <c r="E2687" s="113" t="s">
        <v>3841</v>
      </c>
      <c r="F2687" s="113" t="s">
        <v>2431</v>
      </c>
      <c r="G2687" s="164">
        <f>INDEX(NoSettings!$C$2:$AH$6843,MATCH(EPS!$F2687,NoSettings!$A$2:$A$6843,0),MATCH(EPS!G$2,NoSettings!$C$1:$AH$1,0))</f>
        <v>0</v>
      </c>
      <c r="H2687" s="80">
        <f>INDEX(NoSettings!$C$2:$AH$6843,MATCH(EPS!$F2687,NoSettings!$A$2:$A$6843,0),MATCH(EPS!H$2,NoSettings!$C$1:$AH$1,0))</f>
        <v>0</v>
      </c>
      <c r="I2687" s="80">
        <f>INDEX(NoSettings!$C$2:$AH$6843,MATCH(EPS!$F2687,NoSettings!$A$2:$A$6843,0),MATCH(EPS!I$2,NoSettings!$C$1:$AH$1,0))</f>
        <v>0</v>
      </c>
      <c r="J2687" s="80">
        <f>INDEX(NoSettings!$C$2:$AH$6843,MATCH(EPS!$F2687,NoSettings!$A$2:$A$6843,0),MATCH(EPS!J$2,NoSettings!$C$1:$AH$1,0))</f>
        <v>0</v>
      </c>
      <c r="K2687" s="80">
        <f>INDEX(NoSettings!$C$2:$AH$6843,MATCH(EPS!$F2687,NoSettings!$A$2:$A$6843,0),MATCH(EPS!K$2,NoSettings!$C$1:$AH$1,0))</f>
        <v>0</v>
      </c>
      <c r="L2687" s="80">
        <f>INDEX(NoSettings!$C$2:$AH$6843,MATCH(EPS!$F2687,NoSettings!$A$2:$A$6843,0),MATCH(EPS!L$2,NoSettings!$C$1:$AH$1,0))</f>
        <v>0</v>
      </c>
      <c r="M2687" s="80">
        <f>INDEX(NoSettings!$C$2:$AH$6843,MATCH(EPS!$F2687,NoSettings!$A$2:$A$6843,0),MATCH(EPS!M$2,NoSettings!$C$1:$AH$1,0))</f>
        <v>0</v>
      </c>
      <c r="N2687" s="80">
        <f>INDEX(NoSettings!$C$2:$AH$6843,MATCH(EPS!$F2687,NoSettings!$A$2:$A$6843,0),MATCH(EPS!N$2,NoSettings!$C$1:$AH$1,0))</f>
        <v>0</v>
      </c>
      <c r="O2687" s="80">
        <f>INDEX(NoSettings!$C$2:$AH$6843,MATCH(EPS!$F2687,NoSettings!$A$2:$A$6843,0),MATCH(EPS!O$2,NoSettings!$C$1:$AH$1,0))</f>
        <v>0</v>
      </c>
      <c r="P2687" s="80">
        <f>INDEX(NoSettings!$C$2:$AH$6843,MATCH(EPS!$F2687,NoSettings!$A$2:$A$6843,0),MATCH(EPS!P$2,NoSettings!$C$1:$AH$1,0))</f>
        <v>0</v>
      </c>
      <c r="Q2687" s="164">
        <f>INDEX(NoSettings!$C$2:$AH$6843,MATCH(EPS!$F2687,NoSettings!$A$2:$A$6843,0),MATCH(EPS!Q$2,NoSettings!$C$1:$AH$1,0))</f>
        <v>0</v>
      </c>
      <c r="R2687" s="80">
        <f>INDEX(NoSettings!$C$2:$AH$6843,MATCH(EPS!$F2687,NoSettings!$A$2:$A$6843,0),MATCH(EPS!R$2,NoSettings!$C$1:$AH$1,0))</f>
        <v>0</v>
      </c>
      <c r="S2687" s="80">
        <f>INDEX(NoSettings!$C$2:$AH$6843,MATCH(EPS!$F2687,NoSettings!$A$2:$A$6843,0),MATCH(EPS!S$2,NoSettings!$C$1:$AH$1,0))</f>
        <v>0</v>
      </c>
      <c r="T2687" s="80">
        <f>INDEX(NoSettings!$C$2:$AH$6843,MATCH(EPS!$F2687,NoSettings!$A$2:$A$6843,0),MATCH(EPS!T$2,NoSettings!$C$1:$AH$1,0))</f>
        <v>0</v>
      </c>
      <c r="U2687" s="80">
        <f>INDEX(NoSettings!$C$2:$AH$6843,MATCH(EPS!$F2687,NoSettings!$A$2:$A$6843,0),MATCH(EPS!U$2,NoSettings!$C$1:$AH$1,0))</f>
        <v>0</v>
      </c>
      <c r="V2687" s="80">
        <f>INDEX(NoSettings!$C$2:$AH$6843,MATCH(EPS!$F2687,NoSettings!$A$2:$A$6843,0),MATCH(EPS!V$2,NoSettings!$C$1:$AH$1,0))</f>
        <v>0</v>
      </c>
      <c r="W2687" s="80">
        <f>INDEX(NoSettings!$C$2:$AH$6843,MATCH(EPS!$F2687,NoSettings!$A$2:$A$6843,0),MATCH(EPS!W$2,NoSettings!$C$1:$AH$1,0))</f>
        <v>0</v>
      </c>
      <c r="X2687" s="80">
        <f>INDEX(NoSettings!$C$2:$AH$6843,MATCH(EPS!$F2687,NoSettings!$A$2:$A$6843,0),MATCH(EPS!X$2,NoSettings!$C$1:$AH$1,0))</f>
        <v>0</v>
      </c>
      <c r="Y2687" s="80">
        <f>INDEX(NoSettings!$C$2:$AH$6843,MATCH(EPS!$F2687,NoSettings!$A$2:$A$6843,0),MATCH(EPS!Y$2,NoSettings!$C$1:$AH$1,0))</f>
        <v>0</v>
      </c>
      <c r="Z2687" s="80">
        <f>INDEX(NoSettings!$C$2:$AH$6843,MATCH(EPS!$F2687,NoSettings!$A$2:$A$6843,0),MATCH(EPS!Z$2,NoSettings!$C$1:$AH$1,0))</f>
        <v>0</v>
      </c>
      <c r="AA2687" s="164">
        <f>INDEX(NoSettings!$C$2:$AH$6843,MATCH(EPS!$F2687,NoSettings!$A$2:$A$6843,0),MATCH(EPS!AA$2,NoSettings!$C$1:$AH$1,0))</f>
        <v>0</v>
      </c>
      <c r="AB2687" s="80">
        <f>INDEX(NoSettings!$C$2:$AH$6843,MATCH(EPS!$F2687,NoSettings!$A$2:$A$6843,0),MATCH(EPS!AB$2,NoSettings!$C$1:$AH$1,0))</f>
        <v>0</v>
      </c>
      <c r="AC2687" s="80">
        <f>INDEX(NoSettings!$C$2:$AH$6843,MATCH(EPS!$F2687,NoSettings!$A$2:$A$6843,0),MATCH(EPS!AC$2,NoSettings!$C$1:$AH$1,0))</f>
        <v>0</v>
      </c>
      <c r="AD2687" s="80">
        <f>INDEX(NoSettings!$C$2:$AH$6843,MATCH(EPS!$F2687,NoSettings!$A$2:$A$6843,0),MATCH(EPS!AD$2,NoSettings!$C$1:$AH$1,0))</f>
        <v>0</v>
      </c>
      <c r="AE2687" s="80">
        <f>INDEX(NoSettings!$C$2:$AH$6843,MATCH(EPS!$F2687,NoSettings!$A$2:$A$6843,0),MATCH(EPS!AE$2,NoSettings!$C$1:$AH$1,0))</f>
        <v>0</v>
      </c>
      <c r="AF2687" s="80">
        <f>INDEX(NoSettings!$C$2:$AH$6843,MATCH(EPS!$F2687,NoSettings!$A$2:$A$6843,0),MATCH(EPS!AF$2,NoSettings!$C$1:$AH$1,0))</f>
        <v>0</v>
      </c>
      <c r="AG2687" s="80">
        <f>INDEX(NoSettings!$C$2:$AH$6843,MATCH(EPS!$F2687,NoSettings!$A$2:$A$6843,0),MATCH(EPS!AG$2,NoSettings!$C$1:$AH$1,0))</f>
        <v>0</v>
      </c>
      <c r="AH2687" s="80">
        <f>INDEX(NoSettings!$C$2:$AH$6843,MATCH(EPS!$F2687,NoSettings!$A$2:$A$6843,0),MATCH(EPS!AH$2,NoSettings!$C$1:$AH$1,0))</f>
        <v>0</v>
      </c>
      <c r="AI2687" s="80">
        <f>INDEX(NoSettings!$C$2:$AH$6843,MATCH(EPS!$F2687,NoSettings!$A$2:$A$6843,0),MATCH(EPS!AI$2,NoSettings!$C$1:$AH$1,0))</f>
        <v>0</v>
      </c>
      <c r="AJ2687" s="80">
        <f>INDEX(NoSettings!$C$2:$AH$6843,MATCH(EPS!$F2687,NoSettings!$A$2:$A$6843,0),MATCH(EPS!AJ$2,NoSettings!$C$1:$AH$1,0))</f>
        <v>0</v>
      </c>
      <c r="AK2687" s="164">
        <f>INDEX(NoSettings!$C$2:$AH$6843,MATCH(EPS!$F2687,NoSettings!$A$2:$A$6843,0),MATCH(EPS!AK$2,NoSettings!$C$1:$AH$1,0))</f>
        <v>0</v>
      </c>
      <c r="AL2687" s="80"/>
    </row>
    <row r="2688" spans="1:38">
      <c r="A2688" s="75" t="s">
        <v>3387</v>
      </c>
      <c r="B2688" s="113" t="s">
        <v>3308</v>
      </c>
      <c r="C2688" s="113" t="s">
        <v>3814</v>
      </c>
      <c r="D2688" s="113" t="s">
        <v>3833</v>
      </c>
      <c r="E2688" s="113" t="s">
        <v>3842</v>
      </c>
      <c r="F2688" s="113" t="s">
        <v>2432</v>
      </c>
      <c r="G2688" s="164">
        <f>INDEX(NoSettings!$C$2:$AH$6843,MATCH(EPS!$F2688,NoSettings!$A$2:$A$6843,0),MATCH(EPS!G$2,NoSettings!$C$1:$AH$1,0))</f>
        <v>0</v>
      </c>
      <c r="H2688" s="80">
        <f>INDEX(NoSettings!$C$2:$AH$6843,MATCH(EPS!$F2688,NoSettings!$A$2:$A$6843,0),MATCH(EPS!H$2,NoSettings!$C$1:$AH$1,0))</f>
        <v>0</v>
      </c>
      <c r="I2688" s="80">
        <f>INDEX(NoSettings!$C$2:$AH$6843,MATCH(EPS!$F2688,NoSettings!$A$2:$A$6843,0),MATCH(EPS!I$2,NoSettings!$C$1:$AH$1,0))</f>
        <v>0</v>
      </c>
      <c r="J2688" s="80">
        <f>INDEX(NoSettings!$C$2:$AH$6843,MATCH(EPS!$F2688,NoSettings!$A$2:$A$6843,0),MATCH(EPS!J$2,NoSettings!$C$1:$AH$1,0))</f>
        <v>0</v>
      </c>
      <c r="K2688" s="80">
        <f>INDEX(NoSettings!$C$2:$AH$6843,MATCH(EPS!$F2688,NoSettings!$A$2:$A$6843,0),MATCH(EPS!K$2,NoSettings!$C$1:$AH$1,0))</f>
        <v>0</v>
      </c>
      <c r="L2688" s="80">
        <f>INDEX(NoSettings!$C$2:$AH$6843,MATCH(EPS!$F2688,NoSettings!$A$2:$A$6843,0),MATCH(EPS!L$2,NoSettings!$C$1:$AH$1,0))</f>
        <v>0</v>
      </c>
      <c r="M2688" s="80">
        <f>INDEX(NoSettings!$C$2:$AH$6843,MATCH(EPS!$F2688,NoSettings!$A$2:$A$6843,0),MATCH(EPS!M$2,NoSettings!$C$1:$AH$1,0))</f>
        <v>0</v>
      </c>
      <c r="N2688" s="80">
        <f>INDEX(NoSettings!$C$2:$AH$6843,MATCH(EPS!$F2688,NoSettings!$A$2:$A$6843,0),MATCH(EPS!N$2,NoSettings!$C$1:$AH$1,0))</f>
        <v>0</v>
      </c>
      <c r="O2688" s="80">
        <f>INDEX(NoSettings!$C$2:$AH$6843,MATCH(EPS!$F2688,NoSettings!$A$2:$A$6843,0),MATCH(EPS!O$2,NoSettings!$C$1:$AH$1,0))</f>
        <v>0</v>
      </c>
      <c r="P2688" s="80">
        <f>INDEX(NoSettings!$C$2:$AH$6843,MATCH(EPS!$F2688,NoSettings!$A$2:$A$6843,0),MATCH(EPS!P$2,NoSettings!$C$1:$AH$1,0))</f>
        <v>0</v>
      </c>
      <c r="Q2688" s="164">
        <f>INDEX(NoSettings!$C$2:$AH$6843,MATCH(EPS!$F2688,NoSettings!$A$2:$A$6843,0),MATCH(EPS!Q$2,NoSettings!$C$1:$AH$1,0))</f>
        <v>0</v>
      </c>
      <c r="R2688" s="80">
        <f>INDEX(NoSettings!$C$2:$AH$6843,MATCH(EPS!$F2688,NoSettings!$A$2:$A$6843,0),MATCH(EPS!R$2,NoSettings!$C$1:$AH$1,0))</f>
        <v>0</v>
      </c>
      <c r="S2688" s="80">
        <f>INDEX(NoSettings!$C$2:$AH$6843,MATCH(EPS!$F2688,NoSettings!$A$2:$A$6843,0),MATCH(EPS!S$2,NoSettings!$C$1:$AH$1,0))</f>
        <v>0</v>
      </c>
      <c r="T2688" s="80">
        <f>INDEX(NoSettings!$C$2:$AH$6843,MATCH(EPS!$F2688,NoSettings!$A$2:$A$6843,0),MATCH(EPS!T$2,NoSettings!$C$1:$AH$1,0))</f>
        <v>0</v>
      </c>
      <c r="U2688" s="80">
        <f>INDEX(NoSettings!$C$2:$AH$6843,MATCH(EPS!$F2688,NoSettings!$A$2:$A$6843,0),MATCH(EPS!U$2,NoSettings!$C$1:$AH$1,0))</f>
        <v>0</v>
      </c>
      <c r="V2688" s="80">
        <f>INDEX(NoSettings!$C$2:$AH$6843,MATCH(EPS!$F2688,NoSettings!$A$2:$A$6843,0),MATCH(EPS!V$2,NoSettings!$C$1:$AH$1,0))</f>
        <v>0</v>
      </c>
      <c r="W2688" s="80">
        <f>INDEX(NoSettings!$C$2:$AH$6843,MATCH(EPS!$F2688,NoSettings!$A$2:$A$6843,0),MATCH(EPS!W$2,NoSettings!$C$1:$AH$1,0))</f>
        <v>0</v>
      </c>
      <c r="X2688" s="80">
        <f>INDEX(NoSettings!$C$2:$AH$6843,MATCH(EPS!$F2688,NoSettings!$A$2:$A$6843,0),MATCH(EPS!X$2,NoSettings!$C$1:$AH$1,0))</f>
        <v>0</v>
      </c>
      <c r="Y2688" s="80">
        <f>INDEX(NoSettings!$C$2:$AH$6843,MATCH(EPS!$F2688,NoSettings!$A$2:$A$6843,0),MATCH(EPS!Y$2,NoSettings!$C$1:$AH$1,0))</f>
        <v>0</v>
      </c>
      <c r="Z2688" s="80">
        <f>INDEX(NoSettings!$C$2:$AH$6843,MATCH(EPS!$F2688,NoSettings!$A$2:$A$6843,0),MATCH(EPS!Z$2,NoSettings!$C$1:$AH$1,0))</f>
        <v>0</v>
      </c>
      <c r="AA2688" s="164">
        <f>INDEX(NoSettings!$C$2:$AH$6843,MATCH(EPS!$F2688,NoSettings!$A$2:$A$6843,0),MATCH(EPS!AA$2,NoSettings!$C$1:$AH$1,0))</f>
        <v>0</v>
      </c>
      <c r="AB2688" s="80">
        <f>INDEX(NoSettings!$C$2:$AH$6843,MATCH(EPS!$F2688,NoSettings!$A$2:$A$6843,0),MATCH(EPS!AB$2,NoSettings!$C$1:$AH$1,0))</f>
        <v>0</v>
      </c>
      <c r="AC2688" s="80">
        <f>INDEX(NoSettings!$C$2:$AH$6843,MATCH(EPS!$F2688,NoSettings!$A$2:$A$6843,0),MATCH(EPS!AC$2,NoSettings!$C$1:$AH$1,0))</f>
        <v>0</v>
      </c>
      <c r="AD2688" s="80">
        <f>INDEX(NoSettings!$C$2:$AH$6843,MATCH(EPS!$F2688,NoSettings!$A$2:$A$6843,0),MATCH(EPS!AD$2,NoSettings!$C$1:$AH$1,0))</f>
        <v>0</v>
      </c>
      <c r="AE2688" s="80">
        <f>INDEX(NoSettings!$C$2:$AH$6843,MATCH(EPS!$F2688,NoSettings!$A$2:$A$6843,0),MATCH(EPS!AE$2,NoSettings!$C$1:$AH$1,0))</f>
        <v>0</v>
      </c>
      <c r="AF2688" s="80">
        <f>INDEX(NoSettings!$C$2:$AH$6843,MATCH(EPS!$F2688,NoSettings!$A$2:$A$6843,0),MATCH(EPS!AF$2,NoSettings!$C$1:$AH$1,0))</f>
        <v>0</v>
      </c>
      <c r="AG2688" s="80">
        <f>INDEX(NoSettings!$C$2:$AH$6843,MATCH(EPS!$F2688,NoSettings!$A$2:$A$6843,0),MATCH(EPS!AG$2,NoSettings!$C$1:$AH$1,0))</f>
        <v>0</v>
      </c>
      <c r="AH2688" s="80">
        <f>INDEX(NoSettings!$C$2:$AH$6843,MATCH(EPS!$F2688,NoSettings!$A$2:$A$6843,0),MATCH(EPS!AH$2,NoSettings!$C$1:$AH$1,0))</f>
        <v>0</v>
      </c>
      <c r="AI2688" s="80">
        <f>INDEX(NoSettings!$C$2:$AH$6843,MATCH(EPS!$F2688,NoSettings!$A$2:$A$6843,0),MATCH(EPS!AI$2,NoSettings!$C$1:$AH$1,0))</f>
        <v>0</v>
      </c>
      <c r="AJ2688" s="80">
        <f>INDEX(NoSettings!$C$2:$AH$6843,MATCH(EPS!$F2688,NoSettings!$A$2:$A$6843,0),MATCH(EPS!AJ$2,NoSettings!$C$1:$AH$1,0))</f>
        <v>0</v>
      </c>
      <c r="AK2688" s="164">
        <f>INDEX(NoSettings!$C$2:$AH$6843,MATCH(EPS!$F2688,NoSettings!$A$2:$A$6843,0),MATCH(EPS!AK$2,NoSettings!$C$1:$AH$1,0))</f>
        <v>0</v>
      </c>
      <c r="AL2688" s="80"/>
    </row>
    <row r="2689" spans="1:38">
      <c r="A2689" s="75" t="s">
        <v>3387</v>
      </c>
      <c r="B2689" s="113" t="s">
        <v>3308</v>
      </c>
      <c r="C2689" s="113" t="s">
        <v>3814</v>
      </c>
      <c r="D2689" s="113" t="s">
        <v>3833</v>
      </c>
      <c r="E2689" s="113" t="s">
        <v>3843</v>
      </c>
      <c r="F2689" s="113" t="s">
        <v>2433</v>
      </c>
      <c r="G2689" s="164">
        <f>INDEX(NoSettings!$C$2:$AH$6843,MATCH(EPS!$F2689,NoSettings!$A$2:$A$6843,0),MATCH(EPS!G$2,NoSettings!$C$1:$AH$1,0))</f>
        <v>0</v>
      </c>
      <c r="H2689" s="80">
        <f>INDEX(NoSettings!$C$2:$AH$6843,MATCH(EPS!$F2689,NoSettings!$A$2:$A$6843,0),MATCH(EPS!H$2,NoSettings!$C$1:$AH$1,0))</f>
        <v>0</v>
      </c>
      <c r="I2689" s="80">
        <f>INDEX(NoSettings!$C$2:$AH$6843,MATCH(EPS!$F2689,NoSettings!$A$2:$A$6843,0),MATCH(EPS!I$2,NoSettings!$C$1:$AH$1,0))</f>
        <v>0</v>
      </c>
      <c r="J2689" s="80">
        <f>INDEX(NoSettings!$C$2:$AH$6843,MATCH(EPS!$F2689,NoSettings!$A$2:$A$6843,0),MATCH(EPS!J$2,NoSettings!$C$1:$AH$1,0))</f>
        <v>0</v>
      </c>
      <c r="K2689" s="80">
        <f>INDEX(NoSettings!$C$2:$AH$6843,MATCH(EPS!$F2689,NoSettings!$A$2:$A$6843,0),MATCH(EPS!K$2,NoSettings!$C$1:$AH$1,0))</f>
        <v>0</v>
      </c>
      <c r="L2689" s="80">
        <f>INDEX(NoSettings!$C$2:$AH$6843,MATCH(EPS!$F2689,NoSettings!$A$2:$A$6843,0),MATCH(EPS!L$2,NoSettings!$C$1:$AH$1,0))</f>
        <v>0</v>
      </c>
      <c r="M2689" s="80">
        <f>INDEX(NoSettings!$C$2:$AH$6843,MATCH(EPS!$F2689,NoSettings!$A$2:$A$6843,0),MATCH(EPS!M$2,NoSettings!$C$1:$AH$1,0))</f>
        <v>0</v>
      </c>
      <c r="N2689" s="80">
        <f>INDEX(NoSettings!$C$2:$AH$6843,MATCH(EPS!$F2689,NoSettings!$A$2:$A$6843,0),MATCH(EPS!N$2,NoSettings!$C$1:$AH$1,0))</f>
        <v>0</v>
      </c>
      <c r="O2689" s="80">
        <f>INDEX(NoSettings!$C$2:$AH$6843,MATCH(EPS!$F2689,NoSettings!$A$2:$A$6843,0),MATCH(EPS!O$2,NoSettings!$C$1:$AH$1,0))</f>
        <v>0</v>
      </c>
      <c r="P2689" s="80">
        <f>INDEX(NoSettings!$C$2:$AH$6843,MATCH(EPS!$F2689,NoSettings!$A$2:$A$6843,0),MATCH(EPS!P$2,NoSettings!$C$1:$AH$1,0))</f>
        <v>0</v>
      </c>
      <c r="Q2689" s="164">
        <f>INDEX(NoSettings!$C$2:$AH$6843,MATCH(EPS!$F2689,NoSettings!$A$2:$A$6843,0),MATCH(EPS!Q$2,NoSettings!$C$1:$AH$1,0))</f>
        <v>0</v>
      </c>
      <c r="R2689" s="80">
        <f>INDEX(NoSettings!$C$2:$AH$6843,MATCH(EPS!$F2689,NoSettings!$A$2:$A$6843,0),MATCH(EPS!R$2,NoSettings!$C$1:$AH$1,0))</f>
        <v>0</v>
      </c>
      <c r="S2689" s="80">
        <f>INDEX(NoSettings!$C$2:$AH$6843,MATCH(EPS!$F2689,NoSettings!$A$2:$A$6843,0),MATCH(EPS!S$2,NoSettings!$C$1:$AH$1,0))</f>
        <v>0</v>
      </c>
      <c r="T2689" s="80">
        <f>INDEX(NoSettings!$C$2:$AH$6843,MATCH(EPS!$F2689,NoSettings!$A$2:$A$6843,0),MATCH(EPS!T$2,NoSettings!$C$1:$AH$1,0))</f>
        <v>0</v>
      </c>
      <c r="U2689" s="80">
        <f>INDEX(NoSettings!$C$2:$AH$6843,MATCH(EPS!$F2689,NoSettings!$A$2:$A$6843,0),MATCH(EPS!U$2,NoSettings!$C$1:$AH$1,0))</f>
        <v>0</v>
      </c>
      <c r="V2689" s="80">
        <f>INDEX(NoSettings!$C$2:$AH$6843,MATCH(EPS!$F2689,NoSettings!$A$2:$A$6843,0),MATCH(EPS!V$2,NoSettings!$C$1:$AH$1,0))</f>
        <v>0</v>
      </c>
      <c r="W2689" s="80">
        <f>INDEX(NoSettings!$C$2:$AH$6843,MATCH(EPS!$F2689,NoSettings!$A$2:$A$6843,0),MATCH(EPS!W$2,NoSettings!$C$1:$AH$1,0))</f>
        <v>0</v>
      </c>
      <c r="X2689" s="80">
        <f>INDEX(NoSettings!$C$2:$AH$6843,MATCH(EPS!$F2689,NoSettings!$A$2:$A$6843,0),MATCH(EPS!X$2,NoSettings!$C$1:$AH$1,0))</f>
        <v>0</v>
      </c>
      <c r="Y2689" s="80">
        <f>INDEX(NoSettings!$C$2:$AH$6843,MATCH(EPS!$F2689,NoSettings!$A$2:$A$6843,0),MATCH(EPS!Y$2,NoSettings!$C$1:$AH$1,0))</f>
        <v>0</v>
      </c>
      <c r="Z2689" s="80">
        <f>INDEX(NoSettings!$C$2:$AH$6843,MATCH(EPS!$F2689,NoSettings!$A$2:$A$6843,0),MATCH(EPS!Z$2,NoSettings!$C$1:$AH$1,0))</f>
        <v>0</v>
      </c>
      <c r="AA2689" s="164">
        <f>INDEX(NoSettings!$C$2:$AH$6843,MATCH(EPS!$F2689,NoSettings!$A$2:$A$6843,0),MATCH(EPS!AA$2,NoSettings!$C$1:$AH$1,0))</f>
        <v>0</v>
      </c>
      <c r="AB2689" s="80">
        <f>INDEX(NoSettings!$C$2:$AH$6843,MATCH(EPS!$F2689,NoSettings!$A$2:$A$6843,0),MATCH(EPS!AB$2,NoSettings!$C$1:$AH$1,0))</f>
        <v>0</v>
      </c>
      <c r="AC2689" s="80">
        <f>INDEX(NoSettings!$C$2:$AH$6843,MATCH(EPS!$F2689,NoSettings!$A$2:$A$6843,0),MATCH(EPS!AC$2,NoSettings!$C$1:$AH$1,0))</f>
        <v>0</v>
      </c>
      <c r="AD2689" s="80">
        <f>INDEX(NoSettings!$C$2:$AH$6843,MATCH(EPS!$F2689,NoSettings!$A$2:$A$6843,0),MATCH(EPS!AD$2,NoSettings!$C$1:$AH$1,0))</f>
        <v>0</v>
      </c>
      <c r="AE2689" s="80">
        <f>INDEX(NoSettings!$C$2:$AH$6843,MATCH(EPS!$F2689,NoSettings!$A$2:$A$6843,0),MATCH(EPS!AE$2,NoSettings!$C$1:$AH$1,0))</f>
        <v>0</v>
      </c>
      <c r="AF2689" s="80">
        <f>INDEX(NoSettings!$C$2:$AH$6843,MATCH(EPS!$F2689,NoSettings!$A$2:$A$6843,0),MATCH(EPS!AF$2,NoSettings!$C$1:$AH$1,0))</f>
        <v>0</v>
      </c>
      <c r="AG2689" s="80">
        <f>INDEX(NoSettings!$C$2:$AH$6843,MATCH(EPS!$F2689,NoSettings!$A$2:$A$6843,0),MATCH(EPS!AG$2,NoSettings!$C$1:$AH$1,0))</f>
        <v>0</v>
      </c>
      <c r="AH2689" s="80">
        <f>INDEX(NoSettings!$C$2:$AH$6843,MATCH(EPS!$F2689,NoSettings!$A$2:$A$6843,0),MATCH(EPS!AH$2,NoSettings!$C$1:$AH$1,0))</f>
        <v>0</v>
      </c>
      <c r="AI2689" s="80">
        <f>INDEX(NoSettings!$C$2:$AH$6843,MATCH(EPS!$F2689,NoSettings!$A$2:$A$6843,0),MATCH(EPS!AI$2,NoSettings!$C$1:$AH$1,0))</f>
        <v>0</v>
      </c>
      <c r="AJ2689" s="80">
        <f>INDEX(NoSettings!$C$2:$AH$6843,MATCH(EPS!$F2689,NoSettings!$A$2:$A$6843,0),MATCH(EPS!AJ$2,NoSettings!$C$1:$AH$1,0))</f>
        <v>0</v>
      </c>
      <c r="AK2689" s="164">
        <f>INDEX(NoSettings!$C$2:$AH$6843,MATCH(EPS!$F2689,NoSettings!$A$2:$A$6843,0),MATCH(EPS!AK$2,NoSettings!$C$1:$AH$1,0))</f>
        <v>0</v>
      </c>
      <c r="AL2689" s="80"/>
    </row>
    <row r="2690" spans="1:38">
      <c r="A2690" s="75" t="s">
        <v>3387</v>
      </c>
      <c r="B2690" s="113" t="s">
        <v>3308</v>
      </c>
      <c r="C2690" s="113" t="s">
        <v>3814</v>
      </c>
      <c r="D2690" s="113" t="s">
        <v>3844</v>
      </c>
      <c r="E2690" s="113" t="s">
        <v>3834</v>
      </c>
      <c r="F2690" s="113" t="s">
        <v>2434</v>
      </c>
      <c r="G2690" s="164">
        <f>INDEX(NoSettings!$C$2:$AH$6843,MATCH(EPS!$F2690,NoSettings!$A$2:$A$6843,0),MATCH(EPS!G$2,NoSettings!$C$1:$AH$1,0))</f>
        <v>0</v>
      </c>
      <c r="H2690" s="80">
        <f>INDEX(NoSettings!$C$2:$AH$6843,MATCH(EPS!$F2690,NoSettings!$A$2:$A$6843,0),MATCH(EPS!H$2,NoSettings!$C$1:$AH$1,0))</f>
        <v>0</v>
      </c>
      <c r="I2690" s="80">
        <f>INDEX(NoSettings!$C$2:$AH$6843,MATCH(EPS!$F2690,NoSettings!$A$2:$A$6843,0),MATCH(EPS!I$2,NoSettings!$C$1:$AH$1,0))</f>
        <v>0</v>
      </c>
      <c r="J2690" s="80">
        <f>INDEX(NoSettings!$C$2:$AH$6843,MATCH(EPS!$F2690,NoSettings!$A$2:$A$6843,0),MATCH(EPS!J$2,NoSettings!$C$1:$AH$1,0))</f>
        <v>0</v>
      </c>
      <c r="K2690" s="80">
        <f>INDEX(NoSettings!$C$2:$AH$6843,MATCH(EPS!$F2690,NoSettings!$A$2:$A$6843,0),MATCH(EPS!K$2,NoSettings!$C$1:$AH$1,0))</f>
        <v>0</v>
      </c>
      <c r="L2690" s="80">
        <f>INDEX(NoSettings!$C$2:$AH$6843,MATCH(EPS!$F2690,NoSettings!$A$2:$A$6843,0),MATCH(EPS!L$2,NoSettings!$C$1:$AH$1,0))</f>
        <v>0</v>
      </c>
      <c r="M2690" s="80">
        <f>INDEX(NoSettings!$C$2:$AH$6843,MATCH(EPS!$F2690,NoSettings!$A$2:$A$6843,0),MATCH(EPS!M$2,NoSettings!$C$1:$AH$1,0))</f>
        <v>0</v>
      </c>
      <c r="N2690" s="80">
        <f>INDEX(NoSettings!$C$2:$AH$6843,MATCH(EPS!$F2690,NoSettings!$A$2:$A$6843,0),MATCH(EPS!N$2,NoSettings!$C$1:$AH$1,0))</f>
        <v>0</v>
      </c>
      <c r="O2690" s="80">
        <f>INDEX(NoSettings!$C$2:$AH$6843,MATCH(EPS!$F2690,NoSettings!$A$2:$A$6843,0),MATCH(EPS!O$2,NoSettings!$C$1:$AH$1,0))</f>
        <v>0</v>
      </c>
      <c r="P2690" s="80">
        <f>INDEX(NoSettings!$C$2:$AH$6843,MATCH(EPS!$F2690,NoSettings!$A$2:$A$6843,0),MATCH(EPS!P$2,NoSettings!$C$1:$AH$1,0))</f>
        <v>0</v>
      </c>
      <c r="Q2690" s="164">
        <f>INDEX(NoSettings!$C$2:$AH$6843,MATCH(EPS!$F2690,NoSettings!$A$2:$A$6843,0),MATCH(EPS!Q$2,NoSettings!$C$1:$AH$1,0))</f>
        <v>0</v>
      </c>
      <c r="R2690" s="80">
        <f>INDEX(NoSettings!$C$2:$AH$6843,MATCH(EPS!$F2690,NoSettings!$A$2:$A$6843,0),MATCH(EPS!R$2,NoSettings!$C$1:$AH$1,0))</f>
        <v>0</v>
      </c>
      <c r="S2690" s="80">
        <f>INDEX(NoSettings!$C$2:$AH$6843,MATCH(EPS!$F2690,NoSettings!$A$2:$A$6843,0),MATCH(EPS!S$2,NoSettings!$C$1:$AH$1,0))</f>
        <v>0</v>
      </c>
      <c r="T2690" s="80">
        <f>INDEX(NoSettings!$C$2:$AH$6843,MATCH(EPS!$F2690,NoSettings!$A$2:$A$6843,0),MATCH(EPS!T$2,NoSettings!$C$1:$AH$1,0))</f>
        <v>0</v>
      </c>
      <c r="U2690" s="80">
        <f>INDEX(NoSettings!$C$2:$AH$6843,MATCH(EPS!$F2690,NoSettings!$A$2:$A$6843,0),MATCH(EPS!U$2,NoSettings!$C$1:$AH$1,0))</f>
        <v>0</v>
      </c>
      <c r="V2690" s="80">
        <f>INDEX(NoSettings!$C$2:$AH$6843,MATCH(EPS!$F2690,NoSettings!$A$2:$A$6843,0),MATCH(EPS!V$2,NoSettings!$C$1:$AH$1,0))</f>
        <v>0</v>
      </c>
      <c r="W2690" s="80">
        <f>INDEX(NoSettings!$C$2:$AH$6843,MATCH(EPS!$F2690,NoSettings!$A$2:$A$6843,0),MATCH(EPS!W$2,NoSettings!$C$1:$AH$1,0))</f>
        <v>0</v>
      </c>
      <c r="X2690" s="80">
        <f>INDEX(NoSettings!$C$2:$AH$6843,MATCH(EPS!$F2690,NoSettings!$A$2:$A$6843,0),MATCH(EPS!X$2,NoSettings!$C$1:$AH$1,0))</f>
        <v>0</v>
      </c>
      <c r="Y2690" s="80">
        <f>INDEX(NoSettings!$C$2:$AH$6843,MATCH(EPS!$F2690,NoSettings!$A$2:$A$6843,0),MATCH(EPS!Y$2,NoSettings!$C$1:$AH$1,0))</f>
        <v>0</v>
      </c>
      <c r="Z2690" s="80">
        <f>INDEX(NoSettings!$C$2:$AH$6843,MATCH(EPS!$F2690,NoSettings!$A$2:$A$6843,0),MATCH(EPS!Z$2,NoSettings!$C$1:$AH$1,0))</f>
        <v>0</v>
      </c>
      <c r="AA2690" s="164">
        <f>INDEX(NoSettings!$C$2:$AH$6843,MATCH(EPS!$F2690,NoSettings!$A$2:$A$6843,0),MATCH(EPS!AA$2,NoSettings!$C$1:$AH$1,0))</f>
        <v>0</v>
      </c>
      <c r="AB2690" s="80">
        <f>INDEX(NoSettings!$C$2:$AH$6843,MATCH(EPS!$F2690,NoSettings!$A$2:$A$6843,0),MATCH(EPS!AB$2,NoSettings!$C$1:$AH$1,0))</f>
        <v>0</v>
      </c>
      <c r="AC2690" s="80">
        <f>INDEX(NoSettings!$C$2:$AH$6843,MATCH(EPS!$F2690,NoSettings!$A$2:$A$6843,0),MATCH(EPS!AC$2,NoSettings!$C$1:$AH$1,0))</f>
        <v>0</v>
      </c>
      <c r="AD2690" s="80">
        <f>INDEX(NoSettings!$C$2:$AH$6843,MATCH(EPS!$F2690,NoSettings!$A$2:$A$6843,0),MATCH(EPS!AD$2,NoSettings!$C$1:$AH$1,0))</f>
        <v>0</v>
      </c>
      <c r="AE2690" s="80">
        <f>INDEX(NoSettings!$C$2:$AH$6843,MATCH(EPS!$F2690,NoSettings!$A$2:$A$6843,0),MATCH(EPS!AE$2,NoSettings!$C$1:$AH$1,0))</f>
        <v>0</v>
      </c>
      <c r="AF2690" s="80">
        <f>INDEX(NoSettings!$C$2:$AH$6843,MATCH(EPS!$F2690,NoSettings!$A$2:$A$6843,0),MATCH(EPS!AF$2,NoSettings!$C$1:$AH$1,0))</f>
        <v>0</v>
      </c>
      <c r="AG2690" s="80">
        <f>INDEX(NoSettings!$C$2:$AH$6843,MATCH(EPS!$F2690,NoSettings!$A$2:$A$6843,0),MATCH(EPS!AG$2,NoSettings!$C$1:$AH$1,0))</f>
        <v>0</v>
      </c>
      <c r="AH2690" s="80">
        <f>INDEX(NoSettings!$C$2:$AH$6843,MATCH(EPS!$F2690,NoSettings!$A$2:$A$6843,0),MATCH(EPS!AH$2,NoSettings!$C$1:$AH$1,0))</f>
        <v>0</v>
      </c>
      <c r="AI2690" s="80">
        <f>INDEX(NoSettings!$C$2:$AH$6843,MATCH(EPS!$F2690,NoSettings!$A$2:$A$6843,0),MATCH(EPS!AI$2,NoSettings!$C$1:$AH$1,0))</f>
        <v>0</v>
      </c>
      <c r="AJ2690" s="80">
        <f>INDEX(NoSettings!$C$2:$AH$6843,MATCH(EPS!$F2690,NoSettings!$A$2:$A$6843,0),MATCH(EPS!AJ$2,NoSettings!$C$1:$AH$1,0))</f>
        <v>0</v>
      </c>
      <c r="AK2690" s="164">
        <f>INDEX(NoSettings!$C$2:$AH$6843,MATCH(EPS!$F2690,NoSettings!$A$2:$A$6843,0),MATCH(EPS!AK$2,NoSettings!$C$1:$AH$1,0))</f>
        <v>0</v>
      </c>
      <c r="AL2690" s="80"/>
    </row>
    <row r="2691" spans="1:38">
      <c r="A2691" s="75" t="s">
        <v>3387</v>
      </c>
      <c r="B2691" s="113" t="s">
        <v>3308</v>
      </c>
      <c r="C2691" s="113" t="s">
        <v>3814</v>
      </c>
      <c r="D2691" s="113" t="s">
        <v>3844</v>
      </c>
      <c r="E2691" s="113" t="s">
        <v>3835</v>
      </c>
      <c r="F2691" s="113" t="s">
        <v>2435</v>
      </c>
      <c r="G2691" s="164">
        <f>INDEX(NoSettings!$C$2:$AH$6843,MATCH(EPS!$F2691,NoSettings!$A$2:$A$6843,0),MATCH(EPS!G$2,NoSettings!$C$1:$AH$1,0))</f>
        <v>0</v>
      </c>
      <c r="H2691" s="80">
        <f>INDEX(NoSettings!$C$2:$AH$6843,MATCH(EPS!$F2691,NoSettings!$A$2:$A$6843,0),MATCH(EPS!H$2,NoSettings!$C$1:$AH$1,0))</f>
        <v>0</v>
      </c>
      <c r="I2691" s="80">
        <f>INDEX(NoSettings!$C$2:$AH$6843,MATCH(EPS!$F2691,NoSettings!$A$2:$A$6843,0),MATCH(EPS!I$2,NoSettings!$C$1:$AH$1,0))</f>
        <v>0</v>
      </c>
      <c r="J2691" s="80">
        <f>INDEX(NoSettings!$C$2:$AH$6843,MATCH(EPS!$F2691,NoSettings!$A$2:$A$6843,0),MATCH(EPS!J$2,NoSettings!$C$1:$AH$1,0))</f>
        <v>0</v>
      </c>
      <c r="K2691" s="80">
        <f>INDEX(NoSettings!$C$2:$AH$6843,MATCH(EPS!$F2691,NoSettings!$A$2:$A$6843,0),MATCH(EPS!K$2,NoSettings!$C$1:$AH$1,0))</f>
        <v>0</v>
      </c>
      <c r="L2691" s="80">
        <f>INDEX(NoSettings!$C$2:$AH$6843,MATCH(EPS!$F2691,NoSettings!$A$2:$A$6843,0),MATCH(EPS!L$2,NoSettings!$C$1:$AH$1,0))</f>
        <v>0</v>
      </c>
      <c r="M2691" s="80">
        <f>INDEX(NoSettings!$C$2:$AH$6843,MATCH(EPS!$F2691,NoSettings!$A$2:$A$6843,0),MATCH(EPS!M$2,NoSettings!$C$1:$AH$1,0))</f>
        <v>0</v>
      </c>
      <c r="N2691" s="80">
        <f>INDEX(NoSettings!$C$2:$AH$6843,MATCH(EPS!$F2691,NoSettings!$A$2:$A$6843,0),MATCH(EPS!N$2,NoSettings!$C$1:$AH$1,0))</f>
        <v>0</v>
      </c>
      <c r="O2691" s="80">
        <f>INDEX(NoSettings!$C$2:$AH$6843,MATCH(EPS!$F2691,NoSettings!$A$2:$A$6843,0),MATCH(EPS!O$2,NoSettings!$C$1:$AH$1,0))</f>
        <v>0</v>
      </c>
      <c r="P2691" s="80">
        <f>INDEX(NoSettings!$C$2:$AH$6843,MATCH(EPS!$F2691,NoSettings!$A$2:$A$6843,0),MATCH(EPS!P$2,NoSettings!$C$1:$AH$1,0))</f>
        <v>0</v>
      </c>
      <c r="Q2691" s="164">
        <f>INDEX(NoSettings!$C$2:$AH$6843,MATCH(EPS!$F2691,NoSettings!$A$2:$A$6843,0),MATCH(EPS!Q$2,NoSettings!$C$1:$AH$1,0))</f>
        <v>0</v>
      </c>
      <c r="R2691" s="80">
        <f>INDEX(NoSettings!$C$2:$AH$6843,MATCH(EPS!$F2691,NoSettings!$A$2:$A$6843,0),MATCH(EPS!R$2,NoSettings!$C$1:$AH$1,0))</f>
        <v>0</v>
      </c>
      <c r="S2691" s="80">
        <f>INDEX(NoSettings!$C$2:$AH$6843,MATCH(EPS!$F2691,NoSettings!$A$2:$A$6843,0),MATCH(EPS!S$2,NoSettings!$C$1:$AH$1,0))</f>
        <v>0</v>
      </c>
      <c r="T2691" s="80">
        <f>INDEX(NoSettings!$C$2:$AH$6843,MATCH(EPS!$F2691,NoSettings!$A$2:$A$6843,0),MATCH(EPS!T$2,NoSettings!$C$1:$AH$1,0))</f>
        <v>0</v>
      </c>
      <c r="U2691" s="80">
        <f>INDEX(NoSettings!$C$2:$AH$6843,MATCH(EPS!$F2691,NoSettings!$A$2:$A$6843,0),MATCH(EPS!U$2,NoSettings!$C$1:$AH$1,0))</f>
        <v>0</v>
      </c>
      <c r="V2691" s="80">
        <f>INDEX(NoSettings!$C$2:$AH$6843,MATCH(EPS!$F2691,NoSettings!$A$2:$A$6843,0),MATCH(EPS!V$2,NoSettings!$C$1:$AH$1,0))</f>
        <v>0</v>
      </c>
      <c r="W2691" s="80">
        <f>INDEX(NoSettings!$C$2:$AH$6843,MATCH(EPS!$F2691,NoSettings!$A$2:$A$6843,0),MATCH(EPS!W$2,NoSettings!$C$1:$AH$1,0))</f>
        <v>0</v>
      </c>
      <c r="X2691" s="80">
        <f>INDEX(NoSettings!$C$2:$AH$6843,MATCH(EPS!$F2691,NoSettings!$A$2:$A$6843,0),MATCH(EPS!X$2,NoSettings!$C$1:$AH$1,0))</f>
        <v>0</v>
      </c>
      <c r="Y2691" s="80">
        <f>INDEX(NoSettings!$C$2:$AH$6843,MATCH(EPS!$F2691,NoSettings!$A$2:$A$6843,0),MATCH(EPS!Y$2,NoSettings!$C$1:$AH$1,0))</f>
        <v>0</v>
      </c>
      <c r="Z2691" s="80">
        <f>INDEX(NoSettings!$C$2:$AH$6843,MATCH(EPS!$F2691,NoSettings!$A$2:$A$6843,0),MATCH(EPS!Z$2,NoSettings!$C$1:$AH$1,0))</f>
        <v>0</v>
      </c>
      <c r="AA2691" s="164">
        <f>INDEX(NoSettings!$C$2:$AH$6843,MATCH(EPS!$F2691,NoSettings!$A$2:$A$6843,0),MATCH(EPS!AA$2,NoSettings!$C$1:$AH$1,0))</f>
        <v>0</v>
      </c>
      <c r="AB2691" s="80">
        <f>INDEX(NoSettings!$C$2:$AH$6843,MATCH(EPS!$F2691,NoSettings!$A$2:$A$6843,0),MATCH(EPS!AB$2,NoSettings!$C$1:$AH$1,0))</f>
        <v>0</v>
      </c>
      <c r="AC2691" s="80">
        <f>INDEX(NoSettings!$C$2:$AH$6843,MATCH(EPS!$F2691,NoSettings!$A$2:$A$6843,0),MATCH(EPS!AC$2,NoSettings!$C$1:$AH$1,0))</f>
        <v>0</v>
      </c>
      <c r="AD2691" s="80">
        <f>INDEX(NoSettings!$C$2:$AH$6843,MATCH(EPS!$F2691,NoSettings!$A$2:$A$6843,0),MATCH(EPS!AD$2,NoSettings!$C$1:$AH$1,0))</f>
        <v>0</v>
      </c>
      <c r="AE2691" s="80">
        <f>INDEX(NoSettings!$C$2:$AH$6843,MATCH(EPS!$F2691,NoSettings!$A$2:$A$6843,0),MATCH(EPS!AE$2,NoSettings!$C$1:$AH$1,0))</f>
        <v>0</v>
      </c>
      <c r="AF2691" s="80">
        <f>INDEX(NoSettings!$C$2:$AH$6843,MATCH(EPS!$F2691,NoSettings!$A$2:$A$6843,0),MATCH(EPS!AF$2,NoSettings!$C$1:$AH$1,0))</f>
        <v>0</v>
      </c>
      <c r="AG2691" s="80">
        <f>INDEX(NoSettings!$C$2:$AH$6843,MATCH(EPS!$F2691,NoSettings!$A$2:$A$6843,0),MATCH(EPS!AG$2,NoSettings!$C$1:$AH$1,0))</f>
        <v>0</v>
      </c>
      <c r="AH2691" s="80">
        <f>INDEX(NoSettings!$C$2:$AH$6843,MATCH(EPS!$F2691,NoSettings!$A$2:$A$6843,0),MATCH(EPS!AH$2,NoSettings!$C$1:$AH$1,0))</f>
        <v>0</v>
      </c>
      <c r="AI2691" s="80">
        <f>INDEX(NoSettings!$C$2:$AH$6843,MATCH(EPS!$F2691,NoSettings!$A$2:$A$6843,0),MATCH(EPS!AI$2,NoSettings!$C$1:$AH$1,0))</f>
        <v>0</v>
      </c>
      <c r="AJ2691" s="80">
        <f>INDEX(NoSettings!$C$2:$AH$6843,MATCH(EPS!$F2691,NoSettings!$A$2:$A$6843,0),MATCH(EPS!AJ$2,NoSettings!$C$1:$AH$1,0))</f>
        <v>0</v>
      </c>
      <c r="AK2691" s="164">
        <f>INDEX(NoSettings!$C$2:$AH$6843,MATCH(EPS!$F2691,NoSettings!$A$2:$A$6843,0),MATCH(EPS!AK$2,NoSettings!$C$1:$AH$1,0))</f>
        <v>0</v>
      </c>
      <c r="AL2691" s="80"/>
    </row>
    <row r="2692" spans="1:38">
      <c r="A2692" s="75" t="s">
        <v>3387</v>
      </c>
      <c r="B2692" s="113" t="s">
        <v>3308</v>
      </c>
      <c r="C2692" s="113" t="s">
        <v>3814</v>
      </c>
      <c r="D2692" s="113" t="s">
        <v>3844</v>
      </c>
      <c r="E2692" s="113" t="s">
        <v>3836</v>
      </c>
      <c r="F2692" s="113" t="s">
        <v>2436</v>
      </c>
      <c r="G2692" s="164">
        <f>INDEX(NoSettings!$C$2:$AH$6843,MATCH(EPS!$F2692,NoSettings!$A$2:$A$6843,0),MATCH(EPS!G$2,NoSettings!$C$1:$AH$1,0))</f>
        <v>0</v>
      </c>
      <c r="H2692" s="80">
        <f>INDEX(NoSettings!$C$2:$AH$6843,MATCH(EPS!$F2692,NoSettings!$A$2:$A$6843,0),MATCH(EPS!H$2,NoSettings!$C$1:$AH$1,0))</f>
        <v>0</v>
      </c>
      <c r="I2692" s="80">
        <f>INDEX(NoSettings!$C$2:$AH$6843,MATCH(EPS!$F2692,NoSettings!$A$2:$A$6843,0),MATCH(EPS!I$2,NoSettings!$C$1:$AH$1,0))</f>
        <v>0</v>
      </c>
      <c r="J2692" s="80">
        <f>INDEX(NoSettings!$C$2:$AH$6843,MATCH(EPS!$F2692,NoSettings!$A$2:$A$6843,0),MATCH(EPS!J$2,NoSettings!$C$1:$AH$1,0))</f>
        <v>0</v>
      </c>
      <c r="K2692" s="80">
        <f>INDEX(NoSettings!$C$2:$AH$6843,MATCH(EPS!$F2692,NoSettings!$A$2:$A$6843,0),MATCH(EPS!K$2,NoSettings!$C$1:$AH$1,0))</f>
        <v>0</v>
      </c>
      <c r="L2692" s="80">
        <f>INDEX(NoSettings!$C$2:$AH$6843,MATCH(EPS!$F2692,NoSettings!$A$2:$A$6843,0),MATCH(EPS!L$2,NoSettings!$C$1:$AH$1,0))</f>
        <v>0</v>
      </c>
      <c r="M2692" s="80">
        <f>INDEX(NoSettings!$C$2:$AH$6843,MATCH(EPS!$F2692,NoSettings!$A$2:$A$6843,0),MATCH(EPS!M$2,NoSettings!$C$1:$AH$1,0))</f>
        <v>0</v>
      </c>
      <c r="N2692" s="80">
        <f>INDEX(NoSettings!$C$2:$AH$6843,MATCH(EPS!$F2692,NoSettings!$A$2:$A$6843,0),MATCH(EPS!N$2,NoSettings!$C$1:$AH$1,0))</f>
        <v>0</v>
      </c>
      <c r="O2692" s="80">
        <f>INDEX(NoSettings!$C$2:$AH$6843,MATCH(EPS!$F2692,NoSettings!$A$2:$A$6843,0),MATCH(EPS!O$2,NoSettings!$C$1:$AH$1,0))</f>
        <v>0</v>
      </c>
      <c r="P2692" s="80">
        <f>INDEX(NoSettings!$C$2:$AH$6843,MATCH(EPS!$F2692,NoSettings!$A$2:$A$6843,0),MATCH(EPS!P$2,NoSettings!$C$1:$AH$1,0))</f>
        <v>0</v>
      </c>
      <c r="Q2692" s="164">
        <f>INDEX(NoSettings!$C$2:$AH$6843,MATCH(EPS!$F2692,NoSettings!$A$2:$A$6843,0),MATCH(EPS!Q$2,NoSettings!$C$1:$AH$1,0))</f>
        <v>0</v>
      </c>
      <c r="R2692" s="80">
        <f>INDEX(NoSettings!$C$2:$AH$6843,MATCH(EPS!$F2692,NoSettings!$A$2:$A$6843,0),MATCH(EPS!R$2,NoSettings!$C$1:$AH$1,0))</f>
        <v>0</v>
      </c>
      <c r="S2692" s="80">
        <f>INDEX(NoSettings!$C$2:$AH$6843,MATCH(EPS!$F2692,NoSettings!$A$2:$A$6843,0),MATCH(EPS!S$2,NoSettings!$C$1:$AH$1,0))</f>
        <v>0</v>
      </c>
      <c r="T2692" s="80">
        <f>INDEX(NoSettings!$C$2:$AH$6843,MATCH(EPS!$F2692,NoSettings!$A$2:$A$6843,0),MATCH(EPS!T$2,NoSettings!$C$1:$AH$1,0))</f>
        <v>0</v>
      </c>
      <c r="U2692" s="80">
        <f>INDEX(NoSettings!$C$2:$AH$6843,MATCH(EPS!$F2692,NoSettings!$A$2:$A$6843,0),MATCH(EPS!U$2,NoSettings!$C$1:$AH$1,0))</f>
        <v>0</v>
      </c>
      <c r="V2692" s="80">
        <f>INDEX(NoSettings!$C$2:$AH$6843,MATCH(EPS!$F2692,NoSettings!$A$2:$A$6843,0),MATCH(EPS!V$2,NoSettings!$C$1:$AH$1,0))</f>
        <v>0</v>
      </c>
      <c r="W2692" s="80">
        <f>INDEX(NoSettings!$C$2:$AH$6843,MATCH(EPS!$F2692,NoSettings!$A$2:$A$6843,0),MATCH(EPS!W$2,NoSettings!$C$1:$AH$1,0))</f>
        <v>0</v>
      </c>
      <c r="X2692" s="80">
        <f>INDEX(NoSettings!$C$2:$AH$6843,MATCH(EPS!$F2692,NoSettings!$A$2:$A$6843,0),MATCH(EPS!X$2,NoSettings!$C$1:$AH$1,0))</f>
        <v>0</v>
      </c>
      <c r="Y2692" s="80">
        <f>INDEX(NoSettings!$C$2:$AH$6843,MATCH(EPS!$F2692,NoSettings!$A$2:$A$6843,0),MATCH(EPS!Y$2,NoSettings!$C$1:$AH$1,0))</f>
        <v>0</v>
      </c>
      <c r="Z2692" s="80">
        <f>INDEX(NoSettings!$C$2:$AH$6843,MATCH(EPS!$F2692,NoSettings!$A$2:$A$6843,0),MATCH(EPS!Z$2,NoSettings!$C$1:$AH$1,0))</f>
        <v>0</v>
      </c>
      <c r="AA2692" s="164">
        <f>INDEX(NoSettings!$C$2:$AH$6843,MATCH(EPS!$F2692,NoSettings!$A$2:$A$6843,0),MATCH(EPS!AA$2,NoSettings!$C$1:$AH$1,0))</f>
        <v>0</v>
      </c>
      <c r="AB2692" s="80">
        <f>INDEX(NoSettings!$C$2:$AH$6843,MATCH(EPS!$F2692,NoSettings!$A$2:$A$6843,0),MATCH(EPS!AB$2,NoSettings!$C$1:$AH$1,0))</f>
        <v>0</v>
      </c>
      <c r="AC2692" s="80">
        <f>INDEX(NoSettings!$C$2:$AH$6843,MATCH(EPS!$F2692,NoSettings!$A$2:$A$6843,0),MATCH(EPS!AC$2,NoSettings!$C$1:$AH$1,0))</f>
        <v>0</v>
      </c>
      <c r="AD2692" s="80">
        <f>INDEX(NoSettings!$C$2:$AH$6843,MATCH(EPS!$F2692,NoSettings!$A$2:$A$6843,0),MATCH(EPS!AD$2,NoSettings!$C$1:$AH$1,0))</f>
        <v>0</v>
      </c>
      <c r="AE2692" s="80">
        <f>INDEX(NoSettings!$C$2:$AH$6843,MATCH(EPS!$F2692,NoSettings!$A$2:$A$6843,0),MATCH(EPS!AE$2,NoSettings!$C$1:$AH$1,0))</f>
        <v>0</v>
      </c>
      <c r="AF2692" s="80">
        <f>INDEX(NoSettings!$C$2:$AH$6843,MATCH(EPS!$F2692,NoSettings!$A$2:$A$6843,0),MATCH(EPS!AF$2,NoSettings!$C$1:$AH$1,0))</f>
        <v>0</v>
      </c>
      <c r="AG2692" s="80">
        <f>INDEX(NoSettings!$C$2:$AH$6843,MATCH(EPS!$F2692,NoSettings!$A$2:$A$6843,0),MATCH(EPS!AG$2,NoSettings!$C$1:$AH$1,0))</f>
        <v>0</v>
      </c>
      <c r="AH2692" s="80">
        <f>INDEX(NoSettings!$C$2:$AH$6843,MATCH(EPS!$F2692,NoSettings!$A$2:$A$6843,0),MATCH(EPS!AH$2,NoSettings!$C$1:$AH$1,0))</f>
        <v>0</v>
      </c>
      <c r="AI2692" s="80">
        <f>INDEX(NoSettings!$C$2:$AH$6843,MATCH(EPS!$F2692,NoSettings!$A$2:$A$6843,0),MATCH(EPS!AI$2,NoSettings!$C$1:$AH$1,0))</f>
        <v>0</v>
      </c>
      <c r="AJ2692" s="80">
        <f>INDEX(NoSettings!$C$2:$AH$6843,MATCH(EPS!$F2692,NoSettings!$A$2:$A$6843,0),MATCH(EPS!AJ$2,NoSettings!$C$1:$AH$1,0))</f>
        <v>0</v>
      </c>
      <c r="AK2692" s="164">
        <f>INDEX(NoSettings!$C$2:$AH$6843,MATCH(EPS!$F2692,NoSettings!$A$2:$A$6843,0),MATCH(EPS!AK$2,NoSettings!$C$1:$AH$1,0))</f>
        <v>0</v>
      </c>
      <c r="AL2692" s="80"/>
    </row>
    <row r="2693" spans="1:38">
      <c r="A2693" s="75" t="s">
        <v>3387</v>
      </c>
      <c r="B2693" s="113" t="s">
        <v>3308</v>
      </c>
      <c r="C2693" s="113" t="s">
        <v>3814</v>
      </c>
      <c r="D2693" s="113" t="s">
        <v>3844</v>
      </c>
      <c r="E2693" s="113" t="s">
        <v>3837</v>
      </c>
      <c r="F2693" s="113" t="s">
        <v>2437</v>
      </c>
      <c r="G2693" s="164">
        <f>INDEX(NoSettings!$C$2:$AH$6843,MATCH(EPS!$F2693,NoSettings!$A$2:$A$6843,0),MATCH(EPS!G$2,NoSettings!$C$1:$AH$1,0))</f>
        <v>0</v>
      </c>
      <c r="H2693" s="80">
        <f>INDEX(NoSettings!$C$2:$AH$6843,MATCH(EPS!$F2693,NoSettings!$A$2:$A$6843,0),MATCH(EPS!H$2,NoSettings!$C$1:$AH$1,0))</f>
        <v>0</v>
      </c>
      <c r="I2693" s="80">
        <f>INDEX(NoSettings!$C$2:$AH$6843,MATCH(EPS!$F2693,NoSettings!$A$2:$A$6843,0),MATCH(EPS!I$2,NoSettings!$C$1:$AH$1,0))</f>
        <v>0</v>
      </c>
      <c r="J2693" s="80">
        <f>INDEX(NoSettings!$C$2:$AH$6843,MATCH(EPS!$F2693,NoSettings!$A$2:$A$6843,0),MATCH(EPS!J$2,NoSettings!$C$1:$AH$1,0))</f>
        <v>0</v>
      </c>
      <c r="K2693" s="80">
        <f>INDEX(NoSettings!$C$2:$AH$6843,MATCH(EPS!$F2693,NoSettings!$A$2:$A$6843,0),MATCH(EPS!K$2,NoSettings!$C$1:$AH$1,0))</f>
        <v>0</v>
      </c>
      <c r="L2693" s="80">
        <f>INDEX(NoSettings!$C$2:$AH$6843,MATCH(EPS!$F2693,NoSettings!$A$2:$A$6843,0),MATCH(EPS!L$2,NoSettings!$C$1:$AH$1,0))</f>
        <v>0</v>
      </c>
      <c r="M2693" s="80">
        <f>INDEX(NoSettings!$C$2:$AH$6843,MATCH(EPS!$F2693,NoSettings!$A$2:$A$6843,0),MATCH(EPS!M$2,NoSettings!$C$1:$AH$1,0))</f>
        <v>0</v>
      </c>
      <c r="N2693" s="80">
        <f>INDEX(NoSettings!$C$2:$AH$6843,MATCH(EPS!$F2693,NoSettings!$A$2:$A$6843,0),MATCH(EPS!N$2,NoSettings!$C$1:$AH$1,0))</f>
        <v>0</v>
      </c>
      <c r="O2693" s="80">
        <f>INDEX(NoSettings!$C$2:$AH$6843,MATCH(EPS!$F2693,NoSettings!$A$2:$A$6843,0),MATCH(EPS!O$2,NoSettings!$C$1:$AH$1,0))</f>
        <v>0</v>
      </c>
      <c r="P2693" s="80">
        <f>INDEX(NoSettings!$C$2:$AH$6843,MATCH(EPS!$F2693,NoSettings!$A$2:$A$6843,0),MATCH(EPS!P$2,NoSettings!$C$1:$AH$1,0))</f>
        <v>0</v>
      </c>
      <c r="Q2693" s="164">
        <f>INDEX(NoSettings!$C$2:$AH$6843,MATCH(EPS!$F2693,NoSettings!$A$2:$A$6843,0),MATCH(EPS!Q$2,NoSettings!$C$1:$AH$1,0))</f>
        <v>0</v>
      </c>
      <c r="R2693" s="80">
        <f>INDEX(NoSettings!$C$2:$AH$6843,MATCH(EPS!$F2693,NoSettings!$A$2:$A$6843,0),MATCH(EPS!R$2,NoSettings!$C$1:$AH$1,0))</f>
        <v>0</v>
      </c>
      <c r="S2693" s="80">
        <f>INDEX(NoSettings!$C$2:$AH$6843,MATCH(EPS!$F2693,NoSettings!$A$2:$A$6843,0),MATCH(EPS!S$2,NoSettings!$C$1:$AH$1,0))</f>
        <v>0</v>
      </c>
      <c r="T2693" s="80">
        <f>INDEX(NoSettings!$C$2:$AH$6843,MATCH(EPS!$F2693,NoSettings!$A$2:$A$6843,0),MATCH(EPS!T$2,NoSettings!$C$1:$AH$1,0))</f>
        <v>0</v>
      </c>
      <c r="U2693" s="80">
        <f>INDEX(NoSettings!$C$2:$AH$6843,MATCH(EPS!$F2693,NoSettings!$A$2:$A$6843,0),MATCH(EPS!U$2,NoSettings!$C$1:$AH$1,0))</f>
        <v>0</v>
      </c>
      <c r="V2693" s="80">
        <f>INDEX(NoSettings!$C$2:$AH$6843,MATCH(EPS!$F2693,NoSettings!$A$2:$A$6843,0),MATCH(EPS!V$2,NoSettings!$C$1:$AH$1,0))</f>
        <v>0</v>
      </c>
      <c r="W2693" s="80">
        <f>INDEX(NoSettings!$C$2:$AH$6843,MATCH(EPS!$F2693,NoSettings!$A$2:$A$6843,0),MATCH(EPS!W$2,NoSettings!$C$1:$AH$1,0))</f>
        <v>0</v>
      </c>
      <c r="X2693" s="80">
        <f>INDEX(NoSettings!$C$2:$AH$6843,MATCH(EPS!$F2693,NoSettings!$A$2:$A$6843,0),MATCH(EPS!X$2,NoSettings!$C$1:$AH$1,0))</f>
        <v>0</v>
      </c>
      <c r="Y2693" s="80">
        <f>INDEX(NoSettings!$C$2:$AH$6843,MATCH(EPS!$F2693,NoSettings!$A$2:$A$6843,0),MATCH(EPS!Y$2,NoSettings!$C$1:$AH$1,0))</f>
        <v>0</v>
      </c>
      <c r="Z2693" s="80">
        <f>INDEX(NoSettings!$C$2:$AH$6843,MATCH(EPS!$F2693,NoSettings!$A$2:$A$6843,0),MATCH(EPS!Z$2,NoSettings!$C$1:$AH$1,0))</f>
        <v>0</v>
      </c>
      <c r="AA2693" s="164">
        <f>INDEX(NoSettings!$C$2:$AH$6843,MATCH(EPS!$F2693,NoSettings!$A$2:$A$6843,0),MATCH(EPS!AA$2,NoSettings!$C$1:$AH$1,0))</f>
        <v>0</v>
      </c>
      <c r="AB2693" s="80">
        <f>INDEX(NoSettings!$C$2:$AH$6843,MATCH(EPS!$F2693,NoSettings!$A$2:$A$6843,0),MATCH(EPS!AB$2,NoSettings!$C$1:$AH$1,0))</f>
        <v>0</v>
      </c>
      <c r="AC2693" s="80">
        <f>INDEX(NoSettings!$C$2:$AH$6843,MATCH(EPS!$F2693,NoSettings!$A$2:$A$6843,0),MATCH(EPS!AC$2,NoSettings!$C$1:$AH$1,0))</f>
        <v>0</v>
      </c>
      <c r="AD2693" s="80">
        <f>INDEX(NoSettings!$C$2:$AH$6843,MATCH(EPS!$F2693,NoSettings!$A$2:$A$6843,0),MATCH(EPS!AD$2,NoSettings!$C$1:$AH$1,0))</f>
        <v>0</v>
      </c>
      <c r="AE2693" s="80">
        <f>INDEX(NoSettings!$C$2:$AH$6843,MATCH(EPS!$F2693,NoSettings!$A$2:$A$6843,0),MATCH(EPS!AE$2,NoSettings!$C$1:$AH$1,0))</f>
        <v>0</v>
      </c>
      <c r="AF2693" s="80">
        <f>INDEX(NoSettings!$C$2:$AH$6843,MATCH(EPS!$F2693,NoSettings!$A$2:$A$6843,0),MATCH(EPS!AF$2,NoSettings!$C$1:$AH$1,0))</f>
        <v>0</v>
      </c>
      <c r="AG2693" s="80">
        <f>INDEX(NoSettings!$C$2:$AH$6843,MATCH(EPS!$F2693,NoSettings!$A$2:$A$6843,0),MATCH(EPS!AG$2,NoSettings!$C$1:$AH$1,0))</f>
        <v>0</v>
      </c>
      <c r="AH2693" s="80">
        <f>INDEX(NoSettings!$C$2:$AH$6843,MATCH(EPS!$F2693,NoSettings!$A$2:$A$6843,0),MATCH(EPS!AH$2,NoSettings!$C$1:$AH$1,0))</f>
        <v>0</v>
      </c>
      <c r="AI2693" s="80">
        <f>INDEX(NoSettings!$C$2:$AH$6843,MATCH(EPS!$F2693,NoSettings!$A$2:$A$6843,0),MATCH(EPS!AI$2,NoSettings!$C$1:$AH$1,0))</f>
        <v>0</v>
      </c>
      <c r="AJ2693" s="80">
        <f>INDEX(NoSettings!$C$2:$AH$6843,MATCH(EPS!$F2693,NoSettings!$A$2:$A$6843,0),MATCH(EPS!AJ$2,NoSettings!$C$1:$AH$1,0))</f>
        <v>0</v>
      </c>
      <c r="AK2693" s="164">
        <f>INDEX(NoSettings!$C$2:$AH$6843,MATCH(EPS!$F2693,NoSettings!$A$2:$A$6843,0),MATCH(EPS!AK$2,NoSettings!$C$1:$AH$1,0))</f>
        <v>0</v>
      </c>
      <c r="AL2693" s="80"/>
    </row>
    <row r="2694" spans="1:38">
      <c r="A2694" s="75" t="s">
        <v>3387</v>
      </c>
      <c r="B2694" s="113" t="s">
        <v>3308</v>
      </c>
      <c r="C2694" s="113" t="s">
        <v>3814</v>
      </c>
      <c r="D2694" s="113" t="s">
        <v>3844</v>
      </c>
      <c r="E2694" s="113" t="s">
        <v>3838</v>
      </c>
      <c r="F2694" s="113" t="s">
        <v>2438</v>
      </c>
      <c r="G2694" s="164">
        <f>INDEX(NoSettings!$C$2:$AH$6843,MATCH(EPS!$F2694,NoSettings!$A$2:$A$6843,0),MATCH(EPS!G$2,NoSettings!$C$1:$AH$1,0))</f>
        <v>0</v>
      </c>
      <c r="H2694" s="80">
        <f>INDEX(NoSettings!$C$2:$AH$6843,MATCH(EPS!$F2694,NoSettings!$A$2:$A$6843,0),MATCH(EPS!H$2,NoSettings!$C$1:$AH$1,0))</f>
        <v>0</v>
      </c>
      <c r="I2694" s="80">
        <f>INDEX(NoSettings!$C$2:$AH$6843,MATCH(EPS!$F2694,NoSettings!$A$2:$A$6843,0),MATCH(EPS!I$2,NoSettings!$C$1:$AH$1,0))</f>
        <v>0</v>
      </c>
      <c r="J2694" s="80">
        <f>INDEX(NoSettings!$C$2:$AH$6843,MATCH(EPS!$F2694,NoSettings!$A$2:$A$6843,0),MATCH(EPS!J$2,NoSettings!$C$1:$AH$1,0))</f>
        <v>0</v>
      </c>
      <c r="K2694" s="80">
        <f>INDEX(NoSettings!$C$2:$AH$6843,MATCH(EPS!$F2694,NoSettings!$A$2:$A$6843,0),MATCH(EPS!K$2,NoSettings!$C$1:$AH$1,0))</f>
        <v>0</v>
      </c>
      <c r="L2694" s="80">
        <f>INDEX(NoSettings!$C$2:$AH$6843,MATCH(EPS!$F2694,NoSettings!$A$2:$A$6843,0),MATCH(EPS!L$2,NoSettings!$C$1:$AH$1,0))</f>
        <v>0</v>
      </c>
      <c r="M2694" s="80">
        <f>INDEX(NoSettings!$C$2:$AH$6843,MATCH(EPS!$F2694,NoSettings!$A$2:$A$6843,0),MATCH(EPS!M$2,NoSettings!$C$1:$AH$1,0))</f>
        <v>0</v>
      </c>
      <c r="N2694" s="80">
        <f>INDEX(NoSettings!$C$2:$AH$6843,MATCH(EPS!$F2694,NoSettings!$A$2:$A$6843,0),MATCH(EPS!N$2,NoSettings!$C$1:$AH$1,0))</f>
        <v>0</v>
      </c>
      <c r="O2694" s="80">
        <f>INDEX(NoSettings!$C$2:$AH$6843,MATCH(EPS!$F2694,NoSettings!$A$2:$A$6843,0),MATCH(EPS!O$2,NoSettings!$C$1:$AH$1,0))</f>
        <v>0</v>
      </c>
      <c r="P2694" s="80">
        <f>INDEX(NoSettings!$C$2:$AH$6843,MATCH(EPS!$F2694,NoSettings!$A$2:$A$6843,0),MATCH(EPS!P$2,NoSettings!$C$1:$AH$1,0))</f>
        <v>0</v>
      </c>
      <c r="Q2694" s="164">
        <f>INDEX(NoSettings!$C$2:$AH$6843,MATCH(EPS!$F2694,NoSettings!$A$2:$A$6843,0),MATCH(EPS!Q$2,NoSettings!$C$1:$AH$1,0))</f>
        <v>0</v>
      </c>
      <c r="R2694" s="80">
        <f>INDEX(NoSettings!$C$2:$AH$6843,MATCH(EPS!$F2694,NoSettings!$A$2:$A$6843,0),MATCH(EPS!R$2,NoSettings!$C$1:$AH$1,0))</f>
        <v>0</v>
      </c>
      <c r="S2694" s="80">
        <f>INDEX(NoSettings!$C$2:$AH$6843,MATCH(EPS!$F2694,NoSettings!$A$2:$A$6843,0),MATCH(EPS!S$2,NoSettings!$C$1:$AH$1,0))</f>
        <v>0</v>
      </c>
      <c r="T2694" s="80">
        <f>INDEX(NoSettings!$C$2:$AH$6843,MATCH(EPS!$F2694,NoSettings!$A$2:$A$6843,0),MATCH(EPS!T$2,NoSettings!$C$1:$AH$1,0))</f>
        <v>0</v>
      </c>
      <c r="U2694" s="80">
        <f>INDEX(NoSettings!$C$2:$AH$6843,MATCH(EPS!$F2694,NoSettings!$A$2:$A$6843,0),MATCH(EPS!U$2,NoSettings!$C$1:$AH$1,0))</f>
        <v>0</v>
      </c>
      <c r="V2694" s="80">
        <f>INDEX(NoSettings!$C$2:$AH$6843,MATCH(EPS!$F2694,NoSettings!$A$2:$A$6843,0),MATCH(EPS!V$2,NoSettings!$C$1:$AH$1,0))</f>
        <v>0</v>
      </c>
      <c r="W2694" s="80">
        <f>INDEX(NoSettings!$C$2:$AH$6843,MATCH(EPS!$F2694,NoSettings!$A$2:$A$6843,0),MATCH(EPS!W$2,NoSettings!$C$1:$AH$1,0))</f>
        <v>0</v>
      </c>
      <c r="X2694" s="80">
        <f>INDEX(NoSettings!$C$2:$AH$6843,MATCH(EPS!$F2694,NoSettings!$A$2:$A$6843,0),MATCH(EPS!X$2,NoSettings!$C$1:$AH$1,0))</f>
        <v>0</v>
      </c>
      <c r="Y2694" s="80">
        <f>INDEX(NoSettings!$C$2:$AH$6843,MATCH(EPS!$F2694,NoSettings!$A$2:$A$6843,0),MATCH(EPS!Y$2,NoSettings!$C$1:$AH$1,0))</f>
        <v>0</v>
      </c>
      <c r="Z2694" s="80">
        <f>INDEX(NoSettings!$C$2:$AH$6843,MATCH(EPS!$F2694,NoSettings!$A$2:$A$6843,0),MATCH(EPS!Z$2,NoSettings!$C$1:$AH$1,0))</f>
        <v>0</v>
      </c>
      <c r="AA2694" s="164">
        <f>INDEX(NoSettings!$C$2:$AH$6843,MATCH(EPS!$F2694,NoSettings!$A$2:$A$6843,0),MATCH(EPS!AA$2,NoSettings!$C$1:$AH$1,0))</f>
        <v>0</v>
      </c>
      <c r="AB2694" s="80">
        <f>INDEX(NoSettings!$C$2:$AH$6843,MATCH(EPS!$F2694,NoSettings!$A$2:$A$6843,0),MATCH(EPS!AB$2,NoSettings!$C$1:$AH$1,0))</f>
        <v>0</v>
      </c>
      <c r="AC2694" s="80">
        <f>INDEX(NoSettings!$C$2:$AH$6843,MATCH(EPS!$F2694,NoSettings!$A$2:$A$6843,0),MATCH(EPS!AC$2,NoSettings!$C$1:$AH$1,0))</f>
        <v>0</v>
      </c>
      <c r="AD2694" s="80">
        <f>INDEX(NoSettings!$C$2:$AH$6843,MATCH(EPS!$F2694,NoSettings!$A$2:$A$6843,0),MATCH(EPS!AD$2,NoSettings!$C$1:$AH$1,0))</f>
        <v>0</v>
      </c>
      <c r="AE2694" s="80">
        <f>INDEX(NoSettings!$C$2:$AH$6843,MATCH(EPS!$F2694,NoSettings!$A$2:$A$6843,0),MATCH(EPS!AE$2,NoSettings!$C$1:$AH$1,0))</f>
        <v>0</v>
      </c>
      <c r="AF2694" s="80">
        <f>INDEX(NoSettings!$C$2:$AH$6843,MATCH(EPS!$F2694,NoSettings!$A$2:$A$6843,0),MATCH(EPS!AF$2,NoSettings!$C$1:$AH$1,0))</f>
        <v>0</v>
      </c>
      <c r="AG2694" s="80">
        <f>INDEX(NoSettings!$C$2:$AH$6843,MATCH(EPS!$F2694,NoSettings!$A$2:$A$6843,0),MATCH(EPS!AG$2,NoSettings!$C$1:$AH$1,0))</f>
        <v>0</v>
      </c>
      <c r="AH2694" s="80">
        <f>INDEX(NoSettings!$C$2:$AH$6843,MATCH(EPS!$F2694,NoSettings!$A$2:$A$6843,0),MATCH(EPS!AH$2,NoSettings!$C$1:$AH$1,0))</f>
        <v>0</v>
      </c>
      <c r="AI2694" s="80">
        <f>INDEX(NoSettings!$C$2:$AH$6843,MATCH(EPS!$F2694,NoSettings!$A$2:$A$6843,0),MATCH(EPS!AI$2,NoSettings!$C$1:$AH$1,0))</f>
        <v>0</v>
      </c>
      <c r="AJ2694" s="80">
        <f>INDEX(NoSettings!$C$2:$AH$6843,MATCH(EPS!$F2694,NoSettings!$A$2:$A$6843,0),MATCH(EPS!AJ$2,NoSettings!$C$1:$AH$1,0))</f>
        <v>0</v>
      </c>
      <c r="AK2694" s="164">
        <f>INDEX(NoSettings!$C$2:$AH$6843,MATCH(EPS!$F2694,NoSettings!$A$2:$A$6843,0),MATCH(EPS!AK$2,NoSettings!$C$1:$AH$1,0))</f>
        <v>0</v>
      </c>
      <c r="AL2694" s="80"/>
    </row>
    <row r="2695" spans="1:38">
      <c r="A2695" s="75" t="s">
        <v>3387</v>
      </c>
      <c r="B2695" s="113" t="s">
        <v>3308</v>
      </c>
      <c r="C2695" s="113" t="s">
        <v>3814</v>
      </c>
      <c r="D2695" s="113" t="s">
        <v>3844</v>
      </c>
      <c r="E2695" s="113" t="s">
        <v>3839</v>
      </c>
      <c r="F2695" s="113" t="s">
        <v>2439</v>
      </c>
      <c r="G2695" s="164">
        <f>INDEX(NoSettings!$C$2:$AH$6843,MATCH(EPS!$F2695,NoSettings!$A$2:$A$6843,0),MATCH(EPS!G$2,NoSettings!$C$1:$AH$1,0))</f>
        <v>0</v>
      </c>
      <c r="H2695" s="80">
        <f>INDEX(NoSettings!$C$2:$AH$6843,MATCH(EPS!$F2695,NoSettings!$A$2:$A$6843,0),MATCH(EPS!H$2,NoSettings!$C$1:$AH$1,0))</f>
        <v>0</v>
      </c>
      <c r="I2695" s="80">
        <f>INDEX(NoSettings!$C$2:$AH$6843,MATCH(EPS!$F2695,NoSettings!$A$2:$A$6843,0),MATCH(EPS!I$2,NoSettings!$C$1:$AH$1,0))</f>
        <v>0</v>
      </c>
      <c r="J2695" s="80">
        <f>INDEX(NoSettings!$C$2:$AH$6843,MATCH(EPS!$F2695,NoSettings!$A$2:$A$6843,0),MATCH(EPS!J$2,NoSettings!$C$1:$AH$1,0))</f>
        <v>0</v>
      </c>
      <c r="K2695" s="80">
        <f>INDEX(NoSettings!$C$2:$AH$6843,MATCH(EPS!$F2695,NoSettings!$A$2:$A$6843,0),MATCH(EPS!K$2,NoSettings!$C$1:$AH$1,0))</f>
        <v>0</v>
      </c>
      <c r="L2695" s="80">
        <f>INDEX(NoSettings!$C$2:$AH$6843,MATCH(EPS!$F2695,NoSettings!$A$2:$A$6843,0),MATCH(EPS!L$2,NoSettings!$C$1:$AH$1,0))</f>
        <v>0</v>
      </c>
      <c r="M2695" s="80">
        <f>INDEX(NoSettings!$C$2:$AH$6843,MATCH(EPS!$F2695,NoSettings!$A$2:$A$6843,0),MATCH(EPS!M$2,NoSettings!$C$1:$AH$1,0))</f>
        <v>0</v>
      </c>
      <c r="N2695" s="80">
        <f>INDEX(NoSettings!$C$2:$AH$6843,MATCH(EPS!$F2695,NoSettings!$A$2:$A$6843,0),MATCH(EPS!N$2,NoSettings!$C$1:$AH$1,0))</f>
        <v>0</v>
      </c>
      <c r="O2695" s="80">
        <f>INDEX(NoSettings!$C$2:$AH$6843,MATCH(EPS!$F2695,NoSettings!$A$2:$A$6843,0),MATCH(EPS!O$2,NoSettings!$C$1:$AH$1,0))</f>
        <v>0</v>
      </c>
      <c r="P2695" s="80">
        <f>INDEX(NoSettings!$C$2:$AH$6843,MATCH(EPS!$F2695,NoSettings!$A$2:$A$6843,0),MATCH(EPS!P$2,NoSettings!$C$1:$AH$1,0))</f>
        <v>0</v>
      </c>
      <c r="Q2695" s="164">
        <f>INDEX(NoSettings!$C$2:$AH$6843,MATCH(EPS!$F2695,NoSettings!$A$2:$A$6843,0),MATCH(EPS!Q$2,NoSettings!$C$1:$AH$1,0))</f>
        <v>0</v>
      </c>
      <c r="R2695" s="80">
        <f>INDEX(NoSettings!$C$2:$AH$6843,MATCH(EPS!$F2695,NoSettings!$A$2:$A$6843,0),MATCH(EPS!R$2,NoSettings!$C$1:$AH$1,0))</f>
        <v>0</v>
      </c>
      <c r="S2695" s="80">
        <f>INDEX(NoSettings!$C$2:$AH$6843,MATCH(EPS!$F2695,NoSettings!$A$2:$A$6843,0),MATCH(EPS!S$2,NoSettings!$C$1:$AH$1,0))</f>
        <v>0</v>
      </c>
      <c r="T2695" s="80">
        <f>INDEX(NoSettings!$C$2:$AH$6843,MATCH(EPS!$F2695,NoSettings!$A$2:$A$6843,0),MATCH(EPS!T$2,NoSettings!$C$1:$AH$1,0))</f>
        <v>0</v>
      </c>
      <c r="U2695" s="80">
        <f>INDEX(NoSettings!$C$2:$AH$6843,MATCH(EPS!$F2695,NoSettings!$A$2:$A$6843,0),MATCH(EPS!U$2,NoSettings!$C$1:$AH$1,0))</f>
        <v>0</v>
      </c>
      <c r="V2695" s="80">
        <f>INDEX(NoSettings!$C$2:$AH$6843,MATCH(EPS!$F2695,NoSettings!$A$2:$A$6843,0),MATCH(EPS!V$2,NoSettings!$C$1:$AH$1,0))</f>
        <v>0</v>
      </c>
      <c r="W2695" s="80">
        <f>INDEX(NoSettings!$C$2:$AH$6843,MATCH(EPS!$F2695,NoSettings!$A$2:$A$6843,0),MATCH(EPS!W$2,NoSettings!$C$1:$AH$1,0))</f>
        <v>0</v>
      </c>
      <c r="X2695" s="80">
        <f>INDEX(NoSettings!$C$2:$AH$6843,MATCH(EPS!$F2695,NoSettings!$A$2:$A$6843,0),MATCH(EPS!X$2,NoSettings!$C$1:$AH$1,0))</f>
        <v>0</v>
      </c>
      <c r="Y2695" s="80">
        <f>INDEX(NoSettings!$C$2:$AH$6843,MATCH(EPS!$F2695,NoSettings!$A$2:$A$6843,0),MATCH(EPS!Y$2,NoSettings!$C$1:$AH$1,0))</f>
        <v>0</v>
      </c>
      <c r="Z2695" s="80">
        <f>INDEX(NoSettings!$C$2:$AH$6843,MATCH(EPS!$F2695,NoSettings!$A$2:$A$6843,0),MATCH(EPS!Z$2,NoSettings!$C$1:$AH$1,0))</f>
        <v>0</v>
      </c>
      <c r="AA2695" s="164">
        <f>INDEX(NoSettings!$C$2:$AH$6843,MATCH(EPS!$F2695,NoSettings!$A$2:$A$6843,0),MATCH(EPS!AA$2,NoSettings!$C$1:$AH$1,0))</f>
        <v>0</v>
      </c>
      <c r="AB2695" s="80">
        <f>INDEX(NoSettings!$C$2:$AH$6843,MATCH(EPS!$F2695,NoSettings!$A$2:$A$6843,0),MATCH(EPS!AB$2,NoSettings!$C$1:$AH$1,0))</f>
        <v>0</v>
      </c>
      <c r="AC2695" s="80">
        <f>INDEX(NoSettings!$C$2:$AH$6843,MATCH(EPS!$F2695,NoSettings!$A$2:$A$6843,0),MATCH(EPS!AC$2,NoSettings!$C$1:$AH$1,0))</f>
        <v>0</v>
      </c>
      <c r="AD2695" s="80">
        <f>INDEX(NoSettings!$C$2:$AH$6843,MATCH(EPS!$F2695,NoSettings!$A$2:$A$6843,0),MATCH(EPS!AD$2,NoSettings!$C$1:$AH$1,0))</f>
        <v>0</v>
      </c>
      <c r="AE2695" s="80">
        <f>INDEX(NoSettings!$C$2:$AH$6843,MATCH(EPS!$F2695,NoSettings!$A$2:$A$6843,0),MATCH(EPS!AE$2,NoSettings!$C$1:$AH$1,0))</f>
        <v>0</v>
      </c>
      <c r="AF2695" s="80">
        <f>INDEX(NoSettings!$C$2:$AH$6843,MATCH(EPS!$F2695,NoSettings!$A$2:$A$6843,0),MATCH(EPS!AF$2,NoSettings!$C$1:$AH$1,0))</f>
        <v>0</v>
      </c>
      <c r="AG2695" s="80">
        <f>INDEX(NoSettings!$C$2:$AH$6843,MATCH(EPS!$F2695,NoSettings!$A$2:$A$6843,0),MATCH(EPS!AG$2,NoSettings!$C$1:$AH$1,0))</f>
        <v>0</v>
      </c>
      <c r="AH2695" s="80">
        <f>INDEX(NoSettings!$C$2:$AH$6843,MATCH(EPS!$F2695,NoSettings!$A$2:$A$6843,0),MATCH(EPS!AH$2,NoSettings!$C$1:$AH$1,0))</f>
        <v>0</v>
      </c>
      <c r="AI2695" s="80">
        <f>INDEX(NoSettings!$C$2:$AH$6843,MATCH(EPS!$F2695,NoSettings!$A$2:$A$6843,0),MATCH(EPS!AI$2,NoSettings!$C$1:$AH$1,0))</f>
        <v>0</v>
      </c>
      <c r="AJ2695" s="80">
        <f>INDEX(NoSettings!$C$2:$AH$6843,MATCH(EPS!$F2695,NoSettings!$A$2:$A$6843,0),MATCH(EPS!AJ$2,NoSettings!$C$1:$AH$1,0))</f>
        <v>0</v>
      </c>
      <c r="AK2695" s="164">
        <f>INDEX(NoSettings!$C$2:$AH$6843,MATCH(EPS!$F2695,NoSettings!$A$2:$A$6843,0),MATCH(EPS!AK$2,NoSettings!$C$1:$AH$1,0))</f>
        <v>0</v>
      </c>
      <c r="AL2695" s="80"/>
    </row>
    <row r="2696" spans="1:38">
      <c r="A2696" s="75" t="s">
        <v>3387</v>
      </c>
      <c r="B2696" s="113" t="s">
        <v>3308</v>
      </c>
      <c r="C2696" s="113" t="s">
        <v>3814</v>
      </c>
      <c r="D2696" s="113" t="s">
        <v>3844</v>
      </c>
      <c r="E2696" s="113" t="s">
        <v>3840</v>
      </c>
      <c r="F2696" s="113" t="s">
        <v>2440</v>
      </c>
      <c r="G2696" s="164">
        <f>INDEX(NoSettings!$C$2:$AH$6843,MATCH(EPS!$F2696,NoSettings!$A$2:$A$6843,0),MATCH(EPS!G$2,NoSettings!$C$1:$AH$1,0))</f>
        <v>229672000</v>
      </c>
      <c r="H2696" s="80">
        <f>INDEX(NoSettings!$C$2:$AH$6843,MATCH(EPS!$F2696,NoSettings!$A$2:$A$6843,0),MATCH(EPS!H$2,NoSettings!$C$1:$AH$1,0))</f>
        <v>236768000</v>
      </c>
      <c r="I2696" s="80">
        <f>INDEX(NoSettings!$C$2:$AH$6843,MATCH(EPS!$F2696,NoSettings!$A$2:$A$6843,0),MATCH(EPS!I$2,NoSettings!$C$1:$AH$1,0))</f>
        <v>247163000</v>
      </c>
      <c r="J2696" s="80">
        <f>INDEX(NoSettings!$C$2:$AH$6843,MATCH(EPS!$F2696,NoSettings!$A$2:$A$6843,0),MATCH(EPS!J$2,NoSettings!$C$1:$AH$1,0))</f>
        <v>255921000</v>
      </c>
      <c r="K2696" s="80">
        <f>INDEX(NoSettings!$C$2:$AH$6843,MATCH(EPS!$F2696,NoSettings!$A$2:$A$6843,0),MATCH(EPS!K$2,NoSettings!$C$1:$AH$1,0))</f>
        <v>263500000</v>
      </c>
      <c r="L2696" s="80">
        <f>INDEX(NoSettings!$C$2:$AH$6843,MATCH(EPS!$F2696,NoSettings!$A$2:$A$6843,0),MATCH(EPS!L$2,NoSettings!$C$1:$AH$1,0))</f>
        <v>270550000</v>
      </c>
      <c r="M2696" s="80">
        <f>INDEX(NoSettings!$C$2:$AH$6843,MATCH(EPS!$F2696,NoSettings!$A$2:$A$6843,0),MATCH(EPS!M$2,NoSettings!$C$1:$AH$1,0))</f>
        <v>276220000</v>
      </c>
      <c r="N2696" s="80">
        <f>INDEX(NoSettings!$C$2:$AH$6843,MATCH(EPS!$F2696,NoSettings!$A$2:$A$6843,0),MATCH(EPS!N$2,NoSettings!$C$1:$AH$1,0))</f>
        <v>280913000</v>
      </c>
      <c r="O2696" s="80">
        <f>INDEX(NoSettings!$C$2:$AH$6843,MATCH(EPS!$F2696,NoSettings!$A$2:$A$6843,0),MATCH(EPS!O$2,NoSettings!$C$1:$AH$1,0))</f>
        <v>285285000</v>
      </c>
      <c r="P2696" s="80">
        <f>INDEX(NoSettings!$C$2:$AH$6843,MATCH(EPS!$F2696,NoSettings!$A$2:$A$6843,0),MATCH(EPS!P$2,NoSettings!$C$1:$AH$1,0))</f>
        <v>289538000</v>
      </c>
      <c r="Q2696" s="164">
        <f>INDEX(NoSettings!$C$2:$AH$6843,MATCH(EPS!$F2696,NoSettings!$A$2:$A$6843,0),MATCH(EPS!Q$2,NoSettings!$C$1:$AH$1,0))</f>
        <v>293979000</v>
      </c>
      <c r="R2696" s="80">
        <f>INDEX(NoSettings!$C$2:$AH$6843,MATCH(EPS!$F2696,NoSettings!$A$2:$A$6843,0),MATCH(EPS!R$2,NoSettings!$C$1:$AH$1,0))</f>
        <v>298881000</v>
      </c>
      <c r="S2696" s="80">
        <f>INDEX(NoSettings!$C$2:$AH$6843,MATCH(EPS!$F2696,NoSettings!$A$2:$A$6843,0),MATCH(EPS!S$2,NoSettings!$C$1:$AH$1,0))</f>
        <v>304757000</v>
      </c>
      <c r="T2696" s="80">
        <f>INDEX(NoSettings!$C$2:$AH$6843,MATCH(EPS!$F2696,NoSettings!$A$2:$A$6843,0),MATCH(EPS!T$2,NoSettings!$C$1:$AH$1,0))</f>
        <v>310817000</v>
      </c>
      <c r="U2696" s="80">
        <f>INDEX(NoSettings!$C$2:$AH$6843,MATCH(EPS!$F2696,NoSettings!$A$2:$A$6843,0),MATCH(EPS!U$2,NoSettings!$C$1:$AH$1,0))</f>
        <v>317274000</v>
      </c>
      <c r="V2696" s="80">
        <f>INDEX(NoSettings!$C$2:$AH$6843,MATCH(EPS!$F2696,NoSettings!$A$2:$A$6843,0),MATCH(EPS!V$2,NoSettings!$C$1:$AH$1,0))</f>
        <v>324251000</v>
      </c>
      <c r="W2696" s="80">
        <f>INDEX(NoSettings!$C$2:$AH$6843,MATCH(EPS!$F2696,NoSettings!$A$2:$A$6843,0),MATCH(EPS!W$2,NoSettings!$C$1:$AH$1,0))</f>
        <v>330917000</v>
      </c>
      <c r="X2696" s="80">
        <f>INDEX(NoSettings!$C$2:$AH$6843,MATCH(EPS!$F2696,NoSettings!$A$2:$A$6843,0),MATCH(EPS!X$2,NoSettings!$C$1:$AH$1,0))</f>
        <v>337283000</v>
      </c>
      <c r="Y2696" s="80">
        <f>INDEX(NoSettings!$C$2:$AH$6843,MATCH(EPS!$F2696,NoSettings!$A$2:$A$6843,0),MATCH(EPS!Y$2,NoSettings!$C$1:$AH$1,0))</f>
        <v>343877000</v>
      </c>
      <c r="Z2696" s="80">
        <f>INDEX(NoSettings!$C$2:$AH$6843,MATCH(EPS!$F2696,NoSettings!$A$2:$A$6843,0),MATCH(EPS!Z$2,NoSettings!$C$1:$AH$1,0))</f>
        <v>351085000</v>
      </c>
      <c r="AA2696" s="164">
        <f>INDEX(NoSettings!$C$2:$AH$6843,MATCH(EPS!$F2696,NoSettings!$A$2:$A$6843,0),MATCH(EPS!AA$2,NoSettings!$C$1:$AH$1,0))</f>
        <v>358762000</v>
      </c>
      <c r="AB2696" s="80">
        <f>INDEX(NoSettings!$C$2:$AH$6843,MATCH(EPS!$F2696,NoSettings!$A$2:$A$6843,0),MATCH(EPS!AB$2,NoSettings!$C$1:$AH$1,0))</f>
        <v>366568000</v>
      </c>
      <c r="AC2696" s="80">
        <f>INDEX(NoSettings!$C$2:$AH$6843,MATCH(EPS!$F2696,NoSettings!$A$2:$A$6843,0),MATCH(EPS!AC$2,NoSettings!$C$1:$AH$1,0))</f>
        <v>374462000</v>
      </c>
      <c r="AD2696" s="80">
        <f>INDEX(NoSettings!$C$2:$AH$6843,MATCH(EPS!$F2696,NoSettings!$A$2:$A$6843,0),MATCH(EPS!AD$2,NoSettings!$C$1:$AH$1,0))</f>
        <v>382219000</v>
      </c>
      <c r="AE2696" s="80">
        <f>INDEX(NoSettings!$C$2:$AH$6843,MATCH(EPS!$F2696,NoSettings!$A$2:$A$6843,0),MATCH(EPS!AE$2,NoSettings!$C$1:$AH$1,0))</f>
        <v>389896000</v>
      </c>
      <c r="AF2696" s="80">
        <f>INDEX(NoSettings!$C$2:$AH$6843,MATCH(EPS!$F2696,NoSettings!$A$2:$A$6843,0),MATCH(EPS!AF$2,NoSettings!$C$1:$AH$1,0))</f>
        <v>397952000</v>
      </c>
      <c r="AG2696" s="80">
        <f>INDEX(NoSettings!$C$2:$AH$6843,MATCH(EPS!$F2696,NoSettings!$A$2:$A$6843,0),MATCH(EPS!AG$2,NoSettings!$C$1:$AH$1,0))</f>
        <v>405524000</v>
      </c>
      <c r="AH2696" s="80">
        <f>INDEX(NoSettings!$C$2:$AH$6843,MATCH(EPS!$F2696,NoSettings!$A$2:$A$6843,0),MATCH(EPS!AH$2,NoSettings!$C$1:$AH$1,0))</f>
        <v>413150000</v>
      </c>
      <c r="AI2696" s="80">
        <f>INDEX(NoSettings!$C$2:$AH$6843,MATCH(EPS!$F2696,NoSettings!$A$2:$A$6843,0),MATCH(EPS!AI$2,NoSettings!$C$1:$AH$1,0))</f>
        <v>421331000</v>
      </c>
      <c r="AJ2696" s="80">
        <f>INDEX(NoSettings!$C$2:$AH$6843,MATCH(EPS!$F2696,NoSettings!$A$2:$A$6843,0),MATCH(EPS!AJ$2,NoSettings!$C$1:$AH$1,0))</f>
        <v>429510000</v>
      </c>
      <c r="AK2696" s="164">
        <f>INDEX(NoSettings!$C$2:$AH$6843,MATCH(EPS!$F2696,NoSettings!$A$2:$A$6843,0),MATCH(EPS!AK$2,NoSettings!$C$1:$AH$1,0))</f>
        <v>437998000</v>
      </c>
      <c r="AL2696" s="80"/>
    </row>
    <row r="2697" spans="1:38">
      <c r="A2697" s="75" t="s">
        <v>3387</v>
      </c>
      <c r="B2697" s="113" t="s">
        <v>3308</v>
      </c>
      <c r="C2697" s="113" t="s">
        <v>3814</v>
      </c>
      <c r="D2697" s="113" t="s">
        <v>3844</v>
      </c>
      <c r="E2697" s="113" t="s">
        <v>3841</v>
      </c>
      <c r="F2697" s="113" t="s">
        <v>2441</v>
      </c>
      <c r="G2697" s="164">
        <f>INDEX(NoSettings!$C$2:$AH$6843,MATCH(EPS!$F2697,NoSettings!$A$2:$A$6843,0),MATCH(EPS!G$2,NoSettings!$C$1:$AH$1,0))</f>
        <v>0</v>
      </c>
      <c r="H2697" s="80">
        <f>INDEX(NoSettings!$C$2:$AH$6843,MATCH(EPS!$F2697,NoSettings!$A$2:$A$6843,0),MATCH(EPS!H$2,NoSettings!$C$1:$AH$1,0))</f>
        <v>0</v>
      </c>
      <c r="I2697" s="80">
        <f>INDEX(NoSettings!$C$2:$AH$6843,MATCH(EPS!$F2697,NoSettings!$A$2:$A$6843,0),MATCH(EPS!I$2,NoSettings!$C$1:$AH$1,0))</f>
        <v>0</v>
      </c>
      <c r="J2697" s="80">
        <f>INDEX(NoSettings!$C$2:$AH$6843,MATCH(EPS!$F2697,NoSettings!$A$2:$A$6843,0),MATCH(EPS!J$2,NoSettings!$C$1:$AH$1,0))</f>
        <v>0</v>
      </c>
      <c r="K2697" s="80">
        <f>INDEX(NoSettings!$C$2:$AH$6843,MATCH(EPS!$F2697,NoSettings!$A$2:$A$6843,0),MATCH(EPS!K$2,NoSettings!$C$1:$AH$1,0))</f>
        <v>0</v>
      </c>
      <c r="L2697" s="80">
        <f>INDEX(NoSettings!$C$2:$AH$6843,MATCH(EPS!$F2697,NoSettings!$A$2:$A$6843,0),MATCH(EPS!L$2,NoSettings!$C$1:$AH$1,0))</f>
        <v>0</v>
      </c>
      <c r="M2697" s="80">
        <f>INDEX(NoSettings!$C$2:$AH$6843,MATCH(EPS!$F2697,NoSettings!$A$2:$A$6843,0),MATCH(EPS!M$2,NoSettings!$C$1:$AH$1,0))</f>
        <v>0</v>
      </c>
      <c r="N2697" s="80">
        <f>INDEX(NoSettings!$C$2:$AH$6843,MATCH(EPS!$F2697,NoSettings!$A$2:$A$6843,0),MATCH(EPS!N$2,NoSettings!$C$1:$AH$1,0))</f>
        <v>0</v>
      </c>
      <c r="O2697" s="80">
        <f>INDEX(NoSettings!$C$2:$AH$6843,MATCH(EPS!$F2697,NoSettings!$A$2:$A$6843,0),MATCH(EPS!O$2,NoSettings!$C$1:$AH$1,0))</f>
        <v>0</v>
      </c>
      <c r="P2697" s="80">
        <f>INDEX(NoSettings!$C$2:$AH$6843,MATCH(EPS!$F2697,NoSettings!$A$2:$A$6843,0),MATCH(EPS!P$2,NoSettings!$C$1:$AH$1,0))</f>
        <v>0</v>
      </c>
      <c r="Q2697" s="164">
        <f>INDEX(NoSettings!$C$2:$AH$6843,MATCH(EPS!$F2697,NoSettings!$A$2:$A$6843,0),MATCH(EPS!Q$2,NoSettings!$C$1:$AH$1,0))</f>
        <v>0</v>
      </c>
      <c r="R2697" s="80">
        <f>INDEX(NoSettings!$C$2:$AH$6843,MATCH(EPS!$F2697,NoSettings!$A$2:$A$6843,0),MATCH(EPS!R$2,NoSettings!$C$1:$AH$1,0))</f>
        <v>0</v>
      </c>
      <c r="S2697" s="80">
        <f>INDEX(NoSettings!$C$2:$AH$6843,MATCH(EPS!$F2697,NoSettings!$A$2:$A$6843,0),MATCH(EPS!S$2,NoSettings!$C$1:$AH$1,0))</f>
        <v>0</v>
      </c>
      <c r="T2697" s="80">
        <f>INDEX(NoSettings!$C$2:$AH$6843,MATCH(EPS!$F2697,NoSettings!$A$2:$A$6843,0),MATCH(EPS!T$2,NoSettings!$C$1:$AH$1,0))</f>
        <v>0</v>
      </c>
      <c r="U2697" s="80">
        <f>INDEX(NoSettings!$C$2:$AH$6843,MATCH(EPS!$F2697,NoSettings!$A$2:$A$6843,0),MATCH(EPS!U$2,NoSettings!$C$1:$AH$1,0))</f>
        <v>0</v>
      </c>
      <c r="V2697" s="80">
        <f>INDEX(NoSettings!$C$2:$AH$6843,MATCH(EPS!$F2697,NoSettings!$A$2:$A$6843,0),MATCH(EPS!V$2,NoSettings!$C$1:$AH$1,0))</f>
        <v>0</v>
      </c>
      <c r="W2697" s="80">
        <f>INDEX(NoSettings!$C$2:$AH$6843,MATCH(EPS!$F2697,NoSettings!$A$2:$A$6843,0),MATCH(EPS!W$2,NoSettings!$C$1:$AH$1,0))</f>
        <v>0</v>
      </c>
      <c r="X2697" s="80">
        <f>INDEX(NoSettings!$C$2:$AH$6843,MATCH(EPS!$F2697,NoSettings!$A$2:$A$6843,0),MATCH(EPS!X$2,NoSettings!$C$1:$AH$1,0))</f>
        <v>0</v>
      </c>
      <c r="Y2697" s="80">
        <f>INDEX(NoSettings!$C$2:$AH$6843,MATCH(EPS!$F2697,NoSettings!$A$2:$A$6843,0),MATCH(EPS!Y$2,NoSettings!$C$1:$AH$1,0))</f>
        <v>0</v>
      </c>
      <c r="Z2697" s="80">
        <f>INDEX(NoSettings!$C$2:$AH$6843,MATCH(EPS!$F2697,NoSettings!$A$2:$A$6843,0),MATCH(EPS!Z$2,NoSettings!$C$1:$AH$1,0))</f>
        <v>0</v>
      </c>
      <c r="AA2697" s="164">
        <f>INDEX(NoSettings!$C$2:$AH$6843,MATCH(EPS!$F2697,NoSettings!$A$2:$A$6843,0),MATCH(EPS!AA$2,NoSettings!$C$1:$AH$1,0))</f>
        <v>0</v>
      </c>
      <c r="AB2697" s="80">
        <f>INDEX(NoSettings!$C$2:$AH$6843,MATCH(EPS!$F2697,NoSettings!$A$2:$A$6843,0),MATCH(EPS!AB$2,NoSettings!$C$1:$AH$1,0))</f>
        <v>0</v>
      </c>
      <c r="AC2697" s="80">
        <f>INDEX(NoSettings!$C$2:$AH$6843,MATCH(EPS!$F2697,NoSettings!$A$2:$A$6843,0),MATCH(EPS!AC$2,NoSettings!$C$1:$AH$1,0))</f>
        <v>0</v>
      </c>
      <c r="AD2697" s="80">
        <f>INDEX(NoSettings!$C$2:$AH$6843,MATCH(EPS!$F2697,NoSettings!$A$2:$A$6843,0),MATCH(EPS!AD$2,NoSettings!$C$1:$AH$1,0))</f>
        <v>0</v>
      </c>
      <c r="AE2697" s="80">
        <f>INDEX(NoSettings!$C$2:$AH$6843,MATCH(EPS!$F2697,NoSettings!$A$2:$A$6843,0),MATCH(EPS!AE$2,NoSettings!$C$1:$AH$1,0))</f>
        <v>0</v>
      </c>
      <c r="AF2697" s="80">
        <f>INDEX(NoSettings!$C$2:$AH$6843,MATCH(EPS!$F2697,NoSettings!$A$2:$A$6843,0),MATCH(EPS!AF$2,NoSettings!$C$1:$AH$1,0))</f>
        <v>0</v>
      </c>
      <c r="AG2697" s="80">
        <f>INDEX(NoSettings!$C$2:$AH$6843,MATCH(EPS!$F2697,NoSettings!$A$2:$A$6843,0),MATCH(EPS!AG$2,NoSettings!$C$1:$AH$1,0))</f>
        <v>0</v>
      </c>
      <c r="AH2697" s="80">
        <f>INDEX(NoSettings!$C$2:$AH$6843,MATCH(EPS!$F2697,NoSettings!$A$2:$A$6843,0),MATCH(EPS!AH$2,NoSettings!$C$1:$AH$1,0))</f>
        <v>0</v>
      </c>
      <c r="AI2697" s="80">
        <f>INDEX(NoSettings!$C$2:$AH$6843,MATCH(EPS!$F2697,NoSettings!$A$2:$A$6843,0),MATCH(EPS!AI$2,NoSettings!$C$1:$AH$1,0))</f>
        <v>0</v>
      </c>
      <c r="AJ2697" s="80">
        <f>INDEX(NoSettings!$C$2:$AH$6843,MATCH(EPS!$F2697,NoSettings!$A$2:$A$6843,0),MATCH(EPS!AJ$2,NoSettings!$C$1:$AH$1,0))</f>
        <v>0</v>
      </c>
      <c r="AK2697" s="164">
        <f>INDEX(NoSettings!$C$2:$AH$6843,MATCH(EPS!$F2697,NoSettings!$A$2:$A$6843,0),MATCH(EPS!AK$2,NoSettings!$C$1:$AH$1,0))</f>
        <v>0</v>
      </c>
      <c r="AL2697" s="80"/>
    </row>
    <row r="2698" spans="1:38">
      <c r="A2698" s="75" t="s">
        <v>3387</v>
      </c>
      <c r="B2698" s="113" t="s">
        <v>3308</v>
      </c>
      <c r="C2698" s="113" t="s">
        <v>3814</v>
      </c>
      <c r="D2698" s="113" t="s">
        <v>3844</v>
      </c>
      <c r="E2698" s="113" t="s">
        <v>3842</v>
      </c>
      <c r="F2698" s="113" t="s">
        <v>2442</v>
      </c>
      <c r="G2698" s="164">
        <f>INDEX(NoSettings!$C$2:$AH$6843,MATCH(EPS!$F2698,NoSettings!$A$2:$A$6843,0),MATCH(EPS!G$2,NoSettings!$C$1:$AH$1,0))</f>
        <v>0</v>
      </c>
      <c r="H2698" s="80">
        <f>INDEX(NoSettings!$C$2:$AH$6843,MATCH(EPS!$F2698,NoSettings!$A$2:$A$6843,0),MATCH(EPS!H$2,NoSettings!$C$1:$AH$1,0))</f>
        <v>0</v>
      </c>
      <c r="I2698" s="80">
        <f>INDEX(NoSettings!$C$2:$AH$6843,MATCH(EPS!$F2698,NoSettings!$A$2:$A$6843,0),MATCH(EPS!I$2,NoSettings!$C$1:$AH$1,0))</f>
        <v>0</v>
      </c>
      <c r="J2698" s="80">
        <f>INDEX(NoSettings!$C$2:$AH$6843,MATCH(EPS!$F2698,NoSettings!$A$2:$A$6843,0),MATCH(EPS!J$2,NoSettings!$C$1:$AH$1,0))</f>
        <v>0</v>
      </c>
      <c r="K2698" s="80">
        <f>INDEX(NoSettings!$C$2:$AH$6843,MATCH(EPS!$F2698,NoSettings!$A$2:$A$6843,0),MATCH(EPS!K$2,NoSettings!$C$1:$AH$1,0))</f>
        <v>0</v>
      </c>
      <c r="L2698" s="80">
        <f>INDEX(NoSettings!$C$2:$AH$6843,MATCH(EPS!$F2698,NoSettings!$A$2:$A$6843,0),MATCH(EPS!L$2,NoSettings!$C$1:$AH$1,0))</f>
        <v>0</v>
      </c>
      <c r="M2698" s="80">
        <f>INDEX(NoSettings!$C$2:$AH$6843,MATCH(EPS!$F2698,NoSettings!$A$2:$A$6843,0),MATCH(EPS!M$2,NoSettings!$C$1:$AH$1,0))</f>
        <v>0</v>
      </c>
      <c r="N2698" s="80">
        <f>INDEX(NoSettings!$C$2:$AH$6843,MATCH(EPS!$F2698,NoSettings!$A$2:$A$6843,0),MATCH(EPS!N$2,NoSettings!$C$1:$AH$1,0))</f>
        <v>0</v>
      </c>
      <c r="O2698" s="80">
        <f>INDEX(NoSettings!$C$2:$AH$6843,MATCH(EPS!$F2698,NoSettings!$A$2:$A$6843,0),MATCH(EPS!O$2,NoSettings!$C$1:$AH$1,0))</f>
        <v>0</v>
      </c>
      <c r="P2698" s="80">
        <f>INDEX(NoSettings!$C$2:$AH$6843,MATCH(EPS!$F2698,NoSettings!$A$2:$A$6843,0),MATCH(EPS!P$2,NoSettings!$C$1:$AH$1,0))</f>
        <v>0</v>
      </c>
      <c r="Q2698" s="164">
        <f>INDEX(NoSettings!$C$2:$AH$6843,MATCH(EPS!$F2698,NoSettings!$A$2:$A$6843,0),MATCH(EPS!Q$2,NoSettings!$C$1:$AH$1,0))</f>
        <v>0</v>
      </c>
      <c r="R2698" s="80">
        <f>INDEX(NoSettings!$C$2:$AH$6843,MATCH(EPS!$F2698,NoSettings!$A$2:$A$6843,0),MATCH(EPS!R$2,NoSettings!$C$1:$AH$1,0))</f>
        <v>0</v>
      </c>
      <c r="S2698" s="80">
        <f>INDEX(NoSettings!$C$2:$AH$6843,MATCH(EPS!$F2698,NoSettings!$A$2:$A$6843,0),MATCH(EPS!S$2,NoSettings!$C$1:$AH$1,0))</f>
        <v>0</v>
      </c>
      <c r="T2698" s="80">
        <f>INDEX(NoSettings!$C$2:$AH$6843,MATCH(EPS!$F2698,NoSettings!$A$2:$A$6843,0),MATCH(EPS!T$2,NoSettings!$C$1:$AH$1,0))</f>
        <v>0</v>
      </c>
      <c r="U2698" s="80">
        <f>INDEX(NoSettings!$C$2:$AH$6843,MATCH(EPS!$F2698,NoSettings!$A$2:$A$6843,0),MATCH(EPS!U$2,NoSettings!$C$1:$AH$1,0))</f>
        <v>0</v>
      </c>
      <c r="V2698" s="80">
        <f>INDEX(NoSettings!$C$2:$AH$6843,MATCH(EPS!$F2698,NoSettings!$A$2:$A$6843,0),MATCH(EPS!V$2,NoSettings!$C$1:$AH$1,0))</f>
        <v>0</v>
      </c>
      <c r="W2698" s="80">
        <f>INDEX(NoSettings!$C$2:$AH$6843,MATCH(EPS!$F2698,NoSettings!$A$2:$A$6843,0),MATCH(EPS!W$2,NoSettings!$C$1:$AH$1,0))</f>
        <v>0</v>
      </c>
      <c r="X2698" s="80">
        <f>INDEX(NoSettings!$C$2:$AH$6843,MATCH(EPS!$F2698,NoSettings!$A$2:$A$6843,0),MATCH(EPS!X$2,NoSettings!$C$1:$AH$1,0))</f>
        <v>0</v>
      </c>
      <c r="Y2698" s="80">
        <f>INDEX(NoSettings!$C$2:$AH$6843,MATCH(EPS!$F2698,NoSettings!$A$2:$A$6843,0),MATCH(EPS!Y$2,NoSettings!$C$1:$AH$1,0))</f>
        <v>0</v>
      </c>
      <c r="Z2698" s="80">
        <f>INDEX(NoSettings!$C$2:$AH$6843,MATCH(EPS!$F2698,NoSettings!$A$2:$A$6843,0),MATCH(EPS!Z$2,NoSettings!$C$1:$AH$1,0))</f>
        <v>0</v>
      </c>
      <c r="AA2698" s="164">
        <f>INDEX(NoSettings!$C$2:$AH$6843,MATCH(EPS!$F2698,NoSettings!$A$2:$A$6843,0),MATCH(EPS!AA$2,NoSettings!$C$1:$AH$1,0))</f>
        <v>0</v>
      </c>
      <c r="AB2698" s="80">
        <f>INDEX(NoSettings!$C$2:$AH$6843,MATCH(EPS!$F2698,NoSettings!$A$2:$A$6843,0),MATCH(EPS!AB$2,NoSettings!$C$1:$AH$1,0))</f>
        <v>0</v>
      </c>
      <c r="AC2698" s="80">
        <f>INDEX(NoSettings!$C$2:$AH$6843,MATCH(EPS!$F2698,NoSettings!$A$2:$A$6843,0),MATCH(EPS!AC$2,NoSettings!$C$1:$AH$1,0))</f>
        <v>0</v>
      </c>
      <c r="AD2698" s="80">
        <f>INDEX(NoSettings!$C$2:$AH$6843,MATCH(EPS!$F2698,NoSettings!$A$2:$A$6843,0),MATCH(EPS!AD$2,NoSettings!$C$1:$AH$1,0))</f>
        <v>0</v>
      </c>
      <c r="AE2698" s="80">
        <f>INDEX(NoSettings!$C$2:$AH$6843,MATCH(EPS!$F2698,NoSettings!$A$2:$A$6843,0),MATCH(EPS!AE$2,NoSettings!$C$1:$AH$1,0))</f>
        <v>0</v>
      </c>
      <c r="AF2698" s="80">
        <f>INDEX(NoSettings!$C$2:$AH$6843,MATCH(EPS!$F2698,NoSettings!$A$2:$A$6843,0),MATCH(EPS!AF$2,NoSettings!$C$1:$AH$1,0))</f>
        <v>0</v>
      </c>
      <c r="AG2698" s="80">
        <f>INDEX(NoSettings!$C$2:$AH$6843,MATCH(EPS!$F2698,NoSettings!$A$2:$A$6843,0),MATCH(EPS!AG$2,NoSettings!$C$1:$AH$1,0))</f>
        <v>0</v>
      </c>
      <c r="AH2698" s="80">
        <f>INDEX(NoSettings!$C$2:$AH$6843,MATCH(EPS!$F2698,NoSettings!$A$2:$A$6843,0),MATCH(EPS!AH$2,NoSettings!$C$1:$AH$1,0))</f>
        <v>0</v>
      </c>
      <c r="AI2698" s="80">
        <f>INDEX(NoSettings!$C$2:$AH$6843,MATCH(EPS!$F2698,NoSettings!$A$2:$A$6843,0),MATCH(EPS!AI$2,NoSettings!$C$1:$AH$1,0))</f>
        <v>0</v>
      </c>
      <c r="AJ2698" s="80">
        <f>INDEX(NoSettings!$C$2:$AH$6843,MATCH(EPS!$F2698,NoSettings!$A$2:$A$6843,0),MATCH(EPS!AJ$2,NoSettings!$C$1:$AH$1,0))</f>
        <v>0</v>
      </c>
      <c r="AK2698" s="164">
        <f>INDEX(NoSettings!$C$2:$AH$6843,MATCH(EPS!$F2698,NoSettings!$A$2:$A$6843,0),MATCH(EPS!AK$2,NoSettings!$C$1:$AH$1,0))</f>
        <v>0</v>
      </c>
      <c r="AL2698" s="80"/>
    </row>
    <row r="2699" spans="1:38">
      <c r="A2699" s="75" t="s">
        <v>3387</v>
      </c>
      <c r="B2699" s="113" t="s">
        <v>3308</v>
      </c>
      <c r="C2699" s="113" t="s">
        <v>3814</v>
      </c>
      <c r="D2699" s="113" t="s">
        <v>3844</v>
      </c>
      <c r="E2699" s="113" t="s">
        <v>3843</v>
      </c>
      <c r="F2699" s="113" t="s">
        <v>2443</v>
      </c>
      <c r="G2699" s="164">
        <f>INDEX(NoSettings!$C$2:$AH$6843,MATCH(EPS!$F2699,NoSettings!$A$2:$A$6843,0),MATCH(EPS!G$2,NoSettings!$C$1:$AH$1,0))</f>
        <v>0</v>
      </c>
      <c r="H2699" s="80">
        <f>INDEX(NoSettings!$C$2:$AH$6843,MATCH(EPS!$F2699,NoSettings!$A$2:$A$6843,0),MATCH(EPS!H$2,NoSettings!$C$1:$AH$1,0))</f>
        <v>0</v>
      </c>
      <c r="I2699" s="80">
        <f>INDEX(NoSettings!$C$2:$AH$6843,MATCH(EPS!$F2699,NoSettings!$A$2:$A$6843,0),MATCH(EPS!I$2,NoSettings!$C$1:$AH$1,0))</f>
        <v>0</v>
      </c>
      <c r="J2699" s="80">
        <f>INDEX(NoSettings!$C$2:$AH$6843,MATCH(EPS!$F2699,NoSettings!$A$2:$A$6843,0),MATCH(EPS!J$2,NoSettings!$C$1:$AH$1,0))</f>
        <v>0</v>
      </c>
      <c r="K2699" s="80">
        <f>INDEX(NoSettings!$C$2:$AH$6843,MATCH(EPS!$F2699,NoSettings!$A$2:$A$6843,0),MATCH(EPS!K$2,NoSettings!$C$1:$AH$1,0))</f>
        <v>0</v>
      </c>
      <c r="L2699" s="80">
        <f>INDEX(NoSettings!$C$2:$AH$6843,MATCH(EPS!$F2699,NoSettings!$A$2:$A$6843,0),MATCH(EPS!L$2,NoSettings!$C$1:$AH$1,0))</f>
        <v>0</v>
      </c>
      <c r="M2699" s="80">
        <f>INDEX(NoSettings!$C$2:$AH$6843,MATCH(EPS!$F2699,NoSettings!$A$2:$A$6843,0),MATCH(EPS!M$2,NoSettings!$C$1:$AH$1,0))</f>
        <v>0</v>
      </c>
      <c r="N2699" s="80">
        <f>INDEX(NoSettings!$C$2:$AH$6843,MATCH(EPS!$F2699,NoSettings!$A$2:$A$6843,0),MATCH(EPS!N$2,NoSettings!$C$1:$AH$1,0))</f>
        <v>0</v>
      </c>
      <c r="O2699" s="80">
        <f>INDEX(NoSettings!$C$2:$AH$6843,MATCH(EPS!$F2699,NoSettings!$A$2:$A$6843,0),MATCH(EPS!O$2,NoSettings!$C$1:$AH$1,0))</f>
        <v>0</v>
      </c>
      <c r="P2699" s="80">
        <f>INDEX(NoSettings!$C$2:$AH$6843,MATCH(EPS!$F2699,NoSettings!$A$2:$A$6843,0),MATCH(EPS!P$2,NoSettings!$C$1:$AH$1,0))</f>
        <v>0</v>
      </c>
      <c r="Q2699" s="164">
        <f>INDEX(NoSettings!$C$2:$AH$6843,MATCH(EPS!$F2699,NoSettings!$A$2:$A$6843,0),MATCH(EPS!Q$2,NoSettings!$C$1:$AH$1,0))</f>
        <v>0</v>
      </c>
      <c r="R2699" s="80">
        <f>INDEX(NoSettings!$C$2:$AH$6843,MATCH(EPS!$F2699,NoSettings!$A$2:$A$6843,0),MATCH(EPS!R$2,NoSettings!$C$1:$AH$1,0))</f>
        <v>0</v>
      </c>
      <c r="S2699" s="80">
        <f>INDEX(NoSettings!$C$2:$AH$6843,MATCH(EPS!$F2699,NoSettings!$A$2:$A$6843,0),MATCH(EPS!S$2,NoSettings!$C$1:$AH$1,0))</f>
        <v>0</v>
      </c>
      <c r="T2699" s="80">
        <f>INDEX(NoSettings!$C$2:$AH$6843,MATCH(EPS!$F2699,NoSettings!$A$2:$A$6843,0),MATCH(EPS!T$2,NoSettings!$C$1:$AH$1,0))</f>
        <v>0</v>
      </c>
      <c r="U2699" s="80">
        <f>INDEX(NoSettings!$C$2:$AH$6843,MATCH(EPS!$F2699,NoSettings!$A$2:$A$6843,0),MATCH(EPS!U$2,NoSettings!$C$1:$AH$1,0))</f>
        <v>0</v>
      </c>
      <c r="V2699" s="80">
        <f>INDEX(NoSettings!$C$2:$AH$6843,MATCH(EPS!$F2699,NoSettings!$A$2:$A$6843,0),MATCH(EPS!V$2,NoSettings!$C$1:$AH$1,0))</f>
        <v>0</v>
      </c>
      <c r="W2699" s="80">
        <f>INDEX(NoSettings!$C$2:$AH$6843,MATCH(EPS!$F2699,NoSettings!$A$2:$A$6843,0),MATCH(EPS!W$2,NoSettings!$C$1:$AH$1,0))</f>
        <v>0</v>
      </c>
      <c r="X2699" s="80">
        <f>INDEX(NoSettings!$C$2:$AH$6843,MATCH(EPS!$F2699,NoSettings!$A$2:$A$6843,0),MATCH(EPS!X$2,NoSettings!$C$1:$AH$1,0))</f>
        <v>0</v>
      </c>
      <c r="Y2699" s="80">
        <f>INDEX(NoSettings!$C$2:$AH$6843,MATCH(EPS!$F2699,NoSettings!$A$2:$A$6843,0),MATCH(EPS!Y$2,NoSettings!$C$1:$AH$1,0))</f>
        <v>0</v>
      </c>
      <c r="Z2699" s="80">
        <f>INDEX(NoSettings!$C$2:$AH$6843,MATCH(EPS!$F2699,NoSettings!$A$2:$A$6843,0),MATCH(EPS!Z$2,NoSettings!$C$1:$AH$1,0))</f>
        <v>0</v>
      </c>
      <c r="AA2699" s="164">
        <f>INDEX(NoSettings!$C$2:$AH$6843,MATCH(EPS!$F2699,NoSettings!$A$2:$A$6843,0),MATCH(EPS!AA$2,NoSettings!$C$1:$AH$1,0))</f>
        <v>0</v>
      </c>
      <c r="AB2699" s="80">
        <f>INDEX(NoSettings!$C$2:$AH$6843,MATCH(EPS!$F2699,NoSettings!$A$2:$A$6843,0),MATCH(EPS!AB$2,NoSettings!$C$1:$AH$1,0))</f>
        <v>0</v>
      </c>
      <c r="AC2699" s="80">
        <f>INDEX(NoSettings!$C$2:$AH$6843,MATCH(EPS!$F2699,NoSettings!$A$2:$A$6843,0),MATCH(EPS!AC$2,NoSettings!$C$1:$AH$1,0))</f>
        <v>0</v>
      </c>
      <c r="AD2699" s="80">
        <f>INDEX(NoSettings!$C$2:$AH$6843,MATCH(EPS!$F2699,NoSettings!$A$2:$A$6843,0),MATCH(EPS!AD$2,NoSettings!$C$1:$AH$1,0))</f>
        <v>0</v>
      </c>
      <c r="AE2699" s="80">
        <f>INDEX(NoSettings!$C$2:$AH$6843,MATCH(EPS!$F2699,NoSettings!$A$2:$A$6843,0),MATCH(EPS!AE$2,NoSettings!$C$1:$AH$1,0))</f>
        <v>0</v>
      </c>
      <c r="AF2699" s="80">
        <f>INDEX(NoSettings!$C$2:$AH$6843,MATCH(EPS!$F2699,NoSettings!$A$2:$A$6843,0),MATCH(EPS!AF$2,NoSettings!$C$1:$AH$1,0))</f>
        <v>0</v>
      </c>
      <c r="AG2699" s="80">
        <f>INDEX(NoSettings!$C$2:$AH$6843,MATCH(EPS!$F2699,NoSettings!$A$2:$A$6843,0),MATCH(EPS!AG$2,NoSettings!$C$1:$AH$1,0))</f>
        <v>0</v>
      </c>
      <c r="AH2699" s="80">
        <f>INDEX(NoSettings!$C$2:$AH$6843,MATCH(EPS!$F2699,NoSettings!$A$2:$A$6843,0),MATCH(EPS!AH$2,NoSettings!$C$1:$AH$1,0))</f>
        <v>0</v>
      </c>
      <c r="AI2699" s="80">
        <f>INDEX(NoSettings!$C$2:$AH$6843,MATCH(EPS!$F2699,NoSettings!$A$2:$A$6843,0),MATCH(EPS!AI$2,NoSettings!$C$1:$AH$1,0))</f>
        <v>0</v>
      </c>
      <c r="AJ2699" s="80">
        <f>INDEX(NoSettings!$C$2:$AH$6843,MATCH(EPS!$F2699,NoSettings!$A$2:$A$6843,0),MATCH(EPS!AJ$2,NoSettings!$C$1:$AH$1,0))</f>
        <v>0</v>
      </c>
      <c r="AK2699" s="164">
        <f>INDEX(NoSettings!$C$2:$AH$6843,MATCH(EPS!$F2699,NoSettings!$A$2:$A$6843,0),MATCH(EPS!AK$2,NoSettings!$C$1:$AH$1,0))</f>
        <v>0</v>
      </c>
      <c r="AL2699" s="80"/>
    </row>
    <row r="2700" spans="1:38">
      <c r="A2700" s="75" t="s">
        <v>3387</v>
      </c>
      <c r="B2700" s="113" t="s">
        <v>3308</v>
      </c>
      <c r="C2700" s="113" t="s">
        <v>3891</v>
      </c>
      <c r="D2700" s="113" t="s">
        <v>3833</v>
      </c>
      <c r="E2700" s="113" t="s">
        <v>3834</v>
      </c>
      <c r="F2700" s="113" t="s">
        <v>2444</v>
      </c>
      <c r="G2700" s="164">
        <f>INDEX(NoSettings!$C$2:$AH$6843,MATCH(EPS!$F2700,NoSettings!$A$2:$A$6843,0),MATCH(EPS!G$2,NoSettings!$C$1:$AH$1,0))</f>
        <v>0</v>
      </c>
      <c r="H2700" s="80">
        <f>INDEX(NoSettings!$C$2:$AH$6843,MATCH(EPS!$F2700,NoSettings!$A$2:$A$6843,0),MATCH(EPS!H$2,NoSettings!$C$1:$AH$1,0))</f>
        <v>0</v>
      </c>
      <c r="I2700" s="80">
        <f>INDEX(NoSettings!$C$2:$AH$6843,MATCH(EPS!$F2700,NoSettings!$A$2:$A$6843,0),MATCH(EPS!I$2,NoSettings!$C$1:$AH$1,0))</f>
        <v>0</v>
      </c>
      <c r="J2700" s="80">
        <f>INDEX(NoSettings!$C$2:$AH$6843,MATCH(EPS!$F2700,NoSettings!$A$2:$A$6843,0),MATCH(EPS!J$2,NoSettings!$C$1:$AH$1,0))</f>
        <v>0</v>
      </c>
      <c r="K2700" s="80">
        <f>INDEX(NoSettings!$C$2:$AH$6843,MATCH(EPS!$F2700,NoSettings!$A$2:$A$6843,0),MATCH(EPS!K$2,NoSettings!$C$1:$AH$1,0))</f>
        <v>0</v>
      </c>
      <c r="L2700" s="80">
        <f>INDEX(NoSettings!$C$2:$AH$6843,MATCH(EPS!$F2700,NoSettings!$A$2:$A$6843,0),MATCH(EPS!L$2,NoSettings!$C$1:$AH$1,0))</f>
        <v>0</v>
      </c>
      <c r="M2700" s="80">
        <f>INDEX(NoSettings!$C$2:$AH$6843,MATCH(EPS!$F2700,NoSettings!$A$2:$A$6843,0),MATCH(EPS!M$2,NoSettings!$C$1:$AH$1,0))</f>
        <v>0</v>
      </c>
      <c r="N2700" s="80">
        <f>INDEX(NoSettings!$C$2:$AH$6843,MATCH(EPS!$F2700,NoSettings!$A$2:$A$6843,0),MATCH(EPS!N$2,NoSettings!$C$1:$AH$1,0))</f>
        <v>0</v>
      </c>
      <c r="O2700" s="80">
        <f>INDEX(NoSettings!$C$2:$AH$6843,MATCH(EPS!$F2700,NoSettings!$A$2:$A$6843,0),MATCH(EPS!O$2,NoSettings!$C$1:$AH$1,0))</f>
        <v>0</v>
      </c>
      <c r="P2700" s="80">
        <f>INDEX(NoSettings!$C$2:$AH$6843,MATCH(EPS!$F2700,NoSettings!$A$2:$A$6843,0),MATCH(EPS!P$2,NoSettings!$C$1:$AH$1,0))</f>
        <v>0</v>
      </c>
      <c r="Q2700" s="164">
        <f>INDEX(NoSettings!$C$2:$AH$6843,MATCH(EPS!$F2700,NoSettings!$A$2:$A$6843,0),MATCH(EPS!Q$2,NoSettings!$C$1:$AH$1,0))</f>
        <v>0</v>
      </c>
      <c r="R2700" s="80">
        <f>INDEX(NoSettings!$C$2:$AH$6843,MATCH(EPS!$F2700,NoSettings!$A$2:$A$6843,0),MATCH(EPS!R$2,NoSettings!$C$1:$AH$1,0))</f>
        <v>0</v>
      </c>
      <c r="S2700" s="80">
        <f>INDEX(NoSettings!$C$2:$AH$6843,MATCH(EPS!$F2700,NoSettings!$A$2:$A$6843,0),MATCH(EPS!S$2,NoSettings!$C$1:$AH$1,0))</f>
        <v>0</v>
      </c>
      <c r="T2700" s="80">
        <f>INDEX(NoSettings!$C$2:$AH$6843,MATCH(EPS!$F2700,NoSettings!$A$2:$A$6843,0),MATCH(EPS!T$2,NoSettings!$C$1:$AH$1,0))</f>
        <v>0</v>
      </c>
      <c r="U2700" s="80">
        <f>INDEX(NoSettings!$C$2:$AH$6843,MATCH(EPS!$F2700,NoSettings!$A$2:$A$6843,0),MATCH(EPS!U$2,NoSettings!$C$1:$AH$1,0))</f>
        <v>0</v>
      </c>
      <c r="V2700" s="80">
        <f>INDEX(NoSettings!$C$2:$AH$6843,MATCH(EPS!$F2700,NoSettings!$A$2:$A$6843,0),MATCH(EPS!V$2,NoSettings!$C$1:$AH$1,0))</f>
        <v>0</v>
      </c>
      <c r="W2700" s="80">
        <f>INDEX(NoSettings!$C$2:$AH$6843,MATCH(EPS!$F2700,NoSettings!$A$2:$A$6843,0),MATCH(EPS!W$2,NoSettings!$C$1:$AH$1,0))</f>
        <v>0</v>
      </c>
      <c r="X2700" s="80">
        <f>INDEX(NoSettings!$C$2:$AH$6843,MATCH(EPS!$F2700,NoSettings!$A$2:$A$6843,0),MATCH(EPS!X$2,NoSettings!$C$1:$AH$1,0))</f>
        <v>0</v>
      </c>
      <c r="Y2700" s="80">
        <f>INDEX(NoSettings!$C$2:$AH$6843,MATCH(EPS!$F2700,NoSettings!$A$2:$A$6843,0),MATCH(EPS!Y$2,NoSettings!$C$1:$AH$1,0))</f>
        <v>0</v>
      </c>
      <c r="Z2700" s="80">
        <f>INDEX(NoSettings!$C$2:$AH$6843,MATCH(EPS!$F2700,NoSettings!$A$2:$A$6843,0),MATCH(EPS!Z$2,NoSettings!$C$1:$AH$1,0))</f>
        <v>0</v>
      </c>
      <c r="AA2700" s="164">
        <f>INDEX(NoSettings!$C$2:$AH$6843,MATCH(EPS!$F2700,NoSettings!$A$2:$A$6843,0),MATCH(EPS!AA$2,NoSettings!$C$1:$AH$1,0))</f>
        <v>0</v>
      </c>
      <c r="AB2700" s="80">
        <f>INDEX(NoSettings!$C$2:$AH$6843,MATCH(EPS!$F2700,NoSettings!$A$2:$A$6843,0),MATCH(EPS!AB$2,NoSettings!$C$1:$AH$1,0))</f>
        <v>0</v>
      </c>
      <c r="AC2700" s="80">
        <f>INDEX(NoSettings!$C$2:$AH$6843,MATCH(EPS!$F2700,NoSettings!$A$2:$A$6843,0),MATCH(EPS!AC$2,NoSettings!$C$1:$AH$1,0))</f>
        <v>0</v>
      </c>
      <c r="AD2700" s="80">
        <f>INDEX(NoSettings!$C$2:$AH$6843,MATCH(EPS!$F2700,NoSettings!$A$2:$A$6843,0),MATCH(EPS!AD$2,NoSettings!$C$1:$AH$1,0))</f>
        <v>0</v>
      </c>
      <c r="AE2700" s="80">
        <f>INDEX(NoSettings!$C$2:$AH$6843,MATCH(EPS!$F2700,NoSettings!$A$2:$A$6843,0),MATCH(EPS!AE$2,NoSettings!$C$1:$AH$1,0))</f>
        <v>0</v>
      </c>
      <c r="AF2700" s="80">
        <f>INDEX(NoSettings!$C$2:$AH$6843,MATCH(EPS!$F2700,NoSettings!$A$2:$A$6843,0),MATCH(EPS!AF$2,NoSettings!$C$1:$AH$1,0))</f>
        <v>0</v>
      </c>
      <c r="AG2700" s="80">
        <f>INDEX(NoSettings!$C$2:$AH$6843,MATCH(EPS!$F2700,NoSettings!$A$2:$A$6843,0),MATCH(EPS!AG$2,NoSettings!$C$1:$AH$1,0))</f>
        <v>0</v>
      </c>
      <c r="AH2700" s="80">
        <f>INDEX(NoSettings!$C$2:$AH$6843,MATCH(EPS!$F2700,NoSettings!$A$2:$A$6843,0),MATCH(EPS!AH$2,NoSettings!$C$1:$AH$1,0))</f>
        <v>0</v>
      </c>
      <c r="AI2700" s="80">
        <f>INDEX(NoSettings!$C$2:$AH$6843,MATCH(EPS!$F2700,NoSettings!$A$2:$A$6843,0),MATCH(EPS!AI$2,NoSettings!$C$1:$AH$1,0))</f>
        <v>0</v>
      </c>
      <c r="AJ2700" s="80">
        <f>INDEX(NoSettings!$C$2:$AH$6843,MATCH(EPS!$F2700,NoSettings!$A$2:$A$6843,0),MATCH(EPS!AJ$2,NoSettings!$C$1:$AH$1,0))</f>
        <v>0</v>
      </c>
      <c r="AK2700" s="164">
        <f>INDEX(NoSettings!$C$2:$AH$6843,MATCH(EPS!$F2700,NoSettings!$A$2:$A$6843,0),MATCH(EPS!AK$2,NoSettings!$C$1:$AH$1,0))</f>
        <v>0</v>
      </c>
      <c r="AL2700" s="80"/>
    </row>
    <row r="2701" spans="1:38">
      <c r="A2701" s="75" t="s">
        <v>3387</v>
      </c>
      <c r="B2701" s="113" t="s">
        <v>3308</v>
      </c>
      <c r="C2701" s="113" t="s">
        <v>3891</v>
      </c>
      <c r="D2701" s="113" t="s">
        <v>3833</v>
      </c>
      <c r="E2701" s="113" t="s">
        <v>3835</v>
      </c>
      <c r="F2701" s="113" t="s">
        <v>2445</v>
      </c>
      <c r="G2701" s="164">
        <f>INDEX(NoSettings!$C$2:$AH$6843,MATCH(EPS!$F2701,NoSettings!$A$2:$A$6843,0),MATCH(EPS!G$2,NoSettings!$C$1:$AH$1,0))</f>
        <v>0</v>
      </c>
      <c r="H2701" s="80">
        <f>INDEX(NoSettings!$C$2:$AH$6843,MATCH(EPS!$F2701,NoSettings!$A$2:$A$6843,0),MATCH(EPS!H$2,NoSettings!$C$1:$AH$1,0))</f>
        <v>0</v>
      </c>
      <c r="I2701" s="80">
        <f>INDEX(NoSettings!$C$2:$AH$6843,MATCH(EPS!$F2701,NoSettings!$A$2:$A$6843,0),MATCH(EPS!I$2,NoSettings!$C$1:$AH$1,0))</f>
        <v>0</v>
      </c>
      <c r="J2701" s="80">
        <f>INDEX(NoSettings!$C$2:$AH$6843,MATCH(EPS!$F2701,NoSettings!$A$2:$A$6843,0),MATCH(EPS!J$2,NoSettings!$C$1:$AH$1,0))</f>
        <v>0</v>
      </c>
      <c r="K2701" s="80">
        <f>INDEX(NoSettings!$C$2:$AH$6843,MATCH(EPS!$F2701,NoSettings!$A$2:$A$6843,0),MATCH(EPS!K$2,NoSettings!$C$1:$AH$1,0))</f>
        <v>0</v>
      </c>
      <c r="L2701" s="80">
        <f>INDEX(NoSettings!$C$2:$AH$6843,MATCH(EPS!$F2701,NoSettings!$A$2:$A$6843,0),MATCH(EPS!L$2,NoSettings!$C$1:$AH$1,0))</f>
        <v>0</v>
      </c>
      <c r="M2701" s="80">
        <f>INDEX(NoSettings!$C$2:$AH$6843,MATCH(EPS!$F2701,NoSettings!$A$2:$A$6843,0),MATCH(EPS!M$2,NoSettings!$C$1:$AH$1,0))</f>
        <v>0</v>
      </c>
      <c r="N2701" s="80">
        <f>INDEX(NoSettings!$C$2:$AH$6843,MATCH(EPS!$F2701,NoSettings!$A$2:$A$6843,0),MATCH(EPS!N$2,NoSettings!$C$1:$AH$1,0))</f>
        <v>0</v>
      </c>
      <c r="O2701" s="80">
        <f>INDEX(NoSettings!$C$2:$AH$6843,MATCH(EPS!$F2701,NoSettings!$A$2:$A$6843,0),MATCH(EPS!O$2,NoSettings!$C$1:$AH$1,0))</f>
        <v>0</v>
      </c>
      <c r="P2701" s="80">
        <f>INDEX(NoSettings!$C$2:$AH$6843,MATCH(EPS!$F2701,NoSettings!$A$2:$A$6843,0),MATCH(EPS!P$2,NoSettings!$C$1:$AH$1,0))</f>
        <v>0</v>
      </c>
      <c r="Q2701" s="164">
        <f>INDEX(NoSettings!$C$2:$AH$6843,MATCH(EPS!$F2701,NoSettings!$A$2:$A$6843,0),MATCH(EPS!Q$2,NoSettings!$C$1:$AH$1,0))</f>
        <v>0</v>
      </c>
      <c r="R2701" s="80">
        <f>INDEX(NoSettings!$C$2:$AH$6843,MATCH(EPS!$F2701,NoSettings!$A$2:$A$6843,0),MATCH(EPS!R$2,NoSettings!$C$1:$AH$1,0))</f>
        <v>0</v>
      </c>
      <c r="S2701" s="80">
        <f>INDEX(NoSettings!$C$2:$AH$6843,MATCH(EPS!$F2701,NoSettings!$A$2:$A$6843,0),MATCH(EPS!S$2,NoSettings!$C$1:$AH$1,0))</f>
        <v>0</v>
      </c>
      <c r="T2701" s="80">
        <f>INDEX(NoSettings!$C$2:$AH$6843,MATCH(EPS!$F2701,NoSettings!$A$2:$A$6843,0),MATCH(EPS!T$2,NoSettings!$C$1:$AH$1,0))</f>
        <v>0</v>
      </c>
      <c r="U2701" s="80">
        <f>INDEX(NoSettings!$C$2:$AH$6843,MATCH(EPS!$F2701,NoSettings!$A$2:$A$6843,0),MATCH(EPS!U$2,NoSettings!$C$1:$AH$1,0))</f>
        <v>0</v>
      </c>
      <c r="V2701" s="80">
        <f>INDEX(NoSettings!$C$2:$AH$6843,MATCH(EPS!$F2701,NoSettings!$A$2:$A$6843,0),MATCH(EPS!V$2,NoSettings!$C$1:$AH$1,0))</f>
        <v>0</v>
      </c>
      <c r="W2701" s="80">
        <f>INDEX(NoSettings!$C$2:$AH$6843,MATCH(EPS!$F2701,NoSettings!$A$2:$A$6843,0),MATCH(EPS!W$2,NoSettings!$C$1:$AH$1,0))</f>
        <v>0</v>
      </c>
      <c r="X2701" s="80">
        <f>INDEX(NoSettings!$C$2:$AH$6843,MATCH(EPS!$F2701,NoSettings!$A$2:$A$6843,0),MATCH(EPS!X$2,NoSettings!$C$1:$AH$1,0))</f>
        <v>0</v>
      </c>
      <c r="Y2701" s="80">
        <f>INDEX(NoSettings!$C$2:$AH$6843,MATCH(EPS!$F2701,NoSettings!$A$2:$A$6843,0),MATCH(EPS!Y$2,NoSettings!$C$1:$AH$1,0))</f>
        <v>0</v>
      </c>
      <c r="Z2701" s="80">
        <f>INDEX(NoSettings!$C$2:$AH$6843,MATCH(EPS!$F2701,NoSettings!$A$2:$A$6843,0),MATCH(EPS!Z$2,NoSettings!$C$1:$AH$1,0))</f>
        <v>0</v>
      </c>
      <c r="AA2701" s="164">
        <f>INDEX(NoSettings!$C$2:$AH$6843,MATCH(EPS!$F2701,NoSettings!$A$2:$A$6843,0),MATCH(EPS!AA$2,NoSettings!$C$1:$AH$1,0))</f>
        <v>0</v>
      </c>
      <c r="AB2701" s="80">
        <f>INDEX(NoSettings!$C$2:$AH$6843,MATCH(EPS!$F2701,NoSettings!$A$2:$A$6843,0),MATCH(EPS!AB$2,NoSettings!$C$1:$AH$1,0))</f>
        <v>0</v>
      </c>
      <c r="AC2701" s="80">
        <f>INDEX(NoSettings!$C$2:$AH$6843,MATCH(EPS!$F2701,NoSettings!$A$2:$A$6843,0),MATCH(EPS!AC$2,NoSettings!$C$1:$AH$1,0))</f>
        <v>0</v>
      </c>
      <c r="AD2701" s="80">
        <f>INDEX(NoSettings!$C$2:$AH$6843,MATCH(EPS!$F2701,NoSettings!$A$2:$A$6843,0),MATCH(EPS!AD$2,NoSettings!$C$1:$AH$1,0))</f>
        <v>0</v>
      </c>
      <c r="AE2701" s="80">
        <f>INDEX(NoSettings!$C$2:$AH$6843,MATCH(EPS!$F2701,NoSettings!$A$2:$A$6843,0),MATCH(EPS!AE$2,NoSettings!$C$1:$AH$1,0))</f>
        <v>0</v>
      </c>
      <c r="AF2701" s="80">
        <f>INDEX(NoSettings!$C$2:$AH$6843,MATCH(EPS!$F2701,NoSettings!$A$2:$A$6843,0),MATCH(EPS!AF$2,NoSettings!$C$1:$AH$1,0))</f>
        <v>0</v>
      </c>
      <c r="AG2701" s="80">
        <f>INDEX(NoSettings!$C$2:$AH$6843,MATCH(EPS!$F2701,NoSettings!$A$2:$A$6843,0),MATCH(EPS!AG$2,NoSettings!$C$1:$AH$1,0))</f>
        <v>0</v>
      </c>
      <c r="AH2701" s="80">
        <f>INDEX(NoSettings!$C$2:$AH$6843,MATCH(EPS!$F2701,NoSettings!$A$2:$A$6843,0),MATCH(EPS!AH$2,NoSettings!$C$1:$AH$1,0))</f>
        <v>0</v>
      </c>
      <c r="AI2701" s="80">
        <f>INDEX(NoSettings!$C$2:$AH$6843,MATCH(EPS!$F2701,NoSettings!$A$2:$A$6843,0),MATCH(EPS!AI$2,NoSettings!$C$1:$AH$1,0))</f>
        <v>0</v>
      </c>
      <c r="AJ2701" s="80">
        <f>INDEX(NoSettings!$C$2:$AH$6843,MATCH(EPS!$F2701,NoSettings!$A$2:$A$6843,0),MATCH(EPS!AJ$2,NoSettings!$C$1:$AH$1,0))</f>
        <v>0</v>
      </c>
      <c r="AK2701" s="164">
        <f>INDEX(NoSettings!$C$2:$AH$6843,MATCH(EPS!$F2701,NoSettings!$A$2:$A$6843,0),MATCH(EPS!AK$2,NoSettings!$C$1:$AH$1,0))</f>
        <v>0</v>
      </c>
      <c r="AL2701" s="80"/>
    </row>
    <row r="2702" spans="1:38">
      <c r="A2702" s="75" t="s">
        <v>3387</v>
      </c>
      <c r="B2702" s="113" t="s">
        <v>3308</v>
      </c>
      <c r="C2702" s="113" t="s">
        <v>3891</v>
      </c>
      <c r="D2702" s="113" t="s">
        <v>3833</v>
      </c>
      <c r="E2702" s="113" t="s">
        <v>3836</v>
      </c>
      <c r="F2702" s="113" t="s">
        <v>2446</v>
      </c>
      <c r="G2702" s="164">
        <f>INDEX(NoSettings!$C$2:$AH$6843,MATCH(EPS!$F2702,NoSettings!$A$2:$A$6843,0),MATCH(EPS!G$2,NoSettings!$C$1:$AH$1,0))</f>
        <v>0</v>
      </c>
      <c r="H2702" s="80">
        <f>INDEX(NoSettings!$C$2:$AH$6843,MATCH(EPS!$F2702,NoSettings!$A$2:$A$6843,0),MATCH(EPS!H$2,NoSettings!$C$1:$AH$1,0))</f>
        <v>0</v>
      </c>
      <c r="I2702" s="80">
        <f>INDEX(NoSettings!$C$2:$AH$6843,MATCH(EPS!$F2702,NoSettings!$A$2:$A$6843,0),MATCH(EPS!I$2,NoSettings!$C$1:$AH$1,0))</f>
        <v>0</v>
      </c>
      <c r="J2702" s="80">
        <f>INDEX(NoSettings!$C$2:$AH$6843,MATCH(EPS!$F2702,NoSettings!$A$2:$A$6843,0),MATCH(EPS!J$2,NoSettings!$C$1:$AH$1,0))</f>
        <v>0</v>
      </c>
      <c r="K2702" s="80">
        <f>INDEX(NoSettings!$C$2:$AH$6843,MATCH(EPS!$F2702,NoSettings!$A$2:$A$6843,0),MATCH(EPS!K$2,NoSettings!$C$1:$AH$1,0))</f>
        <v>0</v>
      </c>
      <c r="L2702" s="80">
        <f>INDEX(NoSettings!$C$2:$AH$6843,MATCH(EPS!$F2702,NoSettings!$A$2:$A$6843,0),MATCH(EPS!L$2,NoSettings!$C$1:$AH$1,0))</f>
        <v>0</v>
      </c>
      <c r="M2702" s="80">
        <f>INDEX(NoSettings!$C$2:$AH$6843,MATCH(EPS!$F2702,NoSettings!$A$2:$A$6843,0),MATCH(EPS!M$2,NoSettings!$C$1:$AH$1,0))</f>
        <v>0</v>
      </c>
      <c r="N2702" s="80">
        <f>INDEX(NoSettings!$C$2:$AH$6843,MATCH(EPS!$F2702,NoSettings!$A$2:$A$6843,0),MATCH(EPS!N$2,NoSettings!$C$1:$AH$1,0))</f>
        <v>0</v>
      </c>
      <c r="O2702" s="80">
        <f>INDEX(NoSettings!$C$2:$AH$6843,MATCH(EPS!$F2702,NoSettings!$A$2:$A$6843,0),MATCH(EPS!O$2,NoSettings!$C$1:$AH$1,0))</f>
        <v>0</v>
      </c>
      <c r="P2702" s="80">
        <f>INDEX(NoSettings!$C$2:$AH$6843,MATCH(EPS!$F2702,NoSettings!$A$2:$A$6843,0),MATCH(EPS!P$2,NoSettings!$C$1:$AH$1,0))</f>
        <v>0</v>
      </c>
      <c r="Q2702" s="164">
        <f>INDEX(NoSettings!$C$2:$AH$6843,MATCH(EPS!$F2702,NoSettings!$A$2:$A$6843,0),MATCH(EPS!Q$2,NoSettings!$C$1:$AH$1,0))</f>
        <v>0</v>
      </c>
      <c r="R2702" s="80">
        <f>INDEX(NoSettings!$C$2:$AH$6843,MATCH(EPS!$F2702,NoSettings!$A$2:$A$6843,0),MATCH(EPS!R$2,NoSettings!$C$1:$AH$1,0))</f>
        <v>0</v>
      </c>
      <c r="S2702" s="80">
        <f>INDEX(NoSettings!$C$2:$AH$6843,MATCH(EPS!$F2702,NoSettings!$A$2:$A$6843,0),MATCH(EPS!S$2,NoSettings!$C$1:$AH$1,0))</f>
        <v>0</v>
      </c>
      <c r="T2702" s="80">
        <f>INDEX(NoSettings!$C$2:$AH$6843,MATCH(EPS!$F2702,NoSettings!$A$2:$A$6843,0),MATCH(EPS!T$2,NoSettings!$C$1:$AH$1,0))</f>
        <v>0</v>
      </c>
      <c r="U2702" s="80">
        <f>INDEX(NoSettings!$C$2:$AH$6843,MATCH(EPS!$F2702,NoSettings!$A$2:$A$6843,0),MATCH(EPS!U$2,NoSettings!$C$1:$AH$1,0))</f>
        <v>0</v>
      </c>
      <c r="V2702" s="80">
        <f>INDEX(NoSettings!$C$2:$AH$6843,MATCH(EPS!$F2702,NoSettings!$A$2:$A$6843,0),MATCH(EPS!V$2,NoSettings!$C$1:$AH$1,0))</f>
        <v>0</v>
      </c>
      <c r="W2702" s="80">
        <f>INDEX(NoSettings!$C$2:$AH$6843,MATCH(EPS!$F2702,NoSettings!$A$2:$A$6843,0),MATCH(EPS!W$2,NoSettings!$C$1:$AH$1,0))</f>
        <v>0</v>
      </c>
      <c r="X2702" s="80">
        <f>INDEX(NoSettings!$C$2:$AH$6843,MATCH(EPS!$F2702,NoSettings!$A$2:$A$6843,0),MATCH(EPS!X$2,NoSettings!$C$1:$AH$1,0))</f>
        <v>0</v>
      </c>
      <c r="Y2702" s="80">
        <f>INDEX(NoSettings!$C$2:$AH$6843,MATCH(EPS!$F2702,NoSettings!$A$2:$A$6843,0),MATCH(EPS!Y$2,NoSettings!$C$1:$AH$1,0))</f>
        <v>0</v>
      </c>
      <c r="Z2702" s="80">
        <f>INDEX(NoSettings!$C$2:$AH$6843,MATCH(EPS!$F2702,NoSettings!$A$2:$A$6843,0),MATCH(EPS!Z$2,NoSettings!$C$1:$AH$1,0))</f>
        <v>0</v>
      </c>
      <c r="AA2702" s="164">
        <f>INDEX(NoSettings!$C$2:$AH$6843,MATCH(EPS!$F2702,NoSettings!$A$2:$A$6843,0),MATCH(EPS!AA$2,NoSettings!$C$1:$AH$1,0))</f>
        <v>0</v>
      </c>
      <c r="AB2702" s="80">
        <f>INDEX(NoSettings!$C$2:$AH$6843,MATCH(EPS!$F2702,NoSettings!$A$2:$A$6843,0),MATCH(EPS!AB$2,NoSettings!$C$1:$AH$1,0))</f>
        <v>0</v>
      </c>
      <c r="AC2702" s="80">
        <f>INDEX(NoSettings!$C$2:$AH$6843,MATCH(EPS!$F2702,NoSettings!$A$2:$A$6843,0),MATCH(EPS!AC$2,NoSettings!$C$1:$AH$1,0))</f>
        <v>0</v>
      </c>
      <c r="AD2702" s="80">
        <f>INDEX(NoSettings!$C$2:$AH$6843,MATCH(EPS!$F2702,NoSettings!$A$2:$A$6843,0),MATCH(EPS!AD$2,NoSettings!$C$1:$AH$1,0))</f>
        <v>0</v>
      </c>
      <c r="AE2702" s="80">
        <f>INDEX(NoSettings!$C$2:$AH$6843,MATCH(EPS!$F2702,NoSettings!$A$2:$A$6843,0),MATCH(EPS!AE$2,NoSettings!$C$1:$AH$1,0))</f>
        <v>0</v>
      </c>
      <c r="AF2702" s="80">
        <f>INDEX(NoSettings!$C$2:$AH$6843,MATCH(EPS!$F2702,NoSettings!$A$2:$A$6843,0),MATCH(EPS!AF$2,NoSettings!$C$1:$AH$1,0))</f>
        <v>0</v>
      </c>
      <c r="AG2702" s="80">
        <f>INDEX(NoSettings!$C$2:$AH$6843,MATCH(EPS!$F2702,NoSettings!$A$2:$A$6843,0),MATCH(EPS!AG$2,NoSettings!$C$1:$AH$1,0))</f>
        <v>0</v>
      </c>
      <c r="AH2702" s="80">
        <f>INDEX(NoSettings!$C$2:$AH$6843,MATCH(EPS!$F2702,NoSettings!$A$2:$A$6843,0),MATCH(EPS!AH$2,NoSettings!$C$1:$AH$1,0))</f>
        <v>0</v>
      </c>
      <c r="AI2702" s="80">
        <f>INDEX(NoSettings!$C$2:$AH$6843,MATCH(EPS!$F2702,NoSettings!$A$2:$A$6843,0),MATCH(EPS!AI$2,NoSettings!$C$1:$AH$1,0))</f>
        <v>0</v>
      </c>
      <c r="AJ2702" s="80">
        <f>INDEX(NoSettings!$C$2:$AH$6843,MATCH(EPS!$F2702,NoSettings!$A$2:$A$6843,0),MATCH(EPS!AJ$2,NoSettings!$C$1:$AH$1,0))</f>
        <v>0</v>
      </c>
      <c r="AK2702" s="164">
        <f>INDEX(NoSettings!$C$2:$AH$6843,MATCH(EPS!$F2702,NoSettings!$A$2:$A$6843,0),MATCH(EPS!AK$2,NoSettings!$C$1:$AH$1,0))</f>
        <v>0</v>
      </c>
      <c r="AL2702" s="80"/>
    </row>
    <row r="2703" spans="1:38">
      <c r="A2703" s="75" t="s">
        <v>3387</v>
      </c>
      <c r="B2703" s="113" t="s">
        <v>3308</v>
      </c>
      <c r="C2703" s="113" t="s">
        <v>3891</v>
      </c>
      <c r="D2703" s="113" t="s">
        <v>3833</v>
      </c>
      <c r="E2703" s="113" t="s">
        <v>3837</v>
      </c>
      <c r="F2703" s="113" t="s">
        <v>2447</v>
      </c>
      <c r="G2703" s="164">
        <f>INDEX(NoSettings!$C$2:$AH$6843,MATCH(EPS!$F2703,NoSettings!$A$2:$A$6843,0),MATCH(EPS!G$2,NoSettings!$C$1:$AH$1,0))</f>
        <v>0</v>
      </c>
      <c r="H2703" s="80">
        <f>INDEX(NoSettings!$C$2:$AH$6843,MATCH(EPS!$F2703,NoSettings!$A$2:$A$6843,0),MATCH(EPS!H$2,NoSettings!$C$1:$AH$1,0))</f>
        <v>0</v>
      </c>
      <c r="I2703" s="80">
        <f>INDEX(NoSettings!$C$2:$AH$6843,MATCH(EPS!$F2703,NoSettings!$A$2:$A$6843,0),MATCH(EPS!I$2,NoSettings!$C$1:$AH$1,0))</f>
        <v>0</v>
      </c>
      <c r="J2703" s="80">
        <f>INDEX(NoSettings!$C$2:$AH$6843,MATCH(EPS!$F2703,NoSettings!$A$2:$A$6843,0),MATCH(EPS!J$2,NoSettings!$C$1:$AH$1,0))</f>
        <v>0</v>
      </c>
      <c r="K2703" s="80">
        <f>INDEX(NoSettings!$C$2:$AH$6843,MATCH(EPS!$F2703,NoSettings!$A$2:$A$6843,0),MATCH(EPS!K$2,NoSettings!$C$1:$AH$1,0))</f>
        <v>0</v>
      </c>
      <c r="L2703" s="80">
        <f>INDEX(NoSettings!$C$2:$AH$6843,MATCH(EPS!$F2703,NoSettings!$A$2:$A$6843,0),MATCH(EPS!L$2,NoSettings!$C$1:$AH$1,0))</f>
        <v>0</v>
      </c>
      <c r="M2703" s="80">
        <f>INDEX(NoSettings!$C$2:$AH$6843,MATCH(EPS!$F2703,NoSettings!$A$2:$A$6843,0),MATCH(EPS!M$2,NoSettings!$C$1:$AH$1,0))</f>
        <v>0</v>
      </c>
      <c r="N2703" s="80">
        <f>INDEX(NoSettings!$C$2:$AH$6843,MATCH(EPS!$F2703,NoSettings!$A$2:$A$6843,0),MATCH(EPS!N$2,NoSettings!$C$1:$AH$1,0))</f>
        <v>0</v>
      </c>
      <c r="O2703" s="80">
        <f>INDEX(NoSettings!$C$2:$AH$6843,MATCH(EPS!$F2703,NoSettings!$A$2:$A$6843,0),MATCH(EPS!O$2,NoSettings!$C$1:$AH$1,0))</f>
        <v>0</v>
      </c>
      <c r="P2703" s="80">
        <f>INDEX(NoSettings!$C$2:$AH$6843,MATCH(EPS!$F2703,NoSettings!$A$2:$A$6843,0),MATCH(EPS!P$2,NoSettings!$C$1:$AH$1,0))</f>
        <v>0</v>
      </c>
      <c r="Q2703" s="164">
        <f>INDEX(NoSettings!$C$2:$AH$6843,MATCH(EPS!$F2703,NoSettings!$A$2:$A$6843,0),MATCH(EPS!Q$2,NoSettings!$C$1:$AH$1,0))</f>
        <v>0</v>
      </c>
      <c r="R2703" s="80">
        <f>INDEX(NoSettings!$C$2:$AH$6843,MATCH(EPS!$F2703,NoSettings!$A$2:$A$6843,0),MATCH(EPS!R$2,NoSettings!$C$1:$AH$1,0))</f>
        <v>0</v>
      </c>
      <c r="S2703" s="80">
        <f>INDEX(NoSettings!$C$2:$AH$6843,MATCH(EPS!$F2703,NoSettings!$A$2:$A$6843,0),MATCH(EPS!S$2,NoSettings!$C$1:$AH$1,0))</f>
        <v>0</v>
      </c>
      <c r="T2703" s="80">
        <f>INDEX(NoSettings!$C$2:$AH$6843,MATCH(EPS!$F2703,NoSettings!$A$2:$A$6843,0),MATCH(EPS!T$2,NoSettings!$C$1:$AH$1,0))</f>
        <v>0</v>
      </c>
      <c r="U2703" s="80">
        <f>INDEX(NoSettings!$C$2:$AH$6843,MATCH(EPS!$F2703,NoSettings!$A$2:$A$6843,0),MATCH(EPS!U$2,NoSettings!$C$1:$AH$1,0))</f>
        <v>0</v>
      </c>
      <c r="V2703" s="80">
        <f>INDEX(NoSettings!$C$2:$AH$6843,MATCH(EPS!$F2703,NoSettings!$A$2:$A$6843,0),MATCH(EPS!V$2,NoSettings!$C$1:$AH$1,0))</f>
        <v>0</v>
      </c>
      <c r="W2703" s="80">
        <f>INDEX(NoSettings!$C$2:$AH$6843,MATCH(EPS!$F2703,NoSettings!$A$2:$A$6843,0),MATCH(EPS!W$2,NoSettings!$C$1:$AH$1,0))</f>
        <v>0</v>
      </c>
      <c r="X2703" s="80">
        <f>INDEX(NoSettings!$C$2:$AH$6843,MATCH(EPS!$F2703,NoSettings!$A$2:$A$6843,0),MATCH(EPS!X$2,NoSettings!$C$1:$AH$1,0))</f>
        <v>0</v>
      </c>
      <c r="Y2703" s="80">
        <f>INDEX(NoSettings!$C$2:$AH$6843,MATCH(EPS!$F2703,NoSettings!$A$2:$A$6843,0),MATCH(EPS!Y$2,NoSettings!$C$1:$AH$1,0))</f>
        <v>0</v>
      </c>
      <c r="Z2703" s="80">
        <f>INDEX(NoSettings!$C$2:$AH$6843,MATCH(EPS!$F2703,NoSettings!$A$2:$A$6843,0),MATCH(EPS!Z$2,NoSettings!$C$1:$AH$1,0))</f>
        <v>0</v>
      </c>
      <c r="AA2703" s="164">
        <f>INDEX(NoSettings!$C$2:$AH$6843,MATCH(EPS!$F2703,NoSettings!$A$2:$A$6843,0),MATCH(EPS!AA$2,NoSettings!$C$1:$AH$1,0))</f>
        <v>0</v>
      </c>
      <c r="AB2703" s="80">
        <f>INDEX(NoSettings!$C$2:$AH$6843,MATCH(EPS!$F2703,NoSettings!$A$2:$A$6843,0),MATCH(EPS!AB$2,NoSettings!$C$1:$AH$1,0))</f>
        <v>0</v>
      </c>
      <c r="AC2703" s="80">
        <f>INDEX(NoSettings!$C$2:$AH$6843,MATCH(EPS!$F2703,NoSettings!$A$2:$A$6843,0),MATCH(EPS!AC$2,NoSettings!$C$1:$AH$1,0))</f>
        <v>0</v>
      </c>
      <c r="AD2703" s="80">
        <f>INDEX(NoSettings!$C$2:$AH$6843,MATCH(EPS!$F2703,NoSettings!$A$2:$A$6843,0),MATCH(EPS!AD$2,NoSettings!$C$1:$AH$1,0))</f>
        <v>0</v>
      </c>
      <c r="AE2703" s="80">
        <f>INDEX(NoSettings!$C$2:$AH$6843,MATCH(EPS!$F2703,NoSettings!$A$2:$A$6843,0),MATCH(EPS!AE$2,NoSettings!$C$1:$AH$1,0))</f>
        <v>0</v>
      </c>
      <c r="AF2703" s="80">
        <f>INDEX(NoSettings!$C$2:$AH$6843,MATCH(EPS!$F2703,NoSettings!$A$2:$A$6843,0),MATCH(EPS!AF$2,NoSettings!$C$1:$AH$1,0))</f>
        <v>0</v>
      </c>
      <c r="AG2703" s="80">
        <f>INDEX(NoSettings!$C$2:$AH$6843,MATCH(EPS!$F2703,NoSettings!$A$2:$A$6843,0),MATCH(EPS!AG$2,NoSettings!$C$1:$AH$1,0))</f>
        <v>0</v>
      </c>
      <c r="AH2703" s="80">
        <f>INDEX(NoSettings!$C$2:$AH$6843,MATCH(EPS!$F2703,NoSettings!$A$2:$A$6843,0),MATCH(EPS!AH$2,NoSettings!$C$1:$AH$1,0))</f>
        <v>0</v>
      </c>
      <c r="AI2703" s="80">
        <f>INDEX(NoSettings!$C$2:$AH$6843,MATCH(EPS!$F2703,NoSettings!$A$2:$A$6843,0),MATCH(EPS!AI$2,NoSettings!$C$1:$AH$1,0))</f>
        <v>0</v>
      </c>
      <c r="AJ2703" s="80">
        <f>INDEX(NoSettings!$C$2:$AH$6843,MATCH(EPS!$F2703,NoSettings!$A$2:$A$6843,0),MATCH(EPS!AJ$2,NoSettings!$C$1:$AH$1,0))</f>
        <v>0</v>
      </c>
      <c r="AK2703" s="164">
        <f>INDEX(NoSettings!$C$2:$AH$6843,MATCH(EPS!$F2703,NoSettings!$A$2:$A$6843,0),MATCH(EPS!AK$2,NoSettings!$C$1:$AH$1,0))</f>
        <v>0</v>
      </c>
      <c r="AL2703" s="80"/>
    </row>
    <row r="2704" spans="1:38">
      <c r="A2704" s="75" t="s">
        <v>3387</v>
      </c>
      <c r="B2704" s="113" t="s">
        <v>3308</v>
      </c>
      <c r="C2704" s="113" t="s">
        <v>3891</v>
      </c>
      <c r="D2704" s="113" t="s">
        <v>3833</v>
      </c>
      <c r="E2704" s="113" t="s">
        <v>3838</v>
      </c>
      <c r="F2704" s="113" t="s">
        <v>2448</v>
      </c>
      <c r="G2704" s="164">
        <f>INDEX(NoSettings!$C$2:$AH$6843,MATCH(EPS!$F2704,NoSettings!$A$2:$A$6843,0),MATCH(EPS!G$2,NoSettings!$C$1:$AH$1,0))</f>
        <v>0</v>
      </c>
      <c r="H2704" s="80">
        <f>INDEX(NoSettings!$C$2:$AH$6843,MATCH(EPS!$F2704,NoSettings!$A$2:$A$6843,0),MATCH(EPS!H$2,NoSettings!$C$1:$AH$1,0))</f>
        <v>0</v>
      </c>
      <c r="I2704" s="80">
        <f>INDEX(NoSettings!$C$2:$AH$6843,MATCH(EPS!$F2704,NoSettings!$A$2:$A$6843,0),MATCH(EPS!I$2,NoSettings!$C$1:$AH$1,0))</f>
        <v>0</v>
      </c>
      <c r="J2704" s="80">
        <f>INDEX(NoSettings!$C$2:$AH$6843,MATCH(EPS!$F2704,NoSettings!$A$2:$A$6843,0),MATCH(EPS!J$2,NoSettings!$C$1:$AH$1,0))</f>
        <v>0</v>
      </c>
      <c r="K2704" s="80">
        <f>INDEX(NoSettings!$C$2:$AH$6843,MATCH(EPS!$F2704,NoSettings!$A$2:$A$6843,0),MATCH(EPS!K$2,NoSettings!$C$1:$AH$1,0))</f>
        <v>0</v>
      </c>
      <c r="L2704" s="80">
        <f>INDEX(NoSettings!$C$2:$AH$6843,MATCH(EPS!$F2704,NoSettings!$A$2:$A$6843,0),MATCH(EPS!L$2,NoSettings!$C$1:$AH$1,0))</f>
        <v>0</v>
      </c>
      <c r="M2704" s="80">
        <f>INDEX(NoSettings!$C$2:$AH$6843,MATCH(EPS!$F2704,NoSettings!$A$2:$A$6843,0),MATCH(EPS!M$2,NoSettings!$C$1:$AH$1,0))</f>
        <v>0</v>
      </c>
      <c r="N2704" s="80">
        <f>INDEX(NoSettings!$C$2:$AH$6843,MATCH(EPS!$F2704,NoSettings!$A$2:$A$6843,0),MATCH(EPS!N$2,NoSettings!$C$1:$AH$1,0))</f>
        <v>0</v>
      </c>
      <c r="O2704" s="80">
        <f>INDEX(NoSettings!$C$2:$AH$6843,MATCH(EPS!$F2704,NoSettings!$A$2:$A$6843,0),MATCH(EPS!O$2,NoSettings!$C$1:$AH$1,0))</f>
        <v>0</v>
      </c>
      <c r="P2704" s="80">
        <f>INDEX(NoSettings!$C$2:$AH$6843,MATCH(EPS!$F2704,NoSettings!$A$2:$A$6843,0),MATCH(EPS!P$2,NoSettings!$C$1:$AH$1,0))</f>
        <v>0</v>
      </c>
      <c r="Q2704" s="164">
        <f>INDEX(NoSettings!$C$2:$AH$6843,MATCH(EPS!$F2704,NoSettings!$A$2:$A$6843,0),MATCH(EPS!Q$2,NoSettings!$C$1:$AH$1,0))</f>
        <v>0</v>
      </c>
      <c r="R2704" s="80">
        <f>INDEX(NoSettings!$C$2:$AH$6843,MATCH(EPS!$F2704,NoSettings!$A$2:$A$6843,0),MATCH(EPS!R$2,NoSettings!$C$1:$AH$1,0))</f>
        <v>0</v>
      </c>
      <c r="S2704" s="80">
        <f>INDEX(NoSettings!$C$2:$AH$6843,MATCH(EPS!$F2704,NoSettings!$A$2:$A$6843,0),MATCH(EPS!S$2,NoSettings!$C$1:$AH$1,0))</f>
        <v>0</v>
      </c>
      <c r="T2704" s="80">
        <f>INDEX(NoSettings!$C$2:$AH$6843,MATCH(EPS!$F2704,NoSettings!$A$2:$A$6843,0),MATCH(EPS!T$2,NoSettings!$C$1:$AH$1,0))</f>
        <v>0</v>
      </c>
      <c r="U2704" s="80">
        <f>INDEX(NoSettings!$C$2:$AH$6843,MATCH(EPS!$F2704,NoSettings!$A$2:$A$6843,0),MATCH(EPS!U$2,NoSettings!$C$1:$AH$1,0))</f>
        <v>0</v>
      </c>
      <c r="V2704" s="80">
        <f>INDEX(NoSettings!$C$2:$AH$6843,MATCH(EPS!$F2704,NoSettings!$A$2:$A$6843,0),MATCH(EPS!V$2,NoSettings!$C$1:$AH$1,0))</f>
        <v>0</v>
      </c>
      <c r="W2704" s="80">
        <f>INDEX(NoSettings!$C$2:$AH$6843,MATCH(EPS!$F2704,NoSettings!$A$2:$A$6843,0),MATCH(EPS!W$2,NoSettings!$C$1:$AH$1,0))</f>
        <v>0</v>
      </c>
      <c r="X2704" s="80">
        <f>INDEX(NoSettings!$C$2:$AH$6843,MATCH(EPS!$F2704,NoSettings!$A$2:$A$6843,0),MATCH(EPS!X$2,NoSettings!$C$1:$AH$1,0))</f>
        <v>0</v>
      </c>
      <c r="Y2704" s="80">
        <f>INDEX(NoSettings!$C$2:$AH$6843,MATCH(EPS!$F2704,NoSettings!$A$2:$A$6843,0),MATCH(EPS!Y$2,NoSettings!$C$1:$AH$1,0))</f>
        <v>0</v>
      </c>
      <c r="Z2704" s="80">
        <f>INDEX(NoSettings!$C$2:$AH$6843,MATCH(EPS!$F2704,NoSettings!$A$2:$A$6843,0),MATCH(EPS!Z$2,NoSettings!$C$1:$AH$1,0))</f>
        <v>0</v>
      </c>
      <c r="AA2704" s="164">
        <f>INDEX(NoSettings!$C$2:$AH$6843,MATCH(EPS!$F2704,NoSettings!$A$2:$A$6843,0),MATCH(EPS!AA$2,NoSettings!$C$1:$AH$1,0))</f>
        <v>0</v>
      </c>
      <c r="AB2704" s="80">
        <f>INDEX(NoSettings!$C$2:$AH$6843,MATCH(EPS!$F2704,NoSettings!$A$2:$A$6843,0),MATCH(EPS!AB$2,NoSettings!$C$1:$AH$1,0))</f>
        <v>0</v>
      </c>
      <c r="AC2704" s="80">
        <f>INDEX(NoSettings!$C$2:$AH$6843,MATCH(EPS!$F2704,NoSettings!$A$2:$A$6843,0),MATCH(EPS!AC$2,NoSettings!$C$1:$AH$1,0))</f>
        <v>0</v>
      </c>
      <c r="AD2704" s="80">
        <f>INDEX(NoSettings!$C$2:$AH$6843,MATCH(EPS!$F2704,NoSettings!$A$2:$A$6843,0),MATCH(EPS!AD$2,NoSettings!$C$1:$AH$1,0))</f>
        <v>0</v>
      </c>
      <c r="AE2704" s="80">
        <f>INDEX(NoSettings!$C$2:$AH$6843,MATCH(EPS!$F2704,NoSettings!$A$2:$A$6843,0),MATCH(EPS!AE$2,NoSettings!$C$1:$AH$1,0))</f>
        <v>0</v>
      </c>
      <c r="AF2704" s="80">
        <f>INDEX(NoSettings!$C$2:$AH$6843,MATCH(EPS!$F2704,NoSettings!$A$2:$A$6843,0),MATCH(EPS!AF$2,NoSettings!$C$1:$AH$1,0))</f>
        <v>0</v>
      </c>
      <c r="AG2704" s="80">
        <f>INDEX(NoSettings!$C$2:$AH$6843,MATCH(EPS!$F2704,NoSettings!$A$2:$A$6843,0),MATCH(EPS!AG$2,NoSettings!$C$1:$AH$1,0))</f>
        <v>0</v>
      </c>
      <c r="AH2704" s="80">
        <f>INDEX(NoSettings!$C$2:$AH$6843,MATCH(EPS!$F2704,NoSettings!$A$2:$A$6843,0),MATCH(EPS!AH$2,NoSettings!$C$1:$AH$1,0))</f>
        <v>0</v>
      </c>
      <c r="AI2704" s="80">
        <f>INDEX(NoSettings!$C$2:$AH$6843,MATCH(EPS!$F2704,NoSettings!$A$2:$A$6843,0),MATCH(EPS!AI$2,NoSettings!$C$1:$AH$1,0))</f>
        <v>0</v>
      </c>
      <c r="AJ2704" s="80">
        <f>INDEX(NoSettings!$C$2:$AH$6843,MATCH(EPS!$F2704,NoSettings!$A$2:$A$6843,0),MATCH(EPS!AJ$2,NoSettings!$C$1:$AH$1,0))</f>
        <v>0</v>
      </c>
      <c r="AK2704" s="164">
        <f>INDEX(NoSettings!$C$2:$AH$6843,MATCH(EPS!$F2704,NoSettings!$A$2:$A$6843,0),MATCH(EPS!AK$2,NoSettings!$C$1:$AH$1,0))</f>
        <v>0</v>
      </c>
      <c r="AL2704" s="80"/>
    </row>
    <row r="2705" spans="1:38">
      <c r="A2705" s="75" t="s">
        <v>3387</v>
      </c>
      <c r="B2705" s="113" t="s">
        <v>3308</v>
      </c>
      <c r="C2705" s="113" t="s">
        <v>3891</v>
      </c>
      <c r="D2705" s="113" t="s">
        <v>3833</v>
      </c>
      <c r="E2705" s="113" t="s">
        <v>3839</v>
      </c>
      <c r="F2705" s="113" t="s">
        <v>2449</v>
      </c>
      <c r="G2705" s="164">
        <f>INDEX(NoSettings!$C$2:$AH$6843,MATCH(EPS!$F2705,NoSettings!$A$2:$A$6843,0),MATCH(EPS!G$2,NoSettings!$C$1:$AH$1,0))</f>
        <v>0</v>
      </c>
      <c r="H2705" s="80">
        <f>INDEX(NoSettings!$C$2:$AH$6843,MATCH(EPS!$F2705,NoSettings!$A$2:$A$6843,0),MATCH(EPS!H$2,NoSettings!$C$1:$AH$1,0))</f>
        <v>0</v>
      </c>
      <c r="I2705" s="80">
        <f>INDEX(NoSettings!$C$2:$AH$6843,MATCH(EPS!$F2705,NoSettings!$A$2:$A$6843,0),MATCH(EPS!I$2,NoSettings!$C$1:$AH$1,0))</f>
        <v>0</v>
      </c>
      <c r="J2705" s="80">
        <f>INDEX(NoSettings!$C$2:$AH$6843,MATCH(EPS!$F2705,NoSettings!$A$2:$A$6843,0),MATCH(EPS!J$2,NoSettings!$C$1:$AH$1,0))</f>
        <v>0</v>
      </c>
      <c r="K2705" s="80">
        <f>INDEX(NoSettings!$C$2:$AH$6843,MATCH(EPS!$F2705,NoSettings!$A$2:$A$6843,0),MATCH(EPS!K$2,NoSettings!$C$1:$AH$1,0))</f>
        <v>0</v>
      </c>
      <c r="L2705" s="80">
        <f>INDEX(NoSettings!$C$2:$AH$6843,MATCH(EPS!$F2705,NoSettings!$A$2:$A$6843,0),MATCH(EPS!L$2,NoSettings!$C$1:$AH$1,0))</f>
        <v>0</v>
      </c>
      <c r="M2705" s="80">
        <f>INDEX(NoSettings!$C$2:$AH$6843,MATCH(EPS!$F2705,NoSettings!$A$2:$A$6843,0),MATCH(EPS!M$2,NoSettings!$C$1:$AH$1,0))</f>
        <v>0</v>
      </c>
      <c r="N2705" s="80">
        <f>INDEX(NoSettings!$C$2:$AH$6843,MATCH(EPS!$F2705,NoSettings!$A$2:$A$6843,0),MATCH(EPS!N$2,NoSettings!$C$1:$AH$1,0))</f>
        <v>0</v>
      </c>
      <c r="O2705" s="80">
        <f>INDEX(NoSettings!$C$2:$AH$6843,MATCH(EPS!$F2705,NoSettings!$A$2:$A$6843,0),MATCH(EPS!O$2,NoSettings!$C$1:$AH$1,0))</f>
        <v>0</v>
      </c>
      <c r="P2705" s="80">
        <f>INDEX(NoSettings!$C$2:$AH$6843,MATCH(EPS!$F2705,NoSettings!$A$2:$A$6843,0),MATCH(EPS!P$2,NoSettings!$C$1:$AH$1,0))</f>
        <v>0</v>
      </c>
      <c r="Q2705" s="164">
        <f>INDEX(NoSettings!$C$2:$AH$6843,MATCH(EPS!$F2705,NoSettings!$A$2:$A$6843,0),MATCH(EPS!Q$2,NoSettings!$C$1:$AH$1,0))</f>
        <v>0</v>
      </c>
      <c r="R2705" s="80">
        <f>INDEX(NoSettings!$C$2:$AH$6843,MATCH(EPS!$F2705,NoSettings!$A$2:$A$6843,0),MATCH(EPS!R$2,NoSettings!$C$1:$AH$1,0))</f>
        <v>0</v>
      </c>
      <c r="S2705" s="80">
        <f>INDEX(NoSettings!$C$2:$AH$6843,MATCH(EPS!$F2705,NoSettings!$A$2:$A$6843,0),MATCH(EPS!S$2,NoSettings!$C$1:$AH$1,0))</f>
        <v>0</v>
      </c>
      <c r="T2705" s="80">
        <f>INDEX(NoSettings!$C$2:$AH$6843,MATCH(EPS!$F2705,NoSettings!$A$2:$A$6843,0),MATCH(EPS!T$2,NoSettings!$C$1:$AH$1,0))</f>
        <v>0</v>
      </c>
      <c r="U2705" s="80">
        <f>INDEX(NoSettings!$C$2:$AH$6843,MATCH(EPS!$F2705,NoSettings!$A$2:$A$6843,0),MATCH(EPS!U$2,NoSettings!$C$1:$AH$1,0))</f>
        <v>0</v>
      </c>
      <c r="V2705" s="80">
        <f>INDEX(NoSettings!$C$2:$AH$6843,MATCH(EPS!$F2705,NoSettings!$A$2:$A$6843,0),MATCH(EPS!V$2,NoSettings!$C$1:$AH$1,0))</f>
        <v>0</v>
      </c>
      <c r="W2705" s="80">
        <f>INDEX(NoSettings!$C$2:$AH$6843,MATCH(EPS!$F2705,NoSettings!$A$2:$A$6843,0),MATCH(EPS!W$2,NoSettings!$C$1:$AH$1,0))</f>
        <v>0</v>
      </c>
      <c r="X2705" s="80">
        <f>INDEX(NoSettings!$C$2:$AH$6843,MATCH(EPS!$F2705,NoSettings!$A$2:$A$6843,0),MATCH(EPS!X$2,NoSettings!$C$1:$AH$1,0))</f>
        <v>0</v>
      </c>
      <c r="Y2705" s="80">
        <f>INDEX(NoSettings!$C$2:$AH$6843,MATCH(EPS!$F2705,NoSettings!$A$2:$A$6843,0),MATCH(EPS!Y$2,NoSettings!$C$1:$AH$1,0))</f>
        <v>0</v>
      </c>
      <c r="Z2705" s="80">
        <f>INDEX(NoSettings!$C$2:$AH$6843,MATCH(EPS!$F2705,NoSettings!$A$2:$A$6843,0),MATCH(EPS!Z$2,NoSettings!$C$1:$AH$1,0))</f>
        <v>0</v>
      </c>
      <c r="AA2705" s="164">
        <f>INDEX(NoSettings!$C$2:$AH$6843,MATCH(EPS!$F2705,NoSettings!$A$2:$A$6843,0),MATCH(EPS!AA$2,NoSettings!$C$1:$AH$1,0))</f>
        <v>0</v>
      </c>
      <c r="AB2705" s="80">
        <f>INDEX(NoSettings!$C$2:$AH$6843,MATCH(EPS!$F2705,NoSettings!$A$2:$A$6843,0),MATCH(EPS!AB$2,NoSettings!$C$1:$AH$1,0))</f>
        <v>0</v>
      </c>
      <c r="AC2705" s="80">
        <f>INDEX(NoSettings!$C$2:$AH$6843,MATCH(EPS!$F2705,NoSettings!$A$2:$A$6843,0),MATCH(EPS!AC$2,NoSettings!$C$1:$AH$1,0))</f>
        <v>0</v>
      </c>
      <c r="AD2705" s="80">
        <f>INDEX(NoSettings!$C$2:$AH$6843,MATCH(EPS!$F2705,NoSettings!$A$2:$A$6843,0),MATCH(EPS!AD$2,NoSettings!$C$1:$AH$1,0))</f>
        <v>0</v>
      </c>
      <c r="AE2705" s="80">
        <f>INDEX(NoSettings!$C$2:$AH$6843,MATCH(EPS!$F2705,NoSettings!$A$2:$A$6843,0),MATCH(EPS!AE$2,NoSettings!$C$1:$AH$1,0))</f>
        <v>0</v>
      </c>
      <c r="AF2705" s="80">
        <f>INDEX(NoSettings!$C$2:$AH$6843,MATCH(EPS!$F2705,NoSettings!$A$2:$A$6843,0),MATCH(EPS!AF$2,NoSettings!$C$1:$AH$1,0))</f>
        <v>0</v>
      </c>
      <c r="AG2705" s="80">
        <f>INDEX(NoSettings!$C$2:$AH$6843,MATCH(EPS!$F2705,NoSettings!$A$2:$A$6843,0),MATCH(EPS!AG$2,NoSettings!$C$1:$AH$1,0))</f>
        <v>0</v>
      </c>
      <c r="AH2705" s="80">
        <f>INDEX(NoSettings!$C$2:$AH$6843,MATCH(EPS!$F2705,NoSettings!$A$2:$A$6843,0),MATCH(EPS!AH$2,NoSettings!$C$1:$AH$1,0))</f>
        <v>0</v>
      </c>
      <c r="AI2705" s="80">
        <f>INDEX(NoSettings!$C$2:$AH$6843,MATCH(EPS!$F2705,NoSettings!$A$2:$A$6843,0),MATCH(EPS!AI$2,NoSettings!$C$1:$AH$1,0))</f>
        <v>0</v>
      </c>
      <c r="AJ2705" s="80">
        <f>INDEX(NoSettings!$C$2:$AH$6843,MATCH(EPS!$F2705,NoSettings!$A$2:$A$6843,0),MATCH(EPS!AJ$2,NoSettings!$C$1:$AH$1,0))</f>
        <v>0</v>
      </c>
      <c r="AK2705" s="164">
        <f>INDEX(NoSettings!$C$2:$AH$6843,MATCH(EPS!$F2705,NoSettings!$A$2:$A$6843,0),MATCH(EPS!AK$2,NoSettings!$C$1:$AH$1,0))</f>
        <v>0</v>
      </c>
      <c r="AL2705" s="80"/>
    </row>
    <row r="2706" spans="1:38">
      <c r="A2706" s="75" t="s">
        <v>3387</v>
      </c>
      <c r="B2706" s="113" t="s">
        <v>3308</v>
      </c>
      <c r="C2706" s="113" t="s">
        <v>3891</v>
      </c>
      <c r="D2706" s="113" t="s">
        <v>3833</v>
      </c>
      <c r="E2706" s="113" t="s">
        <v>3840</v>
      </c>
      <c r="F2706" s="113" t="s">
        <v>2450</v>
      </c>
      <c r="G2706" s="164">
        <f>INDEX(NoSettings!$C$2:$AH$6843,MATCH(EPS!$F2706,NoSettings!$A$2:$A$6843,0),MATCH(EPS!G$2,NoSettings!$C$1:$AH$1,0))</f>
        <v>0</v>
      </c>
      <c r="H2706" s="80">
        <f>INDEX(NoSettings!$C$2:$AH$6843,MATCH(EPS!$F2706,NoSettings!$A$2:$A$6843,0),MATCH(EPS!H$2,NoSettings!$C$1:$AH$1,0))</f>
        <v>0</v>
      </c>
      <c r="I2706" s="80">
        <f>INDEX(NoSettings!$C$2:$AH$6843,MATCH(EPS!$F2706,NoSettings!$A$2:$A$6843,0),MATCH(EPS!I$2,NoSettings!$C$1:$AH$1,0))</f>
        <v>0</v>
      </c>
      <c r="J2706" s="80">
        <f>INDEX(NoSettings!$C$2:$AH$6843,MATCH(EPS!$F2706,NoSettings!$A$2:$A$6843,0),MATCH(EPS!J$2,NoSettings!$C$1:$AH$1,0))</f>
        <v>0</v>
      </c>
      <c r="K2706" s="80">
        <f>INDEX(NoSettings!$C$2:$AH$6843,MATCH(EPS!$F2706,NoSettings!$A$2:$A$6843,0),MATCH(EPS!K$2,NoSettings!$C$1:$AH$1,0))</f>
        <v>0</v>
      </c>
      <c r="L2706" s="80">
        <f>INDEX(NoSettings!$C$2:$AH$6843,MATCH(EPS!$F2706,NoSettings!$A$2:$A$6843,0),MATCH(EPS!L$2,NoSettings!$C$1:$AH$1,0))</f>
        <v>0</v>
      </c>
      <c r="M2706" s="80">
        <f>INDEX(NoSettings!$C$2:$AH$6843,MATCH(EPS!$F2706,NoSettings!$A$2:$A$6843,0),MATCH(EPS!M$2,NoSettings!$C$1:$AH$1,0))</f>
        <v>0</v>
      </c>
      <c r="N2706" s="80">
        <f>INDEX(NoSettings!$C$2:$AH$6843,MATCH(EPS!$F2706,NoSettings!$A$2:$A$6843,0),MATCH(EPS!N$2,NoSettings!$C$1:$AH$1,0))</f>
        <v>0</v>
      </c>
      <c r="O2706" s="80">
        <f>INDEX(NoSettings!$C$2:$AH$6843,MATCH(EPS!$F2706,NoSettings!$A$2:$A$6843,0),MATCH(EPS!O$2,NoSettings!$C$1:$AH$1,0))</f>
        <v>0</v>
      </c>
      <c r="P2706" s="80">
        <f>INDEX(NoSettings!$C$2:$AH$6843,MATCH(EPS!$F2706,NoSettings!$A$2:$A$6843,0),MATCH(EPS!P$2,NoSettings!$C$1:$AH$1,0))</f>
        <v>0</v>
      </c>
      <c r="Q2706" s="164">
        <f>INDEX(NoSettings!$C$2:$AH$6843,MATCH(EPS!$F2706,NoSettings!$A$2:$A$6843,0),MATCH(EPS!Q$2,NoSettings!$C$1:$AH$1,0))</f>
        <v>0</v>
      </c>
      <c r="R2706" s="80">
        <f>INDEX(NoSettings!$C$2:$AH$6843,MATCH(EPS!$F2706,NoSettings!$A$2:$A$6843,0),MATCH(EPS!R$2,NoSettings!$C$1:$AH$1,0))</f>
        <v>0</v>
      </c>
      <c r="S2706" s="80">
        <f>INDEX(NoSettings!$C$2:$AH$6843,MATCH(EPS!$F2706,NoSettings!$A$2:$A$6843,0),MATCH(EPS!S$2,NoSettings!$C$1:$AH$1,0))</f>
        <v>0</v>
      </c>
      <c r="T2706" s="80">
        <f>INDEX(NoSettings!$C$2:$AH$6843,MATCH(EPS!$F2706,NoSettings!$A$2:$A$6843,0),MATCH(EPS!T$2,NoSettings!$C$1:$AH$1,0))</f>
        <v>0</v>
      </c>
      <c r="U2706" s="80">
        <f>INDEX(NoSettings!$C$2:$AH$6843,MATCH(EPS!$F2706,NoSettings!$A$2:$A$6843,0),MATCH(EPS!U$2,NoSettings!$C$1:$AH$1,0))</f>
        <v>0</v>
      </c>
      <c r="V2706" s="80">
        <f>INDEX(NoSettings!$C$2:$AH$6843,MATCH(EPS!$F2706,NoSettings!$A$2:$A$6843,0),MATCH(EPS!V$2,NoSettings!$C$1:$AH$1,0))</f>
        <v>0</v>
      </c>
      <c r="W2706" s="80">
        <f>INDEX(NoSettings!$C$2:$AH$6843,MATCH(EPS!$F2706,NoSettings!$A$2:$A$6843,0),MATCH(EPS!W$2,NoSettings!$C$1:$AH$1,0))</f>
        <v>0</v>
      </c>
      <c r="X2706" s="80">
        <f>INDEX(NoSettings!$C$2:$AH$6843,MATCH(EPS!$F2706,NoSettings!$A$2:$A$6843,0),MATCH(EPS!X$2,NoSettings!$C$1:$AH$1,0))</f>
        <v>0</v>
      </c>
      <c r="Y2706" s="80">
        <f>INDEX(NoSettings!$C$2:$AH$6843,MATCH(EPS!$F2706,NoSettings!$A$2:$A$6843,0),MATCH(EPS!Y$2,NoSettings!$C$1:$AH$1,0))</f>
        <v>0</v>
      </c>
      <c r="Z2706" s="80">
        <f>INDEX(NoSettings!$C$2:$AH$6843,MATCH(EPS!$F2706,NoSettings!$A$2:$A$6843,0),MATCH(EPS!Z$2,NoSettings!$C$1:$AH$1,0))</f>
        <v>0</v>
      </c>
      <c r="AA2706" s="164">
        <f>INDEX(NoSettings!$C$2:$AH$6843,MATCH(EPS!$F2706,NoSettings!$A$2:$A$6843,0),MATCH(EPS!AA$2,NoSettings!$C$1:$AH$1,0))</f>
        <v>0</v>
      </c>
      <c r="AB2706" s="80">
        <f>INDEX(NoSettings!$C$2:$AH$6843,MATCH(EPS!$F2706,NoSettings!$A$2:$A$6843,0),MATCH(EPS!AB$2,NoSettings!$C$1:$AH$1,0))</f>
        <v>0</v>
      </c>
      <c r="AC2706" s="80">
        <f>INDEX(NoSettings!$C$2:$AH$6843,MATCH(EPS!$F2706,NoSettings!$A$2:$A$6843,0),MATCH(EPS!AC$2,NoSettings!$C$1:$AH$1,0))</f>
        <v>0</v>
      </c>
      <c r="AD2706" s="80">
        <f>INDEX(NoSettings!$C$2:$AH$6843,MATCH(EPS!$F2706,NoSettings!$A$2:$A$6843,0),MATCH(EPS!AD$2,NoSettings!$C$1:$AH$1,0))</f>
        <v>0</v>
      </c>
      <c r="AE2706" s="80">
        <f>INDEX(NoSettings!$C$2:$AH$6843,MATCH(EPS!$F2706,NoSettings!$A$2:$A$6843,0),MATCH(EPS!AE$2,NoSettings!$C$1:$AH$1,0))</f>
        <v>0</v>
      </c>
      <c r="AF2706" s="80">
        <f>INDEX(NoSettings!$C$2:$AH$6843,MATCH(EPS!$F2706,NoSettings!$A$2:$A$6843,0),MATCH(EPS!AF$2,NoSettings!$C$1:$AH$1,0))</f>
        <v>0</v>
      </c>
      <c r="AG2706" s="80">
        <f>INDEX(NoSettings!$C$2:$AH$6843,MATCH(EPS!$F2706,NoSettings!$A$2:$A$6843,0),MATCH(EPS!AG$2,NoSettings!$C$1:$AH$1,0))</f>
        <v>0</v>
      </c>
      <c r="AH2706" s="80">
        <f>INDEX(NoSettings!$C$2:$AH$6843,MATCH(EPS!$F2706,NoSettings!$A$2:$A$6843,0),MATCH(EPS!AH$2,NoSettings!$C$1:$AH$1,0))</f>
        <v>0</v>
      </c>
      <c r="AI2706" s="80">
        <f>INDEX(NoSettings!$C$2:$AH$6843,MATCH(EPS!$F2706,NoSettings!$A$2:$A$6843,0),MATCH(EPS!AI$2,NoSettings!$C$1:$AH$1,0))</f>
        <v>0</v>
      </c>
      <c r="AJ2706" s="80">
        <f>INDEX(NoSettings!$C$2:$AH$6843,MATCH(EPS!$F2706,NoSettings!$A$2:$A$6843,0),MATCH(EPS!AJ$2,NoSettings!$C$1:$AH$1,0))</f>
        <v>0</v>
      </c>
      <c r="AK2706" s="164">
        <f>INDEX(NoSettings!$C$2:$AH$6843,MATCH(EPS!$F2706,NoSettings!$A$2:$A$6843,0),MATCH(EPS!AK$2,NoSettings!$C$1:$AH$1,0))</f>
        <v>0</v>
      </c>
      <c r="AL2706" s="80"/>
    </row>
    <row r="2707" spans="1:38">
      <c r="A2707" s="75" t="s">
        <v>3387</v>
      </c>
      <c r="B2707" s="113" t="s">
        <v>3308</v>
      </c>
      <c r="C2707" s="113" t="s">
        <v>3891</v>
      </c>
      <c r="D2707" s="113" t="s">
        <v>3833</v>
      </c>
      <c r="E2707" s="113" t="s">
        <v>3841</v>
      </c>
      <c r="F2707" s="113" t="s">
        <v>2451</v>
      </c>
      <c r="G2707" s="164">
        <f>INDEX(NoSettings!$C$2:$AH$6843,MATCH(EPS!$F2707,NoSettings!$A$2:$A$6843,0),MATCH(EPS!G$2,NoSettings!$C$1:$AH$1,0))</f>
        <v>0</v>
      </c>
      <c r="H2707" s="80">
        <f>INDEX(NoSettings!$C$2:$AH$6843,MATCH(EPS!$F2707,NoSettings!$A$2:$A$6843,0),MATCH(EPS!H$2,NoSettings!$C$1:$AH$1,0))</f>
        <v>0</v>
      </c>
      <c r="I2707" s="80">
        <f>INDEX(NoSettings!$C$2:$AH$6843,MATCH(EPS!$F2707,NoSettings!$A$2:$A$6843,0),MATCH(EPS!I$2,NoSettings!$C$1:$AH$1,0))</f>
        <v>0</v>
      </c>
      <c r="J2707" s="80">
        <f>INDEX(NoSettings!$C$2:$AH$6843,MATCH(EPS!$F2707,NoSettings!$A$2:$A$6843,0),MATCH(EPS!J$2,NoSettings!$C$1:$AH$1,0))</f>
        <v>0</v>
      </c>
      <c r="K2707" s="80">
        <f>INDEX(NoSettings!$C$2:$AH$6843,MATCH(EPS!$F2707,NoSettings!$A$2:$A$6843,0),MATCH(EPS!K$2,NoSettings!$C$1:$AH$1,0))</f>
        <v>0</v>
      </c>
      <c r="L2707" s="80">
        <f>INDEX(NoSettings!$C$2:$AH$6843,MATCH(EPS!$F2707,NoSettings!$A$2:$A$6843,0),MATCH(EPS!L$2,NoSettings!$C$1:$AH$1,0))</f>
        <v>0</v>
      </c>
      <c r="M2707" s="80">
        <f>INDEX(NoSettings!$C$2:$AH$6843,MATCH(EPS!$F2707,NoSettings!$A$2:$A$6843,0),MATCH(EPS!M$2,NoSettings!$C$1:$AH$1,0))</f>
        <v>0</v>
      </c>
      <c r="N2707" s="80">
        <f>INDEX(NoSettings!$C$2:$AH$6843,MATCH(EPS!$F2707,NoSettings!$A$2:$A$6843,0),MATCH(EPS!N$2,NoSettings!$C$1:$AH$1,0))</f>
        <v>0</v>
      </c>
      <c r="O2707" s="80">
        <f>INDEX(NoSettings!$C$2:$AH$6843,MATCH(EPS!$F2707,NoSettings!$A$2:$A$6843,0),MATCH(EPS!O$2,NoSettings!$C$1:$AH$1,0))</f>
        <v>0</v>
      </c>
      <c r="P2707" s="80">
        <f>INDEX(NoSettings!$C$2:$AH$6843,MATCH(EPS!$F2707,NoSettings!$A$2:$A$6843,0),MATCH(EPS!P$2,NoSettings!$C$1:$AH$1,0))</f>
        <v>0</v>
      </c>
      <c r="Q2707" s="164">
        <f>INDEX(NoSettings!$C$2:$AH$6843,MATCH(EPS!$F2707,NoSettings!$A$2:$A$6843,0),MATCH(EPS!Q$2,NoSettings!$C$1:$AH$1,0))</f>
        <v>0</v>
      </c>
      <c r="R2707" s="80">
        <f>INDEX(NoSettings!$C$2:$AH$6843,MATCH(EPS!$F2707,NoSettings!$A$2:$A$6843,0),MATCH(EPS!R$2,NoSettings!$C$1:$AH$1,0))</f>
        <v>0</v>
      </c>
      <c r="S2707" s="80">
        <f>INDEX(NoSettings!$C$2:$AH$6843,MATCH(EPS!$F2707,NoSettings!$A$2:$A$6843,0),MATCH(EPS!S$2,NoSettings!$C$1:$AH$1,0))</f>
        <v>0</v>
      </c>
      <c r="T2707" s="80">
        <f>INDEX(NoSettings!$C$2:$AH$6843,MATCH(EPS!$F2707,NoSettings!$A$2:$A$6843,0),MATCH(EPS!T$2,NoSettings!$C$1:$AH$1,0))</f>
        <v>0</v>
      </c>
      <c r="U2707" s="80">
        <f>INDEX(NoSettings!$C$2:$AH$6843,MATCH(EPS!$F2707,NoSettings!$A$2:$A$6843,0),MATCH(EPS!U$2,NoSettings!$C$1:$AH$1,0))</f>
        <v>0</v>
      </c>
      <c r="V2707" s="80">
        <f>INDEX(NoSettings!$C$2:$AH$6843,MATCH(EPS!$F2707,NoSettings!$A$2:$A$6843,0),MATCH(EPS!V$2,NoSettings!$C$1:$AH$1,0))</f>
        <v>0</v>
      </c>
      <c r="W2707" s="80">
        <f>INDEX(NoSettings!$C$2:$AH$6843,MATCH(EPS!$F2707,NoSettings!$A$2:$A$6843,0),MATCH(EPS!W$2,NoSettings!$C$1:$AH$1,0))</f>
        <v>0</v>
      </c>
      <c r="X2707" s="80">
        <f>INDEX(NoSettings!$C$2:$AH$6843,MATCH(EPS!$F2707,NoSettings!$A$2:$A$6843,0),MATCH(EPS!X$2,NoSettings!$C$1:$AH$1,0))</f>
        <v>0</v>
      </c>
      <c r="Y2707" s="80">
        <f>INDEX(NoSettings!$C$2:$AH$6843,MATCH(EPS!$F2707,NoSettings!$A$2:$A$6843,0),MATCH(EPS!Y$2,NoSettings!$C$1:$AH$1,0))</f>
        <v>0</v>
      </c>
      <c r="Z2707" s="80">
        <f>INDEX(NoSettings!$C$2:$AH$6843,MATCH(EPS!$F2707,NoSettings!$A$2:$A$6843,0),MATCH(EPS!Z$2,NoSettings!$C$1:$AH$1,0))</f>
        <v>0</v>
      </c>
      <c r="AA2707" s="164">
        <f>INDEX(NoSettings!$C$2:$AH$6843,MATCH(EPS!$F2707,NoSettings!$A$2:$A$6843,0),MATCH(EPS!AA$2,NoSettings!$C$1:$AH$1,0))</f>
        <v>0</v>
      </c>
      <c r="AB2707" s="80">
        <f>INDEX(NoSettings!$C$2:$AH$6843,MATCH(EPS!$F2707,NoSettings!$A$2:$A$6843,0),MATCH(EPS!AB$2,NoSettings!$C$1:$AH$1,0))</f>
        <v>0</v>
      </c>
      <c r="AC2707" s="80">
        <f>INDEX(NoSettings!$C$2:$AH$6843,MATCH(EPS!$F2707,NoSettings!$A$2:$A$6843,0),MATCH(EPS!AC$2,NoSettings!$C$1:$AH$1,0))</f>
        <v>0</v>
      </c>
      <c r="AD2707" s="80">
        <f>INDEX(NoSettings!$C$2:$AH$6843,MATCH(EPS!$F2707,NoSettings!$A$2:$A$6843,0),MATCH(EPS!AD$2,NoSettings!$C$1:$AH$1,0))</f>
        <v>0</v>
      </c>
      <c r="AE2707" s="80">
        <f>INDEX(NoSettings!$C$2:$AH$6843,MATCH(EPS!$F2707,NoSettings!$A$2:$A$6843,0),MATCH(EPS!AE$2,NoSettings!$C$1:$AH$1,0))</f>
        <v>0</v>
      </c>
      <c r="AF2707" s="80">
        <f>INDEX(NoSettings!$C$2:$AH$6843,MATCH(EPS!$F2707,NoSettings!$A$2:$A$6843,0),MATCH(EPS!AF$2,NoSettings!$C$1:$AH$1,0))</f>
        <v>0</v>
      </c>
      <c r="AG2707" s="80">
        <f>INDEX(NoSettings!$C$2:$AH$6843,MATCH(EPS!$F2707,NoSettings!$A$2:$A$6843,0),MATCH(EPS!AG$2,NoSettings!$C$1:$AH$1,0))</f>
        <v>0</v>
      </c>
      <c r="AH2707" s="80">
        <f>INDEX(NoSettings!$C$2:$AH$6843,MATCH(EPS!$F2707,NoSettings!$A$2:$A$6843,0),MATCH(EPS!AH$2,NoSettings!$C$1:$AH$1,0))</f>
        <v>0</v>
      </c>
      <c r="AI2707" s="80">
        <f>INDEX(NoSettings!$C$2:$AH$6843,MATCH(EPS!$F2707,NoSettings!$A$2:$A$6843,0),MATCH(EPS!AI$2,NoSettings!$C$1:$AH$1,0))</f>
        <v>0</v>
      </c>
      <c r="AJ2707" s="80">
        <f>INDEX(NoSettings!$C$2:$AH$6843,MATCH(EPS!$F2707,NoSettings!$A$2:$A$6843,0),MATCH(EPS!AJ$2,NoSettings!$C$1:$AH$1,0))</f>
        <v>0</v>
      </c>
      <c r="AK2707" s="164">
        <f>INDEX(NoSettings!$C$2:$AH$6843,MATCH(EPS!$F2707,NoSettings!$A$2:$A$6843,0),MATCH(EPS!AK$2,NoSettings!$C$1:$AH$1,0))</f>
        <v>0</v>
      </c>
      <c r="AL2707" s="80"/>
    </row>
    <row r="2708" spans="1:38">
      <c r="A2708" s="75" t="s">
        <v>3387</v>
      </c>
      <c r="B2708" s="113" t="s">
        <v>3308</v>
      </c>
      <c r="C2708" s="113" t="s">
        <v>3891</v>
      </c>
      <c r="D2708" s="113" t="s">
        <v>3833</v>
      </c>
      <c r="E2708" s="113" t="s">
        <v>3842</v>
      </c>
      <c r="F2708" s="113" t="s">
        <v>2452</v>
      </c>
      <c r="G2708" s="164">
        <f>INDEX(NoSettings!$C$2:$AH$6843,MATCH(EPS!$F2708,NoSettings!$A$2:$A$6843,0),MATCH(EPS!G$2,NoSettings!$C$1:$AH$1,0))</f>
        <v>0</v>
      </c>
      <c r="H2708" s="80">
        <f>INDEX(NoSettings!$C$2:$AH$6843,MATCH(EPS!$F2708,NoSettings!$A$2:$A$6843,0),MATCH(EPS!H$2,NoSettings!$C$1:$AH$1,0))</f>
        <v>0</v>
      </c>
      <c r="I2708" s="80">
        <f>INDEX(NoSettings!$C$2:$AH$6843,MATCH(EPS!$F2708,NoSettings!$A$2:$A$6843,0),MATCH(EPS!I$2,NoSettings!$C$1:$AH$1,0))</f>
        <v>0</v>
      </c>
      <c r="J2708" s="80">
        <f>INDEX(NoSettings!$C$2:$AH$6843,MATCH(EPS!$F2708,NoSettings!$A$2:$A$6843,0),MATCH(EPS!J$2,NoSettings!$C$1:$AH$1,0))</f>
        <v>0</v>
      </c>
      <c r="K2708" s="80">
        <f>INDEX(NoSettings!$C$2:$AH$6843,MATCH(EPS!$F2708,NoSettings!$A$2:$A$6843,0),MATCH(EPS!K$2,NoSettings!$C$1:$AH$1,0))</f>
        <v>0</v>
      </c>
      <c r="L2708" s="80">
        <f>INDEX(NoSettings!$C$2:$AH$6843,MATCH(EPS!$F2708,NoSettings!$A$2:$A$6843,0),MATCH(EPS!L$2,NoSettings!$C$1:$AH$1,0))</f>
        <v>0</v>
      </c>
      <c r="M2708" s="80">
        <f>INDEX(NoSettings!$C$2:$AH$6843,MATCH(EPS!$F2708,NoSettings!$A$2:$A$6843,0),MATCH(EPS!M$2,NoSettings!$C$1:$AH$1,0))</f>
        <v>0</v>
      </c>
      <c r="N2708" s="80">
        <f>INDEX(NoSettings!$C$2:$AH$6843,MATCH(EPS!$F2708,NoSettings!$A$2:$A$6843,0),MATCH(EPS!N$2,NoSettings!$C$1:$AH$1,0))</f>
        <v>0</v>
      </c>
      <c r="O2708" s="80">
        <f>INDEX(NoSettings!$C$2:$AH$6843,MATCH(EPS!$F2708,NoSettings!$A$2:$A$6843,0),MATCH(EPS!O$2,NoSettings!$C$1:$AH$1,0))</f>
        <v>0</v>
      </c>
      <c r="P2708" s="80">
        <f>INDEX(NoSettings!$C$2:$AH$6843,MATCH(EPS!$F2708,NoSettings!$A$2:$A$6843,0),MATCH(EPS!P$2,NoSettings!$C$1:$AH$1,0))</f>
        <v>0</v>
      </c>
      <c r="Q2708" s="164">
        <f>INDEX(NoSettings!$C$2:$AH$6843,MATCH(EPS!$F2708,NoSettings!$A$2:$A$6843,0),MATCH(EPS!Q$2,NoSettings!$C$1:$AH$1,0))</f>
        <v>0</v>
      </c>
      <c r="R2708" s="80">
        <f>INDEX(NoSettings!$C$2:$AH$6843,MATCH(EPS!$F2708,NoSettings!$A$2:$A$6843,0),MATCH(EPS!R$2,NoSettings!$C$1:$AH$1,0))</f>
        <v>0</v>
      </c>
      <c r="S2708" s="80">
        <f>INDEX(NoSettings!$C$2:$AH$6843,MATCH(EPS!$F2708,NoSettings!$A$2:$A$6843,0),MATCH(EPS!S$2,NoSettings!$C$1:$AH$1,0))</f>
        <v>0</v>
      </c>
      <c r="T2708" s="80">
        <f>INDEX(NoSettings!$C$2:$AH$6843,MATCH(EPS!$F2708,NoSettings!$A$2:$A$6843,0),MATCH(EPS!T$2,NoSettings!$C$1:$AH$1,0))</f>
        <v>0</v>
      </c>
      <c r="U2708" s="80">
        <f>INDEX(NoSettings!$C$2:$AH$6843,MATCH(EPS!$F2708,NoSettings!$A$2:$A$6843,0),MATCH(EPS!U$2,NoSettings!$C$1:$AH$1,0))</f>
        <v>0</v>
      </c>
      <c r="V2708" s="80">
        <f>INDEX(NoSettings!$C$2:$AH$6843,MATCH(EPS!$F2708,NoSettings!$A$2:$A$6843,0),MATCH(EPS!V$2,NoSettings!$C$1:$AH$1,0))</f>
        <v>0</v>
      </c>
      <c r="W2708" s="80">
        <f>INDEX(NoSettings!$C$2:$AH$6843,MATCH(EPS!$F2708,NoSettings!$A$2:$A$6843,0),MATCH(EPS!W$2,NoSettings!$C$1:$AH$1,0))</f>
        <v>0</v>
      </c>
      <c r="X2708" s="80">
        <f>INDEX(NoSettings!$C$2:$AH$6843,MATCH(EPS!$F2708,NoSettings!$A$2:$A$6843,0),MATCH(EPS!X$2,NoSettings!$C$1:$AH$1,0))</f>
        <v>0</v>
      </c>
      <c r="Y2708" s="80">
        <f>INDEX(NoSettings!$C$2:$AH$6843,MATCH(EPS!$F2708,NoSettings!$A$2:$A$6843,0),MATCH(EPS!Y$2,NoSettings!$C$1:$AH$1,0))</f>
        <v>0</v>
      </c>
      <c r="Z2708" s="80">
        <f>INDEX(NoSettings!$C$2:$AH$6843,MATCH(EPS!$F2708,NoSettings!$A$2:$A$6843,0),MATCH(EPS!Z$2,NoSettings!$C$1:$AH$1,0))</f>
        <v>0</v>
      </c>
      <c r="AA2708" s="164">
        <f>INDEX(NoSettings!$C$2:$AH$6843,MATCH(EPS!$F2708,NoSettings!$A$2:$A$6843,0),MATCH(EPS!AA$2,NoSettings!$C$1:$AH$1,0))</f>
        <v>0</v>
      </c>
      <c r="AB2708" s="80">
        <f>INDEX(NoSettings!$C$2:$AH$6843,MATCH(EPS!$F2708,NoSettings!$A$2:$A$6843,0),MATCH(EPS!AB$2,NoSettings!$C$1:$AH$1,0))</f>
        <v>0</v>
      </c>
      <c r="AC2708" s="80">
        <f>INDEX(NoSettings!$C$2:$AH$6843,MATCH(EPS!$F2708,NoSettings!$A$2:$A$6843,0),MATCH(EPS!AC$2,NoSettings!$C$1:$AH$1,0))</f>
        <v>0</v>
      </c>
      <c r="AD2708" s="80">
        <f>INDEX(NoSettings!$C$2:$AH$6843,MATCH(EPS!$F2708,NoSettings!$A$2:$A$6843,0),MATCH(EPS!AD$2,NoSettings!$C$1:$AH$1,0))</f>
        <v>0</v>
      </c>
      <c r="AE2708" s="80">
        <f>INDEX(NoSettings!$C$2:$AH$6843,MATCH(EPS!$F2708,NoSettings!$A$2:$A$6843,0),MATCH(EPS!AE$2,NoSettings!$C$1:$AH$1,0))</f>
        <v>0</v>
      </c>
      <c r="AF2708" s="80">
        <f>INDEX(NoSettings!$C$2:$AH$6843,MATCH(EPS!$F2708,NoSettings!$A$2:$A$6843,0),MATCH(EPS!AF$2,NoSettings!$C$1:$AH$1,0))</f>
        <v>0</v>
      </c>
      <c r="AG2708" s="80">
        <f>INDEX(NoSettings!$C$2:$AH$6843,MATCH(EPS!$F2708,NoSettings!$A$2:$A$6843,0),MATCH(EPS!AG$2,NoSettings!$C$1:$AH$1,0))</f>
        <v>0</v>
      </c>
      <c r="AH2708" s="80">
        <f>INDEX(NoSettings!$C$2:$AH$6843,MATCH(EPS!$F2708,NoSettings!$A$2:$A$6843,0),MATCH(EPS!AH$2,NoSettings!$C$1:$AH$1,0))</f>
        <v>0</v>
      </c>
      <c r="AI2708" s="80">
        <f>INDEX(NoSettings!$C$2:$AH$6843,MATCH(EPS!$F2708,NoSettings!$A$2:$A$6843,0),MATCH(EPS!AI$2,NoSettings!$C$1:$AH$1,0))</f>
        <v>0</v>
      </c>
      <c r="AJ2708" s="80">
        <f>INDEX(NoSettings!$C$2:$AH$6843,MATCH(EPS!$F2708,NoSettings!$A$2:$A$6843,0),MATCH(EPS!AJ$2,NoSettings!$C$1:$AH$1,0))</f>
        <v>0</v>
      </c>
      <c r="AK2708" s="164">
        <f>INDEX(NoSettings!$C$2:$AH$6843,MATCH(EPS!$F2708,NoSettings!$A$2:$A$6843,0),MATCH(EPS!AK$2,NoSettings!$C$1:$AH$1,0))</f>
        <v>0</v>
      </c>
      <c r="AL2708" s="80"/>
    </row>
    <row r="2709" spans="1:38">
      <c r="A2709" s="75" t="s">
        <v>3387</v>
      </c>
      <c r="B2709" s="113" t="s">
        <v>3308</v>
      </c>
      <c r="C2709" s="113" t="s">
        <v>3891</v>
      </c>
      <c r="D2709" s="113" t="s">
        <v>3833</v>
      </c>
      <c r="E2709" s="113" t="s">
        <v>3843</v>
      </c>
      <c r="F2709" s="113" t="s">
        <v>2453</v>
      </c>
      <c r="G2709" s="164">
        <f>INDEX(NoSettings!$C$2:$AH$6843,MATCH(EPS!$F2709,NoSettings!$A$2:$A$6843,0),MATCH(EPS!G$2,NoSettings!$C$1:$AH$1,0))</f>
        <v>0</v>
      </c>
      <c r="H2709" s="80">
        <f>INDEX(NoSettings!$C$2:$AH$6843,MATCH(EPS!$F2709,NoSettings!$A$2:$A$6843,0),MATCH(EPS!H$2,NoSettings!$C$1:$AH$1,0))</f>
        <v>0</v>
      </c>
      <c r="I2709" s="80">
        <f>INDEX(NoSettings!$C$2:$AH$6843,MATCH(EPS!$F2709,NoSettings!$A$2:$A$6843,0),MATCH(EPS!I$2,NoSettings!$C$1:$AH$1,0))</f>
        <v>0</v>
      </c>
      <c r="J2709" s="80">
        <f>INDEX(NoSettings!$C$2:$AH$6843,MATCH(EPS!$F2709,NoSettings!$A$2:$A$6843,0),MATCH(EPS!J$2,NoSettings!$C$1:$AH$1,0))</f>
        <v>0</v>
      </c>
      <c r="K2709" s="80">
        <f>INDEX(NoSettings!$C$2:$AH$6843,MATCH(EPS!$F2709,NoSettings!$A$2:$A$6843,0),MATCH(EPS!K$2,NoSettings!$C$1:$AH$1,0))</f>
        <v>0</v>
      </c>
      <c r="L2709" s="80">
        <f>INDEX(NoSettings!$C$2:$AH$6843,MATCH(EPS!$F2709,NoSettings!$A$2:$A$6843,0),MATCH(EPS!L$2,NoSettings!$C$1:$AH$1,0))</f>
        <v>0</v>
      </c>
      <c r="M2709" s="80">
        <f>INDEX(NoSettings!$C$2:$AH$6843,MATCH(EPS!$F2709,NoSettings!$A$2:$A$6843,0),MATCH(EPS!M$2,NoSettings!$C$1:$AH$1,0))</f>
        <v>0</v>
      </c>
      <c r="N2709" s="80">
        <f>INDEX(NoSettings!$C$2:$AH$6843,MATCH(EPS!$F2709,NoSettings!$A$2:$A$6843,0),MATCH(EPS!N$2,NoSettings!$C$1:$AH$1,0))</f>
        <v>0</v>
      </c>
      <c r="O2709" s="80">
        <f>INDEX(NoSettings!$C$2:$AH$6843,MATCH(EPS!$F2709,NoSettings!$A$2:$A$6843,0),MATCH(EPS!O$2,NoSettings!$C$1:$AH$1,0))</f>
        <v>0</v>
      </c>
      <c r="P2709" s="80">
        <f>INDEX(NoSettings!$C$2:$AH$6843,MATCH(EPS!$F2709,NoSettings!$A$2:$A$6843,0),MATCH(EPS!P$2,NoSettings!$C$1:$AH$1,0))</f>
        <v>0</v>
      </c>
      <c r="Q2709" s="164">
        <f>INDEX(NoSettings!$C$2:$AH$6843,MATCH(EPS!$F2709,NoSettings!$A$2:$A$6843,0),MATCH(EPS!Q$2,NoSettings!$C$1:$AH$1,0))</f>
        <v>0</v>
      </c>
      <c r="R2709" s="80">
        <f>INDEX(NoSettings!$C$2:$AH$6843,MATCH(EPS!$F2709,NoSettings!$A$2:$A$6843,0),MATCH(EPS!R$2,NoSettings!$C$1:$AH$1,0))</f>
        <v>0</v>
      </c>
      <c r="S2709" s="80">
        <f>INDEX(NoSettings!$C$2:$AH$6843,MATCH(EPS!$F2709,NoSettings!$A$2:$A$6843,0),MATCH(EPS!S$2,NoSettings!$C$1:$AH$1,0))</f>
        <v>0</v>
      </c>
      <c r="T2709" s="80">
        <f>INDEX(NoSettings!$C$2:$AH$6843,MATCH(EPS!$F2709,NoSettings!$A$2:$A$6843,0),MATCH(EPS!T$2,NoSettings!$C$1:$AH$1,0))</f>
        <v>0</v>
      </c>
      <c r="U2709" s="80">
        <f>INDEX(NoSettings!$C$2:$AH$6843,MATCH(EPS!$F2709,NoSettings!$A$2:$A$6843,0),MATCH(EPS!U$2,NoSettings!$C$1:$AH$1,0))</f>
        <v>0</v>
      </c>
      <c r="V2709" s="80">
        <f>INDEX(NoSettings!$C$2:$AH$6843,MATCH(EPS!$F2709,NoSettings!$A$2:$A$6843,0),MATCH(EPS!V$2,NoSettings!$C$1:$AH$1,0))</f>
        <v>0</v>
      </c>
      <c r="W2709" s="80">
        <f>INDEX(NoSettings!$C$2:$AH$6843,MATCH(EPS!$F2709,NoSettings!$A$2:$A$6843,0),MATCH(EPS!W$2,NoSettings!$C$1:$AH$1,0))</f>
        <v>0</v>
      </c>
      <c r="X2709" s="80">
        <f>INDEX(NoSettings!$C$2:$AH$6843,MATCH(EPS!$F2709,NoSettings!$A$2:$A$6843,0),MATCH(EPS!X$2,NoSettings!$C$1:$AH$1,0))</f>
        <v>0</v>
      </c>
      <c r="Y2709" s="80">
        <f>INDEX(NoSettings!$C$2:$AH$6843,MATCH(EPS!$F2709,NoSettings!$A$2:$A$6843,0),MATCH(EPS!Y$2,NoSettings!$C$1:$AH$1,0))</f>
        <v>0</v>
      </c>
      <c r="Z2709" s="80">
        <f>INDEX(NoSettings!$C$2:$AH$6843,MATCH(EPS!$F2709,NoSettings!$A$2:$A$6843,0),MATCH(EPS!Z$2,NoSettings!$C$1:$AH$1,0))</f>
        <v>0</v>
      </c>
      <c r="AA2709" s="164">
        <f>INDEX(NoSettings!$C$2:$AH$6843,MATCH(EPS!$F2709,NoSettings!$A$2:$A$6843,0),MATCH(EPS!AA$2,NoSettings!$C$1:$AH$1,0))</f>
        <v>0</v>
      </c>
      <c r="AB2709" s="80">
        <f>INDEX(NoSettings!$C$2:$AH$6843,MATCH(EPS!$F2709,NoSettings!$A$2:$A$6843,0),MATCH(EPS!AB$2,NoSettings!$C$1:$AH$1,0))</f>
        <v>0</v>
      </c>
      <c r="AC2709" s="80">
        <f>INDEX(NoSettings!$C$2:$AH$6843,MATCH(EPS!$F2709,NoSettings!$A$2:$A$6843,0),MATCH(EPS!AC$2,NoSettings!$C$1:$AH$1,0))</f>
        <v>0</v>
      </c>
      <c r="AD2709" s="80">
        <f>INDEX(NoSettings!$C$2:$AH$6843,MATCH(EPS!$F2709,NoSettings!$A$2:$A$6843,0),MATCH(EPS!AD$2,NoSettings!$C$1:$AH$1,0))</f>
        <v>0</v>
      </c>
      <c r="AE2709" s="80">
        <f>INDEX(NoSettings!$C$2:$AH$6843,MATCH(EPS!$F2709,NoSettings!$A$2:$A$6843,0),MATCH(EPS!AE$2,NoSettings!$C$1:$AH$1,0))</f>
        <v>0</v>
      </c>
      <c r="AF2709" s="80">
        <f>INDEX(NoSettings!$C$2:$AH$6843,MATCH(EPS!$F2709,NoSettings!$A$2:$A$6843,0),MATCH(EPS!AF$2,NoSettings!$C$1:$AH$1,0))</f>
        <v>0</v>
      </c>
      <c r="AG2709" s="80">
        <f>INDEX(NoSettings!$C$2:$AH$6843,MATCH(EPS!$F2709,NoSettings!$A$2:$A$6843,0),MATCH(EPS!AG$2,NoSettings!$C$1:$AH$1,0))</f>
        <v>0</v>
      </c>
      <c r="AH2709" s="80">
        <f>INDEX(NoSettings!$C$2:$AH$6843,MATCH(EPS!$F2709,NoSettings!$A$2:$A$6843,0),MATCH(EPS!AH$2,NoSettings!$C$1:$AH$1,0))</f>
        <v>0</v>
      </c>
      <c r="AI2709" s="80">
        <f>INDEX(NoSettings!$C$2:$AH$6843,MATCH(EPS!$F2709,NoSettings!$A$2:$A$6843,0),MATCH(EPS!AI$2,NoSettings!$C$1:$AH$1,0))</f>
        <v>0</v>
      </c>
      <c r="AJ2709" s="80">
        <f>INDEX(NoSettings!$C$2:$AH$6843,MATCH(EPS!$F2709,NoSettings!$A$2:$A$6843,0),MATCH(EPS!AJ$2,NoSettings!$C$1:$AH$1,0))</f>
        <v>0</v>
      </c>
      <c r="AK2709" s="164">
        <f>INDEX(NoSettings!$C$2:$AH$6843,MATCH(EPS!$F2709,NoSettings!$A$2:$A$6843,0),MATCH(EPS!AK$2,NoSettings!$C$1:$AH$1,0))</f>
        <v>0</v>
      </c>
      <c r="AL2709" s="80"/>
    </row>
    <row r="2710" spans="1:38">
      <c r="A2710" s="75" t="s">
        <v>3387</v>
      </c>
      <c r="B2710" s="113" t="s">
        <v>3308</v>
      </c>
      <c r="C2710" s="113" t="s">
        <v>3891</v>
      </c>
      <c r="D2710" s="113" t="s">
        <v>3844</v>
      </c>
      <c r="E2710" s="113" t="s">
        <v>3834</v>
      </c>
      <c r="F2710" s="113" t="s">
        <v>2454</v>
      </c>
      <c r="G2710" s="164">
        <f>INDEX(NoSettings!$C$2:$AH$6843,MATCH(EPS!$F2710,NoSettings!$A$2:$A$6843,0),MATCH(EPS!G$2,NoSettings!$C$1:$AH$1,0))</f>
        <v>0</v>
      </c>
      <c r="H2710" s="80">
        <f>INDEX(NoSettings!$C$2:$AH$6843,MATCH(EPS!$F2710,NoSettings!$A$2:$A$6843,0),MATCH(EPS!H$2,NoSettings!$C$1:$AH$1,0))</f>
        <v>0</v>
      </c>
      <c r="I2710" s="80">
        <f>INDEX(NoSettings!$C$2:$AH$6843,MATCH(EPS!$F2710,NoSettings!$A$2:$A$6843,0),MATCH(EPS!I$2,NoSettings!$C$1:$AH$1,0))</f>
        <v>0</v>
      </c>
      <c r="J2710" s="80">
        <f>INDEX(NoSettings!$C$2:$AH$6843,MATCH(EPS!$F2710,NoSettings!$A$2:$A$6843,0),MATCH(EPS!J$2,NoSettings!$C$1:$AH$1,0))</f>
        <v>0</v>
      </c>
      <c r="K2710" s="80">
        <f>INDEX(NoSettings!$C$2:$AH$6843,MATCH(EPS!$F2710,NoSettings!$A$2:$A$6843,0),MATCH(EPS!K$2,NoSettings!$C$1:$AH$1,0))</f>
        <v>0</v>
      </c>
      <c r="L2710" s="80">
        <f>INDEX(NoSettings!$C$2:$AH$6843,MATCH(EPS!$F2710,NoSettings!$A$2:$A$6843,0),MATCH(EPS!L$2,NoSettings!$C$1:$AH$1,0))</f>
        <v>0</v>
      </c>
      <c r="M2710" s="80">
        <f>INDEX(NoSettings!$C$2:$AH$6843,MATCH(EPS!$F2710,NoSettings!$A$2:$A$6843,0),MATCH(EPS!M$2,NoSettings!$C$1:$AH$1,0))</f>
        <v>0</v>
      </c>
      <c r="N2710" s="80">
        <f>INDEX(NoSettings!$C$2:$AH$6843,MATCH(EPS!$F2710,NoSettings!$A$2:$A$6843,0),MATCH(EPS!N$2,NoSettings!$C$1:$AH$1,0))</f>
        <v>0</v>
      </c>
      <c r="O2710" s="80">
        <f>INDEX(NoSettings!$C$2:$AH$6843,MATCH(EPS!$F2710,NoSettings!$A$2:$A$6843,0),MATCH(EPS!O$2,NoSettings!$C$1:$AH$1,0))</f>
        <v>0</v>
      </c>
      <c r="P2710" s="80">
        <f>INDEX(NoSettings!$C$2:$AH$6843,MATCH(EPS!$F2710,NoSettings!$A$2:$A$6843,0),MATCH(EPS!P$2,NoSettings!$C$1:$AH$1,0))</f>
        <v>0</v>
      </c>
      <c r="Q2710" s="164">
        <f>INDEX(NoSettings!$C$2:$AH$6843,MATCH(EPS!$F2710,NoSettings!$A$2:$A$6843,0),MATCH(EPS!Q$2,NoSettings!$C$1:$AH$1,0))</f>
        <v>0</v>
      </c>
      <c r="R2710" s="80">
        <f>INDEX(NoSettings!$C$2:$AH$6843,MATCH(EPS!$F2710,NoSettings!$A$2:$A$6843,0),MATCH(EPS!R$2,NoSettings!$C$1:$AH$1,0))</f>
        <v>0</v>
      </c>
      <c r="S2710" s="80">
        <f>INDEX(NoSettings!$C$2:$AH$6843,MATCH(EPS!$F2710,NoSettings!$A$2:$A$6843,0),MATCH(EPS!S$2,NoSettings!$C$1:$AH$1,0))</f>
        <v>0</v>
      </c>
      <c r="T2710" s="80">
        <f>INDEX(NoSettings!$C$2:$AH$6843,MATCH(EPS!$F2710,NoSettings!$A$2:$A$6843,0),MATCH(EPS!T$2,NoSettings!$C$1:$AH$1,0))</f>
        <v>0</v>
      </c>
      <c r="U2710" s="80">
        <f>INDEX(NoSettings!$C$2:$AH$6843,MATCH(EPS!$F2710,NoSettings!$A$2:$A$6843,0),MATCH(EPS!U$2,NoSettings!$C$1:$AH$1,0))</f>
        <v>0</v>
      </c>
      <c r="V2710" s="80">
        <f>INDEX(NoSettings!$C$2:$AH$6843,MATCH(EPS!$F2710,NoSettings!$A$2:$A$6843,0),MATCH(EPS!V$2,NoSettings!$C$1:$AH$1,0))</f>
        <v>0</v>
      </c>
      <c r="W2710" s="80">
        <f>INDEX(NoSettings!$C$2:$AH$6843,MATCH(EPS!$F2710,NoSettings!$A$2:$A$6843,0),MATCH(EPS!W$2,NoSettings!$C$1:$AH$1,0))</f>
        <v>0</v>
      </c>
      <c r="X2710" s="80">
        <f>INDEX(NoSettings!$C$2:$AH$6843,MATCH(EPS!$F2710,NoSettings!$A$2:$A$6843,0),MATCH(EPS!X$2,NoSettings!$C$1:$AH$1,0))</f>
        <v>0</v>
      </c>
      <c r="Y2710" s="80">
        <f>INDEX(NoSettings!$C$2:$AH$6843,MATCH(EPS!$F2710,NoSettings!$A$2:$A$6843,0),MATCH(EPS!Y$2,NoSettings!$C$1:$AH$1,0))</f>
        <v>0</v>
      </c>
      <c r="Z2710" s="80">
        <f>INDEX(NoSettings!$C$2:$AH$6843,MATCH(EPS!$F2710,NoSettings!$A$2:$A$6843,0),MATCH(EPS!Z$2,NoSettings!$C$1:$AH$1,0))</f>
        <v>0</v>
      </c>
      <c r="AA2710" s="164">
        <f>INDEX(NoSettings!$C$2:$AH$6843,MATCH(EPS!$F2710,NoSettings!$A$2:$A$6843,0),MATCH(EPS!AA$2,NoSettings!$C$1:$AH$1,0))</f>
        <v>0</v>
      </c>
      <c r="AB2710" s="80">
        <f>INDEX(NoSettings!$C$2:$AH$6843,MATCH(EPS!$F2710,NoSettings!$A$2:$A$6843,0),MATCH(EPS!AB$2,NoSettings!$C$1:$AH$1,0))</f>
        <v>0</v>
      </c>
      <c r="AC2710" s="80">
        <f>INDEX(NoSettings!$C$2:$AH$6843,MATCH(EPS!$F2710,NoSettings!$A$2:$A$6843,0),MATCH(EPS!AC$2,NoSettings!$C$1:$AH$1,0))</f>
        <v>0</v>
      </c>
      <c r="AD2710" s="80">
        <f>INDEX(NoSettings!$C$2:$AH$6843,MATCH(EPS!$F2710,NoSettings!$A$2:$A$6843,0),MATCH(EPS!AD$2,NoSettings!$C$1:$AH$1,0))</f>
        <v>0</v>
      </c>
      <c r="AE2710" s="80">
        <f>INDEX(NoSettings!$C$2:$AH$6843,MATCH(EPS!$F2710,NoSettings!$A$2:$A$6843,0),MATCH(EPS!AE$2,NoSettings!$C$1:$AH$1,0))</f>
        <v>0</v>
      </c>
      <c r="AF2710" s="80">
        <f>INDEX(NoSettings!$C$2:$AH$6843,MATCH(EPS!$F2710,NoSettings!$A$2:$A$6843,0),MATCH(EPS!AF$2,NoSettings!$C$1:$AH$1,0))</f>
        <v>0</v>
      </c>
      <c r="AG2710" s="80">
        <f>INDEX(NoSettings!$C$2:$AH$6843,MATCH(EPS!$F2710,NoSettings!$A$2:$A$6843,0),MATCH(EPS!AG$2,NoSettings!$C$1:$AH$1,0))</f>
        <v>0</v>
      </c>
      <c r="AH2710" s="80">
        <f>INDEX(NoSettings!$C$2:$AH$6843,MATCH(EPS!$F2710,NoSettings!$A$2:$A$6843,0),MATCH(EPS!AH$2,NoSettings!$C$1:$AH$1,0))</f>
        <v>0</v>
      </c>
      <c r="AI2710" s="80">
        <f>INDEX(NoSettings!$C$2:$AH$6843,MATCH(EPS!$F2710,NoSettings!$A$2:$A$6843,0),MATCH(EPS!AI$2,NoSettings!$C$1:$AH$1,0))</f>
        <v>0</v>
      </c>
      <c r="AJ2710" s="80">
        <f>INDEX(NoSettings!$C$2:$AH$6843,MATCH(EPS!$F2710,NoSettings!$A$2:$A$6843,0),MATCH(EPS!AJ$2,NoSettings!$C$1:$AH$1,0))</f>
        <v>0</v>
      </c>
      <c r="AK2710" s="164">
        <f>INDEX(NoSettings!$C$2:$AH$6843,MATCH(EPS!$F2710,NoSettings!$A$2:$A$6843,0),MATCH(EPS!AK$2,NoSettings!$C$1:$AH$1,0))</f>
        <v>0</v>
      </c>
      <c r="AL2710" s="80"/>
    </row>
    <row r="2711" spans="1:38">
      <c r="A2711" s="75" t="s">
        <v>3387</v>
      </c>
      <c r="B2711" s="113" t="s">
        <v>3308</v>
      </c>
      <c r="C2711" s="113" t="s">
        <v>3891</v>
      </c>
      <c r="D2711" s="113" t="s">
        <v>3844</v>
      </c>
      <c r="E2711" s="113" t="s">
        <v>3835</v>
      </c>
      <c r="F2711" s="113" t="s">
        <v>2455</v>
      </c>
      <c r="G2711" s="164">
        <f>INDEX(NoSettings!$C$2:$AH$6843,MATCH(EPS!$F2711,NoSettings!$A$2:$A$6843,0),MATCH(EPS!G$2,NoSettings!$C$1:$AH$1,0))</f>
        <v>0</v>
      </c>
      <c r="H2711" s="80">
        <f>INDEX(NoSettings!$C$2:$AH$6843,MATCH(EPS!$F2711,NoSettings!$A$2:$A$6843,0),MATCH(EPS!H$2,NoSettings!$C$1:$AH$1,0))</f>
        <v>0</v>
      </c>
      <c r="I2711" s="80">
        <f>INDEX(NoSettings!$C$2:$AH$6843,MATCH(EPS!$F2711,NoSettings!$A$2:$A$6843,0),MATCH(EPS!I$2,NoSettings!$C$1:$AH$1,0))</f>
        <v>0</v>
      </c>
      <c r="J2711" s="80">
        <f>INDEX(NoSettings!$C$2:$AH$6843,MATCH(EPS!$F2711,NoSettings!$A$2:$A$6843,0),MATCH(EPS!J$2,NoSettings!$C$1:$AH$1,0))</f>
        <v>0</v>
      </c>
      <c r="K2711" s="80">
        <f>INDEX(NoSettings!$C$2:$AH$6843,MATCH(EPS!$F2711,NoSettings!$A$2:$A$6843,0),MATCH(EPS!K$2,NoSettings!$C$1:$AH$1,0))</f>
        <v>0</v>
      </c>
      <c r="L2711" s="80">
        <f>INDEX(NoSettings!$C$2:$AH$6843,MATCH(EPS!$F2711,NoSettings!$A$2:$A$6843,0),MATCH(EPS!L$2,NoSettings!$C$1:$AH$1,0))</f>
        <v>0</v>
      </c>
      <c r="M2711" s="80">
        <f>INDEX(NoSettings!$C$2:$AH$6843,MATCH(EPS!$F2711,NoSettings!$A$2:$A$6843,0),MATCH(EPS!M$2,NoSettings!$C$1:$AH$1,0))</f>
        <v>0</v>
      </c>
      <c r="N2711" s="80">
        <f>INDEX(NoSettings!$C$2:$AH$6843,MATCH(EPS!$F2711,NoSettings!$A$2:$A$6843,0),MATCH(EPS!N$2,NoSettings!$C$1:$AH$1,0))</f>
        <v>0</v>
      </c>
      <c r="O2711" s="80">
        <f>INDEX(NoSettings!$C$2:$AH$6843,MATCH(EPS!$F2711,NoSettings!$A$2:$A$6843,0),MATCH(EPS!O$2,NoSettings!$C$1:$AH$1,0))</f>
        <v>0</v>
      </c>
      <c r="P2711" s="80">
        <f>INDEX(NoSettings!$C$2:$AH$6843,MATCH(EPS!$F2711,NoSettings!$A$2:$A$6843,0),MATCH(EPS!P$2,NoSettings!$C$1:$AH$1,0))</f>
        <v>0</v>
      </c>
      <c r="Q2711" s="164">
        <f>INDEX(NoSettings!$C$2:$AH$6843,MATCH(EPS!$F2711,NoSettings!$A$2:$A$6843,0),MATCH(EPS!Q$2,NoSettings!$C$1:$AH$1,0))</f>
        <v>0</v>
      </c>
      <c r="R2711" s="80">
        <f>INDEX(NoSettings!$C$2:$AH$6843,MATCH(EPS!$F2711,NoSettings!$A$2:$A$6843,0),MATCH(EPS!R$2,NoSettings!$C$1:$AH$1,0))</f>
        <v>0</v>
      </c>
      <c r="S2711" s="80">
        <f>INDEX(NoSettings!$C$2:$AH$6843,MATCH(EPS!$F2711,NoSettings!$A$2:$A$6843,0),MATCH(EPS!S$2,NoSettings!$C$1:$AH$1,0))</f>
        <v>0</v>
      </c>
      <c r="T2711" s="80">
        <f>INDEX(NoSettings!$C$2:$AH$6843,MATCH(EPS!$F2711,NoSettings!$A$2:$A$6843,0),MATCH(EPS!T$2,NoSettings!$C$1:$AH$1,0))</f>
        <v>0</v>
      </c>
      <c r="U2711" s="80">
        <f>INDEX(NoSettings!$C$2:$AH$6843,MATCH(EPS!$F2711,NoSettings!$A$2:$A$6843,0),MATCH(EPS!U$2,NoSettings!$C$1:$AH$1,0))</f>
        <v>0</v>
      </c>
      <c r="V2711" s="80">
        <f>INDEX(NoSettings!$C$2:$AH$6843,MATCH(EPS!$F2711,NoSettings!$A$2:$A$6843,0),MATCH(EPS!V$2,NoSettings!$C$1:$AH$1,0))</f>
        <v>0</v>
      </c>
      <c r="W2711" s="80">
        <f>INDEX(NoSettings!$C$2:$AH$6843,MATCH(EPS!$F2711,NoSettings!$A$2:$A$6843,0),MATCH(EPS!W$2,NoSettings!$C$1:$AH$1,0))</f>
        <v>0</v>
      </c>
      <c r="X2711" s="80">
        <f>INDEX(NoSettings!$C$2:$AH$6843,MATCH(EPS!$F2711,NoSettings!$A$2:$A$6843,0),MATCH(EPS!X$2,NoSettings!$C$1:$AH$1,0))</f>
        <v>0</v>
      </c>
      <c r="Y2711" s="80">
        <f>INDEX(NoSettings!$C$2:$AH$6843,MATCH(EPS!$F2711,NoSettings!$A$2:$A$6843,0),MATCH(EPS!Y$2,NoSettings!$C$1:$AH$1,0))</f>
        <v>0</v>
      </c>
      <c r="Z2711" s="80">
        <f>INDEX(NoSettings!$C$2:$AH$6843,MATCH(EPS!$F2711,NoSettings!$A$2:$A$6843,0),MATCH(EPS!Z$2,NoSettings!$C$1:$AH$1,0))</f>
        <v>0</v>
      </c>
      <c r="AA2711" s="164">
        <f>INDEX(NoSettings!$C$2:$AH$6843,MATCH(EPS!$F2711,NoSettings!$A$2:$A$6843,0),MATCH(EPS!AA$2,NoSettings!$C$1:$AH$1,0))</f>
        <v>0</v>
      </c>
      <c r="AB2711" s="80">
        <f>INDEX(NoSettings!$C$2:$AH$6843,MATCH(EPS!$F2711,NoSettings!$A$2:$A$6843,0),MATCH(EPS!AB$2,NoSettings!$C$1:$AH$1,0))</f>
        <v>0</v>
      </c>
      <c r="AC2711" s="80">
        <f>INDEX(NoSettings!$C$2:$AH$6843,MATCH(EPS!$F2711,NoSettings!$A$2:$A$6843,0),MATCH(EPS!AC$2,NoSettings!$C$1:$AH$1,0))</f>
        <v>0</v>
      </c>
      <c r="AD2711" s="80">
        <f>INDEX(NoSettings!$C$2:$AH$6843,MATCH(EPS!$F2711,NoSettings!$A$2:$A$6843,0),MATCH(EPS!AD$2,NoSettings!$C$1:$AH$1,0))</f>
        <v>0</v>
      </c>
      <c r="AE2711" s="80">
        <f>INDEX(NoSettings!$C$2:$AH$6843,MATCH(EPS!$F2711,NoSettings!$A$2:$A$6843,0),MATCH(EPS!AE$2,NoSettings!$C$1:$AH$1,0))</f>
        <v>0</v>
      </c>
      <c r="AF2711" s="80">
        <f>INDEX(NoSettings!$C$2:$AH$6843,MATCH(EPS!$F2711,NoSettings!$A$2:$A$6843,0),MATCH(EPS!AF$2,NoSettings!$C$1:$AH$1,0))</f>
        <v>0</v>
      </c>
      <c r="AG2711" s="80">
        <f>INDEX(NoSettings!$C$2:$AH$6843,MATCH(EPS!$F2711,NoSettings!$A$2:$A$6843,0),MATCH(EPS!AG$2,NoSettings!$C$1:$AH$1,0))</f>
        <v>0</v>
      </c>
      <c r="AH2711" s="80">
        <f>INDEX(NoSettings!$C$2:$AH$6843,MATCH(EPS!$F2711,NoSettings!$A$2:$A$6843,0),MATCH(EPS!AH$2,NoSettings!$C$1:$AH$1,0))</f>
        <v>0</v>
      </c>
      <c r="AI2711" s="80">
        <f>INDEX(NoSettings!$C$2:$AH$6843,MATCH(EPS!$F2711,NoSettings!$A$2:$A$6843,0),MATCH(EPS!AI$2,NoSettings!$C$1:$AH$1,0))</f>
        <v>0</v>
      </c>
      <c r="AJ2711" s="80">
        <f>INDEX(NoSettings!$C$2:$AH$6843,MATCH(EPS!$F2711,NoSettings!$A$2:$A$6843,0),MATCH(EPS!AJ$2,NoSettings!$C$1:$AH$1,0))</f>
        <v>0</v>
      </c>
      <c r="AK2711" s="164">
        <f>INDEX(NoSettings!$C$2:$AH$6843,MATCH(EPS!$F2711,NoSettings!$A$2:$A$6843,0),MATCH(EPS!AK$2,NoSettings!$C$1:$AH$1,0))</f>
        <v>0</v>
      </c>
      <c r="AL2711" s="80"/>
    </row>
    <row r="2712" spans="1:38">
      <c r="A2712" s="75" t="s">
        <v>3387</v>
      </c>
      <c r="B2712" s="113" t="s">
        <v>3308</v>
      </c>
      <c r="C2712" s="113" t="s">
        <v>3891</v>
      </c>
      <c r="D2712" s="113" t="s">
        <v>3844</v>
      </c>
      <c r="E2712" s="113" t="s">
        <v>3836</v>
      </c>
      <c r="F2712" s="113" t="s">
        <v>2456</v>
      </c>
      <c r="G2712" s="164">
        <f>INDEX(NoSettings!$C$2:$AH$6843,MATCH(EPS!$F2712,NoSettings!$A$2:$A$6843,0),MATCH(EPS!G$2,NoSettings!$C$1:$AH$1,0))</f>
        <v>0</v>
      </c>
      <c r="H2712" s="80">
        <f>INDEX(NoSettings!$C$2:$AH$6843,MATCH(EPS!$F2712,NoSettings!$A$2:$A$6843,0),MATCH(EPS!H$2,NoSettings!$C$1:$AH$1,0))</f>
        <v>0</v>
      </c>
      <c r="I2712" s="80">
        <f>INDEX(NoSettings!$C$2:$AH$6843,MATCH(EPS!$F2712,NoSettings!$A$2:$A$6843,0),MATCH(EPS!I$2,NoSettings!$C$1:$AH$1,0))</f>
        <v>0</v>
      </c>
      <c r="J2712" s="80">
        <f>INDEX(NoSettings!$C$2:$AH$6843,MATCH(EPS!$F2712,NoSettings!$A$2:$A$6843,0),MATCH(EPS!J$2,NoSettings!$C$1:$AH$1,0))</f>
        <v>0</v>
      </c>
      <c r="K2712" s="80">
        <f>INDEX(NoSettings!$C$2:$AH$6843,MATCH(EPS!$F2712,NoSettings!$A$2:$A$6843,0),MATCH(EPS!K$2,NoSettings!$C$1:$AH$1,0))</f>
        <v>0</v>
      </c>
      <c r="L2712" s="80">
        <f>INDEX(NoSettings!$C$2:$AH$6843,MATCH(EPS!$F2712,NoSettings!$A$2:$A$6843,0),MATCH(EPS!L$2,NoSettings!$C$1:$AH$1,0))</f>
        <v>0</v>
      </c>
      <c r="M2712" s="80">
        <f>INDEX(NoSettings!$C$2:$AH$6843,MATCH(EPS!$F2712,NoSettings!$A$2:$A$6843,0),MATCH(EPS!M$2,NoSettings!$C$1:$AH$1,0))</f>
        <v>0</v>
      </c>
      <c r="N2712" s="80">
        <f>INDEX(NoSettings!$C$2:$AH$6843,MATCH(EPS!$F2712,NoSettings!$A$2:$A$6843,0),MATCH(EPS!N$2,NoSettings!$C$1:$AH$1,0))</f>
        <v>0</v>
      </c>
      <c r="O2712" s="80">
        <f>INDEX(NoSettings!$C$2:$AH$6843,MATCH(EPS!$F2712,NoSettings!$A$2:$A$6843,0),MATCH(EPS!O$2,NoSettings!$C$1:$AH$1,0))</f>
        <v>0</v>
      </c>
      <c r="P2712" s="80">
        <f>INDEX(NoSettings!$C$2:$AH$6843,MATCH(EPS!$F2712,NoSettings!$A$2:$A$6843,0),MATCH(EPS!P$2,NoSettings!$C$1:$AH$1,0))</f>
        <v>0</v>
      </c>
      <c r="Q2712" s="164">
        <f>INDEX(NoSettings!$C$2:$AH$6843,MATCH(EPS!$F2712,NoSettings!$A$2:$A$6843,0),MATCH(EPS!Q$2,NoSettings!$C$1:$AH$1,0))</f>
        <v>0</v>
      </c>
      <c r="R2712" s="80">
        <f>INDEX(NoSettings!$C$2:$AH$6843,MATCH(EPS!$F2712,NoSettings!$A$2:$A$6843,0),MATCH(EPS!R$2,NoSettings!$C$1:$AH$1,0))</f>
        <v>0</v>
      </c>
      <c r="S2712" s="80">
        <f>INDEX(NoSettings!$C$2:$AH$6843,MATCH(EPS!$F2712,NoSettings!$A$2:$A$6843,0),MATCH(EPS!S$2,NoSettings!$C$1:$AH$1,0))</f>
        <v>0</v>
      </c>
      <c r="T2712" s="80">
        <f>INDEX(NoSettings!$C$2:$AH$6843,MATCH(EPS!$F2712,NoSettings!$A$2:$A$6843,0),MATCH(EPS!T$2,NoSettings!$C$1:$AH$1,0))</f>
        <v>0</v>
      </c>
      <c r="U2712" s="80">
        <f>INDEX(NoSettings!$C$2:$AH$6843,MATCH(EPS!$F2712,NoSettings!$A$2:$A$6843,0),MATCH(EPS!U$2,NoSettings!$C$1:$AH$1,0))</f>
        <v>0</v>
      </c>
      <c r="V2712" s="80">
        <f>INDEX(NoSettings!$C$2:$AH$6843,MATCH(EPS!$F2712,NoSettings!$A$2:$A$6843,0),MATCH(EPS!V$2,NoSettings!$C$1:$AH$1,0))</f>
        <v>0</v>
      </c>
      <c r="W2712" s="80">
        <f>INDEX(NoSettings!$C$2:$AH$6843,MATCH(EPS!$F2712,NoSettings!$A$2:$A$6843,0),MATCH(EPS!W$2,NoSettings!$C$1:$AH$1,0))</f>
        <v>0</v>
      </c>
      <c r="X2712" s="80">
        <f>INDEX(NoSettings!$C$2:$AH$6843,MATCH(EPS!$F2712,NoSettings!$A$2:$A$6843,0),MATCH(EPS!X$2,NoSettings!$C$1:$AH$1,0))</f>
        <v>0</v>
      </c>
      <c r="Y2712" s="80">
        <f>INDEX(NoSettings!$C$2:$AH$6843,MATCH(EPS!$F2712,NoSettings!$A$2:$A$6843,0),MATCH(EPS!Y$2,NoSettings!$C$1:$AH$1,0))</f>
        <v>0</v>
      </c>
      <c r="Z2712" s="80">
        <f>INDEX(NoSettings!$C$2:$AH$6843,MATCH(EPS!$F2712,NoSettings!$A$2:$A$6843,0),MATCH(EPS!Z$2,NoSettings!$C$1:$AH$1,0))</f>
        <v>0</v>
      </c>
      <c r="AA2712" s="164">
        <f>INDEX(NoSettings!$C$2:$AH$6843,MATCH(EPS!$F2712,NoSettings!$A$2:$A$6843,0),MATCH(EPS!AA$2,NoSettings!$C$1:$AH$1,0))</f>
        <v>0</v>
      </c>
      <c r="AB2712" s="80">
        <f>INDEX(NoSettings!$C$2:$AH$6843,MATCH(EPS!$F2712,NoSettings!$A$2:$A$6843,0),MATCH(EPS!AB$2,NoSettings!$C$1:$AH$1,0))</f>
        <v>0</v>
      </c>
      <c r="AC2712" s="80">
        <f>INDEX(NoSettings!$C$2:$AH$6843,MATCH(EPS!$F2712,NoSettings!$A$2:$A$6843,0),MATCH(EPS!AC$2,NoSettings!$C$1:$AH$1,0))</f>
        <v>0</v>
      </c>
      <c r="AD2712" s="80">
        <f>INDEX(NoSettings!$C$2:$AH$6843,MATCH(EPS!$F2712,NoSettings!$A$2:$A$6843,0),MATCH(EPS!AD$2,NoSettings!$C$1:$AH$1,0))</f>
        <v>0</v>
      </c>
      <c r="AE2712" s="80">
        <f>INDEX(NoSettings!$C$2:$AH$6843,MATCH(EPS!$F2712,NoSettings!$A$2:$A$6843,0),MATCH(EPS!AE$2,NoSettings!$C$1:$AH$1,0))</f>
        <v>0</v>
      </c>
      <c r="AF2712" s="80">
        <f>INDEX(NoSettings!$C$2:$AH$6843,MATCH(EPS!$F2712,NoSettings!$A$2:$A$6843,0),MATCH(EPS!AF$2,NoSettings!$C$1:$AH$1,0))</f>
        <v>0</v>
      </c>
      <c r="AG2712" s="80">
        <f>INDEX(NoSettings!$C$2:$AH$6843,MATCH(EPS!$F2712,NoSettings!$A$2:$A$6843,0),MATCH(EPS!AG$2,NoSettings!$C$1:$AH$1,0))</f>
        <v>0</v>
      </c>
      <c r="AH2712" s="80">
        <f>INDEX(NoSettings!$C$2:$AH$6843,MATCH(EPS!$F2712,NoSettings!$A$2:$A$6843,0),MATCH(EPS!AH$2,NoSettings!$C$1:$AH$1,0))</f>
        <v>0</v>
      </c>
      <c r="AI2712" s="80">
        <f>INDEX(NoSettings!$C$2:$AH$6843,MATCH(EPS!$F2712,NoSettings!$A$2:$A$6843,0),MATCH(EPS!AI$2,NoSettings!$C$1:$AH$1,0))</f>
        <v>0</v>
      </c>
      <c r="AJ2712" s="80">
        <f>INDEX(NoSettings!$C$2:$AH$6843,MATCH(EPS!$F2712,NoSettings!$A$2:$A$6843,0),MATCH(EPS!AJ$2,NoSettings!$C$1:$AH$1,0))</f>
        <v>0</v>
      </c>
      <c r="AK2712" s="164">
        <f>INDEX(NoSettings!$C$2:$AH$6843,MATCH(EPS!$F2712,NoSettings!$A$2:$A$6843,0),MATCH(EPS!AK$2,NoSettings!$C$1:$AH$1,0))</f>
        <v>0</v>
      </c>
      <c r="AL2712" s="80"/>
    </row>
    <row r="2713" spans="1:38">
      <c r="A2713" s="75" t="s">
        <v>3387</v>
      </c>
      <c r="B2713" s="113" t="s">
        <v>3308</v>
      </c>
      <c r="C2713" s="113" t="s">
        <v>3891</v>
      </c>
      <c r="D2713" s="113" t="s">
        <v>3844</v>
      </c>
      <c r="E2713" s="113" t="s">
        <v>3837</v>
      </c>
      <c r="F2713" s="113" t="s">
        <v>2457</v>
      </c>
      <c r="G2713" s="164">
        <f>INDEX(NoSettings!$C$2:$AH$6843,MATCH(EPS!$F2713,NoSettings!$A$2:$A$6843,0),MATCH(EPS!G$2,NoSettings!$C$1:$AH$1,0))</f>
        <v>0</v>
      </c>
      <c r="H2713" s="80">
        <f>INDEX(NoSettings!$C$2:$AH$6843,MATCH(EPS!$F2713,NoSettings!$A$2:$A$6843,0),MATCH(EPS!H$2,NoSettings!$C$1:$AH$1,0))</f>
        <v>0</v>
      </c>
      <c r="I2713" s="80">
        <f>INDEX(NoSettings!$C$2:$AH$6843,MATCH(EPS!$F2713,NoSettings!$A$2:$A$6843,0),MATCH(EPS!I$2,NoSettings!$C$1:$AH$1,0))</f>
        <v>0</v>
      </c>
      <c r="J2713" s="80">
        <f>INDEX(NoSettings!$C$2:$AH$6843,MATCH(EPS!$F2713,NoSettings!$A$2:$A$6843,0),MATCH(EPS!J$2,NoSettings!$C$1:$AH$1,0))</f>
        <v>0</v>
      </c>
      <c r="K2713" s="80">
        <f>INDEX(NoSettings!$C$2:$AH$6843,MATCH(EPS!$F2713,NoSettings!$A$2:$A$6843,0),MATCH(EPS!K$2,NoSettings!$C$1:$AH$1,0))</f>
        <v>0</v>
      </c>
      <c r="L2713" s="80">
        <f>INDEX(NoSettings!$C$2:$AH$6843,MATCH(EPS!$F2713,NoSettings!$A$2:$A$6843,0),MATCH(EPS!L$2,NoSettings!$C$1:$AH$1,0))</f>
        <v>0</v>
      </c>
      <c r="M2713" s="80">
        <f>INDEX(NoSettings!$C$2:$AH$6843,MATCH(EPS!$F2713,NoSettings!$A$2:$A$6843,0),MATCH(EPS!M$2,NoSettings!$C$1:$AH$1,0))</f>
        <v>0</v>
      </c>
      <c r="N2713" s="80">
        <f>INDEX(NoSettings!$C$2:$AH$6843,MATCH(EPS!$F2713,NoSettings!$A$2:$A$6843,0),MATCH(EPS!N$2,NoSettings!$C$1:$AH$1,0))</f>
        <v>0</v>
      </c>
      <c r="O2713" s="80">
        <f>INDEX(NoSettings!$C$2:$AH$6843,MATCH(EPS!$F2713,NoSettings!$A$2:$A$6843,0),MATCH(EPS!O$2,NoSettings!$C$1:$AH$1,0))</f>
        <v>0</v>
      </c>
      <c r="P2713" s="80">
        <f>INDEX(NoSettings!$C$2:$AH$6843,MATCH(EPS!$F2713,NoSettings!$A$2:$A$6843,0),MATCH(EPS!P$2,NoSettings!$C$1:$AH$1,0))</f>
        <v>0</v>
      </c>
      <c r="Q2713" s="164">
        <f>INDEX(NoSettings!$C$2:$AH$6843,MATCH(EPS!$F2713,NoSettings!$A$2:$A$6843,0),MATCH(EPS!Q$2,NoSettings!$C$1:$AH$1,0))</f>
        <v>0</v>
      </c>
      <c r="R2713" s="80">
        <f>INDEX(NoSettings!$C$2:$AH$6843,MATCH(EPS!$F2713,NoSettings!$A$2:$A$6843,0),MATCH(EPS!R$2,NoSettings!$C$1:$AH$1,0))</f>
        <v>0</v>
      </c>
      <c r="S2713" s="80">
        <f>INDEX(NoSettings!$C$2:$AH$6843,MATCH(EPS!$F2713,NoSettings!$A$2:$A$6843,0),MATCH(EPS!S$2,NoSettings!$C$1:$AH$1,0))</f>
        <v>0</v>
      </c>
      <c r="T2713" s="80">
        <f>INDEX(NoSettings!$C$2:$AH$6843,MATCH(EPS!$F2713,NoSettings!$A$2:$A$6843,0),MATCH(EPS!T$2,NoSettings!$C$1:$AH$1,0))</f>
        <v>0</v>
      </c>
      <c r="U2713" s="80">
        <f>INDEX(NoSettings!$C$2:$AH$6843,MATCH(EPS!$F2713,NoSettings!$A$2:$A$6843,0),MATCH(EPS!U$2,NoSettings!$C$1:$AH$1,0))</f>
        <v>0</v>
      </c>
      <c r="V2713" s="80">
        <f>INDEX(NoSettings!$C$2:$AH$6843,MATCH(EPS!$F2713,NoSettings!$A$2:$A$6843,0),MATCH(EPS!V$2,NoSettings!$C$1:$AH$1,0))</f>
        <v>0</v>
      </c>
      <c r="W2713" s="80">
        <f>INDEX(NoSettings!$C$2:$AH$6843,MATCH(EPS!$F2713,NoSettings!$A$2:$A$6843,0),MATCH(EPS!W$2,NoSettings!$C$1:$AH$1,0))</f>
        <v>0</v>
      </c>
      <c r="X2713" s="80">
        <f>INDEX(NoSettings!$C$2:$AH$6843,MATCH(EPS!$F2713,NoSettings!$A$2:$A$6843,0),MATCH(EPS!X$2,NoSettings!$C$1:$AH$1,0))</f>
        <v>0</v>
      </c>
      <c r="Y2713" s="80">
        <f>INDEX(NoSettings!$C$2:$AH$6843,MATCH(EPS!$F2713,NoSettings!$A$2:$A$6843,0),MATCH(EPS!Y$2,NoSettings!$C$1:$AH$1,0))</f>
        <v>0</v>
      </c>
      <c r="Z2713" s="80">
        <f>INDEX(NoSettings!$C$2:$AH$6843,MATCH(EPS!$F2713,NoSettings!$A$2:$A$6843,0),MATCH(EPS!Z$2,NoSettings!$C$1:$AH$1,0))</f>
        <v>0</v>
      </c>
      <c r="AA2713" s="164">
        <f>INDEX(NoSettings!$C$2:$AH$6843,MATCH(EPS!$F2713,NoSettings!$A$2:$A$6843,0),MATCH(EPS!AA$2,NoSettings!$C$1:$AH$1,0))</f>
        <v>0</v>
      </c>
      <c r="AB2713" s="80">
        <f>INDEX(NoSettings!$C$2:$AH$6843,MATCH(EPS!$F2713,NoSettings!$A$2:$A$6843,0),MATCH(EPS!AB$2,NoSettings!$C$1:$AH$1,0))</f>
        <v>0</v>
      </c>
      <c r="AC2713" s="80">
        <f>INDEX(NoSettings!$C$2:$AH$6843,MATCH(EPS!$F2713,NoSettings!$A$2:$A$6843,0),MATCH(EPS!AC$2,NoSettings!$C$1:$AH$1,0))</f>
        <v>0</v>
      </c>
      <c r="AD2713" s="80">
        <f>INDEX(NoSettings!$C$2:$AH$6843,MATCH(EPS!$F2713,NoSettings!$A$2:$A$6843,0),MATCH(EPS!AD$2,NoSettings!$C$1:$AH$1,0))</f>
        <v>0</v>
      </c>
      <c r="AE2713" s="80">
        <f>INDEX(NoSettings!$C$2:$AH$6843,MATCH(EPS!$F2713,NoSettings!$A$2:$A$6843,0),MATCH(EPS!AE$2,NoSettings!$C$1:$AH$1,0))</f>
        <v>0</v>
      </c>
      <c r="AF2713" s="80">
        <f>INDEX(NoSettings!$C$2:$AH$6843,MATCH(EPS!$F2713,NoSettings!$A$2:$A$6843,0),MATCH(EPS!AF$2,NoSettings!$C$1:$AH$1,0))</f>
        <v>0</v>
      </c>
      <c r="AG2713" s="80">
        <f>INDEX(NoSettings!$C$2:$AH$6843,MATCH(EPS!$F2713,NoSettings!$A$2:$A$6843,0),MATCH(EPS!AG$2,NoSettings!$C$1:$AH$1,0))</f>
        <v>0</v>
      </c>
      <c r="AH2713" s="80">
        <f>INDEX(NoSettings!$C$2:$AH$6843,MATCH(EPS!$F2713,NoSettings!$A$2:$A$6843,0),MATCH(EPS!AH$2,NoSettings!$C$1:$AH$1,0))</f>
        <v>0</v>
      </c>
      <c r="AI2713" s="80">
        <f>INDEX(NoSettings!$C$2:$AH$6843,MATCH(EPS!$F2713,NoSettings!$A$2:$A$6843,0),MATCH(EPS!AI$2,NoSettings!$C$1:$AH$1,0))</f>
        <v>0</v>
      </c>
      <c r="AJ2713" s="80">
        <f>INDEX(NoSettings!$C$2:$AH$6843,MATCH(EPS!$F2713,NoSettings!$A$2:$A$6843,0),MATCH(EPS!AJ$2,NoSettings!$C$1:$AH$1,0))</f>
        <v>0</v>
      </c>
      <c r="AK2713" s="164">
        <f>INDEX(NoSettings!$C$2:$AH$6843,MATCH(EPS!$F2713,NoSettings!$A$2:$A$6843,0),MATCH(EPS!AK$2,NoSettings!$C$1:$AH$1,0))</f>
        <v>0</v>
      </c>
      <c r="AL2713" s="80"/>
    </row>
    <row r="2714" spans="1:38">
      <c r="A2714" s="75" t="s">
        <v>3387</v>
      </c>
      <c r="B2714" s="113" t="s">
        <v>3308</v>
      </c>
      <c r="C2714" s="113" t="s">
        <v>3891</v>
      </c>
      <c r="D2714" s="113" t="s">
        <v>3844</v>
      </c>
      <c r="E2714" s="113" t="s">
        <v>3838</v>
      </c>
      <c r="F2714" s="113" t="s">
        <v>2458</v>
      </c>
      <c r="G2714" s="164">
        <f>INDEX(NoSettings!$C$2:$AH$6843,MATCH(EPS!$F2714,NoSettings!$A$2:$A$6843,0),MATCH(EPS!G$2,NoSettings!$C$1:$AH$1,0))</f>
        <v>0</v>
      </c>
      <c r="H2714" s="80">
        <f>INDEX(NoSettings!$C$2:$AH$6843,MATCH(EPS!$F2714,NoSettings!$A$2:$A$6843,0),MATCH(EPS!H$2,NoSettings!$C$1:$AH$1,0))</f>
        <v>0</v>
      </c>
      <c r="I2714" s="80">
        <f>INDEX(NoSettings!$C$2:$AH$6843,MATCH(EPS!$F2714,NoSettings!$A$2:$A$6843,0),MATCH(EPS!I$2,NoSettings!$C$1:$AH$1,0))</f>
        <v>0</v>
      </c>
      <c r="J2714" s="80">
        <f>INDEX(NoSettings!$C$2:$AH$6843,MATCH(EPS!$F2714,NoSettings!$A$2:$A$6843,0),MATCH(EPS!J$2,NoSettings!$C$1:$AH$1,0))</f>
        <v>0</v>
      </c>
      <c r="K2714" s="80">
        <f>INDEX(NoSettings!$C$2:$AH$6843,MATCH(EPS!$F2714,NoSettings!$A$2:$A$6843,0),MATCH(EPS!K$2,NoSettings!$C$1:$AH$1,0))</f>
        <v>0</v>
      </c>
      <c r="L2714" s="80">
        <f>INDEX(NoSettings!$C$2:$AH$6843,MATCH(EPS!$F2714,NoSettings!$A$2:$A$6843,0),MATCH(EPS!L$2,NoSettings!$C$1:$AH$1,0))</f>
        <v>0</v>
      </c>
      <c r="M2714" s="80">
        <f>INDEX(NoSettings!$C$2:$AH$6843,MATCH(EPS!$F2714,NoSettings!$A$2:$A$6843,0),MATCH(EPS!M$2,NoSettings!$C$1:$AH$1,0))</f>
        <v>0</v>
      </c>
      <c r="N2714" s="80">
        <f>INDEX(NoSettings!$C$2:$AH$6843,MATCH(EPS!$F2714,NoSettings!$A$2:$A$6843,0),MATCH(EPS!N$2,NoSettings!$C$1:$AH$1,0))</f>
        <v>0</v>
      </c>
      <c r="O2714" s="80">
        <f>INDEX(NoSettings!$C$2:$AH$6843,MATCH(EPS!$F2714,NoSettings!$A$2:$A$6843,0),MATCH(EPS!O$2,NoSettings!$C$1:$AH$1,0))</f>
        <v>0</v>
      </c>
      <c r="P2714" s="80">
        <f>INDEX(NoSettings!$C$2:$AH$6843,MATCH(EPS!$F2714,NoSettings!$A$2:$A$6843,0),MATCH(EPS!P$2,NoSettings!$C$1:$AH$1,0))</f>
        <v>0</v>
      </c>
      <c r="Q2714" s="164">
        <f>INDEX(NoSettings!$C$2:$AH$6843,MATCH(EPS!$F2714,NoSettings!$A$2:$A$6843,0),MATCH(EPS!Q$2,NoSettings!$C$1:$AH$1,0))</f>
        <v>0</v>
      </c>
      <c r="R2714" s="80">
        <f>INDEX(NoSettings!$C$2:$AH$6843,MATCH(EPS!$F2714,NoSettings!$A$2:$A$6843,0),MATCH(EPS!R$2,NoSettings!$C$1:$AH$1,0))</f>
        <v>0</v>
      </c>
      <c r="S2714" s="80">
        <f>INDEX(NoSettings!$C$2:$AH$6843,MATCH(EPS!$F2714,NoSettings!$A$2:$A$6843,0),MATCH(EPS!S$2,NoSettings!$C$1:$AH$1,0))</f>
        <v>0</v>
      </c>
      <c r="T2714" s="80">
        <f>INDEX(NoSettings!$C$2:$AH$6843,MATCH(EPS!$F2714,NoSettings!$A$2:$A$6843,0),MATCH(EPS!T$2,NoSettings!$C$1:$AH$1,0))</f>
        <v>0</v>
      </c>
      <c r="U2714" s="80">
        <f>INDEX(NoSettings!$C$2:$AH$6843,MATCH(EPS!$F2714,NoSettings!$A$2:$A$6843,0),MATCH(EPS!U$2,NoSettings!$C$1:$AH$1,0))</f>
        <v>0</v>
      </c>
      <c r="V2714" s="80">
        <f>INDEX(NoSettings!$C$2:$AH$6843,MATCH(EPS!$F2714,NoSettings!$A$2:$A$6843,0),MATCH(EPS!V$2,NoSettings!$C$1:$AH$1,0))</f>
        <v>0</v>
      </c>
      <c r="W2714" s="80">
        <f>INDEX(NoSettings!$C$2:$AH$6843,MATCH(EPS!$F2714,NoSettings!$A$2:$A$6843,0),MATCH(EPS!W$2,NoSettings!$C$1:$AH$1,0))</f>
        <v>0</v>
      </c>
      <c r="X2714" s="80">
        <f>INDEX(NoSettings!$C$2:$AH$6843,MATCH(EPS!$F2714,NoSettings!$A$2:$A$6843,0),MATCH(EPS!X$2,NoSettings!$C$1:$AH$1,0))</f>
        <v>0</v>
      </c>
      <c r="Y2714" s="80">
        <f>INDEX(NoSettings!$C$2:$AH$6843,MATCH(EPS!$F2714,NoSettings!$A$2:$A$6843,0),MATCH(EPS!Y$2,NoSettings!$C$1:$AH$1,0))</f>
        <v>0</v>
      </c>
      <c r="Z2714" s="80">
        <f>INDEX(NoSettings!$C$2:$AH$6843,MATCH(EPS!$F2714,NoSettings!$A$2:$A$6843,0),MATCH(EPS!Z$2,NoSettings!$C$1:$AH$1,0))</f>
        <v>0</v>
      </c>
      <c r="AA2714" s="164">
        <f>INDEX(NoSettings!$C$2:$AH$6843,MATCH(EPS!$F2714,NoSettings!$A$2:$A$6843,0),MATCH(EPS!AA$2,NoSettings!$C$1:$AH$1,0))</f>
        <v>0</v>
      </c>
      <c r="AB2714" s="80">
        <f>INDEX(NoSettings!$C$2:$AH$6843,MATCH(EPS!$F2714,NoSettings!$A$2:$A$6843,0),MATCH(EPS!AB$2,NoSettings!$C$1:$AH$1,0))</f>
        <v>0</v>
      </c>
      <c r="AC2714" s="80">
        <f>INDEX(NoSettings!$C$2:$AH$6843,MATCH(EPS!$F2714,NoSettings!$A$2:$A$6843,0),MATCH(EPS!AC$2,NoSettings!$C$1:$AH$1,0))</f>
        <v>0</v>
      </c>
      <c r="AD2714" s="80">
        <f>INDEX(NoSettings!$C$2:$AH$6843,MATCH(EPS!$F2714,NoSettings!$A$2:$A$6843,0),MATCH(EPS!AD$2,NoSettings!$C$1:$AH$1,0))</f>
        <v>0</v>
      </c>
      <c r="AE2714" s="80">
        <f>INDEX(NoSettings!$C$2:$AH$6843,MATCH(EPS!$F2714,NoSettings!$A$2:$A$6843,0),MATCH(EPS!AE$2,NoSettings!$C$1:$AH$1,0))</f>
        <v>0</v>
      </c>
      <c r="AF2714" s="80">
        <f>INDEX(NoSettings!$C$2:$AH$6843,MATCH(EPS!$F2714,NoSettings!$A$2:$A$6843,0),MATCH(EPS!AF$2,NoSettings!$C$1:$AH$1,0))</f>
        <v>0</v>
      </c>
      <c r="AG2714" s="80">
        <f>INDEX(NoSettings!$C$2:$AH$6843,MATCH(EPS!$F2714,NoSettings!$A$2:$A$6843,0),MATCH(EPS!AG$2,NoSettings!$C$1:$AH$1,0))</f>
        <v>0</v>
      </c>
      <c r="AH2714" s="80">
        <f>INDEX(NoSettings!$C$2:$AH$6843,MATCH(EPS!$F2714,NoSettings!$A$2:$A$6843,0),MATCH(EPS!AH$2,NoSettings!$C$1:$AH$1,0))</f>
        <v>0</v>
      </c>
      <c r="AI2714" s="80">
        <f>INDEX(NoSettings!$C$2:$AH$6843,MATCH(EPS!$F2714,NoSettings!$A$2:$A$6843,0),MATCH(EPS!AI$2,NoSettings!$C$1:$AH$1,0))</f>
        <v>0</v>
      </c>
      <c r="AJ2714" s="80">
        <f>INDEX(NoSettings!$C$2:$AH$6843,MATCH(EPS!$F2714,NoSettings!$A$2:$A$6843,0),MATCH(EPS!AJ$2,NoSettings!$C$1:$AH$1,0))</f>
        <v>0</v>
      </c>
      <c r="AK2714" s="164">
        <f>INDEX(NoSettings!$C$2:$AH$6843,MATCH(EPS!$F2714,NoSettings!$A$2:$A$6843,0),MATCH(EPS!AK$2,NoSettings!$C$1:$AH$1,0))</f>
        <v>0</v>
      </c>
      <c r="AL2714" s="80"/>
    </row>
    <row r="2715" spans="1:38">
      <c r="A2715" s="75" t="s">
        <v>3387</v>
      </c>
      <c r="B2715" s="113" t="s">
        <v>3308</v>
      </c>
      <c r="C2715" s="113" t="s">
        <v>3891</v>
      </c>
      <c r="D2715" s="113" t="s">
        <v>3844</v>
      </c>
      <c r="E2715" s="113" t="s">
        <v>3839</v>
      </c>
      <c r="F2715" s="113" t="s">
        <v>2459</v>
      </c>
      <c r="G2715" s="164">
        <f>INDEX(NoSettings!$C$2:$AH$6843,MATCH(EPS!$F2715,NoSettings!$A$2:$A$6843,0),MATCH(EPS!G$2,NoSettings!$C$1:$AH$1,0))</f>
        <v>0</v>
      </c>
      <c r="H2715" s="80">
        <f>INDEX(NoSettings!$C$2:$AH$6843,MATCH(EPS!$F2715,NoSettings!$A$2:$A$6843,0),MATCH(EPS!H$2,NoSettings!$C$1:$AH$1,0))</f>
        <v>0</v>
      </c>
      <c r="I2715" s="80">
        <f>INDEX(NoSettings!$C$2:$AH$6843,MATCH(EPS!$F2715,NoSettings!$A$2:$A$6843,0),MATCH(EPS!I$2,NoSettings!$C$1:$AH$1,0))</f>
        <v>0</v>
      </c>
      <c r="J2715" s="80">
        <f>INDEX(NoSettings!$C$2:$AH$6843,MATCH(EPS!$F2715,NoSettings!$A$2:$A$6843,0),MATCH(EPS!J$2,NoSettings!$C$1:$AH$1,0))</f>
        <v>0</v>
      </c>
      <c r="K2715" s="80">
        <f>INDEX(NoSettings!$C$2:$AH$6843,MATCH(EPS!$F2715,NoSettings!$A$2:$A$6843,0),MATCH(EPS!K$2,NoSettings!$C$1:$AH$1,0))</f>
        <v>0</v>
      </c>
      <c r="L2715" s="80">
        <f>INDEX(NoSettings!$C$2:$AH$6843,MATCH(EPS!$F2715,NoSettings!$A$2:$A$6843,0),MATCH(EPS!L$2,NoSettings!$C$1:$AH$1,0))</f>
        <v>0</v>
      </c>
      <c r="M2715" s="80">
        <f>INDEX(NoSettings!$C$2:$AH$6843,MATCH(EPS!$F2715,NoSettings!$A$2:$A$6843,0),MATCH(EPS!M$2,NoSettings!$C$1:$AH$1,0))</f>
        <v>0</v>
      </c>
      <c r="N2715" s="80">
        <f>INDEX(NoSettings!$C$2:$AH$6843,MATCH(EPS!$F2715,NoSettings!$A$2:$A$6843,0),MATCH(EPS!N$2,NoSettings!$C$1:$AH$1,0))</f>
        <v>0</v>
      </c>
      <c r="O2715" s="80">
        <f>INDEX(NoSettings!$C$2:$AH$6843,MATCH(EPS!$F2715,NoSettings!$A$2:$A$6843,0),MATCH(EPS!O$2,NoSettings!$C$1:$AH$1,0))</f>
        <v>0</v>
      </c>
      <c r="P2715" s="80">
        <f>INDEX(NoSettings!$C$2:$AH$6843,MATCH(EPS!$F2715,NoSettings!$A$2:$A$6843,0),MATCH(EPS!P$2,NoSettings!$C$1:$AH$1,0))</f>
        <v>0</v>
      </c>
      <c r="Q2715" s="164">
        <f>INDEX(NoSettings!$C$2:$AH$6843,MATCH(EPS!$F2715,NoSettings!$A$2:$A$6843,0),MATCH(EPS!Q$2,NoSettings!$C$1:$AH$1,0))</f>
        <v>0</v>
      </c>
      <c r="R2715" s="80">
        <f>INDEX(NoSettings!$C$2:$AH$6843,MATCH(EPS!$F2715,NoSettings!$A$2:$A$6843,0),MATCH(EPS!R$2,NoSettings!$C$1:$AH$1,0))</f>
        <v>0</v>
      </c>
      <c r="S2715" s="80">
        <f>INDEX(NoSettings!$C$2:$AH$6843,MATCH(EPS!$F2715,NoSettings!$A$2:$A$6843,0),MATCH(EPS!S$2,NoSettings!$C$1:$AH$1,0))</f>
        <v>0</v>
      </c>
      <c r="T2715" s="80">
        <f>INDEX(NoSettings!$C$2:$AH$6843,MATCH(EPS!$F2715,NoSettings!$A$2:$A$6843,0),MATCH(EPS!T$2,NoSettings!$C$1:$AH$1,0))</f>
        <v>0</v>
      </c>
      <c r="U2715" s="80">
        <f>INDEX(NoSettings!$C$2:$AH$6843,MATCH(EPS!$F2715,NoSettings!$A$2:$A$6843,0),MATCH(EPS!U$2,NoSettings!$C$1:$AH$1,0))</f>
        <v>0</v>
      </c>
      <c r="V2715" s="80">
        <f>INDEX(NoSettings!$C$2:$AH$6843,MATCH(EPS!$F2715,NoSettings!$A$2:$A$6843,0),MATCH(EPS!V$2,NoSettings!$C$1:$AH$1,0))</f>
        <v>0</v>
      </c>
      <c r="W2715" s="80">
        <f>INDEX(NoSettings!$C$2:$AH$6843,MATCH(EPS!$F2715,NoSettings!$A$2:$A$6843,0),MATCH(EPS!W$2,NoSettings!$C$1:$AH$1,0))</f>
        <v>0</v>
      </c>
      <c r="X2715" s="80">
        <f>INDEX(NoSettings!$C$2:$AH$6843,MATCH(EPS!$F2715,NoSettings!$A$2:$A$6843,0),MATCH(EPS!X$2,NoSettings!$C$1:$AH$1,0))</f>
        <v>0</v>
      </c>
      <c r="Y2715" s="80">
        <f>INDEX(NoSettings!$C$2:$AH$6843,MATCH(EPS!$F2715,NoSettings!$A$2:$A$6843,0),MATCH(EPS!Y$2,NoSettings!$C$1:$AH$1,0))</f>
        <v>0</v>
      </c>
      <c r="Z2715" s="80">
        <f>INDEX(NoSettings!$C$2:$AH$6843,MATCH(EPS!$F2715,NoSettings!$A$2:$A$6843,0),MATCH(EPS!Z$2,NoSettings!$C$1:$AH$1,0))</f>
        <v>0</v>
      </c>
      <c r="AA2715" s="164">
        <f>INDEX(NoSettings!$C$2:$AH$6843,MATCH(EPS!$F2715,NoSettings!$A$2:$A$6843,0),MATCH(EPS!AA$2,NoSettings!$C$1:$AH$1,0))</f>
        <v>0</v>
      </c>
      <c r="AB2715" s="80">
        <f>INDEX(NoSettings!$C$2:$AH$6843,MATCH(EPS!$F2715,NoSettings!$A$2:$A$6843,0),MATCH(EPS!AB$2,NoSettings!$C$1:$AH$1,0))</f>
        <v>0</v>
      </c>
      <c r="AC2715" s="80">
        <f>INDEX(NoSettings!$C$2:$AH$6843,MATCH(EPS!$F2715,NoSettings!$A$2:$A$6843,0),MATCH(EPS!AC$2,NoSettings!$C$1:$AH$1,0))</f>
        <v>0</v>
      </c>
      <c r="AD2715" s="80">
        <f>INDEX(NoSettings!$C$2:$AH$6843,MATCH(EPS!$F2715,NoSettings!$A$2:$A$6843,0),MATCH(EPS!AD$2,NoSettings!$C$1:$AH$1,0))</f>
        <v>0</v>
      </c>
      <c r="AE2715" s="80">
        <f>INDEX(NoSettings!$C$2:$AH$6843,MATCH(EPS!$F2715,NoSettings!$A$2:$A$6843,0),MATCH(EPS!AE$2,NoSettings!$C$1:$AH$1,0))</f>
        <v>0</v>
      </c>
      <c r="AF2715" s="80">
        <f>INDEX(NoSettings!$C$2:$AH$6843,MATCH(EPS!$F2715,NoSettings!$A$2:$A$6843,0),MATCH(EPS!AF$2,NoSettings!$C$1:$AH$1,0))</f>
        <v>0</v>
      </c>
      <c r="AG2715" s="80">
        <f>INDEX(NoSettings!$C$2:$AH$6843,MATCH(EPS!$F2715,NoSettings!$A$2:$A$6843,0),MATCH(EPS!AG$2,NoSettings!$C$1:$AH$1,0))</f>
        <v>0</v>
      </c>
      <c r="AH2715" s="80">
        <f>INDEX(NoSettings!$C$2:$AH$6843,MATCH(EPS!$F2715,NoSettings!$A$2:$A$6843,0),MATCH(EPS!AH$2,NoSettings!$C$1:$AH$1,0))</f>
        <v>0</v>
      </c>
      <c r="AI2715" s="80">
        <f>INDEX(NoSettings!$C$2:$AH$6843,MATCH(EPS!$F2715,NoSettings!$A$2:$A$6843,0),MATCH(EPS!AI$2,NoSettings!$C$1:$AH$1,0))</f>
        <v>0</v>
      </c>
      <c r="AJ2715" s="80">
        <f>INDEX(NoSettings!$C$2:$AH$6843,MATCH(EPS!$F2715,NoSettings!$A$2:$A$6843,0),MATCH(EPS!AJ$2,NoSettings!$C$1:$AH$1,0))</f>
        <v>0</v>
      </c>
      <c r="AK2715" s="164">
        <f>INDEX(NoSettings!$C$2:$AH$6843,MATCH(EPS!$F2715,NoSettings!$A$2:$A$6843,0),MATCH(EPS!AK$2,NoSettings!$C$1:$AH$1,0))</f>
        <v>0</v>
      </c>
      <c r="AL2715" s="80"/>
    </row>
    <row r="2716" spans="1:38">
      <c r="A2716" s="75" t="s">
        <v>3387</v>
      </c>
      <c r="B2716" s="113" t="s">
        <v>3308</v>
      </c>
      <c r="C2716" s="113" t="s">
        <v>3891</v>
      </c>
      <c r="D2716" s="113" t="s">
        <v>3844</v>
      </c>
      <c r="E2716" s="113" t="s">
        <v>3840</v>
      </c>
      <c r="F2716" s="113" t="s">
        <v>2460</v>
      </c>
      <c r="G2716" s="164">
        <f>INDEX(NoSettings!$C$2:$AH$6843,MATCH(EPS!$F2716,NoSettings!$A$2:$A$6843,0),MATCH(EPS!G$2,NoSettings!$C$1:$AH$1,0))</f>
        <v>0</v>
      </c>
      <c r="H2716" s="80">
        <f>INDEX(NoSettings!$C$2:$AH$6843,MATCH(EPS!$F2716,NoSettings!$A$2:$A$6843,0),MATCH(EPS!H$2,NoSettings!$C$1:$AH$1,0))</f>
        <v>0</v>
      </c>
      <c r="I2716" s="80">
        <f>INDEX(NoSettings!$C$2:$AH$6843,MATCH(EPS!$F2716,NoSettings!$A$2:$A$6843,0),MATCH(EPS!I$2,NoSettings!$C$1:$AH$1,0))</f>
        <v>0</v>
      </c>
      <c r="J2716" s="80">
        <f>INDEX(NoSettings!$C$2:$AH$6843,MATCH(EPS!$F2716,NoSettings!$A$2:$A$6843,0),MATCH(EPS!J$2,NoSettings!$C$1:$AH$1,0))</f>
        <v>0</v>
      </c>
      <c r="K2716" s="80">
        <f>INDEX(NoSettings!$C$2:$AH$6843,MATCH(EPS!$F2716,NoSettings!$A$2:$A$6843,0),MATCH(EPS!K$2,NoSettings!$C$1:$AH$1,0))</f>
        <v>0</v>
      </c>
      <c r="L2716" s="80">
        <f>INDEX(NoSettings!$C$2:$AH$6843,MATCH(EPS!$F2716,NoSettings!$A$2:$A$6843,0),MATCH(EPS!L$2,NoSettings!$C$1:$AH$1,0))</f>
        <v>0</v>
      </c>
      <c r="M2716" s="80">
        <f>INDEX(NoSettings!$C$2:$AH$6843,MATCH(EPS!$F2716,NoSettings!$A$2:$A$6843,0),MATCH(EPS!M$2,NoSettings!$C$1:$AH$1,0))</f>
        <v>0</v>
      </c>
      <c r="N2716" s="80">
        <f>INDEX(NoSettings!$C$2:$AH$6843,MATCH(EPS!$F2716,NoSettings!$A$2:$A$6843,0),MATCH(EPS!N$2,NoSettings!$C$1:$AH$1,0))</f>
        <v>0</v>
      </c>
      <c r="O2716" s="80">
        <f>INDEX(NoSettings!$C$2:$AH$6843,MATCH(EPS!$F2716,NoSettings!$A$2:$A$6843,0),MATCH(EPS!O$2,NoSettings!$C$1:$AH$1,0))</f>
        <v>0</v>
      </c>
      <c r="P2716" s="80">
        <f>INDEX(NoSettings!$C$2:$AH$6843,MATCH(EPS!$F2716,NoSettings!$A$2:$A$6843,0),MATCH(EPS!P$2,NoSettings!$C$1:$AH$1,0))</f>
        <v>0</v>
      </c>
      <c r="Q2716" s="164">
        <f>INDEX(NoSettings!$C$2:$AH$6843,MATCH(EPS!$F2716,NoSettings!$A$2:$A$6843,0),MATCH(EPS!Q$2,NoSettings!$C$1:$AH$1,0))</f>
        <v>0</v>
      </c>
      <c r="R2716" s="80">
        <f>INDEX(NoSettings!$C$2:$AH$6843,MATCH(EPS!$F2716,NoSettings!$A$2:$A$6843,0),MATCH(EPS!R$2,NoSettings!$C$1:$AH$1,0))</f>
        <v>0</v>
      </c>
      <c r="S2716" s="80">
        <f>INDEX(NoSettings!$C$2:$AH$6843,MATCH(EPS!$F2716,NoSettings!$A$2:$A$6843,0),MATCH(EPS!S$2,NoSettings!$C$1:$AH$1,0))</f>
        <v>0</v>
      </c>
      <c r="T2716" s="80">
        <f>INDEX(NoSettings!$C$2:$AH$6843,MATCH(EPS!$F2716,NoSettings!$A$2:$A$6843,0),MATCH(EPS!T$2,NoSettings!$C$1:$AH$1,0))</f>
        <v>0</v>
      </c>
      <c r="U2716" s="80">
        <f>INDEX(NoSettings!$C$2:$AH$6843,MATCH(EPS!$F2716,NoSettings!$A$2:$A$6843,0),MATCH(EPS!U$2,NoSettings!$C$1:$AH$1,0))</f>
        <v>0</v>
      </c>
      <c r="V2716" s="80">
        <f>INDEX(NoSettings!$C$2:$AH$6843,MATCH(EPS!$F2716,NoSettings!$A$2:$A$6843,0),MATCH(EPS!V$2,NoSettings!$C$1:$AH$1,0))</f>
        <v>0</v>
      </c>
      <c r="W2716" s="80">
        <f>INDEX(NoSettings!$C$2:$AH$6843,MATCH(EPS!$F2716,NoSettings!$A$2:$A$6843,0),MATCH(EPS!W$2,NoSettings!$C$1:$AH$1,0))</f>
        <v>0</v>
      </c>
      <c r="X2716" s="80">
        <f>INDEX(NoSettings!$C$2:$AH$6843,MATCH(EPS!$F2716,NoSettings!$A$2:$A$6843,0),MATCH(EPS!X$2,NoSettings!$C$1:$AH$1,0))</f>
        <v>0</v>
      </c>
      <c r="Y2716" s="80">
        <f>INDEX(NoSettings!$C$2:$AH$6843,MATCH(EPS!$F2716,NoSettings!$A$2:$A$6843,0),MATCH(EPS!Y$2,NoSettings!$C$1:$AH$1,0))</f>
        <v>0</v>
      </c>
      <c r="Z2716" s="80">
        <f>INDEX(NoSettings!$C$2:$AH$6843,MATCH(EPS!$F2716,NoSettings!$A$2:$A$6843,0),MATCH(EPS!Z$2,NoSettings!$C$1:$AH$1,0))</f>
        <v>0</v>
      </c>
      <c r="AA2716" s="164">
        <f>INDEX(NoSettings!$C$2:$AH$6843,MATCH(EPS!$F2716,NoSettings!$A$2:$A$6843,0),MATCH(EPS!AA$2,NoSettings!$C$1:$AH$1,0))</f>
        <v>0</v>
      </c>
      <c r="AB2716" s="80">
        <f>INDEX(NoSettings!$C$2:$AH$6843,MATCH(EPS!$F2716,NoSettings!$A$2:$A$6843,0),MATCH(EPS!AB$2,NoSettings!$C$1:$AH$1,0))</f>
        <v>0</v>
      </c>
      <c r="AC2716" s="80">
        <f>INDEX(NoSettings!$C$2:$AH$6843,MATCH(EPS!$F2716,NoSettings!$A$2:$A$6843,0),MATCH(EPS!AC$2,NoSettings!$C$1:$AH$1,0))</f>
        <v>0</v>
      </c>
      <c r="AD2716" s="80">
        <f>INDEX(NoSettings!$C$2:$AH$6843,MATCH(EPS!$F2716,NoSettings!$A$2:$A$6843,0),MATCH(EPS!AD$2,NoSettings!$C$1:$AH$1,0))</f>
        <v>0</v>
      </c>
      <c r="AE2716" s="80">
        <f>INDEX(NoSettings!$C$2:$AH$6843,MATCH(EPS!$F2716,NoSettings!$A$2:$A$6843,0),MATCH(EPS!AE$2,NoSettings!$C$1:$AH$1,0))</f>
        <v>0</v>
      </c>
      <c r="AF2716" s="80">
        <f>INDEX(NoSettings!$C$2:$AH$6843,MATCH(EPS!$F2716,NoSettings!$A$2:$A$6843,0),MATCH(EPS!AF$2,NoSettings!$C$1:$AH$1,0))</f>
        <v>0</v>
      </c>
      <c r="AG2716" s="80">
        <f>INDEX(NoSettings!$C$2:$AH$6843,MATCH(EPS!$F2716,NoSettings!$A$2:$A$6843,0),MATCH(EPS!AG$2,NoSettings!$C$1:$AH$1,0))</f>
        <v>0</v>
      </c>
      <c r="AH2716" s="80">
        <f>INDEX(NoSettings!$C$2:$AH$6843,MATCH(EPS!$F2716,NoSettings!$A$2:$A$6843,0),MATCH(EPS!AH$2,NoSettings!$C$1:$AH$1,0))</f>
        <v>0</v>
      </c>
      <c r="AI2716" s="80">
        <f>INDEX(NoSettings!$C$2:$AH$6843,MATCH(EPS!$F2716,NoSettings!$A$2:$A$6843,0),MATCH(EPS!AI$2,NoSettings!$C$1:$AH$1,0))</f>
        <v>0</v>
      </c>
      <c r="AJ2716" s="80">
        <f>INDEX(NoSettings!$C$2:$AH$6843,MATCH(EPS!$F2716,NoSettings!$A$2:$A$6843,0),MATCH(EPS!AJ$2,NoSettings!$C$1:$AH$1,0))</f>
        <v>0</v>
      </c>
      <c r="AK2716" s="164">
        <f>INDEX(NoSettings!$C$2:$AH$6843,MATCH(EPS!$F2716,NoSettings!$A$2:$A$6843,0),MATCH(EPS!AK$2,NoSettings!$C$1:$AH$1,0))</f>
        <v>0</v>
      </c>
      <c r="AL2716" s="80"/>
    </row>
    <row r="2717" spans="1:38">
      <c r="A2717" s="75" t="s">
        <v>3387</v>
      </c>
      <c r="B2717" s="113" t="s">
        <v>3308</v>
      </c>
      <c r="C2717" s="113" t="s">
        <v>3891</v>
      </c>
      <c r="D2717" s="113" t="s">
        <v>3844</v>
      </c>
      <c r="E2717" s="113" t="s">
        <v>3841</v>
      </c>
      <c r="F2717" s="113" t="s">
        <v>2461</v>
      </c>
      <c r="G2717" s="164">
        <f>INDEX(NoSettings!$C$2:$AH$6843,MATCH(EPS!$F2717,NoSettings!$A$2:$A$6843,0),MATCH(EPS!G$2,NoSettings!$C$1:$AH$1,0))</f>
        <v>0</v>
      </c>
      <c r="H2717" s="80">
        <f>INDEX(NoSettings!$C$2:$AH$6843,MATCH(EPS!$F2717,NoSettings!$A$2:$A$6843,0),MATCH(EPS!H$2,NoSettings!$C$1:$AH$1,0))</f>
        <v>0</v>
      </c>
      <c r="I2717" s="80">
        <f>INDEX(NoSettings!$C$2:$AH$6843,MATCH(EPS!$F2717,NoSettings!$A$2:$A$6843,0),MATCH(EPS!I$2,NoSettings!$C$1:$AH$1,0))</f>
        <v>0</v>
      </c>
      <c r="J2717" s="80">
        <f>INDEX(NoSettings!$C$2:$AH$6843,MATCH(EPS!$F2717,NoSettings!$A$2:$A$6843,0),MATCH(EPS!J$2,NoSettings!$C$1:$AH$1,0))</f>
        <v>0</v>
      </c>
      <c r="K2717" s="80">
        <f>INDEX(NoSettings!$C$2:$AH$6843,MATCH(EPS!$F2717,NoSettings!$A$2:$A$6843,0),MATCH(EPS!K$2,NoSettings!$C$1:$AH$1,0))</f>
        <v>0</v>
      </c>
      <c r="L2717" s="80">
        <f>INDEX(NoSettings!$C$2:$AH$6843,MATCH(EPS!$F2717,NoSettings!$A$2:$A$6843,0),MATCH(EPS!L$2,NoSettings!$C$1:$AH$1,0))</f>
        <v>0</v>
      </c>
      <c r="M2717" s="80">
        <f>INDEX(NoSettings!$C$2:$AH$6843,MATCH(EPS!$F2717,NoSettings!$A$2:$A$6843,0),MATCH(EPS!M$2,NoSettings!$C$1:$AH$1,0))</f>
        <v>0</v>
      </c>
      <c r="N2717" s="80">
        <f>INDEX(NoSettings!$C$2:$AH$6843,MATCH(EPS!$F2717,NoSettings!$A$2:$A$6843,0),MATCH(EPS!N$2,NoSettings!$C$1:$AH$1,0))</f>
        <v>0</v>
      </c>
      <c r="O2717" s="80">
        <f>INDEX(NoSettings!$C$2:$AH$6843,MATCH(EPS!$F2717,NoSettings!$A$2:$A$6843,0),MATCH(EPS!O$2,NoSettings!$C$1:$AH$1,0))</f>
        <v>0</v>
      </c>
      <c r="P2717" s="80">
        <f>INDEX(NoSettings!$C$2:$AH$6843,MATCH(EPS!$F2717,NoSettings!$A$2:$A$6843,0),MATCH(EPS!P$2,NoSettings!$C$1:$AH$1,0))</f>
        <v>0</v>
      </c>
      <c r="Q2717" s="164">
        <f>INDEX(NoSettings!$C$2:$AH$6843,MATCH(EPS!$F2717,NoSettings!$A$2:$A$6843,0),MATCH(EPS!Q$2,NoSettings!$C$1:$AH$1,0))</f>
        <v>0</v>
      </c>
      <c r="R2717" s="80">
        <f>INDEX(NoSettings!$C$2:$AH$6843,MATCH(EPS!$F2717,NoSettings!$A$2:$A$6843,0),MATCH(EPS!R$2,NoSettings!$C$1:$AH$1,0))</f>
        <v>0</v>
      </c>
      <c r="S2717" s="80">
        <f>INDEX(NoSettings!$C$2:$AH$6843,MATCH(EPS!$F2717,NoSettings!$A$2:$A$6843,0),MATCH(EPS!S$2,NoSettings!$C$1:$AH$1,0))</f>
        <v>0</v>
      </c>
      <c r="T2717" s="80">
        <f>INDEX(NoSettings!$C$2:$AH$6843,MATCH(EPS!$F2717,NoSettings!$A$2:$A$6843,0),MATCH(EPS!T$2,NoSettings!$C$1:$AH$1,0))</f>
        <v>0</v>
      </c>
      <c r="U2717" s="80">
        <f>INDEX(NoSettings!$C$2:$AH$6843,MATCH(EPS!$F2717,NoSettings!$A$2:$A$6843,0),MATCH(EPS!U$2,NoSettings!$C$1:$AH$1,0))</f>
        <v>0</v>
      </c>
      <c r="V2717" s="80">
        <f>INDEX(NoSettings!$C$2:$AH$6843,MATCH(EPS!$F2717,NoSettings!$A$2:$A$6843,0),MATCH(EPS!V$2,NoSettings!$C$1:$AH$1,0))</f>
        <v>0</v>
      </c>
      <c r="W2717" s="80">
        <f>INDEX(NoSettings!$C$2:$AH$6843,MATCH(EPS!$F2717,NoSettings!$A$2:$A$6843,0),MATCH(EPS!W$2,NoSettings!$C$1:$AH$1,0))</f>
        <v>0</v>
      </c>
      <c r="X2717" s="80">
        <f>INDEX(NoSettings!$C$2:$AH$6843,MATCH(EPS!$F2717,NoSettings!$A$2:$A$6843,0),MATCH(EPS!X$2,NoSettings!$C$1:$AH$1,0))</f>
        <v>0</v>
      </c>
      <c r="Y2717" s="80">
        <f>INDEX(NoSettings!$C$2:$AH$6843,MATCH(EPS!$F2717,NoSettings!$A$2:$A$6843,0),MATCH(EPS!Y$2,NoSettings!$C$1:$AH$1,0))</f>
        <v>0</v>
      </c>
      <c r="Z2717" s="80">
        <f>INDEX(NoSettings!$C$2:$AH$6843,MATCH(EPS!$F2717,NoSettings!$A$2:$A$6843,0),MATCH(EPS!Z$2,NoSettings!$C$1:$AH$1,0))</f>
        <v>0</v>
      </c>
      <c r="AA2717" s="164">
        <f>INDEX(NoSettings!$C$2:$AH$6843,MATCH(EPS!$F2717,NoSettings!$A$2:$A$6843,0),MATCH(EPS!AA$2,NoSettings!$C$1:$AH$1,0))</f>
        <v>0</v>
      </c>
      <c r="AB2717" s="80">
        <f>INDEX(NoSettings!$C$2:$AH$6843,MATCH(EPS!$F2717,NoSettings!$A$2:$A$6843,0),MATCH(EPS!AB$2,NoSettings!$C$1:$AH$1,0))</f>
        <v>0</v>
      </c>
      <c r="AC2717" s="80">
        <f>INDEX(NoSettings!$C$2:$AH$6843,MATCH(EPS!$F2717,NoSettings!$A$2:$A$6843,0),MATCH(EPS!AC$2,NoSettings!$C$1:$AH$1,0))</f>
        <v>0</v>
      </c>
      <c r="AD2717" s="80">
        <f>INDEX(NoSettings!$C$2:$AH$6843,MATCH(EPS!$F2717,NoSettings!$A$2:$A$6843,0),MATCH(EPS!AD$2,NoSettings!$C$1:$AH$1,0))</f>
        <v>0</v>
      </c>
      <c r="AE2717" s="80">
        <f>INDEX(NoSettings!$C$2:$AH$6843,MATCH(EPS!$F2717,NoSettings!$A$2:$A$6843,0),MATCH(EPS!AE$2,NoSettings!$C$1:$AH$1,0))</f>
        <v>0</v>
      </c>
      <c r="AF2717" s="80">
        <f>INDEX(NoSettings!$C$2:$AH$6843,MATCH(EPS!$F2717,NoSettings!$A$2:$A$6843,0),MATCH(EPS!AF$2,NoSettings!$C$1:$AH$1,0))</f>
        <v>0</v>
      </c>
      <c r="AG2717" s="80">
        <f>INDEX(NoSettings!$C$2:$AH$6843,MATCH(EPS!$F2717,NoSettings!$A$2:$A$6843,0),MATCH(EPS!AG$2,NoSettings!$C$1:$AH$1,0))</f>
        <v>0</v>
      </c>
      <c r="AH2717" s="80">
        <f>INDEX(NoSettings!$C$2:$AH$6843,MATCH(EPS!$F2717,NoSettings!$A$2:$A$6843,0),MATCH(EPS!AH$2,NoSettings!$C$1:$AH$1,0))</f>
        <v>0</v>
      </c>
      <c r="AI2717" s="80">
        <f>INDEX(NoSettings!$C$2:$AH$6843,MATCH(EPS!$F2717,NoSettings!$A$2:$A$6843,0),MATCH(EPS!AI$2,NoSettings!$C$1:$AH$1,0))</f>
        <v>0</v>
      </c>
      <c r="AJ2717" s="80">
        <f>INDEX(NoSettings!$C$2:$AH$6843,MATCH(EPS!$F2717,NoSettings!$A$2:$A$6843,0),MATCH(EPS!AJ$2,NoSettings!$C$1:$AH$1,0))</f>
        <v>0</v>
      </c>
      <c r="AK2717" s="164">
        <f>INDEX(NoSettings!$C$2:$AH$6843,MATCH(EPS!$F2717,NoSettings!$A$2:$A$6843,0),MATCH(EPS!AK$2,NoSettings!$C$1:$AH$1,0))</f>
        <v>0</v>
      </c>
      <c r="AL2717" s="80"/>
    </row>
    <row r="2718" spans="1:38">
      <c r="A2718" s="75" t="s">
        <v>3387</v>
      </c>
      <c r="B2718" s="113" t="s">
        <v>3308</v>
      </c>
      <c r="C2718" s="113" t="s">
        <v>3891</v>
      </c>
      <c r="D2718" s="113" t="s">
        <v>3844</v>
      </c>
      <c r="E2718" s="113" t="s">
        <v>3842</v>
      </c>
      <c r="F2718" s="113" t="s">
        <v>2462</v>
      </c>
      <c r="G2718" s="164">
        <f>INDEX(NoSettings!$C$2:$AH$6843,MATCH(EPS!$F2718,NoSettings!$A$2:$A$6843,0),MATCH(EPS!G$2,NoSettings!$C$1:$AH$1,0))</f>
        <v>0</v>
      </c>
      <c r="H2718" s="80">
        <f>INDEX(NoSettings!$C$2:$AH$6843,MATCH(EPS!$F2718,NoSettings!$A$2:$A$6843,0),MATCH(EPS!H$2,NoSettings!$C$1:$AH$1,0))</f>
        <v>0</v>
      </c>
      <c r="I2718" s="80">
        <f>INDEX(NoSettings!$C$2:$AH$6843,MATCH(EPS!$F2718,NoSettings!$A$2:$A$6843,0),MATCH(EPS!I$2,NoSettings!$C$1:$AH$1,0))</f>
        <v>0</v>
      </c>
      <c r="J2718" s="80">
        <f>INDEX(NoSettings!$C$2:$AH$6843,MATCH(EPS!$F2718,NoSettings!$A$2:$A$6843,0),MATCH(EPS!J$2,NoSettings!$C$1:$AH$1,0))</f>
        <v>0</v>
      </c>
      <c r="K2718" s="80">
        <f>INDEX(NoSettings!$C$2:$AH$6843,MATCH(EPS!$F2718,NoSettings!$A$2:$A$6843,0),MATCH(EPS!K$2,NoSettings!$C$1:$AH$1,0))</f>
        <v>0</v>
      </c>
      <c r="L2718" s="80">
        <f>INDEX(NoSettings!$C$2:$AH$6843,MATCH(EPS!$F2718,NoSettings!$A$2:$A$6843,0),MATCH(EPS!L$2,NoSettings!$C$1:$AH$1,0))</f>
        <v>0</v>
      </c>
      <c r="M2718" s="80">
        <f>INDEX(NoSettings!$C$2:$AH$6843,MATCH(EPS!$F2718,NoSettings!$A$2:$A$6843,0),MATCH(EPS!M$2,NoSettings!$C$1:$AH$1,0))</f>
        <v>0</v>
      </c>
      <c r="N2718" s="80">
        <f>INDEX(NoSettings!$C$2:$AH$6843,MATCH(EPS!$F2718,NoSettings!$A$2:$A$6843,0),MATCH(EPS!N$2,NoSettings!$C$1:$AH$1,0))</f>
        <v>0</v>
      </c>
      <c r="O2718" s="80">
        <f>INDEX(NoSettings!$C$2:$AH$6843,MATCH(EPS!$F2718,NoSettings!$A$2:$A$6843,0),MATCH(EPS!O$2,NoSettings!$C$1:$AH$1,0))</f>
        <v>0</v>
      </c>
      <c r="P2718" s="80">
        <f>INDEX(NoSettings!$C$2:$AH$6843,MATCH(EPS!$F2718,NoSettings!$A$2:$A$6843,0),MATCH(EPS!P$2,NoSettings!$C$1:$AH$1,0))</f>
        <v>0</v>
      </c>
      <c r="Q2718" s="164">
        <f>INDEX(NoSettings!$C$2:$AH$6843,MATCH(EPS!$F2718,NoSettings!$A$2:$A$6843,0),MATCH(EPS!Q$2,NoSettings!$C$1:$AH$1,0))</f>
        <v>0</v>
      </c>
      <c r="R2718" s="80">
        <f>INDEX(NoSettings!$C$2:$AH$6843,MATCH(EPS!$F2718,NoSettings!$A$2:$A$6843,0),MATCH(EPS!R$2,NoSettings!$C$1:$AH$1,0))</f>
        <v>0</v>
      </c>
      <c r="S2718" s="80">
        <f>INDEX(NoSettings!$C$2:$AH$6843,MATCH(EPS!$F2718,NoSettings!$A$2:$A$6843,0),MATCH(EPS!S$2,NoSettings!$C$1:$AH$1,0))</f>
        <v>0</v>
      </c>
      <c r="T2718" s="80">
        <f>INDEX(NoSettings!$C$2:$AH$6843,MATCH(EPS!$F2718,NoSettings!$A$2:$A$6843,0),MATCH(EPS!T$2,NoSettings!$C$1:$AH$1,0))</f>
        <v>0</v>
      </c>
      <c r="U2718" s="80">
        <f>INDEX(NoSettings!$C$2:$AH$6843,MATCH(EPS!$F2718,NoSettings!$A$2:$A$6843,0),MATCH(EPS!U$2,NoSettings!$C$1:$AH$1,0))</f>
        <v>0</v>
      </c>
      <c r="V2718" s="80">
        <f>INDEX(NoSettings!$C$2:$AH$6843,MATCH(EPS!$F2718,NoSettings!$A$2:$A$6843,0),MATCH(EPS!V$2,NoSettings!$C$1:$AH$1,0))</f>
        <v>0</v>
      </c>
      <c r="W2718" s="80">
        <f>INDEX(NoSettings!$C$2:$AH$6843,MATCH(EPS!$F2718,NoSettings!$A$2:$A$6843,0),MATCH(EPS!W$2,NoSettings!$C$1:$AH$1,0))</f>
        <v>0</v>
      </c>
      <c r="X2718" s="80">
        <f>INDEX(NoSettings!$C$2:$AH$6843,MATCH(EPS!$F2718,NoSettings!$A$2:$A$6843,0),MATCH(EPS!X$2,NoSettings!$C$1:$AH$1,0))</f>
        <v>0</v>
      </c>
      <c r="Y2718" s="80">
        <f>INDEX(NoSettings!$C$2:$AH$6843,MATCH(EPS!$F2718,NoSettings!$A$2:$A$6843,0),MATCH(EPS!Y$2,NoSettings!$C$1:$AH$1,0))</f>
        <v>0</v>
      </c>
      <c r="Z2718" s="80">
        <f>INDEX(NoSettings!$C$2:$AH$6843,MATCH(EPS!$F2718,NoSettings!$A$2:$A$6843,0),MATCH(EPS!Z$2,NoSettings!$C$1:$AH$1,0))</f>
        <v>0</v>
      </c>
      <c r="AA2718" s="164">
        <f>INDEX(NoSettings!$C$2:$AH$6843,MATCH(EPS!$F2718,NoSettings!$A$2:$A$6843,0),MATCH(EPS!AA$2,NoSettings!$C$1:$AH$1,0))</f>
        <v>0</v>
      </c>
      <c r="AB2718" s="80">
        <f>INDEX(NoSettings!$C$2:$AH$6843,MATCH(EPS!$F2718,NoSettings!$A$2:$A$6843,0),MATCH(EPS!AB$2,NoSettings!$C$1:$AH$1,0))</f>
        <v>0</v>
      </c>
      <c r="AC2718" s="80">
        <f>INDEX(NoSettings!$C$2:$AH$6843,MATCH(EPS!$F2718,NoSettings!$A$2:$A$6843,0),MATCH(EPS!AC$2,NoSettings!$C$1:$AH$1,0))</f>
        <v>0</v>
      </c>
      <c r="AD2718" s="80">
        <f>INDEX(NoSettings!$C$2:$AH$6843,MATCH(EPS!$F2718,NoSettings!$A$2:$A$6843,0),MATCH(EPS!AD$2,NoSettings!$C$1:$AH$1,0))</f>
        <v>0</v>
      </c>
      <c r="AE2718" s="80">
        <f>INDEX(NoSettings!$C$2:$AH$6843,MATCH(EPS!$F2718,NoSettings!$A$2:$A$6843,0),MATCH(EPS!AE$2,NoSettings!$C$1:$AH$1,0))</f>
        <v>0</v>
      </c>
      <c r="AF2718" s="80">
        <f>INDEX(NoSettings!$C$2:$AH$6843,MATCH(EPS!$F2718,NoSettings!$A$2:$A$6843,0),MATCH(EPS!AF$2,NoSettings!$C$1:$AH$1,0))</f>
        <v>0</v>
      </c>
      <c r="AG2718" s="80">
        <f>INDEX(NoSettings!$C$2:$AH$6843,MATCH(EPS!$F2718,NoSettings!$A$2:$A$6843,0),MATCH(EPS!AG$2,NoSettings!$C$1:$AH$1,0))</f>
        <v>0</v>
      </c>
      <c r="AH2718" s="80">
        <f>INDEX(NoSettings!$C$2:$AH$6843,MATCH(EPS!$F2718,NoSettings!$A$2:$A$6843,0),MATCH(EPS!AH$2,NoSettings!$C$1:$AH$1,0))</f>
        <v>0</v>
      </c>
      <c r="AI2718" s="80">
        <f>INDEX(NoSettings!$C$2:$AH$6843,MATCH(EPS!$F2718,NoSettings!$A$2:$A$6843,0),MATCH(EPS!AI$2,NoSettings!$C$1:$AH$1,0))</f>
        <v>0</v>
      </c>
      <c r="AJ2718" s="80">
        <f>INDEX(NoSettings!$C$2:$AH$6843,MATCH(EPS!$F2718,NoSettings!$A$2:$A$6843,0),MATCH(EPS!AJ$2,NoSettings!$C$1:$AH$1,0))</f>
        <v>0</v>
      </c>
      <c r="AK2718" s="164">
        <f>INDEX(NoSettings!$C$2:$AH$6843,MATCH(EPS!$F2718,NoSettings!$A$2:$A$6843,0),MATCH(EPS!AK$2,NoSettings!$C$1:$AH$1,0))</f>
        <v>0</v>
      </c>
      <c r="AL2718" s="80"/>
    </row>
    <row r="2719" spans="1:38">
      <c r="A2719" s="75" t="s">
        <v>3387</v>
      </c>
      <c r="B2719" s="113" t="s">
        <v>3308</v>
      </c>
      <c r="C2719" s="113" t="s">
        <v>3891</v>
      </c>
      <c r="D2719" s="113" t="s">
        <v>3844</v>
      </c>
      <c r="E2719" s="113" t="s">
        <v>3843</v>
      </c>
      <c r="F2719" s="113" t="s">
        <v>2463</v>
      </c>
      <c r="G2719" s="164">
        <f>INDEX(NoSettings!$C$2:$AH$6843,MATCH(EPS!$F2719,NoSettings!$A$2:$A$6843,0),MATCH(EPS!G$2,NoSettings!$C$1:$AH$1,0))</f>
        <v>0</v>
      </c>
      <c r="H2719" s="80">
        <f>INDEX(NoSettings!$C$2:$AH$6843,MATCH(EPS!$F2719,NoSettings!$A$2:$A$6843,0),MATCH(EPS!H$2,NoSettings!$C$1:$AH$1,0))</f>
        <v>0</v>
      </c>
      <c r="I2719" s="80">
        <f>INDEX(NoSettings!$C$2:$AH$6843,MATCH(EPS!$F2719,NoSettings!$A$2:$A$6843,0),MATCH(EPS!I$2,NoSettings!$C$1:$AH$1,0))</f>
        <v>0</v>
      </c>
      <c r="J2719" s="80">
        <f>INDEX(NoSettings!$C$2:$AH$6843,MATCH(EPS!$F2719,NoSettings!$A$2:$A$6843,0),MATCH(EPS!J$2,NoSettings!$C$1:$AH$1,0))</f>
        <v>0</v>
      </c>
      <c r="K2719" s="80">
        <f>INDEX(NoSettings!$C$2:$AH$6843,MATCH(EPS!$F2719,NoSettings!$A$2:$A$6843,0),MATCH(EPS!K$2,NoSettings!$C$1:$AH$1,0))</f>
        <v>0</v>
      </c>
      <c r="L2719" s="80">
        <f>INDEX(NoSettings!$C$2:$AH$6843,MATCH(EPS!$F2719,NoSettings!$A$2:$A$6843,0),MATCH(EPS!L$2,NoSettings!$C$1:$AH$1,0))</f>
        <v>0</v>
      </c>
      <c r="M2719" s="80">
        <f>INDEX(NoSettings!$C$2:$AH$6843,MATCH(EPS!$F2719,NoSettings!$A$2:$A$6843,0),MATCH(EPS!M$2,NoSettings!$C$1:$AH$1,0))</f>
        <v>0</v>
      </c>
      <c r="N2719" s="80">
        <f>INDEX(NoSettings!$C$2:$AH$6843,MATCH(EPS!$F2719,NoSettings!$A$2:$A$6843,0),MATCH(EPS!N$2,NoSettings!$C$1:$AH$1,0))</f>
        <v>0</v>
      </c>
      <c r="O2719" s="80">
        <f>INDEX(NoSettings!$C$2:$AH$6843,MATCH(EPS!$F2719,NoSettings!$A$2:$A$6843,0),MATCH(EPS!O$2,NoSettings!$C$1:$AH$1,0))</f>
        <v>0</v>
      </c>
      <c r="P2719" s="80">
        <f>INDEX(NoSettings!$C$2:$AH$6843,MATCH(EPS!$F2719,NoSettings!$A$2:$A$6843,0),MATCH(EPS!P$2,NoSettings!$C$1:$AH$1,0))</f>
        <v>0</v>
      </c>
      <c r="Q2719" s="164">
        <f>INDEX(NoSettings!$C$2:$AH$6843,MATCH(EPS!$F2719,NoSettings!$A$2:$A$6843,0),MATCH(EPS!Q$2,NoSettings!$C$1:$AH$1,0))</f>
        <v>0</v>
      </c>
      <c r="R2719" s="80">
        <f>INDEX(NoSettings!$C$2:$AH$6843,MATCH(EPS!$F2719,NoSettings!$A$2:$A$6843,0),MATCH(EPS!R$2,NoSettings!$C$1:$AH$1,0))</f>
        <v>0</v>
      </c>
      <c r="S2719" s="80">
        <f>INDEX(NoSettings!$C$2:$AH$6843,MATCH(EPS!$F2719,NoSettings!$A$2:$A$6843,0),MATCH(EPS!S$2,NoSettings!$C$1:$AH$1,0))</f>
        <v>0</v>
      </c>
      <c r="T2719" s="80">
        <f>INDEX(NoSettings!$C$2:$AH$6843,MATCH(EPS!$F2719,NoSettings!$A$2:$A$6843,0),MATCH(EPS!T$2,NoSettings!$C$1:$AH$1,0))</f>
        <v>0</v>
      </c>
      <c r="U2719" s="80">
        <f>INDEX(NoSettings!$C$2:$AH$6843,MATCH(EPS!$F2719,NoSettings!$A$2:$A$6843,0),MATCH(EPS!U$2,NoSettings!$C$1:$AH$1,0))</f>
        <v>0</v>
      </c>
      <c r="V2719" s="80">
        <f>INDEX(NoSettings!$C$2:$AH$6843,MATCH(EPS!$F2719,NoSettings!$A$2:$A$6843,0),MATCH(EPS!V$2,NoSettings!$C$1:$AH$1,0))</f>
        <v>0</v>
      </c>
      <c r="W2719" s="80">
        <f>INDEX(NoSettings!$C$2:$AH$6843,MATCH(EPS!$F2719,NoSettings!$A$2:$A$6843,0),MATCH(EPS!W$2,NoSettings!$C$1:$AH$1,0))</f>
        <v>0</v>
      </c>
      <c r="X2719" s="80">
        <f>INDEX(NoSettings!$C$2:$AH$6843,MATCH(EPS!$F2719,NoSettings!$A$2:$A$6843,0),MATCH(EPS!X$2,NoSettings!$C$1:$AH$1,0))</f>
        <v>0</v>
      </c>
      <c r="Y2719" s="80">
        <f>INDEX(NoSettings!$C$2:$AH$6843,MATCH(EPS!$F2719,NoSettings!$A$2:$A$6843,0),MATCH(EPS!Y$2,NoSettings!$C$1:$AH$1,0))</f>
        <v>0</v>
      </c>
      <c r="Z2719" s="80">
        <f>INDEX(NoSettings!$C$2:$AH$6843,MATCH(EPS!$F2719,NoSettings!$A$2:$A$6843,0),MATCH(EPS!Z$2,NoSettings!$C$1:$AH$1,0))</f>
        <v>0</v>
      </c>
      <c r="AA2719" s="164">
        <f>INDEX(NoSettings!$C$2:$AH$6843,MATCH(EPS!$F2719,NoSettings!$A$2:$A$6843,0),MATCH(EPS!AA$2,NoSettings!$C$1:$AH$1,0))</f>
        <v>0</v>
      </c>
      <c r="AB2719" s="80">
        <f>INDEX(NoSettings!$C$2:$AH$6843,MATCH(EPS!$F2719,NoSettings!$A$2:$A$6843,0),MATCH(EPS!AB$2,NoSettings!$C$1:$AH$1,0))</f>
        <v>0</v>
      </c>
      <c r="AC2719" s="80">
        <f>INDEX(NoSettings!$C$2:$AH$6843,MATCH(EPS!$F2719,NoSettings!$A$2:$A$6843,0),MATCH(EPS!AC$2,NoSettings!$C$1:$AH$1,0))</f>
        <v>0</v>
      </c>
      <c r="AD2719" s="80">
        <f>INDEX(NoSettings!$C$2:$AH$6843,MATCH(EPS!$F2719,NoSettings!$A$2:$A$6843,0),MATCH(EPS!AD$2,NoSettings!$C$1:$AH$1,0))</f>
        <v>0</v>
      </c>
      <c r="AE2719" s="80">
        <f>INDEX(NoSettings!$C$2:$AH$6843,MATCH(EPS!$F2719,NoSettings!$A$2:$A$6843,0),MATCH(EPS!AE$2,NoSettings!$C$1:$AH$1,0))</f>
        <v>0</v>
      </c>
      <c r="AF2719" s="80">
        <f>INDEX(NoSettings!$C$2:$AH$6843,MATCH(EPS!$F2719,NoSettings!$A$2:$A$6843,0),MATCH(EPS!AF$2,NoSettings!$C$1:$AH$1,0))</f>
        <v>0</v>
      </c>
      <c r="AG2719" s="80">
        <f>INDEX(NoSettings!$C$2:$AH$6843,MATCH(EPS!$F2719,NoSettings!$A$2:$A$6843,0),MATCH(EPS!AG$2,NoSettings!$C$1:$AH$1,0))</f>
        <v>0</v>
      </c>
      <c r="AH2719" s="80">
        <f>INDEX(NoSettings!$C$2:$AH$6843,MATCH(EPS!$F2719,NoSettings!$A$2:$A$6843,0),MATCH(EPS!AH$2,NoSettings!$C$1:$AH$1,0))</f>
        <v>0</v>
      </c>
      <c r="AI2719" s="80">
        <f>INDEX(NoSettings!$C$2:$AH$6843,MATCH(EPS!$F2719,NoSettings!$A$2:$A$6843,0),MATCH(EPS!AI$2,NoSettings!$C$1:$AH$1,0))</f>
        <v>0</v>
      </c>
      <c r="AJ2719" s="80">
        <f>INDEX(NoSettings!$C$2:$AH$6843,MATCH(EPS!$F2719,NoSettings!$A$2:$A$6843,0),MATCH(EPS!AJ$2,NoSettings!$C$1:$AH$1,0))</f>
        <v>0</v>
      </c>
      <c r="AK2719" s="164">
        <f>INDEX(NoSettings!$C$2:$AH$6843,MATCH(EPS!$F2719,NoSettings!$A$2:$A$6843,0),MATCH(EPS!AK$2,NoSettings!$C$1:$AH$1,0))</f>
        <v>0</v>
      </c>
      <c r="AL2719" s="80"/>
    </row>
    <row r="2720" spans="1:38">
      <c r="A2720" s="75" t="s">
        <v>3387</v>
      </c>
      <c r="B2720" s="113" t="s">
        <v>3462</v>
      </c>
      <c r="C2720" s="113" t="s">
        <v>3812</v>
      </c>
      <c r="D2720" s="113" t="s">
        <v>3833</v>
      </c>
      <c r="E2720" s="113" t="s">
        <v>3834</v>
      </c>
      <c r="F2720" s="113" t="s">
        <v>1335</v>
      </c>
      <c r="G2720" s="164">
        <f>INDEX(NoSettings!$C$2:$AH$6843,MATCH(EPS!$F2720,NoSettings!$A$2:$A$6843,0),MATCH(EPS!G$2,NoSettings!$C$1:$AH$1,0))</f>
        <v>0</v>
      </c>
      <c r="H2720" s="80">
        <f>INDEX(NoSettings!$C$2:$AH$6843,MATCH(EPS!$F2720,NoSettings!$A$2:$A$6843,0),MATCH(EPS!H$2,NoSettings!$C$1:$AH$1,0))</f>
        <v>0</v>
      </c>
      <c r="I2720" s="80">
        <f>INDEX(NoSettings!$C$2:$AH$6843,MATCH(EPS!$F2720,NoSettings!$A$2:$A$6843,0),MATCH(EPS!I$2,NoSettings!$C$1:$AH$1,0))</f>
        <v>0</v>
      </c>
      <c r="J2720" s="80">
        <f>INDEX(NoSettings!$C$2:$AH$6843,MATCH(EPS!$F2720,NoSettings!$A$2:$A$6843,0),MATCH(EPS!J$2,NoSettings!$C$1:$AH$1,0))</f>
        <v>0</v>
      </c>
      <c r="K2720" s="80">
        <f>INDEX(NoSettings!$C$2:$AH$6843,MATCH(EPS!$F2720,NoSettings!$A$2:$A$6843,0),MATCH(EPS!K$2,NoSettings!$C$1:$AH$1,0))</f>
        <v>0</v>
      </c>
      <c r="L2720" s="80">
        <f>INDEX(NoSettings!$C$2:$AH$6843,MATCH(EPS!$F2720,NoSettings!$A$2:$A$6843,0),MATCH(EPS!L$2,NoSettings!$C$1:$AH$1,0))</f>
        <v>0</v>
      </c>
      <c r="M2720" s="80">
        <f>INDEX(NoSettings!$C$2:$AH$6843,MATCH(EPS!$F2720,NoSettings!$A$2:$A$6843,0),MATCH(EPS!M$2,NoSettings!$C$1:$AH$1,0))</f>
        <v>0</v>
      </c>
      <c r="N2720" s="80">
        <f>INDEX(NoSettings!$C$2:$AH$6843,MATCH(EPS!$F2720,NoSettings!$A$2:$A$6843,0),MATCH(EPS!N$2,NoSettings!$C$1:$AH$1,0))</f>
        <v>0</v>
      </c>
      <c r="O2720" s="80">
        <f>INDEX(NoSettings!$C$2:$AH$6843,MATCH(EPS!$F2720,NoSettings!$A$2:$A$6843,0),MATCH(EPS!O$2,NoSettings!$C$1:$AH$1,0))</f>
        <v>0</v>
      </c>
      <c r="P2720" s="80">
        <f>INDEX(NoSettings!$C$2:$AH$6843,MATCH(EPS!$F2720,NoSettings!$A$2:$A$6843,0),MATCH(EPS!P$2,NoSettings!$C$1:$AH$1,0))</f>
        <v>0</v>
      </c>
      <c r="Q2720" s="164">
        <f>INDEX(NoSettings!$C$2:$AH$6843,MATCH(EPS!$F2720,NoSettings!$A$2:$A$6843,0),MATCH(EPS!Q$2,NoSettings!$C$1:$AH$1,0))</f>
        <v>0</v>
      </c>
      <c r="R2720" s="80">
        <f>INDEX(NoSettings!$C$2:$AH$6843,MATCH(EPS!$F2720,NoSettings!$A$2:$A$6843,0),MATCH(EPS!R$2,NoSettings!$C$1:$AH$1,0))</f>
        <v>0</v>
      </c>
      <c r="S2720" s="80">
        <f>INDEX(NoSettings!$C$2:$AH$6843,MATCH(EPS!$F2720,NoSettings!$A$2:$A$6843,0),MATCH(EPS!S$2,NoSettings!$C$1:$AH$1,0))</f>
        <v>0</v>
      </c>
      <c r="T2720" s="80">
        <f>INDEX(NoSettings!$C$2:$AH$6843,MATCH(EPS!$F2720,NoSettings!$A$2:$A$6843,0),MATCH(EPS!T$2,NoSettings!$C$1:$AH$1,0))</f>
        <v>0</v>
      </c>
      <c r="U2720" s="80">
        <f>INDEX(NoSettings!$C$2:$AH$6843,MATCH(EPS!$F2720,NoSettings!$A$2:$A$6843,0),MATCH(EPS!U$2,NoSettings!$C$1:$AH$1,0))</f>
        <v>0</v>
      </c>
      <c r="V2720" s="80">
        <f>INDEX(NoSettings!$C$2:$AH$6843,MATCH(EPS!$F2720,NoSettings!$A$2:$A$6843,0),MATCH(EPS!V$2,NoSettings!$C$1:$AH$1,0))</f>
        <v>0</v>
      </c>
      <c r="W2720" s="80">
        <f>INDEX(NoSettings!$C$2:$AH$6843,MATCH(EPS!$F2720,NoSettings!$A$2:$A$6843,0),MATCH(EPS!W$2,NoSettings!$C$1:$AH$1,0))</f>
        <v>0</v>
      </c>
      <c r="X2720" s="80">
        <f>INDEX(NoSettings!$C$2:$AH$6843,MATCH(EPS!$F2720,NoSettings!$A$2:$A$6843,0),MATCH(EPS!X$2,NoSettings!$C$1:$AH$1,0))</f>
        <v>0</v>
      </c>
      <c r="Y2720" s="80">
        <f>INDEX(NoSettings!$C$2:$AH$6843,MATCH(EPS!$F2720,NoSettings!$A$2:$A$6843,0),MATCH(EPS!Y$2,NoSettings!$C$1:$AH$1,0))</f>
        <v>0</v>
      </c>
      <c r="Z2720" s="80">
        <f>INDEX(NoSettings!$C$2:$AH$6843,MATCH(EPS!$F2720,NoSettings!$A$2:$A$6843,0),MATCH(EPS!Z$2,NoSettings!$C$1:$AH$1,0))</f>
        <v>0</v>
      </c>
      <c r="AA2720" s="164">
        <f>INDEX(NoSettings!$C$2:$AH$6843,MATCH(EPS!$F2720,NoSettings!$A$2:$A$6843,0),MATCH(EPS!AA$2,NoSettings!$C$1:$AH$1,0))</f>
        <v>0</v>
      </c>
      <c r="AB2720" s="80">
        <f>INDEX(NoSettings!$C$2:$AH$6843,MATCH(EPS!$F2720,NoSettings!$A$2:$A$6843,0),MATCH(EPS!AB$2,NoSettings!$C$1:$AH$1,0))</f>
        <v>0</v>
      </c>
      <c r="AC2720" s="80">
        <f>INDEX(NoSettings!$C$2:$AH$6843,MATCH(EPS!$F2720,NoSettings!$A$2:$A$6843,0),MATCH(EPS!AC$2,NoSettings!$C$1:$AH$1,0))</f>
        <v>0</v>
      </c>
      <c r="AD2720" s="80">
        <f>INDEX(NoSettings!$C$2:$AH$6843,MATCH(EPS!$F2720,NoSettings!$A$2:$A$6843,0),MATCH(EPS!AD$2,NoSettings!$C$1:$AH$1,0))</f>
        <v>0</v>
      </c>
      <c r="AE2720" s="80">
        <f>INDEX(NoSettings!$C$2:$AH$6843,MATCH(EPS!$F2720,NoSettings!$A$2:$A$6843,0),MATCH(EPS!AE$2,NoSettings!$C$1:$AH$1,0))</f>
        <v>0</v>
      </c>
      <c r="AF2720" s="80">
        <f>INDEX(NoSettings!$C$2:$AH$6843,MATCH(EPS!$F2720,NoSettings!$A$2:$A$6843,0),MATCH(EPS!AF$2,NoSettings!$C$1:$AH$1,0))</f>
        <v>0</v>
      </c>
      <c r="AG2720" s="80">
        <f>INDEX(NoSettings!$C$2:$AH$6843,MATCH(EPS!$F2720,NoSettings!$A$2:$A$6843,0),MATCH(EPS!AG$2,NoSettings!$C$1:$AH$1,0))</f>
        <v>0</v>
      </c>
      <c r="AH2720" s="80">
        <f>INDEX(NoSettings!$C$2:$AH$6843,MATCH(EPS!$F2720,NoSettings!$A$2:$A$6843,0),MATCH(EPS!AH$2,NoSettings!$C$1:$AH$1,0))</f>
        <v>0</v>
      </c>
      <c r="AI2720" s="80">
        <f>INDEX(NoSettings!$C$2:$AH$6843,MATCH(EPS!$F2720,NoSettings!$A$2:$A$6843,0),MATCH(EPS!AI$2,NoSettings!$C$1:$AH$1,0))</f>
        <v>0</v>
      </c>
      <c r="AJ2720" s="80">
        <f>INDEX(NoSettings!$C$2:$AH$6843,MATCH(EPS!$F2720,NoSettings!$A$2:$A$6843,0),MATCH(EPS!AJ$2,NoSettings!$C$1:$AH$1,0))</f>
        <v>0</v>
      </c>
      <c r="AK2720" s="164">
        <f>INDEX(NoSettings!$C$2:$AH$6843,MATCH(EPS!$F2720,NoSettings!$A$2:$A$6843,0),MATCH(EPS!AK$2,NoSettings!$C$1:$AH$1,0))</f>
        <v>0</v>
      </c>
      <c r="AL2720" s="80"/>
    </row>
    <row r="2721" spans="1:38">
      <c r="A2721" s="75" t="s">
        <v>3387</v>
      </c>
      <c r="B2721" s="113" t="s">
        <v>3462</v>
      </c>
      <c r="C2721" s="113" t="s">
        <v>3812</v>
      </c>
      <c r="D2721" s="113" t="s">
        <v>3833</v>
      </c>
      <c r="E2721" s="113" t="s">
        <v>3835</v>
      </c>
      <c r="F2721" s="113" t="s">
        <v>1336</v>
      </c>
      <c r="G2721" s="164">
        <f>INDEX(NoSettings!$C$2:$AH$6843,MATCH(EPS!$F2721,NoSettings!$A$2:$A$6843,0),MATCH(EPS!G$2,NoSettings!$C$1:$AH$1,0))</f>
        <v>0</v>
      </c>
      <c r="H2721" s="80">
        <f>INDEX(NoSettings!$C$2:$AH$6843,MATCH(EPS!$F2721,NoSettings!$A$2:$A$6843,0),MATCH(EPS!H$2,NoSettings!$C$1:$AH$1,0))</f>
        <v>0</v>
      </c>
      <c r="I2721" s="80">
        <f>INDEX(NoSettings!$C$2:$AH$6843,MATCH(EPS!$F2721,NoSettings!$A$2:$A$6843,0),MATCH(EPS!I$2,NoSettings!$C$1:$AH$1,0))</f>
        <v>0</v>
      </c>
      <c r="J2721" s="80">
        <f>INDEX(NoSettings!$C$2:$AH$6843,MATCH(EPS!$F2721,NoSettings!$A$2:$A$6843,0),MATCH(EPS!J$2,NoSettings!$C$1:$AH$1,0))</f>
        <v>0</v>
      </c>
      <c r="K2721" s="80">
        <f>INDEX(NoSettings!$C$2:$AH$6843,MATCH(EPS!$F2721,NoSettings!$A$2:$A$6843,0),MATCH(EPS!K$2,NoSettings!$C$1:$AH$1,0))</f>
        <v>0</v>
      </c>
      <c r="L2721" s="80">
        <f>INDEX(NoSettings!$C$2:$AH$6843,MATCH(EPS!$F2721,NoSettings!$A$2:$A$6843,0),MATCH(EPS!L$2,NoSettings!$C$1:$AH$1,0))</f>
        <v>0</v>
      </c>
      <c r="M2721" s="80">
        <f>INDEX(NoSettings!$C$2:$AH$6843,MATCH(EPS!$F2721,NoSettings!$A$2:$A$6843,0),MATCH(EPS!M$2,NoSettings!$C$1:$AH$1,0))</f>
        <v>0</v>
      </c>
      <c r="N2721" s="80">
        <f>INDEX(NoSettings!$C$2:$AH$6843,MATCH(EPS!$F2721,NoSettings!$A$2:$A$6843,0),MATCH(EPS!N$2,NoSettings!$C$1:$AH$1,0))</f>
        <v>0</v>
      </c>
      <c r="O2721" s="80">
        <f>INDEX(NoSettings!$C$2:$AH$6843,MATCH(EPS!$F2721,NoSettings!$A$2:$A$6843,0),MATCH(EPS!O$2,NoSettings!$C$1:$AH$1,0))</f>
        <v>0</v>
      </c>
      <c r="P2721" s="80">
        <f>INDEX(NoSettings!$C$2:$AH$6843,MATCH(EPS!$F2721,NoSettings!$A$2:$A$6843,0),MATCH(EPS!P$2,NoSettings!$C$1:$AH$1,0))</f>
        <v>0</v>
      </c>
      <c r="Q2721" s="164">
        <f>INDEX(NoSettings!$C$2:$AH$6843,MATCH(EPS!$F2721,NoSettings!$A$2:$A$6843,0),MATCH(EPS!Q$2,NoSettings!$C$1:$AH$1,0))</f>
        <v>0</v>
      </c>
      <c r="R2721" s="80">
        <f>INDEX(NoSettings!$C$2:$AH$6843,MATCH(EPS!$F2721,NoSettings!$A$2:$A$6843,0),MATCH(EPS!R$2,NoSettings!$C$1:$AH$1,0))</f>
        <v>0</v>
      </c>
      <c r="S2721" s="80">
        <f>INDEX(NoSettings!$C$2:$AH$6843,MATCH(EPS!$F2721,NoSettings!$A$2:$A$6843,0),MATCH(EPS!S$2,NoSettings!$C$1:$AH$1,0))</f>
        <v>0</v>
      </c>
      <c r="T2721" s="80">
        <f>INDEX(NoSettings!$C$2:$AH$6843,MATCH(EPS!$F2721,NoSettings!$A$2:$A$6843,0),MATCH(EPS!T$2,NoSettings!$C$1:$AH$1,0))</f>
        <v>0</v>
      </c>
      <c r="U2721" s="80">
        <f>INDEX(NoSettings!$C$2:$AH$6843,MATCH(EPS!$F2721,NoSettings!$A$2:$A$6843,0),MATCH(EPS!U$2,NoSettings!$C$1:$AH$1,0))</f>
        <v>0</v>
      </c>
      <c r="V2721" s="80">
        <f>INDEX(NoSettings!$C$2:$AH$6843,MATCH(EPS!$F2721,NoSettings!$A$2:$A$6843,0),MATCH(EPS!V$2,NoSettings!$C$1:$AH$1,0))</f>
        <v>0</v>
      </c>
      <c r="W2721" s="80">
        <f>INDEX(NoSettings!$C$2:$AH$6843,MATCH(EPS!$F2721,NoSettings!$A$2:$A$6843,0),MATCH(EPS!W$2,NoSettings!$C$1:$AH$1,0))</f>
        <v>0</v>
      </c>
      <c r="X2721" s="80">
        <f>INDEX(NoSettings!$C$2:$AH$6843,MATCH(EPS!$F2721,NoSettings!$A$2:$A$6843,0),MATCH(EPS!X$2,NoSettings!$C$1:$AH$1,0))</f>
        <v>0</v>
      </c>
      <c r="Y2721" s="80">
        <f>INDEX(NoSettings!$C$2:$AH$6843,MATCH(EPS!$F2721,NoSettings!$A$2:$A$6843,0),MATCH(EPS!Y$2,NoSettings!$C$1:$AH$1,0))</f>
        <v>0</v>
      </c>
      <c r="Z2721" s="80">
        <f>INDEX(NoSettings!$C$2:$AH$6843,MATCH(EPS!$F2721,NoSettings!$A$2:$A$6843,0),MATCH(EPS!Z$2,NoSettings!$C$1:$AH$1,0))</f>
        <v>0</v>
      </c>
      <c r="AA2721" s="164">
        <f>INDEX(NoSettings!$C$2:$AH$6843,MATCH(EPS!$F2721,NoSettings!$A$2:$A$6843,0),MATCH(EPS!AA$2,NoSettings!$C$1:$AH$1,0))</f>
        <v>0</v>
      </c>
      <c r="AB2721" s="80">
        <f>INDEX(NoSettings!$C$2:$AH$6843,MATCH(EPS!$F2721,NoSettings!$A$2:$A$6843,0),MATCH(EPS!AB$2,NoSettings!$C$1:$AH$1,0))</f>
        <v>0</v>
      </c>
      <c r="AC2721" s="80">
        <f>INDEX(NoSettings!$C$2:$AH$6843,MATCH(EPS!$F2721,NoSettings!$A$2:$A$6843,0),MATCH(EPS!AC$2,NoSettings!$C$1:$AH$1,0))</f>
        <v>0</v>
      </c>
      <c r="AD2721" s="80">
        <f>INDEX(NoSettings!$C$2:$AH$6843,MATCH(EPS!$F2721,NoSettings!$A$2:$A$6843,0),MATCH(EPS!AD$2,NoSettings!$C$1:$AH$1,0))</f>
        <v>0</v>
      </c>
      <c r="AE2721" s="80">
        <f>INDEX(NoSettings!$C$2:$AH$6843,MATCH(EPS!$F2721,NoSettings!$A$2:$A$6843,0),MATCH(EPS!AE$2,NoSettings!$C$1:$AH$1,0))</f>
        <v>0</v>
      </c>
      <c r="AF2721" s="80">
        <f>INDEX(NoSettings!$C$2:$AH$6843,MATCH(EPS!$F2721,NoSettings!$A$2:$A$6843,0),MATCH(EPS!AF$2,NoSettings!$C$1:$AH$1,0))</f>
        <v>0</v>
      </c>
      <c r="AG2721" s="80">
        <f>INDEX(NoSettings!$C$2:$AH$6843,MATCH(EPS!$F2721,NoSettings!$A$2:$A$6843,0),MATCH(EPS!AG$2,NoSettings!$C$1:$AH$1,0))</f>
        <v>0</v>
      </c>
      <c r="AH2721" s="80">
        <f>INDEX(NoSettings!$C$2:$AH$6843,MATCH(EPS!$F2721,NoSettings!$A$2:$A$6843,0),MATCH(EPS!AH$2,NoSettings!$C$1:$AH$1,0))</f>
        <v>0</v>
      </c>
      <c r="AI2721" s="80">
        <f>INDEX(NoSettings!$C$2:$AH$6843,MATCH(EPS!$F2721,NoSettings!$A$2:$A$6843,0),MATCH(EPS!AI$2,NoSettings!$C$1:$AH$1,0))</f>
        <v>0</v>
      </c>
      <c r="AJ2721" s="80">
        <f>INDEX(NoSettings!$C$2:$AH$6843,MATCH(EPS!$F2721,NoSettings!$A$2:$A$6843,0),MATCH(EPS!AJ$2,NoSettings!$C$1:$AH$1,0))</f>
        <v>0</v>
      </c>
      <c r="AK2721" s="164">
        <f>INDEX(NoSettings!$C$2:$AH$6843,MATCH(EPS!$F2721,NoSettings!$A$2:$A$6843,0),MATCH(EPS!AK$2,NoSettings!$C$1:$AH$1,0))</f>
        <v>0</v>
      </c>
      <c r="AL2721" s="80"/>
    </row>
    <row r="2722" spans="1:38">
      <c r="A2722" s="75" t="s">
        <v>3387</v>
      </c>
      <c r="B2722" s="113" t="s">
        <v>3462</v>
      </c>
      <c r="C2722" s="113" t="s">
        <v>3812</v>
      </c>
      <c r="D2722" s="113" t="s">
        <v>3833</v>
      </c>
      <c r="E2722" s="113" t="s">
        <v>3836</v>
      </c>
      <c r="F2722" s="113" t="s">
        <v>1337</v>
      </c>
      <c r="G2722" s="164">
        <f>INDEX(NoSettings!$C$2:$AH$6843,MATCH(EPS!$F2722,NoSettings!$A$2:$A$6843,0),MATCH(EPS!G$2,NoSettings!$C$1:$AH$1,0))</f>
        <v>0</v>
      </c>
      <c r="H2722" s="80">
        <f>INDEX(NoSettings!$C$2:$AH$6843,MATCH(EPS!$F2722,NoSettings!$A$2:$A$6843,0),MATCH(EPS!H$2,NoSettings!$C$1:$AH$1,0))</f>
        <v>0</v>
      </c>
      <c r="I2722" s="80">
        <f>INDEX(NoSettings!$C$2:$AH$6843,MATCH(EPS!$F2722,NoSettings!$A$2:$A$6843,0),MATCH(EPS!I$2,NoSettings!$C$1:$AH$1,0))</f>
        <v>0</v>
      </c>
      <c r="J2722" s="80">
        <f>INDEX(NoSettings!$C$2:$AH$6843,MATCH(EPS!$F2722,NoSettings!$A$2:$A$6843,0),MATCH(EPS!J$2,NoSettings!$C$1:$AH$1,0))</f>
        <v>0</v>
      </c>
      <c r="K2722" s="80">
        <f>INDEX(NoSettings!$C$2:$AH$6843,MATCH(EPS!$F2722,NoSettings!$A$2:$A$6843,0),MATCH(EPS!K$2,NoSettings!$C$1:$AH$1,0))</f>
        <v>0</v>
      </c>
      <c r="L2722" s="80">
        <f>INDEX(NoSettings!$C$2:$AH$6843,MATCH(EPS!$F2722,NoSettings!$A$2:$A$6843,0),MATCH(EPS!L$2,NoSettings!$C$1:$AH$1,0))</f>
        <v>0</v>
      </c>
      <c r="M2722" s="80">
        <f>INDEX(NoSettings!$C$2:$AH$6843,MATCH(EPS!$F2722,NoSettings!$A$2:$A$6843,0),MATCH(EPS!M$2,NoSettings!$C$1:$AH$1,0))</f>
        <v>0</v>
      </c>
      <c r="N2722" s="80">
        <f>INDEX(NoSettings!$C$2:$AH$6843,MATCH(EPS!$F2722,NoSettings!$A$2:$A$6843,0),MATCH(EPS!N$2,NoSettings!$C$1:$AH$1,0))</f>
        <v>0</v>
      </c>
      <c r="O2722" s="80">
        <f>INDEX(NoSettings!$C$2:$AH$6843,MATCH(EPS!$F2722,NoSettings!$A$2:$A$6843,0),MATCH(EPS!O$2,NoSettings!$C$1:$AH$1,0))</f>
        <v>0</v>
      </c>
      <c r="P2722" s="80">
        <f>INDEX(NoSettings!$C$2:$AH$6843,MATCH(EPS!$F2722,NoSettings!$A$2:$A$6843,0),MATCH(EPS!P$2,NoSettings!$C$1:$AH$1,0))</f>
        <v>0</v>
      </c>
      <c r="Q2722" s="164">
        <f>INDEX(NoSettings!$C$2:$AH$6843,MATCH(EPS!$F2722,NoSettings!$A$2:$A$6843,0),MATCH(EPS!Q$2,NoSettings!$C$1:$AH$1,0))</f>
        <v>0</v>
      </c>
      <c r="R2722" s="80">
        <f>INDEX(NoSettings!$C$2:$AH$6843,MATCH(EPS!$F2722,NoSettings!$A$2:$A$6843,0),MATCH(EPS!R$2,NoSettings!$C$1:$AH$1,0))</f>
        <v>0</v>
      </c>
      <c r="S2722" s="80">
        <f>INDEX(NoSettings!$C$2:$AH$6843,MATCH(EPS!$F2722,NoSettings!$A$2:$A$6843,0),MATCH(EPS!S$2,NoSettings!$C$1:$AH$1,0))</f>
        <v>0</v>
      </c>
      <c r="T2722" s="80">
        <f>INDEX(NoSettings!$C$2:$AH$6843,MATCH(EPS!$F2722,NoSettings!$A$2:$A$6843,0),MATCH(EPS!T$2,NoSettings!$C$1:$AH$1,0))</f>
        <v>0</v>
      </c>
      <c r="U2722" s="80">
        <f>INDEX(NoSettings!$C$2:$AH$6843,MATCH(EPS!$F2722,NoSettings!$A$2:$A$6843,0),MATCH(EPS!U$2,NoSettings!$C$1:$AH$1,0))</f>
        <v>0</v>
      </c>
      <c r="V2722" s="80">
        <f>INDEX(NoSettings!$C$2:$AH$6843,MATCH(EPS!$F2722,NoSettings!$A$2:$A$6843,0),MATCH(EPS!V$2,NoSettings!$C$1:$AH$1,0))</f>
        <v>0</v>
      </c>
      <c r="W2722" s="80">
        <f>INDEX(NoSettings!$C$2:$AH$6843,MATCH(EPS!$F2722,NoSettings!$A$2:$A$6843,0),MATCH(EPS!W$2,NoSettings!$C$1:$AH$1,0))</f>
        <v>0</v>
      </c>
      <c r="X2722" s="80">
        <f>INDEX(NoSettings!$C$2:$AH$6843,MATCH(EPS!$F2722,NoSettings!$A$2:$A$6843,0),MATCH(EPS!X$2,NoSettings!$C$1:$AH$1,0))</f>
        <v>0</v>
      </c>
      <c r="Y2722" s="80">
        <f>INDEX(NoSettings!$C$2:$AH$6843,MATCH(EPS!$F2722,NoSettings!$A$2:$A$6843,0),MATCH(EPS!Y$2,NoSettings!$C$1:$AH$1,0))</f>
        <v>0</v>
      </c>
      <c r="Z2722" s="80">
        <f>INDEX(NoSettings!$C$2:$AH$6843,MATCH(EPS!$F2722,NoSettings!$A$2:$A$6843,0),MATCH(EPS!Z$2,NoSettings!$C$1:$AH$1,0))</f>
        <v>0</v>
      </c>
      <c r="AA2722" s="164">
        <f>INDEX(NoSettings!$C$2:$AH$6843,MATCH(EPS!$F2722,NoSettings!$A$2:$A$6843,0),MATCH(EPS!AA$2,NoSettings!$C$1:$AH$1,0))</f>
        <v>0</v>
      </c>
      <c r="AB2722" s="80">
        <f>INDEX(NoSettings!$C$2:$AH$6843,MATCH(EPS!$F2722,NoSettings!$A$2:$A$6843,0),MATCH(EPS!AB$2,NoSettings!$C$1:$AH$1,0))</f>
        <v>0</v>
      </c>
      <c r="AC2722" s="80">
        <f>INDEX(NoSettings!$C$2:$AH$6843,MATCH(EPS!$F2722,NoSettings!$A$2:$A$6843,0),MATCH(EPS!AC$2,NoSettings!$C$1:$AH$1,0))</f>
        <v>0</v>
      </c>
      <c r="AD2722" s="80">
        <f>INDEX(NoSettings!$C$2:$AH$6843,MATCH(EPS!$F2722,NoSettings!$A$2:$A$6843,0),MATCH(EPS!AD$2,NoSettings!$C$1:$AH$1,0))</f>
        <v>0</v>
      </c>
      <c r="AE2722" s="80">
        <f>INDEX(NoSettings!$C$2:$AH$6843,MATCH(EPS!$F2722,NoSettings!$A$2:$A$6843,0),MATCH(EPS!AE$2,NoSettings!$C$1:$AH$1,0))</f>
        <v>0</v>
      </c>
      <c r="AF2722" s="80">
        <f>INDEX(NoSettings!$C$2:$AH$6843,MATCH(EPS!$F2722,NoSettings!$A$2:$A$6843,0),MATCH(EPS!AF$2,NoSettings!$C$1:$AH$1,0))</f>
        <v>0</v>
      </c>
      <c r="AG2722" s="80">
        <f>INDEX(NoSettings!$C$2:$AH$6843,MATCH(EPS!$F2722,NoSettings!$A$2:$A$6843,0),MATCH(EPS!AG$2,NoSettings!$C$1:$AH$1,0))</f>
        <v>0</v>
      </c>
      <c r="AH2722" s="80">
        <f>INDEX(NoSettings!$C$2:$AH$6843,MATCH(EPS!$F2722,NoSettings!$A$2:$A$6843,0),MATCH(EPS!AH$2,NoSettings!$C$1:$AH$1,0))</f>
        <v>0</v>
      </c>
      <c r="AI2722" s="80">
        <f>INDEX(NoSettings!$C$2:$AH$6843,MATCH(EPS!$F2722,NoSettings!$A$2:$A$6843,0),MATCH(EPS!AI$2,NoSettings!$C$1:$AH$1,0))</f>
        <v>0</v>
      </c>
      <c r="AJ2722" s="80">
        <f>INDEX(NoSettings!$C$2:$AH$6843,MATCH(EPS!$F2722,NoSettings!$A$2:$A$6843,0),MATCH(EPS!AJ$2,NoSettings!$C$1:$AH$1,0))</f>
        <v>0</v>
      </c>
      <c r="AK2722" s="164">
        <f>INDEX(NoSettings!$C$2:$AH$6843,MATCH(EPS!$F2722,NoSettings!$A$2:$A$6843,0),MATCH(EPS!AK$2,NoSettings!$C$1:$AH$1,0))</f>
        <v>0</v>
      </c>
      <c r="AL2722" s="80"/>
    </row>
    <row r="2723" spans="1:38">
      <c r="A2723" s="75" t="s">
        <v>3387</v>
      </c>
      <c r="B2723" s="113" t="s">
        <v>3462</v>
      </c>
      <c r="C2723" s="113" t="s">
        <v>3812</v>
      </c>
      <c r="D2723" s="113" t="s">
        <v>3833</v>
      </c>
      <c r="E2723" s="113" t="s">
        <v>3837</v>
      </c>
      <c r="F2723" s="113" t="s">
        <v>1338</v>
      </c>
      <c r="G2723" s="164">
        <f>INDEX(NoSettings!$C$2:$AH$6843,MATCH(EPS!$F2723,NoSettings!$A$2:$A$6843,0),MATCH(EPS!G$2,NoSettings!$C$1:$AH$1,0))</f>
        <v>1074730000000</v>
      </c>
      <c r="H2723" s="80">
        <f>INDEX(NoSettings!$C$2:$AH$6843,MATCH(EPS!$F2723,NoSettings!$A$2:$A$6843,0),MATCH(EPS!H$2,NoSettings!$C$1:$AH$1,0))</f>
        <v>1265890000000</v>
      </c>
      <c r="I2723" s="80">
        <f>INDEX(NoSettings!$C$2:$AH$6843,MATCH(EPS!$F2723,NoSettings!$A$2:$A$6843,0),MATCH(EPS!I$2,NoSettings!$C$1:$AH$1,0))</f>
        <v>1418990000000</v>
      </c>
      <c r="J2723" s="80">
        <f>INDEX(NoSettings!$C$2:$AH$6843,MATCH(EPS!$F2723,NoSettings!$A$2:$A$6843,0),MATCH(EPS!J$2,NoSettings!$C$1:$AH$1,0))</f>
        <v>1531560000000</v>
      </c>
      <c r="K2723" s="80">
        <f>INDEX(NoSettings!$C$2:$AH$6843,MATCH(EPS!$F2723,NoSettings!$A$2:$A$6843,0),MATCH(EPS!K$2,NoSettings!$C$1:$AH$1,0))</f>
        <v>1614880000000</v>
      </c>
      <c r="L2723" s="80">
        <f>INDEX(NoSettings!$C$2:$AH$6843,MATCH(EPS!$F2723,NoSettings!$A$2:$A$6843,0),MATCH(EPS!L$2,NoSettings!$C$1:$AH$1,0))</f>
        <v>1677110000000</v>
      </c>
      <c r="M2723" s="80">
        <f>INDEX(NoSettings!$C$2:$AH$6843,MATCH(EPS!$F2723,NoSettings!$A$2:$A$6843,0),MATCH(EPS!M$2,NoSettings!$C$1:$AH$1,0))</f>
        <v>1720010000000</v>
      </c>
      <c r="N2723" s="80">
        <f>INDEX(NoSettings!$C$2:$AH$6843,MATCH(EPS!$F2723,NoSettings!$A$2:$A$6843,0),MATCH(EPS!N$2,NoSettings!$C$1:$AH$1,0))</f>
        <v>1752480000000</v>
      </c>
      <c r="O2723" s="80">
        <f>INDEX(NoSettings!$C$2:$AH$6843,MATCH(EPS!$F2723,NoSettings!$A$2:$A$6843,0),MATCH(EPS!O$2,NoSettings!$C$1:$AH$1,0))</f>
        <v>1765680000000</v>
      </c>
      <c r="P2723" s="80">
        <f>INDEX(NoSettings!$C$2:$AH$6843,MATCH(EPS!$F2723,NoSettings!$A$2:$A$6843,0),MATCH(EPS!P$2,NoSettings!$C$1:$AH$1,0))</f>
        <v>1774670000000</v>
      </c>
      <c r="Q2723" s="164">
        <f>INDEX(NoSettings!$C$2:$AH$6843,MATCH(EPS!$F2723,NoSettings!$A$2:$A$6843,0),MATCH(EPS!Q$2,NoSettings!$C$1:$AH$1,0))</f>
        <v>1790100000000</v>
      </c>
      <c r="R2723" s="80">
        <f>INDEX(NoSettings!$C$2:$AH$6843,MATCH(EPS!$F2723,NoSettings!$A$2:$A$6843,0),MATCH(EPS!R$2,NoSettings!$C$1:$AH$1,0))</f>
        <v>1797300000000</v>
      </c>
      <c r="S2723" s="80">
        <f>INDEX(NoSettings!$C$2:$AH$6843,MATCH(EPS!$F2723,NoSettings!$A$2:$A$6843,0),MATCH(EPS!S$2,NoSettings!$C$1:$AH$1,0))</f>
        <v>1818260000000</v>
      </c>
      <c r="T2723" s="80">
        <f>INDEX(NoSettings!$C$2:$AH$6843,MATCH(EPS!$F2723,NoSettings!$A$2:$A$6843,0),MATCH(EPS!T$2,NoSettings!$C$1:$AH$1,0))</f>
        <v>1838340000000</v>
      </c>
      <c r="U2723" s="80">
        <f>INDEX(NoSettings!$C$2:$AH$6843,MATCH(EPS!$F2723,NoSettings!$A$2:$A$6843,0),MATCH(EPS!U$2,NoSettings!$C$1:$AH$1,0))</f>
        <v>1862850000000</v>
      </c>
      <c r="V2723" s="80">
        <f>INDEX(NoSettings!$C$2:$AH$6843,MATCH(EPS!$F2723,NoSettings!$A$2:$A$6843,0),MATCH(EPS!V$2,NoSettings!$C$1:$AH$1,0))</f>
        <v>1887280000000</v>
      </c>
      <c r="W2723" s="80">
        <f>INDEX(NoSettings!$C$2:$AH$6843,MATCH(EPS!$F2723,NoSettings!$A$2:$A$6843,0),MATCH(EPS!W$2,NoSettings!$C$1:$AH$1,0))</f>
        <v>1913720000000</v>
      </c>
      <c r="X2723" s="80">
        <f>INDEX(NoSettings!$C$2:$AH$6843,MATCH(EPS!$F2723,NoSettings!$A$2:$A$6843,0),MATCH(EPS!X$2,NoSettings!$C$1:$AH$1,0))</f>
        <v>1940000000000</v>
      </c>
      <c r="Y2723" s="80">
        <f>INDEX(NoSettings!$C$2:$AH$6843,MATCH(EPS!$F2723,NoSettings!$A$2:$A$6843,0),MATCH(EPS!Y$2,NoSettings!$C$1:$AH$1,0))</f>
        <v>1966070000000</v>
      </c>
      <c r="Z2723" s="80">
        <f>INDEX(NoSettings!$C$2:$AH$6843,MATCH(EPS!$F2723,NoSettings!$A$2:$A$6843,0),MATCH(EPS!Z$2,NoSettings!$C$1:$AH$1,0))</f>
        <v>1992800000000</v>
      </c>
      <c r="AA2723" s="164">
        <f>INDEX(NoSettings!$C$2:$AH$6843,MATCH(EPS!$F2723,NoSettings!$A$2:$A$6843,0),MATCH(EPS!AA$2,NoSettings!$C$1:$AH$1,0))</f>
        <v>2030090000000</v>
      </c>
      <c r="AB2723" s="80">
        <f>INDEX(NoSettings!$C$2:$AH$6843,MATCH(EPS!$F2723,NoSettings!$A$2:$A$6843,0),MATCH(EPS!AB$2,NoSettings!$C$1:$AH$1,0))</f>
        <v>2063960000000</v>
      </c>
      <c r="AC2723" s="80">
        <f>INDEX(NoSettings!$C$2:$AH$6843,MATCH(EPS!$F2723,NoSettings!$A$2:$A$6843,0),MATCH(EPS!AC$2,NoSettings!$C$1:$AH$1,0))</f>
        <v>2096270000000</v>
      </c>
      <c r="AD2723" s="80">
        <f>INDEX(NoSettings!$C$2:$AH$6843,MATCH(EPS!$F2723,NoSettings!$A$2:$A$6843,0),MATCH(EPS!AD$2,NoSettings!$C$1:$AH$1,0))</f>
        <v>2131330000000</v>
      </c>
      <c r="AE2723" s="80">
        <f>INDEX(NoSettings!$C$2:$AH$6843,MATCH(EPS!$F2723,NoSettings!$A$2:$A$6843,0),MATCH(EPS!AE$2,NoSettings!$C$1:$AH$1,0))</f>
        <v>2163450000000</v>
      </c>
      <c r="AF2723" s="80">
        <f>INDEX(NoSettings!$C$2:$AH$6843,MATCH(EPS!$F2723,NoSettings!$A$2:$A$6843,0),MATCH(EPS!AF$2,NoSettings!$C$1:$AH$1,0))</f>
        <v>2197720000000</v>
      </c>
      <c r="AG2723" s="80">
        <f>INDEX(NoSettings!$C$2:$AH$6843,MATCH(EPS!$F2723,NoSettings!$A$2:$A$6843,0),MATCH(EPS!AG$2,NoSettings!$C$1:$AH$1,0))</f>
        <v>2228320000000</v>
      </c>
      <c r="AH2723" s="80">
        <f>INDEX(NoSettings!$C$2:$AH$6843,MATCH(EPS!$F2723,NoSettings!$A$2:$A$6843,0),MATCH(EPS!AH$2,NoSettings!$C$1:$AH$1,0))</f>
        <v>2259170000000</v>
      </c>
      <c r="AI2723" s="80">
        <f>INDEX(NoSettings!$C$2:$AH$6843,MATCH(EPS!$F2723,NoSettings!$A$2:$A$6843,0),MATCH(EPS!AI$2,NoSettings!$C$1:$AH$1,0))</f>
        <v>2291290000000</v>
      </c>
      <c r="AJ2723" s="80">
        <f>INDEX(NoSettings!$C$2:$AH$6843,MATCH(EPS!$F2723,NoSettings!$A$2:$A$6843,0),MATCH(EPS!AJ$2,NoSettings!$C$1:$AH$1,0))</f>
        <v>2325340000000</v>
      </c>
      <c r="AK2723" s="164">
        <f>INDEX(NoSettings!$C$2:$AH$6843,MATCH(EPS!$F2723,NoSettings!$A$2:$A$6843,0),MATCH(EPS!AK$2,NoSettings!$C$1:$AH$1,0))</f>
        <v>2358180000000</v>
      </c>
      <c r="AL2723" s="80"/>
    </row>
    <row r="2724" spans="1:38">
      <c r="A2724" s="75" t="s">
        <v>3387</v>
      </c>
      <c r="B2724" s="113" t="s">
        <v>3462</v>
      </c>
      <c r="C2724" s="113" t="s">
        <v>3812</v>
      </c>
      <c r="D2724" s="113" t="s">
        <v>3833</v>
      </c>
      <c r="E2724" s="113" t="s">
        <v>3838</v>
      </c>
      <c r="F2724" s="113" t="s">
        <v>1339</v>
      </c>
      <c r="G2724" s="164">
        <f>INDEX(NoSettings!$C$2:$AH$6843,MATCH(EPS!$F2724,NoSettings!$A$2:$A$6843,0),MATCH(EPS!G$2,NoSettings!$C$1:$AH$1,0))</f>
        <v>0</v>
      </c>
      <c r="H2724" s="80">
        <f>INDEX(NoSettings!$C$2:$AH$6843,MATCH(EPS!$F2724,NoSettings!$A$2:$A$6843,0),MATCH(EPS!H$2,NoSettings!$C$1:$AH$1,0))</f>
        <v>0</v>
      </c>
      <c r="I2724" s="80">
        <f>INDEX(NoSettings!$C$2:$AH$6843,MATCH(EPS!$F2724,NoSettings!$A$2:$A$6843,0),MATCH(EPS!I$2,NoSettings!$C$1:$AH$1,0))</f>
        <v>0</v>
      </c>
      <c r="J2724" s="80">
        <f>INDEX(NoSettings!$C$2:$AH$6843,MATCH(EPS!$F2724,NoSettings!$A$2:$A$6843,0),MATCH(EPS!J$2,NoSettings!$C$1:$AH$1,0))</f>
        <v>0</v>
      </c>
      <c r="K2724" s="80">
        <f>INDEX(NoSettings!$C$2:$AH$6843,MATCH(EPS!$F2724,NoSettings!$A$2:$A$6843,0),MATCH(EPS!K$2,NoSettings!$C$1:$AH$1,0))</f>
        <v>0</v>
      </c>
      <c r="L2724" s="80">
        <f>INDEX(NoSettings!$C$2:$AH$6843,MATCH(EPS!$F2724,NoSettings!$A$2:$A$6843,0),MATCH(EPS!L$2,NoSettings!$C$1:$AH$1,0))</f>
        <v>0</v>
      </c>
      <c r="M2724" s="80">
        <f>INDEX(NoSettings!$C$2:$AH$6843,MATCH(EPS!$F2724,NoSettings!$A$2:$A$6843,0),MATCH(EPS!M$2,NoSettings!$C$1:$AH$1,0))</f>
        <v>0</v>
      </c>
      <c r="N2724" s="80">
        <f>INDEX(NoSettings!$C$2:$AH$6843,MATCH(EPS!$F2724,NoSettings!$A$2:$A$6843,0),MATCH(EPS!N$2,NoSettings!$C$1:$AH$1,0))</f>
        <v>0</v>
      </c>
      <c r="O2724" s="80">
        <f>INDEX(NoSettings!$C$2:$AH$6843,MATCH(EPS!$F2724,NoSettings!$A$2:$A$6843,0),MATCH(EPS!O$2,NoSettings!$C$1:$AH$1,0))</f>
        <v>0</v>
      </c>
      <c r="P2724" s="80">
        <f>INDEX(NoSettings!$C$2:$AH$6843,MATCH(EPS!$F2724,NoSettings!$A$2:$A$6843,0),MATCH(EPS!P$2,NoSettings!$C$1:$AH$1,0))</f>
        <v>0</v>
      </c>
      <c r="Q2724" s="164">
        <f>INDEX(NoSettings!$C$2:$AH$6843,MATCH(EPS!$F2724,NoSettings!$A$2:$A$6843,0),MATCH(EPS!Q$2,NoSettings!$C$1:$AH$1,0))</f>
        <v>0</v>
      </c>
      <c r="R2724" s="80">
        <f>INDEX(NoSettings!$C$2:$AH$6843,MATCH(EPS!$F2724,NoSettings!$A$2:$A$6843,0),MATCH(EPS!R$2,NoSettings!$C$1:$AH$1,0))</f>
        <v>0</v>
      </c>
      <c r="S2724" s="80">
        <f>INDEX(NoSettings!$C$2:$AH$6843,MATCH(EPS!$F2724,NoSettings!$A$2:$A$6843,0),MATCH(EPS!S$2,NoSettings!$C$1:$AH$1,0))</f>
        <v>0</v>
      </c>
      <c r="T2724" s="80">
        <f>INDEX(NoSettings!$C$2:$AH$6843,MATCH(EPS!$F2724,NoSettings!$A$2:$A$6843,0),MATCH(EPS!T$2,NoSettings!$C$1:$AH$1,0))</f>
        <v>0</v>
      </c>
      <c r="U2724" s="80">
        <f>INDEX(NoSettings!$C$2:$AH$6843,MATCH(EPS!$F2724,NoSettings!$A$2:$A$6843,0),MATCH(EPS!U$2,NoSettings!$C$1:$AH$1,0))</f>
        <v>0</v>
      </c>
      <c r="V2724" s="80">
        <f>INDEX(NoSettings!$C$2:$AH$6843,MATCH(EPS!$F2724,NoSettings!$A$2:$A$6843,0),MATCH(EPS!V$2,NoSettings!$C$1:$AH$1,0))</f>
        <v>0</v>
      </c>
      <c r="W2724" s="80">
        <f>INDEX(NoSettings!$C$2:$AH$6843,MATCH(EPS!$F2724,NoSettings!$A$2:$A$6843,0),MATCH(EPS!W$2,NoSettings!$C$1:$AH$1,0))</f>
        <v>0</v>
      </c>
      <c r="X2724" s="80">
        <f>INDEX(NoSettings!$C$2:$AH$6843,MATCH(EPS!$F2724,NoSettings!$A$2:$A$6843,0),MATCH(EPS!X$2,NoSettings!$C$1:$AH$1,0))</f>
        <v>0</v>
      </c>
      <c r="Y2724" s="80">
        <f>INDEX(NoSettings!$C$2:$AH$6843,MATCH(EPS!$F2724,NoSettings!$A$2:$A$6843,0),MATCH(EPS!Y$2,NoSettings!$C$1:$AH$1,0))</f>
        <v>0</v>
      </c>
      <c r="Z2724" s="80">
        <f>INDEX(NoSettings!$C$2:$AH$6843,MATCH(EPS!$F2724,NoSettings!$A$2:$A$6843,0),MATCH(EPS!Z$2,NoSettings!$C$1:$AH$1,0))</f>
        <v>0</v>
      </c>
      <c r="AA2724" s="164">
        <f>INDEX(NoSettings!$C$2:$AH$6843,MATCH(EPS!$F2724,NoSettings!$A$2:$A$6843,0),MATCH(EPS!AA$2,NoSettings!$C$1:$AH$1,0))</f>
        <v>0</v>
      </c>
      <c r="AB2724" s="80">
        <f>INDEX(NoSettings!$C$2:$AH$6843,MATCH(EPS!$F2724,NoSettings!$A$2:$A$6843,0),MATCH(EPS!AB$2,NoSettings!$C$1:$AH$1,0))</f>
        <v>0</v>
      </c>
      <c r="AC2724" s="80">
        <f>INDEX(NoSettings!$C$2:$AH$6843,MATCH(EPS!$F2724,NoSettings!$A$2:$A$6843,0),MATCH(EPS!AC$2,NoSettings!$C$1:$AH$1,0))</f>
        <v>0</v>
      </c>
      <c r="AD2724" s="80">
        <f>INDEX(NoSettings!$C$2:$AH$6843,MATCH(EPS!$F2724,NoSettings!$A$2:$A$6843,0),MATCH(EPS!AD$2,NoSettings!$C$1:$AH$1,0))</f>
        <v>0</v>
      </c>
      <c r="AE2724" s="80">
        <f>INDEX(NoSettings!$C$2:$AH$6843,MATCH(EPS!$F2724,NoSettings!$A$2:$A$6843,0),MATCH(EPS!AE$2,NoSettings!$C$1:$AH$1,0))</f>
        <v>0</v>
      </c>
      <c r="AF2724" s="80">
        <f>INDEX(NoSettings!$C$2:$AH$6843,MATCH(EPS!$F2724,NoSettings!$A$2:$A$6843,0),MATCH(EPS!AF$2,NoSettings!$C$1:$AH$1,0))</f>
        <v>0</v>
      </c>
      <c r="AG2724" s="80">
        <f>INDEX(NoSettings!$C$2:$AH$6843,MATCH(EPS!$F2724,NoSettings!$A$2:$A$6843,0),MATCH(EPS!AG$2,NoSettings!$C$1:$AH$1,0))</f>
        <v>0</v>
      </c>
      <c r="AH2724" s="80">
        <f>INDEX(NoSettings!$C$2:$AH$6843,MATCH(EPS!$F2724,NoSettings!$A$2:$A$6843,0),MATCH(EPS!AH$2,NoSettings!$C$1:$AH$1,0))</f>
        <v>0</v>
      </c>
      <c r="AI2724" s="80">
        <f>INDEX(NoSettings!$C$2:$AH$6843,MATCH(EPS!$F2724,NoSettings!$A$2:$A$6843,0),MATCH(EPS!AI$2,NoSettings!$C$1:$AH$1,0))</f>
        <v>0</v>
      </c>
      <c r="AJ2724" s="80">
        <f>INDEX(NoSettings!$C$2:$AH$6843,MATCH(EPS!$F2724,NoSettings!$A$2:$A$6843,0),MATCH(EPS!AJ$2,NoSettings!$C$1:$AH$1,0))</f>
        <v>0</v>
      </c>
      <c r="AK2724" s="164">
        <f>INDEX(NoSettings!$C$2:$AH$6843,MATCH(EPS!$F2724,NoSettings!$A$2:$A$6843,0),MATCH(EPS!AK$2,NoSettings!$C$1:$AH$1,0))</f>
        <v>0</v>
      </c>
      <c r="AL2724" s="80"/>
    </row>
    <row r="2725" spans="1:38">
      <c r="A2725" s="75" t="s">
        <v>3387</v>
      </c>
      <c r="B2725" s="113" t="s">
        <v>3462</v>
      </c>
      <c r="C2725" s="113" t="s">
        <v>3812</v>
      </c>
      <c r="D2725" s="113" t="s">
        <v>3833</v>
      </c>
      <c r="E2725" s="113" t="s">
        <v>3839</v>
      </c>
      <c r="F2725" s="113" t="s">
        <v>1340</v>
      </c>
      <c r="G2725" s="164">
        <f>INDEX(NoSettings!$C$2:$AH$6843,MATCH(EPS!$F2725,NoSettings!$A$2:$A$6843,0),MATCH(EPS!G$2,NoSettings!$C$1:$AH$1,0))</f>
        <v>0</v>
      </c>
      <c r="H2725" s="80">
        <f>INDEX(NoSettings!$C$2:$AH$6843,MATCH(EPS!$F2725,NoSettings!$A$2:$A$6843,0),MATCH(EPS!H$2,NoSettings!$C$1:$AH$1,0))</f>
        <v>590978000</v>
      </c>
      <c r="I2725" s="80">
        <f>INDEX(NoSettings!$C$2:$AH$6843,MATCH(EPS!$F2725,NoSettings!$A$2:$A$6843,0),MATCH(EPS!I$2,NoSettings!$C$1:$AH$1,0))</f>
        <v>1440370000</v>
      </c>
      <c r="J2725" s="80">
        <f>INDEX(NoSettings!$C$2:$AH$6843,MATCH(EPS!$F2725,NoSettings!$A$2:$A$6843,0),MATCH(EPS!J$2,NoSettings!$C$1:$AH$1,0))</f>
        <v>2216120000</v>
      </c>
      <c r="K2725" s="80">
        <f>INDEX(NoSettings!$C$2:$AH$6843,MATCH(EPS!$F2725,NoSettings!$A$2:$A$6843,0),MATCH(EPS!K$2,NoSettings!$C$1:$AH$1,0))</f>
        <v>2815790000</v>
      </c>
      <c r="L2725" s="80">
        <f>INDEX(NoSettings!$C$2:$AH$6843,MATCH(EPS!$F2725,NoSettings!$A$2:$A$6843,0),MATCH(EPS!L$2,NoSettings!$C$1:$AH$1,0))</f>
        <v>3219580000</v>
      </c>
      <c r="M2725" s="80">
        <f>INDEX(NoSettings!$C$2:$AH$6843,MATCH(EPS!$F2725,NoSettings!$A$2:$A$6843,0),MATCH(EPS!M$2,NoSettings!$C$1:$AH$1,0))</f>
        <v>3243670000</v>
      </c>
      <c r="N2725" s="80">
        <f>INDEX(NoSettings!$C$2:$AH$6843,MATCH(EPS!$F2725,NoSettings!$A$2:$A$6843,0),MATCH(EPS!N$2,NoSettings!$C$1:$AH$1,0))</f>
        <v>2707880000</v>
      </c>
      <c r="O2725" s="80">
        <f>INDEX(NoSettings!$C$2:$AH$6843,MATCH(EPS!$F2725,NoSettings!$A$2:$A$6843,0),MATCH(EPS!O$2,NoSettings!$C$1:$AH$1,0))</f>
        <v>1421640000</v>
      </c>
      <c r="P2725" s="80">
        <f>INDEX(NoSettings!$C$2:$AH$6843,MATCH(EPS!$F2725,NoSettings!$A$2:$A$6843,0),MATCH(EPS!P$2,NoSettings!$C$1:$AH$1,0))</f>
        <v>0</v>
      </c>
      <c r="Q2725" s="164">
        <f>INDEX(NoSettings!$C$2:$AH$6843,MATCH(EPS!$F2725,NoSettings!$A$2:$A$6843,0),MATCH(EPS!Q$2,NoSettings!$C$1:$AH$1,0))</f>
        <v>0</v>
      </c>
      <c r="R2725" s="80">
        <f>INDEX(NoSettings!$C$2:$AH$6843,MATCH(EPS!$F2725,NoSettings!$A$2:$A$6843,0),MATCH(EPS!R$2,NoSettings!$C$1:$AH$1,0))</f>
        <v>0</v>
      </c>
      <c r="S2725" s="80">
        <f>INDEX(NoSettings!$C$2:$AH$6843,MATCH(EPS!$F2725,NoSettings!$A$2:$A$6843,0),MATCH(EPS!S$2,NoSettings!$C$1:$AH$1,0))</f>
        <v>0</v>
      </c>
      <c r="T2725" s="80">
        <f>INDEX(NoSettings!$C$2:$AH$6843,MATCH(EPS!$F2725,NoSettings!$A$2:$A$6843,0),MATCH(EPS!T$2,NoSettings!$C$1:$AH$1,0))</f>
        <v>0</v>
      </c>
      <c r="U2725" s="80">
        <f>INDEX(NoSettings!$C$2:$AH$6843,MATCH(EPS!$F2725,NoSettings!$A$2:$A$6843,0),MATCH(EPS!U$2,NoSettings!$C$1:$AH$1,0))</f>
        <v>0</v>
      </c>
      <c r="V2725" s="80">
        <f>INDEX(NoSettings!$C$2:$AH$6843,MATCH(EPS!$F2725,NoSettings!$A$2:$A$6843,0),MATCH(EPS!V$2,NoSettings!$C$1:$AH$1,0))</f>
        <v>0</v>
      </c>
      <c r="W2725" s="80">
        <f>INDEX(NoSettings!$C$2:$AH$6843,MATCH(EPS!$F2725,NoSettings!$A$2:$A$6843,0),MATCH(EPS!W$2,NoSettings!$C$1:$AH$1,0))</f>
        <v>0</v>
      </c>
      <c r="X2725" s="80">
        <f>INDEX(NoSettings!$C$2:$AH$6843,MATCH(EPS!$F2725,NoSettings!$A$2:$A$6843,0),MATCH(EPS!X$2,NoSettings!$C$1:$AH$1,0))</f>
        <v>0</v>
      </c>
      <c r="Y2725" s="80">
        <f>INDEX(NoSettings!$C$2:$AH$6843,MATCH(EPS!$F2725,NoSettings!$A$2:$A$6843,0),MATCH(EPS!Y$2,NoSettings!$C$1:$AH$1,0))</f>
        <v>0</v>
      </c>
      <c r="Z2725" s="80">
        <f>INDEX(NoSettings!$C$2:$AH$6843,MATCH(EPS!$F2725,NoSettings!$A$2:$A$6843,0),MATCH(EPS!Z$2,NoSettings!$C$1:$AH$1,0))</f>
        <v>0</v>
      </c>
      <c r="AA2725" s="164">
        <f>INDEX(NoSettings!$C$2:$AH$6843,MATCH(EPS!$F2725,NoSettings!$A$2:$A$6843,0),MATCH(EPS!AA$2,NoSettings!$C$1:$AH$1,0))</f>
        <v>0</v>
      </c>
      <c r="AB2725" s="80">
        <f>INDEX(NoSettings!$C$2:$AH$6843,MATCH(EPS!$F2725,NoSettings!$A$2:$A$6843,0),MATCH(EPS!AB$2,NoSettings!$C$1:$AH$1,0))</f>
        <v>0</v>
      </c>
      <c r="AC2725" s="80">
        <f>INDEX(NoSettings!$C$2:$AH$6843,MATCH(EPS!$F2725,NoSettings!$A$2:$A$6843,0),MATCH(EPS!AC$2,NoSettings!$C$1:$AH$1,0))</f>
        <v>0</v>
      </c>
      <c r="AD2725" s="80">
        <f>INDEX(NoSettings!$C$2:$AH$6843,MATCH(EPS!$F2725,NoSettings!$A$2:$A$6843,0),MATCH(EPS!AD$2,NoSettings!$C$1:$AH$1,0))</f>
        <v>0</v>
      </c>
      <c r="AE2725" s="80">
        <f>INDEX(NoSettings!$C$2:$AH$6843,MATCH(EPS!$F2725,NoSettings!$A$2:$A$6843,0),MATCH(EPS!AE$2,NoSettings!$C$1:$AH$1,0))</f>
        <v>0</v>
      </c>
      <c r="AF2725" s="80">
        <f>INDEX(NoSettings!$C$2:$AH$6843,MATCH(EPS!$F2725,NoSettings!$A$2:$A$6843,0),MATCH(EPS!AF$2,NoSettings!$C$1:$AH$1,0))</f>
        <v>0</v>
      </c>
      <c r="AG2725" s="80">
        <f>INDEX(NoSettings!$C$2:$AH$6843,MATCH(EPS!$F2725,NoSettings!$A$2:$A$6843,0),MATCH(EPS!AG$2,NoSettings!$C$1:$AH$1,0))</f>
        <v>0</v>
      </c>
      <c r="AH2725" s="80">
        <f>INDEX(NoSettings!$C$2:$AH$6843,MATCH(EPS!$F2725,NoSettings!$A$2:$A$6843,0),MATCH(EPS!AH$2,NoSettings!$C$1:$AH$1,0))</f>
        <v>0</v>
      </c>
      <c r="AI2725" s="80">
        <f>INDEX(NoSettings!$C$2:$AH$6843,MATCH(EPS!$F2725,NoSettings!$A$2:$A$6843,0),MATCH(EPS!AI$2,NoSettings!$C$1:$AH$1,0))</f>
        <v>0</v>
      </c>
      <c r="AJ2725" s="80">
        <f>INDEX(NoSettings!$C$2:$AH$6843,MATCH(EPS!$F2725,NoSettings!$A$2:$A$6843,0),MATCH(EPS!AJ$2,NoSettings!$C$1:$AH$1,0))</f>
        <v>0</v>
      </c>
      <c r="AK2725" s="164">
        <f>INDEX(NoSettings!$C$2:$AH$6843,MATCH(EPS!$F2725,NoSettings!$A$2:$A$6843,0),MATCH(EPS!AK$2,NoSettings!$C$1:$AH$1,0))</f>
        <v>0</v>
      </c>
      <c r="AL2725" s="80"/>
    </row>
    <row r="2726" spans="1:38">
      <c r="A2726" s="75" t="s">
        <v>3387</v>
      </c>
      <c r="B2726" s="113" t="s">
        <v>3462</v>
      </c>
      <c r="C2726" s="113" t="s">
        <v>3812</v>
      </c>
      <c r="D2726" s="113" t="s">
        <v>3833</v>
      </c>
      <c r="E2726" s="113" t="s">
        <v>3840</v>
      </c>
      <c r="F2726" s="113" t="s">
        <v>1341</v>
      </c>
      <c r="G2726" s="164">
        <f>INDEX(NoSettings!$C$2:$AH$6843,MATCH(EPS!$F2726,NoSettings!$A$2:$A$6843,0),MATCH(EPS!G$2,NoSettings!$C$1:$AH$1,0))</f>
        <v>0</v>
      </c>
      <c r="H2726" s="80">
        <f>INDEX(NoSettings!$C$2:$AH$6843,MATCH(EPS!$F2726,NoSettings!$A$2:$A$6843,0),MATCH(EPS!H$2,NoSettings!$C$1:$AH$1,0))</f>
        <v>0</v>
      </c>
      <c r="I2726" s="80">
        <f>INDEX(NoSettings!$C$2:$AH$6843,MATCH(EPS!$F2726,NoSettings!$A$2:$A$6843,0),MATCH(EPS!I$2,NoSettings!$C$1:$AH$1,0))</f>
        <v>0</v>
      </c>
      <c r="J2726" s="80">
        <f>INDEX(NoSettings!$C$2:$AH$6843,MATCH(EPS!$F2726,NoSettings!$A$2:$A$6843,0),MATCH(EPS!J$2,NoSettings!$C$1:$AH$1,0))</f>
        <v>0</v>
      </c>
      <c r="K2726" s="80">
        <f>INDEX(NoSettings!$C$2:$AH$6843,MATCH(EPS!$F2726,NoSettings!$A$2:$A$6843,0),MATCH(EPS!K$2,NoSettings!$C$1:$AH$1,0))</f>
        <v>0</v>
      </c>
      <c r="L2726" s="80">
        <f>INDEX(NoSettings!$C$2:$AH$6843,MATCH(EPS!$F2726,NoSettings!$A$2:$A$6843,0),MATCH(EPS!L$2,NoSettings!$C$1:$AH$1,0))</f>
        <v>0</v>
      </c>
      <c r="M2726" s="80">
        <f>INDEX(NoSettings!$C$2:$AH$6843,MATCH(EPS!$F2726,NoSettings!$A$2:$A$6843,0),MATCH(EPS!M$2,NoSettings!$C$1:$AH$1,0))</f>
        <v>0</v>
      </c>
      <c r="N2726" s="80">
        <f>INDEX(NoSettings!$C$2:$AH$6843,MATCH(EPS!$F2726,NoSettings!$A$2:$A$6843,0),MATCH(EPS!N$2,NoSettings!$C$1:$AH$1,0))</f>
        <v>0</v>
      </c>
      <c r="O2726" s="80">
        <f>INDEX(NoSettings!$C$2:$AH$6843,MATCH(EPS!$F2726,NoSettings!$A$2:$A$6843,0),MATCH(EPS!O$2,NoSettings!$C$1:$AH$1,0))</f>
        <v>0</v>
      </c>
      <c r="P2726" s="80">
        <f>INDEX(NoSettings!$C$2:$AH$6843,MATCH(EPS!$F2726,NoSettings!$A$2:$A$6843,0),MATCH(EPS!P$2,NoSettings!$C$1:$AH$1,0))</f>
        <v>0</v>
      </c>
      <c r="Q2726" s="164">
        <f>INDEX(NoSettings!$C$2:$AH$6843,MATCH(EPS!$F2726,NoSettings!$A$2:$A$6843,0),MATCH(EPS!Q$2,NoSettings!$C$1:$AH$1,0))</f>
        <v>0</v>
      </c>
      <c r="R2726" s="80">
        <f>INDEX(NoSettings!$C$2:$AH$6843,MATCH(EPS!$F2726,NoSettings!$A$2:$A$6843,0),MATCH(EPS!R$2,NoSettings!$C$1:$AH$1,0))</f>
        <v>0</v>
      </c>
      <c r="S2726" s="80">
        <f>INDEX(NoSettings!$C$2:$AH$6843,MATCH(EPS!$F2726,NoSettings!$A$2:$A$6843,0),MATCH(EPS!S$2,NoSettings!$C$1:$AH$1,0))</f>
        <v>0</v>
      </c>
      <c r="T2726" s="80">
        <f>INDEX(NoSettings!$C$2:$AH$6843,MATCH(EPS!$F2726,NoSettings!$A$2:$A$6843,0),MATCH(EPS!T$2,NoSettings!$C$1:$AH$1,0))</f>
        <v>0</v>
      </c>
      <c r="U2726" s="80">
        <f>INDEX(NoSettings!$C$2:$AH$6843,MATCH(EPS!$F2726,NoSettings!$A$2:$A$6843,0),MATCH(EPS!U$2,NoSettings!$C$1:$AH$1,0))</f>
        <v>0</v>
      </c>
      <c r="V2726" s="80">
        <f>INDEX(NoSettings!$C$2:$AH$6843,MATCH(EPS!$F2726,NoSettings!$A$2:$A$6843,0),MATCH(EPS!V$2,NoSettings!$C$1:$AH$1,0))</f>
        <v>0</v>
      </c>
      <c r="W2726" s="80">
        <f>INDEX(NoSettings!$C$2:$AH$6843,MATCH(EPS!$F2726,NoSettings!$A$2:$A$6843,0),MATCH(EPS!W$2,NoSettings!$C$1:$AH$1,0))</f>
        <v>0</v>
      </c>
      <c r="X2726" s="80">
        <f>INDEX(NoSettings!$C$2:$AH$6843,MATCH(EPS!$F2726,NoSettings!$A$2:$A$6843,0),MATCH(EPS!X$2,NoSettings!$C$1:$AH$1,0))</f>
        <v>0</v>
      </c>
      <c r="Y2726" s="80">
        <f>INDEX(NoSettings!$C$2:$AH$6843,MATCH(EPS!$F2726,NoSettings!$A$2:$A$6843,0),MATCH(EPS!Y$2,NoSettings!$C$1:$AH$1,0))</f>
        <v>0</v>
      </c>
      <c r="Z2726" s="80">
        <f>INDEX(NoSettings!$C$2:$AH$6843,MATCH(EPS!$F2726,NoSettings!$A$2:$A$6843,0),MATCH(EPS!Z$2,NoSettings!$C$1:$AH$1,0))</f>
        <v>0</v>
      </c>
      <c r="AA2726" s="164">
        <f>INDEX(NoSettings!$C$2:$AH$6843,MATCH(EPS!$F2726,NoSettings!$A$2:$A$6843,0),MATCH(EPS!AA$2,NoSettings!$C$1:$AH$1,0))</f>
        <v>0</v>
      </c>
      <c r="AB2726" s="80">
        <f>INDEX(NoSettings!$C$2:$AH$6843,MATCH(EPS!$F2726,NoSettings!$A$2:$A$6843,0),MATCH(EPS!AB$2,NoSettings!$C$1:$AH$1,0))</f>
        <v>0</v>
      </c>
      <c r="AC2726" s="80">
        <f>INDEX(NoSettings!$C$2:$AH$6843,MATCH(EPS!$F2726,NoSettings!$A$2:$A$6843,0),MATCH(EPS!AC$2,NoSettings!$C$1:$AH$1,0))</f>
        <v>0</v>
      </c>
      <c r="AD2726" s="80">
        <f>INDEX(NoSettings!$C$2:$AH$6843,MATCH(EPS!$F2726,NoSettings!$A$2:$A$6843,0),MATCH(EPS!AD$2,NoSettings!$C$1:$AH$1,0))</f>
        <v>0</v>
      </c>
      <c r="AE2726" s="80">
        <f>INDEX(NoSettings!$C$2:$AH$6843,MATCH(EPS!$F2726,NoSettings!$A$2:$A$6843,0),MATCH(EPS!AE$2,NoSettings!$C$1:$AH$1,0))</f>
        <v>0</v>
      </c>
      <c r="AF2726" s="80">
        <f>INDEX(NoSettings!$C$2:$AH$6843,MATCH(EPS!$F2726,NoSettings!$A$2:$A$6843,0),MATCH(EPS!AF$2,NoSettings!$C$1:$AH$1,0))</f>
        <v>0</v>
      </c>
      <c r="AG2726" s="80">
        <f>INDEX(NoSettings!$C$2:$AH$6843,MATCH(EPS!$F2726,NoSettings!$A$2:$A$6843,0),MATCH(EPS!AG$2,NoSettings!$C$1:$AH$1,0))</f>
        <v>0</v>
      </c>
      <c r="AH2726" s="80">
        <f>INDEX(NoSettings!$C$2:$AH$6843,MATCH(EPS!$F2726,NoSettings!$A$2:$A$6843,0),MATCH(EPS!AH$2,NoSettings!$C$1:$AH$1,0))</f>
        <v>0</v>
      </c>
      <c r="AI2726" s="80">
        <f>INDEX(NoSettings!$C$2:$AH$6843,MATCH(EPS!$F2726,NoSettings!$A$2:$A$6843,0),MATCH(EPS!AI$2,NoSettings!$C$1:$AH$1,0))</f>
        <v>0</v>
      </c>
      <c r="AJ2726" s="80">
        <f>INDEX(NoSettings!$C$2:$AH$6843,MATCH(EPS!$F2726,NoSettings!$A$2:$A$6843,0),MATCH(EPS!AJ$2,NoSettings!$C$1:$AH$1,0))</f>
        <v>0</v>
      </c>
      <c r="AK2726" s="164">
        <f>INDEX(NoSettings!$C$2:$AH$6843,MATCH(EPS!$F2726,NoSettings!$A$2:$A$6843,0),MATCH(EPS!AK$2,NoSettings!$C$1:$AH$1,0))</f>
        <v>0</v>
      </c>
      <c r="AL2726" s="80"/>
    </row>
    <row r="2727" spans="1:38">
      <c r="A2727" s="75" t="s">
        <v>3387</v>
      </c>
      <c r="B2727" s="113" t="s">
        <v>3462</v>
      </c>
      <c r="C2727" s="113" t="s">
        <v>3812</v>
      </c>
      <c r="D2727" s="113" t="s">
        <v>3833</v>
      </c>
      <c r="E2727" s="113" t="s">
        <v>3841</v>
      </c>
      <c r="F2727" s="113" t="s">
        <v>1342</v>
      </c>
      <c r="G2727" s="164">
        <f>INDEX(NoSettings!$C$2:$AH$6843,MATCH(EPS!$F2727,NoSettings!$A$2:$A$6843,0),MATCH(EPS!G$2,NoSettings!$C$1:$AH$1,0))</f>
        <v>0</v>
      </c>
      <c r="H2727" s="80">
        <f>INDEX(NoSettings!$C$2:$AH$6843,MATCH(EPS!$F2727,NoSettings!$A$2:$A$6843,0),MATCH(EPS!H$2,NoSettings!$C$1:$AH$1,0))</f>
        <v>0</v>
      </c>
      <c r="I2727" s="80">
        <f>INDEX(NoSettings!$C$2:$AH$6843,MATCH(EPS!$F2727,NoSettings!$A$2:$A$6843,0),MATCH(EPS!I$2,NoSettings!$C$1:$AH$1,0))</f>
        <v>0</v>
      </c>
      <c r="J2727" s="80">
        <f>INDEX(NoSettings!$C$2:$AH$6843,MATCH(EPS!$F2727,NoSettings!$A$2:$A$6843,0),MATCH(EPS!J$2,NoSettings!$C$1:$AH$1,0))</f>
        <v>0</v>
      </c>
      <c r="K2727" s="80">
        <f>INDEX(NoSettings!$C$2:$AH$6843,MATCH(EPS!$F2727,NoSettings!$A$2:$A$6843,0),MATCH(EPS!K$2,NoSettings!$C$1:$AH$1,0))</f>
        <v>0</v>
      </c>
      <c r="L2727" s="80">
        <f>INDEX(NoSettings!$C$2:$AH$6843,MATCH(EPS!$F2727,NoSettings!$A$2:$A$6843,0),MATCH(EPS!L$2,NoSettings!$C$1:$AH$1,0))</f>
        <v>0</v>
      </c>
      <c r="M2727" s="80">
        <f>INDEX(NoSettings!$C$2:$AH$6843,MATCH(EPS!$F2727,NoSettings!$A$2:$A$6843,0),MATCH(EPS!M$2,NoSettings!$C$1:$AH$1,0))</f>
        <v>0</v>
      </c>
      <c r="N2727" s="80">
        <f>INDEX(NoSettings!$C$2:$AH$6843,MATCH(EPS!$F2727,NoSettings!$A$2:$A$6843,0),MATCH(EPS!N$2,NoSettings!$C$1:$AH$1,0))</f>
        <v>0</v>
      </c>
      <c r="O2727" s="80">
        <f>INDEX(NoSettings!$C$2:$AH$6843,MATCH(EPS!$F2727,NoSettings!$A$2:$A$6843,0),MATCH(EPS!O$2,NoSettings!$C$1:$AH$1,0))</f>
        <v>0</v>
      </c>
      <c r="P2727" s="80">
        <f>INDEX(NoSettings!$C$2:$AH$6843,MATCH(EPS!$F2727,NoSettings!$A$2:$A$6843,0),MATCH(EPS!P$2,NoSettings!$C$1:$AH$1,0))</f>
        <v>0</v>
      </c>
      <c r="Q2727" s="164">
        <f>INDEX(NoSettings!$C$2:$AH$6843,MATCH(EPS!$F2727,NoSettings!$A$2:$A$6843,0),MATCH(EPS!Q$2,NoSettings!$C$1:$AH$1,0))</f>
        <v>0</v>
      </c>
      <c r="R2727" s="80">
        <f>INDEX(NoSettings!$C$2:$AH$6843,MATCH(EPS!$F2727,NoSettings!$A$2:$A$6843,0),MATCH(EPS!R$2,NoSettings!$C$1:$AH$1,0))</f>
        <v>0</v>
      </c>
      <c r="S2727" s="80">
        <f>INDEX(NoSettings!$C$2:$AH$6843,MATCH(EPS!$F2727,NoSettings!$A$2:$A$6843,0),MATCH(EPS!S$2,NoSettings!$C$1:$AH$1,0))</f>
        <v>0</v>
      </c>
      <c r="T2727" s="80">
        <f>INDEX(NoSettings!$C$2:$AH$6843,MATCH(EPS!$F2727,NoSettings!$A$2:$A$6843,0),MATCH(EPS!T$2,NoSettings!$C$1:$AH$1,0))</f>
        <v>0</v>
      </c>
      <c r="U2727" s="80">
        <f>INDEX(NoSettings!$C$2:$AH$6843,MATCH(EPS!$F2727,NoSettings!$A$2:$A$6843,0),MATCH(EPS!U$2,NoSettings!$C$1:$AH$1,0))</f>
        <v>0</v>
      </c>
      <c r="V2727" s="80">
        <f>INDEX(NoSettings!$C$2:$AH$6843,MATCH(EPS!$F2727,NoSettings!$A$2:$A$6843,0),MATCH(EPS!V$2,NoSettings!$C$1:$AH$1,0))</f>
        <v>0</v>
      </c>
      <c r="W2727" s="80">
        <f>INDEX(NoSettings!$C$2:$AH$6843,MATCH(EPS!$F2727,NoSettings!$A$2:$A$6843,0),MATCH(EPS!W$2,NoSettings!$C$1:$AH$1,0))</f>
        <v>0</v>
      </c>
      <c r="X2727" s="80">
        <f>INDEX(NoSettings!$C$2:$AH$6843,MATCH(EPS!$F2727,NoSettings!$A$2:$A$6843,0),MATCH(EPS!X$2,NoSettings!$C$1:$AH$1,0))</f>
        <v>0</v>
      </c>
      <c r="Y2727" s="80">
        <f>INDEX(NoSettings!$C$2:$AH$6843,MATCH(EPS!$F2727,NoSettings!$A$2:$A$6843,0),MATCH(EPS!Y$2,NoSettings!$C$1:$AH$1,0))</f>
        <v>0</v>
      </c>
      <c r="Z2727" s="80">
        <f>INDEX(NoSettings!$C$2:$AH$6843,MATCH(EPS!$F2727,NoSettings!$A$2:$A$6843,0),MATCH(EPS!Z$2,NoSettings!$C$1:$AH$1,0))</f>
        <v>0</v>
      </c>
      <c r="AA2727" s="164">
        <f>INDEX(NoSettings!$C$2:$AH$6843,MATCH(EPS!$F2727,NoSettings!$A$2:$A$6843,0),MATCH(EPS!AA$2,NoSettings!$C$1:$AH$1,0))</f>
        <v>0</v>
      </c>
      <c r="AB2727" s="80">
        <f>INDEX(NoSettings!$C$2:$AH$6843,MATCH(EPS!$F2727,NoSettings!$A$2:$A$6843,0),MATCH(EPS!AB$2,NoSettings!$C$1:$AH$1,0))</f>
        <v>0</v>
      </c>
      <c r="AC2727" s="80">
        <f>INDEX(NoSettings!$C$2:$AH$6843,MATCH(EPS!$F2727,NoSettings!$A$2:$A$6843,0),MATCH(EPS!AC$2,NoSettings!$C$1:$AH$1,0))</f>
        <v>0</v>
      </c>
      <c r="AD2727" s="80">
        <f>INDEX(NoSettings!$C$2:$AH$6843,MATCH(EPS!$F2727,NoSettings!$A$2:$A$6843,0),MATCH(EPS!AD$2,NoSettings!$C$1:$AH$1,0))</f>
        <v>0</v>
      </c>
      <c r="AE2727" s="80">
        <f>INDEX(NoSettings!$C$2:$AH$6843,MATCH(EPS!$F2727,NoSettings!$A$2:$A$6843,0),MATCH(EPS!AE$2,NoSettings!$C$1:$AH$1,0))</f>
        <v>0</v>
      </c>
      <c r="AF2727" s="80">
        <f>INDEX(NoSettings!$C$2:$AH$6843,MATCH(EPS!$F2727,NoSettings!$A$2:$A$6843,0),MATCH(EPS!AF$2,NoSettings!$C$1:$AH$1,0))</f>
        <v>0</v>
      </c>
      <c r="AG2727" s="80">
        <f>INDEX(NoSettings!$C$2:$AH$6843,MATCH(EPS!$F2727,NoSettings!$A$2:$A$6843,0),MATCH(EPS!AG$2,NoSettings!$C$1:$AH$1,0))</f>
        <v>0</v>
      </c>
      <c r="AH2727" s="80">
        <f>INDEX(NoSettings!$C$2:$AH$6843,MATCH(EPS!$F2727,NoSettings!$A$2:$A$6843,0),MATCH(EPS!AH$2,NoSettings!$C$1:$AH$1,0))</f>
        <v>0</v>
      </c>
      <c r="AI2727" s="80">
        <f>INDEX(NoSettings!$C$2:$AH$6843,MATCH(EPS!$F2727,NoSettings!$A$2:$A$6843,0),MATCH(EPS!AI$2,NoSettings!$C$1:$AH$1,0))</f>
        <v>0</v>
      </c>
      <c r="AJ2727" s="80">
        <f>INDEX(NoSettings!$C$2:$AH$6843,MATCH(EPS!$F2727,NoSettings!$A$2:$A$6843,0),MATCH(EPS!AJ$2,NoSettings!$C$1:$AH$1,0))</f>
        <v>0</v>
      </c>
      <c r="AK2727" s="164">
        <f>INDEX(NoSettings!$C$2:$AH$6843,MATCH(EPS!$F2727,NoSettings!$A$2:$A$6843,0),MATCH(EPS!AK$2,NoSettings!$C$1:$AH$1,0))</f>
        <v>0</v>
      </c>
      <c r="AL2727" s="80"/>
    </row>
    <row r="2728" spans="1:38">
      <c r="A2728" s="75" t="s">
        <v>3387</v>
      </c>
      <c r="B2728" s="113" t="s">
        <v>3462</v>
      </c>
      <c r="C2728" s="113" t="s">
        <v>3812</v>
      </c>
      <c r="D2728" s="113" t="s">
        <v>3833</v>
      </c>
      <c r="E2728" s="113" t="s">
        <v>3842</v>
      </c>
      <c r="F2728" s="113" t="s">
        <v>1343</v>
      </c>
      <c r="G2728" s="164">
        <f>INDEX(NoSettings!$C$2:$AH$6843,MATCH(EPS!$F2728,NoSettings!$A$2:$A$6843,0),MATCH(EPS!G$2,NoSettings!$C$1:$AH$1,0))</f>
        <v>0</v>
      </c>
      <c r="H2728" s="80">
        <f>INDEX(NoSettings!$C$2:$AH$6843,MATCH(EPS!$F2728,NoSettings!$A$2:$A$6843,0),MATCH(EPS!H$2,NoSettings!$C$1:$AH$1,0))</f>
        <v>0</v>
      </c>
      <c r="I2728" s="80">
        <f>INDEX(NoSettings!$C$2:$AH$6843,MATCH(EPS!$F2728,NoSettings!$A$2:$A$6843,0),MATCH(EPS!I$2,NoSettings!$C$1:$AH$1,0))</f>
        <v>0</v>
      </c>
      <c r="J2728" s="80">
        <f>INDEX(NoSettings!$C$2:$AH$6843,MATCH(EPS!$F2728,NoSettings!$A$2:$A$6843,0),MATCH(EPS!J$2,NoSettings!$C$1:$AH$1,0))</f>
        <v>0</v>
      </c>
      <c r="K2728" s="80">
        <f>INDEX(NoSettings!$C$2:$AH$6843,MATCH(EPS!$F2728,NoSettings!$A$2:$A$6843,0),MATCH(EPS!K$2,NoSettings!$C$1:$AH$1,0))</f>
        <v>0</v>
      </c>
      <c r="L2728" s="80">
        <f>INDEX(NoSettings!$C$2:$AH$6843,MATCH(EPS!$F2728,NoSettings!$A$2:$A$6843,0),MATCH(EPS!L$2,NoSettings!$C$1:$AH$1,0))</f>
        <v>0</v>
      </c>
      <c r="M2728" s="80">
        <f>INDEX(NoSettings!$C$2:$AH$6843,MATCH(EPS!$F2728,NoSettings!$A$2:$A$6843,0),MATCH(EPS!M$2,NoSettings!$C$1:$AH$1,0))</f>
        <v>0</v>
      </c>
      <c r="N2728" s="80">
        <f>INDEX(NoSettings!$C$2:$AH$6843,MATCH(EPS!$F2728,NoSettings!$A$2:$A$6843,0),MATCH(EPS!N$2,NoSettings!$C$1:$AH$1,0))</f>
        <v>0</v>
      </c>
      <c r="O2728" s="80">
        <f>INDEX(NoSettings!$C$2:$AH$6843,MATCH(EPS!$F2728,NoSettings!$A$2:$A$6843,0),MATCH(EPS!O$2,NoSettings!$C$1:$AH$1,0))</f>
        <v>0</v>
      </c>
      <c r="P2728" s="80">
        <f>INDEX(NoSettings!$C$2:$AH$6843,MATCH(EPS!$F2728,NoSettings!$A$2:$A$6843,0),MATCH(EPS!P$2,NoSettings!$C$1:$AH$1,0))</f>
        <v>0</v>
      </c>
      <c r="Q2728" s="164">
        <f>INDEX(NoSettings!$C$2:$AH$6843,MATCH(EPS!$F2728,NoSettings!$A$2:$A$6843,0),MATCH(EPS!Q$2,NoSettings!$C$1:$AH$1,0))</f>
        <v>0</v>
      </c>
      <c r="R2728" s="80">
        <f>INDEX(NoSettings!$C$2:$AH$6843,MATCH(EPS!$F2728,NoSettings!$A$2:$A$6843,0),MATCH(EPS!R$2,NoSettings!$C$1:$AH$1,0))</f>
        <v>0</v>
      </c>
      <c r="S2728" s="80">
        <f>INDEX(NoSettings!$C$2:$AH$6843,MATCH(EPS!$F2728,NoSettings!$A$2:$A$6843,0),MATCH(EPS!S$2,NoSettings!$C$1:$AH$1,0))</f>
        <v>0</v>
      </c>
      <c r="T2728" s="80">
        <f>INDEX(NoSettings!$C$2:$AH$6843,MATCH(EPS!$F2728,NoSettings!$A$2:$A$6843,0),MATCH(EPS!T$2,NoSettings!$C$1:$AH$1,0))</f>
        <v>0</v>
      </c>
      <c r="U2728" s="80">
        <f>INDEX(NoSettings!$C$2:$AH$6843,MATCH(EPS!$F2728,NoSettings!$A$2:$A$6843,0),MATCH(EPS!U$2,NoSettings!$C$1:$AH$1,0))</f>
        <v>0</v>
      </c>
      <c r="V2728" s="80">
        <f>INDEX(NoSettings!$C$2:$AH$6843,MATCH(EPS!$F2728,NoSettings!$A$2:$A$6843,0),MATCH(EPS!V$2,NoSettings!$C$1:$AH$1,0))</f>
        <v>0</v>
      </c>
      <c r="W2728" s="80">
        <f>INDEX(NoSettings!$C$2:$AH$6843,MATCH(EPS!$F2728,NoSettings!$A$2:$A$6843,0),MATCH(EPS!W$2,NoSettings!$C$1:$AH$1,0))</f>
        <v>0</v>
      </c>
      <c r="X2728" s="80">
        <f>INDEX(NoSettings!$C$2:$AH$6843,MATCH(EPS!$F2728,NoSettings!$A$2:$A$6843,0),MATCH(EPS!X$2,NoSettings!$C$1:$AH$1,0))</f>
        <v>0</v>
      </c>
      <c r="Y2728" s="80">
        <f>INDEX(NoSettings!$C$2:$AH$6843,MATCH(EPS!$F2728,NoSettings!$A$2:$A$6843,0),MATCH(EPS!Y$2,NoSettings!$C$1:$AH$1,0))</f>
        <v>0</v>
      </c>
      <c r="Z2728" s="80">
        <f>INDEX(NoSettings!$C$2:$AH$6843,MATCH(EPS!$F2728,NoSettings!$A$2:$A$6843,0),MATCH(EPS!Z$2,NoSettings!$C$1:$AH$1,0))</f>
        <v>0</v>
      </c>
      <c r="AA2728" s="164">
        <f>INDEX(NoSettings!$C$2:$AH$6843,MATCH(EPS!$F2728,NoSettings!$A$2:$A$6843,0),MATCH(EPS!AA$2,NoSettings!$C$1:$AH$1,0))</f>
        <v>0</v>
      </c>
      <c r="AB2728" s="80">
        <f>INDEX(NoSettings!$C$2:$AH$6843,MATCH(EPS!$F2728,NoSettings!$A$2:$A$6843,0),MATCH(EPS!AB$2,NoSettings!$C$1:$AH$1,0))</f>
        <v>0</v>
      </c>
      <c r="AC2728" s="80">
        <f>INDEX(NoSettings!$C$2:$AH$6843,MATCH(EPS!$F2728,NoSettings!$A$2:$A$6843,0),MATCH(EPS!AC$2,NoSettings!$C$1:$AH$1,0))</f>
        <v>0</v>
      </c>
      <c r="AD2728" s="80">
        <f>INDEX(NoSettings!$C$2:$AH$6843,MATCH(EPS!$F2728,NoSettings!$A$2:$A$6843,0),MATCH(EPS!AD$2,NoSettings!$C$1:$AH$1,0))</f>
        <v>0</v>
      </c>
      <c r="AE2728" s="80">
        <f>INDEX(NoSettings!$C$2:$AH$6843,MATCH(EPS!$F2728,NoSettings!$A$2:$A$6843,0),MATCH(EPS!AE$2,NoSettings!$C$1:$AH$1,0))</f>
        <v>0</v>
      </c>
      <c r="AF2728" s="80">
        <f>INDEX(NoSettings!$C$2:$AH$6843,MATCH(EPS!$F2728,NoSettings!$A$2:$A$6843,0),MATCH(EPS!AF$2,NoSettings!$C$1:$AH$1,0))</f>
        <v>0</v>
      </c>
      <c r="AG2728" s="80">
        <f>INDEX(NoSettings!$C$2:$AH$6843,MATCH(EPS!$F2728,NoSettings!$A$2:$A$6843,0),MATCH(EPS!AG$2,NoSettings!$C$1:$AH$1,0))</f>
        <v>0</v>
      </c>
      <c r="AH2728" s="80">
        <f>INDEX(NoSettings!$C$2:$AH$6843,MATCH(EPS!$F2728,NoSettings!$A$2:$A$6843,0),MATCH(EPS!AH$2,NoSettings!$C$1:$AH$1,0))</f>
        <v>0</v>
      </c>
      <c r="AI2728" s="80">
        <f>INDEX(NoSettings!$C$2:$AH$6843,MATCH(EPS!$F2728,NoSettings!$A$2:$A$6843,0),MATCH(EPS!AI$2,NoSettings!$C$1:$AH$1,0))</f>
        <v>0</v>
      </c>
      <c r="AJ2728" s="80">
        <f>INDEX(NoSettings!$C$2:$AH$6843,MATCH(EPS!$F2728,NoSettings!$A$2:$A$6843,0),MATCH(EPS!AJ$2,NoSettings!$C$1:$AH$1,0))</f>
        <v>0</v>
      </c>
      <c r="AK2728" s="164">
        <f>INDEX(NoSettings!$C$2:$AH$6843,MATCH(EPS!$F2728,NoSettings!$A$2:$A$6843,0),MATCH(EPS!AK$2,NoSettings!$C$1:$AH$1,0))</f>
        <v>0</v>
      </c>
      <c r="AL2728" s="80"/>
    </row>
    <row r="2729" spans="1:38">
      <c r="A2729" s="75" t="s">
        <v>3387</v>
      </c>
      <c r="B2729" s="113" t="s">
        <v>3462</v>
      </c>
      <c r="C2729" s="113" t="s">
        <v>3812</v>
      </c>
      <c r="D2729" s="113" t="s">
        <v>3833</v>
      </c>
      <c r="E2729" s="113" t="s">
        <v>3843</v>
      </c>
      <c r="F2729" s="113" t="s">
        <v>1344</v>
      </c>
      <c r="G2729" s="164">
        <f>INDEX(NoSettings!$C$2:$AH$6843,MATCH(EPS!$F2729,NoSettings!$A$2:$A$6843,0),MATCH(EPS!G$2,NoSettings!$C$1:$AH$1,0))</f>
        <v>0</v>
      </c>
      <c r="H2729" s="80">
        <f>INDEX(NoSettings!$C$2:$AH$6843,MATCH(EPS!$F2729,NoSettings!$A$2:$A$6843,0),MATCH(EPS!H$2,NoSettings!$C$1:$AH$1,0))</f>
        <v>0</v>
      </c>
      <c r="I2729" s="80">
        <f>INDEX(NoSettings!$C$2:$AH$6843,MATCH(EPS!$F2729,NoSettings!$A$2:$A$6843,0),MATCH(EPS!I$2,NoSettings!$C$1:$AH$1,0))</f>
        <v>0</v>
      </c>
      <c r="J2729" s="80">
        <f>INDEX(NoSettings!$C$2:$AH$6843,MATCH(EPS!$F2729,NoSettings!$A$2:$A$6843,0),MATCH(EPS!J$2,NoSettings!$C$1:$AH$1,0))</f>
        <v>0</v>
      </c>
      <c r="K2729" s="80">
        <f>INDEX(NoSettings!$C$2:$AH$6843,MATCH(EPS!$F2729,NoSettings!$A$2:$A$6843,0),MATCH(EPS!K$2,NoSettings!$C$1:$AH$1,0))</f>
        <v>0</v>
      </c>
      <c r="L2729" s="80">
        <f>INDEX(NoSettings!$C$2:$AH$6843,MATCH(EPS!$F2729,NoSettings!$A$2:$A$6843,0),MATCH(EPS!L$2,NoSettings!$C$1:$AH$1,0))</f>
        <v>0</v>
      </c>
      <c r="M2729" s="80">
        <f>INDEX(NoSettings!$C$2:$AH$6843,MATCH(EPS!$F2729,NoSettings!$A$2:$A$6843,0),MATCH(EPS!M$2,NoSettings!$C$1:$AH$1,0))</f>
        <v>0</v>
      </c>
      <c r="N2729" s="80">
        <f>INDEX(NoSettings!$C$2:$AH$6843,MATCH(EPS!$F2729,NoSettings!$A$2:$A$6843,0),MATCH(EPS!N$2,NoSettings!$C$1:$AH$1,0))</f>
        <v>0</v>
      </c>
      <c r="O2729" s="80">
        <f>INDEX(NoSettings!$C$2:$AH$6843,MATCH(EPS!$F2729,NoSettings!$A$2:$A$6843,0),MATCH(EPS!O$2,NoSettings!$C$1:$AH$1,0))</f>
        <v>0</v>
      </c>
      <c r="P2729" s="80">
        <f>INDEX(NoSettings!$C$2:$AH$6843,MATCH(EPS!$F2729,NoSettings!$A$2:$A$6843,0),MATCH(EPS!P$2,NoSettings!$C$1:$AH$1,0))</f>
        <v>0</v>
      </c>
      <c r="Q2729" s="164">
        <f>INDEX(NoSettings!$C$2:$AH$6843,MATCH(EPS!$F2729,NoSettings!$A$2:$A$6843,0),MATCH(EPS!Q$2,NoSettings!$C$1:$AH$1,0))</f>
        <v>0</v>
      </c>
      <c r="R2729" s="80">
        <f>INDEX(NoSettings!$C$2:$AH$6843,MATCH(EPS!$F2729,NoSettings!$A$2:$A$6843,0),MATCH(EPS!R$2,NoSettings!$C$1:$AH$1,0))</f>
        <v>0</v>
      </c>
      <c r="S2729" s="80">
        <f>INDEX(NoSettings!$C$2:$AH$6843,MATCH(EPS!$F2729,NoSettings!$A$2:$A$6843,0),MATCH(EPS!S$2,NoSettings!$C$1:$AH$1,0))</f>
        <v>0</v>
      </c>
      <c r="T2729" s="80">
        <f>INDEX(NoSettings!$C$2:$AH$6843,MATCH(EPS!$F2729,NoSettings!$A$2:$A$6843,0),MATCH(EPS!T$2,NoSettings!$C$1:$AH$1,0))</f>
        <v>0</v>
      </c>
      <c r="U2729" s="80">
        <f>INDEX(NoSettings!$C$2:$AH$6843,MATCH(EPS!$F2729,NoSettings!$A$2:$A$6843,0),MATCH(EPS!U$2,NoSettings!$C$1:$AH$1,0))</f>
        <v>0</v>
      </c>
      <c r="V2729" s="80">
        <f>INDEX(NoSettings!$C$2:$AH$6843,MATCH(EPS!$F2729,NoSettings!$A$2:$A$6843,0),MATCH(EPS!V$2,NoSettings!$C$1:$AH$1,0))</f>
        <v>0</v>
      </c>
      <c r="W2729" s="80">
        <f>INDEX(NoSettings!$C$2:$AH$6843,MATCH(EPS!$F2729,NoSettings!$A$2:$A$6843,0),MATCH(EPS!W$2,NoSettings!$C$1:$AH$1,0))</f>
        <v>0</v>
      </c>
      <c r="X2729" s="80">
        <f>INDEX(NoSettings!$C$2:$AH$6843,MATCH(EPS!$F2729,NoSettings!$A$2:$A$6843,0),MATCH(EPS!X$2,NoSettings!$C$1:$AH$1,0))</f>
        <v>0</v>
      </c>
      <c r="Y2729" s="80">
        <f>INDEX(NoSettings!$C$2:$AH$6843,MATCH(EPS!$F2729,NoSettings!$A$2:$A$6843,0),MATCH(EPS!Y$2,NoSettings!$C$1:$AH$1,0))</f>
        <v>0</v>
      </c>
      <c r="Z2729" s="80">
        <f>INDEX(NoSettings!$C$2:$AH$6843,MATCH(EPS!$F2729,NoSettings!$A$2:$A$6843,0),MATCH(EPS!Z$2,NoSettings!$C$1:$AH$1,0))</f>
        <v>0</v>
      </c>
      <c r="AA2729" s="164">
        <f>INDEX(NoSettings!$C$2:$AH$6843,MATCH(EPS!$F2729,NoSettings!$A$2:$A$6843,0),MATCH(EPS!AA$2,NoSettings!$C$1:$AH$1,0))</f>
        <v>0</v>
      </c>
      <c r="AB2729" s="80">
        <f>INDEX(NoSettings!$C$2:$AH$6843,MATCH(EPS!$F2729,NoSettings!$A$2:$A$6843,0),MATCH(EPS!AB$2,NoSettings!$C$1:$AH$1,0))</f>
        <v>0</v>
      </c>
      <c r="AC2729" s="80">
        <f>INDEX(NoSettings!$C$2:$AH$6843,MATCH(EPS!$F2729,NoSettings!$A$2:$A$6843,0),MATCH(EPS!AC$2,NoSettings!$C$1:$AH$1,0))</f>
        <v>0</v>
      </c>
      <c r="AD2729" s="80">
        <f>INDEX(NoSettings!$C$2:$AH$6843,MATCH(EPS!$F2729,NoSettings!$A$2:$A$6843,0),MATCH(EPS!AD$2,NoSettings!$C$1:$AH$1,0))</f>
        <v>0</v>
      </c>
      <c r="AE2729" s="80">
        <f>INDEX(NoSettings!$C$2:$AH$6843,MATCH(EPS!$F2729,NoSettings!$A$2:$A$6843,0),MATCH(EPS!AE$2,NoSettings!$C$1:$AH$1,0))</f>
        <v>0</v>
      </c>
      <c r="AF2729" s="80">
        <f>INDEX(NoSettings!$C$2:$AH$6843,MATCH(EPS!$F2729,NoSettings!$A$2:$A$6843,0),MATCH(EPS!AF$2,NoSettings!$C$1:$AH$1,0))</f>
        <v>0</v>
      </c>
      <c r="AG2729" s="80">
        <f>INDEX(NoSettings!$C$2:$AH$6843,MATCH(EPS!$F2729,NoSettings!$A$2:$A$6843,0),MATCH(EPS!AG$2,NoSettings!$C$1:$AH$1,0))</f>
        <v>0</v>
      </c>
      <c r="AH2729" s="80">
        <f>INDEX(NoSettings!$C$2:$AH$6843,MATCH(EPS!$F2729,NoSettings!$A$2:$A$6843,0),MATCH(EPS!AH$2,NoSettings!$C$1:$AH$1,0))</f>
        <v>0</v>
      </c>
      <c r="AI2729" s="80">
        <f>INDEX(NoSettings!$C$2:$AH$6843,MATCH(EPS!$F2729,NoSettings!$A$2:$A$6843,0),MATCH(EPS!AI$2,NoSettings!$C$1:$AH$1,0))</f>
        <v>0</v>
      </c>
      <c r="AJ2729" s="80">
        <f>INDEX(NoSettings!$C$2:$AH$6843,MATCH(EPS!$F2729,NoSettings!$A$2:$A$6843,0),MATCH(EPS!AJ$2,NoSettings!$C$1:$AH$1,0))</f>
        <v>0</v>
      </c>
      <c r="AK2729" s="164">
        <f>INDEX(NoSettings!$C$2:$AH$6843,MATCH(EPS!$F2729,NoSettings!$A$2:$A$6843,0),MATCH(EPS!AK$2,NoSettings!$C$1:$AH$1,0))</f>
        <v>0</v>
      </c>
      <c r="AL2729" s="80"/>
    </row>
    <row r="2730" spans="1:38">
      <c r="A2730" s="75" t="s">
        <v>3387</v>
      </c>
      <c r="B2730" s="113" t="s">
        <v>3462</v>
      </c>
      <c r="C2730" s="113" t="s">
        <v>3812</v>
      </c>
      <c r="D2730" s="113" t="s">
        <v>3844</v>
      </c>
      <c r="E2730" s="113" t="s">
        <v>3834</v>
      </c>
      <c r="F2730" s="113" t="s">
        <v>1345</v>
      </c>
      <c r="G2730" s="164">
        <f>INDEX(NoSettings!$C$2:$AH$6843,MATCH(EPS!$F2730,NoSettings!$A$2:$A$6843,0),MATCH(EPS!G$2,NoSettings!$C$1:$AH$1,0))</f>
        <v>0</v>
      </c>
      <c r="H2730" s="80">
        <f>INDEX(NoSettings!$C$2:$AH$6843,MATCH(EPS!$F2730,NoSettings!$A$2:$A$6843,0),MATCH(EPS!H$2,NoSettings!$C$1:$AH$1,0))</f>
        <v>0</v>
      </c>
      <c r="I2730" s="80">
        <f>INDEX(NoSettings!$C$2:$AH$6843,MATCH(EPS!$F2730,NoSettings!$A$2:$A$6843,0),MATCH(EPS!I$2,NoSettings!$C$1:$AH$1,0))</f>
        <v>0</v>
      </c>
      <c r="J2730" s="80">
        <f>INDEX(NoSettings!$C$2:$AH$6843,MATCH(EPS!$F2730,NoSettings!$A$2:$A$6843,0),MATCH(EPS!J$2,NoSettings!$C$1:$AH$1,0))</f>
        <v>0</v>
      </c>
      <c r="K2730" s="80">
        <f>INDEX(NoSettings!$C$2:$AH$6843,MATCH(EPS!$F2730,NoSettings!$A$2:$A$6843,0),MATCH(EPS!K$2,NoSettings!$C$1:$AH$1,0))</f>
        <v>0</v>
      </c>
      <c r="L2730" s="80">
        <f>INDEX(NoSettings!$C$2:$AH$6843,MATCH(EPS!$F2730,NoSettings!$A$2:$A$6843,0),MATCH(EPS!L$2,NoSettings!$C$1:$AH$1,0))</f>
        <v>0</v>
      </c>
      <c r="M2730" s="80">
        <f>INDEX(NoSettings!$C$2:$AH$6843,MATCH(EPS!$F2730,NoSettings!$A$2:$A$6843,0),MATCH(EPS!M$2,NoSettings!$C$1:$AH$1,0))</f>
        <v>0</v>
      </c>
      <c r="N2730" s="80">
        <f>INDEX(NoSettings!$C$2:$AH$6843,MATCH(EPS!$F2730,NoSettings!$A$2:$A$6843,0),MATCH(EPS!N$2,NoSettings!$C$1:$AH$1,0))</f>
        <v>0</v>
      </c>
      <c r="O2730" s="80">
        <f>INDEX(NoSettings!$C$2:$AH$6843,MATCH(EPS!$F2730,NoSettings!$A$2:$A$6843,0),MATCH(EPS!O$2,NoSettings!$C$1:$AH$1,0))</f>
        <v>0</v>
      </c>
      <c r="P2730" s="80">
        <f>INDEX(NoSettings!$C$2:$AH$6843,MATCH(EPS!$F2730,NoSettings!$A$2:$A$6843,0),MATCH(EPS!P$2,NoSettings!$C$1:$AH$1,0))</f>
        <v>0</v>
      </c>
      <c r="Q2730" s="164">
        <f>INDEX(NoSettings!$C$2:$AH$6843,MATCH(EPS!$F2730,NoSettings!$A$2:$A$6843,0),MATCH(EPS!Q$2,NoSettings!$C$1:$AH$1,0))</f>
        <v>0</v>
      </c>
      <c r="R2730" s="80">
        <f>INDEX(NoSettings!$C$2:$AH$6843,MATCH(EPS!$F2730,NoSettings!$A$2:$A$6843,0),MATCH(EPS!R$2,NoSettings!$C$1:$AH$1,0))</f>
        <v>0</v>
      </c>
      <c r="S2730" s="80">
        <f>INDEX(NoSettings!$C$2:$AH$6843,MATCH(EPS!$F2730,NoSettings!$A$2:$A$6843,0),MATCH(EPS!S$2,NoSettings!$C$1:$AH$1,0))</f>
        <v>0</v>
      </c>
      <c r="T2730" s="80">
        <f>INDEX(NoSettings!$C$2:$AH$6843,MATCH(EPS!$F2730,NoSettings!$A$2:$A$6843,0),MATCH(EPS!T$2,NoSettings!$C$1:$AH$1,0))</f>
        <v>0</v>
      </c>
      <c r="U2730" s="80">
        <f>INDEX(NoSettings!$C$2:$AH$6843,MATCH(EPS!$F2730,NoSettings!$A$2:$A$6843,0),MATCH(EPS!U$2,NoSettings!$C$1:$AH$1,0))</f>
        <v>0</v>
      </c>
      <c r="V2730" s="80">
        <f>INDEX(NoSettings!$C$2:$AH$6843,MATCH(EPS!$F2730,NoSettings!$A$2:$A$6843,0),MATCH(EPS!V$2,NoSettings!$C$1:$AH$1,0))</f>
        <v>0</v>
      </c>
      <c r="W2730" s="80">
        <f>INDEX(NoSettings!$C$2:$AH$6843,MATCH(EPS!$F2730,NoSettings!$A$2:$A$6843,0),MATCH(EPS!W$2,NoSettings!$C$1:$AH$1,0))</f>
        <v>0</v>
      </c>
      <c r="X2730" s="80">
        <f>INDEX(NoSettings!$C$2:$AH$6843,MATCH(EPS!$F2730,NoSettings!$A$2:$A$6843,0),MATCH(EPS!X$2,NoSettings!$C$1:$AH$1,0))</f>
        <v>0</v>
      </c>
      <c r="Y2730" s="80">
        <f>INDEX(NoSettings!$C$2:$AH$6843,MATCH(EPS!$F2730,NoSettings!$A$2:$A$6843,0),MATCH(EPS!Y$2,NoSettings!$C$1:$AH$1,0))</f>
        <v>0</v>
      </c>
      <c r="Z2730" s="80">
        <f>INDEX(NoSettings!$C$2:$AH$6843,MATCH(EPS!$F2730,NoSettings!$A$2:$A$6843,0),MATCH(EPS!Z$2,NoSettings!$C$1:$AH$1,0))</f>
        <v>0</v>
      </c>
      <c r="AA2730" s="164">
        <f>INDEX(NoSettings!$C$2:$AH$6843,MATCH(EPS!$F2730,NoSettings!$A$2:$A$6843,0),MATCH(EPS!AA$2,NoSettings!$C$1:$AH$1,0))</f>
        <v>0</v>
      </c>
      <c r="AB2730" s="80">
        <f>INDEX(NoSettings!$C$2:$AH$6843,MATCH(EPS!$F2730,NoSettings!$A$2:$A$6843,0),MATCH(EPS!AB$2,NoSettings!$C$1:$AH$1,0))</f>
        <v>0</v>
      </c>
      <c r="AC2730" s="80">
        <f>INDEX(NoSettings!$C$2:$AH$6843,MATCH(EPS!$F2730,NoSettings!$A$2:$A$6843,0),MATCH(EPS!AC$2,NoSettings!$C$1:$AH$1,0))</f>
        <v>0</v>
      </c>
      <c r="AD2730" s="80">
        <f>INDEX(NoSettings!$C$2:$AH$6843,MATCH(EPS!$F2730,NoSettings!$A$2:$A$6843,0),MATCH(EPS!AD$2,NoSettings!$C$1:$AH$1,0))</f>
        <v>0</v>
      </c>
      <c r="AE2730" s="80">
        <f>INDEX(NoSettings!$C$2:$AH$6843,MATCH(EPS!$F2730,NoSettings!$A$2:$A$6843,0),MATCH(EPS!AE$2,NoSettings!$C$1:$AH$1,0))</f>
        <v>0</v>
      </c>
      <c r="AF2730" s="80">
        <f>INDEX(NoSettings!$C$2:$AH$6843,MATCH(EPS!$F2730,NoSettings!$A$2:$A$6843,0),MATCH(EPS!AF$2,NoSettings!$C$1:$AH$1,0))</f>
        <v>0</v>
      </c>
      <c r="AG2730" s="80">
        <f>INDEX(NoSettings!$C$2:$AH$6843,MATCH(EPS!$F2730,NoSettings!$A$2:$A$6843,0),MATCH(EPS!AG$2,NoSettings!$C$1:$AH$1,0))</f>
        <v>0</v>
      </c>
      <c r="AH2730" s="80">
        <f>INDEX(NoSettings!$C$2:$AH$6843,MATCH(EPS!$F2730,NoSettings!$A$2:$A$6843,0),MATCH(EPS!AH$2,NoSettings!$C$1:$AH$1,0))</f>
        <v>0</v>
      </c>
      <c r="AI2730" s="80">
        <f>INDEX(NoSettings!$C$2:$AH$6843,MATCH(EPS!$F2730,NoSettings!$A$2:$A$6843,0),MATCH(EPS!AI$2,NoSettings!$C$1:$AH$1,0))</f>
        <v>0</v>
      </c>
      <c r="AJ2730" s="80">
        <f>INDEX(NoSettings!$C$2:$AH$6843,MATCH(EPS!$F2730,NoSettings!$A$2:$A$6843,0),MATCH(EPS!AJ$2,NoSettings!$C$1:$AH$1,0))</f>
        <v>0</v>
      </c>
      <c r="AK2730" s="164">
        <f>INDEX(NoSettings!$C$2:$AH$6843,MATCH(EPS!$F2730,NoSettings!$A$2:$A$6843,0),MATCH(EPS!AK$2,NoSettings!$C$1:$AH$1,0))</f>
        <v>0</v>
      </c>
      <c r="AL2730" s="80"/>
    </row>
    <row r="2731" spans="1:38">
      <c r="A2731" s="75" t="s">
        <v>3387</v>
      </c>
      <c r="B2731" s="113" t="s">
        <v>3462</v>
      </c>
      <c r="C2731" s="113" t="s">
        <v>3812</v>
      </c>
      <c r="D2731" s="113" t="s">
        <v>3844</v>
      </c>
      <c r="E2731" s="113" t="s">
        <v>3835</v>
      </c>
      <c r="F2731" s="113" t="s">
        <v>1346</v>
      </c>
      <c r="G2731" s="164">
        <f>INDEX(NoSettings!$C$2:$AH$6843,MATCH(EPS!$F2731,NoSettings!$A$2:$A$6843,0),MATCH(EPS!G$2,NoSettings!$C$1:$AH$1,0))</f>
        <v>0</v>
      </c>
      <c r="H2731" s="80">
        <f>INDEX(NoSettings!$C$2:$AH$6843,MATCH(EPS!$F2731,NoSettings!$A$2:$A$6843,0),MATCH(EPS!H$2,NoSettings!$C$1:$AH$1,0))</f>
        <v>0</v>
      </c>
      <c r="I2731" s="80">
        <f>INDEX(NoSettings!$C$2:$AH$6843,MATCH(EPS!$F2731,NoSettings!$A$2:$A$6843,0),MATCH(EPS!I$2,NoSettings!$C$1:$AH$1,0))</f>
        <v>0</v>
      </c>
      <c r="J2731" s="80">
        <f>INDEX(NoSettings!$C$2:$AH$6843,MATCH(EPS!$F2731,NoSettings!$A$2:$A$6843,0),MATCH(EPS!J$2,NoSettings!$C$1:$AH$1,0))</f>
        <v>0</v>
      </c>
      <c r="K2731" s="80">
        <f>INDEX(NoSettings!$C$2:$AH$6843,MATCH(EPS!$F2731,NoSettings!$A$2:$A$6843,0),MATCH(EPS!K$2,NoSettings!$C$1:$AH$1,0))</f>
        <v>0</v>
      </c>
      <c r="L2731" s="80">
        <f>INDEX(NoSettings!$C$2:$AH$6843,MATCH(EPS!$F2731,NoSettings!$A$2:$A$6843,0),MATCH(EPS!L$2,NoSettings!$C$1:$AH$1,0))</f>
        <v>0</v>
      </c>
      <c r="M2731" s="80">
        <f>INDEX(NoSettings!$C$2:$AH$6843,MATCH(EPS!$F2731,NoSettings!$A$2:$A$6843,0),MATCH(EPS!M$2,NoSettings!$C$1:$AH$1,0))</f>
        <v>0</v>
      </c>
      <c r="N2731" s="80">
        <f>INDEX(NoSettings!$C$2:$AH$6843,MATCH(EPS!$F2731,NoSettings!$A$2:$A$6843,0),MATCH(EPS!N$2,NoSettings!$C$1:$AH$1,0))</f>
        <v>0</v>
      </c>
      <c r="O2731" s="80">
        <f>INDEX(NoSettings!$C$2:$AH$6843,MATCH(EPS!$F2731,NoSettings!$A$2:$A$6843,0),MATCH(EPS!O$2,NoSettings!$C$1:$AH$1,0))</f>
        <v>0</v>
      </c>
      <c r="P2731" s="80">
        <f>INDEX(NoSettings!$C$2:$AH$6843,MATCH(EPS!$F2731,NoSettings!$A$2:$A$6843,0),MATCH(EPS!P$2,NoSettings!$C$1:$AH$1,0))</f>
        <v>0</v>
      </c>
      <c r="Q2731" s="164">
        <f>INDEX(NoSettings!$C$2:$AH$6843,MATCH(EPS!$F2731,NoSettings!$A$2:$A$6843,0),MATCH(EPS!Q$2,NoSettings!$C$1:$AH$1,0))</f>
        <v>0</v>
      </c>
      <c r="R2731" s="80">
        <f>INDEX(NoSettings!$C$2:$AH$6843,MATCH(EPS!$F2731,NoSettings!$A$2:$A$6843,0),MATCH(EPS!R$2,NoSettings!$C$1:$AH$1,0))</f>
        <v>0</v>
      </c>
      <c r="S2731" s="80">
        <f>INDEX(NoSettings!$C$2:$AH$6843,MATCH(EPS!$F2731,NoSettings!$A$2:$A$6843,0),MATCH(EPS!S$2,NoSettings!$C$1:$AH$1,0))</f>
        <v>0</v>
      </c>
      <c r="T2731" s="80">
        <f>INDEX(NoSettings!$C$2:$AH$6843,MATCH(EPS!$F2731,NoSettings!$A$2:$A$6843,0),MATCH(EPS!T$2,NoSettings!$C$1:$AH$1,0))</f>
        <v>0</v>
      </c>
      <c r="U2731" s="80">
        <f>INDEX(NoSettings!$C$2:$AH$6843,MATCH(EPS!$F2731,NoSettings!$A$2:$A$6843,0),MATCH(EPS!U$2,NoSettings!$C$1:$AH$1,0))</f>
        <v>0</v>
      </c>
      <c r="V2731" s="80">
        <f>INDEX(NoSettings!$C$2:$AH$6843,MATCH(EPS!$F2731,NoSettings!$A$2:$A$6843,0),MATCH(EPS!V$2,NoSettings!$C$1:$AH$1,0))</f>
        <v>0</v>
      </c>
      <c r="W2731" s="80">
        <f>INDEX(NoSettings!$C$2:$AH$6843,MATCH(EPS!$F2731,NoSettings!$A$2:$A$6843,0),MATCH(EPS!W$2,NoSettings!$C$1:$AH$1,0))</f>
        <v>0</v>
      </c>
      <c r="X2731" s="80">
        <f>INDEX(NoSettings!$C$2:$AH$6843,MATCH(EPS!$F2731,NoSettings!$A$2:$A$6843,0),MATCH(EPS!X$2,NoSettings!$C$1:$AH$1,0))</f>
        <v>0</v>
      </c>
      <c r="Y2731" s="80">
        <f>INDEX(NoSettings!$C$2:$AH$6843,MATCH(EPS!$F2731,NoSettings!$A$2:$A$6843,0),MATCH(EPS!Y$2,NoSettings!$C$1:$AH$1,0))</f>
        <v>0</v>
      </c>
      <c r="Z2731" s="80">
        <f>INDEX(NoSettings!$C$2:$AH$6843,MATCH(EPS!$F2731,NoSettings!$A$2:$A$6843,0),MATCH(EPS!Z$2,NoSettings!$C$1:$AH$1,0))</f>
        <v>0</v>
      </c>
      <c r="AA2731" s="164">
        <f>INDEX(NoSettings!$C$2:$AH$6843,MATCH(EPS!$F2731,NoSettings!$A$2:$A$6843,0),MATCH(EPS!AA$2,NoSettings!$C$1:$AH$1,0))</f>
        <v>0</v>
      </c>
      <c r="AB2731" s="80">
        <f>INDEX(NoSettings!$C$2:$AH$6843,MATCH(EPS!$F2731,NoSettings!$A$2:$A$6843,0),MATCH(EPS!AB$2,NoSettings!$C$1:$AH$1,0))</f>
        <v>0</v>
      </c>
      <c r="AC2731" s="80">
        <f>INDEX(NoSettings!$C$2:$AH$6843,MATCH(EPS!$F2731,NoSettings!$A$2:$A$6843,0),MATCH(EPS!AC$2,NoSettings!$C$1:$AH$1,0))</f>
        <v>0</v>
      </c>
      <c r="AD2731" s="80">
        <f>INDEX(NoSettings!$C$2:$AH$6843,MATCH(EPS!$F2731,NoSettings!$A$2:$A$6843,0),MATCH(EPS!AD$2,NoSettings!$C$1:$AH$1,0))</f>
        <v>0</v>
      </c>
      <c r="AE2731" s="80">
        <f>INDEX(NoSettings!$C$2:$AH$6843,MATCH(EPS!$F2731,NoSettings!$A$2:$A$6843,0),MATCH(EPS!AE$2,NoSettings!$C$1:$AH$1,0))</f>
        <v>0</v>
      </c>
      <c r="AF2731" s="80">
        <f>INDEX(NoSettings!$C$2:$AH$6843,MATCH(EPS!$F2731,NoSettings!$A$2:$A$6843,0),MATCH(EPS!AF$2,NoSettings!$C$1:$AH$1,0))</f>
        <v>0</v>
      </c>
      <c r="AG2731" s="80">
        <f>INDEX(NoSettings!$C$2:$AH$6843,MATCH(EPS!$F2731,NoSettings!$A$2:$A$6843,0),MATCH(EPS!AG$2,NoSettings!$C$1:$AH$1,0))</f>
        <v>0</v>
      </c>
      <c r="AH2731" s="80">
        <f>INDEX(NoSettings!$C$2:$AH$6843,MATCH(EPS!$F2731,NoSettings!$A$2:$A$6843,0),MATCH(EPS!AH$2,NoSettings!$C$1:$AH$1,0))</f>
        <v>0</v>
      </c>
      <c r="AI2731" s="80">
        <f>INDEX(NoSettings!$C$2:$AH$6843,MATCH(EPS!$F2731,NoSettings!$A$2:$A$6843,0),MATCH(EPS!AI$2,NoSettings!$C$1:$AH$1,0))</f>
        <v>0</v>
      </c>
      <c r="AJ2731" s="80">
        <f>INDEX(NoSettings!$C$2:$AH$6843,MATCH(EPS!$F2731,NoSettings!$A$2:$A$6843,0),MATCH(EPS!AJ$2,NoSettings!$C$1:$AH$1,0))</f>
        <v>0</v>
      </c>
      <c r="AK2731" s="164">
        <f>INDEX(NoSettings!$C$2:$AH$6843,MATCH(EPS!$F2731,NoSettings!$A$2:$A$6843,0),MATCH(EPS!AK$2,NoSettings!$C$1:$AH$1,0))</f>
        <v>0</v>
      </c>
      <c r="AL2731" s="80"/>
    </row>
    <row r="2732" spans="1:38">
      <c r="A2732" s="75" t="s">
        <v>3387</v>
      </c>
      <c r="B2732" s="113" t="s">
        <v>3462</v>
      </c>
      <c r="C2732" s="113" t="s">
        <v>3812</v>
      </c>
      <c r="D2732" s="113" t="s">
        <v>3844</v>
      </c>
      <c r="E2732" s="113" t="s">
        <v>3836</v>
      </c>
      <c r="F2732" s="113" t="s">
        <v>1347</v>
      </c>
      <c r="G2732" s="164">
        <f>INDEX(NoSettings!$C$2:$AH$6843,MATCH(EPS!$F2732,NoSettings!$A$2:$A$6843,0),MATCH(EPS!G$2,NoSettings!$C$1:$AH$1,0))</f>
        <v>0</v>
      </c>
      <c r="H2732" s="80">
        <f>INDEX(NoSettings!$C$2:$AH$6843,MATCH(EPS!$F2732,NoSettings!$A$2:$A$6843,0),MATCH(EPS!H$2,NoSettings!$C$1:$AH$1,0))</f>
        <v>0</v>
      </c>
      <c r="I2732" s="80">
        <f>INDEX(NoSettings!$C$2:$AH$6843,MATCH(EPS!$F2732,NoSettings!$A$2:$A$6843,0),MATCH(EPS!I$2,NoSettings!$C$1:$AH$1,0))</f>
        <v>0</v>
      </c>
      <c r="J2732" s="80">
        <f>INDEX(NoSettings!$C$2:$AH$6843,MATCH(EPS!$F2732,NoSettings!$A$2:$A$6843,0),MATCH(EPS!J$2,NoSettings!$C$1:$AH$1,0))</f>
        <v>0</v>
      </c>
      <c r="K2732" s="80">
        <f>INDEX(NoSettings!$C$2:$AH$6843,MATCH(EPS!$F2732,NoSettings!$A$2:$A$6843,0),MATCH(EPS!K$2,NoSettings!$C$1:$AH$1,0))</f>
        <v>0</v>
      </c>
      <c r="L2732" s="80">
        <f>INDEX(NoSettings!$C$2:$AH$6843,MATCH(EPS!$F2732,NoSettings!$A$2:$A$6843,0),MATCH(EPS!L$2,NoSettings!$C$1:$AH$1,0))</f>
        <v>0</v>
      </c>
      <c r="M2732" s="80">
        <f>INDEX(NoSettings!$C$2:$AH$6843,MATCH(EPS!$F2732,NoSettings!$A$2:$A$6843,0),MATCH(EPS!M$2,NoSettings!$C$1:$AH$1,0))</f>
        <v>0</v>
      </c>
      <c r="N2732" s="80">
        <f>INDEX(NoSettings!$C$2:$AH$6843,MATCH(EPS!$F2732,NoSettings!$A$2:$A$6843,0),MATCH(EPS!N$2,NoSettings!$C$1:$AH$1,0))</f>
        <v>0</v>
      </c>
      <c r="O2732" s="80">
        <f>INDEX(NoSettings!$C$2:$AH$6843,MATCH(EPS!$F2732,NoSettings!$A$2:$A$6843,0),MATCH(EPS!O$2,NoSettings!$C$1:$AH$1,0))</f>
        <v>0</v>
      </c>
      <c r="P2732" s="80">
        <f>INDEX(NoSettings!$C$2:$AH$6843,MATCH(EPS!$F2732,NoSettings!$A$2:$A$6843,0),MATCH(EPS!P$2,NoSettings!$C$1:$AH$1,0))</f>
        <v>0</v>
      </c>
      <c r="Q2732" s="164">
        <f>INDEX(NoSettings!$C$2:$AH$6843,MATCH(EPS!$F2732,NoSettings!$A$2:$A$6843,0),MATCH(EPS!Q$2,NoSettings!$C$1:$AH$1,0))</f>
        <v>0</v>
      </c>
      <c r="R2732" s="80">
        <f>INDEX(NoSettings!$C$2:$AH$6843,MATCH(EPS!$F2732,NoSettings!$A$2:$A$6843,0),MATCH(EPS!R$2,NoSettings!$C$1:$AH$1,0))</f>
        <v>0</v>
      </c>
      <c r="S2732" s="80">
        <f>INDEX(NoSettings!$C$2:$AH$6843,MATCH(EPS!$F2732,NoSettings!$A$2:$A$6843,0),MATCH(EPS!S$2,NoSettings!$C$1:$AH$1,0))</f>
        <v>0</v>
      </c>
      <c r="T2732" s="80">
        <f>INDEX(NoSettings!$C$2:$AH$6843,MATCH(EPS!$F2732,NoSettings!$A$2:$A$6843,0),MATCH(EPS!T$2,NoSettings!$C$1:$AH$1,0))</f>
        <v>0</v>
      </c>
      <c r="U2732" s="80">
        <f>INDEX(NoSettings!$C$2:$AH$6843,MATCH(EPS!$F2732,NoSettings!$A$2:$A$6843,0),MATCH(EPS!U$2,NoSettings!$C$1:$AH$1,0))</f>
        <v>0</v>
      </c>
      <c r="V2732" s="80">
        <f>INDEX(NoSettings!$C$2:$AH$6843,MATCH(EPS!$F2732,NoSettings!$A$2:$A$6843,0),MATCH(EPS!V$2,NoSettings!$C$1:$AH$1,0))</f>
        <v>0</v>
      </c>
      <c r="W2732" s="80">
        <f>INDEX(NoSettings!$C$2:$AH$6843,MATCH(EPS!$F2732,NoSettings!$A$2:$A$6843,0),MATCH(EPS!W$2,NoSettings!$C$1:$AH$1,0))</f>
        <v>0</v>
      </c>
      <c r="X2732" s="80">
        <f>INDEX(NoSettings!$C$2:$AH$6843,MATCH(EPS!$F2732,NoSettings!$A$2:$A$6843,0),MATCH(EPS!X$2,NoSettings!$C$1:$AH$1,0))</f>
        <v>0</v>
      </c>
      <c r="Y2732" s="80">
        <f>INDEX(NoSettings!$C$2:$AH$6843,MATCH(EPS!$F2732,NoSettings!$A$2:$A$6843,0),MATCH(EPS!Y$2,NoSettings!$C$1:$AH$1,0))</f>
        <v>0</v>
      </c>
      <c r="Z2732" s="80">
        <f>INDEX(NoSettings!$C$2:$AH$6843,MATCH(EPS!$F2732,NoSettings!$A$2:$A$6843,0),MATCH(EPS!Z$2,NoSettings!$C$1:$AH$1,0))</f>
        <v>0</v>
      </c>
      <c r="AA2732" s="164">
        <f>INDEX(NoSettings!$C$2:$AH$6843,MATCH(EPS!$F2732,NoSettings!$A$2:$A$6843,0),MATCH(EPS!AA$2,NoSettings!$C$1:$AH$1,0))</f>
        <v>0</v>
      </c>
      <c r="AB2732" s="80">
        <f>INDEX(NoSettings!$C$2:$AH$6843,MATCH(EPS!$F2732,NoSettings!$A$2:$A$6843,0),MATCH(EPS!AB$2,NoSettings!$C$1:$AH$1,0))</f>
        <v>0</v>
      </c>
      <c r="AC2732" s="80">
        <f>INDEX(NoSettings!$C$2:$AH$6843,MATCH(EPS!$F2732,NoSettings!$A$2:$A$6843,0),MATCH(EPS!AC$2,NoSettings!$C$1:$AH$1,0))</f>
        <v>0</v>
      </c>
      <c r="AD2732" s="80">
        <f>INDEX(NoSettings!$C$2:$AH$6843,MATCH(EPS!$F2732,NoSettings!$A$2:$A$6843,0),MATCH(EPS!AD$2,NoSettings!$C$1:$AH$1,0))</f>
        <v>0</v>
      </c>
      <c r="AE2732" s="80">
        <f>INDEX(NoSettings!$C$2:$AH$6843,MATCH(EPS!$F2732,NoSettings!$A$2:$A$6843,0),MATCH(EPS!AE$2,NoSettings!$C$1:$AH$1,0))</f>
        <v>0</v>
      </c>
      <c r="AF2732" s="80">
        <f>INDEX(NoSettings!$C$2:$AH$6843,MATCH(EPS!$F2732,NoSettings!$A$2:$A$6843,0),MATCH(EPS!AF$2,NoSettings!$C$1:$AH$1,0))</f>
        <v>0</v>
      </c>
      <c r="AG2732" s="80">
        <f>INDEX(NoSettings!$C$2:$AH$6843,MATCH(EPS!$F2732,NoSettings!$A$2:$A$6843,0),MATCH(EPS!AG$2,NoSettings!$C$1:$AH$1,0))</f>
        <v>0</v>
      </c>
      <c r="AH2732" s="80">
        <f>INDEX(NoSettings!$C$2:$AH$6843,MATCH(EPS!$F2732,NoSettings!$A$2:$A$6843,0),MATCH(EPS!AH$2,NoSettings!$C$1:$AH$1,0))</f>
        <v>0</v>
      </c>
      <c r="AI2732" s="80">
        <f>INDEX(NoSettings!$C$2:$AH$6843,MATCH(EPS!$F2732,NoSettings!$A$2:$A$6843,0),MATCH(EPS!AI$2,NoSettings!$C$1:$AH$1,0))</f>
        <v>0</v>
      </c>
      <c r="AJ2732" s="80">
        <f>INDEX(NoSettings!$C$2:$AH$6843,MATCH(EPS!$F2732,NoSettings!$A$2:$A$6843,0),MATCH(EPS!AJ$2,NoSettings!$C$1:$AH$1,0))</f>
        <v>0</v>
      </c>
      <c r="AK2732" s="164">
        <f>INDEX(NoSettings!$C$2:$AH$6843,MATCH(EPS!$F2732,NoSettings!$A$2:$A$6843,0),MATCH(EPS!AK$2,NoSettings!$C$1:$AH$1,0))</f>
        <v>0</v>
      </c>
      <c r="AL2732" s="80"/>
    </row>
    <row r="2733" spans="1:38">
      <c r="A2733" s="75" t="s">
        <v>3387</v>
      </c>
      <c r="B2733" s="113" t="s">
        <v>3462</v>
      </c>
      <c r="C2733" s="113" t="s">
        <v>3812</v>
      </c>
      <c r="D2733" s="113" t="s">
        <v>3844</v>
      </c>
      <c r="E2733" s="113" t="s">
        <v>3837</v>
      </c>
      <c r="F2733" s="113" t="s">
        <v>1348</v>
      </c>
      <c r="G2733" s="164">
        <f>INDEX(NoSettings!$C$2:$AH$6843,MATCH(EPS!$F2733,NoSettings!$A$2:$A$6843,0),MATCH(EPS!G$2,NoSettings!$C$1:$AH$1,0))</f>
        <v>32054800000000</v>
      </c>
      <c r="H2733" s="80">
        <f>INDEX(NoSettings!$C$2:$AH$6843,MATCH(EPS!$F2733,NoSettings!$A$2:$A$6843,0),MATCH(EPS!H$2,NoSettings!$C$1:$AH$1,0))</f>
        <v>33701700000000</v>
      </c>
      <c r="I2733" s="80">
        <f>INDEX(NoSettings!$C$2:$AH$6843,MATCH(EPS!$F2733,NoSettings!$A$2:$A$6843,0),MATCH(EPS!I$2,NoSettings!$C$1:$AH$1,0))</f>
        <v>33709400000000</v>
      </c>
      <c r="J2733" s="80">
        <f>INDEX(NoSettings!$C$2:$AH$6843,MATCH(EPS!$F2733,NoSettings!$A$2:$A$6843,0),MATCH(EPS!J$2,NoSettings!$C$1:$AH$1,0))</f>
        <v>33439100000000</v>
      </c>
      <c r="K2733" s="80">
        <f>INDEX(NoSettings!$C$2:$AH$6843,MATCH(EPS!$F2733,NoSettings!$A$2:$A$6843,0),MATCH(EPS!K$2,NoSettings!$C$1:$AH$1,0))</f>
        <v>33155900000000</v>
      </c>
      <c r="L2733" s="80">
        <f>INDEX(NoSettings!$C$2:$AH$6843,MATCH(EPS!$F2733,NoSettings!$A$2:$A$6843,0),MATCH(EPS!L$2,NoSettings!$C$1:$AH$1,0))</f>
        <v>31880400000000</v>
      </c>
      <c r="M2733" s="80">
        <f>INDEX(NoSettings!$C$2:$AH$6843,MATCH(EPS!$F2733,NoSettings!$A$2:$A$6843,0),MATCH(EPS!M$2,NoSettings!$C$1:$AH$1,0))</f>
        <v>32049400000000</v>
      </c>
      <c r="N2733" s="80">
        <f>INDEX(NoSettings!$C$2:$AH$6843,MATCH(EPS!$F2733,NoSettings!$A$2:$A$6843,0),MATCH(EPS!N$2,NoSettings!$C$1:$AH$1,0))</f>
        <v>31857300000000</v>
      </c>
      <c r="O2733" s="80">
        <f>INDEX(NoSettings!$C$2:$AH$6843,MATCH(EPS!$F2733,NoSettings!$A$2:$A$6843,0),MATCH(EPS!O$2,NoSettings!$C$1:$AH$1,0))</f>
        <v>32134200000000</v>
      </c>
      <c r="P2733" s="80">
        <f>INDEX(NoSettings!$C$2:$AH$6843,MATCH(EPS!$F2733,NoSettings!$A$2:$A$6843,0),MATCH(EPS!P$2,NoSettings!$C$1:$AH$1,0))</f>
        <v>32375500000000</v>
      </c>
      <c r="Q2733" s="164">
        <f>INDEX(NoSettings!$C$2:$AH$6843,MATCH(EPS!$F2733,NoSettings!$A$2:$A$6843,0),MATCH(EPS!Q$2,NoSettings!$C$1:$AH$1,0))</f>
        <v>32507700000000</v>
      </c>
      <c r="R2733" s="80">
        <f>INDEX(NoSettings!$C$2:$AH$6843,MATCH(EPS!$F2733,NoSettings!$A$2:$A$6843,0),MATCH(EPS!R$2,NoSettings!$C$1:$AH$1,0))</f>
        <v>32534900000000</v>
      </c>
      <c r="S2733" s="80">
        <f>INDEX(NoSettings!$C$2:$AH$6843,MATCH(EPS!$F2733,NoSettings!$A$2:$A$6843,0),MATCH(EPS!S$2,NoSettings!$C$1:$AH$1,0))</f>
        <v>32512700000000</v>
      </c>
      <c r="T2733" s="80">
        <f>INDEX(NoSettings!$C$2:$AH$6843,MATCH(EPS!$F2733,NoSettings!$A$2:$A$6843,0),MATCH(EPS!T$2,NoSettings!$C$1:$AH$1,0))</f>
        <v>32557700000000</v>
      </c>
      <c r="U2733" s="80">
        <f>INDEX(NoSettings!$C$2:$AH$6843,MATCH(EPS!$F2733,NoSettings!$A$2:$A$6843,0),MATCH(EPS!U$2,NoSettings!$C$1:$AH$1,0))</f>
        <v>32497900000000</v>
      </c>
      <c r="V2733" s="80">
        <f>INDEX(NoSettings!$C$2:$AH$6843,MATCH(EPS!$F2733,NoSettings!$A$2:$A$6843,0),MATCH(EPS!V$2,NoSettings!$C$1:$AH$1,0))</f>
        <v>32555300000000</v>
      </c>
      <c r="W2733" s="80">
        <f>INDEX(NoSettings!$C$2:$AH$6843,MATCH(EPS!$F2733,NoSettings!$A$2:$A$6843,0),MATCH(EPS!W$2,NoSettings!$C$1:$AH$1,0))</f>
        <v>32594000000000</v>
      </c>
      <c r="X2733" s="80">
        <f>INDEX(NoSettings!$C$2:$AH$6843,MATCH(EPS!$F2733,NoSettings!$A$2:$A$6843,0),MATCH(EPS!X$2,NoSettings!$C$1:$AH$1,0))</f>
        <v>32595300000000</v>
      </c>
      <c r="Y2733" s="80">
        <f>INDEX(NoSettings!$C$2:$AH$6843,MATCH(EPS!$F2733,NoSettings!$A$2:$A$6843,0),MATCH(EPS!Y$2,NoSettings!$C$1:$AH$1,0))</f>
        <v>32455500000000</v>
      </c>
      <c r="Z2733" s="80">
        <f>INDEX(NoSettings!$C$2:$AH$6843,MATCH(EPS!$F2733,NoSettings!$A$2:$A$6843,0),MATCH(EPS!Z$2,NoSettings!$C$1:$AH$1,0))</f>
        <v>32565500000000</v>
      </c>
      <c r="AA2733" s="164">
        <f>INDEX(NoSettings!$C$2:$AH$6843,MATCH(EPS!$F2733,NoSettings!$A$2:$A$6843,0),MATCH(EPS!AA$2,NoSettings!$C$1:$AH$1,0))</f>
        <v>32460000000000</v>
      </c>
      <c r="AB2733" s="80">
        <f>INDEX(NoSettings!$C$2:$AH$6843,MATCH(EPS!$F2733,NoSettings!$A$2:$A$6843,0),MATCH(EPS!AB$2,NoSettings!$C$1:$AH$1,0))</f>
        <v>32472200000000</v>
      </c>
      <c r="AC2733" s="80">
        <f>INDEX(NoSettings!$C$2:$AH$6843,MATCH(EPS!$F2733,NoSettings!$A$2:$A$6843,0),MATCH(EPS!AC$2,NoSettings!$C$1:$AH$1,0))</f>
        <v>32578100000000</v>
      </c>
      <c r="AD2733" s="80">
        <f>INDEX(NoSettings!$C$2:$AH$6843,MATCH(EPS!$F2733,NoSettings!$A$2:$A$6843,0),MATCH(EPS!AD$2,NoSettings!$C$1:$AH$1,0))</f>
        <v>32754900000000</v>
      </c>
      <c r="AE2733" s="80">
        <f>INDEX(NoSettings!$C$2:$AH$6843,MATCH(EPS!$F2733,NoSettings!$A$2:$A$6843,0),MATCH(EPS!AE$2,NoSettings!$C$1:$AH$1,0))</f>
        <v>32610000000000</v>
      </c>
      <c r="AF2733" s="80">
        <f>INDEX(NoSettings!$C$2:$AH$6843,MATCH(EPS!$F2733,NoSettings!$A$2:$A$6843,0),MATCH(EPS!AF$2,NoSettings!$C$1:$AH$1,0))</f>
        <v>32653200000000</v>
      </c>
      <c r="AG2733" s="80">
        <f>INDEX(NoSettings!$C$2:$AH$6843,MATCH(EPS!$F2733,NoSettings!$A$2:$A$6843,0),MATCH(EPS!AG$2,NoSettings!$C$1:$AH$1,0))</f>
        <v>32618600000000</v>
      </c>
      <c r="AH2733" s="80">
        <f>INDEX(NoSettings!$C$2:$AH$6843,MATCH(EPS!$F2733,NoSettings!$A$2:$A$6843,0),MATCH(EPS!AH$2,NoSettings!$C$1:$AH$1,0))</f>
        <v>32663900000000</v>
      </c>
      <c r="AI2733" s="80">
        <f>INDEX(NoSettings!$C$2:$AH$6843,MATCH(EPS!$F2733,NoSettings!$A$2:$A$6843,0),MATCH(EPS!AI$2,NoSettings!$C$1:$AH$1,0))</f>
        <v>32706200000000</v>
      </c>
      <c r="AJ2733" s="80">
        <f>INDEX(NoSettings!$C$2:$AH$6843,MATCH(EPS!$F2733,NoSettings!$A$2:$A$6843,0),MATCH(EPS!AJ$2,NoSettings!$C$1:$AH$1,0))</f>
        <v>32762200000000</v>
      </c>
      <c r="AK2733" s="164">
        <f>INDEX(NoSettings!$C$2:$AH$6843,MATCH(EPS!$F2733,NoSettings!$A$2:$A$6843,0),MATCH(EPS!AK$2,NoSettings!$C$1:$AH$1,0))</f>
        <v>32950000000000</v>
      </c>
      <c r="AL2733" s="80"/>
    </row>
    <row r="2734" spans="1:38">
      <c r="A2734" s="75" t="s">
        <v>3387</v>
      </c>
      <c r="B2734" s="113" t="s">
        <v>3462</v>
      </c>
      <c r="C2734" s="113" t="s">
        <v>3812</v>
      </c>
      <c r="D2734" s="113" t="s">
        <v>3844</v>
      </c>
      <c r="E2734" s="113" t="s">
        <v>3838</v>
      </c>
      <c r="F2734" s="113" t="s">
        <v>1349</v>
      </c>
      <c r="G2734" s="164">
        <f>INDEX(NoSettings!$C$2:$AH$6843,MATCH(EPS!$F2734,NoSettings!$A$2:$A$6843,0),MATCH(EPS!G$2,NoSettings!$C$1:$AH$1,0))</f>
        <v>0</v>
      </c>
      <c r="H2734" s="80">
        <f>INDEX(NoSettings!$C$2:$AH$6843,MATCH(EPS!$F2734,NoSettings!$A$2:$A$6843,0),MATCH(EPS!H$2,NoSettings!$C$1:$AH$1,0))</f>
        <v>0</v>
      </c>
      <c r="I2734" s="80">
        <f>INDEX(NoSettings!$C$2:$AH$6843,MATCH(EPS!$F2734,NoSettings!$A$2:$A$6843,0),MATCH(EPS!I$2,NoSettings!$C$1:$AH$1,0))</f>
        <v>0</v>
      </c>
      <c r="J2734" s="80">
        <f>INDEX(NoSettings!$C$2:$AH$6843,MATCH(EPS!$F2734,NoSettings!$A$2:$A$6843,0),MATCH(EPS!J$2,NoSettings!$C$1:$AH$1,0))</f>
        <v>0</v>
      </c>
      <c r="K2734" s="80">
        <f>INDEX(NoSettings!$C$2:$AH$6843,MATCH(EPS!$F2734,NoSettings!$A$2:$A$6843,0),MATCH(EPS!K$2,NoSettings!$C$1:$AH$1,0))</f>
        <v>0</v>
      </c>
      <c r="L2734" s="80">
        <f>INDEX(NoSettings!$C$2:$AH$6843,MATCH(EPS!$F2734,NoSettings!$A$2:$A$6843,0),MATCH(EPS!L$2,NoSettings!$C$1:$AH$1,0))</f>
        <v>0</v>
      </c>
      <c r="M2734" s="80">
        <f>INDEX(NoSettings!$C$2:$AH$6843,MATCH(EPS!$F2734,NoSettings!$A$2:$A$6843,0),MATCH(EPS!M$2,NoSettings!$C$1:$AH$1,0))</f>
        <v>0</v>
      </c>
      <c r="N2734" s="80">
        <f>INDEX(NoSettings!$C$2:$AH$6843,MATCH(EPS!$F2734,NoSettings!$A$2:$A$6843,0),MATCH(EPS!N$2,NoSettings!$C$1:$AH$1,0))</f>
        <v>0</v>
      </c>
      <c r="O2734" s="80">
        <f>INDEX(NoSettings!$C$2:$AH$6843,MATCH(EPS!$F2734,NoSettings!$A$2:$A$6843,0),MATCH(EPS!O$2,NoSettings!$C$1:$AH$1,0))</f>
        <v>0</v>
      </c>
      <c r="P2734" s="80">
        <f>INDEX(NoSettings!$C$2:$AH$6843,MATCH(EPS!$F2734,NoSettings!$A$2:$A$6843,0),MATCH(EPS!P$2,NoSettings!$C$1:$AH$1,0))</f>
        <v>0</v>
      </c>
      <c r="Q2734" s="164">
        <f>INDEX(NoSettings!$C$2:$AH$6843,MATCH(EPS!$F2734,NoSettings!$A$2:$A$6843,0),MATCH(EPS!Q$2,NoSettings!$C$1:$AH$1,0))</f>
        <v>0</v>
      </c>
      <c r="R2734" s="80">
        <f>INDEX(NoSettings!$C$2:$AH$6843,MATCH(EPS!$F2734,NoSettings!$A$2:$A$6843,0),MATCH(EPS!R$2,NoSettings!$C$1:$AH$1,0))</f>
        <v>0</v>
      </c>
      <c r="S2734" s="80">
        <f>INDEX(NoSettings!$C$2:$AH$6843,MATCH(EPS!$F2734,NoSettings!$A$2:$A$6843,0),MATCH(EPS!S$2,NoSettings!$C$1:$AH$1,0))</f>
        <v>0</v>
      </c>
      <c r="T2734" s="80">
        <f>INDEX(NoSettings!$C$2:$AH$6843,MATCH(EPS!$F2734,NoSettings!$A$2:$A$6843,0),MATCH(EPS!T$2,NoSettings!$C$1:$AH$1,0))</f>
        <v>0</v>
      </c>
      <c r="U2734" s="80">
        <f>INDEX(NoSettings!$C$2:$AH$6843,MATCH(EPS!$F2734,NoSettings!$A$2:$A$6843,0),MATCH(EPS!U$2,NoSettings!$C$1:$AH$1,0))</f>
        <v>0</v>
      </c>
      <c r="V2734" s="80">
        <f>INDEX(NoSettings!$C$2:$AH$6843,MATCH(EPS!$F2734,NoSettings!$A$2:$A$6843,0),MATCH(EPS!V$2,NoSettings!$C$1:$AH$1,0))</f>
        <v>0</v>
      </c>
      <c r="W2734" s="80">
        <f>INDEX(NoSettings!$C$2:$AH$6843,MATCH(EPS!$F2734,NoSettings!$A$2:$A$6843,0),MATCH(EPS!W$2,NoSettings!$C$1:$AH$1,0))</f>
        <v>0</v>
      </c>
      <c r="X2734" s="80">
        <f>INDEX(NoSettings!$C$2:$AH$6843,MATCH(EPS!$F2734,NoSettings!$A$2:$A$6843,0),MATCH(EPS!X$2,NoSettings!$C$1:$AH$1,0))</f>
        <v>0</v>
      </c>
      <c r="Y2734" s="80">
        <f>INDEX(NoSettings!$C$2:$AH$6843,MATCH(EPS!$F2734,NoSettings!$A$2:$A$6843,0),MATCH(EPS!Y$2,NoSettings!$C$1:$AH$1,0))</f>
        <v>0</v>
      </c>
      <c r="Z2734" s="80">
        <f>INDEX(NoSettings!$C$2:$AH$6843,MATCH(EPS!$F2734,NoSettings!$A$2:$A$6843,0),MATCH(EPS!Z$2,NoSettings!$C$1:$AH$1,0))</f>
        <v>0</v>
      </c>
      <c r="AA2734" s="164">
        <f>INDEX(NoSettings!$C$2:$AH$6843,MATCH(EPS!$F2734,NoSettings!$A$2:$A$6843,0),MATCH(EPS!AA$2,NoSettings!$C$1:$AH$1,0))</f>
        <v>0</v>
      </c>
      <c r="AB2734" s="80">
        <f>INDEX(NoSettings!$C$2:$AH$6843,MATCH(EPS!$F2734,NoSettings!$A$2:$A$6843,0),MATCH(EPS!AB$2,NoSettings!$C$1:$AH$1,0))</f>
        <v>0</v>
      </c>
      <c r="AC2734" s="80">
        <f>INDEX(NoSettings!$C$2:$AH$6843,MATCH(EPS!$F2734,NoSettings!$A$2:$A$6843,0),MATCH(EPS!AC$2,NoSettings!$C$1:$AH$1,0))</f>
        <v>0</v>
      </c>
      <c r="AD2734" s="80">
        <f>INDEX(NoSettings!$C$2:$AH$6843,MATCH(EPS!$F2734,NoSettings!$A$2:$A$6843,0),MATCH(EPS!AD$2,NoSettings!$C$1:$AH$1,0))</f>
        <v>0</v>
      </c>
      <c r="AE2734" s="80">
        <f>INDEX(NoSettings!$C$2:$AH$6843,MATCH(EPS!$F2734,NoSettings!$A$2:$A$6843,0),MATCH(EPS!AE$2,NoSettings!$C$1:$AH$1,0))</f>
        <v>0</v>
      </c>
      <c r="AF2734" s="80">
        <f>INDEX(NoSettings!$C$2:$AH$6843,MATCH(EPS!$F2734,NoSettings!$A$2:$A$6843,0),MATCH(EPS!AF$2,NoSettings!$C$1:$AH$1,0))</f>
        <v>0</v>
      </c>
      <c r="AG2734" s="80">
        <f>INDEX(NoSettings!$C$2:$AH$6843,MATCH(EPS!$F2734,NoSettings!$A$2:$A$6843,0),MATCH(EPS!AG$2,NoSettings!$C$1:$AH$1,0))</f>
        <v>0</v>
      </c>
      <c r="AH2734" s="80">
        <f>INDEX(NoSettings!$C$2:$AH$6843,MATCH(EPS!$F2734,NoSettings!$A$2:$A$6843,0),MATCH(EPS!AH$2,NoSettings!$C$1:$AH$1,0))</f>
        <v>0</v>
      </c>
      <c r="AI2734" s="80">
        <f>INDEX(NoSettings!$C$2:$AH$6843,MATCH(EPS!$F2734,NoSettings!$A$2:$A$6843,0),MATCH(EPS!AI$2,NoSettings!$C$1:$AH$1,0))</f>
        <v>0</v>
      </c>
      <c r="AJ2734" s="80">
        <f>INDEX(NoSettings!$C$2:$AH$6843,MATCH(EPS!$F2734,NoSettings!$A$2:$A$6843,0),MATCH(EPS!AJ$2,NoSettings!$C$1:$AH$1,0))</f>
        <v>0</v>
      </c>
      <c r="AK2734" s="164">
        <f>INDEX(NoSettings!$C$2:$AH$6843,MATCH(EPS!$F2734,NoSettings!$A$2:$A$6843,0),MATCH(EPS!AK$2,NoSettings!$C$1:$AH$1,0))</f>
        <v>0</v>
      </c>
      <c r="AL2734" s="80"/>
    </row>
    <row r="2735" spans="1:38">
      <c r="A2735" s="75" t="s">
        <v>3387</v>
      </c>
      <c r="B2735" s="113" t="s">
        <v>3462</v>
      </c>
      <c r="C2735" s="113" t="s">
        <v>3812</v>
      </c>
      <c r="D2735" s="113" t="s">
        <v>3844</v>
      </c>
      <c r="E2735" s="113" t="s">
        <v>3839</v>
      </c>
      <c r="F2735" s="113" t="s">
        <v>1350</v>
      </c>
      <c r="G2735" s="164">
        <f>INDEX(NoSettings!$C$2:$AH$6843,MATCH(EPS!$F2735,NoSettings!$A$2:$A$6843,0),MATCH(EPS!G$2,NoSettings!$C$1:$AH$1,0))</f>
        <v>0</v>
      </c>
      <c r="H2735" s="80">
        <f>INDEX(NoSettings!$C$2:$AH$6843,MATCH(EPS!$F2735,NoSettings!$A$2:$A$6843,0),MATCH(EPS!H$2,NoSettings!$C$1:$AH$1,0))</f>
        <v>15733600000</v>
      </c>
      <c r="I2735" s="80">
        <f>INDEX(NoSettings!$C$2:$AH$6843,MATCH(EPS!$F2735,NoSettings!$A$2:$A$6843,0),MATCH(EPS!I$2,NoSettings!$C$1:$AH$1,0))</f>
        <v>34217200000</v>
      </c>
      <c r="J2735" s="80">
        <f>INDEX(NoSettings!$C$2:$AH$6843,MATCH(EPS!$F2735,NoSettings!$A$2:$A$6843,0),MATCH(EPS!J$2,NoSettings!$C$1:$AH$1,0))</f>
        <v>48385400000</v>
      </c>
      <c r="K2735" s="80">
        <f>INDEX(NoSettings!$C$2:$AH$6843,MATCH(EPS!$F2735,NoSettings!$A$2:$A$6843,0),MATCH(EPS!K$2,NoSettings!$C$1:$AH$1,0))</f>
        <v>57812300000</v>
      </c>
      <c r="L2735" s="80">
        <f>INDEX(NoSettings!$C$2:$AH$6843,MATCH(EPS!$F2735,NoSettings!$A$2:$A$6843,0),MATCH(EPS!L$2,NoSettings!$C$1:$AH$1,0))</f>
        <v>61201400000</v>
      </c>
      <c r="M2735" s="80">
        <f>INDEX(NoSettings!$C$2:$AH$6843,MATCH(EPS!$F2735,NoSettings!$A$2:$A$6843,0),MATCH(EPS!M$2,NoSettings!$C$1:$AH$1,0))</f>
        <v>60440400000</v>
      </c>
      <c r="N2735" s="80">
        <f>INDEX(NoSettings!$C$2:$AH$6843,MATCH(EPS!$F2735,NoSettings!$A$2:$A$6843,0),MATCH(EPS!N$2,NoSettings!$C$1:$AH$1,0))</f>
        <v>49225000000</v>
      </c>
      <c r="O2735" s="80">
        <f>INDEX(NoSettings!$C$2:$AH$6843,MATCH(EPS!$F2735,NoSettings!$A$2:$A$6843,0),MATCH(EPS!O$2,NoSettings!$C$1:$AH$1,0))</f>
        <v>25873000000</v>
      </c>
      <c r="P2735" s="80">
        <f>INDEX(NoSettings!$C$2:$AH$6843,MATCH(EPS!$F2735,NoSettings!$A$2:$A$6843,0),MATCH(EPS!P$2,NoSettings!$C$1:$AH$1,0))</f>
        <v>0</v>
      </c>
      <c r="Q2735" s="164">
        <f>INDEX(NoSettings!$C$2:$AH$6843,MATCH(EPS!$F2735,NoSettings!$A$2:$A$6843,0),MATCH(EPS!Q$2,NoSettings!$C$1:$AH$1,0))</f>
        <v>0</v>
      </c>
      <c r="R2735" s="80">
        <f>INDEX(NoSettings!$C$2:$AH$6843,MATCH(EPS!$F2735,NoSettings!$A$2:$A$6843,0),MATCH(EPS!R$2,NoSettings!$C$1:$AH$1,0))</f>
        <v>0</v>
      </c>
      <c r="S2735" s="80">
        <f>INDEX(NoSettings!$C$2:$AH$6843,MATCH(EPS!$F2735,NoSettings!$A$2:$A$6843,0),MATCH(EPS!S$2,NoSettings!$C$1:$AH$1,0))</f>
        <v>0</v>
      </c>
      <c r="T2735" s="80">
        <f>INDEX(NoSettings!$C$2:$AH$6843,MATCH(EPS!$F2735,NoSettings!$A$2:$A$6843,0),MATCH(EPS!T$2,NoSettings!$C$1:$AH$1,0))</f>
        <v>0</v>
      </c>
      <c r="U2735" s="80">
        <f>INDEX(NoSettings!$C$2:$AH$6843,MATCH(EPS!$F2735,NoSettings!$A$2:$A$6843,0),MATCH(EPS!U$2,NoSettings!$C$1:$AH$1,0))</f>
        <v>0</v>
      </c>
      <c r="V2735" s="80">
        <f>INDEX(NoSettings!$C$2:$AH$6843,MATCH(EPS!$F2735,NoSettings!$A$2:$A$6843,0),MATCH(EPS!V$2,NoSettings!$C$1:$AH$1,0))</f>
        <v>0</v>
      </c>
      <c r="W2735" s="80">
        <f>INDEX(NoSettings!$C$2:$AH$6843,MATCH(EPS!$F2735,NoSettings!$A$2:$A$6843,0),MATCH(EPS!W$2,NoSettings!$C$1:$AH$1,0))</f>
        <v>0</v>
      </c>
      <c r="X2735" s="80">
        <f>INDEX(NoSettings!$C$2:$AH$6843,MATCH(EPS!$F2735,NoSettings!$A$2:$A$6843,0),MATCH(EPS!X$2,NoSettings!$C$1:$AH$1,0))</f>
        <v>0</v>
      </c>
      <c r="Y2735" s="80">
        <f>INDEX(NoSettings!$C$2:$AH$6843,MATCH(EPS!$F2735,NoSettings!$A$2:$A$6843,0),MATCH(EPS!Y$2,NoSettings!$C$1:$AH$1,0))</f>
        <v>0</v>
      </c>
      <c r="Z2735" s="80">
        <f>INDEX(NoSettings!$C$2:$AH$6843,MATCH(EPS!$F2735,NoSettings!$A$2:$A$6843,0),MATCH(EPS!Z$2,NoSettings!$C$1:$AH$1,0))</f>
        <v>0</v>
      </c>
      <c r="AA2735" s="164">
        <f>INDEX(NoSettings!$C$2:$AH$6843,MATCH(EPS!$F2735,NoSettings!$A$2:$A$6843,0),MATCH(EPS!AA$2,NoSettings!$C$1:$AH$1,0))</f>
        <v>0</v>
      </c>
      <c r="AB2735" s="80">
        <f>INDEX(NoSettings!$C$2:$AH$6843,MATCH(EPS!$F2735,NoSettings!$A$2:$A$6843,0),MATCH(EPS!AB$2,NoSettings!$C$1:$AH$1,0))</f>
        <v>0</v>
      </c>
      <c r="AC2735" s="80">
        <f>INDEX(NoSettings!$C$2:$AH$6843,MATCH(EPS!$F2735,NoSettings!$A$2:$A$6843,0),MATCH(EPS!AC$2,NoSettings!$C$1:$AH$1,0))</f>
        <v>0</v>
      </c>
      <c r="AD2735" s="80">
        <f>INDEX(NoSettings!$C$2:$AH$6843,MATCH(EPS!$F2735,NoSettings!$A$2:$A$6843,0),MATCH(EPS!AD$2,NoSettings!$C$1:$AH$1,0))</f>
        <v>0</v>
      </c>
      <c r="AE2735" s="80">
        <f>INDEX(NoSettings!$C$2:$AH$6843,MATCH(EPS!$F2735,NoSettings!$A$2:$A$6843,0),MATCH(EPS!AE$2,NoSettings!$C$1:$AH$1,0))</f>
        <v>0</v>
      </c>
      <c r="AF2735" s="80">
        <f>INDEX(NoSettings!$C$2:$AH$6843,MATCH(EPS!$F2735,NoSettings!$A$2:$A$6843,0),MATCH(EPS!AF$2,NoSettings!$C$1:$AH$1,0))</f>
        <v>0</v>
      </c>
      <c r="AG2735" s="80">
        <f>INDEX(NoSettings!$C$2:$AH$6843,MATCH(EPS!$F2735,NoSettings!$A$2:$A$6843,0),MATCH(EPS!AG$2,NoSettings!$C$1:$AH$1,0))</f>
        <v>0</v>
      </c>
      <c r="AH2735" s="80">
        <f>INDEX(NoSettings!$C$2:$AH$6843,MATCH(EPS!$F2735,NoSettings!$A$2:$A$6843,0),MATCH(EPS!AH$2,NoSettings!$C$1:$AH$1,0))</f>
        <v>0</v>
      </c>
      <c r="AI2735" s="80">
        <f>INDEX(NoSettings!$C$2:$AH$6843,MATCH(EPS!$F2735,NoSettings!$A$2:$A$6843,0),MATCH(EPS!AI$2,NoSettings!$C$1:$AH$1,0))</f>
        <v>0</v>
      </c>
      <c r="AJ2735" s="80">
        <f>INDEX(NoSettings!$C$2:$AH$6843,MATCH(EPS!$F2735,NoSettings!$A$2:$A$6843,0),MATCH(EPS!AJ$2,NoSettings!$C$1:$AH$1,0))</f>
        <v>0</v>
      </c>
      <c r="AK2735" s="164">
        <f>INDEX(NoSettings!$C$2:$AH$6843,MATCH(EPS!$F2735,NoSettings!$A$2:$A$6843,0),MATCH(EPS!AK$2,NoSettings!$C$1:$AH$1,0))</f>
        <v>0</v>
      </c>
      <c r="AL2735" s="80"/>
    </row>
    <row r="2736" spans="1:38">
      <c r="A2736" s="75" t="s">
        <v>3387</v>
      </c>
      <c r="B2736" s="113" t="s">
        <v>3462</v>
      </c>
      <c r="C2736" s="113" t="s">
        <v>3812</v>
      </c>
      <c r="D2736" s="113" t="s">
        <v>3844</v>
      </c>
      <c r="E2736" s="113" t="s">
        <v>3840</v>
      </c>
      <c r="F2736" s="113" t="s">
        <v>1351</v>
      </c>
      <c r="G2736" s="164">
        <f>INDEX(NoSettings!$C$2:$AH$6843,MATCH(EPS!$F2736,NoSettings!$A$2:$A$6843,0),MATCH(EPS!G$2,NoSettings!$C$1:$AH$1,0))</f>
        <v>0</v>
      </c>
      <c r="H2736" s="80">
        <f>INDEX(NoSettings!$C$2:$AH$6843,MATCH(EPS!$F2736,NoSettings!$A$2:$A$6843,0),MATCH(EPS!H$2,NoSettings!$C$1:$AH$1,0))</f>
        <v>0</v>
      </c>
      <c r="I2736" s="80">
        <f>INDEX(NoSettings!$C$2:$AH$6843,MATCH(EPS!$F2736,NoSettings!$A$2:$A$6843,0),MATCH(EPS!I$2,NoSettings!$C$1:$AH$1,0))</f>
        <v>0</v>
      </c>
      <c r="J2736" s="80">
        <f>INDEX(NoSettings!$C$2:$AH$6843,MATCH(EPS!$F2736,NoSettings!$A$2:$A$6843,0),MATCH(EPS!J$2,NoSettings!$C$1:$AH$1,0))</f>
        <v>0</v>
      </c>
      <c r="K2736" s="80">
        <f>INDEX(NoSettings!$C$2:$AH$6843,MATCH(EPS!$F2736,NoSettings!$A$2:$A$6843,0),MATCH(EPS!K$2,NoSettings!$C$1:$AH$1,0))</f>
        <v>0</v>
      </c>
      <c r="L2736" s="80">
        <f>INDEX(NoSettings!$C$2:$AH$6843,MATCH(EPS!$F2736,NoSettings!$A$2:$A$6843,0),MATCH(EPS!L$2,NoSettings!$C$1:$AH$1,0))</f>
        <v>0</v>
      </c>
      <c r="M2736" s="80">
        <f>INDEX(NoSettings!$C$2:$AH$6843,MATCH(EPS!$F2736,NoSettings!$A$2:$A$6843,0),MATCH(EPS!M$2,NoSettings!$C$1:$AH$1,0))</f>
        <v>0</v>
      </c>
      <c r="N2736" s="80">
        <f>INDEX(NoSettings!$C$2:$AH$6843,MATCH(EPS!$F2736,NoSettings!$A$2:$A$6843,0),MATCH(EPS!N$2,NoSettings!$C$1:$AH$1,0))</f>
        <v>0</v>
      </c>
      <c r="O2736" s="80">
        <f>INDEX(NoSettings!$C$2:$AH$6843,MATCH(EPS!$F2736,NoSettings!$A$2:$A$6843,0),MATCH(EPS!O$2,NoSettings!$C$1:$AH$1,0))</f>
        <v>0</v>
      </c>
      <c r="P2736" s="80">
        <f>INDEX(NoSettings!$C$2:$AH$6843,MATCH(EPS!$F2736,NoSettings!$A$2:$A$6843,0),MATCH(EPS!P$2,NoSettings!$C$1:$AH$1,0))</f>
        <v>0</v>
      </c>
      <c r="Q2736" s="164">
        <f>INDEX(NoSettings!$C$2:$AH$6843,MATCH(EPS!$F2736,NoSettings!$A$2:$A$6843,0),MATCH(EPS!Q$2,NoSettings!$C$1:$AH$1,0))</f>
        <v>0</v>
      </c>
      <c r="R2736" s="80">
        <f>INDEX(NoSettings!$C$2:$AH$6843,MATCH(EPS!$F2736,NoSettings!$A$2:$A$6843,0),MATCH(EPS!R$2,NoSettings!$C$1:$AH$1,0))</f>
        <v>0</v>
      </c>
      <c r="S2736" s="80">
        <f>INDEX(NoSettings!$C$2:$AH$6843,MATCH(EPS!$F2736,NoSettings!$A$2:$A$6843,0),MATCH(EPS!S$2,NoSettings!$C$1:$AH$1,0))</f>
        <v>0</v>
      </c>
      <c r="T2736" s="80">
        <f>INDEX(NoSettings!$C$2:$AH$6843,MATCH(EPS!$F2736,NoSettings!$A$2:$A$6843,0),MATCH(EPS!T$2,NoSettings!$C$1:$AH$1,0))</f>
        <v>0</v>
      </c>
      <c r="U2736" s="80">
        <f>INDEX(NoSettings!$C$2:$AH$6843,MATCH(EPS!$F2736,NoSettings!$A$2:$A$6843,0),MATCH(EPS!U$2,NoSettings!$C$1:$AH$1,0))</f>
        <v>0</v>
      </c>
      <c r="V2736" s="80">
        <f>INDEX(NoSettings!$C$2:$AH$6843,MATCH(EPS!$F2736,NoSettings!$A$2:$A$6843,0),MATCH(EPS!V$2,NoSettings!$C$1:$AH$1,0))</f>
        <v>0</v>
      </c>
      <c r="W2736" s="80">
        <f>INDEX(NoSettings!$C$2:$AH$6843,MATCH(EPS!$F2736,NoSettings!$A$2:$A$6843,0),MATCH(EPS!W$2,NoSettings!$C$1:$AH$1,0))</f>
        <v>0</v>
      </c>
      <c r="X2736" s="80">
        <f>INDEX(NoSettings!$C$2:$AH$6843,MATCH(EPS!$F2736,NoSettings!$A$2:$A$6843,0),MATCH(EPS!X$2,NoSettings!$C$1:$AH$1,0))</f>
        <v>0</v>
      </c>
      <c r="Y2736" s="80">
        <f>INDEX(NoSettings!$C$2:$AH$6843,MATCH(EPS!$F2736,NoSettings!$A$2:$A$6843,0),MATCH(EPS!Y$2,NoSettings!$C$1:$AH$1,0))</f>
        <v>0</v>
      </c>
      <c r="Z2736" s="80">
        <f>INDEX(NoSettings!$C$2:$AH$6843,MATCH(EPS!$F2736,NoSettings!$A$2:$A$6843,0),MATCH(EPS!Z$2,NoSettings!$C$1:$AH$1,0))</f>
        <v>0</v>
      </c>
      <c r="AA2736" s="164">
        <f>INDEX(NoSettings!$C$2:$AH$6843,MATCH(EPS!$F2736,NoSettings!$A$2:$A$6843,0),MATCH(EPS!AA$2,NoSettings!$C$1:$AH$1,0))</f>
        <v>0</v>
      </c>
      <c r="AB2736" s="80">
        <f>INDEX(NoSettings!$C$2:$AH$6843,MATCH(EPS!$F2736,NoSettings!$A$2:$A$6843,0),MATCH(EPS!AB$2,NoSettings!$C$1:$AH$1,0))</f>
        <v>0</v>
      </c>
      <c r="AC2736" s="80">
        <f>INDEX(NoSettings!$C$2:$AH$6843,MATCH(EPS!$F2736,NoSettings!$A$2:$A$6843,0),MATCH(EPS!AC$2,NoSettings!$C$1:$AH$1,0))</f>
        <v>0</v>
      </c>
      <c r="AD2736" s="80">
        <f>INDEX(NoSettings!$C$2:$AH$6843,MATCH(EPS!$F2736,NoSettings!$A$2:$A$6843,0),MATCH(EPS!AD$2,NoSettings!$C$1:$AH$1,0))</f>
        <v>0</v>
      </c>
      <c r="AE2736" s="80">
        <f>INDEX(NoSettings!$C$2:$AH$6843,MATCH(EPS!$F2736,NoSettings!$A$2:$A$6843,0),MATCH(EPS!AE$2,NoSettings!$C$1:$AH$1,0))</f>
        <v>0</v>
      </c>
      <c r="AF2736" s="80">
        <f>INDEX(NoSettings!$C$2:$AH$6843,MATCH(EPS!$F2736,NoSettings!$A$2:$A$6843,0),MATCH(EPS!AF$2,NoSettings!$C$1:$AH$1,0))</f>
        <v>0</v>
      </c>
      <c r="AG2736" s="80">
        <f>INDEX(NoSettings!$C$2:$AH$6843,MATCH(EPS!$F2736,NoSettings!$A$2:$A$6843,0),MATCH(EPS!AG$2,NoSettings!$C$1:$AH$1,0))</f>
        <v>0</v>
      </c>
      <c r="AH2736" s="80">
        <f>INDEX(NoSettings!$C$2:$AH$6843,MATCH(EPS!$F2736,NoSettings!$A$2:$A$6843,0),MATCH(EPS!AH$2,NoSettings!$C$1:$AH$1,0))</f>
        <v>0</v>
      </c>
      <c r="AI2736" s="80">
        <f>INDEX(NoSettings!$C$2:$AH$6843,MATCH(EPS!$F2736,NoSettings!$A$2:$A$6843,0),MATCH(EPS!AI$2,NoSettings!$C$1:$AH$1,0))</f>
        <v>0</v>
      </c>
      <c r="AJ2736" s="80">
        <f>INDEX(NoSettings!$C$2:$AH$6843,MATCH(EPS!$F2736,NoSettings!$A$2:$A$6843,0),MATCH(EPS!AJ$2,NoSettings!$C$1:$AH$1,0))</f>
        <v>0</v>
      </c>
      <c r="AK2736" s="164">
        <f>INDEX(NoSettings!$C$2:$AH$6843,MATCH(EPS!$F2736,NoSettings!$A$2:$A$6843,0),MATCH(EPS!AK$2,NoSettings!$C$1:$AH$1,0))</f>
        <v>0</v>
      </c>
      <c r="AL2736" s="80"/>
    </row>
    <row r="2737" spans="1:38">
      <c r="A2737" s="75" t="s">
        <v>3387</v>
      </c>
      <c r="B2737" s="113" t="s">
        <v>3462</v>
      </c>
      <c r="C2737" s="113" t="s">
        <v>3812</v>
      </c>
      <c r="D2737" s="113" t="s">
        <v>3844</v>
      </c>
      <c r="E2737" s="113" t="s">
        <v>3841</v>
      </c>
      <c r="F2737" s="113" t="s">
        <v>1352</v>
      </c>
      <c r="G2737" s="164">
        <f>INDEX(NoSettings!$C$2:$AH$6843,MATCH(EPS!$F2737,NoSettings!$A$2:$A$6843,0),MATCH(EPS!G$2,NoSettings!$C$1:$AH$1,0))</f>
        <v>0</v>
      </c>
      <c r="H2737" s="80">
        <f>INDEX(NoSettings!$C$2:$AH$6843,MATCH(EPS!$F2737,NoSettings!$A$2:$A$6843,0),MATCH(EPS!H$2,NoSettings!$C$1:$AH$1,0))</f>
        <v>0</v>
      </c>
      <c r="I2737" s="80">
        <f>INDEX(NoSettings!$C$2:$AH$6843,MATCH(EPS!$F2737,NoSettings!$A$2:$A$6843,0),MATCH(EPS!I$2,NoSettings!$C$1:$AH$1,0))</f>
        <v>0</v>
      </c>
      <c r="J2737" s="80">
        <f>INDEX(NoSettings!$C$2:$AH$6843,MATCH(EPS!$F2737,NoSettings!$A$2:$A$6843,0),MATCH(EPS!J$2,NoSettings!$C$1:$AH$1,0))</f>
        <v>0</v>
      </c>
      <c r="K2737" s="80">
        <f>INDEX(NoSettings!$C$2:$AH$6843,MATCH(EPS!$F2737,NoSettings!$A$2:$A$6843,0),MATCH(EPS!K$2,NoSettings!$C$1:$AH$1,0))</f>
        <v>0</v>
      </c>
      <c r="L2737" s="80">
        <f>INDEX(NoSettings!$C$2:$AH$6843,MATCH(EPS!$F2737,NoSettings!$A$2:$A$6843,0),MATCH(EPS!L$2,NoSettings!$C$1:$AH$1,0))</f>
        <v>0</v>
      </c>
      <c r="M2737" s="80">
        <f>INDEX(NoSettings!$C$2:$AH$6843,MATCH(EPS!$F2737,NoSettings!$A$2:$A$6843,0),MATCH(EPS!M$2,NoSettings!$C$1:$AH$1,0))</f>
        <v>0</v>
      </c>
      <c r="N2737" s="80">
        <f>INDEX(NoSettings!$C$2:$AH$6843,MATCH(EPS!$F2737,NoSettings!$A$2:$A$6843,0),MATCH(EPS!N$2,NoSettings!$C$1:$AH$1,0))</f>
        <v>0</v>
      </c>
      <c r="O2737" s="80">
        <f>INDEX(NoSettings!$C$2:$AH$6843,MATCH(EPS!$F2737,NoSettings!$A$2:$A$6843,0),MATCH(EPS!O$2,NoSettings!$C$1:$AH$1,0))</f>
        <v>0</v>
      </c>
      <c r="P2737" s="80">
        <f>INDEX(NoSettings!$C$2:$AH$6843,MATCH(EPS!$F2737,NoSettings!$A$2:$A$6843,0),MATCH(EPS!P$2,NoSettings!$C$1:$AH$1,0))</f>
        <v>0</v>
      </c>
      <c r="Q2737" s="164">
        <f>INDEX(NoSettings!$C$2:$AH$6843,MATCH(EPS!$F2737,NoSettings!$A$2:$A$6843,0),MATCH(EPS!Q$2,NoSettings!$C$1:$AH$1,0))</f>
        <v>0</v>
      </c>
      <c r="R2737" s="80">
        <f>INDEX(NoSettings!$C$2:$AH$6843,MATCH(EPS!$F2737,NoSettings!$A$2:$A$6843,0),MATCH(EPS!R$2,NoSettings!$C$1:$AH$1,0))</f>
        <v>0</v>
      </c>
      <c r="S2737" s="80">
        <f>INDEX(NoSettings!$C$2:$AH$6843,MATCH(EPS!$F2737,NoSettings!$A$2:$A$6843,0),MATCH(EPS!S$2,NoSettings!$C$1:$AH$1,0))</f>
        <v>0</v>
      </c>
      <c r="T2737" s="80">
        <f>INDEX(NoSettings!$C$2:$AH$6843,MATCH(EPS!$F2737,NoSettings!$A$2:$A$6843,0),MATCH(EPS!T$2,NoSettings!$C$1:$AH$1,0))</f>
        <v>0</v>
      </c>
      <c r="U2737" s="80">
        <f>INDEX(NoSettings!$C$2:$AH$6843,MATCH(EPS!$F2737,NoSettings!$A$2:$A$6843,0),MATCH(EPS!U$2,NoSettings!$C$1:$AH$1,0))</f>
        <v>0</v>
      </c>
      <c r="V2737" s="80">
        <f>INDEX(NoSettings!$C$2:$AH$6843,MATCH(EPS!$F2737,NoSettings!$A$2:$A$6843,0),MATCH(EPS!V$2,NoSettings!$C$1:$AH$1,0))</f>
        <v>0</v>
      </c>
      <c r="W2737" s="80">
        <f>INDEX(NoSettings!$C$2:$AH$6843,MATCH(EPS!$F2737,NoSettings!$A$2:$A$6843,0),MATCH(EPS!W$2,NoSettings!$C$1:$AH$1,0))</f>
        <v>0</v>
      </c>
      <c r="X2737" s="80">
        <f>INDEX(NoSettings!$C$2:$AH$6843,MATCH(EPS!$F2737,NoSettings!$A$2:$A$6843,0),MATCH(EPS!X$2,NoSettings!$C$1:$AH$1,0))</f>
        <v>0</v>
      </c>
      <c r="Y2737" s="80">
        <f>INDEX(NoSettings!$C$2:$AH$6843,MATCH(EPS!$F2737,NoSettings!$A$2:$A$6843,0),MATCH(EPS!Y$2,NoSettings!$C$1:$AH$1,0))</f>
        <v>0</v>
      </c>
      <c r="Z2737" s="80">
        <f>INDEX(NoSettings!$C$2:$AH$6843,MATCH(EPS!$F2737,NoSettings!$A$2:$A$6843,0),MATCH(EPS!Z$2,NoSettings!$C$1:$AH$1,0))</f>
        <v>0</v>
      </c>
      <c r="AA2737" s="164">
        <f>INDEX(NoSettings!$C$2:$AH$6843,MATCH(EPS!$F2737,NoSettings!$A$2:$A$6843,0),MATCH(EPS!AA$2,NoSettings!$C$1:$AH$1,0))</f>
        <v>0</v>
      </c>
      <c r="AB2737" s="80">
        <f>INDEX(NoSettings!$C$2:$AH$6843,MATCH(EPS!$F2737,NoSettings!$A$2:$A$6843,0),MATCH(EPS!AB$2,NoSettings!$C$1:$AH$1,0))</f>
        <v>0</v>
      </c>
      <c r="AC2737" s="80">
        <f>INDEX(NoSettings!$C$2:$AH$6843,MATCH(EPS!$F2737,NoSettings!$A$2:$A$6843,0),MATCH(EPS!AC$2,NoSettings!$C$1:$AH$1,0))</f>
        <v>0</v>
      </c>
      <c r="AD2737" s="80">
        <f>INDEX(NoSettings!$C$2:$AH$6843,MATCH(EPS!$F2737,NoSettings!$A$2:$A$6843,0),MATCH(EPS!AD$2,NoSettings!$C$1:$AH$1,0))</f>
        <v>0</v>
      </c>
      <c r="AE2737" s="80">
        <f>INDEX(NoSettings!$C$2:$AH$6843,MATCH(EPS!$F2737,NoSettings!$A$2:$A$6843,0),MATCH(EPS!AE$2,NoSettings!$C$1:$AH$1,0))</f>
        <v>0</v>
      </c>
      <c r="AF2737" s="80">
        <f>INDEX(NoSettings!$C$2:$AH$6843,MATCH(EPS!$F2737,NoSettings!$A$2:$A$6843,0),MATCH(EPS!AF$2,NoSettings!$C$1:$AH$1,0))</f>
        <v>0</v>
      </c>
      <c r="AG2737" s="80">
        <f>INDEX(NoSettings!$C$2:$AH$6843,MATCH(EPS!$F2737,NoSettings!$A$2:$A$6843,0),MATCH(EPS!AG$2,NoSettings!$C$1:$AH$1,0))</f>
        <v>0</v>
      </c>
      <c r="AH2737" s="80">
        <f>INDEX(NoSettings!$C$2:$AH$6843,MATCH(EPS!$F2737,NoSettings!$A$2:$A$6843,0),MATCH(EPS!AH$2,NoSettings!$C$1:$AH$1,0))</f>
        <v>0</v>
      </c>
      <c r="AI2737" s="80">
        <f>INDEX(NoSettings!$C$2:$AH$6843,MATCH(EPS!$F2737,NoSettings!$A$2:$A$6843,0),MATCH(EPS!AI$2,NoSettings!$C$1:$AH$1,0))</f>
        <v>0</v>
      </c>
      <c r="AJ2737" s="80">
        <f>INDEX(NoSettings!$C$2:$AH$6843,MATCH(EPS!$F2737,NoSettings!$A$2:$A$6843,0),MATCH(EPS!AJ$2,NoSettings!$C$1:$AH$1,0))</f>
        <v>0</v>
      </c>
      <c r="AK2737" s="164">
        <f>INDEX(NoSettings!$C$2:$AH$6843,MATCH(EPS!$F2737,NoSettings!$A$2:$A$6843,0),MATCH(EPS!AK$2,NoSettings!$C$1:$AH$1,0))</f>
        <v>0</v>
      </c>
      <c r="AL2737" s="80"/>
    </row>
    <row r="2738" spans="1:38">
      <c r="A2738" s="75" t="s">
        <v>3387</v>
      </c>
      <c r="B2738" s="113" t="s">
        <v>3462</v>
      </c>
      <c r="C2738" s="113" t="s">
        <v>3812</v>
      </c>
      <c r="D2738" s="113" t="s">
        <v>3844</v>
      </c>
      <c r="E2738" s="113" t="s">
        <v>3842</v>
      </c>
      <c r="F2738" s="113" t="s">
        <v>1353</v>
      </c>
      <c r="G2738" s="164">
        <f>INDEX(NoSettings!$C$2:$AH$6843,MATCH(EPS!$F2738,NoSettings!$A$2:$A$6843,0),MATCH(EPS!G$2,NoSettings!$C$1:$AH$1,0))</f>
        <v>0</v>
      </c>
      <c r="H2738" s="80">
        <f>INDEX(NoSettings!$C$2:$AH$6843,MATCH(EPS!$F2738,NoSettings!$A$2:$A$6843,0),MATCH(EPS!H$2,NoSettings!$C$1:$AH$1,0))</f>
        <v>0</v>
      </c>
      <c r="I2738" s="80">
        <f>INDEX(NoSettings!$C$2:$AH$6843,MATCH(EPS!$F2738,NoSettings!$A$2:$A$6843,0),MATCH(EPS!I$2,NoSettings!$C$1:$AH$1,0))</f>
        <v>0</v>
      </c>
      <c r="J2738" s="80">
        <f>INDEX(NoSettings!$C$2:$AH$6843,MATCH(EPS!$F2738,NoSettings!$A$2:$A$6843,0),MATCH(EPS!J$2,NoSettings!$C$1:$AH$1,0))</f>
        <v>0</v>
      </c>
      <c r="K2738" s="80">
        <f>INDEX(NoSettings!$C$2:$AH$6843,MATCH(EPS!$F2738,NoSettings!$A$2:$A$6843,0),MATCH(EPS!K$2,NoSettings!$C$1:$AH$1,0))</f>
        <v>0</v>
      </c>
      <c r="L2738" s="80">
        <f>INDEX(NoSettings!$C$2:$AH$6843,MATCH(EPS!$F2738,NoSettings!$A$2:$A$6843,0),MATCH(EPS!L$2,NoSettings!$C$1:$AH$1,0))</f>
        <v>0</v>
      </c>
      <c r="M2738" s="80">
        <f>INDEX(NoSettings!$C$2:$AH$6843,MATCH(EPS!$F2738,NoSettings!$A$2:$A$6843,0),MATCH(EPS!M$2,NoSettings!$C$1:$AH$1,0))</f>
        <v>0</v>
      </c>
      <c r="N2738" s="80">
        <f>INDEX(NoSettings!$C$2:$AH$6843,MATCH(EPS!$F2738,NoSettings!$A$2:$A$6843,0),MATCH(EPS!N$2,NoSettings!$C$1:$AH$1,0))</f>
        <v>0</v>
      </c>
      <c r="O2738" s="80">
        <f>INDEX(NoSettings!$C$2:$AH$6843,MATCH(EPS!$F2738,NoSettings!$A$2:$A$6843,0),MATCH(EPS!O$2,NoSettings!$C$1:$AH$1,0))</f>
        <v>0</v>
      </c>
      <c r="P2738" s="80">
        <f>INDEX(NoSettings!$C$2:$AH$6843,MATCH(EPS!$F2738,NoSettings!$A$2:$A$6843,0),MATCH(EPS!P$2,NoSettings!$C$1:$AH$1,0))</f>
        <v>0</v>
      </c>
      <c r="Q2738" s="164">
        <f>INDEX(NoSettings!$C$2:$AH$6843,MATCH(EPS!$F2738,NoSettings!$A$2:$A$6843,0),MATCH(EPS!Q$2,NoSettings!$C$1:$AH$1,0))</f>
        <v>0</v>
      </c>
      <c r="R2738" s="80">
        <f>INDEX(NoSettings!$C$2:$AH$6843,MATCH(EPS!$F2738,NoSettings!$A$2:$A$6843,0),MATCH(EPS!R$2,NoSettings!$C$1:$AH$1,0))</f>
        <v>0</v>
      </c>
      <c r="S2738" s="80">
        <f>INDEX(NoSettings!$C$2:$AH$6843,MATCH(EPS!$F2738,NoSettings!$A$2:$A$6843,0),MATCH(EPS!S$2,NoSettings!$C$1:$AH$1,0))</f>
        <v>0</v>
      </c>
      <c r="T2738" s="80">
        <f>INDEX(NoSettings!$C$2:$AH$6843,MATCH(EPS!$F2738,NoSettings!$A$2:$A$6843,0),MATCH(EPS!T$2,NoSettings!$C$1:$AH$1,0))</f>
        <v>0</v>
      </c>
      <c r="U2738" s="80">
        <f>INDEX(NoSettings!$C$2:$AH$6843,MATCH(EPS!$F2738,NoSettings!$A$2:$A$6843,0),MATCH(EPS!U$2,NoSettings!$C$1:$AH$1,0))</f>
        <v>0</v>
      </c>
      <c r="V2738" s="80">
        <f>INDEX(NoSettings!$C$2:$AH$6843,MATCH(EPS!$F2738,NoSettings!$A$2:$A$6843,0),MATCH(EPS!V$2,NoSettings!$C$1:$AH$1,0))</f>
        <v>0</v>
      </c>
      <c r="W2738" s="80">
        <f>INDEX(NoSettings!$C$2:$AH$6843,MATCH(EPS!$F2738,NoSettings!$A$2:$A$6843,0),MATCH(EPS!W$2,NoSettings!$C$1:$AH$1,0))</f>
        <v>0</v>
      </c>
      <c r="X2738" s="80">
        <f>INDEX(NoSettings!$C$2:$AH$6843,MATCH(EPS!$F2738,NoSettings!$A$2:$A$6843,0),MATCH(EPS!X$2,NoSettings!$C$1:$AH$1,0))</f>
        <v>0</v>
      </c>
      <c r="Y2738" s="80">
        <f>INDEX(NoSettings!$C$2:$AH$6843,MATCH(EPS!$F2738,NoSettings!$A$2:$A$6843,0),MATCH(EPS!Y$2,NoSettings!$C$1:$AH$1,0))</f>
        <v>0</v>
      </c>
      <c r="Z2738" s="80">
        <f>INDEX(NoSettings!$C$2:$AH$6843,MATCH(EPS!$F2738,NoSettings!$A$2:$A$6843,0),MATCH(EPS!Z$2,NoSettings!$C$1:$AH$1,0))</f>
        <v>0</v>
      </c>
      <c r="AA2738" s="164">
        <f>INDEX(NoSettings!$C$2:$AH$6843,MATCH(EPS!$F2738,NoSettings!$A$2:$A$6843,0),MATCH(EPS!AA$2,NoSettings!$C$1:$AH$1,0))</f>
        <v>0</v>
      </c>
      <c r="AB2738" s="80">
        <f>INDEX(NoSettings!$C$2:$AH$6843,MATCH(EPS!$F2738,NoSettings!$A$2:$A$6843,0),MATCH(EPS!AB$2,NoSettings!$C$1:$AH$1,0))</f>
        <v>0</v>
      </c>
      <c r="AC2738" s="80">
        <f>INDEX(NoSettings!$C$2:$AH$6843,MATCH(EPS!$F2738,NoSettings!$A$2:$A$6843,0),MATCH(EPS!AC$2,NoSettings!$C$1:$AH$1,0))</f>
        <v>0</v>
      </c>
      <c r="AD2738" s="80">
        <f>INDEX(NoSettings!$C$2:$AH$6843,MATCH(EPS!$F2738,NoSettings!$A$2:$A$6843,0),MATCH(EPS!AD$2,NoSettings!$C$1:$AH$1,0))</f>
        <v>0</v>
      </c>
      <c r="AE2738" s="80">
        <f>INDEX(NoSettings!$C$2:$AH$6843,MATCH(EPS!$F2738,NoSettings!$A$2:$A$6843,0),MATCH(EPS!AE$2,NoSettings!$C$1:$AH$1,0))</f>
        <v>0</v>
      </c>
      <c r="AF2738" s="80">
        <f>INDEX(NoSettings!$C$2:$AH$6843,MATCH(EPS!$F2738,NoSettings!$A$2:$A$6843,0),MATCH(EPS!AF$2,NoSettings!$C$1:$AH$1,0))</f>
        <v>0</v>
      </c>
      <c r="AG2738" s="80">
        <f>INDEX(NoSettings!$C$2:$AH$6843,MATCH(EPS!$F2738,NoSettings!$A$2:$A$6843,0),MATCH(EPS!AG$2,NoSettings!$C$1:$AH$1,0))</f>
        <v>0</v>
      </c>
      <c r="AH2738" s="80">
        <f>INDEX(NoSettings!$C$2:$AH$6843,MATCH(EPS!$F2738,NoSettings!$A$2:$A$6843,0),MATCH(EPS!AH$2,NoSettings!$C$1:$AH$1,0))</f>
        <v>0</v>
      </c>
      <c r="AI2738" s="80">
        <f>INDEX(NoSettings!$C$2:$AH$6843,MATCH(EPS!$F2738,NoSettings!$A$2:$A$6843,0),MATCH(EPS!AI$2,NoSettings!$C$1:$AH$1,0))</f>
        <v>0</v>
      </c>
      <c r="AJ2738" s="80">
        <f>INDEX(NoSettings!$C$2:$AH$6843,MATCH(EPS!$F2738,NoSettings!$A$2:$A$6843,0),MATCH(EPS!AJ$2,NoSettings!$C$1:$AH$1,0))</f>
        <v>0</v>
      </c>
      <c r="AK2738" s="164">
        <f>INDEX(NoSettings!$C$2:$AH$6843,MATCH(EPS!$F2738,NoSettings!$A$2:$A$6843,0),MATCH(EPS!AK$2,NoSettings!$C$1:$AH$1,0))</f>
        <v>0</v>
      </c>
      <c r="AL2738" s="80"/>
    </row>
    <row r="2739" spans="1:38">
      <c r="A2739" s="75" t="s">
        <v>3387</v>
      </c>
      <c r="B2739" s="113" t="s">
        <v>3462</v>
      </c>
      <c r="C2739" s="113" t="s">
        <v>3812</v>
      </c>
      <c r="D2739" s="113" t="s">
        <v>3844</v>
      </c>
      <c r="E2739" s="113" t="s">
        <v>3843</v>
      </c>
      <c r="F2739" s="113" t="s">
        <v>1354</v>
      </c>
      <c r="G2739" s="164">
        <f>INDEX(NoSettings!$C$2:$AH$6843,MATCH(EPS!$F2739,NoSettings!$A$2:$A$6843,0),MATCH(EPS!G$2,NoSettings!$C$1:$AH$1,0))</f>
        <v>0</v>
      </c>
      <c r="H2739" s="80">
        <f>INDEX(NoSettings!$C$2:$AH$6843,MATCH(EPS!$F2739,NoSettings!$A$2:$A$6843,0),MATCH(EPS!H$2,NoSettings!$C$1:$AH$1,0))</f>
        <v>0</v>
      </c>
      <c r="I2739" s="80">
        <f>INDEX(NoSettings!$C$2:$AH$6843,MATCH(EPS!$F2739,NoSettings!$A$2:$A$6843,0),MATCH(EPS!I$2,NoSettings!$C$1:$AH$1,0))</f>
        <v>0</v>
      </c>
      <c r="J2739" s="80">
        <f>INDEX(NoSettings!$C$2:$AH$6843,MATCH(EPS!$F2739,NoSettings!$A$2:$A$6843,0),MATCH(EPS!J$2,NoSettings!$C$1:$AH$1,0))</f>
        <v>0</v>
      </c>
      <c r="K2739" s="80">
        <f>INDEX(NoSettings!$C$2:$AH$6843,MATCH(EPS!$F2739,NoSettings!$A$2:$A$6843,0),MATCH(EPS!K$2,NoSettings!$C$1:$AH$1,0))</f>
        <v>0</v>
      </c>
      <c r="L2739" s="80">
        <f>INDEX(NoSettings!$C$2:$AH$6843,MATCH(EPS!$F2739,NoSettings!$A$2:$A$6843,0),MATCH(EPS!L$2,NoSettings!$C$1:$AH$1,0))</f>
        <v>0</v>
      </c>
      <c r="M2739" s="80">
        <f>INDEX(NoSettings!$C$2:$AH$6843,MATCH(EPS!$F2739,NoSettings!$A$2:$A$6843,0),MATCH(EPS!M$2,NoSettings!$C$1:$AH$1,0))</f>
        <v>0</v>
      </c>
      <c r="N2739" s="80">
        <f>INDEX(NoSettings!$C$2:$AH$6843,MATCH(EPS!$F2739,NoSettings!$A$2:$A$6843,0),MATCH(EPS!N$2,NoSettings!$C$1:$AH$1,0))</f>
        <v>0</v>
      </c>
      <c r="O2739" s="80">
        <f>INDEX(NoSettings!$C$2:$AH$6843,MATCH(EPS!$F2739,NoSettings!$A$2:$A$6843,0),MATCH(EPS!O$2,NoSettings!$C$1:$AH$1,0))</f>
        <v>0</v>
      </c>
      <c r="P2739" s="80">
        <f>INDEX(NoSettings!$C$2:$AH$6843,MATCH(EPS!$F2739,NoSettings!$A$2:$A$6843,0),MATCH(EPS!P$2,NoSettings!$C$1:$AH$1,0))</f>
        <v>0</v>
      </c>
      <c r="Q2739" s="164">
        <f>INDEX(NoSettings!$C$2:$AH$6843,MATCH(EPS!$F2739,NoSettings!$A$2:$A$6843,0),MATCH(EPS!Q$2,NoSettings!$C$1:$AH$1,0))</f>
        <v>0</v>
      </c>
      <c r="R2739" s="80">
        <f>INDEX(NoSettings!$C$2:$AH$6843,MATCH(EPS!$F2739,NoSettings!$A$2:$A$6843,0),MATCH(EPS!R$2,NoSettings!$C$1:$AH$1,0))</f>
        <v>0</v>
      </c>
      <c r="S2739" s="80">
        <f>INDEX(NoSettings!$C$2:$AH$6843,MATCH(EPS!$F2739,NoSettings!$A$2:$A$6843,0),MATCH(EPS!S$2,NoSettings!$C$1:$AH$1,0))</f>
        <v>0</v>
      </c>
      <c r="T2739" s="80">
        <f>INDEX(NoSettings!$C$2:$AH$6843,MATCH(EPS!$F2739,NoSettings!$A$2:$A$6843,0),MATCH(EPS!T$2,NoSettings!$C$1:$AH$1,0))</f>
        <v>0</v>
      </c>
      <c r="U2739" s="80">
        <f>INDEX(NoSettings!$C$2:$AH$6843,MATCH(EPS!$F2739,NoSettings!$A$2:$A$6843,0),MATCH(EPS!U$2,NoSettings!$C$1:$AH$1,0))</f>
        <v>0</v>
      </c>
      <c r="V2739" s="80">
        <f>INDEX(NoSettings!$C$2:$AH$6843,MATCH(EPS!$F2739,NoSettings!$A$2:$A$6843,0),MATCH(EPS!V$2,NoSettings!$C$1:$AH$1,0))</f>
        <v>0</v>
      </c>
      <c r="W2739" s="80">
        <f>INDEX(NoSettings!$C$2:$AH$6843,MATCH(EPS!$F2739,NoSettings!$A$2:$A$6843,0),MATCH(EPS!W$2,NoSettings!$C$1:$AH$1,0))</f>
        <v>0</v>
      </c>
      <c r="X2739" s="80">
        <f>INDEX(NoSettings!$C$2:$AH$6843,MATCH(EPS!$F2739,NoSettings!$A$2:$A$6843,0),MATCH(EPS!X$2,NoSettings!$C$1:$AH$1,0))</f>
        <v>0</v>
      </c>
      <c r="Y2739" s="80">
        <f>INDEX(NoSettings!$C$2:$AH$6843,MATCH(EPS!$F2739,NoSettings!$A$2:$A$6843,0),MATCH(EPS!Y$2,NoSettings!$C$1:$AH$1,0))</f>
        <v>0</v>
      </c>
      <c r="Z2739" s="80">
        <f>INDEX(NoSettings!$C$2:$AH$6843,MATCH(EPS!$F2739,NoSettings!$A$2:$A$6843,0),MATCH(EPS!Z$2,NoSettings!$C$1:$AH$1,0))</f>
        <v>0</v>
      </c>
      <c r="AA2739" s="164">
        <f>INDEX(NoSettings!$C$2:$AH$6843,MATCH(EPS!$F2739,NoSettings!$A$2:$A$6843,0),MATCH(EPS!AA$2,NoSettings!$C$1:$AH$1,0))</f>
        <v>0</v>
      </c>
      <c r="AB2739" s="80">
        <f>INDEX(NoSettings!$C$2:$AH$6843,MATCH(EPS!$F2739,NoSettings!$A$2:$A$6843,0),MATCH(EPS!AB$2,NoSettings!$C$1:$AH$1,0))</f>
        <v>0</v>
      </c>
      <c r="AC2739" s="80">
        <f>INDEX(NoSettings!$C$2:$AH$6843,MATCH(EPS!$F2739,NoSettings!$A$2:$A$6843,0),MATCH(EPS!AC$2,NoSettings!$C$1:$AH$1,0))</f>
        <v>0</v>
      </c>
      <c r="AD2739" s="80">
        <f>INDEX(NoSettings!$C$2:$AH$6843,MATCH(EPS!$F2739,NoSettings!$A$2:$A$6843,0),MATCH(EPS!AD$2,NoSettings!$C$1:$AH$1,0))</f>
        <v>0</v>
      </c>
      <c r="AE2739" s="80">
        <f>INDEX(NoSettings!$C$2:$AH$6843,MATCH(EPS!$F2739,NoSettings!$A$2:$A$6843,0),MATCH(EPS!AE$2,NoSettings!$C$1:$AH$1,0))</f>
        <v>0</v>
      </c>
      <c r="AF2739" s="80">
        <f>INDEX(NoSettings!$C$2:$AH$6843,MATCH(EPS!$F2739,NoSettings!$A$2:$A$6843,0),MATCH(EPS!AF$2,NoSettings!$C$1:$AH$1,0))</f>
        <v>0</v>
      </c>
      <c r="AG2739" s="80">
        <f>INDEX(NoSettings!$C$2:$AH$6843,MATCH(EPS!$F2739,NoSettings!$A$2:$A$6843,0),MATCH(EPS!AG$2,NoSettings!$C$1:$AH$1,0))</f>
        <v>0</v>
      </c>
      <c r="AH2739" s="80">
        <f>INDEX(NoSettings!$C$2:$AH$6843,MATCH(EPS!$F2739,NoSettings!$A$2:$A$6843,0),MATCH(EPS!AH$2,NoSettings!$C$1:$AH$1,0))</f>
        <v>0</v>
      </c>
      <c r="AI2739" s="80">
        <f>INDEX(NoSettings!$C$2:$AH$6843,MATCH(EPS!$F2739,NoSettings!$A$2:$A$6843,0),MATCH(EPS!AI$2,NoSettings!$C$1:$AH$1,0))</f>
        <v>0</v>
      </c>
      <c r="AJ2739" s="80">
        <f>INDEX(NoSettings!$C$2:$AH$6843,MATCH(EPS!$F2739,NoSettings!$A$2:$A$6843,0),MATCH(EPS!AJ$2,NoSettings!$C$1:$AH$1,0))</f>
        <v>0</v>
      </c>
      <c r="AK2739" s="164">
        <f>INDEX(NoSettings!$C$2:$AH$6843,MATCH(EPS!$F2739,NoSettings!$A$2:$A$6843,0),MATCH(EPS!AK$2,NoSettings!$C$1:$AH$1,0))</f>
        <v>0</v>
      </c>
      <c r="AL2739" s="80"/>
    </row>
    <row r="2740" spans="1:38">
      <c r="A2740" s="75" t="s">
        <v>3387</v>
      </c>
      <c r="B2740" s="113" t="s">
        <v>3462</v>
      </c>
      <c r="C2740" s="113" t="s">
        <v>3884</v>
      </c>
      <c r="D2740" s="113" t="s">
        <v>3833</v>
      </c>
      <c r="E2740" s="113" t="s">
        <v>3834</v>
      </c>
      <c r="F2740" s="113" t="s">
        <v>2464</v>
      </c>
      <c r="G2740" s="164">
        <f>INDEX(NoSettings!$C$2:$AH$6843,MATCH(EPS!$F2740,NoSettings!$A$2:$A$6843,0),MATCH(EPS!G$2,NoSettings!$C$1:$AH$1,0))</f>
        <v>0</v>
      </c>
      <c r="H2740" s="80">
        <f>INDEX(NoSettings!$C$2:$AH$6843,MATCH(EPS!$F2740,NoSettings!$A$2:$A$6843,0),MATCH(EPS!H$2,NoSettings!$C$1:$AH$1,0))</f>
        <v>0</v>
      </c>
      <c r="I2740" s="80">
        <f>INDEX(NoSettings!$C$2:$AH$6843,MATCH(EPS!$F2740,NoSettings!$A$2:$A$6843,0),MATCH(EPS!I$2,NoSettings!$C$1:$AH$1,0))</f>
        <v>0</v>
      </c>
      <c r="J2740" s="80">
        <f>INDEX(NoSettings!$C$2:$AH$6843,MATCH(EPS!$F2740,NoSettings!$A$2:$A$6843,0),MATCH(EPS!J$2,NoSettings!$C$1:$AH$1,0))</f>
        <v>0</v>
      </c>
      <c r="K2740" s="80">
        <f>INDEX(NoSettings!$C$2:$AH$6843,MATCH(EPS!$F2740,NoSettings!$A$2:$A$6843,0),MATCH(EPS!K$2,NoSettings!$C$1:$AH$1,0))</f>
        <v>0</v>
      </c>
      <c r="L2740" s="80">
        <f>INDEX(NoSettings!$C$2:$AH$6843,MATCH(EPS!$F2740,NoSettings!$A$2:$A$6843,0),MATCH(EPS!L$2,NoSettings!$C$1:$AH$1,0))</f>
        <v>0</v>
      </c>
      <c r="M2740" s="80">
        <f>INDEX(NoSettings!$C$2:$AH$6843,MATCH(EPS!$F2740,NoSettings!$A$2:$A$6843,0),MATCH(EPS!M$2,NoSettings!$C$1:$AH$1,0))</f>
        <v>0</v>
      </c>
      <c r="N2740" s="80">
        <f>INDEX(NoSettings!$C$2:$AH$6843,MATCH(EPS!$F2740,NoSettings!$A$2:$A$6843,0),MATCH(EPS!N$2,NoSettings!$C$1:$AH$1,0))</f>
        <v>0</v>
      </c>
      <c r="O2740" s="80">
        <f>INDEX(NoSettings!$C$2:$AH$6843,MATCH(EPS!$F2740,NoSettings!$A$2:$A$6843,0),MATCH(EPS!O$2,NoSettings!$C$1:$AH$1,0))</f>
        <v>0</v>
      </c>
      <c r="P2740" s="80">
        <f>INDEX(NoSettings!$C$2:$AH$6843,MATCH(EPS!$F2740,NoSettings!$A$2:$A$6843,0),MATCH(EPS!P$2,NoSettings!$C$1:$AH$1,0))</f>
        <v>0</v>
      </c>
      <c r="Q2740" s="164">
        <f>INDEX(NoSettings!$C$2:$AH$6843,MATCH(EPS!$F2740,NoSettings!$A$2:$A$6843,0),MATCH(EPS!Q$2,NoSettings!$C$1:$AH$1,0))</f>
        <v>0</v>
      </c>
      <c r="R2740" s="80">
        <f>INDEX(NoSettings!$C$2:$AH$6843,MATCH(EPS!$F2740,NoSettings!$A$2:$A$6843,0),MATCH(EPS!R$2,NoSettings!$C$1:$AH$1,0))</f>
        <v>0</v>
      </c>
      <c r="S2740" s="80">
        <f>INDEX(NoSettings!$C$2:$AH$6843,MATCH(EPS!$F2740,NoSettings!$A$2:$A$6843,0),MATCH(EPS!S$2,NoSettings!$C$1:$AH$1,0))</f>
        <v>0</v>
      </c>
      <c r="T2740" s="80">
        <f>INDEX(NoSettings!$C$2:$AH$6843,MATCH(EPS!$F2740,NoSettings!$A$2:$A$6843,0),MATCH(EPS!T$2,NoSettings!$C$1:$AH$1,0))</f>
        <v>0</v>
      </c>
      <c r="U2740" s="80">
        <f>INDEX(NoSettings!$C$2:$AH$6843,MATCH(EPS!$F2740,NoSettings!$A$2:$A$6843,0),MATCH(EPS!U$2,NoSettings!$C$1:$AH$1,0))</f>
        <v>0</v>
      </c>
      <c r="V2740" s="80">
        <f>INDEX(NoSettings!$C$2:$AH$6843,MATCH(EPS!$F2740,NoSettings!$A$2:$A$6843,0),MATCH(EPS!V$2,NoSettings!$C$1:$AH$1,0))</f>
        <v>0</v>
      </c>
      <c r="W2740" s="80">
        <f>INDEX(NoSettings!$C$2:$AH$6843,MATCH(EPS!$F2740,NoSettings!$A$2:$A$6843,0),MATCH(EPS!W$2,NoSettings!$C$1:$AH$1,0))</f>
        <v>0</v>
      </c>
      <c r="X2740" s="80">
        <f>INDEX(NoSettings!$C$2:$AH$6843,MATCH(EPS!$F2740,NoSettings!$A$2:$A$6843,0),MATCH(EPS!X$2,NoSettings!$C$1:$AH$1,0))</f>
        <v>0</v>
      </c>
      <c r="Y2740" s="80">
        <f>INDEX(NoSettings!$C$2:$AH$6843,MATCH(EPS!$F2740,NoSettings!$A$2:$A$6843,0),MATCH(EPS!Y$2,NoSettings!$C$1:$AH$1,0))</f>
        <v>0</v>
      </c>
      <c r="Z2740" s="80">
        <f>INDEX(NoSettings!$C$2:$AH$6843,MATCH(EPS!$F2740,NoSettings!$A$2:$A$6843,0),MATCH(EPS!Z$2,NoSettings!$C$1:$AH$1,0))</f>
        <v>0</v>
      </c>
      <c r="AA2740" s="164">
        <f>INDEX(NoSettings!$C$2:$AH$6843,MATCH(EPS!$F2740,NoSettings!$A$2:$A$6843,0),MATCH(EPS!AA$2,NoSettings!$C$1:$AH$1,0))</f>
        <v>0</v>
      </c>
      <c r="AB2740" s="80">
        <f>INDEX(NoSettings!$C$2:$AH$6843,MATCH(EPS!$F2740,NoSettings!$A$2:$A$6843,0),MATCH(EPS!AB$2,NoSettings!$C$1:$AH$1,0))</f>
        <v>0</v>
      </c>
      <c r="AC2740" s="80">
        <f>INDEX(NoSettings!$C$2:$AH$6843,MATCH(EPS!$F2740,NoSettings!$A$2:$A$6843,0),MATCH(EPS!AC$2,NoSettings!$C$1:$AH$1,0))</f>
        <v>0</v>
      </c>
      <c r="AD2740" s="80">
        <f>INDEX(NoSettings!$C$2:$AH$6843,MATCH(EPS!$F2740,NoSettings!$A$2:$A$6843,0),MATCH(EPS!AD$2,NoSettings!$C$1:$AH$1,0))</f>
        <v>0</v>
      </c>
      <c r="AE2740" s="80">
        <f>INDEX(NoSettings!$C$2:$AH$6843,MATCH(EPS!$F2740,NoSettings!$A$2:$A$6843,0),MATCH(EPS!AE$2,NoSettings!$C$1:$AH$1,0))</f>
        <v>0</v>
      </c>
      <c r="AF2740" s="80">
        <f>INDEX(NoSettings!$C$2:$AH$6843,MATCH(EPS!$F2740,NoSettings!$A$2:$A$6843,0),MATCH(EPS!AF$2,NoSettings!$C$1:$AH$1,0))</f>
        <v>0</v>
      </c>
      <c r="AG2740" s="80">
        <f>INDEX(NoSettings!$C$2:$AH$6843,MATCH(EPS!$F2740,NoSettings!$A$2:$A$6843,0),MATCH(EPS!AG$2,NoSettings!$C$1:$AH$1,0))</f>
        <v>0</v>
      </c>
      <c r="AH2740" s="80">
        <f>INDEX(NoSettings!$C$2:$AH$6843,MATCH(EPS!$F2740,NoSettings!$A$2:$A$6843,0),MATCH(EPS!AH$2,NoSettings!$C$1:$AH$1,0))</f>
        <v>0</v>
      </c>
      <c r="AI2740" s="80">
        <f>INDEX(NoSettings!$C$2:$AH$6843,MATCH(EPS!$F2740,NoSettings!$A$2:$A$6843,0),MATCH(EPS!AI$2,NoSettings!$C$1:$AH$1,0))</f>
        <v>0</v>
      </c>
      <c r="AJ2740" s="80">
        <f>INDEX(NoSettings!$C$2:$AH$6843,MATCH(EPS!$F2740,NoSettings!$A$2:$A$6843,0),MATCH(EPS!AJ$2,NoSettings!$C$1:$AH$1,0))</f>
        <v>0</v>
      </c>
      <c r="AK2740" s="164">
        <f>INDEX(NoSettings!$C$2:$AH$6843,MATCH(EPS!$F2740,NoSettings!$A$2:$A$6843,0),MATCH(EPS!AK$2,NoSettings!$C$1:$AH$1,0))</f>
        <v>0</v>
      </c>
      <c r="AL2740" s="80"/>
    </row>
    <row r="2741" spans="1:38">
      <c r="A2741" s="75" t="s">
        <v>3387</v>
      </c>
      <c r="B2741" s="113" t="s">
        <v>3462</v>
      </c>
      <c r="C2741" s="113" t="s">
        <v>3884</v>
      </c>
      <c r="D2741" s="113" t="s">
        <v>3833</v>
      </c>
      <c r="E2741" s="113" t="s">
        <v>3835</v>
      </c>
      <c r="F2741" s="113" t="s">
        <v>2465</v>
      </c>
      <c r="G2741" s="164">
        <f>INDEX(NoSettings!$C$2:$AH$6843,MATCH(EPS!$F2741,NoSettings!$A$2:$A$6843,0),MATCH(EPS!G$2,NoSettings!$C$1:$AH$1,0))</f>
        <v>0</v>
      </c>
      <c r="H2741" s="80">
        <f>INDEX(NoSettings!$C$2:$AH$6843,MATCH(EPS!$F2741,NoSettings!$A$2:$A$6843,0),MATCH(EPS!H$2,NoSettings!$C$1:$AH$1,0))</f>
        <v>0</v>
      </c>
      <c r="I2741" s="80">
        <f>INDEX(NoSettings!$C$2:$AH$6843,MATCH(EPS!$F2741,NoSettings!$A$2:$A$6843,0),MATCH(EPS!I$2,NoSettings!$C$1:$AH$1,0))</f>
        <v>0</v>
      </c>
      <c r="J2741" s="80">
        <f>INDEX(NoSettings!$C$2:$AH$6843,MATCH(EPS!$F2741,NoSettings!$A$2:$A$6843,0),MATCH(EPS!J$2,NoSettings!$C$1:$AH$1,0))</f>
        <v>0</v>
      </c>
      <c r="K2741" s="80">
        <f>INDEX(NoSettings!$C$2:$AH$6843,MATCH(EPS!$F2741,NoSettings!$A$2:$A$6843,0),MATCH(EPS!K$2,NoSettings!$C$1:$AH$1,0))</f>
        <v>0</v>
      </c>
      <c r="L2741" s="80">
        <f>INDEX(NoSettings!$C$2:$AH$6843,MATCH(EPS!$F2741,NoSettings!$A$2:$A$6843,0),MATCH(EPS!L$2,NoSettings!$C$1:$AH$1,0))</f>
        <v>0</v>
      </c>
      <c r="M2741" s="80">
        <f>INDEX(NoSettings!$C$2:$AH$6843,MATCH(EPS!$F2741,NoSettings!$A$2:$A$6843,0),MATCH(EPS!M$2,NoSettings!$C$1:$AH$1,0))</f>
        <v>0</v>
      </c>
      <c r="N2741" s="80">
        <f>INDEX(NoSettings!$C$2:$AH$6843,MATCH(EPS!$F2741,NoSettings!$A$2:$A$6843,0),MATCH(EPS!N$2,NoSettings!$C$1:$AH$1,0))</f>
        <v>0</v>
      </c>
      <c r="O2741" s="80">
        <f>INDEX(NoSettings!$C$2:$AH$6843,MATCH(EPS!$F2741,NoSettings!$A$2:$A$6843,0),MATCH(EPS!O$2,NoSettings!$C$1:$AH$1,0))</f>
        <v>0</v>
      </c>
      <c r="P2741" s="80">
        <f>INDEX(NoSettings!$C$2:$AH$6843,MATCH(EPS!$F2741,NoSettings!$A$2:$A$6843,0),MATCH(EPS!P$2,NoSettings!$C$1:$AH$1,0))</f>
        <v>0</v>
      </c>
      <c r="Q2741" s="164">
        <f>INDEX(NoSettings!$C$2:$AH$6843,MATCH(EPS!$F2741,NoSettings!$A$2:$A$6843,0),MATCH(EPS!Q$2,NoSettings!$C$1:$AH$1,0))</f>
        <v>0</v>
      </c>
      <c r="R2741" s="80">
        <f>INDEX(NoSettings!$C$2:$AH$6843,MATCH(EPS!$F2741,NoSettings!$A$2:$A$6843,0),MATCH(EPS!R$2,NoSettings!$C$1:$AH$1,0))</f>
        <v>0</v>
      </c>
      <c r="S2741" s="80">
        <f>INDEX(NoSettings!$C$2:$AH$6843,MATCH(EPS!$F2741,NoSettings!$A$2:$A$6843,0),MATCH(EPS!S$2,NoSettings!$C$1:$AH$1,0))</f>
        <v>0</v>
      </c>
      <c r="T2741" s="80">
        <f>INDEX(NoSettings!$C$2:$AH$6843,MATCH(EPS!$F2741,NoSettings!$A$2:$A$6843,0),MATCH(EPS!T$2,NoSettings!$C$1:$AH$1,0))</f>
        <v>0</v>
      </c>
      <c r="U2741" s="80">
        <f>INDEX(NoSettings!$C$2:$AH$6843,MATCH(EPS!$F2741,NoSettings!$A$2:$A$6843,0),MATCH(EPS!U$2,NoSettings!$C$1:$AH$1,0))</f>
        <v>0</v>
      </c>
      <c r="V2741" s="80">
        <f>INDEX(NoSettings!$C$2:$AH$6843,MATCH(EPS!$F2741,NoSettings!$A$2:$A$6843,0),MATCH(EPS!V$2,NoSettings!$C$1:$AH$1,0))</f>
        <v>0</v>
      </c>
      <c r="W2741" s="80">
        <f>INDEX(NoSettings!$C$2:$AH$6843,MATCH(EPS!$F2741,NoSettings!$A$2:$A$6843,0),MATCH(EPS!W$2,NoSettings!$C$1:$AH$1,0))</f>
        <v>0</v>
      </c>
      <c r="X2741" s="80">
        <f>INDEX(NoSettings!$C$2:$AH$6843,MATCH(EPS!$F2741,NoSettings!$A$2:$A$6843,0),MATCH(EPS!X$2,NoSettings!$C$1:$AH$1,0))</f>
        <v>0</v>
      </c>
      <c r="Y2741" s="80">
        <f>INDEX(NoSettings!$C$2:$AH$6843,MATCH(EPS!$F2741,NoSettings!$A$2:$A$6843,0),MATCH(EPS!Y$2,NoSettings!$C$1:$AH$1,0))</f>
        <v>0</v>
      </c>
      <c r="Z2741" s="80">
        <f>INDEX(NoSettings!$C$2:$AH$6843,MATCH(EPS!$F2741,NoSettings!$A$2:$A$6843,0),MATCH(EPS!Z$2,NoSettings!$C$1:$AH$1,0))</f>
        <v>0</v>
      </c>
      <c r="AA2741" s="164">
        <f>INDEX(NoSettings!$C$2:$AH$6843,MATCH(EPS!$F2741,NoSettings!$A$2:$A$6843,0),MATCH(EPS!AA$2,NoSettings!$C$1:$AH$1,0))</f>
        <v>0</v>
      </c>
      <c r="AB2741" s="80">
        <f>INDEX(NoSettings!$C$2:$AH$6843,MATCH(EPS!$F2741,NoSettings!$A$2:$A$6843,0),MATCH(EPS!AB$2,NoSettings!$C$1:$AH$1,0))</f>
        <v>0</v>
      </c>
      <c r="AC2741" s="80">
        <f>INDEX(NoSettings!$C$2:$AH$6843,MATCH(EPS!$F2741,NoSettings!$A$2:$A$6843,0),MATCH(EPS!AC$2,NoSettings!$C$1:$AH$1,0))</f>
        <v>0</v>
      </c>
      <c r="AD2741" s="80">
        <f>INDEX(NoSettings!$C$2:$AH$6843,MATCH(EPS!$F2741,NoSettings!$A$2:$A$6843,0),MATCH(EPS!AD$2,NoSettings!$C$1:$AH$1,0))</f>
        <v>0</v>
      </c>
      <c r="AE2741" s="80">
        <f>INDEX(NoSettings!$C$2:$AH$6843,MATCH(EPS!$F2741,NoSettings!$A$2:$A$6843,0),MATCH(EPS!AE$2,NoSettings!$C$1:$AH$1,0))</f>
        <v>0</v>
      </c>
      <c r="AF2741" s="80">
        <f>INDEX(NoSettings!$C$2:$AH$6843,MATCH(EPS!$F2741,NoSettings!$A$2:$A$6843,0),MATCH(EPS!AF$2,NoSettings!$C$1:$AH$1,0))</f>
        <v>0</v>
      </c>
      <c r="AG2741" s="80">
        <f>INDEX(NoSettings!$C$2:$AH$6843,MATCH(EPS!$F2741,NoSettings!$A$2:$A$6843,0),MATCH(EPS!AG$2,NoSettings!$C$1:$AH$1,0))</f>
        <v>0</v>
      </c>
      <c r="AH2741" s="80">
        <f>INDEX(NoSettings!$C$2:$AH$6843,MATCH(EPS!$F2741,NoSettings!$A$2:$A$6843,0),MATCH(EPS!AH$2,NoSettings!$C$1:$AH$1,0))</f>
        <v>0</v>
      </c>
      <c r="AI2741" s="80">
        <f>INDEX(NoSettings!$C$2:$AH$6843,MATCH(EPS!$F2741,NoSettings!$A$2:$A$6843,0),MATCH(EPS!AI$2,NoSettings!$C$1:$AH$1,0))</f>
        <v>0</v>
      </c>
      <c r="AJ2741" s="80">
        <f>INDEX(NoSettings!$C$2:$AH$6843,MATCH(EPS!$F2741,NoSettings!$A$2:$A$6843,0),MATCH(EPS!AJ$2,NoSettings!$C$1:$AH$1,0))</f>
        <v>0</v>
      </c>
      <c r="AK2741" s="164">
        <f>INDEX(NoSettings!$C$2:$AH$6843,MATCH(EPS!$F2741,NoSettings!$A$2:$A$6843,0),MATCH(EPS!AK$2,NoSettings!$C$1:$AH$1,0))</f>
        <v>0</v>
      </c>
      <c r="AL2741" s="80"/>
    </row>
    <row r="2742" spans="1:38">
      <c r="A2742" s="75" t="s">
        <v>3387</v>
      </c>
      <c r="B2742" s="113" t="s">
        <v>3462</v>
      </c>
      <c r="C2742" s="113" t="s">
        <v>3884</v>
      </c>
      <c r="D2742" s="113" t="s">
        <v>3833</v>
      </c>
      <c r="E2742" s="113" t="s">
        <v>3836</v>
      </c>
      <c r="F2742" s="113" t="s">
        <v>2466</v>
      </c>
      <c r="G2742" s="164">
        <f>INDEX(NoSettings!$C$2:$AH$6843,MATCH(EPS!$F2742,NoSettings!$A$2:$A$6843,0),MATCH(EPS!G$2,NoSettings!$C$1:$AH$1,0))</f>
        <v>0</v>
      </c>
      <c r="H2742" s="80">
        <f>INDEX(NoSettings!$C$2:$AH$6843,MATCH(EPS!$F2742,NoSettings!$A$2:$A$6843,0),MATCH(EPS!H$2,NoSettings!$C$1:$AH$1,0))</f>
        <v>0</v>
      </c>
      <c r="I2742" s="80">
        <f>INDEX(NoSettings!$C$2:$AH$6843,MATCH(EPS!$F2742,NoSettings!$A$2:$A$6843,0),MATCH(EPS!I$2,NoSettings!$C$1:$AH$1,0))</f>
        <v>0</v>
      </c>
      <c r="J2742" s="80">
        <f>INDEX(NoSettings!$C$2:$AH$6843,MATCH(EPS!$F2742,NoSettings!$A$2:$A$6843,0),MATCH(EPS!J$2,NoSettings!$C$1:$AH$1,0))</f>
        <v>0</v>
      </c>
      <c r="K2742" s="80">
        <f>INDEX(NoSettings!$C$2:$AH$6843,MATCH(EPS!$F2742,NoSettings!$A$2:$A$6843,0),MATCH(EPS!K$2,NoSettings!$C$1:$AH$1,0))</f>
        <v>0</v>
      </c>
      <c r="L2742" s="80">
        <f>INDEX(NoSettings!$C$2:$AH$6843,MATCH(EPS!$F2742,NoSettings!$A$2:$A$6843,0),MATCH(EPS!L$2,NoSettings!$C$1:$AH$1,0))</f>
        <v>0</v>
      </c>
      <c r="M2742" s="80">
        <f>INDEX(NoSettings!$C$2:$AH$6843,MATCH(EPS!$F2742,NoSettings!$A$2:$A$6843,0),MATCH(EPS!M$2,NoSettings!$C$1:$AH$1,0))</f>
        <v>0</v>
      </c>
      <c r="N2742" s="80">
        <f>INDEX(NoSettings!$C$2:$AH$6843,MATCH(EPS!$F2742,NoSettings!$A$2:$A$6843,0),MATCH(EPS!N$2,NoSettings!$C$1:$AH$1,0))</f>
        <v>0</v>
      </c>
      <c r="O2742" s="80">
        <f>INDEX(NoSettings!$C$2:$AH$6843,MATCH(EPS!$F2742,NoSettings!$A$2:$A$6843,0),MATCH(EPS!O$2,NoSettings!$C$1:$AH$1,0))</f>
        <v>0</v>
      </c>
      <c r="P2742" s="80">
        <f>INDEX(NoSettings!$C$2:$AH$6843,MATCH(EPS!$F2742,NoSettings!$A$2:$A$6843,0),MATCH(EPS!P$2,NoSettings!$C$1:$AH$1,0))</f>
        <v>0</v>
      </c>
      <c r="Q2742" s="164">
        <f>INDEX(NoSettings!$C$2:$AH$6843,MATCH(EPS!$F2742,NoSettings!$A$2:$A$6843,0),MATCH(EPS!Q$2,NoSettings!$C$1:$AH$1,0))</f>
        <v>0</v>
      </c>
      <c r="R2742" s="80">
        <f>INDEX(NoSettings!$C$2:$AH$6843,MATCH(EPS!$F2742,NoSettings!$A$2:$A$6843,0),MATCH(EPS!R$2,NoSettings!$C$1:$AH$1,0))</f>
        <v>0</v>
      </c>
      <c r="S2742" s="80">
        <f>INDEX(NoSettings!$C$2:$AH$6843,MATCH(EPS!$F2742,NoSettings!$A$2:$A$6843,0),MATCH(EPS!S$2,NoSettings!$C$1:$AH$1,0))</f>
        <v>0</v>
      </c>
      <c r="T2742" s="80">
        <f>INDEX(NoSettings!$C$2:$AH$6843,MATCH(EPS!$F2742,NoSettings!$A$2:$A$6843,0),MATCH(EPS!T$2,NoSettings!$C$1:$AH$1,0))</f>
        <v>0</v>
      </c>
      <c r="U2742" s="80">
        <f>INDEX(NoSettings!$C$2:$AH$6843,MATCH(EPS!$F2742,NoSettings!$A$2:$A$6843,0),MATCH(EPS!U$2,NoSettings!$C$1:$AH$1,0))</f>
        <v>0</v>
      </c>
      <c r="V2742" s="80">
        <f>INDEX(NoSettings!$C$2:$AH$6843,MATCH(EPS!$F2742,NoSettings!$A$2:$A$6843,0),MATCH(EPS!V$2,NoSettings!$C$1:$AH$1,0))</f>
        <v>0</v>
      </c>
      <c r="W2742" s="80">
        <f>INDEX(NoSettings!$C$2:$AH$6843,MATCH(EPS!$F2742,NoSettings!$A$2:$A$6843,0),MATCH(EPS!W$2,NoSettings!$C$1:$AH$1,0))</f>
        <v>0</v>
      </c>
      <c r="X2742" s="80">
        <f>INDEX(NoSettings!$C$2:$AH$6843,MATCH(EPS!$F2742,NoSettings!$A$2:$A$6843,0),MATCH(EPS!X$2,NoSettings!$C$1:$AH$1,0))</f>
        <v>0</v>
      </c>
      <c r="Y2742" s="80">
        <f>INDEX(NoSettings!$C$2:$AH$6843,MATCH(EPS!$F2742,NoSettings!$A$2:$A$6843,0),MATCH(EPS!Y$2,NoSettings!$C$1:$AH$1,0))</f>
        <v>0</v>
      </c>
      <c r="Z2742" s="80">
        <f>INDEX(NoSettings!$C$2:$AH$6843,MATCH(EPS!$F2742,NoSettings!$A$2:$A$6843,0),MATCH(EPS!Z$2,NoSettings!$C$1:$AH$1,0))</f>
        <v>0</v>
      </c>
      <c r="AA2742" s="164">
        <f>INDEX(NoSettings!$C$2:$AH$6843,MATCH(EPS!$F2742,NoSettings!$A$2:$A$6843,0),MATCH(EPS!AA$2,NoSettings!$C$1:$AH$1,0))</f>
        <v>0</v>
      </c>
      <c r="AB2742" s="80">
        <f>INDEX(NoSettings!$C$2:$AH$6843,MATCH(EPS!$F2742,NoSettings!$A$2:$A$6843,0),MATCH(EPS!AB$2,NoSettings!$C$1:$AH$1,0))</f>
        <v>0</v>
      </c>
      <c r="AC2742" s="80">
        <f>INDEX(NoSettings!$C$2:$AH$6843,MATCH(EPS!$F2742,NoSettings!$A$2:$A$6843,0),MATCH(EPS!AC$2,NoSettings!$C$1:$AH$1,0))</f>
        <v>0</v>
      </c>
      <c r="AD2742" s="80">
        <f>INDEX(NoSettings!$C$2:$AH$6843,MATCH(EPS!$F2742,NoSettings!$A$2:$A$6843,0),MATCH(EPS!AD$2,NoSettings!$C$1:$AH$1,0))</f>
        <v>0</v>
      </c>
      <c r="AE2742" s="80">
        <f>INDEX(NoSettings!$C$2:$AH$6843,MATCH(EPS!$F2742,NoSettings!$A$2:$A$6843,0),MATCH(EPS!AE$2,NoSettings!$C$1:$AH$1,0))</f>
        <v>0</v>
      </c>
      <c r="AF2742" s="80">
        <f>INDEX(NoSettings!$C$2:$AH$6843,MATCH(EPS!$F2742,NoSettings!$A$2:$A$6843,0),MATCH(EPS!AF$2,NoSettings!$C$1:$AH$1,0))</f>
        <v>0</v>
      </c>
      <c r="AG2742" s="80">
        <f>INDEX(NoSettings!$C$2:$AH$6843,MATCH(EPS!$F2742,NoSettings!$A$2:$A$6843,0),MATCH(EPS!AG$2,NoSettings!$C$1:$AH$1,0))</f>
        <v>0</v>
      </c>
      <c r="AH2742" s="80">
        <f>INDEX(NoSettings!$C$2:$AH$6843,MATCH(EPS!$F2742,NoSettings!$A$2:$A$6843,0),MATCH(EPS!AH$2,NoSettings!$C$1:$AH$1,0))</f>
        <v>0</v>
      </c>
      <c r="AI2742" s="80">
        <f>INDEX(NoSettings!$C$2:$AH$6843,MATCH(EPS!$F2742,NoSettings!$A$2:$A$6843,0),MATCH(EPS!AI$2,NoSettings!$C$1:$AH$1,0))</f>
        <v>0</v>
      </c>
      <c r="AJ2742" s="80">
        <f>INDEX(NoSettings!$C$2:$AH$6843,MATCH(EPS!$F2742,NoSettings!$A$2:$A$6843,0),MATCH(EPS!AJ$2,NoSettings!$C$1:$AH$1,0))</f>
        <v>0</v>
      </c>
      <c r="AK2742" s="164">
        <f>INDEX(NoSettings!$C$2:$AH$6843,MATCH(EPS!$F2742,NoSettings!$A$2:$A$6843,0),MATCH(EPS!AK$2,NoSettings!$C$1:$AH$1,0))</f>
        <v>0</v>
      </c>
      <c r="AL2742" s="80"/>
    </row>
    <row r="2743" spans="1:38">
      <c r="A2743" s="75" t="s">
        <v>3387</v>
      </c>
      <c r="B2743" s="113" t="s">
        <v>3462</v>
      </c>
      <c r="C2743" s="113" t="s">
        <v>3884</v>
      </c>
      <c r="D2743" s="113" t="s">
        <v>3833</v>
      </c>
      <c r="E2743" s="113" t="s">
        <v>3837</v>
      </c>
      <c r="F2743" s="113" t="s">
        <v>2467</v>
      </c>
      <c r="G2743" s="164">
        <f>INDEX(NoSettings!$C$2:$AH$6843,MATCH(EPS!$F2743,NoSettings!$A$2:$A$6843,0),MATCH(EPS!G$2,NoSettings!$C$1:$AH$1,0))</f>
        <v>686044000</v>
      </c>
      <c r="H2743" s="80">
        <f>INDEX(NoSettings!$C$2:$AH$6843,MATCH(EPS!$F2743,NoSettings!$A$2:$A$6843,0),MATCH(EPS!H$2,NoSettings!$C$1:$AH$1,0))</f>
        <v>808066000</v>
      </c>
      <c r="I2743" s="80">
        <f>INDEX(NoSettings!$C$2:$AH$6843,MATCH(EPS!$F2743,NoSettings!$A$2:$A$6843,0),MATCH(EPS!I$2,NoSettings!$C$1:$AH$1,0))</f>
        <v>905799000</v>
      </c>
      <c r="J2743" s="80">
        <f>INDEX(NoSettings!$C$2:$AH$6843,MATCH(EPS!$F2743,NoSettings!$A$2:$A$6843,0),MATCH(EPS!J$2,NoSettings!$C$1:$AH$1,0))</f>
        <v>977652000</v>
      </c>
      <c r="K2743" s="80">
        <f>INDEX(NoSettings!$C$2:$AH$6843,MATCH(EPS!$F2743,NoSettings!$A$2:$A$6843,0),MATCH(EPS!K$2,NoSettings!$C$1:$AH$1,0))</f>
        <v>1030840000</v>
      </c>
      <c r="L2743" s="80">
        <f>INDEX(NoSettings!$C$2:$AH$6843,MATCH(EPS!$F2743,NoSettings!$A$2:$A$6843,0),MATCH(EPS!L$2,NoSettings!$C$1:$AH$1,0))</f>
        <v>1070560000</v>
      </c>
      <c r="M2743" s="80">
        <f>INDEX(NoSettings!$C$2:$AH$6843,MATCH(EPS!$F2743,NoSettings!$A$2:$A$6843,0),MATCH(EPS!M$2,NoSettings!$C$1:$AH$1,0))</f>
        <v>1097950000</v>
      </c>
      <c r="N2743" s="80">
        <f>INDEX(NoSettings!$C$2:$AH$6843,MATCH(EPS!$F2743,NoSettings!$A$2:$A$6843,0),MATCH(EPS!N$2,NoSettings!$C$1:$AH$1,0))</f>
        <v>1118680000</v>
      </c>
      <c r="O2743" s="80">
        <f>INDEX(NoSettings!$C$2:$AH$6843,MATCH(EPS!$F2743,NoSettings!$A$2:$A$6843,0),MATCH(EPS!O$2,NoSettings!$C$1:$AH$1,0))</f>
        <v>1127100000</v>
      </c>
      <c r="P2743" s="80">
        <f>INDEX(NoSettings!$C$2:$AH$6843,MATCH(EPS!$F2743,NoSettings!$A$2:$A$6843,0),MATCH(EPS!P$2,NoSettings!$C$1:$AH$1,0))</f>
        <v>1132840000</v>
      </c>
      <c r="Q2743" s="164">
        <f>INDEX(NoSettings!$C$2:$AH$6843,MATCH(EPS!$F2743,NoSettings!$A$2:$A$6843,0),MATCH(EPS!Q$2,NoSettings!$C$1:$AH$1,0))</f>
        <v>1142690000</v>
      </c>
      <c r="R2743" s="80">
        <f>INDEX(NoSettings!$C$2:$AH$6843,MATCH(EPS!$F2743,NoSettings!$A$2:$A$6843,0),MATCH(EPS!R$2,NoSettings!$C$1:$AH$1,0))</f>
        <v>1147280000</v>
      </c>
      <c r="S2743" s="80">
        <f>INDEX(NoSettings!$C$2:$AH$6843,MATCH(EPS!$F2743,NoSettings!$A$2:$A$6843,0),MATCH(EPS!S$2,NoSettings!$C$1:$AH$1,0))</f>
        <v>1160670000</v>
      </c>
      <c r="T2743" s="80">
        <f>INDEX(NoSettings!$C$2:$AH$6843,MATCH(EPS!$F2743,NoSettings!$A$2:$A$6843,0),MATCH(EPS!T$2,NoSettings!$C$1:$AH$1,0))</f>
        <v>1173490000</v>
      </c>
      <c r="U2743" s="80">
        <f>INDEX(NoSettings!$C$2:$AH$6843,MATCH(EPS!$F2743,NoSettings!$A$2:$A$6843,0),MATCH(EPS!U$2,NoSettings!$C$1:$AH$1,0))</f>
        <v>1189130000</v>
      </c>
      <c r="V2743" s="80">
        <f>INDEX(NoSettings!$C$2:$AH$6843,MATCH(EPS!$F2743,NoSettings!$A$2:$A$6843,0),MATCH(EPS!V$2,NoSettings!$C$1:$AH$1,0))</f>
        <v>1204730000</v>
      </c>
      <c r="W2743" s="80">
        <f>INDEX(NoSettings!$C$2:$AH$6843,MATCH(EPS!$F2743,NoSettings!$A$2:$A$6843,0),MATCH(EPS!W$2,NoSettings!$C$1:$AH$1,0))</f>
        <v>1221600000</v>
      </c>
      <c r="X2743" s="80">
        <f>INDEX(NoSettings!$C$2:$AH$6843,MATCH(EPS!$F2743,NoSettings!$A$2:$A$6843,0),MATCH(EPS!X$2,NoSettings!$C$1:$AH$1,0))</f>
        <v>1238380000</v>
      </c>
      <c r="Y2743" s="80">
        <f>INDEX(NoSettings!$C$2:$AH$6843,MATCH(EPS!$F2743,NoSettings!$A$2:$A$6843,0),MATCH(EPS!Y$2,NoSettings!$C$1:$AH$1,0))</f>
        <v>1255020000</v>
      </c>
      <c r="Z2743" s="80">
        <f>INDEX(NoSettings!$C$2:$AH$6843,MATCH(EPS!$F2743,NoSettings!$A$2:$A$6843,0),MATCH(EPS!Z$2,NoSettings!$C$1:$AH$1,0))</f>
        <v>1272080000</v>
      </c>
      <c r="AA2743" s="164">
        <f>INDEX(NoSettings!$C$2:$AH$6843,MATCH(EPS!$F2743,NoSettings!$A$2:$A$6843,0),MATCH(EPS!AA$2,NoSettings!$C$1:$AH$1,0))</f>
        <v>1295890000</v>
      </c>
      <c r="AB2743" s="80">
        <f>INDEX(NoSettings!$C$2:$AH$6843,MATCH(EPS!$F2743,NoSettings!$A$2:$A$6843,0),MATCH(EPS!AB$2,NoSettings!$C$1:$AH$1,0))</f>
        <v>1317510000</v>
      </c>
      <c r="AC2743" s="80">
        <f>INDEX(NoSettings!$C$2:$AH$6843,MATCH(EPS!$F2743,NoSettings!$A$2:$A$6843,0),MATCH(EPS!AC$2,NoSettings!$C$1:$AH$1,0))</f>
        <v>1338130000</v>
      </c>
      <c r="AD2743" s="80">
        <f>INDEX(NoSettings!$C$2:$AH$6843,MATCH(EPS!$F2743,NoSettings!$A$2:$A$6843,0),MATCH(EPS!AD$2,NoSettings!$C$1:$AH$1,0))</f>
        <v>1360510000</v>
      </c>
      <c r="AE2743" s="80">
        <f>INDEX(NoSettings!$C$2:$AH$6843,MATCH(EPS!$F2743,NoSettings!$A$2:$A$6843,0),MATCH(EPS!AE$2,NoSettings!$C$1:$AH$1,0))</f>
        <v>1381020000</v>
      </c>
      <c r="AF2743" s="80">
        <f>INDEX(NoSettings!$C$2:$AH$6843,MATCH(EPS!$F2743,NoSettings!$A$2:$A$6843,0),MATCH(EPS!AF$2,NoSettings!$C$1:$AH$1,0))</f>
        <v>1402890000</v>
      </c>
      <c r="AG2743" s="80">
        <f>INDEX(NoSettings!$C$2:$AH$6843,MATCH(EPS!$F2743,NoSettings!$A$2:$A$6843,0),MATCH(EPS!AG$2,NoSettings!$C$1:$AH$1,0))</f>
        <v>1422430000</v>
      </c>
      <c r="AH2743" s="80">
        <f>INDEX(NoSettings!$C$2:$AH$6843,MATCH(EPS!$F2743,NoSettings!$A$2:$A$6843,0),MATCH(EPS!AH$2,NoSettings!$C$1:$AH$1,0))</f>
        <v>1442120000</v>
      </c>
      <c r="AI2743" s="80">
        <f>INDEX(NoSettings!$C$2:$AH$6843,MATCH(EPS!$F2743,NoSettings!$A$2:$A$6843,0),MATCH(EPS!AI$2,NoSettings!$C$1:$AH$1,0))</f>
        <v>1462620000</v>
      </c>
      <c r="AJ2743" s="80">
        <f>INDEX(NoSettings!$C$2:$AH$6843,MATCH(EPS!$F2743,NoSettings!$A$2:$A$6843,0),MATCH(EPS!AJ$2,NoSettings!$C$1:$AH$1,0))</f>
        <v>1484360000</v>
      </c>
      <c r="AK2743" s="164">
        <f>INDEX(NoSettings!$C$2:$AH$6843,MATCH(EPS!$F2743,NoSettings!$A$2:$A$6843,0),MATCH(EPS!AK$2,NoSettings!$C$1:$AH$1,0))</f>
        <v>1505320000</v>
      </c>
      <c r="AL2743" s="80"/>
    </row>
    <row r="2744" spans="1:38">
      <c r="A2744" s="75" t="s">
        <v>3387</v>
      </c>
      <c r="B2744" s="113" t="s">
        <v>3462</v>
      </c>
      <c r="C2744" s="113" t="s">
        <v>3884</v>
      </c>
      <c r="D2744" s="113" t="s">
        <v>3833</v>
      </c>
      <c r="E2744" s="113" t="s">
        <v>3838</v>
      </c>
      <c r="F2744" s="113" t="s">
        <v>2468</v>
      </c>
      <c r="G2744" s="164">
        <f>INDEX(NoSettings!$C$2:$AH$6843,MATCH(EPS!$F2744,NoSettings!$A$2:$A$6843,0),MATCH(EPS!G$2,NoSettings!$C$1:$AH$1,0))</f>
        <v>0</v>
      </c>
      <c r="H2744" s="80">
        <f>INDEX(NoSettings!$C$2:$AH$6843,MATCH(EPS!$F2744,NoSettings!$A$2:$A$6843,0),MATCH(EPS!H$2,NoSettings!$C$1:$AH$1,0))</f>
        <v>0</v>
      </c>
      <c r="I2744" s="80">
        <f>INDEX(NoSettings!$C$2:$AH$6843,MATCH(EPS!$F2744,NoSettings!$A$2:$A$6843,0),MATCH(EPS!I$2,NoSettings!$C$1:$AH$1,0))</f>
        <v>0</v>
      </c>
      <c r="J2744" s="80">
        <f>INDEX(NoSettings!$C$2:$AH$6843,MATCH(EPS!$F2744,NoSettings!$A$2:$A$6843,0),MATCH(EPS!J$2,NoSettings!$C$1:$AH$1,0))</f>
        <v>0</v>
      </c>
      <c r="K2744" s="80">
        <f>INDEX(NoSettings!$C$2:$AH$6843,MATCH(EPS!$F2744,NoSettings!$A$2:$A$6843,0),MATCH(EPS!K$2,NoSettings!$C$1:$AH$1,0))</f>
        <v>0</v>
      </c>
      <c r="L2744" s="80">
        <f>INDEX(NoSettings!$C$2:$AH$6843,MATCH(EPS!$F2744,NoSettings!$A$2:$A$6843,0),MATCH(EPS!L$2,NoSettings!$C$1:$AH$1,0))</f>
        <v>0</v>
      </c>
      <c r="M2744" s="80">
        <f>INDEX(NoSettings!$C$2:$AH$6843,MATCH(EPS!$F2744,NoSettings!$A$2:$A$6843,0),MATCH(EPS!M$2,NoSettings!$C$1:$AH$1,0))</f>
        <v>0</v>
      </c>
      <c r="N2744" s="80">
        <f>INDEX(NoSettings!$C$2:$AH$6843,MATCH(EPS!$F2744,NoSettings!$A$2:$A$6843,0),MATCH(EPS!N$2,NoSettings!$C$1:$AH$1,0))</f>
        <v>0</v>
      </c>
      <c r="O2744" s="80">
        <f>INDEX(NoSettings!$C$2:$AH$6843,MATCH(EPS!$F2744,NoSettings!$A$2:$A$6843,0),MATCH(EPS!O$2,NoSettings!$C$1:$AH$1,0))</f>
        <v>0</v>
      </c>
      <c r="P2744" s="80">
        <f>INDEX(NoSettings!$C$2:$AH$6843,MATCH(EPS!$F2744,NoSettings!$A$2:$A$6843,0),MATCH(EPS!P$2,NoSettings!$C$1:$AH$1,0))</f>
        <v>0</v>
      </c>
      <c r="Q2744" s="164">
        <f>INDEX(NoSettings!$C$2:$AH$6843,MATCH(EPS!$F2744,NoSettings!$A$2:$A$6843,0),MATCH(EPS!Q$2,NoSettings!$C$1:$AH$1,0))</f>
        <v>0</v>
      </c>
      <c r="R2744" s="80">
        <f>INDEX(NoSettings!$C$2:$AH$6843,MATCH(EPS!$F2744,NoSettings!$A$2:$A$6843,0),MATCH(EPS!R$2,NoSettings!$C$1:$AH$1,0))</f>
        <v>0</v>
      </c>
      <c r="S2744" s="80">
        <f>INDEX(NoSettings!$C$2:$AH$6843,MATCH(EPS!$F2744,NoSettings!$A$2:$A$6843,0),MATCH(EPS!S$2,NoSettings!$C$1:$AH$1,0))</f>
        <v>0</v>
      </c>
      <c r="T2744" s="80">
        <f>INDEX(NoSettings!$C$2:$AH$6843,MATCH(EPS!$F2744,NoSettings!$A$2:$A$6843,0),MATCH(EPS!T$2,NoSettings!$C$1:$AH$1,0))</f>
        <v>0</v>
      </c>
      <c r="U2744" s="80">
        <f>INDEX(NoSettings!$C$2:$AH$6843,MATCH(EPS!$F2744,NoSettings!$A$2:$A$6843,0),MATCH(EPS!U$2,NoSettings!$C$1:$AH$1,0))</f>
        <v>0</v>
      </c>
      <c r="V2744" s="80">
        <f>INDEX(NoSettings!$C$2:$AH$6843,MATCH(EPS!$F2744,NoSettings!$A$2:$A$6843,0),MATCH(EPS!V$2,NoSettings!$C$1:$AH$1,0))</f>
        <v>0</v>
      </c>
      <c r="W2744" s="80">
        <f>INDEX(NoSettings!$C$2:$AH$6843,MATCH(EPS!$F2744,NoSettings!$A$2:$A$6843,0),MATCH(EPS!W$2,NoSettings!$C$1:$AH$1,0))</f>
        <v>0</v>
      </c>
      <c r="X2744" s="80">
        <f>INDEX(NoSettings!$C$2:$AH$6843,MATCH(EPS!$F2744,NoSettings!$A$2:$A$6843,0),MATCH(EPS!X$2,NoSettings!$C$1:$AH$1,0))</f>
        <v>0</v>
      </c>
      <c r="Y2744" s="80">
        <f>INDEX(NoSettings!$C$2:$AH$6843,MATCH(EPS!$F2744,NoSettings!$A$2:$A$6843,0),MATCH(EPS!Y$2,NoSettings!$C$1:$AH$1,0))</f>
        <v>0</v>
      </c>
      <c r="Z2744" s="80">
        <f>INDEX(NoSettings!$C$2:$AH$6843,MATCH(EPS!$F2744,NoSettings!$A$2:$A$6843,0),MATCH(EPS!Z$2,NoSettings!$C$1:$AH$1,0))</f>
        <v>0</v>
      </c>
      <c r="AA2744" s="164">
        <f>INDEX(NoSettings!$C$2:$AH$6843,MATCH(EPS!$F2744,NoSettings!$A$2:$A$6843,0),MATCH(EPS!AA$2,NoSettings!$C$1:$AH$1,0))</f>
        <v>0</v>
      </c>
      <c r="AB2744" s="80">
        <f>INDEX(NoSettings!$C$2:$AH$6843,MATCH(EPS!$F2744,NoSettings!$A$2:$A$6843,0),MATCH(EPS!AB$2,NoSettings!$C$1:$AH$1,0))</f>
        <v>0</v>
      </c>
      <c r="AC2744" s="80">
        <f>INDEX(NoSettings!$C$2:$AH$6843,MATCH(EPS!$F2744,NoSettings!$A$2:$A$6843,0),MATCH(EPS!AC$2,NoSettings!$C$1:$AH$1,0))</f>
        <v>0</v>
      </c>
      <c r="AD2744" s="80">
        <f>INDEX(NoSettings!$C$2:$AH$6843,MATCH(EPS!$F2744,NoSettings!$A$2:$A$6843,0),MATCH(EPS!AD$2,NoSettings!$C$1:$AH$1,0))</f>
        <v>0</v>
      </c>
      <c r="AE2744" s="80">
        <f>INDEX(NoSettings!$C$2:$AH$6843,MATCH(EPS!$F2744,NoSettings!$A$2:$A$6843,0),MATCH(EPS!AE$2,NoSettings!$C$1:$AH$1,0))</f>
        <v>0</v>
      </c>
      <c r="AF2744" s="80">
        <f>INDEX(NoSettings!$C$2:$AH$6843,MATCH(EPS!$F2744,NoSettings!$A$2:$A$6843,0),MATCH(EPS!AF$2,NoSettings!$C$1:$AH$1,0))</f>
        <v>0</v>
      </c>
      <c r="AG2744" s="80">
        <f>INDEX(NoSettings!$C$2:$AH$6843,MATCH(EPS!$F2744,NoSettings!$A$2:$A$6843,0),MATCH(EPS!AG$2,NoSettings!$C$1:$AH$1,0))</f>
        <v>0</v>
      </c>
      <c r="AH2744" s="80">
        <f>INDEX(NoSettings!$C$2:$AH$6843,MATCH(EPS!$F2744,NoSettings!$A$2:$A$6843,0),MATCH(EPS!AH$2,NoSettings!$C$1:$AH$1,0))</f>
        <v>0</v>
      </c>
      <c r="AI2744" s="80">
        <f>INDEX(NoSettings!$C$2:$AH$6843,MATCH(EPS!$F2744,NoSettings!$A$2:$A$6843,0),MATCH(EPS!AI$2,NoSettings!$C$1:$AH$1,0))</f>
        <v>0</v>
      </c>
      <c r="AJ2744" s="80">
        <f>INDEX(NoSettings!$C$2:$AH$6843,MATCH(EPS!$F2744,NoSettings!$A$2:$A$6843,0),MATCH(EPS!AJ$2,NoSettings!$C$1:$AH$1,0))</f>
        <v>0</v>
      </c>
      <c r="AK2744" s="164">
        <f>INDEX(NoSettings!$C$2:$AH$6843,MATCH(EPS!$F2744,NoSettings!$A$2:$A$6843,0),MATCH(EPS!AK$2,NoSettings!$C$1:$AH$1,0))</f>
        <v>0</v>
      </c>
      <c r="AL2744" s="80"/>
    </row>
    <row r="2745" spans="1:38">
      <c r="A2745" s="75" t="s">
        <v>3387</v>
      </c>
      <c r="B2745" s="113" t="s">
        <v>3462</v>
      </c>
      <c r="C2745" s="113" t="s">
        <v>3884</v>
      </c>
      <c r="D2745" s="113" t="s">
        <v>3833</v>
      </c>
      <c r="E2745" s="113" t="s">
        <v>3839</v>
      </c>
      <c r="F2745" s="113" t="s">
        <v>2469</v>
      </c>
      <c r="G2745" s="164">
        <f>INDEX(NoSettings!$C$2:$AH$6843,MATCH(EPS!$F2745,NoSettings!$A$2:$A$6843,0),MATCH(EPS!G$2,NoSettings!$C$1:$AH$1,0))</f>
        <v>0</v>
      </c>
      <c r="H2745" s="80">
        <f>INDEX(NoSettings!$C$2:$AH$6843,MATCH(EPS!$F2745,NoSettings!$A$2:$A$6843,0),MATCH(EPS!H$2,NoSettings!$C$1:$AH$1,0))</f>
        <v>1664120</v>
      </c>
      <c r="I2745" s="80">
        <f>INDEX(NoSettings!$C$2:$AH$6843,MATCH(EPS!$F2745,NoSettings!$A$2:$A$6843,0),MATCH(EPS!I$2,NoSettings!$C$1:$AH$1,0))</f>
        <v>4055890</v>
      </c>
      <c r="J2745" s="80">
        <f>INDEX(NoSettings!$C$2:$AH$6843,MATCH(EPS!$F2745,NoSettings!$A$2:$A$6843,0),MATCH(EPS!J$2,NoSettings!$C$1:$AH$1,0))</f>
        <v>6240320</v>
      </c>
      <c r="K2745" s="80">
        <f>INDEX(NoSettings!$C$2:$AH$6843,MATCH(EPS!$F2745,NoSettings!$A$2:$A$6843,0),MATCH(EPS!K$2,NoSettings!$C$1:$AH$1,0))</f>
        <v>7928920</v>
      </c>
      <c r="L2745" s="80">
        <f>INDEX(NoSettings!$C$2:$AH$6843,MATCH(EPS!$F2745,NoSettings!$A$2:$A$6843,0),MATCH(EPS!L$2,NoSettings!$C$1:$AH$1,0))</f>
        <v>9065940</v>
      </c>
      <c r="M2745" s="80">
        <f>INDEX(NoSettings!$C$2:$AH$6843,MATCH(EPS!$F2745,NoSettings!$A$2:$A$6843,0),MATCH(EPS!M$2,NoSettings!$C$1:$AH$1,0))</f>
        <v>9133790</v>
      </c>
      <c r="N2745" s="80">
        <f>INDEX(NoSettings!$C$2:$AH$6843,MATCH(EPS!$F2745,NoSettings!$A$2:$A$6843,0),MATCH(EPS!N$2,NoSettings!$C$1:$AH$1,0))</f>
        <v>7625040</v>
      </c>
      <c r="O2745" s="80">
        <f>INDEX(NoSettings!$C$2:$AH$6843,MATCH(EPS!$F2745,NoSettings!$A$2:$A$6843,0),MATCH(EPS!O$2,NoSettings!$C$1:$AH$1,0))</f>
        <v>4003160</v>
      </c>
      <c r="P2745" s="80">
        <f>INDEX(NoSettings!$C$2:$AH$6843,MATCH(EPS!$F2745,NoSettings!$A$2:$A$6843,0),MATCH(EPS!P$2,NoSettings!$C$1:$AH$1,0))</f>
        <v>0</v>
      </c>
      <c r="Q2745" s="164">
        <f>INDEX(NoSettings!$C$2:$AH$6843,MATCH(EPS!$F2745,NoSettings!$A$2:$A$6843,0),MATCH(EPS!Q$2,NoSettings!$C$1:$AH$1,0))</f>
        <v>0</v>
      </c>
      <c r="R2745" s="80">
        <f>INDEX(NoSettings!$C$2:$AH$6843,MATCH(EPS!$F2745,NoSettings!$A$2:$A$6843,0),MATCH(EPS!R$2,NoSettings!$C$1:$AH$1,0))</f>
        <v>0</v>
      </c>
      <c r="S2745" s="80">
        <f>INDEX(NoSettings!$C$2:$AH$6843,MATCH(EPS!$F2745,NoSettings!$A$2:$A$6843,0),MATCH(EPS!S$2,NoSettings!$C$1:$AH$1,0))</f>
        <v>0</v>
      </c>
      <c r="T2745" s="80">
        <f>INDEX(NoSettings!$C$2:$AH$6843,MATCH(EPS!$F2745,NoSettings!$A$2:$A$6843,0),MATCH(EPS!T$2,NoSettings!$C$1:$AH$1,0))</f>
        <v>0</v>
      </c>
      <c r="U2745" s="80">
        <f>INDEX(NoSettings!$C$2:$AH$6843,MATCH(EPS!$F2745,NoSettings!$A$2:$A$6843,0),MATCH(EPS!U$2,NoSettings!$C$1:$AH$1,0))</f>
        <v>0</v>
      </c>
      <c r="V2745" s="80">
        <f>INDEX(NoSettings!$C$2:$AH$6843,MATCH(EPS!$F2745,NoSettings!$A$2:$A$6843,0),MATCH(EPS!V$2,NoSettings!$C$1:$AH$1,0))</f>
        <v>0</v>
      </c>
      <c r="W2745" s="80">
        <f>INDEX(NoSettings!$C$2:$AH$6843,MATCH(EPS!$F2745,NoSettings!$A$2:$A$6843,0),MATCH(EPS!W$2,NoSettings!$C$1:$AH$1,0))</f>
        <v>0</v>
      </c>
      <c r="X2745" s="80">
        <f>INDEX(NoSettings!$C$2:$AH$6843,MATCH(EPS!$F2745,NoSettings!$A$2:$A$6843,0),MATCH(EPS!X$2,NoSettings!$C$1:$AH$1,0))</f>
        <v>0</v>
      </c>
      <c r="Y2745" s="80">
        <f>INDEX(NoSettings!$C$2:$AH$6843,MATCH(EPS!$F2745,NoSettings!$A$2:$A$6843,0),MATCH(EPS!Y$2,NoSettings!$C$1:$AH$1,0))</f>
        <v>0</v>
      </c>
      <c r="Z2745" s="80">
        <f>INDEX(NoSettings!$C$2:$AH$6843,MATCH(EPS!$F2745,NoSettings!$A$2:$A$6843,0),MATCH(EPS!Z$2,NoSettings!$C$1:$AH$1,0))</f>
        <v>0</v>
      </c>
      <c r="AA2745" s="164">
        <f>INDEX(NoSettings!$C$2:$AH$6843,MATCH(EPS!$F2745,NoSettings!$A$2:$A$6843,0),MATCH(EPS!AA$2,NoSettings!$C$1:$AH$1,0))</f>
        <v>0</v>
      </c>
      <c r="AB2745" s="80">
        <f>INDEX(NoSettings!$C$2:$AH$6843,MATCH(EPS!$F2745,NoSettings!$A$2:$A$6843,0),MATCH(EPS!AB$2,NoSettings!$C$1:$AH$1,0))</f>
        <v>0</v>
      </c>
      <c r="AC2745" s="80">
        <f>INDEX(NoSettings!$C$2:$AH$6843,MATCH(EPS!$F2745,NoSettings!$A$2:$A$6843,0),MATCH(EPS!AC$2,NoSettings!$C$1:$AH$1,0))</f>
        <v>0</v>
      </c>
      <c r="AD2745" s="80">
        <f>INDEX(NoSettings!$C$2:$AH$6843,MATCH(EPS!$F2745,NoSettings!$A$2:$A$6843,0),MATCH(EPS!AD$2,NoSettings!$C$1:$AH$1,0))</f>
        <v>0</v>
      </c>
      <c r="AE2745" s="80">
        <f>INDEX(NoSettings!$C$2:$AH$6843,MATCH(EPS!$F2745,NoSettings!$A$2:$A$6843,0),MATCH(EPS!AE$2,NoSettings!$C$1:$AH$1,0))</f>
        <v>0</v>
      </c>
      <c r="AF2745" s="80">
        <f>INDEX(NoSettings!$C$2:$AH$6843,MATCH(EPS!$F2745,NoSettings!$A$2:$A$6843,0),MATCH(EPS!AF$2,NoSettings!$C$1:$AH$1,0))</f>
        <v>0</v>
      </c>
      <c r="AG2745" s="80">
        <f>INDEX(NoSettings!$C$2:$AH$6843,MATCH(EPS!$F2745,NoSettings!$A$2:$A$6843,0),MATCH(EPS!AG$2,NoSettings!$C$1:$AH$1,0))</f>
        <v>0</v>
      </c>
      <c r="AH2745" s="80">
        <f>INDEX(NoSettings!$C$2:$AH$6843,MATCH(EPS!$F2745,NoSettings!$A$2:$A$6843,0),MATCH(EPS!AH$2,NoSettings!$C$1:$AH$1,0))</f>
        <v>0</v>
      </c>
      <c r="AI2745" s="80">
        <f>INDEX(NoSettings!$C$2:$AH$6843,MATCH(EPS!$F2745,NoSettings!$A$2:$A$6843,0),MATCH(EPS!AI$2,NoSettings!$C$1:$AH$1,0))</f>
        <v>0</v>
      </c>
      <c r="AJ2745" s="80">
        <f>INDEX(NoSettings!$C$2:$AH$6843,MATCH(EPS!$F2745,NoSettings!$A$2:$A$6843,0),MATCH(EPS!AJ$2,NoSettings!$C$1:$AH$1,0))</f>
        <v>0</v>
      </c>
      <c r="AK2745" s="164">
        <f>INDEX(NoSettings!$C$2:$AH$6843,MATCH(EPS!$F2745,NoSettings!$A$2:$A$6843,0),MATCH(EPS!AK$2,NoSettings!$C$1:$AH$1,0))</f>
        <v>0</v>
      </c>
      <c r="AL2745" s="80"/>
    </row>
    <row r="2746" spans="1:38">
      <c r="A2746" s="75" t="s">
        <v>3387</v>
      </c>
      <c r="B2746" s="113" t="s">
        <v>3462</v>
      </c>
      <c r="C2746" s="113" t="s">
        <v>3884</v>
      </c>
      <c r="D2746" s="113" t="s">
        <v>3833</v>
      </c>
      <c r="E2746" s="113" t="s">
        <v>3840</v>
      </c>
      <c r="F2746" s="113" t="s">
        <v>2470</v>
      </c>
      <c r="G2746" s="164">
        <f>INDEX(NoSettings!$C$2:$AH$6843,MATCH(EPS!$F2746,NoSettings!$A$2:$A$6843,0),MATCH(EPS!G$2,NoSettings!$C$1:$AH$1,0))</f>
        <v>0</v>
      </c>
      <c r="H2746" s="80">
        <f>INDEX(NoSettings!$C$2:$AH$6843,MATCH(EPS!$F2746,NoSettings!$A$2:$A$6843,0),MATCH(EPS!H$2,NoSettings!$C$1:$AH$1,0))</f>
        <v>0</v>
      </c>
      <c r="I2746" s="80">
        <f>INDEX(NoSettings!$C$2:$AH$6843,MATCH(EPS!$F2746,NoSettings!$A$2:$A$6843,0),MATCH(EPS!I$2,NoSettings!$C$1:$AH$1,0))</f>
        <v>0</v>
      </c>
      <c r="J2746" s="80">
        <f>INDEX(NoSettings!$C$2:$AH$6843,MATCH(EPS!$F2746,NoSettings!$A$2:$A$6843,0),MATCH(EPS!J$2,NoSettings!$C$1:$AH$1,0))</f>
        <v>0</v>
      </c>
      <c r="K2746" s="80">
        <f>INDEX(NoSettings!$C$2:$AH$6843,MATCH(EPS!$F2746,NoSettings!$A$2:$A$6843,0),MATCH(EPS!K$2,NoSettings!$C$1:$AH$1,0))</f>
        <v>0</v>
      </c>
      <c r="L2746" s="80">
        <f>INDEX(NoSettings!$C$2:$AH$6843,MATCH(EPS!$F2746,NoSettings!$A$2:$A$6843,0),MATCH(EPS!L$2,NoSettings!$C$1:$AH$1,0))</f>
        <v>0</v>
      </c>
      <c r="M2746" s="80">
        <f>INDEX(NoSettings!$C$2:$AH$6843,MATCH(EPS!$F2746,NoSettings!$A$2:$A$6843,0),MATCH(EPS!M$2,NoSettings!$C$1:$AH$1,0))</f>
        <v>0</v>
      </c>
      <c r="N2746" s="80">
        <f>INDEX(NoSettings!$C$2:$AH$6843,MATCH(EPS!$F2746,NoSettings!$A$2:$A$6843,0),MATCH(EPS!N$2,NoSettings!$C$1:$AH$1,0))</f>
        <v>0</v>
      </c>
      <c r="O2746" s="80">
        <f>INDEX(NoSettings!$C$2:$AH$6843,MATCH(EPS!$F2746,NoSettings!$A$2:$A$6843,0),MATCH(EPS!O$2,NoSettings!$C$1:$AH$1,0))</f>
        <v>0</v>
      </c>
      <c r="P2746" s="80">
        <f>INDEX(NoSettings!$C$2:$AH$6843,MATCH(EPS!$F2746,NoSettings!$A$2:$A$6843,0),MATCH(EPS!P$2,NoSettings!$C$1:$AH$1,0))</f>
        <v>0</v>
      </c>
      <c r="Q2746" s="164">
        <f>INDEX(NoSettings!$C$2:$AH$6843,MATCH(EPS!$F2746,NoSettings!$A$2:$A$6843,0),MATCH(EPS!Q$2,NoSettings!$C$1:$AH$1,0))</f>
        <v>0</v>
      </c>
      <c r="R2746" s="80">
        <f>INDEX(NoSettings!$C$2:$AH$6843,MATCH(EPS!$F2746,NoSettings!$A$2:$A$6843,0),MATCH(EPS!R$2,NoSettings!$C$1:$AH$1,0))</f>
        <v>0</v>
      </c>
      <c r="S2746" s="80">
        <f>INDEX(NoSettings!$C$2:$AH$6843,MATCH(EPS!$F2746,NoSettings!$A$2:$A$6843,0),MATCH(EPS!S$2,NoSettings!$C$1:$AH$1,0))</f>
        <v>0</v>
      </c>
      <c r="T2746" s="80">
        <f>INDEX(NoSettings!$C$2:$AH$6843,MATCH(EPS!$F2746,NoSettings!$A$2:$A$6843,0),MATCH(EPS!T$2,NoSettings!$C$1:$AH$1,0))</f>
        <v>0</v>
      </c>
      <c r="U2746" s="80">
        <f>INDEX(NoSettings!$C$2:$AH$6843,MATCH(EPS!$F2746,NoSettings!$A$2:$A$6843,0),MATCH(EPS!U$2,NoSettings!$C$1:$AH$1,0))</f>
        <v>0</v>
      </c>
      <c r="V2746" s="80">
        <f>INDEX(NoSettings!$C$2:$AH$6843,MATCH(EPS!$F2746,NoSettings!$A$2:$A$6843,0),MATCH(EPS!V$2,NoSettings!$C$1:$AH$1,0))</f>
        <v>0</v>
      </c>
      <c r="W2746" s="80">
        <f>INDEX(NoSettings!$C$2:$AH$6843,MATCH(EPS!$F2746,NoSettings!$A$2:$A$6843,0),MATCH(EPS!W$2,NoSettings!$C$1:$AH$1,0))</f>
        <v>0</v>
      </c>
      <c r="X2746" s="80">
        <f>INDEX(NoSettings!$C$2:$AH$6843,MATCH(EPS!$F2746,NoSettings!$A$2:$A$6843,0),MATCH(EPS!X$2,NoSettings!$C$1:$AH$1,0))</f>
        <v>0</v>
      </c>
      <c r="Y2746" s="80">
        <f>INDEX(NoSettings!$C$2:$AH$6843,MATCH(EPS!$F2746,NoSettings!$A$2:$A$6843,0),MATCH(EPS!Y$2,NoSettings!$C$1:$AH$1,0))</f>
        <v>0</v>
      </c>
      <c r="Z2746" s="80">
        <f>INDEX(NoSettings!$C$2:$AH$6843,MATCH(EPS!$F2746,NoSettings!$A$2:$A$6843,0),MATCH(EPS!Z$2,NoSettings!$C$1:$AH$1,0))</f>
        <v>0</v>
      </c>
      <c r="AA2746" s="164">
        <f>INDEX(NoSettings!$C$2:$AH$6843,MATCH(EPS!$F2746,NoSettings!$A$2:$A$6843,0),MATCH(EPS!AA$2,NoSettings!$C$1:$AH$1,0))</f>
        <v>0</v>
      </c>
      <c r="AB2746" s="80">
        <f>INDEX(NoSettings!$C$2:$AH$6843,MATCH(EPS!$F2746,NoSettings!$A$2:$A$6843,0),MATCH(EPS!AB$2,NoSettings!$C$1:$AH$1,0))</f>
        <v>0</v>
      </c>
      <c r="AC2746" s="80">
        <f>INDEX(NoSettings!$C$2:$AH$6843,MATCH(EPS!$F2746,NoSettings!$A$2:$A$6843,0),MATCH(EPS!AC$2,NoSettings!$C$1:$AH$1,0))</f>
        <v>0</v>
      </c>
      <c r="AD2746" s="80">
        <f>INDEX(NoSettings!$C$2:$AH$6843,MATCH(EPS!$F2746,NoSettings!$A$2:$A$6843,0),MATCH(EPS!AD$2,NoSettings!$C$1:$AH$1,0))</f>
        <v>0</v>
      </c>
      <c r="AE2746" s="80">
        <f>INDEX(NoSettings!$C$2:$AH$6843,MATCH(EPS!$F2746,NoSettings!$A$2:$A$6843,0),MATCH(EPS!AE$2,NoSettings!$C$1:$AH$1,0))</f>
        <v>0</v>
      </c>
      <c r="AF2746" s="80">
        <f>INDEX(NoSettings!$C$2:$AH$6843,MATCH(EPS!$F2746,NoSettings!$A$2:$A$6843,0),MATCH(EPS!AF$2,NoSettings!$C$1:$AH$1,0))</f>
        <v>0</v>
      </c>
      <c r="AG2746" s="80">
        <f>INDEX(NoSettings!$C$2:$AH$6843,MATCH(EPS!$F2746,NoSettings!$A$2:$A$6843,0),MATCH(EPS!AG$2,NoSettings!$C$1:$AH$1,0))</f>
        <v>0</v>
      </c>
      <c r="AH2746" s="80">
        <f>INDEX(NoSettings!$C$2:$AH$6843,MATCH(EPS!$F2746,NoSettings!$A$2:$A$6843,0),MATCH(EPS!AH$2,NoSettings!$C$1:$AH$1,0))</f>
        <v>0</v>
      </c>
      <c r="AI2746" s="80">
        <f>INDEX(NoSettings!$C$2:$AH$6843,MATCH(EPS!$F2746,NoSettings!$A$2:$A$6843,0),MATCH(EPS!AI$2,NoSettings!$C$1:$AH$1,0))</f>
        <v>0</v>
      </c>
      <c r="AJ2746" s="80">
        <f>INDEX(NoSettings!$C$2:$AH$6843,MATCH(EPS!$F2746,NoSettings!$A$2:$A$6843,0),MATCH(EPS!AJ$2,NoSettings!$C$1:$AH$1,0))</f>
        <v>0</v>
      </c>
      <c r="AK2746" s="164">
        <f>INDEX(NoSettings!$C$2:$AH$6843,MATCH(EPS!$F2746,NoSettings!$A$2:$A$6843,0),MATCH(EPS!AK$2,NoSettings!$C$1:$AH$1,0))</f>
        <v>0</v>
      </c>
      <c r="AL2746" s="80"/>
    </row>
    <row r="2747" spans="1:38">
      <c r="A2747" s="75" t="s">
        <v>3387</v>
      </c>
      <c r="B2747" s="113" t="s">
        <v>3462</v>
      </c>
      <c r="C2747" s="113" t="s">
        <v>3884</v>
      </c>
      <c r="D2747" s="113" t="s">
        <v>3833</v>
      </c>
      <c r="E2747" s="113" t="s">
        <v>3841</v>
      </c>
      <c r="F2747" s="113" t="s">
        <v>2471</v>
      </c>
      <c r="G2747" s="164">
        <f>INDEX(NoSettings!$C$2:$AH$6843,MATCH(EPS!$F2747,NoSettings!$A$2:$A$6843,0),MATCH(EPS!G$2,NoSettings!$C$1:$AH$1,0))</f>
        <v>0</v>
      </c>
      <c r="H2747" s="80">
        <f>INDEX(NoSettings!$C$2:$AH$6843,MATCH(EPS!$F2747,NoSettings!$A$2:$A$6843,0),MATCH(EPS!H$2,NoSettings!$C$1:$AH$1,0))</f>
        <v>0</v>
      </c>
      <c r="I2747" s="80">
        <f>INDEX(NoSettings!$C$2:$AH$6843,MATCH(EPS!$F2747,NoSettings!$A$2:$A$6843,0),MATCH(EPS!I$2,NoSettings!$C$1:$AH$1,0))</f>
        <v>0</v>
      </c>
      <c r="J2747" s="80">
        <f>INDEX(NoSettings!$C$2:$AH$6843,MATCH(EPS!$F2747,NoSettings!$A$2:$A$6843,0),MATCH(EPS!J$2,NoSettings!$C$1:$AH$1,0))</f>
        <v>0</v>
      </c>
      <c r="K2747" s="80">
        <f>INDEX(NoSettings!$C$2:$AH$6843,MATCH(EPS!$F2747,NoSettings!$A$2:$A$6843,0),MATCH(EPS!K$2,NoSettings!$C$1:$AH$1,0))</f>
        <v>0</v>
      </c>
      <c r="L2747" s="80">
        <f>INDEX(NoSettings!$C$2:$AH$6843,MATCH(EPS!$F2747,NoSettings!$A$2:$A$6843,0),MATCH(EPS!L$2,NoSettings!$C$1:$AH$1,0))</f>
        <v>0</v>
      </c>
      <c r="M2747" s="80">
        <f>INDEX(NoSettings!$C$2:$AH$6843,MATCH(EPS!$F2747,NoSettings!$A$2:$A$6843,0),MATCH(EPS!M$2,NoSettings!$C$1:$AH$1,0))</f>
        <v>0</v>
      </c>
      <c r="N2747" s="80">
        <f>INDEX(NoSettings!$C$2:$AH$6843,MATCH(EPS!$F2747,NoSettings!$A$2:$A$6843,0),MATCH(EPS!N$2,NoSettings!$C$1:$AH$1,0))</f>
        <v>0</v>
      </c>
      <c r="O2747" s="80">
        <f>INDEX(NoSettings!$C$2:$AH$6843,MATCH(EPS!$F2747,NoSettings!$A$2:$A$6843,0),MATCH(EPS!O$2,NoSettings!$C$1:$AH$1,0))</f>
        <v>0</v>
      </c>
      <c r="P2747" s="80">
        <f>INDEX(NoSettings!$C$2:$AH$6843,MATCH(EPS!$F2747,NoSettings!$A$2:$A$6843,0),MATCH(EPS!P$2,NoSettings!$C$1:$AH$1,0))</f>
        <v>0</v>
      </c>
      <c r="Q2747" s="164">
        <f>INDEX(NoSettings!$C$2:$AH$6843,MATCH(EPS!$F2747,NoSettings!$A$2:$A$6843,0),MATCH(EPS!Q$2,NoSettings!$C$1:$AH$1,0))</f>
        <v>0</v>
      </c>
      <c r="R2747" s="80">
        <f>INDEX(NoSettings!$C$2:$AH$6843,MATCH(EPS!$F2747,NoSettings!$A$2:$A$6843,0),MATCH(EPS!R$2,NoSettings!$C$1:$AH$1,0))</f>
        <v>0</v>
      </c>
      <c r="S2747" s="80">
        <f>INDEX(NoSettings!$C$2:$AH$6843,MATCH(EPS!$F2747,NoSettings!$A$2:$A$6843,0),MATCH(EPS!S$2,NoSettings!$C$1:$AH$1,0))</f>
        <v>0</v>
      </c>
      <c r="T2747" s="80">
        <f>INDEX(NoSettings!$C$2:$AH$6843,MATCH(EPS!$F2747,NoSettings!$A$2:$A$6843,0),MATCH(EPS!T$2,NoSettings!$C$1:$AH$1,0))</f>
        <v>0</v>
      </c>
      <c r="U2747" s="80">
        <f>INDEX(NoSettings!$C$2:$AH$6843,MATCH(EPS!$F2747,NoSettings!$A$2:$A$6843,0),MATCH(EPS!U$2,NoSettings!$C$1:$AH$1,0))</f>
        <v>0</v>
      </c>
      <c r="V2747" s="80">
        <f>INDEX(NoSettings!$C$2:$AH$6843,MATCH(EPS!$F2747,NoSettings!$A$2:$A$6843,0),MATCH(EPS!V$2,NoSettings!$C$1:$AH$1,0))</f>
        <v>0</v>
      </c>
      <c r="W2747" s="80">
        <f>INDEX(NoSettings!$C$2:$AH$6843,MATCH(EPS!$F2747,NoSettings!$A$2:$A$6843,0),MATCH(EPS!W$2,NoSettings!$C$1:$AH$1,0))</f>
        <v>0</v>
      </c>
      <c r="X2747" s="80">
        <f>INDEX(NoSettings!$C$2:$AH$6843,MATCH(EPS!$F2747,NoSettings!$A$2:$A$6843,0),MATCH(EPS!X$2,NoSettings!$C$1:$AH$1,0))</f>
        <v>0</v>
      </c>
      <c r="Y2747" s="80">
        <f>INDEX(NoSettings!$C$2:$AH$6843,MATCH(EPS!$F2747,NoSettings!$A$2:$A$6843,0),MATCH(EPS!Y$2,NoSettings!$C$1:$AH$1,0))</f>
        <v>0</v>
      </c>
      <c r="Z2747" s="80">
        <f>INDEX(NoSettings!$C$2:$AH$6843,MATCH(EPS!$F2747,NoSettings!$A$2:$A$6843,0),MATCH(EPS!Z$2,NoSettings!$C$1:$AH$1,0))</f>
        <v>0</v>
      </c>
      <c r="AA2747" s="164">
        <f>INDEX(NoSettings!$C$2:$AH$6843,MATCH(EPS!$F2747,NoSettings!$A$2:$A$6843,0),MATCH(EPS!AA$2,NoSettings!$C$1:$AH$1,0))</f>
        <v>0</v>
      </c>
      <c r="AB2747" s="80">
        <f>INDEX(NoSettings!$C$2:$AH$6843,MATCH(EPS!$F2747,NoSettings!$A$2:$A$6843,0),MATCH(EPS!AB$2,NoSettings!$C$1:$AH$1,0))</f>
        <v>0</v>
      </c>
      <c r="AC2747" s="80">
        <f>INDEX(NoSettings!$C$2:$AH$6843,MATCH(EPS!$F2747,NoSettings!$A$2:$A$6843,0),MATCH(EPS!AC$2,NoSettings!$C$1:$AH$1,0))</f>
        <v>0</v>
      </c>
      <c r="AD2747" s="80">
        <f>INDEX(NoSettings!$C$2:$AH$6843,MATCH(EPS!$F2747,NoSettings!$A$2:$A$6843,0),MATCH(EPS!AD$2,NoSettings!$C$1:$AH$1,0))</f>
        <v>0</v>
      </c>
      <c r="AE2747" s="80">
        <f>INDEX(NoSettings!$C$2:$AH$6843,MATCH(EPS!$F2747,NoSettings!$A$2:$A$6843,0),MATCH(EPS!AE$2,NoSettings!$C$1:$AH$1,0))</f>
        <v>0</v>
      </c>
      <c r="AF2747" s="80">
        <f>INDEX(NoSettings!$C$2:$AH$6843,MATCH(EPS!$F2747,NoSettings!$A$2:$A$6843,0),MATCH(EPS!AF$2,NoSettings!$C$1:$AH$1,0))</f>
        <v>0</v>
      </c>
      <c r="AG2747" s="80">
        <f>INDEX(NoSettings!$C$2:$AH$6843,MATCH(EPS!$F2747,NoSettings!$A$2:$A$6843,0),MATCH(EPS!AG$2,NoSettings!$C$1:$AH$1,0))</f>
        <v>0</v>
      </c>
      <c r="AH2747" s="80">
        <f>INDEX(NoSettings!$C$2:$AH$6843,MATCH(EPS!$F2747,NoSettings!$A$2:$A$6843,0),MATCH(EPS!AH$2,NoSettings!$C$1:$AH$1,0))</f>
        <v>0</v>
      </c>
      <c r="AI2747" s="80">
        <f>INDEX(NoSettings!$C$2:$AH$6843,MATCH(EPS!$F2747,NoSettings!$A$2:$A$6843,0),MATCH(EPS!AI$2,NoSettings!$C$1:$AH$1,0))</f>
        <v>0</v>
      </c>
      <c r="AJ2747" s="80">
        <f>INDEX(NoSettings!$C$2:$AH$6843,MATCH(EPS!$F2747,NoSettings!$A$2:$A$6843,0),MATCH(EPS!AJ$2,NoSettings!$C$1:$AH$1,0))</f>
        <v>0</v>
      </c>
      <c r="AK2747" s="164">
        <f>INDEX(NoSettings!$C$2:$AH$6843,MATCH(EPS!$F2747,NoSettings!$A$2:$A$6843,0),MATCH(EPS!AK$2,NoSettings!$C$1:$AH$1,0))</f>
        <v>0</v>
      </c>
      <c r="AL2747" s="80"/>
    </row>
    <row r="2748" spans="1:38">
      <c r="A2748" s="75" t="s">
        <v>3387</v>
      </c>
      <c r="B2748" s="113" t="s">
        <v>3462</v>
      </c>
      <c r="C2748" s="113" t="s">
        <v>3884</v>
      </c>
      <c r="D2748" s="113" t="s">
        <v>3833</v>
      </c>
      <c r="E2748" s="113" t="s">
        <v>3842</v>
      </c>
      <c r="F2748" s="113" t="s">
        <v>2472</v>
      </c>
      <c r="G2748" s="164">
        <f>INDEX(NoSettings!$C$2:$AH$6843,MATCH(EPS!$F2748,NoSettings!$A$2:$A$6843,0),MATCH(EPS!G$2,NoSettings!$C$1:$AH$1,0))</f>
        <v>0</v>
      </c>
      <c r="H2748" s="80">
        <f>INDEX(NoSettings!$C$2:$AH$6843,MATCH(EPS!$F2748,NoSettings!$A$2:$A$6843,0),MATCH(EPS!H$2,NoSettings!$C$1:$AH$1,0))</f>
        <v>0</v>
      </c>
      <c r="I2748" s="80">
        <f>INDEX(NoSettings!$C$2:$AH$6843,MATCH(EPS!$F2748,NoSettings!$A$2:$A$6843,0),MATCH(EPS!I$2,NoSettings!$C$1:$AH$1,0))</f>
        <v>0</v>
      </c>
      <c r="J2748" s="80">
        <f>INDEX(NoSettings!$C$2:$AH$6843,MATCH(EPS!$F2748,NoSettings!$A$2:$A$6843,0),MATCH(EPS!J$2,NoSettings!$C$1:$AH$1,0))</f>
        <v>0</v>
      </c>
      <c r="K2748" s="80">
        <f>INDEX(NoSettings!$C$2:$AH$6843,MATCH(EPS!$F2748,NoSettings!$A$2:$A$6843,0),MATCH(EPS!K$2,NoSettings!$C$1:$AH$1,0))</f>
        <v>0</v>
      </c>
      <c r="L2748" s="80">
        <f>INDEX(NoSettings!$C$2:$AH$6843,MATCH(EPS!$F2748,NoSettings!$A$2:$A$6843,0),MATCH(EPS!L$2,NoSettings!$C$1:$AH$1,0))</f>
        <v>0</v>
      </c>
      <c r="M2748" s="80">
        <f>INDEX(NoSettings!$C$2:$AH$6843,MATCH(EPS!$F2748,NoSettings!$A$2:$A$6843,0),MATCH(EPS!M$2,NoSettings!$C$1:$AH$1,0))</f>
        <v>0</v>
      </c>
      <c r="N2748" s="80">
        <f>INDEX(NoSettings!$C$2:$AH$6843,MATCH(EPS!$F2748,NoSettings!$A$2:$A$6843,0),MATCH(EPS!N$2,NoSettings!$C$1:$AH$1,0))</f>
        <v>0</v>
      </c>
      <c r="O2748" s="80">
        <f>INDEX(NoSettings!$C$2:$AH$6843,MATCH(EPS!$F2748,NoSettings!$A$2:$A$6843,0),MATCH(EPS!O$2,NoSettings!$C$1:$AH$1,0))</f>
        <v>0</v>
      </c>
      <c r="P2748" s="80">
        <f>INDEX(NoSettings!$C$2:$AH$6843,MATCH(EPS!$F2748,NoSettings!$A$2:$A$6843,0),MATCH(EPS!P$2,NoSettings!$C$1:$AH$1,0))</f>
        <v>0</v>
      </c>
      <c r="Q2748" s="164">
        <f>INDEX(NoSettings!$C$2:$AH$6843,MATCH(EPS!$F2748,NoSettings!$A$2:$A$6843,0),MATCH(EPS!Q$2,NoSettings!$C$1:$AH$1,0))</f>
        <v>0</v>
      </c>
      <c r="R2748" s="80">
        <f>INDEX(NoSettings!$C$2:$AH$6843,MATCH(EPS!$F2748,NoSettings!$A$2:$A$6843,0),MATCH(EPS!R$2,NoSettings!$C$1:$AH$1,0))</f>
        <v>0</v>
      </c>
      <c r="S2748" s="80">
        <f>INDEX(NoSettings!$C$2:$AH$6843,MATCH(EPS!$F2748,NoSettings!$A$2:$A$6843,0),MATCH(EPS!S$2,NoSettings!$C$1:$AH$1,0))</f>
        <v>0</v>
      </c>
      <c r="T2748" s="80">
        <f>INDEX(NoSettings!$C$2:$AH$6843,MATCH(EPS!$F2748,NoSettings!$A$2:$A$6843,0),MATCH(EPS!T$2,NoSettings!$C$1:$AH$1,0))</f>
        <v>0</v>
      </c>
      <c r="U2748" s="80">
        <f>INDEX(NoSettings!$C$2:$AH$6843,MATCH(EPS!$F2748,NoSettings!$A$2:$A$6843,0),MATCH(EPS!U$2,NoSettings!$C$1:$AH$1,0))</f>
        <v>0</v>
      </c>
      <c r="V2748" s="80">
        <f>INDEX(NoSettings!$C$2:$AH$6843,MATCH(EPS!$F2748,NoSettings!$A$2:$A$6843,0),MATCH(EPS!V$2,NoSettings!$C$1:$AH$1,0))</f>
        <v>0</v>
      </c>
      <c r="W2748" s="80">
        <f>INDEX(NoSettings!$C$2:$AH$6843,MATCH(EPS!$F2748,NoSettings!$A$2:$A$6843,0),MATCH(EPS!W$2,NoSettings!$C$1:$AH$1,0))</f>
        <v>0</v>
      </c>
      <c r="X2748" s="80">
        <f>INDEX(NoSettings!$C$2:$AH$6843,MATCH(EPS!$F2748,NoSettings!$A$2:$A$6843,0),MATCH(EPS!X$2,NoSettings!$C$1:$AH$1,0))</f>
        <v>0</v>
      </c>
      <c r="Y2748" s="80">
        <f>INDEX(NoSettings!$C$2:$AH$6843,MATCH(EPS!$F2748,NoSettings!$A$2:$A$6843,0),MATCH(EPS!Y$2,NoSettings!$C$1:$AH$1,0))</f>
        <v>0</v>
      </c>
      <c r="Z2748" s="80">
        <f>INDEX(NoSettings!$C$2:$AH$6843,MATCH(EPS!$F2748,NoSettings!$A$2:$A$6843,0),MATCH(EPS!Z$2,NoSettings!$C$1:$AH$1,0))</f>
        <v>0</v>
      </c>
      <c r="AA2748" s="164">
        <f>INDEX(NoSettings!$C$2:$AH$6843,MATCH(EPS!$F2748,NoSettings!$A$2:$A$6843,0),MATCH(EPS!AA$2,NoSettings!$C$1:$AH$1,0))</f>
        <v>0</v>
      </c>
      <c r="AB2748" s="80">
        <f>INDEX(NoSettings!$C$2:$AH$6843,MATCH(EPS!$F2748,NoSettings!$A$2:$A$6843,0),MATCH(EPS!AB$2,NoSettings!$C$1:$AH$1,0))</f>
        <v>0</v>
      </c>
      <c r="AC2748" s="80">
        <f>INDEX(NoSettings!$C$2:$AH$6843,MATCH(EPS!$F2748,NoSettings!$A$2:$A$6843,0),MATCH(EPS!AC$2,NoSettings!$C$1:$AH$1,0))</f>
        <v>0</v>
      </c>
      <c r="AD2748" s="80">
        <f>INDEX(NoSettings!$C$2:$AH$6843,MATCH(EPS!$F2748,NoSettings!$A$2:$A$6843,0),MATCH(EPS!AD$2,NoSettings!$C$1:$AH$1,0))</f>
        <v>0</v>
      </c>
      <c r="AE2748" s="80">
        <f>INDEX(NoSettings!$C$2:$AH$6843,MATCH(EPS!$F2748,NoSettings!$A$2:$A$6843,0),MATCH(EPS!AE$2,NoSettings!$C$1:$AH$1,0))</f>
        <v>0</v>
      </c>
      <c r="AF2748" s="80">
        <f>INDEX(NoSettings!$C$2:$AH$6843,MATCH(EPS!$F2748,NoSettings!$A$2:$A$6843,0),MATCH(EPS!AF$2,NoSettings!$C$1:$AH$1,0))</f>
        <v>0</v>
      </c>
      <c r="AG2748" s="80">
        <f>INDEX(NoSettings!$C$2:$AH$6843,MATCH(EPS!$F2748,NoSettings!$A$2:$A$6843,0),MATCH(EPS!AG$2,NoSettings!$C$1:$AH$1,0))</f>
        <v>0</v>
      </c>
      <c r="AH2748" s="80">
        <f>INDEX(NoSettings!$C$2:$AH$6843,MATCH(EPS!$F2748,NoSettings!$A$2:$A$6843,0),MATCH(EPS!AH$2,NoSettings!$C$1:$AH$1,0))</f>
        <v>0</v>
      </c>
      <c r="AI2748" s="80">
        <f>INDEX(NoSettings!$C$2:$AH$6843,MATCH(EPS!$F2748,NoSettings!$A$2:$A$6843,0),MATCH(EPS!AI$2,NoSettings!$C$1:$AH$1,0))</f>
        <v>0</v>
      </c>
      <c r="AJ2748" s="80">
        <f>INDEX(NoSettings!$C$2:$AH$6843,MATCH(EPS!$F2748,NoSettings!$A$2:$A$6843,0),MATCH(EPS!AJ$2,NoSettings!$C$1:$AH$1,0))</f>
        <v>0</v>
      </c>
      <c r="AK2748" s="164">
        <f>INDEX(NoSettings!$C$2:$AH$6843,MATCH(EPS!$F2748,NoSettings!$A$2:$A$6843,0),MATCH(EPS!AK$2,NoSettings!$C$1:$AH$1,0))</f>
        <v>0</v>
      </c>
      <c r="AL2748" s="80"/>
    </row>
    <row r="2749" spans="1:38">
      <c r="A2749" s="75" t="s">
        <v>3387</v>
      </c>
      <c r="B2749" s="113" t="s">
        <v>3462</v>
      </c>
      <c r="C2749" s="113" t="s">
        <v>3884</v>
      </c>
      <c r="D2749" s="113" t="s">
        <v>3833</v>
      </c>
      <c r="E2749" s="113" t="s">
        <v>3843</v>
      </c>
      <c r="F2749" s="113" t="s">
        <v>2473</v>
      </c>
      <c r="G2749" s="164">
        <f>INDEX(NoSettings!$C$2:$AH$6843,MATCH(EPS!$F2749,NoSettings!$A$2:$A$6843,0),MATCH(EPS!G$2,NoSettings!$C$1:$AH$1,0))</f>
        <v>0</v>
      </c>
      <c r="H2749" s="80">
        <f>INDEX(NoSettings!$C$2:$AH$6843,MATCH(EPS!$F2749,NoSettings!$A$2:$A$6843,0),MATCH(EPS!H$2,NoSettings!$C$1:$AH$1,0))</f>
        <v>0</v>
      </c>
      <c r="I2749" s="80">
        <f>INDEX(NoSettings!$C$2:$AH$6843,MATCH(EPS!$F2749,NoSettings!$A$2:$A$6843,0),MATCH(EPS!I$2,NoSettings!$C$1:$AH$1,0))</f>
        <v>0</v>
      </c>
      <c r="J2749" s="80">
        <f>INDEX(NoSettings!$C$2:$AH$6843,MATCH(EPS!$F2749,NoSettings!$A$2:$A$6843,0),MATCH(EPS!J$2,NoSettings!$C$1:$AH$1,0))</f>
        <v>0</v>
      </c>
      <c r="K2749" s="80">
        <f>INDEX(NoSettings!$C$2:$AH$6843,MATCH(EPS!$F2749,NoSettings!$A$2:$A$6843,0),MATCH(EPS!K$2,NoSettings!$C$1:$AH$1,0))</f>
        <v>0</v>
      </c>
      <c r="L2749" s="80">
        <f>INDEX(NoSettings!$C$2:$AH$6843,MATCH(EPS!$F2749,NoSettings!$A$2:$A$6843,0),MATCH(EPS!L$2,NoSettings!$C$1:$AH$1,0))</f>
        <v>0</v>
      </c>
      <c r="M2749" s="80">
        <f>INDEX(NoSettings!$C$2:$AH$6843,MATCH(EPS!$F2749,NoSettings!$A$2:$A$6843,0),MATCH(EPS!M$2,NoSettings!$C$1:$AH$1,0))</f>
        <v>0</v>
      </c>
      <c r="N2749" s="80">
        <f>INDEX(NoSettings!$C$2:$AH$6843,MATCH(EPS!$F2749,NoSettings!$A$2:$A$6843,0),MATCH(EPS!N$2,NoSettings!$C$1:$AH$1,0))</f>
        <v>0</v>
      </c>
      <c r="O2749" s="80">
        <f>INDEX(NoSettings!$C$2:$AH$6843,MATCH(EPS!$F2749,NoSettings!$A$2:$A$6843,0),MATCH(EPS!O$2,NoSettings!$C$1:$AH$1,0))</f>
        <v>0</v>
      </c>
      <c r="P2749" s="80">
        <f>INDEX(NoSettings!$C$2:$AH$6843,MATCH(EPS!$F2749,NoSettings!$A$2:$A$6843,0),MATCH(EPS!P$2,NoSettings!$C$1:$AH$1,0))</f>
        <v>0</v>
      </c>
      <c r="Q2749" s="164">
        <f>INDEX(NoSettings!$C$2:$AH$6843,MATCH(EPS!$F2749,NoSettings!$A$2:$A$6843,0),MATCH(EPS!Q$2,NoSettings!$C$1:$AH$1,0))</f>
        <v>0</v>
      </c>
      <c r="R2749" s="80">
        <f>INDEX(NoSettings!$C$2:$AH$6843,MATCH(EPS!$F2749,NoSettings!$A$2:$A$6843,0),MATCH(EPS!R$2,NoSettings!$C$1:$AH$1,0))</f>
        <v>0</v>
      </c>
      <c r="S2749" s="80">
        <f>INDEX(NoSettings!$C$2:$AH$6843,MATCH(EPS!$F2749,NoSettings!$A$2:$A$6843,0),MATCH(EPS!S$2,NoSettings!$C$1:$AH$1,0))</f>
        <v>0</v>
      </c>
      <c r="T2749" s="80">
        <f>INDEX(NoSettings!$C$2:$AH$6843,MATCH(EPS!$F2749,NoSettings!$A$2:$A$6843,0),MATCH(EPS!T$2,NoSettings!$C$1:$AH$1,0))</f>
        <v>0</v>
      </c>
      <c r="U2749" s="80">
        <f>INDEX(NoSettings!$C$2:$AH$6843,MATCH(EPS!$F2749,NoSettings!$A$2:$A$6843,0),MATCH(EPS!U$2,NoSettings!$C$1:$AH$1,0))</f>
        <v>0</v>
      </c>
      <c r="V2749" s="80">
        <f>INDEX(NoSettings!$C$2:$AH$6843,MATCH(EPS!$F2749,NoSettings!$A$2:$A$6843,0),MATCH(EPS!V$2,NoSettings!$C$1:$AH$1,0))</f>
        <v>0</v>
      </c>
      <c r="W2749" s="80">
        <f>INDEX(NoSettings!$C$2:$AH$6843,MATCH(EPS!$F2749,NoSettings!$A$2:$A$6843,0),MATCH(EPS!W$2,NoSettings!$C$1:$AH$1,0))</f>
        <v>0</v>
      </c>
      <c r="X2749" s="80">
        <f>INDEX(NoSettings!$C$2:$AH$6843,MATCH(EPS!$F2749,NoSettings!$A$2:$A$6843,0),MATCH(EPS!X$2,NoSettings!$C$1:$AH$1,0))</f>
        <v>0</v>
      </c>
      <c r="Y2749" s="80">
        <f>INDEX(NoSettings!$C$2:$AH$6843,MATCH(EPS!$F2749,NoSettings!$A$2:$A$6843,0),MATCH(EPS!Y$2,NoSettings!$C$1:$AH$1,0))</f>
        <v>0</v>
      </c>
      <c r="Z2749" s="80">
        <f>INDEX(NoSettings!$C$2:$AH$6843,MATCH(EPS!$F2749,NoSettings!$A$2:$A$6843,0),MATCH(EPS!Z$2,NoSettings!$C$1:$AH$1,0))</f>
        <v>0</v>
      </c>
      <c r="AA2749" s="164">
        <f>INDEX(NoSettings!$C$2:$AH$6843,MATCH(EPS!$F2749,NoSettings!$A$2:$A$6843,0),MATCH(EPS!AA$2,NoSettings!$C$1:$AH$1,0))</f>
        <v>0</v>
      </c>
      <c r="AB2749" s="80">
        <f>INDEX(NoSettings!$C$2:$AH$6843,MATCH(EPS!$F2749,NoSettings!$A$2:$A$6843,0),MATCH(EPS!AB$2,NoSettings!$C$1:$AH$1,0))</f>
        <v>0</v>
      </c>
      <c r="AC2749" s="80">
        <f>INDEX(NoSettings!$C$2:$AH$6843,MATCH(EPS!$F2749,NoSettings!$A$2:$A$6843,0),MATCH(EPS!AC$2,NoSettings!$C$1:$AH$1,0))</f>
        <v>0</v>
      </c>
      <c r="AD2749" s="80">
        <f>INDEX(NoSettings!$C$2:$AH$6843,MATCH(EPS!$F2749,NoSettings!$A$2:$A$6843,0),MATCH(EPS!AD$2,NoSettings!$C$1:$AH$1,0))</f>
        <v>0</v>
      </c>
      <c r="AE2749" s="80">
        <f>INDEX(NoSettings!$C$2:$AH$6843,MATCH(EPS!$F2749,NoSettings!$A$2:$A$6843,0),MATCH(EPS!AE$2,NoSettings!$C$1:$AH$1,0))</f>
        <v>0</v>
      </c>
      <c r="AF2749" s="80">
        <f>INDEX(NoSettings!$C$2:$AH$6843,MATCH(EPS!$F2749,NoSettings!$A$2:$A$6843,0),MATCH(EPS!AF$2,NoSettings!$C$1:$AH$1,0))</f>
        <v>0</v>
      </c>
      <c r="AG2749" s="80">
        <f>INDEX(NoSettings!$C$2:$AH$6843,MATCH(EPS!$F2749,NoSettings!$A$2:$A$6843,0),MATCH(EPS!AG$2,NoSettings!$C$1:$AH$1,0))</f>
        <v>0</v>
      </c>
      <c r="AH2749" s="80">
        <f>INDEX(NoSettings!$C$2:$AH$6843,MATCH(EPS!$F2749,NoSettings!$A$2:$A$6843,0),MATCH(EPS!AH$2,NoSettings!$C$1:$AH$1,0))</f>
        <v>0</v>
      </c>
      <c r="AI2749" s="80">
        <f>INDEX(NoSettings!$C$2:$AH$6843,MATCH(EPS!$F2749,NoSettings!$A$2:$A$6843,0),MATCH(EPS!AI$2,NoSettings!$C$1:$AH$1,0))</f>
        <v>0</v>
      </c>
      <c r="AJ2749" s="80">
        <f>INDEX(NoSettings!$C$2:$AH$6843,MATCH(EPS!$F2749,NoSettings!$A$2:$A$6843,0),MATCH(EPS!AJ$2,NoSettings!$C$1:$AH$1,0))</f>
        <v>0</v>
      </c>
      <c r="AK2749" s="164">
        <f>INDEX(NoSettings!$C$2:$AH$6843,MATCH(EPS!$F2749,NoSettings!$A$2:$A$6843,0),MATCH(EPS!AK$2,NoSettings!$C$1:$AH$1,0))</f>
        <v>0</v>
      </c>
      <c r="AL2749" s="80"/>
    </row>
    <row r="2750" spans="1:38">
      <c r="A2750" s="75" t="s">
        <v>3387</v>
      </c>
      <c r="B2750" s="113" t="s">
        <v>3462</v>
      </c>
      <c r="C2750" s="113" t="s">
        <v>3884</v>
      </c>
      <c r="D2750" s="113" t="s">
        <v>3844</v>
      </c>
      <c r="E2750" s="113" t="s">
        <v>3834</v>
      </c>
      <c r="F2750" s="113" t="s">
        <v>2474</v>
      </c>
      <c r="G2750" s="164">
        <f>INDEX(NoSettings!$C$2:$AH$6843,MATCH(EPS!$F2750,NoSettings!$A$2:$A$6843,0),MATCH(EPS!G$2,NoSettings!$C$1:$AH$1,0))</f>
        <v>0</v>
      </c>
      <c r="H2750" s="80">
        <f>INDEX(NoSettings!$C$2:$AH$6843,MATCH(EPS!$F2750,NoSettings!$A$2:$A$6843,0),MATCH(EPS!H$2,NoSettings!$C$1:$AH$1,0))</f>
        <v>0</v>
      </c>
      <c r="I2750" s="80">
        <f>INDEX(NoSettings!$C$2:$AH$6843,MATCH(EPS!$F2750,NoSettings!$A$2:$A$6843,0),MATCH(EPS!I$2,NoSettings!$C$1:$AH$1,0))</f>
        <v>0</v>
      </c>
      <c r="J2750" s="80">
        <f>INDEX(NoSettings!$C$2:$AH$6843,MATCH(EPS!$F2750,NoSettings!$A$2:$A$6843,0),MATCH(EPS!J$2,NoSettings!$C$1:$AH$1,0))</f>
        <v>0</v>
      </c>
      <c r="K2750" s="80">
        <f>INDEX(NoSettings!$C$2:$AH$6843,MATCH(EPS!$F2750,NoSettings!$A$2:$A$6843,0),MATCH(EPS!K$2,NoSettings!$C$1:$AH$1,0))</f>
        <v>0</v>
      </c>
      <c r="L2750" s="80">
        <f>INDEX(NoSettings!$C$2:$AH$6843,MATCH(EPS!$F2750,NoSettings!$A$2:$A$6843,0),MATCH(EPS!L$2,NoSettings!$C$1:$AH$1,0))</f>
        <v>0</v>
      </c>
      <c r="M2750" s="80">
        <f>INDEX(NoSettings!$C$2:$AH$6843,MATCH(EPS!$F2750,NoSettings!$A$2:$A$6843,0),MATCH(EPS!M$2,NoSettings!$C$1:$AH$1,0))</f>
        <v>0</v>
      </c>
      <c r="N2750" s="80">
        <f>INDEX(NoSettings!$C$2:$AH$6843,MATCH(EPS!$F2750,NoSettings!$A$2:$A$6843,0),MATCH(EPS!N$2,NoSettings!$C$1:$AH$1,0))</f>
        <v>0</v>
      </c>
      <c r="O2750" s="80">
        <f>INDEX(NoSettings!$C$2:$AH$6843,MATCH(EPS!$F2750,NoSettings!$A$2:$A$6843,0),MATCH(EPS!O$2,NoSettings!$C$1:$AH$1,0))</f>
        <v>0</v>
      </c>
      <c r="P2750" s="80">
        <f>INDEX(NoSettings!$C$2:$AH$6843,MATCH(EPS!$F2750,NoSettings!$A$2:$A$6843,0),MATCH(EPS!P$2,NoSettings!$C$1:$AH$1,0))</f>
        <v>0</v>
      </c>
      <c r="Q2750" s="164">
        <f>INDEX(NoSettings!$C$2:$AH$6843,MATCH(EPS!$F2750,NoSettings!$A$2:$A$6843,0),MATCH(EPS!Q$2,NoSettings!$C$1:$AH$1,0))</f>
        <v>0</v>
      </c>
      <c r="R2750" s="80">
        <f>INDEX(NoSettings!$C$2:$AH$6843,MATCH(EPS!$F2750,NoSettings!$A$2:$A$6843,0),MATCH(EPS!R$2,NoSettings!$C$1:$AH$1,0))</f>
        <v>0</v>
      </c>
      <c r="S2750" s="80">
        <f>INDEX(NoSettings!$C$2:$AH$6843,MATCH(EPS!$F2750,NoSettings!$A$2:$A$6843,0),MATCH(EPS!S$2,NoSettings!$C$1:$AH$1,0))</f>
        <v>0</v>
      </c>
      <c r="T2750" s="80">
        <f>INDEX(NoSettings!$C$2:$AH$6843,MATCH(EPS!$F2750,NoSettings!$A$2:$A$6843,0),MATCH(EPS!T$2,NoSettings!$C$1:$AH$1,0))</f>
        <v>0</v>
      </c>
      <c r="U2750" s="80">
        <f>INDEX(NoSettings!$C$2:$AH$6843,MATCH(EPS!$F2750,NoSettings!$A$2:$A$6843,0),MATCH(EPS!U$2,NoSettings!$C$1:$AH$1,0))</f>
        <v>0</v>
      </c>
      <c r="V2750" s="80">
        <f>INDEX(NoSettings!$C$2:$AH$6843,MATCH(EPS!$F2750,NoSettings!$A$2:$A$6843,0),MATCH(EPS!V$2,NoSettings!$C$1:$AH$1,0))</f>
        <v>0</v>
      </c>
      <c r="W2750" s="80">
        <f>INDEX(NoSettings!$C$2:$AH$6843,MATCH(EPS!$F2750,NoSettings!$A$2:$A$6843,0),MATCH(EPS!W$2,NoSettings!$C$1:$AH$1,0))</f>
        <v>0</v>
      </c>
      <c r="X2750" s="80">
        <f>INDEX(NoSettings!$C$2:$AH$6843,MATCH(EPS!$F2750,NoSettings!$A$2:$A$6843,0),MATCH(EPS!X$2,NoSettings!$C$1:$AH$1,0))</f>
        <v>0</v>
      </c>
      <c r="Y2750" s="80">
        <f>INDEX(NoSettings!$C$2:$AH$6843,MATCH(EPS!$F2750,NoSettings!$A$2:$A$6843,0),MATCH(EPS!Y$2,NoSettings!$C$1:$AH$1,0))</f>
        <v>0</v>
      </c>
      <c r="Z2750" s="80">
        <f>INDEX(NoSettings!$C$2:$AH$6843,MATCH(EPS!$F2750,NoSettings!$A$2:$A$6843,0),MATCH(EPS!Z$2,NoSettings!$C$1:$AH$1,0))</f>
        <v>0</v>
      </c>
      <c r="AA2750" s="164">
        <f>INDEX(NoSettings!$C$2:$AH$6843,MATCH(EPS!$F2750,NoSettings!$A$2:$A$6843,0),MATCH(EPS!AA$2,NoSettings!$C$1:$AH$1,0))</f>
        <v>0</v>
      </c>
      <c r="AB2750" s="80">
        <f>INDEX(NoSettings!$C$2:$AH$6843,MATCH(EPS!$F2750,NoSettings!$A$2:$A$6843,0),MATCH(EPS!AB$2,NoSettings!$C$1:$AH$1,0))</f>
        <v>0</v>
      </c>
      <c r="AC2750" s="80">
        <f>INDEX(NoSettings!$C$2:$AH$6843,MATCH(EPS!$F2750,NoSettings!$A$2:$A$6843,0),MATCH(EPS!AC$2,NoSettings!$C$1:$AH$1,0))</f>
        <v>0</v>
      </c>
      <c r="AD2750" s="80">
        <f>INDEX(NoSettings!$C$2:$AH$6843,MATCH(EPS!$F2750,NoSettings!$A$2:$A$6843,0),MATCH(EPS!AD$2,NoSettings!$C$1:$AH$1,0))</f>
        <v>0</v>
      </c>
      <c r="AE2750" s="80">
        <f>INDEX(NoSettings!$C$2:$AH$6843,MATCH(EPS!$F2750,NoSettings!$A$2:$A$6843,0),MATCH(EPS!AE$2,NoSettings!$C$1:$AH$1,0))</f>
        <v>0</v>
      </c>
      <c r="AF2750" s="80">
        <f>INDEX(NoSettings!$C$2:$AH$6843,MATCH(EPS!$F2750,NoSettings!$A$2:$A$6843,0),MATCH(EPS!AF$2,NoSettings!$C$1:$AH$1,0))</f>
        <v>0</v>
      </c>
      <c r="AG2750" s="80">
        <f>INDEX(NoSettings!$C$2:$AH$6843,MATCH(EPS!$F2750,NoSettings!$A$2:$A$6843,0),MATCH(EPS!AG$2,NoSettings!$C$1:$AH$1,0))</f>
        <v>0</v>
      </c>
      <c r="AH2750" s="80">
        <f>INDEX(NoSettings!$C$2:$AH$6843,MATCH(EPS!$F2750,NoSettings!$A$2:$A$6843,0),MATCH(EPS!AH$2,NoSettings!$C$1:$AH$1,0))</f>
        <v>0</v>
      </c>
      <c r="AI2750" s="80">
        <f>INDEX(NoSettings!$C$2:$AH$6843,MATCH(EPS!$F2750,NoSettings!$A$2:$A$6843,0),MATCH(EPS!AI$2,NoSettings!$C$1:$AH$1,0))</f>
        <v>0</v>
      </c>
      <c r="AJ2750" s="80">
        <f>INDEX(NoSettings!$C$2:$AH$6843,MATCH(EPS!$F2750,NoSettings!$A$2:$A$6843,0),MATCH(EPS!AJ$2,NoSettings!$C$1:$AH$1,0))</f>
        <v>0</v>
      </c>
      <c r="AK2750" s="164">
        <f>INDEX(NoSettings!$C$2:$AH$6843,MATCH(EPS!$F2750,NoSettings!$A$2:$A$6843,0),MATCH(EPS!AK$2,NoSettings!$C$1:$AH$1,0))</f>
        <v>0</v>
      </c>
      <c r="AL2750" s="80"/>
    </row>
    <row r="2751" spans="1:38">
      <c r="A2751" s="75" t="s">
        <v>3387</v>
      </c>
      <c r="B2751" s="113" t="s">
        <v>3462</v>
      </c>
      <c r="C2751" s="113" t="s">
        <v>3884</v>
      </c>
      <c r="D2751" s="113" t="s">
        <v>3844</v>
      </c>
      <c r="E2751" s="113" t="s">
        <v>3835</v>
      </c>
      <c r="F2751" s="113" t="s">
        <v>2475</v>
      </c>
      <c r="G2751" s="164">
        <f>INDEX(NoSettings!$C$2:$AH$6843,MATCH(EPS!$F2751,NoSettings!$A$2:$A$6843,0),MATCH(EPS!G$2,NoSettings!$C$1:$AH$1,0))</f>
        <v>0</v>
      </c>
      <c r="H2751" s="80">
        <f>INDEX(NoSettings!$C$2:$AH$6843,MATCH(EPS!$F2751,NoSettings!$A$2:$A$6843,0),MATCH(EPS!H$2,NoSettings!$C$1:$AH$1,0))</f>
        <v>0</v>
      </c>
      <c r="I2751" s="80">
        <f>INDEX(NoSettings!$C$2:$AH$6843,MATCH(EPS!$F2751,NoSettings!$A$2:$A$6843,0),MATCH(EPS!I$2,NoSettings!$C$1:$AH$1,0))</f>
        <v>0</v>
      </c>
      <c r="J2751" s="80">
        <f>INDEX(NoSettings!$C$2:$AH$6843,MATCH(EPS!$F2751,NoSettings!$A$2:$A$6843,0),MATCH(EPS!J$2,NoSettings!$C$1:$AH$1,0))</f>
        <v>0</v>
      </c>
      <c r="K2751" s="80">
        <f>INDEX(NoSettings!$C$2:$AH$6843,MATCH(EPS!$F2751,NoSettings!$A$2:$A$6843,0),MATCH(EPS!K$2,NoSettings!$C$1:$AH$1,0))</f>
        <v>0</v>
      </c>
      <c r="L2751" s="80">
        <f>INDEX(NoSettings!$C$2:$AH$6843,MATCH(EPS!$F2751,NoSettings!$A$2:$A$6843,0),MATCH(EPS!L$2,NoSettings!$C$1:$AH$1,0))</f>
        <v>0</v>
      </c>
      <c r="M2751" s="80">
        <f>INDEX(NoSettings!$C$2:$AH$6843,MATCH(EPS!$F2751,NoSettings!$A$2:$A$6843,0),MATCH(EPS!M$2,NoSettings!$C$1:$AH$1,0))</f>
        <v>0</v>
      </c>
      <c r="N2751" s="80">
        <f>INDEX(NoSettings!$C$2:$AH$6843,MATCH(EPS!$F2751,NoSettings!$A$2:$A$6843,0),MATCH(EPS!N$2,NoSettings!$C$1:$AH$1,0))</f>
        <v>0</v>
      </c>
      <c r="O2751" s="80">
        <f>INDEX(NoSettings!$C$2:$AH$6843,MATCH(EPS!$F2751,NoSettings!$A$2:$A$6843,0),MATCH(EPS!O$2,NoSettings!$C$1:$AH$1,0))</f>
        <v>0</v>
      </c>
      <c r="P2751" s="80">
        <f>INDEX(NoSettings!$C$2:$AH$6843,MATCH(EPS!$F2751,NoSettings!$A$2:$A$6843,0),MATCH(EPS!P$2,NoSettings!$C$1:$AH$1,0))</f>
        <v>0</v>
      </c>
      <c r="Q2751" s="164">
        <f>INDEX(NoSettings!$C$2:$AH$6843,MATCH(EPS!$F2751,NoSettings!$A$2:$A$6843,0),MATCH(EPS!Q$2,NoSettings!$C$1:$AH$1,0))</f>
        <v>0</v>
      </c>
      <c r="R2751" s="80">
        <f>INDEX(NoSettings!$C$2:$AH$6843,MATCH(EPS!$F2751,NoSettings!$A$2:$A$6843,0),MATCH(EPS!R$2,NoSettings!$C$1:$AH$1,0))</f>
        <v>0</v>
      </c>
      <c r="S2751" s="80">
        <f>INDEX(NoSettings!$C$2:$AH$6843,MATCH(EPS!$F2751,NoSettings!$A$2:$A$6843,0),MATCH(EPS!S$2,NoSettings!$C$1:$AH$1,0))</f>
        <v>0</v>
      </c>
      <c r="T2751" s="80">
        <f>INDEX(NoSettings!$C$2:$AH$6843,MATCH(EPS!$F2751,NoSettings!$A$2:$A$6843,0),MATCH(EPS!T$2,NoSettings!$C$1:$AH$1,0))</f>
        <v>0</v>
      </c>
      <c r="U2751" s="80">
        <f>INDEX(NoSettings!$C$2:$AH$6843,MATCH(EPS!$F2751,NoSettings!$A$2:$A$6843,0),MATCH(EPS!U$2,NoSettings!$C$1:$AH$1,0))</f>
        <v>0</v>
      </c>
      <c r="V2751" s="80">
        <f>INDEX(NoSettings!$C$2:$AH$6843,MATCH(EPS!$F2751,NoSettings!$A$2:$A$6843,0),MATCH(EPS!V$2,NoSettings!$C$1:$AH$1,0))</f>
        <v>0</v>
      </c>
      <c r="W2751" s="80">
        <f>INDEX(NoSettings!$C$2:$AH$6843,MATCH(EPS!$F2751,NoSettings!$A$2:$A$6843,0),MATCH(EPS!W$2,NoSettings!$C$1:$AH$1,0))</f>
        <v>0</v>
      </c>
      <c r="X2751" s="80">
        <f>INDEX(NoSettings!$C$2:$AH$6843,MATCH(EPS!$F2751,NoSettings!$A$2:$A$6843,0),MATCH(EPS!X$2,NoSettings!$C$1:$AH$1,0))</f>
        <v>0</v>
      </c>
      <c r="Y2751" s="80">
        <f>INDEX(NoSettings!$C$2:$AH$6843,MATCH(EPS!$F2751,NoSettings!$A$2:$A$6843,0),MATCH(EPS!Y$2,NoSettings!$C$1:$AH$1,0))</f>
        <v>0</v>
      </c>
      <c r="Z2751" s="80">
        <f>INDEX(NoSettings!$C$2:$AH$6843,MATCH(EPS!$F2751,NoSettings!$A$2:$A$6843,0),MATCH(EPS!Z$2,NoSettings!$C$1:$AH$1,0))</f>
        <v>0</v>
      </c>
      <c r="AA2751" s="164">
        <f>INDEX(NoSettings!$C$2:$AH$6843,MATCH(EPS!$F2751,NoSettings!$A$2:$A$6843,0),MATCH(EPS!AA$2,NoSettings!$C$1:$AH$1,0))</f>
        <v>0</v>
      </c>
      <c r="AB2751" s="80">
        <f>INDEX(NoSettings!$C$2:$AH$6843,MATCH(EPS!$F2751,NoSettings!$A$2:$A$6843,0),MATCH(EPS!AB$2,NoSettings!$C$1:$AH$1,0))</f>
        <v>0</v>
      </c>
      <c r="AC2751" s="80">
        <f>INDEX(NoSettings!$C$2:$AH$6843,MATCH(EPS!$F2751,NoSettings!$A$2:$A$6843,0),MATCH(EPS!AC$2,NoSettings!$C$1:$AH$1,0))</f>
        <v>0</v>
      </c>
      <c r="AD2751" s="80">
        <f>INDEX(NoSettings!$C$2:$AH$6843,MATCH(EPS!$F2751,NoSettings!$A$2:$A$6843,0),MATCH(EPS!AD$2,NoSettings!$C$1:$AH$1,0))</f>
        <v>0</v>
      </c>
      <c r="AE2751" s="80">
        <f>INDEX(NoSettings!$C$2:$AH$6843,MATCH(EPS!$F2751,NoSettings!$A$2:$A$6843,0),MATCH(EPS!AE$2,NoSettings!$C$1:$AH$1,0))</f>
        <v>0</v>
      </c>
      <c r="AF2751" s="80">
        <f>INDEX(NoSettings!$C$2:$AH$6843,MATCH(EPS!$F2751,NoSettings!$A$2:$A$6843,0),MATCH(EPS!AF$2,NoSettings!$C$1:$AH$1,0))</f>
        <v>0</v>
      </c>
      <c r="AG2751" s="80">
        <f>INDEX(NoSettings!$C$2:$AH$6843,MATCH(EPS!$F2751,NoSettings!$A$2:$A$6843,0),MATCH(EPS!AG$2,NoSettings!$C$1:$AH$1,0))</f>
        <v>0</v>
      </c>
      <c r="AH2751" s="80">
        <f>INDEX(NoSettings!$C$2:$AH$6843,MATCH(EPS!$F2751,NoSettings!$A$2:$A$6843,0),MATCH(EPS!AH$2,NoSettings!$C$1:$AH$1,0))</f>
        <v>0</v>
      </c>
      <c r="AI2751" s="80">
        <f>INDEX(NoSettings!$C$2:$AH$6843,MATCH(EPS!$F2751,NoSettings!$A$2:$A$6843,0),MATCH(EPS!AI$2,NoSettings!$C$1:$AH$1,0))</f>
        <v>0</v>
      </c>
      <c r="AJ2751" s="80">
        <f>INDEX(NoSettings!$C$2:$AH$6843,MATCH(EPS!$F2751,NoSettings!$A$2:$A$6843,0),MATCH(EPS!AJ$2,NoSettings!$C$1:$AH$1,0))</f>
        <v>0</v>
      </c>
      <c r="AK2751" s="164">
        <f>INDEX(NoSettings!$C$2:$AH$6843,MATCH(EPS!$F2751,NoSettings!$A$2:$A$6843,0),MATCH(EPS!AK$2,NoSettings!$C$1:$AH$1,0))</f>
        <v>0</v>
      </c>
      <c r="AL2751" s="80"/>
    </row>
    <row r="2752" spans="1:38">
      <c r="A2752" s="75" t="s">
        <v>3387</v>
      </c>
      <c r="B2752" s="113" t="s">
        <v>3462</v>
      </c>
      <c r="C2752" s="113" t="s">
        <v>3884</v>
      </c>
      <c r="D2752" s="113" t="s">
        <v>3844</v>
      </c>
      <c r="E2752" s="113" t="s">
        <v>3836</v>
      </c>
      <c r="F2752" s="113" t="s">
        <v>2476</v>
      </c>
      <c r="G2752" s="164">
        <f>INDEX(NoSettings!$C$2:$AH$6843,MATCH(EPS!$F2752,NoSettings!$A$2:$A$6843,0),MATCH(EPS!G$2,NoSettings!$C$1:$AH$1,0))</f>
        <v>0</v>
      </c>
      <c r="H2752" s="80">
        <f>INDEX(NoSettings!$C$2:$AH$6843,MATCH(EPS!$F2752,NoSettings!$A$2:$A$6843,0),MATCH(EPS!H$2,NoSettings!$C$1:$AH$1,0))</f>
        <v>0</v>
      </c>
      <c r="I2752" s="80">
        <f>INDEX(NoSettings!$C$2:$AH$6843,MATCH(EPS!$F2752,NoSettings!$A$2:$A$6843,0),MATCH(EPS!I$2,NoSettings!$C$1:$AH$1,0))</f>
        <v>0</v>
      </c>
      <c r="J2752" s="80">
        <f>INDEX(NoSettings!$C$2:$AH$6843,MATCH(EPS!$F2752,NoSettings!$A$2:$A$6843,0),MATCH(EPS!J$2,NoSettings!$C$1:$AH$1,0))</f>
        <v>0</v>
      </c>
      <c r="K2752" s="80">
        <f>INDEX(NoSettings!$C$2:$AH$6843,MATCH(EPS!$F2752,NoSettings!$A$2:$A$6843,0),MATCH(EPS!K$2,NoSettings!$C$1:$AH$1,0))</f>
        <v>0</v>
      </c>
      <c r="L2752" s="80">
        <f>INDEX(NoSettings!$C$2:$AH$6843,MATCH(EPS!$F2752,NoSettings!$A$2:$A$6843,0),MATCH(EPS!L$2,NoSettings!$C$1:$AH$1,0))</f>
        <v>0</v>
      </c>
      <c r="M2752" s="80">
        <f>INDEX(NoSettings!$C$2:$AH$6843,MATCH(EPS!$F2752,NoSettings!$A$2:$A$6843,0),MATCH(EPS!M$2,NoSettings!$C$1:$AH$1,0))</f>
        <v>0</v>
      </c>
      <c r="N2752" s="80">
        <f>INDEX(NoSettings!$C$2:$AH$6843,MATCH(EPS!$F2752,NoSettings!$A$2:$A$6843,0),MATCH(EPS!N$2,NoSettings!$C$1:$AH$1,0))</f>
        <v>0</v>
      </c>
      <c r="O2752" s="80">
        <f>INDEX(NoSettings!$C$2:$AH$6843,MATCH(EPS!$F2752,NoSettings!$A$2:$A$6843,0),MATCH(EPS!O$2,NoSettings!$C$1:$AH$1,0))</f>
        <v>0</v>
      </c>
      <c r="P2752" s="80">
        <f>INDEX(NoSettings!$C$2:$AH$6843,MATCH(EPS!$F2752,NoSettings!$A$2:$A$6843,0),MATCH(EPS!P$2,NoSettings!$C$1:$AH$1,0))</f>
        <v>0</v>
      </c>
      <c r="Q2752" s="164">
        <f>INDEX(NoSettings!$C$2:$AH$6843,MATCH(EPS!$F2752,NoSettings!$A$2:$A$6843,0),MATCH(EPS!Q$2,NoSettings!$C$1:$AH$1,0))</f>
        <v>0</v>
      </c>
      <c r="R2752" s="80">
        <f>INDEX(NoSettings!$C$2:$AH$6843,MATCH(EPS!$F2752,NoSettings!$A$2:$A$6843,0),MATCH(EPS!R$2,NoSettings!$C$1:$AH$1,0))</f>
        <v>0</v>
      </c>
      <c r="S2752" s="80">
        <f>INDEX(NoSettings!$C$2:$AH$6843,MATCH(EPS!$F2752,NoSettings!$A$2:$A$6843,0),MATCH(EPS!S$2,NoSettings!$C$1:$AH$1,0))</f>
        <v>0</v>
      </c>
      <c r="T2752" s="80">
        <f>INDEX(NoSettings!$C$2:$AH$6843,MATCH(EPS!$F2752,NoSettings!$A$2:$A$6843,0),MATCH(EPS!T$2,NoSettings!$C$1:$AH$1,0))</f>
        <v>0</v>
      </c>
      <c r="U2752" s="80">
        <f>INDEX(NoSettings!$C$2:$AH$6843,MATCH(EPS!$F2752,NoSettings!$A$2:$A$6843,0),MATCH(EPS!U$2,NoSettings!$C$1:$AH$1,0))</f>
        <v>0</v>
      </c>
      <c r="V2752" s="80">
        <f>INDEX(NoSettings!$C$2:$AH$6843,MATCH(EPS!$F2752,NoSettings!$A$2:$A$6843,0),MATCH(EPS!V$2,NoSettings!$C$1:$AH$1,0))</f>
        <v>0</v>
      </c>
      <c r="W2752" s="80">
        <f>INDEX(NoSettings!$C$2:$AH$6843,MATCH(EPS!$F2752,NoSettings!$A$2:$A$6843,0),MATCH(EPS!W$2,NoSettings!$C$1:$AH$1,0))</f>
        <v>0</v>
      </c>
      <c r="X2752" s="80">
        <f>INDEX(NoSettings!$C$2:$AH$6843,MATCH(EPS!$F2752,NoSettings!$A$2:$A$6843,0),MATCH(EPS!X$2,NoSettings!$C$1:$AH$1,0))</f>
        <v>0</v>
      </c>
      <c r="Y2752" s="80">
        <f>INDEX(NoSettings!$C$2:$AH$6843,MATCH(EPS!$F2752,NoSettings!$A$2:$A$6843,0),MATCH(EPS!Y$2,NoSettings!$C$1:$AH$1,0))</f>
        <v>0</v>
      </c>
      <c r="Z2752" s="80">
        <f>INDEX(NoSettings!$C$2:$AH$6843,MATCH(EPS!$F2752,NoSettings!$A$2:$A$6843,0),MATCH(EPS!Z$2,NoSettings!$C$1:$AH$1,0))</f>
        <v>0</v>
      </c>
      <c r="AA2752" s="164">
        <f>INDEX(NoSettings!$C$2:$AH$6843,MATCH(EPS!$F2752,NoSettings!$A$2:$A$6843,0),MATCH(EPS!AA$2,NoSettings!$C$1:$AH$1,0))</f>
        <v>0</v>
      </c>
      <c r="AB2752" s="80">
        <f>INDEX(NoSettings!$C$2:$AH$6843,MATCH(EPS!$F2752,NoSettings!$A$2:$A$6843,0),MATCH(EPS!AB$2,NoSettings!$C$1:$AH$1,0))</f>
        <v>0</v>
      </c>
      <c r="AC2752" s="80">
        <f>INDEX(NoSettings!$C$2:$AH$6843,MATCH(EPS!$F2752,NoSettings!$A$2:$A$6843,0),MATCH(EPS!AC$2,NoSettings!$C$1:$AH$1,0))</f>
        <v>0</v>
      </c>
      <c r="AD2752" s="80">
        <f>INDEX(NoSettings!$C$2:$AH$6843,MATCH(EPS!$F2752,NoSettings!$A$2:$A$6843,0),MATCH(EPS!AD$2,NoSettings!$C$1:$AH$1,0))</f>
        <v>0</v>
      </c>
      <c r="AE2752" s="80">
        <f>INDEX(NoSettings!$C$2:$AH$6843,MATCH(EPS!$F2752,NoSettings!$A$2:$A$6843,0),MATCH(EPS!AE$2,NoSettings!$C$1:$AH$1,0))</f>
        <v>0</v>
      </c>
      <c r="AF2752" s="80">
        <f>INDEX(NoSettings!$C$2:$AH$6843,MATCH(EPS!$F2752,NoSettings!$A$2:$A$6843,0),MATCH(EPS!AF$2,NoSettings!$C$1:$AH$1,0))</f>
        <v>0</v>
      </c>
      <c r="AG2752" s="80">
        <f>INDEX(NoSettings!$C$2:$AH$6843,MATCH(EPS!$F2752,NoSettings!$A$2:$A$6843,0),MATCH(EPS!AG$2,NoSettings!$C$1:$AH$1,0))</f>
        <v>0</v>
      </c>
      <c r="AH2752" s="80">
        <f>INDEX(NoSettings!$C$2:$AH$6843,MATCH(EPS!$F2752,NoSettings!$A$2:$A$6843,0),MATCH(EPS!AH$2,NoSettings!$C$1:$AH$1,0))</f>
        <v>0</v>
      </c>
      <c r="AI2752" s="80">
        <f>INDEX(NoSettings!$C$2:$AH$6843,MATCH(EPS!$F2752,NoSettings!$A$2:$A$6843,0),MATCH(EPS!AI$2,NoSettings!$C$1:$AH$1,0))</f>
        <v>0</v>
      </c>
      <c r="AJ2752" s="80">
        <f>INDEX(NoSettings!$C$2:$AH$6843,MATCH(EPS!$F2752,NoSettings!$A$2:$A$6843,0),MATCH(EPS!AJ$2,NoSettings!$C$1:$AH$1,0))</f>
        <v>0</v>
      </c>
      <c r="AK2752" s="164">
        <f>INDEX(NoSettings!$C$2:$AH$6843,MATCH(EPS!$F2752,NoSettings!$A$2:$A$6843,0),MATCH(EPS!AK$2,NoSettings!$C$1:$AH$1,0))</f>
        <v>0</v>
      </c>
      <c r="AL2752" s="80"/>
    </row>
    <row r="2753" spans="1:38">
      <c r="A2753" s="75" t="s">
        <v>3387</v>
      </c>
      <c r="B2753" s="113" t="s">
        <v>3462</v>
      </c>
      <c r="C2753" s="113" t="s">
        <v>3884</v>
      </c>
      <c r="D2753" s="113" t="s">
        <v>3844</v>
      </c>
      <c r="E2753" s="113" t="s">
        <v>3837</v>
      </c>
      <c r="F2753" s="113" t="s">
        <v>2477</v>
      </c>
      <c r="G2753" s="164">
        <f>INDEX(NoSettings!$C$2:$AH$6843,MATCH(EPS!$F2753,NoSettings!$A$2:$A$6843,0),MATCH(EPS!G$2,NoSettings!$C$1:$AH$1,0))</f>
        <v>20461800000</v>
      </c>
      <c r="H2753" s="80">
        <f>INDEX(NoSettings!$C$2:$AH$6843,MATCH(EPS!$F2753,NoSettings!$A$2:$A$6843,0),MATCH(EPS!H$2,NoSettings!$C$1:$AH$1,0))</f>
        <v>21513100000</v>
      </c>
      <c r="I2753" s="80">
        <f>INDEX(NoSettings!$C$2:$AH$6843,MATCH(EPS!$F2753,NoSettings!$A$2:$A$6843,0),MATCH(EPS!I$2,NoSettings!$C$1:$AH$1,0))</f>
        <v>21518000000</v>
      </c>
      <c r="J2753" s="80">
        <f>INDEX(NoSettings!$C$2:$AH$6843,MATCH(EPS!$F2753,NoSettings!$A$2:$A$6843,0),MATCH(EPS!J$2,NoSettings!$C$1:$AH$1,0))</f>
        <v>21345500000</v>
      </c>
      <c r="K2753" s="80">
        <f>INDEX(NoSettings!$C$2:$AH$6843,MATCH(EPS!$F2753,NoSettings!$A$2:$A$6843,0),MATCH(EPS!K$2,NoSettings!$C$1:$AH$1,0))</f>
        <v>21164700000</v>
      </c>
      <c r="L2753" s="80">
        <f>INDEX(NoSettings!$C$2:$AH$6843,MATCH(EPS!$F2753,NoSettings!$A$2:$A$6843,0),MATCH(EPS!L$2,NoSettings!$C$1:$AH$1,0))</f>
        <v>20350500000</v>
      </c>
      <c r="M2753" s="80">
        <f>INDEX(NoSettings!$C$2:$AH$6843,MATCH(EPS!$F2753,NoSettings!$A$2:$A$6843,0),MATCH(EPS!M$2,NoSettings!$C$1:$AH$1,0))</f>
        <v>20458400000</v>
      </c>
      <c r="N2753" s="80">
        <f>INDEX(NoSettings!$C$2:$AH$6843,MATCH(EPS!$F2753,NoSettings!$A$2:$A$6843,0),MATCH(EPS!N$2,NoSettings!$C$1:$AH$1,0))</f>
        <v>20335800000</v>
      </c>
      <c r="O2753" s="80">
        <f>INDEX(NoSettings!$C$2:$AH$6843,MATCH(EPS!$F2753,NoSettings!$A$2:$A$6843,0),MATCH(EPS!O$2,NoSettings!$C$1:$AH$1,0))</f>
        <v>20512600000</v>
      </c>
      <c r="P2753" s="80">
        <f>INDEX(NoSettings!$C$2:$AH$6843,MATCH(EPS!$F2753,NoSettings!$A$2:$A$6843,0),MATCH(EPS!P$2,NoSettings!$C$1:$AH$1,0))</f>
        <v>20666600000</v>
      </c>
      <c r="Q2753" s="164">
        <f>INDEX(NoSettings!$C$2:$AH$6843,MATCH(EPS!$F2753,NoSettings!$A$2:$A$6843,0),MATCH(EPS!Q$2,NoSettings!$C$1:$AH$1,0))</f>
        <v>20750900000</v>
      </c>
      <c r="R2753" s="80">
        <f>INDEX(NoSettings!$C$2:$AH$6843,MATCH(EPS!$F2753,NoSettings!$A$2:$A$6843,0),MATCH(EPS!R$2,NoSettings!$C$1:$AH$1,0))</f>
        <v>20768300000</v>
      </c>
      <c r="S2753" s="80">
        <f>INDEX(NoSettings!$C$2:$AH$6843,MATCH(EPS!$F2753,NoSettings!$A$2:$A$6843,0),MATCH(EPS!S$2,NoSettings!$C$1:$AH$1,0))</f>
        <v>20754200000</v>
      </c>
      <c r="T2753" s="80">
        <f>INDEX(NoSettings!$C$2:$AH$6843,MATCH(EPS!$F2753,NoSettings!$A$2:$A$6843,0),MATCH(EPS!T$2,NoSettings!$C$1:$AH$1,0))</f>
        <v>20782800000</v>
      </c>
      <c r="U2753" s="80">
        <f>INDEX(NoSettings!$C$2:$AH$6843,MATCH(EPS!$F2753,NoSettings!$A$2:$A$6843,0),MATCH(EPS!U$2,NoSettings!$C$1:$AH$1,0))</f>
        <v>20744700000</v>
      </c>
      <c r="V2753" s="80">
        <f>INDEX(NoSettings!$C$2:$AH$6843,MATCH(EPS!$F2753,NoSettings!$A$2:$A$6843,0),MATCH(EPS!V$2,NoSettings!$C$1:$AH$1,0))</f>
        <v>20781300000</v>
      </c>
      <c r="W2753" s="80">
        <f>INDEX(NoSettings!$C$2:$AH$6843,MATCH(EPS!$F2753,NoSettings!$A$2:$A$6843,0),MATCH(EPS!W$2,NoSettings!$C$1:$AH$1,0))</f>
        <v>20806000000</v>
      </c>
      <c r="X2753" s="80">
        <f>INDEX(NoSettings!$C$2:$AH$6843,MATCH(EPS!$F2753,NoSettings!$A$2:$A$6843,0),MATCH(EPS!X$2,NoSettings!$C$1:$AH$1,0))</f>
        <v>20806800000</v>
      </c>
      <c r="Y2753" s="80">
        <f>INDEX(NoSettings!$C$2:$AH$6843,MATCH(EPS!$F2753,NoSettings!$A$2:$A$6843,0),MATCH(EPS!Y$2,NoSettings!$C$1:$AH$1,0))</f>
        <v>20717700000</v>
      </c>
      <c r="Z2753" s="80">
        <f>INDEX(NoSettings!$C$2:$AH$6843,MATCH(EPS!$F2753,NoSettings!$A$2:$A$6843,0),MATCH(EPS!Z$2,NoSettings!$C$1:$AH$1,0))</f>
        <v>20787800000</v>
      </c>
      <c r="AA2753" s="164">
        <f>INDEX(NoSettings!$C$2:$AH$6843,MATCH(EPS!$F2753,NoSettings!$A$2:$A$6843,0),MATCH(EPS!AA$2,NoSettings!$C$1:$AH$1,0))</f>
        <v>20720500000</v>
      </c>
      <c r="AB2753" s="80">
        <f>INDEX(NoSettings!$C$2:$AH$6843,MATCH(EPS!$F2753,NoSettings!$A$2:$A$6843,0),MATCH(EPS!AB$2,NoSettings!$C$1:$AH$1,0))</f>
        <v>20728300000</v>
      </c>
      <c r="AC2753" s="80">
        <f>INDEX(NoSettings!$C$2:$AH$6843,MATCH(EPS!$F2753,NoSettings!$A$2:$A$6843,0),MATCH(EPS!AC$2,NoSettings!$C$1:$AH$1,0))</f>
        <v>20795900000</v>
      </c>
      <c r="AD2753" s="80">
        <f>INDEX(NoSettings!$C$2:$AH$6843,MATCH(EPS!$F2753,NoSettings!$A$2:$A$6843,0),MATCH(EPS!AD$2,NoSettings!$C$1:$AH$1,0))</f>
        <v>20908700000</v>
      </c>
      <c r="AE2753" s="80">
        <f>INDEX(NoSettings!$C$2:$AH$6843,MATCH(EPS!$F2753,NoSettings!$A$2:$A$6843,0),MATCH(EPS!AE$2,NoSettings!$C$1:$AH$1,0))</f>
        <v>20816200000</v>
      </c>
      <c r="AF2753" s="80">
        <f>INDEX(NoSettings!$C$2:$AH$6843,MATCH(EPS!$F2753,NoSettings!$A$2:$A$6843,0),MATCH(EPS!AF$2,NoSettings!$C$1:$AH$1,0))</f>
        <v>20843800000</v>
      </c>
      <c r="AG2753" s="80">
        <f>INDEX(NoSettings!$C$2:$AH$6843,MATCH(EPS!$F2753,NoSettings!$A$2:$A$6843,0),MATCH(EPS!AG$2,NoSettings!$C$1:$AH$1,0))</f>
        <v>20821700000</v>
      </c>
      <c r="AH2753" s="80">
        <f>INDEX(NoSettings!$C$2:$AH$6843,MATCH(EPS!$F2753,NoSettings!$A$2:$A$6843,0),MATCH(EPS!AH$2,NoSettings!$C$1:$AH$1,0))</f>
        <v>20850700000</v>
      </c>
      <c r="AI2753" s="80">
        <f>INDEX(NoSettings!$C$2:$AH$6843,MATCH(EPS!$F2753,NoSettings!$A$2:$A$6843,0),MATCH(EPS!AI$2,NoSettings!$C$1:$AH$1,0))</f>
        <v>20877700000</v>
      </c>
      <c r="AJ2753" s="80">
        <f>INDEX(NoSettings!$C$2:$AH$6843,MATCH(EPS!$F2753,NoSettings!$A$2:$A$6843,0),MATCH(EPS!AJ$2,NoSettings!$C$1:$AH$1,0))</f>
        <v>20913400000</v>
      </c>
      <c r="AK2753" s="164">
        <f>INDEX(NoSettings!$C$2:$AH$6843,MATCH(EPS!$F2753,NoSettings!$A$2:$A$6843,0),MATCH(EPS!AK$2,NoSettings!$C$1:$AH$1,0))</f>
        <v>21033300000</v>
      </c>
      <c r="AL2753" s="80"/>
    </row>
    <row r="2754" spans="1:38">
      <c r="A2754" s="75" t="s">
        <v>3387</v>
      </c>
      <c r="B2754" s="113" t="s">
        <v>3462</v>
      </c>
      <c r="C2754" s="113" t="s">
        <v>3884</v>
      </c>
      <c r="D2754" s="113" t="s">
        <v>3844</v>
      </c>
      <c r="E2754" s="113" t="s">
        <v>3838</v>
      </c>
      <c r="F2754" s="113" t="s">
        <v>2478</v>
      </c>
      <c r="G2754" s="164">
        <f>INDEX(NoSettings!$C$2:$AH$6843,MATCH(EPS!$F2754,NoSettings!$A$2:$A$6843,0),MATCH(EPS!G$2,NoSettings!$C$1:$AH$1,0))</f>
        <v>0</v>
      </c>
      <c r="H2754" s="80">
        <f>INDEX(NoSettings!$C$2:$AH$6843,MATCH(EPS!$F2754,NoSettings!$A$2:$A$6843,0),MATCH(EPS!H$2,NoSettings!$C$1:$AH$1,0))</f>
        <v>0</v>
      </c>
      <c r="I2754" s="80">
        <f>INDEX(NoSettings!$C$2:$AH$6843,MATCH(EPS!$F2754,NoSettings!$A$2:$A$6843,0),MATCH(EPS!I$2,NoSettings!$C$1:$AH$1,0))</f>
        <v>0</v>
      </c>
      <c r="J2754" s="80">
        <f>INDEX(NoSettings!$C$2:$AH$6843,MATCH(EPS!$F2754,NoSettings!$A$2:$A$6843,0),MATCH(EPS!J$2,NoSettings!$C$1:$AH$1,0))</f>
        <v>0</v>
      </c>
      <c r="K2754" s="80">
        <f>INDEX(NoSettings!$C$2:$AH$6843,MATCH(EPS!$F2754,NoSettings!$A$2:$A$6843,0),MATCH(EPS!K$2,NoSettings!$C$1:$AH$1,0))</f>
        <v>0</v>
      </c>
      <c r="L2754" s="80">
        <f>INDEX(NoSettings!$C$2:$AH$6843,MATCH(EPS!$F2754,NoSettings!$A$2:$A$6843,0),MATCH(EPS!L$2,NoSettings!$C$1:$AH$1,0))</f>
        <v>0</v>
      </c>
      <c r="M2754" s="80">
        <f>INDEX(NoSettings!$C$2:$AH$6843,MATCH(EPS!$F2754,NoSettings!$A$2:$A$6843,0),MATCH(EPS!M$2,NoSettings!$C$1:$AH$1,0))</f>
        <v>0</v>
      </c>
      <c r="N2754" s="80">
        <f>INDEX(NoSettings!$C$2:$AH$6843,MATCH(EPS!$F2754,NoSettings!$A$2:$A$6843,0),MATCH(EPS!N$2,NoSettings!$C$1:$AH$1,0))</f>
        <v>0</v>
      </c>
      <c r="O2754" s="80">
        <f>INDEX(NoSettings!$C$2:$AH$6843,MATCH(EPS!$F2754,NoSettings!$A$2:$A$6843,0),MATCH(EPS!O$2,NoSettings!$C$1:$AH$1,0))</f>
        <v>0</v>
      </c>
      <c r="P2754" s="80">
        <f>INDEX(NoSettings!$C$2:$AH$6843,MATCH(EPS!$F2754,NoSettings!$A$2:$A$6843,0),MATCH(EPS!P$2,NoSettings!$C$1:$AH$1,0))</f>
        <v>0</v>
      </c>
      <c r="Q2754" s="164">
        <f>INDEX(NoSettings!$C$2:$AH$6843,MATCH(EPS!$F2754,NoSettings!$A$2:$A$6843,0),MATCH(EPS!Q$2,NoSettings!$C$1:$AH$1,0))</f>
        <v>0</v>
      </c>
      <c r="R2754" s="80">
        <f>INDEX(NoSettings!$C$2:$AH$6843,MATCH(EPS!$F2754,NoSettings!$A$2:$A$6843,0),MATCH(EPS!R$2,NoSettings!$C$1:$AH$1,0))</f>
        <v>0</v>
      </c>
      <c r="S2754" s="80">
        <f>INDEX(NoSettings!$C$2:$AH$6843,MATCH(EPS!$F2754,NoSettings!$A$2:$A$6843,0),MATCH(EPS!S$2,NoSettings!$C$1:$AH$1,0))</f>
        <v>0</v>
      </c>
      <c r="T2754" s="80">
        <f>INDEX(NoSettings!$C$2:$AH$6843,MATCH(EPS!$F2754,NoSettings!$A$2:$A$6843,0),MATCH(EPS!T$2,NoSettings!$C$1:$AH$1,0))</f>
        <v>0</v>
      </c>
      <c r="U2754" s="80">
        <f>INDEX(NoSettings!$C$2:$AH$6843,MATCH(EPS!$F2754,NoSettings!$A$2:$A$6843,0),MATCH(EPS!U$2,NoSettings!$C$1:$AH$1,0))</f>
        <v>0</v>
      </c>
      <c r="V2754" s="80">
        <f>INDEX(NoSettings!$C$2:$AH$6843,MATCH(EPS!$F2754,NoSettings!$A$2:$A$6843,0),MATCH(EPS!V$2,NoSettings!$C$1:$AH$1,0))</f>
        <v>0</v>
      </c>
      <c r="W2754" s="80">
        <f>INDEX(NoSettings!$C$2:$AH$6843,MATCH(EPS!$F2754,NoSettings!$A$2:$A$6843,0),MATCH(EPS!W$2,NoSettings!$C$1:$AH$1,0))</f>
        <v>0</v>
      </c>
      <c r="X2754" s="80">
        <f>INDEX(NoSettings!$C$2:$AH$6843,MATCH(EPS!$F2754,NoSettings!$A$2:$A$6843,0),MATCH(EPS!X$2,NoSettings!$C$1:$AH$1,0))</f>
        <v>0</v>
      </c>
      <c r="Y2754" s="80">
        <f>INDEX(NoSettings!$C$2:$AH$6843,MATCH(EPS!$F2754,NoSettings!$A$2:$A$6843,0),MATCH(EPS!Y$2,NoSettings!$C$1:$AH$1,0))</f>
        <v>0</v>
      </c>
      <c r="Z2754" s="80">
        <f>INDEX(NoSettings!$C$2:$AH$6843,MATCH(EPS!$F2754,NoSettings!$A$2:$A$6843,0),MATCH(EPS!Z$2,NoSettings!$C$1:$AH$1,0))</f>
        <v>0</v>
      </c>
      <c r="AA2754" s="164">
        <f>INDEX(NoSettings!$C$2:$AH$6843,MATCH(EPS!$F2754,NoSettings!$A$2:$A$6843,0),MATCH(EPS!AA$2,NoSettings!$C$1:$AH$1,0))</f>
        <v>0</v>
      </c>
      <c r="AB2754" s="80">
        <f>INDEX(NoSettings!$C$2:$AH$6843,MATCH(EPS!$F2754,NoSettings!$A$2:$A$6843,0),MATCH(EPS!AB$2,NoSettings!$C$1:$AH$1,0))</f>
        <v>0</v>
      </c>
      <c r="AC2754" s="80">
        <f>INDEX(NoSettings!$C$2:$AH$6843,MATCH(EPS!$F2754,NoSettings!$A$2:$A$6843,0),MATCH(EPS!AC$2,NoSettings!$C$1:$AH$1,0))</f>
        <v>0</v>
      </c>
      <c r="AD2754" s="80">
        <f>INDEX(NoSettings!$C$2:$AH$6843,MATCH(EPS!$F2754,NoSettings!$A$2:$A$6843,0),MATCH(EPS!AD$2,NoSettings!$C$1:$AH$1,0))</f>
        <v>0</v>
      </c>
      <c r="AE2754" s="80">
        <f>INDEX(NoSettings!$C$2:$AH$6843,MATCH(EPS!$F2754,NoSettings!$A$2:$A$6843,0),MATCH(EPS!AE$2,NoSettings!$C$1:$AH$1,0))</f>
        <v>0</v>
      </c>
      <c r="AF2754" s="80">
        <f>INDEX(NoSettings!$C$2:$AH$6843,MATCH(EPS!$F2754,NoSettings!$A$2:$A$6843,0),MATCH(EPS!AF$2,NoSettings!$C$1:$AH$1,0))</f>
        <v>0</v>
      </c>
      <c r="AG2754" s="80">
        <f>INDEX(NoSettings!$C$2:$AH$6843,MATCH(EPS!$F2754,NoSettings!$A$2:$A$6843,0),MATCH(EPS!AG$2,NoSettings!$C$1:$AH$1,0))</f>
        <v>0</v>
      </c>
      <c r="AH2754" s="80">
        <f>INDEX(NoSettings!$C$2:$AH$6843,MATCH(EPS!$F2754,NoSettings!$A$2:$A$6843,0),MATCH(EPS!AH$2,NoSettings!$C$1:$AH$1,0))</f>
        <v>0</v>
      </c>
      <c r="AI2754" s="80">
        <f>INDEX(NoSettings!$C$2:$AH$6843,MATCH(EPS!$F2754,NoSettings!$A$2:$A$6843,0),MATCH(EPS!AI$2,NoSettings!$C$1:$AH$1,0))</f>
        <v>0</v>
      </c>
      <c r="AJ2754" s="80">
        <f>INDEX(NoSettings!$C$2:$AH$6843,MATCH(EPS!$F2754,NoSettings!$A$2:$A$6843,0),MATCH(EPS!AJ$2,NoSettings!$C$1:$AH$1,0))</f>
        <v>0</v>
      </c>
      <c r="AK2754" s="164">
        <f>INDEX(NoSettings!$C$2:$AH$6843,MATCH(EPS!$F2754,NoSettings!$A$2:$A$6843,0),MATCH(EPS!AK$2,NoSettings!$C$1:$AH$1,0))</f>
        <v>0</v>
      </c>
      <c r="AL2754" s="80"/>
    </row>
    <row r="2755" spans="1:38">
      <c r="A2755" s="75" t="s">
        <v>3387</v>
      </c>
      <c r="B2755" s="113" t="s">
        <v>3462</v>
      </c>
      <c r="C2755" s="113" t="s">
        <v>3884</v>
      </c>
      <c r="D2755" s="113" t="s">
        <v>3844</v>
      </c>
      <c r="E2755" s="113" t="s">
        <v>3839</v>
      </c>
      <c r="F2755" s="113" t="s">
        <v>2479</v>
      </c>
      <c r="G2755" s="164">
        <f>INDEX(NoSettings!$C$2:$AH$6843,MATCH(EPS!$F2755,NoSettings!$A$2:$A$6843,0),MATCH(EPS!G$2,NoSettings!$C$1:$AH$1,0))</f>
        <v>0</v>
      </c>
      <c r="H2755" s="80">
        <f>INDEX(NoSettings!$C$2:$AH$6843,MATCH(EPS!$F2755,NoSettings!$A$2:$A$6843,0),MATCH(EPS!H$2,NoSettings!$C$1:$AH$1,0))</f>
        <v>44303900</v>
      </c>
      <c r="I2755" s="80">
        <f>INDEX(NoSettings!$C$2:$AH$6843,MATCH(EPS!$F2755,NoSettings!$A$2:$A$6843,0),MATCH(EPS!I$2,NoSettings!$C$1:$AH$1,0))</f>
        <v>96351300</v>
      </c>
      <c r="J2755" s="80">
        <f>INDEX(NoSettings!$C$2:$AH$6843,MATCH(EPS!$F2755,NoSettings!$A$2:$A$6843,0),MATCH(EPS!J$2,NoSettings!$C$1:$AH$1,0))</f>
        <v>136247000</v>
      </c>
      <c r="K2755" s="80">
        <f>INDEX(NoSettings!$C$2:$AH$6843,MATCH(EPS!$F2755,NoSettings!$A$2:$A$6843,0),MATCH(EPS!K$2,NoSettings!$C$1:$AH$1,0))</f>
        <v>162792000</v>
      </c>
      <c r="L2755" s="80">
        <f>INDEX(NoSettings!$C$2:$AH$6843,MATCH(EPS!$F2755,NoSettings!$A$2:$A$6843,0),MATCH(EPS!L$2,NoSettings!$C$1:$AH$1,0))</f>
        <v>172335000</v>
      </c>
      <c r="M2755" s="80">
        <f>INDEX(NoSettings!$C$2:$AH$6843,MATCH(EPS!$F2755,NoSettings!$A$2:$A$6843,0),MATCH(EPS!M$2,NoSettings!$C$1:$AH$1,0))</f>
        <v>170193000</v>
      </c>
      <c r="N2755" s="80">
        <f>INDEX(NoSettings!$C$2:$AH$6843,MATCH(EPS!$F2755,NoSettings!$A$2:$A$6843,0),MATCH(EPS!N$2,NoSettings!$C$1:$AH$1,0))</f>
        <v>138611000</v>
      </c>
      <c r="O2755" s="80">
        <f>INDEX(NoSettings!$C$2:$AH$6843,MATCH(EPS!$F2755,NoSettings!$A$2:$A$6843,0),MATCH(EPS!O$2,NoSettings!$C$1:$AH$1,0))</f>
        <v>72855100</v>
      </c>
      <c r="P2755" s="80">
        <f>INDEX(NoSettings!$C$2:$AH$6843,MATCH(EPS!$F2755,NoSettings!$A$2:$A$6843,0),MATCH(EPS!P$2,NoSettings!$C$1:$AH$1,0))</f>
        <v>0</v>
      </c>
      <c r="Q2755" s="164">
        <f>INDEX(NoSettings!$C$2:$AH$6843,MATCH(EPS!$F2755,NoSettings!$A$2:$A$6843,0),MATCH(EPS!Q$2,NoSettings!$C$1:$AH$1,0))</f>
        <v>0</v>
      </c>
      <c r="R2755" s="80">
        <f>INDEX(NoSettings!$C$2:$AH$6843,MATCH(EPS!$F2755,NoSettings!$A$2:$A$6843,0),MATCH(EPS!R$2,NoSettings!$C$1:$AH$1,0))</f>
        <v>0</v>
      </c>
      <c r="S2755" s="80">
        <f>INDEX(NoSettings!$C$2:$AH$6843,MATCH(EPS!$F2755,NoSettings!$A$2:$A$6843,0),MATCH(EPS!S$2,NoSettings!$C$1:$AH$1,0))</f>
        <v>0</v>
      </c>
      <c r="T2755" s="80">
        <f>INDEX(NoSettings!$C$2:$AH$6843,MATCH(EPS!$F2755,NoSettings!$A$2:$A$6843,0),MATCH(EPS!T$2,NoSettings!$C$1:$AH$1,0))</f>
        <v>0</v>
      </c>
      <c r="U2755" s="80">
        <f>INDEX(NoSettings!$C$2:$AH$6843,MATCH(EPS!$F2755,NoSettings!$A$2:$A$6843,0),MATCH(EPS!U$2,NoSettings!$C$1:$AH$1,0))</f>
        <v>0</v>
      </c>
      <c r="V2755" s="80">
        <f>INDEX(NoSettings!$C$2:$AH$6843,MATCH(EPS!$F2755,NoSettings!$A$2:$A$6843,0),MATCH(EPS!V$2,NoSettings!$C$1:$AH$1,0))</f>
        <v>0</v>
      </c>
      <c r="W2755" s="80">
        <f>INDEX(NoSettings!$C$2:$AH$6843,MATCH(EPS!$F2755,NoSettings!$A$2:$A$6843,0),MATCH(EPS!W$2,NoSettings!$C$1:$AH$1,0))</f>
        <v>0</v>
      </c>
      <c r="X2755" s="80">
        <f>INDEX(NoSettings!$C$2:$AH$6843,MATCH(EPS!$F2755,NoSettings!$A$2:$A$6843,0),MATCH(EPS!X$2,NoSettings!$C$1:$AH$1,0))</f>
        <v>0</v>
      </c>
      <c r="Y2755" s="80">
        <f>INDEX(NoSettings!$C$2:$AH$6843,MATCH(EPS!$F2755,NoSettings!$A$2:$A$6843,0),MATCH(EPS!Y$2,NoSettings!$C$1:$AH$1,0))</f>
        <v>0</v>
      </c>
      <c r="Z2755" s="80">
        <f>INDEX(NoSettings!$C$2:$AH$6843,MATCH(EPS!$F2755,NoSettings!$A$2:$A$6843,0),MATCH(EPS!Z$2,NoSettings!$C$1:$AH$1,0))</f>
        <v>0</v>
      </c>
      <c r="AA2755" s="164">
        <f>INDEX(NoSettings!$C$2:$AH$6843,MATCH(EPS!$F2755,NoSettings!$A$2:$A$6843,0),MATCH(EPS!AA$2,NoSettings!$C$1:$AH$1,0))</f>
        <v>0</v>
      </c>
      <c r="AB2755" s="80">
        <f>INDEX(NoSettings!$C$2:$AH$6843,MATCH(EPS!$F2755,NoSettings!$A$2:$A$6843,0),MATCH(EPS!AB$2,NoSettings!$C$1:$AH$1,0))</f>
        <v>0</v>
      </c>
      <c r="AC2755" s="80">
        <f>INDEX(NoSettings!$C$2:$AH$6843,MATCH(EPS!$F2755,NoSettings!$A$2:$A$6843,0),MATCH(EPS!AC$2,NoSettings!$C$1:$AH$1,0))</f>
        <v>0</v>
      </c>
      <c r="AD2755" s="80">
        <f>INDEX(NoSettings!$C$2:$AH$6843,MATCH(EPS!$F2755,NoSettings!$A$2:$A$6843,0),MATCH(EPS!AD$2,NoSettings!$C$1:$AH$1,0))</f>
        <v>0</v>
      </c>
      <c r="AE2755" s="80">
        <f>INDEX(NoSettings!$C$2:$AH$6843,MATCH(EPS!$F2755,NoSettings!$A$2:$A$6843,0),MATCH(EPS!AE$2,NoSettings!$C$1:$AH$1,0))</f>
        <v>0</v>
      </c>
      <c r="AF2755" s="80">
        <f>INDEX(NoSettings!$C$2:$AH$6843,MATCH(EPS!$F2755,NoSettings!$A$2:$A$6843,0),MATCH(EPS!AF$2,NoSettings!$C$1:$AH$1,0))</f>
        <v>0</v>
      </c>
      <c r="AG2755" s="80">
        <f>INDEX(NoSettings!$C$2:$AH$6843,MATCH(EPS!$F2755,NoSettings!$A$2:$A$6843,0),MATCH(EPS!AG$2,NoSettings!$C$1:$AH$1,0))</f>
        <v>0</v>
      </c>
      <c r="AH2755" s="80">
        <f>INDEX(NoSettings!$C$2:$AH$6843,MATCH(EPS!$F2755,NoSettings!$A$2:$A$6843,0),MATCH(EPS!AH$2,NoSettings!$C$1:$AH$1,0))</f>
        <v>0</v>
      </c>
      <c r="AI2755" s="80">
        <f>INDEX(NoSettings!$C$2:$AH$6843,MATCH(EPS!$F2755,NoSettings!$A$2:$A$6843,0),MATCH(EPS!AI$2,NoSettings!$C$1:$AH$1,0))</f>
        <v>0</v>
      </c>
      <c r="AJ2755" s="80">
        <f>INDEX(NoSettings!$C$2:$AH$6843,MATCH(EPS!$F2755,NoSettings!$A$2:$A$6843,0),MATCH(EPS!AJ$2,NoSettings!$C$1:$AH$1,0))</f>
        <v>0</v>
      </c>
      <c r="AK2755" s="164">
        <f>INDEX(NoSettings!$C$2:$AH$6843,MATCH(EPS!$F2755,NoSettings!$A$2:$A$6843,0),MATCH(EPS!AK$2,NoSettings!$C$1:$AH$1,0))</f>
        <v>0</v>
      </c>
      <c r="AL2755" s="80"/>
    </row>
    <row r="2756" spans="1:38">
      <c r="A2756" s="75" t="s">
        <v>3387</v>
      </c>
      <c r="B2756" s="113" t="s">
        <v>3462</v>
      </c>
      <c r="C2756" s="113" t="s">
        <v>3884</v>
      </c>
      <c r="D2756" s="113" t="s">
        <v>3844</v>
      </c>
      <c r="E2756" s="113" t="s">
        <v>3840</v>
      </c>
      <c r="F2756" s="113" t="s">
        <v>2480</v>
      </c>
      <c r="G2756" s="164">
        <f>INDEX(NoSettings!$C$2:$AH$6843,MATCH(EPS!$F2756,NoSettings!$A$2:$A$6843,0),MATCH(EPS!G$2,NoSettings!$C$1:$AH$1,0))</f>
        <v>0</v>
      </c>
      <c r="H2756" s="80">
        <f>INDEX(NoSettings!$C$2:$AH$6843,MATCH(EPS!$F2756,NoSettings!$A$2:$A$6843,0),MATCH(EPS!H$2,NoSettings!$C$1:$AH$1,0))</f>
        <v>0</v>
      </c>
      <c r="I2756" s="80">
        <f>INDEX(NoSettings!$C$2:$AH$6843,MATCH(EPS!$F2756,NoSettings!$A$2:$A$6843,0),MATCH(EPS!I$2,NoSettings!$C$1:$AH$1,0))</f>
        <v>0</v>
      </c>
      <c r="J2756" s="80">
        <f>INDEX(NoSettings!$C$2:$AH$6843,MATCH(EPS!$F2756,NoSettings!$A$2:$A$6843,0),MATCH(EPS!J$2,NoSettings!$C$1:$AH$1,0))</f>
        <v>0</v>
      </c>
      <c r="K2756" s="80">
        <f>INDEX(NoSettings!$C$2:$AH$6843,MATCH(EPS!$F2756,NoSettings!$A$2:$A$6843,0),MATCH(EPS!K$2,NoSettings!$C$1:$AH$1,0))</f>
        <v>0</v>
      </c>
      <c r="L2756" s="80">
        <f>INDEX(NoSettings!$C$2:$AH$6843,MATCH(EPS!$F2756,NoSettings!$A$2:$A$6843,0),MATCH(EPS!L$2,NoSettings!$C$1:$AH$1,0))</f>
        <v>0</v>
      </c>
      <c r="M2756" s="80">
        <f>INDEX(NoSettings!$C$2:$AH$6843,MATCH(EPS!$F2756,NoSettings!$A$2:$A$6843,0),MATCH(EPS!M$2,NoSettings!$C$1:$AH$1,0))</f>
        <v>0</v>
      </c>
      <c r="N2756" s="80">
        <f>INDEX(NoSettings!$C$2:$AH$6843,MATCH(EPS!$F2756,NoSettings!$A$2:$A$6843,0),MATCH(EPS!N$2,NoSettings!$C$1:$AH$1,0))</f>
        <v>0</v>
      </c>
      <c r="O2756" s="80">
        <f>INDEX(NoSettings!$C$2:$AH$6843,MATCH(EPS!$F2756,NoSettings!$A$2:$A$6843,0),MATCH(EPS!O$2,NoSettings!$C$1:$AH$1,0))</f>
        <v>0</v>
      </c>
      <c r="P2756" s="80">
        <f>INDEX(NoSettings!$C$2:$AH$6843,MATCH(EPS!$F2756,NoSettings!$A$2:$A$6843,0),MATCH(EPS!P$2,NoSettings!$C$1:$AH$1,0))</f>
        <v>0</v>
      </c>
      <c r="Q2756" s="164">
        <f>INDEX(NoSettings!$C$2:$AH$6843,MATCH(EPS!$F2756,NoSettings!$A$2:$A$6843,0),MATCH(EPS!Q$2,NoSettings!$C$1:$AH$1,0))</f>
        <v>0</v>
      </c>
      <c r="R2756" s="80">
        <f>INDEX(NoSettings!$C$2:$AH$6843,MATCH(EPS!$F2756,NoSettings!$A$2:$A$6843,0),MATCH(EPS!R$2,NoSettings!$C$1:$AH$1,0))</f>
        <v>0</v>
      </c>
      <c r="S2756" s="80">
        <f>INDEX(NoSettings!$C$2:$AH$6843,MATCH(EPS!$F2756,NoSettings!$A$2:$A$6843,0),MATCH(EPS!S$2,NoSettings!$C$1:$AH$1,0))</f>
        <v>0</v>
      </c>
      <c r="T2756" s="80">
        <f>INDEX(NoSettings!$C$2:$AH$6843,MATCH(EPS!$F2756,NoSettings!$A$2:$A$6843,0),MATCH(EPS!T$2,NoSettings!$C$1:$AH$1,0))</f>
        <v>0</v>
      </c>
      <c r="U2756" s="80">
        <f>INDEX(NoSettings!$C$2:$AH$6843,MATCH(EPS!$F2756,NoSettings!$A$2:$A$6843,0),MATCH(EPS!U$2,NoSettings!$C$1:$AH$1,0))</f>
        <v>0</v>
      </c>
      <c r="V2756" s="80">
        <f>INDEX(NoSettings!$C$2:$AH$6843,MATCH(EPS!$F2756,NoSettings!$A$2:$A$6843,0),MATCH(EPS!V$2,NoSettings!$C$1:$AH$1,0))</f>
        <v>0</v>
      </c>
      <c r="W2756" s="80">
        <f>INDEX(NoSettings!$C$2:$AH$6843,MATCH(EPS!$F2756,NoSettings!$A$2:$A$6843,0),MATCH(EPS!W$2,NoSettings!$C$1:$AH$1,0))</f>
        <v>0</v>
      </c>
      <c r="X2756" s="80">
        <f>INDEX(NoSettings!$C$2:$AH$6843,MATCH(EPS!$F2756,NoSettings!$A$2:$A$6843,0),MATCH(EPS!X$2,NoSettings!$C$1:$AH$1,0))</f>
        <v>0</v>
      </c>
      <c r="Y2756" s="80">
        <f>INDEX(NoSettings!$C$2:$AH$6843,MATCH(EPS!$F2756,NoSettings!$A$2:$A$6843,0),MATCH(EPS!Y$2,NoSettings!$C$1:$AH$1,0))</f>
        <v>0</v>
      </c>
      <c r="Z2756" s="80">
        <f>INDEX(NoSettings!$C$2:$AH$6843,MATCH(EPS!$F2756,NoSettings!$A$2:$A$6843,0),MATCH(EPS!Z$2,NoSettings!$C$1:$AH$1,0))</f>
        <v>0</v>
      </c>
      <c r="AA2756" s="164">
        <f>INDEX(NoSettings!$C$2:$AH$6843,MATCH(EPS!$F2756,NoSettings!$A$2:$A$6843,0),MATCH(EPS!AA$2,NoSettings!$C$1:$AH$1,0))</f>
        <v>0</v>
      </c>
      <c r="AB2756" s="80">
        <f>INDEX(NoSettings!$C$2:$AH$6843,MATCH(EPS!$F2756,NoSettings!$A$2:$A$6843,0),MATCH(EPS!AB$2,NoSettings!$C$1:$AH$1,0))</f>
        <v>0</v>
      </c>
      <c r="AC2756" s="80">
        <f>INDEX(NoSettings!$C$2:$AH$6843,MATCH(EPS!$F2756,NoSettings!$A$2:$A$6843,0),MATCH(EPS!AC$2,NoSettings!$C$1:$AH$1,0))</f>
        <v>0</v>
      </c>
      <c r="AD2756" s="80">
        <f>INDEX(NoSettings!$C$2:$AH$6843,MATCH(EPS!$F2756,NoSettings!$A$2:$A$6843,0),MATCH(EPS!AD$2,NoSettings!$C$1:$AH$1,0))</f>
        <v>0</v>
      </c>
      <c r="AE2756" s="80">
        <f>INDEX(NoSettings!$C$2:$AH$6843,MATCH(EPS!$F2756,NoSettings!$A$2:$A$6843,0),MATCH(EPS!AE$2,NoSettings!$C$1:$AH$1,0))</f>
        <v>0</v>
      </c>
      <c r="AF2756" s="80">
        <f>INDEX(NoSettings!$C$2:$AH$6843,MATCH(EPS!$F2756,NoSettings!$A$2:$A$6843,0),MATCH(EPS!AF$2,NoSettings!$C$1:$AH$1,0))</f>
        <v>0</v>
      </c>
      <c r="AG2756" s="80">
        <f>INDEX(NoSettings!$C$2:$AH$6843,MATCH(EPS!$F2756,NoSettings!$A$2:$A$6843,0),MATCH(EPS!AG$2,NoSettings!$C$1:$AH$1,0))</f>
        <v>0</v>
      </c>
      <c r="AH2756" s="80">
        <f>INDEX(NoSettings!$C$2:$AH$6843,MATCH(EPS!$F2756,NoSettings!$A$2:$A$6843,0),MATCH(EPS!AH$2,NoSettings!$C$1:$AH$1,0))</f>
        <v>0</v>
      </c>
      <c r="AI2756" s="80">
        <f>INDEX(NoSettings!$C$2:$AH$6843,MATCH(EPS!$F2756,NoSettings!$A$2:$A$6843,0),MATCH(EPS!AI$2,NoSettings!$C$1:$AH$1,0))</f>
        <v>0</v>
      </c>
      <c r="AJ2756" s="80">
        <f>INDEX(NoSettings!$C$2:$AH$6843,MATCH(EPS!$F2756,NoSettings!$A$2:$A$6843,0),MATCH(EPS!AJ$2,NoSettings!$C$1:$AH$1,0))</f>
        <v>0</v>
      </c>
      <c r="AK2756" s="164">
        <f>INDEX(NoSettings!$C$2:$AH$6843,MATCH(EPS!$F2756,NoSettings!$A$2:$A$6843,0),MATCH(EPS!AK$2,NoSettings!$C$1:$AH$1,0))</f>
        <v>0</v>
      </c>
      <c r="AL2756" s="80"/>
    </row>
    <row r="2757" spans="1:38">
      <c r="A2757" s="75" t="s">
        <v>3387</v>
      </c>
      <c r="B2757" s="113" t="s">
        <v>3462</v>
      </c>
      <c r="C2757" s="113" t="s">
        <v>3884</v>
      </c>
      <c r="D2757" s="113" t="s">
        <v>3844</v>
      </c>
      <c r="E2757" s="113" t="s">
        <v>3841</v>
      </c>
      <c r="F2757" s="113" t="s">
        <v>2481</v>
      </c>
      <c r="G2757" s="164">
        <f>INDEX(NoSettings!$C$2:$AH$6843,MATCH(EPS!$F2757,NoSettings!$A$2:$A$6843,0),MATCH(EPS!G$2,NoSettings!$C$1:$AH$1,0))</f>
        <v>0</v>
      </c>
      <c r="H2757" s="80">
        <f>INDEX(NoSettings!$C$2:$AH$6843,MATCH(EPS!$F2757,NoSettings!$A$2:$A$6843,0),MATCH(EPS!H$2,NoSettings!$C$1:$AH$1,0))</f>
        <v>0</v>
      </c>
      <c r="I2757" s="80">
        <f>INDEX(NoSettings!$C$2:$AH$6843,MATCH(EPS!$F2757,NoSettings!$A$2:$A$6843,0),MATCH(EPS!I$2,NoSettings!$C$1:$AH$1,0))</f>
        <v>0</v>
      </c>
      <c r="J2757" s="80">
        <f>INDEX(NoSettings!$C$2:$AH$6843,MATCH(EPS!$F2757,NoSettings!$A$2:$A$6843,0),MATCH(EPS!J$2,NoSettings!$C$1:$AH$1,0))</f>
        <v>0</v>
      </c>
      <c r="K2757" s="80">
        <f>INDEX(NoSettings!$C$2:$AH$6843,MATCH(EPS!$F2757,NoSettings!$A$2:$A$6843,0),MATCH(EPS!K$2,NoSettings!$C$1:$AH$1,0))</f>
        <v>0</v>
      </c>
      <c r="L2757" s="80">
        <f>INDEX(NoSettings!$C$2:$AH$6843,MATCH(EPS!$F2757,NoSettings!$A$2:$A$6843,0),MATCH(EPS!L$2,NoSettings!$C$1:$AH$1,0))</f>
        <v>0</v>
      </c>
      <c r="M2757" s="80">
        <f>INDEX(NoSettings!$C$2:$AH$6843,MATCH(EPS!$F2757,NoSettings!$A$2:$A$6843,0),MATCH(EPS!M$2,NoSettings!$C$1:$AH$1,0))</f>
        <v>0</v>
      </c>
      <c r="N2757" s="80">
        <f>INDEX(NoSettings!$C$2:$AH$6843,MATCH(EPS!$F2757,NoSettings!$A$2:$A$6843,0),MATCH(EPS!N$2,NoSettings!$C$1:$AH$1,0))</f>
        <v>0</v>
      </c>
      <c r="O2757" s="80">
        <f>INDEX(NoSettings!$C$2:$AH$6843,MATCH(EPS!$F2757,NoSettings!$A$2:$A$6843,0),MATCH(EPS!O$2,NoSettings!$C$1:$AH$1,0))</f>
        <v>0</v>
      </c>
      <c r="P2757" s="80">
        <f>INDEX(NoSettings!$C$2:$AH$6843,MATCH(EPS!$F2757,NoSettings!$A$2:$A$6843,0),MATCH(EPS!P$2,NoSettings!$C$1:$AH$1,0))</f>
        <v>0</v>
      </c>
      <c r="Q2757" s="164">
        <f>INDEX(NoSettings!$C$2:$AH$6843,MATCH(EPS!$F2757,NoSettings!$A$2:$A$6843,0),MATCH(EPS!Q$2,NoSettings!$C$1:$AH$1,0))</f>
        <v>0</v>
      </c>
      <c r="R2757" s="80">
        <f>INDEX(NoSettings!$C$2:$AH$6843,MATCH(EPS!$F2757,NoSettings!$A$2:$A$6843,0),MATCH(EPS!R$2,NoSettings!$C$1:$AH$1,0))</f>
        <v>0</v>
      </c>
      <c r="S2757" s="80">
        <f>INDEX(NoSettings!$C$2:$AH$6843,MATCH(EPS!$F2757,NoSettings!$A$2:$A$6843,0),MATCH(EPS!S$2,NoSettings!$C$1:$AH$1,0))</f>
        <v>0</v>
      </c>
      <c r="T2757" s="80">
        <f>INDEX(NoSettings!$C$2:$AH$6843,MATCH(EPS!$F2757,NoSettings!$A$2:$A$6843,0),MATCH(EPS!T$2,NoSettings!$C$1:$AH$1,0))</f>
        <v>0</v>
      </c>
      <c r="U2757" s="80">
        <f>INDEX(NoSettings!$C$2:$AH$6843,MATCH(EPS!$F2757,NoSettings!$A$2:$A$6843,0),MATCH(EPS!U$2,NoSettings!$C$1:$AH$1,0))</f>
        <v>0</v>
      </c>
      <c r="V2757" s="80">
        <f>INDEX(NoSettings!$C$2:$AH$6843,MATCH(EPS!$F2757,NoSettings!$A$2:$A$6843,0),MATCH(EPS!V$2,NoSettings!$C$1:$AH$1,0))</f>
        <v>0</v>
      </c>
      <c r="W2757" s="80">
        <f>INDEX(NoSettings!$C$2:$AH$6843,MATCH(EPS!$F2757,NoSettings!$A$2:$A$6843,0),MATCH(EPS!W$2,NoSettings!$C$1:$AH$1,0))</f>
        <v>0</v>
      </c>
      <c r="X2757" s="80">
        <f>INDEX(NoSettings!$C$2:$AH$6843,MATCH(EPS!$F2757,NoSettings!$A$2:$A$6843,0),MATCH(EPS!X$2,NoSettings!$C$1:$AH$1,0))</f>
        <v>0</v>
      </c>
      <c r="Y2757" s="80">
        <f>INDEX(NoSettings!$C$2:$AH$6843,MATCH(EPS!$F2757,NoSettings!$A$2:$A$6843,0),MATCH(EPS!Y$2,NoSettings!$C$1:$AH$1,0))</f>
        <v>0</v>
      </c>
      <c r="Z2757" s="80">
        <f>INDEX(NoSettings!$C$2:$AH$6843,MATCH(EPS!$F2757,NoSettings!$A$2:$A$6843,0),MATCH(EPS!Z$2,NoSettings!$C$1:$AH$1,0))</f>
        <v>0</v>
      </c>
      <c r="AA2757" s="164">
        <f>INDEX(NoSettings!$C$2:$AH$6843,MATCH(EPS!$F2757,NoSettings!$A$2:$A$6843,0),MATCH(EPS!AA$2,NoSettings!$C$1:$AH$1,0))</f>
        <v>0</v>
      </c>
      <c r="AB2757" s="80">
        <f>INDEX(NoSettings!$C$2:$AH$6843,MATCH(EPS!$F2757,NoSettings!$A$2:$A$6843,0),MATCH(EPS!AB$2,NoSettings!$C$1:$AH$1,0))</f>
        <v>0</v>
      </c>
      <c r="AC2757" s="80">
        <f>INDEX(NoSettings!$C$2:$AH$6843,MATCH(EPS!$F2757,NoSettings!$A$2:$A$6843,0),MATCH(EPS!AC$2,NoSettings!$C$1:$AH$1,0))</f>
        <v>0</v>
      </c>
      <c r="AD2757" s="80">
        <f>INDEX(NoSettings!$C$2:$AH$6843,MATCH(EPS!$F2757,NoSettings!$A$2:$A$6843,0),MATCH(EPS!AD$2,NoSettings!$C$1:$AH$1,0))</f>
        <v>0</v>
      </c>
      <c r="AE2757" s="80">
        <f>INDEX(NoSettings!$C$2:$AH$6843,MATCH(EPS!$F2757,NoSettings!$A$2:$A$6843,0),MATCH(EPS!AE$2,NoSettings!$C$1:$AH$1,0))</f>
        <v>0</v>
      </c>
      <c r="AF2757" s="80">
        <f>INDEX(NoSettings!$C$2:$AH$6843,MATCH(EPS!$F2757,NoSettings!$A$2:$A$6843,0),MATCH(EPS!AF$2,NoSettings!$C$1:$AH$1,0))</f>
        <v>0</v>
      </c>
      <c r="AG2757" s="80">
        <f>INDEX(NoSettings!$C$2:$AH$6843,MATCH(EPS!$F2757,NoSettings!$A$2:$A$6843,0),MATCH(EPS!AG$2,NoSettings!$C$1:$AH$1,0))</f>
        <v>0</v>
      </c>
      <c r="AH2757" s="80">
        <f>INDEX(NoSettings!$C$2:$AH$6843,MATCH(EPS!$F2757,NoSettings!$A$2:$A$6843,0),MATCH(EPS!AH$2,NoSettings!$C$1:$AH$1,0))</f>
        <v>0</v>
      </c>
      <c r="AI2757" s="80">
        <f>INDEX(NoSettings!$C$2:$AH$6843,MATCH(EPS!$F2757,NoSettings!$A$2:$A$6843,0),MATCH(EPS!AI$2,NoSettings!$C$1:$AH$1,0))</f>
        <v>0</v>
      </c>
      <c r="AJ2757" s="80">
        <f>INDEX(NoSettings!$C$2:$AH$6843,MATCH(EPS!$F2757,NoSettings!$A$2:$A$6843,0),MATCH(EPS!AJ$2,NoSettings!$C$1:$AH$1,0))</f>
        <v>0</v>
      </c>
      <c r="AK2757" s="164">
        <f>INDEX(NoSettings!$C$2:$AH$6843,MATCH(EPS!$F2757,NoSettings!$A$2:$A$6843,0),MATCH(EPS!AK$2,NoSettings!$C$1:$AH$1,0))</f>
        <v>0</v>
      </c>
      <c r="AL2757" s="80"/>
    </row>
    <row r="2758" spans="1:38">
      <c r="A2758" s="75" t="s">
        <v>3387</v>
      </c>
      <c r="B2758" s="113" t="s">
        <v>3462</v>
      </c>
      <c r="C2758" s="113" t="s">
        <v>3884</v>
      </c>
      <c r="D2758" s="113" t="s">
        <v>3844</v>
      </c>
      <c r="E2758" s="113" t="s">
        <v>3842</v>
      </c>
      <c r="F2758" s="113" t="s">
        <v>2482</v>
      </c>
      <c r="G2758" s="164">
        <f>INDEX(NoSettings!$C$2:$AH$6843,MATCH(EPS!$F2758,NoSettings!$A$2:$A$6843,0),MATCH(EPS!G$2,NoSettings!$C$1:$AH$1,0))</f>
        <v>0</v>
      </c>
      <c r="H2758" s="80">
        <f>INDEX(NoSettings!$C$2:$AH$6843,MATCH(EPS!$F2758,NoSettings!$A$2:$A$6843,0),MATCH(EPS!H$2,NoSettings!$C$1:$AH$1,0))</f>
        <v>0</v>
      </c>
      <c r="I2758" s="80">
        <f>INDEX(NoSettings!$C$2:$AH$6843,MATCH(EPS!$F2758,NoSettings!$A$2:$A$6843,0),MATCH(EPS!I$2,NoSettings!$C$1:$AH$1,0))</f>
        <v>0</v>
      </c>
      <c r="J2758" s="80">
        <f>INDEX(NoSettings!$C$2:$AH$6843,MATCH(EPS!$F2758,NoSettings!$A$2:$A$6843,0),MATCH(EPS!J$2,NoSettings!$C$1:$AH$1,0))</f>
        <v>0</v>
      </c>
      <c r="K2758" s="80">
        <f>INDEX(NoSettings!$C$2:$AH$6843,MATCH(EPS!$F2758,NoSettings!$A$2:$A$6843,0),MATCH(EPS!K$2,NoSettings!$C$1:$AH$1,0))</f>
        <v>0</v>
      </c>
      <c r="L2758" s="80">
        <f>INDEX(NoSettings!$C$2:$AH$6843,MATCH(EPS!$F2758,NoSettings!$A$2:$A$6843,0),MATCH(EPS!L$2,NoSettings!$C$1:$AH$1,0))</f>
        <v>0</v>
      </c>
      <c r="M2758" s="80">
        <f>INDEX(NoSettings!$C$2:$AH$6843,MATCH(EPS!$F2758,NoSettings!$A$2:$A$6843,0),MATCH(EPS!M$2,NoSettings!$C$1:$AH$1,0))</f>
        <v>0</v>
      </c>
      <c r="N2758" s="80">
        <f>INDEX(NoSettings!$C$2:$AH$6843,MATCH(EPS!$F2758,NoSettings!$A$2:$A$6843,0),MATCH(EPS!N$2,NoSettings!$C$1:$AH$1,0))</f>
        <v>0</v>
      </c>
      <c r="O2758" s="80">
        <f>INDEX(NoSettings!$C$2:$AH$6843,MATCH(EPS!$F2758,NoSettings!$A$2:$A$6843,0),MATCH(EPS!O$2,NoSettings!$C$1:$AH$1,0))</f>
        <v>0</v>
      </c>
      <c r="P2758" s="80">
        <f>INDEX(NoSettings!$C$2:$AH$6843,MATCH(EPS!$F2758,NoSettings!$A$2:$A$6843,0),MATCH(EPS!P$2,NoSettings!$C$1:$AH$1,0))</f>
        <v>0</v>
      </c>
      <c r="Q2758" s="164">
        <f>INDEX(NoSettings!$C$2:$AH$6843,MATCH(EPS!$F2758,NoSettings!$A$2:$A$6843,0),MATCH(EPS!Q$2,NoSettings!$C$1:$AH$1,0))</f>
        <v>0</v>
      </c>
      <c r="R2758" s="80">
        <f>INDEX(NoSettings!$C$2:$AH$6843,MATCH(EPS!$F2758,NoSettings!$A$2:$A$6843,0),MATCH(EPS!R$2,NoSettings!$C$1:$AH$1,0))</f>
        <v>0</v>
      </c>
      <c r="S2758" s="80">
        <f>INDEX(NoSettings!$C$2:$AH$6843,MATCH(EPS!$F2758,NoSettings!$A$2:$A$6843,0),MATCH(EPS!S$2,NoSettings!$C$1:$AH$1,0))</f>
        <v>0</v>
      </c>
      <c r="T2758" s="80">
        <f>INDEX(NoSettings!$C$2:$AH$6843,MATCH(EPS!$F2758,NoSettings!$A$2:$A$6843,0),MATCH(EPS!T$2,NoSettings!$C$1:$AH$1,0))</f>
        <v>0</v>
      </c>
      <c r="U2758" s="80">
        <f>INDEX(NoSettings!$C$2:$AH$6843,MATCH(EPS!$F2758,NoSettings!$A$2:$A$6843,0),MATCH(EPS!U$2,NoSettings!$C$1:$AH$1,0))</f>
        <v>0</v>
      </c>
      <c r="V2758" s="80">
        <f>INDEX(NoSettings!$C$2:$AH$6843,MATCH(EPS!$F2758,NoSettings!$A$2:$A$6843,0),MATCH(EPS!V$2,NoSettings!$C$1:$AH$1,0))</f>
        <v>0</v>
      </c>
      <c r="W2758" s="80">
        <f>INDEX(NoSettings!$C$2:$AH$6843,MATCH(EPS!$F2758,NoSettings!$A$2:$A$6843,0),MATCH(EPS!W$2,NoSettings!$C$1:$AH$1,0))</f>
        <v>0</v>
      </c>
      <c r="X2758" s="80">
        <f>INDEX(NoSettings!$C$2:$AH$6843,MATCH(EPS!$F2758,NoSettings!$A$2:$A$6843,0),MATCH(EPS!X$2,NoSettings!$C$1:$AH$1,0))</f>
        <v>0</v>
      </c>
      <c r="Y2758" s="80">
        <f>INDEX(NoSettings!$C$2:$AH$6843,MATCH(EPS!$F2758,NoSettings!$A$2:$A$6843,0),MATCH(EPS!Y$2,NoSettings!$C$1:$AH$1,0))</f>
        <v>0</v>
      </c>
      <c r="Z2758" s="80">
        <f>INDEX(NoSettings!$C$2:$AH$6843,MATCH(EPS!$F2758,NoSettings!$A$2:$A$6843,0),MATCH(EPS!Z$2,NoSettings!$C$1:$AH$1,0))</f>
        <v>0</v>
      </c>
      <c r="AA2758" s="164">
        <f>INDEX(NoSettings!$C$2:$AH$6843,MATCH(EPS!$F2758,NoSettings!$A$2:$A$6843,0),MATCH(EPS!AA$2,NoSettings!$C$1:$AH$1,0))</f>
        <v>0</v>
      </c>
      <c r="AB2758" s="80">
        <f>INDEX(NoSettings!$C$2:$AH$6843,MATCH(EPS!$F2758,NoSettings!$A$2:$A$6843,0),MATCH(EPS!AB$2,NoSettings!$C$1:$AH$1,0))</f>
        <v>0</v>
      </c>
      <c r="AC2758" s="80">
        <f>INDEX(NoSettings!$C$2:$AH$6843,MATCH(EPS!$F2758,NoSettings!$A$2:$A$6843,0),MATCH(EPS!AC$2,NoSettings!$C$1:$AH$1,0))</f>
        <v>0</v>
      </c>
      <c r="AD2758" s="80">
        <f>INDEX(NoSettings!$C$2:$AH$6843,MATCH(EPS!$F2758,NoSettings!$A$2:$A$6843,0),MATCH(EPS!AD$2,NoSettings!$C$1:$AH$1,0))</f>
        <v>0</v>
      </c>
      <c r="AE2758" s="80">
        <f>INDEX(NoSettings!$C$2:$AH$6843,MATCH(EPS!$F2758,NoSettings!$A$2:$A$6843,0),MATCH(EPS!AE$2,NoSettings!$C$1:$AH$1,0))</f>
        <v>0</v>
      </c>
      <c r="AF2758" s="80">
        <f>INDEX(NoSettings!$C$2:$AH$6843,MATCH(EPS!$F2758,NoSettings!$A$2:$A$6843,0),MATCH(EPS!AF$2,NoSettings!$C$1:$AH$1,0))</f>
        <v>0</v>
      </c>
      <c r="AG2758" s="80">
        <f>INDEX(NoSettings!$C$2:$AH$6843,MATCH(EPS!$F2758,NoSettings!$A$2:$A$6843,0),MATCH(EPS!AG$2,NoSettings!$C$1:$AH$1,0))</f>
        <v>0</v>
      </c>
      <c r="AH2758" s="80">
        <f>INDEX(NoSettings!$C$2:$AH$6843,MATCH(EPS!$F2758,NoSettings!$A$2:$A$6843,0),MATCH(EPS!AH$2,NoSettings!$C$1:$AH$1,0))</f>
        <v>0</v>
      </c>
      <c r="AI2758" s="80">
        <f>INDEX(NoSettings!$C$2:$AH$6843,MATCH(EPS!$F2758,NoSettings!$A$2:$A$6843,0),MATCH(EPS!AI$2,NoSettings!$C$1:$AH$1,0))</f>
        <v>0</v>
      </c>
      <c r="AJ2758" s="80">
        <f>INDEX(NoSettings!$C$2:$AH$6843,MATCH(EPS!$F2758,NoSettings!$A$2:$A$6843,0),MATCH(EPS!AJ$2,NoSettings!$C$1:$AH$1,0))</f>
        <v>0</v>
      </c>
      <c r="AK2758" s="164">
        <f>INDEX(NoSettings!$C$2:$AH$6843,MATCH(EPS!$F2758,NoSettings!$A$2:$A$6843,0),MATCH(EPS!AK$2,NoSettings!$C$1:$AH$1,0))</f>
        <v>0</v>
      </c>
      <c r="AL2758" s="80"/>
    </row>
    <row r="2759" spans="1:38">
      <c r="A2759" s="75" t="s">
        <v>3387</v>
      </c>
      <c r="B2759" s="113" t="s">
        <v>3462</v>
      </c>
      <c r="C2759" s="113" t="s">
        <v>3884</v>
      </c>
      <c r="D2759" s="113" t="s">
        <v>3844</v>
      </c>
      <c r="E2759" s="113" t="s">
        <v>3843</v>
      </c>
      <c r="F2759" s="113" t="s">
        <v>2483</v>
      </c>
      <c r="G2759" s="164">
        <f>INDEX(NoSettings!$C$2:$AH$6843,MATCH(EPS!$F2759,NoSettings!$A$2:$A$6843,0),MATCH(EPS!G$2,NoSettings!$C$1:$AH$1,0))</f>
        <v>0</v>
      </c>
      <c r="H2759" s="80">
        <f>INDEX(NoSettings!$C$2:$AH$6843,MATCH(EPS!$F2759,NoSettings!$A$2:$A$6843,0),MATCH(EPS!H$2,NoSettings!$C$1:$AH$1,0))</f>
        <v>0</v>
      </c>
      <c r="I2759" s="80">
        <f>INDEX(NoSettings!$C$2:$AH$6843,MATCH(EPS!$F2759,NoSettings!$A$2:$A$6843,0),MATCH(EPS!I$2,NoSettings!$C$1:$AH$1,0))</f>
        <v>0</v>
      </c>
      <c r="J2759" s="80">
        <f>INDEX(NoSettings!$C$2:$AH$6843,MATCH(EPS!$F2759,NoSettings!$A$2:$A$6843,0),MATCH(EPS!J$2,NoSettings!$C$1:$AH$1,0))</f>
        <v>0</v>
      </c>
      <c r="K2759" s="80">
        <f>INDEX(NoSettings!$C$2:$AH$6843,MATCH(EPS!$F2759,NoSettings!$A$2:$A$6843,0),MATCH(EPS!K$2,NoSettings!$C$1:$AH$1,0))</f>
        <v>0</v>
      </c>
      <c r="L2759" s="80">
        <f>INDEX(NoSettings!$C$2:$AH$6843,MATCH(EPS!$F2759,NoSettings!$A$2:$A$6843,0),MATCH(EPS!L$2,NoSettings!$C$1:$AH$1,0))</f>
        <v>0</v>
      </c>
      <c r="M2759" s="80">
        <f>INDEX(NoSettings!$C$2:$AH$6843,MATCH(EPS!$F2759,NoSettings!$A$2:$A$6843,0),MATCH(EPS!M$2,NoSettings!$C$1:$AH$1,0))</f>
        <v>0</v>
      </c>
      <c r="N2759" s="80">
        <f>INDEX(NoSettings!$C$2:$AH$6843,MATCH(EPS!$F2759,NoSettings!$A$2:$A$6843,0),MATCH(EPS!N$2,NoSettings!$C$1:$AH$1,0))</f>
        <v>0</v>
      </c>
      <c r="O2759" s="80">
        <f>INDEX(NoSettings!$C$2:$AH$6843,MATCH(EPS!$F2759,NoSettings!$A$2:$A$6843,0),MATCH(EPS!O$2,NoSettings!$C$1:$AH$1,0))</f>
        <v>0</v>
      </c>
      <c r="P2759" s="80">
        <f>INDEX(NoSettings!$C$2:$AH$6843,MATCH(EPS!$F2759,NoSettings!$A$2:$A$6843,0),MATCH(EPS!P$2,NoSettings!$C$1:$AH$1,0))</f>
        <v>0</v>
      </c>
      <c r="Q2759" s="164">
        <f>INDEX(NoSettings!$C$2:$AH$6843,MATCH(EPS!$F2759,NoSettings!$A$2:$A$6843,0),MATCH(EPS!Q$2,NoSettings!$C$1:$AH$1,0))</f>
        <v>0</v>
      </c>
      <c r="R2759" s="80">
        <f>INDEX(NoSettings!$C$2:$AH$6843,MATCH(EPS!$F2759,NoSettings!$A$2:$A$6843,0),MATCH(EPS!R$2,NoSettings!$C$1:$AH$1,0))</f>
        <v>0</v>
      </c>
      <c r="S2759" s="80">
        <f>INDEX(NoSettings!$C$2:$AH$6843,MATCH(EPS!$F2759,NoSettings!$A$2:$A$6843,0),MATCH(EPS!S$2,NoSettings!$C$1:$AH$1,0))</f>
        <v>0</v>
      </c>
      <c r="T2759" s="80">
        <f>INDEX(NoSettings!$C$2:$AH$6843,MATCH(EPS!$F2759,NoSettings!$A$2:$A$6843,0),MATCH(EPS!T$2,NoSettings!$C$1:$AH$1,0))</f>
        <v>0</v>
      </c>
      <c r="U2759" s="80">
        <f>INDEX(NoSettings!$C$2:$AH$6843,MATCH(EPS!$F2759,NoSettings!$A$2:$A$6843,0),MATCH(EPS!U$2,NoSettings!$C$1:$AH$1,0))</f>
        <v>0</v>
      </c>
      <c r="V2759" s="80">
        <f>INDEX(NoSettings!$C$2:$AH$6843,MATCH(EPS!$F2759,NoSettings!$A$2:$A$6843,0),MATCH(EPS!V$2,NoSettings!$C$1:$AH$1,0))</f>
        <v>0</v>
      </c>
      <c r="W2759" s="80">
        <f>INDEX(NoSettings!$C$2:$AH$6843,MATCH(EPS!$F2759,NoSettings!$A$2:$A$6843,0),MATCH(EPS!W$2,NoSettings!$C$1:$AH$1,0))</f>
        <v>0</v>
      </c>
      <c r="X2759" s="80">
        <f>INDEX(NoSettings!$C$2:$AH$6843,MATCH(EPS!$F2759,NoSettings!$A$2:$A$6843,0),MATCH(EPS!X$2,NoSettings!$C$1:$AH$1,0))</f>
        <v>0</v>
      </c>
      <c r="Y2759" s="80">
        <f>INDEX(NoSettings!$C$2:$AH$6843,MATCH(EPS!$F2759,NoSettings!$A$2:$A$6843,0),MATCH(EPS!Y$2,NoSettings!$C$1:$AH$1,0))</f>
        <v>0</v>
      </c>
      <c r="Z2759" s="80">
        <f>INDEX(NoSettings!$C$2:$AH$6843,MATCH(EPS!$F2759,NoSettings!$A$2:$A$6843,0),MATCH(EPS!Z$2,NoSettings!$C$1:$AH$1,0))</f>
        <v>0</v>
      </c>
      <c r="AA2759" s="164">
        <f>INDEX(NoSettings!$C$2:$AH$6843,MATCH(EPS!$F2759,NoSettings!$A$2:$A$6843,0),MATCH(EPS!AA$2,NoSettings!$C$1:$AH$1,0))</f>
        <v>0</v>
      </c>
      <c r="AB2759" s="80">
        <f>INDEX(NoSettings!$C$2:$AH$6843,MATCH(EPS!$F2759,NoSettings!$A$2:$A$6843,0),MATCH(EPS!AB$2,NoSettings!$C$1:$AH$1,0))</f>
        <v>0</v>
      </c>
      <c r="AC2759" s="80">
        <f>INDEX(NoSettings!$C$2:$AH$6843,MATCH(EPS!$F2759,NoSettings!$A$2:$A$6843,0),MATCH(EPS!AC$2,NoSettings!$C$1:$AH$1,0))</f>
        <v>0</v>
      </c>
      <c r="AD2759" s="80">
        <f>INDEX(NoSettings!$C$2:$AH$6843,MATCH(EPS!$F2759,NoSettings!$A$2:$A$6843,0),MATCH(EPS!AD$2,NoSettings!$C$1:$AH$1,0))</f>
        <v>0</v>
      </c>
      <c r="AE2759" s="80">
        <f>INDEX(NoSettings!$C$2:$AH$6843,MATCH(EPS!$F2759,NoSettings!$A$2:$A$6843,0),MATCH(EPS!AE$2,NoSettings!$C$1:$AH$1,0))</f>
        <v>0</v>
      </c>
      <c r="AF2759" s="80">
        <f>INDEX(NoSettings!$C$2:$AH$6843,MATCH(EPS!$F2759,NoSettings!$A$2:$A$6843,0),MATCH(EPS!AF$2,NoSettings!$C$1:$AH$1,0))</f>
        <v>0</v>
      </c>
      <c r="AG2759" s="80">
        <f>INDEX(NoSettings!$C$2:$AH$6843,MATCH(EPS!$F2759,NoSettings!$A$2:$A$6843,0),MATCH(EPS!AG$2,NoSettings!$C$1:$AH$1,0))</f>
        <v>0</v>
      </c>
      <c r="AH2759" s="80">
        <f>INDEX(NoSettings!$C$2:$AH$6843,MATCH(EPS!$F2759,NoSettings!$A$2:$A$6843,0),MATCH(EPS!AH$2,NoSettings!$C$1:$AH$1,0))</f>
        <v>0</v>
      </c>
      <c r="AI2759" s="80">
        <f>INDEX(NoSettings!$C$2:$AH$6843,MATCH(EPS!$F2759,NoSettings!$A$2:$A$6843,0),MATCH(EPS!AI$2,NoSettings!$C$1:$AH$1,0))</f>
        <v>0</v>
      </c>
      <c r="AJ2759" s="80">
        <f>INDEX(NoSettings!$C$2:$AH$6843,MATCH(EPS!$F2759,NoSettings!$A$2:$A$6843,0),MATCH(EPS!AJ$2,NoSettings!$C$1:$AH$1,0))</f>
        <v>0</v>
      </c>
      <c r="AK2759" s="164">
        <f>INDEX(NoSettings!$C$2:$AH$6843,MATCH(EPS!$F2759,NoSettings!$A$2:$A$6843,0),MATCH(EPS!AK$2,NoSettings!$C$1:$AH$1,0))</f>
        <v>0</v>
      </c>
      <c r="AL2759" s="80"/>
    </row>
    <row r="2760" spans="1:38">
      <c r="A2760" s="75" t="s">
        <v>3387</v>
      </c>
      <c r="B2760" s="113" t="s">
        <v>3462</v>
      </c>
      <c r="C2760" s="113" t="s">
        <v>3406</v>
      </c>
      <c r="D2760" s="113" t="s">
        <v>3833</v>
      </c>
      <c r="E2760" s="113" t="s">
        <v>3834</v>
      </c>
      <c r="F2760" s="113" t="s">
        <v>2484</v>
      </c>
      <c r="G2760" s="164">
        <f>INDEX(NoSettings!$C$2:$AH$6843,MATCH(EPS!$F2760,NoSettings!$A$2:$A$6843,0),MATCH(EPS!G$2,NoSettings!$C$1:$AH$1,0))</f>
        <v>0</v>
      </c>
      <c r="H2760" s="80">
        <f>INDEX(NoSettings!$C$2:$AH$6843,MATCH(EPS!$F2760,NoSettings!$A$2:$A$6843,0),MATCH(EPS!H$2,NoSettings!$C$1:$AH$1,0))</f>
        <v>0</v>
      </c>
      <c r="I2760" s="80">
        <f>INDEX(NoSettings!$C$2:$AH$6843,MATCH(EPS!$F2760,NoSettings!$A$2:$A$6843,0),MATCH(EPS!I$2,NoSettings!$C$1:$AH$1,0))</f>
        <v>0</v>
      </c>
      <c r="J2760" s="80">
        <f>INDEX(NoSettings!$C$2:$AH$6843,MATCH(EPS!$F2760,NoSettings!$A$2:$A$6843,0),MATCH(EPS!J$2,NoSettings!$C$1:$AH$1,0))</f>
        <v>0</v>
      </c>
      <c r="K2760" s="80">
        <f>INDEX(NoSettings!$C$2:$AH$6843,MATCH(EPS!$F2760,NoSettings!$A$2:$A$6843,0),MATCH(EPS!K$2,NoSettings!$C$1:$AH$1,0))</f>
        <v>0</v>
      </c>
      <c r="L2760" s="80">
        <f>INDEX(NoSettings!$C$2:$AH$6843,MATCH(EPS!$F2760,NoSettings!$A$2:$A$6843,0),MATCH(EPS!L$2,NoSettings!$C$1:$AH$1,0))</f>
        <v>0</v>
      </c>
      <c r="M2760" s="80">
        <f>INDEX(NoSettings!$C$2:$AH$6843,MATCH(EPS!$F2760,NoSettings!$A$2:$A$6843,0),MATCH(EPS!M$2,NoSettings!$C$1:$AH$1,0))</f>
        <v>0</v>
      </c>
      <c r="N2760" s="80">
        <f>INDEX(NoSettings!$C$2:$AH$6843,MATCH(EPS!$F2760,NoSettings!$A$2:$A$6843,0),MATCH(EPS!N$2,NoSettings!$C$1:$AH$1,0))</f>
        <v>0</v>
      </c>
      <c r="O2760" s="80">
        <f>INDEX(NoSettings!$C$2:$AH$6843,MATCH(EPS!$F2760,NoSettings!$A$2:$A$6843,0),MATCH(EPS!O$2,NoSettings!$C$1:$AH$1,0))</f>
        <v>0</v>
      </c>
      <c r="P2760" s="80">
        <f>INDEX(NoSettings!$C$2:$AH$6843,MATCH(EPS!$F2760,NoSettings!$A$2:$A$6843,0),MATCH(EPS!P$2,NoSettings!$C$1:$AH$1,0))</f>
        <v>0</v>
      </c>
      <c r="Q2760" s="164">
        <f>INDEX(NoSettings!$C$2:$AH$6843,MATCH(EPS!$F2760,NoSettings!$A$2:$A$6843,0),MATCH(EPS!Q$2,NoSettings!$C$1:$AH$1,0))</f>
        <v>0</v>
      </c>
      <c r="R2760" s="80">
        <f>INDEX(NoSettings!$C$2:$AH$6843,MATCH(EPS!$F2760,NoSettings!$A$2:$A$6843,0),MATCH(EPS!R$2,NoSettings!$C$1:$AH$1,0))</f>
        <v>0</v>
      </c>
      <c r="S2760" s="80">
        <f>INDEX(NoSettings!$C$2:$AH$6843,MATCH(EPS!$F2760,NoSettings!$A$2:$A$6843,0),MATCH(EPS!S$2,NoSettings!$C$1:$AH$1,0))</f>
        <v>0</v>
      </c>
      <c r="T2760" s="80">
        <f>INDEX(NoSettings!$C$2:$AH$6843,MATCH(EPS!$F2760,NoSettings!$A$2:$A$6843,0),MATCH(EPS!T$2,NoSettings!$C$1:$AH$1,0))</f>
        <v>0</v>
      </c>
      <c r="U2760" s="80">
        <f>INDEX(NoSettings!$C$2:$AH$6843,MATCH(EPS!$F2760,NoSettings!$A$2:$A$6843,0),MATCH(EPS!U$2,NoSettings!$C$1:$AH$1,0))</f>
        <v>0</v>
      </c>
      <c r="V2760" s="80">
        <f>INDEX(NoSettings!$C$2:$AH$6843,MATCH(EPS!$F2760,NoSettings!$A$2:$A$6843,0),MATCH(EPS!V$2,NoSettings!$C$1:$AH$1,0))</f>
        <v>0</v>
      </c>
      <c r="W2760" s="80">
        <f>INDEX(NoSettings!$C$2:$AH$6843,MATCH(EPS!$F2760,NoSettings!$A$2:$A$6843,0),MATCH(EPS!W$2,NoSettings!$C$1:$AH$1,0))</f>
        <v>0</v>
      </c>
      <c r="X2760" s="80">
        <f>INDEX(NoSettings!$C$2:$AH$6843,MATCH(EPS!$F2760,NoSettings!$A$2:$A$6843,0),MATCH(EPS!X$2,NoSettings!$C$1:$AH$1,0))</f>
        <v>0</v>
      </c>
      <c r="Y2760" s="80">
        <f>INDEX(NoSettings!$C$2:$AH$6843,MATCH(EPS!$F2760,NoSettings!$A$2:$A$6843,0),MATCH(EPS!Y$2,NoSettings!$C$1:$AH$1,0))</f>
        <v>0</v>
      </c>
      <c r="Z2760" s="80">
        <f>INDEX(NoSettings!$C$2:$AH$6843,MATCH(EPS!$F2760,NoSettings!$A$2:$A$6843,0),MATCH(EPS!Z$2,NoSettings!$C$1:$AH$1,0))</f>
        <v>0</v>
      </c>
      <c r="AA2760" s="164">
        <f>INDEX(NoSettings!$C$2:$AH$6843,MATCH(EPS!$F2760,NoSettings!$A$2:$A$6843,0),MATCH(EPS!AA$2,NoSettings!$C$1:$AH$1,0))</f>
        <v>0</v>
      </c>
      <c r="AB2760" s="80">
        <f>INDEX(NoSettings!$C$2:$AH$6843,MATCH(EPS!$F2760,NoSettings!$A$2:$A$6843,0),MATCH(EPS!AB$2,NoSettings!$C$1:$AH$1,0))</f>
        <v>0</v>
      </c>
      <c r="AC2760" s="80">
        <f>INDEX(NoSettings!$C$2:$AH$6843,MATCH(EPS!$F2760,NoSettings!$A$2:$A$6843,0),MATCH(EPS!AC$2,NoSettings!$C$1:$AH$1,0))</f>
        <v>0</v>
      </c>
      <c r="AD2760" s="80">
        <f>INDEX(NoSettings!$C$2:$AH$6843,MATCH(EPS!$F2760,NoSettings!$A$2:$A$6843,0),MATCH(EPS!AD$2,NoSettings!$C$1:$AH$1,0))</f>
        <v>0</v>
      </c>
      <c r="AE2760" s="80">
        <f>INDEX(NoSettings!$C$2:$AH$6843,MATCH(EPS!$F2760,NoSettings!$A$2:$A$6843,0),MATCH(EPS!AE$2,NoSettings!$C$1:$AH$1,0))</f>
        <v>0</v>
      </c>
      <c r="AF2760" s="80">
        <f>INDEX(NoSettings!$C$2:$AH$6843,MATCH(EPS!$F2760,NoSettings!$A$2:$A$6843,0),MATCH(EPS!AF$2,NoSettings!$C$1:$AH$1,0))</f>
        <v>0</v>
      </c>
      <c r="AG2760" s="80">
        <f>INDEX(NoSettings!$C$2:$AH$6843,MATCH(EPS!$F2760,NoSettings!$A$2:$A$6843,0),MATCH(EPS!AG$2,NoSettings!$C$1:$AH$1,0))</f>
        <v>0</v>
      </c>
      <c r="AH2760" s="80">
        <f>INDEX(NoSettings!$C$2:$AH$6843,MATCH(EPS!$F2760,NoSettings!$A$2:$A$6843,0),MATCH(EPS!AH$2,NoSettings!$C$1:$AH$1,0))</f>
        <v>0</v>
      </c>
      <c r="AI2760" s="80">
        <f>INDEX(NoSettings!$C$2:$AH$6843,MATCH(EPS!$F2760,NoSettings!$A$2:$A$6843,0),MATCH(EPS!AI$2,NoSettings!$C$1:$AH$1,0))</f>
        <v>0</v>
      </c>
      <c r="AJ2760" s="80">
        <f>INDEX(NoSettings!$C$2:$AH$6843,MATCH(EPS!$F2760,NoSettings!$A$2:$A$6843,0),MATCH(EPS!AJ$2,NoSettings!$C$1:$AH$1,0))</f>
        <v>0</v>
      </c>
      <c r="AK2760" s="164">
        <f>INDEX(NoSettings!$C$2:$AH$6843,MATCH(EPS!$F2760,NoSettings!$A$2:$A$6843,0),MATCH(EPS!AK$2,NoSettings!$C$1:$AH$1,0))</f>
        <v>0</v>
      </c>
      <c r="AL2760" s="80"/>
    </row>
    <row r="2761" spans="1:38">
      <c r="A2761" s="75" t="s">
        <v>3387</v>
      </c>
      <c r="B2761" s="113" t="s">
        <v>3462</v>
      </c>
      <c r="C2761" s="113" t="s">
        <v>3406</v>
      </c>
      <c r="D2761" s="113" t="s">
        <v>3833</v>
      </c>
      <c r="E2761" s="113" t="s">
        <v>3835</v>
      </c>
      <c r="F2761" s="113" t="s">
        <v>2485</v>
      </c>
      <c r="G2761" s="164">
        <f>INDEX(NoSettings!$C$2:$AH$6843,MATCH(EPS!$F2761,NoSettings!$A$2:$A$6843,0),MATCH(EPS!G$2,NoSettings!$C$1:$AH$1,0))</f>
        <v>0</v>
      </c>
      <c r="H2761" s="80">
        <f>INDEX(NoSettings!$C$2:$AH$6843,MATCH(EPS!$F2761,NoSettings!$A$2:$A$6843,0),MATCH(EPS!H$2,NoSettings!$C$1:$AH$1,0))</f>
        <v>0</v>
      </c>
      <c r="I2761" s="80">
        <f>INDEX(NoSettings!$C$2:$AH$6843,MATCH(EPS!$F2761,NoSettings!$A$2:$A$6843,0),MATCH(EPS!I$2,NoSettings!$C$1:$AH$1,0))</f>
        <v>0</v>
      </c>
      <c r="J2761" s="80">
        <f>INDEX(NoSettings!$C$2:$AH$6843,MATCH(EPS!$F2761,NoSettings!$A$2:$A$6843,0),MATCH(EPS!J$2,NoSettings!$C$1:$AH$1,0))</f>
        <v>0</v>
      </c>
      <c r="K2761" s="80">
        <f>INDEX(NoSettings!$C$2:$AH$6843,MATCH(EPS!$F2761,NoSettings!$A$2:$A$6843,0),MATCH(EPS!K$2,NoSettings!$C$1:$AH$1,0))</f>
        <v>0</v>
      </c>
      <c r="L2761" s="80">
        <f>INDEX(NoSettings!$C$2:$AH$6843,MATCH(EPS!$F2761,NoSettings!$A$2:$A$6843,0),MATCH(EPS!L$2,NoSettings!$C$1:$AH$1,0))</f>
        <v>0</v>
      </c>
      <c r="M2761" s="80">
        <f>INDEX(NoSettings!$C$2:$AH$6843,MATCH(EPS!$F2761,NoSettings!$A$2:$A$6843,0),MATCH(EPS!M$2,NoSettings!$C$1:$AH$1,0))</f>
        <v>0</v>
      </c>
      <c r="N2761" s="80">
        <f>INDEX(NoSettings!$C$2:$AH$6843,MATCH(EPS!$F2761,NoSettings!$A$2:$A$6843,0),MATCH(EPS!N$2,NoSettings!$C$1:$AH$1,0))</f>
        <v>0</v>
      </c>
      <c r="O2761" s="80">
        <f>INDEX(NoSettings!$C$2:$AH$6843,MATCH(EPS!$F2761,NoSettings!$A$2:$A$6843,0),MATCH(EPS!O$2,NoSettings!$C$1:$AH$1,0))</f>
        <v>0</v>
      </c>
      <c r="P2761" s="80">
        <f>INDEX(NoSettings!$C$2:$AH$6843,MATCH(EPS!$F2761,NoSettings!$A$2:$A$6843,0),MATCH(EPS!P$2,NoSettings!$C$1:$AH$1,0))</f>
        <v>0</v>
      </c>
      <c r="Q2761" s="164">
        <f>INDEX(NoSettings!$C$2:$AH$6843,MATCH(EPS!$F2761,NoSettings!$A$2:$A$6843,0),MATCH(EPS!Q$2,NoSettings!$C$1:$AH$1,0))</f>
        <v>0</v>
      </c>
      <c r="R2761" s="80">
        <f>INDEX(NoSettings!$C$2:$AH$6843,MATCH(EPS!$F2761,NoSettings!$A$2:$A$6843,0),MATCH(EPS!R$2,NoSettings!$C$1:$AH$1,0))</f>
        <v>0</v>
      </c>
      <c r="S2761" s="80">
        <f>INDEX(NoSettings!$C$2:$AH$6843,MATCH(EPS!$F2761,NoSettings!$A$2:$A$6843,0),MATCH(EPS!S$2,NoSettings!$C$1:$AH$1,0))</f>
        <v>0</v>
      </c>
      <c r="T2761" s="80">
        <f>INDEX(NoSettings!$C$2:$AH$6843,MATCH(EPS!$F2761,NoSettings!$A$2:$A$6843,0),MATCH(EPS!T$2,NoSettings!$C$1:$AH$1,0))</f>
        <v>0</v>
      </c>
      <c r="U2761" s="80">
        <f>INDEX(NoSettings!$C$2:$AH$6843,MATCH(EPS!$F2761,NoSettings!$A$2:$A$6843,0),MATCH(EPS!U$2,NoSettings!$C$1:$AH$1,0))</f>
        <v>0</v>
      </c>
      <c r="V2761" s="80">
        <f>INDEX(NoSettings!$C$2:$AH$6843,MATCH(EPS!$F2761,NoSettings!$A$2:$A$6843,0),MATCH(EPS!V$2,NoSettings!$C$1:$AH$1,0))</f>
        <v>0</v>
      </c>
      <c r="W2761" s="80">
        <f>INDEX(NoSettings!$C$2:$AH$6843,MATCH(EPS!$F2761,NoSettings!$A$2:$A$6843,0),MATCH(EPS!W$2,NoSettings!$C$1:$AH$1,0))</f>
        <v>0</v>
      </c>
      <c r="X2761" s="80">
        <f>INDEX(NoSettings!$C$2:$AH$6843,MATCH(EPS!$F2761,NoSettings!$A$2:$A$6843,0),MATCH(EPS!X$2,NoSettings!$C$1:$AH$1,0))</f>
        <v>0</v>
      </c>
      <c r="Y2761" s="80">
        <f>INDEX(NoSettings!$C$2:$AH$6843,MATCH(EPS!$F2761,NoSettings!$A$2:$A$6843,0),MATCH(EPS!Y$2,NoSettings!$C$1:$AH$1,0))</f>
        <v>0</v>
      </c>
      <c r="Z2761" s="80">
        <f>INDEX(NoSettings!$C$2:$AH$6843,MATCH(EPS!$F2761,NoSettings!$A$2:$A$6843,0),MATCH(EPS!Z$2,NoSettings!$C$1:$AH$1,0))</f>
        <v>0</v>
      </c>
      <c r="AA2761" s="164">
        <f>INDEX(NoSettings!$C$2:$AH$6843,MATCH(EPS!$F2761,NoSettings!$A$2:$A$6843,0),MATCH(EPS!AA$2,NoSettings!$C$1:$AH$1,0))</f>
        <v>0</v>
      </c>
      <c r="AB2761" s="80">
        <f>INDEX(NoSettings!$C$2:$AH$6843,MATCH(EPS!$F2761,NoSettings!$A$2:$A$6843,0),MATCH(EPS!AB$2,NoSettings!$C$1:$AH$1,0))</f>
        <v>0</v>
      </c>
      <c r="AC2761" s="80">
        <f>INDEX(NoSettings!$C$2:$AH$6843,MATCH(EPS!$F2761,NoSettings!$A$2:$A$6843,0),MATCH(EPS!AC$2,NoSettings!$C$1:$AH$1,0))</f>
        <v>0</v>
      </c>
      <c r="AD2761" s="80">
        <f>INDEX(NoSettings!$C$2:$AH$6843,MATCH(EPS!$F2761,NoSettings!$A$2:$A$6843,0),MATCH(EPS!AD$2,NoSettings!$C$1:$AH$1,0))</f>
        <v>0</v>
      </c>
      <c r="AE2761" s="80">
        <f>INDEX(NoSettings!$C$2:$AH$6843,MATCH(EPS!$F2761,NoSettings!$A$2:$A$6843,0),MATCH(EPS!AE$2,NoSettings!$C$1:$AH$1,0))</f>
        <v>0</v>
      </c>
      <c r="AF2761" s="80">
        <f>INDEX(NoSettings!$C$2:$AH$6843,MATCH(EPS!$F2761,NoSettings!$A$2:$A$6843,0),MATCH(EPS!AF$2,NoSettings!$C$1:$AH$1,0))</f>
        <v>0</v>
      </c>
      <c r="AG2761" s="80">
        <f>INDEX(NoSettings!$C$2:$AH$6843,MATCH(EPS!$F2761,NoSettings!$A$2:$A$6843,0),MATCH(EPS!AG$2,NoSettings!$C$1:$AH$1,0))</f>
        <v>0</v>
      </c>
      <c r="AH2761" s="80">
        <f>INDEX(NoSettings!$C$2:$AH$6843,MATCH(EPS!$F2761,NoSettings!$A$2:$A$6843,0),MATCH(EPS!AH$2,NoSettings!$C$1:$AH$1,0))</f>
        <v>0</v>
      </c>
      <c r="AI2761" s="80">
        <f>INDEX(NoSettings!$C$2:$AH$6843,MATCH(EPS!$F2761,NoSettings!$A$2:$A$6843,0),MATCH(EPS!AI$2,NoSettings!$C$1:$AH$1,0))</f>
        <v>0</v>
      </c>
      <c r="AJ2761" s="80">
        <f>INDEX(NoSettings!$C$2:$AH$6843,MATCH(EPS!$F2761,NoSettings!$A$2:$A$6843,0),MATCH(EPS!AJ$2,NoSettings!$C$1:$AH$1,0))</f>
        <v>0</v>
      </c>
      <c r="AK2761" s="164">
        <f>INDEX(NoSettings!$C$2:$AH$6843,MATCH(EPS!$F2761,NoSettings!$A$2:$A$6843,0),MATCH(EPS!AK$2,NoSettings!$C$1:$AH$1,0))</f>
        <v>0</v>
      </c>
      <c r="AL2761" s="80"/>
    </row>
    <row r="2762" spans="1:38">
      <c r="A2762" s="75" t="s">
        <v>3387</v>
      </c>
      <c r="B2762" s="113" t="s">
        <v>3462</v>
      </c>
      <c r="C2762" s="113" t="s">
        <v>3406</v>
      </c>
      <c r="D2762" s="113" t="s">
        <v>3833</v>
      </c>
      <c r="E2762" s="113" t="s">
        <v>3836</v>
      </c>
      <c r="F2762" s="113" t="s">
        <v>2486</v>
      </c>
      <c r="G2762" s="164">
        <f>INDEX(NoSettings!$C$2:$AH$6843,MATCH(EPS!$F2762,NoSettings!$A$2:$A$6843,0),MATCH(EPS!G$2,NoSettings!$C$1:$AH$1,0))</f>
        <v>0</v>
      </c>
      <c r="H2762" s="80">
        <f>INDEX(NoSettings!$C$2:$AH$6843,MATCH(EPS!$F2762,NoSettings!$A$2:$A$6843,0),MATCH(EPS!H$2,NoSettings!$C$1:$AH$1,0))</f>
        <v>0</v>
      </c>
      <c r="I2762" s="80">
        <f>INDEX(NoSettings!$C$2:$AH$6843,MATCH(EPS!$F2762,NoSettings!$A$2:$A$6843,0),MATCH(EPS!I$2,NoSettings!$C$1:$AH$1,0))</f>
        <v>0</v>
      </c>
      <c r="J2762" s="80">
        <f>INDEX(NoSettings!$C$2:$AH$6843,MATCH(EPS!$F2762,NoSettings!$A$2:$A$6843,0),MATCH(EPS!J$2,NoSettings!$C$1:$AH$1,0))</f>
        <v>0</v>
      </c>
      <c r="K2762" s="80">
        <f>INDEX(NoSettings!$C$2:$AH$6843,MATCH(EPS!$F2762,NoSettings!$A$2:$A$6843,0),MATCH(EPS!K$2,NoSettings!$C$1:$AH$1,0))</f>
        <v>0</v>
      </c>
      <c r="L2762" s="80">
        <f>INDEX(NoSettings!$C$2:$AH$6843,MATCH(EPS!$F2762,NoSettings!$A$2:$A$6843,0),MATCH(EPS!L$2,NoSettings!$C$1:$AH$1,0))</f>
        <v>0</v>
      </c>
      <c r="M2762" s="80">
        <f>INDEX(NoSettings!$C$2:$AH$6843,MATCH(EPS!$F2762,NoSettings!$A$2:$A$6843,0),MATCH(EPS!M$2,NoSettings!$C$1:$AH$1,0))</f>
        <v>0</v>
      </c>
      <c r="N2762" s="80">
        <f>INDEX(NoSettings!$C$2:$AH$6843,MATCH(EPS!$F2762,NoSettings!$A$2:$A$6843,0),MATCH(EPS!N$2,NoSettings!$C$1:$AH$1,0))</f>
        <v>0</v>
      </c>
      <c r="O2762" s="80">
        <f>INDEX(NoSettings!$C$2:$AH$6843,MATCH(EPS!$F2762,NoSettings!$A$2:$A$6843,0),MATCH(EPS!O$2,NoSettings!$C$1:$AH$1,0))</f>
        <v>0</v>
      </c>
      <c r="P2762" s="80">
        <f>INDEX(NoSettings!$C$2:$AH$6843,MATCH(EPS!$F2762,NoSettings!$A$2:$A$6843,0),MATCH(EPS!P$2,NoSettings!$C$1:$AH$1,0))</f>
        <v>0</v>
      </c>
      <c r="Q2762" s="164">
        <f>INDEX(NoSettings!$C$2:$AH$6843,MATCH(EPS!$F2762,NoSettings!$A$2:$A$6843,0),MATCH(EPS!Q$2,NoSettings!$C$1:$AH$1,0))</f>
        <v>0</v>
      </c>
      <c r="R2762" s="80">
        <f>INDEX(NoSettings!$C$2:$AH$6843,MATCH(EPS!$F2762,NoSettings!$A$2:$A$6843,0),MATCH(EPS!R$2,NoSettings!$C$1:$AH$1,0))</f>
        <v>0</v>
      </c>
      <c r="S2762" s="80">
        <f>INDEX(NoSettings!$C$2:$AH$6843,MATCH(EPS!$F2762,NoSettings!$A$2:$A$6843,0),MATCH(EPS!S$2,NoSettings!$C$1:$AH$1,0))</f>
        <v>0</v>
      </c>
      <c r="T2762" s="80">
        <f>INDEX(NoSettings!$C$2:$AH$6843,MATCH(EPS!$F2762,NoSettings!$A$2:$A$6843,0),MATCH(EPS!T$2,NoSettings!$C$1:$AH$1,0))</f>
        <v>0</v>
      </c>
      <c r="U2762" s="80">
        <f>INDEX(NoSettings!$C$2:$AH$6843,MATCH(EPS!$F2762,NoSettings!$A$2:$A$6843,0),MATCH(EPS!U$2,NoSettings!$C$1:$AH$1,0))</f>
        <v>0</v>
      </c>
      <c r="V2762" s="80">
        <f>INDEX(NoSettings!$C$2:$AH$6843,MATCH(EPS!$F2762,NoSettings!$A$2:$A$6843,0),MATCH(EPS!V$2,NoSettings!$C$1:$AH$1,0))</f>
        <v>0</v>
      </c>
      <c r="W2762" s="80">
        <f>INDEX(NoSettings!$C$2:$AH$6843,MATCH(EPS!$F2762,NoSettings!$A$2:$A$6843,0),MATCH(EPS!W$2,NoSettings!$C$1:$AH$1,0))</f>
        <v>0</v>
      </c>
      <c r="X2762" s="80">
        <f>INDEX(NoSettings!$C$2:$AH$6843,MATCH(EPS!$F2762,NoSettings!$A$2:$A$6843,0),MATCH(EPS!X$2,NoSettings!$C$1:$AH$1,0))</f>
        <v>0</v>
      </c>
      <c r="Y2762" s="80">
        <f>INDEX(NoSettings!$C$2:$AH$6843,MATCH(EPS!$F2762,NoSettings!$A$2:$A$6843,0),MATCH(EPS!Y$2,NoSettings!$C$1:$AH$1,0))</f>
        <v>0</v>
      </c>
      <c r="Z2762" s="80">
        <f>INDEX(NoSettings!$C$2:$AH$6843,MATCH(EPS!$F2762,NoSettings!$A$2:$A$6843,0),MATCH(EPS!Z$2,NoSettings!$C$1:$AH$1,0))</f>
        <v>0</v>
      </c>
      <c r="AA2762" s="164">
        <f>INDEX(NoSettings!$C$2:$AH$6843,MATCH(EPS!$F2762,NoSettings!$A$2:$A$6843,0),MATCH(EPS!AA$2,NoSettings!$C$1:$AH$1,0))</f>
        <v>0</v>
      </c>
      <c r="AB2762" s="80">
        <f>INDEX(NoSettings!$C$2:$AH$6843,MATCH(EPS!$F2762,NoSettings!$A$2:$A$6843,0),MATCH(EPS!AB$2,NoSettings!$C$1:$AH$1,0))</f>
        <v>0</v>
      </c>
      <c r="AC2762" s="80">
        <f>INDEX(NoSettings!$C$2:$AH$6843,MATCH(EPS!$F2762,NoSettings!$A$2:$A$6843,0),MATCH(EPS!AC$2,NoSettings!$C$1:$AH$1,0))</f>
        <v>0</v>
      </c>
      <c r="AD2762" s="80">
        <f>INDEX(NoSettings!$C$2:$AH$6843,MATCH(EPS!$F2762,NoSettings!$A$2:$A$6843,0),MATCH(EPS!AD$2,NoSettings!$C$1:$AH$1,0))</f>
        <v>0</v>
      </c>
      <c r="AE2762" s="80">
        <f>INDEX(NoSettings!$C$2:$AH$6843,MATCH(EPS!$F2762,NoSettings!$A$2:$A$6843,0),MATCH(EPS!AE$2,NoSettings!$C$1:$AH$1,0))</f>
        <v>0</v>
      </c>
      <c r="AF2762" s="80">
        <f>INDEX(NoSettings!$C$2:$AH$6843,MATCH(EPS!$F2762,NoSettings!$A$2:$A$6843,0),MATCH(EPS!AF$2,NoSettings!$C$1:$AH$1,0))</f>
        <v>0</v>
      </c>
      <c r="AG2762" s="80">
        <f>INDEX(NoSettings!$C$2:$AH$6843,MATCH(EPS!$F2762,NoSettings!$A$2:$A$6843,0),MATCH(EPS!AG$2,NoSettings!$C$1:$AH$1,0))</f>
        <v>0</v>
      </c>
      <c r="AH2762" s="80">
        <f>INDEX(NoSettings!$C$2:$AH$6843,MATCH(EPS!$F2762,NoSettings!$A$2:$A$6843,0),MATCH(EPS!AH$2,NoSettings!$C$1:$AH$1,0))</f>
        <v>0</v>
      </c>
      <c r="AI2762" s="80">
        <f>INDEX(NoSettings!$C$2:$AH$6843,MATCH(EPS!$F2762,NoSettings!$A$2:$A$6843,0),MATCH(EPS!AI$2,NoSettings!$C$1:$AH$1,0))</f>
        <v>0</v>
      </c>
      <c r="AJ2762" s="80">
        <f>INDEX(NoSettings!$C$2:$AH$6843,MATCH(EPS!$F2762,NoSettings!$A$2:$A$6843,0),MATCH(EPS!AJ$2,NoSettings!$C$1:$AH$1,0))</f>
        <v>0</v>
      </c>
      <c r="AK2762" s="164">
        <f>INDEX(NoSettings!$C$2:$AH$6843,MATCH(EPS!$F2762,NoSettings!$A$2:$A$6843,0),MATCH(EPS!AK$2,NoSettings!$C$1:$AH$1,0))</f>
        <v>0</v>
      </c>
      <c r="AL2762" s="80"/>
    </row>
    <row r="2763" spans="1:38">
      <c r="A2763" s="75" t="s">
        <v>3387</v>
      </c>
      <c r="B2763" s="113" t="s">
        <v>3462</v>
      </c>
      <c r="C2763" s="113" t="s">
        <v>3406</v>
      </c>
      <c r="D2763" s="113" t="s">
        <v>3833</v>
      </c>
      <c r="E2763" s="113" t="s">
        <v>3837</v>
      </c>
      <c r="F2763" s="113" t="s">
        <v>2487</v>
      </c>
      <c r="G2763" s="164">
        <f>INDEX(NoSettings!$C$2:$AH$6843,MATCH(EPS!$F2763,NoSettings!$A$2:$A$6843,0),MATCH(EPS!G$2,NoSettings!$C$1:$AH$1,0))</f>
        <v>2804270000</v>
      </c>
      <c r="H2763" s="80">
        <f>INDEX(NoSettings!$C$2:$AH$6843,MATCH(EPS!$F2763,NoSettings!$A$2:$A$6843,0),MATCH(EPS!H$2,NoSettings!$C$1:$AH$1,0))</f>
        <v>3303050000</v>
      </c>
      <c r="I2763" s="80">
        <f>INDEX(NoSettings!$C$2:$AH$6843,MATCH(EPS!$F2763,NoSettings!$A$2:$A$6843,0),MATCH(EPS!I$2,NoSettings!$C$1:$AH$1,0))</f>
        <v>3702540000</v>
      </c>
      <c r="J2763" s="80">
        <f>INDEX(NoSettings!$C$2:$AH$6843,MATCH(EPS!$F2763,NoSettings!$A$2:$A$6843,0),MATCH(EPS!J$2,NoSettings!$C$1:$AH$1,0))</f>
        <v>3996250000</v>
      </c>
      <c r="K2763" s="80">
        <f>INDEX(NoSettings!$C$2:$AH$6843,MATCH(EPS!$F2763,NoSettings!$A$2:$A$6843,0),MATCH(EPS!K$2,NoSettings!$C$1:$AH$1,0))</f>
        <v>4213670000</v>
      </c>
      <c r="L2763" s="80">
        <f>INDEX(NoSettings!$C$2:$AH$6843,MATCH(EPS!$F2763,NoSettings!$A$2:$A$6843,0),MATCH(EPS!L$2,NoSettings!$C$1:$AH$1,0))</f>
        <v>4376040000</v>
      </c>
      <c r="M2763" s="80">
        <f>INDEX(NoSettings!$C$2:$AH$6843,MATCH(EPS!$F2763,NoSettings!$A$2:$A$6843,0),MATCH(EPS!M$2,NoSettings!$C$1:$AH$1,0))</f>
        <v>4487970000</v>
      </c>
      <c r="N2763" s="80">
        <f>INDEX(NoSettings!$C$2:$AH$6843,MATCH(EPS!$F2763,NoSettings!$A$2:$A$6843,0),MATCH(EPS!N$2,NoSettings!$C$1:$AH$1,0))</f>
        <v>4572700000</v>
      </c>
      <c r="O2763" s="80">
        <f>INDEX(NoSettings!$C$2:$AH$6843,MATCH(EPS!$F2763,NoSettings!$A$2:$A$6843,0),MATCH(EPS!O$2,NoSettings!$C$1:$AH$1,0))</f>
        <v>4607140000</v>
      </c>
      <c r="P2763" s="80">
        <f>INDEX(NoSettings!$C$2:$AH$6843,MATCH(EPS!$F2763,NoSettings!$A$2:$A$6843,0),MATCH(EPS!P$2,NoSettings!$C$1:$AH$1,0))</f>
        <v>4630600000</v>
      </c>
      <c r="Q2763" s="164">
        <f>INDEX(NoSettings!$C$2:$AH$6843,MATCH(EPS!$F2763,NoSettings!$A$2:$A$6843,0),MATCH(EPS!Q$2,NoSettings!$C$1:$AH$1,0))</f>
        <v>4670870000</v>
      </c>
      <c r="R2763" s="80">
        <f>INDEX(NoSettings!$C$2:$AH$6843,MATCH(EPS!$F2763,NoSettings!$A$2:$A$6843,0),MATCH(EPS!R$2,NoSettings!$C$1:$AH$1,0))</f>
        <v>4689640000</v>
      </c>
      <c r="S2763" s="80">
        <f>INDEX(NoSettings!$C$2:$AH$6843,MATCH(EPS!$F2763,NoSettings!$A$2:$A$6843,0),MATCH(EPS!S$2,NoSettings!$C$1:$AH$1,0))</f>
        <v>4744340000</v>
      </c>
      <c r="T2763" s="80">
        <f>INDEX(NoSettings!$C$2:$AH$6843,MATCH(EPS!$F2763,NoSettings!$A$2:$A$6843,0),MATCH(EPS!T$2,NoSettings!$C$1:$AH$1,0))</f>
        <v>4796750000</v>
      </c>
      <c r="U2763" s="80">
        <f>INDEX(NoSettings!$C$2:$AH$6843,MATCH(EPS!$F2763,NoSettings!$A$2:$A$6843,0),MATCH(EPS!U$2,NoSettings!$C$1:$AH$1,0))</f>
        <v>4860690000</v>
      </c>
      <c r="V2763" s="80">
        <f>INDEX(NoSettings!$C$2:$AH$6843,MATCH(EPS!$F2763,NoSettings!$A$2:$A$6843,0),MATCH(EPS!V$2,NoSettings!$C$1:$AH$1,0))</f>
        <v>4924440000</v>
      </c>
      <c r="W2763" s="80">
        <f>INDEX(NoSettings!$C$2:$AH$6843,MATCH(EPS!$F2763,NoSettings!$A$2:$A$6843,0),MATCH(EPS!W$2,NoSettings!$C$1:$AH$1,0))</f>
        <v>4993420000</v>
      </c>
      <c r="X2763" s="80">
        <f>INDEX(NoSettings!$C$2:$AH$6843,MATCH(EPS!$F2763,NoSettings!$A$2:$A$6843,0),MATCH(EPS!X$2,NoSettings!$C$1:$AH$1,0))</f>
        <v>5062000000</v>
      </c>
      <c r="Y2763" s="80">
        <f>INDEX(NoSettings!$C$2:$AH$6843,MATCH(EPS!$F2763,NoSettings!$A$2:$A$6843,0),MATCH(EPS!Y$2,NoSettings!$C$1:$AH$1,0))</f>
        <v>5130020000</v>
      </c>
      <c r="Z2763" s="80">
        <f>INDEX(NoSettings!$C$2:$AH$6843,MATCH(EPS!$F2763,NoSettings!$A$2:$A$6843,0),MATCH(EPS!Z$2,NoSettings!$C$1:$AH$1,0))</f>
        <v>5199770000</v>
      </c>
      <c r="AA2763" s="164">
        <f>INDEX(NoSettings!$C$2:$AH$6843,MATCH(EPS!$F2763,NoSettings!$A$2:$A$6843,0),MATCH(EPS!AA$2,NoSettings!$C$1:$AH$1,0))</f>
        <v>5297070000</v>
      </c>
      <c r="AB2763" s="80">
        <f>INDEX(NoSettings!$C$2:$AH$6843,MATCH(EPS!$F2763,NoSettings!$A$2:$A$6843,0),MATCH(EPS!AB$2,NoSettings!$C$1:$AH$1,0))</f>
        <v>5385430000</v>
      </c>
      <c r="AC2763" s="80">
        <f>INDEX(NoSettings!$C$2:$AH$6843,MATCH(EPS!$F2763,NoSettings!$A$2:$A$6843,0),MATCH(EPS!AC$2,NoSettings!$C$1:$AH$1,0))</f>
        <v>5469750000</v>
      </c>
      <c r="AD2763" s="80">
        <f>INDEX(NoSettings!$C$2:$AH$6843,MATCH(EPS!$F2763,NoSettings!$A$2:$A$6843,0),MATCH(EPS!AD$2,NoSettings!$C$1:$AH$1,0))</f>
        <v>5561220000</v>
      </c>
      <c r="AE2763" s="80">
        <f>INDEX(NoSettings!$C$2:$AH$6843,MATCH(EPS!$F2763,NoSettings!$A$2:$A$6843,0),MATCH(EPS!AE$2,NoSettings!$C$1:$AH$1,0))</f>
        <v>5645040000</v>
      </c>
      <c r="AF2763" s="80">
        <f>INDEX(NoSettings!$C$2:$AH$6843,MATCH(EPS!$F2763,NoSettings!$A$2:$A$6843,0),MATCH(EPS!AF$2,NoSettings!$C$1:$AH$1,0))</f>
        <v>5734450000</v>
      </c>
      <c r="AG2763" s="80">
        <f>INDEX(NoSettings!$C$2:$AH$6843,MATCH(EPS!$F2763,NoSettings!$A$2:$A$6843,0),MATCH(EPS!AG$2,NoSettings!$C$1:$AH$1,0))</f>
        <v>5814300000</v>
      </c>
      <c r="AH2763" s="80">
        <f>INDEX(NoSettings!$C$2:$AH$6843,MATCH(EPS!$F2763,NoSettings!$A$2:$A$6843,0),MATCH(EPS!AH$2,NoSettings!$C$1:$AH$1,0))</f>
        <v>5894810000</v>
      </c>
      <c r="AI2763" s="80">
        <f>INDEX(NoSettings!$C$2:$AH$6843,MATCH(EPS!$F2763,NoSettings!$A$2:$A$6843,0),MATCH(EPS!AI$2,NoSettings!$C$1:$AH$1,0))</f>
        <v>5978610000</v>
      </c>
      <c r="AJ2763" s="80">
        <f>INDEX(NoSettings!$C$2:$AH$6843,MATCH(EPS!$F2763,NoSettings!$A$2:$A$6843,0),MATCH(EPS!AJ$2,NoSettings!$C$1:$AH$1,0))</f>
        <v>6067450000</v>
      </c>
      <c r="AK2763" s="164">
        <f>INDEX(NoSettings!$C$2:$AH$6843,MATCH(EPS!$F2763,NoSettings!$A$2:$A$6843,0),MATCH(EPS!AK$2,NoSettings!$C$1:$AH$1,0))</f>
        <v>6153140000</v>
      </c>
      <c r="AL2763" s="80"/>
    </row>
    <row r="2764" spans="1:38">
      <c r="A2764" s="75" t="s">
        <v>3387</v>
      </c>
      <c r="B2764" s="113" t="s">
        <v>3462</v>
      </c>
      <c r="C2764" s="113" t="s">
        <v>3406</v>
      </c>
      <c r="D2764" s="113" t="s">
        <v>3833</v>
      </c>
      <c r="E2764" s="113" t="s">
        <v>3838</v>
      </c>
      <c r="F2764" s="113" t="s">
        <v>2488</v>
      </c>
      <c r="G2764" s="164">
        <f>INDEX(NoSettings!$C$2:$AH$6843,MATCH(EPS!$F2764,NoSettings!$A$2:$A$6843,0),MATCH(EPS!G$2,NoSettings!$C$1:$AH$1,0))</f>
        <v>0</v>
      </c>
      <c r="H2764" s="80">
        <f>INDEX(NoSettings!$C$2:$AH$6843,MATCH(EPS!$F2764,NoSettings!$A$2:$A$6843,0),MATCH(EPS!H$2,NoSettings!$C$1:$AH$1,0))</f>
        <v>0</v>
      </c>
      <c r="I2764" s="80">
        <f>INDEX(NoSettings!$C$2:$AH$6843,MATCH(EPS!$F2764,NoSettings!$A$2:$A$6843,0),MATCH(EPS!I$2,NoSettings!$C$1:$AH$1,0))</f>
        <v>0</v>
      </c>
      <c r="J2764" s="80">
        <f>INDEX(NoSettings!$C$2:$AH$6843,MATCH(EPS!$F2764,NoSettings!$A$2:$A$6843,0),MATCH(EPS!J$2,NoSettings!$C$1:$AH$1,0))</f>
        <v>0</v>
      </c>
      <c r="K2764" s="80">
        <f>INDEX(NoSettings!$C$2:$AH$6843,MATCH(EPS!$F2764,NoSettings!$A$2:$A$6843,0),MATCH(EPS!K$2,NoSettings!$C$1:$AH$1,0))</f>
        <v>0</v>
      </c>
      <c r="L2764" s="80">
        <f>INDEX(NoSettings!$C$2:$AH$6843,MATCH(EPS!$F2764,NoSettings!$A$2:$A$6843,0),MATCH(EPS!L$2,NoSettings!$C$1:$AH$1,0))</f>
        <v>0</v>
      </c>
      <c r="M2764" s="80">
        <f>INDEX(NoSettings!$C$2:$AH$6843,MATCH(EPS!$F2764,NoSettings!$A$2:$A$6843,0),MATCH(EPS!M$2,NoSettings!$C$1:$AH$1,0))</f>
        <v>0</v>
      </c>
      <c r="N2764" s="80">
        <f>INDEX(NoSettings!$C$2:$AH$6843,MATCH(EPS!$F2764,NoSettings!$A$2:$A$6843,0),MATCH(EPS!N$2,NoSettings!$C$1:$AH$1,0))</f>
        <v>0</v>
      </c>
      <c r="O2764" s="80">
        <f>INDEX(NoSettings!$C$2:$AH$6843,MATCH(EPS!$F2764,NoSettings!$A$2:$A$6843,0),MATCH(EPS!O$2,NoSettings!$C$1:$AH$1,0))</f>
        <v>0</v>
      </c>
      <c r="P2764" s="80">
        <f>INDEX(NoSettings!$C$2:$AH$6843,MATCH(EPS!$F2764,NoSettings!$A$2:$A$6843,0),MATCH(EPS!P$2,NoSettings!$C$1:$AH$1,0))</f>
        <v>0</v>
      </c>
      <c r="Q2764" s="164">
        <f>INDEX(NoSettings!$C$2:$AH$6843,MATCH(EPS!$F2764,NoSettings!$A$2:$A$6843,0),MATCH(EPS!Q$2,NoSettings!$C$1:$AH$1,0))</f>
        <v>0</v>
      </c>
      <c r="R2764" s="80">
        <f>INDEX(NoSettings!$C$2:$AH$6843,MATCH(EPS!$F2764,NoSettings!$A$2:$A$6843,0),MATCH(EPS!R$2,NoSettings!$C$1:$AH$1,0))</f>
        <v>0</v>
      </c>
      <c r="S2764" s="80">
        <f>INDEX(NoSettings!$C$2:$AH$6843,MATCH(EPS!$F2764,NoSettings!$A$2:$A$6843,0),MATCH(EPS!S$2,NoSettings!$C$1:$AH$1,0))</f>
        <v>0</v>
      </c>
      <c r="T2764" s="80">
        <f>INDEX(NoSettings!$C$2:$AH$6843,MATCH(EPS!$F2764,NoSettings!$A$2:$A$6843,0),MATCH(EPS!T$2,NoSettings!$C$1:$AH$1,0))</f>
        <v>0</v>
      </c>
      <c r="U2764" s="80">
        <f>INDEX(NoSettings!$C$2:$AH$6843,MATCH(EPS!$F2764,NoSettings!$A$2:$A$6843,0),MATCH(EPS!U$2,NoSettings!$C$1:$AH$1,0))</f>
        <v>0</v>
      </c>
      <c r="V2764" s="80">
        <f>INDEX(NoSettings!$C$2:$AH$6843,MATCH(EPS!$F2764,NoSettings!$A$2:$A$6843,0),MATCH(EPS!V$2,NoSettings!$C$1:$AH$1,0))</f>
        <v>0</v>
      </c>
      <c r="W2764" s="80">
        <f>INDEX(NoSettings!$C$2:$AH$6843,MATCH(EPS!$F2764,NoSettings!$A$2:$A$6843,0),MATCH(EPS!W$2,NoSettings!$C$1:$AH$1,0))</f>
        <v>0</v>
      </c>
      <c r="X2764" s="80">
        <f>INDEX(NoSettings!$C$2:$AH$6843,MATCH(EPS!$F2764,NoSettings!$A$2:$A$6843,0),MATCH(EPS!X$2,NoSettings!$C$1:$AH$1,0))</f>
        <v>0</v>
      </c>
      <c r="Y2764" s="80">
        <f>INDEX(NoSettings!$C$2:$AH$6843,MATCH(EPS!$F2764,NoSettings!$A$2:$A$6843,0),MATCH(EPS!Y$2,NoSettings!$C$1:$AH$1,0))</f>
        <v>0</v>
      </c>
      <c r="Z2764" s="80">
        <f>INDEX(NoSettings!$C$2:$AH$6843,MATCH(EPS!$F2764,NoSettings!$A$2:$A$6843,0),MATCH(EPS!Z$2,NoSettings!$C$1:$AH$1,0))</f>
        <v>0</v>
      </c>
      <c r="AA2764" s="164">
        <f>INDEX(NoSettings!$C$2:$AH$6843,MATCH(EPS!$F2764,NoSettings!$A$2:$A$6843,0),MATCH(EPS!AA$2,NoSettings!$C$1:$AH$1,0))</f>
        <v>0</v>
      </c>
      <c r="AB2764" s="80">
        <f>INDEX(NoSettings!$C$2:$AH$6843,MATCH(EPS!$F2764,NoSettings!$A$2:$A$6843,0),MATCH(EPS!AB$2,NoSettings!$C$1:$AH$1,0))</f>
        <v>0</v>
      </c>
      <c r="AC2764" s="80">
        <f>INDEX(NoSettings!$C$2:$AH$6843,MATCH(EPS!$F2764,NoSettings!$A$2:$A$6843,0),MATCH(EPS!AC$2,NoSettings!$C$1:$AH$1,0))</f>
        <v>0</v>
      </c>
      <c r="AD2764" s="80">
        <f>INDEX(NoSettings!$C$2:$AH$6843,MATCH(EPS!$F2764,NoSettings!$A$2:$A$6843,0),MATCH(EPS!AD$2,NoSettings!$C$1:$AH$1,0))</f>
        <v>0</v>
      </c>
      <c r="AE2764" s="80">
        <f>INDEX(NoSettings!$C$2:$AH$6843,MATCH(EPS!$F2764,NoSettings!$A$2:$A$6843,0),MATCH(EPS!AE$2,NoSettings!$C$1:$AH$1,0))</f>
        <v>0</v>
      </c>
      <c r="AF2764" s="80">
        <f>INDEX(NoSettings!$C$2:$AH$6843,MATCH(EPS!$F2764,NoSettings!$A$2:$A$6843,0),MATCH(EPS!AF$2,NoSettings!$C$1:$AH$1,0))</f>
        <v>0</v>
      </c>
      <c r="AG2764" s="80">
        <f>INDEX(NoSettings!$C$2:$AH$6843,MATCH(EPS!$F2764,NoSettings!$A$2:$A$6843,0),MATCH(EPS!AG$2,NoSettings!$C$1:$AH$1,0))</f>
        <v>0</v>
      </c>
      <c r="AH2764" s="80">
        <f>INDEX(NoSettings!$C$2:$AH$6843,MATCH(EPS!$F2764,NoSettings!$A$2:$A$6843,0),MATCH(EPS!AH$2,NoSettings!$C$1:$AH$1,0))</f>
        <v>0</v>
      </c>
      <c r="AI2764" s="80">
        <f>INDEX(NoSettings!$C$2:$AH$6843,MATCH(EPS!$F2764,NoSettings!$A$2:$A$6843,0),MATCH(EPS!AI$2,NoSettings!$C$1:$AH$1,0))</f>
        <v>0</v>
      </c>
      <c r="AJ2764" s="80">
        <f>INDEX(NoSettings!$C$2:$AH$6843,MATCH(EPS!$F2764,NoSettings!$A$2:$A$6843,0),MATCH(EPS!AJ$2,NoSettings!$C$1:$AH$1,0))</f>
        <v>0</v>
      </c>
      <c r="AK2764" s="164">
        <f>INDEX(NoSettings!$C$2:$AH$6843,MATCH(EPS!$F2764,NoSettings!$A$2:$A$6843,0),MATCH(EPS!AK$2,NoSettings!$C$1:$AH$1,0))</f>
        <v>0</v>
      </c>
      <c r="AL2764" s="80"/>
    </row>
    <row r="2765" spans="1:38">
      <c r="A2765" s="75" t="s">
        <v>3387</v>
      </c>
      <c r="B2765" s="113" t="s">
        <v>3462</v>
      </c>
      <c r="C2765" s="113" t="s">
        <v>3406</v>
      </c>
      <c r="D2765" s="113" t="s">
        <v>3833</v>
      </c>
      <c r="E2765" s="113" t="s">
        <v>3839</v>
      </c>
      <c r="F2765" s="113" t="s">
        <v>2489</v>
      </c>
      <c r="G2765" s="164">
        <f>INDEX(NoSettings!$C$2:$AH$6843,MATCH(EPS!$F2765,NoSettings!$A$2:$A$6843,0),MATCH(EPS!G$2,NoSettings!$C$1:$AH$1,0))</f>
        <v>0</v>
      </c>
      <c r="H2765" s="80">
        <f>INDEX(NoSettings!$C$2:$AH$6843,MATCH(EPS!$F2765,NoSettings!$A$2:$A$6843,0),MATCH(EPS!H$2,NoSettings!$C$1:$AH$1,0))</f>
        <v>6802260</v>
      </c>
      <c r="I2765" s="80">
        <f>INDEX(NoSettings!$C$2:$AH$6843,MATCH(EPS!$F2765,NoSettings!$A$2:$A$6843,0),MATCH(EPS!I$2,NoSettings!$C$1:$AH$1,0))</f>
        <v>16578900</v>
      </c>
      <c r="J2765" s="80">
        <f>INDEX(NoSettings!$C$2:$AH$6843,MATCH(EPS!$F2765,NoSettings!$A$2:$A$6843,0),MATCH(EPS!J$2,NoSettings!$C$1:$AH$1,0))</f>
        <v>25507900</v>
      </c>
      <c r="K2765" s="80">
        <f>INDEX(NoSettings!$C$2:$AH$6843,MATCH(EPS!$F2765,NoSettings!$A$2:$A$6843,0),MATCH(EPS!K$2,NoSettings!$C$1:$AH$1,0))</f>
        <v>32410300</v>
      </c>
      <c r="L2765" s="80">
        <f>INDEX(NoSettings!$C$2:$AH$6843,MATCH(EPS!$F2765,NoSettings!$A$2:$A$6843,0),MATCH(EPS!L$2,NoSettings!$C$1:$AH$1,0))</f>
        <v>37057900</v>
      </c>
      <c r="M2765" s="80">
        <f>INDEX(NoSettings!$C$2:$AH$6843,MATCH(EPS!$F2765,NoSettings!$A$2:$A$6843,0),MATCH(EPS!M$2,NoSettings!$C$1:$AH$1,0))</f>
        <v>37335300</v>
      </c>
      <c r="N2765" s="80">
        <f>INDEX(NoSettings!$C$2:$AH$6843,MATCH(EPS!$F2765,NoSettings!$A$2:$A$6843,0),MATCH(EPS!N$2,NoSettings!$C$1:$AH$1,0))</f>
        <v>31168100</v>
      </c>
      <c r="O2765" s="80">
        <f>INDEX(NoSettings!$C$2:$AH$6843,MATCH(EPS!$F2765,NoSettings!$A$2:$A$6843,0),MATCH(EPS!O$2,NoSettings!$C$1:$AH$1,0))</f>
        <v>16363300</v>
      </c>
      <c r="P2765" s="80">
        <f>INDEX(NoSettings!$C$2:$AH$6843,MATCH(EPS!$F2765,NoSettings!$A$2:$A$6843,0),MATCH(EPS!P$2,NoSettings!$C$1:$AH$1,0))</f>
        <v>0</v>
      </c>
      <c r="Q2765" s="164">
        <f>INDEX(NoSettings!$C$2:$AH$6843,MATCH(EPS!$F2765,NoSettings!$A$2:$A$6843,0),MATCH(EPS!Q$2,NoSettings!$C$1:$AH$1,0))</f>
        <v>0</v>
      </c>
      <c r="R2765" s="80">
        <f>INDEX(NoSettings!$C$2:$AH$6843,MATCH(EPS!$F2765,NoSettings!$A$2:$A$6843,0),MATCH(EPS!R$2,NoSettings!$C$1:$AH$1,0))</f>
        <v>0</v>
      </c>
      <c r="S2765" s="80">
        <f>INDEX(NoSettings!$C$2:$AH$6843,MATCH(EPS!$F2765,NoSettings!$A$2:$A$6843,0),MATCH(EPS!S$2,NoSettings!$C$1:$AH$1,0))</f>
        <v>0</v>
      </c>
      <c r="T2765" s="80">
        <f>INDEX(NoSettings!$C$2:$AH$6843,MATCH(EPS!$F2765,NoSettings!$A$2:$A$6843,0),MATCH(EPS!T$2,NoSettings!$C$1:$AH$1,0))</f>
        <v>0</v>
      </c>
      <c r="U2765" s="80">
        <f>INDEX(NoSettings!$C$2:$AH$6843,MATCH(EPS!$F2765,NoSettings!$A$2:$A$6843,0),MATCH(EPS!U$2,NoSettings!$C$1:$AH$1,0))</f>
        <v>0</v>
      </c>
      <c r="V2765" s="80">
        <f>INDEX(NoSettings!$C$2:$AH$6843,MATCH(EPS!$F2765,NoSettings!$A$2:$A$6843,0),MATCH(EPS!V$2,NoSettings!$C$1:$AH$1,0))</f>
        <v>0</v>
      </c>
      <c r="W2765" s="80">
        <f>INDEX(NoSettings!$C$2:$AH$6843,MATCH(EPS!$F2765,NoSettings!$A$2:$A$6843,0),MATCH(EPS!W$2,NoSettings!$C$1:$AH$1,0))</f>
        <v>0</v>
      </c>
      <c r="X2765" s="80">
        <f>INDEX(NoSettings!$C$2:$AH$6843,MATCH(EPS!$F2765,NoSettings!$A$2:$A$6843,0),MATCH(EPS!X$2,NoSettings!$C$1:$AH$1,0))</f>
        <v>0</v>
      </c>
      <c r="Y2765" s="80">
        <f>INDEX(NoSettings!$C$2:$AH$6843,MATCH(EPS!$F2765,NoSettings!$A$2:$A$6843,0),MATCH(EPS!Y$2,NoSettings!$C$1:$AH$1,0))</f>
        <v>0</v>
      </c>
      <c r="Z2765" s="80">
        <f>INDEX(NoSettings!$C$2:$AH$6843,MATCH(EPS!$F2765,NoSettings!$A$2:$A$6843,0),MATCH(EPS!Z$2,NoSettings!$C$1:$AH$1,0))</f>
        <v>0</v>
      </c>
      <c r="AA2765" s="164">
        <f>INDEX(NoSettings!$C$2:$AH$6843,MATCH(EPS!$F2765,NoSettings!$A$2:$A$6843,0),MATCH(EPS!AA$2,NoSettings!$C$1:$AH$1,0))</f>
        <v>0</v>
      </c>
      <c r="AB2765" s="80">
        <f>INDEX(NoSettings!$C$2:$AH$6843,MATCH(EPS!$F2765,NoSettings!$A$2:$A$6843,0),MATCH(EPS!AB$2,NoSettings!$C$1:$AH$1,0))</f>
        <v>0</v>
      </c>
      <c r="AC2765" s="80">
        <f>INDEX(NoSettings!$C$2:$AH$6843,MATCH(EPS!$F2765,NoSettings!$A$2:$A$6843,0),MATCH(EPS!AC$2,NoSettings!$C$1:$AH$1,0))</f>
        <v>0</v>
      </c>
      <c r="AD2765" s="80">
        <f>INDEX(NoSettings!$C$2:$AH$6843,MATCH(EPS!$F2765,NoSettings!$A$2:$A$6843,0),MATCH(EPS!AD$2,NoSettings!$C$1:$AH$1,0))</f>
        <v>0</v>
      </c>
      <c r="AE2765" s="80">
        <f>INDEX(NoSettings!$C$2:$AH$6843,MATCH(EPS!$F2765,NoSettings!$A$2:$A$6843,0),MATCH(EPS!AE$2,NoSettings!$C$1:$AH$1,0))</f>
        <v>0</v>
      </c>
      <c r="AF2765" s="80">
        <f>INDEX(NoSettings!$C$2:$AH$6843,MATCH(EPS!$F2765,NoSettings!$A$2:$A$6843,0),MATCH(EPS!AF$2,NoSettings!$C$1:$AH$1,0))</f>
        <v>0</v>
      </c>
      <c r="AG2765" s="80">
        <f>INDEX(NoSettings!$C$2:$AH$6843,MATCH(EPS!$F2765,NoSettings!$A$2:$A$6843,0),MATCH(EPS!AG$2,NoSettings!$C$1:$AH$1,0))</f>
        <v>0</v>
      </c>
      <c r="AH2765" s="80">
        <f>INDEX(NoSettings!$C$2:$AH$6843,MATCH(EPS!$F2765,NoSettings!$A$2:$A$6843,0),MATCH(EPS!AH$2,NoSettings!$C$1:$AH$1,0))</f>
        <v>0</v>
      </c>
      <c r="AI2765" s="80">
        <f>INDEX(NoSettings!$C$2:$AH$6843,MATCH(EPS!$F2765,NoSettings!$A$2:$A$6843,0),MATCH(EPS!AI$2,NoSettings!$C$1:$AH$1,0))</f>
        <v>0</v>
      </c>
      <c r="AJ2765" s="80">
        <f>INDEX(NoSettings!$C$2:$AH$6843,MATCH(EPS!$F2765,NoSettings!$A$2:$A$6843,0),MATCH(EPS!AJ$2,NoSettings!$C$1:$AH$1,0))</f>
        <v>0</v>
      </c>
      <c r="AK2765" s="164">
        <f>INDEX(NoSettings!$C$2:$AH$6843,MATCH(EPS!$F2765,NoSettings!$A$2:$A$6843,0),MATCH(EPS!AK$2,NoSettings!$C$1:$AH$1,0))</f>
        <v>0</v>
      </c>
      <c r="AL2765" s="80"/>
    </row>
    <row r="2766" spans="1:38">
      <c r="A2766" s="75" t="s">
        <v>3387</v>
      </c>
      <c r="B2766" s="113" t="s">
        <v>3462</v>
      </c>
      <c r="C2766" s="113" t="s">
        <v>3406</v>
      </c>
      <c r="D2766" s="113" t="s">
        <v>3833</v>
      </c>
      <c r="E2766" s="113" t="s">
        <v>3840</v>
      </c>
      <c r="F2766" s="113" t="s">
        <v>2490</v>
      </c>
      <c r="G2766" s="164">
        <f>INDEX(NoSettings!$C$2:$AH$6843,MATCH(EPS!$F2766,NoSettings!$A$2:$A$6843,0),MATCH(EPS!G$2,NoSettings!$C$1:$AH$1,0))</f>
        <v>0</v>
      </c>
      <c r="H2766" s="80">
        <f>INDEX(NoSettings!$C$2:$AH$6843,MATCH(EPS!$F2766,NoSettings!$A$2:$A$6843,0),MATCH(EPS!H$2,NoSettings!$C$1:$AH$1,0))</f>
        <v>0</v>
      </c>
      <c r="I2766" s="80">
        <f>INDEX(NoSettings!$C$2:$AH$6843,MATCH(EPS!$F2766,NoSettings!$A$2:$A$6843,0),MATCH(EPS!I$2,NoSettings!$C$1:$AH$1,0))</f>
        <v>0</v>
      </c>
      <c r="J2766" s="80">
        <f>INDEX(NoSettings!$C$2:$AH$6843,MATCH(EPS!$F2766,NoSettings!$A$2:$A$6843,0),MATCH(EPS!J$2,NoSettings!$C$1:$AH$1,0))</f>
        <v>0</v>
      </c>
      <c r="K2766" s="80">
        <f>INDEX(NoSettings!$C$2:$AH$6843,MATCH(EPS!$F2766,NoSettings!$A$2:$A$6843,0),MATCH(EPS!K$2,NoSettings!$C$1:$AH$1,0))</f>
        <v>0</v>
      </c>
      <c r="L2766" s="80">
        <f>INDEX(NoSettings!$C$2:$AH$6843,MATCH(EPS!$F2766,NoSettings!$A$2:$A$6843,0),MATCH(EPS!L$2,NoSettings!$C$1:$AH$1,0))</f>
        <v>0</v>
      </c>
      <c r="M2766" s="80">
        <f>INDEX(NoSettings!$C$2:$AH$6843,MATCH(EPS!$F2766,NoSettings!$A$2:$A$6843,0),MATCH(EPS!M$2,NoSettings!$C$1:$AH$1,0))</f>
        <v>0</v>
      </c>
      <c r="N2766" s="80">
        <f>INDEX(NoSettings!$C$2:$AH$6843,MATCH(EPS!$F2766,NoSettings!$A$2:$A$6843,0),MATCH(EPS!N$2,NoSettings!$C$1:$AH$1,0))</f>
        <v>0</v>
      </c>
      <c r="O2766" s="80">
        <f>INDEX(NoSettings!$C$2:$AH$6843,MATCH(EPS!$F2766,NoSettings!$A$2:$A$6843,0),MATCH(EPS!O$2,NoSettings!$C$1:$AH$1,0))</f>
        <v>0</v>
      </c>
      <c r="P2766" s="80">
        <f>INDEX(NoSettings!$C$2:$AH$6843,MATCH(EPS!$F2766,NoSettings!$A$2:$A$6843,0),MATCH(EPS!P$2,NoSettings!$C$1:$AH$1,0))</f>
        <v>0</v>
      </c>
      <c r="Q2766" s="164">
        <f>INDEX(NoSettings!$C$2:$AH$6843,MATCH(EPS!$F2766,NoSettings!$A$2:$A$6843,0),MATCH(EPS!Q$2,NoSettings!$C$1:$AH$1,0))</f>
        <v>0</v>
      </c>
      <c r="R2766" s="80">
        <f>INDEX(NoSettings!$C$2:$AH$6843,MATCH(EPS!$F2766,NoSettings!$A$2:$A$6843,0),MATCH(EPS!R$2,NoSettings!$C$1:$AH$1,0))</f>
        <v>0</v>
      </c>
      <c r="S2766" s="80">
        <f>INDEX(NoSettings!$C$2:$AH$6843,MATCH(EPS!$F2766,NoSettings!$A$2:$A$6843,0),MATCH(EPS!S$2,NoSettings!$C$1:$AH$1,0))</f>
        <v>0</v>
      </c>
      <c r="T2766" s="80">
        <f>INDEX(NoSettings!$C$2:$AH$6843,MATCH(EPS!$F2766,NoSettings!$A$2:$A$6843,0),MATCH(EPS!T$2,NoSettings!$C$1:$AH$1,0))</f>
        <v>0</v>
      </c>
      <c r="U2766" s="80">
        <f>INDEX(NoSettings!$C$2:$AH$6843,MATCH(EPS!$F2766,NoSettings!$A$2:$A$6843,0),MATCH(EPS!U$2,NoSettings!$C$1:$AH$1,0))</f>
        <v>0</v>
      </c>
      <c r="V2766" s="80">
        <f>INDEX(NoSettings!$C$2:$AH$6843,MATCH(EPS!$F2766,NoSettings!$A$2:$A$6843,0),MATCH(EPS!V$2,NoSettings!$C$1:$AH$1,0))</f>
        <v>0</v>
      </c>
      <c r="W2766" s="80">
        <f>INDEX(NoSettings!$C$2:$AH$6843,MATCH(EPS!$F2766,NoSettings!$A$2:$A$6843,0),MATCH(EPS!W$2,NoSettings!$C$1:$AH$1,0))</f>
        <v>0</v>
      </c>
      <c r="X2766" s="80">
        <f>INDEX(NoSettings!$C$2:$AH$6843,MATCH(EPS!$F2766,NoSettings!$A$2:$A$6843,0),MATCH(EPS!X$2,NoSettings!$C$1:$AH$1,0))</f>
        <v>0</v>
      </c>
      <c r="Y2766" s="80">
        <f>INDEX(NoSettings!$C$2:$AH$6843,MATCH(EPS!$F2766,NoSettings!$A$2:$A$6843,0),MATCH(EPS!Y$2,NoSettings!$C$1:$AH$1,0))</f>
        <v>0</v>
      </c>
      <c r="Z2766" s="80">
        <f>INDEX(NoSettings!$C$2:$AH$6843,MATCH(EPS!$F2766,NoSettings!$A$2:$A$6843,0),MATCH(EPS!Z$2,NoSettings!$C$1:$AH$1,0))</f>
        <v>0</v>
      </c>
      <c r="AA2766" s="164">
        <f>INDEX(NoSettings!$C$2:$AH$6843,MATCH(EPS!$F2766,NoSettings!$A$2:$A$6843,0),MATCH(EPS!AA$2,NoSettings!$C$1:$AH$1,0))</f>
        <v>0</v>
      </c>
      <c r="AB2766" s="80">
        <f>INDEX(NoSettings!$C$2:$AH$6843,MATCH(EPS!$F2766,NoSettings!$A$2:$A$6843,0),MATCH(EPS!AB$2,NoSettings!$C$1:$AH$1,0))</f>
        <v>0</v>
      </c>
      <c r="AC2766" s="80">
        <f>INDEX(NoSettings!$C$2:$AH$6843,MATCH(EPS!$F2766,NoSettings!$A$2:$A$6843,0),MATCH(EPS!AC$2,NoSettings!$C$1:$AH$1,0))</f>
        <v>0</v>
      </c>
      <c r="AD2766" s="80">
        <f>INDEX(NoSettings!$C$2:$AH$6843,MATCH(EPS!$F2766,NoSettings!$A$2:$A$6843,0),MATCH(EPS!AD$2,NoSettings!$C$1:$AH$1,0))</f>
        <v>0</v>
      </c>
      <c r="AE2766" s="80">
        <f>INDEX(NoSettings!$C$2:$AH$6843,MATCH(EPS!$F2766,NoSettings!$A$2:$A$6843,0),MATCH(EPS!AE$2,NoSettings!$C$1:$AH$1,0))</f>
        <v>0</v>
      </c>
      <c r="AF2766" s="80">
        <f>INDEX(NoSettings!$C$2:$AH$6843,MATCH(EPS!$F2766,NoSettings!$A$2:$A$6843,0),MATCH(EPS!AF$2,NoSettings!$C$1:$AH$1,0))</f>
        <v>0</v>
      </c>
      <c r="AG2766" s="80">
        <f>INDEX(NoSettings!$C$2:$AH$6843,MATCH(EPS!$F2766,NoSettings!$A$2:$A$6843,0),MATCH(EPS!AG$2,NoSettings!$C$1:$AH$1,0))</f>
        <v>0</v>
      </c>
      <c r="AH2766" s="80">
        <f>INDEX(NoSettings!$C$2:$AH$6843,MATCH(EPS!$F2766,NoSettings!$A$2:$A$6843,0),MATCH(EPS!AH$2,NoSettings!$C$1:$AH$1,0))</f>
        <v>0</v>
      </c>
      <c r="AI2766" s="80">
        <f>INDEX(NoSettings!$C$2:$AH$6843,MATCH(EPS!$F2766,NoSettings!$A$2:$A$6843,0),MATCH(EPS!AI$2,NoSettings!$C$1:$AH$1,0))</f>
        <v>0</v>
      </c>
      <c r="AJ2766" s="80">
        <f>INDEX(NoSettings!$C$2:$AH$6843,MATCH(EPS!$F2766,NoSettings!$A$2:$A$6843,0),MATCH(EPS!AJ$2,NoSettings!$C$1:$AH$1,0))</f>
        <v>0</v>
      </c>
      <c r="AK2766" s="164">
        <f>INDEX(NoSettings!$C$2:$AH$6843,MATCH(EPS!$F2766,NoSettings!$A$2:$A$6843,0),MATCH(EPS!AK$2,NoSettings!$C$1:$AH$1,0))</f>
        <v>0</v>
      </c>
      <c r="AL2766" s="80"/>
    </row>
    <row r="2767" spans="1:38">
      <c r="A2767" s="75" t="s">
        <v>3387</v>
      </c>
      <c r="B2767" s="113" t="s">
        <v>3462</v>
      </c>
      <c r="C2767" s="113" t="s">
        <v>3406</v>
      </c>
      <c r="D2767" s="113" t="s">
        <v>3833</v>
      </c>
      <c r="E2767" s="113" t="s">
        <v>3841</v>
      </c>
      <c r="F2767" s="113" t="s">
        <v>2491</v>
      </c>
      <c r="G2767" s="164">
        <f>INDEX(NoSettings!$C$2:$AH$6843,MATCH(EPS!$F2767,NoSettings!$A$2:$A$6843,0),MATCH(EPS!G$2,NoSettings!$C$1:$AH$1,0))</f>
        <v>0</v>
      </c>
      <c r="H2767" s="80">
        <f>INDEX(NoSettings!$C$2:$AH$6843,MATCH(EPS!$F2767,NoSettings!$A$2:$A$6843,0),MATCH(EPS!H$2,NoSettings!$C$1:$AH$1,0))</f>
        <v>0</v>
      </c>
      <c r="I2767" s="80">
        <f>INDEX(NoSettings!$C$2:$AH$6843,MATCH(EPS!$F2767,NoSettings!$A$2:$A$6843,0),MATCH(EPS!I$2,NoSettings!$C$1:$AH$1,0))</f>
        <v>0</v>
      </c>
      <c r="J2767" s="80">
        <f>INDEX(NoSettings!$C$2:$AH$6843,MATCH(EPS!$F2767,NoSettings!$A$2:$A$6843,0),MATCH(EPS!J$2,NoSettings!$C$1:$AH$1,0))</f>
        <v>0</v>
      </c>
      <c r="K2767" s="80">
        <f>INDEX(NoSettings!$C$2:$AH$6843,MATCH(EPS!$F2767,NoSettings!$A$2:$A$6843,0),MATCH(EPS!K$2,NoSettings!$C$1:$AH$1,0))</f>
        <v>0</v>
      </c>
      <c r="L2767" s="80">
        <f>INDEX(NoSettings!$C$2:$AH$6843,MATCH(EPS!$F2767,NoSettings!$A$2:$A$6843,0),MATCH(EPS!L$2,NoSettings!$C$1:$AH$1,0))</f>
        <v>0</v>
      </c>
      <c r="M2767" s="80">
        <f>INDEX(NoSettings!$C$2:$AH$6843,MATCH(EPS!$F2767,NoSettings!$A$2:$A$6843,0),MATCH(EPS!M$2,NoSettings!$C$1:$AH$1,0))</f>
        <v>0</v>
      </c>
      <c r="N2767" s="80">
        <f>INDEX(NoSettings!$C$2:$AH$6843,MATCH(EPS!$F2767,NoSettings!$A$2:$A$6843,0),MATCH(EPS!N$2,NoSettings!$C$1:$AH$1,0))</f>
        <v>0</v>
      </c>
      <c r="O2767" s="80">
        <f>INDEX(NoSettings!$C$2:$AH$6843,MATCH(EPS!$F2767,NoSettings!$A$2:$A$6843,0),MATCH(EPS!O$2,NoSettings!$C$1:$AH$1,0))</f>
        <v>0</v>
      </c>
      <c r="P2767" s="80">
        <f>INDEX(NoSettings!$C$2:$AH$6843,MATCH(EPS!$F2767,NoSettings!$A$2:$A$6843,0),MATCH(EPS!P$2,NoSettings!$C$1:$AH$1,0))</f>
        <v>0</v>
      </c>
      <c r="Q2767" s="164">
        <f>INDEX(NoSettings!$C$2:$AH$6843,MATCH(EPS!$F2767,NoSettings!$A$2:$A$6843,0),MATCH(EPS!Q$2,NoSettings!$C$1:$AH$1,0))</f>
        <v>0</v>
      </c>
      <c r="R2767" s="80">
        <f>INDEX(NoSettings!$C$2:$AH$6843,MATCH(EPS!$F2767,NoSettings!$A$2:$A$6843,0),MATCH(EPS!R$2,NoSettings!$C$1:$AH$1,0))</f>
        <v>0</v>
      </c>
      <c r="S2767" s="80">
        <f>INDEX(NoSettings!$C$2:$AH$6843,MATCH(EPS!$F2767,NoSettings!$A$2:$A$6843,0),MATCH(EPS!S$2,NoSettings!$C$1:$AH$1,0))</f>
        <v>0</v>
      </c>
      <c r="T2767" s="80">
        <f>INDEX(NoSettings!$C$2:$AH$6843,MATCH(EPS!$F2767,NoSettings!$A$2:$A$6843,0),MATCH(EPS!T$2,NoSettings!$C$1:$AH$1,0))</f>
        <v>0</v>
      </c>
      <c r="U2767" s="80">
        <f>INDEX(NoSettings!$C$2:$AH$6843,MATCH(EPS!$F2767,NoSettings!$A$2:$A$6843,0),MATCH(EPS!U$2,NoSettings!$C$1:$AH$1,0))</f>
        <v>0</v>
      </c>
      <c r="V2767" s="80">
        <f>INDEX(NoSettings!$C$2:$AH$6843,MATCH(EPS!$F2767,NoSettings!$A$2:$A$6843,0),MATCH(EPS!V$2,NoSettings!$C$1:$AH$1,0))</f>
        <v>0</v>
      </c>
      <c r="W2767" s="80">
        <f>INDEX(NoSettings!$C$2:$AH$6843,MATCH(EPS!$F2767,NoSettings!$A$2:$A$6843,0),MATCH(EPS!W$2,NoSettings!$C$1:$AH$1,0))</f>
        <v>0</v>
      </c>
      <c r="X2767" s="80">
        <f>INDEX(NoSettings!$C$2:$AH$6843,MATCH(EPS!$F2767,NoSettings!$A$2:$A$6843,0),MATCH(EPS!X$2,NoSettings!$C$1:$AH$1,0))</f>
        <v>0</v>
      </c>
      <c r="Y2767" s="80">
        <f>INDEX(NoSettings!$C$2:$AH$6843,MATCH(EPS!$F2767,NoSettings!$A$2:$A$6843,0),MATCH(EPS!Y$2,NoSettings!$C$1:$AH$1,0))</f>
        <v>0</v>
      </c>
      <c r="Z2767" s="80">
        <f>INDEX(NoSettings!$C$2:$AH$6843,MATCH(EPS!$F2767,NoSettings!$A$2:$A$6843,0),MATCH(EPS!Z$2,NoSettings!$C$1:$AH$1,0))</f>
        <v>0</v>
      </c>
      <c r="AA2767" s="164">
        <f>INDEX(NoSettings!$C$2:$AH$6843,MATCH(EPS!$F2767,NoSettings!$A$2:$A$6843,0),MATCH(EPS!AA$2,NoSettings!$C$1:$AH$1,0))</f>
        <v>0</v>
      </c>
      <c r="AB2767" s="80">
        <f>INDEX(NoSettings!$C$2:$AH$6843,MATCH(EPS!$F2767,NoSettings!$A$2:$A$6843,0),MATCH(EPS!AB$2,NoSettings!$C$1:$AH$1,0))</f>
        <v>0</v>
      </c>
      <c r="AC2767" s="80">
        <f>INDEX(NoSettings!$C$2:$AH$6843,MATCH(EPS!$F2767,NoSettings!$A$2:$A$6843,0),MATCH(EPS!AC$2,NoSettings!$C$1:$AH$1,0))</f>
        <v>0</v>
      </c>
      <c r="AD2767" s="80">
        <f>INDEX(NoSettings!$C$2:$AH$6843,MATCH(EPS!$F2767,NoSettings!$A$2:$A$6843,0),MATCH(EPS!AD$2,NoSettings!$C$1:$AH$1,0))</f>
        <v>0</v>
      </c>
      <c r="AE2767" s="80">
        <f>INDEX(NoSettings!$C$2:$AH$6843,MATCH(EPS!$F2767,NoSettings!$A$2:$A$6843,0),MATCH(EPS!AE$2,NoSettings!$C$1:$AH$1,0))</f>
        <v>0</v>
      </c>
      <c r="AF2767" s="80">
        <f>INDEX(NoSettings!$C$2:$AH$6843,MATCH(EPS!$F2767,NoSettings!$A$2:$A$6843,0),MATCH(EPS!AF$2,NoSettings!$C$1:$AH$1,0))</f>
        <v>0</v>
      </c>
      <c r="AG2767" s="80">
        <f>INDEX(NoSettings!$C$2:$AH$6843,MATCH(EPS!$F2767,NoSettings!$A$2:$A$6843,0),MATCH(EPS!AG$2,NoSettings!$C$1:$AH$1,0))</f>
        <v>0</v>
      </c>
      <c r="AH2767" s="80">
        <f>INDEX(NoSettings!$C$2:$AH$6843,MATCH(EPS!$F2767,NoSettings!$A$2:$A$6843,0),MATCH(EPS!AH$2,NoSettings!$C$1:$AH$1,0))</f>
        <v>0</v>
      </c>
      <c r="AI2767" s="80">
        <f>INDEX(NoSettings!$C$2:$AH$6843,MATCH(EPS!$F2767,NoSettings!$A$2:$A$6843,0),MATCH(EPS!AI$2,NoSettings!$C$1:$AH$1,0))</f>
        <v>0</v>
      </c>
      <c r="AJ2767" s="80">
        <f>INDEX(NoSettings!$C$2:$AH$6843,MATCH(EPS!$F2767,NoSettings!$A$2:$A$6843,0),MATCH(EPS!AJ$2,NoSettings!$C$1:$AH$1,0))</f>
        <v>0</v>
      </c>
      <c r="AK2767" s="164">
        <f>INDEX(NoSettings!$C$2:$AH$6843,MATCH(EPS!$F2767,NoSettings!$A$2:$A$6843,0),MATCH(EPS!AK$2,NoSettings!$C$1:$AH$1,0))</f>
        <v>0</v>
      </c>
      <c r="AL2767" s="80"/>
    </row>
    <row r="2768" spans="1:38">
      <c r="A2768" s="75" t="s">
        <v>3387</v>
      </c>
      <c r="B2768" s="113" t="s">
        <v>3462</v>
      </c>
      <c r="C2768" s="113" t="s">
        <v>3406</v>
      </c>
      <c r="D2768" s="113" t="s">
        <v>3833</v>
      </c>
      <c r="E2768" s="113" t="s">
        <v>3842</v>
      </c>
      <c r="F2768" s="113" t="s">
        <v>2492</v>
      </c>
      <c r="G2768" s="164">
        <f>INDEX(NoSettings!$C$2:$AH$6843,MATCH(EPS!$F2768,NoSettings!$A$2:$A$6843,0),MATCH(EPS!G$2,NoSettings!$C$1:$AH$1,0))</f>
        <v>0</v>
      </c>
      <c r="H2768" s="80">
        <f>INDEX(NoSettings!$C$2:$AH$6843,MATCH(EPS!$F2768,NoSettings!$A$2:$A$6843,0),MATCH(EPS!H$2,NoSettings!$C$1:$AH$1,0))</f>
        <v>0</v>
      </c>
      <c r="I2768" s="80">
        <f>INDEX(NoSettings!$C$2:$AH$6843,MATCH(EPS!$F2768,NoSettings!$A$2:$A$6843,0),MATCH(EPS!I$2,NoSettings!$C$1:$AH$1,0))</f>
        <v>0</v>
      </c>
      <c r="J2768" s="80">
        <f>INDEX(NoSettings!$C$2:$AH$6843,MATCH(EPS!$F2768,NoSettings!$A$2:$A$6843,0),MATCH(EPS!J$2,NoSettings!$C$1:$AH$1,0))</f>
        <v>0</v>
      </c>
      <c r="K2768" s="80">
        <f>INDEX(NoSettings!$C$2:$AH$6843,MATCH(EPS!$F2768,NoSettings!$A$2:$A$6843,0),MATCH(EPS!K$2,NoSettings!$C$1:$AH$1,0))</f>
        <v>0</v>
      </c>
      <c r="L2768" s="80">
        <f>INDEX(NoSettings!$C$2:$AH$6843,MATCH(EPS!$F2768,NoSettings!$A$2:$A$6843,0),MATCH(EPS!L$2,NoSettings!$C$1:$AH$1,0))</f>
        <v>0</v>
      </c>
      <c r="M2768" s="80">
        <f>INDEX(NoSettings!$C$2:$AH$6843,MATCH(EPS!$F2768,NoSettings!$A$2:$A$6843,0),MATCH(EPS!M$2,NoSettings!$C$1:$AH$1,0))</f>
        <v>0</v>
      </c>
      <c r="N2768" s="80">
        <f>INDEX(NoSettings!$C$2:$AH$6843,MATCH(EPS!$F2768,NoSettings!$A$2:$A$6843,0),MATCH(EPS!N$2,NoSettings!$C$1:$AH$1,0))</f>
        <v>0</v>
      </c>
      <c r="O2768" s="80">
        <f>INDEX(NoSettings!$C$2:$AH$6843,MATCH(EPS!$F2768,NoSettings!$A$2:$A$6843,0),MATCH(EPS!O$2,NoSettings!$C$1:$AH$1,0))</f>
        <v>0</v>
      </c>
      <c r="P2768" s="80">
        <f>INDEX(NoSettings!$C$2:$AH$6843,MATCH(EPS!$F2768,NoSettings!$A$2:$A$6843,0),MATCH(EPS!P$2,NoSettings!$C$1:$AH$1,0))</f>
        <v>0</v>
      </c>
      <c r="Q2768" s="164">
        <f>INDEX(NoSettings!$C$2:$AH$6843,MATCH(EPS!$F2768,NoSettings!$A$2:$A$6843,0),MATCH(EPS!Q$2,NoSettings!$C$1:$AH$1,0))</f>
        <v>0</v>
      </c>
      <c r="R2768" s="80">
        <f>INDEX(NoSettings!$C$2:$AH$6843,MATCH(EPS!$F2768,NoSettings!$A$2:$A$6843,0),MATCH(EPS!R$2,NoSettings!$C$1:$AH$1,0))</f>
        <v>0</v>
      </c>
      <c r="S2768" s="80">
        <f>INDEX(NoSettings!$C$2:$AH$6843,MATCH(EPS!$F2768,NoSettings!$A$2:$A$6843,0),MATCH(EPS!S$2,NoSettings!$C$1:$AH$1,0))</f>
        <v>0</v>
      </c>
      <c r="T2768" s="80">
        <f>INDEX(NoSettings!$C$2:$AH$6843,MATCH(EPS!$F2768,NoSettings!$A$2:$A$6843,0),MATCH(EPS!T$2,NoSettings!$C$1:$AH$1,0))</f>
        <v>0</v>
      </c>
      <c r="U2768" s="80">
        <f>INDEX(NoSettings!$C$2:$AH$6843,MATCH(EPS!$F2768,NoSettings!$A$2:$A$6843,0),MATCH(EPS!U$2,NoSettings!$C$1:$AH$1,0))</f>
        <v>0</v>
      </c>
      <c r="V2768" s="80">
        <f>INDEX(NoSettings!$C$2:$AH$6843,MATCH(EPS!$F2768,NoSettings!$A$2:$A$6843,0),MATCH(EPS!V$2,NoSettings!$C$1:$AH$1,0))</f>
        <v>0</v>
      </c>
      <c r="W2768" s="80">
        <f>INDEX(NoSettings!$C$2:$AH$6843,MATCH(EPS!$F2768,NoSettings!$A$2:$A$6843,0),MATCH(EPS!W$2,NoSettings!$C$1:$AH$1,0))</f>
        <v>0</v>
      </c>
      <c r="X2768" s="80">
        <f>INDEX(NoSettings!$C$2:$AH$6843,MATCH(EPS!$F2768,NoSettings!$A$2:$A$6843,0),MATCH(EPS!X$2,NoSettings!$C$1:$AH$1,0))</f>
        <v>0</v>
      </c>
      <c r="Y2768" s="80">
        <f>INDEX(NoSettings!$C$2:$AH$6843,MATCH(EPS!$F2768,NoSettings!$A$2:$A$6843,0),MATCH(EPS!Y$2,NoSettings!$C$1:$AH$1,0))</f>
        <v>0</v>
      </c>
      <c r="Z2768" s="80">
        <f>INDEX(NoSettings!$C$2:$AH$6843,MATCH(EPS!$F2768,NoSettings!$A$2:$A$6843,0),MATCH(EPS!Z$2,NoSettings!$C$1:$AH$1,0))</f>
        <v>0</v>
      </c>
      <c r="AA2768" s="164">
        <f>INDEX(NoSettings!$C$2:$AH$6843,MATCH(EPS!$F2768,NoSettings!$A$2:$A$6843,0),MATCH(EPS!AA$2,NoSettings!$C$1:$AH$1,0))</f>
        <v>0</v>
      </c>
      <c r="AB2768" s="80">
        <f>INDEX(NoSettings!$C$2:$AH$6843,MATCH(EPS!$F2768,NoSettings!$A$2:$A$6843,0),MATCH(EPS!AB$2,NoSettings!$C$1:$AH$1,0))</f>
        <v>0</v>
      </c>
      <c r="AC2768" s="80">
        <f>INDEX(NoSettings!$C$2:$AH$6843,MATCH(EPS!$F2768,NoSettings!$A$2:$A$6843,0),MATCH(EPS!AC$2,NoSettings!$C$1:$AH$1,0))</f>
        <v>0</v>
      </c>
      <c r="AD2768" s="80">
        <f>INDEX(NoSettings!$C$2:$AH$6843,MATCH(EPS!$F2768,NoSettings!$A$2:$A$6843,0),MATCH(EPS!AD$2,NoSettings!$C$1:$AH$1,0))</f>
        <v>0</v>
      </c>
      <c r="AE2768" s="80">
        <f>INDEX(NoSettings!$C$2:$AH$6843,MATCH(EPS!$F2768,NoSettings!$A$2:$A$6843,0),MATCH(EPS!AE$2,NoSettings!$C$1:$AH$1,0))</f>
        <v>0</v>
      </c>
      <c r="AF2768" s="80">
        <f>INDEX(NoSettings!$C$2:$AH$6843,MATCH(EPS!$F2768,NoSettings!$A$2:$A$6843,0),MATCH(EPS!AF$2,NoSettings!$C$1:$AH$1,0))</f>
        <v>0</v>
      </c>
      <c r="AG2768" s="80">
        <f>INDEX(NoSettings!$C$2:$AH$6843,MATCH(EPS!$F2768,NoSettings!$A$2:$A$6843,0),MATCH(EPS!AG$2,NoSettings!$C$1:$AH$1,0))</f>
        <v>0</v>
      </c>
      <c r="AH2768" s="80">
        <f>INDEX(NoSettings!$C$2:$AH$6843,MATCH(EPS!$F2768,NoSettings!$A$2:$A$6843,0),MATCH(EPS!AH$2,NoSettings!$C$1:$AH$1,0))</f>
        <v>0</v>
      </c>
      <c r="AI2768" s="80">
        <f>INDEX(NoSettings!$C$2:$AH$6843,MATCH(EPS!$F2768,NoSettings!$A$2:$A$6843,0),MATCH(EPS!AI$2,NoSettings!$C$1:$AH$1,0))</f>
        <v>0</v>
      </c>
      <c r="AJ2768" s="80">
        <f>INDEX(NoSettings!$C$2:$AH$6843,MATCH(EPS!$F2768,NoSettings!$A$2:$A$6843,0),MATCH(EPS!AJ$2,NoSettings!$C$1:$AH$1,0))</f>
        <v>0</v>
      </c>
      <c r="AK2768" s="164">
        <f>INDEX(NoSettings!$C$2:$AH$6843,MATCH(EPS!$F2768,NoSettings!$A$2:$A$6843,0),MATCH(EPS!AK$2,NoSettings!$C$1:$AH$1,0))</f>
        <v>0</v>
      </c>
      <c r="AL2768" s="80"/>
    </row>
    <row r="2769" spans="1:38">
      <c r="A2769" s="75" t="s">
        <v>3387</v>
      </c>
      <c r="B2769" s="113" t="s">
        <v>3462</v>
      </c>
      <c r="C2769" s="113" t="s">
        <v>3406</v>
      </c>
      <c r="D2769" s="113" t="s">
        <v>3833</v>
      </c>
      <c r="E2769" s="113" t="s">
        <v>3843</v>
      </c>
      <c r="F2769" s="113" t="s">
        <v>2493</v>
      </c>
      <c r="G2769" s="164">
        <f>INDEX(NoSettings!$C$2:$AH$6843,MATCH(EPS!$F2769,NoSettings!$A$2:$A$6843,0),MATCH(EPS!G$2,NoSettings!$C$1:$AH$1,0))</f>
        <v>0</v>
      </c>
      <c r="H2769" s="80">
        <f>INDEX(NoSettings!$C$2:$AH$6843,MATCH(EPS!$F2769,NoSettings!$A$2:$A$6843,0),MATCH(EPS!H$2,NoSettings!$C$1:$AH$1,0))</f>
        <v>0</v>
      </c>
      <c r="I2769" s="80">
        <f>INDEX(NoSettings!$C$2:$AH$6843,MATCH(EPS!$F2769,NoSettings!$A$2:$A$6843,0),MATCH(EPS!I$2,NoSettings!$C$1:$AH$1,0))</f>
        <v>0</v>
      </c>
      <c r="J2769" s="80">
        <f>INDEX(NoSettings!$C$2:$AH$6843,MATCH(EPS!$F2769,NoSettings!$A$2:$A$6843,0),MATCH(EPS!J$2,NoSettings!$C$1:$AH$1,0))</f>
        <v>0</v>
      </c>
      <c r="K2769" s="80">
        <f>INDEX(NoSettings!$C$2:$AH$6843,MATCH(EPS!$F2769,NoSettings!$A$2:$A$6843,0),MATCH(EPS!K$2,NoSettings!$C$1:$AH$1,0))</f>
        <v>0</v>
      </c>
      <c r="L2769" s="80">
        <f>INDEX(NoSettings!$C$2:$AH$6843,MATCH(EPS!$F2769,NoSettings!$A$2:$A$6843,0),MATCH(EPS!L$2,NoSettings!$C$1:$AH$1,0))</f>
        <v>0</v>
      </c>
      <c r="M2769" s="80">
        <f>INDEX(NoSettings!$C$2:$AH$6843,MATCH(EPS!$F2769,NoSettings!$A$2:$A$6843,0),MATCH(EPS!M$2,NoSettings!$C$1:$AH$1,0))</f>
        <v>0</v>
      </c>
      <c r="N2769" s="80">
        <f>INDEX(NoSettings!$C$2:$AH$6843,MATCH(EPS!$F2769,NoSettings!$A$2:$A$6843,0),MATCH(EPS!N$2,NoSettings!$C$1:$AH$1,0))</f>
        <v>0</v>
      </c>
      <c r="O2769" s="80">
        <f>INDEX(NoSettings!$C$2:$AH$6843,MATCH(EPS!$F2769,NoSettings!$A$2:$A$6843,0),MATCH(EPS!O$2,NoSettings!$C$1:$AH$1,0))</f>
        <v>0</v>
      </c>
      <c r="P2769" s="80">
        <f>INDEX(NoSettings!$C$2:$AH$6843,MATCH(EPS!$F2769,NoSettings!$A$2:$A$6843,0),MATCH(EPS!P$2,NoSettings!$C$1:$AH$1,0))</f>
        <v>0</v>
      </c>
      <c r="Q2769" s="164">
        <f>INDEX(NoSettings!$C$2:$AH$6843,MATCH(EPS!$F2769,NoSettings!$A$2:$A$6843,0),MATCH(EPS!Q$2,NoSettings!$C$1:$AH$1,0))</f>
        <v>0</v>
      </c>
      <c r="R2769" s="80">
        <f>INDEX(NoSettings!$C$2:$AH$6843,MATCH(EPS!$F2769,NoSettings!$A$2:$A$6843,0),MATCH(EPS!R$2,NoSettings!$C$1:$AH$1,0))</f>
        <v>0</v>
      </c>
      <c r="S2769" s="80">
        <f>INDEX(NoSettings!$C$2:$AH$6843,MATCH(EPS!$F2769,NoSettings!$A$2:$A$6843,0),MATCH(EPS!S$2,NoSettings!$C$1:$AH$1,0))</f>
        <v>0</v>
      </c>
      <c r="T2769" s="80">
        <f>INDEX(NoSettings!$C$2:$AH$6843,MATCH(EPS!$F2769,NoSettings!$A$2:$A$6843,0),MATCH(EPS!T$2,NoSettings!$C$1:$AH$1,0))</f>
        <v>0</v>
      </c>
      <c r="U2769" s="80">
        <f>INDEX(NoSettings!$C$2:$AH$6843,MATCH(EPS!$F2769,NoSettings!$A$2:$A$6843,0),MATCH(EPS!U$2,NoSettings!$C$1:$AH$1,0))</f>
        <v>0</v>
      </c>
      <c r="V2769" s="80">
        <f>INDEX(NoSettings!$C$2:$AH$6843,MATCH(EPS!$F2769,NoSettings!$A$2:$A$6843,0),MATCH(EPS!V$2,NoSettings!$C$1:$AH$1,0))</f>
        <v>0</v>
      </c>
      <c r="W2769" s="80">
        <f>INDEX(NoSettings!$C$2:$AH$6843,MATCH(EPS!$F2769,NoSettings!$A$2:$A$6843,0),MATCH(EPS!W$2,NoSettings!$C$1:$AH$1,0))</f>
        <v>0</v>
      </c>
      <c r="X2769" s="80">
        <f>INDEX(NoSettings!$C$2:$AH$6843,MATCH(EPS!$F2769,NoSettings!$A$2:$A$6843,0),MATCH(EPS!X$2,NoSettings!$C$1:$AH$1,0))</f>
        <v>0</v>
      </c>
      <c r="Y2769" s="80">
        <f>INDEX(NoSettings!$C$2:$AH$6843,MATCH(EPS!$F2769,NoSettings!$A$2:$A$6843,0),MATCH(EPS!Y$2,NoSettings!$C$1:$AH$1,0))</f>
        <v>0</v>
      </c>
      <c r="Z2769" s="80">
        <f>INDEX(NoSettings!$C$2:$AH$6843,MATCH(EPS!$F2769,NoSettings!$A$2:$A$6843,0),MATCH(EPS!Z$2,NoSettings!$C$1:$AH$1,0))</f>
        <v>0</v>
      </c>
      <c r="AA2769" s="164">
        <f>INDEX(NoSettings!$C$2:$AH$6843,MATCH(EPS!$F2769,NoSettings!$A$2:$A$6843,0),MATCH(EPS!AA$2,NoSettings!$C$1:$AH$1,0))</f>
        <v>0</v>
      </c>
      <c r="AB2769" s="80">
        <f>INDEX(NoSettings!$C$2:$AH$6843,MATCH(EPS!$F2769,NoSettings!$A$2:$A$6843,0),MATCH(EPS!AB$2,NoSettings!$C$1:$AH$1,0))</f>
        <v>0</v>
      </c>
      <c r="AC2769" s="80">
        <f>INDEX(NoSettings!$C$2:$AH$6843,MATCH(EPS!$F2769,NoSettings!$A$2:$A$6843,0),MATCH(EPS!AC$2,NoSettings!$C$1:$AH$1,0))</f>
        <v>0</v>
      </c>
      <c r="AD2769" s="80">
        <f>INDEX(NoSettings!$C$2:$AH$6843,MATCH(EPS!$F2769,NoSettings!$A$2:$A$6843,0),MATCH(EPS!AD$2,NoSettings!$C$1:$AH$1,0))</f>
        <v>0</v>
      </c>
      <c r="AE2769" s="80">
        <f>INDEX(NoSettings!$C$2:$AH$6843,MATCH(EPS!$F2769,NoSettings!$A$2:$A$6843,0),MATCH(EPS!AE$2,NoSettings!$C$1:$AH$1,0))</f>
        <v>0</v>
      </c>
      <c r="AF2769" s="80">
        <f>INDEX(NoSettings!$C$2:$AH$6843,MATCH(EPS!$F2769,NoSettings!$A$2:$A$6843,0),MATCH(EPS!AF$2,NoSettings!$C$1:$AH$1,0))</f>
        <v>0</v>
      </c>
      <c r="AG2769" s="80">
        <f>INDEX(NoSettings!$C$2:$AH$6843,MATCH(EPS!$F2769,NoSettings!$A$2:$A$6843,0),MATCH(EPS!AG$2,NoSettings!$C$1:$AH$1,0))</f>
        <v>0</v>
      </c>
      <c r="AH2769" s="80">
        <f>INDEX(NoSettings!$C$2:$AH$6843,MATCH(EPS!$F2769,NoSettings!$A$2:$A$6843,0),MATCH(EPS!AH$2,NoSettings!$C$1:$AH$1,0))</f>
        <v>0</v>
      </c>
      <c r="AI2769" s="80">
        <f>INDEX(NoSettings!$C$2:$AH$6843,MATCH(EPS!$F2769,NoSettings!$A$2:$A$6843,0),MATCH(EPS!AI$2,NoSettings!$C$1:$AH$1,0))</f>
        <v>0</v>
      </c>
      <c r="AJ2769" s="80">
        <f>INDEX(NoSettings!$C$2:$AH$6843,MATCH(EPS!$F2769,NoSettings!$A$2:$A$6843,0),MATCH(EPS!AJ$2,NoSettings!$C$1:$AH$1,0))</f>
        <v>0</v>
      </c>
      <c r="AK2769" s="164">
        <f>INDEX(NoSettings!$C$2:$AH$6843,MATCH(EPS!$F2769,NoSettings!$A$2:$A$6843,0),MATCH(EPS!AK$2,NoSettings!$C$1:$AH$1,0))</f>
        <v>0</v>
      </c>
      <c r="AL2769" s="80"/>
    </row>
    <row r="2770" spans="1:38">
      <c r="A2770" s="75" t="s">
        <v>3387</v>
      </c>
      <c r="B2770" s="113" t="s">
        <v>3462</v>
      </c>
      <c r="C2770" s="113" t="s">
        <v>3406</v>
      </c>
      <c r="D2770" s="113" t="s">
        <v>3844</v>
      </c>
      <c r="E2770" s="113" t="s">
        <v>3834</v>
      </c>
      <c r="F2770" s="113" t="s">
        <v>2494</v>
      </c>
      <c r="G2770" s="164">
        <f>INDEX(NoSettings!$C$2:$AH$6843,MATCH(EPS!$F2770,NoSettings!$A$2:$A$6843,0),MATCH(EPS!G$2,NoSettings!$C$1:$AH$1,0))</f>
        <v>0</v>
      </c>
      <c r="H2770" s="80">
        <f>INDEX(NoSettings!$C$2:$AH$6843,MATCH(EPS!$F2770,NoSettings!$A$2:$A$6843,0),MATCH(EPS!H$2,NoSettings!$C$1:$AH$1,0))</f>
        <v>0</v>
      </c>
      <c r="I2770" s="80">
        <f>INDEX(NoSettings!$C$2:$AH$6843,MATCH(EPS!$F2770,NoSettings!$A$2:$A$6843,0),MATCH(EPS!I$2,NoSettings!$C$1:$AH$1,0))</f>
        <v>0</v>
      </c>
      <c r="J2770" s="80">
        <f>INDEX(NoSettings!$C$2:$AH$6843,MATCH(EPS!$F2770,NoSettings!$A$2:$A$6843,0),MATCH(EPS!J$2,NoSettings!$C$1:$AH$1,0))</f>
        <v>0</v>
      </c>
      <c r="K2770" s="80">
        <f>INDEX(NoSettings!$C$2:$AH$6843,MATCH(EPS!$F2770,NoSettings!$A$2:$A$6843,0),MATCH(EPS!K$2,NoSettings!$C$1:$AH$1,0))</f>
        <v>0</v>
      </c>
      <c r="L2770" s="80">
        <f>INDEX(NoSettings!$C$2:$AH$6843,MATCH(EPS!$F2770,NoSettings!$A$2:$A$6843,0),MATCH(EPS!L$2,NoSettings!$C$1:$AH$1,0))</f>
        <v>0</v>
      </c>
      <c r="M2770" s="80">
        <f>INDEX(NoSettings!$C$2:$AH$6843,MATCH(EPS!$F2770,NoSettings!$A$2:$A$6843,0),MATCH(EPS!M$2,NoSettings!$C$1:$AH$1,0))</f>
        <v>0</v>
      </c>
      <c r="N2770" s="80">
        <f>INDEX(NoSettings!$C$2:$AH$6843,MATCH(EPS!$F2770,NoSettings!$A$2:$A$6843,0),MATCH(EPS!N$2,NoSettings!$C$1:$AH$1,0))</f>
        <v>0</v>
      </c>
      <c r="O2770" s="80">
        <f>INDEX(NoSettings!$C$2:$AH$6843,MATCH(EPS!$F2770,NoSettings!$A$2:$A$6843,0),MATCH(EPS!O$2,NoSettings!$C$1:$AH$1,0))</f>
        <v>0</v>
      </c>
      <c r="P2770" s="80">
        <f>INDEX(NoSettings!$C$2:$AH$6843,MATCH(EPS!$F2770,NoSettings!$A$2:$A$6843,0),MATCH(EPS!P$2,NoSettings!$C$1:$AH$1,0))</f>
        <v>0</v>
      </c>
      <c r="Q2770" s="164">
        <f>INDEX(NoSettings!$C$2:$AH$6843,MATCH(EPS!$F2770,NoSettings!$A$2:$A$6843,0),MATCH(EPS!Q$2,NoSettings!$C$1:$AH$1,0))</f>
        <v>0</v>
      </c>
      <c r="R2770" s="80">
        <f>INDEX(NoSettings!$C$2:$AH$6843,MATCH(EPS!$F2770,NoSettings!$A$2:$A$6843,0),MATCH(EPS!R$2,NoSettings!$C$1:$AH$1,0))</f>
        <v>0</v>
      </c>
      <c r="S2770" s="80">
        <f>INDEX(NoSettings!$C$2:$AH$6843,MATCH(EPS!$F2770,NoSettings!$A$2:$A$6843,0),MATCH(EPS!S$2,NoSettings!$C$1:$AH$1,0))</f>
        <v>0</v>
      </c>
      <c r="T2770" s="80">
        <f>INDEX(NoSettings!$C$2:$AH$6843,MATCH(EPS!$F2770,NoSettings!$A$2:$A$6843,0),MATCH(EPS!T$2,NoSettings!$C$1:$AH$1,0))</f>
        <v>0</v>
      </c>
      <c r="U2770" s="80">
        <f>INDEX(NoSettings!$C$2:$AH$6843,MATCH(EPS!$F2770,NoSettings!$A$2:$A$6843,0),MATCH(EPS!U$2,NoSettings!$C$1:$AH$1,0))</f>
        <v>0</v>
      </c>
      <c r="V2770" s="80">
        <f>INDEX(NoSettings!$C$2:$AH$6843,MATCH(EPS!$F2770,NoSettings!$A$2:$A$6843,0),MATCH(EPS!V$2,NoSettings!$C$1:$AH$1,0))</f>
        <v>0</v>
      </c>
      <c r="W2770" s="80">
        <f>INDEX(NoSettings!$C$2:$AH$6843,MATCH(EPS!$F2770,NoSettings!$A$2:$A$6843,0),MATCH(EPS!W$2,NoSettings!$C$1:$AH$1,0))</f>
        <v>0</v>
      </c>
      <c r="X2770" s="80">
        <f>INDEX(NoSettings!$C$2:$AH$6843,MATCH(EPS!$F2770,NoSettings!$A$2:$A$6843,0),MATCH(EPS!X$2,NoSettings!$C$1:$AH$1,0))</f>
        <v>0</v>
      </c>
      <c r="Y2770" s="80">
        <f>INDEX(NoSettings!$C$2:$AH$6843,MATCH(EPS!$F2770,NoSettings!$A$2:$A$6843,0),MATCH(EPS!Y$2,NoSettings!$C$1:$AH$1,0))</f>
        <v>0</v>
      </c>
      <c r="Z2770" s="80">
        <f>INDEX(NoSettings!$C$2:$AH$6843,MATCH(EPS!$F2770,NoSettings!$A$2:$A$6843,0),MATCH(EPS!Z$2,NoSettings!$C$1:$AH$1,0))</f>
        <v>0</v>
      </c>
      <c r="AA2770" s="164">
        <f>INDEX(NoSettings!$C$2:$AH$6843,MATCH(EPS!$F2770,NoSettings!$A$2:$A$6843,0),MATCH(EPS!AA$2,NoSettings!$C$1:$AH$1,0))</f>
        <v>0</v>
      </c>
      <c r="AB2770" s="80">
        <f>INDEX(NoSettings!$C$2:$AH$6843,MATCH(EPS!$F2770,NoSettings!$A$2:$A$6843,0),MATCH(EPS!AB$2,NoSettings!$C$1:$AH$1,0))</f>
        <v>0</v>
      </c>
      <c r="AC2770" s="80">
        <f>INDEX(NoSettings!$C$2:$AH$6843,MATCH(EPS!$F2770,NoSettings!$A$2:$A$6843,0),MATCH(EPS!AC$2,NoSettings!$C$1:$AH$1,0))</f>
        <v>0</v>
      </c>
      <c r="AD2770" s="80">
        <f>INDEX(NoSettings!$C$2:$AH$6843,MATCH(EPS!$F2770,NoSettings!$A$2:$A$6843,0),MATCH(EPS!AD$2,NoSettings!$C$1:$AH$1,0))</f>
        <v>0</v>
      </c>
      <c r="AE2770" s="80">
        <f>INDEX(NoSettings!$C$2:$AH$6843,MATCH(EPS!$F2770,NoSettings!$A$2:$A$6843,0),MATCH(EPS!AE$2,NoSettings!$C$1:$AH$1,0))</f>
        <v>0</v>
      </c>
      <c r="AF2770" s="80">
        <f>INDEX(NoSettings!$C$2:$AH$6843,MATCH(EPS!$F2770,NoSettings!$A$2:$A$6843,0),MATCH(EPS!AF$2,NoSettings!$C$1:$AH$1,0))</f>
        <v>0</v>
      </c>
      <c r="AG2770" s="80">
        <f>INDEX(NoSettings!$C$2:$AH$6843,MATCH(EPS!$F2770,NoSettings!$A$2:$A$6843,0),MATCH(EPS!AG$2,NoSettings!$C$1:$AH$1,0))</f>
        <v>0</v>
      </c>
      <c r="AH2770" s="80">
        <f>INDEX(NoSettings!$C$2:$AH$6843,MATCH(EPS!$F2770,NoSettings!$A$2:$A$6843,0),MATCH(EPS!AH$2,NoSettings!$C$1:$AH$1,0))</f>
        <v>0</v>
      </c>
      <c r="AI2770" s="80">
        <f>INDEX(NoSettings!$C$2:$AH$6843,MATCH(EPS!$F2770,NoSettings!$A$2:$A$6843,0),MATCH(EPS!AI$2,NoSettings!$C$1:$AH$1,0))</f>
        <v>0</v>
      </c>
      <c r="AJ2770" s="80">
        <f>INDEX(NoSettings!$C$2:$AH$6843,MATCH(EPS!$F2770,NoSettings!$A$2:$A$6843,0),MATCH(EPS!AJ$2,NoSettings!$C$1:$AH$1,0))</f>
        <v>0</v>
      </c>
      <c r="AK2770" s="164">
        <f>INDEX(NoSettings!$C$2:$AH$6843,MATCH(EPS!$F2770,NoSettings!$A$2:$A$6843,0),MATCH(EPS!AK$2,NoSettings!$C$1:$AH$1,0))</f>
        <v>0</v>
      </c>
      <c r="AL2770" s="80"/>
    </row>
    <row r="2771" spans="1:38">
      <c r="A2771" s="75" t="s">
        <v>3387</v>
      </c>
      <c r="B2771" s="113" t="s">
        <v>3462</v>
      </c>
      <c r="C2771" s="113" t="s">
        <v>3406</v>
      </c>
      <c r="D2771" s="113" t="s">
        <v>3844</v>
      </c>
      <c r="E2771" s="113" t="s">
        <v>3835</v>
      </c>
      <c r="F2771" s="113" t="s">
        <v>2495</v>
      </c>
      <c r="G2771" s="164">
        <f>INDEX(NoSettings!$C$2:$AH$6843,MATCH(EPS!$F2771,NoSettings!$A$2:$A$6843,0),MATCH(EPS!G$2,NoSettings!$C$1:$AH$1,0))</f>
        <v>0</v>
      </c>
      <c r="H2771" s="80">
        <f>INDEX(NoSettings!$C$2:$AH$6843,MATCH(EPS!$F2771,NoSettings!$A$2:$A$6843,0),MATCH(EPS!H$2,NoSettings!$C$1:$AH$1,0))</f>
        <v>0</v>
      </c>
      <c r="I2771" s="80">
        <f>INDEX(NoSettings!$C$2:$AH$6843,MATCH(EPS!$F2771,NoSettings!$A$2:$A$6843,0),MATCH(EPS!I$2,NoSettings!$C$1:$AH$1,0))</f>
        <v>0</v>
      </c>
      <c r="J2771" s="80">
        <f>INDEX(NoSettings!$C$2:$AH$6843,MATCH(EPS!$F2771,NoSettings!$A$2:$A$6843,0),MATCH(EPS!J$2,NoSettings!$C$1:$AH$1,0))</f>
        <v>0</v>
      </c>
      <c r="K2771" s="80">
        <f>INDEX(NoSettings!$C$2:$AH$6843,MATCH(EPS!$F2771,NoSettings!$A$2:$A$6843,0),MATCH(EPS!K$2,NoSettings!$C$1:$AH$1,0))</f>
        <v>0</v>
      </c>
      <c r="L2771" s="80">
        <f>INDEX(NoSettings!$C$2:$AH$6843,MATCH(EPS!$F2771,NoSettings!$A$2:$A$6843,0),MATCH(EPS!L$2,NoSettings!$C$1:$AH$1,0))</f>
        <v>0</v>
      </c>
      <c r="M2771" s="80">
        <f>INDEX(NoSettings!$C$2:$AH$6843,MATCH(EPS!$F2771,NoSettings!$A$2:$A$6843,0),MATCH(EPS!M$2,NoSettings!$C$1:$AH$1,0))</f>
        <v>0</v>
      </c>
      <c r="N2771" s="80">
        <f>INDEX(NoSettings!$C$2:$AH$6843,MATCH(EPS!$F2771,NoSettings!$A$2:$A$6843,0),MATCH(EPS!N$2,NoSettings!$C$1:$AH$1,0))</f>
        <v>0</v>
      </c>
      <c r="O2771" s="80">
        <f>INDEX(NoSettings!$C$2:$AH$6843,MATCH(EPS!$F2771,NoSettings!$A$2:$A$6843,0),MATCH(EPS!O$2,NoSettings!$C$1:$AH$1,0))</f>
        <v>0</v>
      </c>
      <c r="P2771" s="80">
        <f>INDEX(NoSettings!$C$2:$AH$6843,MATCH(EPS!$F2771,NoSettings!$A$2:$A$6843,0),MATCH(EPS!P$2,NoSettings!$C$1:$AH$1,0))</f>
        <v>0</v>
      </c>
      <c r="Q2771" s="164">
        <f>INDEX(NoSettings!$C$2:$AH$6843,MATCH(EPS!$F2771,NoSettings!$A$2:$A$6843,0),MATCH(EPS!Q$2,NoSettings!$C$1:$AH$1,0))</f>
        <v>0</v>
      </c>
      <c r="R2771" s="80">
        <f>INDEX(NoSettings!$C$2:$AH$6843,MATCH(EPS!$F2771,NoSettings!$A$2:$A$6843,0),MATCH(EPS!R$2,NoSettings!$C$1:$AH$1,0))</f>
        <v>0</v>
      </c>
      <c r="S2771" s="80">
        <f>INDEX(NoSettings!$C$2:$AH$6843,MATCH(EPS!$F2771,NoSettings!$A$2:$A$6843,0),MATCH(EPS!S$2,NoSettings!$C$1:$AH$1,0))</f>
        <v>0</v>
      </c>
      <c r="T2771" s="80">
        <f>INDEX(NoSettings!$C$2:$AH$6843,MATCH(EPS!$F2771,NoSettings!$A$2:$A$6843,0),MATCH(EPS!T$2,NoSettings!$C$1:$AH$1,0))</f>
        <v>0</v>
      </c>
      <c r="U2771" s="80">
        <f>INDEX(NoSettings!$C$2:$AH$6843,MATCH(EPS!$F2771,NoSettings!$A$2:$A$6843,0),MATCH(EPS!U$2,NoSettings!$C$1:$AH$1,0))</f>
        <v>0</v>
      </c>
      <c r="V2771" s="80">
        <f>INDEX(NoSettings!$C$2:$AH$6843,MATCH(EPS!$F2771,NoSettings!$A$2:$A$6843,0),MATCH(EPS!V$2,NoSettings!$C$1:$AH$1,0))</f>
        <v>0</v>
      </c>
      <c r="W2771" s="80">
        <f>INDEX(NoSettings!$C$2:$AH$6843,MATCH(EPS!$F2771,NoSettings!$A$2:$A$6843,0),MATCH(EPS!W$2,NoSettings!$C$1:$AH$1,0))</f>
        <v>0</v>
      </c>
      <c r="X2771" s="80">
        <f>INDEX(NoSettings!$C$2:$AH$6843,MATCH(EPS!$F2771,NoSettings!$A$2:$A$6843,0),MATCH(EPS!X$2,NoSettings!$C$1:$AH$1,0))</f>
        <v>0</v>
      </c>
      <c r="Y2771" s="80">
        <f>INDEX(NoSettings!$C$2:$AH$6843,MATCH(EPS!$F2771,NoSettings!$A$2:$A$6843,0),MATCH(EPS!Y$2,NoSettings!$C$1:$AH$1,0))</f>
        <v>0</v>
      </c>
      <c r="Z2771" s="80">
        <f>INDEX(NoSettings!$C$2:$AH$6843,MATCH(EPS!$F2771,NoSettings!$A$2:$A$6843,0),MATCH(EPS!Z$2,NoSettings!$C$1:$AH$1,0))</f>
        <v>0</v>
      </c>
      <c r="AA2771" s="164">
        <f>INDEX(NoSettings!$C$2:$AH$6843,MATCH(EPS!$F2771,NoSettings!$A$2:$A$6843,0),MATCH(EPS!AA$2,NoSettings!$C$1:$AH$1,0))</f>
        <v>0</v>
      </c>
      <c r="AB2771" s="80">
        <f>INDEX(NoSettings!$C$2:$AH$6843,MATCH(EPS!$F2771,NoSettings!$A$2:$A$6843,0),MATCH(EPS!AB$2,NoSettings!$C$1:$AH$1,0))</f>
        <v>0</v>
      </c>
      <c r="AC2771" s="80">
        <f>INDEX(NoSettings!$C$2:$AH$6843,MATCH(EPS!$F2771,NoSettings!$A$2:$A$6843,0),MATCH(EPS!AC$2,NoSettings!$C$1:$AH$1,0))</f>
        <v>0</v>
      </c>
      <c r="AD2771" s="80">
        <f>INDEX(NoSettings!$C$2:$AH$6843,MATCH(EPS!$F2771,NoSettings!$A$2:$A$6843,0),MATCH(EPS!AD$2,NoSettings!$C$1:$AH$1,0))</f>
        <v>0</v>
      </c>
      <c r="AE2771" s="80">
        <f>INDEX(NoSettings!$C$2:$AH$6843,MATCH(EPS!$F2771,NoSettings!$A$2:$A$6843,0),MATCH(EPS!AE$2,NoSettings!$C$1:$AH$1,0))</f>
        <v>0</v>
      </c>
      <c r="AF2771" s="80">
        <f>INDEX(NoSettings!$C$2:$AH$6843,MATCH(EPS!$F2771,NoSettings!$A$2:$A$6843,0),MATCH(EPS!AF$2,NoSettings!$C$1:$AH$1,0))</f>
        <v>0</v>
      </c>
      <c r="AG2771" s="80">
        <f>INDEX(NoSettings!$C$2:$AH$6843,MATCH(EPS!$F2771,NoSettings!$A$2:$A$6843,0),MATCH(EPS!AG$2,NoSettings!$C$1:$AH$1,0))</f>
        <v>0</v>
      </c>
      <c r="AH2771" s="80">
        <f>INDEX(NoSettings!$C$2:$AH$6843,MATCH(EPS!$F2771,NoSettings!$A$2:$A$6843,0),MATCH(EPS!AH$2,NoSettings!$C$1:$AH$1,0))</f>
        <v>0</v>
      </c>
      <c r="AI2771" s="80">
        <f>INDEX(NoSettings!$C$2:$AH$6843,MATCH(EPS!$F2771,NoSettings!$A$2:$A$6843,0),MATCH(EPS!AI$2,NoSettings!$C$1:$AH$1,0))</f>
        <v>0</v>
      </c>
      <c r="AJ2771" s="80">
        <f>INDEX(NoSettings!$C$2:$AH$6843,MATCH(EPS!$F2771,NoSettings!$A$2:$A$6843,0),MATCH(EPS!AJ$2,NoSettings!$C$1:$AH$1,0))</f>
        <v>0</v>
      </c>
      <c r="AK2771" s="164">
        <f>INDEX(NoSettings!$C$2:$AH$6843,MATCH(EPS!$F2771,NoSettings!$A$2:$A$6843,0),MATCH(EPS!AK$2,NoSettings!$C$1:$AH$1,0))</f>
        <v>0</v>
      </c>
      <c r="AL2771" s="80"/>
    </row>
    <row r="2772" spans="1:38">
      <c r="A2772" s="75" t="s">
        <v>3387</v>
      </c>
      <c r="B2772" s="113" t="s">
        <v>3462</v>
      </c>
      <c r="C2772" s="113" t="s">
        <v>3406</v>
      </c>
      <c r="D2772" s="113" t="s">
        <v>3844</v>
      </c>
      <c r="E2772" s="113" t="s">
        <v>3836</v>
      </c>
      <c r="F2772" s="113" t="s">
        <v>2496</v>
      </c>
      <c r="G2772" s="164">
        <f>INDEX(NoSettings!$C$2:$AH$6843,MATCH(EPS!$F2772,NoSettings!$A$2:$A$6843,0),MATCH(EPS!G$2,NoSettings!$C$1:$AH$1,0))</f>
        <v>0</v>
      </c>
      <c r="H2772" s="80">
        <f>INDEX(NoSettings!$C$2:$AH$6843,MATCH(EPS!$F2772,NoSettings!$A$2:$A$6843,0),MATCH(EPS!H$2,NoSettings!$C$1:$AH$1,0))</f>
        <v>0</v>
      </c>
      <c r="I2772" s="80">
        <f>INDEX(NoSettings!$C$2:$AH$6843,MATCH(EPS!$F2772,NoSettings!$A$2:$A$6843,0),MATCH(EPS!I$2,NoSettings!$C$1:$AH$1,0))</f>
        <v>0</v>
      </c>
      <c r="J2772" s="80">
        <f>INDEX(NoSettings!$C$2:$AH$6843,MATCH(EPS!$F2772,NoSettings!$A$2:$A$6843,0),MATCH(EPS!J$2,NoSettings!$C$1:$AH$1,0))</f>
        <v>0</v>
      </c>
      <c r="K2772" s="80">
        <f>INDEX(NoSettings!$C$2:$AH$6843,MATCH(EPS!$F2772,NoSettings!$A$2:$A$6843,0),MATCH(EPS!K$2,NoSettings!$C$1:$AH$1,0))</f>
        <v>0</v>
      </c>
      <c r="L2772" s="80">
        <f>INDEX(NoSettings!$C$2:$AH$6843,MATCH(EPS!$F2772,NoSettings!$A$2:$A$6843,0),MATCH(EPS!L$2,NoSettings!$C$1:$AH$1,0))</f>
        <v>0</v>
      </c>
      <c r="M2772" s="80">
        <f>INDEX(NoSettings!$C$2:$AH$6843,MATCH(EPS!$F2772,NoSettings!$A$2:$A$6843,0),MATCH(EPS!M$2,NoSettings!$C$1:$AH$1,0))</f>
        <v>0</v>
      </c>
      <c r="N2772" s="80">
        <f>INDEX(NoSettings!$C$2:$AH$6843,MATCH(EPS!$F2772,NoSettings!$A$2:$A$6843,0),MATCH(EPS!N$2,NoSettings!$C$1:$AH$1,0))</f>
        <v>0</v>
      </c>
      <c r="O2772" s="80">
        <f>INDEX(NoSettings!$C$2:$AH$6843,MATCH(EPS!$F2772,NoSettings!$A$2:$A$6843,0),MATCH(EPS!O$2,NoSettings!$C$1:$AH$1,0))</f>
        <v>0</v>
      </c>
      <c r="P2772" s="80">
        <f>INDEX(NoSettings!$C$2:$AH$6843,MATCH(EPS!$F2772,NoSettings!$A$2:$A$6843,0),MATCH(EPS!P$2,NoSettings!$C$1:$AH$1,0))</f>
        <v>0</v>
      </c>
      <c r="Q2772" s="164">
        <f>INDEX(NoSettings!$C$2:$AH$6843,MATCH(EPS!$F2772,NoSettings!$A$2:$A$6843,0),MATCH(EPS!Q$2,NoSettings!$C$1:$AH$1,0))</f>
        <v>0</v>
      </c>
      <c r="R2772" s="80">
        <f>INDEX(NoSettings!$C$2:$AH$6843,MATCH(EPS!$F2772,NoSettings!$A$2:$A$6843,0),MATCH(EPS!R$2,NoSettings!$C$1:$AH$1,0))</f>
        <v>0</v>
      </c>
      <c r="S2772" s="80">
        <f>INDEX(NoSettings!$C$2:$AH$6843,MATCH(EPS!$F2772,NoSettings!$A$2:$A$6843,0),MATCH(EPS!S$2,NoSettings!$C$1:$AH$1,0))</f>
        <v>0</v>
      </c>
      <c r="T2772" s="80">
        <f>INDEX(NoSettings!$C$2:$AH$6843,MATCH(EPS!$F2772,NoSettings!$A$2:$A$6843,0),MATCH(EPS!T$2,NoSettings!$C$1:$AH$1,0))</f>
        <v>0</v>
      </c>
      <c r="U2772" s="80">
        <f>INDEX(NoSettings!$C$2:$AH$6843,MATCH(EPS!$F2772,NoSettings!$A$2:$A$6843,0),MATCH(EPS!U$2,NoSettings!$C$1:$AH$1,0))</f>
        <v>0</v>
      </c>
      <c r="V2772" s="80">
        <f>INDEX(NoSettings!$C$2:$AH$6843,MATCH(EPS!$F2772,NoSettings!$A$2:$A$6843,0),MATCH(EPS!V$2,NoSettings!$C$1:$AH$1,0))</f>
        <v>0</v>
      </c>
      <c r="W2772" s="80">
        <f>INDEX(NoSettings!$C$2:$AH$6843,MATCH(EPS!$F2772,NoSettings!$A$2:$A$6843,0),MATCH(EPS!W$2,NoSettings!$C$1:$AH$1,0))</f>
        <v>0</v>
      </c>
      <c r="X2772" s="80">
        <f>INDEX(NoSettings!$C$2:$AH$6843,MATCH(EPS!$F2772,NoSettings!$A$2:$A$6843,0),MATCH(EPS!X$2,NoSettings!$C$1:$AH$1,0))</f>
        <v>0</v>
      </c>
      <c r="Y2772" s="80">
        <f>INDEX(NoSettings!$C$2:$AH$6843,MATCH(EPS!$F2772,NoSettings!$A$2:$A$6843,0),MATCH(EPS!Y$2,NoSettings!$C$1:$AH$1,0))</f>
        <v>0</v>
      </c>
      <c r="Z2772" s="80">
        <f>INDEX(NoSettings!$C$2:$AH$6843,MATCH(EPS!$F2772,NoSettings!$A$2:$A$6843,0),MATCH(EPS!Z$2,NoSettings!$C$1:$AH$1,0))</f>
        <v>0</v>
      </c>
      <c r="AA2772" s="164">
        <f>INDEX(NoSettings!$C$2:$AH$6843,MATCH(EPS!$F2772,NoSettings!$A$2:$A$6843,0),MATCH(EPS!AA$2,NoSettings!$C$1:$AH$1,0))</f>
        <v>0</v>
      </c>
      <c r="AB2772" s="80">
        <f>INDEX(NoSettings!$C$2:$AH$6843,MATCH(EPS!$F2772,NoSettings!$A$2:$A$6843,0),MATCH(EPS!AB$2,NoSettings!$C$1:$AH$1,0))</f>
        <v>0</v>
      </c>
      <c r="AC2772" s="80">
        <f>INDEX(NoSettings!$C$2:$AH$6843,MATCH(EPS!$F2772,NoSettings!$A$2:$A$6843,0),MATCH(EPS!AC$2,NoSettings!$C$1:$AH$1,0))</f>
        <v>0</v>
      </c>
      <c r="AD2772" s="80">
        <f>INDEX(NoSettings!$C$2:$AH$6843,MATCH(EPS!$F2772,NoSettings!$A$2:$A$6843,0),MATCH(EPS!AD$2,NoSettings!$C$1:$AH$1,0))</f>
        <v>0</v>
      </c>
      <c r="AE2772" s="80">
        <f>INDEX(NoSettings!$C$2:$AH$6843,MATCH(EPS!$F2772,NoSettings!$A$2:$A$6843,0),MATCH(EPS!AE$2,NoSettings!$C$1:$AH$1,0))</f>
        <v>0</v>
      </c>
      <c r="AF2772" s="80">
        <f>INDEX(NoSettings!$C$2:$AH$6843,MATCH(EPS!$F2772,NoSettings!$A$2:$A$6843,0),MATCH(EPS!AF$2,NoSettings!$C$1:$AH$1,0))</f>
        <v>0</v>
      </c>
      <c r="AG2772" s="80">
        <f>INDEX(NoSettings!$C$2:$AH$6843,MATCH(EPS!$F2772,NoSettings!$A$2:$A$6843,0),MATCH(EPS!AG$2,NoSettings!$C$1:$AH$1,0))</f>
        <v>0</v>
      </c>
      <c r="AH2772" s="80">
        <f>INDEX(NoSettings!$C$2:$AH$6843,MATCH(EPS!$F2772,NoSettings!$A$2:$A$6843,0),MATCH(EPS!AH$2,NoSettings!$C$1:$AH$1,0))</f>
        <v>0</v>
      </c>
      <c r="AI2772" s="80">
        <f>INDEX(NoSettings!$C$2:$AH$6843,MATCH(EPS!$F2772,NoSettings!$A$2:$A$6843,0),MATCH(EPS!AI$2,NoSettings!$C$1:$AH$1,0))</f>
        <v>0</v>
      </c>
      <c r="AJ2772" s="80">
        <f>INDEX(NoSettings!$C$2:$AH$6843,MATCH(EPS!$F2772,NoSettings!$A$2:$A$6843,0),MATCH(EPS!AJ$2,NoSettings!$C$1:$AH$1,0))</f>
        <v>0</v>
      </c>
      <c r="AK2772" s="164">
        <f>INDEX(NoSettings!$C$2:$AH$6843,MATCH(EPS!$F2772,NoSettings!$A$2:$A$6843,0),MATCH(EPS!AK$2,NoSettings!$C$1:$AH$1,0))</f>
        <v>0</v>
      </c>
      <c r="AL2772" s="80"/>
    </row>
    <row r="2773" spans="1:38">
      <c r="A2773" s="75" t="s">
        <v>3387</v>
      </c>
      <c r="B2773" s="113" t="s">
        <v>3462</v>
      </c>
      <c r="C2773" s="113" t="s">
        <v>3406</v>
      </c>
      <c r="D2773" s="113" t="s">
        <v>3844</v>
      </c>
      <c r="E2773" s="113" t="s">
        <v>3837</v>
      </c>
      <c r="F2773" s="113" t="s">
        <v>2497</v>
      </c>
      <c r="G2773" s="164">
        <f>INDEX(NoSettings!$C$2:$AH$6843,MATCH(EPS!$F2773,NoSettings!$A$2:$A$6843,0),MATCH(EPS!G$2,NoSettings!$C$1:$AH$1,0))</f>
        <v>83639800000</v>
      </c>
      <c r="H2773" s="80">
        <f>INDEX(NoSettings!$C$2:$AH$6843,MATCH(EPS!$F2773,NoSettings!$A$2:$A$6843,0),MATCH(EPS!H$2,NoSettings!$C$1:$AH$1,0))</f>
        <v>87937100000</v>
      </c>
      <c r="I2773" s="80">
        <f>INDEX(NoSettings!$C$2:$AH$6843,MATCH(EPS!$F2773,NoSettings!$A$2:$A$6843,0),MATCH(EPS!I$2,NoSettings!$C$1:$AH$1,0))</f>
        <v>87957200000</v>
      </c>
      <c r="J2773" s="80">
        <f>INDEX(NoSettings!$C$2:$AH$6843,MATCH(EPS!$F2773,NoSettings!$A$2:$A$6843,0),MATCH(EPS!J$2,NoSettings!$C$1:$AH$1,0))</f>
        <v>87251700000</v>
      </c>
      <c r="K2773" s="80">
        <f>INDEX(NoSettings!$C$2:$AH$6843,MATCH(EPS!$F2773,NoSettings!$A$2:$A$6843,0),MATCH(EPS!K$2,NoSettings!$C$1:$AH$1,0))</f>
        <v>86512900000</v>
      </c>
      <c r="L2773" s="80">
        <f>INDEX(NoSettings!$C$2:$AH$6843,MATCH(EPS!$F2773,NoSettings!$A$2:$A$6843,0),MATCH(EPS!L$2,NoSettings!$C$1:$AH$1,0))</f>
        <v>83184700000</v>
      </c>
      <c r="M2773" s="80">
        <f>INDEX(NoSettings!$C$2:$AH$6843,MATCH(EPS!$F2773,NoSettings!$A$2:$A$6843,0),MATCH(EPS!M$2,NoSettings!$C$1:$AH$1,0))</f>
        <v>83625700000</v>
      </c>
      <c r="N2773" s="80">
        <f>INDEX(NoSettings!$C$2:$AH$6843,MATCH(EPS!$F2773,NoSettings!$A$2:$A$6843,0),MATCH(EPS!N$2,NoSettings!$C$1:$AH$1,0))</f>
        <v>83124500000</v>
      </c>
      <c r="O2773" s="80">
        <f>INDEX(NoSettings!$C$2:$AH$6843,MATCH(EPS!$F2773,NoSettings!$A$2:$A$6843,0),MATCH(EPS!O$2,NoSettings!$C$1:$AH$1,0))</f>
        <v>83847100000</v>
      </c>
      <c r="P2773" s="80">
        <f>INDEX(NoSettings!$C$2:$AH$6843,MATCH(EPS!$F2773,NoSettings!$A$2:$A$6843,0),MATCH(EPS!P$2,NoSettings!$C$1:$AH$1,0))</f>
        <v>84476700000</v>
      </c>
      <c r="Q2773" s="164">
        <f>INDEX(NoSettings!$C$2:$AH$6843,MATCH(EPS!$F2773,NoSettings!$A$2:$A$6843,0),MATCH(EPS!Q$2,NoSettings!$C$1:$AH$1,0))</f>
        <v>84821400000</v>
      </c>
      <c r="R2773" s="80">
        <f>INDEX(NoSettings!$C$2:$AH$6843,MATCH(EPS!$F2773,NoSettings!$A$2:$A$6843,0),MATCH(EPS!R$2,NoSettings!$C$1:$AH$1,0))</f>
        <v>84892400000</v>
      </c>
      <c r="S2773" s="80">
        <f>INDEX(NoSettings!$C$2:$AH$6843,MATCH(EPS!$F2773,NoSettings!$A$2:$A$6843,0),MATCH(EPS!S$2,NoSettings!$C$1:$AH$1,0))</f>
        <v>84834700000</v>
      </c>
      <c r="T2773" s="80">
        <f>INDEX(NoSettings!$C$2:$AH$6843,MATCH(EPS!$F2773,NoSettings!$A$2:$A$6843,0),MATCH(EPS!T$2,NoSettings!$C$1:$AH$1,0))</f>
        <v>84951900000</v>
      </c>
      <c r="U2773" s="80">
        <f>INDEX(NoSettings!$C$2:$AH$6843,MATCH(EPS!$F2773,NoSettings!$A$2:$A$6843,0),MATCH(EPS!U$2,NoSettings!$C$1:$AH$1,0))</f>
        <v>84796100000</v>
      </c>
      <c r="V2773" s="80">
        <f>INDEX(NoSettings!$C$2:$AH$6843,MATCH(EPS!$F2773,NoSettings!$A$2:$A$6843,0),MATCH(EPS!V$2,NoSettings!$C$1:$AH$1,0))</f>
        <v>84945800000</v>
      </c>
      <c r="W2773" s="80">
        <f>INDEX(NoSettings!$C$2:$AH$6843,MATCH(EPS!$F2773,NoSettings!$A$2:$A$6843,0),MATCH(EPS!W$2,NoSettings!$C$1:$AH$1,0))</f>
        <v>85046700000</v>
      </c>
      <c r="X2773" s="80">
        <f>INDEX(NoSettings!$C$2:$AH$6843,MATCH(EPS!$F2773,NoSettings!$A$2:$A$6843,0),MATCH(EPS!X$2,NoSettings!$C$1:$AH$1,0))</f>
        <v>85050000000</v>
      </c>
      <c r="Y2773" s="80">
        <f>INDEX(NoSettings!$C$2:$AH$6843,MATCH(EPS!$F2773,NoSettings!$A$2:$A$6843,0),MATCH(EPS!Y$2,NoSettings!$C$1:$AH$1,0))</f>
        <v>84685500000</v>
      </c>
      <c r="Z2773" s="80">
        <f>INDEX(NoSettings!$C$2:$AH$6843,MATCH(EPS!$F2773,NoSettings!$A$2:$A$6843,0),MATCH(EPS!Z$2,NoSettings!$C$1:$AH$1,0))</f>
        <v>84972300000</v>
      </c>
      <c r="AA2773" s="164">
        <f>INDEX(NoSettings!$C$2:$AH$6843,MATCH(EPS!$F2773,NoSettings!$A$2:$A$6843,0),MATCH(EPS!AA$2,NoSettings!$C$1:$AH$1,0))</f>
        <v>84697000000</v>
      </c>
      <c r="AB2773" s="80">
        <f>INDEX(NoSettings!$C$2:$AH$6843,MATCH(EPS!$F2773,NoSettings!$A$2:$A$6843,0),MATCH(EPS!AB$2,NoSettings!$C$1:$AH$1,0))</f>
        <v>84728900000</v>
      </c>
      <c r="AC2773" s="80">
        <f>INDEX(NoSettings!$C$2:$AH$6843,MATCH(EPS!$F2773,NoSettings!$A$2:$A$6843,0),MATCH(EPS!AC$2,NoSettings!$C$1:$AH$1,0))</f>
        <v>85005200000</v>
      </c>
      <c r="AD2773" s="80">
        <f>INDEX(NoSettings!$C$2:$AH$6843,MATCH(EPS!$F2773,NoSettings!$A$2:$A$6843,0),MATCH(EPS!AD$2,NoSettings!$C$1:$AH$1,0))</f>
        <v>85466500000</v>
      </c>
      <c r="AE2773" s="80">
        <f>INDEX(NoSettings!$C$2:$AH$6843,MATCH(EPS!$F2773,NoSettings!$A$2:$A$6843,0),MATCH(EPS!AE$2,NoSettings!$C$1:$AH$1,0))</f>
        <v>85088400000</v>
      </c>
      <c r="AF2773" s="80">
        <f>INDEX(NoSettings!$C$2:$AH$6843,MATCH(EPS!$F2773,NoSettings!$A$2:$A$6843,0),MATCH(EPS!AF$2,NoSettings!$C$1:$AH$1,0))</f>
        <v>85201300000</v>
      </c>
      <c r="AG2773" s="80">
        <f>INDEX(NoSettings!$C$2:$AH$6843,MATCH(EPS!$F2773,NoSettings!$A$2:$A$6843,0),MATCH(EPS!AG$2,NoSettings!$C$1:$AH$1,0))</f>
        <v>85110900000</v>
      </c>
      <c r="AH2773" s="80">
        <f>INDEX(NoSettings!$C$2:$AH$6843,MATCH(EPS!$F2773,NoSettings!$A$2:$A$6843,0),MATCH(EPS!AH$2,NoSettings!$C$1:$AH$1,0))</f>
        <v>85229100000</v>
      </c>
      <c r="AI2773" s="80">
        <f>INDEX(NoSettings!$C$2:$AH$6843,MATCH(EPS!$F2773,NoSettings!$A$2:$A$6843,0),MATCH(EPS!AI$2,NoSettings!$C$1:$AH$1,0))</f>
        <v>85339600000</v>
      </c>
      <c r="AJ2773" s="80">
        <f>INDEX(NoSettings!$C$2:$AH$6843,MATCH(EPS!$F2773,NoSettings!$A$2:$A$6843,0),MATCH(EPS!AJ$2,NoSettings!$C$1:$AH$1,0))</f>
        <v>85485600000</v>
      </c>
      <c r="AK2773" s="164">
        <f>INDEX(NoSettings!$C$2:$AH$6843,MATCH(EPS!$F2773,NoSettings!$A$2:$A$6843,0),MATCH(EPS!AK$2,NoSettings!$C$1:$AH$1,0))</f>
        <v>85975600000</v>
      </c>
      <c r="AL2773" s="80"/>
    </row>
    <row r="2774" spans="1:38">
      <c r="A2774" s="75" t="s">
        <v>3387</v>
      </c>
      <c r="B2774" s="113" t="s">
        <v>3462</v>
      </c>
      <c r="C2774" s="113" t="s">
        <v>3406</v>
      </c>
      <c r="D2774" s="113" t="s">
        <v>3844</v>
      </c>
      <c r="E2774" s="113" t="s">
        <v>3838</v>
      </c>
      <c r="F2774" s="113" t="s">
        <v>2498</v>
      </c>
      <c r="G2774" s="164">
        <f>INDEX(NoSettings!$C$2:$AH$6843,MATCH(EPS!$F2774,NoSettings!$A$2:$A$6843,0),MATCH(EPS!G$2,NoSettings!$C$1:$AH$1,0))</f>
        <v>0</v>
      </c>
      <c r="H2774" s="80">
        <f>INDEX(NoSettings!$C$2:$AH$6843,MATCH(EPS!$F2774,NoSettings!$A$2:$A$6843,0),MATCH(EPS!H$2,NoSettings!$C$1:$AH$1,0))</f>
        <v>0</v>
      </c>
      <c r="I2774" s="80">
        <f>INDEX(NoSettings!$C$2:$AH$6843,MATCH(EPS!$F2774,NoSettings!$A$2:$A$6843,0),MATCH(EPS!I$2,NoSettings!$C$1:$AH$1,0))</f>
        <v>0</v>
      </c>
      <c r="J2774" s="80">
        <f>INDEX(NoSettings!$C$2:$AH$6843,MATCH(EPS!$F2774,NoSettings!$A$2:$A$6843,0),MATCH(EPS!J$2,NoSettings!$C$1:$AH$1,0))</f>
        <v>0</v>
      </c>
      <c r="K2774" s="80">
        <f>INDEX(NoSettings!$C$2:$AH$6843,MATCH(EPS!$F2774,NoSettings!$A$2:$A$6843,0),MATCH(EPS!K$2,NoSettings!$C$1:$AH$1,0))</f>
        <v>0</v>
      </c>
      <c r="L2774" s="80">
        <f>INDEX(NoSettings!$C$2:$AH$6843,MATCH(EPS!$F2774,NoSettings!$A$2:$A$6843,0),MATCH(EPS!L$2,NoSettings!$C$1:$AH$1,0))</f>
        <v>0</v>
      </c>
      <c r="M2774" s="80">
        <f>INDEX(NoSettings!$C$2:$AH$6843,MATCH(EPS!$F2774,NoSettings!$A$2:$A$6843,0),MATCH(EPS!M$2,NoSettings!$C$1:$AH$1,0))</f>
        <v>0</v>
      </c>
      <c r="N2774" s="80">
        <f>INDEX(NoSettings!$C$2:$AH$6843,MATCH(EPS!$F2774,NoSettings!$A$2:$A$6843,0),MATCH(EPS!N$2,NoSettings!$C$1:$AH$1,0))</f>
        <v>0</v>
      </c>
      <c r="O2774" s="80">
        <f>INDEX(NoSettings!$C$2:$AH$6843,MATCH(EPS!$F2774,NoSettings!$A$2:$A$6843,0),MATCH(EPS!O$2,NoSettings!$C$1:$AH$1,0))</f>
        <v>0</v>
      </c>
      <c r="P2774" s="80">
        <f>INDEX(NoSettings!$C$2:$AH$6843,MATCH(EPS!$F2774,NoSettings!$A$2:$A$6843,0),MATCH(EPS!P$2,NoSettings!$C$1:$AH$1,0))</f>
        <v>0</v>
      </c>
      <c r="Q2774" s="164">
        <f>INDEX(NoSettings!$C$2:$AH$6843,MATCH(EPS!$F2774,NoSettings!$A$2:$A$6843,0),MATCH(EPS!Q$2,NoSettings!$C$1:$AH$1,0))</f>
        <v>0</v>
      </c>
      <c r="R2774" s="80">
        <f>INDEX(NoSettings!$C$2:$AH$6843,MATCH(EPS!$F2774,NoSettings!$A$2:$A$6843,0),MATCH(EPS!R$2,NoSettings!$C$1:$AH$1,0))</f>
        <v>0</v>
      </c>
      <c r="S2774" s="80">
        <f>INDEX(NoSettings!$C$2:$AH$6843,MATCH(EPS!$F2774,NoSettings!$A$2:$A$6843,0),MATCH(EPS!S$2,NoSettings!$C$1:$AH$1,0))</f>
        <v>0</v>
      </c>
      <c r="T2774" s="80">
        <f>INDEX(NoSettings!$C$2:$AH$6843,MATCH(EPS!$F2774,NoSettings!$A$2:$A$6843,0),MATCH(EPS!T$2,NoSettings!$C$1:$AH$1,0))</f>
        <v>0</v>
      </c>
      <c r="U2774" s="80">
        <f>INDEX(NoSettings!$C$2:$AH$6843,MATCH(EPS!$F2774,NoSettings!$A$2:$A$6843,0),MATCH(EPS!U$2,NoSettings!$C$1:$AH$1,0))</f>
        <v>0</v>
      </c>
      <c r="V2774" s="80">
        <f>INDEX(NoSettings!$C$2:$AH$6843,MATCH(EPS!$F2774,NoSettings!$A$2:$A$6843,0),MATCH(EPS!V$2,NoSettings!$C$1:$AH$1,0))</f>
        <v>0</v>
      </c>
      <c r="W2774" s="80">
        <f>INDEX(NoSettings!$C$2:$AH$6843,MATCH(EPS!$F2774,NoSettings!$A$2:$A$6843,0),MATCH(EPS!W$2,NoSettings!$C$1:$AH$1,0))</f>
        <v>0</v>
      </c>
      <c r="X2774" s="80">
        <f>INDEX(NoSettings!$C$2:$AH$6843,MATCH(EPS!$F2774,NoSettings!$A$2:$A$6843,0),MATCH(EPS!X$2,NoSettings!$C$1:$AH$1,0))</f>
        <v>0</v>
      </c>
      <c r="Y2774" s="80">
        <f>INDEX(NoSettings!$C$2:$AH$6843,MATCH(EPS!$F2774,NoSettings!$A$2:$A$6843,0),MATCH(EPS!Y$2,NoSettings!$C$1:$AH$1,0))</f>
        <v>0</v>
      </c>
      <c r="Z2774" s="80">
        <f>INDEX(NoSettings!$C$2:$AH$6843,MATCH(EPS!$F2774,NoSettings!$A$2:$A$6843,0),MATCH(EPS!Z$2,NoSettings!$C$1:$AH$1,0))</f>
        <v>0</v>
      </c>
      <c r="AA2774" s="164">
        <f>INDEX(NoSettings!$C$2:$AH$6843,MATCH(EPS!$F2774,NoSettings!$A$2:$A$6843,0),MATCH(EPS!AA$2,NoSettings!$C$1:$AH$1,0))</f>
        <v>0</v>
      </c>
      <c r="AB2774" s="80">
        <f>INDEX(NoSettings!$C$2:$AH$6843,MATCH(EPS!$F2774,NoSettings!$A$2:$A$6843,0),MATCH(EPS!AB$2,NoSettings!$C$1:$AH$1,0))</f>
        <v>0</v>
      </c>
      <c r="AC2774" s="80">
        <f>INDEX(NoSettings!$C$2:$AH$6843,MATCH(EPS!$F2774,NoSettings!$A$2:$A$6843,0),MATCH(EPS!AC$2,NoSettings!$C$1:$AH$1,0))</f>
        <v>0</v>
      </c>
      <c r="AD2774" s="80">
        <f>INDEX(NoSettings!$C$2:$AH$6843,MATCH(EPS!$F2774,NoSettings!$A$2:$A$6843,0),MATCH(EPS!AD$2,NoSettings!$C$1:$AH$1,0))</f>
        <v>0</v>
      </c>
      <c r="AE2774" s="80">
        <f>INDEX(NoSettings!$C$2:$AH$6843,MATCH(EPS!$F2774,NoSettings!$A$2:$A$6843,0),MATCH(EPS!AE$2,NoSettings!$C$1:$AH$1,0))</f>
        <v>0</v>
      </c>
      <c r="AF2774" s="80">
        <f>INDEX(NoSettings!$C$2:$AH$6843,MATCH(EPS!$F2774,NoSettings!$A$2:$A$6843,0),MATCH(EPS!AF$2,NoSettings!$C$1:$AH$1,0))</f>
        <v>0</v>
      </c>
      <c r="AG2774" s="80">
        <f>INDEX(NoSettings!$C$2:$AH$6843,MATCH(EPS!$F2774,NoSettings!$A$2:$A$6843,0),MATCH(EPS!AG$2,NoSettings!$C$1:$AH$1,0))</f>
        <v>0</v>
      </c>
      <c r="AH2774" s="80">
        <f>INDEX(NoSettings!$C$2:$AH$6843,MATCH(EPS!$F2774,NoSettings!$A$2:$A$6843,0),MATCH(EPS!AH$2,NoSettings!$C$1:$AH$1,0))</f>
        <v>0</v>
      </c>
      <c r="AI2774" s="80">
        <f>INDEX(NoSettings!$C$2:$AH$6843,MATCH(EPS!$F2774,NoSettings!$A$2:$A$6843,0),MATCH(EPS!AI$2,NoSettings!$C$1:$AH$1,0))</f>
        <v>0</v>
      </c>
      <c r="AJ2774" s="80">
        <f>INDEX(NoSettings!$C$2:$AH$6843,MATCH(EPS!$F2774,NoSettings!$A$2:$A$6843,0),MATCH(EPS!AJ$2,NoSettings!$C$1:$AH$1,0))</f>
        <v>0</v>
      </c>
      <c r="AK2774" s="164">
        <f>INDEX(NoSettings!$C$2:$AH$6843,MATCH(EPS!$F2774,NoSettings!$A$2:$A$6843,0),MATCH(EPS!AK$2,NoSettings!$C$1:$AH$1,0))</f>
        <v>0</v>
      </c>
      <c r="AL2774" s="80"/>
    </row>
    <row r="2775" spans="1:38">
      <c r="A2775" s="75" t="s">
        <v>3387</v>
      </c>
      <c r="B2775" s="113" t="s">
        <v>3462</v>
      </c>
      <c r="C2775" s="113" t="s">
        <v>3406</v>
      </c>
      <c r="D2775" s="113" t="s">
        <v>3844</v>
      </c>
      <c r="E2775" s="113" t="s">
        <v>3839</v>
      </c>
      <c r="F2775" s="113" t="s">
        <v>2499</v>
      </c>
      <c r="G2775" s="164">
        <f>INDEX(NoSettings!$C$2:$AH$6843,MATCH(EPS!$F2775,NoSettings!$A$2:$A$6843,0),MATCH(EPS!G$2,NoSettings!$C$1:$AH$1,0))</f>
        <v>0</v>
      </c>
      <c r="H2775" s="80">
        <f>INDEX(NoSettings!$C$2:$AH$6843,MATCH(EPS!$F2775,NoSettings!$A$2:$A$6843,0),MATCH(EPS!H$2,NoSettings!$C$1:$AH$1,0))</f>
        <v>181097000</v>
      </c>
      <c r="I2775" s="80">
        <f>INDEX(NoSettings!$C$2:$AH$6843,MATCH(EPS!$F2775,NoSettings!$A$2:$A$6843,0),MATCH(EPS!I$2,NoSettings!$C$1:$AH$1,0))</f>
        <v>393845000</v>
      </c>
      <c r="J2775" s="80">
        <f>INDEX(NoSettings!$C$2:$AH$6843,MATCH(EPS!$F2775,NoSettings!$A$2:$A$6843,0),MATCH(EPS!J$2,NoSettings!$C$1:$AH$1,0))</f>
        <v>556925000</v>
      </c>
      <c r="K2775" s="80">
        <f>INDEX(NoSettings!$C$2:$AH$6843,MATCH(EPS!$F2775,NoSettings!$A$2:$A$6843,0),MATCH(EPS!K$2,NoSettings!$C$1:$AH$1,0))</f>
        <v>665430000</v>
      </c>
      <c r="L2775" s="80">
        <f>INDEX(NoSettings!$C$2:$AH$6843,MATCH(EPS!$F2775,NoSettings!$A$2:$A$6843,0),MATCH(EPS!L$2,NoSettings!$C$1:$AH$1,0))</f>
        <v>704438000</v>
      </c>
      <c r="M2775" s="80">
        <f>INDEX(NoSettings!$C$2:$AH$6843,MATCH(EPS!$F2775,NoSettings!$A$2:$A$6843,0),MATCH(EPS!M$2,NoSettings!$C$1:$AH$1,0))</f>
        <v>695679000</v>
      </c>
      <c r="N2775" s="80">
        <f>INDEX(NoSettings!$C$2:$AH$6843,MATCH(EPS!$F2775,NoSettings!$A$2:$A$6843,0),MATCH(EPS!N$2,NoSettings!$C$1:$AH$1,0))</f>
        <v>566588000</v>
      </c>
      <c r="O2775" s="80">
        <f>INDEX(NoSettings!$C$2:$AH$6843,MATCH(EPS!$F2775,NoSettings!$A$2:$A$6843,0),MATCH(EPS!O$2,NoSettings!$C$1:$AH$1,0))</f>
        <v>297803000</v>
      </c>
      <c r="P2775" s="80">
        <f>INDEX(NoSettings!$C$2:$AH$6843,MATCH(EPS!$F2775,NoSettings!$A$2:$A$6843,0),MATCH(EPS!P$2,NoSettings!$C$1:$AH$1,0))</f>
        <v>0</v>
      </c>
      <c r="Q2775" s="164">
        <f>INDEX(NoSettings!$C$2:$AH$6843,MATCH(EPS!$F2775,NoSettings!$A$2:$A$6843,0),MATCH(EPS!Q$2,NoSettings!$C$1:$AH$1,0))</f>
        <v>0</v>
      </c>
      <c r="R2775" s="80">
        <f>INDEX(NoSettings!$C$2:$AH$6843,MATCH(EPS!$F2775,NoSettings!$A$2:$A$6843,0),MATCH(EPS!R$2,NoSettings!$C$1:$AH$1,0))</f>
        <v>0</v>
      </c>
      <c r="S2775" s="80">
        <f>INDEX(NoSettings!$C$2:$AH$6843,MATCH(EPS!$F2775,NoSettings!$A$2:$A$6843,0),MATCH(EPS!S$2,NoSettings!$C$1:$AH$1,0))</f>
        <v>0</v>
      </c>
      <c r="T2775" s="80">
        <f>INDEX(NoSettings!$C$2:$AH$6843,MATCH(EPS!$F2775,NoSettings!$A$2:$A$6843,0),MATCH(EPS!T$2,NoSettings!$C$1:$AH$1,0))</f>
        <v>0</v>
      </c>
      <c r="U2775" s="80">
        <f>INDEX(NoSettings!$C$2:$AH$6843,MATCH(EPS!$F2775,NoSettings!$A$2:$A$6843,0),MATCH(EPS!U$2,NoSettings!$C$1:$AH$1,0))</f>
        <v>0</v>
      </c>
      <c r="V2775" s="80">
        <f>INDEX(NoSettings!$C$2:$AH$6843,MATCH(EPS!$F2775,NoSettings!$A$2:$A$6843,0),MATCH(EPS!V$2,NoSettings!$C$1:$AH$1,0))</f>
        <v>0</v>
      </c>
      <c r="W2775" s="80">
        <f>INDEX(NoSettings!$C$2:$AH$6843,MATCH(EPS!$F2775,NoSettings!$A$2:$A$6843,0),MATCH(EPS!W$2,NoSettings!$C$1:$AH$1,0))</f>
        <v>0</v>
      </c>
      <c r="X2775" s="80">
        <f>INDEX(NoSettings!$C$2:$AH$6843,MATCH(EPS!$F2775,NoSettings!$A$2:$A$6843,0),MATCH(EPS!X$2,NoSettings!$C$1:$AH$1,0))</f>
        <v>0</v>
      </c>
      <c r="Y2775" s="80">
        <f>INDEX(NoSettings!$C$2:$AH$6843,MATCH(EPS!$F2775,NoSettings!$A$2:$A$6843,0),MATCH(EPS!Y$2,NoSettings!$C$1:$AH$1,0))</f>
        <v>0</v>
      </c>
      <c r="Z2775" s="80">
        <f>INDEX(NoSettings!$C$2:$AH$6843,MATCH(EPS!$F2775,NoSettings!$A$2:$A$6843,0),MATCH(EPS!Z$2,NoSettings!$C$1:$AH$1,0))</f>
        <v>0</v>
      </c>
      <c r="AA2775" s="164">
        <f>INDEX(NoSettings!$C$2:$AH$6843,MATCH(EPS!$F2775,NoSettings!$A$2:$A$6843,0),MATCH(EPS!AA$2,NoSettings!$C$1:$AH$1,0))</f>
        <v>0</v>
      </c>
      <c r="AB2775" s="80">
        <f>INDEX(NoSettings!$C$2:$AH$6843,MATCH(EPS!$F2775,NoSettings!$A$2:$A$6843,0),MATCH(EPS!AB$2,NoSettings!$C$1:$AH$1,0))</f>
        <v>0</v>
      </c>
      <c r="AC2775" s="80">
        <f>INDEX(NoSettings!$C$2:$AH$6843,MATCH(EPS!$F2775,NoSettings!$A$2:$A$6843,0),MATCH(EPS!AC$2,NoSettings!$C$1:$AH$1,0))</f>
        <v>0</v>
      </c>
      <c r="AD2775" s="80">
        <f>INDEX(NoSettings!$C$2:$AH$6843,MATCH(EPS!$F2775,NoSettings!$A$2:$A$6843,0),MATCH(EPS!AD$2,NoSettings!$C$1:$AH$1,0))</f>
        <v>0</v>
      </c>
      <c r="AE2775" s="80">
        <f>INDEX(NoSettings!$C$2:$AH$6843,MATCH(EPS!$F2775,NoSettings!$A$2:$A$6843,0),MATCH(EPS!AE$2,NoSettings!$C$1:$AH$1,0))</f>
        <v>0</v>
      </c>
      <c r="AF2775" s="80">
        <f>INDEX(NoSettings!$C$2:$AH$6843,MATCH(EPS!$F2775,NoSettings!$A$2:$A$6843,0),MATCH(EPS!AF$2,NoSettings!$C$1:$AH$1,0))</f>
        <v>0</v>
      </c>
      <c r="AG2775" s="80">
        <f>INDEX(NoSettings!$C$2:$AH$6843,MATCH(EPS!$F2775,NoSettings!$A$2:$A$6843,0),MATCH(EPS!AG$2,NoSettings!$C$1:$AH$1,0))</f>
        <v>0</v>
      </c>
      <c r="AH2775" s="80">
        <f>INDEX(NoSettings!$C$2:$AH$6843,MATCH(EPS!$F2775,NoSettings!$A$2:$A$6843,0),MATCH(EPS!AH$2,NoSettings!$C$1:$AH$1,0))</f>
        <v>0</v>
      </c>
      <c r="AI2775" s="80">
        <f>INDEX(NoSettings!$C$2:$AH$6843,MATCH(EPS!$F2775,NoSettings!$A$2:$A$6843,0),MATCH(EPS!AI$2,NoSettings!$C$1:$AH$1,0))</f>
        <v>0</v>
      </c>
      <c r="AJ2775" s="80">
        <f>INDEX(NoSettings!$C$2:$AH$6843,MATCH(EPS!$F2775,NoSettings!$A$2:$A$6843,0),MATCH(EPS!AJ$2,NoSettings!$C$1:$AH$1,0))</f>
        <v>0</v>
      </c>
      <c r="AK2775" s="164">
        <f>INDEX(NoSettings!$C$2:$AH$6843,MATCH(EPS!$F2775,NoSettings!$A$2:$A$6843,0),MATCH(EPS!AK$2,NoSettings!$C$1:$AH$1,0))</f>
        <v>0</v>
      </c>
      <c r="AL2775" s="80"/>
    </row>
    <row r="2776" spans="1:38">
      <c r="A2776" s="75" t="s">
        <v>3387</v>
      </c>
      <c r="B2776" s="113" t="s">
        <v>3462</v>
      </c>
      <c r="C2776" s="113" t="s">
        <v>3406</v>
      </c>
      <c r="D2776" s="113" t="s">
        <v>3844</v>
      </c>
      <c r="E2776" s="113" t="s">
        <v>3840</v>
      </c>
      <c r="F2776" s="113" t="s">
        <v>2500</v>
      </c>
      <c r="G2776" s="164">
        <f>INDEX(NoSettings!$C$2:$AH$6843,MATCH(EPS!$F2776,NoSettings!$A$2:$A$6843,0),MATCH(EPS!G$2,NoSettings!$C$1:$AH$1,0))</f>
        <v>0</v>
      </c>
      <c r="H2776" s="80">
        <f>INDEX(NoSettings!$C$2:$AH$6843,MATCH(EPS!$F2776,NoSettings!$A$2:$A$6843,0),MATCH(EPS!H$2,NoSettings!$C$1:$AH$1,0))</f>
        <v>0</v>
      </c>
      <c r="I2776" s="80">
        <f>INDEX(NoSettings!$C$2:$AH$6843,MATCH(EPS!$F2776,NoSettings!$A$2:$A$6843,0),MATCH(EPS!I$2,NoSettings!$C$1:$AH$1,0))</f>
        <v>0</v>
      </c>
      <c r="J2776" s="80">
        <f>INDEX(NoSettings!$C$2:$AH$6843,MATCH(EPS!$F2776,NoSettings!$A$2:$A$6843,0),MATCH(EPS!J$2,NoSettings!$C$1:$AH$1,0))</f>
        <v>0</v>
      </c>
      <c r="K2776" s="80">
        <f>INDEX(NoSettings!$C$2:$AH$6843,MATCH(EPS!$F2776,NoSettings!$A$2:$A$6843,0),MATCH(EPS!K$2,NoSettings!$C$1:$AH$1,0))</f>
        <v>0</v>
      </c>
      <c r="L2776" s="80">
        <f>INDEX(NoSettings!$C$2:$AH$6843,MATCH(EPS!$F2776,NoSettings!$A$2:$A$6843,0),MATCH(EPS!L$2,NoSettings!$C$1:$AH$1,0))</f>
        <v>0</v>
      </c>
      <c r="M2776" s="80">
        <f>INDEX(NoSettings!$C$2:$AH$6843,MATCH(EPS!$F2776,NoSettings!$A$2:$A$6843,0),MATCH(EPS!M$2,NoSettings!$C$1:$AH$1,0))</f>
        <v>0</v>
      </c>
      <c r="N2776" s="80">
        <f>INDEX(NoSettings!$C$2:$AH$6843,MATCH(EPS!$F2776,NoSettings!$A$2:$A$6843,0),MATCH(EPS!N$2,NoSettings!$C$1:$AH$1,0))</f>
        <v>0</v>
      </c>
      <c r="O2776" s="80">
        <f>INDEX(NoSettings!$C$2:$AH$6843,MATCH(EPS!$F2776,NoSettings!$A$2:$A$6843,0),MATCH(EPS!O$2,NoSettings!$C$1:$AH$1,0))</f>
        <v>0</v>
      </c>
      <c r="P2776" s="80">
        <f>INDEX(NoSettings!$C$2:$AH$6843,MATCH(EPS!$F2776,NoSettings!$A$2:$A$6843,0),MATCH(EPS!P$2,NoSettings!$C$1:$AH$1,0))</f>
        <v>0</v>
      </c>
      <c r="Q2776" s="164">
        <f>INDEX(NoSettings!$C$2:$AH$6843,MATCH(EPS!$F2776,NoSettings!$A$2:$A$6843,0),MATCH(EPS!Q$2,NoSettings!$C$1:$AH$1,0))</f>
        <v>0</v>
      </c>
      <c r="R2776" s="80">
        <f>INDEX(NoSettings!$C$2:$AH$6843,MATCH(EPS!$F2776,NoSettings!$A$2:$A$6843,0),MATCH(EPS!R$2,NoSettings!$C$1:$AH$1,0))</f>
        <v>0</v>
      </c>
      <c r="S2776" s="80">
        <f>INDEX(NoSettings!$C$2:$AH$6843,MATCH(EPS!$F2776,NoSettings!$A$2:$A$6843,0),MATCH(EPS!S$2,NoSettings!$C$1:$AH$1,0))</f>
        <v>0</v>
      </c>
      <c r="T2776" s="80">
        <f>INDEX(NoSettings!$C$2:$AH$6843,MATCH(EPS!$F2776,NoSettings!$A$2:$A$6843,0),MATCH(EPS!T$2,NoSettings!$C$1:$AH$1,0))</f>
        <v>0</v>
      </c>
      <c r="U2776" s="80">
        <f>INDEX(NoSettings!$C$2:$AH$6843,MATCH(EPS!$F2776,NoSettings!$A$2:$A$6843,0),MATCH(EPS!U$2,NoSettings!$C$1:$AH$1,0))</f>
        <v>0</v>
      </c>
      <c r="V2776" s="80">
        <f>INDEX(NoSettings!$C$2:$AH$6843,MATCH(EPS!$F2776,NoSettings!$A$2:$A$6843,0),MATCH(EPS!V$2,NoSettings!$C$1:$AH$1,0))</f>
        <v>0</v>
      </c>
      <c r="W2776" s="80">
        <f>INDEX(NoSettings!$C$2:$AH$6843,MATCH(EPS!$F2776,NoSettings!$A$2:$A$6843,0),MATCH(EPS!W$2,NoSettings!$C$1:$AH$1,0))</f>
        <v>0</v>
      </c>
      <c r="X2776" s="80">
        <f>INDEX(NoSettings!$C$2:$AH$6843,MATCH(EPS!$F2776,NoSettings!$A$2:$A$6843,0),MATCH(EPS!X$2,NoSettings!$C$1:$AH$1,0))</f>
        <v>0</v>
      </c>
      <c r="Y2776" s="80">
        <f>INDEX(NoSettings!$C$2:$AH$6843,MATCH(EPS!$F2776,NoSettings!$A$2:$A$6843,0),MATCH(EPS!Y$2,NoSettings!$C$1:$AH$1,0))</f>
        <v>0</v>
      </c>
      <c r="Z2776" s="80">
        <f>INDEX(NoSettings!$C$2:$AH$6843,MATCH(EPS!$F2776,NoSettings!$A$2:$A$6843,0),MATCH(EPS!Z$2,NoSettings!$C$1:$AH$1,0))</f>
        <v>0</v>
      </c>
      <c r="AA2776" s="164">
        <f>INDEX(NoSettings!$C$2:$AH$6843,MATCH(EPS!$F2776,NoSettings!$A$2:$A$6843,0),MATCH(EPS!AA$2,NoSettings!$C$1:$AH$1,0))</f>
        <v>0</v>
      </c>
      <c r="AB2776" s="80">
        <f>INDEX(NoSettings!$C$2:$AH$6843,MATCH(EPS!$F2776,NoSettings!$A$2:$A$6843,0),MATCH(EPS!AB$2,NoSettings!$C$1:$AH$1,0))</f>
        <v>0</v>
      </c>
      <c r="AC2776" s="80">
        <f>INDEX(NoSettings!$C$2:$AH$6843,MATCH(EPS!$F2776,NoSettings!$A$2:$A$6843,0),MATCH(EPS!AC$2,NoSettings!$C$1:$AH$1,0))</f>
        <v>0</v>
      </c>
      <c r="AD2776" s="80">
        <f>INDEX(NoSettings!$C$2:$AH$6843,MATCH(EPS!$F2776,NoSettings!$A$2:$A$6843,0),MATCH(EPS!AD$2,NoSettings!$C$1:$AH$1,0))</f>
        <v>0</v>
      </c>
      <c r="AE2776" s="80">
        <f>INDEX(NoSettings!$C$2:$AH$6843,MATCH(EPS!$F2776,NoSettings!$A$2:$A$6843,0),MATCH(EPS!AE$2,NoSettings!$C$1:$AH$1,0))</f>
        <v>0</v>
      </c>
      <c r="AF2776" s="80">
        <f>INDEX(NoSettings!$C$2:$AH$6843,MATCH(EPS!$F2776,NoSettings!$A$2:$A$6843,0),MATCH(EPS!AF$2,NoSettings!$C$1:$AH$1,0))</f>
        <v>0</v>
      </c>
      <c r="AG2776" s="80">
        <f>INDEX(NoSettings!$C$2:$AH$6843,MATCH(EPS!$F2776,NoSettings!$A$2:$A$6843,0),MATCH(EPS!AG$2,NoSettings!$C$1:$AH$1,0))</f>
        <v>0</v>
      </c>
      <c r="AH2776" s="80">
        <f>INDEX(NoSettings!$C$2:$AH$6843,MATCH(EPS!$F2776,NoSettings!$A$2:$A$6843,0),MATCH(EPS!AH$2,NoSettings!$C$1:$AH$1,0))</f>
        <v>0</v>
      </c>
      <c r="AI2776" s="80">
        <f>INDEX(NoSettings!$C$2:$AH$6843,MATCH(EPS!$F2776,NoSettings!$A$2:$A$6843,0),MATCH(EPS!AI$2,NoSettings!$C$1:$AH$1,0))</f>
        <v>0</v>
      </c>
      <c r="AJ2776" s="80">
        <f>INDEX(NoSettings!$C$2:$AH$6843,MATCH(EPS!$F2776,NoSettings!$A$2:$A$6843,0),MATCH(EPS!AJ$2,NoSettings!$C$1:$AH$1,0))</f>
        <v>0</v>
      </c>
      <c r="AK2776" s="164">
        <f>INDEX(NoSettings!$C$2:$AH$6843,MATCH(EPS!$F2776,NoSettings!$A$2:$A$6843,0),MATCH(EPS!AK$2,NoSettings!$C$1:$AH$1,0))</f>
        <v>0</v>
      </c>
      <c r="AL2776" s="80"/>
    </row>
    <row r="2777" spans="1:38">
      <c r="A2777" s="75" t="s">
        <v>3387</v>
      </c>
      <c r="B2777" s="113" t="s">
        <v>3462</v>
      </c>
      <c r="C2777" s="113" t="s">
        <v>3406</v>
      </c>
      <c r="D2777" s="113" t="s">
        <v>3844</v>
      </c>
      <c r="E2777" s="113" t="s">
        <v>3841</v>
      </c>
      <c r="F2777" s="113" t="s">
        <v>2501</v>
      </c>
      <c r="G2777" s="164">
        <f>INDEX(NoSettings!$C$2:$AH$6843,MATCH(EPS!$F2777,NoSettings!$A$2:$A$6843,0),MATCH(EPS!G$2,NoSettings!$C$1:$AH$1,0))</f>
        <v>0</v>
      </c>
      <c r="H2777" s="80">
        <f>INDEX(NoSettings!$C$2:$AH$6843,MATCH(EPS!$F2777,NoSettings!$A$2:$A$6843,0),MATCH(EPS!H$2,NoSettings!$C$1:$AH$1,0))</f>
        <v>0</v>
      </c>
      <c r="I2777" s="80">
        <f>INDEX(NoSettings!$C$2:$AH$6843,MATCH(EPS!$F2777,NoSettings!$A$2:$A$6843,0),MATCH(EPS!I$2,NoSettings!$C$1:$AH$1,0))</f>
        <v>0</v>
      </c>
      <c r="J2777" s="80">
        <f>INDEX(NoSettings!$C$2:$AH$6843,MATCH(EPS!$F2777,NoSettings!$A$2:$A$6843,0),MATCH(EPS!J$2,NoSettings!$C$1:$AH$1,0))</f>
        <v>0</v>
      </c>
      <c r="K2777" s="80">
        <f>INDEX(NoSettings!$C$2:$AH$6843,MATCH(EPS!$F2777,NoSettings!$A$2:$A$6843,0),MATCH(EPS!K$2,NoSettings!$C$1:$AH$1,0))</f>
        <v>0</v>
      </c>
      <c r="L2777" s="80">
        <f>INDEX(NoSettings!$C$2:$AH$6843,MATCH(EPS!$F2777,NoSettings!$A$2:$A$6843,0),MATCH(EPS!L$2,NoSettings!$C$1:$AH$1,0))</f>
        <v>0</v>
      </c>
      <c r="M2777" s="80">
        <f>INDEX(NoSettings!$C$2:$AH$6843,MATCH(EPS!$F2777,NoSettings!$A$2:$A$6843,0),MATCH(EPS!M$2,NoSettings!$C$1:$AH$1,0))</f>
        <v>0</v>
      </c>
      <c r="N2777" s="80">
        <f>INDEX(NoSettings!$C$2:$AH$6843,MATCH(EPS!$F2777,NoSettings!$A$2:$A$6843,0),MATCH(EPS!N$2,NoSettings!$C$1:$AH$1,0))</f>
        <v>0</v>
      </c>
      <c r="O2777" s="80">
        <f>INDEX(NoSettings!$C$2:$AH$6843,MATCH(EPS!$F2777,NoSettings!$A$2:$A$6843,0),MATCH(EPS!O$2,NoSettings!$C$1:$AH$1,0))</f>
        <v>0</v>
      </c>
      <c r="P2777" s="80">
        <f>INDEX(NoSettings!$C$2:$AH$6843,MATCH(EPS!$F2777,NoSettings!$A$2:$A$6843,0),MATCH(EPS!P$2,NoSettings!$C$1:$AH$1,0))</f>
        <v>0</v>
      </c>
      <c r="Q2777" s="164">
        <f>INDEX(NoSettings!$C$2:$AH$6843,MATCH(EPS!$F2777,NoSettings!$A$2:$A$6843,0),MATCH(EPS!Q$2,NoSettings!$C$1:$AH$1,0))</f>
        <v>0</v>
      </c>
      <c r="R2777" s="80">
        <f>INDEX(NoSettings!$C$2:$AH$6843,MATCH(EPS!$F2777,NoSettings!$A$2:$A$6843,0),MATCH(EPS!R$2,NoSettings!$C$1:$AH$1,0))</f>
        <v>0</v>
      </c>
      <c r="S2777" s="80">
        <f>INDEX(NoSettings!$C$2:$AH$6843,MATCH(EPS!$F2777,NoSettings!$A$2:$A$6843,0),MATCH(EPS!S$2,NoSettings!$C$1:$AH$1,0))</f>
        <v>0</v>
      </c>
      <c r="T2777" s="80">
        <f>INDEX(NoSettings!$C$2:$AH$6843,MATCH(EPS!$F2777,NoSettings!$A$2:$A$6843,0),MATCH(EPS!T$2,NoSettings!$C$1:$AH$1,0))</f>
        <v>0</v>
      </c>
      <c r="U2777" s="80">
        <f>INDEX(NoSettings!$C$2:$AH$6843,MATCH(EPS!$F2777,NoSettings!$A$2:$A$6843,0),MATCH(EPS!U$2,NoSettings!$C$1:$AH$1,0))</f>
        <v>0</v>
      </c>
      <c r="V2777" s="80">
        <f>INDEX(NoSettings!$C$2:$AH$6843,MATCH(EPS!$F2777,NoSettings!$A$2:$A$6843,0),MATCH(EPS!V$2,NoSettings!$C$1:$AH$1,0))</f>
        <v>0</v>
      </c>
      <c r="W2777" s="80">
        <f>INDEX(NoSettings!$C$2:$AH$6843,MATCH(EPS!$F2777,NoSettings!$A$2:$A$6843,0),MATCH(EPS!W$2,NoSettings!$C$1:$AH$1,0))</f>
        <v>0</v>
      </c>
      <c r="X2777" s="80">
        <f>INDEX(NoSettings!$C$2:$AH$6843,MATCH(EPS!$F2777,NoSettings!$A$2:$A$6843,0),MATCH(EPS!X$2,NoSettings!$C$1:$AH$1,0))</f>
        <v>0</v>
      </c>
      <c r="Y2777" s="80">
        <f>INDEX(NoSettings!$C$2:$AH$6843,MATCH(EPS!$F2777,NoSettings!$A$2:$A$6843,0),MATCH(EPS!Y$2,NoSettings!$C$1:$AH$1,0))</f>
        <v>0</v>
      </c>
      <c r="Z2777" s="80">
        <f>INDEX(NoSettings!$C$2:$AH$6843,MATCH(EPS!$F2777,NoSettings!$A$2:$A$6843,0),MATCH(EPS!Z$2,NoSettings!$C$1:$AH$1,0))</f>
        <v>0</v>
      </c>
      <c r="AA2777" s="164">
        <f>INDEX(NoSettings!$C$2:$AH$6843,MATCH(EPS!$F2777,NoSettings!$A$2:$A$6843,0),MATCH(EPS!AA$2,NoSettings!$C$1:$AH$1,0))</f>
        <v>0</v>
      </c>
      <c r="AB2777" s="80">
        <f>INDEX(NoSettings!$C$2:$AH$6843,MATCH(EPS!$F2777,NoSettings!$A$2:$A$6843,0),MATCH(EPS!AB$2,NoSettings!$C$1:$AH$1,0))</f>
        <v>0</v>
      </c>
      <c r="AC2777" s="80">
        <f>INDEX(NoSettings!$C$2:$AH$6843,MATCH(EPS!$F2777,NoSettings!$A$2:$A$6843,0),MATCH(EPS!AC$2,NoSettings!$C$1:$AH$1,0))</f>
        <v>0</v>
      </c>
      <c r="AD2777" s="80">
        <f>INDEX(NoSettings!$C$2:$AH$6843,MATCH(EPS!$F2777,NoSettings!$A$2:$A$6843,0),MATCH(EPS!AD$2,NoSettings!$C$1:$AH$1,0))</f>
        <v>0</v>
      </c>
      <c r="AE2777" s="80">
        <f>INDEX(NoSettings!$C$2:$AH$6843,MATCH(EPS!$F2777,NoSettings!$A$2:$A$6843,0),MATCH(EPS!AE$2,NoSettings!$C$1:$AH$1,0))</f>
        <v>0</v>
      </c>
      <c r="AF2777" s="80">
        <f>INDEX(NoSettings!$C$2:$AH$6843,MATCH(EPS!$F2777,NoSettings!$A$2:$A$6843,0),MATCH(EPS!AF$2,NoSettings!$C$1:$AH$1,0))</f>
        <v>0</v>
      </c>
      <c r="AG2777" s="80">
        <f>INDEX(NoSettings!$C$2:$AH$6843,MATCH(EPS!$F2777,NoSettings!$A$2:$A$6843,0),MATCH(EPS!AG$2,NoSettings!$C$1:$AH$1,0))</f>
        <v>0</v>
      </c>
      <c r="AH2777" s="80">
        <f>INDEX(NoSettings!$C$2:$AH$6843,MATCH(EPS!$F2777,NoSettings!$A$2:$A$6843,0),MATCH(EPS!AH$2,NoSettings!$C$1:$AH$1,0))</f>
        <v>0</v>
      </c>
      <c r="AI2777" s="80">
        <f>INDEX(NoSettings!$C$2:$AH$6843,MATCH(EPS!$F2777,NoSettings!$A$2:$A$6843,0),MATCH(EPS!AI$2,NoSettings!$C$1:$AH$1,0))</f>
        <v>0</v>
      </c>
      <c r="AJ2777" s="80">
        <f>INDEX(NoSettings!$C$2:$AH$6843,MATCH(EPS!$F2777,NoSettings!$A$2:$A$6843,0),MATCH(EPS!AJ$2,NoSettings!$C$1:$AH$1,0))</f>
        <v>0</v>
      </c>
      <c r="AK2777" s="164">
        <f>INDEX(NoSettings!$C$2:$AH$6843,MATCH(EPS!$F2777,NoSettings!$A$2:$A$6843,0),MATCH(EPS!AK$2,NoSettings!$C$1:$AH$1,0))</f>
        <v>0</v>
      </c>
      <c r="AL2777" s="80"/>
    </row>
    <row r="2778" spans="1:38">
      <c r="A2778" s="75" t="s">
        <v>3387</v>
      </c>
      <c r="B2778" s="113" t="s">
        <v>3462</v>
      </c>
      <c r="C2778" s="113" t="s">
        <v>3406</v>
      </c>
      <c r="D2778" s="113" t="s">
        <v>3844</v>
      </c>
      <c r="E2778" s="113" t="s">
        <v>3842</v>
      </c>
      <c r="F2778" s="113" t="s">
        <v>2502</v>
      </c>
      <c r="G2778" s="164">
        <f>INDEX(NoSettings!$C$2:$AH$6843,MATCH(EPS!$F2778,NoSettings!$A$2:$A$6843,0),MATCH(EPS!G$2,NoSettings!$C$1:$AH$1,0))</f>
        <v>0</v>
      </c>
      <c r="H2778" s="80">
        <f>INDEX(NoSettings!$C$2:$AH$6843,MATCH(EPS!$F2778,NoSettings!$A$2:$A$6843,0),MATCH(EPS!H$2,NoSettings!$C$1:$AH$1,0))</f>
        <v>0</v>
      </c>
      <c r="I2778" s="80">
        <f>INDEX(NoSettings!$C$2:$AH$6843,MATCH(EPS!$F2778,NoSettings!$A$2:$A$6843,0),MATCH(EPS!I$2,NoSettings!$C$1:$AH$1,0))</f>
        <v>0</v>
      </c>
      <c r="J2778" s="80">
        <f>INDEX(NoSettings!$C$2:$AH$6843,MATCH(EPS!$F2778,NoSettings!$A$2:$A$6843,0),MATCH(EPS!J$2,NoSettings!$C$1:$AH$1,0))</f>
        <v>0</v>
      </c>
      <c r="K2778" s="80">
        <f>INDEX(NoSettings!$C$2:$AH$6843,MATCH(EPS!$F2778,NoSettings!$A$2:$A$6843,0),MATCH(EPS!K$2,NoSettings!$C$1:$AH$1,0))</f>
        <v>0</v>
      </c>
      <c r="L2778" s="80">
        <f>INDEX(NoSettings!$C$2:$AH$6843,MATCH(EPS!$F2778,NoSettings!$A$2:$A$6843,0),MATCH(EPS!L$2,NoSettings!$C$1:$AH$1,0))</f>
        <v>0</v>
      </c>
      <c r="M2778" s="80">
        <f>INDEX(NoSettings!$C$2:$AH$6843,MATCH(EPS!$F2778,NoSettings!$A$2:$A$6843,0),MATCH(EPS!M$2,NoSettings!$C$1:$AH$1,0))</f>
        <v>0</v>
      </c>
      <c r="N2778" s="80">
        <f>INDEX(NoSettings!$C$2:$AH$6843,MATCH(EPS!$F2778,NoSettings!$A$2:$A$6843,0),MATCH(EPS!N$2,NoSettings!$C$1:$AH$1,0))</f>
        <v>0</v>
      </c>
      <c r="O2778" s="80">
        <f>INDEX(NoSettings!$C$2:$AH$6843,MATCH(EPS!$F2778,NoSettings!$A$2:$A$6843,0),MATCH(EPS!O$2,NoSettings!$C$1:$AH$1,0))</f>
        <v>0</v>
      </c>
      <c r="P2778" s="80">
        <f>INDEX(NoSettings!$C$2:$AH$6843,MATCH(EPS!$F2778,NoSettings!$A$2:$A$6843,0),MATCH(EPS!P$2,NoSettings!$C$1:$AH$1,0))</f>
        <v>0</v>
      </c>
      <c r="Q2778" s="164">
        <f>INDEX(NoSettings!$C$2:$AH$6843,MATCH(EPS!$F2778,NoSettings!$A$2:$A$6843,0),MATCH(EPS!Q$2,NoSettings!$C$1:$AH$1,0))</f>
        <v>0</v>
      </c>
      <c r="R2778" s="80">
        <f>INDEX(NoSettings!$C$2:$AH$6843,MATCH(EPS!$F2778,NoSettings!$A$2:$A$6843,0),MATCH(EPS!R$2,NoSettings!$C$1:$AH$1,0))</f>
        <v>0</v>
      </c>
      <c r="S2778" s="80">
        <f>INDEX(NoSettings!$C$2:$AH$6843,MATCH(EPS!$F2778,NoSettings!$A$2:$A$6843,0),MATCH(EPS!S$2,NoSettings!$C$1:$AH$1,0))</f>
        <v>0</v>
      </c>
      <c r="T2778" s="80">
        <f>INDEX(NoSettings!$C$2:$AH$6843,MATCH(EPS!$F2778,NoSettings!$A$2:$A$6843,0),MATCH(EPS!T$2,NoSettings!$C$1:$AH$1,0))</f>
        <v>0</v>
      </c>
      <c r="U2778" s="80">
        <f>INDEX(NoSettings!$C$2:$AH$6843,MATCH(EPS!$F2778,NoSettings!$A$2:$A$6843,0),MATCH(EPS!U$2,NoSettings!$C$1:$AH$1,0))</f>
        <v>0</v>
      </c>
      <c r="V2778" s="80">
        <f>INDEX(NoSettings!$C$2:$AH$6843,MATCH(EPS!$F2778,NoSettings!$A$2:$A$6843,0),MATCH(EPS!V$2,NoSettings!$C$1:$AH$1,0))</f>
        <v>0</v>
      </c>
      <c r="W2778" s="80">
        <f>INDEX(NoSettings!$C$2:$AH$6843,MATCH(EPS!$F2778,NoSettings!$A$2:$A$6843,0),MATCH(EPS!W$2,NoSettings!$C$1:$AH$1,0))</f>
        <v>0</v>
      </c>
      <c r="X2778" s="80">
        <f>INDEX(NoSettings!$C$2:$AH$6843,MATCH(EPS!$F2778,NoSettings!$A$2:$A$6843,0),MATCH(EPS!X$2,NoSettings!$C$1:$AH$1,0))</f>
        <v>0</v>
      </c>
      <c r="Y2778" s="80">
        <f>INDEX(NoSettings!$C$2:$AH$6843,MATCH(EPS!$F2778,NoSettings!$A$2:$A$6843,0),MATCH(EPS!Y$2,NoSettings!$C$1:$AH$1,0))</f>
        <v>0</v>
      </c>
      <c r="Z2778" s="80">
        <f>INDEX(NoSettings!$C$2:$AH$6843,MATCH(EPS!$F2778,NoSettings!$A$2:$A$6843,0),MATCH(EPS!Z$2,NoSettings!$C$1:$AH$1,0))</f>
        <v>0</v>
      </c>
      <c r="AA2778" s="164">
        <f>INDEX(NoSettings!$C$2:$AH$6843,MATCH(EPS!$F2778,NoSettings!$A$2:$A$6843,0),MATCH(EPS!AA$2,NoSettings!$C$1:$AH$1,0))</f>
        <v>0</v>
      </c>
      <c r="AB2778" s="80">
        <f>INDEX(NoSettings!$C$2:$AH$6843,MATCH(EPS!$F2778,NoSettings!$A$2:$A$6843,0),MATCH(EPS!AB$2,NoSettings!$C$1:$AH$1,0))</f>
        <v>0</v>
      </c>
      <c r="AC2778" s="80">
        <f>INDEX(NoSettings!$C$2:$AH$6843,MATCH(EPS!$F2778,NoSettings!$A$2:$A$6843,0),MATCH(EPS!AC$2,NoSettings!$C$1:$AH$1,0))</f>
        <v>0</v>
      </c>
      <c r="AD2778" s="80">
        <f>INDEX(NoSettings!$C$2:$AH$6843,MATCH(EPS!$F2778,NoSettings!$A$2:$A$6843,0),MATCH(EPS!AD$2,NoSettings!$C$1:$AH$1,0))</f>
        <v>0</v>
      </c>
      <c r="AE2778" s="80">
        <f>INDEX(NoSettings!$C$2:$AH$6843,MATCH(EPS!$F2778,NoSettings!$A$2:$A$6843,0),MATCH(EPS!AE$2,NoSettings!$C$1:$AH$1,0))</f>
        <v>0</v>
      </c>
      <c r="AF2778" s="80">
        <f>INDEX(NoSettings!$C$2:$AH$6843,MATCH(EPS!$F2778,NoSettings!$A$2:$A$6843,0),MATCH(EPS!AF$2,NoSettings!$C$1:$AH$1,0))</f>
        <v>0</v>
      </c>
      <c r="AG2778" s="80">
        <f>INDEX(NoSettings!$C$2:$AH$6843,MATCH(EPS!$F2778,NoSettings!$A$2:$A$6843,0),MATCH(EPS!AG$2,NoSettings!$C$1:$AH$1,0))</f>
        <v>0</v>
      </c>
      <c r="AH2778" s="80">
        <f>INDEX(NoSettings!$C$2:$AH$6843,MATCH(EPS!$F2778,NoSettings!$A$2:$A$6843,0),MATCH(EPS!AH$2,NoSettings!$C$1:$AH$1,0))</f>
        <v>0</v>
      </c>
      <c r="AI2778" s="80">
        <f>INDEX(NoSettings!$C$2:$AH$6843,MATCH(EPS!$F2778,NoSettings!$A$2:$A$6843,0),MATCH(EPS!AI$2,NoSettings!$C$1:$AH$1,0))</f>
        <v>0</v>
      </c>
      <c r="AJ2778" s="80">
        <f>INDEX(NoSettings!$C$2:$AH$6843,MATCH(EPS!$F2778,NoSettings!$A$2:$A$6843,0),MATCH(EPS!AJ$2,NoSettings!$C$1:$AH$1,0))</f>
        <v>0</v>
      </c>
      <c r="AK2778" s="164">
        <f>INDEX(NoSettings!$C$2:$AH$6843,MATCH(EPS!$F2778,NoSettings!$A$2:$A$6843,0),MATCH(EPS!AK$2,NoSettings!$C$1:$AH$1,0))</f>
        <v>0</v>
      </c>
      <c r="AL2778" s="80"/>
    </row>
    <row r="2779" spans="1:38">
      <c r="A2779" s="75" t="s">
        <v>3387</v>
      </c>
      <c r="B2779" s="113" t="s">
        <v>3462</v>
      </c>
      <c r="C2779" s="113" t="s">
        <v>3406</v>
      </c>
      <c r="D2779" s="113" t="s">
        <v>3844</v>
      </c>
      <c r="E2779" s="113" t="s">
        <v>3843</v>
      </c>
      <c r="F2779" s="113" t="s">
        <v>2503</v>
      </c>
      <c r="G2779" s="164">
        <f>INDEX(NoSettings!$C$2:$AH$6843,MATCH(EPS!$F2779,NoSettings!$A$2:$A$6843,0),MATCH(EPS!G$2,NoSettings!$C$1:$AH$1,0))</f>
        <v>0</v>
      </c>
      <c r="H2779" s="80">
        <f>INDEX(NoSettings!$C$2:$AH$6843,MATCH(EPS!$F2779,NoSettings!$A$2:$A$6843,0),MATCH(EPS!H$2,NoSettings!$C$1:$AH$1,0))</f>
        <v>0</v>
      </c>
      <c r="I2779" s="80">
        <f>INDEX(NoSettings!$C$2:$AH$6843,MATCH(EPS!$F2779,NoSettings!$A$2:$A$6843,0),MATCH(EPS!I$2,NoSettings!$C$1:$AH$1,0))</f>
        <v>0</v>
      </c>
      <c r="J2779" s="80">
        <f>INDEX(NoSettings!$C$2:$AH$6843,MATCH(EPS!$F2779,NoSettings!$A$2:$A$6843,0),MATCH(EPS!J$2,NoSettings!$C$1:$AH$1,0))</f>
        <v>0</v>
      </c>
      <c r="K2779" s="80">
        <f>INDEX(NoSettings!$C$2:$AH$6843,MATCH(EPS!$F2779,NoSettings!$A$2:$A$6843,0),MATCH(EPS!K$2,NoSettings!$C$1:$AH$1,0))</f>
        <v>0</v>
      </c>
      <c r="L2779" s="80">
        <f>INDEX(NoSettings!$C$2:$AH$6843,MATCH(EPS!$F2779,NoSettings!$A$2:$A$6843,0),MATCH(EPS!L$2,NoSettings!$C$1:$AH$1,0))</f>
        <v>0</v>
      </c>
      <c r="M2779" s="80">
        <f>INDEX(NoSettings!$C$2:$AH$6843,MATCH(EPS!$F2779,NoSettings!$A$2:$A$6843,0),MATCH(EPS!M$2,NoSettings!$C$1:$AH$1,0))</f>
        <v>0</v>
      </c>
      <c r="N2779" s="80">
        <f>INDEX(NoSettings!$C$2:$AH$6843,MATCH(EPS!$F2779,NoSettings!$A$2:$A$6843,0),MATCH(EPS!N$2,NoSettings!$C$1:$AH$1,0))</f>
        <v>0</v>
      </c>
      <c r="O2779" s="80">
        <f>INDEX(NoSettings!$C$2:$AH$6843,MATCH(EPS!$F2779,NoSettings!$A$2:$A$6843,0),MATCH(EPS!O$2,NoSettings!$C$1:$AH$1,0))</f>
        <v>0</v>
      </c>
      <c r="P2779" s="80">
        <f>INDEX(NoSettings!$C$2:$AH$6843,MATCH(EPS!$F2779,NoSettings!$A$2:$A$6843,0),MATCH(EPS!P$2,NoSettings!$C$1:$AH$1,0))</f>
        <v>0</v>
      </c>
      <c r="Q2779" s="164">
        <f>INDEX(NoSettings!$C$2:$AH$6843,MATCH(EPS!$F2779,NoSettings!$A$2:$A$6843,0),MATCH(EPS!Q$2,NoSettings!$C$1:$AH$1,0))</f>
        <v>0</v>
      </c>
      <c r="R2779" s="80">
        <f>INDEX(NoSettings!$C$2:$AH$6843,MATCH(EPS!$F2779,NoSettings!$A$2:$A$6843,0),MATCH(EPS!R$2,NoSettings!$C$1:$AH$1,0))</f>
        <v>0</v>
      </c>
      <c r="S2779" s="80">
        <f>INDEX(NoSettings!$C$2:$AH$6843,MATCH(EPS!$F2779,NoSettings!$A$2:$A$6843,0),MATCH(EPS!S$2,NoSettings!$C$1:$AH$1,0))</f>
        <v>0</v>
      </c>
      <c r="T2779" s="80">
        <f>INDEX(NoSettings!$C$2:$AH$6843,MATCH(EPS!$F2779,NoSettings!$A$2:$A$6843,0),MATCH(EPS!T$2,NoSettings!$C$1:$AH$1,0))</f>
        <v>0</v>
      </c>
      <c r="U2779" s="80">
        <f>INDEX(NoSettings!$C$2:$AH$6843,MATCH(EPS!$F2779,NoSettings!$A$2:$A$6843,0),MATCH(EPS!U$2,NoSettings!$C$1:$AH$1,0))</f>
        <v>0</v>
      </c>
      <c r="V2779" s="80">
        <f>INDEX(NoSettings!$C$2:$AH$6843,MATCH(EPS!$F2779,NoSettings!$A$2:$A$6843,0),MATCH(EPS!V$2,NoSettings!$C$1:$AH$1,0))</f>
        <v>0</v>
      </c>
      <c r="W2779" s="80">
        <f>INDEX(NoSettings!$C$2:$AH$6843,MATCH(EPS!$F2779,NoSettings!$A$2:$A$6843,0),MATCH(EPS!W$2,NoSettings!$C$1:$AH$1,0))</f>
        <v>0</v>
      </c>
      <c r="X2779" s="80">
        <f>INDEX(NoSettings!$C$2:$AH$6843,MATCH(EPS!$F2779,NoSettings!$A$2:$A$6843,0),MATCH(EPS!X$2,NoSettings!$C$1:$AH$1,0))</f>
        <v>0</v>
      </c>
      <c r="Y2779" s="80">
        <f>INDEX(NoSettings!$C$2:$AH$6843,MATCH(EPS!$F2779,NoSettings!$A$2:$A$6843,0),MATCH(EPS!Y$2,NoSettings!$C$1:$AH$1,0))</f>
        <v>0</v>
      </c>
      <c r="Z2779" s="80">
        <f>INDEX(NoSettings!$C$2:$AH$6843,MATCH(EPS!$F2779,NoSettings!$A$2:$A$6843,0),MATCH(EPS!Z$2,NoSettings!$C$1:$AH$1,0))</f>
        <v>0</v>
      </c>
      <c r="AA2779" s="164">
        <f>INDEX(NoSettings!$C$2:$AH$6843,MATCH(EPS!$F2779,NoSettings!$A$2:$A$6843,0),MATCH(EPS!AA$2,NoSettings!$C$1:$AH$1,0))</f>
        <v>0</v>
      </c>
      <c r="AB2779" s="80">
        <f>INDEX(NoSettings!$C$2:$AH$6843,MATCH(EPS!$F2779,NoSettings!$A$2:$A$6843,0),MATCH(EPS!AB$2,NoSettings!$C$1:$AH$1,0))</f>
        <v>0</v>
      </c>
      <c r="AC2779" s="80">
        <f>INDEX(NoSettings!$C$2:$AH$6843,MATCH(EPS!$F2779,NoSettings!$A$2:$A$6843,0),MATCH(EPS!AC$2,NoSettings!$C$1:$AH$1,0))</f>
        <v>0</v>
      </c>
      <c r="AD2779" s="80">
        <f>INDEX(NoSettings!$C$2:$AH$6843,MATCH(EPS!$F2779,NoSettings!$A$2:$A$6843,0),MATCH(EPS!AD$2,NoSettings!$C$1:$AH$1,0))</f>
        <v>0</v>
      </c>
      <c r="AE2779" s="80">
        <f>INDEX(NoSettings!$C$2:$AH$6843,MATCH(EPS!$F2779,NoSettings!$A$2:$A$6843,0),MATCH(EPS!AE$2,NoSettings!$C$1:$AH$1,0))</f>
        <v>0</v>
      </c>
      <c r="AF2779" s="80">
        <f>INDEX(NoSettings!$C$2:$AH$6843,MATCH(EPS!$F2779,NoSettings!$A$2:$A$6843,0),MATCH(EPS!AF$2,NoSettings!$C$1:$AH$1,0))</f>
        <v>0</v>
      </c>
      <c r="AG2779" s="80">
        <f>INDEX(NoSettings!$C$2:$AH$6843,MATCH(EPS!$F2779,NoSettings!$A$2:$A$6843,0),MATCH(EPS!AG$2,NoSettings!$C$1:$AH$1,0))</f>
        <v>0</v>
      </c>
      <c r="AH2779" s="80">
        <f>INDEX(NoSettings!$C$2:$AH$6843,MATCH(EPS!$F2779,NoSettings!$A$2:$A$6843,0),MATCH(EPS!AH$2,NoSettings!$C$1:$AH$1,0))</f>
        <v>0</v>
      </c>
      <c r="AI2779" s="80">
        <f>INDEX(NoSettings!$C$2:$AH$6843,MATCH(EPS!$F2779,NoSettings!$A$2:$A$6843,0),MATCH(EPS!AI$2,NoSettings!$C$1:$AH$1,0))</f>
        <v>0</v>
      </c>
      <c r="AJ2779" s="80">
        <f>INDEX(NoSettings!$C$2:$AH$6843,MATCH(EPS!$F2779,NoSettings!$A$2:$A$6843,0),MATCH(EPS!AJ$2,NoSettings!$C$1:$AH$1,0))</f>
        <v>0</v>
      </c>
      <c r="AK2779" s="164">
        <f>INDEX(NoSettings!$C$2:$AH$6843,MATCH(EPS!$F2779,NoSettings!$A$2:$A$6843,0),MATCH(EPS!AK$2,NoSettings!$C$1:$AH$1,0))</f>
        <v>0</v>
      </c>
      <c r="AL2779" s="80"/>
    </row>
    <row r="2780" spans="1:38">
      <c r="A2780" s="75" t="s">
        <v>3387</v>
      </c>
      <c r="B2780" s="113" t="s">
        <v>3462</v>
      </c>
      <c r="C2780" s="113" t="s">
        <v>3885</v>
      </c>
      <c r="D2780" s="113" t="s">
        <v>3833</v>
      </c>
      <c r="E2780" s="113" t="s">
        <v>3834</v>
      </c>
      <c r="F2780" s="113" t="s">
        <v>2504</v>
      </c>
      <c r="G2780" s="164">
        <f>INDEX(NoSettings!$C$2:$AH$6843,MATCH(EPS!$F2780,NoSettings!$A$2:$A$6843,0),MATCH(EPS!G$2,NoSettings!$C$1:$AH$1,0))</f>
        <v>0</v>
      </c>
      <c r="H2780" s="80">
        <f>INDEX(NoSettings!$C$2:$AH$6843,MATCH(EPS!$F2780,NoSettings!$A$2:$A$6843,0),MATCH(EPS!H$2,NoSettings!$C$1:$AH$1,0))</f>
        <v>0</v>
      </c>
      <c r="I2780" s="80">
        <f>INDEX(NoSettings!$C$2:$AH$6843,MATCH(EPS!$F2780,NoSettings!$A$2:$A$6843,0),MATCH(EPS!I$2,NoSettings!$C$1:$AH$1,0))</f>
        <v>0</v>
      </c>
      <c r="J2780" s="80">
        <f>INDEX(NoSettings!$C$2:$AH$6843,MATCH(EPS!$F2780,NoSettings!$A$2:$A$6843,0),MATCH(EPS!J$2,NoSettings!$C$1:$AH$1,0))</f>
        <v>0</v>
      </c>
      <c r="K2780" s="80">
        <f>INDEX(NoSettings!$C$2:$AH$6843,MATCH(EPS!$F2780,NoSettings!$A$2:$A$6843,0),MATCH(EPS!K$2,NoSettings!$C$1:$AH$1,0))</f>
        <v>0</v>
      </c>
      <c r="L2780" s="80">
        <f>INDEX(NoSettings!$C$2:$AH$6843,MATCH(EPS!$F2780,NoSettings!$A$2:$A$6843,0),MATCH(EPS!L$2,NoSettings!$C$1:$AH$1,0))</f>
        <v>0</v>
      </c>
      <c r="M2780" s="80">
        <f>INDEX(NoSettings!$C$2:$AH$6843,MATCH(EPS!$F2780,NoSettings!$A$2:$A$6843,0),MATCH(EPS!M$2,NoSettings!$C$1:$AH$1,0))</f>
        <v>0</v>
      </c>
      <c r="N2780" s="80">
        <f>INDEX(NoSettings!$C$2:$AH$6843,MATCH(EPS!$F2780,NoSettings!$A$2:$A$6843,0),MATCH(EPS!N$2,NoSettings!$C$1:$AH$1,0))</f>
        <v>0</v>
      </c>
      <c r="O2780" s="80">
        <f>INDEX(NoSettings!$C$2:$AH$6843,MATCH(EPS!$F2780,NoSettings!$A$2:$A$6843,0),MATCH(EPS!O$2,NoSettings!$C$1:$AH$1,0))</f>
        <v>0</v>
      </c>
      <c r="P2780" s="80">
        <f>INDEX(NoSettings!$C$2:$AH$6843,MATCH(EPS!$F2780,NoSettings!$A$2:$A$6843,0),MATCH(EPS!P$2,NoSettings!$C$1:$AH$1,0))</f>
        <v>0</v>
      </c>
      <c r="Q2780" s="164">
        <f>INDEX(NoSettings!$C$2:$AH$6843,MATCH(EPS!$F2780,NoSettings!$A$2:$A$6843,0),MATCH(EPS!Q$2,NoSettings!$C$1:$AH$1,0))</f>
        <v>0</v>
      </c>
      <c r="R2780" s="80">
        <f>INDEX(NoSettings!$C$2:$AH$6843,MATCH(EPS!$F2780,NoSettings!$A$2:$A$6843,0),MATCH(EPS!R$2,NoSettings!$C$1:$AH$1,0))</f>
        <v>0</v>
      </c>
      <c r="S2780" s="80">
        <f>INDEX(NoSettings!$C$2:$AH$6843,MATCH(EPS!$F2780,NoSettings!$A$2:$A$6843,0),MATCH(EPS!S$2,NoSettings!$C$1:$AH$1,0))</f>
        <v>0</v>
      </c>
      <c r="T2780" s="80">
        <f>INDEX(NoSettings!$C$2:$AH$6843,MATCH(EPS!$F2780,NoSettings!$A$2:$A$6843,0),MATCH(EPS!T$2,NoSettings!$C$1:$AH$1,0))</f>
        <v>0</v>
      </c>
      <c r="U2780" s="80">
        <f>INDEX(NoSettings!$C$2:$AH$6843,MATCH(EPS!$F2780,NoSettings!$A$2:$A$6843,0),MATCH(EPS!U$2,NoSettings!$C$1:$AH$1,0))</f>
        <v>0</v>
      </c>
      <c r="V2780" s="80">
        <f>INDEX(NoSettings!$C$2:$AH$6843,MATCH(EPS!$F2780,NoSettings!$A$2:$A$6843,0),MATCH(EPS!V$2,NoSettings!$C$1:$AH$1,0))</f>
        <v>0</v>
      </c>
      <c r="W2780" s="80">
        <f>INDEX(NoSettings!$C$2:$AH$6843,MATCH(EPS!$F2780,NoSettings!$A$2:$A$6843,0),MATCH(EPS!W$2,NoSettings!$C$1:$AH$1,0))</f>
        <v>0</v>
      </c>
      <c r="X2780" s="80">
        <f>INDEX(NoSettings!$C$2:$AH$6843,MATCH(EPS!$F2780,NoSettings!$A$2:$A$6843,0),MATCH(EPS!X$2,NoSettings!$C$1:$AH$1,0))</f>
        <v>0</v>
      </c>
      <c r="Y2780" s="80">
        <f>INDEX(NoSettings!$C$2:$AH$6843,MATCH(EPS!$F2780,NoSettings!$A$2:$A$6843,0),MATCH(EPS!Y$2,NoSettings!$C$1:$AH$1,0))</f>
        <v>0</v>
      </c>
      <c r="Z2780" s="80">
        <f>INDEX(NoSettings!$C$2:$AH$6843,MATCH(EPS!$F2780,NoSettings!$A$2:$A$6843,0),MATCH(EPS!Z$2,NoSettings!$C$1:$AH$1,0))</f>
        <v>0</v>
      </c>
      <c r="AA2780" s="164">
        <f>INDEX(NoSettings!$C$2:$AH$6843,MATCH(EPS!$F2780,NoSettings!$A$2:$A$6843,0),MATCH(EPS!AA$2,NoSettings!$C$1:$AH$1,0))</f>
        <v>0</v>
      </c>
      <c r="AB2780" s="80">
        <f>INDEX(NoSettings!$C$2:$AH$6843,MATCH(EPS!$F2780,NoSettings!$A$2:$A$6843,0),MATCH(EPS!AB$2,NoSettings!$C$1:$AH$1,0))</f>
        <v>0</v>
      </c>
      <c r="AC2780" s="80">
        <f>INDEX(NoSettings!$C$2:$AH$6843,MATCH(EPS!$F2780,NoSettings!$A$2:$A$6843,0),MATCH(EPS!AC$2,NoSettings!$C$1:$AH$1,0))</f>
        <v>0</v>
      </c>
      <c r="AD2780" s="80">
        <f>INDEX(NoSettings!$C$2:$AH$6843,MATCH(EPS!$F2780,NoSettings!$A$2:$A$6843,0),MATCH(EPS!AD$2,NoSettings!$C$1:$AH$1,0))</f>
        <v>0</v>
      </c>
      <c r="AE2780" s="80">
        <f>INDEX(NoSettings!$C$2:$AH$6843,MATCH(EPS!$F2780,NoSettings!$A$2:$A$6843,0),MATCH(EPS!AE$2,NoSettings!$C$1:$AH$1,0))</f>
        <v>0</v>
      </c>
      <c r="AF2780" s="80">
        <f>INDEX(NoSettings!$C$2:$AH$6843,MATCH(EPS!$F2780,NoSettings!$A$2:$A$6843,0),MATCH(EPS!AF$2,NoSettings!$C$1:$AH$1,0))</f>
        <v>0</v>
      </c>
      <c r="AG2780" s="80">
        <f>INDEX(NoSettings!$C$2:$AH$6843,MATCH(EPS!$F2780,NoSettings!$A$2:$A$6843,0),MATCH(EPS!AG$2,NoSettings!$C$1:$AH$1,0))</f>
        <v>0</v>
      </c>
      <c r="AH2780" s="80">
        <f>INDEX(NoSettings!$C$2:$AH$6843,MATCH(EPS!$F2780,NoSettings!$A$2:$A$6843,0),MATCH(EPS!AH$2,NoSettings!$C$1:$AH$1,0))</f>
        <v>0</v>
      </c>
      <c r="AI2780" s="80">
        <f>INDEX(NoSettings!$C$2:$AH$6843,MATCH(EPS!$F2780,NoSettings!$A$2:$A$6843,0),MATCH(EPS!AI$2,NoSettings!$C$1:$AH$1,0))</f>
        <v>0</v>
      </c>
      <c r="AJ2780" s="80">
        <f>INDEX(NoSettings!$C$2:$AH$6843,MATCH(EPS!$F2780,NoSettings!$A$2:$A$6843,0),MATCH(EPS!AJ$2,NoSettings!$C$1:$AH$1,0))</f>
        <v>0</v>
      </c>
      <c r="AK2780" s="164">
        <f>INDEX(NoSettings!$C$2:$AH$6843,MATCH(EPS!$F2780,NoSettings!$A$2:$A$6843,0),MATCH(EPS!AK$2,NoSettings!$C$1:$AH$1,0))</f>
        <v>0</v>
      </c>
      <c r="AL2780" s="80"/>
    </row>
    <row r="2781" spans="1:38">
      <c r="A2781" s="75" t="s">
        <v>3387</v>
      </c>
      <c r="B2781" s="113" t="s">
        <v>3462</v>
      </c>
      <c r="C2781" s="113" t="s">
        <v>3885</v>
      </c>
      <c r="D2781" s="113" t="s">
        <v>3833</v>
      </c>
      <c r="E2781" s="113" t="s">
        <v>3835</v>
      </c>
      <c r="F2781" s="113" t="s">
        <v>2505</v>
      </c>
      <c r="G2781" s="164">
        <f>INDEX(NoSettings!$C$2:$AH$6843,MATCH(EPS!$F2781,NoSettings!$A$2:$A$6843,0),MATCH(EPS!G$2,NoSettings!$C$1:$AH$1,0))</f>
        <v>0</v>
      </c>
      <c r="H2781" s="80">
        <f>INDEX(NoSettings!$C$2:$AH$6843,MATCH(EPS!$F2781,NoSettings!$A$2:$A$6843,0),MATCH(EPS!H$2,NoSettings!$C$1:$AH$1,0))</f>
        <v>0</v>
      </c>
      <c r="I2781" s="80">
        <f>INDEX(NoSettings!$C$2:$AH$6843,MATCH(EPS!$F2781,NoSettings!$A$2:$A$6843,0),MATCH(EPS!I$2,NoSettings!$C$1:$AH$1,0))</f>
        <v>0</v>
      </c>
      <c r="J2781" s="80">
        <f>INDEX(NoSettings!$C$2:$AH$6843,MATCH(EPS!$F2781,NoSettings!$A$2:$A$6843,0),MATCH(EPS!J$2,NoSettings!$C$1:$AH$1,0))</f>
        <v>0</v>
      </c>
      <c r="K2781" s="80">
        <f>INDEX(NoSettings!$C$2:$AH$6843,MATCH(EPS!$F2781,NoSettings!$A$2:$A$6843,0),MATCH(EPS!K$2,NoSettings!$C$1:$AH$1,0))</f>
        <v>0</v>
      </c>
      <c r="L2781" s="80">
        <f>INDEX(NoSettings!$C$2:$AH$6843,MATCH(EPS!$F2781,NoSettings!$A$2:$A$6843,0),MATCH(EPS!L$2,NoSettings!$C$1:$AH$1,0))</f>
        <v>0</v>
      </c>
      <c r="M2781" s="80">
        <f>INDEX(NoSettings!$C$2:$AH$6843,MATCH(EPS!$F2781,NoSettings!$A$2:$A$6843,0),MATCH(EPS!M$2,NoSettings!$C$1:$AH$1,0))</f>
        <v>0</v>
      </c>
      <c r="N2781" s="80">
        <f>INDEX(NoSettings!$C$2:$AH$6843,MATCH(EPS!$F2781,NoSettings!$A$2:$A$6843,0),MATCH(EPS!N$2,NoSettings!$C$1:$AH$1,0))</f>
        <v>0</v>
      </c>
      <c r="O2781" s="80">
        <f>INDEX(NoSettings!$C$2:$AH$6843,MATCH(EPS!$F2781,NoSettings!$A$2:$A$6843,0),MATCH(EPS!O$2,NoSettings!$C$1:$AH$1,0))</f>
        <v>0</v>
      </c>
      <c r="P2781" s="80">
        <f>INDEX(NoSettings!$C$2:$AH$6843,MATCH(EPS!$F2781,NoSettings!$A$2:$A$6843,0),MATCH(EPS!P$2,NoSettings!$C$1:$AH$1,0))</f>
        <v>0</v>
      </c>
      <c r="Q2781" s="164">
        <f>INDEX(NoSettings!$C$2:$AH$6843,MATCH(EPS!$F2781,NoSettings!$A$2:$A$6843,0),MATCH(EPS!Q$2,NoSettings!$C$1:$AH$1,0))</f>
        <v>0</v>
      </c>
      <c r="R2781" s="80">
        <f>INDEX(NoSettings!$C$2:$AH$6843,MATCH(EPS!$F2781,NoSettings!$A$2:$A$6843,0),MATCH(EPS!R$2,NoSettings!$C$1:$AH$1,0))</f>
        <v>0</v>
      </c>
      <c r="S2781" s="80">
        <f>INDEX(NoSettings!$C$2:$AH$6843,MATCH(EPS!$F2781,NoSettings!$A$2:$A$6843,0),MATCH(EPS!S$2,NoSettings!$C$1:$AH$1,0))</f>
        <v>0</v>
      </c>
      <c r="T2781" s="80">
        <f>INDEX(NoSettings!$C$2:$AH$6843,MATCH(EPS!$F2781,NoSettings!$A$2:$A$6843,0),MATCH(EPS!T$2,NoSettings!$C$1:$AH$1,0))</f>
        <v>0</v>
      </c>
      <c r="U2781" s="80">
        <f>INDEX(NoSettings!$C$2:$AH$6843,MATCH(EPS!$F2781,NoSettings!$A$2:$A$6843,0),MATCH(EPS!U$2,NoSettings!$C$1:$AH$1,0))</f>
        <v>0</v>
      </c>
      <c r="V2781" s="80">
        <f>INDEX(NoSettings!$C$2:$AH$6843,MATCH(EPS!$F2781,NoSettings!$A$2:$A$6843,0),MATCH(EPS!V$2,NoSettings!$C$1:$AH$1,0))</f>
        <v>0</v>
      </c>
      <c r="W2781" s="80">
        <f>INDEX(NoSettings!$C$2:$AH$6843,MATCH(EPS!$F2781,NoSettings!$A$2:$A$6843,0),MATCH(EPS!W$2,NoSettings!$C$1:$AH$1,0))</f>
        <v>0</v>
      </c>
      <c r="X2781" s="80">
        <f>INDEX(NoSettings!$C$2:$AH$6843,MATCH(EPS!$F2781,NoSettings!$A$2:$A$6843,0),MATCH(EPS!X$2,NoSettings!$C$1:$AH$1,0))</f>
        <v>0</v>
      </c>
      <c r="Y2781" s="80">
        <f>INDEX(NoSettings!$C$2:$AH$6843,MATCH(EPS!$F2781,NoSettings!$A$2:$A$6843,0),MATCH(EPS!Y$2,NoSettings!$C$1:$AH$1,0))</f>
        <v>0</v>
      </c>
      <c r="Z2781" s="80">
        <f>INDEX(NoSettings!$C$2:$AH$6843,MATCH(EPS!$F2781,NoSettings!$A$2:$A$6843,0),MATCH(EPS!Z$2,NoSettings!$C$1:$AH$1,0))</f>
        <v>0</v>
      </c>
      <c r="AA2781" s="164">
        <f>INDEX(NoSettings!$C$2:$AH$6843,MATCH(EPS!$F2781,NoSettings!$A$2:$A$6843,0),MATCH(EPS!AA$2,NoSettings!$C$1:$AH$1,0))</f>
        <v>0</v>
      </c>
      <c r="AB2781" s="80">
        <f>INDEX(NoSettings!$C$2:$AH$6843,MATCH(EPS!$F2781,NoSettings!$A$2:$A$6843,0),MATCH(EPS!AB$2,NoSettings!$C$1:$AH$1,0))</f>
        <v>0</v>
      </c>
      <c r="AC2781" s="80">
        <f>INDEX(NoSettings!$C$2:$AH$6843,MATCH(EPS!$F2781,NoSettings!$A$2:$A$6843,0),MATCH(EPS!AC$2,NoSettings!$C$1:$AH$1,0))</f>
        <v>0</v>
      </c>
      <c r="AD2781" s="80">
        <f>INDEX(NoSettings!$C$2:$AH$6843,MATCH(EPS!$F2781,NoSettings!$A$2:$A$6843,0),MATCH(EPS!AD$2,NoSettings!$C$1:$AH$1,0))</f>
        <v>0</v>
      </c>
      <c r="AE2781" s="80">
        <f>INDEX(NoSettings!$C$2:$AH$6843,MATCH(EPS!$F2781,NoSettings!$A$2:$A$6843,0),MATCH(EPS!AE$2,NoSettings!$C$1:$AH$1,0))</f>
        <v>0</v>
      </c>
      <c r="AF2781" s="80">
        <f>INDEX(NoSettings!$C$2:$AH$6843,MATCH(EPS!$F2781,NoSettings!$A$2:$A$6843,0),MATCH(EPS!AF$2,NoSettings!$C$1:$AH$1,0))</f>
        <v>0</v>
      </c>
      <c r="AG2781" s="80">
        <f>INDEX(NoSettings!$C$2:$AH$6843,MATCH(EPS!$F2781,NoSettings!$A$2:$A$6843,0),MATCH(EPS!AG$2,NoSettings!$C$1:$AH$1,0))</f>
        <v>0</v>
      </c>
      <c r="AH2781" s="80">
        <f>INDEX(NoSettings!$C$2:$AH$6843,MATCH(EPS!$F2781,NoSettings!$A$2:$A$6843,0),MATCH(EPS!AH$2,NoSettings!$C$1:$AH$1,0))</f>
        <v>0</v>
      </c>
      <c r="AI2781" s="80">
        <f>INDEX(NoSettings!$C$2:$AH$6843,MATCH(EPS!$F2781,NoSettings!$A$2:$A$6843,0),MATCH(EPS!AI$2,NoSettings!$C$1:$AH$1,0))</f>
        <v>0</v>
      </c>
      <c r="AJ2781" s="80">
        <f>INDEX(NoSettings!$C$2:$AH$6843,MATCH(EPS!$F2781,NoSettings!$A$2:$A$6843,0),MATCH(EPS!AJ$2,NoSettings!$C$1:$AH$1,0))</f>
        <v>0</v>
      </c>
      <c r="AK2781" s="164">
        <f>INDEX(NoSettings!$C$2:$AH$6843,MATCH(EPS!$F2781,NoSettings!$A$2:$A$6843,0),MATCH(EPS!AK$2,NoSettings!$C$1:$AH$1,0))</f>
        <v>0</v>
      </c>
      <c r="AL2781" s="80"/>
    </row>
    <row r="2782" spans="1:38">
      <c r="A2782" s="75" t="s">
        <v>3387</v>
      </c>
      <c r="B2782" s="113" t="s">
        <v>3462</v>
      </c>
      <c r="C2782" s="113" t="s">
        <v>3885</v>
      </c>
      <c r="D2782" s="113" t="s">
        <v>3833</v>
      </c>
      <c r="E2782" s="113" t="s">
        <v>3836</v>
      </c>
      <c r="F2782" s="113" t="s">
        <v>2506</v>
      </c>
      <c r="G2782" s="164">
        <f>INDEX(NoSettings!$C$2:$AH$6843,MATCH(EPS!$F2782,NoSettings!$A$2:$A$6843,0),MATCH(EPS!G$2,NoSettings!$C$1:$AH$1,0))</f>
        <v>0</v>
      </c>
      <c r="H2782" s="80">
        <f>INDEX(NoSettings!$C$2:$AH$6843,MATCH(EPS!$F2782,NoSettings!$A$2:$A$6843,0),MATCH(EPS!H$2,NoSettings!$C$1:$AH$1,0))</f>
        <v>0</v>
      </c>
      <c r="I2782" s="80">
        <f>INDEX(NoSettings!$C$2:$AH$6843,MATCH(EPS!$F2782,NoSettings!$A$2:$A$6843,0),MATCH(EPS!I$2,NoSettings!$C$1:$AH$1,0))</f>
        <v>0</v>
      </c>
      <c r="J2782" s="80">
        <f>INDEX(NoSettings!$C$2:$AH$6843,MATCH(EPS!$F2782,NoSettings!$A$2:$A$6843,0),MATCH(EPS!J$2,NoSettings!$C$1:$AH$1,0))</f>
        <v>0</v>
      </c>
      <c r="K2782" s="80">
        <f>INDEX(NoSettings!$C$2:$AH$6843,MATCH(EPS!$F2782,NoSettings!$A$2:$A$6843,0),MATCH(EPS!K$2,NoSettings!$C$1:$AH$1,0))</f>
        <v>0</v>
      </c>
      <c r="L2782" s="80">
        <f>INDEX(NoSettings!$C$2:$AH$6843,MATCH(EPS!$F2782,NoSettings!$A$2:$A$6843,0),MATCH(EPS!L$2,NoSettings!$C$1:$AH$1,0))</f>
        <v>0</v>
      </c>
      <c r="M2782" s="80">
        <f>INDEX(NoSettings!$C$2:$AH$6843,MATCH(EPS!$F2782,NoSettings!$A$2:$A$6843,0),MATCH(EPS!M$2,NoSettings!$C$1:$AH$1,0))</f>
        <v>0</v>
      </c>
      <c r="N2782" s="80">
        <f>INDEX(NoSettings!$C$2:$AH$6843,MATCH(EPS!$F2782,NoSettings!$A$2:$A$6843,0),MATCH(EPS!N$2,NoSettings!$C$1:$AH$1,0))</f>
        <v>0</v>
      </c>
      <c r="O2782" s="80">
        <f>INDEX(NoSettings!$C$2:$AH$6843,MATCH(EPS!$F2782,NoSettings!$A$2:$A$6843,0),MATCH(EPS!O$2,NoSettings!$C$1:$AH$1,0))</f>
        <v>0</v>
      </c>
      <c r="P2782" s="80">
        <f>INDEX(NoSettings!$C$2:$AH$6843,MATCH(EPS!$F2782,NoSettings!$A$2:$A$6843,0),MATCH(EPS!P$2,NoSettings!$C$1:$AH$1,0))</f>
        <v>0</v>
      </c>
      <c r="Q2782" s="164">
        <f>INDEX(NoSettings!$C$2:$AH$6843,MATCH(EPS!$F2782,NoSettings!$A$2:$A$6843,0),MATCH(EPS!Q$2,NoSettings!$C$1:$AH$1,0))</f>
        <v>0</v>
      </c>
      <c r="R2782" s="80">
        <f>INDEX(NoSettings!$C$2:$AH$6843,MATCH(EPS!$F2782,NoSettings!$A$2:$A$6843,0),MATCH(EPS!R$2,NoSettings!$C$1:$AH$1,0))</f>
        <v>0</v>
      </c>
      <c r="S2782" s="80">
        <f>INDEX(NoSettings!$C$2:$AH$6843,MATCH(EPS!$F2782,NoSettings!$A$2:$A$6843,0),MATCH(EPS!S$2,NoSettings!$C$1:$AH$1,0))</f>
        <v>0</v>
      </c>
      <c r="T2782" s="80">
        <f>INDEX(NoSettings!$C$2:$AH$6843,MATCH(EPS!$F2782,NoSettings!$A$2:$A$6843,0),MATCH(EPS!T$2,NoSettings!$C$1:$AH$1,0))</f>
        <v>0</v>
      </c>
      <c r="U2782" s="80">
        <f>INDEX(NoSettings!$C$2:$AH$6843,MATCH(EPS!$F2782,NoSettings!$A$2:$A$6843,0),MATCH(EPS!U$2,NoSettings!$C$1:$AH$1,0))</f>
        <v>0</v>
      </c>
      <c r="V2782" s="80">
        <f>INDEX(NoSettings!$C$2:$AH$6843,MATCH(EPS!$F2782,NoSettings!$A$2:$A$6843,0),MATCH(EPS!V$2,NoSettings!$C$1:$AH$1,0))</f>
        <v>0</v>
      </c>
      <c r="W2782" s="80">
        <f>INDEX(NoSettings!$C$2:$AH$6843,MATCH(EPS!$F2782,NoSettings!$A$2:$A$6843,0),MATCH(EPS!W$2,NoSettings!$C$1:$AH$1,0))</f>
        <v>0</v>
      </c>
      <c r="X2782" s="80">
        <f>INDEX(NoSettings!$C$2:$AH$6843,MATCH(EPS!$F2782,NoSettings!$A$2:$A$6843,0),MATCH(EPS!X$2,NoSettings!$C$1:$AH$1,0))</f>
        <v>0</v>
      </c>
      <c r="Y2782" s="80">
        <f>INDEX(NoSettings!$C$2:$AH$6843,MATCH(EPS!$F2782,NoSettings!$A$2:$A$6843,0),MATCH(EPS!Y$2,NoSettings!$C$1:$AH$1,0))</f>
        <v>0</v>
      </c>
      <c r="Z2782" s="80">
        <f>INDEX(NoSettings!$C$2:$AH$6843,MATCH(EPS!$F2782,NoSettings!$A$2:$A$6843,0),MATCH(EPS!Z$2,NoSettings!$C$1:$AH$1,0))</f>
        <v>0</v>
      </c>
      <c r="AA2782" s="164">
        <f>INDEX(NoSettings!$C$2:$AH$6843,MATCH(EPS!$F2782,NoSettings!$A$2:$A$6843,0),MATCH(EPS!AA$2,NoSettings!$C$1:$AH$1,0))</f>
        <v>0</v>
      </c>
      <c r="AB2782" s="80">
        <f>INDEX(NoSettings!$C$2:$AH$6843,MATCH(EPS!$F2782,NoSettings!$A$2:$A$6843,0),MATCH(EPS!AB$2,NoSettings!$C$1:$AH$1,0))</f>
        <v>0</v>
      </c>
      <c r="AC2782" s="80">
        <f>INDEX(NoSettings!$C$2:$AH$6843,MATCH(EPS!$F2782,NoSettings!$A$2:$A$6843,0),MATCH(EPS!AC$2,NoSettings!$C$1:$AH$1,0))</f>
        <v>0</v>
      </c>
      <c r="AD2782" s="80">
        <f>INDEX(NoSettings!$C$2:$AH$6843,MATCH(EPS!$F2782,NoSettings!$A$2:$A$6843,0),MATCH(EPS!AD$2,NoSettings!$C$1:$AH$1,0))</f>
        <v>0</v>
      </c>
      <c r="AE2782" s="80">
        <f>INDEX(NoSettings!$C$2:$AH$6843,MATCH(EPS!$F2782,NoSettings!$A$2:$A$6843,0),MATCH(EPS!AE$2,NoSettings!$C$1:$AH$1,0))</f>
        <v>0</v>
      </c>
      <c r="AF2782" s="80">
        <f>INDEX(NoSettings!$C$2:$AH$6843,MATCH(EPS!$F2782,NoSettings!$A$2:$A$6843,0),MATCH(EPS!AF$2,NoSettings!$C$1:$AH$1,0))</f>
        <v>0</v>
      </c>
      <c r="AG2782" s="80">
        <f>INDEX(NoSettings!$C$2:$AH$6843,MATCH(EPS!$F2782,NoSettings!$A$2:$A$6843,0),MATCH(EPS!AG$2,NoSettings!$C$1:$AH$1,0))</f>
        <v>0</v>
      </c>
      <c r="AH2782" s="80">
        <f>INDEX(NoSettings!$C$2:$AH$6843,MATCH(EPS!$F2782,NoSettings!$A$2:$A$6843,0),MATCH(EPS!AH$2,NoSettings!$C$1:$AH$1,0))</f>
        <v>0</v>
      </c>
      <c r="AI2782" s="80">
        <f>INDEX(NoSettings!$C$2:$AH$6843,MATCH(EPS!$F2782,NoSettings!$A$2:$A$6843,0),MATCH(EPS!AI$2,NoSettings!$C$1:$AH$1,0))</f>
        <v>0</v>
      </c>
      <c r="AJ2782" s="80">
        <f>INDEX(NoSettings!$C$2:$AH$6843,MATCH(EPS!$F2782,NoSettings!$A$2:$A$6843,0),MATCH(EPS!AJ$2,NoSettings!$C$1:$AH$1,0))</f>
        <v>0</v>
      </c>
      <c r="AK2782" s="164">
        <f>INDEX(NoSettings!$C$2:$AH$6843,MATCH(EPS!$F2782,NoSettings!$A$2:$A$6843,0),MATCH(EPS!AK$2,NoSettings!$C$1:$AH$1,0))</f>
        <v>0</v>
      </c>
      <c r="AL2782" s="80"/>
    </row>
    <row r="2783" spans="1:38">
      <c r="A2783" s="75" t="s">
        <v>3387</v>
      </c>
      <c r="B2783" s="113" t="s">
        <v>3462</v>
      </c>
      <c r="C2783" s="113" t="s">
        <v>3885</v>
      </c>
      <c r="D2783" s="113" t="s">
        <v>3833</v>
      </c>
      <c r="E2783" s="113" t="s">
        <v>3837</v>
      </c>
      <c r="F2783" s="113" t="s">
        <v>2507</v>
      </c>
      <c r="G2783" s="164">
        <f>INDEX(NoSettings!$C$2:$AH$6843,MATCH(EPS!$F2783,NoSettings!$A$2:$A$6843,0),MATCH(EPS!G$2,NoSettings!$C$1:$AH$1,0))</f>
        <v>14460000000</v>
      </c>
      <c r="H2783" s="80">
        <f>INDEX(NoSettings!$C$2:$AH$6843,MATCH(EPS!$F2783,NoSettings!$A$2:$A$6843,0),MATCH(EPS!H$2,NoSettings!$C$1:$AH$1,0))</f>
        <v>17031900000</v>
      </c>
      <c r="I2783" s="80">
        <f>INDEX(NoSettings!$C$2:$AH$6843,MATCH(EPS!$F2783,NoSettings!$A$2:$A$6843,0),MATCH(EPS!I$2,NoSettings!$C$1:$AH$1,0))</f>
        <v>19091800000</v>
      </c>
      <c r="J2783" s="80">
        <f>INDEX(NoSettings!$C$2:$AH$6843,MATCH(EPS!$F2783,NoSettings!$A$2:$A$6843,0),MATCH(EPS!J$2,NoSettings!$C$1:$AH$1,0))</f>
        <v>20606300000</v>
      </c>
      <c r="K2783" s="80">
        <f>INDEX(NoSettings!$C$2:$AH$6843,MATCH(EPS!$F2783,NoSettings!$A$2:$A$6843,0),MATCH(EPS!K$2,NoSettings!$C$1:$AH$1,0))</f>
        <v>21727400000</v>
      </c>
      <c r="L2783" s="80">
        <f>INDEX(NoSettings!$C$2:$AH$6843,MATCH(EPS!$F2783,NoSettings!$A$2:$A$6843,0),MATCH(EPS!L$2,NoSettings!$C$1:$AH$1,0))</f>
        <v>22564600000</v>
      </c>
      <c r="M2783" s="80">
        <f>INDEX(NoSettings!$C$2:$AH$6843,MATCH(EPS!$F2783,NoSettings!$A$2:$A$6843,0),MATCH(EPS!M$2,NoSettings!$C$1:$AH$1,0))</f>
        <v>23141800000</v>
      </c>
      <c r="N2783" s="80">
        <f>INDEX(NoSettings!$C$2:$AH$6843,MATCH(EPS!$F2783,NoSettings!$A$2:$A$6843,0),MATCH(EPS!N$2,NoSettings!$C$1:$AH$1,0))</f>
        <v>23578700000</v>
      </c>
      <c r="O2783" s="80">
        <f>INDEX(NoSettings!$C$2:$AH$6843,MATCH(EPS!$F2783,NoSettings!$A$2:$A$6843,0),MATCH(EPS!O$2,NoSettings!$C$1:$AH$1,0))</f>
        <v>23756300000</v>
      </c>
      <c r="P2783" s="80">
        <f>INDEX(NoSettings!$C$2:$AH$6843,MATCH(EPS!$F2783,NoSettings!$A$2:$A$6843,0),MATCH(EPS!P$2,NoSettings!$C$1:$AH$1,0))</f>
        <v>23877200000</v>
      </c>
      <c r="Q2783" s="164">
        <f>INDEX(NoSettings!$C$2:$AH$6843,MATCH(EPS!$F2783,NoSettings!$A$2:$A$6843,0),MATCH(EPS!Q$2,NoSettings!$C$1:$AH$1,0))</f>
        <v>24084900000</v>
      </c>
      <c r="R2783" s="80">
        <f>INDEX(NoSettings!$C$2:$AH$6843,MATCH(EPS!$F2783,NoSettings!$A$2:$A$6843,0),MATCH(EPS!R$2,NoSettings!$C$1:$AH$1,0))</f>
        <v>24181700000</v>
      </c>
      <c r="S2783" s="80">
        <f>INDEX(NoSettings!$C$2:$AH$6843,MATCH(EPS!$F2783,NoSettings!$A$2:$A$6843,0),MATCH(EPS!S$2,NoSettings!$C$1:$AH$1,0))</f>
        <v>24463700000</v>
      </c>
      <c r="T2783" s="80">
        <f>INDEX(NoSettings!$C$2:$AH$6843,MATCH(EPS!$F2783,NoSettings!$A$2:$A$6843,0),MATCH(EPS!T$2,NoSettings!$C$1:$AH$1,0))</f>
        <v>24734000000</v>
      </c>
      <c r="U2783" s="80">
        <f>INDEX(NoSettings!$C$2:$AH$6843,MATCH(EPS!$F2783,NoSettings!$A$2:$A$6843,0),MATCH(EPS!U$2,NoSettings!$C$1:$AH$1,0))</f>
        <v>25063700000</v>
      </c>
      <c r="V2783" s="80">
        <f>INDEX(NoSettings!$C$2:$AH$6843,MATCH(EPS!$F2783,NoSettings!$A$2:$A$6843,0),MATCH(EPS!V$2,NoSettings!$C$1:$AH$1,0))</f>
        <v>25392400000</v>
      </c>
      <c r="W2783" s="80">
        <f>INDEX(NoSettings!$C$2:$AH$6843,MATCH(EPS!$F2783,NoSettings!$A$2:$A$6843,0),MATCH(EPS!W$2,NoSettings!$C$1:$AH$1,0))</f>
        <v>25748100000</v>
      </c>
      <c r="X2783" s="80">
        <f>INDEX(NoSettings!$C$2:$AH$6843,MATCH(EPS!$F2783,NoSettings!$A$2:$A$6843,0),MATCH(EPS!X$2,NoSettings!$C$1:$AH$1,0))</f>
        <v>26101700000</v>
      </c>
      <c r="Y2783" s="80">
        <f>INDEX(NoSettings!$C$2:$AH$6843,MATCH(EPS!$F2783,NoSettings!$A$2:$A$6843,0),MATCH(EPS!Y$2,NoSettings!$C$1:$AH$1,0))</f>
        <v>26452500000</v>
      </c>
      <c r="Z2783" s="80">
        <f>INDEX(NoSettings!$C$2:$AH$6843,MATCH(EPS!$F2783,NoSettings!$A$2:$A$6843,0),MATCH(EPS!Z$2,NoSettings!$C$1:$AH$1,0))</f>
        <v>26812100000</v>
      </c>
      <c r="AA2783" s="164">
        <f>INDEX(NoSettings!$C$2:$AH$6843,MATCH(EPS!$F2783,NoSettings!$A$2:$A$6843,0),MATCH(EPS!AA$2,NoSettings!$C$1:$AH$1,0))</f>
        <v>27313800000</v>
      </c>
      <c r="AB2783" s="80">
        <f>INDEX(NoSettings!$C$2:$AH$6843,MATCH(EPS!$F2783,NoSettings!$A$2:$A$6843,0),MATCH(EPS!AB$2,NoSettings!$C$1:$AH$1,0))</f>
        <v>27769500000</v>
      </c>
      <c r="AC2783" s="80">
        <f>INDEX(NoSettings!$C$2:$AH$6843,MATCH(EPS!$F2783,NoSettings!$A$2:$A$6843,0),MATCH(EPS!AC$2,NoSettings!$C$1:$AH$1,0))</f>
        <v>28204200000</v>
      </c>
      <c r="AD2783" s="80">
        <f>INDEX(NoSettings!$C$2:$AH$6843,MATCH(EPS!$F2783,NoSettings!$A$2:$A$6843,0),MATCH(EPS!AD$2,NoSettings!$C$1:$AH$1,0))</f>
        <v>28675900000</v>
      </c>
      <c r="AE2783" s="80">
        <f>INDEX(NoSettings!$C$2:$AH$6843,MATCH(EPS!$F2783,NoSettings!$A$2:$A$6843,0),MATCH(EPS!AE$2,NoSettings!$C$1:$AH$1,0))</f>
        <v>29108100000</v>
      </c>
      <c r="AF2783" s="80">
        <f>INDEX(NoSettings!$C$2:$AH$6843,MATCH(EPS!$F2783,NoSettings!$A$2:$A$6843,0),MATCH(EPS!AF$2,NoSettings!$C$1:$AH$1,0))</f>
        <v>29569100000</v>
      </c>
      <c r="AG2783" s="80">
        <f>INDEX(NoSettings!$C$2:$AH$6843,MATCH(EPS!$F2783,NoSettings!$A$2:$A$6843,0),MATCH(EPS!AG$2,NoSettings!$C$1:$AH$1,0))</f>
        <v>29980900000</v>
      </c>
      <c r="AH2783" s="80">
        <f>INDEX(NoSettings!$C$2:$AH$6843,MATCH(EPS!$F2783,NoSettings!$A$2:$A$6843,0),MATCH(EPS!AH$2,NoSettings!$C$1:$AH$1,0))</f>
        <v>30396000000</v>
      </c>
      <c r="AI2783" s="80">
        <f>INDEX(NoSettings!$C$2:$AH$6843,MATCH(EPS!$F2783,NoSettings!$A$2:$A$6843,0),MATCH(EPS!AI$2,NoSettings!$C$1:$AH$1,0))</f>
        <v>30828100000</v>
      </c>
      <c r="AJ2783" s="80">
        <f>INDEX(NoSettings!$C$2:$AH$6843,MATCH(EPS!$F2783,NoSettings!$A$2:$A$6843,0),MATCH(EPS!AJ$2,NoSettings!$C$1:$AH$1,0))</f>
        <v>31286200000</v>
      </c>
      <c r="AK2783" s="164">
        <f>INDEX(NoSettings!$C$2:$AH$6843,MATCH(EPS!$F2783,NoSettings!$A$2:$A$6843,0),MATCH(EPS!AK$2,NoSettings!$C$1:$AH$1,0))</f>
        <v>31728100000</v>
      </c>
      <c r="AL2783" s="80"/>
    </row>
    <row r="2784" spans="1:38">
      <c r="A2784" s="75" t="s">
        <v>3387</v>
      </c>
      <c r="B2784" s="113" t="s">
        <v>3462</v>
      </c>
      <c r="C2784" s="113" t="s">
        <v>3885</v>
      </c>
      <c r="D2784" s="113" t="s">
        <v>3833</v>
      </c>
      <c r="E2784" s="113" t="s">
        <v>3838</v>
      </c>
      <c r="F2784" s="113" t="s">
        <v>2508</v>
      </c>
      <c r="G2784" s="164">
        <f>INDEX(NoSettings!$C$2:$AH$6843,MATCH(EPS!$F2784,NoSettings!$A$2:$A$6843,0),MATCH(EPS!G$2,NoSettings!$C$1:$AH$1,0))</f>
        <v>0</v>
      </c>
      <c r="H2784" s="80">
        <f>INDEX(NoSettings!$C$2:$AH$6843,MATCH(EPS!$F2784,NoSettings!$A$2:$A$6843,0),MATCH(EPS!H$2,NoSettings!$C$1:$AH$1,0))</f>
        <v>0</v>
      </c>
      <c r="I2784" s="80">
        <f>INDEX(NoSettings!$C$2:$AH$6843,MATCH(EPS!$F2784,NoSettings!$A$2:$A$6843,0),MATCH(EPS!I$2,NoSettings!$C$1:$AH$1,0))</f>
        <v>0</v>
      </c>
      <c r="J2784" s="80">
        <f>INDEX(NoSettings!$C$2:$AH$6843,MATCH(EPS!$F2784,NoSettings!$A$2:$A$6843,0),MATCH(EPS!J$2,NoSettings!$C$1:$AH$1,0))</f>
        <v>0</v>
      </c>
      <c r="K2784" s="80">
        <f>INDEX(NoSettings!$C$2:$AH$6843,MATCH(EPS!$F2784,NoSettings!$A$2:$A$6843,0),MATCH(EPS!K$2,NoSettings!$C$1:$AH$1,0))</f>
        <v>0</v>
      </c>
      <c r="L2784" s="80">
        <f>INDEX(NoSettings!$C$2:$AH$6843,MATCH(EPS!$F2784,NoSettings!$A$2:$A$6843,0),MATCH(EPS!L$2,NoSettings!$C$1:$AH$1,0))</f>
        <v>0</v>
      </c>
      <c r="M2784" s="80">
        <f>INDEX(NoSettings!$C$2:$AH$6843,MATCH(EPS!$F2784,NoSettings!$A$2:$A$6843,0),MATCH(EPS!M$2,NoSettings!$C$1:$AH$1,0))</f>
        <v>0</v>
      </c>
      <c r="N2784" s="80">
        <f>INDEX(NoSettings!$C$2:$AH$6843,MATCH(EPS!$F2784,NoSettings!$A$2:$A$6843,0),MATCH(EPS!N$2,NoSettings!$C$1:$AH$1,0))</f>
        <v>0</v>
      </c>
      <c r="O2784" s="80">
        <f>INDEX(NoSettings!$C$2:$AH$6843,MATCH(EPS!$F2784,NoSettings!$A$2:$A$6843,0),MATCH(EPS!O$2,NoSettings!$C$1:$AH$1,0))</f>
        <v>0</v>
      </c>
      <c r="P2784" s="80">
        <f>INDEX(NoSettings!$C$2:$AH$6843,MATCH(EPS!$F2784,NoSettings!$A$2:$A$6843,0),MATCH(EPS!P$2,NoSettings!$C$1:$AH$1,0))</f>
        <v>0</v>
      </c>
      <c r="Q2784" s="164">
        <f>INDEX(NoSettings!$C$2:$AH$6843,MATCH(EPS!$F2784,NoSettings!$A$2:$A$6843,0),MATCH(EPS!Q$2,NoSettings!$C$1:$AH$1,0))</f>
        <v>0</v>
      </c>
      <c r="R2784" s="80">
        <f>INDEX(NoSettings!$C$2:$AH$6843,MATCH(EPS!$F2784,NoSettings!$A$2:$A$6843,0),MATCH(EPS!R$2,NoSettings!$C$1:$AH$1,0))</f>
        <v>0</v>
      </c>
      <c r="S2784" s="80">
        <f>INDEX(NoSettings!$C$2:$AH$6843,MATCH(EPS!$F2784,NoSettings!$A$2:$A$6843,0),MATCH(EPS!S$2,NoSettings!$C$1:$AH$1,0))</f>
        <v>0</v>
      </c>
      <c r="T2784" s="80">
        <f>INDEX(NoSettings!$C$2:$AH$6843,MATCH(EPS!$F2784,NoSettings!$A$2:$A$6843,0),MATCH(EPS!T$2,NoSettings!$C$1:$AH$1,0))</f>
        <v>0</v>
      </c>
      <c r="U2784" s="80">
        <f>INDEX(NoSettings!$C$2:$AH$6843,MATCH(EPS!$F2784,NoSettings!$A$2:$A$6843,0),MATCH(EPS!U$2,NoSettings!$C$1:$AH$1,0))</f>
        <v>0</v>
      </c>
      <c r="V2784" s="80">
        <f>INDEX(NoSettings!$C$2:$AH$6843,MATCH(EPS!$F2784,NoSettings!$A$2:$A$6843,0),MATCH(EPS!V$2,NoSettings!$C$1:$AH$1,0))</f>
        <v>0</v>
      </c>
      <c r="W2784" s="80">
        <f>INDEX(NoSettings!$C$2:$AH$6843,MATCH(EPS!$F2784,NoSettings!$A$2:$A$6843,0),MATCH(EPS!W$2,NoSettings!$C$1:$AH$1,0))</f>
        <v>0</v>
      </c>
      <c r="X2784" s="80">
        <f>INDEX(NoSettings!$C$2:$AH$6843,MATCH(EPS!$F2784,NoSettings!$A$2:$A$6843,0),MATCH(EPS!X$2,NoSettings!$C$1:$AH$1,0))</f>
        <v>0</v>
      </c>
      <c r="Y2784" s="80">
        <f>INDEX(NoSettings!$C$2:$AH$6843,MATCH(EPS!$F2784,NoSettings!$A$2:$A$6843,0),MATCH(EPS!Y$2,NoSettings!$C$1:$AH$1,0))</f>
        <v>0</v>
      </c>
      <c r="Z2784" s="80">
        <f>INDEX(NoSettings!$C$2:$AH$6843,MATCH(EPS!$F2784,NoSettings!$A$2:$A$6843,0),MATCH(EPS!Z$2,NoSettings!$C$1:$AH$1,0))</f>
        <v>0</v>
      </c>
      <c r="AA2784" s="164">
        <f>INDEX(NoSettings!$C$2:$AH$6843,MATCH(EPS!$F2784,NoSettings!$A$2:$A$6843,0),MATCH(EPS!AA$2,NoSettings!$C$1:$AH$1,0))</f>
        <v>0</v>
      </c>
      <c r="AB2784" s="80">
        <f>INDEX(NoSettings!$C$2:$AH$6843,MATCH(EPS!$F2784,NoSettings!$A$2:$A$6843,0),MATCH(EPS!AB$2,NoSettings!$C$1:$AH$1,0))</f>
        <v>0</v>
      </c>
      <c r="AC2784" s="80">
        <f>INDEX(NoSettings!$C$2:$AH$6843,MATCH(EPS!$F2784,NoSettings!$A$2:$A$6843,0),MATCH(EPS!AC$2,NoSettings!$C$1:$AH$1,0))</f>
        <v>0</v>
      </c>
      <c r="AD2784" s="80">
        <f>INDEX(NoSettings!$C$2:$AH$6843,MATCH(EPS!$F2784,NoSettings!$A$2:$A$6843,0),MATCH(EPS!AD$2,NoSettings!$C$1:$AH$1,0))</f>
        <v>0</v>
      </c>
      <c r="AE2784" s="80">
        <f>INDEX(NoSettings!$C$2:$AH$6843,MATCH(EPS!$F2784,NoSettings!$A$2:$A$6843,0),MATCH(EPS!AE$2,NoSettings!$C$1:$AH$1,0))</f>
        <v>0</v>
      </c>
      <c r="AF2784" s="80">
        <f>INDEX(NoSettings!$C$2:$AH$6843,MATCH(EPS!$F2784,NoSettings!$A$2:$A$6843,0),MATCH(EPS!AF$2,NoSettings!$C$1:$AH$1,0))</f>
        <v>0</v>
      </c>
      <c r="AG2784" s="80">
        <f>INDEX(NoSettings!$C$2:$AH$6843,MATCH(EPS!$F2784,NoSettings!$A$2:$A$6843,0),MATCH(EPS!AG$2,NoSettings!$C$1:$AH$1,0))</f>
        <v>0</v>
      </c>
      <c r="AH2784" s="80">
        <f>INDEX(NoSettings!$C$2:$AH$6843,MATCH(EPS!$F2784,NoSettings!$A$2:$A$6843,0),MATCH(EPS!AH$2,NoSettings!$C$1:$AH$1,0))</f>
        <v>0</v>
      </c>
      <c r="AI2784" s="80">
        <f>INDEX(NoSettings!$C$2:$AH$6843,MATCH(EPS!$F2784,NoSettings!$A$2:$A$6843,0),MATCH(EPS!AI$2,NoSettings!$C$1:$AH$1,0))</f>
        <v>0</v>
      </c>
      <c r="AJ2784" s="80">
        <f>INDEX(NoSettings!$C$2:$AH$6843,MATCH(EPS!$F2784,NoSettings!$A$2:$A$6843,0),MATCH(EPS!AJ$2,NoSettings!$C$1:$AH$1,0))</f>
        <v>0</v>
      </c>
      <c r="AK2784" s="164">
        <f>INDEX(NoSettings!$C$2:$AH$6843,MATCH(EPS!$F2784,NoSettings!$A$2:$A$6843,0),MATCH(EPS!AK$2,NoSettings!$C$1:$AH$1,0))</f>
        <v>0</v>
      </c>
      <c r="AL2784" s="80"/>
    </row>
    <row r="2785" spans="1:38">
      <c r="A2785" s="75" t="s">
        <v>3387</v>
      </c>
      <c r="B2785" s="113" t="s">
        <v>3462</v>
      </c>
      <c r="C2785" s="113" t="s">
        <v>3885</v>
      </c>
      <c r="D2785" s="113" t="s">
        <v>3833</v>
      </c>
      <c r="E2785" s="113" t="s">
        <v>3839</v>
      </c>
      <c r="F2785" s="113" t="s">
        <v>2509</v>
      </c>
      <c r="G2785" s="164">
        <f>INDEX(NoSettings!$C$2:$AH$6843,MATCH(EPS!$F2785,NoSettings!$A$2:$A$6843,0),MATCH(EPS!G$2,NoSettings!$C$1:$AH$1,0))</f>
        <v>0</v>
      </c>
      <c r="H2785" s="80">
        <f>INDEX(NoSettings!$C$2:$AH$6843,MATCH(EPS!$F2785,NoSettings!$A$2:$A$6843,0),MATCH(EPS!H$2,NoSettings!$C$1:$AH$1,0))</f>
        <v>35075200</v>
      </c>
      <c r="I2785" s="80">
        <f>INDEX(NoSettings!$C$2:$AH$6843,MATCH(EPS!$F2785,NoSettings!$A$2:$A$6843,0),MATCH(EPS!I$2,NoSettings!$C$1:$AH$1,0))</f>
        <v>85487400</v>
      </c>
      <c r="J2785" s="80">
        <f>INDEX(NoSettings!$C$2:$AH$6843,MATCH(EPS!$F2785,NoSettings!$A$2:$A$6843,0),MATCH(EPS!J$2,NoSettings!$C$1:$AH$1,0))</f>
        <v>131529000</v>
      </c>
      <c r="K2785" s="80">
        <f>INDEX(NoSettings!$C$2:$AH$6843,MATCH(EPS!$F2785,NoSettings!$A$2:$A$6843,0),MATCH(EPS!K$2,NoSettings!$C$1:$AH$1,0))</f>
        <v>167120000</v>
      </c>
      <c r="L2785" s="80">
        <f>INDEX(NoSettings!$C$2:$AH$6843,MATCH(EPS!$F2785,NoSettings!$A$2:$A$6843,0),MATCH(EPS!L$2,NoSettings!$C$1:$AH$1,0))</f>
        <v>191086000</v>
      </c>
      <c r="M2785" s="80">
        <f>INDEX(NoSettings!$C$2:$AH$6843,MATCH(EPS!$F2785,NoSettings!$A$2:$A$6843,0),MATCH(EPS!M$2,NoSettings!$C$1:$AH$1,0))</f>
        <v>192516000</v>
      </c>
      <c r="N2785" s="80">
        <f>INDEX(NoSettings!$C$2:$AH$6843,MATCH(EPS!$F2785,NoSettings!$A$2:$A$6843,0),MATCH(EPS!N$2,NoSettings!$C$1:$AH$1,0))</f>
        <v>160715000</v>
      </c>
      <c r="O2785" s="80">
        <f>INDEX(NoSettings!$C$2:$AH$6843,MATCH(EPS!$F2785,NoSettings!$A$2:$A$6843,0),MATCH(EPS!O$2,NoSettings!$C$1:$AH$1,0))</f>
        <v>84376000</v>
      </c>
      <c r="P2785" s="80">
        <f>INDEX(NoSettings!$C$2:$AH$6843,MATCH(EPS!$F2785,NoSettings!$A$2:$A$6843,0),MATCH(EPS!P$2,NoSettings!$C$1:$AH$1,0))</f>
        <v>0</v>
      </c>
      <c r="Q2785" s="164">
        <f>INDEX(NoSettings!$C$2:$AH$6843,MATCH(EPS!$F2785,NoSettings!$A$2:$A$6843,0),MATCH(EPS!Q$2,NoSettings!$C$1:$AH$1,0))</f>
        <v>0</v>
      </c>
      <c r="R2785" s="80">
        <f>INDEX(NoSettings!$C$2:$AH$6843,MATCH(EPS!$F2785,NoSettings!$A$2:$A$6843,0),MATCH(EPS!R$2,NoSettings!$C$1:$AH$1,0))</f>
        <v>0</v>
      </c>
      <c r="S2785" s="80">
        <f>INDEX(NoSettings!$C$2:$AH$6843,MATCH(EPS!$F2785,NoSettings!$A$2:$A$6843,0),MATCH(EPS!S$2,NoSettings!$C$1:$AH$1,0))</f>
        <v>0</v>
      </c>
      <c r="T2785" s="80">
        <f>INDEX(NoSettings!$C$2:$AH$6843,MATCH(EPS!$F2785,NoSettings!$A$2:$A$6843,0),MATCH(EPS!T$2,NoSettings!$C$1:$AH$1,0))</f>
        <v>0</v>
      </c>
      <c r="U2785" s="80">
        <f>INDEX(NoSettings!$C$2:$AH$6843,MATCH(EPS!$F2785,NoSettings!$A$2:$A$6843,0),MATCH(EPS!U$2,NoSettings!$C$1:$AH$1,0))</f>
        <v>0</v>
      </c>
      <c r="V2785" s="80">
        <f>INDEX(NoSettings!$C$2:$AH$6843,MATCH(EPS!$F2785,NoSettings!$A$2:$A$6843,0),MATCH(EPS!V$2,NoSettings!$C$1:$AH$1,0))</f>
        <v>0</v>
      </c>
      <c r="W2785" s="80">
        <f>INDEX(NoSettings!$C$2:$AH$6843,MATCH(EPS!$F2785,NoSettings!$A$2:$A$6843,0),MATCH(EPS!W$2,NoSettings!$C$1:$AH$1,0))</f>
        <v>0</v>
      </c>
      <c r="X2785" s="80">
        <f>INDEX(NoSettings!$C$2:$AH$6843,MATCH(EPS!$F2785,NoSettings!$A$2:$A$6843,0),MATCH(EPS!X$2,NoSettings!$C$1:$AH$1,0))</f>
        <v>0</v>
      </c>
      <c r="Y2785" s="80">
        <f>INDEX(NoSettings!$C$2:$AH$6843,MATCH(EPS!$F2785,NoSettings!$A$2:$A$6843,0),MATCH(EPS!Y$2,NoSettings!$C$1:$AH$1,0))</f>
        <v>0</v>
      </c>
      <c r="Z2785" s="80">
        <f>INDEX(NoSettings!$C$2:$AH$6843,MATCH(EPS!$F2785,NoSettings!$A$2:$A$6843,0),MATCH(EPS!Z$2,NoSettings!$C$1:$AH$1,0))</f>
        <v>0</v>
      </c>
      <c r="AA2785" s="164">
        <f>INDEX(NoSettings!$C$2:$AH$6843,MATCH(EPS!$F2785,NoSettings!$A$2:$A$6843,0),MATCH(EPS!AA$2,NoSettings!$C$1:$AH$1,0))</f>
        <v>0</v>
      </c>
      <c r="AB2785" s="80">
        <f>INDEX(NoSettings!$C$2:$AH$6843,MATCH(EPS!$F2785,NoSettings!$A$2:$A$6843,0),MATCH(EPS!AB$2,NoSettings!$C$1:$AH$1,0))</f>
        <v>0</v>
      </c>
      <c r="AC2785" s="80">
        <f>INDEX(NoSettings!$C$2:$AH$6843,MATCH(EPS!$F2785,NoSettings!$A$2:$A$6843,0),MATCH(EPS!AC$2,NoSettings!$C$1:$AH$1,0))</f>
        <v>0</v>
      </c>
      <c r="AD2785" s="80">
        <f>INDEX(NoSettings!$C$2:$AH$6843,MATCH(EPS!$F2785,NoSettings!$A$2:$A$6843,0),MATCH(EPS!AD$2,NoSettings!$C$1:$AH$1,0))</f>
        <v>0</v>
      </c>
      <c r="AE2785" s="80">
        <f>INDEX(NoSettings!$C$2:$AH$6843,MATCH(EPS!$F2785,NoSettings!$A$2:$A$6843,0),MATCH(EPS!AE$2,NoSettings!$C$1:$AH$1,0))</f>
        <v>0</v>
      </c>
      <c r="AF2785" s="80">
        <f>INDEX(NoSettings!$C$2:$AH$6843,MATCH(EPS!$F2785,NoSettings!$A$2:$A$6843,0),MATCH(EPS!AF$2,NoSettings!$C$1:$AH$1,0))</f>
        <v>0</v>
      </c>
      <c r="AG2785" s="80">
        <f>INDEX(NoSettings!$C$2:$AH$6843,MATCH(EPS!$F2785,NoSettings!$A$2:$A$6843,0),MATCH(EPS!AG$2,NoSettings!$C$1:$AH$1,0))</f>
        <v>0</v>
      </c>
      <c r="AH2785" s="80">
        <f>INDEX(NoSettings!$C$2:$AH$6843,MATCH(EPS!$F2785,NoSettings!$A$2:$A$6843,0),MATCH(EPS!AH$2,NoSettings!$C$1:$AH$1,0))</f>
        <v>0</v>
      </c>
      <c r="AI2785" s="80">
        <f>INDEX(NoSettings!$C$2:$AH$6843,MATCH(EPS!$F2785,NoSettings!$A$2:$A$6843,0),MATCH(EPS!AI$2,NoSettings!$C$1:$AH$1,0))</f>
        <v>0</v>
      </c>
      <c r="AJ2785" s="80">
        <f>INDEX(NoSettings!$C$2:$AH$6843,MATCH(EPS!$F2785,NoSettings!$A$2:$A$6843,0),MATCH(EPS!AJ$2,NoSettings!$C$1:$AH$1,0))</f>
        <v>0</v>
      </c>
      <c r="AK2785" s="164">
        <f>INDEX(NoSettings!$C$2:$AH$6843,MATCH(EPS!$F2785,NoSettings!$A$2:$A$6843,0),MATCH(EPS!AK$2,NoSettings!$C$1:$AH$1,0))</f>
        <v>0</v>
      </c>
      <c r="AL2785" s="80"/>
    </row>
    <row r="2786" spans="1:38">
      <c r="A2786" s="75" t="s">
        <v>3387</v>
      </c>
      <c r="B2786" s="113" t="s">
        <v>3462</v>
      </c>
      <c r="C2786" s="113" t="s">
        <v>3885</v>
      </c>
      <c r="D2786" s="113" t="s">
        <v>3833</v>
      </c>
      <c r="E2786" s="113" t="s">
        <v>3840</v>
      </c>
      <c r="F2786" s="113" t="s">
        <v>2510</v>
      </c>
      <c r="G2786" s="164">
        <f>INDEX(NoSettings!$C$2:$AH$6843,MATCH(EPS!$F2786,NoSettings!$A$2:$A$6843,0),MATCH(EPS!G$2,NoSettings!$C$1:$AH$1,0))</f>
        <v>0</v>
      </c>
      <c r="H2786" s="80">
        <f>INDEX(NoSettings!$C$2:$AH$6843,MATCH(EPS!$F2786,NoSettings!$A$2:$A$6843,0),MATCH(EPS!H$2,NoSettings!$C$1:$AH$1,0))</f>
        <v>0</v>
      </c>
      <c r="I2786" s="80">
        <f>INDEX(NoSettings!$C$2:$AH$6843,MATCH(EPS!$F2786,NoSettings!$A$2:$A$6843,0),MATCH(EPS!I$2,NoSettings!$C$1:$AH$1,0))</f>
        <v>0</v>
      </c>
      <c r="J2786" s="80">
        <f>INDEX(NoSettings!$C$2:$AH$6843,MATCH(EPS!$F2786,NoSettings!$A$2:$A$6843,0),MATCH(EPS!J$2,NoSettings!$C$1:$AH$1,0))</f>
        <v>0</v>
      </c>
      <c r="K2786" s="80">
        <f>INDEX(NoSettings!$C$2:$AH$6843,MATCH(EPS!$F2786,NoSettings!$A$2:$A$6843,0),MATCH(EPS!K$2,NoSettings!$C$1:$AH$1,0))</f>
        <v>0</v>
      </c>
      <c r="L2786" s="80">
        <f>INDEX(NoSettings!$C$2:$AH$6843,MATCH(EPS!$F2786,NoSettings!$A$2:$A$6843,0),MATCH(EPS!L$2,NoSettings!$C$1:$AH$1,0))</f>
        <v>0</v>
      </c>
      <c r="M2786" s="80">
        <f>INDEX(NoSettings!$C$2:$AH$6843,MATCH(EPS!$F2786,NoSettings!$A$2:$A$6843,0),MATCH(EPS!M$2,NoSettings!$C$1:$AH$1,0))</f>
        <v>0</v>
      </c>
      <c r="N2786" s="80">
        <f>INDEX(NoSettings!$C$2:$AH$6843,MATCH(EPS!$F2786,NoSettings!$A$2:$A$6843,0),MATCH(EPS!N$2,NoSettings!$C$1:$AH$1,0))</f>
        <v>0</v>
      </c>
      <c r="O2786" s="80">
        <f>INDEX(NoSettings!$C$2:$AH$6843,MATCH(EPS!$F2786,NoSettings!$A$2:$A$6843,0),MATCH(EPS!O$2,NoSettings!$C$1:$AH$1,0))</f>
        <v>0</v>
      </c>
      <c r="P2786" s="80">
        <f>INDEX(NoSettings!$C$2:$AH$6843,MATCH(EPS!$F2786,NoSettings!$A$2:$A$6843,0),MATCH(EPS!P$2,NoSettings!$C$1:$AH$1,0))</f>
        <v>0</v>
      </c>
      <c r="Q2786" s="164">
        <f>INDEX(NoSettings!$C$2:$AH$6843,MATCH(EPS!$F2786,NoSettings!$A$2:$A$6843,0),MATCH(EPS!Q$2,NoSettings!$C$1:$AH$1,0))</f>
        <v>0</v>
      </c>
      <c r="R2786" s="80">
        <f>INDEX(NoSettings!$C$2:$AH$6843,MATCH(EPS!$F2786,NoSettings!$A$2:$A$6843,0),MATCH(EPS!R$2,NoSettings!$C$1:$AH$1,0))</f>
        <v>0</v>
      </c>
      <c r="S2786" s="80">
        <f>INDEX(NoSettings!$C$2:$AH$6843,MATCH(EPS!$F2786,NoSettings!$A$2:$A$6843,0),MATCH(EPS!S$2,NoSettings!$C$1:$AH$1,0))</f>
        <v>0</v>
      </c>
      <c r="T2786" s="80">
        <f>INDEX(NoSettings!$C$2:$AH$6843,MATCH(EPS!$F2786,NoSettings!$A$2:$A$6843,0),MATCH(EPS!T$2,NoSettings!$C$1:$AH$1,0))</f>
        <v>0</v>
      </c>
      <c r="U2786" s="80">
        <f>INDEX(NoSettings!$C$2:$AH$6843,MATCH(EPS!$F2786,NoSettings!$A$2:$A$6843,0),MATCH(EPS!U$2,NoSettings!$C$1:$AH$1,0))</f>
        <v>0</v>
      </c>
      <c r="V2786" s="80">
        <f>INDEX(NoSettings!$C$2:$AH$6843,MATCH(EPS!$F2786,NoSettings!$A$2:$A$6843,0),MATCH(EPS!V$2,NoSettings!$C$1:$AH$1,0))</f>
        <v>0</v>
      </c>
      <c r="W2786" s="80">
        <f>INDEX(NoSettings!$C$2:$AH$6843,MATCH(EPS!$F2786,NoSettings!$A$2:$A$6843,0),MATCH(EPS!W$2,NoSettings!$C$1:$AH$1,0))</f>
        <v>0</v>
      </c>
      <c r="X2786" s="80">
        <f>INDEX(NoSettings!$C$2:$AH$6843,MATCH(EPS!$F2786,NoSettings!$A$2:$A$6843,0),MATCH(EPS!X$2,NoSettings!$C$1:$AH$1,0))</f>
        <v>0</v>
      </c>
      <c r="Y2786" s="80">
        <f>INDEX(NoSettings!$C$2:$AH$6843,MATCH(EPS!$F2786,NoSettings!$A$2:$A$6843,0),MATCH(EPS!Y$2,NoSettings!$C$1:$AH$1,0))</f>
        <v>0</v>
      </c>
      <c r="Z2786" s="80">
        <f>INDEX(NoSettings!$C$2:$AH$6843,MATCH(EPS!$F2786,NoSettings!$A$2:$A$6843,0),MATCH(EPS!Z$2,NoSettings!$C$1:$AH$1,0))</f>
        <v>0</v>
      </c>
      <c r="AA2786" s="164">
        <f>INDEX(NoSettings!$C$2:$AH$6843,MATCH(EPS!$F2786,NoSettings!$A$2:$A$6843,0),MATCH(EPS!AA$2,NoSettings!$C$1:$AH$1,0))</f>
        <v>0</v>
      </c>
      <c r="AB2786" s="80">
        <f>INDEX(NoSettings!$C$2:$AH$6843,MATCH(EPS!$F2786,NoSettings!$A$2:$A$6843,0),MATCH(EPS!AB$2,NoSettings!$C$1:$AH$1,0))</f>
        <v>0</v>
      </c>
      <c r="AC2786" s="80">
        <f>INDEX(NoSettings!$C$2:$AH$6843,MATCH(EPS!$F2786,NoSettings!$A$2:$A$6843,0),MATCH(EPS!AC$2,NoSettings!$C$1:$AH$1,0))</f>
        <v>0</v>
      </c>
      <c r="AD2786" s="80">
        <f>INDEX(NoSettings!$C$2:$AH$6843,MATCH(EPS!$F2786,NoSettings!$A$2:$A$6843,0),MATCH(EPS!AD$2,NoSettings!$C$1:$AH$1,0))</f>
        <v>0</v>
      </c>
      <c r="AE2786" s="80">
        <f>INDEX(NoSettings!$C$2:$AH$6843,MATCH(EPS!$F2786,NoSettings!$A$2:$A$6843,0),MATCH(EPS!AE$2,NoSettings!$C$1:$AH$1,0))</f>
        <v>0</v>
      </c>
      <c r="AF2786" s="80">
        <f>INDEX(NoSettings!$C$2:$AH$6843,MATCH(EPS!$F2786,NoSettings!$A$2:$A$6843,0),MATCH(EPS!AF$2,NoSettings!$C$1:$AH$1,0))</f>
        <v>0</v>
      </c>
      <c r="AG2786" s="80">
        <f>INDEX(NoSettings!$C$2:$AH$6843,MATCH(EPS!$F2786,NoSettings!$A$2:$A$6843,0),MATCH(EPS!AG$2,NoSettings!$C$1:$AH$1,0))</f>
        <v>0</v>
      </c>
      <c r="AH2786" s="80">
        <f>INDEX(NoSettings!$C$2:$AH$6843,MATCH(EPS!$F2786,NoSettings!$A$2:$A$6843,0),MATCH(EPS!AH$2,NoSettings!$C$1:$AH$1,0))</f>
        <v>0</v>
      </c>
      <c r="AI2786" s="80">
        <f>INDEX(NoSettings!$C$2:$AH$6843,MATCH(EPS!$F2786,NoSettings!$A$2:$A$6843,0),MATCH(EPS!AI$2,NoSettings!$C$1:$AH$1,0))</f>
        <v>0</v>
      </c>
      <c r="AJ2786" s="80">
        <f>INDEX(NoSettings!$C$2:$AH$6843,MATCH(EPS!$F2786,NoSettings!$A$2:$A$6843,0),MATCH(EPS!AJ$2,NoSettings!$C$1:$AH$1,0))</f>
        <v>0</v>
      </c>
      <c r="AK2786" s="164">
        <f>INDEX(NoSettings!$C$2:$AH$6843,MATCH(EPS!$F2786,NoSettings!$A$2:$A$6843,0),MATCH(EPS!AK$2,NoSettings!$C$1:$AH$1,0))</f>
        <v>0</v>
      </c>
      <c r="AL2786" s="80"/>
    </row>
    <row r="2787" spans="1:38">
      <c r="A2787" s="75" t="s">
        <v>3387</v>
      </c>
      <c r="B2787" s="113" t="s">
        <v>3462</v>
      </c>
      <c r="C2787" s="113" t="s">
        <v>3885</v>
      </c>
      <c r="D2787" s="113" t="s">
        <v>3833</v>
      </c>
      <c r="E2787" s="113" t="s">
        <v>3841</v>
      </c>
      <c r="F2787" s="113" t="s">
        <v>2511</v>
      </c>
      <c r="G2787" s="164">
        <f>INDEX(NoSettings!$C$2:$AH$6843,MATCH(EPS!$F2787,NoSettings!$A$2:$A$6843,0),MATCH(EPS!G$2,NoSettings!$C$1:$AH$1,0))</f>
        <v>0</v>
      </c>
      <c r="H2787" s="80">
        <f>INDEX(NoSettings!$C$2:$AH$6843,MATCH(EPS!$F2787,NoSettings!$A$2:$A$6843,0),MATCH(EPS!H$2,NoSettings!$C$1:$AH$1,0))</f>
        <v>0</v>
      </c>
      <c r="I2787" s="80">
        <f>INDEX(NoSettings!$C$2:$AH$6843,MATCH(EPS!$F2787,NoSettings!$A$2:$A$6843,0),MATCH(EPS!I$2,NoSettings!$C$1:$AH$1,0))</f>
        <v>0</v>
      </c>
      <c r="J2787" s="80">
        <f>INDEX(NoSettings!$C$2:$AH$6843,MATCH(EPS!$F2787,NoSettings!$A$2:$A$6843,0),MATCH(EPS!J$2,NoSettings!$C$1:$AH$1,0))</f>
        <v>0</v>
      </c>
      <c r="K2787" s="80">
        <f>INDEX(NoSettings!$C$2:$AH$6843,MATCH(EPS!$F2787,NoSettings!$A$2:$A$6843,0),MATCH(EPS!K$2,NoSettings!$C$1:$AH$1,0))</f>
        <v>0</v>
      </c>
      <c r="L2787" s="80">
        <f>INDEX(NoSettings!$C$2:$AH$6843,MATCH(EPS!$F2787,NoSettings!$A$2:$A$6843,0),MATCH(EPS!L$2,NoSettings!$C$1:$AH$1,0))</f>
        <v>0</v>
      </c>
      <c r="M2787" s="80">
        <f>INDEX(NoSettings!$C$2:$AH$6843,MATCH(EPS!$F2787,NoSettings!$A$2:$A$6843,0),MATCH(EPS!M$2,NoSettings!$C$1:$AH$1,0))</f>
        <v>0</v>
      </c>
      <c r="N2787" s="80">
        <f>INDEX(NoSettings!$C$2:$AH$6843,MATCH(EPS!$F2787,NoSettings!$A$2:$A$6843,0),MATCH(EPS!N$2,NoSettings!$C$1:$AH$1,0))</f>
        <v>0</v>
      </c>
      <c r="O2787" s="80">
        <f>INDEX(NoSettings!$C$2:$AH$6843,MATCH(EPS!$F2787,NoSettings!$A$2:$A$6843,0),MATCH(EPS!O$2,NoSettings!$C$1:$AH$1,0))</f>
        <v>0</v>
      </c>
      <c r="P2787" s="80">
        <f>INDEX(NoSettings!$C$2:$AH$6843,MATCH(EPS!$F2787,NoSettings!$A$2:$A$6843,0),MATCH(EPS!P$2,NoSettings!$C$1:$AH$1,0))</f>
        <v>0</v>
      </c>
      <c r="Q2787" s="164">
        <f>INDEX(NoSettings!$C$2:$AH$6843,MATCH(EPS!$F2787,NoSettings!$A$2:$A$6843,0),MATCH(EPS!Q$2,NoSettings!$C$1:$AH$1,0))</f>
        <v>0</v>
      </c>
      <c r="R2787" s="80">
        <f>INDEX(NoSettings!$C$2:$AH$6843,MATCH(EPS!$F2787,NoSettings!$A$2:$A$6843,0),MATCH(EPS!R$2,NoSettings!$C$1:$AH$1,0))</f>
        <v>0</v>
      </c>
      <c r="S2787" s="80">
        <f>INDEX(NoSettings!$C$2:$AH$6843,MATCH(EPS!$F2787,NoSettings!$A$2:$A$6843,0),MATCH(EPS!S$2,NoSettings!$C$1:$AH$1,0))</f>
        <v>0</v>
      </c>
      <c r="T2787" s="80">
        <f>INDEX(NoSettings!$C$2:$AH$6843,MATCH(EPS!$F2787,NoSettings!$A$2:$A$6843,0),MATCH(EPS!T$2,NoSettings!$C$1:$AH$1,0))</f>
        <v>0</v>
      </c>
      <c r="U2787" s="80">
        <f>INDEX(NoSettings!$C$2:$AH$6843,MATCH(EPS!$F2787,NoSettings!$A$2:$A$6843,0),MATCH(EPS!U$2,NoSettings!$C$1:$AH$1,0))</f>
        <v>0</v>
      </c>
      <c r="V2787" s="80">
        <f>INDEX(NoSettings!$C$2:$AH$6843,MATCH(EPS!$F2787,NoSettings!$A$2:$A$6843,0),MATCH(EPS!V$2,NoSettings!$C$1:$AH$1,0))</f>
        <v>0</v>
      </c>
      <c r="W2787" s="80">
        <f>INDEX(NoSettings!$C$2:$AH$6843,MATCH(EPS!$F2787,NoSettings!$A$2:$A$6843,0),MATCH(EPS!W$2,NoSettings!$C$1:$AH$1,0))</f>
        <v>0</v>
      </c>
      <c r="X2787" s="80">
        <f>INDEX(NoSettings!$C$2:$AH$6843,MATCH(EPS!$F2787,NoSettings!$A$2:$A$6843,0),MATCH(EPS!X$2,NoSettings!$C$1:$AH$1,0))</f>
        <v>0</v>
      </c>
      <c r="Y2787" s="80">
        <f>INDEX(NoSettings!$C$2:$AH$6843,MATCH(EPS!$F2787,NoSettings!$A$2:$A$6843,0),MATCH(EPS!Y$2,NoSettings!$C$1:$AH$1,0))</f>
        <v>0</v>
      </c>
      <c r="Z2787" s="80">
        <f>INDEX(NoSettings!$C$2:$AH$6843,MATCH(EPS!$F2787,NoSettings!$A$2:$A$6843,0),MATCH(EPS!Z$2,NoSettings!$C$1:$AH$1,0))</f>
        <v>0</v>
      </c>
      <c r="AA2787" s="164">
        <f>INDEX(NoSettings!$C$2:$AH$6843,MATCH(EPS!$F2787,NoSettings!$A$2:$A$6843,0),MATCH(EPS!AA$2,NoSettings!$C$1:$AH$1,0))</f>
        <v>0</v>
      </c>
      <c r="AB2787" s="80">
        <f>INDEX(NoSettings!$C$2:$AH$6843,MATCH(EPS!$F2787,NoSettings!$A$2:$A$6843,0),MATCH(EPS!AB$2,NoSettings!$C$1:$AH$1,0))</f>
        <v>0</v>
      </c>
      <c r="AC2787" s="80">
        <f>INDEX(NoSettings!$C$2:$AH$6843,MATCH(EPS!$F2787,NoSettings!$A$2:$A$6843,0),MATCH(EPS!AC$2,NoSettings!$C$1:$AH$1,0))</f>
        <v>0</v>
      </c>
      <c r="AD2787" s="80">
        <f>INDEX(NoSettings!$C$2:$AH$6843,MATCH(EPS!$F2787,NoSettings!$A$2:$A$6843,0),MATCH(EPS!AD$2,NoSettings!$C$1:$AH$1,0))</f>
        <v>0</v>
      </c>
      <c r="AE2787" s="80">
        <f>INDEX(NoSettings!$C$2:$AH$6843,MATCH(EPS!$F2787,NoSettings!$A$2:$A$6843,0),MATCH(EPS!AE$2,NoSettings!$C$1:$AH$1,0))</f>
        <v>0</v>
      </c>
      <c r="AF2787" s="80">
        <f>INDEX(NoSettings!$C$2:$AH$6843,MATCH(EPS!$F2787,NoSettings!$A$2:$A$6843,0),MATCH(EPS!AF$2,NoSettings!$C$1:$AH$1,0))</f>
        <v>0</v>
      </c>
      <c r="AG2787" s="80">
        <f>INDEX(NoSettings!$C$2:$AH$6843,MATCH(EPS!$F2787,NoSettings!$A$2:$A$6843,0),MATCH(EPS!AG$2,NoSettings!$C$1:$AH$1,0))</f>
        <v>0</v>
      </c>
      <c r="AH2787" s="80">
        <f>INDEX(NoSettings!$C$2:$AH$6843,MATCH(EPS!$F2787,NoSettings!$A$2:$A$6843,0),MATCH(EPS!AH$2,NoSettings!$C$1:$AH$1,0))</f>
        <v>0</v>
      </c>
      <c r="AI2787" s="80">
        <f>INDEX(NoSettings!$C$2:$AH$6843,MATCH(EPS!$F2787,NoSettings!$A$2:$A$6843,0),MATCH(EPS!AI$2,NoSettings!$C$1:$AH$1,0))</f>
        <v>0</v>
      </c>
      <c r="AJ2787" s="80">
        <f>INDEX(NoSettings!$C$2:$AH$6843,MATCH(EPS!$F2787,NoSettings!$A$2:$A$6843,0),MATCH(EPS!AJ$2,NoSettings!$C$1:$AH$1,0))</f>
        <v>0</v>
      </c>
      <c r="AK2787" s="164">
        <f>INDEX(NoSettings!$C$2:$AH$6843,MATCH(EPS!$F2787,NoSettings!$A$2:$A$6843,0),MATCH(EPS!AK$2,NoSettings!$C$1:$AH$1,0))</f>
        <v>0</v>
      </c>
      <c r="AL2787" s="80"/>
    </row>
    <row r="2788" spans="1:38">
      <c r="A2788" s="75" t="s">
        <v>3387</v>
      </c>
      <c r="B2788" s="113" t="s">
        <v>3462</v>
      </c>
      <c r="C2788" s="113" t="s">
        <v>3885</v>
      </c>
      <c r="D2788" s="113" t="s">
        <v>3833</v>
      </c>
      <c r="E2788" s="113" t="s">
        <v>3842</v>
      </c>
      <c r="F2788" s="113" t="s">
        <v>2512</v>
      </c>
      <c r="G2788" s="164">
        <f>INDEX(NoSettings!$C$2:$AH$6843,MATCH(EPS!$F2788,NoSettings!$A$2:$A$6843,0),MATCH(EPS!G$2,NoSettings!$C$1:$AH$1,0))</f>
        <v>0</v>
      </c>
      <c r="H2788" s="80">
        <f>INDEX(NoSettings!$C$2:$AH$6843,MATCH(EPS!$F2788,NoSettings!$A$2:$A$6843,0),MATCH(EPS!H$2,NoSettings!$C$1:$AH$1,0))</f>
        <v>0</v>
      </c>
      <c r="I2788" s="80">
        <f>INDEX(NoSettings!$C$2:$AH$6843,MATCH(EPS!$F2788,NoSettings!$A$2:$A$6843,0),MATCH(EPS!I$2,NoSettings!$C$1:$AH$1,0))</f>
        <v>0</v>
      </c>
      <c r="J2788" s="80">
        <f>INDEX(NoSettings!$C$2:$AH$6843,MATCH(EPS!$F2788,NoSettings!$A$2:$A$6843,0),MATCH(EPS!J$2,NoSettings!$C$1:$AH$1,0))</f>
        <v>0</v>
      </c>
      <c r="K2788" s="80">
        <f>INDEX(NoSettings!$C$2:$AH$6843,MATCH(EPS!$F2788,NoSettings!$A$2:$A$6843,0),MATCH(EPS!K$2,NoSettings!$C$1:$AH$1,0))</f>
        <v>0</v>
      </c>
      <c r="L2788" s="80">
        <f>INDEX(NoSettings!$C$2:$AH$6843,MATCH(EPS!$F2788,NoSettings!$A$2:$A$6843,0),MATCH(EPS!L$2,NoSettings!$C$1:$AH$1,0))</f>
        <v>0</v>
      </c>
      <c r="M2788" s="80">
        <f>INDEX(NoSettings!$C$2:$AH$6843,MATCH(EPS!$F2788,NoSettings!$A$2:$A$6843,0),MATCH(EPS!M$2,NoSettings!$C$1:$AH$1,0))</f>
        <v>0</v>
      </c>
      <c r="N2788" s="80">
        <f>INDEX(NoSettings!$C$2:$AH$6843,MATCH(EPS!$F2788,NoSettings!$A$2:$A$6843,0),MATCH(EPS!N$2,NoSettings!$C$1:$AH$1,0))</f>
        <v>0</v>
      </c>
      <c r="O2788" s="80">
        <f>INDEX(NoSettings!$C$2:$AH$6843,MATCH(EPS!$F2788,NoSettings!$A$2:$A$6843,0),MATCH(EPS!O$2,NoSettings!$C$1:$AH$1,0))</f>
        <v>0</v>
      </c>
      <c r="P2788" s="80">
        <f>INDEX(NoSettings!$C$2:$AH$6843,MATCH(EPS!$F2788,NoSettings!$A$2:$A$6843,0),MATCH(EPS!P$2,NoSettings!$C$1:$AH$1,0))</f>
        <v>0</v>
      </c>
      <c r="Q2788" s="164">
        <f>INDEX(NoSettings!$C$2:$AH$6843,MATCH(EPS!$F2788,NoSettings!$A$2:$A$6843,0),MATCH(EPS!Q$2,NoSettings!$C$1:$AH$1,0))</f>
        <v>0</v>
      </c>
      <c r="R2788" s="80">
        <f>INDEX(NoSettings!$C$2:$AH$6843,MATCH(EPS!$F2788,NoSettings!$A$2:$A$6843,0),MATCH(EPS!R$2,NoSettings!$C$1:$AH$1,0))</f>
        <v>0</v>
      </c>
      <c r="S2788" s="80">
        <f>INDEX(NoSettings!$C$2:$AH$6843,MATCH(EPS!$F2788,NoSettings!$A$2:$A$6843,0),MATCH(EPS!S$2,NoSettings!$C$1:$AH$1,0))</f>
        <v>0</v>
      </c>
      <c r="T2788" s="80">
        <f>INDEX(NoSettings!$C$2:$AH$6843,MATCH(EPS!$F2788,NoSettings!$A$2:$A$6843,0),MATCH(EPS!T$2,NoSettings!$C$1:$AH$1,0))</f>
        <v>0</v>
      </c>
      <c r="U2788" s="80">
        <f>INDEX(NoSettings!$C$2:$AH$6843,MATCH(EPS!$F2788,NoSettings!$A$2:$A$6843,0),MATCH(EPS!U$2,NoSettings!$C$1:$AH$1,0))</f>
        <v>0</v>
      </c>
      <c r="V2788" s="80">
        <f>INDEX(NoSettings!$C$2:$AH$6843,MATCH(EPS!$F2788,NoSettings!$A$2:$A$6843,0),MATCH(EPS!V$2,NoSettings!$C$1:$AH$1,0))</f>
        <v>0</v>
      </c>
      <c r="W2788" s="80">
        <f>INDEX(NoSettings!$C$2:$AH$6843,MATCH(EPS!$F2788,NoSettings!$A$2:$A$6843,0),MATCH(EPS!W$2,NoSettings!$C$1:$AH$1,0))</f>
        <v>0</v>
      </c>
      <c r="X2788" s="80">
        <f>INDEX(NoSettings!$C$2:$AH$6843,MATCH(EPS!$F2788,NoSettings!$A$2:$A$6843,0),MATCH(EPS!X$2,NoSettings!$C$1:$AH$1,0))</f>
        <v>0</v>
      </c>
      <c r="Y2788" s="80">
        <f>INDEX(NoSettings!$C$2:$AH$6843,MATCH(EPS!$F2788,NoSettings!$A$2:$A$6843,0),MATCH(EPS!Y$2,NoSettings!$C$1:$AH$1,0))</f>
        <v>0</v>
      </c>
      <c r="Z2788" s="80">
        <f>INDEX(NoSettings!$C$2:$AH$6843,MATCH(EPS!$F2788,NoSettings!$A$2:$A$6843,0),MATCH(EPS!Z$2,NoSettings!$C$1:$AH$1,0))</f>
        <v>0</v>
      </c>
      <c r="AA2788" s="164">
        <f>INDEX(NoSettings!$C$2:$AH$6843,MATCH(EPS!$F2788,NoSettings!$A$2:$A$6843,0),MATCH(EPS!AA$2,NoSettings!$C$1:$AH$1,0))</f>
        <v>0</v>
      </c>
      <c r="AB2788" s="80">
        <f>INDEX(NoSettings!$C$2:$AH$6843,MATCH(EPS!$F2788,NoSettings!$A$2:$A$6843,0),MATCH(EPS!AB$2,NoSettings!$C$1:$AH$1,0))</f>
        <v>0</v>
      </c>
      <c r="AC2788" s="80">
        <f>INDEX(NoSettings!$C$2:$AH$6843,MATCH(EPS!$F2788,NoSettings!$A$2:$A$6843,0),MATCH(EPS!AC$2,NoSettings!$C$1:$AH$1,0))</f>
        <v>0</v>
      </c>
      <c r="AD2788" s="80">
        <f>INDEX(NoSettings!$C$2:$AH$6843,MATCH(EPS!$F2788,NoSettings!$A$2:$A$6843,0),MATCH(EPS!AD$2,NoSettings!$C$1:$AH$1,0))</f>
        <v>0</v>
      </c>
      <c r="AE2788" s="80">
        <f>INDEX(NoSettings!$C$2:$AH$6843,MATCH(EPS!$F2788,NoSettings!$A$2:$A$6843,0),MATCH(EPS!AE$2,NoSettings!$C$1:$AH$1,0))</f>
        <v>0</v>
      </c>
      <c r="AF2788" s="80">
        <f>INDEX(NoSettings!$C$2:$AH$6843,MATCH(EPS!$F2788,NoSettings!$A$2:$A$6843,0),MATCH(EPS!AF$2,NoSettings!$C$1:$AH$1,0))</f>
        <v>0</v>
      </c>
      <c r="AG2788" s="80">
        <f>INDEX(NoSettings!$C$2:$AH$6843,MATCH(EPS!$F2788,NoSettings!$A$2:$A$6843,0),MATCH(EPS!AG$2,NoSettings!$C$1:$AH$1,0))</f>
        <v>0</v>
      </c>
      <c r="AH2788" s="80">
        <f>INDEX(NoSettings!$C$2:$AH$6843,MATCH(EPS!$F2788,NoSettings!$A$2:$A$6843,0),MATCH(EPS!AH$2,NoSettings!$C$1:$AH$1,0))</f>
        <v>0</v>
      </c>
      <c r="AI2788" s="80">
        <f>INDEX(NoSettings!$C$2:$AH$6843,MATCH(EPS!$F2788,NoSettings!$A$2:$A$6843,0),MATCH(EPS!AI$2,NoSettings!$C$1:$AH$1,0))</f>
        <v>0</v>
      </c>
      <c r="AJ2788" s="80">
        <f>INDEX(NoSettings!$C$2:$AH$6843,MATCH(EPS!$F2788,NoSettings!$A$2:$A$6843,0),MATCH(EPS!AJ$2,NoSettings!$C$1:$AH$1,0))</f>
        <v>0</v>
      </c>
      <c r="AK2788" s="164">
        <f>INDEX(NoSettings!$C$2:$AH$6843,MATCH(EPS!$F2788,NoSettings!$A$2:$A$6843,0),MATCH(EPS!AK$2,NoSettings!$C$1:$AH$1,0))</f>
        <v>0</v>
      </c>
      <c r="AL2788" s="80"/>
    </row>
    <row r="2789" spans="1:38">
      <c r="A2789" s="75" t="s">
        <v>3387</v>
      </c>
      <c r="B2789" s="113" t="s">
        <v>3462</v>
      </c>
      <c r="C2789" s="113" t="s">
        <v>3885</v>
      </c>
      <c r="D2789" s="113" t="s">
        <v>3833</v>
      </c>
      <c r="E2789" s="113" t="s">
        <v>3843</v>
      </c>
      <c r="F2789" s="113" t="s">
        <v>2513</v>
      </c>
      <c r="G2789" s="164">
        <f>INDEX(NoSettings!$C$2:$AH$6843,MATCH(EPS!$F2789,NoSettings!$A$2:$A$6843,0),MATCH(EPS!G$2,NoSettings!$C$1:$AH$1,0))</f>
        <v>0</v>
      </c>
      <c r="H2789" s="80">
        <f>INDEX(NoSettings!$C$2:$AH$6843,MATCH(EPS!$F2789,NoSettings!$A$2:$A$6843,0),MATCH(EPS!H$2,NoSettings!$C$1:$AH$1,0))</f>
        <v>0</v>
      </c>
      <c r="I2789" s="80">
        <f>INDEX(NoSettings!$C$2:$AH$6843,MATCH(EPS!$F2789,NoSettings!$A$2:$A$6843,0),MATCH(EPS!I$2,NoSettings!$C$1:$AH$1,0))</f>
        <v>0</v>
      </c>
      <c r="J2789" s="80">
        <f>INDEX(NoSettings!$C$2:$AH$6843,MATCH(EPS!$F2789,NoSettings!$A$2:$A$6843,0),MATCH(EPS!J$2,NoSettings!$C$1:$AH$1,0))</f>
        <v>0</v>
      </c>
      <c r="K2789" s="80">
        <f>INDEX(NoSettings!$C$2:$AH$6843,MATCH(EPS!$F2789,NoSettings!$A$2:$A$6843,0),MATCH(EPS!K$2,NoSettings!$C$1:$AH$1,0))</f>
        <v>0</v>
      </c>
      <c r="L2789" s="80">
        <f>INDEX(NoSettings!$C$2:$AH$6843,MATCH(EPS!$F2789,NoSettings!$A$2:$A$6843,0),MATCH(EPS!L$2,NoSettings!$C$1:$AH$1,0))</f>
        <v>0</v>
      </c>
      <c r="M2789" s="80">
        <f>INDEX(NoSettings!$C$2:$AH$6843,MATCH(EPS!$F2789,NoSettings!$A$2:$A$6843,0),MATCH(EPS!M$2,NoSettings!$C$1:$AH$1,0))</f>
        <v>0</v>
      </c>
      <c r="N2789" s="80">
        <f>INDEX(NoSettings!$C$2:$AH$6843,MATCH(EPS!$F2789,NoSettings!$A$2:$A$6843,0),MATCH(EPS!N$2,NoSettings!$C$1:$AH$1,0))</f>
        <v>0</v>
      </c>
      <c r="O2789" s="80">
        <f>INDEX(NoSettings!$C$2:$AH$6843,MATCH(EPS!$F2789,NoSettings!$A$2:$A$6843,0),MATCH(EPS!O$2,NoSettings!$C$1:$AH$1,0))</f>
        <v>0</v>
      </c>
      <c r="P2789" s="80">
        <f>INDEX(NoSettings!$C$2:$AH$6843,MATCH(EPS!$F2789,NoSettings!$A$2:$A$6843,0),MATCH(EPS!P$2,NoSettings!$C$1:$AH$1,0))</f>
        <v>0</v>
      </c>
      <c r="Q2789" s="164">
        <f>INDEX(NoSettings!$C$2:$AH$6843,MATCH(EPS!$F2789,NoSettings!$A$2:$A$6843,0),MATCH(EPS!Q$2,NoSettings!$C$1:$AH$1,0))</f>
        <v>0</v>
      </c>
      <c r="R2789" s="80">
        <f>INDEX(NoSettings!$C$2:$AH$6843,MATCH(EPS!$F2789,NoSettings!$A$2:$A$6843,0),MATCH(EPS!R$2,NoSettings!$C$1:$AH$1,0))</f>
        <v>0</v>
      </c>
      <c r="S2789" s="80">
        <f>INDEX(NoSettings!$C$2:$AH$6843,MATCH(EPS!$F2789,NoSettings!$A$2:$A$6843,0),MATCH(EPS!S$2,NoSettings!$C$1:$AH$1,0))</f>
        <v>0</v>
      </c>
      <c r="T2789" s="80">
        <f>INDEX(NoSettings!$C$2:$AH$6843,MATCH(EPS!$F2789,NoSettings!$A$2:$A$6843,0),MATCH(EPS!T$2,NoSettings!$C$1:$AH$1,0))</f>
        <v>0</v>
      </c>
      <c r="U2789" s="80">
        <f>INDEX(NoSettings!$C$2:$AH$6843,MATCH(EPS!$F2789,NoSettings!$A$2:$A$6843,0),MATCH(EPS!U$2,NoSettings!$C$1:$AH$1,0))</f>
        <v>0</v>
      </c>
      <c r="V2789" s="80">
        <f>INDEX(NoSettings!$C$2:$AH$6843,MATCH(EPS!$F2789,NoSettings!$A$2:$A$6843,0),MATCH(EPS!V$2,NoSettings!$C$1:$AH$1,0))</f>
        <v>0</v>
      </c>
      <c r="W2789" s="80">
        <f>INDEX(NoSettings!$C$2:$AH$6843,MATCH(EPS!$F2789,NoSettings!$A$2:$A$6843,0),MATCH(EPS!W$2,NoSettings!$C$1:$AH$1,0))</f>
        <v>0</v>
      </c>
      <c r="X2789" s="80">
        <f>INDEX(NoSettings!$C$2:$AH$6843,MATCH(EPS!$F2789,NoSettings!$A$2:$A$6843,0),MATCH(EPS!X$2,NoSettings!$C$1:$AH$1,0))</f>
        <v>0</v>
      </c>
      <c r="Y2789" s="80">
        <f>INDEX(NoSettings!$C$2:$AH$6843,MATCH(EPS!$F2789,NoSettings!$A$2:$A$6843,0),MATCH(EPS!Y$2,NoSettings!$C$1:$AH$1,0))</f>
        <v>0</v>
      </c>
      <c r="Z2789" s="80">
        <f>INDEX(NoSettings!$C$2:$AH$6843,MATCH(EPS!$F2789,NoSettings!$A$2:$A$6843,0),MATCH(EPS!Z$2,NoSettings!$C$1:$AH$1,0))</f>
        <v>0</v>
      </c>
      <c r="AA2789" s="164">
        <f>INDEX(NoSettings!$C$2:$AH$6843,MATCH(EPS!$F2789,NoSettings!$A$2:$A$6843,0),MATCH(EPS!AA$2,NoSettings!$C$1:$AH$1,0))</f>
        <v>0</v>
      </c>
      <c r="AB2789" s="80">
        <f>INDEX(NoSettings!$C$2:$AH$6843,MATCH(EPS!$F2789,NoSettings!$A$2:$A$6843,0),MATCH(EPS!AB$2,NoSettings!$C$1:$AH$1,0))</f>
        <v>0</v>
      </c>
      <c r="AC2789" s="80">
        <f>INDEX(NoSettings!$C$2:$AH$6843,MATCH(EPS!$F2789,NoSettings!$A$2:$A$6843,0),MATCH(EPS!AC$2,NoSettings!$C$1:$AH$1,0))</f>
        <v>0</v>
      </c>
      <c r="AD2789" s="80">
        <f>INDEX(NoSettings!$C$2:$AH$6843,MATCH(EPS!$F2789,NoSettings!$A$2:$A$6843,0),MATCH(EPS!AD$2,NoSettings!$C$1:$AH$1,0))</f>
        <v>0</v>
      </c>
      <c r="AE2789" s="80">
        <f>INDEX(NoSettings!$C$2:$AH$6843,MATCH(EPS!$F2789,NoSettings!$A$2:$A$6843,0),MATCH(EPS!AE$2,NoSettings!$C$1:$AH$1,0))</f>
        <v>0</v>
      </c>
      <c r="AF2789" s="80">
        <f>INDEX(NoSettings!$C$2:$AH$6843,MATCH(EPS!$F2789,NoSettings!$A$2:$A$6843,0),MATCH(EPS!AF$2,NoSettings!$C$1:$AH$1,0))</f>
        <v>0</v>
      </c>
      <c r="AG2789" s="80">
        <f>INDEX(NoSettings!$C$2:$AH$6843,MATCH(EPS!$F2789,NoSettings!$A$2:$A$6843,0),MATCH(EPS!AG$2,NoSettings!$C$1:$AH$1,0))</f>
        <v>0</v>
      </c>
      <c r="AH2789" s="80">
        <f>INDEX(NoSettings!$C$2:$AH$6843,MATCH(EPS!$F2789,NoSettings!$A$2:$A$6843,0),MATCH(EPS!AH$2,NoSettings!$C$1:$AH$1,0))</f>
        <v>0</v>
      </c>
      <c r="AI2789" s="80">
        <f>INDEX(NoSettings!$C$2:$AH$6843,MATCH(EPS!$F2789,NoSettings!$A$2:$A$6843,0),MATCH(EPS!AI$2,NoSettings!$C$1:$AH$1,0))</f>
        <v>0</v>
      </c>
      <c r="AJ2789" s="80">
        <f>INDEX(NoSettings!$C$2:$AH$6843,MATCH(EPS!$F2789,NoSettings!$A$2:$A$6843,0),MATCH(EPS!AJ$2,NoSettings!$C$1:$AH$1,0))</f>
        <v>0</v>
      </c>
      <c r="AK2789" s="164">
        <f>INDEX(NoSettings!$C$2:$AH$6843,MATCH(EPS!$F2789,NoSettings!$A$2:$A$6843,0),MATCH(EPS!AK$2,NoSettings!$C$1:$AH$1,0))</f>
        <v>0</v>
      </c>
      <c r="AL2789" s="80"/>
    </row>
    <row r="2790" spans="1:38">
      <c r="A2790" s="75" t="s">
        <v>3387</v>
      </c>
      <c r="B2790" s="113" t="s">
        <v>3462</v>
      </c>
      <c r="C2790" s="113" t="s">
        <v>3885</v>
      </c>
      <c r="D2790" s="113" t="s">
        <v>3844</v>
      </c>
      <c r="E2790" s="113" t="s">
        <v>3834</v>
      </c>
      <c r="F2790" s="113" t="s">
        <v>2514</v>
      </c>
      <c r="G2790" s="164">
        <f>INDEX(NoSettings!$C$2:$AH$6843,MATCH(EPS!$F2790,NoSettings!$A$2:$A$6843,0),MATCH(EPS!G$2,NoSettings!$C$1:$AH$1,0))</f>
        <v>0</v>
      </c>
      <c r="H2790" s="80">
        <f>INDEX(NoSettings!$C$2:$AH$6843,MATCH(EPS!$F2790,NoSettings!$A$2:$A$6843,0),MATCH(EPS!H$2,NoSettings!$C$1:$AH$1,0))</f>
        <v>0</v>
      </c>
      <c r="I2790" s="80">
        <f>INDEX(NoSettings!$C$2:$AH$6843,MATCH(EPS!$F2790,NoSettings!$A$2:$A$6843,0),MATCH(EPS!I$2,NoSettings!$C$1:$AH$1,0))</f>
        <v>0</v>
      </c>
      <c r="J2790" s="80">
        <f>INDEX(NoSettings!$C$2:$AH$6843,MATCH(EPS!$F2790,NoSettings!$A$2:$A$6843,0),MATCH(EPS!J$2,NoSettings!$C$1:$AH$1,0))</f>
        <v>0</v>
      </c>
      <c r="K2790" s="80">
        <f>INDEX(NoSettings!$C$2:$AH$6843,MATCH(EPS!$F2790,NoSettings!$A$2:$A$6843,0),MATCH(EPS!K$2,NoSettings!$C$1:$AH$1,0))</f>
        <v>0</v>
      </c>
      <c r="L2790" s="80">
        <f>INDEX(NoSettings!$C$2:$AH$6843,MATCH(EPS!$F2790,NoSettings!$A$2:$A$6843,0),MATCH(EPS!L$2,NoSettings!$C$1:$AH$1,0))</f>
        <v>0</v>
      </c>
      <c r="M2790" s="80">
        <f>INDEX(NoSettings!$C$2:$AH$6843,MATCH(EPS!$F2790,NoSettings!$A$2:$A$6843,0),MATCH(EPS!M$2,NoSettings!$C$1:$AH$1,0))</f>
        <v>0</v>
      </c>
      <c r="N2790" s="80">
        <f>INDEX(NoSettings!$C$2:$AH$6843,MATCH(EPS!$F2790,NoSettings!$A$2:$A$6843,0),MATCH(EPS!N$2,NoSettings!$C$1:$AH$1,0))</f>
        <v>0</v>
      </c>
      <c r="O2790" s="80">
        <f>INDEX(NoSettings!$C$2:$AH$6843,MATCH(EPS!$F2790,NoSettings!$A$2:$A$6843,0),MATCH(EPS!O$2,NoSettings!$C$1:$AH$1,0))</f>
        <v>0</v>
      </c>
      <c r="P2790" s="80">
        <f>INDEX(NoSettings!$C$2:$AH$6843,MATCH(EPS!$F2790,NoSettings!$A$2:$A$6843,0),MATCH(EPS!P$2,NoSettings!$C$1:$AH$1,0))</f>
        <v>0</v>
      </c>
      <c r="Q2790" s="164">
        <f>INDEX(NoSettings!$C$2:$AH$6843,MATCH(EPS!$F2790,NoSettings!$A$2:$A$6843,0),MATCH(EPS!Q$2,NoSettings!$C$1:$AH$1,0))</f>
        <v>0</v>
      </c>
      <c r="R2790" s="80">
        <f>INDEX(NoSettings!$C$2:$AH$6843,MATCH(EPS!$F2790,NoSettings!$A$2:$A$6843,0),MATCH(EPS!R$2,NoSettings!$C$1:$AH$1,0))</f>
        <v>0</v>
      </c>
      <c r="S2790" s="80">
        <f>INDEX(NoSettings!$C$2:$AH$6843,MATCH(EPS!$F2790,NoSettings!$A$2:$A$6843,0),MATCH(EPS!S$2,NoSettings!$C$1:$AH$1,0))</f>
        <v>0</v>
      </c>
      <c r="T2790" s="80">
        <f>INDEX(NoSettings!$C$2:$AH$6843,MATCH(EPS!$F2790,NoSettings!$A$2:$A$6843,0),MATCH(EPS!T$2,NoSettings!$C$1:$AH$1,0))</f>
        <v>0</v>
      </c>
      <c r="U2790" s="80">
        <f>INDEX(NoSettings!$C$2:$AH$6843,MATCH(EPS!$F2790,NoSettings!$A$2:$A$6843,0),MATCH(EPS!U$2,NoSettings!$C$1:$AH$1,0))</f>
        <v>0</v>
      </c>
      <c r="V2790" s="80">
        <f>INDEX(NoSettings!$C$2:$AH$6843,MATCH(EPS!$F2790,NoSettings!$A$2:$A$6843,0),MATCH(EPS!V$2,NoSettings!$C$1:$AH$1,0))</f>
        <v>0</v>
      </c>
      <c r="W2790" s="80">
        <f>INDEX(NoSettings!$C$2:$AH$6843,MATCH(EPS!$F2790,NoSettings!$A$2:$A$6843,0),MATCH(EPS!W$2,NoSettings!$C$1:$AH$1,0))</f>
        <v>0</v>
      </c>
      <c r="X2790" s="80">
        <f>INDEX(NoSettings!$C$2:$AH$6843,MATCH(EPS!$F2790,NoSettings!$A$2:$A$6843,0),MATCH(EPS!X$2,NoSettings!$C$1:$AH$1,0))</f>
        <v>0</v>
      </c>
      <c r="Y2790" s="80">
        <f>INDEX(NoSettings!$C$2:$AH$6843,MATCH(EPS!$F2790,NoSettings!$A$2:$A$6843,0),MATCH(EPS!Y$2,NoSettings!$C$1:$AH$1,0))</f>
        <v>0</v>
      </c>
      <c r="Z2790" s="80">
        <f>INDEX(NoSettings!$C$2:$AH$6843,MATCH(EPS!$F2790,NoSettings!$A$2:$A$6843,0),MATCH(EPS!Z$2,NoSettings!$C$1:$AH$1,0))</f>
        <v>0</v>
      </c>
      <c r="AA2790" s="164">
        <f>INDEX(NoSettings!$C$2:$AH$6843,MATCH(EPS!$F2790,NoSettings!$A$2:$A$6843,0),MATCH(EPS!AA$2,NoSettings!$C$1:$AH$1,0))</f>
        <v>0</v>
      </c>
      <c r="AB2790" s="80">
        <f>INDEX(NoSettings!$C$2:$AH$6843,MATCH(EPS!$F2790,NoSettings!$A$2:$A$6843,0),MATCH(EPS!AB$2,NoSettings!$C$1:$AH$1,0))</f>
        <v>0</v>
      </c>
      <c r="AC2790" s="80">
        <f>INDEX(NoSettings!$C$2:$AH$6843,MATCH(EPS!$F2790,NoSettings!$A$2:$A$6843,0),MATCH(EPS!AC$2,NoSettings!$C$1:$AH$1,0))</f>
        <v>0</v>
      </c>
      <c r="AD2790" s="80">
        <f>INDEX(NoSettings!$C$2:$AH$6843,MATCH(EPS!$F2790,NoSettings!$A$2:$A$6843,0),MATCH(EPS!AD$2,NoSettings!$C$1:$AH$1,0))</f>
        <v>0</v>
      </c>
      <c r="AE2790" s="80">
        <f>INDEX(NoSettings!$C$2:$AH$6843,MATCH(EPS!$F2790,NoSettings!$A$2:$A$6843,0),MATCH(EPS!AE$2,NoSettings!$C$1:$AH$1,0))</f>
        <v>0</v>
      </c>
      <c r="AF2790" s="80">
        <f>INDEX(NoSettings!$C$2:$AH$6843,MATCH(EPS!$F2790,NoSettings!$A$2:$A$6843,0),MATCH(EPS!AF$2,NoSettings!$C$1:$AH$1,0))</f>
        <v>0</v>
      </c>
      <c r="AG2790" s="80">
        <f>INDEX(NoSettings!$C$2:$AH$6843,MATCH(EPS!$F2790,NoSettings!$A$2:$A$6843,0),MATCH(EPS!AG$2,NoSettings!$C$1:$AH$1,0))</f>
        <v>0</v>
      </c>
      <c r="AH2790" s="80">
        <f>INDEX(NoSettings!$C$2:$AH$6843,MATCH(EPS!$F2790,NoSettings!$A$2:$A$6843,0),MATCH(EPS!AH$2,NoSettings!$C$1:$AH$1,0))</f>
        <v>0</v>
      </c>
      <c r="AI2790" s="80">
        <f>INDEX(NoSettings!$C$2:$AH$6843,MATCH(EPS!$F2790,NoSettings!$A$2:$A$6843,0),MATCH(EPS!AI$2,NoSettings!$C$1:$AH$1,0))</f>
        <v>0</v>
      </c>
      <c r="AJ2790" s="80">
        <f>INDEX(NoSettings!$C$2:$AH$6843,MATCH(EPS!$F2790,NoSettings!$A$2:$A$6843,0),MATCH(EPS!AJ$2,NoSettings!$C$1:$AH$1,0))</f>
        <v>0</v>
      </c>
      <c r="AK2790" s="164">
        <f>INDEX(NoSettings!$C$2:$AH$6843,MATCH(EPS!$F2790,NoSettings!$A$2:$A$6843,0),MATCH(EPS!AK$2,NoSettings!$C$1:$AH$1,0))</f>
        <v>0</v>
      </c>
      <c r="AL2790" s="80"/>
    </row>
    <row r="2791" spans="1:38">
      <c r="A2791" s="75" t="s">
        <v>3387</v>
      </c>
      <c r="B2791" s="113" t="s">
        <v>3462</v>
      </c>
      <c r="C2791" s="113" t="s">
        <v>3885</v>
      </c>
      <c r="D2791" s="113" t="s">
        <v>3844</v>
      </c>
      <c r="E2791" s="113" t="s">
        <v>3835</v>
      </c>
      <c r="F2791" s="113" t="s">
        <v>2515</v>
      </c>
      <c r="G2791" s="164">
        <f>INDEX(NoSettings!$C$2:$AH$6843,MATCH(EPS!$F2791,NoSettings!$A$2:$A$6843,0),MATCH(EPS!G$2,NoSettings!$C$1:$AH$1,0))</f>
        <v>0</v>
      </c>
      <c r="H2791" s="80">
        <f>INDEX(NoSettings!$C$2:$AH$6843,MATCH(EPS!$F2791,NoSettings!$A$2:$A$6843,0),MATCH(EPS!H$2,NoSettings!$C$1:$AH$1,0))</f>
        <v>0</v>
      </c>
      <c r="I2791" s="80">
        <f>INDEX(NoSettings!$C$2:$AH$6843,MATCH(EPS!$F2791,NoSettings!$A$2:$A$6843,0),MATCH(EPS!I$2,NoSettings!$C$1:$AH$1,0))</f>
        <v>0</v>
      </c>
      <c r="J2791" s="80">
        <f>INDEX(NoSettings!$C$2:$AH$6843,MATCH(EPS!$F2791,NoSettings!$A$2:$A$6843,0),MATCH(EPS!J$2,NoSettings!$C$1:$AH$1,0))</f>
        <v>0</v>
      </c>
      <c r="K2791" s="80">
        <f>INDEX(NoSettings!$C$2:$AH$6843,MATCH(EPS!$F2791,NoSettings!$A$2:$A$6843,0),MATCH(EPS!K$2,NoSettings!$C$1:$AH$1,0))</f>
        <v>0</v>
      </c>
      <c r="L2791" s="80">
        <f>INDEX(NoSettings!$C$2:$AH$6843,MATCH(EPS!$F2791,NoSettings!$A$2:$A$6843,0),MATCH(EPS!L$2,NoSettings!$C$1:$AH$1,0))</f>
        <v>0</v>
      </c>
      <c r="M2791" s="80">
        <f>INDEX(NoSettings!$C$2:$AH$6843,MATCH(EPS!$F2791,NoSettings!$A$2:$A$6843,0),MATCH(EPS!M$2,NoSettings!$C$1:$AH$1,0))</f>
        <v>0</v>
      </c>
      <c r="N2791" s="80">
        <f>INDEX(NoSettings!$C$2:$AH$6843,MATCH(EPS!$F2791,NoSettings!$A$2:$A$6843,0),MATCH(EPS!N$2,NoSettings!$C$1:$AH$1,0))</f>
        <v>0</v>
      </c>
      <c r="O2791" s="80">
        <f>INDEX(NoSettings!$C$2:$AH$6843,MATCH(EPS!$F2791,NoSettings!$A$2:$A$6843,0),MATCH(EPS!O$2,NoSettings!$C$1:$AH$1,0))</f>
        <v>0</v>
      </c>
      <c r="P2791" s="80">
        <f>INDEX(NoSettings!$C$2:$AH$6843,MATCH(EPS!$F2791,NoSettings!$A$2:$A$6843,0),MATCH(EPS!P$2,NoSettings!$C$1:$AH$1,0))</f>
        <v>0</v>
      </c>
      <c r="Q2791" s="164">
        <f>INDEX(NoSettings!$C$2:$AH$6843,MATCH(EPS!$F2791,NoSettings!$A$2:$A$6843,0),MATCH(EPS!Q$2,NoSettings!$C$1:$AH$1,0))</f>
        <v>0</v>
      </c>
      <c r="R2791" s="80">
        <f>INDEX(NoSettings!$C$2:$AH$6843,MATCH(EPS!$F2791,NoSettings!$A$2:$A$6843,0),MATCH(EPS!R$2,NoSettings!$C$1:$AH$1,0))</f>
        <v>0</v>
      </c>
      <c r="S2791" s="80">
        <f>INDEX(NoSettings!$C$2:$AH$6843,MATCH(EPS!$F2791,NoSettings!$A$2:$A$6843,0),MATCH(EPS!S$2,NoSettings!$C$1:$AH$1,0))</f>
        <v>0</v>
      </c>
      <c r="T2791" s="80">
        <f>INDEX(NoSettings!$C$2:$AH$6843,MATCH(EPS!$F2791,NoSettings!$A$2:$A$6843,0),MATCH(EPS!T$2,NoSettings!$C$1:$AH$1,0))</f>
        <v>0</v>
      </c>
      <c r="U2791" s="80">
        <f>INDEX(NoSettings!$C$2:$AH$6843,MATCH(EPS!$F2791,NoSettings!$A$2:$A$6843,0),MATCH(EPS!U$2,NoSettings!$C$1:$AH$1,0))</f>
        <v>0</v>
      </c>
      <c r="V2791" s="80">
        <f>INDEX(NoSettings!$C$2:$AH$6843,MATCH(EPS!$F2791,NoSettings!$A$2:$A$6843,0),MATCH(EPS!V$2,NoSettings!$C$1:$AH$1,0))</f>
        <v>0</v>
      </c>
      <c r="W2791" s="80">
        <f>INDEX(NoSettings!$C$2:$AH$6843,MATCH(EPS!$F2791,NoSettings!$A$2:$A$6843,0),MATCH(EPS!W$2,NoSettings!$C$1:$AH$1,0))</f>
        <v>0</v>
      </c>
      <c r="X2791" s="80">
        <f>INDEX(NoSettings!$C$2:$AH$6843,MATCH(EPS!$F2791,NoSettings!$A$2:$A$6843,0),MATCH(EPS!X$2,NoSettings!$C$1:$AH$1,0))</f>
        <v>0</v>
      </c>
      <c r="Y2791" s="80">
        <f>INDEX(NoSettings!$C$2:$AH$6843,MATCH(EPS!$F2791,NoSettings!$A$2:$A$6843,0),MATCH(EPS!Y$2,NoSettings!$C$1:$AH$1,0))</f>
        <v>0</v>
      </c>
      <c r="Z2791" s="80">
        <f>INDEX(NoSettings!$C$2:$AH$6843,MATCH(EPS!$F2791,NoSettings!$A$2:$A$6843,0),MATCH(EPS!Z$2,NoSettings!$C$1:$AH$1,0))</f>
        <v>0</v>
      </c>
      <c r="AA2791" s="164">
        <f>INDEX(NoSettings!$C$2:$AH$6843,MATCH(EPS!$F2791,NoSettings!$A$2:$A$6843,0),MATCH(EPS!AA$2,NoSettings!$C$1:$AH$1,0))</f>
        <v>0</v>
      </c>
      <c r="AB2791" s="80">
        <f>INDEX(NoSettings!$C$2:$AH$6843,MATCH(EPS!$F2791,NoSettings!$A$2:$A$6843,0),MATCH(EPS!AB$2,NoSettings!$C$1:$AH$1,0))</f>
        <v>0</v>
      </c>
      <c r="AC2791" s="80">
        <f>INDEX(NoSettings!$C$2:$AH$6843,MATCH(EPS!$F2791,NoSettings!$A$2:$A$6843,0),MATCH(EPS!AC$2,NoSettings!$C$1:$AH$1,0))</f>
        <v>0</v>
      </c>
      <c r="AD2791" s="80">
        <f>INDEX(NoSettings!$C$2:$AH$6843,MATCH(EPS!$F2791,NoSettings!$A$2:$A$6843,0),MATCH(EPS!AD$2,NoSettings!$C$1:$AH$1,0))</f>
        <v>0</v>
      </c>
      <c r="AE2791" s="80">
        <f>INDEX(NoSettings!$C$2:$AH$6843,MATCH(EPS!$F2791,NoSettings!$A$2:$A$6843,0),MATCH(EPS!AE$2,NoSettings!$C$1:$AH$1,0))</f>
        <v>0</v>
      </c>
      <c r="AF2791" s="80">
        <f>INDEX(NoSettings!$C$2:$AH$6843,MATCH(EPS!$F2791,NoSettings!$A$2:$A$6843,0),MATCH(EPS!AF$2,NoSettings!$C$1:$AH$1,0))</f>
        <v>0</v>
      </c>
      <c r="AG2791" s="80">
        <f>INDEX(NoSettings!$C$2:$AH$6843,MATCH(EPS!$F2791,NoSettings!$A$2:$A$6843,0),MATCH(EPS!AG$2,NoSettings!$C$1:$AH$1,0))</f>
        <v>0</v>
      </c>
      <c r="AH2791" s="80">
        <f>INDEX(NoSettings!$C$2:$AH$6843,MATCH(EPS!$F2791,NoSettings!$A$2:$A$6843,0),MATCH(EPS!AH$2,NoSettings!$C$1:$AH$1,0))</f>
        <v>0</v>
      </c>
      <c r="AI2791" s="80">
        <f>INDEX(NoSettings!$C$2:$AH$6843,MATCH(EPS!$F2791,NoSettings!$A$2:$A$6843,0),MATCH(EPS!AI$2,NoSettings!$C$1:$AH$1,0))</f>
        <v>0</v>
      </c>
      <c r="AJ2791" s="80">
        <f>INDEX(NoSettings!$C$2:$AH$6843,MATCH(EPS!$F2791,NoSettings!$A$2:$A$6843,0),MATCH(EPS!AJ$2,NoSettings!$C$1:$AH$1,0))</f>
        <v>0</v>
      </c>
      <c r="AK2791" s="164">
        <f>INDEX(NoSettings!$C$2:$AH$6843,MATCH(EPS!$F2791,NoSettings!$A$2:$A$6843,0),MATCH(EPS!AK$2,NoSettings!$C$1:$AH$1,0))</f>
        <v>0</v>
      </c>
      <c r="AL2791" s="80"/>
    </row>
    <row r="2792" spans="1:38">
      <c r="A2792" s="75" t="s">
        <v>3387</v>
      </c>
      <c r="B2792" s="113" t="s">
        <v>3462</v>
      </c>
      <c r="C2792" s="113" t="s">
        <v>3885</v>
      </c>
      <c r="D2792" s="113" t="s">
        <v>3844</v>
      </c>
      <c r="E2792" s="113" t="s">
        <v>3836</v>
      </c>
      <c r="F2792" s="113" t="s">
        <v>2516</v>
      </c>
      <c r="G2792" s="164">
        <f>INDEX(NoSettings!$C$2:$AH$6843,MATCH(EPS!$F2792,NoSettings!$A$2:$A$6843,0),MATCH(EPS!G$2,NoSettings!$C$1:$AH$1,0))</f>
        <v>0</v>
      </c>
      <c r="H2792" s="80">
        <f>INDEX(NoSettings!$C$2:$AH$6843,MATCH(EPS!$F2792,NoSettings!$A$2:$A$6843,0),MATCH(EPS!H$2,NoSettings!$C$1:$AH$1,0))</f>
        <v>0</v>
      </c>
      <c r="I2792" s="80">
        <f>INDEX(NoSettings!$C$2:$AH$6843,MATCH(EPS!$F2792,NoSettings!$A$2:$A$6843,0),MATCH(EPS!I$2,NoSettings!$C$1:$AH$1,0))</f>
        <v>0</v>
      </c>
      <c r="J2792" s="80">
        <f>INDEX(NoSettings!$C$2:$AH$6843,MATCH(EPS!$F2792,NoSettings!$A$2:$A$6843,0),MATCH(EPS!J$2,NoSettings!$C$1:$AH$1,0))</f>
        <v>0</v>
      </c>
      <c r="K2792" s="80">
        <f>INDEX(NoSettings!$C$2:$AH$6843,MATCH(EPS!$F2792,NoSettings!$A$2:$A$6843,0),MATCH(EPS!K$2,NoSettings!$C$1:$AH$1,0))</f>
        <v>0</v>
      </c>
      <c r="L2792" s="80">
        <f>INDEX(NoSettings!$C$2:$AH$6843,MATCH(EPS!$F2792,NoSettings!$A$2:$A$6843,0),MATCH(EPS!L$2,NoSettings!$C$1:$AH$1,0))</f>
        <v>0</v>
      </c>
      <c r="M2792" s="80">
        <f>INDEX(NoSettings!$C$2:$AH$6843,MATCH(EPS!$F2792,NoSettings!$A$2:$A$6843,0),MATCH(EPS!M$2,NoSettings!$C$1:$AH$1,0))</f>
        <v>0</v>
      </c>
      <c r="N2792" s="80">
        <f>INDEX(NoSettings!$C$2:$AH$6843,MATCH(EPS!$F2792,NoSettings!$A$2:$A$6843,0),MATCH(EPS!N$2,NoSettings!$C$1:$AH$1,0))</f>
        <v>0</v>
      </c>
      <c r="O2792" s="80">
        <f>INDEX(NoSettings!$C$2:$AH$6843,MATCH(EPS!$F2792,NoSettings!$A$2:$A$6843,0),MATCH(EPS!O$2,NoSettings!$C$1:$AH$1,0))</f>
        <v>0</v>
      </c>
      <c r="P2792" s="80">
        <f>INDEX(NoSettings!$C$2:$AH$6843,MATCH(EPS!$F2792,NoSettings!$A$2:$A$6843,0),MATCH(EPS!P$2,NoSettings!$C$1:$AH$1,0))</f>
        <v>0</v>
      </c>
      <c r="Q2792" s="164">
        <f>INDEX(NoSettings!$C$2:$AH$6843,MATCH(EPS!$F2792,NoSettings!$A$2:$A$6843,0),MATCH(EPS!Q$2,NoSettings!$C$1:$AH$1,0))</f>
        <v>0</v>
      </c>
      <c r="R2792" s="80">
        <f>INDEX(NoSettings!$C$2:$AH$6843,MATCH(EPS!$F2792,NoSettings!$A$2:$A$6843,0),MATCH(EPS!R$2,NoSettings!$C$1:$AH$1,0))</f>
        <v>0</v>
      </c>
      <c r="S2792" s="80">
        <f>INDEX(NoSettings!$C$2:$AH$6843,MATCH(EPS!$F2792,NoSettings!$A$2:$A$6843,0),MATCH(EPS!S$2,NoSettings!$C$1:$AH$1,0))</f>
        <v>0</v>
      </c>
      <c r="T2792" s="80">
        <f>INDEX(NoSettings!$C$2:$AH$6843,MATCH(EPS!$F2792,NoSettings!$A$2:$A$6843,0),MATCH(EPS!T$2,NoSettings!$C$1:$AH$1,0))</f>
        <v>0</v>
      </c>
      <c r="U2792" s="80">
        <f>INDEX(NoSettings!$C$2:$AH$6843,MATCH(EPS!$F2792,NoSettings!$A$2:$A$6843,0),MATCH(EPS!U$2,NoSettings!$C$1:$AH$1,0))</f>
        <v>0</v>
      </c>
      <c r="V2792" s="80">
        <f>INDEX(NoSettings!$C$2:$AH$6843,MATCH(EPS!$F2792,NoSettings!$A$2:$A$6843,0),MATCH(EPS!V$2,NoSettings!$C$1:$AH$1,0))</f>
        <v>0</v>
      </c>
      <c r="W2792" s="80">
        <f>INDEX(NoSettings!$C$2:$AH$6843,MATCH(EPS!$F2792,NoSettings!$A$2:$A$6843,0),MATCH(EPS!W$2,NoSettings!$C$1:$AH$1,0))</f>
        <v>0</v>
      </c>
      <c r="X2792" s="80">
        <f>INDEX(NoSettings!$C$2:$AH$6843,MATCH(EPS!$F2792,NoSettings!$A$2:$A$6843,0),MATCH(EPS!X$2,NoSettings!$C$1:$AH$1,0))</f>
        <v>0</v>
      </c>
      <c r="Y2792" s="80">
        <f>INDEX(NoSettings!$C$2:$AH$6843,MATCH(EPS!$F2792,NoSettings!$A$2:$A$6843,0),MATCH(EPS!Y$2,NoSettings!$C$1:$AH$1,0))</f>
        <v>0</v>
      </c>
      <c r="Z2792" s="80">
        <f>INDEX(NoSettings!$C$2:$AH$6843,MATCH(EPS!$F2792,NoSettings!$A$2:$A$6843,0),MATCH(EPS!Z$2,NoSettings!$C$1:$AH$1,0))</f>
        <v>0</v>
      </c>
      <c r="AA2792" s="164">
        <f>INDEX(NoSettings!$C$2:$AH$6843,MATCH(EPS!$F2792,NoSettings!$A$2:$A$6843,0),MATCH(EPS!AA$2,NoSettings!$C$1:$AH$1,0))</f>
        <v>0</v>
      </c>
      <c r="AB2792" s="80">
        <f>INDEX(NoSettings!$C$2:$AH$6843,MATCH(EPS!$F2792,NoSettings!$A$2:$A$6843,0),MATCH(EPS!AB$2,NoSettings!$C$1:$AH$1,0))</f>
        <v>0</v>
      </c>
      <c r="AC2792" s="80">
        <f>INDEX(NoSettings!$C$2:$AH$6843,MATCH(EPS!$F2792,NoSettings!$A$2:$A$6843,0),MATCH(EPS!AC$2,NoSettings!$C$1:$AH$1,0))</f>
        <v>0</v>
      </c>
      <c r="AD2792" s="80">
        <f>INDEX(NoSettings!$C$2:$AH$6843,MATCH(EPS!$F2792,NoSettings!$A$2:$A$6843,0),MATCH(EPS!AD$2,NoSettings!$C$1:$AH$1,0))</f>
        <v>0</v>
      </c>
      <c r="AE2792" s="80">
        <f>INDEX(NoSettings!$C$2:$AH$6843,MATCH(EPS!$F2792,NoSettings!$A$2:$A$6843,0),MATCH(EPS!AE$2,NoSettings!$C$1:$AH$1,0))</f>
        <v>0</v>
      </c>
      <c r="AF2792" s="80">
        <f>INDEX(NoSettings!$C$2:$AH$6843,MATCH(EPS!$F2792,NoSettings!$A$2:$A$6843,0),MATCH(EPS!AF$2,NoSettings!$C$1:$AH$1,0))</f>
        <v>0</v>
      </c>
      <c r="AG2792" s="80">
        <f>INDEX(NoSettings!$C$2:$AH$6843,MATCH(EPS!$F2792,NoSettings!$A$2:$A$6843,0),MATCH(EPS!AG$2,NoSettings!$C$1:$AH$1,0))</f>
        <v>0</v>
      </c>
      <c r="AH2792" s="80">
        <f>INDEX(NoSettings!$C$2:$AH$6843,MATCH(EPS!$F2792,NoSettings!$A$2:$A$6843,0),MATCH(EPS!AH$2,NoSettings!$C$1:$AH$1,0))</f>
        <v>0</v>
      </c>
      <c r="AI2792" s="80">
        <f>INDEX(NoSettings!$C$2:$AH$6843,MATCH(EPS!$F2792,NoSettings!$A$2:$A$6843,0),MATCH(EPS!AI$2,NoSettings!$C$1:$AH$1,0))</f>
        <v>0</v>
      </c>
      <c r="AJ2792" s="80">
        <f>INDEX(NoSettings!$C$2:$AH$6843,MATCH(EPS!$F2792,NoSettings!$A$2:$A$6843,0),MATCH(EPS!AJ$2,NoSettings!$C$1:$AH$1,0))</f>
        <v>0</v>
      </c>
      <c r="AK2792" s="164">
        <f>INDEX(NoSettings!$C$2:$AH$6843,MATCH(EPS!$F2792,NoSettings!$A$2:$A$6843,0),MATCH(EPS!AK$2,NoSettings!$C$1:$AH$1,0))</f>
        <v>0</v>
      </c>
      <c r="AL2792" s="80"/>
    </row>
    <row r="2793" spans="1:38">
      <c r="A2793" s="75" t="s">
        <v>3387</v>
      </c>
      <c r="B2793" s="113" t="s">
        <v>3462</v>
      </c>
      <c r="C2793" s="113" t="s">
        <v>3885</v>
      </c>
      <c r="D2793" s="113" t="s">
        <v>3844</v>
      </c>
      <c r="E2793" s="113" t="s">
        <v>3837</v>
      </c>
      <c r="F2793" s="113" t="s">
        <v>2517</v>
      </c>
      <c r="G2793" s="164">
        <f>INDEX(NoSettings!$C$2:$AH$6843,MATCH(EPS!$F2793,NoSettings!$A$2:$A$6843,0),MATCH(EPS!G$2,NoSettings!$C$1:$AH$1,0))</f>
        <v>431281000000</v>
      </c>
      <c r="H2793" s="80">
        <f>INDEX(NoSettings!$C$2:$AH$6843,MATCH(EPS!$F2793,NoSettings!$A$2:$A$6843,0),MATCH(EPS!H$2,NoSettings!$C$1:$AH$1,0))</f>
        <v>453439000000</v>
      </c>
      <c r="I2793" s="80">
        <f>INDEX(NoSettings!$C$2:$AH$6843,MATCH(EPS!$F2793,NoSettings!$A$2:$A$6843,0),MATCH(EPS!I$2,NoSettings!$C$1:$AH$1,0))</f>
        <v>453543000000</v>
      </c>
      <c r="J2793" s="80">
        <f>INDEX(NoSettings!$C$2:$AH$6843,MATCH(EPS!$F2793,NoSettings!$A$2:$A$6843,0),MATCH(EPS!J$2,NoSettings!$C$1:$AH$1,0))</f>
        <v>449905000000</v>
      </c>
      <c r="K2793" s="80">
        <f>INDEX(NoSettings!$C$2:$AH$6843,MATCH(EPS!$F2793,NoSettings!$A$2:$A$6843,0),MATCH(EPS!K$2,NoSettings!$C$1:$AH$1,0))</f>
        <v>446096000000</v>
      </c>
      <c r="L2793" s="80">
        <f>INDEX(NoSettings!$C$2:$AH$6843,MATCH(EPS!$F2793,NoSettings!$A$2:$A$6843,0),MATCH(EPS!L$2,NoSettings!$C$1:$AH$1,0))</f>
        <v>428934000000</v>
      </c>
      <c r="M2793" s="80">
        <f>INDEX(NoSettings!$C$2:$AH$6843,MATCH(EPS!$F2793,NoSettings!$A$2:$A$6843,0),MATCH(EPS!M$2,NoSettings!$C$1:$AH$1,0))</f>
        <v>431208000000</v>
      </c>
      <c r="N2793" s="80">
        <f>INDEX(NoSettings!$C$2:$AH$6843,MATCH(EPS!$F2793,NoSettings!$A$2:$A$6843,0),MATCH(EPS!N$2,NoSettings!$C$1:$AH$1,0))</f>
        <v>428624000000</v>
      </c>
      <c r="O2793" s="80">
        <f>INDEX(NoSettings!$C$2:$AH$6843,MATCH(EPS!$F2793,NoSettings!$A$2:$A$6843,0),MATCH(EPS!O$2,NoSettings!$C$1:$AH$1,0))</f>
        <v>432350000000</v>
      </c>
      <c r="P2793" s="80">
        <f>INDEX(NoSettings!$C$2:$AH$6843,MATCH(EPS!$F2793,NoSettings!$A$2:$A$6843,0),MATCH(EPS!P$2,NoSettings!$C$1:$AH$1,0))</f>
        <v>435596000000</v>
      </c>
      <c r="Q2793" s="164">
        <f>INDEX(NoSettings!$C$2:$AH$6843,MATCH(EPS!$F2793,NoSettings!$A$2:$A$6843,0),MATCH(EPS!Q$2,NoSettings!$C$1:$AH$1,0))</f>
        <v>437374000000</v>
      </c>
      <c r="R2793" s="80">
        <f>INDEX(NoSettings!$C$2:$AH$6843,MATCH(EPS!$F2793,NoSettings!$A$2:$A$6843,0),MATCH(EPS!R$2,NoSettings!$C$1:$AH$1,0))</f>
        <v>437740000000</v>
      </c>
      <c r="S2793" s="80">
        <f>INDEX(NoSettings!$C$2:$AH$6843,MATCH(EPS!$F2793,NoSettings!$A$2:$A$6843,0),MATCH(EPS!S$2,NoSettings!$C$1:$AH$1,0))</f>
        <v>437442000000</v>
      </c>
      <c r="T2793" s="80">
        <f>INDEX(NoSettings!$C$2:$AH$6843,MATCH(EPS!$F2793,NoSettings!$A$2:$A$6843,0),MATCH(EPS!T$2,NoSettings!$C$1:$AH$1,0))</f>
        <v>438047000000</v>
      </c>
      <c r="U2793" s="80">
        <f>INDEX(NoSettings!$C$2:$AH$6843,MATCH(EPS!$F2793,NoSettings!$A$2:$A$6843,0),MATCH(EPS!U$2,NoSettings!$C$1:$AH$1,0))</f>
        <v>437243000000</v>
      </c>
      <c r="V2793" s="80">
        <f>INDEX(NoSettings!$C$2:$AH$6843,MATCH(EPS!$F2793,NoSettings!$A$2:$A$6843,0),MATCH(EPS!V$2,NoSettings!$C$1:$AH$1,0))</f>
        <v>438015000000</v>
      </c>
      <c r="W2793" s="80">
        <f>INDEX(NoSettings!$C$2:$AH$6843,MATCH(EPS!$F2793,NoSettings!$A$2:$A$6843,0),MATCH(EPS!W$2,NoSettings!$C$1:$AH$1,0))</f>
        <v>438535000000</v>
      </c>
      <c r="X2793" s="80">
        <f>INDEX(NoSettings!$C$2:$AH$6843,MATCH(EPS!$F2793,NoSettings!$A$2:$A$6843,0),MATCH(EPS!X$2,NoSettings!$C$1:$AH$1,0))</f>
        <v>438553000000</v>
      </c>
      <c r="Y2793" s="80">
        <f>INDEX(NoSettings!$C$2:$AH$6843,MATCH(EPS!$F2793,NoSettings!$A$2:$A$6843,0),MATCH(EPS!Y$2,NoSettings!$C$1:$AH$1,0))</f>
        <v>436673000000</v>
      </c>
      <c r="Z2793" s="80">
        <f>INDEX(NoSettings!$C$2:$AH$6843,MATCH(EPS!$F2793,NoSettings!$A$2:$A$6843,0),MATCH(EPS!Z$2,NoSettings!$C$1:$AH$1,0))</f>
        <v>438152000000</v>
      </c>
      <c r="AA2793" s="164">
        <f>INDEX(NoSettings!$C$2:$AH$6843,MATCH(EPS!$F2793,NoSettings!$A$2:$A$6843,0),MATCH(EPS!AA$2,NoSettings!$C$1:$AH$1,0))</f>
        <v>436732000000</v>
      </c>
      <c r="AB2793" s="80">
        <f>INDEX(NoSettings!$C$2:$AH$6843,MATCH(EPS!$F2793,NoSettings!$A$2:$A$6843,0),MATCH(EPS!AB$2,NoSettings!$C$1:$AH$1,0))</f>
        <v>436897000000</v>
      </c>
      <c r="AC2793" s="80">
        <f>INDEX(NoSettings!$C$2:$AH$6843,MATCH(EPS!$F2793,NoSettings!$A$2:$A$6843,0),MATCH(EPS!AC$2,NoSettings!$C$1:$AH$1,0))</f>
        <v>438321000000</v>
      </c>
      <c r="AD2793" s="80">
        <f>INDEX(NoSettings!$C$2:$AH$6843,MATCH(EPS!$F2793,NoSettings!$A$2:$A$6843,0),MATCH(EPS!AD$2,NoSettings!$C$1:$AH$1,0))</f>
        <v>440700000000</v>
      </c>
      <c r="AE2793" s="80">
        <f>INDEX(NoSettings!$C$2:$AH$6843,MATCH(EPS!$F2793,NoSettings!$A$2:$A$6843,0),MATCH(EPS!AE$2,NoSettings!$C$1:$AH$1,0))</f>
        <v>438751000000</v>
      </c>
      <c r="AF2793" s="80">
        <f>INDEX(NoSettings!$C$2:$AH$6843,MATCH(EPS!$F2793,NoSettings!$A$2:$A$6843,0),MATCH(EPS!AF$2,NoSettings!$C$1:$AH$1,0))</f>
        <v>439332000000</v>
      </c>
      <c r="AG2793" s="80">
        <f>INDEX(NoSettings!$C$2:$AH$6843,MATCH(EPS!$F2793,NoSettings!$A$2:$A$6843,0),MATCH(EPS!AG$2,NoSettings!$C$1:$AH$1,0))</f>
        <v>438867000000</v>
      </c>
      <c r="AH2793" s="80">
        <f>INDEX(NoSettings!$C$2:$AH$6843,MATCH(EPS!$F2793,NoSettings!$A$2:$A$6843,0),MATCH(EPS!AH$2,NoSettings!$C$1:$AH$1,0))</f>
        <v>439476000000</v>
      </c>
      <c r="AI2793" s="80">
        <f>INDEX(NoSettings!$C$2:$AH$6843,MATCH(EPS!$F2793,NoSettings!$A$2:$A$6843,0),MATCH(EPS!AI$2,NoSettings!$C$1:$AH$1,0))</f>
        <v>440045000000</v>
      </c>
      <c r="AJ2793" s="80">
        <f>INDEX(NoSettings!$C$2:$AH$6843,MATCH(EPS!$F2793,NoSettings!$A$2:$A$6843,0),MATCH(EPS!AJ$2,NoSettings!$C$1:$AH$1,0))</f>
        <v>440799000000</v>
      </c>
      <c r="AK2793" s="164">
        <f>INDEX(NoSettings!$C$2:$AH$6843,MATCH(EPS!$F2793,NoSettings!$A$2:$A$6843,0),MATCH(EPS!AK$2,NoSettings!$C$1:$AH$1,0))</f>
        <v>443325000000</v>
      </c>
      <c r="AL2793" s="80"/>
    </row>
    <row r="2794" spans="1:38">
      <c r="A2794" s="75" t="s">
        <v>3387</v>
      </c>
      <c r="B2794" s="113" t="s">
        <v>3462</v>
      </c>
      <c r="C2794" s="113" t="s">
        <v>3885</v>
      </c>
      <c r="D2794" s="113" t="s">
        <v>3844</v>
      </c>
      <c r="E2794" s="113" t="s">
        <v>3838</v>
      </c>
      <c r="F2794" s="113" t="s">
        <v>2518</v>
      </c>
      <c r="G2794" s="164">
        <f>INDEX(NoSettings!$C$2:$AH$6843,MATCH(EPS!$F2794,NoSettings!$A$2:$A$6843,0),MATCH(EPS!G$2,NoSettings!$C$1:$AH$1,0))</f>
        <v>0</v>
      </c>
      <c r="H2794" s="80">
        <f>INDEX(NoSettings!$C$2:$AH$6843,MATCH(EPS!$F2794,NoSettings!$A$2:$A$6843,0),MATCH(EPS!H$2,NoSettings!$C$1:$AH$1,0))</f>
        <v>0</v>
      </c>
      <c r="I2794" s="80">
        <f>INDEX(NoSettings!$C$2:$AH$6843,MATCH(EPS!$F2794,NoSettings!$A$2:$A$6843,0),MATCH(EPS!I$2,NoSettings!$C$1:$AH$1,0))</f>
        <v>0</v>
      </c>
      <c r="J2794" s="80">
        <f>INDEX(NoSettings!$C$2:$AH$6843,MATCH(EPS!$F2794,NoSettings!$A$2:$A$6843,0),MATCH(EPS!J$2,NoSettings!$C$1:$AH$1,0))</f>
        <v>0</v>
      </c>
      <c r="K2794" s="80">
        <f>INDEX(NoSettings!$C$2:$AH$6843,MATCH(EPS!$F2794,NoSettings!$A$2:$A$6843,0),MATCH(EPS!K$2,NoSettings!$C$1:$AH$1,0))</f>
        <v>0</v>
      </c>
      <c r="L2794" s="80">
        <f>INDEX(NoSettings!$C$2:$AH$6843,MATCH(EPS!$F2794,NoSettings!$A$2:$A$6843,0),MATCH(EPS!L$2,NoSettings!$C$1:$AH$1,0))</f>
        <v>0</v>
      </c>
      <c r="M2794" s="80">
        <f>INDEX(NoSettings!$C$2:$AH$6843,MATCH(EPS!$F2794,NoSettings!$A$2:$A$6843,0),MATCH(EPS!M$2,NoSettings!$C$1:$AH$1,0))</f>
        <v>0</v>
      </c>
      <c r="N2794" s="80">
        <f>INDEX(NoSettings!$C$2:$AH$6843,MATCH(EPS!$F2794,NoSettings!$A$2:$A$6843,0),MATCH(EPS!N$2,NoSettings!$C$1:$AH$1,0))</f>
        <v>0</v>
      </c>
      <c r="O2794" s="80">
        <f>INDEX(NoSettings!$C$2:$AH$6843,MATCH(EPS!$F2794,NoSettings!$A$2:$A$6843,0),MATCH(EPS!O$2,NoSettings!$C$1:$AH$1,0))</f>
        <v>0</v>
      </c>
      <c r="P2794" s="80">
        <f>INDEX(NoSettings!$C$2:$AH$6843,MATCH(EPS!$F2794,NoSettings!$A$2:$A$6843,0),MATCH(EPS!P$2,NoSettings!$C$1:$AH$1,0))</f>
        <v>0</v>
      </c>
      <c r="Q2794" s="164">
        <f>INDEX(NoSettings!$C$2:$AH$6843,MATCH(EPS!$F2794,NoSettings!$A$2:$A$6843,0),MATCH(EPS!Q$2,NoSettings!$C$1:$AH$1,0))</f>
        <v>0</v>
      </c>
      <c r="R2794" s="80">
        <f>INDEX(NoSettings!$C$2:$AH$6843,MATCH(EPS!$F2794,NoSettings!$A$2:$A$6843,0),MATCH(EPS!R$2,NoSettings!$C$1:$AH$1,0))</f>
        <v>0</v>
      </c>
      <c r="S2794" s="80">
        <f>INDEX(NoSettings!$C$2:$AH$6843,MATCH(EPS!$F2794,NoSettings!$A$2:$A$6843,0),MATCH(EPS!S$2,NoSettings!$C$1:$AH$1,0))</f>
        <v>0</v>
      </c>
      <c r="T2794" s="80">
        <f>INDEX(NoSettings!$C$2:$AH$6843,MATCH(EPS!$F2794,NoSettings!$A$2:$A$6843,0),MATCH(EPS!T$2,NoSettings!$C$1:$AH$1,0))</f>
        <v>0</v>
      </c>
      <c r="U2794" s="80">
        <f>INDEX(NoSettings!$C$2:$AH$6843,MATCH(EPS!$F2794,NoSettings!$A$2:$A$6843,0),MATCH(EPS!U$2,NoSettings!$C$1:$AH$1,0))</f>
        <v>0</v>
      </c>
      <c r="V2794" s="80">
        <f>INDEX(NoSettings!$C$2:$AH$6843,MATCH(EPS!$F2794,NoSettings!$A$2:$A$6843,0),MATCH(EPS!V$2,NoSettings!$C$1:$AH$1,0))</f>
        <v>0</v>
      </c>
      <c r="W2794" s="80">
        <f>INDEX(NoSettings!$C$2:$AH$6843,MATCH(EPS!$F2794,NoSettings!$A$2:$A$6843,0),MATCH(EPS!W$2,NoSettings!$C$1:$AH$1,0))</f>
        <v>0</v>
      </c>
      <c r="X2794" s="80">
        <f>INDEX(NoSettings!$C$2:$AH$6843,MATCH(EPS!$F2794,NoSettings!$A$2:$A$6843,0),MATCH(EPS!X$2,NoSettings!$C$1:$AH$1,0))</f>
        <v>0</v>
      </c>
      <c r="Y2794" s="80">
        <f>INDEX(NoSettings!$C$2:$AH$6843,MATCH(EPS!$F2794,NoSettings!$A$2:$A$6843,0),MATCH(EPS!Y$2,NoSettings!$C$1:$AH$1,0))</f>
        <v>0</v>
      </c>
      <c r="Z2794" s="80">
        <f>INDEX(NoSettings!$C$2:$AH$6843,MATCH(EPS!$F2794,NoSettings!$A$2:$A$6843,0),MATCH(EPS!Z$2,NoSettings!$C$1:$AH$1,0))</f>
        <v>0</v>
      </c>
      <c r="AA2794" s="164">
        <f>INDEX(NoSettings!$C$2:$AH$6843,MATCH(EPS!$F2794,NoSettings!$A$2:$A$6843,0),MATCH(EPS!AA$2,NoSettings!$C$1:$AH$1,0))</f>
        <v>0</v>
      </c>
      <c r="AB2794" s="80">
        <f>INDEX(NoSettings!$C$2:$AH$6843,MATCH(EPS!$F2794,NoSettings!$A$2:$A$6843,0),MATCH(EPS!AB$2,NoSettings!$C$1:$AH$1,0))</f>
        <v>0</v>
      </c>
      <c r="AC2794" s="80">
        <f>INDEX(NoSettings!$C$2:$AH$6843,MATCH(EPS!$F2794,NoSettings!$A$2:$A$6843,0),MATCH(EPS!AC$2,NoSettings!$C$1:$AH$1,0))</f>
        <v>0</v>
      </c>
      <c r="AD2794" s="80">
        <f>INDEX(NoSettings!$C$2:$AH$6843,MATCH(EPS!$F2794,NoSettings!$A$2:$A$6843,0),MATCH(EPS!AD$2,NoSettings!$C$1:$AH$1,0))</f>
        <v>0</v>
      </c>
      <c r="AE2794" s="80">
        <f>INDEX(NoSettings!$C$2:$AH$6843,MATCH(EPS!$F2794,NoSettings!$A$2:$A$6843,0),MATCH(EPS!AE$2,NoSettings!$C$1:$AH$1,0))</f>
        <v>0</v>
      </c>
      <c r="AF2794" s="80">
        <f>INDEX(NoSettings!$C$2:$AH$6843,MATCH(EPS!$F2794,NoSettings!$A$2:$A$6843,0),MATCH(EPS!AF$2,NoSettings!$C$1:$AH$1,0))</f>
        <v>0</v>
      </c>
      <c r="AG2794" s="80">
        <f>INDEX(NoSettings!$C$2:$AH$6843,MATCH(EPS!$F2794,NoSettings!$A$2:$A$6843,0),MATCH(EPS!AG$2,NoSettings!$C$1:$AH$1,0))</f>
        <v>0</v>
      </c>
      <c r="AH2794" s="80">
        <f>INDEX(NoSettings!$C$2:$AH$6843,MATCH(EPS!$F2794,NoSettings!$A$2:$A$6843,0),MATCH(EPS!AH$2,NoSettings!$C$1:$AH$1,0))</f>
        <v>0</v>
      </c>
      <c r="AI2794" s="80">
        <f>INDEX(NoSettings!$C$2:$AH$6843,MATCH(EPS!$F2794,NoSettings!$A$2:$A$6843,0),MATCH(EPS!AI$2,NoSettings!$C$1:$AH$1,0))</f>
        <v>0</v>
      </c>
      <c r="AJ2794" s="80">
        <f>INDEX(NoSettings!$C$2:$AH$6843,MATCH(EPS!$F2794,NoSettings!$A$2:$A$6843,0),MATCH(EPS!AJ$2,NoSettings!$C$1:$AH$1,0))</f>
        <v>0</v>
      </c>
      <c r="AK2794" s="164">
        <f>INDEX(NoSettings!$C$2:$AH$6843,MATCH(EPS!$F2794,NoSettings!$A$2:$A$6843,0),MATCH(EPS!AK$2,NoSettings!$C$1:$AH$1,0))</f>
        <v>0</v>
      </c>
      <c r="AL2794" s="80"/>
    </row>
    <row r="2795" spans="1:38">
      <c r="A2795" s="75" t="s">
        <v>3387</v>
      </c>
      <c r="B2795" s="113" t="s">
        <v>3462</v>
      </c>
      <c r="C2795" s="113" t="s">
        <v>3885</v>
      </c>
      <c r="D2795" s="113" t="s">
        <v>3844</v>
      </c>
      <c r="E2795" s="113" t="s">
        <v>3839</v>
      </c>
      <c r="F2795" s="113" t="s">
        <v>2519</v>
      </c>
      <c r="G2795" s="164">
        <f>INDEX(NoSettings!$C$2:$AH$6843,MATCH(EPS!$F2795,NoSettings!$A$2:$A$6843,0),MATCH(EPS!G$2,NoSettings!$C$1:$AH$1,0))</f>
        <v>0</v>
      </c>
      <c r="H2795" s="80">
        <f>INDEX(NoSettings!$C$2:$AH$6843,MATCH(EPS!$F2795,NoSettings!$A$2:$A$6843,0),MATCH(EPS!H$2,NoSettings!$C$1:$AH$1,0))</f>
        <v>933808000</v>
      </c>
      <c r="I2795" s="80">
        <f>INDEX(NoSettings!$C$2:$AH$6843,MATCH(EPS!$F2795,NoSettings!$A$2:$A$6843,0),MATCH(EPS!I$2,NoSettings!$C$1:$AH$1,0))</f>
        <v>2030830000</v>
      </c>
      <c r="J2795" s="80">
        <f>INDEX(NoSettings!$C$2:$AH$6843,MATCH(EPS!$F2795,NoSettings!$A$2:$A$6843,0),MATCH(EPS!J$2,NoSettings!$C$1:$AH$1,0))</f>
        <v>2871730000</v>
      </c>
      <c r="K2795" s="80">
        <f>INDEX(NoSettings!$C$2:$AH$6843,MATCH(EPS!$F2795,NoSettings!$A$2:$A$6843,0),MATCH(EPS!K$2,NoSettings!$C$1:$AH$1,0))</f>
        <v>3431230000</v>
      </c>
      <c r="L2795" s="80">
        <f>INDEX(NoSettings!$C$2:$AH$6843,MATCH(EPS!$F2795,NoSettings!$A$2:$A$6843,0),MATCH(EPS!L$2,NoSettings!$C$1:$AH$1,0))</f>
        <v>3632370000</v>
      </c>
      <c r="M2795" s="80">
        <f>INDEX(NoSettings!$C$2:$AH$6843,MATCH(EPS!$F2795,NoSettings!$A$2:$A$6843,0),MATCH(EPS!M$2,NoSettings!$C$1:$AH$1,0))</f>
        <v>3587210000</v>
      </c>
      <c r="N2795" s="80">
        <f>INDEX(NoSettings!$C$2:$AH$6843,MATCH(EPS!$F2795,NoSettings!$A$2:$A$6843,0),MATCH(EPS!N$2,NoSettings!$C$1:$AH$1,0))</f>
        <v>2921560000</v>
      </c>
      <c r="O2795" s="80">
        <f>INDEX(NoSettings!$C$2:$AH$6843,MATCH(EPS!$F2795,NoSettings!$A$2:$A$6843,0),MATCH(EPS!O$2,NoSettings!$C$1:$AH$1,0))</f>
        <v>1535590000</v>
      </c>
      <c r="P2795" s="80">
        <f>INDEX(NoSettings!$C$2:$AH$6843,MATCH(EPS!$F2795,NoSettings!$A$2:$A$6843,0),MATCH(EPS!P$2,NoSettings!$C$1:$AH$1,0))</f>
        <v>0</v>
      </c>
      <c r="Q2795" s="164">
        <f>INDEX(NoSettings!$C$2:$AH$6843,MATCH(EPS!$F2795,NoSettings!$A$2:$A$6843,0),MATCH(EPS!Q$2,NoSettings!$C$1:$AH$1,0))</f>
        <v>0</v>
      </c>
      <c r="R2795" s="80">
        <f>INDEX(NoSettings!$C$2:$AH$6843,MATCH(EPS!$F2795,NoSettings!$A$2:$A$6843,0),MATCH(EPS!R$2,NoSettings!$C$1:$AH$1,0))</f>
        <v>0</v>
      </c>
      <c r="S2795" s="80">
        <f>INDEX(NoSettings!$C$2:$AH$6843,MATCH(EPS!$F2795,NoSettings!$A$2:$A$6843,0),MATCH(EPS!S$2,NoSettings!$C$1:$AH$1,0))</f>
        <v>0</v>
      </c>
      <c r="T2795" s="80">
        <f>INDEX(NoSettings!$C$2:$AH$6843,MATCH(EPS!$F2795,NoSettings!$A$2:$A$6843,0),MATCH(EPS!T$2,NoSettings!$C$1:$AH$1,0))</f>
        <v>0</v>
      </c>
      <c r="U2795" s="80">
        <f>INDEX(NoSettings!$C$2:$AH$6843,MATCH(EPS!$F2795,NoSettings!$A$2:$A$6843,0),MATCH(EPS!U$2,NoSettings!$C$1:$AH$1,0))</f>
        <v>0</v>
      </c>
      <c r="V2795" s="80">
        <f>INDEX(NoSettings!$C$2:$AH$6843,MATCH(EPS!$F2795,NoSettings!$A$2:$A$6843,0),MATCH(EPS!V$2,NoSettings!$C$1:$AH$1,0))</f>
        <v>0</v>
      </c>
      <c r="W2795" s="80">
        <f>INDEX(NoSettings!$C$2:$AH$6843,MATCH(EPS!$F2795,NoSettings!$A$2:$A$6843,0),MATCH(EPS!W$2,NoSettings!$C$1:$AH$1,0))</f>
        <v>0</v>
      </c>
      <c r="X2795" s="80">
        <f>INDEX(NoSettings!$C$2:$AH$6843,MATCH(EPS!$F2795,NoSettings!$A$2:$A$6843,0),MATCH(EPS!X$2,NoSettings!$C$1:$AH$1,0))</f>
        <v>0</v>
      </c>
      <c r="Y2795" s="80">
        <f>INDEX(NoSettings!$C$2:$AH$6843,MATCH(EPS!$F2795,NoSettings!$A$2:$A$6843,0),MATCH(EPS!Y$2,NoSettings!$C$1:$AH$1,0))</f>
        <v>0</v>
      </c>
      <c r="Z2795" s="80">
        <f>INDEX(NoSettings!$C$2:$AH$6843,MATCH(EPS!$F2795,NoSettings!$A$2:$A$6843,0),MATCH(EPS!Z$2,NoSettings!$C$1:$AH$1,0))</f>
        <v>0</v>
      </c>
      <c r="AA2795" s="164">
        <f>INDEX(NoSettings!$C$2:$AH$6843,MATCH(EPS!$F2795,NoSettings!$A$2:$A$6843,0),MATCH(EPS!AA$2,NoSettings!$C$1:$AH$1,0))</f>
        <v>0</v>
      </c>
      <c r="AB2795" s="80">
        <f>INDEX(NoSettings!$C$2:$AH$6843,MATCH(EPS!$F2795,NoSettings!$A$2:$A$6843,0),MATCH(EPS!AB$2,NoSettings!$C$1:$AH$1,0))</f>
        <v>0</v>
      </c>
      <c r="AC2795" s="80">
        <f>INDEX(NoSettings!$C$2:$AH$6843,MATCH(EPS!$F2795,NoSettings!$A$2:$A$6843,0),MATCH(EPS!AC$2,NoSettings!$C$1:$AH$1,0))</f>
        <v>0</v>
      </c>
      <c r="AD2795" s="80">
        <f>INDEX(NoSettings!$C$2:$AH$6843,MATCH(EPS!$F2795,NoSettings!$A$2:$A$6843,0),MATCH(EPS!AD$2,NoSettings!$C$1:$AH$1,0))</f>
        <v>0</v>
      </c>
      <c r="AE2795" s="80">
        <f>INDEX(NoSettings!$C$2:$AH$6843,MATCH(EPS!$F2795,NoSettings!$A$2:$A$6843,0),MATCH(EPS!AE$2,NoSettings!$C$1:$AH$1,0))</f>
        <v>0</v>
      </c>
      <c r="AF2795" s="80">
        <f>INDEX(NoSettings!$C$2:$AH$6843,MATCH(EPS!$F2795,NoSettings!$A$2:$A$6843,0),MATCH(EPS!AF$2,NoSettings!$C$1:$AH$1,0))</f>
        <v>0</v>
      </c>
      <c r="AG2795" s="80">
        <f>INDEX(NoSettings!$C$2:$AH$6843,MATCH(EPS!$F2795,NoSettings!$A$2:$A$6843,0),MATCH(EPS!AG$2,NoSettings!$C$1:$AH$1,0))</f>
        <v>0</v>
      </c>
      <c r="AH2795" s="80">
        <f>INDEX(NoSettings!$C$2:$AH$6843,MATCH(EPS!$F2795,NoSettings!$A$2:$A$6843,0),MATCH(EPS!AH$2,NoSettings!$C$1:$AH$1,0))</f>
        <v>0</v>
      </c>
      <c r="AI2795" s="80">
        <f>INDEX(NoSettings!$C$2:$AH$6843,MATCH(EPS!$F2795,NoSettings!$A$2:$A$6843,0),MATCH(EPS!AI$2,NoSettings!$C$1:$AH$1,0))</f>
        <v>0</v>
      </c>
      <c r="AJ2795" s="80">
        <f>INDEX(NoSettings!$C$2:$AH$6843,MATCH(EPS!$F2795,NoSettings!$A$2:$A$6843,0),MATCH(EPS!AJ$2,NoSettings!$C$1:$AH$1,0))</f>
        <v>0</v>
      </c>
      <c r="AK2795" s="164">
        <f>INDEX(NoSettings!$C$2:$AH$6843,MATCH(EPS!$F2795,NoSettings!$A$2:$A$6843,0),MATCH(EPS!AK$2,NoSettings!$C$1:$AH$1,0))</f>
        <v>0</v>
      </c>
      <c r="AL2795" s="80"/>
    </row>
    <row r="2796" spans="1:38">
      <c r="A2796" s="75" t="s">
        <v>3387</v>
      </c>
      <c r="B2796" s="113" t="s">
        <v>3462</v>
      </c>
      <c r="C2796" s="113" t="s">
        <v>3885</v>
      </c>
      <c r="D2796" s="113" t="s">
        <v>3844</v>
      </c>
      <c r="E2796" s="113" t="s">
        <v>3840</v>
      </c>
      <c r="F2796" s="113" t="s">
        <v>2520</v>
      </c>
      <c r="G2796" s="164">
        <f>INDEX(NoSettings!$C$2:$AH$6843,MATCH(EPS!$F2796,NoSettings!$A$2:$A$6843,0),MATCH(EPS!G$2,NoSettings!$C$1:$AH$1,0))</f>
        <v>0</v>
      </c>
      <c r="H2796" s="80">
        <f>INDEX(NoSettings!$C$2:$AH$6843,MATCH(EPS!$F2796,NoSettings!$A$2:$A$6843,0),MATCH(EPS!H$2,NoSettings!$C$1:$AH$1,0))</f>
        <v>0</v>
      </c>
      <c r="I2796" s="80">
        <f>INDEX(NoSettings!$C$2:$AH$6843,MATCH(EPS!$F2796,NoSettings!$A$2:$A$6843,0),MATCH(EPS!I$2,NoSettings!$C$1:$AH$1,0))</f>
        <v>0</v>
      </c>
      <c r="J2796" s="80">
        <f>INDEX(NoSettings!$C$2:$AH$6843,MATCH(EPS!$F2796,NoSettings!$A$2:$A$6843,0),MATCH(EPS!J$2,NoSettings!$C$1:$AH$1,0))</f>
        <v>0</v>
      </c>
      <c r="K2796" s="80">
        <f>INDEX(NoSettings!$C$2:$AH$6843,MATCH(EPS!$F2796,NoSettings!$A$2:$A$6843,0),MATCH(EPS!K$2,NoSettings!$C$1:$AH$1,0))</f>
        <v>0</v>
      </c>
      <c r="L2796" s="80">
        <f>INDEX(NoSettings!$C$2:$AH$6843,MATCH(EPS!$F2796,NoSettings!$A$2:$A$6843,0),MATCH(EPS!L$2,NoSettings!$C$1:$AH$1,0))</f>
        <v>0</v>
      </c>
      <c r="M2796" s="80">
        <f>INDEX(NoSettings!$C$2:$AH$6843,MATCH(EPS!$F2796,NoSettings!$A$2:$A$6843,0),MATCH(EPS!M$2,NoSettings!$C$1:$AH$1,0))</f>
        <v>0</v>
      </c>
      <c r="N2796" s="80">
        <f>INDEX(NoSettings!$C$2:$AH$6843,MATCH(EPS!$F2796,NoSettings!$A$2:$A$6843,0),MATCH(EPS!N$2,NoSettings!$C$1:$AH$1,0))</f>
        <v>0</v>
      </c>
      <c r="O2796" s="80">
        <f>INDEX(NoSettings!$C$2:$AH$6843,MATCH(EPS!$F2796,NoSettings!$A$2:$A$6843,0),MATCH(EPS!O$2,NoSettings!$C$1:$AH$1,0))</f>
        <v>0</v>
      </c>
      <c r="P2796" s="80">
        <f>INDEX(NoSettings!$C$2:$AH$6843,MATCH(EPS!$F2796,NoSettings!$A$2:$A$6843,0),MATCH(EPS!P$2,NoSettings!$C$1:$AH$1,0))</f>
        <v>0</v>
      </c>
      <c r="Q2796" s="164">
        <f>INDEX(NoSettings!$C$2:$AH$6843,MATCH(EPS!$F2796,NoSettings!$A$2:$A$6843,0),MATCH(EPS!Q$2,NoSettings!$C$1:$AH$1,0))</f>
        <v>0</v>
      </c>
      <c r="R2796" s="80">
        <f>INDEX(NoSettings!$C$2:$AH$6843,MATCH(EPS!$F2796,NoSettings!$A$2:$A$6843,0),MATCH(EPS!R$2,NoSettings!$C$1:$AH$1,0))</f>
        <v>0</v>
      </c>
      <c r="S2796" s="80">
        <f>INDEX(NoSettings!$C$2:$AH$6843,MATCH(EPS!$F2796,NoSettings!$A$2:$A$6843,0),MATCH(EPS!S$2,NoSettings!$C$1:$AH$1,0))</f>
        <v>0</v>
      </c>
      <c r="T2796" s="80">
        <f>INDEX(NoSettings!$C$2:$AH$6843,MATCH(EPS!$F2796,NoSettings!$A$2:$A$6843,0),MATCH(EPS!T$2,NoSettings!$C$1:$AH$1,0))</f>
        <v>0</v>
      </c>
      <c r="U2796" s="80">
        <f>INDEX(NoSettings!$C$2:$AH$6843,MATCH(EPS!$F2796,NoSettings!$A$2:$A$6843,0),MATCH(EPS!U$2,NoSettings!$C$1:$AH$1,0))</f>
        <v>0</v>
      </c>
      <c r="V2796" s="80">
        <f>INDEX(NoSettings!$C$2:$AH$6843,MATCH(EPS!$F2796,NoSettings!$A$2:$A$6843,0),MATCH(EPS!V$2,NoSettings!$C$1:$AH$1,0))</f>
        <v>0</v>
      </c>
      <c r="W2796" s="80">
        <f>INDEX(NoSettings!$C$2:$AH$6843,MATCH(EPS!$F2796,NoSettings!$A$2:$A$6843,0),MATCH(EPS!W$2,NoSettings!$C$1:$AH$1,0))</f>
        <v>0</v>
      </c>
      <c r="X2796" s="80">
        <f>INDEX(NoSettings!$C$2:$AH$6843,MATCH(EPS!$F2796,NoSettings!$A$2:$A$6843,0),MATCH(EPS!X$2,NoSettings!$C$1:$AH$1,0))</f>
        <v>0</v>
      </c>
      <c r="Y2796" s="80">
        <f>INDEX(NoSettings!$C$2:$AH$6843,MATCH(EPS!$F2796,NoSettings!$A$2:$A$6843,0),MATCH(EPS!Y$2,NoSettings!$C$1:$AH$1,0))</f>
        <v>0</v>
      </c>
      <c r="Z2796" s="80">
        <f>INDEX(NoSettings!$C$2:$AH$6843,MATCH(EPS!$F2796,NoSettings!$A$2:$A$6843,0),MATCH(EPS!Z$2,NoSettings!$C$1:$AH$1,0))</f>
        <v>0</v>
      </c>
      <c r="AA2796" s="164">
        <f>INDEX(NoSettings!$C$2:$AH$6843,MATCH(EPS!$F2796,NoSettings!$A$2:$A$6843,0),MATCH(EPS!AA$2,NoSettings!$C$1:$AH$1,0))</f>
        <v>0</v>
      </c>
      <c r="AB2796" s="80">
        <f>INDEX(NoSettings!$C$2:$AH$6843,MATCH(EPS!$F2796,NoSettings!$A$2:$A$6843,0),MATCH(EPS!AB$2,NoSettings!$C$1:$AH$1,0))</f>
        <v>0</v>
      </c>
      <c r="AC2796" s="80">
        <f>INDEX(NoSettings!$C$2:$AH$6843,MATCH(EPS!$F2796,NoSettings!$A$2:$A$6843,0),MATCH(EPS!AC$2,NoSettings!$C$1:$AH$1,0))</f>
        <v>0</v>
      </c>
      <c r="AD2796" s="80">
        <f>INDEX(NoSettings!$C$2:$AH$6843,MATCH(EPS!$F2796,NoSettings!$A$2:$A$6843,0),MATCH(EPS!AD$2,NoSettings!$C$1:$AH$1,0))</f>
        <v>0</v>
      </c>
      <c r="AE2796" s="80">
        <f>INDEX(NoSettings!$C$2:$AH$6843,MATCH(EPS!$F2796,NoSettings!$A$2:$A$6843,0),MATCH(EPS!AE$2,NoSettings!$C$1:$AH$1,0))</f>
        <v>0</v>
      </c>
      <c r="AF2796" s="80">
        <f>INDEX(NoSettings!$C$2:$AH$6843,MATCH(EPS!$F2796,NoSettings!$A$2:$A$6843,0),MATCH(EPS!AF$2,NoSettings!$C$1:$AH$1,0))</f>
        <v>0</v>
      </c>
      <c r="AG2796" s="80">
        <f>INDEX(NoSettings!$C$2:$AH$6843,MATCH(EPS!$F2796,NoSettings!$A$2:$A$6843,0),MATCH(EPS!AG$2,NoSettings!$C$1:$AH$1,0))</f>
        <v>0</v>
      </c>
      <c r="AH2796" s="80">
        <f>INDEX(NoSettings!$C$2:$AH$6843,MATCH(EPS!$F2796,NoSettings!$A$2:$A$6843,0),MATCH(EPS!AH$2,NoSettings!$C$1:$AH$1,0))</f>
        <v>0</v>
      </c>
      <c r="AI2796" s="80">
        <f>INDEX(NoSettings!$C$2:$AH$6843,MATCH(EPS!$F2796,NoSettings!$A$2:$A$6843,0),MATCH(EPS!AI$2,NoSettings!$C$1:$AH$1,0))</f>
        <v>0</v>
      </c>
      <c r="AJ2796" s="80">
        <f>INDEX(NoSettings!$C$2:$AH$6843,MATCH(EPS!$F2796,NoSettings!$A$2:$A$6843,0),MATCH(EPS!AJ$2,NoSettings!$C$1:$AH$1,0))</f>
        <v>0</v>
      </c>
      <c r="AK2796" s="164">
        <f>INDEX(NoSettings!$C$2:$AH$6843,MATCH(EPS!$F2796,NoSettings!$A$2:$A$6843,0),MATCH(EPS!AK$2,NoSettings!$C$1:$AH$1,0))</f>
        <v>0</v>
      </c>
      <c r="AL2796" s="80"/>
    </row>
    <row r="2797" spans="1:38">
      <c r="A2797" s="75" t="s">
        <v>3387</v>
      </c>
      <c r="B2797" s="113" t="s">
        <v>3462</v>
      </c>
      <c r="C2797" s="113" t="s">
        <v>3885</v>
      </c>
      <c r="D2797" s="113" t="s">
        <v>3844</v>
      </c>
      <c r="E2797" s="113" t="s">
        <v>3841</v>
      </c>
      <c r="F2797" s="113" t="s">
        <v>2521</v>
      </c>
      <c r="G2797" s="164">
        <f>INDEX(NoSettings!$C$2:$AH$6843,MATCH(EPS!$F2797,NoSettings!$A$2:$A$6843,0),MATCH(EPS!G$2,NoSettings!$C$1:$AH$1,0))</f>
        <v>0</v>
      </c>
      <c r="H2797" s="80">
        <f>INDEX(NoSettings!$C$2:$AH$6843,MATCH(EPS!$F2797,NoSettings!$A$2:$A$6843,0),MATCH(EPS!H$2,NoSettings!$C$1:$AH$1,0))</f>
        <v>0</v>
      </c>
      <c r="I2797" s="80">
        <f>INDEX(NoSettings!$C$2:$AH$6843,MATCH(EPS!$F2797,NoSettings!$A$2:$A$6843,0),MATCH(EPS!I$2,NoSettings!$C$1:$AH$1,0))</f>
        <v>0</v>
      </c>
      <c r="J2797" s="80">
        <f>INDEX(NoSettings!$C$2:$AH$6843,MATCH(EPS!$F2797,NoSettings!$A$2:$A$6843,0),MATCH(EPS!J$2,NoSettings!$C$1:$AH$1,0))</f>
        <v>0</v>
      </c>
      <c r="K2797" s="80">
        <f>INDEX(NoSettings!$C$2:$AH$6843,MATCH(EPS!$F2797,NoSettings!$A$2:$A$6843,0),MATCH(EPS!K$2,NoSettings!$C$1:$AH$1,0))</f>
        <v>0</v>
      </c>
      <c r="L2797" s="80">
        <f>INDEX(NoSettings!$C$2:$AH$6843,MATCH(EPS!$F2797,NoSettings!$A$2:$A$6843,0),MATCH(EPS!L$2,NoSettings!$C$1:$AH$1,0))</f>
        <v>0</v>
      </c>
      <c r="M2797" s="80">
        <f>INDEX(NoSettings!$C$2:$AH$6843,MATCH(EPS!$F2797,NoSettings!$A$2:$A$6843,0),MATCH(EPS!M$2,NoSettings!$C$1:$AH$1,0))</f>
        <v>0</v>
      </c>
      <c r="N2797" s="80">
        <f>INDEX(NoSettings!$C$2:$AH$6843,MATCH(EPS!$F2797,NoSettings!$A$2:$A$6843,0),MATCH(EPS!N$2,NoSettings!$C$1:$AH$1,0))</f>
        <v>0</v>
      </c>
      <c r="O2797" s="80">
        <f>INDEX(NoSettings!$C$2:$AH$6843,MATCH(EPS!$F2797,NoSettings!$A$2:$A$6843,0),MATCH(EPS!O$2,NoSettings!$C$1:$AH$1,0))</f>
        <v>0</v>
      </c>
      <c r="P2797" s="80">
        <f>INDEX(NoSettings!$C$2:$AH$6843,MATCH(EPS!$F2797,NoSettings!$A$2:$A$6843,0),MATCH(EPS!P$2,NoSettings!$C$1:$AH$1,0))</f>
        <v>0</v>
      </c>
      <c r="Q2797" s="164">
        <f>INDEX(NoSettings!$C$2:$AH$6843,MATCH(EPS!$F2797,NoSettings!$A$2:$A$6843,0),MATCH(EPS!Q$2,NoSettings!$C$1:$AH$1,0))</f>
        <v>0</v>
      </c>
      <c r="R2797" s="80">
        <f>INDEX(NoSettings!$C$2:$AH$6843,MATCH(EPS!$F2797,NoSettings!$A$2:$A$6843,0),MATCH(EPS!R$2,NoSettings!$C$1:$AH$1,0))</f>
        <v>0</v>
      </c>
      <c r="S2797" s="80">
        <f>INDEX(NoSettings!$C$2:$AH$6843,MATCH(EPS!$F2797,NoSettings!$A$2:$A$6843,0),MATCH(EPS!S$2,NoSettings!$C$1:$AH$1,0))</f>
        <v>0</v>
      </c>
      <c r="T2797" s="80">
        <f>INDEX(NoSettings!$C$2:$AH$6843,MATCH(EPS!$F2797,NoSettings!$A$2:$A$6843,0),MATCH(EPS!T$2,NoSettings!$C$1:$AH$1,0))</f>
        <v>0</v>
      </c>
      <c r="U2797" s="80">
        <f>INDEX(NoSettings!$C$2:$AH$6843,MATCH(EPS!$F2797,NoSettings!$A$2:$A$6843,0),MATCH(EPS!U$2,NoSettings!$C$1:$AH$1,0))</f>
        <v>0</v>
      </c>
      <c r="V2797" s="80">
        <f>INDEX(NoSettings!$C$2:$AH$6843,MATCH(EPS!$F2797,NoSettings!$A$2:$A$6843,0),MATCH(EPS!V$2,NoSettings!$C$1:$AH$1,0))</f>
        <v>0</v>
      </c>
      <c r="W2797" s="80">
        <f>INDEX(NoSettings!$C$2:$AH$6843,MATCH(EPS!$F2797,NoSettings!$A$2:$A$6843,0),MATCH(EPS!W$2,NoSettings!$C$1:$AH$1,0))</f>
        <v>0</v>
      </c>
      <c r="X2797" s="80">
        <f>INDEX(NoSettings!$C$2:$AH$6843,MATCH(EPS!$F2797,NoSettings!$A$2:$A$6843,0),MATCH(EPS!X$2,NoSettings!$C$1:$AH$1,0))</f>
        <v>0</v>
      </c>
      <c r="Y2797" s="80">
        <f>INDEX(NoSettings!$C$2:$AH$6843,MATCH(EPS!$F2797,NoSettings!$A$2:$A$6843,0),MATCH(EPS!Y$2,NoSettings!$C$1:$AH$1,0))</f>
        <v>0</v>
      </c>
      <c r="Z2797" s="80">
        <f>INDEX(NoSettings!$C$2:$AH$6843,MATCH(EPS!$F2797,NoSettings!$A$2:$A$6843,0),MATCH(EPS!Z$2,NoSettings!$C$1:$AH$1,0))</f>
        <v>0</v>
      </c>
      <c r="AA2797" s="164">
        <f>INDEX(NoSettings!$C$2:$AH$6843,MATCH(EPS!$F2797,NoSettings!$A$2:$A$6843,0),MATCH(EPS!AA$2,NoSettings!$C$1:$AH$1,0))</f>
        <v>0</v>
      </c>
      <c r="AB2797" s="80">
        <f>INDEX(NoSettings!$C$2:$AH$6843,MATCH(EPS!$F2797,NoSettings!$A$2:$A$6843,0),MATCH(EPS!AB$2,NoSettings!$C$1:$AH$1,0))</f>
        <v>0</v>
      </c>
      <c r="AC2797" s="80">
        <f>INDEX(NoSettings!$C$2:$AH$6843,MATCH(EPS!$F2797,NoSettings!$A$2:$A$6843,0),MATCH(EPS!AC$2,NoSettings!$C$1:$AH$1,0))</f>
        <v>0</v>
      </c>
      <c r="AD2797" s="80">
        <f>INDEX(NoSettings!$C$2:$AH$6843,MATCH(EPS!$F2797,NoSettings!$A$2:$A$6843,0),MATCH(EPS!AD$2,NoSettings!$C$1:$AH$1,0))</f>
        <v>0</v>
      </c>
      <c r="AE2797" s="80">
        <f>INDEX(NoSettings!$C$2:$AH$6843,MATCH(EPS!$F2797,NoSettings!$A$2:$A$6843,0),MATCH(EPS!AE$2,NoSettings!$C$1:$AH$1,0))</f>
        <v>0</v>
      </c>
      <c r="AF2797" s="80">
        <f>INDEX(NoSettings!$C$2:$AH$6843,MATCH(EPS!$F2797,NoSettings!$A$2:$A$6843,0),MATCH(EPS!AF$2,NoSettings!$C$1:$AH$1,0))</f>
        <v>0</v>
      </c>
      <c r="AG2797" s="80">
        <f>INDEX(NoSettings!$C$2:$AH$6843,MATCH(EPS!$F2797,NoSettings!$A$2:$A$6843,0),MATCH(EPS!AG$2,NoSettings!$C$1:$AH$1,0))</f>
        <v>0</v>
      </c>
      <c r="AH2797" s="80">
        <f>INDEX(NoSettings!$C$2:$AH$6843,MATCH(EPS!$F2797,NoSettings!$A$2:$A$6843,0),MATCH(EPS!AH$2,NoSettings!$C$1:$AH$1,0))</f>
        <v>0</v>
      </c>
      <c r="AI2797" s="80">
        <f>INDEX(NoSettings!$C$2:$AH$6843,MATCH(EPS!$F2797,NoSettings!$A$2:$A$6843,0),MATCH(EPS!AI$2,NoSettings!$C$1:$AH$1,0))</f>
        <v>0</v>
      </c>
      <c r="AJ2797" s="80">
        <f>INDEX(NoSettings!$C$2:$AH$6843,MATCH(EPS!$F2797,NoSettings!$A$2:$A$6843,0),MATCH(EPS!AJ$2,NoSettings!$C$1:$AH$1,0))</f>
        <v>0</v>
      </c>
      <c r="AK2797" s="164">
        <f>INDEX(NoSettings!$C$2:$AH$6843,MATCH(EPS!$F2797,NoSettings!$A$2:$A$6843,0),MATCH(EPS!AK$2,NoSettings!$C$1:$AH$1,0))</f>
        <v>0</v>
      </c>
      <c r="AL2797" s="80"/>
    </row>
    <row r="2798" spans="1:38">
      <c r="A2798" s="75" t="s">
        <v>3387</v>
      </c>
      <c r="B2798" s="113" t="s">
        <v>3462</v>
      </c>
      <c r="C2798" s="113" t="s">
        <v>3885</v>
      </c>
      <c r="D2798" s="113" t="s">
        <v>3844</v>
      </c>
      <c r="E2798" s="113" t="s">
        <v>3842</v>
      </c>
      <c r="F2798" s="113" t="s">
        <v>2522</v>
      </c>
      <c r="G2798" s="164">
        <f>INDEX(NoSettings!$C$2:$AH$6843,MATCH(EPS!$F2798,NoSettings!$A$2:$A$6843,0),MATCH(EPS!G$2,NoSettings!$C$1:$AH$1,0))</f>
        <v>0</v>
      </c>
      <c r="H2798" s="80">
        <f>INDEX(NoSettings!$C$2:$AH$6843,MATCH(EPS!$F2798,NoSettings!$A$2:$A$6843,0),MATCH(EPS!H$2,NoSettings!$C$1:$AH$1,0))</f>
        <v>0</v>
      </c>
      <c r="I2798" s="80">
        <f>INDEX(NoSettings!$C$2:$AH$6843,MATCH(EPS!$F2798,NoSettings!$A$2:$A$6843,0),MATCH(EPS!I$2,NoSettings!$C$1:$AH$1,0))</f>
        <v>0</v>
      </c>
      <c r="J2798" s="80">
        <f>INDEX(NoSettings!$C$2:$AH$6843,MATCH(EPS!$F2798,NoSettings!$A$2:$A$6843,0),MATCH(EPS!J$2,NoSettings!$C$1:$AH$1,0))</f>
        <v>0</v>
      </c>
      <c r="K2798" s="80">
        <f>INDEX(NoSettings!$C$2:$AH$6843,MATCH(EPS!$F2798,NoSettings!$A$2:$A$6843,0),MATCH(EPS!K$2,NoSettings!$C$1:$AH$1,0))</f>
        <v>0</v>
      </c>
      <c r="L2798" s="80">
        <f>INDEX(NoSettings!$C$2:$AH$6843,MATCH(EPS!$F2798,NoSettings!$A$2:$A$6843,0),MATCH(EPS!L$2,NoSettings!$C$1:$AH$1,0))</f>
        <v>0</v>
      </c>
      <c r="M2798" s="80">
        <f>INDEX(NoSettings!$C$2:$AH$6843,MATCH(EPS!$F2798,NoSettings!$A$2:$A$6843,0),MATCH(EPS!M$2,NoSettings!$C$1:$AH$1,0))</f>
        <v>0</v>
      </c>
      <c r="N2798" s="80">
        <f>INDEX(NoSettings!$C$2:$AH$6843,MATCH(EPS!$F2798,NoSettings!$A$2:$A$6843,0),MATCH(EPS!N$2,NoSettings!$C$1:$AH$1,0))</f>
        <v>0</v>
      </c>
      <c r="O2798" s="80">
        <f>INDEX(NoSettings!$C$2:$AH$6843,MATCH(EPS!$F2798,NoSettings!$A$2:$A$6843,0),MATCH(EPS!O$2,NoSettings!$C$1:$AH$1,0))</f>
        <v>0</v>
      </c>
      <c r="P2798" s="80">
        <f>INDEX(NoSettings!$C$2:$AH$6843,MATCH(EPS!$F2798,NoSettings!$A$2:$A$6843,0),MATCH(EPS!P$2,NoSettings!$C$1:$AH$1,0))</f>
        <v>0</v>
      </c>
      <c r="Q2798" s="164">
        <f>INDEX(NoSettings!$C$2:$AH$6843,MATCH(EPS!$F2798,NoSettings!$A$2:$A$6843,0),MATCH(EPS!Q$2,NoSettings!$C$1:$AH$1,0))</f>
        <v>0</v>
      </c>
      <c r="R2798" s="80">
        <f>INDEX(NoSettings!$C$2:$AH$6843,MATCH(EPS!$F2798,NoSettings!$A$2:$A$6843,0),MATCH(EPS!R$2,NoSettings!$C$1:$AH$1,0))</f>
        <v>0</v>
      </c>
      <c r="S2798" s="80">
        <f>INDEX(NoSettings!$C$2:$AH$6843,MATCH(EPS!$F2798,NoSettings!$A$2:$A$6843,0),MATCH(EPS!S$2,NoSettings!$C$1:$AH$1,0))</f>
        <v>0</v>
      </c>
      <c r="T2798" s="80">
        <f>INDEX(NoSettings!$C$2:$AH$6843,MATCH(EPS!$F2798,NoSettings!$A$2:$A$6843,0),MATCH(EPS!T$2,NoSettings!$C$1:$AH$1,0))</f>
        <v>0</v>
      </c>
      <c r="U2798" s="80">
        <f>INDEX(NoSettings!$C$2:$AH$6843,MATCH(EPS!$F2798,NoSettings!$A$2:$A$6843,0),MATCH(EPS!U$2,NoSettings!$C$1:$AH$1,0))</f>
        <v>0</v>
      </c>
      <c r="V2798" s="80">
        <f>INDEX(NoSettings!$C$2:$AH$6843,MATCH(EPS!$F2798,NoSettings!$A$2:$A$6843,0),MATCH(EPS!V$2,NoSettings!$C$1:$AH$1,0))</f>
        <v>0</v>
      </c>
      <c r="W2798" s="80">
        <f>INDEX(NoSettings!$C$2:$AH$6843,MATCH(EPS!$F2798,NoSettings!$A$2:$A$6843,0),MATCH(EPS!W$2,NoSettings!$C$1:$AH$1,0))</f>
        <v>0</v>
      </c>
      <c r="X2798" s="80">
        <f>INDEX(NoSettings!$C$2:$AH$6843,MATCH(EPS!$F2798,NoSettings!$A$2:$A$6843,0),MATCH(EPS!X$2,NoSettings!$C$1:$AH$1,0))</f>
        <v>0</v>
      </c>
      <c r="Y2798" s="80">
        <f>INDEX(NoSettings!$C$2:$AH$6843,MATCH(EPS!$F2798,NoSettings!$A$2:$A$6843,0),MATCH(EPS!Y$2,NoSettings!$C$1:$AH$1,0))</f>
        <v>0</v>
      </c>
      <c r="Z2798" s="80">
        <f>INDEX(NoSettings!$C$2:$AH$6843,MATCH(EPS!$F2798,NoSettings!$A$2:$A$6843,0),MATCH(EPS!Z$2,NoSettings!$C$1:$AH$1,0))</f>
        <v>0</v>
      </c>
      <c r="AA2798" s="164">
        <f>INDEX(NoSettings!$C$2:$AH$6843,MATCH(EPS!$F2798,NoSettings!$A$2:$A$6843,0),MATCH(EPS!AA$2,NoSettings!$C$1:$AH$1,0))</f>
        <v>0</v>
      </c>
      <c r="AB2798" s="80">
        <f>INDEX(NoSettings!$C$2:$AH$6843,MATCH(EPS!$F2798,NoSettings!$A$2:$A$6843,0),MATCH(EPS!AB$2,NoSettings!$C$1:$AH$1,0))</f>
        <v>0</v>
      </c>
      <c r="AC2798" s="80">
        <f>INDEX(NoSettings!$C$2:$AH$6843,MATCH(EPS!$F2798,NoSettings!$A$2:$A$6843,0),MATCH(EPS!AC$2,NoSettings!$C$1:$AH$1,0))</f>
        <v>0</v>
      </c>
      <c r="AD2798" s="80">
        <f>INDEX(NoSettings!$C$2:$AH$6843,MATCH(EPS!$F2798,NoSettings!$A$2:$A$6843,0),MATCH(EPS!AD$2,NoSettings!$C$1:$AH$1,0))</f>
        <v>0</v>
      </c>
      <c r="AE2798" s="80">
        <f>INDEX(NoSettings!$C$2:$AH$6843,MATCH(EPS!$F2798,NoSettings!$A$2:$A$6843,0),MATCH(EPS!AE$2,NoSettings!$C$1:$AH$1,0))</f>
        <v>0</v>
      </c>
      <c r="AF2798" s="80">
        <f>INDEX(NoSettings!$C$2:$AH$6843,MATCH(EPS!$F2798,NoSettings!$A$2:$A$6843,0),MATCH(EPS!AF$2,NoSettings!$C$1:$AH$1,0))</f>
        <v>0</v>
      </c>
      <c r="AG2798" s="80">
        <f>INDEX(NoSettings!$C$2:$AH$6843,MATCH(EPS!$F2798,NoSettings!$A$2:$A$6843,0),MATCH(EPS!AG$2,NoSettings!$C$1:$AH$1,0))</f>
        <v>0</v>
      </c>
      <c r="AH2798" s="80">
        <f>INDEX(NoSettings!$C$2:$AH$6843,MATCH(EPS!$F2798,NoSettings!$A$2:$A$6843,0),MATCH(EPS!AH$2,NoSettings!$C$1:$AH$1,0))</f>
        <v>0</v>
      </c>
      <c r="AI2798" s="80">
        <f>INDEX(NoSettings!$C$2:$AH$6843,MATCH(EPS!$F2798,NoSettings!$A$2:$A$6843,0),MATCH(EPS!AI$2,NoSettings!$C$1:$AH$1,0))</f>
        <v>0</v>
      </c>
      <c r="AJ2798" s="80">
        <f>INDEX(NoSettings!$C$2:$AH$6843,MATCH(EPS!$F2798,NoSettings!$A$2:$A$6843,0),MATCH(EPS!AJ$2,NoSettings!$C$1:$AH$1,0))</f>
        <v>0</v>
      </c>
      <c r="AK2798" s="164">
        <f>INDEX(NoSettings!$C$2:$AH$6843,MATCH(EPS!$F2798,NoSettings!$A$2:$A$6843,0),MATCH(EPS!AK$2,NoSettings!$C$1:$AH$1,0))</f>
        <v>0</v>
      </c>
      <c r="AL2798" s="80"/>
    </row>
    <row r="2799" spans="1:38">
      <c r="A2799" s="75" t="s">
        <v>3387</v>
      </c>
      <c r="B2799" s="113" t="s">
        <v>3462</v>
      </c>
      <c r="C2799" s="113" t="s">
        <v>3885</v>
      </c>
      <c r="D2799" s="113" t="s">
        <v>3844</v>
      </c>
      <c r="E2799" s="113" t="s">
        <v>3843</v>
      </c>
      <c r="F2799" s="113" t="s">
        <v>2523</v>
      </c>
      <c r="G2799" s="164">
        <f>INDEX(NoSettings!$C$2:$AH$6843,MATCH(EPS!$F2799,NoSettings!$A$2:$A$6843,0),MATCH(EPS!G$2,NoSettings!$C$1:$AH$1,0))</f>
        <v>0</v>
      </c>
      <c r="H2799" s="80">
        <f>INDEX(NoSettings!$C$2:$AH$6843,MATCH(EPS!$F2799,NoSettings!$A$2:$A$6843,0),MATCH(EPS!H$2,NoSettings!$C$1:$AH$1,0))</f>
        <v>0</v>
      </c>
      <c r="I2799" s="80">
        <f>INDEX(NoSettings!$C$2:$AH$6843,MATCH(EPS!$F2799,NoSettings!$A$2:$A$6843,0),MATCH(EPS!I$2,NoSettings!$C$1:$AH$1,0))</f>
        <v>0</v>
      </c>
      <c r="J2799" s="80">
        <f>INDEX(NoSettings!$C$2:$AH$6843,MATCH(EPS!$F2799,NoSettings!$A$2:$A$6843,0),MATCH(EPS!J$2,NoSettings!$C$1:$AH$1,0))</f>
        <v>0</v>
      </c>
      <c r="K2799" s="80">
        <f>INDEX(NoSettings!$C$2:$AH$6843,MATCH(EPS!$F2799,NoSettings!$A$2:$A$6843,0),MATCH(EPS!K$2,NoSettings!$C$1:$AH$1,0))</f>
        <v>0</v>
      </c>
      <c r="L2799" s="80">
        <f>INDEX(NoSettings!$C$2:$AH$6843,MATCH(EPS!$F2799,NoSettings!$A$2:$A$6843,0),MATCH(EPS!L$2,NoSettings!$C$1:$AH$1,0))</f>
        <v>0</v>
      </c>
      <c r="M2799" s="80">
        <f>INDEX(NoSettings!$C$2:$AH$6843,MATCH(EPS!$F2799,NoSettings!$A$2:$A$6843,0),MATCH(EPS!M$2,NoSettings!$C$1:$AH$1,0))</f>
        <v>0</v>
      </c>
      <c r="N2799" s="80">
        <f>INDEX(NoSettings!$C$2:$AH$6843,MATCH(EPS!$F2799,NoSettings!$A$2:$A$6843,0),MATCH(EPS!N$2,NoSettings!$C$1:$AH$1,0))</f>
        <v>0</v>
      </c>
      <c r="O2799" s="80">
        <f>INDEX(NoSettings!$C$2:$AH$6843,MATCH(EPS!$F2799,NoSettings!$A$2:$A$6843,0),MATCH(EPS!O$2,NoSettings!$C$1:$AH$1,0))</f>
        <v>0</v>
      </c>
      <c r="P2799" s="80">
        <f>INDEX(NoSettings!$C$2:$AH$6843,MATCH(EPS!$F2799,NoSettings!$A$2:$A$6843,0),MATCH(EPS!P$2,NoSettings!$C$1:$AH$1,0))</f>
        <v>0</v>
      </c>
      <c r="Q2799" s="164">
        <f>INDEX(NoSettings!$C$2:$AH$6843,MATCH(EPS!$F2799,NoSettings!$A$2:$A$6843,0),MATCH(EPS!Q$2,NoSettings!$C$1:$AH$1,0))</f>
        <v>0</v>
      </c>
      <c r="R2799" s="80">
        <f>INDEX(NoSettings!$C$2:$AH$6843,MATCH(EPS!$F2799,NoSettings!$A$2:$A$6843,0),MATCH(EPS!R$2,NoSettings!$C$1:$AH$1,0))</f>
        <v>0</v>
      </c>
      <c r="S2799" s="80">
        <f>INDEX(NoSettings!$C$2:$AH$6843,MATCH(EPS!$F2799,NoSettings!$A$2:$A$6843,0),MATCH(EPS!S$2,NoSettings!$C$1:$AH$1,0))</f>
        <v>0</v>
      </c>
      <c r="T2799" s="80">
        <f>INDEX(NoSettings!$C$2:$AH$6843,MATCH(EPS!$F2799,NoSettings!$A$2:$A$6843,0),MATCH(EPS!T$2,NoSettings!$C$1:$AH$1,0))</f>
        <v>0</v>
      </c>
      <c r="U2799" s="80">
        <f>INDEX(NoSettings!$C$2:$AH$6843,MATCH(EPS!$F2799,NoSettings!$A$2:$A$6843,0),MATCH(EPS!U$2,NoSettings!$C$1:$AH$1,0))</f>
        <v>0</v>
      </c>
      <c r="V2799" s="80">
        <f>INDEX(NoSettings!$C$2:$AH$6843,MATCH(EPS!$F2799,NoSettings!$A$2:$A$6843,0),MATCH(EPS!V$2,NoSettings!$C$1:$AH$1,0))</f>
        <v>0</v>
      </c>
      <c r="W2799" s="80">
        <f>INDEX(NoSettings!$C$2:$AH$6843,MATCH(EPS!$F2799,NoSettings!$A$2:$A$6843,0),MATCH(EPS!W$2,NoSettings!$C$1:$AH$1,0))</f>
        <v>0</v>
      </c>
      <c r="X2799" s="80">
        <f>INDEX(NoSettings!$C$2:$AH$6843,MATCH(EPS!$F2799,NoSettings!$A$2:$A$6843,0),MATCH(EPS!X$2,NoSettings!$C$1:$AH$1,0))</f>
        <v>0</v>
      </c>
      <c r="Y2799" s="80">
        <f>INDEX(NoSettings!$C$2:$AH$6843,MATCH(EPS!$F2799,NoSettings!$A$2:$A$6843,0),MATCH(EPS!Y$2,NoSettings!$C$1:$AH$1,0))</f>
        <v>0</v>
      </c>
      <c r="Z2799" s="80">
        <f>INDEX(NoSettings!$C$2:$AH$6843,MATCH(EPS!$F2799,NoSettings!$A$2:$A$6843,0),MATCH(EPS!Z$2,NoSettings!$C$1:$AH$1,0))</f>
        <v>0</v>
      </c>
      <c r="AA2799" s="164">
        <f>INDEX(NoSettings!$C$2:$AH$6843,MATCH(EPS!$F2799,NoSettings!$A$2:$A$6843,0),MATCH(EPS!AA$2,NoSettings!$C$1:$AH$1,0))</f>
        <v>0</v>
      </c>
      <c r="AB2799" s="80">
        <f>INDEX(NoSettings!$C$2:$AH$6843,MATCH(EPS!$F2799,NoSettings!$A$2:$A$6843,0),MATCH(EPS!AB$2,NoSettings!$C$1:$AH$1,0))</f>
        <v>0</v>
      </c>
      <c r="AC2799" s="80">
        <f>INDEX(NoSettings!$C$2:$AH$6843,MATCH(EPS!$F2799,NoSettings!$A$2:$A$6843,0),MATCH(EPS!AC$2,NoSettings!$C$1:$AH$1,0))</f>
        <v>0</v>
      </c>
      <c r="AD2799" s="80">
        <f>INDEX(NoSettings!$C$2:$AH$6843,MATCH(EPS!$F2799,NoSettings!$A$2:$A$6843,0),MATCH(EPS!AD$2,NoSettings!$C$1:$AH$1,0))</f>
        <v>0</v>
      </c>
      <c r="AE2799" s="80">
        <f>INDEX(NoSettings!$C$2:$AH$6843,MATCH(EPS!$F2799,NoSettings!$A$2:$A$6843,0),MATCH(EPS!AE$2,NoSettings!$C$1:$AH$1,0))</f>
        <v>0</v>
      </c>
      <c r="AF2799" s="80">
        <f>INDEX(NoSettings!$C$2:$AH$6843,MATCH(EPS!$F2799,NoSettings!$A$2:$A$6843,0),MATCH(EPS!AF$2,NoSettings!$C$1:$AH$1,0))</f>
        <v>0</v>
      </c>
      <c r="AG2799" s="80">
        <f>INDEX(NoSettings!$C$2:$AH$6843,MATCH(EPS!$F2799,NoSettings!$A$2:$A$6843,0),MATCH(EPS!AG$2,NoSettings!$C$1:$AH$1,0))</f>
        <v>0</v>
      </c>
      <c r="AH2799" s="80">
        <f>INDEX(NoSettings!$C$2:$AH$6843,MATCH(EPS!$F2799,NoSettings!$A$2:$A$6843,0),MATCH(EPS!AH$2,NoSettings!$C$1:$AH$1,0))</f>
        <v>0</v>
      </c>
      <c r="AI2799" s="80">
        <f>INDEX(NoSettings!$C$2:$AH$6843,MATCH(EPS!$F2799,NoSettings!$A$2:$A$6843,0),MATCH(EPS!AI$2,NoSettings!$C$1:$AH$1,0))</f>
        <v>0</v>
      </c>
      <c r="AJ2799" s="80">
        <f>INDEX(NoSettings!$C$2:$AH$6843,MATCH(EPS!$F2799,NoSettings!$A$2:$A$6843,0),MATCH(EPS!AJ$2,NoSettings!$C$1:$AH$1,0))</f>
        <v>0</v>
      </c>
      <c r="AK2799" s="164">
        <f>INDEX(NoSettings!$C$2:$AH$6843,MATCH(EPS!$F2799,NoSettings!$A$2:$A$6843,0),MATCH(EPS!AK$2,NoSettings!$C$1:$AH$1,0))</f>
        <v>0</v>
      </c>
      <c r="AL2799" s="80"/>
    </row>
    <row r="2800" spans="1:38">
      <c r="A2800" s="75" t="s">
        <v>3387</v>
      </c>
      <c r="B2800" s="113" t="s">
        <v>3462</v>
      </c>
      <c r="C2800" s="113" t="s">
        <v>3886</v>
      </c>
      <c r="D2800" s="113" t="s">
        <v>3833</v>
      </c>
      <c r="E2800" s="113" t="s">
        <v>3834</v>
      </c>
      <c r="F2800" s="113" t="s">
        <v>2524</v>
      </c>
      <c r="G2800" s="164">
        <f>INDEX(NoSettings!$C$2:$AH$6843,MATCH(EPS!$F2800,NoSettings!$A$2:$A$6843,0),MATCH(EPS!G$2,NoSettings!$C$1:$AH$1,0))</f>
        <v>0</v>
      </c>
      <c r="H2800" s="80">
        <f>INDEX(NoSettings!$C$2:$AH$6843,MATCH(EPS!$F2800,NoSettings!$A$2:$A$6843,0),MATCH(EPS!H$2,NoSettings!$C$1:$AH$1,0))</f>
        <v>0</v>
      </c>
      <c r="I2800" s="80">
        <f>INDEX(NoSettings!$C$2:$AH$6843,MATCH(EPS!$F2800,NoSettings!$A$2:$A$6843,0),MATCH(EPS!I$2,NoSettings!$C$1:$AH$1,0))</f>
        <v>0</v>
      </c>
      <c r="J2800" s="80">
        <f>INDEX(NoSettings!$C$2:$AH$6843,MATCH(EPS!$F2800,NoSettings!$A$2:$A$6843,0),MATCH(EPS!J$2,NoSettings!$C$1:$AH$1,0))</f>
        <v>0</v>
      </c>
      <c r="K2800" s="80">
        <f>INDEX(NoSettings!$C$2:$AH$6843,MATCH(EPS!$F2800,NoSettings!$A$2:$A$6843,0),MATCH(EPS!K$2,NoSettings!$C$1:$AH$1,0))</f>
        <v>0</v>
      </c>
      <c r="L2800" s="80">
        <f>INDEX(NoSettings!$C$2:$AH$6843,MATCH(EPS!$F2800,NoSettings!$A$2:$A$6843,0),MATCH(EPS!L$2,NoSettings!$C$1:$AH$1,0))</f>
        <v>0</v>
      </c>
      <c r="M2800" s="80">
        <f>INDEX(NoSettings!$C$2:$AH$6843,MATCH(EPS!$F2800,NoSettings!$A$2:$A$6843,0),MATCH(EPS!M$2,NoSettings!$C$1:$AH$1,0))</f>
        <v>0</v>
      </c>
      <c r="N2800" s="80">
        <f>INDEX(NoSettings!$C$2:$AH$6843,MATCH(EPS!$F2800,NoSettings!$A$2:$A$6843,0),MATCH(EPS!N$2,NoSettings!$C$1:$AH$1,0))</f>
        <v>0</v>
      </c>
      <c r="O2800" s="80">
        <f>INDEX(NoSettings!$C$2:$AH$6843,MATCH(EPS!$F2800,NoSettings!$A$2:$A$6843,0),MATCH(EPS!O$2,NoSettings!$C$1:$AH$1,0))</f>
        <v>0</v>
      </c>
      <c r="P2800" s="80">
        <f>INDEX(NoSettings!$C$2:$AH$6843,MATCH(EPS!$F2800,NoSettings!$A$2:$A$6843,0),MATCH(EPS!P$2,NoSettings!$C$1:$AH$1,0))</f>
        <v>0</v>
      </c>
      <c r="Q2800" s="164">
        <f>INDEX(NoSettings!$C$2:$AH$6843,MATCH(EPS!$F2800,NoSettings!$A$2:$A$6843,0),MATCH(EPS!Q$2,NoSettings!$C$1:$AH$1,0))</f>
        <v>0</v>
      </c>
      <c r="R2800" s="80">
        <f>INDEX(NoSettings!$C$2:$AH$6843,MATCH(EPS!$F2800,NoSettings!$A$2:$A$6843,0),MATCH(EPS!R$2,NoSettings!$C$1:$AH$1,0))</f>
        <v>0</v>
      </c>
      <c r="S2800" s="80">
        <f>INDEX(NoSettings!$C$2:$AH$6843,MATCH(EPS!$F2800,NoSettings!$A$2:$A$6843,0),MATCH(EPS!S$2,NoSettings!$C$1:$AH$1,0))</f>
        <v>0</v>
      </c>
      <c r="T2800" s="80">
        <f>INDEX(NoSettings!$C$2:$AH$6843,MATCH(EPS!$F2800,NoSettings!$A$2:$A$6843,0),MATCH(EPS!T$2,NoSettings!$C$1:$AH$1,0))</f>
        <v>0</v>
      </c>
      <c r="U2800" s="80">
        <f>INDEX(NoSettings!$C$2:$AH$6843,MATCH(EPS!$F2800,NoSettings!$A$2:$A$6843,0),MATCH(EPS!U$2,NoSettings!$C$1:$AH$1,0))</f>
        <v>0</v>
      </c>
      <c r="V2800" s="80">
        <f>INDEX(NoSettings!$C$2:$AH$6843,MATCH(EPS!$F2800,NoSettings!$A$2:$A$6843,0),MATCH(EPS!V$2,NoSettings!$C$1:$AH$1,0))</f>
        <v>0</v>
      </c>
      <c r="W2800" s="80">
        <f>INDEX(NoSettings!$C$2:$AH$6843,MATCH(EPS!$F2800,NoSettings!$A$2:$A$6843,0),MATCH(EPS!W$2,NoSettings!$C$1:$AH$1,0))</f>
        <v>0</v>
      </c>
      <c r="X2800" s="80">
        <f>INDEX(NoSettings!$C$2:$AH$6843,MATCH(EPS!$F2800,NoSettings!$A$2:$A$6843,0),MATCH(EPS!X$2,NoSettings!$C$1:$AH$1,0))</f>
        <v>0</v>
      </c>
      <c r="Y2800" s="80">
        <f>INDEX(NoSettings!$C$2:$AH$6843,MATCH(EPS!$F2800,NoSettings!$A$2:$A$6843,0),MATCH(EPS!Y$2,NoSettings!$C$1:$AH$1,0))</f>
        <v>0</v>
      </c>
      <c r="Z2800" s="80">
        <f>INDEX(NoSettings!$C$2:$AH$6843,MATCH(EPS!$F2800,NoSettings!$A$2:$A$6843,0),MATCH(EPS!Z$2,NoSettings!$C$1:$AH$1,0))</f>
        <v>0</v>
      </c>
      <c r="AA2800" s="164">
        <f>INDEX(NoSettings!$C$2:$AH$6843,MATCH(EPS!$F2800,NoSettings!$A$2:$A$6843,0),MATCH(EPS!AA$2,NoSettings!$C$1:$AH$1,0))</f>
        <v>0</v>
      </c>
      <c r="AB2800" s="80">
        <f>INDEX(NoSettings!$C$2:$AH$6843,MATCH(EPS!$F2800,NoSettings!$A$2:$A$6843,0),MATCH(EPS!AB$2,NoSettings!$C$1:$AH$1,0))</f>
        <v>0</v>
      </c>
      <c r="AC2800" s="80">
        <f>INDEX(NoSettings!$C$2:$AH$6843,MATCH(EPS!$F2800,NoSettings!$A$2:$A$6843,0),MATCH(EPS!AC$2,NoSettings!$C$1:$AH$1,0))</f>
        <v>0</v>
      </c>
      <c r="AD2800" s="80">
        <f>INDEX(NoSettings!$C$2:$AH$6843,MATCH(EPS!$F2800,NoSettings!$A$2:$A$6843,0),MATCH(EPS!AD$2,NoSettings!$C$1:$AH$1,0))</f>
        <v>0</v>
      </c>
      <c r="AE2800" s="80">
        <f>INDEX(NoSettings!$C$2:$AH$6843,MATCH(EPS!$F2800,NoSettings!$A$2:$A$6843,0),MATCH(EPS!AE$2,NoSettings!$C$1:$AH$1,0))</f>
        <v>0</v>
      </c>
      <c r="AF2800" s="80">
        <f>INDEX(NoSettings!$C$2:$AH$6843,MATCH(EPS!$F2800,NoSettings!$A$2:$A$6843,0),MATCH(EPS!AF$2,NoSettings!$C$1:$AH$1,0))</f>
        <v>0</v>
      </c>
      <c r="AG2800" s="80">
        <f>INDEX(NoSettings!$C$2:$AH$6843,MATCH(EPS!$F2800,NoSettings!$A$2:$A$6843,0),MATCH(EPS!AG$2,NoSettings!$C$1:$AH$1,0))</f>
        <v>0</v>
      </c>
      <c r="AH2800" s="80">
        <f>INDEX(NoSettings!$C$2:$AH$6843,MATCH(EPS!$F2800,NoSettings!$A$2:$A$6843,0),MATCH(EPS!AH$2,NoSettings!$C$1:$AH$1,0))</f>
        <v>0</v>
      </c>
      <c r="AI2800" s="80">
        <f>INDEX(NoSettings!$C$2:$AH$6843,MATCH(EPS!$F2800,NoSettings!$A$2:$A$6843,0),MATCH(EPS!AI$2,NoSettings!$C$1:$AH$1,0))</f>
        <v>0</v>
      </c>
      <c r="AJ2800" s="80">
        <f>INDEX(NoSettings!$C$2:$AH$6843,MATCH(EPS!$F2800,NoSettings!$A$2:$A$6843,0),MATCH(EPS!AJ$2,NoSettings!$C$1:$AH$1,0))</f>
        <v>0</v>
      </c>
      <c r="AK2800" s="164">
        <f>INDEX(NoSettings!$C$2:$AH$6843,MATCH(EPS!$F2800,NoSettings!$A$2:$A$6843,0),MATCH(EPS!AK$2,NoSettings!$C$1:$AH$1,0))</f>
        <v>0</v>
      </c>
      <c r="AL2800" s="80"/>
    </row>
    <row r="2801" spans="1:38">
      <c r="A2801" s="75" t="s">
        <v>3387</v>
      </c>
      <c r="B2801" s="113" t="s">
        <v>3462</v>
      </c>
      <c r="C2801" s="113" t="s">
        <v>3886</v>
      </c>
      <c r="D2801" s="113" t="s">
        <v>3833</v>
      </c>
      <c r="E2801" s="113" t="s">
        <v>3835</v>
      </c>
      <c r="F2801" s="113" t="s">
        <v>2525</v>
      </c>
      <c r="G2801" s="164">
        <f>INDEX(NoSettings!$C$2:$AH$6843,MATCH(EPS!$F2801,NoSettings!$A$2:$A$6843,0),MATCH(EPS!G$2,NoSettings!$C$1:$AH$1,0))</f>
        <v>0</v>
      </c>
      <c r="H2801" s="80">
        <f>INDEX(NoSettings!$C$2:$AH$6843,MATCH(EPS!$F2801,NoSettings!$A$2:$A$6843,0),MATCH(EPS!H$2,NoSettings!$C$1:$AH$1,0))</f>
        <v>0</v>
      </c>
      <c r="I2801" s="80">
        <f>INDEX(NoSettings!$C$2:$AH$6843,MATCH(EPS!$F2801,NoSettings!$A$2:$A$6843,0),MATCH(EPS!I$2,NoSettings!$C$1:$AH$1,0))</f>
        <v>0</v>
      </c>
      <c r="J2801" s="80">
        <f>INDEX(NoSettings!$C$2:$AH$6843,MATCH(EPS!$F2801,NoSettings!$A$2:$A$6843,0),MATCH(EPS!J$2,NoSettings!$C$1:$AH$1,0))</f>
        <v>0</v>
      </c>
      <c r="K2801" s="80">
        <f>INDEX(NoSettings!$C$2:$AH$6843,MATCH(EPS!$F2801,NoSettings!$A$2:$A$6843,0),MATCH(EPS!K$2,NoSettings!$C$1:$AH$1,0))</f>
        <v>0</v>
      </c>
      <c r="L2801" s="80">
        <f>INDEX(NoSettings!$C$2:$AH$6843,MATCH(EPS!$F2801,NoSettings!$A$2:$A$6843,0),MATCH(EPS!L$2,NoSettings!$C$1:$AH$1,0))</f>
        <v>0</v>
      </c>
      <c r="M2801" s="80">
        <f>INDEX(NoSettings!$C$2:$AH$6843,MATCH(EPS!$F2801,NoSettings!$A$2:$A$6843,0),MATCH(EPS!M$2,NoSettings!$C$1:$AH$1,0))</f>
        <v>0</v>
      </c>
      <c r="N2801" s="80">
        <f>INDEX(NoSettings!$C$2:$AH$6843,MATCH(EPS!$F2801,NoSettings!$A$2:$A$6843,0),MATCH(EPS!N$2,NoSettings!$C$1:$AH$1,0))</f>
        <v>0</v>
      </c>
      <c r="O2801" s="80">
        <f>INDEX(NoSettings!$C$2:$AH$6843,MATCH(EPS!$F2801,NoSettings!$A$2:$A$6843,0),MATCH(EPS!O$2,NoSettings!$C$1:$AH$1,0))</f>
        <v>0</v>
      </c>
      <c r="P2801" s="80">
        <f>INDEX(NoSettings!$C$2:$AH$6843,MATCH(EPS!$F2801,NoSettings!$A$2:$A$6843,0),MATCH(EPS!P$2,NoSettings!$C$1:$AH$1,0))</f>
        <v>0</v>
      </c>
      <c r="Q2801" s="164">
        <f>INDEX(NoSettings!$C$2:$AH$6843,MATCH(EPS!$F2801,NoSettings!$A$2:$A$6843,0),MATCH(EPS!Q$2,NoSettings!$C$1:$AH$1,0))</f>
        <v>0</v>
      </c>
      <c r="R2801" s="80">
        <f>INDEX(NoSettings!$C$2:$AH$6843,MATCH(EPS!$F2801,NoSettings!$A$2:$A$6843,0),MATCH(EPS!R$2,NoSettings!$C$1:$AH$1,0))</f>
        <v>0</v>
      </c>
      <c r="S2801" s="80">
        <f>INDEX(NoSettings!$C$2:$AH$6843,MATCH(EPS!$F2801,NoSettings!$A$2:$A$6843,0),MATCH(EPS!S$2,NoSettings!$C$1:$AH$1,0))</f>
        <v>0</v>
      </c>
      <c r="T2801" s="80">
        <f>INDEX(NoSettings!$C$2:$AH$6843,MATCH(EPS!$F2801,NoSettings!$A$2:$A$6843,0),MATCH(EPS!T$2,NoSettings!$C$1:$AH$1,0))</f>
        <v>0</v>
      </c>
      <c r="U2801" s="80">
        <f>INDEX(NoSettings!$C$2:$AH$6843,MATCH(EPS!$F2801,NoSettings!$A$2:$A$6843,0),MATCH(EPS!U$2,NoSettings!$C$1:$AH$1,0))</f>
        <v>0</v>
      </c>
      <c r="V2801" s="80">
        <f>INDEX(NoSettings!$C$2:$AH$6843,MATCH(EPS!$F2801,NoSettings!$A$2:$A$6843,0),MATCH(EPS!V$2,NoSettings!$C$1:$AH$1,0))</f>
        <v>0</v>
      </c>
      <c r="W2801" s="80">
        <f>INDEX(NoSettings!$C$2:$AH$6843,MATCH(EPS!$F2801,NoSettings!$A$2:$A$6843,0),MATCH(EPS!W$2,NoSettings!$C$1:$AH$1,0))</f>
        <v>0</v>
      </c>
      <c r="X2801" s="80">
        <f>INDEX(NoSettings!$C$2:$AH$6843,MATCH(EPS!$F2801,NoSettings!$A$2:$A$6843,0),MATCH(EPS!X$2,NoSettings!$C$1:$AH$1,0))</f>
        <v>0</v>
      </c>
      <c r="Y2801" s="80">
        <f>INDEX(NoSettings!$C$2:$AH$6843,MATCH(EPS!$F2801,NoSettings!$A$2:$A$6843,0),MATCH(EPS!Y$2,NoSettings!$C$1:$AH$1,0))</f>
        <v>0</v>
      </c>
      <c r="Z2801" s="80">
        <f>INDEX(NoSettings!$C$2:$AH$6843,MATCH(EPS!$F2801,NoSettings!$A$2:$A$6843,0),MATCH(EPS!Z$2,NoSettings!$C$1:$AH$1,0))</f>
        <v>0</v>
      </c>
      <c r="AA2801" s="164">
        <f>INDEX(NoSettings!$C$2:$AH$6843,MATCH(EPS!$F2801,NoSettings!$A$2:$A$6843,0),MATCH(EPS!AA$2,NoSettings!$C$1:$AH$1,0))</f>
        <v>0</v>
      </c>
      <c r="AB2801" s="80">
        <f>INDEX(NoSettings!$C$2:$AH$6843,MATCH(EPS!$F2801,NoSettings!$A$2:$A$6843,0),MATCH(EPS!AB$2,NoSettings!$C$1:$AH$1,0))</f>
        <v>0</v>
      </c>
      <c r="AC2801" s="80">
        <f>INDEX(NoSettings!$C$2:$AH$6843,MATCH(EPS!$F2801,NoSettings!$A$2:$A$6843,0),MATCH(EPS!AC$2,NoSettings!$C$1:$AH$1,0))</f>
        <v>0</v>
      </c>
      <c r="AD2801" s="80">
        <f>INDEX(NoSettings!$C$2:$AH$6843,MATCH(EPS!$F2801,NoSettings!$A$2:$A$6843,0),MATCH(EPS!AD$2,NoSettings!$C$1:$AH$1,0))</f>
        <v>0</v>
      </c>
      <c r="AE2801" s="80">
        <f>INDEX(NoSettings!$C$2:$AH$6843,MATCH(EPS!$F2801,NoSettings!$A$2:$A$6843,0),MATCH(EPS!AE$2,NoSettings!$C$1:$AH$1,0))</f>
        <v>0</v>
      </c>
      <c r="AF2801" s="80">
        <f>INDEX(NoSettings!$C$2:$AH$6843,MATCH(EPS!$F2801,NoSettings!$A$2:$A$6843,0),MATCH(EPS!AF$2,NoSettings!$C$1:$AH$1,0))</f>
        <v>0</v>
      </c>
      <c r="AG2801" s="80">
        <f>INDEX(NoSettings!$C$2:$AH$6843,MATCH(EPS!$F2801,NoSettings!$A$2:$A$6843,0),MATCH(EPS!AG$2,NoSettings!$C$1:$AH$1,0))</f>
        <v>0</v>
      </c>
      <c r="AH2801" s="80">
        <f>INDEX(NoSettings!$C$2:$AH$6843,MATCH(EPS!$F2801,NoSettings!$A$2:$A$6843,0),MATCH(EPS!AH$2,NoSettings!$C$1:$AH$1,0))</f>
        <v>0</v>
      </c>
      <c r="AI2801" s="80">
        <f>INDEX(NoSettings!$C$2:$AH$6843,MATCH(EPS!$F2801,NoSettings!$A$2:$A$6843,0),MATCH(EPS!AI$2,NoSettings!$C$1:$AH$1,0))</f>
        <v>0</v>
      </c>
      <c r="AJ2801" s="80">
        <f>INDEX(NoSettings!$C$2:$AH$6843,MATCH(EPS!$F2801,NoSettings!$A$2:$A$6843,0),MATCH(EPS!AJ$2,NoSettings!$C$1:$AH$1,0))</f>
        <v>0</v>
      </c>
      <c r="AK2801" s="164">
        <f>INDEX(NoSettings!$C$2:$AH$6843,MATCH(EPS!$F2801,NoSettings!$A$2:$A$6843,0),MATCH(EPS!AK$2,NoSettings!$C$1:$AH$1,0))</f>
        <v>0</v>
      </c>
      <c r="AL2801" s="80"/>
    </row>
    <row r="2802" spans="1:38">
      <c r="A2802" s="75" t="s">
        <v>3387</v>
      </c>
      <c r="B2802" s="113" t="s">
        <v>3462</v>
      </c>
      <c r="C2802" s="113" t="s">
        <v>3886</v>
      </c>
      <c r="D2802" s="113" t="s">
        <v>3833</v>
      </c>
      <c r="E2802" s="113" t="s">
        <v>3836</v>
      </c>
      <c r="F2802" s="113" t="s">
        <v>2526</v>
      </c>
      <c r="G2802" s="164">
        <f>INDEX(NoSettings!$C$2:$AH$6843,MATCH(EPS!$F2802,NoSettings!$A$2:$A$6843,0),MATCH(EPS!G$2,NoSettings!$C$1:$AH$1,0))</f>
        <v>0</v>
      </c>
      <c r="H2802" s="80">
        <f>INDEX(NoSettings!$C$2:$AH$6843,MATCH(EPS!$F2802,NoSettings!$A$2:$A$6843,0),MATCH(EPS!H$2,NoSettings!$C$1:$AH$1,0))</f>
        <v>0</v>
      </c>
      <c r="I2802" s="80">
        <f>INDEX(NoSettings!$C$2:$AH$6843,MATCH(EPS!$F2802,NoSettings!$A$2:$A$6843,0),MATCH(EPS!I$2,NoSettings!$C$1:$AH$1,0))</f>
        <v>0</v>
      </c>
      <c r="J2802" s="80">
        <f>INDEX(NoSettings!$C$2:$AH$6843,MATCH(EPS!$F2802,NoSettings!$A$2:$A$6843,0),MATCH(EPS!J$2,NoSettings!$C$1:$AH$1,0))</f>
        <v>0</v>
      </c>
      <c r="K2802" s="80">
        <f>INDEX(NoSettings!$C$2:$AH$6843,MATCH(EPS!$F2802,NoSettings!$A$2:$A$6843,0),MATCH(EPS!K$2,NoSettings!$C$1:$AH$1,0))</f>
        <v>0</v>
      </c>
      <c r="L2802" s="80">
        <f>INDEX(NoSettings!$C$2:$AH$6843,MATCH(EPS!$F2802,NoSettings!$A$2:$A$6843,0),MATCH(EPS!L$2,NoSettings!$C$1:$AH$1,0))</f>
        <v>0</v>
      </c>
      <c r="M2802" s="80">
        <f>INDEX(NoSettings!$C$2:$AH$6843,MATCH(EPS!$F2802,NoSettings!$A$2:$A$6843,0),MATCH(EPS!M$2,NoSettings!$C$1:$AH$1,0))</f>
        <v>0</v>
      </c>
      <c r="N2802" s="80">
        <f>INDEX(NoSettings!$C$2:$AH$6843,MATCH(EPS!$F2802,NoSettings!$A$2:$A$6843,0),MATCH(EPS!N$2,NoSettings!$C$1:$AH$1,0))</f>
        <v>0</v>
      </c>
      <c r="O2802" s="80">
        <f>INDEX(NoSettings!$C$2:$AH$6843,MATCH(EPS!$F2802,NoSettings!$A$2:$A$6843,0),MATCH(EPS!O$2,NoSettings!$C$1:$AH$1,0))</f>
        <v>0</v>
      </c>
      <c r="P2802" s="80">
        <f>INDEX(NoSettings!$C$2:$AH$6843,MATCH(EPS!$F2802,NoSettings!$A$2:$A$6843,0),MATCH(EPS!P$2,NoSettings!$C$1:$AH$1,0))</f>
        <v>0</v>
      </c>
      <c r="Q2802" s="164">
        <f>INDEX(NoSettings!$C$2:$AH$6843,MATCH(EPS!$F2802,NoSettings!$A$2:$A$6843,0),MATCH(EPS!Q$2,NoSettings!$C$1:$AH$1,0))</f>
        <v>0</v>
      </c>
      <c r="R2802" s="80">
        <f>INDEX(NoSettings!$C$2:$AH$6843,MATCH(EPS!$F2802,NoSettings!$A$2:$A$6843,0),MATCH(EPS!R$2,NoSettings!$C$1:$AH$1,0))</f>
        <v>0</v>
      </c>
      <c r="S2802" s="80">
        <f>INDEX(NoSettings!$C$2:$AH$6843,MATCH(EPS!$F2802,NoSettings!$A$2:$A$6843,0),MATCH(EPS!S$2,NoSettings!$C$1:$AH$1,0))</f>
        <v>0</v>
      </c>
      <c r="T2802" s="80">
        <f>INDEX(NoSettings!$C$2:$AH$6843,MATCH(EPS!$F2802,NoSettings!$A$2:$A$6843,0),MATCH(EPS!T$2,NoSettings!$C$1:$AH$1,0))</f>
        <v>0</v>
      </c>
      <c r="U2802" s="80">
        <f>INDEX(NoSettings!$C$2:$AH$6843,MATCH(EPS!$F2802,NoSettings!$A$2:$A$6843,0),MATCH(EPS!U$2,NoSettings!$C$1:$AH$1,0))</f>
        <v>0</v>
      </c>
      <c r="V2802" s="80">
        <f>INDEX(NoSettings!$C$2:$AH$6843,MATCH(EPS!$F2802,NoSettings!$A$2:$A$6843,0),MATCH(EPS!V$2,NoSettings!$C$1:$AH$1,0))</f>
        <v>0</v>
      </c>
      <c r="W2802" s="80">
        <f>INDEX(NoSettings!$C$2:$AH$6843,MATCH(EPS!$F2802,NoSettings!$A$2:$A$6843,0),MATCH(EPS!W$2,NoSettings!$C$1:$AH$1,0))</f>
        <v>0</v>
      </c>
      <c r="X2802" s="80">
        <f>INDEX(NoSettings!$C$2:$AH$6843,MATCH(EPS!$F2802,NoSettings!$A$2:$A$6843,0),MATCH(EPS!X$2,NoSettings!$C$1:$AH$1,0))</f>
        <v>0</v>
      </c>
      <c r="Y2802" s="80">
        <f>INDEX(NoSettings!$C$2:$AH$6843,MATCH(EPS!$F2802,NoSettings!$A$2:$A$6843,0),MATCH(EPS!Y$2,NoSettings!$C$1:$AH$1,0))</f>
        <v>0</v>
      </c>
      <c r="Z2802" s="80">
        <f>INDEX(NoSettings!$C$2:$AH$6843,MATCH(EPS!$F2802,NoSettings!$A$2:$A$6843,0),MATCH(EPS!Z$2,NoSettings!$C$1:$AH$1,0))</f>
        <v>0</v>
      </c>
      <c r="AA2802" s="164">
        <f>INDEX(NoSettings!$C$2:$AH$6843,MATCH(EPS!$F2802,NoSettings!$A$2:$A$6843,0),MATCH(EPS!AA$2,NoSettings!$C$1:$AH$1,0))</f>
        <v>0</v>
      </c>
      <c r="AB2802" s="80">
        <f>INDEX(NoSettings!$C$2:$AH$6843,MATCH(EPS!$F2802,NoSettings!$A$2:$A$6843,0),MATCH(EPS!AB$2,NoSettings!$C$1:$AH$1,0))</f>
        <v>0</v>
      </c>
      <c r="AC2802" s="80">
        <f>INDEX(NoSettings!$C$2:$AH$6843,MATCH(EPS!$F2802,NoSettings!$A$2:$A$6843,0),MATCH(EPS!AC$2,NoSettings!$C$1:$AH$1,0))</f>
        <v>0</v>
      </c>
      <c r="AD2802" s="80">
        <f>INDEX(NoSettings!$C$2:$AH$6843,MATCH(EPS!$F2802,NoSettings!$A$2:$A$6843,0),MATCH(EPS!AD$2,NoSettings!$C$1:$AH$1,0))</f>
        <v>0</v>
      </c>
      <c r="AE2802" s="80">
        <f>INDEX(NoSettings!$C$2:$AH$6843,MATCH(EPS!$F2802,NoSettings!$A$2:$A$6843,0),MATCH(EPS!AE$2,NoSettings!$C$1:$AH$1,0))</f>
        <v>0</v>
      </c>
      <c r="AF2802" s="80">
        <f>INDEX(NoSettings!$C$2:$AH$6843,MATCH(EPS!$F2802,NoSettings!$A$2:$A$6843,0),MATCH(EPS!AF$2,NoSettings!$C$1:$AH$1,0))</f>
        <v>0</v>
      </c>
      <c r="AG2802" s="80">
        <f>INDEX(NoSettings!$C$2:$AH$6843,MATCH(EPS!$F2802,NoSettings!$A$2:$A$6843,0),MATCH(EPS!AG$2,NoSettings!$C$1:$AH$1,0))</f>
        <v>0</v>
      </c>
      <c r="AH2802" s="80">
        <f>INDEX(NoSettings!$C$2:$AH$6843,MATCH(EPS!$F2802,NoSettings!$A$2:$A$6843,0),MATCH(EPS!AH$2,NoSettings!$C$1:$AH$1,0))</f>
        <v>0</v>
      </c>
      <c r="AI2802" s="80">
        <f>INDEX(NoSettings!$C$2:$AH$6843,MATCH(EPS!$F2802,NoSettings!$A$2:$A$6843,0),MATCH(EPS!AI$2,NoSettings!$C$1:$AH$1,0))</f>
        <v>0</v>
      </c>
      <c r="AJ2802" s="80">
        <f>INDEX(NoSettings!$C$2:$AH$6843,MATCH(EPS!$F2802,NoSettings!$A$2:$A$6843,0),MATCH(EPS!AJ$2,NoSettings!$C$1:$AH$1,0))</f>
        <v>0</v>
      </c>
      <c r="AK2802" s="164">
        <f>INDEX(NoSettings!$C$2:$AH$6843,MATCH(EPS!$F2802,NoSettings!$A$2:$A$6843,0),MATCH(EPS!AK$2,NoSettings!$C$1:$AH$1,0))</f>
        <v>0</v>
      </c>
      <c r="AL2802" s="80"/>
    </row>
    <row r="2803" spans="1:38">
      <c r="A2803" s="75" t="s">
        <v>3387</v>
      </c>
      <c r="B2803" s="113" t="s">
        <v>3462</v>
      </c>
      <c r="C2803" s="113" t="s">
        <v>3886</v>
      </c>
      <c r="D2803" s="113" t="s">
        <v>3833</v>
      </c>
      <c r="E2803" s="113" t="s">
        <v>3837</v>
      </c>
      <c r="F2803" s="113" t="s">
        <v>2527</v>
      </c>
      <c r="G2803" s="164">
        <f>INDEX(NoSettings!$C$2:$AH$6843,MATCH(EPS!$F2803,NoSettings!$A$2:$A$6843,0),MATCH(EPS!G$2,NoSettings!$C$1:$AH$1,0))</f>
        <v>412915000</v>
      </c>
      <c r="H2803" s="80">
        <f>INDEX(NoSettings!$C$2:$AH$6843,MATCH(EPS!$F2803,NoSettings!$A$2:$A$6843,0),MATCH(EPS!H$2,NoSettings!$C$1:$AH$1,0))</f>
        <v>486358000</v>
      </c>
      <c r="I2803" s="80">
        <f>INDEX(NoSettings!$C$2:$AH$6843,MATCH(EPS!$F2803,NoSettings!$A$2:$A$6843,0),MATCH(EPS!I$2,NoSettings!$C$1:$AH$1,0))</f>
        <v>545181000</v>
      </c>
      <c r="J2803" s="80">
        <f>INDEX(NoSettings!$C$2:$AH$6843,MATCH(EPS!$F2803,NoSettings!$A$2:$A$6843,0),MATCH(EPS!J$2,NoSettings!$C$1:$AH$1,0))</f>
        <v>588428000</v>
      </c>
      <c r="K2803" s="80">
        <f>INDEX(NoSettings!$C$2:$AH$6843,MATCH(EPS!$F2803,NoSettings!$A$2:$A$6843,0),MATCH(EPS!K$2,NoSettings!$C$1:$AH$1,0))</f>
        <v>620442000</v>
      </c>
      <c r="L2803" s="80">
        <f>INDEX(NoSettings!$C$2:$AH$6843,MATCH(EPS!$F2803,NoSettings!$A$2:$A$6843,0),MATCH(EPS!L$2,NoSettings!$C$1:$AH$1,0))</f>
        <v>644350000</v>
      </c>
      <c r="M2803" s="80">
        <f>INDEX(NoSettings!$C$2:$AH$6843,MATCH(EPS!$F2803,NoSettings!$A$2:$A$6843,0),MATCH(EPS!M$2,NoSettings!$C$1:$AH$1,0))</f>
        <v>660831000</v>
      </c>
      <c r="N2803" s="80">
        <f>INDEX(NoSettings!$C$2:$AH$6843,MATCH(EPS!$F2803,NoSettings!$A$2:$A$6843,0),MATCH(EPS!N$2,NoSettings!$C$1:$AH$1,0))</f>
        <v>673307000</v>
      </c>
      <c r="O2803" s="80">
        <f>INDEX(NoSettings!$C$2:$AH$6843,MATCH(EPS!$F2803,NoSettings!$A$2:$A$6843,0),MATCH(EPS!O$2,NoSettings!$C$1:$AH$1,0))</f>
        <v>678378000</v>
      </c>
      <c r="P2803" s="80">
        <f>INDEX(NoSettings!$C$2:$AH$6843,MATCH(EPS!$F2803,NoSettings!$A$2:$A$6843,0),MATCH(EPS!P$2,NoSettings!$C$1:$AH$1,0))</f>
        <v>681832000</v>
      </c>
      <c r="Q2803" s="164">
        <f>INDEX(NoSettings!$C$2:$AH$6843,MATCH(EPS!$F2803,NoSettings!$A$2:$A$6843,0),MATCH(EPS!Q$2,NoSettings!$C$1:$AH$1,0))</f>
        <v>687763000</v>
      </c>
      <c r="R2803" s="80">
        <f>INDEX(NoSettings!$C$2:$AH$6843,MATCH(EPS!$F2803,NoSettings!$A$2:$A$6843,0),MATCH(EPS!R$2,NoSettings!$C$1:$AH$1,0))</f>
        <v>690526000</v>
      </c>
      <c r="S2803" s="80">
        <f>INDEX(NoSettings!$C$2:$AH$6843,MATCH(EPS!$F2803,NoSettings!$A$2:$A$6843,0),MATCH(EPS!S$2,NoSettings!$C$1:$AH$1,0))</f>
        <v>698580000</v>
      </c>
      <c r="T2803" s="80">
        <f>INDEX(NoSettings!$C$2:$AH$6843,MATCH(EPS!$F2803,NoSettings!$A$2:$A$6843,0),MATCH(EPS!T$2,NoSettings!$C$1:$AH$1,0))</f>
        <v>706297000</v>
      </c>
      <c r="U2803" s="80">
        <f>INDEX(NoSettings!$C$2:$AH$6843,MATCH(EPS!$F2803,NoSettings!$A$2:$A$6843,0),MATCH(EPS!U$2,NoSettings!$C$1:$AH$1,0))</f>
        <v>715712000</v>
      </c>
      <c r="V2803" s="80">
        <f>INDEX(NoSettings!$C$2:$AH$6843,MATCH(EPS!$F2803,NoSettings!$A$2:$A$6843,0),MATCH(EPS!V$2,NoSettings!$C$1:$AH$1,0))</f>
        <v>725100000</v>
      </c>
      <c r="W2803" s="80">
        <f>INDEX(NoSettings!$C$2:$AH$6843,MATCH(EPS!$F2803,NoSettings!$A$2:$A$6843,0),MATCH(EPS!W$2,NoSettings!$C$1:$AH$1,0))</f>
        <v>735256000</v>
      </c>
      <c r="X2803" s="80">
        <f>INDEX(NoSettings!$C$2:$AH$6843,MATCH(EPS!$F2803,NoSettings!$A$2:$A$6843,0),MATCH(EPS!X$2,NoSettings!$C$1:$AH$1,0))</f>
        <v>745355000</v>
      </c>
      <c r="Y2803" s="80">
        <f>INDEX(NoSettings!$C$2:$AH$6843,MATCH(EPS!$F2803,NoSettings!$A$2:$A$6843,0),MATCH(EPS!Y$2,NoSettings!$C$1:$AH$1,0))</f>
        <v>755370000</v>
      </c>
      <c r="Z2803" s="80">
        <f>INDEX(NoSettings!$C$2:$AH$6843,MATCH(EPS!$F2803,NoSettings!$A$2:$A$6843,0),MATCH(EPS!Z$2,NoSettings!$C$1:$AH$1,0))</f>
        <v>765640000</v>
      </c>
      <c r="AA2803" s="164">
        <f>INDEX(NoSettings!$C$2:$AH$6843,MATCH(EPS!$F2803,NoSettings!$A$2:$A$6843,0),MATCH(EPS!AA$2,NoSettings!$C$1:$AH$1,0))</f>
        <v>779967000</v>
      </c>
      <c r="AB2803" s="80">
        <f>INDEX(NoSettings!$C$2:$AH$6843,MATCH(EPS!$F2803,NoSettings!$A$2:$A$6843,0),MATCH(EPS!AB$2,NoSettings!$C$1:$AH$1,0))</f>
        <v>792978000</v>
      </c>
      <c r="AC2803" s="80">
        <f>INDEX(NoSettings!$C$2:$AH$6843,MATCH(EPS!$F2803,NoSettings!$A$2:$A$6843,0),MATCH(EPS!AC$2,NoSettings!$C$1:$AH$1,0))</f>
        <v>805393000</v>
      </c>
      <c r="AD2803" s="80">
        <f>INDEX(NoSettings!$C$2:$AH$6843,MATCH(EPS!$F2803,NoSettings!$A$2:$A$6843,0),MATCH(EPS!AD$2,NoSettings!$C$1:$AH$1,0))</f>
        <v>818863000</v>
      </c>
      <c r="AE2803" s="80">
        <f>INDEX(NoSettings!$C$2:$AH$6843,MATCH(EPS!$F2803,NoSettings!$A$2:$A$6843,0),MATCH(EPS!AE$2,NoSettings!$C$1:$AH$1,0))</f>
        <v>831205000</v>
      </c>
      <c r="AF2803" s="80">
        <f>INDEX(NoSettings!$C$2:$AH$6843,MATCH(EPS!$F2803,NoSettings!$A$2:$A$6843,0),MATCH(EPS!AF$2,NoSettings!$C$1:$AH$1,0))</f>
        <v>844369000</v>
      </c>
      <c r="AG2803" s="80">
        <f>INDEX(NoSettings!$C$2:$AH$6843,MATCH(EPS!$F2803,NoSettings!$A$2:$A$6843,0),MATCH(EPS!AG$2,NoSettings!$C$1:$AH$1,0))</f>
        <v>856127000</v>
      </c>
      <c r="AH2803" s="80">
        <f>INDEX(NoSettings!$C$2:$AH$6843,MATCH(EPS!$F2803,NoSettings!$A$2:$A$6843,0),MATCH(EPS!AH$2,NoSettings!$C$1:$AH$1,0))</f>
        <v>867981000</v>
      </c>
      <c r="AI2803" s="80">
        <f>INDEX(NoSettings!$C$2:$AH$6843,MATCH(EPS!$F2803,NoSettings!$A$2:$A$6843,0),MATCH(EPS!AI$2,NoSettings!$C$1:$AH$1,0))</f>
        <v>880321000</v>
      </c>
      <c r="AJ2803" s="80">
        <f>INDEX(NoSettings!$C$2:$AH$6843,MATCH(EPS!$F2803,NoSettings!$A$2:$A$6843,0),MATCH(EPS!AJ$2,NoSettings!$C$1:$AH$1,0))</f>
        <v>893402000</v>
      </c>
      <c r="AK2803" s="164">
        <f>INDEX(NoSettings!$C$2:$AH$6843,MATCH(EPS!$F2803,NoSettings!$A$2:$A$6843,0),MATCH(EPS!AK$2,NoSettings!$C$1:$AH$1,0))</f>
        <v>906020000</v>
      </c>
      <c r="AL2803" s="80"/>
    </row>
    <row r="2804" spans="1:38">
      <c r="A2804" s="75" t="s">
        <v>3387</v>
      </c>
      <c r="B2804" s="113" t="s">
        <v>3462</v>
      </c>
      <c r="C2804" s="113" t="s">
        <v>3886</v>
      </c>
      <c r="D2804" s="113" t="s">
        <v>3833</v>
      </c>
      <c r="E2804" s="113" t="s">
        <v>3838</v>
      </c>
      <c r="F2804" s="113" t="s">
        <v>2528</v>
      </c>
      <c r="G2804" s="164">
        <f>INDEX(NoSettings!$C$2:$AH$6843,MATCH(EPS!$F2804,NoSettings!$A$2:$A$6843,0),MATCH(EPS!G$2,NoSettings!$C$1:$AH$1,0))</f>
        <v>0</v>
      </c>
      <c r="H2804" s="80">
        <f>INDEX(NoSettings!$C$2:$AH$6843,MATCH(EPS!$F2804,NoSettings!$A$2:$A$6843,0),MATCH(EPS!H$2,NoSettings!$C$1:$AH$1,0))</f>
        <v>0</v>
      </c>
      <c r="I2804" s="80">
        <f>INDEX(NoSettings!$C$2:$AH$6843,MATCH(EPS!$F2804,NoSettings!$A$2:$A$6843,0),MATCH(EPS!I$2,NoSettings!$C$1:$AH$1,0))</f>
        <v>0</v>
      </c>
      <c r="J2804" s="80">
        <f>INDEX(NoSettings!$C$2:$AH$6843,MATCH(EPS!$F2804,NoSettings!$A$2:$A$6843,0),MATCH(EPS!J$2,NoSettings!$C$1:$AH$1,0))</f>
        <v>0</v>
      </c>
      <c r="K2804" s="80">
        <f>INDEX(NoSettings!$C$2:$AH$6843,MATCH(EPS!$F2804,NoSettings!$A$2:$A$6843,0),MATCH(EPS!K$2,NoSettings!$C$1:$AH$1,0))</f>
        <v>0</v>
      </c>
      <c r="L2804" s="80">
        <f>INDEX(NoSettings!$C$2:$AH$6843,MATCH(EPS!$F2804,NoSettings!$A$2:$A$6843,0),MATCH(EPS!L$2,NoSettings!$C$1:$AH$1,0))</f>
        <v>0</v>
      </c>
      <c r="M2804" s="80">
        <f>INDEX(NoSettings!$C$2:$AH$6843,MATCH(EPS!$F2804,NoSettings!$A$2:$A$6843,0),MATCH(EPS!M$2,NoSettings!$C$1:$AH$1,0))</f>
        <v>0</v>
      </c>
      <c r="N2804" s="80">
        <f>INDEX(NoSettings!$C$2:$AH$6843,MATCH(EPS!$F2804,NoSettings!$A$2:$A$6843,0),MATCH(EPS!N$2,NoSettings!$C$1:$AH$1,0))</f>
        <v>0</v>
      </c>
      <c r="O2804" s="80">
        <f>INDEX(NoSettings!$C$2:$AH$6843,MATCH(EPS!$F2804,NoSettings!$A$2:$A$6843,0),MATCH(EPS!O$2,NoSettings!$C$1:$AH$1,0))</f>
        <v>0</v>
      </c>
      <c r="P2804" s="80">
        <f>INDEX(NoSettings!$C$2:$AH$6843,MATCH(EPS!$F2804,NoSettings!$A$2:$A$6843,0),MATCH(EPS!P$2,NoSettings!$C$1:$AH$1,0))</f>
        <v>0</v>
      </c>
      <c r="Q2804" s="164">
        <f>INDEX(NoSettings!$C$2:$AH$6843,MATCH(EPS!$F2804,NoSettings!$A$2:$A$6843,0),MATCH(EPS!Q$2,NoSettings!$C$1:$AH$1,0))</f>
        <v>0</v>
      </c>
      <c r="R2804" s="80">
        <f>INDEX(NoSettings!$C$2:$AH$6843,MATCH(EPS!$F2804,NoSettings!$A$2:$A$6843,0),MATCH(EPS!R$2,NoSettings!$C$1:$AH$1,0))</f>
        <v>0</v>
      </c>
      <c r="S2804" s="80">
        <f>INDEX(NoSettings!$C$2:$AH$6843,MATCH(EPS!$F2804,NoSettings!$A$2:$A$6843,0),MATCH(EPS!S$2,NoSettings!$C$1:$AH$1,0))</f>
        <v>0</v>
      </c>
      <c r="T2804" s="80">
        <f>INDEX(NoSettings!$C$2:$AH$6843,MATCH(EPS!$F2804,NoSettings!$A$2:$A$6843,0),MATCH(EPS!T$2,NoSettings!$C$1:$AH$1,0))</f>
        <v>0</v>
      </c>
      <c r="U2804" s="80">
        <f>INDEX(NoSettings!$C$2:$AH$6843,MATCH(EPS!$F2804,NoSettings!$A$2:$A$6843,0),MATCH(EPS!U$2,NoSettings!$C$1:$AH$1,0))</f>
        <v>0</v>
      </c>
      <c r="V2804" s="80">
        <f>INDEX(NoSettings!$C$2:$AH$6843,MATCH(EPS!$F2804,NoSettings!$A$2:$A$6843,0),MATCH(EPS!V$2,NoSettings!$C$1:$AH$1,0))</f>
        <v>0</v>
      </c>
      <c r="W2804" s="80">
        <f>INDEX(NoSettings!$C$2:$AH$6843,MATCH(EPS!$F2804,NoSettings!$A$2:$A$6843,0),MATCH(EPS!W$2,NoSettings!$C$1:$AH$1,0))</f>
        <v>0</v>
      </c>
      <c r="X2804" s="80">
        <f>INDEX(NoSettings!$C$2:$AH$6843,MATCH(EPS!$F2804,NoSettings!$A$2:$A$6843,0),MATCH(EPS!X$2,NoSettings!$C$1:$AH$1,0))</f>
        <v>0</v>
      </c>
      <c r="Y2804" s="80">
        <f>INDEX(NoSettings!$C$2:$AH$6843,MATCH(EPS!$F2804,NoSettings!$A$2:$A$6843,0),MATCH(EPS!Y$2,NoSettings!$C$1:$AH$1,0))</f>
        <v>0</v>
      </c>
      <c r="Z2804" s="80">
        <f>INDEX(NoSettings!$C$2:$AH$6843,MATCH(EPS!$F2804,NoSettings!$A$2:$A$6843,0),MATCH(EPS!Z$2,NoSettings!$C$1:$AH$1,0))</f>
        <v>0</v>
      </c>
      <c r="AA2804" s="164">
        <f>INDEX(NoSettings!$C$2:$AH$6843,MATCH(EPS!$F2804,NoSettings!$A$2:$A$6843,0),MATCH(EPS!AA$2,NoSettings!$C$1:$AH$1,0))</f>
        <v>0</v>
      </c>
      <c r="AB2804" s="80">
        <f>INDEX(NoSettings!$C$2:$AH$6843,MATCH(EPS!$F2804,NoSettings!$A$2:$A$6843,0),MATCH(EPS!AB$2,NoSettings!$C$1:$AH$1,0))</f>
        <v>0</v>
      </c>
      <c r="AC2804" s="80">
        <f>INDEX(NoSettings!$C$2:$AH$6843,MATCH(EPS!$F2804,NoSettings!$A$2:$A$6843,0),MATCH(EPS!AC$2,NoSettings!$C$1:$AH$1,0))</f>
        <v>0</v>
      </c>
      <c r="AD2804" s="80">
        <f>INDEX(NoSettings!$C$2:$AH$6843,MATCH(EPS!$F2804,NoSettings!$A$2:$A$6843,0),MATCH(EPS!AD$2,NoSettings!$C$1:$AH$1,0))</f>
        <v>0</v>
      </c>
      <c r="AE2804" s="80">
        <f>INDEX(NoSettings!$C$2:$AH$6843,MATCH(EPS!$F2804,NoSettings!$A$2:$A$6843,0),MATCH(EPS!AE$2,NoSettings!$C$1:$AH$1,0))</f>
        <v>0</v>
      </c>
      <c r="AF2804" s="80">
        <f>INDEX(NoSettings!$C$2:$AH$6843,MATCH(EPS!$F2804,NoSettings!$A$2:$A$6843,0),MATCH(EPS!AF$2,NoSettings!$C$1:$AH$1,0))</f>
        <v>0</v>
      </c>
      <c r="AG2804" s="80">
        <f>INDEX(NoSettings!$C$2:$AH$6843,MATCH(EPS!$F2804,NoSettings!$A$2:$A$6843,0),MATCH(EPS!AG$2,NoSettings!$C$1:$AH$1,0))</f>
        <v>0</v>
      </c>
      <c r="AH2804" s="80">
        <f>INDEX(NoSettings!$C$2:$AH$6843,MATCH(EPS!$F2804,NoSettings!$A$2:$A$6843,0),MATCH(EPS!AH$2,NoSettings!$C$1:$AH$1,0))</f>
        <v>0</v>
      </c>
      <c r="AI2804" s="80">
        <f>INDEX(NoSettings!$C$2:$AH$6843,MATCH(EPS!$F2804,NoSettings!$A$2:$A$6843,0),MATCH(EPS!AI$2,NoSettings!$C$1:$AH$1,0))</f>
        <v>0</v>
      </c>
      <c r="AJ2804" s="80">
        <f>INDEX(NoSettings!$C$2:$AH$6843,MATCH(EPS!$F2804,NoSettings!$A$2:$A$6843,0),MATCH(EPS!AJ$2,NoSettings!$C$1:$AH$1,0))</f>
        <v>0</v>
      </c>
      <c r="AK2804" s="164">
        <f>INDEX(NoSettings!$C$2:$AH$6843,MATCH(EPS!$F2804,NoSettings!$A$2:$A$6843,0),MATCH(EPS!AK$2,NoSettings!$C$1:$AH$1,0))</f>
        <v>0</v>
      </c>
      <c r="AL2804" s="80"/>
    </row>
    <row r="2805" spans="1:38">
      <c r="A2805" s="75" t="s">
        <v>3387</v>
      </c>
      <c r="B2805" s="113" t="s">
        <v>3462</v>
      </c>
      <c r="C2805" s="113" t="s">
        <v>3886</v>
      </c>
      <c r="D2805" s="113" t="s">
        <v>3833</v>
      </c>
      <c r="E2805" s="113" t="s">
        <v>3839</v>
      </c>
      <c r="F2805" s="113" t="s">
        <v>2529</v>
      </c>
      <c r="G2805" s="164">
        <f>INDEX(NoSettings!$C$2:$AH$6843,MATCH(EPS!$F2805,NoSettings!$A$2:$A$6843,0),MATCH(EPS!G$2,NoSettings!$C$1:$AH$1,0))</f>
        <v>0</v>
      </c>
      <c r="H2805" s="80">
        <f>INDEX(NoSettings!$C$2:$AH$6843,MATCH(EPS!$F2805,NoSettings!$A$2:$A$6843,0),MATCH(EPS!H$2,NoSettings!$C$1:$AH$1,0))</f>
        <v>1001600</v>
      </c>
      <c r="I2805" s="80">
        <f>INDEX(NoSettings!$C$2:$AH$6843,MATCH(EPS!$F2805,NoSettings!$A$2:$A$6843,0),MATCH(EPS!I$2,NoSettings!$C$1:$AH$1,0))</f>
        <v>2441160</v>
      </c>
      <c r="J2805" s="80">
        <f>INDEX(NoSettings!$C$2:$AH$6843,MATCH(EPS!$F2805,NoSettings!$A$2:$A$6843,0),MATCH(EPS!J$2,NoSettings!$C$1:$AH$1,0))</f>
        <v>3755910</v>
      </c>
      <c r="K2805" s="80">
        <f>INDEX(NoSettings!$C$2:$AH$6843,MATCH(EPS!$F2805,NoSettings!$A$2:$A$6843,0),MATCH(EPS!K$2,NoSettings!$C$1:$AH$1,0))</f>
        <v>4772250</v>
      </c>
      <c r="L2805" s="80">
        <f>INDEX(NoSettings!$C$2:$AH$6843,MATCH(EPS!$F2805,NoSettings!$A$2:$A$6843,0),MATCH(EPS!L$2,NoSettings!$C$1:$AH$1,0))</f>
        <v>5456590</v>
      </c>
      <c r="M2805" s="80">
        <f>INDEX(NoSettings!$C$2:$AH$6843,MATCH(EPS!$F2805,NoSettings!$A$2:$A$6843,0),MATCH(EPS!M$2,NoSettings!$C$1:$AH$1,0))</f>
        <v>5497430</v>
      </c>
      <c r="N2805" s="80">
        <f>INDEX(NoSettings!$C$2:$AH$6843,MATCH(EPS!$F2805,NoSettings!$A$2:$A$6843,0),MATCH(EPS!N$2,NoSettings!$C$1:$AH$1,0))</f>
        <v>4589350</v>
      </c>
      <c r="O2805" s="80">
        <f>INDEX(NoSettings!$C$2:$AH$6843,MATCH(EPS!$F2805,NoSettings!$A$2:$A$6843,0),MATCH(EPS!O$2,NoSettings!$C$1:$AH$1,0))</f>
        <v>2409420</v>
      </c>
      <c r="P2805" s="80">
        <f>INDEX(NoSettings!$C$2:$AH$6843,MATCH(EPS!$F2805,NoSettings!$A$2:$A$6843,0),MATCH(EPS!P$2,NoSettings!$C$1:$AH$1,0))</f>
        <v>0</v>
      </c>
      <c r="Q2805" s="164">
        <f>INDEX(NoSettings!$C$2:$AH$6843,MATCH(EPS!$F2805,NoSettings!$A$2:$A$6843,0),MATCH(EPS!Q$2,NoSettings!$C$1:$AH$1,0))</f>
        <v>0</v>
      </c>
      <c r="R2805" s="80">
        <f>INDEX(NoSettings!$C$2:$AH$6843,MATCH(EPS!$F2805,NoSettings!$A$2:$A$6843,0),MATCH(EPS!R$2,NoSettings!$C$1:$AH$1,0))</f>
        <v>0</v>
      </c>
      <c r="S2805" s="80">
        <f>INDEX(NoSettings!$C$2:$AH$6843,MATCH(EPS!$F2805,NoSettings!$A$2:$A$6843,0),MATCH(EPS!S$2,NoSettings!$C$1:$AH$1,0))</f>
        <v>0</v>
      </c>
      <c r="T2805" s="80">
        <f>INDEX(NoSettings!$C$2:$AH$6843,MATCH(EPS!$F2805,NoSettings!$A$2:$A$6843,0),MATCH(EPS!T$2,NoSettings!$C$1:$AH$1,0))</f>
        <v>0</v>
      </c>
      <c r="U2805" s="80">
        <f>INDEX(NoSettings!$C$2:$AH$6843,MATCH(EPS!$F2805,NoSettings!$A$2:$A$6843,0),MATCH(EPS!U$2,NoSettings!$C$1:$AH$1,0))</f>
        <v>0</v>
      </c>
      <c r="V2805" s="80">
        <f>INDEX(NoSettings!$C$2:$AH$6843,MATCH(EPS!$F2805,NoSettings!$A$2:$A$6843,0),MATCH(EPS!V$2,NoSettings!$C$1:$AH$1,0))</f>
        <v>0</v>
      </c>
      <c r="W2805" s="80">
        <f>INDEX(NoSettings!$C$2:$AH$6843,MATCH(EPS!$F2805,NoSettings!$A$2:$A$6843,0),MATCH(EPS!W$2,NoSettings!$C$1:$AH$1,0))</f>
        <v>0</v>
      </c>
      <c r="X2805" s="80">
        <f>INDEX(NoSettings!$C$2:$AH$6843,MATCH(EPS!$F2805,NoSettings!$A$2:$A$6843,0),MATCH(EPS!X$2,NoSettings!$C$1:$AH$1,0))</f>
        <v>0</v>
      </c>
      <c r="Y2805" s="80">
        <f>INDEX(NoSettings!$C$2:$AH$6843,MATCH(EPS!$F2805,NoSettings!$A$2:$A$6843,0),MATCH(EPS!Y$2,NoSettings!$C$1:$AH$1,0))</f>
        <v>0</v>
      </c>
      <c r="Z2805" s="80">
        <f>INDEX(NoSettings!$C$2:$AH$6843,MATCH(EPS!$F2805,NoSettings!$A$2:$A$6843,0),MATCH(EPS!Z$2,NoSettings!$C$1:$AH$1,0))</f>
        <v>0</v>
      </c>
      <c r="AA2805" s="164">
        <f>INDEX(NoSettings!$C$2:$AH$6843,MATCH(EPS!$F2805,NoSettings!$A$2:$A$6843,0),MATCH(EPS!AA$2,NoSettings!$C$1:$AH$1,0))</f>
        <v>0</v>
      </c>
      <c r="AB2805" s="80">
        <f>INDEX(NoSettings!$C$2:$AH$6843,MATCH(EPS!$F2805,NoSettings!$A$2:$A$6843,0),MATCH(EPS!AB$2,NoSettings!$C$1:$AH$1,0))</f>
        <v>0</v>
      </c>
      <c r="AC2805" s="80">
        <f>INDEX(NoSettings!$C$2:$AH$6843,MATCH(EPS!$F2805,NoSettings!$A$2:$A$6843,0),MATCH(EPS!AC$2,NoSettings!$C$1:$AH$1,0))</f>
        <v>0</v>
      </c>
      <c r="AD2805" s="80">
        <f>INDEX(NoSettings!$C$2:$AH$6843,MATCH(EPS!$F2805,NoSettings!$A$2:$A$6843,0),MATCH(EPS!AD$2,NoSettings!$C$1:$AH$1,0))</f>
        <v>0</v>
      </c>
      <c r="AE2805" s="80">
        <f>INDEX(NoSettings!$C$2:$AH$6843,MATCH(EPS!$F2805,NoSettings!$A$2:$A$6843,0),MATCH(EPS!AE$2,NoSettings!$C$1:$AH$1,0))</f>
        <v>0</v>
      </c>
      <c r="AF2805" s="80">
        <f>INDEX(NoSettings!$C$2:$AH$6843,MATCH(EPS!$F2805,NoSettings!$A$2:$A$6843,0),MATCH(EPS!AF$2,NoSettings!$C$1:$AH$1,0))</f>
        <v>0</v>
      </c>
      <c r="AG2805" s="80">
        <f>INDEX(NoSettings!$C$2:$AH$6843,MATCH(EPS!$F2805,NoSettings!$A$2:$A$6843,0),MATCH(EPS!AG$2,NoSettings!$C$1:$AH$1,0))</f>
        <v>0</v>
      </c>
      <c r="AH2805" s="80">
        <f>INDEX(NoSettings!$C$2:$AH$6843,MATCH(EPS!$F2805,NoSettings!$A$2:$A$6843,0),MATCH(EPS!AH$2,NoSettings!$C$1:$AH$1,0))</f>
        <v>0</v>
      </c>
      <c r="AI2805" s="80">
        <f>INDEX(NoSettings!$C$2:$AH$6843,MATCH(EPS!$F2805,NoSettings!$A$2:$A$6843,0),MATCH(EPS!AI$2,NoSettings!$C$1:$AH$1,0))</f>
        <v>0</v>
      </c>
      <c r="AJ2805" s="80">
        <f>INDEX(NoSettings!$C$2:$AH$6843,MATCH(EPS!$F2805,NoSettings!$A$2:$A$6843,0),MATCH(EPS!AJ$2,NoSettings!$C$1:$AH$1,0))</f>
        <v>0</v>
      </c>
      <c r="AK2805" s="164">
        <f>INDEX(NoSettings!$C$2:$AH$6843,MATCH(EPS!$F2805,NoSettings!$A$2:$A$6843,0),MATCH(EPS!AK$2,NoSettings!$C$1:$AH$1,0))</f>
        <v>0</v>
      </c>
      <c r="AL2805" s="80"/>
    </row>
    <row r="2806" spans="1:38">
      <c r="A2806" s="75" t="s">
        <v>3387</v>
      </c>
      <c r="B2806" s="113" t="s">
        <v>3462</v>
      </c>
      <c r="C2806" s="113" t="s">
        <v>3886</v>
      </c>
      <c r="D2806" s="113" t="s">
        <v>3833</v>
      </c>
      <c r="E2806" s="113" t="s">
        <v>3840</v>
      </c>
      <c r="F2806" s="113" t="s">
        <v>2530</v>
      </c>
      <c r="G2806" s="164">
        <f>INDEX(NoSettings!$C$2:$AH$6843,MATCH(EPS!$F2806,NoSettings!$A$2:$A$6843,0),MATCH(EPS!G$2,NoSettings!$C$1:$AH$1,0))</f>
        <v>0</v>
      </c>
      <c r="H2806" s="80">
        <f>INDEX(NoSettings!$C$2:$AH$6843,MATCH(EPS!$F2806,NoSettings!$A$2:$A$6843,0),MATCH(EPS!H$2,NoSettings!$C$1:$AH$1,0))</f>
        <v>0</v>
      </c>
      <c r="I2806" s="80">
        <f>INDEX(NoSettings!$C$2:$AH$6843,MATCH(EPS!$F2806,NoSettings!$A$2:$A$6843,0),MATCH(EPS!I$2,NoSettings!$C$1:$AH$1,0))</f>
        <v>0</v>
      </c>
      <c r="J2806" s="80">
        <f>INDEX(NoSettings!$C$2:$AH$6843,MATCH(EPS!$F2806,NoSettings!$A$2:$A$6843,0),MATCH(EPS!J$2,NoSettings!$C$1:$AH$1,0))</f>
        <v>0</v>
      </c>
      <c r="K2806" s="80">
        <f>INDEX(NoSettings!$C$2:$AH$6843,MATCH(EPS!$F2806,NoSettings!$A$2:$A$6843,0),MATCH(EPS!K$2,NoSettings!$C$1:$AH$1,0))</f>
        <v>0</v>
      </c>
      <c r="L2806" s="80">
        <f>INDEX(NoSettings!$C$2:$AH$6843,MATCH(EPS!$F2806,NoSettings!$A$2:$A$6843,0),MATCH(EPS!L$2,NoSettings!$C$1:$AH$1,0))</f>
        <v>0</v>
      </c>
      <c r="M2806" s="80">
        <f>INDEX(NoSettings!$C$2:$AH$6843,MATCH(EPS!$F2806,NoSettings!$A$2:$A$6843,0),MATCH(EPS!M$2,NoSettings!$C$1:$AH$1,0))</f>
        <v>0</v>
      </c>
      <c r="N2806" s="80">
        <f>INDEX(NoSettings!$C$2:$AH$6843,MATCH(EPS!$F2806,NoSettings!$A$2:$A$6843,0),MATCH(EPS!N$2,NoSettings!$C$1:$AH$1,0))</f>
        <v>0</v>
      </c>
      <c r="O2806" s="80">
        <f>INDEX(NoSettings!$C$2:$AH$6843,MATCH(EPS!$F2806,NoSettings!$A$2:$A$6843,0),MATCH(EPS!O$2,NoSettings!$C$1:$AH$1,0))</f>
        <v>0</v>
      </c>
      <c r="P2806" s="80">
        <f>INDEX(NoSettings!$C$2:$AH$6843,MATCH(EPS!$F2806,NoSettings!$A$2:$A$6843,0),MATCH(EPS!P$2,NoSettings!$C$1:$AH$1,0))</f>
        <v>0</v>
      </c>
      <c r="Q2806" s="164">
        <f>INDEX(NoSettings!$C$2:$AH$6843,MATCH(EPS!$F2806,NoSettings!$A$2:$A$6843,0),MATCH(EPS!Q$2,NoSettings!$C$1:$AH$1,0))</f>
        <v>0</v>
      </c>
      <c r="R2806" s="80">
        <f>INDEX(NoSettings!$C$2:$AH$6843,MATCH(EPS!$F2806,NoSettings!$A$2:$A$6843,0),MATCH(EPS!R$2,NoSettings!$C$1:$AH$1,0))</f>
        <v>0</v>
      </c>
      <c r="S2806" s="80">
        <f>INDEX(NoSettings!$C$2:$AH$6843,MATCH(EPS!$F2806,NoSettings!$A$2:$A$6843,0),MATCH(EPS!S$2,NoSettings!$C$1:$AH$1,0))</f>
        <v>0</v>
      </c>
      <c r="T2806" s="80">
        <f>INDEX(NoSettings!$C$2:$AH$6843,MATCH(EPS!$F2806,NoSettings!$A$2:$A$6843,0),MATCH(EPS!T$2,NoSettings!$C$1:$AH$1,0))</f>
        <v>0</v>
      </c>
      <c r="U2806" s="80">
        <f>INDEX(NoSettings!$C$2:$AH$6843,MATCH(EPS!$F2806,NoSettings!$A$2:$A$6843,0),MATCH(EPS!U$2,NoSettings!$C$1:$AH$1,0))</f>
        <v>0</v>
      </c>
      <c r="V2806" s="80">
        <f>INDEX(NoSettings!$C$2:$AH$6843,MATCH(EPS!$F2806,NoSettings!$A$2:$A$6843,0),MATCH(EPS!V$2,NoSettings!$C$1:$AH$1,0))</f>
        <v>0</v>
      </c>
      <c r="W2806" s="80">
        <f>INDEX(NoSettings!$C$2:$AH$6843,MATCH(EPS!$F2806,NoSettings!$A$2:$A$6843,0),MATCH(EPS!W$2,NoSettings!$C$1:$AH$1,0))</f>
        <v>0</v>
      </c>
      <c r="X2806" s="80">
        <f>INDEX(NoSettings!$C$2:$AH$6843,MATCH(EPS!$F2806,NoSettings!$A$2:$A$6843,0),MATCH(EPS!X$2,NoSettings!$C$1:$AH$1,0))</f>
        <v>0</v>
      </c>
      <c r="Y2806" s="80">
        <f>INDEX(NoSettings!$C$2:$AH$6843,MATCH(EPS!$F2806,NoSettings!$A$2:$A$6843,0),MATCH(EPS!Y$2,NoSettings!$C$1:$AH$1,0))</f>
        <v>0</v>
      </c>
      <c r="Z2806" s="80">
        <f>INDEX(NoSettings!$C$2:$AH$6843,MATCH(EPS!$F2806,NoSettings!$A$2:$A$6843,0),MATCH(EPS!Z$2,NoSettings!$C$1:$AH$1,0))</f>
        <v>0</v>
      </c>
      <c r="AA2806" s="164">
        <f>INDEX(NoSettings!$C$2:$AH$6843,MATCH(EPS!$F2806,NoSettings!$A$2:$A$6843,0),MATCH(EPS!AA$2,NoSettings!$C$1:$AH$1,0))</f>
        <v>0</v>
      </c>
      <c r="AB2806" s="80">
        <f>INDEX(NoSettings!$C$2:$AH$6843,MATCH(EPS!$F2806,NoSettings!$A$2:$A$6843,0),MATCH(EPS!AB$2,NoSettings!$C$1:$AH$1,0))</f>
        <v>0</v>
      </c>
      <c r="AC2806" s="80">
        <f>INDEX(NoSettings!$C$2:$AH$6843,MATCH(EPS!$F2806,NoSettings!$A$2:$A$6843,0),MATCH(EPS!AC$2,NoSettings!$C$1:$AH$1,0))</f>
        <v>0</v>
      </c>
      <c r="AD2806" s="80">
        <f>INDEX(NoSettings!$C$2:$AH$6843,MATCH(EPS!$F2806,NoSettings!$A$2:$A$6843,0),MATCH(EPS!AD$2,NoSettings!$C$1:$AH$1,0))</f>
        <v>0</v>
      </c>
      <c r="AE2806" s="80">
        <f>INDEX(NoSettings!$C$2:$AH$6843,MATCH(EPS!$F2806,NoSettings!$A$2:$A$6843,0),MATCH(EPS!AE$2,NoSettings!$C$1:$AH$1,0))</f>
        <v>0</v>
      </c>
      <c r="AF2806" s="80">
        <f>INDEX(NoSettings!$C$2:$AH$6843,MATCH(EPS!$F2806,NoSettings!$A$2:$A$6843,0),MATCH(EPS!AF$2,NoSettings!$C$1:$AH$1,0))</f>
        <v>0</v>
      </c>
      <c r="AG2806" s="80">
        <f>INDEX(NoSettings!$C$2:$AH$6843,MATCH(EPS!$F2806,NoSettings!$A$2:$A$6843,0),MATCH(EPS!AG$2,NoSettings!$C$1:$AH$1,0))</f>
        <v>0</v>
      </c>
      <c r="AH2806" s="80">
        <f>INDEX(NoSettings!$C$2:$AH$6843,MATCH(EPS!$F2806,NoSettings!$A$2:$A$6843,0),MATCH(EPS!AH$2,NoSettings!$C$1:$AH$1,0))</f>
        <v>0</v>
      </c>
      <c r="AI2806" s="80">
        <f>INDEX(NoSettings!$C$2:$AH$6843,MATCH(EPS!$F2806,NoSettings!$A$2:$A$6843,0),MATCH(EPS!AI$2,NoSettings!$C$1:$AH$1,0))</f>
        <v>0</v>
      </c>
      <c r="AJ2806" s="80">
        <f>INDEX(NoSettings!$C$2:$AH$6843,MATCH(EPS!$F2806,NoSettings!$A$2:$A$6843,0),MATCH(EPS!AJ$2,NoSettings!$C$1:$AH$1,0))</f>
        <v>0</v>
      </c>
      <c r="AK2806" s="164">
        <f>INDEX(NoSettings!$C$2:$AH$6843,MATCH(EPS!$F2806,NoSettings!$A$2:$A$6843,0),MATCH(EPS!AK$2,NoSettings!$C$1:$AH$1,0))</f>
        <v>0</v>
      </c>
      <c r="AL2806" s="80"/>
    </row>
    <row r="2807" spans="1:38">
      <c r="A2807" s="75" t="s">
        <v>3387</v>
      </c>
      <c r="B2807" s="113" t="s">
        <v>3462</v>
      </c>
      <c r="C2807" s="113" t="s">
        <v>3886</v>
      </c>
      <c r="D2807" s="113" t="s">
        <v>3833</v>
      </c>
      <c r="E2807" s="113" t="s">
        <v>3841</v>
      </c>
      <c r="F2807" s="113" t="s">
        <v>2531</v>
      </c>
      <c r="G2807" s="164">
        <f>INDEX(NoSettings!$C$2:$AH$6843,MATCH(EPS!$F2807,NoSettings!$A$2:$A$6843,0),MATCH(EPS!G$2,NoSettings!$C$1:$AH$1,0))</f>
        <v>0</v>
      </c>
      <c r="H2807" s="80">
        <f>INDEX(NoSettings!$C$2:$AH$6843,MATCH(EPS!$F2807,NoSettings!$A$2:$A$6843,0),MATCH(EPS!H$2,NoSettings!$C$1:$AH$1,0))</f>
        <v>0</v>
      </c>
      <c r="I2807" s="80">
        <f>INDEX(NoSettings!$C$2:$AH$6843,MATCH(EPS!$F2807,NoSettings!$A$2:$A$6843,0),MATCH(EPS!I$2,NoSettings!$C$1:$AH$1,0))</f>
        <v>0</v>
      </c>
      <c r="J2807" s="80">
        <f>INDEX(NoSettings!$C$2:$AH$6843,MATCH(EPS!$F2807,NoSettings!$A$2:$A$6843,0),MATCH(EPS!J$2,NoSettings!$C$1:$AH$1,0))</f>
        <v>0</v>
      </c>
      <c r="K2807" s="80">
        <f>INDEX(NoSettings!$C$2:$AH$6843,MATCH(EPS!$F2807,NoSettings!$A$2:$A$6843,0),MATCH(EPS!K$2,NoSettings!$C$1:$AH$1,0))</f>
        <v>0</v>
      </c>
      <c r="L2807" s="80">
        <f>INDEX(NoSettings!$C$2:$AH$6843,MATCH(EPS!$F2807,NoSettings!$A$2:$A$6843,0),MATCH(EPS!L$2,NoSettings!$C$1:$AH$1,0))</f>
        <v>0</v>
      </c>
      <c r="M2807" s="80">
        <f>INDEX(NoSettings!$C$2:$AH$6843,MATCH(EPS!$F2807,NoSettings!$A$2:$A$6843,0),MATCH(EPS!M$2,NoSettings!$C$1:$AH$1,0))</f>
        <v>0</v>
      </c>
      <c r="N2807" s="80">
        <f>INDEX(NoSettings!$C$2:$AH$6843,MATCH(EPS!$F2807,NoSettings!$A$2:$A$6843,0),MATCH(EPS!N$2,NoSettings!$C$1:$AH$1,0))</f>
        <v>0</v>
      </c>
      <c r="O2807" s="80">
        <f>INDEX(NoSettings!$C$2:$AH$6843,MATCH(EPS!$F2807,NoSettings!$A$2:$A$6843,0),MATCH(EPS!O$2,NoSettings!$C$1:$AH$1,0))</f>
        <v>0</v>
      </c>
      <c r="P2807" s="80">
        <f>INDEX(NoSettings!$C$2:$AH$6843,MATCH(EPS!$F2807,NoSettings!$A$2:$A$6843,0),MATCH(EPS!P$2,NoSettings!$C$1:$AH$1,0))</f>
        <v>0</v>
      </c>
      <c r="Q2807" s="164">
        <f>INDEX(NoSettings!$C$2:$AH$6843,MATCH(EPS!$F2807,NoSettings!$A$2:$A$6843,0),MATCH(EPS!Q$2,NoSettings!$C$1:$AH$1,0))</f>
        <v>0</v>
      </c>
      <c r="R2807" s="80">
        <f>INDEX(NoSettings!$C$2:$AH$6843,MATCH(EPS!$F2807,NoSettings!$A$2:$A$6843,0),MATCH(EPS!R$2,NoSettings!$C$1:$AH$1,0))</f>
        <v>0</v>
      </c>
      <c r="S2807" s="80">
        <f>INDEX(NoSettings!$C$2:$AH$6843,MATCH(EPS!$F2807,NoSettings!$A$2:$A$6843,0),MATCH(EPS!S$2,NoSettings!$C$1:$AH$1,0))</f>
        <v>0</v>
      </c>
      <c r="T2807" s="80">
        <f>INDEX(NoSettings!$C$2:$AH$6843,MATCH(EPS!$F2807,NoSettings!$A$2:$A$6843,0),MATCH(EPS!T$2,NoSettings!$C$1:$AH$1,0))</f>
        <v>0</v>
      </c>
      <c r="U2807" s="80">
        <f>INDEX(NoSettings!$C$2:$AH$6843,MATCH(EPS!$F2807,NoSettings!$A$2:$A$6843,0),MATCH(EPS!U$2,NoSettings!$C$1:$AH$1,0))</f>
        <v>0</v>
      </c>
      <c r="V2807" s="80">
        <f>INDEX(NoSettings!$C$2:$AH$6843,MATCH(EPS!$F2807,NoSettings!$A$2:$A$6843,0),MATCH(EPS!V$2,NoSettings!$C$1:$AH$1,0))</f>
        <v>0</v>
      </c>
      <c r="W2807" s="80">
        <f>INDEX(NoSettings!$C$2:$AH$6843,MATCH(EPS!$F2807,NoSettings!$A$2:$A$6843,0),MATCH(EPS!W$2,NoSettings!$C$1:$AH$1,0))</f>
        <v>0</v>
      </c>
      <c r="X2807" s="80">
        <f>INDEX(NoSettings!$C$2:$AH$6843,MATCH(EPS!$F2807,NoSettings!$A$2:$A$6843,0),MATCH(EPS!X$2,NoSettings!$C$1:$AH$1,0))</f>
        <v>0</v>
      </c>
      <c r="Y2807" s="80">
        <f>INDEX(NoSettings!$C$2:$AH$6843,MATCH(EPS!$F2807,NoSettings!$A$2:$A$6843,0),MATCH(EPS!Y$2,NoSettings!$C$1:$AH$1,0))</f>
        <v>0</v>
      </c>
      <c r="Z2807" s="80">
        <f>INDEX(NoSettings!$C$2:$AH$6843,MATCH(EPS!$F2807,NoSettings!$A$2:$A$6843,0),MATCH(EPS!Z$2,NoSettings!$C$1:$AH$1,0))</f>
        <v>0</v>
      </c>
      <c r="AA2807" s="164">
        <f>INDEX(NoSettings!$C$2:$AH$6843,MATCH(EPS!$F2807,NoSettings!$A$2:$A$6843,0),MATCH(EPS!AA$2,NoSettings!$C$1:$AH$1,0))</f>
        <v>0</v>
      </c>
      <c r="AB2807" s="80">
        <f>INDEX(NoSettings!$C$2:$AH$6843,MATCH(EPS!$F2807,NoSettings!$A$2:$A$6843,0),MATCH(EPS!AB$2,NoSettings!$C$1:$AH$1,0))</f>
        <v>0</v>
      </c>
      <c r="AC2807" s="80">
        <f>INDEX(NoSettings!$C$2:$AH$6843,MATCH(EPS!$F2807,NoSettings!$A$2:$A$6843,0),MATCH(EPS!AC$2,NoSettings!$C$1:$AH$1,0))</f>
        <v>0</v>
      </c>
      <c r="AD2807" s="80">
        <f>INDEX(NoSettings!$C$2:$AH$6843,MATCH(EPS!$F2807,NoSettings!$A$2:$A$6843,0),MATCH(EPS!AD$2,NoSettings!$C$1:$AH$1,0))</f>
        <v>0</v>
      </c>
      <c r="AE2807" s="80">
        <f>INDEX(NoSettings!$C$2:$AH$6843,MATCH(EPS!$F2807,NoSettings!$A$2:$A$6843,0),MATCH(EPS!AE$2,NoSettings!$C$1:$AH$1,0))</f>
        <v>0</v>
      </c>
      <c r="AF2807" s="80">
        <f>INDEX(NoSettings!$C$2:$AH$6843,MATCH(EPS!$F2807,NoSettings!$A$2:$A$6843,0),MATCH(EPS!AF$2,NoSettings!$C$1:$AH$1,0))</f>
        <v>0</v>
      </c>
      <c r="AG2807" s="80">
        <f>INDEX(NoSettings!$C$2:$AH$6843,MATCH(EPS!$F2807,NoSettings!$A$2:$A$6843,0),MATCH(EPS!AG$2,NoSettings!$C$1:$AH$1,0))</f>
        <v>0</v>
      </c>
      <c r="AH2807" s="80">
        <f>INDEX(NoSettings!$C$2:$AH$6843,MATCH(EPS!$F2807,NoSettings!$A$2:$A$6843,0),MATCH(EPS!AH$2,NoSettings!$C$1:$AH$1,0))</f>
        <v>0</v>
      </c>
      <c r="AI2807" s="80">
        <f>INDEX(NoSettings!$C$2:$AH$6843,MATCH(EPS!$F2807,NoSettings!$A$2:$A$6843,0),MATCH(EPS!AI$2,NoSettings!$C$1:$AH$1,0))</f>
        <v>0</v>
      </c>
      <c r="AJ2807" s="80">
        <f>INDEX(NoSettings!$C$2:$AH$6843,MATCH(EPS!$F2807,NoSettings!$A$2:$A$6843,0),MATCH(EPS!AJ$2,NoSettings!$C$1:$AH$1,0))</f>
        <v>0</v>
      </c>
      <c r="AK2807" s="164">
        <f>INDEX(NoSettings!$C$2:$AH$6843,MATCH(EPS!$F2807,NoSettings!$A$2:$A$6843,0),MATCH(EPS!AK$2,NoSettings!$C$1:$AH$1,0))</f>
        <v>0</v>
      </c>
      <c r="AL2807" s="80"/>
    </row>
    <row r="2808" spans="1:38">
      <c r="A2808" s="75" t="s">
        <v>3387</v>
      </c>
      <c r="B2808" s="113" t="s">
        <v>3462</v>
      </c>
      <c r="C2808" s="113" t="s">
        <v>3886</v>
      </c>
      <c r="D2808" s="113" t="s">
        <v>3833</v>
      </c>
      <c r="E2808" s="113" t="s">
        <v>3842</v>
      </c>
      <c r="F2808" s="113" t="s">
        <v>2532</v>
      </c>
      <c r="G2808" s="164">
        <f>INDEX(NoSettings!$C$2:$AH$6843,MATCH(EPS!$F2808,NoSettings!$A$2:$A$6843,0),MATCH(EPS!G$2,NoSettings!$C$1:$AH$1,0))</f>
        <v>0</v>
      </c>
      <c r="H2808" s="80">
        <f>INDEX(NoSettings!$C$2:$AH$6843,MATCH(EPS!$F2808,NoSettings!$A$2:$A$6843,0),MATCH(EPS!H$2,NoSettings!$C$1:$AH$1,0))</f>
        <v>0</v>
      </c>
      <c r="I2808" s="80">
        <f>INDEX(NoSettings!$C$2:$AH$6843,MATCH(EPS!$F2808,NoSettings!$A$2:$A$6843,0),MATCH(EPS!I$2,NoSettings!$C$1:$AH$1,0))</f>
        <v>0</v>
      </c>
      <c r="J2808" s="80">
        <f>INDEX(NoSettings!$C$2:$AH$6843,MATCH(EPS!$F2808,NoSettings!$A$2:$A$6843,0),MATCH(EPS!J$2,NoSettings!$C$1:$AH$1,0))</f>
        <v>0</v>
      </c>
      <c r="K2808" s="80">
        <f>INDEX(NoSettings!$C$2:$AH$6843,MATCH(EPS!$F2808,NoSettings!$A$2:$A$6843,0),MATCH(EPS!K$2,NoSettings!$C$1:$AH$1,0))</f>
        <v>0</v>
      </c>
      <c r="L2808" s="80">
        <f>INDEX(NoSettings!$C$2:$AH$6843,MATCH(EPS!$F2808,NoSettings!$A$2:$A$6843,0),MATCH(EPS!L$2,NoSettings!$C$1:$AH$1,0))</f>
        <v>0</v>
      </c>
      <c r="M2808" s="80">
        <f>INDEX(NoSettings!$C$2:$AH$6843,MATCH(EPS!$F2808,NoSettings!$A$2:$A$6843,0),MATCH(EPS!M$2,NoSettings!$C$1:$AH$1,0))</f>
        <v>0</v>
      </c>
      <c r="N2808" s="80">
        <f>INDEX(NoSettings!$C$2:$AH$6843,MATCH(EPS!$F2808,NoSettings!$A$2:$A$6843,0),MATCH(EPS!N$2,NoSettings!$C$1:$AH$1,0))</f>
        <v>0</v>
      </c>
      <c r="O2808" s="80">
        <f>INDEX(NoSettings!$C$2:$AH$6843,MATCH(EPS!$F2808,NoSettings!$A$2:$A$6843,0),MATCH(EPS!O$2,NoSettings!$C$1:$AH$1,0))</f>
        <v>0</v>
      </c>
      <c r="P2808" s="80">
        <f>INDEX(NoSettings!$C$2:$AH$6843,MATCH(EPS!$F2808,NoSettings!$A$2:$A$6843,0),MATCH(EPS!P$2,NoSettings!$C$1:$AH$1,0))</f>
        <v>0</v>
      </c>
      <c r="Q2808" s="164">
        <f>INDEX(NoSettings!$C$2:$AH$6843,MATCH(EPS!$F2808,NoSettings!$A$2:$A$6843,0),MATCH(EPS!Q$2,NoSettings!$C$1:$AH$1,0))</f>
        <v>0</v>
      </c>
      <c r="R2808" s="80">
        <f>INDEX(NoSettings!$C$2:$AH$6843,MATCH(EPS!$F2808,NoSettings!$A$2:$A$6843,0),MATCH(EPS!R$2,NoSettings!$C$1:$AH$1,0))</f>
        <v>0</v>
      </c>
      <c r="S2808" s="80">
        <f>INDEX(NoSettings!$C$2:$AH$6843,MATCH(EPS!$F2808,NoSettings!$A$2:$A$6843,0),MATCH(EPS!S$2,NoSettings!$C$1:$AH$1,0))</f>
        <v>0</v>
      </c>
      <c r="T2808" s="80">
        <f>INDEX(NoSettings!$C$2:$AH$6843,MATCH(EPS!$F2808,NoSettings!$A$2:$A$6843,0),MATCH(EPS!T$2,NoSettings!$C$1:$AH$1,0))</f>
        <v>0</v>
      </c>
      <c r="U2808" s="80">
        <f>INDEX(NoSettings!$C$2:$AH$6843,MATCH(EPS!$F2808,NoSettings!$A$2:$A$6843,0),MATCH(EPS!U$2,NoSettings!$C$1:$AH$1,0))</f>
        <v>0</v>
      </c>
      <c r="V2808" s="80">
        <f>INDEX(NoSettings!$C$2:$AH$6843,MATCH(EPS!$F2808,NoSettings!$A$2:$A$6843,0),MATCH(EPS!V$2,NoSettings!$C$1:$AH$1,0))</f>
        <v>0</v>
      </c>
      <c r="W2808" s="80">
        <f>INDEX(NoSettings!$C$2:$AH$6843,MATCH(EPS!$F2808,NoSettings!$A$2:$A$6843,0),MATCH(EPS!W$2,NoSettings!$C$1:$AH$1,0))</f>
        <v>0</v>
      </c>
      <c r="X2808" s="80">
        <f>INDEX(NoSettings!$C$2:$AH$6843,MATCH(EPS!$F2808,NoSettings!$A$2:$A$6843,0),MATCH(EPS!X$2,NoSettings!$C$1:$AH$1,0))</f>
        <v>0</v>
      </c>
      <c r="Y2808" s="80">
        <f>INDEX(NoSettings!$C$2:$AH$6843,MATCH(EPS!$F2808,NoSettings!$A$2:$A$6843,0),MATCH(EPS!Y$2,NoSettings!$C$1:$AH$1,0))</f>
        <v>0</v>
      </c>
      <c r="Z2808" s="80">
        <f>INDEX(NoSettings!$C$2:$AH$6843,MATCH(EPS!$F2808,NoSettings!$A$2:$A$6843,0),MATCH(EPS!Z$2,NoSettings!$C$1:$AH$1,0))</f>
        <v>0</v>
      </c>
      <c r="AA2808" s="164">
        <f>INDEX(NoSettings!$C$2:$AH$6843,MATCH(EPS!$F2808,NoSettings!$A$2:$A$6843,0),MATCH(EPS!AA$2,NoSettings!$C$1:$AH$1,0))</f>
        <v>0</v>
      </c>
      <c r="AB2808" s="80">
        <f>INDEX(NoSettings!$C$2:$AH$6843,MATCH(EPS!$F2808,NoSettings!$A$2:$A$6843,0),MATCH(EPS!AB$2,NoSettings!$C$1:$AH$1,0))</f>
        <v>0</v>
      </c>
      <c r="AC2808" s="80">
        <f>INDEX(NoSettings!$C$2:$AH$6843,MATCH(EPS!$F2808,NoSettings!$A$2:$A$6843,0),MATCH(EPS!AC$2,NoSettings!$C$1:$AH$1,0))</f>
        <v>0</v>
      </c>
      <c r="AD2808" s="80">
        <f>INDEX(NoSettings!$C$2:$AH$6843,MATCH(EPS!$F2808,NoSettings!$A$2:$A$6843,0),MATCH(EPS!AD$2,NoSettings!$C$1:$AH$1,0))</f>
        <v>0</v>
      </c>
      <c r="AE2808" s="80">
        <f>INDEX(NoSettings!$C$2:$AH$6843,MATCH(EPS!$F2808,NoSettings!$A$2:$A$6843,0),MATCH(EPS!AE$2,NoSettings!$C$1:$AH$1,0))</f>
        <v>0</v>
      </c>
      <c r="AF2808" s="80">
        <f>INDEX(NoSettings!$C$2:$AH$6843,MATCH(EPS!$F2808,NoSettings!$A$2:$A$6843,0),MATCH(EPS!AF$2,NoSettings!$C$1:$AH$1,0))</f>
        <v>0</v>
      </c>
      <c r="AG2808" s="80">
        <f>INDEX(NoSettings!$C$2:$AH$6843,MATCH(EPS!$F2808,NoSettings!$A$2:$A$6843,0),MATCH(EPS!AG$2,NoSettings!$C$1:$AH$1,0))</f>
        <v>0</v>
      </c>
      <c r="AH2808" s="80">
        <f>INDEX(NoSettings!$C$2:$AH$6843,MATCH(EPS!$F2808,NoSettings!$A$2:$A$6843,0),MATCH(EPS!AH$2,NoSettings!$C$1:$AH$1,0))</f>
        <v>0</v>
      </c>
      <c r="AI2808" s="80">
        <f>INDEX(NoSettings!$C$2:$AH$6843,MATCH(EPS!$F2808,NoSettings!$A$2:$A$6843,0),MATCH(EPS!AI$2,NoSettings!$C$1:$AH$1,0))</f>
        <v>0</v>
      </c>
      <c r="AJ2808" s="80">
        <f>INDEX(NoSettings!$C$2:$AH$6843,MATCH(EPS!$F2808,NoSettings!$A$2:$A$6843,0),MATCH(EPS!AJ$2,NoSettings!$C$1:$AH$1,0))</f>
        <v>0</v>
      </c>
      <c r="AK2808" s="164">
        <f>INDEX(NoSettings!$C$2:$AH$6843,MATCH(EPS!$F2808,NoSettings!$A$2:$A$6843,0),MATCH(EPS!AK$2,NoSettings!$C$1:$AH$1,0))</f>
        <v>0</v>
      </c>
      <c r="AL2808" s="80"/>
    </row>
    <row r="2809" spans="1:38">
      <c r="A2809" s="75" t="s">
        <v>3387</v>
      </c>
      <c r="B2809" s="113" t="s">
        <v>3462</v>
      </c>
      <c r="C2809" s="113" t="s">
        <v>3886</v>
      </c>
      <c r="D2809" s="113" t="s">
        <v>3833</v>
      </c>
      <c r="E2809" s="113" t="s">
        <v>3843</v>
      </c>
      <c r="F2809" s="113" t="s">
        <v>2533</v>
      </c>
      <c r="G2809" s="164">
        <f>INDEX(NoSettings!$C$2:$AH$6843,MATCH(EPS!$F2809,NoSettings!$A$2:$A$6843,0),MATCH(EPS!G$2,NoSettings!$C$1:$AH$1,0))</f>
        <v>0</v>
      </c>
      <c r="H2809" s="80">
        <f>INDEX(NoSettings!$C$2:$AH$6843,MATCH(EPS!$F2809,NoSettings!$A$2:$A$6843,0),MATCH(EPS!H$2,NoSettings!$C$1:$AH$1,0))</f>
        <v>0</v>
      </c>
      <c r="I2809" s="80">
        <f>INDEX(NoSettings!$C$2:$AH$6843,MATCH(EPS!$F2809,NoSettings!$A$2:$A$6843,0),MATCH(EPS!I$2,NoSettings!$C$1:$AH$1,0))</f>
        <v>0</v>
      </c>
      <c r="J2809" s="80">
        <f>INDEX(NoSettings!$C$2:$AH$6843,MATCH(EPS!$F2809,NoSettings!$A$2:$A$6843,0),MATCH(EPS!J$2,NoSettings!$C$1:$AH$1,0))</f>
        <v>0</v>
      </c>
      <c r="K2809" s="80">
        <f>INDEX(NoSettings!$C$2:$AH$6843,MATCH(EPS!$F2809,NoSettings!$A$2:$A$6843,0),MATCH(EPS!K$2,NoSettings!$C$1:$AH$1,0))</f>
        <v>0</v>
      </c>
      <c r="L2809" s="80">
        <f>INDEX(NoSettings!$C$2:$AH$6843,MATCH(EPS!$F2809,NoSettings!$A$2:$A$6843,0),MATCH(EPS!L$2,NoSettings!$C$1:$AH$1,0))</f>
        <v>0</v>
      </c>
      <c r="M2809" s="80">
        <f>INDEX(NoSettings!$C$2:$AH$6843,MATCH(EPS!$F2809,NoSettings!$A$2:$A$6843,0),MATCH(EPS!M$2,NoSettings!$C$1:$AH$1,0))</f>
        <v>0</v>
      </c>
      <c r="N2809" s="80">
        <f>INDEX(NoSettings!$C$2:$AH$6843,MATCH(EPS!$F2809,NoSettings!$A$2:$A$6843,0),MATCH(EPS!N$2,NoSettings!$C$1:$AH$1,0))</f>
        <v>0</v>
      </c>
      <c r="O2809" s="80">
        <f>INDEX(NoSettings!$C$2:$AH$6843,MATCH(EPS!$F2809,NoSettings!$A$2:$A$6843,0),MATCH(EPS!O$2,NoSettings!$C$1:$AH$1,0))</f>
        <v>0</v>
      </c>
      <c r="P2809" s="80">
        <f>INDEX(NoSettings!$C$2:$AH$6843,MATCH(EPS!$F2809,NoSettings!$A$2:$A$6843,0),MATCH(EPS!P$2,NoSettings!$C$1:$AH$1,0))</f>
        <v>0</v>
      </c>
      <c r="Q2809" s="164">
        <f>INDEX(NoSettings!$C$2:$AH$6843,MATCH(EPS!$F2809,NoSettings!$A$2:$A$6843,0),MATCH(EPS!Q$2,NoSettings!$C$1:$AH$1,0))</f>
        <v>0</v>
      </c>
      <c r="R2809" s="80">
        <f>INDEX(NoSettings!$C$2:$AH$6843,MATCH(EPS!$F2809,NoSettings!$A$2:$A$6843,0),MATCH(EPS!R$2,NoSettings!$C$1:$AH$1,0))</f>
        <v>0</v>
      </c>
      <c r="S2809" s="80">
        <f>INDEX(NoSettings!$C$2:$AH$6843,MATCH(EPS!$F2809,NoSettings!$A$2:$A$6843,0),MATCH(EPS!S$2,NoSettings!$C$1:$AH$1,0))</f>
        <v>0</v>
      </c>
      <c r="T2809" s="80">
        <f>INDEX(NoSettings!$C$2:$AH$6843,MATCH(EPS!$F2809,NoSettings!$A$2:$A$6843,0),MATCH(EPS!T$2,NoSettings!$C$1:$AH$1,0))</f>
        <v>0</v>
      </c>
      <c r="U2809" s="80">
        <f>INDEX(NoSettings!$C$2:$AH$6843,MATCH(EPS!$F2809,NoSettings!$A$2:$A$6843,0),MATCH(EPS!U$2,NoSettings!$C$1:$AH$1,0))</f>
        <v>0</v>
      </c>
      <c r="V2809" s="80">
        <f>INDEX(NoSettings!$C$2:$AH$6843,MATCH(EPS!$F2809,NoSettings!$A$2:$A$6843,0),MATCH(EPS!V$2,NoSettings!$C$1:$AH$1,0))</f>
        <v>0</v>
      </c>
      <c r="W2809" s="80">
        <f>INDEX(NoSettings!$C$2:$AH$6843,MATCH(EPS!$F2809,NoSettings!$A$2:$A$6843,0),MATCH(EPS!W$2,NoSettings!$C$1:$AH$1,0))</f>
        <v>0</v>
      </c>
      <c r="X2809" s="80">
        <f>INDEX(NoSettings!$C$2:$AH$6843,MATCH(EPS!$F2809,NoSettings!$A$2:$A$6843,0),MATCH(EPS!X$2,NoSettings!$C$1:$AH$1,0))</f>
        <v>0</v>
      </c>
      <c r="Y2809" s="80">
        <f>INDEX(NoSettings!$C$2:$AH$6843,MATCH(EPS!$F2809,NoSettings!$A$2:$A$6843,0),MATCH(EPS!Y$2,NoSettings!$C$1:$AH$1,0))</f>
        <v>0</v>
      </c>
      <c r="Z2809" s="80">
        <f>INDEX(NoSettings!$C$2:$AH$6843,MATCH(EPS!$F2809,NoSettings!$A$2:$A$6843,0),MATCH(EPS!Z$2,NoSettings!$C$1:$AH$1,0))</f>
        <v>0</v>
      </c>
      <c r="AA2809" s="164">
        <f>INDEX(NoSettings!$C$2:$AH$6843,MATCH(EPS!$F2809,NoSettings!$A$2:$A$6843,0),MATCH(EPS!AA$2,NoSettings!$C$1:$AH$1,0))</f>
        <v>0</v>
      </c>
      <c r="AB2809" s="80">
        <f>INDEX(NoSettings!$C$2:$AH$6843,MATCH(EPS!$F2809,NoSettings!$A$2:$A$6843,0),MATCH(EPS!AB$2,NoSettings!$C$1:$AH$1,0))</f>
        <v>0</v>
      </c>
      <c r="AC2809" s="80">
        <f>INDEX(NoSettings!$C$2:$AH$6843,MATCH(EPS!$F2809,NoSettings!$A$2:$A$6843,0),MATCH(EPS!AC$2,NoSettings!$C$1:$AH$1,0))</f>
        <v>0</v>
      </c>
      <c r="AD2809" s="80">
        <f>INDEX(NoSettings!$C$2:$AH$6843,MATCH(EPS!$F2809,NoSettings!$A$2:$A$6843,0),MATCH(EPS!AD$2,NoSettings!$C$1:$AH$1,0))</f>
        <v>0</v>
      </c>
      <c r="AE2809" s="80">
        <f>INDEX(NoSettings!$C$2:$AH$6843,MATCH(EPS!$F2809,NoSettings!$A$2:$A$6843,0),MATCH(EPS!AE$2,NoSettings!$C$1:$AH$1,0))</f>
        <v>0</v>
      </c>
      <c r="AF2809" s="80">
        <f>INDEX(NoSettings!$C$2:$AH$6843,MATCH(EPS!$F2809,NoSettings!$A$2:$A$6843,0),MATCH(EPS!AF$2,NoSettings!$C$1:$AH$1,0))</f>
        <v>0</v>
      </c>
      <c r="AG2809" s="80">
        <f>INDEX(NoSettings!$C$2:$AH$6843,MATCH(EPS!$F2809,NoSettings!$A$2:$A$6843,0),MATCH(EPS!AG$2,NoSettings!$C$1:$AH$1,0))</f>
        <v>0</v>
      </c>
      <c r="AH2809" s="80">
        <f>INDEX(NoSettings!$C$2:$AH$6843,MATCH(EPS!$F2809,NoSettings!$A$2:$A$6843,0),MATCH(EPS!AH$2,NoSettings!$C$1:$AH$1,0))</f>
        <v>0</v>
      </c>
      <c r="AI2809" s="80">
        <f>INDEX(NoSettings!$C$2:$AH$6843,MATCH(EPS!$F2809,NoSettings!$A$2:$A$6843,0),MATCH(EPS!AI$2,NoSettings!$C$1:$AH$1,0))</f>
        <v>0</v>
      </c>
      <c r="AJ2809" s="80">
        <f>INDEX(NoSettings!$C$2:$AH$6843,MATCH(EPS!$F2809,NoSettings!$A$2:$A$6843,0),MATCH(EPS!AJ$2,NoSettings!$C$1:$AH$1,0))</f>
        <v>0</v>
      </c>
      <c r="AK2809" s="164">
        <f>INDEX(NoSettings!$C$2:$AH$6843,MATCH(EPS!$F2809,NoSettings!$A$2:$A$6843,0),MATCH(EPS!AK$2,NoSettings!$C$1:$AH$1,0))</f>
        <v>0</v>
      </c>
      <c r="AL2809" s="80"/>
    </row>
    <row r="2810" spans="1:38">
      <c r="A2810" s="75" t="s">
        <v>3387</v>
      </c>
      <c r="B2810" s="113" t="s">
        <v>3462</v>
      </c>
      <c r="C2810" s="113" t="s">
        <v>3886</v>
      </c>
      <c r="D2810" s="113" t="s">
        <v>3844</v>
      </c>
      <c r="E2810" s="113" t="s">
        <v>3834</v>
      </c>
      <c r="F2810" s="113" t="s">
        <v>2534</v>
      </c>
      <c r="G2810" s="164">
        <f>INDEX(NoSettings!$C$2:$AH$6843,MATCH(EPS!$F2810,NoSettings!$A$2:$A$6843,0),MATCH(EPS!G$2,NoSettings!$C$1:$AH$1,0))</f>
        <v>0</v>
      </c>
      <c r="H2810" s="80">
        <f>INDEX(NoSettings!$C$2:$AH$6843,MATCH(EPS!$F2810,NoSettings!$A$2:$A$6843,0),MATCH(EPS!H$2,NoSettings!$C$1:$AH$1,0))</f>
        <v>0</v>
      </c>
      <c r="I2810" s="80">
        <f>INDEX(NoSettings!$C$2:$AH$6843,MATCH(EPS!$F2810,NoSettings!$A$2:$A$6843,0),MATCH(EPS!I$2,NoSettings!$C$1:$AH$1,0))</f>
        <v>0</v>
      </c>
      <c r="J2810" s="80">
        <f>INDEX(NoSettings!$C$2:$AH$6843,MATCH(EPS!$F2810,NoSettings!$A$2:$A$6843,0),MATCH(EPS!J$2,NoSettings!$C$1:$AH$1,0))</f>
        <v>0</v>
      </c>
      <c r="K2810" s="80">
        <f>INDEX(NoSettings!$C$2:$AH$6843,MATCH(EPS!$F2810,NoSettings!$A$2:$A$6843,0),MATCH(EPS!K$2,NoSettings!$C$1:$AH$1,0))</f>
        <v>0</v>
      </c>
      <c r="L2810" s="80">
        <f>INDEX(NoSettings!$C$2:$AH$6843,MATCH(EPS!$F2810,NoSettings!$A$2:$A$6843,0),MATCH(EPS!L$2,NoSettings!$C$1:$AH$1,0))</f>
        <v>0</v>
      </c>
      <c r="M2810" s="80">
        <f>INDEX(NoSettings!$C$2:$AH$6843,MATCH(EPS!$F2810,NoSettings!$A$2:$A$6843,0),MATCH(EPS!M$2,NoSettings!$C$1:$AH$1,0))</f>
        <v>0</v>
      </c>
      <c r="N2810" s="80">
        <f>INDEX(NoSettings!$C$2:$AH$6843,MATCH(EPS!$F2810,NoSettings!$A$2:$A$6843,0),MATCH(EPS!N$2,NoSettings!$C$1:$AH$1,0))</f>
        <v>0</v>
      </c>
      <c r="O2810" s="80">
        <f>INDEX(NoSettings!$C$2:$AH$6843,MATCH(EPS!$F2810,NoSettings!$A$2:$A$6843,0),MATCH(EPS!O$2,NoSettings!$C$1:$AH$1,0))</f>
        <v>0</v>
      </c>
      <c r="P2810" s="80">
        <f>INDEX(NoSettings!$C$2:$AH$6843,MATCH(EPS!$F2810,NoSettings!$A$2:$A$6843,0),MATCH(EPS!P$2,NoSettings!$C$1:$AH$1,0))</f>
        <v>0</v>
      </c>
      <c r="Q2810" s="164">
        <f>INDEX(NoSettings!$C$2:$AH$6843,MATCH(EPS!$F2810,NoSettings!$A$2:$A$6843,0),MATCH(EPS!Q$2,NoSettings!$C$1:$AH$1,0))</f>
        <v>0</v>
      </c>
      <c r="R2810" s="80">
        <f>INDEX(NoSettings!$C$2:$AH$6843,MATCH(EPS!$F2810,NoSettings!$A$2:$A$6843,0),MATCH(EPS!R$2,NoSettings!$C$1:$AH$1,0))</f>
        <v>0</v>
      </c>
      <c r="S2810" s="80">
        <f>INDEX(NoSettings!$C$2:$AH$6843,MATCH(EPS!$F2810,NoSettings!$A$2:$A$6843,0),MATCH(EPS!S$2,NoSettings!$C$1:$AH$1,0))</f>
        <v>0</v>
      </c>
      <c r="T2810" s="80">
        <f>INDEX(NoSettings!$C$2:$AH$6843,MATCH(EPS!$F2810,NoSettings!$A$2:$A$6843,0),MATCH(EPS!T$2,NoSettings!$C$1:$AH$1,0))</f>
        <v>0</v>
      </c>
      <c r="U2810" s="80">
        <f>INDEX(NoSettings!$C$2:$AH$6843,MATCH(EPS!$F2810,NoSettings!$A$2:$A$6843,0),MATCH(EPS!U$2,NoSettings!$C$1:$AH$1,0))</f>
        <v>0</v>
      </c>
      <c r="V2810" s="80">
        <f>INDEX(NoSettings!$C$2:$AH$6843,MATCH(EPS!$F2810,NoSettings!$A$2:$A$6843,0),MATCH(EPS!V$2,NoSettings!$C$1:$AH$1,0))</f>
        <v>0</v>
      </c>
      <c r="W2810" s="80">
        <f>INDEX(NoSettings!$C$2:$AH$6843,MATCH(EPS!$F2810,NoSettings!$A$2:$A$6843,0),MATCH(EPS!W$2,NoSettings!$C$1:$AH$1,0))</f>
        <v>0</v>
      </c>
      <c r="X2810" s="80">
        <f>INDEX(NoSettings!$C$2:$AH$6843,MATCH(EPS!$F2810,NoSettings!$A$2:$A$6843,0),MATCH(EPS!X$2,NoSettings!$C$1:$AH$1,0))</f>
        <v>0</v>
      </c>
      <c r="Y2810" s="80">
        <f>INDEX(NoSettings!$C$2:$AH$6843,MATCH(EPS!$F2810,NoSettings!$A$2:$A$6843,0),MATCH(EPS!Y$2,NoSettings!$C$1:$AH$1,0))</f>
        <v>0</v>
      </c>
      <c r="Z2810" s="80">
        <f>INDEX(NoSettings!$C$2:$AH$6843,MATCH(EPS!$F2810,NoSettings!$A$2:$A$6843,0),MATCH(EPS!Z$2,NoSettings!$C$1:$AH$1,0))</f>
        <v>0</v>
      </c>
      <c r="AA2810" s="164">
        <f>INDEX(NoSettings!$C$2:$AH$6843,MATCH(EPS!$F2810,NoSettings!$A$2:$A$6843,0),MATCH(EPS!AA$2,NoSettings!$C$1:$AH$1,0))</f>
        <v>0</v>
      </c>
      <c r="AB2810" s="80">
        <f>INDEX(NoSettings!$C$2:$AH$6843,MATCH(EPS!$F2810,NoSettings!$A$2:$A$6843,0),MATCH(EPS!AB$2,NoSettings!$C$1:$AH$1,0))</f>
        <v>0</v>
      </c>
      <c r="AC2810" s="80">
        <f>INDEX(NoSettings!$C$2:$AH$6843,MATCH(EPS!$F2810,NoSettings!$A$2:$A$6843,0),MATCH(EPS!AC$2,NoSettings!$C$1:$AH$1,0))</f>
        <v>0</v>
      </c>
      <c r="AD2810" s="80">
        <f>INDEX(NoSettings!$C$2:$AH$6843,MATCH(EPS!$F2810,NoSettings!$A$2:$A$6843,0),MATCH(EPS!AD$2,NoSettings!$C$1:$AH$1,0))</f>
        <v>0</v>
      </c>
      <c r="AE2810" s="80">
        <f>INDEX(NoSettings!$C$2:$AH$6843,MATCH(EPS!$F2810,NoSettings!$A$2:$A$6843,0),MATCH(EPS!AE$2,NoSettings!$C$1:$AH$1,0))</f>
        <v>0</v>
      </c>
      <c r="AF2810" s="80">
        <f>INDEX(NoSettings!$C$2:$AH$6843,MATCH(EPS!$F2810,NoSettings!$A$2:$A$6843,0),MATCH(EPS!AF$2,NoSettings!$C$1:$AH$1,0))</f>
        <v>0</v>
      </c>
      <c r="AG2810" s="80">
        <f>INDEX(NoSettings!$C$2:$AH$6843,MATCH(EPS!$F2810,NoSettings!$A$2:$A$6843,0),MATCH(EPS!AG$2,NoSettings!$C$1:$AH$1,0))</f>
        <v>0</v>
      </c>
      <c r="AH2810" s="80">
        <f>INDEX(NoSettings!$C$2:$AH$6843,MATCH(EPS!$F2810,NoSettings!$A$2:$A$6843,0),MATCH(EPS!AH$2,NoSettings!$C$1:$AH$1,0))</f>
        <v>0</v>
      </c>
      <c r="AI2810" s="80">
        <f>INDEX(NoSettings!$C$2:$AH$6843,MATCH(EPS!$F2810,NoSettings!$A$2:$A$6843,0),MATCH(EPS!AI$2,NoSettings!$C$1:$AH$1,0))</f>
        <v>0</v>
      </c>
      <c r="AJ2810" s="80">
        <f>INDEX(NoSettings!$C$2:$AH$6843,MATCH(EPS!$F2810,NoSettings!$A$2:$A$6843,0),MATCH(EPS!AJ$2,NoSettings!$C$1:$AH$1,0))</f>
        <v>0</v>
      </c>
      <c r="AK2810" s="164">
        <f>INDEX(NoSettings!$C$2:$AH$6843,MATCH(EPS!$F2810,NoSettings!$A$2:$A$6843,0),MATCH(EPS!AK$2,NoSettings!$C$1:$AH$1,0))</f>
        <v>0</v>
      </c>
      <c r="AL2810" s="80"/>
    </row>
    <row r="2811" spans="1:38">
      <c r="A2811" s="75" t="s">
        <v>3387</v>
      </c>
      <c r="B2811" s="113" t="s">
        <v>3462</v>
      </c>
      <c r="C2811" s="113" t="s">
        <v>3886</v>
      </c>
      <c r="D2811" s="113" t="s">
        <v>3844</v>
      </c>
      <c r="E2811" s="113" t="s">
        <v>3835</v>
      </c>
      <c r="F2811" s="113" t="s">
        <v>2535</v>
      </c>
      <c r="G2811" s="164">
        <f>INDEX(NoSettings!$C$2:$AH$6843,MATCH(EPS!$F2811,NoSettings!$A$2:$A$6843,0),MATCH(EPS!G$2,NoSettings!$C$1:$AH$1,0))</f>
        <v>0</v>
      </c>
      <c r="H2811" s="80">
        <f>INDEX(NoSettings!$C$2:$AH$6843,MATCH(EPS!$F2811,NoSettings!$A$2:$A$6843,0),MATCH(EPS!H$2,NoSettings!$C$1:$AH$1,0))</f>
        <v>0</v>
      </c>
      <c r="I2811" s="80">
        <f>INDEX(NoSettings!$C$2:$AH$6843,MATCH(EPS!$F2811,NoSettings!$A$2:$A$6843,0),MATCH(EPS!I$2,NoSettings!$C$1:$AH$1,0))</f>
        <v>0</v>
      </c>
      <c r="J2811" s="80">
        <f>INDEX(NoSettings!$C$2:$AH$6843,MATCH(EPS!$F2811,NoSettings!$A$2:$A$6843,0),MATCH(EPS!J$2,NoSettings!$C$1:$AH$1,0))</f>
        <v>0</v>
      </c>
      <c r="K2811" s="80">
        <f>INDEX(NoSettings!$C$2:$AH$6843,MATCH(EPS!$F2811,NoSettings!$A$2:$A$6843,0),MATCH(EPS!K$2,NoSettings!$C$1:$AH$1,0))</f>
        <v>0</v>
      </c>
      <c r="L2811" s="80">
        <f>INDEX(NoSettings!$C$2:$AH$6843,MATCH(EPS!$F2811,NoSettings!$A$2:$A$6843,0),MATCH(EPS!L$2,NoSettings!$C$1:$AH$1,0))</f>
        <v>0</v>
      </c>
      <c r="M2811" s="80">
        <f>INDEX(NoSettings!$C$2:$AH$6843,MATCH(EPS!$F2811,NoSettings!$A$2:$A$6843,0),MATCH(EPS!M$2,NoSettings!$C$1:$AH$1,0))</f>
        <v>0</v>
      </c>
      <c r="N2811" s="80">
        <f>INDEX(NoSettings!$C$2:$AH$6843,MATCH(EPS!$F2811,NoSettings!$A$2:$A$6843,0),MATCH(EPS!N$2,NoSettings!$C$1:$AH$1,0))</f>
        <v>0</v>
      </c>
      <c r="O2811" s="80">
        <f>INDEX(NoSettings!$C$2:$AH$6843,MATCH(EPS!$F2811,NoSettings!$A$2:$A$6843,0),MATCH(EPS!O$2,NoSettings!$C$1:$AH$1,0))</f>
        <v>0</v>
      </c>
      <c r="P2811" s="80">
        <f>INDEX(NoSettings!$C$2:$AH$6843,MATCH(EPS!$F2811,NoSettings!$A$2:$A$6843,0),MATCH(EPS!P$2,NoSettings!$C$1:$AH$1,0))</f>
        <v>0</v>
      </c>
      <c r="Q2811" s="164">
        <f>INDEX(NoSettings!$C$2:$AH$6843,MATCH(EPS!$F2811,NoSettings!$A$2:$A$6843,0),MATCH(EPS!Q$2,NoSettings!$C$1:$AH$1,0))</f>
        <v>0</v>
      </c>
      <c r="R2811" s="80">
        <f>INDEX(NoSettings!$C$2:$AH$6843,MATCH(EPS!$F2811,NoSettings!$A$2:$A$6843,0),MATCH(EPS!R$2,NoSettings!$C$1:$AH$1,0))</f>
        <v>0</v>
      </c>
      <c r="S2811" s="80">
        <f>INDEX(NoSettings!$C$2:$AH$6843,MATCH(EPS!$F2811,NoSettings!$A$2:$A$6843,0),MATCH(EPS!S$2,NoSettings!$C$1:$AH$1,0))</f>
        <v>0</v>
      </c>
      <c r="T2811" s="80">
        <f>INDEX(NoSettings!$C$2:$AH$6843,MATCH(EPS!$F2811,NoSettings!$A$2:$A$6843,0),MATCH(EPS!T$2,NoSettings!$C$1:$AH$1,0))</f>
        <v>0</v>
      </c>
      <c r="U2811" s="80">
        <f>INDEX(NoSettings!$C$2:$AH$6843,MATCH(EPS!$F2811,NoSettings!$A$2:$A$6843,0),MATCH(EPS!U$2,NoSettings!$C$1:$AH$1,0))</f>
        <v>0</v>
      </c>
      <c r="V2811" s="80">
        <f>INDEX(NoSettings!$C$2:$AH$6843,MATCH(EPS!$F2811,NoSettings!$A$2:$A$6843,0),MATCH(EPS!V$2,NoSettings!$C$1:$AH$1,0))</f>
        <v>0</v>
      </c>
      <c r="W2811" s="80">
        <f>INDEX(NoSettings!$C$2:$AH$6843,MATCH(EPS!$F2811,NoSettings!$A$2:$A$6843,0),MATCH(EPS!W$2,NoSettings!$C$1:$AH$1,0))</f>
        <v>0</v>
      </c>
      <c r="X2811" s="80">
        <f>INDEX(NoSettings!$C$2:$AH$6843,MATCH(EPS!$F2811,NoSettings!$A$2:$A$6843,0),MATCH(EPS!X$2,NoSettings!$C$1:$AH$1,0))</f>
        <v>0</v>
      </c>
      <c r="Y2811" s="80">
        <f>INDEX(NoSettings!$C$2:$AH$6843,MATCH(EPS!$F2811,NoSettings!$A$2:$A$6843,0),MATCH(EPS!Y$2,NoSettings!$C$1:$AH$1,0))</f>
        <v>0</v>
      </c>
      <c r="Z2811" s="80">
        <f>INDEX(NoSettings!$C$2:$AH$6843,MATCH(EPS!$F2811,NoSettings!$A$2:$A$6843,0),MATCH(EPS!Z$2,NoSettings!$C$1:$AH$1,0))</f>
        <v>0</v>
      </c>
      <c r="AA2811" s="164">
        <f>INDEX(NoSettings!$C$2:$AH$6843,MATCH(EPS!$F2811,NoSettings!$A$2:$A$6843,0),MATCH(EPS!AA$2,NoSettings!$C$1:$AH$1,0))</f>
        <v>0</v>
      </c>
      <c r="AB2811" s="80">
        <f>INDEX(NoSettings!$C$2:$AH$6843,MATCH(EPS!$F2811,NoSettings!$A$2:$A$6843,0),MATCH(EPS!AB$2,NoSettings!$C$1:$AH$1,0))</f>
        <v>0</v>
      </c>
      <c r="AC2811" s="80">
        <f>INDEX(NoSettings!$C$2:$AH$6843,MATCH(EPS!$F2811,NoSettings!$A$2:$A$6843,0),MATCH(EPS!AC$2,NoSettings!$C$1:$AH$1,0))</f>
        <v>0</v>
      </c>
      <c r="AD2811" s="80">
        <f>INDEX(NoSettings!$C$2:$AH$6843,MATCH(EPS!$F2811,NoSettings!$A$2:$A$6843,0),MATCH(EPS!AD$2,NoSettings!$C$1:$AH$1,0))</f>
        <v>0</v>
      </c>
      <c r="AE2811" s="80">
        <f>INDEX(NoSettings!$C$2:$AH$6843,MATCH(EPS!$F2811,NoSettings!$A$2:$A$6843,0),MATCH(EPS!AE$2,NoSettings!$C$1:$AH$1,0))</f>
        <v>0</v>
      </c>
      <c r="AF2811" s="80">
        <f>INDEX(NoSettings!$C$2:$AH$6843,MATCH(EPS!$F2811,NoSettings!$A$2:$A$6843,0),MATCH(EPS!AF$2,NoSettings!$C$1:$AH$1,0))</f>
        <v>0</v>
      </c>
      <c r="AG2811" s="80">
        <f>INDEX(NoSettings!$C$2:$AH$6843,MATCH(EPS!$F2811,NoSettings!$A$2:$A$6843,0),MATCH(EPS!AG$2,NoSettings!$C$1:$AH$1,0))</f>
        <v>0</v>
      </c>
      <c r="AH2811" s="80">
        <f>INDEX(NoSettings!$C$2:$AH$6843,MATCH(EPS!$F2811,NoSettings!$A$2:$A$6843,0),MATCH(EPS!AH$2,NoSettings!$C$1:$AH$1,0))</f>
        <v>0</v>
      </c>
      <c r="AI2811" s="80">
        <f>INDEX(NoSettings!$C$2:$AH$6843,MATCH(EPS!$F2811,NoSettings!$A$2:$A$6843,0),MATCH(EPS!AI$2,NoSettings!$C$1:$AH$1,0))</f>
        <v>0</v>
      </c>
      <c r="AJ2811" s="80">
        <f>INDEX(NoSettings!$C$2:$AH$6843,MATCH(EPS!$F2811,NoSettings!$A$2:$A$6843,0),MATCH(EPS!AJ$2,NoSettings!$C$1:$AH$1,0))</f>
        <v>0</v>
      </c>
      <c r="AK2811" s="164">
        <f>INDEX(NoSettings!$C$2:$AH$6843,MATCH(EPS!$F2811,NoSettings!$A$2:$A$6843,0),MATCH(EPS!AK$2,NoSettings!$C$1:$AH$1,0))</f>
        <v>0</v>
      </c>
      <c r="AL2811" s="80"/>
    </row>
    <row r="2812" spans="1:38">
      <c r="A2812" s="75" t="s">
        <v>3387</v>
      </c>
      <c r="B2812" s="113" t="s">
        <v>3462</v>
      </c>
      <c r="C2812" s="113" t="s">
        <v>3886</v>
      </c>
      <c r="D2812" s="113" t="s">
        <v>3844</v>
      </c>
      <c r="E2812" s="113" t="s">
        <v>3836</v>
      </c>
      <c r="F2812" s="113" t="s">
        <v>2536</v>
      </c>
      <c r="G2812" s="164">
        <f>INDEX(NoSettings!$C$2:$AH$6843,MATCH(EPS!$F2812,NoSettings!$A$2:$A$6843,0),MATCH(EPS!G$2,NoSettings!$C$1:$AH$1,0))</f>
        <v>0</v>
      </c>
      <c r="H2812" s="80">
        <f>INDEX(NoSettings!$C$2:$AH$6843,MATCH(EPS!$F2812,NoSettings!$A$2:$A$6843,0),MATCH(EPS!H$2,NoSettings!$C$1:$AH$1,0))</f>
        <v>0</v>
      </c>
      <c r="I2812" s="80">
        <f>INDEX(NoSettings!$C$2:$AH$6843,MATCH(EPS!$F2812,NoSettings!$A$2:$A$6843,0),MATCH(EPS!I$2,NoSettings!$C$1:$AH$1,0))</f>
        <v>0</v>
      </c>
      <c r="J2812" s="80">
        <f>INDEX(NoSettings!$C$2:$AH$6843,MATCH(EPS!$F2812,NoSettings!$A$2:$A$6843,0),MATCH(EPS!J$2,NoSettings!$C$1:$AH$1,0))</f>
        <v>0</v>
      </c>
      <c r="K2812" s="80">
        <f>INDEX(NoSettings!$C$2:$AH$6843,MATCH(EPS!$F2812,NoSettings!$A$2:$A$6843,0),MATCH(EPS!K$2,NoSettings!$C$1:$AH$1,0))</f>
        <v>0</v>
      </c>
      <c r="L2812" s="80">
        <f>INDEX(NoSettings!$C$2:$AH$6843,MATCH(EPS!$F2812,NoSettings!$A$2:$A$6843,0),MATCH(EPS!L$2,NoSettings!$C$1:$AH$1,0))</f>
        <v>0</v>
      </c>
      <c r="M2812" s="80">
        <f>INDEX(NoSettings!$C$2:$AH$6843,MATCH(EPS!$F2812,NoSettings!$A$2:$A$6843,0),MATCH(EPS!M$2,NoSettings!$C$1:$AH$1,0))</f>
        <v>0</v>
      </c>
      <c r="N2812" s="80">
        <f>INDEX(NoSettings!$C$2:$AH$6843,MATCH(EPS!$F2812,NoSettings!$A$2:$A$6843,0),MATCH(EPS!N$2,NoSettings!$C$1:$AH$1,0))</f>
        <v>0</v>
      </c>
      <c r="O2812" s="80">
        <f>INDEX(NoSettings!$C$2:$AH$6843,MATCH(EPS!$F2812,NoSettings!$A$2:$A$6843,0),MATCH(EPS!O$2,NoSettings!$C$1:$AH$1,0))</f>
        <v>0</v>
      </c>
      <c r="P2812" s="80">
        <f>INDEX(NoSettings!$C$2:$AH$6843,MATCH(EPS!$F2812,NoSettings!$A$2:$A$6843,0),MATCH(EPS!P$2,NoSettings!$C$1:$AH$1,0))</f>
        <v>0</v>
      </c>
      <c r="Q2812" s="164">
        <f>INDEX(NoSettings!$C$2:$AH$6843,MATCH(EPS!$F2812,NoSettings!$A$2:$A$6843,0),MATCH(EPS!Q$2,NoSettings!$C$1:$AH$1,0))</f>
        <v>0</v>
      </c>
      <c r="R2812" s="80">
        <f>INDEX(NoSettings!$C$2:$AH$6843,MATCH(EPS!$F2812,NoSettings!$A$2:$A$6843,0),MATCH(EPS!R$2,NoSettings!$C$1:$AH$1,0))</f>
        <v>0</v>
      </c>
      <c r="S2812" s="80">
        <f>INDEX(NoSettings!$C$2:$AH$6843,MATCH(EPS!$F2812,NoSettings!$A$2:$A$6843,0),MATCH(EPS!S$2,NoSettings!$C$1:$AH$1,0))</f>
        <v>0</v>
      </c>
      <c r="T2812" s="80">
        <f>INDEX(NoSettings!$C$2:$AH$6843,MATCH(EPS!$F2812,NoSettings!$A$2:$A$6843,0),MATCH(EPS!T$2,NoSettings!$C$1:$AH$1,0))</f>
        <v>0</v>
      </c>
      <c r="U2812" s="80">
        <f>INDEX(NoSettings!$C$2:$AH$6843,MATCH(EPS!$F2812,NoSettings!$A$2:$A$6843,0),MATCH(EPS!U$2,NoSettings!$C$1:$AH$1,0))</f>
        <v>0</v>
      </c>
      <c r="V2812" s="80">
        <f>INDEX(NoSettings!$C$2:$AH$6843,MATCH(EPS!$F2812,NoSettings!$A$2:$A$6843,0),MATCH(EPS!V$2,NoSettings!$C$1:$AH$1,0))</f>
        <v>0</v>
      </c>
      <c r="W2812" s="80">
        <f>INDEX(NoSettings!$C$2:$AH$6843,MATCH(EPS!$F2812,NoSettings!$A$2:$A$6843,0),MATCH(EPS!W$2,NoSettings!$C$1:$AH$1,0))</f>
        <v>0</v>
      </c>
      <c r="X2812" s="80">
        <f>INDEX(NoSettings!$C$2:$AH$6843,MATCH(EPS!$F2812,NoSettings!$A$2:$A$6843,0),MATCH(EPS!X$2,NoSettings!$C$1:$AH$1,0))</f>
        <v>0</v>
      </c>
      <c r="Y2812" s="80">
        <f>INDEX(NoSettings!$C$2:$AH$6843,MATCH(EPS!$F2812,NoSettings!$A$2:$A$6843,0),MATCH(EPS!Y$2,NoSettings!$C$1:$AH$1,0))</f>
        <v>0</v>
      </c>
      <c r="Z2812" s="80">
        <f>INDEX(NoSettings!$C$2:$AH$6843,MATCH(EPS!$F2812,NoSettings!$A$2:$A$6843,0),MATCH(EPS!Z$2,NoSettings!$C$1:$AH$1,0))</f>
        <v>0</v>
      </c>
      <c r="AA2812" s="164">
        <f>INDEX(NoSettings!$C$2:$AH$6843,MATCH(EPS!$F2812,NoSettings!$A$2:$A$6843,0),MATCH(EPS!AA$2,NoSettings!$C$1:$AH$1,0))</f>
        <v>0</v>
      </c>
      <c r="AB2812" s="80">
        <f>INDEX(NoSettings!$C$2:$AH$6843,MATCH(EPS!$F2812,NoSettings!$A$2:$A$6843,0),MATCH(EPS!AB$2,NoSettings!$C$1:$AH$1,0))</f>
        <v>0</v>
      </c>
      <c r="AC2812" s="80">
        <f>INDEX(NoSettings!$C$2:$AH$6843,MATCH(EPS!$F2812,NoSettings!$A$2:$A$6843,0),MATCH(EPS!AC$2,NoSettings!$C$1:$AH$1,0))</f>
        <v>0</v>
      </c>
      <c r="AD2812" s="80">
        <f>INDEX(NoSettings!$C$2:$AH$6843,MATCH(EPS!$F2812,NoSettings!$A$2:$A$6843,0),MATCH(EPS!AD$2,NoSettings!$C$1:$AH$1,0))</f>
        <v>0</v>
      </c>
      <c r="AE2812" s="80">
        <f>INDEX(NoSettings!$C$2:$AH$6843,MATCH(EPS!$F2812,NoSettings!$A$2:$A$6843,0),MATCH(EPS!AE$2,NoSettings!$C$1:$AH$1,0))</f>
        <v>0</v>
      </c>
      <c r="AF2812" s="80">
        <f>INDEX(NoSettings!$C$2:$AH$6843,MATCH(EPS!$F2812,NoSettings!$A$2:$A$6843,0),MATCH(EPS!AF$2,NoSettings!$C$1:$AH$1,0))</f>
        <v>0</v>
      </c>
      <c r="AG2812" s="80">
        <f>INDEX(NoSettings!$C$2:$AH$6843,MATCH(EPS!$F2812,NoSettings!$A$2:$A$6843,0),MATCH(EPS!AG$2,NoSettings!$C$1:$AH$1,0))</f>
        <v>0</v>
      </c>
      <c r="AH2812" s="80">
        <f>INDEX(NoSettings!$C$2:$AH$6843,MATCH(EPS!$F2812,NoSettings!$A$2:$A$6843,0),MATCH(EPS!AH$2,NoSettings!$C$1:$AH$1,0))</f>
        <v>0</v>
      </c>
      <c r="AI2812" s="80">
        <f>INDEX(NoSettings!$C$2:$AH$6843,MATCH(EPS!$F2812,NoSettings!$A$2:$A$6843,0),MATCH(EPS!AI$2,NoSettings!$C$1:$AH$1,0))</f>
        <v>0</v>
      </c>
      <c r="AJ2812" s="80">
        <f>INDEX(NoSettings!$C$2:$AH$6843,MATCH(EPS!$F2812,NoSettings!$A$2:$A$6843,0),MATCH(EPS!AJ$2,NoSettings!$C$1:$AH$1,0))</f>
        <v>0</v>
      </c>
      <c r="AK2812" s="164">
        <f>INDEX(NoSettings!$C$2:$AH$6843,MATCH(EPS!$F2812,NoSettings!$A$2:$A$6843,0),MATCH(EPS!AK$2,NoSettings!$C$1:$AH$1,0))</f>
        <v>0</v>
      </c>
      <c r="AL2812" s="80"/>
    </row>
    <row r="2813" spans="1:38">
      <c r="A2813" s="75" t="s">
        <v>3387</v>
      </c>
      <c r="B2813" s="113" t="s">
        <v>3462</v>
      </c>
      <c r="C2813" s="113" t="s">
        <v>3886</v>
      </c>
      <c r="D2813" s="113" t="s">
        <v>3844</v>
      </c>
      <c r="E2813" s="113" t="s">
        <v>3837</v>
      </c>
      <c r="F2813" s="113" t="s">
        <v>2537</v>
      </c>
      <c r="G2813" s="164">
        <f>INDEX(NoSettings!$C$2:$AH$6843,MATCH(EPS!$F2813,NoSettings!$A$2:$A$6843,0),MATCH(EPS!G$2,NoSettings!$C$1:$AH$1,0))</f>
        <v>12315500000</v>
      </c>
      <c r="H2813" s="80">
        <f>INDEX(NoSettings!$C$2:$AH$6843,MATCH(EPS!$F2813,NoSettings!$A$2:$A$6843,0),MATCH(EPS!H$2,NoSettings!$C$1:$AH$1,0))</f>
        <v>12948300000</v>
      </c>
      <c r="I2813" s="80">
        <f>INDEX(NoSettings!$C$2:$AH$6843,MATCH(EPS!$F2813,NoSettings!$A$2:$A$6843,0),MATCH(EPS!I$2,NoSettings!$C$1:$AH$1,0))</f>
        <v>12951300000</v>
      </c>
      <c r="J2813" s="80">
        <f>INDEX(NoSettings!$C$2:$AH$6843,MATCH(EPS!$F2813,NoSettings!$A$2:$A$6843,0),MATCH(EPS!J$2,NoSettings!$C$1:$AH$1,0))</f>
        <v>12847400000</v>
      </c>
      <c r="K2813" s="80">
        <f>INDEX(NoSettings!$C$2:$AH$6843,MATCH(EPS!$F2813,NoSettings!$A$2:$A$6843,0),MATCH(EPS!K$2,NoSettings!$C$1:$AH$1,0))</f>
        <v>12738600000</v>
      </c>
      <c r="L2813" s="80">
        <f>INDEX(NoSettings!$C$2:$AH$6843,MATCH(EPS!$F2813,NoSettings!$A$2:$A$6843,0),MATCH(EPS!L$2,NoSettings!$C$1:$AH$1,0))</f>
        <v>12248500000</v>
      </c>
      <c r="M2813" s="80">
        <f>INDEX(NoSettings!$C$2:$AH$6843,MATCH(EPS!$F2813,NoSettings!$A$2:$A$6843,0),MATCH(EPS!M$2,NoSettings!$C$1:$AH$1,0))</f>
        <v>12313500000</v>
      </c>
      <c r="N2813" s="80">
        <f>INDEX(NoSettings!$C$2:$AH$6843,MATCH(EPS!$F2813,NoSettings!$A$2:$A$6843,0),MATCH(EPS!N$2,NoSettings!$C$1:$AH$1,0))</f>
        <v>12239700000</v>
      </c>
      <c r="O2813" s="80">
        <f>INDEX(NoSettings!$C$2:$AH$6843,MATCH(EPS!$F2813,NoSettings!$A$2:$A$6843,0),MATCH(EPS!O$2,NoSettings!$C$1:$AH$1,0))</f>
        <v>12346100000</v>
      </c>
      <c r="P2813" s="80">
        <f>INDEX(NoSettings!$C$2:$AH$6843,MATCH(EPS!$F2813,NoSettings!$A$2:$A$6843,0),MATCH(EPS!P$2,NoSettings!$C$1:$AH$1,0))</f>
        <v>12438800000</v>
      </c>
      <c r="Q2813" s="164">
        <f>INDEX(NoSettings!$C$2:$AH$6843,MATCH(EPS!$F2813,NoSettings!$A$2:$A$6843,0),MATCH(EPS!Q$2,NoSettings!$C$1:$AH$1,0))</f>
        <v>12489500000</v>
      </c>
      <c r="R2813" s="80">
        <f>INDEX(NoSettings!$C$2:$AH$6843,MATCH(EPS!$F2813,NoSettings!$A$2:$A$6843,0),MATCH(EPS!R$2,NoSettings!$C$1:$AH$1,0))</f>
        <v>12500000000</v>
      </c>
      <c r="S2813" s="80">
        <f>INDEX(NoSettings!$C$2:$AH$6843,MATCH(EPS!$F2813,NoSettings!$A$2:$A$6843,0),MATCH(EPS!S$2,NoSettings!$C$1:$AH$1,0))</f>
        <v>12491500000</v>
      </c>
      <c r="T2813" s="80">
        <f>INDEX(NoSettings!$C$2:$AH$6843,MATCH(EPS!$F2813,NoSettings!$A$2:$A$6843,0),MATCH(EPS!T$2,NoSettings!$C$1:$AH$1,0))</f>
        <v>12508700000</v>
      </c>
      <c r="U2813" s="80">
        <f>INDEX(NoSettings!$C$2:$AH$6843,MATCH(EPS!$F2813,NoSettings!$A$2:$A$6843,0),MATCH(EPS!U$2,NoSettings!$C$1:$AH$1,0))</f>
        <v>12485800000</v>
      </c>
      <c r="V2813" s="80">
        <f>INDEX(NoSettings!$C$2:$AH$6843,MATCH(EPS!$F2813,NoSettings!$A$2:$A$6843,0),MATCH(EPS!V$2,NoSettings!$C$1:$AH$1,0))</f>
        <v>12507800000</v>
      </c>
      <c r="W2813" s="80">
        <f>INDEX(NoSettings!$C$2:$AH$6843,MATCH(EPS!$F2813,NoSettings!$A$2:$A$6843,0),MATCH(EPS!W$2,NoSettings!$C$1:$AH$1,0))</f>
        <v>12522700000</v>
      </c>
      <c r="X2813" s="80">
        <f>INDEX(NoSettings!$C$2:$AH$6843,MATCH(EPS!$F2813,NoSettings!$A$2:$A$6843,0),MATCH(EPS!X$2,NoSettings!$C$1:$AH$1,0))</f>
        <v>12523200000</v>
      </c>
      <c r="Y2813" s="80">
        <f>INDEX(NoSettings!$C$2:$AH$6843,MATCH(EPS!$F2813,NoSettings!$A$2:$A$6843,0),MATCH(EPS!Y$2,NoSettings!$C$1:$AH$1,0))</f>
        <v>12469500000</v>
      </c>
      <c r="Z2813" s="80">
        <f>INDEX(NoSettings!$C$2:$AH$6843,MATCH(EPS!$F2813,NoSettings!$A$2:$A$6843,0),MATCH(EPS!Z$2,NoSettings!$C$1:$AH$1,0))</f>
        <v>12511800000</v>
      </c>
      <c r="AA2813" s="164">
        <f>INDEX(NoSettings!$C$2:$AH$6843,MATCH(EPS!$F2813,NoSettings!$A$2:$A$6843,0),MATCH(EPS!AA$2,NoSettings!$C$1:$AH$1,0))</f>
        <v>12471200000</v>
      </c>
      <c r="AB2813" s="80">
        <f>INDEX(NoSettings!$C$2:$AH$6843,MATCH(EPS!$F2813,NoSettings!$A$2:$A$6843,0),MATCH(EPS!AB$2,NoSettings!$C$1:$AH$1,0))</f>
        <v>12475900000</v>
      </c>
      <c r="AC2813" s="80">
        <f>INDEX(NoSettings!$C$2:$AH$6843,MATCH(EPS!$F2813,NoSettings!$A$2:$A$6843,0),MATCH(EPS!AC$2,NoSettings!$C$1:$AH$1,0))</f>
        <v>12516600000</v>
      </c>
      <c r="AD2813" s="80">
        <f>INDEX(NoSettings!$C$2:$AH$6843,MATCH(EPS!$F2813,NoSettings!$A$2:$A$6843,0),MATCH(EPS!AD$2,NoSettings!$C$1:$AH$1,0))</f>
        <v>12584500000</v>
      </c>
      <c r="AE2813" s="80">
        <f>INDEX(NoSettings!$C$2:$AH$6843,MATCH(EPS!$F2813,NoSettings!$A$2:$A$6843,0),MATCH(EPS!AE$2,NoSettings!$C$1:$AH$1,0))</f>
        <v>12528900000</v>
      </c>
      <c r="AF2813" s="80">
        <f>INDEX(NoSettings!$C$2:$AH$6843,MATCH(EPS!$F2813,NoSettings!$A$2:$A$6843,0),MATCH(EPS!AF$2,NoSettings!$C$1:$AH$1,0))</f>
        <v>12545500000</v>
      </c>
      <c r="AG2813" s="80">
        <f>INDEX(NoSettings!$C$2:$AH$6843,MATCH(EPS!$F2813,NoSettings!$A$2:$A$6843,0),MATCH(EPS!AG$2,NoSettings!$C$1:$AH$1,0))</f>
        <v>12532200000</v>
      </c>
      <c r="AH2813" s="80">
        <f>INDEX(NoSettings!$C$2:$AH$6843,MATCH(EPS!$F2813,NoSettings!$A$2:$A$6843,0),MATCH(EPS!AH$2,NoSettings!$C$1:$AH$1,0))</f>
        <v>12549600000</v>
      </c>
      <c r="AI2813" s="80">
        <f>INDEX(NoSettings!$C$2:$AH$6843,MATCH(EPS!$F2813,NoSettings!$A$2:$A$6843,0),MATCH(EPS!AI$2,NoSettings!$C$1:$AH$1,0))</f>
        <v>12565800000</v>
      </c>
      <c r="AJ2813" s="80">
        <f>INDEX(NoSettings!$C$2:$AH$6843,MATCH(EPS!$F2813,NoSettings!$A$2:$A$6843,0),MATCH(EPS!AJ$2,NoSettings!$C$1:$AH$1,0))</f>
        <v>12587300000</v>
      </c>
      <c r="AK2813" s="164">
        <f>INDEX(NoSettings!$C$2:$AH$6843,MATCH(EPS!$F2813,NoSettings!$A$2:$A$6843,0),MATCH(EPS!AK$2,NoSettings!$C$1:$AH$1,0))</f>
        <v>12659500000</v>
      </c>
      <c r="AL2813" s="80"/>
    </row>
    <row r="2814" spans="1:38">
      <c r="A2814" s="75" t="s">
        <v>3387</v>
      </c>
      <c r="B2814" s="113" t="s">
        <v>3462</v>
      </c>
      <c r="C2814" s="113" t="s">
        <v>3886</v>
      </c>
      <c r="D2814" s="113" t="s">
        <v>3844</v>
      </c>
      <c r="E2814" s="113" t="s">
        <v>3838</v>
      </c>
      <c r="F2814" s="113" t="s">
        <v>2538</v>
      </c>
      <c r="G2814" s="164">
        <f>INDEX(NoSettings!$C$2:$AH$6843,MATCH(EPS!$F2814,NoSettings!$A$2:$A$6843,0),MATCH(EPS!G$2,NoSettings!$C$1:$AH$1,0))</f>
        <v>0</v>
      </c>
      <c r="H2814" s="80">
        <f>INDEX(NoSettings!$C$2:$AH$6843,MATCH(EPS!$F2814,NoSettings!$A$2:$A$6843,0),MATCH(EPS!H$2,NoSettings!$C$1:$AH$1,0))</f>
        <v>0</v>
      </c>
      <c r="I2814" s="80">
        <f>INDEX(NoSettings!$C$2:$AH$6843,MATCH(EPS!$F2814,NoSettings!$A$2:$A$6843,0),MATCH(EPS!I$2,NoSettings!$C$1:$AH$1,0))</f>
        <v>0</v>
      </c>
      <c r="J2814" s="80">
        <f>INDEX(NoSettings!$C$2:$AH$6843,MATCH(EPS!$F2814,NoSettings!$A$2:$A$6843,0),MATCH(EPS!J$2,NoSettings!$C$1:$AH$1,0))</f>
        <v>0</v>
      </c>
      <c r="K2814" s="80">
        <f>INDEX(NoSettings!$C$2:$AH$6843,MATCH(EPS!$F2814,NoSettings!$A$2:$A$6843,0),MATCH(EPS!K$2,NoSettings!$C$1:$AH$1,0))</f>
        <v>0</v>
      </c>
      <c r="L2814" s="80">
        <f>INDEX(NoSettings!$C$2:$AH$6843,MATCH(EPS!$F2814,NoSettings!$A$2:$A$6843,0),MATCH(EPS!L$2,NoSettings!$C$1:$AH$1,0))</f>
        <v>0</v>
      </c>
      <c r="M2814" s="80">
        <f>INDEX(NoSettings!$C$2:$AH$6843,MATCH(EPS!$F2814,NoSettings!$A$2:$A$6843,0),MATCH(EPS!M$2,NoSettings!$C$1:$AH$1,0))</f>
        <v>0</v>
      </c>
      <c r="N2814" s="80">
        <f>INDEX(NoSettings!$C$2:$AH$6843,MATCH(EPS!$F2814,NoSettings!$A$2:$A$6843,0),MATCH(EPS!N$2,NoSettings!$C$1:$AH$1,0))</f>
        <v>0</v>
      </c>
      <c r="O2814" s="80">
        <f>INDEX(NoSettings!$C$2:$AH$6843,MATCH(EPS!$F2814,NoSettings!$A$2:$A$6843,0),MATCH(EPS!O$2,NoSettings!$C$1:$AH$1,0))</f>
        <v>0</v>
      </c>
      <c r="P2814" s="80">
        <f>INDEX(NoSettings!$C$2:$AH$6843,MATCH(EPS!$F2814,NoSettings!$A$2:$A$6843,0),MATCH(EPS!P$2,NoSettings!$C$1:$AH$1,0))</f>
        <v>0</v>
      </c>
      <c r="Q2814" s="164">
        <f>INDEX(NoSettings!$C$2:$AH$6843,MATCH(EPS!$F2814,NoSettings!$A$2:$A$6843,0),MATCH(EPS!Q$2,NoSettings!$C$1:$AH$1,0))</f>
        <v>0</v>
      </c>
      <c r="R2814" s="80">
        <f>INDEX(NoSettings!$C$2:$AH$6843,MATCH(EPS!$F2814,NoSettings!$A$2:$A$6843,0),MATCH(EPS!R$2,NoSettings!$C$1:$AH$1,0))</f>
        <v>0</v>
      </c>
      <c r="S2814" s="80">
        <f>INDEX(NoSettings!$C$2:$AH$6843,MATCH(EPS!$F2814,NoSettings!$A$2:$A$6843,0),MATCH(EPS!S$2,NoSettings!$C$1:$AH$1,0))</f>
        <v>0</v>
      </c>
      <c r="T2814" s="80">
        <f>INDEX(NoSettings!$C$2:$AH$6843,MATCH(EPS!$F2814,NoSettings!$A$2:$A$6843,0),MATCH(EPS!T$2,NoSettings!$C$1:$AH$1,0))</f>
        <v>0</v>
      </c>
      <c r="U2814" s="80">
        <f>INDEX(NoSettings!$C$2:$AH$6843,MATCH(EPS!$F2814,NoSettings!$A$2:$A$6843,0),MATCH(EPS!U$2,NoSettings!$C$1:$AH$1,0))</f>
        <v>0</v>
      </c>
      <c r="V2814" s="80">
        <f>INDEX(NoSettings!$C$2:$AH$6843,MATCH(EPS!$F2814,NoSettings!$A$2:$A$6843,0),MATCH(EPS!V$2,NoSettings!$C$1:$AH$1,0))</f>
        <v>0</v>
      </c>
      <c r="W2814" s="80">
        <f>INDEX(NoSettings!$C$2:$AH$6843,MATCH(EPS!$F2814,NoSettings!$A$2:$A$6843,0),MATCH(EPS!W$2,NoSettings!$C$1:$AH$1,0))</f>
        <v>0</v>
      </c>
      <c r="X2814" s="80">
        <f>INDEX(NoSettings!$C$2:$AH$6843,MATCH(EPS!$F2814,NoSettings!$A$2:$A$6843,0),MATCH(EPS!X$2,NoSettings!$C$1:$AH$1,0))</f>
        <v>0</v>
      </c>
      <c r="Y2814" s="80">
        <f>INDEX(NoSettings!$C$2:$AH$6843,MATCH(EPS!$F2814,NoSettings!$A$2:$A$6843,0),MATCH(EPS!Y$2,NoSettings!$C$1:$AH$1,0))</f>
        <v>0</v>
      </c>
      <c r="Z2814" s="80">
        <f>INDEX(NoSettings!$C$2:$AH$6843,MATCH(EPS!$F2814,NoSettings!$A$2:$A$6843,0),MATCH(EPS!Z$2,NoSettings!$C$1:$AH$1,0))</f>
        <v>0</v>
      </c>
      <c r="AA2814" s="164">
        <f>INDEX(NoSettings!$C$2:$AH$6843,MATCH(EPS!$F2814,NoSettings!$A$2:$A$6843,0),MATCH(EPS!AA$2,NoSettings!$C$1:$AH$1,0))</f>
        <v>0</v>
      </c>
      <c r="AB2814" s="80">
        <f>INDEX(NoSettings!$C$2:$AH$6843,MATCH(EPS!$F2814,NoSettings!$A$2:$A$6843,0),MATCH(EPS!AB$2,NoSettings!$C$1:$AH$1,0))</f>
        <v>0</v>
      </c>
      <c r="AC2814" s="80">
        <f>INDEX(NoSettings!$C$2:$AH$6843,MATCH(EPS!$F2814,NoSettings!$A$2:$A$6843,0),MATCH(EPS!AC$2,NoSettings!$C$1:$AH$1,0))</f>
        <v>0</v>
      </c>
      <c r="AD2814" s="80">
        <f>INDEX(NoSettings!$C$2:$AH$6843,MATCH(EPS!$F2814,NoSettings!$A$2:$A$6843,0),MATCH(EPS!AD$2,NoSettings!$C$1:$AH$1,0))</f>
        <v>0</v>
      </c>
      <c r="AE2814" s="80">
        <f>INDEX(NoSettings!$C$2:$AH$6843,MATCH(EPS!$F2814,NoSettings!$A$2:$A$6843,0),MATCH(EPS!AE$2,NoSettings!$C$1:$AH$1,0))</f>
        <v>0</v>
      </c>
      <c r="AF2814" s="80">
        <f>INDEX(NoSettings!$C$2:$AH$6843,MATCH(EPS!$F2814,NoSettings!$A$2:$A$6843,0),MATCH(EPS!AF$2,NoSettings!$C$1:$AH$1,0))</f>
        <v>0</v>
      </c>
      <c r="AG2814" s="80">
        <f>INDEX(NoSettings!$C$2:$AH$6843,MATCH(EPS!$F2814,NoSettings!$A$2:$A$6843,0),MATCH(EPS!AG$2,NoSettings!$C$1:$AH$1,0))</f>
        <v>0</v>
      </c>
      <c r="AH2814" s="80">
        <f>INDEX(NoSettings!$C$2:$AH$6843,MATCH(EPS!$F2814,NoSettings!$A$2:$A$6843,0),MATCH(EPS!AH$2,NoSettings!$C$1:$AH$1,0))</f>
        <v>0</v>
      </c>
      <c r="AI2814" s="80">
        <f>INDEX(NoSettings!$C$2:$AH$6843,MATCH(EPS!$F2814,NoSettings!$A$2:$A$6843,0),MATCH(EPS!AI$2,NoSettings!$C$1:$AH$1,0))</f>
        <v>0</v>
      </c>
      <c r="AJ2814" s="80">
        <f>INDEX(NoSettings!$C$2:$AH$6843,MATCH(EPS!$F2814,NoSettings!$A$2:$A$6843,0),MATCH(EPS!AJ$2,NoSettings!$C$1:$AH$1,0))</f>
        <v>0</v>
      </c>
      <c r="AK2814" s="164">
        <f>INDEX(NoSettings!$C$2:$AH$6843,MATCH(EPS!$F2814,NoSettings!$A$2:$A$6843,0),MATCH(EPS!AK$2,NoSettings!$C$1:$AH$1,0))</f>
        <v>0</v>
      </c>
      <c r="AL2814" s="80"/>
    </row>
    <row r="2815" spans="1:38">
      <c r="A2815" s="75" t="s">
        <v>3387</v>
      </c>
      <c r="B2815" s="113" t="s">
        <v>3462</v>
      </c>
      <c r="C2815" s="113" t="s">
        <v>3886</v>
      </c>
      <c r="D2815" s="113" t="s">
        <v>3844</v>
      </c>
      <c r="E2815" s="113" t="s">
        <v>3839</v>
      </c>
      <c r="F2815" s="113" t="s">
        <v>2539</v>
      </c>
      <c r="G2815" s="164">
        <f>INDEX(NoSettings!$C$2:$AH$6843,MATCH(EPS!$F2815,NoSettings!$A$2:$A$6843,0),MATCH(EPS!G$2,NoSettings!$C$1:$AH$1,0))</f>
        <v>0</v>
      </c>
      <c r="H2815" s="80">
        <f>INDEX(NoSettings!$C$2:$AH$6843,MATCH(EPS!$F2815,NoSettings!$A$2:$A$6843,0),MATCH(EPS!H$2,NoSettings!$C$1:$AH$1,0))</f>
        <v>26665600</v>
      </c>
      <c r="I2815" s="80">
        <f>INDEX(NoSettings!$C$2:$AH$6843,MATCH(EPS!$F2815,NoSettings!$A$2:$A$6843,0),MATCH(EPS!I$2,NoSettings!$C$1:$AH$1,0))</f>
        <v>57991800</v>
      </c>
      <c r="J2815" s="80">
        <f>INDEX(NoSettings!$C$2:$AH$6843,MATCH(EPS!$F2815,NoSettings!$A$2:$A$6843,0),MATCH(EPS!J$2,NoSettings!$C$1:$AH$1,0))</f>
        <v>82004400</v>
      </c>
      <c r="K2815" s="80">
        <f>INDEX(NoSettings!$C$2:$AH$6843,MATCH(EPS!$F2815,NoSettings!$A$2:$A$6843,0),MATCH(EPS!K$2,NoSettings!$C$1:$AH$1,0))</f>
        <v>97981300</v>
      </c>
      <c r="L2815" s="80">
        <f>INDEX(NoSettings!$C$2:$AH$6843,MATCH(EPS!$F2815,NoSettings!$A$2:$A$6843,0),MATCH(EPS!L$2,NoSettings!$C$1:$AH$1,0))</f>
        <v>103725000</v>
      </c>
      <c r="M2815" s="80">
        <f>INDEX(NoSettings!$C$2:$AH$6843,MATCH(EPS!$F2815,NoSettings!$A$2:$A$6843,0),MATCH(EPS!M$2,NoSettings!$C$1:$AH$1,0))</f>
        <v>102435000</v>
      </c>
      <c r="N2815" s="80">
        <f>INDEX(NoSettings!$C$2:$AH$6843,MATCH(EPS!$F2815,NoSettings!$A$2:$A$6843,0),MATCH(EPS!N$2,NoSettings!$C$1:$AH$1,0))</f>
        <v>83427300</v>
      </c>
      <c r="O2815" s="80">
        <f>INDEX(NoSettings!$C$2:$AH$6843,MATCH(EPS!$F2815,NoSettings!$A$2:$A$6843,0),MATCH(EPS!O$2,NoSettings!$C$1:$AH$1,0))</f>
        <v>43850000</v>
      </c>
      <c r="P2815" s="80">
        <f>INDEX(NoSettings!$C$2:$AH$6843,MATCH(EPS!$F2815,NoSettings!$A$2:$A$6843,0),MATCH(EPS!P$2,NoSettings!$C$1:$AH$1,0))</f>
        <v>0</v>
      </c>
      <c r="Q2815" s="164">
        <f>INDEX(NoSettings!$C$2:$AH$6843,MATCH(EPS!$F2815,NoSettings!$A$2:$A$6843,0),MATCH(EPS!Q$2,NoSettings!$C$1:$AH$1,0))</f>
        <v>0</v>
      </c>
      <c r="R2815" s="80">
        <f>INDEX(NoSettings!$C$2:$AH$6843,MATCH(EPS!$F2815,NoSettings!$A$2:$A$6843,0),MATCH(EPS!R$2,NoSettings!$C$1:$AH$1,0))</f>
        <v>0</v>
      </c>
      <c r="S2815" s="80">
        <f>INDEX(NoSettings!$C$2:$AH$6843,MATCH(EPS!$F2815,NoSettings!$A$2:$A$6843,0),MATCH(EPS!S$2,NoSettings!$C$1:$AH$1,0))</f>
        <v>0</v>
      </c>
      <c r="T2815" s="80">
        <f>INDEX(NoSettings!$C$2:$AH$6843,MATCH(EPS!$F2815,NoSettings!$A$2:$A$6843,0),MATCH(EPS!T$2,NoSettings!$C$1:$AH$1,0))</f>
        <v>0</v>
      </c>
      <c r="U2815" s="80">
        <f>INDEX(NoSettings!$C$2:$AH$6843,MATCH(EPS!$F2815,NoSettings!$A$2:$A$6843,0),MATCH(EPS!U$2,NoSettings!$C$1:$AH$1,0))</f>
        <v>0</v>
      </c>
      <c r="V2815" s="80">
        <f>INDEX(NoSettings!$C$2:$AH$6843,MATCH(EPS!$F2815,NoSettings!$A$2:$A$6843,0),MATCH(EPS!V$2,NoSettings!$C$1:$AH$1,0))</f>
        <v>0</v>
      </c>
      <c r="W2815" s="80">
        <f>INDEX(NoSettings!$C$2:$AH$6843,MATCH(EPS!$F2815,NoSettings!$A$2:$A$6843,0),MATCH(EPS!W$2,NoSettings!$C$1:$AH$1,0))</f>
        <v>0</v>
      </c>
      <c r="X2815" s="80">
        <f>INDEX(NoSettings!$C$2:$AH$6843,MATCH(EPS!$F2815,NoSettings!$A$2:$A$6843,0),MATCH(EPS!X$2,NoSettings!$C$1:$AH$1,0))</f>
        <v>0</v>
      </c>
      <c r="Y2815" s="80">
        <f>INDEX(NoSettings!$C$2:$AH$6843,MATCH(EPS!$F2815,NoSettings!$A$2:$A$6843,0),MATCH(EPS!Y$2,NoSettings!$C$1:$AH$1,0))</f>
        <v>0</v>
      </c>
      <c r="Z2815" s="80">
        <f>INDEX(NoSettings!$C$2:$AH$6843,MATCH(EPS!$F2815,NoSettings!$A$2:$A$6843,0),MATCH(EPS!Z$2,NoSettings!$C$1:$AH$1,0))</f>
        <v>0</v>
      </c>
      <c r="AA2815" s="164">
        <f>INDEX(NoSettings!$C$2:$AH$6843,MATCH(EPS!$F2815,NoSettings!$A$2:$A$6843,0),MATCH(EPS!AA$2,NoSettings!$C$1:$AH$1,0))</f>
        <v>0</v>
      </c>
      <c r="AB2815" s="80">
        <f>INDEX(NoSettings!$C$2:$AH$6843,MATCH(EPS!$F2815,NoSettings!$A$2:$A$6843,0),MATCH(EPS!AB$2,NoSettings!$C$1:$AH$1,0))</f>
        <v>0</v>
      </c>
      <c r="AC2815" s="80">
        <f>INDEX(NoSettings!$C$2:$AH$6843,MATCH(EPS!$F2815,NoSettings!$A$2:$A$6843,0),MATCH(EPS!AC$2,NoSettings!$C$1:$AH$1,0))</f>
        <v>0</v>
      </c>
      <c r="AD2815" s="80">
        <f>INDEX(NoSettings!$C$2:$AH$6843,MATCH(EPS!$F2815,NoSettings!$A$2:$A$6843,0),MATCH(EPS!AD$2,NoSettings!$C$1:$AH$1,0))</f>
        <v>0</v>
      </c>
      <c r="AE2815" s="80">
        <f>INDEX(NoSettings!$C$2:$AH$6843,MATCH(EPS!$F2815,NoSettings!$A$2:$A$6843,0),MATCH(EPS!AE$2,NoSettings!$C$1:$AH$1,0))</f>
        <v>0</v>
      </c>
      <c r="AF2815" s="80">
        <f>INDEX(NoSettings!$C$2:$AH$6843,MATCH(EPS!$F2815,NoSettings!$A$2:$A$6843,0),MATCH(EPS!AF$2,NoSettings!$C$1:$AH$1,0))</f>
        <v>0</v>
      </c>
      <c r="AG2815" s="80">
        <f>INDEX(NoSettings!$C$2:$AH$6843,MATCH(EPS!$F2815,NoSettings!$A$2:$A$6843,0),MATCH(EPS!AG$2,NoSettings!$C$1:$AH$1,0))</f>
        <v>0</v>
      </c>
      <c r="AH2815" s="80">
        <f>INDEX(NoSettings!$C$2:$AH$6843,MATCH(EPS!$F2815,NoSettings!$A$2:$A$6843,0),MATCH(EPS!AH$2,NoSettings!$C$1:$AH$1,0))</f>
        <v>0</v>
      </c>
      <c r="AI2815" s="80">
        <f>INDEX(NoSettings!$C$2:$AH$6843,MATCH(EPS!$F2815,NoSettings!$A$2:$A$6843,0),MATCH(EPS!AI$2,NoSettings!$C$1:$AH$1,0))</f>
        <v>0</v>
      </c>
      <c r="AJ2815" s="80">
        <f>INDEX(NoSettings!$C$2:$AH$6843,MATCH(EPS!$F2815,NoSettings!$A$2:$A$6843,0),MATCH(EPS!AJ$2,NoSettings!$C$1:$AH$1,0))</f>
        <v>0</v>
      </c>
      <c r="AK2815" s="164">
        <f>INDEX(NoSettings!$C$2:$AH$6843,MATCH(EPS!$F2815,NoSettings!$A$2:$A$6843,0),MATCH(EPS!AK$2,NoSettings!$C$1:$AH$1,0))</f>
        <v>0</v>
      </c>
      <c r="AL2815" s="80"/>
    </row>
    <row r="2816" spans="1:38">
      <c r="A2816" s="75" t="s">
        <v>3387</v>
      </c>
      <c r="B2816" s="113" t="s">
        <v>3462</v>
      </c>
      <c r="C2816" s="113" t="s">
        <v>3886</v>
      </c>
      <c r="D2816" s="113" t="s">
        <v>3844</v>
      </c>
      <c r="E2816" s="113" t="s">
        <v>3840</v>
      </c>
      <c r="F2816" s="113" t="s">
        <v>2540</v>
      </c>
      <c r="G2816" s="164">
        <f>INDEX(NoSettings!$C$2:$AH$6843,MATCH(EPS!$F2816,NoSettings!$A$2:$A$6843,0),MATCH(EPS!G$2,NoSettings!$C$1:$AH$1,0))</f>
        <v>0</v>
      </c>
      <c r="H2816" s="80">
        <f>INDEX(NoSettings!$C$2:$AH$6843,MATCH(EPS!$F2816,NoSettings!$A$2:$A$6843,0),MATCH(EPS!H$2,NoSettings!$C$1:$AH$1,0))</f>
        <v>0</v>
      </c>
      <c r="I2816" s="80">
        <f>INDEX(NoSettings!$C$2:$AH$6843,MATCH(EPS!$F2816,NoSettings!$A$2:$A$6843,0),MATCH(EPS!I$2,NoSettings!$C$1:$AH$1,0))</f>
        <v>0</v>
      </c>
      <c r="J2816" s="80">
        <f>INDEX(NoSettings!$C$2:$AH$6843,MATCH(EPS!$F2816,NoSettings!$A$2:$A$6843,0),MATCH(EPS!J$2,NoSettings!$C$1:$AH$1,0))</f>
        <v>0</v>
      </c>
      <c r="K2816" s="80">
        <f>INDEX(NoSettings!$C$2:$AH$6843,MATCH(EPS!$F2816,NoSettings!$A$2:$A$6843,0),MATCH(EPS!K$2,NoSettings!$C$1:$AH$1,0))</f>
        <v>0</v>
      </c>
      <c r="L2816" s="80">
        <f>INDEX(NoSettings!$C$2:$AH$6843,MATCH(EPS!$F2816,NoSettings!$A$2:$A$6843,0),MATCH(EPS!L$2,NoSettings!$C$1:$AH$1,0))</f>
        <v>0</v>
      </c>
      <c r="M2816" s="80">
        <f>INDEX(NoSettings!$C$2:$AH$6843,MATCH(EPS!$F2816,NoSettings!$A$2:$A$6843,0),MATCH(EPS!M$2,NoSettings!$C$1:$AH$1,0))</f>
        <v>0</v>
      </c>
      <c r="N2816" s="80">
        <f>INDEX(NoSettings!$C$2:$AH$6843,MATCH(EPS!$F2816,NoSettings!$A$2:$A$6843,0),MATCH(EPS!N$2,NoSettings!$C$1:$AH$1,0))</f>
        <v>0</v>
      </c>
      <c r="O2816" s="80">
        <f>INDEX(NoSettings!$C$2:$AH$6843,MATCH(EPS!$F2816,NoSettings!$A$2:$A$6843,0),MATCH(EPS!O$2,NoSettings!$C$1:$AH$1,0))</f>
        <v>0</v>
      </c>
      <c r="P2816" s="80">
        <f>INDEX(NoSettings!$C$2:$AH$6843,MATCH(EPS!$F2816,NoSettings!$A$2:$A$6843,0),MATCH(EPS!P$2,NoSettings!$C$1:$AH$1,0))</f>
        <v>0</v>
      </c>
      <c r="Q2816" s="164">
        <f>INDEX(NoSettings!$C$2:$AH$6843,MATCH(EPS!$F2816,NoSettings!$A$2:$A$6843,0),MATCH(EPS!Q$2,NoSettings!$C$1:$AH$1,0))</f>
        <v>0</v>
      </c>
      <c r="R2816" s="80">
        <f>INDEX(NoSettings!$C$2:$AH$6843,MATCH(EPS!$F2816,NoSettings!$A$2:$A$6843,0),MATCH(EPS!R$2,NoSettings!$C$1:$AH$1,0))</f>
        <v>0</v>
      </c>
      <c r="S2816" s="80">
        <f>INDEX(NoSettings!$C$2:$AH$6843,MATCH(EPS!$F2816,NoSettings!$A$2:$A$6843,0),MATCH(EPS!S$2,NoSettings!$C$1:$AH$1,0))</f>
        <v>0</v>
      </c>
      <c r="T2816" s="80">
        <f>INDEX(NoSettings!$C$2:$AH$6843,MATCH(EPS!$F2816,NoSettings!$A$2:$A$6843,0),MATCH(EPS!T$2,NoSettings!$C$1:$AH$1,0))</f>
        <v>0</v>
      </c>
      <c r="U2816" s="80">
        <f>INDEX(NoSettings!$C$2:$AH$6843,MATCH(EPS!$F2816,NoSettings!$A$2:$A$6843,0),MATCH(EPS!U$2,NoSettings!$C$1:$AH$1,0))</f>
        <v>0</v>
      </c>
      <c r="V2816" s="80">
        <f>INDEX(NoSettings!$C$2:$AH$6843,MATCH(EPS!$F2816,NoSettings!$A$2:$A$6843,0),MATCH(EPS!V$2,NoSettings!$C$1:$AH$1,0))</f>
        <v>0</v>
      </c>
      <c r="W2816" s="80">
        <f>INDEX(NoSettings!$C$2:$AH$6843,MATCH(EPS!$F2816,NoSettings!$A$2:$A$6843,0),MATCH(EPS!W$2,NoSettings!$C$1:$AH$1,0))</f>
        <v>0</v>
      </c>
      <c r="X2816" s="80">
        <f>INDEX(NoSettings!$C$2:$AH$6843,MATCH(EPS!$F2816,NoSettings!$A$2:$A$6843,0),MATCH(EPS!X$2,NoSettings!$C$1:$AH$1,0))</f>
        <v>0</v>
      </c>
      <c r="Y2816" s="80">
        <f>INDEX(NoSettings!$C$2:$AH$6843,MATCH(EPS!$F2816,NoSettings!$A$2:$A$6843,0),MATCH(EPS!Y$2,NoSettings!$C$1:$AH$1,0))</f>
        <v>0</v>
      </c>
      <c r="Z2816" s="80">
        <f>INDEX(NoSettings!$C$2:$AH$6843,MATCH(EPS!$F2816,NoSettings!$A$2:$A$6843,0),MATCH(EPS!Z$2,NoSettings!$C$1:$AH$1,0))</f>
        <v>0</v>
      </c>
      <c r="AA2816" s="164">
        <f>INDEX(NoSettings!$C$2:$AH$6843,MATCH(EPS!$F2816,NoSettings!$A$2:$A$6843,0),MATCH(EPS!AA$2,NoSettings!$C$1:$AH$1,0))</f>
        <v>0</v>
      </c>
      <c r="AB2816" s="80">
        <f>INDEX(NoSettings!$C$2:$AH$6843,MATCH(EPS!$F2816,NoSettings!$A$2:$A$6843,0),MATCH(EPS!AB$2,NoSettings!$C$1:$AH$1,0))</f>
        <v>0</v>
      </c>
      <c r="AC2816" s="80">
        <f>INDEX(NoSettings!$C$2:$AH$6843,MATCH(EPS!$F2816,NoSettings!$A$2:$A$6843,0),MATCH(EPS!AC$2,NoSettings!$C$1:$AH$1,0))</f>
        <v>0</v>
      </c>
      <c r="AD2816" s="80">
        <f>INDEX(NoSettings!$C$2:$AH$6843,MATCH(EPS!$F2816,NoSettings!$A$2:$A$6843,0),MATCH(EPS!AD$2,NoSettings!$C$1:$AH$1,0))</f>
        <v>0</v>
      </c>
      <c r="AE2816" s="80">
        <f>INDEX(NoSettings!$C$2:$AH$6843,MATCH(EPS!$F2816,NoSettings!$A$2:$A$6843,0),MATCH(EPS!AE$2,NoSettings!$C$1:$AH$1,0))</f>
        <v>0</v>
      </c>
      <c r="AF2816" s="80">
        <f>INDEX(NoSettings!$C$2:$AH$6843,MATCH(EPS!$F2816,NoSettings!$A$2:$A$6843,0),MATCH(EPS!AF$2,NoSettings!$C$1:$AH$1,0))</f>
        <v>0</v>
      </c>
      <c r="AG2816" s="80">
        <f>INDEX(NoSettings!$C$2:$AH$6843,MATCH(EPS!$F2816,NoSettings!$A$2:$A$6843,0),MATCH(EPS!AG$2,NoSettings!$C$1:$AH$1,0))</f>
        <v>0</v>
      </c>
      <c r="AH2816" s="80">
        <f>INDEX(NoSettings!$C$2:$AH$6843,MATCH(EPS!$F2816,NoSettings!$A$2:$A$6843,0),MATCH(EPS!AH$2,NoSettings!$C$1:$AH$1,0))</f>
        <v>0</v>
      </c>
      <c r="AI2816" s="80">
        <f>INDEX(NoSettings!$C$2:$AH$6843,MATCH(EPS!$F2816,NoSettings!$A$2:$A$6843,0),MATCH(EPS!AI$2,NoSettings!$C$1:$AH$1,0))</f>
        <v>0</v>
      </c>
      <c r="AJ2816" s="80">
        <f>INDEX(NoSettings!$C$2:$AH$6843,MATCH(EPS!$F2816,NoSettings!$A$2:$A$6843,0),MATCH(EPS!AJ$2,NoSettings!$C$1:$AH$1,0))</f>
        <v>0</v>
      </c>
      <c r="AK2816" s="164">
        <f>INDEX(NoSettings!$C$2:$AH$6843,MATCH(EPS!$F2816,NoSettings!$A$2:$A$6843,0),MATCH(EPS!AK$2,NoSettings!$C$1:$AH$1,0))</f>
        <v>0</v>
      </c>
      <c r="AL2816" s="80"/>
    </row>
    <row r="2817" spans="1:38">
      <c r="A2817" s="75" t="s">
        <v>3387</v>
      </c>
      <c r="B2817" s="113" t="s">
        <v>3462</v>
      </c>
      <c r="C2817" s="113" t="s">
        <v>3886</v>
      </c>
      <c r="D2817" s="113" t="s">
        <v>3844</v>
      </c>
      <c r="E2817" s="113" t="s">
        <v>3841</v>
      </c>
      <c r="F2817" s="113" t="s">
        <v>2541</v>
      </c>
      <c r="G2817" s="164">
        <f>INDEX(NoSettings!$C$2:$AH$6843,MATCH(EPS!$F2817,NoSettings!$A$2:$A$6843,0),MATCH(EPS!G$2,NoSettings!$C$1:$AH$1,0))</f>
        <v>0</v>
      </c>
      <c r="H2817" s="80">
        <f>INDEX(NoSettings!$C$2:$AH$6843,MATCH(EPS!$F2817,NoSettings!$A$2:$A$6843,0),MATCH(EPS!H$2,NoSettings!$C$1:$AH$1,0))</f>
        <v>0</v>
      </c>
      <c r="I2817" s="80">
        <f>INDEX(NoSettings!$C$2:$AH$6843,MATCH(EPS!$F2817,NoSettings!$A$2:$A$6843,0),MATCH(EPS!I$2,NoSettings!$C$1:$AH$1,0))</f>
        <v>0</v>
      </c>
      <c r="J2817" s="80">
        <f>INDEX(NoSettings!$C$2:$AH$6843,MATCH(EPS!$F2817,NoSettings!$A$2:$A$6843,0),MATCH(EPS!J$2,NoSettings!$C$1:$AH$1,0))</f>
        <v>0</v>
      </c>
      <c r="K2817" s="80">
        <f>INDEX(NoSettings!$C$2:$AH$6843,MATCH(EPS!$F2817,NoSettings!$A$2:$A$6843,0),MATCH(EPS!K$2,NoSettings!$C$1:$AH$1,0))</f>
        <v>0</v>
      </c>
      <c r="L2817" s="80">
        <f>INDEX(NoSettings!$C$2:$AH$6843,MATCH(EPS!$F2817,NoSettings!$A$2:$A$6843,0),MATCH(EPS!L$2,NoSettings!$C$1:$AH$1,0))</f>
        <v>0</v>
      </c>
      <c r="M2817" s="80">
        <f>INDEX(NoSettings!$C$2:$AH$6843,MATCH(EPS!$F2817,NoSettings!$A$2:$A$6843,0),MATCH(EPS!M$2,NoSettings!$C$1:$AH$1,0))</f>
        <v>0</v>
      </c>
      <c r="N2817" s="80">
        <f>INDEX(NoSettings!$C$2:$AH$6843,MATCH(EPS!$F2817,NoSettings!$A$2:$A$6843,0),MATCH(EPS!N$2,NoSettings!$C$1:$AH$1,0))</f>
        <v>0</v>
      </c>
      <c r="O2817" s="80">
        <f>INDEX(NoSettings!$C$2:$AH$6843,MATCH(EPS!$F2817,NoSettings!$A$2:$A$6843,0),MATCH(EPS!O$2,NoSettings!$C$1:$AH$1,0))</f>
        <v>0</v>
      </c>
      <c r="P2817" s="80">
        <f>INDEX(NoSettings!$C$2:$AH$6843,MATCH(EPS!$F2817,NoSettings!$A$2:$A$6843,0),MATCH(EPS!P$2,NoSettings!$C$1:$AH$1,0))</f>
        <v>0</v>
      </c>
      <c r="Q2817" s="164">
        <f>INDEX(NoSettings!$C$2:$AH$6843,MATCH(EPS!$F2817,NoSettings!$A$2:$A$6843,0),MATCH(EPS!Q$2,NoSettings!$C$1:$AH$1,0))</f>
        <v>0</v>
      </c>
      <c r="R2817" s="80">
        <f>INDEX(NoSettings!$C$2:$AH$6843,MATCH(EPS!$F2817,NoSettings!$A$2:$A$6843,0),MATCH(EPS!R$2,NoSettings!$C$1:$AH$1,0))</f>
        <v>0</v>
      </c>
      <c r="S2817" s="80">
        <f>INDEX(NoSettings!$C$2:$AH$6843,MATCH(EPS!$F2817,NoSettings!$A$2:$A$6843,0),MATCH(EPS!S$2,NoSettings!$C$1:$AH$1,0))</f>
        <v>0</v>
      </c>
      <c r="T2817" s="80">
        <f>INDEX(NoSettings!$C$2:$AH$6843,MATCH(EPS!$F2817,NoSettings!$A$2:$A$6843,0),MATCH(EPS!T$2,NoSettings!$C$1:$AH$1,0))</f>
        <v>0</v>
      </c>
      <c r="U2817" s="80">
        <f>INDEX(NoSettings!$C$2:$AH$6843,MATCH(EPS!$F2817,NoSettings!$A$2:$A$6843,0),MATCH(EPS!U$2,NoSettings!$C$1:$AH$1,0))</f>
        <v>0</v>
      </c>
      <c r="V2817" s="80">
        <f>INDEX(NoSettings!$C$2:$AH$6843,MATCH(EPS!$F2817,NoSettings!$A$2:$A$6843,0),MATCH(EPS!V$2,NoSettings!$C$1:$AH$1,0))</f>
        <v>0</v>
      </c>
      <c r="W2817" s="80">
        <f>INDEX(NoSettings!$C$2:$AH$6843,MATCH(EPS!$F2817,NoSettings!$A$2:$A$6843,0),MATCH(EPS!W$2,NoSettings!$C$1:$AH$1,0))</f>
        <v>0</v>
      </c>
      <c r="X2817" s="80">
        <f>INDEX(NoSettings!$C$2:$AH$6843,MATCH(EPS!$F2817,NoSettings!$A$2:$A$6843,0),MATCH(EPS!X$2,NoSettings!$C$1:$AH$1,0))</f>
        <v>0</v>
      </c>
      <c r="Y2817" s="80">
        <f>INDEX(NoSettings!$C$2:$AH$6843,MATCH(EPS!$F2817,NoSettings!$A$2:$A$6843,0),MATCH(EPS!Y$2,NoSettings!$C$1:$AH$1,0))</f>
        <v>0</v>
      </c>
      <c r="Z2817" s="80">
        <f>INDEX(NoSettings!$C$2:$AH$6843,MATCH(EPS!$F2817,NoSettings!$A$2:$A$6843,0),MATCH(EPS!Z$2,NoSettings!$C$1:$AH$1,0))</f>
        <v>0</v>
      </c>
      <c r="AA2817" s="164">
        <f>INDEX(NoSettings!$C$2:$AH$6843,MATCH(EPS!$F2817,NoSettings!$A$2:$A$6843,0),MATCH(EPS!AA$2,NoSettings!$C$1:$AH$1,0))</f>
        <v>0</v>
      </c>
      <c r="AB2817" s="80">
        <f>INDEX(NoSettings!$C$2:$AH$6843,MATCH(EPS!$F2817,NoSettings!$A$2:$A$6843,0),MATCH(EPS!AB$2,NoSettings!$C$1:$AH$1,0))</f>
        <v>0</v>
      </c>
      <c r="AC2817" s="80">
        <f>INDEX(NoSettings!$C$2:$AH$6843,MATCH(EPS!$F2817,NoSettings!$A$2:$A$6843,0),MATCH(EPS!AC$2,NoSettings!$C$1:$AH$1,0))</f>
        <v>0</v>
      </c>
      <c r="AD2817" s="80">
        <f>INDEX(NoSettings!$C$2:$AH$6843,MATCH(EPS!$F2817,NoSettings!$A$2:$A$6843,0),MATCH(EPS!AD$2,NoSettings!$C$1:$AH$1,0))</f>
        <v>0</v>
      </c>
      <c r="AE2817" s="80">
        <f>INDEX(NoSettings!$C$2:$AH$6843,MATCH(EPS!$F2817,NoSettings!$A$2:$A$6843,0),MATCH(EPS!AE$2,NoSettings!$C$1:$AH$1,0))</f>
        <v>0</v>
      </c>
      <c r="AF2817" s="80">
        <f>INDEX(NoSettings!$C$2:$AH$6843,MATCH(EPS!$F2817,NoSettings!$A$2:$A$6843,0),MATCH(EPS!AF$2,NoSettings!$C$1:$AH$1,0))</f>
        <v>0</v>
      </c>
      <c r="AG2817" s="80">
        <f>INDEX(NoSettings!$C$2:$AH$6843,MATCH(EPS!$F2817,NoSettings!$A$2:$A$6843,0),MATCH(EPS!AG$2,NoSettings!$C$1:$AH$1,0))</f>
        <v>0</v>
      </c>
      <c r="AH2817" s="80">
        <f>INDEX(NoSettings!$C$2:$AH$6843,MATCH(EPS!$F2817,NoSettings!$A$2:$A$6843,0),MATCH(EPS!AH$2,NoSettings!$C$1:$AH$1,0))</f>
        <v>0</v>
      </c>
      <c r="AI2817" s="80">
        <f>INDEX(NoSettings!$C$2:$AH$6843,MATCH(EPS!$F2817,NoSettings!$A$2:$A$6843,0),MATCH(EPS!AI$2,NoSettings!$C$1:$AH$1,0))</f>
        <v>0</v>
      </c>
      <c r="AJ2817" s="80">
        <f>INDEX(NoSettings!$C$2:$AH$6843,MATCH(EPS!$F2817,NoSettings!$A$2:$A$6843,0),MATCH(EPS!AJ$2,NoSettings!$C$1:$AH$1,0))</f>
        <v>0</v>
      </c>
      <c r="AK2817" s="164">
        <f>INDEX(NoSettings!$C$2:$AH$6843,MATCH(EPS!$F2817,NoSettings!$A$2:$A$6843,0),MATCH(EPS!AK$2,NoSettings!$C$1:$AH$1,0))</f>
        <v>0</v>
      </c>
      <c r="AL2817" s="80"/>
    </row>
    <row r="2818" spans="1:38">
      <c r="A2818" s="75" t="s">
        <v>3387</v>
      </c>
      <c r="B2818" s="113" t="s">
        <v>3462</v>
      </c>
      <c r="C2818" s="113" t="s">
        <v>3886</v>
      </c>
      <c r="D2818" s="113" t="s">
        <v>3844</v>
      </c>
      <c r="E2818" s="113" t="s">
        <v>3842</v>
      </c>
      <c r="F2818" s="113" t="s">
        <v>2542</v>
      </c>
      <c r="G2818" s="164">
        <f>INDEX(NoSettings!$C$2:$AH$6843,MATCH(EPS!$F2818,NoSettings!$A$2:$A$6843,0),MATCH(EPS!G$2,NoSettings!$C$1:$AH$1,0))</f>
        <v>0</v>
      </c>
      <c r="H2818" s="80">
        <f>INDEX(NoSettings!$C$2:$AH$6843,MATCH(EPS!$F2818,NoSettings!$A$2:$A$6843,0),MATCH(EPS!H$2,NoSettings!$C$1:$AH$1,0))</f>
        <v>0</v>
      </c>
      <c r="I2818" s="80">
        <f>INDEX(NoSettings!$C$2:$AH$6843,MATCH(EPS!$F2818,NoSettings!$A$2:$A$6843,0),MATCH(EPS!I$2,NoSettings!$C$1:$AH$1,0))</f>
        <v>0</v>
      </c>
      <c r="J2818" s="80">
        <f>INDEX(NoSettings!$C$2:$AH$6843,MATCH(EPS!$F2818,NoSettings!$A$2:$A$6843,0),MATCH(EPS!J$2,NoSettings!$C$1:$AH$1,0))</f>
        <v>0</v>
      </c>
      <c r="K2818" s="80">
        <f>INDEX(NoSettings!$C$2:$AH$6843,MATCH(EPS!$F2818,NoSettings!$A$2:$A$6843,0),MATCH(EPS!K$2,NoSettings!$C$1:$AH$1,0))</f>
        <v>0</v>
      </c>
      <c r="L2818" s="80">
        <f>INDEX(NoSettings!$C$2:$AH$6843,MATCH(EPS!$F2818,NoSettings!$A$2:$A$6843,0),MATCH(EPS!L$2,NoSettings!$C$1:$AH$1,0))</f>
        <v>0</v>
      </c>
      <c r="M2818" s="80">
        <f>INDEX(NoSettings!$C$2:$AH$6843,MATCH(EPS!$F2818,NoSettings!$A$2:$A$6843,0),MATCH(EPS!M$2,NoSettings!$C$1:$AH$1,0))</f>
        <v>0</v>
      </c>
      <c r="N2818" s="80">
        <f>INDEX(NoSettings!$C$2:$AH$6843,MATCH(EPS!$F2818,NoSettings!$A$2:$A$6843,0),MATCH(EPS!N$2,NoSettings!$C$1:$AH$1,0))</f>
        <v>0</v>
      </c>
      <c r="O2818" s="80">
        <f>INDEX(NoSettings!$C$2:$AH$6843,MATCH(EPS!$F2818,NoSettings!$A$2:$A$6843,0),MATCH(EPS!O$2,NoSettings!$C$1:$AH$1,0))</f>
        <v>0</v>
      </c>
      <c r="P2818" s="80">
        <f>INDEX(NoSettings!$C$2:$AH$6843,MATCH(EPS!$F2818,NoSettings!$A$2:$A$6843,0),MATCH(EPS!P$2,NoSettings!$C$1:$AH$1,0))</f>
        <v>0</v>
      </c>
      <c r="Q2818" s="164">
        <f>INDEX(NoSettings!$C$2:$AH$6843,MATCH(EPS!$F2818,NoSettings!$A$2:$A$6843,0),MATCH(EPS!Q$2,NoSettings!$C$1:$AH$1,0))</f>
        <v>0</v>
      </c>
      <c r="R2818" s="80">
        <f>INDEX(NoSettings!$C$2:$AH$6843,MATCH(EPS!$F2818,NoSettings!$A$2:$A$6843,0),MATCH(EPS!R$2,NoSettings!$C$1:$AH$1,0))</f>
        <v>0</v>
      </c>
      <c r="S2818" s="80">
        <f>INDEX(NoSettings!$C$2:$AH$6843,MATCH(EPS!$F2818,NoSettings!$A$2:$A$6843,0),MATCH(EPS!S$2,NoSettings!$C$1:$AH$1,0))</f>
        <v>0</v>
      </c>
      <c r="T2818" s="80">
        <f>INDEX(NoSettings!$C$2:$AH$6843,MATCH(EPS!$F2818,NoSettings!$A$2:$A$6843,0),MATCH(EPS!T$2,NoSettings!$C$1:$AH$1,0))</f>
        <v>0</v>
      </c>
      <c r="U2818" s="80">
        <f>INDEX(NoSettings!$C$2:$AH$6843,MATCH(EPS!$F2818,NoSettings!$A$2:$A$6843,0),MATCH(EPS!U$2,NoSettings!$C$1:$AH$1,0))</f>
        <v>0</v>
      </c>
      <c r="V2818" s="80">
        <f>INDEX(NoSettings!$C$2:$AH$6843,MATCH(EPS!$F2818,NoSettings!$A$2:$A$6843,0),MATCH(EPS!V$2,NoSettings!$C$1:$AH$1,0))</f>
        <v>0</v>
      </c>
      <c r="W2818" s="80">
        <f>INDEX(NoSettings!$C$2:$AH$6843,MATCH(EPS!$F2818,NoSettings!$A$2:$A$6843,0),MATCH(EPS!W$2,NoSettings!$C$1:$AH$1,0))</f>
        <v>0</v>
      </c>
      <c r="X2818" s="80">
        <f>INDEX(NoSettings!$C$2:$AH$6843,MATCH(EPS!$F2818,NoSettings!$A$2:$A$6843,0),MATCH(EPS!X$2,NoSettings!$C$1:$AH$1,0))</f>
        <v>0</v>
      </c>
      <c r="Y2818" s="80">
        <f>INDEX(NoSettings!$C$2:$AH$6843,MATCH(EPS!$F2818,NoSettings!$A$2:$A$6843,0),MATCH(EPS!Y$2,NoSettings!$C$1:$AH$1,0))</f>
        <v>0</v>
      </c>
      <c r="Z2818" s="80">
        <f>INDEX(NoSettings!$C$2:$AH$6843,MATCH(EPS!$F2818,NoSettings!$A$2:$A$6843,0),MATCH(EPS!Z$2,NoSettings!$C$1:$AH$1,0))</f>
        <v>0</v>
      </c>
      <c r="AA2818" s="164">
        <f>INDEX(NoSettings!$C$2:$AH$6843,MATCH(EPS!$F2818,NoSettings!$A$2:$A$6843,0),MATCH(EPS!AA$2,NoSettings!$C$1:$AH$1,0))</f>
        <v>0</v>
      </c>
      <c r="AB2818" s="80">
        <f>INDEX(NoSettings!$C$2:$AH$6843,MATCH(EPS!$F2818,NoSettings!$A$2:$A$6843,0),MATCH(EPS!AB$2,NoSettings!$C$1:$AH$1,0))</f>
        <v>0</v>
      </c>
      <c r="AC2818" s="80">
        <f>INDEX(NoSettings!$C$2:$AH$6843,MATCH(EPS!$F2818,NoSettings!$A$2:$A$6843,0),MATCH(EPS!AC$2,NoSettings!$C$1:$AH$1,0))</f>
        <v>0</v>
      </c>
      <c r="AD2818" s="80">
        <f>INDEX(NoSettings!$C$2:$AH$6843,MATCH(EPS!$F2818,NoSettings!$A$2:$A$6843,0),MATCH(EPS!AD$2,NoSettings!$C$1:$AH$1,0))</f>
        <v>0</v>
      </c>
      <c r="AE2818" s="80">
        <f>INDEX(NoSettings!$C$2:$AH$6843,MATCH(EPS!$F2818,NoSettings!$A$2:$A$6843,0),MATCH(EPS!AE$2,NoSettings!$C$1:$AH$1,0))</f>
        <v>0</v>
      </c>
      <c r="AF2818" s="80">
        <f>INDEX(NoSettings!$C$2:$AH$6843,MATCH(EPS!$F2818,NoSettings!$A$2:$A$6843,0),MATCH(EPS!AF$2,NoSettings!$C$1:$AH$1,0))</f>
        <v>0</v>
      </c>
      <c r="AG2818" s="80">
        <f>INDEX(NoSettings!$C$2:$AH$6843,MATCH(EPS!$F2818,NoSettings!$A$2:$A$6843,0),MATCH(EPS!AG$2,NoSettings!$C$1:$AH$1,0))</f>
        <v>0</v>
      </c>
      <c r="AH2818" s="80">
        <f>INDEX(NoSettings!$C$2:$AH$6843,MATCH(EPS!$F2818,NoSettings!$A$2:$A$6843,0),MATCH(EPS!AH$2,NoSettings!$C$1:$AH$1,0))</f>
        <v>0</v>
      </c>
      <c r="AI2818" s="80">
        <f>INDEX(NoSettings!$C$2:$AH$6843,MATCH(EPS!$F2818,NoSettings!$A$2:$A$6843,0),MATCH(EPS!AI$2,NoSettings!$C$1:$AH$1,0))</f>
        <v>0</v>
      </c>
      <c r="AJ2818" s="80">
        <f>INDEX(NoSettings!$C$2:$AH$6843,MATCH(EPS!$F2818,NoSettings!$A$2:$A$6843,0),MATCH(EPS!AJ$2,NoSettings!$C$1:$AH$1,0))</f>
        <v>0</v>
      </c>
      <c r="AK2818" s="164">
        <f>INDEX(NoSettings!$C$2:$AH$6843,MATCH(EPS!$F2818,NoSettings!$A$2:$A$6843,0),MATCH(EPS!AK$2,NoSettings!$C$1:$AH$1,0))</f>
        <v>0</v>
      </c>
      <c r="AL2818" s="80"/>
    </row>
    <row r="2819" spans="1:38">
      <c r="A2819" s="75" t="s">
        <v>3387</v>
      </c>
      <c r="B2819" s="113" t="s">
        <v>3462</v>
      </c>
      <c r="C2819" s="113" t="s">
        <v>3886</v>
      </c>
      <c r="D2819" s="113" t="s">
        <v>3844</v>
      </c>
      <c r="E2819" s="113" t="s">
        <v>3843</v>
      </c>
      <c r="F2819" s="113" t="s">
        <v>2543</v>
      </c>
      <c r="G2819" s="164">
        <f>INDEX(NoSettings!$C$2:$AH$6843,MATCH(EPS!$F2819,NoSettings!$A$2:$A$6843,0),MATCH(EPS!G$2,NoSettings!$C$1:$AH$1,0))</f>
        <v>0</v>
      </c>
      <c r="H2819" s="80">
        <f>INDEX(NoSettings!$C$2:$AH$6843,MATCH(EPS!$F2819,NoSettings!$A$2:$A$6843,0),MATCH(EPS!H$2,NoSettings!$C$1:$AH$1,0))</f>
        <v>0</v>
      </c>
      <c r="I2819" s="80">
        <f>INDEX(NoSettings!$C$2:$AH$6843,MATCH(EPS!$F2819,NoSettings!$A$2:$A$6843,0),MATCH(EPS!I$2,NoSettings!$C$1:$AH$1,0))</f>
        <v>0</v>
      </c>
      <c r="J2819" s="80">
        <f>INDEX(NoSettings!$C$2:$AH$6843,MATCH(EPS!$F2819,NoSettings!$A$2:$A$6843,0),MATCH(EPS!J$2,NoSettings!$C$1:$AH$1,0))</f>
        <v>0</v>
      </c>
      <c r="K2819" s="80">
        <f>INDEX(NoSettings!$C$2:$AH$6843,MATCH(EPS!$F2819,NoSettings!$A$2:$A$6843,0),MATCH(EPS!K$2,NoSettings!$C$1:$AH$1,0))</f>
        <v>0</v>
      </c>
      <c r="L2819" s="80">
        <f>INDEX(NoSettings!$C$2:$AH$6843,MATCH(EPS!$F2819,NoSettings!$A$2:$A$6843,0),MATCH(EPS!L$2,NoSettings!$C$1:$AH$1,0))</f>
        <v>0</v>
      </c>
      <c r="M2819" s="80">
        <f>INDEX(NoSettings!$C$2:$AH$6843,MATCH(EPS!$F2819,NoSettings!$A$2:$A$6843,0),MATCH(EPS!M$2,NoSettings!$C$1:$AH$1,0))</f>
        <v>0</v>
      </c>
      <c r="N2819" s="80">
        <f>INDEX(NoSettings!$C$2:$AH$6843,MATCH(EPS!$F2819,NoSettings!$A$2:$A$6843,0),MATCH(EPS!N$2,NoSettings!$C$1:$AH$1,0))</f>
        <v>0</v>
      </c>
      <c r="O2819" s="80">
        <f>INDEX(NoSettings!$C$2:$AH$6843,MATCH(EPS!$F2819,NoSettings!$A$2:$A$6843,0),MATCH(EPS!O$2,NoSettings!$C$1:$AH$1,0))</f>
        <v>0</v>
      </c>
      <c r="P2819" s="80">
        <f>INDEX(NoSettings!$C$2:$AH$6843,MATCH(EPS!$F2819,NoSettings!$A$2:$A$6843,0),MATCH(EPS!P$2,NoSettings!$C$1:$AH$1,0))</f>
        <v>0</v>
      </c>
      <c r="Q2819" s="164">
        <f>INDEX(NoSettings!$C$2:$AH$6843,MATCH(EPS!$F2819,NoSettings!$A$2:$A$6843,0),MATCH(EPS!Q$2,NoSettings!$C$1:$AH$1,0))</f>
        <v>0</v>
      </c>
      <c r="R2819" s="80">
        <f>INDEX(NoSettings!$C$2:$AH$6843,MATCH(EPS!$F2819,NoSettings!$A$2:$A$6843,0),MATCH(EPS!R$2,NoSettings!$C$1:$AH$1,0))</f>
        <v>0</v>
      </c>
      <c r="S2819" s="80">
        <f>INDEX(NoSettings!$C$2:$AH$6843,MATCH(EPS!$F2819,NoSettings!$A$2:$A$6843,0),MATCH(EPS!S$2,NoSettings!$C$1:$AH$1,0))</f>
        <v>0</v>
      </c>
      <c r="T2819" s="80">
        <f>INDEX(NoSettings!$C$2:$AH$6843,MATCH(EPS!$F2819,NoSettings!$A$2:$A$6843,0),MATCH(EPS!T$2,NoSettings!$C$1:$AH$1,0))</f>
        <v>0</v>
      </c>
      <c r="U2819" s="80">
        <f>INDEX(NoSettings!$C$2:$AH$6843,MATCH(EPS!$F2819,NoSettings!$A$2:$A$6843,0),MATCH(EPS!U$2,NoSettings!$C$1:$AH$1,0))</f>
        <v>0</v>
      </c>
      <c r="V2819" s="80">
        <f>INDEX(NoSettings!$C$2:$AH$6843,MATCH(EPS!$F2819,NoSettings!$A$2:$A$6843,0),MATCH(EPS!V$2,NoSettings!$C$1:$AH$1,0))</f>
        <v>0</v>
      </c>
      <c r="W2819" s="80">
        <f>INDEX(NoSettings!$C$2:$AH$6843,MATCH(EPS!$F2819,NoSettings!$A$2:$A$6843,0),MATCH(EPS!W$2,NoSettings!$C$1:$AH$1,0))</f>
        <v>0</v>
      </c>
      <c r="X2819" s="80">
        <f>INDEX(NoSettings!$C$2:$AH$6843,MATCH(EPS!$F2819,NoSettings!$A$2:$A$6843,0),MATCH(EPS!X$2,NoSettings!$C$1:$AH$1,0))</f>
        <v>0</v>
      </c>
      <c r="Y2819" s="80">
        <f>INDEX(NoSettings!$C$2:$AH$6843,MATCH(EPS!$F2819,NoSettings!$A$2:$A$6843,0),MATCH(EPS!Y$2,NoSettings!$C$1:$AH$1,0))</f>
        <v>0</v>
      </c>
      <c r="Z2819" s="80">
        <f>INDEX(NoSettings!$C$2:$AH$6843,MATCH(EPS!$F2819,NoSettings!$A$2:$A$6843,0),MATCH(EPS!Z$2,NoSettings!$C$1:$AH$1,0))</f>
        <v>0</v>
      </c>
      <c r="AA2819" s="164">
        <f>INDEX(NoSettings!$C$2:$AH$6843,MATCH(EPS!$F2819,NoSettings!$A$2:$A$6843,0),MATCH(EPS!AA$2,NoSettings!$C$1:$AH$1,0))</f>
        <v>0</v>
      </c>
      <c r="AB2819" s="80">
        <f>INDEX(NoSettings!$C$2:$AH$6843,MATCH(EPS!$F2819,NoSettings!$A$2:$A$6843,0),MATCH(EPS!AB$2,NoSettings!$C$1:$AH$1,0))</f>
        <v>0</v>
      </c>
      <c r="AC2819" s="80">
        <f>INDEX(NoSettings!$C$2:$AH$6843,MATCH(EPS!$F2819,NoSettings!$A$2:$A$6843,0),MATCH(EPS!AC$2,NoSettings!$C$1:$AH$1,0))</f>
        <v>0</v>
      </c>
      <c r="AD2819" s="80">
        <f>INDEX(NoSettings!$C$2:$AH$6843,MATCH(EPS!$F2819,NoSettings!$A$2:$A$6843,0),MATCH(EPS!AD$2,NoSettings!$C$1:$AH$1,0))</f>
        <v>0</v>
      </c>
      <c r="AE2819" s="80">
        <f>INDEX(NoSettings!$C$2:$AH$6843,MATCH(EPS!$F2819,NoSettings!$A$2:$A$6843,0),MATCH(EPS!AE$2,NoSettings!$C$1:$AH$1,0))</f>
        <v>0</v>
      </c>
      <c r="AF2819" s="80">
        <f>INDEX(NoSettings!$C$2:$AH$6843,MATCH(EPS!$F2819,NoSettings!$A$2:$A$6843,0),MATCH(EPS!AF$2,NoSettings!$C$1:$AH$1,0))</f>
        <v>0</v>
      </c>
      <c r="AG2819" s="80">
        <f>INDEX(NoSettings!$C$2:$AH$6843,MATCH(EPS!$F2819,NoSettings!$A$2:$A$6843,0),MATCH(EPS!AG$2,NoSettings!$C$1:$AH$1,0))</f>
        <v>0</v>
      </c>
      <c r="AH2819" s="80">
        <f>INDEX(NoSettings!$C$2:$AH$6843,MATCH(EPS!$F2819,NoSettings!$A$2:$A$6843,0),MATCH(EPS!AH$2,NoSettings!$C$1:$AH$1,0))</f>
        <v>0</v>
      </c>
      <c r="AI2819" s="80">
        <f>INDEX(NoSettings!$C$2:$AH$6843,MATCH(EPS!$F2819,NoSettings!$A$2:$A$6843,0),MATCH(EPS!AI$2,NoSettings!$C$1:$AH$1,0))</f>
        <v>0</v>
      </c>
      <c r="AJ2819" s="80">
        <f>INDEX(NoSettings!$C$2:$AH$6843,MATCH(EPS!$F2819,NoSettings!$A$2:$A$6843,0),MATCH(EPS!AJ$2,NoSettings!$C$1:$AH$1,0))</f>
        <v>0</v>
      </c>
      <c r="AK2819" s="164">
        <f>INDEX(NoSettings!$C$2:$AH$6843,MATCH(EPS!$F2819,NoSettings!$A$2:$A$6843,0),MATCH(EPS!AK$2,NoSettings!$C$1:$AH$1,0))</f>
        <v>0</v>
      </c>
      <c r="AL2819" s="80"/>
    </row>
    <row r="2820" spans="1:38">
      <c r="A2820" s="75" t="s">
        <v>3387</v>
      </c>
      <c r="B2820" s="113" t="s">
        <v>3462</v>
      </c>
      <c r="C2820" s="113" t="s">
        <v>3887</v>
      </c>
      <c r="D2820" s="113" t="s">
        <v>3833</v>
      </c>
      <c r="E2820" s="113" t="s">
        <v>3834</v>
      </c>
      <c r="F2820" s="113" t="s">
        <v>2544</v>
      </c>
      <c r="G2820" s="164">
        <f>INDEX(NoSettings!$C$2:$AH$6843,MATCH(EPS!$F2820,NoSettings!$A$2:$A$6843,0),MATCH(EPS!G$2,NoSettings!$C$1:$AH$1,0))</f>
        <v>0</v>
      </c>
      <c r="H2820" s="80">
        <f>INDEX(NoSettings!$C$2:$AH$6843,MATCH(EPS!$F2820,NoSettings!$A$2:$A$6843,0),MATCH(EPS!H$2,NoSettings!$C$1:$AH$1,0))</f>
        <v>0</v>
      </c>
      <c r="I2820" s="80">
        <f>INDEX(NoSettings!$C$2:$AH$6843,MATCH(EPS!$F2820,NoSettings!$A$2:$A$6843,0),MATCH(EPS!I$2,NoSettings!$C$1:$AH$1,0))</f>
        <v>0</v>
      </c>
      <c r="J2820" s="80">
        <f>INDEX(NoSettings!$C$2:$AH$6843,MATCH(EPS!$F2820,NoSettings!$A$2:$A$6843,0),MATCH(EPS!J$2,NoSettings!$C$1:$AH$1,0))</f>
        <v>0</v>
      </c>
      <c r="K2820" s="80">
        <f>INDEX(NoSettings!$C$2:$AH$6843,MATCH(EPS!$F2820,NoSettings!$A$2:$A$6843,0),MATCH(EPS!K$2,NoSettings!$C$1:$AH$1,0))</f>
        <v>0</v>
      </c>
      <c r="L2820" s="80">
        <f>INDEX(NoSettings!$C$2:$AH$6843,MATCH(EPS!$F2820,NoSettings!$A$2:$A$6843,0),MATCH(EPS!L$2,NoSettings!$C$1:$AH$1,0))</f>
        <v>0</v>
      </c>
      <c r="M2820" s="80">
        <f>INDEX(NoSettings!$C$2:$AH$6843,MATCH(EPS!$F2820,NoSettings!$A$2:$A$6843,0),MATCH(EPS!M$2,NoSettings!$C$1:$AH$1,0))</f>
        <v>0</v>
      </c>
      <c r="N2820" s="80">
        <f>INDEX(NoSettings!$C$2:$AH$6843,MATCH(EPS!$F2820,NoSettings!$A$2:$A$6843,0),MATCH(EPS!N$2,NoSettings!$C$1:$AH$1,0))</f>
        <v>0</v>
      </c>
      <c r="O2820" s="80">
        <f>INDEX(NoSettings!$C$2:$AH$6843,MATCH(EPS!$F2820,NoSettings!$A$2:$A$6843,0),MATCH(EPS!O$2,NoSettings!$C$1:$AH$1,0))</f>
        <v>0</v>
      </c>
      <c r="P2820" s="80">
        <f>INDEX(NoSettings!$C$2:$AH$6843,MATCH(EPS!$F2820,NoSettings!$A$2:$A$6843,0),MATCH(EPS!P$2,NoSettings!$C$1:$AH$1,0))</f>
        <v>0</v>
      </c>
      <c r="Q2820" s="164">
        <f>INDEX(NoSettings!$C$2:$AH$6843,MATCH(EPS!$F2820,NoSettings!$A$2:$A$6843,0),MATCH(EPS!Q$2,NoSettings!$C$1:$AH$1,0))</f>
        <v>0</v>
      </c>
      <c r="R2820" s="80">
        <f>INDEX(NoSettings!$C$2:$AH$6843,MATCH(EPS!$F2820,NoSettings!$A$2:$A$6843,0),MATCH(EPS!R$2,NoSettings!$C$1:$AH$1,0))</f>
        <v>0</v>
      </c>
      <c r="S2820" s="80">
        <f>INDEX(NoSettings!$C$2:$AH$6843,MATCH(EPS!$F2820,NoSettings!$A$2:$A$6843,0),MATCH(EPS!S$2,NoSettings!$C$1:$AH$1,0))</f>
        <v>0</v>
      </c>
      <c r="T2820" s="80">
        <f>INDEX(NoSettings!$C$2:$AH$6843,MATCH(EPS!$F2820,NoSettings!$A$2:$A$6843,0),MATCH(EPS!T$2,NoSettings!$C$1:$AH$1,0))</f>
        <v>0</v>
      </c>
      <c r="U2820" s="80">
        <f>INDEX(NoSettings!$C$2:$AH$6843,MATCH(EPS!$F2820,NoSettings!$A$2:$A$6843,0),MATCH(EPS!U$2,NoSettings!$C$1:$AH$1,0))</f>
        <v>0</v>
      </c>
      <c r="V2820" s="80">
        <f>INDEX(NoSettings!$C$2:$AH$6843,MATCH(EPS!$F2820,NoSettings!$A$2:$A$6843,0),MATCH(EPS!V$2,NoSettings!$C$1:$AH$1,0))</f>
        <v>0</v>
      </c>
      <c r="W2820" s="80">
        <f>INDEX(NoSettings!$C$2:$AH$6843,MATCH(EPS!$F2820,NoSettings!$A$2:$A$6843,0),MATCH(EPS!W$2,NoSettings!$C$1:$AH$1,0))</f>
        <v>0</v>
      </c>
      <c r="X2820" s="80">
        <f>INDEX(NoSettings!$C$2:$AH$6843,MATCH(EPS!$F2820,NoSettings!$A$2:$A$6843,0),MATCH(EPS!X$2,NoSettings!$C$1:$AH$1,0))</f>
        <v>0</v>
      </c>
      <c r="Y2820" s="80">
        <f>INDEX(NoSettings!$C$2:$AH$6843,MATCH(EPS!$F2820,NoSettings!$A$2:$A$6843,0),MATCH(EPS!Y$2,NoSettings!$C$1:$AH$1,0))</f>
        <v>0</v>
      </c>
      <c r="Z2820" s="80">
        <f>INDEX(NoSettings!$C$2:$AH$6843,MATCH(EPS!$F2820,NoSettings!$A$2:$A$6843,0),MATCH(EPS!Z$2,NoSettings!$C$1:$AH$1,0))</f>
        <v>0</v>
      </c>
      <c r="AA2820" s="164">
        <f>INDEX(NoSettings!$C$2:$AH$6843,MATCH(EPS!$F2820,NoSettings!$A$2:$A$6843,0),MATCH(EPS!AA$2,NoSettings!$C$1:$AH$1,0))</f>
        <v>0</v>
      </c>
      <c r="AB2820" s="80">
        <f>INDEX(NoSettings!$C$2:$AH$6843,MATCH(EPS!$F2820,NoSettings!$A$2:$A$6843,0),MATCH(EPS!AB$2,NoSettings!$C$1:$AH$1,0))</f>
        <v>0</v>
      </c>
      <c r="AC2820" s="80">
        <f>INDEX(NoSettings!$C$2:$AH$6843,MATCH(EPS!$F2820,NoSettings!$A$2:$A$6843,0),MATCH(EPS!AC$2,NoSettings!$C$1:$AH$1,0))</f>
        <v>0</v>
      </c>
      <c r="AD2820" s="80">
        <f>INDEX(NoSettings!$C$2:$AH$6843,MATCH(EPS!$F2820,NoSettings!$A$2:$A$6843,0),MATCH(EPS!AD$2,NoSettings!$C$1:$AH$1,0))</f>
        <v>0</v>
      </c>
      <c r="AE2820" s="80">
        <f>INDEX(NoSettings!$C$2:$AH$6843,MATCH(EPS!$F2820,NoSettings!$A$2:$A$6843,0),MATCH(EPS!AE$2,NoSettings!$C$1:$AH$1,0))</f>
        <v>0</v>
      </c>
      <c r="AF2820" s="80">
        <f>INDEX(NoSettings!$C$2:$AH$6843,MATCH(EPS!$F2820,NoSettings!$A$2:$A$6843,0),MATCH(EPS!AF$2,NoSettings!$C$1:$AH$1,0))</f>
        <v>0</v>
      </c>
      <c r="AG2820" s="80">
        <f>INDEX(NoSettings!$C$2:$AH$6843,MATCH(EPS!$F2820,NoSettings!$A$2:$A$6843,0),MATCH(EPS!AG$2,NoSettings!$C$1:$AH$1,0))</f>
        <v>0</v>
      </c>
      <c r="AH2820" s="80">
        <f>INDEX(NoSettings!$C$2:$AH$6843,MATCH(EPS!$F2820,NoSettings!$A$2:$A$6843,0),MATCH(EPS!AH$2,NoSettings!$C$1:$AH$1,0))</f>
        <v>0</v>
      </c>
      <c r="AI2820" s="80">
        <f>INDEX(NoSettings!$C$2:$AH$6843,MATCH(EPS!$F2820,NoSettings!$A$2:$A$6843,0),MATCH(EPS!AI$2,NoSettings!$C$1:$AH$1,0))</f>
        <v>0</v>
      </c>
      <c r="AJ2820" s="80">
        <f>INDEX(NoSettings!$C$2:$AH$6843,MATCH(EPS!$F2820,NoSettings!$A$2:$A$6843,0),MATCH(EPS!AJ$2,NoSettings!$C$1:$AH$1,0))</f>
        <v>0</v>
      </c>
      <c r="AK2820" s="164">
        <f>INDEX(NoSettings!$C$2:$AH$6843,MATCH(EPS!$F2820,NoSettings!$A$2:$A$6843,0),MATCH(EPS!AK$2,NoSettings!$C$1:$AH$1,0))</f>
        <v>0</v>
      </c>
      <c r="AL2820" s="80"/>
    </row>
    <row r="2821" spans="1:38">
      <c r="A2821" s="75" t="s">
        <v>3387</v>
      </c>
      <c r="B2821" s="113" t="s">
        <v>3462</v>
      </c>
      <c r="C2821" s="113" t="s">
        <v>3887</v>
      </c>
      <c r="D2821" s="113" t="s">
        <v>3833</v>
      </c>
      <c r="E2821" s="113" t="s">
        <v>3835</v>
      </c>
      <c r="F2821" s="113" t="s">
        <v>2545</v>
      </c>
      <c r="G2821" s="164">
        <f>INDEX(NoSettings!$C$2:$AH$6843,MATCH(EPS!$F2821,NoSettings!$A$2:$A$6843,0),MATCH(EPS!G$2,NoSettings!$C$1:$AH$1,0))</f>
        <v>0</v>
      </c>
      <c r="H2821" s="80">
        <f>INDEX(NoSettings!$C$2:$AH$6843,MATCH(EPS!$F2821,NoSettings!$A$2:$A$6843,0),MATCH(EPS!H$2,NoSettings!$C$1:$AH$1,0))</f>
        <v>0</v>
      </c>
      <c r="I2821" s="80">
        <f>INDEX(NoSettings!$C$2:$AH$6843,MATCH(EPS!$F2821,NoSettings!$A$2:$A$6843,0),MATCH(EPS!I$2,NoSettings!$C$1:$AH$1,0))</f>
        <v>0</v>
      </c>
      <c r="J2821" s="80">
        <f>INDEX(NoSettings!$C$2:$AH$6843,MATCH(EPS!$F2821,NoSettings!$A$2:$A$6843,0),MATCH(EPS!J$2,NoSettings!$C$1:$AH$1,0))</f>
        <v>0</v>
      </c>
      <c r="K2821" s="80">
        <f>INDEX(NoSettings!$C$2:$AH$6843,MATCH(EPS!$F2821,NoSettings!$A$2:$A$6843,0),MATCH(EPS!K$2,NoSettings!$C$1:$AH$1,0))</f>
        <v>0</v>
      </c>
      <c r="L2821" s="80">
        <f>INDEX(NoSettings!$C$2:$AH$6843,MATCH(EPS!$F2821,NoSettings!$A$2:$A$6843,0),MATCH(EPS!L$2,NoSettings!$C$1:$AH$1,0))</f>
        <v>0</v>
      </c>
      <c r="M2821" s="80">
        <f>INDEX(NoSettings!$C$2:$AH$6843,MATCH(EPS!$F2821,NoSettings!$A$2:$A$6843,0),MATCH(EPS!M$2,NoSettings!$C$1:$AH$1,0))</f>
        <v>0</v>
      </c>
      <c r="N2821" s="80">
        <f>INDEX(NoSettings!$C$2:$AH$6843,MATCH(EPS!$F2821,NoSettings!$A$2:$A$6843,0),MATCH(EPS!N$2,NoSettings!$C$1:$AH$1,0))</f>
        <v>0</v>
      </c>
      <c r="O2821" s="80">
        <f>INDEX(NoSettings!$C$2:$AH$6843,MATCH(EPS!$F2821,NoSettings!$A$2:$A$6843,0),MATCH(EPS!O$2,NoSettings!$C$1:$AH$1,0))</f>
        <v>0</v>
      </c>
      <c r="P2821" s="80">
        <f>INDEX(NoSettings!$C$2:$AH$6843,MATCH(EPS!$F2821,NoSettings!$A$2:$A$6843,0),MATCH(EPS!P$2,NoSettings!$C$1:$AH$1,0))</f>
        <v>0</v>
      </c>
      <c r="Q2821" s="164">
        <f>INDEX(NoSettings!$C$2:$AH$6843,MATCH(EPS!$F2821,NoSettings!$A$2:$A$6843,0),MATCH(EPS!Q$2,NoSettings!$C$1:$AH$1,0))</f>
        <v>0</v>
      </c>
      <c r="R2821" s="80">
        <f>INDEX(NoSettings!$C$2:$AH$6843,MATCH(EPS!$F2821,NoSettings!$A$2:$A$6843,0),MATCH(EPS!R$2,NoSettings!$C$1:$AH$1,0))</f>
        <v>0</v>
      </c>
      <c r="S2821" s="80">
        <f>INDEX(NoSettings!$C$2:$AH$6843,MATCH(EPS!$F2821,NoSettings!$A$2:$A$6843,0),MATCH(EPS!S$2,NoSettings!$C$1:$AH$1,0))</f>
        <v>0</v>
      </c>
      <c r="T2821" s="80">
        <f>INDEX(NoSettings!$C$2:$AH$6843,MATCH(EPS!$F2821,NoSettings!$A$2:$A$6843,0),MATCH(EPS!T$2,NoSettings!$C$1:$AH$1,0))</f>
        <v>0</v>
      </c>
      <c r="U2821" s="80">
        <f>INDEX(NoSettings!$C$2:$AH$6843,MATCH(EPS!$F2821,NoSettings!$A$2:$A$6843,0),MATCH(EPS!U$2,NoSettings!$C$1:$AH$1,0))</f>
        <v>0</v>
      </c>
      <c r="V2821" s="80">
        <f>INDEX(NoSettings!$C$2:$AH$6843,MATCH(EPS!$F2821,NoSettings!$A$2:$A$6843,0),MATCH(EPS!V$2,NoSettings!$C$1:$AH$1,0))</f>
        <v>0</v>
      </c>
      <c r="W2821" s="80">
        <f>INDEX(NoSettings!$C$2:$AH$6843,MATCH(EPS!$F2821,NoSettings!$A$2:$A$6843,0),MATCH(EPS!W$2,NoSettings!$C$1:$AH$1,0))</f>
        <v>0</v>
      </c>
      <c r="X2821" s="80">
        <f>INDEX(NoSettings!$C$2:$AH$6843,MATCH(EPS!$F2821,NoSettings!$A$2:$A$6843,0),MATCH(EPS!X$2,NoSettings!$C$1:$AH$1,0))</f>
        <v>0</v>
      </c>
      <c r="Y2821" s="80">
        <f>INDEX(NoSettings!$C$2:$AH$6843,MATCH(EPS!$F2821,NoSettings!$A$2:$A$6843,0),MATCH(EPS!Y$2,NoSettings!$C$1:$AH$1,0))</f>
        <v>0</v>
      </c>
      <c r="Z2821" s="80">
        <f>INDEX(NoSettings!$C$2:$AH$6843,MATCH(EPS!$F2821,NoSettings!$A$2:$A$6843,0),MATCH(EPS!Z$2,NoSettings!$C$1:$AH$1,0))</f>
        <v>0</v>
      </c>
      <c r="AA2821" s="164">
        <f>INDEX(NoSettings!$C$2:$AH$6843,MATCH(EPS!$F2821,NoSettings!$A$2:$A$6843,0),MATCH(EPS!AA$2,NoSettings!$C$1:$AH$1,0))</f>
        <v>0</v>
      </c>
      <c r="AB2821" s="80">
        <f>INDEX(NoSettings!$C$2:$AH$6843,MATCH(EPS!$F2821,NoSettings!$A$2:$A$6843,0),MATCH(EPS!AB$2,NoSettings!$C$1:$AH$1,0))</f>
        <v>0</v>
      </c>
      <c r="AC2821" s="80">
        <f>INDEX(NoSettings!$C$2:$AH$6843,MATCH(EPS!$F2821,NoSettings!$A$2:$A$6843,0),MATCH(EPS!AC$2,NoSettings!$C$1:$AH$1,0))</f>
        <v>0</v>
      </c>
      <c r="AD2821" s="80">
        <f>INDEX(NoSettings!$C$2:$AH$6843,MATCH(EPS!$F2821,NoSettings!$A$2:$A$6843,0),MATCH(EPS!AD$2,NoSettings!$C$1:$AH$1,0))</f>
        <v>0</v>
      </c>
      <c r="AE2821" s="80">
        <f>INDEX(NoSettings!$C$2:$AH$6843,MATCH(EPS!$F2821,NoSettings!$A$2:$A$6843,0),MATCH(EPS!AE$2,NoSettings!$C$1:$AH$1,0))</f>
        <v>0</v>
      </c>
      <c r="AF2821" s="80">
        <f>INDEX(NoSettings!$C$2:$AH$6843,MATCH(EPS!$F2821,NoSettings!$A$2:$A$6843,0),MATCH(EPS!AF$2,NoSettings!$C$1:$AH$1,0))</f>
        <v>0</v>
      </c>
      <c r="AG2821" s="80">
        <f>INDEX(NoSettings!$C$2:$AH$6843,MATCH(EPS!$F2821,NoSettings!$A$2:$A$6843,0),MATCH(EPS!AG$2,NoSettings!$C$1:$AH$1,0))</f>
        <v>0</v>
      </c>
      <c r="AH2821" s="80">
        <f>INDEX(NoSettings!$C$2:$AH$6843,MATCH(EPS!$F2821,NoSettings!$A$2:$A$6843,0),MATCH(EPS!AH$2,NoSettings!$C$1:$AH$1,0))</f>
        <v>0</v>
      </c>
      <c r="AI2821" s="80">
        <f>INDEX(NoSettings!$C$2:$AH$6843,MATCH(EPS!$F2821,NoSettings!$A$2:$A$6843,0),MATCH(EPS!AI$2,NoSettings!$C$1:$AH$1,0))</f>
        <v>0</v>
      </c>
      <c r="AJ2821" s="80">
        <f>INDEX(NoSettings!$C$2:$AH$6843,MATCH(EPS!$F2821,NoSettings!$A$2:$A$6843,0),MATCH(EPS!AJ$2,NoSettings!$C$1:$AH$1,0))</f>
        <v>0</v>
      </c>
      <c r="AK2821" s="164">
        <f>INDEX(NoSettings!$C$2:$AH$6843,MATCH(EPS!$F2821,NoSettings!$A$2:$A$6843,0),MATCH(EPS!AK$2,NoSettings!$C$1:$AH$1,0))</f>
        <v>0</v>
      </c>
      <c r="AL2821" s="80"/>
    </row>
    <row r="2822" spans="1:38">
      <c r="A2822" s="75" t="s">
        <v>3387</v>
      </c>
      <c r="B2822" s="113" t="s">
        <v>3462</v>
      </c>
      <c r="C2822" s="113" t="s">
        <v>3887</v>
      </c>
      <c r="D2822" s="113" t="s">
        <v>3833</v>
      </c>
      <c r="E2822" s="113" t="s">
        <v>3836</v>
      </c>
      <c r="F2822" s="113" t="s">
        <v>2546</v>
      </c>
      <c r="G2822" s="164">
        <f>INDEX(NoSettings!$C$2:$AH$6843,MATCH(EPS!$F2822,NoSettings!$A$2:$A$6843,0),MATCH(EPS!G$2,NoSettings!$C$1:$AH$1,0))</f>
        <v>0</v>
      </c>
      <c r="H2822" s="80">
        <f>INDEX(NoSettings!$C$2:$AH$6843,MATCH(EPS!$F2822,NoSettings!$A$2:$A$6843,0),MATCH(EPS!H$2,NoSettings!$C$1:$AH$1,0))</f>
        <v>0</v>
      </c>
      <c r="I2822" s="80">
        <f>INDEX(NoSettings!$C$2:$AH$6843,MATCH(EPS!$F2822,NoSettings!$A$2:$A$6843,0),MATCH(EPS!I$2,NoSettings!$C$1:$AH$1,0))</f>
        <v>0</v>
      </c>
      <c r="J2822" s="80">
        <f>INDEX(NoSettings!$C$2:$AH$6843,MATCH(EPS!$F2822,NoSettings!$A$2:$A$6843,0),MATCH(EPS!J$2,NoSettings!$C$1:$AH$1,0))</f>
        <v>0</v>
      </c>
      <c r="K2822" s="80">
        <f>INDEX(NoSettings!$C$2:$AH$6843,MATCH(EPS!$F2822,NoSettings!$A$2:$A$6843,0),MATCH(EPS!K$2,NoSettings!$C$1:$AH$1,0))</f>
        <v>0</v>
      </c>
      <c r="L2822" s="80">
        <f>INDEX(NoSettings!$C$2:$AH$6843,MATCH(EPS!$F2822,NoSettings!$A$2:$A$6843,0),MATCH(EPS!L$2,NoSettings!$C$1:$AH$1,0))</f>
        <v>0</v>
      </c>
      <c r="M2822" s="80">
        <f>INDEX(NoSettings!$C$2:$AH$6843,MATCH(EPS!$F2822,NoSettings!$A$2:$A$6843,0),MATCH(EPS!M$2,NoSettings!$C$1:$AH$1,0))</f>
        <v>0</v>
      </c>
      <c r="N2822" s="80">
        <f>INDEX(NoSettings!$C$2:$AH$6843,MATCH(EPS!$F2822,NoSettings!$A$2:$A$6843,0),MATCH(EPS!N$2,NoSettings!$C$1:$AH$1,0))</f>
        <v>0</v>
      </c>
      <c r="O2822" s="80">
        <f>INDEX(NoSettings!$C$2:$AH$6843,MATCH(EPS!$F2822,NoSettings!$A$2:$A$6843,0),MATCH(EPS!O$2,NoSettings!$C$1:$AH$1,0))</f>
        <v>0</v>
      </c>
      <c r="P2822" s="80">
        <f>INDEX(NoSettings!$C$2:$AH$6843,MATCH(EPS!$F2822,NoSettings!$A$2:$A$6843,0),MATCH(EPS!P$2,NoSettings!$C$1:$AH$1,0))</f>
        <v>0</v>
      </c>
      <c r="Q2822" s="164">
        <f>INDEX(NoSettings!$C$2:$AH$6843,MATCH(EPS!$F2822,NoSettings!$A$2:$A$6843,0),MATCH(EPS!Q$2,NoSettings!$C$1:$AH$1,0))</f>
        <v>0</v>
      </c>
      <c r="R2822" s="80">
        <f>INDEX(NoSettings!$C$2:$AH$6843,MATCH(EPS!$F2822,NoSettings!$A$2:$A$6843,0),MATCH(EPS!R$2,NoSettings!$C$1:$AH$1,0))</f>
        <v>0</v>
      </c>
      <c r="S2822" s="80">
        <f>INDEX(NoSettings!$C$2:$AH$6843,MATCH(EPS!$F2822,NoSettings!$A$2:$A$6843,0),MATCH(EPS!S$2,NoSettings!$C$1:$AH$1,0))</f>
        <v>0</v>
      </c>
      <c r="T2822" s="80">
        <f>INDEX(NoSettings!$C$2:$AH$6843,MATCH(EPS!$F2822,NoSettings!$A$2:$A$6843,0),MATCH(EPS!T$2,NoSettings!$C$1:$AH$1,0))</f>
        <v>0</v>
      </c>
      <c r="U2822" s="80">
        <f>INDEX(NoSettings!$C$2:$AH$6843,MATCH(EPS!$F2822,NoSettings!$A$2:$A$6843,0),MATCH(EPS!U$2,NoSettings!$C$1:$AH$1,0))</f>
        <v>0</v>
      </c>
      <c r="V2822" s="80">
        <f>INDEX(NoSettings!$C$2:$AH$6843,MATCH(EPS!$F2822,NoSettings!$A$2:$A$6843,0),MATCH(EPS!V$2,NoSettings!$C$1:$AH$1,0))</f>
        <v>0</v>
      </c>
      <c r="W2822" s="80">
        <f>INDEX(NoSettings!$C$2:$AH$6843,MATCH(EPS!$F2822,NoSettings!$A$2:$A$6843,0),MATCH(EPS!W$2,NoSettings!$C$1:$AH$1,0))</f>
        <v>0</v>
      </c>
      <c r="X2822" s="80">
        <f>INDEX(NoSettings!$C$2:$AH$6843,MATCH(EPS!$F2822,NoSettings!$A$2:$A$6843,0),MATCH(EPS!X$2,NoSettings!$C$1:$AH$1,0))</f>
        <v>0</v>
      </c>
      <c r="Y2822" s="80">
        <f>INDEX(NoSettings!$C$2:$AH$6843,MATCH(EPS!$F2822,NoSettings!$A$2:$A$6843,0),MATCH(EPS!Y$2,NoSettings!$C$1:$AH$1,0))</f>
        <v>0</v>
      </c>
      <c r="Z2822" s="80">
        <f>INDEX(NoSettings!$C$2:$AH$6843,MATCH(EPS!$F2822,NoSettings!$A$2:$A$6843,0),MATCH(EPS!Z$2,NoSettings!$C$1:$AH$1,0))</f>
        <v>0</v>
      </c>
      <c r="AA2822" s="164">
        <f>INDEX(NoSettings!$C$2:$AH$6843,MATCH(EPS!$F2822,NoSettings!$A$2:$A$6843,0),MATCH(EPS!AA$2,NoSettings!$C$1:$AH$1,0))</f>
        <v>0</v>
      </c>
      <c r="AB2822" s="80">
        <f>INDEX(NoSettings!$C$2:$AH$6843,MATCH(EPS!$F2822,NoSettings!$A$2:$A$6843,0),MATCH(EPS!AB$2,NoSettings!$C$1:$AH$1,0))</f>
        <v>0</v>
      </c>
      <c r="AC2822" s="80">
        <f>INDEX(NoSettings!$C$2:$AH$6843,MATCH(EPS!$F2822,NoSettings!$A$2:$A$6843,0),MATCH(EPS!AC$2,NoSettings!$C$1:$AH$1,0))</f>
        <v>0</v>
      </c>
      <c r="AD2822" s="80">
        <f>INDEX(NoSettings!$C$2:$AH$6843,MATCH(EPS!$F2822,NoSettings!$A$2:$A$6843,0),MATCH(EPS!AD$2,NoSettings!$C$1:$AH$1,0))</f>
        <v>0</v>
      </c>
      <c r="AE2822" s="80">
        <f>INDEX(NoSettings!$C$2:$AH$6843,MATCH(EPS!$F2822,NoSettings!$A$2:$A$6843,0),MATCH(EPS!AE$2,NoSettings!$C$1:$AH$1,0))</f>
        <v>0</v>
      </c>
      <c r="AF2822" s="80">
        <f>INDEX(NoSettings!$C$2:$AH$6843,MATCH(EPS!$F2822,NoSettings!$A$2:$A$6843,0),MATCH(EPS!AF$2,NoSettings!$C$1:$AH$1,0))</f>
        <v>0</v>
      </c>
      <c r="AG2822" s="80">
        <f>INDEX(NoSettings!$C$2:$AH$6843,MATCH(EPS!$F2822,NoSettings!$A$2:$A$6843,0),MATCH(EPS!AG$2,NoSettings!$C$1:$AH$1,0))</f>
        <v>0</v>
      </c>
      <c r="AH2822" s="80">
        <f>INDEX(NoSettings!$C$2:$AH$6843,MATCH(EPS!$F2822,NoSettings!$A$2:$A$6843,0),MATCH(EPS!AH$2,NoSettings!$C$1:$AH$1,0))</f>
        <v>0</v>
      </c>
      <c r="AI2822" s="80">
        <f>INDEX(NoSettings!$C$2:$AH$6843,MATCH(EPS!$F2822,NoSettings!$A$2:$A$6843,0),MATCH(EPS!AI$2,NoSettings!$C$1:$AH$1,0))</f>
        <v>0</v>
      </c>
      <c r="AJ2822" s="80">
        <f>INDEX(NoSettings!$C$2:$AH$6843,MATCH(EPS!$F2822,NoSettings!$A$2:$A$6843,0),MATCH(EPS!AJ$2,NoSettings!$C$1:$AH$1,0))</f>
        <v>0</v>
      </c>
      <c r="AK2822" s="164">
        <f>INDEX(NoSettings!$C$2:$AH$6843,MATCH(EPS!$F2822,NoSettings!$A$2:$A$6843,0),MATCH(EPS!AK$2,NoSettings!$C$1:$AH$1,0))</f>
        <v>0</v>
      </c>
      <c r="AL2822" s="80"/>
    </row>
    <row r="2823" spans="1:38">
      <c r="A2823" s="75" t="s">
        <v>3387</v>
      </c>
      <c r="B2823" s="113" t="s">
        <v>3462</v>
      </c>
      <c r="C2823" s="113" t="s">
        <v>3887</v>
      </c>
      <c r="D2823" s="113" t="s">
        <v>3833</v>
      </c>
      <c r="E2823" s="113" t="s">
        <v>3837</v>
      </c>
      <c r="F2823" s="113" t="s">
        <v>2547</v>
      </c>
      <c r="G2823" s="164">
        <f>INDEX(NoSettings!$C$2:$AH$6843,MATCH(EPS!$F2823,NoSettings!$A$2:$A$6843,0),MATCH(EPS!G$2,NoSettings!$C$1:$AH$1,0))</f>
        <v>398536000</v>
      </c>
      <c r="H2823" s="80">
        <f>INDEX(NoSettings!$C$2:$AH$6843,MATCH(EPS!$F2823,NoSettings!$A$2:$A$6843,0),MATCH(EPS!H$2,NoSettings!$C$1:$AH$1,0))</f>
        <v>469420000</v>
      </c>
      <c r="I2823" s="80">
        <f>INDEX(NoSettings!$C$2:$AH$6843,MATCH(EPS!$F2823,NoSettings!$A$2:$A$6843,0),MATCH(EPS!I$2,NoSettings!$C$1:$AH$1,0))</f>
        <v>526195000</v>
      </c>
      <c r="J2823" s="80">
        <f>INDEX(NoSettings!$C$2:$AH$6843,MATCH(EPS!$F2823,NoSettings!$A$2:$A$6843,0),MATCH(EPS!J$2,NoSettings!$C$1:$AH$1,0))</f>
        <v>567936000</v>
      </c>
      <c r="K2823" s="80">
        <f>INDEX(NoSettings!$C$2:$AH$6843,MATCH(EPS!$F2823,NoSettings!$A$2:$A$6843,0),MATCH(EPS!K$2,NoSettings!$C$1:$AH$1,0))</f>
        <v>598835000</v>
      </c>
      <c r="L2823" s="80">
        <f>INDEX(NoSettings!$C$2:$AH$6843,MATCH(EPS!$F2823,NoSettings!$A$2:$A$6843,0),MATCH(EPS!L$2,NoSettings!$C$1:$AH$1,0))</f>
        <v>621910000</v>
      </c>
      <c r="M2823" s="80">
        <f>INDEX(NoSettings!$C$2:$AH$6843,MATCH(EPS!$F2823,NoSettings!$A$2:$A$6843,0),MATCH(EPS!M$2,NoSettings!$C$1:$AH$1,0))</f>
        <v>637818000</v>
      </c>
      <c r="N2823" s="80">
        <f>INDEX(NoSettings!$C$2:$AH$6843,MATCH(EPS!$F2823,NoSettings!$A$2:$A$6843,0),MATCH(EPS!N$2,NoSettings!$C$1:$AH$1,0))</f>
        <v>649859000</v>
      </c>
      <c r="O2823" s="80">
        <f>INDEX(NoSettings!$C$2:$AH$6843,MATCH(EPS!$F2823,NoSettings!$A$2:$A$6843,0),MATCH(EPS!O$2,NoSettings!$C$1:$AH$1,0))</f>
        <v>654754000</v>
      </c>
      <c r="P2823" s="80">
        <f>INDEX(NoSettings!$C$2:$AH$6843,MATCH(EPS!$F2823,NoSettings!$A$2:$A$6843,0),MATCH(EPS!P$2,NoSettings!$C$1:$AH$1,0))</f>
        <v>658087000</v>
      </c>
      <c r="Q2823" s="164">
        <f>INDEX(NoSettings!$C$2:$AH$6843,MATCH(EPS!$F2823,NoSettings!$A$2:$A$6843,0),MATCH(EPS!Q$2,NoSettings!$C$1:$AH$1,0))</f>
        <v>663811000</v>
      </c>
      <c r="R2823" s="80">
        <f>INDEX(NoSettings!$C$2:$AH$6843,MATCH(EPS!$F2823,NoSettings!$A$2:$A$6843,0),MATCH(EPS!R$2,NoSettings!$C$1:$AH$1,0))</f>
        <v>666479000</v>
      </c>
      <c r="S2823" s="80">
        <f>INDEX(NoSettings!$C$2:$AH$6843,MATCH(EPS!$F2823,NoSettings!$A$2:$A$6843,0),MATCH(EPS!S$2,NoSettings!$C$1:$AH$1,0))</f>
        <v>674252000</v>
      </c>
      <c r="T2823" s="80">
        <f>INDEX(NoSettings!$C$2:$AH$6843,MATCH(EPS!$F2823,NoSettings!$A$2:$A$6843,0),MATCH(EPS!T$2,NoSettings!$C$1:$AH$1,0))</f>
        <v>681701000</v>
      </c>
      <c r="U2823" s="80">
        <f>INDEX(NoSettings!$C$2:$AH$6843,MATCH(EPS!$F2823,NoSettings!$A$2:$A$6843,0),MATCH(EPS!U$2,NoSettings!$C$1:$AH$1,0))</f>
        <v>690787000</v>
      </c>
      <c r="V2823" s="80">
        <f>INDEX(NoSettings!$C$2:$AH$6843,MATCH(EPS!$F2823,NoSettings!$A$2:$A$6843,0),MATCH(EPS!V$2,NoSettings!$C$1:$AH$1,0))</f>
        <v>699848000</v>
      </c>
      <c r="W2823" s="80">
        <f>INDEX(NoSettings!$C$2:$AH$6843,MATCH(EPS!$F2823,NoSettings!$A$2:$A$6843,0),MATCH(EPS!W$2,NoSettings!$C$1:$AH$1,0))</f>
        <v>709650000</v>
      </c>
      <c r="X2823" s="80">
        <f>INDEX(NoSettings!$C$2:$AH$6843,MATCH(EPS!$F2823,NoSettings!$A$2:$A$6843,0),MATCH(EPS!X$2,NoSettings!$C$1:$AH$1,0))</f>
        <v>719398000</v>
      </c>
      <c r="Y2823" s="80">
        <f>INDEX(NoSettings!$C$2:$AH$6843,MATCH(EPS!$F2823,NoSettings!$A$2:$A$6843,0),MATCH(EPS!Y$2,NoSettings!$C$1:$AH$1,0))</f>
        <v>729064000</v>
      </c>
      <c r="Z2823" s="80">
        <f>INDEX(NoSettings!$C$2:$AH$6843,MATCH(EPS!$F2823,NoSettings!$A$2:$A$6843,0),MATCH(EPS!Z$2,NoSettings!$C$1:$AH$1,0))</f>
        <v>738977000</v>
      </c>
      <c r="AA2823" s="164">
        <f>INDEX(NoSettings!$C$2:$AH$6843,MATCH(EPS!$F2823,NoSettings!$A$2:$A$6843,0),MATCH(EPS!AA$2,NoSettings!$C$1:$AH$1,0))</f>
        <v>752805000</v>
      </c>
      <c r="AB2823" s="80">
        <f>INDEX(NoSettings!$C$2:$AH$6843,MATCH(EPS!$F2823,NoSettings!$A$2:$A$6843,0),MATCH(EPS!AB$2,NoSettings!$C$1:$AH$1,0))</f>
        <v>765363000</v>
      </c>
      <c r="AC2823" s="80">
        <f>INDEX(NoSettings!$C$2:$AH$6843,MATCH(EPS!$F2823,NoSettings!$A$2:$A$6843,0),MATCH(EPS!AC$2,NoSettings!$C$1:$AH$1,0))</f>
        <v>777345000</v>
      </c>
      <c r="AD2823" s="80">
        <f>INDEX(NoSettings!$C$2:$AH$6843,MATCH(EPS!$F2823,NoSettings!$A$2:$A$6843,0),MATCH(EPS!AD$2,NoSettings!$C$1:$AH$1,0))</f>
        <v>790346000</v>
      </c>
      <c r="AE2823" s="80">
        <f>INDEX(NoSettings!$C$2:$AH$6843,MATCH(EPS!$F2823,NoSettings!$A$2:$A$6843,0),MATCH(EPS!AE$2,NoSettings!$C$1:$AH$1,0))</f>
        <v>802258000</v>
      </c>
      <c r="AF2823" s="80">
        <f>INDEX(NoSettings!$C$2:$AH$6843,MATCH(EPS!$F2823,NoSettings!$A$2:$A$6843,0),MATCH(EPS!AF$2,NoSettings!$C$1:$AH$1,0))</f>
        <v>814964000</v>
      </c>
      <c r="AG2823" s="80">
        <f>INDEX(NoSettings!$C$2:$AH$6843,MATCH(EPS!$F2823,NoSettings!$A$2:$A$6843,0),MATCH(EPS!AG$2,NoSettings!$C$1:$AH$1,0))</f>
        <v>826313000</v>
      </c>
      <c r="AH2823" s="80">
        <f>INDEX(NoSettings!$C$2:$AH$6843,MATCH(EPS!$F2823,NoSettings!$A$2:$A$6843,0),MATCH(EPS!AH$2,NoSettings!$C$1:$AH$1,0))</f>
        <v>837754000</v>
      </c>
      <c r="AI2823" s="80">
        <f>INDEX(NoSettings!$C$2:$AH$6843,MATCH(EPS!$F2823,NoSettings!$A$2:$A$6843,0),MATCH(EPS!AI$2,NoSettings!$C$1:$AH$1,0))</f>
        <v>849664000</v>
      </c>
      <c r="AJ2823" s="80">
        <f>INDEX(NoSettings!$C$2:$AH$6843,MATCH(EPS!$F2823,NoSettings!$A$2:$A$6843,0),MATCH(EPS!AJ$2,NoSettings!$C$1:$AH$1,0))</f>
        <v>862289000</v>
      </c>
      <c r="AK2823" s="164">
        <f>INDEX(NoSettings!$C$2:$AH$6843,MATCH(EPS!$F2823,NoSettings!$A$2:$A$6843,0),MATCH(EPS!AK$2,NoSettings!$C$1:$AH$1,0))</f>
        <v>874467000</v>
      </c>
      <c r="AL2823" s="80"/>
    </row>
    <row r="2824" spans="1:38">
      <c r="A2824" s="75" t="s">
        <v>3387</v>
      </c>
      <c r="B2824" s="113" t="s">
        <v>3462</v>
      </c>
      <c r="C2824" s="113" t="s">
        <v>3887</v>
      </c>
      <c r="D2824" s="113" t="s">
        <v>3833</v>
      </c>
      <c r="E2824" s="113" t="s">
        <v>3838</v>
      </c>
      <c r="F2824" s="113" t="s">
        <v>2548</v>
      </c>
      <c r="G2824" s="164">
        <f>INDEX(NoSettings!$C$2:$AH$6843,MATCH(EPS!$F2824,NoSettings!$A$2:$A$6843,0),MATCH(EPS!G$2,NoSettings!$C$1:$AH$1,0))</f>
        <v>0</v>
      </c>
      <c r="H2824" s="80">
        <f>INDEX(NoSettings!$C$2:$AH$6843,MATCH(EPS!$F2824,NoSettings!$A$2:$A$6843,0),MATCH(EPS!H$2,NoSettings!$C$1:$AH$1,0))</f>
        <v>0</v>
      </c>
      <c r="I2824" s="80">
        <f>INDEX(NoSettings!$C$2:$AH$6843,MATCH(EPS!$F2824,NoSettings!$A$2:$A$6843,0),MATCH(EPS!I$2,NoSettings!$C$1:$AH$1,0))</f>
        <v>0</v>
      </c>
      <c r="J2824" s="80">
        <f>INDEX(NoSettings!$C$2:$AH$6843,MATCH(EPS!$F2824,NoSettings!$A$2:$A$6843,0),MATCH(EPS!J$2,NoSettings!$C$1:$AH$1,0))</f>
        <v>0</v>
      </c>
      <c r="K2824" s="80">
        <f>INDEX(NoSettings!$C$2:$AH$6843,MATCH(EPS!$F2824,NoSettings!$A$2:$A$6843,0),MATCH(EPS!K$2,NoSettings!$C$1:$AH$1,0))</f>
        <v>0</v>
      </c>
      <c r="L2824" s="80">
        <f>INDEX(NoSettings!$C$2:$AH$6843,MATCH(EPS!$F2824,NoSettings!$A$2:$A$6843,0),MATCH(EPS!L$2,NoSettings!$C$1:$AH$1,0))</f>
        <v>0</v>
      </c>
      <c r="M2824" s="80">
        <f>INDEX(NoSettings!$C$2:$AH$6843,MATCH(EPS!$F2824,NoSettings!$A$2:$A$6843,0),MATCH(EPS!M$2,NoSettings!$C$1:$AH$1,0))</f>
        <v>0</v>
      </c>
      <c r="N2824" s="80">
        <f>INDEX(NoSettings!$C$2:$AH$6843,MATCH(EPS!$F2824,NoSettings!$A$2:$A$6843,0),MATCH(EPS!N$2,NoSettings!$C$1:$AH$1,0))</f>
        <v>0</v>
      </c>
      <c r="O2824" s="80">
        <f>INDEX(NoSettings!$C$2:$AH$6843,MATCH(EPS!$F2824,NoSettings!$A$2:$A$6843,0),MATCH(EPS!O$2,NoSettings!$C$1:$AH$1,0))</f>
        <v>0</v>
      </c>
      <c r="P2824" s="80">
        <f>INDEX(NoSettings!$C$2:$AH$6843,MATCH(EPS!$F2824,NoSettings!$A$2:$A$6843,0),MATCH(EPS!P$2,NoSettings!$C$1:$AH$1,0))</f>
        <v>0</v>
      </c>
      <c r="Q2824" s="164">
        <f>INDEX(NoSettings!$C$2:$AH$6843,MATCH(EPS!$F2824,NoSettings!$A$2:$A$6843,0),MATCH(EPS!Q$2,NoSettings!$C$1:$AH$1,0))</f>
        <v>0</v>
      </c>
      <c r="R2824" s="80">
        <f>INDEX(NoSettings!$C$2:$AH$6843,MATCH(EPS!$F2824,NoSettings!$A$2:$A$6843,0),MATCH(EPS!R$2,NoSettings!$C$1:$AH$1,0))</f>
        <v>0</v>
      </c>
      <c r="S2824" s="80">
        <f>INDEX(NoSettings!$C$2:$AH$6843,MATCH(EPS!$F2824,NoSettings!$A$2:$A$6843,0),MATCH(EPS!S$2,NoSettings!$C$1:$AH$1,0))</f>
        <v>0</v>
      </c>
      <c r="T2824" s="80">
        <f>INDEX(NoSettings!$C$2:$AH$6843,MATCH(EPS!$F2824,NoSettings!$A$2:$A$6843,0),MATCH(EPS!T$2,NoSettings!$C$1:$AH$1,0))</f>
        <v>0</v>
      </c>
      <c r="U2824" s="80">
        <f>INDEX(NoSettings!$C$2:$AH$6843,MATCH(EPS!$F2824,NoSettings!$A$2:$A$6843,0),MATCH(EPS!U$2,NoSettings!$C$1:$AH$1,0))</f>
        <v>0</v>
      </c>
      <c r="V2824" s="80">
        <f>INDEX(NoSettings!$C$2:$AH$6843,MATCH(EPS!$F2824,NoSettings!$A$2:$A$6843,0),MATCH(EPS!V$2,NoSettings!$C$1:$AH$1,0))</f>
        <v>0</v>
      </c>
      <c r="W2824" s="80">
        <f>INDEX(NoSettings!$C$2:$AH$6843,MATCH(EPS!$F2824,NoSettings!$A$2:$A$6843,0),MATCH(EPS!W$2,NoSettings!$C$1:$AH$1,0))</f>
        <v>0</v>
      </c>
      <c r="X2824" s="80">
        <f>INDEX(NoSettings!$C$2:$AH$6843,MATCH(EPS!$F2824,NoSettings!$A$2:$A$6843,0),MATCH(EPS!X$2,NoSettings!$C$1:$AH$1,0))</f>
        <v>0</v>
      </c>
      <c r="Y2824" s="80">
        <f>INDEX(NoSettings!$C$2:$AH$6843,MATCH(EPS!$F2824,NoSettings!$A$2:$A$6843,0),MATCH(EPS!Y$2,NoSettings!$C$1:$AH$1,0))</f>
        <v>0</v>
      </c>
      <c r="Z2824" s="80">
        <f>INDEX(NoSettings!$C$2:$AH$6843,MATCH(EPS!$F2824,NoSettings!$A$2:$A$6843,0),MATCH(EPS!Z$2,NoSettings!$C$1:$AH$1,0))</f>
        <v>0</v>
      </c>
      <c r="AA2824" s="164">
        <f>INDEX(NoSettings!$C$2:$AH$6843,MATCH(EPS!$F2824,NoSettings!$A$2:$A$6843,0),MATCH(EPS!AA$2,NoSettings!$C$1:$AH$1,0))</f>
        <v>0</v>
      </c>
      <c r="AB2824" s="80">
        <f>INDEX(NoSettings!$C$2:$AH$6843,MATCH(EPS!$F2824,NoSettings!$A$2:$A$6843,0),MATCH(EPS!AB$2,NoSettings!$C$1:$AH$1,0))</f>
        <v>0</v>
      </c>
      <c r="AC2824" s="80">
        <f>INDEX(NoSettings!$C$2:$AH$6843,MATCH(EPS!$F2824,NoSettings!$A$2:$A$6843,0),MATCH(EPS!AC$2,NoSettings!$C$1:$AH$1,0))</f>
        <v>0</v>
      </c>
      <c r="AD2824" s="80">
        <f>INDEX(NoSettings!$C$2:$AH$6843,MATCH(EPS!$F2824,NoSettings!$A$2:$A$6843,0),MATCH(EPS!AD$2,NoSettings!$C$1:$AH$1,0))</f>
        <v>0</v>
      </c>
      <c r="AE2824" s="80">
        <f>INDEX(NoSettings!$C$2:$AH$6843,MATCH(EPS!$F2824,NoSettings!$A$2:$A$6843,0),MATCH(EPS!AE$2,NoSettings!$C$1:$AH$1,0))</f>
        <v>0</v>
      </c>
      <c r="AF2824" s="80">
        <f>INDEX(NoSettings!$C$2:$AH$6843,MATCH(EPS!$F2824,NoSettings!$A$2:$A$6843,0),MATCH(EPS!AF$2,NoSettings!$C$1:$AH$1,0))</f>
        <v>0</v>
      </c>
      <c r="AG2824" s="80">
        <f>INDEX(NoSettings!$C$2:$AH$6843,MATCH(EPS!$F2824,NoSettings!$A$2:$A$6843,0),MATCH(EPS!AG$2,NoSettings!$C$1:$AH$1,0))</f>
        <v>0</v>
      </c>
      <c r="AH2824" s="80">
        <f>INDEX(NoSettings!$C$2:$AH$6843,MATCH(EPS!$F2824,NoSettings!$A$2:$A$6843,0),MATCH(EPS!AH$2,NoSettings!$C$1:$AH$1,0))</f>
        <v>0</v>
      </c>
      <c r="AI2824" s="80">
        <f>INDEX(NoSettings!$C$2:$AH$6843,MATCH(EPS!$F2824,NoSettings!$A$2:$A$6843,0),MATCH(EPS!AI$2,NoSettings!$C$1:$AH$1,0))</f>
        <v>0</v>
      </c>
      <c r="AJ2824" s="80">
        <f>INDEX(NoSettings!$C$2:$AH$6843,MATCH(EPS!$F2824,NoSettings!$A$2:$A$6843,0),MATCH(EPS!AJ$2,NoSettings!$C$1:$AH$1,0))</f>
        <v>0</v>
      </c>
      <c r="AK2824" s="164">
        <f>INDEX(NoSettings!$C$2:$AH$6843,MATCH(EPS!$F2824,NoSettings!$A$2:$A$6843,0),MATCH(EPS!AK$2,NoSettings!$C$1:$AH$1,0))</f>
        <v>0</v>
      </c>
      <c r="AL2824" s="80"/>
    </row>
    <row r="2825" spans="1:38">
      <c r="A2825" s="75" t="s">
        <v>3387</v>
      </c>
      <c r="B2825" s="113" t="s">
        <v>3462</v>
      </c>
      <c r="C2825" s="113" t="s">
        <v>3887</v>
      </c>
      <c r="D2825" s="113" t="s">
        <v>3833</v>
      </c>
      <c r="E2825" s="113" t="s">
        <v>3839</v>
      </c>
      <c r="F2825" s="113" t="s">
        <v>2549</v>
      </c>
      <c r="G2825" s="164">
        <f>INDEX(NoSettings!$C$2:$AH$6843,MATCH(EPS!$F2825,NoSettings!$A$2:$A$6843,0),MATCH(EPS!G$2,NoSettings!$C$1:$AH$1,0))</f>
        <v>0</v>
      </c>
      <c r="H2825" s="80">
        <f>INDEX(NoSettings!$C$2:$AH$6843,MATCH(EPS!$F2825,NoSettings!$A$2:$A$6843,0),MATCH(EPS!H$2,NoSettings!$C$1:$AH$1,0))</f>
        <v>966719</v>
      </c>
      <c r="I2825" s="80">
        <f>INDEX(NoSettings!$C$2:$AH$6843,MATCH(EPS!$F2825,NoSettings!$A$2:$A$6843,0),MATCH(EPS!I$2,NoSettings!$C$1:$AH$1,0))</f>
        <v>2356140</v>
      </c>
      <c r="J2825" s="80">
        <f>INDEX(NoSettings!$C$2:$AH$6843,MATCH(EPS!$F2825,NoSettings!$A$2:$A$6843,0),MATCH(EPS!J$2,NoSettings!$C$1:$AH$1,0))</f>
        <v>3625120</v>
      </c>
      <c r="K2825" s="80">
        <f>INDEX(NoSettings!$C$2:$AH$6843,MATCH(EPS!$F2825,NoSettings!$A$2:$A$6843,0),MATCH(EPS!K$2,NoSettings!$C$1:$AH$1,0))</f>
        <v>4606060</v>
      </c>
      <c r="L2825" s="80">
        <f>INDEX(NoSettings!$C$2:$AH$6843,MATCH(EPS!$F2825,NoSettings!$A$2:$A$6843,0),MATCH(EPS!L$2,NoSettings!$C$1:$AH$1,0))</f>
        <v>5266570</v>
      </c>
      <c r="M2825" s="80">
        <f>INDEX(NoSettings!$C$2:$AH$6843,MATCH(EPS!$F2825,NoSettings!$A$2:$A$6843,0),MATCH(EPS!M$2,NoSettings!$C$1:$AH$1,0))</f>
        <v>5305980</v>
      </c>
      <c r="N2825" s="80">
        <f>INDEX(NoSettings!$C$2:$AH$6843,MATCH(EPS!$F2825,NoSettings!$A$2:$A$6843,0),MATCH(EPS!N$2,NoSettings!$C$1:$AH$1,0))</f>
        <v>4429530</v>
      </c>
      <c r="O2825" s="80">
        <f>INDEX(NoSettings!$C$2:$AH$6843,MATCH(EPS!$F2825,NoSettings!$A$2:$A$6843,0),MATCH(EPS!O$2,NoSettings!$C$1:$AH$1,0))</f>
        <v>2325510</v>
      </c>
      <c r="P2825" s="80">
        <f>INDEX(NoSettings!$C$2:$AH$6843,MATCH(EPS!$F2825,NoSettings!$A$2:$A$6843,0),MATCH(EPS!P$2,NoSettings!$C$1:$AH$1,0))</f>
        <v>0</v>
      </c>
      <c r="Q2825" s="164">
        <f>INDEX(NoSettings!$C$2:$AH$6843,MATCH(EPS!$F2825,NoSettings!$A$2:$A$6843,0),MATCH(EPS!Q$2,NoSettings!$C$1:$AH$1,0))</f>
        <v>0</v>
      </c>
      <c r="R2825" s="80">
        <f>INDEX(NoSettings!$C$2:$AH$6843,MATCH(EPS!$F2825,NoSettings!$A$2:$A$6843,0),MATCH(EPS!R$2,NoSettings!$C$1:$AH$1,0))</f>
        <v>0</v>
      </c>
      <c r="S2825" s="80">
        <f>INDEX(NoSettings!$C$2:$AH$6843,MATCH(EPS!$F2825,NoSettings!$A$2:$A$6843,0),MATCH(EPS!S$2,NoSettings!$C$1:$AH$1,0))</f>
        <v>0</v>
      </c>
      <c r="T2825" s="80">
        <f>INDEX(NoSettings!$C$2:$AH$6843,MATCH(EPS!$F2825,NoSettings!$A$2:$A$6843,0),MATCH(EPS!T$2,NoSettings!$C$1:$AH$1,0))</f>
        <v>0</v>
      </c>
      <c r="U2825" s="80">
        <f>INDEX(NoSettings!$C$2:$AH$6843,MATCH(EPS!$F2825,NoSettings!$A$2:$A$6843,0),MATCH(EPS!U$2,NoSettings!$C$1:$AH$1,0))</f>
        <v>0</v>
      </c>
      <c r="V2825" s="80">
        <f>INDEX(NoSettings!$C$2:$AH$6843,MATCH(EPS!$F2825,NoSettings!$A$2:$A$6843,0),MATCH(EPS!V$2,NoSettings!$C$1:$AH$1,0))</f>
        <v>0</v>
      </c>
      <c r="W2825" s="80">
        <f>INDEX(NoSettings!$C$2:$AH$6843,MATCH(EPS!$F2825,NoSettings!$A$2:$A$6843,0),MATCH(EPS!W$2,NoSettings!$C$1:$AH$1,0))</f>
        <v>0</v>
      </c>
      <c r="X2825" s="80">
        <f>INDEX(NoSettings!$C$2:$AH$6843,MATCH(EPS!$F2825,NoSettings!$A$2:$A$6843,0),MATCH(EPS!X$2,NoSettings!$C$1:$AH$1,0))</f>
        <v>0</v>
      </c>
      <c r="Y2825" s="80">
        <f>INDEX(NoSettings!$C$2:$AH$6843,MATCH(EPS!$F2825,NoSettings!$A$2:$A$6843,0),MATCH(EPS!Y$2,NoSettings!$C$1:$AH$1,0))</f>
        <v>0</v>
      </c>
      <c r="Z2825" s="80">
        <f>INDEX(NoSettings!$C$2:$AH$6843,MATCH(EPS!$F2825,NoSettings!$A$2:$A$6843,0),MATCH(EPS!Z$2,NoSettings!$C$1:$AH$1,0))</f>
        <v>0</v>
      </c>
      <c r="AA2825" s="164">
        <f>INDEX(NoSettings!$C$2:$AH$6843,MATCH(EPS!$F2825,NoSettings!$A$2:$A$6843,0),MATCH(EPS!AA$2,NoSettings!$C$1:$AH$1,0))</f>
        <v>0</v>
      </c>
      <c r="AB2825" s="80">
        <f>INDEX(NoSettings!$C$2:$AH$6843,MATCH(EPS!$F2825,NoSettings!$A$2:$A$6843,0),MATCH(EPS!AB$2,NoSettings!$C$1:$AH$1,0))</f>
        <v>0</v>
      </c>
      <c r="AC2825" s="80">
        <f>INDEX(NoSettings!$C$2:$AH$6843,MATCH(EPS!$F2825,NoSettings!$A$2:$A$6843,0),MATCH(EPS!AC$2,NoSettings!$C$1:$AH$1,0))</f>
        <v>0</v>
      </c>
      <c r="AD2825" s="80">
        <f>INDEX(NoSettings!$C$2:$AH$6843,MATCH(EPS!$F2825,NoSettings!$A$2:$A$6843,0),MATCH(EPS!AD$2,NoSettings!$C$1:$AH$1,0))</f>
        <v>0</v>
      </c>
      <c r="AE2825" s="80">
        <f>INDEX(NoSettings!$C$2:$AH$6843,MATCH(EPS!$F2825,NoSettings!$A$2:$A$6843,0),MATCH(EPS!AE$2,NoSettings!$C$1:$AH$1,0))</f>
        <v>0</v>
      </c>
      <c r="AF2825" s="80">
        <f>INDEX(NoSettings!$C$2:$AH$6843,MATCH(EPS!$F2825,NoSettings!$A$2:$A$6843,0),MATCH(EPS!AF$2,NoSettings!$C$1:$AH$1,0))</f>
        <v>0</v>
      </c>
      <c r="AG2825" s="80">
        <f>INDEX(NoSettings!$C$2:$AH$6843,MATCH(EPS!$F2825,NoSettings!$A$2:$A$6843,0),MATCH(EPS!AG$2,NoSettings!$C$1:$AH$1,0))</f>
        <v>0</v>
      </c>
      <c r="AH2825" s="80">
        <f>INDEX(NoSettings!$C$2:$AH$6843,MATCH(EPS!$F2825,NoSettings!$A$2:$A$6843,0),MATCH(EPS!AH$2,NoSettings!$C$1:$AH$1,0))</f>
        <v>0</v>
      </c>
      <c r="AI2825" s="80">
        <f>INDEX(NoSettings!$C$2:$AH$6843,MATCH(EPS!$F2825,NoSettings!$A$2:$A$6843,0),MATCH(EPS!AI$2,NoSettings!$C$1:$AH$1,0))</f>
        <v>0</v>
      </c>
      <c r="AJ2825" s="80">
        <f>INDEX(NoSettings!$C$2:$AH$6843,MATCH(EPS!$F2825,NoSettings!$A$2:$A$6843,0),MATCH(EPS!AJ$2,NoSettings!$C$1:$AH$1,0))</f>
        <v>0</v>
      </c>
      <c r="AK2825" s="164">
        <f>INDEX(NoSettings!$C$2:$AH$6843,MATCH(EPS!$F2825,NoSettings!$A$2:$A$6843,0),MATCH(EPS!AK$2,NoSettings!$C$1:$AH$1,0))</f>
        <v>0</v>
      </c>
      <c r="AL2825" s="80"/>
    </row>
    <row r="2826" spans="1:38">
      <c r="A2826" s="75" t="s">
        <v>3387</v>
      </c>
      <c r="B2826" s="113" t="s">
        <v>3462</v>
      </c>
      <c r="C2826" s="113" t="s">
        <v>3887</v>
      </c>
      <c r="D2826" s="113" t="s">
        <v>3833</v>
      </c>
      <c r="E2826" s="113" t="s">
        <v>3840</v>
      </c>
      <c r="F2826" s="113" t="s">
        <v>2550</v>
      </c>
      <c r="G2826" s="164">
        <f>INDEX(NoSettings!$C$2:$AH$6843,MATCH(EPS!$F2826,NoSettings!$A$2:$A$6843,0),MATCH(EPS!G$2,NoSettings!$C$1:$AH$1,0))</f>
        <v>0</v>
      </c>
      <c r="H2826" s="80">
        <f>INDEX(NoSettings!$C$2:$AH$6843,MATCH(EPS!$F2826,NoSettings!$A$2:$A$6843,0),MATCH(EPS!H$2,NoSettings!$C$1:$AH$1,0))</f>
        <v>0</v>
      </c>
      <c r="I2826" s="80">
        <f>INDEX(NoSettings!$C$2:$AH$6843,MATCH(EPS!$F2826,NoSettings!$A$2:$A$6843,0),MATCH(EPS!I$2,NoSettings!$C$1:$AH$1,0))</f>
        <v>0</v>
      </c>
      <c r="J2826" s="80">
        <f>INDEX(NoSettings!$C$2:$AH$6843,MATCH(EPS!$F2826,NoSettings!$A$2:$A$6843,0),MATCH(EPS!J$2,NoSettings!$C$1:$AH$1,0))</f>
        <v>0</v>
      </c>
      <c r="K2826" s="80">
        <f>INDEX(NoSettings!$C$2:$AH$6843,MATCH(EPS!$F2826,NoSettings!$A$2:$A$6843,0),MATCH(EPS!K$2,NoSettings!$C$1:$AH$1,0))</f>
        <v>0</v>
      </c>
      <c r="L2826" s="80">
        <f>INDEX(NoSettings!$C$2:$AH$6843,MATCH(EPS!$F2826,NoSettings!$A$2:$A$6843,0),MATCH(EPS!L$2,NoSettings!$C$1:$AH$1,0))</f>
        <v>0</v>
      </c>
      <c r="M2826" s="80">
        <f>INDEX(NoSettings!$C$2:$AH$6843,MATCH(EPS!$F2826,NoSettings!$A$2:$A$6843,0),MATCH(EPS!M$2,NoSettings!$C$1:$AH$1,0))</f>
        <v>0</v>
      </c>
      <c r="N2826" s="80">
        <f>INDEX(NoSettings!$C$2:$AH$6843,MATCH(EPS!$F2826,NoSettings!$A$2:$A$6843,0),MATCH(EPS!N$2,NoSettings!$C$1:$AH$1,0))</f>
        <v>0</v>
      </c>
      <c r="O2826" s="80">
        <f>INDEX(NoSettings!$C$2:$AH$6843,MATCH(EPS!$F2826,NoSettings!$A$2:$A$6843,0),MATCH(EPS!O$2,NoSettings!$C$1:$AH$1,0))</f>
        <v>0</v>
      </c>
      <c r="P2826" s="80">
        <f>INDEX(NoSettings!$C$2:$AH$6843,MATCH(EPS!$F2826,NoSettings!$A$2:$A$6843,0),MATCH(EPS!P$2,NoSettings!$C$1:$AH$1,0))</f>
        <v>0</v>
      </c>
      <c r="Q2826" s="164">
        <f>INDEX(NoSettings!$C$2:$AH$6843,MATCH(EPS!$F2826,NoSettings!$A$2:$A$6843,0),MATCH(EPS!Q$2,NoSettings!$C$1:$AH$1,0))</f>
        <v>0</v>
      </c>
      <c r="R2826" s="80">
        <f>INDEX(NoSettings!$C$2:$AH$6843,MATCH(EPS!$F2826,NoSettings!$A$2:$A$6843,0),MATCH(EPS!R$2,NoSettings!$C$1:$AH$1,0))</f>
        <v>0</v>
      </c>
      <c r="S2826" s="80">
        <f>INDEX(NoSettings!$C$2:$AH$6843,MATCH(EPS!$F2826,NoSettings!$A$2:$A$6843,0),MATCH(EPS!S$2,NoSettings!$C$1:$AH$1,0))</f>
        <v>0</v>
      </c>
      <c r="T2826" s="80">
        <f>INDEX(NoSettings!$C$2:$AH$6843,MATCH(EPS!$F2826,NoSettings!$A$2:$A$6843,0),MATCH(EPS!T$2,NoSettings!$C$1:$AH$1,0))</f>
        <v>0</v>
      </c>
      <c r="U2826" s="80">
        <f>INDEX(NoSettings!$C$2:$AH$6843,MATCH(EPS!$F2826,NoSettings!$A$2:$A$6843,0),MATCH(EPS!U$2,NoSettings!$C$1:$AH$1,0))</f>
        <v>0</v>
      </c>
      <c r="V2826" s="80">
        <f>INDEX(NoSettings!$C$2:$AH$6843,MATCH(EPS!$F2826,NoSettings!$A$2:$A$6843,0),MATCH(EPS!V$2,NoSettings!$C$1:$AH$1,0))</f>
        <v>0</v>
      </c>
      <c r="W2826" s="80">
        <f>INDEX(NoSettings!$C$2:$AH$6843,MATCH(EPS!$F2826,NoSettings!$A$2:$A$6843,0),MATCH(EPS!W$2,NoSettings!$C$1:$AH$1,0))</f>
        <v>0</v>
      </c>
      <c r="X2826" s="80">
        <f>INDEX(NoSettings!$C$2:$AH$6843,MATCH(EPS!$F2826,NoSettings!$A$2:$A$6843,0),MATCH(EPS!X$2,NoSettings!$C$1:$AH$1,0))</f>
        <v>0</v>
      </c>
      <c r="Y2826" s="80">
        <f>INDEX(NoSettings!$C$2:$AH$6843,MATCH(EPS!$F2826,NoSettings!$A$2:$A$6843,0),MATCH(EPS!Y$2,NoSettings!$C$1:$AH$1,0))</f>
        <v>0</v>
      </c>
      <c r="Z2826" s="80">
        <f>INDEX(NoSettings!$C$2:$AH$6843,MATCH(EPS!$F2826,NoSettings!$A$2:$A$6843,0),MATCH(EPS!Z$2,NoSettings!$C$1:$AH$1,0))</f>
        <v>0</v>
      </c>
      <c r="AA2826" s="164">
        <f>INDEX(NoSettings!$C$2:$AH$6843,MATCH(EPS!$F2826,NoSettings!$A$2:$A$6843,0),MATCH(EPS!AA$2,NoSettings!$C$1:$AH$1,0))</f>
        <v>0</v>
      </c>
      <c r="AB2826" s="80">
        <f>INDEX(NoSettings!$C$2:$AH$6843,MATCH(EPS!$F2826,NoSettings!$A$2:$A$6843,0),MATCH(EPS!AB$2,NoSettings!$C$1:$AH$1,0))</f>
        <v>0</v>
      </c>
      <c r="AC2826" s="80">
        <f>INDEX(NoSettings!$C$2:$AH$6843,MATCH(EPS!$F2826,NoSettings!$A$2:$A$6843,0),MATCH(EPS!AC$2,NoSettings!$C$1:$AH$1,0))</f>
        <v>0</v>
      </c>
      <c r="AD2826" s="80">
        <f>INDEX(NoSettings!$C$2:$AH$6843,MATCH(EPS!$F2826,NoSettings!$A$2:$A$6843,0),MATCH(EPS!AD$2,NoSettings!$C$1:$AH$1,0))</f>
        <v>0</v>
      </c>
      <c r="AE2826" s="80">
        <f>INDEX(NoSettings!$C$2:$AH$6843,MATCH(EPS!$F2826,NoSettings!$A$2:$A$6843,0),MATCH(EPS!AE$2,NoSettings!$C$1:$AH$1,0))</f>
        <v>0</v>
      </c>
      <c r="AF2826" s="80">
        <f>INDEX(NoSettings!$C$2:$AH$6843,MATCH(EPS!$F2826,NoSettings!$A$2:$A$6843,0),MATCH(EPS!AF$2,NoSettings!$C$1:$AH$1,0))</f>
        <v>0</v>
      </c>
      <c r="AG2826" s="80">
        <f>INDEX(NoSettings!$C$2:$AH$6843,MATCH(EPS!$F2826,NoSettings!$A$2:$A$6843,0),MATCH(EPS!AG$2,NoSettings!$C$1:$AH$1,0))</f>
        <v>0</v>
      </c>
      <c r="AH2826" s="80">
        <f>INDEX(NoSettings!$C$2:$AH$6843,MATCH(EPS!$F2826,NoSettings!$A$2:$A$6843,0),MATCH(EPS!AH$2,NoSettings!$C$1:$AH$1,0))</f>
        <v>0</v>
      </c>
      <c r="AI2826" s="80">
        <f>INDEX(NoSettings!$C$2:$AH$6843,MATCH(EPS!$F2826,NoSettings!$A$2:$A$6843,0),MATCH(EPS!AI$2,NoSettings!$C$1:$AH$1,0))</f>
        <v>0</v>
      </c>
      <c r="AJ2826" s="80">
        <f>INDEX(NoSettings!$C$2:$AH$6843,MATCH(EPS!$F2826,NoSettings!$A$2:$A$6843,0),MATCH(EPS!AJ$2,NoSettings!$C$1:$AH$1,0))</f>
        <v>0</v>
      </c>
      <c r="AK2826" s="164">
        <f>INDEX(NoSettings!$C$2:$AH$6843,MATCH(EPS!$F2826,NoSettings!$A$2:$A$6843,0),MATCH(EPS!AK$2,NoSettings!$C$1:$AH$1,0))</f>
        <v>0</v>
      </c>
      <c r="AL2826" s="80"/>
    </row>
    <row r="2827" spans="1:38">
      <c r="A2827" s="75" t="s">
        <v>3387</v>
      </c>
      <c r="B2827" s="113" t="s">
        <v>3462</v>
      </c>
      <c r="C2827" s="113" t="s">
        <v>3887</v>
      </c>
      <c r="D2827" s="113" t="s">
        <v>3833</v>
      </c>
      <c r="E2827" s="113" t="s">
        <v>3841</v>
      </c>
      <c r="F2827" s="113" t="s">
        <v>2551</v>
      </c>
      <c r="G2827" s="164">
        <f>INDEX(NoSettings!$C$2:$AH$6843,MATCH(EPS!$F2827,NoSettings!$A$2:$A$6843,0),MATCH(EPS!G$2,NoSettings!$C$1:$AH$1,0))</f>
        <v>0</v>
      </c>
      <c r="H2827" s="80">
        <f>INDEX(NoSettings!$C$2:$AH$6843,MATCH(EPS!$F2827,NoSettings!$A$2:$A$6843,0),MATCH(EPS!H$2,NoSettings!$C$1:$AH$1,0))</f>
        <v>0</v>
      </c>
      <c r="I2827" s="80">
        <f>INDEX(NoSettings!$C$2:$AH$6843,MATCH(EPS!$F2827,NoSettings!$A$2:$A$6843,0),MATCH(EPS!I$2,NoSettings!$C$1:$AH$1,0))</f>
        <v>0</v>
      </c>
      <c r="J2827" s="80">
        <f>INDEX(NoSettings!$C$2:$AH$6843,MATCH(EPS!$F2827,NoSettings!$A$2:$A$6843,0),MATCH(EPS!J$2,NoSettings!$C$1:$AH$1,0))</f>
        <v>0</v>
      </c>
      <c r="K2827" s="80">
        <f>INDEX(NoSettings!$C$2:$AH$6843,MATCH(EPS!$F2827,NoSettings!$A$2:$A$6843,0),MATCH(EPS!K$2,NoSettings!$C$1:$AH$1,0))</f>
        <v>0</v>
      </c>
      <c r="L2827" s="80">
        <f>INDEX(NoSettings!$C$2:$AH$6843,MATCH(EPS!$F2827,NoSettings!$A$2:$A$6843,0),MATCH(EPS!L$2,NoSettings!$C$1:$AH$1,0))</f>
        <v>0</v>
      </c>
      <c r="M2827" s="80">
        <f>INDEX(NoSettings!$C$2:$AH$6843,MATCH(EPS!$F2827,NoSettings!$A$2:$A$6843,0),MATCH(EPS!M$2,NoSettings!$C$1:$AH$1,0))</f>
        <v>0</v>
      </c>
      <c r="N2827" s="80">
        <f>INDEX(NoSettings!$C$2:$AH$6843,MATCH(EPS!$F2827,NoSettings!$A$2:$A$6843,0),MATCH(EPS!N$2,NoSettings!$C$1:$AH$1,0))</f>
        <v>0</v>
      </c>
      <c r="O2827" s="80">
        <f>INDEX(NoSettings!$C$2:$AH$6843,MATCH(EPS!$F2827,NoSettings!$A$2:$A$6843,0),MATCH(EPS!O$2,NoSettings!$C$1:$AH$1,0))</f>
        <v>0</v>
      </c>
      <c r="P2827" s="80">
        <f>INDEX(NoSettings!$C$2:$AH$6843,MATCH(EPS!$F2827,NoSettings!$A$2:$A$6843,0),MATCH(EPS!P$2,NoSettings!$C$1:$AH$1,0))</f>
        <v>0</v>
      </c>
      <c r="Q2827" s="164">
        <f>INDEX(NoSettings!$C$2:$AH$6843,MATCH(EPS!$F2827,NoSettings!$A$2:$A$6843,0),MATCH(EPS!Q$2,NoSettings!$C$1:$AH$1,0))</f>
        <v>0</v>
      </c>
      <c r="R2827" s="80">
        <f>INDEX(NoSettings!$C$2:$AH$6843,MATCH(EPS!$F2827,NoSettings!$A$2:$A$6843,0),MATCH(EPS!R$2,NoSettings!$C$1:$AH$1,0))</f>
        <v>0</v>
      </c>
      <c r="S2827" s="80">
        <f>INDEX(NoSettings!$C$2:$AH$6843,MATCH(EPS!$F2827,NoSettings!$A$2:$A$6843,0),MATCH(EPS!S$2,NoSettings!$C$1:$AH$1,0))</f>
        <v>0</v>
      </c>
      <c r="T2827" s="80">
        <f>INDEX(NoSettings!$C$2:$AH$6843,MATCH(EPS!$F2827,NoSettings!$A$2:$A$6843,0),MATCH(EPS!T$2,NoSettings!$C$1:$AH$1,0))</f>
        <v>0</v>
      </c>
      <c r="U2827" s="80">
        <f>INDEX(NoSettings!$C$2:$AH$6843,MATCH(EPS!$F2827,NoSettings!$A$2:$A$6843,0),MATCH(EPS!U$2,NoSettings!$C$1:$AH$1,0))</f>
        <v>0</v>
      </c>
      <c r="V2827" s="80">
        <f>INDEX(NoSettings!$C$2:$AH$6843,MATCH(EPS!$F2827,NoSettings!$A$2:$A$6843,0),MATCH(EPS!V$2,NoSettings!$C$1:$AH$1,0))</f>
        <v>0</v>
      </c>
      <c r="W2827" s="80">
        <f>INDEX(NoSettings!$C$2:$AH$6843,MATCH(EPS!$F2827,NoSettings!$A$2:$A$6843,0),MATCH(EPS!W$2,NoSettings!$C$1:$AH$1,0))</f>
        <v>0</v>
      </c>
      <c r="X2827" s="80">
        <f>INDEX(NoSettings!$C$2:$AH$6843,MATCH(EPS!$F2827,NoSettings!$A$2:$A$6843,0),MATCH(EPS!X$2,NoSettings!$C$1:$AH$1,0))</f>
        <v>0</v>
      </c>
      <c r="Y2827" s="80">
        <f>INDEX(NoSettings!$C$2:$AH$6843,MATCH(EPS!$F2827,NoSettings!$A$2:$A$6843,0),MATCH(EPS!Y$2,NoSettings!$C$1:$AH$1,0))</f>
        <v>0</v>
      </c>
      <c r="Z2827" s="80">
        <f>INDEX(NoSettings!$C$2:$AH$6843,MATCH(EPS!$F2827,NoSettings!$A$2:$A$6843,0),MATCH(EPS!Z$2,NoSettings!$C$1:$AH$1,0))</f>
        <v>0</v>
      </c>
      <c r="AA2827" s="164">
        <f>INDEX(NoSettings!$C$2:$AH$6843,MATCH(EPS!$F2827,NoSettings!$A$2:$A$6843,0),MATCH(EPS!AA$2,NoSettings!$C$1:$AH$1,0))</f>
        <v>0</v>
      </c>
      <c r="AB2827" s="80">
        <f>INDEX(NoSettings!$C$2:$AH$6843,MATCH(EPS!$F2827,NoSettings!$A$2:$A$6843,0),MATCH(EPS!AB$2,NoSettings!$C$1:$AH$1,0))</f>
        <v>0</v>
      </c>
      <c r="AC2827" s="80">
        <f>INDEX(NoSettings!$C$2:$AH$6843,MATCH(EPS!$F2827,NoSettings!$A$2:$A$6843,0),MATCH(EPS!AC$2,NoSettings!$C$1:$AH$1,0))</f>
        <v>0</v>
      </c>
      <c r="AD2827" s="80">
        <f>INDEX(NoSettings!$C$2:$AH$6843,MATCH(EPS!$F2827,NoSettings!$A$2:$A$6843,0),MATCH(EPS!AD$2,NoSettings!$C$1:$AH$1,0))</f>
        <v>0</v>
      </c>
      <c r="AE2827" s="80">
        <f>INDEX(NoSettings!$C$2:$AH$6843,MATCH(EPS!$F2827,NoSettings!$A$2:$A$6843,0),MATCH(EPS!AE$2,NoSettings!$C$1:$AH$1,0))</f>
        <v>0</v>
      </c>
      <c r="AF2827" s="80">
        <f>INDEX(NoSettings!$C$2:$AH$6843,MATCH(EPS!$F2827,NoSettings!$A$2:$A$6843,0),MATCH(EPS!AF$2,NoSettings!$C$1:$AH$1,0))</f>
        <v>0</v>
      </c>
      <c r="AG2827" s="80">
        <f>INDEX(NoSettings!$C$2:$AH$6843,MATCH(EPS!$F2827,NoSettings!$A$2:$A$6843,0),MATCH(EPS!AG$2,NoSettings!$C$1:$AH$1,0))</f>
        <v>0</v>
      </c>
      <c r="AH2827" s="80">
        <f>INDEX(NoSettings!$C$2:$AH$6843,MATCH(EPS!$F2827,NoSettings!$A$2:$A$6843,0),MATCH(EPS!AH$2,NoSettings!$C$1:$AH$1,0))</f>
        <v>0</v>
      </c>
      <c r="AI2827" s="80">
        <f>INDEX(NoSettings!$C$2:$AH$6843,MATCH(EPS!$F2827,NoSettings!$A$2:$A$6843,0),MATCH(EPS!AI$2,NoSettings!$C$1:$AH$1,0))</f>
        <v>0</v>
      </c>
      <c r="AJ2827" s="80">
        <f>INDEX(NoSettings!$C$2:$AH$6843,MATCH(EPS!$F2827,NoSettings!$A$2:$A$6843,0),MATCH(EPS!AJ$2,NoSettings!$C$1:$AH$1,0))</f>
        <v>0</v>
      </c>
      <c r="AK2827" s="164">
        <f>INDEX(NoSettings!$C$2:$AH$6843,MATCH(EPS!$F2827,NoSettings!$A$2:$A$6843,0),MATCH(EPS!AK$2,NoSettings!$C$1:$AH$1,0))</f>
        <v>0</v>
      </c>
      <c r="AL2827" s="80"/>
    </row>
    <row r="2828" spans="1:38">
      <c r="A2828" s="75" t="s">
        <v>3387</v>
      </c>
      <c r="B2828" s="113" t="s">
        <v>3462</v>
      </c>
      <c r="C2828" s="113" t="s">
        <v>3887</v>
      </c>
      <c r="D2828" s="113" t="s">
        <v>3833</v>
      </c>
      <c r="E2828" s="113" t="s">
        <v>3842</v>
      </c>
      <c r="F2828" s="113" t="s">
        <v>2552</v>
      </c>
      <c r="G2828" s="164">
        <f>INDEX(NoSettings!$C$2:$AH$6843,MATCH(EPS!$F2828,NoSettings!$A$2:$A$6843,0),MATCH(EPS!G$2,NoSettings!$C$1:$AH$1,0))</f>
        <v>0</v>
      </c>
      <c r="H2828" s="80">
        <f>INDEX(NoSettings!$C$2:$AH$6843,MATCH(EPS!$F2828,NoSettings!$A$2:$A$6843,0),MATCH(EPS!H$2,NoSettings!$C$1:$AH$1,0))</f>
        <v>0</v>
      </c>
      <c r="I2828" s="80">
        <f>INDEX(NoSettings!$C$2:$AH$6843,MATCH(EPS!$F2828,NoSettings!$A$2:$A$6843,0),MATCH(EPS!I$2,NoSettings!$C$1:$AH$1,0))</f>
        <v>0</v>
      </c>
      <c r="J2828" s="80">
        <f>INDEX(NoSettings!$C$2:$AH$6843,MATCH(EPS!$F2828,NoSettings!$A$2:$A$6843,0),MATCH(EPS!J$2,NoSettings!$C$1:$AH$1,0))</f>
        <v>0</v>
      </c>
      <c r="K2828" s="80">
        <f>INDEX(NoSettings!$C$2:$AH$6843,MATCH(EPS!$F2828,NoSettings!$A$2:$A$6843,0),MATCH(EPS!K$2,NoSettings!$C$1:$AH$1,0))</f>
        <v>0</v>
      </c>
      <c r="L2828" s="80">
        <f>INDEX(NoSettings!$C$2:$AH$6843,MATCH(EPS!$F2828,NoSettings!$A$2:$A$6843,0),MATCH(EPS!L$2,NoSettings!$C$1:$AH$1,0))</f>
        <v>0</v>
      </c>
      <c r="M2828" s="80">
        <f>INDEX(NoSettings!$C$2:$AH$6843,MATCH(EPS!$F2828,NoSettings!$A$2:$A$6843,0),MATCH(EPS!M$2,NoSettings!$C$1:$AH$1,0))</f>
        <v>0</v>
      </c>
      <c r="N2828" s="80">
        <f>INDEX(NoSettings!$C$2:$AH$6843,MATCH(EPS!$F2828,NoSettings!$A$2:$A$6843,0),MATCH(EPS!N$2,NoSettings!$C$1:$AH$1,0))</f>
        <v>0</v>
      </c>
      <c r="O2828" s="80">
        <f>INDEX(NoSettings!$C$2:$AH$6843,MATCH(EPS!$F2828,NoSettings!$A$2:$A$6843,0),MATCH(EPS!O$2,NoSettings!$C$1:$AH$1,0))</f>
        <v>0</v>
      </c>
      <c r="P2828" s="80">
        <f>INDEX(NoSettings!$C$2:$AH$6843,MATCH(EPS!$F2828,NoSettings!$A$2:$A$6843,0),MATCH(EPS!P$2,NoSettings!$C$1:$AH$1,0))</f>
        <v>0</v>
      </c>
      <c r="Q2828" s="164">
        <f>INDEX(NoSettings!$C$2:$AH$6843,MATCH(EPS!$F2828,NoSettings!$A$2:$A$6843,0),MATCH(EPS!Q$2,NoSettings!$C$1:$AH$1,0))</f>
        <v>0</v>
      </c>
      <c r="R2828" s="80">
        <f>INDEX(NoSettings!$C$2:$AH$6843,MATCH(EPS!$F2828,NoSettings!$A$2:$A$6843,0),MATCH(EPS!R$2,NoSettings!$C$1:$AH$1,0))</f>
        <v>0</v>
      </c>
      <c r="S2828" s="80">
        <f>INDEX(NoSettings!$C$2:$AH$6843,MATCH(EPS!$F2828,NoSettings!$A$2:$A$6843,0),MATCH(EPS!S$2,NoSettings!$C$1:$AH$1,0))</f>
        <v>0</v>
      </c>
      <c r="T2828" s="80">
        <f>INDEX(NoSettings!$C$2:$AH$6843,MATCH(EPS!$F2828,NoSettings!$A$2:$A$6843,0),MATCH(EPS!T$2,NoSettings!$C$1:$AH$1,0))</f>
        <v>0</v>
      </c>
      <c r="U2828" s="80">
        <f>INDEX(NoSettings!$C$2:$AH$6843,MATCH(EPS!$F2828,NoSettings!$A$2:$A$6843,0),MATCH(EPS!U$2,NoSettings!$C$1:$AH$1,0))</f>
        <v>0</v>
      </c>
      <c r="V2828" s="80">
        <f>INDEX(NoSettings!$C$2:$AH$6843,MATCH(EPS!$F2828,NoSettings!$A$2:$A$6843,0),MATCH(EPS!V$2,NoSettings!$C$1:$AH$1,0))</f>
        <v>0</v>
      </c>
      <c r="W2828" s="80">
        <f>INDEX(NoSettings!$C$2:$AH$6843,MATCH(EPS!$F2828,NoSettings!$A$2:$A$6843,0),MATCH(EPS!W$2,NoSettings!$C$1:$AH$1,0))</f>
        <v>0</v>
      </c>
      <c r="X2828" s="80">
        <f>INDEX(NoSettings!$C$2:$AH$6843,MATCH(EPS!$F2828,NoSettings!$A$2:$A$6843,0),MATCH(EPS!X$2,NoSettings!$C$1:$AH$1,0))</f>
        <v>0</v>
      </c>
      <c r="Y2828" s="80">
        <f>INDEX(NoSettings!$C$2:$AH$6843,MATCH(EPS!$F2828,NoSettings!$A$2:$A$6843,0),MATCH(EPS!Y$2,NoSettings!$C$1:$AH$1,0))</f>
        <v>0</v>
      </c>
      <c r="Z2828" s="80">
        <f>INDEX(NoSettings!$C$2:$AH$6843,MATCH(EPS!$F2828,NoSettings!$A$2:$A$6843,0),MATCH(EPS!Z$2,NoSettings!$C$1:$AH$1,0))</f>
        <v>0</v>
      </c>
      <c r="AA2828" s="164">
        <f>INDEX(NoSettings!$C$2:$AH$6843,MATCH(EPS!$F2828,NoSettings!$A$2:$A$6843,0),MATCH(EPS!AA$2,NoSettings!$C$1:$AH$1,0))</f>
        <v>0</v>
      </c>
      <c r="AB2828" s="80">
        <f>INDEX(NoSettings!$C$2:$AH$6843,MATCH(EPS!$F2828,NoSettings!$A$2:$A$6843,0),MATCH(EPS!AB$2,NoSettings!$C$1:$AH$1,0))</f>
        <v>0</v>
      </c>
      <c r="AC2828" s="80">
        <f>INDEX(NoSettings!$C$2:$AH$6843,MATCH(EPS!$F2828,NoSettings!$A$2:$A$6843,0),MATCH(EPS!AC$2,NoSettings!$C$1:$AH$1,0))</f>
        <v>0</v>
      </c>
      <c r="AD2828" s="80">
        <f>INDEX(NoSettings!$C$2:$AH$6843,MATCH(EPS!$F2828,NoSettings!$A$2:$A$6843,0),MATCH(EPS!AD$2,NoSettings!$C$1:$AH$1,0))</f>
        <v>0</v>
      </c>
      <c r="AE2828" s="80">
        <f>INDEX(NoSettings!$C$2:$AH$6843,MATCH(EPS!$F2828,NoSettings!$A$2:$A$6843,0),MATCH(EPS!AE$2,NoSettings!$C$1:$AH$1,0))</f>
        <v>0</v>
      </c>
      <c r="AF2828" s="80">
        <f>INDEX(NoSettings!$C$2:$AH$6843,MATCH(EPS!$F2828,NoSettings!$A$2:$A$6843,0),MATCH(EPS!AF$2,NoSettings!$C$1:$AH$1,0))</f>
        <v>0</v>
      </c>
      <c r="AG2828" s="80">
        <f>INDEX(NoSettings!$C$2:$AH$6843,MATCH(EPS!$F2828,NoSettings!$A$2:$A$6843,0),MATCH(EPS!AG$2,NoSettings!$C$1:$AH$1,0))</f>
        <v>0</v>
      </c>
      <c r="AH2828" s="80">
        <f>INDEX(NoSettings!$C$2:$AH$6843,MATCH(EPS!$F2828,NoSettings!$A$2:$A$6843,0),MATCH(EPS!AH$2,NoSettings!$C$1:$AH$1,0))</f>
        <v>0</v>
      </c>
      <c r="AI2828" s="80">
        <f>INDEX(NoSettings!$C$2:$AH$6843,MATCH(EPS!$F2828,NoSettings!$A$2:$A$6843,0),MATCH(EPS!AI$2,NoSettings!$C$1:$AH$1,0))</f>
        <v>0</v>
      </c>
      <c r="AJ2828" s="80">
        <f>INDEX(NoSettings!$C$2:$AH$6843,MATCH(EPS!$F2828,NoSettings!$A$2:$A$6843,0),MATCH(EPS!AJ$2,NoSettings!$C$1:$AH$1,0))</f>
        <v>0</v>
      </c>
      <c r="AK2828" s="164">
        <f>INDEX(NoSettings!$C$2:$AH$6843,MATCH(EPS!$F2828,NoSettings!$A$2:$A$6843,0),MATCH(EPS!AK$2,NoSettings!$C$1:$AH$1,0))</f>
        <v>0</v>
      </c>
      <c r="AL2828" s="80"/>
    </row>
    <row r="2829" spans="1:38">
      <c r="A2829" s="75" t="s">
        <v>3387</v>
      </c>
      <c r="B2829" s="113" t="s">
        <v>3462</v>
      </c>
      <c r="C2829" s="113" t="s">
        <v>3887</v>
      </c>
      <c r="D2829" s="113" t="s">
        <v>3833</v>
      </c>
      <c r="E2829" s="113" t="s">
        <v>3843</v>
      </c>
      <c r="F2829" s="113" t="s">
        <v>2553</v>
      </c>
      <c r="G2829" s="164">
        <f>INDEX(NoSettings!$C$2:$AH$6843,MATCH(EPS!$F2829,NoSettings!$A$2:$A$6843,0),MATCH(EPS!G$2,NoSettings!$C$1:$AH$1,0))</f>
        <v>0</v>
      </c>
      <c r="H2829" s="80">
        <f>INDEX(NoSettings!$C$2:$AH$6843,MATCH(EPS!$F2829,NoSettings!$A$2:$A$6843,0),MATCH(EPS!H$2,NoSettings!$C$1:$AH$1,0))</f>
        <v>0</v>
      </c>
      <c r="I2829" s="80">
        <f>INDEX(NoSettings!$C$2:$AH$6843,MATCH(EPS!$F2829,NoSettings!$A$2:$A$6843,0),MATCH(EPS!I$2,NoSettings!$C$1:$AH$1,0))</f>
        <v>0</v>
      </c>
      <c r="J2829" s="80">
        <f>INDEX(NoSettings!$C$2:$AH$6843,MATCH(EPS!$F2829,NoSettings!$A$2:$A$6843,0),MATCH(EPS!J$2,NoSettings!$C$1:$AH$1,0))</f>
        <v>0</v>
      </c>
      <c r="K2829" s="80">
        <f>INDEX(NoSettings!$C$2:$AH$6843,MATCH(EPS!$F2829,NoSettings!$A$2:$A$6843,0),MATCH(EPS!K$2,NoSettings!$C$1:$AH$1,0))</f>
        <v>0</v>
      </c>
      <c r="L2829" s="80">
        <f>INDEX(NoSettings!$C$2:$AH$6843,MATCH(EPS!$F2829,NoSettings!$A$2:$A$6843,0),MATCH(EPS!L$2,NoSettings!$C$1:$AH$1,0))</f>
        <v>0</v>
      </c>
      <c r="M2829" s="80">
        <f>INDEX(NoSettings!$C$2:$AH$6843,MATCH(EPS!$F2829,NoSettings!$A$2:$A$6843,0),MATCH(EPS!M$2,NoSettings!$C$1:$AH$1,0))</f>
        <v>0</v>
      </c>
      <c r="N2829" s="80">
        <f>INDEX(NoSettings!$C$2:$AH$6843,MATCH(EPS!$F2829,NoSettings!$A$2:$A$6843,0),MATCH(EPS!N$2,NoSettings!$C$1:$AH$1,0))</f>
        <v>0</v>
      </c>
      <c r="O2829" s="80">
        <f>INDEX(NoSettings!$C$2:$AH$6843,MATCH(EPS!$F2829,NoSettings!$A$2:$A$6843,0),MATCH(EPS!O$2,NoSettings!$C$1:$AH$1,0))</f>
        <v>0</v>
      </c>
      <c r="P2829" s="80">
        <f>INDEX(NoSettings!$C$2:$AH$6843,MATCH(EPS!$F2829,NoSettings!$A$2:$A$6843,0),MATCH(EPS!P$2,NoSettings!$C$1:$AH$1,0))</f>
        <v>0</v>
      </c>
      <c r="Q2829" s="164">
        <f>INDEX(NoSettings!$C$2:$AH$6843,MATCH(EPS!$F2829,NoSettings!$A$2:$A$6843,0),MATCH(EPS!Q$2,NoSettings!$C$1:$AH$1,0))</f>
        <v>0</v>
      </c>
      <c r="R2829" s="80">
        <f>INDEX(NoSettings!$C$2:$AH$6843,MATCH(EPS!$F2829,NoSettings!$A$2:$A$6843,0),MATCH(EPS!R$2,NoSettings!$C$1:$AH$1,0))</f>
        <v>0</v>
      </c>
      <c r="S2829" s="80">
        <f>INDEX(NoSettings!$C$2:$AH$6843,MATCH(EPS!$F2829,NoSettings!$A$2:$A$6843,0),MATCH(EPS!S$2,NoSettings!$C$1:$AH$1,0))</f>
        <v>0</v>
      </c>
      <c r="T2829" s="80">
        <f>INDEX(NoSettings!$C$2:$AH$6843,MATCH(EPS!$F2829,NoSettings!$A$2:$A$6843,0),MATCH(EPS!T$2,NoSettings!$C$1:$AH$1,0))</f>
        <v>0</v>
      </c>
      <c r="U2829" s="80">
        <f>INDEX(NoSettings!$C$2:$AH$6843,MATCH(EPS!$F2829,NoSettings!$A$2:$A$6843,0),MATCH(EPS!U$2,NoSettings!$C$1:$AH$1,0))</f>
        <v>0</v>
      </c>
      <c r="V2829" s="80">
        <f>INDEX(NoSettings!$C$2:$AH$6843,MATCH(EPS!$F2829,NoSettings!$A$2:$A$6843,0),MATCH(EPS!V$2,NoSettings!$C$1:$AH$1,0))</f>
        <v>0</v>
      </c>
      <c r="W2829" s="80">
        <f>INDEX(NoSettings!$C$2:$AH$6843,MATCH(EPS!$F2829,NoSettings!$A$2:$A$6843,0),MATCH(EPS!W$2,NoSettings!$C$1:$AH$1,0))</f>
        <v>0</v>
      </c>
      <c r="X2829" s="80">
        <f>INDEX(NoSettings!$C$2:$AH$6843,MATCH(EPS!$F2829,NoSettings!$A$2:$A$6843,0),MATCH(EPS!X$2,NoSettings!$C$1:$AH$1,0))</f>
        <v>0</v>
      </c>
      <c r="Y2829" s="80">
        <f>INDEX(NoSettings!$C$2:$AH$6843,MATCH(EPS!$F2829,NoSettings!$A$2:$A$6843,0),MATCH(EPS!Y$2,NoSettings!$C$1:$AH$1,0))</f>
        <v>0</v>
      </c>
      <c r="Z2829" s="80">
        <f>INDEX(NoSettings!$C$2:$AH$6843,MATCH(EPS!$F2829,NoSettings!$A$2:$A$6843,0),MATCH(EPS!Z$2,NoSettings!$C$1:$AH$1,0))</f>
        <v>0</v>
      </c>
      <c r="AA2829" s="164">
        <f>INDEX(NoSettings!$C$2:$AH$6843,MATCH(EPS!$F2829,NoSettings!$A$2:$A$6843,0),MATCH(EPS!AA$2,NoSettings!$C$1:$AH$1,0))</f>
        <v>0</v>
      </c>
      <c r="AB2829" s="80">
        <f>INDEX(NoSettings!$C$2:$AH$6843,MATCH(EPS!$F2829,NoSettings!$A$2:$A$6843,0),MATCH(EPS!AB$2,NoSettings!$C$1:$AH$1,0))</f>
        <v>0</v>
      </c>
      <c r="AC2829" s="80">
        <f>INDEX(NoSettings!$C$2:$AH$6843,MATCH(EPS!$F2829,NoSettings!$A$2:$A$6843,0),MATCH(EPS!AC$2,NoSettings!$C$1:$AH$1,0))</f>
        <v>0</v>
      </c>
      <c r="AD2829" s="80">
        <f>INDEX(NoSettings!$C$2:$AH$6843,MATCH(EPS!$F2829,NoSettings!$A$2:$A$6843,0),MATCH(EPS!AD$2,NoSettings!$C$1:$AH$1,0))</f>
        <v>0</v>
      </c>
      <c r="AE2829" s="80">
        <f>INDEX(NoSettings!$C$2:$AH$6843,MATCH(EPS!$F2829,NoSettings!$A$2:$A$6843,0),MATCH(EPS!AE$2,NoSettings!$C$1:$AH$1,0))</f>
        <v>0</v>
      </c>
      <c r="AF2829" s="80">
        <f>INDEX(NoSettings!$C$2:$AH$6843,MATCH(EPS!$F2829,NoSettings!$A$2:$A$6843,0),MATCH(EPS!AF$2,NoSettings!$C$1:$AH$1,0))</f>
        <v>0</v>
      </c>
      <c r="AG2829" s="80">
        <f>INDEX(NoSettings!$C$2:$AH$6843,MATCH(EPS!$F2829,NoSettings!$A$2:$A$6843,0),MATCH(EPS!AG$2,NoSettings!$C$1:$AH$1,0))</f>
        <v>0</v>
      </c>
      <c r="AH2829" s="80">
        <f>INDEX(NoSettings!$C$2:$AH$6843,MATCH(EPS!$F2829,NoSettings!$A$2:$A$6843,0),MATCH(EPS!AH$2,NoSettings!$C$1:$AH$1,0))</f>
        <v>0</v>
      </c>
      <c r="AI2829" s="80">
        <f>INDEX(NoSettings!$C$2:$AH$6843,MATCH(EPS!$F2829,NoSettings!$A$2:$A$6843,0),MATCH(EPS!AI$2,NoSettings!$C$1:$AH$1,0))</f>
        <v>0</v>
      </c>
      <c r="AJ2829" s="80">
        <f>INDEX(NoSettings!$C$2:$AH$6843,MATCH(EPS!$F2829,NoSettings!$A$2:$A$6843,0),MATCH(EPS!AJ$2,NoSettings!$C$1:$AH$1,0))</f>
        <v>0</v>
      </c>
      <c r="AK2829" s="164">
        <f>INDEX(NoSettings!$C$2:$AH$6843,MATCH(EPS!$F2829,NoSettings!$A$2:$A$6843,0),MATCH(EPS!AK$2,NoSettings!$C$1:$AH$1,0))</f>
        <v>0</v>
      </c>
      <c r="AL2829" s="80"/>
    </row>
    <row r="2830" spans="1:38">
      <c r="A2830" s="75" t="s">
        <v>3387</v>
      </c>
      <c r="B2830" s="113" t="s">
        <v>3462</v>
      </c>
      <c r="C2830" s="113" t="s">
        <v>3887</v>
      </c>
      <c r="D2830" s="113" t="s">
        <v>3844</v>
      </c>
      <c r="E2830" s="113" t="s">
        <v>3834</v>
      </c>
      <c r="F2830" s="113" t="s">
        <v>2554</v>
      </c>
      <c r="G2830" s="164">
        <f>INDEX(NoSettings!$C$2:$AH$6843,MATCH(EPS!$F2830,NoSettings!$A$2:$A$6843,0),MATCH(EPS!G$2,NoSettings!$C$1:$AH$1,0))</f>
        <v>0</v>
      </c>
      <c r="H2830" s="80">
        <f>INDEX(NoSettings!$C$2:$AH$6843,MATCH(EPS!$F2830,NoSettings!$A$2:$A$6843,0),MATCH(EPS!H$2,NoSettings!$C$1:$AH$1,0))</f>
        <v>0</v>
      </c>
      <c r="I2830" s="80">
        <f>INDEX(NoSettings!$C$2:$AH$6843,MATCH(EPS!$F2830,NoSettings!$A$2:$A$6843,0),MATCH(EPS!I$2,NoSettings!$C$1:$AH$1,0))</f>
        <v>0</v>
      </c>
      <c r="J2830" s="80">
        <f>INDEX(NoSettings!$C$2:$AH$6843,MATCH(EPS!$F2830,NoSettings!$A$2:$A$6843,0),MATCH(EPS!J$2,NoSettings!$C$1:$AH$1,0))</f>
        <v>0</v>
      </c>
      <c r="K2830" s="80">
        <f>INDEX(NoSettings!$C$2:$AH$6843,MATCH(EPS!$F2830,NoSettings!$A$2:$A$6843,0),MATCH(EPS!K$2,NoSettings!$C$1:$AH$1,0))</f>
        <v>0</v>
      </c>
      <c r="L2830" s="80">
        <f>INDEX(NoSettings!$C$2:$AH$6843,MATCH(EPS!$F2830,NoSettings!$A$2:$A$6843,0),MATCH(EPS!L$2,NoSettings!$C$1:$AH$1,0))</f>
        <v>0</v>
      </c>
      <c r="M2830" s="80">
        <f>INDEX(NoSettings!$C$2:$AH$6843,MATCH(EPS!$F2830,NoSettings!$A$2:$A$6843,0),MATCH(EPS!M$2,NoSettings!$C$1:$AH$1,0))</f>
        <v>0</v>
      </c>
      <c r="N2830" s="80">
        <f>INDEX(NoSettings!$C$2:$AH$6843,MATCH(EPS!$F2830,NoSettings!$A$2:$A$6843,0),MATCH(EPS!N$2,NoSettings!$C$1:$AH$1,0))</f>
        <v>0</v>
      </c>
      <c r="O2830" s="80">
        <f>INDEX(NoSettings!$C$2:$AH$6843,MATCH(EPS!$F2830,NoSettings!$A$2:$A$6843,0),MATCH(EPS!O$2,NoSettings!$C$1:$AH$1,0))</f>
        <v>0</v>
      </c>
      <c r="P2830" s="80">
        <f>INDEX(NoSettings!$C$2:$AH$6843,MATCH(EPS!$F2830,NoSettings!$A$2:$A$6843,0),MATCH(EPS!P$2,NoSettings!$C$1:$AH$1,0))</f>
        <v>0</v>
      </c>
      <c r="Q2830" s="164">
        <f>INDEX(NoSettings!$C$2:$AH$6843,MATCH(EPS!$F2830,NoSettings!$A$2:$A$6843,0),MATCH(EPS!Q$2,NoSettings!$C$1:$AH$1,0))</f>
        <v>0</v>
      </c>
      <c r="R2830" s="80">
        <f>INDEX(NoSettings!$C$2:$AH$6843,MATCH(EPS!$F2830,NoSettings!$A$2:$A$6843,0),MATCH(EPS!R$2,NoSettings!$C$1:$AH$1,0))</f>
        <v>0</v>
      </c>
      <c r="S2830" s="80">
        <f>INDEX(NoSettings!$C$2:$AH$6843,MATCH(EPS!$F2830,NoSettings!$A$2:$A$6843,0),MATCH(EPS!S$2,NoSettings!$C$1:$AH$1,0))</f>
        <v>0</v>
      </c>
      <c r="T2830" s="80">
        <f>INDEX(NoSettings!$C$2:$AH$6843,MATCH(EPS!$F2830,NoSettings!$A$2:$A$6843,0),MATCH(EPS!T$2,NoSettings!$C$1:$AH$1,0))</f>
        <v>0</v>
      </c>
      <c r="U2830" s="80">
        <f>INDEX(NoSettings!$C$2:$AH$6843,MATCH(EPS!$F2830,NoSettings!$A$2:$A$6843,0),MATCH(EPS!U$2,NoSettings!$C$1:$AH$1,0))</f>
        <v>0</v>
      </c>
      <c r="V2830" s="80">
        <f>INDEX(NoSettings!$C$2:$AH$6843,MATCH(EPS!$F2830,NoSettings!$A$2:$A$6843,0),MATCH(EPS!V$2,NoSettings!$C$1:$AH$1,0))</f>
        <v>0</v>
      </c>
      <c r="W2830" s="80">
        <f>INDEX(NoSettings!$C$2:$AH$6843,MATCH(EPS!$F2830,NoSettings!$A$2:$A$6843,0),MATCH(EPS!W$2,NoSettings!$C$1:$AH$1,0))</f>
        <v>0</v>
      </c>
      <c r="X2830" s="80">
        <f>INDEX(NoSettings!$C$2:$AH$6843,MATCH(EPS!$F2830,NoSettings!$A$2:$A$6843,0),MATCH(EPS!X$2,NoSettings!$C$1:$AH$1,0))</f>
        <v>0</v>
      </c>
      <c r="Y2830" s="80">
        <f>INDEX(NoSettings!$C$2:$AH$6843,MATCH(EPS!$F2830,NoSettings!$A$2:$A$6843,0),MATCH(EPS!Y$2,NoSettings!$C$1:$AH$1,0))</f>
        <v>0</v>
      </c>
      <c r="Z2830" s="80">
        <f>INDEX(NoSettings!$C$2:$AH$6843,MATCH(EPS!$F2830,NoSettings!$A$2:$A$6843,0),MATCH(EPS!Z$2,NoSettings!$C$1:$AH$1,0))</f>
        <v>0</v>
      </c>
      <c r="AA2830" s="164">
        <f>INDEX(NoSettings!$C$2:$AH$6843,MATCH(EPS!$F2830,NoSettings!$A$2:$A$6843,0),MATCH(EPS!AA$2,NoSettings!$C$1:$AH$1,0))</f>
        <v>0</v>
      </c>
      <c r="AB2830" s="80">
        <f>INDEX(NoSettings!$C$2:$AH$6843,MATCH(EPS!$F2830,NoSettings!$A$2:$A$6843,0),MATCH(EPS!AB$2,NoSettings!$C$1:$AH$1,0))</f>
        <v>0</v>
      </c>
      <c r="AC2830" s="80">
        <f>INDEX(NoSettings!$C$2:$AH$6843,MATCH(EPS!$F2830,NoSettings!$A$2:$A$6843,0),MATCH(EPS!AC$2,NoSettings!$C$1:$AH$1,0))</f>
        <v>0</v>
      </c>
      <c r="AD2830" s="80">
        <f>INDEX(NoSettings!$C$2:$AH$6843,MATCH(EPS!$F2830,NoSettings!$A$2:$A$6843,0),MATCH(EPS!AD$2,NoSettings!$C$1:$AH$1,0))</f>
        <v>0</v>
      </c>
      <c r="AE2830" s="80">
        <f>INDEX(NoSettings!$C$2:$AH$6843,MATCH(EPS!$F2830,NoSettings!$A$2:$A$6843,0),MATCH(EPS!AE$2,NoSettings!$C$1:$AH$1,0))</f>
        <v>0</v>
      </c>
      <c r="AF2830" s="80">
        <f>INDEX(NoSettings!$C$2:$AH$6843,MATCH(EPS!$F2830,NoSettings!$A$2:$A$6843,0),MATCH(EPS!AF$2,NoSettings!$C$1:$AH$1,0))</f>
        <v>0</v>
      </c>
      <c r="AG2830" s="80">
        <f>INDEX(NoSettings!$C$2:$AH$6843,MATCH(EPS!$F2830,NoSettings!$A$2:$A$6843,0),MATCH(EPS!AG$2,NoSettings!$C$1:$AH$1,0))</f>
        <v>0</v>
      </c>
      <c r="AH2830" s="80">
        <f>INDEX(NoSettings!$C$2:$AH$6843,MATCH(EPS!$F2830,NoSettings!$A$2:$A$6843,0),MATCH(EPS!AH$2,NoSettings!$C$1:$AH$1,0))</f>
        <v>0</v>
      </c>
      <c r="AI2830" s="80">
        <f>INDEX(NoSettings!$C$2:$AH$6843,MATCH(EPS!$F2830,NoSettings!$A$2:$A$6843,0),MATCH(EPS!AI$2,NoSettings!$C$1:$AH$1,0))</f>
        <v>0</v>
      </c>
      <c r="AJ2830" s="80">
        <f>INDEX(NoSettings!$C$2:$AH$6843,MATCH(EPS!$F2830,NoSettings!$A$2:$A$6843,0),MATCH(EPS!AJ$2,NoSettings!$C$1:$AH$1,0))</f>
        <v>0</v>
      </c>
      <c r="AK2830" s="164">
        <f>INDEX(NoSettings!$C$2:$AH$6843,MATCH(EPS!$F2830,NoSettings!$A$2:$A$6843,0),MATCH(EPS!AK$2,NoSettings!$C$1:$AH$1,0))</f>
        <v>0</v>
      </c>
      <c r="AL2830" s="80"/>
    </row>
    <row r="2831" spans="1:38">
      <c r="A2831" s="75" t="s">
        <v>3387</v>
      </c>
      <c r="B2831" s="113" t="s">
        <v>3462</v>
      </c>
      <c r="C2831" s="113" t="s">
        <v>3887</v>
      </c>
      <c r="D2831" s="113" t="s">
        <v>3844</v>
      </c>
      <c r="E2831" s="113" t="s">
        <v>3835</v>
      </c>
      <c r="F2831" s="113" t="s">
        <v>2555</v>
      </c>
      <c r="G2831" s="164">
        <f>INDEX(NoSettings!$C$2:$AH$6843,MATCH(EPS!$F2831,NoSettings!$A$2:$A$6843,0),MATCH(EPS!G$2,NoSettings!$C$1:$AH$1,0))</f>
        <v>0</v>
      </c>
      <c r="H2831" s="80">
        <f>INDEX(NoSettings!$C$2:$AH$6843,MATCH(EPS!$F2831,NoSettings!$A$2:$A$6843,0),MATCH(EPS!H$2,NoSettings!$C$1:$AH$1,0))</f>
        <v>0</v>
      </c>
      <c r="I2831" s="80">
        <f>INDEX(NoSettings!$C$2:$AH$6843,MATCH(EPS!$F2831,NoSettings!$A$2:$A$6843,0),MATCH(EPS!I$2,NoSettings!$C$1:$AH$1,0))</f>
        <v>0</v>
      </c>
      <c r="J2831" s="80">
        <f>INDEX(NoSettings!$C$2:$AH$6843,MATCH(EPS!$F2831,NoSettings!$A$2:$A$6843,0),MATCH(EPS!J$2,NoSettings!$C$1:$AH$1,0))</f>
        <v>0</v>
      </c>
      <c r="K2831" s="80">
        <f>INDEX(NoSettings!$C$2:$AH$6843,MATCH(EPS!$F2831,NoSettings!$A$2:$A$6843,0),MATCH(EPS!K$2,NoSettings!$C$1:$AH$1,0))</f>
        <v>0</v>
      </c>
      <c r="L2831" s="80">
        <f>INDEX(NoSettings!$C$2:$AH$6843,MATCH(EPS!$F2831,NoSettings!$A$2:$A$6843,0),MATCH(EPS!L$2,NoSettings!$C$1:$AH$1,0))</f>
        <v>0</v>
      </c>
      <c r="M2831" s="80">
        <f>INDEX(NoSettings!$C$2:$AH$6843,MATCH(EPS!$F2831,NoSettings!$A$2:$A$6843,0),MATCH(EPS!M$2,NoSettings!$C$1:$AH$1,0))</f>
        <v>0</v>
      </c>
      <c r="N2831" s="80">
        <f>INDEX(NoSettings!$C$2:$AH$6843,MATCH(EPS!$F2831,NoSettings!$A$2:$A$6843,0),MATCH(EPS!N$2,NoSettings!$C$1:$AH$1,0))</f>
        <v>0</v>
      </c>
      <c r="O2831" s="80">
        <f>INDEX(NoSettings!$C$2:$AH$6843,MATCH(EPS!$F2831,NoSettings!$A$2:$A$6843,0),MATCH(EPS!O$2,NoSettings!$C$1:$AH$1,0))</f>
        <v>0</v>
      </c>
      <c r="P2831" s="80">
        <f>INDEX(NoSettings!$C$2:$AH$6843,MATCH(EPS!$F2831,NoSettings!$A$2:$A$6843,0),MATCH(EPS!P$2,NoSettings!$C$1:$AH$1,0))</f>
        <v>0</v>
      </c>
      <c r="Q2831" s="164">
        <f>INDEX(NoSettings!$C$2:$AH$6843,MATCH(EPS!$F2831,NoSettings!$A$2:$A$6843,0),MATCH(EPS!Q$2,NoSettings!$C$1:$AH$1,0))</f>
        <v>0</v>
      </c>
      <c r="R2831" s="80">
        <f>INDEX(NoSettings!$C$2:$AH$6843,MATCH(EPS!$F2831,NoSettings!$A$2:$A$6843,0),MATCH(EPS!R$2,NoSettings!$C$1:$AH$1,0))</f>
        <v>0</v>
      </c>
      <c r="S2831" s="80">
        <f>INDEX(NoSettings!$C$2:$AH$6843,MATCH(EPS!$F2831,NoSettings!$A$2:$A$6843,0),MATCH(EPS!S$2,NoSettings!$C$1:$AH$1,0))</f>
        <v>0</v>
      </c>
      <c r="T2831" s="80">
        <f>INDEX(NoSettings!$C$2:$AH$6843,MATCH(EPS!$F2831,NoSettings!$A$2:$A$6843,0),MATCH(EPS!T$2,NoSettings!$C$1:$AH$1,0))</f>
        <v>0</v>
      </c>
      <c r="U2831" s="80">
        <f>INDEX(NoSettings!$C$2:$AH$6843,MATCH(EPS!$F2831,NoSettings!$A$2:$A$6843,0),MATCH(EPS!U$2,NoSettings!$C$1:$AH$1,0))</f>
        <v>0</v>
      </c>
      <c r="V2831" s="80">
        <f>INDEX(NoSettings!$C$2:$AH$6843,MATCH(EPS!$F2831,NoSettings!$A$2:$A$6843,0),MATCH(EPS!V$2,NoSettings!$C$1:$AH$1,0))</f>
        <v>0</v>
      </c>
      <c r="W2831" s="80">
        <f>INDEX(NoSettings!$C$2:$AH$6843,MATCH(EPS!$F2831,NoSettings!$A$2:$A$6843,0),MATCH(EPS!W$2,NoSettings!$C$1:$AH$1,0))</f>
        <v>0</v>
      </c>
      <c r="X2831" s="80">
        <f>INDEX(NoSettings!$C$2:$AH$6843,MATCH(EPS!$F2831,NoSettings!$A$2:$A$6843,0),MATCH(EPS!X$2,NoSettings!$C$1:$AH$1,0))</f>
        <v>0</v>
      </c>
      <c r="Y2831" s="80">
        <f>INDEX(NoSettings!$C$2:$AH$6843,MATCH(EPS!$F2831,NoSettings!$A$2:$A$6843,0),MATCH(EPS!Y$2,NoSettings!$C$1:$AH$1,0))</f>
        <v>0</v>
      </c>
      <c r="Z2831" s="80">
        <f>INDEX(NoSettings!$C$2:$AH$6843,MATCH(EPS!$F2831,NoSettings!$A$2:$A$6843,0),MATCH(EPS!Z$2,NoSettings!$C$1:$AH$1,0))</f>
        <v>0</v>
      </c>
      <c r="AA2831" s="164">
        <f>INDEX(NoSettings!$C$2:$AH$6843,MATCH(EPS!$F2831,NoSettings!$A$2:$A$6843,0),MATCH(EPS!AA$2,NoSettings!$C$1:$AH$1,0))</f>
        <v>0</v>
      </c>
      <c r="AB2831" s="80">
        <f>INDEX(NoSettings!$C$2:$AH$6843,MATCH(EPS!$F2831,NoSettings!$A$2:$A$6843,0),MATCH(EPS!AB$2,NoSettings!$C$1:$AH$1,0))</f>
        <v>0</v>
      </c>
      <c r="AC2831" s="80">
        <f>INDEX(NoSettings!$C$2:$AH$6843,MATCH(EPS!$F2831,NoSettings!$A$2:$A$6843,0),MATCH(EPS!AC$2,NoSettings!$C$1:$AH$1,0))</f>
        <v>0</v>
      </c>
      <c r="AD2831" s="80">
        <f>INDEX(NoSettings!$C$2:$AH$6843,MATCH(EPS!$F2831,NoSettings!$A$2:$A$6843,0),MATCH(EPS!AD$2,NoSettings!$C$1:$AH$1,0))</f>
        <v>0</v>
      </c>
      <c r="AE2831" s="80">
        <f>INDEX(NoSettings!$C$2:$AH$6843,MATCH(EPS!$F2831,NoSettings!$A$2:$A$6843,0),MATCH(EPS!AE$2,NoSettings!$C$1:$AH$1,0))</f>
        <v>0</v>
      </c>
      <c r="AF2831" s="80">
        <f>INDEX(NoSettings!$C$2:$AH$6843,MATCH(EPS!$F2831,NoSettings!$A$2:$A$6843,0),MATCH(EPS!AF$2,NoSettings!$C$1:$AH$1,0))</f>
        <v>0</v>
      </c>
      <c r="AG2831" s="80">
        <f>INDEX(NoSettings!$C$2:$AH$6843,MATCH(EPS!$F2831,NoSettings!$A$2:$A$6843,0),MATCH(EPS!AG$2,NoSettings!$C$1:$AH$1,0))</f>
        <v>0</v>
      </c>
      <c r="AH2831" s="80">
        <f>INDEX(NoSettings!$C$2:$AH$6843,MATCH(EPS!$F2831,NoSettings!$A$2:$A$6843,0),MATCH(EPS!AH$2,NoSettings!$C$1:$AH$1,0))</f>
        <v>0</v>
      </c>
      <c r="AI2831" s="80">
        <f>INDEX(NoSettings!$C$2:$AH$6843,MATCH(EPS!$F2831,NoSettings!$A$2:$A$6843,0),MATCH(EPS!AI$2,NoSettings!$C$1:$AH$1,0))</f>
        <v>0</v>
      </c>
      <c r="AJ2831" s="80">
        <f>INDEX(NoSettings!$C$2:$AH$6843,MATCH(EPS!$F2831,NoSettings!$A$2:$A$6843,0),MATCH(EPS!AJ$2,NoSettings!$C$1:$AH$1,0))</f>
        <v>0</v>
      </c>
      <c r="AK2831" s="164">
        <f>INDEX(NoSettings!$C$2:$AH$6843,MATCH(EPS!$F2831,NoSettings!$A$2:$A$6843,0),MATCH(EPS!AK$2,NoSettings!$C$1:$AH$1,0))</f>
        <v>0</v>
      </c>
      <c r="AL2831" s="80"/>
    </row>
    <row r="2832" spans="1:38">
      <c r="A2832" s="75" t="s">
        <v>3387</v>
      </c>
      <c r="B2832" s="113" t="s">
        <v>3462</v>
      </c>
      <c r="C2832" s="113" t="s">
        <v>3887</v>
      </c>
      <c r="D2832" s="113" t="s">
        <v>3844</v>
      </c>
      <c r="E2832" s="113" t="s">
        <v>3836</v>
      </c>
      <c r="F2832" s="113" t="s">
        <v>2556</v>
      </c>
      <c r="G2832" s="164">
        <f>INDEX(NoSettings!$C$2:$AH$6843,MATCH(EPS!$F2832,NoSettings!$A$2:$A$6843,0),MATCH(EPS!G$2,NoSettings!$C$1:$AH$1,0))</f>
        <v>0</v>
      </c>
      <c r="H2832" s="80">
        <f>INDEX(NoSettings!$C$2:$AH$6843,MATCH(EPS!$F2832,NoSettings!$A$2:$A$6843,0),MATCH(EPS!H$2,NoSettings!$C$1:$AH$1,0))</f>
        <v>0</v>
      </c>
      <c r="I2832" s="80">
        <f>INDEX(NoSettings!$C$2:$AH$6843,MATCH(EPS!$F2832,NoSettings!$A$2:$A$6843,0),MATCH(EPS!I$2,NoSettings!$C$1:$AH$1,0))</f>
        <v>0</v>
      </c>
      <c r="J2832" s="80">
        <f>INDEX(NoSettings!$C$2:$AH$6843,MATCH(EPS!$F2832,NoSettings!$A$2:$A$6843,0),MATCH(EPS!J$2,NoSettings!$C$1:$AH$1,0))</f>
        <v>0</v>
      </c>
      <c r="K2832" s="80">
        <f>INDEX(NoSettings!$C$2:$AH$6843,MATCH(EPS!$F2832,NoSettings!$A$2:$A$6843,0),MATCH(EPS!K$2,NoSettings!$C$1:$AH$1,0))</f>
        <v>0</v>
      </c>
      <c r="L2832" s="80">
        <f>INDEX(NoSettings!$C$2:$AH$6843,MATCH(EPS!$F2832,NoSettings!$A$2:$A$6843,0),MATCH(EPS!L$2,NoSettings!$C$1:$AH$1,0))</f>
        <v>0</v>
      </c>
      <c r="M2832" s="80">
        <f>INDEX(NoSettings!$C$2:$AH$6843,MATCH(EPS!$F2832,NoSettings!$A$2:$A$6843,0),MATCH(EPS!M$2,NoSettings!$C$1:$AH$1,0))</f>
        <v>0</v>
      </c>
      <c r="N2832" s="80">
        <f>INDEX(NoSettings!$C$2:$AH$6843,MATCH(EPS!$F2832,NoSettings!$A$2:$A$6843,0),MATCH(EPS!N$2,NoSettings!$C$1:$AH$1,0))</f>
        <v>0</v>
      </c>
      <c r="O2832" s="80">
        <f>INDEX(NoSettings!$C$2:$AH$6843,MATCH(EPS!$F2832,NoSettings!$A$2:$A$6843,0),MATCH(EPS!O$2,NoSettings!$C$1:$AH$1,0))</f>
        <v>0</v>
      </c>
      <c r="P2832" s="80">
        <f>INDEX(NoSettings!$C$2:$AH$6843,MATCH(EPS!$F2832,NoSettings!$A$2:$A$6843,0),MATCH(EPS!P$2,NoSettings!$C$1:$AH$1,0))</f>
        <v>0</v>
      </c>
      <c r="Q2832" s="164">
        <f>INDEX(NoSettings!$C$2:$AH$6843,MATCH(EPS!$F2832,NoSettings!$A$2:$A$6843,0),MATCH(EPS!Q$2,NoSettings!$C$1:$AH$1,0))</f>
        <v>0</v>
      </c>
      <c r="R2832" s="80">
        <f>INDEX(NoSettings!$C$2:$AH$6843,MATCH(EPS!$F2832,NoSettings!$A$2:$A$6843,0),MATCH(EPS!R$2,NoSettings!$C$1:$AH$1,0))</f>
        <v>0</v>
      </c>
      <c r="S2832" s="80">
        <f>INDEX(NoSettings!$C$2:$AH$6843,MATCH(EPS!$F2832,NoSettings!$A$2:$A$6843,0),MATCH(EPS!S$2,NoSettings!$C$1:$AH$1,0))</f>
        <v>0</v>
      </c>
      <c r="T2832" s="80">
        <f>INDEX(NoSettings!$C$2:$AH$6843,MATCH(EPS!$F2832,NoSettings!$A$2:$A$6843,0),MATCH(EPS!T$2,NoSettings!$C$1:$AH$1,0))</f>
        <v>0</v>
      </c>
      <c r="U2832" s="80">
        <f>INDEX(NoSettings!$C$2:$AH$6843,MATCH(EPS!$F2832,NoSettings!$A$2:$A$6843,0),MATCH(EPS!U$2,NoSettings!$C$1:$AH$1,0))</f>
        <v>0</v>
      </c>
      <c r="V2832" s="80">
        <f>INDEX(NoSettings!$C$2:$AH$6843,MATCH(EPS!$F2832,NoSettings!$A$2:$A$6843,0),MATCH(EPS!V$2,NoSettings!$C$1:$AH$1,0))</f>
        <v>0</v>
      </c>
      <c r="W2832" s="80">
        <f>INDEX(NoSettings!$C$2:$AH$6843,MATCH(EPS!$F2832,NoSettings!$A$2:$A$6843,0),MATCH(EPS!W$2,NoSettings!$C$1:$AH$1,0))</f>
        <v>0</v>
      </c>
      <c r="X2832" s="80">
        <f>INDEX(NoSettings!$C$2:$AH$6843,MATCH(EPS!$F2832,NoSettings!$A$2:$A$6843,0),MATCH(EPS!X$2,NoSettings!$C$1:$AH$1,0))</f>
        <v>0</v>
      </c>
      <c r="Y2832" s="80">
        <f>INDEX(NoSettings!$C$2:$AH$6843,MATCH(EPS!$F2832,NoSettings!$A$2:$A$6843,0),MATCH(EPS!Y$2,NoSettings!$C$1:$AH$1,0))</f>
        <v>0</v>
      </c>
      <c r="Z2832" s="80">
        <f>INDEX(NoSettings!$C$2:$AH$6843,MATCH(EPS!$F2832,NoSettings!$A$2:$A$6843,0),MATCH(EPS!Z$2,NoSettings!$C$1:$AH$1,0))</f>
        <v>0</v>
      </c>
      <c r="AA2832" s="164">
        <f>INDEX(NoSettings!$C$2:$AH$6843,MATCH(EPS!$F2832,NoSettings!$A$2:$A$6843,0),MATCH(EPS!AA$2,NoSettings!$C$1:$AH$1,0))</f>
        <v>0</v>
      </c>
      <c r="AB2832" s="80">
        <f>INDEX(NoSettings!$C$2:$AH$6843,MATCH(EPS!$F2832,NoSettings!$A$2:$A$6843,0),MATCH(EPS!AB$2,NoSettings!$C$1:$AH$1,0))</f>
        <v>0</v>
      </c>
      <c r="AC2832" s="80">
        <f>INDEX(NoSettings!$C$2:$AH$6843,MATCH(EPS!$F2832,NoSettings!$A$2:$A$6843,0),MATCH(EPS!AC$2,NoSettings!$C$1:$AH$1,0))</f>
        <v>0</v>
      </c>
      <c r="AD2832" s="80">
        <f>INDEX(NoSettings!$C$2:$AH$6843,MATCH(EPS!$F2832,NoSettings!$A$2:$A$6843,0),MATCH(EPS!AD$2,NoSettings!$C$1:$AH$1,0))</f>
        <v>0</v>
      </c>
      <c r="AE2832" s="80">
        <f>INDEX(NoSettings!$C$2:$AH$6843,MATCH(EPS!$F2832,NoSettings!$A$2:$A$6843,0),MATCH(EPS!AE$2,NoSettings!$C$1:$AH$1,0))</f>
        <v>0</v>
      </c>
      <c r="AF2832" s="80">
        <f>INDEX(NoSettings!$C$2:$AH$6843,MATCH(EPS!$F2832,NoSettings!$A$2:$A$6843,0),MATCH(EPS!AF$2,NoSettings!$C$1:$AH$1,0))</f>
        <v>0</v>
      </c>
      <c r="AG2832" s="80">
        <f>INDEX(NoSettings!$C$2:$AH$6843,MATCH(EPS!$F2832,NoSettings!$A$2:$A$6843,0),MATCH(EPS!AG$2,NoSettings!$C$1:$AH$1,0))</f>
        <v>0</v>
      </c>
      <c r="AH2832" s="80">
        <f>INDEX(NoSettings!$C$2:$AH$6843,MATCH(EPS!$F2832,NoSettings!$A$2:$A$6843,0),MATCH(EPS!AH$2,NoSettings!$C$1:$AH$1,0))</f>
        <v>0</v>
      </c>
      <c r="AI2832" s="80">
        <f>INDEX(NoSettings!$C$2:$AH$6843,MATCH(EPS!$F2832,NoSettings!$A$2:$A$6843,0),MATCH(EPS!AI$2,NoSettings!$C$1:$AH$1,0))</f>
        <v>0</v>
      </c>
      <c r="AJ2832" s="80">
        <f>INDEX(NoSettings!$C$2:$AH$6843,MATCH(EPS!$F2832,NoSettings!$A$2:$A$6843,0),MATCH(EPS!AJ$2,NoSettings!$C$1:$AH$1,0))</f>
        <v>0</v>
      </c>
      <c r="AK2832" s="164">
        <f>INDEX(NoSettings!$C$2:$AH$6843,MATCH(EPS!$F2832,NoSettings!$A$2:$A$6843,0),MATCH(EPS!AK$2,NoSettings!$C$1:$AH$1,0))</f>
        <v>0</v>
      </c>
      <c r="AL2832" s="80"/>
    </row>
    <row r="2833" spans="1:38">
      <c r="A2833" s="75" t="s">
        <v>3387</v>
      </c>
      <c r="B2833" s="113" t="s">
        <v>3462</v>
      </c>
      <c r="C2833" s="113" t="s">
        <v>3887</v>
      </c>
      <c r="D2833" s="113" t="s">
        <v>3844</v>
      </c>
      <c r="E2833" s="113" t="s">
        <v>3837</v>
      </c>
      <c r="F2833" s="113" t="s">
        <v>2557</v>
      </c>
      <c r="G2833" s="164">
        <f>INDEX(NoSettings!$C$2:$AH$6843,MATCH(EPS!$F2833,NoSettings!$A$2:$A$6843,0),MATCH(EPS!G$2,NoSettings!$C$1:$AH$1,0))</f>
        <v>11886700000</v>
      </c>
      <c r="H2833" s="80">
        <f>INDEX(NoSettings!$C$2:$AH$6843,MATCH(EPS!$F2833,NoSettings!$A$2:$A$6843,0),MATCH(EPS!H$2,NoSettings!$C$1:$AH$1,0))</f>
        <v>12497400000</v>
      </c>
      <c r="I2833" s="80">
        <f>INDEX(NoSettings!$C$2:$AH$6843,MATCH(EPS!$F2833,NoSettings!$A$2:$A$6843,0),MATCH(EPS!I$2,NoSettings!$C$1:$AH$1,0))</f>
        <v>12500200000</v>
      </c>
      <c r="J2833" s="80">
        <f>INDEX(NoSettings!$C$2:$AH$6843,MATCH(EPS!$F2833,NoSettings!$A$2:$A$6843,0),MATCH(EPS!J$2,NoSettings!$C$1:$AH$1,0))</f>
        <v>12400000000</v>
      </c>
      <c r="K2833" s="80">
        <f>INDEX(NoSettings!$C$2:$AH$6843,MATCH(EPS!$F2833,NoSettings!$A$2:$A$6843,0),MATCH(EPS!K$2,NoSettings!$C$1:$AH$1,0))</f>
        <v>12295000000</v>
      </c>
      <c r="L2833" s="80">
        <f>INDEX(NoSettings!$C$2:$AH$6843,MATCH(EPS!$F2833,NoSettings!$A$2:$A$6843,0),MATCH(EPS!L$2,NoSettings!$C$1:$AH$1,0))</f>
        <v>11822000000</v>
      </c>
      <c r="M2833" s="80">
        <f>INDEX(NoSettings!$C$2:$AH$6843,MATCH(EPS!$F2833,NoSettings!$A$2:$A$6843,0),MATCH(EPS!M$2,NoSettings!$C$1:$AH$1,0))</f>
        <v>11884700000</v>
      </c>
      <c r="N2833" s="80">
        <f>INDEX(NoSettings!$C$2:$AH$6843,MATCH(EPS!$F2833,NoSettings!$A$2:$A$6843,0),MATCH(EPS!N$2,NoSettings!$C$1:$AH$1,0))</f>
        <v>11813400000</v>
      </c>
      <c r="O2833" s="80">
        <f>INDEX(NoSettings!$C$2:$AH$6843,MATCH(EPS!$F2833,NoSettings!$A$2:$A$6843,0),MATCH(EPS!O$2,NoSettings!$C$1:$AH$1,0))</f>
        <v>11916100000</v>
      </c>
      <c r="P2833" s="80">
        <f>INDEX(NoSettings!$C$2:$AH$6843,MATCH(EPS!$F2833,NoSettings!$A$2:$A$6843,0),MATCH(EPS!P$2,NoSettings!$C$1:$AH$1,0))</f>
        <v>12005600000</v>
      </c>
      <c r="Q2833" s="164">
        <f>INDEX(NoSettings!$C$2:$AH$6843,MATCH(EPS!$F2833,NoSettings!$A$2:$A$6843,0),MATCH(EPS!Q$2,NoSettings!$C$1:$AH$1,0))</f>
        <v>12054600000</v>
      </c>
      <c r="R2833" s="80">
        <f>INDEX(NoSettings!$C$2:$AH$6843,MATCH(EPS!$F2833,NoSettings!$A$2:$A$6843,0),MATCH(EPS!R$2,NoSettings!$C$1:$AH$1,0))</f>
        <v>12064700000</v>
      </c>
      <c r="S2833" s="80">
        <f>INDEX(NoSettings!$C$2:$AH$6843,MATCH(EPS!$F2833,NoSettings!$A$2:$A$6843,0),MATCH(EPS!S$2,NoSettings!$C$1:$AH$1,0))</f>
        <v>12056500000</v>
      </c>
      <c r="T2833" s="80">
        <f>INDEX(NoSettings!$C$2:$AH$6843,MATCH(EPS!$F2833,NoSettings!$A$2:$A$6843,0),MATCH(EPS!T$2,NoSettings!$C$1:$AH$1,0))</f>
        <v>12073100000</v>
      </c>
      <c r="U2833" s="80">
        <f>INDEX(NoSettings!$C$2:$AH$6843,MATCH(EPS!$F2833,NoSettings!$A$2:$A$6843,0),MATCH(EPS!U$2,NoSettings!$C$1:$AH$1,0))</f>
        <v>12051000000</v>
      </c>
      <c r="V2833" s="80">
        <f>INDEX(NoSettings!$C$2:$AH$6843,MATCH(EPS!$F2833,NoSettings!$A$2:$A$6843,0),MATCH(EPS!V$2,NoSettings!$C$1:$AH$1,0))</f>
        <v>12072300000</v>
      </c>
      <c r="W2833" s="80">
        <f>INDEX(NoSettings!$C$2:$AH$6843,MATCH(EPS!$F2833,NoSettings!$A$2:$A$6843,0),MATCH(EPS!W$2,NoSettings!$C$1:$AH$1,0))</f>
        <v>12086600000</v>
      </c>
      <c r="X2833" s="80">
        <f>INDEX(NoSettings!$C$2:$AH$6843,MATCH(EPS!$F2833,NoSettings!$A$2:$A$6843,0),MATCH(EPS!X$2,NoSettings!$C$1:$AH$1,0))</f>
        <v>12087100000</v>
      </c>
      <c r="Y2833" s="80">
        <f>INDEX(NoSettings!$C$2:$AH$6843,MATCH(EPS!$F2833,NoSettings!$A$2:$A$6843,0),MATCH(EPS!Y$2,NoSettings!$C$1:$AH$1,0))</f>
        <v>12035300000</v>
      </c>
      <c r="Z2833" s="80">
        <f>INDEX(NoSettings!$C$2:$AH$6843,MATCH(EPS!$F2833,NoSettings!$A$2:$A$6843,0),MATCH(EPS!Z$2,NoSettings!$C$1:$AH$1,0))</f>
        <v>12076000000</v>
      </c>
      <c r="AA2833" s="164">
        <f>INDEX(NoSettings!$C$2:$AH$6843,MATCH(EPS!$F2833,NoSettings!$A$2:$A$6843,0),MATCH(EPS!AA$2,NoSettings!$C$1:$AH$1,0))</f>
        <v>12036900000</v>
      </c>
      <c r="AB2833" s="80">
        <f>INDEX(NoSettings!$C$2:$AH$6843,MATCH(EPS!$F2833,NoSettings!$A$2:$A$6843,0),MATCH(EPS!AB$2,NoSettings!$C$1:$AH$1,0))</f>
        <v>12041400000</v>
      </c>
      <c r="AC2833" s="80">
        <f>INDEX(NoSettings!$C$2:$AH$6843,MATCH(EPS!$F2833,NoSettings!$A$2:$A$6843,0),MATCH(EPS!AC$2,NoSettings!$C$1:$AH$1,0))</f>
        <v>12080700000</v>
      </c>
      <c r="AD2833" s="80">
        <f>INDEX(NoSettings!$C$2:$AH$6843,MATCH(EPS!$F2833,NoSettings!$A$2:$A$6843,0),MATCH(EPS!AD$2,NoSettings!$C$1:$AH$1,0))</f>
        <v>12146300000</v>
      </c>
      <c r="AE2833" s="80">
        <f>INDEX(NoSettings!$C$2:$AH$6843,MATCH(EPS!$F2833,NoSettings!$A$2:$A$6843,0),MATCH(EPS!AE$2,NoSettings!$C$1:$AH$1,0))</f>
        <v>12092500000</v>
      </c>
      <c r="AF2833" s="80">
        <f>INDEX(NoSettings!$C$2:$AH$6843,MATCH(EPS!$F2833,NoSettings!$A$2:$A$6843,0),MATCH(EPS!AF$2,NoSettings!$C$1:$AH$1,0))</f>
        <v>12108600000</v>
      </c>
      <c r="AG2833" s="80">
        <f>INDEX(NoSettings!$C$2:$AH$6843,MATCH(EPS!$F2833,NoSettings!$A$2:$A$6843,0),MATCH(EPS!AG$2,NoSettings!$C$1:$AH$1,0))</f>
        <v>12095700000</v>
      </c>
      <c r="AH2833" s="80">
        <f>INDEX(NoSettings!$C$2:$AH$6843,MATCH(EPS!$F2833,NoSettings!$A$2:$A$6843,0),MATCH(EPS!AH$2,NoSettings!$C$1:$AH$1,0))</f>
        <v>12112500000</v>
      </c>
      <c r="AI2833" s="80">
        <f>INDEX(NoSettings!$C$2:$AH$6843,MATCH(EPS!$F2833,NoSettings!$A$2:$A$6843,0),MATCH(EPS!AI$2,NoSettings!$C$1:$AH$1,0))</f>
        <v>12128200000</v>
      </c>
      <c r="AJ2833" s="80">
        <f>INDEX(NoSettings!$C$2:$AH$6843,MATCH(EPS!$F2833,NoSettings!$A$2:$A$6843,0),MATCH(EPS!AJ$2,NoSettings!$C$1:$AH$1,0))</f>
        <v>12149000000</v>
      </c>
      <c r="AK2833" s="164">
        <f>INDEX(NoSettings!$C$2:$AH$6843,MATCH(EPS!$F2833,NoSettings!$A$2:$A$6843,0),MATCH(EPS!AK$2,NoSettings!$C$1:$AH$1,0))</f>
        <v>12218600000</v>
      </c>
      <c r="AL2833" s="80"/>
    </row>
    <row r="2834" spans="1:38">
      <c r="A2834" s="75" t="s">
        <v>3387</v>
      </c>
      <c r="B2834" s="113" t="s">
        <v>3462</v>
      </c>
      <c r="C2834" s="113" t="s">
        <v>3887</v>
      </c>
      <c r="D2834" s="113" t="s">
        <v>3844</v>
      </c>
      <c r="E2834" s="113" t="s">
        <v>3838</v>
      </c>
      <c r="F2834" s="113" t="s">
        <v>2558</v>
      </c>
      <c r="G2834" s="164">
        <f>INDEX(NoSettings!$C$2:$AH$6843,MATCH(EPS!$F2834,NoSettings!$A$2:$A$6843,0),MATCH(EPS!G$2,NoSettings!$C$1:$AH$1,0))</f>
        <v>0</v>
      </c>
      <c r="H2834" s="80">
        <f>INDEX(NoSettings!$C$2:$AH$6843,MATCH(EPS!$F2834,NoSettings!$A$2:$A$6843,0),MATCH(EPS!H$2,NoSettings!$C$1:$AH$1,0))</f>
        <v>0</v>
      </c>
      <c r="I2834" s="80">
        <f>INDEX(NoSettings!$C$2:$AH$6843,MATCH(EPS!$F2834,NoSettings!$A$2:$A$6843,0),MATCH(EPS!I$2,NoSettings!$C$1:$AH$1,0))</f>
        <v>0</v>
      </c>
      <c r="J2834" s="80">
        <f>INDEX(NoSettings!$C$2:$AH$6843,MATCH(EPS!$F2834,NoSettings!$A$2:$A$6843,0),MATCH(EPS!J$2,NoSettings!$C$1:$AH$1,0))</f>
        <v>0</v>
      </c>
      <c r="K2834" s="80">
        <f>INDEX(NoSettings!$C$2:$AH$6843,MATCH(EPS!$F2834,NoSettings!$A$2:$A$6843,0),MATCH(EPS!K$2,NoSettings!$C$1:$AH$1,0))</f>
        <v>0</v>
      </c>
      <c r="L2834" s="80">
        <f>INDEX(NoSettings!$C$2:$AH$6843,MATCH(EPS!$F2834,NoSettings!$A$2:$A$6843,0),MATCH(EPS!L$2,NoSettings!$C$1:$AH$1,0))</f>
        <v>0</v>
      </c>
      <c r="M2834" s="80">
        <f>INDEX(NoSettings!$C$2:$AH$6843,MATCH(EPS!$F2834,NoSettings!$A$2:$A$6843,0),MATCH(EPS!M$2,NoSettings!$C$1:$AH$1,0))</f>
        <v>0</v>
      </c>
      <c r="N2834" s="80">
        <f>INDEX(NoSettings!$C$2:$AH$6843,MATCH(EPS!$F2834,NoSettings!$A$2:$A$6843,0),MATCH(EPS!N$2,NoSettings!$C$1:$AH$1,0))</f>
        <v>0</v>
      </c>
      <c r="O2834" s="80">
        <f>INDEX(NoSettings!$C$2:$AH$6843,MATCH(EPS!$F2834,NoSettings!$A$2:$A$6843,0),MATCH(EPS!O$2,NoSettings!$C$1:$AH$1,0))</f>
        <v>0</v>
      </c>
      <c r="P2834" s="80">
        <f>INDEX(NoSettings!$C$2:$AH$6843,MATCH(EPS!$F2834,NoSettings!$A$2:$A$6843,0),MATCH(EPS!P$2,NoSettings!$C$1:$AH$1,0))</f>
        <v>0</v>
      </c>
      <c r="Q2834" s="164">
        <f>INDEX(NoSettings!$C$2:$AH$6843,MATCH(EPS!$F2834,NoSettings!$A$2:$A$6843,0),MATCH(EPS!Q$2,NoSettings!$C$1:$AH$1,0))</f>
        <v>0</v>
      </c>
      <c r="R2834" s="80">
        <f>INDEX(NoSettings!$C$2:$AH$6843,MATCH(EPS!$F2834,NoSettings!$A$2:$A$6843,0),MATCH(EPS!R$2,NoSettings!$C$1:$AH$1,0))</f>
        <v>0</v>
      </c>
      <c r="S2834" s="80">
        <f>INDEX(NoSettings!$C$2:$AH$6843,MATCH(EPS!$F2834,NoSettings!$A$2:$A$6843,0),MATCH(EPS!S$2,NoSettings!$C$1:$AH$1,0))</f>
        <v>0</v>
      </c>
      <c r="T2834" s="80">
        <f>INDEX(NoSettings!$C$2:$AH$6843,MATCH(EPS!$F2834,NoSettings!$A$2:$A$6843,0),MATCH(EPS!T$2,NoSettings!$C$1:$AH$1,0))</f>
        <v>0</v>
      </c>
      <c r="U2834" s="80">
        <f>INDEX(NoSettings!$C$2:$AH$6843,MATCH(EPS!$F2834,NoSettings!$A$2:$A$6843,0),MATCH(EPS!U$2,NoSettings!$C$1:$AH$1,0))</f>
        <v>0</v>
      </c>
      <c r="V2834" s="80">
        <f>INDEX(NoSettings!$C$2:$AH$6843,MATCH(EPS!$F2834,NoSettings!$A$2:$A$6843,0),MATCH(EPS!V$2,NoSettings!$C$1:$AH$1,0))</f>
        <v>0</v>
      </c>
      <c r="W2834" s="80">
        <f>INDEX(NoSettings!$C$2:$AH$6843,MATCH(EPS!$F2834,NoSettings!$A$2:$A$6843,0),MATCH(EPS!W$2,NoSettings!$C$1:$AH$1,0))</f>
        <v>0</v>
      </c>
      <c r="X2834" s="80">
        <f>INDEX(NoSettings!$C$2:$AH$6843,MATCH(EPS!$F2834,NoSettings!$A$2:$A$6843,0),MATCH(EPS!X$2,NoSettings!$C$1:$AH$1,0))</f>
        <v>0</v>
      </c>
      <c r="Y2834" s="80">
        <f>INDEX(NoSettings!$C$2:$AH$6843,MATCH(EPS!$F2834,NoSettings!$A$2:$A$6843,0),MATCH(EPS!Y$2,NoSettings!$C$1:$AH$1,0))</f>
        <v>0</v>
      </c>
      <c r="Z2834" s="80">
        <f>INDEX(NoSettings!$C$2:$AH$6843,MATCH(EPS!$F2834,NoSettings!$A$2:$A$6843,0),MATCH(EPS!Z$2,NoSettings!$C$1:$AH$1,0))</f>
        <v>0</v>
      </c>
      <c r="AA2834" s="164">
        <f>INDEX(NoSettings!$C$2:$AH$6843,MATCH(EPS!$F2834,NoSettings!$A$2:$A$6843,0),MATCH(EPS!AA$2,NoSettings!$C$1:$AH$1,0))</f>
        <v>0</v>
      </c>
      <c r="AB2834" s="80">
        <f>INDEX(NoSettings!$C$2:$AH$6843,MATCH(EPS!$F2834,NoSettings!$A$2:$A$6843,0),MATCH(EPS!AB$2,NoSettings!$C$1:$AH$1,0))</f>
        <v>0</v>
      </c>
      <c r="AC2834" s="80">
        <f>INDEX(NoSettings!$C$2:$AH$6843,MATCH(EPS!$F2834,NoSettings!$A$2:$A$6843,0),MATCH(EPS!AC$2,NoSettings!$C$1:$AH$1,0))</f>
        <v>0</v>
      </c>
      <c r="AD2834" s="80">
        <f>INDEX(NoSettings!$C$2:$AH$6843,MATCH(EPS!$F2834,NoSettings!$A$2:$A$6843,0),MATCH(EPS!AD$2,NoSettings!$C$1:$AH$1,0))</f>
        <v>0</v>
      </c>
      <c r="AE2834" s="80">
        <f>INDEX(NoSettings!$C$2:$AH$6843,MATCH(EPS!$F2834,NoSettings!$A$2:$A$6843,0),MATCH(EPS!AE$2,NoSettings!$C$1:$AH$1,0))</f>
        <v>0</v>
      </c>
      <c r="AF2834" s="80">
        <f>INDEX(NoSettings!$C$2:$AH$6843,MATCH(EPS!$F2834,NoSettings!$A$2:$A$6843,0),MATCH(EPS!AF$2,NoSettings!$C$1:$AH$1,0))</f>
        <v>0</v>
      </c>
      <c r="AG2834" s="80">
        <f>INDEX(NoSettings!$C$2:$AH$6843,MATCH(EPS!$F2834,NoSettings!$A$2:$A$6843,0),MATCH(EPS!AG$2,NoSettings!$C$1:$AH$1,0))</f>
        <v>0</v>
      </c>
      <c r="AH2834" s="80">
        <f>INDEX(NoSettings!$C$2:$AH$6843,MATCH(EPS!$F2834,NoSettings!$A$2:$A$6843,0),MATCH(EPS!AH$2,NoSettings!$C$1:$AH$1,0))</f>
        <v>0</v>
      </c>
      <c r="AI2834" s="80">
        <f>INDEX(NoSettings!$C$2:$AH$6843,MATCH(EPS!$F2834,NoSettings!$A$2:$A$6843,0),MATCH(EPS!AI$2,NoSettings!$C$1:$AH$1,0))</f>
        <v>0</v>
      </c>
      <c r="AJ2834" s="80">
        <f>INDEX(NoSettings!$C$2:$AH$6843,MATCH(EPS!$F2834,NoSettings!$A$2:$A$6843,0),MATCH(EPS!AJ$2,NoSettings!$C$1:$AH$1,0))</f>
        <v>0</v>
      </c>
      <c r="AK2834" s="164">
        <f>INDEX(NoSettings!$C$2:$AH$6843,MATCH(EPS!$F2834,NoSettings!$A$2:$A$6843,0),MATCH(EPS!AK$2,NoSettings!$C$1:$AH$1,0))</f>
        <v>0</v>
      </c>
      <c r="AL2834" s="80"/>
    </row>
    <row r="2835" spans="1:38">
      <c r="A2835" s="75" t="s">
        <v>3387</v>
      </c>
      <c r="B2835" s="113" t="s">
        <v>3462</v>
      </c>
      <c r="C2835" s="113" t="s">
        <v>3887</v>
      </c>
      <c r="D2835" s="113" t="s">
        <v>3844</v>
      </c>
      <c r="E2835" s="113" t="s">
        <v>3839</v>
      </c>
      <c r="F2835" s="113" t="s">
        <v>2559</v>
      </c>
      <c r="G2835" s="164">
        <f>INDEX(NoSettings!$C$2:$AH$6843,MATCH(EPS!$F2835,NoSettings!$A$2:$A$6843,0),MATCH(EPS!G$2,NoSettings!$C$1:$AH$1,0))</f>
        <v>0</v>
      </c>
      <c r="H2835" s="80">
        <f>INDEX(NoSettings!$C$2:$AH$6843,MATCH(EPS!$F2835,NoSettings!$A$2:$A$6843,0),MATCH(EPS!H$2,NoSettings!$C$1:$AH$1,0))</f>
        <v>25736900</v>
      </c>
      <c r="I2835" s="80">
        <f>INDEX(NoSettings!$C$2:$AH$6843,MATCH(EPS!$F2835,NoSettings!$A$2:$A$6843,0),MATCH(EPS!I$2,NoSettings!$C$1:$AH$1,0))</f>
        <v>55972200</v>
      </c>
      <c r="J2835" s="80">
        <f>INDEX(NoSettings!$C$2:$AH$6843,MATCH(EPS!$F2835,NoSettings!$A$2:$A$6843,0),MATCH(EPS!J$2,NoSettings!$C$1:$AH$1,0))</f>
        <v>79148600</v>
      </c>
      <c r="K2835" s="80">
        <f>INDEX(NoSettings!$C$2:$AH$6843,MATCH(EPS!$F2835,NoSettings!$A$2:$A$6843,0),MATCH(EPS!K$2,NoSettings!$C$1:$AH$1,0))</f>
        <v>94569100</v>
      </c>
      <c r="L2835" s="80">
        <f>INDEX(NoSettings!$C$2:$AH$6843,MATCH(EPS!$F2835,NoSettings!$A$2:$A$6843,0),MATCH(EPS!L$2,NoSettings!$C$1:$AH$1,0))</f>
        <v>100113000</v>
      </c>
      <c r="M2835" s="80">
        <f>INDEX(NoSettings!$C$2:$AH$6843,MATCH(EPS!$F2835,NoSettings!$A$2:$A$6843,0),MATCH(EPS!M$2,NoSettings!$C$1:$AH$1,0))</f>
        <v>98868000</v>
      </c>
      <c r="N2835" s="80">
        <f>INDEX(NoSettings!$C$2:$AH$6843,MATCH(EPS!$F2835,NoSettings!$A$2:$A$6843,0),MATCH(EPS!N$2,NoSettings!$C$1:$AH$1,0))</f>
        <v>80521900</v>
      </c>
      <c r="O2835" s="80">
        <f>INDEX(NoSettings!$C$2:$AH$6843,MATCH(EPS!$F2835,NoSettings!$A$2:$A$6843,0),MATCH(EPS!O$2,NoSettings!$C$1:$AH$1,0))</f>
        <v>42322900</v>
      </c>
      <c r="P2835" s="80">
        <f>INDEX(NoSettings!$C$2:$AH$6843,MATCH(EPS!$F2835,NoSettings!$A$2:$A$6843,0),MATCH(EPS!P$2,NoSettings!$C$1:$AH$1,0))</f>
        <v>0</v>
      </c>
      <c r="Q2835" s="164">
        <f>INDEX(NoSettings!$C$2:$AH$6843,MATCH(EPS!$F2835,NoSettings!$A$2:$A$6843,0),MATCH(EPS!Q$2,NoSettings!$C$1:$AH$1,0))</f>
        <v>0</v>
      </c>
      <c r="R2835" s="80">
        <f>INDEX(NoSettings!$C$2:$AH$6843,MATCH(EPS!$F2835,NoSettings!$A$2:$A$6843,0),MATCH(EPS!R$2,NoSettings!$C$1:$AH$1,0))</f>
        <v>0</v>
      </c>
      <c r="S2835" s="80">
        <f>INDEX(NoSettings!$C$2:$AH$6843,MATCH(EPS!$F2835,NoSettings!$A$2:$A$6843,0),MATCH(EPS!S$2,NoSettings!$C$1:$AH$1,0))</f>
        <v>0</v>
      </c>
      <c r="T2835" s="80">
        <f>INDEX(NoSettings!$C$2:$AH$6843,MATCH(EPS!$F2835,NoSettings!$A$2:$A$6843,0),MATCH(EPS!T$2,NoSettings!$C$1:$AH$1,0))</f>
        <v>0</v>
      </c>
      <c r="U2835" s="80">
        <f>INDEX(NoSettings!$C$2:$AH$6843,MATCH(EPS!$F2835,NoSettings!$A$2:$A$6843,0),MATCH(EPS!U$2,NoSettings!$C$1:$AH$1,0))</f>
        <v>0</v>
      </c>
      <c r="V2835" s="80">
        <f>INDEX(NoSettings!$C$2:$AH$6843,MATCH(EPS!$F2835,NoSettings!$A$2:$A$6843,0),MATCH(EPS!V$2,NoSettings!$C$1:$AH$1,0))</f>
        <v>0</v>
      </c>
      <c r="W2835" s="80">
        <f>INDEX(NoSettings!$C$2:$AH$6843,MATCH(EPS!$F2835,NoSettings!$A$2:$A$6843,0),MATCH(EPS!W$2,NoSettings!$C$1:$AH$1,0))</f>
        <v>0</v>
      </c>
      <c r="X2835" s="80">
        <f>INDEX(NoSettings!$C$2:$AH$6843,MATCH(EPS!$F2835,NoSettings!$A$2:$A$6843,0),MATCH(EPS!X$2,NoSettings!$C$1:$AH$1,0))</f>
        <v>0</v>
      </c>
      <c r="Y2835" s="80">
        <f>INDEX(NoSettings!$C$2:$AH$6843,MATCH(EPS!$F2835,NoSettings!$A$2:$A$6843,0),MATCH(EPS!Y$2,NoSettings!$C$1:$AH$1,0))</f>
        <v>0</v>
      </c>
      <c r="Z2835" s="80">
        <f>INDEX(NoSettings!$C$2:$AH$6843,MATCH(EPS!$F2835,NoSettings!$A$2:$A$6843,0),MATCH(EPS!Z$2,NoSettings!$C$1:$AH$1,0))</f>
        <v>0</v>
      </c>
      <c r="AA2835" s="164">
        <f>INDEX(NoSettings!$C$2:$AH$6843,MATCH(EPS!$F2835,NoSettings!$A$2:$A$6843,0),MATCH(EPS!AA$2,NoSettings!$C$1:$AH$1,0))</f>
        <v>0</v>
      </c>
      <c r="AB2835" s="80">
        <f>INDEX(NoSettings!$C$2:$AH$6843,MATCH(EPS!$F2835,NoSettings!$A$2:$A$6843,0),MATCH(EPS!AB$2,NoSettings!$C$1:$AH$1,0))</f>
        <v>0</v>
      </c>
      <c r="AC2835" s="80">
        <f>INDEX(NoSettings!$C$2:$AH$6843,MATCH(EPS!$F2835,NoSettings!$A$2:$A$6843,0),MATCH(EPS!AC$2,NoSettings!$C$1:$AH$1,0))</f>
        <v>0</v>
      </c>
      <c r="AD2835" s="80">
        <f>INDEX(NoSettings!$C$2:$AH$6843,MATCH(EPS!$F2835,NoSettings!$A$2:$A$6843,0),MATCH(EPS!AD$2,NoSettings!$C$1:$AH$1,0))</f>
        <v>0</v>
      </c>
      <c r="AE2835" s="80">
        <f>INDEX(NoSettings!$C$2:$AH$6843,MATCH(EPS!$F2835,NoSettings!$A$2:$A$6843,0),MATCH(EPS!AE$2,NoSettings!$C$1:$AH$1,0))</f>
        <v>0</v>
      </c>
      <c r="AF2835" s="80">
        <f>INDEX(NoSettings!$C$2:$AH$6843,MATCH(EPS!$F2835,NoSettings!$A$2:$A$6843,0),MATCH(EPS!AF$2,NoSettings!$C$1:$AH$1,0))</f>
        <v>0</v>
      </c>
      <c r="AG2835" s="80">
        <f>INDEX(NoSettings!$C$2:$AH$6843,MATCH(EPS!$F2835,NoSettings!$A$2:$A$6843,0),MATCH(EPS!AG$2,NoSettings!$C$1:$AH$1,0))</f>
        <v>0</v>
      </c>
      <c r="AH2835" s="80">
        <f>INDEX(NoSettings!$C$2:$AH$6843,MATCH(EPS!$F2835,NoSettings!$A$2:$A$6843,0),MATCH(EPS!AH$2,NoSettings!$C$1:$AH$1,0))</f>
        <v>0</v>
      </c>
      <c r="AI2835" s="80">
        <f>INDEX(NoSettings!$C$2:$AH$6843,MATCH(EPS!$F2835,NoSettings!$A$2:$A$6843,0),MATCH(EPS!AI$2,NoSettings!$C$1:$AH$1,0))</f>
        <v>0</v>
      </c>
      <c r="AJ2835" s="80">
        <f>INDEX(NoSettings!$C$2:$AH$6843,MATCH(EPS!$F2835,NoSettings!$A$2:$A$6843,0),MATCH(EPS!AJ$2,NoSettings!$C$1:$AH$1,0))</f>
        <v>0</v>
      </c>
      <c r="AK2835" s="164">
        <f>INDEX(NoSettings!$C$2:$AH$6843,MATCH(EPS!$F2835,NoSettings!$A$2:$A$6843,0),MATCH(EPS!AK$2,NoSettings!$C$1:$AH$1,0))</f>
        <v>0</v>
      </c>
      <c r="AL2835" s="80"/>
    </row>
    <row r="2836" spans="1:38">
      <c r="A2836" s="75" t="s">
        <v>3387</v>
      </c>
      <c r="B2836" s="113" t="s">
        <v>3462</v>
      </c>
      <c r="C2836" s="113" t="s">
        <v>3887</v>
      </c>
      <c r="D2836" s="113" t="s">
        <v>3844</v>
      </c>
      <c r="E2836" s="113" t="s">
        <v>3840</v>
      </c>
      <c r="F2836" s="113" t="s">
        <v>2560</v>
      </c>
      <c r="G2836" s="164">
        <f>INDEX(NoSettings!$C$2:$AH$6843,MATCH(EPS!$F2836,NoSettings!$A$2:$A$6843,0),MATCH(EPS!G$2,NoSettings!$C$1:$AH$1,0))</f>
        <v>0</v>
      </c>
      <c r="H2836" s="80">
        <f>INDEX(NoSettings!$C$2:$AH$6843,MATCH(EPS!$F2836,NoSettings!$A$2:$A$6843,0),MATCH(EPS!H$2,NoSettings!$C$1:$AH$1,0))</f>
        <v>0</v>
      </c>
      <c r="I2836" s="80">
        <f>INDEX(NoSettings!$C$2:$AH$6843,MATCH(EPS!$F2836,NoSettings!$A$2:$A$6843,0),MATCH(EPS!I$2,NoSettings!$C$1:$AH$1,0))</f>
        <v>0</v>
      </c>
      <c r="J2836" s="80">
        <f>INDEX(NoSettings!$C$2:$AH$6843,MATCH(EPS!$F2836,NoSettings!$A$2:$A$6843,0),MATCH(EPS!J$2,NoSettings!$C$1:$AH$1,0))</f>
        <v>0</v>
      </c>
      <c r="K2836" s="80">
        <f>INDEX(NoSettings!$C$2:$AH$6843,MATCH(EPS!$F2836,NoSettings!$A$2:$A$6843,0),MATCH(EPS!K$2,NoSettings!$C$1:$AH$1,0))</f>
        <v>0</v>
      </c>
      <c r="L2836" s="80">
        <f>INDEX(NoSettings!$C$2:$AH$6843,MATCH(EPS!$F2836,NoSettings!$A$2:$A$6843,0),MATCH(EPS!L$2,NoSettings!$C$1:$AH$1,0))</f>
        <v>0</v>
      </c>
      <c r="M2836" s="80">
        <f>INDEX(NoSettings!$C$2:$AH$6843,MATCH(EPS!$F2836,NoSettings!$A$2:$A$6843,0),MATCH(EPS!M$2,NoSettings!$C$1:$AH$1,0))</f>
        <v>0</v>
      </c>
      <c r="N2836" s="80">
        <f>INDEX(NoSettings!$C$2:$AH$6843,MATCH(EPS!$F2836,NoSettings!$A$2:$A$6843,0),MATCH(EPS!N$2,NoSettings!$C$1:$AH$1,0))</f>
        <v>0</v>
      </c>
      <c r="O2836" s="80">
        <f>INDEX(NoSettings!$C$2:$AH$6843,MATCH(EPS!$F2836,NoSettings!$A$2:$A$6843,0),MATCH(EPS!O$2,NoSettings!$C$1:$AH$1,0))</f>
        <v>0</v>
      </c>
      <c r="P2836" s="80">
        <f>INDEX(NoSettings!$C$2:$AH$6843,MATCH(EPS!$F2836,NoSettings!$A$2:$A$6843,0),MATCH(EPS!P$2,NoSettings!$C$1:$AH$1,0))</f>
        <v>0</v>
      </c>
      <c r="Q2836" s="164">
        <f>INDEX(NoSettings!$C$2:$AH$6843,MATCH(EPS!$F2836,NoSettings!$A$2:$A$6843,0),MATCH(EPS!Q$2,NoSettings!$C$1:$AH$1,0))</f>
        <v>0</v>
      </c>
      <c r="R2836" s="80">
        <f>INDEX(NoSettings!$C$2:$AH$6843,MATCH(EPS!$F2836,NoSettings!$A$2:$A$6843,0),MATCH(EPS!R$2,NoSettings!$C$1:$AH$1,0))</f>
        <v>0</v>
      </c>
      <c r="S2836" s="80">
        <f>INDEX(NoSettings!$C$2:$AH$6843,MATCH(EPS!$F2836,NoSettings!$A$2:$A$6843,0),MATCH(EPS!S$2,NoSettings!$C$1:$AH$1,0))</f>
        <v>0</v>
      </c>
      <c r="T2836" s="80">
        <f>INDEX(NoSettings!$C$2:$AH$6843,MATCH(EPS!$F2836,NoSettings!$A$2:$A$6843,0),MATCH(EPS!T$2,NoSettings!$C$1:$AH$1,0))</f>
        <v>0</v>
      </c>
      <c r="U2836" s="80">
        <f>INDEX(NoSettings!$C$2:$AH$6843,MATCH(EPS!$F2836,NoSettings!$A$2:$A$6843,0),MATCH(EPS!U$2,NoSettings!$C$1:$AH$1,0))</f>
        <v>0</v>
      </c>
      <c r="V2836" s="80">
        <f>INDEX(NoSettings!$C$2:$AH$6843,MATCH(EPS!$F2836,NoSettings!$A$2:$A$6843,0),MATCH(EPS!V$2,NoSettings!$C$1:$AH$1,0))</f>
        <v>0</v>
      </c>
      <c r="W2836" s="80">
        <f>INDEX(NoSettings!$C$2:$AH$6843,MATCH(EPS!$F2836,NoSettings!$A$2:$A$6843,0),MATCH(EPS!W$2,NoSettings!$C$1:$AH$1,0))</f>
        <v>0</v>
      </c>
      <c r="X2836" s="80">
        <f>INDEX(NoSettings!$C$2:$AH$6843,MATCH(EPS!$F2836,NoSettings!$A$2:$A$6843,0),MATCH(EPS!X$2,NoSettings!$C$1:$AH$1,0))</f>
        <v>0</v>
      </c>
      <c r="Y2836" s="80">
        <f>INDEX(NoSettings!$C$2:$AH$6843,MATCH(EPS!$F2836,NoSettings!$A$2:$A$6843,0),MATCH(EPS!Y$2,NoSettings!$C$1:$AH$1,0))</f>
        <v>0</v>
      </c>
      <c r="Z2836" s="80">
        <f>INDEX(NoSettings!$C$2:$AH$6843,MATCH(EPS!$F2836,NoSettings!$A$2:$A$6843,0),MATCH(EPS!Z$2,NoSettings!$C$1:$AH$1,0))</f>
        <v>0</v>
      </c>
      <c r="AA2836" s="164">
        <f>INDEX(NoSettings!$C$2:$AH$6843,MATCH(EPS!$F2836,NoSettings!$A$2:$A$6843,0),MATCH(EPS!AA$2,NoSettings!$C$1:$AH$1,0))</f>
        <v>0</v>
      </c>
      <c r="AB2836" s="80">
        <f>INDEX(NoSettings!$C$2:$AH$6843,MATCH(EPS!$F2836,NoSettings!$A$2:$A$6843,0),MATCH(EPS!AB$2,NoSettings!$C$1:$AH$1,0))</f>
        <v>0</v>
      </c>
      <c r="AC2836" s="80">
        <f>INDEX(NoSettings!$C$2:$AH$6843,MATCH(EPS!$F2836,NoSettings!$A$2:$A$6843,0),MATCH(EPS!AC$2,NoSettings!$C$1:$AH$1,0))</f>
        <v>0</v>
      </c>
      <c r="AD2836" s="80">
        <f>INDEX(NoSettings!$C$2:$AH$6843,MATCH(EPS!$F2836,NoSettings!$A$2:$A$6843,0),MATCH(EPS!AD$2,NoSettings!$C$1:$AH$1,0))</f>
        <v>0</v>
      </c>
      <c r="AE2836" s="80">
        <f>INDEX(NoSettings!$C$2:$AH$6843,MATCH(EPS!$F2836,NoSettings!$A$2:$A$6843,0),MATCH(EPS!AE$2,NoSettings!$C$1:$AH$1,0))</f>
        <v>0</v>
      </c>
      <c r="AF2836" s="80">
        <f>INDEX(NoSettings!$C$2:$AH$6843,MATCH(EPS!$F2836,NoSettings!$A$2:$A$6843,0),MATCH(EPS!AF$2,NoSettings!$C$1:$AH$1,0))</f>
        <v>0</v>
      </c>
      <c r="AG2836" s="80">
        <f>INDEX(NoSettings!$C$2:$AH$6843,MATCH(EPS!$F2836,NoSettings!$A$2:$A$6843,0),MATCH(EPS!AG$2,NoSettings!$C$1:$AH$1,0))</f>
        <v>0</v>
      </c>
      <c r="AH2836" s="80">
        <f>INDEX(NoSettings!$C$2:$AH$6843,MATCH(EPS!$F2836,NoSettings!$A$2:$A$6843,0),MATCH(EPS!AH$2,NoSettings!$C$1:$AH$1,0))</f>
        <v>0</v>
      </c>
      <c r="AI2836" s="80">
        <f>INDEX(NoSettings!$C$2:$AH$6843,MATCH(EPS!$F2836,NoSettings!$A$2:$A$6843,0),MATCH(EPS!AI$2,NoSettings!$C$1:$AH$1,0))</f>
        <v>0</v>
      </c>
      <c r="AJ2836" s="80">
        <f>INDEX(NoSettings!$C$2:$AH$6843,MATCH(EPS!$F2836,NoSettings!$A$2:$A$6843,0),MATCH(EPS!AJ$2,NoSettings!$C$1:$AH$1,0))</f>
        <v>0</v>
      </c>
      <c r="AK2836" s="164">
        <f>INDEX(NoSettings!$C$2:$AH$6843,MATCH(EPS!$F2836,NoSettings!$A$2:$A$6843,0),MATCH(EPS!AK$2,NoSettings!$C$1:$AH$1,0))</f>
        <v>0</v>
      </c>
      <c r="AL2836" s="80"/>
    </row>
    <row r="2837" spans="1:38">
      <c r="A2837" s="75" t="s">
        <v>3387</v>
      </c>
      <c r="B2837" s="113" t="s">
        <v>3462</v>
      </c>
      <c r="C2837" s="113" t="s">
        <v>3887</v>
      </c>
      <c r="D2837" s="113" t="s">
        <v>3844</v>
      </c>
      <c r="E2837" s="113" t="s">
        <v>3841</v>
      </c>
      <c r="F2837" s="113" t="s">
        <v>2561</v>
      </c>
      <c r="G2837" s="164">
        <f>INDEX(NoSettings!$C$2:$AH$6843,MATCH(EPS!$F2837,NoSettings!$A$2:$A$6843,0),MATCH(EPS!G$2,NoSettings!$C$1:$AH$1,0))</f>
        <v>0</v>
      </c>
      <c r="H2837" s="80">
        <f>INDEX(NoSettings!$C$2:$AH$6843,MATCH(EPS!$F2837,NoSettings!$A$2:$A$6843,0),MATCH(EPS!H$2,NoSettings!$C$1:$AH$1,0))</f>
        <v>0</v>
      </c>
      <c r="I2837" s="80">
        <f>INDEX(NoSettings!$C$2:$AH$6843,MATCH(EPS!$F2837,NoSettings!$A$2:$A$6843,0),MATCH(EPS!I$2,NoSettings!$C$1:$AH$1,0))</f>
        <v>0</v>
      </c>
      <c r="J2837" s="80">
        <f>INDEX(NoSettings!$C$2:$AH$6843,MATCH(EPS!$F2837,NoSettings!$A$2:$A$6843,0),MATCH(EPS!J$2,NoSettings!$C$1:$AH$1,0))</f>
        <v>0</v>
      </c>
      <c r="K2837" s="80">
        <f>INDEX(NoSettings!$C$2:$AH$6843,MATCH(EPS!$F2837,NoSettings!$A$2:$A$6843,0),MATCH(EPS!K$2,NoSettings!$C$1:$AH$1,0))</f>
        <v>0</v>
      </c>
      <c r="L2837" s="80">
        <f>INDEX(NoSettings!$C$2:$AH$6843,MATCH(EPS!$F2837,NoSettings!$A$2:$A$6843,0),MATCH(EPS!L$2,NoSettings!$C$1:$AH$1,0))</f>
        <v>0</v>
      </c>
      <c r="M2837" s="80">
        <f>INDEX(NoSettings!$C$2:$AH$6843,MATCH(EPS!$F2837,NoSettings!$A$2:$A$6843,0),MATCH(EPS!M$2,NoSettings!$C$1:$AH$1,0))</f>
        <v>0</v>
      </c>
      <c r="N2837" s="80">
        <f>INDEX(NoSettings!$C$2:$AH$6843,MATCH(EPS!$F2837,NoSettings!$A$2:$A$6843,0),MATCH(EPS!N$2,NoSettings!$C$1:$AH$1,0))</f>
        <v>0</v>
      </c>
      <c r="O2837" s="80">
        <f>INDEX(NoSettings!$C$2:$AH$6843,MATCH(EPS!$F2837,NoSettings!$A$2:$A$6843,0),MATCH(EPS!O$2,NoSettings!$C$1:$AH$1,0))</f>
        <v>0</v>
      </c>
      <c r="P2837" s="80">
        <f>INDEX(NoSettings!$C$2:$AH$6843,MATCH(EPS!$F2837,NoSettings!$A$2:$A$6843,0),MATCH(EPS!P$2,NoSettings!$C$1:$AH$1,0))</f>
        <v>0</v>
      </c>
      <c r="Q2837" s="164">
        <f>INDEX(NoSettings!$C$2:$AH$6843,MATCH(EPS!$F2837,NoSettings!$A$2:$A$6843,0),MATCH(EPS!Q$2,NoSettings!$C$1:$AH$1,0))</f>
        <v>0</v>
      </c>
      <c r="R2837" s="80">
        <f>INDEX(NoSettings!$C$2:$AH$6843,MATCH(EPS!$F2837,NoSettings!$A$2:$A$6843,0),MATCH(EPS!R$2,NoSettings!$C$1:$AH$1,0))</f>
        <v>0</v>
      </c>
      <c r="S2837" s="80">
        <f>INDEX(NoSettings!$C$2:$AH$6843,MATCH(EPS!$F2837,NoSettings!$A$2:$A$6843,0),MATCH(EPS!S$2,NoSettings!$C$1:$AH$1,0))</f>
        <v>0</v>
      </c>
      <c r="T2837" s="80">
        <f>INDEX(NoSettings!$C$2:$AH$6843,MATCH(EPS!$F2837,NoSettings!$A$2:$A$6843,0),MATCH(EPS!T$2,NoSettings!$C$1:$AH$1,0))</f>
        <v>0</v>
      </c>
      <c r="U2837" s="80">
        <f>INDEX(NoSettings!$C$2:$AH$6843,MATCH(EPS!$F2837,NoSettings!$A$2:$A$6843,0),MATCH(EPS!U$2,NoSettings!$C$1:$AH$1,0))</f>
        <v>0</v>
      </c>
      <c r="V2837" s="80">
        <f>INDEX(NoSettings!$C$2:$AH$6843,MATCH(EPS!$F2837,NoSettings!$A$2:$A$6843,0),MATCH(EPS!V$2,NoSettings!$C$1:$AH$1,0))</f>
        <v>0</v>
      </c>
      <c r="W2837" s="80">
        <f>INDEX(NoSettings!$C$2:$AH$6843,MATCH(EPS!$F2837,NoSettings!$A$2:$A$6843,0),MATCH(EPS!W$2,NoSettings!$C$1:$AH$1,0))</f>
        <v>0</v>
      </c>
      <c r="X2837" s="80">
        <f>INDEX(NoSettings!$C$2:$AH$6843,MATCH(EPS!$F2837,NoSettings!$A$2:$A$6843,0),MATCH(EPS!X$2,NoSettings!$C$1:$AH$1,0))</f>
        <v>0</v>
      </c>
      <c r="Y2837" s="80">
        <f>INDEX(NoSettings!$C$2:$AH$6843,MATCH(EPS!$F2837,NoSettings!$A$2:$A$6843,0),MATCH(EPS!Y$2,NoSettings!$C$1:$AH$1,0))</f>
        <v>0</v>
      </c>
      <c r="Z2837" s="80">
        <f>INDEX(NoSettings!$C$2:$AH$6843,MATCH(EPS!$F2837,NoSettings!$A$2:$A$6843,0),MATCH(EPS!Z$2,NoSettings!$C$1:$AH$1,0))</f>
        <v>0</v>
      </c>
      <c r="AA2837" s="164">
        <f>INDEX(NoSettings!$C$2:$AH$6843,MATCH(EPS!$F2837,NoSettings!$A$2:$A$6843,0),MATCH(EPS!AA$2,NoSettings!$C$1:$AH$1,0))</f>
        <v>0</v>
      </c>
      <c r="AB2837" s="80">
        <f>INDEX(NoSettings!$C$2:$AH$6843,MATCH(EPS!$F2837,NoSettings!$A$2:$A$6843,0),MATCH(EPS!AB$2,NoSettings!$C$1:$AH$1,0))</f>
        <v>0</v>
      </c>
      <c r="AC2837" s="80">
        <f>INDEX(NoSettings!$C$2:$AH$6843,MATCH(EPS!$F2837,NoSettings!$A$2:$A$6843,0),MATCH(EPS!AC$2,NoSettings!$C$1:$AH$1,0))</f>
        <v>0</v>
      </c>
      <c r="AD2837" s="80">
        <f>INDEX(NoSettings!$C$2:$AH$6843,MATCH(EPS!$F2837,NoSettings!$A$2:$A$6843,0),MATCH(EPS!AD$2,NoSettings!$C$1:$AH$1,0))</f>
        <v>0</v>
      </c>
      <c r="AE2837" s="80">
        <f>INDEX(NoSettings!$C$2:$AH$6843,MATCH(EPS!$F2837,NoSettings!$A$2:$A$6843,0),MATCH(EPS!AE$2,NoSettings!$C$1:$AH$1,0))</f>
        <v>0</v>
      </c>
      <c r="AF2837" s="80">
        <f>INDEX(NoSettings!$C$2:$AH$6843,MATCH(EPS!$F2837,NoSettings!$A$2:$A$6843,0),MATCH(EPS!AF$2,NoSettings!$C$1:$AH$1,0))</f>
        <v>0</v>
      </c>
      <c r="AG2837" s="80">
        <f>INDEX(NoSettings!$C$2:$AH$6843,MATCH(EPS!$F2837,NoSettings!$A$2:$A$6843,0),MATCH(EPS!AG$2,NoSettings!$C$1:$AH$1,0))</f>
        <v>0</v>
      </c>
      <c r="AH2837" s="80">
        <f>INDEX(NoSettings!$C$2:$AH$6843,MATCH(EPS!$F2837,NoSettings!$A$2:$A$6843,0),MATCH(EPS!AH$2,NoSettings!$C$1:$AH$1,0))</f>
        <v>0</v>
      </c>
      <c r="AI2837" s="80">
        <f>INDEX(NoSettings!$C$2:$AH$6843,MATCH(EPS!$F2837,NoSettings!$A$2:$A$6843,0),MATCH(EPS!AI$2,NoSettings!$C$1:$AH$1,0))</f>
        <v>0</v>
      </c>
      <c r="AJ2837" s="80">
        <f>INDEX(NoSettings!$C$2:$AH$6843,MATCH(EPS!$F2837,NoSettings!$A$2:$A$6843,0),MATCH(EPS!AJ$2,NoSettings!$C$1:$AH$1,0))</f>
        <v>0</v>
      </c>
      <c r="AK2837" s="164">
        <f>INDEX(NoSettings!$C$2:$AH$6843,MATCH(EPS!$F2837,NoSettings!$A$2:$A$6843,0),MATCH(EPS!AK$2,NoSettings!$C$1:$AH$1,0))</f>
        <v>0</v>
      </c>
      <c r="AL2837" s="80"/>
    </row>
    <row r="2838" spans="1:38">
      <c r="A2838" s="75" t="s">
        <v>3387</v>
      </c>
      <c r="B2838" s="113" t="s">
        <v>3462</v>
      </c>
      <c r="C2838" s="113" t="s">
        <v>3887</v>
      </c>
      <c r="D2838" s="113" t="s">
        <v>3844</v>
      </c>
      <c r="E2838" s="113" t="s">
        <v>3842</v>
      </c>
      <c r="F2838" s="113" t="s">
        <v>2562</v>
      </c>
      <c r="G2838" s="164">
        <f>INDEX(NoSettings!$C$2:$AH$6843,MATCH(EPS!$F2838,NoSettings!$A$2:$A$6843,0),MATCH(EPS!G$2,NoSettings!$C$1:$AH$1,0))</f>
        <v>0</v>
      </c>
      <c r="H2838" s="80">
        <f>INDEX(NoSettings!$C$2:$AH$6843,MATCH(EPS!$F2838,NoSettings!$A$2:$A$6843,0),MATCH(EPS!H$2,NoSettings!$C$1:$AH$1,0))</f>
        <v>0</v>
      </c>
      <c r="I2838" s="80">
        <f>INDEX(NoSettings!$C$2:$AH$6843,MATCH(EPS!$F2838,NoSettings!$A$2:$A$6843,0),MATCH(EPS!I$2,NoSettings!$C$1:$AH$1,0))</f>
        <v>0</v>
      </c>
      <c r="J2838" s="80">
        <f>INDEX(NoSettings!$C$2:$AH$6843,MATCH(EPS!$F2838,NoSettings!$A$2:$A$6843,0),MATCH(EPS!J$2,NoSettings!$C$1:$AH$1,0))</f>
        <v>0</v>
      </c>
      <c r="K2838" s="80">
        <f>INDEX(NoSettings!$C$2:$AH$6843,MATCH(EPS!$F2838,NoSettings!$A$2:$A$6843,0),MATCH(EPS!K$2,NoSettings!$C$1:$AH$1,0))</f>
        <v>0</v>
      </c>
      <c r="L2838" s="80">
        <f>INDEX(NoSettings!$C$2:$AH$6843,MATCH(EPS!$F2838,NoSettings!$A$2:$A$6843,0),MATCH(EPS!L$2,NoSettings!$C$1:$AH$1,0))</f>
        <v>0</v>
      </c>
      <c r="M2838" s="80">
        <f>INDEX(NoSettings!$C$2:$AH$6843,MATCH(EPS!$F2838,NoSettings!$A$2:$A$6843,0),MATCH(EPS!M$2,NoSettings!$C$1:$AH$1,0))</f>
        <v>0</v>
      </c>
      <c r="N2838" s="80">
        <f>INDEX(NoSettings!$C$2:$AH$6843,MATCH(EPS!$F2838,NoSettings!$A$2:$A$6843,0),MATCH(EPS!N$2,NoSettings!$C$1:$AH$1,0))</f>
        <v>0</v>
      </c>
      <c r="O2838" s="80">
        <f>INDEX(NoSettings!$C$2:$AH$6843,MATCH(EPS!$F2838,NoSettings!$A$2:$A$6843,0),MATCH(EPS!O$2,NoSettings!$C$1:$AH$1,0))</f>
        <v>0</v>
      </c>
      <c r="P2838" s="80">
        <f>INDEX(NoSettings!$C$2:$AH$6843,MATCH(EPS!$F2838,NoSettings!$A$2:$A$6843,0),MATCH(EPS!P$2,NoSettings!$C$1:$AH$1,0))</f>
        <v>0</v>
      </c>
      <c r="Q2838" s="164">
        <f>INDEX(NoSettings!$C$2:$AH$6843,MATCH(EPS!$F2838,NoSettings!$A$2:$A$6843,0),MATCH(EPS!Q$2,NoSettings!$C$1:$AH$1,0))</f>
        <v>0</v>
      </c>
      <c r="R2838" s="80">
        <f>INDEX(NoSettings!$C$2:$AH$6843,MATCH(EPS!$F2838,NoSettings!$A$2:$A$6843,0),MATCH(EPS!R$2,NoSettings!$C$1:$AH$1,0))</f>
        <v>0</v>
      </c>
      <c r="S2838" s="80">
        <f>INDEX(NoSettings!$C$2:$AH$6843,MATCH(EPS!$F2838,NoSettings!$A$2:$A$6843,0),MATCH(EPS!S$2,NoSettings!$C$1:$AH$1,0))</f>
        <v>0</v>
      </c>
      <c r="T2838" s="80">
        <f>INDEX(NoSettings!$C$2:$AH$6843,MATCH(EPS!$F2838,NoSettings!$A$2:$A$6843,0),MATCH(EPS!T$2,NoSettings!$C$1:$AH$1,0))</f>
        <v>0</v>
      </c>
      <c r="U2838" s="80">
        <f>INDEX(NoSettings!$C$2:$AH$6843,MATCH(EPS!$F2838,NoSettings!$A$2:$A$6843,0),MATCH(EPS!U$2,NoSettings!$C$1:$AH$1,0))</f>
        <v>0</v>
      </c>
      <c r="V2838" s="80">
        <f>INDEX(NoSettings!$C$2:$AH$6843,MATCH(EPS!$F2838,NoSettings!$A$2:$A$6843,0),MATCH(EPS!V$2,NoSettings!$C$1:$AH$1,0))</f>
        <v>0</v>
      </c>
      <c r="W2838" s="80">
        <f>INDEX(NoSettings!$C$2:$AH$6843,MATCH(EPS!$F2838,NoSettings!$A$2:$A$6843,0),MATCH(EPS!W$2,NoSettings!$C$1:$AH$1,0))</f>
        <v>0</v>
      </c>
      <c r="X2838" s="80">
        <f>INDEX(NoSettings!$C$2:$AH$6843,MATCH(EPS!$F2838,NoSettings!$A$2:$A$6843,0),MATCH(EPS!X$2,NoSettings!$C$1:$AH$1,0))</f>
        <v>0</v>
      </c>
      <c r="Y2838" s="80">
        <f>INDEX(NoSettings!$C$2:$AH$6843,MATCH(EPS!$F2838,NoSettings!$A$2:$A$6843,0),MATCH(EPS!Y$2,NoSettings!$C$1:$AH$1,0))</f>
        <v>0</v>
      </c>
      <c r="Z2838" s="80">
        <f>INDEX(NoSettings!$C$2:$AH$6843,MATCH(EPS!$F2838,NoSettings!$A$2:$A$6843,0),MATCH(EPS!Z$2,NoSettings!$C$1:$AH$1,0))</f>
        <v>0</v>
      </c>
      <c r="AA2838" s="164">
        <f>INDEX(NoSettings!$C$2:$AH$6843,MATCH(EPS!$F2838,NoSettings!$A$2:$A$6843,0),MATCH(EPS!AA$2,NoSettings!$C$1:$AH$1,0))</f>
        <v>0</v>
      </c>
      <c r="AB2838" s="80">
        <f>INDEX(NoSettings!$C$2:$AH$6843,MATCH(EPS!$F2838,NoSettings!$A$2:$A$6843,0),MATCH(EPS!AB$2,NoSettings!$C$1:$AH$1,0))</f>
        <v>0</v>
      </c>
      <c r="AC2838" s="80">
        <f>INDEX(NoSettings!$C$2:$AH$6843,MATCH(EPS!$F2838,NoSettings!$A$2:$A$6843,0),MATCH(EPS!AC$2,NoSettings!$C$1:$AH$1,0))</f>
        <v>0</v>
      </c>
      <c r="AD2838" s="80">
        <f>INDEX(NoSettings!$C$2:$AH$6843,MATCH(EPS!$F2838,NoSettings!$A$2:$A$6843,0),MATCH(EPS!AD$2,NoSettings!$C$1:$AH$1,0))</f>
        <v>0</v>
      </c>
      <c r="AE2838" s="80">
        <f>INDEX(NoSettings!$C$2:$AH$6843,MATCH(EPS!$F2838,NoSettings!$A$2:$A$6843,0),MATCH(EPS!AE$2,NoSettings!$C$1:$AH$1,0))</f>
        <v>0</v>
      </c>
      <c r="AF2838" s="80">
        <f>INDEX(NoSettings!$C$2:$AH$6843,MATCH(EPS!$F2838,NoSettings!$A$2:$A$6843,0),MATCH(EPS!AF$2,NoSettings!$C$1:$AH$1,0))</f>
        <v>0</v>
      </c>
      <c r="AG2838" s="80">
        <f>INDEX(NoSettings!$C$2:$AH$6843,MATCH(EPS!$F2838,NoSettings!$A$2:$A$6843,0),MATCH(EPS!AG$2,NoSettings!$C$1:$AH$1,0))</f>
        <v>0</v>
      </c>
      <c r="AH2838" s="80">
        <f>INDEX(NoSettings!$C$2:$AH$6843,MATCH(EPS!$F2838,NoSettings!$A$2:$A$6843,0),MATCH(EPS!AH$2,NoSettings!$C$1:$AH$1,0))</f>
        <v>0</v>
      </c>
      <c r="AI2838" s="80">
        <f>INDEX(NoSettings!$C$2:$AH$6843,MATCH(EPS!$F2838,NoSettings!$A$2:$A$6843,0),MATCH(EPS!AI$2,NoSettings!$C$1:$AH$1,0))</f>
        <v>0</v>
      </c>
      <c r="AJ2838" s="80">
        <f>INDEX(NoSettings!$C$2:$AH$6843,MATCH(EPS!$F2838,NoSettings!$A$2:$A$6843,0),MATCH(EPS!AJ$2,NoSettings!$C$1:$AH$1,0))</f>
        <v>0</v>
      </c>
      <c r="AK2838" s="164">
        <f>INDEX(NoSettings!$C$2:$AH$6843,MATCH(EPS!$F2838,NoSettings!$A$2:$A$6843,0),MATCH(EPS!AK$2,NoSettings!$C$1:$AH$1,0))</f>
        <v>0</v>
      </c>
      <c r="AL2838" s="80"/>
    </row>
    <row r="2839" spans="1:38">
      <c r="A2839" s="75" t="s">
        <v>3387</v>
      </c>
      <c r="B2839" s="113" t="s">
        <v>3462</v>
      </c>
      <c r="C2839" s="113" t="s">
        <v>3887</v>
      </c>
      <c r="D2839" s="113" t="s">
        <v>3844</v>
      </c>
      <c r="E2839" s="113" t="s">
        <v>3843</v>
      </c>
      <c r="F2839" s="113" t="s">
        <v>2563</v>
      </c>
      <c r="G2839" s="164">
        <f>INDEX(NoSettings!$C$2:$AH$6843,MATCH(EPS!$F2839,NoSettings!$A$2:$A$6843,0),MATCH(EPS!G$2,NoSettings!$C$1:$AH$1,0))</f>
        <v>0</v>
      </c>
      <c r="H2839" s="80">
        <f>INDEX(NoSettings!$C$2:$AH$6843,MATCH(EPS!$F2839,NoSettings!$A$2:$A$6843,0),MATCH(EPS!H$2,NoSettings!$C$1:$AH$1,0))</f>
        <v>0</v>
      </c>
      <c r="I2839" s="80">
        <f>INDEX(NoSettings!$C$2:$AH$6843,MATCH(EPS!$F2839,NoSettings!$A$2:$A$6843,0),MATCH(EPS!I$2,NoSettings!$C$1:$AH$1,0))</f>
        <v>0</v>
      </c>
      <c r="J2839" s="80">
        <f>INDEX(NoSettings!$C$2:$AH$6843,MATCH(EPS!$F2839,NoSettings!$A$2:$A$6843,0),MATCH(EPS!J$2,NoSettings!$C$1:$AH$1,0))</f>
        <v>0</v>
      </c>
      <c r="K2839" s="80">
        <f>INDEX(NoSettings!$C$2:$AH$6843,MATCH(EPS!$F2839,NoSettings!$A$2:$A$6843,0),MATCH(EPS!K$2,NoSettings!$C$1:$AH$1,0))</f>
        <v>0</v>
      </c>
      <c r="L2839" s="80">
        <f>INDEX(NoSettings!$C$2:$AH$6843,MATCH(EPS!$F2839,NoSettings!$A$2:$A$6843,0),MATCH(EPS!L$2,NoSettings!$C$1:$AH$1,0))</f>
        <v>0</v>
      </c>
      <c r="M2839" s="80">
        <f>INDEX(NoSettings!$C$2:$AH$6843,MATCH(EPS!$F2839,NoSettings!$A$2:$A$6843,0),MATCH(EPS!M$2,NoSettings!$C$1:$AH$1,0))</f>
        <v>0</v>
      </c>
      <c r="N2839" s="80">
        <f>INDEX(NoSettings!$C$2:$AH$6843,MATCH(EPS!$F2839,NoSettings!$A$2:$A$6843,0),MATCH(EPS!N$2,NoSettings!$C$1:$AH$1,0))</f>
        <v>0</v>
      </c>
      <c r="O2839" s="80">
        <f>INDEX(NoSettings!$C$2:$AH$6843,MATCH(EPS!$F2839,NoSettings!$A$2:$A$6843,0),MATCH(EPS!O$2,NoSettings!$C$1:$AH$1,0))</f>
        <v>0</v>
      </c>
      <c r="P2839" s="80">
        <f>INDEX(NoSettings!$C$2:$AH$6843,MATCH(EPS!$F2839,NoSettings!$A$2:$A$6843,0),MATCH(EPS!P$2,NoSettings!$C$1:$AH$1,0))</f>
        <v>0</v>
      </c>
      <c r="Q2839" s="164">
        <f>INDEX(NoSettings!$C$2:$AH$6843,MATCH(EPS!$F2839,NoSettings!$A$2:$A$6843,0),MATCH(EPS!Q$2,NoSettings!$C$1:$AH$1,0))</f>
        <v>0</v>
      </c>
      <c r="R2839" s="80">
        <f>INDEX(NoSettings!$C$2:$AH$6843,MATCH(EPS!$F2839,NoSettings!$A$2:$A$6843,0),MATCH(EPS!R$2,NoSettings!$C$1:$AH$1,0))</f>
        <v>0</v>
      </c>
      <c r="S2839" s="80">
        <f>INDEX(NoSettings!$C$2:$AH$6843,MATCH(EPS!$F2839,NoSettings!$A$2:$A$6843,0),MATCH(EPS!S$2,NoSettings!$C$1:$AH$1,0))</f>
        <v>0</v>
      </c>
      <c r="T2839" s="80">
        <f>INDEX(NoSettings!$C$2:$AH$6843,MATCH(EPS!$F2839,NoSettings!$A$2:$A$6843,0),MATCH(EPS!T$2,NoSettings!$C$1:$AH$1,0))</f>
        <v>0</v>
      </c>
      <c r="U2839" s="80">
        <f>INDEX(NoSettings!$C$2:$AH$6843,MATCH(EPS!$F2839,NoSettings!$A$2:$A$6843,0),MATCH(EPS!U$2,NoSettings!$C$1:$AH$1,0))</f>
        <v>0</v>
      </c>
      <c r="V2839" s="80">
        <f>INDEX(NoSettings!$C$2:$AH$6843,MATCH(EPS!$F2839,NoSettings!$A$2:$A$6843,0),MATCH(EPS!V$2,NoSettings!$C$1:$AH$1,0))</f>
        <v>0</v>
      </c>
      <c r="W2839" s="80">
        <f>INDEX(NoSettings!$C$2:$AH$6843,MATCH(EPS!$F2839,NoSettings!$A$2:$A$6843,0),MATCH(EPS!W$2,NoSettings!$C$1:$AH$1,0))</f>
        <v>0</v>
      </c>
      <c r="X2839" s="80">
        <f>INDEX(NoSettings!$C$2:$AH$6843,MATCH(EPS!$F2839,NoSettings!$A$2:$A$6843,0),MATCH(EPS!X$2,NoSettings!$C$1:$AH$1,0))</f>
        <v>0</v>
      </c>
      <c r="Y2839" s="80">
        <f>INDEX(NoSettings!$C$2:$AH$6843,MATCH(EPS!$F2839,NoSettings!$A$2:$A$6843,0),MATCH(EPS!Y$2,NoSettings!$C$1:$AH$1,0))</f>
        <v>0</v>
      </c>
      <c r="Z2839" s="80">
        <f>INDEX(NoSettings!$C$2:$AH$6843,MATCH(EPS!$F2839,NoSettings!$A$2:$A$6843,0),MATCH(EPS!Z$2,NoSettings!$C$1:$AH$1,0))</f>
        <v>0</v>
      </c>
      <c r="AA2839" s="164">
        <f>INDEX(NoSettings!$C$2:$AH$6843,MATCH(EPS!$F2839,NoSettings!$A$2:$A$6843,0),MATCH(EPS!AA$2,NoSettings!$C$1:$AH$1,0))</f>
        <v>0</v>
      </c>
      <c r="AB2839" s="80">
        <f>INDEX(NoSettings!$C$2:$AH$6843,MATCH(EPS!$F2839,NoSettings!$A$2:$A$6843,0),MATCH(EPS!AB$2,NoSettings!$C$1:$AH$1,0))</f>
        <v>0</v>
      </c>
      <c r="AC2839" s="80">
        <f>INDEX(NoSettings!$C$2:$AH$6843,MATCH(EPS!$F2839,NoSettings!$A$2:$A$6843,0),MATCH(EPS!AC$2,NoSettings!$C$1:$AH$1,0))</f>
        <v>0</v>
      </c>
      <c r="AD2839" s="80">
        <f>INDEX(NoSettings!$C$2:$AH$6843,MATCH(EPS!$F2839,NoSettings!$A$2:$A$6843,0),MATCH(EPS!AD$2,NoSettings!$C$1:$AH$1,0))</f>
        <v>0</v>
      </c>
      <c r="AE2839" s="80">
        <f>INDEX(NoSettings!$C$2:$AH$6843,MATCH(EPS!$F2839,NoSettings!$A$2:$A$6843,0),MATCH(EPS!AE$2,NoSettings!$C$1:$AH$1,0))</f>
        <v>0</v>
      </c>
      <c r="AF2839" s="80">
        <f>INDEX(NoSettings!$C$2:$AH$6843,MATCH(EPS!$F2839,NoSettings!$A$2:$A$6843,0),MATCH(EPS!AF$2,NoSettings!$C$1:$AH$1,0))</f>
        <v>0</v>
      </c>
      <c r="AG2839" s="80">
        <f>INDEX(NoSettings!$C$2:$AH$6843,MATCH(EPS!$F2839,NoSettings!$A$2:$A$6843,0),MATCH(EPS!AG$2,NoSettings!$C$1:$AH$1,0))</f>
        <v>0</v>
      </c>
      <c r="AH2839" s="80">
        <f>INDEX(NoSettings!$C$2:$AH$6843,MATCH(EPS!$F2839,NoSettings!$A$2:$A$6843,0),MATCH(EPS!AH$2,NoSettings!$C$1:$AH$1,0))</f>
        <v>0</v>
      </c>
      <c r="AI2839" s="80">
        <f>INDEX(NoSettings!$C$2:$AH$6843,MATCH(EPS!$F2839,NoSettings!$A$2:$A$6843,0),MATCH(EPS!AI$2,NoSettings!$C$1:$AH$1,0))</f>
        <v>0</v>
      </c>
      <c r="AJ2839" s="80">
        <f>INDEX(NoSettings!$C$2:$AH$6843,MATCH(EPS!$F2839,NoSettings!$A$2:$A$6843,0),MATCH(EPS!AJ$2,NoSettings!$C$1:$AH$1,0))</f>
        <v>0</v>
      </c>
      <c r="AK2839" s="164">
        <f>INDEX(NoSettings!$C$2:$AH$6843,MATCH(EPS!$F2839,NoSettings!$A$2:$A$6843,0),MATCH(EPS!AK$2,NoSettings!$C$1:$AH$1,0))</f>
        <v>0</v>
      </c>
      <c r="AL2839" s="80"/>
    </row>
    <row r="2840" spans="1:38">
      <c r="A2840" s="75" t="s">
        <v>3387</v>
      </c>
      <c r="B2840" s="113" t="s">
        <v>3462</v>
      </c>
      <c r="C2840" s="113" t="s">
        <v>3888</v>
      </c>
      <c r="D2840" s="113" t="s">
        <v>3833</v>
      </c>
      <c r="E2840" s="113" t="s">
        <v>3834</v>
      </c>
      <c r="F2840" s="113" t="s">
        <v>2564</v>
      </c>
      <c r="G2840" s="164">
        <f>INDEX(NoSettings!$C$2:$AH$6843,MATCH(EPS!$F2840,NoSettings!$A$2:$A$6843,0),MATCH(EPS!G$2,NoSettings!$C$1:$AH$1,0))</f>
        <v>0</v>
      </c>
      <c r="H2840" s="80">
        <f>INDEX(NoSettings!$C$2:$AH$6843,MATCH(EPS!$F2840,NoSettings!$A$2:$A$6843,0),MATCH(EPS!H$2,NoSettings!$C$1:$AH$1,0))</f>
        <v>0</v>
      </c>
      <c r="I2840" s="80">
        <f>INDEX(NoSettings!$C$2:$AH$6843,MATCH(EPS!$F2840,NoSettings!$A$2:$A$6843,0),MATCH(EPS!I$2,NoSettings!$C$1:$AH$1,0))</f>
        <v>0</v>
      </c>
      <c r="J2840" s="80">
        <f>INDEX(NoSettings!$C$2:$AH$6843,MATCH(EPS!$F2840,NoSettings!$A$2:$A$6843,0),MATCH(EPS!J$2,NoSettings!$C$1:$AH$1,0))</f>
        <v>0</v>
      </c>
      <c r="K2840" s="80">
        <f>INDEX(NoSettings!$C$2:$AH$6843,MATCH(EPS!$F2840,NoSettings!$A$2:$A$6843,0),MATCH(EPS!K$2,NoSettings!$C$1:$AH$1,0))</f>
        <v>0</v>
      </c>
      <c r="L2840" s="80">
        <f>INDEX(NoSettings!$C$2:$AH$6843,MATCH(EPS!$F2840,NoSettings!$A$2:$A$6843,0),MATCH(EPS!L$2,NoSettings!$C$1:$AH$1,0))</f>
        <v>0</v>
      </c>
      <c r="M2840" s="80">
        <f>INDEX(NoSettings!$C$2:$AH$6843,MATCH(EPS!$F2840,NoSettings!$A$2:$A$6843,0),MATCH(EPS!M$2,NoSettings!$C$1:$AH$1,0))</f>
        <v>0</v>
      </c>
      <c r="N2840" s="80">
        <f>INDEX(NoSettings!$C$2:$AH$6843,MATCH(EPS!$F2840,NoSettings!$A$2:$A$6843,0),MATCH(EPS!N$2,NoSettings!$C$1:$AH$1,0))</f>
        <v>0</v>
      </c>
      <c r="O2840" s="80">
        <f>INDEX(NoSettings!$C$2:$AH$6843,MATCH(EPS!$F2840,NoSettings!$A$2:$A$6843,0),MATCH(EPS!O$2,NoSettings!$C$1:$AH$1,0))</f>
        <v>0</v>
      </c>
      <c r="P2840" s="80">
        <f>INDEX(NoSettings!$C$2:$AH$6843,MATCH(EPS!$F2840,NoSettings!$A$2:$A$6843,0),MATCH(EPS!P$2,NoSettings!$C$1:$AH$1,0))</f>
        <v>0</v>
      </c>
      <c r="Q2840" s="164">
        <f>INDEX(NoSettings!$C$2:$AH$6843,MATCH(EPS!$F2840,NoSettings!$A$2:$A$6843,0),MATCH(EPS!Q$2,NoSettings!$C$1:$AH$1,0))</f>
        <v>0</v>
      </c>
      <c r="R2840" s="80">
        <f>INDEX(NoSettings!$C$2:$AH$6843,MATCH(EPS!$F2840,NoSettings!$A$2:$A$6843,0),MATCH(EPS!R$2,NoSettings!$C$1:$AH$1,0))</f>
        <v>0</v>
      </c>
      <c r="S2840" s="80">
        <f>INDEX(NoSettings!$C$2:$AH$6843,MATCH(EPS!$F2840,NoSettings!$A$2:$A$6843,0),MATCH(EPS!S$2,NoSettings!$C$1:$AH$1,0))</f>
        <v>0</v>
      </c>
      <c r="T2840" s="80">
        <f>INDEX(NoSettings!$C$2:$AH$6843,MATCH(EPS!$F2840,NoSettings!$A$2:$A$6843,0),MATCH(EPS!T$2,NoSettings!$C$1:$AH$1,0))</f>
        <v>0</v>
      </c>
      <c r="U2840" s="80">
        <f>INDEX(NoSettings!$C$2:$AH$6843,MATCH(EPS!$F2840,NoSettings!$A$2:$A$6843,0),MATCH(EPS!U$2,NoSettings!$C$1:$AH$1,0))</f>
        <v>0</v>
      </c>
      <c r="V2840" s="80">
        <f>INDEX(NoSettings!$C$2:$AH$6843,MATCH(EPS!$F2840,NoSettings!$A$2:$A$6843,0),MATCH(EPS!V$2,NoSettings!$C$1:$AH$1,0))</f>
        <v>0</v>
      </c>
      <c r="W2840" s="80">
        <f>INDEX(NoSettings!$C$2:$AH$6843,MATCH(EPS!$F2840,NoSettings!$A$2:$A$6843,0),MATCH(EPS!W$2,NoSettings!$C$1:$AH$1,0))</f>
        <v>0</v>
      </c>
      <c r="X2840" s="80">
        <f>INDEX(NoSettings!$C$2:$AH$6843,MATCH(EPS!$F2840,NoSettings!$A$2:$A$6843,0),MATCH(EPS!X$2,NoSettings!$C$1:$AH$1,0))</f>
        <v>0</v>
      </c>
      <c r="Y2840" s="80">
        <f>INDEX(NoSettings!$C$2:$AH$6843,MATCH(EPS!$F2840,NoSettings!$A$2:$A$6843,0),MATCH(EPS!Y$2,NoSettings!$C$1:$AH$1,0))</f>
        <v>0</v>
      </c>
      <c r="Z2840" s="80">
        <f>INDEX(NoSettings!$C$2:$AH$6843,MATCH(EPS!$F2840,NoSettings!$A$2:$A$6843,0),MATCH(EPS!Z$2,NoSettings!$C$1:$AH$1,0))</f>
        <v>0</v>
      </c>
      <c r="AA2840" s="164">
        <f>INDEX(NoSettings!$C$2:$AH$6843,MATCH(EPS!$F2840,NoSettings!$A$2:$A$6843,0),MATCH(EPS!AA$2,NoSettings!$C$1:$AH$1,0))</f>
        <v>0</v>
      </c>
      <c r="AB2840" s="80">
        <f>INDEX(NoSettings!$C$2:$AH$6843,MATCH(EPS!$F2840,NoSettings!$A$2:$A$6843,0),MATCH(EPS!AB$2,NoSettings!$C$1:$AH$1,0))</f>
        <v>0</v>
      </c>
      <c r="AC2840" s="80">
        <f>INDEX(NoSettings!$C$2:$AH$6843,MATCH(EPS!$F2840,NoSettings!$A$2:$A$6843,0),MATCH(EPS!AC$2,NoSettings!$C$1:$AH$1,0))</f>
        <v>0</v>
      </c>
      <c r="AD2840" s="80">
        <f>INDEX(NoSettings!$C$2:$AH$6843,MATCH(EPS!$F2840,NoSettings!$A$2:$A$6843,0),MATCH(EPS!AD$2,NoSettings!$C$1:$AH$1,0))</f>
        <v>0</v>
      </c>
      <c r="AE2840" s="80">
        <f>INDEX(NoSettings!$C$2:$AH$6843,MATCH(EPS!$F2840,NoSettings!$A$2:$A$6843,0),MATCH(EPS!AE$2,NoSettings!$C$1:$AH$1,0))</f>
        <v>0</v>
      </c>
      <c r="AF2840" s="80">
        <f>INDEX(NoSettings!$C$2:$AH$6843,MATCH(EPS!$F2840,NoSettings!$A$2:$A$6843,0),MATCH(EPS!AF$2,NoSettings!$C$1:$AH$1,0))</f>
        <v>0</v>
      </c>
      <c r="AG2840" s="80">
        <f>INDEX(NoSettings!$C$2:$AH$6843,MATCH(EPS!$F2840,NoSettings!$A$2:$A$6843,0),MATCH(EPS!AG$2,NoSettings!$C$1:$AH$1,0))</f>
        <v>0</v>
      </c>
      <c r="AH2840" s="80">
        <f>INDEX(NoSettings!$C$2:$AH$6843,MATCH(EPS!$F2840,NoSettings!$A$2:$A$6843,0),MATCH(EPS!AH$2,NoSettings!$C$1:$AH$1,0))</f>
        <v>0</v>
      </c>
      <c r="AI2840" s="80">
        <f>INDEX(NoSettings!$C$2:$AH$6843,MATCH(EPS!$F2840,NoSettings!$A$2:$A$6843,0),MATCH(EPS!AI$2,NoSettings!$C$1:$AH$1,0))</f>
        <v>0</v>
      </c>
      <c r="AJ2840" s="80">
        <f>INDEX(NoSettings!$C$2:$AH$6843,MATCH(EPS!$F2840,NoSettings!$A$2:$A$6843,0),MATCH(EPS!AJ$2,NoSettings!$C$1:$AH$1,0))</f>
        <v>0</v>
      </c>
      <c r="AK2840" s="164">
        <f>INDEX(NoSettings!$C$2:$AH$6843,MATCH(EPS!$F2840,NoSettings!$A$2:$A$6843,0),MATCH(EPS!AK$2,NoSettings!$C$1:$AH$1,0))</f>
        <v>0</v>
      </c>
      <c r="AL2840" s="80"/>
    </row>
    <row r="2841" spans="1:38">
      <c r="A2841" s="75" t="s">
        <v>3387</v>
      </c>
      <c r="B2841" s="113" t="s">
        <v>3462</v>
      </c>
      <c r="C2841" s="113" t="s">
        <v>3888</v>
      </c>
      <c r="D2841" s="113" t="s">
        <v>3833</v>
      </c>
      <c r="E2841" s="113" t="s">
        <v>3835</v>
      </c>
      <c r="F2841" s="113" t="s">
        <v>2565</v>
      </c>
      <c r="G2841" s="164">
        <f>INDEX(NoSettings!$C$2:$AH$6843,MATCH(EPS!$F2841,NoSettings!$A$2:$A$6843,0),MATCH(EPS!G$2,NoSettings!$C$1:$AH$1,0))</f>
        <v>0</v>
      </c>
      <c r="H2841" s="80">
        <f>INDEX(NoSettings!$C$2:$AH$6843,MATCH(EPS!$F2841,NoSettings!$A$2:$A$6843,0),MATCH(EPS!H$2,NoSettings!$C$1:$AH$1,0))</f>
        <v>0</v>
      </c>
      <c r="I2841" s="80">
        <f>INDEX(NoSettings!$C$2:$AH$6843,MATCH(EPS!$F2841,NoSettings!$A$2:$A$6843,0),MATCH(EPS!I$2,NoSettings!$C$1:$AH$1,0))</f>
        <v>0</v>
      </c>
      <c r="J2841" s="80">
        <f>INDEX(NoSettings!$C$2:$AH$6843,MATCH(EPS!$F2841,NoSettings!$A$2:$A$6843,0),MATCH(EPS!J$2,NoSettings!$C$1:$AH$1,0))</f>
        <v>0</v>
      </c>
      <c r="K2841" s="80">
        <f>INDEX(NoSettings!$C$2:$AH$6843,MATCH(EPS!$F2841,NoSettings!$A$2:$A$6843,0),MATCH(EPS!K$2,NoSettings!$C$1:$AH$1,0))</f>
        <v>0</v>
      </c>
      <c r="L2841" s="80">
        <f>INDEX(NoSettings!$C$2:$AH$6843,MATCH(EPS!$F2841,NoSettings!$A$2:$A$6843,0),MATCH(EPS!L$2,NoSettings!$C$1:$AH$1,0))</f>
        <v>0</v>
      </c>
      <c r="M2841" s="80">
        <f>INDEX(NoSettings!$C$2:$AH$6843,MATCH(EPS!$F2841,NoSettings!$A$2:$A$6843,0),MATCH(EPS!M$2,NoSettings!$C$1:$AH$1,0))</f>
        <v>0</v>
      </c>
      <c r="N2841" s="80">
        <f>INDEX(NoSettings!$C$2:$AH$6843,MATCH(EPS!$F2841,NoSettings!$A$2:$A$6843,0),MATCH(EPS!N$2,NoSettings!$C$1:$AH$1,0))</f>
        <v>0</v>
      </c>
      <c r="O2841" s="80">
        <f>INDEX(NoSettings!$C$2:$AH$6843,MATCH(EPS!$F2841,NoSettings!$A$2:$A$6843,0),MATCH(EPS!O$2,NoSettings!$C$1:$AH$1,0))</f>
        <v>0</v>
      </c>
      <c r="P2841" s="80">
        <f>INDEX(NoSettings!$C$2:$AH$6843,MATCH(EPS!$F2841,NoSettings!$A$2:$A$6843,0),MATCH(EPS!P$2,NoSettings!$C$1:$AH$1,0))</f>
        <v>0</v>
      </c>
      <c r="Q2841" s="164">
        <f>INDEX(NoSettings!$C$2:$AH$6843,MATCH(EPS!$F2841,NoSettings!$A$2:$A$6843,0),MATCH(EPS!Q$2,NoSettings!$C$1:$AH$1,0))</f>
        <v>0</v>
      </c>
      <c r="R2841" s="80">
        <f>INDEX(NoSettings!$C$2:$AH$6843,MATCH(EPS!$F2841,NoSettings!$A$2:$A$6843,0),MATCH(EPS!R$2,NoSettings!$C$1:$AH$1,0))</f>
        <v>0</v>
      </c>
      <c r="S2841" s="80">
        <f>INDEX(NoSettings!$C$2:$AH$6843,MATCH(EPS!$F2841,NoSettings!$A$2:$A$6843,0),MATCH(EPS!S$2,NoSettings!$C$1:$AH$1,0))</f>
        <v>0</v>
      </c>
      <c r="T2841" s="80">
        <f>INDEX(NoSettings!$C$2:$AH$6843,MATCH(EPS!$F2841,NoSettings!$A$2:$A$6843,0),MATCH(EPS!T$2,NoSettings!$C$1:$AH$1,0))</f>
        <v>0</v>
      </c>
      <c r="U2841" s="80">
        <f>INDEX(NoSettings!$C$2:$AH$6843,MATCH(EPS!$F2841,NoSettings!$A$2:$A$6843,0),MATCH(EPS!U$2,NoSettings!$C$1:$AH$1,0))</f>
        <v>0</v>
      </c>
      <c r="V2841" s="80">
        <f>INDEX(NoSettings!$C$2:$AH$6843,MATCH(EPS!$F2841,NoSettings!$A$2:$A$6843,0),MATCH(EPS!V$2,NoSettings!$C$1:$AH$1,0))</f>
        <v>0</v>
      </c>
      <c r="W2841" s="80">
        <f>INDEX(NoSettings!$C$2:$AH$6843,MATCH(EPS!$F2841,NoSettings!$A$2:$A$6843,0),MATCH(EPS!W$2,NoSettings!$C$1:$AH$1,0))</f>
        <v>0</v>
      </c>
      <c r="X2841" s="80">
        <f>INDEX(NoSettings!$C$2:$AH$6843,MATCH(EPS!$F2841,NoSettings!$A$2:$A$6843,0),MATCH(EPS!X$2,NoSettings!$C$1:$AH$1,0))</f>
        <v>0</v>
      </c>
      <c r="Y2841" s="80">
        <f>INDEX(NoSettings!$C$2:$AH$6843,MATCH(EPS!$F2841,NoSettings!$A$2:$A$6843,0),MATCH(EPS!Y$2,NoSettings!$C$1:$AH$1,0))</f>
        <v>0</v>
      </c>
      <c r="Z2841" s="80">
        <f>INDEX(NoSettings!$C$2:$AH$6843,MATCH(EPS!$F2841,NoSettings!$A$2:$A$6843,0),MATCH(EPS!Z$2,NoSettings!$C$1:$AH$1,0))</f>
        <v>0</v>
      </c>
      <c r="AA2841" s="164">
        <f>INDEX(NoSettings!$C$2:$AH$6843,MATCH(EPS!$F2841,NoSettings!$A$2:$A$6843,0),MATCH(EPS!AA$2,NoSettings!$C$1:$AH$1,0))</f>
        <v>0</v>
      </c>
      <c r="AB2841" s="80">
        <f>INDEX(NoSettings!$C$2:$AH$6843,MATCH(EPS!$F2841,NoSettings!$A$2:$A$6843,0),MATCH(EPS!AB$2,NoSettings!$C$1:$AH$1,0))</f>
        <v>0</v>
      </c>
      <c r="AC2841" s="80">
        <f>INDEX(NoSettings!$C$2:$AH$6843,MATCH(EPS!$F2841,NoSettings!$A$2:$A$6843,0),MATCH(EPS!AC$2,NoSettings!$C$1:$AH$1,0))</f>
        <v>0</v>
      </c>
      <c r="AD2841" s="80">
        <f>INDEX(NoSettings!$C$2:$AH$6843,MATCH(EPS!$F2841,NoSettings!$A$2:$A$6843,0),MATCH(EPS!AD$2,NoSettings!$C$1:$AH$1,0))</f>
        <v>0</v>
      </c>
      <c r="AE2841" s="80">
        <f>INDEX(NoSettings!$C$2:$AH$6843,MATCH(EPS!$F2841,NoSettings!$A$2:$A$6843,0),MATCH(EPS!AE$2,NoSettings!$C$1:$AH$1,0))</f>
        <v>0</v>
      </c>
      <c r="AF2841" s="80">
        <f>INDEX(NoSettings!$C$2:$AH$6843,MATCH(EPS!$F2841,NoSettings!$A$2:$A$6843,0),MATCH(EPS!AF$2,NoSettings!$C$1:$AH$1,0))</f>
        <v>0</v>
      </c>
      <c r="AG2841" s="80">
        <f>INDEX(NoSettings!$C$2:$AH$6843,MATCH(EPS!$F2841,NoSettings!$A$2:$A$6843,0),MATCH(EPS!AG$2,NoSettings!$C$1:$AH$1,0))</f>
        <v>0</v>
      </c>
      <c r="AH2841" s="80">
        <f>INDEX(NoSettings!$C$2:$AH$6843,MATCH(EPS!$F2841,NoSettings!$A$2:$A$6843,0),MATCH(EPS!AH$2,NoSettings!$C$1:$AH$1,0))</f>
        <v>0</v>
      </c>
      <c r="AI2841" s="80">
        <f>INDEX(NoSettings!$C$2:$AH$6843,MATCH(EPS!$F2841,NoSettings!$A$2:$A$6843,0),MATCH(EPS!AI$2,NoSettings!$C$1:$AH$1,0))</f>
        <v>0</v>
      </c>
      <c r="AJ2841" s="80">
        <f>INDEX(NoSettings!$C$2:$AH$6843,MATCH(EPS!$F2841,NoSettings!$A$2:$A$6843,0),MATCH(EPS!AJ$2,NoSettings!$C$1:$AH$1,0))</f>
        <v>0</v>
      </c>
      <c r="AK2841" s="164">
        <f>INDEX(NoSettings!$C$2:$AH$6843,MATCH(EPS!$F2841,NoSettings!$A$2:$A$6843,0),MATCH(EPS!AK$2,NoSettings!$C$1:$AH$1,0))</f>
        <v>0</v>
      </c>
      <c r="AL2841" s="80"/>
    </row>
    <row r="2842" spans="1:38">
      <c r="A2842" s="75" t="s">
        <v>3387</v>
      </c>
      <c r="B2842" s="113" t="s">
        <v>3462</v>
      </c>
      <c r="C2842" s="113" t="s">
        <v>3888</v>
      </c>
      <c r="D2842" s="113" t="s">
        <v>3833</v>
      </c>
      <c r="E2842" s="113" t="s">
        <v>3836</v>
      </c>
      <c r="F2842" s="113" t="s">
        <v>2566</v>
      </c>
      <c r="G2842" s="164">
        <f>INDEX(NoSettings!$C$2:$AH$6843,MATCH(EPS!$F2842,NoSettings!$A$2:$A$6843,0),MATCH(EPS!G$2,NoSettings!$C$1:$AH$1,0))</f>
        <v>0</v>
      </c>
      <c r="H2842" s="80">
        <f>INDEX(NoSettings!$C$2:$AH$6843,MATCH(EPS!$F2842,NoSettings!$A$2:$A$6843,0),MATCH(EPS!H$2,NoSettings!$C$1:$AH$1,0))</f>
        <v>0</v>
      </c>
      <c r="I2842" s="80">
        <f>INDEX(NoSettings!$C$2:$AH$6843,MATCH(EPS!$F2842,NoSettings!$A$2:$A$6843,0),MATCH(EPS!I$2,NoSettings!$C$1:$AH$1,0))</f>
        <v>0</v>
      </c>
      <c r="J2842" s="80">
        <f>INDEX(NoSettings!$C$2:$AH$6843,MATCH(EPS!$F2842,NoSettings!$A$2:$A$6843,0),MATCH(EPS!J$2,NoSettings!$C$1:$AH$1,0))</f>
        <v>0</v>
      </c>
      <c r="K2842" s="80">
        <f>INDEX(NoSettings!$C$2:$AH$6843,MATCH(EPS!$F2842,NoSettings!$A$2:$A$6843,0),MATCH(EPS!K$2,NoSettings!$C$1:$AH$1,0))</f>
        <v>0</v>
      </c>
      <c r="L2842" s="80">
        <f>INDEX(NoSettings!$C$2:$AH$6843,MATCH(EPS!$F2842,NoSettings!$A$2:$A$6843,0),MATCH(EPS!L$2,NoSettings!$C$1:$AH$1,0))</f>
        <v>0</v>
      </c>
      <c r="M2842" s="80">
        <f>INDEX(NoSettings!$C$2:$AH$6843,MATCH(EPS!$F2842,NoSettings!$A$2:$A$6843,0),MATCH(EPS!M$2,NoSettings!$C$1:$AH$1,0))</f>
        <v>0</v>
      </c>
      <c r="N2842" s="80">
        <f>INDEX(NoSettings!$C$2:$AH$6843,MATCH(EPS!$F2842,NoSettings!$A$2:$A$6843,0),MATCH(EPS!N$2,NoSettings!$C$1:$AH$1,0))</f>
        <v>0</v>
      </c>
      <c r="O2842" s="80">
        <f>INDEX(NoSettings!$C$2:$AH$6843,MATCH(EPS!$F2842,NoSettings!$A$2:$A$6843,0),MATCH(EPS!O$2,NoSettings!$C$1:$AH$1,0))</f>
        <v>0</v>
      </c>
      <c r="P2842" s="80">
        <f>INDEX(NoSettings!$C$2:$AH$6843,MATCH(EPS!$F2842,NoSettings!$A$2:$A$6843,0),MATCH(EPS!P$2,NoSettings!$C$1:$AH$1,0))</f>
        <v>0</v>
      </c>
      <c r="Q2842" s="164">
        <f>INDEX(NoSettings!$C$2:$AH$6843,MATCH(EPS!$F2842,NoSettings!$A$2:$A$6843,0),MATCH(EPS!Q$2,NoSettings!$C$1:$AH$1,0))</f>
        <v>0</v>
      </c>
      <c r="R2842" s="80">
        <f>INDEX(NoSettings!$C$2:$AH$6843,MATCH(EPS!$F2842,NoSettings!$A$2:$A$6843,0),MATCH(EPS!R$2,NoSettings!$C$1:$AH$1,0))</f>
        <v>0</v>
      </c>
      <c r="S2842" s="80">
        <f>INDEX(NoSettings!$C$2:$AH$6843,MATCH(EPS!$F2842,NoSettings!$A$2:$A$6843,0),MATCH(EPS!S$2,NoSettings!$C$1:$AH$1,0))</f>
        <v>0</v>
      </c>
      <c r="T2842" s="80">
        <f>INDEX(NoSettings!$C$2:$AH$6843,MATCH(EPS!$F2842,NoSettings!$A$2:$A$6843,0),MATCH(EPS!T$2,NoSettings!$C$1:$AH$1,0))</f>
        <v>0</v>
      </c>
      <c r="U2842" s="80">
        <f>INDEX(NoSettings!$C$2:$AH$6843,MATCH(EPS!$F2842,NoSettings!$A$2:$A$6843,0),MATCH(EPS!U$2,NoSettings!$C$1:$AH$1,0))</f>
        <v>0</v>
      </c>
      <c r="V2842" s="80">
        <f>INDEX(NoSettings!$C$2:$AH$6843,MATCH(EPS!$F2842,NoSettings!$A$2:$A$6843,0),MATCH(EPS!V$2,NoSettings!$C$1:$AH$1,0))</f>
        <v>0</v>
      </c>
      <c r="W2842" s="80">
        <f>INDEX(NoSettings!$C$2:$AH$6843,MATCH(EPS!$F2842,NoSettings!$A$2:$A$6843,0),MATCH(EPS!W$2,NoSettings!$C$1:$AH$1,0))</f>
        <v>0</v>
      </c>
      <c r="X2842" s="80">
        <f>INDEX(NoSettings!$C$2:$AH$6843,MATCH(EPS!$F2842,NoSettings!$A$2:$A$6843,0),MATCH(EPS!X$2,NoSettings!$C$1:$AH$1,0))</f>
        <v>0</v>
      </c>
      <c r="Y2842" s="80">
        <f>INDEX(NoSettings!$C$2:$AH$6843,MATCH(EPS!$F2842,NoSettings!$A$2:$A$6843,0),MATCH(EPS!Y$2,NoSettings!$C$1:$AH$1,0))</f>
        <v>0</v>
      </c>
      <c r="Z2842" s="80">
        <f>INDEX(NoSettings!$C$2:$AH$6843,MATCH(EPS!$F2842,NoSettings!$A$2:$A$6843,0),MATCH(EPS!Z$2,NoSettings!$C$1:$AH$1,0))</f>
        <v>0</v>
      </c>
      <c r="AA2842" s="164">
        <f>INDEX(NoSettings!$C$2:$AH$6843,MATCH(EPS!$F2842,NoSettings!$A$2:$A$6843,0),MATCH(EPS!AA$2,NoSettings!$C$1:$AH$1,0))</f>
        <v>0</v>
      </c>
      <c r="AB2842" s="80">
        <f>INDEX(NoSettings!$C$2:$AH$6843,MATCH(EPS!$F2842,NoSettings!$A$2:$A$6843,0),MATCH(EPS!AB$2,NoSettings!$C$1:$AH$1,0))</f>
        <v>0</v>
      </c>
      <c r="AC2842" s="80">
        <f>INDEX(NoSettings!$C$2:$AH$6843,MATCH(EPS!$F2842,NoSettings!$A$2:$A$6843,0),MATCH(EPS!AC$2,NoSettings!$C$1:$AH$1,0))</f>
        <v>0</v>
      </c>
      <c r="AD2842" s="80">
        <f>INDEX(NoSettings!$C$2:$AH$6843,MATCH(EPS!$F2842,NoSettings!$A$2:$A$6843,0),MATCH(EPS!AD$2,NoSettings!$C$1:$AH$1,0))</f>
        <v>0</v>
      </c>
      <c r="AE2842" s="80">
        <f>INDEX(NoSettings!$C$2:$AH$6843,MATCH(EPS!$F2842,NoSettings!$A$2:$A$6843,0),MATCH(EPS!AE$2,NoSettings!$C$1:$AH$1,0))</f>
        <v>0</v>
      </c>
      <c r="AF2842" s="80">
        <f>INDEX(NoSettings!$C$2:$AH$6843,MATCH(EPS!$F2842,NoSettings!$A$2:$A$6843,0),MATCH(EPS!AF$2,NoSettings!$C$1:$AH$1,0))</f>
        <v>0</v>
      </c>
      <c r="AG2842" s="80">
        <f>INDEX(NoSettings!$C$2:$AH$6843,MATCH(EPS!$F2842,NoSettings!$A$2:$A$6843,0),MATCH(EPS!AG$2,NoSettings!$C$1:$AH$1,0))</f>
        <v>0</v>
      </c>
      <c r="AH2842" s="80">
        <f>INDEX(NoSettings!$C$2:$AH$6843,MATCH(EPS!$F2842,NoSettings!$A$2:$A$6843,0),MATCH(EPS!AH$2,NoSettings!$C$1:$AH$1,0))</f>
        <v>0</v>
      </c>
      <c r="AI2842" s="80">
        <f>INDEX(NoSettings!$C$2:$AH$6843,MATCH(EPS!$F2842,NoSettings!$A$2:$A$6843,0),MATCH(EPS!AI$2,NoSettings!$C$1:$AH$1,0))</f>
        <v>0</v>
      </c>
      <c r="AJ2842" s="80">
        <f>INDEX(NoSettings!$C$2:$AH$6843,MATCH(EPS!$F2842,NoSettings!$A$2:$A$6843,0),MATCH(EPS!AJ$2,NoSettings!$C$1:$AH$1,0))</f>
        <v>0</v>
      </c>
      <c r="AK2842" s="164">
        <f>INDEX(NoSettings!$C$2:$AH$6843,MATCH(EPS!$F2842,NoSettings!$A$2:$A$6843,0),MATCH(EPS!AK$2,NoSettings!$C$1:$AH$1,0))</f>
        <v>0</v>
      </c>
      <c r="AL2842" s="80"/>
    </row>
    <row r="2843" spans="1:38">
      <c r="A2843" s="75" t="s">
        <v>3387</v>
      </c>
      <c r="B2843" s="113" t="s">
        <v>3462</v>
      </c>
      <c r="C2843" s="113" t="s">
        <v>3888</v>
      </c>
      <c r="D2843" s="113" t="s">
        <v>3833</v>
      </c>
      <c r="E2843" s="113" t="s">
        <v>3837</v>
      </c>
      <c r="F2843" s="113" t="s">
        <v>2567</v>
      </c>
      <c r="G2843" s="164">
        <f>INDEX(NoSettings!$C$2:$AH$6843,MATCH(EPS!$F2843,NoSettings!$A$2:$A$6843,0),MATCH(EPS!G$2,NoSettings!$C$1:$AH$1,0))</f>
        <v>17160200</v>
      </c>
      <c r="H2843" s="80">
        <f>INDEX(NoSettings!$C$2:$AH$6843,MATCH(EPS!$F2843,NoSettings!$A$2:$A$6843,0),MATCH(EPS!H$2,NoSettings!$C$1:$AH$1,0))</f>
        <v>20212300</v>
      </c>
      <c r="I2843" s="80">
        <f>INDEX(NoSettings!$C$2:$AH$6843,MATCH(EPS!$F2843,NoSettings!$A$2:$A$6843,0),MATCH(EPS!I$2,NoSettings!$C$1:$AH$1,0))</f>
        <v>22656900</v>
      </c>
      <c r="J2843" s="80">
        <f>INDEX(NoSettings!$C$2:$AH$6843,MATCH(EPS!$F2843,NoSettings!$A$2:$A$6843,0),MATCH(EPS!J$2,NoSettings!$C$1:$AH$1,0))</f>
        <v>24454200</v>
      </c>
      <c r="K2843" s="80">
        <f>INDEX(NoSettings!$C$2:$AH$6843,MATCH(EPS!$F2843,NoSettings!$A$2:$A$6843,0),MATCH(EPS!K$2,NoSettings!$C$1:$AH$1,0))</f>
        <v>25784700</v>
      </c>
      <c r="L2843" s="80">
        <f>INDEX(NoSettings!$C$2:$AH$6843,MATCH(EPS!$F2843,NoSettings!$A$2:$A$6843,0),MATCH(EPS!L$2,NoSettings!$C$1:$AH$1,0))</f>
        <v>26778200</v>
      </c>
      <c r="M2843" s="80">
        <f>INDEX(NoSettings!$C$2:$AH$6843,MATCH(EPS!$F2843,NoSettings!$A$2:$A$6843,0),MATCH(EPS!M$2,NoSettings!$C$1:$AH$1,0))</f>
        <v>27463200</v>
      </c>
      <c r="N2843" s="80">
        <f>INDEX(NoSettings!$C$2:$AH$6843,MATCH(EPS!$F2843,NoSettings!$A$2:$A$6843,0),MATCH(EPS!N$2,NoSettings!$C$1:$AH$1,0))</f>
        <v>27981600</v>
      </c>
      <c r="O2843" s="80">
        <f>INDEX(NoSettings!$C$2:$AH$6843,MATCH(EPS!$F2843,NoSettings!$A$2:$A$6843,0),MATCH(EPS!O$2,NoSettings!$C$1:$AH$1,0))</f>
        <v>28192400</v>
      </c>
      <c r="P2843" s="80">
        <f>INDEX(NoSettings!$C$2:$AH$6843,MATCH(EPS!$F2843,NoSettings!$A$2:$A$6843,0),MATCH(EPS!P$2,NoSettings!$C$1:$AH$1,0))</f>
        <v>28335900</v>
      </c>
      <c r="Q2843" s="164">
        <f>INDEX(NoSettings!$C$2:$AH$6843,MATCH(EPS!$F2843,NoSettings!$A$2:$A$6843,0),MATCH(EPS!Q$2,NoSettings!$C$1:$AH$1,0))</f>
        <v>28582400</v>
      </c>
      <c r="R2843" s="80">
        <f>INDEX(NoSettings!$C$2:$AH$6843,MATCH(EPS!$F2843,NoSettings!$A$2:$A$6843,0),MATCH(EPS!R$2,NoSettings!$C$1:$AH$1,0))</f>
        <v>28697300</v>
      </c>
      <c r="S2843" s="80">
        <f>INDEX(NoSettings!$C$2:$AH$6843,MATCH(EPS!$F2843,NoSettings!$A$2:$A$6843,0),MATCH(EPS!S$2,NoSettings!$C$1:$AH$1,0))</f>
        <v>29032000</v>
      </c>
      <c r="T2843" s="80">
        <f>INDEX(NoSettings!$C$2:$AH$6843,MATCH(EPS!$F2843,NoSettings!$A$2:$A$6843,0),MATCH(EPS!T$2,NoSettings!$C$1:$AH$1,0))</f>
        <v>29352700</v>
      </c>
      <c r="U2843" s="80">
        <f>INDEX(NoSettings!$C$2:$AH$6843,MATCH(EPS!$F2843,NoSettings!$A$2:$A$6843,0),MATCH(EPS!U$2,NoSettings!$C$1:$AH$1,0))</f>
        <v>29743900</v>
      </c>
      <c r="V2843" s="80">
        <f>INDEX(NoSettings!$C$2:$AH$6843,MATCH(EPS!$F2843,NoSettings!$A$2:$A$6843,0),MATCH(EPS!V$2,NoSettings!$C$1:$AH$1,0))</f>
        <v>30134100</v>
      </c>
      <c r="W2843" s="80">
        <f>INDEX(NoSettings!$C$2:$AH$6843,MATCH(EPS!$F2843,NoSettings!$A$2:$A$6843,0),MATCH(EPS!W$2,NoSettings!$C$1:$AH$1,0))</f>
        <v>30556100</v>
      </c>
      <c r="X2843" s="80">
        <f>INDEX(NoSettings!$C$2:$AH$6843,MATCH(EPS!$F2843,NoSettings!$A$2:$A$6843,0),MATCH(EPS!X$2,NoSettings!$C$1:$AH$1,0))</f>
        <v>30975900</v>
      </c>
      <c r="Y2843" s="80">
        <f>INDEX(NoSettings!$C$2:$AH$6843,MATCH(EPS!$F2843,NoSettings!$A$2:$A$6843,0),MATCH(EPS!Y$2,NoSettings!$C$1:$AH$1,0))</f>
        <v>31392100</v>
      </c>
      <c r="Z2843" s="80">
        <f>INDEX(NoSettings!$C$2:$AH$6843,MATCH(EPS!$F2843,NoSettings!$A$2:$A$6843,0),MATCH(EPS!Z$2,NoSettings!$C$1:$AH$1,0))</f>
        <v>31818900</v>
      </c>
      <c r="AA2843" s="164">
        <f>INDEX(NoSettings!$C$2:$AH$6843,MATCH(EPS!$F2843,NoSettings!$A$2:$A$6843,0),MATCH(EPS!AA$2,NoSettings!$C$1:$AH$1,0))</f>
        <v>32414300</v>
      </c>
      <c r="AB2843" s="80">
        <f>INDEX(NoSettings!$C$2:$AH$6843,MATCH(EPS!$F2843,NoSettings!$A$2:$A$6843,0),MATCH(EPS!AB$2,NoSettings!$C$1:$AH$1,0))</f>
        <v>32955000</v>
      </c>
      <c r="AC2843" s="80">
        <f>INDEX(NoSettings!$C$2:$AH$6843,MATCH(EPS!$F2843,NoSettings!$A$2:$A$6843,0),MATCH(EPS!AC$2,NoSettings!$C$1:$AH$1,0))</f>
        <v>33471000</v>
      </c>
      <c r="AD2843" s="80">
        <f>INDEX(NoSettings!$C$2:$AH$6843,MATCH(EPS!$F2843,NoSettings!$A$2:$A$6843,0),MATCH(EPS!AD$2,NoSettings!$C$1:$AH$1,0))</f>
        <v>34030700</v>
      </c>
      <c r="AE2843" s="80">
        <f>INDEX(NoSettings!$C$2:$AH$6843,MATCH(EPS!$F2843,NoSettings!$A$2:$A$6843,0),MATCH(EPS!AE$2,NoSettings!$C$1:$AH$1,0))</f>
        <v>34543600</v>
      </c>
      <c r="AF2843" s="80">
        <f>INDEX(NoSettings!$C$2:$AH$6843,MATCH(EPS!$F2843,NoSettings!$A$2:$A$6843,0),MATCH(EPS!AF$2,NoSettings!$C$1:$AH$1,0))</f>
        <v>35090700</v>
      </c>
      <c r="AG2843" s="80">
        <f>INDEX(NoSettings!$C$2:$AH$6843,MATCH(EPS!$F2843,NoSettings!$A$2:$A$6843,0),MATCH(EPS!AG$2,NoSettings!$C$1:$AH$1,0))</f>
        <v>35579400</v>
      </c>
      <c r="AH2843" s="80">
        <f>INDEX(NoSettings!$C$2:$AH$6843,MATCH(EPS!$F2843,NoSettings!$A$2:$A$6843,0),MATCH(EPS!AH$2,NoSettings!$C$1:$AH$1,0))</f>
        <v>36072000</v>
      </c>
      <c r="AI2843" s="80">
        <f>INDEX(NoSettings!$C$2:$AH$6843,MATCH(EPS!$F2843,NoSettings!$A$2:$A$6843,0),MATCH(EPS!AI$2,NoSettings!$C$1:$AH$1,0))</f>
        <v>36584800</v>
      </c>
      <c r="AJ2843" s="80">
        <f>INDEX(NoSettings!$C$2:$AH$6843,MATCH(EPS!$F2843,NoSettings!$A$2:$A$6843,0),MATCH(EPS!AJ$2,NoSettings!$C$1:$AH$1,0))</f>
        <v>37128500</v>
      </c>
      <c r="AK2843" s="164">
        <f>INDEX(NoSettings!$C$2:$AH$6843,MATCH(EPS!$F2843,NoSettings!$A$2:$A$6843,0),MATCH(EPS!AK$2,NoSettings!$C$1:$AH$1,0))</f>
        <v>37652800</v>
      </c>
      <c r="AL2843" s="80"/>
    </row>
    <row r="2844" spans="1:38">
      <c r="A2844" s="75" t="s">
        <v>3387</v>
      </c>
      <c r="B2844" s="113" t="s">
        <v>3462</v>
      </c>
      <c r="C2844" s="113" t="s">
        <v>3888</v>
      </c>
      <c r="D2844" s="113" t="s">
        <v>3833</v>
      </c>
      <c r="E2844" s="113" t="s">
        <v>3838</v>
      </c>
      <c r="F2844" s="113" t="s">
        <v>2568</v>
      </c>
      <c r="G2844" s="164">
        <f>INDEX(NoSettings!$C$2:$AH$6843,MATCH(EPS!$F2844,NoSettings!$A$2:$A$6843,0),MATCH(EPS!G$2,NoSettings!$C$1:$AH$1,0))</f>
        <v>0</v>
      </c>
      <c r="H2844" s="80">
        <f>INDEX(NoSettings!$C$2:$AH$6843,MATCH(EPS!$F2844,NoSettings!$A$2:$A$6843,0),MATCH(EPS!H$2,NoSettings!$C$1:$AH$1,0))</f>
        <v>0</v>
      </c>
      <c r="I2844" s="80">
        <f>INDEX(NoSettings!$C$2:$AH$6843,MATCH(EPS!$F2844,NoSettings!$A$2:$A$6843,0),MATCH(EPS!I$2,NoSettings!$C$1:$AH$1,0))</f>
        <v>0</v>
      </c>
      <c r="J2844" s="80">
        <f>INDEX(NoSettings!$C$2:$AH$6843,MATCH(EPS!$F2844,NoSettings!$A$2:$A$6843,0),MATCH(EPS!J$2,NoSettings!$C$1:$AH$1,0))</f>
        <v>0</v>
      </c>
      <c r="K2844" s="80">
        <f>INDEX(NoSettings!$C$2:$AH$6843,MATCH(EPS!$F2844,NoSettings!$A$2:$A$6843,0),MATCH(EPS!K$2,NoSettings!$C$1:$AH$1,0))</f>
        <v>0</v>
      </c>
      <c r="L2844" s="80">
        <f>INDEX(NoSettings!$C$2:$AH$6843,MATCH(EPS!$F2844,NoSettings!$A$2:$A$6843,0),MATCH(EPS!L$2,NoSettings!$C$1:$AH$1,0))</f>
        <v>0</v>
      </c>
      <c r="M2844" s="80">
        <f>INDEX(NoSettings!$C$2:$AH$6843,MATCH(EPS!$F2844,NoSettings!$A$2:$A$6843,0),MATCH(EPS!M$2,NoSettings!$C$1:$AH$1,0))</f>
        <v>0</v>
      </c>
      <c r="N2844" s="80">
        <f>INDEX(NoSettings!$C$2:$AH$6843,MATCH(EPS!$F2844,NoSettings!$A$2:$A$6843,0),MATCH(EPS!N$2,NoSettings!$C$1:$AH$1,0))</f>
        <v>0</v>
      </c>
      <c r="O2844" s="80">
        <f>INDEX(NoSettings!$C$2:$AH$6843,MATCH(EPS!$F2844,NoSettings!$A$2:$A$6843,0),MATCH(EPS!O$2,NoSettings!$C$1:$AH$1,0))</f>
        <v>0</v>
      </c>
      <c r="P2844" s="80">
        <f>INDEX(NoSettings!$C$2:$AH$6843,MATCH(EPS!$F2844,NoSettings!$A$2:$A$6843,0),MATCH(EPS!P$2,NoSettings!$C$1:$AH$1,0))</f>
        <v>0</v>
      </c>
      <c r="Q2844" s="164">
        <f>INDEX(NoSettings!$C$2:$AH$6843,MATCH(EPS!$F2844,NoSettings!$A$2:$A$6843,0),MATCH(EPS!Q$2,NoSettings!$C$1:$AH$1,0))</f>
        <v>0</v>
      </c>
      <c r="R2844" s="80">
        <f>INDEX(NoSettings!$C$2:$AH$6843,MATCH(EPS!$F2844,NoSettings!$A$2:$A$6843,0),MATCH(EPS!R$2,NoSettings!$C$1:$AH$1,0))</f>
        <v>0</v>
      </c>
      <c r="S2844" s="80">
        <f>INDEX(NoSettings!$C$2:$AH$6843,MATCH(EPS!$F2844,NoSettings!$A$2:$A$6843,0),MATCH(EPS!S$2,NoSettings!$C$1:$AH$1,0))</f>
        <v>0</v>
      </c>
      <c r="T2844" s="80">
        <f>INDEX(NoSettings!$C$2:$AH$6843,MATCH(EPS!$F2844,NoSettings!$A$2:$A$6843,0),MATCH(EPS!T$2,NoSettings!$C$1:$AH$1,0))</f>
        <v>0</v>
      </c>
      <c r="U2844" s="80">
        <f>INDEX(NoSettings!$C$2:$AH$6843,MATCH(EPS!$F2844,NoSettings!$A$2:$A$6843,0),MATCH(EPS!U$2,NoSettings!$C$1:$AH$1,0))</f>
        <v>0</v>
      </c>
      <c r="V2844" s="80">
        <f>INDEX(NoSettings!$C$2:$AH$6843,MATCH(EPS!$F2844,NoSettings!$A$2:$A$6843,0),MATCH(EPS!V$2,NoSettings!$C$1:$AH$1,0))</f>
        <v>0</v>
      </c>
      <c r="W2844" s="80">
        <f>INDEX(NoSettings!$C$2:$AH$6843,MATCH(EPS!$F2844,NoSettings!$A$2:$A$6843,0),MATCH(EPS!W$2,NoSettings!$C$1:$AH$1,0))</f>
        <v>0</v>
      </c>
      <c r="X2844" s="80">
        <f>INDEX(NoSettings!$C$2:$AH$6843,MATCH(EPS!$F2844,NoSettings!$A$2:$A$6843,0),MATCH(EPS!X$2,NoSettings!$C$1:$AH$1,0))</f>
        <v>0</v>
      </c>
      <c r="Y2844" s="80">
        <f>INDEX(NoSettings!$C$2:$AH$6843,MATCH(EPS!$F2844,NoSettings!$A$2:$A$6843,0),MATCH(EPS!Y$2,NoSettings!$C$1:$AH$1,0))</f>
        <v>0</v>
      </c>
      <c r="Z2844" s="80">
        <f>INDEX(NoSettings!$C$2:$AH$6843,MATCH(EPS!$F2844,NoSettings!$A$2:$A$6843,0),MATCH(EPS!Z$2,NoSettings!$C$1:$AH$1,0))</f>
        <v>0</v>
      </c>
      <c r="AA2844" s="164">
        <f>INDEX(NoSettings!$C$2:$AH$6843,MATCH(EPS!$F2844,NoSettings!$A$2:$A$6843,0),MATCH(EPS!AA$2,NoSettings!$C$1:$AH$1,0))</f>
        <v>0</v>
      </c>
      <c r="AB2844" s="80">
        <f>INDEX(NoSettings!$C$2:$AH$6843,MATCH(EPS!$F2844,NoSettings!$A$2:$A$6843,0),MATCH(EPS!AB$2,NoSettings!$C$1:$AH$1,0))</f>
        <v>0</v>
      </c>
      <c r="AC2844" s="80">
        <f>INDEX(NoSettings!$C$2:$AH$6843,MATCH(EPS!$F2844,NoSettings!$A$2:$A$6843,0),MATCH(EPS!AC$2,NoSettings!$C$1:$AH$1,0))</f>
        <v>0</v>
      </c>
      <c r="AD2844" s="80">
        <f>INDEX(NoSettings!$C$2:$AH$6843,MATCH(EPS!$F2844,NoSettings!$A$2:$A$6843,0),MATCH(EPS!AD$2,NoSettings!$C$1:$AH$1,0))</f>
        <v>0</v>
      </c>
      <c r="AE2844" s="80">
        <f>INDEX(NoSettings!$C$2:$AH$6843,MATCH(EPS!$F2844,NoSettings!$A$2:$A$6843,0),MATCH(EPS!AE$2,NoSettings!$C$1:$AH$1,0))</f>
        <v>0</v>
      </c>
      <c r="AF2844" s="80">
        <f>INDEX(NoSettings!$C$2:$AH$6843,MATCH(EPS!$F2844,NoSettings!$A$2:$A$6843,0),MATCH(EPS!AF$2,NoSettings!$C$1:$AH$1,0))</f>
        <v>0</v>
      </c>
      <c r="AG2844" s="80">
        <f>INDEX(NoSettings!$C$2:$AH$6843,MATCH(EPS!$F2844,NoSettings!$A$2:$A$6843,0),MATCH(EPS!AG$2,NoSettings!$C$1:$AH$1,0))</f>
        <v>0</v>
      </c>
      <c r="AH2844" s="80">
        <f>INDEX(NoSettings!$C$2:$AH$6843,MATCH(EPS!$F2844,NoSettings!$A$2:$A$6843,0),MATCH(EPS!AH$2,NoSettings!$C$1:$AH$1,0))</f>
        <v>0</v>
      </c>
      <c r="AI2844" s="80">
        <f>INDEX(NoSettings!$C$2:$AH$6843,MATCH(EPS!$F2844,NoSettings!$A$2:$A$6843,0),MATCH(EPS!AI$2,NoSettings!$C$1:$AH$1,0))</f>
        <v>0</v>
      </c>
      <c r="AJ2844" s="80">
        <f>INDEX(NoSettings!$C$2:$AH$6843,MATCH(EPS!$F2844,NoSettings!$A$2:$A$6843,0),MATCH(EPS!AJ$2,NoSettings!$C$1:$AH$1,0))</f>
        <v>0</v>
      </c>
      <c r="AK2844" s="164">
        <f>INDEX(NoSettings!$C$2:$AH$6843,MATCH(EPS!$F2844,NoSettings!$A$2:$A$6843,0),MATCH(EPS!AK$2,NoSettings!$C$1:$AH$1,0))</f>
        <v>0</v>
      </c>
      <c r="AL2844" s="80"/>
    </row>
    <row r="2845" spans="1:38">
      <c r="A2845" s="75" t="s">
        <v>3387</v>
      </c>
      <c r="B2845" s="113" t="s">
        <v>3462</v>
      </c>
      <c r="C2845" s="113" t="s">
        <v>3888</v>
      </c>
      <c r="D2845" s="113" t="s">
        <v>3833</v>
      </c>
      <c r="E2845" s="113" t="s">
        <v>3839</v>
      </c>
      <c r="F2845" s="113" t="s">
        <v>2569</v>
      </c>
      <c r="G2845" s="164">
        <f>INDEX(NoSettings!$C$2:$AH$6843,MATCH(EPS!$F2845,NoSettings!$A$2:$A$6843,0),MATCH(EPS!G$2,NoSettings!$C$1:$AH$1,0))</f>
        <v>0</v>
      </c>
      <c r="H2845" s="80">
        <f>INDEX(NoSettings!$C$2:$AH$6843,MATCH(EPS!$F2845,NoSettings!$A$2:$A$6843,0),MATCH(EPS!H$2,NoSettings!$C$1:$AH$1,0))</f>
        <v>41625</v>
      </c>
      <c r="I2845" s="80">
        <f>INDEX(NoSettings!$C$2:$AH$6843,MATCH(EPS!$F2845,NoSettings!$A$2:$A$6843,0),MATCH(EPS!I$2,NoSettings!$C$1:$AH$1,0))</f>
        <v>101451</v>
      </c>
      <c r="J2845" s="80">
        <f>INDEX(NoSettings!$C$2:$AH$6843,MATCH(EPS!$F2845,NoSettings!$A$2:$A$6843,0),MATCH(EPS!J$2,NoSettings!$C$1:$AH$1,0))</f>
        <v>156090</v>
      </c>
      <c r="K2845" s="80">
        <f>INDEX(NoSettings!$C$2:$AH$6843,MATCH(EPS!$F2845,NoSettings!$A$2:$A$6843,0),MATCH(EPS!K$2,NoSettings!$C$1:$AH$1,0))</f>
        <v>198328</v>
      </c>
      <c r="L2845" s="80">
        <f>INDEX(NoSettings!$C$2:$AH$6843,MATCH(EPS!$F2845,NoSettings!$A$2:$A$6843,0),MATCH(EPS!L$2,NoSettings!$C$1:$AH$1,0))</f>
        <v>226768</v>
      </c>
      <c r="M2845" s="80">
        <f>INDEX(NoSettings!$C$2:$AH$6843,MATCH(EPS!$F2845,NoSettings!$A$2:$A$6843,0),MATCH(EPS!M$2,NoSettings!$C$1:$AH$1,0))</f>
        <v>228465</v>
      </c>
      <c r="N2845" s="80">
        <f>INDEX(NoSettings!$C$2:$AH$6843,MATCH(EPS!$F2845,NoSettings!$A$2:$A$6843,0),MATCH(EPS!N$2,NoSettings!$C$1:$AH$1,0))</f>
        <v>190727</v>
      </c>
      <c r="O2845" s="80">
        <f>INDEX(NoSettings!$C$2:$AH$6843,MATCH(EPS!$F2845,NoSettings!$A$2:$A$6843,0),MATCH(EPS!O$2,NoSettings!$C$1:$AH$1,0))</f>
        <v>100132</v>
      </c>
      <c r="P2845" s="80">
        <f>INDEX(NoSettings!$C$2:$AH$6843,MATCH(EPS!$F2845,NoSettings!$A$2:$A$6843,0),MATCH(EPS!P$2,NoSettings!$C$1:$AH$1,0))</f>
        <v>0</v>
      </c>
      <c r="Q2845" s="164">
        <f>INDEX(NoSettings!$C$2:$AH$6843,MATCH(EPS!$F2845,NoSettings!$A$2:$A$6843,0),MATCH(EPS!Q$2,NoSettings!$C$1:$AH$1,0))</f>
        <v>0</v>
      </c>
      <c r="R2845" s="80">
        <f>INDEX(NoSettings!$C$2:$AH$6843,MATCH(EPS!$F2845,NoSettings!$A$2:$A$6843,0),MATCH(EPS!R$2,NoSettings!$C$1:$AH$1,0))</f>
        <v>0</v>
      </c>
      <c r="S2845" s="80">
        <f>INDEX(NoSettings!$C$2:$AH$6843,MATCH(EPS!$F2845,NoSettings!$A$2:$A$6843,0),MATCH(EPS!S$2,NoSettings!$C$1:$AH$1,0))</f>
        <v>0</v>
      </c>
      <c r="T2845" s="80">
        <f>INDEX(NoSettings!$C$2:$AH$6843,MATCH(EPS!$F2845,NoSettings!$A$2:$A$6843,0),MATCH(EPS!T$2,NoSettings!$C$1:$AH$1,0))</f>
        <v>0</v>
      </c>
      <c r="U2845" s="80">
        <f>INDEX(NoSettings!$C$2:$AH$6843,MATCH(EPS!$F2845,NoSettings!$A$2:$A$6843,0),MATCH(EPS!U$2,NoSettings!$C$1:$AH$1,0))</f>
        <v>0</v>
      </c>
      <c r="V2845" s="80">
        <f>INDEX(NoSettings!$C$2:$AH$6843,MATCH(EPS!$F2845,NoSettings!$A$2:$A$6843,0),MATCH(EPS!V$2,NoSettings!$C$1:$AH$1,0))</f>
        <v>0</v>
      </c>
      <c r="W2845" s="80">
        <f>INDEX(NoSettings!$C$2:$AH$6843,MATCH(EPS!$F2845,NoSettings!$A$2:$A$6843,0),MATCH(EPS!W$2,NoSettings!$C$1:$AH$1,0))</f>
        <v>0</v>
      </c>
      <c r="X2845" s="80">
        <f>INDEX(NoSettings!$C$2:$AH$6843,MATCH(EPS!$F2845,NoSettings!$A$2:$A$6843,0),MATCH(EPS!X$2,NoSettings!$C$1:$AH$1,0))</f>
        <v>0</v>
      </c>
      <c r="Y2845" s="80">
        <f>INDEX(NoSettings!$C$2:$AH$6843,MATCH(EPS!$F2845,NoSettings!$A$2:$A$6843,0),MATCH(EPS!Y$2,NoSettings!$C$1:$AH$1,0))</f>
        <v>0</v>
      </c>
      <c r="Z2845" s="80">
        <f>INDEX(NoSettings!$C$2:$AH$6843,MATCH(EPS!$F2845,NoSettings!$A$2:$A$6843,0),MATCH(EPS!Z$2,NoSettings!$C$1:$AH$1,0))</f>
        <v>0</v>
      </c>
      <c r="AA2845" s="164">
        <f>INDEX(NoSettings!$C$2:$AH$6843,MATCH(EPS!$F2845,NoSettings!$A$2:$A$6843,0),MATCH(EPS!AA$2,NoSettings!$C$1:$AH$1,0))</f>
        <v>0</v>
      </c>
      <c r="AB2845" s="80">
        <f>INDEX(NoSettings!$C$2:$AH$6843,MATCH(EPS!$F2845,NoSettings!$A$2:$A$6843,0),MATCH(EPS!AB$2,NoSettings!$C$1:$AH$1,0))</f>
        <v>0</v>
      </c>
      <c r="AC2845" s="80">
        <f>INDEX(NoSettings!$C$2:$AH$6843,MATCH(EPS!$F2845,NoSettings!$A$2:$A$6843,0),MATCH(EPS!AC$2,NoSettings!$C$1:$AH$1,0))</f>
        <v>0</v>
      </c>
      <c r="AD2845" s="80">
        <f>INDEX(NoSettings!$C$2:$AH$6843,MATCH(EPS!$F2845,NoSettings!$A$2:$A$6843,0),MATCH(EPS!AD$2,NoSettings!$C$1:$AH$1,0))</f>
        <v>0</v>
      </c>
      <c r="AE2845" s="80">
        <f>INDEX(NoSettings!$C$2:$AH$6843,MATCH(EPS!$F2845,NoSettings!$A$2:$A$6843,0),MATCH(EPS!AE$2,NoSettings!$C$1:$AH$1,0))</f>
        <v>0</v>
      </c>
      <c r="AF2845" s="80">
        <f>INDEX(NoSettings!$C$2:$AH$6843,MATCH(EPS!$F2845,NoSettings!$A$2:$A$6843,0),MATCH(EPS!AF$2,NoSettings!$C$1:$AH$1,0))</f>
        <v>0</v>
      </c>
      <c r="AG2845" s="80">
        <f>INDEX(NoSettings!$C$2:$AH$6843,MATCH(EPS!$F2845,NoSettings!$A$2:$A$6843,0),MATCH(EPS!AG$2,NoSettings!$C$1:$AH$1,0))</f>
        <v>0</v>
      </c>
      <c r="AH2845" s="80">
        <f>INDEX(NoSettings!$C$2:$AH$6843,MATCH(EPS!$F2845,NoSettings!$A$2:$A$6843,0),MATCH(EPS!AH$2,NoSettings!$C$1:$AH$1,0))</f>
        <v>0</v>
      </c>
      <c r="AI2845" s="80">
        <f>INDEX(NoSettings!$C$2:$AH$6843,MATCH(EPS!$F2845,NoSettings!$A$2:$A$6843,0),MATCH(EPS!AI$2,NoSettings!$C$1:$AH$1,0))</f>
        <v>0</v>
      </c>
      <c r="AJ2845" s="80">
        <f>INDEX(NoSettings!$C$2:$AH$6843,MATCH(EPS!$F2845,NoSettings!$A$2:$A$6843,0),MATCH(EPS!AJ$2,NoSettings!$C$1:$AH$1,0))</f>
        <v>0</v>
      </c>
      <c r="AK2845" s="164">
        <f>INDEX(NoSettings!$C$2:$AH$6843,MATCH(EPS!$F2845,NoSettings!$A$2:$A$6843,0),MATCH(EPS!AK$2,NoSettings!$C$1:$AH$1,0))</f>
        <v>0</v>
      </c>
      <c r="AL2845" s="80"/>
    </row>
    <row r="2846" spans="1:38">
      <c r="A2846" s="75" t="s">
        <v>3387</v>
      </c>
      <c r="B2846" s="113" t="s">
        <v>3462</v>
      </c>
      <c r="C2846" s="113" t="s">
        <v>3888</v>
      </c>
      <c r="D2846" s="113" t="s">
        <v>3833</v>
      </c>
      <c r="E2846" s="113" t="s">
        <v>3840</v>
      </c>
      <c r="F2846" s="113" t="s">
        <v>2570</v>
      </c>
      <c r="G2846" s="164">
        <f>INDEX(NoSettings!$C$2:$AH$6843,MATCH(EPS!$F2846,NoSettings!$A$2:$A$6843,0),MATCH(EPS!G$2,NoSettings!$C$1:$AH$1,0))</f>
        <v>0</v>
      </c>
      <c r="H2846" s="80">
        <f>INDEX(NoSettings!$C$2:$AH$6843,MATCH(EPS!$F2846,NoSettings!$A$2:$A$6843,0),MATCH(EPS!H$2,NoSettings!$C$1:$AH$1,0))</f>
        <v>0</v>
      </c>
      <c r="I2846" s="80">
        <f>INDEX(NoSettings!$C$2:$AH$6843,MATCH(EPS!$F2846,NoSettings!$A$2:$A$6843,0),MATCH(EPS!I$2,NoSettings!$C$1:$AH$1,0))</f>
        <v>0</v>
      </c>
      <c r="J2846" s="80">
        <f>INDEX(NoSettings!$C$2:$AH$6843,MATCH(EPS!$F2846,NoSettings!$A$2:$A$6843,0),MATCH(EPS!J$2,NoSettings!$C$1:$AH$1,0))</f>
        <v>0</v>
      </c>
      <c r="K2846" s="80">
        <f>INDEX(NoSettings!$C$2:$AH$6843,MATCH(EPS!$F2846,NoSettings!$A$2:$A$6843,0),MATCH(EPS!K$2,NoSettings!$C$1:$AH$1,0))</f>
        <v>0</v>
      </c>
      <c r="L2846" s="80">
        <f>INDEX(NoSettings!$C$2:$AH$6843,MATCH(EPS!$F2846,NoSettings!$A$2:$A$6843,0),MATCH(EPS!L$2,NoSettings!$C$1:$AH$1,0))</f>
        <v>0</v>
      </c>
      <c r="M2846" s="80">
        <f>INDEX(NoSettings!$C$2:$AH$6843,MATCH(EPS!$F2846,NoSettings!$A$2:$A$6843,0),MATCH(EPS!M$2,NoSettings!$C$1:$AH$1,0))</f>
        <v>0</v>
      </c>
      <c r="N2846" s="80">
        <f>INDEX(NoSettings!$C$2:$AH$6843,MATCH(EPS!$F2846,NoSettings!$A$2:$A$6843,0),MATCH(EPS!N$2,NoSettings!$C$1:$AH$1,0))</f>
        <v>0</v>
      </c>
      <c r="O2846" s="80">
        <f>INDEX(NoSettings!$C$2:$AH$6843,MATCH(EPS!$F2846,NoSettings!$A$2:$A$6843,0),MATCH(EPS!O$2,NoSettings!$C$1:$AH$1,0))</f>
        <v>0</v>
      </c>
      <c r="P2846" s="80">
        <f>INDEX(NoSettings!$C$2:$AH$6843,MATCH(EPS!$F2846,NoSettings!$A$2:$A$6843,0),MATCH(EPS!P$2,NoSettings!$C$1:$AH$1,0))</f>
        <v>0</v>
      </c>
      <c r="Q2846" s="164">
        <f>INDEX(NoSettings!$C$2:$AH$6843,MATCH(EPS!$F2846,NoSettings!$A$2:$A$6843,0),MATCH(EPS!Q$2,NoSettings!$C$1:$AH$1,0))</f>
        <v>0</v>
      </c>
      <c r="R2846" s="80">
        <f>INDEX(NoSettings!$C$2:$AH$6843,MATCH(EPS!$F2846,NoSettings!$A$2:$A$6843,0),MATCH(EPS!R$2,NoSettings!$C$1:$AH$1,0))</f>
        <v>0</v>
      </c>
      <c r="S2846" s="80">
        <f>INDEX(NoSettings!$C$2:$AH$6843,MATCH(EPS!$F2846,NoSettings!$A$2:$A$6843,0),MATCH(EPS!S$2,NoSettings!$C$1:$AH$1,0))</f>
        <v>0</v>
      </c>
      <c r="T2846" s="80">
        <f>INDEX(NoSettings!$C$2:$AH$6843,MATCH(EPS!$F2846,NoSettings!$A$2:$A$6843,0),MATCH(EPS!T$2,NoSettings!$C$1:$AH$1,0))</f>
        <v>0</v>
      </c>
      <c r="U2846" s="80">
        <f>INDEX(NoSettings!$C$2:$AH$6843,MATCH(EPS!$F2846,NoSettings!$A$2:$A$6843,0),MATCH(EPS!U$2,NoSettings!$C$1:$AH$1,0))</f>
        <v>0</v>
      </c>
      <c r="V2846" s="80">
        <f>INDEX(NoSettings!$C$2:$AH$6843,MATCH(EPS!$F2846,NoSettings!$A$2:$A$6843,0),MATCH(EPS!V$2,NoSettings!$C$1:$AH$1,0))</f>
        <v>0</v>
      </c>
      <c r="W2846" s="80">
        <f>INDEX(NoSettings!$C$2:$AH$6843,MATCH(EPS!$F2846,NoSettings!$A$2:$A$6843,0),MATCH(EPS!W$2,NoSettings!$C$1:$AH$1,0))</f>
        <v>0</v>
      </c>
      <c r="X2846" s="80">
        <f>INDEX(NoSettings!$C$2:$AH$6843,MATCH(EPS!$F2846,NoSettings!$A$2:$A$6843,0),MATCH(EPS!X$2,NoSettings!$C$1:$AH$1,0))</f>
        <v>0</v>
      </c>
      <c r="Y2846" s="80">
        <f>INDEX(NoSettings!$C$2:$AH$6843,MATCH(EPS!$F2846,NoSettings!$A$2:$A$6843,0),MATCH(EPS!Y$2,NoSettings!$C$1:$AH$1,0))</f>
        <v>0</v>
      </c>
      <c r="Z2846" s="80">
        <f>INDEX(NoSettings!$C$2:$AH$6843,MATCH(EPS!$F2846,NoSettings!$A$2:$A$6843,0),MATCH(EPS!Z$2,NoSettings!$C$1:$AH$1,0))</f>
        <v>0</v>
      </c>
      <c r="AA2846" s="164">
        <f>INDEX(NoSettings!$C$2:$AH$6843,MATCH(EPS!$F2846,NoSettings!$A$2:$A$6843,0),MATCH(EPS!AA$2,NoSettings!$C$1:$AH$1,0))</f>
        <v>0</v>
      </c>
      <c r="AB2846" s="80">
        <f>INDEX(NoSettings!$C$2:$AH$6843,MATCH(EPS!$F2846,NoSettings!$A$2:$A$6843,0),MATCH(EPS!AB$2,NoSettings!$C$1:$AH$1,0))</f>
        <v>0</v>
      </c>
      <c r="AC2846" s="80">
        <f>INDEX(NoSettings!$C$2:$AH$6843,MATCH(EPS!$F2846,NoSettings!$A$2:$A$6843,0),MATCH(EPS!AC$2,NoSettings!$C$1:$AH$1,0))</f>
        <v>0</v>
      </c>
      <c r="AD2846" s="80">
        <f>INDEX(NoSettings!$C$2:$AH$6843,MATCH(EPS!$F2846,NoSettings!$A$2:$A$6843,0),MATCH(EPS!AD$2,NoSettings!$C$1:$AH$1,0))</f>
        <v>0</v>
      </c>
      <c r="AE2846" s="80">
        <f>INDEX(NoSettings!$C$2:$AH$6843,MATCH(EPS!$F2846,NoSettings!$A$2:$A$6843,0),MATCH(EPS!AE$2,NoSettings!$C$1:$AH$1,0))</f>
        <v>0</v>
      </c>
      <c r="AF2846" s="80">
        <f>INDEX(NoSettings!$C$2:$AH$6843,MATCH(EPS!$F2846,NoSettings!$A$2:$A$6843,0),MATCH(EPS!AF$2,NoSettings!$C$1:$AH$1,0))</f>
        <v>0</v>
      </c>
      <c r="AG2846" s="80">
        <f>INDEX(NoSettings!$C$2:$AH$6843,MATCH(EPS!$F2846,NoSettings!$A$2:$A$6843,0),MATCH(EPS!AG$2,NoSettings!$C$1:$AH$1,0))</f>
        <v>0</v>
      </c>
      <c r="AH2846" s="80">
        <f>INDEX(NoSettings!$C$2:$AH$6843,MATCH(EPS!$F2846,NoSettings!$A$2:$A$6843,0),MATCH(EPS!AH$2,NoSettings!$C$1:$AH$1,0))</f>
        <v>0</v>
      </c>
      <c r="AI2846" s="80">
        <f>INDEX(NoSettings!$C$2:$AH$6843,MATCH(EPS!$F2846,NoSettings!$A$2:$A$6843,0),MATCH(EPS!AI$2,NoSettings!$C$1:$AH$1,0))</f>
        <v>0</v>
      </c>
      <c r="AJ2846" s="80">
        <f>INDEX(NoSettings!$C$2:$AH$6843,MATCH(EPS!$F2846,NoSettings!$A$2:$A$6843,0),MATCH(EPS!AJ$2,NoSettings!$C$1:$AH$1,0))</f>
        <v>0</v>
      </c>
      <c r="AK2846" s="164">
        <f>INDEX(NoSettings!$C$2:$AH$6843,MATCH(EPS!$F2846,NoSettings!$A$2:$A$6843,0),MATCH(EPS!AK$2,NoSettings!$C$1:$AH$1,0))</f>
        <v>0</v>
      </c>
      <c r="AL2846" s="80"/>
    </row>
    <row r="2847" spans="1:38">
      <c r="A2847" s="75" t="s">
        <v>3387</v>
      </c>
      <c r="B2847" s="113" t="s">
        <v>3462</v>
      </c>
      <c r="C2847" s="113" t="s">
        <v>3888</v>
      </c>
      <c r="D2847" s="113" t="s">
        <v>3833</v>
      </c>
      <c r="E2847" s="113" t="s">
        <v>3841</v>
      </c>
      <c r="F2847" s="113" t="s">
        <v>2571</v>
      </c>
      <c r="G2847" s="164">
        <f>INDEX(NoSettings!$C$2:$AH$6843,MATCH(EPS!$F2847,NoSettings!$A$2:$A$6843,0),MATCH(EPS!G$2,NoSettings!$C$1:$AH$1,0))</f>
        <v>0</v>
      </c>
      <c r="H2847" s="80">
        <f>INDEX(NoSettings!$C$2:$AH$6843,MATCH(EPS!$F2847,NoSettings!$A$2:$A$6843,0),MATCH(EPS!H$2,NoSettings!$C$1:$AH$1,0))</f>
        <v>0</v>
      </c>
      <c r="I2847" s="80">
        <f>INDEX(NoSettings!$C$2:$AH$6843,MATCH(EPS!$F2847,NoSettings!$A$2:$A$6843,0),MATCH(EPS!I$2,NoSettings!$C$1:$AH$1,0))</f>
        <v>0</v>
      </c>
      <c r="J2847" s="80">
        <f>INDEX(NoSettings!$C$2:$AH$6843,MATCH(EPS!$F2847,NoSettings!$A$2:$A$6843,0),MATCH(EPS!J$2,NoSettings!$C$1:$AH$1,0))</f>
        <v>0</v>
      </c>
      <c r="K2847" s="80">
        <f>INDEX(NoSettings!$C$2:$AH$6843,MATCH(EPS!$F2847,NoSettings!$A$2:$A$6843,0),MATCH(EPS!K$2,NoSettings!$C$1:$AH$1,0))</f>
        <v>0</v>
      </c>
      <c r="L2847" s="80">
        <f>INDEX(NoSettings!$C$2:$AH$6843,MATCH(EPS!$F2847,NoSettings!$A$2:$A$6843,0),MATCH(EPS!L$2,NoSettings!$C$1:$AH$1,0))</f>
        <v>0</v>
      </c>
      <c r="M2847" s="80">
        <f>INDEX(NoSettings!$C$2:$AH$6843,MATCH(EPS!$F2847,NoSettings!$A$2:$A$6843,0),MATCH(EPS!M$2,NoSettings!$C$1:$AH$1,0))</f>
        <v>0</v>
      </c>
      <c r="N2847" s="80">
        <f>INDEX(NoSettings!$C$2:$AH$6843,MATCH(EPS!$F2847,NoSettings!$A$2:$A$6843,0),MATCH(EPS!N$2,NoSettings!$C$1:$AH$1,0))</f>
        <v>0</v>
      </c>
      <c r="O2847" s="80">
        <f>INDEX(NoSettings!$C$2:$AH$6843,MATCH(EPS!$F2847,NoSettings!$A$2:$A$6843,0),MATCH(EPS!O$2,NoSettings!$C$1:$AH$1,0))</f>
        <v>0</v>
      </c>
      <c r="P2847" s="80">
        <f>INDEX(NoSettings!$C$2:$AH$6843,MATCH(EPS!$F2847,NoSettings!$A$2:$A$6843,0),MATCH(EPS!P$2,NoSettings!$C$1:$AH$1,0))</f>
        <v>0</v>
      </c>
      <c r="Q2847" s="164">
        <f>INDEX(NoSettings!$C$2:$AH$6843,MATCH(EPS!$F2847,NoSettings!$A$2:$A$6843,0),MATCH(EPS!Q$2,NoSettings!$C$1:$AH$1,0))</f>
        <v>0</v>
      </c>
      <c r="R2847" s="80">
        <f>INDEX(NoSettings!$C$2:$AH$6843,MATCH(EPS!$F2847,NoSettings!$A$2:$A$6843,0),MATCH(EPS!R$2,NoSettings!$C$1:$AH$1,0))</f>
        <v>0</v>
      </c>
      <c r="S2847" s="80">
        <f>INDEX(NoSettings!$C$2:$AH$6843,MATCH(EPS!$F2847,NoSettings!$A$2:$A$6843,0),MATCH(EPS!S$2,NoSettings!$C$1:$AH$1,0))</f>
        <v>0</v>
      </c>
      <c r="T2847" s="80">
        <f>INDEX(NoSettings!$C$2:$AH$6843,MATCH(EPS!$F2847,NoSettings!$A$2:$A$6843,0),MATCH(EPS!T$2,NoSettings!$C$1:$AH$1,0))</f>
        <v>0</v>
      </c>
      <c r="U2847" s="80">
        <f>INDEX(NoSettings!$C$2:$AH$6843,MATCH(EPS!$F2847,NoSettings!$A$2:$A$6843,0),MATCH(EPS!U$2,NoSettings!$C$1:$AH$1,0))</f>
        <v>0</v>
      </c>
      <c r="V2847" s="80">
        <f>INDEX(NoSettings!$C$2:$AH$6843,MATCH(EPS!$F2847,NoSettings!$A$2:$A$6843,0),MATCH(EPS!V$2,NoSettings!$C$1:$AH$1,0))</f>
        <v>0</v>
      </c>
      <c r="W2847" s="80">
        <f>INDEX(NoSettings!$C$2:$AH$6843,MATCH(EPS!$F2847,NoSettings!$A$2:$A$6843,0),MATCH(EPS!W$2,NoSettings!$C$1:$AH$1,0))</f>
        <v>0</v>
      </c>
      <c r="X2847" s="80">
        <f>INDEX(NoSettings!$C$2:$AH$6843,MATCH(EPS!$F2847,NoSettings!$A$2:$A$6843,0),MATCH(EPS!X$2,NoSettings!$C$1:$AH$1,0))</f>
        <v>0</v>
      </c>
      <c r="Y2847" s="80">
        <f>INDEX(NoSettings!$C$2:$AH$6843,MATCH(EPS!$F2847,NoSettings!$A$2:$A$6843,0),MATCH(EPS!Y$2,NoSettings!$C$1:$AH$1,0))</f>
        <v>0</v>
      </c>
      <c r="Z2847" s="80">
        <f>INDEX(NoSettings!$C$2:$AH$6843,MATCH(EPS!$F2847,NoSettings!$A$2:$A$6843,0),MATCH(EPS!Z$2,NoSettings!$C$1:$AH$1,0))</f>
        <v>0</v>
      </c>
      <c r="AA2847" s="164">
        <f>INDEX(NoSettings!$C$2:$AH$6843,MATCH(EPS!$F2847,NoSettings!$A$2:$A$6843,0),MATCH(EPS!AA$2,NoSettings!$C$1:$AH$1,0))</f>
        <v>0</v>
      </c>
      <c r="AB2847" s="80">
        <f>INDEX(NoSettings!$C$2:$AH$6843,MATCH(EPS!$F2847,NoSettings!$A$2:$A$6843,0),MATCH(EPS!AB$2,NoSettings!$C$1:$AH$1,0))</f>
        <v>0</v>
      </c>
      <c r="AC2847" s="80">
        <f>INDEX(NoSettings!$C$2:$AH$6843,MATCH(EPS!$F2847,NoSettings!$A$2:$A$6843,0),MATCH(EPS!AC$2,NoSettings!$C$1:$AH$1,0))</f>
        <v>0</v>
      </c>
      <c r="AD2847" s="80">
        <f>INDEX(NoSettings!$C$2:$AH$6843,MATCH(EPS!$F2847,NoSettings!$A$2:$A$6843,0),MATCH(EPS!AD$2,NoSettings!$C$1:$AH$1,0))</f>
        <v>0</v>
      </c>
      <c r="AE2847" s="80">
        <f>INDEX(NoSettings!$C$2:$AH$6843,MATCH(EPS!$F2847,NoSettings!$A$2:$A$6843,0),MATCH(EPS!AE$2,NoSettings!$C$1:$AH$1,0))</f>
        <v>0</v>
      </c>
      <c r="AF2847" s="80">
        <f>INDEX(NoSettings!$C$2:$AH$6843,MATCH(EPS!$F2847,NoSettings!$A$2:$A$6843,0),MATCH(EPS!AF$2,NoSettings!$C$1:$AH$1,0))</f>
        <v>0</v>
      </c>
      <c r="AG2847" s="80">
        <f>INDEX(NoSettings!$C$2:$AH$6843,MATCH(EPS!$F2847,NoSettings!$A$2:$A$6843,0),MATCH(EPS!AG$2,NoSettings!$C$1:$AH$1,0))</f>
        <v>0</v>
      </c>
      <c r="AH2847" s="80">
        <f>INDEX(NoSettings!$C$2:$AH$6843,MATCH(EPS!$F2847,NoSettings!$A$2:$A$6843,0),MATCH(EPS!AH$2,NoSettings!$C$1:$AH$1,0))</f>
        <v>0</v>
      </c>
      <c r="AI2847" s="80">
        <f>INDEX(NoSettings!$C$2:$AH$6843,MATCH(EPS!$F2847,NoSettings!$A$2:$A$6843,0),MATCH(EPS!AI$2,NoSettings!$C$1:$AH$1,0))</f>
        <v>0</v>
      </c>
      <c r="AJ2847" s="80">
        <f>INDEX(NoSettings!$C$2:$AH$6843,MATCH(EPS!$F2847,NoSettings!$A$2:$A$6843,0),MATCH(EPS!AJ$2,NoSettings!$C$1:$AH$1,0))</f>
        <v>0</v>
      </c>
      <c r="AK2847" s="164">
        <f>INDEX(NoSettings!$C$2:$AH$6843,MATCH(EPS!$F2847,NoSettings!$A$2:$A$6843,0),MATCH(EPS!AK$2,NoSettings!$C$1:$AH$1,0))</f>
        <v>0</v>
      </c>
      <c r="AL2847" s="80"/>
    </row>
    <row r="2848" spans="1:38">
      <c r="A2848" s="75" t="s">
        <v>3387</v>
      </c>
      <c r="B2848" s="113" t="s">
        <v>3462</v>
      </c>
      <c r="C2848" s="113" t="s">
        <v>3888</v>
      </c>
      <c r="D2848" s="113" t="s">
        <v>3833</v>
      </c>
      <c r="E2848" s="113" t="s">
        <v>3842</v>
      </c>
      <c r="F2848" s="113" t="s">
        <v>2572</v>
      </c>
      <c r="G2848" s="164">
        <f>INDEX(NoSettings!$C$2:$AH$6843,MATCH(EPS!$F2848,NoSettings!$A$2:$A$6843,0),MATCH(EPS!G$2,NoSettings!$C$1:$AH$1,0))</f>
        <v>0</v>
      </c>
      <c r="H2848" s="80">
        <f>INDEX(NoSettings!$C$2:$AH$6843,MATCH(EPS!$F2848,NoSettings!$A$2:$A$6843,0),MATCH(EPS!H$2,NoSettings!$C$1:$AH$1,0))</f>
        <v>0</v>
      </c>
      <c r="I2848" s="80">
        <f>INDEX(NoSettings!$C$2:$AH$6843,MATCH(EPS!$F2848,NoSettings!$A$2:$A$6843,0),MATCH(EPS!I$2,NoSettings!$C$1:$AH$1,0))</f>
        <v>0</v>
      </c>
      <c r="J2848" s="80">
        <f>INDEX(NoSettings!$C$2:$AH$6843,MATCH(EPS!$F2848,NoSettings!$A$2:$A$6843,0),MATCH(EPS!J$2,NoSettings!$C$1:$AH$1,0))</f>
        <v>0</v>
      </c>
      <c r="K2848" s="80">
        <f>INDEX(NoSettings!$C$2:$AH$6843,MATCH(EPS!$F2848,NoSettings!$A$2:$A$6843,0),MATCH(EPS!K$2,NoSettings!$C$1:$AH$1,0))</f>
        <v>0</v>
      </c>
      <c r="L2848" s="80">
        <f>INDEX(NoSettings!$C$2:$AH$6843,MATCH(EPS!$F2848,NoSettings!$A$2:$A$6843,0),MATCH(EPS!L$2,NoSettings!$C$1:$AH$1,0))</f>
        <v>0</v>
      </c>
      <c r="M2848" s="80">
        <f>INDEX(NoSettings!$C$2:$AH$6843,MATCH(EPS!$F2848,NoSettings!$A$2:$A$6843,0),MATCH(EPS!M$2,NoSettings!$C$1:$AH$1,0))</f>
        <v>0</v>
      </c>
      <c r="N2848" s="80">
        <f>INDEX(NoSettings!$C$2:$AH$6843,MATCH(EPS!$F2848,NoSettings!$A$2:$A$6843,0),MATCH(EPS!N$2,NoSettings!$C$1:$AH$1,0))</f>
        <v>0</v>
      </c>
      <c r="O2848" s="80">
        <f>INDEX(NoSettings!$C$2:$AH$6843,MATCH(EPS!$F2848,NoSettings!$A$2:$A$6843,0),MATCH(EPS!O$2,NoSettings!$C$1:$AH$1,0))</f>
        <v>0</v>
      </c>
      <c r="P2848" s="80">
        <f>INDEX(NoSettings!$C$2:$AH$6843,MATCH(EPS!$F2848,NoSettings!$A$2:$A$6843,0),MATCH(EPS!P$2,NoSettings!$C$1:$AH$1,0))</f>
        <v>0</v>
      </c>
      <c r="Q2848" s="164">
        <f>INDEX(NoSettings!$C$2:$AH$6843,MATCH(EPS!$F2848,NoSettings!$A$2:$A$6843,0),MATCH(EPS!Q$2,NoSettings!$C$1:$AH$1,0))</f>
        <v>0</v>
      </c>
      <c r="R2848" s="80">
        <f>INDEX(NoSettings!$C$2:$AH$6843,MATCH(EPS!$F2848,NoSettings!$A$2:$A$6843,0),MATCH(EPS!R$2,NoSettings!$C$1:$AH$1,0))</f>
        <v>0</v>
      </c>
      <c r="S2848" s="80">
        <f>INDEX(NoSettings!$C$2:$AH$6843,MATCH(EPS!$F2848,NoSettings!$A$2:$A$6843,0),MATCH(EPS!S$2,NoSettings!$C$1:$AH$1,0))</f>
        <v>0</v>
      </c>
      <c r="T2848" s="80">
        <f>INDEX(NoSettings!$C$2:$AH$6843,MATCH(EPS!$F2848,NoSettings!$A$2:$A$6843,0),MATCH(EPS!T$2,NoSettings!$C$1:$AH$1,0))</f>
        <v>0</v>
      </c>
      <c r="U2848" s="80">
        <f>INDEX(NoSettings!$C$2:$AH$6843,MATCH(EPS!$F2848,NoSettings!$A$2:$A$6843,0),MATCH(EPS!U$2,NoSettings!$C$1:$AH$1,0))</f>
        <v>0</v>
      </c>
      <c r="V2848" s="80">
        <f>INDEX(NoSettings!$C$2:$AH$6843,MATCH(EPS!$F2848,NoSettings!$A$2:$A$6843,0),MATCH(EPS!V$2,NoSettings!$C$1:$AH$1,0))</f>
        <v>0</v>
      </c>
      <c r="W2848" s="80">
        <f>INDEX(NoSettings!$C$2:$AH$6843,MATCH(EPS!$F2848,NoSettings!$A$2:$A$6843,0),MATCH(EPS!W$2,NoSettings!$C$1:$AH$1,0))</f>
        <v>0</v>
      </c>
      <c r="X2848" s="80">
        <f>INDEX(NoSettings!$C$2:$AH$6843,MATCH(EPS!$F2848,NoSettings!$A$2:$A$6843,0),MATCH(EPS!X$2,NoSettings!$C$1:$AH$1,0))</f>
        <v>0</v>
      </c>
      <c r="Y2848" s="80">
        <f>INDEX(NoSettings!$C$2:$AH$6843,MATCH(EPS!$F2848,NoSettings!$A$2:$A$6843,0),MATCH(EPS!Y$2,NoSettings!$C$1:$AH$1,0))</f>
        <v>0</v>
      </c>
      <c r="Z2848" s="80">
        <f>INDEX(NoSettings!$C$2:$AH$6843,MATCH(EPS!$F2848,NoSettings!$A$2:$A$6843,0),MATCH(EPS!Z$2,NoSettings!$C$1:$AH$1,0))</f>
        <v>0</v>
      </c>
      <c r="AA2848" s="164">
        <f>INDEX(NoSettings!$C$2:$AH$6843,MATCH(EPS!$F2848,NoSettings!$A$2:$A$6843,0),MATCH(EPS!AA$2,NoSettings!$C$1:$AH$1,0))</f>
        <v>0</v>
      </c>
      <c r="AB2848" s="80">
        <f>INDEX(NoSettings!$C$2:$AH$6843,MATCH(EPS!$F2848,NoSettings!$A$2:$A$6843,0),MATCH(EPS!AB$2,NoSettings!$C$1:$AH$1,0))</f>
        <v>0</v>
      </c>
      <c r="AC2848" s="80">
        <f>INDEX(NoSettings!$C$2:$AH$6843,MATCH(EPS!$F2848,NoSettings!$A$2:$A$6843,0),MATCH(EPS!AC$2,NoSettings!$C$1:$AH$1,0))</f>
        <v>0</v>
      </c>
      <c r="AD2848" s="80">
        <f>INDEX(NoSettings!$C$2:$AH$6843,MATCH(EPS!$F2848,NoSettings!$A$2:$A$6843,0),MATCH(EPS!AD$2,NoSettings!$C$1:$AH$1,0))</f>
        <v>0</v>
      </c>
      <c r="AE2848" s="80">
        <f>INDEX(NoSettings!$C$2:$AH$6843,MATCH(EPS!$F2848,NoSettings!$A$2:$A$6843,0),MATCH(EPS!AE$2,NoSettings!$C$1:$AH$1,0))</f>
        <v>0</v>
      </c>
      <c r="AF2848" s="80">
        <f>INDEX(NoSettings!$C$2:$AH$6843,MATCH(EPS!$F2848,NoSettings!$A$2:$A$6843,0),MATCH(EPS!AF$2,NoSettings!$C$1:$AH$1,0))</f>
        <v>0</v>
      </c>
      <c r="AG2848" s="80">
        <f>INDEX(NoSettings!$C$2:$AH$6843,MATCH(EPS!$F2848,NoSettings!$A$2:$A$6843,0),MATCH(EPS!AG$2,NoSettings!$C$1:$AH$1,0))</f>
        <v>0</v>
      </c>
      <c r="AH2848" s="80">
        <f>INDEX(NoSettings!$C$2:$AH$6843,MATCH(EPS!$F2848,NoSettings!$A$2:$A$6843,0),MATCH(EPS!AH$2,NoSettings!$C$1:$AH$1,0))</f>
        <v>0</v>
      </c>
      <c r="AI2848" s="80">
        <f>INDEX(NoSettings!$C$2:$AH$6843,MATCH(EPS!$F2848,NoSettings!$A$2:$A$6843,0),MATCH(EPS!AI$2,NoSettings!$C$1:$AH$1,0))</f>
        <v>0</v>
      </c>
      <c r="AJ2848" s="80">
        <f>INDEX(NoSettings!$C$2:$AH$6843,MATCH(EPS!$F2848,NoSettings!$A$2:$A$6843,0),MATCH(EPS!AJ$2,NoSettings!$C$1:$AH$1,0))</f>
        <v>0</v>
      </c>
      <c r="AK2848" s="164">
        <f>INDEX(NoSettings!$C$2:$AH$6843,MATCH(EPS!$F2848,NoSettings!$A$2:$A$6843,0),MATCH(EPS!AK$2,NoSettings!$C$1:$AH$1,0))</f>
        <v>0</v>
      </c>
      <c r="AL2848" s="80"/>
    </row>
    <row r="2849" spans="1:38">
      <c r="A2849" s="75" t="s">
        <v>3387</v>
      </c>
      <c r="B2849" s="113" t="s">
        <v>3462</v>
      </c>
      <c r="C2849" s="113" t="s">
        <v>3888</v>
      </c>
      <c r="D2849" s="113" t="s">
        <v>3833</v>
      </c>
      <c r="E2849" s="113" t="s">
        <v>3843</v>
      </c>
      <c r="F2849" s="113" t="s">
        <v>2573</v>
      </c>
      <c r="G2849" s="164">
        <f>INDEX(NoSettings!$C$2:$AH$6843,MATCH(EPS!$F2849,NoSettings!$A$2:$A$6843,0),MATCH(EPS!G$2,NoSettings!$C$1:$AH$1,0))</f>
        <v>0</v>
      </c>
      <c r="H2849" s="80">
        <f>INDEX(NoSettings!$C$2:$AH$6843,MATCH(EPS!$F2849,NoSettings!$A$2:$A$6843,0),MATCH(EPS!H$2,NoSettings!$C$1:$AH$1,0))</f>
        <v>0</v>
      </c>
      <c r="I2849" s="80">
        <f>INDEX(NoSettings!$C$2:$AH$6843,MATCH(EPS!$F2849,NoSettings!$A$2:$A$6843,0),MATCH(EPS!I$2,NoSettings!$C$1:$AH$1,0))</f>
        <v>0</v>
      </c>
      <c r="J2849" s="80">
        <f>INDEX(NoSettings!$C$2:$AH$6843,MATCH(EPS!$F2849,NoSettings!$A$2:$A$6843,0),MATCH(EPS!J$2,NoSettings!$C$1:$AH$1,0))</f>
        <v>0</v>
      </c>
      <c r="K2849" s="80">
        <f>INDEX(NoSettings!$C$2:$AH$6843,MATCH(EPS!$F2849,NoSettings!$A$2:$A$6843,0),MATCH(EPS!K$2,NoSettings!$C$1:$AH$1,0))</f>
        <v>0</v>
      </c>
      <c r="L2849" s="80">
        <f>INDEX(NoSettings!$C$2:$AH$6843,MATCH(EPS!$F2849,NoSettings!$A$2:$A$6843,0),MATCH(EPS!L$2,NoSettings!$C$1:$AH$1,0))</f>
        <v>0</v>
      </c>
      <c r="M2849" s="80">
        <f>INDEX(NoSettings!$C$2:$AH$6843,MATCH(EPS!$F2849,NoSettings!$A$2:$A$6843,0),MATCH(EPS!M$2,NoSettings!$C$1:$AH$1,0))</f>
        <v>0</v>
      </c>
      <c r="N2849" s="80">
        <f>INDEX(NoSettings!$C$2:$AH$6843,MATCH(EPS!$F2849,NoSettings!$A$2:$A$6843,0),MATCH(EPS!N$2,NoSettings!$C$1:$AH$1,0))</f>
        <v>0</v>
      </c>
      <c r="O2849" s="80">
        <f>INDEX(NoSettings!$C$2:$AH$6843,MATCH(EPS!$F2849,NoSettings!$A$2:$A$6843,0),MATCH(EPS!O$2,NoSettings!$C$1:$AH$1,0))</f>
        <v>0</v>
      </c>
      <c r="P2849" s="80">
        <f>INDEX(NoSettings!$C$2:$AH$6843,MATCH(EPS!$F2849,NoSettings!$A$2:$A$6843,0),MATCH(EPS!P$2,NoSettings!$C$1:$AH$1,0))</f>
        <v>0</v>
      </c>
      <c r="Q2849" s="164">
        <f>INDEX(NoSettings!$C$2:$AH$6843,MATCH(EPS!$F2849,NoSettings!$A$2:$A$6843,0),MATCH(EPS!Q$2,NoSettings!$C$1:$AH$1,0))</f>
        <v>0</v>
      </c>
      <c r="R2849" s="80">
        <f>INDEX(NoSettings!$C$2:$AH$6843,MATCH(EPS!$F2849,NoSettings!$A$2:$A$6843,0),MATCH(EPS!R$2,NoSettings!$C$1:$AH$1,0))</f>
        <v>0</v>
      </c>
      <c r="S2849" s="80">
        <f>INDEX(NoSettings!$C$2:$AH$6843,MATCH(EPS!$F2849,NoSettings!$A$2:$A$6843,0),MATCH(EPS!S$2,NoSettings!$C$1:$AH$1,0))</f>
        <v>0</v>
      </c>
      <c r="T2849" s="80">
        <f>INDEX(NoSettings!$C$2:$AH$6843,MATCH(EPS!$F2849,NoSettings!$A$2:$A$6843,0),MATCH(EPS!T$2,NoSettings!$C$1:$AH$1,0))</f>
        <v>0</v>
      </c>
      <c r="U2849" s="80">
        <f>INDEX(NoSettings!$C$2:$AH$6843,MATCH(EPS!$F2849,NoSettings!$A$2:$A$6843,0),MATCH(EPS!U$2,NoSettings!$C$1:$AH$1,0))</f>
        <v>0</v>
      </c>
      <c r="V2849" s="80">
        <f>INDEX(NoSettings!$C$2:$AH$6843,MATCH(EPS!$F2849,NoSettings!$A$2:$A$6843,0),MATCH(EPS!V$2,NoSettings!$C$1:$AH$1,0))</f>
        <v>0</v>
      </c>
      <c r="W2849" s="80">
        <f>INDEX(NoSettings!$C$2:$AH$6843,MATCH(EPS!$F2849,NoSettings!$A$2:$A$6843,0),MATCH(EPS!W$2,NoSettings!$C$1:$AH$1,0))</f>
        <v>0</v>
      </c>
      <c r="X2849" s="80">
        <f>INDEX(NoSettings!$C$2:$AH$6843,MATCH(EPS!$F2849,NoSettings!$A$2:$A$6843,0),MATCH(EPS!X$2,NoSettings!$C$1:$AH$1,0))</f>
        <v>0</v>
      </c>
      <c r="Y2849" s="80">
        <f>INDEX(NoSettings!$C$2:$AH$6843,MATCH(EPS!$F2849,NoSettings!$A$2:$A$6843,0),MATCH(EPS!Y$2,NoSettings!$C$1:$AH$1,0))</f>
        <v>0</v>
      </c>
      <c r="Z2849" s="80">
        <f>INDEX(NoSettings!$C$2:$AH$6843,MATCH(EPS!$F2849,NoSettings!$A$2:$A$6843,0),MATCH(EPS!Z$2,NoSettings!$C$1:$AH$1,0))</f>
        <v>0</v>
      </c>
      <c r="AA2849" s="164">
        <f>INDEX(NoSettings!$C$2:$AH$6843,MATCH(EPS!$F2849,NoSettings!$A$2:$A$6843,0),MATCH(EPS!AA$2,NoSettings!$C$1:$AH$1,0))</f>
        <v>0</v>
      </c>
      <c r="AB2849" s="80">
        <f>INDEX(NoSettings!$C$2:$AH$6843,MATCH(EPS!$F2849,NoSettings!$A$2:$A$6843,0),MATCH(EPS!AB$2,NoSettings!$C$1:$AH$1,0))</f>
        <v>0</v>
      </c>
      <c r="AC2849" s="80">
        <f>INDEX(NoSettings!$C$2:$AH$6843,MATCH(EPS!$F2849,NoSettings!$A$2:$A$6843,0),MATCH(EPS!AC$2,NoSettings!$C$1:$AH$1,0))</f>
        <v>0</v>
      </c>
      <c r="AD2849" s="80">
        <f>INDEX(NoSettings!$C$2:$AH$6843,MATCH(EPS!$F2849,NoSettings!$A$2:$A$6843,0),MATCH(EPS!AD$2,NoSettings!$C$1:$AH$1,0))</f>
        <v>0</v>
      </c>
      <c r="AE2849" s="80">
        <f>INDEX(NoSettings!$C$2:$AH$6843,MATCH(EPS!$F2849,NoSettings!$A$2:$A$6843,0),MATCH(EPS!AE$2,NoSettings!$C$1:$AH$1,0))</f>
        <v>0</v>
      </c>
      <c r="AF2849" s="80">
        <f>INDEX(NoSettings!$C$2:$AH$6843,MATCH(EPS!$F2849,NoSettings!$A$2:$A$6843,0),MATCH(EPS!AF$2,NoSettings!$C$1:$AH$1,0))</f>
        <v>0</v>
      </c>
      <c r="AG2849" s="80">
        <f>INDEX(NoSettings!$C$2:$AH$6843,MATCH(EPS!$F2849,NoSettings!$A$2:$A$6843,0),MATCH(EPS!AG$2,NoSettings!$C$1:$AH$1,0))</f>
        <v>0</v>
      </c>
      <c r="AH2849" s="80">
        <f>INDEX(NoSettings!$C$2:$AH$6843,MATCH(EPS!$F2849,NoSettings!$A$2:$A$6843,0),MATCH(EPS!AH$2,NoSettings!$C$1:$AH$1,0))</f>
        <v>0</v>
      </c>
      <c r="AI2849" s="80">
        <f>INDEX(NoSettings!$C$2:$AH$6843,MATCH(EPS!$F2849,NoSettings!$A$2:$A$6843,0),MATCH(EPS!AI$2,NoSettings!$C$1:$AH$1,0))</f>
        <v>0</v>
      </c>
      <c r="AJ2849" s="80">
        <f>INDEX(NoSettings!$C$2:$AH$6843,MATCH(EPS!$F2849,NoSettings!$A$2:$A$6843,0),MATCH(EPS!AJ$2,NoSettings!$C$1:$AH$1,0))</f>
        <v>0</v>
      </c>
      <c r="AK2849" s="164">
        <f>INDEX(NoSettings!$C$2:$AH$6843,MATCH(EPS!$F2849,NoSettings!$A$2:$A$6843,0),MATCH(EPS!AK$2,NoSettings!$C$1:$AH$1,0))</f>
        <v>0</v>
      </c>
      <c r="AL2849" s="80"/>
    </row>
    <row r="2850" spans="1:38">
      <c r="A2850" s="75" t="s">
        <v>3387</v>
      </c>
      <c r="B2850" s="113" t="s">
        <v>3462</v>
      </c>
      <c r="C2850" s="113" t="s">
        <v>3888</v>
      </c>
      <c r="D2850" s="113" t="s">
        <v>3844</v>
      </c>
      <c r="E2850" s="113" t="s">
        <v>3834</v>
      </c>
      <c r="F2850" s="113" t="s">
        <v>2574</v>
      </c>
      <c r="G2850" s="164">
        <f>INDEX(NoSettings!$C$2:$AH$6843,MATCH(EPS!$F2850,NoSettings!$A$2:$A$6843,0),MATCH(EPS!G$2,NoSettings!$C$1:$AH$1,0))</f>
        <v>0</v>
      </c>
      <c r="H2850" s="80">
        <f>INDEX(NoSettings!$C$2:$AH$6843,MATCH(EPS!$F2850,NoSettings!$A$2:$A$6843,0),MATCH(EPS!H$2,NoSettings!$C$1:$AH$1,0))</f>
        <v>0</v>
      </c>
      <c r="I2850" s="80">
        <f>INDEX(NoSettings!$C$2:$AH$6843,MATCH(EPS!$F2850,NoSettings!$A$2:$A$6843,0),MATCH(EPS!I$2,NoSettings!$C$1:$AH$1,0))</f>
        <v>0</v>
      </c>
      <c r="J2850" s="80">
        <f>INDEX(NoSettings!$C$2:$AH$6843,MATCH(EPS!$F2850,NoSettings!$A$2:$A$6843,0),MATCH(EPS!J$2,NoSettings!$C$1:$AH$1,0))</f>
        <v>0</v>
      </c>
      <c r="K2850" s="80">
        <f>INDEX(NoSettings!$C$2:$AH$6843,MATCH(EPS!$F2850,NoSettings!$A$2:$A$6843,0),MATCH(EPS!K$2,NoSettings!$C$1:$AH$1,0))</f>
        <v>0</v>
      </c>
      <c r="L2850" s="80">
        <f>INDEX(NoSettings!$C$2:$AH$6843,MATCH(EPS!$F2850,NoSettings!$A$2:$A$6843,0),MATCH(EPS!L$2,NoSettings!$C$1:$AH$1,0))</f>
        <v>0</v>
      </c>
      <c r="M2850" s="80">
        <f>INDEX(NoSettings!$C$2:$AH$6843,MATCH(EPS!$F2850,NoSettings!$A$2:$A$6843,0),MATCH(EPS!M$2,NoSettings!$C$1:$AH$1,0))</f>
        <v>0</v>
      </c>
      <c r="N2850" s="80">
        <f>INDEX(NoSettings!$C$2:$AH$6843,MATCH(EPS!$F2850,NoSettings!$A$2:$A$6843,0),MATCH(EPS!N$2,NoSettings!$C$1:$AH$1,0))</f>
        <v>0</v>
      </c>
      <c r="O2850" s="80">
        <f>INDEX(NoSettings!$C$2:$AH$6843,MATCH(EPS!$F2850,NoSettings!$A$2:$A$6843,0),MATCH(EPS!O$2,NoSettings!$C$1:$AH$1,0))</f>
        <v>0</v>
      </c>
      <c r="P2850" s="80">
        <f>INDEX(NoSettings!$C$2:$AH$6843,MATCH(EPS!$F2850,NoSettings!$A$2:$A$6843,0),MATCH(EPS!P$2,NoSettings!$C$1:$AH$1,0))</f>
        <v>0</v>
      </c>
      <c r="Q2850" s="164">
        <f>INDEX(NoSettings!$C$2:$AH$6843,MATCH(EPS!$F2850,NoSettings!$A$2:$A$6843,0),MATCH(EPS!Q$2,NoSettings!$C$1:$AH$1,0))</f>
        <v>0</v>
      </c>
      <c r="R2850" s="80">
        <f>INDEX(NoSettings!$C$2:$AH$6843,MATCH(EPS!$F2850,NoSettings!$A$2:$A$6843,0),MATCH(EPS!R$2,NoSettings!$C$1:$AH$1,0))</f>
        <v>0</v>
      </c>
      <c r="S2850" s="80">
        <f>INDEX(NoSettings!$C$2:$AH$6843,MATCH(EPS!$F2850,NoSettings!$A$2:$A$6843,0),MATCH(EPS!S$2,NoSettings!$C$1:$AH$1,0))</f>
        <v>0</v>
      </c>
      <c r="T2850" s="80">
        <f>INDEX(NoSettings!$C$2:$AH$6843,MATCH(EPS!$F2850,NoSettings!$A$2:$A$6843,0),MATCH(EPS!T$2,NoSettings!$C$1:$AH$1,0))</f>
        <v>0</v>
      </c>
      <c r="U2850" s="80">
        <f>INDEX(NoSettings!$C$2:$AH$6843,MATCH(EPS!$F2850,NoSettings!$A$2:$A$6843,0),MATCH(EPS!U$2,NoSettings!$C$1:$AH$1,0))</f>
        <v>0</v>
      </c>
      <c r="V2850" s="80">
        <f>INDEX(NoSettings!$C$2:$AH$6843,MATCH(EPS!$F2850,NoSettings!$A$2:$A$6843,0),MATCH(EPS!V$2,NoSettings!$C$1:$AH$1,0))</f>
        <v>0</v>
      </c>
      <c r="W2850" s="80">
        <f>INDEX(NoSettings!$C$2:$AH$6843,MATCH(EPS!$F2850,NoSettings!$A$2:$A$6843,0),MATCH(EPS!W$2,NoSettings!$C$1:$AH$1,0))</f>
        <v>0</v>
      </c>
      <c r="X2850" s="80">
        <f>INDEX(NoSettings!$C$2:$AH$6843,MATCH(EPS!$F2850,NoSettings!$A$2:$A$6843,0),MATCH(EPS!X$2,NoSettings!$C$1:$AH$1,0))</f>
        <v>0</v>
      </c>
      <c r="Y2850" s="80">
        <f>INDEX(NoSettings!$C$2:$AH$6843,MATCH(EPS!$F2850,NoSettings!$A$2:$A$6843,0),MATCH(EPS!Y$2,NoSettings!$C$1:$AH$1,0))</f>
        <v>0</v>
      </c>
      <c r="Z2850" s="80">
        <f>INDEX(NoSettings!$C$2:$AH$6843,MATCH(EPS!$F2850,NoSettings!$A$2:$A$6843,0),MATCH(EPS!Z$2,NoSettings!$C$1:$AH$1,0))</f>
        <v>0</v>
      </c>
      <c r="AA2850" s="164">
        <f>INDEX(NoSettings!$C$2:$AH$6843,MATCH(EPS!$F2850,NoSettings!$A$2:$A$6843,0),MATCH(EPS!AA$2,NoSettings!$C$1:$AH$1,0))</f>
        <v>0</v>
      </c>
      <c r="AB2850" s="80">
        <f>INDEX(NoSettings!$C$2:$AH$6843,MATCH(EPS!$F2850,NoSettings!$A$2:$A$6843,0),MATCH(EPS!AB$2,NoSettings!$C$1:$AH$1,0))</f>
        <v>0</v>
      </c>
      <c r="AC2850" s="80">
        <f>INDEX(NoSettings!$C$2:$AH$6843,MATCH(EPS!$F2850,NoSettings!$A$2:$A$6843,0),MATCH(EPS!AC$2,NoSettings!$C$1:$AH$1,0))</f>
        <v>0</v>
      </c>
      <c r="AD2850" s="80">
        <f>INDEX(NoSettings!$C$2:$AH$6843,MATCH(EPS!$F2850,NoSettings!$A$2:$A$6843,0),MATCH(EPS!AD$2,NoSettings!$C$1:$AH$1,0))</f>
        <v>0</v>
      </c>
      <c r="AE2850" s="80">
        <f>INDEX(NoSettings!$C$2:$AH$6843,MATCH(EPS!$F2850,NoSettings!$A$2:$A$6843,0),MATCH(EPS!AE$2,NoSettings!$C$1:$AH$1,0))</f>
        <v>0</v>
      </c>
      <c r="AF2850" s="80">
        <f>INDEX(NoSettings!$C$2:$AH$6843,MATCH(EPS!$F2850,NoSettings!$A$2:$A$6843,0),MATCH(EPS!AF$2,NoSettings!$C$1:$AH$1,0))</f>
        <v>0</v>
      </c>
      <c r="AG2850" s="80">
        <f>INDEX(NoSettings!$C$2:$AH$6843,MATCH(EPS!$F2850,NoSettings!$A$2:$A$6843,0),MATCH(EPS!AG$2,NoSettings!$C$1:$AH$1,0))</f>
        <v>0</v>
      </c>
      <c r="AH2850" s="80">
        <f>INDEX(NoSettings!$C$2:$AH$6843,MATCH(EPS!$F2850,NoSettings!$A$2:$A$6843,0),MATCH(EPS!AH$2,NoSettings!$C$1:$AH$1,0))</f>
        <v>0</v>
      </c>
      <c r="AI2850" s="80">
        <f>INDEX(NoSettings!$C$2:$AH$6843,MATCH(EPS!$F2850,NoSettings!$A$2:$A$6843,0),MATCH(EPS!AI$2,NoSettings!$C$1:$AH$1,0))</f>
        <v>0</v>
      </c>
      <c r="AJ2850" s="80">
        <f>INDEX(NoSettings!$C$2:$AH$6843,MATCH(EPS!$F2850,NoSettings!$A$2:$A$6843,0),MATCH(EPS!AJ$2,NoSettings!$C$1:$AH$1,0))</f>
        <v>0</v>
      </c>
      <c r="AK2850" s="164">
        <f>INDEX(NoSettings!$C$2:$AH$6843,MATCH(EPS!$F2850,NoSettings!$A$2:$A$6843,0),MATCH(EPS!AK$2,NoSettings!$C$1:$AH$1,0))</f>
        <v>0</v>
      </c>
      <c r="AL2850" s="80"/>
    </row>
    <row r="2851" spans="1:38">
      <c r="A2851" s="75" t="s">
        <v>3387</v>
      </c>
      <c r="B2851" s="113" t="s">
        <v>3462</v>
      </c>
      <c r="C2851" s="113" t="s">
        <v>3888</v>
      </c>
      <c r="D2851" s="113" t="s">
        <v>3844</v>
      </c>
      <c r="E2851" s="113" t="s">
        <v>3835</v>
      </c>
      <c r="F2851" s="113" t="s">
        <v>2575</v>
      </c>
      <c r="G2851" s="164">
        <f>INDEX(NoSettings!$C$2:$AH$6843,MATCH(EPS!$F2851,NoSettings!$A$2:$A$6843,0),MATCH(EPS!G$2,NoSettings!$C$1:$AH$1,0))</f>
        <v>0</v>
      </c>
      <c r="H2851" s="80">
        <f>INDEX(NoSettings!$C$2:$AH$6843,MATCH(EPS!$F2851,NoSettings!$A$2:$A$6843,0),MATCH(EPS!H$2,NoSettings!$C$1:$AH$1,0))</f>
        <v>0</v>
      </c>
      <c r="I2851" s="80">
        <f>INDEX(NoSettings!$C$2:$AH$6843,MATCH(EPS!$F2851,NoSettings!$A$2:$A$6843,0),MATCH(EPS!I$2,NoSettings!$C$1:$AH$1,0))</f>
        <v>0</v>
      </c>
      <c r="J2851" s="80">
        <f>INDEX(NoSettings!$C$2:$AH$6843,MATCH(EPS!$F2851,NoSettings!$A$2:$A$6843,0),MATCH(EPS!J$2,NoSettings!$C$1:$AH$1,0))</f>
        <v>0</v>
      </c>
      <c r="K2851" s="80">
        <f>INDEX(NoSettings!$C$2:$AH$6843,MATCH(EPS!$F2851,NoSettings!$A$2:$A$6843,0),MATCH(EPS!K$2,NoSettings!$C$1:$AH$1,0))</f>
        <v>0</v>
      </c>
      <c r="L2851" s="80">
        <f>INDEX(NoSettings!$C$2:$AH$6843,MATCH(EPS!$F2851,NoSettings!$A$2:$A$6843,0),MATCH(EPS!L$2,NoSettings!$C$1:$AH$1,0))</f>
        <v>0</v>
      </c>
      <c r="M2851" s="80">
        <f>INDEX(NoSettings!$C$2:$AH$6843,MATCH(EPS!$F2851,NoSettings!$A$2:$A$6843,0),MATCH(EPS!M$2,NoSettings!$C$1:$AH$1,0))</f>
        <v>0</v>
      </c>
      <c r="N2851" s="80">
        <f>INDEX(NoSettings!$C$2:$AH$6843,MATCH(EPS!$F2851,NoSettings!$A$2:$A$6843,0),MATCH(EPS!N$2,NoSettings!$C$1:$AH$1,0))</f>
        <v>0</v>
      </c>
      <c r="O2851" s="80">
        <f>INDEX(NoSettings!$C$2:$AH$6843,MATCH(EPS!$F2851,NoSettings!$A$2:$A$6843,0),MATCH(EPS!O$2,NoSettings!$C$1:$AH$1,0))</f>
        <v>0</v>
      </c>
      <c r="P2851" s="80">
        <f>INDEX(NoSettings!$C$2:$AH$6843,MATCH(EPS!$F2851,NoSettings!$A$2:$A$6843,0),MATCH(EPS!P$2,NoSettings!$C$1:$AH$1,0))</f>
        <v>0</v>
      </c>
      <c r="Q2851" s="164">
        <f>INDEX(NoSettings!$C$2:$AH$6843,MATCH(EPS!$F2851,NoSettings!$A$2:$A$6843,0),MATCH(EPS!Q$2,NoSettings!$C$1:$AH$1,0))</f>
        <v>0</v>
      </c>
      <c r="R2851" s="80">
        <f>INDEX(NoSettings!$C$2:$AH$6843,MATCH(EPS!$F2851,NoSettings!$A$2:$A$6843,0),MATCH(EPS!R$2,NoSettings!$C$1:$AH$1,0))</f>
        <v>0</v>
      </c>
      <c r="S2851" s="80">
        <f>INDEX(NoSettings!$C$2:$AH$6843,MATCH(EPS!$F2851,NoSettings!$A$2:$A$6843,0),MATCH(EPS!S$2,NoSettings!$C$1:$AH$1,0))</f>
        <v>0</v>
      </c>
      <c r="T2851" s="80">
        <f>INDEX(NoSettings!$C$2:$AH$6843,MATCH(EPS!$F2851,NoSettings!$A$2:$A$6843,0),MATCH(EPS!T$2,NoSettings!$C$1:$AH$1,0))</f>
        <v>0</v>
      </c>
      <c r="U2851" s="80">
        <f>INDEX(NoSettings!$C$2:$AH$6843,MATCH(EPS!$F2851,NoSettings!$A$2:$A$6843,0),MATCH(EPS!U$2,NoSettings!$C$1:$AH$1,0))</f>
        <v>0</v>
      </c>
      <c r="V2851" s="80">
        <f>INDEX(NoSettings!$C$2:$AH$6843,MATCH(EPS!$F2851,NoSettings!$A$2:$A$6843,0),MATCH(EPS!V$2,NoSettings!$C$1:$AH$1,0))</f>
        <v>0</v>
      </c>
      <c r="W2851" s="80">
        <f>INDEX(NoSettings!$C$2:$AH$6843,MATCH(EPS!$F2851,NoSettings!$A$2:$A$6843,0),MATCH(EPS!W$2,NoSettings!$C$1:$AH$1,0))</f>
        <v>0</v>
      </c>
      <c r="X2851" s="80">
        <f>INDEX(NoSettings!$C$2:$AH$6843,MATCH(EPS!$F2851,NoSettings!$A$2:$A$6843,0),MATCH(EPS!X$2,NoSettings!$C$1:$AH$1,0))</f>
        <v>0</v>
      </c>
      <c r="Y2851" s="80">
        <f>INDEX(NoSettings!$C$2:$AH$6843,MATCH(EPS!$F2851,NoSettings!$A$2:$A$6843,0),MATCH(EPS!Y$2,NoSettings!$C$1:$AH$1,0))</f>
        <v>0</v>
      </c>
      <c r="Z2851" s="80">
        <f>INDEX(NoSettings!$C$2:$AH$6843,MATCH(EPS!$F2851,NoSettings!$A$2:$A$6843,0),MATCH(EPS!Z$2,NoSettings!$C$1:$AH$1,0))</f>
        <v>0</v>
      </c>
      <c r="AA2851" s="164">
        <f>INDEX(NoSettings!$C$2:$AH$6843,MATCH(EPS!$F2851,NoSettings!$A$2:$A$6843,0),MATCH(EPS!AA$2,NoSettings!$C$1:$AH$1,0))</f>
        <v>0</v>
      </c>
      <c r="AB2851" s="80">
        <f>INDEX(NoSettings!$C$2:$AH$6843,MATCH(EPS!$F2851,NoSettings!$A$2:$A$6843,0),MATCH(EPS!AB$2,NoSettings!$C$1:$AH$1,0))</f>
        <v>0</v>
      </c>
      <c r="AC2851" s="80">
        <f>INDEX(NoSettings!$C$2:$AH$6843,MATCH(EPS!$F2851,NoSettings!$A$2:$A$6843,0),MATCH(EPS!AC$2,NoSettings!$C$1:$AH$1,0))</f>
        <v>0</v>
      </c>
      <c r="AD2851" s="80">
        <f>INDEX(NoSettings!$C$2:$AH$6843,MATCH(EPS!$F2851,NoSettings!$A$2:$A$6843,0),MATCH(EPS!AD$2,NoSettings!$C$1:$AH$1,0))</f>
        <v>0</v>
      </c>
      <c r="AE2851" s="80">
        <f>INDEX(NoSettings!$C$2:$AH$6843,MATCH(EPS!$F2851,NoSettings!$A$2:$A$6843,0),MATCH(EPS!AE$2,NoSettings!$C$1:$AH$1,0))</f>
        <v>0</v>
      </c>
      <c r="AF2851" s="80">
        <f>INDEX(NoSettings!$C$2:$AH$6843,MATCH(EPS!$F2851,NoSettings!$A$2:$A$6843,0),MATCH(EPS!AF$2,NoSettings!$C$1:$AH$1,0))</f>
        <v>0</v>
      </c>
      <c r="AG2851" s="80">
        <f>INDEX(NoSettings!$C$2:$AH$6843,MATCH(EPS!$F2851,NoSettings!$A$2:$A$6843,0),MATCH(EPS!AG$2,NoSettings!$C$1:$AH$1,0))</f>
        <v>0</v>
      </c>
      <c r="AH2851" s="80">
        <f>INDEX(NoSettings!$C$2:$AH$6843,MATCH(EPS!$F2851,NoSettings!$A$2:$A$6843,0),MATCH(EPS!AH$2,NoSettings!$C$1:$AH$1,0))</f>
        <v>0</v>
      </c>
      <c r="AI2851" s="80">
        <f>INDEX(NoSettings!$C$2:$AH$6843,MATCH(EPS!$F2851,NoSettings!$A$2:$A$6843,0),MATCH(EPS!AI$2,NoSettings!$C$1:$AH$1,0))</f>
        <v>0</v>
      </c>
      <c r="AJ2851" s="80">
        <f>INDEX(NoSettings!$C$2:$AH$6843,MATCH(EPS!$F2851,NoSettings!$A$2:$A$6843,0),MATCH(EPS!AJ$2,NoSettings!$C$1:$AH$1,0))</f>
        <v>0</v>
      </c>
      <c r="AK2851" s="164">
        <f>INDEX(NoSettings!$C$2:$AH$6843,MATCH(EPS!$F2851,NoSettings!$A$2:$A$6843,0),MATCH(EPS!AK$2,NoSettings!$C$1:$AH$1,0))</f>
        <v>0</v>
      </c>
      <c r="AL2851" s="80"/>
    </row>
    <row r="2852" spans="1:38">
      <c r="A2852" s="75" t="s">
        <v>3387</v>
      </c>
      <c r="B2852" s="113" t="s">
        <v>3462</v>
      </c>
      <c r="C2852" s="113" t="s">
        <v>3888</v>
      </c>
      <c r="D2852" s="113" t="s">
        <v>3844</v>
      </c>
      <c r="E2852" s="113" t="s">
        <v>3836</v>
      </c>
      <c r="F2852" s="113" t="s">
        <v>2576</v>
      </c>
      <c r="G2852" s="164">
        <f>INDEX(NoSettings!$C$2:$AH$6843,MATCH(EPS!$F2852,NoSettings!$A$2:$A$6843,0),MATCH(EPS!G$2,NoSettings!$C$1:$AH$1,0))</f>
        <v>0</v>
      </c>
      <c r="H2852" s="80">
        <f>INDEX(NoSettings!$C$2:$AH$6843,MATCH(EPS!$F2852,NoSettings!$A$2:$A$6843,0),MATCH(EPS!H$2,NoSettings!$C$1:$AH$1,0))</f>
        <v>0</v>
      </c>
      <c r="I2852" s="80">
        <f>INDEX(NoSettings!$C$2:$AH$6843,MATCH(EPS!$F2852,NoSettings!$A$2:$A$6843,0),MATCH(EPS!I$2,NoSettings!$C$1:$AH$1,0))</f>
        <v>0</v>
      </c>
      <c r="J2852" s="80">
        <f>INDEX(NoSettings!$C$2:$AH$6843,MATCH(EPS!$F2852,NoSettings!$A$2:$A$6843,0),MATCH(EPS!J$2,NoSettings!$C$1:$AH$1,0))</f>
        <v>0</v>
      </c>
      <c r="K2852" s="80">
        <f>INDEX(NoSettings!$C$2:$AH$6843,MATCH(EPS!$F2852,NoSettings!$A$2:$A$6843,0),MATCH(EPS!K$2,NoSettings!$C$1:$AH$1,0))</f>
        <v>0</v>
      </c>
      <c r="L2852" s="80">
        <f>INDEX(NoSettings!$C$2:$AH$6843,MATCH(EPS!$F2852,NoSettings!$A$2:$A$6843,0),MATCH(EPS!L$2,NoSettings!$C$1:$AH$1,0))</f>
        <v>0</v>
      </c>
      <c r="M2852" s="80">
        <f>INDEX(NoSettings!$C$2:$AH$6843,MATCH(EPS!$F2852,NoSettings!$A$2:$A$6843,0),MATCH(EPS!M$2,NoSettings!$C$1:$AH$1,0))</f>
        <v>0</v>
      </c>
      <c r="N2852" s="80">
        <f>INDEX(NoSettings!$C$2:$AH$6843,MATCH(EPS!$F2852,NoSettings!$A$2:$A$6843,0),MATCH(EPS!N$2,NoSettings!$C$1:$AH$1,0))</f>
        <v>0</v>
      </c>
      <c r="O2852" s="80">
        <f>INDEX(NoSettings!$C$2:$AH$6843,MATCH(EPS!$F2852,NoSettings!$A$2:$A$6843,0),MATCH(EPS!O$2,NoSettings!$C$1:$AH$1,0))</f>
        <v>0</v>
      </c>
      <c r="P2852" s="80">
        <f>INDEX(NoSettings!$C$2:$AH$6843,MATCH(EPS!$F2852,NoSettings!$A$2:$A$6843,0),MATCH(EPS!P$2,NoSettings!$C$1:$AH$1,0))</f>
        <v>0</v>
      </c>
      <c r="Q2852" s="164">
        <f>INDEX(NoSettings!$C$2:$AH$6843,MATCH(EPS!$F2852,NoSettings!$A$2:$A$6843,0),MATCH(EPS!Q$2,NoSettings!$C$1:$AH$1,0))</f>
        <v>0</v>
      </c>
      <c r="R2852" s="80">
        <f>INDEX(NoSettings!$C$2:$AH$6843,MATCH(EPS!$F2852,NoSettings!$A$2:$A$6843,0),MATCH(EPS!R$2,NoSettings!$C$1:$AH$1,0))</f>
        <v>0</v>
      </c>
      <c r="S2852" s="80">
        <f>INDEX(NoSettings!$C$2:$AH$6843,MATCH(EPS!$F2852,NoSettings!$A$2:$A$6843,0),MATCH(EPS!S$2,NoSettings!$C$1:$AH$1,0))</f>
        <v>0</v>
      </c>
      <c r="T2852" s="80">
        <f>INDEX(NoSettings!$C$2:$AH$6843,MATCH(EPS!$F2852,NoSettings!$A$2:$A$6843,0),MATCH(EPS!T$2,NoSettings!$C$1:$AH$1,0))</f>
        <v>0</v>
      </c>
      <c r="U2852" s="80">
        <f>INDEX(NoSettings!$C$2:$AH$6843,MATCH(EPS!$F2852,NoSettings!$A$2:$A$6843,0),MATCH(EPS!U$2,NoSettings!$C$1:$AH$1,0))</f>
        <v>0</v>
      </c>
      <c r="V2852" s="80">
        <f>INDEX(NoSettings!$C$2:$AH$6843,MATCH(EPS!$F2852,NoSettings!$A$2:$A$6843,0),MATCH(EPS!V$2,NoSettings!$C$1:$AH$1,0))</f>
        <v>0</v>
      </c>
      <c r="W2852" s="80">
        <f>INDEX(NoSettings!$C$2:$AH$6843,MATCH(EPS!$F2852,NoSettings!$A$2:$A$6843,0),MATCH(EPS!W$2,NoSettings!$C$1:$AH$1,0))</f>
        <v>0</v>
      </c>
      <c r="X2852" s="80">
        <f>INDEX(NoSettings!$C$2:$AH$6843,MATCH(EPS!$F2852,NoSettings!$A$2:$A$6843,0),MATCH(EPS!X$2,NoSettings!$C$1:$AH$1,0))</f>
        <v>0</v>
      </c>
      <c r="Y2852" s="80">
        <f>INDEX(NoSettings!$C$2:$AH$6843,MATCH(EPS!$F2852,NoSettings!$A$2:$A$6843,0),MATCH(EPS!Y$2,NoSettings!$C$1:$AH$1,0))</f>
        <v>0</v>
      </c>
      <c r="Z2852" s="80">
        <f>INDEX(NoSettings!$C$2:$AH$6843,MATCH(EPS!$F2852,NoSettings!$A$2:$A$6843,0),MATCH(EPS!Z$2,NoSettings!$C$1:$AH$1,0))</f>
        <v>0</v>
      </c>
      <c r="AA2852" s="164">
        <f>INDEX(NoSettings!$C$2:$AH$6843,MATCH(EPS!$F2852,NoSettings!$A$2:$A$6843,0),MATCH(EPS!AA$2,NoSettings!$C$1:$AH$1,0))</f>
        <v>0</v>
      </c>
      <c r="AB2852" s="80">
        <f>INDEX(NoSettings!$C$2:$AH$6843,MATCH(EPS!$F2852,NoSettings!$A$2:$A$6843,0),MATCH(EPS!AB$2,NoSettings!$C$1:$AH$1,0))</f>
        <v>0</v>
      </c>
      <c r="AC2852" s="80">
        <f>INDEX(NoSettings!$C$2:$AH$6843,MATCH(EPS!$F2852,NoSettings!$A$2:$A$6843,0),MATCH(EPS!AC$2,NoSettings!$C$1:$AH$1,0))</f>
        <v>0</v>
      </c>
      <c r="AD2852" s="80">
        <f>INDEX(NoSettings!$C$2:$AH$6843,MATCH(EPS!$F2852,NoSettings!$A$2:$A$6843,0),MATCH(EPS!AD$2,NoSettings!$C$1:$AH$1,0))</f>
        <v>0</v>
      </c>
      <c r="AE2852" s="80">
        <f>INDEX(NoSettings!$C$2:$AH$6843,MATCH(EPS!$F2852,NoSettings!$A$2:$A$6843,0),MATCH(EPS!AE$2,NoSettings!$C$1:$AH$1,0))</f>
        <v>0</v>
      </c>
      <c r="AF2852" s="80">
        <f>INDEX(NoSettings!$C$2:$AH$6843,MATCH(EPS!$F2852,NoSettings!$A$2:$A$6843,0),MATCH(EPS!AF$2,NoSettings!$C$1:$AH$1,0))</f>
        <v>0</v>
      </c>
      <c r="AG2852" s="80">
        <f>INDEX(NoSettings!$C$2:$AH$6843,MATCH(EPS!$F2852,NoSettings!$A$2:$A$6843,0),MATCH(EPS!AG$2,NoSettings!$C$1:$AH$1,0))</f>
        <v>0</v>
      </c>
      <c r="AH2852" s="80">
        <f>INDEX(NoSettings!$C$2:$AH$6843,MATCH(EPS!$F2852,NoSettings!$A$2:$A$6843,0),MATCH(EPS!AH$2,NoSettings!$C$1:$AH$1,0))</f>
        <v>0</v>
      </c>
      <c r="AI2852" s="80">
        <f>INDEX(NoSettings!$C$2:$AH$6843,MATCH(EPS!$F2852,NoSettings!$A$2:$A$6843,0),MATCH(EPS!AI$2,NoSettings!$C$1:$AH$1,0))</f>
        <v>0</v>
      </c>
      <c r="AJ2852" s="80">
        <f>INDEX(NoSettings!$C$2:$AH$6843,MATCH(EPS!$F2852,NoSettings!$A$2:$A$6843,0),MATCH(EPS!AJ$2,NoSettings!$C$1:$AH$1,0))</f>
        <v>0</v>
      </c>
      <c r="AK2852" s="164">
        <f>INDEX(NoSettings!$C$2:$AH$6843,MATCH(EPS!$F2852,NoSettings!$A$2:$A$6843,0),MATCH(EPS!AK$2,NoSettings!$C$1:$AH$1,0))</f>
        <v>0</v>
      </c>
      <c r="AL2852" s="80"/>
    </row>
    <row r="2853" spans="1:38">
      <c r="A2853" s="75" t="s">
        <v>3387</v>
      </c>
      <c r="B2853" s="113" t="s">
        <v>3462</v>
      </c>
      <c r="C2853" s="113" t="s">
        <v>3888</v>
      </c>
      <c r="D2853" s="113" t="s">
        <v>3844</v>
      </c>
      <c r="E2853" s="113" t="s">
        <v>3837</v>
      </c>
      <c r="F2853" s="113" t="s">
        <v>2577</v>
      </c>
      <c r="G2853" s="164">
        <f>INDEX(NoSettings!$C$2:$AH$6843,MATCH(EPS!$F2853,NoSettings!$A$2:$A$6843,0),MATCH(EPS!G$2,NoSettings!$C$1:$AH$1,0))</f>
        <v>511816000</v>
      </c>
      <c r="H2853" s="80">
        <f>INDEX(NoSettings!$C$2:$AH$6843,MATCH(EPS!$F2853,NoSettings!$A$2:$A$6843,0),MATCH(EPS!H$2,NoSettings!$C$1:$AH$1,0))</f>
        <v>538112000</v>
      </c>
      <c r="I2853" s="80">
        <f>INDEX(NoSettings!$C$2:$AH$6843,MATCH(EPS!$F2853,NoSettings!$A$2:$A$6843,0),MATCH(EPS!I$2,NoSettings!$C$1:$AH$1,0))</f>
        <v>538235000</v>
      </c>
      <c r="J2853" s="80">
        <f>INDEX(NoSettings!$C$2:$AH$6843,MATCH(EPS!$F2853,NoSettings!$A$2:$A$6843,0),MATCH(EPS!J$2,NoSettings!$C$1:$AH$1,0))</f>
        <v>533918000</v>
      </c>
      <c r="K2853" s="80">
        <f>INDEX(NoSettings!$C$2:$AH$6843,MATCH(EPS!$F2853,NoSettings!$A$2:$A$6843,0),MATCH(EPS!K$2,NoSettings!$C$1:$AH$1,0))</f>
        <v>529397000</v>
      </c>
      <c r="L2853" s="80">
        <f>INDEX(NoSettings!$C$2:$AH$6843,MATCH(EPS!$F2853,NoSettings!$A$2:$A$6843,0),MATCH(EPS!L$2,NoSettings!$C$1:$AH$1,0))</f>
        <v>509031000</v>
      </c>
      <c r="M2853" s="80">
        <f>INDEX(NoSettings!$C$2:$AH$6843,MATCH(EPS!$F2853,NoSettings!$A$2:$A$6843,0),MATCH(EPS!M$2,NoSettings!$C$1:$AH$1,0))</f>
        <v>511730000</v>
      </c>
      <c r="N2853" s="80">
        <f>INDEX(NoSettings!$C$2:$AH$6843,MATCH(EPS!$F2853,NoSettings!$A$2:$A$6843,0),MATCH(EPS!N$2,NoSettings!$C$1:$AH$1,0))</f>
        <v>508663000</v>
      </c>
      <c r="O2853" s="80">
        <f>INDEX(NoSettings!$C$2:$AH$6843,MATCH(EPS!$F2853,NoSettings!$A$2:$A$6843,0),MATCH(EPS!O$2,NoSettings!$C$1:$AH$1,0))</f>
        <v>513084000</v>
      </c>
      <c r="P2853" s="80">
        <f>INDEX(NoSettings!$C$2:$AH$6843,MATCH(EPS!$F2853,NoSettings!$A$2:$A$6843,0),MATCH(EPS!P$2,NoSettings!$C$1:$AH$1,0))</f>
        <v>516937000</v>
      </c>
      <c r="Q2853" s="164">
        <f>INDEX(NoSettings!$C$2:$AH$6843,MATCH(EPS!$F2853,NoSettings!$A$2:$A$6843,0),MATCH(EPS!Q$2,NoSettings!$C$1:$AH$1,0))</f>
        <v>519047000</v>
      </c>
      <c r="R2853" s="80">
        <f>INDEX(NoSettings!$C$2:$AH$6843,MATCH(EPS!$F2853,NoSettings!$A$2:$A$6843,0),MATCH(EPS!R$2,NoSettings!$C$1:$AH$1,0))</f>
        <v>519481000</v>
      </c>
      <c r="S2853" s="80">
        <f>INDEX(NoSettings!$C$2:$AH$6843,MATCH(EPS!$F2853,NoSettings!$A$2:$A$6843,0),MATCH(EPS!S$2,NoSettings!$C$1:$AH$1,0))</f>
        <v>519128000</v>
      </c>
      <c r="T2853" s="80">
        <f>INDEX(NoSettings!$C$2:$AH$6843,MATCH(EPS!$F2853,NoSettings!$A$2:$A$6843,0),MATCH(EPS!T$2,NoSettings!$C$1:$AH$1,0))</f>
        <v>519845000</v>
      </c>
      <c r="U2853" s="80">
        <f>INDEX(NoSettings!$C$2:$AH$6843,MATCH(EPS!$F2853,NoSettings!$A$2:$A$6843,0),MATCH(EPS!U$2,NoSettings!$C$1:$AH$1,0))</f>
        <v>518892000</v>
      </c>
      <c r="V2853" s="80">
        <f>INDEX(NoSettings!$C$2:$AH$6843,MATCH(EPS!$F2853,NoSettings!$A$2:$A$6843,0),MATCH(EPS!V$2,NoSettings!$C$1:$AH$1,0))</f>
        <v>519808000</v>
      </c>
      <c r="W2853" s="80">
        <f>INDEX(NoSettings!$C$2:$AH$6843,MATCH(EPS!$F2853,NoSettings!$A$2:$A$6843,0),MATCH(EPS!W$2,NoSettings!$C$1:$AH$1,0))</f>
        <v>520425000</v>
      </c>
      <c r="X2853" s="80">
        <f>INDEX(NoSettings!$C$2:$AH$6843,MATCH(EPS!$F2853,NoSettings!$A$2:$A$6843,0),MATCH(EPS!X$2,NoSettings!$C$1:$AH$1,0))</f>
        <v>520446000</v>
      </c>
      <c r="Y2853" s="80">
        <f>INDEX(NoSettings!$C$2:$AH$6843,MATCH(EPS!$F2853,NoSettings!$A$2:$A$6843,0),MATCH(EPS!Y$2,NoSettings!$C$1:$AH$1,0))</f>
        <v>518215000</v>
      </c>
      <c r="Z2853" s="80">
        <f>INDEX(NoSettings!$C$2:$AH$6843,MATCH(EPS!$F2853,NoSettings!$A$2:$A$6843,0),MATCH(EPS!Z$2,NoSettings!$C$1:$AH$1,0))</f>
        <v>519970000</v>
      </c>
      <c r="AA2853" s="164">
        <f>INDEX(NoSettings!$C$2:$AH$6843,MATCH(EPS!$F2853,NoSettings!$A$2:$A$6843,0),MATCH(EPS!AA$2,NoSettings!$C$1:$AH$1,0))</f>
        <v>518286000</v>
      </c>
      <c r="AB2853" s="80">
        <f>INDEX(NoSettings!$C$2:$AH$6843,MATCH(EPS!$F2853,NoSettings!$A$2:$A$6843,0),MATCH(EPS!AB$2,NoSettings!$C$1:$AH$1,0))</f>
        <v>518481000</v>
      </c>
      <c r="AC2853" s="80">
        <f>INDEX(NoSettings!$C$2:$AH$6843,MATCH(EPS!$F2853,NoSettings!$A$2:$A$6843,0),MATCH(EPS!AC$2,NoSettings!$C$1:$AH$1,0))</f>
        <v>520171000</v>
      </c>
      <c r="AD2853" s="80">
        <f>INDEX(NoSettings!$C$2:$AH$6843,MATCH(EPS!$F2853,NoSettings!$A$2:$A$6843,0),MATCH(EPS!AD$2,NoSettings!$C$1:$AH$1,0))</f>
        <v>522994000</v>
      </c>
      <c r="AE2853" s="80">
        <f>INDEX(NoSettings!$C$2:$AH$6843,MATCH(EPS!$F2853,NoSettings!$A$2:$A$6843,0),MATCH(EPS!AE$2,NoSettings!$C$1:$AH$1,0))</f>
        <v>520681000</v>
      </c>
      <c r="AF2853" s="80">
        <f>INDEX(NoSettings!$C$2:$AH$6843,MATCH(EPS!$F2853,NoSettings!$A$2:$A$6843,0),MATCH(EPS!AF$2,NoSettings!$C$1:$AH$1,0))</f>
        <v>521371000</v>
      </c>
      <c r="AG2853" s="80">
        <f>INDEX(NoSettings!$C$2:$AH$6843,MATCH(EPS!$F2853,NoSettings!$A$2:$A$6843,0),MATCH(EPS!AG$2,NoSettings!$C$1:$AH$1,0))</f>
        <v>520818000</v>
      </c>
      <c r="AH2853" s="80">
        <f>INDEX(NoSettings!$C$2:$AH$6843,MATCH(EPS!$F2853,NoSettings!$A$2:$A$6843,0),MATCH(EPS!AH$2,NoSettings!$C$1:$AH$1,0))</f>
        <v>521542000</v>
      </c>
      <c r="AI2853" s="80">
        <f>INDEX(NoSettings!$C$2:$AH$6843,MATCH(EPS!$F2853,NoSettings!$A$2:$A$6843,0),MATCH(EPS!AI$2,NoSettings!$C$1:$AH$1,0))</f>
        <v>522217000</v>
      </c>
      <c r="AJ2853" s="80">
        <f>INDEX(NoSettings!$C$2:$AH$6843,MATCH(EPS!$F2853,NoSettings!$A$2:$A$6843,0),MATCH(EPS!AJ$2,NoSettings!$C$1:$AH$1,0))</f>
        <v>523111000</v>
      </c>
      <c r="AK2853" s="164">
        <f>INDEX(NoSettings!$C$2:$AH$6843,MATCH(EPS!$F2853,NoSettings!$A$2:$A$6843,0),MATCH(EPS!AK$2,NoSettings!$C$1:$AH$1,0))</f>
        <v>526109000</v>
      </c>
      <c r="AL2853" s="80"/>
    </row>
    <row r="2854" spans="1:38">
      <c r="A2854" s="75" t="s">
        <v>3387</v>
      </c>
      <c r="B2854" s="113" t="s">
        <v>3462</v>
      </c>
      <c r="C2854" s="113" t="s">
        <v>3888</v>
      </c>
      <c r="D2854" s="113" t="s">
        <v>3844</v>
      </c>
      <c r="E2854" s="113" t="s">
        <v>3838</v>
      </c>
      <c r="F2854" s="113" t="s">
        <v>2578</v>
      </c>
      <c r="G2854" s="164">
        <f>INDEX(NoSettings!$C$2:$AH$6843,MATCH(EPS!$F2854,NoSettings!$A$2:$A$6843,0),MATCH(EPS!G$2,NoSettings!$C$1:$AH$1,0))</f>
        <v>0</v>
      </c>
      <c r="H2854" s="80">
        <f>INDEX(NoSettings!$C$2:$AH$6843,MATCH(EPS!$F2854,NoSettings!$A$2:$A$6843,0),MATCH(EPS!H$2,NoSettings!$C$1:$AH$1,0))</f>
        <v>0</v>
      </c>
      <c r="I2854" s="80">
        <f>INDEX(NoSettings!$C$2:$AH$6843,MATCH(EPS!$F2854,NoSettings!$A$2:$A$6843,0),MATCH(EPS!I$2,NoSettings!$C$1:$AH$1,0))</f>
        <v>0</v>
      </c>
      <c r="J2854" s="80">
        <f>INDEX(NoSettings!$C$2:$AH$6843,MATCH(EPS!$F2854,NoSettings!$A$2:$A$6843,0),MATCH(EPS!J$2,NoSettings!$C$1:$AH$1,0))</f>
        <v>0</v>
      </c>
      <c r="K2854" s="80">
        <f>INDEX(NoSettings!$C$2:$AH$6843,MATCH(EPS!$F2854,NoSettings!$A$2:$A$6843,0),MATCH(EPS!K$2,NoSettings!$C$1:$AH$1,0))</f>
        <v>0</v>
      </c>
      <c r="L2854" s="80">
        <f>INDEX(NoSettings!$C$2:$AH$6843,MATCH(EPS!$F2854,NoSettings!$A$2:$A$6843,0),MATCH(EPS!L$2,NoSettings!$C$1:$AH$1,0))</f>
        <v>0</v>
      </c>
      <c r="M2854" s="80">
        <f>INDEX(NoSettings!$C$2:$AH$6843,MATCH(EPS!$F2854,NoSettings!$A$2:$A$6843,0),MATCH(EPS!M$2,NoSettings!$C$1:$AH$1,0))</f>
        <v>0</v>
      </c>
      <c r="N2854" s="80">
        <f>INDEX(NoSettings!$C$2:$AH$6843,MATCH(EPS!$F2854,NoSettings!$A$2:$A$6843,0),MATCH(EPS!N$2,NoSettings!$C$1:$AH$1,0))</f>
        <v>0</v>
      </c>
      <c r="O2854" s="80">
        <f>INDEX(NoSettings!$C$2:$AH$6843,MATCH(EPS!$F2854,NoSettings!$A$2:$A$6843,0),MATCH(EPS!O$2,NoSettings!$C$1:$AH$1,0))</f>
        <v>0</v>
      </c>
      <c r="P2854" s="80">
        <f>INDEX(NoSettings!$C$2:$AH$6843,MATCH(EPS!$F2854,NoSettings!$A$2:$A$6843,0),MATCH(EPS!P$2,NoSettings!$C$1:$AH$1,0))</f>
        <v>0</v>
      </c>
      <c r="Q2854" s="164">
        <f>INDEX(NoSettings!$C$2:$AH$6843,MATCH(EPS!$F2854,NoSettings!$A$2:$A$6843,0),MATCH(EPS!Q$2,NoSettings!$C$1:$AH$1,0))</f>
        <v>0</v>
      </c>
      <c r="R2854" s="80">
        <f>INDEX(NoSettings!$C$2:$AH$6843,MATCH(EPS!$F2854,NoSettings!$A$2:$A$6843,0),MATCH(EPS!R$2,NoSettings!$C$1:$AH$1,0))</f>
        <v>0</v>
      </c>
      <c r="S2854" s="80">
        <f>INDEX(NoSettings!$C$2:$AH$6843,MATCH(EPS!$F2854,NoSettings!$A$2:$A$6843,0),MATCH(EPS!S$2,NoSettings!$C$1:$AH$1,0))</f>
        <v>0</v>
      </c>
      <c r="T2854" s="80">
        <f>INDEX(NoSettings!$C$2:$AH$6843,MATCH(EPS!$F2854,NoSettings!$A$2:$A$6843,0),MATCH(EPS!T$2,NoSettings!$C$1:$AH$1,0))</f>
        <v>0</v>
      </c>
      <c r="U2854" s="80">
        <f>INDEX(NoSettings!$C$2:$AH$6843,MATCH(EPS!$F2854,NoSettings!$A$2:$A$6843,0),MATCH(EPS!U$2,NoSettings!$C$1:$AH$1,0))</f>
        <v>0</v>
      </c>
      <c r="V2854" s="80">
        <f>INDEX(NoSettings!$C$2:$AH$6843,MATCH(EPS!$F2854,NoSettings!$A$2:$A$6843,0),MATCH(EPS!V$2,NoSettings!$C$1:$AH$1,0))</f>
        <v>0</v>
      </c>
      <c r="W2854" s="80">
        <f>INDEX(NoSettings!$C$2:$AH$6843,MATCH(EPS!$F2854,NoSettings!$A$2:$A$6843,0),MATCH(EPS!W$2,NoSettings!$C$1:$AH$1,0))</f>
        <v>0</v>
      </c>
      <c r="X2854" s="80">
        <f>INDEX(NoSettings!$C$2:$AH$6843,MATCH(EPS!$F2854,NoSettings!$A$2:$A$6843,0),MATCH(EPS!X$2,NoSettings!$C$1:$AH$1,0))</f>
        <v>0</v>
      </c>
      <c r="Y2854" s="80">
        <f>INDEX(NoSettings!$C$2:$AH$6843,MATCH(EPS!$F2854,NoSettings!$A$2:$A$6843,0),MATCH(EPS!Y$2,NoSettings!$C$1:$AH$1,0))</f>
        <v>0</v>
      </c>
      <c r="Z2854" s="80">
        <f>INDEX(NoSettings!$C$2:$AH$6843,MATCH(EPS!$F2854,NoSettings!$A$2:$A$6843,0),MATCH(EPS!Z$2,NoSettings!$C$1:$AH$1,0))</f>
        <v>0</v>
      </c>
      <c r="AA2854" s="164">
        <f>INDEX(NoSettings!$C$2:$AH$6843,MATCH(EPS!$F2854,NoSettings!$A$2:$A$6843,0),MATCH(EPS!AA$2,NoSettings!$C$1:$AH$1,0))</f>
        <v>0</v>
      </c>
      <c r="AB2854" s="80">
        <f>INDEX(NoSettings!$C$2:$AH$6843,MATCH(EPS!$F2854,NoSettings!$A$2:$A$6843,0),MATCH(EPS!AB$2,NoSettings!$C$1:$AH$1,0))</f>
        <v>0</v>
      </c>
      <c r="AC2854" s="80">
        <f>INDEX(NoSettings!$C$2:$AH$6843,MATCH(EPS!$F2854,NoSettings!$A$2:$A$6843,0),MATCH(EPS!AC$2,NoSettings!$C$1:$AH$1,0))</f>
        <v>0</v>
      </c>
      <c r="AD2854" s="80">
        <f>INDEX(NoSettings!$C$2:$AH$6843,MATCH(EPS!$F2854,NoSettings!$A$2:$A$6843,0),MATCH(EPS!AD$2,NoSettings!$C$1:$AH$1,0))</f>
        <v>0</v>
      </c>
      <c r="AE2854" s="80">
        <f>INDEX(NoSettings!$C$2:$AH$6843,MATCH(EPS!$F2854,NoSettings!$A$2:$A$6843,0),MATCH(EPS!AE$2,NoSettings!$C$1:$AH$1,0))</f>
        <v>0</v>
      </c>
      <c r="AF2854" s="80">
        <f>INDEX(NoSettings!$C$2:$AH$6843,MATCH(EPS!$F2854,NoSettings!$A$2:$A$6843,0),MATCH(EPS!AF$2,NoSettings!$C$1:$AH$1,0))</f>
        <v>0</v>
      </c>
      <c r="AG2854" s="80">
        <f>INDEX(NoSettings!$C$2:$AH$6843,MATCH(EPS!$F2854,NoSettings!$A$2:$A$6843,0),MATCH(EPS!AG$2,NoSettings!$C$1:$AH$1,0))</f>
        <v>0</v>
      </c>
      <c r="AH2854" s="80">
        <f>INDEX(NoSettings!$C$2:$AH$6843,MATCH(EPS!$F2854,NoSettings!$A$2:$A$6843,0),MATCH(EPS!AH$2,NoSettings!$C$1:$AH$1,0))</f>
        <v>0</v>
      </c>
      <c r="AI2854" s="80">
        <f>INDEX(NoSettings!$C$2:$AH$6843,MATCH(EPS!$F2854,NoSettings!$A$2:$A$6843,0),MATCH(EPS!AI$2,NoSettings!$C$1:$AH$1,0))</f>
        <v>0</v>
      </c>
      <c r="AJ2854" s="80">
        <f>INDEX(NoSettings!$C$2:$AH$6843,MATCH(EPS!$F2854,NoSettings!$A$2:$A$6843,0),MATCH(EPS!AJ$2,NoSettings!$C$1:$AH$1,0))</f>
        <v>0</v>
      </c>
      <c r="AK2854" s="164">
        <f>INDEX(NoSettings!$C$2:$AH$6843,MATCH(EPS!$F2854,NoSettings!$A$2:$A$6843,0),MATCH(EPS!AK$2,NoSettings!$C$1:$AH$1,0))</f>
        <v>0</v>
      </c>
      <c r="AL2854" s="80"/>
    </row>
    <row r="2855" spans="1:38">
      <c r="A2855" s="75" t="s">
        <v>3387</v>
      </c>
      <c r="B2855" s="113" t="s">
        <v>3462</v>
      </c>
      <c r="C2855" s="113" t="s">
        <v>3888</v>
      </c>
      <c r="D2855" s="113" t="s">
        <v>3844</v>
      </c>
      <c r="E2855" s="113" t="s">
        <v>3839</v>
      </c>
      <c r="F2855" s="113" t="s">
        <v>2579</v>
      </c>
      <c r="G2855" s="164">
        <f>INDEX(NoSettings!$C$2:$AH$6843,MATCH(EPS!$F2855,NoSettings!$A$2:$A$6843,0),MATCH(EPS!G$2,NoSettings!$C$1:$AH$1,0))</f>
        <v>0</v>
      </c>
      <c r="H2855" s="80">
        <f>INDEX(NoSettings!$C$2:$AH$6843,MATCH(EPS!$F2855,NoSettings!$A$2:$A$6843,0),MATCH(EPS!H$2,NoSettings!$C$1:$AH$1,0))</f>
        <v>1108180</v>
      </c>
      <c r="I2855" s="80">
        <f>INDEX(NoSettings!$C$2:$AH$6843,MATCH(EPS!$F2855,NoSettings!$A$2:$A$6843,0),MATCH(EPS!I$2,NoSettings!$C$1:$AH$1,0))</f>
        <v>2410050</v>
      </c>
      <c r="J2855" s="80">
        <f>INDEX(NoSettings!$C$2:$AH$6843,MATCH(EPS!$F2855,NoSettings!$A$2:$A$6843,0),MATCH(EPS!J$2,NoSettings!$C$1:$AH$1,0))</f>
        <v>3407980</v>
      </c>
      <c r="K2855" s="80">
        <f>INDEX(NoSettings!$C$2:$AH$6843,MATCH(EPS!$F2855,NoSettings!$A$2:$A$6843,0),MATCH(EPS!K$2,NoSettings!$C$1:$AH$1,0))</f>
        <v>4071960</v>
      </c>
      <c r="L2855" s="80">
        <f>INDEX(NoSettings!$C$2:$AH$6843,MATCH(EPS!$F2855,NoSettings!$A$2:$A$6843,0),MATCH(EPS!L$2,NoSettings!$C$1:$AH$1,0))</f>
        <v>4310660</v>
      </c>
      <c r="M2855" s="80">
        <f>INDEX(NoSettings!$C$2:$AH$6843,MATCH(EPS!$F2855,NoSettings!$A$2:$A$6843,0),MATCH(EPS!M$2,NoSettings!$C$1:$AH$1,0))</f>
        <v>4257060</v>
      </c>
      <c r="N2855" s="80">
        <f>INDEX(NoSettings!$C$2:$AH$6843,MATCH(EPS!$F2855,NoSettings!$A$2:$A$6843,0),MATCH(EPS!N$2,NoSettings!$C$1:$AH$1,0))</f>
        <v>3467120</v>
      </c>
      <c r="O2855" s="80">
        <f>INDEX(NoSettings!$C$2:$AH$6843,MATCH(EPS!$F2855,NoSettings!$A$2:$A$6843,0),MATCH(EPS!O$2,NoSettings!$C$1:$AH$1,0))</f>
        <v>1822340</v>
      </c>
      <c r="P2855" s="80">
        <f>INDEX(NoSettings!$C$2:$AH$6843,MATCH(EPS!$F2855,NoSettings!$A$2:$A$6843,0),MATCH(EPS!P$2,NoSettings!$C$1:$AH$1,0))</f>
        <v>0</v>
      </c>
      <c r="Q2855" s="164">
        <f>INDEX(NoSettings!$C$2:$AH$6843,MATCH(EPS!$F2855,NoSettings!$A$2:$A$6843,0),MATCH(EPS!Q$2,NoSettings!$C$1:$AH$1,0))</f>
        <v>0</v>
      </c>
      <c r="R2855" s="80">
        <f>INDEX(NoSettings!$C$2:$AH$6843,MATCH(EPS!$F2855,NoSettings!$A$2:$A$6843,0),MATCH(EPS!R$2,NoSettings!$C$1:$AH$1,0))</f>
        <v>0</v>
      </c>
      <c r="S2855" s="80">
        <f>INDEX(NoSettings!$C$2:$AH$6843,MATCH(EPS!$F2855,NoSettings!$A$2:$A$6843,0),MATCH(EPS!S$2,NoSettings!$C$1:$AH$1,0))</f>
        <v>0</v>
      </c>
      <c r="T2855" s="80">
        <f>INDEX(NoSettings!$C$2:$AH$6843,MATCH(EPS!$F2855,NoSettings!$A$2:$A$6843,0),MATCH(EPS!T$2,NoSettings!$C$1:$AH$1,0))</f>
        <v>0</v>
      </c>
      <c r="U2855" s="80">
        <f>INDEX(NoSettings!$C$2:$AH$6843,MATCH(EPS!$F2855,NoSettings!$A$2:$A$6843,0),MATCH(EPS!U$2,NoSettings!$C$1:$AH$1,0))</f>
        <v>0</v>
      </c>
      <c r="V2855" s="80">
        <f>INDEX(NoSettings!$C$2:$AH$6843,MATCH(EPS!$F2855,NoSettings!$A$2:$A$6843,0),MATCH(EPS!V$2,NoSettings!$C$1:$AH$1,0))</f>
        <v>0</v>
      </c>
      <c r="W2855" s="80">
        <f>INDEX(NoSettings!$C$2:$AH$6843,MATCH(EPS!$F2855,NoSettings!$A$2:$A$6843,0),MATCH(EPS!W$2,NoSettings!$C$1:$AH$1,0))</f>
        <v>0</v>
      </c>
      <c r="X2855" s="80">
        <f>INDEX(NoSettings!$C$2:$AH$6843,MATCH(EPS!$F2855,NoSettings!$A$2:$A$6843,0),MATCH(EPS!X$2,NoSettings!$C$1:$AH$1,0))</f>
        <v>0</v>
      </c>
      <c r="Y2855" s="80">
        <f>INDEX(NoSettings!$C$2:$AH$6843,MATCH(EPS!$F2855,NoSettings!$A$2:$A$6843,0),MATCH(EPS!Y$2,NoSettings!$C$1:$AH$1,0))</f>
        <v>0</v>
      </c>
      <c r="Z2855" s="80">
        <f>INDEX(NoSettings!$C$2:$AH$6843,MATCH(EPS!$F2855,NoSettings!$A$2:$A$6843,0),MATCH(EPS!Z$2,NoSettings!$C$1:$AH$1,0))</f>
        <v>0</v>
      </c>
      <c r="AA2855" s="164">
        <f>INDEX(NoSettings!$C$2:$AH$6843,MATCH(EPS!$F2855,NoSettings!$A$2:$A$6843,0),MATCH(EPS!AA$2,NoSettings!$C$1:$AH$1,0))</f>
        <v>0</v>
      </c>
      <c r="AB2855" s="80">
        <f>INDEX(NoSettings!$C$2:$AH$6843,MATCH(EPS!$F2855,NoSettings!$A$2:$A$6843,0),MATCH(EPS!AB$2,NoSettings!$C$1:$AH$1,0))</f>
        <v>0</v>
      </c>
      <c r="AC2855" s="80">
        <f>INDEX(NoSettings!$C$2:$AH$6843,MATCH(EPS!$F2855,NoSettings!$A$2:$A$6843,0),MATCH(EPS!AC$2,NoSettings!$C$1:$AH$1,0))</f>
        <v>0</v>
      </c>
      <c r="AD2855" s="80">
        <f>INDEX(NoSettings!$C$2:$AH$6843,MATCH(EPS!$F2855,NoSettings!$A$2:$A$6843,0),MATCH(EPS!AD$2,NoSettings!$C$1:$AH$1,0))</f>
        <v>0</v>
      </c>
      <c r="AE2855" s="80">
        <f>INDEX(NoSettings!$C$2:$AH$6843,MATCH(EPS!$F2855,NoSettings!$A$2:$A$6843,0),MATCH(EPS!AE$2,NoSettings!$C$1:$AH$1,0))</f>
        <v>0</v>
      </c>
      <c r="AF2855" s="80">
        <f>INDEX(NoSettings!$C$2:$AH$6843,MATCH(EPS!$F2855,NoSettings!$A$2:$A$6843,0),MATCH(EPS!AF$2,NoSettings!$C$1:$AH$1,0))</f>
        <v>0</v>
      </c>
      <c r="AG2855" s="80">
        <f>INDEX(NoSettings!$C$2:$AH$6843,MATCH(EPS!$F2855,NoSettings!$A$2:$A$6843,0),MATCH(EPS!AG$2,NoSettings!$C$1:$AH$1,0))</f>
        <v>0</v>
      </c>
      <c r="AH2855" s="80">
        <f>INDEX(NoSettings!$C$2:$AH$6843,MATCH(EPS!$F2855,NoSettings!$A$2:$A$6843,0),MATCH(EPS!AH$2,NoSettings!$C$1:$AH$1,0))</f>
        <v>0</v>
      </c>
      <c r="AI2855" s="80">
        <f>INDEX(NoSettings!$C$2:$AH$6843,MATCH(EPS!$F2855,NoSettings!$A$2:$A$6843,0),MATCH(EPS!AI$2,NoSettings!$C$1:$AH$1,0))</f>
        <v>0</v>
      </c>
      <c r="AJ2855" s="80">
        <f>INDEX(NoSettings!$C$2:$AH$6843,MATCH(EPS!$F2855,NoSettings!$A$2:$A$6843,0),MATCH(EPS!AJ$2,NoSettings!$C$1:$AH$1,0))</f>
        <v>0</v>
      </c>
      <c r="AK2855" s="164">
        <f>INDEX(NoSettings!$C$2:$AH$6843,MATCH(EPS!$F2855,NoSettings!$A$2:$A$6843,0),MATCH(EPS!AK$2,NoSettings!$C$1:$AH$1,0))</f>
        <v>0</v>
      </c>
      <c r="AL2855" s="80"/>
    </row>
    <row r="2856" spans="1:38">
      <c r="A2856" s="75" t="s">
        <v>3387</v>
      </c>
      <c r="B2856" s="113" t="s">
        <v>3462</v>
      </c>
      <c r="C2856" s="113" t="s">
        <v>3888</v>
      </c>
      <c r="D2856" s="113" t="s">
        <v>3844</v>
      </c>
      <c r="E2856" s="113" t="s">
        <v>3840</v>
      </c>
      <c r="F2856" s="113" t="s">
        <v>2580</v>
      </c>
      <c r="G2856" s="164">
        <f>INDEX(NoSettings!$C$2:$AH$6843,MATCH(EPS!$F2856,NoSettings!$A$2:$A$6843,0),MATCH(EPS!G$2,NoSettings!$C$1:$AH$1,0))</f>
        <v>0</v>
      </c>
      <c r="H2856" s="80">
        <f>INDEX(NoSettings!$C$2:$AH$6843,MATCH(EPS!$F2856,NoSettings!$A$2:$A$6843,0),MATCH(EPS!H$2,NoSettings!$C$1:$AH$1,0))</f>
        <v>0</v>
      </c>
      <c r="I2856" s="80">
        <f>INDEX(NoSettings!$C$2:$AH$6843,MATCH(EPS!$F2856,NoSettings!$A$2:$A$6843,0),MATCH(EPS!I$2,NoSettings!$C$1:$AH$1,0))</f>
        <v>0</v>
      </c>
      <c r="J2856" s="80">
        <f>INDEX(NoSettings!$C$2:$AH$6843,MATCH(EPS!$F2856,NoSettings!$A$2:$A$6843,0),MATCH(EPS!J$2,NoSettings!$C$1:$AH$1,0))</f>
        <v>0</v>
      </c>
      <c r="K2856" s="80">
        <f>INDEX(NoSettings!$C$2:$AH$6843,MATCH(EPS!$F2856,NoSettings!$A$2:$A$6843,0),MATCH(EPS!K$2,NoSettings!$C$1:$AH$1,0))</f>
        <v>0</v>
      </c>
      <c r="L2856" s="80">
        <f>INDEX(NoSettings!$C$2:$AH$6843,MATCH(EPS!$F2856,NoSettings!$A$2:$A$6843,0),MATCH(EPS!L$2,NoSettings!$C$1:$AH$1,0))</f>
        <v>0</v>
      </c>
      <c r="M2856" s="80">
        <f>INDEX(NoSettings!$C$2:$AH$6843,MATCH(EPS!$F2856,NoSettings!$A$2:$A$6843,0),MATCH(EPS!M$2,NoSettings!$C$1:$AH$1,0))</f>
        <v>0</v>
      </c>
      <c r="N2856" s="80">
        <f>INDEX(NoSettings!$C$2:$AH$6843,MATCH(EPS!$F2856,NoSettings!$A$2:$A$6843,0),MATCH(EPS!N$2,NoSettings!$C$1:$AH$1,0))</f>
        <v>0</v>
      </c>
      <c r="O2856" s="80">
        <f>INDEX(NoSettings!$C$2:$AH$6843,MATCH(EPS!$F2856,NoSettings!$A$2:$A$6843,0),MATCH(EPS!O$2,NoSettings!$C$1:$AH$1,0))</f>
        <v>0</v>
      </c>
      <c r="P2856" s="80">
        <f>INDEX(NoSettings!$C$2:$AH$6843,MATCH(EPS!$F2856,NoSettings!$A$2:$A$6843,0),MATCH(EPS!P$2,NoSettings!$C$1:$AH$1,0))</f>
        <v>0</v>
      </c>
      <c r="Q2856" s="164">
        <f>INDEX(NoSettings!$C$2:$AH$6843,MATCH(EPS!$F2856,NoSettings!$A$2:$A$6843,0),MATCH(EPS!Q$2,NoSettings!$C$1:$AH$1,0))</f>
        <v>0</v>
      </c>
      <c r="R2856" s="80">
        <f>INDEX(NoSettings!$C$2:$AH$6843,MATCH(EPS!$F2856,NoSettings!$A$2:$A$6843,0),MATCH(EPS!R$2,NoSettings!$C$1:$AH$1,0))</f>
        <v>0</v>
      </c>
      <c r="S2856" s="80">
        <f>INDEX(NoSettings!$C$2:$AH$6843,MATCH(EPS!$F2856,NoSettings!$A$2:$A$6843,0),MATCH(EPS!S$2,NoSettings!$C$1:$AH$1,0))</f>
        <v>0</v>
      </c>
      <c r="T2856" s="80">
        <f>INDEX(NoSettings!$C$2:$AH$6843,MATCH(EPS!$F2856,NoSettings!$A$2:$A$6843,0),MATCH(EPS!T$2,NoSettings!$C$1:$AH$1,0))</f>
        <v>0</v>
      </c>
      <c r="U2856" s="80">
        <f>INDEX(NoSettings!$C$2:$AH$6843,MATCH(EPS!$F2856,NoSettings!$A$2:$A$6843,0),MATCH(EPS!U$2,NoSettings!$C$1:$AH$1,0))</f>
        <v>0</v>
      </c>
      <c r="V2856" s="80">
        <f>INDEX(NoSettings!$C$2:$AH$6843,MATCH(EPS!$F2856,NoSettings!$A$2:$A$6843,0),MATCH(EPS!V$2,NoSettings!$C$1:$AH$1,0))</f>
        <v>0</v>
      </c>
      <c r="W2856" s="80">
        <f>INDEX(NoSettings!$C$2:$AH$6843,MATCH(EPS!$F2856,NoSettings!$A$2:$A$6843,0),MATCH(EPS!W$2,NoSettings!$C$1:$AH$1,0))</f>
        <v>0</v>
      </c>
      <c r="X2856" s="80">
        <f>INDEX(NoSettings!$C$2:$AH$6843,MATCH(EPS!$F2856,NoSettings!$A$2:$A$6843,0),MATCH(EPS!X$2,NoSettings!$C$1:$AH$1,0))</f>
        <v>0</v>
      </c>
      <c r="Y2856" s="80">
        <f>INDEX(NoSettings!$C$2:$AH$6843,MATCH(EPS!$F2856,NoSettings!$A$2:$A$6843,0),MATCH(EPS!Y$2,NoSettings!$C$1:$AH$1,0))</f>
        <v>0</v>
      </c>
      <c r="Z2856" s="80">
        <f>INDEX(NoSettings!$C$2:$AH$6843,MATCH(EPS!$F2856,NoSettings!$A$2:$A$6843,0),MATCH(EPS!Z$2,NoSettings!$C$1:$AH$1,0))</f>
        <v>0</v>
      </c>
      <c r="AA2856" s="164">
        <f>INDEX(NoSettings!$C$2:$AH$6843,MATCH(EPS!$F2856,NoSettings!$A$2:$A$6843,0),MATCH(EPS!AA$2,NoSettings!$C$1:$AH$1,0))</f>
        <v>0</v>
      </c>
      <c r="AB2856" s="80">
        <f>INDEX(NoSettings!$C$2:$AH$6843,MATCH(EPS!$F2856,NoSettings!$A$2:$A$6843,0),MATCH(EPS!AB$2,NoSettings!$C$1:$AH$1,0))</f>
        <v>0</v>
      </c>
      <c r="AC2856" s="80">
        <f>INDEX(NoSettings!$C$2:$AH$6843,MATCH(EPS!$F2856,NoSettings!$A$2:$A$6843,0),MATCH(EPS!AC$2,NoSettings!$C$1:$AH$1,0))</f>
        <v>0</v>
      </c>
      <c r="AD2856" s="80">
        <f>INDEX(NoSettings!$C$2:$AH$6843,MATCH(EPS!$F2856,NoSettings!$A$2:$A$6843,0),MATCH(EPS!AD$2,NoSettings!$C$1:$AH$1,0))</f>
        <v>0</v>
      </c>
      <c r="AE2856" s="80">
        <f>INDEX(NoSettings!$C$2:$AH$6843,MATCH(EPS!$F2856,NoSettings!$A$2:$A$6843,0),MATCH(EPS!AE$2,NoSettings!$C$1:$AH$1,0))</f>
        <v>0</v>
      </c>
      <c r="AF2856" s="80">
        <f>INDEX(NoSettings!$C$2:$AH$6843,MATCH(EPS!$F2856,NoSettings!$A$2:$A$6843,0),MATCH(EPS!AF$2,NoSettings!$C$1:$AH$1,0))</f>
        <v>0</v>
      </c>
      <c r="AG2856" s="80">
        <f>INDEX(NoSettings!$C$2:$AH$6843,MATCH(EPS!$F2856,NoSettings!$A$2:$A$6843,0),MATCH(EPS!AG$2,NoSettings!$C$1:$AH$1,0))</f>
        <v>0</v>
      </c>
      <c r="AH2856" s="80">
        <f>INDEX(NoSettings!$C$2:$AH$6843,MATCH(EPS!$F2856,NoSettings!$A$2:$A$6843,0),MATCH(EPS!AH$2,NoSettings!$C$1:$AH$1,0))</f>
        <v>0</v>
      </c>
      <c r="AI2856" s="80">
        <f>INDEX(NoSettings!$C$2:$AH$6843,MATCH(EPS!$F2856,NoSettings!$A$2:$A$6843,0),MATCH(EPS!AI$2,NoSettings!$C$1:$AH$1,0))</f>
        <v>0</v>
      </c>
      <c r="AJ2856" s="80">
        <f>INDEX(NoSettings!$C$2:$AH$6843,MATCH(EPS!$F2856,NoSettings!$A$2:$A$6843,0),MATCH(EPS!AJ$2,NoSettings!$C$1:$AH$1,0))</f>
        <v>0</v>
      </c>
      <c r="AK2856" s="164">
        <f>INDEX(NoSettings!$C$2:$AH$6843,MATCH(EPS!$F2856,NoSettings!$A$2:$A$6843,0),MATCH(EPS!AK$2,NoSettings!$C$1:$AH$1,0))</f>
        <v>0</v>
      </c>
      <c r="AL2856" s="80"/>
    </row>
    <row r="2857" spans="1:38">
      <c r="A2857" s="75" t="s">
        <v>3387</v>
      </c>
      <c r="B2857" s="113" t="s">
        <v>3462</v>
      </c>
      <c r="C2857" s="113" t="s">
        <v>3888</v>
      </c>
      <c r="D2857" s="113" t="s">
        <v>3844</v>
      </c>
      <c r="E2857" s="113" t="s">
        <v>3841</v>
      </c>
      <c r="F2857" s="113" t="s">
        <v>2581</v>
      </c>
      <c r="G2857" s="164">
        <f>INDEX(NoSettings!$C$2:$AH$6843,MATCH(EPS!$F2857,NoSettings!$A$2:$A$6843,0),MATCH(EPS!G$2,NoSettings!$C$1:$AH$1,0))</f>
        <v>0</v>
      </c>
      <c r="H2857" s="80">
        <f>INDEX(NoSettings!$C$2:$AH$6843,MATCH(EPS!$F2857,NoSettings!$A$2:$A$6843,0),MATCH(EPS!H$2,NoSettings!$C$1:$AH$1,0))</f>
        <v>0</v>
      </c>
      <c r="I2857" s="80">
        <f>INDEX(NoSettings!$C$2:$AH$6843,MATCH(EPS!$F2857,NoSettings!$A$2:$A$6843,0),MATCH(EPS!I$2,NoSettings!$C$1:$AH$1,0))</f>
        <v>0</v>
      </c>
      <c r="J2857" s="80">
        <f>INDEX(NoSettings!$C$2:$AH$6843,MATCH(EPS!$F2857,NoSettings!$A$2:$A$6843,0),MATCH(EPS!J$2,NoSettings!$C$1:$AH$1,0))</f>
        <v>0</v>
      </c>
      <c r="K2857" s="80">
        <f>INDEX(NoSettings!$C$2:$AH$6843,MATCH(EPS!$F2857,NoSettings!$A$2:$A$6843,0),MATCH(EPS!K$2,NoSettings!$C$1:$AH$1,0))</f>
        <v>0</v>
      </c>
      <c r="L2857" s="80">
        <f>INDEX(NoSettings!$C$2:$AH$6843,MATCH(EPS!$F2857,NoSettings!$A$2:$A$6843,0),MATCH(EPS!L$2,NoSettings!$C$1:$AH$1,0))</f>
        <v>0</v>
      </c>
      <c r="M2857" s="80">
        <f>INDEX(NoSettings!$C$2:$AH$6843,MATCH(EPS!$F2857,NoSettings!$A$2:$A$6843,0),MATCH(EPS!M$2,NoSettings!$C$1:$AH$1,0))</f>
        <v>0</v>
      </c>
      <c r="N2857" s="80">
        <f>INDEX(NoSettings!$C$2:$AH$6843,MATCH(EPS!$F2857,NoSettings!$A$2:$A$6843,0),MATCH(EPS!N$2,NoSettings!$C$1:$AH$1,0))</f>
        <v>0</v>
      </c>
      <c r="O2857" s="80">
        <f>INDEX(NoSettings!$C$2:$AH$6843,MATCH(EPS!$F2857,NoSettings!$A$2:$A$6843,0),MATCH(EPS!O$2,NoSettings!$C$1:$AH$1,0))</f>
        <v>0</v>
      </c>
      <c r="P2857" s="80">
        <f>INDEX(NoSettings!$C$2:$AH$6843,MATCH(EPS!$F2857,NoSettings!$A$2:$A$6843,0),MATCH(EPS!P$2,NoSettings!$C$1:$AH$1,0))</f>
        <v>0</v>
      </c>
      <c r="Q2857" s="164">
        <f>INDEX(NoSettings!$C$2:$AH$6843,MATCH(EPS!$F2857,NoSettings!$A$2:$A$6843,0),MATCH(EPS!Q$2,NoSettings!$C$1:$AH$1,0))</f>
        <v>0</v>
      </c>
      <c r="R2857" s="80">
        <f>INDEX(NoSettings!$C$2:$AH$6843,MATCH(EPS!$F2857,NoSettings!$A$2:$A$6843,0),MATCH(EPS!R$2,NoSettings!$C$1:$AH$1,0))</f>
        <v>0</v>
      </c>
      <c r="S2857" s="80">
        <f>INDEX(NoSettings!$C$2:$AH$6843,MATCH(EPS!$F2857,NoSettings!$A$2:$A$6843,0),MATCH(EPS!S$2,NoSettings!$C$1:$AH$1,0))</f>
        <v>0</v>
      </c>
      <c r="T2857" s="80">
        <f>INDEX(NoSettings!$C$2:$AH$6843,MATCH(EPS!$F2857,NoSettings!$A$2:$A$6843,0),MATCH(EPS!T$2,NoSettings!$C$1:$AH$1,0))</f>
        <v>0</v>
      </c>
      <c r="U2857" s="80">
        <f>INDEX(NoSettings!$C$2:$AH$6843,MATCH(EPS!$F2857,NoSettings!$A$2:$A$6843,0),MATCH(EPS!U$2,NoSettings!$C$1:$AH$1,0))</f>
        <v>0</v>
      </c>
      <c r="V2857" s="80">
        <f>INDEX(NoSettings!$C$2:$AH$6843,MATCH(EPS!$F2857,NoSettings!$A$2:$A$6843,0),MATCH(EPS!V$2,NoSettings!$C$1:$AH$1,0))</f>
        <v>0</v>
      </c>
      <c r="W2857" s="80">
        <f>INDEX(NoSettings!$C$2:$AH$6843,MATCH(EPS!$F2857,NoSettings!$A$2:$A$6843,0),MATCH(EPS!W$2,NoSettings!$C$1:$AH$1,0))</f>
        <v>0</v>
      </c>
      <c r="X2857" s="80">
        <f>INDEX(NoSettings!$C$2:$AH$6843,MATCH(EPS!$F2857,NoSettings!$A$2:$A$6843,0),MATCH(EPS!X$2,NoSettings!$C$1:$AH$1,0))</f>
        <v>0</v>
      </c>
      <c r="Y2857" s="80">
        <f>INDEX(NoSettings!$C$2:$AH$6843,MATCH(EPS!$F2857,NoSettings!$A$2:$A$6843,0),MATCH(EPS!Y$2,NoSettings!$C$1:$AH$1,0))</f>
        <v>0</v>
      </c>
      <c r="Z2857" s="80">
        <f>INDEX(NoSettings!$C$2:$AH$6843,MATCH(EPS!$F2857,NoSettings!$A$2:$A$6843,0),MATCH(EPS!Z$2,NoSettings!$C$1:$AH$1,0))</f>
        <v>0</v>
      </c>
      <c r="AA2857" s="164">
        <f>INDEX(NoSettings!$C$2:$AH$6843,MATCH(EPS!$F2857,NoSettings!$A$2:$A$6843,0),MATCH(EPS!AA$2,NoSettings!$C$1:$AH$1,0))</f>
        <v>0</v>
      </c>
      <c r="AB2857" s="80">
        <f>INDEX(NoSettings!$C$2:$AH$6843,MATCH(EPS!$F2857,NoSettings!$A$2:$A$6843,0),MATCH(EPS!AB$2,NoSettings!$C$1:$AH$1,0))</f>
        <v>0</v>
      </c>
      <c r="AC2857" s="80">
        <f>INDEX(NoSettings!$C$2:$AH$6843,MATCH(EPS!$F2857,NoSettings!$A$2:$A$6843,0),MATCH(EPS!AC$2,NoSettings!$C$1:$AH$1,0))</f>
        <v>0</v>
      </c>
      <c r="AD2857" s="80">
        <f>INDEX(NoSettings!$C$2:$AH$6843,MATCH(EPS!$F2857,NoSettings!$A$2:$A$6843,0),MATCH(EPS!AD$2,NoSettings!$C$1:$AH$1,0))</f>
        <v>0</v>
      </c>
      <c r="AE2857" s="80">
        <f>INDEX(NoSettings!$C$2:$AH$6843,MATCH(EPS!$F2857,NoSettings!$A$2:$A$6843,0),MATCH(EPS!AE$2,NoSettings!$C$1:$AH$1,0))</f>
        <v>0</v>
      </c>
      <c r="AF2857" s="80">
        <f>INDEX(NoSettings!$C$2:$AH$6843,MATCH(EPS!$F2857,NoSettings!$A$2:$A$6843,0),MATCH(EPS!AF$2,NoSettings!$C$1:$AH$1,0))</f>
        <v>0</v>
      </c>
      <c r="AG2857" s="80">
        <f>INDEX(NoSettings!$C$2:$AH$6843,MATCH(EPS!$F2857,NoSettings!$A$2:$A$6843,0),MATCH(EPS!AG$2,NoSettings!$C$1:$AH$1,0))</f>
        <v>0</v>
      </c>
      <c r="AH2857" s="80">
        <f>INDEX(NoSettings!$C$2:$AH$6843,MATCH(EPS!$F2857,NoSettings!$A$2:$A$6843,0),MATCH(EPS!AH$2,NoSettings!$C$1:$AH$1,0))</f>
        <v>0</v>
      </c>
      <c r="AI2857" s="80">
        <f>INDEX(NoSettings!$C$2:$AH$6843,MATCH(EPS!$F2857,NoSettings!$A$2:$A$6843,0),MATCH(EPS!AI$2,NoSettings!$C$1:$AH$1,0))</f>
        <v>0</v>
      </c>
      <c r="AJ2857" s="80">
        <f>INDEX(NoSettings!$C$2:$AH$6843,MATCH(EPS!$F2857,NoSettings!$A$2:$A$6843,0),MATCH(EPS!AJ$2,NoSettings!$C$1:$AH$1,0))</f>
        <v>0</v>
      </c>
      <c r="AK2857" s="164">
        <f>INDEX(NoSettings!$C$2:$AH$6843,MATCH(EPS!$F2857,NoSettings!$A$2:$A$6843,0),MATCH(EPS!AK$2,NoSettings!$C$1:$AH$1,0))</f>
        <v>0</v>
      </c>
      <c r="AL2857" s="80"/>
    </row>
    <row r="2858" spans="1:38">
      <c r="A2858" s="75" t="s">
        <v>3387</v>
      </c>
      <c r="B2858" s="113" t="s">
        <v>3462</v>
      </c>
      <c r="C2858" s="113" t="s">
        <v>3888</v>
      </c>
      <c r="D2858" s="113" t="s">
        <v>3844</v>
      </c>
      <c r="E2858" s="113" t="s">
        <v>3842</v>
      </c>
      <c r="F2858" s="113" t="s">
        <v>2582</v>
      </c>
      <c r="G2858" s="164">
        <f>INDEX(NoSettings!$C$2:$AH$6843,MATCH(EPS!$F2858,NoSettings!$A$2:$A$6843,0),MATCH(EPS!G$2,NoSettings!$C$1:$AH$1,0))</f>
        <v>0</v>
      </c>
      <c r="H2858" s="80">
        <f>INDEX(NoSettings!$C$2:$AH$6843,MATCH(EPS!$F2858,NoSettings!$A$2:$A$6843,0),MATCH(EPS!H$2,NoSettings!$C$1:$AH$1,0))</f>
        <v>0</v>
      </c>
      <c r="I2858" s="80">
        <f>INDEX(NoSettings!$C$2:$AH$6843,MATCH(EPS!$F2858,NoSettings!$A$2:$A$6843,0),MATCH(EPS!I$2,NoSettings!$C$1:$AH$1,0))</f>
        <v>0</v>
      </c>
      <c r="J2858" s="80">
        <f>INDEX(NoSettings!$C$2:$AH$6843,MATCH(EPS!$F2858,NoSettings!$A$2:$A$6843,0),MATCH(EPS!J$2,NoSettings!$C$1:$AH$1,0))</f>
        <v>0</v>
      </c>
      <c r="K2858" s="80">
        <f>INDEX(NoSettings!$C$2:$AH$6843,MATCH(EPS!$F2858,NoSettings!$A$2:$A$6843,0),MATCH(EPS!K$2,NoSettings!$C$1:$AH$1,0))</f>
        <v>0</v>
      </c>
      <c r="L2858" s="80">
        <f>INDEX(NoSettings!$C$2:$AH$6843,MATCH(EPS!$F2858,NoSettings!$A$2:$A$6843,0),MATCH(EPS!L$2,NoSettings!$C$1:$AH$1,0))</f>
        <v>0</v>
      </c>
      <c r="M2858" s="80">
        <f>INDEX(NoSettings!$C$2:$AH$6843,MATCH(EPS!$F2858,NoSettings!$A$2:$A$6843,0),MATCH(EPS!M$2,NoSettings!$C$1:$AH$1,0))</f>
        <v>0</v>
      </c>
      <c r="N2858" s="80">
        <f>INDEX(NoSettings!$C$2:$AH$6843,MATCH(EPS!$F2858,NoSettings!$A$2:$A$6843,0),MATCH(EPS!N$2,NoSettings!$C$1:$AH$1,0))</f>
        <v>0</v>
      </c>
      <c r="O2858" s="80">
        <f>INDEX(NoSettings!$C$2:$AH$6843,MATCH(EPS!$F2858,NoSettings!$A$2:$A$6843,0),MATCH(EPS!O$2,NoSettings!$C$1:$AH$1,0))</f>
        <v>0</v>
      </c>
      <c r="P2858" s="80">
        <f>INDEX(NoSettings!$C$2:$AH$6843,MATCH(EPS!$F2858,NoSettings!$A$2:$A$6843,0),MATCH(EPS!P$2,NoSettings!$C$1:$AH$1,0))</f>
        <v>0</v>
      </c>
      <c r="Q2858" s="164">
        <f>INDEX(NoSettings!$C$2:$AH$6843,MATCH(EPS!$F2858,NoSettings!$A$2:$A$6843,0),MATCH(EPS!Q$2,NoSettings!$C$1:$AH$1,0))</f>
        <v>0</v>
      </c>
      <c r="R2858" s="80">
        <f>INDEX(NoSettings!$C$2:$AH$6843,MATCH(EPS!$F2858,NoSettings!$A$2:$A$6843,0),MATCH(EPS!R$2,NoSettings!$C$1:$AH$1,0))</f>
        <v>0</v>
      </c>
      <c r="S2858" s="80">
        <f>INDEX(NoSettings!$C$2:$AH$6843,MATCH(EPS!$F2858,NoSettings!$A$2:$A$6843,0),MATCH(EPS!S$2,NoSettings!$C$1:$AH$1,0))</f>
        <v>0</v>
      </c>
      <c r="T2858" s="80">
        <f>INDEX(NoSettings!$C$2:$AH$6843,MATCH(EPS!$F2858,NoSettings!$A$2:$A$6843,0),MATCH(EPS!T$2,NoSettings!$C$1:$AH$1,0))</f>
        <v>0</v>
      </c>
      <c r="U2858" s="80">
        <f>INDEX(NoSettings!$C$2:$AH$6843,MATCH(EPS!$F2858,NoSettings!$A$2:$A$6843,0),MATCH(EPS!U$2,NoSettings!$C$1:$AH$1,0))</f>
        <v>0</v>
      </c>
      <c r="V2858" s="80">
        <f>INDEX(NoSettings!$C$2:$AH$6843,MATCH(EPS!$F2858,NoSettings!$A$2:$A$6843,0),MATCH(EPS!V$2,NoSettings!$C$1:$AH$1,0))</f>
        <v>0</v>
      </c>
      <c r="W2858" s="80">
        <f>INDEX(NoSettings!$C$2:$AH$6843,MATCH(EPS!$F2858,NoSettings!$A$2:$A$6843,0),MATCH(EPS!W$2,NoSettings!$C$1:$AH$1,0))</f>
        <v>0</v>
      </c>
      <c r="X2858" s="80">
        <f>INDEX(NoSettings!$C$2:$AH$6843,MATCH(EPS!$F2858,NoSettings!$A$2:$A$6843,0),MATCH(EPS!X$2,NoSettings!$C$1:$AH$1,0))</f>
        <v>0</v>
      </c>
      <c r="Y2858" s="80">
        <f>INDEX(NoSettings!$C$2:$AH$6843,MATCH(EPS!$F2858,NoSettings!$A$2:$A$6843,0),MATCH(EPS!Y$2,NoSettings!$C$1:$AH$1,0))</f>
        <v>0</v>
      </c>
      <c r="Z2858" s="80">
        <f>INDEX(NoSettings!$C$2:$AH$6843,MATCH(EPS!$F2858,NoSettings!$A$2:$A$6843,0),MATCH(EPS!Z$2,NoSettings!$C$1:$AH$1,0))</f>
        <v>0</v>
      </c>
      <c r="AA2858" s="164">
        <f>INDEX(NoSettings!$C$2:$AH$6843,MATCH(EPS!$F2858,NoSettings!$A$2:$A$6843,0),MATCH(EPS!AA$2,NoSettings!$C$1:$AH$1,0))</f>
        <v>0</v>
      </c>
      <c r="AB2858" s="80">
        <f>INDEX(NoSettings!$C$2:$AH$6843,MATCH(EPS!$F2858,NoSettings!$A$2:$A$6843,0),MATCH(EPS!AB$2,NoSettings!$C$1:$AH$1,0))</f>
        <v>0</v>
      </c>
      <c r="AC2858" s="80">
        <f>INDEX(NoSettings!$C$2:$AH$6843,MATCH(EPS!$F2858,NoSettings!$A$2:$A$6843,0),MATCH(EPS!AC$2,NoSettings!$C$1:$AH$1,0))</f>
        <v>0</v>
      </c>
      <c r="AD2858" s="80">
        <f>INDEX(NoSettings!$C$2:$AH$6843,MATCH(EPS!$F2858,NoSettings!$A$2:$A$6843,0),MATCH(EPS!AD$2,NoSettings!$C$1:$AH$1,0))</f>
        <v>0</v>
      </c>
      <c r="AE2858" s="80">
        <f>INDEX(NoSettings!$C$2:$AH$6843,MATCH(EPS!$F2858,NoSettings!$A$2:$A$6843,0),MATCH(EPS!AE$2,NoSettings!$C$1:$AH$1,0))</f>
        <v>0</v>
      </c>
      <c r="AF2858" s="80">
        <f>INDEX(NoSettings!$C$2:$AH$6843,MATCH(EPS!$F2858,NoSettings!$A$2:$A$6843,0),MATCH(EPS!AF$2,NoSettings!$C$1:$AH$1,0))</f>
        <v>0</v>
      </c>
      <c r="AG2858" s="80">
        <f>INDEX(NoSettings!$C$2:$AH$6843,MATCH(EPS!$F2858,NoSettings!$A$2:$A$6843,0),MATCH(EPS!AG$2,NoSettings!$C$1:$AH$1,0))</f>
        <v>0</v>
      </c>
      <c r="AH2858" s="80">
        <f>INDEX(NoSettings!$C$2:$AH$6843,MATCH(EPS!$F2858,NoSettings!$A$2:$A$6843,0),MATCH(EPS!AH$2,NoSettings!$C$1:$AH$1,0))</f>
        <v>0</v>
      </c>
      <c r="AI2858" s="80">
        <f>INDEX(NoSettings!$C$2:$AH$6843,MATCH(EPS!$F2858,NoSettings!$A$2:$A$6843,0),MATCH(EPS!AI$2,NoSettings!$C$1:$AH$1,0))</f>
        <v>0</v>
      </c>
      <c r="AJ2858" s="80">
        <f>INDEX(NoSettings!$C$2:$AH$6843,MATCH(EPS!$F2858,NoSettings!$A$2:$A$6843,0),MATCH(EPS!AJ$2,NoSettings!$C$1:$AH$1,0))</f>
        <v>0</v>
      </c>
      <c r="AK2858" s="164">
        <f>INDEX(NoSettings!$C$2:$AH$6843,MATCH(EPS!$F2858,NoSettings!$A$2:$A$6843,0),MATCH(EPS!AK$2,NoSettings!$C$1:$AH$1,0))</f>
        <v>0</v>
      </c>
      <c r="AL2858" s="80"/>
    </row>
    <row r="2859" spans="1:38">
      <c r="A2859" s="75" t="s">
        <v>3387</v>
      </c>
      <c r="B2859" s="113" t="s">
        <v>3462</v>
      </c>
      <c r="C2859" s="113" t="s">
        <v>3888</v>
      </c>
      <c r="D2859" s="113" t="s">
        <v>3844</v>
      </c>
      <c r="E2859" s="113" t="s">
        <v>3843</v>
      </c>
      <c r="F2859" s="113" t="s">
        <v>2583</v>
      </c>
      <c r="G2859" s="164">
        <f>INDEX(NoSettings!$C$2:$AH$6843,MATCH(EPS!$F2859,NoSettings!$A$2:$A$6843,0),MATCH(EPS!G$2,NoSettings!$C$1:$AH$1,0))</f>
        <v>0</v>
      </c>
      <c r="H2859" s="80">
        <f>INDEX(NoSettings!$C$2:$AH$6843,MATCH(EPS!$F2859,NoSettings!$A$2:$A$6843,0),MATCH(EPS!H$2,NoSettings!$C$1:$AH$1,0))</f>
        <v>0</v>
      </c>
      <c r="I2859" s="80">
        <f>INDEX(NoSettings!$C$2:$AH$6843,MATCH(EPS!$F2859,NoSettings!$A$2:$A$6843,0),MATCH(EPS!I$2,NoSettings!$C$1:$AH$1,0))</f>
        <v>0</v>
      </c>
      <c r="J2859" s="80">
        <f>INDEX(NoSettings!$C$2:$AH$6843,MATCH(EPS!$F2859,NoSettings!$A$2:$A$6843,0),MATCH(EPS!J$2,NoSettings!$C$1:$AH$1,0))</f>
        <v>0</v>
      </c>
      <c r="K2859" s="80">
        <f>INDEX(NoSettings!$C$2:$AH$6843,MATCH(EPS!$F2859,NoSettings!$A$2:$A$6843,0),MATCH(EPS!K$2,NoSettings!$C$1:$AH$1,0))</f>
        <v>0</v>
      </c>
      <c r="L2859" s="80">
        <f>INDEX(NoSettings!$C$2:$AH$6843,MATCH(EPS!$F2859,NoSettings!$A$2:$A$6843,0),MATCH(EPS!L$2,NoSettings!$C$1:$AH$1,0))</f>
        <v>0</v>
      </c>
      <c r="M2859" s="80">
        <f>INDEX(NoSettings!$C$2:$AH$6843,MATCH(EPS!$F2859,NoSettings!$A$2:$A$6843,0),MATCH(EPS!M$2,NoSettings!$C$1:$AH$1,0))</f>
        <v>0</v>
      </c>
      <c r="N2859" s="80">
        <f>INDEX(NoSettings!$C$2:$AH$6843,MATCH(EPS!$F2859,NoSettings!$A$2:$A$6843,0),MATCH(EPS!N$2,NoSettings!$C$1:$AH$1,0))</f>
        <v>0</v>
      </c>
      <c r="O2859" s="80">
        <f>INDEX(NoSettings!$C$2:$AH$6843,MATCH(EPS!$F2859,NoSettings!$A$2:$A$6843,0),MATCH(EPS!O$2,NoSettings!$C$1:$AH$1,0))</f>
        <v>0</v>
      </c>
      <c r="P2859" s="80">
        <f>INDEX(NoSettings!$C$2:$AH$6843,MATCH(EPS!$F2859,NoSettings!$A$2:$A$6843,0),MATCH(EPS!P$2,NoSettings!$C$1:$AH$1,0))</f>
        <v>0</v>
      </c>
      <c r="Q2859" s="164">
        <f>INDEX(NoSettings!$C$2:$AH$6843,MATCH(EPS!$F2859,NoSettings!$A$2:$A$6843,0),MATCH(EPS!Q$2,NoSettings!$C$1:$AH$1,0))</f>
        <v>0</v>
      </c>
      <c r="R2859" s="80">
        <f>INDEX(NoSettings!$C$2:$AH$6843,MATCH(EPS!$F2859,NoSettings!$A$2:$A$6843,0),MATCH(EPS!R$2,NoSettings!$C$1:$AH$1,0))</f>
        <v>0</v>
      </c>
      <c r="S2859" s="80">
        <f>INDEX(NoSettings!$C$2:$AH$6843,MATCH(EPS!$F2859,NoSettings!$A$2:$A$6843,0),MATCH(EPS!S$2,NoSettings!$C$1:$AH$1,0))</f>
        <v>0</v>
      </c>
      <c r="T2859" s="80">
        <f>INDEX(NoSettings!$C$2:$AH$6843,MATCH(EPS!$F2859,NoSettings!$A$2:$A$6843,0),MATCH(EPS!T$2,NoSettings!$C$1:$AH$1,0))</f>
        <v>0</v>
      </c>
      <c r="U2859" s="80">
        <f>INDEX(NoSettings!$C$2:$AH$6843,MATCH(EPS!$F2859,NoSettings!$A$2:$A$6843,0),MATCH(EPS!U$2,NoSettings!$C$1:$AH$1,0))</f>
        <v>0</v>
      </c>
      <c r="V2859" s="80">
        <f>INDEX(NoSettings!$C$2:$AH$6843,MATCH(EPS!$F2859,NoSettings!$A$2:$A$6843,0),MATCH(EPS!V$2,NoSettings!$C$1:$AH$1,0))</f>
        <v>0</v>
      </c>
      <c r="W2859" s="80">
        <f>INDEX(NoSettings!$C$2:$AH$6843,MATCH(EPS!$F2859,NoSettings!$A$2:$A$6843,0),MATCH(EPS!W$2,NoSettings!$C$1:$AH$1,0))</f>
        <v>0</v>
      </c>
      <c r="X2859" s="80">
        <f>INDEX(NoSettings!$C$2:$AH$6843,MATCH(EPS!$F2859,NoSettings!$A$2:$A$6843,0),MATCH(EPS!X$2,NoSettings!$C$1:$AH$1,0))</f>
        <v>0</v>
      </c>
      <c r="Y2859" s="80">
        <f>INDEX(NoSettings!$C$2:$AH$6843,MATCH(EPS!$F2859,NoSettings!$A$2:$A$6843,0),MATCH(EPS!Y$2,NoSettings!$C$1:$AH$1,0))</f>
        <v>0</v>
      </c>
      <c r="Z2859" s="80">
        <f>INDEX(NoSettings!$C$2:$AH$6843,MATCH(EPS!$F2859,NoSettings!$A$2:$A$6843,0),MATCH(EPS!Z$2,NoSettings!$C$1:$AH$1,0))</f>
        <v>0</v>
      </c>
      <c r="AA2859" s="164">
        <f>INDEX(NoSettings!$C$2:$AH$6843,MATCH(EPS!$F2859,NoSettings!$A$2:$A$6843,0),MATCH(EPS!AA$2,NoSettings!$C$1:$AH$1,0))</f>
        <v>0</v>
      </c>
      <c r="AB2859" s="80">
        <f>INDEX(NoSettings!$C$2:$AH$6843,MATCH(EPS!$F2859,NoSettings!$A$2:$A$6843,0),MATCH(EPS!AB$2,NoSettings!$C$1:$AH$1,0))</f>
        <v>0</v>
      </c>
      <c r="AC2859" s="80">
        <f>INDEX(NoSettings!$C$2:$AH$6843,MATCH(EPS!$F2859,NoSettings!$A$2:$A$6843,0),MATCH(EPS!AC$2,NoSettings!$C$1:$AH$1,0))</f>
        <v>0</v>
      </c>
      <c r="AD2859" s="80">
        <f>INDEX(NoSettings!$C$2:$AH$6843,MATCH(EPS!$F2859,NoSettings!$A$2:$A$6843,0),MATCH(EPS!AD$2,NoSettings!$C$1:$AH$1,0))</f>
        <v>0</v>
      </c>
      <c r="AE2859" s="80">
        <f>INDEX(NoSettings!$C$2:$AH$6843,MATCH(EPS!$F2859,NoSettings!$A$2:$A$6843,0),MATCH(EPS!AE$2,NoSettings!$C$1:$AH$1,0))</f>
        <v>0</v>
      </c>
      <c r="AF2859" s="80">
        <f>INDEX(NoSettings!$C$2:$AH$6843,MATCH(EPS!$F2859,NoSettings!$A$2:$A$6843,0),MATCH(EPS!AF$2,NoSettings!$C$1:$AH$1,0))</f>
        <v>0</v>
      </c>
      <c r="AG2859" s="80">
        <f>INDEX(NoSettings!$C$2:$AH$6843,MATCH(EPS!$F2859,NoSettings!$A$2:$A$6843,0),MATCH(EPS!AG$2,NoSettings!$C$1:$AH$1,0))</f>
        <v>0</v>
      </c>
      <c r="AH2859" s="80">
        <f>INDEX(NoSettings!$C$2:$AH$6843,MATCH(EPS!$F2859,NoSettings!$A$2:$A$6843,0),MATCH(EPS!AH$2,NoSettings!$C$1:$AH$1,0))</f>
        <v>0</v>
      </c>
      <c r="AI2859" s="80">
        <f>INDEX(NoSettings!$C$2:$AH$6843,MATCH(EPS!$F2859,NoSettings!$A$2:$A$6843,0),MATCH(EPS!AI$2,NoSettings!$C$1:$AH$1,0))</f>
        <v>0</v>
      </c>
      <c r="AJ2859" s="80">
        <f>INDEX(NoSettings!$C$2:$AH$6843,MATCH(EPS!$F2859,NoSettings!$A$2:$A$6843,0),MATCH(EPS!AJ$2,NoSettings!$C$1:$AH$1,0))</f>
        <v>0</v>
      </c>
      <c r="AK2859" s="164">
        <f>INDEX(NoSettings!$C$2:$AH$6843,MATCH(EPS!$F2859,NoSettings!$A$2:$A$6843,0),MATCH(EPS!AK$2,NoSettings!$C$1:$AH$1,0))</f>
        <v>0</v>
      </c>
      <c r="AL2859" s="80"/>
    </row>
    <row r="2860" spans="1:38">
      <c r="A2860" s="75" t="s">
        <v>3387</v>
      </c>
      <c r="B2860" s="113" t="s">
        <v>3462</v>
      </c>
      <c r="C2860" s="113" t="s">
        <v>3889</v>
      </c>
      <c r="D2860" s="113" t="s">
        <v>3833</v>
      </c>
      <c r="E2860" s="113" t="s">
        <v>3834</v>
      </c>
      <c r="F2860" s="113" t="s">
        <v>2584</v>
      </c>
      <c r="G2860" s="164">
        <f>INDEX(NoSettings!$C$2:$AH$6843,MATCH(EPS!$F2860,NoSettings!$A$2:$A$6843,0),MATCH(EPS!G$2,NoSettings!$C$1:$AH$1,0))</f>
        <v>0</v>
      </c>
      <c r="H2860" s="80">
        <f>INDEX(NoSettings!$C$2:$AH$6843,MATCH(EPS!$F2860,NoSettings!$A$2:$A$6843,0),MATCH(EPS!H$2,NoSettings!$C$1:$AH$1,0))</f>
        <v>0</v>
      </c>
      <c r="I2860" s="80">
        <f>INDEX(NoSettings!$C$2:$AH$6843,MATCH(EPS!$F2860,NoSettings!$A$2:$A$6843,0),MATCH(EPS!I$2,NoSettings!$C$1:$AH$1,0))</f>
        <v>0</v>
      </c>
      <c r="J2860" s="80">
        <f>INDEX(NoSettings!$C$2:$AH$6843,MATCH(EPS!$F2860,NoSettings!$A$2:$A$6843,0),MATCH(EPS!J$2,NoSettings!$C$1:$AH$1,0))</f>
        <v>0</v>
      </c>
      <c r="K2860" s="80">
        <f>INDEX(NoSettings!$C$2:$AH$6843,MATCH(EPS!$F2860,NoSettings!$A$2:$A$6843,0),MATCH(EPS!K$2,NoSettings!$C$1:$AH$1,0))</f>
        <v>0</v>
      </c>
      <c r="L2860" s="80">
        <f>INDEX(NoSettings!$C$2:$AH$6843,MATCH(EPS!$F2860,NoSettings!$A$2:$A$6843,0),MATCH(EPS!L$2,NoSettings!$C$1:$AH$1,0))</f>
        <v>0</v>
      </c>
      <c r="M2860" s="80">
        <f>INDEX(NoSettings!$C$2:$AH$6843,MATCH(EPS!$F2860,NoSettings!$A$2:$A$6843,0),MATCH(EPS!M$2,NoSettings!$C$1:$AH$1,0))</f>
        <v>0</v>
      </c>
      <c r="N2860" s="80">
        <f>INDEX(NoSettings!$C$2:$AH$6843,MATCH(EPS!$F2860,NoSettings!$A$2:$A$6843,0),MATCH(EPS!N$2,NoSettings!$C$1:$AH$1,0))</f>
        <v>0</v>
      </c>
      <c r="O2860" s="80">
        <f>INDEX(NoSettings!$C$2:$AH$6843,MATCH(EPS!$F2860,NoSettings!$A$2:$A$6843,0),MATCH(EPS!O$2,NoSettings!$C$1:$AH$1,0))</f>
        <v>0</v>
      </c>
      <c r="P2860" s="80">
        <f>INDEX(NoSettings!$C$2:$AH$6843,MATCH(EPS!$F2860,NoSettings!$A$2:$A$6843,0),MATCH(EPS!P$2,NoSettings!$C$1:$AH$1,0))</f>
        <v>0</v>
      </c>
      <c r="Q2860" s="164">
        <f>INDEX(NoSettings!$C$2:$AH$6843,MATCH(EPS!$F2860,NoSettings!$A$2:$A$6843,0),MATCH(EPS!Q$2,NoSettings!$C$1:$AH$1,0))</f>
        <v>0</v>
      </c>
      <c r="R2860" s="80">
        <f>INDEX(NoSettings!$C$2:$AH$6843,MATCH(EPS!$F2860,NoSettings!$A$2:$A$6843,0),MATCH(EPS!R$2,NoSettings!$C$1:$AH$1,0))</f>
        <v>0</v>
      </c>
      <c r="S2860" s="80">
        <f>INDEX(NoSettings!$C$2:$AH$6843,MATCH(EPS!$F2860,NoSettings!$A$2:$A$6843,0),MATCH(EPS!S$2,NoSettings!$C$1:$AH$1,0))</f>
        <v>0</v>
      </c>
      <c r="T2860" s="80">
        <f>INDEX(NoSettings!$C$2:$AH$6843,MATCH(EPS!$F2860,NoSettings!$A$2:$A$6843,0),MATCH(EPS!T$2,NoSettings!$C$1:$AH$1,0))</f>
        <v>0</v>
      </c>
      <c r="U2860" s="80">
        <f>INDEX(NoSettings!$C$2:$AH$6843,MATCH(EPS!$F2860,NoSettings!$A$2:$A$6843,0),MATCH(EPS!U$2,NoSettings!$C$1:$AH$1,0))</f>
        <v>0</v>
      </c>
      <c r="V2860" s="80">
        <f>INDEX(NoSettings!$C$2:$AH$6843,MATCH(EPS!$F2860,NoSettings!$A$2:$A$6843,0),MATCH(EPS!V$2,NoSettings!$C$1:$AH$1,0))</f>
        <v>0</v>
      </c>
      <c r="W2860" s="80">
        <f>INDEX(NoSettings!$C$2:$AH$6843,MATCH(EPS!$F2860,NoSettings!$A$2:$A$6843,0),MATCH(EPS!W$2,NoSettings!$C$1:$AH$1,0))</f>
        <v>0</v>
      </c>
      <c r="X2860" s="80">
        <f>INDEX(NoSettings!$C$2:$AH$6843,MATCH(EPS!$F2860,NoSettings!$A$2:$A$6843,0),MATCH(EPS!X$2,NoSettings!$C$1:$AH$1,0))</f>
        <v>0</v>
      </c>
      <c r="Y2860" s="80">
        <f>INDEX(NoSettings!$C$2:$AH$6843,MATCH(EPS!$F2860,NoSettings!$A$2:$A$6843,0),MATCH(EPS!Y$2,NoSettings!$C$1:$AH$1,0))</f>
        <v>0</v>
      </c>
      <c r="Z2860" s="80">
        <f>INDEX(NoSettings!$C$2:$AH$6843,MATCH(EPS!$F2860,NoSettings!$A$2:$A$6843,0),MATCH(EPS!Z$2,NoSettings!$C$1:$AH$1,0))</f>
        <v>0</v>
      </c>
      <c r="AA2860" s="164">
        <f>INDEX(NoSettings!$C$2:$AH$6843,MATCH(EPS!$F2860,NoSettings!$A$2:$A$6843,0),MATCH(EPS!AA$2,NoSettings!$C$1:$AH$1,0))</f>
        <v>0</v>
      </c>
      <c r="AB2860" s="80">
        <f>INDEX(NoSettings!$C$2:$AH$6843,MATCH(EPS!$F2860,NoSettings!$A$2:$A$6843,0),MATCH(EPS!AB$2,NoSettings!$C$1:$AH$1,0))</f>
        <v>0</v>
      </c>
      <c r="AC2860" s="80">
        <f>INDEX(NoSettings!$C$2:$AH$6843,MATCH(EPS!$F2860,NoSettings!$A$2:$A$6843,0),MATCH(EPS!AC$2,NoSettings!$C$1:$AH$1,0))</f>
        <v>0</v>
      </c>
      <c r="AD2860" s="80">
        <f>INDEX(NoSettings!$C$2:$AH$6843,MATCH(EPS!$F2860,NoSettings!$A$2:$A$6843,0),MATCH(EPS!AD$2,NoSettings!$C$1:$AH$1,0))</f>
        <v>0</v>
      </c>
      <c r="AE2860" s="80">
        <f>INDEX(NoSettings!$C$2:$AH$6843,MATCH(EPS!$F2860,NoSettings!$A$2:$A$6843,0),MATCH(EPS!AE$2,NoSettings!$C$1:$AH$1,0))</f>
        <v>0</v>
      </c>
      <c r="AF2860" s="80">
        <f>INDEX(NoSettings!$C$2:$AH$6843,MATCH(EPS!$F2860,NoSettings!$A$2:$A$6843,0),MATCH(EPS!AF$2,NoSettings!$C$1:$AH$1,0))</f>
        <v>0</v>
      </c>
      <c r="AG2860" s="80">
        <f>INDEX(NoSettings!$C$2:$AH$6843,MATCH(EPS!$F2860,NoSettings!$A$2:$A$6843,0),MATCH(EPS!AG$2,NoSettings!$C$1:$AH$1,0))</f>
        <v>0</v>
      </c>
      <c r="AH2860" s="80">
        <f>INDEX(NoSettings!$C$2:$AH$6843,MATCH(EPS!$F2860,NoSettings!$A$2:$A$6843,0),MATCH(EPS!AH$2,NoSettings!$C$1:$AH$1,0))</f>
        <v>0</v>
      </c>
      <c r="AI2860" s="80">
        <f>INDEX(NoSettings!$C$2:$AH$6843,MATCH(EPS!$F2860,NoSettings!$A$2:$A$6843,0),MATCH(EPS!AI$2,NoSettings!$C$1:$AH$1,0))</f>
        <v>0</v>
      </c>
      <c r="AJ2860" s="80">
        <f>INDEX(NoSettings!$C$2:$AH$6843,MATCH(EPS!$F2860,NoSettings!$A$2:$A$6843,0),MATCH(EPS!AJ$2,NoSettings!$C$1:$AH$1,0))</f>
        <v>0</v>
      </c>
      <c r="AK2860" s="164">
        <f>INDEX(NoSettings!$C$2:$AH$6843,MATCH(EPS!$F2860,NoSettings!$A$2:$A$6843,0),MATCH(EPS!AK$2,NoSettings!$C$1:$AH$1,0))</f>
        <v>0</v>
      </c>
      <c r="AL2860" s="80"/>
    </row>
    <row r="2861" spans="1:38">
      <c r="A2861" s="75" t="s">
        <v>3387</v>
      </c>
      <c r="B2861" s="113" t="s">
        <v>3462</v>
      </c>
      <c r="C2861" s="113" t="s">
        <v>3889</v>
      </c>
      <c r="D2861" s="113" t="s">
        <v>3833</v>
      </c>
      <c r="E2861" s="113" t="s">
        <v>3835</v>
      </c>
      <c r="F2861" s="113" t="s">
        <v>2585</v>
      </c>
      <c r="G2861" s="164">
        <f>INDEX(NoSettings!$C$2:$AH$6843,MATCH(EPS!$F2861,NoSettings!$A$2:$A$6843,0),MATCH(EPS!G$2,NoSettings!$C$1:$AH$1,0))</f>
        <v>0</v>
      </c>
      <c r="H2861" s="80">
        <f>INDEX(NoSettings!$C$2:$AH$6843,MATCH(EPS!$F2861,NoSettings!$A$2:$A$6843,0),MATCH(EPS!H$2,NoSettings!$C$1:$AH$1,0))</f>
        <v>0</v>
      </c>
      <c r="I2861" s="80">
        <f>INDEX(NoSettings!$C$2:$AH$6843,MATCH(EPS!$F2861,NoSettings!$A$2:$A$6843,0),MATCH(EPS!I$2,NoSettings!$C$1:$AH$1,0))</f>
        <v>0</v>
      </c>
      <c r="J2861" s="80">
        <f>INDEX(NoSettings!$C$2:$AH$6843,MATCH(EPS!$F2861,NoSettings!$A$2:$A$6843,0),MATCH(EPS!J$2,NoSettings!$C$1:$AH$1,0))</f>
        <v>0</v>
      </c>
      <c r="K2861" s="80">
        <f>INDEX(NoSettings!$C$2:$AH$6843,MATCH(EPS!$F2861,NoSettings!$A$2:$A$6843,0),MATCH(EPS!K$2,NoSettings!$C$1:$AH$1,0))</f>
        <v>0</v>
      </c>
      <c r="L2861" s="80">
        <f>INDEX(NoSettings!$C$2:$AH$6843,MATCH(EPS!$F2861,NoSettings!$A$2:$A$6843,0),MATCH(EPS!L$2,NoSettings!$C$1:$AH$1,0))</f>
        <v>0</v>
      </c>
      <c r="M2861" s="80">
        <f>INDEX(NoSettings!$C$2:$AH$6843,MATCH(EPS!$F2861,NoSettings!$A$2:$A$6843,0),MATCH(EPS!M$2,NoSettings!$C$1:$AH$1,0))</f>
        <v>0</v>
      </c>
      <c r="N2861" s="80">
        <f>INDEX(NoSettings!$C$2:$AH$6843,MATCH(EPS!$F2861,NoSettings!$A$2:$A$6843,0),MATCH(EPS!N$2,NoSettings!$C$1:$AH$1,0))</f>
        <v>0</v>
      </c>
      <c r="O2861" s="80">
        <f>INDEX(NoSettings!$C$2:$AH$6843,MATCH(EPS!$F2861,NoSettings!$A$2:$A$6843,0),MATCH(EPS!O$2,NoSettings!$C$1:$AH$1,0))</f>
        <v>0</v>
      </c>
      <c r="P2861" s="80">
        <f>INDEX(NoSettings!$C$2:$AH$6843,MATCH(EPS!$F2861,NoSettings!$A$2:$A$6843,0),MATCH(EPS!P$2,NoSettings!$C$1:$AH$1,0))</f>
        <v>0</v>
      </c>
      <c r="Q2861" s="164">
        <f>INDEX(NoSettings!$C$2:$AH$6843,MATCH(EPS!$F2861,NoSettings!$A$2:$A$6843,0),MATCH(EPS!Q$2,NoSettings!$C$1:$AH$1,0))</f>
        <v>0</v>
      </c>
      <c r="R2861" s="80">
        <f>INDEX(NoSettings!$C$2:$AH$6843,MATCH(EPS!$F2861,NoSettings!$A$2:$A$6843,0),MATCH(EPS!R$2,NoSettings!$C$1:$AH$1,0))</f>
        <v>0</v>
      </c>
      <c r="S2861" s="80">
        <f>INDEX(NoSettings!$C$2:$AH$6843,MATCH(EPS!$F2861,NoSettings!$A$2:$A$6843,0),MATCH(EPS!S$2,NoSettings!$C$1:$AH$1,0))</f>
        <v>0</v>
      </c>
      <c r="T2861" s="80">
        <f>INDEX(NoSettings!$C$2:$AH$6843,MATCH(EPS!$F2861,NoSettings!$A$2:$A$6843,0),MATCH(EPS!T$2,NoSettings!$C$1:$AH$1,0))</f>
        <v>0</v>
      </c>
      <c r="U2861" s="80">
        <f>INDEX(NoSettings!$C$2:$AH$6843,MATCH(EPS!$F2861,NoSettings!$A$2:$A$6843,0),MATCH(EPS!U$2,NoSettings!$C$1:$AH$1,0))</f>
        <v>0</v>
      </c>
      <c r="V2861" s="80">
        <f>INDEX(NoSettings!$C$2:$AH$6843,MATCH(EPS!$F2861,NoSettings!$A$2:$A$6843,0),MATCH(EPS!V$2,NoSettings!$C$1:$AH$1,0))</f>
        <v>0</v>
      </c>
      <c r="W2861" s="80">
        <f>INDEX(NoSettings!$C$2:$AH$6843,MATCH(EPS!$F2861,NoSettings!$A$2:$A$6843,0),MATCH(EPS!W$2,NoSettings!$C$1:$AH$1,0))</f>
        <v>0</v>
      </c>
      <c r="X2861" s="80">
        <f>INDEX(NoSettings!$C$2:$AH$6843,MATCH(EPS!$F2861,NoSettings!$A$2:$A$6843,0),MATCH(EPS!X$2,NoSettings!$C$1:$AH$1,0))</f>
        <v>0</v>
      </c>
      <c r="Y2861" s="80">
        <f>INDEX(NoSettings!$C$2:$AH$6843,MATCH(EPS!$F2861,NoSettings!$A$2:$A$6843,0),MATCH(EPS!Y$2,NoSettings!$C$1:$AH$1,0))</f>
        <v>0</v>
      </c>
      <c r="Z2861" s="80">
        <f>INDEX(NoSettings!$C$2:$AH$6843,MATCH(EPS!$F2861,NoSettings!$A$2:$A$6843,0),MATCH(EPS!Z$2,NoSettings!$C$1:$AH$1,0))</f>
        <v>0</v>
      </c>
      <c r="AA2861" s="164">
        <f>INDEX(NoSettings!$C$2:$AH$6843,MATCH(EPS!$F2861,NoSettings!$A$2:$A$6843,0),MATCH(EPS!AA$2,NoSettings!$C$1:$AH$1,0))</f>
        <v>0</v>
      </c>
      <c r="AB2861" s="80">
        <f>INDEX(NoSettings!$C$2:$AH$6843,MATCH(EPS!$F2861,NoSettings!$A$2:$A$6843,0),MATCH(EPS!AB$2,NoSettings!$C$1:$AH$1,0))</f>
        <v>0</v>
      </c>
      <c r="AC2861" s="80">
        <f>INDEX(NoSettings!$C$2:$AH$6843,MATCH(EPS!$F2861,NoSettings!$A$2:$A$6843,0),MATCH(EPS!AC$2,NoSettings!$C$1:$AH$1,0))</f>
        <v>0</v>
      </c>
      <c r="AD2861" s="80">
        <f>INDEX(NoSettings!$C$2:$AH$6843,MATCH(EPS!$F2861,NoSettings!$A$2:$A$6843,0),MATCH(EPS!AD$2,NoSettings!$C$1:$AH$1,0))</f>
        <v>0</v>
      </c>
      <c r="AE2861" s="80">
        <f>INDEX(NoSettings!$C$2:$AH$6843,MATCH(EPS!$F2861,NoSettings!$A$2:$A$6843,0),MATCH(EPS!AE$2,NoSettings!$C$1:$AH$1,0))</f>
        <v>0</v>
      </c>
      <c r="AF2861" s="80">
        <f>INDEX(NoSettings!$C$2:$AH$6843,MATCH(EPS!$F2861,NoSettings!$A$2:$A$6843,0),MATCH(EPS!AF$2,NoSettings!$C$1:$AH$1,0))</f>
        <v>0</v>
      </c>
      <c r="AG2861" s="80">
        <f>INDEX(NoSettings!$C$2:$AH$6843,MATCH(EPS!$F2861,NoSettings!$A$2:$A$6843,0),MATCH(EPS!AG$2,NoSettings!$C$1:$AH$1,0))</f>
        <v>0</v>
      </c>
      <c r="AH2861" s="80">
        <f>INDEX(NoSettings!$C$2:$AH$6843,MATCH(EPS!$F2861,NoSettings!$A$2:$A$6843,0),MATCH(EPS!AH$2,NoSettings!$C$1:$AH$1,0))</f>
        <v>0</v>
      </c>
      <c r="AI2861" s="80">
        <f>INDEX(NoSettings!$C$2:$AH$6843,MATCH(EPS!$F2861,NoSettings!$A$2:$A$6843,0),MATCH(EPS!AI$2,NoSettings!$C$1:$AH$1,0))</f>
        <v>0</v>
      </c>
      <c r="AJ2861" s="80">
        <f>INDEX(NoSettings!$C$2:$AH$6843,MATCH(EPS!$F2861,NoSettings!$A$2:$A$6843,0),MATCH(EPS!AJ$2,NoSettings!$C$1:$AH$1,0))</f>
        <v>0</v>
      </c>
      <c r="AK2861" s="164">
        <f>INDEX(NoSettings!$C$2:$AH$6843,MATCH(EPS!$F2861,NoSettings!$A$2:$A$6843,0),MATCH(EPS!AK$2,NoSettings!$C$1:$AH$1,0))</f>
        <v>0</v>
      </c>
      <c r="AL2861" s="80"/>
    </row>
    <row r="2862" spans="1:38">
      <c r="A2862" s="75" t="s">
        <v>3387</v>
      </c>
      <c r="B2862" s="113" t="s">
        <v>3462</v>
      </c>
      <c r="C2862" s="113" t="s">
        <v>3889</v>
      </c>
      <c r="D2862" s="113" t="s">
        <v>3833</v>
      </c>
      <c r="E2862" s="113" t="s">
        <v>3836</v>
      </c>
      <c r="F2862" s="113" t="s">
        <v>2586</v>
      </c>
      <c r="G2862" s="164">
        <f>INDEX(NoSettings!$C$2:$AH$6843,MATCH(EPS!$F2862,NoSettings!$A$2:$A$6843,0),MATCH(EPS!G$2,NoSettings!$C$1:$AH$1,0))</f>
        <v>0</v>
      </c>
      <c r="H2862" s="80">
        <f>INDEX(NoSettings!$C$2:$AH$6843,MATCH(EPS!$F2862,NoSettings!$A$2:$A$6843,0),MATCH(EPS!H$2,NoSettings!$C$1:$AH$1,0))</f>
        <v>0</v>
      </c>
      <c r="I2862" s="80">
        <f>INDEX(NoSettings!$C$2:$AH$6843,MATCH(EPS!$F2862,NoSettings!$A$2:$A$6843,0),MATCH(EPS!I$2,NoSettings!$C$1:$AH$1,0))</f>
        <v>0</v>
      </c>
      <c r="J2862" s="80">
        <f>INDEX(NoSettings!$C$2:$AH$6843,MATCH(EPS!$F2862,NoSettings!$A$2:$A$6843,0),MATCH(EPS!J$2,NoSettings!$C$1:$AH$1,0))</f>
        <v>0</v>
      </c>
      <c r="K2862" s="80">
        <f>INDEX(NoSettings!$C$2:$AH$6843,MATCH(EPS!$F2862,NoSettings!$A$2:$A$6843,0),MATCH(EPS!K$2,NoSettings!$C$1:$AH$1,0))</f>
        <v>0</v>
      </c>
      <c r="L2862" s="80">
        <f>INDEX(NoSettings!$C$2:$AH$6843,MATCH(EPS!$F2862,NoSettings!$A$2:$A$6843,0),MATCH(EPS!L$2,NoSettings!$C$1:$AH$1,0))</f>
        <v>0</v>
      </c>
      <c r="M2862" s="80">
        <f>INDEX(NoSettings!$C$2:$AH$6843,MATCH(EPS!$F2862,NoSettings!$A$2:$A$6843,0),MATCH(EPS!M$2,NoSettings!$C$1:$AH$1,0))</f>
        <v>0</v>
      </c>
      <c r="N2862" s="80">
        <f>INDEX(NoSettings!$C$2:$AH$6843,MATCH(EPS!$F2862,NoSettings!$A$2:$A$6843,0),MATCH(EPS!N$2,NoSettings!$C$1:$AH$1,0))</f>
        <v>0</v>
      </c>
      <c r="O2862" s="80">
        <f>INDEX(NoSettings!$C$2:$AH$6843,MATCH(EPS!$F2862,NoSettings!$A$2:$A$6843,0),MATCH(EPS!O$2,NoSettings!$C$1:$AH$1,0))</f>
        <v>0</v>
      </c>
      <c r="P2862" s="80">
        <f>INDEX(NoSettings!$C$2:$AH$6843,MATCH(EPS!$F2862,NoSettings!$A$2:$A$6843,0),MATCH(EPS!P$2,NoSettings!$C$1:$AH$1,0))</f>
        <v>0</v>
      </c>
      <c r="Q2862" s="164">
        <f>INDEX(NoSettings!$C$2:$AH$6843,MATCH(EPS!$F2862,NoSettings!$A$2:$A$6843,0),MATCH(EPS!Q$2,NoSettings!$C$1:$AH$1,0))</f>
        <v>0</v>
      </c>
      <c r="R2862" s="80">
        <f>INDEX(NoSettings!$C$2:$AH$6843,MATCH(EPS!$F2862,NoSettings!$A$2:$A$6843,0),MATCH(EPS!R$2,NoSettings!$C$1:$AH$1,0))</f>
        <v>0</v>
      </c>
      <c r="S2862" s="80">
        <f>INDEX(NoSettings!$C$2:$AH$6843,MATCH(EPS!$F2862,NoSettings!$A$2:$A$6843,0),MATCH(EPS!S$2,NoSettings!$C$1:$AH$1,0))</f>
        <v>0</v>
      </c>
      <c r="T2862" s="80">
        <f>INDEX(NoSettings!$C$2:$AH$6843,MATCH(EPS!$F2862,NoSettings!$A$2:$A$6843,0),MATCH(EPS!T$2,NoSettings!$C$1:$AH$1,0))</f>
        <v>0</v>
      </c>
      <c r="U2862" s="80">
        <f>INDEX(NoSettings!$C$2:$AH$6843,MATCH(EPS!$F2862,NoSettings!$A$2:$A$6843,0),MATCH(EPS!U$2,NoSettings!$C$1:$AH$1,0))</f>
        <v>0</v>
      </c>
      <c r="V2862" s="80">
        <f>INDEX(NoSettings!$C$2:$AH$6843,MATCH(EPS!$F2862,NoSettings!$A$2:$A$6843,0),MATCH(EPS!V$2,NoSettings!$C$1:$AH$1,0))</f>
        <v>0</v>
      </c>
      <c r="W2862" s="80">
        <f>INDEX(NoSettings!$C$2:$AH$6843,MATCH(EPS!$F2862,NoSettings!$A$2:$A$6843,0),MATCH(EPS!W$2,NoSettings!$C$1:$AH$1,0))</f>
        <v>0</v>
      </c>
      <c r="X2862" s="80">
        <f>INDEX(NoSettings!$C$2:$AH$6843,MATCH(EPS!$F2862,NoSettings!$A$2:$A$6843,0),MATCH(EPS!X$2,NoSettings!$C$1:$AH$1,0))</f>
        <v>0</v>
      </c>
      <c r="Y2862" s="80">
        <f>INDEX(NoSettings!$C$2:$AH$6843,MATCH(EPS!$F2862,NoSettings!$A$2:$A$6843,0),MATCH(EPS!Y$2,NoSettings!$C$1:$AH$1,0))</f>
        <v>0</v>
      </c>
      <c r="Z2862" s="80">
        <f>INDEX(NoSettings!$C$2:$AH$6843,MATCH(EPS!$F2862,NoSettings!$A$2:$A$6843,0),MATCH(EPS!Z$2,NoSettings!$C$1:$AH$1,0))</f>
        <v>0</v>
      </c>
      <c r="AA2862" s="164">
        <f>INDEX(NoSettings!$C$2:$AH$6843,MATCH(EPS!$F2862,NoSettings!$A$2:$A$6843,0),MATCH(EPS!AA$2,NoSettings!$C$1:$AH$1,0))</f>
        <v>0</v>
      </c>
      <c r="AB2862" s="80">
        <f>INDEX(NoSettings!$C$2:$AH$6843,MATCH(EPS!$F2862,NoSettings!$A$2:$A$6843,0),MATCH(EPS!AB$2,NoSettings!$C$1:$AH$1,0))</f>
        <v>0</v>
      </c>
      <c r="AC2862" s="80">
        <f>INDEX(NoSettings!$C$2:$AH$6843,MATCH(EPS!$F2862,NoSettings!$A$2:$A$6843,0),MATCH(EPS!AC$2,NoSettings!$C$1:$AH$1,0))</f>
        <v>0</v>
      </c>
      <c r="AD2862" s="80">
        <f>INDEX(NoSettings!$C$2:$AH$6843,MATCH(EPS!$F2862,NoSettings!$A$2:$A$6843,0),MATCH(EPS!AD$2,NoSettings!$C$1:$AH$1,0))</f>
        <v>0</v>
      </c>
      <c r="AE2862" s="80">
        <f>INDEX(NoSettings!$C$2:$AH$6843,MATCH(EPS!$F2862,NoSettings!$A$2:$A$6843,0),MATCH(EPS!AE$2,NoSettings!$C$1:$AH$1,0))</f>
        <v>0</v>
      </c>
      <c r="AF2862" s="80">
        <f>INDEX(NoSettings!$C$2:$AH$6843,MATCH(EPS!$F2862,NoSettings!$A$2:$A$6843,0),MATCH(EPS!AF$2,NoSettings!$C$1:$AH$1,0))</f>
        <v>0</v>
      </c>
      <c r="AG2862" s="80">
        <f>INDEX(NoSettings!$C$2:$AH$6843,MATCH(EPS!$F2862,NoSettings!$A$2:$A$6843,0),MATCH(EPS!AG$2,NoSettings!$C$1:$AH$1,0))</f>
        <v>0</v>
      </c>
      <c r="AH2862" s="80">
        <f>INDEX(NoSettings!$C$2:$AH$6843,MATCH(EPS!$F2862,NoSettings!$A$2:$A$6843,0),MATCH(EPS!AH$2,NoSettings!$C$1:$AH$1,0))</f>
        <v>0</v>
      </c>
      <c r="AI2862" s="80">
        <f>INDEX(NoSettings!$C$2:$AH$6843,MATCH(EPS!$F2862,NoSettings!$A$2:$A$6843,0),MATCH(EPS!AI$2,NoSettings!$C$1:$AH$1,0))</f>
        <v>0</v>
      </c>
      <c r="AJ2862" s="80">
        <f>INDEX(NoSettings!$C$2:$AH$6843,MATCH(EPS!$F2862,NoSettings!$A$2:$A$6843,0),MATCH(EPS!AJ$2,NoSettings!$C$1:$AH$1,0))</f>
        <v>0</v>
      </c>
      <c r="AK2862" s="164">
        <f>INDEX(NoSettings!$C$2:$AH$6843,MATCH(EPS!$F2862,NoSettings!$A$2:$A$6843,0),MATCH(EPS!AK$2,NoSettings!$C$1:$AH$1,0))</f>
        <v>0</v>
      </c>
      <c r="AL2862" s="80"/>
    </row>
    <row r="2863" spans="1:38">
      <c r="A2863" s="75" t="s">
        <v>3387</v>
      </c>
      <c r="B2863" s="113" t="s">
        <v>3462</v>
      </c>
      <c r="C2863" s="113" t="s">
        <v>3889</v>
      </c>
      <c r="D2863" s="113" t="s">
        <v>3833</v>
      </c>
      <c r="E2863" s="113" t="s">
        <v>3837</v>
      </c>
      <c r="F2863" s="113" t="s">
        <v>2587</v>
      </c>
      <c r="G2863" s="164">
        <f>INDEX(NoSettings!$C$2:$AH$6843,MATCH(EPS!$F2863,NoSettings!$A$2:$A$6843,0),MATCH(EPS!G$2,NoSettings!$C$1:$AH$1,0))</f>
        <v>307348000</v>
      </c>
      <c r="H2863" s="80">
        <f>INDEX(NoSettings!$C$2:$AH$6843,MATCH(EPS!$F2863,NoSettings!$A$2:$A$6843,0),MATCH(EPS!H$2,NoSettings!$C$1:$AH$1,0))</f>
        <v>362014000</v>
      </c>
      <c r="I2863" s="80">
        <f>INDEX(NoSettings!$C$2:$AH$6843,MATCH(EPS!$F2863,NoSettings!$A$2:$A$6843,0),MATCH(EPS!I$2,NoSettings!$C$1:$AH$1,0))</f>
        <v>405798000</v>
      </c>
      <c r="J2863" s="80">
        <f>INDEX(NoSettings!$C$2:$AH$6843,MATCH(EPS!$F2863,NoSettings!$A$2:$A$6843,0),MATCH(EPS!J$2,NoSettings!$C$1:$AH$1,0))</f>
        <v>437988000</v>
      </c>
      <c r="K2863" s="80">
        <f>INDEX(NoSettings!$C$2:$AH$6843,MATCH(EPS!$F2863,NoSettings!$A$2:$A$6843,0),MATCH(EPS!K$2,NoSettings!$C$1:$AH$1,0))</f>
        <v>461818000</v>
      </c>
      <c r="L2863" s="80">
        <f>INDEX(NoSettings!$C$2:$AH$6843,MATCH(EPS!$F2863,NoSettings!$A$2:$A$6843,0),MATCH(EPS!L$2,NoSettings!$C$1:$AH$1,0))</f>
        <v>479613000</v>
      </c>
      <c r="M2863" s="80">
        <f>INDEX(NoSettings!$C$2:$AH$6843,MATCH(EPS!$F2863,NoSettings!$A$2:$A$6843,0),MATCH(EPS!M$2,NoSettings!$C$1:$AH$1,0))</f>
        <v>491881000</v>
      </c>
      <c r="N2863" s="80">
        <f>INDEX(NoSettings!$C$2:$AH$6843,MATCH(EPS!$F2863,NoSettings!$A$2:$A$6843,0),MATCH(EPS!N$2,NoSettings!$C$1:$AH$1,0))</f>
        <v>501167000</v>
      </c>
      <c r="O2863" s="80">
        <f>INDEX(NoSettings!$C$2:$AH$6843,MATCH(EPS!$F2863,NoSettings!$A$2:$A$6843,0),MATCH(EPS!O$2,NoSettings!$C$1:$AH$1,0))</f>
        <v>504941000</v>
      </c>
      <c r="P2863" s="80">
        <f>INDEX(NoSettings!$C$2:$AH$6843,MATCH(EPS!$F2863,NoSettings!$A$2:$A$6843,0),MATCH(EPS!P$2,NoSettings!$C$1:$AH$1,0))</f>
        <v>507512000</v>
      </c>
      <c r="Q2863" s="164">
        <f>INDEX(NoSettings!$C$2:$AH$6843,MATCH(EPS!$F2863,NoSettings!$A$2:$A$6843,0),MATCH(EPS!Q$2,NoSettings!$C$1:$AH$1,0))</f>
        <v>511927000</v>
      </c>
      <c r="R2863" s="80">
        <f>INDEX(NoSettings!$C$2:$AH$6843,MATCH(EPS!$F2863,NoSettings!$A$2:$A$6843,0),MATCH(EPS!R$2,NoSettings!$C$1:$AH$1,0))</f>
        <v>513984000</v>
      </c>
      <c r="S2863" s="80">
        <f>INDEX(NoSettings!$C$2:$AH$6843,MATCH(EPS!$F2863,NoSettings!$A$2:$A$6843,0),MATCH(EPS!S$2,NoSettings!$C$1:$AH$1,0))</f>
        <v>519978000</v>
      </c>
      <c r="T2863" s="80">
        <f>INDEX(NoSettings!$C$2:$AH$6843,MATCH(EPS!$F2863,NoSettings!$A$2:$A$6843,0),MATCH(EPS!T$2,NoSettings!$C$1:$AH$1,0))</f>
        <v>525723000</v>
      </c>
      <c r="U2863" s="80">
        <f>INDEX(NoSettings!$C$2:$AH$6843,MATCH(EPS!$F2863,NoSettings!$A$2:$A$6843,0),MATCH(EPS!U$2,NoSettings!$C$1:$AH$1,0))</f>
        <v>532730000</v>
      </c>
      <c r="V2863" s="80">
        <f>INDEX(NoSettings!$C$2:$AH$6843,MATCH(EPS!$F2863,NoSettings!$A$2:$A$6843,0),MATCH(EPS!V$2,NoSettings!$C$1:$AH$1,0))</f>
        <v>539718000</v>
      </c>
      <c r="W2863" s="80">
        <f>INDEX(NoSettings!$C$2:$AH$6843,MATCH(EPS!$F2863,NoSettings!$A$2:$A$6843,0),MATCH(EPS!W$2,NoSettings!$C$1:$AH$1,0))</f>
        <v>547277000</v>
      </c>
      <c r="X2863" s="80">
        <f>INDEX(NoSettings!$C$2:$AH$6843,MATCH(EPS!$F2863,NoSettings!$A$2:$A$6843,0),MATCH(EPS!X$2,NoSettings!$C$1:$AH$1,0))</f>
        <v>554795000</v>
      </c>
      <c r="Y2863" s="80">
        <f>INDEX(NoSettings!$C$2:$AH$6843,MATCH(EPS!$F2863,NoSettings!$A$2:$A$6843,0),MATCH(EPS!Y$2,NoSettings!$C$1:$AH$1,0))</f>
        <v>562249000</v>
      </c>
      <c r="Z2863" s="80">
        <f>INDEX(NoSettings!$C$2:$AH$6843,MATCH(EPS!$F2863,NoSettings!$A$2:$A$6843,0),MATCH(EPS!Z$2,NoSettings!$C$1:$AH$1,0))</f>
        <v>569894000</v>
      </c>
      <c r="AA2863" s="164">
        <f>INDEX(NoSettings!$C$2:$AH$6843,MATCH(EPS!$F2863,NoSettings!$A$2:$A$6843,0),MATCH(EPS!AA$2,NoSettings!$C$1:$AH$1,0))</f>
        <v>580558000</v>
      </c>
      <c r="AB2863" s="80">
        <f>INDEX(NoSettings!$C$2:$AH$6843,MATCH(EPS!$F2863,NoSettings!$A$2:$A$6843,0),MATCH(EPS!AB$2,NoSettings!$C$1:$AH$1,0))</f>
        <v>590242000</v>
      </c>
      <c r="AC2863" s="80">
        <f>INDEX(NoSettings!$C$2:$AH$6843,MATCH(EPS!$F2863,NoSettings!$A$2:$A$6843,0),MATCH(EPS!AC$2,NoSettings!$C$1:$AH$1,0))</f>
        <v>599483000</v>
      </c>
      <c r="AD2863" s="80">
        <f>INDEX(NoSettings!$C$2:$AH$6843,MATCH(EPS!$F2863,NoSettings!$A$2:$A$6843,0),MATCH(EPS!AD$2,NoSettings!$C$1:$AH$1,0))</f>
        <v>609509000</v>
      </c>
      <c r="AE2863" s="80">
        <f>INDEX(NoSettings!$C$2:$AH$6843,MATCH(EPS!$F2863,NoSettings!$A$2:$A$6843,0),MATCH(EPS!AE$2,NoSettings!$C$1:$AH$1,0))</f>
        <v>618696000</v>
      </c>
      <c r="AF2863" s="80">
        <f>INDEX(NoSettings!$C$2:$AH$6843,MATCH(EPS!$F2863,NoSettings!$A$2:$A$6843,0),MATCH(EPS!AF$2,NoSettings!$C$1:$AH$1,0))</f>
        <v>628494000</v>
      </c>
      <c r="AG2863" s="80">
        <f>INDEX(NoSettings!$C$2:$AH$6843,MATCH(EPS!$F2863,NoSettings!$A$2:$A$6843,0),MATCH(EPS!AG$2,NoSettings!$C$1:$AH$1,0))</f>
        <v>637246000</v>
      </c>
      <c r="AH2863" s="80">
        <f>INDEX(NoSettings!$C$2:$AH$6843,MATCH(EPS!$F2863,NoSettings!$A$2:$A$6843,0),MATCH(EPS!AH$2,NoSettings!$C$1:$AH$1,0))</f>
        <v>646070000</v>
      </c>
      <c r="AI2863" s="80">
        <f>INDEX(NoSettings!$C$2:$AH$6843,MATCH(EPS!$F2863,NoSettings!$A$2:$A$6843,0),MATCH(EPS!AI$2,NoSettings!$C$1:$AH$1,0))</f>
        <v>655255000</v>
      </c>
      <c r="AJ2863" s="80">
        <f>INDEX(NoSettings!$C$2:$AH$6843,MATCH(EPS!$F2863,NoSettings!$A$2:$A$6843,0),MATCH(EPS!AJ$2,NoSettings!$C$1:$AH$1,0))</f>
        <v>664991000</v>
      </c>
      <c r="AK2863" s="164">
        <f>INDEX(NoSettings!$C$2:$AH$6843,MATCH(EPS!$F2863,NoSettings!$A$2:$A$6843,0),MATCH(EPS!AK$2,NoSettings!$C$1:$AH$1,0))</f>
        <v>674383000</v>
      </c>
      <c r="AL2863" s="80"/>
    </row>
    <row r="2864" spans="1:38">
      <c r="A2864" s="75" t="s">
        <v>3387</v>
      </c>
      <c r="B2864" s="113" t="s">
        <v>3462</v>
      </c>
      <c r="C2864" s="113" t="s">
        <v>3889</v>
      </c>
      <c r="D2864" s="113" t="s">
        <v>3833</v>
      </c>
      <c r="E2864" s="113" t="s">
        <v>3838</v>
      </c>
      <c r="F2864" s="113" t="s">
        <v>2588</v>
      </c>
      <c r="G2864" s="164">
        <f>INDEX(NoSettings!$C$2:$AH$6843,MATCH(EPS!$F2864,NoSettings!$A$2:$A$6843,0),MATCH(EPS!G$2,NoSettings!$C$1:$AH$1,0))</f>
        <v>0</v>
      </c>
      <c r="H2864" s="80">
        <f>INDEX(NoSettings!$C$2:$AH$6843,MATCH(EPS!$F2864,NoSettings!$A$2:$A$6843,0),MATCH(EPS!H$2,NoSettings!$C$1:$AH$1,0))</f>
        <v>0</v>
      </c>
      <c r="I2864" s="80">
        <f>INDEX(NoSettings!$C$2:$AH$6843,MATCH(EPS!$F2864,NoSettings!$A$2:$A$6843,0),MATCH(EPS!I$2,NoSettings!$C$1:$AH$1,0))</f>
        <v>0</v>
      </c>
      <c r="J2864" s="80">
        <f>INDEX(NoSettings!$C$2:$AH$6843,MATCH(EPS!$F2864,NoSettings!$A$2:$A$6843,0),MATCH(EPS!J$2,NoSettings!$C$1:$AH$1,0))</f>
        <v>0</v>
      </c>
      <c r="K2864" s="80">
        <f>INDEX(NoSettings!$C$2:$AH$6843,MATCH(EPS!$F2864,NoSettings!$A$2:$A$6843,0),MATCH(EPS!K$2,NoSettings!$C$1:$AH$1,0))</f>
        <v>0</v>
      </c>
      <c r="L2864" s="80">
        <f>INDEX(NoSettings!$C$2:$AH$6843,MATCH(EPS!$F2864,NoSettings!$A$2:$A$6843,0),MATCH(EPS!L$2,NoSettings!$C$1:$AH$1,0))</f>
        <v>0</v>
      </c>
      <c r="M2864" s="80">
        <f>INDEX(NoSettings!$C$2:$AH$6843,MATCH(EPS!$F2864,NoSettings!$A$2:$A$6843,0),MATCH(EPS!M$2,NoSettings!$C$1:$AH$1,0))</f>
        <v>0</v>
      </c>
      <c r="N2864" s="80">
        <f>INDEX(NoSettings!$C$2:$AH$6843,MATCH(EPS!$F2864,NoSettings!$A$2:$A$6843,0),MATCH(EPS!N$2,NoSettings!$C$1:$AH$1,0))</f>
        <v>0</v>
      </c>
      <c r="O2864" s="80">
        <f>INDEX(NoSettings!$C$2:$AH$6843,MATCH(EPS!$F2864,NoSettings!$A$2:$A$6843,0),MATCH(EPS!O$2,NoSettings!$C$1:$AH$1,0))</f>
        <v>0</v>
      </c>
      <c r="P2864" s="80">
        <f>INDEX(NoSettings!$C$2:$AH$6843,MATCH(EPS!$F2864,NoSettings!$A$2:$A$6843,0),MATCH(EPS!P$2,NoSettings!$C$1:$AH$1,0))</f>
        <v>0</v>
      </c>
      <c r="Q2864" s="164">
        <f>INDEX(NoSettings!$C$2:$AH$6843,MATCH(EPS!$F2864,NoSettings!$A$2:$A$6843,0),MATCH(EPS!Q$2,NoSettings!$C$1:$AH$1,0))</f>
        <v>0</v>
      </c>
      <c r="R2864" s="80">
        <f>INDEX(NoSettings!$C$2:$AH$6843,MATCH(EPS!$F2864,NoSettings!$A$2:$A$6843,0),MATCH(EPS!R$2,NoSettings!$C$1:$AH$1,0))</f>
        <v>0</v>
      </c>
      <c r="S2864" s="80">
        <f>INDEX(NoSettings!$C$2:$AH$6843,MATCH(EPS!$F2864,NoSettings!$A$2:$A$6843,0),MATCH(EPS!S$2,NoSettings!$C$1:$AH$1,0))</f>
        <v>0</v>
      </c>
      <c r="T2864" s="80">
        <f>INDEX(NoSettings!$C$2:$AH$6843,MATCH(EPS!$F2864,NoSettings!$A$2:$A$6843,0),MATCH(EPS!T$2,NoSettings!$C$1:$AH$1,0))</f>
        <v>0</v>
      </c>
      <c r="U2864" s="80">
        <f>INDEX(NoSettings!$C$2:$AH$6843,MATCH(EPS!$F2864,NoSettings!$A$2:$A$6843,0),MATCH(EPS!U$2,NoSettings!$C$1:$AH$1,0))</f>
        <v>0</v>
      </c>
      <c r="V2864" s="80">
        <f>INDEX(NoSettings!$C$2:$AH$6843,MATCH(EPS!$F2864,NoSettings!$A$2:$A$6843,0),MATCH(EPS!V$2,NoSettings!$C$1:$AH$1,0))</f>
        <v>0</v>
      </c>
      <c r="W2864" s="80">
        <f>INDEX(NoSettings!$C$2:$AH$6843,MATCH(EPS!$F2864,NoSettings!$A$2:$A$6843,0),MATCH(EPS!W$2,NoSettings!$C$1:$AH$1,0))</f>
        <v>0</v>
      </c>
      <c r="X2864" s="80">
        <f>INDEX(NoSettings!$C$2:$AH$6843,MATCH(EPS!$F2864,NoSettings!$A$2:$A$6843,0),MATCH(EPS!X$2,NoSettings!$C$1:$AH$1,0))</f>
        <v>0</v>
      </c>
      <c r="Y2864" s="80">
        <f>INDEX(NoSettings!$C$2:$AH$6843,MATCH(EPS!$F2864,NoSettings!$A$2:$A$6843,0),MATCH(EPS!Y$2,NoSettings!$C$1:$AH$1,0))</f>
        <v>0</v>
      </c>
      <c r="Z2864" s="80">
        <f>INDEX(NoSettings!$C$2:$AH$6843,MATCH(EPS!$F2864,NoSettings!$A$2:$A$6843,0),MATCH(EPS!Z$2,NoSettings!$C$1:$AH$1,0))</f>
        <v>0</v>
      </c>
      <c r="AA2864" s="164">
        <f>INDEX(NoSettings!$C$2:$AH$6843,MATCH(EPS!$F2864,NoSettings!$A$2:$A$6843,0),MATCH(EPS!AA$2,NoSettings!$C$1:$AH$1,0))</f>
        <v>0</v>
      </c>
      <c r="AB2864" s="80">
        <f>INDEX(NoSettings!$C$2:$AH$6843,MATCH(EPS!$F2864,NoSettings!$A$2:$A$6843,0),MATCH(EPS!AB$2,NoSettings!$C$1:$AH$1,0))</f>
        <v>0</v>
      </c>
      <c r="AC2864" s="80">
        <f>INDEX(NoSettings!$C$2:$AH$6843,MATCH(EPS!$F2864,NoSettings!$A$2:$A$6843,0),MATCH(EPS!AC$2,NoSettings!$C$1:$AH$1,0))</f>
        <v>0</v>
      </c>
      <c r="AD2864" s="80">
        <f>INDEX(NoSettings!$C$2:$AH$6843,MATCH(EPS!$F2864,NoSettings!$A$2:$A$6843,0),MATCH(EPS!AD$2,NoSettings!$C$1:$AH$1,0))</f>
        <v>0</v>
      </c>
      <c r="AE2864" s="80">
        <f>INDEX(NoSettings!$C$2:$AH$6843,MATCH(EPS!$F2864,NoSettings!$A$2:$A$6843,0),MATCH(EPS!AE$2,NoSettings!$C$1:$AH$1,0))</f>
        <v>0</v>
      </c>
      <c r="AF2864" s="80">
        <f>INDEX(NoSettings!$C$2:$AH$6843,MATCH(EPS!$F2864,NoSettings!$A$2:$A$6843,0),MATCH(EPS!AF$2,NoSettings!$C$1:$AH$1,0))</f>
        <v>0</v>
      </c>
      <c r="AG2864" s="80">
        <f>INDEX(NoSettings!$C$2:$AH$6843,MATCH(EPS!$F2864,NoSettings!$A$2:$A$6843,0),MATCH(EPS!AG$2,NoSettings!$C$1:$AH$1,0))</f>
        <v>0</v>
      </c>
      <c r="AH2864" s="80">
        <f>INDEX(NoSettings!$C$2:$AH$6843,MATCH(EPS!$F2864,NoSettings!$A$2:$A$6843,0),MATCH(EPS!AH$2,NoSettings!$C$1:$AH$1,0))</f>
        <v>0</v>
      </c>
      <c r="AI2864" s="80">
        <f>INDEX(NoSettings!$C$2:$AH$6843,MATCH(EPS!$F2864,NoSettings!$A$2:$A$6843,0),MATCH(EPS!AI$2,NoSettings!$C$1:$AH$1,0))</f>
        <v>0</v>
      </c>
      <c r="AJ2864" s="80">
        <f>INDEX(NoSettings!$C$2:$AH$6843,MATCH(EPS!$F2864,NoSettings!$A$2:$A$6843,0),MATCH(EPS!AJ$2,NoSettings!$C$1:$AH$1,0))</f>
        <v>0</v>
      </c>
      <c r="AK2864" s="164">
        <f>INDEX(NoSettings!$C$2:$AH$6843,MATCH(EPS!$F2864,NoSettings!$A$2:$A$6843,0),MATCH(EPS!AK$2,NoSettings!$C$1:$AH$1,0))</f>
        <v>0</v>
      </c>
      <c r="AL2864" s="80"/>
    </row>
    <row r="2865" spans="1:38">
      <c r="A2865" s="75" t="s">
        <v>3387</v>
      </c>
      <c r="B2865" s="113" t="s">
        <v>3462</v>
      </c>
      <c r="C2865" s="113" t="s">
        <v>3889</v>
      </c>
      <c r="D2865" s="113" t="s">
        <v>3833</v>
      </c>
      <c r="E2865" s="113" t="s">
        <v>3839</v>
      </c>
      <c r="F2865" s="113" t="s">
        <v>2589</v>
      </c>
      <c r="G2865" s="164">
        <f>INDEX(NoSettings!$C$2:$AH$6843,MATCH(EPS!$F2865,NoSettings!$A$2:$A$6843,0),MATCH(EPS!G$2,NoSettings!$C$1:$AH$1,0))</f>
        <v>0</v>
      </c>
      <c r="H2865" s="80">
        <f>INDEX(NoSettings!$C$2:$AH$6843,MATCH(EPS!$F2865,NoSettings!$A$2:$A$6843,0),MATCH(EPS!H$2,NoSettings!$C$1:$AH$1,0))</f>
        <v>745527</v>
      </c>
      <c r="I2865" s="80">
        <f>INDEX(NoSettings!$C$2:$AH$6843,MATCH(EPS!$F2865,NoSettings!$A$2:$A$6843,0),MATCH(EPS!I$2,NoSettings!$C$1:$AH$1,0))</f>
        <v>1817040</v>
      </c>
      <c r="J2865" s="80">
        <f>INDEX(NoSettings!$C$2:$AH$6843,MATCH(EPS!$F2865,NoSettings!$A$2:$A$6843,0),MATCH(EPS!J$2,NoSettings!$C$1:$AH$1,0))</f>
        <v>2795660</v>
      </c>
      <c r="K2865" s="80">
        <f>INDEX(NoSettings!$C$2:$AH$6843,MATCH(EPS!$F2865,NoSettings!$A$2:$A$6843,0),MATCH(EPS!K$2,NoSettings!$C$1:$AH$1,0))</f>
        <v>3552160</v>
      </c>
      <c r="L2865" s="80">
        <f>INDEX(NoSettings!$C$2:$AH$6843,MATCH(EPS!$F2865,NoSettings!$A$2:$A$6843,0),MATCH(EPS!L$2,NoSettings!$C$1:$AH$1,0))</f>
        <v>4061540</v>
      </c>
      <c r="M2865" s="80">
        <f>INDEX(NoSettings!$C$2:$AH$6843,MATCH(EPS!$F2865,NoSettings!$A$2:$A$6843,0),MATCH(EPS!M$2,NoSettings!$C$1:$AH$1,0))</f>
        <v>4091940</v>
      </c>
      <c r="N2865" s="80">
        <f>INDEX(NoSettings!$C$2:$AH$6843,MATCH(EPS!$F2865,NoSettings!$A$2:$A$6843,0),MATCH(EPS!N$2,NoSettings!$C$1:$AH$1,0))</f>
        <v>3416020</v>
      </c>
      <c r="O2865" s="80">
        <f>INDEX(NoSettings!$C$2:$AH$6843,MATCH(EPS!$F2865,NoSettings!$A$2:$A$6843,0),MATCH(EPS!O$2,NoSettings!$C$1:$AH$1,0))</f>
        <v>1793420</v>
      </c>
      <c r="P2865" s="80">
        <f>INDEX(NoSettings!$C$2:$AH$6843,MATCH(EPS!$F2865,NoSettings!$A$2:$A$6843,0),MATCH(EPS!P$2,NoSettings!$C$1:$AH$1,0))</f>
        <v>0</v>
      </c>
      <c r="Q2865" s="164">
        <f>INDEX(NoSettings!$C$2:$AH$6843,MATCH(EPS!$F2865,NoSettings!$A$2:$A$6843,0),MATCH(EPS!Q$2,NoSettings!$C$1:$AH$1,0))</f>
        <v>0</v>
      </c>
      <c r="R2865" s="80">
        <f>INDEX(NoSettings!$C$2:$AH$6843,MATCH(EPS!$F2865,NoSettings!$A$2:$A$6843,0),MATCH(EPS!R$2,NoSettings!$C$1:$AH$1,0))</f>
        <v>0</v>
      </c>
      <c r="S2865" s="80">
        <f>INDEX(NoSettings!$C$2:$AH$6843,MATCH(EPS!$F2865,NoSettings!$A$2:$A$6843,0),MATCH(EPS!S$2,NoSettings!$C$1:$AH$1,0))</f>
        <v>0</v>
      </c>
      <c r="T2865" s="80">
        <f>INDEX(NoSettings!$C$2:$AH$6843,MATCH(EPS!$F2865,NoSettings!$A$2:$A$6843,0),MATCH(EPS!T$2,NoSettings!$C$1:$AH$1,0))</f>
        <v>0</v>
      </c>
      <c r="U2865" s="80">
        <f>INDEX(NoSettings!$C$2:$AH$6843,MATCH(EPS!$F2865,NoSettings!$A$2:$A$6843,0),MATCH(EPS!U$2,NoSettings!$C$1:$AH$1,0))</f>
        <v>0</v>
      </c>
      <c r="V2865" s="80">
        <f>INDEX(NoSettings!$C$2:$AH$6843,MATCH(EPS!$F2865,NoSettings!$A$2:$A$6843,0),MATCH(EPS!V$2,NoSettings!$C$1:$AH$1,0))</f>
        <v>0</v>
      </c>
      <c r="W2865" s="80">
        <f>INDEX(NoSettings!$C$2:$AH$6843,MATCH(EPS!$F2865,NoSettings!$A$2:$A$6843,0),MATCH(EPS!W$2,NoSettings!$C$1:$AH$1,0))</f>
        <v>0</v>
      </c>
      <c r="X2865" s="80">
        <f>INDEX(NoSettings!$C$2:$AH$6843,MATCH(EPS!$F2865,NoSettings!$A$2:$A$6843,0),MATCH(EPS!X$2,NoSettings!$C$1:$AH$1,0))</f>
        <v>0</v>
      </c>
      <c r="Y2865" s="80">
        <f>INDEX(NoSettings!$C$2:$AH$6843,MATCH(EPS!$F2865,NoSettings!$A$2:$A$6843,0),MATCH(EPS!Y$2,NoSettings!$C$1:$AH$1,0))</f>
        <v>0</v>
      </c>
      <c r="Z2865" s="80">
        <f>INDEX(NoSettings!$C$2:$AH$6843,MATCH(EPS!$F2865,NoSettings!$A$2:$A$6843,0),MATCH(EPS!Z$2,NoSettings!$C$1:$AH$1,0))</f>
        <v>0</v>
      </c>
      <c r="AA2865" s="164">
        <f>INDEX(NoSettings!$C$2:$AH$6843,MATCH(EPS!$F2865,NoSettings!$A$2:$A$6843,0),MATCH(EPS!AA$2,NoSettings!$C$1:$AH$1,0))</f>
        <v>0</v>
      </c>
      <c r="AB2865" s="80">
        <f>INDEX(NoSettings!$C$2:$AH$6843,MATCH(EPS!$F2865,NoSettings!$A$2:$A$6843,0),MATCH(EPS!AB$2,NoSettings!$C$1:$AH$1,0))</f>
        <v>0</v>
      </c>
      <c r="AC2865" s="80">
        <f>INDEX(NoSettings!$C$2:$AH$6843,MATCH(EPS!$F2865,NoSettings!$A$2:$A$6843,0),MATCH(EPS!AC$2,NoSettings!$C$1:$AH$1,0))</f>
        <v>0</v>
      </c>
      <c r="AD2865" s="80">
        <f>INDEX(NoSettings!$C$2:$AH$6843,MATCH(EPS!$F2865,NoSettings!$A$2:$A$6843,0),MATCH(EPS!AD$2,NoSettings!$C$1:$AH$1,0))</f>
        <v>0</v>
      </c>
      <c r="AE2865" s="80">
        <f>INDEX(NoSettings!$C$2:$AH$6843,MATCH(EPS!$F2865,NoSettings!$A$2:$A$6843,0),MATCH(EPS!AE$2,NoSettings!$C$1:$AH$1,0))</f>
        <v>0</v>
      </c>
      <c r="AF2865" s="80">
        <f>INDEX(NoSettings!$C$2:$AH$6843,MATCH(EPS!$F2865,NoSettings!$A$2:$A$6843,0),MATCH(EPS!AF$2,NoSettings!$C$1:$AH$1,0))</f>
        <v>0</v>
      </c>
      <c r="AG2865" s="80">
        <f>INDEX(NoSettings!$C$2:$AH$6843,MATCH(EPS!$F2865,NoSettings!$A$2:$A$6843,0),MATCH(EPS!AG$2,NoSettings!$C$1:$AH$1,0))</f>
        <v>0</v>
      </c>
      <c r="AH2865" s="80">
        <f>INDEX(NoSettings!$C$2:$AH$6843,MATCH(EPS!$F2865,NoSettings!$A$2:$A$6843,0),MATCH(EPS!AH$2,NoSettings!$C$1:$AH$1,0))</f>
        <v>0</v>
      </c>
      <c r="AI2865" s="80">
        <f>INDEX(NoSettings!$C$2:$AH$6843,MATCH(EPS!$F2865,NoSettings!$A$2:$A$6843,0),MATCH(EPS!AI$2,NoSettings!$C$1:$AH$1,0))</f>
        <v>0</v>
      </c>
      <c r="AJ2865" s="80">
        <f>INDEX(NoSettings!$C$2:$AH$6843,MATCH(EPS!$F2865,NoSettings!$A$2:$A$6843,0),MATCH(EPS!AJ$2,NoSettings!$C$1:$AH$1,0))</f>
        <v>0</v>
      </c>
      <c r="AK2865" s="164">
        <f>INDEX(NoSettings!$C$2:$AH$6843,MATCH(EPS!$F2865,NoSettings!$A$2:$A$6843,0),MATCH(EPS!AK$2,NoSettings!$C$1:$AH$1,0))</f>
        <v>0</v>
      </c>
      <c r="AL2865" s="80"/>
    </row>
    <row r="2866" spans="1:38">
      <c r="A2866" s="75" t="s">
        <v>3387</v>
      </c>
      <c r="B2866" s="113" t="s">
        <v>3462</v>
      </c>
      <c r="C2866" s="113" t="s">
        <v>3889</v>
      </c>
      <c r="D2866" s="113" t="s">
        <v>3833</v>
      </c>
      <c r="E2866" s="113" t="s">
        <v>3840</v>
      </c>
      <c r="F2866" s="113" t="s">
        <v>2590</v>
      </c>
      <c r="G2866" s="164">
        <f>INDEX(NoSettings!$C$2:$AH$6843,MATCH(EPS!$F2866,NoSettings!$A$2:$A$6843,0),MATCH(EPS!G$2,NoSettings!$C$1:$AH$1,0))</f>
        <v>0</v>
      </c>
      <c r="H2866" s="80">
        <f>INDEX(NoSettings!$C$2:$AH$6843,MATCH(EPS!$F2866,NoSettings!$A$2:$A$6843,0),MATCH(EPS!H$2,NoSettings!$C$1:$AH$1,0))</f>
        <v>0</v>
      </c>
      <c r="I2866" s="80">
        <f>INDEX(NoSettings!$C$2:$AH$6843,MATCH(EPS!$F2866,NoSettings!$A$2:$A$6843,0),MATCH(EPS!I$2,NoSettings!$C$1:$AH$1,0))</f>
        <v>0</v>
      </c>
      <c r="J2866" s="80">
        <f>INDEX(NoSettings!$C$2:$AH$6843,MATCH(EPS!$F2866,NoSettings!$A$2:$A$6843,0),MATCH(EPS!J$2,NoSettings!$C$1:$AH$1,0))</f>
        <v>0</v>
      </c>
      <c r="K2866" s="80">
        <f>INDEX(NoSettings!$C$2:$AH$6843,MATCH(EPS!$F2866,NoSettings!$A$2:$A$6843,0),MATCH(EPS!K$2,NoSettings!$C$1:$AH$1,0))</f>
        <v>0</v>
      </c>
      <c r="L2866" s="80">
        <f>INDEX(NoSettings!$C$2:$AH$6843,MATCH(EPS!$F2866,NoSettings!$A$2:$A$6843,0),MATCH(EPS!L$2,NoSettings!$C$1:$AH$1,0))</f>
        <v>0</v>
      </c>
      <c r="M2866" s="80">
        <f>INDEX(NoSettings!$C$2:$AH$6843,MATCH(EPS!$F2866,NoSettings!$A$2:$A$6843,0),MATCH(EPS!M$2,NoSettings!$C$1:$AH$1,0))</f>
        <v>0</v>
      </c>
      <c r="N2866" s="80">
        <f>INDEX(NoSettings!$C$2:$AH$6843,MATCH(EPS!$F2866,NoSettings!$A$2:$A$6843,0),MATCH(EPS!N$2,NoSettings!$C$1:$AH$1,0))</f>
        <v>0</v>
      </c>
      <c r="O2866" s="80">
        <f>INDEX(NoSettings!$C$2:$AH$6843,MATCH(EPS!$F2866,NoSettings!$A$2:$A$6843,0),MATCH(EPS!O$2,NoSettings!$C$1:$AH$1,0))</f>
        <v>0</v>
      </c>
      <c r="P2866" s="80">
        <f>INDEX(NoSettings!$C$2:$AH$6843,MATCH(EPS!$F2866,NoSettings!$A$2:$A$6843,0),MATCH(EPS!P$2,NoSettings!$C$1:$AH$1,0))</f>
        <v>0</v>
      </c>
      <c r="Q2866" s="164">
        <f>INDEX(NoSettings!$C$2:$AH$6843,MATCH(EPS!$F2866,NoSettings!$A$2:$A$6843,0),MATCH(EPS!Q$2,NoSettings!$C$1:$AH$1,0))</f>
        <v>0</v>
      </c>
      <c r="R2866" s="80">
        <f>INDEX(NoSettings!$C$2:$AH$6843,MATCH(EPS!$F2866,NoSettings!$A$2:$A$6843,0),MATCH(EPS!R$2,NoSettings!$C$1:$AH$1,0))</f>
        <v>0</v>
      </c>
      <c r="S2866" s="80">
        <f>INDEX(NoSettings!$C$2:$AH$6843,MATCH(EPS!$F2866,NoSettings!$A$2:$A$6843,0),MATCH(EPS!S$2,NoSettings!$C$1:$AH$1,0))</f>
        <v>0</v>
      </c>
      <c r="T2866" s="80">
        <f>INDEX(NoSettings!$C$2:$AH$6843,MATCH(EPS!$F2866,NoSettings!$A$2:$A$6843,0),MATCH(EPS!T$2,NoSettings!$C$1:$AH$1,0))</f>
        <v>0</v>
      </c>
      <c r="U2866" s="80">
        <f>INDEX(NoSettings!$C$2:$AH$6843,MATCH(EPS!$F2866,NoSettings!$A$2:$A$6843,0),MATCH(EPS!U$2,NoSettings!$C$1:$AH$1,0))</f>
        <v>0</v>
      </c>
      <c r="V2866" s="80">
        <f>INDEX(NoSettings!$C$2:$AH$6843,MATCH(EPS!$F2866,NoSettings!$A$2:$A$6843,0),MATCH(EPS!V$2,NoSettings!$C$1:$AH$1,0))</f>
        <v>0</v>
      </c>
      <c r="W2866" s="80">
        <f>INDEX(NoSettings!$C$2:$AH$6843,MATCH(EPS!$F2866,NoSettings!$A$2:$A$6843,0),MATCH(EPS!W$2,NoSettings!$C$1:$AH$1,0))</f>
        <v>0</v>
      </c>
      <c r="X2866" s="80">
        <f>INDEX(NoSettings!$C$2:$AH$6843,MATCH(EPS!$F2866,NoSettings!$A$2:$A$6843,0),MATCH(EPS!X$2,NoSettings!$C$1:$AH$1,0))</f>
        <v>0</v>
      </c>
      <c r="Y2866" s="80">
        <f>INDEX(NoSettings!$C$2:$AH$6843,MATCH(EPS!$F2866,NoSettings!$A$2:$A$6843,0),MATCH(EPS!Y$2,NoSettings!$C$1:$AH$1,0))</f>
        <v>0</v>
      </c>
      <c r="Z2866" s="80">
        <f>INDEX(NoSettings!$C$2:$AH$6843,MATCH(EPS!$F2866,NoSettings!$A$2:$A$6843,0),MATCH(EPS!Z$2,NoSettings!$C$1:$AH$1,0))</f>
        <v>0</v>
      </c>
      <c r="AA2866" s="164">
        <f>INDEX(NoSettings!$C$2:$AH$6843,MATCH(EPS!$F2866,NoSettings!$A$2:$A$6843,0),MATCH(EPS!AA$2,NoSettings!$C$1:$AH$1,0))</f>
        <v>0</v>
      </c>
      <c r="AB2866" s="80">
        <f>INDEX(NoSettings!$C$2:$AH$6843,MATCH(EPS!$F2866,NoSettings!$A$2:$A$6843,0),MATCH(EPS!AB$2,NoSettings!$C$1:$AH$1,0))</f>
        <v>0</v>
      </c>
      <c r="AC2866" s="80">
        <f>INDEX(NoSettings!$C$2:$AH$6843,MATCH(EPS!$F2866,NoSettings!$A$2:$A$6843,0),MATCH(EPS!AC$2,NoSettings!$C$1:$AH$1,0))</f>
        <v>0</v>
      </c>
      <c r="AD2866" s="80">
        <f>INDEX(NoSettings!$C$2:$AH$6843,MATCH(EPS!$F2866,NoSettings!$A$2:$A$6843,0),MATCH(EPS!AD$2,NoSettings!$C$1:$AH$1,0))</f>
        <v>0</v>
      </c>
      <c r="AE2866" s="80">
        <f>INDEX(NoSettings!$C$2:$AH$6843,MATCH(EPS!$F2866,NoSettings!$A$2:$A$6843,0),MATCH(EPS!AE$2,NoSettings!$C$1:$AH$1,0))</f>
        <v>0</v>
      </c>
      <c r="AF2866" s="80">
        <f>INDEX(NoSettings!$C$2:$AH$6843,MATCH(EPS!$F2866,NoSettings!$A$2:$A$6843,0),MATCH(EPS!AF$2,NoSettings!$C$1:$AH$1,0))</f>
        <v>0</v>
      </c>
      <c r="AG2866" s="80">
        <f>INDEX(NoSettings!$C$2:$AH$6843,MATCH(EPS!$F2866,NoSettings!$A$2:$A$6843,0),MATCH(EPS!AG$2,NoSettings!$C$1:$AH$1,0))</f>
        <v>0</v>
      </c>
      <c r="AH2866" s="80">
        <f>INDEX(NoSettings!$C$2:$AH$6843,MATCH(EPS!$F2866,NoSettings!$A$2:$A$6843,0),MATCH(EPS!AH$2,NoSettings!$C$1:$AH$1,0))</f>
        <v>0</v>
      </c>
      <c r="AI2866" s="80">
        <f>INDEX(NoSettings!$C$2:$AH$6843,MATCH(EPS!$F2866,NoSettings!$A$2:$A$6843,0),MATCH(EPS!AI$2,NoSettings!$C$1:$AH$1,0))</f>
        <v>0</v>
      </c>
      <c r="AJ2866" s="80">
        <f>INDEX(NoSettings!$C$2:$AH$6843,MATCH(EPS!$F2866,NoSettings!$A$2:$A$6843,0),MATCH(EPS!AJ$2,NoSettings!$C$1:$AH$1,0))</f>
        <v>0</v>
      </c>
      <c r="AK2866" s="164">
        <f>INDEX(NoSettings!$C$2:$AH$6843,MATCH(EPS!$F2866,NoSettings!$A$2:$A$6843,0),MATCH(EPS!AK$2,NoSettings!$C$1:$AH$1,0))</f>
        <v>0</v>
      </c>
      <c r="AL2866" s="80"/>
    </row>
    <row r="2867" spans="1:38">
      <c r="A2867" s="75" t="s">
        <v>3387</v>
      </c>
      <c r="B2867" s="113" t="s">
        <v>3462</v>
      </c>
      <c r="C2867" s="113" t="s">
        <v>3889</v>
      </c>
      <c r="D2867" s="113" t="s">
        <v>3833</v>
      </c>
      <c r="E2867" s="113" t="s">
        <v>3841</v>
      </c>
      <c r="F2867" s="113" t="s">
        <v>2591</v>
      </c>
      <c r="G2867" s="164">
        <f>INDEX(NoSettings!$C$2:$AH$6843,MATCH(EPS!$F2867,NoSettings!$A$2:$A$6843,0),MATCH(EPS!G$2,NoSettings!$C$1:$AH$1,0))</f>
        <v>0</v>
      </c>
      <c r="H2867" s="80">
        <f>INDEX(NoSettings!$C$2:$AH$6843,MATCH(EPS!$F2867,NoSettings!$A$2:$A$6843,0),MATCH(EPS!H$2,NoSettings!$C$1:$AH$1,0))</f>
        <v>0</v>
      </c>
      <c r="I2867" s="80">
        <f>INDEX(NoSettings!$C$2:$AH$6843,MATCH(EPS!$F2867,NoSettings!$A$2:$A$6843,0),MATCH(EPS!I$2,NoSettings!$C$1:$AH$1,0))</f>
        <v>0</v>
      </c>
      <c r="J2867" s="80">
        <f>INDEX(NoSettings!$C$2:$AH$6843,MATCH(EPS!$F2867,NoSettings!$A$2:$A$6843,0),MATCH(EPS!J$2,NoSettings!$C$1:$AH$1,0))</f>
        <v>0</v>
      </c>
      <c r="K2867" s="80">
        <f>INDEX(NoSettings!$C$2:$AH$6843,MATCH(EPS!$F2867,NoSettings!$A$2:$A$6843,0),MATCH(EPS!K$2,NoSettings!$C$1:$AH$1,0))</f>
        <v>0</v>
      </c>
      <c r="L2867" s="80">
        <f>INDEX(NoSettings!$C$2:$AH$6843,MATCH(EPS!$F2867,NoSettings!$A$2:$A$6843,0),MATCH(EPS!L$2,NoSettings!$C$1:$AH$1,0))</f>
        <v>0</v>
      </c>
      <c r="M2867" s="80">
        <f>INDEX(NoSettings!$C$2:$AH$6843,MATCH(EPS!$F2867,NoSettings!$A$2:$A$6843,0),MATCH(EPS!M$2,NoSettings!$C$1:$AH$1,0))</f>
        <v>0</v>
      </c>
      <c r="N2867" s="80">
        <f>INDEX(NoSettings!$C$2:$AH$6843,MATCH(EPS!$F2867,NoSettings!$A$2:$A$6843,0),MATCH(EPS!N$2,NoSettings!$C$1:$AH$1,0))</f>
        <v>0</v>
      </c>
      <c r="O2867" s="80">
        <f>INDEX(NoSettings!$C$2:$AH$6843,MATCH(EPS!$F2867,NoSettings!$A$2:$A$6843,0),MATCH(EPS!O$2,NoSettings!$C$1:$AH$1,0))</f>
        <v>0</v>
      </c>
      <c r="P2867" s="80">
        <f>INDEX(NoSettings!$C$2:$AH$6843,MATCH(EPS!$F2867,NoSettings!$A$2:$A$6843,0),MATCH(EPS!P$2,NoSettings!$C$1:$AH$1,0))</f>
        <v>0</v>
      </c>
      <c r="Q2867" s="164">
        <f>INDEX(NoSettings!$C$2:$AH$6843,MATCH(EPS!$F2867,NoSettings!$A$2:$A$6843,0),MATCH(EPS!Q$2,NoSettings!$C$1:$AH$1,0))</f>
        <v>0</v>
      </c>
      <c r="R2867" s="80">
        <f>INDEX(NoSettings!$C$2:$AH$6843,MATCH(EPS!$F2867,NoSettings!$A$2:$A$6843,0),MATCH(EPS!R$2,NoSettings!$C$1:$AH$1,0))</f>
        <v>0</v>
      </c>
      <c r="S2867" s="80">
        <f>INDEX(NoSettings!$C$2:$AH$6843,MATCH(EPS!$F2867,NoSettings!$A$2:$A$6843,0),MATCH(EPS!S$2,NoSettings!$C$1:$AH$1,0))</f>
        <v>0</v>
      </c>
      <c r="T2867" s="80">
        <f>INDEX(NoSettings!$C$2:$AH$6843,MATCH(EPS!$F2867,NoSettings!$A$2:$A$6843,0),MATCH(EPS!T$2,NoSettings!$C$1:$AH$1,0))</f>
        <v>0</v>
      </c>
      <c r="U2867" s="80">
        <f>INDEX(NoSettings!$C$2:$AH$6843,MATCH(EPS!$F2867,NoSettings!$A$2:$A$6843,0),MATCH(EPS!U$2,NoSettings!$C$1:$AH$1,0))</f>
        <v>0</v>
      </c>
      <c r="V2867" s="80">
        <f>INDEX(NoSettings!$C$2:$AH$6843,MATCH(EPS!$F2867,NoSettings!$A$2:$A$6843,0),MATCH(EPS!V$2,NoSettings!$C$1:$AH$1,0))</f>
        <v>0</v>
      </c>
      <c r="W2867" s="80">
        <f>INDEX(NoSettings!$C$2:$AH$6843,MATCH(EPS!$F2867,NoSettings!$A$2:$A$6843,0),MATCH(EPS!W$2,NoSettings!$C$1:$AH$1,0))</f>
        <v>0</v>
      </c>
      <c r="X2867" s="80">
        <f>INDEX(NoSettings!$C$2:$AH$6843,MATCH(EPS!$F2867,NoSettings!$A$2:$A$6843,0),MATCH(EPS!X$2,NoSettings!$C$1:$AH$1,0))</f>
        <v>0</v>
      </c>
      <c r="Y2867" s="80">
        <f>INDEX(NoSettings!$C$2:$AH$6843,MATCH(EPS!$F2867,NoSettings!$A$2:$A$6843,0),MATCH(EPS!Y$2,NoSettings!$C$1:$AH$1,0))</f>
        <v>0</v>
      </c>
      <c r="Z2867" s="80">
        <f>INDEX(NoSettings!$C$2:$AH$6843,MATCH(EPS!$F2867,NoSettings!$A$2:$A$6843,0),MATCH(EPS!Z$2,NoSettings!$C$1:$AH$1,0))</f>
        <v>0</v>
      </c>
      <c r="AA2867" s="164">
        <f>INDEX(NoSettings!$C$2:$AH$6843,MATCH(EPS!$F2867,NoSettings!$A$2:$A$6843,0),MATCH(EPS!AA$2,NoSettings!$C$1:$AH$1,0))</f>
        <v>0</v>
      </c>
      <c r="AB2867" s="80">
        <f>INDEX(NoSettings!$C$2:$AH$6843,MATCH(EPS!$F2867,NoSettings!$A$2:$A$6843,0),MATCH(EPS!AB$2,NoSettings!$C$1:$AH$1,0))</f>
        <v>0</v>
      </c>
      <c r="AC2867" s="80">
        <f>INDEX(NoSettings!$C$2:$AH$6843,MATCH(EPS!$F2867,NoSettings!$A$2:$A$6843,0),MATCH(EPS!AC$2,NoSettings!$C$1:$AH$1,0))</f>
        <v>0</v>
      </c>
      <c r="AD2867" s="80">
        <f>INDEX(NoSettings!$C$2:$AH$6843,MATCH(EPS!$F2867,NoSettings!$A$2:$A$6843,0),MATCH(EPS!AD$2,NoSettings!$C$1:$AH$1,0))</f>
        <v>0</v>
      </c>
      <c r="AE2867" s="80">
        <f>INDEX(NoSettings!$C$2:$AH$6843,MATCH(EPS!$F2867,NoSettings!$A$2:$A$6843,0),MATCH(EPS!AE$2,NoSettings!$C$1:$AH$1,0))</f>
        <v>0</v>
      </c>
      <c r="AF2867" s="80">
        <f>INDEX(NoSettings!$C$2:$AH$6843,MATCH(EPS!$F2867,NoSettings!$A$2:$A$6843,0),MATCH(EPS!AF$2,NoSettings!$C$1:$AH$1,0))</f>
        <v>0</v>
      </c>
      <c r="AG2867" s="80">
        <f>INDEX(NoSettings!$C$2:$AH$6843,MATCH(EPS!$F2867,NoSettings!$A$2:$A$6843,0),MATCH(EPS!AG$2,NoSettings!$C$1:$AH$1,0))</f>
        <v>0</v>
      </c>
      <c r="AH2867" s="80">
        <f>INDEX(NoSettings!$C$2:$AH$6843,MATCH(EPS!$F2867,NoSettings!$A$2:$A$6843,0),MATCH(EPS!AH$2,NoSettings!$C$1:$AH$1,0))</f>
        <v>0</v>
      </c>
      <c r="AI2867" s="80">
        <f>INDEX(NoSettings!$C$2:$AH$6843,MATCH(EPS!$F2867,NoSettings!$A$2:$A$6843,0),MATCH(EPS!AI$2,NoSettings!$C$1:$AH$1,0))</f>
        <v>0</v>
      </c>
      <c r="AJ2867" s="80">
        <f>INDEX(NoSettings!$C$2:$AH$6843,MATCH(EPS!$F2867,NoSettings!$A$2:$A$6843,0),MATCH(EPS!AJ$2,NoSettings!$C$1:$AH$1,0))</f>
        <v>0</v>
      </c>
      <c r="AK2867" s="164">
        <f>INDEX(NoSettings!$C$2:$AH$6843,MATCH(EPS!$F2867,NoSettings!$A$2:$A$6843,0),MATCH(EPS!AK$2,NoSettings!$C$1:$AH$1,0))</f>
        <v>0</v>
      </c>
      <c r="AL2867" s="80"/>
    </row>
    <row r="2868" spans="1:38">
      <c r="A2868" s="75" t="s">
        <v>3387</v>
      </c>
      <c r="B2868" s="113" t="s">
        <v>3462</v>
      </c>
      <c r="C2868" s="113" t="s">
        <v>3889</v>
      </c>
      <c r="D2868" s="113" t="s">
        <v>3833</v>
      </c>
      <c r="E2868" s="113" t="s">
        <v>3842</v>
      </c>
      <c r="F2868" s="113" t="s">
        <v>2592</v>
      </c>
      <c r="G2868" s="164">
        <f>INDEX(NoSettings!$C$2:$AH$6843,MATCH(EPS!$F2868,NoSettings!$A$2:$A$6843,0),MATCH(EPS!G$2,NoSettings!$C$1:$AH$1,0))</f>
        <v>0</v>
      </c>
      <c r="H2868" s="80">
        <f>INDEX(NoSettings!$C$2:$AH$6843,MATCH(EPS!$F2868,NoSettings!$A$2:$A$6843,0),MATCH(EPS!H$2,NoSettings!$C$1:$AH$1,0))</f>
        <v>0</v>
      </c>
      <c r="I2868" s="80">
        <f>INDEX(NoSettings!$C$2:$AH$6843,MATCH(EPS!$F2868,NoSettings!$A$2:$A$6843,0),MATCH(EPS!I$2,NoSettings!$C$1:$AH$1,0))</f>
        <v>0</v>
      </c>
      <c r="J2868" s="80">
        <f>INDEX(NoSettings!$C$2:$AH$6843,MATCH(EPS!$F2868,NoSettings!$A$2:$A$6843,0),MATCH(EPS!J$2,NoSettings!$C$1:$AH$1,0))</f>
        <v>0</v>
      </c>
      <c r="K2868" s="80">
        <f>INDEX(NoSettings!$C$2:$AH$6843,MATCH(EPS!$F2868,NoSettings!$A$2:$A$6843,0),MATCH(EPS!K$2,NoSettings!$C$1:$AH$1,0))</f>
        <v>0</v>
      </c>
      <c r="L2868" s="80">
        <f>INDEX(NoSettings!$C$2:$AH$6843,MATCH(EPS!$F2868,NoSettings!$A$2:$A$6843,0),MATCH(EPS!L$2,NoSettings!$C$1:$AH$1,0))</f>
        <v>0</v>
      </c>
      <c r="M2868" s="80">
        <f>INDEX(NoSettings!$C$2:$AH$6843,MATCH(EPS!$F2868,NoSettings!$A$2:$A$6843,0),MATCH(EPS!M$2,NoSettings!$C$1:$AH$1,0))</f>
        <v>0</v>
      </c>
      <c r="N2868" s="80">
        <f>INDEX(NoSettings!$C$2:$AH$6843,MATCH(EPS!$F2868,NoSettings!$A$2:$A$6843,0),MATCH(EPS!N$2,NoSettings!$C$1:$AH$1,0))</f>
        <v>0</v>
      </c>
      <c r="O2868" s="80">
        <f>INDEX(NoSettings!$C$2:$AH$6843,MATCH(EPS!$F2868,NoSettings!$A$2:$A$6843,0),MATCH(EPS!O$2,NoSettings!$C$1:$AH$1,0))</f>
        <v>0</v>
      </c>
      <c r="P2868" s="80">
        <f>INDEX(NoSettings!$C$2:$AH$6843,MATCH(EPS!$F2868,NoSettings!$A$2:$A$6843,0),MATCH(EPS!P$2,NoSettings!$C$1:$AH$1,0))</f>
        <v>0</v>
      </c>
      <c r="Q2868" s="164">
        <f>INDEX(NoSettings!$C$2:$AH$6843,MATCH(EPS!$F2868,NoSettings!$A$2:$A$6843,0),MATCH(EPS!Q$2,NoSettings!$C$1:$AH$1,0))</f>
        <v>0</v>
      </c>
      <c r="R2868" s="80">
        <f>INDEX(NoSettings!$C$2:$AH$6843,MATCH(EPS!$F2868,NoSettings!$A$2:$A$6843,0),MATCH(EPS!R$2,NoSettings!$C$1:$AH$1,0))</f>
        <v>0</v>
      </c>
      <c r="S2868" s="80">
        <f>INDEX(NoSettings!$C$2:$AH$6843,MATCH(EPS!$F2868,NoSettings!$A$2:$A$6843,0),MATCH(EPS!S$2,NoSettings!$C$1:$AH$1,0))</f>
        <v>0</v>
      </c>
      <c r="T2868" s="80">
        <f>INDEX(NoSettings!$C$2:$AH$6843,MATCH(EPS!$F2868,NoSettings!$A$2:$A$6843,0),MATCH(EPS!T$2,NoSettings!$C$1:$AH$1,0))</f>
        <v>0</v>
      </c>
      <c r="U2868" s="80">
        <f>INDEX(NoSettings!$C$2:$AH$6843,MATCH(EPS!$F2868,NoSettings!$A$2:$A$6843,0),MATCH(EPS!U$2,NoSettings!$C$1:$AH$1,0))</f>
        <v>0</v>
      </c>
      <c r="V2868" s="80">
        <f>INDEX(NoSettings!$C$2:$AH$6843,MATCH(EPS!$F2868,NoSettings!$A$2:$A$6843,0),MATCH(EPS!V$2,NoSettings!$C$1:$AH$1,0))</f>
        <v>0</v>
      </c>
      <c r="W2868" s="80">
        <f>INDEX(NoSettings!$C$2:$AH$6843,MATCH(EPS!$F2868,NoSettings!$A$2:$A$6843,0),MATCH(EPS!W$2,NoSettings!$C$1:$AH$1,0))</f>
        <v>0</v>
      </c>
      <c r="X2868" s="80">
        <f>INDEX(NoSettings!$C$2:$AH$6843,MATCH(EPS!$F2868,NoSettings!$A$2:$A$6843,0),MATCH(EPS!X$2,NoSettings!$C$1:$AH$1,0))</f>
        <v>0</v>
      </c>
      <c r="Y2868" s="80">
        <f>INDEX(NoSettings!$C$2:$AH$6843,MATCH(EPS!$F2868,NoSettings!$A$2:$A$6843,0),MATCH(EPS!Y$2,NoSettings!$C$1:$AH$1,0))</f>
        <v>0</v>
      </c>
      <c r="Z2868" s="80">
        <f>INDEX(NoSettings!$C$2:$AH$6843,MATCH(EPS!$F2868,NoSettings!$A$2:$A$6843,0),MATCH(EPS!Z$2,NoSettings!$C$1:$AH$1,0))</f>
        <v>0</v>
      </c>
      <c r="AA2868" s="164">
        <f>INDEX(NoSettings!$C$2:$AH$6843,MATCH(EPS!$F2868,NoSettings!$A$2:$A$6843,0),MATCH(EPS!AA$2,NoSettings!$C$1:$AH$1,0))</f>
        <v>0</v>
      </c>
      <c r="AB2868" s="80">
        <f>INDEX(NoSettings!$C$2:$AH$6843,MATCH(EPS!$F2868,NoSettings!$A$2:$A$6843,0),MATCH(EPS!AB$2,NoSettings!$C$1:$AH$1,0))</f>
        <v>0</v>
      </c>
      <c r="AC2868" s="80">
        <f>INDEX(NoSettings!$C$2:$AH$6843,MATCH(EPS!$F2868,NoSettings!$A$2:$A$6843,0),MATCH(EPS!AC$2,NoSettings!$C$1:$AH$1,0))</f>
        <v>0</v>
      </c>
      <c r="AD2868" s="80">
        <f>INDEX(NoSettings!$C$2:$AH$6843,MATCH(EPS!$F2868,NoSettings!$A$2:$A$6843,0),MATCH(EPS!AD$2,NoSettings!$C$1:$AH$1,0))</f>
        <v>0</v>
      </c>
      <c r="AE2868" s="80">
        <f>INDEX(NoSettings!$C$2:$AH$6843,MATCH(EPS!$F2868,NoSettings!$A$2:$A$6843,0),MATCH(EPS!AE$2,NoSettings!$C$1:$AH$1,0))</f>
        <v>0</v>
      </c>
      <c r="AF2868" s="80">
        <f>INDEX(NoSettings!$C$2:$AH$6843,MATCH(EPS!$F2868,NoSettings!$A$2:$A$6843,0),MATCH(EPS!AF$2,NoSettings!$C$1:$AH$1,0))</f>
        <v>0</v>
      </c>
      <c r="AG2868" s="80">
        <f>INDEX(NoSettings!$C$2:$AH$6843,MATCH(EPS!$F2868,NoSettings!$A$2:$A$6843,0),MATCH(EPS!AG$2,NoSettings!$C$1:$AH$1,0))</f>
        <v>0</v>
      </c>
      <c r="AH2868" s="80">
        <f>INDEX(NoSettings!$C$2:$AH$6843,MATCH(EPS!$F2868,NoSettings!$A$2:$A$6843,0),MATCH(EPS!AH$2,NoSettings!$C$1:$AH$1,0))</f>
        <v>0</v>
      </c>
      <c r="AI2868" s="80">
        <f>INDEX(NoSettings!$C$2:$AH$6843,MATCH(EPS!$F2868,NoSettings!$A$2:$A$6843,0),MATCH(EPS!AI$2,NoSettings!$C$1:$AH$1,0))</f>
        <v>0</v>
      </c>
      <c r="AJ2868" s="80">
        <f>INDEX(NoSettings!$C$2:$AH$6843,MATCH(EPS!$F2868,NoSettings!$A$2:$A$6843,0),MATCH(EPS!AJ$2,NoSettings!$C$1:$AH$1,0))</f>
        <v>0</v>
      </c>
      <c r="AK2868" s="164">
        <f>INDEX(NoSettings!$C$2:$AH$6843,MATCH(EPS!$F2868,NoSettings!$A$2:$A$6843,0),MATCH(EPS!AK$2,NoSettings!$C$1:$AH$1,0))</f>
        <v>0</v>
      </c>
      <c r="AL2868" s="80"/>
    </row>
    <row r="2869" spans="1:38">
      <c r="A2869" s="75" t="s">
        <v>3387</v>
      </c>
      <c r="B2869" s="113" t="s">
        <v>3462</v>
      </c>
      <c r="C2869" s="113" t="s">
        <v>3889</v>
      </c>
      <c r="D2869" s="113" t="s">
        <v>3833</v>
      </c>
      <c r="E2869" s="113" t="s">
        <v>3843</v>
      </c>
      <c r="F2869" s="113" t="s">
        <v>2593</v>
      </c>
      <c r="G2869" s="164">
        <f>INDEX(NoSettings!$C$2:$AH$6843,MATCH(EPS!$F2869,NoSettings!$A$2:$A$6843,0),MATCH(EPS!G$2,NoSettings!$C$1:$AH$1,0))</f>
        <v>0</v>
      </c>
      <c r="H2869" s="80">
        <f>INDEX(NoSettings!$C$2:$AH$6843,MATCH(EPS!$F2869,NoSettings!$A$2:$A$6843,0),MATCH(EPS!H$2,NoSettings!$C$1:$AH$1,0))</f>
        <v>0</v>
      </c>
      <c r="I2869" s="80">
        <f>INDEX(NoSettings!$C$2:$AH$6843,MATCH(EPS!$F2869,NoSettings!$A$2:$A$6843,0),MATCH(EPS!I$2,NoSettings!$C$1:$AH$1,0))</f>
        <v>0</v>
      </c>
      <c r="J2869" s="80">
        <f>INDEX(NoSettings!$C$2:$AH$6843,MATCH(EPS!$F2869,NoSettings!$A$2:$A$6843,0),MATCH(EPS!J$2,NoSettings!$C$1:$AH$1,0))</f>
        <v>0</v>
      </c>
      <c r="K2869" s="80">
        <f>INDEX(NoSettings!$C$2:$AH$6843,MATCH(EPS!$F2869,NoSettings!$A$2:$A$6843,0),MATCH(EPS!K$2,NoSettings!$C$1:$AH$1,0))</f>
        <v>0</v>
      </c>
      <c r="L2869" s="80">
        <f>INDEX(NoSettings!$C$2:$AH$6843,MATCH(EPS!$F2869,NoSettings!$A$2:$A$6843,0),MATCH(EPS!L$2,NoSettings!$C$1:$AH$1,0))</f>
        <v>0</v>
      </c>
      <c r="M2869" s="80">
        <f>INDEX(NoSettings!$C$2:$AH$6843,MATCH(EPS!$F2869,NoSettings!$A$2:$A$6843,0),MATCH(EPS!M$2,NoSettings!$C$1:$AH$1,0))</f>
        <v>0</v>
      </c>
      <c r="N2869" s="80">
        <f>INDEX(NoSettings!$C$2:$AH$6843,MATCH(EPS!$F2869,NoSettings!$A$2:$A$6843,0),MATCH(EPS!N$2,NoSettings!$C$1:$AH$1,0))</f>
        <v>0</v>
      </c>
      <c r="O2869" s="80">
        <f>INDEX(NoSettings!$C$2:$AH$6843,MATCH(EPS!$F2869,NoSettings!$A$2:$A$6843,0),MATCH(EPS!O$2,NoSettings!$C$1:$AH$1,0))</f>
        <v>0</v>
      </c>
      <c r="P2869" s="80">
        <f>INDEX(NoSettings!$C$2:$AH$6843,MATCH(EPS!$F2869,NoSettings!$A$2:$A$6843,0),MATCH(EPS!P$2,NoSettings!$C$1:$AH$1,0))</f>
        <v>0</v>
      </c>
      <c r="Q2869" s="164">
        <f>INDEX(NoSettings!$C$2:$AH$6843,MATCH(EPS!$F2869,NoSettings!$A$2:$A$6843,0),MATCH(EPS!Q$2,NoSettings!$C$1:$AH$1,0))</f>
        <v>0</v>
      </c>
      <c r="R2869" s="80">
        <f>INDEX(NoSettings!$C$2:$AH$6843,MATCH(EPS!$F2869,NoSettings!$A$2:$A$6843,0),MATCH(EPS!R$2,NoSettings!$C$1:$AH$1,0))</f>
        <v>0</v>
      </c>
      <c r="S2869" s="80">
        <f>INDEX(NoSettings!$C$2:$AH$6843,MATCH(EPS!$F2869,NoSettings!$A$2:$A$6843,0),MATCH(EPS!S$2,NoSettings!$C$1:$AH$1,0))</f>
        <v>0</v>
      </c>
      <c r="T2869" s="80">
        <f>INDEX(NoSettings!$C$2:$AH$6843,MATCH(EPS!$F2869,NoSettings!$A$2:$A$6843,0),MATCH(EPS!T$2,NoSettings!$C$1:$AH$1,0))</f>
        <v>0</v>
      </c>
      <c r="U2869" s="80">
        <f>INDEX(NoSettings!$C$2:$AH$6843,MATCH(EPS!$F2869,NoSettings!$A$2:$A$6843,0),MATCH(EPS!U$2,NoSettings!$C$1:$AH$1,0))</f>
        <v>0</v>
      </c>
      <c r="V2869" s="80">
        <f>INDEX(NoSettings!$C$2:$AH$6843,MATCH(EPS!$F2869,NoSettings!$A$2:$A$6843,0),MATCH(EPS!V$2,NoSettings!$C$1:$AH$1,0))</f>
        <v>0</v>
      </c>
      <c r="W2869" s="80">
        <f>INDEX(NoSettings!$C$2:$AH$6843,MATCH(EPS!$F2869,NoSettings!$A$2:$A$6843,0),MATCH(EPS!W$2,NoSettings!$C$1:$AH$1,0))</f>
        <v>0</v>
      </c>
      <c r="X2869" s="80">
        <f>INDEX(NoSettings!$C$2:$AH$6843,MATCH(EPS!$F2869,NoSettings!$A$2:$A$6843,0),MATCH(EPS!X$2,NoSettings!$C$1:$AH$1,0))</f>
        <v>0</v>
      </c>
      <c r="Y2869" s="80">
        <f>INDEX(NoSettings!$C$2:$AH$6843,MATCH(EPS!$F2869,NoSettings!$A$2:$A$6843,0),MATCH(EPS!Y$2,NoSettings!$C$1:$AH$1,0))</f>
        <v>0</v>
      </c>
      <c r="Z2869" s="80">
        <f>INDEX(NoSettings!$C$2:$AH$6843,MATCH(EPS!$F2869,NoSettings!$A$2:$A$6843,0),MATCH(EPS!Z$2,NoSettings!$C$1:$AH$1,0))</f>
        <v>0</v>
      </c>
      <c r="AA2869" s="164">
        <f>INDEX(NoSettings!$C$2:$AH$6843,MATCH(EPS!$F2869,NoSettings!$A$2:$A$6843,0),MATCH(EPS!AA$2,NoSettings!$C$1:$AH$1,0))</f>
        <v>0</v>
      </c>
      <c r="AB2869" s="80">
        <f>INDEX(NoSettings!$C$2:$AH$6843,MATCH(EPS!$F2869,NoSettings!$A$2:$A$6843,0),MATCH(EPS!AB$2,NoSettings!$C$1:$AH$1,0))</f>
        <v>0</v>
      </c>
      <c r="AC2869" s="80">
        <f>INDEX(NoSettings!$C$2:$AH$6843,MATCH(EPS!$F2869,NoSettings!$A$2:$A$6843,0),MATCH(EPS!AC$2,NoSettings!$C$1:$AH$1,0))</f>
        <v>0</v>
      </c>
      <c r="AD2869" s="80">
        <f>INDEX(NoSettings!$C$2:$AH$6843,MATCH(EPS!$F2869,NoSettings!$A$2:$A$6843,0),MATCH(EPS!AD$2,NoSettings!$C$1:$AH$1,0))</f>
        <v>0</v>
      </c>
      <c r="AE2869" s="80">
        <f>INDEX(NoSettings!$C$2:$AH$6843,MATCH(EPS!$F2869,NoSettings!$A$2:$A$6843,0),MATCH(EPS!AE$2,NoSettings!$C$1:$AH$1,0))</f>
        <v>0</v>
      </c>
      <c r="AF2869" s="80">
        <f>INDEX(NoSettings!$C$2:$AH$6843,MATCH(EPS!$F2869,NoSettings!$A$2:$A$6843,0),MATCH(EPS!AF$2,NoSettings!$C$1:$AH$1,0))</f>
        <v>0</v>
      </c>
      <c r="AG2869" s="80">
        <f>INDEX(NoSettings!$C$2:$AH$6843,MATCH(EPS!$F2869,NoSettings!$A$2:$A$6843,0),MATCH(EPS!AG$2,NoSettings!$C$1:$AH$1,0))</f>
        <v>0</v>
      </c>
      <c r="AH2869" s="80">
        <f>INDEX(NoSettings!$C$2:$AH$6843,MATCH(EPS!$F2869,NoSettings!$A$2:$A$6843,0),MATCH(EPS!AH$2,NoSettings!$C$1:$AH$1,0))</f>
        <v>0</v>
      </c>
      <c r="AI2869" s="80">
        <f>INDEX(NoSettings!$C$2:$AH$6843,MATCH(EPS!$F2869,NoSettings!$A$2:$A$6843,0),MATCH(EPS!AI$2,NoSettings!$C$1:$AH$1,0))</f>
        <v>0</v>
      </c>
      <c r="AJ2869" s="80">
        <f>INDEX(NoSettings!$C$2:$AH$6843,MATCH(EPS!$F2869,NoSettings!$A$2:$A$6843,0),MATCH(EPS!AJ$2,NoSettings!$C$1:$AH$1,0))</f>
        <v>0</v>
      </c>
      <c r="AK2869" s="164">
        <f>INDEX(NoSettings!$C$2:$AH$6843,MATCH(EPS!$F2869,NoSettings!$A$2:$A$6843,0),MATCH(EPS!AK$2,NoSettings!$C$1:$AH$1,0))</f>
        <v>0</v>
      </c>
      <c r="AL2869" s="80"/>
    </row>
    <row r="2870" spans="1:38">
      <c r="A2870" s="75" t="s">
        <v>3387</v>
      </c>
      <c r="B2870" s="113" t="s">
        <v>3462</v>
      </c>
      <c r="C2870" s="113" t="s">
        <v>3889</v>
      </c>
      <c r="D2870" s="113" t="s">
        <v>3844</v>
      </c>
      <c r="E2870" s="113" t="s">
        <v>3834</v>
      </c>
      <c r="F2870" s="113" t="s">
        <v>2594</v>
      </c>
      <c r="G2870" s="164">
        <f>INDEX(NoSettings!$C$2:$AH$6843,MATCH(EPS!$F2870,NoSettings!$A$2:$A$6843,0),MATCH(EPS!G$2,NoSettings!$C$1:$AH$1,0))</f>
        <v>0</v>
      </c>
      <c r="H2870" s="80">
        <f>INDEX(NoSettings!$C$2:$AH$6843,MATCH(EPS!$F2870,NoSettings!$A$2:$A$6843,0),MATCH(EPS!H$2,NoSettings!$C$1:$AH$1,0))</f>
        <v>0</v>
      </c>
      <c r="I2870" s="80">
        <f>INDEX(NoSettings!$C$2:$AH$6843,MATCH(EPS!$F2870,NoSettings!$A$2:$A$6843,0),MATCH(EPS!I$2,NoSettings!$C$1:$AH$1,0))</f>
        <v>0</v>
      </c>
      <c r="J2870" s="80">
        <f>INDEX(NoSettings!$C$2:$AH$6843,MATCH(EPS!$F2870,NoSettings!$A$2:$A$6843,0),MATCH(EPS!J$2,NoSettings!$C$1:$AH$1,0))</f>
        <v>0</v>
      </c>
      <c r="K2870" s="80">
        <f>INDEX(NoSettings!$C$2:$AH$6843,MATCH(EPS!$F2870,NoSettings!$A$2:$A$6843,0),MATCH(EPS!K$2,NoSettings!$C$1:$AH$1,0))</f>
        <v>0</v>
      </c>
      <c r="L2870" s="80">
        <f>INDEX(NoSettings!$C$2:$AH$6843,MATCH(EPS!$F2870,NoSettings!$A$2:$A$6843,0),MATCH(EPS!L$2,NoSettings!$C$1:$AH$1,0))</f>
        <v>0</v>
      </c>
      <c r="M2870" s="80">
        <f>INDEX(NoSettings!$C$2:$AH$6843,MATCH(EPS!$F2870,NoSettings!$A$2:$A$6843,0),MATCH(EPS!M$2,NoSettings!$C$1:$AH$1,0))</f>
        <v>0</v>
      </c>
      <c r="N2870" s="80">
        <f>INDEX(NoSettings!$C$2:$AH$6843,MATCH(EPS!$F2870,NoSettings!$A$2:$A$6843,0),MATCH(EPS!N$2,NoSettings!$C$1:$AH$1,0))</f>
        <v>0</v>
      </c>
      <c r="O2870" s="80">
        <f>INDEX(NoSettings!$C$2:$AH$6843,MATCH(EPS!$F2870,NoSettings!$A$2:$A$6843,0),MATCH(EPS!O$2,NoSettings!$C$1:$AH$1,0))</f>
        <v>0</v>
      </c>
      <c r="P2870" s="80">
        <f>INDEX(NoSettings!$C$2:$AH$6843,MATCH(EPS!$F2870,NoSettings!$A$2:$A$6843,0),MATCH(EPS!P$2,NoSettings!$C$1:$AH$1,0))</f>
        <v>0</v>
      </c>
      <c r="Q2870" s="164">
        <f>INDEX(NoSettings!$C$2:$AH$6843,MATCH(EPS!$F2870,NoSettings!$A$2:$A$6843,0),MATCH(EPS!Q$2,NoSettings!$C$1:$AH$1,0))</f>
        <v>0</v>
      </c>
      <c r="R2870" s="80">
        <f>INDEX(NoSettings!$C$2:$AH$6843,MATCH(EPS!$F2870,NoSettings!$A$2:$A$6843,0),MATCH(EPS!R$2,NoSettings!$C$1:$AH$1,0))</f>
        <v>0</v>
      </c>
      <c r="S2870" s="80">
        <f>INDEX(NoSettings!$C$2:$AH$6843,MATCH(EPS!$F2870,NoSettings!$A$2:$A$6843,0),MATCH(EPS!S$2,NoSettings!$C$1:$AH$1,0))</f>
        <v>0</v>
      </c>
      <c r="T2870" s="80">
        <f>INDEX(NoSettings!$C$2:$AH$6843,MATCH(EPS!$F2870,NoSettings!$A$2:$A$6843,0),MATCH(EPS!T$2,NoSettings!$C$1:$AH$1,0))</f>
        <v>0</v>
      </c>
      <c r="U2870" s="80">
        <f>INDEX(NoSettings!$C$2:$AH$6843,MATCH(EPS!$F2870,NoSettings!$A$2:$A$6843,0),MATCH(EPS!U$2,NoSettings!$C$1:$AH$1,0))</f>
        <v>0</v>
      </c>
      <c r="V2870" s="80">
        <f>INDEX(NoSettings!$C$2:$AH$6843,MATCH(EPS!$F2870,NoSettings!$A$2:$A$6843,0),MATCH(EPS!V$2,NoSettings!$C$1:$AH$1,0))</f>
        <v>0</v>
      </c>
      <c r="W2870" s="80">
        <f>INDEX(NoSettings!$C$2:$AH$6843,MATCH(EPS!$F2870,NoSettings!$A$2:$A$6843,0),MATCH(EPS!W$2,NoSettings!$C$1:$AH$1,0))</f>
        <v>0</v>
      </c>
      <c r="X2870" s="80">
        <f>INDEX(NoSettings!$C$2:$AH$6843,MATCH(EPS!$F2870,NoSettings!$A$2:$A$6843,0),MATCH(EPS!X$2,NoSettings!$C$1:$AH$1,0))</f>
        <v>0</v>
      </c>
      <c r="Y2870" s="80">
        <f>INDEX(NoSettings!$C$2:$AH$6843,MATCH(EPS!$F2870,NoSettings!$A$2:$A$6843,0),MATCH(EPS!Y$2,NoSettings!$C$1:$AH$1,0))</f>
        <v>0</v>
      </c>
      <c r="Z2870" s="80">
        <f>INDEX(NoSettings!$C$2:$AH$6843,MATCH(EPS!$F2870,NoSettings!$A$2:$A$6843,0),MATCH(EPS!Z$2,NoSettings!$C$1:$AH$1,0))</f>
        <v>0</v>
      </c>
      <c r="AA2870" s="164">
        <f>INDEX(NoSettings!$C$2:$AH$6843,MATCH(EPS!$F2870,NoSettings!$A$2:$A$6843,0),MATCH(EPS!AA$2,NoSettings!$C$1:$AH$1,0))</f>
        <v>0</v>
      </c>
      <c r="AB2870" s="80">
        <f>INDEX(NoSettings!$C$2:$AH$6843,MATCH(EPS!$F2870,NoSettings!$A$2:$A$6843,0),MATCH(EPS!AB$2,NoSettings!$C$1:$AH$1,0))</f>
        <v>0</v>
      </c>
      <c r="AC2870" s="80">
        <f>INDEX(NoSettings!$C$2:$AH$6843,MATCH(EPS!$F2870,NoSettings!$A$2:$A$6843,0),MATCH(EPS!AC$2,NoSettings!$C$1:$AH$1,0))</f>
        <v>0</v>
      </c>
      <c r="AD2870" s="80">
        <f>INDEX(NoSettings!$C$2:$AH$6843,MATCH(EPS!$F2870,NoSettings!$A$2:$A$6843,0),MATCH(EPS!AD$2,NoSettings!$C$1:$AH$1,0))</f>
        <v>0</v>
      </c>
      <c r="AE2870" s="80">
        <f>INDEX(NoSettings!$C$2:$AH$6843,MATCH(EPS!$F2870,NoSettings!$A$2:$A$6843,0),MATCH(EPS!AE$2,NoSettings!$C$1:$AH$1,0))</f>
        <v>0</v>
      </c>
      <c r="AF2870" s="80">
        <f>INDEX(NoSettings!$C$2:$AH$6843,MATCH(EPS!$F2870,NoSettings!$A$2:$A$6843,0),MATCH(EPS!AF$2,NoSettings!$C$1:$AH$1,0))</f>
        <v>0</v>
      </c>
      <c r="AG2870" s="80">
        <f>INDEX(NoSettings!$C$2:$AH$6843,MATCH(EPS!$F2870,NoSettings!$A$2:$A$6843,0),MATCH(EPS!AG$2,NoSettings!$C$1:$AH$1,0))</f>
        <v>0</v>
      </c>
      <c r="AH2870" s="80">
        <f>INDEX(NoSettings!$C$2:$AH$6843,MATCH(EPS!$F2870,NoSettings!$A$2:$A$6843,0),MATCH(EPS!AH$2,NoSettings!$C$1:$AH$1,0))</f>
        <v>0</v>
      </c>
      <c r="AI2870" s="80">
        <f>INDEX(NoSettings!$C$2:$AH$6843,MATCH(EPS!$F2870,NoSettings!$A$2:$A$6843,0),MATCH(EPS!AI$2,NoSettings!$C$1:$AH$1,0))</f>
        <v>0</v>
      </c>
      <c r="AJ2870" s="80">
        <f>INDEX(NoSettings!$C$2:$AH$6843,MATCH(EPS!$F2870,NoSettings!$A$2:$A$6843,0),MATCH(EPS!AJ$2,NoSettings!$C$1:$AH$1,0))</f>
        <v>0</v>
      </c>
      <c r="AK2870" s="164">
        <f>INDEX(NoSettings!$C$2:$AH$6843,MATCH(EPS!$F2870,NoSettings!$A$2:$A$6843,0),MATCH(EPS!AK$2,NoSettings!$C$1:$AH$1,0))</f>
        <v>0</v>
      </c>
      <c r="AL2870" s="80"/>
    </row>
    <row r="2871" spans="1:38">
      <c r="A2871" s="75" t="s">
        <v>3387</v>
      </c>
      <c r="B2871" s="113" t="s">
        <v>3462</v>
      </c>
      <c r="C2871" s="113" t="s">
        <v>3889</v>
      </c>
      <c r="D2871" s="113" t="s">
        <v>3844</v>
      </c>
      <c r="E2871" s="113" t="s">
        <v>3835</v>
      </c>
      <c r="F2871" s="113" t="s">
        <v>2595</v>
      </c>
      <c r="G2871" s="164">
        <f>INDEX(NoSettings!$C$2:$AH$6843,MATCH(EPS!$F2871,NoSettings!$A$2:$A$6843,0),MATCH(EPS!G$2,NoSettings!$C$1:$AH$1,0))</f>
        <v>0</v>
      </c>
      <c r="H2871" s="80">
        <f>INDEX(NoSettings!$C$2:$AH$6843,MATCH(EPS!$F2871,NoSettings!$A$2:$A$6843,0),MATCH(EPS!H$2,NoSettings!$C$1:$AH$1,0))</f>
        <v>0</v>
      </c>
      <c r="I2871" s="80">
        <f>INDEX(NoSettings!$C$2:$AH$6843,MATCH(EPS!$F2871,NoSettings!$A$2:$A$6843,0),MATCH(EPS!I$2,NoSettings!$C$1:$AH$1,0))</f>
        <v>0</v>
      </c>
      <c r="J2871" s="80">
        <f>INDEX(NoSettings!$C$2:$AH$6843,MATCH(EPS!$F2871,NoSettings!$A$2:$A$6843,0),MATCH(EPS!J$2,NoSettings!$C$1:$AH$1,0))</f>
        <v>0</v>
      </c>
      <c r="K2871" s="80">
        <f>INDEX(NoSettings!$C$2:$AH$6843,MATCH(EPS!$F2871,NoSettings!$A$2:$A$6843,0),MATCH(EPS!K$2,NoSettings!$C$1:$AH$1,0))</f>
        <v>0</v>
      </c>
      <c r="L2871" s="80">
        <f>INDEX(NoSettings!$C$2:$AH$6843,MATCH(EPS!$F2871,NoSettings!$A$2:$A$6843,0),MATCH(EPS!L$2,NoSettings!$C$1:$AH$1,0))</f>
        <v>0</v>
      </c>
      <c r="M2871" s="80">
        <f>INDEX(NoSettings!$C$2:$AH$6843,MATCH(EPS!$F2871,NoSettings!$A$2:$A$6843,0),MATCH(EPS!M$2,NoSettings!$C$1:$AH$1,0))</f>
        <v>0</v>
      </c>
      <c r="N2871" s="80">
        <f>INDEX(NoSettings!$C$2:$AH$6843,MATCH(EPS!$F2871,NoSettings!$A$2:$A$6843,0),MATCH(EPS!N$2,NoSettings!$C$1:$AH$1,0))</f>
        <v>0</v>
      </c>
      <c r="O2871" s="80">
        <f>INDEX(NoSettings!$C$2:$AH$6843,MATCH(EPS!$F2871,NoSettings!$A$2:$A$6843,0),MATCH(EPS!O$2,NoSettings!$C$1:$AH$1,0))</f>
        <v>0</v>
      </c>
      <c r="P2871" s="80">
        <f>INDEX(NoSettings!$C$2:$AH$6843,MATCH(EPS!$F2871,NoSettings!$A$2:$A$6843,0),MATCH(EPS!P$2,NoSettings!$C$1:$AH$1,0))</f>
        <v>0</v>
      </c>
      <c r="Q2871" s="164">
        <f>INDEX(NoSettings!$C$2:$AH$6843,MATCH(EPS!$F2871,NoSettings!$A$2:$A$6843,0),MATCH(EPS!Q$2,NoSettings!$C$1:$AH$1,0))</f>
        <v>0</v>
      </c>
      <c r="R2871" s="80">
        <f>INDEX(NoSettings!$C$2:$AH$6843,MATCH(EPS!$F2871,NoSettings!$A$2:$A$6843,0),MATCH(EPS!R$2,NoSettings!$C$1:$AH$1,0))</f>
        <v>0</v>
      </c>
      <c r="S2871" s="80">
        <f>INDEX(NoSettings!$C$2:$AH$6843,MATCH(EPS!$F2871,NoSettings!$A$2:$A$6843,0),MATCH(EPS!S$2,NoSettings!$C$1:$AH$1,0))</f>
        <v>0</v>
      </c>
      <c r="T2871" s="80">
        <f>INDEX(NoSettings!$C$2:$AH$6843,MATCH(EPS!$F2871,NoSettings!$A$2:$A$6843,0),MATCH(EPS!T$2,NoSettings!$C$1:$AH$1,0))</f>
        <v>0</v>
      </c>
      <c r="U2871" s="80">
        <f>INDEX(NoSettings!$C$2:$AH$6843,MATCH(EPS!$F2871,NoSettings!$A$2:$A$6843,0),MATCH(EPS!U$2,NoSettings!$C$1:$AH$1,0))</f>
        <v>0</v>
      </c>
      <c r="V2871" s="80">
        <f>INDEX(NoSettings!$C$2:$AH$6843,MATCH(EPS!$F2871,NoSettings!$A$2:$A$6843,0),MATCH(EPS!V$2,NoSettings!$C$1:$AH$1,0))</f>
        <v>0</v>
      </c>
      <c r="W2871" s="80">
        <f>INDEX(NoSettings!$C$2:$AH$6843,MATCH(EPS!$F2871,NoSettings!$A$2:$A$6843,0),MATCH(EPS!W$2,NoSettings!$C$1:$AH$1,0))</f>
        <v>0</v>
      </c>
      <c r="X2871" s="80">
        <f>INDEX(NoSettings!$C$2:$AH$6843,MATCH(EPS!$F2871,NoSettings!$A$2:$A$6843,0),MATCH(EPS!X$2,NoSettings!$C$1:$AH$1,0))</f>
        <v>0</v>
      </c>
      <c r="Y2871" s="80">
        <f>INDEX(NoSettings!$C$2:$AH$6843,MATCH(EPS!$F2871,NoSettings!$A$2:$A$6843,0),MATCH(EPS!Y$2,NoSettings!$C$1:$AH$1,0))</f>
        <v>0</v>
      </c>
      <c r="Z2871" s="80">
        <f>INDEX(NoSettings!$C$2:$AH$6843,MATCH(EPS!$F2871,NoSettings!$A$2:$A$6843,0),MATCH(EPS!Z$2,NoSettings!$C$1:$AH$1,0))</f>
        <v>0</v>
      </c>
      <c r="AA2871" s="164">
        <f>INDEX(NoSettings!$C$2:$AH$6843,MATCH(EPS!$F2871,NoSettings!$A$2:$A$6843,0),MATCH(EPS!AA$2,NoSettings!$C$1:$AH$1,0))</f>
        <v>0</v>
      </c>
      <c r="AB2871" s="80">
        <f>INDEX(NoSettings!$C$2:$AH$6843,MATCH(EPS!$F2871,NoSettings!$A$2:$A$6843,0),MATCH(EPS!AB$2,NoSettings!$C$1:$AH$1,0))</f>
        <v>0</v>
      </c>
      <c r="AC2871" s="80">
        <f>INDEX(NoSettings!$C$2:$AH$6843,MATCH(EPS!$F2871,NoSettings!$A$2:$A$6843,0),MATCH(EPS!AC$2,NoSettings!$C$1:$AH$1,0))</f>
        <v>0</v>
      </c>
      <c r="AD2871" s="80">
        <f>INDEX(NoSettings!$C$2:$AH$6843,MATCH(EPS!$F2871,NoSettings!$A$2:$A$6843,0),MATCH(EPS!AD$2,NoSettings!$C$1:$AH$1,0))</f>
        <v>0</v>
      </c>
      <c r="AE2871" s="80">
        <f>INDEX(NoSettings!$C$2:$AH$6843,MATCH(EPS!$F2871,NoSettings!$A$2:$A$6843,0),MATCH(EPS!AE$2,NoSettings!$C$1:$AH$1,0))</f>
        <v>0</v>
      </c>
      <c r="AF2871" s="80">
        <f>INDEX(NoSettings!$C$2:$AH$6843,MATCH(EPS!$F2871,NoSettings!$A$2:$A$6843,0),MATCH(EPS!AF$2,NoSettings!$C$1:$AH$1,0))</f>
        <v>0</v>
      </c>
      <c r="AG2871" s="80">
        <f>INDEX(NoSettings!$C$2:$AH$6843,MATCH(EPS!$F2871,NoSettings!$A$2:$A$6843,0),MATCH(EPS!AG$2,NoSettings!$C$1:$AH$1,0))</f>
        <v>0</v>
      </c>
      <c r="AH2871" s="80">
        <f>INDEX(NoSettings!$C$2:$AH$6843,MATCH(EPS!$F2871,NoSettings!$A$2:$A$6843,0),MATCH(EPS!AH$2,NoSettings!$C$1:$AH$1,0))</f>
        <v>0</v>
      </c>
      <c r="AI2871" s="80">
        <f>INDEX(NoSettings!$C$2:$AH$6843,MATCH(EPS!$F2871,NoSettings!$A$2:$A$6843,0),MATCH(EPS!AI$2,NoSettings!$C$1:$AH$1,0))</f>
        <v>0</v>
      </c>
      <c r="AJ2871" s="80">
        <f>INDEX(NoSettings!$C$2:$AH$6843,MATCH(EPS!$F2871,NoSettings!$A$2:$A$6843,0),MATCH(EPS!AJ$2,NoSettings!$C$1:$AH$1,0))</f>
        <v>0</v>
      </c>
      <c r="AK2871" s="164">
        <f>INDEX(NoSettings!$C$2:$AH$6843,MATCH(EPS!$F2871,NoSettings!$A$2:$A$6843,0),MATCH(EPS!AK$2,NoSettings!$C$1:$AH$1,0))</f>
        <v>0</v>
      </c>
      <c r="AL2871" s="80"/>
    </row>
    <row r="2872" spans="1:38">
      <c r="A2872" s="75" t="s">
        <v>3387</v>
      </c>
      <c r="B2872" s="113" t="s">
        <v>3462</v>
      </c>
      <c r="C2872" s="113" t="s">
        <v>3889</v>
      </c>
      <c r="D2872" s="113" t="s">
        <v>3844</v>
      </c>
      <c r="E2872" s="113" t="s">
        <v>3836</v>
      </c>
      <c r="F2872" s="113" t="s">
        <v>2596</v>
      </c>
      <c r="G2872" s="164">
        <f>INDEX(NoSettings!$C$2:$AH$6843,MATCH(EPS!$F2872,NoSettings!$A$2:$A$6843,0),MATCH(EPS!G$2,NoSettings!$C$1:$AH$1,0))</f>
        <v>0</v>
      </c>
      <c r="H2872" s="80">
        <f>INDEX(NoSettings!$C$2:$AH$6843,MATCH(EPS!$F2872,NoSettings!$A$2:$A$6843,0),MATCH(EPS!H$2,NoSettings!$C$1:$AH$1,0))</f>
        <v>0</v>
      </c>
      <c r="I2872" s="80">
        <f>INDEX(NoSettings!$C$2:$AH$6843,MATCH(EPS!$F2872,NoSettings!$A$2:$A$6843,0),MATCH(EPS!I$2,NoSettings!$C$1:$AH$1,0))</f>
        <v>0</v>
      </c>
      <c r="J2872" s="80">
        <f>INDEX(NoSettings!$C$2:$AH$6843,MATCH(EPS!$F2872,NoSettings!$A$2:$A$6843,0),MATCH(EPS!J$2,NoSettings!$C$1:$AH$1,0))</f>
        <v>0</v>
      </c>
      <c r="K2872" s="80">
        <f>INDEX(NoSettings!$C$2:$AH$6843,MATCH(EPS!$F2872,NoSettings!$A$2:$A$6843,0),MATCH(EPS!K$2,NoSettings!$C$1:$AH$1,0))</f>
        <v>0</v>
      </c>
      <c r="L2872" s="80">
        <f>INDEX(NoSettings!$C$2:$AH$6843,MATCH(EPS!$F2872,NoSettings!$A$2:$A$6843,0),MATCH(EPS!L$2,NoSettings!$C$1:$AH$1,0))</f>
        <v>0</v>
      </c>
      <c r="M2872" s="80">
        <f>INDEX(NoSettings!$C$2:$AH$6843,MATCH(EPS!$F2872,NoSettings!$A$2:$A$6843,0),MATCH(EPS!M$2,NoSettings!$C$1:$AH$1,0))</f>
        <v>0</v>
      </c>
      <c r="N2872" s="80">
        <f>INDEX(NoSettings!$C$2:$AH$6843,MATCH(EPS!$F2872,NoSettings!$A$2:$A$6843,0),MATCH(EPS!N$2,NoSettings!$C$1:$AH$1,0))</f>
        <v>0</v>
      </c>
      <c r="O2872" s="80">
        <f>INDEX(NoSettings!$C$2:$AH$6843,MATCH(EPS!$F2872,NoSettings!$A$2:$A$6843,0),MATCH(EPS!O$2,NoSettings!$C$1:$AH$1,0))</f>
        <v>0</v>
      </c>
      <c r="P2872" s="80">
        <f>INDEX(NoSettings!$C$2:$AH$6843,MATCH(EPS!$F2872,NoSettings!$A$2:$A$6843,0),MATCH(EPS!P$2,NoSettings!$C$1:$AH$1,0))</f>
        <v>0</v>
      </c>
      <c r="Q2872" s="164">
        <f>INDEX(NoSettings!$C$2:$AH$6843,MATCH(EPS!$F2872,NoSettings!$A$2:$A$6843,0),MATCH(EPS!Q$2,NoSettings!$C$1:$AH$1,0))</f>
        <v>0</v>
      </c>
      <c r="R2872" s="80">
        <f>INDEX(NoSettings!$C$2:$AH$6843,MATCH(EPS!$F2872,NoSettings!$A$2:$A$6843,0),MATCH(EPS!R$2,NoSettings!$C$1:$AH$1,0))</f>
        <v>0</v>
      </c>
      <c r="S2872" s="80">
        <f>INDEX(NoSettings!$C$2:$AH$6843,MATCH(EPS!$F2872,NoSettings!$A$2:$A$6843,0),MATCH(EPS!S$2,NoSettings!$C$1:$AH$1,0))</f>
        <v>0</v>
      </c>
      <c r="T2872" s="80">
        <f>INDEX(NoSettings!$C$2:$AH$6843,MATCH(EPS!$F2872,NoSettings!$A$2:$A$6843,0),MATCH(EPS!T$2,NoSettings!$C$1:$AH$1,0))</f>
        <v>0</v>
      </c>
      <c r="U2872" s="80">
        <f>INDEX(NoSettings!$C$2:$AH$6843,MATCH(EPS!$F2872,NoSettings!$A$2:$A$6843,0),MATCH(EPS!U$2,NoSettings!$C$1:$AH$1,0))</f>
        <v>0</v>
      </c>
      <c r="V2872" s="80">
        <f>INDEX(NoSettings!$C$2:$AH$6843,MATCH(EPS!$F2872,NoSettings!$A$2:$A$6843,0),MATCH(EPS!V$2,NoSettings!$C$1:$AH$1,0))</f>
        <v>0</v>
      </c>
      <c r="W2872" s="80">
        <f>INDEX(NoSettings!$C$2:$AH$6843,MATCH(EPS!$F2872,NoSettings!$A$2:$A$6843,0),MATCH(EPS!W$2,NoSettings!$C$1:$AH$1,0))</f>
        <v>0</v>
      </c>
      <c r="X2872" s="80">
        <f>INDEX(NoSettings!$C$2:$AH$6843,MATCH(EPS!$F2872,NoSettings!$A$2:$A$6843,0),MATCH(EPS!X$2,NoSettings!$C$1:$AH$1,0))</f>
        <v>0</v>
      </c>
      <c r="Y2872" s="80">
        <f>INDEX(NoSettings!$C$2:$AH$6843,MATCH(EPS!$F2872,NoSettings!$A$2:$A$6843,0),MATCH(EPS!Y$2,NoSettings!$C$1:$AH$1,0))</f>
        <v>0</v>
      </c>
      <c r="Z2872" s="80">
        <f>INDEX(NoSettings!$C$2:$AH$6843,MATCH(EPS!$F2872,NoSettings!$A$2:$A$6843,0),MATCH(EPS!Z$2,NoSettings!$C$1:$AH$1,0))</f>
        <v>0</v>
      </c>
      <c r="AA2872" s="164">
        <f>INDEX(NoSettings!$C$2:$AH$6843,MATCH(EPS!$F2872,NoSettings!$A$2:$A$6843,0),MATCH(EPS!AA$2,NoSettings!$C$1:$AH$1,0))</f>
        <v>0</v>
      </c>
      <c r="AB2872" s="80">
        <f>INDEX(NoSettings!$C$2:$AH$6843,MATCH(EPS!$F2872,NoSettings!$A$2:$A$6843,0),MATCH(EPS!AB$2,NoSettings!$C$1:$AH$1,0))</f>
        <v>0</v>
      </c>
      <c r="AC2872" s="80">
        <f>INDEX(NoSettings!$C$2:$AH$6843,MATCH(EPS!$F2872,NoSettings!$A$2:$A$6843,0),MATCH(EPS!AC$2,NoSettings!$C$1:$AH$1,0))</f>
        <v>0</v>
      </c>
      <c r="AD2872" s="80">
        <f>INDEX(NoSettings!$C$2:$AH$6843,MATCH(EPS!$F2872,NoSettings!$A$2:$A$6843,0),MATCH(EPS!AD$2,NoSettings!$C$1:$AH$1,0))</f>
        <v>0</v>
      </c>
      <c r="AE2872" s="80">
        <f>INDEX(NoSettings!$C$2:$AH$6843,MATCH(EPS!$F2872,NoSettings!$A$2:$A$6843,0),MATCH(EPS!AE$2,NoSettings!$C$1:$AH$1,0))</f>
        <v>0</v>
      </c>
      <c r="AF2872" s="80">
        <f>INDEX(NoSettings!$C$2:$AH$6843,MATCH(EPS!$F2872,NoSettings!$A$2:$A$6843,0),MATCH(EPS!AF$2,NoSettings!$C$1:$AH$1,0))</f>
        <v>0</v>
      </c>
      <c r="AG2872" s="80">
        <f>INDEX(NoSettings!$C$2:$AH$6843,MATCH(EPS!$F2872,NoSettings!$A$2:$A$6843,0),MATCH(EPS!AG$2,NoSettings!$C$1:$AH$1,0))</f>
        <v>0</v>
      </c>
      <c r="AH2872" s="80">
        <f>INDEX(NoSettings!$C$2:$AH$6843,MATCH(EPS!$F2872,NoSettings!$A$2:$A$6843,0),MATCH(EPS!AH$2,NoSettings!$C$1:$AH$1,0))</f>
        <v>0</v>
      </c>
      <c r="AI2872" s="80">
        <f>INDEX(NoSettings!$C$2:$AH$6843,MATCH(EPS!$F2872,NoSettings!$A$2:$A$6843,0),MATCH(EPS!AI$2,NoSettings!$C$1:$AH$1,0))</f>
        <v>0</v>
      </c>
      <c r="AJ2872" s="80">
        <f>INDEX(NoSettings!$C$2:$AH$6843,MATCH(EPS!$F2872,NoSettings!$A$2:$A$6843,0),MATCH(EPS!AJ$2,NoSettings!$C$1:$AH$1,0))</f>
        <v>0</v>
      </c>
      <c r="AK2872" s="164">
        <f>INDEX(NoSettings!$C$2:$AH$6843,MATCH(EPS!$F2872,NoSettings!$A$2:$A$6843,0),MATCH(EPS!AK$2,NoSettings!$C$1:$AH$1,0))</f>
        <v>0</v>
      </c>
      <c r="AL2872" s="80"/>
    </row>
    <row r="2873" spans="1:38">
      <c r="A2873" s="75" t="s">
        <v>3387</v>
      </c>
      <c r="B2873" s="113" t="s">
        <v>3462</v>
      </c>
      <c r="C2873" s="113" t="s">
        <v>3889</v>
      </c>
      <c r="D2873" s="113" t="s">
        <v>3844</v>
      </c>
      <c r="E2873" s="113" t="s">
        <v>3837</v>
      </c>
      <c r="F2873" s="113" t="s">
        <v>2597</v>
      </c>
      <c r="G2873" s="164">
        <f>INDEX(NoSettings!$C$2:$AH$6843,MATCH(EPS!$F2873,NoSettings!$A$2:$A$6843,0),MATCH(EPS!G$2,NoSettings!$C$1:$AH$1,0))</f>
        <v>9166900000</v>
      </c>
      <c r="H2873" s="80">
        <f>INDEX(NoSettings!$C$2:$AH$6843,MATCH(EPS!$F2873,NoSettings!$A$2:$A$6843,0),MATCH(EPS!H$2,NoSettings!$C$1:$AH$1,0))</f>
        <v>9637890000</v>
      </c>
      <c r="I2873" s="80">
        <f>INDEX(NoSettings!$C$2:$AH$6843,MATCH(EPS!$F2873,NoSettings!$A$2:$A$6843,0),MATCH(EPS!I$2,NoSettings!$C$1:$AH$1,0))</f>
        <v>9640090000</v>
      </c>
      <c r="J2873" s="80">
        <f>INDEX(NoSettings!$C$2:$AH$6843,MATCH(EPS!$F2873,NoSettings!$A$2:$A$6843,0),MATCH(EPS!J$2,NoSettings!$C$1:$AH$1,0))</f>
        <v>9562770000</v>
      </c>
      <c r="K2873" s="80">
        <f>INDEX(NoSettings!$C$2:$AH$6843,MATCH(EPS!$F2873,NoSettings!$A$2:$A$6843,0),MATCH(EPS!K$2,NoSettings!$C$1:$AH$1,0))</f>
        <v>9481800000</v>
      </c>
      <c r="L2873" s="80">
        <f>INDEX(NoSettings!$C$2:$AH$6843,MATCH(EPS!$F2873,NoSettings!$A$2:$A$6843,0),MATCH(EPS!L$2,NoSettings!$C$1:$AH$1,0))</f>
        <v>9117020000</v>
      </c>
      <c r="M2873" s="80">
        <f>INDEX(NoSettings!$C$2:$AH$6843,MATCH(EPS!$F2873,NoSettings!$A$2:$A$6843,0),MATCH(EPS!M$2,NoSettings!$C$1:$AH$1,0))</f>
        <v>9165360000</v>
      </c>
      <c r="N2873" s="80">
        <f>INDEX(NoSettings!$C$2:$AH$6843,MATCH(EPS!$F2873,NoSettings!$A$2:$A$6843,0),MATCH(EPS!N$2,NoSettings!$C$1:$AH$1,0))</f>
        <v>9110430000</v>
      </c>
      <c r="O2873" s="80">
        <f>INDEX(NoSettings!$C$2:$AH$6843,MATCH(EPS!$F2873,NoSettings!$A$2:$A$6843,0),MATCH(EPS!O$2,NoSettings!$C$1:$AH$1,0))</f>
        <v>9189620000</v>
      </c>
      <c r="P2873" s="80">
        <f>INDEX(NoSettings!$C$2:$AH$6843,MATCH(EPS!$F2873,NoSettings!$A$2:$A$6843,0),MATCH(EPS!P$2,NoSettings!$C$1:$AH$1,0))</f>
        <v>9258630000</v>
      </c>
      <c r="Q2873" s="164">
        <f>INDEX(NoSettings!$C$2:$AH$6843,MATCH(EPS!$F2873,NoSettings!$A$2:$A$6843,0),MATCH(EPS!Q$2,NoSettings!$C$1:$AH$1,0))</f>
        <v>9296410000</v>
      </c>
      <c r="R2873" s="80">
        <f>INDEX(NoSettings!$C$2:$AH$6843,MATCH(EPS!$F2873,NoSettings!$A$2:$A$6843,0),MATCH(EPS!R$2,NoSettings!$C$1:$AH$1,0))</f>
        <v>9304190000</v>
      </c>
      <c r="S2873" s="80">
        <f>INDEX(NoSettings!$C$2:$AH$6843,MATCH(EPS!$F2873,NoSettings!$A$2:$A$6843,0),MATCH(EPS!S$2,NoSettings!$C$1:$AH$1,0))</f>
        <v>9297870000</v>
      </c>
      <c r="T2873" s="80">
        <f>INDEX(NoSettings!$C$2:$AH$6843,MATCH(EPS!$F2873,NoSettings!$A$2:$A$6843,0),MATCH(EPS!T$2,NoSettings!$C$1:$AH$1,0))</f>
        <v>9310710000</v>
      </c>
      <c r="U2873" s="80">
        <f>INDEX(NoSettings!$C$2:$AH$6843,MATCH(EPS!$F2873,NoSettings!$A$2:$A$6843,0),MATCH(EPS!U$2,NoSettings!$C$1:$AH$1,0))</f>
        <v>9293630000</v>
      </c>
      <c r="V2873" s="80">
        <f>INDEX(NoSettings!$C$2:$AH$6843,MATCH(EPS!$F2873,NoSettings!$A$2:$A$6843,0),MATCH(EPS!V$2,NoSettings!$C$1:$AH$1,0))</f>
        <v>9310040000</v>
      </c>
      <c r="W2873" s="80">
        <f>INDEX(NoSettings!$C$2:$AH$6843,MATCH(EPS!$F2873,NoSettings!$A$2:$A$6843,0),MATCH(EPS!W$2,NoSettings!$C$1:$AH$1,0))</f>
        <v>9321100000</v>
      </c>
      <c r="X2873" s="80">
        <f>INDEX(NoSettings!$C$2:$AH$6843,MATCH(EPS!$F2873,NoSettings!$A$2:$A$6843,0),MATCH(EPS!X$2,NoSettings!$C$1:$AH$1,0))</f>
        <v>9321470000</v>
      </c>
      <c r="Y2873" s="80">
        <f>INDEX(NoSettings!$C$2:$AH$6843,MATCH(EPS!$F2873,NoSettings!$A$2:$A$6843,0),MATCH(EPS!Y$2,NoSettings!$C$1:$AH$1,0))</f>
        <v>9281510000</v>
      </c>
      <c r="Z2873" s="80">
        <f>INDEX(NoSettings!$C$2:$AH$6843,MATCH(EPS!$F2873,NoSettings!$A$2:$A$6843,0),MATCH(EPS!Z$2,NoSettings!$C$1:$AH$1,0))</f>
        <v>9312950000</v>
      </c>
      <c r="AA2873" s="164">
        <f>INDEX(NoSettings!$C$2:$AH$6843,MATCH(EPS!$F2873,NoSettings!$A$2:$A$6843,0),MATCH(EPS!AA$2,NoSettings!$C$1:$AH$1,0))</f>
        <v>9282780000</v>
      </c>
      <c r="AB2873" s="80">
        <f>INDEX(NoSettings!$C$2:$AH$6843,MATCH(EPS!$F2873,NoSettings!$A$2:$A$6843,0),MATCH(EPS!AB$2,NoSettings!$C$1:$AH$1,0))</f>
        <v>9286270000</v>
      </c>
      <c r="AC2873" s="80">
        <f>INDEX(NoSettings!$C$2:$AH$6843,MATCH(EPS!$F2873,NoSettings!$A$2:$A$6843,0),MATCH(EPS!AC$2,NoSettings!$C$1:$AH$1,0))</f>
        <v>9316550000</v>
      </c>
      <c r="AD2873" s="80">
        <f>INDEX(NoSettings!$C$2:$AH$6843,MATCH(EPS!$F2873,NoSettings!$A$2:$A$6843,0),MATCH(EPS!AD$2,NoSettings!$C$1:$AH$1,0))</f>
        <v>9367110000</v>
      </c>
      <c r="AE2873" s="80">
        <f>INDEX(NoSettings!$C$2:$AH$6843,MATCH(EPS!$F2873,NoSettings!$A$2:$A$6843,0),MATCH(EPS!AE$2,NoSettings!$C$1:$AH$1,0))</f>
        <v>9325680000</v>
      </c>
      <c r="AF2873" s="80">
        <f>INDEX(NoSettings!$C$2:$AH$6843,MATCH(EPS!$F2873,NoSettings!$A$2:$A$6843,0),MATCH(EPS!AF$2,NoSettings!$C$1:$AH$1,0))</f>
        <v>9338040000</v>
      </c>
      <c r="AG2873" s="80">
        <f>INDEX(NoSettings!$C$2:$AH$6843,MATCH(EPS!$F2873,NoSettings!$A$2:$A$6843,0),MATCH(EPS!AG$2,NoSettings!$C$1:$AH$1,0))</f>
        <v>9328140000</v>
      </c>
      <c r="AH2873" s="80">
        <f>INDEX(NoSettings!$C$2:$AH$6843,MATCH(EPS!$F2873,NoSettings!$A$2:$A$6843,0),MATCH(EPS!AH$2,NoSettings!$C$1:$AH$1,0))</f>
        <v>9341100000</v>
      </c>
      <c r="AI2873" s="80">
        <f>INDEX(NoSettings!$C$2:$AH$6843,MATCH(EPS!$F2873,NoSettings!$A$2:$A$6843,0),MATCH(EPS!AI$2,NoSettings!$C$1:$AH$1,0))</f>
        <v>9353200000</v>
      </c>
      <c r="AJ2873" s="80">
        <f>INDEX(NoSettings!$C$2:$AH$6843,MATCH(EPS!$F2873,NoSettings!$A$2:$A$6843,0),MATCH(EPS!AJ$2,NoSettings!$C$1:$AH$1,0))</f>
        <v>9369210000</v>
      </c>
      <c r="AK2873" s="164">
        <f>INDEX(NoSettings!$C$2:$AH$6843,MATCH(EPS!$F2873,NoSettings!$A$2:$A$6843,0),MATCH(EPS!AK$2,NoSettings!$C$1:$AH$1,0))</f>
        <v>9422900000</v>
      </c>
      <c r="AL2873" s="80"/>
    </row>
    <row r="2874" spans="1:38">
      <c r="A2874" s="75" t="s">
        <v>3387</v>
      </c>
      <c r="B2874" s="113" t="s">
        <v>3462</v>
      </c>
      <c r="C2874" s="113" t="s">
        <v>3889</v>
      </c>
      <c r="D2874" s="113" t="s">
        <v>3844</v>
      </c>
      <c r="E2874" s="113" t="s">
        <v>3838</v>
      </c>
      <c r="F2874" s="113" t="s">
        <v>2598</v>
      </c>
      <c r="G2874" s="164">
        <f>INDEX(NoSettings!$C$2:$AH$6843,MATCH(EPS!$F2874,NoSettings!$A$2:$A$6843,0),MATCH(EPS!G$2,NoSettings!$C$1:$AH$1,0))</f>
        <v>0</v>
      </c>
      <c r="H2874" s="80">
        <f>INDEX(NoSettings!$C$2:$AH$6843,MATCH(EPS!$F2874,NoSettings!$A$2:$A$6843,0),MATCH(EPS!H$2,NoSettings!$C$1:$AH$1,0))</f>
        <v>0</v>
      </c>
      <c r="I2874" s="80">
        <f>INDEX(NoSettings!$C$2:$AH$6843,MATCH(EPS!$F2874,NoSettings!$A$2:$A$6843,0),MATCH(EPS!I$2,NoSettings!$C$1:$AH$1,0))</f>
        <v>0</v>
      </c>
      <c r="J2874" s="80">
        <f>INDEX(NoSettings!$C$2:$AH$6843,MATCH(EPS!$F2874,NoSettings!$A$2:$A$6843,0),MATCH(EPS!J$2,NoSettings!$C$1:$AH$1,0))</f>
        <v>0</v>
      </c>
      <c r="K2874" s="80">
        <f>INDEX(NoSettings!$C$2:$AH$6843,MATCH(EPS!$F2874,NoSettings!$A$2:$A$6843,0),MATCH(EPS!K$2,NoSettings!$C$1:$AH$1,0))</f>
        <v>0</v>
      </c>
      <c r="L2874" s="80">
        <f>INDEX(NoSettings!$C$2:$AH$6843,MATCH(EPS!$F2874,NoSettings!$A$2:$A$6843,0),MATCH(EPS!L$2,NoSettings!$C$1:$AH$1,0))</f>
        <v>0</v>
      </c>
      <c r="M2874" s="80">
        <f>INDEX(NoSettings!$C$2:$AH$6843,MATCH(EPS!$F2874,NoSettings!$A$2:$A$6843,0),MATCH(EPS!M$2,NoSettings!$C$1:$AH$1,0))</f>
        <v>0</v>
      </c>
      <c r="N2874" s="80">
        <f>INDEX(NoSettings!$C$2:$AH$6843,MATCH(EPS!$F2874,NoSettings!$A$2:$A$6843,0),MATCH(EPS!N$2,NoSettings!$C$1:$AH$1,0))</f>
        <v>0</v>
      </c>
      <c r="O2874" s="80">
        <f>INDEX(NoSettings!$C$2:$AH$6843,MATCH(EPS!$F2874,NoSettings!$A$2:$A$6843,0),MATCH(EPS!O$2,NoSettings!$C$1:$AH$1,0))</f>
        <v>0</v>
      </c>
      <c r="P2874" s="80">
        <f>INDEX(NoSettings!$C$2:$AH$6843,MATCH(EPS!$F2874,NoSettings!$A$2:$A$6843,0),MATCH(EPS!P$2,NoSettings!$C$1:$AH$1,0))</f>
        <v>0</v>
      </c>
      <c r="Q2874" s="164">
        <f>INDEX(NoSettings!$C$2:$AH$6843,MATCH(EPS!$F2874,NoSettings!$A$2:$A$6843,0),MATCH(EPS!Q$2,NoSettings!$C$1:$AH$1,0))</f>
        <v>0</v>
      </c>
      <c r="R2874" s="80">
        <f>INDEX(NoSettings!$C$2:$AH$6843,MATCH(EPS!$F2874,NoSettings!$A$2:$A$6843,0),MATCH(EPS!R$2,NoSettings!$C$1:$AH$1,0))</f>
        <v>0</v>
      </c>
      <c r="S2874" s="80">
        <f>INDEX(NoSettings!$C$2:$AH$6843,MATCH(EPS!$F2874,NoSettings!$A$2:$A$6843,0),MATCH(EPS!S$2,NoSettings!$C$1:$AH$1,0))</f>
        <v>0</v>
      </c>
      <c r="T2874" s="80">
        <f>INDEX(NoSettings!$C$2:$AH$6843,MATCH(EPS!$F2874,NoSettings!$A$2:$A$6843,0),MATCH(EPS!T$2,NoSettings!$C$1:$AH$1,0))</f>
        <v>0</v>
      </c>
      <c r="U2874" s="80">
        <f>INDEX(NoSettings!$C$2:$AH$6843,MATCH(EPS!$F2874,NoSettings!$A$2:$A$6843,0),MATCH(EPS!U$2,NoSettings!$C$1:$AH$1,0))</f>
        <v>0</v>
      </c>
      <c r="V2874" s="80">
        <f>INDEX(NoSettings!$C$2:$AH$6843,MATCH(EPS!$F2874,NoSettings!$A$2:$A$6843,0),MATCH(EPS!V$2,NoSettings!$C$1:$AH$1,0))</f>
        <v>0</v>
      </c>
      <c r="W2874" s="80">
        <f>INDEX(NoSettings!$C$2:$AH$6843,MATCH(EPS!$F2874,NoSettings!$A$2:$A$6843,0),MATCH(EPS!W$2,NoSettings!$C$1:$AH$1,0))</f>
        <v>0</v>
      </c>
      <c r="X2874" s="80">
        <f>INDEX(NoSettings!$C$2:$AH$6843,MATCH(EPS!$F2874,NoSettings!$A$2:$A$6843,0),MATCH(EPS!X$2,NoSettings!$C$1:$AH$1,0))</f>
        <v>0</v>
      </c>
      <c r="Y2874" s="80">
        <f>INDEX(NoSettings!$C$2:$AH$6843,MATCH(EPS!$F2874,NoSettings!$A$2:$A$6843,0),MATCH(EPS!Y$2,NoSettings!$C$1:$AH$1,0))</f>
        <v>0</v>
      </c>
      <c r="Z2874" s="80">
        <f>INDEX(NoSettings!$C$2:$AH$6843,MATCH(EPS!$F2874,NoSettings!$A$2:$A$6843,0),MATCH(EPS!Z$2,NoSettings!$C$1:$AH$1,0))</f>
        <v>0</v>
      </c>
      <c r="AA2874" s="164">
        <f>INDEX(NoSettings!$C$2:$AH$6843,MATCH(EPS!$F2874,NoSettings!$A$2:$A$6843,0),MATCH(EPS!AA$2,NoSettings!$C$1:$AH$1,0))</f>
        <v>0</v>
      </c>
      <c r="AB2874" s="80">
        <f>INDEX(NoSettings!$C$2:$AH$6843,MATCH(EPS!$F2874,NoSettings!$A$2:$A$6843,0),MATCH(EPS!AB$2,NoSettings!$C$1:$AH$1,0))</f>
        <v>0</v>
      </c>
      <c r="AC2874" s="80">
        <f>INDEX(NoSettings!$C$2:$AH$6843,MATCH(EPS!$F2874,NoSettings!$A$2:$A$6843,0),MATCH(EPS!AC$2,NoSettings!$C$1:$AH$1,0))</f>
        <v>0</v>
      </c>
      <c r="AD2874" s="80">
        <f>INDEX(NoSettings!$C$2:$AH$6843,MATCH(EPS!$F2874,NoSettings!$A$2:$A$6843,0),MATCH(EPS!AD$2,NoSettings!$C$1:$AH$1,0))</f>
        <v>0</v>
      </c>
      <c r="AE2874" s="80">
        <f>INDEX(NoSettings!$C$2:$AH$6843,MATCH(EPS!$F2874,NoSettings!$A$2:$A$6843,0),MATCH(EPS!AE$2,NoSettings!$C$1:$AH$1,0))</f>
        <v>0</v>
      </c>
      <c r="AF2874" s="80">
        <f>INDEX(NoSettings!$C$2:$AH$6843,MATCH(EPS!$F2874,NoSettings!$A$2:$A$6843,0),MATCH(EPS!AF$2,NoSettings!$C$1:$AH$1,0))</f>
        <v>0</v>
      </c>
      <c r="AG2874" s="80">
        <f>INDEX(NoSettings!$C$2:$AH$6843,MATCH(EPS!$F2874,NoSettings!$A$2:$A$6843,0),MATCH(EPS!AG$2,NoSettings!$C$1:$AH$1,0))</f>
        <v>0</v>
      </c>
      <c r="AH2874" s="80">
        <f>INDEX(NoSettings!$C$2:$AH$6843,MATCH(EPS!$F2874,NoSettings!$A$2:$A$6843,0),MATCH(EPS!AH$2,NoSettings!$C$1:$AH$1,0))</f>
        <v>0</v>
      </c>
      <c r="AI2874" s="80">
        <f>INDEX(NoSettings!$C$2:$AH$6843,MATCH(EPS!$F2874,NoSettings!$A$2:$A$6843,0),MATCH(EPS!AI$2,NoSettings!$C$1:$AH$1,0))</f>
        <v>0</v>
      </c>
      <c r="AJ2874" s="80">
        <f>INDEX(NoSettings!$C$2:$AH$6843,MATCH(EPS!$F2874,NoSettings!$A$2:$A$6843,0),MATCH(EPS!AJ$2,NoSettings!$C$1:$AH$1,0))</f>
        <v>0</v>
      </c>
      <c r="AK2874" s="164">
        <f>INDEX(NoSettings!$C$2:$AH$6843,MATCH(EPS!$F2874,NoSettings!$A$2:$A$6843,0),MATCH(EPS!AK$2,NoSettings!$C$1:$AH$1,0))</f>
        <v>0</v>
      </c>
      <c r="AL2874" s="80"/>
    </row>
    <row r="2875" spans="1:38">
      <c r="A2875" s="75" t="s">
        <v>3387</v>
      </c>
      <c r="B2875" s="113" t="s">
        <v>3462</v>
      </c>
      <c r="C2875" s="113" t="s">
        <v>3889</v>
      </c>
      <c r="D2875" s="113" t="s">
        <v>3844</v>
      </c>
      <c r="E2875" s="113" t="s">
        <v>3839</v>
      </c>
      <c r="F2875" s="113" t="s">
        <v>2599</v>
      </c>
      <c r="G2875" s="164">
        <f>INDEX(NoSettings!$C$2:$AH$6843,MATCH(EPS!$F2875,NoSettings!$A$2:$A$6843,0),MATCH(EPS!G$2,NoSettings!$C$1:$AH$1,0))</f>
        <v>0</v>
      </c>
      <c r="H2875" s="80">
        <f>INDEX(NoSettings!$C$2:$AH$6843,MATCH(EPS!$F2875,NoSettings!$A$2:$A$6843,0),MATCH(EPS!H$2,NoSettings!$C$1:$AH$1,0))</f>
        <v>19848100</v>
      </c>
      <c r="I2875" s="80">
        <f>INDEX(NoSettings!$C$2:$AH$6843,MATCH(EPS!$F2875,NoSettings!$A$2:$A$6843,0),MATCH(EPS!I$2,NoSettings!$C$1:$AH$1,0))</f>
        <v>43165400</v>
      </c>
      <c r="J2875" s="80">
        <f>INDEX(NoSettings!$C$2:$AH$6843,MATCH(EPS!$F2875,NoSettings!$A$2:$A$6843,0),MATCH(EPS!J$2,NoSettings!$C$1:$AH$1,0))</f>
        <v>61038800</v>
      </c>
      <c r="K2875" s="80">
        <f>INDEX(NoSettings!$C$2:$AH$6843,MATCH(EPS!$F2875,NoSettings!$A$2:$A$6843,0),MATCH(EPS!K$2,NoSettings!$C$1:$AH$1,0))</f>
        <v>72931000</v>
      </c>
      <c r="L2875" s="80">
        <f>INDEX(NoSettings!$C$2:$AH$6843,MATCH(EPS!$F2875,NoSettings!$A$2:$A$6843,0),MATCH(EPS!L$2,NoSettings!$C$1:$AH$1,0))</f>
        <v>77206300</v>
      </c>
      <c r="M2875" s="80">
        <f>INDEX(NoSettings!$C$2:$AH$6843,MATCH(EPS!$F2875,NoSettings!$A$2:$A$6843,0),MATCH(EPS!M$2,NoSettings!$C$1:$AH$1,0))</f>
        <v>76246300</v>
      </c>
      <c r="N2875" s="80">
        <f>INDEX(NoSettings!$C$2:$AH$6843,MATCH(EPS!$F2875,NoSettings!$A$2:$A$6843,0),MATCH(EPS!N$2,NoSettings!$C$1:$AH$1,0))</f>
        <v>62097900</v>
      </c>
      <c r="O2875" s="80">
        <f>INDEX(NoSettings!$C$2:$AH$6843,MATCH(EPS!$F2875,NoSettings!$A$2:$A$6843,0),MATCH(EPS!O$2,NoSettings!$C$1:$AH$1,0))</f>
        <v>32639100</v>
      </c>
      <c r="P2875" s="80">
        <f>INDEX(NoSettings!$C$2:$AH$6843,MATCH(EPS!$F2875,NoSettings!$A$2:$A$6843,0),MATCH(EPS!P$2,NoSettings!$C$1:$AH$1,0))</f>
        <v>0</v>
      </c>
      <c r="Q2875" s="164">
        <f>INDEX(NoSettings!$C$2:$AH$6843,MATCH(EPS!$F2875,NoSettings!$A$2:$A$6843,0),MATCH(EPS!Q$2,NoSettings!$C$1:$AH$1,0))</f>
        <v>0</v>
      </c>
      <c r="R2875" s="80">
        <f>INDEX(NoSettings!$C$2:$AH$6843,MATCH(EPS!$F2875,NoSettings!$A$2:$A$6843,0),MATCH(EPS!R$2,NoSettings!$C$1:$AH$1,0))</f>
        <v>0</v>
      </c>
      <c r="S2875" s="80">
        <f>INDEX(NoSettings!$C$2:$AH$6843,MATCH(EPS!$F2875,NoSettings!$A$2:$A$6843,0),MATCH(EPS!S$2,NoSettings!$C$1:$AH$1,0))</f>
        <v>0</v>
      </c>
      <c r="T2875" s="80">
        <f>INDEX(NoSettings!$C$2:$AH$6843,MATCH(EPS!$F2875,NoSettings!$A$2:$A$6843,0),MATCH(EPS!T$2,NoSettings!$C$1:$AH$1,0))</f>
        <v>0</v>
      </c>
      <c r="U2875" s="80">
        <f>INDEX(NoSettings!$C$2:$AH$6843,MATCH(EPS!$F2875,NoSettings!$A$2:$A$6843,0),MATCH(EPS!U$2,NoSettings!$C$1:$AH$1,0))</f>
        <v>0</v>
      </c>
      <c r="V2875" s="80">
        <f>INDEX(NoSettings!$C$2:$AH$6843,MATCH(EPS!$F2875,NoSettings!$A$2:$A$6843,0),MATCH(EPS!V$2,NoSettings!$C$1:$AH$1,0))</f>
        <v>0</v>
      </c>
      <c r="W2875" s="80">
        <f>INDEX(NoSettings!$C$2:$AH$6843,MATCH(EPS!$F2875,NoSettings!$A$2:$A$6843,0),MATCH(EPS!W$2,NoSettings!$C$1:$AH$1,0))</f>
        <v>0</v>
      </c>
      <c r="X2875" s="80">
        <f>INDEX(NoSettings!$C$2:$AH$6843,MATCH(EPS!$F2875,NoSettings!$A$2:$A$6843,0),MATCH(EPS!X$2,NoSettings!$C$1:$AH$1,0))</f>
        <v>0</v>
      </c>
      <c r="Y2875" s="80">
        <f>INDEX(NoSettings!$C$2:$AH$6843,MATCH(EPS!$F2875,NoSettings!$A$2:$A$6843,0),MATCH(EPS!Y$2,NoSettings!$C$1:$AH$1,0))</f>
        <v>0</v>
      </c>
      <c r="Z2875" s="80">
        <f>INDEX(NoSettings!$C$2:$AH$6843,MATCH(EPS!$F2875,NoSettings!$A$2:$A$6843,0),MATCH(EPS!Z$2,NoSettings!$C$1:$AH$1,0))</f>
        <v>0</v>
      </c>
      <c r="AA2875" s="164">
        <f>INDEX(NoSettings!$C$2:$AH$6843,MATCH(EPS!$F2875,NoSettings!$A$2:$A$6843,0),MATCH(EPS!AA$2,NoSettings!$C$1:$AH$1,0))</f>
        <v>0</v>
      </c>
      <c r="AB2875" s="80">
        <f>INDEX(NoSettings!$C$2:$AH$6843,MATCH(EPS!$F2875,NoSettings!$A$2:$A$6843,0),MATCH(EPS!AB$2,NoSettings!$C$1:$AH$1,0))</f>
        <v>0</v>
      </c>
      <c r="AC2875" s="80">
        <f>INDEX(NoSettings!$C$2:$AH$6843,MATCH(EPS!$F2875,NoSettings!$A$2:$A$6843,0),MATCH(EPS!AC$2,NoSettings!$C$1:$AH$1,0))</f>
        <v>0</v>
      </c>
      <c r="AD2875" s="80">
        <f>INDEX(NoSettings!$C$2:$AH$6843,MATCH(EPS!$F2875,NoSettings!$A$2:$A$6843,0),MATCH(EPS!AD$2,NoSettings!$C$1:$AH$1,0))</f>
        <v>0</v>
      </c>
      <c r="AE2875" s="80">
        <f>INDEX(NoSettings!$C$2:$AH$6843,MATCH(EPS!$F2875,NoSettings!$A$2:$A$6843,0),MATCH(EPS!AE$2,NoSettings!$C$1:$AH$1,0))</f>
        <v>0</v>
      </c>
      <c r="AF2875" s="80">
        <f>INDEX(NoSettings!$C$2:$AH$6843,MATCH(EPS!$F2875,NoSettings!$A$2:$A$6843,0),MATCH(EPS!AF$2,NoSettings!$C$1:$AH$1,0))</f>
        <v>0</v>
      </c>
      <c r="AG2875" s="80">
        <f>INDEX(NoSettings!$C$2:$AH$6843,MATCH(EPS!$F2875,NoSettings!$A$2:$A$6843,0),MATCH(EPS!AG$2,NoSettings!$C$1:$AH$1,0))</f>
        <v>0</v>
      </c>
      <c r="AH2875" s="80">
        <f>INDEX(NoSettings!$C$2:$AH$6843,MATCH(EPS!$F2875,NoSettings!$A$2:$A$6843,0),MATCH(EPS!AH$2,NoSettings!$C$1:$AH$1,0))</f>
        <v>0</v>
      </c>
      <c r="AI2875" s="80">
        <f>INDEX(NoSettings!$C$2:$AH$6843,MATCH(EPS!$F2875,NoSettings!$A$2:$A$6843,0),MATCH(EPS!AI$2,NoSettings!$C$1:$AH$1,0))</f>
        <v>0</v>
      </c>
      <c r="AJ2875" s="80">
        <f>INDEX(NoSettings!$C$2:$AH$6843,MATCH(EPS!$F2875,NoSettings!$A$2:$A$6843,0),MATCH(EPS!AJ$2,NoSettings!$C$1:$AH$1,0))</f>
        <v>0</v>
      </c>
      <c r="AK2875" s="164">
        <f>INDEX(NoSettings!$C$2:$AH$6843,MATCH(EPS!$F2875,NoSettings!$A$2:$A$6843,0),MATCH(EPS!AK$2,NoSettings!$C$1:$AH$1,0))</f>
        <v>0</v>
      </c>
      <c r="AL2875" s="80"/>
    </row>
    <row r="2876" spans="1:38">
      <c r="A2876" s="75" t="s">
        <v>3387</v>
      </c>
      <c r="B2876" s="113" t="s">
        <v>3462</v>
      </c>
      <c r="C2876" s="113" t="s">
        <v>3889</v>
      </c>
      <c r="D2876" s="113" t="s">
        <v>3844</v>
      </c>
      <c r="E2876" s="113" t="s">
        <v>3840</v>
      </c>
      <c r="F2876" s="113" t="s">
        <v>2600</v>
      </c>
      <c r="G2876" s="164">
        <f>INDEX(NoSettings!$C$2:$AH$6843,MATCH(EPS!$F2876,NoSettings!$A$2:$A$6843,0),MATCH(EPS!G$2,NoSettings!$C$1:$AH$1,0))</f>
        <v>0</v>
      </c>
      <c r="H2876" s="80">
        <f>INDEX(NoSettings!$C$2:$AH$6843,MATCH(EPS!$F2876,NoSettings!$A$2:$A$6843,0),MATCH(EPS!H$2,NoSettings!$C$1:$AH$1,0))</f>
        <v>0</v>
      </c>
      <c r="I2876" s="80">
        <f>INDEX(NoSettings!$C$2:$AH$6843,MATCH(EPS!$F2876,NoSettings!$A$2:$A$6843,0),MATCH(EPS!I$2,NoSettings!$C$1:$AH$1,0))</f>
        <v>0</v>
      </c>
      <c r="J2876" s="80">
        <f>INDEX(NoSettings!$C$2:$AH$6843,MATCH(EPS!$F2876,NoSettings!$A$2:$A$6843,0),MATCH(EPS!J$2,NoSettings!$C$1:$AH$1,0))</f>
        <v>0</v>
      </c>
      <c r="K2876" s="80">
        <f>INDEX(NoSettings!$C$2:$AH$6843,MATCH(EPS!$F2876,NoSettings!$A$2:$A$6843,0),MATCH(EPS!K$2,NoSettings!$C$1:$AH$1,0))</f>
        <v>0</v>
      </c>
      <c r="L2876" s="80">
        <f>INDEX(NoSettings!$C$2:$AH$6843,MATCH(EPS!$F2876,NoSettings!$A$2:$A$6843,0),MATCH(EPS!L$2,NoSettings!$C$1:$AH$1,0))</f>
        <v>0</v>
      </c>
      <c r="M2876" s="80">
        <f>INDEX(NoSettings!$C$2:$AH$6843,MATCH(EPS!$F2876,NoSettings!$A$2:$A$6843,0),MATCH(EPS!M$2,NoSettings!$C$1:$AH$1,0))</f>
        <v>0</v>
      </c>
      <c r="N2876" s="80">
        <f>INDEX(NoSettings!$C$2:$AH$6843,MATCH(EPS!$F2876,NoSettings!$A$2:$A$6843,0),MATCH(EPS!N$2,NoSettings!$C$1:$AH$1,0))</f>
        <v>0</v>
      </c>
      <c r="O2876" s="80">
        <f>INDEX(NoSettings!$C$2:$AH$6843,MATCH(EPS!$F2876,NoSettings!$A$2:$A$6843,0),MATCH(EPS!O$2,NoSettings!$C$1:$AH$1,0))</f>
        <v>0</v>
      </c>
      <c r="P2876" s="80">
        <f>INDEX(NoSettings!$C$2:$AH$6843,MATCH(EPS!$F2876,NoSettings!$A$2:$A$6843,0),MATCH(EPS!P$2,NoSettings!$C$1:$AH$1,0))</f>
        <v>0</v>
      </c>
      <c r="Q2876" s="164">
        <f>INDEX(NoSettings!$C$2:$AH$6843,MATCH(EPS!$F2876,NoSettings!$A$2:$A$6843,0),MATCH(EPS!Q$2,NoSettings!$C$1:$AH$1,0))</f>
        <v>0</v>
      </c>
      <c r="R2876" s="80">
        <f>INDEX(NoSettings!$C$2:$AH$6843,MATCH(EPS!$F2876,NoSettings!$A$2:$A$6843,0),MATCH(EPS!R$2,NoSettings!$C$1:$AH$1,0))</f>
        <v>0</v>
      </c>
      <c r="S2876" s="80">
        <f>INDEX(NoSettings!$C$2:$AH$6843,MATCH(EPS!$F2876,NoSettings!$A$2:$A$6843,0),MATCH(EPS!S$2,NoSettings!$C$1:$AH$1,0))</f>
        <v>0</v>
      </c>
      <c r="T2876" s="80">
        <f>INDEX(NoSettings!$C$2:$AH$6843,MATCH(EPS!$F2876,NoSettings!$A$2:$A$6843,0),MATCH(EPS!T$2,NoSettings!$C$1:$AH$1,0))</f>
        <v>0</v>
      </c>
      <c r="U2876" s="80">
        <f>INDEX(NoSettings!$C$2:$AH$6843,MATCH(EPS!$F2876,NoSettings!$A$2:$A$6843,0),MATCH(EPS!U$2,NoSettings!$C$1:$AH$1,0))</f>
        <v>0</v>
      </c>
      <c r="V2876" s="80">
        <f>INDEX(NoSettings!$C$2:$AH$6843,MATCH(EPS!$F2876,NoSettings!$A$2:$A$6843,0),MATCH(EPS!V$2,NoSettings!$C$1:$AH$1,0))</f>
        <v>0</v>
      </c>
      <c r="W2876" s="80">
        <f>INDEX(NoSettings!$C$2:$AH$6843,MATCH(EPS!$F2876,NoSettings!$A$2:$A$6843,0),MATCH(EPS!W$2,NoSettings!$C$1:$AH$1,0))</f>
        <v>0</v>
      </c>
      <c r="X2876" s="80">
        <f>INDEX(NoSettings!$C$2:$AH$6843,MATCH(EPS!$F2876,NoSettings!$A$2:$A$6843,0),MATCH(EPS!X$2,NoSettings!$C$1:$AH$1,0))</f>
        <v>0</v>
      </c>
      <c r="Y2876" s="80">
        <f>INDEX(NoSettings!$C$2:$AH$6843,MATCH(EPS!$F2876,NoSettings!$A$2:$A$6843,0),MATCH(EPS!Y$2,NoSettings!$C$1:$AH$1,0))</f>
        <v>0</v>
      </c>
      <c r="Z2876" s="80">
        <f>INDEX(NoSettings!$C$2:$AH$6843,MATCH(EPS!$F2876,NoSettings!$A$2:$A$6843,0),MATCH(EPS!Z$2,NoSettings!$C$1:$AH$1,0))</f>
        <v>0</v>
      </c>
      <c r="AA2876" s="164">
        <f>INDEX(NoSettings!$C$2:$AH$6843,MATCH(EPS!$F2876,NoSettings!$A$2:$A$6843,0),MATCH(EPS!AA$2,NoSettings!$C$1:$AH$1,0))</f>
        <v>0</v>
      </c>
      <c r="AB2876" s="80">
        <f>INDEX(NoSettings!$C$2:$AH$6843,MATCH(EPS!$F2876,NoSettings!$A$2:$A$6843,0),MATCH(EPS!AB$2,NoSettings!$C$1:$AH$1,0))</f>
        <v>0</v>
      </c>
      <c r="AC2876" s="80">
        <f>INDEX(NoSettings!$C$2:$AH$6843,MATCH(EPS!$F2876,NoSettings!$A$2:$A$6843,0),MATCH(EPS!AC$2,NoSettings!$C$1:$AH$1,0))</f>
        <v>0</v>
      </c>
      <c r="AD2876" s="80">
        <f>INDEX(NoSettings!$C$2:$AH$6843,MATCH(EPS!$F2876,NoSettings!$A$2:$A$6843,0),MATCH(EPS!AD$2,NoSettings!$C$1:$AH$1,0))</f>
        <v>0</v>
      </c>
      <c r="AE2876" s="80">
        <f>INDEX(NoSettings!$C$2:$AH$6843,MATCH(EPS!$F2876,NoSettings!$A$2:$A$6843,0),MATCH(EPS!AE$2,NoSettings!$C$1:$AH$1,0))</f>
        <v>0</v>
      </c>
      <c r="AF2876" s="80">
        <f>INDEX(NoSettings!$C$2:$AH$6843,MATCH(EPS!$F2876,NoSettings!$A$2:$A$6843,0),MATCH(EPS!AF$2,NoSettings!$C$1:$AH$1,0))</f>
        <v>0</v>
      </c>
      <c r="AG2876" s="80">
        <f>INDEX(NoSettings!$C$2:$AH$6843,MATCH(EPS!$F2876,NoSettings!$A$2:$A$6843,0),MATCH(EPS!AG$2,NoSettings!$C$1:$AH$1,0))</f>
        <v>0</v>
      </c>
      <c r="AH2876" s="80">
        <f>INDEX(NoSettings!$C$2:$AH$6843,MATCH(EPS!$F2876,NoSettings!$A$2:$A$6843,0),MATCH(EPS!AH$2,NoSettings!$C$1:$AH$1,0))</f>
        <v>0</v>
      </c>
      <c r="AI2876" s="80">
        <f>INDEX(NoSettings!$C$2:$AH$6843,MATCH(EPS!$F2876,NoSettings!$A$2:$A$6843,0),MATCH(EPS!AI$2,NoSettings!$C$1:$AH$1,0))</f>
        <v>0</v>
      </c>
      <c r="AJ2876" s="80">
        <f>INDEX(NoSettings!$C$2:$AH$6843,MATCH(EPS!$F2876,NoSettings!$A$2:$A$6843,0),MATCH(EPS!AJ$2,NoSettings!$C$1:$AH$1,0))</f>
        <v>0</v>
      </c>
      <c r="AK2876" s="164">
        <f>INDEX(NoSettings!$C$2:$AH$6843,MATCH(EPS!$F2876,NoSettings!$A$2:$A$6843,0),MATCH(EPS!AK$2,NoSettings!$C$1:$AH$1,0))</f>
        <v>0</v>
      </c>
      <c r="AL2876" s="80"/>
    </row>
    <row r="2877" spans="1:38">
      <c r="A2877" s="75" t="s">
        <v>3387</v>
      </c>
      <c r="B2877" s="113" t="s">
        <v>3462</v>
      </c>
      <c r="C2877" s="113" t="s">
        <v>3889</v>
      </c>
      <c r="D2877" s="113" t="s">
        <v>3844</v>
      </c>
      <c r="E2877" s="113" t="s">
        <v>3841</v>
      </c>
      <c r="F2877" s="113" t="s">
        <v>2601</v>
      </c>
      <c r="G2877" s="164">
        <f>INDEX(NoSettings!$C$2:$AH$6843,MATCH(EPS!$F2877,NoSettings!$A$2:$A$6843,0),MATCH(EPS!G$2,NoSettings!$C$1:$AH$1,0))</f>
        <v>0</v>
      </c>
      <c r="H2877" s="80">
        <f>INDEX(NoSettings!$C$2:$AH$6843,MATCH(EPS!$F2877,NoSettings!$A$2:$A$6843,0),MATCH(EPS!H$2,NoSettings!$C$1:$AH$1,0))</f>
        <v>0</v>
      </c>
      <c r="I2877" s="80">
        <f>INDEX(NoSettings!$C$2:$AH$6843,MATCH(EPS!$F2877,NoSettings!$A$2:$A$6843,0),MATCH(EPS!I$2,NoSettings!$C$1:$AH$1,0))</f>
        <v>0</v>
      </c>
      <c r="J2877" s="80">
        <f>INDEX(NoSettings!$C$2:$AH$6843,MATCH(EPS!$F2877,NoSettings!$A$2:$A$6843,0),MATCH(EPS!J$2,NoSettings!$C$1:$AH$1,0))</f>
        <v>0</v>
      </c>
      <c r="K2877" s="80">
        <f>INDEX(NoSettings!$C$2:$AH$6843,MATCH(EPS!$F2877,NoSettings!$A$2:$A$6843,0),MATCH(EPS!K$2,NoSettings!$C$1:$AH$1,0))</f>
        <v>0</v>
      </c>
      <c r="L2877" s="80">
        <f>INDEX(NoSettings!$C$2:$AH$6843,MATCH(EPS!$F2877,NoSettings!$A$2:$A$6843,0),MATCH(EPS!L$2,NoSettings!$C$1:$AH$1,0))</f>
        <v>0</v>
      </c>
      <c r="M2877" s="80">
        <f>INDEX(NoSettings!$C$2:$AH$6843,MATCH(EPS!$F2877,NoSettings!$A$2:$A$6843,0),MATCH(EPS!M$2,NoSettings!$C$1:$AH$1,0))</f>
        <v>0</v>
      </c>
      <c r="N2877" s="80">
        <f>INDEX(NoSettings!$C$2:$AH$6843,MATCH(EPS!$F2877,NoSettings!$A$2:$A$6843,0),MATCH(EPS!N$2,NoSettings!$C$1:$AH$1,0))</f>
        <v>0</v>
      </c>
      <c r="O2877" s="80">
        <f>INDEX(NoSettings!$C$2:$AH$6843,MATCH(EPS!$F2877,NoSettings!$A$2:$A$6843,0),MATCH(EPS!O$2,NoSettings!$C$1:$AH$1,0))</f>
        <v>0</v>
      </c>
      <c r="P2877" s="80">
        <f>INDEX(NoSettings!$C$2:$AH$6843,MATCH(EPS!$F2877,NoSettings!$A$2:$A$6843,0),MATCH(EPS!P$2,NoSettings!$C$1:$AH$1,0))</f>
        <v>0</v>
      </c>
      <c r="Q2877" s="164">
        <f>INDEX(NoSettings!$C$2:$AH$6843,MATCH(EPS!$F2877,NoSettings!$A$2:$A$6843,0),MATCH(EPS!Q$2,NoSettings!$C$1:$AH$1,0))</f>
        <v>0</v>
      </c>
      <c r="R2877" s="80">
        <f>INDEX(NoSettings!$C$2:$AH$6843,MATCH(EPS!$F2877,NoSettings!$A$2:$A$6843,0),MATCH(EPS!R$2,NoSettings!$C$1:$AH$1,0))</f>
        <v>0</v>
      </c>
      <c r="S2877" s="80">
        <f>INDEX(NoSettings!$C$2:$AH$6843,MATCH(EPS!$F2877,NoSettings!$A$2:$A$6843,0),MATCH(EPS!S$2,NoSettings!$C$1:$AH$1,0))</f>
        <v>0</v>
      </c>
      <c r="T2877" s="80">
        <f>INDEX(NoSettings!$C$2:$AH$6843,MATCH(EPS!$F2877,NoSettings!$A$2:$A$6843,0),MATCH(EPS!T$2,NoSettings!$C$1:$AH$1,0))</f>
        <v>0</v>
      </c>
      <c r="U2877" s="80">
        <f>INDEX(NoSettings!$C$2:$AH$6843,MATCH(EPS!$F2877,NoSettings!$A$2:$A$6843,0),MATCH(EPS!U$2,NoSettings!$C$1:$AH$1,0))</f>
        <v>0</v>
      </c>
      <c r="V2877" s="80">
        <f>INDEX(NoSettings!$C$2:$AH$6843,MATCH(EPS!$F2877,NoSettings!$A$2:$A$6843,0),MATCH(EPS!V$2,NoSettings!$C$1:$AH$1,0))</f>
        <v>0</v>
      </c>
      <c r="W2877" s="80">
        <f>INDEX(NoSettings!$C$2:$AH$6843,MATCH(EPS!$F2877,NoSettings!$A$2:$A$6843,0),MATCH(EPS!W$2,NoSettings!$C$1:$AH$1,0))</f>
        <v>0</v>
      </c>
      <c r="X2877" s="80">
        <f>INDEX(NoSettings!$C$2:$AH$6843,MATCH(EPS!$F2877,NoSettings!$A$2:$A$6843,0),MATCH(EPS!X$2,NoSettings!$C$1:$AH$1,0))</f>
        <v>0</v>
      </c>
      <c r="Y2877" s="80">
        <f>INDEX(NoSettings!$C$2:$AH$6843,MATCH(EPS!$F2877,NoSettings!$A$2:$A$6843,0),MATCH(EPS!Y$2,NoSettings!$C$1:$AH$1,0))</f>
        <v>0</v>
      </c>
      <c r="Z2877" s="80">
        <f>INDEX(NoSettings!$C$2:$AH$6843,MATCH(EPS!$F2877,NoSettings!$A$2:$A$6843,0),MATCH(EPS!Z$2,NoSettings!$C$1:$AH$1,0))</f>
        <v>0</v>
      </c>
      <c r="AA2877" s="164">
        <f>INDEX(NoSettings!$C$2:$AH$6843,MATCH(EPS!$F2877,NoSettings!$A$2:$A$6843,0),MATCH(EPS!AA$2,NoSettings!$C$1:$AH$1,0))</f>
        <v>0</v>
      </c>
      <c r="AB2877" s="80">
        <f>INDEX(NoSettings!$C$2:$AH$6843,MATCH(EPS!$F2877,NoSettings!$A$2:$A$6843,0),MATCH(EPS!AB$2,NoSettings!$C$1:$AH$1,0))</f>
        <v>0</v>
      </c>
      <c r="AC2877" s="80">
        <f>INDEX(NoSettings!$C$2:$AH$6843,MATCH(EPS!$F2877,NoSettings!$A$2:$A$6843,0),MATCH(EPS!AC$2,NoSettings!$C$1:$AH$1,0))</f>
        <v>0</v>
      </c>
      <c r="AD2877" s="80">
        <f>INDEX(NoSettings!$C$2:$AH$6843,MATCH(EPS!$F2877,NoSettings!$A$2:$A$6843,0),MATCH(EPS!AD$2,NoSettings!$C$1:$AH$1,0))</f>
        <v>0</v>
      </c>
      <c r="AE2877" s="80">
        <f>INDEX(NoSettings!$C$2:$AH$6843,MATCH(EPS!$F2877,NoSettings!$A$2:$A$6843,0),MATCH(EPS!AE$2,NoSettings!$C$1:$AH$1,0))</f>
        <v>0</v>
      </c>
      <c r="AF2877" s="80">
        <f>INDEX(NoSettings!$C$2:$AH$6843,MATCH(EPS!$F2877,NoSettings!$A$2:$A$6843,0),MATCH(EPS!AF$2,NoSettings!$C$1:$AH$1,0))</f>
        <v>0</v>
      </c>
      <c r="AG2877" s="80">
        <f>INDEX(NoSettings!$C$2:$AH$6843,MATCH(EPS!$F2877,NoSettings!$A$2:$A$6843,0),MATCH(EPS!AG$2,NoSettings!$C$1:$AH$1,0))</f>
        <v>0</v>
      </c>
      <c r="AH2877" s="80">
        <f>INDEX(NoSettings!$C$2:$AH$6843,MATCH(EPS!$F2877,NoSettings!$A$2:$A$6843,0),MATCH(EPS!AH$2,NoSettings!$C$1:$AH$1,0))</f>
        <v>0</v>
      </c>
      <c r="AI2877" s="80">
        <f>INDEX(NoSettings!$C$2:$AH$6843,MATCH(EPS!$F2877,NoSettings!$A$2:$A$6843,0),MATCH(EPS!AI$2,NoSettings!$C$1:$AH$1,0))</f>
        <v>0</v>
      </c>
      <c r="AJ2877" s="80">
        <f>INDEX(NoSettings!$C$2:$AH$6843,MATCH(EPS!$F2877,NoSettings!$A$2:$A$6843,0),MATCH(EPS!AJ$2,NoSettings!$C$1:$AH$1,0))</f>
        <v>0</v>
      </c>
      <c r="AK2877" s="164">
        <f>INDEX(NoSettings!$C$2:$AH$6843,MATCH(EPS!$F2877,NoSettings!$A$2:$A$6843,0),MATCH(EPS!AK$2,NoSettings!$C$1:$AH$1,0))</f>
        <v>0</v>
      </c>
      <c r="AL2877" s="80"/>
    </row>
    <row r="2878" spans="1:38">
      <c r="A2878" s="75" t="s">
        <v>3387</v>
      </c>
      <c r="B2878" s="113" t="s">
        <v>3462</v>
      </c>
      <c r="C2878" s="113" t="s">
        <v>3889</v>
      </c>
      <c r="D2878" s="113" t="s">
        <v>3844</v>
      </c>
      <c r="E2878" s="113" t="s">
        <v>3842</v>
      </c>
      <c r="F2878" s="113" t="s">
        <v>2602</v>
      </c>
      <c r="G2878" s="164">
        <f>INDEX(NoSettings!$C$2:$AH$6843,MATCH(EPS!$F2878,NoSettings!$A$2:$A$6843,0),MATCH(EPS!G$2,NoSettings!$C$1:$AH$1,0))</f>
        <v>0</v>
      </c>
      <c r="H2878" s="80">
        <f>INDEX(NoSettings!$C$2:$AH$6843,MATCH(EPS!$F2878,NoSettings!$A$2:$A$6843,0),MATCH(EPS!H$2,NoSettings!$C$1:$AH$1,0))</f>
        <v>0</v>
      </c>
      <c r="I2878" s="80">
        <f>INDEX(NoSettings!$C$2:$AH$6843,MATCH(EPS!$F2878,NoSettings!$A$2:$A$6843,0),MATCH(EPS!I$2,NoSettings!$C$1:$AH$1,0))</f>
        <v>0</v>
      </c>
      <c r="J2878" s="80">
        <f>INDEX(NoSettings!$C$2:$AH$6843,MATCH(EPS!$F2878,NoSettings!$A$2:$A$6843,0),MATCH(EPS!J$2,NoSettings!$C$1:$AH$1,0))</f>
        <v>0</v>
      </c>
      <c r="K2878" s="80">
        <f>INDEX(NoSettings!$C$2:$AH$6843,MATCH(EPS!$F2878,NoSettings!$A$2:$A$6843,0),MATCH(EPS!K$2,NoSettings!$C$1:$AH$1,0))</f>
        <v>0</v>
      </c>
      <c r="L2878" s="80">
        <f>INDEX(NoSettings!$C$2:$AH$6843,MATCH(EPS!$F2878,NoSettings!$A$2:$A$6843,0),MATCH(EPS!L$2,NoSettings!$C$1:$AH$1,0))</f>
        <v>0</v>
      </c>
      <c r="M2878" s="80">
        <f>INDEX(NoSettings!$C$2:$AH$6843,MATCH(EPS!$F2878,NoSettings!$A$2:$A$6843,0),MATCH(EPS!M$2,NoSettings!$C$1:$AH$1,0))</f>
        <v>0</v>
      </c>
      <c r="N2878" s="80">
        <f>INDEX(NoSettings!$C$2:$AH$6843,MATCH(EPS!$F2878,NoSettings!$A$2:$A$6843,0),MATCH(EPS!N$2,NoSettings!$C$1:$AH$1,0))</f>
        <v>0</v>
      </c>
      <c r="O2878" s="80">
        <f>INDEX(NoSettings!$C$2:$AH$6843,MATCH(EPS!$F2878,NoSettings!$A$2:$A$6843,0),MATCH(EPS!O$2,NoSettings!$C$1:$AH$1,0))</f>
        <v>0</v>
      </c>
      <c r="P2878" s="80">
        <f>INDEX(NoSettings!$C$2:$AH$6843,MATCH(EPS!$F2878,NoSettings!$A$2:$A$6843,0),MATCH(EPS!P$2,NoSettings!$C$1:$AH$1,0))</f>
        <v>0</v>
      </c>
      <c r="Q2878" s="164">
        <f>INDEX(NoSettings!$C$2:$AH$6843,MATCH(EPS!$F2878,NoSettings!$A$2:$A$6843,0),MATCH(EPS!Q$2,NoSettings!$C$1:$AH$1,0))</f>
        <v>0</v>
      </c>
      <c r="R2878" s="80">
        <f>INDEX(NoSettings!$C$2:$AH$6843,MATCH(EPS!$F2878,NoSettings!$A$2:$A$6843,0),MATCH(EPS!R$2,NoSettings!$C$1:$AH$1,0))</f>
        <v>0</v>
      </c>
      <c r="S2878" s="80">
        <f>INDEX(NoSettings!$C$2:$AH$6843,MATCH(EPS!$F2878,NoSettings!$A$2:$A$6843,0),MATCH(EPS!S$2,NoSettings!$C$1:$AH$1,0))</f>
        <v>0</v>
      </c>
      <c r="T2878" s="80">
        <f>INDEX(NoSettings!$C$2:$AH$6843,MATCH(EPS!$F2878,NoSettings!$A$2:$A$6843,0),MATCH(EPS!T$2,NoSettings!$C$1:$AH$1,0))</f>
        <v>0</v>
      </c>
      <c r="U2878" s="80">
        <f>INDEX(NoSettings!$C$2:$AH$6843,MATCH(EPS!$F2878,NoSettings!$A$2:$A$6843,0),MATCH(EPS!U$2,NoSettings!$C$1:$AH$1,0))</f>
        <v>0</v>
      </c>
      <c r="V2878" s="80">
        <f>INDEX(NoSettings!$C$2:$AH$6843,MATCH(EPS!$F2878,NoSettings!$A$2:$A$6843,0),MATCH(EPS!V$2,NoSettings!$C$1:$AH$1,0))</f>
        <v>0</v>
      </c>
      <c r="W2878" s="80">
        <f>INDEX(NoSettings!$C$2:$AH$6843,MATCH(EPS!$F2878,NoSettings!$A$2:$A$6843,0),MATCH(EPS!W$2,NoSettings!$C$1:$AH$1,0))</f>
        <v>0</v>
      </c>
      <c r="X2878" s="80">
        <f>INDEX(NoSettings!$C$2:$AH$6843,MATCH(EPS!$F2878,NoSettings!$A$2:$A$6843,0),MATCH(EPS!X$2,NoSettings!$C$1:$AH$1,0))</f>
        <v>0</v>
      </c>
      <c r="Y2878" s="80">
        <f>INDEX(NoSettings!$C$2:$AH$6843,MATCH(EPS!$F2878,NoSettings!$A$2:$A$6843,0),MATCH(EPS!Y$2,NoSettings!$C$1:$AH$1,0))</f>
        <v>0</v>
      </c>
      <c r="Z2878" s="80">
        <f>INDEX(NoSettings!$C$2:$AH$6843,MATCH(EPS!$F2878,NoSettings!$A$2:$A$6843,0),MATCH(EPS!Z$2,NoSettings!$C$1:$AH$1,0))</f>
        <v>0</v>
      </c>
      <c r="AA2878" s="164">
        <f>INDEX(NoSettings!$C$2:$AH$6843,MATCH(EPS!$F2878,NoSettings!$A$2:$A$6843,0),MATCH(EPS!AA$2,NoSettings!$C$1:$AH$1,0))</f>
        <v>0</v>
      </c>
      <c r="AB2878" s="80">
        <f>INDEX(NoSettings!$C$2:$AH$6843,MATCH(EPS!$F2878,NoSettings!$A$2:$A$6843,0),MATCH(EPS!AB$2,NoSettings!$C$1:$AH$1,0))</f>
        <v>0</v>
      </c>
      <c r="AC2878" s="80">
        <f>INDEX(NoSettings!$C$2:$AH$6843,MATCH(EPS!$F2878,NoSettings!$A$2:$A$6843,0),MATCH(EPS!AC$2,NoSettings!$C$1:$AH$1,0))</f>
        <v>0</v>
      </c>
      <c r="AD2878" s="80">
        <f>INDEX(NoSettings!$C$2:$AH$6843,MATCH(EPS!$F2878,NoSettings!$A$2:$A$6843,0),MATCH(EPS!AD$2,NoSettings!$C$1:$AH$1,0))</f>
        <v>0</v>
      </c>
      <c r="AE2878" s="80">
        <f>INDEX(NoSettings!$C$2:$AH$6843,MATCH(EPS!$F2878,NoSettings!$A$2:$A$6843,0),MATCH(EPS!AE$2,NoSettings!$C$1:$AH$1,0))</f>
        <v>0</v>
      </c>
      <c r="AF2878" s="80">
        <f>INDEX(NoSettings!$C$2:$AH$6843,MATCH(EPS!$F2878,NoSettings!$A$2:$A$6843,0),MATCH(EPS!AF$2,NoSettings!$C$1:$AH$1,0))</f>
        <v>0</v>
      </c>
      <c r="AG2878" s="80">
        <f>INDEX(NoSettings!$C$2:$AH$6843,MATCH(EPS!$F2878,NoSettings!$A$2:$A$6843,0),MATCH(EPS!AG$2,NoSettings!$C$1:$AH$1,0))</f>
        <v>0</v>
      </c>
      <c r="AH2878" s="80">
        <f>INDEX(NoSettings!$C$2:$AH$6843,MATCH(EPS!$F2878,NoSettings!$A$2:$A$6843,0),MATCH(EPS!AH$2,NoSettings!$C$1:$AH$1,0))</f>
        <v>0</v>
      </c>
      <c r="AI2878" s="80">
        <f>INDEX(NoSettings!$C$2:$AH$6843,MATCH(EPS!$F2878,NoSettings!$A$2:$A$6843,0),MATCH(EPS!AI$2,NoSettings!$C$1:$AH$1,0))</f>
        <v>0</v>
      </c>
      <c r="AJ2878" s="80">
        <f>INDEX(NoSettings!$C$2:$AH$6843,MATCH(EPS!$F2878,NoSettings!$A$2:$A$6843,0),MATCH(EPS!AJ$2,NoSettings!$C$1:$AH$1,0))</f>
        <v>0</v>
      </c>
      <c r="AK2878" s="164">
        <f>INDEX(NoSettings!$C$2:$AH$6843,MATCH(EPS!$F2878,NoSettings!$A$2:$A$6843,0),MATCH(EPS!AK$2,NoSettings!$C$1:$AH$1,0))</f>
        <v>0</v>
      </c>
      <c r="AL2878" s="80"/>
    </row>
    <row r="2879" spans="1:38">
      <c r="A2879" s="75" t="s">
        <v>3387</v>
      </c>
      <c r="B2879" s="113" t="s">
        <v>3462</v>
      </c>
      <c r="C2879" s="113" t="s">
        <v>3889</v>
      </c>
      <c r="D2879" s="113" t="s">
        <v>3844</v>
      </c>
      <c r="E2879" s="113" t="s">
        <v>3843</v>
      </c>
      <c r="F2879" s="113" t="s">
        <v>2603</v>
      </c>
      <c r="G2879" s="164">
        <f>INDEX(NoSettings!$C$2:$AH$6843,MATCH(EPS!$F2879,NoSettings!$A$2:$A$6843,0),MATCH(EPS!G$2,NoSettings!$C$1:$AH$1,0))</f>
        <v>0</v>
      </c>
      <c r="H2879" s="80">
        <f>INDEX(NoSettings!$C$2:$AH$6843,MATCH(EPS!$F2879,NoSettings!$A$2:$A$6843,0),MATCH(EPS!H$2,NoSettings!$C$1:$AH$1,0))</f>
        <v>0</v>
      </c>
      <c r="I2879" s="80">
        <f>INDEX(NoSettings!$C$2:$AH$6843,MATCH(EPS!$F2879,NoSettings!$A$2:$A$6843,0),MATCH(EPS!I$2,NoSettings!$C$1:$AH$1,0))</f>
        <v>0</v>
      </c>
      <c r="J2879" s="80">
        <f>INDEX(NoSettings!$C$2:$AH$6843,MATCH(EPS!$F2879,NoSettings!$A$2:$A$6843,0),MATCH(EPS!J$2,NoSettings!$C$1:$AH$1,0))</f>
        <v>0</v>
      </c>
      <c r="K2879" s="80">
        <f>INDEX(NoSettings!$C$2:$AH$6843,MATCH(EPS!$F2879,NoSettings!$A$2:$A$6843,0),MATCH(EPS!K$2,NoSettings!$C$1:$AH$1,0))</f>
        <v>0</v>
      </c>
      <c r="L2879" s="80">
        <f>INDEX(NoSettings!$C$2:$AH$6843,MATCH(EPS!$F2879,NoSettings!$A$2:$A$6843,0),MATCH(EPS!L$2,NoSettings!$C$1:$AH$1,0))</f>
        <v>0</v>
      </c>
      <c r="M2879" s="80">
        <f>INDEX(NoSettings!$C$2:$AH$6843,MATCH(EPS!$F2879,NoSettings!$A$2:$A$6843,0),MATCH(EPS!M$2,NoSettings!$C$1:$AH$1,0))</f>
        <v>0</v>
      </c>
      <c r="N2879" s="80">
        <f>INDEX(NoSettings!$C$2:$AH$6843,MATCH(EPS!$F2879,NoSettings!$A$2:$A$6843,0),MATCH(EPS!N$2,NoSettings!$C$1:$AH$1,0))</f>
        <v>0</v>
      </c>
      <c r="O2879" s="80">
        <f>INDEX(NoSettings!$C$2:$AH$6843,MATCH(EPS!$F2879,NoSettings!$A$2:$A$6843,0),MATCH(EPS!O$2,NoSettings!$C$1:$AH$1,0))</f>
        <v>0</v>
      </c>
      <c r="P2879" s="80">
        <f>INDEX(NoSettings!$C$2:$AH$6843,MATCH(EPS!$F2879,NoSettings!$A$2:$A$6843,0),MATCH(EPS!P$2,NoSettings!$C$1:$AH$1,0))</f>
        <v>0</v>
      </c>
      <c r="Q2879" s="164">
        <f>INDEX(NoSettings!$C$2:$AH$6843,MATCH(EPS!$F2879,NoSettings!$A$2:$A$6843,0),MATCH(EPS!Q$2,NoSettings!$C$1:$AH$1,0))</f>
        <v>0</v>
      </c>
      <c r="R2879" s="80">
        <f>INDEX(NoSettings!$C$2:$AH$6843,MATCH(EPS!$F2879,NoSettings!$A$2:$A$6843,0),MATCH(EPS!R$2,NoSettings!$C$1:$AH$1,0))</f>
        <v>0</v>
      </c>
      <c r="S2879" s="80">
        <f>INDEX(NoSettings!$C$2:$AH$6843,MATCH(EPS!$F2879,NoSettings!$A$2:$A$6843,0),MATCH(EPS!S$2,NoSettings!$C$1:$AH$1,0))</f>
        <v>0</v>
      </c>
      <c r="T2879" s="80">
        <f>INDEX(NoSettings!$C$2:$AH$6843,MATCH(EPS!$F2879,NoSettings!$A$2:$A$6843,0),MATCH(EPS!T$2,NoSettings!$C$1:$AH$1,0))</f>
        <v>0</v>
      </c>
      <c r="U2879" s="80">
        <f>INDEX(NoSettings!$C$2:$AH$6843,MATCH(EPS!$F2879,NoSettings!$A$2:$A$6843,0),MATCH(EPS!U$2,NoSettings!$C$1:$AH$1,0))</f>
        <v>0</v>
      </c>
      <c r="V2879" s="80">
        <f>INDEX(NoSettings!$C$2:$AH$6843,MATCH(EPS!$F2879,NoSettings!$A$2:$A$6843,0),MATCH(EPS!V$2,NoSettings!$C$1:$AH$1,0))</f>
        <v>0</v>
      </c>
      <c r="W2879" s="80">
        <f>INDEX(NoSettings!$C$2:$AH$6843,MATCH(EPS!$F2879,NoSettings!$A$2:$A$6843,0),MATCH(EPS!W$2,NoSettings!$C$1:$AH$1,0))</f>
        <v>0</v>
      </c>
      <c r="X2879" s="80">
        <f>INDEX(NoSettings!$C$2:$AH$6843,MATCH(EPS!$F2879,NoSettings!$A$2:$A$6843,0),MATCH(EPS!X$2,NoSettings!$C$1:$AH$1,0))</f>
        <v>0</v>
      </c>
      <c r="Y2879" s="80">
        <f>INDEX(NoSettings!$C$2:$AH$6843,MATCH(EPS!$F2879,NoSettings!$A$2:$A$6843,0),MATCH(EPS!Y$2,NoSettings!$C$1:$AH$1,0))</f>
        <v>0</v>
      </c>
      <c r="Z2879" s="80">
        <f>INDEX(NoSettings!$C$2:$AH$6843,MATCH(EPS!$F2879,NoSettings!$A$2:$A$6843,0),MATCH(EPS!Z$2,NoSettings!$C$1:$AH$1,0))</f>
        <v>0</v>
      </c>
      <c r="AA2879" s="164">
        <f>INDEX(NoSettings!$C$2:$AH$6843,MATCH(EPS!$F2879,NoSettings!$A$2:$A$6843,0),MATCH(EPS!AA$2,NoSettings!$C$1:$AH$1,0))</f>
        <v>0</v>
      </c>
      <c r="AB2879" s="80">
        <f>INDEX(NoSettings!$C$2:$AH$6843,MATCH(EPS!$F2879,NoSettings!$A$2:$A$6843,0),MATCH(EPS!AB$2,NoSettings!$C$1:$AH$1,0))</f>
        <v>0</v>
      </c>
      <c r="AC2879" s="80">
        <f>INDEX(NoSettings!$C$2:$AH$6843,MATCH(EPS!$F2879,NoSettings!$A$2:$A$6843,0),MATCH(EPS!AC$2,NoSettings!$C$1:$AH$1,0))</f>
        <v>0</v>
      </c>
      <c r="AD2879" s="80">
        <f>INDEX(NoSettings!$C$2:$AH$6843,MATCH(EPS!$F2879,NoSettings!$A$2:$A$6843,0),MATCH(EPS!AD$2,NoSettings!$C$1:$AH$1,0))</f>
        <v>0</v>
      </c>
      <c r="AE2879" s="80">
        <f>INDEX(NoSettings!$C$2:$AH$6843,MATCH(EPS!$F2879,NoSettings!$A$2:$A$6843,0),MATCH(EPS!AE$2,NoSettings!$C$1:$AH$1,0))</f>
        <v>0</v>
      </c>
      <c r="AF2879" s="80">
        <f>INDEX(NoSettings!$C$2:$AH$6843,MATCH(EPS!$F2879,NoSettings!$A$2:$A$6843,0),MATCH(EPS!AF$2,NoSettings!$C$1:$AH$1,0))</f>
        <v>0</v>
      </c>
      <c r="AG2879" s="80">
        <f>INDEX(NoSettings!$C$2:$AH$6843,MATCH(EPS!$F2879,NoSettings!$A$2:$A$6843,0),MATCH(EPS!AG$2,NoSettings!$C$1:$AH$1,0))</f>
        <v>0</v>
      </c>
      <c r="AH2879" s="80">
        <f>INDEX(NoSettings!$C$2:$AH$6843,MATCH(EPS!$F2879,NoSettings!$A$2:$A$6843,0),MATCH(EPS!AH$2,NoSettings!$C$1:$AH$1,0))</f>
        <v>0</v>
      </c>
      <c r="AI2879" s="80">
        <f>INDEX(NoSettings!$C$2:$AH$6843,MATCH(EPS!$F2879,NoSettings!$A$2:$A$6843,0),MATCH(EPS!AI$2,NoSettings!$C$1:$AH$1,0))</f>
        <v>0</v>
      </c>
      <c r="AJ2879" s="80">
        <f>INDEX(NoSettings!$C$2:$AH$6843,MATCH(EPS!$F2879,NoSettings!$A$2:$A$6843,0),MATCH(EPS!AJ$2,NoSettings!$C$1:$AH$1,0))</f>
        <v>0</v>
      </c>
      <c r="AK2879" s="164">
        <f>INDEX(NoSettings!$C$2:$AH$6843,MATCH(EPS!$F2879,NoSettings!$A$2:$A$6843,0),MATCH(EPS!AK$2,NoSettings!$C$1:$AH$1,0))</f>
        <v>0</v>
      </c>
      <c r="AL2879" s="80"/>
    </row>
    <row r="2880" spans="1:38">
      <c r="A2880" s="75" t="s">
        <v>3387</v>
      </c>
      <c r="B2880" s="113" t="s">
        <v>3462</v>
      </c>
      <c r="C2880" s="113" t="s">
        <v>3890</v>
      </c>
      <c r="D2880" s="113" t="s">
        <v>3833</v>
      </c>
      <c r="E2880" s="113" t="s">
        <v>3834</v>
      </c>
      <c r="F2880" s="113" t="s">
        <v>2604</v>
      </c>
      <c r="G2880" s="164">
        <f>INDEX(NoSettings!$C$2:$AH$6843,MATCH(EPS!$F2880,NoSettings!$A$2:$A$6843,0),MATCH(EPS!G$2,NoSettings!$C$1:$AH$1,0))</f>
        <v>0</v>
      </c>
      <c r="H2880" s="80">
        <f>INDEX(NoSettings!$C$2:$AH$6843,MATCH(EPS!$F2880,NoSettings!$A$2:$A$6843,0),MATCH(EPS!H$2,NoSettings!$C$1:$AH$1,0))</f>
        <v>0</v>
      </c>
      <c r="I2880" s="80">
        <f>INDEX(NoSettings!$C$2:$AH$6843,MATCH(EPS!$F2880,NoSettings!$A$2:$A$6843,0),MATCH(EPS!I$2,NoSettings!$C$1:$AH$1,0))</f>
        <v>0</v>
      </c>
      <c r="J2880" s="80">
        <f>INDEX(NoSettings!$C$2:$AH$6843,MATCH(EPS!$F2880,NoSettings!$A$2:$A$6843,0),MATCH(EPS!J$2,NoSettings!$C$1:$AH$1,0))</f>
        <v>0</v>
      </c>
      <c r="K2880" s="80">
        <f>INDEX(NoSettings!$C$2:$AH$6843,MATCH(EPS!$F2880,NoSettings!$A$2:$A$6843,0),MATCH(EPS!K$2,NoSettings!$C$1:$AH$1,0))</f>
        <v>0</v>
      </c>
      <c r="L2880" s="80">
        <f>INDEX(NoSettings!$C$2:$AH$6843,MATCH(EPS!$F2880,NoSettings!$A$2:$A$6843,0),MATCH(EPS!L$2,NoSettings!$C$1:$AH$1,0))</f>
        <v>0</v>
      </c>
      <c r="M2880" s="80">
        <f>INDEX(NoSettings!$C$2:$AH$6843,MATCH(EPS!$F2880,NoSettings!$A$2:$A$6843,0),MATCH(EPS!M$2,NoSettings!$C$1:$AH$1,0))</f>
        <v>0</v>
      </c>
      <c r="N2880" s="80">
        <f>INDEX(NoSettings!$C$2:$AH$6843,MATCH(EPS!$F2880,NoSettings!$A$2:$A$6843,0),MATCH(EPS!N$2,NoSettings!$C$1:$AH$1,0))</f>
        <v>0</v>
      </c>
      <c r="O2880" s="80">
        <f>INDEX(NoSettings!$C$2:$AH$6843,MATCH(EPS!$F2880,NoSettings!$A$2:$A$6843,0),MATCH(EPS!O$2,NoSettings!$C$1:$AH$1,0))</f>
        <v>0</v>
      </c>
      <c r="P2880" s="80">
        <f>INDEX(NoSettings!$C$2:$AH$6843,MATCH(EPS!$F2880,NoSettings!$A$2:$A$6843,0),MATCH(EPS!P$2,NoSettings!$C$1:$AH$1,0))</f>
        <v>0</v>
      </c>
      <c r="Q2880" s="164">
        <f>INDEX(NoSettings!$C$2:$AH$6843,MATCH(EPS!$F2880,NoSettings!$A$2:$A$6843,0),MATCH(EPS!Q$2,NoSettings!$C$1:$AH$1,0))</f>
        <v>0</v>
      </c>
      <c r="R2880" s="80">
        <f>INDEX(NoSettings!$C$2:$AH$6843,MATCH(EPS!$F2880,NoSettings!$A$2:$A$6843,0),MATCH(EPS!R$2,NoSettings!$C$1:$AH$1,0))</f>
        <v>0</v>
      </c>
      <c r="S2880" s="80">
        <f>INDEX(NoSettings!$C$2:$AH$6843,MATCH(EPS!$F2880,NoSettings!$A$2:$A$6843,0),MATCH(EPS!S$2,NoSettings!$C$1:$AH$1,0))</f>
        <v>0</v>
      </c>
      <c r="T2880" s="80">
        <f>INDEX(NoSettings!$C$2:$AH$6843,MATCH(EPS!$F2880,NoSettings!$A$2:$A$6843,0),MATCH(EPS!T$2,NoSettings!$C$1:$AH$1,0))</f>
        <v>0</v>
      </c>
      <c r="U2880" s="80">
        <f>INDEX(NoSettings!$C$2:$AH$6843,MATCH(EPS!$F2880,NoSettings!$A$2:$A$6843,0),MATCH(EPS!U$2,NoSettings!$C$1:$AH$1,0))</f>
        <v>0</v>
      </c>
      <c r="V2880" s="80">
        <f>INDEX(NoSettings!$C$2:$AH$6843,MATCH(EPS!$F2880,NoSettings!$A$2:$A$6843,0),MATCH(EPS!V$2,NoSettings!$C$1:$AH$1,0))</f>
        <v>0</v>
      </c>
      <c r="W2880" s="80">
        <f>INDEX(NoSettings!$C$2:$AH$6843,MATCH(EPS!$F2880,NoSettings!$A$2:$A$6843,0),MATCH(EPS!W$2,NoSettings!$C$1:$AH$1,0))</f>
        <v>0</v>
      </c>
      <c r="X2880" s="80">
        <f>INDEX(NoSettings!$C$2:$AH$6843,MATCH(EPS!$F2880,NoSettings!$A$2:$A$6843,0),MATCH(EPS!X$2,NoSettings!$C$1:$AH$1,0))</f>
        <v>0</v>
      </c>
      <c r="Y2880" s="80">
        <f>INDEX(NoSettings!$C$2:$AH$6843,MATCH(EPS!$F2880,NoSettings!$A$2:$A$6843,0),MATCH(EPS!Y$2,NoSettings!$C$1:$AH$1,0))</f>
        <v>0</v>
      </c>
      <c r="Z2880" s="80">
        <f>INDEX(NoSettings!$C$2:$AH$6843,MATCH(EPS!$F2880,NoSettings!$A$2:$A$6843,0),MATCH(EPS!Z$2,NoSettings!$C$1:$AH$1,0))</f>
        <v>0</v>
      </c>
      <c r="AA2880" s="164">
        <f>INDEX(NoSettings!$C$2:$AH$6843,MATCH(EPS!$F2880,NoSettings!$A$2:$A$6843,0),MATCH(EPS!AA$2,NoSettings!$C$1:$AH$1,0))</f>
        <v>0</v>
      </c>
      <c r="AB2880" s="80">
        <f>INDEX(NoSettings!$C$2:$AH$6843,MATCH(EPS!$F2880,NoSettings!$A$2:$A$6843,0),MATCH(EPS!AB$2,NoSettings!$C$1:$AH$1,0))</f>
        <v>0</v>
      </c>
      <c r="AC2880" s="80">
        <f>INDEX(NoSettings!$C$2:$AH$6843,MATCH(EPS!$F2880,NoSettings!$A$2:$A$6843,0),MATCH(EPS!AC$2,NoSettings!$C$1:$AH$1,0))</f>
        <v>0</v>
      </c>
      <c r="AD2880" s="80">
        <f>INDEX(NoSettings!$C$2:$AH$6843,MATCH(EPS!$F2880,NoSettings!$A$2:$A$6843,0),MATCH(EPS!AD$2,NoSettings!$C$1:$AH$1,0))</f>
        <v>0</v>
      </c>
      <c r="AE2880" s="80">
        <f>INDEX(NoSettings!$C$2:$AH$6843,MATCH(EPS!$F2880,NoSettings!$A$2:$A$6843,0),MATCH(EPS!AE$2,NoSettings!$C$1:$AH$1,0))</f>
        <v>0</v>
      </c>
      <c r="AF2880" s="80">
        <f>INDEX(NoSettings!$C$2:$AH$6843,MATCH(EPS!$F2880,NoSettings!$A$2:$A$6843,0),MATCH(EPS!AF$2,NoSettings!$C$1:$AH$1,0))</f>
        <v>0</v>
      </c>
      <c r="AG2880" s="80">
        <f>INDEX(NoSettings!$C$2:$AH$6843,MATCH(EPS!$F2880,NoSettings!$A$2:$A$6843,0),MATCH(EPS!AG$2,NoSettings!$C$1:$AH$1,0))</f>
        <v>0</v>
      </c>
      <c r="AH2880" s="80">
        <f>INDEX(NoSettings!$C$2:$AH$6843,MATCH(EPS!$F2880,NoSettings!$A$2:$A$6843,0),MATCH(EPS!AH$2,NoSettings!$C$1:$AH$1,0))</f>
        <v>0</v>
      </c>
      <c r="AI2880" s="80">
        <f>INDEX(NoSettings!$C$2:$AH$6843,MATCH(EPS!$F2880,NoSettings!$A$2:$A$6843,0),MATCH(EPS!AI$2,NoSettings!$C$1:$AH$1,0))</f>
        <v>0</v>
      </c>
      <c r="AJ2880" s="80">
        <f>INDEX(NoSettings!$C$2:$AH$6843,MATCH(EPS!$F2880,NoSettings!$A$2:$A$6843,0),MATCH(EPS!AJ$2,NoSettings!$C$1:$AH$1,0))</f>
        <v>0</v>
      </c>
      <c r="AK2880" s="164">
        <f>INDEX(NoSettings!$C$2:$AH$6843,MATCH(EPS!$F2880,NoSettings!$A$2:$A$6843,0),MATCH(EPS!AK$2,NoSettings!$C$1:$AH$1,0))</f>
        <v>0</v>
      </c>
      <c r="AL2880" s="80"/>
    </row>
    <row r="2881" spans="1:38">
      <c r="A2881" s="75" t="s">
        <v>3387</v>
      </c>
      <c r="B2881" s="113" t="s">
        <v>3462</v>
      </c>
      <c r="C2881" s="113" t="s">
        <v>3890</v>
      </c>
      <c r="D2881" s="113" t="s">
        <v>3833</v>
      </c>
      <c r="E2881" s="113" t="s">
        <v>3835</v>
      </c>
      <c r="F2881" s="113" t="s">
        <v>2605</v>
      </c>
      <c r="G2881" s="164">
        <f>INDEX(NoSettings!$C$2:$AH$6843,MATCH(EPS!$F2881,NoSettings!$A$2:$A$6843,0),MATCH(EPS!G$2,NoSettings!$C$1:$AH$1,0))</f>
        <v>0</v>
      </c>
      <c r="H2881" s="80">
        <f>INDEX(NoSettings!$C$2:$AH$6843,MATCH(EPS!$F2881,NoSettings!$A$2:$A$6843,0),MATCH(EPS!H$2,NoSettings!$C$1:$AH$1,0))</f>
        <v>0</v>
      </c>
      <c r="I2881" s="80">
        <f>INDEX(NoSettings!$C$2:$AH$6843,MATCH(EPS!$F2881,NoSettings!$A$2:$A$6843,0),MATCH(EPS!I$2,NoSettings!$C$1:$AH$1,0))</f>
        <v>0</v>
      </c>
      <c r="J2881" s="80">
        <f>INDEX(NoSettings!$C$2:$AH$6843,MATCH(EPS!$F2881,NoSettings!$A$2:$A$6843,0),MATCH(EPS!J$2,NoSettings!$C$1:$AH$1,0))</f>
        <v>0</v>
      </c>
      <c r="K2881" s="80">
        <f>INDEX(NoSettings!$C$2:$AH$6843,MATCH(EPS!$F2881,NoSettings!$A$2:$A$6843,0),MATCH(EPS!K$2,NoSettings!$C$1:$AH$1,0))</f>
        <v>0</v>
      </c>
      <c r="L2881" s="80">
        <f>INDEX(NoSettings!$C$2:$AH$6843,MATCH(EPS!$F2881,NoSettings!$A$2:$A$6843,0),MATCH(EPS!L$2,NoSettings!$C$1:$AH$1,0))</f>
        <v>0</v>
      </c>
      <c r="M2881" s="80">
        <f>INDEX(NoSettings!$C$2:$AH$6843,MATCH(EPS!$F2881,NoSettings!$A$2:$A$6843,0),MATCH(EPS!M$2,NoSettings!$C$1:$AH$1,0))</f>
        <v>0</v>
      </c>
      <c r="N2881" s="80">
        <f>INDEX(NoSettings!$C$2:$AH$6843,MATCH(EPS!$F2881,NoSettings!$A$2:$A$6843,0),MATCH(EPS!N$2,NoSettings!$C$1:$AH$1,0))</f>
        <v>0</v>
      </c>
      <c r="O2881" s="80">
        <f>INDEX(NoSettings!$C$2:$AH$6843,MATCH(EPS!$F2881,NoSettings!$A$2:$A$6843,0),MATCH(EPS!O$2,NoSettings!$C$1:$AH$1,0))</f>
        <v>0</v>
      </c>
      <c r="P2881" s="80">
        <f>INDEX(NoSettings!$C$2:$AH$6843,MATCH(EPS!$F2881,NoSettings!$A$2:$A$6843,0),MATCH(EPS!P$2,NoSettings!$C$1:$AH$1,0))</f>
        <v>0</v>
      </c>
      <c r="Q2881" s="164">
        <f>INDEX(NoSettings!$C$2:$AH$6843,MATCH(EPS!$F2881,NoSettings!$A$2:$A$6843,0),MATCH(EPS!Q$2,NoSettings!$C$1:$AH$1,0))</f>
        <v>0</v>
      </c>
      <c r="R2881" s="80">
        <f>INDEX(NoSettings!$C$2:$AH$6843,MATCH(EPS!$F2881,NoSettings!$A$2:$A$6843,0),MATCH(EPS!R$2,NoSettings!$C$1:$AH$1,0))</f>
        <v>0</v>
      </c>
      <c r="S2881" s="80">
        <f>INDEX(NoSettings!$C$2:$AH$6843,MATCH(EPS!$F2881,NoSettings!$A$2:$A$6843,0),MATCH(EPS!S$2,NoSettings!$C$1:$AH$1,0))</f>
        <v>0</v>
      </c>
      <c r="T2881" s="80">
        <f>INDEX(NoSettings!$C$2:$AH$6843,MATCH(EPS!$F2881,NoSettings!$A$2:$A$6843,0),MATCH(EPS!T$2,NoSettings!$C$1:$AH$1,0))</f>
        <v>0</v>
      </c>
      <c r="U2881" s="80">
        <f>INDEX(NoSettings!$C$2:$AH$6843,MATCH(EPS!$F2881,NoSettings!$A$2:$A$6843,0),MATCH(EPS!U$2,NoSettings!$C$1:$AH$1,0))</f>
        <v>0</v>
      </c>
      <c r="V2881" s="80">
        <f>INDEX(NoSettings!$C$2:$AH$6843,MATCH(EPS!$F2881,NoSettings!$A$2:$A$6843,0),MATCH(EPS!V$2,NoSettings!$C$1:$AH$1,0))</f>
        <v>0</v>
      </c>
      <c r="W2881" s="80">
        <f>INDEX(NoSettings!$C$2:$AH$6843,MATCH(EPS!$F2881,NoSettings!$A$2:$A$6843,0),MATCH(EPS!W$2,NoSettings!$C$1:$AH$1,0))</f>
        <v>0</v>
      </c>
      <c r="X2881" s="80">
        <f>INDEX(NoSettings!$C$2:$AH$6843,MATCH(EPS!$F2881,NoSettings!$A$2:$A$6843,0),MATCH(EPS!X$2,NoSettings!$C$1:$AH$1,0))</f>
        <v>0</v>
      </c>
      <c r="Y2881" s="80">
        <f>INDEX(NoSettings!$C$2:$AH$6843,MATCH(EPS!$F2881,NoSettings!$A$2:$A$6843,0),MATCH(EPS!Y$2,NoSettings!$C$1:$AH$1,0))</f>
        <v>0</v>
      </c>
      <c r="Z2881" s="80">
        <f>INDEX(NoSettings!$C$2:$AH$6843,MATCH(EPS!$F2881,NoSettings!$A$2:$A$6843,0),MATCH(EPS!Z$2,NoSettings!$C$1:$AH$1,0))</f>
        <v>0</v>
      </c>
      <c r="AA2881" s="164">
        <f>INDEX(NoSettings!$C$2:$AH$6843,MATCH(EPS!$F2881,NoSettings!$A$2:$A$6843,0),MATCH(EPS!AA$2,NoSettings!$C$1:$AH$1,0))</f>
        <v>0</v>
      </c>
      <c r="AB2881" s="80">
        <f>INDEX(NoSettings!$C$2:$AH$6843,MATCH(EPS!$F2881,NoSettings!$A$2:$A$6843,0),MATCH(EPS!AB$2,NoSettings!$C$1:$AH$1,0))</f>
        <v>0</v>
      </c>
      <c r="AC2881" s="80">
        <f>INDEX(NoSettings!$C$2:$AH$6843,MATCH(EPS!$F2881,NoSettings!$A$2:$A$6843,0),MATCH(EPS!AC$2,NoSettings!$C$1:$AH$1,0))</f>
        <v>0</v>
      </c>
      <c r="AD2881" s="80">
        <f>INDEX(NoSettings!$C$2:$AH$6843,MATCH(EPS!$F2881,NoSettings!$A$2:$A$6843,0),MATCH(EPS!AD$2,NoSettings!$C$1:$AH$1,0))</f>
        <v>0</v>
      </c>
      <c r="AE2881" s="80">
        <f>INDEX(NoSettings!$C$2:$AH$6843,MATCH(EPS!$F2881,NoSettings!$A$2:$A$6843,0),MATCH(EPS!AE$2,NoSettings!$C$1:$AH$1,0))</f>
        <v>0</v>
      </c>
      <c r="AF2881" s="80">
        <f>INDEX(NoSettings!$C$2:$AH$6843,MATCH(EPS!$F2881,NoSettings!$A$2:$A$6843,0),MATCH(EPS!AF$2,NoSettings!$C$1:$AH$1,0))</f>
        <v>0</v>
      </c>
      <c r="AG2881" s="80">
        <f>INDEX(NoSettings!$C$2:$AH$6843,MATCH(EPS!$F2881,NoSettings!$A$2:$A$6843,0),MATCH(EPS!AG$2,NoSettings!$C$1:$AH$1,0))</f>
        <v>0</v>
      </c>
      <c r="AH2881" s="80">
        <f>INDEX(NoSettings!$C$2:$AH$6843,MATCH(EPS!$F2881,NoSettings!$A$2:$A$6843,0),MATCH(EPS!AH$2,NoSettings!$C$1:$AH$1,0))</f>
        <v>0</v>
      </c>
      <c r="AI2881" s="80">
        <f>INDEX(NoSettings!$C$2:$AH$6843,MATCH(EPS!$F2881,NoSettings!$A$2:$A$6843,0),MATCH(EPS!AI$2,NoSettings!$C$1:$AH$1,0))</f>
        <v>0</v>
      </c>
      <c r="AJ2881" s="80">
        <f>INDEX(NoSettings!$C$2:$AH$6843,MATCH(EPS!$F2881,NoSettings!$A$2:$A$6843,0),MATCH(EPS!AJ$2,NoSettings!$C$1:$AH$1,0))</f>
        <v>0</v>
      </c>
      <c r="AK2881" s="164">
        <f>INDEX(NoSettings!$C$2:$AH$6843,MATCH(EPS!$F2881,NoSettings!$A$2:$A$6843,0),MATCH(EPS!AK$2,NoSettings!$C$1:$AH$1,0))</f>
        <v>0</v>
      </c>
      <c r="AL2881" s="80"/>
    </row>
    <row r="2882" spans="1:38">
      <c r="A2882" s="75" t="s">
        <v>3387</v>
      </c>
      <c r="B2882" s="113" t="s">
        <v>3462</v>
      </c>
      <c r="C2882" s="113" t="s">
        <v>3890</v>
      </c>
      <c r="D2882" s="113" t="s">
        <v>3833</v>
      </c>
      <c r="E2882" s="113" t="s">
        <v>3836</v>
      </c>
      <c r="F2882" s="113" t="s">
        <v>2606</v>
      </c>
      <c r="G2882" s="164">
        <f>INDEX(NoSettings!$C$2:$AH$6843,MATCH(EPS!$F2882,NoSettings!$A$2:$A$6843,0),MATCH(EPS!G$2,NoSettings!$C$1:$AH$1,0))</f>
        <v>0</v>
      </c>
      <c r="H2882" s="80">
        <f>INDEX(NoSettings!$C$2:$AH$6843,MATCH(EPS!$F2882,NoSettings!$A$2:$A$6843,0),MATCH(EPS!H$2,NoSettings!$C$1:$AH$1,0))</f>
        <v>0</v>
      </c>
      <c r="I2882" s="80">
        <f>INDEX(NoSettings!$C$2:$AH$6843,MATCH(EPS!$F2882,NoSettings!$A$2:$A$6843,0),MATCH(EPS!I$2,NoSettings!$C$1:$AH$1,0))</f>
        <v>0</v>
      </c>
      <c r="J2882" s="80">
        <f>INDEX(NoSettings!$C$2:$AH$6843,MATCH(EPS!$F2882,NoSettings!$A$2:$A$6843,0),MATCH(EPS!J$2,NoSettings!$C$1:$AH$1,0))</f>
        <v>0</v>
      </c>
      <c r="K2882" s="80">
        <f>INDEX(NoSettings!$C$2:$AH$6843,MATCH(EPS!$F2882,NoSettings!$A$2:$A$6843,0),MATCH(EPS!K$2,NoSettings!$C$1:$AH$1,0))</f>
        <v>0</v>
      </c>
      <c r="L2882" s="80">
        <f>INDEX(NoSettings!$C$2:$AH$6843,MATCH(EPS!$F2882,NoSettings!$A$2:$A$6843,0),MATCH(EPS!L$2,NoSettings!$C$1:$AH$1,0))</f>
        <v>0</v>
      </c>
      <c r="M2882" s="80">
        <f>INDEX(NoSettings!$C$2:$AH$6843,MATCH(EPS!$F2882,NoSettings!$A$2:$A$6843,0),MATCH(EPS!M$2,NoSettings!$C$1:$AH$1,0))</f>
        <v>0</v>
      </c>
      <c r="N2882" s="80">
        <f>INDEX(NoSettings!$C$2:$AH$6843,MATCH(EPS!$F2882,NoSettings!$A$2:$A$6843,0),MATCH(EPS!N$2,NoSettings!$C$1:$AH$1,0))</f>
        <v>0</v>
      </c>
      <c r="O2882" s="80">
        <f>INDEX(NoSettings!$C$2:$AH$6843,MATCH(EPS!$F2882,NoSettings!$A$2:$A$6843,0),MATCH(EPS!O$2,NoSettings!$C$1:$AH$1,0))</f>
        <v>0</v>
      </c>
      <c r="P2882" s="80">
        <f>INDEX(NoSettings!$C$2:$AH$6843,MATCH(EPS!$F2882,NoSettings!$A$2:$A$6843,0),MATCH(EPS!P$2,NoSettings!$C$1:$AH$1,0))</f>
        <v>0</v>
      </c>
      <c r="Q2882" s="164">
        <f>INDEX(NoSettings!$C$2:$AH$6843,MATCH(EPS!$F2882,NoSettings!$A$2:$A$6843,0),MATCH(EPS!Q$2,NoSettings!$C$1:$AH$1,0))</f>
        <v>0</v>
      </c>
      <c r="R2882" s="80">
        <f>INDEX(NoSettings!$C$2:$AH$6843,MATCH(EPS!$F2882,NoSettings!$A$2:$A$6843,0),MATCH(EPS!R$2,NoSettings!$C$1:$AH$1,0))</f>
        <v>0</v>
      </c>
      <c r="S2882" s="80">
        <f>INDEX(NoSettings!$C$2:$AH$6843,MATCH(EPS!$F2882,NoSettings!$A$2:$A$6843,0),MATCH(EPS!S$2,NoSettings!$C$1:$AH$1,0))</f>
        <v>0</v>
      </c>
      <c r="T2882" s="80">
        <f>INDEX(NoSettings!$C$2:$AH$6843,MATCH(EPS!$F2882,NoSettings!$A$2:$A$6843,0),MATCH(EPS!T$2,NoSettings!$C$1:$AH$1,0))</f>
        <v>0</v>
      </c>
      <c r="U2882" s="80">
        <f>INDEX(NoSettings!$C$2:$AH$6843,MATCH(EPS!$F2882,NoSettings!$A$2:$A$6843,0),MATCH(EPS!U$2,NoSettings!$C$1:$AH$1,0))</f>
        <v>0</v>
      </c>
      <c r="V2882" s="80">
        <f>INDEX(NoSettings!$C$2:$AH$6843,MATCH(EPS!$F2882,NoSettings!$A$2:$A$6843,0),MATCH(EPS!V$2,NoSettings!$C$1:$AH$1,0))</f>
        <v>0</v>
      </c>
      <c r="W2882" s="80">
        <f>INDEX(NoSettings!$C$2:$AH$6843,MATCH(EPS!$F2882,NoSettings!$A$2:$A$6843,0),MATCH(EPS!W$2,NoSettings!$C$1:$AH$1,0))</f>
        <v>0</v>
      </c>
      <c r="X2882" s="80">
        <f>INDEX(NoSettings!$C$2:$AH$6843,MATCH(EPS!$F2882,NoSettings!$A$2:$A$6843,0),MATCH(EPS!X$2,NoSettings!$C$1:$AH$1,0))</f>
        <v>0</v>
      </c>
      <c r="Y2882" s="80">
        <f>INDEX(NoSettings!$C$2:$AH$6843,MATCH(EPS!$F2882,NoSettings!$A$2:$A$6843,0),MATCH(EPS!Y$2,NoSettings!$C$1:$AH$1,0))</f>
        <v>0</v>
      </c>
      <c r="Z2882" s="80">
        <f>INDEX(NoSettings!$C$2:$AH$6843,MATCH(EPS!$F2882,NoSettings!$A$2:$A$6843,0),MATCH(EPS!Z$2,NoSettings!$C$1:$AH$1,0))</f>
        <v>0</v>
      </c>
      <c r="AA2882" s="164">
        <f>INDEX(NoSettings!$C$2:$AH$6843,MATCH(EPS!$F2882,NoSettings!$A$2:$A$6843,0),MATCH(EPS!AA$2,NoSettings!$C$1:$AH$1,0))</f>
        <v>0</v>
      </c>
      <c r="AB2882" s="80">
        <f>INDEX(NoSettings!$C$2:$AH$6843,MATCH(EPS!$F2882,NoSettings!$A$2:$A$6843,0),MATCH(EPS!AB$2,NoSettings!$C$1:$AH$1,0))</f>
        <v>0</v>
      </c>
      <c r="AC2882" s="80">
        <f>INDEX(NoSettings!$C$2:$AH$6843,MATCH(EPS!$F2882,NoSettings!$A$2:$A$6843,0),MATCH(EPS!AC$2,NoSettings!$C$1:$AH$1,0))</f>
        <v>0</v>
      </c>
      <c r="AD2882" s="80">
        <f>INDEX(NoSettings!$C$2:$AH$6843,MATCH(EPS!$F2882,NoSettings!$A$2:$A$6843,0),MATCH(EPS!AD$2,NoSettings!$C$1:$AH$1,0))</f>
        <v>0</v>
      </c>
      <c r="AE2882" s="80">
        <f>INDEX(NoSettings!$C$2:$AH$6843,MATCH(EPS!$F2882,NoSettings!$A$2:$A$6843,0),MATCH(EPS!AE$2,NoSettings!$C$1:$AH$1,0))</f>
        <v>0</v>
      </c>
      <c r="AF2882" s="80">
        <f>INDEX(NoSettings!$C$2:$AH$6843,MATCH(EPS!$F2882,NoSettings!$A$2:$A$6843,0),MATCH(EPS!AF$2,NoSettings!$C$1:$AH$1,0))</f>
        <v>0</v>
      </c>
      <c r="AG2882" s="80">
        <f>INDEX(NoSettings!$C$2:$AH$6843,MATCH(EPS!$F2882,NoSettings!$A$2:$A$6843,0),MATCH(EPS!AG$2,NoSettings!$C$1:$AH$1,0))</f>
        <v>0</v>
      </c>
      <c r="AH2882" s="80">
        <f>INDEX(NoSettings!$C$2:$AH$6843,MATCH(EPS!$F2882,NoSettings!$A$2:$A$6843,0),MATCH(EPS!AH$2,NoSettings!$C$1:$AH$1,0))</f>
        <v>0</v>
      </c>
      <c r="AI2882" s="80">
        <f>INDEX(NoSettings!$C$2:$AH$6843,MATCH(EPS!$F2882,NoSettings!$A$2:$A$6843,0),MATCH(EPS!AI$2,NoSettings!$C$1:$AH$1,0))</f>
        <v>0</v>
      </c>
      <c r="AJ2882" s="80">
        <f>INDEX(NoSettings!$C$2:$AH$6843,MATCH(EPS!$F2882,NoSettings!$A$2:$A$6843,0),MATCH(EPS!AJ$2,NoSettings!$C$1:$AH$1,0))</f>
        <v>0</v>
      </c>
      <c r="AK2882" s="164">
        <f>INDEX(NoSettings!$C$2:$AH$6843,MATCH(EPS!$F2882,NoSettings!$A$2:$A$6843,0),MATCH(EPS!AK$2,NoSettings!$C$1:$AH$1,0))</f>
        <v>0</v>
      </c>
      <c r="AL2882" s="80"/>
    </row>
    <row r="2883" spans="1:38">
      <c r="A2883" s="75" t="s">
        <v>3387</v>
      </c>
      <c r="B2883" s="113" t="s">
        <v>3462</v>
      </c>
      <c r="C2883" s="113" t="s">
        <v>3890</v>
      </c>
      <c r="D2883" s="113" t="s">
        <v>3833</v>
      </c>
      <c r="E2883" s="113" t="s">
        <v>3837</v>
      </c>
      <c r="F2883" s="113" t="s">
        <v>2607</v>
      </c>
      <c r="G2883" s="164">
        <f>INDEX(NoSettings!$C$2:$AH$6843,MATCH(EPS!$F2883,NoSettings!$A$2:$A$6843,0),MATCH(EPS!G$2,NoSettings!$C$1:$AH$1,0))</f>
        <v>69987400</v>
      </c>
      <c r="H2883" s="80">
        <f>INDEX(NoSettings!$C$2:$AH$6843,MATCH(EPS!$F2883,NoSettings!$A$2:$A$6843,0),MATCH(EPS!H$2,NoSettings!$C$1:$AH$1,0))</f>
        <v>82435600</v>
      </c>
      <c r="I2883" s="80">
        <f>INDEX(NoSettings!$C$2:$AH$6843,MATCH(EPS!$F2883,NoSettings!$A$2:$A$6843,0),MATCH(EPS!I$2,NoSettings!$C$1:$AH$1,0))</f>
        <v>92405900</v>
      </c>
      <c r="J2883" s="80">
        <f>INDEX(NoSettings!$C$2:$AH$6843,MATCH(EPS!$F2883,NoSettings!$A$2:$A$6843,0),MATCH(EPS!J$2,NoSettings!$C$1:$AH$1,0))</f>
        <v>99736000</v>
      </c>
      <c r="K2883" s="80">
        <f>INDEX(NoSettings!$C$2:$AH$6843,MATCH(EPS!$F2883,NoSettings!$A$2:$A$6843,0),MATCH(EPS!K$2,NoSettings!$C$1:$AH$1,0))</f>
        <v>105162000</v>
      </c>
      <c r="L2883" s="80">
        <f>INDEX(NoSettings!$C$2:$AH$6843,MATCH(EPS!$F2883,NoSettings!$A$2:$A$6843,0),MATCH(EPS!L$2,NoSettings!$C$1:$AH$1,0))</f>
        <v>109215000</v>
      </c>
      <c r="M2883" s="80">
        <f>INDEX(NoSettings!$C$2:$AH$6843,MATCH(EPS!$F2883,NoSettings!$A$2:$A$6843,0),MATCH(EPS!M$2,NoSettings!$C$1:$AH$1,0))</f>
        <v>112008000</v>
      </c>
      <c r="N2883" s="80">
        <f>INDEX(NoSettings!$C$2:$AH$6843,MATCH(EPS!$F2883,NoSettings!$A$2:$A$6843,0),MATCH(EPS!N$2,NoSettings!$C$1:$AH$1,0))</f>
        <v>114123000</v>
      </c>
      <c r="O2883" s="80">
        <f>INDEX(NoSettings!$C$2:$AH$6843,MATCH(EPS!$F2883,NoSettings!$A$2:$A$6843,0),MATCH(EPS!O$2,NoSettings!$C$1:$AH$1,0))</f>
        <v>114982000</v>
      </c>
      <c r="P2883" s="80">
        <f>INDEX(NoSettings!$C$2:$AH$6843,MATCH(EPS!$F2883,NoSettings!$A$2:$A$6843,0),MATCH(EPS!P$2,NoSettings!$C$1:$AH$1,0))</f>
        <v>115568000</v>
      </c>
      <c r="Q2883" s="164">
        <f>INDEX(NoSettings!$C$2:$AH$6843,MATCH(EPS!$F2883,NoSettings!$A$2:$A$6843,0),MATCH(EPS!Q$2,NoSettings!$C$1:$AH$1,0))</f>
        <v>116573000</v>
      </c>
      <c r="R2883" s="80">
        <f>INDEX(NoSettings!$C$2:$AH$6843,MATCH(EPS!$F2883,NoSettings!$A$2:$A$6843,0),MATCH(EPS!R$2,NoSettings!$C$1:$AH$1,0))</f>
        <v>117041000</v>
      </c>
      <c r="S2883" s="80">
        <f>INDEX(NoSettings!$C$2:$AH$6843,MATCH(EPS!$F2883,NoSettings!$A$2:$A$6843,0),MATCH(EPS!S$2,NoSettings!$C$1:$AH$1,0))</f>
        <v>118406000</v>
      </c>
      <c r="T2883" s="80">
        <f>INDEX(NoSettings!$C$2:$AH$6843,MATCH(EPS!$F2883,NoSettings!$A$2:$A$6843,0),MATCH(EPS!T$2,NoSettings!$C$1:$AH$1,0))</f>
        <v>119714000</v>
      </c>
      <c r="U2883" s="80">
        <f>INDEX(NoSettings!$C$2:$AH$6843,MATCH(EPS!$F2883,NoSettings!$A$2:$A$6843,0),MATCH(EPS!U$2,NoSettings!$C$1:$AH$1,0))</f>
        <v>121310000</v>
      </c>
      <c r="V2883" s="80">
        <f>INDEX(NoSettings!$C$2:$AH$6843,MATCH(EPS!$F2883,NoSettings!$A$2:$A$6843,0),MATCH(EPS!V$2,NoSettings!$C$1:$AH$1,0))</f>
        <v>122901000</v>
      </c>
      <c r="W2883" s="80">
        <f>INDEX(NoSettings!$C$2:$AH$6843,MATCH(EPS!$F2883,NoSettings!$A$2:$A$6843,0),MATCH(EPS!W$2,NoSettings!$C$1:$AH$1,0))</f>
        <v>124623000</v>
      </c>
      <c r="X2883" s="80">
        <f>INDEX(NoSettings!$C$2:$AH$6843,MATCH(EPS!$F2883,NoSettings!$A$2:$A$6843,0),MATCH(EPS!X$2,NoSettings!$C$1:$AH$1,0))</f>
        <v>126334000</v>
      </c>
      <c r="Y2883" s="80">
        <f>INDEX(NoSettings!$C$2:$AH$6843,MATCH(EPS!$F2883,NoSettings!$A$2:$A$6843,0),MATCH(EPS!Y$2,NoSettings!$C$1:$AH$1,0))</f>
        <v>128032000</v>
      </c>
      <c r="Z2883" s="80">
        <f>INDEX(NoSettings!$C$2:$AH$6843,MATCH(EPS!$F2883,NoSettings!$A$2:$A$6843,0),MATCH(EPS!Z$2,NoSettings!$C$1:$AH$1,0))</f>
        <v>129773000</v>
      </c>
      <c r="AA2883" s="164">
        <f>INDEX(NoSettings!$C$2:$AH$6843,MATCH(EPS!$F2883,NoSettings!$A$2:$A$6843,0),MATCH(EPS!AA$2,NoSettings!$C$1:$AH$1,0))</f>
        <v>132201000</v>
      </c>
      <c r="AB2883" s="80">
        <f>INDEX(NoSettings!$C$2:$AH$6843,MATCH(EPS!$F2883,NoSettings!$A$2:$A$6843,0),MATCH(EPS!AB$2,NoSettings!$C$1:$AH$1,0))</f>
        <v>134406000</v>
      </c>
      <c r="AC2883" s="80">
        <f>INDEX(NoSettings!$C$2:$AH$6843,MATCH(EPS!$F2883,NoSettings!$A$2:$A$6843,0),MATCH(EPS!AC$2,NoSettings!$C$1:$AH$1,0))</f>
        <v>136511000</v>
      </c>
      <c r="AD2883" s="80">
        <f>INDEX(NoSettings!$C$2:$AH$6843,MATCH(EPS!$F2883,NoSettings!$A$2:$A$6843,0),MATCH(EPS!AD$2,NoSettings!$C$1:$AH$1,0))</f>
        <v>138794000</v>
      </c>
      <c r="AE2883" s="80">
        <f>INDEX(NoSettings!$C$2:$AH$6843,MATCH(EPS!$F2883,NoSettings!$A$2:$A$6843,0),MATCH(EPS!AE$2,NoSettings!$C$1:$AH$1,0))</f>
        <v>140886000</v>
      </c>
      <c r="AF2883" s="80">
        <f>INDEX(NoSettings!$C$2:$AH$6843,MATCH(EPS!$F2883,NoSettings!$A$2:$A$6843,0),MATCH(EPS!AF$2,NoSettings!$C$1:$AH$1,0))</f>
        <v>143117000</v>
      </c>
      <c r="AG2883" s="80">
        <f>INDEX(NoSettings!$C$2:$AH$6843,MATCH(EPS!$F2883,NoSettings!$A$2:$A$6843,0),MATCH(EPS!AG$2,NoSettings!$C$1:$AH$1,0))</f>
        <v>145110000</v>
      </c>
      <c r="AH2883" s="80">
        <f>INDEX(NoSettings!$C$2:$AH$6843,MATCH(EPS!$F2883,NoSettings!$A$2:$A$6843,0),MATCH(EPS!AH$2,NoSettings!$C$1:$AH$1,0))</f>
        <v>147119000</v>
      </c>
      <c r="AI2883" s="80">
        <f>INDEX(NoSettings!$C$2:$AH$6843,MATCH(EPS!$F2883,NoSettings!$A$2:$A$6843,0),MATCH(EPS!AI$2,NoSettings!$C$1:$AH$1,0))</f>
        <v>149211000</v>
      </c>
      <c r="AJ2883" s="80">
        <f>INDEX(NoSettings!$C$2:$AH$6843,MATCH(EPS!$F2883,NoSettings!$A$2:$A$6843,0),MATCH(EPS!AJ$2,NoSettings!$C$1:$AH$1,0))</f>
        <v>151428000</v>
      </c>
      <c r="AK2883" s="164">
        <f>INDEX(NoSettings!$C$2:$AH$6843,MATCH(EPS!$F2883,NoSettings!$A$2:$A$6843,0),MATCH(EPS!AK$2,NoSettings!$C$1:$AH$1,0))</f>
        <v>153566000</v>
      </c>
      <c r="AL2883" s="80"/>
    </row>
    <row r="2884" spans="1:38">
      <c r="A2884" s="75" t="s">
        <v>3387</v>
      </c>
      <c r="B2884" s="113" t="s">
        <v>3462</v>
      </c>
      <c r="C2884" s="113" t="s">
        <v>3890</v>
      </c>
      <c r="D2884" s="113" t="s">
        <v>3833</v>
      </c>
      <c r="E2884" s="113" t="s">
        <v>3838</v>
      </c>
      <c r="F2884" s="113" t="s">
        <v>2608</v>
      </c>
      <c r="G2884" s="164">
        <f>INDEX(NoSettings!$C$2:$AH$6843,MATCH(EPS!$F2884,NoSettings!$A$2:$A$6843,0),MATCH(EPS!G$2,NoSettings!$C$1:$AH$1,0))</f>
        <v>0</v>
      </c>
      <c r="H2884" s="80">
        <f>INDEX(NoSettings!$C$2:$AH$6843,MATCH(EPS!$F2884,NoSettings!$A$2:$A$6843,0),MATCH(EPS!H$2,NoSettings!$C$1:$AH$1,0))</f>
        <v>0</v>
      </c>
      <c r="I2884" s="80">
        <f>INDEX(NoSettings!$C$2:$AH$6843,MATCH(EPS!$F2884,NoSettings!$A$2:$A$6843,0),MATCH(EPS!I$2,NoSettings!$C$1:$AH$1,0))</f>
        <v>0</v>
      </c>
      <c r="J2884" s="80">
        <f>INDEX(NoSettings!$C$2:$AH$6843,MATCH(EPS!$F2884,NoSettings!$A$2:$A$6843,0),MATCH(EPS!J$2,NoSettings!$C$1:$AH$1,0))</f>
        <v>0</v>
      </c>
      <c r="K2884" s="80">
        <f>INDEX(NoSettings!$C$2:$AH$6843,MATCH(EPS!$F2884,NoSettings!$A$2:$A$6843,0),MATCH(EPS!K$2,NoSettings!$C$1:$AH$1,0))</f>
        <v>0</v>
      </c>
      <c r="L2884" s="80">
        <f>INDEX(NoSettings!$C$2:$AH$6843,MATCH(EPS!$F2884,NoSettings!$A$2:$A$6843,0),MATCH(EPS!L$2,NoSettings!$C$1:$AH$1,0))</f>
        <v>0</v>
      </c>
      <c r="M2884" s="80">
        <f>INDEX(NoSettings!$C$2:$AH$6843,MATCH(EPS!$F2884,NoSettings!$A$2:$A$6843,0),MATCH(EPS!M$2,NoSettings!$C$1:$AH$1,0))</f>
        <v>0</v>
      </c>
      <c r="N2884" s="80">
        <f>INDEX(NoSettings!$C$2:$AH$6843,MATCH(EPS!$F2884,NoSettings!$A$2:$A$6843,0),MATCH(EPS!N$2,NoSettings!$C$1:$AH$1,0))</f>
        <v>0</v>
      </c>
      <c r="O2884" s="80">
        <f>INDEX(NoSettings!$C$2:$AH$6843,MATCH(EPS!$F2884,NoSettings!$A$2:$A$6843,0),MATCH(EPS!O$2,NoSettings!$C$1:$AH$1,0))</f>
        <v>0</v>
      </c>
      <c r="P2884" s="80">
        <f>INDEX(NoSettings!$C$2:$AH$6843,MATCH(EPS!$F2884,NoSettings!$A$2:$A$6843,0),MATCH(EPS!P$2,NoSettings!$C$1:$AH$1,0))</f>
        <v>0</v>
      </c>
      <c r="Q2884" s="164">
        <f>INDEX(NoSettings!$C$2:$AH$6843,MATCH(EPS!$F2884,NoSettings!$A$2:$A$6843,0),MATCH(EPS!Q$2,NoSettings!$C$1:$AH$1,0))</f>
        <v>0</v>
      </c>
      <c r="R2884" s="80">
        <f>INDEX(NoSettings!$C$2:$AH$6843,MATCH(EPS!$F2884,NoSettings!$A$2:$A$6843,0),MATCH(EPS!R$2,NoSettings!$C$1:$AH$1,0))</f>
        <v>0</v>
      </c>
      <c r="S2884" s="80">
        <f>INDEX(NoSettings!$C$2:$AH$6843,MATCH(EPS!$F2884,NoSettings!$A$2:$A$6843,0),MATCH(EPS!S$2,NoSettings!$C$1:$AH$1,0))</f>
        <v>0</v>
      </c>
      <c r="T2884" s="80">
        <f>INDEX(NoSettings!$C$2:$AH$6843,MATCH(EPS!$F2884,NoSettings!$A$2:$A$6843,0),MATCH(EPS!T$2,NoSettings!$C$1:$AH$1,0))</f>
        <v>0</v>
      </c>
      <c r="U2884" s="80">
        <f>INDEX(NoSettings!$C$2:$AH$6843,MATCH(EPS!$F2884,NoSettings!$A$2:$A$6843,0),MATCH(EPS!U$2,NoSettings!$C$1:$AH$1,0))</f>
        <v>0</v>
      </c>
      <c r="V2884" s="80">
        <f>INDEX(NoSettings!$C$2:$AH$6843,MATCH(EPS!$F2884,NoSettings!$A$2:$A$6843,0),MATCH(EPS!V$2,NoSettings!$C$1:$AH$1,0))</f>
        <v>0</v>
      </c>
      <c r="W2884" s="80">
        <f>INDEX(NoSettings!$C$2:$AH$6843,MATCH(EPS!$F2884,NoSettings!$A$2:$A$6843,0),MATCH(EPS!W$2,NoSettings!$C$1:$AH$1,0))</f>
        <v>0</v>
      </c>
      <c r="X2884" s="80">
        <f>INDEX(NoSettings!$C$2:$AH$6843,MATCH(EPS!$F2884,NoSettings!$A$2:$A$6843,0),MATCH(EPS!X$2,NoSettings!$C$1:$AH$1,0))</f>
        <v>0</v>
      </c>
      <c r="Y2884" s="80">
        <f>INDEX(NoSettings!$C$2:$AH$6843,MATCH(EPS!$F2884,NoSettings!$A$2:$A$6843,0),MATCH(EPS!Y$2,NoSettings!$C$1:$AH$1,0))</f>
        <v>0</v>
      </c>
      <c r="Z2884" s="80">
        <f>INDEX(NoSettings!$C$2:$AH$6843,MATCH(EPS!$F2884,NoSettings!$A$2:$A$6843,0),MATCH(EPS!Z$2,NoSettings!$C$1:$AH$1,0))</f>
        <v>0</v>
      </c>
      <c r="AA2884" s="164">
        <f>INDEX(NoSettings!$C$2:$AH$6843,MATCH(EPS!$F2884,NoSettings!$A$2:$A$6843,0),MATCH(EPS!AA$2,NoSettings!$C$1:$AH$1,0))</f>
        <v>0</v>
      </c>
      <c r="AB2884" s="80">
        <f>INDEX(NoSettings!$C$2:$AH$6843,MATCH(EPS!$F2884,NoSettings!$A$2:$A$6843,0),MATCH(EPS!AB$2,NoSettings!$C$1:$AH$1,0))</f>
        <v>0</v>
      </c>
      <c r="AC2884" s="80">
        <f>INDEX(NoSettings!$C$2:$AH$6843,MATCH(EPS!$F2884,NoSettings!$A$2:$A$6843,0),MATCH(EPS!AC$2,NoSettings!$C$1:$AH$1,0))</f>
        <v>0</v>
      </c>
      <c r="AD2884" s="80">
        <f>INDEX(NoSettings!$C$2:$AH$6843,MATCH(EPS!$F2884,NoSettings!$A$2:$A$6843,0),MATCH(EPS!AD$2,NoSettings!$C$1:$AH$1,0))</f>
        <v>0</v>
      </c>
      <c r="AE2884" s="80">
        <f>INDEX(NoSettings!$C$2:$AH$6843,MATCH(EPS!$F2884,NoSettings!$A$2:$A$6843,0),MATCH(EPS!AE$2,NoSettings!$C$1:$AH$1,0))</f>
        <v>0</v>
      </c>
      <c r="AF2884" s="80">
        <f>INDEX(NoSettings!$C$2:$AH$6843,MATCH(EPS!$F2884,NoSettings!$A$2:$A$6843,0),MATCH(EPS!AF$2,NoSettings!$C$1:$AH$1,0))</f>
        <v>0</v>
      </c>
      <c r="AG2884" s="80">
        <f>INDEX(NoSettings!$C$2:$AH$6843,MATCH(EPS!$F2884,NoSettings!$A$2:$A$6843,0),MATCH(EPS!AG$2,NoSettings!$C$1:$AH$1,0))</f>
        <v>0</v>
      </c>
      <c r="AH2884" s="80">
        <f>INDEX(NoSettings!$C$2:$AH$6843,MATCH(EPS!$F2884,NoSettings!$A$2:$A$6843,0),MATCH(EPS!AH$2,NoSettings!$C$1:$AH$1,0))</f>
        <v>0</v>
      </c>
      <c r="AI2884" s="80">
        <f>INDEX(NoSettings!$C$2:$AH$6843,MATCH(EPS!$F2884,NoSettings!$A$2:$A$6843,0),MATCH(EPS!AI$2,NoSettings!$C$1:$AH$1,0))</f>
        <v>0</v>
      </c>
      <c r="AJ2884" s="80">
        <f>INDEX(NoSettings!$C$2:$AH$6843,MATCH(EPS!$F2884,NoSettings!$A$2:$A$6843,0),MATCH(EPS!AJ$2,NoSettings!$C$1:$AH$1,0))</f>
        <v>0</v>
      </c>
      <c r="AK2884" s="164">
        <f>INDEX(NoSettings!$C$2:$AH$6843,MATCH(EPS!$F2884,NoSettings!$A$2:$A$6843,0),MATCH(EPS!AK$2,NoSettings!$C$1:$AH$1,0))</f>
        <v>0</v>
      </c>
      <c r="AL2884" s="80"/>
    </row>
    <row r="2885" spans="1:38">
      <c r="A2885" s="75" t="s">
        <v>3387</v>
      </c>
      <c r="B2885" s="113" t="s">
        <v>3462</v>
      </c>
      <c r="C2885" s="113" t="s">
        <v>3890</v>
      </c>
      <c r="D2885" s="113" t="s">
        <v>3833</v>
      </c>
      <c r="E2885" s="113" t="s">
        <v>3839</v>
      </c>
      <c r="F2885" s="113" t="s">
        <v>2609</v>
      </c>
      <c r="G2885" s="164">
        <f>INDEX(NoSettings!$C$2:$AH$6843,MATCH(EPS!$F2885,NoSettings!$A$2:$A$6843,0),MATCH(EPS!G$2,NoSettings!$C$1:$AH$1,0))</f>
        <v>0</v>
      </c>
      <c r="H2885" s="80">
        <f>INDEX(NoSettings!$C$2:$AH$6843,MATCH(EPS!$F2885,NoSettings!$A$2:$A$6843,0),MATCH(EPS!H$2,NoSettings!$C$1:$AH$1,0))</f>
        <v>169767</v>
      </c>
      <c r="I2885" s="80">
        <f>INDEX(NoSettings!$C$2:$AH$6843,MATCH(EPS!$F2885,NoSettings!$A$2:$A$6843,0),MATCH(EPS!I$2,NoSettings!$C$1:$AH$1,0))</f>
        <v>413765</v>
      </c>
      <c r="J2885" s="80">
        <f>INDEX(NoSettings!$C$2:$AH$6843,MATCH(EPS!$F2885,NoSettings!$A$2:$A$6843,0),MATCH(EPS!J$2,NoSettings!$C$1:$AH$1,0))</f>
        <v>636611</v>
      </c>
      <c r="K2885" s="80">
        <f>INDEX(NoSettings!$C$2:$AH$6843,MATCH(EPS!$F2885,NoSettings!$A$2:$A$6843,0),MATCH(EPS!K$2,NoSettings!$C$1:$AH$1,0))</f>
        <v>808876</v>
      </c>
      <c r="L2885" s="80">
        <f>INDEX(NoSettings!$C$2:$AH$6843,MATCH(EPS!$F2885,NoSettings!$A$2:$A$6843,0),MATCH(EPS!L$2,NoSettings!$C$1:$AH$1,0))</f>
        <v>924869</v>
      </c>
      <c r="M2885" s="80">
        <f>INDEX(NoSettings!$C$2:$AH$6843,MATCH(EPS!$F2885,NoSettings!$A$2:$A$6843,0),MATCH(EPS!M$2,NoSettings!$C$1:$AH$1,0))</f>
        <v>931791</v>
      </c>
      <c r="N2885" s="80">
        <f>INDEX(NoSettings!$C$2:$AH$6843,MATCH(EPS!$F2885,NoSettings!$A$2:$A$6843,0),MATCH(EPS!N$2,NoSettings!$C$1:$AH$1,0))</f>
        <v>777875</v>
      </c>
      <c r="O2885" s="80">
        <f>INDEX(NoSettings!$C$2:$AH$6843,MATCH(EPS!$F2885,NoSettings!$A$2:$A$6843,0),MATCH(EPS!O$2,NoSettings!$C$1:$AH$1,0))</f>
        <v>408386</v>
      </c>
      <c r="P2885" s="80">
        <f>INDEX(NoSettings!$C$2:$AH$6843,MATCH(EPS!$F2885,NoSettings!$A$2:$A$6843,0),MATCH(EPS!P$2,NoSettings!$C$1:$AH$1,0))</f>
        <v>0</v>
      </c>
      <c r="Q2885" s="164">
        <f>INDEX(NoSettings!$C$2:$AH$6843,MATCH(EPS!$F2885,NoSettings!$A$2:$A$6843,0),MATCH(EPS!Q$2,NoSettings!$C$1:$AH$1,0))</f>
        <v>0</v>
      </c>
      <c r="R2885" s="80">
        <f>INDEX(NoSettings!$C$2:$AH$6843,MATCH(EPS!$F2885,NoSettings!$A$2:$A$6843,0),MATCH(EPS!R$2,NoSettings!$C$1:$AH$1,0))</f>
        <v>0</v>
      </c>
      <c r="S2885" s="80">
        <f>INDEX(NoSettings!$C$2:$AH$6843,MATCH(EPS!$F2885,NoSettings!$A$2:$A$6843,0),MATCH(EPS!S$2,NoSettings!$C$1:$AH$1,0))</f>
        <v>0</v>
      </c>
      <c r="T2885" s="80">
        <f>INDEX(NoSettings!$C$2:$AH$6843,MATCH(EPS!$F2885,NoSettings!$A$2:$A$6843,0),MATCH(EPS!T$2,NoSettings!$C$1:$AH$1,0))</f>
        <v>0</v>
      </c>
      <c r="U2885" s="80">
        <f>INDEX(NoSettings!$C$2:$AH$6843,MATCH(EPS!$F2885,NoSettings!$A$2:$A$6843,0),MATCH(EPS!U$2,NoSettings!$C$1:$AH$1,0))</f>
        <v>0</v>
      </c>
      <c r="V2885" s="80">
        <f>INDEX(NoSettings!$C$2:$AH$6843,MATCH(EPS!$F2885,NoSettings!$A$2:$A$6843,0),MATCH(EPS!V$2,NoSettings!$C$1:$AH$1,0))</f>
        <v>0</v>
      </c>
      <c r="W2885" s="80">
        <f>INDEX(NoSettings!$C$2:$AH$6843,MATCH(EPS!$F2885,NoSettings!$A$2:$A$6843,0),MATCH(EPS!W$2,NoSettings!$C$1:$AH$1,0))</f>
        <v>0</v>
      </c>
      <c r="X2885" s="80">
        <f>INDEX(NoSettings!$C$2:$AH$6843,MATCH(EPS!$F2885,NoSettings!$A$2:$A$6843,0),MATCH(EPS!X$2,NoSettings!$C$1:$AH$1,0))</f>
        <v>0</v>
      </c>
      <c r="Y2885" s="80">
        <f>INDEX(NoSettings!$C$2:$AH$6843,MATCH(EPS!$F2885,NoSettings!$A$2:$A$6843,0),MATCH(EPS!Y$2,NoSettings!$C$1:$AH$1,0))</f>
        <v>0</v>
      </c>
      <c r="Z2885" s="80">
        <f>INDEX(NoSettings!$C$2:$AH$6843,MATCH(EPS!$F2885,NoSettings!$A$2:$A$6843,0),MATCH(EPS!Z$2,NoSettings!$C$1:$AH$1,0))</f>
        <v>0</v>
      </c>
      <c r="AA2885" s="164">
        <f>INDEX(NoSettings!$C$2:$AH$6843,MATCH(EPS!$F2885,NoSettings!$A$2:$A$6843,0),MATCH(EPS!AA$2,NoSettings!$C$1:$AH$1,0))</f>
        <v>0</v>
      </c>
      <c r="AB2885" s="80">
        <f>INDEX(NoSettings!$C$2:$AH$6843,MATCH(EPS!$F2885,NoSettings!$A$2:$A$6843,0),MATCH(EPS!AB$2,NoSettings!$C$1:$AH$1,0))</f>
        <v>0</v>
      </c>
      <c r="AC2885" s="80">
        <f>INDEX(NoSettings!$C$2:$AH$6843,MATCH(EPS!$F2885,NoSettings!$A$2:$A$6843,0),MATCH(EPS!AC$2,NoSettings!$C$1:$AH$1,0))</f>
        <v>0</v>
      </c>
      <c r="AD2885" s="80">
        <f>INDEX(NoSettings!$C$2:$AH$6843,MATCH(EPS!$F2885,NoSettings!$A$2:$A$6843,0),MATCH(EPS!AD$2,NoSettings!$C$1:$AH$1,0))</f>
        <v>0</v>
      </c>
      <c r="AE2885" s="80">
        <f>INDEX(NoSettings!$C$2:$AH$6843,MATCH(EPS!$F2885,NoSettings!$A$2:$A$6843,0),MATCH(EPS!AE$2,NoSettings!$C$1:$AH$1,0))</f>
        <v>0</v>
      </c>
      <c r="AF2885" s="80">
        <f>INDEX(NoSettings!$C$2:$AH$6843,MATCH(EPS!$F2885,NoSettings!$A$2:$A$6843,0),MATCH(EPS!AF$2,NoSettings!$C$1:$AH$1,0))</f>
        <v>0</v>
      </c>
      <c r="AG2885" s="80">
        <f>INDEX(NoSettings!$C$2:$AH$6843,MATCH(EPS!$F2885,NoSettings!$A$2:$A$6843,0),MATCH(EPS!AG$2,NoSettings!$C$1:$AH$1,0))</f>
        <v>0</v>
      </c>
      <c r="AH2885" s="80">
        <f>INDEX(NoSettings!$C$2:$AH$6843,MATCH(EPS!$F2885,NoSettings!$A$2:$A$6843,0),MATCH(EPS!AH$2,NoSettings!$C$1:$AH$1,0))</f>
        <v>0</v>
      </c>
      <c r="AI2885" s="80">
        <f>INDEX(NoSettings!$C$2:$AH$6843,MATCH(EPS!$F2885,NoSettings!$A$2:$A$6843,0),MATCH(EPS!AI$2,NoSettings!$C$1:$AH$1,0))</f>
        <v>0</v>
      </c>
      <c r="AJ2885" s="80">
        <f>INDEX(NoSettings!$C$2:$AH$6843,MATCH(EPS!$F2885,NoSettings!$A$2:$A$6843,0),MATCH(EPS!AJ$2,NoSettings!$C$1:$AH$1,0))</f>
        <v>0</v>
      </c>
      <c r="AK2885" s="164">
        <f>INDEX(NoSettings!$C$2:$AH$6843,MATCH(EPS!$F2885,NoSettings!$A$2:$A$6843,0),MATCH(EPS!AK$2,NoSettings!$C$1:$AH$1,0))</f>
        <v>0</v>
      </c>
      <c r="AL2885" s="80"/>
    </row>
    <row r="2886" spans="1:38">
      <c r="A2886" s="75" t="s">
        <v>3387</v>
      </c>
      <c r="B2886" s="113" t="s">
        <v>3462</v>
      </c>
      <c r="C2886" s="113" t="s">
        <v>3890</v>
      </c>
      <c r="D2886" s="113" t="s">
        <v>3833</v>
      </c>
      <c r="E2886" s="113" t="s">
        <v>3840</v>
      </c>
      <c r="F2886" s="113" t="s">
        <v>2610</v>
      </c>
      <c r="G2886" s="164">
        <f>INDEX(NoSettings!$C$2:$AH$6843,MATCH(EPS!$F2886,NoSettings!$A$2:$A$6843,0),MATCH(EPS!G$2,NoSettings!$C$1:$AH$1,0))</f>
        <v>0</v>
      </c>
      <c r="H2886" s="80">
        <f>INDEX(NoSettings!$C$2:$AH$6843,MATCH(EPS!$F2886,NoSettings!$A$2:$A$6843,0),MATCH(EPS!H$2,NoSettings!$C$1:$AH$1,0))</f>
        <v>0</v>
      </c>
      <c r="I2886" s="80">
        <f>INDEX(NoSettings!$C$2:$AH$6843,MATCH(EPS!$F2886,NoSettings!$A$2:$A$6843,0),MATCH(EPS!I$2,NoSettings!$C$1:$AH$1,0))</f>
        <v>0</v>
      </c>
      <c r="J2886" s="80">
        <f>INDEX(NoSettings!$C$2:$AH$6843,MATCH(EPS!$F2886,NoSettings!$A$2:$A$6843,0),MATCH(EPS!J$2,NoSettings!$C$1:$AH$1,0))</f>
        <v>0</v>
      </c>
      <c r="K2886" s="80">
        <f>INDEX(NoSettings!$C$2:$AH$6843,MATCH(EPS!$F2886,NoSettings!$A$2:$A$6843,0),MATCH(EPS!K$2,NoSettings!$C$1:$AH$1,0))</f>
        <v>0</v>
      </c>
      <c r="L2886" s="80">
        <f>INDEX(NoSettings!$C$2:$AH$6843,MATCH(EPS!$F2886,NoSettings!$A$2:$A$6843,0),MATCH(EPS!L$2,NoSettings!$C$1:$AH$1,0))</f>
        <v>0</v>
      </c>
      <c r="M2886" s="80">
        <f>INDEX(NoSettings!$C$2:$AH$6843,MATCH(EPS!$F2886,NoSettings!$A$2:$A$6843,0),MATCH(EPS!M$2,NoSettings!$C$1:$AH$1,0))</f>
        <v>0</v>
      </c>
      <c r="N2886" s="80">
        <f>INDEX(NoSettings!$C$2:$AH$6843,MATCH(EPS!$F2886,NoSettings!$A$2:$A$6843,0),MATCH(EPS!N$2,NoSettings!$C$1:$AH$1,0))</f>
        <v>0</v>
      </c>
      <c r="O2886" s="80">
        <f>INDEX(NoSettings!$C$2:$AH$6843,MATCH(EPS!$F2886,NoSettings!$A$2:$A$6843,0),MATCH(EPS!O$2,NoSettings!$C$1:$AH$1,0))</f>
        <v>0</v>
      </c>
      <c r="P2886" s="80">
        <f>INDEX(NoSettings!$C$2:$AH$6843,MATCH(EPS!$F2886,NoSettings!$A$2:$A$6843,0),MATCH(EPS!P$2,NoSettings!$C$1:$AH$1,0))</f>
        <v>0</v>
      </c>
      <c r="Q2886" s="164">
        <f>INDEX(NoSettings!$C$2:$AH$6843,MATCH(EPS!$F2886,NoSettings!$A$2:$A$6843,0),MATCH(EPS!Q$2,NoSettings!$C$1:$AH$1,0))</f>
        <v>0</v>
      </c>
      <c r="R2886" s="80">
        <f>INDEX(NoSettings!$C$2:$AH$6843,MATCH(EPS!$F2886,NoSettings!$A$2:$A$6843,0),MATCH(EPS!R$2,NoSettings!$C$1:$AH$1,0))</f>
        <v>0</v>
      </c>
      <c r="S2886" s="80">
        <f>INDEX(NoSettings!$C$2:$AH$6843,MATCH(EPS!$F2886,NoSettings!$A$2:$A$6843,0),MATCH(EPS!S$2,NoSettings!$C$1:$AH$1,0))</f>
        <v>0</v>
      </c>
      <c r="T2886" s="80">
        <f>INDEX(NoSettings!$C$2:$AH$6843,MATCH(EPS!$F2886,NoSettings!$A$2:$A$6843,0),MATCH(EPS!T$2,NoSettings!$C$1:$AH$1,0))</f>
        <v>0</v>
      </c>
      <c r="U2886" s="80">
        <f>INDEX(NoSettings!$C$2:$AH$6843,MATCH(EPS!$F2886,NoSettings!$A$2:$A$6843,0),MATCH(EPS!U$2,NoSettings!$C$1:$AH$1,0))</f>
        <v>0</v>
      </c>
      <c r="V2886" s="80">
        <f>INDEX(NoSettings!$C$2:$AH$6843,MATCH(EPS!$F2886,NoSettings!$A$2:$A$6843,0),MATCH(EPS!V$2,NoSettings!$C$1:$AH$1,0))</f>
        <v>0</v>
      </c>
      <c r="W2886" s="80">
        <f>INDEX(NoSettings!$C$2:$AH$6843,MATCH(EPS!$F2886,NoSettings!$A$2:$A$6843,0),MATCH(EPS!W$2,NoSettings!$C$1:$AH$1,0))</f>
        <v>0</v>
      </c>
      <c r="X2886" s="80">
        <f>INDEX(NoSettings!$C$2:$AH$6843,MATCH(EPS!$F2886,NoSettings!$A$2:$A$6843,0),MATCH(EPS!X$2,NoSettings!$C$1:$AH$1,0))</f>
        <v>0</v>
      </c>
      <c r="Y2886" s="80">
        <f>INDEX(NoSettings!$C$2:$AH$6843,MATCH(EPS!$F2886,NoSettings!$A$2:$A$6843,0),MATCH(EPS!Y$2,NoSettings!$C$1:$AH$1,0))</f>
        <v>0</v>
      </c>
      <c r="Z2886" s="80">
        <f>INDEX(NoSettings!$C$2:$AH$6843,MATCH(EPS!$F2886,NoSettings!$A$2:$A$6843,0),MATCH(EPS!Z$2,NoSettings!$C$1:$AH$1,0))</f>
        <v>0</v>
      </c>
      <c r="AA2886" s="164">
        <f>INDEX(NoSettings!$C$2:$AH$6843,MATCH(EPS!$F2886,NoSettings!$A$2:$A$6843,0),MATCH(EPS!AA$2,NoSettings!$C$1:$AH$1,0))</f>
        <v>0</v>
      </c>
      <c r="AB2886" s="80">
        <f>INDEX(NoSettings!$C$2:$AH$6843,MATCH(EPS!$F2886,NoSettings!$A$2:$A$6843,0),MATCH(EPS!AB$2,NoSettings!$C$1:$AH$1,0))</f>
        <v>0</v>
      </c>
      <c r="AC2886" s="80">
        <f>INDEX(NoSettings!$C$2:$AH$6843,MATCH(EPS!$F2886,NoSettings!$A$2:$A$6843,0),MATCH(EPS!AC$2,NoSettings!$C$1:$AH$1,0))</f>
        <v>0</v>
      </c>
      <c r="AD2886" s="80">
        <f>INDEX(NoSettings!$C$2:$AH$6843,MATCH(EPS!$F2886,NoSettings!$A$2:$A$6843,0),MATCH(EPS!AD$2,NoSettings!$C$1:$AH$1,0))</f>
        <v>0</v>
      </c>
      <c r="AE2886" s="80">
        <f>INDEX(NoSettings!$C$2:$AH$6843,MATCH(EPS!$F2886,NoSettings!$A$2:$A$6843,0),MATCH(EPS!AE$2,NoSettings!$C$1:$AH$1,0))</f>
        <v>0</v>
      </c>
      <c r="AF2886" s="80">
        <f>INDEX(NoSettings!$C$2:$AH$6843,MATCH(EPS!$F2886,NoSettings!$A$2:$A$6843,0),MATCH(EPS!AF$2,NoSettings!$C$1:$AH$1,0))</f>
        <v>0</v>
      </c>
      <c r="AG2886" s="80">
        <f>INDEX(NoSettings!$C$2:$AH$6843,MATCH(EPS!$F2886,NoSettings!$A$2:$A$6843,0),MATCH(EPS!AG$2,NoSettings!$C$1:$AH$1,0))</f>
        <v>0</v>
      </c>
      <c r="AH2886" s="80">
        <f>INDEX(NoSettings!$C$2:$AH$6843,MATCH(EPS!$F2886,NoSettings!$A$2:$A$6843,0),MATCH(EPS!AH$2,NoSettings!$C$1:$AH$1,0))</f>
        <v>0</v>
      </c>
      <c r="AI2886" s="80">
        <f>INDEX(NoSettings!$C$2:$AH$6843,MATCH(EPS!$F2886,NoSettings!$A$2:$A$6843,0),MATCH(EPS!AI$2,NoSettings!$C$1:$AH$1,0))</f>
        <v>0</v>
      </c>
      <c r="AJ2886" s="80">
        <f>INDEX(NoSettings!$C$2:$AH$6843,MATCH(EPS!$F2886,NoSettings!$A$2:$A$6843,0),MATCH(EPS!AJ$2,NoSettings!$C$1:$AH$1,0))</f>
        <v>0</v>
      </c>
      <c r="AK2886" s="164">
        <f>INDEX(NoSettings!$C$2:$AH$6843,MATCH(EPS!$F2886,NoSettings!$A$2:$A$6843,0),MATCH(EPS!AK$2,NoSettings!$C$1:$AH$1,0))</f>
        <v>0</v>
      </c>
      <c r="AL2886" s="80"/>
    </row>
    <row r="2887" spans="1:38">
      <c r="A2887" s="75" t="s">
        <v>3387</v>
      </c>
      <c r="B2887" s="113" t="s">
        <v>3462</v>
      </c>
      <c r="C2887" s="113" t="s">
        <v>3890</v>
      </c>
      <c r="D2887" s="113" t="s">
        <v>3833</v>
      </c>
      <c r="E2887" s="113" t="s">
        <v>3841</v>
      </c>
      <c r="F2887" s="113" t="s">
        <v>2611</v>
      </c>
      <c r="G2887" s="164">
        <f>INDEX(NoSettings!$C$2:$AH$6843,MATCH(EPS!$F2887,NoSettings!$A$2:$A$6843,0),MATCH(EPS!G$2,NoSettings!$C$1:$AH$1,0))</f>
        <v>0</v>
      </c>
      <c r="H2887" s="80">
        <f>INDEX(NoSettings!$C$2:$AH$6843,MATCH(EPS!$F2887,NoSettings!$A$2:$A$6843,0),MATCH(EPS!H$2,NoSettings!$C$1:$AH$1,0))</f>
        <v>0</v>
      </c>
      <c r="I2887" s="80">
        <f>INDEX(NoSettings!$C$2:$AH$6843,MATCH(EPS!$F2887,NoSettings!$A$2:$A$6843,0),MATCH(EPS!I$2,NoSettings!$C$1:$AH$1,0))</f>
        <v>0</v>
      </c>
      <c r="J2887" s="80">
        <f>INDEX(NoSettings!$C$2:$AH$6843,MATCH(EPS!$F2887,NoSettings!$A$2:$A$6843,0),MATCH(EPS!J$2,NoSettings!$C$1:$AH$1,0))</f>
        <v>0</v>
      </c>
      <c r="K2887" s="80">
        <f>INDEX(NoSettings!$C$2:$AH$6843,MATCH(EPS!$F2887,NoSettings!$A$2:$A$6843,0),MATCH(EPS!K$2,NoSettings!$C$1:$AH$1,0))</f>
        <v>0</v>
      </c>
      <c r="L2887" s="80">
        <f>INDEX(NoSettings!$C$2:$AH$6843,MATCH(EPS!$F2887,NoSettings!$A$2:$A$6843,0),MATCH(EPS!L$2,NoSettings!$C$1:$AH$1,0))</f>
        <v>0</v>
      </c>
      <c r="M2887" s="80">
        <f>INDEX(NoSettings!$C$2:$AH$6843,MATCH(EPS!$F2887,NoSettings!$A$2:$A$6843,0),MATCH(EPS!M$2,NoSettings!$C$1:$AH$1,0))</f>
        <v>0</v>
      </c>
      <c r="N2887" s="80">
        <f>INDEX(NoSettings!$C$2:$AH$6843,MATCH(EPS!$F2887,NoSettings!$A$2:$A$6843,0),MATCH(EPS!N$2,NoSettings!$C$1:$AH$1,0))</f>
        <v>0</v>
      </c>
      <c r="O2887" s="80">
        <f>INDEX(NoSettings!$C$2:$AH$6843,MATCH(EPS!$F2887,NoSettings!$A$2:$A$6843,0),MATCH(EPS!O$2,NoSettings!$C$1:$AH$1,0))</f>
        <v>0</v>
      </c>
      <c r="P2887" s="80">
        <f>INDEX(NoSettings!$C$2:$AH$6843,MATCH(EPS!$F2887,NoSettings!$A$2:$A$6843,0),MATCH(EPS!P$2,NoSettings!$C$1:$AH$1,0))</f>
        <v>0</v>
      </c>
      <c r="Q2887" s="164">
        <f>INDEX(NoSettings!$C$2:$AH$6843,MATCH(EPS!$F2887,NoSettings!$A$2:$A$6843,0),MATCH(EPS!Q$2,NoSettings!$C$1:$AH$1,0))</f>
        <v>0</v>
      </c>
      <c r="R2887" s="80">
        <f>INDEX(NoSettings!$C$2:$AH$6843,MATCH(EPS!$F2887,NoSettings!$A$2:$A$6843,0),MATCH(EPS!R$2,NoSettings!$C$1:$AH$1,0))</f>
        <v>0</v>
      </c>
      <c r="S2887" s="80">
        <f>INDEX(NoSettings!$C$2:$AH$6843,MATCH(EPS!$F2887,NoSettings!$A$2:$A$6843,0),MATCH(EPS!S$2,NoSettings!$C$1:$AH$1,0))</f>
        <v>0</v>
      </c>
      <c r="T2887" s="80">
        <f>INDEX(NoSettings!$C$2:$AH$6843,MATCH(EPS!$F2887,NoSettings!$A$2:$A$6843,0),MATCH(EPS!T$2,NoSettings!$C$1:$AH$1,0))</f>
        <v>0</v>
      </c>
      <c r="U2887" s="80">
        <f>INDEX(NoSettings!$C$2:$AH$6843,MATCH(EPS!$F2887,NoSettings!$A$2:$A$6843,0),MATCH(EPS!U$2,NoSettings!$C$1:$AH$1,0))</f>
        <v>0</v>
      </c>
      <c r="V2887" s="80">
        <f>INDEX(NoSettings!$C$2:$AH$6843,MATCH(EPS!$F2887,NoSettings!$A$2:$A$6843,0),MATCH(EPS!V$2,NoSettings!$C$1:$AH$1,0))</f>
        <v>0</v>
      </c>
      <c r="W2887" s="80">
        <f>INDEX(NoSettings!$C$2:$AH$6843,MATCH(EPS!$F2887,NoSettings!$A$2:$A$6843,0),MATCH(EPS!W$2,NoSettings!$C$1:$AH$1,0))</f>
        <v>0</v>
      </c>
      <c r="X2887" s="80">
        <f>INDEX(NoSettings!$C$2:$AH$6843,MATCH(EPS!$F2887,NoSettings!$A$2:$A$6843,0),MATCH(EPS!X$2,NoSettings!$C$1:$AH$1,0))</f>
        <v>0</v>
      </c>
      <c r="Y2887" s="80">
        <f>INDEX(NoSettings!$C$2:$AH$6843,MATCH(EPS!$F2887,NoSettings!$A$2:$A$6843,0),MATCH(EPS!Y$2,NoSettings!$C$1:$AH$1,0))</f>
        <v>0</v>
      </c>
      <c r="Z2887" s="80">
        <f>INDEX(NoSettings!$C$2:$AH$6843,MATCH(EPS!$F2887,NoSettings!$A$2:$A$6843,0),MATCH(EPS!Z$2,NoSettings!$C$1:$AH$1,0))</f>
        <v>0</v>
      </c>
      <c r="AA2887" s="164">
        <f>INDEX(NoSettings!$C$2:$AH$6843,MATCH(EPS!$F2887,NoSettings!$A$2:$A$6843,0),MATCH(EPS!AA$2,NoSettings!$C$1:$AH$1,0))</f>
        <v>0</v>
      </c>
      <c r="AB2887" s="80">
        <f>INDEX(NoSettings!$C$2:$AH$6843,MATCH(EPS!$F2887,NoSettings!$A$2:$A$6843,0),MATCH(EPS!AB$2,NoSettings!$C$1:$AH$1,0))</f>
        <v>0</v>
      </c>
      <c r="AC2887" s="80">
        <f>INDEX(NoSettings!$C$2:$AH$6843,MATCH(EPS!$F2887,NoSettings!$A$2:$A$6843,0),MATCH(EPS!AC$2,NoSettings!$C$1:$AH$1,0))</f>
        <v>0</v>
      </c>
      <c r="AD2887" s="80">
        <f>INDEX(NoSettings!$C$2:$AH$6843,MATCH(EPS!$F2887,NoSettings!$A$2:$A$6843,0),MATCH(EPS!AD$2,NoSettings!$C$1:$AH$1,0))</f>
        <v>0</v>
      </c>
      <c r="AE2887" s="80">
        <f>INDEX(NoSettings!$C$2:$AH$6843,MATCH(EPS!$F2887,NoSettings!$A$2:$A$6843,0),MATCH(EPS!AE$2,NoSettings!$C$1:$AH$1,0))</f>
        <v>0</v>
      </c>
      <c r="AF2887" s="80">
        <f>INDEX(NoSettings!$C$2:$AH$6843,MATCH(EPS!$F2887,NoSettings!$A$2:$A$6843,0),MATCH(EPS!AF$2,NoSettings!$C$1:$AH$1,0))</f>
        <v>0</v>
      </c>
      <c r="AG2887" s="80">
        <f>INDEX(NoSettings!$C$2:$AH$6843,MATCH(EPS!$F2887,NoSettings!$A$2:$A$6843,0),MATCH(EPS!AG$2,NoSettings!$C$1:$AH$1,0))</f>
        <v>0</v>
      </c>
      <c r="AH2887" s="80">
        <f>INDEX(NoSettings!$C$2:$AH$6843,MATCH(EPS!$F2887,NoSettings!$A$2:$A$6843,0),MATCH(EPS!AH$2,NoSettings!$C$1:$AH$1,0))</f>
        <v>0</v>
      </c>
      <c r="AI2887" s="80">
        <f>INDEX(NoSettings!$C$2:$AH$6843,MATCH(EPS!$F2887,NoSettings!$A$2:$A$6843,0),MATCH(EPS!AI$2,NoSettings!$C$1:$AH$1,0))</f>
        <v>0</v>
      </c>
      <c r="AJ2887" s="80">
        <f>INDEX(NoSettings!$C$2:$AH$6843,MATCH(EPS!$F2887,NoSettings!$A$2:$A$6843,0),MATCH(EPS!AJ$2,NoSettings!$C$1:$AH$1,0))</f>
        <v>0</v>
      </c>
      <c r="AK2887" s="164">
        <f>INDEX(NoSettings!$C$2:$AH$6843,MATCH(EPS!$F2887,NoSettings!$A$2:$A$6843,0),MATCH(EPS!AK$2,NoSettings!$C$1:$AH$1,0))</f>
        <v>0</v>
      </c>
      <c r="AL2887" s="80"/>
    </row>
    <row r="2888" spans="1:38">
      <c r="A2888" s="75" t="s">
        <v>3387</v>
      </c>
      <c r="B2888" s="113" t="s">
        <v>3462</v>
      </c>
      <c r="C2888" s="113" t="s">
        <v>3890</v>
      </c>
      <c r="D2888" s="113" t="s">
        <v>3833</v>
      </c>
      <c r="E2888" s="113" t="s">
        <v>3842</v>
      </c>
      <c r="F2888" s="113" t="s">
        <v>2612</v>
      </c>
      <c r="G2888" s="164">
        <f>INDEX(NoSettings!$C$2:$AH$6843,MATCH(EPS!$F2888,NoSettings!$A$2:$A$6843,0),MATCH(EPS!G$2,NoSettings!$C$1:$AH$1,0))</f>
        <v>0</v>
      </c>
      <c r="H2888" s="80">
        <f>INDEX(NoSettings!$C$2:$AH$6843,MATCH(EPS!$F2888,NoSettings!$A$2:$A$6843,0),MATCH(EPS!H$2,NoSettings!$C$1:$AH$1,0))</f>
        <v>0</v>
      </c>
      <c r="I2888" s="80">
        <f>INDEX(NoSettings!$C$2:$AH$6843,MATCH(EPS!$F2888,NoSettings!$A$2:$A$6843,0),MATCH(EPS!I$2,NoSettings!$C$1:$AH$1,0))</f>
        <v>0</v>
      </c>
      <c r="J2888" s="80">
        <f>INDEX(NoSettings!$C$2:$AH$6843,MATCH(EPS!$F2888,NoSettings!$A$2:$A$6843,0),MATCH(EPS!J$2,NoSettings!$C$1:$AH$1,0))</f>
        <v>0</v>
      </c>
      <c r="K2888" s="80">
        <f>INDEX(NoSettings!$C$2:$AH$6843,MATCH(EPS!$F2888,NoSettings!$A$2:$A$6843,0),MATCH(EPS!K$2,NoSettings!$C$1:$AH$1,0))</f>
        <v>0</v>
      </c>
      <c r="L2888" s="80">
        <f>INDEX(NoSettings!$C$2:$AH$6843,MATCH(EPS!$F2888,NoSettings!$A$2:$A$6843,0),MATCH(EPS!L$2,NoSettings!$C$1:$AH$1,0))</f>
        <v>0</v>
      </c>
      <c r="M2888" s="80">
        <f>INDEX(NoSettings!$C$2:$AH$6843,MATCH(EPS!$F2888,NoSettings!$A$2:$A$6843,0),MATCH(EPS!M$2,NoSettings!$C$1:$AH$1,0))</f>
        <v>0</v>
      </c>
      <c r="N2888" s="80">
        <f>INDEX(NoSettings!$C$2:$AH$6843,MATCH(EPS!$F2888,NoSettings!$A$2:$A$6843,0),MATCH(EPS!N$2,NoSettings!$C$1:$AH$1,0))</f>
        <v>0</v>
      </c>
      <c r="O2888" s="80">
        <f>INDEX(NoSettings!$C$2:$AH$6843,MATCH(EPS!$F2888,NoSettings!$A$2:$A$6843,0),MATCH(EPS!O$2,NoSettings!$C$1:$AH$1,0))</f>
        <v>0</v>
      </c>
      <c r="P2888" s="80">
        <f>INDEX(NoSettings!$C$2:$AH$6843,MATCH(EPS!$F2888,NoSettings!$A$2:$A$6843,0),MATCH(EPS!P$2,NoSettings!$C$1:$AH$1,0))</f>
        <v>0</v>
      </c>
      <c r="Q2888" s="164">
        <f>INDEX(NoSettings!$C$2:$AH$6843,MATCH(EPS!$F2888,NoSettings!$A$2:$A$6843,0),MATCH(EPS!Q$2,NoSettings!$C$1:$AH$1,0))</f>
        <v>0</v>
      </c>
      <c r="R2888" s="80">
        <f>INDEX(NoSettings!$C$2:$AH$6843,MATCH(EPS!$F2888,NoSettings!$A$2:$A$6843,0),MATCH(EPS!R$2,NoSettings!$C$1:$AH$1,0))</f>
        <v>0</v>
      </c>
      <c r="S2888" s="80">
        <f>INDEX(NoSettings!$C$2:$AH$6843,MATCH(EPS!$F2888,NoSettings!$A$2:$A$6843,0),MATCH(EPS!S$2,NoSettings!$C$1:$AH$1,0))</f>
        <v>0</v>
      </c>
      <c r="T2888" s="80">
        <f>INDEX(NoSettings!$C$2:$AH$6843,MATCH(EPS!$F2888,NoSettings!$A$2:$A$6843,0),MATCH(EPS!T$2,NoSettings!$C$1:$AH$1,0))</f>
        <v>0</v>
      </c>
      <c r="U2888" s="80">
        <f>INDEX(NoSettings!$C$2:$AH$6843,MATCH(EPS!$F2888,NoSettings!$A$2:$A$6843,0),MATCH(EPS!U$2,NoSettings!$C$1:$AH$1,0))</f>
        <v>0</v>
      </c>
      <c r="V2888" s="80">
        <f>INDEX(NoSettings!$C$2:$AH$6843,MATCH(EPS!$F2888,NoSettings!$A$2:$A$6843,0),MATCH(EPS!V$2,NoSettings!$C$1:$AH$1,0))</f>
        <v>0</v>
      </c>
      <c r="W2888" s="80">
        <f>INDEX(NoSettings!$C$2:$AH$6843,MATCH(EPS!$F2888,NoSettings!$A$2:$A$6843,0),MATCH(EPS!W$2,NoSettings!$C$1:$AH$1,0))</f>
        <v>0</v>
      </c>
      <c r="X2888" s="80">
        <f>INDEX(NoSettings!$C$2:$AH$6843,MATCH(EPS!$F2888,NoSettings!$A$2:$A$6843,0),MATCH(EPS!X$2,NoSettings!$C$1:$AH$1,0))</f>
        <v>0</v>
      </c>
      <c r="Y2888" s="80">
        <f>INDEX(NoSettings!$C$2:$AH$6843,MATCH(EPS!$F2888,NoSettings!$A$2:$A$6843,0),MATCH(EPS!Y$2,NoSettings!$C$1:$AH$1,0))</f>
        <v>0</v>
      </c>
      <c r="Z2888" s="80">
        <f>INDEX(NoSettings!$C$2:$AH$6843,MATCH(EPS!$F2888,NoSettings!$A$2:$A$6843,0),MATCH(EPS!Z$2,NoSettings!$C$1:$AH$1,0))</f>
        <v>0</v>
      </c>
      <c r="AA2888" s="164">
        <f>INDEX(NoSettings!$C$2:$AH$6843,MATCH(EPS!$F2888,NoSettings!$A$2:$A$6843,0),MATCH(EPS!AA$2,NoSettings!$C$1:$AH$1,0))</f>
        <v>0</v>
      </c>
      <c r="AB2888" s="80">
        <f>INDEX(NoSettings!$C$2:$AH$6843,MATCH(EPS!$F2888,NoSettings!$A$2:$A$6843,0),MATCH(EPS!AB$2,NoSettings!$C$1:$AH$1,0))</f>
        <v>0</v>
      </c>
      <c r="AC2888" s="80">
        <f>INDEX(NoSettings!$C$2:$AH$6843,MATCH(EPS!$F2888,NoSettings!$A$2:$A$6843,0),MATCH(EPS!AC$2,NoSettings!$C$1:$AH$1,0))</f>
        <v>0</v>
      </c>
      <c r="AD2888" s="80">
        <f>INDEX(NoSettings!$C$2:$AH$6843,MATCH(EPS!$F2888,NoSettings!$A$2:$A$6843,0),MATCH(EPS!AD$2,NoSettings!$C$1:$AH$1,0))</f>
        <v>0</v>
      </c>
      <c r="AE2888" s="80">
        <f>INDEX(NoSettings!$C$2:$AH$6843,MATCH(EPS!$F2888,NoSettings!$A$2:$A$6843,0),MATCH(EPS!AE$2,NoSettings!$C$1:$AH$1,0))</f>
        <v>0</v>
      </c>
      <c r="AF2888" s="80">
        <f>INDEX(NoSettings!$C$2:$AH$6843,MATCH(EPS!$F2888,NoSettings!$A$2:$A$6843,0),MATCH(EPS!AF$2,NoSettings!$C$1:$AH$1,0))</f>
        <v>0</v>
      </c>
      <c r="AG2888" s="80">
        <f>INDEX(NoSettings!$C$2:$AH$6843,MATCH(EPS!$F2888,NoSettings!$A$2:$A$6843,0),MATCH(EPS!AG$2,NoSettings!$C$1:$AH$1,0))</f>
        <v>0</v>
      </c>
      <c r="AH2888" s="80">
        <f>INDEX(NoSettings!$C$2:$AH$6843,MATCH(EPS!$F2888,NoSettings!$A$2:$A$6843,0),MATCH(EPS!AH$2,NoSettings!$C$1:$AH$1,0))</f>
        <v>0</v>
      </c>
      <c r="AI2888" s="80">
        <f>INDEX(NoSettings!$C$2:$AH$6843,MATCH(EPS!$F2888,NoSettings!$A$2:$A$6843,0),MATCH(EPS!AI$2,NoSettings!$C$1:$AH$1,0))</f>
        <v>0</v>
      </c>
      <c r="AJ2888" s="80">
        <f>INDEX(NoSettings!$C$2:$AH$6843,MATCH(EPS!$F2888,NoSettings!$A$2:$A$6843,0),MATCH(EPS!AJ$2,NoSettings!$C$1:$AH$1,0))</f>
        <v>0</v>
      </c>
      <c r="AK2888" s="164">
        <f>INDEX(NoSettings!$C$2:$AH$6843,MATCH(EPS!$F2888,NoSettings!$A$2:$A$6843,0),MATCH(EPS!AK$2,NoSettings!$C$1:$AH$1,0))</f>
        <v>0</v>
      </c>
      <c r="AL2888" s="80"/>
    </row>
    <row r="2889" spans="1:38">
      <c r="A2889" s="75" t="s">
        <v>3387</v>
      </c>
      <c r="B2889" s="113" t="s">
        <v>3462</v>
      </c>
      <c r="C2889" s="113" t="s">
        <v>3890</v>
      </c>
      <c r="D2889" s="113" t="s">
        <v>3833</v>
      </c>
      <c r="E2889" s="113" t="s">
        <v>3843</v>
      </c>
      <c r="F2889" s="113" t="s">
        <v>2613</v>
      </c>
      <c r="G2889" s="164">
        <f>INDEX(NoSettings!$C$2:$AH$6843,MATCH(EPS!$F2889,NoSettings!$A$2:$A$6843,0),MATCH(EPS!G$2,NoSettings!$C$1:$AH$1,0))</f>
        <v>0</v>
      </c>
      <c r="H2889" s="80">
        <f>INDEX(NoSettings!$C$2:$AH$6843,MATCH(EPS!$F2889,NoSettings!$A$2:$A$6843,0),MATCH(EPS!H$2,NoSettings!$C$1:$AH$1,0))</f>
        <v>0</v>
      </c>
      <c r="I2889" s="80">
        <f>INDEX(NoSettings!$C$2:$AH$6843,MATCH(EPS!$F2889,NoSettings!$A$2:$A$6843,0),MATCH(EPS!I$2,NoSettings!$C$1:$AH$1,0))</f>
        <v>0</v>
      </c>
      <c r="J2889" s="80">
        <f>INDEX(NoSettings!$C$2:$AH$6843,MATCH(EPS!$F2889,NoSettings!$A$2:$A$6843,0),MATCH(EPS!J$2,NoSettings!$C$1:$AH$1,0))</f>
        <v>0</v>
      </c>
      <c r="K2889" s="80">
        <f>INDEX(NoSettings!$C$2:$AH$6843,MATCH(EPS!$F2889,NoSettings!$A$2:$A$6843,0),MATCH(EPS!K$2,NoSettings!$C$1:$AH$1,0))</f>
        <v>0</v>
      </c>
      <c r="L2889" s="80">
        <f>INDEX(NoSettings!$C$2:$AH$6843,MATCH(EPS!$F2889,NoSettings!$A$2:$A$6843,0),MATCH(EPS!L$2,NoSettings!$C$1:$AH$1,0))</f>
        <v>0</v>
      </c>
      <c r="M2889" s="80">
        <f>INDEX(NoSettings!$C$2:$AH$6843,MATCH(EPS!$F2889,NoSettings!$A$2:$A$6843,0),MATCH(EPS!M$2,NoSettings!$C$1:$AH$1,0))</f>
        <v>0</v>
      </c>
      <c r="N2889" s="80">
        <f>INDEX(NoSettings!$C$2:$AH$6843,MATCH(EPS!$F2889,NoSettings!$A$2:$A$6843,0),MATCH(EPS!N$2,NoSettings!$C$1:$AH$1,0))</f>
        <v>0</v>
      </c>
      <c r="O2889" s="80">
        <f>INDEX(NoSettings!$C$2:$AH$6843,MATCH(EPS!$F2889,NoSettings!$A$2:$A$6843,0),MATCH(EPS!O$2,NoSettings!$C$1:$AH$1,0))</f>
        <v>0</v>
      </c>
      <c r="P2889" s="80">
        <f>INDEX(NoSettings!$C$2:$AH$6843,MATCH(EPS!$F2889,NoSettings!$A$2:$A$6843,0),MATCH(EPS!P$2,NoSettings!$C$1:$AH$1,0))</f>
        <v>0</v>
      </c>
      <c r="Q2889" s="164">
        <f>INDEX(NoSettings!$C$2:$AH$6843,MATCH(EPS!$F2889,NoSettings!$A$2:$A$6843,0),MATCH(EPS!Q$2,NoSettings!$C$1:$AH$1,0))</f>
        <v>0</v>
      </c>
      <c r="R2889" s="80">
        <f>INDEX(NoSettings!$C$2:$AH$6843,MATCH(EPS!$F2889,NoSettings!$A$2:$A$6843,0),MATCH(EPS!R$2,NoSettings!$C$1:$AH$1,0))</f>
        <v>0</v>
      </c>
      <c r="S2889" s="80">
        <f>INDEX(NoSettings!$C$2:$AH$6843,MATCH(EPS!$F2889,NoSettings!$A$2:$A$6843,0),MATCH(EPS!S$2,NoSettings!$C$1:$AH$1,0))</f>
        <v>0</v>
      </c>
      <c r="T2889" s="80">
        <f>INDEX(NoSettings!$C$2:$AH$6843,MATCH(EPS!$F2889,NoSettings!$A$2:$A$6843,0),MATCH(EPS!T$2,NoSettings!$C$1:$AH$1,0))</f>
        <v>0</v>
      </c>
      <c r="U2889" s="80">
        <f>INDEX(NoSettings!$C$2:$AH$6843,MATCH(EPS!$F2889,NoSettings!$A$2:$A$6843,0),MATCH(EPS!U$2,NoSettings!$C$1:$AH$1,0))</f>
        <v>0</v>
      </c>
      <c r="V2889" s="80">
        <f>INDEX(NoSettings!$C$2:$AH$6843,MATCH(EPS!$F2889,NoSettings!$A$2:$A$6843,0),MATCH(EPS!V$2,NoSettings!$C$1:$AH$1,0))</f>
        <v>0</v>
      </c>
      <c r="W2889" s="80">
        <f>INDEX(NoSettings!$C$2:$AH$6843,MATCH(EPS!$F2889,NoSettings!$A$2:$A$6843,0),MATCH(EPS!W$2,NoSettings!$C$1:$AH$1,0))</f>
        <v>0</v>
      </c>
      <c r="X2889" s="80">
        <f>INDEX(NoSettings!$C$2:$AH$6843,MATCH(EPS!$F2889,NoSettings!$A$2:$A$6843,0),MATCH(EPS!X$2,NoSettings!$C$1:$AH$1,0))</f>
        <v>0</v>
      </c>
      <c r="Y2889" s="80">
        <f>INDEX(NoSettings!$C$2:$AH$6843,MATCH(EPS!$F2889,NoSettings!$A$2:$A$6843,0),MATCH(EPS!Y$2,NoSettings!$C$1:$AH$1,0))</f>
        <v>0</v>
      </c>
      <c r="Z2889" s="80">
        <f>INDEX(NoSettings!$C$2:$AH$6843,MATCH(EPS!$F2889,NoSettings!$A$2:$A$6843,0),MATCH(EPS!Z$2,NoSettings!$C$1:$AH$1,0))</f>
        <v>0</v>
      </c>
      <c r="AA2889" s="164">
        <f>INDEX(NoSettings!$C$2:$AH$6843,MATCH(EPS!$F2889,NoSettings!$A$2:$A$6843,0),MATCH(EPS!AA$2,NoSettings!$C$1:$AH$1,0))</f>
        <v>0</v>
      </c>
      <c r="AB2889" s="80">
        <f>INDEX(NoSettings!$C$2:$AH$6843,MATCH(EPS!$F2889,NoSettings!$A$2:$A$6843,0),MATCH(EPS!AB$2,NoSettings!$C$1:$AH$1,0))</f>
        <v>0</v>
      </c>
      <c r="AC2889" s="80">
        <f>INDEX(NoSettings!$C$2:$AH$6843,MATCH(EPS!$F2889,NoSettings!$A$2:$A$6843,0),MATCH(EPS!AC$2,NoSettings!$C$1:$AH$1,0))</f>
        <v>0</v>
      </c>
      <c r="AD2889" s="80">
        <f>INDEX(NoSettings!$C$2:$AH$6843,MATCH(EPS!$F2889,NoSettings!$A$2:$A$6843,0),MATCH(EPS!AD$2,NoSettings!$C$1:$AH$1,0))</f>
        <v>0</v>
      </c>
      <c r="AE2889" s="80">
        <f>INDEX(NoSettings!$C$2:$AH$6843,MATCH(EPS!$F2889,NoSettings!$A$2:$A$6843,0),MATCH(EPS!AE$2,NoSettings!$C$1:$AH$1,0))</f>
        <v>0</v>
      </c>
      <c r="AF2889" s="80">
        <f>INDEX(NoSettings!$C$2:$AH$6843,MATCH(EPS!$F2889,NoSettings!$A$2:$A$6843,0),MATCH(EPS!AF$2,NoSettings!$C$1:$AH$1,0))</f>
        <v>0</v>
      </c>
      <c r="AG2889" s="80">
        <f>INDEX(NoSettings!$C$2:$AH$6843,MATCH(EPS!$F2889,NoSettings!$A$2:$A$6843,0),MATCH(EPS!AG$2,NoSettings!$C$1:$AH$1,0))</f>
        <v>0</v>
      </c>
      <c r="AH2889" s="80">
        <f>INDEX(NoSettings!$C$2:$AH$6843,MATCH(EPS!$F2889,NoSettings!$A$2:$A$6843,0),MATCH(EPS!AH$2,NoSettings!$C$1:$AH$1,0))</f>
        <v>0</v>
      </c>
      <c r="AI2889" s="80">
        <f>INDEX(NoSettings!$C$2:$AH$6843,MATCH(EPS!$F2889,NoSettings!$A$2:$A$6843,0),MATCH(EPS!AI$2,NoSettings!$C$1:$AH$1,0))</f>
        <v>0</v>
      </c>
      <c r="AJ2889" s="80">
        <f>INDEX(NoSettings!$C$2:$AH$6843,MATCH(EPS!$F2889,NoSettings!$A$2:$A$6843,0),MATCH(EPS!AJ$2,NoSettings!$C$1:$AH$1,0))</f>
        <v>0</v>
      </c>
      <c r="AK2889" s="164">
        <f>INDEX(NoSettings!$C$2:$AH$6843,MATCH(EPS!$F2889,NoSettings!$A$2:$A$6843,0),MATCH(EPS!AK$2,NoSettings!$C$1:$AH$1,0))</f>
        <v>0</v>
      </c>
      <c r="AL2889" s="80"/>
    </row>
    <row r="2890" spans="1:38">
      <c r="A2890" s="75" t="s">
        <v>3387</v>
      </c>
      <c r="B2890" s="113" t="s">
        <v>3462</v>
      </c>
      <c r="C2890" s="113" t="s">
        <v>3890</v>
      </c>
      <c r="D2890" s="113" t="s">
        <v>3844</v>
      </c>
      <c r="E2890" s="113" t="s">
        <v>3834</v>
      </c>
      <c r="F2890" s="113" t="s">
        <v>2614</v>
      </c>
      <c r="G2890" s="164">
        <f>INDEX(NoSettings!$C$2:$AH$6843,MATCH(EPS!$F2890,NoSettings!$A$2:$A$6843,0),MATCH(EPS!G$2,NoSettings!$C$1:$AH$1,0))</f>
        <v>0</v>
      </c>
      <c r="H2890" s="80">
        <f>INDEX(NoSettings!$C$2:$AH$6843,MATCH(EPS!$F2890,NoSettings!$A$2:$A$6843,0),MATCH(EPS!H$2,NoSettings!$C$1:$AH$1,0))</f>
        <v>0</v>
      </c>
      <c r="I2890" s="80">
        <f>INDEX(NoSettings!$C$2:$AH$6843,MATCH(EPS!$F2890,NoSettings!$A$2:$A$6843,0),MATCH(EPS!I$2,NoSettings!$C$1:$AH$1,0))</f>
        <v>0</v>
      </c>
      <c r="J2890" s="80">
        <f>INDEX(NoSettings!$C$2:$AH$6843,MATCH(EPS!$F2890,NoSettings!$A$2:$A$6843,0),MATCH(EPS!J$2,NoSettings!$C$1:$AH$1,0))</f>
        <v>0</v>
      </c>
      <c r="K2890" s="80">
        <f>INDEX(NoSettings!$C$2:$AH$6843,MATCH(EPS!$F2890,NoSettings!$A$2:$A$6843,0),MATCH(EPS!K$2,NoSettings!$C$1:$AH$1,0))</f>
        <v>0</v>
      </c>
      <c r="L2890" s="80">
        <f>INDEX(NoSettings!$C$2:$AH$6843,MATCH(EPS!$F2890,NoSettings!$A$2:$A$6843,0),MATCH(EPS!L$2,NoSettings!$C$1:$AH$1,0))</f>
        <v>0</v>
      </c>
      <c r="M2890" s="80">
        <f>INDEX(NoSettings!$C$2:$AH$6843,MATCH(EPS!$F2890,NoSettings!$A$2:$A$6843,0),MATCH(EPS!M$2,NoSettings!$C$1:$AH$1,0))</f>
        <v>0</v>
      </c>
      <c r="N2890" s="80">
        <f>INDEX(NoSettings!$C$2:$AH$6843,MATCH(EPS!$F2890,NoSettings!$A$2:$A$6843,0),MATCH(EPS!N$2,NoSettings!$C$1:$AH$1,0))</f>
        <v>0</v>
      </c>
      <c r="O2890" s="80">
        <f>INDEX(NoSettings!$C$2:$AH$6843,MATCH(EPS!$F2890,NoSettings!$A$2:$A$6843,0),MATCH(EPS!O$2,NoSettings!$C$1:$AH$1,0))</f>
        <v>0</v>
      </c>
      <c r="P2890" s="80">
        <f>INDEX(NoSettings!$C$2:$AH$6843,MATCH(EPS!$F2890,NoSettings!$A$2:$A$6843,0),MATCH(EPS!P$2,NoSettings!$C$1:$AH$1,0))</f>
        <v>0</v>
      </c>
      <c r="Q2890" s="164">
        <f>INDEX(NoSettings!$C$2:$AH$6843,MATCH(EPS!$F2890,NoSettings!$A$2:$A$6843,0),MATCH(EPS!Q$2,NoSettings!$C$1:$AH$1,0))</f>
        <v>0</v>
      </c>
      <c r="R2890" s="80">
        <f>INDEX(NoSettings!$C$2:$AH$6843,MATCH(EPS!$F2890,NoSettings!$A$2:$A$6843,0),MATCH(EPS!R$2,NoSettings!$C$1:$AH$1,0))</f>
        <v>0</v>
      </c>
      <c r="S2890" s="80">
        <f>INDEX(NoSettings!$C$2:$AH$6843,MATCH(EPS!$F2890,NoSettings!$A$2:$A$6843,0),MATCH(EPS!S$2,NoSettings!$C$1:$AH$1,0))</f>
        <v>0</v>
      </c>
      <c r="T2890" s="80">
        <f>INDEX(NoSettings!$C$2:$AH$6843,MATCH(EPS!$F2890,NoSettings!$A$2:$A$6843,0),MATCH(EPS!T$2,NoSettings!$C$1:$AH$1,0))</f>
        <v>0</v>
      </c>
      <c r="U2890" s="80">
        <f>INDEX(NoSettings!$C$2:$AH$6843,MATCH(EPS!$F2890,NoSettings!$A$2:$A$6843,0),MATCH(EPS!U$2,NoSettings!$C$1:$AH$1,0))</f>
        <v>0</v>
      </c>
      <c r="V2890" s="80">
        <f>INDEX(NoSettings!$C$2:$AH$6843,MATCH(EPS!$F2890,NoSettings!$A$2:$A$6843,0),MATCH(EPS!V$2,NoSettings!$C$1:$AH$1,0))</f>
        <v>0</v>
      </c>
      <c r="W2890" s="80">
        <f>INDEX(NoSettings!$C$2:$AH$6843,MATCH(EPS!$F2890,NoSettings!$A$2:$A$6843,0),MATCH(EPS!W$2,NoSettings!$C$1:$AH$1,0))</f>
        <v>0</v>
      </c>
      <c r="X2890" s="80">
        <f>INDEX(NoSettings!$C$2:$AH$6843,MATCH(EPS!$F2890,NoSettings!$A$2:$A$6843,0),MATCH(EPS!X$2,NoSettings!$C$1:$AH$1,0))</f>
        <v>0</v>
      </c>
      <c r="Y2890" s="80">
        <f>INDEX(NoSettings!$C$2:$AH$6843,MATCH(EPS!$F2890,NoSettings!$A$2:$A$6843,0),MATCH(EPS!Y$2,NoSettings!$C$1:$AH$1,0))</f>
        <v>0</v>
      </c>
      <c r="Z2890" s="80">
        <f>INDEX(NoSettings!$C$2:$AH$6843,MATCH(EPS!$F2890,NoSettings!$A$2:$A$6843,0),MATCH(EPS!Z$2,NoSettings!$C$1:$AH$1,0))</f>
        <v>0</v>
      </c>
      <c r="AA2890" s="164">
        <f>INDEX(NoSettings!$C$2:$AH$6843,MATCH(EPS!$F2890,NoSettings!$A$2:$A$6843,0),MATCH(EPS!AA$2,NoSettings!$C$1:$AH$1,0))</f>
        <v>0</v>
      </c>
      <c r="AB2890" s="80">
        <f>INDEX(NoSettings!$C$2:$AH$6843,MATCH(EPS!$F2890,NoSettings!$A$2:$A$6843,0),MATCH(EPS!AB$2,NoSettings!$C$1:$AH$1,0))</f>
        <v>0</v>
      </c>
      <c r="AC2890" s="80">
        <f>INDEX(NoSettings!$C$2:$AH$6843,MATCH(EPS!$F2890,NoSettings!$A$2:$A$6843,0),MATCH(EPS!AC$2,NoSettings!$C$1:$AH$1,0))</f>
        <v>0</v>
      </c>
      <c r="AD2890" s="80">
        <f>INDEX(NoSettings!$C$2:$AH$6843,MATCH(EPS!$F2890,NoSettings!$A$2:$A$6843,0),MATCH(EPS!AD$2,NoSettings!$C$1:$AH$1,0))</f>
        <v>0</v>
      </c>
      <c r="AE2890" s="80">
        <f>INDEX(NoSettings!$C$2:$AH$6843,MATCH(EPS!$F2890,NoSettings!$A$2:$A$6843,0),MATCH(EPS!AE$2,NoSettings!$C$1:$AH$1,0))</f>
        <v>0</v>
      </c>
      <c r="AF2890" s="80">
        <f>INDEX(NoSettings!$C$2:$AH$6843,MATCH(EPS!$F2890,NoSettings!$A$2:$A$6843,0),MATCH(EPS!AF$2,NoSettings!$C$1:$AH$1,0))</f>
        <v>0</v>
      </c>
      <c r="AG2890" s="80">
        <f>INDEX(NoSettings!$C$2:$AH$6843,MATCH(EPS!$F2890,NoSettings!$A$2:$A$6843,0),MATCH(EPS!AG$2,NoSettings!$C$1:$AH$1,0))</f>
        <v>0</v>
      </c>
      <c r="AH2890" s="80">
        <f>INDEX(NoSettings!$C$2:$AH$6843,MATCH(EPS!$F2890,NoSettings!$A$2:$A$6843,0),MATCH(EPS!AH$2,NoSettings!$C$1:$AH$1,0))</f>
        <v>0</v>
      </c>
      <c r="AI2890" s="80">
        <f>INDEX(NoSettings!$C$2:$AH$6843,MATCH(EPS!$F2890,NoSettings!$A$2:$A$6843,0),MATCH(EPS!AI$2,NoSettings!$C$1:$AH$1,0))</f>
        <v>0</v>
      </c>
      <c r="AJ2890" s="80">
        <f>INDEX(NoSettings!$C$2:$AH$6843,MATCH(EPS!$F2890,NoSettings!$A$2:$A$6843,0),MATCH(EPS!AJ$2,NoSettings!$C$1:$AH$1,0))</f>
        <v>0</v>
      </c>
      <c r="AK2890" s="164">
        <f>INDEX(NoSettings!$C$2:$AH$6843,MATCH(EPS!$F2890,NoSettings!$A$2:$A$6843,0),MATCH(EPS!AK$2,NoSettings!$C$1:$AH$1,0))</f>
        <v>0</v>
      </c>
      <c r="AL2890" s="80"/>
    </row>
    <row r="2891" spans="1:38">
      <c r="A2891" s="75" t="s">
        <v>3387</v>
      </c>
      <c r="B2891" s="113" t="s">
        <v>3462</v>
      </c>
      <c r="C2891" s="113" t="s">
        <v>3890</v>
      </c>
      <c r="D2891" s="113" t="s">
        <v>3844</v>
      </c>
      <c r="E2891" s="113" t="s">
        <v>3835</v>
      </c>
      <c r="F2891" s="113" t="s">
        <v>2615</v>
      </c>
      <c r="G2891" s="164">
        <f>INDEX(NoSettings!$C$2:$AH$6843,MATCH(EPS!$F2891,NoSettings!$A$2:$A$6843,0),MATCH(EPS!G$2,NoSettings!$C$1:$AH$1,0))</f>
        <v>0</v>
      </c>
      <c r="H2891" s="80">
        <f>INDEX(NoSettings!$C$2:$AH$6843,MATCH(EPS!$F2891,NoSettings!$A$2:$A$6843,0),MATCH(EPS!H$2,NoSettings!$C$1:$AH$1,0))</f>
        <v>0</v>
      </c>
      <c r="I2891" s="80">
        <f>INDEX(NoSettings!$C$2:$AH$6843,MATCH(EPS!$F2891,NoSettings!$A$2:$A$6843,0),MATCH(EPS!I$2,NoSettings!$C$1:$AH$1,0))</f>
        <v>0</v>
      </c>
      <c r="J2891" s="80">
        <f>INDEX(NoSettings!$C$2:$AH$6843,MATCH(EPS!$F2891,NoSettings!$A$2:$A$6843,0),MATCH(EPS!J$2,NoSettings!$C$1:$AH$1,0))</f>
        <v>0</v>
      </c>
      <c r="K2891" s="80">
        <f>INDEX(NoSettings!$C$2:$AH$6843,MATCH(EPS!$F2891,NoSettings!$A$2:$A$6843,0),MATCH(EPS!K$2,NoSettings!$C$1:$AH$1,0))</f>
        <v>0</v>
      </c>
      <c r="L2891" s="80">
        <f>INDEX(NoSettings!$C$2:$AH$6843,MATCH(EPS!$F2891,NoSettings!$A$2:$A$6843,0),MATCH(EPS!L$2,NoSettings!$C$1:$AH$1,0))</f>
        <v>0</v>
      </c>
      <c r="M2891" s="80">
        <f>INDEX(NoSettings!$C$2:$AH$6843,MATCH(EPS!$F2891,NoSettings!$A$2:$A$6843,0),MATCH(EPS!M$2,NoSettings!$C$1:$AH$1,0))</f>
        <v>0</v>
      </c>
      <c r="N2891" s="80">
        <f>INDEX(NoSettings!$C$2:$AH$6843,MATCH(EPS!$F2891,NoSettings!$A$2:$A$6843,0),MATCH(EPS!N$2,NoSettings!$C$1:$AH$1,0))</f>
        <v>0</v>
      </c>
      <c r="O2891" s="80">
        <f>INDEX(NoSettings!$C$2:$AH$6843,MATCH(EPS!$F2891,NoSettings!$A$2:$A$6843,0),MATCH(EPS!O$2,NoSettings!$C$1:$AH$1,0))</f>
        <v>0</v>
      </c>
      <c r="P2891" s="80">
        <f>INDEX(NoSettings!$C$2:$AH$6843,MATCH(EPS!$F2891,NoSettings!$A$2:$A$6843,0),MATCH(EPS!P$2,NoSettings!$C$1:$AH$1,0))</f>
        <v>0</v>
      </c>
      <c r="Q2891" s="164">
        <f>INDEX(NoSettings!$C$2:$AH$6843,MATCH(EPS!$F2891,NoSettings!$A$2:$A$6843,0),MATCH(EPS!Q$2,NoSettings!$C$1:$AH$1,0))</f>
        <v>0</v>
      </c>
      <c r="R2891" s="80">
        <f>INDEX(NoSettings!$C$2:$AH$6843,MATCH(EPS!$F2891,NoSettings!$A$2:$A$6843,0),MATCH(EPS!R$2,NoSettings!$C$1:$AH$1,0))</f>
        <v>0</v>
      </c>
      <c r="S2891" s="80">
        <f>INDEX(NoSettings!$C$2:$AH$6843,MATCH(EPS!$F2891,NoSettings!$A$2:$A$6843,0),MATCH(EPS!S$2,NoSettings!$C$1:$AH$1,0))</f>
        <v>0</v>
      </c>
      <c r="T2891" s="80">
        <f>INDEX(NoSettings!$C$2:$AH$6843,MATCH(EPS!$F2891,NoSettings!$A$2:$A$6843,0),MATCH(EPS!T$2,NoSettings!$C$1:$AH$1,0))</f>
        <v>0</v>
      </c>
      <c r="U2891" s="80">
        <f>INDEX(NoSettings!$C$2:$AH$6843,MATCH(EPS!$F2891,NoSettings!$A$2:$A$6843,0),MATCH(EPS!U$2,NoSettings!$C$1:$AH$1,0))</f>
        <v>0</v>
      </c>
      <c r="V2891" s="80">
        <f>INDEX(NoSettings!$C$2:$AH$6843,MATCH(EPS!$F2891,NoSettings!$A$2:$A$6843,0),MATCH(EPS!V$2,NoSettings!$C$1:$AH$1,0))</f>
        <v>0</v>
      </c>
      <c r="W2891" s="80">
        <f>INDEX(NoSettings!$C$2:$AH$6843,MATCH(EPS!$F2891,NoSettings!$A$2:$A$6843,0),MATCH(EPS!W$2,NoSettings!$C$1:$AH$1,0))</f>
        <v>0</v>
      </c>
      <c r="X2891" s="80">
        <f>INDEX(NoSettings!$C$2:$AH$6843,MATCH(EPS!$F2891,NoSettings!$A$2:$A$6843,0),MATCH(EPS!X$2,NoSettings!$C$1:$AH$1,0))</f>
        <v>0</v>
      </c>
      <c r="Y2891" s="80">
        <f>INDEX(NoSettings!$C$2:$AH$6843,MATCH(EPS!$F2891,NoSettings!$A$2:$A$6843,0),MATCH(EPS!Y$2,NoSettings!$C$1:$AH$1,0))</f>
        <v>0</v>
      </c>
      <c r="Z2891" s="80">
        <f>INDEX(NoSettings!$C$2:$AH$6843,MATCH(EPS!$F2891,NoSettings!$A$2:$A$6843,0),MATCH(EPS!Z$2,NoSettings!$C$1:$AH$1,0))</f>
        <v>0</v>
      </c>
      <c r="AA2891" s="164">
        <f>INDEX(NoSettings!$C$2:$AH$6843,MATCH(EPS!$F2891,NoSettings!$A$2:$A$6843,0),MATCH(EPS!AA$2,NoSettings!$C$1:$AH$1,0))</f>
        <v>0</v>
      </c>
      <c r="AB2891" s="80">
        <f>INDEX(NoSettings!$C$2:$AH$6843,MATCH(EPS!$F2891,NoSettings!$A$2:$A$6843,0),MATCH(EPS!AB$2,NoSettings!$C$1:$AH$1,0))</f>
        <v>0</v>
      </c>
      <c r="AC2891" s="80">
        <f>INDEX(NoSettings!$C$2:$AH$6843,MATCH(EPS!$F2891,NoSettings!$A$2:$A$6843,0),MATCH(EPS!AC$2,NoSettings!$C$1:$AH$1,0))</f>
        <v>0</v>
      </c>
      <c r="AD2891" s="80">
        <f>INDEX(NoSettings!$C$2:$AH$6843,MATCH(EPS!$F2891,NoSettings!$A$2:$A$6843,0),MATCH(EPS!AD$2,NoSettings!$C$1:$AH$1,0))</f>
        <v>0</v>
      </c>
      <c r="AE2891" s="80">
        <f>INDEX(NoSettings!$C$2:$AH$6843,MATCH(EPS!$F2891,NoSettings!$A$2:$A$6843,0),MATCH(EPS!AE$2,NoSettings!$C$1:$AH$1,0))</f>
        <v>0</v>
      </c>
      <c r="AF2891" s="80">
        <f>INDEX(NoSettings!$C$2:$AH$6843,MATCH(EPS!$F2891,NoSettings!$A$2:$A$6843,0),MATCH(EPS!AF$2,NoSettings!$C$1:$AH$1,0))</f>
        <v>0</v>
      </c>
      <c r="AG2891" s="80">
        <f>INDEX(NoSettings!$C$2:$AH$6843,MATCH(EPS!$F2891,NoSettings!$A$2:$A$6843,0),MATCH(EPS!AG$2,NoSettings!$C$1:$AH$1,0))</f>
        <v>0</v>
      </c>
      <c r="AH2891" s="80">
        <f>INDEX(NoSettings!$C$2:$AH$6843,MATCH(EPS!$F2891,NoSettings!$A$2:$A$6843,0),MATCH(EPS!AH$2,NoSettings!$C$1:$AH$1,0))</f>
        <v>0</v>
      </c>
      <c r="AI2891" s="80">
        <f>INDEX(NoSettings!$C$2:$AH$6843,MATCH(EPS!$F2891,NoSettings!$A$2:$A$6843,0),MATCH(EPS!AI$2,NoSettings!$C$1:$AH$1,0))</f>
        <v>0</v>
      </c>
      <c r="AJ2891" s="80">
        <f>INDEX(NoSettings!$C$2:$AH$6843,MATCH(EPS!$F2891,NoSettings!$A$2:$A$6843,0),MATCH(EPS!AJ$2,NoSettings!$C$1:$AH$1,0))</f>
        <v>0</v>
      </c>
      <c r="AK2891" s="164">
        <f>INDEX(NoSettings!$C$2:$AH$6843,MATCH(EPS!$F2891,NoSettings!$A$2:$A$6843,0),MATCH(EPS!AK$2,NoSettings!$C$1:$AH$1,0))</f>
        <v>0</v>
      </c>
      <c r="AL2891" s="80"/>
    </row>
    <row r="2892" spans="1:38">
      <c r="A2892" s="75" t="s">
        <v>3387</v>
      </c>
      <c r="B2892" s="113" t="s">
        <v>3462</v>
      </c>
      <c r="C2892" s="113" t="s">
        <v>3890</v>
      </c>
      <c r="D2892" s="113" t="s">
        <v>3844</v>
      </c>
      <c r="E2892" s="113" t="s">
        <v>3836</v>
      </c>
      <c r="F2892" s="113" t="s">
        <v>2616</v>
      </c>
      <c r="G2892" s="164">
        <f>INDEX(NoSettings!$C$2:$AH$6843,MATCH(EPS!$F2892,NoSettings!$A$2:$A$6843,0),MATCH(EPS!G$2,NoSettings!$C$1:$AH$1,0))</f>
        <v>0</v>
      </c>
      <c r="H2892" s="80">
        <f>INDEX(NoSettings!$C$2:$AH$6843,MATCH(EPS!$F2892,NoSettings!$A$2:$A$6843,0),MATCH(EPS!H$2,NoSettings!$C$1:$AH$1,0))</f>
        <v>0</v>
      </c>
      <c r="I2892" s="80">
        <f>INDEX(NoSettings!$C$2:$AH$6843,MATCH(EPS!$F2892,NoSettings!$A$2:$A$6843,0),MATCH(EPS!I$2,NoSettings!$C$1:$AH$1,0))</f>
        <v>0</v>
      </c>
      <c r="J2892" s="80">
        <f>INDEX(NoSettings!$C$2:$AH$6843,MATCH(EPS!$F2892,NoSettings!$A$2:$A$6843,0),MATCH(EPS!J$2,NoSettings!$C$1:$AH$1,0))</f>
        <v>0</v>
      </c>
      <c r="K2892" s="80">
        <f>INDEX(NoSettings!$C$2:$AH$6843,MATCH(EPS!$F2892,NoSettings!$A$2:$A$6843,0),MATCH(EPS!K$2,NoSettings!$C$1:$AH$1,0))</f>
        <v>0</v>
      </c>
      <c r="L2892" s="80">
        <f>INDEX(NoSettings!$C$2:$AH$6843,MATCH(EPS!$F2892,NoSettings!$A$2:$A$6843,0),MATCH(EPS!L$2,NoSettings!$C$1:$AH$1,0))</f>
        <v>0</v>
      </c>
      <c r="M2892" s="80">
        <f>INDEX(NoSettings!$C$2:$AH$6843,MATCH(EPS!$F2892,NoSettings!$A$2:$A$6843,0),MATCH(EPS!M$2,NoSettings!$C$1:$AH$1,0))</f>
        <v>0</v>
      </c>
      <c r="N2892" s="80">
        <f>INDEX(NoSettings!$C$2:$AH$6843,MATCH(EPS!$F2892,NoSettings!$A$2:$A$6843,0),MATCH(EPS!N$2,NoSettings!$C$1:$AH$1,0))</f>
        <v>0</v>
      </c>
      <c r="O2892" s="80">
        <f>INDEX(NoSettings!$C$2:$AH$6843,MATCH(EPS!$F2892,NoSettings!$A$2:$A$6843,0),MATCH(EPS!O$2,NoSettings!$C$1:$AH$1,0))</f>
        <v>0</v>
      </c>
      <c r="P2892" s="80">
        <f>INDEX(NoSettings!$C$2:$AH$6843,MATCH(EPS!$F2892,NoSettings!$A$2:$A$6843,0),MATCH(EPS!P$2,NoSettings!$C$1:$AH$1,0))</f>
        <v>0</v>
      </c>
      <c r="Q2892" s="164">
        <f>INDEX(NoSettings!$C$2:$AH$6843,MATCH(EPS!$F2892,NoSettings!$A$2:$A$6843,0),MATCH(EPS!Q$2,NoSettings!$C$1:$AH$1,0))</f>
        <v>0</v>
      </c>
      <c r="R2892" s="80">
        <f>INDEX(NoSettings!$C$2:$AH$6843,MATCH(EPS!$F2892,NoSettings!$A$2:$A$6843,0),MATCH(EPS!R$2,NoSettings!$C$1:$AH$1,0))</f>
        <v>0</v>
      </c>
      <c r="S2892" s="80">
        <f>INDEX(NoSettings!$C$2:$AH$6843,MATCH(EPS!$F2892,NoSettings!$A$2:$A$6843,0),MATCH(EPS!S$2,NoSettings!$C$1:$AH$1,0))</f>
        <v>0</v>
      </c>
      <c r="T2892" s="80">
        <f>INDEX(NoSettings!$C$2:$AH$6843,MATCH(EPS!$F2892,NoSettings!$A$2:$A$6843,0),MATCH(EPS!T$2,NoSettings!$C$1:$AH$1,0))</f>
        <v>0</v>
      </c>
      <c r="U2892" s="80">
        <f>INDEX(NoSettings!$C$2:$AH$6843,MATCH(EPS!$F2892,NoSettings!$A$2:$A$6843,0),MATCH(EPS!U$2,NoSettings!$C$1:$AH$1,0))</f>
        <v>0</v>
      </c>
      <c r="V2892" s="80">
        <f>INDEX(NoSettings!$C$2:$AH$6843,MATCH(EPS!$F2892,NoSettings!$A$2:$A$6843,0),MATCH(EPS!V$2,NoSettings!$C$1:$AH$1,0))</f>
        <v>0</v>
      </c>
      <c r="W2892" s="80">
        <f>INDEX(NoSettings!$C$2:$AH$6843,MATCH(EPS!$F2892,NoSettings!$A$2:$A$6843,0),MATCH(EPS!W$2,NoSettings!$C$1:$AH$1,0))</f>
        <v>0</v>
      </c>
      <c r="X2892" s="80">
        <f>INDEX(NoSettings!$C$2:$AH$6843,MATCH(EPS!$F2892,NoSettings!$A$2:$A$6843,0),MATCH(EPS!X$2,NoSettings!$C$1:$AH$1,0))</f>
        <v>0</v>
      </c>
      <c r="Y2892" s="80">
        <f>INDEX(NoSettings!$C$2:$AH$6843,MATCH(EPS!$F2892,NoSettings!$A$2:$A$6843,0),MATCH(EPS!Y$2,NoSettings!$C$1:$AH$1,0))</f>
        <v>0</v>
      </c>
      <c r="Z2892" s="80">
        <f>INDEX(NoSettings!$C$2:$AH$6843,MATCH(EPS!$F2892,NoSettings!$A$2:$A$6843,0),MATCH(EPS!Z$2,NoSettings!$C$1:$AH$1,0))</f>
        <v>0</v>
      </c>
      <c r="AA2892" s="164">
        <f>INDEX(NoSettings!$C$2:$AH$6843,MATCH(EPS!$F2892,NoSettings!$A$2:$A$6843,0),MATCH(EPS!AA$2,NoSettings!$C$1:$AH$1,0))</f>
        <v>0</v>
      </c>
      <c r="AB2892" s="80">
        <f>INDEX(NoSettings!$C$2:$AH$6843,MATCH(EPS!$F2892,NoSettings!$A$2:$A$6843,0),MATCH(EPS!AB$2,NoSettings!$C$1:$AH$1,0))</f>
        <v>0</v>
      </c>
      <c r="AC2892" s="80">
        <f>INDEX(NoSettings!$C$2:$AH$6843,MATCH(EPS!$F2892,NoSettings!$A$2:$A$6843,0),MATCH(EPS!AC$2,NoSettings!$C$1:$AH$1,0))</f>
        <v>0</v>
      </c>
      <c r="AD2892" s="80">
        <f>INDEX(NoSettings!$C$2:$AH$6843,MATCH(EPS!$F2892,NoSettings!$A$2:$A$6843,0),MATCH(EPS!AD$2,NoSettings!$C$1:$AH$1,0))</f>
        <v>0</v>
      </c>
      <c r="AE2892" s="80">
        <f>INDEX(NoSettings!$C$2:$AH$6843,MATCH(EPS!$F2892,NoSettings!$A$2:$A$6843,0),MATCH(EPS!AE$2,NoSettings!$C$1:$AH$1,0))</f>
        <v>0</v>
      </c>
      <c r="AF2892" s="80">
        <f>INDEX(NoSettings!$C$2:$AH$6843,MATCH(EPS!$F2892,NoSettings!$A$2:$A$6843,0),MATCH(EPS!AF$2,NoSettings!$C$1:$AH$1,0))</f>
        <v>0</v>
      </c>
      <c r="AG2892" s="80">
        <f>INDEX(NoSettings!$C$2:$AH$6843,MATCH(EPS!$F2892,NoSettings!$A$2:$A$6843,0),MATCH(EPS!AG$2,NoSettings!$C$1:$AH$1,0))</f>
        <v>0</v>
      </c>
      <c r="AH2892" s="80">
        <f>INDEX(NoSettings!$C$2:$AH$6843,MATCH(EPS!$F2892,NoSettings!$A$2:$A$6843,0),MATCH(EPS!AH$2,NoSettings!$C$1:$AH$1,0))</f>
        <v>0</v>
      </c>
      <c r="AI2892" s="80">
        <f>INDEX(NoSettings!$C$2:$AH$6843,MATCH(EPS!$F2892,NoSettings!$A$2:$A$6843,0),MATCH(EPS!AI$2,NoSettings!$C$1:$AH$1,0))</f>
        <v>0</v>
      </c>
      <c r="AJ2892" s="80">
        <f>INDEX(NoSettings!$C$2:$AH$6843,MATCH(EPS!$F2892,NoSettings!$A$2:$A$6843,0),MATCH(EPS!AJ$2,NoSettings!$C$1:$AH$1,0))</f>
        <v>0</v>
      </c>
      <c r="AK2892" s="164">
        <f>INDEX(NoSettings!$C$2:$AH$6843,MATCH(EPS!$F2892,NoSettings!$A$2:$A$6843,0),MATCH(EPS!AK$2,NoSettings!$C$1:$AH$1,0))</f>
        <v>0</v>
      </c>
      <c r="AL2892" s="80"/>
    </row>
    <row r="2893" spans="1:38">
      <c r="A2893" s="75" t="s">
        <v>3387</v>
      </c>
      <c r="B2893" s="113" t="s">
        <v>3462</v>
      </c>
      <c r="C2893" s="113" t="s">
        <v>3890</v>
      </c>
      <c r="D2893" s="113" t="s">
        <v>3844</v>
      </c>
      <c r="E2893" s="113" t="s">
        <v>3837</v>
      </c>
      <c r="F2893" s="113" t="s">
        <v>2617</v>
      </c>
      <c r="G2893" s="164">
        <f>INDEX(NoSettings!$C$2:$AH$6843,MATCH(EPS!$F2893,NoSettings!$A$2:$A$6843,0),MATCH(EPS!G$2,NoSettings!$C$1:$AH$1,0))</f>
        <v>2087430000</v>
      </c>
      <c r="H2893" s="80">
        <f>INDEX(NoSettings!$C$2:$AH$6843,MATCH(EPS!$F2893,NoSettings!$A$2:$A$6843,0),MATCH(EPS!H$2,NoSettings!$C$1:$AH$1,0))</f>
        <v>2194680000</v>
      </c>
      <c r="I2893" s="80">
        <f>INDEX(NoSettings!$C$2:$AH$6843,MATCH(EPS!$F2893,NoSettings!$A$2:$A$6843,0),MATCH(EPS!I$2,NoSettings!$C$1:$AH$1,0))</f>
        <v>2195180000</v>
      </c>
      <c r="J2893" s="80">
        <f>INDEX(NoSettings!$C$2:$AH$6843,MATCH(EPS!$F2893,NoSettings!$A$2:$A$6843,0),MATCH(EPS!J$2,NoSettings!$C$1:$AH$1,0))</f>
        <v>2177580000</v>
      </c>
      <c r="K2893" s="80">
        <f>INDEX(NoSettings!$C$2:$AH$6843,MATCH(EPS!$F2893,NoSettings!$A$2:$A$6843,0),MATCH(EPS!K$2,NoSettings!$C$1:$AH$1,0))</f>
        <v>2159140000</v>
      </c>
      <c r="L2893" s="80">
        <f>INDEX(NoSettings!$C$2:$AH$6843,MATCH(EPS!$F2893,NoSettings!$A$2:$A$6843,0),MATCH(EPS!L$2,NoSettings!$C$1:$AH$1,0))</f>
        <v>2076070000</v>
      </c>
      <c r="M2893" s="80">
        <f>INDEX(NoSettings!$C$2:$AH$6843,MATCH(EPS!$F2893,NoSettings!$A$2:$A$6843,0),MATCH(EPS!M$2,NoSettings!$C$1:$AH$1,0))</f>
        <v>2087080000</v>
      </c>
      <c r="N2893" s="80">
        <f>INDEX(NoSettings!$C$2:$AH$6843,MATCH(EPS!$F2893,NoSettings!$A$2:$A$6843,0),MATCH(EPS!N$2,NoSettings!$C$1:$AH$1,0))</f>
        <v>2074570000</v>
      </c>
      <c r="O2893" s="80">
        <f>INDEX(NoSettings!$C$2:$AH$6843,MATCH(EPS!$F2893,NoSettings!$A$2:$A$6843,0),MATCH(EPS!O$2,NoSettings!$C$1:$AH$1,0))</f>
        <v>2092610000</v>
      </c>
      <c r="P2893" s="80">
        <f>INDEX(NoSettings!$C$2:$AH$6843,MATCH(EPS!$F2893,NoSettings!$A$2:$A$6843,0),MATCH(EPS!P$2,NoSettings!$C$1:$AH$1,0))</f>
        <v>2108320000</v>
      </c>
      <c r="Q2893" s="164">
        <f>INDEX(NoSettings!$C$2:$AH$6843,MATCH(EPS!$F2893,NoSettings!$A$2:$A$6843,0),MATCH(EPS!Q$2,NoSettings!$C$1:$AH$1,0))</f>
        <v>2116920000</v>
      </c>
      <c r="R2893" s="80">
        <f>INDEX(NoSettings!$C$2:$AH$6843,MATCH(EPS!$F2893,NoSettings!$A$2:$A$6843,0),MATCH(EPS!R$2,NoSettings!$C$1:$AH$1,0))</f>
        <v>2118690000</v>
      </c>
      <c r="S2893" s="80">
        <f>INDEX(NoSettings!$C$2:$AH$6843,MATCH(EPS!$F2893,NoSettings!$A$2:$A$6843,0),MATCH(EPS!S$2,NoSettings!$C$1:$AH$1,0))</f>
        <v>2117250000</v>
      </c>
      <c r="T2893" s="80">
        <f>INDEX(NoSettings!$C$2:$AH$6843,MATCH(EPS!$F2893,NoSettings!$A$2:$A$6843,0),MATCH(EPS!T$2,NoSettings!$C$1:$AH$1,0))</f>
        <v>2120180000</v>
      </c>
      <c r="U2893" s="80">
        <f>INDEX(NoSettings!$C$2:$AH$6843,MATCH(EPS!$F2893,NoSettings!$A$2:$A$6843,0),MATCH(EPS!U$2,NoSettings!$C$1:$AH$1,0))</f>
        <v>2116290000</v>
      </c>
      <c r="V2893" s="80">
        <f>INDEX(NoSettings!$C$2:$AH$6843,MATCH(EPS!$F2893,NoSettings!$A$2:$A$6843,0),MATCH(EPS!V$2,NoSettings!$C$1:$AH$1,0))</f>
        <v>2120030000</v>
      </c>
      <c r="W2893" s="80">
        <f>INDEX(NoSettings!$C$2:$AH$6843,MATCH(EPS!$F2893,NoSettings!$A$2:$A$6843,0),MATCH(EPS!W$2,NoSettings!$C$1:$AH$1,0))</f>
        <v>2122540000</v>
      </c>
      <c r="X2893" s="80">
        <f>INDEX(NoSettings!$C$2:$AH$6843,MATCH(EPS!$F2893,NoSettings!$A$2:$A$6843,0),MATCH(EPS!X$2,NoSettings!$C$1:$AH$1,0))</f>
        <v>2122630000</v>
      </c>
      <c r="Y2893" s="80">
        <f>INDEX(NoSettings!$C$2:$AH$6843,MATCH(EPS!$F2893,NoSettings!$A$2:$A$6843,0),MATCH(EPS!Y$2,NoSettings!$C$1:$AH$1,0))</f>
        <v>2113530000</v>
      </c>
      <c r="Z2893" s="80">
        <f>INDEX(NoSettings!$C$2:$AH$6843,MATCH(EPS!$F2893,NoSettings!$A$2:$A$6843,0),MATCH(EPS!Z$2,NoSettings!$C$1:$AH$1,0))</f>
        <v>2120690000</v>
      </c>
      <c r="AA2893" s="164">
        <f>INDEX(NoSettings!$C$2:$AH$6843,MATCH(EPS!$F2893,NoSettings!$A$2:$A$6843,0),MATCH(EPS!AA$2,NoSettings!$C$1:$AH$1,0))</f>
        <v>2113820000</v>
      </c>
      <c r="AB2893" s="80">
        <f>INDEX(NoSettings!$C$2:$AH$6843,MATCH(EPS!$F2893,NoSettings!$A$2:$A$6843,0),MATCH(EPS!AB$2,NoSettings!$C$1:$AH$1,0))</f>
        <v>2114610000</v>
      </c>
      <c r="AC2893" s="80">
        <f>INDEX(NoSettings!$C$2:$AH$6843,MATCH(EPS!$F2893,NoSettings!$A$2:$A$6843,0),MATCH(EPS!AC$2,NoSettings!$C$1:$AH$1,0))</f>
        <v>2121510000</v>
      </c>
      <c r="AD2893" s="80">
        <f>INDEX(NoSettings!$C$2:$AH$6843,MATCH(EPS!$F2893,NoSettings!$A$2:$A$6843,0),MATCH(EPS!AD$2,NoSettings!$C$1:$AH$1,0))</f>
        <v>2133020000</v>
      </c>
      <c r="AE2893" s="80">
        <f>INDEX(NoSettings!$C$2:$AH$6843,MATCH(EPS!$F2893,NoSettings!$A$2:$A$6843,0),MATCH(EPS!AE$2,NoSettings!$C$1:$AH$1,0))</f>
        <v>2123590000</v>
      </c>
      <c r="AF2893" s="80">
        <f>INDEX(NoSettings!$C$2:$AH$6843,MATCH(EPS!$F2893,NoSettings!$A$2:$A$6843,0),MATCH(EPS!AF$2,NoSettings!$C$1:$AH$1,0))</f>
        <v>2126400000</v>
      </c>
      <c r="AG2893" s="80">
        <f>INDEX(NoSettings!$C$2:$AH$6843,MATCH(EPS!$F2893,NoSettings!$A$2:$A$6843,0),MATCH(EPS!AG$2,NoSettings!$C$1:$AH$1,0))</f>
        <v>2124150000</v>
      </c>
      <c r="AH2893" s="80">
        <f>INDEX(NoSettings!$C$2:$AH$6843,MATCH(EPS!$F2893,NoSettings!$A$2:$A$6843,0),MATCH(EPS!AH$2,NoSettings!$C$1:$AH$1,0))</f>
        <v>2127100000</v>
      </c>
      <c r="AI2893" s="80">
        <f>INDEX(NoSettings!$C$2:$AH$6843,MATCH(EPS!$F2893,NoSettings!$A$2:$A$6843,0),MATCH(EPS!AI$2,NoSettings!$C$1:$AH$1,0))</f>
        <v>2129850000</v>
      </c>
      <c r="AJ2893" s="80">
        <f>INDEX(NoSettings!$C$2:$AH$6843,MATCH(EPS!$F2893,NoSettings!$A$2:$A$6843,0),MATCH(EPS!AJ$2,NoSettings!$C$1:$AH$1,0))</f>
        <v>2133500000</v>
      </c>
      <c r="AK2893" s="164">
        <f>INDEX(NoSettings!$C$2:$AH$6843,MATCH(EPS!$F2893,NoSettings!$A$2:$A$6843,0),MATCH(EPS!AK$2,NoSettings!$C$1:$AH$1,0))</f>
        <v>2145730000</v>
      </c>
      <c r="AL2893" s="80"/>
    </row>
    <row r="2894" spans="1:38">
      <c r="A2894" s="75" t="s">
        <v>3387</v>
      </c>
      <c r="B2894" s="113" t="s">
        <v>3462</v>
      </c>
      <c r="C2894" s="113" t="s">
        <v>3890</v>
      </c>
      <c r="D2894" s="113" t="s">
        <v>3844</v>
      </c>
      <c r="E2894" s="113" t="s">
        <v>3838</v>
      </c>
      <c r="F2894" s="113" t="s">
        <v>2618</v>
      </c>
      <c r="G2894" s="164">
        <f>INDEX(NoSettings!$C$2:$AH$6843,MATCH(EPS!$F2894,NoSettings!$A$2:$A$6843,0),MATCH(EPS!G$2,NoSettings!$C$1:$AH$1,0))</f>
        <v>0</v>
      </c>
      <c r="H2894" s="80">
        <f>INDEX(NoSettings!$C$2:$AH$6843,MATCH(EPS!$F2894,NoSettings!$A$2:$A$6843,0),MATCH(EPS!H$2,NoSettings!$C$1:$AH$1,0))</f>
        <v>0</v>
      </c>
      <c r="I2894" s="80">
        <f>INDEX(NoSettings!$C$2:$AH$6843,MATCH(EPS!$F2894,NoSettings!$A$2:$A$6843,0),MATCH(EPS!I$2,NoSettings!$C$1:$AH$1,0))</f>
        <v>0</v>
      </c>
      <c r="J2894" s="80">
        <f>INDEX(NoSettings!$C$2:$AH$6843,MATCH(EPS!$F2894,NoSettings!$A$2:$A$6843,0),MATCH(EPS!J$2,NoSettings!$C$1:$AH$1,0))</f>
        <v>0</v>
      </c>
      <c r="K2894" s="80">
        <f>INDEX(NoSettings!$C$2:$AH$6843,MATCH(EPS!$F2894,NoSettings!$A$2:$A$6843,0),MATCH(EPS!K$2,NoSettings!$C$1:$AH$1,0))</f>
        <v>0</v>
      </c>
      <c r="L2894" s="80">
        <f>INDEX(NoSettings!$C$2:$AH$6843,MATCH(EPS!$F2894,NoSettings!$A$2:$A$6843,0),MATCH(EPS!L$2,NoSettings!$C$1:$AH$1,0))</f>
        <v>0</v>
      </c>
      <c r="M2894" s="80">
        <f>INDEX(NoSettings!$C$2:$AH$6843,MATCH(EPS!$F2894,NoSettings!$A$2:$A$6843,0),MATCH(EPS!M$2,NoSettings!$C$1:$AH$1,0))</f>
        <v>0</v>
      </c>
      <c r="N2894" s="80">
        <f>INDEX(NoSettings!$C$2:$AH$6843,MATCH(EPS!$F2894,NoSettings!$A$2:$A$6843,0),MATCH(EPS!N$2,NoSettings!$C$1:$AH$1,0))</f>
        <v>0</v>
      </c>
      <c r="O2894" s="80">
        <f>INDEX(NoSettings!$C$2:$AH$6843,MATCH(EPS!$F2894,NoSettings!$A$2:$A$6843,0),MATCH(EPS!O$2,NoSettings!$C$1:$AH$1,0))</f>
        <v>0</v>
      </c>
      <c r="P2894" s="80">
        <f>INDEX(NoSettings!$C$2:$AH$6843,MATCH(EPS!$F2894,NoSettings!$A$2:$A$6843,0),MATCH(EPS!P$2,NoSettings!$C$1:$AH$1,0))</f>
        <v>0</v>
      </c>
      <c r="Q2894" s="164">
        <f>INDEX(NoSettings!$C$2:$AH$6843,MATCH(EPS!$F2894,NoSettings!$A$2:$A$6843,0),MATCH(EPS!Q$2,NoSettings!$C$1:$AH$1,0))</f>
        <v>0</v>
      </c>
      <c r="R2894" s="80">
        <f>INDEX(NoSettings!$C$2:$AH$6843,MATCH(EPS!$F2894,NoSettings!$A$2:$A$6843,0),MATCH(EPS!R$2,NoSettings!$C$1:$AH$1,0))</f>
        <v>0</v>
      </c>
      <c r="S2894" s="80">
        <f>INDEX(NoSettings!$C$2:$AH$6843,MATCH(EPS!$F2894,NoSettings!$A$2:$A$6843,0),MATCH(EPS!S$2,NoSettings!$C$1:$AH$1,0))</f>
        <v>0</v>
      </c>
      <c r="T2894" s="80">
        <f>INDEX(NoSettings!$C$2:$AH$6843,MATCH(EPS!$F2894,NoSettings!$A$2:$A$6843,0),MATCH(EPS!T$2,NoSettings!$C$1:$AH$1,0))</f>
        <v>0</v>
      </c>
      <c r="U2894" s="80">
        <f>INDEX(NoSettings!$C$2:$AH$6843,MATCH(EPS!$F2894,NoSettings!$A$2:$A$6843,0),MATCH(EPS!U$2,NoSettings!$C$1:$AH$1,0))</f>
        <v>0</v>
      </c>
      <c r="V2894" s="80">
        <f>INDEX(NoSettings!$C$2:$AH$6843,MATCH(EPS!$F2894,NoSettings!$A$2:$A$6843,0),MATCH(EPS!V$2,NoSettings!$C$1:$AH$1,0))</f>
        <v>0</v>
      </c>
      <c r="W2894" s="80">
        <f>INDEX(NoSettings!$C$2:$AH$6843,MATCH(EPS!$F2894,NoSettings!$A$2:$A$6843,0),MATCH(EPS!W$2,NoSettings!$C$1:$AH$1,0))</f>
        <v>0</v>
      </c>
      <c r="X2894" s="80">
        <f>INDEX(NoSettings!$C$2:$AH$6843,MATCH(EPS!$F2894,NoSettings!$A$2:$A$6843,0),MATCH(EPS!X$2,NoSettings!$C$1:$AH$1,0))</f>
        <v>0</v>
      </c>
      <c r="Y2894" s="80">
        <f>INDEX(NoSettings!$C$2:$AH$6843,MATCH(EPS!$F2894,NoSettings!$A$2:$A$6843,0),MATCH(EPS!Y$2,NoSettings!$C$1:$AH$1,0))</f>
        <v>0</v>
      </c>
      <c r="Z2894" s="80">
        <f>INDEX(NoSettings!$C$2:$AH$6843,MATCH(EPS!$F2894,NoSettings!$A$2:$A$6843,0),MATCH(EPS!Z$2,NoSettings!$C$1:$AH$1,0))</f>
        <v>0</v>
      </c>
      <c r="AA2894" s="164">
        <f>INDEX(NoSettings!$C$2:$AH$6843,MATCH(EPS!$F2894,NoSettings!$A$2:$A$6843,0),MATCH(EPS!AA$2,NoSettings!$C$1:$AH$1,0))</f>
        <v>0</v>
      </c>
      <c r="AB2894" s="80">
        <f>INDEX(NoSettings!$C$2:$AH$6843,MATCH(EPS!$F2894,NoSettings!$A$2:$A$6843,0),MATCH(EPS!AB$2,NoSettings!$C$1:$AH$1,0))</f>
        <v>0</v>
      </c>
      <c r="AC2894" s="80">
        <f>INDEX(NoSettings!$C$2:$AH$6843,MATCH(EPS!$F2894,NoSettings!$A$2:$A$6843,0),MATCH(EPS!AC$2,NoSettings!$C$1:$AH$1,0))</f>
        <v>0</v>
      </c>
      <c r="AD2894" s="80">
        <f>INDEX(NoSettings!$C$2:$AH$6843,MATCH(EPS!$F2894,NoSettings!$A$2:$A$6843,0),MATCH(EPS!AD$2,NoSettings!$C$1:$AH$1,0))</f>
        <v>0</v>
      </c>
      <c r="AE2894" s="80">
        <f>INDEX(NoSettings!$C$2:$AH$6843,MATCH(EPS!$F2894,NoSettings!$A$2:$A$6843,0),MATCH(EPS!AE$2,NoSettings!$C$1:$AH$1,0))</f>
        <v>0</v>
      </c>
      <c r="AF2894" s="80">
        <f>INDEX(NoSettings!$C$2:$AH$6843,MATCH(EPS!$F2894,NoSettings!$A$2:$A$6843,0),MATCH(EPS!AF$2,NoSettings!$C$1:$AH$1,0))</f>
        <v>0</v>
      </c>
      <c r="AG2894" s="80">
        <f>INDEX(NoSettings!$C$2:$AH$6843,MATCH(EPS!$F2894,NoSettings!$A$2:$A$6843,0),MATCH(EPS!AG$2,NoSettings!$C$1:$AH$1,0))</f>
        <v>0</v>
      </c>
      <c r="AH2894" s="80">
        <f>INDEX(NoSettings!$C$2:$AH$6843,MATCH(EPS!$F2894,NoSettings!$A$2:$A$6843,0),MATCH(EPS!AH$2,NoSettings!$C$1:$AH$1,0))</f>
        <v>0</v>
      </c>
      <c r="AI2894" s="80">
        <f>INDEX(NoSettings!$C$2:$AH$6843,MATCH(EPS!$F2894,NoSettings!$A$2:$A$6843,0),MATCH(EPS!AI$2,NoSettings!$C$1:$AH$1,0))</f>
        <v>0</v>
      </c>
      <c r="AJ2894" s="80">
        <f>INDEX(NoSettings!$C$2:$AH$6843,MATCH(EPS!$F2894,NoSettings!$A$2:$A$6843,0),MATCH(EPS!AJ$2,NoSettings!$C$1:$AH$1,0))</f>
        <v>0</v>
      </c>
      <c r="AK2894" s="164">
        <f>INDEX(NoSettings!$C$2:$AH$6843,MATCH(EPS!$F2894,NoSettings!$A$2:$A$6843,0),MATCH(EPS!AK$2,NoSettings!$C$1:$AH$1,0))</f>
        <v>0</v>
      </c>
      <c r="AL2894" s="80"/>
    </row>
    <row r="2895" spans="1:38">
      <c r="A2895" s="75" t="s">
        <v>3387</v>
      </c>
      <c r="B2895" s="113" t="s">
        <v>3462</v>
      </c>
      <c r="C2895" s="113" t="s">
        <v>3890</v>
      </c>
      <c r="D2895" s="113" t="s">
        <v>3844</v>
      </c>
      <c r="E2895" s="113" t="s">
        <v>3839</v>
      </c>
      <c r="F2895" s="113" t="s">
        <v>2619</v>
      </c>
      <c r="G2895" s="164">
        <f>INDEX(NoSettings!$C$2:$AH$6843,MATCH(EPS!$F2895,NoSettings!$A$2:$A$6843,0),MATCH(EPS!G$2,NoSettings!$C$1:$AH$1,0))</f>
        <v>0</v>
      </c>
      <c r="H2895" s="80">
        <f>INDEX(NoSettings!$C$2:$AH$6843,MATCH(EPS!$F2895,NoSettings!$A$2:$A$6843,0),MATCH(EPS!H$2,NoSettings!$C$1:$AH$1,0))</f>
        <v>4519700</v>
      </c>
      <c r="I2895" s="80">
        <f>INDEX(NoSettings!$C$2:$AH$6843,MATCH(EPS!$F2895,NoSettings!$A$2:$A$6843,0),MATCH(EPS!I$2,NoSettings!$C$1:$AH$1,0))</f>
        <v>9829360</v>
      </c>
      <c r="J2895" s="80">
        <f>INDEX(NoSettings!$C$2:$AH$6843,MATCH(EPS!$F2895,NoSettings!$A$2:$A$6843,0),MATCH(EPS!J$2,NoSettings!$C$1:$AH$1,0))</f>
        <v>13899400</v>
      </c>
      <c r="K2895" s="80">
        <f>INDEX(NoSettings!$C$2:$AH$6843,MATCH(EPS!$F2895,NoSettings!$A$2:$A$6843,0),MATCH(EPS!K$2,NoSettings!$C$1:$AH$1,0))</f>
        <v>16607400</v>
      </c>
      <c r="L2895" s="80">
        <f>INDEX(NoSettings!$C$2:$AH$6843,MATCH(EPS!$F2895,NoSettings!$A$2:$A$6843,0),MATCH(EPS!L$2,NoSettings!$C$1:$AH$1,0))</f>
        <v>17580900</v>
      </c>
      <c r="M2895" s="80">
        <f>INDEX(NoSettings!$C$2:$AH$6843,MATCH(EPS!$F2895,NoSettings!$A$2:$A$6843,0),MATCH(EPS!M$2,NoSettings!$C$1:$AH$1,0))</f>
        <v>17362300</v>
      </c>
      <c r="N2895" s="80">
        <f>INDEX(NoSettings!$C$2:$AH$6843,MATCH(EPS!$F2895,NoSettings!$A$2:$A$6843,0),MATCH(EPS!N$2,NoSettings!$C$1:$AH$1,0))</f>
        <v>14140600</v>
      </c>
      <c r="O2895" s="80">
        <f>INDEX(NoSettings!$C$2:$AH$6843,MATCH(EPS!$F2895,NoSettings!$A$2:$A$6843,0),MATCH(EPS!O$2,NoSettings!$C$1:$AH$1,0))</f>
        <v>7432380</v>
      </c>
      <c r="P2895" s="80">
        <f>INDEX(NoSettings!$C$2:$AH$6843,MATCH(EPS!$F2895,NoSettings!$A$2:$A$6843,0),MATCH(EPS!P$2,NoSettings!$C$1:$AH$1,0))</f>
        <v>0</v>
      </c>
      <c r="Q2895" s="164">
        <f>INDEX(NoSettings!$C$2:$AH$6843,MATCH(EPS!$F2895,NoSettings!$A$2:$A$6843,0),MATCH(EPS!Q$2,NoSettings!$C$1:$AH$1,0))</f>
        <v>0</v>
      </c>
      <c r="R2895" s="80">
        <f>INDEX(NoSettings!$C$2:$AH$6843,MATCH(EPS!$F2895,NoSettings!$A$2:$A$6843,0),MATCH(EPS!R$2,NoSettings!$C$1:$AH$1,0))</f>
        <v>0</v>
      </c>
      <c r="S2895" s="80">
        <f>INDEX(NoSettings!$C$2:$AH$6843,MATCH(EPS!$F2895,NoSettings!$A$2:$A$6843,0),MATCH(EPS!S$2,NoSettings!$C$1:$AH$1,0))</f>
        <v>0</v>
      </c>
      <c r="T2895" s="80">
        <f>INDEX(NoSettings!$C$2:$AH$6843,MATCH(EPS!$F2895,NoSettings!$A$2:$A$6843,0),MATCH(EPS!T$2,NoSettings!$C$1:$AH$1,0))</f>
        <v>0</v>
      </c>
      <c r="U2895" s="80">
        <f>INDEX(NoSettings!$C$2:$AH$6843,MATCH(EPS!$F2895,NoSettings!$A$2:$A$6843,0),MATCH(EPS!U$2,NoSettings!$C$1:$AH$1,0))</f>
        <v>0</v>
      </c>
      <c r="V2895" s="80">
        <f>INDEX(NoSettings!$C$2:$AH$6843,MATCH(EPS!$F2895,NoSettings!$A$2:$A$6843,0),MATCH(EPS!V$2,NoSettings!$C$1:$AH$1,0))</f>
        <v>0</v>
      </c>
      <c r="W2895" s="80">
        <f>INDEX(NoSettings!$C$2:$AH$6843,MATCH(EPS!$F2895,NoSettings!$A$2:$A$6843,0),MATCH(EPS!W$2,NoSettings!$C$1:$AH$1,0))</f>
        <v>0</v>
      </c>
      <c r="X2895" s="80">
        <f>INDEX(NoSettings!$C$2:$AH$6843,MATCH(EPS!$F2895,NoSettings!$A$2:$A$6843,0),MATCH(EPS!X$2,NoSettings!$C$1:$AH$1,0))</f>
        <v>0</v>
      </c>
      <c r="Y2895" s="80">
        <f>INDEX(NoSettings!$C$2:$AH$6843,MATCH(EPS!$F2895,NoSettings!$A$2:$A$6843,0),MATCH(EPS!Y$2,NoSettings!$C$1:$AH$1,0))</f>
        <v>0</v>
      </c>
      <c r="Z2895" s="80">
        <f>INDEX(NoSettings!$C$2:$AH$6843,MATCH(EPS!$F2895,NoSettings!$A$2:$A$6843,0),MATCH(EPS!Z$2,NoSettings!$C$1:$AH$1,0))</f>
        <v>0</v>
      </c>
      <c r="AA2895" s="164">
        <f>INDEX(NoSettings!$C$2:$AH$6843,MATCH(EPS!$F2895,NoSettings!$A$2:$A$6843,0),MATCH(EPS!AA$2,NoSettings!$C$1:$AH$1,0))</f>
        <v>0</v>
      </c>
      <c r="AB2895" s="80">
        <f>INDEX(NoSettings!$C$2:$AH$6843,MATCH(EPS!$F2895,NoSettings!$A$2:$A$6843,0),MATCH(EPS!AB$2,NoSettings!$C$1:$AH$1,0))</f>
        <v>0</v>
      </c>
      <c r="AC2895" s="80">
        <f>INDEX(NoSettings!$C$2:$AH$6843,MATCH(EPS!$F2895,NoSettings!$A$2:$A$6843,0),MATCH(EPS!AC$2,NoSettings!$C$1:$AH$1,0))</f>
        <v>0</v>
      </c>
      <c r="AD2895" s="80">
        <f>INDEX(NoSettings!$C$2:$AH$6843,MATCH(EPS!$F2895,NoSettings!$A$2:$A$6843,0),MATCH(EPS!AD$2,NoSettings!$C$1:$AH$1,0))</f>
        <v>0</v>
      </c>
      <c r="AE2895" s="80">
        <f>INDEX(NoSettings!$C$2:$AH$6843,MATCH(EPS!$F2895,NoSettings!$A$2:$A$6843,0),MATCH(EPS!AE$2,NoSettings!$C$1:$AH$1,0))</f>
        <v>0</v>
      </c>
      <c r="AF2895" s="80">
        <f>INDEX(NoSettings!$C$2:$AH$6843,MATCH(EPS!$F2895,NoSettings!$A$2:$A$6843,0),MATCH(EPS!AF$2,NoSettings!$C$1:$AH$1,0))</f>
        <v>0</v>
      </c>
      <c r="AG2895" s="80">
        <f>INDEX(NoSettings!$C$2:$AH$6843,MATCH(EPS!$F2895,NoSettings!$A$2:$A$6843,0),MATCH(EPS!AG$2,NoSettings!$C$1:$AH$1,0))</f>
        <v>0</v>
      </c>
      <c r="AH2895" s="80">
        <f>INDEX(NoSettings!$C$2:$AH$6843,MATCH(EPS!$F2895,NoSettings!$A$2:$A$6843,0),MATCH(EPS!AH$2,NoSettings!$C$1:$AH$1,0))</f>
        <v>0</v>
      </c>
      <c r="AI2895" s="80">
        <f>INDEX(NoSettings!$C$2:$AH$6843,MATCH(EPS!$F2895,NoSettings!$A$2:$A$6843,0),MATCH(EPS!AI$2,NoSettings!$C$1:$AH$1,0))</f>
        <v>0</v>
      </c>
      <c r="AJ2895" s="80">
        <f>INDEX(NoSettings!$C$2:$AH$6843,MATCH(EPS!$F2895,NoSettings!$A$2:$A$6843,0),MATCH(EPS!AJ$2,NoSettings!$C$1:$AH$1,0))</f>
        <v>0</v>
      </c>
      <c r="AK2895" s="164">
        <f>INDEX(NoSettings!$C$2:$AH$6843,MATCH(EPS!$F2895,NoSettings!$A$2:$A$6843,0),MATCH(EPS!AK$2,NoSettings!$C$1:$AH$1,0))</f>
        <v>0</v>
      </c>
      <c r="AL2895" s="80"/>
    </row>
    <row r="2896" spans="1:38">
      <c r="A2896" s="75" t="s">
        <v>3387</v>
      </c>
      <c r="B2896" s="113" t="s">
        <v>3462</v>
      </c>
      <c r="C2896" s="113" t="s">
        <v>3890</v>
      </c>
      <c r="D2896" s="113" t="s">
        <v>3844</v>
      </c>
      <c r="E2896" s="113" t="s">
        <v>3840</v>
      </c>
      <c r="F2896" s="113" t="s">
        <v>2620</v>
      </c>
      <c r="G2896" s="164">
        <f>INDEX(NoSettings!$C$2:$AH$6843,MATCH(EPS!$F2896,NoSettings!$A$2:$A$6843,0),MATCH(EPS!G$2,NoSettings!$C$1:$AH$1,0))</f>
        <v>0</v>
      </c>
      <c r="H2896" s="80">
        <f>INDEX(NoSettings!$C$2:$AH$6843,MATCH(EPS!$F2896,NoSettings!$A$2:$A$6843,0),MATCH(EPS!H$2,NoSettings!$C$1:$AH$1,0))</f>
        <v>0</v>
      </c>
      <c r="I2896" s="80">
        <f>INDEX(NoSettings!$C$2:$AH$6843,MATCH(EPS!$F2896,NoSettings!$A$2:$A$6843,0),MATCH(EPS!I$2,NoSettings!$C$1:$AH$1,0))</f>
        <v>0</v>
      </c>
      <c r="J2896" s="80">
        <f>INDEX(NoSettings!$C$2:$AH$6843,MATCH(EPS!$F2896,NoSettings!$A$2:$A$6843,0),MATCH(EPS!J$2,NoSettings!$C$1:$AH$1,0))</f>
        <v>0</v>
      </c>
      <c r="K2896" s="80">
        <f>INDEX(NoSettings!$C$2:$AH$6843,MATCH(EPS!$F2896,NoSettings!$A$2:$A$6843,0),MATCH(EPS!K$2,NoSettings!$C$1:$AH$1,0))</f>
        <v>0</v>
      </c>
      <c r="L2896" s="80">
        <f>INDEX(NoSettings!$C$2:$AH$6843,MATCH(EPS!$F2896,NoSettings!$A$2:$A$6843,0),MATCH(EPS!L$2,NoSettings!$C$1:$AH$1,0))</f>
        <v>0</v>
      </c>
      <c r="M2896" s="80">
        <f>INDEX(NoSettings!$C$2:$AH$6843,MATCH(EPS!$F2896,NoSettings!$A$2:$A$6843,0),MATCH(EPS!M$2,NoSettings!$C$1:$AH$1,0))</f>
        <v>0</v>
      </c>
      <c r="N2896" s="80">
        <f>INDEX(NoSettings!$C$2:$AH$6843,MATCH(EPS!$F2896,NoSettings!$A$2:$A$6843,0),MATCH(EPS!N$2,NoSettings!$C$1:$AH$1,0))</f>
        <v>0</v>
      </c>
      <c r="O2896" s="80">
        <f>INDEX(NoSettings!$C$2:$AH$6843,MATCH(EPS!$F2896,NoSettings!$A$2:$A$6843,0),MATCH(EPS!O$2,NoSettings!$C$1:$AH$1,0))</f>
        <v>0</v>
      </c>
      <c r="P2896" s="80">
        <f>INDEX(NoSettings!$C$2:$AH$6843,MATCH(EPS!$F2896,NoSettings!$A$2:$A$6843,0),MATCH(EPS!P$2,NoSettings!$C$1:$AH$1,0))</f>
        <v>0</v>
      </c>
      <c r="Q2896" s="164">
        <f>INDEX(NoSettings!$C$2:$AH$6843,MATCH(EPS!$F2896,NoSettings!$A$2:$A$6843,0),MATCH(EPS!Q$2,NoSettings!$C$1:$AH$1,0))</f>
        <v>0</v>
      </c>
      <c r="R2896" s="80">
        <f>INDEX(NoSettings!$C$2:$AH$6843,MATCH(EPS!$F2896,NoSettings!$A$2:$A$6843,0),MATCH(EPS!R$2,NoSettings!$C$1:$AH$1,0))</f>
        <v>0</v>
      </c>
      <c r="S2896" s="80">
        <f>INDEX(NoSettings!$C$2:$AH$6843,MATCH(EPS!$F2896,NoSettings!$A$2:$A$6843,0),MATCH(EPS!S$2,NoSettings!$C$1:$AH$1,0))</f>
        <v>0</v>
      </c>
      <c r="T2896" s="80">
        <f>INDEX(NoSettings!$C$2:$AH$6843,MATCH(EPS!$F2896,NoSettings!$A$2:$A$6843,0),MATCH(EPS!T$2,NoSettings!$C$1:$AH$1,0))</f>
        <v>0</v>
      </c>
      <c r="U2896" s="80">
        <f>INDEX(NoSettings!$C$2:$AH$6843,MATCH(EPS!$F2896,NoSettings!$A$2:$A$6843,0),MATCH(EPS!U$2,NoSettings!$C$1:$AH$1,0))</f>
        <v>0</v>
      </c>
      <c r="V2896" s="80">
        <f>INDEX(NoSettings!$C$2:$AH$6843,MATCH(EPS!$F2896,NoSettings!$A$2:$A$6843,0),MATCH(EPS!V$2,NoSettings!$C$1:$AH$1,0))</f>
        <v>0</v>
      </c>
      <c r="W2896" s="80">
        <f>INDEX(NoSettings!$C$2:$AH$6843,MATCH(EPS!$F2896,NoSettings!$A$2:$A$6843,0),MATCH(EPS!W$2,NoSettings!$C$1:$AH$1,0))</f>
        <v>0</v>
      </c>
      <c r="X2896" s="80">
        <f>INDEX(NoSettings!$C$2:$AH$6843,MATCH(EPS!$F2896,NoSettings!$A$2:$A$6843,0),MATCH(EPS!X$2,NoSettings!$C$1:$AH$1,0))</f>
        <v>0</v>
      </c>
      <c r="Y2896" s="80">
        <f>INDEX(NoSettings!$C$2:$AH$6843,MATCH(EPS!$F2896,NoSettings!$A$2:$A$6843,0),MATCH(EPS!Y$2,NoSettings!$C$1:$AH$1,0))</f>
        <v>0</v>
      </c>
      <c r="Z2896" s="80">
        <f>INDEX(NoSettings!$C$2:$AH$6843,MATCH(EPS!$F2896,NoSettings!$A$2:$A$6843,0),MATCH(EPS!Z$2,NoSettings!$C$1:$AH$1,0))</f>
        <v>0</v>
      </c>
      <c r="AA2896" s="164">
        <f>INDEX(NoSettings!$C$2:$AH$6843,MATCH(EPS!$F2896,NoSettings!$A$2:$A$6843,0),MATCH(EPS!AA$2,NoSettings!$C$1:$AH$1,0))</f>
        <v>0</v>
      </c>
      <c r="AB2896" s="80">
        <f>INDEX(NoSettings!$C$2:$AH$6843,MATCH(EPS!$F2896,NoSettings!$A$2:$A$6843,0),MATCH(EPS!AB$2,NoSettings!$C$1:$AH$1,0))</f>
        <v>0</v>
      </c>
      <c r="AC2896" s="80">
        <f>INDEX(NoSettings!$C$2:$AH$6843,MATCH(EPS!$F2896,NoSettings!$A$2:$A$6843,0),MATCH(EPS!AC$2,NoSettings!$C$1:$AH$1,0))</f>
        <v>0</v>
      </c>
      <c r="AD2896" s="80">
        <f>INDEX(NoSettings!$C$2:$AH$6843,MATCH(EPS!$F2896,NoSettings!$A$2:$A$6843,0),MATCH(EPS!AD$2,NoSettings!$C$1:$AH$1,0))</f>
        <v>0</v>
      </c>
      <c r="AE2896" s="80">
        <f>INDEX(NoSettings!$C$2:$AH$6843,MATCH(EPS!$F2896,NoSettings!$A$2:$A$6843,0),MATCH(EPS!AE$2,NoSettings!$C$1:$AH$1,0))</f>
        <v>0</v>
      </c>
      <c r="AF2896" s="80">
        <f>INDEX(NoSettings!$C$2:$AH$6843,MATCH(EPS!$F2896,NoSettings!$A$2:$A$6843,0),MATCH(EPS!AF$2,NoSettings!$C$1:$AH$1,0))</f>
        <v>0</v>
      </c>
      <c r="AG2896" s="80">
        <f>INDEX(NoSettings!$C$2:$AH$6843,MATCH(EPS!$F2896,NoSettings!$A$2:$A$6843,0),MATCH(EPS!AG$2,NoSettings!$C$1:$AH$1,0))</f>
        <v>0</v>
      </c>
      <c r="AH2896" s="80">
        <f>INDEX(NoSettings!$C$2:$AH$6843,MATCH(EPS!$F2896,NoSettings!$A$2:$A$6843,0),MATCH(EPS!AH$2,NoSettings!$C$1:$AH$1,0))</f>
        <v>0</v>
      </c>
      <c r="AI2896" s="80">
        <f>INDEX(NoSettings!$C$2:$AH$6843,MATCH(EPS!$F2896,NoSettings!$A$2:$A$6843,0),MATCH(EPS!AI$2,NoSettings!$C$1:$AH$1,0))</f>
        <v>0</v>
      </c>
      <c r="AJ2896" s="80">
        <f>INDEX(NoSettings!$C$2:$AH$6843,MATCH(EPS!$F2896,NoSettings!$A$2:$A$6843,0),MATCH(EPS!AJ$2,NoSettings!$C$1:$AH$1,0))</f>
        <v>0</v>
      </c>
      <c r="AK2896" s="164">
        <f>INDEX(NoSettings!$C$2:$AH$6843,MATCH(EPS!$F2896,NoSettings!$A$2:$A$6843,0),MATCH(EPS!AK$2,NoSettings!$C$1:$AH$1,0))</f>
        <v>0</v>
      </c>
      <c r="AL2896" s="80"/>
    </row>
    <row r="2897" spans="1:38">
      <c r="A2897" s="75" t="s">
        <v>3387</v>
      </c>
      <c r="B2897" s="113" t="s">
        <v>3462</v>
      </c>
      <c r="C2897" s="113" t="s">
        <v>3890</v>
      </c>
      <c r="D2897" s="113" t="s">
        <v>3844</v>
      </c>
      <c r="E2897" s="113" t="s">
        <v>3841</v>
      </c>
      <c r="F2897" s="113" t="s">
        <v>2621</v>
      </c>
      <c r="G2897" s="164">
        <f>INDEX(NoSettings!$C$2:$AH$6843,MATCH(EPS!$F2897,NoSettings!$A$2:$A$6843,0),MATCH(EPS!G$2,NoSettings!$C$1:$AH$1,0))</f>
        <v>0</v>
      </c>
      <c r="H2897" s="80">
        <f>INDEX(NoSettings!$C$2:$AH$6843,MATCH(EPS!$F2897,NoSettings!$A$2:$A$6843,0),MATCH(EPS!H$2,NoSettings!$C$1:$AH$1,0))</f>
        <v>0</v>
      </c>
      <c r="I2897" s="80">
        <f>INDEX(NoSettings!$C$2:$AH$6843,MATCH(EPS!$F2897,NoSettings!$A$2:$A$6843,0),MATCH(EPS!I$2,NoSettings!$C$1:$AH$1,0))</f>
        <v>0</v>
      </c>
      <c r="J2897" s="80">
        <f>INDEX(NoSettings!$C$2:$AH$6843,MATCH(EPS!$F2897,NoSettings!$A$2:$A$6843,0),MATCH(EPS!J$2,NoSettings!$C$1:$AH$1,0))</f>
        <v>0</v>
      </c>
      <c r="K2897" s="80">
        <f>INDEX(NoSettings!$C$2:$AH$6843,MATCH(EPS!$F2897,NoSettings!$A$2:$A$6843,0),MATCH(EPS!K$2,NoSettings!$C$1:$AH$1,0))</f>
        <v>0</v>
      </c>
      <c r="L2897" s="80">
        <f>INDEX(NoSettings!$C$2:$AH$6843,MATCH(EPS!$F2897,NoSettings!$A$2:$A$6843,0),MATCH(EPS!L$2,NoSettings!$C$1:$AH$1,0))</f>
        <v>0</v>
      </c>
      <c r="M2897" s="80">
        <f>INDEX(NoSettings!$C$2:$AH$6843,MATCH(EPS!$F2897,NoSettings!$A$2:$A$6843,0),MATCH(EPS!M$2,NoSettings!$C$1:$AH$1,0))</f>
        <v>0</v>
      </c>
      <c r="N2897" s="80">
        <f>INDEX(NoSettings!$C$2:$AH$6843,MATCH(EPS!$F2897,NoSettings!$A$2:$A$6843,0),MATCH(EPS!N$2,NoSettings!$C$1:$AH$1,0))</f>
        <v>0</v>
      </c>
      <c r="O2897" s="80">
        <f>INDEX(NoSettings!$C$2:$AH$6843,MATCH(EPS!$F2897,NoSettings!$A$2:$A$6843,0),MATCH(EPS!O$2,NoSettings!$C$1:$AH$1,0))</f>
        <v>0</v>
      </c>
      <c r="P2897" s="80">
        <f>INDEX(NoSettings!$C$2:$AH$6843,MATCH(EPS!$F2897,NoSettings!$A$2:$A$6843,0),MATCH(EPS!P$2,NoSettings!$C$1:$AH$1,0))</f>
        <v>0</v>
      </c>
      <c r="Q2897" s="164">
        <f>INDEX(NoSettings!$C$2:$AH$6843,MATCH(EPS!$F2897,NoSettings!$A$2:$A$6843,0),MATCH(EPS!Q$2,NoSettings!$C$1:$AH$1,0))</f>
        <v>0</v>
      </c>
      <c r="R2897" s="80">
        <f>INDEX(NoSettings!$C$2:$AH$6843,MATCH(EPS!$F2897,NoSettings!$A$2:$A$6843,0),MATCH(EPS!R$2,NoSettings!$C$1:$AH$1,0))</f>
        <v>0</v>
      </c>
      <c r="S2897" s="80">
        <f>INDEX(NoSettings!$C$2:$AH$6843,MATCH(EPS!$F2897,NoSettings!$A$2:$A$6843,0),MATCH(EPS!S$2,NoSettings!$C$1:$AH$1,0))</f>
        <v>0</v>
      </c>
      <c r="T2897" s="80">
        <f>INDEX(NoSettings!$C$2:$AH$6843,MATCH(EPS!$F2897,NoSettings!$A$2:$A$6843,0),MATCH(EPS!T$2,NoSettings!$C$1:$AH$1,0))</f>
        <v>0</v>
      </c>
      <c r="U2897" s="80">
        <f>INDEX(NoSettings!$C$2:$AH$6843,MATCH(EPS!$F2897,NoSettings!$A$2:$A$6843,0),MATCH(EPS!U$2,NoSettings!$C$1:$AH$1,0))</f>
        <v>0</v>
      </c>
      <c r="V2897" s="80">
        <f>INDEX(NoSettings!$C$2:$AH$6843,MATCH(EPS!$F2897,NoSettings!$A$2:$A$6843,0),MATCH(EPS!V$2,NoSettings!$C$1:$AH$1,0))</f>
        <v>0</v>
      </c>
      <c r="W2897" s="80">
        <f>INDEX(NoSettings!$C$2:$AH$6843,MATCH(EPS!$F2897,NoSettings!$A$2:$A$6843,0),MATCH(EPS!W$2,NoSettings!$C$1:$AH$1,0))</f>
        <v>0</v>
      </c>
      <c r="X2897" s="80">
        <f>INDEX(NoSettings!$C$2:$AH$6843,MATCH(EPS!$F2897,NoSettings!$A$2:$A$6843,0),MATCH(EPS!X$2,NoSettings!$C$1:$AH$1,0))</f>
        <v>0</v>
      </c>
      <c r="Y2897" s="80">
        <f>INDEX(NoSettings!$C$2:$AH$6843,MATCH(EPS!$F2897,NoSettings!$A$2:$A$6843,0),MATCH(EPS!Y$2,NoSettings!$C$1:$AH$1,0))</f>
        <v>0</v>
      </c>
      <c r="Z2897" s="80">
        <f>INDEX(NoSettings!$C$2:$AH$6843,MATCH(EPS!$F2897,NoSettings!$A$2:$A$6843,0),MATCH(EPS!Z$2,NoSettings!$C$1:$AH$1,0))</f>
        <v>0</v>
      </c>
      <c r="AA2897" s="164">
        <f>INDEX(NoSettings!$C$2:$AH$6843,MATCH(EPS!$F2897,NoSettings!$A$2:$A$6843,0),MATCH(EPS!AA$2,NoSettings!$C$1:$AH$1,0))</f>
        <v>0</v>
      </c>
      <c r="AB2897" s="80">
        <f>INDEX(NoSettings!$C$2:$AH$6843,MATCH(EPS!$F2897,NoSettings!$A$2:$A$6843,0),MATCH(EPS!AB$2,NoSettings!$C$1:$AH$1,0))</f>
        <v>0</v>
      </c>
      <c r="AC2897" s="80">
        <f>INDEX(NoSettings!$C$2:$AH$6843,MATCH(EPS!$F2897,NoSettings!$A$2:$A$6843,0),MATCH(EPS!AC$2,NoSettings!$C$1:$AH$1,0))</f>
        <v>0</v>
      </c>
      <c r="AD2897" s="80">
        <f>INDEX(NoSettings!$C$2:$AH$6843,MATCH(EPS!$F2897,NoSettings!$A$2:$A$6843,0),MATCH(EPS!AD$2,NoSettings!$C$1:$AH$1,0))</f>
        <v>0</v>
      </c>
      <c r="AE2897" s="80">
        <f>INDEX(NoSettings!$C$2:$AH$6843,MATCH(EPS!$F2897,NoSettings!$A$2:$A$6843,0),MATCH(EPS!AE$2,NoSettings!$C$1:$AH$1,0))</f>
        <v>0</v>
      </c>
      <c r="AF2897" s="80">
        <f>INDEX(NoSettings!$C$2:$AH$6843,MATCH(EPS!$F2897,NoSettings!$A$2:$A$6843,0),MATCH(EPS!AF$2,NoSettings!$C$1:$AH$1,0))</f>
        <v>0</v>
      </c>
      <c r="AG2897" s="80">
        <f>INDEX(NoSettings!$C$2:$AH$6843,MATCH(EPS!$F2897,NoSettings!$A$2:$A$6843,0),MATCH(EPS!AG$2,NoSettings!$C$1:$AH$1,0))</f>
        <v>0</v>
      </c>
      <c r="AH2897" s="80">
        <f>INDEX(NoSettings!$C$2:$AH$6843,MATCH(EPS!$F2897,NoSettings!$A$2:$A$6843,0),MATCH(EPS!AH$2,NoSettings!$C$1:$AH$1,0))</f>
        <v>0</v>
      </c>
      <c r="AI2897" s="80">
        <f>INDEX(NoSettings!$C$2:$AH$6843,MATCH(EPS!$F2897,NoSettings!$A$2:$A$6843,0),MATCH(EPS!AI$2,NoSettings!$C$1:$AH$1,0))</f>
        <v>0</v>
      </c>
      <c r="AJ2897" s="80">
        <f>INDEX(NoSettings!$C$2:$AH$6843,MATCH(EPS!$F2897,NoSettings!$A$2:$A$6843,0),MATCH(EPS!AJ$2,NoSettings!$C$1:$AH$1,0))</f>
        <v>0</v>
      </c>
      <c r="AK2897" s="164">
        <f>INDEX(NoSettings!$C$2:$AH$6843,MATCH(EPS!$F2897,NoSettings!$A$2:$A$6843,0),MATCH(EPS!AK$2,NoSettings!$C$1:$AH$1,0))</f>
        <v>0</v>
      </c>
      <c r="AL2897" s="80"/>
    </row>
    <row r="2898" spans="1:38">
      <c r="A2898" s="75" t="s">
        <v>3387</v>
      </c>
      <c r="B2898" s="113" t="s">
        <v>3462</v>
      </c>
      <c r="C2898" s="113" t="s">
        <v>3890</v>
      </c>
      <c r="D2898" s="113" t="s">
        <v>3844</v>
      </c>
      <c r="E2898" s="113" t="s">
        <v>3842</v>
      </c>
      <c r="F2898" s="113" t="s">
        <v>2622</v>
      </c>
      <c r="G2898" s="164">
        <f>INDEX(NoSettings!$C$2:$AH$6843,MATCH(EPS!$F2898,NoSettings!$A$2:$A$6843,0),MATCH(EPS!G$2,NoSettings!$C$1:$AH$1,0))</f>
        <v>0</v>
      </c>
      <c r="H2898" s="80">
        <f>INDEX(NoSettings!$C$2:$AH$6843,MATCH(EPS!$F2898,NoSettings!$A$2:$A$6843,0),MATCH(EPS!H$2,NoSettings!$C$1:$AH$1,0))</f>
        <v>0</v>
      </c>
      <c r="I2898" s="80">
        <f>INDEX(NoSettings!$C$2:$AH$6843,MATCH(EPS!$F2898,NoSettings!$A$2:$A$6843,0),MATCH(EPS!I$2,NoSettings!$C$1:$AH$1,0))</f>
        <v>0</v>
      </c>
      <c r="J2898" s="80">
        <f>INDEX(NoSettings!$C$2:$AH$6843,MATCH(EPS!$F2898,NoSettings!$A$2:$A$6843,0),MATCH(EPS!J$2,NoSettings!$C$1:$AH$1,0))</f>
        <v>0</v>
      </c>
      <c r="K2898" s="80">
        <f>INDEX(NoSettings!$C$2:$AH$6843,MATCH(EPS!$F2898,NoSettings!$A$2:$A$6843,0),MATCH(EPS!K$2,NoSettings!$C$1:$AH$1,0))</f>
        <v>0</v>
      </c>
      <c r="L2898" s="80">
        <f>INDEX(NoSettings!$C$2:$AH$6843,MATCH(EPS!$F2898,NoSettings!$A$2:$A$6843,0),MATCH(EPS!L$2,NoSettings!$C$1:$AH$1,0))</f>
        <v>0</v>
      </c>
      <c r="M2898" s="80">
        <f>INDEX(NoSettings!$C$2:$AH$6843,MATCH(EPS!$F2898,NoSettings!$A$2:$A$6843,0),MATCH(EPS!M$2,NoSettings!$C$1:$AH$1,0))</f>
        <v>0</v>
      </c>
      <c r="N2898" s="80">
        <f>INDEX(NoSettings!$C$2:$AH$6843,MATCH(EPS!$F2898,NoSettings!$A$2:$A$6843,0),MATCH(EPS!N$2,NoSettings!$C$1:$AH$1,0))</f>
        <v>0</v>
      </c>
      <c r="O2898" s="80">
        <f>INDEX(NoSettings!$C$2:$AH$6843,MATCH(EPS!$F2898,NoSettings!$A$2:$A$6843,0),MATCH(EPS!O$2,NoSettings!$C$1:$AH$1,0))</f>
        <v>0</v>
      </c>
      <c r="P2898" s="80">
        <f>INDEX(NoSettings!$C$2:$AH$6843,MATCH(EPS!$F2898,NoSettings!$A$2:$A$6843,0),MATCH(EPS!P$2,NoSettings!$C$1:$AH$1,0))</f>
        <v>0</v>
      </c>
      <c r="Q2898" s="164">
        <f>INDEX(NoSettings!$C$2:$AH$6843,MATCH(EPS!$F2898,NoSettings!$A$2:$A$6843,0),MATCH(EPS!Q$2,NoSettings!$C$1:$AH$1,0))</f>
        <v>0</v>
      </c>
      <c r="R2898" s="80">
        <f>INDEX(NoSettings!$C$2:$AH$6843,MATCH(EPS!$F2898,NoSettings!$A$2:$A$6843,0),MATCH(EPS!R$2,NoSettings!$C$1:$AH$1,0))</f>
        <v>0</v>
      </c>
      <c r="S2898" s="80">
        <f>INDEX(NoSettings!$C$2:$AH$6843,MATCH(EPS!$F2898,NoSettings!$A$2:$A$6843,0),MATCH(EPS!S$2,NoSettings!$C$1:$AH$1,0))</f>
        <v>0</v>
      </c>
      <c r="T2898" s="80">
        <f>INDEX(NoSettings!$C$2:$AH$6843,MATCH(EPS!$F2898,NoSettings!$A$2:$A$6843,0),MATCH(EPS!T$2,NoSettings!$C$1:$AH$1,0))</f>
        <v>0</v>
      </c>
      <c r="U2898" s="80">
        <f>INDEX(NoSettings!$C$2:$AH$6843,MATCH(EPS!$F2898,NoSettings!$A$2:$A$6843,0),MATCH(EPS!U$2,NoSettings!$C$1:$AH$1,0))</f>
        <v>0</v>
      </c>
      <c r="V2898" s="80">
        <f>INDEX(NoSettings!$C$2:$AH$6843,MATCH(EPS!$F2898,NoSettings!$A$2:$A$6843,0),MATCH(EPS!V$2,NoSettings!$C$1:$AH$1,0))</f>
        <v>0</v>
      </c>
      <c r="W2898" s="80">
        <f>INDEX(NoSettings!$C$2:$AH$6843,MATCH(EPS!$F2898,NoSettings!$A$2:$A$6843,0),MATCH(EPS!W$2,NoSettings!$C$1:$AH$1,0))</f>
        <v>0</v>
      </c>
      <c r="X2898" s="80">
        <f>INDEX(NoSettings!$C$2:$AH$6843,MATCH(EPS!$F2898,NoSettings!$A$2:$A$6843,0),MATCH(EPS!X$2,NoSettings!$C$1:$AH$1,0))</f>
        <v>0</v>
      </c>
      <c r="Y2898" s="80">
        <f>INDEX(NoSettings!$C$2:$AH$6843,MATCH(EPS!$F2898,NoSettings!$A$2:$A$6843,0),MATCH(EPS!Y$2,NoSettings!$C$1:$AH$1,0))</f>
        <v>0</v>
      </c>
      <c r="Z2898" s="80">
        <f>INDEX(NoSettings!$C$2:$AH$6843,MATCH(EPS!$F2898,NoSettings!$A$2:$A$6843,0),MATCH(EPS!Z$2,NoSettings!$C$1:$AH$1,0))</f>
        <v>0</v>
      </c>
      <c r="AA2898" s="164">
        <f>INDEX(NoSettings!$C$2:$AH$6843,MATCH(EPS!$F2898,NoSettings!$A$2:$A$6843,0),MATCH(EPS!AA$2,NoSettings!$C$1:$AH$1,0))</f>
        <v>0</v>
      </c>
      <c r="AB2898" s="80">
        <f>INDEX(NoSettings!$C$2:$AH$6843,MATCH(EPS!$F2898,NoSettings!$A$2:$A$6843,0),MATCH(EPS!AB$2,NoSettings!$C$1:$AH$1,0))</f>
        <v>0</v>
      </c>
      <c r="AC2898" s="80">
        <f>INDEX(NoSettings!$C$2:$AH$6843,MATCH(EPS!$F2898,NoSettings!$A$2:$A$6843,0),MATCH(EPS!AC$2,NoSettings!$C$1:$AH$1,0))</f>
        <v>0</v>
      </c>
      <c r="AD2898" s="80">
        <f>INDEX(NoSettings!$C$2:$AH$6843,MATCH(EPS!$F2898,NoSettings!$A$2:$A$6843,0),MATCH(EPS!AD$2,NoSettings!$C$1:$AH$1,0))</f>
        <v>0</v>
      </c>
      <c r="AE2898" s="80">
        <f>INDEX(NoSettings!$C$2:$AH$6843,MATCH(EPS!$F2898,NoSettings!$A$2:$A$6843,0),MATCH(EPS!AE$2,NoSettings!$C$1:$AH$1,0))</f>
        <v>0</v>
      </c>
      <c r="AF2898" s="80">
        <f>INDEX(NoSettings!$C$2:$AH$6843,MATCH(EPS!$F2898,NoSettings!$A$2:$A$6843,0),MATCH(EPS!AF$2,NoSettings!$C$1:$AH$1,0))</f>
        <v>0</v>
      </c>
      <c r="AG2898" s="80">
        <f>INDEX(NoSettings!$C$2:$AH$6843,MATCH(EPS!$F2898,NoSettings!$A$2:$A$6843,0),MATCH(EPS!AG$2,NoSettings!$C$1:$AH$1,0))</f>
        <v>0</v>
      </c>
      <c r="AH2898" s="80">
        <f>INDEX(NoSettings!$C$2:$AH$6843,MATCH(EPS!$F2898,NoSettings!$A$2:$A$6843,0),MATCH(EPS!AH$2,NoSettings!$C$1:$AH$1,0))</f>
        <v>0</v>
      </c>
      <c r="AI2898" s="80">
        <f>INDEX(NoSettings!$C$2:$AH$6843,MATCH(EPS!$F2898,NoSettings!$A$2:$A$6843,0),MATCH(EPS!AI$2,NoSettings!$C$1:$AH$1,0))</f>
        <v>0</v>
      </c>
      <c r="AJ2898" s="80">
        <f>INDEX(NoSettings!$C$2:$AH$6843,MATCH(EPS!$F2898,NoSettings!$A$2:$A$6843,0),MATCH(EPS!AJ$2,NoSettings!$C$1:$AH$1,0))</f>
        <v>0</v>
      </c>
      <c r="AK2898" s="164">
        <f>INDEX(NoSettings!$C$2:$AH$6843,MATCH(EPS!$F2898,NoSettings!$A$2:$A$6843,0),MATCH(EPS!AK$2,NoSettings!$C$1:$AH$1,0))</f>
        <v>0</v>
      </c>
      <c r="AL2898" s="80"/>
    </row>
    <row r="2899" spans="1:38">
      <c r="A2899" s="75" t="s">
        <v>3387</v>
      </c>
      <c r="B2899" s="113" t="s">
        <v>3462</v>
      </c>
      <c r="C2899" s="113" t="s">
        <v>3890</v>
      </c>
      <c r="D2899" s="113" t="s">
        <v>3844</v>
      </c>
      <c r="E2899" s="113" t="s">
        <v>3843</v>
      </c>
      <c r="F2899" s="113" t="s">
        <v>2623</v>
      </c>
      <c r="G2899" s="164">
        <f>INDEX(NoSettings!$C$2:$AH$6843,MATCH(EPS!$F2899,NoSettings!$A$2:$A$6843,0),MATCH(EPS!G$2,NoSettings!$C$1:$AH$1,0))</f>
        <v>0</v>
      </c>
      <c r="H2899" s="80">
        <f>INDEX(NoSettings!$C$2:$AH$6843,MATCH(EPS!$F2899,NoSettings!$A$2:$A$6843,0),MATCH(EPS!H$2,NoSettings!$C$1:$AH$1,0))</f>
        <v>0</v>
      </c>
      <c r="I2899" s="80">
        <f>INDEX(NoSettings!$C$2:$AH$6843,MATCH(EPS!$F2899,NoSettings!$A$2:$A$6843,0),MATCH(EPS!I$2,NoSettings!$C$1:$AH$1,0))</f>
        <v>0</v>
      </c>
      <c r="J2899" s="80">
        <f>INDEX(NoSettings!$C$2:$AH$6843,MATCH(EPS!$F2899,NoSettings!$A$2:$A$6843,0),MATCH(EPS!J$2,NoSettings!$C$1:$AH$1,0))</f>
        <v>0</v>
      </c>
      <c r="K2899" s="80">
        <f>INDEX(NoSettings!$C$2:$AH$6843,MATCH(EPS!$F2899,NoSettings!$A$2:$A$6843,0),MATCH(EPS!K$2,NoSettings!$C$1:$AH$1,0))</f>
        <v>0</v>
      </c>
      <c r="L2899" s="80">
        <f>INDEX(NoSettings!$C$2:$AH$6843,MATCH(EPS!$F2899,NoSettings!$A$2:$A$6843,0),MATCH(EPS!L$2,NoSettings!$C$1:$AH$1,0))</f>
        <v>0</v>
      </c>
      <c r="M2899" s="80">
        <f>INDEX(NoSettings!$C$2:$AH$6843,MATCH(EPS!$F2899,NoSettings!$A$2:$A$6843,0),MATCH(EPS!M$2,NoSettings!$C$1:$AH$1,0))</f>
        <v>0</v>
      </c>
      <c r="N2899" s="80">
        <f>INDEX(NoSettings!$C$2:$AH$6843,MATCH(EPS!$F2899,NoSettings!$A$2:$A$6843,0),MATCH(EPS!N$2,NoSettings!$C$1:$AH$1,0))</f>
        <v>0</v>
      </c>
      <c r="O2899" s="80">
        <f>INDEX(NoSettings!$C$2:$AH$6843,MATCH(EPS!$F2899,NoSettings!$A$2:$A$6843,0),MATCH(EPS!O$2,NoSettings!$C$1:$AH$1,0))</f>
        <v>0</v>
      </c>
      <c r="P2899" s="80">
        <f>INDEX(NoSettings!$C$2:$AH$6843,MATCH(EPS!$F2899,NoSettings!$A$2:$A$6843,0),MATCH(EPS!P$2,NoSettings!$C$1:$AH$1,0))</f>
        <v>0</v>
      </c>
      <c r="Q2899" s="164">
        <f>INDEX(NoSettings!$C$2:$AH$6843,MATCH(EPS!$F2899,NoSettings!$A$2:$A$6843,0),MATCH(EPS!Q$2,NoSettings!$C$1:$AH$1,0))</f>
        <v>0</v>
      </c>
      <c r="R2899" s="80">
        <f>INDEX(NoSettings!$C$2:$AH$6843,MATCH(EPS!$F2899,NoSettings!$A$2:$A$6843,0),MATCH(EPS!R$2,NoSettings!$C$1:$AH$1,0))</f>
        <v>0</v>
      </c>
      <c r="S2899" s="80">
        <f>INDEX(NoSettings!$C$2:$AH$6843,MATCH(EPS!$F2899,NoSettings!$A$2:$A$6843,0),MATCH(EPS!S$2,NoSettings!$C$1:$AH$1,0))</f>
        <v>0</v>
      </c>
      <c r="T2899" s="80">
        <f>INDEX(NoSettings!$C$2:$AH$6843,MATCH(EPS!$F2899,NoSettings!$A$2:$A$6843,0),MATCH(EPS!T$2,NoSettings!$C$1:$AH$1,0))</f>
        <v>0</v>
      </c>
      <c r="U2899" s="80">
        <f>INDEX(NoSettings!$C$2:$AH$6843,MATCH(EPS!$F2899,NoSettings!$A$2:$A$6843,0),MATCH(EPS!U$2,NoSettings!$C$1:$AH$1,0))</f>
        <v>0</v>
      </c>
      <c r="V2899" s="80">
        <f>INDEX(NoSettings!$C$2:$AH$6843,MATCH(EPS!$F2899,NoSettings!$A$2:$A$6843,0),MATCH(EPS!V$2,NoSettings!$C$1:$AH$1,0))</f>
        <v>0</v>
      </c>
      <c r="W2899" s="80">
        <f>INDEX(NoSettings!$C$2:$AH$6843,MATCH(EPS!$F2899,NoSettings!$A$2:$A$6843,0),MATCH(EPS!W$2,NoSettings!$C$1:$AH$1,0))</f>
        <v>0</v>
      </c>
      <c r="X2899" s="80">
        <f>INDEX(NoSettings!$C$2:$AH$6843,MATCH(EPS!$F2899,NoSettings!$A$2:$A$6843,0),MATCH(EPS!X$2,NoSettings!$C$1:$AH$1,0))</f>
        <v>0</v>
      </c>
      <c r="Y2899" s="80">
        <f>INDEX(NoSettings!$C$2:$AH$6843,MATCH(EPS!$F2899,NoSettings!$A$2:$A$6843,0),MATCH(EPS!Y$2,NoSettings!$C$1:$AH$1,0))</f>
        <v>0</v>
      </c>
      <c r="Z2899" s="80">
        <f>INDEX(NoSettings!$C$2:$AH$6843,MATCH(EPS!$F2899,NoSettings!$A$2:$A$6843,0),MATCH(EPS!Z$2,NoSettings!$C$1:$AH$1,0))</f>
        <v>0</v>
      </c>
      <c r="AA2899" s="164">
        <f>INDEX(NoSettings!$C$2:$AH$6843,MATCH(EPS!$F2899,NoSettings!$A$2:$A$6843,0),MATCH(EPS!AA$2,NoSettings!$C$1:$AH$1,0))</f>
        <v>0</v>
      </c>
      <c r="AB2899" s="80">
        <f>INDEX(NoSettings!$C$2:$AH$6843,MATCH(EPS!$F2899,NoSettings!$A$2:$A$6843,0),MATCH(EPS!AB$2,NoSettings!$C$1:$AH$1,0))</f>
        <v>0</v>
      </c>
      <c r="AC2899" s="80">
        <f>INDEX(NoSettings!$C$2:$AH$6843,MATCH(EPS!$F2899,NoSettings!$A$2:$A$6843,0),MATCH(EPS!AC$2,NoSettings!$C$1:$AH$1,0))</f>
        <v>0</v>
      </c>
      <c r="AD2899" s="80">
        <f>INDEX(NoSettings!$C$2:$AH$6843,MATCH(EPS!$F2899,NoSettings!$A$2:$A$6843,0),MATCH(EPS!AD$2,NoSettings!$C$1:$AH$1,0))</f>
        <v>0</v>
      </c>
      <c r="AE2899" s="80">
        <f>INDEX(NoSettings!$C$2:$AH$6843,MATCH(EPS!$F2899,NoSettings!$A$2:$A$6843,0),MATCH(EPS!AE$2,NoSettings!$C$1:$AH$1,0))</f>
        <v>0</v>
      </c>
      <c r="AF2899" s="80">
        <f>INDEX(NoSettings!$C$2:$AH$6843,MATCH(EPS!$F2899,NoSettings!$A$2:$A$6843,0),MATCH(EPS!AF$2,NoSettings!$C$1:$AH$1,0))</f>
        <v>0</v>
      </c>
      <c r="AG2899" s="80">
        <f>INDEX(NoSettings!$C$2:$AH$6843,MATCH(EPS!$F2899,NoSettings!$A$2:$A$6843,0),MATCH(EPS!AG$2,NoSettings!$C$1:$AH$1,0))</f>
        <v>0</v>
      </c>
      <c r="AH2899" s="80">
        <f>INDEX(NoSettings!$C$2:$AH$6843,MATCH(EPS!$F2899,NoSettings!$A$2:$A$6843,0),MATCH(EPS!AH$2,NoSettings!$C$1:$AH$1,0))</f>
        <v>0</v>
      </c>
      <c r="AI2899" s="80">
        <f>INDEX(NoSettings!$C$2:$AH$6843,MATCH(EPS!$F2899,NoSettings!$A$2:$A$6843,0),MATCH(EPS!AI$2,NoSettings!$C$1:$AH$1,0))</f>
        <v>0</v>
      </c>
      <c r="AJ2899" s="80">
        <f>INDEX(NoSettings!$C$2:$AH$6843,MATCH(EPS!$F2899,NoSettings!$A$2:$A$6843,0),MATCH(EPS!AJ$2,NoSettings!$C$1:$AH$1,0))</f>
        <v>0</v>
      </c>
      <c r="AK2899" s="164">
        <f>INDEX(NoSettings!$C$2:$AH$6843,MATCH(EPS!$F2899,NoSettings!$A$2:$A$6843,0),MATCH(EPS!AK$2,NoSettings!$C$1:$AH$1,0))</f>
        <v>0</v>
      </c>
      <c r="AL2899" s="80"/>
    </row>
    <row r="2900" spans="1:38">
      <c r="A2900" s="75" t="s">
        <v>3387</v>
      </c>
      <c r="B2900" s="113" t="s">
        <v>3462</v>
      </c>
      <c r="C2900" s="113" t="s">
        <v>3813</v>
      </c>
      <c r="D2900" s="113" t="s">
        <v>3833</v>
      </c>
      <c r="E2900" s="113" t="s">
        <v>3834</v>
      </c>
      <c r="F2900" s="113" t="s">
        <v>2624</v>
      </c>
      <c r="G2900" s="164">
        <f>INDEX(NoSettings!$C$2:$AH$6843,MATCH(EPS!$F2900,NoSettings!$A$2:$A$6843,0),MATCH(EPS!G$2,NoSettings!$C$1:$AH$1,0))</f>
        <v>0</v>
      </c>
      <c r="H2900" s="80">
        <f>INDEX(NoSettings!$C$2:$AH$6843,MATCH(EPS!$F2900,NoSettings!$A$2:$A$6843,0),MATCH(EPS!H$2,NoSettings!$C$1:$AH$1,0))</f>
        <v>0</v>
      </c>
      <c r="I2900" s="80">
        <f>INDEX(NoSettings!$C$2:$AH$6843,MATCH(EPS!$F2900,NoSettings!$A$2:$A$6843,0),MATCH(EPS!I$2,NoSettings!$C$1:$AH$1,0))</f>
        <v>0</v>
      </c>
      <c r="J2900" s="80">
        <f>INDEX(NoSettings!$C$2:$AH$6843,MATCH(EPS!$F2900,NoSettings!$A$2:$A$6843,0),MATCH(EPS!J$2,NoSettings!$C$1:$AH$1,0))</f>
        <v>0</v>
      </c>
      <c r="K2900" s="80">
        <f>INDEX(NoSettings!$C$2:$AH$6843,MATCH(EPS!$F2900,NoSettings!$A$2:$A$6843,0),MATCH(EPS!K$2,NoSettings!$C$1:$AH$1,0))</f>
        <v>0</v>
      </c>
      <c r="L2900" s="80">
        <f>INDEX(NoSettings!$C$2:$AH$6843,MATCH(EPS!$F2900,NoSettings!$A$2:$A$6843,0),MATCH(EPS!L$2,NoSettings!$C$1:$AH$1,0))</f>
        <v>0</v>
      </c>
      <c r="M2900" s="80">
        <f>INDEX(NoSettings!$C$2:$AH$6843,MATCH(EPS!$F2900,NoSettings!$A$2:$A$6843,0),MATCH(EPS!M$2,NoSettings!$C$1:$AH$1,0))</f>
        <v>0</v>
      </c>
      <c r="N2900" s="80">
        <f>INDEX(NoSettings!$C$2:$AH$6843,MATCH(EPS!$F2900,NoSettings!$A$2:$A$6843,0),MATCH(EPS!N$2,NoSettings!$C$1:$AH$1,0))</f>
        <v>0</v>
      </c>
      <c r="O2900" s="80">
        <f>INDEX(NoSettings!$C$2:$AH$6843,MATCH(EPS!$F2900,NoSettings!$A$2:$A$6843,0),MATCH(EPS!O$2,NoSettings!$C$1:$AH$1,0))</f>
        <v>0</v>
      </c>
      <c r="P2900" s="80">
        <f>INDEX(NoSettings!$C$2:$AH$6843,MATCH(EPS!$F2900,NoSettings!$A$2:$A$6843,0),MATCH(EPS!P$2,NoSettings!$C$1:$AH$1,0))</f>
        <v>0</v>
      </c>
      <c r="Q2900" s="164">
        <f>INDEX(NoSettings!$C$2:$AH$6843,MATCH(EPS!$F2900,NoSettings!$A$2:$A$6843,0),MATCH(EPS!Q$2,NoSettings!$C$1:$AH$1,0))</f>
        <v>0</v>
      </c>
      <c r="R2900" s="80">
        <f>INDEX(NoSettings!$C$2:$AH$6843,MATCH(EPS!$F2900,NoSettings!$A$2:$A$6843,0),MATCH(EPS!R$2,NoSettings!$C$1:$AH$1,0))</f>
        <v>0</v>
      </c>
      <c r="S2900" s="80">
        <f>INDEX(NoSettings!$C$2:$AH$6843,MATCH(EPS!$F2900,NoSettings!$A$2:$A$6843,0),MATCH(EPS!S$2,NoSettings!$C$1:$AH$1,0))</f>
        <v>0</v>
      </c>
      <c r="T2900" s="80">
        <f>INDEX(NoSettings!$C$2:$AH$6843,MATCH(EPS!$F2900,NoSettings!$A$2:$A$6843,0),MATCH(EPS!T$2,NoSettings!$C$1:$AH$1,0))</f>
        <v>0</v>
      </c>
      <c r="U2900" s="80">
        <f>INDEX(NoSettings!$C$2:$AH$6843,MATCH(EPS!$F2900,NoSettings!$A$2:$A$6843,0),MATCH(EPS!U$2,NoSettings!$C$1:$AH$1,0))</f>
        <v>0</v>
      </c>
      <c r="V2900" s="80">
        <f>INDEX(NoSettings!$C$2:$AH$6843,MATCH(EPS!$F2900,NoSettings!$A$2:$A$6843,0),MATCH(EPS!V$2,NoSettings!$C$1:$AH$1,0))</f>
        <v>0</v>
      </c>
      <c r="W2900" s="80">
        <f>INDEX(NoSettings!$C$2:$AH$6843,MATCH(EPS!$F2900,NoSettings!$A$2:$A$6843,0),MATCH(EPS!W$2,NoSettings!$C$1:$AH$1,0))</f>
        <v>0</v>
      </c>
      <c r="X2900" s="80">
        <f>INDEX(NoSettings!$C$2:$AH$6843,MATCH(EPS!$F2900,NoSettings!$A$2:$A$6843,0),MATCH(EPS!X$2,NoSettings!$C$1:$AH$1,0))</f>
        <v>0</v>
      </c>
      <c r="Y2900" s="80">
        <f>INDEX(NoSettings!$C$2:$AH$6843,MATCH(EPS!$F2900,NoSettings!$A$2:$A$6843,0),MATCH(EPS!Y$2,NoSettings!$C$1:$AH$1,0))</f>
        <v>0</v>
      </c>
      <c r="Z2900" s="80">
        <f>INDEX(NoSettings!$C$2:$AH$6843,MATCH(EPS!$F2900,NoSettings!$A$2:$A$6843,0),MATCH(EPS!Z$2,NoSettings!$C$1:$AH$1,0))</f>
        <v>0</v>
      </c>
      <c r="AA2900" s="164">
        <f>INDEX(NoSettings!$C$2:$AH$6843,MATCH(EPS!$F2900,NoSettings!$A$2:$A$6843,0),MATCH(EPS!AA$2,NoSettings!$C$1:$AH$1,0))</f>
        <v>0</v>
      </c>
      <c r="AB2900" s="80">
        <f>INDEX(NoSettings!$C$2:$AH$6843,MATCH(EPS!$F2900,NoSettings!$A$2:$A$6843,0),MATCH(EPS!AB$2,NoSettings!$C$1:$AH$1,0))</f>
        <v>0</v>
      </c>
      <c r="AC2900" s="80">
        <f>INDEX(NoSettings!$C$2:$AH$6843,MATCH(EPS!$F2900,NoSettings!$A$2:$A$6843,0),MATCH(EPS!AC$2,NoSettings!$C$1:$AH$1,0))</f>
        <v>0</v>
      </c>
      <c r="AD2900" s="80">
        <f>INDEX(NoSettings!$C$2:$AH$6843,MATCH(EPS!$F2900,NoSettings!$A$2:$A$6843,0),MATCH(EPS!AD$2,NoSettings!$C$1:$AH$1,0))</f>
        <v>0</v>
      </c>
      <c r="AE2900" s="80">
        <f>INDEX(NoSettings!$C$2:$AH$6843,MATCH(EPS!$F2900,NoSettings!$A$2:$A$6843,0),MATCH(EPS!AE$2,NoSettings!$C$1:$AH$1,0))</f>
        <v>0</v>
      </c>
      <c r="AF2900" s="80">
        <f>INDEX(NoSettings!$C$2:$AH$6843,MATCH(EPS!$F2900,NoSettings!$A$2:$A$6843,0),MATCH(EPS!AF$2,NoSettings!$C$1:$AH$1,0))</f>
        <v>0</v>
      </c>
      <c r="AG2900" s="80">
        <f>INDEX(NoSettings!$C$2:$AH$6843,MATCH(EPS!$F2900,NoSettings!$A$2:$A$6843,0),MATCH(EPS!AG$2,NoSettings!$C$1:$AH$1,0))</f>
        <v>0</v>
      </c>
      <c r="AH2900" s="80">
        <f>INDEX(NoSettings!$C$2:$AH$6843,MATCH(EPS!$F2900,NoSettings!$A$2:$A$6843,0),MATCH(EPS!AH$2,NoSettings!$C$1:$AH$1,0))</f>
        <v>0</v>
      </c>
      <c r="AI2900" s="80">
        <f>INDEX(NoSettings!$C$2:$AH$6843,MATCH(EPS!$F2900,NoSettings!$A$2:$A$6843,0),MATCH(EPS!AI$2,NoSettings!$C$1:$AH$1,0))</f>
        <v>0</v>
      </c>
      <c r="AJ2900" s="80">
        <f>INDEX(NoSettings!$C$2:$AH$6843,MATCH(EPS!$F2900,NoSettings!$A$2:$A$6843,0),MATCH(EPS!AJ$2,NoSettings!$C$1:$AH$1,0))</f>
        <v>0</v>
      </c>
      <c r="AK2900" s="164">
        <f>INDEX(NoSettings!$C$2:$AH$6843,MATCH(EPS!$F2900,NoSettings!$A$2:$A$6843,0),MATCH(EPS!AK$2,NoSettings!$C$1:$AH$1,0))</f>
        <v>0</v>
      </c>
      <c r="AL2900" s="80"/>
    </row>
    <row r="2901" spans="1:38">
      <c r="A2901" s="75" t="s">
        <v>3387</v>
      </c>
      <c r="B2901" s="113" t="s">
        <v>3462</v>
      </c>
      <c r="C2901" s="113" t="s">
        <v>3813</v>
      </c>
      <c r="D2901" s="113" t="s">
        <v>3833</v>
      </c>
      <c r="E2901" s="113" t="s">
        <v>3835</v>
      </c>
      <c r="F2901" s="113" t="s">
        <v>2625</v>
      </c>
      <c r="G2901" s="164">
        <f>INDEX(NoSettings!$C$2:$AH$6843,MATCH(EPS!$F2901,NoSettings!$A$2:$A$6843,0),MATCH(EPS!G$2,NoSettings!$C$1:$AH$1,0))</f>
        <v>0</v>
      </c>
      <c r="H2901" s="80">
        <f>INDEX(NoSettings!$C$2:$AH$6843,MATCH(EPS!$F2901,NoSettings!$A$2:$A$6843,0),MATCH(EPS!H$2,NoSettings!$C$1:$AH$1,0))</f>
        <v>0</v>
      </c>
      <c r="I2901" s="80">
        <f>INDEX(NoSettings!$C$2:$AH$6843,MATCH(EPS!$F2901,NoSettings!$A$2:$A$6843,0),MATCH(EPS!I$2,NoSettings!$C$1:$AH$1,0))</f>
        <v>0</v>
      </c>
      <c r="J2901" s="80">
        <f>INDEX(NoSettings!$C$2:$AH$6843,MATCH(EPS!$F2901,NoSettings!$A$2:$A$6843,0),MATCH(EPS!J$2,NoSettings!$C$1:$AH$1,0))</f>
        <v>0</v>
      </c>
      <c r="K2901" s="80">
        <f>INDEX(NoSettings!$C$2:$AH$6843,MATCH(EPS!$F2901,NoSettings!$A$2:$A$6843,0),MATCH(EPS!K$2,NoSettings!$C$1:$AH$1,0))</f>
        <v>0</v>
      </c>
      <c r="L2901" s="80">
        <f>INDEX(NoSettings!$C$2:$AH$6843,MATCH(EPS!$F2901,NoSettings!$A$2:$A$6843,0),MATCH(EPS!L$2,NoSettings!$C$1:$AH$1,0))</f>
        <v>0</v>
      </c>
      <c r="M2901" s="80">
        <f>INDEX(NoSettings!$C$2:$AH$6843,MATCH(EPS!$F2901,NoSettings!$A$2:$A$6843,0),MATCH(EPS!M$2,NoSettings!$C$1:$AH$1,0))</f>
        <v>0</v>
      </c>
      <c r="N2901" s="80">
        <f>INDEX(NoSettings!$C$2:$AH$6843,MATCH(EPS!$F2901,NoSettings!$A$2:$A$6843,0),MATCH(EPS!N$2,NoSettings!$C$1:$AH$1,0))</f>
        <v>0</v>
      </c>
      <c r="O2901" s="80">
        <f>INDEX(NoSettings!$C$2:$AH$6843,MATCH(EPS!$F2901,NoSettings!$A$2:$A$6843,0),MATCH(EPS!O$2,NoSettings!$C$1:$AH$1,0))</f>
        <v>0</v>
      </c>
      <c r="P2901" s="80">
        <f>INDEX(NoSettings!$C$2:$AH$6843,MATCH(EPS!$F2901,NoSettings!$A$2:$A$6843,0),MATCH(EPS!P$2,NoSettings!$C$1:$AH$1,0))</f>
        <v>0</v>
      </c>
      <c r="Q2901" s="164">
        <f>INDEX(NoSettings!$C$2:$AH$6843,MATCH(EPS!$F2901,NoSettings!$A$2:$A$6843,0),MATCH(EPS!Q$2,NoSettings!$C$1:$AH$1,0))</f>
        <v>0</v>
      </c>
      <c r="R2901" s="80">
        <f>INDEX(NoSettings!$C$2:$AH$6843,MATCH(EPS!$F2901,NoSettings!$A$2:$A$6843,0),MATCH(EPS!R$2,NoSettings!$C$1:$AH$1,0))</f>
        <v>0</v>
      </c>
      <c r="S2901" s="80">
        <f>INDEX(NoSettings!$C$2:$AH$6843,MATCH(EPS!$F2901,NoSettings!$A$2:$A$6843,0),MATCH(EPS!S$2,NoSettings!$C$1:$AH$1,0))</f>
        <v>0</v>
      </c>
      <c r="T2901" s="80">
        <f>INDEX(NoSettings!$C$2:$AH$6843,MATCH(EPS!$F2901,NoSettings!$A$2:$A$6843,0),MATCH(EPS!T$2,NoSettings!$C$1:$AH$1,0))</f>
        <v>0</v>
      </c>
      <c r="U2901" s="80">
        <f>INDEX(NoSettings!$C$2:$AH$6843,MATCH(EPS!$F2901,NoSettings!$A$2:$A$6843,0),MATCH(EPS!U$2,NoSettings!$C$1:$AH$1,0))</f>
        <v>0</v>
      </c>
      <c r="V2901" s="80">
        <f>INDEX(NoSettings!$C$2:$AH$6843,MATCH(EPS!$F2901,NoSettings!$A$2:$A$6843,0),MATCH(EPS!V$2,NoSettings!$C$1:$AH$1,0))</f>
        <v>0</v>
      </c>
      <c r="W2901" s="80">
        <f>INDEX(NoSettings!$C$2:$AH$6843,MATCH(EPS!$F2901,NoSettings!$A$2:$A$6843,0),MATCH(EPS!W$2,NoSettings!$C$1:$AH$1,0))</f>
        <v>0</v>
      </c>
      <c r="X2901" s="80">
        <f>INDEX(NoSettings!$C$2:$AH$6843,MATCH(EPS!$F2901,NoSettings!$A$2:$A$6843,0),MATCH(EPS!X$2,NoSettings!$C$1:$AH$1,0))</f>
        <v>0</v>
      </c>
      <c r="Y2901" s="80">
        <f>INDEX(NoSettings!$C$2:$AH$6843,MATCH(EPS!$F2901,NoSettings!$A$2:$A$6843,0),MATCH(EPS!Y$2,NoSettings!$C$1:$AH$1,0))</f>
        <v>0</v>
      </c>
      <c r="Z2901" s="80">
        <f>INDEX(NoSettings!$C$2:$AH$6843,MATCH(EPS!$F2901,NoSettings!$A$2:$A$6843,0),MATCH(EPS!Z$2,NoSettings!$C$1:$AH$1,0))</f>
        <v>0</v>
      </c>
      <c r="AA2901" s="164">
        <f>INDEX(NoSettings!$C$2:$AH$6843,MATCH(EPS!$F2901,NoSettings!$A$2:$A$6843,0),MATCH(EPS!AA$2,NoSettings!$C$1:$AH$1,0))</f>
        <v>0</v>
      </c>
      <c r="AB2901" s="80">
        <f>INDEX(NoSettings!$C$2:$AH$6843,MATCH(EPS!$F2901,NoSettings!$A$2:$A$6843,0),MATCH(EPS!AB$2,NoSettings!$C$1:$AH$1,0))</f>
        <v>0</v>
      </c>
      <c r="AC2901" s="80">
        <f>INDEX(NoSettings!$C$2:$AH$6843,MATCH(EPS!$F2901,NoSettings!$A$2:$A$6843,0),MATCH(EPS!AC$2,NoSettings!$C$1:$AH$1,0))</f>
        <v>0</v>
      </c>
      <c r="AD2901" s="80">
        <f>INDEX(NoSettings!$C$2:$AH$6843,MATCH(EPS!$F2901,NoSettings!$A$2:$A$6843,0),MATCH(EPS!AD$2,NoSettings!$C$1:$AH$1,0))</f>
        <v>0</v>
      </c>
      <c r="AE2901" s="80">
        <f>INDEX(NoSettings!$C$2:$AH$6843,MATCH(EPS!$F2901,NoSettings!$A$2:$A$6843,0),MATCH(EPS!AE$2,NoSettings!$C$1:$AH$1,0))</f>
        <v>0</v>
      </c>
      <c r="AF2901" s="80">
        <f>INDEX(NoSettings!$C$2:$AH$6843,MATCH(EPS!$F2901,NoSettings!$A$2:$A$6843,0),MATCH(EPS!AF$2,NoSettings!$C$1:$AH$1,0))</f>
        <v>0</v>
      </c>
      <c r="AG2901" s="80">
        <f>INDEX(NoSettings!$C$2:$AH$6843,MATCH(EPS!$F2901,NoSettings!$A$2:$A$6843,0),MATCH(EPS!AG$2,NoSettings!$C$1:$AH$1,0))</f>
        <v>0</v>
      </c>
      <c r="AH2901" s="80">
        <f>INDEX(NoSettings!$C$2:$AH$6843,MATCH(EPS!$F2901,NoSettings!$A$2:$A$6843,0),MATCH(EPS!AH$2,NoSettings!$C$1:$AH$1,0))</f>
        <v>0</v>
      </c>
      <c r="AI2901" s="80">
        <f>INDEX(NoSettings!$C$2:$AH$6843,MATCH(EPS!$F2901,NoSettings!$A$2:$A$6843,0),MATCH(EPS!AI$2,NoSettings!$C$1:$AH$1,0))</f>
        <v>0</v>
      </c>
      <c r="AJ2901" s="80">
        <f>INDEX(NoSettings!$C$2:$AH$6843,MATCH(EPS!$F2901,NoSettings!$A$2:$A$6843,0),MATCH(EPS!AJ$2,NoSettings!$C$1:$AH$1,0))</f>
        <v>0</v>
      </c>
      <c r="AK2901" s="164">
        <f>INDEX(NoSettings!$C$2:$AH$6843,MATCH(EPS!$F2901,NoSettings!$A$2:$A$6843,0),MATCH(EPS!AK$2,NoSettings!$C$1:$AH$1,0))</f>
        <v>0</v>
      </c>
      <c r="AL2901" s="80"/>
    </row>
    <row r="2902" spans="1:38">
      <c r="A2902" s="75" t="s">
        <v>3387</v>
      </c>
      <c r="B2902" s="113" t="s">
        <v>3462</v>
      </c>
      <c r="C2902" s="113" t="s">
        <v>3813</v>
      </c>
      <c r="D2902" s="113" t="s">
        <v>3833</v>
      </c>
      <c r="E2902" s="113" t="s">
        <v>3836</v>
      </c>
      <c r="F2902" s="113" t="s">
        <v>2626</v>
      </c>
      <c r="G2902" s="164">
        <f>INDEX(NoSettings!$C$2:$AH$6843,MATCH(EPS!$F2902,NoSettings!$A$2:$A$6843,0),MATCH(EPS!G$2,NoSettings!$C$1:$AH$1,0))</f>
        <v>0</v>
      </c>
      <c r="H2902" s="80">
        <f>INDEX(NoSettings!$C$2:$AH$6843,MATCH(EPS!$F2902,NoSettings!$A$2:$A$6843,0),MATCH(EPS!H$2,NoSettings!$C$1:$AH$1,0))</f>
        <v>0</v>
      </c>
      <c r="I2902" s="80">
        <f>INDEX(NoSettings!$C$2:$AH$6843,MATCH(EPS!$F2902,NoSettings!$A$2:$A$6843,0),MATCH(EPS!I$2,NoSettings!$C$1:$AH$1,0))</f>
        <v>0</v>
      </c>
      <c r="J2902" s="80">
        <f>INDEX(NoSettings!$C$2:$AH$6843,MATCH(EPS!$F2902,NoSettings!$A$2:$A$6843,0),MATCH(EPS!J$2,NoSettings!$C$1:$AH$1,0))</f>
        <v>0</v>
      </c>
      <c r="K2902" s="80">
        <f>INDEX(NoSettings!$C$2:$AH$6843,MATCH(EPS!$F2902,NoSettings!$A$2:$A$6843,0),MATCH(EPS!K$2,NoSettings!$C$1:$AH$1,0))</f>
        <v>0</v>
      </c>
      <c r="L2902" s="80">
        <f>INDEX(NoSettings!$C$2:$AH$6843,MATCH(EPS!$F2902,NoSettings!$A$2:$A$6843,0),MATCH(EPS!L$2,NoSettings!$C$1:$AH$1,0))</f>
        <v>0</v>
      </c>
      <c r="M2902" s="80">
        <f>INDEX(NoSettings!$C$2:$AH$6843,MATCH(EPS!$F2902,NoSettings!$A$2:$A$6843,0),MATCH(EPS!M$2,NoSettings!$C$1:$AH$1,0))</f>
        <v>0</v>
      </c>
      <c r="N2902" s="80">
        <f>INDEX(NoSettings!$C$2:$AH$6843,MATCH(EPS!$F2902,NoSettings!$A$2:$A$6843,0),MATCH(EPS!N$2,NoSettings!$C$1:$AH$1,0))</f>
        <v>0</v>
      </c>
      <c r="O2902" s="80">
        <f>INDEX(NoSettings!$C$2:$AH$6843,MATCH(EPS!$F2902,NoSettings!$A$2:$A$6843,0),MATCH(EPS!O$2,NoSettings!$C$1:$AH$1,0))</f>
        <v>0</v>
      </c>
      <c r="P2902" s="80">
        <f>INDEX(NoSettings!$C$2:$AH$6843,MATCH(EPS!$F2902,NoSettings!$A$2:$A$6843,0),MATCH(EPS!P$2,NoSettings!$C$1:$AH$1,0))</f>
        <v>0</v>
      </c>
      <c r="Q2902" s="164">
        <f>INDEX(NoSettings!$C$2:$AH$6843,MATCH(EPS!$F2902,NoSettings!$A$2:$A$6843,0),MATCH(EPS!Q$2,NoSettings!$C$1:$AH$1,0))</f>
        <v>0</v>
      </c>
      <c r="R2902" s="80">
        <f>INDEX(NoSettings!$C$2:$AH$6843,MATCH(EPS!$F2902,NoSettings!$A$2:$A$6843,0),MATCH(EPS!R$2,NoSettings!$C$1:$AH$1,0))</f>
        <v>0</v>
      </c>
      <c r="S2902" s="80">
        <f>INDEX(NoSettings!$C$2:$AH$6843,MATCH(EPS!$F2902,NoSettings!$A$2:$A$6843,0),MATCH(EPS!S$2,NoSettings!$C$1:$AH$1,0))</f>
        <v>0</v>
      </c>
      <c r="T2902" s="80">
        <f>INDEX(NoSettings!$C$2:$AH$6843,MATCH(EPS!$F2902,NoSettings!$A$2:$A$6843,0),MATCH(EPS!T$2,NoSettings!$C$1:$AH$1,0))</f>
        <v>0</v>
      </c>
      <c r="U2902" s="80">
        <f>INDEX(NoSettings!$C$2:$AH$6843,MATCH(EPS!$F2902,NoSettings!$A$2:$A$6843,0),MATCH(EPS!U$2,NoSettings!$C$1:$AH$1,0))</f>
        <v>0</v>
      </c>
      <c r="V2902" s="80">
        <f>INDEX(NoSettings!$C$2:$AH$6843,MATCH(EPS!$F2902,NoSettings!$A$2:$A$6843,0),MATCH(EPS!V$2,NoSettings!$C$1:$AH$1,0))</f>
        <v>0</v>
      </c>
      <c r="W2902" s="80">
        <f>INDEX(NoSettings!$C$2:$AH$6843,MATCH(EPS!$F2902,NoSettings!$A$2:$A$6843,0),MATCH(EPS!W$2,NoSettings!$C$1:$AH$1,0))</f>
        <v>0</v>
      </c>
      <c r="X2902" s="80">
        <f>INDEX(NoSettings!$C$2:$AH$6843,MATCH(EPS!$F2902,NoSettings!$A$2:$A$6843,0),MATCH(EPS!X$2,NoSettings!$C$1:$AH$1,0))</f>
        <v>0</v>
      </c>
      <c r="Y2902" s="80">
        <f>INDEX(NoSettings!$C$2:$AH$6843,MATCH(EPS!$F2902,NoSettings!$A$2:$A$6843,0),MATCH(EPS!Y$2,NoSettings!$C$1:$AH$1,0))</f>
        <v>0</v>
      </c>
      <c r="Z2902" s="80">
        <f>INDEX(NoSettings!$C$2:$AH$6843,MATCH(EPS!$F2902,NoSettings!$A$2:$A$6843,0),MATCH(EPS!Z$2,NoSettings!$C$1:$AH$1,0))</f>
        <v>0</v>
      </c>
      <c r="AA2902" s="164">
        <f>INDEX(NoSettings!$C$2:$AH$6843,MATCH(EPS!$F2902,NoSettings!$A$2:$A$6843,0),MATCH(EPS!AA$2,NoSettings!$C$1:$AH$1,0))</f>
        <v>0</v>
      </c>
      <c r="AB2902" s="80">
        <f>INDEX(NoSettings!$C$2:$AH$6843,MATCH(EPS!$F2902,NoSettings!$A$2:$A$6843,0),MATCH(EPS!AB$2,NoSettings!$C$1:$AH$1,0))</f>
        <v>0</v>
      </c>
      <c r="AC2902" s="80">
        <f>INDEX(NoSettings!$C$2:$AH$6843,MATCH(EPS!$F2902,NoSettings!$A$2:$A$6843,0),MATCH(EPS!AC$2,NoSettings!$C$1:$AH$1,0))</f>
        <v>0</v>
      </c>
      <c r="AD2902" s="80">
        <f>INDEX(NoSettings!$C$2:$AH$6843,MATCH(EPS!$F2902,NoSettings!$A$2:$A$6843,0),MATCH(EPS!AD$2,NoSettings!$C$1:$AH$1,0))</f>
        <v>0</v>
      </c>
      <c r="AE2902" s="80">
        <f>INDEX(NoSettings!$C$2:$AH$6843,MATCH(EPS!$F2902,NoSettings!$A$2:$A$6843,0),MATCH(EPS!AE$2,NoSettings!$C$1:$AH$1,0))</f>
        <v>0</v>
      </c>
      <c r="AF2902" s="80">
        <f>INDEX(NoSettings!$C$2:$AH$6843,MATCH(EPS!$F2902,NoSettings!$A$2:$A$6843,0),MATCH(EPS!AF$2,NoSettings!$C$1:$AH$1,0))</f>
        <v>0</v>
      </c>
      <c r="AG2902" s="80">
        <f>INDEX(NoSettings!$C$2:$AH$6843,MATCH(EPS!$F2902,NoSettings!$A$2:$A$6843,0),MATCH(EPS!AG$2,NoSettings!$C$1:$AH$1,0))</f>
        <v>0</v>
      </c>
      <c r="AH2902" s="80">
        <f>INDEX(NoSettings!$C$2:$AH$6843,MATCH(EPS!$F2902,NoSettings!$A$2:$A$6843,0),MATCH(EPS!AH$2,NoSettings!$C$1:$AH$1,0))</f>
        <v>0</v>
      </c>
      <c r="AI2902" s="80">
        <f>INDEX(NoSettings!$C$2:$AH$6843,MATCH(EPS!$F2902,NoSettings!$A$2:$A$6843,0),MATCH(EPS!AI$2,NoSettings!$C$1:$AH$1,0))</f>
        <v>0</v>
      </c>
      <c r="AJ2902" s="80">
        <f>INDEX(NoSettings!$C$2:$AH$6843,MATCH(EPS!$F2902,NoSettings!$A$2:$A$6843,0),MATCH(EPS!AJ$2,NoSettings!$C$1:$AH$1,0))</f>
        <v>0</v>
      </c>
      <c r="AK2902" s="164">
        <f>INDEX(NoSettings!$C$2:$AH$6843,MATCH(EPS!$F2902,NoSettings!$A$2:$A$6843,0),MATCH(EPS!AK$2,NoSettings!$C$1:$AH$1,0))</f>
        <v>0</v>
      </c>
      <c r="AL2902" s="80"/>
    </row>
    <row r="2903" spans="1:38">
      <c r="A2903" s="75" t="s">
        <v>3387</v>
      </c>
      <c r="B2903" s="113" t="s">
        <v>3462</v>
      </c>
      <c r="C2903" s="113" t="s">
        <v>3813</v>
      </c>
      <c r="D2903" s="113" t="s">
        <v>3833</v>
      </c>
      <c r="E2903" s="113" t="s">
        <v>3837</v>
      </c>
      <c r="F2903" s="113" t="s">
        <v>2627</v>
      </c>
      <c r="G2903" s="164">
        <f>INDEX(NoSettings!$C$2:$AH$6843,MATCH(EPS!$F2903,NoSettings!$A$2:$A$6843,0),MATCH(EPS!G$2,NoSettings!$C$1:$AH$1,0))</f>
        <v>43443400</v>
      </c>
      <c r="H2903" s="80">
        <f>INDEX(NoSettings!$C$2:$AH$6843,MATCH(EPS!$F2903,NoSettings!$A$2:$A$6843,0),MATCH(EPS!H$2,NoSettings!$C$1:$AH$1,0))</f>
        <v>51170400</v>
      </c>
      <c r="I2903" s="80">
        <f>INDEX(NoSettings!$C$2:$AH$6843,MATCH(EPS!$F2903,NoSettings!$A$2:$A$6843,0),MATCH(EPS!I$2,NoSettings!$C$1:$AH$1,0))</f>
        <v>57359300</v>
      </c>
      <c r="J2903" s="80">
        <f>INDEX(NoSettings!$C$2:$AH$6843,MATCH(EPS!$F2903,NoSettings!$A$2:$A$6843,0),MATCH(EPS!J$2,NoSettings!$C$1:$AH$1,0))</f>
        <v>61909400</v>
      </c>
      <c r="K2903" s="80">
        <f>INDEX(NoSettings!$C$2:$AH$6843,MATCH(EPS!$F2903,NoSettings!$A$2:$A$6843,0),MATCH(EPS!K$2,NoSettings!$C$1:$AH$1,0))</f>
        <v>65277600</v>
      </c>
      <c r="L2903" s="80">
        <f>INDEX(NoSettings!$C$2:$AH$6843,MATCH(EPS!$F2903,NoSettings!$A$2:$A$6843,0),MATCH(EPS!L$2,NoSettings!$C$1:$AH$1,0))</f>
        <v>67793000</v>
      </c>
      <c r="M2903" s="80">
        <f>INDEX(NoSettings!$C$2:$AH$6843,MATCH(EPS!$F2903,NoSettings!$A$2:$A$6843,0),MATCH(EPS!M$2,NoSettings!$C$1:$AH$1,0))</f>
        <v>69527000</v>
      </c>
      <c r="N2903" s="80">
        <f>INDEX(NoSettings!$C$2:$AH$6843,MATCH(EPS!$F2903,NoSettings!$A$2:$A$6843,0),MATCH(EPS!N$2,NoSettings!$C$1:$AH$1,0))</f>
        <v>70839600</v>
      </c>
      <c r="O2903" s="80">
        <f>INDEX(NoSettings!$C$2:$AH$6843,MATCH(EPS!$F2903,NoSettings!$A$2:$A$6843,0),MATCH(EPS!O$2,NoSettings!$C$1:$AH$1,0))</f>
        <v>71373200</v>
      </c>
      <c r="P2903" s="80">
        <f>INDEX(NoSettings!$C$2:$AH$6843,MATCH(EPS!$F2903,NoSettings!$A$2:$A$6843,0),MATCH(EPS!P$2,NoSettings!$C$1:$AH$1,0))</f>
        <v>71736600</v>
      </c>
      <c r="Q2903" s="164">
        <f>INDEX(NoSettings!$C$2:$AH$6843,MATCH(EPS!$F2903,NoSettings!$A$2:$A$6843,0),MATCH(EPS!Q$2,NoSettings!$C$1:$AH$1,0))</f>
        <v>72360500</v>
      </c>
      <c r="R2903" s="80">
        <f>INDEX(NoSettings!$C$2:$AH$6843,MATCH(EPS!$F2903,NoSettings!$A$2:$A$6843,0),MATCH(EPS!R$2,NoSettings!$C$1:$AH$1,0))</f>
        <v>72651300</v>
      </c>
      <c r="S2903" s="80">
        <f>INDEX(NoSettings!$C$2:$AH$6843,MATCH(EPS!$F2903,NoSettings!$A$2:$A$6843,0),MATCH(EPS!S$2,NoSettings!$C$1:$AH$1,0))</f>
        <v>73498600</v>
      </c>
      <c r="T2903" s="80">
        <f>INDEX(NoSettings!$C$2:$AH$6843,MATCH(EPS!$F2903,NoSettings!$A$2:$A$6843,0),MATCH(EPS!T$2,NoSettings!$C$1:$AH$1,0))</f>
        <v>74310600</v>
      </c>
      <c r="U2903" s="80">
        <f>INDEX(NoSettings!$C$2:$AH$6843,MATCH(EPS!$F2903,NoSettings!$A$2:$A$6843,0),MATCH(EPS!U$2,NoSettings!$C$1:$AH$1,0))</f>
        <v>75301100</v>
      </c>
      <c r="V2903" s="80">
        <f>INDEX(NoSettings!$C$2:$AH$6843,MATCH(EPS!$F2903,NoSettings!$A$2:$A$6843,0),MATCH(EPS!V$2,NoSettings!$C$1:$AH$1,0))</f>
        <v>76288800</v>
      </c>
      <c r="W2903" s="80">
        <f>INDEX(NoSettings!$C$2:$AH$6843,MATCH(EPS!$F2903,NoSettings!$A$2:$A$6843,0),MATCH(EPS!W$2,NoSettings!$C$1:$AH$1,0))</f>
        <v>77357300</v>
      </c>
      <c r="X2903" s="80">
        <f>INDEX(NoSettings!$C$2:$AH$6843,MATCH(EPS!$F2903,NoSettings!$A$2:$A$6843,0),MATCH(EPS!X$2,NoSettings!$C$1:$AH$1,0))</f>
        <v>78419900</v>
      </c>
      <c r="Y2903" s="80">
        <f>INDEX(NoSettings!$C$2:$AH$6843,MATCH(EPS!$F2903,NoSettings!$A$2:$A$6843,0),MATCH(EPS!Y$2,NoSettings!$C$1:$AH$1,0))</f>
        <v>79473600</v>
      </c>
      <c r="Z2903" s="80">
        <f>INDEX(NoSettings!$C$2:$AH$6843,MATCH(EPS!$F2903,NoSettings!$A$2:$A$6843,0),MATCH(EPS!Z$2,NoSettings!$C$1:$AH$1,0))</f>
        <v>80554100</v>
      </c>
      <c r="AA2903" s="164">
        <f>INDEX(NoSettings!$C$2:$AH$6843,MATCH(EPS!$F2903,NoSettings!$A$2:$A$6843,0),MATCH(EPS!AA$2,NoSettings!$C$1:$AH$1,0))</f>
        <v>82061500</v>
      </c>
      <c r="AB2903" s="80">
        <f>INDEX(NoSettings!$C$2:$AH$6843,MATCH(EPS!$F2903,NoSettings!$A$2:$A$6843,0),MATCH(EPS!AB$2,NoSettings!$C$1:$AH$1,0))</f>
        <v>83430400</v>
      </c>
      <c r="AC2903" s="80">
        <f>INDEX(NoSettings!$C$2:$AH$6843,MATCH(EPS!$F2903,NoSettings!$A$2:$A$6843,0),MATCH(EPS!AC$2,NoSettings!$C$1:$AH$1,0))</f>
        <v>84736600</v>
      </c>
      <c r="AD2903" s="80">
        <f>INDEX(NoSettings!$C$2:$AH$6843,MATCH(EPS!$F2903,NoSettings!$A$2:$A$6843,0),MATCH(EPS!AD$2,NoSettings!$C$1:$AH$1,0))</f>
        <v>86153800</v>
      </c>
      <c r="AE2903" s="80">
        <f>INDEX(NoSettings!$C$2:$AH$6843,MATCH(EPS!$F2903,NoSettings!$A$2:$A$6843,0),MATCH(EPS!AE$2,NoSettings!$C$1:$AH$1,0))</f>
        <v>87452300</v>
      </c>
      <c r="AF2903" s="80">
        <f>INDEX(NoSettings!$C$2:$AH$6843,MATCH(EPS!$F2903,NoSettings!$A$2:$A$6843,0),MATCH(EPS!AF$2,NoSettings!$C$1:$AH$1,0))</f>
        <v>88837300</v>
      </c>
      <c r="AG2903" s="80">
        <f>INDEX(NoSettings!$C$2:$AH$6843,MATCH(EPS!$F2903,NoSettings!$A$2:$A$6843,0),MATCH(EPS!AG$2,NoSettings!$C$1:$AH$1,0))</f>
        <v>90074400</v>
      </c>
      <c r="AH2903" s="80">
        <f>INDEX(NoSettings!$C$2:$AH$6843,MATCH(EPS!$F2903,NoSettings!$A$2:$A$6843,0),MATCH(EPS!AH$2,NoSettings!$C$1:$AH$1,0))</f>
        <v>91321600</v>
      </c>
      <c r="AI2903" s="80">
        <f>INDEX(NoSettings!$C$2:$AH$6843,MATCH(EPS!$F2903,NoSettings!$A$2:$A$6843,0),MATCH(EPS!AI$2,NoSettings!$C$1:$AH$1,0))</f>
        <v>92619800</v>
      </c>
      <c r="AJ2903" s="80">
        <f>INDEX(NoSettings!$C$2:$AH$6843,MATCH(EPS!$F2903,NoSettings!$A$2:$A$6843,0),MATCH(EPS!AJ$2,NoSettings!$C$1:$AH$1,0))</f>
        <v>93996100</v>
      </c>
      <c r="AK2903" s="164">
        <f>INDEX(NoSettings!$C$2:$AH$6843,MATCH(EPS!$F2903,NoSettings!$A$2:$A$6843,0),MATCH(EPS!AK$2,NoSettings!$C$1:$AH$1,0))</f>
        <v>95323700</v>
      </c>
      <c r="AL2903" s="80"/>
    </row>
    <row r="2904" spans="1:38">
      <c r="A2904" s="75" t="s">
        <v>3387</v>
      </c>
      <c r="B2904" s="113" t="s">
        <v>3462</v>
      </c>
      <c r="C2904" s="113" t="s">
        <v>3813</v>
      </c>
      <c r="D2904" s="113" t="s">
        <v>3833</v>
      </c>
      <c r="E2904" s="113" t="s">
        <v>3838</v>
      </c>
      <c r="F2904" s="113" t="s">
        <v>2628</v>
      </c>
      <c r="G2904" s="164">
        <f>INDEX(NoSettings!$C$2:$AH$6843,MATCH(EPS!$F2904,NoSettings!$A$2:$A$6843,0),MATCH(EPS!G$2,NoSettings!$C$1:$AH$1,0))</f>
        <v>0</v>
      </c>
      <c r="H2904" s="80">
        <f>INDEX(NoSettings!$C$2:$AH$6843,MATCH(EPS!$F2904,NoSettings!$A$2:$A$6843,0),MATCH(EPS!H$2,NoSettings!$C$1:$AH$1,0))</f>
        <v>0</v>
      </c>
      <c r="I2904" s="80">
        <f>INDEX(NoSettings!$C$2:$AH$6843,MATCH(EPS!$F2904,NoSettings!$A$2:$A$6843,0),MATCH(EPS!I$2,NoSettings!$C$1:$AH$1,0))</f>
        <v>0</v>
      </c>
      <c r="J2904" s="80">
        <f>INDEX(NoSettings!$C$2:$AH$6843,MATCH(EPS!$F2904,NoSettings!$A$2:$A$6843,0),MATCH(EPS!J$2,NoSettings!$C$1:$AH$1,0))</f>
        <v>0</v>
      </c>
      <c r="K2904" s="80">
        <f>INDEX(NoSettings!$C$2:$AH$6843,MATCH(EPS!$F2904,NoSettings!$A$2:$A$6843,0),MATCH(EPS!K$2,NoSettings!$C$1:$AH$1,0))</f>
        <v>0</v>
      </c>
      <c r="L2904" s="80">
        <f>INDEX(NoSettings!$C$2:$AH$6843,MATCH(EPS!$F2904,NoSettings!$A$2:$A$6843,0),MATCH(EPS!L$2,NoSettings!$C$1:$AH$1,0))</f>
        <v>0</v>
      </c>
      <c r="M2904" s="80">
        <f>INDEX(NoSettings!$C$2:$AH$6843,MATCH(EPS!$F2904,NoSettings!$A$2:$A$6843,0),MATCH(EPS!M$2,NoSettings!$C$1:$AH$1,0))</f>
        <v>0</v>
      </c>
      <c r="N2904" s="80">
        <f>INDEX(NoSettings!$C$2:$AH$6843,MATCH(EPS!$F2904,NoSettings!$A$2:$A$6843,0),MATCH(EPS!N$2,NoSettings!$C$1:$AH$1,0))</f>
        <v>0</v>
      </c>
      <c r="O2904" s="80">
        <f>INDEX(NoSettings!$C$2:$AH$6843,MATCH(EPS!$F2904,NoSettings!$A$2:$A$6843,0),MATCH(EPS!O$2,NoSettings!$C$1:$AH$1,0))</f>
        <v>0</v>
      </c>
      <c r="P2904" s="80">
        <f>INDEX(NoSettings!$C$2:$AH$6843,MATCH(EPS!$F2904,NoSettings!$A$2:$A$6843,0),MATCH(EPS!P$2,NoSettings!$C$1:$AH$1,0))</f>
        <v>0</v>
      </c>
      <c r="Q2904" s="164">
        <f>INDEX(NoSettings!$C$2:$AH$6843,MATCH(EPS!$F2904,NoSettings!$A$2:$A$6843,0),MATCH(EPS!Q$2,NoSettings!$C$1:$AH$1,0))</f>
        <v>0</v>
      </c>
      <c r="R2904" s="80">
        <f>INDEX(NoSettings!$C$2:$AH$6843,MATCH(EPS!$F2904,NoSettings!$A$2:$A$6843,0),MATCH(EPS!R$2,NoSettings!$C$1:$AH$1,0))</f>
        <v>0</v>
      </c>
      <c r="S2904" s="80">
        <f>INDEX(NoSettings!$C$2:$AH$6843,MATCH(EPS!$F2904,NoSettings!$A$2:$A$6843,0),MATCH(EPS!S$2,NoSettings!$C$1:$AH$1,0))</f>
        <v>0</v>
      </c>
      <c r="T2904" s="80">
        <f>INDEX(NoSettings!$C$2:$AH$6843,MATCH(EPS!$F2904,NoSettings!$A$2:$A$6843,0),MATCH(EPS!T$2,NoSettings!$C$1:$AH$1,0))</f>
        <v>0</v>
      </c>
      <c r="U2904" s="80">
        <f>INDEX(NoSettings!$C$2:$AH$6843,MATCH(EPS!$F2904,NoSettings!$A$2:$A$6843,0),MATCH(EPS!U$2,NoSettings!$C$1:$AH$1,0))</f>
        <v>0</v>
      </c>
      <c r="V2904" s="80">
        <f>INDEX(NoSettings!$C$2:$AH$6843,MATCH(EPS!$F2904,NoSettings!$A$2:$A$6843,0),MATCH(EPS!V$2,NoSettings!$C$1:$AH$1,0))</f>
        <v>0</v>
      </c>
      <c r="W2904" s="80">
        <f>INDEX(NoSettings!$C$2:$AH$6843,MATCH(EPS!$F2904,NoSettings!$A$2:$A$6843,0),MATCH(EPS!W$2,NoSettings!$C$1:$AH$1,0))</f>
        <v>0</v>
      </c>
      <c r="X2904" s="80">
        <f>INDEX(NoSettings!$C$2:$AH$6843,MATCH(EPS!$F2904,NoSettings!$A$2:$A$6843,0),MATCH(EPS!X$2,NoSettings!$C$1:$AH$1,0))</f>
        <v>0</v>
      </c>
      <c r="Y2904" s="80">
        <f>INDEX(NoSettings!$C$2:$AH$6843,MATCH(EPS!$F2904,NoSettings!$A$2:$A$6843,0),MATCH(EPS!Y$2,NoSettings!$C$1:$AH$1,0))</f>
        <v>0</v>
      </c>
      <c r="Z2904" s="80">
        <f>INDEX(NoSettings!$C$2:$AH$6843,MATCH(EPS!$F2904,NoSettings!$A$2:$A$6843,0),MATCH(EPS!Z$2,NoSettings!$C$1:$AH$1,0))</f>
        <v>0</v>
      </c>
      <c r="AA2904" s="164">
        <f>INDEX(NoSettings!$C$2:$AH$6843,MATCH(EPS!$F2904,NoSettings!$A$2:$A$6843,0),MATCH(EPS!AA$2,NoSettings!$C$1:$AH$1,0))</f>
        <v>0</v>
      </c>
      <c r="AB2904" s="80">
        <f>INDEX(NoSettings!$C$2:$AH$6843,MATCH(EPS!$F2904,NoSettings!$A$2:$A$6843,0),MATCH(EPS!AB$2,NoSettings!$C$1:$AH$1,0))</f>
        <v>0</v>
      </c>
      <c r="AC2904" s="80">
        <f>INDEX(NoSettings!$C$2:$AH$6843,MATCH(EPS!$F2904,NoSettings!$A$2:$A$6843,0),MATCH(EPS!AC$2,NoSettings!$C$1:$AH$1,0))</f>
        <v>0</v>
      </c>
      <c r="AD2904" s="80">
        <f>INDEX(NoSettings!$C$2:$AH$6843,MATCH(EPS!$F2904,NoSettings!$A$2:$A$6843,0),MATCH(EPS!AD$2,NoSettings!$C$1:$AH$1,0))</f>
        <v>0</v>
      </c>
      <c r="AE2904" s="80">
        <f>INDEX(NoSettings!$C$2:$AH$6843,MATCH(EPS!$F2904,NoSettings!$A$2:$A$6843,0),MATCH(EPS!AE$2,NoSettings!$C$1:$AH$1,0))</f>
        <v>0</v>
      </c>
      <c r="AF2904" s="80">
        <f>INDEX(NoSettings!$C$2:$AH$6843,MATCH(EPS!$F2904,NoSettings!$A$2:$A$6843,0),MATCH(EPS!AF$2,NoSettings!$C$1:$AH$1,0))</f>
        <v>0</v>
      </c>
      <c r="AG2904" s="80">
        <f>INDEX(NoSettings!$C$2:$AH$6843,MATCH(EPS!$F2904,NoSettings!$A$2:$A$6843,0),MATCH(EPS!AG$2,NoSettings!$C$1:$AH$1,0))</f>
        <v>0</v>
      </c>
      <c r="AH2904" s="80">
        <f>INDEX(NoSettings!$C$2:$AH$6843,MATCH(EPS!$F2904,NoSettings!$A$2:$A$6843,0),MATCH(EPS!AH$2,NoSettings!$C$1:$AH$1,0))</f>
        <v>0</v>
      </c>
      <c r="AI2904" s="80">
        <f>INDEX(NoSettings!$C$2:$AH$6843,MATCH(EPS!$F2904,NoSettings!$A$2:$A$6843,0),MATCH(EPS!AI$2,NoSettings!$C$1:$AH$1,0))</f>
        <v>0</v>
      </c>
      <c r="AJ2904" s="80">
        <f>INDEX(NoSettings!$C$2:$AH$6843,MATCH(EPS!$F2904,NoSettings!$A$2:$A$6843,0),MATCH(EPS!AJ$2,NoSettings!$C$1:$AH$1,0))</f>
        <v>0</v>
      </c>
      <c r="AK2904" s="164">
        <f>INDEX(NoSettings!$C$2:$AH$6843,MATCH(EPS!$F2904,NoSettings!$A$2:$A$6843,0),MATCH(EPS!AK$2,NoSettings!$C$1:$AH$1,0))</f>
        <v>0</v>
      </c>
      <c r="AL2904" s="80"/>
    </row>
    <row r="2905" spans="1:38">
      <c r="A2905" s="75" t="s">
        <v>3387</v>
      </c>
      <c r="B2905" s="113" t="s">
        <v>3462</v>
      </c>
      <c r="C2905" s="113" t="s">
        <v>3813</v>
      </c>
      <c r="D2905" s="113" t="s">
        <v>3833</v>
      </c>
      <c r="E2905" s="113" t="s">
        <v>3839</v>
      </c>
      <c r="F2905" s="113" t="s">
        <v>2629</v>
      </c>
      <c r="G2905" s="164">
        <f>INDEX(NoSettings!$C$2:$AH$6843,MATCH(EPS!$F2905,NoSettings!$A$2:$A$6843,0),MATCH(EPS!G$2,NoSettings!$C$1:$AH$1,0))</f>
        <v>0</v>
      </c>
      <c r="H2905" s="80">
        <f>INDEX(NoSettings!$C$2:$AH$6843,MATCH(EPS!$F2905,NoSettings!$A$2:$A$6843,0),MATCH(EPS!H$2,NoSettings!$C$1:$AH$1,0))</f>
        <v>0</v>
      </c>
      <c r="I2905" s="80">
        <f>INDEX(NoSettings!$C$2:$AH$6843,MATCH(EPS!$F2905,NoSettings!$A$2:$A$6843,0),MATCH(EPS!I$2,NoSettings!$C$1:$AH$1,0))</f>
        <v>0</v>
      </c>
      <c r="J2905" s="80">
        <f>INDEX(NoSettings!$C$2:$AH$6843,MATCH(EPS!$F2905,NoSettings!$A$2:$A$6843,0),MATCH(EPS!J$2,NoSettings!$C$1:$AH$1,0))</f>
        <v>0</v>
      </c>
      <c r="K2905" s="80">
        <f>INDEX(NoSettings!$C$2:$AH$6843,MATCH(EPS!$F2905,NoSettings!$A$2:$A$6843,0),MATCH(EPS!K$2,NoSettings!$C$1:$AH$1,0))</f>
        <v>0</v>
      </c>
      <c r="L2905" s="80">
        <f>INDEX(NoSettings!$C$2:$AH$6843,MATCH(EPS!$F2905,NoSettings!$A$2:$A$6843,0),MATCH(EPS!L$2,NoSettings!$C$1:$AH$1,0))</f>
        <v>0</v>
      </c>
      <c r="M2905" s="80">
        <f>INDEX(NoSettings!$C$2:$AH$6843,MATCH(EPS!$F2905,NoSettings!$A$2:$A$6843,0),MATCH(EPS!M$2,NoSettings!$C$1:$AH$1,0))</f>
        <v>0</v>
      </c>
      <c r="N2905" s="80">
        <f>INDEX(NoSettings!$C$2:$AH$6843,MATCH(EPS!$F2905,NoSettings!$A$2:$A$6843,0),MATCH(EPS!N$2,NoSettings!$C$1:$AH$1,0))</f>
        <v>0</v>
      </c>
      <c r="O2905" s="80">
        <f>INDEX(NoSettings!$C$2:$AH$6843,MATCH(EPS!$F2905,NoSettings!$A$2:$A$6843,0),MATCH(EPS!O$2,NoSettings!$C$1:$AH$1,0))</f>
        <v>0</v>
      </c>
      <c r="P2905" s="80">
        <f>INDEX(NoSettings!$C$2:$AH$6843,MATCH(EPS!$F2905,NoSettings!$A$2:$A$6843,0),MATCH(EPS!P$2,NoSettings!$C$1:$AH$1,0))</f>
        <v>0</v>
      </c>
      <c r="Q2905" s="164">
        <f>INDEX(NoSettings!$C$2:$AH$6843,MATCH(EPS!$F2905,NoSettings!$A$2:$A$6843,0),MATCH(EPS!Q$2,NoSettings!$C$1:$AH$1,0))</f>
        <v>0</v>
      </c>
      <c r="R2905" s="80">
        <f>INDEX(NoSettings!$C$2:$AH$6843,MATCH(EPS!$F2905,NoSettings!$A$2:$A$6843,0),MATCH(EPS!R$2,NoSettings!$C$1:$AH$1,0))</f>
        <v>0</v>
      </c>
      <c r="S2905" s="80">
        <f>INDEX(NoSettings!$C$2:$AH$6843,MATCH(EPS!$F2905,NoSettings!$A$2:$A$6843,0),MATCH(EPS!S$2,NoSettings!$C$1:$AH$1,0))</f>
        <v>0</v>
      </c>
      <c r="T2905" s="80">
        <f>INDEX(NoSettings!$C$2:$AH$6843,MATCH(EPS!$F2905,NoSettings!$A$2:$A$6843,0),MATCH(EPS!T$2,NoSettings!$C$1:$AH$1,0))</f>
        <v>0</v>
      </c>
      <c r="U2905" s="80">
        <f>INDEX(NoSettings!$C$2:$AH$6843,MATCH(EPS!$F2905,NoSettings!$A$2:$A$6843,0),MATCH(EPS!U$2,NoSettings!$C$1:$AH$1,0))</f>
        <v>0</v>
      </c>
      <c r="V2905" s="80">
        <f>INDEX(NoSettings!$C$2:$AH$6843,MATCH(EPS!$F2905,NoSettings!$A$2:$A$6843,0),MATCH(EPS!V$2,NoSettings!$C$1:$AH$1,0))</f>
        <v>0</v>
      </c>
      <c r="W2905" s="80">
        <f>INDEX(NoSettings!$C$2:$AH$6843,MATCH(EPS!$F2905,NoSettings!$A$2:$A$6843,0),MATCH(EPS!W$2,NoSettings!$C$1:$AH$1,0))</f>
        <v>0</v>
      </c>
      <c r="X2905" s="80">
        <f>INDEX(NoSettings!$C$2:$AH$6843,MATCH(EPS!$F2905,NoSettings!$A$2:$A$6843,0),MATCH(EPS!X$2,NoSettings!$C$1:$AH$1,0))</f>
        <v>0</v>
      </c>
      <c r="Y2905" s="80">
        <f>INDEX(NoSettings!$C$2:$AH$6843,MATCH(EPS!$F2905,NoSettings!$A$2:$A$6843,0),MATCH(EPS!Y$2,NoSettings!$C$1:$AH$1,0))</f>
        <v>0</v>
      </c>
      <c r="Z2905" s="80">
        <f>INDEX(NoSettings!$C$2:$AH$6843,MATCH(EPS!$F2905,NoSettings!$A$2:$A$6843,0),MATCH(EPS!Z$2,NoSettings!$C$1:$AH$1,0))</f>
        <v>0</v>
      </c>
      <c r="AA2905" s="164">
        <f>INDEX(NoSettings!$C$2:$AH$6843,MATCH(EPS!$F2905,NoSettings!$A$2:$A$6843,0),MATCH(EPS!AA$2,NoSettings!$C$1:$AH$1,0))</f>
        <v>0</v>
      </c>
      <c r="AB2905" s="80">
        <f>INDEX(NoSettings!$C$2:$AH$6843,MATCH(EPS!$F2905,NoSettings!$A$2:$A$6843,0),MATCH(EPS!AB$2,NoSettings!$C$1:$AH$1,0))</f>
        <v>0</v>
      </c>
      <c r="AC2905" s="80">
        <f>INDEX(NoSettings!$C$2:$AH$6843,MATCH(EPS!$F2905,NoSettings!$A$2:$A$6843,0),MATCH(EPS!AC$2,NoSettings!$C$1:$AH$1,0))</f>
        <v>0</v>
      </c>
      <c r="AD2905" s="80">
        <f>INDEX(NoSettings!$C$2:$AH$6843,MATCH(EPS!$F2905,NoSettings!$A$2:$A$6843,0),MATCH(EPS!AD$2,NoSettings!$C$1:$AH$1,0))</f>
        <v>0</v>
      </c>
      <c r="AE2905" s="80">
        <f>INDEX(NoSettings!$C$2:$AH$6843,MATCH(EPS!$F2905,NoSettings!$A$2:$A$6843,0),MATCH(EPS!AE$2,NoSettings!$C$1:$AH$1,0))</f>
        <v>0</v>
      </c>
      <c r="AF2905" s="80">
        <f>INDEX(NoSettings!$C$2:$AH$6843,MATCH(EPS!$F2905,NoSettings!$A$2:$A$6843,0),MATCH(EPS!AF$2,NoSettings!$C$1:$AH$1,0))</f>
        <v>0</v>
      </c>
      <c r="AG2905" s="80">
        <f>INDEX(NoSettings!$C$2:$AH$6843,MATCH(EPS!$F2905,NoSettings!$A$2:$A$6843,0),MATCH(EPS!AG$2,NoSettings!$C$1:$AH$1,0))</f>
        <v>0</v>
      </c>
      <c r="AH2905" s="80">
        <f>INDEX(NoSettings!$C$2:$AH$6843,MATCH(EPS!$F2905,NoSettings!$A$2:$A$6843,0),MATCH(EPS!AH$2,NoSettings!$C$1:$AH$1,0))</f>
        <v>0</v>
      </c>
      <c r="AI2905" s="80">
        <f>INDEX(NoSettings!$C$2:$AH$6843,MATCH(EPS!$F2905,NoSettings!$A$2:$A$6843,0),MATCH(EPS!AI$2,NoSettings!$C$1:$AH$1,0))</f>
        <v>0</v>
      </c>
      <c r="AJ2905" s="80">
        <f>INDEX(NoSettings!$C$2:$AH$6843,MATCH(EPS!$F2905,NoSettings!$A$2:$A$6843,0),MATCH(EPS!AJ$2,NoSettings!$C$1:$AH$1,0))</f>
        <v>0</v>
      </c>
      <c r="AK2905" s="164">
        <f>INDEX(NoSettings!$C$2:$AH$6843,MATCH(EPS!$F2905,NoSettings!$A$2:$A$6843,0),MATCH(EPS!AK$2,NoSettings!$C$1:$AH$1,0))</f>
        <v>0</v>
      </c>
      <c r="AL2905" s="80"/>
    </row>
    <row r="2906" spans="1:38">
      <c r="A2906" s="75" t="s">
        <v>3387</v>
      </c>
      <c r="B2906" s="113" t="s">
        <v>3462</v>
      </c>
      <c r="C2906" s="113" t="s">
        <v>3813</v>
      </c>
      <c r="D2906" s="113" t="s">
        <v>3833</v>
      </c>
      <c r="E2906" s="113" t="s">
        <v>3840</v>
      </c>
      <c r="F2906" s="113" t="s">
        <v>2630</v>
      </c>
      <c r="G2906" s="164">
        <f>INDEX(NoSettings!$C$2:$AH$6843,MATCH(EPS!$F2906,NoSettings!$A$2:$A$6843,0),MATCH(EPS!G$2,NoSettings!$C$1:$AH$1,0))</f>
        <v>0</v>
      </c>
      <c r="H2906" s="80">
        <f>INDEX(NoSettings!$C$2:$AH$6843,MATCH(EPS!$F2906,NoSettings!$A$2:$A$6843,0),MATCH(EPS!H$2,NoSettings!$C$1:$AH$1,0))</f>
        <v>0</v>
      </c>
      <c r="I2906" s="80">
        <f>INDEX(NoSettings!$C$2:$AH$6843,MATCH(EPS!$F2906,NoSettings!$A$2:$A$6843,0),MATCH(EPS!I$2,NoSettings!$C$1:$AH$1,0))</f>
        <v>0</v>
      </c>
      <c r="J2906" s="80">
        <f>INDEX(NoSettings!$C$2:$AH$6843,MATCH(EPS!$F2906,NoSettings!$A$2:$A$6843,0),MATCH(EPS!J$2,NoSettings!$C$1:$AH$1,0))</f>
        <v>0</v>
      </c>
      <c r="K2906" s="80">
        <f>INDEX(NoSettings!$C$2:$AH$6843,MATCH(EPS!$F2906,NoSettings!$A$2:$A$6843,0),MATCH(EPS!K$2,NoSettings!$C$1:$AH$1,0))</f>
        <v>0</v>
      </c>
      <c r="L2906" s="80">
        <f>INDEX(NoSettings!$C$2:$AH$6843,MATCH(EPS!$F2906,NoSettings!$A$2:$A$6843,0),MATCH(EPS!L$2,NoSettings!$C$1:$AH$1,0))</f>
        <v>0</v>
      </c>
      <c r="M2906" s="80">
        <f>INDEX(NoSettings!$C$2:$AH$6843,MATCH(EPS!$F2906,NoSettings!$A$2:$A$6843,0),MATCH(EPS!M$2,NoSettings!$C$1:$AH$1,0))</f>
        <v>0</v>
      </c>
      <c r="N2906" s="80">
        <f>INDEX(NoSettings!$C$2:$AH$6843,MATCH(EPS!$F2906,NoSettings!$A$2:$A$6843,0),MATCH(EPS!N$2,NoSettings!$C$1:$AH$1,0))</f>
        <v>0</v>
      </c>
      <c r="O2906" s="80">
        <f>INDEX(NoSettings!$C$2:$AH$6843,MATCH(EPS!$F2906,NoSettings!$A$2:$A$6843,0),MATCH(EPS!O$2,NoSettings!$C$1:$AH$1,0))</f>
        <v>0</v>
      </c>
      <c r="P2906" s="80">
        <f>INDEX(NoSettings!$C$2:$AH$6843,MATCH(EPS!$F2906,NoSettings!$A$2:$A$6843,0),MATCH(EPS!P$2,NoSettings!$C$1:$AH$1,0))</f>
        <v>0</v>
      </c>
      <c r="Q2906" s="164">
        <f>INDEX(NoSettings!$C$2:$AH$6843,MATCH(EPS!$F2906,NoSettings!$A$2:$A$6843,0),MATCH(EPS!Q$2,NoSettings!$C$1:$AH$1,0))</f>
        <v>0</v>
      </c>
      <c r="R2906" s="80">
        <f>INDEX(NoSettings!$C$2:$AH$6843,MATCH(EPS!$F2906,NoSettings!$A$2:$A$6843,0),MATCH(EPS!R$2,NoSettings!$C$1:$AH$1,0))</f>
        <v>0</v>
      </c>
      <c r="S2906" s="80">
        <f>INDEX(NoSettings!$C$2:$AH$6843,MATCH(EPS!$F2906,NoSettings!$A$2:$A$6843,0),MATCH(EPS!S$2,NoSettings!$C$1:$AH$1,0))</f>
        <v>0</v>
      </c>
      <c r="T2906" s="80">
        <f>INDEX(NoSettings!$C$2:$AH$6843,MATCH(EPS!$F2906,NoSettings!$A$2:$A$6843,0),MATCH(EPS!T$2,NoSettings!$C$1:$AH$1,0))</f>
        <v>0</v>
      </c>
      <c r="U2906" s="80">
        <f>INDEX(NoSettings!$C$2:$AH$6843,MATCH(EPS!$F2906,NoSettings!$A$2:$A$6843,0),MATCH(EPS!U$2,NoSettings!$C$1:$AH$1,0))</f>
        <v>0</v>
      </c>
      <c r="V2906" s="80">
        <f>INDEX(NoSettings!$C$2:$AH$6843,MATCH(EPS!$F2906,NoSettings!$A$2:$A$6843,0),MATCH(EPS!V$2,NoSettings!$C$1:$AH$1,0))</f>
        <v>0</v>
      </c>
      <c r="W2906" s="80">
        <f>INDEX(NoSettings!$C$2:$AH$6843,MATCH(EPS!$F2906,NoSettings!$A$2:$A$6843,0),MATCH(EPS!W$2,NoSettings!$C$1:$AH$1,0))</f>
        <v>0</v>
      </c>
      <c r="X2906" s="80">
        <f>INDEX(NoSettings!$C$2:$AH$6843,MATCH(EPS!$F2906,NoSettings!$A$2:$A$6843,0),MATCH(EPS!X$2,NoSettings!$C$1:$AH$1,0))</f>
        <v>0</v>
      </c>
      <c r="Y2906" s="80">
        <f>INDEX(NoSettings!$C$2:$AH$6843,MATCH(EPS!$F2906,NoSettings!$A$2:$A$6843,0),MATCH(EPS!Y$2,NoSettings!$C$1:$AH$1,0))</f>
        <v>0</v>
      </c>
      <c r="Z2906" s="80">
        <f>INDEX(NoSettings!$C$2:$AH$6843,MATCH(EPS!$F2906,NoSettings!$A$2:$A$6843,0),MATCH(EPS!Z$2,NoSettings!$C$1:$AH$1,0))</f>
        <v>0</v>
      </c>
      <c r="AA2906" s="164">
        <f>INDEX(NoSettings!$C$2:$AH$6843,MATCH(EPS!$F2906,NoSettings!$A$2:$A$6843,0),MATCH(EPS!AA$2,NoSettings!$C$1:$AH$1,0))</f>
        <v>0</v>
      </c>
      <c r="AB2906" s="80">
        <f>INDEX(NoSettings!$C$2:$AH$6843,MATCH(EPS!$F2906,NoSettings!$A$2:$A$6843,0),MATCH(EPS!AB$2,NoSettings!$C$1:$AH$1,0))</f>
        <v>0</v>
      </c>
      <c r="AC2906" s="80">
        <f>INDEX(NoSettings!$C$2:$AH$6843,MATCH(EPS!$F2906,NoSettings!$A$2:$A$6843,0),MATCH(EPS!AC$2,NoSettings!$C$1:$AH$1,0))</f>
        <v>0</v>
      </c>
      <c r="AD2906" s="80">
        <f>INDEX(NoSettings!$C$2:$AH$6843,MATCH(EPS!$F2906,NoSettings!$A$2:$A$6843,0),MATCH(EPS!AD$2,NoSettings!$C$1:$AH$1,0))</f>
        <v>0</v>
      </c>
      <c r="AE2906" s="80">
        <f>INDEX(NoSettings!$C$2:$AH$6843,MATCH(EPS!$F2906,NoSettings!$A$2:$A$6843,0),MATCH(EPS!AE$2,NoSettings!$C$1:$AH$1,0))</f>
        <v>0</v>
      </c>
      <c r="AF2906" s="80">
        <f>INDEX(NoSettings!$C$2:$AH$6843,MATCH(EPS!$F2906,NoSettings!$A$2:$A$6843,0),MATCH(EPS!AF$2,NoSettings!$C$1:$AH$1,0))</f>
        <v>0</v>
      </c>
      <c r="AG2906" s="80">
        <f>INDEX(NoSettings!$C$2:$AH$6843,MATCH(EPS!$F2906,NoSettings!$A$2:$A$6843,0),MATCH(EPS!AG$2,NoSettings!$C$1:$AH$1,0))</f>
        <v>0</v>
      </c>
      <c r="AH2906" s="80">
        <f>INDEX(NoSettings!$C$2:$AH$6843,MATCH(EPS!$F2906,NoSettings!$A$2:$A$6843,0),MATCH(EPS!AH$2,NoSettings!$C$1:$AH$1,0))</f>
        <v>0</v>
      </c>
      <c r="AI2906" s="80">
        <f>INDEX(NoSettings!$C$2:$AH$6843,MATCH(EPS!$F2906,NoSettings!$A$2:$A$6843,0),MATCH(EPS!AI$2,NoSettings!$C$1:$AH$1,0))</f>
        <v>0</v>
      </c>
      <c r="AJ2906" s="80">
        <f>INDEX(NoSettings!$C$2:$AH$6843,MATCH(EPS!$F2906,NoSettings!$A$2:$A$6843,0),MATCH(EPS!AJ$2,NoSettings!$C$1:$AH$1,0))</f>
        <v>0</v>
      </c>
      <c r="AK2906" s="164">
        <f>INDEX(NoSettings!$C$2:$AH$6843,MATCH(EPS!$F2906,NoSettings!$A$2:$A$6843,0),MATCH(EPS!AK$2,NoSettings!$C$1:$AH$1,0))</f>
        <v>0</v>
      </c>
      <c r="AL2906" s="80"/>
    </row>
    <row r="2907" spans="1:38">
      <c r="A2907" s="75" t="s">
        <v>3387</v>
      </c>
      <c r="B2907" s="113" t="s">
        <v>3462</v>
      </c>
      <c r="C2907" s="113" t="s">
        <v>3813</v>
      </c>
      <c r="D2907" s="113" t="s">
        <v>3833</v>
      </c>
      <c r="E2907" s="113" t="s">
        <v>3841</v>
      </c>
      <c r="F2907" s="113" t="s">
        <v>2631</v>
      </c>
      <c r="G2907" s="164">
        <f>INDEX(NoSettings!$C$2:$AH$6843,MATCH(EPS!$F2907,NoSettings!$A$2:$A$6843,0),MATCH(EPS!G$2,NoSettings!$C$1:$AH$1,0))</f>
        <v>0</v>
      </c>
      <c r="H2907" s="80">
        <f>INDEX(NoSettings!$C$2:$AH$6843,MATCH(EPS!$F2907,NoSettings!$A$2:$A$6843,0),MATCH(EPS!H$2,NoSettings!$C$1:$AH$1,0))</f>
        <v>0</v>
      </c>
      <c r="I2907" s="80">
        <f>INDEX(NoSettings!$C$2:$AH$6843,MATCH(EPS!$F2907,NoSettings!$A$2:$A$6843,0),MATCH(EPS!I$2,NoSettings!$C$1:$AH$1,0))</f>
        <v>0</v>
      </c>
      <c r="J2907" s="80">
        <f>INDEX(NoSettings!$C$2:$AH$6843,MATCH(EPS!$F2907,NoSettings!$A$2:$A$6843,0),MATCH(EPS!J$2,NoSettings!$C$1:$AH$1,0))</f>
        <v>0</v>
      </c>
      <c r="K2907" s="80">
        <f>INDEX(NoSettings!$C$2:$AH$6843,MATCH(EPS!$F2907,NoSettings!$A$2:$A$6843,0),MATCH(EPS!K$2,NoSettings!$C$1:$AH$1,0))</f>
        <v>0</v>
      </c>
      <c r="L2907" s="80">
        <f>INDEX(NoSettings!$C$2:$AH$6843,MATCH(EPS!$F2907,NoSettings!$A$2:$A$6843,0),MATCH(EPS!L$2,NoSettings!$C$1:$AH$1,0))</f>
        <v>0</v>
      </c>
      <c r="M2907" s="80">
        <f>INDEX(NoSettings!$C$2:$AH$6843,MATCH(EPS!$F2907,NoSettings!$A$2:$A$6843,0),MATCH(EPS!M$2,NoSettings!$C$1:$AH$1,0))</f>
        <v>0</v>
      </c>
      <c r="N2907" s="80">
        <f>INDEX(NoSettings!$C$2:$AH$6843,MATCH(EPS!$F2907,NoSettings!$A$2:$A$6843,0),MATCH(EPS!N$2,NoSettings!$C$1:$AH$1,0))</f>
        <v>0</v>
      </c>
      <c r="O2907" s="80">
        <f>INDEX(NoSettings!$C$2:$AH$6843,MATCH(EPS!$F2907,NoSettings!$A$2:$A$6843,0),MATCH(EPS!O$2,NoSettings!$C$1:$AH$1,0))</f>
        <v>0</v>
      </c>
      <c r="P2907" s="80">
        <f>INDEX(NoSettings!$C$2:$AH$6843,MATCH(EPS!$F2907,NoSettings!$A$2:$A$6843,0),MATCH(EPS!P$2,NoSettings!$C$1:$AH$1,0))</f>
        <v>0</v>
      </c>
      <c r="Q2907" s="164">
        <f>INDEX(NoSettings!$C$2:$AH$6843,MATCH(EPS!$F2907,NoSettings!$A$2:$A$6843,0),MATCH(EPS!Q$2,NoSettings!$C$1:$AH$1,0))</f>
        <v>0</v>
      </c>
      <c r="R2907" s="80">
        <f>INDEX(NoSettings!$C$2:$AH$6843,MATCH(EPS!$F2907,NoSettings!$A$2:$A$6843,0),MATCH(EPS!R$2,NoSettings!$C$1:$AH$1,0))</f>
        <v>0</v>
      </c>
      <c r="S2907" s="80">
        <f>INDEX(NoSettings!$C$2:$AH$6843,MATCH(EPS!$F2907,NoSettings!$A$2:$A$6843,0),MATCH(EPS!S$2,NoSettings!$C$1:$AH$1,0))</f>
        <v>0</v>
      </c>
      <c r="T2907" s="80">
        <f>INDEX(NoSettings!$C$2:$AH$6843,MATCH(EPS!$F2907,NoSettings!$A$2:$A$6843,0),MATCH(EPS!T$2,NoSettings!$C$1:$AH$1,0))</f>
        <v>0</v>
      </c>
      <c r="U2907" s="80">
        <f>INDEX(NoSettings!$C$2:$AH$6843,MATCH(EPS!$F2907,NoSettings!$A$2:$A$6843,0),MATCH(EPS!U$2,NoSettings!$C$1:$AH$1,0))</f>
        <v>0</v>
      </c>
      <c r="V2907" s="80">
        <f>INDEX(NoSettings!$C$2:$AH$6843,MATCH(EPS!$F2907,NoSettings!$A$2:$A$6843,0),MATCH(EPS!V$2,NoSettings!$C$1:$AH$1,0))</f>
        <v>0</v>
      </c>
      <c r="W2907" s="80">
        <f>INDEX(NoSettings!$C$2:$AH$6843,MATCH(EPS!$F2907,NoSettings!$A$2:$A$6843,0),MATCH(EPS!W$2,NoSettings!$C$1:$AH$1,0))</f>
        <v>0</v>
      </c>
      <c r="X2907" s="80">
        <f>INDEX(NoSettings!$C$2:$AH$6843,MATCH(EPS!$F2907,NoSettings!$A$2:$A$6843,0),MATCH(EPS!X$2,NoSettings!$C$1:$AH$1,0))</f>
        <v>0</v>
      </c>
      <c r="Y2907" s="80">
        <f>INDEX(NoSettings!$C$2:$AH$6843,MATCH(EPS!$F2907,NoSettings!$A$2:$A$6843,0),MATCH(EPS!Y$2,NoSettings!$C$1:$AH$1,0))</f>
        <v>0</v>
      </c>
      <c r="Z2907" s="80">
        <f>INDEX(NoSettings!$C$2:$AH$6843,MATCH(EPS!$F2907,NoSettings!$A$2:$A$6843,0),MATCH(EPS!Z$2,NoSettings!$C$1:$AH$1,0))</f>
        <v>0</v>
      </c>
      <c r="AA2907" s="164">
        <f>INDEX(NoSettings!$C$2:$AH$6843,MATCH(EPS!$F2907,NoSettings!$A$2:$A$6843,0),MATCH(EPS!AA$2,NoSettings!$C$1:$AH$1,0))</f>
        <v>0</v>
      </c>
      <c r="AB2907" s="80">
        <f>INDEX(NoSettings!$C$2:$AH$6843,MATCH(EPS!$F2907,NoSettings!$A$2:$A$6843,0),MATCH(EPS!AB$2,NoSettings!$C$1:$AH$1,0))</f>
        <v>0</v>
      </c>
      <c r="AC2907" s="80">
        <f>INDEX(NoSettings!$C$2:$AH$6843,MATCH(EPS!$F2907,NoSettings!$A$2:$A$6843,0),MATCH(EPS!AC$2,NoSettings!$C$1:$AH$1,0))</f>
        <v>0</v>
      </c>
      <c r="AD2907" s="80">
        <f>INDEX(NoSettings!$C$2:$AH$6843,MATCH(EPS!$F2907,NoSettings!$A$2:$A$6843,0),MATCH(EPS!AD$2,NoSettings!$C$1:$AH$1,0))</f>
        <v>0</v>
      </c>
      <c r="AE2907" s="80">
        <f>INDEX(NoSettings!$C$2:$AH$6843,MATCH(EPS!$F2907,NoSettings!$A$2:$A$6843,0),MATCH(EPS!AE$2,NoSettings!$C$1:$AH$1,0))</f>
        <v>0</v>
      </c>
      <c r="AF2907" s="80">
        <f>INDEX(NoSettings!$C$2:$AH$6843,MATCH(EPS!$F2907,NoSettings!$A$2:$A$6843,0),MATCH(EPS!AF$2,NoSettings!$C$1:$AH$1,0))</f>
        <v>0</v>
      </c>
      <c r="AG2907" s="80">
        <f>INDEX(NoSettings!$C$2:$AH$6843,MATCH(EPS!$F2907,NoSettings!$A$2:$A$6843,0),MATCH(EPS!AG$2,NoSettings!$C$1:$AH$1,0))</f>
        <v>0</v>
      </c>
      <c r="AH2907" s="80">
        <f>INDEX(NoSettings!$C$2:$AH$6843,MATCH(EPS!$F2907,NoSettings!$A$2:$A$6843,0),MATCH(EPS!AH$2,NoSettings!$C$1:$AH$1,0))</f>
        <v>0</v>
      </c>
      <c r="AI2907" s="80">
        <f>INDEX(NoSettings!$C$2:$AH$6843,MATCH(EPS!$F2907,NoSettings!$A$2:$A$6843,0),MATCH(EPS!AI$2,NoSettings!$C$1:$AH$1,0))</f>
        <v>0</v>
      </c>
      <c r="AJ2907" s="80">
        <f>INDEX(NoSettings!$C$2:$AH$6843,MATCH(EPS!$F2907,NoSettings!$A$2:$A$6843,0),MATCH(EPS!AJ$2,NoSettings!$C$1:$AH$1,0))</f>
        <v>0</v>
      </c>
      <c r="AK2907" s="164">
        <f>INDEX(NoSettings!$C$2:$AH$6843,MATCH(EPS!$F2907,NoSettings!$A$2:$A$6843,0),MATCH(EPS!AK$2,NoSettings!$C$1:$AH$1,0))</f>
        <v>0</v>
      </c>
      <c r="AL2907" s="80"/>
    </row>
    <row r="2908" spans="1:38">
      <c r="A2908" s="75" t="s">
        <v>3387</v>
      </c>
      <c r="B2908" s="113" t="s">
        <v>3462</v>
      </c>
      <c r="C2908" s="113" t="s">
        <v>3813</v>
      </c>
      <c r="D2908" s="113" t="s">
        <v>3833</v>
      </c>
      <c r="E2908" s="113" t="s">
        <v>3842</v>
      </c>
      <c r="F2908" s="113" t="s">
        <v>2632</v>
      </c>
      <c r="G2908" s="164">
        <f>INDEX(NoSettings!$C$2:$AH$6843,MATCH(EPS!$F2908,NoSettings!$A$2:$A$6843,0),MATCH(EPS!G$2,NoSettings!$C$1:$AH$1,0))</f>
        <v>0</v>
      </c>
      <c r="H2908" s="80">
        <f>INDEX(NoSettings!$C$2:$AH$6843,MATCH(EPS!$F2908,NoSettings!$A$2:$A$6843,0),MATCH(EPS!H$2,NoSettings!$C$1:$AH$1,0))</f>
        <v>0</v>
      </c>
      <c r="I2908" s="80">
        <f>INDEX(NoSettings!$C$2:$AH$6843,MATCH(EPS!$F2908,NoSettings!$A$2:$A$6843,0),MATCH(EPS!I$2,NoSettings!$C$1:$AH$1,0))</f>
        <v>0</v>
      </c>
      <c r="J2908" s="80">
        <f>INDEX(NoSettings!$C$2:$AH$6843,MATCH(EPS!$F2908,NoSettings!$A$2:$A$6843,0),MATCH(EPS!J$2,NoSettings!$C$1:$AH$1,0))</f>
        <v>0</v>
      </c>
      <c r="K2908" s="80">
        <f>INDEX(NoSettings!$C$2:$AH$6843,MATCH(EPS!$F2908,NoSettings!$A$2:$A$6843,0),MATCH(EPS!K$2,NoSettings!$C$1:$AH$1,0))</f>
        <v>0</v>
      </c>
      <c r="L2908" s="80">
        <f>INDEX(NoSettings!$C$2:$AH$6843,MATCH(EPS!$F2908,NoSettings!$A$2:$A$6843,0),MATCH(EPS!L$2,NoSettings!$C$1:$AH$1,0))</f>
        <v>0</v>
      </c>
      <c r="M2908" s="80">
        <f>INDEX(NoSettings!$C$2:$AH$6843,MATCH(EPS!$F2908,NoSettings!$A$2:$A$6843,0),MATCH(EPS!M$2,NoSettings!$C$1:$AH$1,0))</f>
        <v>0</v>
      </c>
      <c r="N2908" s="80">
        <f>INDEX(NoSettings!$C$2:$AH$6843,MATCH(EPS!$F2908,NoSettings!$A$2:$A$6843,0),MATCH(EPS!N$2,NoSettings!$C$1:$AH$1,0))</f>
        <v>0</v>
      </c>
      <c r="O2908" s="80">
        <f>INDEX(NoSettings!$C$2:$AH$6843,MATCH(EPS!$F2908,NoSettings!$A$2:$A$6843,0),MATCH(EPS!O$2,NoSettings!$C$1:$AH$1,0))</f>
        <v>0</v>
      </c>
      <c r="P2908" s="80">
        <f>INDEX(NoSettings!$C$2:$AH$6843,MATCH(EPS!$F2908,NoSettings!$A$2:$A$6843,0),MATCH(EPS!P$2,NoSettings!$C$1:$AH$1,0))</f>
        <v>0</v>
      </c>
      <c r="Q2908" s="164">
        <f>INDEX(NoSettings!$C$2:$AH$6843,MATCH(EPS!$F2908,NoSettings!$A$2:$A$6843,0),MATCH(EPS!Q$2,NoSettings!$C$1:$AH$1,0))</f>
        <v>0</v>
      </c>
      <c r="R2908" s="80">
        <f>INDEX(NoSettings!$C$2:$AH$6843,MATCH(EPS!$F2908,NoSettings!$A$2:$A$6843,0),MATCH(EPS!R$2,NoSettings!$C$1:$AH$1,0))</f>
        <v>0</v>
      </c>
      <c r="S2908" s="80">
        <f>INDEX(NoSettings!$C$2:$AH$6843,MATCH(EPS!$F2908,NoSettings!$A$2:$A$6843,0),MATCH(EPS!S$2,NoSettings!$C$1:$AH$1,0))</f>
        <v>0</v>
      </c>
      <c r="T2908" s="80">
        <f>INDEX(NoSettings!$C$2:$AH$6843,MATCH(EPS!$F2908,NoSettings!$A$2:$A$6843,0),MATCH(EPS!T$2,NoSettings!$C$1:$AH$1,0))</f>
        <v>0</v>
      </c>
      <c r="U2908" s="80">
        <f>INDEX(NoSettings!$C$2:$AH$6843,MATCH(EPS!$F2908,NoSettings!$A$2:$A$6843,0),MATCH(EPS!U$2,NoSettings!$C$1:$AH$1,0))</f>
        <v>0</v>
      </c>
      <c r="V2908" s="80">
        <f>INDEX(NoSettings!$C$2:$AH$6843,MATCH(EPS!$F2908,NoSettings!$A$2:$A$6843,0),MATCH(EPS!V$2,NoSettings!$C$1:$AH$1,0))</f>
        <v>0</v>
      </c>
      <c r="W2908" s="80">
        <f>INDEX(NoSettings!$C$2:$AH$6843,MATCH(EPS!$F2908,NoSettings!$A$2:$A$6843,0),MATCH(EPS!W$2,NoSettings!$C$1:$AH$1,0))</f>
        <v>0</v>
      </c>
      <c r="X2908" s="80">
        <f>INDEX(NoSettings!$C$2:$AH$6843,MATCH(EPS!$F2908,NoSettings!$A$2:$A$6843,0),MATCH(EPS!X$2,NoSettings!$C$1:$AH$1,0))</f>
        <v>0</v>
      </c>
      <c r="Y2908" s="80">
        <f>INDEX(NoSettings!$C$2:$AH$6843,MATCH(EPS!$F2908,NoSettings!$A$2:$A$6843,0),MATCH(EPS!Y$2,NoSettings!$C$1:$AH$1,0))</f>
        <v>0</v>
      </c>
      <c r="Z2908" s="80">
        <f>INDEX(NoSettings!$C$2:$AH$6843,MATCH(EPS!$F2908,NoSettings!$A$2:$A$6843,0),MATCH(EPS!Z$2,NoSettings!$C$1:$AH$1,0))</f>
        <v>0</v>
      </c>
      <c r="AA2908" s="164">
        <f>INDEX(NoSettings!$C$2:$AH$6843,MATCH(EPS!$F2908,NoSettings!$A$2:$A$6843,0),MATCH(EPS!AA$2,NoSettings!$C$1:$AH$1,0))</f>
        <v>0</v>
      </c>
      <c r="AB2908" s="80">
        <f>INDEX(NoSettings!$C$2:$AH$6843,MATCH(EPS!$F2908,NoSettings!$A$2:$A$6843,0),MATCH(EPS!AB$2,NoSettings!$C$1:$AH$1,0))</f>
        <v>0</v>
      </c>
      <c r="AC2908" s="80">
        <f>INDEX(NoSettings!$C$2:$AH$6843,MATCH(EPS!$F2908,NoSettings!$A$2:$A$6843,0),MATCH(EPS!AC$2,NoSettings!$C$1:$AH$1,0))</f>
        <v>0</v>
      </c>
      <c r="AD2908" s="80">
        <f>INDEX(NoSettings!$C$2:$AH$6843,MATCH(EPS!$F2908,NoSettings!$A$2:$A$6843,0),MATCH(EPS!AD$2,NoSettings!$C$1:$AH$1,0))</f>
        <v>0</v>
      </c>
      <c r="AE2908" s="80">
        <f>INDEX(NoSettings!$C$2:$AH$6843,MATCH(EPS!$F2908,NoSettings!$A$2:$A$6843,0),MATCH(EPS!AE$2,NoSettings!$C$1:$AH$1,0))</f>
        <v>0</v>
      </c>
      <c r="AF2908" s="80">
        <f>INDEX(NoSettings!$C$2:$AH$6843,MATCH(EPS!$F2908,NoSettings!$A$2:$A$6843,0),MATCH(EPS!AF$2,NoSettings!$C$1:$AH$1,0))</f>
        <v>0</v>
      </c>
      <c r="AG2908" s="80">
        <f>INDEX(NoSettings!$C$2:$AH$6843,MATCH(EPS!$F2908,NoSettings!$A$2:$A$6843,0),MATCH(EPS!AG$2,NoSettings!$C$1:$AH$1,0))</f>
        <v>0</v>
      </c>
      <c r="AH2908" s="80">
        <f>INDEX(NoSettings!$C$2:$AH$6843,MATCH(EPS!$F2908,NoSettings!$A$2:$A$6843,0),MATCH(EPS!AH$2,NoSettings!$C$1:$AH$1,0))</f>
        <v>0</v>
      </c>
      <c r="AI2908" s="80">
        <f>INDEX(NoSettings!$C$2:$AH$6843,MATCH(EPS!$F2908,NoSettings!$A$2:$A$6843,0),MATCH(EPS!AI$2,NoSettings!$C$1:$AH$1,0))</f>
        <v>0</v>
      </c>
      <c r="AJ2908" s="80">
        <f>INDEX(NoSettings!$C$2:$AH$6843,MATCH(EPS!$F2908,NoSettings!$A$2:$A$6843,0),MATCH(EPS!AJ$2,NoSettings!$C$1:$AH$1,0))</f>
        <v>0</v>
      </c>
      <c r="AK2908" s="164">
        <f>INDEX(NoSettings!$C$2:$AH$6843,MATCH(EPS!$F2908,NoSettings!$A$2:$A$6843,0),MATCH(EPS!AK$2,NoSettings!$C$1:$AH$1,0))</f>
        <v>0</v>
      </c>
      <c r="AL2908" s="80"/>
    </row>
    <row r="2909" spans="1:38">
      <c r="A2909" s="75" t="s">
        <v>3387</v>
      </c>
      <c r="B2909" s="113" t="s">
        <v>3462</v>
      </c>
      <c r="C2909" s="113" t="s">
        <v>3813</v>
      </c>
      <c r="D2909" s="113" t="s">
        <v>3833</v>
      </c>
      <c r="E2909" s="113" t="s">
        <v>3843</v>
      </c>
      <c r="F2909" s="113" t="s">
        <v>2633</v>
      </c>
      <c r="G2909" s="164">
        <f>INDEX(NoSettings!$C$2:$AH$6843,MATCH(EPS!$F2909,NoSettings!$A$2:$A$6843,0),MATCH(EPS!G$2,NoSettings!$C$1:$AH$1,0))</f>
        <v>0</v>
      </c>
      <c r="H2909" s="80">
        <f>INDEX(NoSettings!$C$2:$AH$6843,MATCH(EPS!$F2909,NoSettings!$A$2:$A$6843,0),MATCH(EPS!H$2,NoSettings!$C$1:$AH$1,0))</f>
        <v>0</v>
      </c>
      <c r="I2909" s="80">
        <f>INDEX(NoSettings!$C$2:$AH$6843,MATCH(EPS!$F2909,NoSettings!$A$2:$A$6843,0),MATCH(EPS!I$2,NoSettings!$C$1:$AH$1,0))</f>
        <v>0</v>
      </c>
      <c r="J2909" s="80">
        <f>INDEX(NoSettings!$C$2:$AH$6843,MATCH(EPS!$F2909,NoSettings!$A$2:$A$6843,0),MATCH(EPS!J$2,NoSettings!$C$1:$AH$1,0))</f>
        <v>0</v>
      </c>
      <c r="K2909" s="80">
        <f>INDEX(NoSettings!$C$2:$AH$6843,MATCH(EPS!$F2909,NoSettings!$A$2:$A$6843,0),MATCH(EPS!K$2,NoSettings!$C$1:$AH$1,0))</f>
        <v>0</v>
      </c>
      <c r="L2909" s="80">
        <f>INDEX(NoSettings!$C$2:$AH$6843,MATCH(EPS!$F2909,NoSettings!$A$2:$A$6843,0),MATCH(EPS!L$2,NoSettings!$C$1:$AH$1,0))</f>
        <v>0</v>
      </c>
      <c r="M2909" s="80">
        <f>INDEX(NoSettings!$C$2:$AH$6843,MATCH(EPS!$F2909,NoSettings!$A$2:$A$6843,0),MATCH(EPS!M$2,NoSettings!$C$1:$AH$1,0))</f>
        <v>0</v>
      </c>
      <c r="N2909" s="80">
        <f>INDEX(NoSettings!$C$2:$AH$6843,MATCH(EPS!$F2909,NoSettings!$A$2:$A$6843,0),MATCH(EPS!N$2,NoSettings!$C$1:$AH$1,0))</f>
        <v>0</v>
      </c>
      <c r="O2909" s="80">
        <f>INDEX(NoSettings!$C$2:$AH$6843,MATCH(EPS!$F2909,NoSettings!$A$2:$A$6843,0),MATCH(EPS!O$2,NoSettings!$C$1:$AH$1,0))</f>
        <v>0</v>
      </c>
      <c r="P2909" s="80">
        <f>INDEX(NoSettings!$C$2:$AH$6843,MATCH(EPS!$F2909,NoSettings!$A$2:$A$6843,0),MATCH(EPS!P$2,NoSettings!$C$1:$AH$1,0))</f>
        <v>0</v>
      </c>
      <c r="Q2909" s="164">
        <f>INDEX(NoSettings!$C$2:$AH$6843,MATCH(EPS!$F2909,NoSettings!$A$2:$A$6843,0),MATCH(EPS!Q$2,NoSettings!$C$1:$AH$1,0))</f>
        <v>0</v>
      </c>
      <c r="R2909" s="80">
        <f>INDEX(NoSettings!$C$2:$AH$6843,MATCH(EPS!$F2909,NoSettings!$A$2:$A$6843,0),MATCH(EPS!R$2,NoSettings!$C$1:$AH$1,0))</f>
        <v>0</v>
      </c>
      <c r="S2909" s="80">
        <f>INDEX(NoSettings!$C$2:$AH$6843,MATCH(EPS!$F2909,NoSettings!$A$2:$A$6843,0),MATCH(EPS!S$2,NoSettings!$C$1:$AH$1,0))</f>
        <v>0</v>
      </c>
      <c r="T2909" s="80">
        <f>INDEX(NoSettings!$C$2:$AH$6843,MATCH(EPS!$F2909,NoSettings!$A$2:$A$6843,0),MATCH(EPS!T$2,NoSettings!$C$1:$AH$1,0))</f>
        <v>0</v>
      </c>
      <c r="U2909" s="80">
        <f>INDEX(NoSettings!$C$2:$AH$6843,MATCH(EPS!$F2909,NoSettings!$A$2:$A$6843,0),MATCH(EPS!U$2,NoSettings!$C$1:$AH$1,0))</f>
        <v>0</v>
      </c>
      <c r="V2909" s="80">
        <f>INDEX(NoSettings!$C$2:$AH$6843,MATCH(EPS!$F2909,NoSettings!$A$2:$A$6843,0),MATCH(EPS!V$2,NoSettings!$C$1:$AH$1,0))</f>
        <v>0</v>
      </c>
      <c r="W2909" s="80">
        <f>INDEX(NoSettings!$C$2:$AH$6843,MATCH(EPS!$F2909,NoSettings!$A$2:$A$6843,0),MATCH(EPS!W$2,NoSettings!$C$1:$AH$1,0))</f>
        <v>0</v>
      </c>
      <c r="X2909" s="80">
        <f>INDEX(NoSettings!$C$2:$AH$6843,MATCH(EPS!$F2909,NoSettings!$A$2:$A$6843,0),MATCH(EPS!X$2,NoSettings!$C$1:$AH$1,0))</f>
        <v>0</v>
      </c>
      <c r="Y2909" s="80">
        <f>INDEX(NoSettings!$C$2:$AH$6843,MATCH(EPS!$F2909,NoSettings!$A$2:$A$6843,0),MATCH(EPS!Y$2,NoSettings!$C$1:$AH$1,0))</f>
        <v>0</v>
      </c>
      <c r="Z2909" s="80">
        <f>INDEX(NoSettings!$C$2:$AH$6843,MATCH(EPS!$F2909,NoSettings!$A$2:$A$6843,0),MATCH(EPS!Z$2,NoSettings!$C$1:$AH$1,0))</f>
        <v>0</v>
      </c>
      <c r="AA2909" s="164">
        <f>INDEX(NoSettings!$C$2:$AH$6843,MATCH(EPS!$F2909,NoSettings!$A$2:$A$6843,0),MATCH(EPS!AA$2,NoSettings!$C$1:$AH$1,0))</f>
        <v>0</v>
      </c>
      <c r="AB2909" s="80">
        <f>INDEX(NoSettings!$C$2:$AH$6843,MATCH(EPS!$F2909,NoSettings!$A$2:$A$6843,0),MATCH(EPS!AB$2,NoSettings!$C$1:$AH$1,0))</f>
        <v>0</v>
      </c>
      <c r="AC2909" s="80">
        <f>INDEX(NoSettings!$C$2:$AH$6843,MATCH(EPS!$F2909,NoSettings!$A$2:$A$6843,0),MATCH(EPS!AC$2,NoSettings!$C$1:$AH$1,0))</f>
        <v>0</v>
      </c>
      <c r="AD2909" s="80">
        <f>INDEX(NoSettings!$C$2:$AH$6843,MATCH(EPS!$F2909,NoSettings!$A$2:$A$6843,0),MATCH(EPS!AD$2,NoSettings!$C$1:$AH$1,0))</f>
        <v>0</v>
      </c>
      <c r="AE2909" s="80">
        <f>INDEX(NoSettings!$C$2:$AH$6843,MATCH(EPS!$F2909,NoSettings!$A$2:$A$6843,0),MATCH(EPS!AE$2,NoSettings!$C$1:$AH$1,0))</f>
        <v>0</v>
      </c>
      <c r="AF2909" s="80">
        <f>INDEX(NoSettings!$C$2:$AH$6843,MATCH(EPS!$F2909,NoSettings!$A$2:$A$6843,0),MATCH(EPS!AF$2,NoSettings!$C$1:$AH$1,0))</f>
        <v>0</v>
      </c>
      <c r="AG2909" s="80">
        <f>INDEX(NoSettings!$C$2:$AH$6843,MATCH(EPS!$F2909,NoSettings!$A$2:$A$6843,0),MATCH(EPS!AG$2,NoSettings!$C$1:$AH$1,0))</f>
        <v>0</v>
      </c>
      <c r="AH2909" s="80">
        <f>INDEX(NoSettings!$C$2:$AH$6843,MATCH(EPS!$F2909,NoSettings!$A$2:$A$6843,0),MATCH(EPS!AH$2,NoSettings!$C$1:$AH$1,0))</f>
        <v>0</v>
      </c>
      <c r="AI2909" s="80">
        <f>INDEX(NoSettings!$C$2:$AH$6843,MATCH(EPS!$F2909,NoSettings!$A$2:$A$6843,0),MATCH(EPS!AI$2,NoSettings!$C$1:$AH$1,0))</f>
        <v>0</v>
      </c>
      <c r="AJ2909" s="80">
        <f>INDEX(NoSettings!$C$2:$AH$6843,MATCH(EPS!$F2909,NoSettings!$A$2:$A$6843,0),MATCH(EPS!AJ$2,NoSettings!$C$1:$AH$1,0))</f>
        <v>0</v>
      </c>
      <c r="AK2909" s="164">
        <f>INDEX(NoSettings!$C$2:$AH$6843,MATCH(EPS!$F2909,NoSettings!$A$2:$A$6843,0),MATCH(EPS!AK$2,NoSettings!$C$1:$AH$1,0))</f>
        <v>0</v>
      </c>
      <c r="AL2909" s="80"/>
    </row>
    <row r="2910" spans="1:38">
      <c r="A2910" s="75" t="s">
        <v>3387</v>
      </c>
      <c r="B2910" s="113" t="s">
        <v>3462</v>
      </c>
      <c r="C2910" s="113" t="s">
        <v>3813</v>
      </c>
      <c r="D2910" s="113" t="s">
        <v>3844</v>
      </c>
      <c r="E2910" s="113" t="s">
        <v>3834</v>
      </c>
      <c r="F2910" s="113" t="s">
        <v>2634</v>
      </c>
      <c r="G2910" s="164">
        <f>INDEX(NoSettings!$C$2:$AH$6843,MATCH(EPS!$F2910,NoSettings!$A$2:$A$6843,0),MATCH(EPS!G$2,NoSettings!$C$1:$AH$1,0))</f>
        <v>0</v>
      </c>
      <c r="H2910" s="80">
        <f>INDEX(NoSettings!$C$2:$AH$6843,MATCH(EPS!$F2910,NoSettings!$A$2:$A$6843,0),MATCH(EPS!H$2,NoSettings!$C$1:$AH$1,0))</f>
        <v>0</v>
      </c>
      <c r="I2910" s="80">
        <f>INDEX(NoSettings!$C$2:$AH$6843,MATCH(EPS!$F2910,NoSettings!$A$2:$A$6843,0),MATCH(EPS!I$2,NoSettings!$C$1:$AH$1,0))</f>
        <v>0</v>
      </c>
      <c r="J2910" s="80">
        <f>INDEX(NoSettings!$C$2:$AH$6843,MATCH(EPS!$F2910,NoSettings!$A$2:$A$6843,0),MATCH(EPS!J$2,NoSettings!$C$1:$AH$1,0))</f>
        <v>0</v>
      </c>
      <c r="K2910" s="80">
        <f>INDEX(NoSettings!$C$2:$AH$6843,MATCH(EPS!$F2910,NoSettings!$A$2:$A$6843,0),MATCH(EPS!K$2,NoSettings!$C$1:$AH$1,0))</f>
        <v>0</v>
      </c>
      <c r="L2910" s="80">
        <f>INDEX(NoSettings!$C$2:$AH$6843,MATCH(EPS!$F2910,NoSettings!$A$2:$A$6843,0),MATCH(EPS!L$2,NoSettings!$C$1:$AH$1,0))</f>
        <v>0</v>
      </c>
      <c r="M2910" s="80">
        <f>INDEX(NoSettings!$C$2:$AH$6843,MATCH(EPS!$F2910,NoSettings!$A$2:$A$6843,0),MATCH(EPS!M$2,NoSettings!$C$1:$AH$1,0))</f>
        <v>0</v>
      </c>
      <c r="N2910" s="80">
        <f>INDEX(NoSettings!$C$2:$AH$6843,MATCH(EPS!$F2910,NoSettings!$A$2:$A$6843,0),MATCH(EPS!N$2,NoSettings!$C$1:$AH$1,0))</f>
        <v>0</v>
      </c>
      <c r="O2910" s="80">
        <f>INDEX(NoSettings!$C$2:$AH$6843,MATCH(EPS!$F2910,NoSettings!$A$2:$A$6843,0),MATCH(EPS!O$2,NoSettings!$C$1:$AH$1,0))</f>
        <v>0</v>
      </c>
      <c r="P2910" s="80">
        <f>INDEX(NoSettings!$C$2:$AH$6843,MATCH(EPS!$F2910,NoSettings!$A$2:$A$6843,0),MATCH(EPS!P$2,NoSettings!$C$1:$AH$1,0))</f>
        <v>0</v>
      </c>
      <c r="Q2910" s="164">
        <f>INDEX(NoSettings!$C$2:$AH$6843,MATCH(EPS!$F2910,NoSettings!$A$2:$A$6843,0),MATCH(EPS!Q$2,NoSettings!$C$1:$AH$1,0))</f>
        <v>0</v>
      </c>
      <c r="R2910" s="80">
        <f>INDEX(NoSettings!$C$2:$AH$6843,MATCH(EPS!$F2910,NoSettings!$A$2:$A$6843,0),MATCH(EPS!R$2,NoSettings!$C$1:$AH$1,0))</f>
        <v>0</v>
      </c>
      <c r="S2910" s="80">
        <f>INDEX(NoSettings!$C$2:$AH$6843,MATCH(EPS!$F2910,NoSettings!$A$2:$A$6843,0),MATCH(EPS!S$2,NoSettings!$C$1:$AH$1,0))</f>
        <v>0</v>
      </c>
      <c r="T2910" s="80">
        <f>INDEX(NoSettings!$C$2:$AH$6843,MATCH(EPS!$F2910,NoSettings!$A$2:$A$6843,0),MATCH(EPS!T$2,NoSettings!$C$1:$AH$1,0))</f>
        <v>0</v>
      </c>
      <c r="U2910" s="80">
        <f>INDEX(NoSettings!$C$2:$AH$6843,MATCH(EPS!$F2910,NoSettings!$A$2:$A$6843,0),MATCH(EPS!U$2,NoSettings!$C$1:$AH$1,0))</f>
        <v>0</v>
      </c>
      <c r="V2910" s="80">
        <f>INDEX(NoSettings!$C$2:$AH$6843,MATCH(EPS!$F2910,NoSettings!$A$2:$A$6843,0),MATCH(EPS!V$2,NoSettings!$C$1:$AH$1,0))</f>
        <v>0</v>
      </c>
      <c r="W2910" s="80">
        <f>INDEX(NoSettings!$C$2:$AH$6843,MATCH(EPS!$F2910,NoSettings!$A$2:$A$6843,0),MATCH(EPS!W$2,NoSettings!$C$1:$AH$1,0))</f>
        <v>0</v>
      </c>
      <c r="X2910" s="80">
        <f>INDEX(NoSettings!$C$2:$AH$6843,MATCH(EPS!$F2910,NoSettings!$A$2:$A$6843,0),MATCH(EPS!X$2,NoSettings!$C$1:$AH$1,0))</f>
        <v>0</v>
      </c>
      <c r="Y2910" s="80">
        <f>INDEX(NoSettings!$C$2:$AH$6843,MATCH(EPS!$F2910,NoSettings!$A$2:$A$6843,0),MATCH(EPS!Y$2,NoSettings!$C$1:$AH$1,0))</f>
        <v>0</v>
      </c>
      <c r="Z2910" s="80">
        <f>INDEX(NoSettings!$C$2:$AH$6843,MATCH(EPS!$F2910,NoSettings!$A$2:$A$6843,0),MATCH(EPS!Z$2,NoSettings!$C$1:$AH$1,0))</f>
        <v>0</v>
      </c>
      <c r="AA2910" s="164">
        <f>INDEX(NoSettings!$C$2:$AH$6843,MATCH(EPS!$F2910,NoSettings!$A$2:$A$6843,0),MATCH(EPS!AA$2,NoSettings!$C$1:$AH$1,0))</f>
        <v>0</v>
      </c>
      <c r="AB2910" s="80">
        <f>INDEX(NoSettings!$C$2:$AH$6843,MATCH(EPS!$F2910,NoSettings!$A$2:$A$6843,0),MATCH(EPS!AB$2,NoSettings!$C$1:$AH$1,0))</f>
        <v>0</v>
      </c>
      <c r="AC2910" s="80">
        <f>INDEX(NoSettings!$C$2:$AH$6843,MATCH(EPS!$F2910,NoSettings!$A$2:$A$6843,0),MATCH(EPS!AC$2,NoSettings!$C$1:$AH$1,0))</f>
        <v>0</v>
      </c>
      <c r="AD2910" s="80">
        <f>INDEX(NoSettings!$C$2:$AH$6843,MATCH(EPS!$F2910,NoSettings!$A$2:$A$6843,0),MATCH(EPS!AD$2,NoSettings!$C$1:$AH$1,0))</f>
        <v>0</v>
      </c>
      <c r="AE2910" s="80">
        <f>INDEX(NoSettings!$C$2:$AH$6843,MATCH(EPS!$F2910,NoSettings!$A$2:$A$6843,0),MATCH(EPS!AE$2,NoSettings!$C$1:$AH$1,0))</f>
        <v>0</v>
      </c>
      <c r="AF2910" s="80">
        <f>INDEX(NoSettings!$C$2:$AH$6843,MATCH(EPS!$F2910,NoSettings!$A$2:$A$6843,0),MATCH(EPS!AF$2,NoSettings!$C$1:$AH$1,0))</f>
        <v>0</v>
      </c>
      <c r="AG2910" s="80">
        <f>INDEX(NoSettings!$C$2:$AH$6843,MATCH(EPS!$F2910,NoSettings!$A$2:$A$6843,0),MATCH(EPS!AG$2,NoSettings!$C$1:$AH$1,0))</f>
        <v>0</v>
      </c>
      <c r="AH2910" s="80">
        <f>INDEX(NoSettings!$C$2:$AH$6843,MATCH(EPS!$F2910,NoSettings!$A$2:$A$6843,0),MATCH(EPS!AH$2,NoSettings!$C$1:$AH$1,0))</f>
        <v>0</v>
      </c>
      <c r="AI2910" s="80">
        <f>INDEX(NoSettings!$C$2:$AH$6843,MATCH(EPS!$F2910,NoSettings!$A$2:$A$6843,0),MATCH(EPS!AI$2,NoSettings!$C$1:$AH$1,0))</f>
        <v>0</v>
      </c>
      <c r="AJ2910" s="80">
        <f>INDEX(NoSettings!$C$2:$AH$6843,MATCH(EPS!$F2910,NoSettings!$A$2:$A$6843,0),MATCH(EPS!AJ$2,NoSettings!$C$1:$AH$1,0))</f>
        <v>0</v>
      </c>
      <c r="AK2910" s="164">
        <f>INDEX(NoSettings!$C$2:$AH$6843,MATCH(EPS!$F2910,NoSettings!$A$2:$A$6843,0),MATCH(EPS!AK$2,NoSettings!$C$1:$AH$1,0))</f>
        <v>0</v>
      </c>
      <c r="AL2910" s="80"/>
    </row>
    <row r="2911" spans="1:38">
      <c r="A2911" s="75" t="s">
        <v>3387</v>
      </c>
      <c r="B2911" s="113" t="s">
        <v>3462</v>
      </c>
      <c r="C2911" s="113" t="s">
        <v>3813</v>
      </c>
      <c r="D2911" s="113" t="s">
        <v>3844</v>
      </c>
      <c r="E2911" s="113" t="s">
        <v>3835</v>
      </c>
      <c r="F2911" s="113" t="s">
        <v>2635</v>
      </c>
      <c r="G2911" s="164">
        <f>INDEX(NoSettings!$C$2:$AH$6843,MATCH(EPS!$F2911,NoSettings!$A$2:$A$6843,0),MATCH(EPS!G$2,NoSettings!$C$1:$AH$1,0))</f>
        <v>0</v>
      </c>
      <c r="H2911" s="80">
        <f>INDEX(NoSettings!$C$2:$AH$6843,MATCH(EPS!$F2911,NoSettings!$A$2:$A$6843,0),MATCH(EPS!H$2,NoSettings!$C$1:$AH$1,0))</f>
        <v>0</v>
      </c>
      <c r="I2911" s="80">
        <f>INDEX(NoSettings!$C$2:$AH$6843,MATCH(EPS!$F2911,NoSettings!$A$2:$A$6843,0),MATCH(EPS!I$2,NoSettings!$C$1:$AH$1,0))</f>
        <v>0</v>
      </c>
      <c r="J2911" s="80">
        <f>INDEX(NoSettings!$C$2:$AH$6843,MATCH(EPS!$F2911,NoSettings!$A$2:$A$6843,0),MATCH(EPS!J$2,NoSettings!$C$1:$AH$1,0))</f>
        <v>0</v>
      </c>
      <c r="K2911" s="80">
        <f>INDEX(NoSettings!$C$2:$AH$6843,MATCH(EPS!$F2911,NoSettings!$A$2:$A$6843,0),MATCH(EPS!K$2,NoSettings!$C$1:$AH$1,0))</f>
        <v>0</v>
      </c>
      <c r="L2911" s="80">
        <f>INDEX(NoSettings!$C$2:$AH$6843,MATCH(EPS!$F2911,NoSettings!$A$2:$A$6843,0),MATCH(EPS!L$2,NoSettings!$C$1:$AH$1,0))</f>
        <v>0</v>
      </c>
      <c r="M2911" s="80">
        <f>INDEX(NoSettings!$C$2:$AH$6843,MATCH(EPS!$F2911,NoSettings!$A$2:$A$6843,0),MATCH(EPS!M$2,NoSettings!$C$1:$AH$1,0))</f>
        <v>0</v>
      </c>
      <c r="N2911" s="80">
        <f>INDEX(NoSettings!$C$2:$AH$6843,MATCH(EPS!$F2911,NoSettings!$A$2:$A$6843,0),MATCH(EPS!N$2,NoSettings!$C$1:$AH$1,0))</f>
        <v>0</v>
      </c>
      <c r="O2911" s="80">
        <f>INDEX(NoSettings!$C$2:$AH$6843,MATCH(EPS!$F2911,NoSettings!$A$2:$A$6843,0),MATCH(EPS!O$2,NoSettings!$C$1:$AH$1,0))</f>
        <v>0</v>
      </c>
      <c r="P2911" s="80">
        <f>INDEX(NoSettings!$C$2:$AH$6843,MATCH(EPS!$F2911,NoSettings!$A$2:$A$6843,0),MATCH(EPS!P$2,NoSettings!$C$1:$AH$1,0))</f>
        <v>0</v>
      </c>
      <c r="Q2911" s="164">
        <f>INDEX(NoSettings!$C$2:$AH$6843,MATCH(EPS!$F2911,NoSettings!$A$2:$A$6843,0),MATCH(EPS!Q$2,NoSettings!$C$1:$AH$1,0))</f>
        <v>0</v>
      </c>
      <c r="R2911" s="80">
        <f>INDEX(NoSettings!$C$2:$AH$6843,MATCH(EPS!$F2911,NoSettings!$A$2:$A$6843,0),MATCH(EPS!R$2,NoSettings!$C$1:$AH$1,0))</f>
        <v>0</v>
      </c>
      <c r="S2911" s="80">
        <f>INDEX(NoSettings!$C$2:$AH$6843,MATCH(EPS!$F2911,NoSettings!$A$2:$A$6843,0),MATCH(EPS!S$2,NoSettings!$C$1:$AH$1,0))</f>
        <v>0</v>
      </c>
      <c r="T2911" s="80">
        <f>INDEX(NoSettings!$C$2:$AH$6843,MATCH(EPS!$F2911,NoSettings!$A$2:$A$6843,0),MATCH(EPS!T$2,NoSettings!$C$1:$AH$1,0))</f>
        <v>0</v>
      </c>
      <c r="U2911" s="80">
        <f>INDEX(NoSettings!$C$2:$AH$6843,MATCH(EPS!$F2911,NoSettings!$A$2:$A$6843,0),MATCH(EPS!U$2,NoSettings!$C$1:$AH$1,0))</f>
        <v>0</v>
      </c>
      <c r="V2911" s="80">
        <f>INDEX(NoSettings!$C$2:$AH$6843,MATCH(EPS!$F2911,NoSettings!$A$2:$A$6843,0),MATCH(EPS!V$2,NoSettings!$C$1:$AH$1,0))</f>
        <v>0</v>
      </c>
      <c r="W2911" s="80">
        <f>INDEX(NoSettings!$C$2:$AH$6843,MATCH(EPS!$F2911,NoSettings!$A$2:$A$6843,0),MATCH(EPS!W$2,NoSettings!$C$1:$AH$1,0))</f>
        <v>0</v>
      </c>
      <c r="X2911" s="80">
        <f>INDEX(NoSettings!$C$2:$AH$6843,MATCH(EPS!$F2911,NoSettings!$A$2:$A$6843,0),MATCH(EPS!X$2,NoSettings!$C$1:$AH$1,0))</f>
        <v>0</v>
      </c>
      <c r="Y2911" s="80">
        <f>INDEX(NoSettings!$C$2:$AH$6843,MATCH(EPS!$F2911,NoSettings!$A$2:$A$6843,0),MATCH(EPS!Y$2,NoSettings!$C$1:$AH$1,0))</f>
        <v>0</v>
      </c>
      <c r="Z2911" s="80">
        <f>INDEX(NoSettings!$C$2:$AH$6843,MATCH(EPS!$F2911,NoSettings!$A$2:$A$6843,0),MATCH(EPS!Z$2,NoSettings!$C$1:$AH$1,0))</f>
        <v>0</v>
      </c>
      <c r="AA2911" s="164">
        <f>INDEX(NoSettings!$C$2:$AH$6843,MATCH(EPS!$F2911,NoSettings!$A$2:$A$6843,0),MATCH(EPS!AA$2,NoSettings!$C$1:$AH$1,0))</f>
        <v>0</v>
      </c>
      <c r="AB2911" s="80">
        <f>INDEX(NoSettings!$C$2:$AH$6843,MATCH(EPS!$F2911,NoSettings!$A$2:$A$6843,0),MATCH(EPS!AB$2,NoSettings!$C$1:$AH$1,0))</f>
        <v>0</v>
      </c>
      <c r="AC2911" s="80">
        <f>INDEX(NoSettings!$C$2:$AH$6843,MATCH(EPS!$F2911,NoSettings!$A$2:$A$6843,0),MATCH(EPS!AC$2,NoSettings!$C$1:$AH$1,0))</f>
        <v>0</v>
      </c>
      <c r="AD2911" s="80">
        <f>INDEX(NoSettings!$C$2:$AH$6843,MATCH(EPS!$F2911,NoSettings!$A$2:$A$6843,0),MATCH(EPS!AD$2,NoSettings!$C$1:$AH$1,0))</f>
        <v>0</v>
      </c>
      <c r="AE2911" s="80">
        <f>INDEX(NoSettings!$C$2:$AH$6843,MATCH(EPS!$F2911,NoSettings!$A$2:$A$6843,0),MATCH(EPS!AE$2,NoSettings!$C$1:$AH$1,0))</f>
        <v>0</v>
      </c>
      <c r="AF2911" s="80">
        <f>INDEX(NoSettings!$C$2:$AH$6843,MATCH(EPS!$F2911,NoSettings!$A$2:$A$6843,0),MATCH(EPS!AF$2,NoSettings!$C$1:$AH$1,0))</f>
        <v>0</v>
      </c>
      <c r="AG2911" s="80">
        <f>INDEX(NoSettings!$C$2:$AH$6843,MATCH(EPS!$F2911,NoSettings!$A$2:$A$6843,0),MATCH(EPS!AG$2,NoSettings!$C$1:$AH$1,0))</f>
        <v>0</v>
      </c>
      <c r="AH2911" s="80">
        <f>INDEX(NoSettings!$C$2:$AH$6843,MATCH(EPS!$F2911,NoSettings!$A$2:$A$6843,0),MATCH(EPS!AH$2,NoSettings!$C$1:$AH$1,0))</f>
        <v>0</v>
      </c>
      <c r="AI2911" s="80">
        <f>INDEX(NoSettings!$C$2:$AH$6843,MATCH(EPS!$F2911,NoSettings!$A$2:$A$6843,0),MATCH(EPS!AI$2,NoSettings!$C$1:$AH$1,0))</f>
        <v>0</v>
      </c>
      <c r="AJ2911" s="80">
        <f>INDEX(NoSettings!$C$2:$AH$6843,MATCH(EPS!$F2911,NoSettings!$A$2:$A$6843,0),MATCH(EPS!AJ$2,NoSettings!$C$1:$AH$1,0))</f>
        <v>0</v>
      </c>
      <c r="AK2911" s="164">
        <f>INDEX(NoSettings!$C$2:$AH$6843,MATCH(EPS!$F2911,NoSettings!$A$2:$A$6843,0),MATCH(EPS!AK$2,NoSettings!$C$1:$AH$1,0))</f>
        <v>0</v>
      </c>
      <c r="AL2911" s="80"/>
    </row>
    <row r="2912" spans="1:38">
      <c r="A2912" s="75" t="s">
        <v>3387</v>
      </c>
      <c r="B2912" s="113" t="s">
        <v>3462</v>
      </c>
      <c r="C2912" s="113" t="s">
        <v>3813</v>
      </c>
      <c r="D2912" s="113" t="s">
        <v>3844</v>
      </c>
      <c r="E2912" s="113" t="s">
        <v>3836</v>
      </c>
      <c r="F2912" s="113" t="s">
        <v>2636</v>
      </c>
      <c r="G2912" s="164">
        <f>INDEX(NoSettings!$C$2:$AH$6843,MATCH(EPS!$F2912,NoSettings!$A$2:$A$6843,0),MATCH(EPS!G$2,NoSettings!$C$1:$AH$1,0))</f>
        <v>0</v>
      </c>
      <c r="H2912" s="80">
        <f>INDEX(NoSettings!$C$2:$AH$6843,MATCH(EPS!$F2912,NoSettings!$A$2:$A$6843,0),MATCH(EPS!H$2,NoSettings!$C$1:$AH$1,0))</f>
        <v>0</v>
      </c>
      <c r="I2912" s="80">
        <f>INDEX(NoSettings!$C$2:$AH$6843,MATCH(EPS!$F2912,NoSettings!$A$2:$A$6843,0),MATCH(EPS!I$2,NoSettings!$C$1:$AH$1,0))</f>
        <v>0</v>
      </c>
      <c r="J2912" s="80">
        <f>INDEX(NoSettings!$C$2:$AH$6843,MATCH(EPS!$F2912,NoSettings!$A$2:$A$6843,0),MATCH(EPS!J$2,NoSettings!$C$1:$AH$1,0))</f>
        <v>0</v>
      </c>
      <c r="K2912" s="80">
        <f>INDEX(NoSettings!$C$2:$AH$6843,MATCH(EPS!$F2912,NoSettings!$A$2:$A$6843,0),MATCH(EPS!K$2,NoSettings!$C$1:$AH$1,0))</f>
        <v>0</v>
      </c>
      <c r="L2912" s="80">
        <f>INDEX(NoSettings!$C$2:$AH$6843,MATCH(EPS!$F2912,NoSettings!$A$2:$A$6843,0),MATCH(EPS!L$2,NoSettings!$C$1:$AH$1,0))</f>
        <v>0</v>
      </c>
      <c r="M2912" s="80">
        <f>INDEX(NoSettings!$C$2:$AH$6843,MATCH(EPS!$F2912,NoSettings!$A$2:$A$6843,0),MATCH(EPS!M$2,NoSettings!$C$1:$AH$1,0))</f>
        <v>0</v>
      </c>
      <c r="N2912" s="80">
        <f>INDEX(NoSettings!$C$2:$AH$6843,MATCH(EPS!$F2912,NoSettings!$A$2:$A$6843,0),MATCH(EPS!N$2,NoSettings!$C$1:$AH$1,0))</f>
        <v>0</v>
      </c>
      <c r="O2912" s="80">
        <f>INDEX(NoSettings!$C$2:$AH$6843,MATCH(EPS!$F2912,NoSettings!$A$2:$A$6843,0),MATCH(EPS!O$2,NoSettings!$C$1:$AH$1,0))</f>
        <v>0</v>
      </c>
      <c r="P2912" s="80">
        <f>INDEX(NoSettings!$C$2:$AH$6843,MATCH(EPS!$F2912,NoSettings!$A$2:$A$6843,0),MATCH(EPS!P$2,NoSettings!$C$1:$AH$1,0))</f>
        <v>0</v>
      </c>
      <c r="Q2912" s="164">
        <f>INDEX(NoSettings!$C$2:$AH$6843,MATCH(EPS!$F2912,NoSettings!$A$2:$A$6843,0),MATCH(EPS!Q$2,NoSettings!$C$1:$AH$1,0))</f>
        <v>0</v>
      </c>
      <c r="R2912" s="80">
        <f>INDEX(NoSettings!$C$2:$AH$6843,MATCH(EPS!$F2912,NoSettings!$A$2:$A$6843,0),MATCH(EPS!R$2,NoSettings!$C$1:$AH$1,0))</f>
        <v>0</v>
      </c>
      <c r="S2912" s="80">
        <f>INDEX(NoSettings!$C$2:$AH$6843,MATCH(EPS!$F2912,NoSettings!$A$2:$A$6843,0),MATCH(EPS!S$2,NoSettings!$C$1:$AH$1,0))</f>
        <v>0</v>
      </c>
      <c r="T2912" s="80">
        <f>INDEX(NoSettings!$C$2:$AH$6843,MATCH(EPS!$F2912,NoSettings!$A$2:$A$6843,0),MATCH(EPS!T$2,NoSettings!$C$1:$AH$1,0))</f>
        <v>0</v>
      </c>
      <c r="U2912" s="80">
        <f>INDEX(NoSettings!$C$2:$AH$6843,MATCH(EPS!$F2912,NoSettings!$A$2:$A$6843,0),MATCH(EPS!U$2,NoSettings!$C$1:$AH$1,0))</f>
        <v>0</v>
      </c>
      <c r="V2912" s="80">
        <f>INDEX(NoSettings!$C$2:$AH$6843,MATCH(EPS!$F2912,NoSettings!$A$2:$A$6843,0),MATCH(EPS!V$2,NoSettings!$C$1:$AH$1,0))</f>
        <v>0</v>
      </c>
      <c r="W2912" s="80">
        <f>INDEX(NoSettings!$C$2:$AH$6843,MATCH(EPS!$F2912,NoSettings!$A$2:$A$6843,0),MATCH(EPS!W$2,NoSettings!$C$1:$AH$1,0))</f>
        <v>0</v>
      </c>
      <c r="X2912" s="80">
        <f>INDEX(NoSettings!$C$2:$AH$6843,MATCH(EPS!$F2912,NoSettings!$A$2:$A$6843,0),MATCH(EPS!X$2,NoSettings!$C$1:$AH$1,0))</f>
        <v>0</v>
      </c>
      <c r="Y2912" s="80">
        <f>INDEX(NoSettings!$C$2:$AH$6843,MATCH(EPS!$F2912,NoSettings!$A$2:$A$6843,0),MATCH(EPS!Y$2,NoSettings!$C$1:$AH$1,0))</f>
        <v>0</v>
      </c>
      <c r="Z2912" s="80">
        <f>INDEX(NoSettings!$C$2:$AH$6843,MATCH(EPS!$F2912,NoSettings!$A$2:$A$6843,0),MATCH(EPS!Z$2,NoSettings!$C$1:$AH$1,0))</f>
        <v>0</v>
      </c>
      <c r="AA2912" s="164">
        <f>INDEX(NoSettings!$C$2:$AH$6843,MATCH(EPS!$F2912,NoSettings!$A$2:$A$6843,0),MATCH(EPS!AA$2,NoSettings!$C$1:$AH$1,0))</f>
        <v>0</v>
      </c>
      <c r="AB2912" s="80">
        <f>INDEX(NoSettings!$C$2:$AH$6843,MATCH(EPS!$F2912,NoSettings!$A$2:$A$6843,0),MATCH(EPS!AB$2,NoSettings!$C$1:$AH$1,0))</f>
        <v>0</v>
      </c>
      <c r="AC2912" s="80">
        <f>INDEX(NoSettings!$C$2:$AH$6843,MATCH(EPS!$F2912,NoSettings!$A$2:$A$6843,0),MATCH(EPS!AC$2,NoSettings!$C$1:$AH$1,0))</f>
        <v>0</v>
      </c>
      <c r="AD2912" s="80">
        <f>INDEX(NoSettings!$C$2:$AH$6843,MATCH(EPS!$F2912,NoSettings!$A$2:$A$6843,0),MATCH(EPS!AD$2,NoSettings!$C$1:$AH$1,0))</f>
        <v>0</v>
      </c>
      <c r="AE2912" s="80">
        <f>INDEX(NoSettings!$C$2:$AH$6843,MATCH(EPS!$F2912,NoSettings!$A$2:$A$6843,0),MATCH(EPS!AE$2,NoSettings!$C$1:$AH$1,0))</f>
        <v>0</v>
      </c>
      <c r="AF2912" s="80">
        <f>INDEX(NoSettings!$C$2:$AH$6843,MATCH(EPS!$F2912,NoSettings!$A$2:$A$6843,0),MATCH(EPS!AF$2,NoSettings!$C$1:$AH$1,0))</f>
        <v>0</v>
      </c>
      <c r="AG2912" s="80">
        <f>INDEX(NoSettings!$C$2:$AH$6843,MATCH(EPS!$F2912,NoSettings!$A$2:$A$6843,0),MATCH(EPS!AG$2,NoSettings!$C$1:$AH$1,0))</f>
        <v>0</v>
      </c>
      <c r="AH2912" s="80">
        <f>INDEX(NoSettings!$C$2:$AH$6843,MATCH(EPS!$F2912,NoSettings!$A$2:$A$6843,0),MATCH(EPS!AH$2,NoSettings!$C$1:$AH$1,0))</f>
        <v>0</v>
      </c>
      <c r="AI2912" s="80">
        <f>INDEX(NoSettings!$C$2:$AH$6843,MATCH(EPS!$F2912,NoSettings!$A$2:$A$6843,0),MATCH(EPS!AI$2,NoSettings!$C$1:$AH$1,0))</f>
        <v>0</v>
      </c>
      <c r="AJ2912" s="80">
        <f>INDEX(NoSettings!$C$2:$AH$6843,MATCH(EPS!$F2912,NoSettings!$A$2:$A$6843,0),MATCH(EPS!AJ$2,NoSettings!$C$1:$AH$1,0))</f>
        <v>0</v>
      </c>
      <c r="AK2912" s="164">
        <f>INDEX(NoSettings!$C$2:$AH$6843,MATCH(EPS!$F2912,NoSettings!$A$2:$A$6843,0),MATCH(EPS!AK$2,NoSettings!$C$1:$AH$1,0))</f>
        <v>0</v>
      </c>
      <c r="AL2912" s="80"/>
    </row>
    <row r="2913" spans="1:38">
      <c r="A2913" s="75" t="s">
        <v>3387</v>
      </c>
      <c r="B2913" s="113" t="s">
        <v>3462</v>
      </c>
      <c r="C2913" s="113" t="s">
        <v>3813</v>
      </c>
      <c r="D2913" s="113" t="s">
        <v>3844</v>
      </c>
      <c r="E2913" s="113" t="s">
        <v>3837</v>
      </c>
      <c r="F2913" s="113" t="s">
        <v>2637</v>
      </c>
      <c r="G2913" s="164">
        <f>INDEX(NoSettings!$C$2:$AH$6843,MATCH(EPS!$F2913,NoSettings!$A$2:$A$6843,0),MATCH(EPS!G$2,NoSettings!$C$1:$AH$1,0))</f>
        <v>1295740000</v>
      </c>
      <c r="H2913" s="80">
        <f>INDEX(NoSettings!$C$2:$AH$6843,MATCH(EPS!$F2913,NoSettings!$A$2:$A$6843,0),MATCH(EPS!H$2,NoSettings!$C$1:$AH$1,0))</f>
        <v>1362310000</v>
      </c>
      <c r="I2913" s="80">
        <f>INDEX(NoSettings!$C$2:$AH$6843,MATCH(EPS!$F2913,NoSettings!$A$2:$A$6843,0),MATCH(EPS!I$2,NoSettings!$C$1:$AH$1,0))</f>
        <v>1362620000</v>
      </c>
      <c r="J2913" s="80">
        <f>INDEX(NoSettings!$C$2:$AH$6843,MATCH(EPS!$F2913,NoSettings!$A$2:$A$6843,0),MATCH(EPS!J$2,NoSettings!$C$1:$AH$1,0))</f>
        <v>1351690000</v>
      </c>
      <c r="K2913" s="80">
        <f>INDEX(NoSettings!$C$2:$AH$6843,MATCH(EPS!$F2913,NoSettings!$A$2:$A$6843,0),MATCH(EPS!K$2,NoSettings!$C$1:$AH$1,0))</f>
        <v>1340250000</v>
      </c>
      <c r="L2913" s="80">
        <f>INDEX(NoSettings!$C$2:$AH$6843,MATCH(EPS!$F2913,NoSettings!$A$2:$A$6843,0),MATCH(EPS!L$2,NoSettings!$C$1:$AH$1,0))</f>
        <v>1288690000</v>
      </c>
      <c r="M2913" s="80">
        <f>INDEX(NoSettings!$C$2:$AH$6843,MATCH(EPS!$F2913,NoSettings!$A$2:$A$6843,0),MATCH(EPS!M$2,NoSettings!$C$1:$AH$1,0))</f>
        <v>1295520000</v>
      </c>
      <c r="N2913" s="80">
        <f>INDEX(NoSettings!$C$2:$AH$6843,MATCH(EPS!$F2913,NoSettings!$A$2:$A$6843,0),MATCH(EPS!N$2,NoSettings!$C$1:$AH$1,0))</f>
        <v>1287750000</v>
      </c>
      <c r="O2913" s="80">
        <f>INDEX(NoSettings!$C$2:$AH$6843,MATCH(EPS!$F2913,NoSettings!$A$2:$A$6843,0),MATCH(EPS!O$2,NoSettings!$C$1:$AH$1,0))</f>
        <v>1298950000</v>
      </c>
      <c r="P2913" s="80">
        <f>INDEX(NoSettings!$C$2:$AH$6843,MATCH(EPS!$F2913,NoSettings!$A$2:$A$6843,0),MATCH(EPS!P$2,NoSettings!$C$1:$AH$1,0))</f>
        <v>1308700000</v>
      </c>
      <c r="Q2913" s="164">
        <f>INDEX(NoSettings!$C$2:$AH$6843,MATCH(EPS!$F2913,NoSettings!$A$2:$A$6843,0),MATCH(EPS!Q$2,NoSettings!$C$1:$AH$1,0))</f>
        <v>1314040000</v>
      </c>
      <c r="R2913" s="80">
        <f>INDEX(NoSettings!$C$2:$AH$6843,MATCH(EPS!$F2913,NoSettings!$A$2:$A$6843,0),MATCH(EPS!R$2,NoSettings!$C$1:$AH$1,0))</f>
        <v>1315140000</v>
      </c>
      <c r="S2913" s="80">
        <f>INDEX(NoSettings!$C$2:$AH$6843,MATCH(EPS!$F2913,NoSettings!$A$2:$A$6843,0),MATCH(EPS!S$2,NoSettings!$C$1:$AH$1,0))</f>
        <v>1314250000</v>
      </c>
      <c r="T2913" s="80">
        <f>INDEX(NoSettings!$C$2:$AH$6843,MATCH(EPS!$F2913,NoSettings!$A$2:$A$6843,0),MATCH(EPS!T$2,NoSettings!$C$1:$AH$1,0))</f>
        <v>1316060000</v>
      </c>
      <c r="U2913" s="80">
        <f>INDEX(NoSettings!$C$2:$AH$6843,MATCH(EPS!$F2913,NoSettings!$A$2:$A$6843,0),MATCH(EPS!U$2,NoSettings!$C$1:$AH$1,0))</f>
        <v>1313650000</v>
      </c>
      <c r="V2913" s="80">
        <f>INDEX(NoSettings!$C$2:$AH$6843,MATCH(EPS!$F2913,NoSettings!$A$2:$A$6843,0),MATCH(EPS!V$2,NoSettings!$C$1:$AH$1,0))</f>
        <v>1315970000</v>
      </c>
      <c r="W2913" s="80">
        <f>INDEX(NoSettings!$C$2:$AH$6843,MATCH(EPS!$F2913,NoSettings!$A$2:$A$6843,0),MATCH(EPS!W$2,NoSettings!$C$1:$AH$1,0))</f>
        <v>1317530000</v>
      </c>
      <c r="X2913" s="80">
        <f>INDEX(NoSettings!$C$2:$AH$6843,MATCH(EPS!$F2913,NoSettings!$A$2:$A$6843,0),MATCH(EPS!X$2,NoSettings!$C$1:$AH$1,0))</f>
        <v>1317580000</v>
      </c>
      <c r="Y2913" s="80">
        <f>INDEX(NoSettings!$C$2:$AH$6843,MATCH(EPS!$F2913,NoSettings!$A$2:$A$6843,0),MATCH(EPS!Y$2,NoSettings!$C$1:$AH$1,0))</f>
        <v>1311940000</v>
      </c>
      <c r="Z2913" s="80">
        <f>INDEX(NoSettings!$C$2:$AH$6843,MATCH(EPS!$F2913,NoSettings!$A$2:$A$6843,0),MATCH(EPS!Z$2,NoSettings!$C$1:$AH$1,0))</f>
        <v>1316380000</v>
      </c>
      <c r="AA2913" s="164">
        <f>INDEX(NoSettings!$C$2:$AH$6843,MATCH(EPS!$F2913,NoSettings!$A$2:$A$6843,0),MATCH(EPS!AA$2,NoSettings!$C$1:$AH$1,0))</f>
        <v>1312120000</v>
      </c>
      <c r="AB2913" s="80">
        <f>INDEX(NoSettings!$C$2:$AH$6843,MATCH(EPS!$F2913,NoSettings!$A$2:$A$6843,0),MATCH(EPS!AB$2,NoSettings!$C$1:$AH$1,0))</f>
        <v>1312610000</v>
      </c>
      <c r="AC2913" s="80">
        <f>INDEX(NoSettings!$C$2:$AH$6843,MATCH(EPS!$F2913,NoSettings!$A$2:$A$6843,0),MATCH(EPS!AC$2,NoSettings!$C$1:$AH$1,0))</f>
        <v>1316890000</v>
      </c>
      <c r="AD2913" s="80">
        <f>INDEX(NoSettings!$C$2:$AH$6843,MATCH(EPS!$F2913,NoSettings!$A$2:$A$6843,0),MATCH(EPS!AD$2,NoSettings!$C$1:$AH$1,0))</f>
        <v>1324040000</v>
      </c>
      <c r="AE2913" s="80">
        <f>INDEX(NoSettings!$C$2:$AH$6843,MATCH(EPS!$F2913,NoSettings!$A$2:$A$6843,0),MATCH(EPS!AE$2,NoSettings!$C$1:$AH$1,0))</f>
        <v>1318180000</v>
      </c>
      <c r="AF2913" s="80">
        <f>INDEX(NoSettings!$C$2:$AH$6843,MATCH(EPS!$F2913,NoSettings!$A$2:$A$6843,0),MATCH(EPS!AF$2,NoSettings!$C$1:$AH$1,0))</f>
        <v>1319930000</v>
      </c>
      <c r="AG2913" s="80">
        <f>INDEX(NoSettings!$C$2:$AH$6843,MATCH(EPS!$F2913,NoSettings!$A$2:$A$6843,0),MATCH(EPS!AG$2,NoSettings!$C$1:$AH$1,0))</f>
        <v>1318530000</v>
      </c>
      <c r="AH2913" s="80">
        <f>INDEX(NoSettings!$C$2:$AH$6843,MATCH(EPS!$F2913,NoSettings!$A$2:$A$6843,0),MATCH(EPS!AH$2,NoSettings!$C$1:$AH$1,0))</f>
        <v>1320360000</v>
      </c>
      <c r="AI2913" s="80">
        <f>INDEX(NoSettings!$C$2:$AH$6843,MATCH(EPS!$F2913,NoSettings!$A$2:$A$6843,0),MATCH(EPS!AI$2,NoSettings!$C$1:$AH$1,0))</f>
        <v>1322070000</v>
      </c>
      <c r="AJ2913" s="80">
        <f>INDEX(NoSettings!$C$2:$AH$6843,MATCH(EPS!$F2913,NoSettings!$A$2:$A$6843,0),MATCH(EPS!AJ$2,NoSettings!$C$1:$AH$1,0))</f>
        <v>1324330000</v>
      </c>
      <c r="AK2913" s="164">
        <f>INDEX(NoSettings!$C$2:$AH$6843,MATCH(EPS!$F2913,NoSettings!$A$2:$A$6843,0),MATCH(EPS!AK$2,NoSettings!$C$1:$AH$1,0))</f>
        <v>1331920000</v>
      </c>
      <c r="AL2913" s="80"/>
    </row>
    <row r="2914" spans="1:38">
      <c r="A2914" s="75" t="s">
        <v>3387</v>
      </c>
      <c r="B2914" s="113" t="s">
        <v>3462</v>
      </c>
      <c r="C2914" s="113" t="s">
        <v>3813</v>
      </c>
      <c r="D2914" s="113" t="s">
        <v>3844</v>
      </c>
      <c r="E2914" s="113" t="s">
        <v>3838</v>
      </c>
      <c r="F2914" s="113" t="s">
        <v>2638</v>
      </c>
      <c r="G2914" s="164">
        <f>INDEX(NoSettings!$C$2:$AH$6843,MATCH(EPS!$F2914,NoSettings!$A$2:$A$6843,0),MATCH(EPS!G$2,NoSettings!$C$1:$AH$1,0))</f>
        <v>0</v>
      </c>
      <c r="H2914" s="80">
        <f>INDEX(NoSettings!$C$2:$AH$6843,MATCH(EPS!$F2914,NoSettings!$A$2:$A$6843,0),MATCH(EPS!H$2,NoSettings!$C$1:$AH$1,0))</f>
        <v>0</v>
      </c>
      <c r="I2914" s="80">
        <f>INDEX(NoSettings!$C$2:$AH$6843,MATCH(EPS!$F2914,NoSettings!$A$2:$A$6843,0),MATCH(EPS!I$2,NoSettings!$C$1:$AH$1,0))</f>
        <v>0</v>
      </c>
      <c r="J2914" s="80">
        <f>INDEX(NoSettings!$C$2:$AH$6843,MATCH(EPS!$F2914,NoSettings!$A$2:$A$6843,0),MATCH(EPS!J$2,NoSettings!$C$1:$AH$1,0))</f>
        <v>0</v>
      </c>
      <c r="K2914" s="80">
        <f>INDEX(NoSettings!$C$2:$AH$6843,MATCH(EPS!$F2914,NoSettings!$A$2:$A$6843,0),MATCH(EPS!K$2,NoSettings!$C$1:$AH$1,0))</f>
        <v>0</v>
      </c>
      <c r="L2914" s="80">
        <f>INDEX(NoSettings!$C$2:$AH$6843,MATCH(EPS!$F2914,NoSettings!$A$2:$A$6843,0),MATCH(EPS!L$2,NoSettings!$C$1:$AH$1,0))</f>
        <v>0</v>
      </c>
      <c r="M2914" s="80">
        <f>INDEX(NoSettings!$C$2:$AH$6843,MATCH(EPS!$F2914,NoSettings!$A$2:$A$6843,0),MATCH(EPS!M$2,NoSettings!$C$1:$AH$1,0))</f>
        <v>0</v>
      </c>
      <c r="N2914" s="80">
        <f>INDEX(NoSettings!$C$2:$AH$6843,MATCH(EPS!$F2914,NoSettings!$A$2:$A$6843,0),MATCH(EPS!N$2,NoSettings!$C$1:$AH$1,0))</f>
        <v>0</v>
      </c>
      <c r="O2914" s="80">
        <f>INDEX(NoSettings!$C$2:$AH$6843,MATCH(EPS!$F2914,NoSettings!$A$2:$A$6843,0),MATCH(EPS!O$2,NoSettings!$C$1:$AH$1,0))</f>
        <v>0</v>
      </c>
      <c r="P2914" s="80">
        <f>INDEX(NoSettings!$C$2:$AH$6843,MATCH(EPS!$F2914,NoSettings!$A$2:$A$6843,0),MATCH(EPS!P$2,NoSettings!$C$1:$AH$1,0))</f>
        <v>0</v>
      </c>
      <c r="Q2914" s="164">
        <f>INDEX(NoSettings!$C$2:$AH$6843,MATCH(EPS!$F2914,NoSettings!$A$2:$A$6843,0),MATCH(EPS!Q$2,NoSettings!$C$1:$AH$1,0))</f>
        <v>0</v>
      </c>
      <c r="R2914" s="80">
        <f>INDEX(NoSettings!$C$2:$AH$6843,MATCH(EPS!$F2914,NoSettings!$A$2:$A$6843,0),MATCH(EPS!R$2,NoSettings!$C$1:$AH$1,0))</f>
        <v>0</v>
      </c>
      <c r="S2914" s="80">
        <f>INDEX(NoSettings!$C$2:$AH$6843,MATCH(EPS!$F2914,NoSettings!$A$2:$A$6843,0),MATCH(EPS!S$2,NoSettings!$C$1:$AH$1,0))</f>
        <v>0</v>
      </c>
      <c r="T2914" s="80">
        <f>INDEX(NoSettings!$C$2:$AH$6843,MATCH(EPS!$F2914,NoSettings!$A$2:$A$6843,0),MATCH(EPS!T$2,NoSettings!$C$1:$AH$1,0))</f>
        <v>0</v>
      </c>
      <c r="U2914" s="80">
        <f>INDEX(NoSettings!$C$2:$AH$6843,MATCH(EPS!$F2914,NoSettings!$A$2:$A$6843,0),MATCH(EPS!U$2,NoSettings!$C$1:$AH$1,0))</f>
        <v>0</v>
      </c>
      <c r="V2914" s="80">
        <f>INDEX(NoSettings!$C$2:$AH$6843,MATCH(EPS!$F2914,NoSettings!$A$2:$A$6843,0),MATCH(EPS!V$2,NoSettings!$C$1:$AH$1,0))</f>
        <v>0</v>
      </c>
      <c r="W2914" s="80">
        <f>INDEX(NoSettings!$C$2:$AH$6843,MATCH(EPS!$F2914,NoSettings!$A$2:$A$6843,0),MATCH(EPS!W$2,NoSettings!$C$1:$AH$1,0))</f>
        <v>0</v>
      </c>
      <c r="X2914" s="80">
        <f>INDEX(NoSettings!$C$2:$AH$6843,MATCH(EPS!$F2914,NoSettings!$A$2:$A$6843,0),MATCH(EPS!X$2,NoSettings!$C$1:$AH$1,0))</f>
        <v>0</v>
      </c>
      <c r="Y2914" s="80">
        <f>INDEX(NoSettings!$C$2:$AH$6843,MATCH(EPS!$F2914,NoSettings!$A$2:$A$6843,0),MATCH(EPS!Y$2,NoSettings!$C$1:$AH$1,0))</f>
        <v>0</v>
      </c>
      <c r="Z2914" s="80">
        <f>INDEX(NoSettings!$C$2:$AH$6843,MATCH(EPS!$F2914,NoSettings!$A$2:$A$6843,0),MATCH(EPS!Z$2,NoSettings!$C$1:$AH$1,0))</f>
        <v>0</v>
      </c>
      <c r="AA2914" s="164">
        <f>INDEX(NoSettings!$C$2:$AH$6843,MATCH(EPS!$F2914,NoSettings!$A$2:$A$6843,0),MATCH(EPS!AA$2,NoSettings!$C$1:$AH$1,0))</f>
        <v>0</v>
      </c>
      <c r="AB2914" s="80">
        <f>INDEX(NoSettings!$C$2:$AH$6843,MATCH(EPS!$F2914,NoSettings!$A$2:$A$6843,0),MATCH(EPS!AB$2,NoSettings!$C$1:$AH$1,0))</f>
        <v>0</v>
      </c>
      <c r="AC2914" s="80">
        <f>INDEX(NoSettings!$C$2:$AH$6843,MATCH(EPS!$F2914,NoSettings!$A$2:$A$6843,0),MATCH(EPS!AC$2,NoSettings!$C$1:$AH$1,0))</f>
        <v>0</v>
      </c>
      <c r="AD2914" s="80">
        <f>INDEX(NoSettings!$C$2:$AH$6843,MATCH(EPS!$F2914,NoSettings!$A$2:$A$6843,0),MATCH(EPS!AD$2,NoSettings!$C$1:$AH$1,0))</f>
        <v>0</v>
      </c>
      <c r="AE2914" s="80">
        <f>INDEX(NoSettings!$C$2:$AH$6843,MATCH(EPS!$F2914,NoSettings!$A$2:$A$6843,0),MATCH(EPS!AE$2,NoSettings!$C$1:$AH$1,0))</f>
        <v>0</v>
      </c>
      <c r="AF2914" s="80">
        <f>INDEX(NoSettings!$C$2:$AH$6843,MATCH(EPS!$F2914,NoSettings!$A$2:$A$6843,0),MATCH(EPS!AF$2,NoSettings!$C$1:$AH$1,0))</f>
        <v>0</v>
      </c>
      <c r="AG2914" s="80">
        <f>INDEX(NoSettings!$C$2:$AH$6843,MATCH(EPS!$F2914,NoSettings!$A$2:$A$6843,0),MATCH(EPS!AG$2,NoSettings!$C$1:$AH$1,0))</f>
        <v>0</v>
      </c>
      <c r="AH2914" s="80">
        <f>INDEX(NoSettings!$C$2:$AH$6843,MATCH(EPS!$F2914,NoSettings!$A$2:$A$6843,0),MATCH(EPS!AH$2,NoSettings!$C$1:$AH$1,0))</f>
        <v>0</v>
      </c>
      <c r="AI2914" s="80">
        <f>INDEX(NoSettings!$C$2:$AH$6843,MATCH(EPS!$F2914,NoSettings!$A$2:$A$6843,0),MATCH(EPS!AI$2,NoSettings!$C$1:$AH$1,0))</f>
        <v>0</v>
      </c>
      <c r="AJ2914" s="80">
        <f>INDEX(NoSettings!$C$2:$AH$6843,MATCH(EPS!$F2914,NoSettings!$A$2:$A$6843,0),MATCH(EPS!AJ$2,NoSettings!$C$1:$AH$1,0))</f>
        <v>0</v>
      </c>
      <c r="AK2914" s="164">
        <f>INDEX(NoSettings!$C$2:$AH$6843,MATCH(EPS!$F2914,NoSettings!$A$2:$A$6843,0),MATCH(EPS!AK$2,NoSettings!$C$1:$AH$1,0))</f>
        <v>0</v>
      </c>
      <c r="AL2914" s="80"/>
    </row>
    <row r="2915" spans="1:38">
      <c r="A2915" s="75" t="s">
        <v>3387</v>
      </c>
      <c r="B2915" s="113" t="s">
        <v>3462</v>
      </c>
      <c r="C2915" s="113" t="s">
        <v>3813</v>
      </c>
      <c r="D2915" s="113" t="s">
        <v>3844</v>
      </c>
      <c r="E2915" s="113" t="s">
        <v>3839</v>
      </c>
      <c r="F2915" s="113" t="s">
        <v>2639</v>
      </c>
      <c r="G2915" s="164">
        <f>INDEX(NoSettings!$C$2:$AH$6843,MATCH(EPS!$F2915,NoSettings!$A$2:$A$6843,0),MATCH(EPS!G$2,NoSettings!$C$1:$AH$1,0))</f>
        <v>0</v>
      </c>
      <c r="H2915" s="80">
        <f>INDEX(NoSettings!$C$2:$AH$6843,MATCH(EPS!$F2915,NoSettings!$A$2:$A$6843,0),MATCH(EPS!H$2,NoSettings!$C$1:$AH$1,0))</f>
        <v>0</v>
      </c>
      <c r="I2915" s="80">
        <f>INDEX(NoSettings!$C$2:$AH$6843,MATCH(EPS!$F2915,NoSettings!$A$2:$A$6843,0),MATCH(EPS!I$2,NoSettings!$C$1:$AH$1,0))</f>
        <v>0</v>
      </c>
      <c r="J2915" s="80">
        <f>INDEX(NoSettings!$C$2:$AH$6843,MATCH(EPS!$F2915,NoSettings!$A$2:$A$6843,0),MATCH(EPS!J$2,NoSettings!$C$1:$AH$1,0))</f>
        <v>0</v>
      </c>
      <c r="K2915" s="80">
        <f>INDEX(NoSettings!$C$2:$AH$6843,MATCH(EPS!$F2915,NoSettings!$A$2:$A$6843,0),MATCH(EPS!K$2,NoSettings!$C$1:$AH$1,0))</f>
        <v>0</v>
      </c>
      <c r="L2915" s="80">
        <f>INDEX(NoSettings!$C$2:$AH$6843,MATCH(EPS!$F2915,NoSettings!$A$2:$A$6843,0),MATCH(EPS!L$2,NoSettings!$C$1:$AH$1,0))</f>
        <v>0</v>
      </c>
      <c r="M2915" s="80">
        <f>INDEX(NoSettings!$C$2:$AH$6843,MATCH(EPS!$F2915,NoSettings!$A$2:$A$6843,0),MATCH(EPS!M$2,NoSettings!$C$1:$AH$1,0))</f>
        <v>0</v>
      </c>
      <c r="N2915" s="80">
        <f>INDEX(NoSettings!$C$2:$AH$6843,MATCH(EPS!$F2915,NoSettings!$A$2:$A$6843,0),MATCH(EPS!N$2,NoSettings!$C$1:$AH$1,0))</f>
        <v>0</v>
      </c>
      <c r="O2915" s="80">
        <f>INDEX(NoSettings!$C$2:$AH$6843,MATCH(EPS!$F2915,NoSettings!$A$2:$A$6843,0),MATCH(EPS!O$2,NoSettings!$C$1:$AH$1,0))</f>
        <v>0</v>
      </c>
      <c r="P2915" s="80">
        <f>INDEX(NoSettings!$C$2:$AH$6843,MATCH(EPS!$F2915,NoSettings!$A$2:$A$6843,0),MATCH(EPS!P$2,NoSettings!$C$1:$AH$1,0))</f>
        <v>0</v>
      </c>
      <c r="Q2915" s="164">
        <f>INDEX(NoSettings!$C$2:$AH$6843,MATCH(EPS!$F2915,NoSettings!$A$2:$A$6843,0),MATCH(EPS!Q$2,NoSettings!$C$1:$AH$1,0))</f>
        <v>0</v>
      </c>
      <c r="R2915" s="80">
        <f>INDEX(NoSettings!$C$2:$AH$6843,MATCH(EPS!$F2915,NoSettings!$A$2:$A$6843,0),MATCH(EPS!R$2,NoSettings!$C$1:$AH$1,0))</f>
        <v>0</v>
      </c>
      <c r="S2915" s="80">
        <f>INDEX(NoSettings!$C$2:$AH$6843,MATCH(EPS!$F2915,NoSettings!$A$2:$A$6843,0),MATCH(EPS!S$2,NoSettings!$C$1:$AH$1,0))</f>
        <v>0</v>
      </c>
      <c r="T2915" s="80">
        <f>INDEX(NoSettings!$C$2:$AH$6843,MATCH(EPS!$F2915,NoSettings!$A$2:$A$6843,0),MATCH(EPS!T$2,NoSettings!$C$1:$AH$1,0))</f>
        <v>0</v>
      </c>
      <c r="U2915" s="80">
        <f>INDEX(NoSettings!$C$2:$AH$6843,MATCH(EPS!$F2915,NoSettings!$A$2:$A$6843,0),MATCH(EPS!U$2,NoSettings!$C$1:$AH$1,0))</f>
        <v>0</v>
      </c>
      <c r="V2915" s="80">
        <f>INDEX(NoSettings!$C$2:$AH$6843,MATCH(EPS!$F2915,NoSettings!$A$2:$A$6843,0),MATCH(EPS!V$2,NoSettings!$C$1:$AH$1,0))</f>
        <v>0</v>
      </c>
      <c r="W2915" s="80">
        <f>INDEX(NoSettings!$C$2:$AH$6843,MATCH(EPS!$F2915,NoSettings!$A$2:$A$6843,0),MATCH(EPS!W$2,NoSettings!$C$1:$AH$1,0))</f>
        <v>0</v>
      </c>
      <c r="X2915" s="80">
        <f>INDEX(NoSettings!$C$2:$AH$6843,MATCH(EPS!$F2915,NoSettings!$A$2:$A$6843,0),MATCH(EPS!X$2,NoSettings!$C$1:$AH$1,0))</f>
        <v>0</v>
      </c>
      <c r="Y2915" s="80">
        <f>INDEX(NoSettings!$C$2:$AH$6843,MATCH(EPS!$F2915,NoSettings!$A$2:$A$6843,0),MATCH(EPS!Y$2,NoSettings!$C$1:$AH$1,0))</f>
        <v>0</v>
      </c>
      <c r="Z2915" s="80">
        <f>INDEX(NoSettings!$C$2:$AH$6843,MATCH(EPS!$F2915,NoSettings!$A$2:$A$6843,0),MATCH(EPS!Z$2,NoSettings!$C$1:$AH$1,0))</f>
        <v>0</v>
      </c>
      <c r="AA2915" s="164">
        <f>INDEX(NoSettings!$C$2:$AH$6843,MATCH(EPS!$F2915,NoSettings!$A$2:$A$6843,0),MATCH(EPS!AA$2,NoSettings!$C$1:$AH$1,0))</f>
        <v>0</v>
      </c>
      <c r="AB2915" s="80">
        <f>INDEX(NoSettings!$C$2:$AH$6843,MATCH(EPS!$F2915,NoSettings!$A$2:$A$6843,0),MATCH(EPS!AB$2,NoSettings!$C$1:$AH$1,0))</f>
        <v>0</v>
      </c>
      <c r="AC2915" s="80">
        <f>INDEX(NoSettings!$C$2:$AH$6843,MATCH(EPS!$F2915,NoSettings!$A$2:$A$6843,0),MATCH(EPS!AC$2,NoSettings!$C$1:$AH$1,0))</f>
        <v>0</v>
      </c>
      <c r="AD2915" s="80">
        <f>INDEX(NoSettings!$C$2:$AH$6843,MATCH(EPS!$F2915,NoSettings!$A$2:$A$6843,0),MATCH(EPS!AD$2,NoSettings!$C$1:$AH$1,0))</f>
        <v>0</v>
      </c>
      <c r="AE2915" s="80">
        <f>INDEX(NoSettings!$C$2:$AH$6843,MATCH(EPS!$F2915,NoSettings!$A$2:$A$6843,0),MATCH(EPS!AE$2,NoSettings!$C$1:$AH$1,0))</f>
        <v>0</v>
      </c>
      <c r="AF2915" s="80">
        <f>INDEX(NoSettings!$C$2:$AH$6843,MATCH(EPS!$F2915,NoSettings!$A$2:$A$6843,0),MATCH(EPS!AF$2,NoSettings!$C$1:$AH$1,0))</f>
        <v>0</v>
      </c>
      <c r="AG2915" s="80">
        <f>INDEX(NoSettings!$C$2:$AH$6843,MATCH(EPS!$F2915,NoSettings!$A$2:$A$6843,0),MATCH(EPS!AG$2,NoSettings!$C$1:$AH$1,0))</f>
        <v>0</v>
      </c>
      <c r="AH2915" s="80">
        <f>INDEX(NoSettings!$C$2:$AH$6843,MATCH(EPS!$F2915,NoSettings!$A$2:$A$6843,0),MATCH(EPS!AH$2,NoSettings!$C$1:$AH$1,0))</f>
        <v>0</v>
      </c>
      <c r="AI2915" s="80">
        <f>INDEX(NoSettings!$C$2:$AH$6843,MATCH(EPS!$F2915,NoSettings!$A$2:$A$6843,0),MATCH(EPS!AI$2,NoSettings!$C$1:$AH$1,0))</f>
        <v>0</v>
      </c>
      <c r="AJ2915" s="80">
        <f>INDEX(NoSettings!$C$2:$AH$6843,MATCH(EPS!$F2915,NoSettings!$A$2:$A$6843,0),MATCH(EPS!AJ$2,NoSettings!$C$1:$AH$1,0))</f>
        <v>0</v>
      </c>
      <c r="AK2915" s="164">
        <f>INDEX(NoSettings!$C$2:$AH$6843,MATCH(EPS!$F2915,NoSettings!$A$2:$A$6843,0),MATCH(EPS!AK$2,NoSettings!$C$1:$AH$1,0))</f>
        <v>0</v>
      </c>
      <c r="AL2915" s="80"/>
    </row>
    <row r="2916" spans="1:38">
      <c r="A2916" s="75" t="s">
        <v>3387</v>
      </c>
      <c r="B2916" s="113" t="s">
        <v>3462</v>
      </c>
      <c r="C2916" s="113" t="s">
        <v>3813</v>
      </c>
      <c r="D2916" s="113" t="s">
        <v>3844</v>
      </c>
      <c r="E2916" s="113" t="s">
        <v>3840</v>
      </c>
      <c r="F2916" s="113" t="s">
        <v>2640</v>
      </c>
      <c r="G2916" s="164">
        <f>INDEX(NoSettings!$C$2:$AH$6843,MATCH(EPS!$F2916,NoSettings!$A$2:$A$6843,0),MATCH(EPS!G$2,NoSettings!$C$1:$AH$1,0))</f>
        <v>0</v>
      </c>
      <c r="H2916" s="80">
        <f>INDEX(NoSettings!$C$2:$AH$6843,MATCH(EPS!$F2916,NoSettings!$A$2:$A$6843,0),MATCH(EPS!H$2,NoSettings!$C$1:$AH$1,0))</f>
        <v>0</v>
      </c>
      <c r="I2916" s="80">
        <f>INDEX(NoSettings!$C$2:$AH$6843,MATCH(EPS!$F2916,NoSettings!$A$2:$A$6843,0),MATCH(EPS!I$2,NoSettings!$C$1:$AH$1,0))</f>
        <v>0</v>
      </c>
      <c r="J2916" s="80">
        <f>INDEX(NoSettings!$C$2:$AH$6843,MATCH(EPS!$F2916,NoSettings!$A$2:$A$6843,0),MATCH(EPS!J$2,NoSettings!$C$1:$AH$1,0))</f>
        <v>0</v>
      </c>
      <c r="K2916" s="80">
        <f>INDEX(NoSettings!$C$2:$AH$6843,MATCH(EPS!$F2916,NoSettings!$A$2:$A$6843,0),MATCH(EPS!K$2,NoSettings!$C$1:$AH$1,0))</f>
        <v>0</v>
      </c>
      <c r="L2916" s="80">
        <f>INDEX(NoSettings!$C$2:$AH$6843,MATCH(EPS!$F2916,NoSettings!$A$2:$A$6843,0),MATCH(EPS!L$2,NoSettings!$C$1:$AH$1,0))</f>
        <v>0</v>
      </c>
      <c r="M2916" s="80">
        <f>INDEX(NoSettings!$C$2:$AH$6843,MATCH(EPS!$F2916,NoSettings!$A$2:$A$6843,0),MATCH(EPS!M$2,NoSettings!$C$1:$AH$1,0))</f>
        <v>0</v>
      </c>
      <c r="N2916" s="80">
        <f>INDEX(NoSettings!$C$2:$AH$6843,MATCH(EPS!$F2916,NoSettings!$A$2:$A$6843,0),MATCH(EPS!N$2,NoSettings!$C$1:$AH$1,0))</f>
        <v>0</v>
      </c>
      <c r="O2916" s="80">
        <f>INDEX(NoSettings!$C$2:$AH$6843,MATCH(EPS!$F2916,NoSettings!$A$2:$A$6843,0),MATCH(EPS!O$2,NoSettings!$C$1:$AH$1,0))</f>
        <v>0</v>
      </c>
      <c r="P2916" s="80">
        <f>INDEX(NoSettings!$C$2:$AH$6843,MATCH(EPS!$F2916,NoSettings!$A$2:$A$6843,0),MATCH(EPS!P$2,NoSettings!$C$1:$AH$1,0))</f>
        <v>0</v>
      </c>
      <c r="Q2916" s="164">
        <f>INDEX(NoSettings!$C$2:$AH$6843,MATCH(EPS!$F2916,NoSettings!$A$2:$A$6843,0),MATCH(EPS!Q$2,NoSettings!$C$1:$AH$1,0))</f>
        <v>0</v>
      </c>
      <c r="R2916" s="80">
        <f>INDEX(NoSettings!$C$2:$AH$6843,MATCH(EPS!$F2916,NoSettings!$A$2:$A$6843,0),MATCH(EPS!R$2,NoSettings!$C$1:$AH$1,0))</f>
        <v>0</v>
      </c>
      <c r="S2916" s="80">
        <f>INDEX(NoSettings!$C$2:$AH$6843,MATCH(EPS!$F2916,NoSettings!$A$2:$A$6843,0),MATCH(EPS!S$2,NoSettings!$C$1:$AH$1,0))</f>
        <v>0</v>
      </c>
      <c r="T2916" s="80">
        <f>INDEX(NoSettings!$C$2:$AH$6843,MATCH(EPS!$F2916,NoSettings!$A$2:$A$6843,0),MATCH(EPS!T$2,NoSettings!$C$1:$AH$1,0))</f>
        <v>0</v>
      </c>
      <c r="U2916" s="80">
        <f>INDEX(NoSettings!$C$2:$AH$6843,MATCH(EPS!$F2916,NoSettings!$A$2:$A$6843,0),MATCH(EPS!U$2,NoSettings!$C$1:$AH$1,0))</f>
        <v>0</v>
      </c>
      <c r="V2916" s="80">
        <f>INDEX(NoSettings!$C$2:$AH$6843,MATCH(EPS!$F2916,NoSettings!$A$2:$A$6843,0),MATCH(EPS!V$2,NoSettings!$C$1:$AH$1,0))</f>
        <v>0</v>
      </c>
      <c r="W2916" s="80">
        <f>INDEX(NoSettings!$C$2:$AH$6843,MATCH(EPS!$F2916,NoSettings!$A$2:$A$6843,0),MATCH(EPS!W$2,NoSettings!$C$1:$AH$1,0))</f>
        <v>0</v>
      </c>
      <c r="X2916" s="80">
        <f>INDEX(NoSettings!$C$2:$AH$6843,MATCH(EPS!$F2916,NoSettings!$A$2:$A$6843,0),MATCH(EPS!X$2,NoSettings!$C$1:$AH$1,0))</f>
        <v>0</v>
      </c>
      <c r="Y2916" s="80">
        <f>INDEX(NoSettings!$C$2:$AH$6843,MATCH(EPS!$F2916,NoSettings!$A$2:$A$6843,0),MATCH(EPS!Y$2,NoSettings!$C$1:$AH$1,0))</f>
        <v>0</v>
      </c>
      <c r="Z2916" s="80">
        <f>INDEX(NoSettings!$C$2:$AH$6843,MATCH(EPS!$F2916,NoSettings!$A$2:$A$6843,0),MATCH(EPS!Z$2,NoSettings!$C$1:$AH$1,0))</f>
        <v>0</v>
      </c>
      <c r="AA2916" s="164">
        <f>INDEX(NoSettings!$C$2:$AH$6843,MATCH(EPS!$F2916,NoSettings!$A$2:$A$6843,0),MATCH(EPS!AA$2,NoSettings!$C$1:$AH$1,0))</f>
        <v>0</v>
      </c>
      <c r="AB2916" s="80">
        <f>INDEX(NoSettings!$C$2:$AH$6843,MATCH(EPS!$F2916,NoSettings!$A$2:$A$6843,0),MATCH(EPS!AB$2,NoSettings!$C$1:$AH$1,0))</f>
        <v>0</v>
      </c>
      <c r="AC2916" s="80">
        <f>INDEX(NoSettings!$C$2:$AH$6843,MATCH(EPS!$F2916,NoSettings!$A$2:$A$6843,0),MATCH(EPS!AC$2,NoSettings!$C$1:$AH$1,0))</f>
        <v>0</v>
      </c>
      <c r="AD2916" s="80">
        <f>INDEX(NoSettings!$C$2:$AH$6843,MATCH(EPS!$F2916,NoSettings!$A$2:$A$6843,0),MATCH(EPS!AD$2,NoSettings!$C$1:$AH$1,0))</f>
        <v>0</v>
      </c>
      <c r="AE2916" s="80">
        <f>INDEX(NoSettings!$C$2:$AH$6843,MATCH(EPS!$F2916,NoSettings!$A$2:$A$6843,0),MATCH(EPS!AE$2,NoSettings!$C$1:$AH$1,0))</f>
        <v>0</v>
      </c>
      <c r="AF2916" s="80">
        <f>INDEX(NoSettings!$C$2:$AH$6843,MATCH(EPS!$F2916,NoSettings!$A$2:$A$6843,0),MATCH(EPS!AF$2,NoSettings!$C$1:$AH$1,0))</f>
        <v>0</v>
      </c>
      <c r="AG2916" s="80">
        <f>INDEX(NoSettings!$C$2:$AH$6843,MATCH(EPS!$F2916,NoSettings!$A$2:$A$6843,0),MATCH(EPS!AG$2,NoSettings!$C$1:$AH$1,0))</f>
        <v>0</v>
      </c>
      <c r="AH2916" s="80">
        <f>INDEX(NoSettings!$C$2:$AH$6843,MATCH(EPS!$F2916,NoSettings!$A$2:$A$6843,0),MATCH(EPS!AH$2,NoSettings!$C$1:$AH$1,0))</f>
        <v>0</v>
      </c>
      <c r="AI2916" s="80">
        <f>INDEX(NoSettings!$C$2:$AH$6843,MATCH(EPS!$F2916,NoSettings!$A$2:$A$6843,0),MATCH(EPS!AI$2,NoSettings!$C$1:$AH$1,0))</f>
        <v>0</v>
      </c>
      <c r="AJ2916" s="80">
        <f>INDEX(NoSettings!$C$2:$AH$6843,MATCH(EPS!$F2916,NoSettings!$A$2:$A$6843,0),MATCH(EPS!AJ$2,NoSettings!$C$1:$AH$1,0))</f>
        <v>0</v>
      </c>
      <c r="AK2916" s="164">
        <f>INDEX(NoSettings!$C$2:$AH$6843,MATCH(EPS!$F2916,NoSettings!$A$2:$A$6843,0),MATCH(EPS!AK$2,NoSettings!$C$1:$AH$1,0))</f>
        <v>0</v>
      </c>
      <c r="AL2916" s="80"/>
    </row>
    <row r="2917" spans="1:38">
      <c r="A2917" s="75" t="s">
        <v>3387</v>
      </c>
      <c r="B2917" s="113" t="s">
        <v>3462</v>
      </c>
      <c r="C2917" s="113" t="s">
        <v>3813</v>
      </c>
      <c r="D2917" s="113" t="s">
        <v>3844</v>
      </c>
      <c r="E2917" s="113" t="s">
        <v>3841</v>
      </c>
      <c r="F2917" s="113" t="s">
        <v>2641</v>
      </c>
      <c r="G2917" s="164">
        <f>INDEX(NoSettings!$C$2:$AH$6843,MATCH(EPS!$F2917,NoSettings!$A$2:$A$6843,0),MATCH(EPS!G$2,NoSettings!$C$1:$AH$1,0))</f>
        <v>0</v>
      </c>
      <c r="H2917" s="80">
        <f>INDEX(NoSettings!$C$2:$AH$6843,MATCH(EPS!$F2917,NoSettings!$A$2:$A$6843,0),MATCH(EPS!H$2,NoSettings!$C$1:$AH$1,0))</f>
        <v>0</v>
      </c>
      <c r="I2917" s="80">
        <f>INDEX(NoSettings!$C$2:$AH$6843,MATCH(EPS!$F2917,NoSettings!$A$2:$A$6843,0),MATCH(EPS!I$2,NoSettings!$C$1:$AH$1,0))</f>
        <v>0</v>
      </c>
      <c r="J2917" s="80">
        <f>INDEX(NoSettings!$C$2:$AH$6843,MATCH(EPS!$F2917,NoSettings!$A$2:$A$6843,0),MATCH(EPS!J$2,NoSettings!$C$1:$AH$1,0))</f>
        <v>0</v>
      </c>
      <c r="K2917" s="80">
        <f>INDEX(NoSettings!$C$2:$AH$6843,MATCH(EPS!$F2917,NoSettings!$A$2:$A$6843,0),MATCH(EPS!K$2,NoSettings!$C$1:$AH$1,0))</f>
        <v>0</v>
      </c>
      <c r="L2917" s="80">
        <f>INDEX(NoSettings!$C$2:$AH$6843,MATCH(EPS!$F2917,NoSettings!$A$2:$A$6843,0),MATCH(EPS!L$2,NoSettings!$C$1:$AH$1,0))</f>
        <v>0</v>
      </c>
      <c r="M2917" s="80">
        <f>INDEX(NoSettings!$C$2:$AH$6843,MATCH(EPS!$F2917,NoSettings!$A$2:$A$6843,0),MATCH(EPS!M$2,NoSettings!$C$1:$AH$1,0))</f>
        <v>0</v>
      </c>
      <c r="N2917" s="80">
        <f>INDEX(NoSettings!$C$2:$AH$6843,MATCH(EPS!$F2917,NoSettings!$A$2:$A$6843,0),MATCH(EPS!N$2,NoSettings!$C$1:$AH$1,0))</f>
        <v>0</v>
      </c>
      <c r="O2917" s="80">
        <f>INDEX(NoSettings!$C$2:$AH$6843,MATCH(EPS!$F2917,NoSettings!$A$2:$A$6843,0),MATCH(EPS!O$2,NoSettings!$C$1:$AH$1,0))</f>
        <v>0</v>
      </c>
      <c r="P2917" s="80">
        <f>INDEX(NoSettings!$C$2:$AH$6843,MATCH(EPS!$F2917,NoSettings!$A$2:$A$6843,0),MATCH(EPS!P$2,NoSettings!$C$1:$AH$1,0))</f>
        <v>0</v>
      </c>
      <c r="Q2917" s="164">
        <f>INDEX(NoSettings!$C$2:$AH$6843,MATCH(EPS!$F2917,NoSettings!$A$2:$A$6843,0),MATCH(EPS!Q$2,NoSettings!$C$1:$AH$1,0))</f>
        <v>0</v>
      </c>
      <c r="R2917" s="80">
        <f>INDEX(NoSettings!$C$2:$AH$6843,MATCH(EPS!$F2917,NoSettings!$A$2:$A$6843,0),MATCH(EPS!R$2,NoSettings!$C$1:$AH$1,0))</f>
        <v>0</v>
      </c>
      <c r="S2917" s="80">
        <f>INDEX(NoSettings!$C$2:$AH$6843,MATCH(EPS!$F2917,NoSettings!$A$2:$A$6843,0),MATCH(EPS!S$2,NoSettings!$C$1:$AH$1,0))</f>
        <v>0</v>
      </c>
      <c r="T2917" s="80">
        <f>INDEX(NoSettings!$C$2:$AH$6843,MATCH(EPS!$F2917,NoSettings!$A$2:$A$6843,0),MATCH(EPS!T$2,NoSettings!$C$1:$AH$1,0))</f>
        <v>0</v>
      </c>
      <c r="U2917" s="80">
        <f>INDEX(NoSettings!$C$2:$AH$6843,MATCH(EPS!$F2917,NoSettings!$A$2:$A$6843,0),MATCH(EPS!U$2,NoSettings!$C$1:$AH$1,0))</f>
        <v>0</v>
      </c>
      <c r="V2917" s="80">
        <f>INDEX(NoSettings!$C$2:$AH$6843,MATCH(EPS!$F2917,NoSettings!$A$2:$A$6843,0),MATCH(EPS!V$2,NoSettings!$C$1:$AH$1,0))</f>
        <v>0</v>
      </c>
      <c r="W2917" s="80">
        <f>INDEX(NoSettings!$C$2:$AH$6843,MATCH(EPS!$F2917,NoSettings!$A$2:$A$6843,0),MATCH(EPS!W$2,NoSettings!$C$1:$AH$1,0))</f>
        <v>0</v>
      </c>
      <c r="X2917" s="80">
        <f>INDEX(NoSettings!$C$2:$AH$6843,MATCH(EPS!$F2917,NoSettings!$A$2:$A$6843,0),MATCH(EPS!X$2,NoSettings!$C$1:$AH$1,0))</f>
        <v>0</v>
      </c>
      <c r="Y2917" s="80">
        <f>INDEX(NoSettings!$C$2:$AH$6843,MATCH(EPS!$F2917,NoSettings!$A$2:$A$6843,0),MATCH(EPS!Y$2,NoSettings!$C$1:$AH$1,0))</f>
        <v>0</v>
      </c>
      <c r="Z2917" s="80">
        <f>INDEX(NoSettings!$C$2:$AH$6843,MATCH(EPS!$F2917,NoSettings!$A$2:$A$6843,0),MATCH(EPS!Z$2,NoSettings!$C$1:$AH$1,0))</f>
        <v>0</v>
      </c>
      <c r="AA2917" s="164">
        <f>INDEX(NoSettings!$C$2:$AH$6843,MATCH(EPS!$F2917,NoSettings!$A$2:$A$6843,0),MATCH(EPS!AA$2,NoSettings!$C$1:$AH$1,0))</f>
        <v>0</v>
      </c>
      <c r="AB2917" s="80">
        <f>INDEX(NoSettings!$C$2:$AH$6843,MATCH(EPS!$F2917,NoSettings!$A$2:$A$6843,0),MATCH(EPS!AB$2,NoSettings!$C$1:$AH$1,0))</f>
        <v>0</v>
      </c>
      <c r="AC2917" s="80">
        <f>INDEX(NoSettings!$C$2:$AH$6843,MATCH(EPS!$F2917,NoSettings!$A$2:$A$6843,0),MATCH(EPS!AC$2,NoSettings!$C$1:$AH$1,0))</f>
        <v>0</v>
      </c>
      <c r="AD2917" s="80">
        <f>INDEX(NoSettings!$C$2:$AH$6843,MATCH(EPS!$F2917,NoSettings!$A$2:$A$6843,0),MATCH(EPS!AD$2,NoSettings!$C$1:$AH$1,0))</f>
        <v>0</v>
      </c>
      <c r="AE2917" s="80">
        <f>INDEX(NoSettings!$C$2:$AH$6843,MATCH(EPS!$F2917,NoSettings!$A$2:$A$6843,0),MATCH(EPS!AE$2,NoSettings!$C$1:$AH$1,0))</f>
        <v>0</v>
      </c>
      <c r="AF2917" s="80">
        <f>INDEX(NoSettings!$C$2:$AH$6843,MATCH(EPS!$F2917,NoSettings!$A$2:$A$6843,0),MATCH(EPS!AF$2,NoSettings!$C$1:$AH$1,0))</f>
        <v>0</v>
      </c>
      <c r="AG2917" s="80">
        <f>INDEX(NoSettings!$C$2:$AH$6843,MATCH(EPS!$F2917,NoSettings!$A$2:$A$6843,0),MATCH(EPS!AG$2,NoSettings!$C$1:$AH$1,0))</f>
        <v>0</v>
      </c>
      <c r="AH2917" s="80">
        <f>INDEX(NoSettings!$C$2:$AH$6843,MATCH(EPS!$F2917,NoSettings!$A$2:$A$6843,0),MATCH(EPS!AH$2,NoSettings!$C$1:$AH$1,0))</f>
        <v>0</v>
      </c>
      <c r="AI2917" s="80">
        <f>INDEX(NoSettings!$C$2:$AH$6843,MATCH(EPS!$F2917,NoSettings!$A$2:$A$6843,0),MATCH(EPS!AI$2,NoSettings!$C$1:$AH$1,0))</f>
        <v>0</v>
      </c>
      <c r="AJ2917" s="80">
        <f>INDEX(NoSettings!$C$2:$AH$6843,MATCH(EPS!$F2917,NoSettings!$A$2:$A$6843,0),MATCH(EPS!AJ$2,NoSettings!$C$1:$AH$1,0))</f>
        <v>0</v>
      </c>
      <c r="AK2917" s="164">
        <f>INDEX(NoSettings!$C$2:$AH$6843,MATCH(EPS!$F2917,NoSettings!$A$2:$A$6843,0),MATCH(EPS!AK$2,NoSettings!$C$1:$AH$1,0))</f>
        <v>0</v>
      </c>
      <c r="AL2917" s="80"/>
    </row>
    <row r="2918" spans="1:38">
      <c r="A2918" s="75" t="s">
        <v>3387</v>
      </c>
      <c r="B2918" s="113" t="s">
        <v>3462</v>
      </c>
      <c r="C2918" s="113" t="s">
        <v>3813</v>
      </c>
      <c r="D2918" s="113" t="s">
        <v>3844</v>
      </c>
      <c r="E2918" s="113" t="s">
        <v>3842</v>
      </c>
      <c r="F2918" s="113" t="s">
        <v>2642</v>
      </c>
      <c r="G2918" s="164">
        <f>INDEX(NoSettings!$C$2:$AH$6843,MATCH(EPS!$F2918,NoSettings!$A$2:$A$6843,0),MATCH(EPS!G$2,NoSettings!$C$1:$AH$1,0))</f>
        <v>0</v>
      </c>
      <c r="H2918" s="80">
        <f>INDEX(NoSettings!$C$2:$AH$6843,MATCH(EPS!$F2918,NoSettings!$A$2:$A$6843,0),MATCH(EPS!H$2,NoSettings!$C$1:$AH$1,0))</f>
        <v>0</v>
      </c>
      <c r="I2918" s="80">
        <f>INDEX(NoSettings!$C$2:$AH$6843,MATCH(EPS!$F2918,NoSettings!$A$2:$A$6843,0),MATCH(EPS!I$2,NoSettings!$C$1:$AH$1,0))</f>
        <v>0</v>
      </c>
      <c r="J2918" s="80">
        <f>INDEX(NoSettings!$C$2:$AH$6843,MATCH(EPS!$F2918,NoSettings!$A$2:$A$6843,0),MATCH(EPS!J$2,NoSettings!$C$1:$AH$1,0))</f>
        <v>0</v>
      </c>
      <c r="K2918" s="80">
        <f>INDEX(NoSettings!$C$2:$AH$6843,MATCH(EPS!$F2918,NoSettings!$A$2:$A$6843,0),MATCH(EPS!K$2,NoSettings!$C$1:$AH$1,0))</f>
        <v>0</v>
      </c>
      <c r="L2918" s="80">
        <f>INDEX(NoSettings!$C$2:$AH$6843,MATCH(EPS!$F2918,NoSettings!$A$2:$A$6843,0),MATCH(EPS!L$2,NoSettings!$C$1:$AH$1,0))</f>
        <v>0</v>
      </c>
      <c r="M2918" s="80">
        <f>INDEX(NoSettings!$C$2:$AH$6843,MATCH(EPS!$F2918,NoSettings!$A$2:$A$6843,0),MATCH(EPS!M$2,NoSettings!$C$1:$AH$1,0))</f>
        <v>0</v>
      </c>
      <c r="N2918" s="80">
        <f>INDEX(NoSettings!$C$2:$AH$6843,MATCH(EPS!$F2918,NoSettings!$A$2:$A$6843,0),MATCH(EPS!N$2,NoSettings!$C$1:$AH$1,0))</f>
        <v>0</v>
      </c>
      <c r="O2918" s="80">
        <f>INDEX(NoSettings!$C$2:$AH$6843,MATCH(EPS!$F2918,NoSettings!$A$2:$A$6843,0),MATCH(EPS!O$2,NoSettings!$C$1:$AH$1,0))</f>
        <v>0</v>
      </c>
      <c r="P2918" s="80">
        <f>INDEX(NoSettings!$C$2:$AH$6843,MATCH(EPS!$F2918,NoSettings!$A$2:$A$6843,0),MATCH(EPS!P$2,NoSettings!$C$1:$AH$1,0))</f>
        <v>0</v>
      </c>
      <c r="Q2918" s="164">
        <f>INDEX(NoSettings!$C$2:$AH$6843,MATCH(EPS!$F2918,NoSettings!$A$2:$A$6843,0),MATCH(EPS!Q$2,NoSettings!$C$1:$AH$1,0))</f>
        <v>0</v>
      </c>
      <c r="R2918" s="80">
        <f>INDEX(NoSettings!$C$2:$AH$6843,MATCH(EPS!$F2918,NoSettings!$A$2:$A$6843,0),MATCH(EPS!R$2,NoSettings!$C$1:$AH$1,0))</f>
        <v>0</v>
      </c>
      <c r="S2918" s="80">
        <f>INDEX(NoSettings!$C$2:$AH$6843,MATCH(EPS!$F2918,NoSettings!$A$2:$A$6843,0),MATCH(EPS!S$2,NoSettings!$C$1:$AH$1,0))</f>
        <v>0</v>
      </c>
      <c r="T2918" s="80">
        <f>INDEX(NoSettings!$C$2:$AH$6843,MATCH(EPS!$F2918,NoSettings!$A$2:$A$6843,0),MATCH(EPS!T$2,NoSettings!$C$1:$AH$1,0))</f>
        <v>0</v>
      </c>
      <c r="U2918" s="80">
        <f>INDEX(NoSettings!$C$2:$AH$6843,MATCH(EPS!$F2918,NoSettings!$A$2:$A$6843,0),MATCH(EPS!U$2,NoSettings!$C$1:$AH$1,0))</f>
        <v>0</v>
      </c>
      <c r="V2918" s="80">
        <f>INDEX(NoSettings!$C$2:$AH$6843,MATCH(EPS!$F2918,NoSettings!$A$2:$A$6843,0),MATCH(EPS!V$2,NoSettings!$C$1:$AH$1,0))</f>
        <v>0</v>
      </c>
      <c r="W2918" s="80">
        <f>INDEX(NoSettings!$C$2:$AH$6843,MATCH(EPS!$F2918,NoSettings!$A$2:$A$6843,0),MATCH(EPS!W$2,NoSettings!$C$1:$AH$1,0))</f>
        <v>0</v>
      </c>
      <c r="X2918" s="80">
        <f>INDEX(NoSettings!$C$2:$AH$6843,MATCH(EPS!$F2918,NoSettings!$A$2:$A$6843,0),MATCH(EPS!X$2,NoSettings!$C$1:$AH$1,0))</f>
        <v>0</v>
      </c>
      <c r="Y2918" s="80">
        <f>INDEX(NoSettings!$C$2:$AH$6843,MATCH(EPS!$F2918,NoSettings!$A$2:$A$6843,0),MATCH(EPS!Y$2,NoSettings!$C$1:$AH$1,0))</f>
        <v>0</v>
      </c>
      <c r="Z2918" s="80">
        <f>INDEX(NoSettings!$C$2:$AH$6843,MATCH(EPS!$F2918,NoSettings!$A$2:$A$6843,0),MATCH(EPS!Z$2,NoSettings!$C$1:$AH$1,0))</f>
        <v>0</v>
      </c>
      <c r="AA2918" s="164">
        <f>INDEX(NoSettings!$C$2:$AH$6843,MATCH(EPS!$F2918,NoSettings!$A$2:$A$6843,0),MATCH(EPS!AA$2,NoSettings!$C$1:$AH$1,0))</f>
        <v>0</v>
      </c>
      <c r="AB2918" s="80">
        <f>INDEX(NoSettings!$C$2:$AH$6843,MATCH(EPS!$F2918,NoSettings!$A$2:$A$6843,0),MATCH(EPS!AB$2,NoSettings!$C$1:$AH$1,0))</f>
        <v>0</v>
      </c>
      <c r="AC2918" s="80">
        <f>INDEX(NoSettings!$C$2:$AH$6843,MATCH(EPS!$F2918,NoSettings!$A$2:$A$6843,0),MATCH(EPS!AC$2,NoSettings!$C$1:$AH$1,0))</f>
        <v>0</v>
      </c>
      <c r="AD2918" s="80">
        <f>INDEX(NoSettings!$C$2:$AH$6843,MATCH(EPS!$F2918,NoSettings!$A$2:$A$6843,0),MATCH(EPS!AD$2,NoSettings!$C$1:$AH$1,0))</f>
        <v>0</v>
      </c>
      <c r="AE2918" s="80">
        <f>INDEX(NoSettings!$C$2:$AH$6843,MATCH(EPS!$F2918,NoSettings!$A$2:$A$6843,0),MATCH(EPS!AE$2,NoSettings!$C$1:$AH$1,0))</f>
        <v>0</v>
      </c>
      <c r="AF2918" s="80">
        <f>INDEX(NoSettings!$C$2:$AH$6843,MATCH(EPS!$F2918,NoSettings!$A$2:$A$6843,0),MATCH(EPS!AF$2,NoSettings!$C$1:$AH$1,0))</f>
        <v>0</v>
      </c>
      <c r="AG2918" s="80">
        <f>INDEX(NoSettings!$C$2:$AH$6843,MATCH(EPS!$F2918,NoSettings!$A$2:$A$6843,0),MATCH(EPS!AG$2,NoSettings!$C$1:$AH$1,0))</f>
        <v>0</v>
      </c>
      <c r="AH2918" s="80">
        <f>INDEX(NoSettings!$C$2:$AH$6843,MATCH(EPS!$F2918,NoSettings!$A$2:$A$6843,0),MATCH(EPS!AH$2,NoSettings!$C$1:$AH$1,0))</f>
        <v>0</v>
      </c>
      <c r="AI2918" s="80">
        <f>INDEX(NoSettings!$C$2:$AH$6843,MATCH(EPS!$F2918,NoSettings!$A$2:$A$6843,0),MATCH(EPS!AI$2,NoSettings!$C$1:$AH$1,0))</f>
        <v>0</v>
      </c>
      <c r="AJ2918" s="80">
        <f>INDEX(NoSettings!$C$2:$AH$6843,MATCH(EPS!$F2918,NoSettings!$A$2:$A$6843,0),MATCH(EPS!AJ$2,NoSettings!$C$1:$AH$1,0))</f>
        <v>0</v>
      </c>
      <c r="AK2918" s="164">
        <f>INDEX(NoSettings!$C$2:$AH$6843,MATCH(EPS!$F2918,NoSettings!$A$2:$A$6843,0),MATCH(EPS!AK$2,NoSettings!$C$1:$AH$1,0))</f>
        <v>0</v>
      </c>
      <c r="AL2918" s="80"/>
    </row>
    <row r="2919" spans="1:38">
      <c r="A2919" s="75" t="s">
        <v>3387</v>
      </c>
      <c r="B2919" s="113" t="s">
        <v>3462</v>
      </c>
      <c r="C2919" s="113" t="s">
        <v>3813</v>
      </c>
      <c r="D2919" s="113" t="s">
        <v>3844</v>
      </c>
      <c r="E2919" s="113" t="s">
        <v>3843</v>
      </c>
      <c r="F2919" s="113" t="s">
        <v>2643</v>
      </c>
      <c r="G2919" s="164">
        <f>INDEX(NoSettings!$C$2:$AH$6843,MATCH(EPS!$F2919,NoSettings!$A$2:$A$6843,0),MATCH(EPS!G$2,NoSettings!$C$1:$AH$1,0))</f>
        <v>0</v>
      </c>
      <c r="H2919" s="80">
        <f>INDEX(NoSettings!$C$2:$AH$6843,MATCH(EPS!$F2919,NoSettings!$A$2:$A$6843,0),MATCH(EPS!H$2,NoSettings!$C$1:$AH$1,0))</f>
        <v>0</v>
      </c>
      <c r="I2919" s="80">
        <f>INDEX(NoSettings!$C$2:$AH$6843,MATCH(EPS!$F2919,NoSettings!$A$2:$A$6843,0),MATCH(EPS!I$2,NoSettings!$C$1:$AH$1,0))</f>
        <v>0</v>
      </c>
      <c r="J2919" s="80">
        <f>INDEX(NoSettings!$C$2:$AH$6843,MATCH(EPS!$F2919,NoSettings!$A$2:$A$6843,0),MATCH(EPS!J$2,NoSettings!$C$1:$AH$1,0))</f>
        <v>0</v>
      </c>
      <c r="K2919" s="80">
        <f>INDEX(NoSettings!$C$2:$AH$6843,MATCH(EPS!$F2919,NoSettings!$A$2:$A$6843,0),MATCH(EPS!K$2,NoSettings!$C$1:$AH$1,0))</f>
        <v>0</v>
      </c>
      <c r="L2919" s="80">
        <f>INDEX(NoSettings!$C$2:$AH$6843,MATCH(EPS!$F2919,NoSettings!$A$2:$A$6843,0),MATCH(EPS!L$2,NoSettings!$C$1:$AH$1,0))</f>
        <v>0</v>
      </c>
      <c r="M2919" s="80">
        <f>INDEX(NoSettings!$C$2:$AH$6843,MATCH(EPS!$F2919,NoSettings!$A$2:$A$6843,0),MATCH(EPS!M$2,NoSettings!$C$1:$AH$1,0))</f>
        <v>0</v>
      </c>
      <c r="N2919" s="80">
        <f>INDEX(NoSettings!$C$2:$AH$6843,MATCH(EPS!$F2919,NoSettings!$A$2:$A$6843,0),MATCH(EPS!N$2,NoSettings!$C$1:$AH$1,0))</f>
        <v>0</v>
      </c>
      <c r="O2919" s="80">
        <f>INDEX(NoSettings!$C$2:$AH$6843,MATCH(EPS!$F2919,NoSettings!$A$2:$A$6843,0),MATCH(EPS!O$2,NoSettings!$C$1:$AH$1,0))</f>
        <v>0</v>
      </c>
      <c r="P2919" s="80">
        <f>INDEX(NoSettings!$C$2:$AH$6843,MATCH(EPS!$F2919,NoSettings!$A$2:$A$6843,0),MATCH(EPS!P$2,NoSettings!$C$1:$AH$1,0))</f>
        <v>0</v>
      </c>
      <c r="Q2919" s="164">
        <f>INDEX(NoSettings!$C$2:$AH$6843,MATCH(EPS!$F2919,NoSettings!$A$2:$A$6843,0),MATCH(EPS!Q$2,NoSettings!$C$1:$AH$1,0))</f>
        <v>0</v>
      </c>
      <c r="R2919" s="80">
        <f>INDEX(NoSettings!$C$2:$AH$6843,MATCH(EPS!$F2919,NoSettings!$A$2:$A$6843,0),MATCH(EPS!R$2,NoSettings!$C$1:$AH$1,0))</f>
        <v>0</v>
      </c>
      <c r="S2919" s="80">
        <f>INDEX(NoSettings!$C$2:$AH$6843,MATCH(EPS!$F2919,NoSettings!$A$2:$A$6843,0),MATCH(EPS!S$2,NoSettings!$C$1:$AH$1,0))</f>
        <v>0</v>
      </c>
      <c r="T2919" s="80">
        <f>INDEX(NoSettings!$C$2:$AH$6843,MATCH(EPS!$F2919,NoSettings!$A$2:$A$6843,0),MATCH(EPS!T$2,NoSettings!$C$1:$AH$1,0))</f>
        <v>0</v>
      </c>
      <c r="U2919" s="80">
        <f>INDEX(NoSettings!$C$2:$AH$6843,MATCH(EPS!$F2919,NoSettings!$A$2:$A$6843,0),MATCH(EPS!U$2,NoSettings!$C$1:$AH$1,0))</f>
        <v>0</v>
      </c>
      <c r="V2919" s="80">
        <f>INDEX(NoSettings!$C$2:$AH$6843,MATCH(EPS!$F2919,NoSettings!$A$2:$A$6843,0),MATCH(EPS!V$2,NoSettings!$C$1:$AH$1,0))</f>
        <v>0</v>
      </c>
      <c r="W2919" s="80">
        <f>INDEX(NoSettings!$C$2:$AH$6843,MATCH(EPS!$F2919,NoSettings!$A$2:$A$6843,0),MATCH(EPS!W$2,NoSettings!$C$1:$AH$1,0))</f>
        <v>0</v>
      </c>
      <c r="X2919" s="80">
        <f>INDEX(NoSettings!$C$2:$AH$6843,MATCH(EPS!$F2919,NoSettings!$A$2:$A$6843,0),MATCH(EPS!X$2,NoSettings!$C$1:$AH$1,0))</f>
        <v>0</v>
      </c>
      <c r="Y2919" s="80">
        <f>INDEX(NoSettings!$C$2:$AH$6843,MATCH(EPS!$F2919,NoSettings!$A$2:$A$6843,0),MATCH(EPS!Y$2,NoSettings!$C$1:$AH$1,0))</f>
        <v>0</v>
      </c>
      <c r="Z2919" s="80">
        <f>INDEX(NoSettings!$C$2:$AH$6843,MATCH(EPS!$F2919,NoSettings!$A$2:$A$6843,0),MATCH(EPS!Z$2,NoSettings!$C$1:$AH$1,0))</f>
        <v>0</v>
      </c>
      <c r="AA2919" s="164">
        <f>INDEX(NoSettings!$C$2:$AH$6843,MATCH(EPS!$F2919,NoSettings!$A$2:$A$6843,0),MATCH(EPS!AA$2,NoSettings!$C$1:$AH$1,0))</f>
        <v>0</v>
      </c>
      <c r="AB2919" s="80">
        <f>INDEX(NoSettings!$C$2:$AH$6843,MATCH(EPS!$F2919,NoSettings!$A$2:$A$6843,0),MATCH(EPS!AB$2,NoSettings!$C$1:$AH$1,0))</f>
        <v>0</v>
      </c>
      <c r="AC2919" s="80">
        <f>INDEX(NoSettings!$C$2:$AH$6843,MATCH(EPS!$F2919,NoSettings!$A$2:$A$6843,0),MATCH(EPS!AC$2,NoSettings!$C$1:$AH$1,0))</f>
        <v>0</v>
      </c>
      <c r="AD2919" s="80">
        <f>INDEX(NoSettings!$C$2:$AH$6843,MATCH(EPS!$F2919,NoSettings!$A$2:$A$6843,0),MATCH(EPS!AD$2,NoSettings!$C$1:$AH$1,0))</f>
        <v>0</v>
      </c>
      <c r="AE2919" s="80">
        <f>INDEX(NoSettings!$C$2:$AH$6843,MATCH(EPS!$F2919,NoSettings!$A$2:$A$6843,0),MATCH(EPS!AE$2,NoSettings!$C$1:$AH$1,0))</f>
        <v>0</v>
      </c>
      <c r="AF2919" s="80">
        <f>INDEX(NoSettings!$C$2:$AH$6843,MATCH(EPS!$F2919,NoSettings!$A$2:$A$6843,0),MATCH(EPS!AF$2,NoSettings!$C$1:$AH$1,0))</f>
        <v>0</v>
      </c>
      <c r="AG2919" s="80">
        <f>INDEX(NoSettings!$C$2:$AH$6843,MATCH(EPS!$F2919,NoSettings!$A$2:$A$6843,0),MATCH(EPS!AG$2,NoSettings!$C$1:$AH$1,0))</f>
        <v>0</v>
      </c>
      <c r="AH2919" s="80">
        <f>INDEX(NoSettings!$C$2:$AH$6843,MATCH(EPS!$F2919,NoSettings!$A$2:$A$6843,0),MATCH(EPS!AH$2,NoSettings!$C$1:$AH$1,0))</f>
        <v>0</v>
      </c>
      <c r="AI2919" s="80">
        <f>INDEX(NoSettings!$C$2:$AH$6843,MATCH(EPS!$F2919,NoSettings!$A$2:$A$6843,0),MATCH(EPS!AI$2,NoSettings!$C$1:$AH$1,0))</f>
        <v>0</v>
      </c>
      <c r="AJ2919" s="80">
        <f>INDEX(NoSettings!$C$2:$AH$6843,MATCH(EPS!$F2919,NoSettings!$A$2:$A$6843,0),MATCH(EPS!AJ$2,NoSettings!$C$1:$AH$1,0))</f>
        <v>0</v>
      </c>
      <c r="AK2919" s="164">
        <f>INDEX(NoSettings!$C$2:$AH$6843,MATCH(EPS!$F2919,NoSettings!$A$2:$A$6843,0),MATCH(EPS!AK$2,NoSettings!$C$1:$AH$1,0))</f>
        <v>0</v>
      </c>
      <c r="AL2919" s="80"/>
    </row>
    <row r="2920" spans="1:38">
      <c r="A2920" s="75" t="s">
        <v>3387</v>
      </c>
      <c r="B2920" s="113" t="s">
        <v>3462</v>
      </c>
      <c r="C2920" s="113" t="s">
        <v>3814</v>
      </c>
      <c r="D2920" s="113" t="s">
        <v>3833</v>
      </c>
      <c r="E2920" s="113" t="s">
        <v>3834</v>
      </c>
      <c r="F2920" s="113" t="s">
        <v>2644</v>
      </c>
      <c r="G2920" s="164">
        <f>INDEX(NoSettings!$C$2:$AH$6843,MATCH(EPS!$F2920,NoSettings!$A$2:$A$6843,0),MATCH(EPS!G$2,NoSettings!$C$1:$AH$1,0))</f>
        <v>0</v>
      </c>
      <c r="H2920" s="80">
        <f>INDEX(NoSettings!$C$2:$AH$6843,MATCH(EPS!$F2920,NoSettings!$A$2:$A$6843,0),MATCH(EPS!H$2,NoSettings!$C$1:$AH$1,0))</f>
        <v>0</v>
      </c>
      <c r="I2920" s="80">
        <f>INDEX(NoSettings!$C$2:$AH$6843,MATCH(EPS!$F2920,NoSettings!$A$2:$A$6843,0),MATCH(EPS!I$2,NoSettings!$C$1:$AH$1,0))</f>
        <v>0</v>
      </c>
      <c r="J2920" s="80">
        <f>INDEX(NoSettings!$C$2:$AH$6843,MATCH(EPS!$F2920,NoSettings!$A$2:$A$6843,0),MATCH(EPS!J$2,NoSettings!$C$1:$AH$1,0))</f>
        <v>0</v>
      </c>
      <c r="K2920" s="80">
        <f>INDEX(NoSettings!$C$2:$AH$6843,MATCH(EPS!$F2920,NoSettings!$A$2:$A$6843,0),MATCH(EPS!K$2,NoSettings!$C$1:$AH$1,0))</f>
        <v>0</v>
      </c>
      <c r="L2920" s="80">
        <f>INDEX(NoSettings!$C$2:$AH$6843,MATCH(EPS!$F2920,NoSettings!$A$2:$A$6843,0),MATCH(EPS!L$2,NoSettings!$C$1:$AH$1,0))</f>
        <v>0</v>
      </c>
      <c r="M2920" s="80">
        <f>INDEX(NoSettings!$C$2:$AH$6843,MATCH(EPS!$F2920,NoSettings!$A$2:$A$6843,0),MATCH(EPS!M$2,NoSettings!$C$1:$AH$1,0))</f>
        <v>0</v>
      </c>
      <c r="N2920" s="80">
        <f>INDEX(NoSettings!$C$2:$AH$6843,MATCH(EPS!$F2920,NoSettings!$A$2:$A$6843,0),MATCH(EPS!N$2,NoSettings!$C$1:$AH$1,0))</f>
        <v>0</v>
      </c>
      <c r="O2920" s="80">
        <f>INDEX(NoSettings!$C$2:$AH$6843,MATCH(EPS!$F2920,NoSettings!$A$2:$A$6843,0),MATCH(EPS!O$2,NoSettings!$C$1:$AH$1,0))</f>
        <v>0</v>
      </c>
      <c r="P2920" s="80">
        <f>INDEX(NoSettings!$C$2:$AH$6843,MATCH(EPS!$F2920,NoSettings!$A$2:$A$6843,0),MATCH(EPS!P$2,NoSettings!$C$1:$AH$1,0))</f>
        <v>0</v>
      </c>
      <c r="Q2920" s="164">
        <f>INDEX(NoSettings!$C$2:$AH$6843,MATCH(EPS!$F2920,NoSettings!$A$2:$A$6843,0),MATCH(EPS!Q$2,NoSettings!$C$1:$AH$1,0))</f>
        <v>0</v>
      </c>
      <c r="R2920" s="80">
        <f>INDEX(NoSettings!$C$2:$AH$6843,MATCH(EPS!$F2920,NoSettings!$A$2:$A$6843,0),MATCH(EPS!R$2,NoSettings!$C$1:$AH$1,0))</f>
        <v>0</v>
      </c>
      <c r="S2920" s="80">
        <f>INDEX(NoSettings!$C$2:$AH$6843,MATCH(EPS!$F2920,NoSettings!$A$2:$A$6843,0),MATCH(EPS!S$2,NoSettings!$C$1:$AH$1,0))</f>
        <v>0</v>
      </c>
      <c r="T2920" s="80">
        <f>INDEX(NoSettings!$C$2:$AH$6843,MATCH(EPS!$F2920,NoSettings!$A$2:$A$6843,0),MATCH(EPS!T$2,NoSettings!$C$1:$AH$1,0))</f>
        <v>0</v>
      </c>
      <c r="U2920" s="80">
        <f>INDEX(NoSettings!$C$2:$AH$6843,MATCH(EPS!$F2920,NoSettings!$A$2:$A$6843,0),MATCH(EPS!U$2,NoSettings!$C$1:$AH$1,0))</f>
        <v>0</v>
      </c>
      <c r="V2920" s="80">
        <f>INDEX(NoSettings!$C$2:$AH$6843,MATCH(EPS!$F2920,NoSettings!$A$2:$A$6843,0),MATCH(EPS!V$2,NoSettings!$C$1:$AH$1,0))</f>
        <v>0</v>
      </c>
      <c r="W2920" s="80">
        <f>INDEX(NoSettings!$C$2:$AH$6843,MATCH(EPS!$F2920,NoSettings!$A$2:$A$6843,0),MATCH(EPS!W$2,NoSettings!$C$1:$AH$1,0))</f>
        <v>0</v>
      </c>
      <c r="X2920" s="80">
        <f>INDEX(NoSettings!$C$2:$AH$6843,MATCH(EPS!$F2920,NoSettings!$A$2:$A$6843,0),MATCH(EPS!X$2,NoSettings!$C$1:$AH$1,0))</f>
        <v>0</v>
      </c>
      <c r="Y2920" s="80">
        <f>INDEX(NoSettings!$C$2:$AH$6843,MATCH(EPS!$F2920,NoSettings!$A$2:$A$6843,0),MATCH(EPS!Y$2,NoSettings!$C$1:$AH$1,0))</f>
        <v>0</v>
      </c>
      <c r="Z2920" s="80">
        <f>INDEX(NoSettings!$C$2:$AH$6843,MATCH(EPS!$F2920,NoSettings!$A$2:$A$6843,0),MATCH(EPS!Z$2,NoSettings!$C$1:$AH$1,0))</f>
        <v>0</v>
      </c>
      <c r="AA2920" s="164">
        <f>INDEX(NoSettings!$C$2:$AH$6843,MATCH(EPS!$F2920,NoSettings!$A$2:$A$6843,0),MATCH(EPS!AA$2,NoSettings!$C$1:$AH$1,0))</f>
        <v>0</v>
      </c>
      <c r="AB2920" s="80">
        <f>INDEX(NoSettings!$C$2:$AH$6843,MATCH(EPS!$F2920,NoSettings!$A$2:$A$6843,0),MATCH(EPS!AB$2,NoSettings!$C$1:$AH$1,0))</f>
        <v>0</v>
      </c>
      <c r="AC2920" s="80">
        <f>INDEX(NoSettings!$C$2:$AH$6843,MATCH(EPS!$F2920,NoSettings!$A$2:$A$6843,0),MATCH(EPS!AC$2,NoSettings!$C$1:$AH$1,0))</f>
        <v>0</v>
      </c>
      <c r="AD2920" s="80">
        <f>INDEX(NoSettings!$C$2:$AH$6843,MATCH(EPS!$F2920,NoSettings!$A$2:$A$6843,0),MATCH(EPS!AD$2,NoSettings!$C$1:$AH$1,0))</f>
        <v>0</v>
      </c>
      <c r="AE2920" s="80">
        <f>INDEX(NoSettings!$C$2:$AH$6843,MATCH(EPS!$F2920,NoSettings!$A$2:$A$6843,0),MATCH(EPS!AE$2,NoSettings!$C$1:$AH$1,0))</f>
        <v>0</v>
      </c>
      <c r="AF2920" s="80">
        <f>INDEX(NoSettings!$C$2:$AH$6843,MATCH(EPS!$F2920,NoSettings!$A$2:$A$6843,0),MATCH(EPS!AF$2,NoSettings!$C$1:$AH$1,0))</f>
        <v>0</v>
      </c>
      <c r="AG2920" s="80">
        <f>INDEX(NoSettings!$C$2:$AH$6843,MATCH(EPS!$F2920,NoSettings!$A$2:$A$6843,0),MATCH(EPS!AG$2,NoSettings!$C$1:$AH$1,0))</f>
        <v>0</v>
      </c>
      <c r="AH2920" s="80">
        <f>INDEX(NoSettings!$C$2:$AH$6843,MATCH(EPS!$F2920,NoSettings!$A$2:$A$6843,0),MATCH(EPS!AH$2,NoSettings!$C$1:$AH$1,0))</f>
        <v>0</v>
      </c>
      <c r="AI2920" s="80">
        <f>INDEX(NoSettings!$C$2:$AH$6843,MATCH(EPS!$F2920,NoSettings!$A$2:$A$6843,0),MATCH(EPS!AI$2,NoSettings!$C$1:$AH$1,0))</f>
        <v>0</v>
      </c>
      <c r="AJ2920" s="80">
        <f>INDEX(NoSettings!$C$2:$AH$6843,MATCH(EPS!$F2920,NoSettings!$A$2:$A$6843,0),MATCH(EPS!AJ$2,NoSettings!$C$1:$AH$1,0))</f>
        <v>0</v>
      </c>
      <c r="AK2920" s="164">
        <f>INDEX(NoSettings!$C$2:$AH$6843,MATCH(EPS!$F2920,NoSettings!$A$2:$A$6843,0),MATCH(EPS!AK$2,NoSettings!$C$1:$AH$1,0))</f>
        <v>0</v>
      </c>
      <c r="AL2920" s="80"/>
    </row>
    <row r="2921" spans="1:38">
      <c r="A2921" s="75" t="s">
        <v>3387</v>
      </c>
      <c r="B2921" s="113" t="s">
        <v>3462</v>
      </c>
      <c r="C2921" s="113" t="s">
        <v>3814</v>
      </c>
      <c r="D2921" s="113" t="s">
        <v>3833</v>
      </c>
      <c r="E2921" s="113" t="s">
        <v>3835</v>
      </c>
      <c r="F2921" s="113" t="s">
        <v>2645</v>
      </c>
      <c r="G2921" s="164">
        <f>INDEX(NoSettings!$C$2:$AH$6843,MATCH(EPS!$F2921,NoSettings!$A$2:$A$6843,0),MATCH(EPS!G$2,NoSettings!$C$1:$AH$1,0))</f>
        <v>0</v>
      </c>
      <c r="H2921" s="80">
        <f>INDEX(NoSettings!$C$2:$AH$6843,MATCH(EPS!$F2921,NoSettings!$A$2:$A$6843,0),MATCH(EPS!H$2,NoSettings!$C$1:$AH$1,0))</f>
        <v>0</v>
      </c>
      <c r="I2921" s="80">
        <f>INDEX(NoSettings!$C$2:$AH$6843,MATCH(EPS!$F2921,NoSettings!$A$2:$A$6843,0),MATCH(EPS!I$2,NoSettings!$C$1:$AH$1,0))</f>
        <v>0</v>
      </c>
      <c r="J2921" s="80">
        <f>INDEX(NoSettings!$C$2:$AH$6843,MATCH(EPS!$F2921,NoSettings!$A$2:$A$6843,0),MATCH(EPS!J$2,NoSettings!$C$1:$AH$1,0))</f>
        <v>0</v>
      </c>
      <c r="K2921" s="80">
        <f>INDEX(NoSettings!$C$2:$AH$6843,MATCH(EPS!$F2921,NoSettings!$A$2:$A$6843,0),MATCH(EPS!K$2,NoSettings!$C$1:$AH$1,0))</f>
        <v>0</v>
      </c>
      <c r="L2921" s="80">
        <f>INDEX(NoSettings!$C$2:$AH$6843,MATCH(EPS!$F2921,NoSettings!$A$2:$A$6843,0),MATCH(EPS!L$2,NoSettings!$C$1:$AH$1,0))</f>
        <v>0</v>
      </c>
      <c r="M2921" s="80">
        <f>INDEX(NoSettings!$C$2:$AH$6843,MATCH(EPS!$F2921,NoSettings!$A$2:$A$6843,0),MATCH(EPS!M$2,NoSettings!$C$1:$AH$1,0))</f>
        <v>0</v>
      </c>
      <c r="N2921" s="80">
        <f>INDEX(NoSettings!$C$2:$AH$6843,MATCH(EPS!$F2921,NoSettings!$A$2:$A$6843,0),MATCH(EPS!N$2,NoSettings!$C$1:$AH$1,0))</f>
        <v>0</v>
      </c>
      <c r="O2921" s="80">
        <f>INDEX(NoSettings!$C$2:$AH$6843,MATCH(EPS!$F2921,NoSettings!$A$2:$A$6843,0),MATCH(EPS!O$2,NoSettings!$C$1:$AH$1,0))</f>
        <v>0</v>
      </c>
      <c r="P2921" s="80">
        <f>INDEX(NoSettings!$C$2:$AH$6843,MATCH(EPS!$F2921,NoSettings!$A$2:$A$6843,0),MATCH(EPS!P$2,NoSettings!$C$1:$AH$1,0))</f>
        <v>0</v>
      </c>
      <c r="Q2921" s="164">
        <f>INDEX(NoSettings!$C$2:$AH$6843,MATCH(EPS!$F2921,NoSettings!$A$2:$A$6843,0),MATCH(EPS!Q$2,NoSettings!$C$1:$AH$1,0))</f>
        <v>0</v>
      </c>
      <c r="R2921" s="80">
        <f>INDEX(NoSettings!$C$2:$AH$6843,MATCH(EPS!$F2921,NoSettings!$A$2:$A$6843,0),MATCH(EPS!R$2,NoSettings!$C$1:$AH$1,0))</f>
        <v>0</v>
      </c>
      <c r="S2921" s="80">
        <f>INDEX(NoSettings!$C$2:$AH$6843,MATCH(EPS!$F2921,NoSettings!$A$2:$A$6843,0),MATCH(EPS!S$2,NoSettings!$C$1:$AH$1,0))</f>
        <v>0</v>
      </c>
      <c r="T2921" s="80">
        <f>INDEX(NoSettings!$C$2:$AH$6843,MATCH(EPS!$F2921,NoSettings!$A$2:$A$6843,0),MATCH(EPS!T$2,NoSettings!$C$1:$AH$1,0))</f>
        <v>0</v>
      </c>
      <c r="U2921" s="80">
        <f>INDEX(NoSettings!$C$2:$AH$6843,MATCH(EPS!$F2921,NoSettings!$A$2:$A$6843,0),MATCH(EPS!U$2,NoSettings!$C$1:$AH$1,0))</f>
        <v>0</v>
      </c>
      <c r="V2921" s="80">
        <f>INDEX(NoSettings!$C$2:$AH$6843,MATCH(EPS!$F2921,NoSettings!$A$2:$A$6843,0),MATCH(EPS!V$2,NoSettings!$C$1:$AH$1,0))</f>
        <v>0</v>
      </c>
      <c r="W2921" s="80">
        <f>INDEX(NoSettings!$C$2:$AH$6843,MATCH(EPS!$F2921,NoSettings!$A$2:$A$6843,0),MATCH(EPS!W$2,NoSettings!$C$1:$AH$1,0))</f>
        <v>0</v>
      </c>
      <c r="X2921" s="80">
        <f>INDEX(NoSettings!$C$2:$AH$6843,MATCH(EPS!$F2921,NoSettings!$A$2:$A$6843,0),MATCH(EPS!X$2,NoSettings!$C$1:$AH$1,0))</f>
        <v>0</v>
      </c>
      <c r="Y2921" s="80">
        <f>INDEX(NoSettings!$C$2:$AH$6843,MATCH(EPS!$F2921,NoSettings!$A$2:$A$6843,0),MATCH(EPS!Y$2,NoSettings!$C$1:$AH$1,0))</f>
        <v>0</v>
      </c>
      <c r="Z2921" s="80">
        <f>INDEX(NoSettings!$C$2:$AH$6843,MATCH(EPS!$F2921,NoSettings!$A$2:$A$6843,0),MATCH(EPS!Z$2,NoSettings!$C$1:$AH$1,0))</f>
        <v>0</v>
      </c>
      <c r="AA2921" s="164">
        <f>INDEX(NoSettings!$C$2:$AH$6843,MATCH(EPS!$F2921,NoSettings!$A$2:$A$6843,0),MATCH(EPS!AA$2,NoSettings!$C$1:$AH$1,0))</f>
        <v>0</v>
      </c>
      <c r="AB2921" s="80">
        <f>INDEX(NoSettings!$C$2:$AH$6843,MATCH(EPS!$F2921,NoSettings!$A$2:$A$6843,0),MATCH(EPS!AB$2,NoSettings!$C$1:$AH$1,0))</f>
        <v>0</v>
      </c>
      <c r="AC2921" s="80">
        <f>INDEX(NoSettings!$C$2:$AH$6843,MATCH(EPS!$F2921,NoSettings!$A$2:$A$6843,0),MATCH(EPS!AC$2,NoSettings!$C$1:$AH$1,0))</f>
        <v>0</v>
      </c>
      <c r="AD2921" s="80">
        <f>INDEX(NoSettings!$C$2:$AH$6843,MATCH(EPS!$F2921,NoSettings!$A$2:$A$6843,0),MATCH(EPS!AD$2,NoSettings!$C$1:$AH$1,0))</f>
        <v>0</v>
      </c>
      <c r="AE2921" s="80">
        <f>INDEX(NoSettings!$C$2:$AH$6843,MATCH(EPS!$F2921,NoSettings!$A$2:$A$6843,0),MATCH(EPS!AE$2,NoSettings!$C$1:$AH$1,0))</f>
        <v>0</v>
      </c>
      <c r="AF2921" s="80">
        <f>INDEX(NoSettings!$C$2:$AH$6843,MATCH(EPS!$F2921,NoSettings!$A$2:$A$6843,0),MATCH(EPS!AF$2,NoSettings!$C$1:$AH$1,0))</f>
        <v>0</v>
      </c>
      <c r="AG2921" s="80">
        <f>INDEX(NoSettings!$C$2:$AH$6843,MATCH(EPS!$F2921,NoSettings!$A$2:$A$6843,0),MATCH(EPS!AG$2,NoSettings!$C$1:$AH$1,0))</f>
        <v>0</v>
      </c>
      <c r="AH2921" s="80">
        <f>INDEX(NoSettings!$C$2:$AH$6843,MATCH(EPS!$F2921,NoSettings!$A$2:$A$6843,0),MATCH(EPS!AH$2,NoSettings!$C$1:$AH$1,0))</f>
        <v>0</v>
      </c>
      <c r="AI2921" s="80">
        <f>INDEX(NoSettings!$C$2:$AH$6843,MATCH(EPS!$F2921,NoSettings!$A$2:$A$6843,0),MATCH(EPS!AI$2,NoSettings!$C$1:$AH$1,0))</f>
        <v>0</v>
      </c>
      <c r="AJ2921" s="80">
        <f>INDEX(NoSettings!$C$2:$AH$6843,MATCH(EPS!$F2921,NoSettings!$A$2:$A$6843,0),MATCH(EPS!AJ$2,NoSettings!$C$1:$AH$1,0))</f>
        <v>0</v>
      </c>
      <c r="AK2921" s="164">
        <f>INDEX(NoSettings!$C$2:$AH$6843,MATCH(EPS!$F2921,NoSettings!$A$2:$A$6843,0),MATCH(EPS!AK$2,NoSettings!$C$1:$AH$1,0))</f>
        <v>0</v>
      </c>
      <c r="AL2921" s="80"/>
    </row>
    <row r="2922" spans="1:38">
      <c r="A2922" s="75" t="s">
        <v>3387</v>
      </c>
      <c r="B2922" s="113" t="s">
        <v>3462</v>
      </c>
      <c r="C2922" s="113" t="s">
        <v>3814</v>
      </c>
      <c r="D2922" s="113" t="s">
        <v>3833</v>
      </c>
      <c r="E2922" s="113" t="s">
        <v>3836</v>
      </c>
      <c r="F2922" s="113" t="s">
        <v>2646</v>
      </c>
      <c r="G2922" s="164">
        <f>INDEX(NoSettings!$C$2:$AH$6843,MATCH(EPS!$F2922,NoSettings!$A$2:$A$6843,0),MATCH(EPS!G$2,NoSettings!$C$1:$AH$1,0))</f>
        <v>0</v>
      </c>
      <c r="H2922" s="80">
        <f>INDEX(NoSettings!$C$2:$AH$6843,MATCH(EPS!$F2922,NoSettings!$A$2:$A$6843,0),MATCH(EPS!H$2,NoSettings!$C$1:$AH$1,0))</f>
        <v>0</v>
      </c>
      <c r="I2922" s="80">
        <f>INDEX(NoSettings!$C$2:$AH$6843,MATCH(EPS!$F2922,NoSettings!$A$2:$A$6843,0),MATCH(EPS!I$2,NoSettings!$C$1:$AH$1,0))</f>
        <v>0</v>
      </c>
      <c r="J2922" s="80">
        <f>INDEX(NoSettings!$C$2:$AH$6843,MATCH(EPS!$F2922,NoSettings!$A$2:$A$6843,0),MATCH(EPS!J$2,NoSettings!$C$1:$AH$1,0))</f>
        <v>0</v>
      </c>
      <c r="K2922" s="80">
        <f>INDEX(NoSettings!$C$2:$AH$6843,MATCH(EPS!$F2922,NoSettings!$A$2:$A$6843,0),MATCH(EPS!K$2,NoSettings!$C$1:$AH$1,0))</f>
        <v>0</v>
      </c>
      <c r="L2922" s="80">
        <f>INDEX(NoSettings!$C$2:$AH$6843,MATCH(EPS!$F2922,NoSettings!$A$2:$A$6843,0),MATCH(EPS!L$2,NoSettings!$C$1:$AH$1,0))</f>
        <v>0</v>
      </c>
      <c r="M2922" s="80">
        <f>INDEX(NoSettings!$C$2:$AH$6843,MATCH(EPS!$F2922,NoSettings!$A$2:$A$6843,0),MATCH(EPS!M$2,NoSettings!$C$1:$AH$1,0))</f>
        <v>0</v>
      </c>
      <c r="N2922" s="80">
        <f>INDEX(NoSettings!$C$2:$AH$6843,MATCH(EPS!$F2922,NoSettings!$A$2:$A$6843,0),MATCH(EPS!N$2,NoSettings!$C$1:$AH$1,0))</f>
        <v>0</v>
      </c>
      <c r="O2922" s="80">
        <f>INDEX(NoSettings!$C$2:$AH$6843,MATCH(EPS!$F2922,NoSettings!$A$2:$A$6843,0),MATCH(EPS!O$2,NoSettings!$C$1:$AH$1,0))</f>
        <v>0</v>
      </c>
      <c r="P2922" s="80">
        <f>INDEX(NoSettings!$C$2:$AH$6843,MATCH(EPS!$F2922,NoSettings!$A$2:$A$6843,0),MATCH(EPS!P$2,NoSettings!$C$1:$AH$1,0))</f>
        <v>0</v>
      </c>
      <c r="Q2922" s="164">
        <f>INDEX(NoSettings!$C$2:$AH$6843,MATCH(EPS!$F2922,NoSettings!$A$2:$A$6843,0),MATCH(EPS!Q$2,NoSettings!$C$1:$AH$1,0))</f>
        <v>0</v>
      </c>
      <c r="R2922" s="80">
        <f>INDEX(NoSettings!$C$2:$AH$6843,MATCH(EPS!$F2922,NoSettings!$A$2:$A$6843,0),MATCH(EPS!R$2,NoSettings!$C$1:$AH$1,0))</f>
        <v>0</v>
      </c>
      <c r="S2922" s="80">
        <f>INDEX(NoSettings!$C$2:$AH$6843,MATCH(EPS!$F2922,NoSettings!$A$2:$A$6843,0),MATCH(EPS!S$2,NoSettings!$C$1:$AH$1,0))</f>
        <v>0</v>
      </c>
      <c r="T2922" s="80">
        <f>INDEX(NoSettings!$C$2:$AH$6843,MATCH(EPS!$F2922,NoSettings!$A$2:$A$6843,0),MATCH(EPS!T$2,NoSettings!$C$1:$AH$1,0))</f>
        <v>0</v>
      </c>
      <c r="U2922" s="80">
        <f>INDEX(NoSettings!$C$2:$AH$6843,MATCH(EPS!$F2922,NoSettings!$A$2:$A$6843,0),MATCH(EPS!U$2,NoSettings!$C$1:$AH$1,0))</f>
        <v>0</v>
      </c>
      <c r="V2922" s="80">
        <f>INDEX(NoSettings!$C$2:$AH$6843,MATCH(EPS!$F2922,NoSettings!$A$2:$A$6843,0),MATCH(EPS!V$2,NoSettings!$C$1:$AH$1,0))</f>
        <v>0</v>
      </c>
      <c r="W2922" s="80">
        <f>INDEX(NoSettings!$C$2:$AH$6843,MATCH(EPS!$F2922,NoSettings!$A$2:$A$6843,0),MATCH(EPS!W$2,NoSettings!$C$1:$AH$1,0))</f>
        <v>0</v>
      </c>
      <c r="X2922" s="80">
        <f>INDEX(NoSettings!$C$2:$AH$6843,MATCH(EPS!$F2922,NoSettings!$A$2:$A$6843,0),MATCH(EPS!X$2,NoSettings!$C$1:$AH$1,0))</f>
        <v>0</v>
      </c>
      <c r="Y2922" s="80">
        <f>INDEX(NoSettings!$C$2:$AH$6843,MATCH(EPS!$F2922,NoSettings!$A$2:$A$6843,0),MATCH(EPS!Y$2,NoSettings!$C$1:$AH$1,0))</f>
        <v>0</v>
      </c>
      <c r="Z2922" s="80">
        <f>INDEX(NoSettings!$C$2:$AH$6843,MATCH(EPS!$F2922,NoSettings!$A$2:$A$6843,0),MATCH(EPS!Z$2,NoSettings!$C$1:$AH$1,0))</f>
        <v>0</v>
      </c>
      <c r="AA2922" s="164">
        <f>INDEX(NoSettings!$C$2:$AH$6843,MATCH(EPS!$F2922,NoSettings!$A$2:$A$6843,0),MATCH(EPS!AA$2,NoSettings!$C$1:$AH$1,0))</f>
        <v>0</v>
      </c>
      <c r="AB2922" s="80">
        <f>INDEX(NoSettings!$C$2:$AH$6843,MATCH(EPS!$F2922,NoSettings!$A$2:$A$6843,0),MATCH(EPS!AB$2,NoSettings!$C$1:$AH$1,0))</f>
        <v>0</v>
      </c>
      <c r="AC2922" s="80">
        <f>INDEX(NoSettings!$C$2:$AH$6843,MATCH(EPS!$F2922,NoSettings!$A$2:$A$6843,0),MATCH(EPS!AC$2,NoSettings!$C$1:$AH$1,0))</f>
        <v>0</v>
      </c>
      <c r="AD2922" s="80">
        <f>INDEX(NoSettings!$C$2:$AH$6843,MATCH(EPS!$F2922,NoSettings!$A$2:$A$6843,0),MATCH(EPS!AD$2,NoSettings!$C$1:$AH$1,0))</f>
        <v>0</v>
      </c>
      <c r="AE2922" s="80">
        <f>INDEX(NoSettings!$C$2:$AH$6843,MATCH(EPS!$F2922,NoSettings!$A$2:$A$6843,0),MATCH(EPS!AE$2,NoSettings!$C$1:$AH$1,0))</f>
        <v>0</v>
      </c>
      <c r="AF2922" s="80">
        <f>INDEX(NoSettings!$C$2:$AH$6843,MATCH(EPS!$F2922,NoSettings!$A$2:$A$6843,0),MATCH(EPS!AF$2,NoSettings!$C$1:$AH$1,0))</f>
        <v>0</v>
      </c>
      <c r="AG2922" s="80">
        <f>INDEX(NoSettings!$C$2:$AH$6843,MATCH(EPS!$F2922,NoSettings!$A$2:$A$6843,0),MATCH(EPS!AG$2,NoSettings!$C$1:$AH$1,0))</f>
        <v>0</v>
      </c>
      <c r="AH2922" s="80">
        <f>INDEX(NoSettings!$C$2:$AH$6843,MATCH(EPS!$F2922,NoSettings!$A$2:$A$6843,0),MATCH(EPS!AH$2,NoSettings!$C$1:$AH$1,0))</f>
        <v>0</v>
      </c>
      <c r="AI2922" s="80">
        <f>INDEX(NoSettings!$C$2:$AH$6843,MATCH(EPS!$F2922,NoSettings!$A$2:$A$6843,0),MATCH(EPS!AI$2,NoSettings!$C$1:$AH$1,0))</f>
        <v>0</v>
      </c>
      <c r="AJ2922" s="80">
        <f>INDEX(NoSettings!$C$2:$AH$6843,MATCH(EPS!$F2922,NoSettings!$A$2:$A$6843,0),MATCH(EPS!AJ$2,NoSettings!$C$1:$AH$1,0))</f>
        <v>0</v>
      </c>
      <c r="AK2922" s="164">
        <f>INDEX(NoSettings!$C$2:$AH$6843,MATCH(EPS!$F2922,NoSettings!$A$2:$A$6843,0),MATCH(EPS!AK$2,NoSettings!$C$1:$AH$1,0))</f>
        <v>0</v>
      </c>
      <c r="AL2922" s="80"/>
    </row>
    <row r="2923" spans="1:38">
      <c r="A2923" s="75" t="s">
        <v>3387</v>
      </c>
      <c r="B2923" s="113" t="s">
        <v>3462</v>
      </c>
      <c r="C2923" s="113" t="s">
        <v>3814</v>
      </c>
      <c r="D2923" s="113" t="s">
        <v>3833</v>
      </c>
      <c r="E2923" s="113" t="s">
        <v>3837</v>
      </c>
      <c r="F2923" s="113" t="s">
        <v>2647</v>
      </c>
      <c r="G2923" s="164">
        <f>INDEX(NoSettings!$C$2:$AH$6843,MATCH(EPS!$F2923,NoSettings!$A$2:$A$6843,0),MATCH(EPS!G$2,NoSettings!$C$1:$AH$1,0))</f>
        <v>8688690</v>
      </c>
      <c r="H2923" s="80">
        <f>INDEX(NoSettings!$C$2:$AH$6843,MATCH(EPS!$F2923,NoSettings!$A$2:$A$6843,0),MATCH(EPS!H$2,NoSettings!$C$1:$AH$1,0))</f>
        <v>10234100</v>
      </c>
      <c r="I2923" s="80">
        <f>INDEX(NoSettings!$C$2:$AH$6843,MATCH(EPS!$F2923,NoSettings!$A$2:$A$6843,0),MATCH(EPS!I$2,NoSettings!$C$1:$AH$1,0))</f>
        <v>11471900</v>
      </c>
      <c r="J2923" s="80">
        <f>INDEX(NoSettings!$C$2:$AH$6843,MATCH(EPS!$F2923,NoSettings!$A$2:$A$6843,0),MATCH(EPS!J$2,NoSettings!$C$1:$AH$1,0))</f>
        <v>12381900</v>
      </c>
      <c r="K2923" s="80">
        <f>INDEX(NoSettings!$C$2:$AH$6843,MATCH(EPS!$F2923,NoSettings!$A$2:$A$6843,0),MATCH(EPS!K$2,NoSettings!$C$1:$AH$1,0))</f>
        <v>13055500</v>
      </c>
      <c r="L2923" s="80">
        <f>INDEX(NoSettings!$C$2:$AH$6843,MATCH(EPS!$F2923,NoSettings!$A$2:$A$6843,0),MATCH(EPS!L$2,NoSettings!$C$1:$AH$1,0))</f>
        <v>13558600</v>
      </c>
      <c r="M2923" s="80">
        <f>INDEX(NoSettings!$C$2:$AH$6843,MATCH(EPS!$F2923,NoSettings!$A$2:$A$6843,0),MATCH(EPS!M$2,NoSettings!$C$1:$AH$1,0))</f>
        <v>13905400</v>
      </c>
      <c r="N2923" s="80">
        <f>INDEX(NoSettings!$C$2:$AH$6843,MATCH(EPS!$F2923,NoSettings!$A$2:$A$6843,0),MATCH(EPS!N$2,NoSettings!$C$1:$AH$1,0))</f>
        <v>14167900</v>
      </c>
      <c r="O2923" s="80">
        <f>INDEX(NoSettings!$C$2:$AH$6843,MATCH(EPS!$F2923,NoSettings!$A$2:$A$6843,0),MATCH(EPS!O$2,NoSettings!$C$1:$AH$1,0))</f>
        <v>14274600</v>
      </c>
      <c r="P2923" s="80">
        <f>INDEX(NoSettings!$C$2:$AH$6843,MATCH(EPS!$F2923,NoSettings!$A$2:$A$6843,0),MATCH(EPS!P$2,NoSettings!$C$1:$AH$1,0))</f>
        <v>14347300</v>
      </c>
      <c r="Q2923" s="164">
        <f>INDEX(NoSettings!$C$2:$AH$6843,MATCH(EPS!$F2923,NoSettings!$A$2:$A$6843,0),MATCH(EPS!Q$2,NoSettings!$C$1:$AH$1,0))</f>
        <v>14472100</v>
      </c>
      <c r="R2923" s="80">
        <f>INDEX(NoSettings!$C$2:$AH$6843,MATCH(EPS!$F2923,NoSettings!$A$2:$A$6843,0),MATCH(EPS!R$2,NoSettings!$C$1:$AH$1,0))</f>
        <v>14530300</v>
      </c>
      <c r="S2923" s="80">
        <f>INDEX(NoSettings!$C$2:$AH$6843,MATCH(EPS!$F2923,NoSettings!$A$2:$A$6843,0),MATCH(EPS!S$2,NoSettings!$C$1:$AH$1,0))</f>
        <v>14699700</v>
      </c>
      <c r="T2923" s="80">
        <f>INDEX(NoSettings!$C$2:$AH$6843,MATCH(EPS!$F2923,NoSettings!$A$2:$A$6843,0),MATCH(EPS!T$2,NoSettings!$C$1:$AH$1,0))</f>
        <v>14862100</v>
      </c>
      <c r="U2923" s="80">
        <f>INDEX(NoSettings!$C$2:$AH$6843,MATCH(EPS!$F2923,NoSettings!$A$2:$A$6843,0),MATCH(EPS!U$2,NoSettings!$C$1:$AH$1,0))</f>
        <v>15060200</v>
      </c>
      <c r="V2923" s="80">
        <f>INDEX(NoSettings!$C$2:$AH$6843,MATCH(EPS!$F2923,NoSettings!$A$2:$A$6843,0),MATCH(EPS!V$2,NoSettings!$C$1:$AH$1,0))</f>
        <v>15257800</v>
      </c>
      <c r="W2923" s="80">
        <f>INDEX(NoSettings!$C$2:$AH$6843,MATCH(EPS!$F2923,NoSettings!$A$2:$A$6843,0),MATCH(EPS!W$2,NoSettings!$C$1:$AH$1,0))</f>
        <v>15471500</v>
      </c>
      <c r="X2923" s="80">
        <f>INDEX(NoSettings!$C$2:$AH$6843,MATCH(EPS!$F2923,NoSettings!$A$2:$A$6843,0),MATCH(EPS!X$2,NoSettings!$C$1:$AH$1,0))</f>
        <v>15684000</v>
      </c>
      <c r="Y2923" s="80">
        <f>INDEX(NoSettings!$C$2:$AH$6843,MATCH(EPS!$F2923,NoSettings!$A$2:$A$6843,0),MATCH(EPS!Y$2,NoSettings!$C$1:$AH$1,0))</f>
        <v>15894700</v>
      </c>
      <c r="Z2923" s="80">
        <f>INDEX(NoSettings!$C$2:$AH$6843,MATCH(EPS!$F2923,NoSettings!$A$2:$A$6843,0),MATCH(EPS!Z$2,NoSettings!$C$1:$AH$1,0))</f>
        <v>16110800</v>
      </c>
      <c r="AA2923" s="164">
        <f>INDEX(NoSettings!$C$2:$AH$6843,MATCH(EPS!$F2923,NoSettings!$A$2:$A$6843,0),MATCH(EPS!AA$2,NoSettings!$C$1:$AH$1,0))</f>
        <v>16412300</v>
      </c>
      <c r="AB2923" s="80">
        <f>INDEX(NoSettings!$C$2:$AH$6843,MATCH(EPS!$F2923,NoSettings!$A$2:$A$6843,0),MATCH(EPS!AB$2,NoSettings!$C$1:$AH$1,0))</f>
        <v>16686100</v>
      </c>
      <c r="AC2923" s="80">
        <f>INDEX(NoSettings!$C$2:$AH$6843,MATCH(EPS!$F2923,NoSettings!$A$2:$A$6843,0),MATCH(EPS!AC$2,NoSettings!$C$1:$AH$1,0))</f>
        <v>16947300</v>
      </c>
      <c r="AD2923" s="80">
        <f>INDEX(NoSettings!$C$2:$AH$6843,MATCH(EPS!$F2923,NoSettings!$A$2:$A$6843,0),MATCH(EPS!AD$2,NoSettings!$C$1:$AH$1,0))</f>
        <v>17230800</v>
      </c>
      <c r="AE2923" s="80">
        <f>INDEX(NoSettings!$C$2:$AH$6843,MATCH(EPS!$F2923,NoSettings!$A$2:$A$6843,0),MATCH(EPS!AE$2,NoSettings!$C$1:$AH$1,0))</f>
        <v>17490500</v>
      </c>
      <c r="AF2923" s="80">
        <f>INDEX(NoSettings!$C$2:$AH$6843,MATCH(EPS!$F2923,NoSettings!$A$2:$A$6843,0),MATCH(EPS!AF$2,NoSettings!$C$1:$AH$1,0))</f>
        <v>17767500</v>
      </c>
      <c r="AG2923" s="80">
        <f>INDEX(NoSettings!$C$2:$AH$6843,MATCH(EPS!$F2923,NoSettings!$A$2:$A$6843,0),MATCH(EPS!AG$2,NoSettings!$C$1:$AH$1,0))</f>
        <v>18014900</v>
      </c>
      <c r="AH2923" s="80">
        <f>INDEX(NoSettings!$C$2:$AH$6843,MATCH(EPS!$F2923,NoSettings!$A$2:$A$6843,0),MATCH(EPS!AH$2,NoSettings!$C$1:$AH$1,0))</f>
        <v>18264300</v>
      </c>
      <c r="AI2923" s="80">
        <f>INDEX(NoSettings!$C$2:$AH$6843,MATCH(EPS!$F2923,NoSettings!$A$2:$A$6843,0),MATCH(EPS!AI$2,NoSettings!$C$1:$AH$1,0))</f>
        <v>18524000</v>
      </c>
      <c r="AJ2923" s="80">
        <f>INDEX(NoSettings!$C$2:$AH$6843,MATCH(EPS!$F2923,NoSettings!$A$2:$A$6843,0),MATCH(EPS!AJ$2,NoSettings!$C$1:$AH$1,0))</f>
        <v>18799200</v>
      </c>
      <c r="AK2923" s="164">
        <f>INDEX(NoSettings!$C$2:$AH$6843,MATCH(EPS!$F2923,NoSettings!$A$2:$A$6843,0),MATCH(EPS!AK$2,NoSettings!$C$1:$AH$1,0))</f>
        <v>19064700</v>
      </c>
      <c r="AL2923" s="80"/>
    </row>
    <row r="2924" spans="1:38">
      <c r="A2924" s="75" t="s">
        <v>3387</v>
      </c>
      <c r="B2924" s="113" t="s">
        <v>3462</v>
      </c>
      <c r="C2924" s="113" t="s">
        <v>3814</v>
      </c>
      <c r="D2924" s="113" t="s">
        <v>3833</v>
      </c>
      <c r="E2924" s="113" t="s">
        <v>3838</v>
      </c>
      <c r="F2924" s="113" t="s">
        <v>2648</v>
      </c>
      <c r="G2924" s="164">
        <f>INDEX(NoSettings!$C$2:$AH$6843,MATCH(EPS!$F2924,NoSettings!$A$2:$A$6843,0),MATCH(EPS!G$2,NoSettings!$C$1:$AH$1,0))</f>
        <v>0</v>
      </c>
      <c r="H2924" s="80">
        <f>INDEX(NoSettings!$C$2:$AH$6843,MATCH(EPS!$F2924,NoSettings!$A$2:$A$6843,0),MATCH(EPS!H$2,NoSettings!$C$1:$AH$1,0))</f>
        <v>0</v>
      </c>
      <c r="I2924" s="80">
        <f>INDEX(NoSettings!$C$2:$AH$6843,MATCH(EPS!$F2924,NoSettings!$A$2:$A$6843,0),MATCH(EPS!I$2,NoSettings!$C$1:$AH$1,0))</f>
        <v>0</v>
      </c>
      <c r="J2924" s="80">
        <f>INDEX(NoSettings!$C$2:$AH$6843,MATCH(EPS!$F2924,NoSettings!$A$2:$A$6843,0),MATCH(EPS!J$2,NoSettings!$C$1:$AH$1,0))</f>
        <v>0</v>
      </c>
      <c r="K2924" s="80">
        <f>INDEX(NoSettings!$C$2:$AH$6843,MATCH(EPS!$F2924,NoSettings!$A$2:$A$6843,0),MATCH(EPS!K$2,NoSettings!$C$1:$AH$1,0))</f>
        <v>0</v>
      </c>
      <c r="L2924" s="80">
        <f>INDEX(NoSettings!$C$2:$AH$6843,MATCH(EPS!$F2924,NoSettings!$A$2:$A$6843,0),MATCH(EPS!L$2,NoSettings!$C$1:$AH$1,0))</f>
        <v>0</v>
      </c>
      <c r="M2924" s="80">
        <f>INDEX(NoSettings!$C$2:$AH$6843,MATCH(EPS!$F2924,NoSettings!$A$2:$A$6843,0),MATCH(EPS!M$2,NoSettings!$C$1:$AH$1,0))</f>
        <v>0</v>
      </c>
      <c r="N2924" s="80">
        <f>INDEX(NoSettings!$C$2:$AH$6843,MATCH(EPS!$F2924,NoSettings!$A$2:$A$6843,0),MATCH(EPS!N$2,NoSettings!$C$1:$AH$1,0))</f>
        <v>0</v>
      </c>
      <c r="O2924" s="80">
        <f>INDEX(NoSettings!$C$2:$AH$6843,MATCH(EPS!$F2924,NoSettings!$A$2:$A$6843,0),MATCH(EPS!O$2,NoSettings!$C$1:$AH$1,0))</f>
        <v>0</v>
      </c>
      <c r="P2924" s="80">
        <f>INDEX(NoSettings!$C$2:$AH$6843,MATCH(EPS!$F2924,NoSettings!$A$2:$A$6843,0),MATCH(EPS!P$2,NoSettings!$C$1:$AH$1,0))</f>
        <v>0</v>
      </c>
      <c r="Q2924" s="164">
        <f>INDEX(NoSettings!$C$2:$AH$6843,MATCH(EPS!$F2924,NoSettings!$A$2:$A$6843,0),MATCH(EPS!Q$2,NoSettings!$C$1:$AH$1,0))</f>
        <v>0</v>
      </c>
      <c r="R2924" s="80">
        <f>INDEX(NoSettings!$C$2:$AH$6843,MATCH(EPS!$F2924,NoSettings!$A$2:$A$6843,0),MATCH(EPS!R$2,NoSettings!$C$1:$AH$1,0))</f>
        <v>0</v>
      </c>
      <c r="S2924" s="80">
        <f>INDEX(NoSettings!$C$2:$AH$6843,MATCH(EPS!$F2924,NoSettings!$A$2:$A$6843,0),MATCH(EPS!S$2,NoSettings!$C$1:$AH$1,0))</f>
        <v>0</v>
      </c>
      <c r="T2924" s="80">
        <f>INDEX(NoSettings!$C$2:$AH$6843,MATCH(EPS!$F2924,NoSettings!$A$2:$A$6843,0),MATCH(EPS!T$2,NoSettings!$C$1:$AH$1,0))</f>
        <v>0</v>
      </c>
      <c r="U2924" s="80">
        <f>INDEX(NoSettings!$C$2:$AH$6843,MATCH(EPS!$F2924,NoSettings!$A$2:$A$6843,0),MATCH(EPS!U$2,NoSettings!$C$1:$AH$1,0))</f>
        <v>0</v>
      </c>
      <c r="V2924" s="80">
        <f>INDEX(NoSettings!$C$2:$AH$6843,MATCH(EPS!$F2924,NoSettings!$A$2:$A$6843,0),MATCH(EPS!V$2,NoSettings!$C$1:$AH$1,0))</f>
        <v>0</v>
      </c>
      <c r="W2924" s="80">
        <f>INDEX(NoSettings!$C$2:$AH$6843,MATCH(EPS!$F2924,NoSettings!$A$2:$A$6843,0),MATCH(EPS!W$2,NoSettings!$C$1:$AH$1,0))</f>
        <v>0</v>
      </c>
      <c r="X2924" s="80">
        <f>INDEX(NoSettings!$C$2:$AH$6843,MATCH(EPS!$F2924,NoSettings!$A$2:$A$6843,0),MATCH(EPS!X$2,NoSettings!$C$1:$AH$1,0))</f>
        <v>0</v>
      </c>
      <c r="Y2924" s="80">
        <f>INDEX(NoSettings!$C$2:$AH$6843,MATCH(EPS!$F2924,NoSettings!$A$2:$A$6843,0),MATCH(EPS!Y$2,NoSettings!$C$1:$AH$1,0))</f>
        <v>0</v>
      </c>
      <c r="Z2924" s="80">
        <f>INDEX(NoSettings!$C$2:$AH$6843,MATCH(EPS!$F2924,NoSettings!$A$2:$A$6843,0),MATCH(EPS!Z$2,NoSettings!$C$1:$AH$1,0))</f>
        <v>0</v>
      </c>
      <c r="AA2924" s="164">
        <f>INDEX(NoSettings!$C$2:$AH$6843,MATCH(EPS!$F2924,NoSettings!$A$2:$A$6843,0),MATCH(EPS!AA$2,NoSettings!$C$1:$AH$1,0))</f>
        <v>0</v>
      </c>
      <c r="AB2924" s="80">
        <f>INDEX(NoSettings!$C$2:$AH$6843,MATCH(EPS!$F2924,NoSettings!$A$2:$A$6843,0),MATCH(EPS!AB$2,NoSettings!$C$1:$AH$1,0))</f>
        <v>0</v>
      </c>
      <c r="AC2924" s="80">
        <f>INDEX(NoSettings!$C$2:$AH$6843,MATCH(EPS!$F2924,NoSettings!$A$2:$A$6843,0),MATCH(EPS!AC$2,NoSettings!$C$1:$AH$1,0))</f>
        <v>0</v>
      </c>
      <c r="AD2924" s="80">
        <f>INDEX(NoSettings!$C$2:$AH$6843,MATCH(EPS!$F2924,NoSettings!$A$2:$A$6843,0),MATCH(EPS!AD$2,NoSettings!$C$1:$AH$1,0))</f>
        <v>0</v>
      </c>
      <c r="AE2924" s="80">
        <f>INDEX(NoSettings!$C$2:$AH$6843,MATCH(EPS!$F2924,NoSettings!$A$2:$A$6843,0),MATCH(EPS!AE$2,NoSettings!$C$1:$AH$1,0))</f>
        <v>0</v>
      </c>
      <c r="AF2924" s="80">
        <f>INDEX(NoSettings!$C$2:$AH$6843,MATCH(EPS!$F2924,NoSettings!$A$2:$A$6843,0),MATCH(EPS!AF$2,NoSettings!$C$1:$AH$1,0))</f>
        <v>0</v>
      </c>
      <c r="AG2924" s="80">
        <f>INDEX(NoSettings!$C$2:$AH$6843,MATCH(EPS!$F2924,NoSettings!$A$2:$A$6843,0),MATCH(EPS!AG$2,NoSettings!$C$1:$AH$1,0))</f>
        <v>0</v>
      </c>
      <c r="AH2924" s="80">
        <f>INDEX(NoSettings!$C$2:$AH$6843,MATCH(EPS!$F2924,NoSettings!$A$2:$A$6843,0),MATCH(EPS!AH$2,NoSettings!$C$1:$AH$1,0))</f>
        <v>0</v>
      </c>
      <c r="AI2924" s="80">
        <f>INDEX(NoSettings!$C$2:$AH$6843,MATCH(EPS!$F2924,NoSettings!$A$2:$A$6843,0),MATCH(EPS!AI$2,NoSettings!$C$1:$AH$1,0))</f>
        <v>0</v>
      </c>
      <c r="AJ2924" s="80">
        <f>INDEX(NoSettings!$C$2:$AH$6843,MATCH(EPS!$F2924,NoSettings!$A$2:$A$6843,0),MATCH(EPS!AJ$2,NoSettings!$C$1:$AH$1,0))</f>
        <v>0</v>
      </c>
      <c r="AK2924" s="164">
        <f>INDEX(NoSettings!$C$2:$AH$6843,MATCH(EPS!$F2924,NoSettings!$A$2:$A$6843,0),MATCH(EPS!AK$2,NoSettings!$C$1:$AH$1,0))</f>
        <v>0</v>
      </c>
      <c r="AL2924" s="80"/>
    </row>
    <row r="2925" spans="1:38">
      <c r="A2925" s="75" t="s">
        <v>3387</v>
      </c>
      <c r="B2925" s="113" t="s">
        <v>3462</v>
      </c>
      <c r="C2925" s="113" t="s">
        <v>3814</v>
      </c>
      <c r="D2925" s="113" t="s">
        <v>3833</v>
      </c>
      <c r="E2925" s="113" t="s">
        <v>3839</v>
      </c>
      <c r="F2925" s="113" t="s">
        <v>2649</v>
      </c>
      <c r="G2925" s="164">
        <f>INDEX(NoSettings!$C$2:$AH$6843,MATCH(EPS!$F2925,NoSettings!$A$2:$A$6843,0),MATCH(EPS!G$2,NoSettings!$C$1:$AH$1,0))</f>
        <v>0</v>
      </c>
      <c r="H2925" s="80">
        <f>INDEX(NoSettings!$C$2:$AH$6843,MATCH(EPS!$F2925,NoSettings!$A$2:$A$6843,0),MATCH(EPS!H$2,NoSettings!$C$1:$AH$1,0))</f>
        <v>0</v>
      </c>
      <c r="I2925" s="80">
        <f>INDEX(NoSettings!$C$2:$AH$6843,MATCH(EPS!$F2925,NoSettings!$A$2:$A$6843,0),MATCH(EPS!I$2,NoSettings!$C$1:$AH$1,0))</f>
        <v>0</v>
      </c>
      <c r="J2925" s="80">
        <f>INDEX(NoSettings!$C$2:$AH$6843,MATCH(EPS!$F2925,NoSettings!$A$2:$A$6843,0),MATCH(EPS!J$2,NoSettings!$C$1:$AH$1,0))</f>
        <v>0</v>
      </c>
      <c r="K2925" s="80">
        <f>INDEX(NoSettings!$C$2:$AH$6843,MATCH(EPS!$F2925,NoSettings!$A$2:$A$6843,0),MATCH(EPS!K$2,NoSettings!$C$1:$AH$1,0))</f>
        <v>0</v>
      </c>
      <c r="L2925" s="80">
        <f>INDEX(NoSettings!$C$2:$AH$6843,MATCH(EPS!$F2925,NoSettings!$A$2:$A$6843,0),MATCH(EPS!L$2,NoSettings!$C$1:$AH$1,0))</f>
        <v>0</v>
      </c>
      <c r="M2925" s="80">
        <f>INDEX(NoSettings!$C$2:$AH$6843,MATCH(EPS!$F2925,NoSettings!$A$2:$A$6843,0),MATCH(EPS!M$2,NoSettings!$C$1:$AH$1,0))</f>
        <v>0</v>
      </c>
      <c r="N2925" s="80">
        <f>INDEX(NoSettings!$C$2:$AH$6843,MATCH(EPS!$F2925,NoSettings!$A$2:$A$6843,0),MATCH(EPS!N$2,NoSettings!$C$1:$AH$1,0))</f>
        <v>0</v>
      </c>
      <c r="O2925" s="80">
        <f>INDEX(NoSettings!$C$2:$AH$6843,MATCH(EPS!$F2925,NoSettings!$A$2:$A$6843,0),MATCH(EPS!O$2,NoSettings!$C$1:$AH$1,0))</f>
        <v>0</v>
      </c>
      <c r="P2925" s="80">
        <f>INDEX(NoSettings!$C$2:$AH$6843,MATCH(EPS!$F2925,NoSettings!$A$2:$A$6843,0),MATCH(EPS!P$2,NoSettings!$C$1:$AH$1,0))</f>
        <v>0</v>
      </c>
      <c r="Q2925" s="164">
        <f>INDEX(NoSettings!$C$2:$AH$6843,MATCH(EPS!$F2925,NoSettings!$A$2:$A$6843,0),MATCH(EPS!Q$2,NoSettings!$C$1:$AH$1,0))</f>
        <v>0</v>
      </c>
      <c r="R2925" s="80">
        <f>INDEX(NoSettings!$C$2:$AH$6843,MATCH(EPS!$F2925,NoSettings!$A$2:$A$6843,0),MATCH(EPS!R$2,NoSettings!$C$1:$AH$1,0))</f>
        <v>0</v>
      </c>
      <c r="S2925" s="80">
        <f>INDEX(NoSettings!$C$2:$AH$6843,MATCH(EPS!$F2925,NoSettings!$A$2:$A$6843,0),MATCH(EPS!S$2,NoSettings!$C$1:$AH$1,0))</f>
        <v>0</v>
      </c>
      <c r="T2925" s="80">
        <f>INDEX(NoSettings!$C$2:$AH$6843,MATCH(EPS!$F2925,NoSettings!$A$2:$A$6843,0),MATCH(EPS!T$2,NoSettings!$C$1:$AH$1,0))</f>
        <v>0</v>
      </c>
      <c r="U2925" s="80">
        <f>INDEX(NoSettings!$C$2:$AH$6843,MATCH(EPS!$F2925,NoSettings!$A$2:$A$6843,0),MATCH(EPS!U$2,NoSettings!$C$1:$AH$1,0))</f>
        <v>0</v>
      </c>
      <c r="V2925" s="80">
        <f>INDEX(NoSettings!$C$2:$AH$6843,MATCH(EPS!$F2925,NoSettings!$A$2:$A$6843,0),MATCH(EPS!V$2,NoSettings!$C$1:$AH$1,0))</f>
        <v>0</v>
      </c>
      <c r="W2925" s="80">
        <f>INDEX(NoSettings!$C$2:$AH$6843,MATCH(EPS!$F2925,NoSettings!$A$2:$A$6843,0),MATCH(EPS!W$2,NoSettings!$C$1:$AH$1,0))</f>
        <v>0</v>
      </c>
      <c r="X2925" s="80">
        <f>INDEX(NoSettings!$C$2:$AH$6843,MATCH(EPS!$F2925,NoSettings!$A$2:$A$6843,0),MATCH(EPS!X$2,NoSettings!$C$1:$AH$1,0))</f>
        <v>0</v>
      </c>
      <c r="Y2925" s="80">
        <f>INDEX(NoSettings!$C$2:$AH$6843,MATCH(EPS!$F2925,NoSettings!$A$2:$A$6843,0),MATCH(EPS!Y$2,NoSettings!$C$1:$AH$1,0))</f>
        <v>0</v>
      </c>
      <c r="Z2925" s="80">
        <f>INDEX(NoSettings!$C$2:$AH$6843,MATCH(EPS!$F2925,NoSettings!$A$2:$A$6843,0),MATCH(EPS!Z$2,NoSettings!$C$1:$AH$1,0))</f>
        <v>0</v>
      </c>
      <c r="AA2925" s="164">
        <f>INDEX(NoSettings!$C$2:$AH$6843,MATCH(EPS!$F2925,NoSettings!$A$2:$A$6843,0),MATCH(EPS!AA$2,NoSettings!$C$1:$AH$1,0))</f>
        <v>0</v>
      </c>
      <c r="AB2925" s="80">
        <f>INDEX(NoSettings!$C$2:$AH$6843,MATCH(EPS!$F2925,NoSettings!$A$2:$A$6843,0),MATCH(EPS!AB$2,NoSettings!$C$1:$AH$1,0))</f>
        <v>0</v>
      </c>
      <c r="AC2925" s="80">
        <f>INDEX(NoSettings!$C$2:$AH$6843,MATCH(EPS!$F2925,NoSettings!$A$2:$A$6843,0),MATCH(EPS!AC$2,NoSettings!$C$1:$AH$1,0))</f>
        <v>0</v>
      </c>
      <c r="AD2925" s="80">
        <f>INDEX(NoSettings!$C$2:$AH$6843,MATCH(EPS!$F2925,NoSettings!$A$2:$A$6843,0),MATCH(EPS!AD$2,NoSettings!$C$1:$AH$1,0))</f>
        <v>0</v>
      </c>
      <c r="AE2925" s="80">
        <f>INDEX(NoSettings!$C$2:$AH$6843,MATCH(EPS!$F2925,NoSettings!$A$2:$A$6843,0),MATCH(EPS!AE$2,NoSettings!$C$1:$AH$1,0))</f>
        <v>0</v>
      </c>
      <c r="AF2925" s="80">
        <f>INDEX(NoSettings!$C$2:$AH$6843,MATCH(EPS!$F2925,NoSettings!$A$2:$A$6843,0),MATCH(EPS!AF$2,NoSettings!$C$1:$AH$1,0))</f>
        <v>0</v>
      </c>
      <c r="AG2925" s="80">
        <f>INDEX(NoSettings!$C$2:$AH$6843,MATCH(EPS!$F2925,NoSettings!$A$2:$A$6843,0),MATCH(EPS!AG$2,NoSettings!$C$1:$AH$1,0))</f>
        <v>0</v>
      </c>
      <c r="AH2925" s="80">
        <f>INDEX(NoSettings!$C$2:$AH$6843,MATCH(EPS!$F2925,NoSettings!$A$2:$A$6843,0),MATCH(EPS!AH$2,NoSettings!$C$1:$AH$1,0))</f>
        <v>0</v>
      </c>
      <c r="AI2925" s="80">
        <f>INDEX(NoSettings!$C$2:$AH$6843,MATCH(EPS!$F2925,NoSettings!$A$2:$A$6843,0),MATCH(EPS!AI$2,NoSettings!$C$1:$AH$1,0))</f>
        <v>0</v>
      </c>
      <c r="AJ2925" s="80">
        <f>INDEX(NoSettings!$C$2:$AH$6843,MATCH(EPS!$F2925,NoSettings!$A$2:$A$6843,0),MATCH(EPS!AJ$2,NoSettings!$C$1:$AH$1,0))</f>
        <v>0</v>
      </c>
      <c r="AK2925" s="164">
        <f>INDEX(NoSettings!$C$2:$AH$6843,MATCH(EPS!$F2925,NoSettings!$A$2:$A$6843,0),MATCH(EPS!AK$2,NoSettings!$C$1:$AH$1,0))</f>
        <v>0</v>
      </c>
      <c r="AL2925" s="80"/>
    </row>
    <row r="2926" spans="1:38">
      <c r="A2926" s="75" t="s">
        <v>3387</v>
      </c>
      <c r="B2926" s="113" t="s">
        <v>3462</v>
      </c>
      <c r="C2926" s="113" t="s">
        <v>3814</v>
      </c>
      <c r="D2926" s="113" t="s">
        <v>3833</v>
      </c>
      <c r="E2926" s="113" t="s">
        <v>3840</v>
      </c>
      <c r="F2926" s="113" t="s">
        <v>2650</v>
      </c>
      <c r="G2926" s="164">
        <f>INDEX(NoSettings!$C$2:$AH$6843,MATCH(EPS!$F2926,NoSettings!$A$2:$A$6843,0),MATCH(EPS!G$2,NoSettings!$C$1:$AH$1,0))</f>
        <v>0</v>
      </c>
      <c r="H2926" s="80">
        <f>INDEX(NoSettings!$C$2:$AH$6843,MATCH(EPS!$F2926,NoSettings!$A$2:$A$6843,0),MATCH(EPS!H$2,NoSettings!$C$1:$AH$1,0))</f>
        <v>0</v>
      </c>
      <c r="I2926" s="80">
        <f>INDEX(NoSettings!$C$2:$AH$6843,MATCH(EPS!$F2926,NoSettings!$A$2:$A$6843,0),MATCH(EPS!I$2,NoSettings!$C$1:$AH$1,0))</f>
        <v>0</v>
      </c>
      <c r="J2926" s="80">
        <f>INDEX(NoSettings!$C$2:$AH$6843,MATCH(EPS!$F2926,NoSettings!$A$2:$A$6843,0),MATCH(EPS!J$2,NoSettings!$C$1:$AH$1,0))</f>
        <v>0</v>
      </c>
      <c r="K2926" s="80">
        <f>INDEX(NoSettings!$C$2:$AH$6843,MATCH(EPS!$F2926,NoSettings!$A$2:$A$6843,0),MATCH(EPS!K$2,NoSettings!$C$1:$AH$1,0))</f>
        <v>0</v>
      </c>
      <c r="L2926" s="80">
        <f>INDEX(NoSettings!$C$2:$AH$6843,MATCH(EPS!$F2926,NoSettings!$A$2:$A$6843,0),MATCH(EPS!L$2,NoSettings!$C$1:$AH$1,0))</f>
        <v>0</v>
      </c>
      <c r="M2926" s="80">
        <f>INDEX(NoSettings!$C$2:$AH$6843,MATCH(EPS!$F2926,NoSettings!$A$2:$A$6843,0),MATCH(EPS!M$2,NoSettings!$C$1:$AH$1,0))</f>
        <v>0</v>
      </c>
      <c r="N2926" s="80">
        <f>INDEX(NoSettings!$C$2:$AH$6843,MATCH(EPS!$F2926,NoSettings!$A$2:$A$6843,0),MATCH(EPS!N$2,NoSettings!$C$1:$AH$1,0))</f>
        <v>0</v>
      </c>
      <c r="O2926" s="80">
        <f>INDEX(NoSettings!$C$2:$AH$6843,MATCH(EPS!$F2926,NoSettings!$A$2:$A$6843,0),MATCH(EPS!O$2,NoSettings!$C$1:$AH$1,0))</f>
        <v>0</v>
      </c>
      <c r="P2926" s="80">
        <f>INDEX(NoSettings!$C$2:$AH$6843,MATCH(EPS!$F2926,NoSettings!$A$2:$A$6843,0),MATCH(EPS!P$2,NoSettings!$C$1:$AH$1,0))</f>
        <v>0</v>
      </c>
      <c r="Q2926" s="164">
        <f>INDEX(NoSettings!$C$2:$AH$6843,MATCH(EPS!$F2926,NoSettings!$A$2:$A$6843,0),MATCH(EPS!Q$2,NoSettings!$C$1:$AH$1,0))</f>
        <v>0</v>
      </c>
      <c r="R2926" s="80">
        <f>INDEX(NoSettings!$C$2:$AH$6843,MATCH(EPS!$F2926,NoSettings!$A$2:$A$6843,0),MATCH(EPS!R$2,NoSettings!$C$1:$AH$1,0))</f>
        <v>0</v>
      </c>
      <c r="S2926" s="80">
        <f>INDEX(NoSettings!$C$2:$AH$6843,MATCH(EPS!$F2926,NoSettings!$A$2:$A$6843,0),MATCH(EPS!S$2,NoSettings!$C$1:$AH$1,0))</f>
        <v>0</v>
      </c>
      <c r="T2926" s="80">
        <f>INDEX(NoSettings!$C$2:$AH$6843,MATCH(EPS!$F2926,NoSettings!$A$2:$A$6843,0),MATCH(EPS!T$2,NoSettings!$C$1:$AH$1,0))</f>
        <v>0</v>
      </c>
      <c r="U2926" s="80">
        <f>INDEX(NoSettings!$C$2:$AH$6843,MATCH(EPS!$F2926,NoSettings!$A$2:$A$6843,0),MATCH(EPS!U$2,NoSettings!$C$1:$AH$1,0))</f>
        <v>0</v>
      </c>
      <c r="V2926" s="80">
        <f>INDEX(NoSettings!$C$2:$AH$6843,MATCH(EPS!$F2926,NoSettings!$A$2:$A$6843,0),MATCH(EPS!V$2,NoSettings!$C$1:$AH$1,0))</f>
        <v>0</v>
      </c>
      <c r="W2926" s="80">
        <f>INDEX(NoSettings!$C$2:$AH$6843,MATCH(EPS!$F2926,NoSettings!$A$2:$A$6843,0),MATCH(EPS!W$2,NoSettings!$C$1:$AH$1,0))</f>
        <v>0</v>
      </c>
      <c r="X2926" s="80">
        <f>INDEX(NoSettings!$C$2:$AH$6843,MATCH(EPS!$F2926,NoSettings!$A$2:$A$6843,0),MATCH(EPS!X$2,NoSettings!$C$1:$AH$1,0))</f>
        <v>0</v>
      </c>
      <c r="Y2926" s="80">
        <f>INDEX(NoSettings!$C$2:$AH$6843,MATCH(EPS!$F2926,NoSettings!$A$2:$A$6843,0),MATCH(EPS!Y$2,NoSettings!$C$1:$AH$1,0))</f>
        <v>0</v>
      </c>
      <c r="Z2926" s="80">
        <f>INDEX(NoSettings!$C$2:$AH$6843,MATCH(EPS!$F2926,NoSettings!$A$2:$A$6843,0),MATCH(EPS!Z$2,NoSettings!$C$1:$AH$1,0))</f>
        <v>0</v>
      </c>
      <c r="AA2926" s="164">
        <f>INDEX(NoSettings!$C$2:$AH$6843,MATCH(EPS!$F2926,NoSettings!$A$2:$A$6843,0),MATCH(EPS!AA$2,NoSettings!$C$1:$AH$1,0))</f>
        <v>0</v>
      </c>
      <c r="AB2926" s="80">
        <f>INDEX(NoSettings!$C$2:$AH$6843,MATCH(EPS!$F2926,NoSettings!$A$2:$A$6843,0),MATCH(EPS!AB$2,NoSettings!$C$1:$AH$1,0))</f>
        <v>0</v>
      </c>
      <c r="AC2926" s="80">
        <f>INDEX(NoSettings!$C$2:$AH$6843,MATCH(EPS!$F2926,NoSettings!$A$2:$A$6843,0),MATCH(EPS!AC$2,NoSettings!$C$1:$AH$1,0))</f>
        <v>0</v>
      </c>
      <c r="AD2926" s="80">
        <f>INDEX(NoSettings!$C$2:$AH$6843,MATCH(EPS!$F2926,NoSettings!$A$2:$A$6843,0),MATCH(EPS!AD$2,NoSettings!$C$1:$AH$1,0))</f>
        <v>0</v>
      </c>
      <c r="AE2926" s="80">
        <f>INDEX(NoSettings!$C$2:$AH$6843,MATCH(EPS!$F2926,NoSettings!$A$2:$A$6843,0),MATCH(EPS!AE$2,NoSettings!$C$1:$AH$1,0))</f>
        <v>0</v>
      </c>
      <c r="AF2926" s="80">
        <f>INDEX(NoSettings!$C$2:$AH$6843,MATCH(EPS!$F2926,NoSettings!$A$2:$A$6843,0),MATCH(EPS!AF$2,NoSettings!$C$1:$AH$1,0))</f>
        <v>0</v>
      </c>
      <c r="AG2926" s="80">
        <f>INDEX(NoSettings!$C$2:$AH$6843,MATCH(EPS!$F2926,NoSettings!$A$2:$A$6843,0),MATCH(EPS!AG$2,NoSettings!$C$1:$AH$1,0))</f>
        <v>0</v>
      </c>
      <c r="AH2926" s="80">
        <f>INDEX(NoSettings!$C$2:$AH$6843,MATCH(EPS!$F2926,NoSettings!$A$2:$A$6843,0),MATCH(EPS!AH$2,NoSettings!$C$1:$AH$1,0))</f>
        <v>0</v>
      </c>
      <c r="AI2926" s="80">
        <f>INDEX(NoSettings!$C$2:$AH$6843,MATCH(EPS!$F2926,NoSettings!$A$2:$A$6843,0),MATCH(EPS!AI$2,NoSettings!$C$1:$AH$1,0))</f>
        <v>0</v>
      </c>
      <c r="AJ2926" s="80">
        <f>INDEX(NoSettings!$C$2:$AH$6843,MATCH(EPS!$F2926,NoSettings!$A$2:$A$6843,0),MATCH(EPS!AJ$2,NoSettings!$C$1:$AH$1,0))</f>
        <v>0</v>
      </c>
      <c r="AK2926" s="164">
        <f>INDEX(NoSettings!$C$2:$AH$6843,MATCH(EPS!$F2926,NoSettings!$A$2:$A$6843,0),MATCH(EPS!AK$2,NoSettings!$C$1:$AH$1,0))</f>
        <v>0</v>
      </c>
      <c r="AL2926" s="80"/>
    </row>
    <row r="2927" spans="1:38">
      <c r="A2927" s="75" t="s">
        <v>3387</v>
      </c>
      <c r="B2927" s="113" t="s">
        <v>3462</v>
      </c>
      <c r="C2927" s="113" t="s">
        <v>3814</v>
      </c>
      <c r="D2927" s="113" t="s">
        <v>3833</v>
      </c>
      <c r="E2927" s="113" t="s">
        <v>3841</v>
      </c>
      <c r="F2927" s="113" t="s">
        <v>2651</v>
      </c>
      <c r="G2927" s="164">
        <f>INDEX(NoSettings!$C$2:$AH$6843,MATCH(EPS!$F2927,NoSettings!$A$2:$A$6843,0),MATCH(EPS!G$2,NoSettings!$C$1:$AH$1,0))</f>
        <v>0</v>
      </c>
      <c r="H2927" s="80">
        <f>INDEX(NoSettings!$C$2:$AH$6843,MATCH(EPS!$F2927,NoSettings!$A$2:$A$6843,0),MATCH(EPS!H$2,NoSettings!$C$1:$AH$1,0))</f>
        <v>0</v>
      </c>
      <c r="I2927" s="80">
        <f>INDEX(NoSettings!$C$2:$AH$6843,MATCH(EPS!$F2927,NoSettings!$A$2:$A$6843,0),MATCH(EPS!I$2,NoSettings!$C$1:$AH$1,0))</f>
        <v>0</v>
      </c>
      <c r="J2927" s="80">
        <f>INDEX(NoSettings!$C$2:$AH$6843,MATCH(EPS!$F2927,NoSettings!$A$2:$A$6843,0),MATCH(EPS!J$2,NoSettings!$C$1:$AH$1,0))</f>
        <v>0</v>
      </c>
      <c r="K2927" s="80">
        <f>INDEX(NoSettings!$C$2:$AH$6843,MATCH(EPS!$F2927,NoSettings!$A$2:$A$6843,0),MATCH(EPS!K$2,NoSettings!$C$1:$AH$1,0))</f>
        <v>0</v>
      </c>
      <c r="L2927" s="80">
        <f>INDEX(NoSettings!$C$2:$AH$6843,MATCH(EPS!$F2927,NoSettings!$A$2:$A$6843,0),MATCH(EPS!L$2,NoSettings!$C$1:$AH$1,0))</f>
        <v>0</v>
      </c>
      <c r="M2927" s="80">
        <f>INDEX(NoSettings!$C$2:$AH$6843,MATCH(EPS!$F2927,NoSettings!$A$2:$A$6843,0),MATCH(EPS!M$2,NoSettings!$C$1:$AH$1,0))</f>
        <v>0</v>
      </c>
      <c r="N2927" s="80">
        <f>INDEX(NoSettings!$C$2:$AH$6843,MATCH(EPS!$F2927,NoSettings!$A$2:$A$6843,0),MATCH(EPS!N$2,NoSettings!$C$1:$AH$1,0))</f>
        <v>0</v>
      </c>
      <c r="O2927" s="80">
        <f>INDEX(NoSettings!$C$2:$AH$6843,MATCH(EPS!$F2927,NoSettings!$A$2:$A$6843,0),MATCH(EPS!O$2,NoSettings!$C$1:$AH$1,0))</f>
        <v>0</v>
      </c>
      <c r="P2927" s="80">
        <f>INDEX(NoSettings!$C$2:$AH$6843,MATCH(EPS!$F2927,NoSettings!$A$2:$A$6843,0),MATCH(EPS!P$2,NoSettings!$C$1:$AH$1,0))</f>
        <v>0</v>
      </c>
      <c r="Q2927" s="164">
        <f>INDEX(NoSettings!$C$2:$AH$6843,MATCH(EPS!$F2927,NoSettings!$A$2:$A$6843,0),MATCH(EPS!Q$2,NoSettings!$C$1:$AH$1,0))</f>
        <v>0</v>
      </c>
      <c r="R2927" s="80">
        <f>INDEX(NoSettings!$C$2:$AH$6843,MATCH(EPS!$F2927,NoSettings!$A$2:$A$6843,0),MATCH(EPS!R$2,NoSettings!$C$1:$AH$1,0))</f>
        <v>0</v>
      </c>
      <c r="S2927" s="80">
        <f>INDEX(NoSettings!$C$2:$AH$6843,MATCH(EPS!$F2927,NoSettings!$A$2:$A$6843,0),MATCH(EPS!S$2,NoSettings!$C$1:$AH$1,0))</f>
        <v>0</v>
      </c>
      <c r="T2927" s="80">
        <f>INDEX(NoSettings!$C$2:$AH$6843,MATCH(EPS!$F2927,NoSettings!$A$2:$A$6843,0),MATCH(EPS!T$2,NoSettings!$C$1:$AH$1,0))</f>
        <v>0</v>
      </c>
      <c r="U2927" s="80">
        <f>INDEX(NoSettings!$C$2:$AH$6843,MATCH(EPS!$F2927,NoSettings!$A$2:$A$6843,0),MATCH(EPS!U$2,NoSettings!$C$1:$AH$1,0))</f>
        <v>0</v>
      </c>
      <c r="V2927" s="80">
        <f>INDEX(NoSettings!$C$2:$AH$6843,MATCH(EPS!$F2927,NoSettings!$A$2:$A$6843,0),MATCH(EPS!V$2,NoSettings!$C$1:$AH$1,0))</f>
        <v>0</v>
      </c>
      <c r="W2927" s="80">
        <f>INDEX(NoSettings!$C$2:$AH$6843,MATCH(EPS!$F2927,NoSettings!$A$2:$A$6843,0),MATCH(EPS!W$2,NoSettings!$C$1:$AH$1,0))</f>
        <v>0</v>
      </c>
      <c r="X2927" s="80">
        <f>INDEX(NoSettings!$C$2:$AH$6843,MATCH(EPS!$F2927,NoSettings!$A$2:$A$6843,0),MATCH(EPS!X$2,NoSettings!$C$1:$AH$1,0))</f>
        <v>0</v>
      </c>
      <c r="Y2927" s="80">
        <f>INDEX(NoSettings!$C$2:$AH$6843,MATCH(EPS!$F2927,NoSettings!$A$2:$A$6843,0),MATCH(EPS!Y$2,NoSettings!$C$1:$AH$1,0))</f>
        <v>0</v>
      </c>
      <c r="Z2927" s="80">
        <f>INDEX(NoSettings!$C$2:$AH$6843,MATCH(EPS!$F2927,NoSettings!$A$2:$A$6843,0),MATCH(EPS!Z$2,NoSettings!$C$1:$AH$1,0))</f>
        <v>0</v>
      </c>
      <c r="AA2927" s="164">
        <f>INDEX(NoSettings!$C$2:$AH$6843,MATCH(EPS!$F2927,NoSettings!$A$2:$A$6843,0),MATCH(EPS!AA$2,NoSettings!$C$1:$AH$1,0))</f>
        <v>0</v>
      </c>
      <c r="AB2927" s="80">
        <f>INDEX(NoSettings!$C$2:$AH$6843,MATCH(EPS!$F2927,NoSettings!$A$2:$A$6843,0),MATCH(EPS!AB$2,NoSettings!$C$1:$AH$1,0))</f>
        <v>0</v>
      </c>
      <c r="AC2927" s="80">
        <f>INDEX(NoSettings!$C$2:$AH$6843,MATCH(EPS!$F2927,NoSettings!$A$2:$A$6843,0),MATCH(EPS!AC$2,NoSettings!$C$1:$AH$1,0))</f>
        <v>0</v>
      </c>
      <c r="AD2927" s="80">
        <f>INDEX(NoSettings!$C$2:$AH$6843,MATCH(EPS!$F2927,NoSettings!$A$2:$A$6843,0),MATCH(EPS!AD$2,NoSettings!$C$1:$AH$1,0))</f>
        <v>0</v>
      </c>
      <c r="AE2927" s="80">
        <f>INDEX(NoSettings!$C$2:$AH$6843,MATCH(EPS!$F2927,NoSettings!$A$2:$A$6843,0),MATCH(EPS!AE$2,NoSettings!$C$1:$AH$1,0))</f>
        <v>0</v>
      </c>
      <c r="AF2927" s="80">
        <f>INDEX(NoSettings!$C$2:$AH$6843,MATCH(EPS!$F2927,NoSettings!$A$2:$A$6843,0),MATCH(EPS!AF$2,NoSettings!$C$1:$AH$1,0))</f>
        <v>0</v>
      </c>
      <c r="AG2927" s="80">
        <f>INDEX(NoSettings!$C$2:$AH$6843,MATCH(EPS!$F2927,NoSettings!$A$2:$A$6843,0),MATCH(EPS!AG$2,NoSettings!$C$1:$AH$1,0))</f>
        <v>0</v>
      </c>
      <c r="AH2927" s="80">
        <f>INDEX(NoSettings!$C$2:$AH$6843,MATCH(EPS!$F2927,NoSettings!$A$2:$A$6843,0),MATCH(EPS!AH$2,NoSettings!$C$1:$AH$1,0))</f>
        <v>0</v>
      </c>
      <c r="AI2927" s="80">
        <f>INDEX(NoSettings!$C$2:$AH$6843,MATCH(EPS!$F2927,NoSettings!$A$2:$A$6843,0),MATCH(EPS!AI$2,NoSettings!$C$1:$AH$1,0))</f>
        <v>0</v>
      </c>
      <c r="AJ2927" s="80">
        <f>INDEX(NoSettings!$C$2:$AH$6843,MATCH(EPS!$F2927,NoSettings!$A$2:$A$6843,0),MATCH(EPS!AJ$2,NoSettings!$C$1:$AH$1,0))</f>
        <v>0</v>
      </c>
      <c r="AK2927" s="164">
        <f>INDEX(NoSettings!$C$2:$AH$6843,MATCH(EPS!$F2927,NoSettings!$A$2:$A$6843,0),MATCH(EPS!AK$2,NoSettings!$C$1:$AH$1,0))</f>
        <v>0</v>
      </c>
      <c r="AL2927" s="80"/>
    </row>
    <row r="2928" spans="1:38">
      <c r="A2928" s="75" t="s">
        <v>3387</v>
      </c>
      <c r="B2928" s="113" t="s">
        <v>3462</v>
      </c>
      <c r="C2928" s="113" t="s">
        <v>3814</v>
      </c>
      <c r="D2928" s="113" t="s">
        <v>3833</v>
      </c>
      <c r="E2928" s="113" t="s">
        <v>3842</v>
      </c>
      <c r="F2928" s="113" t="s">
        <v>2652</v>
      </c>
      <c r="G2928" s="164">
        <f>INDEX(NoSettings!$C$2:$AH$6843,MATCH(EPS!$F2928,NoSettings!$A$2:$A$6843,0),MATCH(EPS!G$2,NoSettings!$C$1:$AH$1,0))</f>
        <v>0</v>
      </c>
      <c r="H2928" s="80">
        <f>INDEX(NoSettings!$C$2:$AH$6843,MATCH(EPS!$F2928,NoSettings!$A$2:$A$6843,0),MATCH(EPS!H$2,NoSettings!$C$1:$AH$1,0))</f>
        <v>0</v>
      </c>
      <c r="I2928" s="80">
        <f>INDEX(NoSettings!$C$2:$AH$6843,MATCH(EPS!$F2928,NoSettings!$A$2:$A$6843,0),MATCH(EPS!I$2,NoSettings!$C$1:$AH$1,0))</f>
        <v>0</v>
      </c>
      <c r="J2928" s="80">
        <f>INDEX(NoSettings!$C$2:$AH$6843,MATCH(EPS!$F2928,NoSettings!$A$2:$A$6843,0),MATCH(EPS!J$2,NoSettings!$C$1:$AH$1,0))</f>
        <v>0</v>
      </c>
      <c r="K2928" s="80">
        <f>INDEX(NoSettings!$C$2:$AH$6843,MATCH(EPS!$F2928,NoSettings!$A$2:$A$6843,0),MATCH(EPS!K$2,NoSettings!$C$1:$AH$1,0))</f>
        <v>0</v>
      </c>
      <c r="L2928" s="80">
        <f>INDEX(NoSettings!$C$2:$AH$6843,MATCH(EPS!$F2928,NoSettings!$A$2:$A$6843,0),MATCH(EPS!L$2,NoSettings!$C$1:$AH$1,0))</f>
        <v>0</v>
      </c>
      <c r="M2928" s="80">
        <f>INDEX(NoSettings!$C$2:$AH$6843,MATCH(EPS!$F2928,NoSettings!$A$2:$A$6843,0),MATCH(EPS!M$2,NoSettings!$C$1:$AH$1,0))</f>
        <v>0</v>
      </c>
      <c r="N2928" s="80">
        <f>INDEX(NoSettings!$C$2:$AH$6843,MATCH(EPS!$F2928,NoSettings!$A$2:$A$6843,0),MATCH(EPS!N$2,NoSettings!$C$1:$AH$1,0))</f>
        <v>0</v>
      </c>
      <c r="O2928" s="80">
        <f>INDEX(NoSettings!$C$2:$AH$6843,MATCH(EPS!$F2928,NoSettings!$A$2:$A$6843,0),MATCH(EPS!O$2,NoSettings!$C$1:$AH$1,0))</f>
        <v>0</v>
      </c>
      <c r="P2928" s="80">
        <f>INDEX(NoSettings!$C$2:$AH$6843,MATCH(EPS!$F2928,NoSettings!$A$2:$A$6843,0),MATCH(EPS!P$2,NoSettings!$C$1:$AH$1,0))</f>
        <v>0</v>
      </c>
      <c r="Q2928" s="164">
        <f>INDEX(NoSettings!$C$2:$AH$6843,MATCH(EPS!$F2928,NoSettings!$A$2:$A$6843,0),MATCH(EPS!Q$2,NoSettings!$C$1:$AH$1,0))</f>
        <v>0</v>
      </c>
      <c r="R2928" s="80">
        <f>INDEX(NoSettings!$C$2:$AH$6843,MATCH(EPS!$F2928,NoSettings!$A$2:$A$6843,0),MATCH(EPS!R$2,NoSettings!$C$1:$AH$1,0))</f>
        <v>0</v>
      </c>
      <c r="S2928" s="80">
        <f>INDEX(NoSettings!$C$2:$AH$6843,MATCH(EPS!$F2928,NoSettings!$A$2:$A$6843,0),MATCH(EPS!S$2,NoSettings!$C$1:$AH$1,0))</f>
        <v>0</v>
      </c>
      <c r="T2928" s="80">
        <f>INDEX(NoSettings!$C$2:$AH$6843,MATCH(EPS!$F2928,NoSettings!$A$2:$A$6843,0),MATCH(EPS!T$2,NoSettings!$C$1:$AH$1,0))</f>
        <v>0</v>
      </c>
      <c r="U2928" s="80">
        <f>INDEX(NoSettings!$C$2:$AH$6843,MATCH(EPS!$F2928,NoSettings!$A$2:$A$6843,0),MATCH(EPS!U$2,NoSettings!$C$1:$AH$1,0))</f>
        <v>0</v>
      </c>
      <c r="V2928" s="80">
        <f>INDEX(NoSettings!$C$2:$AH$6843,MATCH(EPS!$F2928,NoSettings!$A$2:$A$6843,0),MATCH(EPS!V$2,NoSettings!$C$1:$AH$1,0))</f>
        <v>0</v>
      </c>
      <c r="W2928" s="80">
        <f>INDEX(NoSettings!$C$2:$AH$6843,MATCH(EPS!$F2928,NoSettings!$A$2:$A$6843,0),MATCH(EPS!W$2,NoSettings!$C$1:$AH$1,0))</f>
        <v>0</v>
      </c>
      <c r="X2928" s="80">
        <f>INDEX(NoSettings!$C$2:$AH$6843,MATCH(EPS!$F2928,NoSettings!$A$2:$A$6843,0),MATCH(EPS!X$2,NoSettings!$C$1:$AH$1,0))</f>
        <v>0</v>
      </c>
      <c r="Y2928" s="80">
        <f>INDEX(NoSettings!$C$2:$AH$6843,MATCH(EPS!$F2928,NoSettings!$A$2:$A$6843,0),MATCH(EPS!Y$2,NoSettings!$C$1:$AH$1,0))</f>
        <v>0</v>
      </c>
      <c r="Z2928" s="80">
        <f>INDEX(NoSettings!$C$2:$AH$6843,MATCH(EPS!$F2928,NoSettings!$A$2:$A$6843,0),MATCH(EPS!Z$2,NoSettings!$C$1:$AH$1,0))</f>
        <v>0</v>
      </c>
      <c r="AA2928" s="164">
        <f>INDEX(NoSettings!$C$2:$AH$6843,MATCH(EPS!$F2928,NoSettings!$A$2:$A$6843,0),MATCH(EPS!AA$2,NoSettings!$C$1:$AH$1,0))</f>
        <v>0</v>
      </c>
      <c r="AB2928" s="80">
        <f>INDEX(NoSettings!$C$2:$AH$6843,MATCH(EPS!$F2928,NoSettings!$A$2:$A$6843,0),MATCH(EPS!AB$2,NoSettings!$C$1:$AH$1,0))</f>
        <v>0</v>
      </c>
      <c r="AC2928" s="80">
        <f>INDEX(NoSettings!$C$2:$AH$6843,MATCH(EPS!$F2928,NoSettings!$A$2:$A$6843,0),MATCH(EPS!AC$2,NoSettings!$C$1:$AH$1,0))</f>
        <v>0</v>
      </c>
      <c r="AD2928" s="80">
        <f>INDEX(NoSettings!$C$2:$AH$6843,MATCH(EPS!$F2928,NoSettings!$A$2:$A$6843,0),MATCH(EPS!AD$2,NoSettings!$C$1:$AH$1,0))</f>
        <v>0</v>
      </c>
      <c r="AE2928" s="80">
        <f>INDEX(NoSettings!$C$2:$AH$6843,MATCH(EPS!$F2928,NoSettings!$A$2:$A$6843,0),MATCH(EPS!AE$2,NoSettings!$C$1:$AH$1,0))</f>
        <v>0</v>
      </c>
      <c r="AF2928" s="80">
        <f>INDEX(NoSettings!$C$2:$AH$6843,MATCH(EPS!$F2928,NoSettings!$A$2:$A$6843,0),MATCH(EPS!AF$2,NoSettings!$C$1:$AH$1,0))</f>
        <v>0</v>
      </c>
      <c r="AG2928" s="80">
        <f>INDEX(NoSettings!$C$2:$AH$6843,MATCH(EPS!$F2928,NoSettings!$A$2:$A$6843,0),MATCH(EPS!AG$2,NoSettings!$C$1:$AH$1,0))</f>
        <v>0</v>
      </c>
      <c r="AH2928" s="80">
        <f>INDEX(NoSettings!$C$2:$AH$6843,MATCH(EPS!$F2928,NoSettings!$A$2:$A$6843,0),MATCH(EPS!AH$2,NoSettings!$C$1:$AH$1,0))</f>
        <v>0</v>
      </c>
      <c r="AI2928" s="80">
        <f>INDEX(NoSettings!$C$2:$AH$6843,MATCH(EPS!$F2928,NoSettings!$A$2:$A$6843,0),MATCH(EPS!AI$2,NoSettings!$C$1:$AH$1,0))</f>
        <v>0</v>
      </c>
      <c r="AJ2928" s="80">
        <f>INDEX(NoSettings!$C$2:$AH$6843,MATCH(EPS!$F2928,NoSettings!$A$2:$A$6843,0),MATCH(EPS!AJ$2,NoSettings!$C$1:$AH$1,0))</f>
        <v>0</v>
      </c>
      <c r="AK2928" s="164">
        <f>INDEX(NoSettings!$C$2:$AH$6843,MATCH(EPS!$F2928,NoSettings!$A$2:$A$6843,0),MATCH(EPS!AK$2,NoSettings!$C$1:$AH$1,0))</f>
        <v>0</v>
      </c>
      <c r="AL2928" s="80"/>
    </row>
    <row r="2929" spans="1:38">
      <c r="A2929" s="75" t="s">
        <v>3387</v>
      </c>
      <c r="B2929" s="113" t="s">
        <v>3462</v>
      </c>
      <c r="C2929" s="113" t="s">
        <v>3814</v>
      </c>
      <c r="D2929" s="113" t="s">
        <v>3833</v>
      </c>
      <c r="E2929" s="113" t="s">
        <v>3843</v>
      </c>
      <c r="F2929" s="113" t="s">
        <v>2653</v>
      </c>
      <c r="G2929" s="164">
        <f>INDEX(NoSettings!$C$2:$AH$6843,MATCH(EPS!$F2929,NoSettings!$A$2:$A$6843,0),MATCH(EPS!G$2,NoSettings!$C$1:$AH$1,0))</f>
        <v>0</v>
      </c>
      <c r="H2929" s="80">
        <f>INDEX(NoSettings!$C$2:$AH$6843,MATCH(EPS!$F2929,NoSettings!$A$2:$A$6843,0),MATCH(EPS!H$2,NoSettings!$C$1:$AH$1,0))</f>
        <v>0</v>
      </c>
      <c r="I2929" s="80">
        <f>INDEX(NoSettings!$C$2:$AH$6843,MATCH(EPS!$F2929,NoSettings!$A$2:$A$6843,0),MATCH(EPS!I$2,NoSettings!$C$1:$AH$1,0))</f>
        <v>0</v>
      </c>
      <c r="J2929" s="80">
        <f>INDEX(NoSettings!$C$2:$AH$6843,MATCH(EPS!$F2929,NoSettings!$A$2:$A$6843,0),MATCH(EPS!J$2,NoSettings!$C$1:$AH$1,0))</f>
        <v>0</v>
      </c>
      <c r="K2929" s="80">
        <f>INDEX(NoSettings!$C$2:$AH$6843,MATCH(EPS!$F2929,NoSettings!$A$2:$A$6843,0),MATCH(EPS!K$2,NoSettings!$C$1:$AH$1,0))</f>
        <v>0</v>
      </c>
      <c r="L2929" s="80">
        <f>INDEX(NoSettings!$C$2:$AH$6843,MATCH(EPS!$F2929,NoSettings!$A$2:$A$6843,0),MATCH(EPS!L$2,NoSettings!$C$1:$AH$1,0))</f>
        <v>0</v>
      </c>
      <c r="M2929" s="80">
        <f>INDEX(NoSettings!$C$2:$AH$6843,MATCH(EPS!$F2929,NoSettings!$A$2:$A$6843,0),MATCH(EPS!M$2,NoSettings!$C$1:$AH$1,0))</f>
        <v>0</v>
      </c>
      <c r="N2929" s="80">
        <f>INDEX(NoSettings!$C$2:$AH$6843,MATCH(EPS!$F2929,NoSettings!$A$2:$A$6843,0),MATCH(EPS!N$2,NoSettings!$C$1:$AH$1,0))</f>
        <v>0</v>
      </c>
      <c r="O2929" s="80">
        <f>INDEX(NoSettings!$C$2:$AH$6843,MATCH(EPS!$F2929,NoSettings!$A$2:$A$6843,0),MATCH(EPS!O$2,NoSettings!$C$1:$AH$1,0))</f>
        <v>0</v>
      </c>
      <c r="P2929" s="80">
        <f>INDEX(NoSettings!$C$2:$AH$6843,MATCH(EPS!$F2929,NoSettings!$A$2:$A$6843,0),MATCH(EPS!P$2,NoSettings!$C$1:$AH$1,0))</f>
        <v>0</v>
      </c>
      <c r="Q2929" s="164">
        <f>INDEX(NoSettings!$C$2:$AH$6843,MATCH(EPS!$F2929,NoSettings!$A$2:$A$6843,0),MATCH(EPS!Q$2,NoSettings!$C$1:$AH$1,0))</f>
        <v>0</v>
      </c>
      <c r="R2929" s="80">
        <f>INDEX(NoSettings!$C$2:$AH$6843,MATCH(EPS!$F2929,NoSettings!$A$2:$A$6843,0),MATCH(EPS!R$2,NoSettings!$C$1:$AH$1,0))</f>
        <v>0</v>
      </c>
      <c r="S2929" s="80">
        <f>INDEX(NoSettings!$C$2:$AH$6843,MATCH(EPS!$F2929,NoSettings!$A$2:$A$6843,0),MATCH(EPS!S$2,NoSettings!$C$1:$AH$1,0))</f>
        <v>0</v>
      </c>
      <c r="T2929" s="80">
        <f>INDEX(NoSettings!$C$2:$AH$6843,MATCH(EPS!$F2929,NoSettings!$A$2:$A$6843,0),MATCH(EPS!T$2,NoSettings!$C$1:$AH$1,0))</f>
        <v>0</v>
      </c>
      <c r="U2929" s="80">
        <f>INDEX(NoSettings!$C$2:$AH$6843,MATCH(EPS!$F2929,NoSettings!$A$2:$A$6843,0),MATCH(EPS!U$2,NoSettings!$C$1:$AH$1,0))</f>
        <v>0</v>
      </c>
      <c r="V2929" s="80">
        <f>INDEX(NoSettings!$C$2:$AH$6843,MATCH(EPS!$F2929,NoSettings!$A$2:$A$6843,0),MATCH(EPS!V$2,NoSettings!$C$1:$AH$1,0))</f>
        <v>0</v>
      </c>
      <c r="W2929" s="80">
        <f>INDEX(NoSettings!$C$2:$AH$6843,MATCH(EPS!$F2929,NoSettings!$A$2:$A$6843,0),MATCH(EPS!W$2,NoSettings!$C$1:$AH$1,0))</f>
        <v>0</v>
      </c>
      <c r="X2929" s="80">
        <f>INDEX(NoSettings!$C$2:$AH$6843,MATCH(EPS!$F2929,NoSettings!$A$2:$A$6843,0),MATCH(EPS!X$2,NoSettings!$C$1:$AH$1,0))</f>
        <v>0</v>
      </c>
      <c r="Y2929" s="80">
        <f>INDEX(NoSettings!$C$2:$AH$6843,MATCH(EPS!$F2929,NoSettings!$A$2:$A$6843,0),MATCH(EPS!Y$2,NoSettings!$C$1:$AH$1,0))</f>
        <v>0</v>
      </c>
      <c r="Z2929" s="80">
        <f>INDEX(NoSettings!$C$2:$AH$6843,MATCH(EPS!$F2929,NoSettings!$A$2:$A$6843,0),MATCH(EPS!Z$2,NoSettings!$C$1:$AH$1,0))</f>
        <v>0</v>
      </c>
      <c r="AA2929" s="164">
        <f>INDEX(NoSettings!$C$2:$AH$6843,MATCH(EPS!$F2929,NoSettings!$A$2:$A$6843,0),MATCH(EPS!AA$2,NoSettings!$C$1:$AH$1,0))</f>
        <v>0</v>
      </c>
      <c r="AB2929" s="80">
        <f>INDEX(NoSettings!$C$2:$AH$6843,MATCH(EPS!$F2929,NoSettings!$A$2:$A$6843,0),MATCH(EPS!AB$2,NoSettings!$C$1:$AH$1,0))</f>
        <v>0</v>
      </c>
      <c r="AC2929" s="80">
        <f>INDEX(NoSettings!$C$2:$AH$6843,MATCH(EPS!$F2929,NoSettings!$A$2:$A$6843,0),MATCH(EPS!AC$2,NoSettings!$C$1:$AH$1,0))</f>
        <v>0</v>
      </c>
      <c r="AD2929" s="80">
        <f>INDEX(NoSettings!$C$2:$AH$6843,MATCH(EPS!$F2929,NoSettings!$A$2:$A$6843,0),MATCH(EPS!AD$2,NoSettings!$C$1:$AH$1,0))</f>
        <v>0</v>
      </c>
      <c r="AE2929" s="80">
        <f>INDEX(NoSettings!$C$2:$AH$6843,MATCH(EPS!$F2929,NoSettings!$A$2:$A$6843,0),MATCH(EPS!AE$2,NoSettings!$C$1:$AH$1,0))</f>
        <v>0</v>
      </c>
      <c r="AF2929" s="80">
        <f>INDEX(NoSettings!$C$2:$AH$6843,MATCH(EPS!$F2929,NoSettings!$A$2:$A$6843,0),MATCH(EPS!AF$2,NoSettings!$C$1:$AH$1,0))</f>
        <v>0</v>
      </c>
      <c r="AG2929" s="80">
        <f>INDEX(NoSettings!$C$2:$AH$6843,MATCH(EPS!$F2929,NoSettings!$A$2:$A$6843,0),MATCH(EPS!AG$2,NoSettings!$C$1:$AH$1,0))</f>
        <v>0</v>
      </c>
      <c r="AH2929" s="80">
        <f>INDEX(NoSettings!$C$2:$AH$6843,MATCH(EPS!$F2929,NoSettings!$A$2:$A$6843,0),MATCH(EPS!AH$2,NoSettings!$C$1:$AH$1,0))</f>
        <v>0</v>
      </c>
      <c r="AI2929" s="80">
        <f>INDEX(NoSettings!$C$2:$AH$6843,MATCH(EPS!$F2929,NoSettings!$A$2:$A$6843,0),MATCH(EPS!AI$2,NoSettings!$C$1:$AH$1,0))</f>
        <v>0</v>
      </c>
      <c r="AJ2929" s="80">
        <f>INDEX(NoSettings!$C$2:$AH$6843,MATCH(EPS!$F2929,NoSettings!$A$2:$A$6843,0),MATCH(EPS!AJ$2,NoSettings!$C$1:$AH$1,0))</f>
        <v>0</v>
      </c>
      <c r="AK2929" s="164">
        <f>INDEX(NoSettings!$C$2:$AH$6843,MATCH(EPS!$F2929,NoSettings!$A$2:$A$6843,0),MATCH(EPS!AK$2,NoSettings!$C$1:$AH$1,0))</f>
        <v>0</v>
      </c>
      <c r="AL2929" s="80"/>
    </row>
    <row r="2930" spans="1:38">
      <c r="A2930" s="75" t="s">
        <v>3387</v>
      </c>
      <c r="B2930" s="113" t="s">
        <v>3462</v>
      </c>
      <c r="C2930" s="113" t="s">
        <v>3814</v>
      </c>
      <c r="D2930" s="113" t="s">
        <v>3844</v>
      </c>
      <c r="E2930" s="113" t="s">
        <v>3834</v>
      </c>
      <c r="F2930" s="113" t="s">
        <v>2654</v>
      </c>
      <c r="G2930" s="164">
        <f>INDEX(NoSettings!$C$2:$AH$6843,MATCH(EPS!$F2930,NoSettings!$A$2:$A$6843,0),MATCH(EPS!G$2,NoSettings!$C$1:$AH$1,0))</f>
        <v>0</v>
      </c>
      <c r="H2930" s="80">
        <f>INDEX(NoSettings!$C$2:$AH$6843,MATCH(EPS!$F2930,NoSettings!$A$2:$A$6843,0),MATCH(EPS!H$2,NoSettings!$C$1:$AH$1,0))</f>
        <v>0</v>
      </c>
      <c r="I2930" s="80">
        <f>INDEX(NoSettings!$C$2:$AH$6843,MATCH(EPS!$F2930,NoSettings!$A$2:$A$6843,0),MATCH(EPS!I$2,NoSettings!$C$1:$AH$1,0))</f>
        <v>0</v>
      </c>
      <c r="J2930" s="80">
        <f>INDEX(NoSettings!$C$2:$AH$6843,MATCH(EPS!$F2930,NoSettings!$A$2:$A$6843,0),MATCH(EPS!J$2,NoSettings!$C$1:$AH$1,0))</f>
        <v>0</v>
      </c>
      <c r="K2930" s="80">
        <f>INDEX(NoSettings!$C$2:$AH$6843,MATCH(EPS!$F2930,NoSettings!$A$2:$A$6843,0),MATCH(EPS!K$2,NoSettings!$C$1:$AH$1,0))</f>
        <v>0</v>
      </c>
      <c r="L2930" s="80">
        <f>INDEX(NoSettings!$C$2:$AH$6843,MATCH(EPS!$F2930,NoSettings!$A$2:$A$6843,0),MATCH(EPS!L$2,NoSettings!$C$1:$AH$1,0))</f>
        <v>0</v>
      </c>
      <c r="M2930" s="80">
        <f>INDEX(NoSettings!$C$2:$AH$6843,MATCH(EPS!$F2930,NoSettings!$A$2:$A$6843,0),MATCH(EPS!M$2,NoSettings!$C$1:$AH$1,0))</f>
        <v>0</v>
      </c>
      <c r="N2930" s="80">
        <f>INDEX(NoSettings!$C$2:$AH$6843,MATCH(EPS!$F2930,NoSettings!$A$2:$A$6843,0),MATCH(EPS!N$2,NoSettings!$C$1:$AH$1,0))</f>
        <v>0</v>
      </c>
      <c r="O2930" s="80">
        <f>INDEX(NoSettings!$C$2:$AH$6843,MATCH(EPS!$F2930,NoSettings!$A$2:$A$6843,0),MATCH(EPS!O$2,NoSettings!$C$1:$AH$1,0))</f>
        <v>0</v>
      </c>
      <c r="P2930" s="80">
        <f>INDEX(NoSettings!$C$2:$AH$6843,MATCH(EPS!$F2930,NoSettings!$A$2:$A$6843,0),MATCH(EPS!P$2,NoSettings!$C$1:$AH$1,0))</f>
        <v>0</v>
      </c>
      <c r="Q2930" s="164">
        <f>INDEX(NoSettings!$C$2:$AH$6843,MATCH(EPS!$F2930,NoSettings!$A$2:$A$6843,0),MATCH(EPS!Q$2,NoSettings!$C$1:$AH$1,0))</f>
        <v>0</v>
      </c>
      <c r="R2930" s="80">
        <f>INDEX(NoSettings!$C$2:$AH$6843,MATCH(EPS!$F2930,NoSettings!$A$2:$A$6843,0),MATCH(EPS!R$2,NoSettings!$C$1:$AH$1,0))</f>
        <v>0</v>
      </c>
      <c r="S2930" s="80">
        <f>INDEX(NoSettings!$C$2:$AH$6843,MATCH(EPS!$F2930,NoSettings!$A$2:$A$6843,0),MATCH(EPS!S$2,NoSettings!$C$1:$AH$1,0))</f>
        <v>0</v>
      </c>
      <c r="T2930" s="80">
        <f>INDEX(NoSettings!$C$2:$AH$6843,MATCH(EPS!$F2930,NoSettings!$A$2:$A$6843,0),MATCH(EPS!T$2,NoSettings!$C$1:$AH$1,0))</f>
        <v>0</v>
      </c>
      <c r="U2930" s="80">
        <f>INDEX(NoSettings!$C$2:$AH$6843,MATCH(EPS!$F2930,NoSettings!$A$2:$A$6843,0),MATCH(EPS!U$2,NoSettings!$C$1:$AH$1,0))</f>
        <v>0</v>
      </c>
      <c r="V2930" s="80">
        <f>INDEX(NoSettings!$C$2:$AH$6843,MATCH(EPS!$F2930,NoSettings!$A$2:$A$6843,0),MATCH(EPS!V$2,NoSettings!$C$1:$AH$1,0))</f>
        <v>0</v>
      </c>
      <c r="W2930" s="80">
        <f>INDEX(NoSettings!$C$2:$AH$6843,MATCH(EPS!$F2930,NoSettings!$A$2:$A$6843,0),MATCH(EPS!W$2,NoSettings!$C$1:$AH$1,0))</f>
        <v>0</v>
      </c>
      <c r="X2930" s="80">
        <f>INDEX(NoSettings!$C$2:$AH$6843,MATCH(EPS!$F2930,NoSettings!$A$2:$A$6843,0),MATCH(EPS!X$2,NoSettings!$C$1:$AH$1,0))</f>
        <v>0</v>
      </c>
      <c r="Y2930" s="80">
        <f>INDEX(NoSettings!$C$2:$AH$6843,MATCH(EPS!$F2930,NoSettings!$A$2:$A$6843,0),MATCH(EPS!Y$2,NoSettings!$C$1:$AH$1,0))</f>
        <v>0</v>
      </c>
      <c r="Z2930" s="80">
        <f>INDEX(NoSettings!$C$2:$AH$6843,MATCH(EPS!$F2930,NoSettings!$A$2:$A$6843,0),MATCH(EPS!Z$2,NoSettings!$C$1:$AH$1,0))</f>
        <v>0</v>
      </c>
      <c r="AA2930" s="164">
        <f>INDEX(NoSettings!$C$2:$AH$6843,MATCH(EPS!$F2930,NoSettings!$A$2:$A$6843,0),MATCH(EPS!AA$2,NoSettings!$C$1:$AH$1,0))</f>
        <v>0</v>
      </c>
      <c r="AB2930" s="80">
        <f>INDEX(NoSettings!$C$2:$AH$6843,MATCH(EPS!$F2930,NoSettings!$A$2:$A$6843,0),MATCH(EPS!AB$2,NoSettings!$C$1:$AH$1,0))</f>
        <v>0</v>
      </c>
      <c r="AC2930" s="80">
        <f>INDEX(NoSettings!$C$2:$AH$6843,MATCH(EPS!$F2930,NoSettings!$A$2:$A$6843,0),MATCH(EPS!AC$2,NoSettings!$C$1:$AH$1,0))</f>
        <v>0</v>
      </c>
      <c r="AD2930" s="80">
        <f>INDEX(NoSettings!$C$2:$AH$6843,MATCH(EPS!$F2930,NoSettings!$A$2:$A$6843,0),MATCH(EPS!AD$2,NoSettings!$C$1:$AH$1,0))</f>
        <v>0</v>
      </c>
      <c r="AE2930" s="80">
        <f>INDEX(NoSettings!$C$2:$AH$6843,MATCH(EPS!$F2930,NoSettings!$A$2:$A$6843,0),MATCH(EPS!AE$2,NoSettings!$C$1:$AH$1,0))</f>
        <v>0</v>
      </c>
      <c r="AF2930" s="80">
        <f>INDEX(NoSettings!$C$2:$AH$6843,MATCH(EPS!$F2930,NoSettings!$A$2:$A$6843,0),MATCH(EPS!AF$2,NoSettings!$C$1:$AH$1,0))</f>
        <v>0</v>
      </c>
      <c r="AG2930" s="80">
        <f>INDEX(NoSettings!$C$2:$AH$6843,MATCH(EPS!$F2930,NoSettings!$A$2:$A$6843,0),MATCH(EPS!AG$2,NoSettings!$C$1:$AH$1,0))</f>
        <v>0</v>
      </c>
      <c r="AH2930" s="80">
        <f>INDEX(NoSettings!$C$2:$AH$6843,MATCH(EPS!$F2930,NoSettings!$A$2:$A$6843,0),MATCH(EPS!AH$2,NoSettings!$C$1:$AH$1,0))</f>
        <v>0</v>
      </c>
      <c r="AI2930" s="80">
        <f>INDEX(NoSettings!$C$2:$AH$6843,MATCH(EPS!$F2930,NoSettings!$A$2:$A$6843,0),MATCH(EPS!AI$2,NoSettings!$C$1:$AH$1,0))</f>
        <v>0</v>
      </c>
      <c r="AJ2930" s="80">
        <f>INDEX(NoSettings!$C$2:$AH$6843,MATCH(EPS!$F2930,NoSettings!$A$2:$A$6843,0),MATCH(EPS!AJ$2,NoSettings!$C$1:$AH$1,0))</f>
        <v>0</v>
      </c>
      <c r="AK2930" s="164">
        <f>INDEX(NoSettings!$C$2:$AH$6843,MATCH(EPS!$F2930,NoSettings!$A$2:$A$6843,0),MATCH(EPS!AK$2,NoSettings!$C$1:$AH$1,0))</f>
        <v>0</v>
      </c>
      <c r="AL2930" s="80"/>
    </row>
    <row r="2931" spans="1:38">
      <c r="A2931" s="75" t="s">
        <v>3387</v>
      </c>
      <c r="B2931" s="113" t="s">
        <v>3462</v>
      </c>
      <c r="C2931" s="113" t="s">
        <v>3814</v>
      </c>
      <c r="D2931" s="113" t="s">
        <v>3844</v>
      </c>
      <c r="E2931" s="113" t="s">
        <v>3835</v>
      </c>
      <c r="F2931" s="113" t="s">
        <v>2655</v>
      </c>
      <c r="G2931" s="164">
        <f>INDEX(NoSettings!$C$2:$AH$6843,MATCH(EPS!$F2931,NoSettings!$A$2:$A$6843,0),MATCH(EPS!G$2,NoSettings!$C$1:$AH$1,0))</f>
        <v>0</v>
      </c>
      <c r="H2931" s="80">
        <f>INDEX(NoSettings!$C$2:$AH$6843,MATCH(EPS!$F2931,NoSettings!$A$2:$A$6843,0),MATCH(EPS!H$2,NoSettings!$C$1:$AH$1,0))</f>
        <v>0</v>
      </c>
      <c r="I2931" s="80">
        <f>INDEX(NoSettings!$C$2:$AH$6843,MATCH(EPS!$F2931,NoSettings!$A$2:$A$6843,0),MATCH(EPS!I$2,NoSettings!$C$1:$AH$1,0))</f>
        <v>0</v>
      </c>
      <c r="J2931" s="80">
        <f>INDEX(NoSettings!$C$2:$AH$6843,MATCH(EPS!$F2931,NoSettings!$A$2:$A$6843,0),MATCH(EPS!J$2,NoSettings!$C$1:$AH$1,0))</f>
        <v>0</v>
      </c>
      <c r="K2931" s="80">
        <f>INDEX(NoSettings!$C$2:$AH$6843,MATCH(EPS!$F2931,NoSettings!$A$2:$A$6843,0),MATCH(EPS!K$2,NoSettings!$C$1:$AH$1,0))</f>
        <v>0</v>
      </c>
      <c r="L2931" s="80">
        <f>INDEX(NoSettings!$C$2:$AH$6843,MATCH(EPS!$F2931,NoSettings!$A$2:$A$6843,0),MATCH(EPS!L$2,NoSettings!$C$1:$AH$1,0))</f>
        <v>0</v>
      </c>
      <c r="M2931" s="80">
        <f>INDEX(NoSettings!$C$2:$AH$6843,MATCH(EPS!$F2931,NoSettings!$A$2:$A$6843,0),MATCH(EPS!M$2,NoSettings!$C$1:$AH$1,0))</f>
        <v>0</v>
      </c>
      <c r="N2931" s="80">
        <f>INDEX(NoSettings!$C$2:$AH$6843,MATCH(EPS!$F2931,NoSettings!$A$2:$A$6843,0),MATCH(EPS!N$2,NoSettings!$C$1:$AH$1,0))</f>
        <v>0</v>
      </c>
      <c r="O2931" s="80">
        <f>INDEX(NoSettings!$C$2:$AH$6843,MATCH(EPS!$F2931,NoSettings!$A$2:$A$6843,0),MATCH(EPS!O$2,NoSettings!$C$1:$AH$1,0))</f>
        <v>0</v>
      </c>
      <c r="P2931" s="80">
        <f>INDEX(NoSettings!$C$2:$AH$6843,MATCH(EPS!$F2931,NoSettings!$A$2:$A$6843,0),MATCH(EPS!P$2,NoSettings!$C$1:$AH$1,0))</f>
        <v>0</v>
      </c>
      <c r="Q2931" s="164">
        <f>INDEX(NoSettings!$C$2:$AH$6843,MATCH(EPS!$F2931,NoSettings!$A$2:$A$6843,0),MATCH(EPS!Q$2,NoSettings!$C$1:$AH$1,0))</f>
        <v>0</v>
      </c>
      <c r="R2931" s="80">
        <f>INDEX(NoSettings!$C$2:$AH$6843,MATCH(EPS!$F2931,NoSettings!$A$2:$A$6843,0),MATCH(EPS!R$2,NoSettings!$C$1:$AH$1,0))</f>
        <v>0</v>
      </c>
      <c r="S2931" s="80">
        <f>INDEX(NoSettings!$C$2:$AH$6843,MATCH(EPS!$F2931,NoSettings!$A$2:$A$6843,0),MATCH(EPS!S$2,NoSettings!$C$1:$AH$1,0))</f>
        <v>0</v>
      </c>
      <c r="T2931" s="80">
        <f>INDEX(NoSettings!$C$2:$AH$6843,MATCH(EPS!$F2931,NoSettings!$A$2:$A$6843,0),MATCH(EPS!T$2,NoSettings!$C$1:$AH$1,0))</f>
        <v>0</v>
      </c>
      <c r="U2931" s="80">
        <f>INDEX(NoSettings!$C$2:$AH$6843,MATCH(EPS!$F2931,NoSettings!$A$2:$A$6843,0),MATCH(EPS!U$2,NoSettings!$C$1:$AH$1,0))</f>
        <v>0</v>
      </c>
      <c r="V2931" s="80">
        <f>INDEX(NoSettings!$C$2:$AH$6843,MATCH(EPS!$F2931,NoSettings!$A$2:$A$6843,0),MATCH(EPS!V$2,NoSettings!$C$1:$AH$1,0))</f>
        <v>0</v>
      </c>
      <c r="W2931" s="80">
        <f>INDEX(NoSettings!$C$2:$AH$6843,MATCH(EPS!$F2931,NoSettings!$A$2:$A$6843,0),MATCH(EPS!W$2,NoSettings!$C$1:$AH$1,0))</f>
        <v>0</v>
      </c>
      <c r="X2931" s="80">
        <f>INDEX(NoSettings!$C$2:$AH$6843,MATCH(EPS!$F2931,NoSettings!$A$2:$A$6843,0),MATCH(EPS!X$2,NoSettings!$C$1:$AH$1,0))</f>
        <v>0</v>
      </c>
      <c r="Y2931" s="80">
        <f>INDEX(NoSettings!$C$2:$AH$6843,MATCH(EPS!$F2931,NoSettings!$A$2:$A$6843,0),MATCH(EPS!Y$2,NoSettings!$C$1:$AH$1,0))</f>
        <v>0</v>
      </c>
      <c r="Z2931" s="80">
        <f>INDEX(NoSettings!$C$2:$AH$6843,MATCH(EPS!$F2931,NoSettings!$A$2:$A$6843,0),MATCH(EPS!Z$2,NoSettings!$C$1:$AH$1,0))</f>
        <v>0</v>
      </c>
      <c r="AA2931" s="164">
        <f>INDEX(NoSettings!$C$2:$AH$6843,MATCH(EPS!$F2931,NoSettings!$A$2:$A$6843,0),MATCH(EPS!AA$2,NoSettings!$C$1:$AH$1,0))</f>
        <v>0</v>
      </c>
      <c r="AB2931" s="80">
        <f>INDEX(NoSettings!$C$2:$AH$6843,MATCH(EPS!$F2931,NoSettings!$A$2:$A$6843,0),MATCH(EPS!AB$2,NoSettings!$C$1:$AH$1,0))</f>
        <v>0</v>
      </c>
      <c r="AC2931" s="80">
        <f>INDEX(NoSettings!$C$2:$AH$6843,MATCH(EPS!$F2931,NoSettings!$A$2:$A$6843,0),MATCH(EPS!AC$2,NoSettings!$C$1:$AH$1,0))</f>
        <v>0</v>
      </c>
      <c r="AD2931" s="80">
        <f>INDEX(NoSettings!$C$2:$AH$6843,MATCH(EPS!$F2931,NoSettings!$A$2:$A$6843,0),MATCH(EPS!AD$2,NoSettings!$C$1:$AH$1,0))</f>
        <v>0</v>
      </c>
      <c r="AE2931" s="80">
        <f>INDEX(NoSettings!$C$2:$AH$6843,MATCH(EPS!$F2931,NoSettings!$A$2:$A$6843,0),MATCH(EPS!AE$2,NoSettings!$C$1:$AH$1,0))</f>
        <v>0</v>
      </c>
      <c r="AF2931" s="80">
        <f>INDEX(NoSettings!$C$2:$AH$6843,MATCH(EPS!$F2931,NoSettings!$A$2:$A$6843,0),MATCH(EPS!AF$2,NoSettings!$C$1:$AH$1,0))</f>
        <v>0</v>
      </c>
      <c r="AG2931" s="80">
        <f>INDEX(NoSettings!$C$2:$AH$6843,MATCH(EPS!$F2931,NoSettings!$A$2:$A$6843,0),MATCH(EPS!AG$2,NoSettings!$C$1:$AH$1,0))</f>
        <v>0</v>
      </c>
      <c r="AH2931" s="80">
        <f>INDEX(NoSettings!$C$2:$AH$6843,MATCH(EPS!$F2931,NoSettings!$A$2:$A$6843,0),MATCH(EPS!AH$2,NoSettings!$C$1:$AH$1,0))</f>
        <v>0</v>
      </c>
      <c r="AI2931" s="80">
        <f>INDEX(NoSettings!$C$2:$AH$6843,MATCH(EPS!$F2931,NoSettings!$A$2:$A$6843,0),MATCH(EPS!AI$2,NoSettings!$C$1:$AH$1,0))</f>
        <v>0</v>
      </c>
      <c r="AJ2931" s="80">
        <f>INDEX(NoSettings!$C$2:$AH$6843,MATCH(EPS!$F2931,NoSettings!$A$2:$A$6843,0),MATCH(EPS!AJ$2,NoSettings!$C$1:$AH$1,0))</f>
        <v>0</v>
      </c>
      <c r="AK2931" s="164">
        <f>INDEX(NoSettings!$C$2:$AH$6843,MATCH(EPS!$F2931,NoSettings!$A$2:$A$6843,0),MATCH(EPS!AK$2,NoSettings!$C$1:$AH$1,0))</f>
        <v>0</v>
      </c>
      <c r="AL2931" s="80"/>
    </row>
    <row r="2932" spans="1:38">
      <c r="A2932" s="75" t="s">
        <v>3387</v>
      </c>
      <c r="B2932" s="113" t="s">
        <v>3462</v>
      </c>
      <c r="C2932" s="113" t="s">
        <v>3814</v>
      </c>
      <c r="D2932" s="113" t="s">
        <v>3844</v>
      </c>
      <c r="E2932" s="113" t="s">
        <v>3836</v>
      </c>
      <c r="F2932" s="113" t="s">
        <v>2656</v>
      </c>
      <c r="G2932" s="164">
        <f>INDEX(NoSettings!$C$2:$AH$6843,MATCH(EPS!$F2932,NoSettings!$A$2:$A$6843,0),MATCH(EPS!G$2,NoSettings!$C$1:$AH$1,0))</f>
        <v>0</v>
      </c>
      <c r="H2932" s="80">
        <f>INDEX(NoSettings!$C$2:$AH$6843,MATCH(EPS!$F2932,NoSettings!$A$2:$A$6843,0),MATCH(EPS!H$2,NoSettings!$C$1:$AH$1,0))</f>
        <v>0</v>
      </c>
      <c r="I2932" s="80">
        <f>INDEX(NoSettings!$C$2:$AH$6843,MATCH(EPS!$F2932,NoSettings!$A$2:$A$6843,0),MATCH(EPS!I$2,NoSettings!$C$1:$AH$1,0))</f>
        <v>0</v>
      </c>
      <c r="J2932" s="80">
        <f>INDEX(NoSettings!$C$2:$AH$6843,MATCH(EPS!$F2932,NoSettings!$A$2:$A$6843,0),MATCH(EPS!J$2,NoSettings!$C$1:$AH$1,0))</f>
        <v>0</v>
      </c>
      <c r="K2932" s="80">
        <f>INDEX(NoSettings!$C$2:$AH$6843,MATCH(EPS!$F2932,NoSettings!$A$2:$A$6843,0),MATCH(EPS!K$2,NoSettings!$C$1:$AH$1,0))</f>
        <v>0</v>
      </c>
      <c r="L2932" s="80">
        <f>INDEX(NoSettings!$C$2:$AH$6843,MATCH(EPS!$F2932,NoSettings!$A$2:$A$6843,0),MATCH(EPS!L$2,NoSettings!$C$1:$AH$1,0))</f>
        <v>0</v>
      </c>
      <c r="M2932" s="80">
        <f>INDEX(NoSettings!$C$2:$AH$6843,MATCH(EPS!$F2932,NoSettings!$A$2:$A$6843,0),MATCH(EPS!M$2,NoSettings!$C$1:$AH$1,0))</f>
        <v>0</v>
      </c>
      <c r="N2932" s="80">
        <f>INDEX(NoSettings!$C$2:$AH$6843,MATCH(EPS!$F2932,NoSettings!$A$2:$A$6843,0),MATCH(EPS!N$2,NoSettings!$C$1:$AH$1,0))</f>
        <v>0</v>
      </c>
      <c r="O2932" s="80">
        <f>INDEX(NoSettings!$C$2:$AH$6843,MATCH(EPS!$F2932,NoSettings!$A$2:$A$6843,0),MATCH(EPS!O$2,NoSettings!$C$1:$AH$1,0))</f>
        <v>0</v>
      </c>
      <c r="P2932" s="80">
        <f>INDEX(NoSettings!$C$2:$AH$6843,MATCH(EPS!$F2932,NoSettings!$A$2:$A$6843,0),MATCH(EPS!P$2,NoSettings!$C$1:$AH$1,0))</f>
        <v>0</v>
      </c>
      <c r="Q2932" s="164">
        <f>INDEX(NoSettings!$C$2:$AH$6843,MATCH(EPS!$F2932,NoSettings!$A$2:$A$6843,0),MATCH(EPS!Q$2,NoSettings!$C$1:$AH$1,0))</f>
        <v>0</v>
      </c>
      <c r="R2932" s="80">
        <f>INDEX(NoSettings!$C$2:$AH$6843,MATCH(EPS!$F2932,NoSettings!$A$2:$A$6843,0),MATCH(EPS!R$2,NoSettings!$C$1:$AH$1,0))</f>
        <v>0</v>
      </c>
      <c r="S2932" s="80">
        <f>INDEX(NoSettings!$C$2:$AH$6843,MATCH(EPS!$F2932,NoSettings!$A$2:$A$6843,0),MATCH(EPS!S$2,NoSettings!$C$1:$AH$1,0))</f>
        <v>0</v>
      </c>
      <c r="T2932" s="80">
        <f>INDEX(NoSettings!$C$2:$AH$6843,MATCH(EPS!$F2932,NoSettings!$A$2:$A$6843,0),MATCH(EPS!T$2,NoSettings!$C$1:$AH$1,0))</f>
        <v>0</v>
      </c>
      <c r="U2932" s="80">
        <f>INDEX(NoSettings!$C$2:$AH$6843,MATCH(EPS!$F2932,NoSettings!$A$2:$A$6843,0),MATCH(EPS!U$2,NoSettings!$C$1:$AH$1,0))</f>
        <v>0</v>
      </c>
      <c r="V2932" s="80">
        <f>INDEX(NoSettings!$C$2:$AH$6843,MATCH(EPS!$F2932,NoSettings!$A$2:$A$6843,0),MATCH(EPS!V$2,NoSettings!$C$1:$AH$1,0))</f>
        <v>0</v>
      </c>
      <c r="W2932" s="80">
        <f>INDEX(NoSettings!$C$2:$AH$6843,MATCH(EPS!$F2932,NoSettings!$A$2:$A$6843,0),MATCH(EPS!W$2,NoSettings!$C$1:$AH$1,0))</f>
        <v>0</v>
      </c>
      <c r="X2932" s="80">
        <f>INDEX(NoSettings!$C$2:$AH$6843,MATCH(EPS!$F2932,NoSettings!$A$2:$A$6843,0),MATCH(EPS!X$2,NoSettings!$C$1:$AH$1,0))</f>
        <v>0</v>
      </c>
      <c r="Y2932" s="80">
        <f>INDEX(NoSettings!$C$2:$AH$6843,MATCH(EPS!$F2932,NoSettings!$A$2:$A$6843,0),MATCH(EPS!Y$2,NoSettings!$C$1:$AH$1,0))</f>
        <v>0</v>
      </c>
      <c r="Z2932" s="80">
        <f>INDEX(NoSettings!$C$2:$AH$6843,MATCH(EPS!$F2932,NoSettings!$A$2:$A$6843,0),MATCH(EPS!Z$2,NoSettings!$C$1:$AH$1,0))</f>
        <v>0</v>
      </c>
      <c r="AA2932" s="164">
        <f>INDEX(NoSettings!$C$2:$AH$6843,MATCH(EPS!$F2932,NoSettings!$A$2:$A$6843,0),MATCH(EPS!AA$2,NoSettings!$C$1:$AH$1,0))</f>
        <v>0</v>
      </c>
      <c r="AB2932" s="80">
        <f>INDEX(NoSettings!$C$2:$AH$6843,MATCH(EPS!$F2932,NoSettings!$A$2:$A$6843,0),MATCH(EPS!AB$2,NoSettings!$C$1:$AH$1,0))</f>
        <v>0</v>
      </c>
      <c r="AC2932" s="80">
        <f>INDEX(NoSettings!$C$2:$AH$6843,MATCH(EPS!$F2932,NoSettings!$A$2:$A$6843,0),MATCH(EPS!AC$2,NoSettings!$C$1:$AH$1,0))</f>
        <v>0</v>
      </c>
      <c r="AD2932" s="80">
        <f>INDEX(NoSettings!$C$2:$AH$6843,MATCH(EPS!$F2932,NoSettings!$A$2:$A$6843,0),MATCH(EPS!AD$2,NoSettings!$C$1:$AH$1,0))</f>
        <v>0</v>
      </c>
      <c r="AE2932" s="80">
        <f>INDEX(NoSettings!$C$2:$AH$6843,MATCH(EPS!$F2932,NoSettings!$A$2:$A$6843,0),MATCH(EPS!AE$2,NoSettings!$C$1:$AH$1,0))</f>
        <v>0</v>
      </c>
      <c r="AF2932" s="80">
        <f>INDEX(NoSettings!$C$2:$AH$6843,MATCH(EPS!$F2932,NoSettings!$A$2:$A$6843,0),MATCH(EPS!AF$2,NoSettings!$C$1:$AH$1,0))</f>
        <v>0</v>
      </c>
      <c r="AG2932" s="80">
        <f>INDEX(NoSettings!$C$2:$AH$6843,MATCH(EPS!$F2932,NoSettings!$A$2:$A$6843,0),MATCH(EPS!AG$2,NoSettings!$C$1:$AH$1,0))</f>
        <v>0</v>
      </c>
      <c r="AH2932" s="80">
        <f>INDEX(NoSettings!$C$2:$AH$6843,MATCH(EPS!$F2932,NoSettings!$A$2:$A$6843,0),MATCH(EPS!AH$2,NoSettings!$C$1:$AH$1,0))</f>
        <v>0</v>
      </c>
      <c r="AI2932" s="80">
        <f>INDEX(NoSettings!$C$2:$AH$6843,MATCH(EPS!$F2932,NoSettings!$A$2:$A$6843,0),MATCH(EPS!AI$2,NoSettings!$C$1:$AH$1,0))</f>
        <v>0</v>
      </c>
      <c r="AJ2932" s="80">
        <f>INDEX(NoSettings!$C$2:$AH$6843,MATCH(EPS!$F2932,NoSettings!$A$2:$A$6843,0),MATCH(EPS!AJ$2,NoSettings!$C$1:$AH$1,0))</f>
        <v>0</v>
      </c>
      <c r="AK2932" s="164">
        <f>INDEX(NoSettings!$C$2:$AH$6843,MATCH(EPS!$F2932,NoSettings!$A$2:$A$6843,0),MATCH(EPS!AK$2,NoSettings!$C$1:$AH$1,0))</f>
        <v>0</v>
      </c>
      <c r="AL2932" s="80"/>
    </row>
    <row r="2933" spans="1:38">
      <c r="A2933" s="75" t="s">
        <v>3387</v>
      </c>
      <c r="B2933" s="113" t="s">
        <v>3462</v>
      </c>
      <c r="C2933" s="113" t="s">
        <v>3814</v>
      </c>
      <c r="D2933" s="113" t="s">
        <v>3844</v>
      </c>
      <c r="E2933" s="113" t="s">
        <v>3837</v>
      </c>
      <c r="F2933" s="113" t="s">
        <v>2657</v>
      </c>
      <c r="G2933" s="164">
        <f>INDEX(NoSettings!$C$2:$AH$6843,MATCH(EPS!$F2933,NoSettings!$A$2:$A$6843,0),MATCH(EPS!G$2,NoSettings!$C$1:$AH$1,0))</f>
        <v>259147000</v>
      </c>
      <c r="H2933" s="80">
        <f>INDEX(NoSettings!$C$2:$AH$6843,MATCH(EPS!$F2933,NoSettings!$A$2:$A$6843,0),MATCH(EPS!H$2,NoSettings!$C$1:$AH$1,0))</f>
        <v>272462000</v>
      </c>
      <c r="I2933" s="80">
        <f>INDEX(NoSettings!$C$2:$AH$6843,MATCH(EPS!$F2933,NoSettings!$A$2:$A$6843,0),MATCH(EPS!I$2,NoSettings!$C$1:$AH$1,0))</f>
        <v>272524000</v>
      </c>
      <c r="J2933" s="80">
        <f>INDEX(NoSettings!$C$2:$AH$6843,MATCH(EPS!$F2933,NoSettings!$A$2:$A$6843,0),MATCH(EPS!J$2,NoSettings!$C$1:$AH$1,0))</f>
        <v>270338000</v>
      </c>
      <c r="K2933" s="80">
        <f>INDEX(NoSettings!$C$2:$AH$6843,MATCH(EPS!$F2933,NoSettings!$A$2:$A$6843,0),MATCH(EPS!K$2,NoSettings!$C$1:$AH$1,0))</f>
        <v>268049000</v>
      </c>
      <c r="L2933" s="80">
        <f>INDEX(NoSettings!$C$2:$AH$6843,MATCH(EPS!$F2933,NoSettings!$A$2:$A$6843,0),MATCH(EPS!L$2,NoSettings!$C$1:$AH$1,0))</f>
        <v>257737000</v>
      </c>
      <c r="M2933" s="80">
        <f>INDEX(NoSettings!$C$2:$AH$6843,MATCH(EPS!$F2933,NoSettings!$A$2:$A$6843,0),MATCH(EPS!M$2,NoSettings!$C$1:$AH$1,0))</f>
        <v>259104000</v>
      </c>
      <c r="N2933" s="80">
        <f>INDEX(NoSettings!$C$2:$AH$6843,MATCH(EPS!$F2933,NoSettings!$A$2:$A$6843,0),MATCH(EPS!N$2,NoSettings!$C$1:$AH$1,0))</f>
        <v>257551000</v>
      </c>
      <c r="O2933" s="80">
        <f>INDEX(NoSettings!$C$2:$AH$6843,MATCH(EPS!$F2933,NoSettings!$A$2:$A$6843,0),MATCH(EPS!O$2,NoSettings!$C$1:$AH$1,0))</f>
        <v>259790000</v>
      </c>
      <c r="P2933" s="80">
        <f>INDEX(NoSettings!$C$2:$AH$6843,MATCH(EPS!$F2933,NoSettings!$A$2:$A$6843,0),MATCH(EPS!P$2,NoSettings!$C$1:$AH$1,0))</f>
        <v>261740000</v>
      </c>
      <c r="Q2933" s="164">
        <f>INDEX(NoSettings!$C$2:$AH$6843,MATCH(EPS!$F2933,NoSettings!$A$2:$A$6843,0),MATCH(EPS!Q$2,NoSettings!$C$1:$AH$1,0))</f>
        <v>262808000</v>
      </c>
      <c r="R2933" s="80">
        <f>INDEX(NoSettings!$C$2:$AH$6843,MATCH(EPS!$F2933,NoSettings!$A$2:$A$6843,0),MATCH(EPS!R$2,NoSettings!$C$1:$AH$1,0))</f>
        <v>263028000</v>
      </c>
      <c r="S2933" s="80">
        <f>INDEX(NoSettings!$C$2:$AH$6843,MATCH(EPS!$F2933,NoSettings!$A$2:$A$6843,0),MATCH(EPS!S$2,NoSettings!$C$1:$AH$1,0))</f>
        <v>262850000</v>
      </c>
      <c r="T2933" s="80">
        <f>INDEX(NoSettings!$C$2:$AH$6843,MATCH(EPS!$F2933,NoSettings!$A$2:$A$6843,0),MATCH(EPS!T$2,NoSettings!$C$1:$AH$1,0))</f>
        <v>263213000</v>
      </c>
      <c r="U2933" s="80">
        <f>INDEX(NoSettings!$C$2:$AH$6843,MATCH(EPS!$F2933,NoSettings!$A$2:$A$6843,0),MATCH(EPS!U$2,NoSettings!$C$1:$AH$1,0))</f>
        <v>262730000</v>
      </c>
      <c r="V2933" s="80">
        <f>INDEX(NoSettings!$C$2:$AH$6843,MATCH(EPS!$F2933,NoSettings!$A$2:$A$6843,0),MATCH(EPS!V$2,NoSettings!$C$1:$AH$1,0))</f>
        <v>263194000</v>
      </c>
      <c r="W2933" s="80">
        <f>INDEX(NoSettings!$C$2:$AH$6843,MATCH(EPS!$F2933,NoSettings!$A$2:$A$6843,0),MATCH(EPS!W$2,NoSettings!$C$1:$AH$1,0))</f>
        <v>263506000</v>
      </c>
      <c r="X2933" s="80">
        <f>INDEX(NoSettings!$C$2:$AH$6843,MATCH(EPS!$F2933,NoSettings!$A$2:$A$6843,0),MATCH(EPS!X$2,NoSettings!$C$1:$AH$1,0))</f>
        <v>263517000</v>
      </c>
      <c r="Y2933" s="80">
        <f>INDEX(NoSettings!$C$2:$AH$6843,MATCH(EPS!$F2933,NoSettings!$A$2:$A$6843,0),MATCH(EPS!Y$2,NoSettings!$C$1:$AH$1,0))</f>
        <v>262387000</v>
      </c>
      <c r="Z2933" s="80">
        <f>INDEX(NoSettings!$C$2:$AH$6843,MATCH(EPS!$F2933,NoSettings!$A$2:$A$6843,0),MATCH(EPS!Z$2,NoSettings!$C$1:$AH$1,0))</f>
        <v>263276000</v>
      </c>
      <c r="AA2933" s="164">
        <f>INDEX(NoSettings!$C$2:$AH$6843,MATCH(EPS!$F2933,NoSettings!$A$2:$A$6843,0),MATCH(EPS!AA$2,NoSettings!$C$1:$AH$1,0))</f>
        <v>262423000</v>
      </c>
      <c r="AB2933" s="80">
        <f>INDEX(NoSettings!$C$2:$AH$6843,MATCH(EPS!$F2933,NoSettings!$A$2:$A$6843,0),MATCH(EPS!AB$2,NoSettings!$C$1:$AH$1,0))</f>
        <v>262522000</v>
      </c>
      <c r="AC2933" s="80">
        <f>INDEX(NoSettings!$C$2:$AH$6843,MATCH(EPS!$F2933,NoSettings!$A$2:$A$6843,0),MATCH(EPS!AC$2,NoSettings!$C$1:$AH$1,0))</f>
        <v>263378000</v>
      </c>
      <c r="AD2933" s="80">
        <f>INDEX(NoSettings!$C$2:$AH$6843,MATCH(EPS!$F2933,NoSettings!$A$2:$A$6843,0),MATCH(EPS!AD$2,NoSettings!$C$1:$AH$1,0))</f>
        <v>264807000</v>
      </c>
      <c r="AE2933" s="80">
        <f>INDEX(NoSettings!$C$2:$AH$6843,MATCH(EPS!$F2933,NoSettings!$A$2:$A$6843,0),MATCH(EPS!AE$2,NoSettings!$C$1:$AH$1,0))</f>
        <v>263636000</v>
      </c>
      <c r="AF2933" s="80">
        <f>INDEX(NoSettings!$C$2:$AH$6843,MATCH(EPS!$F2933,NoSettings!$A$2:$A$6843,0),MATCH(EPS!AF$2,NoSettings!$C$1:$AH$1,0))</f>
        <v>263985000</v>
      </c>
      <c r="AG2933" s="80">
        <f>INDEX(NoSettings!$C$2:$AH$6843,MATCH(EPS!$F2933,NoSettings!$A$2:$A$6843,0),MATCH(EPS!AG$2,NoSettings!$C$1:$AH$1,0))</f>
        <v>263705000</v>
      </c>
      <c r="AH2933" s="80">
        <f>INDEX(NoSettings!$C$2:$AH$6843,MATCH(EPS!$F2933,NoSettings!$A$2:$A$6843,0),MATCH(EPS!AH$2,NoSettings!$C$1:$AH$1,0))</f>
        <v>264072000</v>
      </c>
      <c r="AI2933" s="80">
        <f>INDEX(NoSettings!$C$2:$AH$6843,MATCH(EPS!$F2933,NoSettings!$A$2:$A$6843,0),MATCH(EPS!AI$2,NoSettings!$C$1:$AH$1,0))</f>
        <v>264414000</v>
      </c>
      <c r="AJ2933" s="80">
        <f>INDEX(NoSettings!$C$2:$AH$6843,MATCH(EPS!$F2933,NoSettings!$A$2:$A$6843,0),MATCH(EPS!AJ$2,NoSettings!$C$1:$AH$1,0))</f>
        <v>264866000</v>
      </c>
      <c r="AK2933" s="164">
        <f>INDEX(NoSettings!$C$2:$AH$6843,MATCH(EPS!$F2933,NoSettings!$A$2:$A$6843,0),MATCH(EPS!AK$2,NoSettings!$C$1:$AH$1,0))</f>
        <v>266384000</v>
      </c>
      <c r="AL2933" s="80"/>
    </row>
    <row r="2934" spans="1:38">
      <c r="A2934" s="75" t="s">
        <v>3387</v>
      </c>
      <c r="B2934" s="113" t="s">
        <v>3462</v>
      </c>
      <c r="C2934" s="113" t="s">
        <v>3814</v>
      </c>
      <c r="D2934" s="113" t="s">
        <v>3844</v>
      </c>
      <c r="E2934" s="113" t="s">
        <v>3838</v>
      </c>
      <c r="F2934" s="113" t="s">
        <v>2658</v>
      </c>
      <c r="G2934" s="164">
        <f>INDEX(NoSettings!$C$2:$AH$6843,MATCH(EPS!$F2934,NoSettings!$A$2:$A$6843,0),MATCH(EPS!G$2,NoSettings!$C$1:$AH$1,0))</f>
        <v>0</v>
      </c>
      <c r="H2934" s="80">
        <f>INDEX(NoSettings!$C$2:$AH$6843,MATCH(EPS!$F2934,NoSettings!$A$2:$A$6843,0),MATCH(EPS!H$2,NoSettings!$C$1:$AH$1,0))</f>
        <v>0</v>
      </c>
      <c r="I2934" s="80">
        <f>INDEX(NoSettings!$C$2:$AH$6843,MATCH(EPS!$F2934,NoSettings!$A$2:$A$6843,0),MATCH(EPS!I$2,NoSettings!$C$1:$AH$1,0))</f>
        <v>0</v>
      </c>
      <c r="J2934" s="80">
        <f>INDEX(NoSettings!$C$2:$AH$6843,MATCH(EPS!$F2934,NoSettings!$A$2:$A$6843,0),MATCH(EPS!J$2,NoSettings!$C$1:$AH$1,0))</f>
        <v>0</v>
      </c>
      <c r="K2934" s="80">
        <f>INDEX(NoSettings!$C$2:$AH$6843,MATCH(EPS!$F2934,NoSettings!$A$2:$A$6843,0),MATCH(EPS!K$2,NoSettings!$C$1:$AH$1,0))</f>
        <v>0</v>
      </c>
      <c r="L2934" s="80">
        <f>INDEX(NoSettings!$C$2:$AH$6843,MATCH(EPS!$F2934,NoSettings!$A$2:$A$6843,0),MATCH(EPS!L$2,NoSettings!$C$1:$AH$1,0))</f>
        <v>0</v>
      </c>
      <c r="M2934" s="80">
        <f>INDEX(NoSettings!$C$2:$AH$6843,MATCH(EPS!$F2934,NoSettings!$A$2:$A$6843,0),MATCH(EPS!M$2,NoSettings!$C$1:$AH$1,0))</f>
        <v>0</v>
      </c>
      <c r="N2934" s="80">
        <f>INDEX(NoSettings!$C$2:$AH$6843,MATCH(EPS!$F2934,NoSettings!$A$2:$A$6843,0),MATCH(EPS!N$2,NoSettings!$C$1:$AH$1,0))</f>
        <v>0</v>
      </c>
      <c r="O2934" s="80">
        <f>INDEX(NoSettings!$C$2:$AH$6843,MATCH(EPS!$F2934,NoSettings!$A$2:$A$6843,0),MATCH(EPS!O$2,NoSettings!$C$1:$AH$1,0))</f>
        <v>0</v>
      </c>
      <c r="P2934" s="80">
        <f>INDEX(NoSettings!$C$2:$AH$6843,MATCH(EPS!$F2934,NoSettings!$A$2:$A$6843,0),MATCH(EPS!P$2,NoSettings!$C$1:$AH$1,0))</f>
        <v>0</v>
      </c>
      <c r="Q2934" s="164">
        <f>INDEX(NoSettings!$C$2:$AH$6843,MATCH(EPS!$F2934,NoSettings!$A$2:$A$6843,0),MATCH(EPS!Q$2,NoSettings!$C$1:$AH$1,0))</f>
        <v>0</v>
      </c>
      <c r="R2934" s="80">
        <f>INDEX(NoSettings!$C$2:$AH$6843,MATCH(EPS!$F2934,NoSettings!$A$2:$A$6843,0),MATCH(EPS!R$2,NoSettings!$C$1:$AH$1,0))</f>
        <v>0</v>
      </c>
      <c r="S2934" s="80">
        <f>INDEX(NoSettings!$C$2:$AH$6843,MATCH(EPS!$F2934,NoSettings!$A$2:$A$6843,0),MATCH(EPS!S$2,NoSettings!$C$1:$AH$1,0))</f>
        <v>0</v>
      </c>
      <c r="T2934" s="80">
        <f>INDEX(NoSettings!$C$2:$AH$6843,MATCH(EPS!$F2934,NoSettings!$A$2:$A$6843,0),MATCH(EPS!T$2,NoSettings!$C$1:$AH$1,0))</f>
        <v>0</v>
      </c>
      <c r="U2934" s="80">
        <f>INDEX(NoSettings!$C$2:$AH$6843,MATCH(EPS!$F2934,NoSettings!$A$2:$A$6843,0),MATCH(EPS!U$2,NoSettings!$C$1:$AH$1,0))</f>
        <v>0</v>
      </c>
      <c r="V2934" s="80">
        <f>INDEX(NoSettings!$C$2:$AH$6843,MATCH(EPS!$F2934,NoSettings!$A$2:$A$6843,0),MATCH(EPS!V$2,NoSettings!$C$1:$AH$1,0))</f>
        <v>0</v>
      </c>
      <c r="W2934" s="80">
        <f>INDEX(NoSettings!$C$2:$AH$6843,MATCH(EPS!$F2934,NoSettings!$A$2:$A$6843,0),MATCH(EPS!W$2,NoSettings!$C$1:$AH$1,0))</f>
        <v>0</v>
      </c>
      <c r="X2934" s="80">
        <f>INDEX(NoSettings!$C$2:$AH$6843,MATCH(EPS!$F2934,NoSettings!$A$2:$A$6843,0),MATCH(EPS!X$2,NoSettings!$C$1:$AH$1,0))</f>
        <v>0</v>
      </c>
      <c r="Y2934" s="80">
        <f>INDEX(NoSettings!$C$2:$AH$6843,MATCH(EPS!$F2934,NoSettings!$A$2:$A$6843,0),MATCH(EPS!Y$2,NoSettings!$C$1:$AH$1,0))</f>
        <v>0</v>
      </c>
      <c r="Z2934" s="80">
        <f>INDEX(NoSettings!$C$2:$AH$6843,MATCH(EPS!$F2934,NoSettings!$A$2:$A$6843,0),MATCH(EPS!Z$2,NoSettings!$C$1:$AH$1,0))</f>
        <v>0</v>
      </c>
      <c r="AA2934" s="164">
        <f>INDEX(NoSettings!$C$2:$AH$6843,MATCH(EPS!$F2934,NoSettings!$A$2:$A$6843,0),MATCH(EPS!AA$2,NoSettings!$C$1:$AH$1,0))</f>
        <v>0</v>
      </c>
      <c r="AB2934" s="80">
        <f>INDEX(NoSettings!$C$2:$AH$6843,MATCH(EPS!$F2934,NoSettings!$A$2:$A$6843,0),MATCH(EPS!AB$2,NoSettings!$C$1:$AH$1,0))</f>
        <v>0</v>
      </c>
      <c r="AC2934" s="80">
        <f>INDEX(NoSettings!$C$2:$AH$6843,MATCH(EPS!$F2934,NoSettings!$A$2:$A$6843,0),MATCH(EPS!AC$2,NoSettings!$C$1:$AH$1,0))</f>
        <v>0</v>
      </c>
      <c r="AD2934" s="80">
        <f>INDEX(NoSettings!$C$2:$AH$6843,MATCH(EPS!$F2934,NoSettings!$A$2:$A$6843,0),MATCH(EPS!AD$2,NoSettings!$C$1:$AH$1,0))</f>
        <v>0</v>
      </c>
      <c r="AE2934" s="80">
        <f>INDEX(NoSettings!$C$2:$AH$6843,MATCH(EPS!$F2934,NoSettings!$A$2:$A$6843,0),MATCH(EPS!AE$2,NoSettings!$C$1:$AH$1,0))</f>
        <v>0</v>
      </c>
      <c r="AF2934" s="80">
        <f>INDEX(NoSettings!$C$2:$AH$6843,MATCH(EPS!$F2934,NoSettings!$A$2:$A$6843,0),MATCH(EPS!AF$2,NoSettings!$C$1:$AH$1,0))</f>
        <v>0</v>
      </c>
      <c r="AG2934" s="80">
        <f>INDEX(NoSettings!$C$2:$AH$6843,MATCH(EPS!$F2934,NoSettings!$A$2:$A$6843,0),MATCH(EPS!AG$2,NoSettings!$C$1:$AH$1,0))</f>
        <v>0</v>
      </c>
      <c r="AH2934" s="80">
        <f>INDEX(NoSettings!$C$2:$AH$6843,MATCH(EPS!$F2934,NoSettings!$A$2:$A$6843,0),MATCH(EPS!AH$2,NoSettings!$C$1:$AH$1,0))</f>
        <v>0</v>
      </c>
      <c r="AI2934" s="80">
        <f>INDEX(NoSettings!$C$2:$AH$6843,MATCH(EPS!$F2934,NoSettings!$A$2:$A$6843,0),MATCH(EPS!AI$2,NoSettings!$C$1:$AH$1,0))</f>
        <v>0</v>
      </c>
      <c r="AJ2934" s="80">
        <f>INDEX(NoSettings!$C$2:$AH$6843,MATCH(EPS!$F2934,NoSettings!$A$2:$A$6843,0),MATCH(EPS!AJ$2,NoSettings!$C$1:$AH$1,0))</f>
        <v>0</v>
      </c>
      <c r="AK2934" s="164">
        <f>INDEX(NoSettings!$C$2:$AH$6843,MATCH(EPS!$F2934,NoSettings!$A$2:$A$6843,0),MATCH(EPS!AK$2,NoSettings!$C$1:$AH$1,0))</f>
        <v>0</v>
      </c>
      <c r="AL2934" s="80"/>
    </row>
    <row r="2935" spans="1:38">
      <c r="A2935" s="75" t="s">
        <v>3387</v>
      </c>
      <c r="B2935" s="113" t="s">
        <v>3462</v>
      </c>
      <c r="C2935" s="113" t="s">
        <v>3814</v>
      </c>
      <c r="D2935" s="113" t="s">
        <v>3844</v>
      </c>
      <c r="E2935" s="113" t="s">
        <v>3839</v>
      </c>
      <c r="F2935" s="113" t="s">
        <v>2659</v>
      </c>
      <c r="G2935" s="164">
        <f>INDEX(NoSettings!$C$2:$AH$6843,MATCH(EPS!$F2935,NoSettings!$A$2:$A$6843,0),MATCH(EPS!G$2,NoSettings!$C$1:$AH$1,0))</f>
        <v>0</v>
      </c>
      <c r="H2935" s="80">
        <f>INDEX(NoSettings!$C$2:$AH$6843,MATCH(EPS!$F2935,NoSettings!$A$2:$A$6843,0),MATCH(EPS!H$2,NoSettings!$C$1:$AH$1,0))</f>
        <v>0</v>
      </c>
      <c r="I2935" s="80">
        <f>INDEX(NoSettings!$C$2:$AH$6843,MATCH(EPS!$F2935,NoSettings!$A$2:$A$6843,0),MATCH(EPS!I$2,NoSettings!$C$1:$AH$1,0))</f>
        <v>0</v>
      </c>
      <c r="J2935" s="80">
        <f>INDEX(NoSettings!$C$2:$AH$6843,MATCH(EPS!$F2935,NoSettings!$A$2:$A$6843,0),MATCH(EPS!J$2,NoSettings!$C$1:$AH$1,0))</f>
        <v>0</v>
      </c>
      <c r="K2935" s="80">
        <f>INDEX(NoSettings!$C$2:$AH$6843,MATCH(EPS!$F2935,NoSettings!$A$2:$A$6843,0),MATCH(EPS!K$2,NoSettings!$C$1:$AH$1,0))</f>
        <v>0</v>
      </c>
      <c r="L2935" s="80">
        <f>INDEX(NoSettings!$C$2:$AH$6843,MATCH(EPS!$F2935,NoSettings!$A$2:$A$6843,0),MATCH(EPS!L$2,NoSettings!$C$1:$AH$1,0))</f>
        <v>0</v>
      </c>
      <c r="M2935" s="80">
        <f>INDEX(NoSettings!$C$2:$AH$6843,MATCH(EPS!$F2935,NoSettings!$A$2:$A$6843,0),MATCH(EPS!M$2,NoSettings!$C$1:$AH$1,0))</f>
        <v>0</v>
      </c>
      <c r="N2935" s="80">
        <f>INDEX(NoSettings!$C$2:$AH$6843,MATCH(EPS!$F2935,NoSettings!$A$2:$A$6843,0),MATCH(EPS!N$2,NoSettings!$C$1:$AH$1,0))</f>
        <v>0</v>
      </c>
      <c r="O2935" s="80">
        <f>INDEX(NoSettings!$C$2:$AH$6843,MATCH(EPS!$F2935,NoSettings!$A$2:$A$6843,0),MATCH(EPS!O$2,NoSettings!$C$1:$AH$1,0))</f>
        <v>0</v>
      </c>
      <c r="P2935" s="80">
        <f>INDEX(NoSettings!$C$2:$AH$6843,MATCH(EPS!$F2935,NoSettings!$A$2:$A$6843,0),MATCH(EPS!P$2,NoSettings!$C$1:$AH$1,0))</f>
        <v>0</v>
      </c>
      <c r="Q2935" s="164">
        <f>INDEX(NoSettings!$C$2:$AH$6843,MATCH(EPS!$F2935,NoSettings!$A$2:$A$6843,0),MATCH(EPS!Q$2,NoSettings!$C$1:$AH$1,0))</f>
        <v>0</v>
      </c>
      <c r="R2935" s="80">
        <f>INDEX(NoSettings!$C$2:$AH$6843,MATCH(EPS!$F2935,NoSettings!$A$2:$A$6843,0),MATCH(EPS!R$2,NoSettings!$C$1:$AH$1,0))</f>
        <v>0</v>
      </c>
      <c r="S2935" s="80">
        <f>INDEX(NoSettings!$C$2:$AH$6843,MATCH(EPS!$F2935,NoSettings!$A$2:$A$6843,0),MATCH(EPS!S$2,NoSettings!$C$1:$AH$1,0))</f>
        <v>0</v>
      </c>
      <c r="T2935" s="80">
        <f>INDEX(NoSettings!$C$2:$AH$6843,MATCH(EPS!$F2935,NoSettings!$A$2:$A$6843,0),MATCH(EPS!T$2,NoSettings!$C$1:$AH$1,0))</f>
        <v>0</v>
      </c>
      <c r="U2935" s="80">
        <f>INDEX(NoSettings!$C$2:$AH$6843,MATCH(EPS!$F2935,NoSettings!$A$2:$A$6843,0),MATCH(EPS!U$2,NoSettings!$C$1:$AH$1,0))</f>
        <v>0</v>
      </c>
      <c r="V2935" s="80">
        <f>INDEX(NoSettings!$C$2:$AH$6843,MATCH(EPS!$F2935,NoSettings!$A$2:$A$6843,0),MATCH(EPS!V$2,NoSettings!$C$1:$AH$1,0))</f>
        <v>0</v>
      </c>
      <c r="W2935" s="80">
        <f>INDEX(NoSettings!$C$2:$AH$6843,MATCH(EPS!$F2935,NoSettings!$A$2:$A$6843,0),MATCH(EPS!W$2,NoSettings!$C$1:$AH$1,0))</f>
        <v>0</v>
      </c>
      <c r="X2935" s="80">
        <f>INDEX(NoSettings!$C$2:$AH$6843,MATCH(EPS!$F2935,NoSettings!$A$2:$A$6843,0),MATCH(EPS!X$2,NoSettings!$C$1:$AH$1,0))</f>
        <v>0</v>
      </c>
      <c r="Y2935" s="80">
        <f>INDEX(NoSettings!$C$2:$AH$6843,MATCH(EPS!$F2935,NoSettings!$A$2:$A$6843,0),MATCH(EPS!Y$2,NoSettings!$C$1:$AH$1,0))</f>
        <v>0</v>
      </c>
      <c r="Z2935" s="80">
        <f>INDEX(NoSettings!$C$2:$AH$6843,MATCH(EPS!$F2935,NoSettings!$A$2:$A$6843,0),MATCH(EPS!Z$2,NoSettings!$C$1:$AH$1,0))</f>
        <v>0</v>
      </c>
      <c r="AA2935" s="164">
        <f>INDEX(NoSettings!$C$2:$AH$6843,MATCH(EPS!$F2935,NoSettings!$A$2:$A$6843,0),MATCH(EPS!AA$2,NoSettings!$C$1:$AH$1,0))</f>
        <v>0</v>
      </c>
      <c r="AB2935" s="80">
        <f>INDEX(NoSettings!$C$2:$AH$6843,MATCH(EPS!$F2935,NoSettings!$A$2:$A$6843,0),MATCH(EPS!AB$2,NoSettings!$C$1:$AH$1,0))</f>
        <v>0</v>
      </c>
      <c r="AC2935" s="80">
        <f>INDEX(NoSettings!$C$2:$AH$6843,MATCH(EPS!$F2935,NoSettings!$A$2:$A$6843,0),MATCH(EPS!AC$2,NoSettings!$C$1:$AH$1,0))</f>
        <v>0</v>
      </c>
      <c r="AD2935" s="80">
        <f>INDEX(NoSettings!$C$2:$AH$6843,MATCH(EPS!$F2935,NoSettings!$A$2:$A$6843,0),MATCH(EPS!AD$2,NoSettings!$C$1:$AH$1,0))</f>
        <v>0</v>
      </c>
      <c r="AE2935" s="80">
        <f>INDEX(NoSettings!$C$2:$AH$6843,MATCH(EPS!$F2935,NoSettings!$A$2:$A$6843,0),MATCH(EPS!AE$2,NoSettings!$C$1:$AH$1,0))</f>
        <v>0</v>
      </c>
      <c r="AF2935" s="80">
        <f>INDEX(NoSettings!$C$2:$AH$6843,MATCH(EPS!$F2935,NoSettings!$A$2:$A$6843,0),MATCH(EPS!AF$2,NoSettings!$C$1:$AH$1,0))</f>
        <v>0</v>
      </c>
      <c r="AG2935" s="80">
        <f>INDEX(NoSettings!$C$2:$AH$6843,MATCH(EPS!$F2935,NoSettings!$A$2:$A$6843,0),MATCH(EPS!AG$2,NoSettings!$C$1:$AH$1,0))</f>
        <v>0</v>
      </c>
      <c r="AH2935" s="80">
        <f>INDEX(NoSettings!$C$2:$AH$6843,MATCH(EPS!$F2935,NoSettings!$A$2:$A$6843,0),MATCH(EPS!AH$2,NoSettings!$C$1:$AH$1,0))</f>
        <v>0</v>
      </c>
      <c r="AI2935" s="80">
        <f>INDEX(NoSettings!$C$2:$AH$6843,MATCH(EPS!$F2935,NoSettings!$A$2:$A$6843,0),MATCH(EPS!AI$2,NoSettings!$C$1:$AH$1,0))</f>
        <v>0</v>
      </c>
      <c r="AJ2935" s="80">
        <f>INDEX(NoSettings!$C$2:$AH$6843,MATCH(EPS!$F2935,NoSettings!$A$2:$A$6843,0),MATCH(EPS!AJ$2,NoSettings!$C$1:$AH$1,0))</f>
        <v>0</v>
      </c>
      <c r="AK2935" s="164">
        <f>INDEX(NoSettings!$C$2:$AH$6843,MATCH(EPS!$F2935,NoSettings!$A$2:$A$6843,0),MATCH(EPS!AK$2,NoSettings!$C$1:$AH$1,0))</f>
        <v>0</v>
      </c>
      <c r="AL2935" s="80"/>
    </row>
    <row r="2936" spans="1:38">
      <c r="A2936" s="75" t="s">
        <v>3387</v>
      </c>
      <c r="B2936" s="113" t="s">
        <v>3462</v>
      </c>
      <c r="C2936" s="113" t="s">
        <v>3814</v>
      </c>
      <c r="D2936" s="113" t="s">
        <v>3844</v>
      </c>
      <c r="E2936" s="113" t="s">
        <v>3840</v>
      </c>
      <c r="F2936" s="113" t="s">
        <v>2660</v>
      </c>
      <c r="G2936" s="164">
        <f>INDEX(NoSettings!$C$2:$AH$6843,MATCH(EPS!$F2936,NoSettings!$A$2:$A$6843,0),MATCH(EPS!G$2,NoSettings!$C$1:$AH$1,0))</f>
        <v>0</v>
      </c>
      <c r="H2936" s="80">
        <f>INDEX(NoSettings!$C$2:$AH$6843,MATCH(EPS!$F2936,NoSettings!$A$2:$A$6843,0),MATCH(EPS!H$2,NoSettings!$C$1:$AH$1,0))</f>
        <v>0</v>
      </c>
      <c r="I2936" s="80">
        <f>INDEX(NoSettings!$C$2:$AH$6843,MATCH(EPS!$F2936,NoSettings!$A$2:$A$6843,0),MATCH(EPS!I$2,NoSettings!$C$1:$AH$1,0))</f>
        <v>0</v>
      </c>
      <c r="J2936" s="80">
        <f>INDEX(NoSettings!$C$2:$AH$6843,MATCH(EPS!$F2936,NoSettings!$A$2:$A$6843,0),MATCH(EPS!J$2,NoSettings!$C$1:$AH$1,0))</f>
        <v>0</v>
      </c>
      <c r="K2936" s="80">
        <f>INDEX(NoSettings!$C$2:$AH$6843,MATCH(EPS!$F2936,NoSettings!$A$2:$A$6843,0),MATCH(EPS!K$2,NoSettings!$C$1:$AH$1,0))</f>
        <v>0</v>
      </c>
      <c r="L2936" s="80">
        <f>INDEX(NoSettings!$C$2:$AH$6843,MATCH(EPS!$F2936,NoSettings!$A$2:$A$6843,0),MATCH(EPS!L$2,NoSettings!$C$1:$AH$1,0))</f>
        <v>0</v>
      </c>
      <c r="M2936" s="80">
        <f>INDEX(NoSettings!$C$2:$AH$6843,MATCH(EPS!$F2936,NoSettings!$A$2:$A$6843,0),MATCH(EPS!M$2,NoSettings!$C$1:$AH$1,0))</f>
        <v>0</v>
      </c>
      <c r="N2936" s="80">
        <f>INDEX(NoSettings!$C$2:$AH$6843,MATCH(EPS!$F2936,NoSettings!$A$2:$A$6843,0),MATCH(EPS!N$2,NoSettings!$C$1:$AH$1,0))</f>
        <v>0</v>
      </c>
      <c r="O2936" s="80">
        <f>INDEX(NoSettings!$C$2:$AH$6843,MATCH(EPS!$F2936,NoSettings!$A$2:$A$6843,0),MATCH(EPS!O$2,NoSettings!$C$1:$AH$1,0))</f>
        <v>0</v>
      </c>
      <c r="P2936" s="80">
        <f>INDEX(NoSettings!$C$2:$AH$6843,MATCH(EPS!$F2936,NoSettings!$A$2:$A$6843,0),MATCH(EPS!P$2,NoSettings!$C$1:$AH$1,0))</f>
        <v>0</v>
      </c>
      <c r="Q2936" s="164">
        <f>INDEX(NoSettings!$C$2:$AH$6843,MATCH(EPS!$F2936,NoSettings!$A$2:$A$6843,0),MATCH(EPS!Q$2,NoSettings!$C$1:$AH$1,0))</f>
        <v>0</v>
      </c>
      <c r="R2936" s="80">
        <f>INDEX(NoSettings!$C$2:$AH$6843,MATCH(EPS!$F2936,NoSettings!$A$2:$A$6843,0),MATCH(EPS!R$2,NoSettings!$C$1:$AH$1,0))</f>
        <v>0</v>
      </c>
      <c r="S2936" s="80">
        <f>INDEX(NoSettings!$C$2:$AH$6843,MATCH(EPS!$F2936,NoSettings!$A$2:$A$6843,0),MATCH(EPS!S$2,NoSettings!$C$1:$AH$1,0))</f>
        <v>0</v>
      </c>
      <c r="T2936" s="80">
        <f>INDEX(NoSettings!$C$2:$AH$6843,MATCH(EPS!$F2936,NoSettings!$A$2:$A$6843,0),MATCH(EPS!T$2,NoSettings!$C$1:$AH$1,0))</f>
        <v>0</v>
      </c>
      <c r="U2936" s="80">
        <f>INDEX(NoSettings!$C$2:$AH$6843,MATCH(EPS!$F2936,NoSettings!$A$2:$A$6843,0),MATCH(EPS!U$2,NoSettings!$C$1:$AH$1,0))</f>
        <v>0</v>
      </c>
      <c r="V2936" s="80">
        <f>INDEX(NoSettings!$C$2:$AH$6843,MATCH(EPS!$F2936,NoSettings!$A$2:$A$6843,0),MATCH(EPS!V$2,NoSettings!$C$1:$AH$1,0))</f>
        <v>0</v>
      </c>
      <c r="W2936" s="80">
        <f>INDEX(NoSettings!$C$2:$AH$6843,MATCH(EPS!$F2936,NoSettings!$A$2:$A$6843,0),MATCH(EPS!W$2,NoSettings!$C$1:$AH$1,0))</f>
        <v>0</v>
      </c>
      <c r="X2936" s="80">
        <f>INDEX(NoSettings!$C$2:$AH$6843,MATCH(EPS!$F2936,NoSettings!$A$2:$A$6843,0),MATCH(EPS!X$2,NoSettings!$C$1:$AH$1,0))</f>
        <v>0</v>
      </c>
      <c r="Y2936" s="80">
        <f>INDEX(NoSettings!$C$2:$AH$6843,MATCH(EPS!$F2936,NoSettings!$A$2:$A$6843,0),MATCH(EPS!Y$2,NoSettings!$C$1:$AH$1,0))</f>
        <v>0</v>
      </c>
      <c r="Z2936" s="80">
        <f>INDEX(NoSettings!$C$2:$AH$6843,MATCH(EPS!$F2936,NoSettings!$A$2:$A$6843,0),MATCH(EPS!Z$2,NoSettings!$C$1:$AH$1,0))</f>
        <v>0</v>
      </c>
      <c r="AA2936" s="164">
        <f>INDEX(NoSettings!$C$2:$AH$6843,MATCH(EPS!$F2936,NoSettings!$A$2:$A$6843,0),MATCH(EPS!AA$2,NoSettings!$C$1:$AH$1,0))</f>
        <v>0</v>
      </c>
      <c r="AB2936" s="80">
        <f>INDEX(NoSettings!$C$2:$AH$6843,MATCH(EPS!$F2936,NoSettings!$A$2:$A$6843,0),MATCH(EPS!AB$2,NoSettings!$C$1:$AH$1,0))</f>
        <v>0</v>
      </c>
      <c r="AC2936" s="80">
        <f>INDEX(NoSettings!$C$2:$AH$6843,MATCH(EPS!$F2936,NoSettings!$A$2:$A$6843,0),MATCH(EPS!AC$2,NoSettings!$C$1:$AH$1,0))</f>
        <v>0</v>
      </c>
      <c r="AD2936" s="80">
        <f>INDEX(NoSettings!$C$2:$AH$6843,MATCH(EPS!$F2936,NoSettings!$A$2:$A$6843,0),MATCH(EPS!AD$2,NoSettings!$C$1:$AH$1,0))</f>
        <v>0</v>
      </c>
      <c r="AE2936" s="80">
        <f>INDEX(NoSettings!$C$2:$AH$6843,MATCH(EPS!$F2936,NoSettings!$A$2:$A$6843,0),MATCH(EPS!AE$2,NoSettings!$C$1:$AH$1,0))</f>
        <v>0</v>
      </c>
      <c r="AF2936" s="80">
        <f>INDEX(NoSettings!$C$2:$AH$6843,MATCH(EPS!$F2936,NoSettings!$A$2:$A$6843,0),MATCH(EPS!AF$2,NoSettings!$C$1:$AH$1,0))</f>
        <v>0</v>
      </c>
      <c r="AG2936" s="80">
        <f>INDEX(NoSettings!$C$2:$AH$6843,MATCH(EPS!$F2936,NoSettings!$A$2:$A$6843,0),MATCH(EPS!AG$2,NoSettings!$C$1:$AH$1,0))</f>
        <v>0</v>
      </c>
      <c r="AH2936" s="80">
        <f>INDEX(NoSettings!$C$2:$AH$6843,MATCH(EPS!$F2936,NoSettings!$A$2:$A$6843,0),MATCH(EPS!AH$2,NoSettings!$C$1:$AH$1,0))</f>
        <v>0</v>
      </c>
      <c r="AI2936" s="80">
        <f>INDEX(NoSettings!$C$2:$AH$6843,MATCH(EPS!$F2936,NoSettings!$A$2:$A$6843,0),MATCH(EPS!AI$2,NoSettings!$C$1:$AH$1,0))</f>
        <v>0</v>
      </c>
      <c r="AJ2936" s="80">
        <f>INDEX(NoSettings!$C$2:$AH$6843,MATCH(EPS!$F2936,NoSettings!$A$2:$A$6843,0),MATCH(EPS!AJ$2,NoSettings!$C$1:$AH$1,0))</f>
        <v>0</v>
      </c>
      <c r="AK2936" s="164">
        <f>INDEX(NoSettings!$C$2:$AH$6843,MATCH(EPS!$F2936,NoSettings!$A$2:$A$6843,0),MATCH(EPS!AK$2,NoSettings!$C$1:$AH$1,0))</f>
        <v>0</v>
      </c>
      <c r="AL2936" s="80"/>
    </row>
    <row r="2937" spans="1:38">
      <c r="A2937" s="75" t="s">
        <v>3387</v>
      </c>
      <c r="B2937" s="113" t="s">
        <v>3462</v>
      </c>
      <c r="C2937" s="113" t="s">
        <v>3814</v>
      </c>
      <c r="D2937" s="113" t="s">
        <v>3844</v>
      </c>
      <c r="E2937" s="113" t="s">
        <v>3841</v>
      </c>
      <c r="F2937" s="113" t="s">
        <v>2661</v>
      </c>
      <c r="G2937" s="164">
        <f>INDEX(NoSettings!$C$2:$AH$6843,MATCH(EPS!$F2937,NoSettings!$A$2:$A$6843,0),MATCH(EPS!G$2,NoSettings!$C$1:$AH$1,0))</f>
        <v>0</v>
      </c>
      <c r="H2937" s="80">
        <f>INDEX(NoSettings!$C$2:$AH$6843,MATCH(EPS!$F2937,NoSettings!$A$2:$A$6843,0),MATCH(EPS!H$2,NoSettings!$C$1:$AH$1,0))</f>
        <v>0</v>
      </c>
      <c r="I2937" s="80">
        <f>INDEX(NoSettings!$C$2:$AH$6843,MATCH(EPS!$F2937,NoSettings!$A$2:$A$6843,0),MATCH(EPS!I$2,NoSettings!$C$1:$AH$1,0))</f>
        <v>0</v>
      </c>
      <c r="J2937" s="80">
        <f>INDEX(NoSettings!$C$2:$AH$6843,MATCH(EPS!$F2937,NoSettings!$A$2:$A$6843,0),MATCH(EPS!J$2,NoSettings!$C$1:$AH$1,0))</f>
        <v>0</v>
      </c>
      <c r="K2937" s="80">
        <f>INDEX(NoSettings!$C$2:$AH$6843,MATCH(EPS!$F2937,NoSettings!$A$2:$A$6843,0),MATCH(EPS!K$2,NoSettings!$C$1:$AH$1,0))</f>
        <v>0</v>
      </c>
      <c r="L2937" s="80">
        <f>INDEX(NoSettings!$C$2:$AH$6843,MATCH(EPS!$F2937,NoSettings!$A$2:$A$6843,0),MATCH(EPS!L$2,NoSettings!$C$1:$AH$1,0))</f>
        <v>0</v>
      </c>
      <c r="M2937" s="80">
        <f>INDEX(NoSettings!$C$2:$AH$6843,MATCH(EPS!$F2937,NoSettings!$A$2:$A$6843,0),MATCH(EPS!M$2,NoSettings!$C$1:$AH$1,0))</f>
        <v>0</v>
      </c>
      <c r="N2937" s="80">
        <f>INDEX(NoSettings!$C$2:$AH$6843,MATCH(EPS!$F2937,NoSettings!$A$2:$A$6843,0),MATCH(EPS!N$2,NoSettings!$C$1:$AH$1,0))</f>
        <v>0</v>
      </c>
      <c r="O2937" s="80">
        <f>INDEX(NoSettings!$C$2:$AH$6843,MATCH(EPS!$F2937,NoSettings!$A$2:$A$6843,0),MATCH(EPS!O$2,NoSettings!$C$1:$AH$1,0))</f>
        <v>0</v>
      </c>
      <c r="P2937" s="80">
        <f>INDEX(NoSettings!$C$2:$AH$6843,MATCH(EPS!$F2937,NoSettings!$A$2:$A$6843,0),MATCH(EPS!P$2,NoSettings!$C$1:$AH$1,0))</f>
        <v>0</v>
      </c>
      <c r="Q2937" s="164">
        <f>INDEX(NoSettings!$C$2:$AH$6843,MATCH(EPS!$F2937,NoSettings!$A$2:$A$6843,0),MATCH(EPS!Q$2,NoSettings!$C$1:$AH$1,0))</f>
        <v>0</v>
      </c>
      <c r="R2937" s="80">
        <f>INDEX(NoSettings!$C$2:$AH$6843,MATCH(EPS!$F2937,NoSettings!$A$2:$A$6843,0),MATCH(EPS!R$2,NoSettings!$C$1:$AH$1,0))</f>
        <v>0</v>
      </c>
      <c r="S2937" s="80">
        <f>INDEX(NoSettings!$C$2:$AH$6843,MATCH(EPS!$F2937,NoSettings!$A$2:$A$6843,0),MATCH(EPS!S$2,NoSettings!$C$1:$AH$1,0))</f>
        <v>0</v>
      </c>
      <c r="T2937" s="80">
        <f>INDEX(NoSettings!$C$2:$AH$6843,MATCH(EPS!$F2937,NoSettings!$A$2:$A$6843,0),MATCH(EPS!T$2,NoSettings!$C$1:$AH$1,0))</f>
        <v>0</v>
      </c>
      <c r="U2937" s="80">
        <f>INDEX(NoSettings!$C$2:$AH$6843,MATCH(EPS!$F2937,NoSettings!$A$2:$A$6843,0),MATCH(EPS!U$2,NoSettings!$C$1:$AH$1,0))</f>
        <v>0</v>
      </c>
      <c r="V2937" s="80">
        <f>INDEX(NoSettings!$C$2:$AH$6843,MATCH(EPS!$F2937,NoSettings!$A$2:$A$6843,0),MATCH(EPS!V$2,NoSettings!$C$1:$AH$1,0))</f>
        <v>0</v>
      </c>
      <c r="W2937" s="80">
        <f>INDEX(NoSettings!$C$2:$AH$6843,MATCH(EPS!$F2937,NoSettings!$A$2:$A$6843,0),MATCH(EPS!W$2,NoSettings!$C$1:$AH$1,0))</f>
        <v>0</v>
      </c>
      <c r="X2937" s="80">
        <f>INDEX(NoSettings!$C$2:$AH$6843,MATCH(EPS!$F2937,NoSettings!$A$2:$A$6843,0),MATCH(EPS!X$2,NoSettings!$C$1:$AH$1,0))</f>
        <v>0</v>
      </c>
      <c r="Y2937" s="80">
        <f>INDEX(NoSettings!$C$2:$AH$6843,MATCH(EPS!$F2937,NoSettings!$A$2:$A$6843,0),MATCH(EPS!Y$2,NoSettings!$C$1:$AH$1,0))</f>
        <v>0</v>
      </c>
      <c r="Z2937" s="80">
        <f>INDEX(NoSettings!$C$2:$AH$6843,MATCH(EPS!$F2937,NoSettings!$A$2:$A$6843,0),MATCH(EPS!Z$2,NoSettings!$C$1:$AH$1,0))</f>
        <v>0</v>
      </c>
      <c r="AA2937" s="164">
        <f>INDEX(NoSettings!$C$2:$AH$6843,MATCH(EPS!$F2937,NoSettings!$A$2:$A$6843,0),MATCH(EPS!AA$2,NoSettings!$C$1:$AH$1,0))</f>
        <v>0</v>
      </c>
      <c r="AB2937" s="80">
        <f>INDEX(NoSettings!$C$2:$AH$6843,MATCH(EPS!$F2937,NoSettings!$A$2:$A$6843,0),MATCH(EPS!AB$2,NoSettings!$C$1:$AH$1,0))</f>
        <v>0</v>
      </c>
      <c r="AC2937" s="80">
        <f>INDEX(NoSettings!$C$2:$AH$6843,MATCH(EPS!$F2937,NoSettings!$A$2:$A$6843,0),MATCH(EPS!AC$2,NoSettings!$C$1:$AH$1,0))</f>
        <v>0</v>
      </c>
      <c r="AD2937" s="80">
        <f>INDEX(NoSettings!$C$2:$AH$6843,MATCH(EPS!$F2937,NoSettings!$A$2:$A$6843,0),MATCH(EPS!AD$2,NoSettings!$C$1:$AH$1,0))</f>
        <v>0</v>
      </c>
      <c r="AE2937" s="80">
        <f>INDEX(NoSettings!$C$2:$AH$6843,MATCH(EPS!$F2937,NoSettings!$A$2:$A$6843,0),MATCH(EPS!AE$2,NoSettings!$C$1:$AH$1,0))</f>
        <v>0</v>
      </c>
      <c r="AF2937" s="80">
        <f>INDEX(NoSettings!$C$2:$AH$6843,MATCH(EPS!$F2937,NoSettings!$A$2:$A$6843,0),MATCH(EPS!AF$2,NoSettings!$C$1:$AH$1,0))</f>
        <v>0</v>
      </c>
      <c r="AG2937" s="80">
        <f>INDEX(NoSettings!$C$2:$AH$6843,MATCH(EPS!$F2937,NoSettings!$A$2:$A$6843,0),MATCH(EPS!AG$2,NoSettings!$C$1:$AH$1,0))</f>
        <v>0</v>
      </c>
      <c r="AH2937" s="80">
        <f>INDEX(NoSettings!$C$2:$AH$6843,MATCH(EPS!$F2937,NoSettings!$A$2:$A$6843,0),MATCH(EPS!AH$2,NoSettings!$C$1:$AH$1,0))</f>
        <v>0</v>
      </c>
      <c r="AI2937" s="80">
        <f>INDEX(NoSettings!$C$2:$AH$6843,MATCH(EPS!$F2937,NoSettings!$A$2:$A$6843,0),MATCH(EPS!AI$2,NoSettings!$C$1:$AH$1,0))</f>
        <v>0</v>
      </c>
      <c r="AJ2937" s="80">
        <f>INDEX(NoSettings!$C$2:$AH$6843,MATCH(EPS!$F2937,NoSettings!$A$2:$A$6843,0),MATCH(EPS!AJ$2,NoSettings!$C$1:$AH$1,0))</f>
        <v>0</v>
      </c>
      <c r="AK2937" s="164">
        <f>INDEX(NoSettings!$C$2:$AH$6843,MATCH(EPS!$F2937,NoSettings!$A$2:$A$6843,0),MATCH(EPS!AK$2,NoSettings!$C$1:$AH$1,0))</f>
        <v>0</v>
      </c>
      <c r="AL2937" s="80"/>
    </row>
    <row r="2938" spans="1:38">
      <c r="A2938" s="75" t="s">
        <v>3387</v>
      </c>
      <c r="B2938" s="113" t="s">
        <v>3462</v>
      </c>
      <c r="C2938" s="113" t="s">
        <v>3814</v>
      </c>
      <c r="D2938" s="113" t="s">
        <v>3844</v>
      </c>
      <c r="E2938" s="113" t="s">
        <v>3842</v>
      </c>
      <c r="F2938" s="113" t="s">
        <v>2662</v>
      </c>
      <c r="G2938" s="164">
        <f>INDEX(NoSettings!$C$2:$AH$6843,MATCH(EPS!$F2938,NoSettings!$A$2:$A$6843,0),MATCH(EPS!G$2,NoSettings!$C$1:$AH$1,0))</f>
        <v>0</v>
      </c>
      <c r="H2938" s="80">
        <f>INDEX(NoSettings!$C$2:$AH$6843,MATCH(EPS!$F2938,NoSettings!$A$2:$A$6843,0),MATCH(EPS!H$2,NoSettings!$C$1:$AH$1,0))</f>
        <v>0</v>
      </c>
      <c r="I2938" s="80">
        <f>INDEX(NoSettings!$C$2:$AH$6843,MATCH(EPS!$F2938,NoSettings!$A$2:$A$6843,0),MATCH(EPS!I$2,NoSettings!$C$1:$AH$1,0))</f>
        <v>0</v>
      </c>
      <c r="J2938" s="80">
        <f>INDEX(NoSettings!$C$2:$AH$6843,MATCH(EPS!$F2938,NoSettings!$A$2:$A$6843,0),MATCH(EPS!J$2,NoSettings!$C$1:$AH$1,0))</f>
        <v>0</v>
      </c>
      <c r="K2938" s="80">
        <f>INDEX(NoSettings!$C$2:$AH$6843,MATCH(EPS!$F2938,NoSettings!$A$2:$A$6843,0),MATCH(EPS!K$2,NoSettings!$C$1:$AH$1,0))</f>
        <v>0</v>
      </c>
      <c r="L2938" s="80">
        <f>INDEX(NoSettings!$C$2:$AH$6843,MATCH(EPS!$F2938,NoSettings!$A$2:$A$6843,0),MATCH(EPS!L$2,NoSettings!$C$1:$AH$1,0))</f>
        <v>0</v>
      </c>
      <c r="M2938" s="80">
        <f>INDEX(NoSettings!$C$2:$AH$6843,MATCH(EPS!$F2938,NoSettings!$A$2:$A$6843,0),MATCH(EPS!M$2,NoSettings!$C$1:$AH$1,0))</f>
        <v>0</v>
      </c>
      <c r="N2938" s="80">
        <f>INDEX(NoSettings!$C$2:$AH$6843,MATCH(EPS!$F2938,NoSettings!$A$2:$A$6843,0),MATCH(EPS!N$2,NoSettings!$C$1:$AH$1,0))</f>
        <v>0</v>
      </c>
      <c r="O2938" s="80">
        <f>INDEX(NoSettings!$C$2:$AH$6843,MATCH(EPS!$F2938,NoSettings!$A$2:$A$6843,0),MATCH(EPS!O$2,NoSettings!$C$1:$AH$1,0))</f>
        <v>0</v>
      </c>
      <c r="P2938" s="80">
        <f>INDEX(NoSettings!$C$2:$AH$6843,MATCH(EPS!$F2938,NoSettings!$A$2:$A$6843,0),MATCH(EPS!P$2,NoSettings!$C$1:$AH$1,0))</f>
        <v>0</v>
      </c>
      <c r="Q2938" s="164">
        <f>INDEX(NoSettings!$C$2:$AH$6843,MATCH(EPS!$F2938,NoSettings!$A$2:$A$6843,0),MATCH(EPS!Q$2,NoSettings!$C$1:$AH$1,0))</f>
        <v>0</v>
      </c>
      <c r="R2938" s="80">
        <f>INDEX(NoSettings!$C$2:$AH$6843,MATCH(EPS!$F2938,NoSettings!$A$2:$A$6843,0),MATCH(EPS!R$2,NoSettings!$C$1:$AH$1,0))</f>
        <v>0</v>
      </c>
      <c r="S2938" s="80">
        <f>INDEX(NoSettings!$C$2:$AH$6843,MATCH(EPS!$F2938,NoSettings!$A$2:$A$6843,0),MATCH(EPS!S$2,NoSettings!$C$1:$AH$1,0))</f>
        <v>0</v>
      </c>
      <c r="T2938" s="80">
        <f>INDEX(NoSettings!$C$2:$AH$6843,MATCH(EPS!$F2938,NoSettings!$A$2:$A$6843,0),MATCH(EPS!T$2,NoSettings!$C$1:$AH$1,0))</f>
        <v>0</v>
      </c>
      <c r="U2938" s="80">
        <f>INDEX(NoSettings!$C$2:$AH$6843,MATCH(EPS!$F2938,NoSettings!$A$2:$A$6843,0),MATCH(EPS!U$2,NoSettings!$C$1:$AH$1,0))</f>
        <v>0</v>
      </c>
      <c r="V2938" s="80">
        <f>INDEX(NoSettings!$C$2:$AH$6843,MATCH(EPS!$F2938,NoSettings!$A$2:$A$6843,0),MATCH(EPS!V$2,NoSettings!$C$1:$AH$1,0))</f>
        <v>0</v>
      </c>
      <c r="W2938" s="80">
        <f>INDEX(NoSettings!$C$2:$AH$6843,MATCH(EPS!$F2938,NoSettings!$A$2:$A$6843,0),MATCH(EPS!W$2,NoSettings!$C$1:$AH$1,0))</f>
        <v>0</v>
      </c>
      <c r="X2938" s="80">
        <f>INDEX(NoSettings!$C$2:$AH$6843,MATCH(EPS!$F2938,NoSettings!$A$2:$A$6843,0),MATCH(EPS!X$2,NoSettings!$C$1:$AH$1,0))</f>
        <v>0</v>
      </c>
      <c r="Y2938" s="80">
        <f>INDEX(NoSettings!$C$2:$AH$6843,MATCH(EPS!$F2938,NoSettings!$A$2:$A$6843,0),MATCH(EPS!Y$2,NoSettings!$C$1:$AH$1,0))</f>
        <v>0</v>
      </c>
      <c r="Z2938" s="80">
        <f>INDEX(NoSettings!$C$2:$AH$6843,MATCH(EPS!$F2938,NoSettings!$A$2:$A$6843,0),MATCH(EPS!Z$2,NoSettings!$C$1:$AH$1,0))</f>
        <v>0</v>
      </c>
      <c r="AA2938" s="164">
        <f>INDEX(NoSettings!$C$2:$AH$6843,MATCH(EPS!$F2938,NoSettings!$A$2:$A$6843,0),MATCH(EPS!AA$2,NoSettings!$C$1:$AH$1,0))</f>
        <v>0</v>
      </c>
      <c r="AB2938" s="80">
        <f>INDEX(NoSettings!$C$2:$AH$6843,MATCH(EPS!$F2938,NoSettings!$A$2:$A$6843,0),MATCH(EPS!AB$2,NoSettings!$C$1:$AH$1,0))</f>
        <v>0</v>
      </c>
      <c r="AC2938" s="80">
        <f>INDEX(NoSettings!$C$2:$AH$6843,MATCH(EPS!$F2938,NoSettings!$A$2:$A$6843,0),MATCH(EPS!AC$2,NoSettings!$C$1:$AH$1,0))</f>
        <v>0</v>
      </c>
      <c r="AD2938" s="80">
        <f>INDEX(NoSettings!$C$2:$AH$6843,MATCH(EPS!$F2938,NoSettings!$A$2:$A$6843,0),MATCH(EPS!AD$2,NoSettings!$C$1:$AH$1,0))</f>
        <v>0</v>
      </c>
      <c r="AE2938" s="80">
        <f>INDEX(NoSettings!$C$2:$AH$6843,MATCH(EPS!$F2938,NoSettings!$A$2:$A$6843,0),MATCH(EPS!AE$2,NoSettings!$C$1:$AH$1,0))</f>
        <v>0</v>
      </c>
      <c r="AF2938" s="80">
        <f>INDEX(NoSettings!$C$2:$AH$6843,MATCH(EPS!$F2938,NoSettings!$A$2:$A$6843,0),MATCH(EPS!AF$2,NoSettings!$C$1:$AH$1,0))</f>
        <v>0</v>
      </c>
      <c r="AG2938" s="80">
        <f>INDEX(NoSettings!$C$2:$AH$6843,MATCH(EPS!$F2938,NoSettings!$A$2:$A$6843,0),MATCH(EPS!AG$2,NoSettings!$C$1:$AH$1,0))</f>
        <v>0</v>
      </c>
      <c r="AH2938" s="80">
        <f>INDEX(NoSettings!$C$2:$AH$6843,MATCH(EPS!$F2938,NoSettings!$A$2:$A$6843,0),MATCH(EPS!AH$2,NoSettings!$C$1:$AH$1,0))</f>
        <v>0</v>
      </c>
      <c r="AI2938" s="80">
        <f>INDEX(NoSettings!$C$2:$AH$6843,MATCH(EPS!$F2938,NoSettings!$A$2:$A$6843,0),MATCH(EPS!AI$2,NoSettings!$C$1:$AH$1,0))</f>
        <v>0</v>
      </c>
      <c r="AJ2938" s="80">
        <f>INDEX(NoSettings!$C$2:$AH$6843,MATCH(EPS!$F2938,NoSettings!$A$2:$A$6843,0),MATCH(EPS!AJ$2,NoSettings!$C$1:$AH$1,0))</f>
        <v>0</v>
      </c>
      <c r="AK2938" s="164">
        <f>INDEX(NoSettings!$C$2:$AH$6843,MATCH(EPS!$F2938,NoSettings!$A$2:$A$6843,0),MATCH(EPS!AK$2,NoSettings!$C$1:$AH$1,0))</f>
        <v>0</v>
      </c>
      <c r="AL2938" s="80"/>
    </row>
    <row r="2939" spans="1:38">
      <c r="A2939" s="75" t="s">
        <v>3387</v>
      </c>
      <c r="B2939" s="113" t="s">
        <v>3462</v>
      </c>
      <c r="C2939" s="113" t="s">
        <v>3814</v>
      </c>
      <c r="D2939" s="113" t="s">
        <v>3844</v>
      </c>
      <c r="E2939" s="113" t="s">
        <v>3843</v>
      </c>
      <c r="F2939" s="113" t="s">
        <v>2663</v>
      </c>
      <c r="G2939" s="164">
        <f>INDEX(NoSettings!$C$2:$AH$6843,MATCH(EPS!$F2939,NoSettings!$A$2:$A$6843,0),MATCH(EPS!G$2,NoSettings!$C$1:$AH$1,0))</f>
        <v>0</v>
      </c>
      <c r="H2939" s="80">
        <f>INDEX(NoSettings!$C$2:$AH$6843,MATCH(EPS!$F2939,NoSettings!$A$2:$A$6843,0),MATCH(EPS!H$2,NoSettings!$C$1:$AH$1,0))</f>
        <v>0</v>
      </c>
      <c r="I2939" s="80">
        <f>INDEX(NoSettings!$C$2:$AH$6843,MATCH(EPS!$F2939,NoSettings!$A$2:$A$6843,0),MATCH(EPS!I$2,NoSettings!$C$1:$AH$1,0))</f>
        <v>0</v>
      </c>
      <c r="J2939" s="80">
        <f>INDEX(NoSettings!$C$2:$AH$6843,MATCH(EPS!$F2939,NoSettings!$A$2:$A$6843,0),MATCH(EPS!J$2,NoSettings!$C$1:$AH$1,0))</f>
        <v>0</v>
      </c>
      <c r="K2939" s="80">
        <f>INDEX(NoSettings!$C$2:$AH$6843,MATCH(EPS!$F2939,NoSettings!$A$2:$A$6843,0),MATCH(EPS!K$2,NoSettings!$C$1:$AH$1,0))</f>
        <v>0</v>
      </c>
      <c r="L2939" s="80">
        <f>INDEX(NoSettings!$C$2:$AH$6843,MATCH(EPS!$F2939,NoSettings!$A$2:$A$6843,0),MATCH(EPS!L$2,NoSettings!$C$1:$AH$1,0))</f>
        <v>0</v>
      </c>
      <c r="M2939" s="80">
        <f>INDEX(NoSettings!$C$2:$AH$6843,MATCH(EPS!$F2939,NoSettings!$A$2:$A$6843,0),MATCH(EPS!M$2,NoSettings!$C$1:$AH$1,0))</f>
        <v>0</v>
      </c>
      <c r="N2939" s="80">
        <f>INDEX(NoSettings!$C$2:$AH$6843,MATCH(EPS!$F2939,NoSettings!$A$2:$A$6843,0),MATCH(EPS!N$2,NoSettings!$C$1:$AH$1,0))</f>
        <v>0</v>
      </c>
      <c r="O2939" s="80">
        <f>INDEX(NoSettings!$C$2:$AH$6843,MATCH(EPS!$F2939,NoSettings!$A$2:$A$6843,0),MATCH(EPS!O$2,NoSettings!$C$1:$AH$1,0))</f>
        <v>0</v>
      </c>
      <c r="P2939" s="80">
        <f>INDEX(NoSettings!$C$2:$AH$6843,MATCH(EPS!$F2939,NoSettings!$A$2:$A$6843,0),MATCH(EPS!P$2,NoSettings!$C$1:$AH$1,0))</f>
        <v>0</v>
      </c>
      <c r="Q2939" s="164">
        <f>INDEX(NoSettings!$C$2:$AH$6843,MATCH(EPS!$F2939,NoSettings!$A$2:$A$6843,0),MATCH(EPS!Q$2,NoSettings!$C$1:$AH$1,0))</f>
        <v>0</v>
      </c>
      <c r="R2939" s="80">
        <f>INDEX(NoSettings!$C$2:$AH$6843,MATCH(EPS!$F2939,NoSettings!$A$2:$A$6843,0),MATCH(EPS!R$2,NoSettings!$C$1:$AH$1,0))</f>
        <v>0</v>
      </c>
      <c r="S2939" s="80">
        <f>INDEX(NoSettings!$C$2:$AH$6843,MATCH(EPS!$F2939,NoSettings!$A$2:$A$6843,0),MATCH(EPS!S$2,NoSettings!$C$1:$AH$1,0))</f>
        <v>0</v>
      </c>
      <c r="T2939" s="80">
        <f>INDEX(NoSettings!$C$2:$AH$6843,MATCH(EPS!$F2939,NoSettings!$A$2:$A$6843,0),MATCH(EPS!T$2,NoSettings!$C$1:$AH$1,0))</f>
        <v>0</v>
      </c>
      <c r="U2939" s="80">
        <f>INDEX(NoSettings!$C$2:$AH$6843,MATCH(EPS!$F2939,NoSettings!$A$2:$A$6843,0),MATCH(EPS!U$2,NoSettings!$C$1:$AH$1,0))</f>
        <v>0</v>
      </c>
      <c r="V2939" s="80">
        <f>INDEX(NoSettings!$C$2:$AH$6843,MATCH(EPS!$F2939,NoSettings!$A$2:$A$6843,0),MATCH(EPS!V$2,NoSettings!$C$1:$AH$1,0))</f>
        <v>0</v>
      </c>
      <c r="W2939" s="80">
        <f>INDEX(NoSettings!$C$2:$AH$6843,MATCH(EPS!$F2939,NoSettings!$A$2:$A$6843,0),MATCH(EPS!W$2,NoSettings!$C$1:$AH$1,0))</f>
        <v>0</v>
      </c>
      <c r="X2939" s="80">
        <f>INDEX(NoSettings!$C$2:$AH$6843,MATCH(EPS!$F2939,NoSettings!$A$2:$A$6843,0),MATCH(EPS!X$2,NoSettings!$C$1:$AH$1,0))</f>
        <v>0</v>
      </c>
      <c r="Y2939" s="80">
        <f>INDEX(NoSettings!$C$2:$AH$6843,MATCH(EPS!$F2939,NoSettings!$A$2:$A$6843,0),MATCH(EPS!Y$2,NoSettings!$C$1:$AH$1,0))</f>
        <v>0</v>
      </c>
      <c r="Z2939" s="80">
        <f>INDEX(NoSettings!$C$2:$AH$6843,MATCH(EPS!$F2939,NoSettings!$A$2:$A$6843,0),MATCH(EPS!Z$2,NoSettings!$C$1:$AH$1,0))</f>
        <v>0</v>
      </c>
      <c r="AA2939" s="164">
        <f>INDEX(NoSettings!$C$2:$AH$6843,MATCH(EPS!$F2939,NoSettings!$A$2:$A$6843,0),MATCH(EPS!AA$2,NoSettings!$C$1:$AH$1,0))</f>
        <v>0</v>
      </c>
      <c r="AB2939" s="80">
        <f>INDEX(NoSettings!$C$2:$AH$6843,MATCH(EPS!$F2939,NoSettings!$A$2:$A$6843,0),MATCH(EPS!AB$2,NoSettings!$C$1:$AH$1,0))</f>
        <v>0</v>
      </c>
      <c r="AC2939" s="80">
        <f>INDEX(NoSettings!$C$2:$AH$6843,MATCH(EPS!$F2939,NoSettings!$A$2:$A$6843,0),MATCH(EPS!AC$2,NoSettings!$C$1:$AH$1,0))</f>
        <v>0</v>
      </c>
      <c r="AD2939" s="80">
        <f>INDEX(NoSettings!$C$2:$AH$6843,MATCH(EPS!$F2939,NoSettings!$A$2:$A$6843,0),MATCH(EPS!AD$2,NoSettings!$C$1:$AH$1,0))</f>
        <v>0</v>
      </c>
      <c r="AE2939" s="80">
        <f>INDEX(NoSettings!$C$2:$AH$6843,MATCH(EPS!$F2939,NoSettings!$A$2:$A$6843,0),MATCH(EPS!AE$2,NoSettings!$C$1:$AH$1,0))</f>
        <v>0</v>
      </c>
      <c r="AF2939" s="80">
        <f>INDEX(NoSettings!$C$2:$AH$6843,MATCH(EPS!$F2939,NoSettings!$A$2:$A$6843,0),MATCH(EPS!AF$2,NoSettings!$C$1:$AH$1,0))</f>
        <v>0</v>
      </c>
      <c r="AG2939" s="80">
        <f>INDEX(NoSettings!$C$2:$AH$6843,MATCH(EPS!$F2939,NoSettings!$A$2:$A$6843,0),MATCH(EPS!AG$2,NoSettings!$C$1:$AH$1,0))</f>
        <v>0</v>
      </c>
      <c r="AH2939" s="80">
        <f>INDEX(NoSettings!$C$2:$AH$6843,MATCH(EPS!$F2939,NoSettings!$A$2:$A$6843,0),MATCH(EPS!AH$2,NoSettings!$C$1:$AH$1,0))</f>
        <v>0</v>
      </c>
      <c r="AI2939" s="80">
        <f>INDEX(NoSettings!$C$2:$AH$6843,MATCH(EPS!$F2939,NoSettings!$A$2:$A$6843,0),MATCH(EPS!AI$2,NoSettings!$C$1:$AH$1,0))</f>
        <v>0</v>
      </c>
      <c r="AJ2939" s="80">
        <f>INDEX(NoSettings!$C$2:$AH$6843,MATCH(EPS!$F2939,NoSettings!$A$2:$A$6843,0),MATCH(EPS!AJ$2,NoSettings!$C$1:$AH$1,0))</f>
        <v>0</v>
      </c>
      <c r="AK2939" s="164">
        <f>INDEX(NoSettings!$C$2:$AH$6843,MATCH(EPS!$F2939,NoSettings!$A$2:$A$6843,0),MATCH(EPS!AK$2,NoSettings!$C$1:$AH$1,0))</f>
        <v>0</v>
      </c>
      <c r="AL2939" s="80"/>
    </row>
    <row r="2940" spans="1:38">
      <c r="A2940" s="75" t="s">
        <v>3387</v>
      </c>
      <c r="B2940" s="113" t="s">
        <v>3462</v>
      </c>
      <c r="C2940" s="113" t="s">
        <v>3891</v>
      </c>
      <c r="D2940" s="113" t="s">
        <v>3833</v>
      </c>
      <c r="E2940" s="113" t="s">
        <v>3834</v>
      </c>
      <c r="F2940" s="113" t="s">
        <v>2664</v>
      </c>
      <c r="G2940" s="164">
        <f>INDEX(NoSettings!$C$2:$AH$6843,MATCH(EPS!$F2940,NoSettings!$A$2:$A$6843,0),MATCH(EPS!G$2,NoSettings!$C$1:$AH$1,0))</f>
        <v>0</v>
      </c>
      <c r="H2940" s="80">
        <f>INDEX(NoSettings!$C$2:$AH$6843,MATCH(EPS!$F2940,NoSettings!$A$2:$A$6843,0),MATCH(EPS!H$2,NoSettings!$C$1:$AH$1,0))</f>
        <v>0</v>
      </c>
      <c r="I2940" s="80">
        <f>INDEX(NoSettings!$C$2:$AH$6843,MATCH(EPS!$F2940,NoSettings!$A$2:$A$6843,0),MATCH(EPS!I$2,NoSettings!$C$1:$AH$1,0))</f>
        <v>0</v>
      </c>
      <c r="J2940" s="80">
        <f>INDEX(NoSettings!$C$2:$AH$6843,MATCH(EPS!$F2940,NoSettings!$A$2:$A$6843,0),MATCH(EPS!J$2,NoSettings!$C$1:$AH$1,0))</f>
        <v>0</v>
      </c>
      <c r="K2940" s="80">
        <f>INDEX(NoSettings!$C$2:$AH$6843,MATCH(EPS!$F2940,NoSettings!$A$2:$A$6843,0),MATCH(EPS!K$2,NoSettings!$C$1:$AH$1,0))</f>
        <v>0</v>
      </c>
      <c r="L2940" s="80">
        <f>INDEX(NoSettings!$C$2:$AH$6843,MATCH(EPS!$F2940,NoSettings!$A$2:$A$6843,0),MATCH(EPS!L$2,NoSettings!$C$1:$AH$1,0))</f>
        <v>0</v>
      </c>
      <c r="M2940" s="80">
        <f>INDEX(NoSettings!$C$2:$AH$6843,MATCH(EPS!$F2940,NoSettings!$A$2:$A$6843,0),MATCH(EPS!M$2,NoSettings!$C$1:$AH$1,0))</f>
        <v>0</v>
      </c>
      <c r="N2940" s="80">
        <f>INDEX(NoSettings!$C$2:$AH$6843,MATCH(EPS!$F2940,NoSettings!$A$2:$A$6843,0),MATCH(EPS!N$2,NoSettings!$C$1:$AH$1,0))</f>
        <v>0</v>
      </c>
      <c r="O2940" s="80">
        <f>INDEX(NoSettings!$C$2:$AH$6843,MATCH(EPS!$F2940,NoSettings!$A$2:$A$6843,0),MATCH(EPS!O$2,NoSettings!$C$1:$AH$1,0))</f>
        <v>0</v>
      </c>
      <c r="P2940" s="80">
        <f>INDEX(NoSettings!$C$2:$AH$6843,MATCH(EPS!$F2940,NoSettings!$A$2:$A$6843,0),MATCH(EPS!P$2,NoSettings!$C$1:$AH$1,0))</f>
        <v>0</v>
      </c>
      <c r="Q2940" s="164">
        <f>INDEX(NoSettings!$C$2:$AH$6843,MATCH(EPS!$F2940,NoSettings!$A$2:$A$6843,0),MATCH(EPS!Q$2,NoSettings!$C$1:$AH$1,0))</f>
        <v>0</v>
      </c>
      <c r="R2940" s="80">
        <f>INDEX(NoSettings!$C$2:$AH$6843,MATCH(EPS!$F2940,NoSettings!$A$2:$A$6843,0),MATCH(EPS!R$2,NoSettings!$C$1:$AH$1,0))</f>
        <v>0</v>
      </c>
      <c r="S2940" s="80">
        <f>INDEX(NoSettings!$C$2:$AH$6843,MATCH(EPS!$F2940,NoSettings!$A$2:$A$6843,0),MATCH(EPS!S$2,NoSettings!$C$1:$AH$1,0))</f>
        <v>0</v>
      </c>
      <c r="T2940" s="80">
        <f>INDEX(NoSettings!$C$2:$AH$6843,MATCH(EPS!$F2940,NoSettings!$A$2:$A$6843,0),MATCH(EPS!T$2,NoSettings!$C$1:$AH$1,0))</f>
        <v>0</v>
      </c>
      <c r="U2940" s="80">
        <f>INDEX(NoSettings!$C$2:$AH$6843,MATCH(EPS!$F2940,NoSettings!$A$2:$A$6843,0),MATCH(EPS!U$2,NoSettings!$C$1:$AH$1,0))</f>
        <v>0</v>
      </c>
      <c r="V2940" s="80">
        <f>INDEX(NoSettings!$C$2:$AH$6843,MATCH(EPS!$F2940,NoSettings!$A$2:$A$6843,0),MATCH(EPS!V$2,NoSettings!$C$1:$AH$1,0))</f>
        <v>0</v>
      </c>
      <c r="W2940" s="80">
        <f>INDEX(NoSettings!$C$2:$AH$6843,MATCH(EPS!$F2940,NoSettings!$A$2:$A$6843,0),MATCH(EPS!W$2,NoSettings!$C$1:$AH$1,0))</f>
        <v>0</v>
      </c>
      <c r="X2940" s="80">
        <f>INDEX(NoSettings!$C$2:$AH$6843,MATCH(EPS!$F2940,NoSettings!$A$2:$A$6843,0),MATCH(EPS!X$2,NoSettings!$C$1:$AH$1,0))</f>
        <v>0</v>
      </c>
      <c r="Y2940" s="80">
        <f>INDEX(NoSettings!$C$2:$AH$6843,MATCH(EPS!$F2940,NoSettings!$A$2:$A$6843,0),MATCH(EPS!Y$2,NoSettings!$C$1:$AH$1,0))</f>
        <v>0</v>
      </c>
      <c r="Z2940" s="80">
        <f>INDEX(NoSettings!$C$2:$AH$6843,MATCH(EPS!$F2940,NoSettings!$A$2:$A$6843,0),MATCH(EPS!Z$2,NoSettings!$C$1:$AH$1,0))</f>
        <v>0</v>
      </c>
      <c r="AA2940" s="164">
        <f>INDEX(NoSettings!$C$2:$AH$6843,MATCH(EPS!$F2940,NoSettings!$A$2:$A$6843,0),MATCH(EPS!AA$2,NoSettings!$C$1:$AH$1,0))</f>
        <v>0</v>
      </c>
      <c r="AB2940" s="80">
        <f>INDEX(NoSettings!$C$2:$AH$6843,MATCH(EPS!$F2940,NoSettings!$A$2:$A$6843,0),MATCH(EPS!AB$2,NoSettings!$C$1:$AH$1,0))</f>
        <v>0</v>
      </c>
      <c r="AC2940" s="80">
        <f>INDEX(NoSettings!$C$2:$AH$6843,MATCH(EPS!$F2940,NoSettings!$A$2:$A$6843,0),MATCH(EPS!AC$2,NoSettings!$C$1:$AH$1,0))</f>
        <v>0</v>
      </c>
      <c r="AD2940" s="80">
        <f>INDEX(NoSettings!$C$2:$AH$6843,MATCH(EPS!$F2940,NoSettings!$A$2:$A$6843,0),MATCH(EPS!AD$2,NoSettings!$C$1:$AH$1,0))</f>
        <v>0</v>
      </c>
      <c r="AE2940" s="80">
        <f>INDEX(NoSettings!$C$2:$AH$6843,MATCH(EPS!$F2940,NoSettings!$A$2:$A$6843,0),MATCH(EPS!AE$2,NoSettings!$C$1:$AH$1,0))</f>
        <v>0</v>
      </c>
      <c r="AF2940" s="80">
        <f>INDEX(NoSettings!$C$2:$AH$6843,MATCH(EPS!$F2940,NoSettings!$A$2:$A$6843,0),MATCH(EPS!AF$2,NoSettings!$C$1:$AH$1,0))</f>
        <v>0</v>
      </c>
      <c r="AG2940" s="80">
        <f>INDEX(NoSettings!$C$2:$AH$6843,MATCH(EPS!$F2940,NoSettings!$A$2:$A$6843,0),MATCH(EPS!AG$2,NoSettings!$C$1:$AH$1,0))</f>
        <v>0</v>
      </c>
      <c r="AH2940" s="80">
        <f>INDEX(NoSettings!$C$2:$AH$6843,MATCH(EPS!$F2940,NoSettings!$A$2:$A$6843,0),MATCH(EPS!AH$2,NoSettings!$C$1:$AH$1,0))</f>
        <v>0</v>
      </c>
      <c r="AI2940" s="80">
        <f>INDEX(NoSettings!$C$2:$AH$6843,MATCH(EPS!$F2940,NoSettings!$A$2:$A$6843,0),MATCH(EPS!AI$2,NoSettings!$C$1:$AH$1,0))</f>
        <v>0</v>
      </c>
      <c r="AJ2940" s="80">
        <f>INDEX(NoSettings!$C$2:$AH$6843,MATCH(EPS!$F2940,NoSettings!$A$2:$A$6843,0),MATCH(EPS!AJ$2,NoSettings!$C$1:$AH$1,0))</f>
        <v>0</v>
      </c>
      <c r="AK2940" s="164">
        <f>INDEX(NoSettings!$C$2:$AH$6843,MATCH(EPS!$F2940,NoSettings!$A$2:$A$6843,0),MATCH(EPS!AK$2,NoSettings!$C$1:$AH$1,0))</f>
        <v>0</v>
      </c>
      <c r="AL2940" s="80"/>
    </row>
    <row r="2941" spans="1:38">
      <c r="A2941" s="75" t="s">
        <v>3387</v>
      </c>
      <c r="B2941" s="113" t="s">
        <v>3462</v>
      </c>
      <c r="C2941" s="113" t="s">
        <v>3891</v>
      </c>
      <c r="D2941" s="113" t="s">
        <v>3833</v>
      </c>
      <c r="E2941" s="113" t="s">
        <v>3835</v>
      </c>
      <c r="F2941" s="113" t="s">
        <v>2665</v>
      </c>
      <c r="G2941" s="164">
        <f>INDEX(NoSettings!$C$2:$AH$6843,MATCH(EPS!$F2941,NoSettings!$A$2:$A$6843,0),MATCH(EPS!G$2,NoSettings!$C$1:$AH$1,0))</f>
        <v>0</v>
      </c>
      <c r="H2941" s="80">
        <f>INDEX(NoSettings!$C$2:$AH$6843,MATCH(EPS!$F2941,NoSettings!$A$2:$A$6843,0),MATCH(EPS!H$2,NoSettings!$C$1:$AH$1,0))</f>
        <v>0</v>
      </c>
      <c r="I2941" s="80">
        <f>INDEX(NoSettings!$C$2:$AH$6843,MATCH(EPS!$F2941,NoSettings!$A$2:$A$6843,0),MATCH(EPS!I$2,NoSettings!$C$1:$AH$1,0))</f>
        <v>0</v>
      </c>
      <c r="J2941" s="80">
        <f>INDEX(NoSettings!$C$2:$AH$6843,MATCH(EPS!$F2941,NoSettings!$A$2:$A$6843,0),MATCH(EPS!J$2,NoSettings!$C$1:$AH$1,0))</f>
        <v>0</v>
      </c>
      <c r="K2941" s="80">
        <f>INDEX(NoSettings!$C$2:$AH$6843,MATCH(EPS!$F2941,NoSettings!$A$2:$A$6843,0),MATCH(EPS!K$2,NoSettings!$C$1:$AH$1,0))</f>
        <v>0</v>
      </c>
      <c r="L2941" s="80">
        <f>INDEX(NoSettings!$C$2:$AH$6843,MATCH(EPS!$F2941,NoSettings!$A$2:$A$6843,0),MATCH(EPS!L$2,NoSettings!$C$1:$AH$1,0))</f>
        <v>0</v>
      </c>
      <c r="M2941" s="80">
        <f>INDEX(NoSettings!$C$2:$AH$6843,MATCH(EPS!$F2941,NoSettings!$A$2:$A$6843,0),MATCH(EPS!M$2,NoSettings!$C$1:$AH$1,0))</f>
        <v>0</v>
      </c>
      <c r="N2941" s="80">
        <f>INDEX(NoSettings!$C$2:$AH$6843,MATCH(EPS!$F2941,NoSettings!$A$2:$A$6843,0),MATCH(EPS!N$2,NoSettings!$C$1:$AH$1,0))</f>
        <v>0</v>
      </c>
      <c r="O2941" s="80">
        <f>INDEX(NoSettings!$C$2:$AH$6843,MATCH(EPS!$F2941,NoSettings!$A$2:$A$6843,0),MATCH(EPS!O$2,NoSettings!$C$1:$AH$1,0))</f>
        <v>0</v>
      </c>
      <c r="P2941" s="80">
        <f>INDEX(NoSettings!$C$2:$AH$6843,MATCH(EPS!$F2941,NoSettings!$A$2:$A$6843,0),MATCH(EPS!P$2,NoSettings!$C$1:$AH$1,0))</f>
        <v>0</v>
      </c>
      <c r="Q2941" s="164">
        <f>INDEX(NoSettings!$C$2:$AH$6843,MATCH(EPS!$F2941,NoSettings!$A$2:$A$6843,0),MATCH(EPS!Q$2,NoSettings!$C$1:$AH$1,0))</f>
        <v>0</v>
      </c>
      <c r="R2941" s="80">
        <f>INDEX(NoSettings!$C$2:$AH$6843,MATCH(EPS!$F2941,NoSettings!$A$2:$A$6843,0),MATCH(EPS!R$2,NoSettings!$C$1:$AH$1,0))</f>
        <v>0</v>
      </c>
      <c r="S2941" s="80">
        <f>INDEX(NoSettings!$C$2:$AH$6843,MATCH(EPS!$F2941,NoSettings!$A$2:$A$6843,0),MATCH(EPS!S$2,NoSettings!$C$1:$AH$1,0))</f>
        <v>0</v>
      </c>
      <c r="T2941" s="80">
        <f>INDEX(NoSettings!$C$2:$AH$6843,MATCH(EPS!$F2941,NoSettings!$A$2:$A$6843,0),MATCH(EPS!T$2,NoSettings!$C$1:$AH$1,0))</f>
        <v>0</v>
      </c>
      <c r="U2941" s="80">
        <f>INDEX(NoSettings!$C$2:$AH$6843,MATCH(EPS!$F2941,NoSettings!$A$2:$A$6843,0),MATCH(EPS!U$2,NoSettings!$C$1:$AH$1,0))</f>
        <v>0</v>
      </c>
      <c r="V2941" s="80">
        <f>INDEX(NoSettings!$C$2:$AH$6843,MATCH(EPS!$F2941,NoSettings!$A$2:$A$6843,0),MATCH(EPS!V$2,NoSettings!$C$1:$AH$1,0))</f>
        <v>0</v>
      </c>
      <c r="W2941" s="80">
        <f>INDEX(NoSettings!$C$2:$AH$6843,MATCH(EPS!$F2941,NoSettings!$A$2:$A$6843,0),MATCH(EPS!W$2,NoSettings!$C$1:$AH$1,0))</f>
        <v>0</v>
      </c>
      <c r="X2941" s="80">
        <f>INDEX(NoSettings!$C$2:$AH$6843,MATCH(EPS!$F2941,NoSettings!$A$2:$A$6843,0),MATCH(EPS!X$2,NoSettings!$C$1:$AH$1,0))</f>
        <v>0</v>
      </c>
      <c r="Y2941" s="80">
        <f>INDEX(NoSettings!$C$2:$AH$6843,MATCH(EPS!$F2941,NoSettings!$A$2:$A$6843,0),MATCH(EPS!Y$2,NoSettings!$C$1:$AH$1,0))</f>
        <v>0</v>
      </c>
      <c r="Z2941" s="80">
        <f>INDEX(NoSettings!$C$2:$AH$6843,MATCH(EPS!$F2941,NoSettings!$A$2:$A$6843,0),MATCH(EPS!Z$2,NoSettings!$C$1:$AH$1,0))</f>
        <v>0</v>
      </c>
      <c r="AA2941" s="164">
        <f>INDEX(NoSettings!$C$2:$AH$6843,MATCH(EPS!$F2941,NoSettings!$A$2:$A$6843,0),MATCH(EPS!AA$2,NoSettings!$C$1:$AH$1,0))</f>
        <v>0</v>
      </c>
      <c r="AB2941" s="80">
        <f>INDEX(NoSettings!$C$2:$AH$6843,MATCH(EPS!$F2941,NoSettings!$A$2:$A$6843,0),MATCH(EPS!AB$2,NoSettings!$C$1:$AH$1,0))</f>
        <v>0</v>
      </c>
      <c r="AC2941" s="80">
        <f>INDEX(NoSettings!$C$2:$AH$6843,MATCH(EPS!$F2941,NoSettings!$A$2:$A$6843,0),MATCH(EPS!AC$2,NoSettings!$C$1:$AH$1,0))</f>
        <v>0</v>
      </c>
      <c r="AD2941" s="80">
        <f>INDEX(NoSettings!$C$2:$AH$6843,MATCH(EPS!$F2941,NoSettings!$A$2:$A$6843,0),MATCH(EPS!AD$2,NoSettings!$C$1:$AH$1,0))</f>
        <v>0</v>
      </c>
      <c r="AE2941" s="80">
        <f>INDEX(NoSettings!$C$2:$AH$6843,MATCH(EPS!$F2941,NoSettings!$A$2:$A$6843,0),MATCH(EPS!AE$2,NoSettings!$C$1:$AH$1,0))</f>
        <v>0</v>
      </c>
      <c r="AF2941" s="80">
        <f>INDEX(NoSettings!$C$2:$AH$6843,MATCH(EPS!$F2941,NoSettings!$A$2:$A$6843,0),MATCH(EPS!AF$2,NoSettings!$C$1:$AH$1,0))</f>
        <v>0</v>
      </c>
      <c r="AG2941" s="80">
        <f>INDEX(NoSettings!$C$2:$AH$6843,MATCH(EPS!$F2941,NoSettings!$A$2:$A$6843,0),MATCH(EPS!AG$2,NoSettings!$C$1:$AH$1,0))</f>
        <v>0</v>
      </c>
      <c r="AH2941" s="80">
        <f>INDEX(NoSettings!$C$2:$AH$6843,MATCH(EPS!$F2941,NoSettings!$A$2:$A$6843,0),MATCH(EPS!AH$2,NoSettings!$C$1:$AH$1,0))</f>
        <v>0</v>
      </c>
      <c r="AI2941" s="80">
        <f>INDEX(NoSettings!$C$2:$AH$6843,MATCH(EPS!$F2941,NoSettings!$A$2:$A$6843,0),MATCH(EPS!AI$2,NoSettings!$C$1:$AH$1,0))</f>
        <v>0</v>
      </c>
      <c r="AJ2941" s="80">
        <f>INDEX(NoSettings!$C$2:$AH$6843,MATCH(EPS!$F2941,NoSettings!$A$2:$A$6843,0),MATCH(EPS!AJ$2,NoSettings!$C$1:$AH$1,0))</f>
        <v>0</v>
      </c>
      <c r="AK2941" s="164">
        <f>INDEX(NoSettings!$C$2:$AH$6843,MATCH(EPS!$F2941,NoSettings!$A$2:$A$6843,0),MATCH(EPS!AK$2,NoSettings!$C$1:$AH$1,0))</f>
        <v>0</v>
      </c>
      <c r="AL2941" s="80"/>
    </row>
    <row r="2942" spans="1:38">
      <c r="A2942" s="75" t="s">
        <v>3387</v>
      </c>
      <c r="B2942" s="113" t="s">
        <v>3462</v>
      </c>
      <c r="C2942" s="113" t="s">
        <v>3891</v>
      </c>
      <c r="D2942" s="113" t="s">
        <v>3833</v>
      </c>
      <c r="E2942" s="113" t="s">
        <v>3836</v>
      </c>
      <c r="F2942" s="113" t="s">
        <v>2666</v>
      </c>
      <c r="G2942" s="164">
        <f>INDEX(NoSettings!$C$2:$AH$6843,MATCH(EPS!$F2942,NoSettings!$A$2:$A$6843,0),MATCH(EPS!G$2,NoSettings!$C$1:$AH$1,0))</f>
        <v>0</v>
      </c>
      <c r="H2942" s="80">
        <f>INDEX(NoSettings!$C$2:$AH$6843,MATCH(EPS!$F2942,NoSettings!$A$2:$A$6843,0),MATCH(EPS!H$2,NoSettings!$C$1:$AH$1,0))</f>
        <v>0</v>
      </c>
      <c r="I2942" s="80">
        <f>INDEX(NoSettings!$C$2:$AH$6843,MATCH(EPS!$F2942,NoSettings!$A$2:$A$6843,0),MATCH(EPS!I$2,NoSettings!$C$1:$AH$1,0))</f>
        <v>0</v>
      </c>
      <c r="J2942" s="80">
        <f>INDEX(NoSettings!$C$2:$AH$6843,MATCH(EPS!$F2942,NoSettings!$A$2:$A$6843,0),MATCH(EPS!J$2,NoSettings!$C$1:$AH$1,0))</f>
        <v>0</v>
      </c>
      <c r="K2942" s="80">
        <f>INDEX(NoSettings!$C$2:$AH$6843,MATCH(EPS!$F2942,NoSettings!$A$2:$A$6843,0),MATCH(EPS!K$2,NoSettings!$C$1:$AH$1,0))</f>
        <v>0</v>
      </c>
      <c r="L2942" s="80">
        <f>INDEX(NoSettings!$C$2:$AH$6843,MATCH(EPS!$F2942,NoSettings!$A$2:$A$6843,0),MATCH(EPS!L$2,NoSettings!$C$1:$AH$1,0))</f>
        <v>0</v>
      </c>
      <c r="M2942" s="80">
        <f>INDEX(NoSettings!$C$2:$AH$6843,MATCH(EPS!$F2942,NoSettings!$A$2:$A$6843,0),MATCH(EPS!M$2,NoSettings!$C$1:$AH$1,0))</f>
        <v>0</v>
      </c>
      <c r="N2942" s="80">
        <f>INDEX(NoSettings!$C$2:$AH$6843,MATCH(EPS!$F2942,NoSettings!$A$2:$A$6843,0),MATCH(EPS!N$2,NoSettings!$C$1:$AH$1,0))</f>
        <v>0</v>
      </c>
      <c r="O2942" s="80">
        <f>INDEX(NoSettings!$C$2:$AH$6843,MATCH(EPS!$F2942,NoSettings!$A$2:$A$6843,0),MATCH(EPS!O$2,NoSettings!$C$1:$AH$1,0))</f>
        <v>0</v>
      </c>
      <c r="P2942" s="80">
        <f>INDEX(NoSettings!$C$2:$AH$6843,MATCH(EPS!$F2942,NoSettings!$A$2:$A$6843,0),MATCH(EPS!P$2,NoSettings!$C$1:$AH$1,0))</f>
        <v>0</v>
      </c>
      <c r="Q2942" s="164">
        <f>INDEX(NoSettings!$C$2:$AH$6843,MATCH(EPS!$F2942,NoSettings!$A$2:$A$6843,0),MATCH(EPS!Q$2,NoSettings!$C$1:$AH$1,0))</f>
        <v>0</v>
      </c>
      <c r="R2942" s="80">
        <f>INDEX(NoSettings!$C$2:$AH$6843,MATCH(EPS!$F2942,NoSettings!$A$2:$A$6843,0),MATCH(EPS!R$2,NoSettings!$C$1:$AH$1,0))</f>
        <v>0</v>
      </c>
      <c r="S2942" s="80">
        <f>INDEX(NoSettings!$C$2:$AH$6843,MATCH(EPS!$F2942,NoSettings!$A$2:$A$6843,0),MATCH(EPS!S$2,NoSettings!$C$1:$AH$1,0))</f>
        <v>0</v>
      </c>
      <c r="T2942" s="80">
        <f>INDEX(NoSettings!$C$2:$AH$6843,MATCH(EPS!$F2942,NoSettings!$A$2:$A$6843,0),MATCH(EPS!T$2,NoSettings!$C$1:$AH$1,0))</f>
        <v>0</v>
      </c>
      <c r="U2942" s="80">
        <f>INDEX(NoSettings!$C$2:$AH$6843,MATCH(EPS!$F2942,NoSettings!$A$2:$A$6843,0),MATCH(EPS!U$2,NoSettings!$C$1:$AH$1,0))</f>
        <v>0</v>
      </c>
      <c r="V2942" s="80">
        <f>INDEX(NoSettings!$C$2:$AH$6843,MATCH(EPS!$F2942,NoSettings!$A$2:$A$6843,0),MATCH(EPS!V$2,NoSettings!$C$1:$AH$1,0))</f>
        <v>0</v>
      </c>
      <c r="W2942" s="80">
        <f>INDEX(NoSettings!$C$2:$AH$6843,MATCH(EPS!$F2942,NoSettings!$A$2:$A$6843,0),MATCH(EPS!W$2,NoSettings!$C$1:$AH$1,0))</f>
        <v>0</v>
      </c>
      <c r="X2942" s="80">
        <f>INDEX(NoSettings!$C$2:$AH$6843,MATCH(EPS!$F2942,NoSettings!$A$2:$A$6843,0),MATCH(EPS!X$2,NoSettings!$C$1:$AH$1,0))</f>
        <v>0</v>
      </c>
      <c r="Y2942" s="80">
        <f>INDEX(NoSettings!$C$2:$AH$6843,MATCH(EPS!$F2942,NoSettings!$A$2:$A$6843,0),MATCH(EPS!Y$2,NoSettings!$C$1:$AH$1,0))</f>
        <v>0</v>
      </c>
      <c r="Z2942" s="80">
        <f>INDEX(NoSettings!$C$2:$AH$6843,MATCH(EPS!$F2942,NoSettings!$A$2:$A$6843,0),MATCH(EPS!Z$2,NoSettings!$C$1:$AH$1,0))</f>
        <v>0</v>
      </c>
      <c r="AA2942" s="164">
        <f>INDEX(NoSettings!$C$2:$AH$6843,MATCH(EPS!$F2942,NoSettings!$A$2:$A$6843,0),MATCH(EPS!AA$2,NoSettings!$C$1:$AH$1,0))</f>
        <v>0</v>
      </c>
      <c r="AB2942" s="80">
        <f>INDEX(NoSettings!$C$2:$AH$6843,MATCH(EPS!$F2942,NoSettings!$A$2:$A$6843,0),MATCH(EPS!AB$2,NoSettings!$C$1:$AH$1,0))</f>
        <v>0</v>
      </c>
      <c r="AC2942" s="80">
        <f>INDEX(NoSettings!$C$2:$AH$6843,MATCH(EPS!$F2942,NoSettings!$A$2:$A$6843,0),MATCH(EPS!AC$2,NoSettings!$C$1:$AH$1,0))</f>
        <v>0</v>
      </c>
      <c r="AD2942" s="80">
        <f>INDEX(NoSettings!$C$2:$AH$6843,MATCH(EPS!$F2942,NoSettings!$A$2:$A$6843,0),MATCH(EPS!AD$2,NoSettings!$C$1:$AH$1,0))</f>
        <v>0</v>
      </c>
      <c r="AE2942" s="80">
        <f>INDEX(NoSettings!$C$2:$AH$6843,MATCH(EPS!$F2942,NoSettings!$A$2:$A$6843,0),MATCH(EPS!AE$2,NoSettings!$C$1:$AH$1,0))</f>
        <v>0</v>
      </c>
      <c r="AF2942" s="80">
        <f>INDEX(NoSettings!$C$2:$AH$6843,MATCH(EPS!$F2942,NoSettings!$A$2:$A$6843,0),MATCH(EPS!AF$2,NoSettings!$C$1:$AH$1,0))</f>
        <v>0</v>
      </c>
      <c r="AG2942" s="80">
        <f>INDEX(NoSettings!$C$2:$AH$6843,MATCH(EPS!$F2942,NoSettings!$A$2:$A$6843,0),MATCH(EPS!AG$2,NoSettings!$C$1:$AH$1,0))</f>
        <v>0</v>
      </c>
      <c r="AH2942" s="80">
        <f>INDEX(NoSettings!$C$2:$AH$6843,MATCH(EPS!$F2942,NoSettings!$A$2:$A$6843,0),MATCH(EPS!AH$2,NoSettings!$C$1:$AH$1,0))</f>
        <v>0</v>
      </c>
      <c r="AI2942" s="80">
        <f>INDEX(NoSettings!$C$2:$AH$6843,MATCH(EPS!$F2942,NoSettings!$A$2:$A$6843,0),MATCH(EPS!AI$2,NoSettings!$C$1:$AH$1,0))</f>
        <v>0</v>
      </c>
      <c r="AJ2942" s="80">
        <f>INDEX(NoSettings!$C$2:$AH$6843,MATCH(EPS!$F2942,NoSettings!$A$2:$A$6843,0),MATCH(EPS!AJ$2,NoSettings!$C$1:$AH$1,0))</f>
        <v>0</v>
      </c>
      <c r="AK2942" s="164">
        <f>INDEX(NoSettings!$C$2:$AH$6843,MATCH(EPS!$F2942,NoSettings!$A$2:$A$6843,0),MATCH(EPS!AK$2,NoSettings!$C$1:$AH$1,0))</f>
        <v>0</v>
      </c>
      <c r="AL2942" s="80"/>
    </row>
    <row r="2943" spans="1:38">
      <c r="A2943" s="75" t="s">
        <v>3387</v>
      </c>
      <c r="B2943" s="113" t="s">
        <v>3462</v>
      </c>
      <c r="C2943" s="113" t="s">
        <v>3891</v>
      </c>
      <c r="D2943" s="113" t="s">
        <v>3833</v>
      </c>
      <c r="E2943" s="113" t="s">
        <v>3837</v>
      </c>
      <c r="F2943" s="113" t="s">
        <v>2667</v>
      </c>
      <c r="G2943" s="164">
        <f>INDEX(NoSettings!$C$2:$AH$6843,MATCH(EPS!$F2943,NoSettings!$A$2:$A$6843,0),MATCH(EPS!G$2,NoSettings!$C$1:$AH$1,0))</f>
        <v>0</v>
      </c>
      <c r="H2943" s="80">
        <f>INDEX(NoSettings!$C$2:$AH$6843,MATCH(EPS!$F2943,NoSettings!$A$2:$A$6843,0),MATCH(EPS!H$2,NoSettings!$C$1:$AH$1,0))</f>
        <v>0</v>
      </c>
      <c r="I2943" s="80">
        <f>INDEX(NoSettings!$C$2:$AH$6843,MATCH(EPS!$F2943,NoSettings!$A$2:$A$6843,0),MATCH(EPS!I$2,NoSettings!$C$1:$AH$1,0))</f>
        <v>0</v>
      </c>
      <c r="J2943" s="80">
        <f>INDEX(NoSettings!$C$2:$AH$6843,MATCH(EPS!$F2943,NoSettings!$A$2:$A$6843,0),MATCH(EPS!J$2,NoSettings!$C$1:$AH$1,0))</f>
        <v>0</v>
      </c>
      <c r="K2943" s="80">
        <f>INDEX(NoSettings!$C$2:$AH$6843,MATCH(EPS!$F2943,NoSettings!$A$2:$A$6843,0),MATCH(EPS!K$2,NoSettings!$C$1:$AH$1,0))</f>
        <v>0</v>
      </c>
      <c r="L2943" s="80">
        <f>INDEX(NoSettings!$C$2:$AH$6843,MATCH(EPS!$F2943,NoSettings!$A$2:$A$6843,0),MATCH(EPS!L$2,NoSettings!$C$1:$AH$1,0))</f>
        <v>0</v>
      </c>
      <c r="M2943" s="80">
        <f>INDEX(NoSettings!$C$2:$AH$6843,MATCH(EPS!$F2943,NoSettings!$A$2:$A$6843,0),MATCH(EPS!M$2,NoSettings!$C$1:$AH$1,0))</f>
        <v>0</v>
      </c>
      <c r="N2943" s="80">
        <f>INDEX(NoSettings!$C$2:$AH$6843,MATCH(EPS!$F2943,NoSettings!$A$2:$A$6843,0),MATCH(EPS!N$2,NoSettings!$C$1:$AH$1,0))</f>
        <v>0</v>
      </c>
      <c r="O2943" s="80">
        <f>INDEX(NoSettings!$C$2:$AH$6843,MATCH(EPS!$F2943,NoSettings!$A$2:$A$6843,0),MATCH(EPS!O$2,NoSettings!$C$1:$AH$1,0))</f>
        <v>0</v>
      </c>
      <c r="P2943" s="80">
        <f>INDEX(NoSettings!$C$2:$AH$6843,MATCH(EPS!$F2943,NoSettings!$A$2:$A$6843,0),MATCH(EPS!P$2,NoSettings!$C$1:$AH$1,0))</f>
        <v>0</v>
      </c>
      <c r="Q2943" s="164">
        <f>INDEX(NoSettings!$C$2:$AH$6843,MATCH(EPS!$F2943,NoSettings!$A$2:$A$6843,0),MATCH(EPS!Q$2,NoSettings!$C$1:$AH$1,0))</f>
        <v>0</v>
      </c>
      <c r="R2943" s="80">
        <f>INDEX(NoSettings!$C$2:$AH$6843,MATCH(EPS!$F2943,NoSettings!$A$2:$A$6843,0),MATCH(EPS!R$2,NoSettings!$C$1:$AH$1,0))</f>
        <v>0</v>
      </c>
      <c r="S2943" s="80">
        <f>INDEX(NoSettings!$C$2:$AH$6843,MATCH(EPS!$F2943,NoSettings!$A$2:$A$6843,0),MATCH(EPS!S$2,NoSettings!$C$1:$AH$1,0))</f>
        <v>0</v>
      </c>
      <c r="T2943" s="80">
        <f>INDEX(NoSettings!$C$2:$AH$6843,MATCH(EPS!$F2943,NoSettings!$A$2:$A$6843,0),MATCH(EPS!T$2,NoSettings!$C$1:$AH$1,0))</f>
        <v>0</v>
      </c>
      <c r="U2943" s="80">
        <f>INDEX(NoSettings!$C$2:$AH$6843,MATCH(EPS!$F2943,NoSettings!$A$2:$A$6843,0),MATCH(EPS!U$2,NoSettings!$C$1:$AH$1,0))</f>
        <v>0</v>
      </c>
      <c r="V2943" s="80">
        <f>INDEX(NoSettings!$C$2:$AH$6843,MATCH(EPS!$F2943,NoSettings!$A$2:$A$6843,0),MATCH(EPS!V$2,NoSettings!$C$1:$AH$1,0))</f>
        <v>0</v>
      </c>
      <c r="W2943" s="80">
        <f>INDEX(NoSettings!$C$2:$AH$6843,MATCH(EPS!$F2943,NoSettings!$A$2:$A$6843,0),MATCH(EPS!W$2,NoSettings!$C$1:$AH$1,0))</f>
        <v>0</v>
      </c>
      <c r="X2943" s="80">
        <f>INDEX(NoSettings!$C$2:$AH$6843,MATCH(EPS!$F2943,NoSettings!$A$2:$A$6843,0),MATCH(EPS!X$2,NoSettings!$C$1:$AH$1,0))</f>
        <v>0</v>
      </c>
      <c r="Y2943" s="80">
        <f>INDEX(NoSettings!$C$2:$AH$6843,MATCH(EPS!$F2943,NoSettings!$A$2:$A$6843,0),MATCH(EPS!Y$2,NoSettings!$C$1:$AH$1,0))</f>
        <v>0</v>
      </c>
      <c r="Z2943" s="80">
        <f>INDEX(NoSettings!$C$2:$AH$6843,MATCH(EPS!$F2943,NoSettings!$A$2:$A$6843,0),MATCH(EPS!Z$2,NoSettings!$C$1:$AH$1,0))</f>
        <v>0</v>
      </c>
      <c r="AA2943" s="164">
        <f>INDEX(NoSettings!$C$2:$AH$6843,MATCH(EPS!$F2943,NoSettings!$A$2:$A$6843,0),MATCH(EPS!AA$2,NoSettings!$C$1:$AH$1,0))</f>
        <v>0</v>
      </c>
      <c r="AB2943" s="80">
        <f>INDEX(NoSettings!$C$2:$AH$6843,MATCH(EPS!$F2943,NoSettings!$A$2:$A$6843,0),MATCH(EPS!AB$2,NoSettings!$C$1:$AH$1,0))</f>
        <v>0</v>
      </c>
      <c r="AC2943" s="80">
        <f>INDEX(NoSettings!$C$2:$AH$6843,MATCH(EPS!$F2943,NoSettings!$A$2:$A$6843,0),MATCH(EPS!AC$2,NoSettings!$C$1:$AH$1,0))</f>
        <v>0</v>
      </c>
      <c r="AD2943" s="80">
        <f>INDEX(NoSettings!$C$2:$AH$6843,MATCH(EPS!$F2943,NoSettings!$A$2:$A$6843,0),MATCH(EPS!AD$2,NoSettings!$C$1:$AH$1,0))</f>
        <v>0</v>
      </c>
      <c r="AE2943" s="80">
        <f>INDEX(NoSettings!$C$2:$AH$6843,MATCH(EPS!$F2943,NoSettings!$A$2:$A$6843,0),MATCH(EPS!AE$2,NoSettings!$C$1:$AH$1,0))</f>
        <v>0</v>
      </c>
      <c r="AF2943" s="80">
        <f>INDEX(NoSettings!$C$2:$AH$6843,MATCH(EPS!$F2943,NoSettings!$A$2:$A$6843,0),MATCH(EPS!AF$2,NoSettings!$C$1:$AH$1,0))</f>
        <v>0</v>
      </c>
      <c r="AG2943" s="80">
        <f>INDEX(NoSettings!$C$2:$AH$6843,MATCH(EPS!$F2943,NoSettings!$A$2:$A$6843,0),MATCH(EPS!AG$2,NoSettings!$C$1:$AH$1,0))</f>
        <v>0</v>
      </c>
      <c r="AH2943" s="80">
        <f>INDEX(NoSettings!$C$2:$AH$6843,MATCH(EPS!$F2943,NoSettings!$A$2:$A$6843,0),MATCH(EPS!AH$2,NoSettings!$C$1:$AH$1,0))</f>
        <v>0</v>
      </c>
      <c r="AI2943" s="80">
        <f>INDEX(NoSettings!$C$2:$AH$6843,MATCH(EPS!$F2943,NoSettings!$A$2:$A$6843,0),MATCH(EPS!AI$2,NoSettings!$C$1:$AH$1,0))</f>
        <v>0</v>
      </c>
      <c r="AJ2943" s="80">
        <f>INDEX(NoSettings!$C$2:$AH$6843,MATCH(EPS!$F2943,NoSettings!$A$2:$A$6843,0),MATCH(EPS!AJ$2,NoSettings!$C$1:$AH$1,0))</f>
        <v>0</v>
      </c>
      <c r="AK2943" s="164">
        <f>INDEX(NoSettings!$C$2:$AH$6843,MATCH(EPS!$F2943,NoSettings!$A$2:$A$6843,0),MATCH(EPS!AK$2,NoSettings!$C$1:$AH$1,0))</f>
        <v>0</v>
      </c>
      <c r="AL2943" s="80"/>
    </row>
    <row r="2944" spans="1:38">
      <c r="A2944" s="75" t="s">
        <v>3387</v>
      </c>
      <c r="B2944" s="113" t="s">
        <v>3462</v>
      </c>
      <c r="C2944" s="113" t="s">
        <v>3891</v>
      </c>
      <c r="D2944" s="113" t="s">
        <v>3833</v>
      </c>
      <c r="E2944" s="113" t="s">
        <v>3838</v>
      </c>
      <c r="F2944" s="113" t="s">
        <v>2668</v>
      </c>
      <c r="G2944" s="164">
        <f>INDEX(NoSettings!$C$2:$AH$6843,MATCH(EPS!$F2944,NoSettings!$A$2:$A$6843,0),MATCH(EPS!G$2,NoSettings!$C$1:$AH$1,0))</f>
        <v>0</v>
      </c>
      <c r="H2944" s="80">
        <f>INDEX(NoSettings!$C$2:$AH$6843,MATCH(EPS!$F2944,NoSettings!$A$2:$A$6843,0),MATCH(EPS!H$2,NoSettings!$C$1:$AH$1,0))</f>
        <v>0</v>
      </c>
      <c r="I2944" s="80">
        <f>INDEX(NoSettings!$C$2:$AH$6843,MATCH(EPS!$F2944,NoSettings!$A$2:$A$6843,0),MATCH(EPS!I$2,NoSettings!$C$1:$AH$1,0))</f>
        <v>0</v>
      </c>
      <c r="J2944" s="80">
        <f>INDEX(NoSettings!$C$2:$AH$6843,MATCH(EPS!$F2944,NoSettings!$A$2:$A$6843,0),MATCH(EPS!J$2,NoSettings!$C$1:$AH$1,0))</f>
        <v>0</v>
      </c>
      <c r="K2944" s="80">
        <f>INDEX(NoSettings!$C$2:$AH$6843,MATCH(EPS!$F2944,NoSettings!$A$2:$A$6843,0),MATCH(EPS!K$2,NoSettings!$C$1:$AH$1,0))</f>
        <v>0</v>
      </c>
      <c r="L2944" s="80">
        <f>INDEX(NoSettings!$C$2:$AH$6843,MATCH(EPS!$F2944,NoSettings!$A$2:$A$6843,0),MATCH(EPS!L$2,NoSettings!$C$1:$AH$1,0))</f>
        <v>0</v>
      </c>
      <c r="M2944" s="80">
        <f>INDEX(NoSettings!$C$2:$AH$6843,MATCH(EPS!$F2944,NoSettings!$A$2:$A$6843,0),MATCH(EPS!M$2,NoSettings!$C$1:$AH$1,0))</f>
        <v>0</v>
      </c>
      <c r="N2944" s="80">
        <f>INDEX(NoSettings!$C$2:$AH$6843,MATCH(EPS!$F2944,NoSettings!$A$2:$A$6843,0),MATCH(EPS!N$2,NoSettings!$C$1:$AH$1,0))</f>
        <v>0</v>
      </c>
      <c r="O2944" s="80">
        <f>INDEX(NoSettings!$C$2:$AH$6843,MATCH(EPS!$F2944,NoSettings!$A$2:$A$6843,0),MATCH(EPS!O$2,NoSettings!$C$1:$AH$1,0))</f>
        <v>0</v>
      </c>
      <c r="P2944" s="80">
        <f>INDEX(NoSettings!$C$2:$AH$6843,MATCH(EPS!$F2944,NoSettings!$A$2:$A$6843,0),MATCH(EPS!P$2,NoSettings!$C$1:$AH$1,0))</f>
        <v>0</v>
      </c>
      <c r="Q2944" s="164">
        <f>INDEX(NoSettings!$C$2:$AH$6843,MATCH(EPS!$F2944,NoSettings!$A$2:$A$6843,0),MATCH(EPS!Q$2,NoSettings!$C$1:$AH$1,0))</f>
        <v>0</v>
      </c>
      <c r="R2944" s="80">
        <f>INDEX(NoSettings!$C$2:$AH$6843,MATCH(EPS!$F2944,NoSettings!$A$2:$A$6843,0),MATCH(EPS!R$2,NoSettings!$C$1:$AH$1,0))</f>
        <v>0</v>
      </c>
      <c r="S2944" s="80">
        <f>INDEX(NoSettings!$C$2:$AH$6843,MATCH(EPS!$F2944,NoSettings!$A$2:$A$6843,0),MATCH(EPS!S$2,NoSettings!$C$1:$AH$1,0))</f>
        <v>0</v>
      </c>
      <c r="T2944" s="80">
        <f>INDEX(NoSettings!$C$2:$AH$6843,MATCH(EPS!$F2944,NoSettings!$A$2:$A$6843,0),MATCH(EPS!T$2,NoSettings!$C$1:$AH$1,0))</f>
        <v>0</v>
      </c>
      <c r="U2944" s="80">
        <f>INDEX(NoSettings!$C$2:$AH$6843,MATCH(EPS!$F2944,NoSettings!$A$2:$A$6843,0),MATCH(EPS!U$2,NoSettings!$C$1:$AH$1,0))</f>
        <v>0</v>
      </c>
      <c r="V2944" s="80">
        <f>INDEX(NoSettings!$C$2:$AH$6843,MATCH(EPS!$F2944,NoSettings!$A$2:$A$6843,0),MATCH(EPS!V$2,NoSettings!$C$1:$AH$1,0))</f>
        <v>0</v>
      </c>
      <c r="W2944" s="80">
        <f>INDEX(NoSettings!$C$2:$AH$6843,MATCH(EPS!$F2944,NoSettings!$A$2:$A$6843,0),MATCH(EPS!W$2,NoSettings!$C$1:$AH$1,0))</f>
        <v>0</v>
      </c>
      <c r="X2944" s="80">
        <f>INDEX(NoSettings!$C$2:$AH$6843,MATCH(EPS!$F2944,NoSettings!$A$2:$A$6843,0),MATCH(EPS!X$2,NoSettings!$C$1:$AH$1,0))</f>
        <v>0</v>
      </c>
      <c r="Y2944" s="80">
        <f>INDEX(NoSettings!$C$2:$AH$6843,MATCH(EPS!$F2944,NoSettings!$A$2:$A$6843,0),MATCH(EPS!Y$2,NoSettings!$C$1:$AH$1,0))</f>
        <v>0</v>
      </c>
      <c r="Z2944" s="80">
        <f>INDEX(NoSettings!$C$2:$AH$6843,MATCH(EPS!$F2944,NoSettings!$A$2:$A$6843,0),MATCH(EPS!Z$2,NoSettings!$C$1:$AH$1,0))</f>
        <v>0</v>
      </c>
      <c r="AA2944" s="164">
        <f>INDEX(NoSettings!$C$2:$AH$6843,MATCH(EPS!$F2944,NoSettings!$A$2:$A$6843,0),MATCH(EPS!AA$2,NoSettings!$C$1:$AH$1,0))</f>
        <v>0</v>
      </c>
      <c r="AB2944" s="80">
        <f>INDEX(NoSettings!$C$2:$AH$6843,MATCH(EPS!$F2944,NoSettings!$A$2:$A$6843,0),MATCH(EPS!AB$2,NoSettings!$C$1:$AH$1,0))</f>
        <v>0</v>
      </c>
      <c r="AC2944" s="80">
        <f>INDEX(NoSettings!$C$2:$AH$6843,MATCH(EPS!$F2944,NoSettings!$A$2:$A$6843,0),MATCH(EPS!AC$2,NoSettings!$C$1:$AH$1,0))</f>
        <v>0</v>
      </c>
      <c r="AD2944" s="80">
        <f>INDEX(NoSettings!$C$2:$AH$6843,MATCH(EPS!$F2944,NoSettings!$A$2:$A$6843,0),MATCH(EPS!AD$2,NoSettings!$C$1:$AH$1,0))</f>
        <v>0</v>
      </c>
      <c r="AE2944" s="80">
        <f>INDEX(NoSettings!$C$2:$AH$6843,MATCH(EPS!$F2944,NoSettings!$A$2:$A$6843,0),MATCH(EPS!AE$2,NoSettings!$C$1:$AH$1,0))</f>
        <v>0</v>
      </c>
      <c r="AF2944" s="80">
        <f>INDEX(NoSettings!$C$2:$AH$6843,MATCH(EPS!$F2944,NoSettings!$A$2:$A$6843,0),MATCH(EPS!AF$2,NoSettings!$C$1:$AH$1,0))</f>
        <v>0</v>
      </c>
      <c r="AG2944" s="80">
        <f>INDEX(NoSettings!$C$2:$AH$6843,MATCH(EPS!$F2944,NoSettings!$A$2:$A$6843,0),MATCH(EPS!AG$2,NoSettings!$C$1:$AH$1,0))</f>
        <v>0</v>
      </c>
      <c r="AH2944" s="80">
        <f>INDEX(NoSettings!$C$2:$AH$6843,MATCH(EPS!$F2944,NoSettings!$A$2:$A$6843,0),MATCH(EPS!AH$2,NoSettings!$C$1:$AH$1,0))</f>
        <v>0</v>
      </c>
      <c r="AI2944" s="80">
        <f>INDEX(NoSettings!$C$2:$AH$6843,MATCH(EPS!$F2944,NoSettings!$A$2:$A$6843,0),MATCH(EPS!AI$2,NoSettings!$C$1:$AH$1,0))</f>
        <v>0</v>
      </c>
      <c r="AJ2944" s="80">
        <f>INDEX(NoSettings!$C$2:$AH$6843,MATCH(EPS!$F2944,NoSettings!$A$2:$A$6843,0),MATCH(EPS!AJ$2,NoSettings!$C$1:$AH$1,0))</f>
        <v>0</v>
      </c>
      <c r="AK2944" s="164">
        <f>INDEX(NoSettings!$C$2:$AH$6843,MATCH(EPS!$F2944,NoSettings!$A$2:$A$6843,0),MATCH(EPS!AK$2,NoSettings!$C$1:$AH$1,0))</f>
        <v>0</v>
      </c>
      <c r="AL2944" s="80"/>
    </row>
    <row r="2945" spans="1:38">
      <c r="A2945" s="75" t="s">
        <v>3387</v>
      </c>
      <c r="B2945" s="113" t="s">
        <v>3462</v>
      </c>
      <c r="C2945" s="113" t="s">
        <v>3891</v>
      </c>
      <c r="D2945" s="113" t="s">
        <v>3833</v>
      </c>
      <c r="E2945" s="113" t="s">
        <v>3839</v>
      </c>
      <c r="F2945" s="113" t="s">
        <v>2669</v>
      </c>
      <c r="G2945" s="164">
        <f>INDEX(NoSettings!$C$2:$AH$6843,MATCH(EPS!$F2945,NoSettings!$A$2:$A$6843,0),MATCH(EPS!G$2,NoSettings!$C$1:$AH$1,0))</f>
        <v>0</v>
      </c>
      <c r="H2945" s="80">
        <f>INDEX(NoSettings!$C$2:$AH$6843,MATCH(EPS!$F2945,NoSettings!$A$2:$A$6843,0),MATCH(EPS!H$2,NoSettings!$C$1:$AH$1,0))</f>
        <v>0</v>
      </c>
      <c r="I2945" s="80">
        <f>INDEX(NoSettings!$C$2:$AH$6843,MATCH(EPS!$F2945,NoSettings!$A$2:$A$6843,0),MATCH(EPS!I$2,NoSettings!$C$1:$AH$1,0))</f>
        <v>0</v>
      </c>
      <c r="J2945" s="80">
        <f>INDEX(NoSettings!$C$2:$AH$6843,MATCH(EPS!$F2945,NoSettings!$A$2:$A$6843,0),MATCH(EPS!J$2,NoSettings!$C$1:$AH$1,0))</f>
        <v>0</v>
      </c>
      <c r="K2945" s="80">
        <f>INDEX(NoSettings!$C$2:$AH$6843,MATCH(EPS!$F2945,NoSettings!$A$2:$A$6843,0),MATCH(EPS!K$2,NoSettings!$C$1:$AH$1,0))</f>
        <v>0</v>
      </c>
      <c r="L2945" s="80">
        <f>INDEX(NoSettings!$C$2:$AH$6843,MATCH(EPS!$F2945,NoSettings!$A$2:$A$6843,0),MATCH(EPS!L$2,NoSettings!$C$1:$AH$1,0))</f>
        <v>0</v>
      </c>
      <c r="M2945" s="80">
        <f>INDEX(NoSettings!$C$2:$AH$6843,MATCH(EPS!$F2945,NoSettings!$A$2:$A$6843,0),MATCH(EPS!M$2,NoSettings!$C$1:$AH$1,0))</f>
        <v>0</v>
      </c>
      <c r="N2945" s="80">
        <f>INDEX(NoSettings!$C$2:$AH$6843,MATCH(EPS!$F2945,NoSettings!$A$2:$A$6843,0),MATCH(EPS!N$2,NoSettings!$C$1:$AH$1,0))</f>
        <v>0</v>
      </c>
      <c r="O2945" s="80">
        <f>INDEX(NoSettings!$C$2:$AH$6843,MATCH(EPS!$F2945,NoSettings!$A$2:$A$6843,0),MATCH(EPS!O$2,NoSettings!$C$1:$AH$1,0))</f>
        <v>0</v>
      </c>
      <c r="P2945" s="80">
        <f>INDEX(NoSettings!$C$2:$AH$6843,MATCH(EPS!$F2945,NoSettings!$A$2:$A$6843,0),MATCH(EPS!P$2,NoSettings!$C$1:$AH$1,0))</f>
        <v>0</v>
      </c>
      <c r="Q2945" s="164">
        <f>INDEX(NoSettings!$C$2:$AH$6843,MATCH(EPS!$F2945,NoSettings!$A$2:$A$6843,0),MATCH(EPS!Q$2,NoSettings!$C$1:$AH$1,0))</f>
        <v>0</v>
      </c>
      <c r="R2945" s="80">
        <f>INDEX(NoSettings!$C$2:$AH$6843,MATCH(EPS!$F2945,NoSettings!$A$2:$A$6843,0),MATCH(EPS!R$2,NoSettings!$C$1:$AH$1,0))</f>
        <v>0</v>
      </c>
      <c r="S2945" s="80">
        <f>INDEX(NoSettings!$C$2:$AH$6843,MATCH(EPS!$F2945,NoSettings!$A$2:$A$6843,0),MATCH(EPS!S$2,NoSettings!$C$1:$AH$1,0))</f>
        <v>0</v>
      </c>
      <c r="T2945" s="80">
        <f>INDEX(NoSettings!$C$2:$AH$6843,MATCH(EPS!$F2945,NoSettings!$A$2:$A$6843,0),MATCH(EPS!T$2,NoSettings!$C$1:$AH$1,0))</f>
        <v>0</v>
      </c>
      <c r="U2945" s="80">
        <f>INDEX(NoSettings!$C$2:$AH$6843,MATCH(EPS!$F2945,NoSettings!$A$2:$A$6843,0),MATCH(EPS!U$2,NoSettings!$C$1:$AH$1,0))</f>
        <v>0</v>
      </c>
      <c r="V2945" s="80">
        <f>INDEX(NoSettings!$C$2:$AH$6843,MATCH(EPS!$F2945,NoSettings!$A$2:$A$6843,0),MATCH(EPS!V$2,NoSettings!$C$1:$AH$1,0))</f>
        <v>0</v>
      </c>
      <c r="W2945" s="80">
        <f>INDEX(NoSettings!$C$2:$AH$6843,MATCH(EPS!$F2945,NoSettings!$A$2:$A$6843,0),MATCH(EPS!W$2,NoSettings!$C$1:$AH$1,0))</f>
        <v>0</v>
      </c>
      <c r="X2945" s="80">
        <f>INDEX(NoSettings!$C$2:$AH$6843,MATCH(EPS!$F2945,NoSettings!$A$2:$A$6843,0),MATCH(EPS!X$2,NoSettings!$C$1:$AH$1,0))</f>
        <v>0</v>
      </c>
      <c r="Y2945" s="80">
        <f>INDEX(NoSettings!$C$2:$AH$6843,MATCH(EPS!$F2945,NoSettings!$A$2:$A$6843,0),MATCH(EPS!Y$2,NoSettings!$C$1:$AH$1,0))</f>
        <v>0</v>
      </c>
      <c r="Z2945" s="80">
        <f>INDEX(NoSettings!$C$2:$AH$6843,MATCH(EPS!$F2945,NoSettings!$A$2:$A$6843,0),MATCH(EPS!Z$2,NoSettings!$C$1:$AH$1,0))</f>
        <v>0</v>
      </c>
      <c r="AA2945" s="164">
        <f>INDEX(NoSettings!$C$2:$AH$6843,MATCH(EPS!$F2945,NoSettings!$A$2:$A$6843,0),MATCH(EPS!AA$2,NoSettings!$C$1:$AH$1,0))</f>
        <v>0</v>
      </c>
      <c r="AB2945" s="80">
        <f>INDEX(NoSettings!$C$2:$AH$6843,MATCH(EPS!$F2945,NoSettings!$A$2:$A$6843,0),MATCH(EPS!AB$2,NoSettings!$C$1:$AH$1,0))</f>
        <v>0</v>
      </c>
      <c r="AC2945" s="80">
        <f>INDEX(NoSettings!$C$2:$AH$6843,MATCH(EPS!$F2945,NoSettings!$A$2:$A$6843,0),MATCH(EPS!AC$2,NoSettings!$C$1:$AH$1,0))</f>
        <v>0</v>
      </c>
      <c r="AD2945" s="80">
        <f>INDEX(NoSettings!$C$2:$AH$6843,MATCH(EPS!$F2945,NoSettings!$A$2:$A$6843,0),MATCH(EPS!AD$2,NoSettings!$C$1:$AH$1,0))</f>
        <v>0</v>
      </c>
      <c r="AE2945" s="80">
        <f>INDEX(NoSettings!$C$2:$AH$6843,MATCH(EPS!$F2945,NoSettings!$A$2:$A$6843,0),MATCH(EPS!AE$2,NoSettings!$C$1:$AH$1,0))</f>
        <v>0</v>
      </c>
      <c r="AF2945" s="80">
        <f>INDEX(NoSettings!$C$2:$AH$6843,MATCH(EPS!$F2945,NoSettings!$A$2:$A$6843,0),MATCH(EPS!AF$2,NoSettings!$C$1:$AH$1,0))</f>
        <v>0</v>
      </c>
      <c r="AG2945" s="80">
        <f>INDEX(NoSettings!$C$2:$AH$6843,MATCH(EPS!$F2945,NoSettings!$A$2:$A$6843,0),MATCH(EPS!AG$2,NoSettings!$C$1:$AH$1,0))</f>
        <v>0</v>
      </c>
      <c r="AH2945" s="80">
        <f>INDEX(NoSettings!$C$2:$AH$6843,MATCH(EPS!$F2945,NoSettings!$A$2:$A$6843,0),MATCH(EPS!AH$2,NoSettings!$C$1:$AH$1,0))</f>
        <v>0</v>
      </c>
      <c r="AI2945" s="80">
        <f>INDEX(NoSettings!$C$2:$AH$6843,MATCH(EPS!$F2945,NoSettings!$A$2:$A$6843,0),MATCH(EPS!AI$2,NoSettings!$C$1:$AH$1,0))</f>
        <v>0</v>
      </c>
      <c r="AJ2945" s="80">
        <f>INDEX(NoSettings!$C$2:$AH$6843,MATCH(EPS!$F2945,NoSettings!$A$2:$A$6843,0),MATCH(EPS!AJ$2,NoSettings!$C$1:$AH$1,0))</f>
        <v>0</v>
      </c>
      <c r="AK2945" s="164">
        <f>INDEX(NoSettings!$C$2:$AH$6843,MATCH(EPS!$F2945,NoSettings!$A$2:$A$6843,0),MATCH(EPS!AK$2,NoSettings!$C$1:$AH$1,0))</f>
        <v>0</v>
      </c>
      <c r="AL2945" s="80"/>
    </row>
    <row r="2946" spans="1:38">
      <c r="A2946" s="75" t="s">
        <v>3387</v>
      </c>
      <c r="B2946" s="113" t="s">
        <v>3462</v>
      </c>
      <c r="C2946" s="113" t="s">
        <v>3891</v>
      </c>
      <c r="D2946" s="113" t="s">
        <v>3833</v>
      </c>
      <c r="E2946" s="113" t="s">
        <v>3840</v>
      </c>
      <c r="F2946" s="113" t="s">
        <v>2670</v>
      </c>
      <c r="G2946" s="164">
        <f>INDEX(NoSettings!$C$2:$AH$6843,MATCH(EPS!$F2946,NoSettings!$A$2:$A$6843,0),MATCH(EPS!G$2,NoSettings!$C$1:$AH$1,0))</f>
        <v>0</v>
      </c>
      <c r="H2946" s="80">
        <f>INDEX(NoSettings!$C$2:$AH$6843,MATCH(EPS!$F2946,NoSettings!$A$2:$A$6843,0),MATCH(EPS!H$2,NoSettings!$C$1:$AH$1,0))</f>
        <v>0</v>
      </c>
      <c r="I2946" s="80">
        <f>INDEX(NoSettings!$C$2:$AH$6843,MATCH(EPS!$F2946,NoSettings!$A$2:$A$6843,0),MATCH(EPS!I$2,NoSettings!$C$1:$AH$1,0))</f>
        <v>0</v>
      </c>
      <c r="J2946" s="80">
        <f>INDEX(NoSettings!$C$2:$AH$6843,MATCH(EPS!$F2946,NoSettings!$A$2:$A$6843,0),MATCH(EPS!J$2,NoSettings!$C$1:$AH$1,0))</f>
        <v>0</v>
      </c>
      <c r="K2946" s="80">
        <f>INDEX(NoSettings!$C$2:$AH$6843,MATCH(EPS!$F2946,NoSettings!$A$2:$A$6843,0),MATCH(EPS!K$2,NoSettings!$C$1:$AH$1,0))</f>
        <v>0</v>
      </c>
      <c r="L2946" s="80">
        <f>INDEX(NoSettings!$C$2:$AH$6843,MATCH(EPS!$F2946,NoSettings!$A$2:$A$6843,0),MATCH(EPS!L$2,NoSettings!$C$1:$AH$1,0))</f>
        <v>0</v>
      </c>
      <c r="M2946" s="80">
        <f>INDEX(NoSettings!$C$2:$AH$6843,MATCH(EPS!$F2946,NoSettings!$A$2:$A$6843,0),MATCH(EPS!M$2,NoSettings!$C$1:$AH$1,0))</f>
        <v>0</v>
      </c>
      <c r="N2946" s="80">
        <f>INDEX(NoSettings!$C$2:$AH$6843,MATCH(EPS!$F2946,NoSettings!$A$2:$A$6843,0),MATCH(EPS!N$2,NoSettings!$C$1:$AH$1,0))</f>
        <v>0</v>
      </c>
      <c r="O2946" s="80">
        <f>INDEX(NoSettings!$C$2:$AH$6843,MATCH(EPS!$F2946,NoSettings!$A$2:$A$6843,0),MATCH(EPS!O$2,NoSettings!$C$1:$AH$1,0))</f>
        <v>0</v>
      </c>
      <c r="P2946" s="80">
        <f>INDEX(NoSettings!$C$2:$AH$6843,MATCH(EPS!$F2946,NoSettings!$A$2:$A$6843,0),MATCH(EPS!P$2,NoSettings!$C$1:$AH$1,0))</f>
        <v>0</v>
      </c>
      <c r="Q2946" s="164">
        <f>INDEX(NoSettings!$C$2:$AH$6843,MATCH(EPS!$F2946,NoSettings!$A$2:$A$6843,0),MATCH(EPS!Q$2,NoSettings!$C$1:$AH$1,0))</f>
        <v>0</v>
      </c>
      <c r="R2946" s="80">
        <f>INDEX(NoSettings!$C$2:$AH$6843,MATCH(EPS!$F2946,NoSettings!$A$2:$A$6843,0),MATCH(EPS!R$2,NoSettings!$C$1:$AH$1,0))</f>
        <v>0</v>
      </c>
      <c r="S2946" s="80">
        <f>INDEX(NoSettings!$C$2:$AH$6843,MATCH(EPS!$F2946,NoSettings!$A$2:$A$6843,0),MATCH(EPS!S$2,NoSettings!$C$1:$AH$1,0))</f>
        <v>0</v>
      </c>
      <c r="T2946" s="80">
        <f>INDEX(NoSettings!$C$2:$AH$6843,MATCH(EPS!$F2946,NoSettings!$A$2:$A$6843,0),MATCH(EPS!T$2,NoSettings!$C$1:$AH$1,0))</f>
        <v>0</v>
      </c>
      <c r="U2946" s="80">
        <f>INDEX(NoSettings!$C$2:$AH$6843,MATCH(EPS!$F2946,NoSettings!$A$2:$A$6843,0),MATCH(EPS!U$2,NoSettings!$C$1:$AH$1,0))</f>
        <v>0</v>
      </c>
      <c r="V2946" s="80">
        <f>INDEX(NoSettings!$C$2:$AH$6843,MATCH(EPS!$F2946,NoSettings!$A$2:$A$6843,0),MATCH(EPS!V$2,NoSettings!$C$1:$AH$1,0))</f>
        <v>0</v>
      </c>
      <c r="W2946" s="80">
        <f>INDEX(NoSettings!$C$2:$AH$6843,MATCH(EPS!$F2946,NoSettings!$A$2:$A$6843,0),MATCH(EPS!W$2,NoSettings!$C$1:$AH$1,0))</f>
        <v>0</v>
      </c>
      <c r="X2946" s="80">
        <f>INDEX(NoSettings!$C$2:$AH$6843,MATCH(EPS!$F2946,NoSettings!$A$2:$A$6843,0),MATCH(EPS!X$2,NoSettings!$C$1:$AH$1,0))</f>
        <v>0</v>
      </c>
      <c r="Y2946" s="80">
        <f>INDEX(NoSettings!$C$2:$AH$6843,MATCH(EPS!$F2946,NoSettings!$A$2:$A$6843,0),MATCH(EPS!Y$2,NoSettings!$C$1:$AH$1,0))</f>
        <v>0</v>
      </c>
      <c r="Z2946" s="80">
        <f>INDEX(NoSettings!$C$2:$AH$6843,MATCH(EPS!$F2946,NoSettings!$A$2:$A$6843,0),MATCH(EPS!Z$2,NoSettings!$C$1:$AH$1,0))</f>
        <v>0</v>
      </c>
      <c r="AA2946" s="164">
        <f>INDEX(NoSettings!$C$2:$AH$6843,MATCH(EPS!$F2946,NoSettings!$A$2:$A$6843,0),MATCH(EPS!AA$2,NoSettings!$C$1:$AH$1,0))</f>
        <v>0</v>
      </c>
      <c r="AB2946" s="80">
        <f>INDEX(NoSettings!$C$2:$AH$6843,MATCH(EPS!$F2946,NoSettings!$A$2:$A$6843,0),MATCH(EPS!AB$2,NoSettings!$C$1:$AH$1,0))</f>
        <v>0</v>
      </c>
      <c r="AC2946" s="80">
        <f>INDEX(NoSettings!$C$2:$AH$6843,MATCH(EPS!$F2946,NoSettings!$A$2:$A$6843,0),MATCH(EPS!AC$2,NoSettings!$C$1:$AH$1,0))</f>
        <v>0</v>
      </c>
      <c r="AD2946" s="80">
        <f>INDEX(NoSettings!$C$2:$AH$6843,MATCH(EPS!$F2946,NoSettings!$A$2:$A$6843,0),MATCH(EPS!AD$2,NoSettings!$C$1:$AH$1,0))</f>
        <v>0</v>
      </c>
      <c r="AE2946" s="80">
        <f>INDEX(NoSettings!$C$2:$AH$6843,MATCH(EPS!$F2946,NoSettings!$A$2:$A$6843,0),MATCH(EPS!AE$2,NoSettings!$C$1:$AH$1,0))</f>
        <v>0</v>
      </c>
      <c r="AF2946" s="80">
        <f>INDEX(NoSettings!$C$2:$AH$6843,MATCH(EPS!$F2946,NoSettings!$A$2:$A$6843,0),MATCH(EPS!AF$2,NoSettings!$C$1:$AH$1,0))</f>
        <v>0</v>
      </c>
      <c r="AG2946" s="80">
        <f>INDEX(NoSettings!$C$2:$AH$6843,MATCH(EPS!$F2946,NoSettings!$A$2:$A$6843,0),MATCH(EPS!AG$2,NoSettings!$C$1:$AH$1,0))</f>
        <v>0</v>
      </c>
      <c r="AH2946" s="80">
        <f>INDEX(NoSettings!$C$2:$AH$6843,MATCH(EPS!$F2946,NoSettings!$A$2:$A$6843,0),MATCH(EPS!AH$2,NoSettings!$C$1:$AH$1,0))</f>
        <v>0</v>
      </c>
      <c r="AI2946" s="80">
        <f>INDEX(NoSettings!$C$2:$AH$6843,MATCH(EPS!$F2946,NoSettings!$A$2:$A$6843,0),MATCH(EPS!AI$2,NoSettings!$C$1:$AH$1,0))</f>
        <v>0</v>
      </c>
      <c r="AJ2946" s="80">
        <f>INDEX(NoSettings!$C$2:$AH$6843,MATCH(EPS!$F2946,NoSettings!$A$2:$A$6843,0),MATCH(EPS!AJ$2,NoSettings!$C$1:$AH$1,0))</f>
        <v>0</v>
      </c>
      <c r="AK2946" s="164">
        <f>INDEX(NoSettings!$C$2:$AH$6843,MATCH(EPS!$F2946,NoSettings!$A$2:$A$6843,0),MATCH(EPS!AK$2,NoSettings!$C$1:$AH$1,0))</f>
        <v>0</v>
      </c>
      <c r="AL2946" s="80"/>
    </row>
    <row r="2947" spans="1:38">
      <c r="A2947" s="75" t="s">
        <v>3387</v>
      </c>
      <c r="B2947" s="113" t="s">
        <v>3462</v>
      </c>
      <c r="C2947" s="113" t="s">
        <v>3891</v>
      </c>
      <c r="D2947" s="113" t="s">
        <v>3833</v>
      </c>
      <c r="E2947" s="113" t="s">
        <v>3841</v>
      </c>
      <c r="F2947" s="113" t="s">
        <v>2671</v>
      </c>
      <c r="G2947" s="164">
        <f>INDEX(NoSettings!$C$2:$AH$6843,MATCH(EPS!$F2947,NoSettings!$A$2:$A$6843,0),MATCH(EPS!G$2,NoSettings!$C$1:$AH$1,0))</f>
        <v>0</v>
      </c>
      <c r="H2947" s="80">
        <f>INDEX(NoSettings!$C$2:$AH$6843,MATCH(EPS!$F2947,NoSettings!$A$2:$A$6843,0),MATCH(EPS!H$2,NoSettings!$C$1:$AH$1,0))</f>
        <v>0</v>
      </c>
      <c r="I2947" s="80">
        <f>INDEX(NoSettings!$C$2:$AH$6843,MATCH(EPS!$F2947,NoSettings!$A$2:$A$6843,0),MATCH(EPS!I$2,NoSettings!$C$1:$AH$1,0))</f>
        <v>0</v>
      </c>
      <c r="J2947" s="80">
        <f>INDEX(NoSettings!$C$2:$AH$6843,MATCH(EPS!$F2947,NoSettings!$A$2:$A$6843,0),MATCH(EPS!J$2,NoSettings!$C$1:$AH$1,0))</f>
        <v>0</v>
      </c>
      <c r="K2947" s="80">
        <f>INDEX(NoSettings!$C$2:$AH$6843,MATCH(EPS!$F2947,NoSettings!$A$2:$A$6843,0),MATCH(EPS!K$2,NoSettings!$C$1:$AH$1,0))</f>
        <v>0</v>
      </c>
      <c r="L2947" s="80">
        <f>INDEX(NoSettings!$C$2:$AH$6843,MATCH(EPS!$F2947,NoSettings!$A$2:$A$6843,0),MATCH(EPS!L$2,NoSettings!$C$1:$AH$1,0))</f>
        <v>0</v>
      </c>
      <c r="M2947" s="80">
        <f>INDEX(NoSettings!$C$2:$AH$6843,MATCH(EPS!$F2947,NoSettings!$A$2:$A$6843,0),MATCH(EPS!M$2,NoSettings!$C$1:$AH$1,0))</f>
        <v>0</v>
      </c>
      <c r="N2947" s="80">
        <f>INDEX(NoSettings!$C$2:$AH$6843,MATCH(EPS!$F2947,NoSettings!$A$2:$A$6843,0),MATCH(EPS!N$2,NoSettings!$C$1:$AH$1,0))</f>
        <v>0</v>
      </c>
      <c r="O2947" s="80">
        <f>INDEX(NoSettings!$C$2:$AH$6843,MATCH(EPS!$F2947,NoSettings!$A$2:$A$6843,0),MATCH(EPS!O$2,NoSettings!$C$1:$AH$1,0))</f>
        <v>0</v>
      </c>
      <c r="P2947" s="80">
        <f>INDEX(NoSettings!$C$2:$AH$6843,MATCH(EPS!$F2947,NoSettings!$A$2:$A$6843,0),MATCH(EPS!P$2,NoSettings!$C$1:$AH$1,0))</f>
        <v>0</v>
      </c>
      <c r="Q2947" s="164">
        <f>INDEX(NoSettings!$C$2:$AH$6843,MATCH(EPS!$F2947,NoSettings!$A$2:$A$6843,0),MATCH(EPS!Q$2,NoSettings!$C$1:$AH$1,0))</f>
        <v>0</v>
      </c>
      <c r="R2947" s="80">
        <f>INDEX(NoSettings!$C$2:$AH$6843,MATCH(EPS!$F2947,NoSettings!$A$2:$A$6843,0),MATCH(EPS!R$2,NoSettings!$C$1:$AH$1,0))</f>
        <v>0</v>
      </c>
      <c r="S2947" s="80">
        <f>INDEX(NoSettings!$C$2:$AH$6843,MATCH(EPS!$F2947,NoSettings!$A$2:$A$6843,0),MATCH(EPS!S$2,NoSettings!$C$1:$AH$1,0))</f>
        <v>0</v>
      </c>
      <c r="T2947" s="80">
        <f>INDEX(NoSettings!$C$2:$AH$6843,MATCH(EPS!$F2947,NoSettings!$A$2:$A$6843,0),MATCH(EPS!T$2,NoSettings!$C$1:$AH$1,0))</f>
        <v>0</v>
      </c>
      <c r="U2947" s="80">
        <f>INDEX(NoSettings!$C$2:$AH$6843,MATCH(EPS!$F2947,NoSettings!$A$2:$A$6843,0),MATCH(EPS!U$2,NoSettings!$C$1:$AH$1,0))</f>
        <v>0</v>
      </c>
      <c r="V2947" s="80">
        <f>INDEX(NoSettings!$C$2:$AH$6843,MATCH(EPS!$F2947,NoSettings!$A$2:$A$6843,0),MATCH(EPS!V$2,NoSettings!$C$1:$AH$1,0))</f>
        <v>0</v>
      </c>
      <c r="W2947" s="80">
        <f>INDEX(NoSettings!$C$2:$AH$6843,MATCH(EPS!$F2947,NoSettings!$A$2:$A$6843,0),MATCH(EPS!W$2,NoSettings!$C$1:$AH$1,0))</f>
        <v>0</v>
      </c>
      <c r="X2947" s="80">
        <f>INDEX(NoSettings!$C$2:$AH$6843,MATCH(EPS!$F2947,NoSettings!$A$2:$A$6843,0),MATCH(EPS!X$2,NoSettings!$C$1:$AH$1,0))</f>
        <v>0</v>
      </c>
      <c r="Y2947" s="80">
        <f>INDEX(NoSettings!$C$2:$AH$6843,MATCH(EPS!$F2947,NoSettings!$A$2:$A$6843,0),MATCH(EPS!Y$2,NoSettings!$C$1:$AH$1,0))</f>
        <v>0</v>
      </c>
      <c r="Z2947" s="80">
        <f>INDEX(NoSettings!$C$2:$AH$6843,MATCH(EPS!$F2947,NoSettings!$A$2:$A$6843,0),MATCH(EPS!Z$2,NoSettings!$C$1:$AH$1,0))</f>
        <v>0</v>
      </c>
      <c r="AA2947" s="164">
        <f>INDEX(NoSettings!$C$2:$AH$6843,MATCH(EPS!$F2947,NoSettings!$A$2:$A$6843,0),MATCH(EPS!AA$2,NoSettings!$C$1:$AH$1,0))</f>
        <v>0</v>
      </c>
      <c r="AB2947" s="80">
        <f>INDEX(NoSettings!$C$2:$AH$6843,MATCH(EPS!$F2947,NoSettings!$A$2:$A$6843,0),MATCH(EPS!AB$2,NoSettings!$C$1:$AH$1,0))</f>
        <v>0</v>
      </c>
      <c r="AC2947" s="80">
        <f>INDEX(NoSettings!$C$2:$AH$6843,MATCH(EPS!$F2947,NoSettings!$A$2:$A$6843,0),MATCH(EPS!AC$2,NoSettings!$C$1:$AH$1,0))</f>
        <v>0</v>
      </c>
      <c r="AD2947" s="80">
        <f>INDEX(NoSettings!$C$2:$AH$6843,MATCH(EPS!$F2947,NoSettings!$A$2:$A$6843,0),MATCH(EPS!AD$2,NoSettings!$C$1:$AH$1,0))</f>
        <v>0</v>
      </c>
      <c r="AE2947" s="80">
        <f>INDEX(NoSettings!$C$2:$AH$6843,MATCH(EPS!$F2947,NoSettings!$A$2:$A$6843,0),MATCH(EPS!AE$2,NoSettings!$C$1:$AH$1,0))</f>
        <v>0</v>
      </c>
      <c r="AF2947" s="80">
        <f>INDEX(NoSettings!$C$2:$AH$6843,MATCH(EPS!$F2947,NoSettings!$A$2:$A$6843,0),MATCH(EPS!AF$2,NoSettings!$C$1:$AH$1,0))</f>
        <v>0</v>
      </c>
      <c r="AG2947" s="80">
        <f>INDEX(NoSettings!$C$2:$AH$6843,MATCH(EPS!$F2947,NoSettings!$A$2:$A$6843,0),MATCH(EPS!AG$2,NoSettings!$C$1:$AH$1,0))</f>
        <v>0</v>
      </c>
      <c r="AH2947" s="80">
        <f>INDEX(NoSettings!$C$2:$AH$6843,MATCH(EPS!$F2947,NoSettings!$A$2:$A$6843,0),MATCH(EPS!AH$2,NoSettings!$C$1:$AH$1,0))</f>
        <v>0</v>
      </c>
      <c r="AI2947" s="80">
        <f>INDEX(NoSettings!$C$2:$AH$6843,MATCH(EPS!$F2947,NoSettings!$A$2:$A$6843,0),MATCH(EPS!AI$2,NoSettings!$C$1:$AH$1,0))</f>
        <v>0</v>
      </c>
      <c r="AJ2947" s="80">
        <f>INDEX(NoSettings!$C$2:$AH$6843,MATCH(EPS!$F2947,NoSettings!$A$2:$A$6843,0),MATCH(EPS!AJ$2,NoSettings!$C$1:$AH$1,0))</f>
        <v>0</v>
      </c>
      <c r="AK2947" s="164">
        <f>INDEX(NoSettings!$C$2:$AH$6843,MATCH(EPS!$F2947,NoSettings!$A$2:$A$6843,0),MATCH(EPS!AK$2,NoSettings!$C$1:$AH$1,0))</f>
        <v>0</v>
      </c>
      <c r="AL2947" s="80"/>
    </row>
    <row r="2948" spans="1:38">
      <c r="A2948" s="75" t="s">
        <v>3387</v>
      </c>
      <c r="B2948" s="113" t="s">
        <v>3462</v>
      </c>
      <c r="C2948" s="113" t="s">
        <v>3891</v>
      </c>
      <c r="D2948" s="113" t="s">
        <v>3833</v>
      </c>
      <c r="E2948" s="113" t="s">
        <v>3842</v>
      </c>
      <c r="F2948" s="113" t="s">
        <v>2672</v>
      </c>
      <c r="G2948" s="164">
        <f>INDEX(NoSettings!$C$2:$AH$6843,MATCH(EPS!$F2948,NoSettings!$A$2:$A$6843,0),MATCH(EPS!G$2,NoSettings!$C$1:$AH$1,0))</f>
        <v>0</v>
      </c>
      <c r="H2948" s="80">
        <f>INDEX(NoSettings!$C$2:$AH$6843,MATCH(EPS!$F2948,NoSettings!$A$2:$A$6843,0),MATCH(EPS!H$2,NoSettings!$C$1:$AH$1,0))</f>
        <v>0</v>
      </c>
      <c r="I2948" s="80">
        <f>INDEX(NoSettings!$C$2:$AH$6843,MATCH(EPS!$F2948,NoSettings!$A$2:$A$6843,0),MATCH(EPS!I$2,NoSettings!$C$1:$AH$1,0))</f>
        <v>0</v>
      </c>
      <c r="J2948" s="80">
        <f>INDEX(NoSettings!$C$2:$AH$6843,MATCH(EPS!$F2948,NoSettings!$A$2:$A$6843,0),MATCH(EPS!J$2,NoSettings!$C$1:$AH$1,0))</f>
        <v>0</v>
      </c>
      <c r="K2948" s="80">
        <f>INDEX(NoSettings!$C$2:$AH$6843,MATCH(EPS!$F2948,NoSettings!$A$2:$A$6843,0),MATCH(EPS!K$2,NoSettings!$C$1:$AH$1,0))</f>
        <v>0</v>
      </c>
      <c r="L2948" s="80">
        <f>INDEX(NoSettings!$C$2:$AH$6843,MATCH(EPS!$F2948,NoSettings!$A$2:$A$6843,0),MATCH(EPS!L$2,NoSettings!$C$1:$AH$1,0))</f>
        <v>0</v>
      </c>
      <c r="M2948" s="80">
        <f>INDEX(NoSettings!$C$2:$AH$6843,MATCH(EPS!$F2948,NoSettings!$A$2:$A$6843,0),MATCH(EPS!M$2,NoSettings!$C$1:$AH$1,0))</f>
        <v>0</v>
      </c>
      <c r="N2948" s="80">
        <f>INDEX(NoSettings!$C$2:$AH$6843,MATCH(EPS!$F2948,NoSettings!$A$2:$A$6843,0),MATCH(EPS!N$2,NoSettings!$C$1:$AH$1,0))</f>
        <v>0</v>
      </c>
      <c r="O2948" s="80">
        <f>INDEX(NoSettings!$C$2:$AH$6843,MATCH(EPS!$F2948,NoSettings!$A$2:$A$6843,0),MATCH(EPS!O$2,NoSettings!$C$1:$AH$1,0))</f>
        <v>0</v>
      </c>
      <c r="P2948" s="80">
        <f>INDEX(NoSettings!$C$2:$AH$6843,MATCH(EPS!$F2948,NoSettings!$A$2:$A$6843,0),MATCH(EPS!P$2,NoSettings!$C$1:$AH$1,0))</f>
        <v>0</v>
      </c>
      <c r="Q2948" s="164">
        <f>INDEX(NoSettings!$C$2:$AH$6843,MATCH(EPS!$F2948,NoSettings!$A$2:$A$6843,0),MATCH(EPS!Q$2,NoSettings!$C$1:$AH$1,0))</f>
        <v>0</v>
      </c>
      <c r="R2948" s="80">
        <f>INDEX(NoSettings!$C$2:$AH$6843,MATCH(EPS!$F2948,NoSettings!$A$2:$A$6843,0),MATCH(EPS!R$2,NoSettings!$C$1:$AH$1,0))</f>
        <v>0</v>
      </c>
      <c r="S2948" s="80">
        <f>INDEX(NoSettings!$C$2:$AH$6843,MATCH(EPS!$F2948,NoSettings!$A$2:$A$6843,0),MATCH(EPS!S$2,NoSettings!$C$1:$AH$1,0))</f>
        <v>0</v>
      </c>
      <c r="T2948" s="80">
        <f>INDEX(NoSettings!$C$2:$AH$6843,MATCH(EPS!$F2948,NoSettings!$A$2:$A$6843,0),MATCH(EPS!T$2,NoSettings!$C$1:$AH$1,0))</f>
        <v>0</v>
      </c>
      <c r="U2948" s="80">
        <f>INDEX(NoSettings!$C$2:$AH$6843,MATCH(EPS!$F2948,NoSettings!$A$2:$A$6843,0),MATCH(EPS!U$2,NoSettings!$C$1:$AH$1,0))</f>
        <v>0</v>
      </c>
      <c r="V2948" s="80">
        <f>INDEX(NoSettings!$C$2:$AH$6843,MATCH(EPS!$F2948,NoSettings!$A$2:$A$6843,0),MATCH(EPS!V$2,NoSettings!$C$1:$AH$1,0))</f>
        <v>0</v>
      </c>
      <c r="W2948" s="80">
        <f>INDEX(NoSettings!$C$2:$AH$6843,MATCH(EPS!$F2948,NoSettings!$A$2:$A$6843,0),MATCH(EPS!W$2,NoSettings!$C$1:$AH$1,0))</f>
        <v>0</v>
      </c>
      <c r="X2948" s="80">
        <f>INDEX(NoSettings!$C$2:$AH$6843,MATCH(EPS!$F2948,NoSettings!$A$2:$A$6843,0),MATCH(EPS!X$2,NoSettings!$C$1:$AH$1,0))</f>
        <v>0</v>
      </c>
      <c r="Y2948" s="80">
        <f>INDEX(NoSettings!$C$2:$AH$6843,MATCH(EPS!$F2948,NoSettings!$A$2:$A$6843,0),MATCH(EPS!Y$2,NoSettings!$C$1:$AH$1,0))</f>
        <v>0</v>
      </c>
      <c r="Z2948" s="80">
        <f>INDEX(NoSettings!$C$2:$AH$6843,MATCH(EPS!$F2948,NoSettings!$A$2:$A$6843,0),MATCH(EPS!Z$2,NoSettings!$C$1:$AH$1,0))</f>
        <v>0</v>
      </c>
      <c r="AA2948" s="164">
        <f>INDEX(NoSettings!$C$2:$AH$6843,MATCH(EPS!$F2948,NoSettings!$A$2:$A$6843,0),MATCH(EPS!AA$2,NoSettings!$C$1:$AH$1,0))</f>
        <v>0</v>
      </c>
      <c r="AB2948" s="80">
        <f>INDEX(NoSettings!$C$2:$AH$6843,MATCH(EPS!$F2948,NoSettings!$A$2:$A$6843,0),MATCH(EPS!AB$2,NoSettings!$C$1:$AH$1,0))</f>
        <v>0</v>
      </c>
      <c r="AC2948" s="80">
        <f>INDEX(NoSettings!$C$2:$AH$6843,MATCH(EPS!$F2948,NoSettings!$A$2:$A$6843,0),MATCH(EPS!AC$2,NoSettings!$C$1:$AH$1,0))</f>
        <v>0</v>
      </c>
      <c r="AD2948" s="80">
        <f>INDEX(NoSettings!$C$2:$AH$6843,MATCH(EPS!$F2948,NoSettings!$A$2:$A$6843,0),MATCH(EPS!AD$2,NoSettings!$C$1:$AH$1,0))</f>
        <v>0</v>
      </c>
      <c r="AE2948" s="80">
        <f>INDEX(NoSettings!$C$2:$AH$6843,MATCH(EPS!$F2948,NoSettings!$A$2:$A$6843,0),MATCH(EPS!AE$2,NoSettings!$C$1:$AH$1,0))</f>
        <v>0</v>
      </c>
      <c r="AF2948" s="80">
        <f>INDEX(NoSettings!$C$2:$AH$6843,MATCH(EPS!$F2948,NoSettings!$A$2:$A$6843,0),MATCH(EPS!AF$2,NoSettings!$C$1:$AH$1,0))</f>
        <v>0</v>
      </c>
      <c r="AG2948" s="80">
        <f>INDEX(NoSettings!$C$2:$AH$6843,MATCH(EPS!$F2948,NoSettings!$A$2:$A$6843,0),MATCH(EPS!AG$2,NoSettings!$C$1:$AH$1,0))</f>
        <v>0</v>
      </c>
      <c r="AH2948" s="80">
        <f>INDEX(NoSettings!$C$2:$AH$6843,MATCH(EPS!$F2948,NoSettings!$A$2:$A$6843,0),MATCH(EPS!AH$2,NoSettings!$C$1:$AH$1,0))</f>
        <v>0</v>
      </c>
      <c r="AI2948" s="80">
        <f>INDEX(NoSettings!$C$2:$AH$6843,MATCH(EPS!$F2948,NoSettings!$A$2:$A$6843,0),MATCH(EPS!AI$2,NoSettings!$C$1:$AH$1,0))</f>
        <v>0</v>
      </c>
      <c r="AJ2948" s="80">
        <f>INDEX(NoSettings!$C$2:$AH$6843,MATCH(EPS!$F2948,NoSettings!$A$2:$A$6843,0),MATCH(EPS!AJ$2,NoSettings!$C$1:$AH$1,0))</f>
        <v>0</v>
      </c>
      <c r="AK2948" s="164">
        <f>INDEX(NoSettings!$C$2:$AH$6843,MATCH(EPS!$F2948,NoSettings!$A$2:$A$6843,0),MATCH(EPS!AK$2,NoSettings!$C$1:$AH$1,0))</f>
        <v>0</v>
      </c>
      <c r="AL2948" s="80"/>
    </row>
    <row r="2949" spans="1:38">
      <c r="A2949" s="75" t="s">
        <v>3387</v>
      </c>
      <c r="B2949" s="113" t="s">
        <v>3462</v>
      </c>
      <c r="C2949" s="113" t="s">
        <v>3891</v>
      </c>
      <c r="D2949" s="113" t="s">
        <v>3833</v>
      </c>
      <c r="E2949" s="113" t="s">
        <v>3843</v>
      </c>
      <c r="F2949" s="113" t="s">
        <v>2673</v>
      </c>
      <c r="G2949" s="164">
        <f>INDEX(NoSettings!$C$2:$AH$6843,MATCH(EPS!$F2949,NoSettings!$A$2:$A$6843,0),MATCH(EPS!G$2,NoSettings!$C$1:$AH$1,0))</f>
        <v>0</v>
      </c>
      <c r="H2949" s="80">
        <f>INDEX(NoSettings!$C$2:$AH$6843,MATCH(EPS!$F2949,NoSettings!$A$2:$A$6843,0),MATCH(EPS!H$2,NoSettings!$C$1:$AH$1,0))</f>
        <v>0</v>
      </c>
      <c r="I2949" s="80">
        <f>INDEX(NoSettings!$C$2:$AH$6843,MATCH(EPS!$F2949,NoSettings!$A$2:$A$6843,0),MATCH(EPS!I$2,NoSettings!$C$1:$AH$1,0))</f>
        <v>0</v>
      </c>
      <c r="J2949" s="80">
        <f>INDEX(NoSettings!$C$2:$AH$6843,MATCH(EPS!$F2949,NoSettings!$A$2:$A$6843,0),MATCH(EPS!J$2,NoSettings!$C$1:$AH$1,0))</f>
        <v>0</v>
      </c>
      <c r="K2949" s="80">
        <f>INDEX(NoSettings!$C$2:$AH$6843,MATCH(EPS!$F2949,NoSettings!$A$2:$A$6843,0),MATCH(EPS!K$2,NoSettings!$C$1:$AH$1,0))</f>
        <v>0</v>
      </c>
      <c r="L2949" s="80">
        <f>INDEX(NoSettings!$C$2:$AH$6843,MATCH(EPS!$F2949,NoSettings!$A$2:$A$6843,0),MATCH(EPS!L$2,NoSettings!$C$1:$AH$1,0))</f>
        <v>0</v>
      </c>
      <c r="M2949" s="80">
        <f>INDEX(NoSettings!$C$2:$AH$6843,MATCH(EPS!$F2949,NoSettings!$A$2:$A$6843,0),MATCH(EPS!M$2,NoSettings!$C$1:$AH$1,0))</f>
        <v>0</v>
      </c>
      <c r="N2949" s="80">
        <f>INDEX(NoSettings!$C$2:$AH$6843,MATCH(EPS!$F2949,NoSettings!$A$2:$A$6843,0),MATCH(EPS!N$2,NoSettings!$C$1:$AH$1,0))</f>
        <v>0</v>
      </c>
      <c r="O2949" s="80">
        <f>INDEX(NoSettings!$C$2:$AH$6843,MATCH(EPS!$F2949,NoSettings!$A$2:$A$6843,0),MATCH(EPS!O$2,NoSettings!$C$1:$AH$1,0))</f>
        <v>0</v>
      </c>
      <c r="P2949" s="80">
        <f>INDEX(NoSettings!$C$2:$AH$6843,MATCH(EPS!$F2949,NoSettings!$A$2:$A$6843,0),MATCH(EPS!P$2,NoSettings!$C$1:$AH$1,0))</f>
        <v>0</v>
      </c>
      <c r="Q2949" s="164">
        <f>INDEX(NoSettings!$C$2:$AH$6843,MATCH(EPS!$F2949,NoSettings!$A$2:$A$6843,0),MATCH(EPS!Q$2,NoSettings!$C$1:$AH$1,0))</f>
        <v>0</v>
      </c>
      <c r="R2949" s="80">
        <f>INDEX(NoSettings!$C$2:$AH$6843,MATCH(EPS!$F2949,NoSettings!$A$2:$A$6843,0),MATCH(EPS!R$2,NoSettings!$C$1:$AH$1,0))</f>
        <v>0</v>
      </c>
      <c r="S2949" s="80">
        <f>INDEX(NoSettings!$C$2:$AH$6843,MATCH(EPS!$F2949,NoSettings!$A$2:$A$6843,0),MATCH(EPS!S$2,NoSettings!$C$1:$AH$1,0))</f>
        <v>0</v>
      </c>
      <c r="T2949" s="80">
        <f>INDEX(NoSettings!$C$2:$AH$6843,MATCH(EPS!$F2949,NoSettings!$A$2:$A$6843,0),MATCH(EPS!T$2,NoSettings!$C$1:$AH$1,0))</f>
        <v>0</v>
      </c>
      <c r="U2949" s="80">
        <f>INDEX(NoSettings!$C$2:$AH$6843,MATCH(EPS!$F2949,NoSettings!$A$2:$A$6843,0),MATCH(EPS!U$2,NoSettings!$C$1:$AH$1,0))</f>
        <v>0</v>
      </c>
      <c r="V2949" s="80">
        <f>INDEX(NoSettings!$C$2:$AH$6843,MATCH(EPS!$F2949,NoSettings!$A$2:$A$6843,0),MATCH(EPS!V$2,NoSettings!$C$1:$AH$1,0))</f>
        <v>0</v>
      </c>
      <c r="W2949" s="80">
        <f>INDEX(NoSettings!$C$2:$AH$6843,MATCH(EPS!$F2949,NoSettings!$A$2:$A$6843,0),MATCH(EPS!W$2,NoSettings!$C$1:$AH$1,0))</f>
        <v>0</v>
      </c>
      <c r="X2949" s="80">
        <f>INDEX(NoSettings!$C$2:$AH$6843,MATCH(EPS!$F2949,NoSettings!$A$2:$A$6843,0),MATCH(EPS!X$2,NoSettings!$C$1:$AH$1,0))</f>
        <v>0</v>
      </c>
      <c r="Y2949" s="80">
        <f>INDEX(NoSettings!$C$2:$AH$6843,MATCH(EPS!$F2949,NoSettings!$A$2:$A$6843,0),MATCH(EPS!Y$2,NoSettings!$C$1:$AH$1,0))</f>
        <v>0</v>
      </c>
      <c r="Z2949" s="80">
        <f>INDEX(NoSettings!$C$2:$AH$6843,MATCH(EPS!$F2949,NoSettings!$A$2:$A$6843,0),MATCH(EPS!Z$2,NoSettings!$C$1:$AH$1,0))</f>
        <v>0</v>
      </c>
      <c r="AA2949" s="164">
        <f>INDEX(NoSettings!$C$2:$AH$6843,MATCH(EPS!$F2949,NoSettings!$A$2:$A$6843,0),MATCH(EPS!AA$2,NoSettings!$C$1:$AH$1,0))</f>
        <v>0</v>
      </c>
      <c r="AB2949" s="80">
        <f>INDEX(NoSettings!$C$2:$AH$6843,MATCH(EPS!$F2949,NoSettings!$A$2:$A$6843,0),MATCH(EPS!AB$2,NoSettings!$C$1:$AH$1,0))</f>
        <v>0</v>
      </c>
      <c r="AC2949" s="80">
        <f>INDEX(NoSettings!$C$2:$AH$6843,MATCH(EPS!$F2949,NoSettings!$A$2:$A$6843,0),MATCH(EPS!AC$2,NoSettings!$C$1:$AH$1,0))</f>
        <v>0</v>
      </c>
      <c r="AD2949" s="80">
        <f>INDEX(NoSettings!$C$2:$AH$6843,MATCH(EPS!$F2949,NoSettings!$A$2:$A$6843,0),MATCH(EPS!AD$2,NoSettings!$C$1:$AH$1,0))</f>
        <v>0</v>
      </c>
      <c r="AE2949" s="80">
        <f>INDEX(NoSettings!$C$2:$AH$6843,MATCH(EPS!$F2949,NoSettings!$A$2:$A$6843,0),MATCH(EPS!AE$2,NoSettings!$C$1:$AH$1,0))</f>
        <v>0</v>
      </c>
      <c r="AF2949" s="80">
        <f>INDEX(NoSettings!$C$2:$AH$6843,MATCH(EPS!$F2949,NoSettings!$A$2:$A$6843,0),MATCH(EPS!AF$2,NoSettings!$C$1:$AH$1,0))</f>
        <v>0</v>
      </c>
      <c r="AG2949" s="80">
        <f>INDEX(NoSettings!$C$2:$AH$6843,MATCH(EPS!$F2949,NoSettings!$A$2:$A$6843,0),MATCH(EPS!AG$2,NoSettings!$C$1:$AH$1,0))</f>
        <v>0</v>
      </c>
      <c r="AH2949" s="80">
        <f>INDEX(NoSettings!$C$2:$AH$6843,MATCH(EPS!$F2949,NoSettings!$A$2:$A$6843,0),MATCH(EPS!AH$2,NoSettings!$C$1:$AH$1,0))</f>
        <v>0</v>
      </c>
      <c r="AI2949" s="80">
        <f>INDEX(NoSettings!$C$2:$AH$6843,MATCH(EPS!$F2949,NoSettings!$A$2:$A$6843,0),MATCH(EPS!AI$2,NoSettings!$C$1:$AH$1,0))</f>
        <v>0</v>
      </c>
      <c r="AJ2949" s="80">
        <f>INDEX(NoSettings!$C$2:$AH$6843,MATCH(EPS!$F2949,NoSettings!$A$2:$A$6843,0),MATCH(EPS!AJ$2,NoSettings!$C$1:$AH$1,0))</f>
        <v>0</v>
      </c>
      <c r="AK2949" s="164">
        <f>INDEX(NoSettings!$C$2:$AH$6843,MATCH(EPS!$F2949,NoSettings!$A$2:$A$6843,0),MATCH(EPS!AK$2,NoSettings!$C$1:$AH$1,0))</f>
        <v>0</v>
      </c>
      <c r="AL2949" s="80"/>
    </row>
    <row r="2950" spans="1:38">
      <c r="A2950" s="75" t="s">
        <v>3387</v>
      </c>
      <c r="B2950" s="113" t="s">
        <v>3462</v>
      </c>
      <c r="C2950" s="113" t="s">
        <v>3891</v>
      </c>
      <c r="D2950" s="113" t="s">
        <v>3844</v>
      </c>
      <c r="E2950" s="113" t="s">
        <v>3834</v>
      </c>
      <c r="F2950" s="113" t="s">
        <v>2674</v>
      </c>
      <c r="G2950" s="164">
        <f>INDEX(NoSettings!$C$2:$AH$6843,MATCH(EPS!$F2950,NoSettings!$A$2:$A$6843,0),MATCH(EPS!G$2,NoSettings!$C$1:$AH$1,0))</f>
        <v>0</v>
      </c>
      <c r="H2950" s="80">
        <f>INDEX(NoSettings!$C$2:$AH$6843,MATCH(EPS!$F2950,NoSettings!$A$2:$A$6843,0),MATCH(EPS!H$2,NoSettings!$C$1:$AH$1,0))</f>
        <v>0</v>
      </c>
      <c r="I2950" s="80">
        <f>INDEX(NoSettings!$C$2:$AH$6843,MATCH(EPS!$F2950,NoSettings!$A$2:$A$6843,0),MATCH(EPS!I$2,NoSettings!$C$1:$AH$1,0))</f>
        <v>0</v>
      </c>
      <c r="J2950" s="80">
        <f>INDEX(NoSettings!$C$2:$AH$6843,MATCH(EPS!$F2950,NoSettings!$A$2:$A$6843,0),MATCH(EPS!J$2,NoSettings!$C$1:$AH$1,0))</f>
        <v>0</v>
      </c>
      <c r="K2950" s="80">
        <f>INDEX(NoSettings!$C$2:$AH$6843,MATCH(EPS!$F2950,NoSettings!$A$2:$A$6843,0),MATCH(EPS!K$2,NoSettings!$C$1:$AH$1,0))</f>
        <v>0</v>
      </c>
      <c r="L2950" s="80">
        <f>INDEX(NoSettings!$C$2:$AH$6843,MATCH(EPS!$F2950,NoSettings!$A$2:$A$6843,0),MATCH(EPS!L$2,NoSettings!$C$1:$AH$1,0))</f>
        <v>0</v>
      </c>
      <c r="M2950" s="80">
        <f>INDEX(NoSettings!$C$2:$AH$6843,MATCH(EPS!$F2950,NoSettings!$A$2:$A$6843,0),MATCH(EPS!M$2,NoSettings!$C$1:$AH$1,0))</f>
        <v>0</v>
      </c>
      <c r="N2950" s="80">
        <f>INDEX(NoSettings!$C$2:$AH$6843,MATCH(EPS!$F2950,NoSettings!$A$2:$A$6843,0),MATCH(EPS!N$2,NoSettings!$C$1:$AH$1,0))</f>
        <v>0</v>
      </c>
      <c r="O2950" s="80">
        <f>INDEX(NoSettings!$C$2:$AH$6843,MATCH(EPS!$F2950,NoSettings!$A$2:$A$6843,0),MATCH(EPS!O$2,NoSettings!$C$1:$AH$1,0))</f>
        <v>0</v>
      </c>
      <c r="P2950" s="80">
        <f>INDEX(NoSettings!$C$2:$AH$6843,MATCH(EPS!$F2950,NoSettings!$A$2:$A$6843,0),MATCH(EPS!P$2,NoSettings!$C$1:$AH$1,0))</f>
        <v>0</v>
      </c>
      <c r="Q2950" s="164">
        <f>INDEX(NoSettings!$C$2:$AH$6843,MATCH(EPS!$F2950,NoSettings!$A$2:$A$6843,0),MATCH(EPS!Q$2,NoSettings!$C$1:$AH$1,0))</f>
        <v>0</v>
      </c>
      <c r="R2950" s="80">
        <f>INDEX(NoSettings!$C$2:$AH$6843,MATCH(EPS!$F2950,NoSettings!$A$2:$A$6843,0),MATCH(EPS!R$2,NoSettings!$C$1:$AH$1,0))</f>
        <v>0</v>
      </c>
      <c r="S2950" s="80">
        <f>INDEX(NoSettings!$C$2:$AH$6843,MATCH(EPS!$F2950,NoSettings!$A$2:$A$6843,0),MATCH(EPS!S$2,NoSettings!$C$1:$AH$1,0))</f>
        <v>0</v>
      </c>
      <c r="T2950" s="80">
        <f>INDEX(NoSettings!$C$2:$AH$6843,MATCH(EPS!$F2950,NoSettings!$A$2:$A$6843,0),MATCH(EPS!T$2,NoSettings!$C$1:$AH$1,0))</f>
        <v>0</v>
      </c>
      <c r="U2950" s="80">
        <f>INDEX(NoSettings!$C$2:$AH$6843,MATCH(EPS!$F2950,NoSettings!$A$2:$A$6843,0),MATCH(EPS!U$2,NoSettings!$C$1:$AH$1,0))</f>
        <v>0</v>
      </c>
      <c r="V2950" s="80">
        <f>INDEX(NoSettings!$C$2:$AH$6843,MATCH(EPS!$F2950,NoSettings!$A$2:$A$6843,0),MATCH(EPS!V$2,NoSettings!$C$1:$AH$1,0))</f>
        <v>0</v>
      </c>
      <c r="W2950" s="80">
        <f>INDEX(NoSettings!$C$2:$AH$6843,MATCH(EPS!$F2950,NoSettings!$A$2:$A$6843,0),MATCH(EPS!W$2,NoSettings!$C$1:$AH$1,0))</f>
        <v>0</v>
      </c>
      <c r="X2950" s="80">
        <f>INDEX(NoSettings!$C$2:$AH$6843,MATCH(EPS!$F2950,NoSettings!$A$2:$A$6843,0),MATCH(EPS!X$2,NoSettings!$C$1:$AH$1,0))</f>
        <v>0</v>
      </c>
      <c r="Y2950" s="80">
        <f>INDEX(NoSettings!$C$2:$AH$6843,MATCH(EPS!$F2950,NoSettings!$A$2:$A$6843,0),MATCH(EPS!Y$2,NoSettings!$C$1:$AH$1,0))</f>
        <v>0</v>
      </c>
      <c r="Z2950" s="80">
        <f>INDEX(NoSettings!$C$2:$AH$6843,MATCH(EPS!$F2950,NoSettings!$A$2:$A$6843,0),MATCH(EPS!Z$2,NoSettings!$C$1:$AH$1,0))</f>
        <v>0</v>
      </c>
      <c r="AA2950" s="164">
        <f>INDEX(NoSettings!$C$2:$AH$6843,MATCH(EPS!$F2950,NoSettings!$A$2:$A$6843,0),MATCH(EPS!AA$2,NoSettings!$C$1:$AH$1,0))</f>
        <v>0</v>
      </c>
      <c r="AB2950" s="80">
        <f>INDEX(NoSettings!$C$2:$AH$6843,MATCH(EPS!$F2950,NoSettings!$A$2:$A$6843,0),MATCH(EPS!AB$2,NoSettings!$C$1:$AH$1,0))</f>
        <v>0</v>
      </c>
      <c r="AC2950" s="80">
        <f>INDEX(NoSettings!$C$2:$AH$6843,MATCH(EPS!$F2950,NoSettings!$A$2:$A$6843,0),MATCH(EPS!AC$2,NoSettings!$C$1:$AH$1,0))</f>
        <v>0</v>
      </c>
      <c r="AD2950" s="80">
        <f>INDEX(NoSettings!$C$2:$AH$6843,MATCH(EPS!$F2950,NoSettings!$A$2:$A$6843,0),MATCH(EPS!AD$2,NoSettings!$C$1:$AH$1,0))</f>
        <v>0</v>
      </c>
      <c r="AE2950" s="80">
        <f>INDEX(NoSettings!$C$2:$AH$6843,MATCH(EPS!$F2950,NoSettings!$A$2:$A$6843,0),MATCH(EPS!AE$2,NoSettings!$C$1:$AH$1,0))</f>
        <v>0</v>
      </c>
      <c r="AF2950" s="80">
        <f>INDEX(NoSettings!$C$2:$AH$6843,MATCH(EPS!$F2950,NoSettings!$A$2:$A$6843,0),MATCH(EPS!AF$2,NoSettings!$C$1:$AH$1,0))</f>
        <v>0</v>
      </c>
      <c r="AG2950" s="80">
        <f>INDEX(NoSettings!$C$2:$AH$6843,MATCH(EPS!$F2950,NoSettings!$A$2:$A$6843,0),MATCH(EPS!AG$2,NoSettings!$C$1:$AH$1,0))</f>
        <v>0</v>
      </c>
      <c r="AH2950" s="80">
        <f>INDEX(NoSettings!$C$2:$AH$6843,MATCH(EPS!$F2950,NoSettings!$A$2:$A$6843,0),MATCH(EPS!AH$2,NoSettings!$C$1:$AH$1,0))</f>
        <v>0</v>
      </c>
      <c r="AI2950" s="80">
        <f>INDEX(NoSettings!$C$2:$AH$6843,MATCH(EPS!$F2950,NoSettings!$A$2:$A$6843,0),MATCH(EPS!AI$2,NoSettings!$C$1:$AH$1,0))</f>
        <v>0</v>
      </c>
      <c r="AJ2950" s="80">
        <f>INDEX(NoSettings!$C$2:$AH$6843,MATCH(EPS!$F2950,NoSettings!$A$2:$A$6843,0),MATCH(EPS!AJ$2,NoSettings!$C$1:$AH$1,0))</f>
        <v>0</v>
      </c>
      <c r="AK2950" s="164">
        <f>INDEX(NoSettings!$C$2:$AH$6843,MATCH(EPS!$F2950,NoSettings!$A$2:$A$6843,0),MATCH(EPS!AK$2,NoSettings!$C$1:$AH$1,0))</f>
        <v>0</v>
      </c>
      <c r="AL2950" s="80"/>
    </row>
    <row r="2951" spans="1:38">
      <c r="A2951" s="75" t="s">
        <v>3387</v>
      </c>
      <c r="B2951" s="113" t="s">
        <v>3462</v>
      </c>
      <c r="C2951" s="113" t="s">
        <v>3891</v>
      </c>
      <c r="D2951" s="113" t="s">
        <v>3844</v>
      </c>
      <c r="E2951" s="113" t="s">
        <v>3835</v>
      </c>
      <c r="F2951" s="113" t="s">
        <v>2675</v>
      </c>
      <c r="G2951" s="164">
        <f>INDEX(NoSettings!$C$2:$AH$6843,MATCH(EPS!$F2951,NoSettings!$A$2:$A$6843,0),MATCH(EPS!G$2,NoSettings!$C$1:$AH$1,0))</f>
        <v>0</v>
      </c>
      <c r="H2951" s="80">
        <f>INDEX(NoSettings!$C$2:$AH$6843,MATCH(EPS!$F2951,NoSettings!$A$2:$A$6843,0),MATCH(EPS!H$2,NoSettings!$C$1:$AH$1,0))</f>
        <v>0</v>
      </c>
      <c r="I2951" s="80">
        <f>INDEX(NoSettings!$C$2:$AH$6843,MATCH(EPS!$F2951,NoSettings!$A$2:$A$6843,0),MATCH(EPS!I$2,NoSettings!$C$1:$AH$1,0))</f>
        <v>0</v>
      </c>
      <c r="J2951" s="80">
        <f>INDEX(NoSettings!$C$2:$AH$6843,MATCH(EPS!$F2951,NoSettings!$A$2:$A$6843,0),MATCH(EPS!J$2,NoSettings!$C$1:$AH$1,0))</f>
        <v>0</v>
      </c>
      <c r="K2951" s="80">
        <f>INDEX(NoSettings!$C$2:$AH$6843,MATCH(EPS!$F2951,NoSettings!$A$2:$A$6843,0),MATCH(EPS!K$2,NoSettings!$C$1:$AH$1,0))</f>
        <v>0</v>
      </c>
      <c r="L2951" s="80">
        <f>INDEX(NoSettings!$C$2:$AH$6843,MATCH(EPS!$F2951,NoSettings!$A$2:$A$6843,0),MATCH(EPS!L$2,NoSettings!$C$1:$AH$1,0))</f>
        <v>0</v>
      </c>
      <c r="M2951" s="80">
        <f>INDEX(NoSettings!$C$2:$AH$6843,MATCH(EPS!$F2951,NoSettings!$A$2:$A$6843,0),MATCH(EPS!M$2,NoSettings!$C$1:$AH$1,0))</f>
        <v>0</v>
      </c>
      <c r="N2951" s="80">
        <f>INDEX(NoSettings!$C$2:$AH$6843,MATCH(EPS!$F2951,NoSettings!$A$2:$A$6843,0),MATCH(EPS!N$2,NoSettings!$C$1:$AH$1,0))</f>
        <v>0</v>
      </c>
      <c r="O2951" s="80">
        <f>INDEX(NoSettings!$C$2:$AH$6843,MATCH(EPS!$F2951,NoSettings!$A$2:$A$6843,0),MATCH(EPS!O$2,NoSettings!$C$1:$AH$1,0))</f>
        <v>0</v>
      </c>
      <c r="P2951" s="80">
        <f>INDEX(NoSettings!$C$2:$AH$6843,MATCH(EPS!$F2951,NoSettings!$A$2:$A$6843,0),MATCH(EPS!P$2,NoSettings!$C$1:$AH$1,0))</f>
        <v>0</v>
      </c>
      <c r="Q2951" s="164">
        <f>INDEX(NoSettings!$C$2:$AH$6843,MATCH(EPS!$F2951,NoSettings!$A$2:$A$6843,0),MATCH(EPS!Q$2,NoSettings!$C$1:$AH$1,0))</f>
        <v>0</v>
      </c>
      <c r="R2951" s="80">
        <f>INDEX(NoSettings!$C$2:$AH$6843,MATCH(EPS!$F2951,NoSettings!$A$2:$A$6843,0),MATCH(EPS!R$2,NoSettings!$C$1:$AH$1,0))</f>
        <v>0</v>
      </c>
      <c r="S2951" s="80">
        <f>INDEX(NoSettings!$C$2:$AH$6843,MATCH(EPS!$F2951,NoSettings!$A$2:$A$6843,0),MATCH(EPS!S$2,NoSettings!$C$1:$AH$1,0))</f>
        <v>0</v>
      </c>
      <c r="T2951" s="80">
        <f>INDEX(NoSettings!$C$2:$AH$6843,MATCH(EPS!$F2951,NoSettings!$A$2:$A$6843,0),MATCH(EPS!T$2,NoSettings!$C$1:$AH$1,0))</f>
        <v>0</v>
      </c>
      <c r="U2951" s="80">
        <f>INDEX(NoSettings!$C$2:$AH$6843,MATCH(EPS!$F2951,NoSettings!$A$2:$A$6843,0),MATCH(EPS!U$2,NoSettings!$C$1:$AH$1,0))</f>
        <v>0</v>
      </c>
      <c r="V2951" s="80">
        <f>INDEX(NoSettings!$C$2:$AH$6843,MATCH(EPS!$F2951,NoSettings!$A$2:$A$6843,0),MATCH(EPS!V$2,NoSettings!$C$1:$AH$1,0))</f>
        <v>0</v>
      </c>
      <c r="W2951" s="80">
        <f>INDEX(NoSettings!$C$2:$AH$6843,MATCH(EPS!$F2951,NoSettings!$A$2:$A$6843,0),MATCH(EPS!W$2,NoSettings!$C$1:$AH$1,0))</f>
        <v>0</v>
      </c>
      <c r="X2951" s="80">
        <f>INDEX(NoSettings!$C$2:$AH$6843,MATCH(EPS!$F2951,NoSettings!$A$2:$A$6843,0),MATCH(EPS!X$2,NoSettings!$C$1:$AH$1,0))</f>
        <v>0</v>
      </c>
      <c r="Y2951" s="80">
        <f>INDEX(NoSettings!$C$2:$AH$6843,MATCH(EPS!$F2951,NoSettings!$A$2:$A$6843,0),MATCH(EPS!Y$2,NoSettings!$C$1:$AH$1,0))</f>
        <v>0</v>
      </c>
      <c r="Z2951" s="80">
        <f>INDEX(NoSettings!$C$2:$AH$6843,MATCH(EPS!$F2951,NoSettings!$A$2:$A$6843,0),MATCH(EPS!Z$2,NoSettings!$C$1:$AH$1,0))</f>
        <v>0</v>
      </c>
      <c r="AA2951" s="164">
        <f>INDEX(NoSettings!$C$2:$AH$6843,MATCH(EPS!$F2951,NoSettings!$A$2:$A$6843,0),MATCH(EPS!AA$2,NoSettings!$C$1:$AH$1,0))</f>
        <v>0</v>
      </c>
      <c r="AB2951" s="80">
        <f>INDEX(NoSettings!$C$2:$AH$6843,MATCH(EPS!$F2951,NoSettings!$A$2:$A$6843,0),MATCH(EPS!AB$2,NoSettings!$C$1:$AH$1,0))</f>
        <v>0</v>
      </c>
      <c r="AC2951" s="80">
        <f>INDEX(NoSettings!$C$2:$AH$6843,MATCH(EPS!$F2951,NoSettings!$A$2:$A$6843,0),MATCH(EPS!AC$2,NoSettings!$C$1:$AH$1,0))</f>
        <v>0</v>
      </c>
      <c r="AD2951" s="80">
        <f>INDEX(NoSettings!$C$2:$AH$6843,MATCH(EPS!$F2951,NoSettings!$A$2:$A$6843,0),MATCH(EPS!AD$2,NoSettings!$C$1:$AH$1,0))</f>
        <v>0</v>
      </c>
      <c r="AE2951" s="80">
        <f>INDEX(NoSettings!$C$2:$AH$6843,MATCH(EPS!$F2951,NoSettings!$A$2:$A$6843,0),MATCH(EPS!AE$2,NoSettings!$C$1:$AH$1,0))</f>
        <v>0</v>
      </c>
      <c r="AF2951" s="80">
        <f>INDEX(NoSettings!$C$2:$AH$6843,MATCH(EPS!$F2951,NoSettings!$A$2:$A$6843,0),MATCH(EPS!AF$2,NoSettings!$C$1:$AH$1,0))</f>
        <v>0</v>
      </c>
      <c r="AG2951" s="80">
        <f>INDEX(NoSettings!$C$2:$AH$6843,MATCH(EPS!$F2951,NoSettings!$A$2:$A$6843,0),MATCH(EPS!AG$2,NoSettings!$C$1:$AH$1,0))</f>
        <v>0</v>
      </c>
      <c r="AH2951" s="80">
        <f>INDEX(NoSettings!$C$2:$AH$6843,MATCH(EPS!$F2951,NoSettings!$A$2:$A$6843,0),MATCH(EPS!AH$2,NoSettings!$C$1:$AH$1,0))</f>
        <v>0</v>
      </c>
      <c r="AI2951" s="80">
        <f>INDEX(NoSettings!$C$2:$AH$6843,MATCH(EPS!$F2951,NoSettings!$A$2:$A$6843,0),MATCH(EPS!AI$2,NoSettings!$C$1:$AH$1,0))</f>
        <v>0</v>
      </c>
      <c r="AJ2951" s="80">
        <f>INDEX(NoSettings!$C$2:$AH$6843,MATCH(EPS!$F2951,NoSettings!$A$2:$A$6843,0),MATCH(EPS!AJ$2,NoSettings!$C$1:$AH$1,0))</f>
        <v>0</v>
      </c>
      <c r="AK2951" s="164">
        <f>INDEX(NoSettings!$C$2:$AH$6843,MATCH(EPS!$F2951,NoSettings!$A$2:$A$6843,0),MATCH(EPS!AK$2,NoSettings!$C$1:$AH$1,0))</f>
        <v>0</v>
      </c>
      <c r="AL2951" s="80"/>
    </row>
    <row r="2952" spans="1:38">
      <c r="A2952" s="75" t="s">
        <v>3387</v>
      </c>
      <c r="B2952" s="113" t="s">
        <v>3462</v>
      </c>
      <c r="C2952" s="113" t="s">
        <v>3891</v>
      </c>
      <c r="D2952" s="113" t="s">
        <v>3844</v>
      </c>
      <c r="E2952" s="113" t="s">
        <v>3836</v>
      </c>
      <c r="F2952" s="113" t="s">
        <v>2676</v>
      </c>
      <c r="G2952" s="164">
        <f>INDEX(NoSettings!$C$2:$AH$6843,MATCH(EPS!$F2952,NoSettings!$A$2:$A$6843,0),MATCH(EPS!G$2,NoSettings!$C$1:$AH$1,0))</f>
        <v>0</v>
      </c>
      <c r="H2952" s="80">
        <f>INDEX(NoSettings!$C$2:$AH$6843,MATCH(EPS!$F2952,NoSettings!$A$2:$A$6843,0),MATCH(EPS!H$2,NoSettings!$C$1:$AH$1,0))</f>
        <v>0</v>
      </c>
      <c r="I2952" s="80">
        <f>INDEX(NoSettings!$C$2:$AH$6843,MATCH(EPS!$F2952,NoSettings!$A$2:$A$6843,0),MATCH(EPS!I$2,NoSettings!$C$1:$AH$1,0))</f>
        <v>0</v>
      </c>
      <c r="J2952" s="80">
        <f>INDEX(NoSettings!$C$2:$AH$6843,MATCH(EPS!$F2952,NoSettings!$A$2:$A$6843,0),MATCH(EPS!J$2,NoSettings!$C$1:$AH$1,0))</f>
        <v>0</v>
      </c>
      <c r="K2952" s="80">
        <f>INDEX(NoSettings!$C$2:$AH$6843,MATCH(EPS!$F2952,NoSettings!$A$2:$A$6843,0),MATCH(EPS!K$2,NoSettings!$C$1:$AH$1,0))</f>
        <v>0</v>
      </c>
      <c r="L2952" s="80">
        <f>INDEX(NoSettings!$C$2:$AH$6843,MATCH(EPS!$F2952,NoSettings!$A$2:$A$6843,0),MATCH(EPS!L$2,NoSettings!$C$1:$AH$1,0))</f>
        <v>0</v>
      </c>
      <c r="M2952" s="80">
        <f>INDEX(NoSettings!$C$2:$AH$6843,MATCH(EPS!$F2952,NoSettings!$A$2:$A$6843,0),MATCH(EPS!M$2,NoSettings!$C$1:$AH$1,0))</f>
        <v>0</v>
      </c>
      <c r="N2952" s="80">
        <f>INDEX(NoSettings!$C$2:$AH$6843,MATCH(EPS!$F2952,NoSettings!$A$2:$A$6843,0),MATCH(EPS!N$2,NoSettings!$C$1:$AH$1,0))</f>
        <v>0</v>
      </c>
      <c r="O2952" s="80">
        <f>INDEX(NoSettings!$C$2:$AH$6843,MATCH(EPS!$F2952,NoSettings!$A$2:$A$6843,0),MATCH(EPS!O$2,NoSettings!$C$1:$AH$1,0))</f>
        <v>0</v>
      </c>
      <c r="P2952" s="80">
        <f>INDEX(NoSettings!$C$2:$AH$6843,MATCH(EPS!$F2952,NoSettings!$A$2:$A$6843,0),MATCH(EPS!P$2,NoSettings!$C$1:$AH$1,0))</f>
        <v>0</v>
      </c>
      <c r="Q2952" s="164">
        <f>INDEX(NoSettings!$C$2:$AH$6843,MATCH(EPS!$F2952,NoSettings!$A$2:$A$6843,0),MATCH(EPS!Q$2,NoSettings!$C$1:$AH$1,0))</f>
        <v>0</v>
      </c>
      <c r="R2952" s="80">
        <f>INDEX(NoSettings!$C$2:$AH$6843,MATCH(EPS!$F2952,NoSettings!$A$2:$A$6843,0),MATCH(EPS!R$2,NoSettings!$C$1:$AH$1,0))</f>
        <v>0</v>
      </c>
      <c r="S2952" s="80">
        <f>INDEX(NoSettings!$C$2:$AH$6843,MATCH(EPS!$F2952,NoSettings!$A$2:$A$6843,0),MATCH(EPS!S$2,NoSettings!$C$1:$AH$1,0))</f>
        <v>0</v>
      </c>
      <c r="T2952" s="80">
        <f>INDEX(NoSettings!$C$2:$AH$6843,MATCH(EPS!$F2952,NoSettings!$A$2:$A$6843,0),MATCH(EPS!T$2,NoSettings!$C$1:$AH$1,0))</f>
        <v>0</v>
      </c>
      <c r="U2952" s="80">
        <f>INDEX(NoSettings!$C$2:$AH$6843,MATCH(EPS!$F2952,NoSettings!$A$2:$A$6843,0),MATCH(EPS!U$2,NoSettings!$C$1:$AH$1,0))</f>
        <v>0</v>
      </c>
      <c r="V2952" s="80">
        <f>INDEX(NoSettings!$C$2:$AH$6843,MATCH(EPS!$F2952,NoSettings!$A$2:$A$6843,0),MATCH(EPS!V$2,NoSettings!$C$1:$AH$1,0))</f>
        <v>0</v>
      </c>
      <c r="W2952" s="80">
        <f>INDEX(NoSettings!$C$2:$AH$6843,MATCH(EPS!$F2952,NoSettings!$A$2:$A$6843,0),MATCH(EPS!W$2,NoSettings!$C$1:$AH$1,0))</f>
        <v>0</v>
      </c>
      <c r="X2952" s="80">
        <f>INDEX(NoSettings!$C$2:$AH$6843,MATCH(EPS!$F2952,NoSettings!$A$2:$A$6843,0),MATCH(EPS!X$2,NoSettings!$C$1:$AH$1,0))</f>
        <v>0</v>
      </c>
      <c r="Y2952" s="80">
        <f>INDEX(NoSettings!$C$2:$AH$6843,MATCH(EPS!$F2952,NoSettings!$A$2:$A$6843,0),MATCH(EPS!Y$2,NoSettings!$C$1:$AH$1,0))</f>
        <v>0</v>
      </c>
      <c r="Z2952" s="80">
        <f>INDEX(NoSettings!$C$2:$AH$6843,MATCH(EPS!$F2952,NoSettings!$A$2:$A$6843,0),MATCH(EPS!Z$2,NoSettings!$C$1:$AH$1,0))</f>
        <v>0</v>
      </c>
      <c r="AA2952" s="164">
        <f>INDEX(NoSettings!$C$2:$AH$6843,MATCH(EPS!$F2952,NoSettings!$A$2:$A$6843,0),MATCH(EPS!AA$2,NoSettings!$C$1:$AH$1,0))</f>
        <v>0</v>
      </c>
      <c r="AB2952" s="80">
        <f>INDEX(NoSettings!$C$2:$AH$6843,MATCH(EPS!$F2952,NoSettings!$A$2:$A$6843,0),MATCH(EPS!AB$2,NoSettings!$C$1:$AH$1,0))</f>
        <v>0</v>
      </c>
      <c r="AC2952" s="80">
        <f>INDEX(NoSettings!$C$2:$AH$6843,MATCH(EPS!$F2952,NoSettings!$A$2:$A$6843,0),MATCH(EPS!AC$2,NoSettings!$C$1:$AH$1,0))</f>
        <v>0</v>
      </c>
      <c r="AD2952" s="80">
        <f>INDEX(NoSettings!$C$2:$AH$6843,MATCH(EPS!$F2952,NoSettings!$A$2:$A$6843,0),MATCH(EPS!AD$2,NoSettings!$C$1:$AH$1,0))</f>
        <v>0</v>
      </c>
      <c r="AE2952" s="80">
        <f>INDEX(NoSettings!$C$2:$AH$6843,MATCH(EPS!$F2952,NoSettings!$A$2:$A$6843,0),MATCH(EPS!AE$2,NoSettings!$C$1:$AH$1,0))</f>
        <v>0</v>
      </c>
      <c r="AF2952" s="80">
        <f>INDEX(NoSettings!$C$2:$AH$6843,MATCH(EPS!$F2952,NoSettings!$A$2:$A$6843,0),MATCH(EPS!AF$2,NoSettings!$C$1:$AH$1,0))</f>
        <v>0</v>
      </c>
      <c r="AG2952" s="80">
        <f>INDEX(NoSettings!$C$2:$AH$6843,MATCH(EPS!$F2952,NoSettings!$A$2:$A$6843,0),MATCH(EPS!AG$2,NoSettings!$C$1:$AH$1,0))</f>
        <v>0</v>
      </c>
      <c r="AH2952" s="80">
        <f>INDEX(NoSettings!$C$2:$AH$6843,MATCH(EPS!$F2952,NoSettings!$A$2:$A$6843,0),MATCH(EPS!AH$2,NoSettings!$C$1:$AH$1,0))</f>
        <v>0</v>
      </c>
      <c r="AI2952" s="80">
        <f>INDEX(NoSettings!$C$2:$AH$6843,MATCH(EPS!$F2952,NoSettings!$A$2:$A$6843,0),MATCH(EPS!AI$2,NoSettings!$C$1:$AH$1,0))</f>
        <v>0</v>
      </c>
      <c r="AJ2952" s="80">
        <f>INDEX(NoSettings!$C$2:$AH$6843,MATCH(EPS!$F2952,NoSettings!$A$2:$A$6843,0),MATCH(EPS!AJ$2,NoSettings!$C$1:$AH$1,0))</f>
        <v>0</v>
      </c>
      <c r="AK2952" s="164">
        <f>INDEX(NoSettings!$C$2:$AH$6843,MATCH(EPS!$F2952,NoSettings!$A$2:$A$6843,0),MATCH(EPS!AK$2,NoSettings!$C$1:$AH$1,0))</f>
        <v>0</v>
      </c>
      <c r="AL2952" s="80"/>
    </row>
    <row r="2953" spans="1:38">
      <c r="A2953" s="75" t="s">
        <v>3387</v>
      </c>
      <c r="B2953" s="113" t="s">
        <v>3462</v>
      </c>
      <c r="C2953" s="113" t="s">
        <v>3891</v>
      </c>
      <c r="D2953" s="113" t="s">
        <v>3844</v>
      </c>
      <c r="E2953" s="113" t="s">
        <v>3837</v>
      </c>
      <c r="F2953" s="113" t="s">
        <v>2677</v>
      </c>
      <c r="G2953" s="164">
        <f>INDEX(NoSettings!$C$2:$AH$6843,MATCH(EPS!$F2953,NoSettings!$A$2:$A$6843,0),MATCH(EPS!G$2,NoSettings!$C$1:$AH$1,0))</f>
        <v>0</v>
      </c>
      <c r="H2953" s="80">
        <f>INDEX(NoSettings!$C$2:$AH$6843,MATCH(EPS!$F2953,NoSettings!$A$2:$A$6843,0),MATCH(EPS!H$2,NoSettings!$C$1:$AH$1,0))</f>
        <v>0</v>
      </c>
      <c r="I2953" s="80">
        <f>INDEX(NoSettings!$C$2:$AH$6843,MATCH(EPS!$F2953,NoSettings!$A$2:$A$6843,0),MATCH(EPS!I$2,NoSettings!$C$1:$AH$1,0))</f>
        <v>0</v>
      </c>
      <c r="J2953" s="80">
        <f>INDEX(NoSettings!$C$2:$AH$6843,MATCH(EPS!$F2953,NoSettings!$A$2:$A$6843,0),MATCH(EPS!J$2,NoSettings!$C$1:$AH$1,0))</f>
        <v>0</v>
      </c>
      <c r="K2953" s="80">
        <f>INDEX(NoSettings!$C$2:$AH$6843,MATCH(EPS!$F2953,NoSettings!$A$2:$A$6843,0),MATCH(EPS!K$2,NoSettings!$C$1:$AH$1,0))</f>
        <v>0</v>
      </c>
      <c r="L2953" s="80">
        <f>INDEX(NoSettings!$C$2:$AH$6843,MATCH(EPS!$F2953,NoSettings!$A$2:$A$6843,0),MATCH(EPS!L$2,NoSettings!$C$1:$AH$1,0))</f>
        <v>0</v>
      </c>
      <c r="M2953" s="80">
        <f>INDEX(NoSettings!$C$2:$AH$6843,MATCH(EPS!$F2953,NoSettings!$A$2:$A$6843,0),MATCH(EPS!M$2,NoSettings!$C$1:$AH$1,0))</f>
        <v>0</v>
      </c>
      <c r="N2953" s="80">
        <f>INDEX(NoSettings!$C$2:$AH$6843,MATCH(EPS!$F2953,NoSettings!$A$2:$A$6843,0),MATCH(EPS!N$2,NoSettings!$C$1:$AH$1,0))</f>
        <v>0</v>
      </c>
      <c r="O2953" s="80">
        <f>INDEX(NoSettings!$C$2:$AH$6843,MATCH(EPS!$F2953,NoSettings!$A$2:$A$6843,0),MATCH(EPS!O$2,NoSettings!$C$1:$AH$1,0))</f>
        <v>0</v>
      </c>
      <c r="P2953" s="80">
        <f>INDEX(NoSettings!$C$2:$AH$6843,MATCH(EPS!$F2953,NoSettings!$A$2:$A$6843,0),MATCH(EPS!P$2,NoSettings!$C$1:$AH$1,0))</f>
        <v>0</v>
      </c>
      <c r="Q2953" s="164">
        <f>INDEX(NoSettings!$C$2:$AH$6843,MATCH(EPS!$F2953,NoSettings!$A$2:$A$6843,0),MATCH(EPS!Q$2,NoSettings!$C$1:$AH$1,0))</f>
        <v>0</v>
      </c>
      <c r="R2953" s="80">
        <f>INDEX(NoSettings!$C$2:$AH$6843,MATCH(EPS!$F2953,NoSettings!$A$2:$A$6843,0),MATCH(EPS!R$2,NoSettings!$C$1:$AH$1,0))</f>
        <v>0</v>
      </c>
      <c r="S2953" s="80">
        <f>INDEX(NoSettings!$C$2:$AH$6843,MATCH(EPS!$F2953,NoSettings!$A$2:$A$6843,0),MATCH(EPS!S$2,NoSettings!$C$1:$AH$1,0))</f>
        <v>0</v>
      </c>
      <c r="T2953" s="80">
        <f>INDEX(NoSettings!$C$2:$AH$6843,MATCH(EPS!$F2953,NoSettings!$A$2:$A$6843,0),MATCH(EPS!T$2,NoSettings!$C$1:$AH$1,0))</f>
        <v>0</v>
      </c>
      <c r="U2953" s="80">
        <f>INDEX(NoSettings!$C$2:$AH$6843,MATCH(EPS!$F2953,NoSettings!$A$2:$A$6843,0),MATCH(EPS!U$2,NoSettings!$C$1:$AH$1,0))</f>
        <v>0</v>
      </c>
      <c r="V2953" s="80">
        <f>INDEX(NoSettings!$C$2:$AH$6843,MATCH(EPS!$F2953,NoSettings!$A$2:$A$6843,0),MATCH(EPS!V$2,NoSettings!$C$1:$AH$1,0))</f>
        <v>0</v>
      </c>
      <c r="W2953" s="80">
        <f>INDEX(NoSettings!$C$2:$AH$6843,MATCH(EPS!$F2953,NoSettings!$A$2:$A$6843,0),MATCH(EPS!W$2,NoSettings!$C$1:$AH$1,0))</f>
        <v>0</v>
      </c>
      <c r="X2953" s="80">
        <f>INDEX(NoSettings!$C$2:$AH$6843,MATCH(EPS!$F2953,NoSettings!$A$2:$A$6843,0),MATCH(EPS!X$2,NoSettings!$C$1:$AH$1,0))</f>
        <v>0</v>
      </c>
      <c r="Y2953" s="80">
        <f>INDEX(NoSettings!$C$2:$AH$6843,MATCH(EPS!$F2953,NoSettings!$A$2:$A$6843,0),MATCH(EPS!Y$2,NoSettings!$C$1:$AH$1,0))</f>
        <v>0</v>
      </c>
      <c r="Z2953" s="80">
        <f>INDEX(NoSettings!$C$2:$AH$6843,MATCH(EPS!$F2953,NoSettings!$A$2:$A$6843,0),MATCH(EPS!Z$2,NoSettings!$C$1:$AH$1,0))</f>
        <v>0</v>
      </c>
      <c r="AA2953" s="164">
        <f>INDEX(NoSettings!$C$2:$AH$6843,MATCH(EPS!$F2953,NoSettings!$A$2:$A$6843,0),MATCH(EPS!AA$2,NoSettings!$C$1:$AH$1,0))</f>
        <v>0</v>
      </c>
      <c r="AB2953" s="80">
        <f>INDEX(NoSettings!$C$2:$AH$6843,MATCH(EPS!$F2953,NoSettings!$A$2:$A$6843,0),MATCH(EPS!AB$2,NoSettings!$C$1:$AH$1,0))</f>
        <v>0</v>
      </c>
      <c r="AC2953" s="80">
        <f>INDEX(NoSettings!$C$2:$AH$6843,MATCH(EPS!$F2953,NoSettings!$A$2:$A$6843,0),MATCH(EPS!AC$2,NoSettings!$C$1:$AH$1,0))</f>
        <v>0</v>
      </c>
      <c r="AD2953" s="80">
        <f>INDEX(NoSettings!$C$2:$AH$6843,MATCH(EPS!$F2953,NoSettings!$A$2:$A$6843,0),MATCH(EPS!AD$2,NoSettings!$C$1:$AH$1,0))</f>
        <v>0</v>
      </c>
      <c r="AE2953" s="80">
        <f>INDEX(NoSettings!$C$2:$AH$6843,MATCH(EPS!$F2953,NoSettings!$A$2:$A$6843,0),MATCH(EPS!AE$2,NoSettings!$C$1:$AH$1,0))</f>
        <v>0</v>
      </c>
      <c r="AF2953" s="80">
        <f>INDEX(NoSettings!$C$2:$AH$6843,MATCH(EPS!$F2953,NoSettings!$A$2:$A$6843,0),MATCH(EPS!AF$2,NoSettings!$C$1:$AH$1,0))</f>
        <v>0</v>
      </c>
      <c r="AG2953" s="80">
        <f>INDEX(NoSettings!$C$2:$AH$6843,MATCH(EPS!$F2953,NoSettings!$A$2:$A$6843,0),MATCH(EPS!AG$2,NoSettings!$C$1:$AH$1,0))</f>
        <v>0</v>
      </c>
      <c r="AH2953" s="80">
        <f>INDEX(NoSettings!$C$2:$AH$6843,MATCH(EPS!$F2953,NoSettings!$A$2:$A$6843,0),MATCH(EPS!AH$2,NoSettings!$C$1:$AH$1,0))</f>
        <v>0</v>
      </c>
      <c r="AI2953" s="80">
        <f>INDEX(NoSettings!$C$2:$AH$6843,MATCH(EPS!$F2953,NoSettings!$A$2:$A$6843,0),MATCH(EPS!AI$2,NoSettings!$C$1:$AH$1,0))</f>
        <v>0</v>
      </c>
      <c r="AJ2953" s="80">
        <f>INDEX(NoSettings!$C$2:$AH$6843,MATCH(EPS!$F2953,NoSettings!$A$2:$A$6843,0),MATCH(EPS!AJ$2,NoSettings!$C$1:$AH$1,0))</f>
        <v>0</v>
      </c>
      <c r="AK2953" s="164">
        <f>INDEX(NoSettings!$C$2:$AH$6843,MATCH(EPS!$F2953,NoSettings!$A$2:$A$6843,0),MATCH(EPS!AK$2,NoSettings!$C$1:$AH$1,0))</f>
        <v>0</v>
      </c>
      <c r="AL2953" s="80"/>
    </row>
    <row r="2954" spans="1:38">
      <c r="A2954" s="75" t="s">
        <v>3387</v>
      </c>
      <c r="B2954" s="113" t="s">
        <v>3462</v>
      </c>
      <c r="C2954" s="113" t="s">
        <v>3891</v>
      </c>
      <c r="D2954" s="113" t="s">
        <v>3844</v>
      </c>
      <c r="E2954" s="113" t="s">
        <v>3838</v>
      </c>
      <c r="F2954" s="113" t="s">
        <v>2678</v>
      </c>
      <c r="G2954" s="164">
        <f>INDEX(NoSettings!$C$2:$AH$6843,MATCH(EPS!$F2954,NoSettings!$A$2:$A$6843,0),MATCH(EPS!G$2,NoSettings!$C$1:$AH$1,0))</f>
        <v>0</v>
      </c>
      <c r="H2954" s="80">
        <f>INDEX(NoSettings!$C$2:$AH$6843,MATCH(EPS!$F2954,NoSettings!$A$2:$A$6843,0),MATCH(EPS!H$2,NoSettings!$C$1:$AH$1,0))</f>
        <v>0</v>
      </c>
      <c r="I2954" s="80">
        <f>INDEX(NoSettings!$C$2:$AH$6843,MATCH(EPS!$F2954,NoSettings!$A$2:$A$6843,0),MATCH(EPS!I$2,NoSettings!$C$1:$AH$1,0))</f>
        <v>0</v>
      </c>
      <c r="J2954" s="80">
        <f>INDEX(NoSettings!$C$2:$AH$6843,MATCH(EPS!$F2954,NoSettings!$A$2:$A$6843,0),MATCH(EPS!J$2,NoSettings!$C$1:$AH$1,0))</f>
        <v>0</v>
      </c>
      <c r="K2954" s="80">
        <f>INDEX(NoSettings!$C$2:$AH$6843,MATCH(EPS!$F2954,NoSettings!$A$2:$A$6843,0),MATCH(EPS!K$2,NoSettings!$C$1:$AH$1,0))</f>
        <v>0</v>
      </c>
      <c r="L2954" s="80">
        <f>INDEX(NoSettings!$C$2:$AH$6843,MATCH(EPS!$F2954,NoSettings!$A$2:$A$6843,0),MATCH(EPS!L$2,NoSettings!$C$1:$AH$1,0))</f>
        <v>0</v>
      </c>
      <c r="M2954" s="80">
        <f>INDEX(NoSettings!$C$2:$AH$6843,MATCH(EPS!$F2954,NoSettings!$A$2:$A$6843,0),MATCH(EPS!M$2,NoSettings!$C$1:$AH$1,0))</f>
        <v>0</v>
      </c>
      <c r="N2954" s="80">
        <f>INDEX(NoSettings!$C$2:$AH$6843,MATCH(EPS!$F2954,NoSettings!$A$2:$A$6843,0),MATCH(EPS!N$2,NoSettings!$C$1:$AH$1,0))</f>
        <v>0</v>
      </c>
      <c r="O2954" s="80">
        <f>INDEX(NoSettings!$C$2:$AH$6843,MATCH(EPS!$F2954,NoSettings!$A$2:$A$6843,0),MATCH(EPS!O$2,NoSettings!$C$1:$AH$1,0))</f>
        <v>0</v>
      </c>
      <c r="P2954" s="80">
        <f>INDEX(NoSettings!$C$2:$AH$6843,MATCH(EPS!$F2954,NoSettings!$A$2:$A$6843,0),MATCH(EPS!P$2,NoSettings!$C$1:$AH$1,0))</f>
        <v>0</v>
      </c>
      <c r="Q2954" s="164">
        <f>INDEX(NoSettings!$C$2:$AH$6843,MATCH(EPS!$F2954,NoSettings!$A$2:$A$6843,0),MATCH(EPS!Q$2,NoSettings!$C$1:$AH$1,0))</f>
        <v>0</v>
      </c>
      <c r="R2954" s="80">
        <f>INDEX(NoSettings!$C$2:$AH$6843,MATCH(EPS!$F2954,NoSettings!$A$2:$A$6843,0),MATCH(EPS!R$2,NoSettings!$C$1:$AH$1,0))</f>
        <v>0</v>
      </c>
      <c r="S2954" s="80">
        <f>INDEX(NoSettings!$C$2:$AH$6843,MATCH(EPS!$F2954,NoSettings!$A$2:$A$6843,0),MATCH(EPS!S$2,NoSettings!$C$1:$AH$1,0))</f>
        <v>0</v>
      </c>
      <c r="T2954" s="80">
        <f>INDEX(NoSettings!$C$2:$AH$6843,MATCH(EPS!$F2954,NoSettings!$A$2:$A$6843,0),MATCH(EPS!T$2,NoSettings!$C$1:$AH$1,0))</f>
        <v>0</v>
      </c>
      <c r="U2954" s="80">
        <f>INDEX(NoSettings!$C$2:$AH$6843,MATCH(EPS!$F2954,NoSettings!$A$2:$A$6843,0),MATCH(EPS!U$2,NoSettings!$C$1:$AH$1,0))</f>
        <v>0</v>
      </c>
      <c r="V2954" s="80">
        <f>INDEX(NoSettings!$C$2:$AH$6843,MATCH(EPS!$F2954,NoSettings!$A$2:$A$6843,0),MATCH(EPS!V$2,NoSettings!$C$1:$AH$1,0))</f>
        <v>0</v>
      </c>
      <c r="W2954" s="80">
        <f>INDEX(NoSettings!$C$2:$AH$6843,MATCH(EPS!$F2954,NoSettings!$A$2:$A$6843,0),MATCH(EPS!W$2,NoSettings!$C$1:$AH$1,0))</f>
        <v>0</v>
      </c>
      <c r="X2954" s="80">
        <f>INDEX(NoSettings!$C$2:$AH$6843,MATCH(EPS!$F2954,NoSettings!$A$2:$A$6843,0),MATCH(EPS!X$2,NoSettings!$C$1:$AH$1,0))</f>
        <v>0</v>
      </c>
      <c r="Y2954" s="80">
        <f>INDEX(NoSettings!$C$2:$AH$6843,MATCH(EPS!$F2954,NoSettings!$A$2:$A$6843,0),MATCH(EPS!Y$2,NoSettings!$C$1:$AH$1,0))</f>
        <v>0</v>
      </c>
      <c r="Z2954" s="80">
        <f>INDEX(NoSettings!$C$2:$AH$6843,MATCH(EPS!$F2954,NoSettings!$A$2:$A$6843,0),MATCH(EPS!Z$2,NoSettings!$C$1:$AH$1,0))</f>
        <v>0</v>
      </c>
      <c r="AA2954" s="164">
        <f>INDEX(NoSettings!$C$2:$AH$6843,MATCH(EPS!$F2954,NoSettings!$A$2:$A$6843,0),MATCH(EPS!AA$2,NoSettings!$C$1:$AH$1,0))</f>
        <v>0</v>
      </c>
      <c r="AB2954" s="80">
        <f>INDEX(NoSettings!$C$2:$AH$6843,MATCH(EPS!$F2954,NoSettings!$A$2:$A$6843,0),MATCH(EPS!AB$2,NoSettings!$C$1:$AH$1,0))</f>
        <v>0</v>
      </c>
      <c r="AC2954" s="80">
        <f>INDEX(NoSettings!$C$2:$AH$6843,MATCH(EPS!$F2954,NoSettings!$A$2:$A$6843,0),MATCH(EPS!AC$2,NoSettings!$C$1:$AH$1,0))</f>
        <v>0</v>
      </c>
      <c r="AD2954" s="80">
        <f>INDEX(NoSettings!$C$2:$AH$6843,MATCH(EPS!$F2954,NoSettings!$A$2:$A$6843,0),MATCH(EPS!AD$2,NoSettings!$C$1:$AH$1,0))</f>
        <v>0</v>
      </c>
      <c r="AE2954" s="80">
        <f>INDEX(NoSettings!$C$2:$AH$6843,MATCH(EPS!$F2954,NoSettings!$A$2:$A$6843,0),MATCH(EPS!AE$2,NoSettings!$C$1:$AH$1,0))</f>
        <v>0</v>
      </c>
      <c r="AF2954" s="80">
        <f>INDEX(NoSettings!$C$2:$AH$6843,MATCH(EPS!$F2954,NoSettings!$A$2:$A$6843,0),MATCH(EPS!AF$2,NoSettings!$C$1:$AH$1,0))</f>
        <v>0</v>
      </c>
      <c r="AG2954" s="80">
        <f>INDEX(NoSettings!$C$2:$AH$6843,MATCH(EPS!$F2954,NoSettings!$A$2:$A$6843,0),MATCH(EPS!AG$2,NoSettings!$C$1:$AH$1,0))</f>
        <v>0</v>
      </c>
      <c r="AH2954" s="80">
        <f>INDEX(NoSettings!$C$2:$AH$6843,MATCH(EPS!$F2954,NoSettings!$A$2:$A$6843,0),MATCH(EPS!AH$2,NoSettings!$C$1:$AH$1,0))</f>
        <v>0</v>
      </c>
      <c r="AI2954" s="80">
        <f>INDEX(NoSettings!$C$2:$AH$6843,MATCH(EPS!$F2954,NoSettings!$A$2:$A$6843,0),MATCH(EPS!AI$2,NoSettings!$C$1:$AH$1,0))</f>
        <v>0</v>
      </c>
      <c r="AJ2954" s="80">
        <f>INDEX(NoSettings!$C$2:$AH$6843,MATCH(EPS!$F2954,NoSettings!$A$2:$A$6843,0),MATCH(EPS!AJ$2,NoSettings!$C$1:$AH$1,0))</f>
        <v>0</v>
      </c>
      <c r="AK2954" s="164">
        <f>INDEX(NoSettings!$C$2:$AH$6843,MATCH(EPS!$F2954,NoSettings!$A$2:$A$6843,0),MATCH(EPS!AK$2,NoSettings!$C$1:$AH$1,0))</f>
        <v>0</v>
      </c>
      <c r="AL2954" s="80"/>
    </row>
    <row r="2955" spans="1:38">
      <c r="A2955" s="75" t="s">
        <v>3387</v>
      </c>
      <c r="B2955" s="113" t="s">
        <v>3462</v>
      </c>
      <c r="C2955" s="113" t="s">
        <v>3891</v>
      </c>
      <c r="D2955" s="113" t="s">
        <v>3844</v>
      </c>
      <c r="E2955" s="113" t="s">
        <v>3839</v>
      </c>
      <c r="F2955" s="113" t="s">
        <v>2679</v>
      </c>
      <c r="G2955" s="164">
        <f>INDEX(NoSettings!$C$2:$AH$6843,MATCH(EPS!$F2955,NoSettings!$A$2:$A$6843,0),MATCH(EPS!G$2,NoSettings!$C$1:$AH$1,0))</f>
        <v>0</v>
      </c>
      <c r="H2955" s="80">
        <f>INDEX(NoSettings!$C$2:$AH$6843,MATCH(EPS!$F2955,NoSettings!$A$2:$A$6843,0),MATCH(EPS!H$2,NoSettings!$C$1:$AH$1,0))</f>
        <v>0</v>
      </c>
      <c r="I2955" s="80">
        <f>INDEX(NoSettings!$C$2:$AH$6843,MATCH(EPS!$F2955,NoSettings!$A$2:$A$6843,0),MATCH(EPS!I$2,NoSettings!$C$1:$AH$1,0))</f>
        <v>0</v>
      </c>
      <c r="J2955" s="80">
        <f>INDEX(NoSettings!$C$2:$AH$6843,MATCH(EPS!$F2955,NoSettings!$A$2:$A$6843,0),MATCH(EPS!J$2,NoSettings!$C$1:$AH$1,0))</f>
        <v>0</v>
      </c>
      <c r="K2955" s="80">
        <f>INDEX(NoSettings!$C$2:$AH$6843,MATCH(EPS!$F2955,NoSettings!$A$2:$A$6843,0),MATCH(EPS!K$2,NoSettings!$C$1:$AH$1,0))</f>
        <v>0</v>
      </c>
      <c r="L2955" s="80">
        <f>INDEX(NoSettings!$C$2:$AH$6843,MATCH(EPS!$F2955,NoSettings!$A$2:$A$6843,0),MATCH(EPS!L$2,NoSettings!$C$1:$AH$1,0))</f>
        <v>0</v>
      </c>
      <c r="M2955" s="80">
        <f>INDEX(NoSettings!$C$2:$AH$6843,MATCH(EPS!$F2955,NoSettings!$A$2:$A$6843,0),MATCH(EPS!M$2,NoSettings!$C$1:$AH$1,0))</f>
        <v>0</v>
      </c>
      <c r="N2955" s="80">
        <f>INDEX(NoSettings!$C$2:$AH$6843,MATCH(EPS!$F2955,NoSettings!$A$2:$A$6843,0),MATCH(EPS!N$2,NoSettings!$C$1:$AH$1,0))</f>
        <v>0</v>
      </c>
      <c r="O2955" s="80">
        <f>INDEX(NoSettings!$C$2:$AH$6843,MATCH(EPS!$F2955,NoSettings!$A$2:$A$6843,0),MATCH(EPS!O$2,NoSettings!$C$1:$AH$1,0))</f>
        <v>0</v>
      </c>
      <c r="P2955" s="80">
        <f>INDEX(NoSettings!$C$2:$AH$6843,MATCH(EPS!$F2955,NoSettings!$A$2:$A$6843,0),MATCH(EPS!P$2,NoSettings!$C$1:$AH$1,0))</f>
        <v>0</v>
      </c>
      <c r="Q2955" s="164">
        <f>INDEX(NoSettings!$C$2:$AH$6843,MATCH(EPS!$F2955,NoSettings!$A$2:$A$6843,0),MATCH(EPS!Q$2,NoSettings!$C$1:$AH$1,0))</f>
        <v>0</v>
      </c>
      <c r="R2955" s="80">
        <f>INDEX(NoSettings!$C$2:$AH$6843,MATCH(EPS!$F2955,NoSettings!$A$2:$A$6843,0),MATCH(EPS!R$2,NoSettings!$C$1:$AH$1,0))</f>
        <v>0</v>
      </c>
      <c r="S2955" s="80">
        <f>INDEX(NoSettings!$C$2:$AH$6843,MATCH(EPS!$F2955,NoSettings!$A$2:$A$6843,0),MATCH(EPS!S$2,NoSettings!$C$1:$AH$1,0))</f>
        <v>0</v>
      </c>
      <c r="T2955" s="80">
        <f>INDEX(NoSettings!$C$2:$AH$6843,MATCH(EPS!$F2955,NoSettings!$A$2:$A$6843,0),MATCH(EPS!T$2,NoSettings!$C$1:$AH$1,0))</f>
        <v>0</v>
      </c>
      <c r="U2955" s="80">
        <f>INDEX(NoSettings!$C$2:$AH$6843,MATCH(EPS!$F2955,NoSettings!$A$2:$A$6843,0),MATCH(EPS!U$2,NoSettings!$C$1:$AH$1,0))</f>
        <v>0</v>
      </c>
      <c r="V2955" s="80">
        <f>INDEX(NoSettings!$C$2:$AH$6843,MATCH(EPS!$F2955,NoSettings!$A$2:$A$6843,0),MATCH(EPS!V$2,NoSettings!$C$1:$AH$1,0))</f>
        <v>0</v>
      </c>
      <c r="W2955" s="80">
        <f>INDEX(NoSettings!$C$2:$AH$6843,MATCH(EPS!$F2955,NoSettings!$A$2:$A$6843,0),MATCH(EPS!W$2,NoSettings!$C$1:$AH$1,0))</f>
        <v>0</v>
      </c>
      <c r="X2955" s="80">
        <f>INDEX(NoSettings!$C$2:$AH$6843,MATCH(EPS!$F2955,NoSettings!$A$2:$A$6843,0),MATCH(EPS!X$2,NoSettings!$C$1:$AH$1,0))</f>
        <v>0</v>
      </c>
      <c r="Y2955" s="80">
        <f>INDEX(NoSettings!$C$2:$AH$6843,MATCH(EPS!$F2955,NoSettings!$A$2:$A$6843,0),MATCH(EPS!Y$2,NoSettings!$C$1:$AH$1,0))</f>
        <v>0</v>
      </c>
      <c r="Z2955" s="80">
        <f>INDEX(NoSettings!$C$2:$AH$6843,MATCH(EPS!$F2955,NoSettings!$A$2:$A$6843,0),MATCH(EPS!Z$2,NoSettings!$C$1:$AH$1,0))</f>
        <v>0</v>
      </c>
      <c r="AA2955" s="164">
        <f>INDEX(NoSettings!$C$2:$AH$6843,MATCH(EPS!$F2955,NoSettings!$A$2:$A$6843,0),MATCH(EPS!AA$2,NoSettings!$C$1:$AH$1,0))</f>
        <v>0</v>
      </c>
      <c r="AB2955" s="80">
        <f>INDEX(NoSettings!$C$2:$AH$6843,MATCH(EPS!$F2955,NoSettings!$A$2:$A$6843,0),MATCH(EPS!AB$2,NoSettings!$C$1:$AH$1,0))</f>
        <v>0</v>
      </c>
      <c r="AC2955" s="80">
        <f>INDEX(NoSettings!$C$2:$AH$6843,MATCH(EPS!$F2955,NoSettings!$A$2:$A$6843,0),MATCH(EPS!AC$2,NoSettings!$C$1:$AH$1,0))</f>
        <v>0</v>
      </c>
      <c r="AD2955" s="80">
        <f>INDEX(NoSettings!$C$2:$AH$6843,MATCH(EPS!$F2955,NoSettings!$A$2:$A$6843,0),MATCH(EPS!AD$2,NoSettings!$C$1:$AH$1,0))</f>
        <v>0</v>
      </c>
      <c r="AE2955" s="80">
        <f>INDEX(NoSettings!$C$2:$AH$6843,MATCH(EPS!$F2955,NoSettings!$A$2:$A$6843,0),MATCH(EPS!AE$2,NoSettings!$C$1:$AH$1,0))</f>
        <v>0</v>
      </c>
      <c r="AF2955" s="80">
        <f>INDEX(NoSettings!$C$2:$AH$6843,MATCH(EPS!$F2955,NoSettings!$A$2:$A$6843,0),MATCH(EPS!AF$2,NoSettings!$C$1:$AH$1,0))</f>
        <v>0</v>
      </c>
      <c r="AG2955" s="80">
        <f>INDEX(NoSettings!$C$2:$AH$6843,MATCH(EPS!$F2955,NoSettings!$A$2:$A$6843,0),MATCH(EPS!AG$2,NoSettings!$C$1:$AH$1,0))</f>
        <v>0</v>
      </c>
      <c r="AH2955" s="80">
        <f>INDEX(NoSettings!$C$2:$AH$6843,MATCH(EPS!$F2955,NoSettings!$A$2:$A$6843,0),MATCH(EPS!AH$2,NoSettings!$C$1:$AH$1,0))</f>
        <v>0</v>
      </c>
      <c r="AI2955" s="80">
        <f>INDEX(NoSettings!$C$2:$AH$6843,MATCH(EPS!$F2955,NoSettings!$A$2:$A$6843,0),MATCH(EPS!AI$2,NoSettings!$C$1:$AH$1,0))</f>
        <v>0</v>
      </c>
      <c r="AJ2955" s="80">
        <f>INDEX(NoSettings!$C$2:$AH$6843,MATCH(EPS!$F2955,NoSettings!$A$2:$A$6843,0),MATCH(EPS!AJ$2,NoSettings!$C$1:$AH$1,0))</f>
        <v>0</v>
      </c>
      <c r="AK2955" s="164">
        <f>INDEX(NoSettings!$C$2:$AH$6843,MATCH(EPS!$F2955,NoSettings!$A$2:$A$6843,0),MATCH(EPS!AK$2,NoSettings!$C$1:$AH$1,0))</f>
        <v>0</v>
      </c>
      <c r="AL2955" s="80"/>
    </row>
    <row r="2956" spans="1:38">
      <c r="A2956" s="75" t="s">
        <v>3387</v>
      </c>
      <c r="B2956" s="113" t="s">
        <v>3462</v>
      </c>
      <c r="C2956" s="113" t="s">
        <v>3891</v>
      </c>
      <c r="D2956" s="113" t="s">
        <v>3844</v>
      </c>
      <c r="E2956" s="113" t="s">
        <v>3840</v>
      </c>
      <c r="F2956" s="113" t="s">
        <v>2680</v>
      </c>
      <c r="G2956" s="164">
        <f>INDEX(NoSettings!$C$2:$AH$6843,MATCH(EPS!$F2956,NoSettings!$A$2:$A$6843,0),MATCH(EPS!G$2,NoSettings!$C$1:$AH$1,0))</f>
        <v>0</v>
      </c>
      <c r="H2956" s="80">
        <f>INDEX(NoSettings!$C$2:$AH$6843,MATCH(EPS!$F2956,NoSettings!$A$2:$A$6843,0),MATCH(EPS!H$2,NoSettings!$C$1:$AH$1,0))</f>
        <v>0</v>
      </c>
      <c r="I2956" s="80">
        <f>INDEX(NoSettings!$C$2:$AH$6843,MATCH(EPS!$F2956,NoSettings!$A$2:$A$6843,0),MATCH(EPS!I$2,NoSettings!$C$1:$AH$1,0))</f>
        <v>0</v>
      </c>
      <c r="J2956" s="80">
        <f>INDEX(NoSettings!$C$2:$AH$6843,MATCH(EPS!$F2956,NoSettings!$A$2:$A$6843,0),MATCH(EPS!J$2,NoSettings!$C$1:$AH$1,0))</f>
        <v>0</v>
      </c>
      <c r="K2956" s="80">
        <f>INDEX(NoSettings!$C$2:$AH$6843,MATCH(EPS!$F2956,NoSettings!$A$2:$A$6843,0),MATCH(EPS!K$2,NoSettings!$C$1:$AH$1,0))</f>
        <v>0</v>
      </c>
      <c r="L2956" s="80">
        <f>INDEX(NoSettings!$C$2:$AH$6843,MATCH(EPS!$F2956,NoSettings!$A$2:$A$6843,0),MATCH(EPS!L$2,NoSettings!$C$1:$AH$1,0))</f>
        <v>0</v>
      </c>
      <c r="M2956" s="80">
        <f>INDEX(NoSettings!$C$2:$AH$6843,MATCH(EPS!$F2956,NoSettings!$A$2:$A$6843,0),MATCH(EPS!M$2,NoSettings!$C$1:$AH$1,0))</f>
        <v>0</v>
      </c>
      <c r="N2956" s="80">
        <f>INDEX(NoSettings!$C$2:$AH$6843,MATCH(EPS!$F2956,NoSettings!$A$2:$A$6843,0),MATCH(EPS!N$2,NoSettings!$C$1:$AH$1,0))</f>
        <v>0</v>
      </c>
      <c r="O2956" s="80">
        <f>INDEX(NoSettings!$C$2:$AH$6843,MATCH(EPS!$F2956,NoSettings!$A$2:$A$6843,0),MATCH(EPS!O$2,NoSettings!$C$1:$AH$1,0))</f>
        <v>0</v>
      </c>
      <c r="P2956" s="80">
        <f>INDEX(NoSettings!$C$2:$AH$6843,MATCH(EPS!$F2956,NoSettings!$A$2:$A$6843,0),MATCH(EPS!P$2,NoSettings!$C$1:$AH$1,0))</f>
        <v>0</v>
      </c>
      <c r="Q2956" s="164">
        <f>INDEX(NoSettings!$C$2:$AH$6843,MATCH(EPS!$F2956,NoSettings!$A$2:$A$6843,0),MATCH(EPS!Q$2,NoSettings!$C$1:$AH$1,0))</f>
        <v>0</v>
      </c>
      <c r="R2956" s="80">
        <f>INDEX(NoSettings!$C$2:$AH$6843,MATCH(EPS!$F2956,NoSettings!$A$2:$A$6843,0),MATCH(EPS!R$2,NoSettings!$C$1:$AH$1,0))</f>
        <v>0</v>
      </c>
      <c r="S2956" s="80">
        <f>INDEX(NoSettings!$C$2:$AH$6843,MATCH(EPS!$F2956,NoSettings!$A$2:$A$6843,0),MATCH(EPS!S$2,NoSettings!$C$1:$AH$1,0))</f>
        <v>0</v>
      </c>
      <c r="T2956" s="80">
        <f>INDEX(NoSettings!$C$2:$AH$6843,MATCH(EPS!$F2956,NoSettings!$A$2:$A$6843,0),MATCH(EPS!T$2,NoSettings!$C$1:$AH$1,0))</f>
        <v>0</v>
      </c>
      <c r="U2956" s="80">
        <f>INDEX(NoSettings!$C$2:$AH$6843,MATCH(EPS!$F2956,NoSettings!$A$2:$A$6843,0),MATCH(EPS!U$2,NoSettings!$C$1:$AH$1,0))</f>
        <v>0</v>
      </c>
      <c r="V2956" s="80">
        <f>INDEX(NoSettings!$C$2:$AH$6843,MATCH(EPS!$F2956,NoSettings!$A$2:$A$6843,0),MATCH(EPS!V$2,NoSettings!$C$1:$AH$1,0))</f>
        <v>0</v>
      </c>
      <c r="W2956" s="80">
        <f>INDEX(NoSettings!$C$2:$AH$6843,MATCH(EPS!$F2956,NoSettings!$A$2:$A$6843,0),MATCH(EPS!W$2,NoSettings!$C$1:$AH$1,0))</f>
        <v>0</v>
      </c>
      <c r="X2956" s="80">
        <f>INDEX(NoSettings!$C$2:$AH$6843,MATCH(EPS!$F2956,NoSettings!$A$2:$A$6843,0),MATCH(EPS!X$2,NoSettings!$C$1:$AH$1,0))</f>
        <v>0</v>
      </c>
      <c r="Y2956" s="80">
        <f>INDEX(NoSettings!$C$2:$AH$6843,MATCH(EPS!$F2956,NoSettings!$A$2:$A$6843,0),MATCH(EPS!Y$2,NoSettings!$C$1:$AH$1,0))</f>
        <v>0</v>
      </c>
      <c r="Z2956" s="80">
        <f>INDEX(NoSettings!$C$2:$AH$6843,MATCH(EPS!$F2956,NoSettings!$A$2:$A$6843,0),MATCH(EPS!Z$2,NoSettings!$C$1:$AH$1,0))</f>
        <v>0</v>
      </c>
      <c r="AA2956" s="164">
        <f>INDEX(NoSettings!$C$2:$AH$6843,MATCH(EPS!$F2956,NoSettings!$A$2:$A$6843,0),MATCH(EPS!AA$2,NoSettings!$C$1:$AH$1,0))</f>
        <v>0</v>
      </c>
      <c r="AB2956" s="80">
        <f>INDEX(NoSettings!$C$2:$AH$6843,MATCH(EPS!$F2956,NoSettings!$A$2:$A$6843,0),MATCH(EPS!AB$2,NoSettings!$C$1:$AH$1,0))</f>
        <v>0</v>
      </c>
      <c r="AC2956" s="80">
        <f>INDEX(NoSettings!$C$2:$AH$6843,MATCH(EPS!$F2956,NoSettings!$A$2:$A$6843,0),MATCH(EPS!AC$2,NoSettings!$C$1:$AH$1,0))</f>
        <v>0</v>
      </c>
      <c r="AD2956" s="80">
        <f>INDEX(NoSettings!$C$2:$AH$6843,MATCH(EPS!$F2956,NoSettings!$A$2:$A$6843,0),MATCH(EPS!AD$2,NoSettings!$C$1:$AH$1,0))</f>
        <v>0</v>
      </c>
      <c r="AE2956" s="80">
        <f>INDEX(NoSettings!$C$2:$AH$6843,MATCH(EPS!$F2956,NoSettings!$A$2:$A$6843,0),MATCH(EPS!AE$2,NoSettings!$C$1:$AH$1,0))</f>
        <v>0</v>
      </c>
      <c r="AF2956" s="80">
        <f>INDEX(NoSettings!$C$2:$AH$6843,MATCH(EPS!$F2956,NoSettings!$A$2:$A$6843,0),MATCH(EPS!AF$2,NoSettings!$C$1:$AH$1,0))</f>
        <v>0</v>
      </c>
      <c r="AG2956" s="80">
        <f>INDEX(NoSettings!$C$2:$AH$6843,MATCH(EPS!$F2956,NoSettings!$A$2:$A$6843,0),MATCH(EPS!AG$2,NoSettings!$C$1:$AH$1,0))</f>
        <v>0</v>
      </c>
      <c r="AH2956" s="80">
        <f>INDEX(NoSettings!$C$2:$AH$6843,MATCH(EPS!$F2956,NoSettings!$A$2:$A$6843,0),MATCH(EPS!AH$2,NoSettings!$C$1:$AH$1,0))</f>
        <v>0</v>
      </c>
      <c r="AI2956" s="80">
        <f>INDEX(NoSettings!$C$2:$AH$6843,MATCH(EPS!$F2956,NoSettings!$A$2:$A$6843,0),MATCH(EPS!AI$2,NoSettings!$C$1:$AH$1,0))</f>
        <v>0</v>
      </c>
      <c r="AJ2956" s="80">
        <f>INDEX(NoSettings!$C$2:$AH$6843,MATCH(EPS!$F2956,NoSettings!$A$2:$A$6843,0),MATCH(EPS!AJ$2,NoSettings!$C$1:$AH$1,0))</f>
        <v>0</v>
      </c>
      <c r="AK2956" s="164">
        <f>INDEX(NoSettings!$C$2:$AH$6843,MATCH(EPS!$F2956,NoSettings!$A$2:$A$6843,0),MATCH(EPS!AK$2,NoSettings!$C$1:$AH$1,0))</f>
        <v>0</v>
      </c>
      <c r="AL2956" s="80"/>
    </row>
    <row r="2957" spans="1:38">
      <c r="A2957" s="75" t="s">
        <v>3387</v>
      </c>
      <c r="B2957" s="113" t="s">
        <v>3462</v>
      </c>
      <c r="C2957" s="113" t="s">
        <v>3891</v>
      </c>
      <c r="D2957" s="113" t="s">
        <v>3844</v>
      </c>
      <c r="E2957" s="113" t="s">
        <v>3841</v>
      </c>
      <c r="F2957" s="113" t="s">
        <v>2681</v>
      </c>
      <c r="G2957" s="164">
        <f>INDEX(NoSettings!$C$2:$AH$6843,MATCH(EPS!$F2957,NoSettings!$A$2:$A$6843,0),MATCH(EPS!G$2,NoSettings!$C$1:$AH$1,0))</f>
        <v>0</v>
      </c>
      <c r="H2957" s="80">
        <f>INDEX(NoSettings!$C$2:$AH$6843,MATCH(EPS!$F2957,NoSettings!$A$2:$A$6843,0),MATCH(EPS!H$2,NoSettings!$C$1:$AH$1,0))</f>
        <v>0</v>
      </c>
      <c r="I2957" s="80">
        <f>INDEX(NoSettings!$C$2:$AH$6843,MATCH(EPS!$F2957,NoSettings!$A$2:$A$6843,0),MATCH(EPS!I$2,NoSettings!$C$1:$AH$1,0))</f>
        <v>0</v>
      </c>
      <c r="J2957" s="80">
        <f>INDEX(NoSettings!$C$2:$AH$6843,MATCH(EPS!$F2957,NoSettings!$A$2:$A$6843,0),MATCH(EPS!J$2,NoSettings!$C$1:$AH$1,0))</f>
        <v>0</v>
      </c>
      <c r="K2957" s="80">
        <f>INDEX(NoSettings!$C$2:$AH$6843,MATCH(EPS!$F2957,NoSettings!$A$2:$A$6843,0),MATCH(EPS!K$2,NoSettings!$C$1:$AH$1,0))</f>
        <v>0</v>
      </c>
      <c r="L2957" s="80">
        <f>INDEX(NoSettings!$C$2:$AH$6843,MATCH(EPS!$F2957,NoSettings!$A$2:$A$6843,0),MATCH(EPS!L$2,NoSettings!$C$1:$AH$1,0))</f>
        <v>0</v>
      </c>
      <c r="M2957" s="80">
        <f>INDEX(NoSettings!$C$2:$AH$6843,MATCH(EPS!$F2957,NoSettings!$A$2:$A$6843,0),MATCH(EPS!M$2,NoSettings!$C$1:$AH$1,0))</f>
        <v>0</v>
      </c>
      <c r="N2957" s="80">
        <f>INDEX(NoSettings!$C$2:$AH$6843,MATCH(EPS!$F2957,NoSettings!$A$2:$A$6843,0),MATCH(EPS!N$2,NoSettings!$C$1:$AH$1,0))</f>
        <v>0</v>
      </c>
      <c r="O2957" s="80">
        <f>INDEX(NoSettings!$C$2:$AH$6843,MATCH(EPS!$F2957,NoSettings!$A$2:$A$6843,0),MATCH(EPS!O$2,NoSettings!$C$1:$AH$1,0))</f>
        <v>0</v>
      </c>
      <c r="P2957" s="80">
        <f>INDEX(NoSettings!$C$2:$AH$6843,MATCH(EPS!$F2957,NoSettings!$A$2:$A$6843,0),MATCH(EPS!P$2,NoSettings!$C$1:$AH$1,0))</f>
        <v>0</v>
      </c>
      <c r="Q2957" s="164">
        <f>INDEX(NoSettings!$C$2:$AH$6843,MATCH(EPS!$F2957,NoSettings!$A$2:$A$6843,0),MATCH(EPS!Q$2,NoSettings!$C$1:$AH$1,0))</f>
        <v>0</v>
      </c>
      <c r="R2957" s="80">
        <f>INDEX(NoSettings!$C$2:$AH$6843,MATCH(EPS!$F2957,NoSettings!$A$2:$A$6843,0),MATCH(EPS!R$2,NoSettings!$C$1:$AH$1,0))</f>
        <v>0</v>
      </c>
      <c r="S2957" s="80">
        <f>INDEX(NoSettings!$C$2:$AH$6843,MATCH(EPS!$F2957,NoSettings!$A$2:$A$6843,0),MATCH(EPS!S$2,NoSettings!$C$1:$AH$1,0))</f>
        <v>0</v>
      </c>
      <c r="T2957" s="80">
        <f>INDEX(NoSettings!$C$2:$AH$6843,MATCH(EPS!$F2957,NoSettings!$A$2:$A$6843,0),MATCH(EPS!T$2,NoSettings!$C$1:$AH$1,0))</f>
        <v>0</v>
      </c>
      <c r="U2957" s="80">
        <f>INDEX(NoSettings!$C$2:$AH$6843,MATCH(EPS!$F2957,NoSettings!$A$2:$A$6843,0),MATCH(EPS!U$2,NoSettings!$C$1:$AH$1,0))</f>
        <v>0</v>
      </c>
      <c r="V2957" s="80">
        <f>INDEX(NoSettings!$C$2:$AH$6843,MATCH(EPS!$F2957,NoSettings!$A$2:$A$6843,0),MATCH(EPS!V$2,NoSettings!$C$1:$AH$1,0))</f>
        <v>0</v>
      </c>
      <c r="W2957" s="80">
        <f>INDEX(NoSettings!$C$2:$AH$6843,MATCH(EPS!$F2957,NoSettings!$A$2:$A$6843,0),MATCH(EPS!W$2,NoSettings!$C$1:$AH$1,0))</f>
        <v>0</v>
      </c>
      <c r="X2957" s="80">
        <f>INDEX(NoSettings!$C$2:$AH$6843,MATCH(EPS!$F2957,NoSettings!$A$2:$A$6843,0),MATCH(EPS!X$2,NoSettings!$C$1:$AH$1,0))</f>
        <v>0</v>
      </c>
      <c r="Y2957" s="80">
        <f>INDEX(NoSettings!$C$2:$AH$6843,MATCH(EPS!$F2957,NoSettings!$A$2:$A$6843,0),MATCH(EPS!Y$2,NoSettings!$C$1:$AH$1,0))</f>
        <v>0</v>
      </c>
      <c r="Z2957" s="80">
        <f>INDEX(NoSettings!$C$2:$AH$6843,MATCH(EPS!$F2957,NoSettings!$A$2:$A$6843,0),MATCH(EPS!Z$2,NoSettings!$C$1:$AH$1,0))</f>
        <v>0</v>
      </c>
      <c r="AA2957" s="164">
        <f>INDEX(NoSettings!$C$2:$AH$6843,MATCH(EPS!$F2957,NoSettings!$A$2:$A$6843,0),MATCH(EPS!AA$2,NoSettings!$C$1:$AH$1,0))</f>
        <v>0</v>
      </c>
      <c r="AB2957" s="80">
        <f>INDEX(NoSettings!$C$2:$AH$6843,MATCH(EPS!$F2957,NoSettings!$A$2:$A$6843,0),MATCH(EPS!AB$2,NoSettings!$C$1:$AH$1,0))</f>
        <v>0</v>
      </c>
      <c r="AC2957" s="80">
        <f>INDEX(NoSettings!$C$2:$AH$6843,MATCH(EPS!$F2957,NoSettings!$A$2:$A$6843,0),MATCH(EPS!AC$2,NoSettings!$C$1:$AH$1,0))</f>
        <v>0</v>
      </c>
      <c r="AD2957" s="80">
        <f>INDEX(NoSettings!$C$2:$AH$6843,MATCH(EPS!$F2957,NoSettings!$A$2:$A$6843,0),MATCH(EPS!AD$2,NoSettings!$C$1:$AH$1,0))</f>
        <v>0</v>
      </c>
      <c r="AE2957" s="80">
        <f>INDEX(NoSettings!$C$2:$AH$6843,MATCH(EPS!$F2957,NoSettings!$A$2:$A$6843,0),MATCH(EPS!AE$2,NoSettings!$C$1:$AH$1,0))</f>
        <v>0</v>
      </c>
      <c r="AF2957" s="80">
        <f>INDEX(NoSettings!$C$2:$AH$6843,MATCH(EPS!$F2957,NoSettings!$A$2:$A$6843,0),MATCH(EPS!AF$2,NoSettings!$C$1:$AH$1,0))</f>
        <v>0</v>
      </c>
      <c r="AG2957" s="80">
        <f>INDEX(NoSettings!$C$2:$AH$6843,MATCH(EPS!$F2957,NoSettings!$A$2:$A$6843,0),MATCH(EPS!AG$2,NoSettings!$C$1:$AH$1,0))</f>
        <v>0</v>
      </c>
      <c r="AH2957" s="80">
        <f>INDEX(NoSettings!$C$2:$AH$6843,MATCH(EPS!$F2957,NoSettings!$A$2:$A$6843,0),MATCH(EPS!AH$2,NoSettings!$C$1:$AH$1,0))</f>
        <v>0</v>
      </c>
      <c r="AI2957" s="80">
        <f>INDEX(NoSettings!$C$2:$AH$6843,MATCH(EPS!$F2957,NoSettings!$A$2:$A$6843,0),MATCH(EPS!AI$2,NoSettings!$C$1:$AH$1,0))</f>
        <v>0</v>
      </c>
      <c r="AJ2957" s="80">
        <f>INDEX(NoSettings!$C$2:$AH$6843,MATCH(EPS!$F2957,NoSettings!$A$2:$A$6843,0),MATCH(EPS!AJ$2,NoSettings!$C$1:$AH$1,0))</f>
        <v>0</v>
      </c>
      <c r="AK2957" s="164">
        <f>INDEX(NoSettings!$C$2:$AH$6843,MATCH(EPS!$F2957,NoSettings!$A$2:$A$6843,0),MATCH(EPS!AK$2,NoSettings!$C$1:$AH$1,0))</f>
        <v>0</v>
      </c>
      <c r="AL2957" s="80"/>
    </row>
    <row r="2958" spans="1:38">
      <c r="A2958" s="75" t="s">
        <v>3387</v>
      </c>
      <c r="B2958" s="113" t="s">
        <v>3462</v>
      </c>
      <c r="C2958" s="113" t="s">
        <v>3891</v>
      </c>
      <c r="D2958" s="113" t="s">
        <v>3844</v>
      </c>
      <c r="E2958" s="113" t="s">
        <v>3842</v>
      </c>
      <c r="F2958" s="113" t="s">
        <v>2682</v>
      </c>
      <c r="G2958" s="164">
        <f>INDEX(NoSettings!$C$2:$AH$6843,MATCH(EPS!$F2958,NoSettings!$A$2:$A$6843,0),MATCH(EPS!G$2,NoSettings!$C$1:$AH$1,0))</f>
        <v>0</v>
      </c>
      <c r="H2958" s="80">
        <f>INDEX(NoSettings!$C$2:$AH$6843,MATCH(EPS!$F2958,NoSettings!$A$2:$A$6843,0),MATCH(EPS!H$2,NoSettings!$C$1:$AH$1,0))</f>
        <v>0</v>
      </c>
      <c r="I2958" s="80">
        <f>INDEX(NoSettings!$C$2:$AH$6843,MATCH(EPS!$F2958,NoSettings!$A$2:$A$6843,0),MATCH(EPS!I$2,NoSettings!$C$1:$AH$1,0))</f>
        <v>0</v>
      </c>
      <c r="J2958" s="80">
        <f>INDEX(NoSettings!$C$2:$AH$6843,MATCH(EPS!$F2958,NoSettings!$A$2:$A$6843,0),MATCH(EPS!J$2,NoSettings!$C$1:$AH$1,0))</f>
        <v>0</v>
      </c>
      <c r="K2958" s="80">
        <f>INDEX(NoSettings!$C$2:$AH$6843,MATCH(EPS!$F2958,NoSettings!$A$2:$A$6843,0),MATCH(EPS!K$2,NoSettings!$C$1:$AH$1,0))</f>
        <v>0</v>
      </c>
      <c r="L2958" s="80">
        <f>INDEX(NoSettings!$C$2:$AH$6843,MATCH(EPS!$F2958,NoSettings!$A$2:$A$6843,0),MATCH(EPS!L$2,NoSettings!$C$1:$AH$1,0))</f>
        <v>0</v>
      </c>
      <c r="M2958" s="80">
        <f>INDEX(NoSettings!$C$2:$AH$6843,MATCH(EPS!$F2958,NoSettings!$A$2:$A$6843,0),MATCH(EPS!M$2,NoSettings!$C$1:$AH$1,0))</f>
        <v>0</v>
      </c>
      <c r="N2958" s="80">
        <f>INDEX(NoSettings!$C$2:$AH$6843,MATCH(EPS!$F2958,NoSettings!$A$2:$A$6843,0),MATCH(EPS!N$2,NoSettings!$C$1:$AH$1,0))</f>
        <v>0</v>
      </c>
      <c r="O2958" s="80">
        <f>INDEX(NoSettings!$C$2:$AH$6843,MATCH(EPS!$F2958,NoSettings!$A$2:$A$6843,0),MATCH(EPS!O$2,NoSettings!$C$1:$AH$1,0))</f>
        <v>0</v>
      </c>
      <c r="P2958" s="80">
        <f>INDEX(NoSettings!$C$2:$AH$6843,MATCH(EPS!$F2958,NoSettings!$A$2:$A$6843,0),MATCH(EPS!P$2,NoSettings!$C$1:$AH$1,0))</f>
        <v>0</v>
      </c>
      <c r="Q2958" s="164">
        <f>INDEX(NoSettings!$C$2:$AH$6843,MATCH(EPS!$F2958,NoSettings!$A$2:$A$6843,0),MATCH(EPS!Q$2,NoSettings!$C$1:$AH$1,0))</f>
        <v>0</v>
      </c>
      <c r="R2958" s="80">
        <f>INDEX(NoSettings!$C$2:$AH$6843,MATCH(EPS!$F2958,NoSettings!$A$2:$A$6843,0),MATCH(EPS!R$2,NoSettings!$C$1:$AH$1,0))</f>
        <v>0</v>
      </c>
      <c r="S2958" s="80">
        <f>INDEX(NoSettings!$C$2:$AH$6843,MATCH(EPS!$F2958,NoSettings!$A$2:$A$6843,0),MATCH(EPS!S$2,NoSettings!$C$1:$AH$1,0))</f>
        <v>0</v>
      </c>
      <c r="T2958" s="80">
        <f>INDEX(NoSettings!$C$2:$AH$6843,MATCH(EPS!$F2958,NoSettings!$A$2:$A$6843,0),MATCH(EPS!T$2,NoSettings!$C$1:$AH$1,0))</f>
        <v>0</v>
      </c>
      <c r="U2958" s="80">
        <f>INDEX(NoSettings!$C$2:$AH$6843,MATCH(EPS!$F2958,NoSettings!$A$2:$A$6843,0),MATCH(EPS!U$2,NoSettings!$C$1:$AH$1,0))</f>
        <v>0</v>
      </c>
      <c r="V2958" s="80">
        <f>INDEX(NoSettings!$C$2:$AH$6843,MATCH(EPS!$F2958,NoSettings!$A$2:$A$6843,0),MATCH(EPS!V$2,NoSettings!$C$1:$AH$1,0))</f>
        <v>0</v>
      </c>
      <c r="W2958" s="80">
        <f>INDEX(NoSettings!$C$2:$AH$6843,MATCH(EPS!$F2958,NoSettings!$A$2:$A$6843,0),MATCH(EPS!W$2,NoSettings!$C$1:$AH$1,0))</f>
        <v>0</v>
      </c>
      <c r="X2958" s="80">
        <f>INDEX(NoSettings!$C$2:$AH$6843,MATCH(EPS!$F2958,NoSettings!$A$2:$A$6843,0),MATCH(EPS!X$2,NoSettings!$C$1:$AH$1,0))</f>
        <v>0</v>
      </c>
      <c r="Y2958" s="80">
        <f>INDEX(NoSettings!$C$2:$AH$6843,MATCH(EPS!$F2958,NoSettings!$A$2:$A$6843,0),MATCH(EPS!Y$2,NoSettings!$C$1:$AH$1,0))</f>
        <v>0</v>
      </c>
      <c r="Z2958" s="80">
        <f>INDEX(NoSettings!$C$2:$AH$6843,MATCH(EPS!$F2958,NoSettings!$A$2:$A$6843,0),MATCH(EPS!Z$2,NoSettings!$C$1:$AH$1,0))</f>
        <v>0</v>
      </c>
      <c r="AA2958" s="164">
        <f>INDEX(NoSettings!$C$2:$AH$6843,MATCH(EPS!$F2958,NoSettings!$A$2:$A$6843,0),MATCH(EPS!AA$2,NoSettings!$C$1:$AH$1,0))</f>
        <v>0</v>
      </c>
      <c r="AB2958" s="80">
        <f>INDEX(NoSettings!$C$2:$AH$6843,MATCH(EPS!$F2958,NoSettings!$A$2:$A$6843,0),MATCH(EPS!AB$2,NoSettings!$C$1:$AH$1,0))</f>
        <v>0</v>
      </c>
      <c r="AC2958" s="80">
        <f>INDEX(NoSettings!$C$2:$AH$6843,MATCH(EPS!$F2958,NoSettings!$A$2:$A$6843,0),MATCH(EPS!AC$2,NoSettings!$C$1:$AH$1,0))</f>
        <v>0</v>
      </c>
      <c r="AD2958" s="80">
        <f>INDEX(NoSettings!$C$2:$AH$6843,MATCH(EPS!$F2958,NoSettings!$A$2:$A$6843,0),MATCH(EPS!AD$2,NoSettings!$C$1:$AH$1,0))</f>
        <v>0</v>
      </c>
      <c r="AE2958" s="80">
        <f>INDEX(NoSettings!$C$2:$AH$6843,MATCH(EPS!$F2958,NoSettings!$A$2:$A$6843,0),MATCH(EPS!AE$2,NoSettings!$C$1:$AH$1,0))</f>
        <v>0</v>
      </c>
      <c r="AF2958" s="80">
        <f>INDEX(NoSettings!$C$2:$AH$6843,MATCH(EPS!$F2958,NoSettings!$A$2:$A$6843,0),MATCH(EPS!AF$2,NoSettings!$C$1:$AH$1,0))</f>
        <v>0</v>
      </c>
      <c r="AG2958" s="80">
        <f>INDEX(NoSettings!$C$2:$AH$6843,MATCH(EPS!$F2958,NoSettings!$A$2:$A$6843,0),MATCH(EPS!AG$2,NoSettings!$C$1:$AH$1,0))</f>
        <v>0</v>
      </c>
      <c r="AH2958" s="80">
        <f>INDEX(NoSettings!$C$2:$AH$6843,MATCH(EPS!$F2958,NoSettings!$A$2:$A$6843,0),MATCH(EPS!AH$2,NoSettings!$C$1:$AH$1,0))</f>
        <v>0</v>
      </c>
      <c r="AI2958" s="80">
        <f>INDEX(NoSettings!$C$2:$AH$6843,MATCH(EPS!$F2958,NoSettings!$A$2:$A$6843,0),MATCH(EPS!AI$2,NoSettings!$C$1:$AH$1,0))</f>
        <v>0</v>
      </c>
      <c r="AJ2958" s="80">
        <f>INDEX(NoSettings!$C$2:$AH$6843,MATCH(EPS!$F2958,NoSettings!$A$2:$A$6843,0),MATCH(EPS!AJ$2,NoSettings!$C$1:$AH$1,0))</f>
        <v>0</v>
      </c>
      <c r="AK2958" s="164">
        <f>INDEX(NoSettings!$C$2:$AH$6843,MATCH(EPS!$F2958,NoSettings!$A$2:$A$6843,0),MATCH(EPS!AK$2,NoSettings!$C$1:$AH$1,0))</f>
        <v>0</v>
      </c>
      <c r="AL2958" s="80"/>
    </row>
    <row r="2959" spans="1:38">
      <c r="A2959" s="75" t="s">
        <v>3387</v>
      </c>
      <c r="B2959" s="113" t="s">
        <v>3462</v>
      </c>
      <c r="C2959" s="113" t="s">
        <v>3891</v>
      </c>
      <c r="D2959" s="113" t="s">
        <v>3844</v>
      </c>
      <c r="E2959" s="113" t="s">
        <v>3843</v>
      </c>
      <c r="F2959" s="113" t="s">
        <v>2683</v>
      </c>
      <c r="G2959" s="164">
        <f>INDEX(NoSettings!$C$2:$AH$6843,MATCH(EPS!$F2959,NoSettings!$A$2:$A$6843,0),MATCH(EPS!G$2,NoSettings!$C$1:$AH$1,0))</f>
        <v>0</v>
      </c>
      <c r="H2959" s="80">
        <f>INDEX(NoSettings!$C$2:$AH$6843,MATCH(EPS!$F2959,NoSettings!$A$2:$A$6843,0),MATCH(EPS!H$2,NoSettings!$C$1:$AH$1,0))</f>
        <v>0</v>
      </c>
      <c r="I2959" s="80">
        <f>INDEX(NoSettings!$C$2:$AH$6843,MATCH(EPS!$F2959,NoSettings!$A$2:$A$6843,0),MATCH(EPS!I$2,NoSettings!$C$1:$AH$1,0))</f>
        <v>0</v>
      </c>
      <c r="J2959" s="80">
        <f>INDEX(NoSettings!$C$2:$AH$6843,MATCH(EPS!$F2959,NoSettings!$A$2:$A$6843,0),MATCH(EPS!J$2,NoSettings!$C$1:$AH$1,0))</f>
        <v>0</v>
      </c>
      <c r="K2959" s="80">
        <f>INDEX(NoSettings!$C$2:$AH$6843,MATCH(EPS!$F2959,NoSettings!$A$2:$A$6843,0),MATCH(EPS!K$2,NoSettings!$C$1:$AH$1,0))</f>
        <v>0</v>
      </c>
      <c r="L2959" s="80">
        <f>INDEX(NoSettings!$C$2:$AH$6843,MATCH(EPS!$F2959,NoSettings!$A$2:$A$6843,0),MATCH(EPS!L$2,NoSettings!$C$1:$AH$1,0))</f>
        <v>0</v>
      </c>
      <c r="M2959" s="80">
        <f>INDEX(NoSettings!$C$2:$AH$6843,MATCH(EPS!$F2959,NoSettings!$A$2:$A$6843,0),MATCH(EPS!M$2,NoSettings!$C$1:$AH$1,0))</f>
        <v>0</v>
      </c>
      <c r="N2959" s="80">
        <f>INDEX(NoSettings!$C$2:$AH$6843,MATCH(EPS!$F2959,NoSettings!$A$2:$A$6843,0),MATCH(EPS!N$2,NoSettings!$C$1:$AH$1,0))</f>
        <v>0</v>
      </c>
      <c r="O2959" s="80">
        <f>INDEX(NoSettings!$C$2:$AH$6843,MATCH(EPS!$F2959,NoSettings!$A$2:$A$6843,0),MATCH(EPS!O$2,NoSettings!$C$1:$AH$1,0))</f>
        <v>0</v>
      </c>
      <c r="P2959" s="80">
        <f>INDEX(NoSettings!$C$2:$AH$6843,MATCH(EPS!$F2959,NoSettings!$A$2:$A$6843,0),MATCH(EPS!P$2,NoSettings!$C$1:$AH$1,0))</f>
        <v>0</v>
      </c>
      <c r="Q2959" s="164">
        <f>INDEX(NoSettings!$C$2:$AH$6843,MATCH(EPS!$F2959,NoSettings!$A$2:$A$6843,0),MATCH(EPS!Q$2,NoSettings!$C$1:$AH$1,0))</f>
        <v>0</v>
      </c>
      <c r="R2959" s="80">
        <f>INDEX(NoSettings!$C$2:$AH$6843,MATCH(EPS!$F2959,NoSettings!$A$2:$A$6843,0),MATCH(EPS!R$2,NoSettings!$C$1:$AH$1,0))</f>
        <v>0</v>
      </c>
      <c r="S2959" s="80">
        <f>INDEX(NoSettings!$C$2:$AH$6843,MATCH(EPS!$F2959,NoSettings!$A$2:$A$6843,0),MATCH(EPS!S$2,NoSettings!$C$1:$AH$1,0))</f>
        <v>0</v>
      </c>
      <c r="T2959" s="80">
        <f>INDEX(NoSettings!$C$2:$AH$6843,MATCH(EPS!$F2959,NoSettings!$A$2:$A$6843,0),MATCH(EPS!T$2,NoSettings!$C$1:$AH$1,0))</f>
        <v>0</v>
      </c>
      <c r="U2959" s="80">
        <f>INDEX(NoSettings!$C$2:$AH$6843,MATCH(EPS!$F2959,NoSettings!$A$2:$A$6843,0),MATCH(EPS!U$2,NoSettings!$C$1:$AH$1,0))</f>
        <v>0</v>
      </c>
      <c r="V2959" s="80">
        <f>INDEX(NoSettings!$C$2:$AH$6843,MATCH(EPS!$F2959,NoSettings!$A$2:$A$6843,0),MATCH(EPS!V$2,NoSettings!$C$1:$AH$1,0))</f>
        <v>0</v>
      </c>
      <c r="W2959" s="80">
        <f>INDEX(NoSettings!$C$2:$AH$6843,MATCH(EPS!$F2959,NoSettings!$A$2:$A$6843,0),MATCH(EPS!W$2,NoSettings!$C$1:$AH$1,0))</f>
        <v>0</v>
      </c>
      <c r="X2959" s="80">
        <f>INDEX(NoSettings!$C$2:$AH$6843,MATCH(EPS!$F2959,NoSettings!$A$2:$A$6843,0),MATCH(EPS!X$2,NoSettings!$C$1:$AH$1,0))</f>
        <v>0</v>
      </c>
      <c r="Y2959" s="80">
        <f>INDEX(NoSettings!$C$2:$AH$6843,MATCH(EPS!$F2959,NoSettings!$A$2:$A$6843,0),MATCH(EPS!Y$2,NoSettings!$C$1:$AH$1,0))</f>
        <v>0</v>
      </c>
      <c r="Z2959" s="80">
        <f>INDEX(NoSettings!$C$2:$AH$6843,MATCH(EPS!$F2959,NoSettings!$A$2:$A$6843,0),MATCH(EPS!Z$2,NoSettings!$C$1:$AH$1,0))</f>
        <v>0</v>
      </c>
      <c r="AA2959" s="164">
        <f>INDEX(NoSettings!$C$2:$AH$6843,MATCH(EPS!$F2959,NoSettings!$A$2:$A$6843,0),MATCH(EPS!AA$2,NoSettings!$C$1:$AH$1,0))</f>
        <v>0</v>
      </c>
      <c r="AB2959" s="80">
        <f>INDEX(NoSettings!$C$2:$AH$6843,MATCH(EPS!$F2959,NoSettings!$A$2:$A$6843,0),MATCH(EPS!AB$2,NoSettings!$C$1:$AH$1,0))</f>
        <v>0</v>
      </c>
      <c r="AC2959" s="80">
        <f>INDEX(NoSettings!$C$2:$AH$6843,MATCH(EPS!$F2959,NoSettings!$A$2:$A$6843,0),MATCH(EPS!AC$2,NoSettings!$C$1:$AH$1,0))</f>
        <v>0</v>
      </c>
      <c r="AD2959" s="80">
        <f>INDEX(NoSettings!$C$2:$AH$6843,MATCH(EPS!$F2959,NoSettings!$A$2:$A$6843,0),MATCH(EPS!AD$2,NoSettings!$C$1:$AH$1,0))</f>
        <v>0</v>
      </c>
      <c r="AE2959" s="80">
        <f>INDEX(NoSettings!$C$2:$AH$6843,MATCH(EPS!$F2959,NoSettings!$A$2:$A$6843,0),MATCH(EPS!AE$2,NoSettings!$C$1:$AH$1,0))</f>
        <v>0</v>
      </c>
      <c r="AF2959" s="80">
        <f>INDEX(NoSettings!$C$2:$AH$6843,MATCH(EPS!$F2959,NoSettings!$A$2:$A$6843,0),MATCH(EPS!AF$2,NoSettings!$C$1:$AH$1,0))</f>
        <v>0</v>
      </c>
      <c r="AG2959" s="80">
        <f>INDEX(NoSettings!$C$2:$AH$6843,MATCH(EPS!$F2959,NoSettings!$A$2:$A$6843,0),MATCH(EPS!AG$2,NoSettings!$C$1:$AH$1,0))</f>
        <v>0</v>
      </c>
      <c r="AH2959" s="80">
        <f>INDEX(NoSettings!$C$2:$AH$6843,MATCH(EPS!$F2959,NoSettings!$A$2:$A$6843,0),MATCH(EPS!AH$2,NoSettings!$C$1:$AH$1,0))</f>
        <v>0</v>
      </c>
      <c r="AI2959" s="80">
        <f>INDEX(NoSettings!$C$2:$AH$6843,MATCH(EPS!$F2959,NoSettings!$A$2:$A$6843,0),MATCH(EPS!AI$2,NoSettings!$C$1:$AH$1,0))</f>
        <v>0</v>
      </c>
      <c r="AJ2959" s="80">
        <f>INDEX(NoSettings!$C$2:$AH$6843,MATCH(EPS!$F2959,NoSettings!$A$2:$A$6843,0),MATCH(EPS!AJ$2,NoSettings!$C$1:$AH$1,0))</f>
        <v>0</v>
      </c>
      <c r="AK2959" s="164">
        <f>INDEX(NoSettings!$C$2:$AH$6843,MATCH(EPS!$F2959,NoSettings!$A$2:$A$6843,0),MATCH(EPS!AK$2,NoSettings!$C$1:$AH$1,0))</f>
        <v>0</v>
      </c>
      <c r="AL2959" s="80"/>
    </row>
    <row r="2960" spans="1:38">
      <c r="A2960" s="75" t="s">
        <v>3387</v>
      </c>
      <c r="B2960" s="113" t="s">
        <v>3463</v>
      </c>
      <c r="C2960" s="113" t="s">
        <v>3812</v>
      </c>
      <c r="D2960" s="113" t="s">
        <v>3833</v>
      </c>
      <c r="E2960" s="113" t="s">
        <v>3834</v>
      </c>
      <c r="F2960" s="113" t="s">
        <v>1355</v>
      </c>
      <c r="G2960" s="164">
        <f>INDEX(NoSettings!$C$2:$AH$6843,MATCH(EPS!$F2960,NoSettings!$A$2:$A$6843,0),MATCH(EPS!G$2,NoSettings!$C$1:$AH$1,0))</f>
        <v>0</v>
      </c>
      <c r="H2960" s="80">
        <f>INDEX(NoSettings!$C$2:$AH$6843,MATCH(EPS!$F2960,NoSettings!$A$2:$A$6843,0),MATCH(EPS!H$2,NoSettings!$C$1:$AH$1,0))</f>
        <v>0</v>
      </c>
      <c r="I2960" s="80">
        <f>INDEX(NoSettings!$C$2:$AH$6843,MATCH(EPS!$F2960,NoSettings!$A$2:$A$6843,0),MATCH(EPS!I$2,NoSettings!$C$1:$AH$1,0))</f>
        <v>0</v>
      </c>
      <c r="J2960" s="80">
        <f>INDEX(NoSettings!$C$2:$AH$6843,MATCH(EPS!$F2960,NoSettings!$A$2:$A$6843,0),MATCH(EPS!J$2,NoSettings!$C$1:$AH$1,0))</f>
        <v>0</v>
      </c>
      <c r="K2960" s="80">
        <f>INDEX(NoSettings!$C$2:$AH$6843,MATCH(EPS!$F2960,NoSettings!$A$2:$A$6843,0),MATCH(EPS!K$2,NoSettings!$C$1:$AH$1,0))</f>
        <v>0</v>
      </c>
      <c r="L2960" s="80">
        <f>INDEX(NoSettings!$C$2:$AH$6843,MATCH(EPS!$F2960,NoSettings!$A$2:$A$6843,0),MATCH(EPS!L$2,NoSettings!$C$1:$AH$1,0))</f>
        <v>0</v>
      </c>
      <c r="M2960" s="80">
        <f>INDEX(NoSettings!$C$2:$AH$6843,MATCH(EPS!$F2960,NoSettings!$A$2:$A$6843,0),MATCH(EPS!M$2,NoSettings!$C$1:$AH$1,0))</f>
        <v>0</v>
      </c>
      <c r="N2960" s="80">
        <f>INDEX(NoSettings!$C$2:$AH$6843,MATCH(EPS!$F2960,NoSettings!$A$2:$A$6843,0),MATCH(EPS!N$2,NoSettings!$C$1:$AH$1,0))</f>
        <v>0</v>
      </c>
      <c r="O2960" s="80">
        <f>INDEX(NoSettings!$C$2:$AH$6843,MATCH(EPS!$F2960,NoSettings!$A$2:$A$6843,0),MATCH(EPS!O$2,NoSettings!$C$1:$AH$1,0))</f>
        <v>0</v>
      </c>
      <c r="P2960" s="80">
        <f>INDEX(NoSettings!$C$2:$AH$6843,MATCH(EPS!$F2960,NoSettings!$A$2:$A$6843,0),MATCH(EPS!P$2,NoSettings!$C$1:$AH$1,0))</f>
        <v>0</v>
      </c>
      <c r="Q2960" s="164">
        <f>INDEX(NoSettings!$C$2:$AH$6843,MATCH(EPS!$F2960,NoSettings!$A$2:$A$6843,0),MATCH(EPS!Q$2,NoSettings!$C$1:$AH$1,0))</f>
        <v>0</v>
      </c>
      <c r="R2960" s="80">
        <f>INDEX(NoSettings!$C$2:$AH$6843,MATCH(EPS!$F2960,NoSettings!$A$2:$A$6843,0),MATCH(EPS!R$2,NoSettings!$C$1:$AH$1,0))</f>
        <v>0</v>
      </c>
      <c r="S2960" s="80">
        <f>INDEX(NoSettings!$C$2:$AH$6843,MATCH(EPS!$F2960,NoSettings!$A$2:$A$6843,0),MATCH(EPS!S$2,NoSettings!$C$1:$AH$1,0))</f>
        <v>0</v>
      </c>
      <c r="T2960" s="80">
        <f>INDEX(NoSettings!$C$2:$AH$6843,MATCH(EPS!$F2960,NoSettings!$A$2:$A$6843,0),MATCH(EPS!T$2,NoSettings!$C$1:$AH$1,0))</f>
        <v>0</v>
      </c>
      <c r="U2960" s="80">
        <f>INDEX(NoSettings!$C$2:$AH$6843,MATCH(EPS!$F2960,NoSettings!$A$2:$A$6843,0),MATCH(EPS!U$2,NoSettings!$C$1:$AH$1,0))</f>
        <v>0</v>
      </c>
      <c r="V2960" s="80">
        <f>INDEX(NoSettings!$C$2:$AH$6843,MATCH(EPS!$F2960,NoSettings!$A$2:$A$6843,0),MATCH(EPS!V$2,NoSettings!$C$1:$AH$1,0))</f>
        <v>0</v>
      </c>
      <c r="W2960" s="80">
        <f>INDEX(NoSettings!$C$2:$AH$6843,MATCH(EPS!$F2960,NoSettings!$A$2:$A$6843,0),MATCH(EPS!W$2,NoSettings!$C$1:$AH$1,0))</f>
        <v>0</v>
      </c>
      <c r="X2960" s="80">
        <f>INDEX(NoSettings!$C$2:$AH$6843,MATCH(EPS!$F2960,NoSettings!$A$2:$A$6843,0),MATCH(EPS!X$2,NoSettings!$C$1:$AH$1,0))</f>
        <v>0</v>
      </c>
      <c r="Y2960" s="80">
        <f>INDEX(NoSettings!$C$2:$AH$6843,MATCH(EPS!$F2960,NoSettings!$A$2:$A$6843,0),MATCH(EPS!Y$2,NoSettings!$C$1:$AH$1,0))</f>
        <v>0</v>
      </c>
      <c r="Z2960" s="80">
        <f>INDEX(NoSettings!$C$2:$AH$6843,MATCH(EPS!$F2960,NoSettings!$A$2:$A$6843,0),MATCH(EPS!Z$2,NoSettings!$C$1:$AH$1,0))</f>
        <v>0</v>
      </c>
      <c r="AA2960" s="164">
        <f>INDEX(NoSettings!$C$2:$AH$6843,MATCH(EPS!$F2960,NoSettings!$A$2:$A$6843,0),MATCH(EPS!AA$2,NoSettings!$C$1:$AH$1,0))</f>
        <v>0</v>
      </c>
      <c r="AB2960" s="80">
        <f>INDEX(NoSettings!$C$2:$AH$6843,MATCH(EPS!$F2960,NoSettings!$A$2:$A$6843,0),MATCH(EPS!AB$2,NoSettings!$C$1:$AH$1,0))</f>
        <v>0</v>
      </c>
      <c r="AC2960" s="80">
        <f>INDEX(NoSettings!$C$2:$AH$6843,MATCH(EPS!$F2960,NoSettings!$A$2:$A$6843,0),MATCH(EPS!AC$2,NoSettings!$C$1:$AH$1,0))</f>
        <v>0</v>
      </c>
      <c r="AD2960" s="80">
        <f>INDEX(NoSettings!$C$2:$AH$6843,MATCH(EPS!$F2960,NoSettings!$A$2:$A$6843,0),MATCH(EPS!AD$2,NoSettings!$C$1:$AH$1,0))</f>
        <v>0</v>
      </c>
      <c r="AE2960" s="80">
        <f>INDEX(NoSettings!$C$2:$AH$6843,MATCH(EPS!$F2960,NoSettings!$A$2:$A$6843,0),MATCH(EPS!AE$2,NoSettings!$C$1:$AH$1,0))</f>
        <v>0</v>
      </c>
      <c r="AF2960" s="80">
        <f>INDEX(NoSettings!$C$2:$AH$6843,MATCH(EPS!$F2960,NoSettings!$A$2:$A$6843,0),MATCH(EPS!AF$2,NoSettings!$C$1:$AH$1,0))</f>
        <v>0</v>
      </c>
      <c r="AG2960" s="80">
        <f>INDEX(NoSettings!$C$2:$AH$6843,MATCH(EPS!$F2960,NoSettings!$A$2:$A$6843,0),MATCH(EPS!AG$2,NoSettings!$C$1:$AH$1,0))</f>
        <v>0</v>
      </c>
      <c r="AH2960" s="80">
        <f>INDEX(NoSettings!$C$2:$AH$6843,MATCH(EPS!$F2960,NoSettings!$A$2:$A$6843,0),MATCH(EPS!AH$2,NoSettings!$C$1:$AH$1,0))</f>
        <v>0</v>
      </c>
      <c r="AI2960" s="80">
        <f>INDEX(NoSettings!$C$2:$AH$6843,MATCH(EPS!$F2960,NoSettings!$A$2:$A$6843,0),MATCH(EPS!AI$2,NoSettings!$C$1:$AH$1,0))</f>
        <v>0</v>
      </c>
      <c r="AJ2960" s="80">
        <f>INDEX(NoSettings!$C$2:$AH$6843,MATCH(EPS!$F2960,NoSettings!$A$2:$A$6843,0),MATCH(EPS!AJ$2,NoSettings!$C$1:$AH$1,0))</f>
        <v>0</v>
      </c>
      <c r="AK2960" s="164">
        <f>INDEX(NoSettings!$C$2:$AH$6843,MATCH(EPS!$F2960,NoSettings!$A$2:$A$6843,0),MATCH(EPS!AK$2,NoSettings!$C$1:$AH$1,0))</f>
        <v>0</v>
      </c>
      <c r="AL2960" s="80"/>
    </row>
    <row r="2961" spans="1:38">
      <c r="A2961" s="75" t="s">
        <v>3387</v>
      </c>
      <c r="B2961" s="113" t="s">
        <v>3463</v>
      </c>
      <c r="C2961" s="113" t="s">
        <v>3812</v>
      </c>
      <c r="D2961" s="113" t="s">
        <v>3833</v>
      </c>
      <c r="E2961" s="113" t="s">
        <v>3835</v>
      </c>
      <c r="F2961" s="113" t="s">
        <v>1356</v>
      </c>
      <c r="G2961" s="164">
        <f>INDEX(NoSettings!$C$2:$AH$6843,MATCH(EPS!$F2961,NoSettings!$A$2:$A$6843,0),MATCH(EPS!G$2,NoSettings!$C$1:$AH$1,0))</f>
        <v>0</v>
      </c>
      <c r="H2961" s="80">
        <f>INDEX(NoSettings!$C$2:$AH$6843,MATCH(EPS!$F2961,NoSettings!$A$2:$A$6843,0),MATCH(EPS!H$2,NoSettings!$C$1:$AH$1,0))</f>
        <v>0</v>
      </c>
      <c r="I2961" s="80">
        <f>INDEX(NoSettings!$C$2:$AH$6843,MATCH(EPS!$F2961,NoSettings!$A$2:$A$6843,0),MATCH(EPS!I$2,NoSettings!$C$1:$AH$1,0))</f>
        <v>0</v>
      </c>
      <c r="J2961" s="80">
        <f>INDEX(NoSettings!$C$2:$AH$6843,MATCH(EPS!$F2961,NoSettings!$A$2:$A$6843,0),MATCH(EPS!J$2,NoSettings!$C$1:$AH$1,0))</f>
        <v>0</v>
      </c>
      <c r="K2961" s="80">
        <f>INDEX(NoSettings!$C$2:$AH$6843,MATCH(EPS!$F2961,NoSettings!$A$2:$A$6843,0),MATCH(EPS!K$2,NoSettings!$C$1:$AH$1,0))</f>
        <v>0</v>
      </c>
      <c r="L2961" s="80">
        <f>INDEX(NoSettings!$C$2:$AH$6843,MATCH(EPS!$F2961,NoSettings!$A$2:$A$6843,0),MATCH(EPS!L$2,NoSettings!$C$1:$AH$1,0))</f>
        <v>0</v>
      </c>
      <c r="M2961" s="80">
        <f>INDEX(NoSettings!$C$2:$AH$6843,MATCH(EPS!$F2961,NoSettings!$A$2:$A$6843,0),MATCH(EPS!M$2,NoSettings!$C$1:$AH$1,0))</f>
        <v>0</v>
      </c>
      <c r="N2961" s="80">
        <f>INDEX(NoSettings!$C$2:$AH$6843,MATCH(EPS!$F2961,NoSettings!$A$2:$A$6843,0),MATCH(EPS!N$2,NoSettings!$C$1:$AH$1,0))</f>
        <v>0</v>
      </c>
      <c r="O2961" s="80">
        <f>INDEX(NoSettings!$C$2:$AH$6843,MATCH(EPS!$F2961,NoSettings!$A$2:$A$6843,0),MATCH(EPS!O$2,NoSettings!$C$1:$AH$1,0))</f>
        <v>0</v>
      </c>
      <c r="P2961" s="80">
        <f>INDEX(NoSettings!$C$2:$AH$6843,MATCH(EPS!$F2961,NoSettings!$A$2:$A$6843,0),MATCH(EPS!P$2,NoSettings!$C$1:$AH$1,0))</f>
        <v>0</v>
      </c>
      <c r="Q2961" s="164">
        <f>INDEX(NoSettings!$C$2:$AH$6843,MATCH(EPS!$F2961,NoSettings!$A$2:$A$6843,0),MATCH(EPS!Q$2,NoSettings!$C$1:$AH$1,0))</f>
        <v>0</v>
      </c>
      <c r="R2961" s="80">
        <f>INDEX(NoSettings!$C$2:$AH$6843,MATCH(EPS!$F2961,NoSettings!$A$2:$A$6843,0),MATCH(EPS!R$2,NoSettings!$C$1:$AH$1,0))</f>
        <v>0</v>
      </c>
      <c r="S2961" s="80">
        <f>INDEX(NoSettings!$C$2:$AH$6843,MATCH(EPS!$F2961,NoSettings!$A$2:$A$6843,0),MATCH(EPS!S$2,NoSettings!$C$1:$AH$1,0))</f>
        <v>0</v>
      </c>
      <c r="T2961" s="80">
        <f>INDEX(NoSettings!$C$2:$AH$6843,MATCH(EPS!$F2961,NoSettings!$A$2:$A$6843,0),MATCH(EPS!T$2,NoSettings!$C$1:$AH$1,0))</f>
        <v>0</v>
      </c>
      <c r="U2961" s="80">
        <f>INDEX(NoSettings!$C$2:$AH$6843,MATCH(EPS!$F2961,NoSettings!$A$2:$A$6843,0),MATCH(EPS!U$2,NoSettings!$C$1:$AH$1,0))</f>
        <v>0</v>
      </c>
      <c r="V2961" s="80">
        <f>INDEX(NoSettings!$C$2:$AH$6843,MATCH(EPS!$F2961,NoSettings!$A$2:$A$6843,0),MATCH(EPS!V$2,NoSettings!$C$1:$AH$1,0))</f>
        <v>0</v>
      </c>
      <c r="W2961" s="80">
        <f>INDEX(NoSettings!$C$2:$AH$6843,MATCH(EPS!$F2961,NoSettings!$A$2:$A$6843,0),MATCH(EPS!W$2,NoSettings!$C$1:$AH$1,0))</f>
        <v>0</v>
      </c>
      <c r="X2961" s="80">
        <f>INDEX(NoSettings!$C$2:$AH$6843,MATCH(EPS!$F2961,NoSettings!$A$2:$A$6843,0),MATCH(EPS!X$2,NoSettings!$C$1:$AH$1,0))</f>
        <v>0</v>
      </c>
      <c r="Y2961" s="80">
        <f>INDEX(NoSettings!$C$2:$AH$6843,MATCH(EPS!$F2961,NoSettings!$A$2:$A$6843,0),MATCH(EPS!Y$2,NoSettings!$C$1:$AH$1,0))</f>
        <v>0</v>
      </c>
      <c r="Z2961" s="80">
        <f>INDEX(NoSettings!$C$2:$AH$6843,MATCH(EPS!$F2961,NoSettings!$A$2:$A$6843,0),MATCH(EPS!Z$2,NoSettings!$C$1:$AH$1,0))</f>
        <v>0</v>
      </c>
      <c r="AA2961" s="164">
        <f>INDEX(NoSettings!$C$2:$AH$6843,MATCH(EPS!$F2961,NoSettings!$A$2:$A$6843,0),MATCH(EPS!AA$2,NoSettings!$C$1:$AH$1,0))</f>
        <v>0</v>
      </c>
      <c r="AB2961" s="80">
        <f>INDEX(NoSettings!$C$2:$AH$6843,MATCH(EPS!$F2961,NoSettings!$A$2:$A$6843,0),MATCH(EPS!AB$2,NoSettings!$C$1:$AH$1,0))</f>
        <v>0</v>
      </c>
      <c r="AC2961" s="80">
        <f>INDEX(NoSettings!$C$2:$AH$6843,MATCH(EPS!$F2961,NoSettings!$A$2:$A$6843,0),MATCH(EPS!AC$2,NoSettings!$C$1:$AH$1,0))</f>
        <v>0</v>
      </c>
      <c r="AD2961" s="80">
        <f>INDEX(NoSettings!$C$2:$AH$6843,MATCH(EPS!$F2961,NoSettings!$A$2:$A$6843,0),MATCH(EPS!AD$2,NoSettings!$C$1:$AH$1,0))</f>
        <v>0</v>
      </c>
      <c r="AE2961" s="80">
        <f>INDEX(NoSettings!$C$2:$AH$6843,MATCH(EPS!$F2961,NoSettings!$A$2:$A$6843,0),MATCH(EPS!AE$2,NoSettings!$C$1:$AH$1,0))</f>
        <v>0</v>
      </c>
      <c r="AF2961" s="80">
        <f>INDEX(NoSettings!$C$2:$AH$6843,MATCH(EPS!$F2961,NoSettings!$A$2:$A$6843,0),MATCH(EPS!AF$2,NoSettings!$C$1:$AH$1,0))</f>
        <v>0</v>
      </c>
      <c r="AG2961" s="80">
        <f>INDEX(NoSettings!$C$2:$AH$6843,MATCH(EPS!$F2961,NoSettings!$A$2:$A$6843,0),MATCH(EPS!AG$2,NoSettings!$C$1:$AH$1,0))</f>
        <v>0</v>
      </c>
      <c r="AH2961" s="80">
        <f>INDEX(NoSettings!$C$2:$AH$6843,MATCH(EPS!$F2961,NoSettings!$A$2:$A$6843,0),MATCH(EPS!AH$2,NoSettings!$C$1:$AH$1,0))</f>
        <v>0</v>
      </c>
      <c r="AI2961" s="80">
        <f>INDEX(NoSettings!$C$2:$AH$6843,MATCH(EPS!$F2961,NoSettings!$A$2:$A$6843,0),MATCH(EPS!AI$2,NoSettings!$C$1:$AH$1,0))</f>
        <v>0</v>
      </c>
      <c r="AJ2961" s="80">
        <f>INDEX(NoSettings!$C$2:$AH$6843,MATCH(EPS!$F2961,NoSettings!$A$2:$A$6843,0),MATCH(EPS!AJ$2,NoSettings!$C$1:$AH$1,0))</f>
        <v>0</v>
      </c>
      <c r="AK2961" s="164">
        <f>INDEX(NoSettings!$C$2:$AH$6843,MATCH(EPS!$F2961,NoSettings!$A$2:$A$6843,0),MATCH(EPS!AK$2,NoSettings!$C$1:$AH$1,0))</f>
        <v>0</v>
      </c>
      <c r="AL2961" s="80"/>
    </row>
    <row r="2962" spans="1:38">
      <c r="A2962" s="75" t="s">
        <v>3387</v>
      </c>
      <c r="B2962" s="113" t="s">
        <v>3463</v>
      </c>
      <c r="C2962" s="113" t="s">
        <v>3812</v>
      </c>
      <c r="D2962" s="113" t="s">
        <v>3833</v>
      </c>
      <c r="E2962" s="113" t="s">
        <v>3836</v>
      </c>
      <c r="F2962" s="113" t="s">
        <v>1357</v>
      </c>
      <c r="G2962" s="164">
        <f>INDEX(NoSettings!$C$2:$AH$6843,MATCH(EPS!$F2962,NoSettings!$A$2:$A$6843,0),MATCH(EPS!G$2,NoSettings!$C$1:$AH$1,0))</f>
        <v>10996300000000</v>
      </c>
      <c r="H2962" s="80">
        <f>INDEX(NoSettings!$C$2:$AH$6843,MATCH(EPS!$F2962,NoSettings!$A$2:$A$6843,0),MATCH(EPS!H$2,NoSettings!$C$1:$AH$1,0))</f>
        <v>10945900000000</v>
      </c>
      <c r="I2962" s="80">
        <f>INDEX(NoSettings!$C$2:$AH$6843,MATCH(EPS!$F2962,NoSettings!$A$2:$A$6843,0),MATCH(EPS!I$2,NoSettings!$C$1:$AH$1,0))</f>
        <v>11019600000000</v>
      </c>
      <c r="J2962" s="80">
        <f>INDEX(NoSettings!$C$2:$AH$6843,MATCH(EPS!$F2962,NoSettings!$A$2:$A$6843,0),MATCH(EPS!J$2,NoSettings!$C$1:$AH$1,0))</f>
        <v>11029000000000</v>
      </c>
      <c r="K2962" s="80">
        <f>INDEX(NoSettings!$C$2:$AH$6843,MATCH(EPS!$F2962,NoSettings!$A$2:$A$6843,0),MATCH(EPS!K$2,NoSettings!$C$1:$AH$1,0))</f>
        <v>10985700000000</v>
      </c>
      <c r="L2962" s="80">
        <f>INDEX(NoSettings!$C$2:$AH$6843,MATCH(EPS!$F2962,NoSettings!$A$2:$A$6843,0),MATCH(EPS!L$2,NoSettings!$C$1:$AH$1,0))</f>
        <v>10923500000000</v>
      </c>
      <c r="M2962" s="80">
        <f>INDEX(NoSettings!$C$2:$AH$6843,MATCH(EPS!$F2962,NoSettings!$A$2:$A$6843,0),MATCH(EPS!M$2,NoSettings!$C$1:$AH$1,0))</f>
        <v>10812700000000</v>
      </c>
      <c r="N2962" s="80">
        <f>INDEX(NoSettings!$C$2:$AH$6843,MATCH(EPS!$F2962,NoSettings!$A$2:$A$6843,0),MATCH(EPS!N$2,NoSettings!$C$1:$AH$1,0))</f>
        <v>10674000000000</v>
      </c>
      <c r="O2962" s="80">
        <f>INDEX(NoSettings!$C$2:$AH$6843,MATCH(EPS!$F2962,NoSettings!$A$2:$A$6843,0),MATCH(EPS!O$2,NoSettings!$C$1:$AH$1,0))</f>
        <v>10539000000000</v>
      </c>
      <c r="P2962" s="80">
        <f>INDEX(NoSettings!$C$2:$AH$6843,MATCH(EPS!$F2962,NoSettings!$A$2:$A$6843,0),MATCH(EPS!P$2,NoSettings!$C$1:$AH$1,0))</f>
        <v>10396700000000</v>
      </c>
      <c r="Q2962" s="164">
        <f>INDEX(NoSettings!$C$2:$AH$6843,MATCH(EPS!$F2962,NoSettings!$A$2:$A$6843,0),MATCH(EPS!Q$2,NoSettings!$C$1:$AH$1,0))</f>
        <v>10221400000000</v>
      </c>
      <c r="R2962" s="80">
        <f>INDEX(NoSettings!$C$2:$AH$6843,MATCH(EPS!$F2962,NoSettings!$A$2:$A$6843,0),MATCH(EPS!R$2,NoSettings!$C$1:$AH$1,0))</f>
        <v>10057700000000</v>
      </c>
      <c r="S2962" s="80">
        <f>INDEX(NoSettings!$C$2:$AH$6843,MATCH(EPS!$F2962,NoSettings!$A$2:$A$6843,0),MATCH(EPS!S$2,NoSettings!$C$1:$AH$1,0))</f>
        <v>9916790000000</v>
      </c>
      <c r="T2962" s="80">
        <f>INDEX(NoSettings!$C$2:$AH$6843,MATCH(EPS!$F2962,NoSettings!$A$2:$A$6843,0),MATCH(EPS!T$2,NoSettings!$C$1:$AH$1,0))</f>
        <v>9773020000000</v>
      </c>
      <c r="U2962" s="80">
        <f>INDEX(NoSettings!$C$2:$AH$6843,MATCH(EPS!$F2962,NoSettings!$A$2:$A$6843,0),MATCH(EPS!U$2,NoSettings!$C$1:$AH$1,0))</f>
        <v>9639050000000</v>
      </c>
      <c r="V2962" s="80">
        <f>INDEX(NoSettings!$C$2:$AH$6843,MATCH(EPS!$F2962,NoSettings!$A$2:$A$6843,0),MATCH(EPS!V$2,NoSettings!$C$1:$AH$1,0))</f>
        <v>9514870000000</v>
      </c>
      <c r="W2962" s="80">
        <f>INDEX(NoSettings!$C$2:$AH$6843,MATCH(EPS!$F2962,NoSettings!$A$2:$A$6843,0),MATCH(EPS!W$2,NoSettings!$C$1:$AH$1,0))</f>
        <v>9377000000000</v>
      </c>
      <c r="X2962" s="80">
        <f>INDEX(NoSettings!$C$2:$AH$6843,MATCH(EPS!$F2962,NoSettings!$A$2:$A$6843,0),MATCH(EPS!X$2,NoSettings!$C$1:$AH$1,0))</f>
        <v>9226660000000</v>
      </c>
      <c r="Y2962" s="80">
        <f>INDEX(NoSettings!$C$2:$AH$6843,MATCH(EPS!$F2962,NoSettings!$A$2:$A$6843,0),MATCH(EPS!Y$2,NoSettings!$C$1:$AH$1,0))</f>
        <v>9078560000000</v>
      </c>
      <c r="Z2962" s="80">
        <f>INDEX(NoSettings!$C$2:$AH$6843,MATCH(EPS!$F2962,NoSettings!$A$2:$A$6843,0),MATCH(EPS!Z$2,NoSettings!$C$1:$AH$1,0))</f>
        <v>8941110000000</v>
      </c>
      <c r="AA2962" s="164">
        <f>INDEX(NoSettings!$C$2:$AH$6843,MATCH(EPS!$F2962,NoSettings!$A$2:$A$6843,0),MATCH(EPS!AA$2,NoSettings!$C$1:$AH$1,0))</f>
        <v>8817900000000</v>
      </c>
      <c r="AB2962" s="80">
        <f>INDEX(NoSettings!$C$2:$AH$6843,MATCH(EPS!$F2962,NoSettings!$A$2:$A$6843,0),MATCH(EPS!AB$2,NoSettings!$C$1:$AH$1,0))</f>
        <v>8691860000000</v>
      </c>
      <c r="AC2962" s="80">
        <f>INDEX(NoSettings!$C$2:$AH$6843,MATCH(EPS!$F2962,NoSettings!$A$2:$A$6843,0),MATCH(EPS!AC$2,NoSettings!$C$1:$AH$1,0))</f>
        <v>8562210000000</v>
      </c>
      <c r="AD2962" s="80">
        <f>INDEX(NoSettings!$C$2:$AH$6843,MATCH(EPS!$F2962,NoSettings!$A$2:$A$6843,0),MATCH(EPS!AD$2,NoSettings!$C$1:$AH$1,0))</f>
        <v>8432450000000</v>
      </c>
      <c r="AE2962" s="80">
        <f>INDEX(NoSettings!$C$2:$AH$6843,MATCH(EPS!$F2962,NoSettings!$A$2:$A$6843,0),MATCH(EPS!AE$2,NoSettings!$C$1:$AH$1,0))</f>
        <v>8296480000000</v>
      </c>
      <c r="AF2962" s="80">
        <f>INDEX(NoSettings!$C$2:$AH$6843,MATCH(EPS!$F2962,NoSettings!$A$2:$A$6843,0),MATCH(EPS!AF$2,NoSettings!$C$1:$AH$1,0))</f>
        <v>8170180000000</v>
      </c>
      <c r="AG2962" s="80">
        <f>INDEX(NoSettings!$C$2:$AH$6843,MATCH(EPS!$F2962,NoSettings!$A$2:$A$6843,0),MATCH(EPS!AG$2,NoSettings!$C$1:$AH$1,0))</f>
        <v>8038460000000</v>
      </c>
      <c r="AH2962" s="80">
        <f>INDEX(NoSettings!$C$2:$AH$6843,MATCH(EPS!$F2962,NoSettings!$A$2:$A$6843,0),MATCH(EPS!AH$2,NoSettings!$C$1:$AH$1,0))</f>
        <v>7895570000000</v>
      </c>
      <c r="AI2962" s="80">
        <f>INDEX(NoSettings!$C$2:$AH$6843,MATCH(EPS!$F2962,NoSettings!$A$2:$A$6843,0),MATCH(EPS!AI$2,NoSettings!$C$1:$AH$1,0))</f>
        <v>7765460000000</v>
      </c>
      <c r="AJ2962" s="80">
        <f>INDEX(NoSettings!$C$2:$AH$6843,MATCH(EPS!$F2962,NoSettings!$A$2:$A$6843,0),MATCH(EPS!AJ$2,NoSettings!$C$1:$AH$1,0))</f>
        <v>7634330000000</v>
      </c>
      <c r="AK2962" s="164">
        <f>INDEX(NoSettings!$C$2:$AH$6843,MATCH(EPS!$F2962,NoSettings!$A$2:$A$6843,0),MATCH(EPS!AK$2,NoSettings!$C$1:$AH$1,0))</f>
        <v>7502810000000</v>
      </c>
      <c r="AL2962" s="80"/>
    </row>
    <row r="2963" spans="1:38">
      <c r="A2963" s="75" t="s">
        <v>3387</v>
      </c>
      <c r="B2963" s="113" t="s">
        <v>3463</v>
      </c>
      <c r="C2963" s="113" t="s">
        <v>3812</v>
      </c>
      <c r="D2963" s="113" t="s">
        <v>3833</v>
      </c>
      <c r="E2963" s="113" t="s">
        <v>3837</v>
      </c>
      <c r="F2963" s="113" t="s">
        <v>1358</v>
      </c>
      <c r="G2963" s="164">
        <f>INDEX(NoSettings!$C$2:$AH$6843,MATCH(EPS!$F2963,NoSettings!$A$2:$A$6843,0),MATCH(EPS!G$2,NoSettings!$C$1:$AH$1,0))</f>
        <v>3238700000000</v>
      </c>
      <c r="H2963" s="80">
        <f>INDEX(NoSettings!$C$2:$AH$6843,MATCH(EPS!$F2963,NoSettings!$A$2:$A$6843,0),MATCH(EPS!H$2,NoSettings!$C$1:$AH$1,0))</f>
        <v>3225890000000</v>
      </c>
      <c r="I2963" s="80">
        <f>INDEX(NoSettings!$C$2:$AH$6843,MATCH(EPS!$F2963,NoSettings!$A$2:$A$6843,0),MATCH(EPS!I$2,NoSettings!$C$1:$AH$1,0))</f>
        <v>3249820000000</v>
      </c>
      <c r="J2963" s="80">
        <f>INDEX(NoSettings!$C$2:$AH$6843,MATCH(EPS!$F2963,NoSettings!$A$2:$A$6843,0),MATCH(EPS!J$2,NoSettings!$C$1:$AH$1,0))</f>
        <v>3255110000000</v>
      </c>
      <c r="K2963" s="80">
        <f>INDEX(NoSettings!$C$2:$AH$6843,MATCH(EPS!$F2963,NoSettings!$A$2:$A$6843,0),MATCH(EPS!K$2,NoSettings!$C$1:$AH$1,0))</f>
        <v>3246290000000</v>
      </c>
      <c r="L2963" s="80">
        <f>INDEX(NoSettings!$C$2:$AH$6843,MATCH(EPS!$F2963,NoSettings!$A$2:$A$6843,0),MATCH(EPS!L$2,NoSettings!$C$1:$AH$1,0))</f>
        <v>3233580000000</v>
      </c>
      <c r="M2963" s="80">
        <f>INDEX(NoSettings!$C$2:$AH$6843,MATCH(EPS!$F2963,NoSettings!$A$2:$A$6843,0),MATCH(EPS!M$2,NoSettings!$C$1:$AH$1,0))</f>
        <v>3208740000000</v>
      </c>
      <c r="N2963" s="80">
        <f>INDEX(NoSettings!$C$2:$AH$6843,MATCH(EPS!$F2963,NoSettings!$A$2:$A$6843,0),MATCH(EPS!N$2,NoSettings!$C$1:$AH$1,0))</f>
        <v>3177210000000</v>
      </c>
      <c r="O2963" s="80">
        <f>INDEX(NoSettings!$C$2:$AH$6843,MATCH(EPS!$F2963,NoSettings!$A$2:$A$6843,0),MATCH(EPS!O$2,NoSettings!$C$1:$AH$1,0))</f>
        <v>3148810000000</v>
      </c>
      <c r="P2963" s="80">
        <f>INDEX(NoSettings!$C$2:$AH$6843,MATCH(EPS!$F2963,NoSettings!$A$2:$A$6843,0),MATCH(EPS!P$2,NoSettings!$C$1:$AH$1,0))</f>
        <v>3120190000000</v>
      </c>
      <c r="Q2963" s="164">
        <f>INDEX(NoSettings!$C$2:$AH$6843,MATCH(EPS!$F2963,NoSettings!$A$2:$A$6843,0),MATCH(EPS!Q$2,NoSettings!$C$1:$AH$1,0))</f>
        <v>3082180000000</v>
      </c>
      <c r="R2963" s="80">
        <f>INDEX(NoSettings!$C$2:$AH$6843,MATCH(EPS!$F2963,NoSettings!$A$2:$A$6843,0),MATCH(EPS!R$2,NoSettings!$C$1:$AH$1,0))</f>
        <v>3049150000000</v>
      </c>
      <c r="S2963" s="80">
        <f>INDEX(NoSettings!$C$2:$AH$6843,MATCH(EPS!$F2963,NoSettings!$A$2:$A$6843,0),MATCH(EPS!S$2,NoSettings!$C$1:$AH$1,0))</f>
        <v>3023880000000</v>
      </c>
      <c r="T2963" s="80">
        <f>INDEX(NoSettings!$C$2:$AH$6843,MATCH(EPS!$F2963,NoSettings!$A$2:$A$6843,0),MATCH(EPS!T$2,NoSettings!$C$1:$AH$1,0))</f>
        <v>2998790000000</v>
      </c>
      <c r="U2963" s="80">
        <f>INDEX(NoSettings!$C$2:$AH$6843,MATCH(EPS!$F2963,NoSettings!$A$2:$A$6843,0),MATCH(EPS!U$2,NoSettings!$C$1:$AH$1,0))</f>
        <v>2977740000000</v>
      </c>
      <c r="V2963" s="80">
        <f>INDEX(NoSettings!$C$2:$AH$6843,MATCH(EPS!$F2963,NoSettings!$A$2:$A$6843,0),MATCH(EPS!V$2,NoSettings!$C$1:$AH$1,0))</f>
        <v>2961700000000</v>
      </c>
      <c r="W2963" s="80">
        <f>INDEX(NoSettings!$C$2:$AH$6843,MATCH(EPS!$F2963,NoSettings!$A$2:$A$6843,0),MATCH(EPS!W$2,NoSettings!$C$1:$AH$1,0))</f>
        <v>2942940000000</v>
      </c>
      <c r="X2963" s="80">
        <f>INDEX(NoSettings!$C$2:$AH$6843,MATCH(EPS!$F2963,NoSettings!$A$2:$A$6843,0),MATCH(EPS!X$2,NoSettings!$C$1:$AH$1,0))</f>
        <v>2920930000000</v>
      </c>
      <c r="Y2963" s="80">
        <f>INDEX(NoSettings!$C$2:$AH$6843,MATCH(EPS!$F2963,NoSettings!$A$2:$A$6843,0),MATCH(EPS!Y$2,NoSettings!$C$1:$AH$1,0))</f>
        <v>2900220000000</v>
      </c>
      <c r="Z2963" s="80">
        <f>INDEX(NoSettings!$C$2:$AH$6843,MATCH(EPS!$F2963,NoSettings!$A$2:$A$6843,0),MATCH(EPS!Z$2,NoSettings!$C$1:$AH$1,0))</f>
        <v>2884360000000</v>
      </c>
      <c r="AA2963" s="164">
        <f>INDEX(NoSettings!$C$2:$AH$6843,MATCH(EPS!$F2963,NoSettings!$A$2:$A$6843,0),MATCH(EPS!AA$2,NoSettings!$C$1:$AH$1,0))</f>
        <v>2872850000000</v>
      </c>
      <c r="AB2963" s="80">
        <f>INDEX(NoSettings!$C$2:$AH$6843,MATCH(EPS!$F2963,NoSettings!$A$2:$A$6843,0),MATCH(EPS!AB$2,NoSettings!$C$1:$AH$1,0))</f>
        <v>2860930000000</v>
      </c>
      <c r="AC2963" s="80">
        <f>INDEX(NoSettings!$C$2:$AH$6843,MATCH(EPS!$F2963,NoSettings!$A$2:$A$6843,0),MATCH(EPS!AC$2,NoSettings!$C$1:$AH$1,0))</f>
        <v>2848410000000</v>
      </c>
      <c r="AD2963" s="80">
        <f>INDEX(NoSettings!$C$2:$AH$6843,MATCH(EPS!$F2963,NoSettings!$A$2:$A$6843,0),MATCH(EPS!AD$2,NoSettings!$C$1:$AH$1,0))</f>
        <v>2836270000000</v>
      </c>
      <c r="AE2963" s="80">
        <f>INDEX(NoSettings!$C$2:$AH$6843,MATCH(EPS!$F2963,NoSettings!$A$2:$A$6843,0),MATCH(EPS!AE$2,NoSettings!$C$1:$AH$1,0))</f>
        <v>2822230000000</v>
      </c>
      <c r="AF2963" s="80">
        <f>INDEX(NoSettings!$C$2:$AH$6843,MATCH(EPS!$F2963,NoSettings!$A$2:$A$6843,0),MATCH(EPS!AF$2,NoSettings!$C$1:$AH$1,0))</f>
        <v>2811300000000</v>
      </c>
      <c r="AG2963" s="80">
        <f>INDEX(NoSettings!$C$2:$AH$6843,MATCH(EPS!$F2963,NoSettings!$A$2:$A$6843,0),MATCH(EPS!AG$2,NoSettings!$C$1:$AH$1,0))</f>
        <v>2798650000000</v>
      </c>
      <c r="AH2963" s="80">
        <f>INDEX(NoSettings!$C$2:$AH$6843,MATCH(EPS!$F2963,NoSettings!$A$2:$A$6843,0),MATCH(EPS!AH$2,NoSettings!$C$1:$AH$1,0))</f>
        <v>2782370000000</v>
      </c>
      <c r="AI2963" s="80">
        <f>INDEX(NoSettings!$C$2:$AH$6843,MATCH(EPS!$F2963,NoSettings!$A$2:$A$6843,0),MATCH(EPS!AI$2,NoSettings!$C$1:$AH$1,0))</f>
        <v>2770820000000</v>
      </c>
      <c r="AJ2963" s="80">
        <f>INDEX(NoSettings!$C$2:$AH$6843,MATCH(EPS!$F2963,NoSettings!$A$2:$A$6843,0),MATCH(EPS!AJ$2,NoSettings!$C$1:$AH$1,0))</f>
        <v>2758840000000</v>
      </c>
      <c r="AK2963" s="164">
        <f>INDEX(NoSettings!$C$2:$AH$6843,MATCH(EPS!$F2963,NoSettings!$A$2:$A$6843,0),MATCH(EPS!AK$2,NoSettings!$C$1:$AH$1,0))</f>
        <v>2746630000000</v>
      </c>
      <c r="AL2963" s="80"/>
    </row>
    <row r="2964" spans="1:38">
      <c r="A2964" s="75" t="s">
        <v>3387</v>
      </c>
      <c r="B2964" s="113" t="s">
        <v>3463</v>
      </c>
      <c r="C2964" s="113" t="s">
        <v>3812</v>
      </c>
      <c r="D2964" s="113" t="s">
        <v>3833</v>
      </c>
      <c r="E2964" s="113" t="s">
        <v>3838</v>
      </c>
      <c r="F2964" s="113" t="s">
        <v>1359</v>
      </c>
      <c r="G2964" s="164">
        <f>INDEX(NoSettings!$C$2:$AH$6843,MATCH(EPS!$F2964,NoSettings!$A$2:$A$6843,0),MATCH(EPS!G$2,NoSettings!$C$1:$AH$1,0))</f>
        <v>0</v>
      </c>
      <c r="H2964" s="80">
        <f>INDEX(NoSettings!$C$2:$AH$6843,MATCH(EPS!$F2964,NoSettings!$A$2:$A$6843,0),MATCH(EPS!H$2,NoSettings!$C$1:$AH$1,0))</f>
        <v>12483500000</v>
      </c>
      <c r="I2964" s="80">
        <f>INDEX(NoSettings!$C$2:$AH$6843,MATCH(EPS!$F2964,NoSettings!$A$2:$A$6843,0),MATCH(EPS!I$2,NoSettings!$C$1:$AH$1,0))</f>
        <v>27325500000</v>
      </c>
      <c r="J2964" s="80">
        <f>INDEX(NoSettings!$C$2:$AH$6843,MATCH(EPS!$F2964,NoSettings!$A$2:$A$6843,0),MATCH(EPS!J$2,NoSettings!$C$1:$AH$1,0))</f>
        <v>38986000000</v>
      </c>
      <c r="K2964" s="80">
        <f>INDEX(NoSettings!$C$2:$AH$6843,MATCH(EPS!$F2964,NoSettings!$A$2:$A$6843,0),MATCH(EPS!K$2,NoSettings!$C$1:$AH$1,0))</f>
        <v>46794900000</v>
      </c>
      <c r="L2964" s="80">
        <f>INDEX(NoSettings!$C$2:$AH$6843,MATCH(EPS!$F2964,NoSettings!$A$2:$A$6843,0),MATCH(EPS!L$2,NoSettings!$C$1:$AH$1,0))</f>
        <v>51228200000</v>
      </c>
      <c r="M2964" s="80">
        <f>INDEX(NoSettings!$C$2:$AH$6843,MATCH(EPS!$F2964,NoSettings!$A$2:$A$6843,0),MATCH(EPS!M$2,NoSettings!$C$1:$AH$1,0))</f>
        <v>49814000000</v>
      </c>
      <c r="N2964" s="80">
        <f>INDEX(NoSettings!$C$2:$AH$6843,MATCH(EPS!$F2964,NoSettings!$A$2:$A$6843,0),MATCH(EPS!N$2,NoSettings!$C$1:$AH$1,0))</f>
        <v>40291500000</v>
      </c>
      <c r="O2964" s="80">
        <f>INDEX(NoSettings!$C$2:$AH$6843,MATCH(EPS!$F2964,NoSettings!$A$2:$A$6843,0),MATCH(EPS!O$2,NoSettings!$C$1:$AH$1,0))</f>
        <v>20729600000</v>
      </c>
      <c r="P2964" s="80">
        <f>INDEX(NoSettings!$C$2:$AH$6843,MATCH(EPS!$F2964,NoSettings!$A$2:$A$6843,0),MATCH(EPS!P$2,NoSettings!$C$1:$AH$1,0))</f>
        <v>0</v>
      </c>
      <c r="Q2964" s="164">
        <f>INDEX(NoSettings!$C$2:$AH$6843,MATCH(EPS!$F2964,NoSettings!$A$2:$A$6843,0),MATCH(EPS!Q$2,NoSettings!$C$1:$AH$1,0))</f>
        <v>0</v>
      </c>
      <c r="R2964" s="80">
        <f>INDEX(NoSettings!$C$2:$AH$6843,MATCH(EPS!$F2964,NoSettings!$A$2:$A$6843,0),MATCH(EPS!R$2,NoSettings!$C$1:$AH$1,0))</f>
        <v>0</v>
      </c>
      <c r="S2964" s="80">
        <f>INDEX(NoSettings!$C$2:$AH$6843,MATCH(EPS!$F2964,NoSettings!$A$2:$A$6843,0),MATCH(EPS!S$2,NoSettings!$C$1:$AH$1,0))</f>
        <v>0</v>
      </c>
      <c r="T2964" s="80">
        <f>INDEX(NoSettings!$C$2:$AH$6843,MATCH(EPS!$F2964,NoSettings!$A$2:$A$6843,0),MATCH(EPS!T$2,NoSettings!$C$1:$AH$1,0))</f>
        <v>0</v>
      </c>
      <c r="U2964" s="80">
        <f>INDEX(NoSettings!$C$2:$AH$6843,MATCH(EPS!$F2964,NoSettings!$A$2:$A$6843,0),MATCH(EPS!U$2,NoSettings!$C$1:$AH$1,0))</f>
        <v>0</v>
      </c>
      <c r="V2964" s="80">
        <f>INDEX(NoSettings!$C$2:$AH$6843,MATCH(EPS!$F2964,NoSettings!$A$2:$A$6843,0),MATCH(EPS!V$2,NoSettings!$C$1:$AH$1,0))</f>
        <v>0</v>
      </c>
      <c r="W2964" s="80">
        <f>INDEX(NoSettings!$C$2:$AH$6843,MATCH(EPS!$F2964,NoSettings!$A$2:$A$6843,0),MATCH(EPS!W$2,NoSettings!$C$1:$AH$1,0))</f>
        <v>0</v>
      </c>
      <c r="X2964" s="80">
        <f>INDEX(NoSettings!$C$2:$AH$6843,MATCH(EPS!$F2964,NoSettings!$A$2:$A$6843,0),MATCH(EPS!X$2,NoSettings!$C$1:$AH$1,0))</f>
        <v>0</v>
      </c>
      <c r="Y2964" s="80">
        <f>INDEX(NoSettings!$C$2:$AH$6843,MATCH(EPS!$F2964,NoSettings!$A$2:$A$6843,0),MATCH(EPS!Y$2,NoSettings!$C$1:$AH$1,0))</f>
        <v>0</v>
      </c>
      <c r="Z2964" s="80">
        <f>INDEX(NoSettings!$C$2:$AH$6843,MATCH(EPS!$F2964,NoSettings!$A$2:$A$6843,0),MATCH(EPS!Z$2,NoSettings!$C$1:$AH$1,0))</f>
        <v>0</v>
      </c>
      <c r="AA2964" s="164">
        <f>INDEX(NoSettings!$C$2:$AH$6843,MATCH(EPS!$F2964,NoSettings!$A$2:$A$6843,0),MATCH(EPS!AA$2,NoSettings!$C$1:$AH$1,0))</f>
        <v>0</v>
      </c>
      <c r="AB2964" s="80">
        <f>INDEX(NoSettings!$C$2:$AH$6843,MATCH(EPS!$F2964,NoSettings!$A$2:$A$6843,0),MATCH(EPS!AB$2,NoSettings!$C$1:$AH$1,0))</f>
        <v>0</v>
      </c>
      <c r="AC2964" s="80">
        <f>INDEX(NoSettings!$C$2:$AH$6843,MATCH(EPS!$F2964,NoSettings!$A$2:$A$6843,0),MATCH(EPS!AC$2,NoSettings!$C$1:$AH$1,0))</f>
        <v>0</v>
      </c>
      <c r="AD2964" s="80">
        <f>INDEX(NoSettings!$C$2:$AH$6843,MATCH(EPS!$F2964,NoSettings!$A$2:$A$6843,0),MATCH(EPS!AD$2,NoSettings!$C$1:$AH$1,0))</f>
        <v>0</v>
      </c>
      <c r="AE2964" s="80">
        <f>INDEX(NoSettings!$C$2:$AH$6843,MATCH(EPS!$F2964,NoSettings!$A$2:$A$6843,0),MATCH(EPS!AE$2,NoSettings!$C$1:$AH$1,0))</f>
        <v>0</v>
      </c>
      <c r="AF2964" s="80">
        <f>INDEX(NoSettings!$C$2:$AH$6843,MATCH(EPS!$F2964,NoSettings!$A$2:$A$6843,0),MATCH(EPS!AF$2,NoSettings!$C$1:$AH$1,0))</f>
        <v>0</v>
      </c>
      <c r="AG2964" s="80">
        <f>INDEX(NoSettings!$C$2:$AH$6843,MATCH(EPS!$F2964,NoSettings!$A$2:$A$6843,0),MATCH(EPS!AG$2,NoSettings!$C$1:$AH$1,0))</f>
        <v>0</v>
      </c>
      <c r="AH2964" s="80">
        <f>INDEX(NoSettings!$C$2:$AH$6843,MATCH(EPS!$F2964,NoSettings!$A$2:$A$6843,0),MATCH(EPS!AH$2,NoSettings!$C$1:$AH$1,0))</f>
        <v>0</v>
      </c>
      <c r="AI2964" s="80">
        <f>INDEX(NoSettings!$C$2:$AH$6843,MATCH(EPS!$F2964,NoSettings!$A$2:$A$6843,0),MATCH(EPS!AI$2,NoSettings!$C$1:$AH$1,0))</f>
        <v>0</v>
      </c>
      <c r="AJ2964" s="80">
        <f>INDEX(NoSettings!$C$2:$AH$6843,MATCH(EPS!$F2964,NoSettings!$A$2:$A$6843,0),MATCH(EPS!AJ$2,NoSettings!$C$1:$AH$1,0))</f>
        <v>0</v>
      </c>
      <c r="AK2964" s="164">
        <f>INDEX(NoSettings!$C$2:$AH$6843,MATCH(EPS!$F2964,NoSettings!$A$2:$A$6843,0),MATCH(EPS!AK$2,NoSettings!$C$1:$AH$1,0))</f>
        <v>0</v>
      </c>
      <c r="AL2964" s="80"/>
    </row>
    <row r="2965" spans="1:38">
      <c r="A2965" s="75" t="s">
        <v>3387</v>
      </c>
      <c r="B2965" s="113" t="s">
        <v>3463</v>
      </c>
      <c r="C2965" s="113" t="s">
        <v>3812</v>
      </c>
      <c r="D2965" s="113" t="s">
        <v>3833</v>
      </c>
      <c r="E2965" s="113" t="s">
        <v>3839</v>
      </c>
      <c r="F2965" s="113" t="s">
        <v>1360</v>
      </c>
      <c r="G2965" s="164">
        <f>INDEX(NoSettings!$C$2:$AH$6843,MATCH(EPS!$F2965,NoSettings!$A$2:$A$6843,0),MATCH(EPS!G$2,NoSettings!$C$1:$AH$1,0))</f>
        <v>0</v>
      </c>
      <c r="H2965" s="80">
        <f>INDEX(NoSettings!$C$2:$AH$6843,MATCH(EPS!$F2965,NoSettings!$A$2:$A$6843,0),MATCH(EPS!H$2,NoSettings!$C$1:$AH$1,0))</f>
        <v>1504110000</v>
      </c>
      <c r="I2965" s="80">
        <f>INDEX(NoSettings!$C$2:$AH$6843,MATCH(EPS!$F2965,NoSettings!$A$2:$A$6843,0),MATCH(EPS!I$2,NoSettings!$C$1:$AH$1,0))</f>
        <v>3294630000</v>
      </c>
      <c r="J2965" s="80">
        <f>INDEX(NoSettings!$C$2:$AH$6843,MATCH(EPS!$F2965,NoSettings!$A$2:$A$6843,0),MATCH(EPS!J$2,NoSettings!$C$1:$AH$1,0))</f>
        <v>4704140000</v>
      </c>
      <c r="K2965" s="80">
        <f>INDEX(NoSettings!$C$2:$AH$6843,MATCH(EPS!$F2965,NoSettings!$A$2:$A$6843,0),MATCH(EPS!K$2,NoSettings!$C$1:$AH$1,0))</f>
        <v>5653290000</v>
      </c>
      <c r="L2965" s="80">
        <f>INDEX(NoSettings!$C$2:$AH$6843,MATCH(EPS!$F2965,NoSettings!$A$2:$A$6843,0),MATCH(EPS!L$2,NoSettings!$C$1:$AH$1,0))</f>
        <v>6199780000</v>
      </c>
      <c r="M2965" s="80">
        <f>INDEX(NoSettings!$C$2:$AH$6843,MATCH(EPS!$F2965,NoSettings!$A$2:$A$6843,0),MATCH(EPS!M$2,NoSettings!$C$1:$AH$1,0))</f>
        <v>6043600000</v>
      </c>
      <c r="N2965" s="80">
        <f>INDEX(NoSettings!$C$2:$AH$6843,MATCH(EPS!$F2965,NoSettings!$A$2:$A$6843,0),MATCH(EPS!N$2,NoSettings!$C$1:$AH$1,0))</f>
        <v>4903160000</v>
      </c>
      <c r="O2965" s="80">
        <f>INDEX(NoSettings!$C$2:$AH$6843,MATCH(EPS!$F2965,NoSettings!$A$2:$A$6843,0),MATCH(EPS!O$2,NoSettings!$C$1:$AH$1,0))</f>
        <v>2532090000</v>
      </c>
      <c r="P2965" s="80">
        <f>INDEX(NoSettings!$C$2:$AH$6843,MATCH(EPS!$F2965,NoSettings!$A$2:$A$6843,0),MATCH(EPS!P$2,NoSettings!$C$1:$AH$1,0))</f>
        <v>0</v>
      </c>
      <c r="Q2965" s="164">
        <f>INDEX(NoSettings!$C$2:$AH$6843,MATCH(EPS!$F2965,NoSettings!$A$2:$A$6843,0),MATCH(EPS!Q$2,NoSettings!$C$1:$AH$1,0))</f>
        <v>0</v>
      </c>
      <c r="R2965" s="80">
        <f>INDEX(NoSettings!$C$2:$AH$6843,MATCH(EPS!$F2965,NoSettings!$A$2:$A$6843,0),MATCH(EPS!R$2,NoSettings!$C$1:$AH$1,0))</f>
        <v>0</v>
      </c>
      <c r="S2965" s="80">
        <f>INDEX(NoSettings!$C$2:$AH$6843,MATCH(EPS!$F2965,NoSettings!$A$2:$A$6843,0),MATCH(EPS!S$2,NoSettings!$C$1:$AH$1,0))</f>
        <v>0</v>
      </c>
      <c r="T2965" s="80">
        <f>INDEX(NoSettings!$C$2:$AH$6843,MATCH(EPS!$F2965,NoSettings!$A$2:$A$6843,0),MATCH(EPS!T$2,NoSettings!$C$1:$AH$1,0))</f>
        <v>0</v>
      </c>
      <c r="U2965" s="80">
        <f>INDEX(NoSettings!$C$2:$AH$6843,MATCH(EPS!$F2965,NoSettings!$A$2:$A$6843,0),MATCH(EPS!U$2,NoSettings!$C$1:$AH$1,0))</f>
        <v>0</v>
      </c>
      <c r="V2965" s="80">
        <f>INDEX(NoSettings!$C$2:$AH$6843,MATCH(EPS!$F2965,NoSettings!$A$2:$A$6843,0),MATCH(EPS!V$2,NoSettings!$C$1:$AH$1,0))</f>
        <v>0</v>
      </c>
      <c r="W2965" s="80">
        <f>INDEX(NoSettings!$C$2:$AH$6843,MATCH(EPS!$F2965,NoSettings!$A$2:$A$6843,0),MATCH(EPS!W$2,NoSettings!$C$1:$AH$1,0))</f>
        <v>0</v>
      </c>
      <c r="X2965" s="80">
        <f>INDEX(NoSettings!$C$2:$AH$6843,MATCH(EPS!$F2965,NoSettings!$A$2:$A$6843,0),MATCH(EPS!X$2,NoSettings!$C$1:$AH$1,0))</f>
        <v>0</v>
      </c>
      <c r="Y2965" s="80">
        <f>INDEX(NoSettings!$C$2:$AH$6843,MATCH(EPS!$F2965,NoSettings!$A$2:$A$6843,0),MATCH(EPS!Y$2,NoSettings!$C$1:$AH$1,0))</f>
        <v>0</v>
      </c>
      <c r="Z2965" s="80">
        <f>INDEX(NoSettings!$C$2:$AH$6843,MATCH(EPS!$F2965,NoSettings!$A$2:$A$6843,0),MATCH(EPS!Z$2,NoSettings!$C$1:$AH$1,0))</f>
        <v>0</v>
      </c>
      <c r="AA2965" s="164">
        <f>INDEX(NoSettings!$C$2:$AH$6843,MATCH(EPS!$F2965,NoSettings!$A$2:$A$6843,0),MATCH(EPS!AA$2,NoSettings!$C$1:$AH$1,0))</f>
        <v>0</v>
      </c>
      <c r="AB2965" s="80">
        <f>INDEX(NoSettings!$C$2:$AH$6843,MATCH(EPS!$F2965,NoSettings!$A$2:$A$6843,0),MATCH(EPS!AB$2,NoSettings!$C$1:$AH$1,0))</f>
        <v>0</v>
      </c>
      <c r="AC2965" s="80">
        <f>INDEX(NoSettings!$C$2:$AH$6843,MATCH(EPS!$F2965,NoSettings!$A$2:$A$6843,0),MATCH(EPS!AC$2,NoSettings!$C$1:$AH$1,0))</f>
        <v>0</v>
      </c>
      <c r="AD2965" s="80">
        <f>INDEX(NoSettings!$C$2:$AH$6843,MATCH(EPS!$F2965,NoSettings!$A$2:$A$6843,0),MATCH(EPS!AD$2,NoSettings!$C$1:$AH$1,0))</f>
        <v>0</v>
      </c>
      <c r="AE2965" s="80">
        <f>INDEX(NoSettings!$C$2:$AH$6843,MATCH(EPS!$F2965,NoSettings!$A$2:$A$6843,0),MATCH(EPS!AE$2,NoSettings!$C$1:$AH$1,0))</f>
        <v>0</v>
      </c>
      <c r="AF2965" s="80">
        <f>INDEX(NoSettings!$C$2:$AH$6843,MATCH(EPS!$F2965,NoSettings!$A$2:$A$6843,0),MATCH(EPS!AF$2,NoSettings!$C$1:$AH$1,0))</f>
        <v>0</v>
      </c>
      <c r="AG2965" s="80">
        <f>INDEX(NoSettings!$C$2:$AH$6843,MATCH(EPS!$F2965,NoSettings!$A$2:$A$6843,0),MATCH(EPS!AG$2,NoSettings!$C$1:$AH$1,0))</f>
        <v>0</v>
      </c>
      <c r="AH2965" s="80">
        <f>INDEX(NoSettings!$C$2:$AH$6843,MATCH(EPS!$F2965,NoSettings!$A$2:$A$6843,0),MATCH(EPS!AH$2,NoSettings!$C$1:$AH$1,0))</f>
        <v>0</v>
      </c>
      <c r="AI2965" s="80">
        <f>INDEX(NoSettings!$C$2:$AH$6843,MATCH(EPS!$F2965,NoSettings!$A$2:$A$6843,0),MATCH(EPS!AI$2,NoSettings!$C$1:$AH$1,0))</f>
        <v>0</v>
      </c>
      <c r="AJ2965" s="80">
        <f>INDEX(NoSettings!$C$2:$AH$6843,MATCH(EPS!$F2965,NoSettings!$A$2:$A$6843,0),MATCH(EPS!AJ$2,NoSettings!$C$1:$AH$1,0))</f>
        <v>0</v>
      </c>
      <c r="AK2965" s="164">
        <f>INDEX(NoSettings!$C$2:$AH$6843,MATCH(EPS!$F2965,NoSettings!$A$2:$A$6843,0),MATCH(EPS!AK$2,NoSettings!$C$1:$AH$1,0))</f>
        <v>0</v>
      </c>
      <c r="AL2965" s="80"/>
    </row>
    <row r="2966" spans="1:38">
      <c r="A2966" s="75" t="s">
        <v>3387</v>
      </c>
      <c r="B2966" s="113" t="s">
        <v>3463</v>
      </c>
      <c r="C2966" s="113" t="s">
        <v>3812</v>
      </c>
      <c r="D2966" s="113" t="s">
        <v>3833</v>
      </c>
      <c r="E2966" s="113" t="s">
        <v>3840</v>
      </c>
      <c r="F2966" s="113" t="s">
        <v>1361</v>
      </c>
      <c r="G2966" s="164">
        <f>INDEX(NoSettings!$C$2:$AH$6843,MATCH(EPS!$F2966,NoSettings!$A$2:$A$6843,0),MATCH(EPS!G$2,NoSettings!$C$1:$AH$1,0))</f>
        <v>0</v>
      </c>
      <c r="H2966" s="80">
        <f>INDEX(NoSettings!$C$2:$AH$6843,MATCH(EPS!$F2966,NoSettings!$A$2:$A$6843,0),MATCH(EPS!H$2,NoSettings!$C$1:$AH$1,0))</f>
        <v>0</v>
      </c>
      <c r="I2966" s="80">
        <f>INDEX(NoSettings!$C$2:$AH$6843,MATCH(EPS!$F2966,NoSettings!$A$2:$A$6843,0),MATCH(EPS!I$2,NoSettings!$C$1:$AH$1,0))</f>
        <v>0</v>
      </c>
      <c r="J2966" s="80">
        <f>INDEX(NoSettings!$C$2:$AH$6843,MATCH(EPS!$F2966,NoSettings!$A$2:$A$6843,0),MATCH(EPS!J$2,NoSettings!$C$1:$AH$1,0))</f>
        <v>0</v>
      </c>
      <c r="K2966" s="80">
        <f>INDEX(NoSettings!$C$2:$AH$6843,MATCH(EPS!$F2966,NoSettings!$A$2:$A$6843,0),MATCH(EPS!K$2,NoSettings!$C$1:$AH$1,0))</f>
        <v>0</v>
      </c>
      <c r="L2966" s="80">
        <f>INDEX(NoSettings!$C$2:$AH$6843,MATCH(EPS!$F2966,NoSettings!$A$2:$A$6843,0),MATCH(EPS!L$2,NoSettings!$C$1:$AH$1,0))</f>
        <v>0</v>
      </c>
      <c r="M2966" s="80">
        <f>INDEX(NoSettings!$C$2:$AH$6843,MATCH(EPS!$F2966,NoSettings!$A$2:$A$6843,0),MATCH(EPS!M$2,NoSettings!$C$1:$AH$1,0))</f>
        <v>0</v>
      </c>
      <c r="N2966" s="80">
        <f>INDEX(NoSettings!$C$2:$AH$6843,MATCH(EPS!$F2966,NoSettings!$A$2:$A$6843,0),MATCH(EPS!N$2,NoSettings!$C$1:$AH$1,0))</f>
        <v>0</v>
      </c>
      <c r="O2966" s="80">
        <f>INDEX(NoSettings!$C$2:$AH$6843,MATCH(EPS!$F2966,NoSettings!$A$2:$A$6843,0),MATCH(EPS!O$2,NoSettings!$C$1:$AH$1,0))</f>
        <v>0</v>
      </c>
      <c r="P2966" s="80">
        <f>INDEX(NoSettings!$C$2:$AH$6843,MATCH(EPS!$F2966,NoSettings!$A$2:$A$6843,0),MATCH(EPS!P$2,NoSettings!$C$1:$AH$1,0))</f>
        <v>0</v>
      </c>
      <c r="Q2966" s="164">
        <f>INDEX(NoSettings!$C$2:$AH$6843,MATCH(EPS!$F2966,NoSettings!$A$2:$A$6843,0),MATCH(EPS!Q$2,NoSettings!$C$1:$AH$1,0))</f>
        <v>0</v>
      </c>
      <c r="R2966" s="80">
        <f>INDEX(NoSettings!$C$2:$AH$6843,MATCH(EPS!$F2966,NoSettings!$A$2:$A$6843,0),MATCH(EPS!R$2,NoSettings!$C$1:$AH$1,0))</f>
        <v>0</v>
      </c>
      <c r="S2966" s="80">
        <f>INDEX(NoSettings!$C$2:$AH$6843,MATCH(EPS!$F2966,NoSettings!$A$2:$A$6843,0),MATCH(EPS!S$2,NoSettings!$C$1:$AH$1,0))</f>
        <v>0</v>
      </c>
      <c r="T2966" s="80">
        <f>INDEX(NoSettings!$C$2:$AH$6843,MATCH(EPS!$F2966,NoSettings!$A$2:$A$6843,0),MATCH(EPS!T$2,NoSettings!$C$1:$AH$1,0))</f>
        <v>0</v>
      </c>
      <c r="U2966" s="80">
        <f>INDEX(NoSettings!$C$2:$AH$6843,MATCH(EPS!$F2966,NoSettings!$A$2:$A$6843,0),MATCH(EPS!U$2,NoSettings!$C$1:$AH$1,0))</f>
        <v>0</v>
      </c>
      <c r="V2966" s="80">
        <f>INDEX(NoSettings!$C$2:$AH$6843,MATCH(EPS!$F2966,NoSettings!$A$2:$A$6843,0),MATCH(EPS!V$2,NoSettings!$C$1:$AH$1,0))</f>
        <v>0</v>
      </c>
      <c r="W2966" s="80">
        <f>INDEX(NoSettings!$C$2:$AH$6843,MATCH(EPS!$F2966,NoSettings!$A$2:$A$6843,0),MATCH(EPS!W$2,NoSettings!$C$1:$AH$1,0))</f>
        <v>0</v>
      </c>
      <c r="X2966" s="80">
        <f>INDEX(NoSettings!$C$2:$AH$6843,MATCH(EPS!$F2966,NoSettings!$A$2:$A$6843,0),MATCH(EPS!X$2,NoSettings!$C$1:$AH$1,0))</f>
        <v>0</v>
      </c>
      <c r="Y2966" s="80">
        <f>INDEX(NoSettings!$C$2:$AH$6843,MATCH(EPS!$F2966,NoSettings!$A$2:$A$6843,0),MATCH(EPS!Y$2,NoSettings!$C$1:$AH$1,0))</f>
        <v>0</v>
      </c>
      <c r="Z2966" s="80">
        <f>INDEX(NoSettings!$C$2:$AH$6843,MATCH(EPS!$F2966,NoSettings!$A$2:$A$6843,0),MATCH(EPS!Z$2,NoSettings!$C$1:$AH$1,0))</f>
        <v>0</v>
      </c>
      <c r="AA2966" s="164">
        <f>INDEX(NoSettings!$C$2:$AH$6843,MATCH(EPS!$F2966,NoSettings!$A$2:$A$6843,0),MATCH(EPS!AA$2,NoSettings!$C$1:$AH$1,0))</f>
        <v>0</v>
      </c>
      <c r="AB2966" s="80">
        <f>INDEX(NoSettings!$C$2:$AH$6843,MATCH(EPS!$F2966,NoSettings!$A$2:$A$6843,0),MATCH(EPS!AB$2,NoSettings!$C$1:$AH$1,0))</f>
        <v>0</v>
      </c>
      <c r="AC2966" s="80">
        <f>INDEX(NoSettings!$C$2:$AH$6843,MATCH(EPS!$F2966,NoSettings!$A$2:$A$6843,0),MATCH(EPS!AC$2,NoSettings!$C$1:$AH$1,0))</f>
        <v>0</v>
      </c>
      <c r="AD2966" s="80">
        <f>INDEX(NoSettings!$C$2:$AH$6843,MATCH(EPS!$F2966,NoSettings!$A$2:$A$6843,0),MATCH(EPS!AD$2,NoSettings!$C$1:$AH$1,0))</f>
        <v>0</v>
      </c>
      <c r="AE2966" s="80">
        <f>INDEX(NoSettings!$C$2:$AH$6843,MATCH(EPS!$F2966,NoSettings!$A$2:$A$6843,0),MATCH(EPS!AE$2,NoSettings!$C$1:$AH$1,0))</f>
        <v>0</v>
      </c>
      <c r="AF2966" s="80">
        <f>INDEX(NoSettings!$C$2:$AH$6843,MATCH(EPS!$F2966,NoSettings!$A$2:$A$6843,0),MATCH(EPS!AF$2,NoSettings!$C$1:$AH$1,0))</f>
        <v>0</v>
      </c>
      <c r="AG2966" s="80">
        <f>INDEX(NoSettings!$C$2:$AH$6843,MATCH(EPS!$F2966,NoSettings!$A$2:$A$6843,0),MATCH(EPS!AG$2,NoSettings!$C$1:$AH$1,0))</f>
        <v>0</v>
      </c>
      <c r="AH2966" s="80">
        <f>INDEX(NoSettings!$C$2:$AH$6843,MATCH(EPS!$F2966,NoSettings!$A$2:$A$6843,0),MATCH(EPS!AH$2,NoSettings!$C$1:$AH$1,0))</f>
        <v>0</v>
      </c>
      <c r="AI2966" s="80">
        <f>INDEX(NoSettings!$C$2:$AH$6843,MATCH(EPS!$F2966,NoSettings!$A$2:$A$6843,0),MATCH(EPS!AI$2,NoSettings!$C$1:$AH$1,0))</f>
        <v>0</v>
      </c>
      <c r="AJ2966" s="80">
        <f>INDEX(NoSettings!$C$2:$AH$6843,MATCH(EPS!$F2966,NoSettings!$A$2:$A$6843,0),MATCH(EPS!AJ$2,NoSettings!$C$1:$AH$1,0))</f>
        <v>0</v>
      </c>
      <c r="AK2966" s="164">
        <f>INDEX(NoSettings!$C$2:$AH$6843,MATCH(EPS!$F2966,NoSettings!$A$2:$A$6843,0),MATCH(EPS!AK$2,NoSettings!$C$1:$AH$1,0))</f>
        <v>0</v>
      </c>
      <c r="AL2966" s="80"/>
    </row>
    <row r="2967" spans="1:38">
      <c r="A2967" s="75" t="s">
        <v>3387</v>
      </c>
      <c r="B2967" s="113" t="s">
        <v>3463</v>
      </c>
      <c r="C2967" s="113" t="s">
        <v>3812</v>
      </c>
      <c r="D2967" s="113" t="s">
        <v>3833</v>
      </c>
      <c r="E2967" s="113" t="s">
        <v>3841</v>
      </c>
      <c r="F2967" s="113" t="s">
        <v>1362</v>
      </c>
      <c r="G2967" s="164">
        <f>INDEX(NoSettings!$C$2:$AH$6843,MATCH(EPS!$F2967,NoSettings!$A$2:$A$6843,0),MATCH(EPS!G$2,NoSettings!$C$1:$AH$1,0))</f>
        <v>0</v>
      </c>
      <c r="H2967" s="80">
        <f>INDEX(NoSettings!$C$2:$AH$6843,MATCH(EPS!$F2967,NoSettings!$A$2:$A$6843,0),MATCH(EPS!H$2,NoSettings!$C$1:$AH$1,0))</f>
        <v>0</v>
      </c>
      <c r="I2967" s="80">
        <f>INDEX(NoSettings!$C$2:$AH$6843,MATCH(EPS!$F2967,NoSettings!$A$2:$A$6843,0),MATCH(EPS!I$2,NoSettings!$C$1:$AH$1,0))</f>
        <v>0</v>
      </c>
      <c r="J2967" s="80">
        <f>INDEX(NoSettings!$C$2:$AH$6843,MATCH(EPS!$F2967,NoSettings!$A$2:$A$6843,0),MATCH(EPS!J$2,NoSettings!$C$1:$AH$1,0))</f>
        <v>0</v>
      </c>
      <c r="K2967" s="80">
        <f>INDEX(NoSettings!$C$2:$AH$6843,MATCH(EPS!$F2967,NoSettings!$A$2:$A$6843,0),MATCH(EPS!K$2,NoSettings!$C$1:$AH$1,0))</f>
        <v>0</v>
      </c>
      <c r="L2967" s="80">
        <f>INDEX(NoSettings!$C$2:$AH$6843,MATCH(EPS!$F2967,NoSettings!$A$2:$A$6843,0),MATCH(EPS!L$2,NoSettings!$C$1:$AH$1,0))</f>
        <v>0</v>
      </c>
      <c r="M2967" s="80">
        <f>INDEX(NoSettings!$C$2:$AH$6843,MATCH(EPS!$F2967,NoSettings!$A$2:$A$6843,0),MATCH(EPS!M$2,NoSettings!$C$1:$AH$1,0))</f>
        <v>0</v>
      </c>
      <c r="N2967" s="80">
        <f>INDEX(NoSettings!$C$2:$AH$6843,MATCH(EPS!$F2967,NoSettings!$A$2:$A$6843,0),MATCH(EPS!N$2,NoSettings!$C$1:$AH$1,0))</f>
        <v>0</v>
      </c>
      <c r="O2967" s="80">
        <f>INDEX(NoSettings!$C$2:$AH$6843,MATCH(EPS!$F2967,NoSettings!$A$2:$A$6843,0),MATCH(EPS!O$2,NoSettings!$C$1:$AH$1,0))</f>
        <v>0</v>
      </c>
      <c r="P2967" s="80">
        <f>INDEX(NoSettings!$C$2:$AH$6843,MATCH(EPS!$F2967,NoSettings!$A$2:$A$6843,0),MATCH(EPS!P$2,NoSettings!$C$1:$AH$1,0))</f>
        <v>0</v>
      </c>
      <c r="Q2967" s="164">
        <f>INDEX(NoSettings!$C$2:$AH$6843,MATCH(EPS!$F2967,NoSettings!$A$2:$A$6843,0),MATCH(EPS!Q$2,NoSettings!$C$1:$AH$1,0))</f>
        <v>0</v>
      </c>
      <c r="R2967" s="80">
        <f>INDEX(NoSettings!$C$2:$AH$6843,MATCH(EPS!$F2967,NoSettings!$A$2:$A$6843,0),MATCH(EPS!R$2,NoSettings!$C$1:$AH$1,0))</f>
        <v>0</v>
      </c>
      <c r="S2967" s="80">
        <f>INDEX(NoSettings!$C$2:$AH$6843,MATCH(EPS!$F2967,NoSettings!$A$2:$A$6843,0),MATCH(EPS!S$2,NoSettings!$C$1:$AH$1,0))</f>
        <v>0</v>
      </c>
      <c r="T2967" s="80">
        <f>INDEX(NoSettings!$C$2:$AH$6843,MATCH(EPS!$F2967,NoSettings!$A$2:$A$6843,0),MATCH(EPS!T$2,NoSettings!$C$1:$AH$1,0))</f>
        <v>0</v>
      </c>
      <c r="U2967" s="80">
        <f>INDEX(NoSettings!$C$2:$AH$6843,MATCH(EPS!$F2967,NoSettings!$A$2:$A$6843,0),MATCH(EPS!U$2,NoSettings!$C$1:$AH$1,0))</f>
        <v>0</v>
      </c>
      <c r="V2967" s="80">
        <f>INDEX(NoSettings!$C$2:$AH$6843,MATCH(EPS!$F2967,NoSettings!$A$2:$A$6843,0),MATCH(EPS!V$2,NoSettings!$C$1:$AH$1,0))</f>
        <v>0</v>
      </c>
      <c r="W2967" s="80">
        <f>INDEX(NoSettings!$C$2:$AH$6843,MATCH(EPS!$F2967,NoSettings!$A$2:$A$6843,0),MATCH(EPS!W$2,NoSettings!$C$1:$AH$1,0))</f>
        <v>0</v>
      </c>
      <c r="X2967" s="80">
        <f>INDEX(NoSettings!$C$2:$AH$6843,MATCH(EPS!$F2967,NoSettings!$A$2:$A$6843,0),MATCH(EPS!X$2,NoSettings!$C$1:$AH$1,0))</f>
        <v>0</v>
      </c>
      <c r="Y2967" s="80">
        <f>INDEX(NoSettings!$C$2:$AH$6843,MATCH(EPS!$F2967,NoSettings!$A$2:$A$6843,0),MATCH(EPS!Y$2,NoSettings!$C$1:$AH$1,0))</f>
        <v>0</v>
      </c>
      <c r="Z2967" s="80">
        <f>INDEX(NoSettings!$C$2:$AH$6843,MATCH(EPS!$F2967,NoSettings!$A$2:$A$6843,0),MATCH(EPS!Z$2,NoSettings!$C$1:$AH$1,0))</f>
        <v>0</v>
      </c>
      <c r="AA2967" s="164">
        <f>INDEX(NoSettings!$C$2:$AH$6843,MATCH(EPS!$F2967,NoSettings!$A$2:$A$6843,0),MATCH(EPS!AA$2,NoSettings!$C$1:$AH$1,0))</f>
        <v>0</v>
      </c>
      <c r="AB2967" s="80">
        <f>INDEX(NoSettings!$C$2:$AH$6843,MATCH(EPS!$F2967,NoSettings!$A$2:$A$6843,0),MATCH(EPS!AB$2,NoSettings!$C$1:$AH$1,0))</f>
        <v>0</v>
      </c>
      <c r="AC2967" s="80">
        <f>INDEX(NoSettings!$C$2:$AH$6843,MATCH(EPS!$F2967,NoSettings!$A$2:$A$6843,0),MATCH(EPS!AC$2,NoSettings!$C$1:$AH$1,0))</f>
        <v>0</v>
      </c>
      <c r="AD2967" s="80">
        <f>INDEX(NoSettings!$C$2:$AH$6843,MATCH(EPS!$F2967,NoSettings!$A$2:$A$6843,0),MATCH(EPS!AD$2,NoSettings!$C$1:$AH$1,0))</f>
        <v>0</v>
      </c>
      <c r="AE2967" s="80">
        <f>INDEX(NoSettings!$C$2:$AH$6843,MATCH(EPS!$F2967,NoSettings!$A$2:$A$6843,0),MATCH(EPS!AE$2,NoSettings!$C$1:$AH$1,0))</f>
        <v>0</v>
      </c>
      <c r="AF2967" s="80">
        <f>INDEX(NoSettings!$C$2:$AH$6843,MATCH(EPS!$F2967,NoSettings!$A$2:$A$6843,0),MATCH(EPS!AF$2,NoSettings!$C$1:$AH$1,0))</f>
        <v>0</v>
      </c>
      <c r="AG2967" s="80">
        <f>INDEX(NoSettings!$C$2:$AH$6843,MATCH(EPS!$F2967,NoSettings!$A$2:$A$6843,0),MATCH(EPS!AG$2,NoSettings!$C$1:$AH$1,0))</f>
        <v>0</v>
      </c>
      <c r="AH2967" s="80">
        <f>INDEX(NoSettings!$C$2:$AH$6843,MATCH(EPS!$F2967,NoSettings!$A$2:$A$6843,0),MATCH(EPS!AH$2,NoSettings!$C$1:$AH$1,0))</f>
        <v>0</v>
      </c>
      <c r="AI2967" s="80">
        <f>INDEX(NoSettings!$C$2:$AH$6843,MATCH(EPS!$F2967,NoSettings!$A$2:$A$6843,0),MATCH(EPS!AI$2,NoSettings!$C$1:$AH$1,0))</f>
        <v>0</v>
      </c>
      <c r="AJ2967" s="80">
        <f>INDEX(NoSettings!$C$2:$AH$6843,MATCH(EPS!$F2967,NoSettings!$A$2:$A$6843,0),MATCH(EPS!AJ$2,NoSettings!$C$1:$AH$1,0))</f>
        <v>0</v>
      </c>
      <c r="AK2967" s="164">
        <f>INDEX(NoSettings!$C$2:$AH$6843,MATCH(EPS!$F2967,NoSettings!$A$2:$A$6843,0),MATCH(EPS!AK$2,NoSettings!$C$1:$AH$1,0))</f>
        <v>0</v>
      </c>
      <c r="AL2967" s="80"/>
    </row>
    <row r="2968" spans="1:38">
      <c r="A2968" s="75" t="s">
        <v>3387</v>
      </c>
      <c r="B2968" s="113" t="s">
        <v>3463</v>
      </c>
      <c r="C2968" s="113" t="s">
        <v>3812</v>
      </c>
      <c r="D2968" s="113" t="s">
        <v>3833</v>
      </c>
      <c r="E2968" s="113" t="s">
        <v>3842</v>
      </c>
      <c r="F2968" s="113" t="s">
        <v>1363</v>
      </c>
      <c r="G2968" s="164">
        <f>INDEX(NoSettings!$C$2:$AH$6843,MATCH(EPS!$F2968,NoSettings!$A$2:$A$6843,0),MATCH(EPS!G$2,NoSettings!$C$1:$AH$1,0))</f>
        <v>0</v>
      </c>
      <c r="H2968" s="80">
        <f>INDEX(NoSettings!$C$2:$AH$6843,MATCH(EPS!$F2968,NoSettings!$A$2:$A$6843,0),MATCH(EPS!H$2,NoSettings!$C$1:$AH$1,0))</f>
        <v>0</v>
      </c>
      <c r="I2968" s="80">
        <f>INDEX(NoSettings!$C$2:$AH$6843,MATCH(EPS!$F2968,NoSettings!$A$2:$A$6843,0),MATCH(EPS!I$2,NoSettings!$C$1:$AH$1,0))</f>
        <v>0</v>
      </c>
      <c r="J2968" s="80">
        <f>INDEX(NoSettings!$C$2:$AH$6843,MATCH(EPS!$F2968,NoSettings!$A$2:$A$6843,0),MATCH(EPS!J$2,NoSettings!$C$1:$AH$1,0))</f>
        <v>0</v>
      </c>
      <c r="K2968" s="80">
        <f>INDEX(NoSettings!$C$2:$AH$6843,MATCH(EPS!$F2968,NoSettings!$A$2:$A$6843,0),MATCH(EPS!K$2,NoSettings!$C$1:$AH$1,0))</f>
        <v>0</v>
      </c>
      <c r="L2968" s="80">
        <f>INDEX(NoSettings!$C$2:$AH$6843,MATCH(EPS!$F2968,NoSettings!$A$2:$A$6843,0),MATCH(EPS!L$2,NoSettings!$C$1:$AH$1,0))</f>
        <v>0</v>
      </c>
      <c r="M2968" s="80">
        <f>INDEX(NoSettings!$C$2:$AH$6843,MATCH(EPS!$F2968,NoSettings!$A$2:$A$6843,0),MATCH(EPS!M$2,NoSettings!$C$1:$AH$1,0))</f>
        <v>0</v>
      </c>
      <c r="N2968" s="80">
        <f>INDEX(NoSettings!$C$2:$AH$6843,MATCH(EPS!$F2968,NoSettings!$A$2:$A$6843,0),MATCH(EPS!N$2,NoSettings!$C$1:$AH$1,0))</f>
        <v>0</v>
      </c>
      <c r="O2968" s="80">
        <f>INDEX(NoSettings!$C$2:$AH$6843,MATCH(EPS!$F2968,NoSettings!$A$2:$A$6843,0),MATCH(EPS!O$2,NoSettings!$C$1:$AH$1,0))</f>
        <v>0</v>
      </c>
      <c r="P2968" s="80">
        <f>INDEX(NoSettings!$C$2:$AH$6843,MATCH(EPS!$F2968,NoSettings!$A$2:$A$6843,0),MATCH(EPS!P$2,NoSettings!$C$1:$AH$1,0))</f>
        <v>0</v>
      </c>
      <c r="Q2968" s="164">
        <f>INDEX(NoSettings!$C$2:$AH$6843,MATCH(EPS!$F2968,NoSettings!$A$2:$A$6843,0),MATCH(EPS!Q$2,NoSettings!$C$1:$AH$1,0))</f>
        <v>0</v>
      </c>
      <c r="R2968" s="80">
        <f>INDEX(NoSettings!$C$2:$AH$6843,MATCH(EPS!$F2968,NoSettings!$A$2:$A$6843,0),MATCH(EPS!R$2,NoSettings!$C$1:$AH$1,0))</f>
        <v>0</v>
      </c>
      <c r="S2968" s="80">
        <f>INDEX(NoSettings!$C$2:$AH$6843,MATCH(EPS!$F2968,NoSettings!$A$2:$A$6843,0),MATCH(EPS!S$2,NoSettings!$C$1:$AH$1,0))</f>
        <v>0</v>
      </c>
      <c r="T2968" s="80">
        <f>INDEX(NoSettings!$C$2:$AH$6843,MATCH(EPS!$F2968,NoSettings!$A$2:$A$6843,0),MATCH(EPS!T$2,NoSettings!$C$1:$AH$1,0))</f>
        <v>0</v>
      </c>
      <c r="U2968" s="80">
        <f>INDEX(NoSettings!$C$2:$AH$6843,MATCH(EPS!$F2968,NoSettings!$A$2:$A$6843,0),MATCH(EPS!U$2,NoSettings!$C$1:$AH$1,0))</f>
        <v>0</v>
      </c>
      <c r="V2968" s="80">
        <f>INDEX(NoSettings!$C$2:$AH$6843,MATCH(EPS!$F2968,NoSettings!$A$2:$A$6843,0),MATCH(EPS!V$2,NoSettings!$C$1:$AH$1,0))</f>
        <v>0</v>
      </c>
      <c r="W2968" s="80">
        <f>INDEX(NoSettings!$C$2:$AH$6843,MATCH(EPS!$F2968,NoSettings!$A$2:$A$6843,0),MATCH(EPS!W$2,NoSettings!$C$1:$AH$1,0))</f>
        <v>0</v>
      </c>
      <c r="X2968" s="80">
        <f>INDEX(NoSettings!$C$2:$AH$6843,MATCH(EPS!$F2968,NoSettings!$A$2:$A$6843,0),MATCH(EPS!X$2,NoSettings!$C$1:$AH$1,0))</f>
        <v>0</v>
      </c>
      <c r="Y2968" s="80">
        <f>INDEX(NoSettings!$C$2:$AH$6843,MATCH(EPS!$F2968,NoSettings!$A$2:$A$6843,0),MATCH(EPS!Y$2,NoSettings!$C$1:$AH$1,0))</f>
        <v>0</v>
      </c>
      <c r="Z2968" s="80">
        <f>INDEX(NoSettings!$C$2:$AH$6843,MATCH(EPS!$F2968,NoSettings!$A$2:$A$6843,0),MATCH(EPS!Z$2,NoSettings!$C$1:$AH$1,0))</f>
        <v>0</v>
      </c>
      <c r="AA2968" s="164">
        <f>INDEX(NoSettings!$C$2:$AH$6843,MATCH(EPS!$F2968,NoSettings!$A$2:$A$6843,0),MATCH(EPS!AA$2,NoSettings!$C$1:$AH$1,0))</f>
        <v>0</v>
      </c>
      <c r="AB2968" s="80">
        <f>INDEX(NoSettings!$C$2:$AH$6843,MATCH(EPS!$F2968,NoSettings!$A$2:$A$6843,0),MATCH(EPS!AB$2,NoSettings!$C$1:$AH$1,0))</f>
        <v>0</v>
      </c>
      <c r="AC2968" s="80">
        <f>INDEX(NoSettings!$C$2:$AH$6843,MATCH(EPS!$F2968,NoSettings!$A$2:$A$6843,0),MATCH(EPS!AC$2,NoSettings!$C$1:$AH$1,0))</f>
        <v>0</v>
      </c>
      <c r="AD2968" s="80">
        <f>INDEX(NoSettings!$C$2:$AH$6843,MATCH(EPS!$F2968,NoSettings!$A$2:$A$6843,0),MATCH(EPS!AD$2,NoSettings!$C$1:$AH$1,0))</f>
        <v>0</v>
      </c>
      <c r="AE2968" s="80">
        <f>INDEX(NoSettings!$C$2:$AH$6843,MATCH(EPS!$F2968,NoSettings!$A$2:$A$6843,0),MATCH(EPS!AE$2,NoSettings!$C$1:$AH$1,0))</f>
        <v>0</v>
      </c>
      <c r="AF2968" s="80">
        <f>INDEX(NoSettings!$C$2:$AH$6843,MATCH(EPS!$F2968,NoSettings!$A$2:$A$6843,0),MATCH(EPS!AF$2,NoSettings!$C$1:$AH$1,0))</f>
        <v>0</v>
      </c>
      <c r="AG2968" s="80">
        <f>INDEX(NoSettings!$C$2:$AH$6843,MATCH(EPS!$F2968,NoSettings!$A$2:$A$6843,0),MATCH(EPS!AG$2,NoSettings!$C$1:$AH$1,0))</f>
        <v>0</v>
      </c>
      <c r="AH2968" s="80">
        <f>INDEX(NoSettings!$C$2:$AH$6843,MATCH(EPS!$F2968,NoSettings!$A$2:$A$6843,0),MATCH(EPS!AH$2,NoSettings!$C$1:$AH$1,0))</f>
        <v>0</v>
      </c>
      <c r="AI2968" s="80">
        <f>INDEX(NoSettings!$C$2:$AH$6843,MATCH(EPS!$F2968,NoSettings!$A$2:$A$6843,0),MATCH(EPS!AI$2,NoSettings!$C$1:$AH$1,0))</f>
        <v>0</v>
      </c>
      <c r="AJ2968" s="80">
        <f>INDEX(NoSettings!$C$2:$AH$6843,MATCH(EPS!$F2968,NoSettings!$A$2:$A$6843,0),MATCH(EPS!AJ$2,NoSettings!$C$1:$AH$1,0))</f>
        <v>0</v>
      </c>
      <c r="AK2968" s="164">
        <f>INDEX(NoSettings!$C$2:$AH$6843,MATCH(EPS!$F2968,NoSettings!$A$2:$A$6843,0),MATCH(EPS!AK$2,NoSettings!$C$1:$AH$1,0))</f>
        <v>0</v>
      </c>
      <c r="AL2968" s="80"/>
    </row>
    <row r="2969" spans="1:38">
      <c r="A2969" s="75" t="s">
        <v>3387</v>
      </c>
      <c r="B2969" s="113" t="s">
        <v>3463</v>
      </c>
      <c r="C2969" s="113" t="s">
        <v>3812</v>
      </c>
      <c r="D2969" s="113" t="s">
        <v>3833</v>
      </c>
      <c r="E2969" s="113" t="s">
        <v>3843</v>
      </c>
      <c r="F2969" s="113" t="s">
        <v>1364</v>
      </c>
      <c r="G2969" s="164">
        <f>INDEX(NoSettings!$C$2:$AH$6843,MATCH(EPS!$F2969,NoSettings!$A$2:$A$6843,0),MATCH(EPS!G$2,NoSettings!$C$1:$AH$1,0))</f>
        <v>0</v>
      </c>
      <c r="H2969" s="80">
        <f>INDEX(NoSettings!$C$2:$AH$6843,MATCH(EPS!$F2969,NoSettings!$A$2:$A$6843,0),MATCH(EPS!H$2,NoSettings!$C$1:$AH$1,0))</f>
        <v>0</v>
      </c>
      <c r="I2969" s="80">
        <f>INDEX(NoSettings!$C$2:$AH$6843,MATCH(EPS!$F2969,NoSettings!$A$2:$A$6843,0),MATCH(EPS!I$2,NoSettings!$C$1:$AH$1,0))</f>
        <v>0</v>
      </c>
      <c r="J2969" s="80">
        <f>INDEX(NoSettings!$C$2:$AH$6843,MATCH(EPS!$F2969,NoSettings!$A$2:$A$6843,0),MATCH(EPS!J$2,NoSettings!$C$1:$AH$1,0))</f>
        <v>0</v>
      </c>
      <c r="K2969" s="80">
        <f>INDEX(NoSettings!$C$2:$AH$6843,MATCH(EPS!$F2969,NoSettings!$A$2:$A$6843,0),MATCH(EPS!K$2,NoSettings!$C$1:$AH$1,0))</f>
        <v>0</v>
      </c>
      <c r="L2969" s="80">
        <f>INDEX(NoSettings!$C$2:$AH$6843,MATCH(EPS!$F2969,NoSettings!$A$2:$A$6843,0),MATCH(EPS!L$2,NoSettings!$C$1:$AH$1,0))</f>
        <v>0</v>
      </c>
      <c r="M2969" s="80">
        <f>INDEX(NoSettings!$C$2:$AH$6843,MATCH(EPS!$F2969,NoSettings!$A$2:$A$6843,0),MATCH(EPS!M$2,NoSettings!$C$1:$AH$1,0))</f>
        <v>0</v>
      </c>
      <c r="N2969" s="80">
        <f>INDEX(NoSettings!$C$2:$AH$6843,MATCH(EPS!$F2969,NoSettings!$A$2:$A$6843,0),MATCH(EPS!N$2,NoSettings!$C$1:$AH$1,0))</f>
        <v>0</v>
      </c>
      <c r="O2969" s="80">
        <f>INDEX(NoSettings!$C$2:$AH$6843,MATCH(EPS!$F2969,NoSettings!$A$2:$A$6843,0),MATCH(EPS!O$2,NoSettings!$C$1:$AH$1,0))</f>
        <v>0</v>
      </c>
      <c r="P2969" s="80">
        <f>INDEX(NoSettings!$C$2:$AH$6843,MATCH(EPS!$F2969,NoSettings!$A$2:$A$6843,0),MATCH(EPS!P$2,NoSettings!$C$1:$AH$1,0))</f>
        <v>0</v>
      </c>
      <c r="Q2969" s="164">
        <f>INDEX(NoSettings!$C$2:$AH$6843,MATCH(EPS!$F2969,NoSettings!$A$2:$A$6843,0),MATCH(EPS!Q$2,NoSettings!$C$1:$AH$1,0))</f>
        <v>0</v>
      </c>
      <c r="R2969" s="80">
        <f>INDEX(NoSettings!$C$2:$AH$6843,MATCH(EPS!$F2969,NoSettings!$A$2:$A$6843,0),MATCH(EPS!R$2,NoSettings!$C$1:$AH$1,0))</f>
        <v>0</v>
      </c>
      <c r="S2969" s="80">
        <f>INDEX(NoSettings!$C$2:$AH$6843,MATCH(EPS!$F2969,NoSettings!$A$2:$A$6843,0),MATCH(EPS!S$2,NoSettings!$C$1:$AH$1,0))</f>
        <v>0</v>
      </c>
      <c r="T2969" s="80">
        <f>INDEX(NoSettings!$C$2:$AH$6843,MATCH(EPS!$F2969,NoSettings!$A$2:$A$6843,0),MATCH(EPS!T$2,NoSettings!$C$1:$AH$1,0))</f>
        <v>0</v>
      </c>
      <c r="U2969" s="80">
        <f>INDEX(NoSettings!$C$2:$AH$6843,MATCH(EPS!$F2969,NoSettings!$A$2:$A$6843,0),MATCH(EPS!U$2,NoSettings!$C$1:$AH$1,0))</f>
        <v>0</v>
      </c>
      <c r="V2969" s="80">
        <f>INDEX(NoSettings!$C$2:$AH$6843,MATCH(EPS!$F2969,NoSettings!$A$2:$A$6843,0),MATCH(EPS!V$2,NoSettings!$C$1:$AH$1,0))</f>
        <v>0</v>
      </c>
      <c r="W2969" s="80">
        <f>INDEX(NoSettings!$C$2:$AH$6843,MATCH(EPS!$F2969,NoSettings!$A$2:$A$6843,0),MATCH(EPS!W$2,NoSettings!$C$1:$AH$1,0))</f>
        <v>0</v>
      </c>
      <c r="X2969" s="80">
        <f>INDEX(NoSettings!$C$2:$AH$6843,MATCH(EPS!$F2969,NoSettings!$A$2:$A$6843,0),MATCH(EPS!X$2,NoSettings!$C$1:$AH$1,0))</f>
        <v>0</v>
      </c>
      <c r="Y2969" s="80">
        <f>INDEX(NoSettings!$C$2:$AH$6843,MATCH(EPS!$F2969,NoSettings!$A$2:$A$6843,0),MATCH(EPS!Y$2,NoSettings!$C$1:$AH$1,0))</f>
        <v>0</v>
      </c>
      <c r="Z2969" s="80">
        <f>INDEX(NoSettings!$C$2:$AH$6843,MATCH(EPS!$F2969,NoSettings!$A$2:$A$6843,0),MATCH(EPS!Z$2,NoSettings!$C$1:$AH$1,0))</f>
        <v>0</v>
      </c>
      <c r="AA2969" s="164">
        <f>INDEX(NoSettings!$C$2:$AH$6843,MATCH(EPS!$F2969,NoSettings!$A$2:$A$6843,0),MATCH(EPS!AA$2,NoSettings!$C$1:$AH$1,0))</f>
        <v>0</v>
      </c>
      <c r="AB2969" s="80">
        <f>INDEX(NoSettings!$C$2:$AH$6843,MATCH(EPS!$F2969,NoSettings!$A$2:$A$6843,0),MATCH(EPS!AB$2,NoSettings!$C$1:$AH$1,0))</f>
        <v>0</v>
      </c>
      <c r="AC2969" s="80">
        <f>INDEX(NoSettings!$C$2:$AH$6843,MATCH(EPS!$F2969,NoSettings!$A$2:$A$6843,0),MATCH(EPS!AC$2,NoSettings!$C$1:$AH$1,0))</f>
        <v>0</v>
      </c>
      <c r="AD2969" s="80">
        <f>INDEX(NoSettings!$C$2:$AH$6843,MATCH(EPS!$F2969,NoSettings!$A$2:$A$6843,0),MATCH(EPS!AD$2,NoSettings!$C$1:$AH$1,0))</f>
        <v>0</v>
      </c>
      <c r="AE2969" s="80">
        <f>INDEX(NoSettings!$C$2:$AH$6843,MATCH(EPS!$F2969,NoSettings!$A$2:$A$6843,0),MATCH(EPS!AE$2,NoSettings!$C$1:$AH$1,0))</f>
        <v>0</v>
      </c>
      <c r="AF2969" s="80">
        <f>INDEX(NoSettings!$C$2:$AH$6843,MATCH(EPS!$F2969,NoSettings!$A$2:$A$6843,0),MATCH(EPS!AF$2,NoSettings!$C$1:$AH$1,0))</f>
        <v>0</v>
      </c>
      <c r="AG2969" s="80">
        <f>INDEX(NoSettings!$C$2:$AH$6843,MATCH(EPS!$F2969,NoSettings!$A$2:$A$6843,0),MATCH(EPS!AG$2,NoSettings!$C$1:$AH$1,0))</f>
        <v>0</v>
      </c>
      <c r="AH2969" s="80">
        <f>INDEX(NoSettings!$C$2:$AH$6843,MATCH(EPS!$F2969,NoSettings!$A$2:$A$6843,0),MATCH(EPS!AH$2,NoSettings!$C$1:$AH$1,0))</f>
        <v>0</v>
      </c>
      <c r="AI2969" s="80">
        <f>INDEX(NoSettings!$C$2:$AH$6843,MATCH(EPS!$F2969,NoSettings!$A$2:$A$6843,0),MATCH(EPS!AI$2,NoSettings!$C$1:$AH$1,0))</f>
        <v>0</v>
      </c>
      <c r="AJ2969" s="80">
        <f>INDEX(NoSettings!$C$2:$AH$6843,MATCH(EPS!$F2969,NoSettings!$A$2:$A$6843,0),MATCH(EPS!AJ$2,NoSettings!$C$1:$AH$1,0))</f>
        <v>0</v>
      </c>
      <c r="AK2969" s="164">
        <f>INDEX(NoSettings!$C$2:$AH$6843,MATCH(EPS!$F2969,NoSettings!$A$2:$A$6843,0),MATCH(EPS!AK$2,NoSettings!$C$1:$AH$1,0))</f>
        <v>0</v>
      </c>
      <c r="AL2969" s="80"/>
    </row>
    <row r="2970" spans="1:38">
      <c r="A2970" s="75" t="s">
        <v>3387</v>
      </c>
      <c r="B2970" s="113" t="s">
        <v>3463</v>
      </c>
      <c r="C2970" s="113" t="s">
        <v>3812</v>
      </c>
      <c r="D2970" s="113" t="s">
        <v>3844</v>
      </c>
      <c r="E2970" s="113" t="s">
        <v>3834</v>
      </c>
      <c r="F2970" s="113" t="s">
        <v>1365</v>
      </c>
      <c r="G2970" s="164">
        <f>INDEX(NoSettings!$C$2:$AH$6843,MATCH(EPS!$F2970,NoSettings!$A$2:$A$6843,0),MATCH(EPS!G$2,NoSettings!$C$1:$AH$1,0))</f>
        <v>0</v>
      </c>
      <c r="H2970" s="80">
        <f>INDEX(NoSettings!$C$2:$AH$6843,MATCH(EPS!$F2970,NoSettings!$A$2:$A$6843,0),MATCH(EPS!H$2,NoSettings!$C$1:$AH$1,0))</f>
        <v>0</v>
      </c>
      <c r="I2970" s="80">
        <f>INDEX(NoSettings!$C$2:$AH$6843,MATCH(EPS!$F2970,NoSettings!$A$2:$A$6843,0),MATCH(EPS!I$2,NoSettings!$C$1:$AH$1,0))</f>
        <v>0</v>
      </c>
      <c r="J2970" s="80">
        <f>INDEX(NoSettings!$C$2:$AH$6843,MATCH(EPS!$F2970,NoSettings!$A$2:$A$6843,0),MATCH(EPS!J$2,NoSettings!$C$1:$AH$1,0))</f>
        <v>0</v>
      </c>
      <c r="K2970" s="80">
        <f>INDEX(NoSettings!$C$2:$AH$6843,MATCH(EPS!$F2970,NoSettings!$A$2:$A$6843,0),MATCH(EPS!K$2,NoSettings!$C$1:$AH$1,0))</f>
        <v>0</v>
      </c>
      <c r="L2970" s="80">
        <f>INDEX(NoSettings!$C$2:$AH$6843,MATCH(EPS!$F2970,NoSettings!$A$2:$A$6843,0),MATCH(EPS!L$2,NoSettings!$C$1:$AH$1,0))</f>
        <v>0</v>
      </c>
      <c r="M2970" s="80">
        <f>INDEX(NoSettings!$C$2:$AH$6843,MATCH(EPS!$F2970,NoSettings!$A$2:$A$6843,0),MATCH(EPS!M$2,NoSettings!$C$1:$AH$1,0))</f>
        <v>0</v>
      </c>
      <c r="N2970" s="80">
        <f>INDEX(NoSettings!$C$2:$AH$6843,MATCH(EPS!$F2970,NoSettings!$A$2:$A$6843,0),MATCH(EPS!N$2,NoSettings!$C$1:$AH$1,0))</f>
        <v>0</v>
      </c>
      <c r="O2970" s="80">
        <f>INDEX(NoSettings!$C$2:$AH$6843,MATCH(EPS!$F2970,NoSettings!$A$2:$A$6843,0),MATCH(EPS!O$2,NoSettings!$C$1:$AH$1,0))</f>
        <v>0</v>
      </c>
      <c r="P2970" s="80">
        <f>INDEX(NoSettings!$C$2:$AH$6843,MATCH(EPS!$F2970,NoSettings!$A$2:$A$6843,0),MATCH(EPS!P$2,NoSettings!$C$1:$AH$1,0))</f>
        <v>0</v>
      </c>
      <c r="Q2970" s="164">
        <f>INDEX(NoSettings!$C$2:$AH$6843,MATCH(EPS!$F2970,NoSettings!$A$2:$A$6843,0),MATCH(EPS!Q$2,NoSettings!$C$1:$AH$1,0))</f>
        <v>0</v>
      </c>
      <c r="R2970" s="80">
        <f>INDEX(NoSettings!$C$2:$AH$6843,MATCH(EPS!$F2970,NoSettings!$A$2:$A$6843,0),MATCH(EPS!R$2,NoSettings!$C$1:$AH$1,0))</f>
        <v>0</v>
      </c>
      <c r="S2970" s="80">
        <f>INDEX(NoSettings!$C$2:$AH$6843,MATCH(EPS!$F2970,NoSettings!$A$2:$A$6843,0),MATCH(EPS!S$2,NoSettings!$C$1:$AH$1,0))</f>
        <v>0</v>
      </c>
      <c r="T2970" s="80">
        <f>INDEX(NoSettings!$C$2:$AH$6843,MATCH(EPS!$F2970,NoSettings!$A$2:$A$6843,0),MATCH(EPS!T$2,NoSettings!$C$1:$AH$1,0))</f>
        <v>0</v>
      </c>
      <c r="U2970" s="80">
        <f>INDEX(NoSettings!$C$2:$AH$6843,MATCH(EPS!$F2970,NoSettings!$A$2:$A$6843,0),MATCH(EPS!U$2,NoSettings!$C$1:$AH$1,0))</f>
        <v>0</v>
      </c>
      <c r="V2970" s="80">
        <f>INDEX(NoSettings!$C$2:$AH$6843,MATCH(EPS!$F2970,NoSettings!$A$2:$A$6843,0),MATCH(EPS!V$2,NoSettings!$C$1:$AH$1,0))</f>
        <v>0</v>
      </c>
      <c r="W2970" s="80">
        <f>INDEX(NoSettings!$C$2:$AH$6843,MATCH(EPS!$F2970,NoSettings!$A$2:$A$6843,0),MATCH(EPS!W$2,NoSettings!$C$1:$AH$1,0))</f>
        <v>0</v>
      </c>
      <c r="X2970" s="80">
        <f>INDEX(NoSettings!$C$2:$AH$6843,MATCH(EPS!$F2970,NoSettings!$A$2:$A$6843,0),MATCH(EPS!X$2,NoSettings!$C$1:$AH$1,0))</f>
        <v>0</v>
      </c>
      <c r="Y2970" s="80">
        <f>INDEX(NoSettings!$C$2:$AH$6843,MATCH(EPS!$F2970,NoSettings!$A$2:$A$6843,0),MATCH(EPS!Y$2,NoSettings!$C$1:$AH$1,0))</f>
        <v>0</v>
      </c>
      <c r="Z2970" s="80">
        <f>INDEX(NoSettings!$C$2:$AH$6843,MATCH(EPS!$F2970,NoSettings!$A$2:$A$6843,0),MATCH(EPS!Z$2,NoSettings!$C$1:$AH$1,0))</f>
        <v>0</v>
      </c>
      <c r="AA2970" s="164">
        <f>INDEX(NoSettings!$C$2:$AH$6843,MATCH(EPS!$F2970,NoSettings!$A$2:$A$6843,0),MATCH(EPS!AA$2,NoSettings!$C$1:$AH$1,0))</f>
        <v>0</v>
      </c>
      <c r="AB2970" s="80">
        <f>INDEX(NoSettings!$C$2:$AH$6843,MATCH(EPS!$F2970,NoSettings!$A$2:$A$6843,0),MATCH(EPS!AB$2,NoSettings!$C$1:$AH$1,0))</f>
        <v>0</v>
      </c>
      <c r="AC2970" s="80">
        <f>INDEX(NoSettings!$C$2:$AH$6843,MATCH(EPS!$F2970,NoSettings!$A$2:$A$6843,0),MATCH(EPS!AC$2,NoSettings!$C$1:$AH$1,0))</f>
        <v>0</v>
      </c>
      <c r="AD2970" s="80">
        <f>INDEX(NoSettings!$C$2:$AH$6843,MATCH(EPS!$F2970,NoSettings!$A$2:$A$6843,0),MATCH(EPS!AD$2,NoSettings!$C$1:$AH$1,0))</f>
        <v>0</v>
      </c>
      <c r="AE2970" s="80">
        <f>INDEX(NoSettings!$C$2:$AH$6843,MATCH(EPS!$F2970,NoSettings!$A$2:$A$6843,0),MATCH(EPS!AE$2,NoSettings!$C$1:$AH$1,0))</f>
        <v>0</v>
      </c>
      <c r="AF2970" s="80">
        <f>INDEX(NoSettings!$C$2:$AH$6843,MATCH(EPS!$F2970,NoSettings!$A$2:$A$6843,0),MATCH(EPS!AF$2,NoSettings!$C$1:$AH$1,0))</f>
        <v>0</v>
      </c>
      <c r="AG2970" s="80">
        <f>INDEX(NoSettings!$C$2:$AH$6843,MATCH(EPS!$F2970,NoSettings!$A$2:$A$6843,0),MATCH(EPS!AG$2,NoSettings!$C$1:$AH$1,0))</f>
        <v>0</v>
      </c>
      <c r="AH2970" s="80">
        <f>INDEX(NoSettings!$C$2:$AH$6843,MATCH(EPS!$F2970,NoSettings!$A$2:$A$6843,0),MATCH(EPS!AH$2,NoSettings!$C$1:$AH$1,0))</f>
        <v>0</v>
      </c>
      <c r="AI2970" s="80">
        <f>INDEX(NoSettings!$C$2:$AH$6843,MATCH(EPS!$F2970,NoSettings!$A$2:$A$6843,0),MATCH(EPS!AI$2,NoSettings!$C$1:$AH$1,0))</f>
        <v>0</v>
      </c>
      <c r="AJ2970" s="80">
        <f>INDEX(NoSettings!$C$2:$AH$6843,MATCH(EPS!$F2970,NoSettings!$A$2:$A$6843,0),MATCH(EPS!AJ$2,NoSettings!$C$1:$AH$1,0))</f>
        <v>0</v>
      </c>
      <c r="AK2970" s="164">
        <f>INDEX(NoSettings!$C$2:$AH$6843,MATCH(EPS!$F2970,NoSettings!$A$2:$A$6843,0),MATCH(EPS!AK$2,NoSettings!$C$1:$AH$1,0))</f>
        <v>0</v>
      </c>
      <c r="AL2970" s="80"/>
    </row>
    <row r="2971" spans="1:38">
      <c r="A2971" s="75" t="s">
        <v>3387</v>
      </c>
      <c r="B2971" s="113" t="s">
        <v>3463</v>
      </c>
      <c r="C2971" s="113" t="s">
        <v>3812</v>
      </c>
      <c r="D2971" s="113" t="s">
        <v>3844</v>
      </c>
      <c r="E2971" s="113" t="s">
        <v>3835</v>
      </c>
      <c r="F2971" s="113" t="s">
        <v>1366</v>
      </c>
      <c r="G2971" s="164">
        <f>INDEX(NoSettings!$C$2:$AH$6843,MATCH(EPS!$F2971,NoSettings!$A$2:$A$6843,0),MATCH(EPS!G$2,NoSettings!$C$1:$AH$1,0))</f>
        <v>0</v>
      </c>
      <c r="H2971" s="80">
        <f>INDEX(NoSettings!$C$2:$AH$6843,MATCH(EPS!$F2971,NoSettings!$A$2:$A$6843,0),MATCH(EPS!H$2,NoSettings!$C$1:$AH$1,0))</f>
        <v>0</v>
      </c>
      <c r="I2971" s="80">
        <f>INDEX(NoSettings!$C$2:$AH$6843,MATCH(EPS!$F2971,NoSettings!$A$2:$A$6843,0),MATCH(EPS!I$2,NoSettings!$C$1:$AH$1,0))</f>
        <v>0</v>
      </c>
      <c r="J2971" s="80">
        <f>INDEX(NoSettings!$C$2:$AH$6843,MATCH(EPS!$F2971,NoSettings!$A$2:$A$6843,0),MATCH(EPS!J$2,NoSettings!$C$1:$AH$1,0))</f>
        <v>0</v>
      </c>
      <c r="K2971" s="80">
        <f>INDEX(NoSettings!$C$2:$AH$6843,MATCH(EPS!$F2971,NoSettings!$A$2:$A$6843,0),MATCH(EPS!K$2,NoSettings!$C$1:$AH$1,0))</f>
        <v>0</v>
      </c>
      <c r="L2971" s="80">
        <f>INDEX(NoSettings!$C$2:$AH$6843,MATCH(EPS!$F2971,NoSettings!$A$2:$A$6843,0),MATCH(EPS!L$2,NoSettings!$C$1:$AH$1,0))</f>
        <v>0</v>
      </c>
      <c r="M2971" s="80">
        <f>INDEX(NoSettings!$C$2:$AH$6843,MATCH(EPS!$F2971,NoSettings!$A$2:$A$6843,0),MATCH(EPS!M$2,NoSettings!$C$1:$AH$1,0))</f>
        <v>0</v>
      </c>
      <c r="N2971" s="80">
        <f>INDEX(NoSettings!$C$2:$AH$6843,MATCH(EPS!$F2971,NoSettings!$A$2:$A$6843,0),MATCH(EPS!N$2,NoSettings!$C$1:$AH$1,0))</f>
        <v>0</v>
      </c>
      <c r="O2971" s="80">
        <f>INDEX(NoSettings!$C$2:$AH$6843,MATCH(EPS!$F2971,NoSettings!$A$2:$A$6843,0),MATCH(EPS!O$2,NoSettings!$C$1:$AH$1,0))</f>
        <v>0</v>
      </c>
      <c r="P2971" s="80">
        <f>INDEX(NoSettings!$C$2:$AH$6843,MATCH(EPS!$F2971,NoSettings!$A$2:$A$6843,0),MATCH(EPS!P$2,NoSettings!$C$1:$AH$1,0))</f>
        <v>0</v>
      </c>
      <c r="Q2971" s="164">
        <f>INDEX(NoSettings!$C$2:$AH$6843,MATCH(EPS!$F2971,NoSettings!$A$2:$A$6843,0),MATCH(EPS!Q$2,NoSettings!$C$1:$AH$1,0))</f>
        <v>0</v>
      </c>
      <c r="R2971" s="80">
        <f>INDEX(NoSettings!$C$2:$AH$6843,MATCH(EPS!$F2971,NoSettings!$A$2:$A$6843,0),MATCH(EPS!R$2,NoSettings!$C$1:$AH$1,0))</f>
        <v>0</v>
      </c>
      <c r="S2971" s="80">
        <f>INDEX(NoSettings!$C$2:$AH$6843,MATCH(EPS!$F2971,NoSettings!$A$2:$A$6843,0),MATCH(EPS!S$2,NoSettings!$C$1:$AH$1,0))</f>
        <v>0</v>
      </c>
      <c r="T2971" s="80">
        <f>INDEX(NoSettings!$C$2:$AH$6843,MATCH(EPS!$F2971,NoSettings!$A$2:$A$6843,0),MATCH(EPS!T$2,NoSettings!$C$1:$AH$1,0))</f>
        <v>0</v>
      </c>
      <c r="U2971" s="80">
        <f>INDEX(NoSettings!$C$2:$AH$6843,MATCH(EPS!$F2971,NoSettings!$A$2:$A$6843,0),MATCH(EPS!U$2,NoSettings!$C$1:$AH$1,0))</f>
        <v>0</v>
      </c>
      <c r="V2971" s="80">
        <f>INDEX(NoSettings!$C$2:$AH$6843,MATCH(EPS!$F2971,NoSettings!$A$2:$A$6843,0),MATCH(EPS!V$2,NoSettings!$C$1:$AH$1,0))</f>
        <v>0</v>
      </c>
      <c r="W2971" s="80">
        <f>INDEX(NoSettings!$C$2:$AH$6843,MATCH(EPS!$F2971,NoSettings!$A$2:$A$6843,0),MATCH(EPS!W$2,NoSettings!$C$1:$AH$1,0))</f>
        <v>0</v>
      </c>
      <c r="X2971" s="80">
        <f>INDEX(NoSettings!$C$2:$AH$6843,MATCH(EPS!$F2971,NoSettings!$A$2:$A$6843,0),MATCH(EPS!X$2,NoSettings!$C$1:$AH$1,0))</f>
        <v>0</v>
      </c>
      <c r="Y2971" s="80">
        <f>INDEX(NoSettings!$C$2:$AH$6843,MATCH(EPS!$F2971,NoSettings!$A$2:$A$6843,0),MATCH(EPS!Y$2,NoSettings!$C$1:$AH$1,0))</f>
        <v>0</v>
      </c>
      <c r="Z2971" s="80">
        <f>INDEX(NoSettings!$C$2:$AH$6843,MATCH(EPS!$F2971,NoSettings!$A$2:$A$6843,0),MATCH(EPS!Z$2,NoSettings!$C$1:$AH$1,0))</f>
        <v>0</v>
      </c>
      <c r="AA2971" s="164">
        <f>INDEX(NoSettings!$C$2:$AH$6843,MATCH(EPS!$F2971,NoSettings!$A$2:$A$6843,0),MATCH(EPS!AA$2,NoSettings!$C$1:$AH$1,0))</f>
        <v>0</v>
      </c>
      <c r="AB2971" s="80">
        <f>INDEX(NoSettings!$C$2:$AH$6843,MATCH(EPS!$F2971,NoSettings!$A$2:$A$6843,0),MATCH(EPS!AB$2,NoSettings!$C$1:$AH$1,0))</f>
        <v>0</v>
      </c>
      <c r="AC2971" s="80">
        <f>INDEX(NoSettings!$C$2:$AH$6843,MATCH(EPS!$F2971,NoSettings!$A$2:$A$6843,0),MATCH(EPS!AC$2,NoSettings!$C$1:$AH$1,0))</f>
        <v>0</v>
      </c>
      <c r="AD2971" s="80">
        <f>INDEX(NoSettings!$C$2:$AH$6843,MATCH(EPS!$F2971,NoSettings!$A$2:$A$6843,0),MATCH(EPS!AD$2,NoSettings!$C$1:$AH$1,0))</f>
        <v>0</v>
      </c>
      <c r="AE2971" s="80">
        <f>INDEX(NoSettings!$C$2:$AH$6843,MATCH(EPS!$F2971,NoSettings!$A$2:$A$6843,0),MATCH(EPS!AE$2,NoSettings!$C$1:$AH$1,0))</f>
        <v>0</v>
      </c>
      <c r="AF2971" s="80">
        <f>INDEX(NoSettings!$C$2:$AH$6843,MATCH(EPS!$F2971,NoSettings!$A$2:$A$6843,0),MATCH(EPS!AF$2,NoSettings!$C$1:$AH$1,0))</f>
        <v>0</v>
      </c>
      <c r="AG2971" s="80">
        <f>INDEX(NoSettings!$C$2:$AH$6843,MATCH(EPS!$F2971,NoSettings!$A$2:$A$6843,0),MATCH(EPS!AG$2,NoSettings!$C$1:$AH$1,0))</f>
        <v>0</v>
      </c>
      <c r="AH2971" s="80">
        <f>INDEX(NoSettings!$C$2:$AH$6843,MATCH(EPS!$F2971,NoSettings!$A$2:$A$6843,0),MATCH(EPS!AH$2,NoSettings!$C$1:$AH$1,0))</f>
        <v>0</v>
      </c>
      <c r="AI2971" s="80">
        <f>INDEX(NoSettings!$C$2:$AH$6843,MATCH(EPS!$F2971,NoSettings!$A$2:$A$6843,0),MATCH(EPS!AI$2,NoSettings!$C$1:$AH$1,0))</f>
        <v>0</v>
      </c>
      <c r="AJ2971" s="80">
        <f>INDEX(NoSettings!$C$2:$AH$6843,MATCH(EPS!$F2971,NoSettings!$A$2:$A$6843,0),MATCH(EPS!AJ$2,NoSettings!$C$1:$AH$1,0))</f>
        <v>0</v>
      </c>
      <c r="AK2971" s="164">
        <f>INDEX(NoSettings!$C$2:$AH$6843,MATCH(EPS!$F2971,NoSettings!$A$2:$A$6843,0),MATCH(EPS!AK$2,NoSettings!$C$1:$AH$1,0))</f>
        <v>0</v>
      </c>
      <c r="AL2971" s="80"/>
    </row>
    <row r="2972" spans="1:38">
      <c r="A2972" s="75" t="s">
        <v>3387</v>
      </c>
      <c r="B2972" s="113" t="s">
        <v>3463</v>
      </c>
      <c r="C2972" s="113" t="s">
        <v>3812</v>
      </c>
      <c r="D2972" s="113" t="s">
        <v>3844</v>
      </c>
      <c r="E2972" s="113" t="s">
        <v>3836</v>
      </c>
      <c r="F2972" s="113" t="s">
        <v>1367</v>
      </c>
      <c r="G2972" s="164">
        <f>INDEX(NoSettings!$C$2:$AH$6843,MATCH(EPS!$F2972,NoSettings!$A$2:$A$6843,0),MATCH(EPS!G$2,NoSettings!$C$1:$AH$1,0))</f>
        <v>0</v>
      </c>
      <c r="H2972" s="80">
        <f>INDEX(NoSettings!$C$2:$AH$6843,MATCH(EPS!$F2972,NoSettings!$A$2:$A$6843,0),MATCH(EPS!H$2,NoSettings!$C$1:$AH$1,0))</f>
        <v>0</v>
      </c>
      <c r="I2972" s="80">
        <f>INDEX(NoSettings!$C$2:$AH$6843,MATCH(EPS!$F2972,NoSettings!$A$2:$A$6843,0),MATCH(EPS!I$2,NoSettings!$C$1:$AH$1,0))</f>
        <v>0</v>
      </c>
      <c r="J2972" s="80">
        <f>INDEX(NoSettings!$C$2:$AH$6843,MATCH(EPS!$F2972,NoSettings!$A$2:$A$6843,0),MATCH(EPS!J$2,NoSettings!$C$1:$AH$1,0))</f>
        <v>0</v>
      </c>
      <c r="K2972" s="80">
        <f>INDEX(NoSettings!$C$2:$AH$6843,MATCH(EPS!$F2972,NoSettings!$A$2:$A$6843,0),MATCH(EPS!K$2,NoSettings!$C$1:$AH$1,0))</f>
        <v>0</v>
      </c>
      <c r="L2972" s="80">
        <f>INDEX(NoSettings!$C$2:$AH$6843,MATCH(EPS!$F2972,NoSettings!$A$2:$A$6843,0),MATCH(EPS!L$2,NoSettings!$C$1:$AH$1,0))</f>
        <v>0</v>
      </c>
      <c r="M2972" s="80">
        <f>INDEX(NoSettings!$C$2:$AH$6843,MATCH(EPS!$F2972,NoSettings!$A$2:$A$6843,0),MATCH(EPS!M$2,NoSettings!$C$1:$AH$1,0))</f>
        <v>0</v>
      </c>
      <c r="N2972" s="80">
        <f>INDEX(NoSettings!$C$2:$AH$6843,MATCH(EPS!$F2972,NoSettings!$A$2:$A$6843,0),MATCH(EPS!N$2,NoSettings!$C$1:$AH$1,0))</f>
        <v>0</v>
      </c>
      <c r="O2972" s="80">
        <f>INDEX(NoSettings!$C$2:$AH$6843,MATCH(EPS!$F2972,NoSettings!$A$2:$A$6843,0),MATCH(EPS!O$2,NoSettings!$C$1:$AH$1,0))</f>
        <v>0</v>
      </c>
      <c r="P2972" s="80">
        <f>INDEX(NoSettings!$C$2:$AH$6843,MATCH(EPS!$F2972,NoSettings!$A$2:$A$6843,0),MATCH(EPS!P$2,NoSettings!$C$1:$AH$1,0))</f>
        <v>0</v>
      </c>
      <c r="Q2972" s="164">
        <f>INDEX(NoSettings!$C$2:$AH$6843,MATCH(EPS!$F2972,NoSettings!$A$2:$A$6843,0),MATCH(EPS!Q$2,NoSettings!$C$1:$AH$1,0))</f>
        <v>0</v>
      </c>
      <c r="R2972" s="80">
        <f>INDEX(NoSettings!$C$2:$AH$6843,MATCH(EPS!$F2972,NoSettings!$A$2:$A$6843,0),MATCH(EPS!R$2,NoSettings!$C$1:$AH$1,0))</f>
        <v>0</v>
      </c>
      <c r="S2972" s="80">
        <f>INDEX(NoSettings!$C$2:$AH$6843,MATCH(EPS!$F2972,NoSettings!$A$2:$A$6843,0),MATCH(EPS!S$2,NoSettings!$C$1:$AH$1,0))</f>
        <v>0</v>
      </c>
      <c r="T2972" s="80">
        <f>INDEX(NoSettings!$C$2:$AH$6843,MATCH(EPS!$F2972,NoSettings!$A$2:$A$6843,0),MATCH(EPS!T$2,NoSettings!$C$1:$AH$1,0))</f>
        <v>0</v>
      </c>
      <c r="U2972" s="80">
        <f>INDEX(NoSettings!$C$2:$AH$6843,MATCH(EPS!$F2972,NoSettings!$A$2:$A$6843,0),MATCH(EPS!U$2,NoSettings!$C$1:$AH$1,0))</f>
        <v>0</v>
      </c>
      <c r="V2972" s="80">
        <f>INDEX(NoSettings!$C$2:$AH$6843,MATCH(EPS!$F2972,NoSettings!$A$2:$A$6843,0),MATCH(EPS!V$2,NoSettings!$C$1:$AH$1,0))</f>
        <v>0</v>
      </c>
      <c r="W2972" s="80">
        <f>INDEX(NoSettings!$C$2:$AH$6843,MATCH(EPS!$F2972,NoSettings!$A$2:$A$6843,0),MATCH(EPS!W$2,NoSettings!$C$1:$AH$1,0))</f>
        <v>0</v>
      </c>
      <c r="X2972" s="80">
        <f>INDEX(NoSettings!$C$2:$AH$6843,MATCH(EPS!$F2972,NoSettings!$A$2:$A$6843,0),MATCH(EPS!X$2,NoSettings!$C$1:$AH$1,0))</f>
        <v>0</v>
      </c>
      <c r="Y2972" s="80">
        <f>INDEX(NoSettings!$C$2:$AH$6843,MATCH(EPS!$F2972,NoSettings!$A$2:$A$6843,0),MATCH(EPS!Y$2,NoSettings!$C$1:$AH$1,0))</f>
        <v>0</v>
      </c>
      <c r="Z2972" s="80">
        <f>INDEX(NoSettings!$C$2:$AH$6843,MATCH(EPS!$F2972,NoSettings!$A$2:$A$6843,0),MATCH(EPS!Z$2,NoSettings!$C$1:$AH$1,0))</f>
        <v>0</v>
      </c>
      <c r="AA2972" s="164">
        <f>INDEX(NoSettings!$C$2:$AH$6843,MATCH(EPS!$F2972,NoSettings!$A$2:$A$6843,0),MATCH(EPS!AA$2,NoSettings!$C$1:$AH$1,0))</f>
        <v>0</v>
      </c>
      <c r="AB2972" s="80">
        <f>INDEX(NoSettings!$C$2:$AH$6843,MATCH(EPS!$F2972,NoSettings!$A$2:$A$6843,0),MATCH(EPS!AB$2,NoSettings!$C$1:$AH$1,0))</f>
        <v>0</v>
      </c>
      <c r="AC2972" s="80">
        <f>INDEX(NoSettings!$C$2:$AH$6843,MATCH(EPS!$F2972,NoSettings!$A$2:$A$6843,0),MATCH(EPS!AC$2,NoSettings!$C$1:$AH$1,0))</f>
        <v>0</v>
      </c>
      <c r="AD2972" s="80">
        <f>INDEX(NoSettings!$C$2:$AH$6843,MATCH(EPS!$F2972,NoSettings!$A$2:$A$6843,0),MATCH(EPS!AD$2,NoSettings!$C$1:$AH$1,0))</f>
        <v>0</v>
      </c>
      <c r="AE2972" s="80">
        <f>INDEX(NoSettings!$C$2:$AH$6843,MATCH(EPS!$F2972,NoSettings!$A$2:$A$6843,0),MATCH(EPS!AE$2,NoSettings!$C$1:$AH$1,0))</f>
        <v>0</v>
      </c>
      <c r="AF2972" s="80">
        <f>INDEX(NoSettings!$C$2:$AH$6843,MATCH(EPS!$F2972,NoSettings!$A$2:$A$6843,0),MATCH(EPS!AF$2,NoSettings!$C$1:$AH$1,0))</f>
        <v>0</v>
      </c>
      <c r="AG2972" s="80">
        <f>INDEX(NoSettings!$C$2:$AH$6843,MATCH(EPS!$F2972,NoSettings!$A$2:$A$6843,0),MATCH(EPS!AG$2,NoSettings!$C$1:$AH$1,0))</f>
        <v>0</v>
      </c>
      <c r="AH2972" s="80">
        <f>INDEX(NoSettings!$C$2:$AH$6843,MATCH(EPS!$F2972,NoSettings!$A$2:$A$6843,0),MATCH(EPS!AH$2,NoSettings!$C$1:$AH$1,0))</f>
        <v>0</v>
      </c>
      <c r="AI2972" s="80">
        <f>INDEX(NoSettings!$C$2:$AH$6843,MATCH(EPS!$F2972,NoSettings!$A$2:$A$6843,0),MATCH(EPS!AI$2,NoSettings!$C$1:$AH$1,0))</f>
        <v>0</v>
      </c>
      <c r="AJ2972" s="80">
        <f>INDEX(NoSettings!$C$2:$AH$6843,MATCH(EPS!$F2972,NoSettings!$A$2:$A$6843,0),MATCH(EPS!AJ$2,NoSettings!$C$1:$AH$1,0))</f>
        <v>0</v>
      </c>
      <c r="AK2972" s="164">
        <f>INDEX(NoSettings!$C$2:$AH$6843,MATCH(EPS!$F2972,NoSettings!$A$2:$A$6843,0),MATCH(EPS!AK$2,NoSettings!$C$1:$AH$1,0))</f>
        <v>0</v>
      </c>
      <c r="AL2972" s="80"/>
    </row>
    <row r="2973" spans="1:38">
      <c r="A2973" s="75" t="s">
        <v>3387</v>
      </c>
      <c r="B2973" s="113" t="s">
        <v>3463</v>
      </c>
      <c r="C2973" s="113" t="s">
        <v>3812</v>
      </c>
      <c r="D2973" s="113" t="s">
        <v>3844</v>
      </c>
      <c r="E2973" s="113" t="s">
        <v>3837</v>
      </c>
      <c r="F2973" s="113" t="s">
        <v>1368</v>
      </c>
      <c r="G2973" s="164">
        <f>INDEX(NoSettings!$C$2:$AH$6843,MATCH(EPS!$F2973,NoSettings!$A$2:$A$6843,0),MATCH(EPS!G$2,NoSettings!$C$1:$AH$1,0))</f>
        <v>39892300000000</v>
      </c>
      <c r="H2973" s="80">
        <f>INDEX(NoSettings!$C$2:$AH$6843,MATCH(EPS!$F2973,NoSettings!$A$2:$A$6843,0),MATCH(EPS!H$2,NoSettings!$C$1:$AH$1,0))</f>
        <v>35191400000000</v>
      </c>
      <c r="I2973" s="80">
        <f>INDEX(NoSettings!$C$2:$AH$6843,MATCH(EPS!$F2973,NoSettings!$A$2:$A$6843,0),MATCH(EPS!I$2,NoSettings!$C$1:$AH$1,0))</f>
        <v>22852700000000</v>
      </c>
      <c r="J2973" s="80">
        <f>INDEX(NoSettings!$C$2:$AH$6843,MATCH(EPS!$F2973,NoSettings!$A$2:$A$6843,0),MATCH(EPS!J$2,NoSettings!$C$1:$AH$1,0))</f>
        <v>20458500000000</v>
      </c>
      <c r="K2973" s="80">
        <f>INDEX(NoSettings!$C$2:$AH$6843,MATCH(EPS!$F2973,NoSettings!$A$2:$A$6843,0),MATCH(EPS!K$2,NoSettings!$C$1:$AH$1,0))</f>
        <v>26607500000000</v>
      </c>
      <c r="L2973" s="80">
        <f>INDEX(NoSettings!$C$2:$AH$6843,MATCH(EPS!$F2973,NoSettings!$A$2:$A$6843,0),MATCH(EPS!L$2,NoSettings!$C$1:$AH$1,0))</f>
        <v>26067000000000</v>
      </c>
      <c r="M2973" s="80">
        <f>INDEX(NoSettings!$C$2:$AH$6843,MATCH(EPS!$F2973,NoSettings!$A$2:$A$6843,0),MATCH(EPS!M$2,NoSettings!$C$1:$AH$1,0))</f>
        <v>24614600000000</v>
      </c>
      <c r="N2973" s="80">
        <f>INDEX(NoSettings!$C$2:$AH$6843,MATCH(EPS!$F2973,NoSettings!$A$2:$A$6843,0),MATCH(EPS!N$2,NoSettings!$C$1:$AH$1,0))</f>
        <v>26909400000000</v>
      </c>
      <c r="O2973" s="80">
        <f>INDEX(NoSettings!$C$2:$AH$6843,MATCH(EPS!$F2973,NoSettings!$A$2:$A$6843,0),MATCH(EPS!O$2,NoSettings!$C$1:$AH$1,0))</f>
        <v>26918100000000</v>
      </c>
      <c r="P2973" s="80">
        <f>INDEX(NoSettings!$C$2:$AH$6843,MATCH(EPS!$F2973,NoSettings!$A$2:$A$6843,0),MATCH(EPS!P$2,NoSettings!$C$1:$AH$1,0))</f>
        <v>27873500000000</v>
      </c>
      <c r="Q2973" s="164">
        <f>INDEX(NoSettings!$C$2:$AH$6843,MATCH(EPS!$F2973,NoSettings!$A$2:$A$6843,0),MATCH(EPS!Q$2,NoSettings!$C$1:$AH$1,0))</f>
        <v>27708600000000</v>
      </c>
      <c r="R2973" s="80">
        <f>INDEX(NoSettings!$C$2:$AH$6843,MATCH(EPS!$F2973,NoSettings!$A$2:$A$6843,0),MATCH(EPS!R$2,NoSettings!$C$1:$AH$1,0))</f>
        <v>25924000000000</v>
      </c>
      <c r="S2973" s="80">
        <f>INDEX(NoSettings!$C$2:$AH$6843,MATCH(EPS!$F2973,NoSettings!$A$2:$A$6843,0),MATCH(EPS!S$2,NoSettings!$C$1:$AH$1,0))</f>
        <v>27382800000000</v>
      </c>
      <c r="T2973" s="80">
        <f>INDEX(NoSettings!$C$2:$AH$6843,MATCH(EPS!$F2973,NoSettings!$A$2:$A$6843,0),MATCH(EPS!T$2,NoSettings!$C$1:$AH$1,0))</f>
        <v>27277100000000</v>
      </c>
      <c r="U2973" s="80">
        <f>INDEX(NoSettings!$C$2:$AH$6843,MATCH(EPS!$F2973,NoSettings!$A$2:$A$6843,0),MATCH(EPS!U$2,NoSettings!$C$1:$AH$1,0))</f>
        <v>27473100000000</v>
      </c>
      <c r="V2973" s="80">
        <f>INDEX(NoSettings!$C$2:$AH$6843,MATCH(EPS!$F2973,NoSettings!$A$2:$A$6843,0),MATCH(EPS!V$2,NoSettings!$C$1:$AH$1,0))</f>
        <v>25991700000000</v>
      </c>
      <c r="W2973" s="80">
        <f>INDEX(NoSettings!$C$2:$AH$6843,MATCH(EPS!$F2973,NoSettings!$A$2:$A$6843,0),MATCH(EPS!W$2,NoSettings!$C$1:$AH$1,0))</f>
        <v>27459800000000</v>
      </c>
      <c r="X2973" s="80">
        <f>INDEX(NoSettings!$C$2:$AH$6843,MATCH(EPS!$F2973,NoSettings!$A$2:$A$6843,0),MATCH(EPS!X$2,NoSettings!$C$1:$AH$1,0))</f>
        <v>27456000000000</v>
      </c>
      <c r="Y2973" s="80">
        <f>INDEX(NoSettings!$C$2:$AH$6843,MATCH(EPS!$F2973,NoSettings!$A$2:$A$6843,0),MATCH(EPS!Y$2,NoSettings!$C$1:$AH$1,0))</f>
        <v>26333000000000</v>
      </c>
      <c r="Z2973" s="80">
        <f>INDEX(NoSettings!$C$2:$AH$6843,MATCH(EPS!$F2973,NoSettings!$A$2:$A$6843,0),MATCH(EPS!Z$2,NoSettings!$C$1:$AH$1,0))</f>
        <v>27683200000000</v>
      </c>
      <c r="AA2973" s="164">
        <f>INDEX(NoSettings!$C$2:$AH$6843,MATCH(EPS!$F2973,NoSettings!$A$2:$A$6843,0),MATCH(EPS!AA$2,NoSettings!$C$1:$AH$1,0))</f>
        <v>27681800000000</v>
      </c>
      <c r="AB2973" s="80">
        <f>INDEX(NoSettings!$C$2:$AH$6843,MATCH(EPS!$F2973,NoSettings!$A$2:$A$6843,0),MATCH(EPS!AB$2,NoSettings!$C$1:$AH$1,0))</f>
        <v>26330000000000</v>
      </c>
      <c r="AC2973" s="80">
        <f>INDEX(NoSettings!$C$2:$AH$6843,MATCH(EPS!$F2973,NoSettings!$A$2:$A$6843,0),MATCH(EPS!AC$2,NoSettings!$C$1:$AH$1,0))</f>
        <v>27869100000000</v>
      </c>
      <c r="AD2973" s="80">
        <f>INDEX(NoSettings!$C$2:$AH$6843,MATCH(EPS!$F2973,NoSettings!$A$2:$A$6843,0),MATCH(EPS!AD$2,NoSettings!$C$1:$AH$1,0))</f>
        <v>27890700000000</v>
      </c>
      <c r="AE2973" s="80">
        <f>INDEX(NoSettings!$C$2:$AH$6843,MATCH(EPS!$F2973,NoSettings!$A$2:$A$6843,0),MATCH(EPS!AE$2,NoSettings!$C$1:$AH$1,0))</f>
        <v>28445800000000</v>
      </c>
      <c r="AF2973" s="80">
        <f>INDEX(NoSettings!$C$2:$AH$6843,MATCH(EPS!$F2973,NoSettings!$A$2:$A$6843,0),MATCH(EPS!AF$2,NoSettings!$C$1:$AH$1,0))</f>
        <v>28258700000000</v>
      </c>
      <c r="AG2973" s="80">
        <f>INDEX(NoSettings!$C$2:$AH$6843,MATCH(EPS!$F2973,NoSettings!$A$2:$A$6843,0),MATCH(EPS!AG$2,NoSettings!$C$1:$AH$1,0))</f>
        <v>28553200000000</v>
      </c>
      <c r="AH2973" s="80">
        <f>INDEX(NoSettings!$C$2:$AH$6843,MATCH(EPS!$F2973,NoSettings!$A$2:$A$6843,0),MATCH(EPS!AH$2,NoSettings!$C$1:$AH$1,0))</f>
        <v>28713300000000</v>
      </c>
      <c r="AI2973" s="80">
        <f>INDEX(NoSettings!$C$2:$AH$6843,MATCH(EPS!$F2973,NoSettings!$A$2:$A$6843,0),MATCH(EPS!AI$2,NoSettings!$C$1:$AH$1,0))</f>
        <v>28623400000000</v>
      </c>
      <c r="AJ2973" s="80">
        <f>INDEX(NoSettings!$C$2:$AH$6843,MATCH(EPS!$F2973,NoSettings!$A$2:$A$6843,0),MATCH(EPS!AJ$2,NoSettings!$C$1:$AH$1,0))</f>
        <v>28656600000000</v>
      </c>
      <c r="AK2973" s="164">
        <f>INDEX(NoSettings!$C$2:$AH$6843,MATCH(EPS!$F2973,NoSettings!$A$2:$A$6843,0),MATCH(EPS!AK$2,NoSettings!$C$1:$AH$1,0))</f>
        <v>28813100000000</v>
      </c>
      <c r="AL2973" s="80"/>
    </row>
    <row r="2974" spans="1:38">
      <c r="A2974" s="75" t="s">
        <v>3387</v>
      </c>
      <c r="B2974" s="113" t="s">
        <v>3463</v>
      </c>
      <c r="C2974" s="113" t="s">
        <v>3812</v>
      </c>
      <c r="D2974" s="113" t="s">
        <v>3844</v>
      </c>
      <c r="E2974" s="113" t="s">
        <v>3838</v>
      </c>
      <c r="F2974" s="113" t="s">
        <v>1369</v>
      </c>
      <c r="G2974" s="164">
        <f>INDEX(NoSettings!$C$2:$AH$6843,MATCH(EPS!$F2974,NoSettings!$A$2:$A$6843,0),MATCH(EPS!G$2,NoSettings!$C$1:$AH$1,0))</f>
        <v>0</v>
      </c>
      <c r="H2974" s="80">
        <f>INDEX(NoSettings!$C$2:$AH$6843,MATCH(EPS!$F2974,NoSettings!$A$2:$A$6843,0),MATCH(EPS!H$2,NoSettings!$C$1:$AH$1,0))</f>
        <v>0</v>
      </c>
      <c r="I2974" s="80">
        <f>INDEX(NoSettings!$C$2:$AH$6843,MATCH(EPS!$F2974,NoSettings!$A$2:$A$6843,0),MATCH(EPS!I$2,NoSettings!$C$1:$AH$1,0))</f>
        <v>0</v>
      </c>
      <c r="J2974" s="80">
        <f>INDEX(NoSettings!$C$2:$AH$6843,MATCH(EPS!$F2974,NoSettings!$A$2:$A$6843,0),MATCH(EPS!J$2,NoSettings!$C$1:$AH$1,0))</f>
        <v>0</v>
      </c>
      <c r="K2974" s="80">
        <f>INDEX(NoSettings!$C$2:$AH$6843,MATCH(EPS!$F2974,NoSettings!$A$2:$A$6843,0),MATCH(EPS!K$2,NoSettings!$C$1:$AH$1,0))</f>
        <v>0</v>
      </c>
      <c r="L2974" s="80">
        <f>INDEX(NoSettings!$C$2:$AH$6843,MATCH(EPS!$F2974,NoSettings!$A$2:$A$6843,0),MATCH(EPS!L$2,NoSettings!$C$1:$AH$1,0))</f>
        <v>0</v>
      </c>
      <c r="M2974" s="80">
        <f>INDEX(NoSettings!$C$2:$AH$6843,MATCH(EPS!$F2974,NoSettings!$A$2:$A$6843,0),MATCH(EPS!M$2,NoSettings!$C$1:$AH$1,0))</f>
        <v>0</v>
      </c>
      <c r="N2974" s="80">
        <f>INDEX(NoSettings!$C$2:$AH$6843,MATCH(EPS!$F2974,NoSettings!$A$2:$A$6843,0),MATCH(EPS!N$2,NoSettings!$C$1:$AH$1,0))</f>
        <v>0</v>
      </c>
      <c r="O2974" s="80">
        <f>INDEX(NoSettings!$C$2:$AH$6843,MATCH(EPS!$F2974,NoSettings!$A$2:$A$6843,0),MATCH(EPS!O$2,NoSettings!$C$1:$AH$1,0))</f>
        <v>0</v>
      </c>
      <c r="P2974" s="80">
        <f>INDEX(NoSettings!$C$2:$AH$6843,MATCH(EPS!$F2974,NoSettings!$A$2:$A$6843,0),MATCH(EPS!P$2,NoSettings!$C$1:$AH$1,0))</f>
        <v>0</v>
      </c>
      <c r="Q2974" s="164">
        <f>INDEX(NoSettings!$C$2:$AH$6843,MATCH(EPS!$F2974,NoSettings!$A$2:$A$6843,0),MATCH(EPS!Q$2,NoSettings!$C$1:$AH$1,0))</f>
        <v>0</v>
      </c>
      <c r="R2974" s="80">
        <f>INDEX(NoSettings!$C$2:$AH$6843,MATCH(EPS!$F2974,NoSettings!$A$2:$A$6843,0),MATCH(EPS!R$2,NoSettings!$C$1:$AH$1,0))</f>
        <v>0</v>
      </c>
      <c r="S2974" s="80">
        <f>INDEX(NoSettings!$C$2:$AH$6843,MATCH(EPS!$F2974,NoSettings!$A$2:$A$6843,0),MATCH(EPS!S$2,NoSettings!$C$1:$AH$1,0))</f>
        <v>0</v>
      </c>
      <c r="T2974" s="80">
        <f>INDEX(NoSettings!$C$2:$AH$6843,MATCH(EPS!$F2974,NoSettings!$A$2:$A$6843,0),MATCH(EPS!T$2,NoSettings!$C$1:$AH$1,0))</f>
        <v>0</v>
      </c>
      <c r="U2974" s="80">
        <f>INDEX(NoSettings!$C$2:$AH$6843,MATCH(EPS!$F2974,NoSettings!$A$2:$A$6843,0),MATCH(EPS!U$2,NoSettings!$C$1:$AH$1,0))</f>
        <v>0</v>
      </c>
      <c r="V2974" s="80">
        <f>INDEX(NoSettings!$C$2:$AH$6843,MATCH(EPS!$F2974,NoSettings!$A$2:$A$6843,0),MATCH(EPS!V$2,NoSettings!$C$1:$AH$1,0))</f>
        <v>0</v>
      </c>
      <c r="W2974" s="80">
        <f>INDEX(NoSettings!$C$2:$AH$6843,MATCH(EPS!$F2974,NoSettings!$A$2:$A$6843,0),MATCH(EPS!W$2,NoSettings!$C$1:$AH$1,0))</f>
        <v>0</v>
      </c>
      <c r="X2974" s="80">
        <f>INDEX(NoSettings!$C$2:$AH$6843,MATCH(EPS!$F2974,NoSettings!$A$2:$A$6843,0),MATCH(EPS!X$2,NoSettings!$C$1:$AH$1,0))</f>
        <v>0</v>
      </c>
      <c r="Y2974" s="80">
        <f>INDEX(NoSettings!$C$2:$AH$6843,MATCH(EPS!$F2974,NoSettings!$A$2:$A$6843,0),MATCH(EPS!Y$2,NoSettings!$C$1:$AH$1,0))</f>
        <v>0</v>
      </c>
      <c r="Z2974" s="80">
        <f>INDEX(NoSettings!$C$2:$AH$6843,MATCH(EPS!$F2974,NoSettings!$A$2:$A$6843,0),MATCH(EPS!Z$2,NoSettings!$C$1:$AH$1,0))</f>
        <v>0</v>
      </c>
      <c r="AA2974" s="164">
        <f>INDEX(NoSettings!$C$2:$AH$6843,MATCH(EPS!$F2974,NoSettings!$A$2:$A$6843,0),MATCH(EPS!AA$2,NoSettings!$C$1:$AH$1,0))</f>
        <v>0</v>
      </c>
      <c r="AB2974" s="80">
        <f>INDEX(NoSettings!$C$2:$AH$6843,MATCH(EPS!$F2974,NoSettings!$A$2:$A$6843,0),MATCH(EPS!AB$2,NoSettings!$C$1:$AH$1,0))</f>
        <v>0</v>
      </c>
      <c r="AC2974" s="80">
        <f>INDEX(NoSettings!$C$2:$AH$6843,MATCH(EPS!$F2974,NoSettings!$A$2:$A$6843,0),MATCH(EPS!AC$2,NoSettings!$C$1:$AH$1,0))</f>
        <v>0</v>
      </c>
      <c r="AD2974" s="80">
        <f>INDEX(NoSettings!$C$2:$AH$6843,MATCH(EPS!$F2974,NoSettings!$A$2:$A$6843,0),MATCH(EPS!AD$2,NoSettings!$C$1:$AH$1,0))</f>
        <v>0</v>
      </c>
      <c r="AE2974" s="80">
        <f>INDEX(NoSettings!$C$2:$AH$6843,MATCH(EPS!$F2974,NoSettings!$A$2:$A$6843,0),MATCH(EPS!AE$2,NoSettings!$C$1:$AH$1,0))</f>
        <v>0</v>
      </c>
      <c r="AF2974" s="80">
        <f>INDEX(NoSettings!$C$2:$AH$6843,MATCH(EPS!$F2974,NoSettings!$A$2:$A$6843,0),MATCH(EPS!AF$2,NoSettings!$C$1:$AH$1,0))</f>
        <v>0</v>
      </c>
      <c r="AG2974" s="80">
        <f>INDEX(NoSettings!$C$2:$AH$6843,MATCH(EPS!$F2974,NoSettings!$A$2:$A$6843,0),MATCH(EPS!AG$2,NoSettings!$C$1:$AH$1,0))</f>
        <v>0</v>
      </c>
      <c r="AH2974" s="80">
        <f>INDEX(NoSettings!$C$2:$AH$6843,MATCH(EPS!$F2974,NoSettings!$A$2:$A$6843,0),MATCH(EPS!AH$2,NoSettings!$C$1:$AH$1,0))</f>
        <v>0</v>
      </c>
      <c r="AI2974" s="80">
        <f>INDEX(NoSettings!$C$2:$AH$6843,MATCH(EPS!$F2974,NoSettings!$A$2:$A$6843,0),MATCH(EPS!AI$2,NoSettings!$C$1:$AH$1,0))</f>
        <v>0</v>
      </c>
      <c r="AJ2974" s="80">
        <f>INDEX(NoSettings!$C$2:$AH$6843,MATCH(EPS!$F2974,NoSettings!$A$2:$A$6843,0),MATCH(EPS!AJ$2,NoSettings!$C$1:$AH$1,0))</f>
        <v>0</v>
      </c>
      <c r="AK2974" s="164">
        <f>INDEX(NoSettings!$C$2:$AH$6843,MATCH(EPS!$F2974,NoSettings!$A$2:$A$6843,0),MATCH(EPS!AK$2,NoSettings!$C$1:$AH$1,0))</f>
        <v>0</v>
      </c>
      <c r="AL2974" s="80"/>
    </row>
    <row r="2975" spans="1:38">
      <c r="A2975" s="75" t="s">
        <v>3387</v>
      </c>
      <c r="B2975" s="113" t="s">
        <v>3463</v>
      </c>
      <c r="C2975" s="113" t="s">
        <v>3812</v>
      </c>
      <c r="D2975" s="113" t="s">
        <v>3844</v>
      </c>
      <c r="E2975" s="113" t="s">
        <v>3839</v>
      </c>
      <c r="F2975" s="113" t="s">
        <v>1370</v>
      </c>
      <c r="G2975" s="164">
        <f>INDEX(NoSettings!$C$2:$AH$6843,MATCH(EPS!$F2975,NoSettings!$A$2:$A$6843,0),MATCH(EPS!G$2,NoSettings!$C$1:$AH$1,0))</f>
        <v>0</v>
      </c>
      <c r="H2975" s="80">
        <f>INDEX(NoSettings!$C$2:$AH$6843,MATCH(EPS!$F2975,NoSettings!$A$2:$A$6843,0),MATCH(EPS!H$2,NoSettings!$C$1:$AH$1,0))</f>
        <v>33955900000</v>
      </c>
      <c r="I2975" s="80">
        <f>INDEX(NoSettings!$C$2:$AH$6843,MATCH(EPS!$F2975,NoSettings!$A$2:$A$6843,0),MATCH(EPS!I$2,NoSettings!$C$1:$AH$1,0))</f>
        <v>73619300000</v>
      </c>
      <c r="J2975" s="80">
        <f>INDEX(NoSettings!$C$2:$AH$6843,MATCH(EPS!$F2975,NoSettings!$A$2:$A$6843,0),MATCH(EPS!J$2,NoSettings!$C$1:$AH$1,0))</f>
        <v>104701000000</v>
      </c>
      <c r="K2975" s="80">
        <f>INDEX(NoSettings!$C$2:$AH$6843,MATCH(EPS!$F2975,NoSettings!$A$2:$A$6843,0),MATCH(EPS!K$2,NoSettings!$C$1:$AH$1,0))</f>
        <v>125954000000</v>
      </c>
      <c r="L2975" s="80">
        <f>INDEX(NoSettings!$C$2:$AH$6843,MATCH(EPS!$F2975,NoSettings!$A$2:$A$6843,0),MATCH(EPS!L$2,NoSettings!$C$1:$AH$1,0))</f>
        <v>138513000000</v>
      </c>
      <c r="M2975" s="80">
        <f>INDEX(NoSettings!$C$2:$AH$6843,MATCH(EPS!$F2975,NoSettings!$A$2:$A$6843,0),MATCH(EPS!M$2,NoSettings!$C$1:$AH$1,0))</f>
        <v>137321000000</v>
      </c>
      <c r="N2975" s="80">
        <f>INDEX(NoSettings!$C$2:$AH$6843,MATCH(EPS!$F2975,NoSettings!$A$2:$A$6843,0),MATCH(EPS!N$2,NoSettings!$C$1:$AH$1,0))</f>
        <v>109881000000</v>
      </c>
      <c r="O2975" s="80">
        <f>INDEX(NoSettings!$C$2:$AH$6843,MATCH(EPS!$F2975,NoSettings!$A$2:$A$6843,0),MATCH(EPS!O$2,NoSettings!$C$1:$AH$1,0))</f>
        <v>57338000000</v>
      </c>
      <c r="P2975" s="80">
        <f>INDEX(NoSettings!$C$2:$AH$6843,MATCH(EPS!$F2975,NoSettings!$A$2:$A$6843,0),MATCH(EPS!P$2,NoSettings!$C$1:$AH$1,0))</f>
        <v>0</v>
      </c>
      <c r="Q2975" s="164">
        <f>INDEX(NoSettings!$C$2:$AH$6843,MATCH(EPS!$F2975,NoSettings!$A$2:$A$6843,0),MATCH(EPS!Q$2,NoSettings!$C$1:$AH$1,0))</f>
        <v>0</v>
      </c>
      <c r="R2975" s="80">
        <f>INDEX(NoSettings!$C$2:$AH$6843,MATCH(EPS!$F2975,NoSettings!$A$2:$A$6843,0),MATCH(EPS!R$2,NoSettings!$C$1:$AH$1,0))</f>
        <v>0</v>
      </c>
      <c r="S2975" s="80">
        <f>INDEX(NoSettings!$C$2:$AH$6843,MATCH(EPS!$F2975,NoSettings!$A$2:$A$6843,0),MATCH(EPS!S$2,NoSettings!$C$1:$AH$1,0))</f>
        <v>0</v>
      </c>
      <c r="T2975" s="80">
        <f>INDEX(NoSettings!$C$2:$AH$6843,MATCH(EPS!$F2975,NoSettings!$A$2:$A$6843,0),MATCH(EPS!T$2,NoSettings!$C$1:$AH$1,0))</f>
        <v>0</v>
      </c>
      <c r="U2975" s="80">
        <f>INDEX(NoSettings!$C$2:$AH$6843,MATCH(EPS!$F2975,NoSettings!$A$2:$A$6843,0),MATCH(EPS!U$2,NoSettings!$C$1:$AH$1,0))</f>
        <v>0</v>
      </c>
      <c r="V2975" s="80">
        <f>INDEX(NoSettings!$C$2:$AH$6843,MATCH(EPS!$F2975,NoSettings!$A$2:$A$6843,0),MATCH(EPS!V$2,NoSettings!$C$1:$AH$1,0))</f>
        <v>0</v>
      </c>
      <c r="W2975" s="80">
        <f>INDEX(NoSettings!$C$2:$AH$6843,MATCH(EPS!$F2975,NoSettings!$A$2:$A$6843,0),MATCH(EPS!W$2,NoSettings!$C$1:$AH$1,0))</f>
        <v>0</v>
      </c>
      <c r="X2975" s="80">
        <f>INDEX(NoSettings!$C$2:$AH$6843,MATCH(EPS!$F2975,NoSettings!$A$2:$A$6843,0),MATCH(EPS!X$2,NoSettings!$C$1:$AH$1,0))</f>
        <v>0</v>
      </c>
      <c r="Y2975" s="80">
        <f>INDEX(NoSettings!$C$2:$AH$6843,MATCH(EPS!$F2975,NoSettings!$A$2:$A$6843,0),MATCH(EPS!Y$2,NoSettings!$C$1:$AH$1,0))</f>
        <v>0</v>
      </c>
      <c r="Z2975" s="80">
        <f>INDEX(NoSettings!$C$2:$AH$6843,MATCH(EPS!$F2975,NoSettings!$A$2:$A$6843,0),MATCH(EPS!Z$2,NoSettings!$C$1:$AH$1,0))</f>
        <v>0</v>
      </c>
      <c r="AA2975" s="164">
        <f>INDEX(NoSettings!$C$2:$AH$6843,MATCH(EPS!$F2975,NoSettings!$A$2:$A$6843,0),MATCH(EPS!AA$2,NoSettings!$C$1:$AH$1,0))</f>
        <v>0</v>
      </c>
      <c r="AB2975" s="80">
        <f>INDEX(NoSettings!$C$2:$AH$6843,MATCH(EPS!$F2975,NoSettings!$A$2:$A$6843,0),MATCH(EPS!AB$2,NoSettings!$C$1:$AH$1,0))</f>
        <v>0</v>
      </c>
      <c r="AC2975" s="80">
        <f>INDEX(NoSettings!$C$2:$AH$6843,MATCH(EPS!$F2975,NoSettings!$A$2:$A$6843,0),MATCH(EPS!AC$2,NoSettings!$C$1:$AH$1,0))</f>
        <v>0</v>
      </c>
      <c r="AD2975" s="80">
        <f>INDEX(NoSettings!$C$2:$AH$6843,MATCH(EPS!$F2975,NoSettings!$A$2:$A$6843,0),MATCH(EPS!AD$2,NoSettings!$C$1:$AH$1,0))</f>
        <v>0</v>
      </c>
      <c r="AE2975" s="80">
        <f>INDEX(NoSettings!$C$2:$AH$6843,MATCH(EPS!$F2975,NoSettings!$A$2:$A$6843,0),MATCH(EPS!AE$2,NoSettings!$C$1:$AH$1,0))</f>
        <v>0</v>
      </c>
      <c r="AF2975" s="80">
        <f>INDEX(NoSettings!$C$2:$AH$6843,MATCH(EPS!$F2975,NoSettings!$A$2:$A$6843,0),MATCH(EPS!AF$2,NoSettings!$C$1:$AH$1,0))</f>
        <v>0</v>
      </c>
      <c r="AG2975" s="80">
        <f>INDEX(NoSettings!$C$2:$AH$6843,MATCH(EPS!$F2975,NoSettings!$A$2:$A$6843,0),MATCH(EPS!AG$2,NoSettings!$C$1:$AH$1,0))</f>
        <v>0</v>
      </c>
      <c r="AH2975" s="80">
        <f>INDEX(NoSettings!$C$2:$AH$6843,MATCH(EPS!$F2975,NoSettings!$A$2:$A$6843,0),MATCH(EPS!AH$2,NoSettings!$C$1:$AH$1,0))</f>
        <v>0</v>
      </c>
      <c r="AI2975" s="80">
        <f>INDEX(NoSettings!$C$2:$AH$6843,MATCH(EPS!$F2975,NoSettings!$A$2:$A$6843,0),MATCH(EPS!AI$2,NoSettings!$C$1:$AH$1,0))</f>
        <v>0</v>
      </c>
      <c r="AJ2975" s="80">
        <f>INDEX(NoSettings!$C$2:$AH$6843,MATCH(EPS!$F2975,NoSettings!$A$2:$A$6843,0),MATCH(EPS!AJ$2,NoSettings!$C$1:$AH$1,0))</f>
        <v>0</v>
      </c>
      <c r="AK2975" s="164">
        <f>INDEX(NoSettings!$C$2:$AH$6843,MATCH(EPS!$F2975,NoSettings!$A$2:$A$6843,0),MATCH(EPS!AK$2,NoSettings!$C$1:$AH$1,0))</f>
        <v>0</v>
      </c>
      <c r="AL2975" s="80"/>
    </row>
    <row r="2976" spans="1:38">
      <c r="A2976" s="75" t="s">
        <v>3387</v>
      </c>
      <c r="B2976" s="113" t="s">
        <v>3463</v>
      </c>
      <c r="C2976" s="113" t="s">
        <v>3812</v>
      </c>
      <c r="D2976" s="113" t="s">
        <v>3844</v>
      </c>
      <c r="E2976" s="113" t="s">
        <v>3840</v>
      </c>
      <c r="F2976" s="113" t="s">
        <v>1371</v>
      </c>
      <c r="G2976" s="164">
        <f>INDEX(NoSettings!$C$2:$AH$6843,MATCH(EPS!$F2976,NoSettings!$A$2:$A$6843,0),MATCH(EPS!G$2,NoSettings!$C$1:$AH$1,0))</f>
        <v>0</v>
      </c>
      <c r="H2976" s="80">
        <f>INDEX(NoSettings!$C$2:$AH$6843,MATCH(EPS!$F2976,NoSettings!$A$2:$A$6843,0),MATCH(EPS!H$2,NoSettings!$C$1:$AH$1,0))</f>
        <v>0</v>
      </c>
      <c r="I2976" s="80">
        <f>INDEX(NoSettings!$C$2:$AH$6843,MATCH(EPS!$F2976,NoSettings!$A$2:$A$6843,0),MATCH(EPS!I$2,NoSettings!$C$1:$AH$1,0))</f>
        <v>0</v>
      </c>
      <c r="J2976" s="80">
        <f>INDEX(NoSettings!$C$2:$AH$6843,MATCH(EPS!$F2976,NoSettings!$A$2:$A$6843,0),MATCH(EPS!J$2,NoSettings!$C$1:$AH$1,0))</f>
        <v>0</v>
      </c>
      <c r="K2976" s="80">
        <f>INDEX(NoSettings!$C$2:$AH$6843,MATCH(EPS!$F2976,NoSettings!$A$2:$A$6843,0),MATCH(EPS!K$2,NoSettings!$C$1:$AH$1,0))</f>
        <v>0</v>
      </c>
      <c r="L2976" s="80">
        <f>INDEX(NoSettings!$C$2:$AH$6843,MATCH(EPS!$F2976,NoSettings!$A$2:$A$6843,0),MATCH(EPS!L$2,NoSettings!$C$1:$AH$1,0))</f>
        <v>0</v>
      </c>
      <c r="M2976" s="80">
        <f>INDEX(NoSettings!$C$2:$AH$6843,MATCH(EPS!$F2976,NoSettings!$A$2:$A$6843,0),MATCH(EPS!M$2,NoSettings!$C$1:$AH$1,0))</f>
        <v>0</v>
      </c>
      <c r="N2976" s="80">
        <f>INDEX(NoSettings!$C$2:$AH$6843,MATCH(EPS!$F2976,NoSettings!$A$2:$A$6843,0),MATCH(EPS!N$2,NoSettings!$C$1:$AH$1,0))</f>
        <v>0</v>
      </c>
      <c r="O2976" s="80">
        <f>INDEX(NoSettings!$C$2:$AH$6843,MATCH(EPS!$F2976,NoSettings!$A$2:$A$6843,0),MATCH(EPS!O$2,NoSettings!$C$1:$AH$1,0))</f>
        <v>0</v>
      </c>
      <c r="P2976" s="80">
        <f>INDEX(NoSettings!$C$2:$AH$6843,MATCH(EPS!$F2976,NoSettings!$A$2:$A$6843,0),MATCH(EPS!P$2,NoSettings!$C$1:$AH$1,0))</f>
        <v>0</v>
      </c>
      <c r="Q2976" s="164">
        <f>INDEX(NoSettings!$C$2:$AH$6843,MATCH(EPS!$F2976,NoSettings!$A$2:$A$6843,0),MATCH(EPS!Q$2,NoSettings!$C$1:$AH$1,0))</f>
        <v>0</v>
      </c>
      <c r="R2976" s="80">
        <f>INDEX(NoSettings!$C$2:$AH$6843,MATCH(EPS!$F2976,NoSettings!$A$2:$A$6843,0),MATCH(EPS!R$2,NoSettings!$C$1:$AH$1,0))</f>
        <v>0</v>
      </c>
      <c r="S2976" s="80">
        <f>INDEX(NoSettings!$C$2:$AH$6843,MATCH(EPS!$F2976,NoSettings!$A$2:$A$6843,0),MATCH(EPS!S$2,NoSettings!$C$1:$AH$1,0))</f>
        <v>0</v>
      </c>
      <c r="T2976" s="80">
        <f>INDEX(NoSettings!$C$2:$AH$6843,MATCH(EPS!$F2976,NoSettings!$A$2:$A$6843,0),MATCH(EPS!T$2,NoSettings!$C$1:$AH$1,0))</f>
        <v>0</v>
      </c>
      <c r="U2976" s="80">
        <f>INDEX(NoSettings!$C$2:$AH$6843,MATCH(EPS!$F2976,NoSettings!$A$2:$A$6843,0),MATCH(EPS!U$2,NoSettings!$C$1:$AH$1,0))</f>
        <v>0</v>
      </c>
      <c r="V2976" s="80">
        <f>INDEX(NoSettings!$C$2:$AH$6843,MATCH(EPS!$F2976,NoSettings!$A$2:$A$6843,0),MATCH(EPS!V$2,NoSettings!$C$1:$AH$1,0))</f>
        <v>0</v>
      </c>
      <c r="W2976" s="80">
        <f>INDEX(NoSettings!$C$2:$AH$6843,MATCH(EPS!$F2976,NoSettings!$A$2:$A$6843,0),MATCH(EPS!W$2,NoSettings!$C$1:$AH$1,0))</f>
        <v>0</v>
      </c>
      <c r="X2976" s="80">
        <f>INDEX(NoSettings!$C$2:$AH$6843,MATCH(EPS!$F2976,NoSettings!$A$2:$A$6843,0),MATCH(EPS!X$2,NoSettings!$C$1:$AH$1,0))</f>
        <v>0</v>
      </c>
      <c r="Y2976" s="80">
        <f>INDEX(NoSettings!$C$2:$AH$6843,MATCH(EPS!$F2976,NoSettings!$A$2:$A$6843,0),MATCH(EPS!Y$2,NoSettings!$C$1:$AH$1,0))</f>
        <v>0</v>
      </c>
      <c r="Z2976" s="80">
        <f>INDEX(NoSettings!$C$2:$AH$6843,MATCH(EPS!$F2976,NoSettings!$A$2:$A$6843,0),MATCH(EPS!Z$2,NoSettings!$C$1:$AH$1,0))</f>
        <v>0</v>
      </c>
      <c r="AA2976" s="164">
        <f>INDEX(NoSettings!$C$2:$AH$6843,MATCH(EPS!$F2976,NoSettings!$A$2:$A$6843,0),MATCH(EPS!AA$2,NoSettings!$C$1:$AH$1,0))</f>
        <v>0</v>
      </c>
      <c r="AB2976" s="80">
        <f>INDEX(NoSettings!$C$2:$AH$6843,MATCH(EPS!$F2976,NoSettings!$A$2:$A$6843,0),MATCH(EPS!AB$2,NoSettings!$C$1:$AH$1,0))</f>
        <v>0</v>
      </c>
      <c r="AC2976" s="80">
        <f>INDEX(NoSettings!$C$2:$AH$6843,MATCH(EPS!$F2976,NoSettings!$A$2:$A$6843,0),MATCH(EPS!AC$2,NoSettings!$C$1:$AH$1,0))</f>
        <v>0</v>
      </c>
      <c r="AD2976" s="80">
        <f>INDEX(NoSettings!$C$2:$AH$6843,MATCH(EPS!$F2976,NoSettings!$A$2:$A$6843,0),MATCH(EPS!AD$2,NoSettings!$C$1:$AH$1,0))</f>
        <v>0</v>
      </c>
      <c r="AE2976" s="80">
        <f>INDEX(NoSettings!$C$2:$AH$6843,MATCH(EPS!$F2976,NoSettings!$A$2:$A$6843,0),MATCH(EPS!AE$2,NoSettings!$C$1:$AH$1,0))</f>
        <v>0</v>
      </c>
      <c r="AF2976" s="80">
        <f>INDEX(NoSettings!$C$2:$AH$6843,MATCH(EPS!$F2976,NoSettings!$A$2:$A$6843,0),MATCH(EPS!AF$2,NoSettings!$C$1:$AH$1,0))</f>
        <v>0</v>
      </c>
      <c r="AG2976" s="80">
        <f>INDEX(NoSettings!$C$2:$AH$6843,MATCH(EPS!$F2976,NoSettings!$A$2:$A$6843,0),MATCH(EPS!AG$2,NoSettings!$C$1:$AH$1,0))</f>
        <v>0</v>
      </c>
      <c r="AH2976" s="80">
        <f>INDEX(NoSettings!$C$2:$AH$6843,MATCH(EPS!$F2976,NoSettings!$A$2:$A$6843,0),MATCH(EPS!AH$2,NoSettings!$C$1:$AH$1,0))</f>
        <v>0</v>
      </c>
      <c r="AI2976" s="80">
        <f>INDEX(NoSettings!$C$2:$AH$6843,MATCH(EPS!$F2976,NoSettings!$A$2:$A$6843,0),MATCH(EPS!AI$2,NoSettings!$C$1:$AH$1,0))</f>
        <v>0</v>
      </c>
      <c r="AJ2976" s="80">
        <f>INDEX(NoSettings!$C$2:$AH$6843,MATCH(EPS!$F2976,NoSettings!$A$2:$A$6843,0),MATCH(EPS!AJ$2,NoSettings!$C$1:$AH$1,0))</f>
        <v>0</v>
      </c>
      <c r="AK2976" s="164">
        <f>INDEX(NoSettings!$C$2:$AH$6843,MATCH(EPS!$F2976,NoSettings!$A$2:$A$6843,0),MATCH(EPS!AK$2,NoSettings!$C$1:$AH$1,0))</f>
        <v>0</v>
      </c>
      <c r="AL2976" s="80"/>
    </row>
    <row r="2977" spans="1:38">
      <c r="A2977" s="75" t="s">
        <v>3387</v>
      </c>
      <c r="B2977" s="113" t="s">
        <v>3463</v>
      </c>
      <c r="C2977" s="113" t="s">
        <v>3812</v>
      </c>
      <c r="D2977" s="113" t="s">
        <v>3844</v>
      </c>
      <c r="E2977" s="113" t="s">
        <v>3841</v>
      </c>
      <c r="F2977" s="113" t="s">
        <v>1372</v>
      </c>
      <c r="G2977" s="164">
        <f>INDEX(NoSettings!$C$2:$AH$6843,MATCH(EPS!$F2977,NoSettings!$A$2:$A$6843,0),MATCH(EPS!G$2,NoSettings!$C$1:$AH$1,0))</f>
        <v>33596600000000</v>
      </c>
      <c r="H2977" s="80">
        <f>INDEX(NoSettings!$C$2:$AH$6843,MATCH(EPS!$F2977,NoSettings!$A$2:$A$6843,0),MATCH(EPS!H$2,NoSettings!$C$1:$AH$1,0))</f>
        <v>38178200000000</v>
      </c>
      <c r="I2977" s="80">
        <f>INDEX(NoSettings!$C$2:$AH$6843,MATCH(EPS!$F2977,NoSettings!$A$2:$A$6843,0),MATCH(EPS!I$2,NoSettings!$C$1:$AH$1,0))</f>
        <v>50484700000000</v>
      </c>
      <c r="J2977" s="80">
        <f>INDEX(NoSettings!$C$2:$AH$6843,MATCH(EPS!$F2977,NoSettings!$A$2:$A$6843,0),MATCH(EPS!J$2,NoSettings!$C$1:$AH$1,0))</f>
        <v>52742600000000</v>
      </c>
      <c r="K2977" s="80">
        <f>INDEX(NoSettings!$C$2:$AH$6843,MATCH(EPS!$F2977,NoSettings!$A$2:$A$6843,0),MATCH(EPS!K$2,NoSettings!$C$1:$AH$1,0))</f>
        <v>46379700000000</v>
      </c>
      <c r="L2977" s="80">
        <f>INDEX(NoSettings!$C$2:$AH$6843,MATCH(EPS!$F2977,NoSettings!$A$2:$A$6843,0),MATCH(EPS!L$2,NoSettings!$C$1:$AH$1,0))</f>
        <v>46844000000000</v>
      </c>
      <c r="M2977" s="80">
        <f>INDEX(NoSettings!$C$2:$AH$6843,MATCH(EPS!$F2977,NoSettings!$A$2:$A$6843,0),MATCH(EPS!M$2,NoSettings!$C$1:$AH$1,0))</f>
        <v>48991600000000</v>
      </c>
      <c r="N2977" s="80">
        <f>INDEX(NoSettings!$C$2:$AH$6843,MATCH(EPS!$F2977,NoSettings!$A$2:$A$6843,0),MATCH(EPS!N$2,NoSettings!$C$1:$AH$1,0))</f>
        <v>44932500000000</v>
      </c>
      <c r="O2977" s="80">
        <f>INDEX(NoSettings!$C$2:$AH$6843,MATCH(EPS!$F2977,NoSettings!$A$2:$A$6843,0),MATCH(EPS!O$2,NoSettings!$C$1:$AH$1,0))</f>
        <v>45026600000000</v>
      </c>
      <c r="P2977" s="80">
        <f>INDEX(NoSettings!$C$2:$AH$6843,MATCH(EPS!$F2977,NoSettings!$A$2:$A$6843,0),MATCH(EPS!P$2,NoSettings!$C$1:$AH$1,0))</f>
        <v>43526700000000</v>
      </c>
      <c r="Q2977" s="164">
        <f>INDEX(NoSettings!$C$2:$AH$6843,MATCH(EPS!$F2977,NoSettings!$A$2:$A$6843,0),MATCH(EPS!Q$2,NoSettings!$C$1:$AH$1,0))</f>
        <v>43671000000000</v>
      </c>
      <c r="R2977" s="80">
        <f>INDEX(NoSettings!$C$2:$AH$6843,MATCH(EPS!$F2977,NoSettings!$A$2:$A$6843,0),MATCH(EPS!R$2,NoSettings!$C$1:$AH$1,0))</f>
        <v>46582700000000</v>
      </c>
      <c r="S2977" s="80">
        <f>INDEX(NoSettings!$C$2:$AH$6843,MATCH(EPS!$F2977,NoSettings!$A$2:$A$6843,0),MATCH(EPS!S$2,NoSettings!$C$1:$AH$1,0))</f>
        <v>43915300000000</v>
      </c>
      <c r="T2977" s="80">
        <f>INDEX(NoSettings!$C$2:$AH$6843,MATCH(EPS!$F2977,NoSettings!$A$2:$A$6843,0),MATCH(EPS!T$2,NoSettings!$C$1:$AH$1,0))</f>
        <v>43930000000000</v>
      </c>
      <c r="U2977" s="80">
        <f>INDEX(NoSettings!$C$2:$AH$6843,MATCH(EPS!$F2977,NoSettings!$A$2:$A$6843,0),MATCH(EPS!U$2,NoSettings!$C$1:$AH$1,0))</f>
        <v>43449700000000</v>
      </c>
      <c r="V2977" s="80">
        <f>INDEX(NoSettings!$C$2:$AH$6843,MATCH(EPS!$F2977,NoSettings!$A$2:$A$6843,0),MATCH(EPS!V$2,NoSettings!$C$1:$AH$1,0))</f>
        <v>45904700000000</v>
      </c>
      <c r="W2977" s="80">
        <f>INDEX(NoSettings!$C$2:$AH$6843,MATCH(EPS!$F2977,NoSettings!$A$2:$A$6843,0),MATCH(EPS!W$2,NoSettings!$C$1:$AH$1,0))</f>
        <v>43274000000000</v>
      </c>
      <c r="X2977" s="80">
        <f>INDEX(NoSettings!$C$2:$AH$6843,MATCH(EPS!$F2977,NoSettings!$A$2:$A$6843,0),MATCH(EPS!X$2,NoSettings!$C$1:$AH$1,0))</f>
        <v>43128100000000</v>
      </c>
      <c r="Y2977" s="80">
        <f>INDEX(NoSettings!$C$2:$AH$6843,MATCH(EPS!$F2977,NoSettings!$A$2:$A$6843,0),MATCH(EPS!Y$2,NoSettings!$C$1:$AH$1,0))</f>
        <v>44878000000000</v>
      </c>
      <c r="Z2977" s="80">
        <f>INDEX(NoSettings!$C$2:$AH$6843,MATCH(EPS!$F2977,NoSettings!$A$2:$A$6843,0),MATCH(EPS!Z$2,NoSettings!$C$1:$AH$1,0))</f>
        <v>42435200000000</v>
      </c>
      <c r="AA2977" s="164">
        <f>INDEX(NoSettings!$C$2:$AH$6843,MATCH(EPS!$F2977,NoSettings!$A$2:$A$6843,0),MATCH(EPS!AA$2,NoSettings!$C$1:$AH$1,0))</f>
        <v>42200300000000</v>
      </c>
      <c r="AB2977" s="80">
        <f>INDEX(NoSettings!$C$2:$AH$6843,MATCH(EPS!$F2977,NoSettings!$A$2:$A$6843,0),MATCH(EPS!AB$2,NoSettings!$C$1:$AH$1,0))</f>
        <v>44409900000000</v>
      </c>
      <c r="AC2977" s="80">
        <f>INDEX(NoSettings!$C$2:$AH$6843,MATCH(EPS!$F2977,NoSettings!$A$2:$A$6843,0),MATCH(EPS!AC$2,NoSettings!$C$1:$AH$1,0))</f>
        <v>41645900000000</v>
      </c>
      <c r="AD2977" s="80">
        <f>INDEX(NoSettings!$C$2:$AH$6843,MATCH(EPS!$F2977,NoSettings!$A$2:$A$6843,0),MATCH(EPS!AD$2,NoSettings!$C$1:$AH$1,0))</f>
        <v>41517200000000</v>
      </c>
      <c r="AE2977" s="80">
        <f>INDEX(NoSettings!$C$2:$AH$6843,MATCH(EPS!$F2977,NoSettings!$A$2:$A$6843,0),MATCH(EPS!AE$2,NoSettings!$C$1:$AH$1,0))</f>
        <v>40427700000000</v>
      </c>
      <c r="AF2977" s="80">
        <f>INDEX(NoSettings!$C$2:$AH$6843,MATCH(EPS!$F2977,NoSettings!$A$2:$A$6843,0),MATCH(EPS!AF$2,NoSettings!$C$1:$AH$1,0))</f>
        <v>40589700000000</v>
      </c>
      <c r="AG2977" s="80">
        <f>INDEX(NoSettings!$C$2:$AH$6843,MATCH(EPS!$F2977,NoSettings!$A$2:$A$6843,0),MATCH(EPS!AG$2,NoSettings!$C$1:$AH$1,0))</f>
        <v>39956000000000</v>
      </c>
      <c r="AH2977" s="80">
        <f>INDEX(NoSettings!$C$2:$AH$6843,MATCH(EPS!$F2977,NoSettings!$A$2:$A$6843,0),MATCH(EPS!AH$2,NoSettings!$C$1:$AH$1,0))</f>
        <v>39569000000000</v>
      </c>
      <c r="AI2977" s="80">
        <f>INDEX(NoSettings!$C$2:$AH$6843,MATCH(EPS!$F2977,NoSettings!$A$2:$A$6843,0),MATCH(EPS!AI$2,NoSettings!$C$1:$AH$1,0))</f>
        <v>39629900000000</v>
      </c>
      <c r="AJ2977" s="80">
        <f>INDEX(NoSettings!$C$2:$AH$6843,MATCH(EPS!$F2977,NoSettings!$A$2:$A$6843,0),MATCH(EPS!AJ$2,NoSettings!$C$1:$AH$1,0))</f>
        <v>39439700000000</v>
      </c>
      <c r="AK2977" s="164">
        <f>INDEX(NoSettings!$C$2:$AH$6843,MATCH(EPS!$F2977,NoSettings!$A$2:$A$6843,0),MATCH(EPS!AK$2,NoSettings!$C$1:$AH$1,0))</f>
        <v>39051900000000</v>
      </c>
      <c r="AL2977" s="80"/>
    </row>
    <row r="2978" spans="1:38">
      <c r="A2978" s="75" t="s">
        <v>3387</v>
      </c>
      <c r="B2978" s="113" t="s">
        <v>3463</v>
      </c>
      <c r="C2978" s="113" t="s">
        <v>3812</v>
      </c>
      <c r="D2978" s="113" t="s">
        <v>3844</v>
      </c>
      <c r="E2978" s="113" t="s">
        <v>3842</v>
      </c>
      <c r="F2978" s="113" t="s">
        <v>1373</v>
      </c>
      <c r="G2978" s="164">
        <f>INDEX(NoSettings!$C$2:$AH$6843,MATCH(EPS!$F2978,NoSettings!$A$2:$A$6843,0),MATCH(EPS!G$2,NoSettings!$C$1:$AH$1,0))</f>
        <v>0</v>
      </c>
      <c r="H2978" s="80">
        <f>INDEX(NoSettings!$C$2:$AH$6843,MATCH(EPS!$F2978,NoSettings!$A$2:$A$6843,0),MATCH(EPS!H$2,NoSettings!$C$1:$AH$1,0))</f>
        <v>0</v>
      </c>
      <c r="I2978" s="80">
        <f>INDEX(NoSettings!$C$2:$AH$6843,MATCH(EPS!$F2978,NoSettings!$A$2:$A$6843,0),MATCH(EPS!I$2,NoSettings!$C$1:$AH$1,0))</f>
        <v>0</v>
      </c>
      <c r="J2978" s="80">
        <f>INDEX(NoSettings!$C$2:$AH$6843,MATCH(EPS!$F2978,NoSettings!$A$2:$A$6843,0),MATCH(EPS!J$2,NoSettings!$C$1:$AH$1,0))</f>
        <v>0</v>
      </c>
      <c r="K2978" s="80">
        <f>INDEX(NoSettings!$C$2:$AH$6843,MATCH(EPS!$F2978,NoSettings!$A$2:$A$6843,0),MATCH(EPS!K$2,NoSettings!$C$1:$AH$1,0))</f>
        <v>0</v>
      </c>
      <c r="L2978" s="80">
        <f>INDEX(NoSettings!$C$2:$AH$6843,MATCH(EPS!$F2978,NoSettings!$A$2:$A$6843,0),MATCH(EPS!L$2,NoSettings!$C$1:$AH$1,0))</f>
        <v>0</v>
      </c>
      <c r="M2978" s="80">
        <f>INDEX(NoSettings!$C$2:$AH$6843,MATCH(EPS!$F2978,NoSettings!$A$2:$A$6843,0),MATCH(EPS!M$2,NoSettings!$C$1:$AH$1,0))</f>
        <v>0</v>
      </c>
      <c r="N2978" s="80">
        <f>INDEX(NoSettings!$C$2:$AH$6843,MATCH(EPS!$F2978,NoSettings!$A$2:$A$6843,0),MATCH(EPS!N$2,NoSettings!$C$1:$AH$1,0))</f>
        <v>0</v>
      </c>
      <c r="O2978" s="80">
        <f>INDEX(NoSettings!$C$2:$AH$6843,MATCH(EPS!$F2978,NoSettings!$A$2:$A$6843,0),MATCH(EPS!O$2,NoSettings!$C$1:$AH$1,0))</f>
        <v>0</v>
      </c>
      <c r="P2978" s="80">
        <f>INDEX(NoSettings!$C$2:$AH$6843,MATCH(EPS!$F2978,NoSettings!$A$2:$A$6843,0),MATCH(EPS!P$2,NoSettings!$C$1:$AH$1,0))</f>
        <v>0</v>
      </c>
      <c r="Q2978" s="164">
        <f>INDEX(NoSettings!$C$2:$AH$6843,MATCH(EPS!$F2978,NoSettings!$A$2:$A$6843,0),MATCH(EPS!Q$2,NoSettings!$C$1:$AH$1,0))</f>
        <v>0</v>
      </c>
      <c r="R2978" s="80">
        <f>INDEX(NoSettings!$C$2:$AH$6843,MATCH(EPS!$F2978,NoSettings!$A$2:$A$6843,0),MATCH(EPS!R$2,NoSettings!$C$1:$AH$1,0))</f>
        <v>0</v>
      </c>
      <c r="S2978" s="80">
        <f>INDEX(NoSettings!$C$2:$AH$6843,MATCH(EPS!$F2978,NoSettings!$A$2:$A$6843,0),MATCH(EPS!S$2,NoSettings!$C$1:$AH$1,0))</f>
        <v>0</v>
      </c>
      <c r="T2978" s="80">
        <f>INDEX(NoSettings!$C$2:$AH$6843,MATCH(EPS!$F2978,NoSettings!$A$2:$A$6843,0),MATCH(EPS!T$2,NoSettings!$C$1:$AH$1,0))</f>
        <v>0</v>
      </c>
      <c r="U2978" s="80">
        <f>INDEX(NoSettings!$C$2:$AH$6843,MATCH(EPS!$F2978,NoSettings!$A$2:$A$6843,0),MATCH(EPS!U$2,NoSettings!$C$1:$AH$1,0))</f>
        <v>0</v>
      </c>
      <c r="V2978" s="80">
        <f>INDEX(NoSettings!$C$2:$AH$6843,MATCH(EPS!$F2978,NoSettings!$A$2:$A$6843,0),MATCH(EPS!V$2,NoSettings!$C$1:$AH$1,0))</f>
        <v>0</v>
      </c>
      <c r="W2978" s="80">
        <f>INDEX(NoSettings!$C$2:$AH$6843,MATCH(EPS!$F2978,NoSettings!$A$2:$A$6843,0),MATCH(EPS!W$2,NoSettings!$C$1:$AH$1,0))</f>
        <v>0</v>
      </c>
      <c r="X2978" s="80">
        <f>INDEX(NoSettings!$C$2:$AH$6843,MATCH(EPS!$F2978,NoSettings!$A$2:$A$6843,0),MATCH(EPS!X$2,NoSettings!$C$1:$AH$1,0))</f>
        <v>0</v>
      </c>
      <c r="Y2978" s="80">
        <f>INDEX(NoSettings!$C$2:$AH$6843,MATCH(EPS!$F2978,NoSettings!$A$2:$A$6843,0),MATCH(EPS!Y$2,NoSettings!$C$1:$AH$1,0))</f>
        <v>0</v>
      </c>
      <c r="Z2978" s="80">
        <f>INDEX(NoSettings!$C$2:$AH$6843,MATCH(EPS!$F2978,NoSettings!$A$2:$A$6843,0),MATCH(EPS!Z$2,NoSettings!$C$1:$AH$1,0))</f>
        <v>0</v>
      </c>
      <c r="AA2978" s="164">
        <f>INDEX(NoSettings!$C$2:$AH$6843,MATCH(EPS!$F2978,NoSettings!$A$2:$A$6843,0),MATCH(EPS!AA$2,NoSettings!$C$1:$AH$1,0))</f>
        <v>0</v>
      </c>
      <c r="AB2978" s="80">
        <f>INDEX(NoSettings!$C$2:$AH$6843,MATCH(EPS!$F2978,NoSettings!$A$2:$A$6843,0),MATCH(EPS!AB$2,NoSettings!$C$1:$AH$1,0))</f>
        <v>0</v>
      </c>
      <c r="AC2978" s="80">
        <f>INDEX(NoSettings!$C$2:$AH$6843,MATCH(EPS!$F2978,NoSettings!$A$2:$A$6843,0),MATCH(EPS!AC$2,NoSettings!$C$1:$AH$1,0))</f>
        <v>0</v>
      </c>
      <c r="AD2978" s="80">
        <f>INDEX(NoSettings!$C$2:$AH$6843,MATCH(EPS!$F2978,NoSettings!$A$2:$A$6843,0),MATCH(EPS!AD$2,NoSettings!$C$1:$AH$1,0))</f>
        <v>0</v>
      </c>
      <c r="AE2978" s="80">
        <f>INDEX(NoSettings!$C$2:$AH$6843,MATCH(EPS!$F2978,NoSettings!$A$2:$A$6843,0),MATCH(EPS!AE$2,NoSettings!$C$1:$AH$1,0))</f>
        <v>0</v>
      </c>
      <c r="AF2978" s="80">
        <f>INDEX(NoSettings!$C$2:$AH$6843,MATCH(EPS!$F2978,NoSettings!$A$2:$A$6843,0),MATCH(EPS!AF$2,NoSettings!$C$1:$AH$1,0))</f>
        <v>0</v>
      </c>
      <c r="AG2978" s="80">
        <f>INDEX(NoSettings!$C$2:$AH$6843,MATCH(EPS!$F2978,NoSettings!$A$2:$A$6843,0),MATCH(EPS!AG$2,NoSettings!$C$1:$AH$1,0))</f>
        <v>0</v>
      </c>
      <c r="AH2978" s="80">
        <f>INDEX(NoSettings!$C$2:$AH$6843,MATCH(EPS!$F2978,NoSettings!$A$2:$A$6843,0),MATCH(EPS!AH$2,NoSettings!$C$1:$AH$1,0))</f>
        <v>0</v>
      </c>
      <c r="AI2978" s="80">
        <f>INDEX(NoSettings!$C$2:$AH$6843,MATCH(EPS!$F2978,NoSettings!$A$2:$A$6843,0),MATCH(EPS!AI$2,NoSettings!$C$1:$AH$1,0))</f>
        <v>0</v>
      </c>
      <c r="AJ2978" s="80">
        <f>INDEX(NoSettings!$C$2:$AH$6843,MATCH(EPS!$F2978,NoSettings!$A$2:$A$6843,0),MATCH(EPS!AJ$2,NoSettings!$C$1:$AH$1,0))</f>
        <v>0</v>
      </c>
      <c r="AK2978" s="164">
        <f>INDEX(NoSettings!$C$2:$AH$6843,MATCH(EPS!$F2978,NoSettings!$A$2:$A$6843,0),MATCH(EPS!AK$2,NoSettings!$C$1:$AH$1,0))</f>
        <v>0</v>
      </c>
      <c r="AL2978" s="80"/>
    </row>
    <row r="2979" spans="1:38">
      <c r="A2979" s="75" t="s">
        <v>3387</v>
      </c>
      <c r="B2979" s="113" t="s">
        <v>3463</v>
      </c>
      <c r="C2979" s="113" t="s">
        <v>3812</v>
      </c>
      <c r="D2979" s="113" t="s">
        <v>3844</v>
      </c>
      <c r="E2979" s="113" t="s">
        <v>3843</v>
      </c>
      <c r="F2979" s="113" t="s">
        <v>1374</v>
      </c>
      <c r="G2979" s="164">
        <f>INDEX(NoSettings!$C$2:$AH$6843,MATCH(EPS!$F2979,NoSettings!$A$2:$A$6843,0),MATCH(EPS!G$2,NoSettings!$C$1:$AH$1,0))</f>
        <v>0</v>
      </c>
      <c r="H2979" s="80">
        <f>INDEX(NoSettings!$C$2:$AH$6843,MATCH(EPS!$F2979,NoSettings!$A$2:$A$6843,0),MATCH(EPS!H$2,NoSettings!$C$1:$AH$1,0))</f>
        <v>0</v>
      </c>
      <c r="I2979" s="80">
        <f>INDEX(NoSettings!$C$2:$AH$6843,MATCH(EPS!$F2979,NoSettings!$A$2:$A$6843,0),MATCH(EPS!I$2,NoSettings!$C$1:$AH$1,0))</f>
        <v>0</v>
      </c>
      <c r="J2979" s="80">
        <f>INDEX(NoSettings!$C$2:$AH$6843,MATCH(EPS!$F2979,NoSettings!$A$2:$A$6843,0),MATCH(EPS!J$2,NoSettings!$C$1:$AH$1,0))</f>
        <v>0</v>
      </c>
      <c r="K2979" s="80">
        <f>INDEX(NoSettings!$C$2:$AH$6843,MATCH(EPS!$F2979,NoSettings!$A$2:$A$6843,0),MATCH(EPS!K$2,NoSettings!$C$1:$AH$1,0))</f>
        <v>0</v>
      </c>
      <c r="L2979" s="80">
        <f>INDEX(NoSettings!$C$2:$AH$6843,MATCH(EPS!$F2979,NoSettings!$A$2:$A$6843,0),MATCH(EPS!L$2,NoSettings!$C$1:$AH$1,0))</f>
        <v>0</v>
      </c>
      <c r="M2979" s="80">
        <f>INDEX(NoSettings!$C$2:$AH$6843,MATCH(EPS!$F2979,NoSettings!$A$2:$A$6843,0),MATCH(EPS!M$2,NoSettings!$C$1:$AH$1,0))</f>
        <v>0</v>
      </c>
      <c r="N2979" s="80">
        <f>INDEX(NoSettings!$C$2:$AH$6843,MATCH(EPS!$F2979,NoSettings!$A$2:$A$6843,0),MATCH(EPS!N$2,NoSettings!$C$1:$AH$1,0))</f>
        <v>0</v>
      </c>
      <c r="O2979" s="80">
        <f>INDEX(NoSettings!$C$2:$AH$6843,MATCH(EPS!$F2979,NoSettings!$A$2:$A$6843,0),MATCH(EPS!O$2,NoSettings!$C$1:$AH$1,0))</f>
        <v>0</v>
      </c>
      <c r="P2979" s="80">
        <f>INDEX(NoSettings!$C$2:$AH$6843,MATCH(EPS!$F2979,NoSettings!$A$2:$A$6843,0),MATCH(EPS!P$2,NoSettings!$C$1:$AH$1,0))</f>
        <v>0</v>
      </c>
      <c r="Q2979" s="164">
        <f>INDEX(NoSettings!$C$2:$AH$6843,MATCH(EPS!$F2979,NoSettings!$A$2:$A$6843,0),MATCH(EPS!Q$2,NoSettings!$C$1:$AH$1,0))</f>
        <v>0</v>
      </c>
      <c r="R2979" s="80">
        <f>INDEX(NoSettings!$C$2:$AH$6843,MATCH(EPS!$F2979,NoSettings!$A$2:$A$6843,0),MATCH(EPS!R$2,NoSettings!$C$1:$AH$1,0))</f>
        <v>0</v>
      </c>
      <c r="S2979" s="80">
        <f>INDEX(NoSettings!$C$2:$AH$6843,MATCH(EPS!$F2979,NoSettings!$A$2:$A$6843,0),MATCH(EPS!S$2,NoSettings!$C$1:$AH$1,0))</f>
        <v>0</v>
      </c>
      <c r="T2979" s="80">
        <f>INDEX(NoSettings!$C$2:$AH$6843,MATCH(EPS!$F2979,NoSettings!$A$2:$A$6843,0),MATCH(EPS!T$2,NoSettings!$C$1:$AH$1,0))</f>
        <v>0</v>
      </c>
      <c r="U2979" s="80">
        <f>INDEX(NoSettings!$C$2:$AH$6843,MATCH(EPS!$F2979,NoSettings!$A$2:$A$6843,0),MATCH(EPS!U$2,NoSettings!$C$1:$AH$1,0))</f>
        <v>0</v>
      </c>
      <c r="V2979" s="80">
        <f>INDEX(NoSettings!$C$2:$AH$6843,MATCH(EPS!$F2979,NoSettings!$A$2:$A$6843,0),MATCH(EPS!V$2,NoSettings!$C$1:$AH$1,0))</f>
        <v>0</v>
      </c>
      <c r="W2979" s="80">
        <f>INDEX(NoSettings!$C$2:$AH$6843,MATCH(EPS!$F2979,NoSettings!$A$2:$A$6843,0),MATCH(EPS!W$2,NoSettings!$C$1:$AH$1,0))</f>
        <v>0</v>
      </c>
      <c r="X2979" s="80">
        <f>INDEX(NoSettings!$C$2:$AH$6843,MATCH(EPS!$F2979,NoSettings!$A$2:$A$6843,0),MATCH(EPS!X$2,NoSettings!$C$1:$AH$1,0))</f>
        <v>0</v>
      </c>
      <c r="Y2979" s="80">
        <f>INDEX(NoSettings!$C$2:$AH$6843,MATCH(EPS!$F2979,NoSettings!$A$2:$A$6843,0),MATCH(EPS!Y$2,NoSettings!$C$1:$AH$1,0))</f>
        <v>0</v>
      </c>
      <c r="Z2979" s="80">
        <f>INDEX(NoSettings!$C$2:$AH$6843,MATCH(EPS!$F2979,NoSettings!$A$2:$A$6843,0),MATCH(EPS!Z$2,NoSettings!$C$1:$AH$1,0))</f>
        <v>0</v>
      </c>
      <c r="AA2979" s="164">
        <f>INDEX(NoSettings!$C$2:$AH$6843,MATCH(EPS!$F2979,NoSettings!$A$2:$A$6843,0),MATCH(EPS!AA$2,NoSettings!$C$1:$AH$1,0))</f>
        <v>0</v>
      </c>
      <c r="AB2979" s="80">
        <f>INDEX(NoSettings!$C$2:$AH$6843,MATCH(EPS!$F2979,NoSettings!$A$2:$A$6843,0),MATCH(EPS!AB$2,NoSettings!$C$1:$AH$1,0))</f>
        <v>0</v>
      </c>
      <c r="AC2979" s="80">
        <f>INDEX(NoSettings!$C$2:$AH$6843,MATCH(EPS!$F2979,NoSettings!$A$2:$A$6843,0),MATCH(EPS!AC$2,NoSettings!$C$1:$AH$1,0))</f>
        <v>0</v>
      </c>
      <c r="AD2979" s="80">
        <f>INDEX(NoSettings!$C$2:$AH$6843,MATCH(EPS!$F2979,NoSettings!$A$2:$A$6843,0),MATCH(EPS!AD$2,NoSettings!$C$1:$AH$1,0))</f>
        <v>0</v>
      </c>
      <c r="AE2979" s="80">
        <f>INDEX(NoSettings!$C$2:$AH$6843,MATCH(EPS!$F2979,NoSettings!$A$2:$A$6843,0),MATCH(EPS!AE$2,NoSettings!$C$1:$AH$1,0))</f>
        <v>0</v>
      </c>
      <c r="AF2979" s="80">
        <f>INDEX(NoSettings!$C$2:$AH$6843,MATCH(EPS!$F2979,NoSettings!$A$2:$A$6843,0),MATCH(EPS!AF$2,NoSettings!$C$1:$AH$1,0))</f>
        <v>0</v>
      </c>
      <c r="AG2979" s="80">
        <f>INDEX(NoSettings!$C$2:$AH$6843,MATCH(EPS!$F2979,NoSettings!$A$2:$A$6843,0),MATCH(EPS!AG$2,NoSettings!$C$1:$AH$1,0))</f>
        <v>0</v>
      </c>
      <c r="AH2979" s="80">
        <f>INDEX(NoSettings!$C$2:$AH$6843,MATCH(EPS!$F2979,NoSettings!$A$2:$A$6843,0),MATCH(EPS!AH$2,NoSettings!$C$1:$AH$1,0))</f>
        <v>0</v>
      </c>
      <c r="AI2979" s="80">
        <f>INDEX(NoSettings!$C$2:$AH$6843,MATCH(EPS!$F2979,NoSettings!$A$2:$A$6843,0),MATCH(EPS!AI$2,NoSettings!$C$1:$AH$1,0))</f>
        <v>0</v>
      </c>
      <c r="AJ2979" s="80">
        <f>INDEX(NoSettings!$C$2:$AH$6843,MATCH(EPS!$F2979,NoSettings!$A$2:$A$6843,0),MATCH(EPS!AJ$2,NoSettings!$C$1:$AH$1,0))</f>
        <v>0</v>
      </c>
      <c r="AK2979" s="164">
        <f>INDEX(NoSettings!$C$2:$AH$6843,MATCH(EPS!$F2979,NoSettings!$A$2:$A$6843,0),MATCH(EPS!AK$2,NoSettings!$C$1:$AH$1,0))</f>
        <v>0</v>
      </c>
      <c r="AL2979" s="80"/>
    </row>
    <row r="2980" spans="1:38">
      <c r="A2980" s="75" t="s">
        <v>3387</v>
      </c>
      <c r="B2980" s="113" t="s">
        <v>3463</v>
      </c>
      <c r="C2980" s="113" t="s">
        <v>3884</v>
      </c>
      <c r="D2980" s="113" t="s">
        <v>3833</v>
      </c>
      <c r="E2980" s="113" t="s">
        <v>3834</v>
      </c>
      <c r="F2980" s="113" t="s">
        <v>2684</v>
      </c>
      <c r="G2980" s="164">
        <f>INDEX(NoSettings!$C$2:$AH$6843,MATCH(EPS!$F2980,NoSettings!$A$2:$A$6843,0),MATCH(EPS!G$2,NoSettings!$C$1:$AH$1,0))</f>
        <v>0</v>
      </c>
      <c r="H2980" s="80">
        <f>INDEX(NoSettings!$C$2:$AH$6843,MATCH(EPS!$F2980,NoSettings!$A$2:$A$6843,0),MATCH(EPS!H$2,NoSettings!$C$1:$AH$1,0))</f>
        <v>0</v>
      </c>
      <c r="I2980" s="80">
        <f>INDEX(NoSettings!$C$2:$AH$6843,MATCH(EPS!$F2980,NoSettings!$A$2:$A$6843,0),MATCH(EPS!I$2,NoSettings!$C$1:$AH$1,0))</f>
        <v>0</v>
      </c>
      <c r="J2980" s="80">
        <f>INDEX(NoSettings!$C$2:$AH$6843,MATCH(EPS!$F2980,NoSettings!$A$2:$A$6843,0),MATCH(EPS!J$2,NoSettings!$C$1:$AH$1,0))</f>
        <v>0</v>
      </c>
      <c r="K2980" s="80">
        <f>INDEX(NoSettings!$C$2:$AH$6843,MATCH(EPS!$F2980,NoSettings!$A$2:$A$6843,0),MATCH(EPS!K$2,NoSettings!$C$1:$AH$1,0))</f>
        <v>0</v>
      </c>
      <c r="L2980" s="80">
        <f>INDEX(NoSettings!$C$2:$AH$6843,MATCH(EPS!$F2980,NoSettings!$A$2:$A$6843,0),MATCH(EPS!L$2,NoSettings!$C$1:$AH$1,0))</f>
        <v>0</v>
      </c>
      <c r="M2980" s="80">
        <f>INDEX(NoSettings!$C$2:$AH$6843,MATCH(EPS!$F2980,NoSettings!$A$2:$A$6843,0),MATCH(EPS!M$2,NoSettings!$C$1:$AH$1,0))</f>
        <v>0</v>
      </c>
      <c r="N2980" s="80">
        <f>INDEX(NoSettings!$C$2:$AH$6843,MATCH(EPS!$F2980,NoSettings!$A$2:$A$6843,0),MATCH(EPS!N$2,NoSettings!$C$1:$AH$1,0))</f>
        <v>0</v>
      </c>
      <c r="O2980" s="80">
        <f>INDEX(NoSettings!$C$2:$AH$6843,MATCH(EPS!$F2980,NoSettings!$A$2:$A$6843,0),MATCH(EPS!O$2,NoSettings!$C$1:$AH$1,0))</f>
        <v>0</v>
      </c>
      <c r="P2980" s="80">
        <f>INDEX(NoSettings!$C$2:$AH$6843,MATCH(EPS!$F2980,NoSettings!$A$2:$A$6843,0),MATCH(EPS!P$2,NoSettings!$C$1:$AH$1,0))</f>
        <v>0</v>
      </c>
      <c r="Q2980" s="164">
        <f>INDEX(NoSettings!$C$2:$AH$6843,MATCH(EPS!$F2980,NoSettings!$A$2:$A$6843,0),MATCH(EPS!Q$2,NoSettings!$C$1:$AH$1,0))</f>
        <v>0</v>
      </c>
      <c r="R2980" s="80">
        <f>INDEX(NoSettings!$C$2:$AH$6843,MATCH(EPS!$F2980,NoSettings!$A$2:$A$6843,0),MATCH(EPS!R$2,NoSettings!$C$1:$AH$1,0))</f>
        <v>0</v>
      </c>
      <c r="S2980" s="80">
        <f>INDEX(NoSettings!$C$2:$AH$6843,MATCH(EPS!$F2980,NoSettings!$A$2:$A$6843,0),MATCH(EPS!S$2,NoSettings!$C$1:$AH$1,0))</f>
        <v>0</v>
      </c>
      <c r="T2980" s="80">
        <f>INDEX(NoSettings!$C$2:$AH$6843,MATCH(EPS!$F2980,NoSettings!$A$2:$A$6843,0),MATCH(EPS!T$2,NoSettings!$C$1:$AH$1,0))</f>
        <v>0</v>
      </c>
      <c r="U2980" s="80">
        <f>INDEX(NoSettings!$C$2:$AH$6843,MATCH(EPS!$F2980,NoSettings!$A$2:$A$6843,0),MATCH(EPS!U$2,NoSettings!$C$1:$AH$1,0))</f>
        <v>0</v>
      </c>
      <c r="V2980" s="80">
        <f>INDEX(NoSettings!$C$2:$AH$6843,MATCH(EPS!$F2980,NoSettings!$A$2:$A$6843,0),MATCH(EPS!V$2,NoSettings!$C$1:$AH$1,0))</f>
        <v>0</v>
      </c>
      <c r="W2980" s="80">
        <f>INDEX(NoSettings!$C$2:$AH$6843,MATCH(EPS!$F2980,NoSettings!$A$2:$A$6843,0),MATCH(EPS!W$2,NoSettings!$C$1:$AH$1,0))</f>
        <v>0</v>
      </c>
      <c r="X2980" s="80">
        <f>INDEX(NoSettings!$C$2:$AH$6843,MATCH(EPS!$F2980,NoSettings!$A$2:$A$6843,0),MATCH(EPS!X$2,NoSettings!$C$1:$AH$1,0))</f>
        <v>0</v>
      </c>
      <c r="Y2980" s="80">
        <f>INDEX(NoSettings!$C$2:$AH$6843,MATCH(EPS!$F2980,NoSettings!$A$2:$A$6843,0),MATCH(EPS!Y$2,NoSettings!$C$1:$AH$1,0))</f>
        <v>0</v>
      </c>
      <c r="Z2980" s="80">
        <f>INDEX(NoSettings!$C$2:$AH$6843,MATCH(EPS!$F2980,NoSettings!$A$2:$A$6843,0),MATCH(EPS!Z$2,NoSettings!$C$1:$AH$1,0))</f>
        <v>0</v>
      </c>
      <c r="AA2980" s="164">
        <f>INDEX(NoSettings!$C$2:$AH$6843,MATCH(EPS!$F2980,NoSettings!$A$2:$A$6843,0),MATCH(EPS!AA$2,NoSettings!$C$1:$AH$1,0))</f>
        <v>0</v>
      </c>
      <c r="AB2980" s="80">
        <f>INDEX(NoSettings!$C$2:$AH$6843,MATCH(EPS!$F2980,NoSettings!$A$2:$A$6843,0),MATCH(EPS!AB$2,NoSettings!$C$1:$AH$1,0))</f>
        <v>0</v>
      </c>
      <c r="AC2980" s="80">
        <f>INDEX(NoSettings!$C$2:$AH$6843,MATCH(EPS!$F2980,NoSettings!$A$2:$A$6843,0),MATCH(EPS!AC$2,NoSettings!$C$1:$AH$1,0))</f>
        <v>0</v>
      </c>
      <c r="AD2980" s="80">
        <f>INDEX(NoSettings!$C$2:$AH$6843,MATCH(EPS!$F2980,NoSettings!$A$2:$A$6843,0),MATCH(EPS!AD$2,NoSettings!$C$1:$AH$1,0))</f>
        <v>0</v>
      </c>
      <c r="AE2980" s="80">
        <f>INDEX(NoSettings!$C$2:$AH$6843,MATCH(EPS!$F2980,NoSettings!$A$2:$A$6843,0),MATCH(EPS!AE$2,NoSettings!$C$1:$AH$1,0))</f>
        <v>0</v>
      </c>
      <c r="AF2980" s="80">
        <f>INDEX(NoSettings!$C$2:$AH$6843,MATCH(EPS!$F2980,NoSettings!$A$2:$A$6843,0),MATCH(EPS!AF$2,NoSettings!$C$1:$AH$1,0))</f>
        <v>0</v>
      </c>
      <c r="AG2980" s="80">
        <f>INDEX(NoSettings!$C$2:$AH$6843,MATCH(EPS!$F2980,NoSettings!$A$2:$A$6843,0),MATCH(EPS!AG$2,NoSettings!$C$1:$AH$1,0))</f>
        <v>0</v>
      </c>
      <c r="AH2980" s="80">
        <f>INDEX(NoSettings!$C$2:$AH$6843,MATCH(EPS!$F2980,NoSettings!$A$2:$A$6843,0),MATCH(EPS!AH$2,NoSettings!$C$1:$AH$1,0))</f>
        <v>0</v>
      </c>
      <c r="AI2980" s="80">
        <f>INDEX(NoSettings!$C$2:$AH$6843,MATCH(EPS!$F2980,NoSettings!$A$2:$A$6843,0),MATCH(EPS!AI$2,NoSettings!$C$1:$AH$1,0))</f>
        <v>0</v>
      </c>
      <c r="AJ2980" s="80">
        <f>INDEX(NoSettings!$C$2:$AH$6843,MATCH(EPS!$F2980,NoSettings!$A$2:$A$6843,0),MATCH(EPS!AJ$2,NoSettings!$C$1:$AH$1,0))</f>
        <v>0</v>
      </c>
      <c r="AK2980" s="164">
        <f>INDEX(NoSettings!$C$2:$AH$6843,MATCH(EPS!$F2980,NoSettings!$A$2:$A$6843,0),MATCH(EPS!AK$2,NoSettings!$C$1:$AH$1,0))</f>
        <v>0</v>
      </c>
      <c r="AL2980" s="80"/>
    </row>
    <row r="2981" spans="1:38">
      <c r="A2981" s="75" t="s">
        <v>3387</v>
      </c>
      <c r="B2981" s="113" t="s">
        <v>3463</v>
      </c>
      <c r="C2981" s="113" t="s">
        <v>3884</v>
      </c>
      <c r="D2981" s="113" t="s">
        <v>3833</v>
      </c>
      <c r="E2981" s="113" t="s">
        <v>3835</v>
      </c>
      <c r="F2981" s="113" t="s">
        <v>2685</v>
      </c>
      <c r="G2981" s="164">
        <f>INDEX(NoSettings!$C$2:$AH$6843,MATCH(EPS!$F2981,NoSettings!$A$2:$A$6843,0),MATCH(EPS!G$2,NoSettings!$C$1:$AH$1,0))</f>
        <v>0</v>
      </c>
      <c r="H2981" s="80">
        <f>INDEX(NoSettings!$C$2:$AH$6843,MATCH(EPS!$F2981,NoSettings!$A$2:$A$6843,0),MATCH(EPS!H$2,NoSettings!$C$1:$AH$1,0))</f>
        <v>0</v>
      </c>
      <c r="I2981" s="80">
        <f>INDEX(NoSettings!$C$2:$AH$6843,MATCH(EPS!$F2981,NoSettings!$A$2:$A$6843,0),MATCH(EPS!I$2,NoSettings!$C$1:$AH$1,0))</f>
        <v>0</v>
      </c>
      <c r="J2981" s="80">
        <f>INDEX(NoSettings!$C$2:$AH$6843,MATCH(EPS!$F2981,NoSettings!$A$2:$A$6843,0),MATCH(EPS!J$2,NoSettings!$C$1:$AH$1,0))</f>
        <v>0</v>
      </c>
      <c r="K2981" s="80">
        <f>INDEX(NoSettings!$C$2:$AH$6843,MATCH(EPS!$F2981,NoSettings!$A$2:$A$6843,0),MATCH(EPS!K$2,NoSettings!$C$1:$AH$1,0))</f>
        <v>0</v>
      </c>
      <c r="L2981" s="80">
        <f>INDEX(NoSettings!$C$2:$AH$6843,MATCH(EPS!$F2981,NoSettings!$A$2:$A$6843,0),MATCH(EPS!L$2,NoSettings!$C$1:$AH$1,0))</f>
        <v>0</v>
      </c>
      <c r="M2981" s="80">
        <f>INDEX(NoSettings!$C$2:$AH$6843,MATCH(EPS!$F2981,NoSettings!$A$2:$A$6843,0),MATCH(EPS!M$2,NoSettings!$C$1:$AH$1,0))</f>
        <v>0</v>
      </c>
      <c r="N2981" s="80">
        <f>INDEX(NoSettings!$C$2:$AH$6843,MATCH(EPS!$F2981,NoSettings!$A$2:$A$6843,0),MATCH(EPS!N$2,NoSettings!$C$1:$AH$1,0))</f>
        <v>0</v>
      </c>
      <c r="O2981" s="80">
        <f>INDEX(NoSettings!$C$2:$AH$6843,MATCH(EPS!$F2981,NoSettings!$A$2:$A$6843,0),MATCH(EPS!O$2,NoSettings!$C$1:$AH$1,0))</f>
        <v>0</v>
      </c>
      <c r="P2981" s="80">
        <f>INDEX(NoSettings!$C$2:$AH$6843,MATCH(EPS!$F2981,NoSettings!$A$2:$A$6843,0),MATCH(EPS!P$2,NoSettings!$C$1:$AH$1,0))</f>
        <v>0</v>
      </c>
      <c r="Q2981" s="164">
        <f>INDEX(NoSettings!$C$2:$AH$6843,MATCH(EPS!$F2981,NoSettings!$A$2:$A$6843,0),MATCH(EPS!Q$2,NoSettings!$C$1:$AH$1,0))</f>
        <v>0</v>
      </c>
      <c r="R2981" s="80">
        <f>INDEX(NoSettings!$C$2:$AH$6843,MATCH(EPS!$F2981,NoSettings!$A$2:$A$6843,0),MATCH(EPS!R$2,NoSettings!$C$1:$AH$1,0))</f>
        <v>0</v>
      </c>
      <c r="S2981" s="80">
        <f>INDEX(NoSettings!$C$2:$AH$6843,MATCH(EPS!$F2981,NoSettings!$A$2:$A$6843,0),MATCH(EPS!S$2,NoSettings!$C$1:$AH$1,0))</f>
        <v>0</v>
      </c>
      <c r="T2981" s="80">
        <f>INDEX(NoSettings!$C$2:$AH$6843,MATCH(EPS!$F2981,NoSettings!$A$2:$A$6843,0),MATCH(EPS!T$2,NoSettings!$C$1:$AH$1,0))</f>
        <v>0</v>
      </c>
      <c r="U2981" s="80">
        <f>INDEX(NoSettings!$C$2:$AH$6843,MATCH(EPS!$F2981,NoSettings!$A$2:$A$6843,0),MATCH(EPS!U$2,NoSettings!$C$1:$AH$1,0))</f>
        <v>0</v>
      </c>
      <c r="V2981" s="80">
        <f>INDEX(NoSettings!$C$2:$AH$6843,MATCH(EPS!$F2981,NoSettings!$A$2:$A$6843,0),MATCH(EPS!V$2,NoSettings!$C$1:$AH$1,0))</f>
        <v>0</v>
      </c>
      <c r="W2981" s="80">
        <f>INDEX(NoSettings!$C$2:$AH$6843,MATCH(EPS!$F2981,NoSettings!$A$2:$A$6843,0),MATCH(EPS!W$2,NoSettings!$C$1:$AH$1,0))</f>
        <v>0</v>
      </c>
      <c r="X2981" s="80">
        <f>INDEX(NoSettings!$C$2:$AH$6843,MATCH(EPS!$F2981,NoSettings!$A$2:$A$6843,0),MATCH(EPS!X$2,NoSettings!$C$1:$AH$1,0))</f>
        <v>0</v>
      </c>
      <c r="Y2981" s="80">
        <f>INDEX(NoSettings!$C$2:$AH$6843,MATCH(EPS!$F2981,NoSettings!$A$2:$A$6843,0),MATCH(EPS!Y$2,NoSettings!$C$1:$AH$1,0))</f>
        <v>0</v>
      </c>
      <c r="Z2981" s="80">
        <f>INDEX(NoSettings!$C$2:$AH$6843,MATCH(EPS!$F2981,NoSettings!$A$2:$A$6843,0),MATCH(EPS!Z$2,NoSettings!$C$1:$AH$1,0))</f>
        <v>0</v>
      </c>
      <c r="AA2981" s="164">
        <f>INDEX(NoSettings!$C$2:$AH$6843,MATCH(EPS!$F2981,NoSettings!$A$2:$A$6843,0),MATCH(EPS!AA$2,NoSettings!$C$1:$AH$1,0))</f>
        <v>0</v>
      </c>
      <c r="AB2981" s="80">
        <f>INDEX(NoSettings!$C$2:$AH$6843,MATCH(EPS!$F2981,NoSettings!$A$2:$A$6843,0),MATCH(EPS!AB$2,NoSettings!$C$1:$AH$1,0))</f>
        <v>0</v>
      </c>
      <c r="AC2981" s="80">
        <f>INDEX(NoSettings!$C$2:$AH$6843,MATCH(EPS!$F2981,NoSettings!$A$2:$A$6843,0),MATCH(EPS!AC$2,NoSettings!$C$1:$AH$1,0))</f>
        <v>0</v>
      </c>
      <c r="AD2981" s="80">
        <f>INDEX(NoSettings!$C$2:$AH$6843,MATCH(EPS!$F2981,NoSettings!$A$2:$A$6843,0),MATCH(EPS!AD$2,NoSettings!$C$1:$AH$1,0))</f>
        <v>0</v>
      </c>
      <c r="AE2981" s="80">
        <f>INDEX(NoSettings!$C$2:$AH$6843,MATCH(EPS!$F2981,NoSettings!$A$2:$A$6843,0),MATCH(EPS!AE$2,NoSettings!$C$1:$AH$1,0))</f>
        <v>0</v>
      </c>
      <c r="AF2981" s="80">
        <f>INDEX(NoSettings!$C$2:$AH$6843,MATCH(EPS!$F2981,NoSettings!$A$2:$A$6843,0),MATCH(EPS!AF$2,NoSettings!$C$1:$AH$1,0))</f>
        <v>0</v>
      </c>
      <c r="AG2981" s="80">
        <f>INDEX(NoSettings!$C$2:$AH$6843,MATCH(EPS!$F2981,NoSettings!$A$2:$A$6843,0),MATCH(EPS!AG$2,NoSettings!$C$1:$AH$1,0))</f>
        <v>0</v>
      </c>
      <c r="AH2981" s="80">
        <f>INDEX(NoSettings!$C$2:$AH$6843,MATCH(EPS!$F2981,NoSettings!$A$2:$A$6843,0),MATCH(EPS!AH$2,NoSettings!$C$1:$AH$1,0))</f>
        <v>0</v>
      </c>
      <c r="AI2981" s="80">
        <f>INDEX(NoSettings!$C$2:$AH$6843,MATCH(EPS!$F2981,NoSettings!$A$2:$A$6843,0),MATCH(EPS!AI$2,NoSettings!$C$1:$AH$1,0))</f>
        <v>0</v>
      </c>
      <c r="AJ2981" s="80">
        <f>INDEX(NoSettings!$C$2:$AH$6843,MATCH(EPS!$F2981,NoSettings!$A$2:$A$6843,0),MATCH(EPS!AJ$2,NoSettings!$C$1:$AH$1,0))</f>
        <v>0</v>
      </c>
      <c r="AK2981" s="164">
        <f>INDEX(NoSettings!$C$2:$AH$6843,MATCH(EPS!$F2981,NoSettings!$A$2:$A$6843,0),MATCH(EPS!AK$2,NoSettings!$C$1:$AH$1,0))</f>
        <v>0</v>
      </c>
      <c r="AL2981" s="80"/>
    </row>
    <row r="2982" spans="1:38">
      <c r="A2982" s="75" t="s">
        <v>3387</v>
      </c>
      <c r="B2982" s="113" t="s">
        <v>3463</v>
      </c>
      <c r="C2982" s="113" t="s">
        <v>3884</v>
      </c>
      <c r="D2982" s="113" t="s">
        <v>3833</v>
      </c>
      <c r="E2982" s="113" t="s">
        <v>3836</v>
      </c>
      <c r="F2982" s="113" t="s">
        <v>2686</v>
      </c>
      <c r="G2982" s="164">
        <f>INDEX(NoSettings!$C$2:$AH$6843,MATCH(EPS!$F2982,NoSettings!$A$2:$A$6843,0),MATCH(EPS!G$2,NoSettings!$C$1:$AH$1,0))</f>
        <v>7800750000</v>
      </c>
      <c r="H2982" s="80">
        <f>INDEX(NoSettings!$C$2:$AH$6843,MATCH(EPS!$F2982,NoSettings!$A$2:$A$6843,0),MATCH(EPS!H$2,NoSettings!$C$1:$AH$1,0))</f>
        <v>7764990000</v>
      </c>
      <c r="I2982" s="80">
        <f>INDEX(NoSettings!$C$2:$AH$6843,MATCH(EPS!$F2982,NoSettings!$A$2:$A$6843,0),MATCH(EPS!I$2,NoSettings!$C$1:$AH$1,0))</f>
        <v>7817300000</v>
      </c>
      <c r="J2982" s="80">
        <f>INDEX(NoSettings!$C$2:$AH$6843,MATCH(EPS!$F2982,NoSettings!$A$2:$A$6843,0),MATCH(EPS!J$2,NoSettings!$C$1:$AH$1,0))</f>
        <v>7824000000</v>
      </c>
      <c r="K2982" s="80">
        <f>INDEX(NoSettings!$C$2:$AH$6843,MATCH(EPS!$F2982,NoSettings!$A$2:$A$6843,0),MATCH(EPS!K$2,NoSettings!$C$1:$AH$1,0))</f>
        <v>7793270000</v>
      </c>
      <c r="L2982" s="80">
        <f>INDEX(NoSettings!$C$2:$AH$6843,MATCH(EPS!$F2982,NoSettings!$A$2:$A$6843,0),MATCH(EPS!L$2,NoSettings!$C$1:$AH$1,0))</f>
        <v>7749110000</v>
      </c>
      <c r="M2982" s="80">
        <f>INDEX(NoSettings!$C$2:$AH$6843,MATCH(EPS!$F2982,NoSettings!$A$2:$A$6843,0),MATCH(EPS!M$2,NoSettings!$C$1:$AH$1,0))</f>
        <v>7670510000</v>
      </c>
      <c r="N2982" s="80">
        <f>INDEX(NoSettings!$C$2:$AH$6843,MATCH(EPS!$F2982,NoSettings!$A$2:$A$6843,0),MATCH(EPS!N$2,NoSettings!$C$1:$AH$1,0))</f>
        <v>7572110000</v>
      </c>
      <c r="O2982" s="80">
        <f>INDEX(NoSettings!$C$2:$AH$6843,MATCH(EPS!$F2982,NoSettings!$A$2:$A$6843,0),MATCH(EPS!O$2,NoSettings!$C$1:$AH$1,0))</f>
        <v>7476370000</v>
      </c>
      <c r="P2982" s="80">
        <f>INDEX(NoSettings!$C$2:$AH$6843,MATCH(EPS!$F2982,NoSettings!$A$2:$A$6843,0),MATCH(EPS!P$2,NoSettings!$C$1:$AH$1,0))</f>
        <v>7375410000</v>
      </c>
      <c r="Q2982" s="164">
        <f>INDEX(NoSettings!$C$2:$AH$6843,MATCH(EPS!$F2982,NoSettings!$A$2:$A$6843,0),MATCH(EPS!Q$2,NoSettings!$C$1:$AH$1,0))</f>
        <v>7251010000</v>
      </c>
      <c r="R2982" s="80">
        <f>INDEX(NoSettings!$C$2:$AH$6843,MATCH(EPS!$F2982,NoSettings!$A$2:$A$6843,0),MATCH(EPS!R$2,NoSettings!$C$1:$AH$1,0))</f>
        <v>7134900000</v>
      </c>
      <c r="S2982" s="80">
        <f>INDEX(NoSettings!$C$2:$AH$6843,MATCH(EPS!$F2982,NoSettings!$A$2:$A$6843,0),MATCH(EPS!S$2,NoSettings!$C$1:$AH$1,0))</f>
        <v>7034930000</v>
      </c>
      <c r="T2982" s="80">
        <f>INDEX(NoSettings!$C$2:$AH$6843,MATCH(EPS!$F2982,NoSettings!$A$2:$A$6843,0),MATCH(EPS!T$2,NoSettings!$C$1:$AH$1,0))</f>
        <v>6932930000</v>
      </c>
      <c r="U2982" s="80">
        <f>INDEX(NoSettings!$C$2:$AH$6843,MATCH(EPS!$F2982,NoSettings!$A$2:$A$6843,0),MATCH(EPS!U$2,NoSettings!$C$1:$AH$1,0))</f>
        <v>6837890000</v>
      </c>
      <c r="V2982" s="80">
        <f>INDEX(NoSettings!$C$2:$AH$6843,MATCH(EPS!$F2982,NoSettings!$A$2:$A$6843,0),MATCH(EPS!V$2,NoSettings!$C$1:$AH$1,0))</f>
        <v>6749790000</v>
      </c>
      <c r="W2982" s="80">
        <f>INDEX(NoSettings!$C$2:$AH$6843,MATCH(EPS!$F2982,NoSettings!$A$2:$A$6843,0),MATCH(EPS!W$2,NoSettings!$C$1:$AH$1,0))</f>
        <v>6651980000</v>
      </c>
      <c r="X2982" s="80">
        <f>INDEX(NoSettings!$C$2:$AH$6843,MATCH(EPS!$F2982,NoSettings!$A$2:$A$6843,0),MATCH(EPS!X$2,NoSettings!$C$1:$AH$1,0))</f>
        <v>6545330000</v>
      </c>
      <c r="Y2982" s="80">
        <f>INDEX(NoSettings!$C$2:$AH$6843,MATCH(EPS!$F2982,NoSettings!$A$2:$A$6843,0),MATCH(EPS!Y$2,NoSettings!$C$1:$AH$1,0))</f>
        <v>6440260000</v>
      </c>
      <c r="Z2982" s="80">
        <f>INDEX(NoSettings!$C$2:$AH$6843,MATCH(EPS!$F2982,NoSettings!$A$2:$A$6843,0),MATCH(EPS!Z$2,NoSettings!$C$1:$AH$1,0))</f>
        <v>6342750000</v>
      </c>
      <c r="AA2982" s="164">
        <f>INDEX(NoSettings!$C$2:$AH$6843,MATCH(EPS!$F2982,NoSettings!$A$2:$A$6843,0),MATCH(EPS!AA$2,NoSettings!$C$1:$AH$1,0))</f>
        <v>6255340000</v>
      </c>
      <c r="AB2982" s="80">
        <f>INDEX(NoSettings!$C$2:$AH$6843,MATCH(EPS!$F2982,NoSettings!$A$2:$A$6843,0),MATCH(EPS!AB$2,NoSettings!$C$1:$AH$1,0))</f>
        <v>6165930000</v>
      </c>
      <c r="AC2982" s="80">
        <f>INDEX(NoSettings!$C$2:$AH$6843,MATCH(EPS!$F2982,NoSettings!$A$2:$A$6843,0),MATCH(EPS!AC$2,NoSettings!$C$1:$AH$1,0))</f>
        <v>6073940000</v>
      </c>
      <c r="AD2982" s="80">
        <f>INDEX(NoSettings!$C$2:$AH$6843,MATCH(EPS!$F2982,NoSettings!$A$2:$A$6843,0),MATCH(EPS!AD$2,NoSettings!$C$1:$AH$1,0))</f>
        <v>5981890000</v>
      </c>
      <c r="AE2982" s="80">
        <f>INDEX(NoSettings!$C$2:$AH$6843,MATCH(EPS!$F2982,NoSettings!$A$2:$A$6843,0),MATCH(EPS!AE$2,NoSettings!$C$1:$AH$1,0))</f>
        <v>5885430000</v>
      </c>
      <c r="AF2982" s="80">
        <f>INDEX(NoSettings!$C$2:$AH$6843,MATCH(EPS!$F2982,NoSettings!$A$2:$A$6843,0),MATCH(EPS!AF$2,NoSettings!$C$1:$AH$1,0))</f>
        <v>5795830000</v>
      </c>
      <c r="AG2982" s="80">
        <f>INDEX(NoSettings!$C$2:$AH$6843,MATCH(EPS!$F2982,NoSettings!$A$2:$A$6843,0),MATCH(EPS!AG$2,NoSettings!$C$1:$AH$1,0))</f>
        <v>5702390000</v>
      </c>
      <c r="AH2982" s="80">
        <f>INDEX(NoSettings!$C$2:$AH$6843,MATCH(EPS!$F2982,NoSettings!$A$2:$A$6843,0),MATCH(EPS!AH$2,NoSettings!$C$1:$AH$1,0))</f>
        <v>5601020000</v>
      </c>
      <c r="AI2982" s="80">
        <f>INDEX(NoSettings!$C$2:$AH$6843,MATCH(EPS!$F2982,NoSettings!$A$2:$A$6843,0),MATCH(EPS!AI$2,NoSettings!$C$1:$AH$1,0))</f>
        <v>5508710000</v>
      </c>
      <c r="AJ2982" s="80">
        <f>INDEX(NoSettings!$C$2:$AH$6843,MATCH(EPS!$F2982,NoSettings!$A$2:$A$6843,0),MATCH(EPS!AJ$2,NoSettings!$C$1:$AH$1,0))</f>
        <v>5415690000</v>
      </c>
      <c r="AK2982" s="164">
        <f>INDEX(NoSettings!$C$2:$AH$6843,MATCH(EPS!$F2982,NoSettings!$A$2:$A$6843,0),MATCH(EPS!AK$2,NoSettings!$C$1:$AH$1,0))</f>
        <v>5322380000</v>
      </c>
      <c r="AL2982" s="80"/>
    </row>
    <row r="2983" spans="1:38">
      <c r="A2983" s="75" t="s">
        <v>3387</v>
      </c>
      <c r="B2983" s="113" t="s">
        <v>3463</v>
      </c>
      <c r="C2983" s="113" t="s">
        <v>3884</v>
      </c>
      <c r="D2983" s="113" t="s">
        <v>3833</v>
      </c>
      <c r="E2983" s="113" t="s">
        <v>3837</v>
      </c>
      <c r="F2983" s="113" t="s">
        <v>2687</v>
      </c>
      <c r="G2983" s="164">
        <f>INDEX(NoSettings!$C$2:$AH$6843,MATCH(EPS!$F2983,NoSettings!$A$2:$A$6843,0),MATCH(EPS!G$2,NoSettings!$C$1:$AH$1,0))</f>
        <v>1548000000</v>
      </c>
      <c r="H2983" s="80">
        <f>INDEX(NoSettings!$C$2:$AH$6843,MATCH(EPS!$F2983,NoSettings!$A$2:$A$6843,0),MATCH(EPS!H$2,NoSettings!$C$1:$AH$1,0))</f>
        <v>1541880000</v>
      </c>
      <c r="I2983" s="80">
        <f>INDEX(NoSettings!$C$2:$AH$6843,MATCH(EPS!$F2983,NoSettings!$A$2:$A$6843,0),MATCH(EPS!I$2,NoSettings!$C$1:$AH$1,0))</f>
        <v>1553320000</v>
      </c>
      <c r="J2983" s="80">
        <f>INDEX(NoSettings!$C$2:$AH$6843,MATCH(EPS!$F2983,NoSettings!$A$2:$A$6843,0),MATCH(EPS!J$2,NoSettings!$C$1:$AH$1,0))</f>
        <v>1555840000</v>
      </c>
      <c r="K2983" s="80">
        <f>INDEX(NoSettings!$C$2:$AH$6843,MATCH(EPS!$F2983,NoSettings!$A$2:$A$6843,0),MATCH(EPS!K$2,NoSettings!$C$1:$AH$1,0))</f>
        <v>1551630000</v>
      </c>
      <c r="L2983" s="80">
        <f>INDEX(NoSettings!$C$2:$AH$6843,MATCH(EPS!$F2983,NoSettings!$A$2:$A$6843,0),MATCH(EPS!L$2,NoSettings!$C$1:$AH$1,0))</f>
        <v>1545560000</v>
      </c>
      <c r="M2983" s="80">
        <f>INDEX(NoSettings!$C$2:$AH$6843,MATCH(EPS!$F2983,NoSettings!$A$2:$A$6843,0),MATCH(EPS!M$2,NoSettings!$C$1:$AH$1,0))</f>
        <v>1533680000</v>
      </c>
      <c r="N2983" s="80">
        <f>INDEX(NoSettings!$C$2:$AH$6843,MATCH(EPS!$F2983,NoSettings!$A$2:$A$6843,0),MATCH(EPS!N$2,NoSettings!$C$1:$AH$1,0))</f>
        <v>1518610000</v>
      </c>
      <c r="O2983" s="80">
        <f>INDEX(NoSettings!$C$2:$AH$6843,MATCH(EPS!$F2983,NoSettings!$A$2:$A$6843,0),MATCH(EPS!O$2,NoSettings!$C$1:$AH$1,0))</f>
        <v>1505040000</v>
      </c>
      <c r="P2983" s="80">
        <f>INDEX(NoSettings!$C$2:$AH$6843,MATCH(EPS!$F2983,NoSettings!$A$2:$A$6843,0),MATCH(EPS!P$2,NoSettings!$C$1:$AH$1,0))</f>
        <v>1491360000</v>
      </c>
      <c r="Q2983" s="164">
        <f>INDEX(NoSettings!$C$2:$AH$6843,MATCH(EPS!$F2983,NoSettings!$A$2:$A$6843,0),MATCH(EPS!Q$2,NoSettings!$C$1:$AH$1,0))</f>
        <v>1473190000</v>
      </c>
      <c r="R2983" s="80">
        <f>INDEX(NoSettings!$C$2:$AH$6843,MATCH(EPS!$F2983,NoSettings!$A$2:$A$6843,0),MATCH(EPS!R$2,NoSettings!$C$1:$AH$1,0))</f>
        <v>1457400000</v>
      </c>
      <c r="S2983" s="80">
        <f>INDEX(NoSettings!$C$2:$AH$6843,MATCH(EPS!$F2983,NoSettings!$A$2:$A$6843,0),MATCH(EPS!S$2,NoSettings!$C$1:$AH$1,0))</f>
        <v>1445330000</v>
      </c>
      <c r="T2983" s="80">
        <f>INDEX(NoSettings!$C$2:$AH$6843,MATCH(EPS!$F2983,NoSettings!$A$2:$A$6843,0),MATCH(EPS!T$2,NoSettings!$C$1:$AH$1,0))</f>
        <v>1433330000</v>
      </c>
      <c r="U2983" s="80">
        <f>INDEX(NoSettings!$C$2:$AH$6843,MATCH(EPS!$F2983,NoSettings!$A$2:$A$6843,0),MATCH(EPS!U$2,NoSettings!$C$1:$AH$1,0))</f>
        <v>1423270000</v>
      </c>
      <c r="V2983" s="80">
        <f>INDEX(NoSettings!$C$2:$AH$6843,MATCH(EPS!$F2983,NoSettings!$A$2:$A$6843,0),MATCH(EPS!V$2,NoSettings!$C$1:$AH$1,0))</f>
        <v>1415600000</v>
      </c>
      <c r="W2983" s="80">
        <f>INDEX(NoSettings!$C$2:$AH$6843,MATCH(EPS!$F2983,NoSettings!$A$2:$A$6843,0),MATCH(EPS!W$2,NoSettings!$C$1:$AH$1,0))</f>
        <v>1406640000</v>
      </c>
      <c r="X2983" s="80">
        <f>INDEX(NoSettings!$C$2:$AH$6843,MATCH(EPS!$F2983,NoSettings!$A$2:$A$6843,0),MATCH(EPS!X$2,NoSettings!$C$1:$AH$1,0))</f>
        <v>1396120000</v>
      </c>
      <c r="Y2983" s="80">
        <f>INDEX(NoSettings!$C$2:$AH$6843,MATCH(EPS!$F2983,NoSettings!$A$2:$A$6843,0),MATCH(EPS!Y$2,NoSettings!$C$1:$AH$1,0))</f>
        <v>1386220000</v>
      </c>
      <c r="Z2983" s="80">
        <f>INDEX(NoSettings!$C$2:$AH$6843,MATCH(EPS!$F2983,NoSettings!$A$2:$A$6843,0),MATCH(EPS!Z$2,NoSettings!$C$1:$AH$1,0))</f>
        <v>1378640000</v>
      </c>
      <c r="AA2983" s="164">
        <f>INDEX(NoSettings!$C$2:$AH$6843,MATCH(EPS!$F2983,NoSettings!$A$2:$A$6843,0),MATCH(EPS!AA$2,NoSettings!$C$1:$AH$1,0))</f>
        <v>1373140000</v>
      </c>
      <c r="AB2983" s="80">
        <f>INDEX(NoSettings!$C$2:$AH$6843,MATCH(EPS!$F2983,NoSettings!$A$2:$A$6843,0),MATCH(EPS!AB$2,NoSettings!$C$1:$AH$1,0))</f>
        <v>1367440000</v>
      </c>
      <c r="AC2983" s="80">
        <f>INDEX(NoSettings!$C$2:$AH$6843,MATCH(EPS!$F2983,NoSettings!$A$2:$A$6843,0),MATCH(EPS!AC$2,NoSettings!$C$1:$AH$1,0))</f>
        <v>1361450000</v>
      </c>
      <c r="AD2983" s="80">
        <f>INDEX(NoSettings!$C$2:$AH$6843,MATCH(EPS!$F2983,NoSettings!$A$2:$A$6843,0),MATCH(EPS!AD$2,NoSettings!$C$1:$AH$1,0))</f>
        <v>1355650000</v>
      </c>
      <c r="AE2983" s="80">
        <f>INDEX(NoSettings!$C$2:$AH$6843,MATCH(EPS!$F2983,NoSettings!$A$2:$A$6843,0),MATCH(EPS!AE$2,NoSettings!$C$1:$AH$1,0))</f>
        <v>1348940000</v>
      </c>
      <c r="AF2983" s="80">
        <f>INDEX(NoSettings!$C$2:$AH$6843,MATCH(EPS!$F2983,NoSettings!$A$2:$A$6843,0),MATCH(EPS!AF$2,NoSettings!$C$1:$AH$1,0))</f>
        <v>1343720000</v>
      </c>
      <c r="AG2983" s="80">
        <f>INDEX(NoSettings!$C$2:$AH$6843,MATCH(EPS!$F2983,NoSettings!$A$2:$A$6843,0),MATCH(EPS!AG$2,NoSettings!$C$1:$AH$1,0))</f>
        <v>1337670000</v>
      </c>
      <c r="AH2983" s="80">
        <f>INDEX(NoSettings!$C$2:$AH$6843,MATCH(EPS!$F2983,NoSettings!$A$2:$A$6843,0),MATCH(EPS!AH$2,NoSettings!$C$1:$AH$1,0))</f>
        <v>1329890000</v>
      </c>
      <c r="AI2983" s="80">
        <f>INDEX(NoSettings!$C$2:$AH$6843,MATCH(EPS!$F2983,NoSettings!$A$2:$A$6843,0),MATCH(EPS!AI$2,NoSettings!$C$1:$AH$1,0))</f>
        <v>1324370000</v>
      </c>
      <c r="AJ2983" s="80">
        <f>INDEX(NoSettings!$C$2:$AH$6843,MATCH(EPS!$F2983,NoSettings!$A$2:$A$6843,0),MATCH(EPS!AJ$2,NoSettings!$C$1:$AH$1,0))</f>
        <v>1318640000</v>
      </c>
      <c r="AK2983" s="164">
        <f>INDEX(NoSettings!$C$2:$AH$6843,MATCH(EPS!$F2983,NoSettings!$A$2:$A$6843,0),MATCH(EPS!AK$2,NoSettings!$C$1:$AH$1,0))</f>
        <v>1312810000</v>
      </c>
      <c r="AL2983" s="80"/>
    </row>
    <row r="2984" spans="1:38">
      <c r="A2984" s="75" t="s">
        <v>3387</v>
      </c>
      <c r="B2984" s="113" t="s">
        <v>3463</v>
      </c>
      <c r="C2984" s="113" t="s">
        <v>3884</v>
      </c>
      <c r="D2984" s="113" t="s">
        <v>3833</v>
      </c>
      <c r="E2984" s="113" t="s">
        <v>3838</v>
      </c>
      <c r="F2984" s="113" t="s">
        <v>2688</v>
      </c>
      <c r="G2984" s="164">
        <f>INDEX(NoSettings!$C$2:$AH$6843,MATCH(EPS!$F2984,NoSettings!$A$2:$A$6843,0),MATCH(EPS!G$2,NoSettings!$C$1:$AH$1,0))</f>
        <v>0</v>
      </c>
      <c r="H2984" s="80">
        <f>INDEX(NoSettings!$C$2:$AH$6843,MATCH(EPS!$F2984,NoSettings!$A$2:$A$6843,0),MATCH(EPS!H$2,NoSettings!$C$1:$AH$1,0))</f>
        <v>5858570</v>
      </c>
      <c r="I2984" s="80">
        <f>INDEX(NoSettings!$C$2:$AH$6843,MATCH(EPS!$F2984,NoSettings!$A$2:$A$6843,0),MATCH(EPS!I$2,NoSettings!$C$1:$AH$1,0))</f>
        <v>12824000</v>
      </c>
      <c r="J2984" s="80">
        <f>INDEX(NoSettings!$C$2:$AH$6843,MATCH(EPS!$F2984,NoSettings!$A$2:$A$6843,0),MATCH(EPS!J$2,NoSettings!$C$1:$AH$1,0))</f>
        <v>18296300</v>
      </c>
      <c r="K2984" s="80">
        <f>INDEX(NoSettings!$C$2:$AH$6843,MATCH(EPS!$F2984,NoSettings!$A$2:$A$6843,0),MATCH(EPS!K$2,NoSettings!$C$1:$AH$1,0))</f>
        <v>21961100</v>
      </c>
      <c r="L2984" s="80">
        <f>INDEX(NoSettings!$C$2:$AH$6843,MATCH(EPS!$F2984,NoSettings!$A$2:$A$6843,0),MATCH(EPS!L$2,NoSettings!$C$1:$AH$1,0))</f>
        <v>24041600</v>
      </c>
      <c r="M2984" s="80">
        <f>INDEX(NoSettings!$C$2:$AH$6843,MATCH(EPS!$F2984,NoSettings!$A$2:$A$6843,0),MATCH(EPS!M$2,NoSettings!$C$1:$AH$1,0))</f>
        <v>23377900</v>
      </c>
      <c r="N2984" s="80">
        <f>INDEX(NoSettings!$C$2:$AH$6843,MATCH(EPS!$F2984,NoSettings!$A$2:$A$6843,0),MATCH(EPS!N$2,NoSettings!$C$1:$AH$1,0))</f>
        <v>18909000</v>
      </c>
      <c r="O2984" s="80">
        <f>INDEX(NoSettings!$C$2:$AH$6843,MATCH(EPS!$F2984,NoSettings!$A$2:$A$6843,0),MATCH(EPS!O$2,NoSettings!$C$1:$AH$1,0))</f>
        <v>9728460</v>
      </c>
      <c r="P2984" s="80">
        <f>INDEX(NoSettings!$C$2:$AH$6843,MATCH(EPS!$F2984,NoSettings!$A$2:$A$6843,0),MATCH(EPS!P$2,NoSettings!$C$1:$AH$1,0))</f>
        <v>0</v>
      </c>
      <c r="Q2984" s="164">
        <f>INDEX(NoSettings!$C$2:$AH$6843,MATCH(EPS!$F2984,NoSettings!$A$2:$A$6843,0),MATCH(EPS!Q$2,NoSettings!$C$1:$AH$1,0))</f>
        <v>0</v>
      </c>
      <c r="R2984" s="80">
        <f>INDEX(NoSettings!$C$2:$AH$6843,MATCH(EPS!$F2984,NoSettings!$A$2:$A$6843,0),MATCH(EPS!R$2,NoSettings!$C$1:$AH$1,0))</f>
        <v>0</v>
      </c>
      <c r="S2984" s="80">
        <f>INDEX(NoSettings!$C$2:$AH$6843,MATCH(EPS!$F2984,NoSettings!$A$2:$A$6843,0),MATCH(EPS!S$2,NoSettings!$C$1:$AH$1,0))</f>
        <v>0</v>
      </c>
      <c r="T2984" s="80">
        <f>INDEX(NoSettings!$C$2:$AH$6843,MATCH(EPS!$F2984,NoSettings!$A$2:$A$6843,0),MATCH(EPS!T$2,NoSettings!$C$1:$AH$1,0))</f>
        <v>0</v>
      </c>
      <c r="U2984" s="80">
        <f>INDEX(NoSettings!$C$2:$AH$6843,MATCH(EPS!$F2984,NoSettings!$A$2:$A$6843,0),MATCH(EPS!U$2,NoSettings!$C$1:$AH$1,0))</f>
        <v>0</v>
      </c>
      <c r="V2984" s="80">
        <f>INDEX(NoSettings!$C$2:$AH$6843,MATCH(EPS!$F2984,NoSettings!$A$2:$A$6843,0),MATCH(EPS!V$2,NoSettings!$C$1:$AH$1,0))</f>
        <v>0</v>
      </c>
      <c r="W2984" s="80">
        <f>INDEX(NoSettings!$C$2:$AH$6843,MATCH(EPS!$F2984,NoSettings!$A$2:$A$6843,0),MATCH(EPS!W$2,NoSettings!$C$1:$AH$1,0))</f>
        <v>0</v>
      </c>
      <c r="X2984" s="80">
        <f>INDEX(NoSettings!$C$2:$AH$6843,MATCH(EPS!$F2984,NoSettings!$A$2:$A$6843,0),MATCH(EPS!X$2,NoSettings!$C$1:$AH$1,0))</f>
        <v>0</v>
      </c>
      <c r="Y2984" s="80">
        <f>INDEX(NoSettings!$C$2:$AH$6843,MATCH(EPS!$F2984,NoSettings!$A$2:$A$6843,0),MATCH(EPS!Y$2,NoSettings!$C$1:$AH$1,0))</f>
        <v>0</v>
      </c>
      <c r="Z2984" s="80">
        <f>INDEX(NoSettings!$C$2:$AH$6843,MATCH(EPS!$F2984,NoSettings!$A$2:$A$6843,0),MATCH(EPS!Z$2,NoSettings!$C$1:$AH$1,0))</f>
        <v>0</v>
      </c>
      <c r="AA2984" s="164">
        <f>INDEX(NoSettings!$C$2:$AH$6843,MATCH(EPS!$F2984,NoSettings!$A$2:$A$6843,0),MATCH(EPS!AA$2,NoSettings!$C$1:$AH$1,0))</f>
        <v>0</v>
      </c>
      <c r="AB2984" s="80">
        <f>INDEX(NoSettings!$C$2:$AH$6843,MATCH(EPS!$F2984,NoSettings!$A$2:$A$6843,0),MATCH(EPS!AB$2,NoSettings!$C$1:$AH$1,0))</f>
        <v>0</v>
      </c>
      <c r="AC2984" s="80">
        <f>INDEX(NoSettings!$C$2:$AH$6843,MATCH(EPS!$F2984,NoSettings!$A$2:$A$6843,0),MATCH(EPS!AC$2,NoSettings!$C$1:$AH$1,0))</f>
        <v>0</v>
      </c>
      <c r="AD2984" s="80">
        <f>INDEX(NoSettings!$C$2:$AH$6843,MATCH(EPS!$F2984,NoSettings!$A$2:$A$6843,0),MATCH(EPS!AD$2,NoSettings!$C$1:$AH$1,0))</f>
        <v>0</v>
      </c>
      <c r="AE2984" s="80">
        <f>INDEX(NoSettings!$C$2:$AH$6843,MATCH(EPS!$F2984,NoSettings!$A$2:$A$6843,0),MATCH(EPS!AE$2,NoSettings!$C$1:$AH$1,0))</f>
        <v>0</v>
      </c>
      <c r="AF2984" s="80">
        <f>INDEX(NoSettings!$C$2:$AH$6843,MATCH(EPS!$F2984,NoSettings!$A$2:$A$6843,0),MATCH(EPS!AF$2,NoSettings!$C$1:$AH$1,0))</f>
        <v>0</v>
      </c>
      <c r="AG2984" s="80">
        <f>INDEX(NoSettings!$C$2:$AH$6843,MATCH(EPS!$F2984,NoSettings!$A$2:$A$6843,0),MATCH(EPS!AG$2,NoSettings!$C$1:$AH$1,0))</f>
        <v>0</v>
      </c>
      <c r="AH2984" s="80">
        <f>INDEX(NoSettings!$C$2:$AH$6843,MATCH(EPS!$F2984,NoSettings!$A$2:$A$6843,0),MATCH(EPS!AH$2,NoSettings!$C$1:$AH$1,0))</f>
        <v>0</v>
      </c>
      <c r="AI2984" s="80">
        <f>INDEX(NoSettings!$C$2:$AH$6843,MATCH(EPS!$F2984,NoSettings!$A$2:$A$6843,0),MATCH(EPS!AI$2,NoSettings!$C$1:$AH$1,0))</f>
        <v>0</v>
      </c>
      <c r="AJ2984" s="80">
        <f>INDEX(NoSettings!$C$2:$AH$6843,MATCH(EPS!$F2984,NoSettings!$A$2:$A$6843,0),MATCH(EPS!AJ$2,NoSettings!$C$1:$AH$1,0))</f>
        <v>0</v>
      </c>
      <c r="AK2984" s="164">
        <f>INDEX(NoSettings!$C$2:$AH$6843,MATCH(EPS!$F2984,NoSettings!$A$2:$A$6843,0),MATCH(EPS!AK$2,NoSettings!$C$1:$AH$1,0))</f>
        <v>0</v>
      </c>
      <c r="AL2984" s="80"/>
    </row>
    <row r="2985" spans="1:38">
      <c r="A2985" s="75" t="s">
        <v>3387</v>
      </c>
      <c r="B2985" s="113" t="s">
        <v>3463</v>
      </c>
      <c r="C2985" s="113" t="s">
        <v>3884</v>
      </c>
      <c r="D2985" s="113" t="s">
        <v>3833</v>
      </c>
      <c r="E2985" s="113" t="s">
        <v>3839</v>
      </c>
      <c r="F2985" s="113" t="s">
        <v>2689</v>
      </c>
      <c r="G2985" s="164">
        <f>INDEX(NoSettings!$C$2:$AH$6843,MATCH(EPS!$F2985,NoSettings!$A$2:$A$6843,0),MATCH(EPS!G$2,NoSettings!$C$1:$AH$1,0))</f>
        <v>0</v>
      </c>
      <c r="H2985" s="80">
        <f>INDEX(NoSettings!$C$2:$AH$6843,MATCH(EPS!$F2985,NoSettings!$A$2:$A$6843,0),MATCH(EPS!H$2,NoSettings!$C$1:$AH$1,0))</f>
        <v>3175330</v>
      </c>
      <c r="I2985" s="80">
        <f>INDEX(NoSettings!$C$2:$AH$6843,MATCH(EPS!$F2985,NoSettings!$A$2:$A$6843,0),MATCH(EPS!I$2,NoSettings!$C$1:$AH$1,0))</f>
        <v>6955290</v>
      </c>
      <c r="J2985" s="80">
        <f>INDEX(NoSettings!$C$2:$AH$6843,MATCH(EPS!$F2985,NoSettings!$A$2:$A$6843,0),MATCH(EPS!J$2,NoSettings!$C$1:$AH$1,0))</f>
        <v>9930900</v>
      </c>
      <c r="K2985" s="80">
        <f>INDEX(NoSettings!$C$2:$AH$6843,MATCH(EPS!$F2985,NoSettings!$A$2:$A$6843,0),MATCH(EPS!K$2,NoSettings!$C$1:$AH$1,0))</f>
        <v>11934600</v>
      </c>
      <c r="L2985" s="80">
        <f>INDEX(NoSettings!$C$2:$AH$6843,MATCH(EPS!$F2985,NoSettings!$A$2:$A$6843,0),MATCH(EPS!L$2,NoSettings!$C$1:$AH$1,0))</f>
        <v>13088300</v>
      </c>
      <c r="M2985" s="80">
        <f>INDEX(NoSettings!$C$2:$AH$6843,MATCH(EPS!$F2985,NoSettings!$A$2:$A$6843,0),MATCH(EPS!M$2,NoSettings!$C$1:$AH$1,0))</f>
        <v>12758600</v>
      </c>
      <c r="N2985" s="80">
        <f>INDEX(NoSettings!$C$2:$AH$6843,MATCH(EPS!$F2985,NoSettings!$A$2:$A$6843,0),MATCH(EPS!N$2,NoSettings!$C$1:$AH$1,0))</f>
        <v>10351100</v>
      </c>
      <c r="O2985" s="80">
        <f>INDEX(NoSettings!$C$2:$AH$6843,MATCH(EPS!$F2985,NoSettings!$A$2:$A$6843,0),MATCH(EPS!O$2,NoSettings!$C$1:$AH$1,0))</f>
        <v>5345490</v>
      </c>
      <c r="P2985" s="80">
        <f>INDEX(NoSettings!$C$2:$AH$6843,MATCH(EPS!$F2985,NoSettings!$A$2:$A$6843,0),MATCH(EPS!P$2,NoSettings!$C$1:$AH$1,0))</f>
        <v>0</v>
      </c>
      <c r="Q2985" s="164">
        <f>INDEX(NoSettings!$C$2:$AH$6843,MATCH(EPS!$F2985,NoSettings!$A$2:$A$6843,0),MATCH(EPS!Q$2,NoSettings!$C$1:$AH$1,0))</f>
        <v>0</v>
      </c>
      <c r="R2985" s="80">
        <f>INDEX(NoSettings!$C$2:$AH$6843,MATCH(EPS!$F2985,NoSettings!$A$2:$A$6843,0),MATCH(EPS!R$2,NoSettings!$C$1:$AH$1,0))</f>
        <v>0</v>
      </c>
      <c r="S2985" s="80">
        <f>INDEX(NoSettings!$C$2:$AH$6843,MATCH(EPS!$F2985,NoSettings!$A$2:$A$6843,0),MATCH(EPS!S$2,NoSettings!$C$1:$AH$1,0))</f>
        <v>0</v>
      </c>
      <c r="T2985" s="80">
        <f>INDEX(NoSettings!$C$2:$AH$6843,MATCH(EPS!$F2985,NoSettings!$A$2:$A$6843,0),MATCH(EPS!T$2,NoSettings!$C$1:$AH$1,0))</f>
        <v>0</v>
      </c>
      <c r="U2985" s="80">
        <f>INDEX(NoSettings!$C$2:$AH$6843,MATCH(EPS!$F2985,NoSettings!$A$2:$A$6843,0),MATCH(EPS!U$2,NoSettings!$C$1:$AH$1,0))</f>
        <v>0</v>
      </c>
      <c r="V2985" s="80">
        <f>INDEX(NoSettings!$C$2:$AH$6843,MATCH(EPS!$F2985,NoSettings!$A$2:$A$6843,0),MATCH(EPS!V$2,NoSettings!$C$1:$AH$1,0))</f>
        <v>0</v>
      </c>
      <c r="W2985" s="80">
        <f>INDEX(NoSettings!$C$2:$AH$6843,MATCH(EPS!$F2985,NoSettings!$A$2:$A$6843,0),MATCH(EPS!W$2,NoSettings!$C$1:$AH$1,0))</f>
        <v>0</v>
      </c>
      <c r="X2985" s="80">
        <f>INDEX(NoSettings!$C$2:$AH$6843,MATCH(EPS!$F2985,NoSettings!$A$2:$A$6843,0),MATCH(EPS!X$2,NoSettings!$C$1:$AH$1,0))</f>
        <v>0</v>
      </c>
      <c r="Y2985" s="80">
        <f>INDEX(NoSettings!$C$2:$AH$6843,MATCH(EPS!$F2985,NoSettings!$A$2:$A$6843,0),MATCH(EPS!Y$2,NoSettings!$C$1:$AH$1,0))</f>
        <v>0</v>
      </c>
      <c r="Z2985" s="80">
        <f>INDEX(NoSettings!$C$2:$AH$6843,MATCH(EPS!$F2985,NoSettings!$A$2:$A$6843,0),MATCH(EPS!Z$2,NoSettings!$C$1:$AH$1,0))</f>
        <v>0</v>
      </c>
      <c r="AA2985" s="164">
        <f>INDEX(NoSettings!$C$2:$AH$6843,MATCH(EPS!$F2985,NoSettings!$A$2:$A$6843,0),MATCH(EPS!AA$2,NoSettings!$C$1:$AH$1,0))</f>
        <v>0</v>
      </c>
      <c r="AB2985" s="80">
        <f>INDEX(NoSettings!$C$2:$AH$6843,MATCH(EPS!$F2985,NoSettings!$A$2:$A$6843,0),MATCH(EPS!AB$2,NoSettings!$C$1:$AH$1,0))</f>
        <v>0</v>
      </c>
      <c r="AC2985" s="80">
        <f>INDEX(NoSettings!$C$2:$AH$6843,MATCH(EPS!$F2985,NoSettings!$A$2:$A$6843,0),MATCH(EPS!AC$2,NoSettings!$C$1:$AH$1,0))</f>
        <v>0</v>
      </c>
      <c r="AD2985" s="80">
        <f>INDEX(NoSettings!$C$2:$AH$6843,MATCH(EPS!$F2985,NoSettings!$A$2:$A$6843,0),MATCH(EPS!AD$2,NoSettings!$C$1:$AH$1,0))</f>
        <v>0</v>
      </c>
      <c r="AE2985" s="80">
        <f>INDEX(NoSettings!$C$2:$AH$6843,MATCH(EPS!$F2985,NoSettings!$A$2:$A$6843,0),MATCH(EPS!AE$2,NoSettings!$C$1:$AH$1,0))</f>
        <v>0</v>
      </c>
      <c r="AF2985" s="80">
        <f>INDEX(NoSettings!$C$2:$AH$6843,MATCH(EPS!$F2985,NoSettings!$A$2:$A$6843,0),MATCH(EPS!AF$2,NoSettings!$C$1:$AH$1,0))</f>
        <v>0</v>
      </c>
      <c r="AG2985" s="80">
        <f>INDEX(NoSettings!$C$2:$AH$6843,MATCH(EPS!$F2985,NoSettings!$A$2:$A$6843,0),MATCH(EPS!AG$2,NoSettings!$C$1:$AH$1,0))</f>
        <v>0</v>
      </c>
      <c r="AH2985" s="80">
        <f>INDEX(NoSettings!$C$2:$AH$6843,MATCH(EPS!$F2985,NoSettings!$A$2:$A$6843,0),MATCH(EPS!AH$2,NoSettings!$C$1:$AH$1,0))</f>
        <v>0</v>
      </c>
      <c r="AI2985" s="80">
        <f>INDEX(NoSettings!$C$2:$AH$6843,MATCH(EPS!$F2985,NoSettings!$A$2:$A$6843,0),MATCH(EPS!AI$2,NoSettings!$C$1:$AH$1,0))</f>
        <v>0</v>
      </c>
      <c r="AJ2985" s="80">
        <f>INDEX(NoSettings!$C$2:$AH$6843,MATCH(EPS!$F2985,NoSettings!$A$2:$A$6843,0),MATCH(EPS!AJ$2,NoSettings!$C$1:$AH$1,0))</f>
        <v>0</v>
      </c>
      <c r="AK2985" s="164">
        <f>INDEX(NoSettings!$C$2:$AH$6843,MATCH(EPS!$F2985,NoSettings!$A$2:$A$6843,0),MATCH(EPS!AK$2,NoSettings!$C$1:$AH$1,0))</f>
        <v>0</v>
      </c>
      <c r="AL2985" s="80"/>
    </row>
    <row r="2986" spans="1:38">
      <c r="A2986" s="75" t="s">
        <v>3387</v>
      </c>
      <c r="B2986" s="113" t="s">
        <v>3463</v>
      </c>
      <c r="C2986" s="113" t="s">
        <v>3884</v>
      </c>
      <c r="D2986" s="113" t="s">
        <v>3833</v>
      </c>
      <c r="E2986" s="113" t="s">
        <v>3840</v>
      </c>
      <c r="F2986" s="113" t="s">
        <v>2690</v>
      </c>
      <c r="G2986" s="164">
        <f>INDEX(NoSettings!$C$2:$AH$6843,MATCH(EPS!$F2986,NoSettings!$A$2:$A$6843,0),MATCH(EPS!G$2,NoSettings!$C$1:$AH$1,0))</f>
        <v>0</v>
      </c>
      <c r="H2986" s="80">
        <f>INDEX(NoSettings!$C$2:$AH$6843,MATCH(EPS!$F2986,NoSettings!$A$2:$A$6843,0),MATCH(EPS!H$2,NoSettings!$C$1:$AH$1,0))</f>
        <v>0</v>
      </c>
      <c r="I2986" s="80">
        <f>INDEX(NoSettings!$C$2:$AH$6843,MATCH(EPS!$F2986,NoSettings!$A$2:$A$6843,0),MATCH(EPS!I$2,NoSettings!$C$1:$AH$1,0))</f>
        <v>0</v>
      </c>
      <c r="J2986" s="80">
        <f>INDEX(NoSettings!$C$2:$AH$6843,MATCH(EPS!$F2986,NoSettings!$A$2:$A$6843,0),MATCH(EPS!J$2,NoSettings!$C$1:$AH$1,0))</f>
        <v>0</v>
      </c>
      <c r="K2986" s="80">
        <f>INDEX(NoSettings!$C$2:$AH$6843,MATCH(EPS!$F2986,NoSettings!$A$2:$A$6843,0),MATCH(EPS!K$2,NoSettings!$C$1:$AH$1,0))</f>
        <v>0</v>
      </c>
      <c r="L2986" s="80">
        <f>INDEX(NoSettings!$C$2:$AH$6843,MATCH(EPS!$F2986,NoSettings!$A$2:$A$6843,0),MATCH(EPS!L$2,NoSettings!$C$1:$AH$1,0))</f>
        <v>0</v>
      </c>
      <c r="M2986" s="80">
        <f>INDEX(NoSettings!$C$2:$AH$6843,MATCH(EPS!$F2986,NoSettings!$A$2:$A$6843,0),MATCH(EPS!M$2,NoSettings!$C$1:$AH$1,0))</f>
        <v>0</v>
      </c>
      <c r="N2986" s="80">
        <f>INDEX(NoSettings!$C$2:$AH$6843,MATCH(EPS!$F2986,NoSettings!$A$2:$A$6843,0),MATCH(EPS!N$2,NoSettings!$C$1:$AH$1,0))</f>
        <v>0</v>
      </c>
      <c r="O2986" s="80">
        <f>INDEX(NoSettings!$C$2:$AH$6843,MATCH(EPS!$F2986,NoSettings!$A$2:$A$6843,0),MATCH(EPS!O$2,NoSettings!$C$1:$AH$1,0))</f>
        <v>0</v>
      </c>
      <c r="P2986" s="80">
        <f>INDEX(NoSettings!$C$2:$AH$6843,MATCH(EPS!$F2986,NoSettings!$A$2:$A$6843,0),MATCH(EPS!P$2,NoSettings!$C$1:$AH$1,0))</f>
        <v>0</v>
      </c>
      <c r="Q2986" s="164">
        <f>INDEX(NoSettings!$C$2:$AH$6843,MATCH(EPS!$F2986,NoSettings!$A$2:$A$6843,0),MATCH(EPS!Q$2,NoSettings!$C$1:$AH$1,0))</f>
        <v>0</v>
      </c>
      <c r="R2986" s="80">
        <f>INDEX(NoSettings!$C$2:$AH$6843,MATCH(EPS!$F2986,NoSettings!$A$2:$A$6843,0),MATCH(EPS!R$2,NoSettings!$C$1:$AH$1,0))</f>
        <v>0</v>
      </c>
      <c r="S2986" s="80">
        <f>INDEX(NoSettings!$C$2:$AH$6843,MATCH(EPS!$F2986,NoSettings!$A$2:$A$6843,0),MATCH(EPS!S$2,NoSettings!$C$1:$AH$1,0))</f>
        <v>0</v>
      </c>
      <c r="T2986" s="80">
        <f>INDEX(NoSettings!$C$2:$AH$6843,MATCH(EPS!$F2986,NoSettings!$A$2:$A$6843,0),MATCH(EPS!T$2,NoSettings!$C$1:$AH$1,0))</f>
        <v>0</v>
      </c>
      <c r="U2986" s="80">
        <f>INDEX(NoSettings!$C$2:$AH$6843,MATCH(EPS!$F2986,NoSettings!$A$2:$A$6843,0),MATCH(EPS!U$2,NoSettings!$C$1:$AH$1,0))</f>
        <v>0</v>
      </c>
      <c r="V2986" s="80">
        <f>INDEX(NoSettings!$C$2:$AH$6843,MATCH(EPS!$F2986,NoSettings!$A$2:$A$6843,0),MATCH(EPS!V$2,NoSettings!$C$1:$AH$1,0))</f>
        <v>0</v>
      </c>
      <c r="W2986" s="80">
        <f>INDEX(NoSettings!$C$2:$AH$6843,MATCH(EPS!$F2986,NoSettings!$A$2:$A$6843,0),MATCH(EPS!W$2,NoSettings!$C$1:$AH$1,0))</f>
        <v>0</v>
      </c>
      <c r="X2986" s="80">
        <f>INDEX(NoSettings!$C$2:$AH$6843,MATCH(EPS!$F2986,NoSettings!$A$2:$A$6843,0),MATCH(EPS!X$2,NoSettings!$C$1:$AH$1,0))</f>
        <v>0</v>
      </c>
      <c r="Y2986" s="80">
        <f>INDEX(NoSettings!$C$2:$AH$6843,MATCH(EPS!$F2986,NoSettings!$A$2:$A$6843,0),MATCH(EPS!Y$2,NoSettings!$C$1:$AH$1,0))</f>
        <v>0</v>
      </c>
      <c r="Z2986" s="80">
        <f>INDEX(NoSettings!$C$2:$AH$6843,MATCH(EPS!$F2986,NoSettings!$A$2:$A$6843,0),MATCH(EPS!Z$2,NoSettings!$C$1:$AH$1,0))</f>
        <v>0</v>
      </c>
      <c r="AA2986" s="164">
        <f>INDEX(NoSettings!$C$2:$AH$6843,MATCH(EPS!$F2986,NoSettings!$A$2:$A$6843,0),MATCH(EPS!AA$2,NoSettings!$C$1:$AH$1,0))</f>
        <v>0</v>
      </c>
      <c r="AB2986" s="80">
        <f>INDEX(NoSettings!$C$2:$AH$6843,MATCH(EPS!$F2986,NoSettings!$A$2:$A$6843,0),MATCH(EPS!AB$2,NoSettings!$C$1:$AH$1,0))</f>
        <v>0</v>
      </c>
      <c r="AC2986" s="80">
        <f>INDEX(NoSettings!$C$2:$AH$6843,MATCH(EPS!$F2986,NoSettings!$A$2:$A$6843,0),MATCH(EPS!AC$2,NoSettings!$C$1:$AH$1,0))</f>
        <v>0</v>
      </c>
      <c r="AD2986" s="80">
        <f>INDEX(NoSettings!$C$2:$AH$6843,MATCH(EPS!$F2986,NoSettings!$A$2:$A$6843,0),MATCH(EPS!AD$2,NoSettings!$C$1:$AH$1,0))</f>
        <v>0</v>
      </c>
      <c r="AE2986" s="80">
        <f>INDEX(NoSettings!$C$2:$AH$6843,MATCH(EPS!$F2986,NoSettings!$A$2:$A$6843,0),MATCH(EPS!AE$2,NoSettings!$C$1:$AH$1,0))</f>
        <v>0</v>
      </c>
      <c r="AF2986" s="80">
        <f>INDEX(NoSettings!$C$2:$AH$6843,MATCH(EPS!$F2986,NoSettings!$A$2:$A$6843,0),MATCH(EPS!AF$2,NoSettings!$C$1:$AH$1,0))</f>
        <v>0</v>
      </c>
      <c r="AG2986" s="80">
        <f>INDEX(NoSettings!$C$2:$AH$6843,MATCH(EPS!$F2986,NoSettings!$A$2:$A$6843,0),MATCH(EPS!AG$2,NoSettings!$C$1:$AH$1,0))</f>
        <v>0</v>
      </c>
      <c r="AH2986" s="80">
        <f>INDEX(NoSettings!$C$2:$AH$6843,MATCH(EPS!$F2986,NoSettings!$A$2:$A$6843,0),MATCH(EPS!AH$2,NoSettings!$C$1:$AH$1,0))</f>
        <v>0</v>
      </c>
      <c r="AI2986" s="80">
        <f>INDEX(NoSettings!$C$2:$AH$6843,MATCH(EPS!$F2986,NoSettings!$A$2:$A$6843,0),MATCH(EPS!AI$2,NoSettings!$C$1:$AH$1,0))</f>
        <v>0</v>
      </c>
      <c r="AJ2986" s="80">
        <f>INDEX(NoSettings!$C$2:$AH$6843,MATCH(EPS!$F2986,NoSettings!$A$2:$A$6843,0),MATCH(EPS!AJ$2,NoSettings!$C$1:$AH$1,0))</f>
        <v>0</v>
      </c>
      <c r="AK2986" s="164">
        <f>INDEX(NoSettings!$C$2:$AH$6843,MATCH(EPS!$F2986,NoSettings!$A$2:$A$6843,0),MATCH(EPS!AK$2,NoSettings!$C$1:$AH$1,0))</f>
        <v>0</v>
      </c>
      <c r="AL2986" s="80"/>
    </row>
    <row r="2987" spans="1:38">
      <c r="A2987" s="75" t="s">
        <v>3387</v>
      </c>
      <c r="B2987" s="113" t="s">
        <v>3463</v>
      </c>
      <c r="C2987" s="113" t="s">
        <v>3884</v>
      </c>
      <c r="D2987" s="113" t="s">
        <v>3833</v>
      </c>
      <c r="E2987" s="113" t="s">
        <v>3841</v>
      </c>
      <c r="F2987" s="113" t="s">
        <v>2691</v>
      </c>
      <c r="G2987" s="164">
        <f>INDEX(NoSettings!$C$2:$AH$6843,MATCH(EPS!$F2987,NoSettings!$A$2:$A$6843,0),MATCH(EPS!G$2,NoSettings!$C$1:$AH$1,0))</f>
        <v>0</v>
      </c>
      <c r="H2987" s="80">
        <f>INDEX(NoSettings!$C$2:$AH$6843,MATCH(EPS!$F2987,NoSettings!$A$2:$A$6843,0),MATCH(EPS!H$2,NoSettings!$C$1:$AH$1,0))</f>
        <v>0</v>
      </c>
      <c r="I2987" s="80">
        <f>INDEX(NoSettings!$C$2:$AH$6843,MATCH(EPS!$F2987,NoSettings!$A$2:$A$6843,0),MATCH(EPS!I$2,NoSettings!$C$1:$AH$1,0))</f>
        <v>0</v>
      </c>
      <c r="J2987" s="80">
        <f>INDEX(NoSettings!$C$2:$AH$6843,MATCH(EPS!$F2987,NoSettings!$A$2:$A$6843,0),MATCH(EPS!J$2,NoSettings!$C$1:$AH$1,0))</f>
        <v>0</v>
      </c>
      <c r="K2987" s="80">
        <f>INDEX(NoSettings!$C$2:$AH$6843,MATCH(EPS!$F2987,NoSettings!$A$2:$A$6843,0),MATCH(EPS!K$2,NoSettings!$C$1:$AH$1,0))</f>
        <v>0</v>
      </c>
      <c r="L2987" s="80">
        <f>INDEX(NoSettings!$C$2:$AH$6843,MATCH(EPS!$F2987,NoSettings!$A$2:$A$6843,0),MATCH(EPS!L$2,NoSettings!$C$1:$AH$1,0))</f>
        <v>0</v>
      </c>
      <c r="M2987" s="80">
        <f>INDEX(NoSettings!$C$2:$AH$6843,MATCH(EPS!$F2987,NoSettings!$A$2:$A$6843,0),MATCH(EPS!M$2,NoSettings!$C$1:$AH$1,0))</f>
        <v>0</v>
      </c>
      <c r="N2987" s="80">
        <f>INDEX(NoSettings!$C$2:$AH$6843,MATCH(EPS!$F2987,NoSettings!$A$2:$A$6843,0),MATCH(EPS!N$2,NoSettings!$C$1:$AH$1,0))</f>
        <v>0</v>
      </c>
      <c r="O2987" s="80">
        <f>INDEX(NoSettings!$C$2:$AH$6843,MATCH(EPS!$F2987,NoSettings!$A$2:$A$6843,0),MATCH(EPS!O$2,NoSettings!$C$1:$AH$1,0))</f>
        <v>0</v>
      </c>
      <c r="P2987" s="80">
        <f>INDEX(NoSettings!$C$2:$AH$6843,MATCH(EPS!$F2987,NoSettings!$A$2:$A$6843,0),MATCH(EPS!P$2,NoSettings!$C$1:$AH$1,0))</f>
        <v>0</v>
      </c>
      <c r="Q2987" s="164">
        <f>INDEX(NoSettings!$C$2:$AH$6843,MATCH(EPS!$F2987,NoSettings!$A$2:$A$6843,0),MATCH(EPS!Q$2,NoSettings!$C$1:$AH$1,0))</f>
        <v>0</v>
      </c>
      <c r="R2987" s="80">
        <f>INDEX(NoSettings!$C$2:$AH$6843,MATCH(EPS!$F2987,NoSettings!$A$2:$A$6843,0),MATCH(EPS!R$2,NoSettings!$C$1:$AH$1,0))</f>
        <v>0</v>
      </c>
      <c r="S2987" s="80">
        <f>INDEX(NoSettings!$C$2:$AH$6843,MATCH(EPS!$F2987,NoSettings!$A$2:$A$6843,0),MATCH(EPS!S$2,NoSettings!$C$1:$AH$1,0))</f>
        <v>0</v>
      </c>
      <c r="T2987" s="80">
        <f>INDEX(NoSettings!$C$2:$AH$6843,MATCH(EPS!$F2987,NoSettings!$A$2:$A$6843,0),MATCH(EPS!T$2,NoSettings!$C$1:$AH$1,0))</f>
        <v>0</v>
      </c>
      <c r="U2987" s="80">
        <f>INDEX(NoSettings!$C$2:$AH$6843,MATCH(EPS!$F2987,NoSettings!$A$2:$A$6843,0),MATCH(EPS!U$2,NoSettings!$C$1:$AH$1,0))</f>
        <v>0</v>
      </c>
      <c r="V2987" s="80">
        <f>INDEX(NoSettings!$C$2:$AH$6843,MATCH(EPS!$F2987,NoSettings!$A$2:$A$6843,0),MATCH(EPS!V$2,NoSettings!$C$1:$AH$1,0))</f>
        <v>0</v>
      </c>
      <c r="W2987" s="80">
        <f>INDEX(NoSettings!$C$2:$AH$6843,MATCH(EPS!$F2987,NoSettings!$A$2:$A$6843,0),MATCH(EPS!W$2,NoSettings!$C$1:$AH$1,0))</f>
        <v>0</v>
      </c>
      <c r="X2987" s="80">
        <f>INDEX(NoSettings!$C$2:$AH$6843,MATCH(EPS!$F2987,NoSettings!$A$2:$A$6843,0),MATCH(EPS!X$2,NoSettings!$C$1:$AH$1,0))</f>
        <v>0</v>
      </c>
      <c r="Y2987" s="80">
        <f>INDEX(NoSettings!$C$2:$AH$6843,MATCH(EPS!$F2987,NoSettings!$A$2:$A$6843,0),MATCH(EPS!Y$2,NoSettings!$C$1:$AH$1,0))</f>
        <v>0</v>
      </c>
      <c r="Z2987" s="80">
        <f>INDEX(NoSettings!$C$2:$AH$6843,MATCH(EPS!$F2987,NoSettings!$A$2:$A$6843,0),MATCH(EPS!Z$2,NoSettings!$C$1:$AH$1,0))</f>
        <v>0</v>
      </c>
      <c r="AA2987" s="164">
        <f>INDEX(NoSettings!$C$2:$AH$6843,MATCH(EPS!$F2987,NoSettings!$A$2:$A$6843,0),MATCH(EPS!AA$2,NoSettings!$C$1:$AH$1,0))</f>
        <v>0</v>
      </c>
      <c r="AB2987" s="80">
        <f>INDEX(NoSettings!$C$2:$AH$6843,MATCH(EPS!$F2987,NoSettings!$A$2:$A$6843,0),MATCH(EPS!AB$2,NoSettings!$C$1:$AH$1,0))</f>
        <v>0</v>
      </c>
      <c r="AC2987" s="80">
        <f>INDEX(NoSettings!$C$2:$AH$6843,MATCH(EPS!$F2987,NoSettings!$A$2:$A$6843,0),MATCH(EPS!AC$2,NoSettings!$C$1:$AH$1,0))</f>
        <v>0</v>
      </c>
      <c r="AD2987" s="80">
        <f>INDEX(NoSettings!$C$2:$AH$6843,MATCH(EPS!$F2987,NoSettings!$A$2:$A$6843,0),MATCH(EPS!AD$2,NoSettings!$C$1:$AH$1,0))</f>
        <v>0</v>
      </c>
      <c r="AE2987" s="80">
        <f>INDEX(NoSettings!$C$2:$AH$6843,MATCH(EPS!$F2987,NoSettings!$A$2:$A$6843,0),MATCH(EPS!AE$2,NoSettings!$C$1:$AH$1,0))</f>
        <v>0</v>
      </c>
      <c r="AF2987" s="80">
        <f>INDEX(NoSettings!$C$2:$AH$6843,MATCH(EPS!$F2987,NoSettings!$A$2:$A$6843,0),MATCH(EPS!AF$2,NoSettings!$C$1:$AH$1,0))</f>
        <v>0</v>
      </c>
      <c r="AG2987" s="80">
        <f>INDEX(NoSettings!$C$2:$AH$6843,MATCH(EPS!$F2987,NoSettings!$A$2:$A$6843,0),MATCH(EPS!AG$2,NoSettings!$C$1:$AH$1,0))</f>
        <v>0</v>
      </c>
      <c r="AH2987" s="80">
        <f>INDEX(NoSettings!$C$2:$AH$6843,MATCH(EPS!$F2987,NoSettings!$A$2:$A$6843,0),MATCH(EPS!AH$2,NoSettings!$C$1:$AH$1,0))</f>
        <v>0</v>
      </c>
      <c r="AI2987" s="80">
        <f>INDEX(NoSettings!$C$2:$AH$6843,MATCH(EPS!$F2987,NoSettings!$A$2:$A$6843,0),MATCH(EPS!AI$2,NoSettings!$C$1:$AH$1,0))</f>
        <v>0</v>
      </c>
      <c r="AJ2987" s="80">
        <f>INDEX(NoSettings!$C$2:$AH$6843,MATCH(EPS!$F2987,NoSettings!$A$2:$A$6843,0),MATCH(EPS!AJ$2,NoSettings!$C$1:$AH$1,0))</f>
        <v>0</v>
      </c>
      <c r="AK2987" s="164">
        <f>INDEX(NoSettings!$C$2:$AH$6843,MATCH(EPS!$F2987,NoSettings!$A$2:$A$6843,0),MATCH(EPS!AK$2,NoSettings!$C$1:$AH$1,0))</f>
        <v>0</v>
      </c>
      <c r="AL2987" s="80"/>
    </row>
    <row r="2988" spans="1:38">
      <c r="A2988" s="75" t="s">
        <v>3387</v>
      </c>
      <c r="B2988" s="113" t="s">
        <v>3463</v>
      </c>
      <c r="C2988" s="113" t="s">
        <v>3884</v>
      </c>
      <c r="D2988" s="113" t="s">
        <v>3833</v>
      </c>
      <c r="E2988" s="113" t="s">
        <v>3842</v>
      </c>
      <c r="F2988" s="113" t="s">
        <v>2692</v>
      </c>
      <c r="G2988" s="164">
        <f>INDEX(NoSettings!$C$2:$AH$6843,MATCH(EPS!$F2988,NoSettings!$A$2:$A$6843,0),MATCH(EPS!G$2,NoSettings!$C$1:$AH$1,0))</f>
        <v>0</v>
      </c>
      <c r="H2988" s="80">
        <f>INDEX(NoSettings!$C$2:$AH$6843,MATCH(EPS!$F2988,NoSettings!$A$2:$A$6843,0),MATCH(EPS!H$2,NoSettings!$C$1:$AH$1,0))</f>
        <v>0</v>
      </c>
      <c r="I2988" s="80">
        <f>INDEX(NoSettings!$C$2:$AH$6843,MATCH(EPS!$F2988,NoSettings!$A$2:$A$6843,0),MATCH(EPS!I$2,NoSettings!$C$1:$AH$1,0))</f>
        <v>0</v>
      </c>
      <c r="J2988" s="80">
        <f>INDEX(NoSettings!$C$2:$AH$6843,MATCH(EPS!$F2988,NoSettings!$A$2:$A$6843,0),MATCH(EPS!J$2,NoSettings!$C$1:$AH$1,0))</f>
        <v>0</v>
      </c>
      <c r="K2988" s="80">
        <f>INDEX(NoSettings!$C$2:$AH$6843,MATCH(EPS!$F2988,NoSettings!$A$2:$A$6843,0),MATCH(EPS!K$2,NoSettings!$C$1:$AH$1,0))</f>
        <v>0</v>
      </c>
      <c r="L2988" s="80">
        <f>INDEX(NoSettings!$C$2:$AH$6843,MATCH(EPS!$F2988,NoSettings!$A$2:$A$6843,0),MATCH(EPS!L$2,NoSettings!$C$1:$AH$1,0))</f>
        <v>0</v>
      </c>
      <c r="M2988" s="80">
        <f>INDEX(NoSettings!$C$2:$AH$6843,MATCH(EPS!$F2988,NoSettings!$A$2:$A$6843,0),MATCH(EPS!M$2,NoSettings!$C$1:$AH$1,0))</f>
        <v>0</v>
      </c>
      <c r="N2988" s="80">
        <f>INDEX(NoSettings!$C$2:$AH$6843,MATCH(EPS!$F2988,NoSettings!$A$2:$A$6843,0),MATCH(EPS!N$2,NoSettings!$C$1:$AH$1,0))</f>
        <v>0</v>
      </c>
      <c r="O2988" s="80">
        <f>INDEX(NoSettings!$C$2:$AH$6843,MATCH(EPS!$F2988,NoSettings!$A$2:$A$6843,0),MATCH(EPS!O$2,NoSettings!$C$1:$AH$1,0))</f>
        <v>0</v>
      </c>
      <c r="P2988" s="80">
        <f>INDEX(NoSettings!$C$2:$AH$6843,MATCH(EPS!$F2988,NoSettings!$A$2:$A$6843,0),MATCH(EPS!P$2,NoSettings!$C$1:$AH$1,0))</f>
        <v>0</v>
      </c>
      <c r="Q2988" s="164">
        <f>INDEX(NoSettings!$C$2:$AH$6843,MATCH(EPS!$F2988,NoSettings!$A$2:$A$6843,0),MATCH(EPS!Q$2,NoSettings!$C$1:$AH$1,0))</f>
        <v>0</v>
      </c>
      <c r="R2988" s="80">
        <f>INDEX(NoSettings!$C$2:$AH$6843,MATCH(EPS!$F2988,NoSettings!$A$2:$A$6843,0),MATCH(EPS!R$2,NoSettings!$C$1:$AH$1,0))</f>
        <v>0</v>
      </c>
      <c r="S2988" s="80">
        <f>INDEX(NoSettings!$C$2:$AH$6843,MATCH(EPS!$F2988,NoSettings!$A$2:$A$6843,0),MATCH(EPS!S$2,NoSettings!$C$1:$AH$1,0))</f>
        <v>0</v>
      </c>
      <c r="T2988" s="80">
        <f>INDEX(NoSettings!$C$2:$AH$6843,MATCH(EPS!$F2988,NoSettings!$A$2:$A$6843,0),MATCH(EPS!T$2,NoSettings!$C$1:$AH$1,0))</f>
        <v>0</v>
      </c>
      <c r="U2988" s="80">
        <f>INDEX(NoSettings!$C$2:$AH$6843,MATCH(EPS!$F2988,NoSettings!$A$2:$A$6843,0),MATCH(EPS!U$2,NoSettings!$C$1:$AH$1,0))</f>
        <v>0</v>
      </c>
      <c r="V2988" s="80">
        <f>INDEX(NoSettings!$C$2:$AH$6843,MATCH(EPS!$F2988,NoSettings!$A$2:$A$6843,0),MATCH(EPS!V$2,NoSettings!$C$1:$AH$1,0))</f>
        <v>0</v>
      </c>
      <c r="W2988" s="80">
        <f>INDEX(NoSettings!$C$2:$AH$6843,MATCH(EPS!$F2988,NoSettings!$A$2:$A$6843,0),MATCH(EPS!W$2,NoSettings!$C$1:$AH$1,0))</f>
        <v>0</v>
      </c>
      <c r="X2988" s="80">
        <f>INDEX(NoSettings!$C$2:$AH$6843,MATCH(EPS!$F2988,NoSettings!$A$2:$A$6843,0),MATCH(EPS!X$2,NoSettings!$C$1:$AH$1,0))</f>
        <v>0</v>
      </c>
      <c r="Y2988" s="80">
        <f>INDEX(NoSettings!$C$2:$AH$6843,MATCH(EPS!$F2988,NoSettings!$A$2:$A$6843,0),MATCH(EPS!Y$2,NoSettings!$C$1:$AH$1,0))</f>
        <v>0</v>
      </c>
      <c r="Z2988" s="80">
        <f>INDEX(NoSettings!$C$2:$AH$6843,MATCH(EPS!$F2988,NoSettings!$A$2:$A$6843,0),MATCH(EPS!Z$2,NoSettings!$C$1:$AH$1,0))</f>
        <v>0</v>
      </c>
      <c r="AA2988" s="164">
        <f>INDEX(NoSettings!$C$2:$AH$6843,MATCH(EPS!$F2988,NoSettings!$A$2:$A$6843,0),MATCH(EPS!AA$2,NoSettings!$C$1:$AH$1,0))</f>
        <v>0</v>
      </c>
      <c r="AB2988" s="80">
        <f>INDEX(NoSettings!$C$2:$AH$6843,MATCH(EPS!$F2988,NoSettings!$A$2:$A$6843,0),MATCH(EPS!AB$2,NoSettings!$C$1:$AH$1,0))</f>
        <v>0</v>
      </c>
      <c r="AC2988" s="80">
        <f>INDEX(NoSettings!$C$2:$AH$6843,MATCH(EPS!$F2988,NoSettings!$A$2:$A$6843,0),MATCH(EPS!AC$2,NoSettings!$C$1:$AH$1,0))</f>
        <v>0</v>
      </c>
      <c r="AD2988" s="80">
        <f>INDEX(NoSettings!$C$2:$AH$6843,MATCH(EPS!$F2988,NoSettings!$A$2:$A$6843,0),MATCH(EPS!AD$2,NoSettings!$C$1:$AH$1,0))</f>
        <v>0</v>
      </c>
      <c r="AE2988" s="80">
        <f>INDEX(NoSettings!$C$2:$AH$6843,MATCH(EPS!$F2988,NoSettings!$A$2:$A$6843,0),MATCH(EPS!AE$2,NoSettings!$C$1:$AH$1,0))</f>
        <v>0</v>
      </c>
      <c r="AF2988" s="80">
        <f>INDEX(NoSettings!$C$2:$AH$6843,MATCH(EPS!$F2988,NoSettings!$A$2:$A$6843,0),MATCH(EPS!AF$2,NoSettings!$C$1:$AH$1,0))</f>
        <v>0</v>
      </c>
      <c r="AG2988" s="80">
        <f>INDEX(NoSettings!$C$2:$AH$6843,MATCH(EPS!$F2988,NoSettings!$A$2:$A$6843,0),MATCH(EPS!AG$2,NoSettings!$C$1:$AH$1,0))</f>
        <v>0</v>
      </c>
      <c r="AH2988" s="80">
        <f>INDEX(NoSettings!$C$2:$AH$6843,MATCH(EPS!$F2988,NoSettings!$A$2:$A$6843,0),MATCH(EPS!AH$2,NoSettings!$C$1:$AH$1,0))</f>
        <v>0</v>
      </c>
      <c r="AI2988" s="80">
        <f>INDEX(NoSettings!$C$2:$AH$6843,MATCH(EPS!$F2988,NoSettings!$A$2:$A$6843,0),MATCH(EPS!AI$2,NoSettings!$C$1:$AH$1,0))</f>
        <v>0</v>
      </c>
      <c r="AJ2988" s="80">
        <f>INDEX(NoSettings!$C$2:$AH$6843,MATCH(EPS!$F2988,NoSettings!$A$2:$A$6843,0),MATCH(EPS!AJ$2,NoSettings!$C$1:$AH$1,0))</f>
        <v>0</v>
      </c>
      <c r="AK2988" s="164">
        <f>INDEX(NoSettings!$C$2:$AH$6843,MATCH(EPS!$F2988,NoSettings!$A$2:$A$6843,0),MATCH(EPS!AK$2,NoSettings!$C$1:$AH$1,0))</f>
        <v>0</v>
      </c>
      <c r="AL2988" s="80"/>
    </row>
    <row r="2989" spans="1:38">
      <c r="A2989" s="75" t="s">
        <v>3387</v>
      </c>
      <c r="B2989" s="113" t="s">
        <v>3463</v>
      </c>
      <c r="C2989" s="113" t="s">
        <v>3884</v>
      </c>
      <c r="D2989" s="113" t="s">
        <v>3833</v>
      </c>
      <c r="E2989" s="113" t="s">
        <v>3843</v>
      </c>
      <c r="F2989" s="113" t="s">
        <v>2693</v>
      </c>
      <c r="G2989" s="164">
        <f>INDEX(NoSettings!$C$2:$AH$6843,MATCH(EPS!$F2989,NoSettings!$A$2:$A$6843,0),MATCH(EPS!G$2,NoSettings!$C$1:$AH$1,0))</f>
        <v>0</v>
      </c>
      <c r="H2989" s="80">
        <f>INDEX(NoSettings!$C$2:$AH$6843,MATCH(EPS!$F2989,NoSettings!$A$2:$A$6843,0),MATCH(EPS!H$2,NoSettings!$C$1:$AH$1,0))</f>
        <v>0</v>
      </c>
      <c r="I2989" s="80">
        <f>INDEX(NoSettings!$C$2:$AH$6843,MATCH(EPS!$F2989,NoSettings!$A$2:$A$6843,0),MATCH(EPS!I$2,NoSettings!$C$1:$AH$1,0))</f>
        <v>0</v>
      </c>
      <c r="J2989" s="80">
        <f>INDEX(NoSettings!$C$2:$AH$6843,MATCH(EPS!$F2989,NoSettings!$A$2:$A$6843,0),MATCH(EPS!J$2,NoSettings!$C$1:$AH$1,0))</f>
        <v>0</v>
      </c>
      <c r="K2989" s="80">
        <f>INDEX(NoSettings!$C$2:$AH$6843,MATCH(EPS!$F2989,NoSettings!$A$2:$A$6843,0),MATCH(EPS!K$2,NoSettings!$C$1:$AH$1,0))</f>
        <v>0</v>
      </c>
      <c r="L2989" s="80">
        <f>INDEX(NoSettings!$C$2:$AH$6843,MATCH(EPS!$F2989,NoSettings!$A$2:$A$6843,0),MATCH(EPS!L$2,NoSettings!$C$1:$AH$1,0))</f>
        <v>0</v>
      </c>
      <c r="M2989" s="80">
        <f>INDEX(NoSettings!$C$2:$AH$6843,MATCH(EPS!$F2989,NoSettings!$A$2:$A$6843,0),MATCH(EPS!M$2,NoSettings!$C$1:$AH$1,0))</f>
        <v>0</v>
      </c>
      <c r="N2989" s="80">
        <f>INDEX(NoSettings!$C$2:$AH$6843,MATCH(EPS!$F2989,NoSettings!$A$2:$A$6843,0),MATCH(EPS!N$2,NoSettings!$C$1:$AH$1,0))</f>
        <v>0</v>
      </c>
      <c r="O2989" s="80">
        <f>INDEX(NoSettings!$C$2:$AH$6843,MATCH(EPS!$F2989,NoSettings!$A$2:$A$6843,0),MATCH(EPS!O$2,NoSettings!$C$1:$AH$1,0))</f>
        <v>0</v>
      </c>
      <c r="P2989" s="80">
        <f>INDEX(NoSettings!$C$2:$AH$6843,MATCH(EPS!$F2989,NoSettings!$A$2:$A$6843,0),MATCH(EPS!P$2,NoSettings!$C$1:$AH$1,0))</f>
        <v>0</v>
      </c>
      <c r="Q2989" s="164">
        <f>INDEX(NoSettings!$C$2:$AH$6843,MATCH(EPS!$F2989,NoSettings!$A$2:$A$6843,0),MATCH(EPS!Q$2,NoSettings!$C$1:$AH$1,0))</f>
        <v>0</v>
      </c>
      <c r="R2989" s="80">
        <f>INDEX(NoSettings!$C$2:$AH$6843,MATCH(EPS!$F2989,NoSettings!$A$2:$A$6843,0),MATCH(EPS!R$2,NoSettings!$C$1:$AH$1,0))</f>
        <v>0</v>
      </c>
      <c r="S2989" s="80">
        <f>INDEX(NoSettings!$C$2:$AH$6843,MATCH(EPS!$F2989,NoSettings!$A$2:$A$6843,0),MATCH(EPS!S$2,NoSettings!$C$1:$AH$1,0))</f>
        <v>0</v>
      </c>
      <c r="T2989" s="80">
        <f>INDEX(NoSettings!$C$2:$AH$6843,MATCH(EPS!$F2989,NoSettings!$A$2:$A$6843,0),MATCH(EPS!T$2,NoSettings!$C$1:$AH$1,0))</f>
        <v>0</v>
      </c>
      <c r="U2989" s="80">
        <f>INDEX(NoSettings!$C$2:$AH$6843,MATCH(EPS!$F2989,NoSettings!$A$2:$A$6843,0),MATCH(EPS!U$2,NoSettings!$C$1:$AH$1,0))</f>
        <v>0</v>
      </c>
      <c r="V2989" s="80">
        <f>INDEX(NoSettings!$C$2:$AH$6843,MATCH(EPS!$F2989,NoSettings!$A$2:$A$6843,0),MATCH(EPS!V$2,NoSettings!$C$1:$AH$1,0))</f>
        <v>0</v>
      </c>
      <c r="W2989" s="80">
        <f>INDEX(NoSettings!$C$2:$AH$6843,MATCH(EPS!$F2989,NoSettings!$A$2:$A$6843,0),MATCH(EPS!W$2,NoSettings!$C$1:$AH$1,0))</f>
        <v>0</v>
      </c>
      <c r="X2989" s="80">
        <f>INDEX(NoSettings!$C$2:$AH$6843,MATCH(EPS!$F2989,NoSettings!$A$2:$A$6843,0),MATCH(EPS!X$2,NoSettings!$C$1:$AH$1,0))</f>
        <v>0</v>
      </c>
      <c r="Y2989" s="80">
        <f>INDEX(NoSettings!$C$2:$AH$6843,MATCH(EPS!$F2989,NoSettings!$A$2:$A$6843,0),MATCH(EPS!Y$2,NoSettings!$C$1:$AH$1,0))</f>
        <v>0</v>
      </c>
      <c r="Z2989" s="80">
        <f>INDEX(NoSettings!$C$2:$AH$6843,MATCH(EPS!$F2989,NoSettings!$A$2:$A$6843,0),MATCH(EPS!Z$2,NoSettings!$C$1:$AH$1,0))</f>
        <v>0</v>
      </c>
      <c r="AA2989" s="164">
        <f>INDEX(NoSettings!$C$2:$AH$6843,MATCH(EPS!$F2989,NoSettings!$A$2:$A$6843,0),MATCH(EPS!AA$2,NoSettings!$C$1:$AH$1,0))</f>
        <v>0</v>
      </c>
      <c r="AB2989" s="80">
        <f>INDEX(NoSettings!$C$2:$AH$6843,MATCH(EPS!$F2989,NoSettings!$A$2:$A$6843,0),MATCH(EPS!AB$2,NoSettings!$C$1:$AH$1,0))</f>
        <v>0</v>
      </c>
      <c r="AC2989" s="80">
        <f>INDEX(NoSettings!$C$2:$AH$6843,MATCH(EPS!$F2989,NoSettings!$A$2:$A$6843,0),MATCH(EPS!AC$2,NoSettings!$C$1:$AH$1,0))</f>
        <v>0</v>
      </c>
      <c r="AD2989" s="80">
        <f>INDEX(NoSettings!$C$2:$AH$6843,MATCH(EPS!$F2989,NoSettings!$A$2:$A$6843,0),MATCH(EPS!AD$2,NoSettings!$C$1:$AH$1,0))</f>
        <v>0</v>
      </c>
      <c r="AE2989" s="80">
        <f>INDEX(NoSettings!$C$2:$AH$6843,MATCH(EPS!$F2989,NoSettings!$A$2:$A$6843,0),MATCH(EPS!AE$2,NoSettings!$C$1:$AH$1,0))</f>
        <v>0</v>
      </c>
      <c r="AF2989" s="80">
        <f>INDEX(NoSettings!$C$2:$AH$6843,MATCH(EPS!$F2989,NoSettings!$A$2:$A$6843,0),MATCH(EPS!AF$2,NoSettings!$C$1:$AH$1,0))</f>
        <v>0</v>
      </c>
      <c r="AG2989" s="80">
        <f>INDEX(NoSettings!$C$2:$AH$6843,MATCH(EPS!$F2989,NoSettings!$A$2:$A$6843,0),MATCH(EPS!AG$2,NoSettings!$C$1:$AH$1,0))</f>
        <v>0</v>
      </c>
      <c r="AH2989" s="80">
        <f>INDEX(NoSettings!$C$2:$AH$6843,MATCH(EPS!$F2989,NoSettings!$A$2:$A$6843,0),MATCH(EPS!AH$2,NoSettings!$C$1:$AH$1,0))</f>
        <v>0</v>
      </c>
      <c r="AI2989" s="80">
        <f>INDEX(NoSettings!$C$2:$AH$6843,MATCH(EPS!$F2989,NoSettings!$A$2:$A$6843,0),MATCH(EPS!AI$2,NoSettings!$C$1:$AH$1,0))</f>
        <v>0</v>
      </c>
      <c r="AJ2989" s="80">
        <f>INDEX(NoSettings!$C$2:$AH$6843,MATCH(EPS!$F2989,NoSettings!$A$2:$A$6843,0),MATCH(EPS!AJ$2,NoSettings!$C$1:$AH$1,0))</f>
        <v>0</v>
      </c>
      <c r="AK2989" s="164">
        <f>INDEX(NoSettings!$C$2:$AH$6843,MATCH(EPS!$F2989,NoSettings!$A$2:$A$6843,0),MATCH(EPS!AK$2,NoSettings!$C$1:$AH$1,0))</f>
        <v>0</v>
      </c>
      <c r="AL2989" s="80"/>
    </row>
    <row r="2990" spans="1:38">
      <c r="A2990" s="75" t="s">
        <v>3387</v>
      </c>
      <c r="B2990" s="113" t="s">
        <v>3463</v>
      </c>
      <c r="C2990" s="113" t="s">
        <v>3884</v>
      </c>
      <c r="D2990" s="113" t="s">
        <v>3844</v>
      </c>
      <c r="E2990" s="113" t="s">
        <v>3834</v>
      </c>
      <c r="F2990" s="113" t="s">
        <v>2694</v>
      </c>
      <c r="G2990" s="164">
        <f>INDEX(NoSettings!$C$2:$AH$6843,MATCH(EPS!$F2990,NoSettings!$A$2:$A$6843,0),MATCH(EPS!G$2,NoSettings!$C$1:$AH$1,0))</f>
        <v>0</v>
      </c>
      <c r="H2990" s="80">
        <f>INDEX(NoSettings!$C$2:$AH$6843,MATCH(EPS!$F2990,NoSettings!$A$2:$A$6843,0),MATCH(EPS!H$2,NoSettings!$C$1:$AH$1,0))</f>
        <v>0</v>
      </c>
      <c r="I2990" s="80">
        <f>INDEX(NoSettings!$C$2:$AH$6843,MATCH(EPS!$F2990,NoSettings!$A$2:$A$6843,0),MATCH(EPS!I$2,NoSettings!$C$1:$AH$1,0))</f>
        <v>0</v>
      </c>
      <c r="J2990" s="80">
        <f>INDEX(NoSettings!$C$2:$AH$6843,MATCH(EPS!$F2990,NoSettings!$A$2:$A$6843,0),MATCH(EPS!J$2,NoSettings!$C$1:$AH$1,0))</f>
        <v>0</v>
      </c>
      <c r="K2990" s="80">
        <f>INDEX(NoSettings!$C$2:$AH$6843,MATCH(EPS!$F2990,NoSettings!$A$2:$A$6843,0),MATCH(EPS!K$2,NoSettings!$C$1:$AH$1,0))</f>
        <v>0</v>
      </c>
      <c r="L2990" s="80">
        <f>INDEX(NoSettings!$C$2:$AH$6843,MATCH(EPS!$F2990,NoSettings!$A$2:$A$6843,0),MATCH(EPS!L$2,NoSettings!$C$1:$AH$1,0))</f>
        <v>0</v>
      </c>
      <c r="M2990" s="80">
        <f>INDEX(NoSettings!$C$2:$AH$6843,MATCH(EPS!$F2990,NoSettings!$A$2:$A$6843,0),MATCH(EPS!M$2,NoSettings!$C$1:$AH$1,0))</f>
        <v>0</v>
      </c>
      <c r="N2990" s="80">
        <f>INDEX(NoSettings!$C$2:$AH$6843,MATCH(EPS!$F2990,NoSettings!$A$2:$A$6843,0),MATCH(EPS!N$2,NoSettings!$C$1:$AH$1,0))</f>
        <v>0</v>
      </c>
      <c r="O2990" s="80">
        <f>INDEX(NoSettings!$C$2:$AH$6843,MATCH(EPS!$F2990,NoSettings!$A$2:$A$6843,0),MATCH(EPS!O$2,NoSettings!$C$1:$AH$1,0))</f>
        <v>0</v>
      </c>
      <c r="P2990" s="80">
        <f>INDEX(NoSettings!$C$2:$AH$6843,MATCH(EPS!$F2990,NoSettings!$A$2:$A$6843,0),MATCH(EPS!P$2,NoSettings!$C$1:$AH$1,0))</f>
        <v>0</v>
      </c>
      <c r="Q2990" s="164">
        <f>INDEX(NoSettings!$C$2:$AH$6843,MATCH(EPS!$F2990,NoSettings!$A$2:$A$6843,0),MATCH(EPS!Q$2,NoSettings!$C$1:$AH$1,0))</f>
        <v>0</v>
      </c>
      <c r="R2990" s="80">
        <f>INDEX(NoSettings!$C$2:$AH$6843,MATCH(EPS!$F2990,NoSettings!$A$2:$A$6843,0),MATCH(EPS!R$2,NoSettings!$C$1:$AH$1,0))</f>
        <v>0</v>
      </c>
      <c r="S2990" s="80">
        <f>INDEX(NoSettings!$C$2:$AH$6843,MATCH(EPS!$F2990,NoSettings!$A$2:$A$6843,0),MATCH(EPS!S$2,NoSettings!$C$1:$AH$1,0))</f>
        <v>0</v>
      </c>
      <c r="T2990" s="80">
        <f>INDEX(NoSettings!$C$2:$AH$6843,MATCH(EPS!$F2990,NoSettings!$A$2:$A$6843,0),MATCH(EPS!T$2,NoSettings!$C$1:$AH$1,0))</f>
        <v>0</v>
      </c>
      <c r="U2990" s="80">
        <f>INDEX(NoSettings!$C$2:$AH$6843,MATCH(EPS!$F2990,NoSettings!$A$2:$A$6843,0),MATCH(EPS!U$2,NoSettings!$C$1:$AH$1,0))</f>
        <v>0</v>
      </c>
      <c r="V2990" s="80">
        <f>INDEX(NoSettings!$C$2:$AH$6843,MATCH(EPS!$F2990,NoSettings!$A$2:$A$6843,0),MATCH(EPS!V$2,NoSettings!$C$1:$AH$1,0))</f>
        <v>0</v>
      </c>
      <c r="W2990" s="80">
        <f>INDEX(NoSettings!$C$2:$AH$6843,MATCH(EPS!$F2990,NoSettings!$A$2:$A$6843,0),MATCH(EPS!W$2,NoSettings!$C$1:$AH$1,0))</f>
        <v>0</v>
      </c>
      <c r="X2990" s="80">
        <f>INDEX(NoSettings!$C$2:$AH$6843,MATCH(EPS!$F2990,NoSettings!$A$2:$A$6843,0),MATCH(EPS!X$2,NoSettings!$C$1:$AH$1,0))</f>
        <v>0</v>
      </c>
      <c r="Y2990" s="80">
        <f>INDEX(NoSettings!$C$2:$AH$6843,MATCH(EPS!$F2990,NoSettings!$A$2:$A$6843,0),MATCH(EPS!Y$2,NoSettings!$C$1:$AH$1,0))</f>
        <v>0</v>
      </c>
      <c r="Z2990" s="80">
        <f>INDEX(NoSettings!$C$2:$AH$6843,MATCH(EPS!$F2990,NoSettings!$A$2:$A$6843,0),MATCH(EPS!Z$2,NoSettings!$C$1:$AH$1,0))</f>
        <v>0</v>
      </c>
      <c r="AA2990" s="164">
        <f>INDEX(NoSettings!$C$2:$AH$6843,MATCH(EPS!$F2990,NoSettings!$A$2:$A$6843,0),MATCH(EPS!AA$2,NoSettings!$C$1:$AH$1,0))</f>
        <v>0</v>
      </c>
      <c r="AB2990" s="80">
        <f>INDEX(NoSettings!$C$2:$AH$6843,MATCH(EPS!$F2990,NoSettings!$A$2:$A$6843,0),MATCH(EPS!AB$2,NoSettings!$C$1:$AH$1,0))</f>
        <v>0</v>
      </c>
      <c r="AC2990" s="80">
        <f>INDEX(NoSettings!$C$2:$AH$6843,MATCH(EPS!$F2990,NoSettings!$A$2:$A$6843,0),MATCH(EPS!AC$2,NoSettings!$C$1:$AH$1,0))</f>
        <v>0</v>
      </c>
      <c r="AD2990" s="80">
        <f>INDEX(NoSettings!$C$2:$AH$6843,MATCH(EPS!$F2990,NoSettings!$A$2:$A$6843,0),MATCH(EPS!AD$2,NoSettings!$C$1:$AH$1,0))</f>
        <v>0</v>
      </c>
      <c r="AE2990" s="80">
        <f>INDEX(NoSettings!$C$2:$AH$6843,MATCH(EPS!$F2990,NoSettings!$A$2:$A$6843,0),MATCH(EPS!AE$2,NoSettings!$C$1:$AH$1,0))</f>
        <v>0</v>
      </c>
      <c r="AF2990" s="80">
        <f>INDEX(NoSettings!$C$2:$AH$6843,MATCH(EPS!$F2990,NoSettings!$A$2:$A$6843,0),MATCH(EPS!AF$2,NoSettings!$C$1:$AH$1,0))</f>
        <v>0</v>
      </c>
      <c r="AG2990" s="80">
        <f>INDEX(NoSettings!$C$2:$AH$6843,MATCH(EPS!$F2990,NoSettings!$A$2:$A$6843,0),MATCH(EPS!AG$2,NoSettings!$C$1:$AH$1,0))</f>
        <v>0</v>
      </c>
      <c r="AH2990" s="80">
        <f>INDEX(NoSettings!$C$2:$AH$6843,MATCH(EPS!$F2990,NoSettings!$A$2:$A$6843,0),MATCH(EPS!AH$2,NoSettings!$C$1:$AH$1,0))</f>
        <v>0</v>
      </c>
      <c r="AI2990" s="80">
        <f>INDEX(NoSettings!$C$2:$AH$6843,MATCH(EPS!$F2990,NoSettings!$A$2:$A$6843,0),MATCH(EPS!AI$2,NoSettings!$C$1:$AH$1,0))</f>
        <v>0</v>
      </c>
      <c r="AJ2990" s="80">
        <f>INDEX(NoSettings!$C$2:$AH$6843,MATCH(EPS!$F2990,NoSettings!$A$2:$A$6843,0),MATCH(EPS!AJ$2,NoSettings!$C$1:$AH$1,0))</f>
        <v>0</v>
      </c>
      <c r="AK2990" s="164">
        <f>INDEX(NoSettings!$C$2:$AH$6843,MATCH(EPS!$F2990,NoSettings!$A$2:$A$6843,0),MATCH(EPS!AK$2,NoSettings!$C$1:$AH$1,0))</f>
        <v>0</v>
      </c>
      <c r="AL2990" s="80"/>
    </row>
    <row r="2991" spans="1:38">
      <c r="A2991" s="75" t="s">
        <v>3387</v>
      </c>
      <c r="B2991" s="113" t="s">
        <v>3463</v>
      </c>
      <c r="C2991" s="113" t="s">
        <v>3884</v>
      </c>
      <c r="D2991" s="113" t="s">
        <v>3844</v>
      </c>
      <c r="E2991" s="113" t="s">
        <v>3835</v>
      </c>
      <c r="F2991" s="113" t="s">
        <v>2695</v>
      </c>
      <c r="G2991" s="164">
        <f>INDEX(NoSettings!$C$2:$AH$6843,MATCH(EPS!$F2991,NoSettings!$A$2:$A$6843,0),MATCH(EPS!G$2,NoSettings!$C$1:$AH$1,0))</f>
        <v>0</v>
      </c>
      <c r="H2991" s="80">
        <f>INDEX(NoSettings!$C$2:$AH$6843,MATCH(EPS!$F2991,NoSettings!$A$2:$A$6843,0),MATCH(EPS!H$2,NoSettings!$C$1:$AH$1,0))</f>
        <v>0</v>
      </c>
      <c r="I2991" s="80">
        <f>INDEX(NoSettings!$C$2:$AH$6843,MATCH(EPS!$F2991,NoSettings!$A$2:$A$6843,0),MATCH(EPS!I$2,NoSettings!$C$1:$AH$1,0))</f>
        <v>0</v>
      </c>
      <c r="J2991" s="80">
        <f>INDEX(NoSettings!$C$2:$AH$6843,MATCH(EPS!$F2991,NoSettings!$A$2:$A$6843,0),MATCH(EPS!J$2,NoSettings!$C$1:$AH$1,0))</f>
        <v>0</v>
      </c>
      <c r="K2991" s="80">
        <f>INDEX(NoSettings!$C$2:$AH$6843,MATCH(EPS!$F2991,NoSettings!$A$2:$A$6843,0),MATCH(EPS!K$2,NoSettings!$C$1:$AH$1,0))</f>
        <v>0</v>
      </c>
      <c r="L2991" s="80">
        <f>INDEX(NoSettings!$C$2:$AH$6843,MATCH(EPS!$F2991,NoSettings!$A$2:$A$6843,0),MATCH(EPS!L$2,NoSettings!$C$1:$AH$1,0))</f>
        <v>0</v>
      </c>
      <c r="M2991" s="80">
        <f>INDEX(NoSettings!$C$2:$AH$6843,MATCH(EPS!$F2991,NoSettings!$A$2:$A$6843,0),MATCH(EPS!M$2,NoSettings!$C$1:$AH$1,0))</f>
        <v>0</v>
      </c>
      <c r="N2991" s="80">
        <f>INDEX(NoSettings!$C$2:$AH$6843,MATCH(EPS!$F2991,NoSettings!$A$2:$A$6843,0),MATCH(EPS!N$2,NoSettings!$C$1:$AH$1,0))</f>
        <v>0</v>
      </c>
      <c r="O2991" s="80">
        <f>INDEX(NoSettings!$C$2:$AH$6843,MATCH(EPS!$F2991,NoSettings!$A$2:$A$6843,0),MATCH(EPS!O$2,NoSettings!$C$1:$AH$1,0))</f>
        <v>0</v>
      </c>
      <c r="P2991" s="80">
        <f>INDEX(NoSettings!$C$2:$AH$6843,MATCH(EPS!$F2991,NoSettings!$A$2:$A$6843,0),MATCH(EPS!P$2,NoSettings!$C$1:$AH$1,0))</f>
        <v>0</v>
      </c>
      <c r="Q2991" s="164">
        <f>INDEX(NoSettings!$C$2:$AH$6843,MATCH(EPS!$F2991,NoSettings!$A$2:$A$6843,0),MATCH(EPS!Q$2,NoSettings!$C$1:$AH$1,0))</f>
        <v>0</v>
      </c>
      <c r="R2991" s="80">
        <f>INDEX(NoSettings!$C$2:$AH$6843,MATCH(EPS!$F2991,NoSettings!$A$2:$A$6843,0),MATCH(EPS!R$2,NoSettings!$C$1:$AH$1,0))</f>
        <v>0</v>
      </c>
      <c r="S2991" s="80">
        <f>INDEX(NoSettings!$C$2:$AH$6843,MATCH(EPS!$F2991,NoSettings!$A$2:$A$6843,0),MATCH(EPS!S$2,NoSettings!$C$1:$AH$1,0))</f>
        <v>0</v>
      </c>
      <c r="T2991" s="80">
        <f>INDEX(NoSettings!$C$2:$AH$6843,MATCH(EPS!$F2991,NoSettings!$A$2:$A$6843,0),MATCH(EPS!T$2,NoSettings!$C$1:$AH$1,0))</f>
        <v>0</v>
      </c>
      <c r="U2991" s="80">
        <f>INDEX(NoSettings!$C$2:$AH$6843,MATCH(EPS!$F2991,NoSettings!$A$2:$A$6843,0),MATCH(EPS!U$2,NoSettings!$C$1:$AH$1,0))</f>
        <v>0</v>
      </c>
      <c r="V2991" s="80">
        <f>INDEX(NoSettings!$C$2:$AH$6843,MATCH(EPS!$F2991,NoSettings!$A$2:$A$6843,0),MATCH(EPS!V$2,NoSettings!$C$1:$AH$1,0))</f>
        <v>0</v>
      </c>
      <c r="W2991" s="80">
        <f>INDEX(NoSettings!$C$2:$AH$6843,MATCH(EPS!$F2991,NoSettings!$A$2:$A$6843,0),MATCH(EPS!W$2,NoSettings!$C$1:$AH$1,0))</f>
        <v>0</v>
      </c>
      <c r="X2991" s="80">
        <f>INDEX(NoSettings!$C$2:$AH$6843,MATCH(EPS!$F2991,NoSettings!$A$2:$A$6843,0),MATCH(EPS!X$2,NoSettings!$C$1:$AH$1,0))</f>
        <v>0</v>
      </c>
      <c r="Y2991" s="80">
        <f>INDEX(NoSettings!$C$2:$AH$6843,MATCH(EPS!$F2991,NoSettings!$A$2:$A$6843,0),MATCH(EPS!Y$2,NoSettings!$C$1:$AH$1,0))</f>
        <v>0</v>
      </c>
      <c r="Z2991" s="80">
        <f>INDEX(NoSettings!$C$2:$AH$6843,MATCH(EPS!$F2991,NoSettings!$A$2:$A$6843,0),MATCH(EPS!Z$2,NoSettings!$C$1:$AH$1,0))</f>
        <v>0</v>
      </c>
      <c r="AA2991" s="164">
        <f>INDEX(NoSettings!$C$2:$AH$6843,MATCH(EPS!$F2991,NoSettings!$A$2:$A$6843,0),MATCH(EPS!AA$2,NoSettings!$C$1:$AH$1,0))</f>
        <v>0</v>
      </c>
      <c r="AB2991" s="80">
        <f>INDEX(NoSettings!$C$2:$AH$6843,MATCH(EPS!$F2991,NoSettings!$A$2:$A$6843,0),MATCH(EPS!AB$2,NoSettings!$C$1:$AH$1,0))</f>
        <v>0</v>
      </c>
      <c r="AC2991" s="80">
        <f>INDEX(NoSettings!$C$2:$AH$6843,MATCH(EPS!$F2991,NoSettings!$A$2:$A$6843,0),MATCH(EPS!AC$2,NoSettings!$C$1:$AH$1,0))</f>
        <v>0</v>
      </c>
      <c r="AD2991" s="80">
        <f>INDEX(NoSettings!$C$2:$AH$6843,MATCH(EPS!$F2991,NoSettings!$A$2:$A$6843,0),MATCH(EPS!AD$2,NoSettings!$C$1:$AH$1,0))</f>
        <v>0</v>
      </c>
      <c r="AE2991" s="80">
        <f>INDEX(NoSettings!$C$2:$AH$6843,MATCH(EPS!$F2991,NoSettings!$A$2:$A$6843,0),MATCH(EPS!AE$2,NoSettings!$C$1:$AH$1,0))</f>
        <v>0</v>
      </c>
      <c r="AF2991" s="80">
        <f>INDEX(NoSettings!$C$2:$AH$6843,MATCH(EPS!$F2991,NoSettings!$A$2:$A$6843,0),MATCH(EPS!AF$2,NoSettings!$C$1:$AH$1,0))</f>
        <v>0</v>
      </c>
      <c r="AG2991" s="80">
        <f>INDEX(NoSettings!$C$2:$AH$6843,MATCH(EPS!$F2991,NoSettings!$A$2:$A$6843,0),MATCH(EPS!AG$2,NoSettings!$C$1:$AH$1,0))</f>
        <v>0</v>
      </c>
      <c r="AH2991" s="80">
        <f>INDEX(NoSettings!$C$2:$AH$6843,MATCH(EPS!$F2991,NoSettings!$A$2:$A$6843,0),MATCH(EPS!AH$2,NoSettings!$C$1:$AH$1,0))</f>
        <v>0</v>
      </c>
      <c r="AI2991" s="80">
        <f>INDEX(NoSettings!$C$2:$AH$6843,MATCH(EPS!$F2991,NoSettings!$A$2:$A$6843,0),MATCH(EPS!AI$2,NoSettings!$C$1:$AH$1,0))</f>
        <v>0</v>
      </c>
      <c r="AJ2991" s="80">
        <f>INDEX(NoSettings!$C$2:$AH$6843,MATCH(EPS!$F2991,NoSettings!$A$2:$A$6843,0),MATCH(EPS!AJ$2,NoSettings!$C$1:$AH$1,0))</f>
        <v>0</v>
      </c>
      <c r="AK2991" s="164">
        <f>INDEX(NoSettings!$C$2:$AH$6843,MATCH(EPS!$F2991,NoSettings!$A$2:$A$6843,0),MATCH(EPS!AK$2,NoSettings!$C$1:$AH$1,0))</f>
        <v>0</v>
      </c>
      <c r="AL2991" s="80"/>
    </row>
    <row r="2992" spans="1:38">
      <c r="A2992" s="75" t="s">
        <v>3387</v>
      </c>
      <c r="B2992" s="113" t="s">
        <v>3463</v>
      </c>
      <c r="C2992" s="113" t="s">
        <v>3884</v>
      </c>
      <c r="D2992" s="113" t="s">
        <v>3844</v>
      </c>
      <c r="E2992" s="113" t="s">
        <v>3836</v>
      </c>
      <c r="F2992" s="113" t="s">
        <v>2696</v>
      </c>
      <c r="G2992" s="164">
        <f>INDEX(NoSettings!$C$2:$AH$6843,MATCH(EPS!$F2992,NoSettings!$A$2:$A$6843,0),MATCH(EPS!G$2,NoSettings!$C$1:$AH$1,0))</f>
        <v>0</v>
      </c>
      <c r="H2992" s="80">
        <f>INDEX(NoSettings!$C$2:$AH$6843,MATCH(EPS!$F2992,NoSettings!$A$2:$A$6843,0),MATCH(EPS!H$2,NoSettings!$C$1:$AH$1,0))</f>
        <v>0</v>
      </c>
      <c r="I2992" s="80">
        <f>INDEX(NoSettings!$C$2:$AH$6843,MATCH(EPS!$F2992,NoSettings!$A$2:$A$6843,0),MATCH(EPS!I$2,NoSettings!$C$1:$AH$1,0))</f>
        <v>0</v>
      </c>
      <c r="J2992" s="80">
        <f>INDEX(NoSettings!$C$2:$AH$6843,MATCH(EPS!$F2992,NoSettings!$A$2:$A$6843,0),MATCH(EPS!J$2,NoSettings!$C$1:$AH$1,0))</f>
        <v>0</v>
      </c>
      <c r="K2992" s="80">
        <f>INDEX(NoSettings!$C$2:$AH$6843,MATCH(EPS!$F2992,NoSettings!$A$2:$A$6843,0),MATCH(EPS!K$2,NoSettings!$C$1:$AH$1,0))</f>
        <v>0</v>
      </c>
      <c r="L2992" s="80">
        <f>INDEX(NoSettings!$C$2:$AH$6843,MATCH(EPS!$F2992,NoSettings!$A$2:$A$6843,0),MATCH(EPS!L$2,NoSettings!$C$1:$AH$1,0))</f>
        <v>0</v>
      </c>
      <c r="M2992" s="80">
        <f>INDEX(NoSettings!$C$2:$AH$6843,MATCH(EPS!$F2992,NoSettings!$A$2:$A$6843,0),MATCH(EPS!M$2,NoSettings!$C$1:$AH$1,0))</f>
        <v>0</v>
      </c>
      <c r="N2992" s="80">
        <f>INDEX(NoSettings!$C$2:$AH$6843,MATCH(EPS!$F2992,NoSettings!$A$2:$A$6843,0),MATCH(EPS!N$2,NoSettings!$C$1:$AH$1,0))</f>
        <v>0</v>
      </c>
      <c r="O2992" s="80">
        <f>INDEX(NoSettings!$C$2:$AH$6843,MATCH(EPS!$F2992,NoSettings!$A$2:$A$6843,0),MATCH(EPS!O$2,NoSettings!$C$1:$AH$1,0))</f>
        <v>0</v>
      </c>
      <c r="P2992" s="80">
        <f>INDEX(NoSettings!$C$2:$AH$6843,MATCH(EPS!$F2992,NoSettings!$A$2:$A$6843,0),MATCH(EPS!P$2,NoSettings!$C$1:$AH$1,0))</f>
        <v>0</v>
      </c>
      <c r="Q2992" s="164">
        <f>INDEX(NoSettings!$C$2:$AH$6843,MATCH(EPS!$F2992,NoSettings!$A$2:$A$6843,0),MATCH(EPS!Q$2,NoSettings!$C$1:$AH$1,0))</f>
        <v>0</v>
      </c>
      <c r="R2992" s="80">
        <f>INDEX(NoSettings!$C$2:$AH$6843,MATCH(EPS!$F2992,NoSettings!$A$2:$A$6843,0),MATCH(EPS!R$2,NoSettings!$C$1:$AH$1,0))</f>
        <v>0</v>
      </c>
      <c r="S2992" s="80">
        <f>INDEX(NoSettings!$C$2:$AH$6843,MATCH(EPS!$F2992,NoSettings!$A$2:$A$6843,0),MATCH(EPS!S$2,NoSettings!$C$1:$AH$1,0))</f>
        <v>0</v>
      </c>
      <c r="T2992" s="80">
        <f>INDEX(NoSettings!$C$2:$AH$6843,MATCH(EPS!$F2992,NoSettings!$A$2:$A$6843,0),MATCH(EPS!T$2,NoSettings!$C$1:$AH$1,0))</f>
        <v>0</v>
      </c>
      <c r="U2992" s="80">
        <f>INDEX(NoSettings!$C$2:$AH$6843,MATCH(EPS!$F2992,NoSettings!$A$2:$A$6843,0),MATCH(EPS!U$2,NoSettings!$C$1:$AH$1,0))</f>
        <v>0</v>
      </c>
      <c r="V2992" s="80">
        <f>INDEX(NoSettings!$C$2:$AH$6843,MATCH(EPS!$F2992,NoSettings!$A$2:$A$6843,0),MATCH(EPS!V$2,NoSettings!$C$1:$AH$1,0))</f>
        <v>0</v>
      </c>
      <c r="W2992" s="80">
        <f>INDEX(NoSettings!$C$2:$AH$6843,MATCH(EPS!$F2992,NoSettings!$A$2:$A$6843,0),MATCH(EPS!W$2,NoSettings!$C$1:$AH$1,0))</f>
        <v>0</v>
      </c>
      <c r="X2992" s="80">
        <f>INDEX(NoSettings!$C$2:$AH$6843,MATCH(EPS!$F2992,NoSettings!$A$2:$A$6843,0),MATCH(EPS!X$2,NoSettings!$C$1:$AH$1,0))</f>
        <v>0</v>
      </c>
      <c r="Y2992" s="80">
        <f>INDEX(NoSettings!$C$2:$AH$6843,MATCH(EPS!$F2992,NoSettings!$A$2:$A$6843,0),MATCH(EPS!Y$2,NoSettings!$C$1:$AH$1,0))</f>
        <v>0</v>
      </c>
      <c r="Z2992" s="80">
        <f>INDEX(NoSettings!$C$2:$AH$6843,MATCH(EPS!$F2992,NoSettings!$A$2:$A$6843,0),MATCH(EPS!Z$2,NoSettings!$C$1:$AH$1,0))</f>
        <v>0</v>
      </c>
      <c r="AA2992" s="164">
        <f>INDEX(NoSettings!$C$2:$AH$6843,MATCH(EPS!$F2992,NoSettings!$A$2:$A$6843,0),MATCH(EPS!AA$2,NoSettings!$C$1:$AH$1,0))</f>
        <v>0</v>
      </c>
      <c r="AB2992" s="80">
        <f>INDEX(NoSettings!$C$2:$AH$6843,MATCH(EPS!$F2992,NoSettings!$A$2:$A$6843,0),MATCH(EPS!AB$2,NoSettings!$C$1:$AH$1,0))</f>
        <v>0</v>
      </c>
      <c r="AC2992" s="80">
        <f>INDEX(NoSettings!$C$2:$AH$6843,MATCH(EPS!$F2992,NoSettings!$A$2:$A$6843,0),MATCH(EPS!AC$2,NoSettings!$C$1:$AH$1,0))</f>
        <v>0</v>
      </c>
      <c r="AD2992" s="80">
        <f>INDEX(NoSettings!$C$2:$AH$6843,MATCH(EPS!$F2992,NoSettings!$A$2:$A$6843,0),MATCH(EPS!AD$2,NoSettings!$C$1:$AH$1,0))</f>
        <v>0</v>
      </c>
      <c r="AE2992" s="80">
        <f>INDEX(NoSettings!$C$2:$AH$6843,MATCH(EPS!$F2992,NoSettings!$A$2:$A$6843,0),MATCH(EPS!AE$2,NoSettings!$C$1:$AH$1,0))</f>
        <v>0</v>
      </c>
      <c r="AF2992" s="80">
        <f>INDEX(NoSettings!$C$2:$AH$6843,MATCH(EPS!$F2992,NoSettings!$A$2:$A$6843,0),MATCH(EPS!AF$2,NoSettings!$C$1:$AH$1,0))</f>
        <v>0</v>
      </c>
      <c r="AG2992" s="80">
        <f>INDEX(NoSettings!$C$2:$AH$6843,MATCH(EPS!$F2992,NoSettings!$A$2:$A$6843,0),MATCH(EPS!AG$2,NoSettings!$C$1:$AH$1,0))</f>
        <v>0</v>
      </c>
      <c r="AH2992" s="80">
        <f>INDEX(NoSettings!$C$2:$AH$6843,MATCH(EPS!$F2992,NoSettings!$A$2:$A$6843,0),MATCH(EPS!AH$2,NoSettings!$C$1:$AH$1,0))</f>
        <v>0</v>
      </c>
      <c r="AI2992" s="80">
        <f>INDEX(NoSettings!$C$2:$AH$6843,MATCH(EPS!$F2992,NoSettings!$A$2:$A$6843,0),MATCH(EPS!AI$2,NoSettings!$C$1:$AH$1,0))</f>
        <v>0</v>
      </c>
      <c r="AJ2992" s="80">
        <f>INDEX(NoSettings!$C$2:$AH$6843,MATCH(EPS!$F2992,NoSettings!$A$2:$A$6843,0),MATCH(EPS!AJ$2,NoSettings!$C$1:$AH$1,0))</f>
        <v>0</v>
      </c>
      <c r="AK2992" s="164">
        <f>INDEX(NoSettings!$C$2:$AH$6843,MATCH(EPS!$F2992,NoSettings!$A$2:$A$6843,0),MATCH(EPS!AK$2,NoSettings!$C$1:$AH$1,0))</f>
        <v>0</v>
      </c>
      <c r="AL2992" s="80"/>
    </row>
    <row r="2993" spans="1:38">
      <c r="A2993" s="75" t="s">
        <v>3387</v>
      </c>
      <c r="B2993" s="113" t="s">
        <v>3463</v>
      </c>
      <c r="C2993" s="113" t="s">
        <v>3884</v>
      </c>
      <c r="D2993" s="113" t="s">
        <v>3844</v>
      </c>
      <c r="E2993" s="113" t="s">
        <v>3837</v>
      </c>
      <c r="F2993" s="113" t="s">
        <v>2697</v>
      </c>
      <c r="G2993" s="164">
        <f>INDEX(NoSettings!$C$2:$AH$6843,MATCH(EPS!$F2993,NoSettings!$A$2:$A$6843,0),MATCH(EPS!G$2,NoSettings!$C$1:$AH$1,0))</f>
        <v>19067300000</v>
      </c>
      <c r="H2993" s="80">
        <f>INDEX(NoSettings!$C$2:$AH$6843,MATCH(EPS!$F2993,NoSettings!$A$2:$A$6843,0),MATCH(EPS!H$2,NoSettings!$C$1:$AH$1,0))</f>
        <v>16820400000</v>
      </c>
      <c r="I2993" s="80">
        <f>INDEX(NoSettings!$C$2:$AH$6843,MATCH(EPS!$F2993,NoSettings!$A$2:$A$6843,0),MATCH(EPS!I$2,NoSettings!$C$1:$AH$1,0))</f>
        <v>10922900000</v>
      </c>
      <c r="J2993" s="80">
        <f>INDEX(NoSettings!$C$2:$AH$6843,MATCH(EPS!$F2993,NoSettings!$A$2:$A$6843,0),MATCH(EPS!J$2,NoSettings!$C$1:$AH$1,0))</f>
        <v>9778550000</v>
      </c>
      <c r="K2993" s="80">
        <f>INDEX(NoSettings!$C$2:$AH$6843,MATCH(EPS!$F2993,NoSettings!$A$2:$A$6843,0),MATCH(EPS!K$2,NoSettings!$C$1:$AH$1,0))</f>
        <v>12717600000</v>
      </c>
      <c r="L2993" s="80">
        <f>INDEX(NoSettings!$C$2:$AH$6843,MATCH(EPS!$F2993,NoSettings!$A$2:$A$6843,0),MATCH(EPS!L$2,NoSettings!$C$1:$AH$1,0))</f>
        <v>12459300000</v>
      </c>
      <c r="M2993" s="80">
        <f>INDEX(NoSettings!$C$2:$AH$6843,MATCH(EPS!$F2993,NoSettings!$A$2:$A$6843,0),MATCH(EPS!M$2,NoSettings!$C$1:$AH$1,0))</f>
        <v>11765000000</v>
      </c>
      <c r="N2993" s="80">
        <f>INDEX(NoSettings!$C$2:$AH$6843,MATCH(EPS!$F2993,NoSettings!$A$2:$A$6843,0),MATCH(EPS!N$2,NoSettings!$C$1:$AH$1,0))</f>
        <v>12861900000</v>
      </c>
      <c r="O2993" s="80">
        <f>INDEX(NoSettings!$C$2:$AH$6843,MATCH(EPS!$F2993,NoSettings!$A$2:$A$6843,0),MATCH(EPS!O$2,NoSettings!$C$1:$AH$1,0))</f>
        <v>12866100000</v>
      </c>
      <c r="P2993" s="80">
        <f>INDEX(NoSettings!$C$2:$AH$6843,MATCH(EPS!$F2993,NoSettings!$A$2:$A$6843,0),MATCH(EPS!P$2,NoSettings!$C$1:$AH$1,0))</f>
        <v>13322700000</v>
      </c>
      <c r="Q2993" s="164">
        <f>INDEX(NoSettings!$C$2:$AH$6843,MATCH(EPS!$F2993,NoSettings!$A$2:$A$6843,0),MATCH(EPS!Q$2,NoSettings!$C$1:$AH$1,0))</f>
        <v>13243900000</v>
      </c>
      <c r="R2993" s="80">
        <f>INDEX(NoSettings!$C$2:$AH$6843,MATCH(EPS!$F2993,NoSettings!$A$2:$A$6843,0),MATCH(EPS!R$2,NoSettings!$C$1:$AH$1,0))</f>
        <v>12390900000</v>
      </c>
      <c r="S2993" s="80">
        <f>INDEX(NoSettings!$C$2:$AH$6843,MATCH(EPS!$F2993,NoSettings!$A$2:$A$6843,0),MATCH(EPS!S$2,NoSettings!$C$1:$AH$1,0))</f>
        <v>13088200000</v>
      </c>
      <c r="T2993" s="80">
        <f>INDEX(NoSettings!$C$2:$AH$6843,MATCH(EPS!$F2993,NoSettings!$A$2:$A$6843,0),MATCH(EPS!T$2,NoSettings!$C$1:$AH$1,0))</f>
        <v>13037600000</v>
      </c>
      <c r="U2993" s="80">
        <f>INDEX(NoSettings!$C$2:$AH$6843,MATCH(EPS!$F2993,NoSettings!$A$2:$A$6843,0),MATCH(EPS!U$2,NoSettings!$C$1:$AH$1,0))</f>
        <v>13131300000</v>
      </c>
      <c r="V2993" s="80">
        <f>INDEX(NoSettings!$C$2:$AH$6843,MATCH(EPS!$F2993,NoSettings!$A$2:$A$6843,0),MATCH(EPS!V$2,NoSettings!$C$1:$AH$1,0))</f>
        <v>12423200000</v>
      </c>
      <c r="W2993" s="80">
        <f>INDEX(NoSettings!$C$2:$AH$6843,MATCH(EPS!$F2993,NoSettings!$A$2:$A$6843,0),MATCH(EPS!W$2,NoSettings!$C$1:$AH$1,0))</f>
        <v>13124900000</v>
      </c>
      <c r="X2993" s="80">
        <f>INDEX(NoSettings!$C$2:$AH$6843,MATCH(EPS!$F2993,NoSettings!$A$2:$A$6843,0),MATCH(EPS!X$2,NoSettings!$C$1:$AH$1,0))</f>
        <v>13123100000</v>
      </c>
      <c r="Y2993" s="80">
        <f>INDEX(NoSettings!$C$2:$AH$6843,MATCH(EPS!$F2993,NoSettings!$A$2:$A$6843,0),MATCH(EPS!Y$2,NoSettings!$C$1:$AH$1,0))</f>
        <v>12586400000</v>
      </c>
      <c r="Z2993" s="80">
        <f>INDEX(NoSettings!$C$2:$AH$6843,MATCH(EPS!$F2993,NoSettings!$A$2:$A$6843,0),MATCH(EPS!Z$2,NoSettings!$C$1:$AH$1,0))</f>
        <v>13231800000</v>
      </c>
      <c r="AA2993" s="164">
        <f>INDEX(NoSettings!$C$2:$AH$6843,MATCH(EPS!$F2993,NoSettings!$A$2:$A$6843,0),MATCH(EPS!AA$2,NoSettings!$C$1:$AH$1,0))</f>
        <v>13231000000</v>
      </c>
      <c r="AB2993" s="80">
        <f>INDEX(NoSettings!$C$2:$AH$6843,MATCH(EPS!$F2993,NoSettings!$A$2:$A$6843,0),MATCH(EPS!AB$2,NoSettings!$C$1:$AH$1,0))</f>
        <v>12584900000</v>
      </c>
      <c r="AC2993" s="80">
        <f>INDEX(NoSettings!$C$2:$AH$6843,MATCH(EPS!$F2993,NoSettings!$A$2:$A$6843,0),MATCH(EPS!AC$2,NoSettings!$C$1:$AH$1,0))</f>
        <v>13320600000</v>
      </c>
      <c r="AD2993" s="80">
        <f>INDEX(NoSettings!$C$2:$AH$6843,MATCH(EPS!$F2993,NoSettings!$A$2:$A$6843,0),MATCH(EPS!AD$2,NoSettings!$C$1:$AH$1,0))</f>
        <v>13330900000</v>
      </c>
      <c r="AE2993" s="80">
        <f>INDEX(NoSettings!$C$2:$AH$6843,MATCH(EPS!$F2993,NoSettings!$A$2:$A$6843,0),MATCH(EPS!AE$2,NoSettings!$C$1:$AH$1,0))</f>
        <v>13596200000</v>
      </c>
      <c r="AF2993" s="80">
        <f>INDEX(NoSettings!$C$2:$AH$6843,MATCH(EPS!$F2993,NoSettings!$A$2:$A$6843,0),MATCH(EPS!AF$2,NoSettings!$C$1:$AH$1,0))</f>
        <v>13506800000</v>
      </c>
      <c r="AG2993" s="80">
        <f>INDEX(NoSettings!$C$2:$AH$6843,MATCH(EPS!$F2993,NoSettings!$A$2:$A$6843,0),MATCH(EPS!AG$2,NoSettings!$C$1:$AH$1,0))</f>
        <v>13647500000</v>
      </c>
      <c r="AH2993" s="80">
        <f>INDEX(NoSettings!$C$2:$AH$6843,MATCH(EPS!$F2993,NoSettings!$A$2:$A$6843,0),MATCH(EPS!AH$2,NoSettings!$C$1:$AH$1,0))</f>
        <v>13724100000</v>
      </c>
      <c r="AI2993" s="80">
        <f>INDEX(NoSettings!$C$2:$AH$6843,MATCH(EPS!$F2993,NoSettings!$A$2:$A$6843,0),MATCH(EPS!AI$2,NoSettings!$C$1:$AH$1,0))</f>
        <v>13681100000</v>
      </c>
      <c r="AJ2993" s="80">
        <f>INDEX(NoSettings!$C$2:$AH$6843,MATCH(EPS!$F2993,NoSettings!$A$2:$A$6843,0),MATCH(EPS!AJ$2,NoSettings!$C$1:$AH$1,0))</f>
        <v>13697000000</v>
      </c>
      <c r="AK2993" s="164">
        <f>INDEX(NoSettings!$C$2:$AH$6843,MATCH(EPS!$F2993,NoSettings!$A$2:$A$6843,0),MATCH(EPS!AK$2,NoSettings!$C$1:$AH$1,0))</f>
        <v>13771800000</v>
      </c>
      <c r="AL2993" s="80"/>
    </row>
    <row r="2994" spans="1:38">
      <c r="A2994" s="75" t="s">
        <v>3387</v>
      </c>
      <c r="B2994" s="113" t="s">
        <v>3463</v>
      </c>
      <c r="C2994" s="113" t="s">
        <v>3884</v>
      </c>
      <c r="D2994" s="113" t="s">
        <v>3844</v>
      </c>
      <c r="E2994" s="113" t="s">
        <v>3838</v>
      </c>
      <c r="F2994" s="113" t="s">
        <v>2698</v>
      </c>
      <c r="G2994" s="164">
        <f>INDEX(NoSettings!$C$2:$AH$6843,MATCH(EPS!$F2994,NoSettings!$A$2:$A$6843,0),MATCH(EPS!G$2,NoSettings!$C$1:$AH$1,0))</f>
        <v>0</v>
      </c>
      <c r="H2994" s="80">
        <f>INDEX(NoSettings!$C$2:$AH$6843,MATCH(EPS!$F2994,NoSettings!$A$2:$A$6843,0),MATCH(EPS!H$2,NoSettings!$C$1:$AH$1,0))</f>
        <v>0</v>
      </c>
      <c r="I2994" s="80">
        <f>INDEX(NoSettings!$C$2:$AH$6843,MATCH(EPS!$F2994,NoSettings!$A$2:$A$6843,0),MATCH(EPS!I$2,NoSettings!$C$1:$AH$1,0))</f>
        <v>0</v>
      </c>
      <c r="J2994" s="80">
        <f>INDEX(NoSettings!$C$2:$AH$6843,MATCH(EPS!$F2994,NoSettings!$A$2:$A$6843,0),MATCH(EPS!J$2,NoSettings!$C$1:$AH$1,0))</f>
        <v>0</v>
      </c>
      <c r="K2994" s="80">
        <f>INDEX(NoSettings!$C$2:$AH$6843,MATCH(EPS!$F2994,NoSettings!$A$2:$A$6843,0),MATCH(EPS!K$2,NoSettings!$C$1:$AH$1,0))</f>
        <v>0</v>
      </c>
      <c r="L2994" s="80">
        <f>INDEX(NoSettings!$C$2:$AH$6843,MATCH(EPS!$F2994,NoSettings!$A$2:$A$6843,0),MATCH(EPS!L$2,NoSettings!$C$1:$AH$1,0))</f>
        <v>0</v>
      </c>
      <c r="M2994" s="80">
        <f>INDEX(NoSettings!$C$2:$AH$6843,MATCH(EPS!$F2994,NoSettings!$A$2:$A$6843,0),MATCH(EPS!M$2,NoSettings!$C$1:$AH$1,0))</f>
        <v>0</v>
      </c>
      <c r="N2994" s="80">
        <f>INDEX(NoSettings!$C$2:$AH$6843,MATCH(EPS!$F2994,NoSettings!$A$2:$A$6843,0),MATCH(EPS!N$2,NoSettings!$C$1:$AH$1,0))</f>
        <v>0</v>
      </c>
      <c r="O2994" s="80">
        <f>INDEX(NoSettings!$C$2:$AH$6843,MATCH(EPS!$F2994,NoSettings!$A$2:$A$6843,0),MATCH(EPS!O$2,NoSettings!$C$1:$AH$1,0))</f>
        <v>0</v>
      </c>
      <c r="P2994" s="80">
        <f>INDEX(NoSettings!$C$2:$AH$6843,MATCH(EPS!$F2994,NoSettings!$A$2:$A$6843,0),MATCH(EPS!P$2,NoSettings!$C$1:$AH$1,0))</f>
        <v>0</v>
      </c>
      <c r="Q2994" s="164">
        <f>INDEX(NoSettings!$C$2:$AH$6843,MATCH(EPS!$F2994,NoSettings!$A$2:$A$6843,0),MATCH(EPS!Q$2,NoSettings!$C$1:$AH$1,0))</f>
        <v>0</v>
      </c>
      <c r="R2994" s="80">
        <f>INDEX(NoSettings!$C$2:$AH$6843,MATCH(EPS!$F2994,NoSettings!$A$2:$A$6843,0),MATCH(EPS!R$2,NoSettings!$C$1:$AH$1,0))</f>
        <v>0</v>
      </c>
      <c r="S2994" s="80">
        <f>INDEX(NoSettings!$C$2:$AH$6843,MATCH(EPS!$F2994,NoSettings!$A$2:$A$6843,0),MATCH(EPS!S$2,NoSettings!$C$1:$AH$1,0))</f>
        <v>0</v>
      </c>
      <c r="T2994" s="80">
        <f>INDEX(NoSettings!$C$2:$AH$6843,MATCH(EPS!$F2994,NoSettings!$A$2:$A$6843,0),MATCH(EPS!T$2,NoSettings!$C$1:$AH$1,0))</f>
        <v>0</v>
      </c>
      <c r="U2994" s="80">
        <f>INDEX(NoSettings!$C$2:$AH$6843,MATCH(EPS!$F2994,NoSettings!$A$2:$A$6843,0),MATCH(EPS!U$2,NoSettings!$C$1:$AH$1,0))</f>
        <v>0</v>
      </c>
      <c r="V2994" s="80">
        <f>INDEX(NoSettings!$C$2:$AH$6843,MATCH(EPS!$F2994,NoSettings!$A$2:$A$6843,0),MATCH(EPS!V$2,NoSettings!$C$1:$AH$1,0))</f>
        <v>0</v>
      </c>
      <c r="W2994" s="80">
        <f>INDEX(NoSettings!$C$2:$AH$6843,MATCH(EPS!$F2994,NoSettings!$A$2:$A$6843,0),MATCH(EPS!W$2,NoSettings!$C$1:$AH$1,0))</f>
        <v>0</v>
      </c>
      <c r="X2994" s="80">
        <f>INDEX(NoSettings!$C$2:$AH$6843,MATCH(EPS!$F2994,NoSettings!$A$2:$A$6843,0),MATCH(EPS!X$2,NoSettings!$C$1:$AH$1,0))</f>
        <v>0</v>
      </c>
      <c r="Y2994" s="80">
        <f>INDEX(NoSettings!$C$2:$AH$6843,MATCH(EPS!$F2994,NoSettings!$A$2:$A$6843,0),MATCH(EPS!Y$2,NoSettings!$C$1:$AH$1,0))</f>
        <v>0</v>
      </c>
      <c r="Z2994" s="80">
        <f>INDEX(NoSettings!$C$2:$AH$6843,MATCH(EPS!$F2994,NoSettings!$A$2:$A$6843,0),MATCH(EPS!Z$2,NoSettings!$C$1:$AH$1,0))</f>
        <v>0</v>
      </c>
      <c r="AA2994" s="164">
        <f>INDEX(NoSettings!$C$2:$AH$6843,MATCH(EPS!$F2994,NoSettings!$A$2:$A$6843,0),MATCH(EPS!AA$2,NoSettings!$C$1:$AH$1,0))</f>
        <v>0</v>
      </c>
      <c r="AB2994" s="80">
        <f>INDEX(NoSettings!$C$2:$AH$6843,MATCH(EPS!$F2994,NoSettings!$A$2:$A$6843,0),MATCH(EPS!AB$2,NoSettings!$C$1:$AH$1,0))</f>
        <v>0</v>
      </c>
      <c r="AC2994" s="80">
        <f>INDEX(NoSettings!$C$2:$AH$6843,MATCH(EPS!$F2994,NoSettings!$A$2:$A$6843,0),MATCH(EPS!AC$2,NoSettings!$C$1:$AH$1,0))</f>
        <v>0</v>
      </c>
      <c r="AD2994" s="80">
        <f>INDEX(NoSettings!$C$2:$AH$6843,MATCH(EPS!$F2994,NoSettings!$A$2:$A$6843,0),MATCH(EPS!AD$2,NoSettings!$C$1:$AH$1,0))</f>
        <v>0</v>
      </c>
      <c r="AE2994" s="80">
        <f>INDEX(NoSettings!$C$2:$AH$6843,MATCH(EPS!$F2994,NoSettings!$A$2:$A$6843,0),MATCH(EPS!AE$2,NoSettings!$C$1:$AH$1,0))</f>
        <v>0</v>
      </c>
      <c r="AF2994" s="80">
        <f>INDEX(NoSettings!$C$2:$AH$6843,MATCH(EPS!$F2994,NoSettings!$A$2:$A$6843,0),MATCH(EPS!AF$2,NoSettings!$C$1:$AH$1,0))</f>
        <v>0</v>
      </c>
      <c r="AG2994" s="80">
        <f>INDEX(NoSettings!$C$2:$AH$6843,MATCH(EPS!$F2994,NoSettings!$A$2:$A$6843,0),MATCH(EPS!AG$2,NoSettings!$C$1:$AH$1,0))</f>
        <v>0</v>
      </c>
      <c r="AH2994" s="80">
        <f>INDEX(NoSettings!$C$2:$AH$6843,MATCH(EPS!$F2994,NoSettings!$A$2:$A$6843,0),MATCH(EPS!AH$2,NoSettings!$C$1:$AH$1,0))</f>
        <v>0</v>
      </c>
      <c r="AI2994" s="80">
        <f>INDEX(NoSettings!$C$2:$AH$6843,MATCH(EPS!$F2994,NoSettings!$A$2:$A$6843,0),MATCH(EPS!AI$2,NoSettings!$C$1:$AH$1,0))</f>
        <v>0</v>
      </c>
      <c r="AJ2994" s="80">
        <f>INDEX(NoSettings!$C$2:$AH$6843,MATCH(EPS!$F2994,NoSettings!$A$2:$A$6843,0),MATCH(EPS!AJ$2,NoSettings!$C$1:$AH$1,0))</f>
        <v>0</v>
      </c>
      <c r="AK2994" s="164">
        <f>INDEX(NoSettings!$C$2:$AH$6843,MATCH(EPS!$F2994,NoSettings!$A$2:$A$6843,0),MATCH(EPS!AK$2,NoSettings!$C$1:$AH$1,0))</f>
        <v>0</v>
      </c>
      <c r="AL2994" s="80"/>
    </row>
    <row r="2995" spans="1:38">
      <c r="A2995" s="75" t="s">
        <v>3387</v>
      </c>
      <c r="B2995" s="113" t="s">
        <v>3463</v>
      </c>
      <c r="C2995" s="113" t="s">
        <v>3884</v>
      </c>
      <c r="D2995" s="113" t="s">
        <v>3844</v>
      </c>
      <c r="E2995" s="113" t="s">
        <v>3839</v>
      </c>
      <c r="F2995" s="113" t="s">
        <v>2699</v>
      </c>
      <c r="G2995" s="164">
        <f>INDEX(NoSettings!$C$2:$AH$6843,MATCH(EPS!$F2995,NoSettings!$A$2:$A$6843,0),MATCH(EPS!G$2,NoSettings!$C$1:$AH$1,0))</f>
        <v>0</v>
      </c>
      <c r="H2995" s="80">
        <f>INDEX(NoSettings!$C$2:$AH$6843,MATCH(EPS!$F2995,NoSettings!$A$2:$A$6843,0),MATCH(EPS!H$2,NoSettings!$C$1:$AH$1,0))</f>
        <v>71684100</v>
      </c>
      <c r="I2995" s="80">
        <f>INDEX(NoSettings!$C$2:$AH$6843,MATCH(EPS!$F2995,NoSettings!$A$2:$A$6843,0),MATCH(EPS!I$2,NoSettings!$C$1:$AH$1,0))</f>
        <v>155417000</v>
      </c>
      <c r="J2995" s="80">
        <f>INDEX(NoSettings!$C$2:$AH$6843,MATCH(EPS!$F2995,NoSettings!$A$2:$A$6843,0),MATCH(EPS!J$2,NoSettings!$C$1:$AH$1,0))</f>
        <v>221034000</v>
      </c>
      <c r="K2995" s="80">
        <f>INDEX(NoSettings!$C$2:$AH$6843,MATCH(EPS!$F2995,NoSettings!$A$2:$A$6843,0),MATCH(EPS!K$2,NoSettings!$C$1:$AH$1,0))</f>
        <v>265900000</v>
      </c>
      <c r="L2995" s="80">
        <f>INDEX(NoSettings!$C$2:$AH$6843,MATCH(EPS!$F2995,NoSettings!$A$2:$A$6843,0),MATCH(EPS!L$2,NoSettings!$C$1:$AH$1,0))</f>
        <v>292415000</v>
      </c>
      <c r="M2995" s="80">
        <f>INDEX(NoSettings!$C$2:$AH$6843,MATCH(EPS!$F2995,NoSettings!$A$2:$A$6843,0),MATCH(EPS!M$2,NoSettings!$C$1:$AH$1,0))</f>
        <v>289898000</v>
      </c>
      <c r="N2995" s="80">
        <f>INDEX(NoSettings!$C$2:$AH$6843,MATCH(EPS!$F2995,NoSettings!$A$2:$A$6843,0),MATCH(EPS!N$2,NoSettings!$C$1:$AH$1,0))</f>
        <v>231968000</v>
      </c>
      <c r="O2995" s="80">
        <f>INDEX(NoSettings!$C$2:$AH$6843,MATCH(EPS!$F2995,NoSettings!$A$2:$A$6843,0),MATCH(EPS!O$2,NoSettings!$C$1:$AH$1,0))</f>
        <v>121046000</v>
      </c>
      <c r="P2995" s="80">
        <f>INDEX(NoSettings!$C$2:$AH$6843,MATCH(EPS!$F2995,NoSettings!$A$2:$A$6843,0),MATCH(EPS!P$2,NoSettings!$C$1:$AH$1,0))</f>
        <v>0</v>
      </c>
      <c r="Q2995" s="164">
        <f>INDEX(NoSettings!$C$2:$AH$6843,MATCH(EPS!$F2995,NoSettings!$A$2:$A$6843,0),MATCH(EPS!Q$2,NoSettings!$C$1:$AH$1,0))</f>
        <v>0</v>
      </c>
      <c r="R2995" s="80">
        <f>INDEX(NoSettings!$C$2:$AH$6843,MATCH(EPS!$F2995,NoSettings!$A$2:$A$6843,0),MATCH(EPS!R$2,NoSettings!$C$1:$AH$1,0))</f>
        <v>0</v>
      </c>
      <c r="S2995" s="80">
        <f>INDEX(NoSettings!$C$2:$AH$6843,MATCH(EPS!$F2995,NoSettings!$A$2:$A$6843,0),MATCH(EPS!S$2,NoSettings!$C$1:$AH$1,0))</f>
        <v>0</v>
      </c>
      <c r="T2995" s="80">
        <f>INDEX(NoSettings!$C$2:$AH$6843,MATCH(EPS!$F2995,NoSettings!$A$2:$A$6843,0),MATCH(EPS!T$2,NoSettings!$C$1:$AH$1,0))</f>
        <v>0</v>
      </c>
      <c r="U2995" s="80">
        <f>INDEX(NoSettings!$C$2:$AH$6843,MATCH(EPS!$F2995,NoSettings!$A$2:$A$6843,0),MATCH(EPS!U$2,NoSettings!$C$1:$AH$1,0))</f>
        <v>0</v>
      </c>
      <c r="V2995" s="80">
        <f>INDEX(NoSettings!$C$2:$AH$6843,MATCH(EPS!$F2995,NoSettings!$A$2:$A$6843,0),MATCH(EPS!V$2,NoSettings!$C$1:$AH$1,0))</f>
        <v>0</v>
      </c>
      <c r="W2995" s="80">
        <f>INDEX(NoSettings!$C$2:$AH$6843,MATCH(EPS!$F2995,NoSettings!$A$2:$A$6843,0),MATCH(EPS!W$2,NoSettings!$C$1:$AH$1,0))</f>
        <v>0</v>
      </c>
      <c r="X2995" s="80">
        <f>INDEX(NoSettings!$C$2:$AH$6843,MATCH(EPS!$F2995,NoSettings!$A$2:$A$6843,0),MATCH(EPS!X$2,NoSettings!$C$1:$AH$1,0))</f>
        <v>0</v>
      </c>
      <c r="Y2995" s="80">
        <f>INDEX(NoSettings!$C$2:$AH$6843,MATCH(EPS!$F2995,NoSettings!$A$2:$A$6843,0),MATCH(EPS!Y$2,NoSettings!$C$1:$AH$1,0))</f>
        <v>0</v>
      </c>
      <c r="Z2995" s="80">
        <f>INDEX(NoSettings!$C$2:$AH$6843,MATCH(EPS!$F2995,NoSettings!$A$2:$A$6843,0),MATCH(EPS!Z$2,NoSettings!$C$1:$AH$1,0))</f>
        <v>0</v>
      </c>
      <c r="AA2995" s="164">
        <f>INDEX(NoSettings!$C$2:$AH$6843,MATCH(EPS!$F2995,NoSettings!$A$2:$A$6843,0),MATCH(EPS!AA$2,NoSettings!$C$1:$AH$1,0))</f>
        <v>0</v>
      </c>
      <c r="AB2995" s="80">
        <f>INDEX(NoSettings!$C$2:$AH$6843,MATCH(EPS!$F2995,NoSettings!$A$2:$A$6843,0),MATCH(EPS!AB$2,NoSettings!$C$1:$AH$1,0))</f>
        <v>0</v>
      </c>
      <c r="AC2995" s="80">
        <f>INDEX(NoSettings!$C$2:$AH$6843,MATCH(EPS!$F2995,NoSettings!$A$2:$A$6843,0),MATCH(EPS!AC$2,NoSettings!$C$1:$AH$1,0))</f>
        <v>0</v>
      </c>
      <c r="AD2995" s="80">
        <f>INDEX(NoSettings!$C$2:$AH$6843,MATCH(EPS!$F2995,NoSettings!$A$2:$A$6843,0),MATCH(EPS!AD$2,NoSettings!$C$1:$AH$1,0))</f>
        <v>0</v>
      </c>
      <c r="AE2995" s="80">
        <f>INDEX(NoSettings!$C$2:$AH$6843,MATCH(EPS!$F2995,NoSettings!$A$2:$A$6843,0),MATCH(EPS!AE$2,NoSettings!$C$1:$AH$1,0))</f>
        <v>0</v>
      </c>
      <c r="AF2995" s="80">
        <f>INDEX(NoSettings!$C$2:$AH$6843,MATCH(EPS!$F2995,NoSettings!$A$2:$A$6843,0),MATCH(EPS!AF$2,NoSettings!$C$1:$AH$1,0))</f>
        <v>0</v>
      </c>
      <c r="AG2995" s="80">
        <f>INDEX(NoSettings!$C$2:$AH$6843,MATCH(EPS!$F2995,NoSettings!$A$2:$A$6843,0),MATCH(EPS!AG$2,NoSettings!$C$1:$AH$1,0))</f>
        <v>0</v>
      </c>
      <c r="AH2995" s="80">
        <f>INDEX(NoSettings!$C$2:$AH$6843,MATCH(EPS!$F2995,NoSettings!$A$2:$A$6843,0),MATCH(EPS!AH$2,NoSettings!$C$1:$AH$1,0))</f>
        <v>0</v>
      </c>
      <c r="AI2995" s="80">
        <f>INDEX(NoSettings!$C$2:$AH$6843,MATCH(EPS!$F2995,NoSettings!$A$2:$A$6843,0),MATCH(EPS!AI$2,NoSettings!$C$1:$AH$1,0))</f>
        <v>0</v>
      </c>
      <c r="AJ2995" s="80">
        <f>INDEX(NoSettings!$C$2:$AH$6843,MATCH(EPS!$F2995,NoSettings!$A$2:$A$6843,0),MATCH(EPS!AJ$2,NoSettings!$C$1:$AH$1,0))</f>
        <v>0</v>
      </c>
      <c r="AK2995" s="164">
        <f>INDEX(NoSettings!$C$2:$AH$6843,MATCH(EPS!$F2995,NoSettings!$A$2:$A$6843,0),MATCH(EPS!AK$2,NoSettings!$C$1:$AH$1,0))</f>
        <v>0</v>
      </c>
      <c r="AL2995" s="80"/>
    </row>
    <row r="2996" spans="1:38">
      <c r="A2996" s="75" t="s">
        <v>3387</v>
      </c>
      <c r="B2996" s="113" t="s">
        <v>3463</v>
      </c>
      <c r="C2996" s="113" t="s">
        <v>3884</v>
      </c>
      <c r="D2996" s="113" t="s">
        <v>3844</v>
      </c>
      <c r="E2996" s="113" t="s">
        <v>3840</v>
      </c>
      <c r="F2996" s="113" t="s">
        <v>2700</v>
      </c>
      <c r="G2996" s="164">
        <f>INDEX(NoSettings!$C$2:$AH$6843,MATCH(EPS!$F2996,NoSettings!$A$2:$A$6843,0),MATCH(EPS!G$2,NoSettings!$C$1:$AH$1,0))</f>
        <v>0</v>
      </c>
      <c r="H2996" s="80">
        <f>INDEX(NoSettings!$C$2:$AH$6843,MATCH(EPS!$F2996,NoSettings!$A$2:$A$6843,0),MATCH(EPS!H$2,NoSettings!$C$1:$AH$1,0))</f>
        <v>0</v>
      </c>
      <c r="I2996" s="80">
        <f>INDEX(NoSettings!$C$2:$AH$6843,MATCH(EPS!$F2996,NoSettings!$A$2:$A$6843,0),MATCH(EPS!I$2,NoSettings!$C$1:$AH$1,0))</f>
        <v>0</v>
      </c>
      <c r="J2996" s="80">
        <f>INDEX(NoSettings!$C$2:$AH$6843,MATCH(EPS!$F2996,NoSettings!$A$2:$A$6843,0),MATCH(EPS!J$2,NoSettings!$C$1:$AH$1,0))</f>
        <v>0</v>
      </c>
      <c r="K2996" s="80">
        <f>INDEX(NoSettings!$C$2:$AH$6843,MATCH(EPS!$F2996,NoSettings!$A$2:$A$6843,0),MATCH(EPS!K$2,NoSettings!$C$1:$AH$1,0))</f>
        <v>0</v>
      </c>
      <c r="L2996" s="80">
        <f>INDEX(NoSettings!$C$2:$AH$6843,MATCH(EPS!$F2996,NoSettings!$A$2:$A$6843,0),MATCH(EPS!L$2,NoSettings!$C$1:$AH$1,0))</f>
        <v>0</v>
      </c>
      <c r="M2996" s="80">
        <f>INDEX(NoSettings!$C$2:$AH$6843,MATCH(EPS!$F2996,NoSettings!$A$2:$A$6843,0),MATCH(EPS!M$2,NoSettings!$C$1:$AH$1,0))</f>
        <v>0</v>
      </c>
      <c r="N2996" s="80">
        <f>INDEX(NoSettings!$C$2:$AH$6843,MATCH(EPS!$F2996,NoSettings!$A$2:$A$6843,0),MATCH(EPS!N$2,NoSettings!$C$1:$AH$1,0))</f>
        <v>0</v>
      </c>
      <c r="O2996" s="80">
        <f>INDEX(NoSettings!$C$2:$AH$6843,MATCH(EPS!$F2996,NoSettings!$A$2:$A$6843,0),MATCH(EPS!O$2,NoSettings!$C$1:$AH$1,0))</f>
        <v>0</v>
      </c>
      <c r="P2996" s="80">
        <f>INDEX(NoSettings!$C$2:$AH$6843,MATCH(EPS!$F2996,NoSettings!$A$2:$A$6843,0),MATCH(EPS!P$2,NoSettings!$C$1:$AH$1,0))</f>
        <v>0</v>
      </c>
      <c r="Q2996" s="164">
        <f>INDEX(NoSettings!$C$2:$AH$6843,MATCH(EPS!$F2996,NoSettings!$A$2:$A$6843,0),MATCH(EPS!Q$2,NoSettings!$C$1:$AH$1,0))</f>
        <v>0</v>
      </c>
      <c r="R2996" s="80">
        <f>INDEX(NoSettings!$C$2:$AH$6843,MATCH(EPS!$F2996,NoSettings!$A$2:$A$6843,0),MATCH(EPS!R$2,NoSettings!$C$1:$AH$1,0))</f>
        <v>0</v>
      </c>
      <c r="S2996" s="80">
        <f>INDEX(NoSettings!$C$2:$AH$6843,MATCH(EPS!$F2996,NoSettings!$A$2:$A$6843,0),MATCH(EPS!S$2,NoSettings!$C$1:$AH$1,0))</f>
        <v>0</v>
      </c>
      <c r="T2996" s="80">
        <f>INDEX(NoSettings!$C$2:$AH$6843,MATCH(EPS!$F2996,NoSettings!$A$2:$A$6843,0),MATCH(EPS!T$2,NoSettings!$C$1:$AH$1,0))</f>
        <v>0</v>
      </c>
      <c r="U2996" s="80">
        <f>INDEX(NoSettings!$C$2:$AH$6843,MATCH(EPS!$F2996,NoSettings!$A$2:$A$6843,0),MATCH(EPS!U$2,NoSettings!$C$1:$AH$1,0))</f>
        <v>0</v>
      </c>
      <c r="V2996" s="80">
        <f>INDEX(NoSettings!$C$2:$AH$6843,MATCH(EPS!$F2996,NoSettings!$A$2:$A$6843,0),MATCH(EPS!V$2,NoSettings!$C$1:$AH$1,0))</f>
        <v>0</v>
      </c>
      <c r="W2996" s="80">
        <f>INDEX(NoSettings!$C$2:$AH$6843,MATCH(EPS!$F2996,NoSettings!$A$2:$A$6843,0),MATCH(EPS!W$2,NoSettings!$C$1:$AH$1,0))</f>
        <v>0</v>
      </c>
      <c r="X2996" s="80">
        <f>INDEX(NoSettings!$C$2:$AH$6843,MATCH(EPS!$F2996,NoSettings!$A$2:$A$6843,0),MATCH(EPS!X$2,NoSettings!$C$1:$AH$1,0))</f>
        <v>0</v>
      </c>
      <c r="Y2996" s="80">
        <f>INDEX(NoSettings!$C$2:$AH$6843,MATCH(EPS!$F2996,NoSettings!$A$2:$A$6843,0),MATCH(EPS!Y$2,NoSettings!$C$1:$AH$1,0))</f>
        <v>0</v>
      </c>
      <c r="Z2996" s="80">
        <f>INDEX(NoSettings!$C$2:$AH$6843,MATCH(EPS!$F2996,NoSettings!$A$2:$A$6843,0),MATCH(EPS!Z$2,NoSettings!$C$1:$AH$1,0))</f>
        <v>0</v>
      </c>
      <c r="AA2996" s="164">
        <f>INDEX(NoSettings!$C$2:$AH$6843,MATCH(EPS!$F2996,NoSettings!$A$2:$A$6843,0),MATCH(EPS!AA$2,NoSettings!$C$1:$AH$1,0))</f>
        <v>0</v>
      </c>
      <c r="AB2996" s="80">
        <f>INDEX(NoSettings!$C$2:$AH$6843,MATCH(EPS!$F2996,NoSettings!$A$2:$A$6843,0),MATCH(EPS!AB$2,NoSettings!$C$1:$AH$1,0))</f>
        <v>0</v>
      </c>
      <c r="AC2996" s="80">
        <f>INDEX(NoSettings!$C$2:$AH$6843,MATCH(EPS!$F2996,NoSettings!$A$2:$A$6843,0),MATCH(EPS!AC$2,NoSettings!$C$1:$AH$1,0))</f>
        <v>0</v>
      </c>
      <c r="AD2996" s="80">
        <f>INDEX(NoSettings!$C$2:$AH$6843,MATCH(EPS!$F2996,NoSettings!$A$2:$A$6843,0),MATCH(EPS!AD$2,NoSettings!$C$1:$AH$1,0))</f>
        <v>0</v>
      </c>
      <c r="AE2996" s="80">
        <f>INDEX(NoSettings!$C$2:$AH$6843,MATCH(EPS!$F2996,NoSettings!$A$2:$A$6843,0),MATCH(EPS!AE$2,NoSettings!$C$1:$AH$1,0))</f>
        <v>0</v>
      </c>
      <c r="AF2996" s="80">
        <f>INDEX(NoSettings!$C$2:$AH$6843,MATCH(EPS!$F2996,NoSettings!$A$2:$A$6843,0),MATCH(EPS!AF$2,NoSettings!$C$1:$AH$1,0))</f>
        <v>0</v>
      </c>
      <c r="AG2996" s="80">
        <f>INDEX(NoSettings!$C$2:$AH$6843,MATCH(EPS!$F2996,NoSettings!$A$2:$A$6843,0),MATCH(EPS!AG$2,NoSettings!$C$1:$AH$1,0))</f>
        <v>0</v>
      </c>
      <c r="AH2996" s="80">
        <f>INDEX(NoSettings!$C$2:$AH$6843,MATCH(EPS!$F2996,NoSettings!$A$2:$A$6843,0),MATCH(EPS!AH$2,NoSettings!$C$1:$AH$1,0))</f>
        <v>0</v>
      </c>
      <c r="AI2996" s="80">
        <f>INDEX(NoSettings!$C$2:$AH$6843,MATCH(EPS!$F2996,NoSettings!$A$2:$A$6843,0),MATCH(EPS!AI$2,NoSettings!$C$1:$AH$1,0))</f>
        <v>0</v>
      </c>
      <c r="AJ2996" s="80">
        <f>INDEX(NoSettings!$C$2:$AH$6843,MATCH(EPS!$F2996,NoSettings!$A$2:$A$6843,0),MATCH(EPS!AJ$2,NoSettings!$C$1:$AH$1,0))</f>
        <v>0</v>
      </c>
      <c r="AK2996" s="164">
        <f>INDEX(NoSettings!$C$2:$AH$6843,MATCH(EPS!$F2996,NoSettings!$A$2:$A$6843,0),MATCH(EPS!AK$2,NoSettings!$C$1:$AH$1,0))</f>
        <v>0</v>
      </c>
      <c r="AL2996" s="80"/>
    </row>
    <row r="2997" spans="1:38">
      <c r="A2997" s="75" t="s">
        <v>3387</v>
      </c>
      <c r="B2997" s="113" t="s">
        <v>3463</v>
      </c>
      <c r="C2997" s="113" t="s">
        <v>3884</v>
      </c>
      <c r="D2997" s="113" t="s">
        <v>3844</v>
      </c>
      <c r="E2997" s="113" t="s">
        <v>3841</v>
      </c>
      <c r="F2997" s="113" t="s">
        <v>2701</v>
      </c>
      <c r="G2997" s="164">
        <f>INDEX(NoSettings!$C$2:$AH$6843,MATCH(EPS!$F2997,NoSettings!$A$2:$A$6843,0),MATCH(EPS!G$2,NoSettings!$C$1:$AH$1,0))</f>
        <v>15829400000</v>
      </c>
      <c r="H2997" s="80">
        <f>INDEX(NoSettings!$C$2:$AH$6843,MATCH(EPS!$F2997,NoSettings!$A$2:$A$6843,0),MATCH(EPS!H$2,NoSettings!$C$1:$AH$1,0))</f>
        <v>17988000000</v>
      </c>
      <c r="I2997" s="80">
        <f>INDEX(NoSettings!$C$2:$AH$6843,MATCH(EPS!$F2997,NoSettings!$A$2:$A$6843,0),MATCH(EPS!I$2,NoSettings!$C$1:$AH$1,0))</f>
        <v>23786300000</v>
      </c>
      <c r="J2997" s="80">
        <f>INDEX(NoSettings!$C$2:$AH$6843,MATCH(EPS!$F2997,NoSettings!$A$2:$A$6843,0),MATCH(EPS!J$2,NoSettings!$C$1:$AH$1,0))</f>
        <v>24850200000</v>
      </c>
      <c r="K2997" s="80">
        <f>INDEX(NoSettings!$C$2:$AH$6843,MATCH(EPS!$F2997,NoSettings!$A$2:$A$6843,0),MATCH(EPS!K$2,NoSettings!$C$1:$AH$1,0))</f>
        <v>21852300000</v>
      </c>
      <c r="L2997" s="80">
        <f>INDEX(NoSettings!$C$2:$AH$6843,MATCH(EPS!$F2997,NoSettings!$A$2:$A$6843,0),MATCH(EPS!L$2,NoSettings!$C$1:$AH$1,0))</f>
        <v>22071000000</v>
      </c>
      <c r="M2997" s="80">
        <f>INDEX(NoSettings!$C$2:$AH$6843,MATCH(EPS!$F2997,NoSettings!$A$2:$A$6843,0),MATCH(EPS!M$2,NoSettings!$C$1:$AH$1,0))</f>
        <v>23082900000</v>
      </c>
      <c r="N2997" s="80">
        <f>INDEX(NoSettings!$C$2:$AH$6843,MATCH(EPS!$F2997,NoSettings!$A$2:$A$6843,0),MATCH(EPS!N$2,NoSettings!$C$1:$AH$1,0))</f>
        <v>21170400000</v>
      </c>
      <c r="O2997" s="80">
        <f>INDEX(NoSettings!$C$2:$AH$6843,MATCH(EPS!$F2997,NoSettings!$A$2:$A$6843,0),MATCH(EPS!O$2,NoSettings!$C$1:$AH$1,0))</f>
        <v>21214700000</v>
      </c>
      <c r="P2997" s="80">
        <f>INDEX(NoSettings!$C$2:$AH$6843,MATCH(EPS!$F2997,NoSettings!$A$2:$A$6843,0),MATCH(EPS!P$2,NoSettings!$C$1:$AH$1,0))</f>
        <v>20508000000</v>
      </c>
      <c r="Q2997" s="164">
        <f>INDEX(NoSettings!$C$2:$AH$6843,MATCH(EPS!$F2997,NoSettings!$A$2:$A$6843,0),MATCH(EPS!Q$2,NoSettings!$C$1:$AH$1,0))</f>
        <v>20576000000</v>
      </c>
      <c r="R2997" s="80">
        <f>INDEX(NoSettings!$C$2:$AH$6843,MATCH(EPS!$F2997,NoSettings!$A$2:$A$6843,0),MATCH(EPS!R$2,NoSettings!$C$1:$AH$1,0))</f>
        <v>21947900000</v>
      </c>
      <c r="S2997" s="80">
        <f>INDEX(NoSettings!$C$2:$AH$6843,MATCH(EPS!$F2997,NoSettings!$A$2:$A$6843,0),MATCH(EPS!S$2,NoSettings!$C$1:$AH$1,0))</f>
        <v>20691100000</v>
      </c>
      <c r="T2997" s="80">
        <f>INDEX(NoSettings!$C$2:$AH$6843,MATCH(EPS!$F2997,NoSettings!$A$2:$A$6843,0),MATCH(EPS!T$2,NoSettings!$C$1:$AH$1,0))</f>
        <v>20698000000</v>
      </c>
      <c r="U2997" s="80">
        <f>INDEX(NoSettings!$C$2:$AH$6843,MATCH(EPS!$F2997,NoSettings!$A$2:$A$6843,0),MATCH(EPS!U$2,NoSettings!$C$1:$AH$1,0))</f>
        <v>20471800000</v>
      </c>
      <c r="V2997" s="80">
        <f>INDEX(NoSettings!$C$2:$AH$6843,MATCH(EPS!$F2997,NoSettings!$A$2:$A$6843,0),MATCH(EPS!V$2,NoSettings!$C$1:$AH$1,0))</f>
        <v>21628500000</v>
      </c>
      <c r="W2997" s="80">
        <f>INDEX(NoSettings!$C$2:$AH$6843,MATCH(EPS!$F2997,NoSettings!$A$2:$A$6843,0),MATCH(EPS!W$2,NoSettings!$C$1:$AH$1,0))</f>
        <v>20389000000</v>
      </c>
      <c r="X2997" s="80">
        <f>INDEX(NoSettings!$C$2:$AH$6843,MATCH(EPS!$F2997,NoSettings!$A$2:$A$6843,0),MATCH(EPS!X$2,NoSettings!$C$1:$AH$1,0))</f>
        <v>20320200000</v>
      </c>
      <c r="Y2997" s="80">
        <f>INDEX(NoSettings!$C$2:$AH$6843,MATCH(EPS!$F2997,NoSettings!$A$2:$A$6843,0),MATCH(EPS!Y$2,NoSettings!$C$1:$AH$1,0))</f>
        <v>21144700000</v>
      </c>
      <c r="Z2997" s="80">
        <f>INDEX(NoSettings!$C$2:$AH$6843,MATCH(EPS!$F2997,NoSettings!$A$2:$A$6843,0),MATCH(EPS!Z$2,NoSettings!$C$1:$AH$1,0))</f>
        <v>19993800000</v>
      </c>
      <c r="AA2997" s="164">
        <f>INDEX(NoSettings!$C$2:$AH$6843,MATCH(EPS!$F2997,NoSettings!$A$2:$A$6843,0),MATCH(EPS!AA$2,NoSettings!$C$1:$AH$1,0))</f>
        <v>19883100000</v>
      </c>
      <c r="AB2997" s="80">
        <f>INDEX(NoSettings!$C$2:$AH$6843,MATCH(EPS!$F2997,NoSettings!$A$2:$A$6843,0),MATCH(EPS!AB$2,NoSettings!$C$1:$AH$1,0))</f>
        <v>20924200000</v>
      </c>
      <c r="AC2997" s="80">
        <f>INDEX(NoSettings!$C$2:$AH$6843,MATCH(EPS!$F2997,NoSettings!$A$2:$A$6843,0),MATCH(EPS!AC$2,NoSettings!$C$1:$AH$1,0))</f>
        <v>19621900000</v>
      </c>
      <c r="AD2997" s="80">
        <f>INDEX(NoSettings!$C$2:$AH$6843,MATCH(EPS!$F2997,NoSettings!$A$2:$A$6843,0),MATCH(EPS!AD$2,NoSettings!$C$1:$AH$1,0))</f>
        <v>19561200000</v>
      </c>
      <c r="AE2997" s="80">
        <f>INDEX(NoSettings!$C$2:$AH$6843,MATCH(EPS!$F2997,NoSettings!$A$2:$A$6843,0),MATCH(EPS!AE$2,NoSettings!$C$1:$AH$1,0))</f>
        <v>19047900000</v>
      </c>
      <c r="AF2997" s="80">
        <f>INDEX(NoSettings!$C$2:$AH$6843,MATCH(EPS!$F2997,NoSettings!$A$2:$A$6843,0),MATCH(EPS!AF$2,NoSettings!$C$1:$AH$1,0))</f>
        <v>19124200000</v>
      </c>
      <c r="AG2997" s="80">
        <f>INDEX(NoSettings!$C$2:$AH$6843,MATCH(EPS!$F2997,NoSettings!$A$2:$A$6843,0),MATCH(EPS!AG$2,NoSettings!$C$1:$AH$1,0))</f>
        <v>18825700000</v>
      </c>
      <c r="AH2997" s="80">
        <f>INDEX(NoSettings!$C$2:$AH$6843,MATCH(EPS!$F2997,NoSettings!$A$2:$A$6843,0),MATCH(EPS!AH$2,NoSettings!$C$1:$AH$1,0))</f>
        <v>18643300000</v>
      </c>
      <c r="AI2997" s="80">
        <f>INDEX(NoSettings!$C$2:$AH$6843,MATCH(EPS!$F2997,NoSettings!$A$2:$A$6843,0),MATCH(EPS!AI$2,NoSettings!$C$1:$AH$1,0))</f>
        <v>18672000000</v>
      </c>
      <c r="AJ2997" s="80">
        <f>INDEX(NoSettings!$C$2:$AH$6843,MATCH(EPS!$F2997,NoSettings!$A$2:$A$6843,0),MATCH(EPS!AJ$2,NoSettings!$C$1:$AH$1,0))</f>
        <v>18582400000</v>
      </c>
      <c r="AK2997" s="164">
        <f>INDEX(NoSettings!$C$2:$AH$6843,MATCH(EPS!$F2997,NoSettings!$A$2:$A$6843,0),MATCH(EPS!AK$2,NoSettings!$C$1:$AH$1,0))</f>
        <v>18399700000</v>
      </c>
      <c r="AL2997" s="80"/>
    </row>
    <row r="2998" spans="1:38">
      <c r="A2998" s="75" t="s">
        <v>3387</v>
      </c>
      <c r="B2998" s="113" t="s">
        <v>3463</v>
      </c>
      <c r="C2998" s="113" t="s">
        <v>3884</v>
      </c>
      <c r="D2998" s="113" t="s">
        <v>3844</v>
      </c>
      <c r="E2998" s="113" t="s">
        <v>3842</v>
      </c>
      <c r="F2998" s="113" t="s">
        <v>2702</v>
      </c>
      <c r="G2998" s="164">
        <f>INDEX(NoSettings!$C$2:$AH$6843,MATCH(EPS!$F2998,NoSettings!$A$2:$A$6843,0),MATCH(EPS!G$2,NoSettings!$C$1:$AH$1,0))</f>
        <v>0</v>
      </c>
      <c r="H2998" s="80">
        <f>INDEX(NoSettings!$C$2:$AH$6843,MATCH(EPS!$F2998,NoSettings!$A$2:$A$6843,0),MATCH(EPS!H$2,NoSettings!$C$1:$AH$1,0))</f>
        <v>0</v>
      </c>
      <c r="I2998" s="80">
        <f>INDEX(NoSettings!$C$2:$AH$6843,MATCH(EPS!$F2998,NoSettings!$A$2:$A$6843,0),MATCH(EPS!I$2,NoSettings!$C$1:$AH$1,0))</f>
        <v>0</v>
      </c>
      <c r="J2998" s="80">
        <f>INDEX(NoSettings!$C$2:$AH$6843,MATCH(EPS!$F2998,NoSettings!$A$2:$A$6843,0),MATCH(EPS!J$2,NoSettings!$C$1:$AH$1,0))</f>
        <v>0</v>
      </c>
      <c r="K2998" s="80">
        <f>INDEX(NoSettings!$C$2:$AH$6843,MATCH(EPS!$F2998,NoSettings!$A$2:$A$6843,0),MATCH(EPS!K$2,NoSettings!$C$1:$AH$1,0))</f>
        <v>0</v>
      </c>
      <c r="L2998" s="80">
        <f>INDEX(NoSettings!$C$2:$AH$6843,MATCH(EPS!$F2998,NoSettings!$A$2:$A$6843,0),MATCH(EPS!L$2,NoSettings!$C$1:$AH$1,0))</f>
        <v>0</v>
      </c>
      <c r="M2998" s="80">
        <f>INDEX(NoSettings!$C$2:$AH$6843,MATCH(EPS!$F2998,NoSettings!$A$2:$A$6843,0),MATCH(EPS!M$2,NoSettings!$C$1:$AH$1,0))</f>
        <v>0</v>
      </c>
      <c r="N2998" s="80">
        <f>INDEX(NoSettings!$C$2:$AH$6843,MATCH(EPS!$F2998,NoSettings!$A$2:$A$6843,0),MATCH(EPS!N$2,NoSettings!$C$1:$AH$1,0))</f>
        <v>0</v>
      </c>
      <c r="O2998" s="80">
        <f>INDEX(NoSettings!$C$2:$AH$6843,MATCH(EPS!$F2998,NoSettings!$A$2:$A$6843,0),MATCH(EPS!O$2,NoSettings!$C$1:$AH$1,0))</f>
        <v>0</v>
      </c>
      <c r="P2998" s="80">
        <f>INDEX(NoSettings!$C$2:$AH$6843,MATCH(EPS!$F2998,NoSettings!$A$2:$A$6843,0),MATCH(EPS!P$2,NoSettings!$C$1:$AH$1,0))</f>
        <v>0</v>
      </c>
      <c r="Q2998" s="164">
        <f>INDEX(NoSettings!$C$2:$AH$6843,MATCH(EPS!$F2998,NoSettings!$A$2:$A$6843,0),MATCH(EPS!Q$2,NoSettings!$C$1:$AH$1,0))</f>
        <v>0</v>
      </c>
      <c r="R2998" s="80">
        <f>INDEX(NoSettings!$C$2:$AH$6843,MATCH(EPS!$F2998,NoSettings!$A$2:$A$6843,0),MATCH(EPS!R$2,NoSettings!$C$1:$AH$1,0))</f>
        <v>0</v>
      </c>
      <c r="S2998" s="80">
        <f>INDEX(NoSettings!$C$2:$AH$6843,MATCH(EPS!$F2998,NoSettings!$A$2:$A$6843,0),MATCH(EPS!S$2,NoSettings!$C$1:$AH$1,0))</f>
        <v>0</v>
      </c>
      <c r="T2998" s="80">
        <f>INDEX(NoSettings!$C$2:$AH$6843,MATCH(EPS!$F2998,NoSettings!$A$2:$A$6843,0),MATCH(EPS!T$2,NoSettings!$C$1:$AH$1,0))</f>
        <v>0</v>
      </c>
      <c r="U2998" s="80">
        <f>INDEX(NoSettings!$C$2:$AH$6843,MATCH(EPS!$F2998,NoSettings!$A$2:$A$6843,0),MATCH(EPS!U$2,NoSettings!$C$1:$AH$1,0))</f>
        <v>0</v>
      </c>
      <c r="V2998" s="80">
        <f>INDEX(NoSettings!$C$2:$AH$6843,MATCH(EPS!$F2998,NoSettings!$A$2:$A$6843,0),MATCH(EPS!V$2,NoSettings!$C$1:$AH$1,0))</f>
        <v>0</v>
      </c>
      <c r="W2998" s="80">
        <f>INDEX(NoSettings!$C$2:$AH$6843,MATCH(EPS!$F2998,NoSettings!$A$2:$A$6843,0),MATCH(EPS!W$2,NoSettings!$C$1:$AH$1,0))</f>
        <v>0</v>
      </c>
      <c r="X2998" s="80">
        <f>INDEX(NoSettings!$C$2:$AH$6843,MATCH(EPS!$F2998,NoSettings!$A$2:$A$6843,0),MATCH(EPS!X$2,NoSettings!$C$1:$AH$1,0))</f>
        <v>0</v>
      </c>
      <c r="Y2998" s="80">
        <f>INDEX(NoSettings!$C$2:$AH$6843,MATCH(EPS!$F2998,NoSettings!$A$2:$A$6843,0),MATCH(EPS!Y$2,NoSettings!$C$1:$AH$1,0))</f>
        <v>0</v>
      </c>
      <c r="Z2998" s="80">
        <f>INDEX(NoSettings!$C$2:$AH$6843,MATCH(EPS!$F2998,NoSettings!$A$2:$A$6843,0),MATCH(EPS!Z$2,NoSettings!$C$1:$AH$1,0))</f>
        <v>0</v>
      </c>
      <c r="AA2998" s="164">
        <f>INDEX(NoSettings!$C$2:$AH$6843,MATCH(EPS!$F2998,NoSettings!$A$2:$A$6843,0),MATCH(EPS!AA$2,NoSettings!$C$1:$AH$1,0))</f>
        <v>0</v>
      </c>
      <c r="AB2998" s="80">
        <f>INDEX(NoSettings!$C$2:$AH$6843,MATCH(EPS!$F2998,NoSettings!$A$2:$A$6843,0),MATCH(EPS!AB$2,NoSettings!$C$1:$AH$1,0))</f>
        <v>0</v>
      </c>
      <c r="AC2998" s="80">
        <f>INDEX(NoSettings!$C$2:$AH$6843,MATCH(EPS!$F2998,NoSettings!$A$2:$A$6843,0),MATCH(EPS!AC$2,NoSettings!$C$1:$AH$1,0))</f>
        <v>0</v>
      </c>
      <c r="AD2998" s="80">
        <f>INDEX(NoSettings!$C$2:$AH$6843,MATCH(EPS!$F2998,NoSettings!$A$2:$A$6843,0),MATCH(EPS!AD$2,NoSettings!$C$1:$AH$1,0))</f>
        <v>0</v>
      </c>
      <c r="AE2998" s="80">
        <f>INDEX(NoSettings!$C$2:$AH$6843,MATCH(EPS!$F2998,NoSettings!$A$2:$A$6843,0),MATCH(EPS!AE$2,NoSettings!$C$1:$AH$1,0))</f>
        <v>0</v>
      </c>
      <c r="AF2998" s="80">
        <f>INDEX(NoSettings!$C$2:$AH$6843,MATCH(EPS!$F2998,NoSettings!$A$2:$A$6843,0),MATCH(EPS!AF$2,NoSettings!$C$1:$AH$1,0))</f>
        <v>0</v>
      </c>
      <c r="AG2998" s="80">
        <f>INDEX(NoSettings!$C$2:$AH$6843,MATCH(EPS!$F2998,NoSettings!$A$2:$A$6843,0),MATCH(EPS!AG$2,NoSettings!$C$1:$AH$1,0))</f>
        <v>0</v>
      </c>
      <c r="AH2998" s="80">
        <f>INDEX(NoSettings!$C$2:$AH$6843,MATCH(EPS!$F2998,NoSettings!$A$2:$A$6843,0),MATCH(EPS!AH$2,NoSettings!$C$1:$AH$1,0))</f>
        <v>0</v>
      </c>
      <c r="AI2998" s="80">
        <f>INDEX(NoSettings!$C$2:$AH$6843,MATCH(EPS!$F2998,NoSettings!$A$2:$A$6843,0),MATCH(EPS!AI$2,NoSettings!$C$1:$AH$1,0))</f>
        <v>0</v>
      </c>
      <c r="AJ2998" s="80">
        <f>INDEX(NoSettings!$C$2:$AH$6843,MATCH(EPS!$F2998,NoSettings!$A$2:$A$6843,0),MATCH(EPS!AJ$2,NoSettings!$C$1:$AH$1,0))</f>
        <v>0</v>
      </c>
      <c r="AK2998" s="164">
        <f>INDEX(NoSettings!$C$2:$AH$6843,MATCH(EPS!$F2998,NoSettings!$A$2:$A$6843,0),MATCH(EPS!AK$2,NoSettings!$C$1:$AH$1,0))</f>
        <v>0</v>
      </c>
      <c r="AL2998" s="80"/>
    </row>
    <row r="2999" spans="1:38">
      <c r="A2999" s="75" t="s">
        <v>3387</v>
      </c>
      <c r="B2999" s="113" t="s">
        <v>3463</v>
      </c>
      <c r="C2999" s="113" t="s">
        <v>3884</v>
      </c>
      <c r="D2999" s="113" t="s">
        <v>3844</v>
      </c>
      <c r="E2999" s="113" t="s">
        <v>3843</v>
      </c>
      <c r="F2999" s="113" t="s">
        <v>2703</v>
      </c>
      <c r="G2999" s="164">
        <f>INDEX(NoSettings!$C$2:$AH$6843,MATCH(EPS!$F2999,NoSettings!$A$2:$A$6843,0),MATCH(EPS!G$2,NoSettings!$C$1:$AH$1,0))</f>
        <v>0</v>
      </c>
      <c r="H2999" s="80">
        <f>INDEX(NoSettings!$C$2:$AH$6843,MATCH(EPS!$F2999,NoSettings!$A$2:$A$6843,0),MATCH(EPS!H$2,NoSettings!$C$1:$AH$1,0))</f>
        <v>0</v>
      </c>
      <c r="I2999" s="80">
        <f>INDEX(NoSettings!$C$2:$AH$6843,MATCH(EPS!$F2999,NoSettings!$A$2:$A$6843,0),MATCH(EPS!I$2,NoSettings!$C$1:$AH$1,0))</f>
        <v>0</v>
      </c>
      <c r="J2999" s="80">
        <f>INDEX(NoSettings!$C$2:$AH$6843,MATCH(EPS!$F2999,NoSettings!$A$2:$A$6843,0),MATCH(EPS!J$2,NoSettings!$C$1:$AH$1,0))</f>
        <v>0</v>
      </c>
      <c r="K2999" s="80">
        <f>INDEX(NoSettings!$C$2:$AH$6843,MATCH(EPS!$F2999,NoSettings!$A$2:$A$6843,0),MATCH(EPS!K$2,NoSettings!$C$1:$AH$1,0))</f>
        <v>0</v>
      </c>
      <c r="L2999" s="80">
        <f>INDEX(NoSettings!$C$2:$AH$6843,MATCH(EPS!$F2999,NoSettings!$A$2:$A$6843,0),MATCH(EPS!L$2,NoSettings!$C$1:$AH$1,0))</f>
        <v>0</v>
      </c>
      <c r="M2999" s="80">
        <f>INDEX(NoSettings!$C$2:$AH$6843,MATCH(EPS!$F2999,NoSettings!$A$2:$A$6843,0),MATCH(EPS!M$2,NoSettings!$C$1:$AH$1,0))</f>
        <v>0</v>
      </c>
      <c r="N2999" s="80">
        <f>INDEX(NoSettings!$C$2:$AH$6843,MATCH(EPS!$F2999,NoSettings!$A$2:$A$6843,0),MATCH(EPS!N$2,NoSettings!$C$1:$AH$1,0))</f>
        <v>0</v>
      </c>
      <c r="O2999" s="80">
        <f>INDEX(NoSettings!$C$2:$AH$6843,MATCH(EPS!$F2999,NoSettings!$A$2:$A$6843,0),MATCH(EPS!O$2,NoSettings!$C$1:$AH$1,0))</f>
        <v>0</v>
      </c>
      <c r="P2999" s="80">
        <f>INDEX(NoSettings!$C$2:$AH$6843,MATCH(EPS!$F2999,NoSettings!$A$2:$A$6843,0),MATCH(EPS!P$2,NoSettings!$C$1:$AH$1,0))</f>
        <v>0</v>
      </c>
      <c r="Q2999" s="164">
        <f>INDEX(NoSettings!$C$2:$AH$6843,MATCH(EPS!$F2999,NoSettings!$A$2:$A$6843,0),MATCH(EPS!Q$2,NoSettings!$C$1:$AH$1,0))</f>
        <v>0</v>
      </c>
      <c r="R2999" s="80">
        <f>INDEX(NoSettings!$C$2:$AH$6843,MATCH(EPS!$F2999,NoSettings!$A$2:$A$6843,0),MATCH(EPS!R$2,NoSettings!$C$1:$AH$1,0))</f>
        <v>0</v>
      </c>
      <c r="S2999" s="80">
        <f>INDEX(NoSettings!$C$2:$AH$6843,MATCH(EPS!$F2999,NoSettings!$A$2:$A$6843,0),MATCH(EPS!S$2,NoSettings!$C$1:$AH$1,0))</f>
        <v>0</v>
      </c>
      <c r="T2999" s="80">
        <f>INDEX(NoSettings!$C$2:$AH$6843,MATCH(EPS!$F2999,NoSettings!$A$2:$A$6843,0),MATCH(EPS!T$2,NoSettings!$C$1:$AH$1,0))</f>
        <v>0</v>
      </c>
      <c r="U2999" s="80">
        <f>INDEX(NoSettings!$C$2:$AH$6843,MATCH(EPS!$F2999,NoSettings!$A$2:$A$6843,0),MATCH(EPS!U$2,NoSettings!$C$1:$AH$1,0))</f>
        <v>0</v>
      </c>
      <c r="V2999" s="80">
        <f>INDEX(NoSettings!$C$2:$AH$6843,MATCH(EPS!$F2999,NoSettings!$A$2:$A$6843,0),MATCH(EPS!V$2,NoSettings!$C$1:$AH$1,0))</f>
        <v>0</v>
      </c>
      <c r="W2999" s="80">
        <f>INDEX(NoSettings!$C$2:$AH$6843,MATCH(EPS!$F2999,NoSettings!$A$2:$A$6843,0),MATCH(EPS!W$2,NoSettings!$C$1:$AH$1,0))</f>
        <v>0</v>
      </c>
      <c r="X2999" s="80">
        <f>INDEX(NoSettings!$C$2:$AH$6843,MATCH(EPS!$F2999,NoSettings!$A$2:$A$6843,0),MATCH(EPS!X$2,NoSettings!$C$1:$AH$1,0))</f>
        <v>0</v>
      </c>
      <c r="Y2999" s="80">
        <f>INDEX(NoSettings!$C$2:$AH$6843,MATCH(EPS!$F2999,NoSettings!$A$2:$A$6843,0),MATCH(EPS!Y$2,NoSettings!$C$1:$AH$1,0))</f>
        <v>0</v>
      </c>
      <c r="Z2999" s="80">
        <f>INDEX(NoSettings!$C$2:$AH$6843,MATCH(EPS!$F2999,NoSettings!$A$2:$A$6843,0),MATCH(EPS!Z$2,NoSettings!$C$1:$AH$1,0))</f>
        <v>0</v>
      </c>
      <c r="AA2999" s="164">
        <f>INDEX(NoSettings!$C$2:$AH$6843,MATCH(EPS!$F2999,NoSettings!$A$2:$A$6843,0),MATCH(EPS!AA$2,NoSettings!$C$1:$AH$1,0))</f>
        <v>0</v>
      </c>
      <c r="AB2999" s="80">
        <f>INDEX(NoSettings!$C$2:$AH$6843,MATCH(EPS!$F2999,NoSettings!$A$2:$A$6843,0),MATCH(EPS!AB$2,NoSettings!$C$1:$AH$1,0))</f>
        <v>0</v>
      </c>
      <c r="AC2999" s="80">
        <f>INDEX(NoSettings!$C$2:$AH$6843,MATCH(EPS!$F2999,NoSettings!$A$2:$A$6843,0),MATCH(EPS!AC$2,NoSettings!$C$1:$AH$1,0))</f>
        <v>0</v>
      </c>
      <c r="AD2999" s="80">
        <f>INDEX(NoSettings!$C$2:$AH$6843,MATCH(EPS!$F2999,NoSettings!$A$2:$A$6843,0),MATCH(EPS!AD$2,NoSettings!$C$1:$AH$1,0))</f>
        <v>0</v>
      </c>
      <c r="AE2999" s="80">
        <f>INDEX(NoSettings!$C$2:$AH$6843,MATCH(EPS!$F2999,NoSettings!$A$2:$A$6843,0),MATCH(EPS!AE$2,NoSettings!$C$1:$AH$1,0))</f>
        <v>0</v>
      </c>
      <c r="AF2999" s="80">
        <f>INDEX(NoSettings!$C$2:$AH$6843,MATCH(EPS!$F2999,NoSettings!$A$2:$A$6843,0),MATCH(EPS!AF$2,NoSettings!$C$1:$AH$1,0))</f>
        <v>0</v>
      </c>
      <c r="AG2999" s="80">
        <f>INDEX(NoSettings!$C$2:$AH$6843,MATCH(EPS!$F2999,NoSettings!$A$2:$A$6843,0),MATCH(EPS!AG$2,NoSettings!$C$1:$AH$1,0))</f>
        <v>0</v>
      </c>
      <c r="AH2999" s="80">
        <f>INDEX(NoSettings!$C$2:$AH$6843,MATCH(EPS!$F2999,NoSettings!$A$2:$A$6843,0),MATCH(EPS!AH$2,NoSettings!$C$1:$AH$1,0))</f>
        <v>0</v>
      </c>
      <c r="AI2999" s="80">
        <f>INDEX(NoSettings!$C$2:$AH$6843,MATCH(EPS!$F2999,NoSettings!$A$2:$A$6843,0),MATCH(EPS!AI$2,NoSettings!$C$1:$AH$1,0))</f>
        <v>0</v>
      </c>
      <c r="AJ2999" s="80">
        <f>INDEX(NoSettings!$C$2:$AH$6843,MATCH(EPS!$F2999,NoSettings!$A$2:$A$6843,0),MATCH(EPS!AJ$2,NoSettings!$C$1:$AH$1,0))</f>
        <v>0</v>
      </c>
      <c r="AK2999" s="164">
        <f>INDEX(NoSettings!$C$2:$AH$6843,MATCH(EPS!$F2999,NoSettings!$A$2:$A$6843,0),MATCH(EPS!AK$2,NoSettings!$C$1:$AH$1,0))</f>
        <v>0</v>
      </c>
      <c r="AL2999" s="80"/>
    </row>
    <row r="3000" spans="1:38">
      <c r="A3000" s="75" t="s">
        <v>3387</v>
      </c>
      <c r="B3000" s="113" t="s">
        <v>3463</v>
      </c>
      <c r="C3000" s="113" t="s">
        <v>3406</v>
      </c>
      <c r="D3000" s="113" t="s">
        <v>3833</v>
      </c>
      <c r="E3000" s="113" t="s">
        <v>3834</v>
      </c>
      <c r="F3000" s="113" t="s">
        <v>2704</v>
      </c>
      <c r="G3000" s="164">
        <f>INDEX(NoSettings!$C$2:$AH$6843,MATCH(EPS!$F3000,NoSettings!$A$2:$A$6843,0),MATCH(EPS!G$2,NoSettings!$C$1:$AH$1,0))</f>
        <v>0</v>
      </c>
      <c r="H3000" s="80">
        <f>INDEX(NoSettings!$C$2:$AH$6843,MATCH(EPS!$F3000,NoSettings!$A$2:$A$6843,0),MATCH(EPS!H$2,NoSettings!$C$1:$AH$1,0))</f>
        <v>0</v>
      </c>
      <c r="I3000" s="80">
        <f>INDEX(NoSettings!$C$2:$AH$6843,MATCH(EPS!$F3000,NoSettings!$A$2:$A$6843,0),MATCH(EPS!I$2,NoSettings!$C$1:$AH$1,0))</f>
        <v>0</v>
      </c>
      <c r="J3000" s="80">
        <f>INDEX(NoSettings!$C$2:$AH$6843,MATCH(EPS!$F3000,NoSettings!$A$2:$A$6843,0),MATCH(EPS!J$2,NoSettings!$C$1:$AH$1,0))</f>
        <v>0</v>
      </c>
      <c r="K3000" s="80">
        <f>INDEX(NoSettings!$C$2:$AH$6843,MATCH(EPS!$F3000,NoSettings!$A$2:$A$6843,0),MATCH(EPS!K$2,NoSettings!$C$1:$AH$1,0))</f>
        <v>0</v>
      </c>
      <c r="L3000" s="80">
        <f>INDEX(NoSettings!$C$2:$AH$6843,MATCH(EPS!$F3000,NoSettings!$A$2:$A$6843,0),MATCH(EPS!L$2,NoSettings!$C$1:$AH$1,0))</f>
        <v>0</v>
      </c>
      <c r="M3000" s="80">
        <f>INDEX(NoSettings!$C$2:$AH$6843,MATCH(EPS!$F3000,NoSettings!$A$2:$A$6843,0),MATCH(EPS!M$2,NoSettings!$C$1:$AH$1,0))</f>
        <v>0</v>
      </c>
      <c r="N3000" s="80">
        <f>INDEX(NoSettings!$C$2:$AH$6843,MATCH(EPS!$F3000,NoSettings!$A$2:$A$6843,0),MATCH(EPS!N$2,NoSettings!$C$1:$AH$1,0))</f>
        <v>0</v>
      </c>
      <c r="O3000" s="80">
        <f>INDEX(NoSettings!$C$2:$AH$6843,MATCH(EPS!$F3000,NoSettings!$A$2:$A$6843,0),MATCH(EPS!O$2,NoSettings!$C$1:$AH$1,0))</f>
        <v>0</v>
      </c>
      <c r="P3000" s="80">
        <f>INDEX(NoSettings!$C$2:$AH$6843,MATCH(EPS!$F3000,NoSettings!$A$2:$A$6843,0),MATCH(EPS!P$2,NoSettings!$C$1:$AH$1,0))</f>
        <v>0</v>
      </c>
      <c r="Q3000" s="164">
        <f>INDEX(NoSettings!$C$2:$AH$6843,MATCH(EPS!$F3000,NoSettings!$A$2:$A$6843,0),MATCH(EPS!Q$2,NoSettings!$C$1:$AH$1,0))</f>
        <v>0</v>
      </c>
      <c r="R3000" s="80">
        <f>INDEX(NoSettings!$C$2:$AH$6843,MATCH(EPS!$F3000,NoSettings!$A$2:$A$6843,0),MATCH(EPS!R$2,NoSettings!$C$1:$AH$1,0))</f>
        <v>0</v>
      </c>
      <c r="S3000" s="80">
        <f>INDEX(NoSettings!$C$2:$AH$6843,MATCH(EPS!$F3000,NoSettings!$A$2:$A$6843,0),MATCH(EPS!S$2,NoSettings!$C$1:$AH$1,0))</f>
        <v>0</v>
      </c>
      <c r="T3000" s="80">
        <f>INDEX(NoSettings!$C$2:$AH$6843,MATCH(EPS!$F3000,NoSettings!$A$2:$A$6843,0),MATCH(EPS!T$2,NoSettings!$C$1:$AH$1,0))</f>
        <v>0</v>
      </c>
      <c r="U3000" s="80">
        <f>INDEX(NoSettings!$C$2:$AH$6843,MATCH(EPS!$F3000,NoSettings!$A$2:$A$6843,0),MATCH(EPS!U$2,NoSettings!$C$1:$AH$1,0))</f>
        <v>0</v>
      </c>
      <c r="V3000" s="80">
        <f>INDEX(NoSettings!$C$2:$AH$6843,MATCH(EPS!$F3000,NoSettings!$A$2:$A$6843,0),MATCH(EPS!V$2,NoSettings!$C$1:$AH$1,0))</f>
        <v>0</v>
      </c>
      <c r="W3000" s="80">
        <f>INDEX(NoSettings!$C$2:$AH$6843,MATCH(EPS!$F3000,NoSettings!$A$2:$A$6843,0),MATCH(EPS!W$2,NoSettings!$C$1:$AH$1,0))</f>
        <v>0</v>
      </c>
      <c r="X3000" s="80">
        <f>INDEX(NoSettings!$C$2:$AH$6843,MATCH(EPS!$F3000,NoSettings!$A$2:$A$6843,0),MATCH(EPS!X$2,NoSettings!$C$1:$AH$1,0))</f>
        <v>0</v>
      </c>
      <c r="Y3000" s="80">
        <f>INDEX(NoSettings!$C$2:$AH$6843,MATCH(EPS!$F3000,NoSettings!$A$2:$A$6843,0),MATCH(EPS!Y$2,NoSettings!$C$1:$AH$1,0))</f>
        <v>0</v>
      </c>
      <c r="Z3000" s="80">
        <f>INDEX(NoSettings!$C$2:$AH$6843,MATCH(EPS!$F3000,NoSettings!$A$2:$A$6843,0),MATCH(EPS!Z$2,NoSettings!$C$1:$AH$1,0))</f>
        <v>0</v>
      </c>
      <c r="AA3000" s="164">
        <f>INDEX(NoSettings!$C$2:$AH$6843,MATCH(EPS!$F3000,NoSettings!$A$2:$A$6843,0),MATCH(EPS!AA$2,NoSettings!$C$1:$AH$1,0))</f>
        <v>0</v>
      </c>
      <c r="AB3000" s="80">
        <f>INDEX(NoSettings!$C$2:$AH$6843,MATCH(EPS!$F3000,NoSettings!$A$2:$A$6843,0),MATCH(EPS!AB$2,NoSettings!$C$1:$AH$1,0))</f>
        <v>0</v>
      </c>
      <c r="AC3000" s="80">
        <f>INDEX(NoSettings!$C$2:$AH$6843,MATCH(EPS!$F3000,NoSettings!$A$2:$A$6843,0),MATCH(EPS!AC$2,NoSettings!$C$1:$AH$1,0))</f>
        <v>0</v>
      </c>
      <c r="AD3000" s="80">
        <f>INDEX(NoSettings!$C$2:$AH$6843,MATCH(EPS!$F3000,NoSettings!$A$2:$A$6843,0),MATCH(EPS!AD$2,NoSettings!$C$1:$AH$1,0))</f>
        <v>0</v>
      </c>
      <c r="AE3000" s="80">
        <f>INDEX(NoSettings!$C$2:$AH$6843,MATCH(EPS!$F3000,NoSettings!$A$2:$A$6843,0),MATCH(EPS!AE$2,NoSettings!$C$1:$AH$1,0))</f>
        <v>0</v>
      </c>
      <c r="AF3000" s="80">
        <f>INDEX(NoSettings!$C$2:$AH$6843,MATCH(EPS!$F3000,NoSettings!$A$2:$A$6843,0),MATCH(EPS!AF$2,NoSettings!$C$1:$AH$1,0))</f>
        <v>0</v>
      </c>
      <c r="AG3000" s="80">
        <f>INDEX(NoSettings!$C$2:$AH$6843,MATCH(EPS!$F3000,NoSettings!$A$2:$A$6843,0),MATCH(EPS!AG$2,NoSettings!$C$1:$AH$1,0))</f>
        <v>0</v>
      </c>
      <c r="AH3000" s="80">
        <f>INDEX(NoSettings!$C$2:$AH$6843,MATCH(EPS!$F3000,NoSettings!$A$2:$A$6843,0),MATCH(EPS!AH$2,NoSettings!$C$1:$AH$1,0))</f>
        <v>0</v>
      </c>
      <c r="AI3000" s="80">
        <f>INDEX(NoSettings!$C$2:$AH$6843,MATCH(EPS!$F3000,NoSettings!$A$2:$A$6843,0),MATCH(EPS!AI$2,NoSettings!$C$1:$AH$1,0))</f>
        <v>0</v>
      </c>
      <c r="AJ3000" s="80">
        <f>INDEX(NoSettings!$C$2:$AH$6843,MATCH(EPS!$F3000,NoSettings!$A$2:$A$6843,0),MATCH(EPS!AJ$2,NoSettings!$C$1:$AH$1,0))</f>
        <v>0</v>
      </c>
      <c r="AK3000" s="164">
        <f>INDEX(NoSettings!$C$2:$AH$6843,MATCH(EPS!$F3000,NoSettings!$A$2:$A$6843,0),MATCH(EPS!AK$2,NoSettings!$C$1:$AH$1,0))</f>
        <v>0</v>
      </c>
      <c r="AL3000" s="80"/>
    </row>
    <row r="3001" spans="1:38">
      <c r="A3001" s="75" t="s">
        <v>3387</v>
      </c>
      <c r="B3001" s="113" t="s">
        <v>3463</v>
      </c>
      <c r="C3001" s="113" t="s">
        <v>3406</v>
      </c>
      <c r="D3001" s="113" t="s">
        <v>3833</v>
      </c>
      <c r="E3001" s="113" t="s">
        <v>3835</v>
      </c>
      <c r="F3001" s="113" t="s">
        <v>2705</v>
      </c>
      <c r="G3001" s="164">
        <f>INDEX(NoSettings!$C$2:$AH$6843,MATCH(EPS!$F3001,NoSettings!$A$2:$A$6843,0),MATCH(EPS!G$2,NoSettings!$C$1:$AH$1,0))</f>
        <v>0</v>
      </c>
      <c r="H3001" s="80">
        <f>INDEX(NoSettings!$C$2:$AH$6843,MATCH(EPS!$F3001,NoSettings!$A$2:$A$6843,0),MATCH(EPS!H$2,NoSettings!$C$1:$AH$1,0))</f>
        <v>0</v>
      </c>
      <c r="I3001" s="80">
        <f>INDEX(NoSettings!$C$2:$AH$6843,MATCH(EPS!$F3001,NoSettings!$A$2:$A$6843,0),MATCH(EPS!I$2,NoSettings!$C$1:$AH$1,0))</f>
        <v>0</v>
      </c>
      <c r="J3001" s="80">
        <f>INDEX(NoSettings!$C$2:$AH$6843,MATCH(EPS!$F3001,NoSettings!$A$2:$A$6843,0),MATCH(EPS!J$2,NoSettings!$C$1:$AH$1,0))</f>
        <v>0</v>
      </c>
      <c r="K3001" s="80">
        <f>INDEX(NoSettings!$C$2:$AH$6843,MATCH(EPS!$F3001,NoSettings!$A$2:$A$6843,0),MATCH(EPS!K$2,NoSettings!$C$1:$AH$1,0))</f>
        <v>0</v>
      </c>
      <c r="L3001" s="80">
        <f>INDEX(NoSettings!$C$2:$AH$6843,MATCH(EPS!$F3001,NoSettings!$A$2:$A$6843,0),MATCH(EPS!L$2,NoSettings!$C$1:$AH$1,0))</f>
        <v>0</v>
      </c>
      <c r="M3001" s="80">
        <f>INDEX(NoSettings!$C$2:$AH$6843,MATCH(EPS!$F3001,NoSettings!$A$2:$A$6843,0),MATCH(EPS!M$2,NoSettings!$C$1:$AH$1,0))</f>
        <v>0</v>
      </c>
      <c r="N3001" s="80">
        <f>INDEX(NoSettings!$C$2:$AH$6843,MATCH(EPS!$F3001,NoSettings!$A$2:$A$6843,0),MATCH(EPS!N$2,NoSettings!$C$1:$AH$1,0))</f>
        <v>0</v>
      </c>
      <c r="O3001" s="80">
        <f>INDEX(NoSettings!$C$2:$AH$6843,MATCH(EPS!$F3001,NoSettings!$A$2:$A$6843,0),MATCH(EPS!O$2,NoSettings!$C$1:$AH$1,0))</f>
        <v>0</v>
      </c>
      <c r="P3001" s="80">
        <f>INDEX(NoSettings!$C$2:$AH$6843,MATCH(EPS!$F3001,NoSettings!$A$2:$A$6843,0),MATCH(EPS!P$2,NoSettings!$C$1:$AH$1,0))</f>
        <v>0</v>
      </c>
      <c r="Q3001" s="164">
        <f>INDEX(NoSettings!$C$2:$AH$6843,MATCH(EPS!$F3001,NoSettings!$A$2:$A$6843,0),MATCH(EPS!Q$2,NoSettings!$C$1:$AH$1,0))</f>
        <v>0</v>
      </c>
      <c r="R3001" s="80">
        <f>INDEX(NoSettings!$C$2:$AH$6843,MATCH(EPS!$F3001,NoSettings!$A$2:$A$6843,0),MATCH(EPS!R$2,NoSettings!$C$1:$AH$1,0))</f>
        <v>0</v>
      </c>
      <c r="S3001" s="80">
        <f>INDEX(NoSettings!$C$2:$AH$6843,MATCH(EPS!$F3001,NoSettings!$A$2:$A$6843,0),MATCH(EPS!S$2,NoSettings!$C$1:$AH$1,0))</f>
        <v>0</v>
      </c>
      <c r="T3001" s="80">
        <f>INDEX(NoSettings!$C$2:$AH$6843,MATCH(EPS!$F3001,NoSettings!$A$2:$A$6843,0),MATCH(EPS!T$2,NoSettings!$C$1:$AH$1,0))</f>
        <v>0</v>
      </c>
      <c r="U3001" s="80">
        <f>INDEX(NoSettings!$C$2:$AH$6843,MATCH(EPS!$F3001,NoSettings!$A$2:$A$6843,0),MATCH(EPS!U$2,NoSettings!$C$1:$AH$1,0))</f>
        <v>0</v>
      </c>
      <c r="V3001" s="80">
        <f>INDEX(NoSettings!$C$2:$AH$6843,MATCH(EPS!$F3001,NoSettings!$A$2:$A$6843,0),MATCH(EPS!V$2,NoSettings!$C$1:$AH$1,0))</f>
        <v>0</v>
      </c>
      <c r="W3001" s="80">
        <f>INDEX(NoSettings!$C$2:$AH$6843,MATCH(EPS!$F3001,NoSettings!$A$2:$A$6843,0),MATCH(EPS!W$2,NoSettings!$C$1:$AH$1,0))</f>
        <v>0</v>
      </c>
      <c r="X3001" s="80">
        <f>INDEX(NoSettings!$C$2:$AH$6843,MATCH(EPS!$F3001,NoSettings!$A$2:$A$6843,0),MATCH(EPS!X$2,NoSettings!$C$1:$AH$1,0))</f>
        <v>0</v>
      </c>
      <c r="Y3001" s="80">
        <f>INDEX(NoSettings!$C$2:$AH$6843,MATCH(EPS!$F3001,NoSettings!$A$2:$A$6843,0),MATCH(EPS!Y$2,NoSettings!$C$1:$AH$1,0))</f>
        <v>0</v>
      </c>
      <c r="Z3001" s="80">
        <f>INDEX(NoSettings!$C$2:$AH$6843,MATCH(EPS!$F3001,NoSettings!$A$2:$A$6843,0),MATCH(EPS!Z$2,NoSettings!$C$1:$AH$1,0))</f>
        <v>0</v>
      </c>
      <c r="AA3001" s="164">
        <f>INDEX(NoSettings!$C$2:$AH$6843,MATCH(EPS!$F3001,NoSettings!$A$2:$A$6843,0),MATCH(EPS!AA$2,NoSettings!$C$1:$AH$1,0))</f>
        <v>0</v>
      </c>
      <c r="AB3001" s="80">
        <f>INDEX(NoSettings!$C$2:$AH$6843,MATCH(EPS!$F3001,NoSettings!$A$2:$A$6843,0),MATCH(EPS!AB$2,NoSettings!$C$1:$AH$1,0))</f>
        <v>0</v>
      </c>
      <c r="AC3001" s="80">
        <f>INDEX(NoSettings!$C$2:$AH$6843,MATCH(EPS!$F3001,NoSettings!$A$2:$A$6843,0),MATCH(EPS!AC$2,NoSettings!$C$1:$AH$1,0))</f>
        <v>0</v>
      </c>
      <c r="AD3001" s="80">
        <f>INDEX(NoSettings!$C$2:$AH$6843,MATCH(EPS!$F3001,NoSettings!$A$2:$A$6843,0),MATCH(EPS!AD$2,NoSettings!$C$1:$AH$1,0))</f>
        <v>0</v>
      </c>
      <c r="AE3001" s="80">
        <f>INDEX(NoSettings!$C$2:$AH$6843,MATCH(EPS!$F3001,NoSettings!$A$2:$A$6843,0),MATCH(EPS!AE$2,NoSettings!$C$1:$AH$1,0))</f>
        <v>0</v>
      </c>
      <c r="AF3001" s="80">
        <f>INDEX(NoSettings!$C$2:$AH$6843,MATCH(EPS!$F3001,NoSettings!$A$2:$A$6843,0),MATCH(EPS!AF$2,NoSettings!$C$1:$AH$1,0))</f>
        <v>0</v>
      </c>
      <c r="AG3001" s="80">
        <f>INDEX(NoSettings!$C$2:$AH$6843,MATCH(EPS!$F3001,NoSettings!$A$2:$A$6843,0),MATCH(EPS!AG$2,NoSettings!$C$1:$AH$1,0))</f>
        <v>0</v>
      </c>
      <c r="AH3001" s="80">
        <f>INDEX(NoSettings!$C$2:$AH$6843,MATCH(EPS!$F3001,NoSettings!$A$2:$A$6843,0),MATCH(EPS!AH$2,NoSettings!$C$1:$AH$1,0))</f>
        <v>0</v>
      </c>
      <c r="AI3001" s="80">
        <f>INDEX(NoSettings!$C$2:$AH$6843,MATCH(EPS!$F3001,NoSettings!$A$2:$A$6843,0),MATCH(EPS!AI$2,NoSettings!$C$1:$AH$1,0))</f>
        <v>0</v>
      </c>
      <c r="AJ3001" s="80">
        <f>INDEX(NoSettings!$C$2:$AH$6843,MATCH(EPS!$F3001,NoSettings!$A$2:$A$6843,0),MATCH(EPS!AJ$2,NoSettings!$C$1:$AH$1,0))</f>
        <v>0</v>
      </c>
      <c r="AK3001" s="164">
        <f>INDEX(NoSettings!$C$2:$AH$6843,MATCH(EPS!$F3001,NoSettings!$A$2:$A$6843,0),MATCH(EPS!AK$2,NoSettings!$C$1:$AH$1,0))</f>
        <v>0</v>
      </c>
      <c r="AL3001" s="80"/>
    </row>
    <row r="3002" spans="1:38">
      <c r="A3002" s="75" t="s">
        <v>3387</v>
      </c>
      <c r="B3002" s="113" t="s">
        <v>3463</v>
      </c>
      <c r="C3002" s="113" t="s">
        <v>3406</v>
      </c>
      <c r="D3002" s="113" t="s">
        <v>3833</v>
      </c>
      <c r="E3002" s="113" t="s">
        <v>3836</v>
      </c>
      <c r="F3002" s="113" t="s">
        <v>2706</v>
      </c>
      <c r="G3002" s="164">
        <f>INDEX(NoSettings!$C$2:$AH$6843,MATCH(EPS!$F3002,NoSettings!$A$2:$A$6843,0),MATCH(EPS!G$2,NoSettings!$C$1:$AH$1,0))</f>
        <v>88279600000</v>
      </c>
      <c r="H3002" s="80">
        <f>INDEX(NoSettings!$C$2:$AH$6843,MATCH(EPS!$F3002,NoSettings!$A$2:$A$6843,0),MATCH(EPS!H$2,NoSettings!$C$1:$AH$1,0))</f>
        <v>87874900000</v>
      </c>
      <c r="I3002" s="80">
        <f>INDEX(NoSettings!$C$2:$AH$6843,MATCH(EPS!$F3002,NoSettings!$A$2:$A$6843,0),MATCH(EPS!I$2,NoSettings!$C$1:$AH$1,0))</f>
        <v>88466800000</v>
      </c>
      <c r="J3002" s="80">
        <f>INDEX(NoSettings!$C$2:$AH$6843,MATCH(EPS!$F3002,NoSettings!$A$2:$A$6843,0),MATCH(EPS!J$2,NoSettings!$C$1:$AH$1,0))</f>
        <v>88542600000</v>
      </c>
      <c r="K3002" s="80">
        <f>INDEX(NoSettings!$C$2:$AH$6843,MATCH(EPS!$F3002,NoSettings!$A$2:$A$6843,0),MATCH(EPS!K$2,NoSettings!$C$1:$AH$1,0))</f>
        <v>88194900000</v>
      </c>
      <c r="L3002" s="80">
        <f>INDEX(NoSettings!$C$2:$AH$6843,MATCH(EPS!$F3002,NoSettings!$A$2:$A$6843,0),MATCH(EPS!L$2,NoSettings!$C$1:$AH$1,0))</f>
        <v>87695100000</v>
      </c>
      <c r="M3002" s="80">
        <f>INDEX(NoSettings!$C$2:$AH$6843,MATCH(EPS!$F3002,NoSettings!$A$2:$A$6843,0),MATCH(EPS!M$2,NoSettings!$C$1:$AH$1,0))</f>
        <v>86805600000</v>
      </c>
      <c r="N3002" s="80">
        <f>INDEX(NoSettings!$C$2:$AH$6843,MATCH(EPS!$F3002,NoSettings!$A$2:$A$6843,0),MATCH(EPS!N$2,NoSettings!$C$1:$AH$1,0))</f>
        <v>85692100000</v>
      </c>
      <c r="O3002" s="80">
        <f>INDEX(NoSettings!$C$2:$AH$6843,MATCH(EPS!$F3002,NoSettings!$A$2:$A$6843,0),MATCH(EPS!O$2,NoSettings!$C$1:$AH$1,0))</f>
        <v>84608600000</v>
      </c>
      <c r="P3002" s="80">
        <f>INDEX(NoSettings!$C$2:$AH$6843,MATCH(EPS!$F3002,NoSettings!$A$2:$A$6843,0),MATCH(EPS!P$2,NoSettings!$C$1:$AH$1,0))</f>
        <v>83466000000</v>
      </c>
      <c r="Q3002" s="164">
        <f>INDEX(NoSettings!$C$2:$AH$6843,MATCH(EPS!$F3002,NoSettings!$A$2:$A$6843,0),MATCH(EPS!Q$2,NoSettings!$C$1:$AH$1,0))</f>
        <v>82058200000</v>
      </c>
      <c r="R3002" s="80">
        <f>INDEX(NoSettings!$C$2:$AH$6843,MATCH(EPS!$F3002,NoSettings!$A$2:$A$6843,0),MATCH(EPS!R$2,NoSettings!$C$1:$AH$1,0))</f>
        <v>80744200000</v>
      </c>
      <c r="S3002" s="80">
        <f>INDEX(NoSettings!$C$2:$AH$6843,MATCH(EPS!$F3002,NoSettings!$A$2:$A$6843,0),MATCH(EPS!S$2,NoSettings!$C$1:$AH$1,0))</f>
        <v>79612900000</v>
      </c>
      <c r="T3002" s="80">
        <f>INDEX(NoSettings!$C$2:$AH$6843,MATCH(EPS!$F3002,NoSettings!$A$2:$A$6843,0),MATCH(EPS!T$2,NoSettings!$C$1:$AH$1,0))</f>
        <v>78458500000</v>
      </c>
      <c r="U3002" s="80">
        <f>INDEX(NoSettings!$C$2:$AH$6843,MATCH(EPS!$F3002,NoSettings!$A$2:$A$6843,0),MATCH(EPS!U$2,NoSettings!$C$1:$AH$1,0))</f>
        <v>77383000000</v>
      </c>
      <c r="V3002" s="80">
        <f>INDEX(NoSettings!$C$2:$AH$6843,MATCH(EPS!$F3002,NoSettings!$A$2:$A$6843,0),MATCH(EPS!V$2,NoSettings!$C$1:$AH$1,0))</f>
        <v>76386000000</v>
      </c>
      <c r="W3002" s="80">
        <f>INDEX(NoSettings!$C$2:$AH$6843,MATCH(EPS!$F3002,NoSettings!$A$2:$A$6843,0),MATCH(EPS!W$2,NoSettings!$C$1:$AH$1,0))</f>
        <v>75279100000</v>
      </c>
      <c r="X3002" s="80">
        <f>INDEX(NoSettings!$C$2:$AH$6843,MATCH(EPS!$F3002,NoSettings!$A$2:$A$6843,0),MATCH(EPS!X$2,NoSettings!$C$1:$AH$1,0))</f>
        <v>74072200000</v>
      </c>
      <c r="Y3002" s="80">
        <f>INDEX(NoSettings!$C$2:$AH$6843,MATCH(EPS!$F3002,NoSettings!$A$2:$A$6843,0),MATCH(EPS!Y$2,NoSettings!$C$1:$AH$1,0))</f>
        <v>72883100000</v>
      </c>
      <c r="Z3002" s="80">
        <f>INDEX(NoSettings!$C$2:$AH$6843,MATCH(EPS!$F3002,NoSettings!$A$2:$A$6843,0),MATCH(EPS!Z$2,NoSettings!$C$1:$AH$1,0))</f>
        <v>71779600000</v>
      </c>
      <c r="AA3002" s="164">
        <f>INDEX(NoSettings!$C$2:$AH$6843,MATCH(EPS!$F3002,NoSettings!$A$2:$A$6843,0),MATCH(EPS!AA$2,NoSettings!$C$1:$AH$1,0))</f>
        <v>70790400000</v>
      </c>
      <c r="AB3002" s="80">
        <f>INDEX(NoSettings!$C$2:$AH$6843,MATCH(EPS!$F3002,NoSettings!$A$2:$A$6843,0),MATCH(EPS!AB$2,NoSettings!$C$1:$AH$1,0))</f>
        <v>69778600000</v>
      </c>
      <c r="AC3002" s="80">
        <f>INDEX(NoSettings!$C$2:$AH$6843,MATCH(EPS!$F3002,NoSettings!$A$2:$A$6843,0),MATCH(EPS!AC$2,NoSettings!$C$1:$AH$1,0))</f>
        <v>68737600000</v>
      </c>
      <c r="AD3002" s="80">
        <f>INDEX(NoSettings!$C$2:$AH$6843,MATCH(EPS!$F3002,NoSettings!$A$2:$A$6843,0),MATCH(EPS!AD$2,NoSettings!$C$1:$AH$1,0))</f>
        <v>67695900000</v>
      </c>
      <c r="AE3002" s="80">
        <f>INDEX(NoSettings!$C$2:$AH$6843,MATCH(EPS!$F3002,NoSettings!$A$2:$A$6843,0),MATCH(EPS!AE$2,NoSettings!$C$1:$AH$1,0))</f>
        <v>66604200000</v>
      </c>
      <c r="AF3002" s="80">
        <f>INDEX(NoSettings!$C$2:$AH$6843,MATCH(EPS!$F3002,NoSettings!$A$2:$A$6843,0),MATCH(EPS!AF$2,NoSettings!$C$1:$AH$1,0))</f>
        <v>65590200000</v>
      </c>
      <c r="AG3002" s="80">
        <f>INDEX(NoSettings!$C$2:$AH$6843,MATCH(EPS!$F3002,NoSettings!$A$2:$A$6843,0),MATCH(EPS!AG$2,NoSettings!$C$1:$AH$1,0))</f>
        <v>64532800000</v>
      </c>
      <c r="AH3002" s="80">
        <f>INDEX(NoSettings!$C$2:$AH$6843,MATCH(EPS!$F3002,NoSettings!$A$2:$A$6843,0),MATCH(EPS!AH$2,NoSettings!$C$1:$AH$1,0))</f>
        <v>63385600000</v>
      </c>
      <c r="AI3002" s="80">
        <f>INDEX(NoSettings!$C$2:$AH$6843,MATCH(EPS!$F3002,NoSettings!$A$2:$A$6843,0),MATCH(EPS!AI$2,NoSettings!$C$1:$AH$1,0))</f>
        <v>62341000000</v>
      </c>
      <c r="AJ3002" s="80">
        <f>INDEX(NoSettings!$C$2:$AH$6843,MATCH(EPS!$F3002,NoSettings!$A$2:$A$6843,0),MATCH(EPS!AJ$2,NoSettings!$C$1:$AH$1,0))</f>
        <v>61288200000</v>
      </c>
      <c r="AK3002" s="164">
        <f>INDEX(NoSettings!$C$2:$AH$6843,MATCH(EPS!$F3002,NoSettings!$A$2:$A$6843,0),MATCH(EPS!AK$2,NoSettings!$C$1:$AH$1,0))</f>
        <v>60232300000</v>
      </c>
      <c r="AL3002" s="80"/>
    </row>
    <row r="3003" spans="1:38">
      <c r="A3003" s="75" t="s">
        <v>3387</v>
      </c>
      <c r="B3003" s="113" t="s">
        <v>3463</v>
      </c>
      <c r="C3003" s="113" t="s">
        <v>3406</v>
      </c>
      <c r="D3003" s="113" t="s">
        <v>3833</v>
      </c>
      <c r="E3003" s="113" t="s">
        <v>3837</v>
      </c>
      <c r="F3003" s="113" t="s">
        <v>2707</v>
      </c>
      <c r="G3003" s="164">
        <f>INDEX(NoSettings!$C$2:$AH$6843,MATCH(EPS!$F3003,NoSettings!$A$2:$A$6843,0),MATCH(EPS!G$2,NoSettings!$C$1:$AH$1,0))</f>
        <v>3486650000</v>
      </c>
      <c r="H3003" s="80">
        <f>INDEX(NoSettings!$C$2:$AH$6843,MATCH(EPS!$F3003,NoSettings!$A$2:$A$6843,0),MATCH(EPS!H$2,NoSettings!$C$1:$AH$1,0))</f>
        <v>3472870000</v>
      </c>
      <c r="I3003" s="80">
        <f>INDEX(NoSettings!$C$2:$AH$6843,MATCH(EPS!$F3003,NoSettings!$A$2:$A$6843,0),MATCH(EPS!I$2,NoSettings!$C$1:$AH$1,0))</f>
        <v>3498630000</v>
      </c>
      <c r="J3003" s="80">
        <f>INDEX(NoSettings!$C$2:$AH$6843,MATCH(EPS!$F3003,NoSettings!$A$2:$A$6843,0),MATCH(EPS!J$2,NoSettings!$C$1:$AH$1,0))</f>
        <v>3504320000</v>
      </c>
      <c r="K3003" s="80">
        <f>INDEX(NoSettings!$C$2:$AH$6843,MATCH(EPS!$F3003,NoSettings!$A$2:$A$6843,0),MATCH(EPS!K$2,NoSettings!$C$1:$AH$1,0))</f>
        <v>3494830000</v>
      </c>
      <c r="L3003" s="80">
        <f>INDEX(NoSettings!$C$2:$AH$6843,MATCH(EPS!$F3003,NoSettings!$A$2:$A$6843,0),MATCH(EPS!L$2,NoSettings!$C$1:$AH$1,0))</f>
        <v>3481150000</v>
      </c>
      <c r="M3003" s="80">
        <f>INDEX(NoSettings!$C$2:$AH$6843,MATCH(EPS!$F3003,NoSettings!$A$2:$A$6843,0),MATCH(EPS!M$2,NoSettings!$C$1:$AH$1,0))</f>
        <v>3454400000</v>
      </c>
      <c r="N3003" s="80">
        <f>INDEX(NoSettings!$C$2:$AH$6843,MATCH(EPS!$F3003,NoSettings!$A$2:$A$6843,0),MATCH(EPS!N$2,NoSettings!$C$1:$AH$1,0))</f>
        <v>3420460000</v>
      </c>
      <c r="O3003" s="80">
        <f>INDEX(NoSettings!$C$2:$AH$6843,MATCH(EPS!$F3003,NoSettings!$A$2:$A$6843,0),MATCH(EPS!O$2,NoSettings!$C$1:$AH$1,0))</f>
        <v>3389890000</v>
      </c>
      <c r="P3003" s="80">
        <f>INDEX(NoSettings!$C$2:$AH$6843,MATCH(EPS!$F3003,NoSettings!$A$2:$A$6843,0),MATCH(EPS!P$2,NoSettings!$C$1:$AH$1,0))</f>
        <v>3359080000</v>
      </c>
      <c r="Q3003" s="164">
        <f>INDEX(NoSettings!$C$2:$AH$6843,MATCH(EPS!$F3003,NoSettings!$A$2:$A$6843,0),MATCH(EPS!Q$2,NoSettings!$C$1:$AH$1,0))</f>
        <v>3318160000</v>
      </c>
      <c r="R3003" s="80">
        <f>INDEX(NoSettings!$C$2:$AH$6843,MATCH(EPS!$F3003,NoSettings!$A$2:$A$6843,0),MATCH(EPS!R$2,NoSettings!$C$1:$AH$1,0))</f>
        <v>3282600000</v>
      </c>
      <c r="S3003" s="80">
        <f>INDEX(NoSettings!$C$2:$AH$6843,MATCH(EPS!$F3003,NoSettings!$A$2:$A$6843,0),MATCH(EPS!S$2,NoSettings!$C$1:$AH$1,0))</f>
        <v>3255400000</v>
      </c>
      <c r="T3003" s="80">
        <f>INDEX(NoSettings!$C$2:$AH$6843,MATCH(EPS!$F3003,NoSettings!$A$2:$A$6843,0),MATCH(EPS!T$2,NoSettings!$C$1:$AH$1,0))</f>
        <v>3228380000</v>
      </c>
      <c r="U3003" s="80">
        <f>INDEX(NoSettings!$C$2:$AH$6843,MATCH(EPS!$F3003,NoSettings!$A$2:$A$6843,0),MATCH(EPS!U$2,NoSettings!$C$1:$AH$1,0))</f>
        <v>3205720000</v>
      </c>
      <c r="V3003" s="80">
        <f>INDEX(NoSettings!$C$2:$AH$6843,MATCH(EPS!$F3003,NoSettings!$A$2:$A$6843,0),MATCH(EPS!V$2,NoSettings!$C$1:$AH$1,0))</f>
        <v>3188450000</v>
      </c>
      <c r="W3003" s="80">
        <f>INDEX(NoSettings!$C$2:$AH$6843,MATCH(EPS!$F3003,NoSettings!$A$2:$A$6843,0),MATCH(EPS!W$2,NoSettings!$C$1:$AH$1,0))</f>
        <v>3168260000</v>
      </c>
      <c r="X3003" s="80">
        <f>INDEX(NoSettings!$C$2:$AH$6843,MATCH(EPS!$F3003,NoSettings!$A$2:$A$6843,0),MATCH(EPS!X$2,NoSettings!$C$1:$AH$1,0))</f>
        <v>3144560000</v>
      </c>
      <c r="Y3003" s="80">
        <f>INDEX(NoSettings!$C$2:$AH$6843,MATCH(EPS!$F3003,NoSettings!$A$2:$A$6843,0),MATCH(EPS!Y$2,NoSettings!$C$1:$AH$1,0))</f>
        <v>3122260000</v>
      </c>
      <c r="Z3003" s="80">
        <f>INDEX(NoSettings!$C$2:$AH$6843,MATCH(EPS!$F3003,NoSettings!$A$2:$A$6843,0),MATCH(EPS!Z$2,NoSettings!$C$1:$AH$1,0))</f>
        <v>3105190000</v>
      </c>
      <c r="AA3003" s="164">
        <f>INDEX(NoSettings!$C$2:$AH$6843,MATCH(EPS!$F3003,NoSettings!$A$2:$A$6843,0),MATCH(EPS!AA$2,NoSettings!$C$1:$AH$1,0))</f>
        <v>3092810000</v>
      </c>
      <c r="AB3003" s="80">
        <f>INDEX(NoSettings!$C$2:$AH$6843,MATCH(EPS!$F3003,NoSettings!$A$2:$A$6843,0),MATCH(EPS!AB$2,NoSettings!$C$1:$AH$1,0))</f>
        <v>3079970000</v>
      </c>
      <c r="AC3003" s="80">
        <f>INDEX(NoSettings!$C$2:$AH$6843,MATCH(EPS!$F3003,NoSettings!$A$2:$A$6843,0),MATCH(EPS!AC$2,NoSettings!$C$1:$AH$1,0))</f>
        <v>3066490000</v>
      </c>
      <c r="AD3003" s="80">
        <f>INDEX(NoSettings!$C$2:$AH$6843,MATCH(EPS!$F3003,NoSettings!$A$2:$A$6843,0),MATCH(EPS!AD$2,NoSettings!$C$1:$AH$1,0))</f>
        <v>3053420000</v>
      </c>
      <c r="AE3003" s="80">
        <f>INDEX(NoSettings!$C$2:$AH$6843,MATCH(EPS!$F3003,NoSettings!$A$2:$A$6843,0),MATCH(EPS!AE$2,NoSettings!$C$1:$AH$1,0))</f>
        <v>3038300000</v>
      </c>
      <c r="AF3003" s="80">
        <f>INDEX(NoSettings!$C$2:$AH$6843,MATCH(EPS!$F3003,NoSettings!$A$2:$A$6843,0),MATCH(EPS!AF$2,NoSettings!$C$1:$AH$1,0))</f>
        <v>3026540000</v>
      </c>
      <c r="AG3003" s="80">
        <f>INDEX(NoSettings!$C$2:$AH$6843,MATCH(EPS!$F3003,NoSettings!$A$2:$A$6843,0),MATCH(EPS!AG$2,NoSettings!$C$1:$AH$1,0))</f>
        <v>3012920000</v>
      </c>
      <c r="AH3003" s="80">
        <f>INDEX(NoSettings!$C$2:$AH$6843,MATCH(EPS!$F3003,NoSettings!$A$2:$A$6843,0),MATCH(EPS!AH$2,NoSettings!$C$1:$AH$1,0))</f>
        <v>2995400000</v>
      </c>
      <c r="AI3003" s="80">
        <f>INDEX(NoSettings!$C$2:$AH$6843,MATCH(EPS!$F3003,NoSettings!$A$2:$A$6843,0),MATCH(EPS!AI$2,NoSettings!$C$1:$AH$1,0))</f>
        <v>2982960000</v>
      </c>
      <c r="AJ3003" s="80">
        <f>INDEX(NoSettings!$C$2:$AH$6843,MATCH(EPS!$F3003,NoSettings!$A$2:$A$6843,0),MATCH(EPS!AJ$2,NoSettings!$C$1:$AH$1,0))</f>
        <v>2970060000</v>
      </c>
      <c r="AK3003" s="164">
        <f>INDEX(NoSettings!$C$2:$AH$6843,MATCH(EPS!$F3003,NoSettings!$A$2:$A$6843,0),MATCH(EPS!AK$2,NoSettings!$C$1:$AH$1,0))</f>
        <v>2956910000</v>
      </c>
      <c r="AL3003" s="80"/>
    </row>
    <row r="3004" spans="1:38">
      <c r="A3004" s="75" t="s">
        <v>3387</v>
      </c>
      <c r="B3004" s="113" t="s">
        <v>3463</v>
      </c>
      <c r="C3004" s="113" t="s">
        <v>3406</v>
      </c>
      <c r="D3004" s="113" t="s">
        <v>3833</v>
      </c>
      <c r="E3004" s="113" t="s">
        <v>3838</v>
      </c>
      <c r="F3004" s="113" t="s">
        <v>2708</v>
      </c>
      <c r="G3004" s="164">
        <f>INDEX(NoSettings!$C$2:$AH$6843,MATCH(EPS!$F3004,NoSettings!$A$2:$A$6843,0),MATCH(EPS!G$2,NoSettings!$C$1:$AH$1,0))</f>
        <v>0</v>
      </c>
      <c r="H3004" s="80">
        <f>INDEX(NoSettings!$C$2:$AH$6843,MATCH(EPS!$F3004,NoSettings!$A$2:$A$6843,0),MATCH(EPS!H$2,NoSettings!$C$1:$AH$1,0))</f>
        <v>56408900</v>
      </c>
      <c r="I3004" s="80">
        <f>INDEX(NoSettings!$C$2:$AH$6843,MATCH(EPS!$F3004,NoSettings!$A$2:$A$6843,0),MATCH(EPS!I$2,NoSettings!$C$1:$AH$1,0))</f>
        <v>123475000</v>
      </c>
      <c r="J3004" s="80">
        <f>INDEX(NoSettings!$C$2:$AH$6843,MATCH(EPS!$F3004,NoSettings!$A$2:$A$6843,0),MATCH(EPS!J$2,NoSettings!$C$1:$AH$1,0))</f>
        <v>176165000</v>
      </c>
      <c r="K3004" s="80">
        <f>INDEX(NoSettings!$C$2:$AH$6843,MATCH(EPS!$F3004,NoSettings!$A$2:$A$6843,0),MATCH(EPS!K$2,NoSettings!$C$1:$AH$1,0))</f>
        <v>211451000</v>
      </c>
      <c r="L3004" s="80">
        <f>INDEX(NoSettings!$C$2:$AH$6843,MATCH(EPS!$F3004,NoSettings!$A$2:$A$6843,0),MATCH(EPS!L$2,NoSettings!$C$1:$AH$1,0))</f>
        <v>231483000</v>
      </c>
      <c r="M3004" s="80">
        <f>INDEX(NoSettings!$C$2:$AH$6843,MATCH(EPS!$F3004,NoSettings!$A$2:$A$6843,0),MATCH(EPS!M$2,NoSettings!$C$1:$AH$1,0))</f>
        <v>225093000</v>
      </c>
      <c r="N3004" s="80">
        <f>INDEX(NoSettings!$C$2:$AH$6843,MATCH(EPS!$F3004,NoSettings!$A$2:$A$6843,0),MATCH(EPS!N$2,NoSettings!$C$1:$AH$1,0))</f>
        <v>182064000</v>
      </c>
      <c r="O3004" s="80">
        <f>INDEX(NoSettings!$C$2:$AH$6843,MATCH(EPS!$F3004,NoSettings!$A$2:$A$6843,0),MATCH(EPS!O$2,NoSettings!$C$1:$AH$1,0))</f>
        <v>93669800</v>
      </c>
      <c r="P3004" s="80">
        <f>INDEX(NoSettings!$C$2:$AH$6843,MATCH(EPS!$F3004,NoSettings!$A$2:$A$6843,0),MATCH(EPS!P$2,NoSettings!$C$1:$AH$1,0))</f>
        <v>0</v>
      </c>
      <c r="Q3004" s="164">
        <f>INDEX(NoSettings!$C$2:$AH$6843,MATCH(EPS!$F3004,NoSettings!$A$2:$A$6843,0),MATCH(EPS!Q$2,NoSettings!$C$1:$AH$1,0))</f>
        <v>0</v>
      </c>
      <c r="R3004" s="80">
        <f>INDEX(NoSettings!$C$2:$AH$6843,MATCH(EPS!$F3004,NoSettings!$A$2:$A$6843,0),MATCH(EPS!R$2,NoSettings!$C$1:$AH$1,0))</f>
        <v>0</v>
      </c>
      <c r="S3004" s="80">
        <f>INDEX(NoSettings!$C$2:$AH$6843,MATCH(EPS!$F3004,NoSettings!$A$2:$A$6843,0),MATCH(EPS!S$2,NoSettings!$C$1:$AH$1,0))</f>
        <v>0</v>
      </c>
      <c r="T3004" s="80">
        <f>INDEX(NoSettings!$C$2:$AH$6843,MATCH(EPS!$F3004,NoSettings!$A$2:$A$6843,0),MATCH(EPS!T$2,NoSettings!$C$1:$AH$1,0))</f>
        <v>0</v>
      </c>
      <c r="U3004" s="80">
        <f>INDEX(NoSettings!$C$2:$AH$6843,MATCH(EPS!$F3004,NoSettings!$A$2:$A$6843,0),MATCH(EPS!U$2,NoSettings!$C$1:$AH$1,0))</f>
        <v>0</v>
      </c>
      <c r="V3004" s="80">
        <f>INDEX(NoSettings!$C$2:$AH$6843,MATCH(EPS!$F3004,NoSettings!$A$2:$A$6843,0),MATCH(EPS!V$2,NoSettings!$C$1:$AH$1,0))</f>
        <v>0</v>
      </c>
      <c r="W3004" s="80">
        <f>INDEX(NoSettings!$C$2:$AH$6843,MATCH(EPS!$F3004,NoSettings!$A$2:$A$6843,0),MATCH(EPS!W$2,NoSettings!$C$1:$AH$1,0))</f>
        <v>0</v>
      </c>
      <c r="X3004" s="80">
        <f>INDEX(NoSettings!$C$2:$AH$6843,MATCH(EPS!$F3004,NoSettings!$A$2:$A$6843,0),MATCH(EPS!X$2,NoSettings!$C$1:$AH$1,0))</f>
        <v>0</v>
      </c>
      <c r="Y3004" s="80">
        <f>INDEX(NoSettings!$C$2:$AH$6843,MATCH(EPS!$F3004,NoSettings!$A$2:$A$6843,0),MATCH(EPS!Y$2,NoSettings!$C$1:$AH$1,0))</f>
        <v>0</v>
      </c>
      <c r="Z3004" s="80">
        <f>INDEX(NoSettings!$C$2:$AH$6843,MATCH(EPS!$F3004,NoSettings!$A$2:$A$6843,0),MATCH(EPS!Z$2,NoSettings!$C$1:$AH$1,0))</f>
        <v>0</v>
      </c>
      <c r="AA3004" s="164">
        <f>INDEX(NoSettings!$C$2:$AH$6843,MATCH(EPS!$F3004,NoSettings!$A$2:$A$6843,0),MATCH(EPS!AA$2,NoSettings!$C$1:$AH$1,0))</f>
        <v>0</v>
      </c>
      <c r="AB3004" s="80">
        <f>INDEX(NoSettings!$C$2:$AH$6843,MATCH(EPS!$F3004,NoSettings!$A$2:$A$6843,0),MATCH(EPS!AB$2,NoSettings!$C$1:$AH$1,0))</f>
        <v>0</v>
      </c>
      <c r="AC3004" s="80">
        <f>INDEX(NoSettings!$C$2:$AH$6843,MATCH(EPS!$F3004,NoSettings!$A$2:$A$6843,0),MATCH(EPS!AC$2,NoSettings!$C$1:$AH$1,0))</f>
        <v>0</v>
      </c>
      <c r="AD3004" s="80">
        <f>INDEX(NoSettings!$C$2:$AH$6843,MATCH(EPS!$F3004,NoSettings!$A$2:$A$6843,0),MATCH(EPS!AD$2,NoSettings!$C$1:$AH$1,0))</f>
        <v>0</v>
      </c>
      <c r="AE3004" s="80">
        <f>INDEX(NoSettings!$C$2:$AH$6843,MATCH(EPS!$F3004,NoSettings!$A$2:$A$6843,0),MATCH(EPS!AE$2,NoSettings!$C$1:$AH$1,0))</f>
        <v>0</v>
      </c>
      <c r="AF3004" s="80">
        <f>INDEX(NoSettings!$C$2:$AH$6843,MATCH(EPS!$F3004,NoSettings!$A$2:$A$6843,0),MATCH(EPS!AF$2,NoSettings!$C$1:$AH$1,0))</f>
        <v>0</v>
      </c>
      <c r="AG3004" s="80">
        <f>INDEX(NoSettings!$C$2:$AH$6843,MATCH(EPS!$F3004,NoSettings!$A$2:$A$6843,0),MATCH(EPS!AG$2,NoSettings!$C$1:$AH$1,0))</f>
        <v>0</v>
      </c>
      <c r="AH3004" s="80">
        <f>INDEX(NoSettings!$C$2:$AH$6843,MATCH(EPS!$F3004,NoSettings!$A$2:$A$6843,0),MATCH(EPS!AH$2,NoSettings!$C$1:$AH$1,0))</f>
        <v>0</v>
      </c>
      <c r="AI3004" s="80">
        <f>INDEX(NoSettings!$C$2:$AH$6843,MATCH(EPS!$F3004,NoSettings!$A$2:$A$6843,0),MATCH(EPS!AI$2,NoSettings!$C$1:$AH$1,0))</f>
        <v>0</v>
      </c>
      <c r="AJ3004" s="80">
        <f>INDEX(NoSettings!$C$2:$AH$6843,MATCH(EPS!$F3004,NoSettings!$A$2:$A$6843,0),MATCH(EPS!AJ$2,NoSettings!$C$1:$AH$1,0))</f>
        <v>0</v>
      </c>
      <c r="AK3004" s="164">
        <f>INDEX(NoSettings!$C$2:$AH$6843,MATCH(EPS!$F3004,NoSettings!$A$2:$A$6843,0),MATCH(EPS!AK$2,NoSettings!$C$1:$AH$1,0))</f>
        <v>0</v>
      </c>
      <c r="AL3004" s="80"/>
    </row>
    <row r="3005" spans="1:38">
      <c r="A3005" s="75" t="s">
        <v>3387</v>
      </c>
      <c r="B3005" s="113" t="s">
        <v>3463</v>
      </c>
      <c r="C3005" s="113" t="s">
        <v>3406</v>
      </c>
      <c r="D3005" s="113" t="s">
        <v>3833</v>
      </c>
      <c r="E3005" s="113" t="s">
        <v>3839</v>
      </c>
      <c r="F3005" s="113" t="s">
        <v>2709</v>
      </c>
      <c r="G3005" s="164">
        <f>INDEX(NoSettings!$C$2:$AH$6843,MATCH(EPS!$F3005,NoSettings!$A$2:$A$6843,0),MATCH(EPS!G$2,NoSettings!$C$1:$AH$1,0))</f>
        <v>0</v>
      </c>
      <c r="H3005" s="80">
        <f>INDEX(NoSettings!$C$2:$AH$6843,MATCH(EPS!$F3005,NoSettings!$A$2:$A$6843,0),MATCH(EPS!H$2,NoSettings!$C$1:$AH$1,0))</f>
        <v>7151980</v>
      </c>
      <c r="I3005" s="80">
        <f>INDEX(NoSettings!$C$2:$AH$6843,MATCH(EPS!$F3005,NoSettings!$A$2:$A$6843,0),MATCH(EPS!I$2,NoSettings!$C$1:$AH$1,0))</f>
        <v>15665800</v>
      </c>
      <c r="J3005" s="80">
        <f>INDEX(NoSettings!$C$2:$AH$6843,MATCH(EPS!$F3005,NoSettings!$A$2:$A$6843,0),MATCH(EPS!J$2,NoSettings!$C$1:$AH$1,0))</f>
        <v>22368000</v>
      </c>
      <c r="K3005" s="80">
        <f>INDEX(NoSettings!$C$2:$AH$6843,MATCH(EPS!$F3005,NoSettings!$A$2:$A$6843,0),MATCH(EPS!K$2,NoSettings!$C$1:$AH$1,0))</f>
        <v>26881100</v>
      </c>
      <c r="L3005" s="80">
        <f>INDEX(NoSettings!$C$2:$AH$6843,MATCH(EPS!$F3005,NoSettings!$A$2:$A$6843,0),MATCH(EPS!L$2,NoSettings!$C$1:$AH$1,0))</f>
        <v>29479600</v>
      </c>
      <c r="M3005" s="80">
        <f>INDEX(NoSettings!$C$2:$AH$6843,MATCH(EPS!$F3005,NoSettings!$A$2:$A$6843,0),MATCH(EPS!M$2,NoSettings!$C$1:$AH$1,0))</f>
        <v>28737100</v>
      </c>
      <c r="N3005" s="80">
        <f>INDEX(NoSettings!$C$2:$AH$6843,MATCH(EPS!$F3005,NoSettings!$A$2:$A$6843,0),MATCH(EPS!N$2,NoSettings!$C$1:$AH$1,0))</f>
        <v>23314300</v>
      </c>
      <c r="O3005" s="80">
        <f>INDEX(NoSettings!$C$2:$AH$6843,MATCH(EPS!$F3005,NoSettings!$A$2:$A$6843,0),MATCH(EPS!O$2,NoSettings!$C$1:$AH$1,0))</f>
        <v>12040000</v>
      </c>
      <c r="P3005" s="80">
        <f>INDEX(NoSettings!$C$2:$AH$6843,MATCH(EPS!$F3005,NoSettings!$A$2:$A$6843,0),MATCH(EPS!P$2,NoSettings!$C$1:$AH$1,0))</f>
        <v>0</v>
      </c>
      <c r="Q3005" s="164">
        <f>INDEX(NoSettings!$C$2:$AH$6843,MATCH(EPS!$F3005,NoSettings!$A$2:$A$6843,0),MATCH(EPS!Q$2,NoSettings!$C$1:$AH$1,0))</f>
        <v>0</v>
      </c>
      <c r="R3005" s="80">
        <f>INDEX(NoSettings!$C$2:$AH$6843,MATCH(EPS!$F3005,NoSettings!$A$2:$A$6843,0),MATCH(EPS!R$2,NoSettings!$C$1:$AH$1,0))</f>
        <v>0</v>
      </c>
      <c r="S3005" s="80">
        <f>INDEX(NoSettings!$C$2:$AH$6843,MATCH(EPS!$F3005,NoSettings!$A$2:$A$6843,0),MATCH(EPS!S$2,NoSettings!$C$1:$AH$1,0))</f>
        <v>0</v>
      </c>
      <c r="T3005" s="80">
        <f>INDEX(NoSettings!$C$2:$AH$6843,MATCH(EPS!$F3005,NoSettings!$A$2:$A$6843,0),MATCH(EPS!T$2,NoSettings!$C$1:$AH$1,0))</f>
        <v>0</v>
      </c>
      <c r="U3005" s="80">
        <f>INDEX(NoSettings!$C$2:$AH$6843,MATCH(EPS!$F3005,NoSettings!$A$2:$A$6843,0),MATCH(EPS!U$2,NoSettings!$C$1:$AH$1,0))</f>
        <v>0</v>
      </c>
      <c r="V3005" s="80">
        <f>INDEX(NoSettings!$C$2:$AH$6843,MATCH(EPS!$F3005,NoSettings!$A$2:$A$6843,0),MATCH(EPS!V$2,NoSettings!$C$1:$AH$1,0))</f>
        <v>0</v>
      </c>
      <c r="W3005" s="80">
        <f>INDEX(NoSettings!$C$2:$AH$6843,MATCH(EPS!$F3005,NoSettings!$A$2:$A$6843,0),MATCH(EPS!W$2,NoSettings!$C$1:$AH$1,0))</f>
        <v>0</v>
      </c>
      <c r="X3005" s="80">
        <f>INDEX(NoSettings!$C$2:$AH$6843,MATCH(EPS!$F3005,NoSettings!$A$2:$A$6843,0),MATCH(EPS!X$2,NoSettings!$C$1:$AH$1,0))</f>
        <v>0</v>
      </c>
      <c r="Y3005" s="80">
        <f>INDEX(NoSettings!$C$2:$AH$6843,MATCH(EPS!$F3005,NoSettings!$A$2:$A$6843,0),MATCH(EPS!Y$2,NoSettings!$C$1:$AH$1,0))</f>
        <v>0</v>
      </c>
      <c r="Z3005" s="80">
        <f>INDEX(NoSettings!$C$2:$AH$6843,MATCH(EPS!$F3005,NoSettings!$A$2:$A$6843,0),MATCH(EPS!Z$2,NoSettings!$C$1:$AH$1,0))</f>
        <v>0</v>
      </c>
      <c r="AA3005" s="164">
        <f>INDEX(NoSettings!$C$2:$AH$6843,MATCH(EPS!$F3005,NoSettings!$A$2:$A$6843,0),MATCH(EPS!AA$2,NoSettings!$C$1:$AH$1,0))</f>
        <v>0</v>
      </c>
      <c r="AB3005" s="80">
        <f>INDEX(NoSettings!$C$2:$AH$6843,MATCH(EPS!$F3005,NoSettings!$A$2:$A$6843,0),MATCH(EPS!AB$2,NoSettings!$C$1:$AH$1,0))</f>
        <v>0</v>
      </c>
      <c r="AC3005" s="80">
        <f>INDEX(NoSettings!$C$2:$AH$6843,MATCH(EPS!$F3005,NoSettings!$A$2:$A$6843,0),MATCH(EPS!AC$2,NoSettings!$C$1:$AH$1,0))</f>
        <v>0</v>
      </c>
      <c r="AD3005" s="80">
        <f>INDEX(NoSettings!$C$2:$AH$6843,MATCH(EPS!$F3005,NoSettings!$A$2:$A$6843,0),MATCH(EPS!AD$2,NoSettings!$C$1:$AH$1,0))</f>
        <v>0</v>
      </c>
      <c r="AE3005" s="80">
        <f>INDEX(NoSettings!$C$2:$AH$6843,MATCH(EPS!$F3005,NoSettings!$A$2:$A$6843,0),MATCH(EPS!AE$2,NoSettings!$C$1:$AH$1,0))</f>
        <v>0</v>
      </c>
      <c r="AF3005" s="80">
        <f>INDEX(NoSettings!$C$2:$AH$6843,MATCH(EPS!$F3005,NoSettings!$A$2:$A$6843,0),MATCH(EPS!AF$2,NoSettings!$C$1:$AH$1,0))</f>
        <v>0</v>
      </c>
      <c r="AG3005" s="80">
        <f>INDEX(NoSettings!$C$2:$AH$6843,MATCH(EPS!$F3005,NoSettings!$A$2:$A$6843,0),MATCH(EPS!AG$2,NoSettings!$C$1:$AH$1,0))</f>
        <v>0</v>
      </c>
      <c r="AH3005" s="80">
        <f>INDEX(NoSettings!$C$2:$AH$6843,MATCH(EPS!$F3005,NoSettings!$A$2:$A$6843,0),MATCH(EPS!AH$2,NoSettings!$C$1:$AH$1,0))</f>
        <v>0</v>
      </c>
      <c r="AI3005" s="80">
        <f>INDEX(NoSettings!$C$2:$AH$6843,MATCH(EPS!$F3005,NoSettings!$A$2:$A$6843,0),MATCH(EPS!AI$2,NoSettings!$C$1:$AH$1,0))</f>
        <v>0</v>
      </c>
      <c r="AJ3005" s="80">
        <f>INDEX(NoSettings!$C$2:$AH$6843,MATCH(EPS!$F3005,NoSettings!$A$2:$A$6843,0),MATCH(EPS!AJ$2,NoSettings!$C$1:$AH$1,0))</f>
        <v>0</v>
      </c>
      <c r="AK3005" s="164">
        <f>INDEX(NoSettings!$C$2:$AH$6843,MATCH(EPS!$F3005,NoSettings!$A$2:$A$6843,0),MATCH(EPS!AK$2,NoSettings!$C$1:$AH$1,0))</f>
        <v>0</v>
      </c>
      <c r="AL3005" s="80"/>
    </row>
    <row r="3006" spans="1:38">
      <c r="A3006" s="75" t="s">
        <v>3387</v>
      </c>
      <c r="B3006" s="113" t="s">
        <v>3463</v>
      </c>
      <c r="C3006" s="113" t="s">
        <v>3406</v>
      </c>
      <c r="D3006" s="113" t="s">
        <v>3833</v>
      </c>
      <c r="E3006" s="113" t="s">
        <v>3840</v>
      </c>
      <c r="F3006" s="113" t="s">
        <v>2710</v>
      </c>
      <c r="G3006" s="164">
        <f>INDEX(NoSettings!$C$2:$AH$6843,MATCH(EPS!$F3006,NoSettings!$A$2:$A$6843,0),MATCH(EPS!G$2,NoSettings!$C$1:$AH$1,0))</f>
        <v>0</v>
      </c>
      <c r="H3006" s="80">
        <f>INDEX(NoSettings!$C$2:$AH$6843,MATCH(EPS!$F3006,NoSettings!$A$2:$A$6843,0),MATCH(EPS!H$2,NoSettings!$C$1:$AH$1,0))</f>
        <v>0</v>
      </c>
      <c r="I3006" s="80">
        <f>INDEX(NoSettings!$C$2:$AH$6843,MATCH(EPS!$F3006,NoSettings!$A$2:$A$6843,0),MATCH(EPS!I$2,NoSettings!$C$1:$AH$1,0))</f>
        <v>0</v>
      </c>
      <c r="J3006" s="80">
        <f>INDEX(NoSettings!$C$2:$AH$6843,MATCH(EPS!$F3006,NoSettings!$A$2:$A$6843,0),MATCH(EPS!J$2,NoSettings!$C$1:$AH$1,0))</f>
        <v>0</v>
      </c>
      <c r="K3006" s="80">
        <f>INDEX(NoSettings!$C$2:$AH$6843,MATCH(EPS!$F3006,NoSettings!$A$2:$A$6843,0),MATCH(EPS!K$2,NoSettings!$C$1:$AH$1,0))</f>
        <v>0</v>
      </c>
      <c r="L3006" s="80">
        <f>INDEX(NoSettings!$C$2:$AH$6843,MATCH(EPS!$F3006,NoSettings!$A$2:$A$6843,0),MATCH(EPS!L$2,NoSettings!$C$1:$AH$1,0))</f>
        <v>0</v>
      </c>
      <c r="M3006" s="80">
        <f>INDEX(NoSettings!$C$2:$AH$6843,MATCH(EPS!$F3006,NoSettings!$A$2:$A$6843,0),MATCH(EPS!M$2,NoSettings!$C$1:$AH$1,0))</f>
        <v>0</v>
      </c>
      <c r="N3006" s="80">
        <f>INDEX(NoSettings!$C$2:$AH$6843,MATCH(EPS!$F3006,NoSettings!$A$2:$A$6843,0),MATCH(EPS!N$2,NoSettings!$C$1:$AH$1,0))</f>
        <v>0</v>
      </c>
      <c r="O3006" s="80">
        <f>INDEX(NoSettings!$C$2:$AH$6843,MATCH(EPS!$F3006,NoSettings!$A$2:$A$6843,0),MATCH(EPS!O$2,NoSettings!$C$1:$AH$1,0))</f>
        <v>0</v>
      </c>
      <c r="P3006" s="80">
        <f>INDEX(NoSettings!$C$2:$AH$6843,MATCH(EPS!$F3006,NoSettings!$A$2:$A$6843,0),MATCH(EPS!P$2,NoSettings!$C$1:$AH$1,0))</f>
        <v>0</v>
      </c>
      <c r="Q3006" s="164">
        <f>INDEX(NoSettings!$C$2:$AH$6843,MATCH(EPS!$F3006,NoSettings!$A$2:$A$6843,0),MATCH(EPS!Q$2,NoSettings!$C$1:$AH$1,0))</f>
        <v>0</v>
      </c>
      <c r="R3006" s="80">
        <f>INDEX(NoSettings!$C$2:$AH$6843,MATCH(EPS!$F3006,NoSettings!$A$2:$A$6843,0),MATCH(EPS!R$2,NoSettings!$C$1:$AH$1,0))</f>
        <v>0</v>
      </c>
      <c r="S3006" s="80">
        <f>INDEX(NoSettings!$C$2:$AH$6843,MATCH(EPS!$F3006,NoSettings!$A$2:$A$6843,0),MATCH(EPS!S$2,NoSettings!$C$1:$AH$1,0))</f>
        <v>0</v>
      </c>
      <c r="T3006" s="80">
        <f>INDEX(NoSettings!$C$2:$AH$6843,MATCH(EPS!$F3006,NoSettings!$A$2:$A$6843,0),MATCH(EPS!T$2,NoSettings!$C$1:$AH$1,0))</f>
        <v>0</v>
      </c>
      <c r="U3006" s="80">
        <f>INDEX(NoSettings!$C$2:$AH$6843,MATCH(EPS!$F3006,NoSettings!$A$2:$A$6843,0),MATCH(EPS!U$2,NoSettings!$C$1:$AH$1,0))</f>
        <v>0</v>
      </c>
      <c r="V3006" s="80">
        <f>INDEX(NoSettings!$C$2:$AH$6843,MATCH(EPS!$F3006,NoSettings!$A$2:$A$6843,0),MATCH(EPS!V$2,NoSettings!$C$1:$AH$1,0))</f>
        <v>0</v>
      </c>
      <c r="W3006" s="80">
        <f>INDEX(NoSettings!$C$2:$AH$6843,MATCH(EPS!$F3006,NoSettings!$A$2:$A$6843,0),MATCH(EPS!W$2,NoSettings!$C$1:$AH$1,0))</f>
        <v>0</v>
      </c>
      <c r="X3006" s="80">
        <f>INDEX(NoSettings!$C$2:$AH$6843,MATCH(EPS!$F3006,NoSettings!$A$2:$A$6843,0),MATCH(EPS!X$2,NoSettings!$C$1:$AH$1,0))</f>
        <v>0</v>
      </c>
      <c r="Y3006" s="80">
        <f>INDEX(NoSettings!$C$2:$AH$6843,MATCH(EPS!$F3006,NoSettings!$A$2:$A$6843,0),MATCH(EPS!Y$2,NoSettings!$C$1:$AH$1,0))</f>
        <v>0</v>
      </c>
      <c r="Z3006" s="80">
        <f>INDEX(NoSettings!$C$2:$AH$6843,MATCH(EPS!$F3006,NoSettings!$A$2:$A$6843,0),MATCH(EPS!Z$2,NoSettings!$C$1:$AH$1,0))</f>
        <v>0</v>
      </c>
      <c r="AA3006" s="164">
        <f>INDEX(NoSettings!$C$2:$AH$6843,MATCH(EPS!$F3006,NoSettings!$A$2:$A$6843,0),MATCH(EPS!AA$2,NoSettings!$C$1:$AH$1,0))</f>
        <v>0</v>
      </c>
      <c r="AB3006" s="80">
        <f>INDEX(NoSettings!$C$2:$AH$6843,MATCH(EPS!$F3006,NoSettings!$A$2:$A$6843,0),MATCH(EPS!AB$2,NoSettings!$C$1:$AH$1,0))</f>
        <v>0</v>
      </c>
      <c r="AC3006" s="80">
        <f>INDEX(NoSettings!$C$2:$AH$6843,MATCH(EPS!$F3006,NoSettings!$A$2:$A$6843,0),MATCH(EPS!AC$2,NoSettings!$C$1:$AH$1,0))</f>
        <v>0</v>
      </c>
      <c r="AD3006" s="80">
        <f>INDEX(NoSettings!$C$2:$AH$6843,MATCH(EPS!$F3006,NoSettings!$A$2:$A$6843,0),MATCH(EPS!AD$2,NoSettings!$C$1:$AH$1,0))</f>
        <v>0</v>
      </c>
      <c r="AE3006" s="80">
        <f>INDEX(NoSettings!$C$2:$AH$6843,MATCH(EPS!$F3006,NoSettings!$A$2:$A$6843,0),MATCH(EPS!AE$2,NoSettings!$C$1:$AH$1,0))</f>
        <v>0</v>
      </c>
      <c r="AF3006" s="80">
        <f>INDEX(NoSettings!$C$2:$AH$6843,MATCH(EPS!$F3006,NoSettings!$A$2:$A$6843,0),MATCH(EPS!AF$2,NoSettings!$C$1:$AH$1,0))</f>
        <v>0</v>
      </c>
      <c r="AG3006" s="80">
        <f>INDEX(NoSettings!$C$2:$AH$6843,MATCH(EPS!$F3006,NoSettings!$A$2:$A$6843,0),MATCH(EPS!AG$2,NoSettings!$C$1:$AH$1,0))</f>
        <v>0</v>
      </c>
      <c r="AH3006" s="80">
        <f>INDEX(NoSettings!$C$2:$AH$6843,MATCH(EPS!$F3006,NoSettings!$A$2:$A$6843,0),MATCH(EPS!AH$2,NoSettings!$C$1:$AH$1,0))</f>
        <v>0</v>
      </c>
      <c r="AI3006" s="80">
        <f>INDEX(NoSettings!$C$2:$AH$6843,MATCH(EPS!$F3006,NoSettings!$A$2:$A$6843,0),MATCH(EPS!AI$2,NoSettings!$C$1:$AH$1,0))</f>
        <v>0</v>
      </c>
      <c r="AJ3006" s="80">
        <f>INDEX(NoSettings!$C$2:$AH$6843,MATCH(EPS!$F3006,NoSettings!$A$2:$A$6843,0),MATCH(EPS!AJ$2,NoSettings!$C$1:$AH$1,0))</f>
        <v>0</v>
      </c>
      <c r="AK3006" s="164">
        <f>INDEX(NoSettings!$C$2:$AH$6843,MATCH(EPS!$F3006,NoSettings!$A$2:$A$6843,0),MATCH(EPS!AK$2,NoSettings!$C$1:$AH$1,0))</f>
        <v>0</v>
      </c>
      <c r="AL3006" s="80"/>
    </row>
    <row r="3007" spans="1:38">
      <c r="A3007" s="75" t="s">
        <v>3387</v>
      </c>
      <c r="B3007" s="113" t="s">
        <v>3463</v>
      </c>
      <c r="C3007" s="113" t="s">
        <v>3406</v>
      </c>
      <c r="D3007" s="113" t="s">
        <v>3833</v>
      </c>
      <c r="E3007" s="113" t="s">
        <v>3841</v>
      </c>
      <c r="F3007" s="113" t="s">
        <v>2711</v>
      </c>
      <c r="G3007" s="164">
        <f>INDEX(NoSettings!$C$2:$AH$6843,MATCH(EPS!$F3007,NoSettings!$A$2:$A$6843,0),MATCH(EPS!G$2,NoSettings!$C$1:$AH$1,0))</f>
        <v>0</v>
      </c>
      <c r="H3007" s="80">
        <f>INDEX(NoSettings!$C$2:$AH$6843,MATCH(EPS!$F3007,NoSettings!$A$2:$A$6843,0),MATCH(EPS!H$2,NoSettings!$C$1:$AH$1,0))</f>
        <v>0</v>
      </c>
      <c r="I3007" s="80">
        <f>INDEX(NoSettings!$C$2:$AH$6843,MATCH(EPS!$F3007,NoSettings!$A$2:$A$6843,0),MATCH(EPS!I$2,NoSettings!$C$1:$AH$1,0))</f>
        <v>0</v>
      </c>
      <c r="J3007" s="80">
        <f>INDEX(NoSettings!$C$2:$AH$6843,MATCH(EPS!$F3007,NoSettings!$A$2:$A$6843,0),MATCH(EPS!J$2,NoSettings!$C$1:$AH$1,0))</f>
        <v>0</v>
      </c>
      <c r="K3007" s="80">
        <f>INDEX(NoSettings!$C$2:$AH$6843,MATCH(EPS!$F3007,NoSettings!$A$2:$A$6843,0),MATCH(EPS!K$2,NoSettings!$C$1:$AH$1,0))</f>
        <v>0</v>
      </c>
      <c r="L3007" s="80">
        <f>INDEX(NoSettings!$C$2:$AH$6843,MATCH(EPS!$F3007,NoSettings!$A$2:$A$6843,0),MATCH(EPS!L$2,NoSettings!$C$1:$AH$1,0))</f>
        <v>0</v>
      </c>
      <c r="M3007" s="80">
        <f>INDEX(NoSettings!$C$2:$AH$6843,MATCH(EPS!$F3007,NoSettings!$A$2:$A$6843,0),MATCH(EPS!M$2,NoSettings!$C$1:$AH$1,0))</f>
        <v>0</v>
      </c>
      <c r="N3007" s="80">
        <f>INDEX(NoSettings!$C$2:$AH$6843,MATCH(EPS!$F3007,NoSettings!$A$2:$A$6843,0),MATCH(EPS!N$2,NoSettings!$C$1:$AH$1,0))</f>
        <v>0</v>
      </c>
      <c r="O3007" s="80">
        <f>INDEX(NoSettings!$C$2:$AH$6843,MATCH(EPS!$F3007,NoSettings!$A$2:$A$6843,0),MATCH(EPS!O$2,NoSettings!$C$1:$AH$1,0))</f>
        <v>0</v>
      </c>
      <c r="P3007" s="80">
        <f>INDEX(NoSettings!$C$2:$AH$6843,MATCH(EPS!$F3007,NoSettings!$A$2:$A$6843,0),MATCH(EPS!P$2,NoSettings!$C$1:$AH$1,0))</f>
        <v>0</v>
      </c>
      <c r="Q3007" s="164">
        <f>INDEX(NoSettings!$C$2:$AH$6843,MATCH(EPS!$F3007,NoSettings!$A$2:$A$6843,0),MATCH(EPS!Q$2,NoSettings!$C$1:$AH$1,0))</f>
        <v>0</v>
      </c>
      <c r="R3007" s="80">
        <f>INDEX(NoSettings!$C$2:$AH$6843,MATCH(EPS!$F3007,NoSettings!$A$2:$A$6843,0),MATCH(EPS!R$2,NoSettings!$C$1:$AH$1,0))</f>
        <v>0</v>
      </c>
      <c r="S3007" s="80">
        <f>INDEX(NoSettings!$C$2:$AH$6843,MATCH(EPS!$F3007,NoSettings!$A$2:$A$6843,0),MATCH(EPS!S$2,NoSettings!$C$1:$AH$1,0))</f>
        <v>0</v>
      </c>
      <c r="T3007" s="80">
        <f>INDEX(NoSettings!$C$2:$AH$6843,MATCH(EPS!$F3007,NoSettings!$A$2:$A$6843,0),MATCH(EPS!T$2,NoSettings!$C$1:$AH$1,0))</f>
        <v>0</v>
      </c>
      <c r="U3007" s="80">
        <f>INDEX(NoSettings!$C$2:$AH$6843,MATCH(EPS!$F3007,NoSettings!$A$2:$A$6843,0),MATCH(EPS!U$2,NoSettings!$C$1:$AH$1,0))</f>
        <v>0</v>
      </c>
      <c r="V3007" s="80">
        <f>INDEX(NoSettings!$C$2:$AH$6843,MATCH(EPS!$F3007,NoSettings!$A$2:$A$6843,0),MATCH(EPS!V$2,NoSettings!$C$1:$AH$1,0))</f>
        <v>0</v>
      </c>
      <c r="W3007" s="80">
        <f>INDEX(NoSettings!$C$2:$AH$6843,MATCH(EPS!$F3007,NoSettings!$A$2:$A$6843,0),MATCH(EPS!W$2,NoSettings!$C$1:$AH$1,0))</f>
        <v>0</v>
      </c>
      <c r="X3007" s="80">
        <f>INDEX(NoSettings!$C$2:$AH$6843,MATCH(EPS!$F3007,NoSettings!$A$2:$A$6843,0),MATCH(EPS!X$2,NoSettings!$C$1:$AH$1,0))</f>
        <v>0</v>
      </c>
      <c r="Y3007" s="80">
        <f>INDEX(NoSettings!$C$2:$AH$6843,MATCH(EPS!$F3007,NoSettings!$A$2:$A$6843,0),MATCH(EPS!Y$2,NoSettings!$C$1:$AH$1,0))</f>
        <v>0</v>
      </c>
      <c r="Z3007" s="80">
        <f>INDEX(NoSettings!$C$2:$AH$6843,MATCH(EPS!$F3007,NoSettings!$A$2:$A$6843,0),MATCH(EPS!Z$2,NoSettings!$C$1:$AH$1,0))</f>
        <v>0</v>
      </c>
      <c r="AA3007" s="164">
        <f>INDEX(NoSettings!$C$2:$AH$6843,MATCH(EPS!$F3007,NoSettings!$A$2:$A$6843,0),MATCH(EPS!AA$2,NoSettings!$C$1:$AH$1,0))</f>
        <v>0</v>
      </c>
      <c r="AB3007" s="80">
        <f>INDEX(NoSettings!$C$2:$AH$6843,MATCH(EPS!$F3007,NoSettings!$A$2:$A$6843,0),MATCH(EPS!AB$2,NoSettings!$C$1:$AH$1,0))</f>
        <v>0</v>
      </c>
      <c r="AC3007" s="80">
        <f>INDEX(NoSettings!$C$2:$AH$6843,MATCH(EPS!$F3007,NoSettings!$A$2:$A$6843,0),MATCH(EPS!AC$2,NoSettings!$C$1:$AH$1,0))</f>
        <v>0</v>
      </c>
      <c r="AD3007" s="80">
        <f>INDEX(NoSettings!$C$2:$AH$6843,MATCH(EPS!$F3007,NoSettings!$A$2:$A$6843,0),MATCH(EPS!AD$2,NoSettings!$C$1:$AH$1,0))</f>
        <v>0</v>
      </c>
      <c r="AE3007" s="80">
        <f>INDEX(NoSettings!$C$2:$AH$6843,MATCH(EPS!$F3007,NoSettings!$A$2:$A$6843,0),MATCH(EPS!AE$2,NoSettings!$C$1:$AH$1,0))</f>
        <v>0</v>
      </c>
      <c r="AF3007" s="80">
        <f>INDEX(NoSettings!$C$2:$AH$6843,MATCH(EPS!$F3007,NoSettings!$A$2:$A$6843,0),MATCH(EPS!AF$2,NoSettings!$C$1:$AH$1,0))</f>
        <v>0</v>
      </c>
      <c r="AG3007" s="80">
        <f>INDEX(NoSettings!$C$2:$AH$6843,MATCH(EPS!$F3007,NoSettings!$A$2:$A$6843,0),MATCH(EPS!AG$2,NoSettings!$C$1:$AH$1,0))</f>
        <v>0</v>
      </c>
      <c r="AH3007" s="80">
        <f>INDEX(NoSettings!$C$2:$AH$6843,MATCH(EPS!$F3007,NoSettings!$A$2:$A$6843,0),MATCH(EPS!AH$2,NoSettings!$C$1:$AH$1,0))</f>
        <v>0</v>
      </c>
      <c r="AI3007" s="80">
        <f>INDEX(NoSettings!$C$2:$AH$6843,MATCH(EPS!$F3007,NoSettings!$A$2:$A$6843,0),MATCH(EPS!AI$2,NoSettings!$C$1:$AH$1,0))</f>
        <v>0</v>
      </c>
      <c r="AJ3007" s="80">
        <f>INDEX(NoSettings!$C$2:$AH$6843,MATCH(EPS!$F3007,NoSettings!$A$2:$A$6843,0),MATCH(EPS!AJ$2,NoSettings!$C$1:$AH$1,0))</f>
        <v>0</v>
      </c>
      <c r="AK3007" s="164">
        <f>INDEX(NoSettings!$C$2:$AH$6843,MATCH(EPS!$F3007,NoSettings!$A$2:$A$6843,0),MATCH(EPS!AK$2,NoSettings!$C$1:$AH$1,0))</f>
        <v>0</v>
      </c>
      <c r="AL3007" s="80"/>
    </row>
    <row r="3008" spans="1:38">
      <c r="A3008" s="75" t="s">
        <v>3387</v>
      </c>
      <c r="B3008" s="113" t="s">
        <v>3463</v>
      </c>
      <c r="C3008" s="113" t="s">
        <v>3406</v>
      </c>
      <c r="D3008" s="113" t="s">
        <v>3833</v>
      </c>
      <c r="E3008" s="113" t="s">
        <v>3842</v>
      </c>
      <c r="F3008" s="113" t="s">
        <v>2712</v>
      </c>
      <c r="G3008" s="164">
        <f>INDEX(NoSettings!$C$2:$AH$6843,MATCH(EPS!$F3008,NoSettings!$A$2:$A$6843,0),MATCH(EPS!G$2,NoSettings!$C$1:$AH$1,0))</f>
        <v>0</v>
      </c>
      <c r="H3008" s="80">
        <f>INDEX(NoSettings!$C$2:$AH$6843,MATCH(EPS!$F3008,NoSettings!$A$2:$A$6843,0),MATCH(EPS!H$2,NoSettings!$C$1:$AH$1,0))</f>
        <v>0</v>
      </c>
      <c r="I3008" s="80">
        <f>INDEX(NoSettings!$C$2:$AH$6843,MATCH(EPS!$F3008,NoSettings!$A$2:$A$6843,0),MATCH(EPS!I$2,NoSettings!$C$1:$AH$1,0))</f>
        <v>0</v>
      </c>
      <c r="J3008" s="80">
        <f>INDEX(NoSettings!$C$2:$AH$6843,MATCH(EPS!$F3008,NoSettings!$A$2:$A$6843,0),MATCH(EPS!J$2,NoSettings!$C$1:$AH$1,0))</f>
        <v>0</v>
      </c>
      <c r="K3008" s="80">
        <f>INDEX(NoSettings!$C$2:$AH$6843,MATCH(EPS!$F3008,NoSettings!$A$2:$A$6843,0),MATCH(EPS!K$2,NoSettings!$C$1:$AH$1,0))</f>
        <v>0</v>
      </c>
      <c r="L3008" s="80">
        <f>INDEX(NoSettings!$C$2:$AH$6843,MATCH(EPS!$F3008,NoSettings!$A$2:$A$6843,0),MATCH(EPS!L$2,NoSettings!$C$1:$AH$1,0))</f>
        <v>0</v>
      </c>
      <c r="M3008" s="80">
        <f>INDEX(NoSettings!$C$2:$AH$6843,MATCH(EPS!$F3008,NoSettings!$A$2:$A$6843,0),MATCH(EPS!M$2,NoSettings!$C$1:$AH$1,0))</f>
        <v>0</v>
      </c>
      <c r="N3008" s="80">
        <f>INDEX(NoSettings!$C$2:$AH$6843,MATCH(EPS!$F3008,NoSettings!$A$2:$A$6843,0),MATCH(EPS!N$2,NoSettings!$C$1:$AH$1,0))</f>
        <v>0</v>
      </c>
      <c r="O3008" s="80">
        <f>INDEX(NoSettings!$C$2:$AH$6843,MATCH(EPS!$F3008,NoSettings!$A$2:$A$6843,0),MATCH(EPS!O$2,NoSettings!$C$1:$AH$1,0))</f>
        <v>0</v>
      </c>
      <c r="P3008" s="80">
        <f>INDEX(NoSettings!$C$2:$AH$6843,MATCH(EPS!$F3008,NoSettings!$A$2:$A$6843,0),MATCH(EPS!P$2,NoSettings!$C$1:$AH$1,0))</f>
        <v>0</v>
      </c>
      <c r="Q3008" s="164">
        <f>INDEX(NoSettings!$C$2:$AH$6843,MATCH(EPS!$F3008,NoSettings!$A$2:$A$6843,0),MATCH(EPS!Q$2,NoSettings!$C$1:$AH$1,0))</f>
        <v>0</v>
      </c>
      <c r="R3008" s="80">
        <f>INDEX(NoSettings!$C$2:$AH$6843,MATCH(EPS!$F3008,NoSettings!$A$2:$A$6843,0),MATCH(EPS!R$2,NoSettings!$C$1:$AH$1,0))</f>
        <v>0</v>
      </c>
      <c r="S3008" s="80">
        <f>INDEX(NoSettings!$C$2:$AH$6843,MATCH(EPS!$F3008,NoSettings!$A$2:$A$6843,0),MATCH(EPS!S$2,NoSettings!$C$1:$AH$1,0))</f>
        <v>0</v>
      </c>
      <c r="T3008" s="80">
        <f>INDEX(NoSettings!$C$2:$AH$6843,MATCH(EPS!$F3008,NoSettings!$A$2:$A$6843,0),MATCH(EPS!T$2,NoSettings!$C$1:$AH$1,0))</f>
        <v>0</v>
      </c>
      <c r="U3008" s="80">
        <f>INDEX(NoSettings!$C$2:$AH$6843,MATCH(EPS!$F3008,NoSettings!$A$2:$A$6843,0),MATCH(EPS!U$2,NoSettings!$C$1:$AH$1,0))</f>
        <v>0</v>
      </c>
      <c r="V3008" s="80">
        <f>INDEX(NoSettings!$C$2:$AH$6843,MATCH(EPS!$F3008,NoSettings!$A$2:$A$6843,0),MATCH(EPS!V$2,NoSettings!$C$1:$AH$1,0))</f>
        <v>0</v>
      </c>
      <c r="W3008" s="80">
        <f>INDEX(NoSettings!$C$2:$AH$6843,MATCH(EPS!$F3008,NoSettings!$A$2:$A$6843,0),MATCH(EPS!W$2,NoSettings!$C$1:$AH$1,0))</f>
        <v>0</v>
      </c>
      <c r="X3008" s="80">
        <f>INDEX(NoSettings!$C$2:$AH$6843,MATCH(EPS!$F3008,NoSettings!$A$2:$A$6843,0),MATCH(EPS!X$2,NoSettings!$C$1:$AH$1,0))</f>
        <v>0</v>
      </c>
      <c r="Y3008" s="80">
        <f>INDEX(NoSettings!$C$2:$AH$6843,MATCH(EPS!$F3008,NoSettings!$A$2:$A$6843,0),MATCH(EPS!Y$2,NoSettings!$C$1:$AH$1,0))</f>
        <v>0</v>
      </c>
      <c r="Z3008" s="80">
        <f>INDEX(NoSettings!$C$2:$AH$6843,MATCH(EPS!$F3008,NoSettings!$A$2:$A$6843,0),MATCH(EPS!Z$2,NoSettings!$C$1:$AH$1,0))</f>
        <v>0</v>
      </c>
      <c r="AA3008" s="164">
        <f>INDEX(NoSettings!$C$2:$AH$6843,MATCH(EPS!$F3008,NoSettings!$A$2:$A$6843,0),MATCH(EPS!AA$2,NoSettings!$C$1:$AH$1,0))</f>
        <v>0</v>
      </c>
      <c r="AB3008" s="80">
        <f>INDEX(NoSettings!$C$2:$AH$6843,MATCH(EPS!$F3008,NoSettings!$A$2:$A$6843,0),MATCH(EPS!AB$2,NoSettings!$C$1:$AH$1,0))</f>
        <v>0</v>
      </c>
      <c r="AC3008" s="80">
        <f>INDEX(NoSettings!$C$2:$AH$6843,MATCH(EPS!$F3008,NoSettings!$A$2:$A$6843,0),MATCH(EPS!AC$2,NoSettings!$C$1:$AH$1,0))</f>
        <v>0</v>
      </c>
      <c r="AD3008" s="80">
        <f>INDEX(NoSettings!$C$2:$AH$6843,MATCH(EPS!$F3008,NoSettings!$A$2:$A$6843,0),MATCH(EPS!AD$2,NoSettings!$C$1:$AH$1,0))</f>
        <v>0</v>
      </c>
      <c r="AE3008" s="80">
        <f>INDEX(NoSettings!$C$2:$AH$6843,MATCH(EPS!$F3008,NoSettings!$A$2:$A$6843,0),MATCH(EPS!AE$2,NoSettings!$C$1:$AH$1,0))</f>
        <v>0</v>
      </c>
      <c r="AF3008" s="80">
        <f>INDEX(NoSettings!$C$2:$AH$6843,MATCH(EPS!$F3008,NoSettings!$A$2:$A$6843,0),MATCH(EPS!AF$2,NoSettings!$C$1:$AH$1,0))</f>
        <v>0</v>
      </c>
      <c r="AG3008" s="80">
        <f>INDEX(NoSettings!$C$2:$AH$6843,MATCH(EPS!$F3008,NoSettings!$A$2:$A$6843,0),MATCH(EPS!AG$2,NoSettings!$C$1:$AH$1,0))</f>
        <v>0</v>
      </c>
      <c r="AH3008" s="80">
        <f>INDEX(NoSettings!$C$2:$AH$6843,MATCH(EPS!$F3008,NoSettings!$A$2:$A$6843,0),MATCH(EPS!AH$2,NoSettings!$C$1:$AH$1,0))</f>
        <v>0</v>
      </c>
      <c r="AI3008" s="80">
        <f>INDEX(NoSettings!$C$2:$AH$6843,MATCH(EPS!$F3008,NoSettings!$A$2:$A$6843,0),MATCH(EPS!AI$2,NoSettings!$C$1:$AH$1,0))</f>
        <v>0</v>
      </c>
      <c r="AJ3008" s="80">
        <f>INDEX(NoSettings!$C$2:$AH$6843,MATCH(EPS!$F3008,NoSettings!$A$2:$A$6843,0),MATCH(EPS!AJ$2,NoSettings!$C$1:$AH$1,0))</f>
        <v>0</v>
      </c>
      <c r="AK3008" s="164">
        <f>INDEX(NoSettings!$C$2:$AH$6843,MATCH(EPS!$F3008,NoSettings!$A$2:$A$6843,0),MATCH(EPS!AK$2,NoSettings!$C$1:$AH$1,0))</f>
        <v>0</v>
      </c>
      <c r="AL3008" s="80"/>
    </row>
    <row r="3009" spans="1:38">
      <c r="A3009" s="75" t="s">
        <v>3387</v>
      </c>
      <c r="B3009" s="113" t="s">
        <v>3463</v>
      </c>
      <c r="C3009" s="113" t="s">
        <v>3406</v>
      </c>
      <c r="D3009" s="113" t="s">
        <v>3833</v>
      </c>
      <c r="E3009" s="113" t="s">
        <v>3843</v>
      </c>
      <c r="F3009" s="113" t="s">
        <v>2713</v>
      </c>
      <c r="G3009" s="164">
        <f>INDEX(NoSettings!$C$2:$AH$6843,MATCH(EPS!$F3009,NoSettings!$A$2:$A$6843,0),MATCH(EPS!G$2,NoSettings!$C$1:$AH$1,0))</f>
        <v>0</v>
      </c>
      <c r="H3009" s="80">
        <f>INDEX(NoSettings!$C$2:$AH$6843,MATCH(EPS!$F3009,NoSettings!$A$2:$A$6843,0),MATCH(EPS!H$2,NoSettings!$C$1:$AH$1,0))</f>
        <v>0</v>
      </c>
      <c r="I3009" s="80">
        <f>INDEX(NoSettings!$C$2:$AH$6843,MATCH(EPS!$F3009,NoSettings!$A$2:$A$6843,0),MATCH(EPS!I$2,NoSettings!$C$1:$AH$1,0))</f>
        <v>0</v>
      </c>
      <c r="J3009" s="80">
        <f>INDEX(NoSettings!$C$2:$AH$6843,MATCH(EPS!$F3009,NoSettings!$A$2:$A$6843,0),MATCH(EPS!J$2,NoSettings!$C$1:$AH$1,0))</f>
        <v>0</v>
      </c>
      <c r="K3009" s="80">
        <f>INDEX(NoSettings!$C$2:$AH$6843,MATCH(EPS!$F3009,NoSettings!$A$2:$A$6843,0),MATCH(EPS!K$2,NoSettings!$C$1:$AH$1,0))</f>
        <v>0</v>
      </c>
      <c r="L3009" s="80">
        <f>INDEX(NoSettings!$C$2:$AH$6843,MATCH(EPS!$F3009,NoSettings!$A$2:$A$6843,0),MATCH(EPS!L$2,NoSettings!$C$1:$AH$1,0))</f>
        <v>0</v>
      </c>
      <c r="M3009" s="80">
        <f>INDEX(NoSettings!$C$2:$AH$6843,MATCH(EPS!$F3009,NoSettings!$A$2:$A$6843,0),MATCH(EPS!M$2,NoSettings!$C$1:$AH$1,0))</f>
        <v>0</v>
      </c>
      <c r="N3009" s="80">
        <f>INDEX(NoSettings!$C$2:$AH$6843,MATCH(EPS!$F3009,NoSettings!$A$2:$A$6843,0),MATCH(EPS!N$2,NoSettings!$C$1:$AH$1,0))</f>
        <v>0</v>
      </c>
      <c r="O3009" s="80">
        <f>INDEX(NoSettings!$C$2:$AH$6843,MATCH(EPS!$F3009,NoSettings!$A$2:$A$6843,0),MATCH(EPS!O$2,NoSettings!$C$1:$AH$1,0))</f>
        <v>0</v>
      </c>
      <c r="P3009" s="80">
        <f>INDEX(NoSettings!$C$2:$AH$6843,MATCH(EPS!$F3009,NoSettings!$A$2:$A$6843,0),MATCH(EPS!P$2,NoSettings!$C$1:$AH$1,0))</f>
        <v>0</v>
      </c>
      <c r="Q3009" s="164">
        <f>INDEX(NoSettings!$C$2:$AH$6843,MATCH(EPS!$F3009,NoSettings!$A$2:$A$6843,0),MATCH(EPS!Q$2,NoSettings!$C$1:$AH$1,0))</f>
        <v>0</v>
      </c>
      <c r="R3009" s="80">
        <f>INDEX(NoSettings!$C$2:$AH$6843,MATCH(EPS!$F3009,NoSettings!$A$2:$A$6843,0),MATCH(EPS!R$2,NoSettings!$C$1:$AH$1,0))</f>
        <v>0</v>
      </c>
      <c r="S3009" s="80">
        <f>INDEX(NoSettings!$C$2:$AH$6843,MATCH(EPS!$F3009,NoSettings!$A$2:$A$6843,0),MATCH(EPS!S$2,NoSettings!$C$1:$AH$1,0))</f>
        <v>0</v>
      </c>
      <c r="T3009" s="80">
        <f>INDEX(NoSettings!$C$2:$AH$6843,MATCH(EPS!$F3009,NoSettings!$A$2:$A$6843,0),MATCH(EPS!T$2,NoSettings!$C$1:$AH$1,0))</f>
        <v>0</v>
      </c>
      <c r="U3009" s="80">
        <f>INDEX(NoSettings!$C$2:$AH$6843,MATCH(EPS!$F3009,NoSettings!$A$2:$A$6843,0),MATCH(EPS!U$2,NoSettings!$C$1:$AH$1,0))</f>
        <v>0</v>
      </c>
      <c r="V3009" s="80">
        <f>INDEX(NoSettings!$C$2:$AH$6843,MATCH(EPS!$F3009,NoSettings!$A$2:$A$6843,0),MATCH(EPS!V$2,NoSettings!$C$1:$AH$1,0))</f>
        <v>0</v>
      </c>
      <c r="W3009" s="80">
        <f>INDEX(NoSettings!$C$2:$AH$6843,MATCH(EPS!$F3009,NoSettings!$A$2:$A$6843,0),MATCH(EPS!W$2,NoSettings!$C$1:$AH$1,0))</f>
        <v>0</v>
      </c>
      <c r="X3009" s="80">
        <f>INDEX(NoSettings!$C$2:$AH$6843,MATCH(EPS!$F3009,NoSettings!$A$2:$A$6843,0),MATCH(EPS!X$2,NoSettings!$C$1:$AH$1,0))</f>
        <v>0</v>
      </c>
      <c r="Y3009" s="80">
        <f>INDEX(NoSettings!$C$2:$AH$6843,MATCH(EPS!$F3009,NoSettings!$A$2:$A$6843,0),MATCH(EPS!Y$2,NoSettings!$C$1:$AH$1,0))</f>
        <v>0</v>
      </c>
      <c r="Z3009" s="80">
        <f>INDEX(NoSettings!$C$2:$AH$6843,MATCH(EPS!$F3009,NoSettings!$A$2:$A$6843,0),MATCH(EPS!Z$2,NoSettings!$C$1:$AH$1,0))</f>
        <v>0</v>
      </c>
      <c r="AA3009" s="164">
        <f>INDEX(NoSettings!$C$2:$AH$6843,MATCH(EPS!$F3009,NoSettings!$A$2:$A$6843,0),MATCH(EPS!AA$2,NoSettings!$C$1:$AH$1,0))</f>
        <v>0</v>
      </c>
      <c r="AB3009" s="80">
        <f>INDEX(NoSettings!$C$2:$AH$6843,MATCH(EPS!$F3009,NoSettings!$A$2:$A$6843,0),MATCH(EPS!AB$2,NoSettings!$C$1:$AH$1,0))</f>
        <v>0</v>
      </c>
      <c r="AC3009" s="80">
        <f>INDEX(NoSettings!$C$2:$AH$6843,MATCH(EPS!$F3009,NoSettings!$A$2:$A$6843,0),MATCH(EPS!AC$2,NoSettings!$C$1:$AH$1,0))</f>
        <v>0</v>
      </c>
      <c r="AD3009" s="80">
        <f>INDEX(NoSettings!$C$2:$AH$6843,MATCH(EPS!$F3009,NoSettings!$A$2:$A$6843,0),MATCH(EPS!AD$2,NoSettings!$C$1:$AH$1,0))</f>
        <v>0</v>
      </c>
      <c r="AE3009" s="80">
        <f>INDEX(NoSettings!$C$2:$AH$6843,MATCH(EPS!$F3009,NoSettings!$A$2:$A$6843,0),MATCH(EPS!AE$2,NoSettings!$C$1:$AH$1,0))</f>
        <v>0</v>
      </c>
      <c r="AF3009" s="80">
        <f>INDEX(NoSettings!$C$2:$AH$6843,MATCH(EPS!$F3009,NoSettings!$A$2:$A$6843,0),MATCH(EPS!AF$2,NoSettings!$C$1:$AH$1,0))</f>
        <v>0</v>
      </c>
      <c r="AG3009" s="80">
        <f>INDEX(NoSettings!$C$2:$AH$6843,MATCH(EPS!$F3009,NoSettings!$A$2:$A$6843,0),MATCH(EPS!AG$2,NoSettings!$C$1:$AH$1,0))</f>
        <v>0</v>
      </c>
      <c r="AH3009" s="80">
        <f>INDEX(NoSettings!$C$2:$AH$6843,MATCH(EPS!$F3009,NoSettings!$A$2:$A$6843,0),MATCH(EPS!AH$2,NoSettings!$C$1:$AH$1,0))</f>
        <v>0</v>
      </c>
      <c r="AI3009" s="80">
        <f>INDEX(NoSettings!$C$2:$AH$6843,MATCH(EPS!$F3009,NoSettings!$A$2:$A$6843,0),MATCH(EPS!AI$2,NoSettings!$C$1:$AH$1,0))</f>
        <v>0</v>
      </c>
      <c r="AJ3009" s="80">
        <f>INDEX(NoSettings!$C$2:$AH$6843,MATCH(EPS!$F3009,NoSettings!$A$2:$A$6843,0),MATCH(EPS!AJ$2,NoSettings!$C$1:$AH$1,0))</f>
        <v>0</v>
      </c>
      <c r="AK3009" s="164">
        <f>INDEX(NoSettings!$C$2:$AH$6843,MATCH(EPS!$F3009,NoSettings!$A$2:$A$6843,0),MATCH(EPS!AK$2,NoSettings!$C$1:$AH$1,0))</f>
        <v>0</v>
      </c>
      <c r="AL3009" s="80"/>
    </row>
    <row r="3010" spans="1:38">
      <c r="A3010" s="75" t="s">
        <v>3387</v>
      </c>
      <c r="B3010" s="113" t="s">
        <v>3463</v>
      </c>
      <c r="C3010" s="113" t="s">
        <v>3406</v>
      </c>
      <c r="D3010" s="113" t="s">
        <v>3844</v>
      </c>
      <c r="E3010" s="113" t="s">
        <v>3834</v>
      </c>
      <c r="F3010" s="113" t="s">
        <v>2714</v>
      </c>
      <c r="G3010" s="164">
        <f>INDEX(NoSettings!$C$2:$AH$6843,MATCH(EPS!$F3010,NoSettings!$A$2:$A$6843,0),MATCH(EPS!G$2,NoSettings!$C$1:$AH$1,0))</f>
        <v>0</v>
      </c>
      <c r="H3010" s="80">
        <f>INDEX(NoSettings!$C$2:$AH$6843,MATCH(EPS!$F3010,NoSettings!$A$2:$A$6843,0),MATCH(EPS!H$2,NoSettings!$C$1:$AH$1,0))</f>
        <v>0</v>
      </c>
      <c r="I3010" s="80">
        <f>INDEX(NoSettings!$C$2:$AH$6843,MATCH(EPS!$F3010,NoSettings!$A$2:$A$6843,0),MATCH(EPS!I$2,NoSettings!$C$1:$AH$1,0))</f>
        <v>0</v>
      </c>
      <c r="J3010" s="80">
        <f>INDEX(NoSettings!$C$2:$AH$6843,MATCH(EPS!$F3010,NoSettings!$A$2:$A$6843,0),MATCH(EPS!J$2,NoSettings!$C$1:$AH$1,0))</f>
        <v>0</v>
      </c>
      <c r="K3010" s="80">
        <f>INDEX(NoSettings!$C$2:$AH$6843,MATCH(EPS!$F3010,NoSettings!$A$2:$A$6843,0),MATCH(EPS!K$2,NoSettings!$C$1:$AH$1,0))</f>
        <v>0</v>
      </c>
      <c r="L3010" s="80">
        <f>INDEX(NoSettings!$C$2:$AH$6843,MATCH(EPS!$F3010,NoSettings!$A$2:$A$6843,0),MATCH(EPS!L$2,NoSettings!$C$1:$AH$1,0))</f>
        <v>0</v>
      </c>
      <c r="M3010" s="80">
        <f>INDEX(NoSettings!$C$2:$AH$6843,MATCH(EPS!$F3010,NoSettings!$A$2:$A$6843,0),MATCH(EPS!M$2,NoSettings!$C$1:$AH$1,0))</f>
        <v>0</v>
      </c>
      <c r="N3010" s="80">
        <f>INDEX(NoSettings!$C$2:$AH$6843,MATCH(EPS!$F3010,NoSettings!$A$2:$A$6843,0),MATCH(EPS!N$2,NoSettings!$C$1:$AH$1,0))</f>
        <v>0</v>
      </c>
      <c r="O3010" s="80">
        <f>INDEX(NoSettings!$C$2:$AH$6843,MATCH(EPS!$F3010,NoSettings!$A$2:$A$6843,0),MATCH(EPS!O$2,NoSettings!$C$1:$AH$1,0))</f>
        <v>0</v>
      </c>
      <c r="P3010" s="80">
        <f>INDEX(NoSettings!$C$2:$AH$6843,MATCH(EPS!$F3010,NoSettings!$A$2:$A$6843,0),MATCH(EPS!P$2,NoSettings!$C$1:$AH$1,0))</f>
        <v>0</v>
      </c>
      <c r="Q3010" s="164">
        <f>INDEX(NoSettings!$C$2:$AH$6843,MATCH(EPS!$F3010,NoSettings!$A$2:$A$6843,0),MATCH(EPS!Q$2,NoSettings!$C$1:$AH$1,0))</f>
        <v>0</v>
      </c>
      <c r="R3010" s="80">
        <f>INDEX(NoSettings!$C$2:$AH$6843,MATCH(EPS!$F3010,NoSettings!$A$2:$A$6843,0),MATCH(EPS!R$2,NoSettings!$C$1:$AH$1,0))</f>
        <v>0</v>
      </c>
      <c r="S3010" s="80">
        <f>INDEX(NoSettings!$C$2:$AH$6843,MATCH(EPS!$F3010,NoSettings!$A$2:$A$6843,0),MATCH(EPS!S$2,NoSettings!$C$1:$AH$1,0))</f>
        <v>0</v>
      </c>
      <c r="T3010" s="80">
        <f>INDEX(NoSettings!$C$2:$AH$6843,MATCH(EPS!$F3010,NoSettings!$A$2:$A$6843,0),MATCH(EPS!T$2,NoSettings!$C$1:$AH$1,0))</f>
        <v>0</v>
      </c>
      <c r="U3010" s="80">
        <f>INDEX(NoSettings!$C$2:$AH$6843,MATCH(EPS!$F3010,NoSettings!$A$2:$A$6843,0),MATCH(EPS!U$2,NoSettings!$C$1:$AH$1,0))</f>
        <v>0</v>
      </c>
      <c r="V3010" s="80">
        <f>INDEX(NoSettings!$C$2:$AH$6843,MATCH(EPS!$F3010,NoSettings!$A$2:$A$6843,0),MATCH(EPS!V$2,NoSettings!$C$1:$AH$1,0))</f>
        <v>0</v>
      </c>
      <c r="W3010" s="80">
        <f>INDEX(NoSettings!$C$2:$AH$6843,MATCH(EPS!$F3010,NoSettings!$A$2:$A$6843,0),MATCH(EPS!W$2,NoSettings!$C$1:$AH$1,0))</f>
        <v>0</v>
      </c>
      <c r="X3010" s="80">
        <f>INDEX(NoSettings!$C$2:$AH$6843,MATCH(EPS!$F3010,NoSettings!$A$2:$A$6843,0),MATCH(EPS!X$2,NoSettings!$C$1:$AH$1,0))</f>
        <v>0</v>
      </c>
      <c r="Y3010" s="80">
        <f>INDEX(NoSettings!$C$2:$AH$6843,MATCH(EPS!$F3010,NoSettings!$A$2:$A$6843,0),MATCH(EPS!Y$2,NoSettings!$C$1:$AH$1,0))</f>
        <v>0</v>
      </c>
      <c r="Z3010" s="80">
        <f>INDEX(NoSettings!$C$2:$AH$6843,MATCH(EPS!$F3010,NoSettings!$A$2:$A$6843,0),MATCH(EPS!Z$2,NoSettings!$C$1:$AH$1,0))</f>
        <v>0</v>
      </c>
      <c r="AA3010" s="164">
        <f>INDEX(NoSettings!$C$2:$AH$6843,MATCH(EPS!$F3010,NoSettings!$A$2:$A$6843,0),MATCH(EPS!AA$2,NoSettings!$C$1:$AH$1,0))</f>
        <v>0</v>
      </c>
      <c r="AB3010" s="80">
        <f>INDEX(NoSettings!$C$2:$AH$6843,MATCH(EPS!$F3010,NoSettings!$A$2:$A$6843,0),MATCH(EPS!AB$2,NoSettings!$C$1:$AH$1,0))</f>
        <v>0</v>
      </c>
      <c r="AC3010" s="80">
        <f>INDEX(NoSettings!$C$2:$AH$6843,MATCH(EPS!$F3010,NoSettings!$A$2:$A$6843,0),MATCH(EPS!AC$2,NoSettings!$C$1:$AH$1,0))</f>
        <v>0</v>
      </c>
      <c r="AD3010" s="80">
        <f>INDEX(NoSettings!$C$2:$AH$6843,MATCH(EPS!$F3010,NoSettings!$A$2:$A$6843,0),MATCH(EPS!AD$2,NoSettings!$C$1:$AH$1,0))</f>
        <v>0</v>
      </c>
      <c r="AE3010" s="80">
        <f>INDEX(NoSettings!$C$2:$AH$6843,MATCH(EPS!$F3010,NoSettings!$A$2:$A$6843,0),MATCH(EPS!AE$2,NoSettings!$C$1:$AH$1,0))</f>
        <v>0</v>
      </c>
      <c r="AF3010" s="80">
        <f>INDEX(NoSettings!$C$2:$AH$6843,MATCH(EPS!$F3010,NoSettings!$A$2:$A$6843,0),MATCH(EPS!AF$2,NoSettings!$C$1:$AH$1,0))</f>
        <v>0</v>
      </c>
      <c r="AG3010" s="80">
        <f>INDEX(NoSettings!$C$2:$AH$6843,MATCH(EPS!$F3010,NoSettings!$A$2:$A$6843,0),MATCH(EPS!AG$2,NoSettings!$C$1:$AH$1,0))</f>
        <v>0</v>
      </c>
      <c r="AH3010" s="80">
        <f>INDEX(NoSettings!$C$2:$AH$6843,MATCH(EPS!$F3010,NoSettings!$A$2:$A$6843,0),MATCH(EPS!AH$2,NoSettings!$C$1:$AH$1,0))</f>
        <v>0</v>
      </c>
      <c r="AI3010" s="80">
        <f>INDEX(NoSettings!$C$2:$AH$6843,MATCH(EPS!$F3010,NoSettings!$A$2:$A$6843,0),MATCH(EPS!AI$2,NoSettings!$C$1:$AH$1,0))</f>
        <v>0</v>
      </c>
      <c r="AJ3010" s="80">
        <f>INDEX(NoSettings!$C$2:$AH$6843,MATCH(EPS!$F3010,NoSettings!$A$2:$A$6843,0),MATCH(EPS!AJ$2,NoSettings!$C$1:$AH$1,0))</f>
        <v>0</v>
      </c>
      <c r="AK3010" s="164">
        <f>INDEX(NoSettings!$C$2:$AH$6843,MATCH(EPS!$F3010,NoSettings!$A$2:$A$6843,0),MATCH(EPS!AK$2,NoSettings!$C$1:$AH$1,0))</f>
        <v>0</v>
      </c>
      <c r="AL3010" s="80"/>
    </row>
    <row r="3011" spans="1:38">
      <c r="A3011" s="75" t="s">
        <v>3387</v>
      </c>
      <c r="B3011" s="113" t="s">
        <v>3463</v>
      </c>
      <c r="C3011" s="113" t="s">
        <v>3406</v>
      </c>
      <c r="D3011" s="113" t="s">
        <v>3844</v>
      </c>
      <c r="E3011" s="113" t="s">
        <v>3835</v>
      </c>
      <c r="F3011" s="113" t="s">
        <v>2715</v>
      </c>
      <c r="G3011" s="164">
        <f>INDEX(NoSettings!$C$2:$AH$6843,MATCH(EPS!$F3011,NoSettings!$A$2:$A$6843,0),MATCH(EPS!G$2,NoSettings!$C$1:$AH$1,0))</f>
        <v>0</v>
      </c>
      <c r="H3011" s="80">
        <f>INDEX(NoSettings!$C$2:$AH$6843,MATCH(EPS!$F3011,NoSettings!$A$2:$A$6843,0),MATCH(EPS!H$2,NoSettings!$C$1:$AH$1,0))</f>
        <v>0</v>
      </c>
      <c r="I3011" s="80">
        <f>INDEX(NoSettings!$C$2:$AH$6843,MATCH(EPS!$F3011,NoSettings!$A$2:$A$6843,0),MATCH(EPS!I$2,NoSettings!$C$1:$AH$1,0))</f>
        <v>0</v>
      </c>
      <c r="J3011" s="80">
        <f>INDEX(NoSettings!$C$2:$AH$6843,MATCH(EPS!$F3011,NoSettings!$A$2:$A$6843,0),MATCH(EPS!J$2,NoSettings!$C$1:$AH$1,0))</f>
        <v>0</v>
      </c>
      <c r="K3011" s="80">
        <f>INDEX(NoSettings!$C$2:$AH$6843,MATCH(EPS!$F3011,NoSettings!$A$2:$A$6843,0),MATCH(EPS!K$2,NoSettings!$C$1:$AH$1,0))</f>
        <v>0</v>
      </c>
      <c r="L3011" s="80">
        <f>INDEX(NoSettings!$C$2:$AH$6843,MATCH(EPS!$F3011,NoSettings!$A$2:$A$6843,0),MATCH(EPS!L$2,NoSettings!$C$1:$AH$1,0))</f>
        <v>0</v>
      </c>
      <c r="M3011" s="80">
        <f>INDEX(NoSettings!$C$2:$AH$6843,MATCH(EPS!$F3011,NoSettings!$A$2:$A$6843,0),MATCH(EPS!M$2,NoSettings!$C$1:$AH$1,0))</f>
        <v>0</v>
      </c>
      <c r="N3011" s="80">
        <f>INDEX(NoSettings!$C$2:$AH$6843,MATCH(EPS!$F3011,NoSettings!$A$2:$A$6843,0),MATCH(EPS!N$2,NoSettings!$C$1:$AH$1,0))</f>
        <v>0</v>
      </c>
      <c r="O3011" s="80">
        <f>INDEX(NoSettings!$C$2:$AH$6843,MATCH(EPS!$F3011,NoSettings!$A$2:$A$6843,0),MATCH(EPS!O$2,NoSettings!$C$1:$AH$1,0))</f>
        <v>0</v>
      </c>
      <c r="P3011" s="80">
        <f>INDEX(NoSettings!$C$2:$AH$6843,MATCH(EPS!$F3011,NoSettings!$A$2:$A$6843,0),MATCH(EPS!P$2,NoSettings!$C$1:$AH$1,0))</f>
        <v>0</v>
      </c>
      <c r="Q3011" s="164">
        <f>INDEX(NoSettings!$C$2:$AH$6843,MATCH(EPS!$F3011,NoSettings!$A$2:$A$6843,0),MATCH(EPS!Q$2,NoSettings!$C$1:$AH$1,0))</f>
        <v>0</v>
      </c>
      <c r="R3011" s="80">
        <f>INDEX(NoSettings!$C$2:$AH$6843,MATCH(EPS!$F3011,NoSettings!$A$2:$A$6843,0),MATCH(EPS!R$2,NoSettings!$C$1:$AH$1,0))</f>
        <v>0</v>
      </c>
      <c r="S3011" s="80">
        <f>INDEX(NoSettings!$C$2:$AH$6843,MATCH(EPS!$F3011,NoSettings!$A$2:$A$6843,0),MATCH(EPS!S$2,NoSettings!$C$1:$AH$1,0))</f>
        <v>0</v>
      </c>
      <c r="T3011" s="80">
        <f>INDEX(NoSettings!$C$2:$AH$6843,MATCH(EPS!$F3011,NoSettings!$A$2:$A$6843,0),MATCH(EPS!T$2,NoSettings!$C$1:$AH$1,0))</f>
        <v>0</v>
      </c>
      <c r="U3011" s="80">
        <f>INDEX(NoSettings!$C$2:$AH$6843,MATCH(EPS!$F3011,NoSettings!$A$2:$A$6843,0),MATCH(EPS!U$2,NoSettings!$C$1:$AH$1,0))</f>
        <v>0</v>
      </c>
      <c r="V3011" s="80">
        <f>INDEX(NoSettings!$C$2:$AH$6843,MATCH(EPS!$F3011,NoSettings!$A$2:$A$6843,0),MATCH(EPS!V$2,NoSettings!$C$1:$AH$1,0))</f>
        <v>0</v>
      </c>
      <c r="W3011" s="80">
        <f>INDEX(NoSettings!$C$2:$AH$6843,MATCH(EPS!$F3011,NoSettings!$A$2:$A$6843,0),MATCH(EPS!W$2,NoSettings!$C$1:$AH$1,0))</f>
        <v>0</v>
      </c>
      <c r="X3011" s="80">
        <f>INDEX(NoSettings!$C$2:$AH$6843,MATCH(EPS!$F3011,NoSettings!$A$2:$A$6843,0),MATCH(EPS!X$2,NoSettings!$C$1:$AH$1,0))</f>
        <v>0</v>
      </c>
      <c r="Y3011" s="80">
        <f>INDEX(NoSettings!$C$2:$AH$6843,MATCH(EPS!$F3011,NoSettings!$A$2:$A$6843,0),MATCH(EPS!Y$2,NoSettings!$C$1:$AH$1,0))</f>
        <v>0</v>
      </c>
      <c r="Z3011" s="80">
        <f>INDEX(NoSettings!$C$2:$AH$6843,MATCH(EPS!$F3011,NoSettings!$A$2:$A$6843,0),MATCH(EPS!Z$2,NoSettings!$C$1:$AH$1,0))</f>
        <v>0</v>
      </c>
      <c r="AA3011" s="164">
        <f>INDEX(NoSettings!$C$2:$AH$6843,MATCH(EPS!$F3011,NoSettings!$A$2:$A$6843,0),MATCH(EPS!AA$2,NoSettings!$C$1:$AH$1,0))</f>
        <v>0</v>
      </c>
      <c r="AB3011" s="80">
        <f>INDEX(NoSettings!$C$2:$AH$6843,MATCH(EPS!$F3011,NoSettings!$A$2:$A$6843,0),MATCH(EPS!AB$2,NoSettings!$C$1:$AH$1,0))</f>
        <v>0</v>
      </c>
      <c r="AC3011" s="80">
        <f>INDEX(NoSettings!$C$2:$AH$6843,MATCH(EPS!$F3011,NoSettings!$A$2:$A$6843,0),MATCH(EPS!AC$2,NoSettings!$C$1:$AH$1,0))</f>
        <v>0</v>
      </c>
      <c r="AD3011" s="80">
        <f>INDEX(NoSettings!$C$2:$AH$6843,MATCH(EPS!$F3011,NoSettings!$A$2:$A$6843,0),MATCH(EPS!AD$2,NoSettings!$C$1:$AH$1,0))</f>
        <v>0</v>
      </c>
      <c r="AE3011" s="80">
        <f>INDEX(NoSettings!$C$2:$AH$6843,MATCH(EPS!$F3011,NoSettings!$A$2:$A$6843,0),MATCH(EPS!AE$2,NoSettings!$C$1:$AH$1,0))</f>
        <v>0</v>
      </c>
      <c r="AF3011" s="80">
        <f>INDEX(NoSettings!$C$2:$AH$6843,MATCH(EPS!$F3011,NoSettings!$A$2:$A$6843,0),MATCH(EPS!AF$2,NoSettings!$C$1:$AH$1,0))</f>
        <v>0</v>
      </c>
      <c r="AG3011" s="80">
        <f>INDEX(NoSettings!$C$2:$AH$6843,MATCH(EPS!$F3011,NoSettings!$A$2:$A$6843,0),MATCH(EPS!AG$2,NoSettings!$C$1:$AH$1,0))</f>
        <v>0</v>
      </c>
      <c r="AH3011" s="80">
        <f>INDEX(NoSettings!$C$2:$AH$6843,MATCH(EPS!$F3011,NoSettings!$A$2:$A$6843,0),MATCH(EPS!AH$2,NoSettings!$C$1:$AH$1,0))</f>
        <v>0</v>
      </c>
      <c r="AI3011" s="80">
        <f>INDEX(NoSettings!$C$2:$AH$6843,MATCH(EPS!$F3011,NoSettings!$A$2:$A$6843,0),MATCH(EPS!AI$2,NoSettings!$C$1:$AH$1,0))</f>
        <v>0</v>
      </c>
      <c r="AJ3011" s="80">
        <f>INDEX(NoSettings!$C$2:$AH$6843,MATCH(EPS!$F3011,NoSettings!$A$2:$A$6843,0),MATCH(EPS!AJ$2,NoSettings!$C$1:$AH$1,0))</f>
        <v>0</v>
      </c>
      <c r="AK3011" s="164">
        <f>INDEX(NoSettings!$C$2:$AH$6843,MATCH(EPS!$F3011,NoSettings!$A$2:$A$6843,0),MATCH(EPS!AK$2,NoSettings!$C$1:$AH$1,0))</f>
        <v>0</v>
      </c>
      <c r="AL3011" s="80"/>
    </row>
    <row r="3012" spans="1:38">
      <c r="A3012" s="75" t="s">
        <v>3387</v>
      </c>
      <c r="B3012" s="113" t="s">
        <v>3463</v>
      </c>
      <c r="C3012" s="113" t="s">
        <v>3406</v>
      </c>
      <c r="D3012" s="113" t="s">
        <v>3844</v>
      </c>
      <c r="E3012" s="113" t="s">
        <v>3836</v>
      </c>
      <c r="F3012" s="113" t="s">
        <v>2716</v>
      </c>
      <c r="G3012" s="164">
        <f>INDEX(NoSettings!$C$2:$AH$6843,MATCH(EPS!$F3012,NoSettings!$A$2:$A$6843,0),MATCH(EPS!G$2,NoSettings!$C$1:$AH$1,0))</f>
        <v>0</v>
      </c>
      <c r="H3012" s="80">
        <f>INDEX(NoSettings!$C$2:$AH$6843,MATCH(EPS!$F3012,NoSettings!$A$2:$A$6843,0),MATCH(EPS!H$2,NoSettings!$C$1:$AH$1,0))</f>
        <v>0</v>
      </c>
      <c r="I3012" s="80">
        <f>INDEX(NoSettings!$C$2:$AH$6843,MATCH(EPS!$F3012,NoSettings!$A$2:$A$6843,0),MATCH(EPS!I$2,NoSettings!$C$1:$AH$1,0))</f>
        <v>0</v>
      </c>
      <c r="J3012" s="80">
        <f>INDEX(NoSettings!$C$2:$AH$6843,MATCH(EPS!$F3012,NoSettings!$A$2:$A$6843,0),MATCH(EPS!J$2,NoSettings!$C$1:$AH$1,0))</f>
        <v>0</v>
      </c>
      <c r="K3012" s="80">
        <f>INDEX(NoSettings!$C$2:$AH$6843,MATCH(EPS!$F3012,NoSettings!$A$2:$A$6843,0),MATCH(EPS!K$2,NoSettings!$C$1:$AH$1,0))</f>
        <v>0</v>
      </c>
      <c r="L3012" s="80">
        <f>INDEX(NoSettings!$C$2:$AH$6843,MATCH(EPS!$F3012,NoSettings!$A$2:$A$6843,0),MATCH(EPS!L$2,NoSettings!$C$1:$AH$1,0))</f>
        <v>0</v>
      </c>
      <c r="M3012" s="80">
        <f>INDEX(NoSettings!$C$2:$AH$6843,MATCH(EPS!$F3012,NoSettings!$A$2:$A$6843,0),MATCH(EPS!M$2,NoSettings!$C$1:$AH$1,0))</f>
        <v>0</v>
      </c>
      <c r="N3012" s="80">
        <f>INDEX(NoSettings!$C$2:$AH$6843,MATCH(EPS!$F3012,NoSettings!$A$2:$A$6843,0),MATCH(EPS!N$2,NoSettings!$C$1:$AH$1,0))</f>
        <v>0</v>
      </c>
      <c r="O3012" s="80">
        <f>INDEX(NoSettings!$C$2:$AH$6843,MATCH(EPS!$F3012,NoSettings!$A$2:$A$6843,0),MATCH(EPS!O$2,NoSettings!$C$1:$AH$1,0))</f>
        <v>0</v>
      </c>
      <c r="P3012" s="80">
        <f>INDEX(NoSettings!$C$2:$AH$6843,MATCH(EPS!$F3012,NoSettings!$A$2:$A$6843,0),MATCH(EPS!P$2,NoSettings!$C$1:$AH$1,0))</f>
        <v>0</v>
      </c>
      <c r="Q3012" s="164">
        <f>INDEX(NoSettings!$C$2:$AH$6843,MATCH(EPS!$F3012,NoSettings!$A$2:$A$6843,0),MATCH(EPS!Q$2,NoSettings!$C$1:$AH$1,0))</f>
        <v>0</v>
      </c>
      <c r="R3012" s="80">
        <f>INDEX(NoSettings!$C$2:$AH$6843,MATCH(EPS!$F3012,NoSettings!$A$2:$A$6843,0),MATCH(EPS!R$2,NoSettings!$C$1:$AH$1,0))</f>
        <v>0</v>
      </c>
      <c r="S3012" s="80">
        <f>INDEX(NoSettings!$C$2:$AH$6843,MATCH(EPS!$F3012,NoSettings!$A$2:$A$6843,0),MATCH(EPS!S$2,NoSettings!$C$1:$AH$1,0))</f>
        <v>0</v>
      </c>
      <c r="T3012" s="80">
        <f>INDEX(NoSettings!$C$2:$AH$6843,MATCH(EPS!$F3012,NoSettings!$A$2:$A$6843,0),MATCH(EPS!T$2,NoSettings!$C$1:$AH$1,0))</f>
        <v>0</v>
      </c>
      <c r="U3012" s="80">
        <f>INDEX(NoSettings!$C$2:$AH$6843,MATCH(EPS!$F3012,NoSettings!$A$2:$A$6843,0),MATCH(EPS!U$2,NoSettings!$C$1:$AH$1,0))</f>
        <v>0</v>
      </c>
      <c r="V3012" s="80">
        <f>INDEX(NoSettings!$C$2:$AH$6843,MATCH(EPS!$F3012,NoSettings!$A$2:$A$6843,0),MATCH(EPS!V$2,NoSettings!$C$1:$AH$1,0))</f>
        <v>0</v>
      </c>
      <c r="W3012" s="80">
        <f>INDEX(NoSettings!$C$2:$AH$6843,MATCH(EPS!$F3012,NoSettings!$A$2:$A$6843,0),MATCH(EPS!W$2,NoSettings!$C$1:$AH$1,0))</f>
        <v>0</v>
      </c>
      <c r="X3012" s="80">
        <f>INDEX(NoSettings!$C$2:$AH$6843,MATCH(EPS!$F3012,NoSettings!$A$2:$A$6843,0),MATCH(EPS!X$2,NoSettings!$C$1:$AH$1,0))</f>
        <v>0</v>
      </c>
      <c r="Y3012" s="80">
        <f>INDEX(NoSettings!$C$2:$AH$6843,MATCH(EPS!$F3012,NoSettings!$A$2:$A$6843,0),MATCH(EPS!Y$2,NoSettings!$C$1:$AH$1,0))</f>
        <v>0</v>
      </c>
      <c r="Z3012" s="80">
        <f>INDEX(NoSettings!$C$2:$AH$6843,MATCH(EPS!$F3012,NoSettings!$A$2:$A$6843,0),MATCH(EPS!Z$2,NoSettings!$C$1:$AH$1,0))</f>
        <v>0</v>
      </c>
      <c r="AA3012" s="164">
        <f>INDEX(NoSettings!$C$2:$AH$6843,MATCH(EPS!$F3012,NoSettings!$A$2:$A$6843,0),MATCH(EPS!AA$2,NoSettings!$C$1:$AH$1,0))</f>
        <v>0</v>
      </c>
      <c r="AB3012" s="80">
        <f>INDEX(NoSettings!$C$2:$AH$6843,MATCH(EPS!$F3012,NoSettings!$A$2:$A$6843,0),MATCH(EPS!AB$2,NoSettings!$C$1:$AH$1,0))</f>
        <v>0</v>
      </c>
      <c r="AC3012" s="80">
        <f>INDEX(NoSettings!$C$2:$AH$6843,MATCH(EPS!$F3012,NoSettings!$A$2:$A$6843,0),MATCH(EPS!AC$2,NoSettings!$C$1:$AH$1,0))</f>
        <v>0</v>
      </c>
      <c r="AD3012" s="80">
        <f>INDEX(NoSettings!$C$2:$AH$6843,MATCH(EPS!$F3012,NoSettings!$A$2:$A$6843,0),MATCH(EPS!AD$2,NoSettings!$C$1:$AH$1,0))</f>
        <v>0</v>
      </c>
      <c r="AE3012" s="80">
        <f>INDEX(NoSettings!$C$2:$AH$6843,MATCH(EPS!$F3012,NoSettings!$A$2:$A$6843,0),MATCH(EPS!AE$2,NoSettings!$C$1:$AH$1,0))</f>
        <v>0</v>
      </c>
      <c r="AF3012" s="80">
        <f>INDEX(NoSettings!$C$2:$AH$6843,MATCH(EPS!$F3012,NoSettings!$A$2:$A$6843,0),MATCH(EPS!AF$2,NoSettings!$C$1:$AH$1,0))</f>
        <v>0</v>
      </c>
      <c r="AG3012" s="80">
        <f>INDEX(NoSettings!$C$2:$AH$6843,MATCH(EPS!$F3012,NoSettings!$A$2:$A$6843,0),MATCH(EPS!AG$2,NoSettings!$C$1:$AH$1,0))</f>
        <v>0</v>
      </c>
      <c r="AH3012" s="80">
        <f>INDEX(NoSettings!$C$2:$AH$6843,MATCH(EPS!$F3012,NoSettings!$A$2:$A$6843,0),MATCH(EPS!AH$2,NoSettings!$C$1:$AH$1,0))</f>
        <v>0</v>
      </c>
      <c r="AI3012" s="80">
        <f>INDEX(NoSettings!$C$2:$AH$6843,MATCH(EPS!$F3012,NoSettings!$A$2:$A$6843,0),MATCH(EPS!AI$2,NoSettings!$C$1:$AH$1,0))</f>
        <v>0</v>
      </c>
      <c r="AJ3012" s="80">
        <f>INDEX(NoSettings!$C$2:$AH$6843,MATCH(EPS!$F3012,NoSettings!$A$2:$A$6843,0),MATCH(EPS!AJ$2,NoSettings!$C$1:$AH$1,0))</f>
        <v>0</v>
      </c>
      <c r="AK3012" s="164">
        <f>INDEX(NoSettings!$C$2:$AH$6843,MATCH(EPS!$F3012,NoSettings!$A$2:$A$6843,0),MATCH(EPS!AK$2,NoSettings!$C$1:$AH$1,0))</f>
        <v>0</v>
      </c>
      <c r="AL3012" s="80"/>
    </row>
    <row r="3013" spans="1:38">
      <c r="A3013" s="75" t="s">
        <v>3387</v>
      </c>
      <c r="B3013" s="113" t="s">
        <v>3463</v>
      </c>
      <c r="C3013" s="113" t="s">
        <v>3406</v>
      </c>
      <c r="D3013" s="113" t="s">
        <v>3844</v>
      </c>
      <c r="E3013" s="113" t="s">
        <v>3837</v>
      </c>
      <c r="F3013" s="113" t="s">
        <v>2717</v>
      </c>
      <c r="G3013" s="164">
        <f>INDEX(NoSettings!$C$2:$AH$6843,MATCH(EPS!$F3013,NoSettings!$A$2:$A$6843,0),MATCH(EPS!G$2,NoSettings!$C$1:$AH$1,0))</f>
        <v>42946400000</v>
      </c>
      <c r="H3013" s="80">
        <f>INDEX(NoSettings!$C$2:$AH$6843,MATCH(EPS!$F3013,NoSettings!$A$2:$A$6843,0),MATCH(EPS!H$2,NoSettings!$C$1:$AH$1,0))</f>
        <v>37885700000</v>
      </c>
      <c r="I3013" s="80">
        <f>INDEX(NoSettings!$C$2:$AH$6843,MATCH(EPS!$F3013,NoSettings!$A$2:$A$6843,0),MATCH(EPS!I$2,NoSettings!$C$1:$AH$1,0))</f>
        <v>24602300000</v>
      </c>
      <c r="J3013" s="80">
        <f>INDEX(NoSettings!$C$2:$AH$6843,MATCH(EPS!$F3013,NoSettings!$A$2:$A$6843,0),MATCH(EPS!J$2,NoSettings!$C$1:$AH$1,0))</f>
        <v>22024800000</v>
      </c>
      <c r="K3013" s="80">
        <f>INDEX(NoSettings!$C$2:$AH$6843,MATCH(EPS!$F3013,NoSettings!$A$2:$A$6843,0),MATCH(EPS!K$2,NoSettings!$C$1:$AH$1,0))</f>
        <v>28644600000</v>
      </c>
      <c r="L3013" s="80">
        <f>INDEX(NoSettings!$C$2:$AH$6843,MATCH(EPS!$F3013,NoSettings!$A$2:$A$6843,0),MATCH(EPS!L$2,NoSettings!$C$1:$AH$1,0))</f>
        <v>28062700000</v>
      </c>
      <c r="M3013" s="80">
        <f>INDEX(NoSettings!$C$2:$AH$6843,MATCH(EPS!$F3013,NoSettings!$A$2:$A$6843,0),MATCH(EPS!M$2,NoSettings!$C$1:$AH$1,0))</f>
        <v>26499100000</v>
      </c>
      <c r="N3013" s="80">
        <f>INDEX(NoSettings!$C$2:$AH$6843,MATCH(EPS!$F3013,NoSettings!$A$2:$A$6843,0),MATCH(EPS!N$2,NoSettings!$C$1:$AH$1,0))</f>
        <v>28969600000</v>
      </c>
      <c r="O3013" s="80">
        <f>INDEX(NoSettings!$C$2:$AH$6843,MATCH(EPS!$F3013,NoSettings!$A$2:$A$6843,0),MATCH(EPS!O$2,NoSettings!$C$1:$AH$1,0))</f>
        <v>28979000000</v>
      </c>
      <c r="P3013" s="80">
        <f>INDEX(NoSettings!$C$2:$AH$6843,MATCH(EPS!$F3013,NoSettings!$A$2:$A$6843,0),MATCH(EPS!P$2,NoSettings!$C$1:$AH$1,0))</f>
        <v>30007500000</v>
      </c>
      <c r="Q3013" s="164">
        <f>INDEX(NoSettings!$C$2:$AH$6843,MATCH(EPS!$F3013,NoSettings!$A$2:$A$6843,0),MATCH(EPS!Q$2,NoSettings!$C$1:$AH$1,0))</f>
        <v>29829900000</v>
      </c>
      <c r="R3013" s="80">
        <f>INDEX(NoSettings!$C$2:$AH$6843,MATCH(EPS!$F3013,NoSettings!$A$2:$A$6843,0),MATCH(EPS!R$2,NoSettings!$C$1:$AH$1,0))</f>
        <v>27908700000</v>
      </c>
      <c r="S3013" s="80">
        <f>INDEX(NoSettings!$C$2:$AH$6843,MATCH(EPS!$F3013,NoSettings!$A$2:$A$6843,0),MATCH(EPS!S$2,NoSettings!$C$1:$AH$1,0))</f>
        <v>29479300000</v>
      </c>
      <c r="T3013" s="80">
        <f>INDEX(NoSettings!$C$2:$AH$6843,MATCH(EPS!$F3013,NoSettings!$A$2:$A$6843,0),MATCH(EPS!T$2,NoSettings!$C$1:$AH$1,0))</f>
        <v>29365400000</v>
      </c>
      <c r="U3013" s="80">
        <f>INDEX(NoSettings!$C$2:$AH$6843,MATCH(EPS!$F3013,NoSettings!$A$2:$A$6843,0),MATCH(EPS!U$2,NoSettings!$C$1:$AH$1,0))</f>
        <v>29576500000</v>
      </c>
      <c r="V3013" s="80">
        <f>INDEX(NoSettings!$C$2:$AH$6843,MATCH(EPS!$F3013,NoSettings!$A$2:$A$6843,0),MATCH(EPS!V$2,NoSettings!$C$1:$AH$1,0))</f>
        <v>27981600000</v>
      </c>
      <c r="W3013" s="80">
        <f>INDEX(NoSettings!$C$2:$AH$6843,MATCH(EPS!$F3013,NoSettings!$A$2:$A$6843,0),MATCH(EPS!W$2,NoSettings!$C$1:$AH$1,0))</f>
        <v>29562100000</v>
      </c>
      <c r="X3013" s="80">
        <f>INDEX(NoSettings!$C$2:$AH$6843,MATCH(EPS!$F3013,NoSettings!$A$2:$A$6843,0),MATCH(EPS!X$2,NoSettings!$C$1:$AH$1,0))</f>
        <v>29558000000</v>
      </c>
      <c r="Y3013" s="80">
        <f>INDEX(NoSettings!$C$2:$AH$6843,MATCH(EPS!$F3013,NoSettings!$A$2:$A$6843,0),MATCH(EPS!Y$2,NoSettings!$C$1:$AH$1,0))</f>
        <v>28349000000</v>
      </c>
      <c r="Z3013" s="80">
        <f>INDEX(NoSettings!$C$2:$AH$6843,MATCH(EPS!$F3013,NoSettings!$A$2:$A$6843,0),MATCH(EPS!Z$2,NoSettings!$C$1:$AH$1,0))</f>
        <v>29802700000</v>
      </c>
      <c r="AA3013" s="164">
        <f>INDEX(NoSettings!$C$2:$AH$6843,MATCH(EPS!$F3013,NoSettings!$A$2:$A$6843,0),MATCH(EPS!AA$2,NoSettings!$C$1:$AH$1,0))</f>
        <v>29801100000</v>
      </c>
      <c r="AB3013" s="80">
        <f>INDEX(NoSettings!$C$2:$AH$6843,MATCH(EPS!$F3013,NoSettings!$A$2:$A$6843,0),MATCH(EPS!AB$2,NoSettings!$C$1:$AH$1,0))</f>
        <v>28345800000</v>
      </c>
      <c r="AC3013" s="80">
        <f>INDEX(NoSettings!$C$2:$AH$6843,MATCH(EPS!$F3013,NoSettings!$A$2:$A$6843,0),MATCH(EPS!AC$2,NoSettings!$C$1:$AH$1,0))</f>
        <v>30002700000</v>
      </c>
      <c r="AD3013" s="80">
        <f>INDEX(NoSettings!$C$2:$AH$6843,MATCH(EPS!$F3013,NoSettings!$A$2:$A$6843,0),MATCH(EPS!AD$2,NoSettings!$C$1:$AH$1,0))</f>
        <v>30026000000</v>
      </c>
      <c r="AE3013" s="80">
        <f>INDEX(NoSettings!$C$2:$AH$6843,MATCH(EPS!$F3013,NoSettings!$A$2:$A$6843,0),MATCH(EPS!AE$2,NoSettings!$C$1:$AH$1,0))</f>
        <v>30623600000</v>
      </c>
      <c r="AF3013" s="80">
        <f>INDEX(NoSettings!$C$2:$AH$6843,MATCH(EPS!$F3013,NoSettings!$A$2:$A$6843,0),MATCH(EPS!AF$2,NoSettings!$C$1:$AH$1,0))</f>
        <v>30422200000</v>
      </c>
      <c r="AG3013" s="80">
        <f>INDEX(NoSettings!$C$2:$AH$6843,MATCH(EPS!$F3013,NoSettings!$A$2:$A$6843,0),MATCH(EPS!AG$2,NoSettings!$C$1:$AH$1,0))</f>
        <v>30739200000</v>
      </c>
      <c r="AH3013" s="80">
        <f>INDEX(NoSettings!$C$2:$AH$6843,MATCH(EPS!$F3013,NoSettings!$A$2:$A$6843,0),MATCH(EPS!AH$2,NoSettings!$C$1:$AH$1,0))</f>
        <v>30911600000</v>
      </c>
      <c r="AI3013" s="80">
        <f>INDEX(NoSettings!$C$2:$AH$6843,MATCH(EPS!$F3013,NoSettings!$A$2:$A$6843,0),MATCH(EPS!AI$2,NoSettings!$C$1:$AH$1,0))</f>
        <v>30814900000</v>
      </c>
      <c r="AJ3013" s="80">
        <f>INDEX(NoSettings!$C$2:$AH$6843,MATCH(EPS!$F3013,NoSettings!$A$2:$A$6843,0),MATCH(EPS!AJ$2,NoSettings!$C$1:$AH$1,0))</f>
        <v>30850500000</v>
      </c>
      <c r="AK3013" s="164">
        <f>INDEX(NoSettings!$C$2:$AH$6843,MATCH(EPS!$F3013,NoSettings!$A$2:$A$6843,0),MATCH(EPS!AK$2,NoSettings!$C$1:$AH$1,0))</f>
        <v>31019100000</v>
      </c>
      <c r="AL3013" s="80"/>
    </row>
    <row r="3014" spans="1:38">
      <c r="A3014" s="75" t="s">
        <v>3387</v>
      </c>
      <c r="B3014" s="113" t="s">
        <v>3463</v>
      </c>
      <c r="C3014" s="113" t="s">
        <v>3406</v>
      </c>
      <c r="D3014" s="113" t="s">
        <v>3844</v>
      </c>
      <c r="E3014" s="113" t="s">
        <v>3838</v>
      </c>
      <c r="F3014" s="113" t="s">
        <v>2718</v>
      </c>
      <c r="G3014" s="164">
        <f>INDEX(NoSettings!$C$2:$AH$6843,MATCH(EPS!$F3014,NoSettings!$A$2:$A$6843,0),MATCH(EPS!G$2,NoSettings!$C$1:$AH$1,0))</f>
        <v>0</v>
      </c>
      <c r="H3014" s="80">
        <f>INDEX(NoSettings!$C$2:$AH$6843,MATCH(EPS!$F3014,NoSettings!$A$2:$A$6843,0),MATCH(EPS!H$2,NoSettings!$C$1:$AH$1,0))</f>
        <v>0</v>
      </c>
      <c r="I3014" s="80">
        <f>INDEX(NoSettings!$C$2:$AH$6843,MATCH(EPS!$F3014,NoSettings!$A$2:$A$6843,0),MATCH(EPS!I$2,NoSettings!$C$1:$AH$1,0))</f>
        <v>0</v>
      </c>
      <c r="J3014" s="80">
        <f>INDEX(NoSettings!$C$2:$AH$6843,MATCH(EPS!$F3014,NoSettings!$A$2:$A$6843,0),MATCH(EPS!J$2,NoSettings!$C$1:$AH$1,0))</f>
        <v>0</v>
      </c>
      <c r="K3014" s="80">
        <f>INDEX(NoSettings!$C$2:$AH$6843,MATCH(EPS!$F3014,NoSettings!$A$2:$A$6843,0),MATCH(EPS!K$2,NoSettings!$C$1:$AH$1,0))</f>
        <v>0</v>
      </c>
      <c r="L3014" s="80">
        <f>INDEX(NoSettings!$C$2:$AH$6843,MATCH(EPS!$F3014,NoSettings!$A$2:$A$6843,0),MATCH(EPS!L$2,NoSettings!$C$1:$AH$1,0))</f>
        <v>0</v>
      </c>
      <c r="M3014" s="80">
        <f>INDEX(NoSettings!$C$2:$AH$6843,MATCH(EPS!$F3014,NoSettings!$A$2:$A$6843,0),MATCH(EPS!M$2,NoSettings!$C$1:$AH$1,0))</f>
        <v>0</v>
      </c>
      <c r="N3014" s="80">
        <f>INDEX(NoSettings!$C$2:$AH$6843,MATCH(EPS!$F3014,NoSettings!$A$2:$A$6843,0),MATCH(EPS!N$2,NoSettings!$C$1:$AH$1,0))</f>
        <v>0</v>
      </c>
      <c r="O3014" s="80">
        <f>INDEX(NoSettings!$C$2:$AH$6843,MATCH(EPS!$F3014,NoSettings!$A$2:$A$6843,0),MATCH(EPS!O$2,NoSettings!$C$1:$AH$1,0))</f>
        <v>0</v>
      </c>
      <c r="P3014" s="80">
        <f>INDEX(NoSettings!$C$2:$AH$6843,MATCH(EPS!$F3014,NoSettings!$A$2:$A$6843,0),MATCH(EPS!P$2,NoSettings!$C$1:$AH$1,0))</f>
        <v>0</v>
      </c>
      <c r="Q3014" s="164">
        <f>INDEX(NoSettings!$C$2:$AH$6843,MATCH(EPS!$F3014,NoSettings!$A$2:$A$6843,0),MATCH(EPS!Q$2,NoSettings!$C$1:$AH$1,0))</f>
        <v>0</v>
      </c>
      <c r="R3014" s="80">
        <f>INDEX(NoSettings!$C$2:$AH$6843,MATCH(EPS!$F3014,NoSettings!$A$2:$A$6843,0),MATCH(EPS!R$2,NoSettings!$C$1:$AH$1,0))</f>
        <v>0</v>
      </c>
      <c r="S3014" s="80">
        <f>INDEX(NoSettings!$C$2:$AH$6843,MATCH(EPS!$F3014,NoSettings!$A$2:$A$6843,0),MATCH(EPS!S$2,NoSettings!$C$1:$AH$1,0))</f>
        <v>0</v>
      </c>
      <c r="T3014" s="80">
        <f>INDEX(NoSettings!$C$2:$AH$6843,MATCH(EPS!$F3014,NoSettings!$A$2:$A$6843,0),MATCH(EPS!T$2,NoSettings!$C$1:$AH$1,0))</f>
        <v>0</v>
      </c>
      <c r="U3014" s="80">
        <f>INDEX(NoSettings!$C$2:$AH$6843,MATCH(EPS!$F3014,NoSettings!$A$2:$A$6843,0),MATCH(EPS!U$2,NoSettings!$C$1:$AH$1,0))</f>
        <v>0</v>
      </c>
      <c r="V3014" s="80">
        <f>INDEX(NoSettings!$C$2:$AH$6843,MATCH(EPS!$F3014,NoSettings!$A$2:$A$6843,0),MATCH(EPS!V$2,NoSettings!$C$1:$AH$1,0))</f>
        <v>0</v>
      </c>
      <c r="W3014" s="80">
        <f>INDEX(NoSettings!$C$2:$AH$6843,MATCH(EPS!$F3014,NoSettings!$A$2:$A$6843,0),MATCH(EPS!W$2,NoSettings!$C$1:$AH$1,0))</f>
        <v>0</v>
      </c>
      <c r="X3014" s="80">
        <f>INDEX(NoSettings!$C$2:$AH$6843,MATCH(EPS!$F3014,NoSettings!$A$2:$A$6843,0),MATCH(EPS!X$2,NoSettings!$C$1:$AH$1,0))</f>
        <v>0</v>
      </c>
      <c r="Y3014" s="80">
        <f>INDEX(NoSettings!$C$2:$AH$6843,MATCH(EPS!$F3014,NoSettings!$A$2:$A$6843,0),MATCH(EPS!Y$2,NoSettings!$C$1:$AH$1,0))</f>
        <v>0</v>
      </c>
      <c r="Z3014" s="80">
        <f>INDEX(NoSettings!$C$2:$AH$6843,MATCH(EPS!$F3014,NoSettings!$A$2:$A$6843,0),MATCH(EPS!Z$2,NoSettings!$C$1:$AH$1,0))</f>
        <v>0</v>
      </c>
      <c r="AA3014" s="164">
        <f>INDEX(NoSettings!$C$2:$AH$6843,MATCH(EPS!$F3014,NoSettings!$A$2:$A$6843,0),MATCH(EPS!AA$2,NoSettings!$C$1:$AH$1,0))</f>
        <v>0</v>
      </c>
      <c r="AB3014" s="80">
        <f>INDEX(NoSettings!$C$2:$AH$6843,MATCH(EPS!$F3014,NoSettings!$A$2:$A$6843,0),MATCH(EPS!AB$2,NoSettings!$C$1:$AH$1,0))</f>
        <v>0</v>
      </c>
      <c r="AC3014" s="80">
        <f>INDEX(NoSettings!$C$2:$AH$6843,MATCH(EPS!$F3014,NoSettings!$A$2:$A$6843,0),MATCH(EPS!AC$2,NoSettings!$C$1:$AH$1,0))</f>
        <v>0</v>
      </c>
      <c r="AD3014" s="80">
        <f>INDEX(NoSettings!$C$2:$AH$6843,MATCH(EPS!$F3014,NoSettings!$A$2:$A$6843,0),MATCH(EPS!AD$2,NoSettings!$C$1:$AH$1,0))</f>
        <v>0</v>
      </c>
      <c r="AE3014" s="80">
        <f>INDEX(NoSettings!$C$2:$AH$6843,MATCH(EPS!$F3014,NoSettings!$A$2:$A$6843,0),MATCH(EPS!AE$2,NoSettings!$C$1:$AH$1,0))</f>
        <v>0</v>
      </c>
      <c r="AF3014" s="80">
        <f>INDEX(NoSettings!$C$2:$AH$6843,MATCH(EPS!$F3014,NoSettings!$A$2:$A$6843,0),MATCH(EPS!AF$2,NoSettings!$C$1:$AH$1,0))</f>
        <v>0</v>
      </c>
      <c r="AG3014" s="80">
        <f>INDEX(NoSettings!$C$2:$AH$6843,MATCH(EPS!$F3014,NoSettings!$A$2:$A$6843,0),MATCH(EPS!AG$2,NoSettings!$C$1:$AH$1,0))</f>
        <v>0</v>
      </c>
      <c r="AH3014" s="80">
        <f>INDEX(NoSettings!$C$2:$AH$6843,MATCH(EPS!$F3014,NoSettings!$A$2:$A$6843,0),MATCH(EPS!AH$2,NoSettings!$C$1:$AH$1,0))</f>
        <v>0</v>
      </c>
      <c r="AI3014" s="80">
        <f>INDEX(NoSettings!$C$2:$AH$6843,MATCH(EPS!$F3014,NoSettings!$A$2:$A$6843,0),MATCH(EPS!AI$2,NoSettings!$C$1:$AH$1,0))</f>
        <v>0</v>
      </c>
      <c r="AJ3014" s="80">
        <f>INDEX(NoSettings!$C$2:$AH$6843,MATCH(EPS!$F3014,NoSettings!$A$2:$A$6843,0),MATCH(EPS!AJ$2,NoSettings!$C$1:$AH$1,0))</f>
        <v>0</v>
      </c>
      <c r="AK3014" s="164">
        <f>INDEX(NoSettings!$C$2:$AH$6843,MATCH(EPS!$F3014,NoSettings!$A$2:$A$6843,0),MATCH(EPS!AK$2,NoSettings!$C$1:$AH$1,0))</f>
        <v>0</v>
      </c>
      <c r="AL3014" s="80"/>
    </row>
    <row r="3015" spans="1:38">
      <c r="A3015" s="75" t="s">
        <v>3387</v>
      </c>
      <c r="B3015" s="113" t="s">
        <v>3463</v>
      </c>
      <c r="C3015" s="113" t="s">
        <v>3406</v>
      </c>
      <c r="D3015" s="113" t="s">
        <v>3844</v>
      </c>
      <c r="E3015" s="113" t="s">
        <v>3839</v>
      </c>
      <c r="F3015" s="113" t="s">
        <v>2719</v>
      </c>
      <c r="G3015" s="164">
        <f>INDEX(NoSettings!$C$2:$AH$6843,MATCH(EPS!$F3015,NoSettings!$A$2:$A$6843,0),MATCH(EPS!G$2,NoSettings!$C$1:$AH$1,0))</f>
        <v>0</v>
      </c>
      <c r="H3015" s="80">
        <f>INDEX(NoSettings!$C$2:$AH$6843,MATCH(EPS!$F3015,NoSettings!$A$2:$A$6843,0),MATCH(EPS!H$2,NoSettings!$C$1:$AH$1,0))</f>
        <v>161458000</v>
      </c>
      <c r="I3015" s="80">
        <f>INDEX(NoSettings!$C$2:$AH$6843,MATCH(EPS!$F3015,NoSettings!$A$2:$A$6843,0),MATCH(EPS!I$2,NoSettings!$C$1:$AH$1,0))</f>
        <v>350056000</v>
      </c>
      <c r="J3015" s="80">
        <f>INDEX(NoSettings!$C$2:$AH$6843,MATCH(EPS!$F3015,NoSettings!$A$2:$A$6843,0),MATCH(EPS!J$2,NoSettings!$C$1:$AH$1,0))</f>
        <v>497848000</v>
      </c>
      <c r="K3015" s="80">
        <f>INDEX(NoSettings!$C$2:$AH$6843,MATCH(EPS!$F3015,NoSettings!$A$2:$A$6843,0),MATCH(EPS!K$2,NoSettings!$C$1:$AH$1,0))</f>
        <v>598904000</v>
      </c>
      <c r="L3015" s="80">
        <f>INDEX(NoSettings!$C$2:$AH$6843,MATCH(EPS!$F3015,NoSettings!$A$2:$A$6843,0),MATCH(EPS!L$2,NoSettings!$C$1:$AH$1,0))</f>
        <v>658624000</v>
      </c>
      <c r="M3015" s="80">
        <f>INDEX(NoSettings!$C$2:$AH$6843,MATCH(EPS!$F3015,NoSettings!$A$2:$A$6843,0),MATCH(EPS!M$2,NoSettings!$C$1:$AH$1,0))</f>
        <v>652956000</v>
      </c>
      <c r="N3015" s="80">
        <f>INDEX(NoSettings!$C$2:$AH$6843,MATCH(EPS!$F3015,NoSettings!$A$2:$A$6843,0),MATCH(EPS!N$2,NoSettings!$C$1:$AH$1,0))</f>
        <v>522477000</v>
      </c>
      <c r="O3015" s="80">
        <f>INDEX(NoSettings!$C$2:$AH$6843,MATCH(EPS!$F3015,NoSettings!$A$2:$A$6843,0),MATCH(EPS!O$2,NoSettings!$C$1:$AH$1,0))</f>
        <v>272639000</v>
      </c>
      <c r="P3015" s="80">
        <f>INDEX(NoSettings!$C$2:$AH$6843,MATCH(EPS!$F3015,NoSettings!$A$2:$A$6843,0),MATCH(EPS!P$2,NoSettings!$C$1:$AH$1,0))</f>
        <v>0</v>
      </c>
      <c r="Q3015" s="164">
        <f>INDEX(NoSettings!$C$2:$AH$6843,MATCH(EPS!$F3015,NoSettings!$A$2:$A$6843,0),MATCH(EPS!Q$2,NoSettings!$C$1:$AH$1,0))</f>
        <v>0</v>
      </c>
      <c r="R3015" s="80">
        <f>INDEX(NoSettings!$C$2:$AH$6843,MATCH(EPS!$F3015,NoSettings!$A$2:$A$6843,0),MATCH(EPS!R$2,NoSettings!$C$1:$AH$1,0))</f>
        <v>0</v>
      </c>
      <c r="S3015" s="80">
        <f>INDEX(NoSettings!$C$2:$AH$6843,MATCH(EPS!$F3015,NoSettings!$A$2:$A$6843,0),MATCH(EPS!S$2,NoSettings!$C$1:$AH$1,0))</f>
        <v>0</v>
      </c>
      <c r="T3015" s="80">
        <f>INDEX(NoSettings!$C$2:$AH$6843,MATCH(EPS!$F3015,NoSettings!$A$2:$A$6843,0),MATCH(EPS!T$2,NoSettings!$C$1:$AH$1,0))</f>
        <v>0</v>
      </c>
      <c r="U3015" s="80">
        <f>INDEX(NoSettings!$C$2:$AH$6843,MATCH(EPS!$F3015,NoSettings!$A$2:$A$6843,0),MATCH(EPS!U$2,NoSettings!$C$1:$AH$1,0))</f>
        <v>0</v>
      </c>
      <c r="V3015" s="80">
        <f>INDEX(NoSettings!$C$2:$AH$6843,MATCH(EPS!$F3015,NoSettings!$A$2:$A$6843,0),MATCH(EPS!V$2,NoSettings!$C$1:$AH$1,0))</f>
        <v>0</v>
      </c>
      <c r="W3015" s="80">
        <f>INDEX(NoSettings!$C$2:$AH$6843,MATCH(EPS!$F3015,NoSettings!$A$2:$A$6843,0),MATCH(EPS!W$2,NoSettings!$C$1:$AH$1,0))</f>
        <v>0</v>
      </c>
      <c r="X3015" s="80">
        <f>INDEX(NoSettings!$C$2:$AH$6843,MATCH(EPS!$F3015,NoSettings!$A$2:$A$6843,0),MATCH(EPS!X$2,NoSettings!$C$1:$AH$1,0))</f>
        <v>0</v>
      </c>
      <c r="Y3015" s="80">
        <f>INDEX(NoSettings!$C$2:$AH$6843,MATCH(EPS!$F3015,NoSettings!$A$2:$A$6843,0),MATCH(EPS!Y$2,NoSettings!$C$1:$AH$1,0))</f>
        <v>0</v>
      </c>
      <c r="Z3015" s="80">
        <f>INDEX(NoSettings!$C$2:$AH$6843,MATCH(EPS!$F3015,NoSettings!$A$2:$A$6843,0),MATCH(EPS!Z$2,NoSettings!$C$1:$AH$1,0))</f>
        <v>0</v>
      </c>
      <c r="AA3015" s="164">
        <f>INDEX(NoSettings!$C$2:$AH$6843,MATCH(EPS!$F3015,NoSettings!$A$2:$A$6843,0),MATCH(EPS!AA$2,NoSettings!$C$1:$AH$1,0))</f>
        <v>0</v>
      </c>
      <c r="AB3015" s="80">
        <f>INDEX(NoSettings!$C$2:$AH$6843,MATCH(EPS!$F3015,NoSettings!$A$2:$A$6843,0),MATCH(EPS!AB$2,NoSettings!$C$1:$AH$1,0))</f>
        <v>0</v>
      </c>
      <c r="AC3015" s="80">
        <f>INDEX(NoSettings!$C$2:$AH$6843,MATCH(EPS!$F3015,NoSettings!$A$2:$A$6843,0),MATCH(EPS!AC$2,NoSettings!$C$1:$AH$1,0))</f>
        <v>0</v>
      </c>
      <c r="AD3015" s="80">
        <f>INDEX(NoSettings!$C$2:$AH$6843,MATCH(EPS!$F3015,NoSettings!$A$2:$A$6843,0),MATCH(EPS!AD$2,NoSettings!$C$1:$AH$1,0))</f>
        <v>0</v>
      </c>
      <c r="AE3015" s="80">
        <f>INDEX(NoSettings!$C$2:$AH$6843,MATCH(EPS!$F3015,NoSettings!$A$2:$A$6843,0),MATCH(EPS!AE$2,NoSettings!$C$1:$AH$1,0))</f>
        <v>0</v>
      </c>
      <c r="AF3015" s="80">
        <f>INDEX(NoSettings!$C$2:$AH$6843,MATCH(EPS!$F3015,NoSettings!$A$2:$A$6843,0),MATCH(EPS!AF$2,NoSettings!$C$1:$AH$1,0))</f>
        <v>0</v>
      </c>
      <c r="AG3015" s="80">
        <f>INDEX(NoSettings!$C$2:$AH$6843,MATCH(EPS!$F3015,NoSettings!$A$2:$A$6843,0),MATCH(EPS!AG$2,NoSettings!$C$1:$AH$1,0))</f>
        <v>0</v>
      </c>
      <c r="AH3015" s="80">
        <f>INDEX(NoSettings!$C$2:$AH$6843,MATCH(EPS!$F3015,NoSettings!$A$2:$A$6843,0),MATCH(EPS!AH$2,NoSettings!$C$1:$AH$1,0))</f>
        <v>0</v>
      </c>
      <c r="AI3015" s="80">
        <f>INDEX(NoSettings!$C$2:$AH$6843,MATCH(EPS!$F3015,NoSettings!$A$2:$A$6843,0),MATCH(EPS!AI$2,NoSettings!$C$1:$AH$1,0))</f>
        <v>0</v>
      </c>
      <c r="AJ3015" s="80">
        <f>INDEX(NoSettings!$C$2:$AH$6843,MATCH(EPS!$F3015,NoSettings!$A$2:$A$6843,0),MATCH(EPS!AJ$2,NoSettings!$C$1:$AH$1,0))</f>
        <v>0</v>
      </c>
      <c r="AK3015" s="164">
        <f>INDEX(NoSettings!$C$2:$AH$6843,MATCH(EPS!$F3015,NoSettings!$A$2:$A$6843,0),MATCH(EPS!AK$2,NoSettings!$C$1:$AH$1,0))</f>
        <v>0</v>
      </c>
      <c r="AL3015" s="80"/>
    </row>
    <row r="3016" spans="1:38">
      <c r="A3016" s="75" t="s">
        <v>3387</v>
      </c>
      <c r="B3016" s="113" t="s">
        <v>3463</v>
      </c>
      <c r="C3016" s="113" t="s">
        <v>3406</v>
      </c>
      <c r="D3016" s="113" t="s">
        <v>3844</v>
      </c>
      <c r="E3016" s="113" t="s">
        <v>3840</v>
      </c>
      <c r="F3016" s="113" t="s">
        <v>2720</v>
      </c>
      <c r="G3016" s="164">
        <f>INDEX(NoSettings!$C$2:$AH$6843,MATCH(EPS!$F3016,NoSettings!$A$2:$A$6843,0),MATCH(EPS!G$2,NoSettings!$C$1:$AH$1,0))</f>
        <v>0</v>
      </c>
      <c r="H3016" s="80">
        <f>INDEX(NoSettings!$C$2:$AH$6843,MATCH(EPS!$F3016,NoSettings!$A$2:$A$6843,0),MATCH(EPS!H$2,NoSettings!$C$1:$AH$1,0))</f>
        <v>0</v>
      </c>
      <c r="I3016" s="80">
        <f>INDEX(NoSettings!$C$2:$AH$6843,MATCH(EPS!$F3016,NoSettings!$A$2:$A$6843,0),MATCH(EPS!I$2,NoSettings!$C$1:$AH$1,0))</f>
        <v>0</v>
      </c>
      <c r="J3016" s="80">
        <f>INDEX(NoSettings!$C$2:$AH$6843,MATCH(EPS!$F3016,NoSettings!$A$2:$A$6843,0),MATCH(EPS!J$2,NoSettings!$C$1:$AH$1,0))</f>
        <v>0</v>
      </c>
      <c r="K3016" s="80">
        <f>INDEX(NoSettings!$C$2:$AH$6843,MATCH(EPS!$F3016,NoSettings!$A$2:$A$6843,0),MATCH(EPS!K$2,NoSettings!$C$1:$AH$1,0))</f>
        <v>0</v>
      </c>
      <c r="L3016" s="80">
        <f>INDEX(NoSettings!$C$2:$AH$6843,MATCH(EPS!$F3016,NoSettings!$A$2:$A$6843,0),MATCH(EPS!L$2,NoSettings!$C$1:$AH$1,0))</f>
        <v>0</v>
      </c>
      <c r="M3016" s="80">
        <f>INDEX(NoSettings!$C$2:$AH$6843,MATCH(EPS!$F3016,NoSettings!$A$2:$A$6843,0),MATCH(EPS!M$2,NoSettings!$C$1:$AH$1,0))</f>
        <v>0</v>
      </c>
      <c r="N3016" s="80">
        <f>INDEX(NoSettings!$C$2:$AH$6843,MATCH(EPS!$F3016,NoSettings!$A$2:$A$6843,0),MATCH(EPS!N$2,NoSettings!$C$1:$AH$1,0))</f>
        <v>0</v>
      </c>
      <c r="O3016" s="80">
        <f>INDEX(NoSettings!$C$2:$AH$6843,MATCH(EPS!$F3016,NoSettings!$A$2:$A$6843,0),MATCH(EPS!O$2,NoSettings!$C$1:$AH$1,0))</f>
        <v>0</v>
      </c>
      <c r="P3016" s="80">
        <f>INDEX(NoSettings!$C$2:$AH$6843,MATCH(EPS!$F3016,NoSettings!$A$2:$A$6843,0),MATCH(EPS!P$2,NoSettings!$C$1:$AH$1,0))</f>
        <v>0</v>
      </c>
      <c r="Q3016" s="164">
        <f>INDEX(NoSettings!$C$2:$AH$6843,MATCH(EPS!$F3016,NoSettings!$A$2:$A$6843,0),MATCH(EPS!Q$2,NoSettings!$C$1:$AH$1,0))</f>
        <v>0</v>
      </c>
      <c r="R3016" s="80">
        <f>INDEX(NoSettings!$C$2:$AH$6843,MATCH(EPS!$F3016,NoSettings!$A$2:$A$6843,0),MATCH(EPS!R$2,NoSettings!$C$1:$AH$1,0))</f>
        <v>0</v>
      </c>
      <c r="S3016" s="80">
        <f>INDEX(NoSettings!$C$2:$AH$6843,MATCH(EPS!$F3016,NoSettings!$A$2:$A$6843,0),MATCH(EPS!S$2,NoSettings!$C$1:$AH$1,0))</f>
        <v>0</v>
      </c>
      <c r="T3016" s="80">
        <f>INDEX(NoSettings!$C$2:$AH$6843,MATCH(EPS!$F3016,NoSettings!$A$2:$A$6843,0),MATCH(EPS!T$2,NoSettings!$C$1:$AH$1,0))</f>
        <v>0</v>
      </c>
      <c r="U3016" s="80">
        <f>INDEX(NoSettings!$C$2:$AH$6843,MATCH(EPS!$F3016,NoSettings!$A$2:$A$6843,0),MATCH(EPS!U$2,NoSettings!$C$1:$AH$1,0))</f>
        <v>0</v>
      </c>
      <c r="V3016" s="80">
        <f>INDEX(NoSettings!$C$2:$AH$6843,MATCH(EPS!$F3016,NoSettings!$A$2:$A$6843,0),MATCH(EPS!V$2,NoSettings!$C$1:$AH$1,0))</f>
        <v>0</v>
      </c>
      <c r="W3016" s="80">
        <f>INDEX(NoSettings!$C$2:$AH$6843,MATCH(EPS!$F3016,NoSettings!$A$2:$A$6843,0),MATCH(EPS!W$2,NoSettings!$C$1:$AH$1,0))</f>
        <v>0</v>
      </c>
      <c r="X3016" s="80">
        <f>INDEX(NoSettings!$C$2:$AH$6843,MATCH(EPS!$F3016,NoSettings!$A$2:$A$6843,0),MATCH(EPS!X$2,NoSettings!$C$1:$AH$1,0))</f>
        <v>0</v>
      </c>
      <c r="Y3016" s="80">
        <f>INDEX(NoSettings!$C$2:$AH$6843,MATCH(EPS!$F3016,NoSettings!$A$2:$A$6843,0),MATCH(EPS!Y$2,NoSettings!$C$1:$AH$1,0))</f>
        <v>0</v>
      </c>
      <c r="Z3016" s="80">
        <f>INDEX(NoSettings!$C$2:$AH$6843,MATCH(EPS!$F3016,NoSettings!$A$2:$A$6843,0),MATCH(EPS!Z$2,NoSettings!$C$1:$AH$1,0))</f>
        <v>0</v>
      </c>
      <c r="AA3016" s="164">
        <f>INDEX(NoSettings!$C$2:$AH$6843,MATCH(EPS!$F3016,NoSettings!$A$2:$A$6843,0),MATCH(EPS!AA$2,NoSettings!$C$1:$AH$1,0))</f>
        <v>0</v>
      </c>
      <c r="AB3016" s="80">
        <f>INDEX(NoSettings!$C$2:$AH$6843,MATCH(EPS!$F3016,NoSettings!$A$2:$A$6843,0),MATCH(EPS!AB$2,NoSettings!$C$1:$AH$1,0))</f>
        <v>0</v>
      </c>
      <c r="AC3016" s="80">
        <f>INDEX(NoSettings!$C$2:$AH$6843,MATCH(EPS!$F3016,NoSettings!$A$2:$A$6843,0),MATCH(EPS!AC$2,NoSettings!$C$1:$AH$1,0))</f>
        <v>0</v>
      </c>
      <c r="AD3016" s="80">
        <f>INDEX(NoSettings!$C$2:$AH$6843,MATCH(EPS!$F3016,NoSettings!$A$2:$A$6843,0),MATCH(EPS!AD$2,NoSettings!$C$1:$AH$1,0))</f>
        <v>0</v>
      </c>
      <c r="AE3016" s="80">
        <f>INDEX(NoSettings!$C$2:$AH$6843,MATCH(EPS!$F3016,NoSettings!$A$2:$A$6843,0),MATCH(EPS!AE$2,NoSettings!$C$1:$AH$1,0))</f>
        <v>0</v>
      </c>
      <c r="AF3016" s="80">
        <f>INDEX(NoSettings!$C$2:$AH$6843,MATCH(EPS!$F3016,NoSettings!$A$2:$A$6843,0),MATCH(EPS!AF$2,NoSettings!$C$1:$AH$1,0))</f>
        <v>0</v>
      </c>
      <c r="AG3016" s="80">
        <f>INDEX(NoSettings!$C$2:$AH$6843,MATCH(EPS!$F3016,NoSettings!$A$2:$A$6843,0),MATCH(EPS!AG$2,NoSettings!$C$1:$AH$1,0))</f>
        <v>0</v>
      </c>
      <c r="AH3016" s="80">
        <f>INDEX(NoSettings!$C$2:$AH$6843,MATCH(EPS!$F3016,NoSettings!$A$2:$A$6843,0),MATCH(EPS!AH$2,NoSettings!$C$1:$AH$1,0))</f>
        <v>0</v>
      </c>
      <c r="AI3016" s="80">
        <f>INDEX(NoSettings!$C$2:$AH$6843,MATCH(EPS!$F3016,NoSettings!$A$2:$A$6843,0),MATCH(EPS!AI$2,NoSettings!$C$1:$AH$1,0))</f>
        <v>0</v>
      </c>
      <c r="AJ3016" s="80">
        <f>INDEX(NoSettings!$C$2:$AH$6843,MATCH(EPS!$F3016,NoSettings!$A$2:$A$6843,0),MATCH(EPS!AJ$2,NoSettings!$C$1:$AH$1,0))</f>
        <v>0</v>
      </c>
      <c r="AK3016" s="164">
        <f>INDEX(NoSettings!$C$2:$AH$6843,MATCH(EPS!$F3016,NoSettings!$A$2:$A$6843,0),MATCH(EPS!AK$2,NoSettings!$C$1:$AH$1,0))</f>
        <v>0</v>
      </c>
      <c r="AL3016" s="80"/>
    </row>
    <row r="3017" spans="1:38">
      <c r="A3017" s="75" t="s">
        <v>3387</v>
      </c>
      <c r="B3017" s="113" t="s">
        <v>3463</v>
      </c>
      <c r="C3017" s="113" t="s">
        <v>3406</v>
      </c>
      <c r="D3017" s="113" t="s">
        <v>3844</v>
      </c>
      <c r="E3017" s="113" t="s">
        <v>3841</v>
      </c>
      <c r="F3017" s="113" t="s">
        <v>2721</v>
      </c>
      <c r="G3017" s="164">
        <f>INDEX(NoSettings!$C$2:$AH$6843,MATCH(EPS!$F3017,NoSettings!$A$2:$A$6843,0),MATCH(EPS!G$2,NoSettings!$C$1:$AH$1,0))</f>
        <v>35653400000</v>
      </c>
      <c r="H3017" s="80">
        <f>INDEX(NoSettings!$C$2:$AH$6843,MATCH(EPS!$F3017,NoSettings!$A$2:$A$6843,0),MATCH(EPS!H$2,NoSettings!$C$1:$AH$1,0))</f>
        <v>40515500000</v>
      </c>
      <c r="I3017" s="80">
        <f>INDEX(NoSettings!$C$2:$AH$6843,MATCH(EPS!$F3017,NoSettings!$A$2:$A$6843,0),MATCH(EPS!I$2,NoSettings!$C$1:$AH$1,0))</f>
        <v>53575400000</v>
      </c>
      <c r="J3017" s="80">
        <f>INDEX(NoSettings!$C$2:$AH$6843,MATCH(EPS!$F3017,NoSettings!$A$2:$A$6843,0),MATCH(EPS!J$2,NoSettings!$C$1:$AH$1,0))</f>
        <v>55971600000</v>
      </c>
      <c r="K3017" s="80">
        <f>INDEX(NoSettings!$C$2:$AH$6843,MATCH(EPS!$F3017,NoSettings!$A$2:$A$6843,0),MATCH(EPS!K$2,NoSettings!$C$1:$AH$1,0))</f>
        <v>49219200000</v>
      </c>
      <c r="L3017" s="80">
        <f>INDEX(NoSettings!$C$2:$AH$6843,MATCH(EPS!$F3017,NoSettings!$A$2:$A$6843,0),MATCH(EPS!L$2,NoSettings!$C$1:$AH$1,0))</f>
        <v>49711800000</v>
      </c>
      <c r="M3017" s="80">
        <f>INDEX(NoSettings!$C$2:$AH$6843,MATCH(EPS!$F3017,NoSettings!$A$2:$A$6843,0),MATCH(EPS!M$2,NoSettings!$C$1:$AH$1,0))</f>
        <v>51990900000</v>
      </c>
      <c r="N3017" s="80">
        <f>INDEX(NoSettings!$C$2:$AH$6843,MATCH(EPS!$F3017,NoSettings!$A$2:$A$6843,0),MATCH(EPS!N$2,NoSettings!$C$1:$AH$1,0))</f>
        <v>47683300000</v>
      </c>
      <c r="O3017" s="80">
        <f>INDEX(NoSettings!$C$2:$AH$6843,MATCH(EPS!$F3017,NoSettings!$A$2:$A$6843,0),MATCH(EPS!O$2,NoSettings!$C$1:$AH$1,0))</f>
        <v>47783200000</v>
      </c>
      <c r="P3017" s="80">
        <f>INDEX(NoSettings!$C$2:$AH$6843,MATCH(EPS!$F3017,NoSettings!$A$2:$A$6843,0),MATCH(EPS!P$2,NoSettings!$C$1:$AH$1,0))</f>
        <v>46191500000</v>
      </c>
      <c r="Q3017" s="164">
        <f>INDEX(NoSettings!$C$2:$AH$6843,MATCH(EPS!$F3017,NoSettings!$A$2:$A$6843,0),MATCH(EPS!Q$2,NoSettings!$C$1:$AH$1,0))</f>
        <v>46344600000</v>
      </c>
      <c r="R3017" s="80">
        <f>INDEX(NoSettings!$C$2:$AH$6843,MATCH(EPS!$F3017,NoSettings!$A$2:$A$6843,0),MATCH(EPS!R$2,NoSettings!$C$1:$AH$1,0))</f>
        <v>49434500000</v>
      </c>
      <c r="S3017" s="80">
        <f>INDEX(NoSettings!$C$2:$AH$6843,MATCH(EPS!$F3017,NoSettings!$A$2:$A$6843,0),MATCH(EPS!S$2,NoSettings!$C$1:$AH$1,0))</f>
        <v>46603900000</v>
      </c>
      <c r="T3017" s="80">
        <f>INDEX(NoSettings!$C$2:$AH$6843,MATCH(EPS!$F3017,NoSettings!$A$2:$A$6843,0),MATCH(EPS!T$2,NoSettings!$C$1:$AH$1,0))</f>
        <v>46619500000</v>
      </c>
      <c r="U3017" s="80">
        <f>INDEX(NoSettings!$C$2:$AH$6843,MATCH(EPS!$F3017,NoSettings!$A$2:$A$6843,0),MATCH(EPS!U$2,NoSettings!$C$1:$AH$1,0))</f>
        <v>46109800000</v>
      </c>
      <c r="V3017" s="80">
        <f>INDEX(NoSettings!$C$2:$AH$6843,MATCH(EPS!$F3017,NoSettings!$A$2:$A$6843,0),MATCH(EPS!V$2,NoSettings!$C$1:$AH$1,0))</f>
        <v>48715100000</v>
      </c>
      <c r="W3017" s="80">
        <f>INDEX(NoSettings!$C$2:$AH$6843,MATCH(EPS!$F3017,NoSettings!$A$2:$A$6843,0),MATCH(EPS!W$2,NoSettings!$C$1:$AH$1,0))</f>
        <v>45923300000</v>
      </c>
      <c r="X3017" s="80">
        <f>INDEX(NoSettings!$C$2:$AH$6843,MATCH(EPS!$F3017,NoSettings!$A$2:$A$6843,0),MATCH(EPS!X$2,NoSettings!$C$1:$AH$1,0))</f>
        <v>45768500000</v>
      </c>
      <c r="Y3017" s="80">
        <f>INDEX(NoSettings!$C$2:$AH$6843,MATCH(EPS!$F3017,NoSettings!$A$2:$A$6843,0),MATCH(EPS!Y$2,NoSettings!$C$1:$AH$1,0))</f>
        <v>47625500000</v>
      </c>
      <c r="Z3017" s="80">
        <f>INDEX(NoSettings!$C$2:$AH$6843,MATCH(EPS!$F3017,NoSettings!$A$2:$A$6843,0),MATCH(EPS!Z$2,NoSettings!$C$1:$AH$1,0))</f>
        <v>45033200000</v>
      </c>
      <c r="AA3017" s="164">
        <f>INDEX(NoSettings!$C$2:$AH$6843,MATCH(EPS!$F3017,NoSettings!$A$2:$A$6843,0),MATCH(EPS!AA$2,NoSettings!$C$1:$AH$1,0))</f>
        <v>44783900000</v>
      </c>
      <c r="AB3017" s="80">
        <f>INDEX(NoSettings!$C$2:$AH$6843,MATCH(EPS!$F3017,NoSettings!$A$2:$A$6843,0),MATCH(EPS!AB$2,NoSettings!$C$1:$AH$1,0))</f>
        <v>47128800000</v>
      </c>
      <c r="AC3017" s="80">
        <f>INDEX(NoSettings!$C$2:$AH$6843,MATCH(EPS!$F3017,NoSettings!$A$2:$A$6843,0),MATCH(EPS!AC$2,NoSettings!$C$1:$AH$1,0))</f>
        <v>44195500000</v>
      </c>
      <c r="AD3017" s="80">
        <f>INDEX(NoSettings!$C$2:$AH$6843,MATCH(EPS!$F3017,NoSettings!$A$2:$A$6843,0),MATCH(EPS!AD$2,NoSettings!$C$1:$AH$1,0))</f>
        <v>44058900000</v>
      </c>
      <c r="AE3017" s="80">
        <f>INDEX(NoSettings!$C$2:$AH$6843,MATCH(EPS!$F3017,NoSettings!$A$2:$A$6843,0),MATCH(EPS!AE$2,NoSettings!$C$1:$AH$1,0))</f>
        <v>42902800000</v>
      </c>
      <c r="AF3017" s="80">
        <f>INDEX(NoSettings!$C$2:$AH$6843,MATCH(EPS!$F3017,NoSettings!$A$2:$A$6843,0),MATCH(EPS!AF$2,NoSettings!$C$1:$AH$1,0))</f>
        <v>43074700000</v>
      </c>
      <c r="AG3017" s="80">
        <f>INDEX(NoSettings!$C$2:$AH$6843,MATCH(EPS!$F3017,NoSettings!$A$2:$A$6843,0),MATCH(EPS!AG$2,NoSettings!$C$1:$AH$1,0))</f>
        <v>42402200000</v>
      </c>
      <c r="AH3017" s="80">
        <f>INDEX(NoSettings!$C$2:$AH$6843,MATCH(EPS!$F3017,NoSettings!$A$2:$A$6843,0),MATCH(EPS!AH$2,NoSettings!$C$1:$AH$1,0))</f>
        <v>41991500000</v>
      </c>
      <c r="AI3017" s="80">
        <f>INDEX(NoSettings!$C$2:$AH$6843,MATCH(EPS!$F3017,NoSettings!$A$2:$A$6843,0),MATCH(EPS!AI$2,NoSettings!$C$1:$AH$1,0))</f>
        <v>42056100000</v>
      </c>
      <c r="AJ3017" s="80">
        <f>INDEX(NoSettings!$C$2:$AH$6843,MATCH(EPS!$F3017,NoSettings!$A$2:$A$6843,0),MATCH(EPS!AJ$2,NoSettings!$C$1:$AH$1,0))</f>
        <v>41854300000</v>
      </c>
      <c r="AK3017" s="164">
        <f>INDEX(NoSettings!$C$2:$AH$6843,MATCH(EPS!$F3017,NoSettings!$A$2:$A$6843,0),MATCH(EPS!AK$2,NoSettings!$C$1:$AH$1,0))</f>
        <v>41442700000</v>
      </c>
      <c r="AL3017" s="80"/>
    </row>
    <row r="3018" spans="1:38">
      <c r="A3018" s="75" t="s">
        <v>3387</v>
      </c>
      <c r="B3018" s="113" t="s">
        <v>3463</v>
      </c>
      <c r="C3018" s="113" t="s">
        <v>3406</v>
      </c>
      <c r="D3018" s="113" t="s">
        <v>3844</v>
      </c>
      <c r="E3018" s="113" t="s">
        <v>3842</v>
      </c>
      <c r="F3018" s="113" t="s">
        <v>2722</v>
      </c>
      <c r="G3018" s="164">
        <f>INDEX(NoSettings!$C$2:$AH$6843,MATCH(EPS!$F3018,NoSettings!$A$2:$A$6843,0),MATCH(EPS!G$2,NoSettings!$C$1:$AH$1,0))</f>
        <v>0</v>
      </c>
      <c r="H3018" s="80">
        <f>INDEX(NoSettings!$C$2:$AH$6843,MATCH(EPS!$F3018,NoSettings!$A$2:$A$6843,0),MATCH(EPS!H$2,NoSettings!$C$1:$AH$1,0))</f>
        <v>0</v>
      </c>
      <c r="I3018" s="80">
        <f>INDEX(NoSettings!$C$2:$AH$6843,MATCH(EPS!$F3018,NoSettings!$A$2:$A$6843,0),MATCH(EPS!I$2,NoSettings!$C$1:$AH$1,0))</f>
        <v>0</v>
      </c>
      <c r="J3018" s="80">
        <f>INDEX(NoSettings!$C$2:$AH$6843,MATCH(EPS!$F3018,NoSettings!$A$2:$A$6843,0),MATCH(EPS!J$2,NoSettings!$C$1:$AH$1,0))</f>
        <v>0</v>
      </c>
      <c r="K3018" s="80">
        <f>INDEX(NoSettings!$C$2:$AH$6843,MATCH(EPS!$F3018,NoSettings!$A$2:$A$6843,0),MATCH(EPS!K$2,NoSettings!$C$1:$AH$1,0))</f>
        <v>0</v>
      </c>
      <c r="L3018" s="80">
        <f>INDEX(NoSettings!$C$2:$AH$6843,MATCH(EPS!$F3018,NoSettings!$A$2:$A$6843,0),MATCH(EPS!L$2,NoSettings!$C$1:$AH$1,0))</f>
        <v>0</v>
      </c>
      <c r="M3018" s="80">
        <f>INDEX(NoSettings!$C$2:$AH$6843,MATCH(EPS!$F3018,NoSettings!$A$2:$A$6843,0),MATCH(EPS!M$2,NoSettings!$C$1:$AH$1,0))</f>
        <v>0</v>
      </c>
      <c r="N3018" s="80">
        <f>INDEX(NoSettings!$C$2:$AH$6843,MATCH(EPS!$F3018,NoSettings!$A$2:$A$6843,0),MATCH(EPS!N$2,NoSettings!$C$1:$AH$1,0))</f>
        <v>0</v>
      </c>
      <c r="O3018" s="80">
        <f>INDEX(NoSettings!$C$2:$AH$6843,MATCH(EPS!$F3018,NoSettings!$A$2:$A$6843,0),MATCH(EPS!O$2,NoSettings!$C$1:$AH$1,0))</f>
        <v>0</v>
      </c>
      <c r="P3018" s="80">
        <f>INDEX(NoSettings!$C$2:$AH$6843,MATCH(EPS!$F3018,NoSettings!$A$2:$A$6843,0),MATCH(EPS!P$2,NoSettings!$C$1:$AH$1,0))</f>
        <v>0</v>
      </c>
      <c r="Q3018" s="164">
        <f>INDEX(NoSettings!$C$2:$AH$6843,MATCH(EPS!$F3018,NoSettings!$A$2:$A$6843,0),MATCH(EPS!Q$2,NoSettings!$C$1:$AH$1,0))</f>
        <v>0</v>
      </c>
      <c r="R3018" s="80">
        <f>INDEX(NoSettings!$C$2:$AH$6843,MATCH(EPS!$F3018,NoSettings!$A$2:$A$6843,0),MATCH(EPS!R$2,NoSettings!$C$1:$AH$1,0))</f>
        <v>0</v>
      </c>
      <c r="S3018" s="80">
        <f>INDEX(NoSettings!$C$2:$AH$6843,MATCH(EPS!$F3018,NoSettings!$A$2:$A$6843,0),MATCH(EPS!S$2,NoSettings!$C$1:$AH$1,0))</f>
        <v>0</v>
      </c>
      <c r="T3018" s="80">
        <f>INDEX(NoSettings!$C$2:$AH$6843,MATCH(EPS!$F3018,NoSettings!$A$2:$A$6843,0),MATCH(EPS!T$2,NoSettings!$C$1:$AH$1,0))</f>
        <v>0</v>
      </c>
      <c r="U3018" s="80">
        <f>INDEX(NoSettings!$C$2:$AH$6843,MATCH(EPS!$F3018,NoSettings!$A$2:$A$6843,0),MATCH(EPS!U$2,NoSettings!$C$1:$AH$1,0))</f>
        <v>0</v>
      </c>
      <c r="V3018" s="80">
        <f>INDEX(NoSettings!$C$2:$AH$6843,MATCH(EPS!$F3018,NoSettings!$A$2:$A$6843,0),MATCH(EPS!V$2,NoSettings!$C$1:$AH$1,0))</f>
        <v>0</v>
      </c>
      <c r="W3018" s="80">
        <f>INDEX(NoSettings!$C$2:$AH$6843,MATCH(EPS!$F3018,NoSettings!$A$2:$A$6843,0),MATCH(EPS!W$2,NoSettings!$C$1:$AH$1,0))</f>
        <v>0</v>
      </c>
      <c r="X3018" s="80">
        <f>INDEX(NoSettings!$C$2:$AH$6843,MATCH(EPS!$F3018,NoSettings!$A$2:$A$6843,0),MATCH(EPS!X$2,NoSettings!$C$1:$AH$1,0))</f>
        <v>0</v>
      </c>
      <c r="Y3018" s="80">
        <f>INDEX(NoSettings!$C$2:$AH$6843,MATCH(EPS!$F3018,NoSettings!$A$2:$A$6843,0),MATCH(EPS!Y$2,NoSettings!$C$1:$AH$1,0))</f>
        <v>0</v>
      </c>
      <c r="Z3018" s="80">
        <f>INDEX(NoSettings!$C$2:$AH$6843,MATCH(EPS!$F3018,NoSettings!$A$2:$A$6843,0),MATCH(EPS!Z$2,NoSettings!$C$1:$AH$1,0))</f>
        <v>0</v>
      </c>
      <c r="AA3018" s="164">
        <f>INDEX(NoSettings!$C$2:$AH$6843,MATCH(EPS!$F3018,NoSettings!$A$2:$A$6843,0),MATCH(EPS!AA$2,NoSettings!$C$1:$AH$1,0))</f>
        <v>0</v>
      </c>
      <c r="AB3018" s="80">
        <f>INDEX(NoSettings!$C$2:$AH$6843,MATCH(EPS!$F3018,NoSettings!$A$2:$A$6843,0),MATCH(EPS!AB$2,NoSettings!$C$1:$AH$1,0))</f>
        <v>0</v>
      </c>
      <c r="AC3018" s="80">
        <f>INDEX(NoSettings!$C$2:$AH$6843,MATCH(EPS!$F3018,NoSettings!$A$2:$A$6843,0),MATCH(EPS!AC$2,NoSettings!$C$1:$AH$1,0))</f>
        <v>0</v>
      </c>
      <c r="AD3018" s="80">
        <f>INDEX(NoSettings!$C$2:$AH$6843,MATCH(EPS!$F3018,NoSettings!$A$2:$A$6843,0),MATCH(EPS!AD$2,NoSettings!$C$1:$AH$1,0))</f>
        <v>0</v>
      </c>
      <c r="AE3018" s="80">
        <f>INDEX(NoSettings!$C$2:$AH$6843,MATCH(EPS!$F3018,NoSettings!$A$2:$A$6843,0),MATCH(EPS!AE$2,NoSettings!$C$1:$AH$1,0))</f>
        <v>0</v>
      </c>
      <c r="AF3018" s="80">
        <f>INDEX(NoSettings!$C$2:$AH$6843,MATCH(EPS!$F3018,NoSettings!$A$2:$A$6843,0),MATCH(EPS!AF$2,NoSettings!$C$1:$AH$1,0))</f>
        <v>0</v>
      </c>
      <c r="AG3018" s="80">
        <f>INDEX(NoSettings!$C$2:$AH$6843,MATCH(EPS!$F3018,NoSettings!$A$2:$A$6843,0),MATCH(EPS!AG$2,NoSettings!$C$1:$AH$1,0))</f>
        <v>0</v>
      </c>
      <c r="AH3018" s="80">
        <f>INDEX(NoSettings!$C$2:$AH$6843,MATCH(EPS!$F3018,NoSettings!$A$2:$A$6843,0),MATCH(EPS!AH$2,NoSettings!$C$1:$AH$1,0))</f>
        <v>0</v>
      </c>
      <c r="AI3018" s="80">
        <f>INDEX(NoSettings!$C$2:$AH$6843,MATCH(EPS!$F3018,NoSettings!$A$2:$A$6843,0),MATCH(EPS!AI$2,NoSettings!$C$1:$AH$1,0))</f>
        <v>0</v>
      </c>
      <c r="AJ3018" s="80">
        <f>INDEX(NoSettings!$C$2:$AH$6843,MATCH(EPS!$F3018,NoSettings!$A$2:$A$6843,0),MATCH(EPS!AJ$2,NoSettings!$C$1:$AH$1,0))</f>
        <v>0</v>
      </c>
      <c r="AK3018" s="164">
        <f>INDEX(NoSettings!$C$2:$AH$6843,MATCH(EPS!$F3018,NoSettings!$A$2:$A$6843,0),MATCH(EPS!AK$2,NoSettings!$C$1:$AH$1,0))</f>
        <v>0</v>
      </c>
      <c r="AL3018" s="80"/>
    </row>
    <row r="3019" spans="1:38">
      <c r="A3019" s="75" t="s">
        <v>3387</v>
      </c>
      <c r="B3019" s="113" t="s">
        <v>3463</v>
      </c>
      <c r="C3019" s="113" t="s">
        <v>3406</v>
      </c>
      <c r="D3019" s="113" t="s">
        <v>3844</v>
      </c>
      <c r="E3019" s="113" t="s">
        <v>3843</v>
      </c>
      <c r="F3019" s="113" t="s">
        <v>2723</v>
      </c>
      <c r="G3019" s="164">
        <f>INDEX(NoSettings!$C$2:$AH$6843,MATCH(EPS!$F3019,NoSettings!$A$2:$A$6843,0),MATCH(EPS!G$2,NoSettings!$C$1:$AH$1,0))</f>
        <v>0</v>
      </c>
      <c r="H3019" s="80">
        <f>INDEX(NoSettings!$C$2:$AH$6843,MATCH(EPS!$F3019,NoSettings!$A$2:$A$6843,0),MATCH(EPS!H$2,NoSettings!$C$1:$AH$1,0))</f>
        <v>0</v>
      </c>
      <c r="I3019" s="80">
        <f>INDEX(NoSettings!$C$2:$AH$6843,MATCH(EPS!$F3019,NoSettings!$A$2:$A$6843,0),MATCH(EPS!I$2,NoSettings!$C$1:$AH$1,0))</f>
        <v>0</v>
      </c>
      <c r="J3019" s="80">
        <f>INDEX(NoSettings!$C$2:$AH$6843,MATCH(EPS!$F3019,NoSettings!$A$2:$A$6843,0),MATCH(EPS!J$2,NoSettings!$C$1:$AH$1,0))</f>
        <v>0</v>
      </c>
      <c r="K3019" s="80">
        <f>INDEX(NoSettings!$C$2:$AH$6843,MATCH(EPS!$F3019,NoSettings!$A$2:$A$6843,0),MATCH(EPS!K$2,NoSettings!$C$1:$AH$1,0))</f>
        <v>0</v>
      </c>
      <c r="L3019" s="80">
        <f>INDEX(NoSettings!$C$2:$AH$6843,MATCH(EPS!$F3019,NoSettings!$A$2:$A$6843,0),MATCH(EPS!L$2,NoSettings!$C$1:$AH$1,0))</f>
        <v>0</v>
      </c>
      <c r="M3019" s="80">
        <f>INDEX(NoSettings!$C$2:$AH$6843,MATCH(EPS!$F3019,NoSettings!$A$2:$A$6843,0),MATCH(EPS!M$2,NoSettings!$C$1:$AH$1,0))</f>
        <v>0</v>
      </c>
      <c r="N3019" s="80">
        <f>INDEX(NoSettings!$C$2:$AH$6843,MATCH(EPS!$F3019,NoSettings!$A$2:$A$6843,0),MATCH(EPS!N$2,NoSettings!$C$1:$AH$1,0))</f>
        <v>0</v>
      </c>
      <c r="O3019" s="80">
        <f>INDEX(NoSettings!$C$2:$AH$6843,MATCH(EPS!$F3019,NoSettings!$A$2:$A$6843,0),MATCH(EPS!O$2,NoSettings!$C$1:$AH$1,0))</f>
        <v>0</v>
      </c>
      <c r="P3019" s="80">
        <f>INDEX(NoSettings!$C$2:$AH$6843,MATCH(EPS!$F3019,NoSettings!$A$2:$A$6843,0),MATCH(EPS!P$2,NoSettings!$C$1:$AH$1,0))</f>
        <v>0</v>
      </c>
      <c r="Q3019" s="164">
        <f>INDEX(NoSettings!$C$2:$AH$6843,MATCH(EPS!$F3019,NoSettings!$A$2:$A$6843,0),MATCH(EPS!Q$2,NoSettings!$C$1:$AH$1,0))</f>
        <v>0</v>
      </c>
      <c r="R3019" s="80">
        <f>INDEX(NoSettings!$C$2:$AH$6843,MATCH(EPS!$F3019,NoSettings!$A$2:$A$6843,0),MATCH(EPS!R$2,NoSettings!$C$1:$AH$1,0))</f>
        <v>0</v>
      </c>
      <c r="S3019" s="80">
        <f>INDEX(NoSettings!$C$2:$AH$6843,MATCH(EPS!$F3019,NoSettings!$A$2:$A$6843,0),MATCH(EPS!S$2,NoSettings!$C$1:$AH$1,0))</f>
        <v>0</v>
      </c>
      <c r="T3019" s="80">
        <f>INDEX(NoSettings!$C$2:$AH$6843,MATCH(EPS!$F3019,NoSettings!$A$2:$A$6843,0),MATCH(EPS!T$2,NoSettings!$C$1:$AH$1,0))</f>
        <v>0</v>
      </c>
      <c r="U3019" s="80">
        <f>INDEX(NoSettings!$C$2:$AH$6843,MATCH(EPS!$F3019,NoSettings!$A$2:$A$6843,0),MATCH(EPS!U$2,NoSettings!$C$1:$AH$1,0))</f>
        <v>0</v>
      </c>
      <c r="V3019" s="80">
        <f>INDEX(NoSettings!$C$2:$AH$6843,MATCH(EPS!$F3019,NoSettings!$A$2:$A$6843,0),MATCH(EPS!V$2,NoSettings!$C$1:$AH$1,0))</f>
        <v>0</v>
      </c>
      <c r="W3019" s="80">
        <f>INDEX(NoSettings!$C$2:$AH$6843,MATCH(EPS!$F3019,NoSettings!$A$2:$A$6843,0),MATCH(EPS!W$2,NoSettings!$C$1:$AH$1,0))</f>
        <v>0</v>
      </c>
      <c r="X3019" s="80">
        <f>INDEX(NoSettings!$C$2:$AH$6843,MATCH(EPS!$F3019,NoSettings!$A$2:$A$6843,0),MATCH(EPS!X$2,NoSettings!$C$1:$AH$1,0))</f>
        <v>0</v>
      </c>
      <c r="Y3019" s="80">
        <f>INDEX(NoSettings!$C$2:$AH$6843,MATCH(EPS!$F3019,NoSettings!$A$2:$A$6843,0),MATCH(EPS!Y$2,NoSettings!$C$1:$AH$1,0))</f>
        <v>0</v>
      </c>
      <c r="Z3019" s="80">
        <f>INDEX(NoSettings!$C$2:$AH$6843,MATCH(EPS!$F3019,NoSettings!$A$2:$A$6843,0),MATCH(EPS!Z$2,NoSettings!$C$1:$AH$1,0))</f>
        <v>0</v>
      </c>
      <c r="AA3019" s="164">
        <f>INDEX(NoSettings!$C$2:$AH$6843,MATCH(EPS!$F3019,NoSettings!$A$2:$A$6843,0),MATCH(EPS!AA$2,NoSettings!$C$1:$AH$1,0))</f>
        <v>0</v>
      </c>
      <c r="AB3019" s="80">
        <f>INDEX(NoSettings!$C$2:$AH$6843,MATCH(EPS!$F3019,NoSettings!$A$2:$A$6843,0),MATCH(EPS!AB$2,NoSettings!$C$1:$AH$1,0))</f>
        <v>0</v>
      </c>
      <c r="AC3019" s="80">
        <f>INDEX(NoSettings!$C$2:$AH$6843,MATCH(EPS!$F3019,NoSettings!$A$2:$A$6843,0),MATCH(EPS!AC$2,NoSettings!$C$1:$AH$1,0))</f>
        <v>0</v>
      </c>
      <c r="AD3019" s="80">
        <f>INDEX(NoSettings!$C$2:$AH$6843,MATCH(EPS!$F3019,NoSettings!$A$2:$A$6843,0),MATCH(EPS!AD$2,NoSettings!$C$1:$AH$1,0))</f>
        <v>0</v>
      </c>
      <c r="AE3019" s="80">
        <f>INDEX(NoSettings!$C$2:$AH$6843,MATCH(EPS!$F3019,NoSettings!$A$2:$A$6843,0),MATCH(EPS!AE$2,NoSettings!$C$1:$AH$1,0))</f>
        <v>0</v>
      </c>
      <c r="AF3019" s="80">
        <f>INDEX(NoSettings!$C$2:$AH$6843,MATCH(EPS!$F3019,NoSettings!$A$2:$A$6843,0),MATCH(EPS!AF$2,NoSettings!$C$1:$AH$1,0))</f>
        <v>0</v>
      </c>
      <c r="AG3019" s="80">
        <f>INDEX(NoSettings!$C$2:$AH$6843,MATCH(EPS!$F3019,NoSettings!$A$2:$A$6843,0),MATCH(EPS!AG$2,NoSettings!$C$1:$AH$1,0))</f>
        <v>0</v>
      </c>
      <c r="AH3019" s="80">
        <f>INDEX(NoSettings!$C$2:$AH$6843,MATCH(EPS!$F3019,NoSettings!$A$2:$A$6843,0),MATCH(EPS!AH$2,NoSettings!$C$1:$AH$1,0))</f>
        <v>0</v>
      </c>
      <c r="AI3019" s="80">
        <f>INDEX(NoSettings!$C$2:$AH$6843,MATCH(EPS!$F3019,NoSettings!$A$2:$A$6843,0),MATCH(EPS!AI$2,NoSettings!$C$1:$AH$1,0))</f>
        <v>0</v>
      </c>
      <c r="AJ3019" s="80">
        <f>INDEX(NoSettings!$C$2:$AH$6843,MATCH(EPS!$F3019,NoSettings!$A$2:$A$6843,0),MATCH(EPS!AJ$2,NoSettings!$C$1:$AH$1,0))</f>
        <v>0</v>
      </c>
      <c r="AK3019" s="164">
        <f>INDEX(NoSettings!$C$2:$AH$6843,MATCH(EPS!$F3019,NoSettings!$A$2:$A$6843,0),MATCH(EPS!AK$2,NoSettings!$C$1:$AH$1,0))</f>
        <v>0</v>
      </c>
      <c r="AL3019" s="80"/>
    </row>
    <row r="3020" spans="1:38">
      <c r="A3020" s="75" t="s">
        <v>3387</v>
      </c>
      <c r="B3020" s="113" t="s">
        <v>3463</v>
      </c>
      <c r="C3020" s="113" t="s">
        <v>3885</v>
      </c>
      <c r="D3020" s="113" t="s">
        <v>3833</v>
      </c>
      <c r="E3020" s="113" t="s">
        <v>3834</v>
      </c>
      <c r="F3020" s="113" t="s">
        <v>2724</v>
      </c>
      <c r="G3020" s="164">
        <f>INDEX(NoSettings!$C$2:$AH$6843,MATCH(EPS!$F3020,NoSettings!$A$2:$A$6843,0),MATCH(EPS!G$2,NoSettings!$C$1:$AH$1,0))</f>
        <v>0</v>
      </c>
      <c r="H3020" s="80">
        <f>INDEX(NoSettings!$C$2:$AH$6843,MATCH(EPS!$F3020,NoSettings!$A$2:$A$6843,0),MATCH(EPS!H$2,NoSettings!$C$1:$AH$1,0))</f>
        <v>0</v>
      </c>
      <c r="I3020" s="80">
        <f>INDEX(NoSettings!$C$2:$AH$6843,MATCH(EPS!$F3020,NoSettings!$A$2:$A$6843,0),MATCH(EPS!I$2,NoSettings!$C$1:$AH$1,0))</f>
        <v>0</v>
      </c>
      <c r="J3020" s="80">
        <f>INDEX(NoSettings!$C$2:$AH$6843,MATCH(EPS!$F3020,NoSettings!$A$2:$A$6843,0),MATCH(EPS!J$2,NoSettings!$C$1:$AH$1,0))</f>
        <v>0</v>
      </c>
      <c r="K3020" s="80">
        <f>INDEX(NoSettings!$C$2:$AH$6843,MATCH(EPS!$F3020,NoSettings!$A$2:$A$6843,0),MATCH(EPS!K$2,NoSettings!$C$1:$AH$1,0))</f>
        <v>0</v>
      </c>
      <c r="L3020" s="80">
        <f>INDEX(NoSettings!$C$2:$AH$6843,MATCH(EPS!$F3020,NoSettings!$A$2:$A$6843,0),MATCH(EPS!L$2,NoSettings!$C$1:$AH$1,0))</f>
        <v>0</v>
      </c>
      <c r="M3020" s="80">
        <f>INDEX(NoSettings!$C$2:$AH$6843,MATCH(EPS!$F3020,NoSettings!$A$2:$A$6843,0),MATCH(EPS!M$2,NoSettings!$C$1:$AH$1,0))</f>
        <v>0</v>
      </c>
      <c r="N3020" s="80">
        <f>INDEX(NoSettings!$C$2:$AH$6843,MATCH(EPS!$F3020,NoSettings!$A$2:$A$6843,0),MATCH(EPS!N$2,NoSettings!$C$1:$AH$1,0))</f>
        <v>0</v>
      </c>
      <c r="O3020" s="80">
        <f>INDEX(NoSettings!$C$2:$AH$6843,MATCH(EPS!$F3020,NoSettings!$A$2:$A$6843,0),MATCH(EPS!O$2,NoSettings!$C$1:$AH$1,0))</f>
        <v>0</v>
      </c>
      <c r="P3020" s="80">
        <f>INDEX(NoSettings!$C$2:$AH$6843,MATCH(EPS!$F3020,NoSettings!$A$2:$A$6843,0),MATCH(EPS!P$2,NoSettings!$C$1:$AH$1,0))</f>
        <v>0</v>
      </c>
      <c r="Q3020" s="164">
        <f>INDEX(NoSettings!$C$2:$AH$6843,MATCH(EPS!$F3020,NoSettings!$A$2:$A$6843,0),MATCH(EPS!Q$2,NoSettings!$C$1:$AH$1,0))</f>
        <v>0</v>
      </c>
      <c r="R3020" s="80">
        <f>INDEX(NoSettings!$C$2:$AH$6843,MATCH(EPS!$F3020,NoSettings!$A$2:$A$6843,0),MATCH(EPS!R$2,NoSettings!$C$1:$AH$1,0))</f>
        <v>0</v>
      </c>
      <c r="S3020" s="80">
        <f>INDEX(NoSettings!$C$2:$AH$6843,MATCH(EPS!$F3020,NoSettings!$A$2:$A$6843,0),MATCH(EPS!S$2,NoSettings!$C$1:$AH$1,0))</f>
        <v>0</v>
      </c>
      <c r="T3020" s="80">
        <f>INDEX(NoSettings!$C$2:$AH$6843,MATCH(EPS!$F3020,NoSettings!$A$2:$A$6843,0),MATCH(EPS!T$2,NoSettings!$C$1:$AH$1,0))</f>
        <v>0</v>
      </c>
      <c r="U3020" s="80">
        <f>INDEX(NoSettings!$C$2:$AH$6843,MATCH(EPS!$F3020,NoSettings!$A$2:$A$6843,0),MATCH(EPS!U$2,NoSettings!$C$1:$AH$1,0))</f>
        <v>0</v>
      </c>
      <c r="V3020" s="80">
        <f>INDEX(NoSettings!$C$2:$AH$6843,MATCH(EPS!$F3020,NoSettings!$A$2:$A$6843,0),MATCH(EPS!V$2,NoSettings!$C$1:$AH$1,0))</f>
        <v>0</v>
      </c>
      <c r="W3020" s="80">
        <f>INDEX(NoSettings!$C$2:$AH$6843,MATCH(EPS!$F3020,NoSettings!$A$2:$A$6843,0),MATCH(EPS!W$2,NoSettings!$C$1:$AH$1,0))</f>
        <v>0</v>
      </c>
      <c r="X3020" s="80">
        <f>INDEX(NoSettings!$C$2:$AH$6843,MATCH(EPS!$F3020,NoSettings!$A$2:$A$6843,0),MATCH(EPS!X$2,NoSettings!$C$1:$AH$1,0))</f>
        <v>0</v>
      </c>
      <c r="Y3020" s="80">
        <f>INDEX(NoSettings!$C$2:$AH$6843,MATCH(EPS!$F3020,NoSettings!$A$2:$A$6843,0),MATCH(EPS!Y$2,NoSettings!$C$1:$AH$1,0))</f>
        <v>0</v>
      </c>
      <c r="Z3020" s="80">
        <f>INDEX(NoSettings!$C$2:$AH$6843,MATCH(EPS!$F3020,NoSettings!$A$2:$A$6843,0),MATCH(EPS!Z$2,NoSettings!$C$1:$AH$1,0))</f>
        <v>0</v>
      </c>
      <c r="AA3020" s="164">
        <f>INDEX(NoSettings!$C$2:$AH$6843,MATCH(EPS!$F3020,NoSettings!$A$2:$A$6843,0),MATCH(EPS!AA$2,NoSettings!$C$1:$AH$1,0))</f>
        <v>0</v>
      </c>
      <c r="AB3020" s="80">
        <f>INDEX(NoSettings!$C$2:$AH$6843,MATCH(EPS!$F3020,NoSettings!$A$2:$A$6843,0),MATCH(EPS!AB$2,NoSettings!$C$1:$AH$1,0))</f>
        <v>0</v>
      </c>
      <c r="AC3020" s="80">
        <f>INDEX(NoSettings!$C$2:$AH$6843,MATCH(EPS!$F3020,NoSettings!$A$2:$A$6843,0),MATCH(EPS!AC$2,NoSettings!$C$1:$AH$1,0))</f>
        <v>0</v>
      </c>
      <c r="AD3020" s="80">
        <f>INDEX(NoSettings!$C$2:$AH$6843,MATCH(EPS!$F3020,NoSettings!$A$2:$A$6843,0),MATCH(EPS!AD$2,NoSettings!$C$1:$AH$1,0))</f>
        <v>0</v>
      </c>
      <c r="AE3020" s="80">
        <f>INDEX(NoSettings!$C$2:$AH$6843,MATCH(EPS!$F3020,NoSettings!$A$2:$A$6843,0),MATCH(EPS!AE$2,NoSettings!$C$1:$AH$1,0))</f>
        <v>0</v>
      </c>
      <c r="AF3020" s="80">
        <f>INDEX(NoSettings!$C$2:$AH$6843,MATCH(EPS!$F3020,NoSettings!$A$2:$A$6843,0),MATCH(EPS!AF$2,NoSettings!$C$1:$AH$1,0))</f>
        <v>0</v>
      </c>
      <c r="AG3020" s="80">
        <f>INDEX(NoSettings!$C$2:$AH$6843,MATCH(EPS!$F3020,NoSettings!$A$2:$A$6843,0),MATCH(EPS!AG$2,NoSettings!$C$1:$AH$1,0))</f>
        <v>0</v>
      </c>
      <c r="AH3020" s="80">
        <f>INDEX(NoSettings!$C$2:$AH$6843,MATCH(EPS!$F3020,NoSettings!$A$2:$A$6843,0),MATCH(EPS!AH$2,NoSettings!$C$1:$AH$1,0))</f>
        <v>0</v>
      </c>
      <c r="AI3020" s="80">
        <f>INDEX(NoSettings!$C$2:$AH$6843,MATCH(EPS!$F3020,NoSettings!$A$2:$A$6843,0),MATCH(EPS!AI$2,NoSettings!$C$1:$AH$1,0))</f>
        <v>0</v>
      </c>
      <c r="AJ3020" s="80">
        <f>INDEX(NoSettings!$C$2:$AH$6843,MATCH(EPS!$F3020,NoSettings!$A$2:$A$6843,0),MATCH(EPS!AJ$2,NoSettings!$C$1:$AH$1,0))</f>
        <v>0</v>
      </c>
      <c r="AK3020" s="164">
        <f>INDEX(NoSettings!$C$2:$AH$6843,MATCH(EPS!$F3020,NoSettings!$A$2:$A$6843,0),MATCH(EPS!AK$2,NoSettings!$C$1:$AH$1,0))</f>
        <v>0</v>
      </c>
      <c r="AL3020" s="80"/>
    </row>
    <row r="3021" spans="1:38">
      <c r="A3021" s="75" t="s">
        <v>3387</v>
      </c>
      <c r="B3021" s="113" t="s">
        <v>3463</v>
      </c>
      <c r="C3021" s="113" t="s">
        <v>3885</v>
      </c>
      <c r="D3021" s="113" t="s">
        <v>3833</v>
      </c>
      <c r="E3021" s="113" t="s">
        <v>3835</v>
      </c>
      <c r="F3021" s="113" t="s">
        <v>2725</v>
      </c>
      <c r="G3021" s="164">
        <f>INDEX(NoSettings!$C$2:$AH$6843,MATCH(EPS!$F3021,NoSettings!$A$2:$A$6843,0),MATCH(EPS!G$2,NoSettings!$C$1:$AH$1,0))</f>
        <v>0</v>
      </c>
      <c r="H3021" s="80">
        <f>INDEX(NoSettings!$C$2:$AH$6843,MATCH(EPS!$F3021,NoSettings!$A$2:$A$6843,0),MATCH(EPS!H$2,NoSettings!$C$1:$AH$1,0))</f>
        <v>0</v>
      </c>
      <c r="I3021" s="80">
        <f>INDEX(NoSettings!$C$2:$AH$6843,MATCH(EPS!$F3021,NoSettings!$A$2:$A$6843,0),MATCH(EPS!I$2,NoSettings!$C$1:$AH$1,0))</f>
        <v>0</v>
      </c>
      <c r="J3021" s="80">
        <f>INDEX(NoSettings!$C$2:$AH$6843,MATCH(EPS!$F3021,NoSettings!$A$2:$A$6843,0),MATCH(EPS!J$2,NoSettings!$C$1:$AH$1,0))</f>
        <v>0</v>
      </c>
      <c r="K3021" s="80">
        <f>INDEX(NoSettings!$C$2:$AH$6843,MATCH(EPS!$F3021,NoSettings!$A$2:$A$6843,0),MATCH(EPS!K$2,NoSettings!$C$1:$AH$1,0))</f>
        <v>0</v>
      </c>
      <c r="L3021" s="80">
        <f>INDEX(NoSettings!$C$2:$AH$6843,MATCH(EPS!$F3021,NoSettings!$A$2:$A$6843,0),MATCH(EPS!L$2,NoSettings!$C$1:$AH$1,0))</f>
        <v>0</v>
      </c>
      <c r="M3021" s="80">
        <f>INDEX(NoSettings!$C$2:$AH$6843,MATCH(EPS!$F3021,NoSettings!$A$2:$A$6843,0),MATCH(EPS!M$2,NoSettings!$C$1:$AH$1,0))</f>
        <v>0</v>
      </c>
      <c r="N3021" s="80">
        <f>INDEX(NoSettings!$C$2:$AH$6843,MATCH(EPS!$F3021,NoSettings!$A$2:$A$6843,0),MATCH(EPS!N$2,NoSettings!$C$1:$AH$1,0))</f>
        <v>0</v>
      </c>
      <c r="O3021" s="80">
        <f>INDEX(NoSettings!$C$2:$AH$6843,MATCH(EPS!$F3021,NoSettings!$A$2:$A$6843,0),MATCH(EPS!O$2,NoSettings!$C$1:$AH$1,0))</f>
        <v>0</v>
      </c>
      <c r="P3021" s="80">
        <f>INDEX(NoSettings!$C$2:$AH$6843,MATCH(EPS!$F3021,NoSettings!$A$2:$A$6843,0),MATCH(EPS!P$2,NoSettings!$C$1:$AH$1,0))</f>
        <v>0</v>
      </c>
      <c r="Q3021" s="164">
        <f>INDEX(NoSettings!$C$2:$AH$6843,MATCH(EPS!$F3021,NoSettings!$A$2:$A$6843,0),MATCH(EPS!Q$2,NoSettings!$C$1:$AH$1,0))</f>
        <v>0</v>
      </c>
      <c r="R3021" s="80">
        <f>INDEX(NoSettings!$C$2:$AH$6843,MATCH(EPS!$F3021,NoSettings!$A$2:$A$6843,0),MATCH(EPS!R$2,NoSettings!$C$1:$AH$1,0))</f>
        <v>0</v>
      </c>
      <c r="S3021" s="80">
        <f>INDEX(NoSettings!$C$2:$AH$6843,MATCH(EPS!$F3021,NoSettings!$A$2:$A$6843,0),MATCH(EPS!S$2,NoSettings!$C$1:$AH$1,0))</f>
        <v>0</v>
      </c>
      <c r="T3021" s="80">
        <f>INDEX(NoSettings!$C$2:$AH$6843,MATCH(EPS!$F3021,NoSettings!$A$2:$A$6843,0),MATCH(EPS!T$2,NoSettings!$C$1:$AH$1,0))</f>
        <v>0</v>
      </c>
      <c r="U3021" s="80">
        <f>INDEX(NoSettings!$C$2:$AH$6843,MATCH(EPS!$F3021,NoSettings!$A$2:$A$6843,0),MATCH(EPS!U$2,NoSettings!$C$1:$AH$1,0))</f>
        <v>0</v>
      </c>
      <c r="V3021" s="80">
        <f>INDEX(NoSettings!$C$2:$AH$6843,MATCH(EPS!$F3021,NoSettings!$A$2:$A$6843,0),MATCH(EPS!V$2,NoSettings!$C$1:$AH$1,0))</f>
        <v>0</v>
      </c>
      <c r="W3021" s="80">
        <f>INDEX(NoSettings!$C$2:$AH$6843,MATCH(EPS!$F3021,NoSettings!$A$2:$A$6843,0),MATCH(EPS!W$2,NoSettings!$C$1:$AH$1,0))</f>
        <v>0</v>
      </c>
      <c r="X3021" s="80">
        <f>INDEX(NoSettings!$C$2:$AH$6843,MATCH(EPS!$F3021,NoSettings!$A$2:$A$6843,0),MATCH(EPS!X$2,NoSettings!$C$1:$AH$1,0))</f>
        <v>0</v>
      </c>
      <c r="Y3021" s="80">
        <f>INDEX(NoSettings!$C$2:$AH$6843,MATCH(EPS!$F3021,NoSettings!$A$2:$A$6843,0),MATCH(EPS!Y$2,NoSettings!$C$1:$AH$1,0))</f>
        <v>0</v>
      </c>
      <c r="Z3021" s="80">
        <f>INDEX(NoSettings!$C$2:$AH$6843,MATCH(EPS!$F3021,NoSettings!$A$2:$A$6843,0),MATCH(EPS!Z$2,NoSettings!$C$1:$AH$1,0))</f>
        <v>0</v>
      </c>
      <c r="AA3021" s="164">
        <f>INDEX(NoSettings!$C$2:$AH$6843,MATCH(EPS!$F3021,NoSettings!$A$2:$A$6843,0),MATCH(EPS!AA$2,NoSettings!$C$1:$AH$1,0))</f>
        <v>0</v>
      </c>
      <c r="AB3021" s="80">
        <f>INDEX(NoSettings!$C$2:$AH$6843,MATCH(EPS!$F3021,NoSettings!$A$2:$A$6843,0),MATCH(EPS!AB$2,NoSettings!$C$1:$AH$1,0))</f>
        <v>0</v>
      </c>
      <c r="AC3021" s="80">
        <f>INDEX(NoSettings!$C$2:$AH$6843,MATCH(EPS!$F3021,NoSettings!$A$2:$A$6843,0),MATCH(EPS!AC$2,NoSettings!$C$1:$AH$1,0))</f>
        <v>0</v>
      </c>
      <c r="AD3021" s="80">
        <f>INDEX(NoSettings!$C$2:$AH$6843,MATCH(EPS!$F3021,NoSettings!$A$2:$A$6843,0),MATCH(EPS!AD$2,NoSettings!$C$1:$AH$1,0))</f>
        <v>0</v>
      </c>
      <c r="AE3021" s="80">
        <f>INDEX(NoSettings!$C$2:$AH$6843,MATCH(EPS!$F3021,NoSettings!$A$2:$A$6843,0),MATCH(EPS!AE$2,NoSettings!$C$1:$AH$1,0))</f>
        <v>0</v>
      </c>
      <c r="AF3021" s="80">
        <f>INDEX(NoSettings!$C$2:$AH$6843,MATCH(EPS!$F3021,NoSettings!$A$2:$A$6843,0),MATCH(EPS!AF$2,NoSettings!$C$1:$AH$1,0))</f>
        <v>0</v>
      </c>
      <c r="AG3021" s="80">
        <f>INDEX(NoSettings!$C$2:$AH$6843,MATCH(EPS!$F3021,NoSettings!$A$2:$A$6843,0),MATCH(EPS!AG$2,NoSettings!$C$1:$AH$1,0))</f>
        <v>0</v>
      </c>
      <c r="AH3021" s="80">
        <f>INDEX(NoSettings!$C$2:$AH$6843,MATCH(EPS!$F3021,NoSettings!$A$2:$A$6843,0),MATCH(EPS!AH$2,NoSettings!$C$1:$AH$1,0))</f>
        <v>0</v>
      </c>
      <c r="AI3021" s="80">
        <f>INDEX(NoSettings!$C$2:$AH$6843,MATCH(EPS!$F3021,NoSettings!$A$2:$A$6843,0),MATCH(EPS!AI$2,NoSettings!$C$1:$AH$1,0))</f>
        <v>0</v>
      </c>
      <c r="AJ3021" s="80">
        <f>INDEX(NoSettings!$C$2:$AH$6843,MATCH(EPS!$F3021,NoSettings!$A$2:$A$6843,0),MATCH(EPS!AJ$2,NoSettings!$C$1:$AH$1,0))</f>
        <v>0</v>
      </c>
      <c r="AK3021" s="164">
        <f>INDEX(NoSettings!$C$2:$AH$6843,MATCH(EPS!$F3021,NoSettings!$A$2:$A$6843,0),MATCH(EPS!AK$2,NoSettings!$C$1:$AH$1,0))</f>
        <v>0</v>
      </c>
      <c r="AL3021" s="80"/>
    </row>
    <row r="3022" spans="1:38">
      <c r="A3022" s="75" t="s">
        <v>3387</v>
      </c>
      <c r="B3022" s="113" t="s">
        <v>3463</v>
      </c>
      <c r="C3022" s="113" t="s">
        <v>3885</v>
      </c>
      <c r="D3022" s="113" t="s">
        <v>3833</v>
      </c>
      <c r="E3022" s="113" t="s">
        <v>3836</v>
      </c>
      <c r="F3022" s="113" t="s">
        <v>2726</v>
      </c>
      <c r="G3022" s="164">
        <f>INDEX(NoSettings!$C$2:$AH$6843,MATCH(EPS!$F3022,NoSettings!$A$2:$A$6843,0),MATCH(EPS!G$2,NoSettings!$C$1:$AH$1,0))</f>
        <v>3919680000</v>
      </c>
      <c r="H3022" s="80">
        <f>INDEX(NoSettings!$C$2:$AH$6843,MATCH(EPS!$F3022,NoSettings!$A$2:$A$6843,0),MATCH(EPS!H$2,NoSettings!$C$1:$AH$1,0))</f>
        <v>3901710000</v>
      </c>
      <c r="I3022" s="80">
        <f>INDEX(NoSettings!$C$2:$AH$6843,MATCH(EPS!$F3022,NoSettings!$A$2:$A$6843,0),MATCH(EPS!I$2,NoSettings!$C$1:$AH$1,0))</f>
        <v>3927990000</v>
      </c>
      <c r="J3022" s="80">
        <f>INDEX(NoSettings!$C$2:$AH$6843,MATCH(EPS!$F3022,NoSettings!$A$2:$A$6843,0),MATCH(EPS!J$2,NoSettings!$C$1:$AH$1,0))</f>
        <v>3931360000</v>
      </c>
      <c r="K3022" s="80">
        <f>INDEX(NoSettings!$C$2:$AH$6843,MATCH(EPS!$F3022,NoSettings!$A$2:$A$6843,0),MATCH(EPS!K$2,NoSettings!$C$1:$AH$1,0))</f>
        <v>3915920000</v>
      </c>
      <c r="L3022" s="80">
        <f>INDEX(NoSettings!$C$2:$AH$6843,MATCH(EPS!$F3022,NoSettings!$A$2:$A$6843,0),MATCH(EPS!L$2,NoSettings!$C$1:$AH$1,0))</f>
        <v>3893730000</v>
      </c>
      <c r="M3022" s="80">
        <f>INDEX(NoSettings!$C$2:$AH$6843,MATCH(EPS!$F3022,NoSettings!$A$2:$A$6843,0),MATCH(EPS!M$2,NoSettings!$C$1:$AH$1,0))</f>
        <v>3854240000</v>
      </c>
      <c r="N3022" s="80">
        <f>INDEX(NoSettings!$C$2:$AH$6843,MATCH(EPS!$F3022,NoSettings!$A$2:$A$6843,0),MATCH(EPS!N$2,NoSettings!$C$1:$AH$1,0))</f>
        <v>3804790000</v>
      </c>
      <c r="O3022" s="80">
        <f>INDEX(NoSettings!$C$2:$AH$6843,MATCH(EPS!$F3022,NoSettings!$A$2:$A$6843,0),MATCH(EPS!O$2,NoSettings!$C$1:$AH$1,0))</f>
        <v>3756690000</v>
      </c>
      <c r="P3022" s="80">
        <f>INDEX(NoSettings!$C$2:$AH$6843,MATCH(EPS!$F3022,NoSettings!$A$2:$A$6843,0),MATCH(EPS!P$2,NoSettings!$C$1:$AH$1,0))</f>
        <v>3705950000</v>
      </c>
      <c r="Q3022" s="164">
        <f>INDEX(NoSettings!$C$2:$AH$6843,MATCH(EPS!$F3022,NoSettings!$A$2:$A$6843,0),MATCH(EPS!Q$2,NoSettings!$C$1:$AH$1,0))</f>
        <v>3643450000</v>
      </c>
      <c r="R3022" s="80">
        <f>INDEX(NoSettings!$C$2:$AH$6843,MATCH(EPS!$F3022,NoSettings!$A$2:$A$6843,0),MATCH(EPS!R$2,NoSettings!$C$1:$AH$1,0))</f>
        <v>3585100000</v>
      </c>
      <c r="S3022" s="80">
        <f>INDEX(NoSettings!$C$2:$AH$6843,MATCH(EPS!$F3022,NoSettings!$A$2:$A$6843,0),MATCH(EPS!S$2,NoSettings!$C$1:$AH$1,0))</f>
        <v>3534870000</v>
      </c>
      <c r="T3022" s="80">
        <f>INDEX(NoSettings!$C$2:$AH$6843,MATCH(EPS!$F3022,NoSettings!$A$2:$A$6843,0),MATCH(EPS!T$2,NoSettings!$C$1:$AH$1,0))</f>
        <v>3483620000</v>
      </c>
      <c r="U3022" s="80">
        <f>INDEX(NoSettings!$C$2:$AH$6843,MATCH(EPS!$F3022,NoSettings!$A$2:$A$6843,0),MATCH(EPS!U$2,NoSettings!$C$1:$AH$1,0))</f>
        <v>3435860000</v>
      </c>
      <c r="V3022" s="80">
        <f>INDEX(NoSettings!$C$2:$AH$6843,MATCH(EPS!$F3022,NoSettings!$A$2:$A$6843,0),MATCH(EPS!V$2,NoSettings!$C$1:$AH$1,0))</f>
        <v>3391600000</v>
      </c>
      <c r="W3022" s="80">
        <f>INDEX(NoSettings!$C$2:$AH$6843,MATCH(EPS!$F3022,NoSettings!$A$2:$A$6843,0),MATCH(EPS!W$2,NoSettings!$C$1:$AH$1,0))</f>
        <v>3342450000</v>
      </c>
      <c r="X3022" s="80">
        <f>INDEX(NoSettings!$C$2:$AH$6843,MATCH(EPS!$F3022,NoSettings!$A$2:$A$6843,0),MATCH(EPS!X$2,NoSettings!$C$1:$AH$1,0))</f>
        <v>3288860000</v>
      </c>
      <c r="Y3022" s="80">
        <f>INDEX(NoSettings!$C$2:$AH$6843,MATCH(EPS!$F3022,NoSettings!$A$2:$A$6843,0),MATCH(EPS!Y$2,NoSettings!$C$1:$AH$1,0))</f>
        <v>3236070000</v>
      </c>
      <c r="Z3022" s="80">
        <f>INDEX(NoSettings!$C$2:$AH$6843,MATCH(EPS!$F3022,NoSettings!$A$2:$A$6843,0),MATCH(EPS!Z$2,NoSettings!$C$1:$AH$1,0))</f>
        <v>3187070000</v>
      </c>
      <c r="AA3022" s="164">
        <f>INDEX(NoSettings!$C$2:$AH$6843,MATCH(EPS!$F3022,NoSettings!$A$2:$A$6843,0),MATCH(EPS!AA$2,NoSettings!$C$1:$AH$1,0))</f>
        <v>3143150000</v>
      </c>
      <c r="AB3022" s="80">
        <f>INDEX(NoSettings!$C$2:$AH$6843,MATCH(EPS!$F3022,NoSettings!$A$2:$A$6843,0),MATCH(EPS!AB$2,NoSettings!$C$1:$AH$1,0))</f>
        <v>3098220000</v>
      </c>
      <c r="AC3022" s="80">
        <f>INDEX(NoSettings!$C$2:$AH$6843,MATCH(EPS!$F3022,NoSettings!$A$2:$A$6843,0),MATCH(EPS!AC$2,NoSettings!$C$1:$AH$1,0))</f>
        <v>3052000000</v>
      </c>
      <c r="AD3022" s="80">
        <f>INDEX(NoSettings!$C$2:$AH$6843,MATCH(EPS!$F3022,NoSettings!$A$2:$A$6843,0),MATCH(EPS!AD$2,NoSettings!$C$1:$AH$1,0))</f>
        <v>3005750000</v>
      </c>
      <c r="AE3022" s="80">
        <f>INDEX(NoSettings!$C$2:$AH$6843,MATCH(EPS!$F3022,NoSettings!$A$2:$A$6843,0),MATCH(EPS!AE$2,NoSettings!$C$1:$AH$1,0))</f>
        <v>2957280000</v>
      </c>
      <c r="AF3022" s="80">
        <f>INDEX(NoSettings!$C$2:$AH$6843,MATCH(EPS!$F3022,NoSettings!$A$2:$A$6843,0),MATCH(EPS!AF$2,NoSettings!$C$1:$AH$1,0))</f>
        <v>2912260000</v>
      </c>
      <c r="AG3022" s="80">
        <f>INDEX(NoSettings!$C$2:$AH$6843,MATCH(EPS!$F3022,NoSettings!$A$2:$A$6843,0),MATCH(EPS!AG$2,NoSettings!$C$1:$AH$1,0))</f>
        <v>2865300000</v>
      </c>
      <c r="AH3022" s="80">
        <f>INDEX(NoSettings!$C$2:$AH$6843,MATCH(EPS!$F3022,NoSettings!$A$2:$A$6843,0),MATCH(EPS!AH$2,NoSettings!$C$1:$AH$1,0))</f>
        <v>2814370000</v>
      </c>
      <c r="AI3022" s="80">
        <f>INDEX(NoSettings!$C$2:$AH$6843,MATCH(EPS!$F3022,NoSettings!$A$2:$A$6843,0),MATCH(EPS!AI$2,NoSettings!$C$1:$AH$1,0))</f>
        <v>2767990000</v>
      </c>
      <c r="AJ3022" s="80">
        <f>INDEX(NoSettings!$C$2:$AH$6843,MATCH(EPS!$F3022,NoSettings!$A$2:$A$6843,0),MATCH(EPS!AJ$2,NoSettings!$C$1:$AH$1,0))</f>
        <v>2721240000</v>
      </c>
      <c r="AK3022" s="164">
        <f>INDEX(NoSettings!$C$2:$AH$6843,MATCH(EPS!$F3022,NoSettings!$A$2:$A$6843,0),MATCH(EPS!AK$2,NoSettings!$C$1:$AH$1,0))</f>
        <v>2674360000</v>
      </c>
      <c r="AL3022" s="80"/>
    </row>
    <row r="3023" spans="1:38">
      <c r="A3023" s="75" t="s">
        <v>3387</v>
      </c>
      <c r="B3023" s="113" t="s">
        <v>3463</v>
      </c>
      <c r="C3023" s="113" t="s">
        <v>3885</v>
      </c>
      <c r="D3023" s="113" t="s">
        <v>3833</v>
      </c>
      <c r="E3023" s="113" t="s">
        <v>3837</v>
      </c>
      <c r="F3023" s="113" t="s">
        <v>2727</v>
      </c>
      <c r="G3023" s="164">
        <f>INDEX(NoSettings!$C$2:$AH$6843,MATCH(EPS!$F3023,NoSettings!$A$2:$A$6843,0),MATCH(EPS!G$2,NoSettings!$C$1:$AH$1,0))</f>
        <v>30228000000</v>
      </c>
      <c r="H3023" s="80">
        <f>INDEX(NoSettings!$C$2:$AH$6843,MATCH(EPS!$F3023,NoSettings!$A$2:$A$6843,0),MATCH(EPS!H$2,NoSettings!$C$1:$AH$1,0))</f>
        <v>30108500000</v>
      </c>
      <c r="I3023" s="80">
        <f>INDEX(NoSettings!$C$2:$AH$6843,MATCH(EPS!$F3023,NoSettings!$A$2:$A$6843,0),MATCH(EPS!I$2,NoSettings!$C$1:$AH$1,0))</f>
        <v>30331900000</v>
      </c>
      <c r="J3023" s="80">
        <f>INDEX(NoSettings!$C$2:$AH$6843,MATCH(EPS!$F3023,NoSettings!$A$2:$A$6843,0),MATCH(EPS!J$2,NoSettings!$C$1:$AH$1,0))</f>
        <v>30381200000</v>
      </c>
      <c r="K3023" s="80">
        <f>INDEX(NoSettings!$C$2:$AH$6843,MATCH(EPS!$F3023,NoSettings!$A$2:$A$6843,0),MATCH(EPS!K$2,NoSettings!$C$1:$AH$1,0))</f>
        <v>30298900000</v>
      </c>
      <c r="L3023" s="80">
        <f>INDEX(NoSettings!$C$2:$AH$6843,MATCH(EPS!$F3023,NoSettings!$A$2:$A$6843,0),MATCH(EPS!L$2,NoSettings!$C$1:$AH$1,0))</f>
        <v>30180300000</v>
      </c>
      <c r="M3023" s="80">
        <f>INDEX(NoSettings!$C$2:$AH$6843,MATCH(EPS!$F3023,NoSettings!$A$2:$A$6843,0),MATCH(EPS!M$2,NoSettings!$C$1:$AH$1,0))</f>
        <v>29948400000</v>
      </c>
      <c r="N3023" s="80">
        <f>INDEX(NoSettings!$C$2:$AH$6843,MATCH(EPS!$F3023,NoSettings!$A$2:$A$6843,0),MATCH(EPS!N$2,NoSettings!$C$1:$AH$1,0))</f>
        <v>29654100000</v>
      </c>
      <c r="O3023" s="80">
        <f>INDEX(NoSettings!$C$2:$AH$6843,MATCH(EPS!$F3023,NoSettings!$A$2:$A$6843,0),MATCH(EPS!O$2,NoSettings!$C$1:$AH$1,0))</f>
        <v>29389100000</v>
      </c>
      <c r="P3023" s="80">
        <f>INDEX(NoSettings!$C$2:$AH$6843,MATCH(EPS!$F3023,NoSettings!$A$2:$A$6843,0),MATCH(EPS!P$2,NoSettings!$C$1:$AH$1,0))</f>
        <v>29122000000</v>
      </c>
      <c r="Q3023" s="164">
        <f>INDEX(NoSettings!$C$2:$AH$6843,MATCH(EPS!$F3023,NoSettings!$A$2:$A$6843,0),MATCH(EPS!Q$2,NoSettings!$C$1:$AH$1,0))</f>
        <v>28767200000</v>
      </c>
      <c r="R3023" s="80">
        <f>INDEX(NoSettings!$C$2:$AH$6843,MATCH(EPS!$F3023,NoSettings!$A$2:$A$6843,0),MATCH(EPS!R$2,NoSettings!$C$1:$AH$1,0))</f>
        <v>28459000000</v>
      </c>
      <c r="S3023" s="80">
        <f>INDEX(NoSettings!$C$2:$AH$6843,MATCH(EPS!$F3023,NoSettings!$A$2:$A$6843,0),MATCH(EPS!S$2,NoSettings!$C$1:$AH$1,0))</f>
        <v>28223100000</v>
      </c>
      <c r="T3023" s="80">
        <f>INDEX(NoSettings!$C$2:$AH$6843,MATCH(EPS!$F3023,NoSettings!$A$2:$A$6843,0),MATCH(EPS!T$2,NoSettings!$C$1:$AH$1,0))</f>
        <v>27988900000</v>
      </c>
      <c r="U3023" s="80">
        <f>INDEX(NoSettings!$C$2:$AH$6843,MATCH(EPS!$F3023,NoSettings!$A$2:$A$6843,0),MATCH(EPS!U$2,NoSettings!$C$1:$AH$1,0))</f>
        <v>27792500000</v>
      </c>
      <c r="V3023" s="80">
        <f>INDEX(NoSettings!$C$2:$AH$6843,MATCH(EPS!$F3023,NoSettings!$A$2:$A$6843,0),MATCH(EPS!V$2,NoSettings!$C$1:$AH$1,0))</f>
        <v>27642700000</v>
      </c>
      <c r="W3023" s="80">
        <f>INDEX(NoSettings!$C$2:$AH$6843,MATCH(EPS!$F3023,NoSettings!$A$2:$A$6843,0),MATCH(EPS!W$2,NoSettings!$C$1:$AH$1,0))</f>
        <v>27467600000</v>
      </c>
      <c r="X3023" s="80">
        <f>INDEX(NoSettings!$C$2:$AH$6843,MATCH(EPS!$F3023,NoSettings!$A$2:$A$6843,0),MATCH(EPS!X$2,NoSettings!$C$1:$AH$1,0))</f>
        <v>27262200000</v>
      </c>
      <c r="Y3023" s="80">
        <f>INDEX(NoSettings!$C$2:$AH$6843,MATCH(EPS!$F3023,NoSettings!$A$2:$A$6843,0),MATCH(EPS!Y$2,NoSettings!$C$1:$AH$1,0))</f>
        <v>27068900000</v>
      </c>
      <c r="Z3023" s="80">
        <f>INDEX(NoSettings!$C$2:$AH$6843,MATCH(EPS!$F3023,NoSettings!$A$2:$A$6843,0),MATCH(EPS!Z$2,NoSettings!$C$1:$AH$1,0))</f>
        <v>26920900000</v>
      </c>
      <c r="AA3023" s="164">
        <f>INDEX(NoSettings!$C$2:$AH$6843,MATCH(EPS!$F3023,NoSettings!$A$2:$A$6843,0),MATCH(EPS!AA$2,NoSettings!$C$1:$AH$1,0))</f>
        <v>26813500000</v>
      </c>
      <c r="AB3023" s="80">
        <f>INDEX(NoSettings!$C$2:$AH$6843,MATCH(EPS!$F3023,NoSettings!$A$2:$A$6843,0),MATCH(EPS!AB$2,NoSettings!$C$1:$AH$1,0))</f>
        <v>26702200000</v>
      </c>
      <c r="AC3023" s="80">
        <f>INDEX(NoSettings!$C$2:$AH$6843,MATCH(EPS!$F3023,NoSettings!$A$2:$A$6843,0),MATCH(EPS!AC$2,NoSettings!$C$1:$AH$1,0))</f>
        <v>26585300000</v>
      </c>
      <c r="AD3023" s="80">
        <f>INDEX(NoSettings!$C$2:$AH$6843,MATCH(EPS!$F3023,NoSettings!$A$2:$A$6843,0),MATCH(EPS!AD$2,NoSettings!$C$1:$AH$1,0))</f>
        <v>26472100000</v>
      </c>
      <c r="AE3023" s="80">
        <f>INDEX(NoSettings!$C$2:$AH$6843,MATCH(EPS!$F3023,NoSettings!$A$2:$A$6843,0),MATCH(EPS!AE$2,NoSettings!$C$1:$AH$1,0))</f>
        <v>26341000000</v>
      </c>
      <c r="AF3023" s="80">
        <f>INDEX(NoSettings!$C$2:$AH$6843,MATCH(EPS!$F3023,NoSettings!$A$2:$A$6843,0),MATCH(EPS!AF$2,NoSettings!$C$1:$AH$1,0))</f>
        <v>26239000000</v>
      </c>
      <c r="AG3023" s="80">
        <f>INDEX(NoSettings!$C$2:$AH$6843,MATCH(EPS!$F3023,NoSettings!$A$2:$A$6843,0),MATCH(EPS!AG$2,NoSettings!$C$1:$AH$1,0))</f>
        <v>26121000000</v>
      </c>
      <c r="AH3023" s="80">
        <f>INDEX(NoSettings!$C$2:$AH$6843,MATCH(EPS!$F3023,NoSettings!$A$2:$A$6843,0),MATCH(EPS!AH$2,NoSettings!$C$1:$AH$1,0))</f>
        <v>25969000000</v>
      </c>
      <c r="AI3023" s="80">
        <f>INDEX(NoSettings!$C$2:$AH$6843,MATCH(EPS!$F3023,NoSettings!$A$2:$A$6843,0),MATCH(EPS!AI$2,NoSettings!$C$1:$AH$1,0))</f>
        <v>25861200000</v>
      </c>
      <c r="AJ3023" s="80">
        <f>INDEX(NoSettings!$C$2:$AH$6843,MATCH(EPS!$F3023,NoSettings!$A$2:$A$6843,0),MATCH(EPS!AJ$2,NoSettings!$C$1:$AH$1,0))</f>
        <v>25749300000</v>
      </c>
      <c r="AK3023" s="164">
        <f>INDEX(NoSettings!$C$2:$AH$6843,MATCH(EPS!$F3023,NoSettings!$A$2:$A$6843,0),MATCH(EPS!AK$2,NoSettings!$C$1:$AH$1,0))</f>
        <v>25635400000</v>
      </c>
      <c r="AL3023" s="80"/>
    </row>
    <row r="3024" spans="1:38">
      <c r="A3024" s="75" t="s">
        <v>3387</v>
      </c>
      <c r="B3024" s="113" t="s">
        <v>3463</v>
      </c>
      <c r="C3024" s="113" t="s">
        <v>3885</v>
      </c>
      <c r="D3024" s="113" t="s">
        <v>3833</v>
      </c>
      <c r="E3024" s="113" t="s">
        <v>3838</v>
      </c>
      <c r="F3024" s="113" t="s">
        <v>2728</v>
      </c>
      <c r="G3024" s="164">
        <f>INDEX(NoSettings!$C$2:$AH$6843,MATCH(EPS!$F3024,NoSettings!$A$2:$A$6843,0),MATCH(EPS!G$2,NoSettings!$C$1:$AH$1,0))</f>
        <v>0</v>
      </c>
      <c r="H3024" s="80">
        <f>INDEX(NoSettings!$C$2:$AH$6843,MATCH(EPS!$F3024,NoSettings!$A$2:$A$6843,0),MATCH(EPS!H$2,NoSettings!$C$1:$AH$1,0))</f>
        <v>250640000</v>
      </c>
      <c r="I3024" s="80">
        <f>INDEX(NoSettings!$C$2:$AH$6843,MATCH(EPS!$F3024,NoSettings!$A$2:$A$6843,0),MATCH(EPS!I$2,NoSettings!$C$1:$AH$1,0))</f>
        <v>548633000</v>
      </c>
      <c r="J3024" s="80">
        <f>INDEX(NoSettings!$C$2:$AH$6843,MATCH(EPS!$F3024,NoSettings!$A$2:$A$6843,0),MATCH(EPS!J$2,NoSettings!$C$1:$AH$1,0))</f>
        <v>782747000</v>
      </c>
      <c r="K3024" s="80">
        <f>INDEX(NoSettings!$C$2:$AH$6843,MATCH(EPS!$F3024,NoSettings!$A$2:$A$6843,0),MATCH(EPS!K$2,NoSettings!$C$1:$AH$1,0))</f>
        <v>939532000</v>
      </c>
      <c r="L3024" s="80">
        <f>INDEX(NoSettings!$C$2:$AH$6843,MATCH(EPS!$F3024,NoSettings!$A$2:$A$6843,0),MATCH(EPS!L$2,NoSettings!$C$1:$AH$1,0))</f>
        <v>1028540000</v>
      </c>
      <c r="M3024" s="80">
        <f>INDEX(NoSettings!$C$2:$AH$6843,MATCH(EPS!$F3024,NoSettings!$A$2:$A$6843,0),MATCH(EPS!M$2,NoSettings!$C$1:$AH$1,0))</f>
        <v>1000150000</v>
      </c>
      <c r="N3024" s="80">
        <f>INDEX(NoSettings!$C$2:$AH$6843,MATCH(EPS!$F3024,NoSettings!$A$2:$A$6843,0),MATCH(EPS!N$2,NoSettings!$C$1:$AH$1,0))</f>
        <v>808957000</v>
      </c>
      <c r="O3024" s="80">
        <f>INDEX(NoSettings!$C$2:$AH$6843,MATCH(EPS!$F3024,NoSettings!$A$2:$A$6843,0),MATCH(EPS!O$2,NoSettings!$C$1:$AH$1,0))</f>
        <v>416199000</v>
      </c>
      <c r="P3024" s="80">
        <f>INDEX(NoSettings!$C$2:$AH$6843,MATCH(EPS!$F3024,NoSettings!$A$2:$A$6843,0),MATCH(EPS!P$2,NoSettings!$C$1:$AH$1,0))</f>
        <v>0</v>
      </c>
      <c r="Q3024" s="164">
        <f>INDEX(NoSettings!$C$2:$AH$6843,MATCH(EPS!$F3024,NoSettings!$A$2:$A$6843,0),MATCH(EPS!Q$2,NoSettings!$C$1:$AH$1,0))</f>
        <v>0</v>
      </c>
      <c r="R3024" s="80">
        <f>INDEX(NoSettings!$C$2:$AH$6843,MATCH(EPS!$F3024,NoSettings!$A$2:$A$6843,0),MATCH(EPS!R$2,NoSettings!$C$1:$AH$1,0))</f>
        <v>0</v>
      </c>
      <c r="S3024" s="80">
        <f>INDEX(NoSettings!$C$2:$AH$6843,MATCH(EPS!$F3024,NoSettings!$A$2:$A$6843,0),MATCH(EPS!S$2,NoSettings!$C$1:$AH$1,0))</f>
        <v>0</v>
      </c>
      <c r="T3024" s="80">
        <f>INDEX(NoSettings!$C$2:$AH$6843,MATCH(EPS!$F3024,NoSettings!$A$2:$A$6843,0),MATCH(EPS!T$2,NoSettings!$C$1:$AH$1,0))</f>
        <v>0</v>
      </c>
      <c r="U3024" s="80">
        <f>INDEX(NoSettings!$C$2:$AH$6843,MATCH(EPS!$F3024,NoSettings!$A$2:$A$6843,0),MATCH(EPS!U$2,NoSettings!$C$1:$AH$1,0))</f>
        <v>0</v>
      </c>
      <c r="V3024" s="80">
        <f>INDEX(NoSettings!$C$2:$AH$6843,MATCH(EPS!$F3024,NoSettings!$A$2:$A$6843,0),MATCH(EPS!V$2,NoSettings!$C$1:$AH$1,0))</f>
        <v>0</v>
      </c>
      <c r="W3024" s="80">
        <f>INDEX(NoSettings!$C$2:$AH$6843,MATCH(EPS!$F3024,NoSettings!$A$2:$A$6843,0),MATCH(EPS!W$2,NoSettings!$C$1:$AH$1,0))</f>
        <v>0</v>
      </c>
      <c r="X3024" s="80">
        <f>INDEX(NoSettings!$C$2:$AH$6843,MATCH(EPS!$F3024,NoSettings!$A$2:$A$6843,0),MATCH(EPS!X$2,NoSettings!$C$1:$AH$1,0))</f>
        <v>0</v>
      </c>
      <c r="Y3024" s="80">
        <f>INDEX(NoSettings!$C$2:$AH$6843,MATCH(EPS!$F3024,NoSettings!$A$2:$A$6843,0),MATCH(EPS!Y$2,NoSettings!$C$1:$AH$1,0))</f>
        <v>0</v>
      </c>
      <c r="Z3024" s="80">
        <f>INDEX(NoSettings!$C$2:$AH$6843,MATCH(EPS!$F3024,NoSettings!$A$2:$A$6843,0),MATCH(EPS!Z$2,NoSettings!$C$1:$AH$1,0))</f>
        <v>0</v>
      </c>
      <c r="AA3024" s="164">
        <f>INDEX(NoSettings!$C$2:$AH$6843,MATCH(EPS!$F3024,NoSettings!$A$2:$A$6843,0),MATCH(EPS!AA$2,NoSettings!$C$1:$AH$1,0))</f>
        <v>0</v>
      </c>
      <c r="AB3024" s="80">
        <f>INDEX(NoSettings!$C$2:$AH$6843,MATCH(EPS!$F3024,NoSettings!$A$2:$A$6843,0),MATCH(EPS!AB$2,NoSettings!$C$1:$AH$1,0))</f>
        <v>0</v>
      </c>
      <c r="AC3024" s="80">
        <f>INDEX(NoSettings!$C$2:$AH$6843,MATCH(EPS!$F3024,NoSettings!$A$2:$A$6843,0),MATCH(EPS!AC$2,NoSettings!$C$1:$AH$1,0))</f>
        <v>0</v>
      </c>
      <c r="AD3024" s="80">
        <f>INDEX(NoSettings!$C$2:$AH$6843,MATCH(EPS!$F3024,NoSettings!$A$2:$A$6843,0),MATCH(EPS!AD$2,NoSettings!$C$1:$AH$1,0))</f>
        <v>0</v>
      </c>
      <c r="AE3024" s="80">
        <f>INDEX(NoSettings!$C$2:$AH$6843,MATCH(EPS!$F3024,NoSettings!$A$2:$A$6843,0),MATCH(EPS!AE$2,NoSettings!$C$1:$AH$1,0))</f>
        <v>0</v>
      </c>
      <c r="AF3024" s="80">
        <f>INDEX(NoSettings!$C$2:$AH$6843,MATCH(EPS!$F3024,NoSettings!$A$2:$A$6843,0),MATCH(EPS!AF$2,NoSettings!$C$1:$AH$1,0))</f>
        <v>0</v>
      </c>
      <c r="AG3024" s="80">
        <f>INDEX(NoSettings!$C$2:$AH$6843,MATCH(EPS!$F3024,NoSettings!$A$2:$A$6843,0),MATCH(EPS!AG$2,NoSettings!$C$1:$AH$1,0))</f>
        <v>0</v>
      </c>
      <c r="AH3024" s="80">
        <f>INDEX(NoSettings!$C$2:$AH$6843,MATCH(EPS!$F3024,NoSettings!$A$2:$A$6843,0),MATCH(EPS!AH$2,NoSettings!$C$1:$AH$1,0))</f>
        <v>0</v>
      </c>
      <c r="AI3024" s="80">
        <f>INDEX(NoSettings!$C$2:$AH$6843,MATCH(EPS!$F3024,NoSettings!$A$2:$A$6843,0),MATCH(EPS!AI$2,NoSettings!$C$1:$AH$1,0))</f>
        <v>0</v>
      </c>
      <c r="AJ3024" s="80">
        <f>INDEX(NoSettings!$C$2:$AH$6843,MATCH(EPS!$F3024,NoSettings!$A$2:$A$6843,0),MATCH(EPS!AJ$2,NoSettings!$C$1:$AH$1,0))</f>
        <v>0</v>
      </c>
      <c r="AK3024" s="164">
        <f>INDEX(NoSettings!$C$2:$AH$6843,MATCH(EPS!$F3024,NoSettings!$A$2:$A$6843,0),MATCH(EPS!AK$2,NoSettings!$C$1:$AH$1,0))</f>
        <v>0</v>
      </c>
      <c r="AL3024" s="80"/>
    </row>
    <row r="3025" spans="1:38">
      <c r="A3025" s="75" t="s">
        <v>3387</v>
      </c>
      <c r="B3025" s="113" t="s">
        <v>3463</v>
      </c>
      <c r="C3025" s="113" t="s">
        <v>3885</v>
      </c>
      <c r="D3025" s="113" t="s">
        <v>3833</v>
      </c>
      <c r="E3025" s="113" t="s">
        <v>3839</v>
      </c>
      <c r="F3025" s="113" t="s">
        <v>2729</v>
      </c>
      <c r="G3025" s="164">
        <f>INDEX(NoSettings!$C$2:$AH$6843,MATCH(EPS!$F3025,NoSettings!$A$2:$A$6843,0),MATCH(EPS!G$2,NoSettings!$C$1:$AH$1,0))</f>
        <v>0</v>
      </c>
      <c r="H3025" s="80">
        <f>INDEX(NoSettings!$C$2:$AH$6843,MATCH(EPS!$F3025,NoSettings!$A$2:$A$6843,0),MATCH(EPS!H$2,NoSettings!$C$1:$AH$1,0))</f>
        <v>62005100</v>
      </c>
      <c r="I3025" s="80">
        <f>INDEX(NoSettings!$C$2:$AH$6843,MATCH(EPS!$F3025,NoSettings!$A$2:$A$6843,0),MATCH(EPS!I$2,NoSettings!$C$1:$AH$1,0))</f>
        <v>135817000</v>
      </c>
      <c r="J3025" s="80">
        <f>INDEX(NoSettings!$C$2:$AH$6843,MATCH(EPS!$F3025,NoSettings!$A$2:$A$6843,0),MATCH(EPS!J$2,NoSettings!$C$1:$AH$1,0))</f>
        <v>193922000</v>
      </c>
      <c r="K3025" s="80">
        <f>INDEX(NoSettings!$C$2:$AH$6843,MATCH(EPS!$F3025,NoSettings!$A$2:$A$6843,0),MATCH(EPS!K$2,NoSettings!$C$1:$AH$1,0))</f>
        <v>233050000</v>
      </c>
      <c r="L3025" s="80">
        <f>INDEX(NoSettings!$C$2:$AH$6843,MATCH(EPS!$F3025,NoSettings!$A$2:$A$6843,0),MATCH(EPS!L$2,NoSettings!$C$1:$AH$1,0))</f>
        <v>255578000</v>
      </c>
      <c r="M3025" s="80">
        <f>INDEX(NoSettings!$C$2:$AH$6843,MATCH(EPS!$F3025,NoSettings!$A$2:$A$6843,0),MATCH(EPS!M$2,NoSettings!$C$1:$AH$1,0))</f>
        <v>249140000</v>
      </c>
      <c r="N3025" s="80">
        <f>INDEX(NoSettings!$C$2:$AH$6843,MATCH(EPS!$F3025,NoSettings!$A$2:$A$6843,0),MATCH(EPS!N$2,NoSettings!$C$1:$AH$1,0))</f>
        <v>202127000</v>
      </c>
      <c r="O3025" s="80">
        <f>INDEX(NoSettings!$C$2:$AH$6843,MATCH(EPS!$F3025,NoSettings!$A$2:$A$6843,0),MATCH(EPS!O$2,NoSettings!$C$1:$AH$1,0))</f>
        <v>104382000</v>
      </c>
      <c r="P3025" s="80">
        <f>INDEX(NoSettings!$C$2:$AH$6843,MATCH(EPS!$F3025,NoSettings!$A$2:$A$6843,0),MATCH(EPS!P$2,NoSettings!$C$1:$AH$1,0))</f>
        <v>0</v>
      </c>
      <c r="Q3025" s="164">
        <f>INDEX(NoSettings!$C$2:$AH$6843,MATCH(EPS!$F3025,NoSettings!$A$2:$A$6843,0),MATCH(EPS!Q$2,NoSettings!$C$1:$AH$1,0))</f>
        <v>0</v>
      </c>
      <c r="R3025" s="80">
        <f>INDEX(NoSettings!$C$2:$AH$6843,MATCH(EPS!$F3025,NoSettings!$A$2:$A$6843,0),MATCH(EPS!R$2,NoSettings!$C$1:$AH$1,0))</f>
        <v>0</v>
      </c>
      <c r="S3025" s="80">
        <f>INDEX(NoSettings!$C$2:$AH$6843,MATCH(EPS!$F3025,NoSettings!$A$2:$A$6843,0),MATCH(EPS!S$2,NoSettings!$C$1:$AH$1,0))</f>
        <v>0</v>
      </c>
      <c r="T3025" s="80">
        <f>INDEX(NoSettings!$C$2:$AH$6843,MATCH(EPS!$F3025,NoSettings!$A$2:$A$6843,0),MATCH(EPS!T$2,NoSettings!$C$1:$AH$1,0))</f>
        <v>0</v>
      </c>
      <c r="U3025" s="80">
        <f>INDEX(NoSettings!$C$2:$AH$6843,MATCH(EPS!$F3025,NoSettings!$A$2:$A$6843,0),MATCH(EPS!U$2,NoSettings!$C$1:$AH$1,0))</f>
        <v>0</v>
      </c>
      <c r="V3025" s="80">
        <f>INDEX(NoSettings!$C$2:$AH$6843,MATCH(EPS!$F3025,NoSettings!$A$2:$A$6843,0),MATCH(EPS!V$2,NoSettings!$C$1:$AH$1,0))</f>
        <v>0</v>
      </c>
      <c r="W3025" s="80">
        <f>INDEX(NoSettings!$C$2:$AH$6843,MATCH(EPS!$F3025,NoSettings!$A$2:$A$6843,0),MATCH(EPS!W$2,NoSettings!$C$1:$AH$1,0))</f>
        <v>0</v>
      </c>
      <c r="X3025" s="80">
        <f>INDEX(NoSettings!$C$2:$AH$6843,MATCH(EPS!$F3025,NoSettings!$A$2:$A$6843,0),MATCH(EPS!X$2,NoSettings!$C$1:$AH$1,0))</f>
        <v>0</v>
      </c>
      <c r="Y3025" s="80">
        <f>INDEX(NoSettings!$C$2:$AH$6843,MATCH(EPS!$F3025,NoSettings!$A$2:$A$6843,0),MATCH(EPS!Y$2,NoSettings!$C$1:$AH$1,0))</f>
        <v>0</v>
      </c>
      <c r="Z3025" s="80">
        <f>INDEX(NoSettings!$C$2:$AH$6843,MATCH(EPS!$F3025,NoSettings!$A$2:$A$6843,0),MATCH(EPS!Z$2,NoSettings!$C$1:$AH$1,0))</f>
        <v>0</v>
      </c>
      <c r="AA3025" s="164">
        <f>INDEX(NoSettings!$C$2:$AH$6843,MATCH(EPS!$F3025,NoSettings!$A$2:$A$6843,0),MATCH(EPS!AA$2,NoSettings!$C$1:$AH$1,0))</f>
        <v>0</v>
      </c>
      <c r="AB3025" s="80">
        <f>INDEX(NoSettings!$C$2:$AH$6843,MATCH(EPS!$F3025,NoSettings!$A$2:$A$6843,0),MATCH(EPS!AB$2,NoSettings!$C$1:$AH$1,0))</f>
        <v>0</v>
      </c>
      <c r="AC3025" s="80">
        <f>INDEX(NoSettings!$C$2:$AH$6843,MATCH(EPS!$F3025,NoSettings!$A$2:$A$6843,0),MATCH(EPS!AC$2,NoSettings!$C$1:$AH$1,0))</f>
        <v>0</v>
      </c>
      <c r="AD3025" s="80">
        <f>INDEX(NoSettings!$C$2:$AH$6843,MATCH(EPS!$F3025,NoSettings!$A$2:$A$6843,0),MATCH(EPS!AD$2,NoSettings!$C$1:$AH$1,0))</f>
        <v>0</v>
      </c>
      <c r="AE3025" s="80">
        <f>INDEX(NoSettings!$C$2:$AH$6843,MATCH(EPS!$F3025,NoSettings!$A$2:$A$6843,0),MATCH(EPS!AE$2,NoSettings!$C$1:$AH$1,0))</f>
        <v>0</v>
      </c>
      <c r="AF3025" s="80">
        <f>INDEX(NoSettings!$C$2:$AH$6843,MATCH(EPS!$F3025,NoSettings!$A$2:$A$6843,0),MATCH(EPS!AF$2,NoSettings!$C$1:$AH$1,0))</f>
        <v>0</v>
      </c>
      <c r="AG3025" s="80">
        <f>INDEX(NoSettings!$C$2:$AH$6843,MATCH(EPS!$F3025,NoSettings!$A$2:$A$6843,0),MATCH(EPS!AG$2,NoSettings!$C$1:$AH$1,0))</f>
        <v>0</v>
      </c>
      <c r="AH3025" s="80">
        <f>INDEX(NoSettings!$C$2:$AH$6843,MATCH(EPS!$F3025,NoSettings!$A$2:$A$6843,0),MATCH(EPS!AH$2,NoSettings!$C$1:$AH$1,0))</f>
        <v>0</v>
      </c>
      <c r="AI3025" s="80">
        <f>INDEX(NoSettings!$C$2:$AH$6843,MATCH(EPS!$F3025,NoSettings!$A$2:$A$6843,0),MATCH(EPS!AI$2,NoSettings!$C$1:$AH$1,0))</f>
        <v>0</v>
      </c>
      <c r="AJ3025" s="80">
        <f>INDEX(NoSettings!$C$2:$AH$6843,MATCH(EPS!$F3025,NoSettings!$A$2:$A$6843,0),MATCH(EPS!AJ$2,NoSettings!$C$1:$AH$1,0))</f>
        <v>0</v>
      </c>
      <c r="AK3025" s="164">
        <f>INDEX(NoSettings!$C$2:$AH$6843,MATCH(EPS!$F3025,NoSettings!$A$2:$A$6843,0),MATCH(EPS!AK$2,NoSettings!$C$1:$AH$1,0))</f>
        <v>0</v>
      </c>
      <c r="AL3025" s="80"/>
    </row>
    <row r="3026" spans="1:38">
      <c r="A3026" s="75" t="s">
        <v>3387</v>
      </c>
      <c r="B3026" s="113" t="s">
        <v>3463</v>
      </c>
      <c r="C3026" s="113" t="s">
        <v>3885</v>
      </c>
      <c r="D3026" s="113" t="s">
        <v>3833</v>
      </c>
      <c r="E3026" s="113" t="s">
        <v>3840</v>
      </c>
      <c r="F3026" s="113" t="s">
        <v>2730</v>
      </c>
      <c r="G3026" s="164">
        <f>INDEX(NoSettings!$C$2:$AH$6843,MATCH(EPS!$F3026,NoSettings!$A$2:$A$6843,0),MATCH(EPS!G$2,NoSettings!$C$1:$AH$1,0))</f>
        <v>0</v>
      </c>
      <c r="H3026" s="80">
        <f>INDEX(NoSettings!$C$2:$AH$6843,MATCH(EPS!$F3026,NoSettings!$A$2:$A$6843,0),MATCH(EPS!H$2,NoSettings!$C$1:$AH$1,0))</f>
        <v>0</v>
      </c>
      <c r="I3026" s="80">
        <f>INDEX(NoSettings!$C$2:$AH$6843,MATCH(EPS!$F3026,NoSettings!$A$2:$A$6843,0),MATCH(EPS!I$2,NoSettings!$C$1:$AH$1,0))</f>
        <v>0</v>
      </c>
      <c r="J3026" s="80">
        <f>INDEX(NoSettings!$C$2:$AH$6843,MATCH(EPS!$F3026,NoSettings!$A$2:$A$6843,0),MATCH(EPS!J$2,NoSettings!$C$1:$AH$1,0))</f>
        <v>0</v>
      </c>
      <c r="K3026" s="80">
        <f>INDEX(NoSettings!$C$2:$AH$6843,MATCH(EPS!$F3026,NoSettings!$A$2:$A$6843,0),MATCH(EPS!K$2,NoSettings!$C$1:$AH$1,0))</f>
        <v>0</v>
      </c>
      <c r="L3026" s="80">
        <f>INDEX(NoSettings!$C$2:$AH$6843,MATCH(EPS!$F3026,NoSettings!$A$2:$A$6843,0),MATCH(EPS!L$2,NoSettings!$C$1:$AH$1,0))</f>
        <v>0</v>
      </c>
      <c r="M3026" s="80">
        <f>INDEX(NoSettings!$C$2:$AH$6843,MATCH(EPS!$F3026,NoSettings!$A$2:$A$6843,0),MATCH(EPS!M$2,NoSettings!$C$1:$AH$1,0))</f>
        <v>0</v>
      </c>
      <c r="N3026" s="80">
        <f>INDEX(NoSettings!$C$2:$AH$6843,MATCH(EPS!$F3026,NoSettings!$A$2:$A$6843,0),MATCH(EPS!N$2,NoSettings!$C$1:$AH$1,0))</f>
        <v>0</v>
      </c>
      <c r="O3026" s="80">
        <f>INDEX(NoSettings!$C$2:$AH$6843,MATCH(EPS!$F3026,NoSettings!$A$2:$A$6843,0),MATCH(EPS!O$2,NoSettings!$C$1:$AH$1,0))</f>
        <v>0</v>
      </c>
      <c r="P3026" s="80">
        <f>INDEX(NoSettings!$C$2:$AH$6843,MATCH(EPS!$F3026,NoSettings!$A$2:$A$6843,0),MATCH(EPS!P$2,NoSettings!$C$1:$AH$1,0))</f>
        <v>0</v>
      </c>
      <c r="Q3026" s="164">
        <f>INDEX(NoSettings!$C$2:$AH$6843,MATCH(EPS!$F3026,NoSettings!$A$2:$A$6843,0),MATCH(EPS!Q$2,NoSettings!$C$1:$AH$1,0))</f>
        <v>0</v>
      </c>
      <c r="R3026" s="80">
        <f>INDEX(NoSettings!$C$2:$AH$6843,MATCH(EPS!$F3026,NoSettings!$A$2:$A$6843,0),MATCH(EPS!R$2,NoSettings!$C$1:$AH$1,0))</f>
        <v>0</v>
      </c>
      <c r="S3026" s="80">
        <f>INDEX(NoSettings!$C$2:$AH$6843,MATCH(EPS!$F3026,NoSettings!$A$2:$A$6843,0),MATCH(EPS!S$2,NoSettings!$C$1:$AH$1,0))</f>
        <v>0</v>
      </c>
      <c r="T3026" s="80">
        <f>INDEX(NoSettings!$C$2:$AH$6843,MATCH(EPS!$F3026,NoSettings!$A$2:$A$6843,0),MATCH(EPS!T$2,NoSettings!$C$1:$AH$1,0))</f>
        <v>0</v>
      </c>
      <c r="U3026" s="80">
        <f>INDEX(NoSettings!$C$2:$AH$6843,MATCH(EPS!$F3026,NoSettings!$A$2:$A$6843,0),MATCH(EPS!U$2,NoSettings!$C$1:$AH$1,0))</f>
        <v>0</v>
      </c>
      <c r="V3026" s="80">
        <f>INDEX(NoSettings!$C$2:$AH$6843,MATCH(EPS!$F3026,NoSettings!$A$2:$A$6843,0),MATCH(EPS!V$2,NoSettings!$C$1:$AH$1,0))</f>
        <v>0</v>
      </c>
      <c r="W3026" s="80">
        <f>INDEX(NoSettings!$C$2:$AH$6843,MATCH(EPS!$F3026,NoSettings!$A$2:$A$6843,0),MATCH(EPS!W$2,NoSettings!$C$1:$AH$1,0))</f>
        <v>0</v>
      </c>
      <c r="X3026" s="80">
        <f>INDEX(NoSettings!$C$2:$AH$6843,MATCH(EPS!$F3026,NoSettings!$A$2:$A$6843,0),MATCH(EPS!X$2,NoSettings!$C$1:$AH$1,0))</f>
        <v>0</v>
      </c>
      <c r="Y3026" s="80">
        <f>INDEX(NoSettings!$C$2:$AH$6843,MATCH(EPS!$F3026,NoSettings!$A$2:$A$6843,0),MATCH(EPS!Y$2,NoSettings!$C$1:$AH$1,0))</f>
        <v>0</v>
      </c>
      <c r="Z3026" s="80">
        <f>INDEX(NoSettings!$C$2:$AH$6843,MATCH(EPS!$F3026,NoSettings!$A$2:$A$6843,0),MATCH(EPS!Z$2,NoSettings!$C$1:$AH$1,0))</f>
        <v>0</v>
      </c>
      <c r="AA3026" s="164">
        <f>INDEX(NoSettings!$C$2:$AH$6843,MATCH(EPS!$F3026,NoSettings!$A$2:$A$6843,0),MATCH(EPS!AA$2,NoSettings!$C$1:$AH$1,0))</f>
        <v>0</v>
      </c>
      <c r="AB3026" s="80">
        <f>INDEX(NoSettings!$C$2:$AH$6843,MATCH(EPS!$F3026,NoSettings!$A$2:$A$6843,0),MATCH(EPS!AB$2,NoSettings!$C$1:$AH$1,0))</f>
        <v>0</v>
      </c>
      <c r="AC3026" s="80">
        <f>INDEX(NoSettings!$C$2:$AH$6843,MATCH(EPS!$F3026,NoSettings!$A$2:$A$6843,0),MATCH(EPS!AC$2,NoSettings!$C$1:$AH$1,0))</f>
        <v>0</v>
      </c>
      <c r="AD3026" s="80">
        <f>INDEX(NoSettings!$C$2:$AH$6843,MATCH(EPS!$F3026,NoSettings!$A$2:$A$6843,0),MATCH(EPS!AD$2,NoSettings!$C$1:$AH$1,0))</f>
        <v>0</v>
      </c>
      <c r="AE3026" s="80">
        <f>INDEX(NoSettings!$C$2:$AH$6843,MATCH(EPS!$F3026,NoSettings!$A$2:$A$6843,0),MATCH(EPS!AE$2,NoSettings!$C$1:$AH$1,0))</f>
        <v>0</v>
      </c>
      <c r="AF3026" s="80">
        <f>INDEX(NoSettings!$C$2:$AH$6843,MATCH(EPS!$F3026,NoSettings!$A$2:$A$6843,0),MATCH(EPS!AF$2,NoSettings!$C$1:$AH$1,0))</f>
        <v>0</v>
      </c>
      <c r="AG3026" s="80">
        <f>INDEX(NoSettings!$C$2:$AH$6843,MATCH(EPS!$F3026,NoSettings!$A$2:$A$6843,0),MATCH(EPS!AG$2,NoSettings!$C$1:$AH$1,0))</f>
        <v>0</v>
      </c>
      <c r="AH3026" s="80">
        <f>INDEX(NoSettings!$C$2:$AH$6843,MATCH(EPS!$F3026,NoSettings!$A$2:$A$6843,0),MATCH(EPS!AH$2,NoSettings!$C$1:$AH$1,0))</f>
        <v>0</v>
      </c>
      <c r="AI3026" s="80">
        <f>INDEX(NoSettings!$C$2:$AH$6843,MATCH(EPS!$F3026,NoSettings!$A$2:$A$6843,0),MATCH(EPS!AI$2,NoSettings!$C$1:$AH$1,0))</f>
        <v>0</v>
      </c>
      <c r="AJ3026" s="80">
        <f>INDEX(NoSettings!$C$2:$AH$6843,MATCH(EPS!$F3026,NoSettings!$A$2:$A$6843,0),MATCH(EPS!AJ$2,NoSettings!$C$1:$AH$1,0))</f>
        <v>0</v>
      </c>
      <c r="AK3026" s="164">
        <f>INDEX(NoSettings!$C$2:$AH$6843,MATCH(EPS!$F3026,NoSettings!$A$2:$A$6843,0),MATCH(EPS!AK$2,NoSettings!$C$1:$AH$1,0))</f>
        <v>0</v>
      </c>
      <c r="AL3026" s="80"/>
    </row>
    <row r="3027" spans="1:38">
      <c r="A3027" s="75" t="s">
        <v>3387</v>
      </c>
      <c r="B3027" s="113" t="s">
        <v>3463</v>
      </c>
      <c r="C3027" s="113" t="s">
        <v>3885</v>
      </c>
      <c r="D3027" s="113" t="s">
        <v>3833</v>
      </c>
      <c r="E3027" s="113" t="s">
        <v>3841</v>
      </c>
      <c r="F3027" s="113" t="s">
        <v>2731</v>
      </c>
      <c r="G3027" s="164">
        <f>INDEX(NoSettings!$C$2:$AH$6843,MATCH(EPS!$F3027,NoSettings!$A$2:$A$6843,0),MATCH(EPS!G$2,NoSettings!$C$1:$AH$1,0))</f>
        <v>0</v>
      </c>
      <c r="H3027" s="80">
        <f>INDEX(NoSettings!$C$2:$AH$6843,MATCH(EPS!$F3027,NoSettings!$A$2:$A$6843,0),MATCH(EPS!H$2,NoSettings!$C$1:$AH$1,0))</f>
        <v>0</v>
      </c>
      <c r="I3027" s="80">
        <f>INDEX(NoSettings!$C$2:$AH$6843,MATCH(EPS!$F3027,NoSettings!$A$2:$A$6843,0),MATCH(EPS!I$2,NoSettings!$C$1:$AH$1,0))</f>
        <v>0</v>
      </c>
      <c r="J3027" s="80">
        <f>INDEX(NoSettings!$C$2:$AH$6843,MATCH(EPS!$F3027,NoSettings!$A$2:$A$6843,0),MATCH(EPS!J$2,NoSettings!$C$1:$AH$1,0))</f>
        <v>0</v>
      </c>
      <c r="K3027" s="80">
        <f>INDEX(NoSettings!$C$2:$AH$6843,MATCH(EPS!$F3027,NoSettings!$A$2:$A$6843,0),MATCH(EPS!K$2,NoSettings!$C$1:$AH$1,0))</f>
        <v>0</v>
      </c>
      <c r="L3027" s="80">
        <f>INDEX(NoSettings!$C$2:$AH$6843,MATCH(EPS!$F3027,NoSettings!$A$2:$A$6843,0),MATCH(EPS!L$2,NoSettings!$C$1:$AH$1,0))</f>
        <v>0</v>
      </c>
      <c r="M3027" s="80">
        <f>INDEX(NoSettings!$C$2:$AH$6843,MATCH(EPS!$F3027,NoSettings!$A$2:$A$6843,0),MATCH(EPS!M$2,NoSettings!$C$1:$AH$1,0))</f>
        <v>0</v>
      </c>
      <c r="N3027" s="80">
        <f>INDEX(NoSettings!$C$2:$AH$6843,MATCH(EPS!$F3027,NoSettings!$A$2:$A$6843,0),MATCH(EPS!N$2,NoSettings!$C$1:$AH$1,0))</f>
        <v>0</v>
      </c>
      <c r="O3027" s="80">
        <f>INDEX(NoSettings!$C$2:$AH$6843,MATCH(EPS!$F3027,NoSettings!$A$2:$A$6843,0),MATCH(EPS!O$2,NoSettings!$C$1:$AH$1,0))</f>
        <v>0</v>
      </c>
      <c r="P3027" s="80">
        <f>INDEX(NoSettings!$C$2:$AH$6843,MATCH(EPS!$F3027,NoSettings!$A$2:$A$6843,0),MATCH(EPS!P$2,NoSettings!$C$1:$AH$1,0))</f>
        <v>0</v>
      </c>
      <c r="Q3027" s="164">
        <f>INDEX(NoSettings!$C$2:$AH$6843,MATCH(EPS!$F3027,NoSettings!$A$2:$A$6843,0),MATCH(EPS!Q$2,NoSettings!$C$1:$AH$1,0))</f>
        <v>0</v>
      </c>
      <c r="R3027" s="80">
        <f>INDEX(NoSettings!$C$2:$AH$6843,MATCH(EPS!$F3027,NoSettings!$A$2:$A$6843,0),MATCH(EPS!R$2,NoSettings!$C$1:$AH$1,0))</f>
        <v>0</v>
      </c>
      <c r="S3027" s="80">
        <f>INDEX(NoSettings!$C$2:$AH$6843,MATCH(EPS!$F3027,NoSettings!$A$2:$A$6843,0),MATCH(EPS!S$2,NoSettings!$C$1:$AH$1,0))</f>
        <v>0</v>
      </c>
      <c r="T3027" s="80">
        <f>INDEX(NoSettings!$C$2:$AH$6843,MATCH(EPS!$F3027,NoSettings!$A$2:$A$6843,0),MATCH(EPS!T$2,NoSettings!$C$1:$AH$1,0))</f>
        <v>0</v>
      </c>
      <c r="U3027" s="80">
        <f>INDEX(NoSettings!$C$2:$AH$6843,MATCH(EPS!$F3027,NoSettings!$A$2:$A$6843,0),MATCH(EPS!U$2,NoSettings!$C$1:$AH$1,0))</f>
        <v>0</v>
      </c>
      <c r="V3027" s="80">
        <f>INDEX(NoSettings!$C$2:$AH$6843,MATCH(EPS!$F3027,NoSettings!$A$2:$A$6843,0),MATCH(EPS!V$2,NoSettings!$C$1:$AH$1,0))</f>
        <v>0</v>
      </c>
      <c r="W3027" s="80">
        <f>INDEX(NoSettings!$C$2:$AH$6843,MATCH(EPS!$F3027,NoSettings!$A$2:$A$6843,0),MATCH(EPS!W$2,NoSettings!$C$1:$AH$1,0))</f>
        <v>0</v>
      </c>
      <c r="X3027" s="80">
        <f>INDEX(NoSettings!$C$2:$AH$6843,MATCH(EPS!$F3027,NoSettings!$A$2:$A$6843,0),MATCH(EPS!X$2,NoSettings!$C$1:$AH$1,0))</f>
        <v>0</v>
      </c>
      <c r="Y3027" s="80">
        <f>INDEX(NoSettings!$C$2:$AH$6843,MATCH(EPS!$F3027,NoSettings!$A$2:$A$6843,0),MATCH(EPS!Y$2,NoSettings!$C$1:$AH$1,0))</f>
        <v>0</v>
      </c>
      <c r="Z3027" s="80">
        <f>INDEX(NoSettings!$C$2:$AH$6843,MATCH(EPS!$F3027,NoSettings!$A$2:$A$6843,0),MATCH(EPS!Z$2,NoSettings!$C$1:$AH$1,0))</f>
        <v>0</v>
      </c>
      <c r="AA3027" s="164">
        <f>INDEX(NoSettings!$C$2:$AH$6843,MATCH(EPS!$F3027,NoSettings!$A$2:$A$6843,0),MATCH(EPS!AA$2,NoSettings!$C$1:$AH$1,0))</f>
        <v>0</v>
      </c>
      <c r="AB3027" s="80">
        <f>INDEX(NoSettings!$C$2:$AH$6843,MATCH(EPS!$F3027,NoSettings!$A$2:$A$6843,0),MATCH(EPS!AB$2,NoSettings!$C$1:$AH$1,0))</f>
        <v>0</v>
      </c>
      <c r="AC3027" s="80">
        <f>INDEX(NoSettings!$C$2:$AH$6843,MATCH(EPS!$F3027,NoSettings!$A$2:$A$6843,0),MATCH(EPS!AC$2,NoSettings!$C$1:$AH$1,0))</f>
        <v>0</v>
      </c>
      <c r="AD3027" s="80">
        <f>INDEX(NoSettings!$C$2:$AH$6843,MATCH(EPS!$F3027,NoSettings!$A$2:$A$6843,0),MATCH(EPS!AD$2,NoSettings!$C$1:$AH$1,0))</f>
        <v>0</v>
      </c>
      <c r="AE3027" s="80">
        <f>INDEX(NoSettings!$C$2:$AH$6843,MATCH(EPS!$F3027,NoSettings!$A$2:$A$6843,0),MATCH(EPS!AE$2,NoSettings!$C$1:$AH$1,0))</f>
        <v>0</v>
      </c>
      <c r="AF3027" s="80">
        <f>INDEX(NoSettings!$C$2:$AH$6843,MATCH(EPS!$F3027,NoSettings!$A$2:$A$6843,0),MATCH(EPS!AF$2,NoSettings!$C$1:$AH$1,0))</f>
        <v>0</v>
      </c>
      <c r="AG3027" s="80">
        <f>INDEX(NoSettings!$C$2:$AH$6843,MATCH(EPS!$F3027,NoSettings!$A$2:$A$6843,0),MATCH(EPS!AG$2,NoSettings!$C$1:$AH$1,0))</f>
        <v>0</v>
      </c>
      <c r="AH3027" s="80">
        <f>INDEX(NoSettings!$C$2:$AH$6843,MATCH(EPS!$F3027,NoSettings!$A$2:$A$6843,0),MATCH(EPS!AH$2,NoSettings!$C$1:$AH$1,0))</f>
        <v>0</v>
      </c>
      <c r="AI3027" s="80">
        <f>INDEX(NoSettings!$C$2:$AH$6843,MATCH(EPS!$F3027,NoSettings!$A$2:$A$6843,0),MATCH(EPS!AI$2,NoSettings!$C$1:$AH$1,0))</f>
        <v>0</v>
      </c>
      <c r="AJ3027" s="80">
        <f>INDEX(NoSettings!$C$2:$AH$6843,MATCH(EPS!$F3027,NoSettings!$A$2:$A$6843,0),MATCH(EPS!AJ$2,NoSettings!$C$1:$AH$1,0))</f>
        <v>0</v>
      </c>
      <c r="AK3027" s="164">
        <f>INDEX(NoSettings!$C$2:$AH$6843,MATCH(EPS!$F3027,NoSettings!$A$2:$A$6843,0),MATCH(EPS!AK$2,NoSettings!$C$1:$AH$1,0))</f>
        <v>0</v>
      </c>
      <c r="AL3027" s="80"/>
    </row>
    <row r="3028" spans="1:38">
      <c r="A3028" s="75" t="s">
        <v>3387</v>
      </c>
      <c r="B3028" s="113" t="s">
        <v>3463</v>
      </c>
      <c r="C3028" s="113" t="s">
        <v>3885</v>
      </c>
      <c r="D3028" s="113" t="s">
        <v>3833</v>
      </c>
      <c r="E3028" s="113" t="s">
        <v>3842</v>
      </c>
      <c r="F3028" s="113" t="s">
        <v>2732</v>
      </c>
      <c r="G3028" s="164">
        <f>INDEX(NoSettings!$C$2:$AH$6843,MATCH(EPS!$F3028,NoSettings!$A$2:$A$6843,0),MATCH(EPS!G$2,NoSettings!$C$1:$AH$1,0))</f>
        <v>0</v>
      </c>
      <c r="H3028" s="80">
        <f>INDEX(NoSettings!$C$2:$AH$6843,MATCH(EPS!$F3028,NoSettings!$A$2:$A$6843,0),MATCH(EPS!H$2,NoSettings!$C$1:$AH$1,0))</f>
        <v>0</v>
      </c>
      <c r="I3028" s="80">
        <f>INDEX(NoSettings!$C$2:$AH$6843,MATCH(EPS!$F3028,NoSettings!$A$2:$A$6843,0),MATCH(EPS!I$2,NoSettings!$C$1:$AH$1,0))</f>
        <v>0</v>
      </c>
      <c r="J3028" s="80">
        <f>INDEX(NoSettings!$C$2:$AH$6843,MATCH(EPS!$F3028,NoSettings!$A$2:$A$6843,0),MATCH(EPS!J$2,NoSettings!$C$1:$AH$1,0))</f>
        <v>0</v>
      </c>
      <c r="K3028" s="80">
        <f>INDEX(NoSettings!$C$2:$AH$6843,MATCH(EPS!$F3028,NoSettings!$A$2:$A$6843,0),MATCH(EPS!K$2,NoSettings!$C$1:$AH$1,0))</f>
        <v>0</v>
      </c>
      <c r="L3028" s="80">
        <f>INDEX(NoSettings!$C$2:$AH$6843,MATCH(EPS!$F3028,NoSettings!$A$2:$A$6843,0),MATCH(EPS!L$2,NoSettings!$C$1:$AH$1,0))</f>
        <v>0</v>
      </c>
      <c r="M3028" s="80">
        <f>INDEX(NoSettings!$C$2:$AH$6843,MATCH(EPS!$F3028,NoSettings!$A$2:$A$6843,0),MATCH(EPS!M$2,NoSettings!$C$1:$AH$1,0))</f>
        <v>0</v>
      </c>
      <c r="N3028" s="80">
        <f>INDEX(NoSettings!$C$2:$AH$6843,MATCH(EPS!$F3028,NoSettings!$A$2:$A$6843,0),MATCH(EPS!N$2,NoSettings!$C$1:$AH$1,0))</f>
        <v>0</v>
      </c>
      <c r="O3028" s="80">
        <f>INDEX(NoSettings!$C$2:$AH$6843,MATCH(EPS!$F3028,NoSettings!$A$2:$A$6843,0),MATCH(EPS!O$2,NoSettings!$C$1:$AH$1,0))</f>
        <v>0</v>
      </c>
      <c r="P3028" s="80">
        <f>INDEX(NoSettings!$C$2:$AH$6843,MATCH(EPS!$F3028,NoSettings!$A$2:$A$6843,0),MATCH(EPS!P$2,NoSettings!$C$1:$AH$1,0))</f>
        <v>0</v>
      </c>
      <c r="Q3028" s="164">
        <f>INDEX(NoSettings!$C$2:$AH$6843,MATCH(EPS!$F3028,NoSettings!$A$2:$A$6843,0),MATCH(EPS!Q$2,NoSettings!$C$1:$AH$1,0))</f>
        <v>0</v>
      </c>
      <c r="R3028" s="80">
        <f>INDEX(NoSettings!$C$2:$AH$6843,MATCH(EPS!$F3028,NoSettings!$A$2:$A$6843,0),MATCH(EPS!R$2,NoSettings!$C$1:$AH$1,0))</f>
        <v>0</v>
      </c>
      <c r="S3028" s="80">
        <f>INDEX(NoSettings!$C$2:$AH$6843,MATCH(EPS!$F3028,NoSettings!$A$2:$A$6843,0),MATCH(EPS!S$2,NoSettings!$C$1:$AH$1,0))</f>
        <v>0</v>
      </c>
      <c r="T3028" s="80">
        <f>INDEX(NoSettings!$C$2:$AH$6843,MATCH(EPS!$F3028,NoSettings!$A$2:$A$6843,0),MATCH(EPS!T$2,NoSettings!$C$1:$AH$1,0))</f>
        <v>0</v>
      </c>
      <c r="U3028" s="80">
        <f>INDEX(NoSettings!$C$2:$AH$6843,MATCH(EPS!$F3028,NoSettings!$A$2:$A$6843,0),MATCH(EPS!U$2,NoSettings!$C$1:$AH$1,0))</f>
        <v>0</v>
      </c>
      <c r="V3028" s="80">
        <f>INDEX(NoSettings!$C$2:$AH$6843,MATCH(EPS!$F3028,NoSettings!$A$2:$A$6843,0),MATCH(EPS!V$2,NoSettings!$C$1:$AH$1,0))</f>
        <v>0</v>
      </c>
      <c r="W3028" s="80">
        <f>INDEX(NoSettings!$C$2:$AH$6843,MATCH(EPS!$F3028,NoSettings!$A$2:$A$6843,0),MATCH(EPS!W$2,NoSettings!$C$1:$AH$1,0))</f>
        <v>0</v>
      </c>
      <c r="X3028" s="80">
        <f>INDEX(NoSettings!$C$2:$AH$6843,MATCH(EPS!$F3028,NoSettings!$A$2:$A$6843,0),MATCH(EPS!X$2,NoSettings!$C$1:$AH$1,0))</f>
        <v>0</v>
      </c>
      <c r="Y3028" s="80">
        <f>INDEX(NoSettings!$C$2:$AH$6843,MATCH(EPS!$F3028,NoSettings!$A$2:$A$6843,0),MATCH(EPS!Y$2,NoSettings!$C$1:$AH$1,0))</f>
        <v>0</v>
      </c>
      <c r="Z3028" s="80">
        <f>INDEX(NoSettings!$C$2:$AH$6843,MATCH(EPS!$F3028,NoSettings!$A$2:$A$6843,0),MATCH(EPS!Z$2,NoSettings!$C$1:$AH$1,0))</f>
        <v>0</v>
      </c>
      <c r="AA3028" s="164">
        <f>INDEX(NoSettings!$C$2:$AH$6843,MATCH(EPS!$F3028,NoSettings!$A$2:$A$6843,0),MATCH(EPS!AA$2,NoSettings!$C$1:$AH$1,0))</f>
        <v>0</v>
      </c>
      <c r="AB3028" s="80">
        <f>INDEX(NoSettings!$C$2:$AH$6843,MATCH(EPS!$F3028,NoSettings!$A$2:$A$6843,0),MATCH(EPS!AB$2,NoSettings!$C$1:$AH$1,0))</f>
        <v>0</v>
      </c>
      <c r="AC3028" s="80">
        <f>INDEX(NoSettings!$C$2:$AH$6843,MATCH(EPS!$F3028,NoSettings!$A$2:$A$6843,0),MATCH(EPS!AC$2,NoSettings!$C$1:$AH$1,0))</f>
        <v>0</v>
      </c>
      <c r="AD3028" s="80">
        <f>INDEX(NoSettings!$C$2:$AH$6843,MATCH(EPS!$F3028,NoSettings!$A$2:$A$6843,0),MATCH(EPS!AD$2,NoSettings!$C$1:$AH$1,0))</f>
        <v>0</v>
      </c>
      <c r="AE3028" s="80">
        <f>INDEX(NoSettings!$C$2:$AH$6843,MATCH(EPS!$F3028,NoSettings!$A$2:$A$6843,0),MATCH(EPS!AE$2,NoSettings!$C$1:$AH$1,0))</f>
        <v>0</v>
      </c>
      <c r="AF3028" s="80">
        <f>INDEX(NoSettings!$C$2:$AH$6843,MATCH(EPS!$F3028,NoSettings!$A$2:$A$6843,0),MATCH(EPS!AF$2,NoSettings!$C$1:$AH$1,0))</f>
        <v>0</v>
      </c>
      <c r="AG3028" s="80">
        <f>INDEX(NoSettings!$C$2:$AH$6843,MATCH(EPS!$F3028,NoSettings!$A$2:$A$6843,0),MATCH(EPS!AG$2,NoSettings!$C$1:$AH$1,0))</f>
        <v>0</v>
      </c>
      <c r="AH3028" s="80">
        <f>INDEX(NoSettings!$C$2:$AH$6843,MATCH(EPS!$F3028,NoSettings!$A$2:$A$6843,0),MATCH(EPS!AH$2,NoSettings!$C$1:$AH$1,0))</f>
        <v>0</v>
      </c>
      <c r="AI3028" s="80">
        <f>INDEX(NoSettings!$C$2:$AH$6843,MATCH(EPS!$F3028,NoSettings!$A$2:$A$6843,0),MATCH(EPS!AI$2,NoSettings!$C$1:$AH$1,0))</f>
        <v>0</v>
      </c>
      <c r="AJ3028" s="80">
        <f>INDEX(NoSettings!$C$2:$AH$6843,MATCH(EPS!$F3028,NoSettings!$A$2:$A$6843,0),MATCH(EPS!AJ$2,NoSettings!$C$1:$AH$1,0))</f>
        <v>0</v>
      </c>
      <c r="AK3028" s="164">
        <f>INDEX(NoSettings!$C$2:$AH$6843,MATCH(EPS!$F3028,NoSettings!$A$2:$A$6843,0),MATCH(EPS!AK$2,NoSettings!$C$1:$AH$1,0))</f>
        <v>0</v>
      </c>
      <c r="AL3028" s="80"/>
    </row>
    <row r="3029" spans="1:38">
      <c r="A3029" s="75" t="s">
        <v>3387</v>
      </c>
      <c r="B3029" s="113" t="s">
        <v>3463</v>
      </c>
      <c r="C3029" s="113" t="s">
        <v>3885</v>
      </c>
      <c r="D3029" s="113" t="s">
        <v>3833</v>
      </c>
      <c r="E3029" s="113" t="s">
        <v>3843</v>
      </c>
      <c r="F3029" s="113" t="s">
        <v>2733</v>
      </c>
      <c r="G3029" s="164">
        <f>INDEX(NoSettings!$C$2:$AH$6843,MATCH(EPS!$F3029,NoSettings!$A$2:$A$6843,0),MATCH(EPS!G$2,NoSettings!$C$1:$AH$1,0))</f>
        <v>0</v>
      </c>
      <c r="H3029" s="80">
        <f>INDEX(NoSettings!$C$2:$AH$6843,MATCH(EPS!$F3029,NoSettings!$A$2:$A$6843,0),MATCH(EPS!H$2,NoSettings!$C$1:$AH$1,0))</f>
        <v>0</v>
      </c>
      <c r="I3029" s="80">
        <f>INDEX(NoSettings!$C$2:$AH$6843,MATCH(EPS!$F3029,NoSettings!$A$2:$A$6843,0),MATCH(EPS!I$2,NoSettings!$C$1:$AH$1,0))</f>
        <v>0</v>
      </c>
      <c r="J3029" s="80">
        <f>INDEX(NoSettings!$C$2:$AH$6843,MATCH(EPS!$F3029,NoSettings!$A$2:$A$6843,0),MATCH(EPS!J$2,NoSettings!$C$1:$AH$1,0))</f>
        <v>0</v>
      </c>
      <c r="K3029" s="80">
        <f>INDEX(NoSettings!$C$2:$AH$6843,MATCH(EPS!$F3029,NoSettings!$A$2:$A$6843,0),MATCH(EPS!K$2,NoSettings!$C$1:$AH$1,0))</f>
        <v>0</v>
      </c>
      <c r="L3029" s="80">
        <f>INDEX(NoSettings!$C$2:$AH$6843,MATCH(EPS!$F3029,NoSettings!$A$2:$A$6843,0),MATCH(EPS!L$2,NoSettings!$C$1:$AH$1,0))</f>
        <v>0</v>
      </c>
      <c r="M3029" s="80">
        <f>INDEX(NoSettings!$C$2:$AH$6843,MATCH(EPS!$F3029,NoSettings!$A$2:$A$6843,0),MATCH(EPS!M$2,NoSettings!$C$1:$AH$1,0))</f>
        <v>0</v>
      </c>
      <c r="N3029" s="80">
        <f>INDEX(NoSettings!$C$2:$AH$6843,MATCH(EPS!$F3029,NoSettings!$A$2:$A$6843,0),MATCH(EPS!N$2,NoSettings!$C$1:$AH$1,0))</f>
        <v>0</v>
      </c>
      <c r="O3029" s="80">
        <f>INDEX(NoSettings!$C$2:$AH$6843,MATCH(EPS!$F3029,NoSettings!$A$2:$A$6843,0),MATCH(EPS!O$2,NoSettings!$C$1:$AH$1,0))</f>
        <v>0</v>
      </c>
      <c r="P3029" s="80">
        <f>INDEX(NoSettings!$C$2:$AH$6843,MATCH(EPS!$F3029,NoSettings!$A$2:$A$6843,0),MATCH(EPS!P$2,NoSettings!$C$1:$AH$1,0))</f>
        <v>0</v>
      </c>
      <c r="Q3029" s="164">
        <f>INDEX(NoSettings!$C$2:$AH$6843,MATCH(EPS!$F3029,NoSettings!$A$2:$A$6843,0),MATCH(EPS!Q$2,NoSettings!$C$1:$AH$1,0))</f>
        <v>0</v>
      </c>
      <c r="R3029" s="80">
        <f>INDEX(NoSettings!$C$2:$AH$6843,MATCH(EPS!$F3029,NoSettings!$A$2:$A$6843,0),MATCH(EPS!R$2,NoSettings!$C$1:$AH$1,0))</f>
        <v>0</v>
      </c>
      <c r="S3029" s="80">
        <f>INDEX(NoSettings!$C$2:$AH$6843,MATCH(EPS!$F3029,NoSettings!$A$2:$A$6843,0),MATCH(EPS!S$2,NoSettings!$C$1:$AH$1,0))</f>
        <v>0</v>
      </c>
      <c r="T3029" s="80">
        <f>INDEX(NoSettings!$C$2:$AH$6843,MATCH(EPS!$F3029,NoSettings!$A$2:$A$6843,0),MATCH(EPS!T$2,NoSettings!$C$1:$AH$1,0))</f>
        <v>0</v>
      </c>
      <c r="U3029" s="80">
        <f>INDEX(NoSettings!$C$2:$AH$6843,MATCH(EPS!$F3029,NoSettings!$A$2:$A$6843,0),MATCH(EPS!U$2,NoSettings!$C$1:$AH$1,0))</f>
        <v>0</v>
      </c>
      <c r="V3029" s="80">
        <f>INDEX(NoSettings!$C$2:$AH$6843,MATCH(EPS!$F3029,NoSettings!$A$2:$A$6843,0),MATCH(EPS!V$2,NoSettings!$C$1:$AH$1,0))</f>
        <v>0</v>
      </c>
      <c r="W3029" s="80">
        <f>INDEX(NoSettings!$C$2:$AH$6843,MATCH(EPS!$F3029,NoSettings!$A$2:$A$6843,0),MATCH(EPS!W$2,NoSettings!$C$1:$AH$1,0))</f>
        <v>0</v>
      </c>
      <c r="X3029" s="80">
        <f>INDEX(NoSettings!$C$2:$AH$6843,MATCH(EPS!$F3029,NoSettings!$A$2:$A$6843,0),MATCH(EPS!X$2,NoSettings!$C$1:$AH$1,0))</f>
        <v>0</v>
      </c>
      <c r="Y3029" s="80">
        <f>INDEX(NoSettings!$C$2:$AH$6843,MATCH(EPS!$F3029,NoSettings!$A$2:$A$6843,0),MATCH(EPS!Y$2,NoSettings!$C$1:$AH$1,0))</f>
        <v>0</v>
      </c>
      <c r="Z3029" s="80">
        <f>INDEX(NoSettings!$C$2:$AH$6843,MATCH(EPS!$F3029,NoSettings!$A$2:$A$6843,0),MATCH(EPS!Z$2,NoSettings!$C$1:$AH$1,0))</f>
        <v>0</v>
      </c>
      <c r="AA3029" s="164">
        <f>INDEX(NoSettings!$C$2:$AH$6843,MATCH(EPS!$F3029,NoSettings!$A$2:$A$6843,0),MATCH(EPS!AA$2,NoSettings!$C$1:$AH$1,0))</f>
        <v>0</v>
      </c>
      <c r="AB3029" s="80">
        <f>INDEX(NoSettings!$C$2:$AH$6843,MATCH(EPS!$F3029,NoSettings!$A$2:$A$6843,0),MATCH(EPS!AB$2,NoSettings!$C$1:$AH$1,0))</f>
        <v>0</v>
      </c>
      <c r="AC3029" s="80">
        <f>INDEX(NoSettings!$C$2:$AH$6843,MATCH(EPS!$F3029,NoSettings!$A$2:$A$6843,0),MATCH(EPS!AC$2,NoSettings!$C$1:$AH$1,0))</f>
        <v>0</v>
      </c>
      <c r="AD3029" s="80">
        <f>INDEX(NoSettings!$C$2:$AH$6843,MATCH(EPS!$F3029,NoSettings!$A$2:$A$6843,0),MATCH(EPS!AD$2,NoSettings!$C$1:$AH$1,0))</f>
        <v>0</v>
      </c>
      <c r="AE3029" s="80">
        <f>INDEX(NoSettings!$C$2:$AH$6843,MATCH(EPS!$F3029,NoSettings!$A$2:$A$6843,0),MATCH(EPS!AE$2,NoSettings!$C$1:$AH$1,0))</f>
        <v>0</v>
      </c>
      <c r="AF3029" s="80">
        <f>INDEX(NoSettings!$C$2:$AH$6843,MATCH(EPS!$F3029,NoSettings!$A$2:$A$6843,0),MATCH(EPS!AF$2,NoSettings!$C$1:$AH$1,0))</f>
        <v>0</v>
      </c>
      <c r="AG3029" s="80">
        <f>INDEX(NoSettings!$C$2:$AH$6843,MATCH(EPS!$F3029,NoSettings!$A$2:$A$6843,0),MATCH(EPS!AG$2,NoSettings!$C$1:$AH$1,0))</f>
        <v>0</v>
      </c>
      <c r="AH3029" s="80">
        <f>INDEX(NoSettings!$C$2:$AH$6843,MATCH(EPS!$F3029,NoSettings!$A$2:$A$6843,0),MATCH(EPS!AH$2,NoSettings!$C$1:$AH$1,0))</f>
        <v>0</v>
      </c>
      <c r="AI3029" s="80">
        <f>INDEX(NoSettings!$C$2:$AH$6843,MATCH(EPS!$F3029,NoSettings!$A$2:$A$6843,0),MATCH(EPS!AI$2,NoSettings!$C$1:$AH$1,0))</f>
        <v>0</v>
      </c>
      <c r="AJ3029" s="80">
        <f>INDEX(NoSettings!$C$2:$AH$6843,MATCH(EPS!$F3029,NoSettings!$A$2:$A$6843,0),MATCH(EPS!AJ$2,NoSettings!$C$1:$AH$1,0))</f>
        <v>0</v>
      </c>
      <c r="AK3029" s="164">
        <f>INDEX(NoSettings!$C$2:$AH$6843,MATCH(EPS!$F3029,NoSettings!$A$2:$A$6843,0),MATCH(EPS!AK$2,NoSettings!$C$1:$AH$1,0))</f>
        <v>0</v>
      </c>
      <c r="AL3029" s="80"/>
    </row>
    <row r="3030" spans="1:38">
      <c r="A3030" s="75" t="s">
        <v>3387</v>
      </c>
      <c r="B3030" s="113" t="s">
        <v>3463</v>
      </c>
      <c r="C3030" s="113" t="s">
        <v>3885</v>
      </c>
      <c r="D3030" s="113" t="s">
        <v>3844</v>
      </c>
      <c r="E3030" s="113" t="s">
        <v>3834</v>
      </c>
      <c r="F3030" s="113" t="s">
        <v>2734</v>
      </c>
      <c r="G3030" s="164">
        <f>INDEX(NoSettings!$C$2:$AH$6843,MATCH(EPS!$F3030,NoSettings!$A$2:$A$6843,0),MATCH(EPS!G$2,NoSettings!$C$1:$AH$1,0))</f>
        <v>0</v>
      </c>
      <c r="H3030" s="80">
        <f>INDEX(NoSettings!$C$2:$AH$6843,MATCH(EPS!$F3030,NoSettings!$A$2:$A$6843,0),MATCH(EPS!H$2,NoSettings!$C$1:$AH$1,0))</f>
        <v>0</v>
      </c>
      <c r="I3030" s="80">
        <f>INDEX(NoSettings!$C$2:$AH$6843,MATCH(EPS!$F3030,NoSettings!$A$2:$A$6843,0),MATCH(EPS!I$2,NoSettings!$C$1:$AH$1,0))</f>
        <v>0</v>
      </c>
      <c r="J3030" s="80">
        <f>INDEX(NoSettings!$C$2:$AH$6843,MATCH(EPS!$F3030,NoSettings!$A$2:$A$6843,0),MATCH(EPS!J$2,NoSettings!$C$1:$AH$1,0))</f>
        <v>0</v>
      </c>
      <c r="K3030" s="80">
        <f>INDEX(NoSettings!$C$2:$AH$6843,MATCH(EPS!$F3030,NoSettings!$A$2:$A$6843,0),MATCH(EPS!K$2,NoSettings!$C$1:$AH$1,0))</f>
        <v>0</v>
      </c>
      <c r="L3030" s="80">
        <f>INDEX(NoSettings!$C$2:$AH$6843,MATCH(EPS!$F3030,NoSettings!$A$2:$A$6843,0),MATCH(EPS!L$2,NoSettings!$C$1:$AH$1,0))</f>
        <v>0</v>
      </c>
      <c r="M3030" s="80">
        <f>INDEX(NoSettings!$C$2:$AH$6843,MATCH(EPS!$F3030,NoSettings!$A$2:$A$6843,0),MATCH(EPS!M$2,NoSettings!$C$1:$AH$1,0))</f>
        <v>0</v>
      </c>
      <c r="N3030" s="80">
        <f>INDEX(NoSettings!$C$2:$AH$6843,MATCH(EPS!$F3030,NoSettings!$A$2:$A$6843,0),MATCH(EPS!N$2,NoSettings!$C$1:$AH$1,0))</f>
        <v>0</v>
      </c>
      <c r="O3030" s="80">
        <f>INDEX(NoSettings!$C$2:$AH$6843,MATCH(EPS!$F3030,NoSettings!$A$2:$A$6843,0),MATCH(EPS!O$2,NoSettings!$C$1:$AH$1,0))</f>
        <v>0</v>
      </c>
      <c r="P3030" s="80">
        <f>INDEX(NoSettings!$C$2:$AH$6843,MATCH(EPS!$F3030,NoSettings!$A$2:$A$6843,0),MATCH(EPS!P$2,NoSettings!$C$1:$AH$1,0))</f>
        <v>0</v>
      </c>
      <c r="Q3030" s="164">
        <f>INDEX(NoSettings!$C$2:$AH$6843,MATCH(EPS!$F3030,NoSettings!$A$2:$A$6843,0),MATCH(EPS!Q$2,NoSettings!$C$1:$AH$1,0))</f>
        <v>0</v>
      </c>
      <c r="R3030" s="80">
        <f>INDEX(NoSettings!$C$2:$AH$6843,MATCH(EPS!$F3030,NoSettings!$A$2:$A$6843,0),MATCH(EPS!R$2,NoSettings!$C$1:$AH$1,0))</f>
        <v>0</v>
      </c>
      <c r="S3030" s="80">
        <f>INDEX(NoSettings!$C$2:$AH$6843,MATCH(EPS!$F3030,NoSettings!$A$2:$A$6843,0),MATCH(EPS!S$2,NoSettings!$C$1:$AH$1,0))</f>
        <v>0</v>
      </c>
      <c r="T3030" s="80">
        <f>INDEX(NoSettings!$C$2:$AH$6843,MATCH(EPS!$F3030,NoSettings!$A$2:$A$6843,0),MATCH(EPS!T$2,NoSettings!$C$1:$AH$1,0))</f>
        <v>0</v>
      </c>
      <c r="U3030" s="80">
        <f>INDEX(NoSettings!$C$2:$AH$6843,MATCH(EPS!$F3030,NoSettings!$A$2:$A$6843,0),MATCH(EPS!U$2,NoSettings!$C$1:$AH$1,0))</f>
        <v>0</v>
      </c>
      <c r="V3030" s="80">
        <f>INDEX(NoSettings!$C$2:$AH$6843,MATCH(EPS!$F3030,NoSettings!$A$2:$A$6843,0),MATCH(EPS!V$2,NoSettings!$C$1:$AH$1,0))</f>
        <v>0</v>
      </c>
      <c r="W3030" s="80">
        <f>INDEX(NoSettings!$C$2:$AH$6843,MATCH(EPS!$F3030,NoSettings!$A$2:$A$6843,0),MATCH(EPS!W$2,NoSettings!$C$1:$AH$1,0))</f>
        <v>0</v>
      </c>
      <c r="X3030" s="80">
        <f>INDEX(NoSettings!$C$2:$AH$6843,MATCH(EPS!$F3030,NoSettings!$A$2:$A$6843,0),MATCH(EPS!X$2,NoSettings!$C$1:$AH$1,0))</f>
        <v>0</v>
      </c>
      <c r="Y3030" s="80">
        <f>INDEX(NoSettings!$C$2:$AH$6843,MATCH(EPS!$F3030,NoSettings!$A$2:$A$6843,0),MATCH(EPS!Y$2,NoSettings!$C$1:$AH$1,0))</f>
        <v>0</v>
      </c>
      <c r="Z3030" s="80">
        <f>INDEX(NoSettings!$C$2:$AH$6843,MATCH(EPS!$F3030,NoSettings!$A$2:$A$6843,0),MATCH(EPS!Z$2,NoSettings!$C$1:$AH$1,0))</f>
        <v>0</v>
      </c>
      <c r="AA3030" s="164">
        <f>INDEX(NoSettings!$C$2:$AH$6843,MATCH(EPS!$F3030,NoSettings!$A$2:$A$6843,0),MATCH(EPS!AA$2,NoSettings!$C$1:$AH$1,0))</f>
        <v>0</v>
      </c>
      <c r="AB3030" s="80">
        <f>INDEX(NoSettings!$C$2:$AH$6843,MATCH(EPS!$F3030,NoSettings!$A$2:$A$6843,0),MATCH(EPS!AB$2,NoSettings!$C$1:$AH$1,0))</f>
        <v>0</v>
      </c>
      <c r="AC3030" s="80">
        <f>INDEX(NoSettings!$C$2:$AH$6843,MATCH(EPS!$F3030,NoSettings!$A$2:$A$6843,0),MATCH(EPS!AC$2,NoSettings!$C$1:$AH$1,0))</f>
        <v>0</v>
      </c>
      <c r="AD3030" s="80">
        <f>INDEX(NoSettings!$C$2:$AH$6843,MATCH(EPS!$F3030,NoSettings!$A$2:$A$6843,0),MATCH(EPS!AD$2,NoSettings!$C$1:$AH$1,0))</f>
        <v>0</v>
      </c>
      <c r="AE3030" s="80">
        <f>INDEX(NoSettings!$C$2:$AH$6843,MATCH(EPS!$F3030,NoSettings!$A$2:$A$6843,0),MATCH(EPS!AE$2,NoSettings!$C$1:$AH$1,0))</f>
        <v>0</v>
      </c>
      <c r="AF3030" s="80">
        <f>INDEX(NoSettings!$C$2:$AH$6843,MATCH(EPS!$F3030,NoSettings!$A$2:$A$6843,0),MATCH(EPS!AF$2,NoSettings!$C$1:$AH$1,0))</f>
        <v>0</v>
      </c>
      <c r="AG3030" s="80">
        <f>INDEX(NoSettings!$C$2:$AH$6843,MATCH(EPS!$F3030,NoSettings!$A$2:$A$6843,0),MATCH(EPS!AG$2,NoSettings!$C$1:$AH$1,0))</f>
        <v>0</v>
      </c>
      <c r="AH3030" s="80">
        <f>INDEX(NoSettings!$C$2:$AH$6843,MATCH(EPS!$F3030,NoSettings!$A$2:$A$6843,0),MATCH(EPS!AH$2,NoSettings!$C$1:$AH$1,0))</f>
        <v>0</v>
      </c>
      <c r="AI3030" s="80">
        <f>INDEX(NoSettings!$C$2:$AH$6843,MATCH(EPS!$F3030,NoSettings!$A$2:$A$6843,0),MATCH(EPS!AI$2,NoSettings!$C$1:$AH$1,0))</f>
        <v>0</v>
      </c>
      <c r="AJ3030" s="80">
        <f>INDEX(NoSettings!$C$2:$AH$6843,MATCH(EPS!$F3030,NoSettings!$A$2:$A$6843,0),MATCH(EPS!AJ$2,NoSettings!$C$1:$AH$1,0))</f>
        <v>0</v>
      </c>
      <c r="AK3030" s="164">
        <f>INDEX(NoSettings!$C$2:$AH$6843,MATCH(EPS!$F3030,NoSettings!$A$2:$A$6843,0),MATCH(EPS!AK$2,NoSettings!$C$1:$AH$1,0))</f>
        <v>0</v>
      </c>
      <c r="AL3030" s="80"/>
    </row>
    <row r="3031" spans="1:38">
      <c r="A3031" s="75" t="s">
        <v>3387</v>
      </c>
      <c r="B3031" s="113" t="s">
        <v>3463</v>
      </c>
      <c r="C3031" s="113" t="s">
        <v>3885</v>
      </c>
      <c r="D3031" s="113" t="s">
        <v>3844</v>
      </c>
      <c r="E3031" s="113" t="s">
        <v>3835</v>
      </c>
      <c r="F3031" s="113" t="s">
        <v>2735</v>
      </c>
      <c r="G3031" s="164">
        <f>INDEX(NoSettings!$C$2:$AH$6843,MATCH(EPS!$F3031,NoSettings!$A$2:$A$6843,0),MATCH(EPS!G$2,NoSettings!$C$1:$AH$1,0))</f>
        <v>0</v>
      </c>
      <c r="H3031" s="80">
        <f>INDEX(NoSettings!$C$2:$AH$6843,MATCH(EPS!$F3031,NoSettings!$A$2:$A$6843,0),MATCH(EPS!H$2,NoSettings!$C$1:$AH$1,0))</f>
        <v>0</v>
      </c>
      <c r="I3031" s="80">
        <f>INDEX(NoSettings!$C$2:$AH$6843,MATCH(EPS!$F3031,NoSettings!$A$2:$A$6843,0),MATCH(EPS!I$2,NoSettings!$C$1:$AH$1,0))</f>
        <v>0</v>
      </c>
      <c r="J3031" s="80">
        <f>INDEX(NoSettings!$C$2:$AH$6843,MATCH(EPS!$F3031,NoSettings!$A$2:$A$6843,0),MATCH(EPS!J$2,NoSettings!$C$1:$AH$1,0))</f>
        <v>0</v>
      </c>
      <c r="K3031" s="80">
        <f>INDEX(NoSettings!$C$2:$AH$6843,MATCH(EPS!$F3031,NoSettings!$A$2:$A$6843,0),MATCH(EPS!K$2,NoSettings!$C$1:$AH$1,0))</f>
        <v>0</v>
      </c>
      <c r="L3031" s="80">
        <f>INDEX(NoSettings!$C$2:$AH$6843,MATCH(EPS!$F3031,NoSettings!$A$2:$A$6843,0),MATCH(EPS!L$2,NoSettings!$C$1:$AH$1,0))</f>
        <v>0</v>
      </c>
      <c r="M3031" s="80">
        <f>INDEX(NoSettings!$C$2:$AH$6843,MATCH(EPS!$F3031,NoSettings!$A$2:$A$6843,0),MATCH(EPS!M$2,NoSettings!$C$1:$AH$1,0))</f>
        <v>0</v>
      </c>
      <c r="N3031" s="80">
        <f>INDEX(NoSettings!$C$2:$AH$6843,MATCH(EPS!$F3031,NoSettings!$A$2:$A$6843,0),MATCH(EPS!N$2,NoSettings!$C$1:$AH$1,0))</f>
        <v>0</v>
      </c>
      <c r="O3031" s="80">
        <f>INDEX(NoSettings!$C$2:$AH$6843,MATCH(EPS!$F3031,NoSettings!$A$2:$A$6843,0),MATCH(EPS!O$2,NoSettings!$C$1:$AH$1,0))</f>
        <v>0</v>
      </c>
      <c r="P3031" s="80">
        <f>INDEX(NoSettings!$C$2:$AH$6843,MATCH(EPS!$F3031,NoSettings!$A$2:$A$6843,0),MATCH(EPS!P$2,NoSettings!$C$1:$AH$1,0))</f>
        <v>0</v>
      </c>
      <c r="Q3031" s="164">
        <f>INDEX(NoSettings!$C$2:$AH$6843,MATCH(EPS!$F3031,NoSettings!$A$2:$A$6843,0),MATCH(EPS!Q$2,NoSettings!$C$1:$AH$1,0))</f>
        <v>0</v>
      </c>
      <c r="R3031" s="80">
        <f>INDEX(NoSettings!$C$2:$AH$6843,MATCH(EPS!$F3031,NoSettings!$A$2:$A$6843,0),MATCH(EPS!R$2,NoSettings!$C$1:$AH$1,0))</f>
        <v>0</v>
      </c>
      <c r="S3031" s="80">
        <f>INDEX(NoSettings!$C$2:$AH$6843,MATCH(EPS!$F3031,NoSettings!$A$2:$A$6843,0),MATCH(EPS!S$2,NoSettings!$C$1:$AH$1,0))</f>
        <v>0</v>
      </c>
      <c r="T3031" s="80">
        <f>INDEX(NoSettings!$C$2:$AH$6843,MATCH(EPS!$F3031,NoSettings!$A$2:$A$6843,0),MATCH(EPS!T$2,NoSettings!$C$1:$AH$1,0))</f>
        <v>0</v>
      </c>
      <c r="U3031" s="80">
        <f>INDEX(NoSettings!$C$2:$AH$6843,MATCH(EPS!$F3031,NoSettings!$A$2:$A$6843,0),MATCH(EPS!U$2,NoSettings!$C$1:$AH$1,0))</f>
        <v>0</v>
      </c>
      <c r="V3031" s="80">
        <f>INDEX(NoSettings!$C$2:$AH$6843,MATCH(EPS!$F3031,NoSettings!$A$2:$A$6843,0),MATCH(EPS!V$2,NoSettings!$C$1:$AH$1,0))</f>
        <v>0</v>
      </c>
      <c r="W3031" s="80">
        <f>INDEX(NoSettings!$C$2:$AH$6843,MATCH(EPS!$F3031,NoSettings!$A$2:$A$6843,0),MATCH(EPS!W$2,NoSettings!$C$1:$AH$1,0))</f>
        <v>0</v>
      </c>
      <c r="X3031" s="80">
        <f>INDEX(NoSettings!$C$2:$AH$6843,MATCH(EPS!$F3031,NoSettings!$A$2:$A$6843,0),MATCH(EPS!X$2,NoSettings!$C$1:$AH$1,0))</f>
        <v>0</v>
      </c>
      <c r="Y3031" s="80">
        <f>INDEX(NoSettings!$C$2:$AH$6843,MATCH(EPS!$F3031,NoSettings!$A$2:$A$6843,0),MATCH(EPS!Y$2,NoSettings!$C$1:$AH$1,0))</f>
        <v>0</v>
      </c>
      <c r="Z3031" s="80">
        <f>INDEX(NoSettings!$C$2:$AH$6843,MATCH(EPS!$F3031,NoSettings!$A$2:$A$6843,0),MATCH(EPS!Z$2,NoSettings!$C$1:$AH$1,0))</f>
        <v>0</v>
      </c>
      <c r="AA3031" s="164">
        <f>INDEX(NoSettings!$C$2:$AH$6843,MATCH(EPS!$F3031,NoSettings!$A$2:$A$6843,0),MATCH(EPS!AA$2,NoSettings!$C$1:$AH$1,0))</f>
        <v>0</v>
      </c>
      <c r="AB3031" s="80">
        <f>INDEX(NoSettings!$C$2:$AH$6843,MATCH(EPS!$F3031,NoSettings!$A$2:$A$6843,0),MATCH(EPS!AB$2,NoSettings!$C$1:$AH$1,0))</f>
        <v>0</v>
      </c>
      <c r="AC3031" s="80">
        <f>INDEX(NoSettings!$C$2:$AH$6843,MATCH(EPS!$F3031,NoSettings!$A$2:$A$6843,0),MATCH(EPS!AC$2,NoSettings!$C$1:$AH$1,0))</f>
        <v>0</v>
      </c>
      <c r="AD3031" s="80">
        <f>INDEX(NoSettings!$C$2:$AH$6843,MATCH(EPS!$F3031,NoSettings!$A$2:$A$6843,0),MATCH(EPS!AD$2,NoSettings!$C$1:$AH$1,0))</f>
        <v>0</v>
      </c>
      <c r="AE3031" s="80">
        <f>INDEX(NoSettings!$C$2:$AH$6843,MATCH(EPS!$F3031,NoSettings!$A$2:$A$6843,0),MATCH(EPS!AE$2,NoSettings!$C$1:$AH$1,0))</f>
        <v>0</v>
      </c>
      <c r="AF3031" s="80">
        <f>INDEX(NoSettings!$C$2:$AH$6843,MATCH(EPS!$F3031,NoSettings!$A$2:$A$6843,0),MATCH(EPS!AF$2,NoSettings!$C$1:$AH$1,0))</f>
        <v>0</v>
      </c>
      <c r="AG3031" s="80">
        <f>INDEX(NoSettings!$C$2:$AH$6843,MATCH(EPS!$F3031,NoSettings!$A$2:$A$6843,0),MATCH(EPS!AG$2,NoSettings!$C$1:$AH$1,0))</f>
        <v>0</v>
      </c>
      <c r="AH3031" s="80">
        <f>INDEX(NoSettings!$C$2:$AH$6843,MATCH(EPS!$F3031,NoSettings!$A$2:$A$6843,0),MATCH(EPS!AH$2,NoSettings!$C$1:$AH$1,0))</f>
        <v>0</v>
      </c>
      <c r="AI3031" s="80">
        <f>INDEX(NoSettings!$C$2:$AH$6843,MATCH(EPS!$F3031,NoSettings!$A$2:$A$6843,0),MATCH(EPS!AI$2,NoSettings!$C$1:$AH$1,0))</f>
        <v>0</v>
      </c>
      <c r="AJ3031" s="80">
        <f>INDEX(NoSettings!$C$2:$AH$6843,MATCH(EPS!$F3031,NoSettings!$A$2:$A$6843,0),MATCH(EPS!AJ$2,NoSettings!$C$1:$AH$1,0))</f>
        <v>0</v>
      </c>
      <c r="AK3031" s="164">
        <f>INDEX(NoSettings!$C$2:$AH$6843,MATCH(EPS!$F3031,NoSettings!$A$2:$A$6843,0),MATCH(EPS!AK$2,NoSettings!$C$1:$AH$1,0))</f>
        <v>0</v>
      </c>
      <c r="AL3031" s="80"/>
    </row>
    <row r="3032" spans="1:38">
      <c r="A3032" s="75" t="s">
        <v>3387</v>
      </c>
      <c r="B3032" s="113" t="s">
        <v>3463</v>
      </c>
      <c r="C3032" s="113" t="s">
        <v>3885</v>
      </c>
      <c r="D3032" s="113" t="s">
        <v>3844</v>
      </c>
      <c r="E3032" s="113" t="s">
        <v>3836</v>
      </c>
      <c r="F3032" s="113" t="s">
        <v>2736</v>
      </c>
      <c r="G3032" s="164">
        <f>INDEX(NoSettings!$C$2:$AH$6843,MATCH(EPS!$F3032,NoSettings!$A$2:$A$6843,0),MATCH(EPS!G$2,NoSettings!$C$1:$AH$1,0))</f>
        <v>0</v>
      </c>
      <c r="H3032" s="80">
        <f>INDEX(NoSettings!$C$2:$AH$6843,MATCH(EPS!$F3032,NoSettings!$A$2:$A$6843,0),MATCH(EPS!H$2,NoSettings!$C$1:$AH$1,0))</f>
        <v>0</v>
      </c>
      <c r="I3032" s="80">
        <f>INDEX(NoSettings!$C$2:$AH$6843,MATCH(EPS!$F3032,NoSettings!$A$2:$A$6843,0),MATCH(EPS!I$2,NoSettings!$C$1:$AH$1,0))</f>
        <v>0</v>
      </c>
      <c r="J3032" s="80">
        <f>INDEX(NoSettings!$C$2:$AH$6843,MATCH(EPS!$F3032,NoSettings!$A$2:$A$6843,0),MATCH(EPS!J$2,NoSettings!$C$1:$AH$1,0))</f>
        <v>0</v>
      </c>
      <c r="K3032" s="80">
        <f>INDEX(NoSettings!$C$2:$AH$6843,MATCH(EPS!$F3032,NoSettings!$A$2:$A$6843,0),MATCH(EPS!K$2,NoSettings!$C$1:$AH$1,0))</f>
        <v>0</v>
      </c>
      <c r="L3032" s="80">
        <f>INDEX(NoSettings!$C$2:$AH$6843,MATCH(EPS!$F3032,NoSettings!$A$2:$A$6843,0),MATCH(EPS!L$2,NoSettings!$C$1:$AH$1,0))</f>
        <v>0</v>
      </c>
      <c r="M3032" s="80">
        <f>INDEX(NoSettings!$C$2:$AH$6843,MATCH(EPS!$F3032,NoSettings!$A$2:$A$6843,0),MATCH(EPS!M$2,NoSettings!$C$1:$AH$1,0))</f>
        <v>0</v>
      </c>
      <c r="N3032" s="80">
        <f>INDEX(NoSettings!$C$2:$AH$6843,MATCH(EPS!$F3032,NoSettings!$A$2:$A$6843,0),MATCH(EPS!N$2,NoSettings!$C$1:$AH$1,0))</f>
        <v>0</v>
      </c>
      <c r="O3032" s="80">
        <f>INDEX(NoSettings!$C$2:$AH$6843,MATCH(EPS!$F3032,NoSettings!$A$2:$A$6843,0),MATCH(EPS!O$2,NoSettings!$C$1:$AH$1,0))</f>
        <v>0</v>
      </c>
      <c r="P3032" s="80">
        <f>INDEX(NoSettings!$C$2:$AH$6843,MATCH(EPS!$F3032,NoSettings!$A$2:$A$6843,0),MATCH(EPS!P$2,NoSettings!$C$1:$AH$1,0))</f>
        <v>0</v>
      </c>
      <c r="Q3032" s="164">
        <f>INDEX(NoSettings!$C$2:$AH$6843,MATCH(EPS!$F3032,NoSettings!$A$2:$A$6843,0),MATCH(EPS!Q$2,NoSettings!$C$1:$AH$1,0))</f>
        <v>0</v>
      </c>
      <c r="R3032" s="80">
        <f>INDEX(NoSettings!$C$2:$AH$6843,MATCH(EPS!$F3032,NoSettings!$A$2:$A$6843,0),MATCH(EPS!R$2,NoSettings!$C$1:$AH$1,0))</f>
        <v>0</v>
      </c>
      <c r="S3032" s="80">
        <f>INDEX(NoSettings!$C$2:$AH$6843,MATCH(EPS!$F3032,NoSettings!$A$2:$A$6843,0),MATCH(EPS!S$2,NoSettings!$C$1:$AH$1,0))</f>
        <v>0</v>
      </c>
      <c r="T3032" s="80">
        <f>INDEX(NoSettings!$C$2:$AH$6843,MATCH(EPS!$F3032,NoSettings!$A$2:$A$6843,0),MATCH(EPS!T$2,NoSettings!$C$1:$AH$1,0))</f>
        <v>0</v>
      </c>
      <c r="U3032" s="80">
        <f>INDEX(NoSettings!$C$2:$AH$6843,MATCH(EPS!$F3032,NoSettings!$A$2:$A$6843,0),MATCH(EPS!U$2,NoSettings!$C$1:$AH$1,0))</f>
        <v>0</v>
      </c>
      <c r="V3032" s="80">
        <f>INDEX(NoSettings!$C$2:$AH$6843,MATCH(EPS!$F3032,NoSettings!$A$2:$A$6843,0),MATCH(EPS!V$2,NoSettings!$C$1:$AH$1,0))</f>
        <v>0</v>
      </c>
      <c r="W3032" s="80">
        <f>INDEX(NoSettings!$C$2:$AH$6843,MATCH(EPS!$F3032,NoSettings!$A$2:$A$6843,0),MATCH(EPS!W$2,NoSettings!$C$1:$AH$1,0))</f>
        <v>0</v>
      </c>
      <c r="X3032" s="80">
        <f>INDEX(NoSettings!$C$2:$AH$6843,MATCH(EPS!$F3032,NoSettings!$A$2:$A$6843,0),MATCH(EPS!X$2,NoSettings!$C$1:$AH$1,0))</f>
        <v>0</v>
      </c>
      <c r="Y3032" s="80">
        <f>INDEX(NoSettings!$C$2:$AH$6843,MATCH(EPS!$F3032,NoSettings!$A$2:$A$6843,0),MATCH(EPS!Y$2,NoSettings!$C$1:$AH$1,0))</f>
        <v>0</v>
      </c>
      <c r="Z3032" s="80">
        <f>INDEX(NoSettings!$C$2:$AH$6843,MATCH(EPS!$F3032,NoSettings!$A$2:$A$6843,0),MATCH(EPS!Z$2,NoSettings!$C$1:$AH$1,0))</f>
        <v>0</v>
      </c>
      <c r="AA3032" s="164">
        <f>INDEX(NoSettings!$C$2:$AH$6843,MATCH(EPS!$F3032,NoSettings!$A$2:$A$6843,0),MATCH(EPS!AA$2,NoSettings!$C$1:$AH$1,0))</f>
        <v>0</v>
      </c>
      <c r="AB3032" s="80">
        <f>INDEX(NoSettings!$C$2:$AH$6843,MATCH(EPS!$F3032,NoSettings!$A$2:$A$6843,0),MATCH(EPS!AB$2,NoSettings!$C$1:$AH$1,0))</f>
        <v>0</v>
      </c>
      <c r="AC3032" s="80">
        <f>INDEX(NoSettings!$C$2:$AH$6843,MATCH(EPS!$F3032,NoSettings!$A$2:$A$6843,0),MATCH(EPS!AC$2,NoSettings!$C$1:$AH$1,0))</f>
        <v>0</v>
      </c>
      <c r="AD3032" s="80">
        <f>INDEX(NoSettings!$C$2:$AH$6843,MATCH(EPS!$F3032,NoSettings!$A$2:$A$6843,0),MATCH(EPS!AD$2,NoSettings!$C$1:$AH$1,0))</f>
        <v>0</v>
      </c>
      <c r="AE3032" s="80">
        <f>INDEX(NoSettings!$C$2:$AH$6843,MATCH(EPS!$F3032,NoSettings!$A$2:$A$6843,0),MATCH(EPS!AE$2,NoSettings!$C$1:$AH$1,0))</f>
        <v>0</v>
      </c>
      <c r="AF3032" s="80">
        <f>INDEX(NoSettings!$C$2:$AH$6843,MATCH(EPS!$F3032,NoSettings!$A$2:$A$6843,0),MATCH(EPS!AF$2,NoSettings!$C$1:$AH$1,0))</f>
        <v>0</v>
      </c>
      <c r="AG3032" s="80">
        <f>INDEX(NoSettings!$C$2:$AH$6843,MATCH(EPS!$F3032,NoSettings!$A$2:$A$6843,0),MATCH(EPS!AG$2,NoSettings!$C$1:$AH$1,0))</f>
        <v>0</v>
      </c>
      <c r="AH3032" s="80">
        <f>INDEX(NoSettings!$C$2:$AH$6843,MATCH(EPS!$F3032,NoSettings!$A$2:$A$6843,0),MATCH(EPS!AH$2,NoSettings!$C$1:$AH$1,0))</f>
        <v>0</v>
      </c>
      <c r="AI3032" s="80">
        <f>INDEX(NoSettings!$C$2:$AH$6843,MATCH(EPS!$F3032,NoSettings!$A$2:$A$6843,0),MATCH(EPS!AI$2,NoSettings!$C$1:$AH$1,0))</f>
        <v>0</v>
      </c>
      <c r="AJ3032" s="80">
        <f>INDEX(NoSettings!$C$2:$AH$6843,MATCH(EPS!$F3032,NoSettings!$A$2:$A$6843,0),MATCH(EPS!AJ$2,NoSettings!$C$1:$AH$1,0))</f>
        <v>0</v>
      </c>
      <c r="AK3032" s="164">
        <f>INDEX(NoSettings!$C$2:$AH$6843,MATCH(EPS!$F3032,NoSettings!$A$2:$A$6843,0),MATCH(EPS!AK$2,NoSettings!$C$1:$AH$1,0))</f>
        <v>0</v>
      </c>
      <c r="AL3032" s="80"/>
    </row>
    <row r="3033" spans="1:38">
      <c r="A3033" s="75" t="s">
        <v>3387</v>
      </c>
      <c r="B3033" s="113" t="s">
        <v>3463</v>
      </c>
      <c r="C3033" s="113" t="s">
        <v>3885</v>
      </c>
      <c r="D3033" s="113" t="s">
        <v>3844</v>
      </c>
      <c r="E3033" s="113" t="s">
        <v>3837</v>
      </c>
      <c r="F3033" s="113" t="s">
        <v>2737</v>
      </c>
      <c r="G3033" s="164">
        <f>INDEX(NoSettings!$C$2:$AH$6843,MATCH(EPS!$F3033,NoSettings!$A$2:$A$6843,0),MATCH(EPS!G$2,NoSettings!$C$1:$AH$1,0))</f>
        <v>372330000000</v>
      </c>
      <c r="H3033" s="80">
        <f>INDEX(NoSettings!$C$2:$AH$6843,MATCH(EPS!$F3033,NoSettings!$A$2:$A$6843,0),MATCH(EPS!H$2,NoSettings!$C$1:$AH$1,0))</f>
        <v>328455000000</v>
      </c>
      <c r="I3033" s="80">
        <f>INDEX(NoSettings!$C$2:$AH$6843,MATCH(EPS!$F3033,NoSettings!$A$2:$A$6843,0),MATCH(EPS!I$2,NoSettings!$C$1:$AH$1,0))</f>
        <v>213293000000</v>
      </c>
      <c r="J3033" s="80">
        <f>INDEX(NoSettings!$C$2:$AH$6843,MATCH(EPS!$F3033,NoSettings!$A$2:$A$6843,0),MATCH(EPS!J$2,NoSettings!$C$1:$AH$1,0))</f>
        <v>190947000000</v>
      </c>
      <c r="K3033" s="80">
        <f>INDEX(NoSettings!$C$2:$AH$6843,MATCH(EPS!$F3033,NoSettings!$A$2:$A$6843,0),MATCH(EPS!K$2,NoSettings!$C$1:$AH$1,0))</f>
        <v>248338000000</v>
      </c>
      <c r="L3033" s="80">
        <f>INDEX(NoSettings!$C$2:$AH$6843,MATCH(EPS!$F3033,NoSettings!$A$2:$A$6843,0),MATCH(EPS!L$2,NoSettings!$C$1:$AH$1,0))</f>
        <v>243294000000</v>
      </c>
      <c r="M3033" s="80">
        <f>INDEX(NoSettings!$C$2:$AH$6843,MATCH(EPS!$F3033,NoSettings!$A$2:$A$6843,0),MATCH(EPS!M$2,NoSettings!$C$1:$AH$1,0))</f>
        <v>229738000000</v>
      </c>
      <c r="N3033" s="80">
        <f>INDEX(NoSettings!$C$2:$AH$6843,MATCH(EPS!$F3033,NoSettings!$A$2:$A$6843,0),MATCH(EPS!N$2,NoSettings!$C$1:$AH$1,0))</f>
        <v>251156000000</v>
      </c>
      <c r="O3033" s="80">
        <f>INDEX(NoSettings!$C$2:$AH$6843,MATCH(EPS!$F3033,NoSettings!$A$2:$A$6843,0),MATCH(EPS!O$2,NoSettings!$C$1:$AH$1,0))</f>
        <v>251237000000</v>
      </c>
      <c r="P3033" s="80">
        <f>INDEX(NoSettings!$C$2:$AH$6843,MATCH(EPS!$F3033,NoSettings!$A$2:$A$6843,0),MATCH(EPS!P$2,NoSettings!$C$1:$AH$1,0))</f>
        <v>260154000000</v>
      </c>
      <c r="Q3033" s="164">
        <f>INDEX(NoSettings!$C$2:$AH$6843,MATCH(EPS!$F3033,NoSettings!$A$2:$A$6843,0),MATCH(EPS!Q$2,NoSettings!$C$1:$AH$1,0))</f>
        <v>258615000000</v>
      </c>
      <c r="R3033" s="80">
        <f>INDEX(NoSettings!$C$2:$AH$6843,MATCH(EPS!$F3033,NoSettings!$A$2:$A$6843,0),MATCH(EPS!R$2,NoSettings!$C$1:$AH$1,0))</f>
        <v>241959000000</v>
      </c>
      <c r="S3033" s="80">
        <f>INDEX(NoSettings!$C$2:$AH$6843,MATCH(EPS!$F3033,NoSettings!$A$2:$A$6843,0),MATCH(EPS!S$2,NoSettings!$C$1:$AH$1,0))</f>
        <v>255575000000</v>
      </c>
      <c r="T3033" s="80">
        <f>INDEX(NoSettings!$C$2:$AH$6843,MATCH(EPS!$F3033,NoSettings!$A$2:$A$6843,0),MATCH(EPS!T$2,NoSettings!$C$1:$AH$1,0))</f>
        <v>254588000000</v>
      </c>
      <c r="U3033" s="80">
        <f>INDEX(NoSettings!$C$2:$AH$6843,MATCH(EPS!$F3033,NoSettings!$A$2:$A$6843,0),MATCH(EPS!U$2,NoSettings!$C$1:$AH$1,0))</f>
        <v>256417000000</v>
      </c>
      <c r="V3033" s="80">
        <f>INDEX(NoSettings!$C$2:$AH$6843,MATCH(EPS!$F3033,NoSettings!$A$2:$A$6843,0),MATCH(EPS!V$2,NoSettings!$C$1:$AH$1,0))</f>
        <v>242591000000</v>
      </c>
      <c r="W3033" s="80">
        <f>INDEX(NoSettings!$C$2:$AH$6843,MATCH(EPS!$F3033,NoSettings!$A$2:$A$6843,0),MATCH(EPS!W$2,NoSettings!$C$1:$AH$1,0))</f>
        <v>256293000000</v>
      </c>
      <c r="X3033" s="80">
        <f>INDEX(NoSettings!$C$2:$AH$6843,MATCH(EPS!$F3033,NoSettings!$A$2:$A$6843,0),MATCH(EPS!X$2,NoSettings!$C$1:$AH$1,0))</f>
        <v>256257000000</v>
      </c>
      <c r="Y3033" s="80">
        <f>INDEX(NoSettings!$C$2:$AH$6843,MATCH(EPS!$F3033,NoSettings!$A$2:$A$6843,0),MATCH(EPS!Y$2,NoSettings!$C$1:$AH$1,0))</f>
        <v>245776000000</v>
      </c>
      <c r="Z3033" s="80">
        <f>INDEX(NoSettings!$C$2:$AH$6843,MATCH(EPS!$F3033,NoSettings!$A$2:$A$6843,0),MATCH(EPS!Z$2,NoSettings!$C$1:$AH$1,0))</f>
        <v>258379000000</v>
      </c>
      <c r="AA3033" s="164">
        <f>INDEX(NoSettings!$C$2:$AH$6843,MATCH(EPS!$F3033,NoSettings!$A$2:$A$6843,0),MATCH(EPS!AA$2,NoSettings!$C$1:$AH$1,0))</f>
        <v>258365000000</v>
      </c>
      <c r="AB3033" s="80">
        <f>INDEX(NoSettings!$C$2:$AH$6843,MATCH(EPS!$F3033,NoSettings!$A$2:$A$6843,0),MATCH(EPS!AB$2,NoSettings!$C$1:$AH$1,0))</f>
        <v>245748000000</v>
      </c>
      <c r="AC3033" s="80">
        <f>INDEX(NoSettings!$C$2:$AH$6843,MATCH(EPS!$F3033,NoSettings!$A$2:$A$6843,0),MATCH(EPS!AC$2,NoSettings!$C$1:$AH$1,0))</f>
        <v>260113000000</v>
      </c>
      <c r="AD3033" s="80">
        <f>INDEX(NoSettings!$C$2:$AH$6843,MATCH(EPS!$F3033,NoSettings!$A$2:$A$6843,0),MATCH(EPS!AD$2,NoSettings!$C$1:$AH$1,0))</f>
        <v>260315000000</v>
      </c>
      <c r="AE3033" s="80">
        <f>INDEX(NoSettings!$C$2:$AH$6843,MATCH(EPS!$F3033,NoSettings!$A$2:$A$6843,0),MATCH(EPS!AE$2,NoSettings!$C$1:$AH$1,0))</f>
        <v>265496000000</v>
      </c>
      <c r="AF3033" s="80">
        <f>INDEX(NoSettings!$C$2:$AH$6843,MATCH(EPS!$F3033,NoSettings!$A$2:$A$6843,0),MATCH(EPS!AF$2,NoSettings!$C$1:$AH$1,0))</f>
        <v>263750000000</v>
      </c>
      <c r="AG3033" s="80">
        <f>INDEX(NoSettings!$C$2:$AH$6843,MATCH(EPS!$F3033,NoSettings!$A$2:$A$6843,0),MATCH(EPS!AG$2,NoSettings!$C$1:$AH$1,0))</f>
        <v>266498000000</v>
      </c>
      <c r="AH3033" s="80">
        <f>INDEX(NoSettings!$C$2:$AH$6843,MATCH(EPS!$F3033,NoSettings!$A$2:$A$6843,0),MATCH(EPS!AH$2,NoSettings!$C$1:$AH$1,0))</f>
        <v>267992000000</v>
      </c>
      <c r="AI3033" s="80">
        <f>INDEX(NoSettings!$C$2:$AH$6843,MATCH(EPS!$F3033,NoSettings!$A$2:$A$6843,0),MATCH(EPS!AI$2,NoSettings!$C$1:$AH$1,0))</f>
        <v>267154000000</v>
      </c>
      <c r="AJ3033" s="80">
        <f>INDEX(NoSettings!$C$2:$AH$6843,MATCH(EPS!$F3033,NoSettings!$A$2:$A$6843,0),MATCH(EPS!AJ$2,NoSettings!$C$1:$AH$1,0))</f>
        <v>267463000000</v>
      </c>
      <c r="AK3033" s="164">
        <f>INDEX(NoSettings!$C$2:$AH$6843,MATCH(EPS!$F3033,NoSettings!$A$2:$A$6843,0),MATCH(EPS!AK$2,NoSettings!$C$1:$AH$1,0))</f>
        <v>268924000000</v>
      </c>
      <c r="AL3033" s="80"/>
    </row>
    <row r="3034" spans="1:38">
      <c r="A3034" s="75" t="s">
        <v>3387</v>
      </c>
      <c r="B3034" s="113" t="s">
        <v>3463</v>
      </c>
      <c r="C3034" s="113" t="s">
        <v>3885</v>
      </c>
      <c r="D3034" s="113" t="s">
        <v>3844</v>
      </c>
      <c r="E3034" s="113" t="s">
        <v>3838</v>
      </c>
      <c r="F3034" s="113" t="s">
        <v>2738</v>
      </c>
      <c r="G3034" s="164">
        <f>INDEX(NoSettings!$C$2:$AH$6843,MATCH(EPS!$F3034,NoSettings!$A$2:$A$6843,0),MATCH(EPS!G$2,NoSettings!$C$1:$AH$1,0))</f>
        <v>0</v>
      </c>
      <c r="H3034" s="80">
        <f>INDEX(NoSettings!$C$2:$AH$6843,MATCH(EPS!$F3034,NoSettings!$A$2:$A$6843,0),MATCH(EPS!H$2,NoSettings!$C$1:$AH$1,0))</f>
        <v>0</v>
      </c>
      <c r="I3034" s="80">
        <f>INDEX(NoSettings!$C$2:$AH$6843,MATCH(EPS!$F3034,NoSettings!$A$2:$A$6843,0),MATCH(EPS!I$2,NoSettings!$C$1:$AH$1,0))</f>
        <v>0</v>
      </c>
      <c r="J3034" s="80">
        <f>INDEX(NoSettings!$C$2:$AH$6843,MATCH(EPS!$F3034,NoSettings!$A$2:$A$6843,0),MATCH(EPS!J$2,NoSettings!$C$1:$AH$1,0))</f>
        <v>0</v>
      </c>
      <c r="K3034" s="80">
        <f>INDEX(NoSettings!$C$2:$AH$6843,MATCH(EPS!$F3034,NoSettings!$A$2:$A$6843,0),MATCH(EPS!K$2,NoSettings!$C$1:$AH$1,0))</f>
        <v>0</v>
      </c>
      <c r="L3034" s="80">
        <f>INDEX(NoSettings!$C$2:$AH$6843,MATCH(EPS!$F3034,NoSettings!$A$2:$A$6843,0),MATCH(EPS!L$2,NoSettings!$C$1:$AH$1,0))</f>
        <v>0</v>
      </c>
      <c r="M3034" s="80">
        <f>INDEX(NoSettings!$C$2:$AH$6843,MATCH(EPS!$F3034,NoSettings!$A$2:$A$6843,0),MATCH(EPS!M$2,NoSettings!$C$1:$AH$1,0))</f>
        <v>0</v>
      </c>
      <c r="N3034" s="80">
        <f>INDEX(NoSettings!$C$2:$AH$6843,MATCH(EPS!$F3034,NoSettings!$A$2:$A$6843,0),MATCH(EPS!N$2,NoSettings!$C$1:$AH$1,0))</f>
        <v>0</v>
      </c>
      <c r="O3034" s="80">
        <f>INDEX(NoSettings!$C$2:$AH$6843,MATCH(EPS!$F3034,NoSettings!$A$2:$A$6843,0),MATCH(EPS!O$2,NoSettings!$C$1:$AH$1,0))</f>
        <v>0</v>
      </c>
      <c r="P3034" s="80">
        <f>INDEX(NoSettings!$C$2:$AH$6843,MATCH(EPS!$F3034,NoSettings!$A$2:$A$6843,0),MATCH(EPS!P$2,NoSettings!$C$1:$AH$1,0))</f>
        <v>0</v>
      </c>
      <c r="Q3034" s="164">
        <f>INDEX(NoSettings!$C$2:$AH$6843,MATCH(EPS!$F3034,NoSettings!$A$2:$A$6843,0),MATCH(EPS!Q$2,NoSettings!$C$1:$AH$1,0))</f>
        <v>0</v>
      </c>
      <c r="R3034" s="80">
        <f>INDEX(NoSettings!$C$2:$AH$6843,MATCH(EPS!$F3034,NoSettings!$A$2:$A$6843,0),MATCH(EPS!R$2,NoSettings!$C$1:$AH$1,0))</f>
        <v>0</v>
      </c>
      <c r="S3034" s="80">
        <f>INDEX(NoSettings!$C$2:$AH$6843,MATCH(EPS!$F3034,NoSettings!$A$2:$A$6843,0),MATCH(EPS!S$2,NoSettings!$C$1:$AH$1,0))</f>
        <v>0</v>
      </c>
      <c r="T3034" s="80">
        <f>INDEX(NoSettings!$C$2:$AH$6843,MATCH(EPS!$F3034,NoSettings!$A$2:$A$6843,0),MATCH(EPS!T$2,NoSettings!$C$1:$AH$1,0))</f>
        <v>0</v>
      </c>
      <c r="U3034" s="80">
        <f>INDEX(NoSettings!$C$2:$AH$6843,MATCH(EPS!$F3034,NoSettings!$A$2:$A$6843,0),MATCH(EPS!U$2,NoSettings!$C$1:$AH$1,0))</f>
        <v>0</v>
      </c>
      <c r="V3034" s="80">
        <f>INDEX(NoSettings!$C$2:$AH$6843,MATCH(EPS!$F3034,NoSettings!$A$2:$A$6843,0),MATCH(EPS!V$2,NoSettings!$C$1:$AH$1,0))</f>
        <v>0</v>
      </c>
      <c r="W3034" s="80">
        <f>INDEX(NoSettings!$C$2:$AH$6843,MATCH(EPS!$F3034,NoSettings!$A$2:$A$6843,0),MATCH(EPS!W$2,NoSettings!$C$1:$AH$1,0))</f>
        <v>0</v>
      </c>
      <c r="X3034" s="80">
        <f>INDEX(NoSettings!$C$2:$AH$6843,MATCH(EPS!$F3034,NoSettings!$A$2:$A$6843,0),MATCH(EPS!X$2,NoSettings!$C$1:$AH$1,0))</f>
        <v>0</v>
      </c>
      <c r="Y3034" s="80">
        <f>INDEX(NoSettings!$C$2:$AH$6843,MATCH(EPS!$F3034,NoSettings!$A$2:$A$6843,0),MATCH(EPS!Y$2,NoSettings!$C$1:$AH$1,0))</f>
        <v>0</v>
      </c>
      <c r="Z3034" s="80">
        <f>INDEX(NoSettings!$C$2:$AH$6843,MATCH(EPS!$F3034,NoSettings!$A$2:$A$6843,0),MATCH(EPS!Z$2,NoSettings!$C$1:$AH$1,0))</f>
        <v>0</v>
      </c>
      <c r="AA3034" s="164">
        <f>INDEX(NoSettings!$C$2:$AH$6843,MATCH(EPS!$F3034,NoSettings!$A$2:$A$6843,0),MATCH(EPS!AA$2,NoSettings!$C$1:$AH$1,0))</f>
        <v>0</v>
      </c>
      <c r="AB3034" s="80">
        <f>INDEX(NoSettings!$C$2:$AH$6843,MATCH(EPS!$F3034,NoSettings!$A$2:$A$6843,0),MATCH(EPS!AB$2,NoSettings!$C$1:$AH$1,0))</f>
        <v>0</v>
      </c>
      <c r="AC3034" s="80">
        <f>INDEX(NoSettings!$C$2:$AH$6843,MATCH(EPS!$F3034,NoSettings!$A$2:$A$6843,0),MATCH(EPS!AC$2,NoSettings!$C$1:$AH$1,0))</f>
        <v>0</v>
      </c>
      <c r="AD3034" s="80">
        <f>INDEX(NoSettings!$C$2:$AH$6843,MATCH(EPS!$F3034,NoSettings!$A$2:$A$6843,0),MATCH(EPS!AD$2,NoSettings!$C$1:$AH$1,0))</f>
        <v>0</v>
      </c>
      <c r="AE3034" s="80">
        <f>INDEX(NoSettings!$C$2:$AH$6843,MATCH(EPS!$F3034,NoSettings!$A$2:$A$6843,0),MATCH(EPS!AE$2,NoSettings!$C$1:$AH$1,0))</f>
        <v>0</v>
      </c>
      <c r="AF3034" s="80">
        <f>INDEX(NoSettings!$C$2:$AH$6843,MATCH(EPS!$F3034,NoSettings!$A$2:$A$6843,0),MATCH(EPS!AF$2,NoSettings!$C$1:$AH$1,0))</f>
        <v>0</v>
      </c>
      <c r="AG3034" s="80">
        <f>INDEX(NoSettings!$C$2:$AH$6843,MATCH(EPS!$F3034,NoSettings!$A$2:$A$6843,0),MATCH(EPS!AG$2,NoSettings!$C$1:$AH$1,0))</f>
        <v>0</v>
      </c>
      <c r="AH3034" s="80">
        <f>INDEX(NoSettings!$C$2:$AH$6843,MATCH(EPS!$F3034,NoSettings!$A$2:$A$6843,0),MATCH(EPS!AH$2,NoSettings!$C$1:$AH$1,0))</f>
        <v>0</v>
      </c>
      <c r="AI3034" s="80">
        <f>INDEX(NoSettings!$C$2:$AH$6843,MATCH(EPS!$F3034,NoSettings!$A$2:$A$6843,0),MATCH(EPS!AI$2,NoSettings!$C$1:$AH$1,0))</f>
        <v>0</v>
      </c>
      <c r="AJ3034" s="80">
        <f>INDEX(NoSettings!$C$2:$AH$6843,MATCH(EPS!$F3034,NoSettings!$A$2:$A$6843,0),MATCH(EPS!AJ$2,NoSettings!$C$1:$AH$1,0))</f>
        <v>0</v>
      </c>
      <c r="AK3034" s="164">
        <f>INDEX(NoSettings!$C$2:$AH$6843,MATCH(EPS!$F3034,NoSettings!$A$2:$A$6843,0),MATCH(EPS!AK$2,NoSettings!$C$1:$AH$1,0))</f>
        <v>0</v>
      </c>
      <c r="AL3034" s="80"/>
    </row>
    <row r="3035" spans="1:38">
      <c r="A3035" s="75" t="s">
        <v>3387</v>
      </c>
      <c r="B3035" s="113" t="s">
        <v>3463</v>
      </c>
      <c r="C3035" s="113" t="s">
        <v>3885</v>
      </c>
      <c r="D3035" s="113" t="s">
        <v>3844</v>
      </c>
      <c r="E3035" s="113" t="s">
        <v>3839</v>
      </c>
      <c r="F3035" s="113" t="s">
        <v>2739</v>
      </c>
      <c r="G3035" s="164">
        <f>INDEX(NoSettings!$C$2:$AH$6843,MATCH(EPS!$F3035,NoSettings!$A$2:$A$6843,0),MATCH(EPS!G$2,NoSettings!$C$1:$AH$1,0))</f>
        <v>0</v>
      </c>
      <c r="H3035" s="80">
        <f>INDEX(NoSettings!$C$2:$AH$6843,MATCH(EPS!$F3035,NoSettings!$A$2:$A$6843,0),MATCH(EPS!H$2,NoSettings!$C$1:$AH$1,0))</f>
        <v>1399790000</v>
      </c>
      <c r="I3035" s="80">
        <f>INDEX(NoSettings!$C$2:$AH$6843,MATCH(EPS!$F3035,NoSettings!$A$2:$A$6843,0),MATCH(EPS!I$2,NoSettings!$C$1:$AH$1,0))</f>
        <v>3034860000</v>
      </c>
      <c r="J3035" s="80">
        <f>INDEX(NoSettings!$C$2:$AH$6843,MATCH(EPS!$F3035,NoSettings!$A$2:$A$6843,0),MATCH(EPS!J$2,NoSettings!$C$1:$AH$1,0))</f>
        <v>4316170000</v>
      </c>
      <c r="K3035" s="80">
        <f>INDEX(NoSettings!$C$2:$AH$6843,MATCH(EPS!$F3035,NoSettings!$A$2:$A$6843,0),MATCH(EPS!K$2,NoSettings!$C$1:$AH$1,0))</f>
        <v>5192280000</v>
      </c>
      <c r="L3035" s="80">
        <f>INDEX(NoSettings!$C$2:$AH$6843,MATCH(EPS!$F3035,NoSettings!$A$2:$A$6843,0),MATCH(EPS!L$2,NoSettings!$C$1:$AH$1,0))</f>
        <v>5710030000</v>
      </c>
      <c r="M3035" s="80">
        <f>INDEX(NoSettings!$C$2:$AH$6843,MATCH(EPS!$F3035,NoSettings!$A$2:$A$6843,0),MATCH(EPS!M$2,NoSettings!$C$1:$AH$1,0))</f>
        <v>5660890000</v>
      </c>
      <c r="N3035" s="80">
        <f>INDEX(NoSettings!$C$2:$AH$6843,MATCH(EPS!$F3035,NoSettings!$A$2:$A$6843,0),MATCH(EPS!N$2,NoSettings!$C$1:$AH$1,0))</f>
        <v>4529680000</v>
      </c>
      <c r="O3035" s="80">
        <f>INDEX(NoSettings!$C$2:$AH$6843,MATCH(EPS!$F3035,NoSettings!$A$2:$A$6843,0),MATCH(EPS!O$2,NoSettings!$C$1:$AH$1,0))</f>
        <v>2363680000</v>
      </c>
      <c r="P3035" s="80">
        <f>INDEX(NoSettings!$C$2:$AH$6843,MATCH(EPS!$F3035,NoSettings!$A$2:$A$6843,0),MATCH(EPS!P$2,NoSettings!$C$1:$AH$1,0))</f>
        <v>0</v>
      </c>
      <c r="Q3035" s="164">
        <f>INDEX(NoSettings!$C$2:$AH$6843,MATCH(EPS!$F3035,NoSettings!$A$2:$A$6843,0),MATCH(EPS!Q$2,NoSettings!$C$1:$AH$1,0))</f>
        <v>0</v>
      </c>
      <c r="R3035" s="80">
        <f>INDEX(NoSettings!$C$2:$AH$6843,MATCH(EPS!$F3035,NoSettings!$A$2:$A$6843,0),MATCH(EPS!R$2,NoSettings!$C$1:$AH$1,0))</f>
        <v>0</v>
      </c>
      <c r="S3035" s="80">
        <f>INDEX(NoSettings!$C$2:$AH$6843,MATCH(EPS!$F3035,NoSettings!$A$2:$A$6843,0),MATCH(EPS!S$2,NoSettings!$C$1:$AH$1,0))</f>
        <v>0</v>
      </c>
      <c r="T3035" s="80">
        <f>INDEX(NoSettings!$C$2:$AH$6843,MATCH(EPS!$F3035,NoSettings!$A$2:$A$6843,0),MATCH(EPS!T$2,NoSettings!$C$1:$AH$1,0))</f>
        <v>0</v>
      </c>
      <c r="U3035" s="80">
        <f>INDEX(NoSettings!$C$2:$AH$6843,MATCH(EPS!$F3035,NoSettings!$A$2:$A$6843,0),MATCH(EPS!U$2,NoSettings!$C$1:$AH$1,0))</f>
        <v>0</v>
      </c>
      <c r="V3035" s="80">
        <f>INDEX(NoSettings!$C$2:$AH$6843,MATCH(EPS!$F3035,NoSettings!$A$2:$A$6843,0),MATCH(EPS!V$2,NoSettings!$C$1:$AH$1,0))</f>
        <v>0</v>
      </c>
      <c r="W3035" s="80">
        <f>INDEX(NoSettings!$C$2:$AH$6843,MATCH(EPS!$F3035,NoSettings!$A$2:$A$6843,0),MATCH(EPS!W$2,NoSettings!$C$1:$AH$1,0))</f>
        <v>0</v>
      </c>
      <c r="X3035" s="80">
        <f>INDEX(NoSettings!$C$2:$AH$6843,MATCH(EPS!$F3035,NoSettings!$A$2:$A$6843,0),MATCH(EPS!X$2,NoSettings!$C$1:$AH$1,0))</f>
        <v>0</v>
      </c>
      <c r="Y3035" s="80">
        <f>INDEX(NoSettings!$C$2:$AH$6843,MATCH(EPS!$F3035,NoSettings!$A$2:$A$6843,0),MATCH(EPS!Y$2,NoSettings!$C$1:$AH$1,0))</f>
        <v>0</v>
      </c>
      <c r="Z3035" s="80">
        <f>INDEX(NoSettings!$C$2:$AH$6843,MATCH(EPS!$F3035,NoSettings!$A$2:$A$6843,0),MATCH(EPS!Z$2,NoSettings!$C$1:$AH$1,0))</f>
        <v>0</v>
      </c>
      <c r="AA3035" s="164">
        <f>INDEX(NoSettings!$C$2:$AH$6843,MATCH(EPS!$F3035,NoSettings!$A$2:$A$6843,0),MATCH(EPS!AA$2,NoSettings!$C$1:$AH$1,0))</f>
        <v>0</v>
      </c>
      <c r="AB3035" s="80">
        <f>INDEX(NoSettings!$C$2:$AH$6843,MATCH(EPS!$F3035,NoSettings!$A$2:$A$6843,0),MATCH(EPS!AB$2,NoSettings!$C$1:$AH$1,0))</f>
        <v>0</v>
      </c>
      <c r="AC3035" s="80">
        <f>INDEX(NoSettings!$C$2:$AH$6843,MATCH(EPS!$F3035,NoSettings!$A$2:$A$6843,0),MATCH(EPS!AC$2,NoSettings!$C$1:$AH$1,0))</f>
        <v>0</v>
      </c>
      <c r="AD3035" s="80">
        <f>INDEX(NoSettings!$C$2:$AH$6843,MATCH(EPS!$F3035,NoSettings!$A$2:$A$6843,0),MATCH(EPS!AD$2,NoSettings!$C$1:$AH$1,0))</f>
        <v>0</v>
      </c>
      <c r="AE3035" s="80">
        <f>INDEX(NoSettings!$C$2:$AH$6843,MATCH(EPS!$F3035,NoSettings!$A$2:$A$6843,0),MATCH(EPS!AE$2,NoSettings!$C$1:$AH$1,0))</f>
        <v>0</v>
      </c>
      <c r="AF3035" s="80">
        <f>INDEX(NoSettings!$C$2:$AH$6843,MATCH(EPS!$F3035,NoSettings!$A$2:$A$6843,0),MATCH(EPS!AF$2,NoSettings!$C$1:$AH$1,0))</f>
        <v>0</v>
      </c>
      <c r="AG3035" s="80">
        <f>INDEX(NoSettings!$C$2:$AH$6843,MATCH(EPS!$F3035,NoSettings!$A$2:$A$6843,0),MATCH(EPS!AG$2,NoSettings!$C$1:$AH$1,0))</f>
        <v>0</v>
      </c>
      <c r="AH3035" s="80">
        <f>INDEX(NoSettings!$C$2:$AH$6843,MATCH(EPS!$F3035,NoSettings!$A$2:$A$6843,0),MATCH(EPS!AH$2,NoSettings!$C$1:$AH$1,0))</f>
        <v>0</v>
      </c>
      <c r="AI3035" s="80">
        <f>INDEX(NoSettings!$C$2:$AH$6843,MATCH(EPS!$F3035,NoSettings!$A$2:$A$6843,0),MATCH(EPS!AI$2,NoSettings!$C$1:$AH$1,0))</f>
        <v>0</v>
      </c>
      <c r="AJ3035" s="80">
        <f>INDEX(NoSettings!$C$2:$AH$6843,MATCH(EPS!$F3035,NoSettings!$A$2:$A$6843,0),MATCH(EPS!AJ$2,NoSettings!$C$1:$AH$1,0))</f>
        <v>0</v>
      </c>
      <c r="AK3035" s="164">
        <f>INDEX(NoSettings!$C$2:$AH$6843,MATCH(EPS!$F3035,NoSettings!$A$2:$A$6843,0),MATCH(EPS!AK$2,NoSettings!$C$1:$AH$1,0))</f>
        <v>0</v>
      </c>
      <c r="AL3035" s="80"/>
    </row>
    <row r="3036" spans="1:38">
      <c r="A3036" s="75" t="s">
        <v>3387</v>
      </c>
      <c r="B3036" s="113" t="s">
        <v>3463</v>
      </c>
      <c r="C3036" s="113" t="s">
        <v>3885</v>
      </c>
      <c r="D3036" s="113" t="s">
        <v>3844</v>
      </c>
      <c r="E3036" s="113" t="s">
        <v>3840</v>
      </c>
      <c r="F3036" s="113" t="s">
        <v>2740</v>
      </c>
      <c r="G3036" s="164">
        <f>INDEX(NoSettings!$C$2:$AH$6843,MATCH(EPS!$F3036,NoSettings!$A$2:$A$6843,0),MATCH(EPS!G$2,NoSettings!$C$1:$AH$1,0))</f>
        <v>0</v>
      </c>
      <c r="H3036" s="80">
        <f>INDEX(NoSettings!$C$2:$AH$6843,MATCH(EPS!$F3036,NoSettings!$A$2:$A$6843,0),MATCH(EPS!H$2,NoSettings!$C$1:$AH$1,0))</f>
        <v>0</v>
      </c>
      <c r="I3036" s="80">
        <f>INDEX(NoSettings!$C$2:$AH$6843,MATCH(EPS!$F3036,NoSettings!$A$2:$A$6843,0),MATCH(EPS!I$2,NoSettings!$C$1:$AH$1,0))</f>
        <v>0</v>
      </c>
      <c r="J3036" s="80">
        <f>INDEX(NoSettings!$C$2:$AH$6843,MATCH(EPS!$F3036,NoSettings!$A$2:$A$6843,0),MATCH(EPS!J$2,NoSettings!$C$1:$AH$1,0))</f>
        <v>0</v>
      </c>
      <c r="K3036" s="80">
        <f>INDEX(NoSettings!$C$2:$AH$6843,MATCH(EPS!$F3036,NoSettings!$A$2:$A$6843,0),MATCH(EPS!K$2,NoSettings!$C$1:$AH$1,0))</f>
        <v>0</v>
      </c>
      <c r="L3036" s="80">
        <f>INDEX(NoSettings!$C$2:$AH$6843,MATCH(EPS!$F3036,NoSettings!$A$2:$A$6843,0),MATCH(EPS!L$2,NoSettings!$C$1:$AH$1,0))</f>
        <v>0</v>
      </c>
      <c r="M3036" s="80">
        <f>INDEX(NoSettings!$C$2:$AH$6843,MATCH(EPS!$F3036,NoSettings!$A$2:$A$6843,0),MATCH(EPS!M$2,NoSettings!$C$1:$AH$1,0))</f>
        <v>0</v>
      </c>
      <c r="N3036" s="80">
        <f>INDEX(NoSettings!$C$2:$AH$6843,MATCH(EPS!$F3036,NoSettings!$A$2:$A$6843,0),MATCH(EPS!N$2,NoSettings!$C$1:$AH$1,0))</f>
        <v>0</v>
      </c>
      <c r="O3036" s="80">
        <f>INDEX(NoSettings!$C$2:$AH$6843,MATCH(EPS!$F3036,NoSettings!$A$2:$A$6843,0),MATCH(EPS!O$2,NoSettings!$C$1:$AH$1,0))</f>
        <v>0</v>
      </c>
      <c r="P3036" s="80">
        <f>INDEX(NoSettings!$C$2:$AH$6843,MATCH(EPS!$F3036,NoSettings!$A$2:$A$6843,0),MATCH(EPS!P$2,NoSettings!$C$1:$AH$1,0))</f>
        <v>0</v>
      </c>
      <c r="Q3036" s="164">
        <f>INDEX(NoSettings!$C$2:$AH$6843,MATCH(EPS!$F3036,NoSettings!$A$2:$A$6843,0),MATCH(EPS!Q$2,NoSettings!$C$1:$AH$1,0))</f>
        <v>0</v>
      </c>
      <c r="R3036" s="80">
        <f>INDEX(NoSettings!$C$2:$AH$6843,MATCH(EPS!$F3036,NoSettings!$A$2:$A$6843,0),MATCH(EPS!R$2,NoSettings!$C$1:$AH$1,0))</f>
        <v>0</v>
      </c>
      <c r="S3036" s="80">
        <f>INDEX(NoSettings!$C$2:$AH$6843,MATCH(EPS!$F3036,NoSettings!$A$2:$A$6843,0),MATCH(EPS!S$2,NoSettings!$C$1:$AH$1,0))</f>
        <v>0</v>
      </c>
      <c r="T3036" s="80">
        <f>INDEX(NoSettings!$C$2:$AH$6843,MATCH(EPS!$F3036,NoSettings!$A$2:$A$6843,0),MATCH(EPS!T$2,NoSettings!$C$1:$AH$1,0))</f>
        <v>0</v>
      </c>
      <c r="U3036" s="80">
        <f>INDEX(NoSettings!$C$2:$AH$6843,MATCH(EPS!$F3036,NoSettings!$A$2:$A$6843,0),MATCH(EPS!U$2,NoSettings!$C$1:$AH$1,0))</f>
        <v>0</v>
      </c>
      <c r="V3036" s="80">
        <f>INDEX(NoSettings!$C$2:$AH$6843,MATCH(EPS!$F3036,NoSettings!$A$2:$A$6843,0),MATCH(EPS!V$2,NoSettings!$C$1:$AH$1,0))</f>
        <v>0</v>
      </c>
      <c r="W3036" s="80">
        <f>INDEX(NoSettings!$C$2:$AH$6843,MATCH(EPS!$F3036,NoSettings!$A$2:$A$6843,0),MATCH(EPS!W$2,NoSettings!$C$1:$AH$1,0))</f>
        <v>0</v>
      </c>
      <c r="X3036" s="80">
        <f>INDEX(NoSettings!$C$2:$AH$6843,MATCH(EPS!$F3036,NoSettings!$A$2:$A$6843,0),MATCH(EPS!X$2,NoSettings!$C$1:$AH$1,0))</f>
        <v>0</v>
      </c>
      <c r="Y3036" s="80">
        <f>INDEX(NoSettings!$C$2:$AH$6843,MATCH(EPS!$F3036,NoSettings!$A$2:$A$6843,0),MATCH(EPS!Y$2,NoSettings!$C$1:$AH$1,0))</f>
        <v>0</v>
      </c>
      <c r="Z3036" s="80">
        <f>INDEX(NoSettings!$C$2:$AH$6843,MATCH(EPS!$F3036,NoSettings!$A$2:$A$6843,0),MATCH(EPS!Z$2,NoSettings!$C$1:$AH$1,0))</f>
        <v>0</v>
      </c>
      <c r="AA3036" s="164">
        <f>INDEX(NoSettings!$C$2:$AH$6843,MATCH(EPS!$F3036,NoSettings!$A$2:$A$6843,0),MATCH(EPS!AA$2,NoSettings!$C$1:$AH$1,0))</f>
        <v>0</v>
      </c>
      <c r="AB3036" s="80">
        <f>INDEX(NoSettings!$C$2:$AH$6843,MATCH(EPS!$F3036,NoSettings!$A$2:$A$6843,0),MATCH(EPS!AB$2,NoSettings!$C$1:$AH$1,0))</f>
        <v>0</v>
      </c>
      <c r="AC3036" s="80">
        <f>INDEX(NoSettings!$C$2:$AH$6843,MATCH(EPS!$F3036,NoSettings!$A$2:$A$6843,0),MATCH(EPS!AC$2,NoSettings!$C$1:$AH$1,0))</f>
        <v>0</v>
      </c>
      <c r="AD3036" s="80">
        <f>INDEX(NoSettings!$C$2:$AH$6843,MATCH(EPS!$F3036,NoSettings!$A$2:$A$6843,0),MATCH(EPS!AD$2,NoSettings!$C$1:$AH$1,0))</f>
        <v>0</v>
      </c>
      <c r="AE3036" s="80">
        <f>INDEX(NoSettings!$C$2:$AH$6843,MATCH(EPS!$F3036,NoSettings!$A$2:$A$6843,0),MATCH(EPS!AE$2,NoSettings!$C$1:$AH$1,0))</f>
        <v>0</v>
      </c>
      <c r="AF3036" s="80">
        <f>INDEX(NoSettings!$C$2:$AH$6843,MATCH(EPS!$F3036,NoSettings!$A$2:$A$6843,0),MATCH(EPS!AF$2,NoSettings!$C$1:$AH$1,0))</f>
        <v>0</v>
      </c>
      <c r="AG3036" s="80">
        <f>INDEX(NoSettings!$C$2:$AH$6843,MATCH(EPS!$F3036,NoSettings!$A$2:$A$6843,0),MATCH(EPS!AG$2,NoSettings!$C$1:$AH$1,0))</f>
        <v>0</v>
      </c>
      <c r="AH3036" s="80">
        <f>INDEX(NoSettings!$C$2:$AH$6843,MATCH(EPS!$F3036,NoSettings!$A$2:$A$6843,0),MATCH(EPS!AH$2,NoSettings!$C$1:$AH$1,0))</f>
        <v>0</v>
      </c>
      <c r="AI3036" s="80">
        <f>INDEX(NoSettings!$C$2:$AH$6843,MATCH(EPS!$F3036,NoSettings!$A$2:$A$6843,0),MATCH(EPS!AI$2,NoSettings!$C$1:$AH$1,0))</f>
        <v>0</v>
      </c>
      <c r="AJ3036" s="80">
        <f>INDEX(NoSettings!$C$2:$AH$6843,MATCH(EPS!$F3036,NoSettings!$A$2:$A$6843,0),MATCH(EPS!AJ$2,NoSettings!$C$1:$AH$1,0))</f>
        <v>0</v>
      </c>
      <c r="AK3036" s="164">
        <f>INDEX(NoSettings!$C$2:$AH$6843,MATCH(EPS!$F3036,NoSettings!$A$2:$A$6843,0),MATCH(EPS!AK$2,NoSettings!$C$1:$AH$1,0))</f>
        <v>0</v>
      </c>
      <c r="AL3036" s="80"/>
    </row>
    <row r="3037" spans="1:38">
      <c r="A3037" s="75" t="s">
        <v>3387</v>
      </c>
      <c r="B3037" s="113" t="s">
        <v>3463</v>
      </c>
      <c r="C3037" s="113" t="s">
        <v>3885</v>
      </c>
      <c r="D3037" s="113" t="s">
        <v>3844</v>
      </c>
      <c r="E3037" s="113" t="s">
        <v>3841</v>
      </c>
      <c r="F3037" s="113" t="s">
        <v>2741</v>
      </c>
      <c r="G3037" s="164">
        <f>INDEX(NoSettings!$C$2:$AH$6843,MATCH(EPS!$F3037,NoSettings!$A$2:$A$6843,0),MATCH(EPS!G$2,NoSettings!$C$1:$AH$1,0))</f>
        <v>309103000000</v>
      </c>
      <c r="H3037" s="80">
        <f>INDEX(NoSettings!$C$2:$AH$6843,MATCH(EPS!$F3037,NoSettings!$A$2:$A$6843,0),MATCH(EPS!H$2,NoSettings!$C$1:$AH$1,0))</f>
        <v>351255000000</v>
      </c>
      <c r="I3037" s="80">
        <f>INDEX(NoSettings!$C$2:$AH$6843,MATCH(EPS!$F3037,NoSettings!$A$2:$A$6843,0),MATCH(EPS!I$2,NoSettings!$C$1:$AH$1,0))</f>
        <v>464480000000</v>
      </c>
      <c r="J3037" s="80">
        <f>INDEX(NoSettings!$C$2:$AH$6843,MATCH(EPS!$F3037,NoSettings!$A$2:$A$6843,0),MATCH(EPS!J$2,NoSettings!$C$1:$AH$1,0))</f>
        <v>485254000000</v>
      </c>
      <c r="K3037" s="80">
        <f>INDEX(NoSettings!$C$2:$AH$6843,MATCH(EPS!$F3037,NoSettings!$A$2:$A$6843,0),MATCH(EPS!K$2,NoSettings!$C$1:$AH$1,0))</f>
        <v>426712000000</v>
      </c>
      <c r="L3037" s="80">
        <f>INDEX(NoSettings!$C$2:$AH$6843,MATCH(EPS!$F3037,NoSettings!$A$2:$A$6843,0),MATCH(EPS!L$2,NoSettings!$C$1:$AH$1,0))</f>
        <v>430984000000</v>
      </c>
      <c r="M3037" s="80">
        <f>INDEX(NoSettings!$C$2:$AH$6843,MATCH(EPS!$F3037,NoSettings!$A$2:$A$6843,0),MATCH(EPS!M$2,NoSettings!$C$1:$AH$1,0))</f>
        <v>450743000000</v>
      </c>
      <c r="N3037" s="80">
        <f>INDEX(NoSettings!$C$2:$AH$6843,MATCH(EPS!$F3037,NoSettings!$A$2:$A$6843,0),MATCH(EPS!N$2,NoSettings!$C$1:$AH$1,0))</f>
        <v>413397000000</v>
      </c>
      <c r="O3037" s="80">
        <f>INDEX(NoSettings!$C$2:$AH$6843,MATCH(EPS!$F3037,NoSettings!$A$2:$A$6843,0),MATCH(EPS!O$2,NoSettings!$C$1:$AH$1,0))</f>
        <v>414264000000</v>
      </c>
      <c r="P3037" s="80">
        <f>INDEX(NoSettings!$C$2:$AH$6843,MATCH(EPS!$F3037,NoSettings!$A$2:$A$6843,0),MATCH(EPS!P$2,NoSettings!$C$1:$AH$1,0))</f>
        <v>400464000000</v>
      </c>
      <c r="Q3037" s="164">
        <f>INDEX(NoSettings!$C$2:$AH$6843,MATCH(EPS!$F3037,NoSettings!$A$2:$A$6843,0),MATCH(EPS!Q$2,NoSettings!$C$1:$AH$1,0))</f>
        <v>401791000000</v>
      </c>
      <c r="R3037" s="80">
        <f>INDEX(NoSettings!$C$2:$AH$6843,MATCH(EPS!$F3037,NoSettings!$A$2:$A$6843,0),MATCH(EPS!R$2,NoSettings!$C$1:$AH$1,0))</f>
        <v>428580000000</v>
      </c>
      <c r="S3037" s="80">
        <f>INDEX(NoSettings!$C$2:$AH$6843,MATCH(EPS!$F3037,NoSettings!$A$2:$A$6843,0),MATCH(EPS!S$2,NoSettings!$C$1:$AH$1,0))</f>
        <v>404039000000</v>
      </c>
      <c r="T3037" s="80">
        <f>INDEX(NoSettings!$C$2:$AH$6843,MATCH(EPS!$F3037,NoSettings!$A$2:$A$6843,0),MATCH(EPS!T$2,NoSettings!$C$1:$AH$1,0))</f>
        <v>404174000000</v>
      </c>
      <c r="U3037" s="80">
        <f>INDEX(NoSettings!$C$2:$AH$6843,MATCH(EPS!$F3037,NoSettings!$A$2:$A$6843,0),MATCH(EPS!U$2,NoSettings!$C$1:$AH$1,0))</f>
        <v>399755000000</v>
      </c>
      <c r="V3037" s="80">
        <f>INDEX(NoSettings!$C$2:$AH$6843,MATCH(EPS!$F3037,NoSettings!$A$2:$A$6843,0),MATCH(EPS!V$2,NoSettings!$C$1:$AH$1,0))</f>
        <v>422342000000</v>
      </c>
      <c r="W3037" s="80">
        <f>INDEX(NoSettings!$C$2:$AH$6843,MATCH(EPS!$F3037,NoSettings!$A$2:$A$6843,0),MATCH(EPS!W$2,NoSettings!$C$1:$AH$1,0))</f>
        <v>398139000000</v>
      </c>
      <c r="X3037" s="80">
        <f>INDEX(NoSettings!$C$2:$AH$6843,MATCH(EPS!$F3037,NoSettings!$A$2:$A$6843,0),MATCH(EPS!X$2,NoSettings!$C$1:$AH$1,0))</f>
        <v>396796000000</v>
      </c>
      <c r="Y3037" s="80">
        <f>INDEX(NoSettings!$C$2:$AH$6843,MATCH(EPS!$F3037,NoSettings!$A$2:$A$6843,0),MATCH(EPS!Y$2,NoSettings!$C$1:$AH$1,0))</f>
        <v>412896000000</v>
      </c>
      <c r="Z3037" s="80">
        <f>INDEX(NoSettings!$C$2:$AH$6843,MATCH(EPS!$F3037,NoSettings!$A$2:$A$6843,0),MATCH(EPS!Z$2,NoSettings!$C$1:$AH$1,0))</f>
        <v>390421000000</v>
      </c>
      <c r="AA3037" s="164">
        <f>INDEX(NoSettings!$C$2:$AH$6843,MATCH(EPS!$F3037,NoSettings!$A$2:$A$6843,0),MATCH(EPS!AA$2,NoSettings!$C$1:$AH$1,0))</f>
        <v>388260000000</v>
      </c>
      <c r="AB3037" s="80">
        <f>INDEX(NoSettings!$C$2:$AH$6843,MATCH(EPS!$F3037,NoSettings!$A$2:$A$6843,0),MATCH(EPS!AB$2,NoSettings!$C$1:$AH$1,0))</f>
        <v>408590000000</v>
      </c>
      <c r="AC3037" s="80">
        <f>INDEX(NoSettings!$C$2:$AH$6843,MATCH(EPS!$F3037,NoSettings!$A$2:$A$6843,0),MATCH(EPS!AC$2,NoSettings!$C$1:$AH$1,0))</f>
        <v>383159000000</v>
      </c>
      <c r="AD3037" s="80">
        <f>INDEX(NoSettings!$C$2:$AH$6843,MATCH(EPS!$F3037,NoSettings!$A$2:$A$6843,0),MATCH(EPS!AD$2,NoSettings!$C$1:$AH$1,0))</f>
        <v>381975000000</v>
      </c>
      <c r="AE3037" s="80">
        <f>INDEX(NoSettings!$C$2:$AH$6843,MATCH(EPS!$F3037,NoSettings!$A$2:$A$6843,0),MATCH(EPS!AE$2,NoSettings!$C$1:$AH$1,0))</f>
        <v>371952000000</v>
      </c>
      <c r="AF3037" s="80">
        <f>INDEX(NoSettings!$C$2:$AH$6843,MATCH(EPS!$F3037,NoSettings!$A$2:$A$6843,0),MATCH(EPS!AF$2,NoSettings!$C$1:$AH$1,0))</f>
        <v>373442000000</v>
      </c>
      <c r="AG3037" s="80">
        <f>INDEX(NoSettings!$C$2:$AH$6843,MATCH(EPS!$F3037,NoSettings!$A$2:$A$6843,0),MATCH(EPS!AG$2,NoSettings!$C$1:$AH$1,0))</f>
        <v>367612000000</v>
      </c>
      <c r="AH3037" s="80">
        <f>INDEX(NoSettings!$C$2:$AH$6843,MATCH(EPS!$F3037,NoSettings!$A$2:$A$6843,0),MATCH(EPS!AH$2,NoSettings!$C$1:$AH$1,0))</f>
        <v>364051000000</v>
      </c>
      <c r="AI3037" s="80">
        <f>INDEX(NoSettings!$C$2:$AH$6843,MATCH(EPS!$F3037,NoSettings!$A$2:$A$6843,0),MATCH(EPS!AI$2,NoSettings!$C$1:$AH$1,0))</f>
        <v>364611000000</v>
      </c>
      <c r="AJ3037" s="80">
        <f>INDEX(NoSettings!$C$2:$AH$6843,MATCH(EPS!$F3037,NoSettings!$A$2:$A$6843,0),MATCH(EPS!AJ$2,NoSettings!$C$1:$AH$1,0))</f>
        <v>362862000000</v>
      </c>
      <c r="AK3037" s="164">
        <f>INDEX(NoSettings!$C$2:$AH$6843,MATCH(EPS!$F3037,NoSettings!$A$2:$A$6843,0),MATCH(EPS!AK$2,NoSettings!$C$1:$AH$1,0))</f>
        <v>359293000000</v>
      </c>
      <c r="AL3037" s="80"/>
    </row>
    <row r="3038" spans="1:38">
      <c r="A3038" s="75" t="s">
        <v>3387</v>
      </c>
      <c r="B3038" s="113" t="s">
        <v>3463</v>
      </c>
      <c r="C3038" s="113" t="s">
        <v>3885</v>
      </c>
      <c r="D3038" s="113" t="s">
        <v>3844</v>
      </c>
      <c r="E3038" s="113" t="s">
        <v>3842</v>
      </c>
      <c r="F3038" s="113" t="s">
        <v>2742</v>
      </c>
      <c r="G3038" s="164">
        <f>INDEX(NoSettings!$C$2:$AH$6843,MATCH(EPS!$F3038,NoSettings!$A$2:$A$6843,0),MATCH(EPS!G$2,NoSettings!$C$1:$AH$1,0))</f>
        <v>0</v>
      </c>
      <c r="H3038" s="80">
        <f>INDEX(NoSettings!$C$2:$AH$6843,MATCH(EPS!$F3038,NoSettings!$A$2:$A$6843,0),MATCH(EPS!H$2,NoSettings!$C$1:$AH$1,0))</f>
        <v>0</v>
      </c>
      <c r="I3038" s="80">
        <f>INDEX(NoSettings!$C$2:$AH$6843,MATCH(EPS!$F3038,NoSettings!$A$2:$A$6843,0),MATCH(EPS!I$2,NoSettings!$C$1:$AH$1,0))</f>
        <v>0</v>
      </c>
      <c r="J3038" s="80">
        <f>INDEX(NoSettings!$C$2:$AH$6843,MATCH(EPS!$F3038,NoSettings!$A$2:$A$6843,0),MATCH(EPS!J$2,NoSettings!$C$1:$AH$1,0))</f>
        <v>0</v>
      </c>
      <c r="K3038" s="80">
        <f>INDEX(NoSettings!$C$2:$AH$6843,MATCH(EPS!$F3038,NoSettings!$A$2:$A$6843,0),MATCH(EPS!K$2,NoSettings!$C$1:$AH$1,0))</f>
        <v>0</v>
      </c>
      <c r="L3038" s="80">
        <f>INDEX(NoSettings!$C$2:$AH$6843,MATCH(EPS!$F3038,NoSettings!$A$2:$A$6843,0),MATCH(EPS!L$2,NoSettings!$C$1:$AH$1,0))</f>
        <v>0</v>
      </c>
      <c r="M3038" s="80">
        <f>INDEX(NoSettings!$C$2:$AH$6843,MATCH(EPS!$F3038,NoSettings!$A$2:$A$6843,0),MATCH(EPS!M$2,NoSettings!$C$1:$AH$1,0))</f>
        <v>0</v>
      </c>
      <c r="N3038" s="80">
        <f>INDEX(NoSettings!$C$2:$AH$6843,MATCH(EPS!$F3038,NoSettings!$A$2:$A$6843,0),MATCH(EPS!N$2,NoSettings!$C$1:$AH$1,0))</f>
        <v>0</v>
      </c>
      <c r="O3038" s="80">
        <f>INDEX(NoSettings!$C$2:$AH$6843,MATCH(EPS!$F3038,NoSettings!$A$2:$A$6843,0),MATCH(EPS!O$2,NoSettings!$C$1:$AH$1,0))</f>
        <v>0</v>
      </c>
      <c r="P3038" s="80">
        <f>INDEX(NoSettings!$C$2:$AH$6843,MATCH(EPS!$F3038,NoSettings!$A$2:$A$6843,0),MATCH(EPS!P$2,NoSettings!$C$1:$AH$1,0))</f>
        <v>0</v>
      </c>
      <c r="Q3038" s="164">
        <f>INDEX(NoSettings!$C$2:$AH$6843,MATCH(EPS!$F3038,NoSettings!$A$2:$A$6843,0),MATCH(EPS!Q$2,NoSettings!$C$1:$AH$1,0))</f>
        <v>0</v>
      </c>
      <c r="R3038" s="80">
        <f>INDEX(NoSettings!$C$2:$AH$6843,MATCH(EPS!$F3038,NoSettings!$A$2:$A$6843,0),MATCH(EPS!R$2,NoSettings!$C$1:$AH$1,0))</f>
        <v>0</v>
      </c>
      <c r="S3038" s="80">
        <f>INDEX(NoSettings!$C$2:$AH$6843,MATCH(EPS!$F3038,NoSettings!$A$2:$A$6843,0),MATCH(EPS!S$2,NoSettings!$C$1:$AH$1,0))</f>
        <v>0</v>
      </c>
      <c r="T3038" s="80">
        <f>INDEX(NoSettings!$C$2:$AH$6843,MATCH(EPS!$F3038,NoSettings!$A$2:$A$6843,0),MATCH(EPS!T$2,NoSettings!$C$1:$AH$1,0))</f>
        <v>0</v>
      </c>
      <c r="U3038" s="80">
        <f>INDEX(NoSettings!$C$2:$AH$6843,MATCH(EPS!$F3038,NoSettings!$A$2:$A$6843,0),MATCH(EPS!U$2,NoSettings!$C$1:$AH$1,0))</f>
        <v>0</v>
      </c>
      <c r="V3038" s="80">
        <f>INDEX(NoSettings!$C$2:$AH$6843,MATCH(EPS!$F3038,NoSettings!$A$2:$A$6843,0),MATCH(EPS!V$2,NoSettings!$C$1:$AH$1,0))</f>
        <v>0</v>
      </c>
      <c r="W3038" s="80">
        <f>INDEX(NoSettings!$C$2:$AH$6843,MATCH(EPS!$F3038,NoSettings!$A$2:$A$6843,0),MATCH(EPS!W$2,NoSettings!$C$1:$AH$1,0))</f>
        <v>0</v>
      </c>
      <c r="X3038" s="80">
        <f>INDEX(NoSettings!$C$2:$AH$6843,MATCH(EPS!$F3038,NoSettings!$A$2:$A$6843,0),MATCH(EPS!X$2,NoSettings!$C$1:$AH$1,0))</f>
        <v>0</v>
      </c>
      <c r="Y3038" s="80">
        <f>INDEX(NoSettings!$C$2:$AH$6843,MATCH(EPS!$F3038,NoSettings!$A$2:$A$6843,0),MATCH(EPS!Y$2,NoSettings!$C$1:$AH$1,0))</f>
        <v>0</v>
      </c>
      <c r="Z3038" s="80">
        <f>INDEX(NoSettings!$C$2:$AH$6843,MATCH(EPS!$F3038,NoSettings!$A$2:$A$6843,0),MATCH(EPS!Z$2,NoSettings!$C$1:$AH$1,0))</f>
        <v>0</v>
      </c>
      <c r="AA3038" s="164">
        <f>INDEX(NoSettings!$C$2:$AH$6843,MATCH(EPS!$F3038,NoSettings!$A$2:$A$6843,0),MATCH(EPS!AA$2,NoSettings!$C$1:$AH$1,0))</f>
        <v>0</v>
      </c>
      <c r="AB3038" s="80">
        <f>INDEX(NoSettings!$C$2:$AH$6843,MATCH(EPS!$F3038,NoSettings!$A$2:$A$6843,0),MATCH(EPS!AB$2,NoSettings!$C$1:$AH$1,0))</f>
        <v>0</v>
      </c>
      <c r="AC3038" s="80">
        <f>INDEX(NoSettings!$C$2:$AH$6843,MATCH(EPS!$F3038,NoSettings!$A$2:$A$6843,0),MATCH(EPS!AC$2,NoSettings!$C$1:$AH$1,0))</f>
        <v>0</v>
      </c>
      <c r="AD3038" s="80">
        <f>INDEX(NoSettings!$C$2:$AH$6843,MATCH(EPS!$F3038,NoSettings!$A$2:$A$6843,0),MATCH(EPS!AD$2,NoSettings!$C$1:$AH$1,0))</f>
        <v>0</v>
      </c>
      <c r="AE3038" s="80">
        <f>INDEX(NoSettings!$C$2:$AH$6843,MATCH(EPS!$F3038,NoSettings!$A$2:$A$6843,0),MATCH(EPS!AE$2,NoSettings!$C$1:$AH$1,0))</f>
        <v>0</v>
      </c>
      <c r="AF3038" s="80">
        <f>INDEX(NoSettings!$C$2:$AH$6843,MATCH(EPS!$F3038,NoSettings!$A$2:$A$6843,0),MATCH(EPS!AF$2,NoSettings!$C$1:$AH$1,0))</f>
        <v>0</v>
      </c>
      <c r="AG3038" s="80">
        <f>INDEX(NoSettings!$C$2:$AH$6843,MATCH(EPS!$F3038,NoSettings!$A$2:$A$6843,0),MATCH(EPS!AG$2,NoSettings!$C$1:$AH$1,0))</f>
        <v>0</v>
      </c>
      <c r="AH3038" s="80">
        <f>INDEX(NoSettings!$C$2:$AH$6843,MATCH(EPS!$F3038,NoSettings!$A$2:$A$6843,0),MATCH(EPS!AH$2,NoSettings!$C$1:$AH$1,0))</f>
        <v>0</v>
      </c>
      <c r="AI3038" s="80">
        <f>INDEX(NoSettings!$C$2:$AH$6843,MATCH(EPS!$F3038,NoSettings!$A$2:$A$6843,0),MATCH(EPS!AI$2,NoSettings!$C$1:$AH$1,0))</f>
        <v>0</v>
      </c>
      <c r="AJ3038" s="80">
        <f>INDEX(NoSettings!$C$2:$AH$6843,MATCH(EPS!$F3038,NoSettings!$A$2:$A$6843,0),MATCH(EPS!AJ$2,NoSettings!$C$1:$AH$1,0))</f>
        <v>0</v>
      </c>
      <c r="AK3038" s="164">
        <f>INDEX(NoSettings!$C$2:$AH$6843,MATCH(EPS!$F3038,NoSettings!$A$2:$A$6843,0),MATCH(EPS!AK$2,NoSettings!$C$1:$AH$1,0))</f>
        <v>0</v>
      </c>
      <c r="AL3038" s="80"/>
    </row>
    <row r="3039" spans="1:38">
      <c r="A3039" s="75" t="s">
        <v>3387</v>
      </c>
      <c r="B3039" s="113" t="s">
        <v>3463</v>
      </c>
      <c r="C3039" s="113" t="s">
        <v>3885</v>
      </c>
      <c r="D3039" s="113" t="s">
        <v>3844</v>
      </c>
      <c r="E3039" s="113" t="s">
        <v>3843</v>
      </c>
      <c r="F3039" s="113" t="s">
        <v>2743</v>
      </c>
      <c r="G3039" s="164">
        <f>INDEX(NoSettings!$C$2:$AH$6843,MATCH(EPS!$F3039,NoSettings!$A$2:$A$6843,0),MATCH(EPS!G$2,NoSettings!$C$1:$AH$1,0))</f>
        <v>0</v>
      </c>
      <c r="H3039" s="80">
        <f>INDEX(NoSettings!$C$2:$AH$6843,MATCH(EPS!$F3039,NoSettings!$A$2:$A$6843,0),MATCH(EPS!H$2,NoSettings!$C$1:$AH$1,0))</f>
        <v>0</v>
      </c>
      <c r="I3039" s="80">
        <f>INDEX(NoSettings!$C$2:$AH$6843,MATCH(EPS!$F3039,NoSettings!$A$2:$A$6843,0),MATCH(EPS!I$2,NoSettings!$C$1:$AH$1,0))</f>
        <v>0</v>
      </c>
      <c r="J3039" s="80">
        <f>INDEX(NoSettings!$C$2:$AH$6843,MATCH(EPS!$F3039,NoSettings!$A$2:$A$6843,0),MATCH(EPS!J$2,NoSettings!$C$1:$AH$1,0))</f>
        <v>0</v>
      </c>
      <c r="K3039" s="80">
        <f>INDEX(NoSettings!$C$2:$AH$6843,MATCH(EPS!$F3039,NoSettings!$A$2:$A$6843,0),MATCH(EPS!K$2,NoSettings!$C$1:$AH$1,0))</f>
        <v>0</v>
      </c>
      <c r="L3039" s="80">
        <f>INDEX(NoSettings!$C$2:$AH$6843,MATCH(EPS!$F3039,NoSettings!$A$2:$A$6843,0),MATCH(EPS!L$2,NoSettings!$C$1:$AH$1,0))</f>
        <v>0</v>
      </c>
      <c r="M3039" s="80">
        <f>INDEX(NoSettings!$C$2:$AH$6843,MATCH(EPS!$F3039,NoSettings!$A$2:$A$6843,0),MATCH(EPS!M$2,NoSettings!$C$1:$AH$1,0))</f>
        <v>0</v>
      </c>
      <c r="N3039" s="80">
        <f>INDEX(NoSettings!$C$2:$AH$6843,MATCH(EPS!$F3039,NoSettings!$A$2:$A$6843,0),MATCH(EPS!N$2,NoSettings!$C$1:$AH$1,0))</f>
        <v>0</v>
      </c>
      <c r="O3039" s="80">
        <f>INDEX(NoSettings!$C$2:$AH$6843,MATCH(EPS!$F3039,NoSettings!$A$2:$A$6843,0),MATCH(EPS!O$2,NoSettings!$C$1:$AH$1,0))</f>
        <v>0</v>
      </c>
      <c r="P3039" s="80">
        <f>INDEX(NoSettings!$C$2:$AH$6843,MATCH(EPS!$F3039,NoSettings!$A$2:$A$6843,0),MATCH(EPS!P$2,NoSettings!$C$1:$AH$1,0))</f>
        <v>0</v>
      </c>
      <c r="Q3039" s="164">
        <f>INDEX(NoSettings!$C$2:$AH$6843,MATCH(EPS!$F3039,NoSettings!$A$2:$A$6843,0),MATCH(EPS!Q$2,NoSettings!$C$1:$AH$1,0))</f>
        <v>0</v>
      </c>
      <c r="R3039" s="80">
        <f>INDEX(NoSettings!$C$2:$AH$6843,MATCH(EPS!$F3039,NoSettings!$A$2:$A$6843,0),MATCH(EPS!R$2,NoSettings!$C$1:$AH$1,0))</f>
        <v>0</v>
      </c>
      <c r="S3039" s="80">
        <f>INDEX(NoSettings!$C$2:$AH$6843,MATCH(EPS!$F3039,NoSettings!$A$2:$A$6843,0),MATCH(EPS!S$2,NoSettings!$C$1:$AH$1,0))</f>
        <v>0</v>
      </c>
      <c r="T3039" s="80">
        <f>INDEX(NoSettings!$C$2:$AH$6843,MATCH(EPS!$F3039,NoSettings!$A$2:$A$6843,0),MATCH(EPS!T$2,NoSettings!$C$1:$AH$1,0))</f>
        <v>0</v>
      </c>
      <c r="U3039" s="80">
        <f>INDEX(NoSettings!$C$2:$AH$6843,MATCH(EPS!$F3039,NoSettings!$A$2:$A$6843,0),MATCH(EPS!U$2,NoSettings!$C$1:$AH$1,0))</f>
        <v>0</v>
      </c>
      <c r="V3039" s="80">
        <f>INDEX(NoSettings!$C$2:$AH$6843,MATCH(EPS!$F3039,NoSettings!$A$2:$A$6843,0),MATCH(EPS!V$2,NoSettings!$C$1:$AH$1,0))</f>
        <v>0</v>
      </c>
      <c r="W3039" s="80">
        <f>INDEX(NoSettings!$C$2:$AH$6843,MATCH(EPS!$F3039,NoSettings!$A$2:$A$6843,0),MATCH(EPS!W$2,NoSettings!$C$1:$AH$1,0))</f>
        <v>0</v>
      </c>
      <c r="X3039" s="80">
        <f>INDEX(NoSettings!$C$2:$AH$6843,MATCH(EPS!$F3039,NoSettings!$A$2:$A$6843,0),MATCH(EPS!X$2,NoSettings!$C$1:$AH$1,0))</f>
        <v>0</v>
      </c>
      <c r="Y3039" s="80">
        <f>INDEX(NoSettings!$C$2:$AH$6843,MATCH(EPS!$F3039,NoSettings!$A$2:$A$6843,0),MATCH(EPS!Y$2,NoSettings!$C$1:$AH$1,0))</f>
        <v>0</v>
      </c>
      <c r="Z3039" s="80">
        <f>INDEX(NoSettings!$C$2:$AH$6843,MATCH(EPS!$F3039,NoSettings!$A$2:$A$6843,0),MATCH(EPS!Z$2,NoSettings!$C$1:$AH$1,0))</f>
        <v>0</v>
      </c>
      <c r="AA3039" s="164">
        <f>INDEX(NoSettings!$C$2:$AH$6843,MATCH(EPS!$F3039,NoSettings!$A$2:$A$6843,0),MATCH(EPS!AA$2,NoSettings!$C$1:$AH$1,0))</f>
        <v>0</v>
      </c>
      <c r="AB3039" s="80">
        <f>INDEX(NoSettings!$C$2:$AH$6843,MATCH(EPS!$F3039,NoSettings!$A$2:$A$6843,0),MATCH(EPS!AB$2,NoSettings!$C$1:$AH$1,0))</f>
        <v>0</v>
      </c>
      <c r="AC3039" s="80">
        <f>INDEX(NoSettings!$C$2:$AH$6843,MATCH(EPS!$F3039,NoSettings!$A$2:$A$6843,0),MATCH(EPS!AC$2,NoSettings!$C$1:$AH$1,0))</f>
        <v>0</v>
      </c>
      <c r="AD3039" s="80">
        <f>INDEX(NoSettings!$C$2:$AH$6843,MATCH(EPS!$F3039,NoSettings!$A$2:$A$6843,0),MATCH(EPS!AD$2,NoSettings!$C$1:$AH$1,0))</f>
        <v>0</v>
      </c>
      <c r="AE3039" s="80">
        <f>INDEX(NoSettings!$C$2:$AH$6843,MATCH(EPS!$F3039,NoSettings!$A$2:$A$6843,0),MATCH(EPS!AE$2,NoSettings!$C$1:$AH$1,0))</f>
        <v>0</v>
      </c>
      <c r="AF3039" s="80">
        <f>INDEX(NoSettings!$C$2:$AH$6843,MATCH(EPS!$F3039,NoSettings!$A$2:$A$6843,0),MATCH(EPS!AF$2,NoSettings!$C$1:$AH$1,0))</f>
        <v>0</v>
      </c>
      <c r="AG3039" s="80">
        <f>INDEX(NoSettings!$C$2:$AH$6843,MATCH(EPS!$F3039,NoSettings!$A$2:$A$6843,0),MATCH(EPS!AG$2,NoSettings!$C$1:$AH$1,0))</f>
        <v>0</v>
      </c>
      <c r="AH3039" s="80">
        <f>INDEX(NoSettings!$C$2:$AH$6843,MATCH(EPS!$F3039,NoSettings!$A$2:$A$6843,0),MATCH(EPS!AH$2,NoSettings!$C$1:$AH$1,0))</f>
        <v>0</v>
      </c>
      <c r="AI3039" s="80">
        <f>INDEX(NoSettings!$C$2:$AH$6843,MATCH(EPS!$F3039,NoSettings!$A$2:$A$6843,0),MATCH(EPS!AI$2,NoSettings!$C$1:$AH$1,0))</f>
        <v>0</v>
      </c>
      <c r="AJ3039" s="80">
        <f>INDEX(NoSettings!$C$2:$AH$6843,MATCH(EPS!$F3039,NoSettings!$A$2:$A$6843,0),MATCH(EPS!AJ$2,NoSettings!$C$1:$AH$1,0))</f>
        <v>0</v>
      </c>
      <c r="AK3039" s="164">
        <f>INDEX(NoSettings!$C$2:$AH$6843,MATCH(EPS!$F3039,NoSettings!$A$2:$A$6843,0),MATCH(EPS!AK$2,NoSettings!$C$1:$AH$1,0))</f>
        <v>0</v>
      </c>
      <c r="AL3039" s="80"/>
    </row>
    <row r="3040" spans="1:38">
      <c r="A3040" s="75" t="s">
        <v>3387</v>
      </c>
      <c r="B3040" s="113" t="s">
        <v>3463</v>
      </c>
      <c r="C3040" s="113" t="s">
        <v>3886</v>
      </c>
      <c r="D3040" s="113" t="s">
        <v>3833</v>
      </c>
      <c r="E3040" s="113" t="s">
        <v>3834</v>
      </c>
      <c r="F3040" s="113" t="s">
        <v>2744</v>
      </c>
      <c r="G3040" s="164">
        <f>INDEX(NoSettings!$C$2:$AH$6843,MATCH(EPS!$F3040,NoSettings!$A$2:$A$6843,0),MATCH(EPS!G$2,NoSettings!$C$1:$AH$1,0))</f>
        <v>0</v>
      </c>
      <c r="H3040" s="80">
        <f>INDEX(NoSettings!$C$2:$AH$6843,MATCH(EPS!$F3040,NoSettings!$A$2:$A$6843,0),MATCH(EPS!H$2,NoSettings!$C$1:$AH$1,0))</f>
        <v>0</v>
      </c>
      <c r="I3040" s="80">
        <f>INDEX(NoSettings!$C$2:$AH$6843,MATCH(EPS!$F3040,NoSettings!$A$2:$A$6843,0),MATCH(EPS!I$2,NoSettings!$C$1:$AH$1,0))</f>
        <v>0</v>
      </c>
      <c r="J3040" s="80">
        <f>INDEX(NoSettings!$C$2:$AH$6843,MATCH(EPS!$F3040,NoSettings!$A$2:$A$6843,0),MATCH(EPS!J$2,NoSettings!$C$1:$AH$1,0))</f>
        <v>0</v>
      </c>
      <c r="K3040" s="80">
        <f>INDEX(NoSettings!$C$2:$AH$6843,MATCH(EPS!$F3040,NoSettings!$A$2:$A$6843,0),MATCH(EPS!K$2,NoSettings!$C$1:$AH$1,0))</f>
        <v>0</v>
      </c>
      <c r="L3040" s="80">
        <f>INDEX(NoSettings!$C$2:$AH$6843,MATCH(EPS!$F3040,NoSettings!$A$2:$A$6843,0),MATCH(EPS!L$2,NoSettings!$C$1:$AH$1,0))</f>
        <v>0</v>
      </c>
      <c r="M3040" s="80">
        <f>INDEX(NoSettings!$C$2:$AH$6843,MATCH(EPS!$F3040,NoSettings!$A$2:$A$6843,0),MATCH(EPS!M$2,NoSettings!$C$1:$AH$1,0))</f>
        <v>0</v>
      </c>
      <c r="N3040" s="80">
        <f>INDEX(NoSettings!$C$2:$AH$6843,MATCH(EPS!$F3040,NoSettings!$A$2:$A$6843,0),MATCH(EPS!N$2,NoSettings!$C$1:$AH$1,0))</f>
        <v>0</v>
      </c>
      <c r="O3040" s="80">
        <f>INDEX(NoSettings!$C$2:$AH$6843,MATCH(EPS!$F3040,NoSettings!$A$2:$A$6843,0),MATCH(EPS!O$2,NoSettings!$C$1:$AH$1,0))</f>
        <v>0</v>
      </c>
      <c r="P3040" s="80">
        <f>INDEX(NoSettings!$C$2:$AH$6843,MATCH(EPS!$F3040,NoSettings!$A$2:$A$6843,0),MATCH(EPS!P$2,NoSettings!$C$1:$AH$1,0))</f>
        <v>0</v>
      </c>
      <c r="Q3040" s="164">
        <f>INDEX(NoSettings!$C$2:$AH$6843,MATCH(EPS!$F3040,NoSettings!$A$2:$A$6843,0),MATCH(EPS!Q$2,NoSettings!$C$1:$AH$1,0))</f>
        <v>0</v>
      </c>
      <c r="R3040" s="80">
        <f>INDEX(NoSettings!$C$2:$AH$6843,MATCH(EPS!$F3040,NoSettings!$A$2:$A$6843,0),MATCH(EPS!R$2,NoSettings!$C$1:$AH$1,0))</f>
        <v>0</v>
      </c>
      <c r="S3040" s="80">
        <f>INDEX(NoSettings!$C$2:$AH$6843,MATCH(EPS!$F3040,NoSettings!$A$2:$A$6843,0),MATCH(EPS!S$2,NoSettings!$C$1:$AH$1,0))</f>
        <v>0</v>
      </c>
      <c r="T3040" s="80">
        <f>INDEX(NoSettings!$C$2:$AH$6843,MATCH(EPS!$F3040,NoSettings!$A$2:$A$6843,0),MATCH(EPS!T$2,NoSettings!$C$1:$AH$1,0))</f>
        <v>0</v>
      </c>
      <c r="U3040" s="80">
        <f>INDEX(NoSettings!$C$2:$AH$6843,MATCH(EPS!$F3040,NoSettings!$A$2:$A$6843,0),MATCH(EPS!U$2,NoSettings!$C$1:$AH$1,0))</f>
        <v>0</v>
      </c>
      <c r="V3040" s="80">
        <f>INDEX(NoSettings!$C$2:$AH$6843,MATCH(EPS!$F3040,NoSettings!$A$2:$A$6843,0),MATCH(EPS!V$2,NoSettings!$C$1:$AH$1,0))</f>
        <v>0</v>
      </c>
      <c r="W3040" s="80">
        <f>INDEX(NoSettings!$C$2:$AH$6843,MATCH(EPS!$F3040,NoSettings!$A$2:$A$6843,0),MATCH(EPS!W$2,NoSettings!$C$1:$AH$1,0))</f>
        <v>0</v>
      </c>
      <c r="X3040" s="80">
        <f>INDEX(NoSettings!$C$2:$AH$6843,MATCH(EPS!$F3040,NoSettings!$A$2:$A$6843,0),MATCH(EPS!X$2,NoSettings!$C$1:$AH$1,0))</f>
        <v>0</v>
      </c>
      <c r="Y3040" s="80">
        <f>INDEX(NoSettings!$C$2:$AH$6843,MATCH(EPS!$F3040,NoSettings!$A$2:$A$6843,0),MATCH(EPS!Y$2,NoSettings!$C$1:$AH$1,0))</f>
        <v>0</v>
      </c>
      <c r="Z3040" s="80">
        <f>INDEX(NoSettings!$C$2:$AH$6843,MATCH(EPS!$F3040,NoSettings!$A$2:$A$6843,0),MATCH(EPS!Z$2,NoSettings!$C$1:$AH$1,0))</f>
        <v>0</v>
      </c>
      <c r="AA3040" s="164">
        <f>INDEX(NoSettings!$C$2:$AH$6843,MATCH(EPS!$F3040,NoSettings!$A$2:$A$6843,0),MATCH(EPS!AA$2,NoSettings!$C$1:$AH$1,0))</f>
        <v>0</v>
      </c>
      <c r="AB3040" s="80">
        <f>INDEX(NoSettings!$C$2:$AH$6843,MATCH(EPS!$F3040,NoSettings!$A$2:$A$6843,0),MATCH(EPS!AB$2,NoSettings!$C$1:$AH$1,0))</f>
        <v>0</v>
      </c>
      <c r="AC3040" s="80">
        <f>INDEX(NoSettings!$C$2:$AH$6843,MATCH(EPS!$F3040,NoSettings!$A$2:$A$6843,0),MATCH(EPS!AC$2,NoSettings!$C$1:$AH$1,0))</f>
        <v>0</v>
      </c>
      <c r="AD3040" s="80">
        <f>INDEX(NoSettings!$C$2:$AH$6843,MATCH(EPS!$F3040,NoSettings!$A$2:$A$6843,0),MATCH(EPS!AD$2,NoSettings!$C$1:$AH$1,0))</f>
        <v>0</v>
      </c>
      <c r="AE3040" s="80">
        <f>INDEX(NoSettings!$C$2:$AH$6843,MATCH(EPS!$F3040,NoSettings!$A$2:$A$6843,0),MATCH(EPS!AE$2,NoSettings!$C$1:$AH$1,0))</f>
        <v>0</v>
      </c>
      <c r="AF3040" s="80">
        <f>INDEX(NoSettings!$C$2:$AH$6843,MATCH(EPS!$F3040,NoSettings!$A$2:$A$6843,0),MATCH(EPS!AF$2,NoSettings!$C$1:$AH$1,0))</f>
        <v>0</v>
      </c>
      <c r="AG3040" s="80">
        <f>INDEX(NoSettings!$C$2:$AH$6843,MATCH(EPS!$F3040,NoSettings!$A$2:$A$6843,0),MATCH(EPS!AG$2,NoSettings!$C$1:$AH$1,0))</f>
        <v>0</v>
      </c>
      <c r="AH3040" s="80">
        <f>INDEX(NoSettings!$C$2:$AH$6843,MATCH(EPS!$F3040,NoSettings!$A$2:$A$6843,0),MATCH(EPS!AH$2,NoSettings!$C$1:$AH$1,0))</f>
        <v>0</v>
      </c>
      <c r="AI3040" s="80">
        <f>INDEX(NoSettings!$C$2:$AH$6843,MATCH(EPS!$F3040,NoSettings!$A$2:$A$6843,0),MATCH(EPS!AI$2,NoSettings!$C$1:$AH$1,0))</f>
        <v>0</v>
      </c>
      <c r="AJ3040" s="80">
        <f>INDEX(NoSettings!$C$2:$AH$6843,MATCH(EPS!$F3040,NoSettings!$A$2:$A$6843,0),MATCH(EPS!AJ$2,NoSettings!$C$1:$AH$1,0))</f>
        <v>0</v>
      </c>
      <c r="AK3040" s="164">
        <f>INDEX(NoSettings!$C$2:$AH$6843,MATCH(EPS!$F3040,NoSettings!$A$2:$A$6843,0),MATCH(EPS!AK$2,NoSettings!$C$1:$AH$1,0))</f>
        <v>0</v>
      </c>
      <c r="AL3040" s="80"/>
    </row>
    <row r="3041" spans="1:38">
      <c r="A3041" s="75" t="s">
        <v>3387</v>
      </c>
      <c r="B3041" s="113" t="s">
        <v>3463</v>
      </c>
      <c r="C3041" s="113" t="s">
        <v>3886</v>
      </c>
      <c r="D3041" s="113" t="s">
        <v>3833</v>
      </c>
      <c r="E3041" s="113" t="s">
        <v>3835</v>
      </c>
      <c r="F3041" s="113" t="s">
        <v>2745</v>
      </c>
      <c r="G3041" s="164">
        <f>INDEX(NoSettings!$C$2:$AH$6843,MATCH(EPS!$F3041,NoSettings!$A$2:$A$6843,0),MATCH(EPS!G$2,NoSettings!$C$1:$AH$1,0))</f>
        <v>0</v>
      </c>
      <c r="H3041" s="80">
        <f>INDEX(NoSettings!$C$2:$AH$6843,MATCH(EPS!$F3041,NoSettings!$A$2:$A$6843,0),MATCH(EPS!H$2,NoSettings!$C$1:$AH$1,0))</f>
        <v>0</v>
      </c>
      <c r="I3041" s="80">
        <f>INDEX(NoSettings!$C$2:$AH$6843,MATCH(EPS!$F3041,NoSettings!$A$2:$A$6843,0),MATCH(EPS!I$2,NoSettings!$C$1:$AH$1,0))</f>
        <v>0</v>
      </c>
      <c r="J3041" s="80">
        <f>INDEX(NoSettings!$C$2:$AH$6843,MATCH(EPS!$F3041,NoSettings!$A$2:$A$6843,0),MATCH(EPS!J$2,NoSettings!$C$1:$AH$1,0))</f>
        <v>0</v>
      </c>
      <c r="K3041" s="80">
        <f>INDEX(NoSettings!$C$2:$AH$6843,MATCH(EPS!$F3041,NoSettings!$A$2:$A$6843,0),MATCH(EPS!K$2,NoSettings!$C$1:$AH$1,0))</f>
        <v>0</v>
      </c>
      <c r="L3041" s="80">
        <f>INDEX(NoSettings!$C$2:$AH$6843,MATCH(EPS!$F3041,NoSettings!$A$2:$A$6843,0),MATCH(EPS!L$2,NoSettings!$C$1:$AH$1,0))</f>
        <v>0</v>
      </c>
      <c r="M3041" s="80">
        <f>INDEX(NoSettings!$C$2:$AH$6843,MATCH(EPS!$F3041,NoSettings!$A$2:$A$6843,0),MATCH(EPS!M$2,NoSettings!$C$1:$AH$1,0))</f>
        <v>0</v>
      </c>
      <c r="N3041" s="80">
        <f>INDEX(NoSettings!$C$2:$AH$6843,MATCH(EPS!$F3041,NoSettings!$A$2:$A$6843,0),MATCH(EPS!N$2,NoSettings!$C$1:$AH$1,0))</f>
        <v>0</v>
      </c>
      <c r="O3041" s="80">
        <f>INDEX(NoSettings!$C$2:$AH$6843,MATCH(EPS!$F3041,NoSettings!$A$2:$A$6843,0),MATCH(EPS!O$2,NoSettings!$C$1:$AH$1,0))</f>
        <v>0</v>
      </c>
      <c r="P3041" s="80">
        <f>INDEX(NoSettings!$C$2:$AH$6843,MATCH(EPS!$F3041,NoSettings!$A$2:$A$6843,0),MATCH(EPS!P$2,NoSettings!$C$1:$AH$1,0))</f>
        <v>0</v>
      </c>
      <c r="Q3041" s="164">
        <f>INDEX(NoSettings!$C$2:$AH$6843,MATCH(EPS!$F3041,NoSettings!$A$2:$A$6843,0),MATCH(EPS!Q$2,NoSettings!$C$1:$AH$1,0))</f>
        <v>0</v>
      </c>
      <c r="R3041" s="80">
        <f>INDEX(NoSettings!$C$2:$AH$6843,MATCH(EPS!$F3041,NoSettings!$A$2:$A$6843,0),MATCH(EPS!R$2,NoSettings!$C$1:$AH$1,0))</f>
        <v>0</v>
      </c>
      <c r="S3041" s="80">
        <f>INDEX(NoSettings!$C$2:$AH$6843,MATCH(EPS!$F3041,NoSettings!$A$2:$A$6843,0),MATCH(EPS!S$2,NoSettings!$C$1:$AH$1,0))</f>
        <v>0</v>
      </c>
      <c r="T3041" s="80">
        <f>INDEX(NoSettings!$C$2:$AH$6843,MATCH(EPS!$F3041,NoSettings!$A$2:$A$6843,0),MATCH(EPS!T$2,NoSettings!$C$1:$AH$1,0))</f>
        <v>0</v>
      </c>
      <c r="U3041" s="80">
        <f>INDEX(NoSettings!$C$2:$AH$6843,MATCH(EPS!$F3041,NoSettings!$A$2:$A$6843,0),MATCH(EPS!U$2,NoSettings!$C$1:$AH$1,0))</f>
        <v>0</v>
      </c>
      <c r="V3041" s="80">
        <f>INDEX(NoSettings!$C$2:$AH$6843,MATCH(EPS!$F3041,NoSettings!$A$2:$A$6843,0),MATCH(EPS!V$2,NoSettings!$C$1:$AH$1,0))</f>
        <v>0</v>
      </c>
      <c r="W3041" s="80">
        <f>INDEX(NoSettings!$C$2:$AH$6843,MATCH(EPS!$F3041,NoSettings!$A$2:$A$6843,0),MATCH(EPS!W$2,NoSettings!$C$1:$AH$1,0))</f>
        <v>0</v>
      </c>
      <c r="X3041" s="80">
        <f>INDEX(NoSettings!$C$2:$AH$6843,MATCH(EPS!$F3041,NoSettings!$A$2:$A$6843,0),MATCH(EPS!X$2,NoSettings!$C$1:$AH$1,0))</f>
        <v>0</v>
      </c>
      <c r="Y3041" s="80">
        <f>INDEX(NoSettings!$C$2:$AH$6843,MATCH(EPS!$F3041,NoSettings!$A$2:$A$6843,0),MATCH(EPS!Y$2,NoSettings!$C$1:$AH$1,0))</f>
        <v>0</v>
      </c>
      <c r="Z3041" s="80">
        <f>INDEX(NoSettings!$C$2:$AH$6843,MATCH(EPS!$F3041,NoSettings!$A$2:$A$6843,0),MATCH(EPS!Z$2,NoSettings!$C$1:$AH$1,0))</f>
        <v>0</v>
      </c>
      <c r="AA3041" s="164">
        <f>INDEX(NoSettings!$C$2:$AH$6843,MATCH(EPS!$F3041,NoSettings!$A$2:$A$6843,0),MATCH(EPS!AA$2,NoSettings!$C$1:$AH$1,0))</f>
        <v>0</v>
      </c>
      <c r="AB3041" s="80">
        <f>INDEX(NoSettings!$C$2:$AH$6843,MATCH(EPS!$F3041,NoSettings!$A$2:$A$6843,0),MATCH(EPS!AB$2,NoSettings!$C$1:$AH$1,0))</f>
        <v>0</v>
      </c>
      <c r="AC3041" s="80">
        <f>INDEX(NoSettings!$C$2:$AH$6843,MATCH(EPS!$F3041,NoSettings!$A$2:$A$6843,0),MATCH(EPS!AC$2,NoSettings!$C$1:$AH$1,0))</f>
        <v>0</v>
      </c>
      <c r="AD3041" s="80">
        <f>INDEX(NoSettings!$C$2:$AH$6843,MATCH(EPS!$F3041,NoSettings!$A$2:$A$6843,0),MATCH(EPS!AD$2,NoSettings!$C$1:$AH$1,0))</f>
        <v>0</v>
      </c>
      <c r="AE3041" s="80">
        <f>INDEX(NoSettings!$C$2:$AH$6843,MATCH(EPS!$F3041,NoSettings!$A$2:$A$6843,0),MATCH(EPS!AE$2,NoSettings!$C$1:$AH$1,0))</f>
        <v>0</v>
      </c>
      <c r="AF3041" s="80">
        <f>INDEX(NoSettings!$C$2:$AH$6843,MATCH(EPS!$F3041,NoSettings!$A$2:$A$6843,0),MATCH(EPS!AF$2,NoSettings!$C$1:$AH$1,0))</f>
        <v>0</v>
      </c>
      <c r="AG3041" s="80">
        <f>INDEX(NoSettings!$C$2:$AH$6843,MATCH(EPS!$F3041,NoSettings!$A$2:$A$6843,0),MATCH(EPS!AG$2,NoSettings!$C$1:$AH$1,0))</f>
        <v>0</v>
      </c>
      <c r="AH3041" s="80">
        <f>INDEX(NoSettings!$C$2:$AH$6843,MATCH(EPS!$F3041,NoSettings!$A$2:$A$6843,0),MATCH(EPS!AH$2,NoSettings!$C$1:$AH$1,0))</f>
        <v>0</v>
      </c>
      <c r="AI3041" s="80">
        <f>INDEX(NoSettings!$C$2:$AH$6843,MATCH(EPS!$F3041,NoSettings!$A$2:$A$6843,0),MATCH(EPS!AI$2,NoSettings!$C$1:$AH$1,0))</f>
        <v>0</v>
      </c>
      <c r="AJ3041" s="80">
        <f>INDEX(NoSettings!$C$2:$AH$6843,MATCH(EPS!$F3041,NoSettings!$A$2:$A$6843,0),MATCH(EPS!AJ$2,NoSettings!$C$1:$AH$1,0))</f>
        <v>0</v>
      </c>
      <c r="AK3041" s="164">
        <f>INDEX(NoSettings!$C$2:$AH$6843,MATCH(EPS!$F3041,NoSettings!$A$2:$A$6843,0),MATCH(EPS!AK$2,NoSettings!$C$1:$AH$1,0))</f>
        <v>0</v>
      </c>
      <c r="AL3041" s="80"/>
    </row>
    <row r="3042" spans="1:38">
      <c r="A3042" s="75" t="s">
        <v>3387</v>
      </c>
      <c r="B3042" s="113" t="s">
        <v>3463</v>
      </c>
      <c r="C3042" s="113" t="s">
        <v>3886</v>
      </c>
      <c r="D3042" s="113" t="s">
        <v>3833</v>
      </c>
      <c r="E3042" s="113" t="s">
        <v>3836</v>
      </c>
      <c r="F3042" s="113" t="s">
        <v>2746</v>
      </c>
      <c r="G3042" s="164">
        <f>INDEX(NoSettings!$C$2:$AH$6843,MATCH(EPS!$F3042,NoSettings!$A$2:$A$6843,0),MATCH(EPS!G$2,NoSettings!$C$1:$AH$1,0))</f>
        <v>764242000</v>
      </c>
      <c r="H3042" s="80">
        <f>INDEX(NoSettings!$C$2:$AH$6843,MATCH(EPS!$F3042,NoSettings!$A$2:$A$6843,0),MATCH(EPS!H$2,NoSettings!$C$1:$AH$1,0))</f>
        <v>760738000</v>
      </c>
      <c r="I3042" s="80">
        <f>INDEX(NoSettings!$C$2:$AH$6843,MATCH(EPS!$F3042,NoSettings!$A$2:$A$6843,0),MATCH(EPS!I$2,NoSettings!$C$1:$AH$1,0))</f>
        <v>765863000</v>
      </c>
      <c r="J3042" s="80">
        <f>INDEX(NoSettings!$C$2:$AH$6843,MATCH(EPS!$F3042,NoSettings!$A$2:$A$6843,0),MATCH(EPS!J$2,NoSettings!$C$1:$AH$1,0))</f>
        <v>766519000</v>
      </c>
      <c r="K3042" s="80">
        <f>INDEX(NoSettings!$C$2:$AH$6843,MATCH(EPS!$F3042,NoSettings!$A$2:$A$6843,0),MATCH(EPS!K$2,NoSettings!$C$1:$AH$1,0))</f>
        <v>763509000</v>
      </c>
      <c r="L3042" s="80">
        <f>INDEX(NoSettings!$C$2:$AH$6843,MATCH(EPS!$F3042,NoSettings!$A$2:$A$6843,0),MATCH(EPS!L$2,NoSettings!$C$1:$AH$1,0))</f>
        <v>759182000</v>
      </c>
      <c r="M3042" s="80">
        <f>INDEX(NoSettings!$C$2:$AH$6843,MATCH(EPS!$F3042,NoSettings!$A$2:$A$6843,0),MATCH(EPS!M$2,NoSettings!$C$1:$AH$1,0))</f>
        <v>751482000</v>
      </c>
      <c r="N3042" s="80">
        <f>INDEX(NoSettings!$C$2:$AH$6843,MATCH(EPS!$F3042,NoSettings!$A$2:$A$6843,0),MATCH(EPS!N$2,NoSettings!$C$1:$AH$1,0))</f>
        <v>741842000</v>
      </c>
      <c r="O3042" s="80">
        <f>INDEX(NoSettings!$C$2:$AH$6843,MATCH(EPS!$F3042,NoSettings!$A$2:$A$6843,0),MATCH(EPS!O$2,NoSettings!$C$1:$AH$1,0))</f>
        <v>732462000</v>
      </c>
      <c r="P3042" s="80">
        <f>INDEX(NoSettings!$C$2:$AH$6843,MATCH(EPS!$F3042,NoSettings!$A$2:$A$6843,0),MATCH(EPS!P$2,NoSettings!$C$1:$AH$1,0))</f>
        <v>722570000</v>
      </c>
      <c r="Q3042" s="164">
        <f>INDEX(NoSettings!$C$2:$AH$6843,MATCH(EPS!$F3042,NoSettings!$A$2:$A$6843,0),MATCH(EPS!Q$2,NoSettings!$C$1:$AH$1,0))</f>
        <v>710383000</v>
      </c>
      <c r="R3042" s="80">
        <f>INDEX(NoSettings!$C$2:$AH$6843,MATCH(EPS!$F3042,NoSettings!$A$2:$A$6843,0),MATCH(EPS!R$2,NoSettings!$C$1:$AH$1,0))</f>
        <v>699008000</v>
      </c>
      <c r="S3042" s="80">
        <f>INDEX(NoSettings!$C$2:$AH$6843,MATCH(EPS!$F3042,NoSettings!$A$2:$A$6843,0),MATCH(EPS!S$2,NoSettings!$C$1:$AH$1,0))</f>
        <v>689214000</v>
      </c>
      <c r="T3042" s="80">
        <f>INDEX(NoSettings!$C$2:$AH$6843,MATCH(EPS!$F3042,NoSettings!$A$2:$A$6843,0),MATCH(EPS!T$2,NoSettings!$C$1:$AH$1,0))</f>
        <v>679220000</v>
      </c>
      <c r="U3042" s="80">
        <f>INDEX(NoSettings!$C$2:$AH$6843,MATCH(EPS!$F3042,NoSettings!$A$2:$A$6843,0),MATCH(EPS!U$2,NoSettings!$C$1:$AH$1,0))</f>
        <v>669909000</v>
      </c>
      <c r="V3042" s="80">
        <f>INDEX(NoSettings!$C$2:$AH$6843,MATCH(EPS!$F3042,NoSettings!$A$2:$A$6843,0),MATCH(EPS!V$2,NoSettings!$C$1:$AH$1,0))</f>
        <v>661278000</v>
      </c>
      <c r="W3042" s="80">
        <f>INDEX(NoSettings!$C$2:$AH$6843,MATCH(EPS!$F3042,NoSettings!$A$2:$A$6843,0),MATCH(EPS!W$2,NoSettings!$C$1:$AH$1,0))</f>
        <v>651696000</v>
      </c>
      <c r="X3042" s="80">
        <f>INDEX(NoSettings!$C$2:$AH$6843,MATCH(EPS!$F3042,NoSettings!$A$2:$A$6843,0),MATCH(EPS!X$2,NoSettings!$C$1:$AH$1,0))</f>
        <v>641247000</v>
      </c>
      <c r="Y3042" s="80">
        <f>INDEX(NoSettings!$C$2:$AH$6843,MATCH(EPS!$F3042,NoSettings!$A$2:$A$6843,0),MATCH(EPS!Y$2,NoSettings!$C$1:$AH$1,0))</f>
        <v>630954000</v>
      </c>
      <c r="Z3042" s="80">
        <f>INDEX(NoSettings!$C$2:$AH$6843,MATCH(EPS!$F3042,NoSettings!$A$2:$A$6843,0),MATCH(EPS!Z$2,NoSettings!$C$1:$AH$1,0))</f>
        <v>621401000</v>
      </c>
      <c r="AA3042" s="164">
        <f>INDEX(NoSettings!$C$2:$AH$6843,MATCH(EPS!$F3042,NoSettings!$A$2:$A$6843,0),MATCH(EPS!AA$2,NoSettings!$C$1:$AH$1,0))</f>
        <v>612837000</v>
      </c>
      <c r="AB3042" s="80">
        <f>INDEX(NoSettings!$C$2:$AH$6843,MATCH(EPS!$F3042,NoSettings!$A$2:$A$6843,0),MATCH(EPS!AB$2,NoSettings!$C$1:$AH$1,0))</f>
        <v>604077000</v>
      </c>
      <c r="AC3042" s="80">
        <f>INDEX(NoSettings!$C$2:$AH$6843,MATCH(EPS!$F3042,NoSettings!$A$2:$A$6843,0),MATCH(EPS!AC$2,NoSettings!$C$1:$AH$1,0))</f>
        <v>595066000</v>
      </c>
      <c r="AD3042" s="80">
        <f>INDEX(NoSettings!$C$2:$AH$6843,MATCH(EPS!$F3042,NoSettings!$A$2:$A$6843,0),MATCH(EPS!AD$2,NoSettings!$C$1:$AH$1,0))</f>
        <v>586047000</v>
      </c>
      <c r="AE3042" s="80">
        <f>INDEX(NoSettings!$C$2:$AH$6843,MATCH(EPS!$F3042,NoSettings!$A$2:$A$6843,0),MATCH(EPS!AE$2,NoSettings!$C$1:$AH$1,0))</f>
        <v>576597000</v>
      </c>
      <c r="AF3042" s="80">
        <f>INDEX(NoSettings!$C$2:$AH$6843,MATCH(EPS!$F3042,NoSettings!$A$2:$A$6843,0),MATCH(EPS!AF$2,NoSettings!$C$1:$AH$1,0))</f>
        <v>567819000</v>
      </c>
      <c r="AG3042" s="80">
        <f>INDEX(NoSettings!$C$2:$AH$6843,MATCH(EPS!$F3042,NoSettings!$A$2:$A$6843,0),MATCH(EPS!AG$2,NoSettings!$C$1:$AH$1,0))</f>
        <v>558664000</v>
      </c>
      <c r="AH3042" s="80">
        <f>INDEX(NoSettings!$C$2:$AH$6843,MATCH(EPS!$F3042,NoSettings!$A$2:$A$6843,0),MATCH(EPS!AH$2,NoSettings!$C$1:$AH$1,0))</f>
        <v>548733000</v>
      </c>
      <c r="AI3042" s="80">
        <f>INDEX(NoSettings!$C$2:$AH$6843,MATCH(EPS!$F3042,NoSettings!$A$2:$A$6843,0),MATCH(EPS!AI$2,NoSettings!$C$1:$AH$1,0))</f>
        <v>539690000</v>
      </c>
      <c r="AJ3042" s="80">
        <f>INDEX(NoSettings!$C$2:$AH$6843,MATCH(EPS!$F3042,NoSettings!$A$2:$A$6843,0),MATCH(EPS!AJ$2,NoSettings!$C$1:$AH$1,0))</f>
        <v>530576000</v>
      </c>
      <c r="AK3042" s="164">
        <f>INDEX(NoSettings!$C$2:$AH$6843,MATCH(EPS!$F3042,NoSettings!$A$2:$A$6843,0),MATCH(EPS!AK$2,NoSettings!$C$1:$AH$1,0))</f>
        <v>521435000</v>
      </c>
      <c r="AL3042" s="80"/>
    </row>
    <row r="3043" spans="1:38">
      <c r="A3043" s="75" t="s">
        <v>3387</v>
      </c>
      <c r="B3043" s="113" t="s">
        <v>3463</v>
      </c>
      <c r="C3043" s="113" t="s">
        <v>3886</v>
      </c>
      <c r="D3043" s="113" t="s">
        <v>3833</v>
      </c>
      <c r="E3043" s="113" t="s">
        <v>3837</v>
      </c>
      <c r="F3043" s="113" t="s">
        <v>2747</v>
      </c>
      <c r="G3043" s="164">
        <f>INDEX(NoSettings!$C$2:$AH$6843,MATCH(EPS!$F3043,NoSettings!$A$2:$A$6843,0),MATCH(EPS!G$2,NoSettings!$C$1:$AH$1,0))</f>
        <v>1254000000</v>
      </c>
      <c r="H3043" s="80">
        <f>INDEX(NoSettings!$C$2:$AH$6843,MATCH(EPS!$F3043,NoSettings!$A$2:$A$6843,0),MATCH(EPS!H$2,NoSettings!$C$1:$AH$1,0))</f>
        <v>1249050000</v>
      </c>
      <c r="I3043" s="80">
        <f>INDEX(NoSettings!$C$2:$AH$6843,MATCH(EPS!$F3043,NoSettings!$A$2:$A$6843,0),MATCH(EPS!I$2,NoSettings!$C$1:$AH$1,0))</f>
        <v>1258310000</v>
      </c>
      <c r="J3043" s="80">
        <f>INDEX(NoSettings!$C$2:$AH$6843,MATCH(EPS!$F3043,NoSettings!$A$2:$A$6843,0),MATCH(EPS!J$2,NoSettings!$C$1:$AH$1,0))</f>
        <v>1260360000</v>
      </c>
      <c r="K3043" s="80">
        <f>INDEX(NoSettings!$C$2:$AH$6843,MATCH(EPS!$F3043,NoSettings!$A$2:$A$6843,0),MATCH(EPS!K$2,NoSettings!$C$1:$AH$1,0))</f>
        <v>1256940000</v>
      </c>
      <c r="L3043" s="80">
        <f>INDEX(NoSettings!$C$2:$AH$6843,MATCH(EPS!$F3043,NoSettings!$A$2:$A$6843,0),MATCH(EPS!L$2,NoSettings!$C$1:$AH$1,0))</f>
        <v>1252020000</v>
      </c>
      <c r="M3043" s="80">
        <f>INDEX(NoSettings!$C$2:$AH$6843,MATCH(EPS!$F3043,NoSettings!$A$2:$A$6843,0),MATCH(EPS!M$2,NoSettings!$C$1:$AH$1,0))</f>
        <v>1242410000</v>
      </c>
      <c r="N3043" s="80">
        <f>INDEX(NoSettings!$C$2:$AH$6843,MATCH(EPS!$F3043,NoSettings!$A$2:$A$6843,0),MATCH(EPS!N$2,NoSettings!$C$1:$AH$1,0))</f>
        <v>1230200000</v>
      </c>
      <c r="O3043" s="80">
        <f>INDEX(NoSettings!$C$2:$AH$6843,MATCH(EPS!$F3043,NoSettings!$A$2:$A$6843,0),MATCH(EPS!O$2,NoSettings!$C$1:$AH$1,0))</f>
        <v>1219200000</v>
      </c>
      <c r="P3043" s="80">
        <f>INDEX(NoSettings!$C$2:$AH$6843,MATCH(EPS!$F3043,NoSettings!$A$2:$A$6843,0),MATCH(EPS!P$2,NoSettings!$C$1:$AH$1,0))</f>
        <v>1208120000</v>
      </c>
      <c r="Q3043" s="164">
        <f>INDEX(NoSettings!$C$2:$AH$6843,MATCH(EPS!$F3043,NoSettings!$A$2:$A$6843,0),MATCH(EPS!Q$2,NoSettings!$C$1:$AH$1,0))</f>
        <v>1193400000</v>
      </c>
      <c r="R3043" s="80">
        <f>INDEX(NoSettings!$C$2:$AH$6843,MATCH(EPS!$F3043,NoSettings!$A$2:$A$6843,0),MATCH(EPS!R$2,NoSettings!$C$1:$AH$1,0))</f>
        <v>1180620000</v>
      </c>
      <c r="S3043" s="80">
        <f>INDEX(NoSettings!$C$2:$AH$6843,MATCH(EPS!$F3043,NoSettings!$A$2:$A$6843,0),MATCH(EPS!S$2,NoSettings!$C$1:$AH$1,0))</f>
        <v>1170830000</v>
      </c>
      <c r="T3043" s="80">
        <f>INDEX(NoSettings!$C$2:$AH$6843,MATCH(EPS!$F3043,NoSettings!$A$2:$A$6843,0),MATCH(EPS!T$2,NoSettings!$C$1:$AH$1,0))</f>
        <v>1161120000</v>
      </c>
      <c r="U3043" s="80">
        <f>INDEX(NoSettings!$C$2:$AH$6843,MATCH(EPS!$F3043,NoSettings!$A$2:$A$6843,0),MATCH(EPS!U$2,NoSettings!$C$1:$AH$1,0))</f>
        <v>1152970000</v>
      </c>
      <c r="V3043" s="80">
        <f>INDEX(NoSettings!$C$2:$AH$6843,MATCH(EPS!$F3043,NoSettings!$A$2:$A$6843,0),MATCH(EPS!V$2,NoSettings!$C$1:$AH$1,0))</f>
        <v>1146750000</v>
      </c>
      <c r="W3043" s="80">
        <f>INDEX(NoSettings!$C$2:$AH$6843,MATCH(EPS!$F3043,NoSettings!$A$2:$A$6843,0),MATCH(EPS!W$2,NoSettings!$C$1:$AH$1,0))</f>
        <v>1139490000</v>
      </c>
      <c r="X3043" s="80">
        <f>INDEX(NoSettings!$C$2:$AH$6843,MATCH(EPS!$F3043,NoSettings!$A$2:$A$6843,0),MATCH(EPS!X$2,NoSettings!$C$1:$AH$1,0))</f>
        <v>1130970000</v>
      </c>
      <c r="Y3043" s="80">
        <f>INDEX(NoSettings!$C$2:$AH$6843,MATCH(EPS!$F3043,NoSettings!$A$2:$A$6843,0),MATCH(EPS!Y$2,NoSettings!$C$1:$AH$1,0))</f>
        <v>1122950000</v>
      </c>
      <c r="Z3043" s="80">
        <f>INDEX(NoSettings!$C$2:$AH$6843,MATCH(EPS!$F3043,NoSettings!$A$2:$A$6843,0),MATCH(EPS!Z$2,NoSettings!$C$1:$AH$1,0))</f>
        <v>1116810000</v>
      </c>
      <c r="AA3043" s="164">
        <f>INDEX(NoSettings!$C$2:$AH$6843,MATCH(EPS!$F3043,NoSettings!$A$2:$A$6843,0),MATCH(EPS!AA$2,NoSettings!$C$1:$AH$1,0))</f>
        <v>1112350000</v>
      </c>
      <c r="AB3043" s="80">
        <f>INDEX(NoSettings!$C$2:$AH$6843,MATCH(EPS!$F3043,NoSettings!$A$2:$A$6843,0),MATCH(EPS!AB$2,NoSettings!$C$1:$AH$1,0))</f>
        <v>1107740000</v>
      </c>
      <c r="AC3043" s="80">
        <f>INDEX(NoSettings!$C$2:$AH$6843,MATCH(EPS!$F3043,NoSettings!$A$2:$A$6843,0),MATCH(EPS!AC$2,NoSettings!$C$1:$AH$1,0))</f>
        <v>1102890000</v>
      </c>
      <c r="AD3043" s="80">
        <f>INDEX(NoSettings!$C$2:$AH$6843,MATCH(EPS!$F3043,NoSettings!$A$2:$A$6843,0),MATCH(EPS!AD$2,NoSettings!$C$1:$AH$1,0))</f>
        <v>1098190000</v>
      </c>
      <c r="AE3043" s="80">
        <f>INDEX(NoSettings!$C$2:$AH$6843,MATCH(EPS!$F3043,NoSettings!$A$2:$A$6843,0),MATCH(EPS!AE$2,NoSettings!$C$1:$AH$1,0))</f>
        <v>1092750000</v>
      </c>
      <c r="AF3043" s="80">
        <f>INDEX(NoSettings!$C$2:$AH$6843,MATCH(EPS!$F3043,NoSettings!$A$2:$A$6843,0),MATCH(EPS!AF$2,NoSettings!$C$1:$AH$1,0))</f>
        <v>1088520000</v>
      </c>
      <c r="AG3043" s="80">
        <f>INDEX(NoSettings!$C$2:$AH$6843,MATCH(EPS!$F3043,NoSettings!$A$2:$A$6843,0),MATCH(EPS!AG$2,NoSettings!$C$1:$AH$1,0))</f>
        <v>1083620000</v>
      </c>
      <c r="AH3043" s="80">
        <f>INDEX(NoSettings!$C$2:$AH$6843,MATCH(EPS!$F3043,NoSettings!$A$2:$A$6843,0),MATCH(EPS!AH$2,NoSettings!$C$1:$AH$1,0))</f>
        <v>1077320000</v>
      </c>
      <c r="AI3043" s="80">
        <f>INDEX(NoSettings!$C$2:$AH$6843,MATCH(EPS!$F3043,NoSettings!$A$2:$A$6843,0),MATCH(EPS!AI$2,NoSettings!$C$1:$AH$1,0))</f>
        <v>1072850000</v>
      </c>
      <c r="AJ3043" s="80">
        <f>INDEX(NoSettings!$C$2:$AH$6843,MATCH(EPS!$F3043,NoSettings!$A$2:$A$6843,0),MATCH(EPS!AJ$2,NoSettings!$C$1:$AH$1,0))</f>
        <v>1068210000</v>
      </c>
      <c r="AK3043" s="164">
        <f>INDEX(NoSettings!$C$2:$AH$6843,MATCH(EPS!$F3043,NoSettings!$A$2:$A$6843,0),MATCH(EPS!AK$2,NoSettings!$C$1:$AH$1,0))</f>
        <v>1063480000</v>
      </c>
      <c r="AL3043" s="80"/>
    </row>
    <row r="3044" spans="1:38">
      <c r="A3044" s="75" t="s">
        <v>3387</v>
      </c>
      <c r="B3044" s="113" t="s">
        <v>3463</v>
      </c>
      <c r="C3044" s="113" t="s">
        <v>3886</v>
      </c>
      <c r="D3044" s="113" t="s">
        <v>3833</v>
      </c>
      <c r="E3044" s="113" t="s">
        <v>3838</v>
      </c>
      <c r="F3044" s="113" t="s">
        <v>2748</v>
      </c>
      <c r="G3044" s="164">
        <f>INDEX(NoSettings!$C$2:$AH$6843,MATCH(EPS!$F3044,NoSettings!$A$2:$A$6843,0),MATCH(EPS!G$2,NoSettings!$C$1:$AH$1,0))</f>
        <v>0</v>
      </c>
      <c r="H3044" s="80">
        <f>INDEX(NoSettings!$C$2:$AH$6843,MATCH(EPS!$F3044,NoSettings!$A$2:$A$6843,0),MATCH(EPS!H$2,NoSettings!$C$1:$AH$1,0))</f>
        <v>8236690</v>
      </c>
      <c r="I3044" s="80">
        <f>INDEX(NoSettings!$C$2:$AH$6843,MATCH(EPS!$F3044,NoSettings!$A$2:$A$6843,0),MATCH(EPS!I$2,NoSettings!$C$1:$AH$1,0))</f>
        <v>18029500</v>
      </c>
      <c r="J3044" s="80">
        <f>INDEX(NoSettings!$C$2:$AH$6843,MATCH(EPS!$F3044,NoSettings!$A$2:$A$6843,0),MATCH(EPS!J$2,NoSettings!$C$1:$AH$1,0))</f>
        <v>25723200</v>
      </c>
      <c r="K3044" s="80">
        <f>INDEX(NoSettings!$C$2:$AH$6843,MATCH(EPS!$F3044,NoSettings!$A$2:$A$6843,0),MATCH(EPS!K$2,NoSettings!$C$1:$AH$1,0))</f>
        <v>30875600</v>
      </c>
      <c r="L3044" s="80">
        <f>INDEX(NoSettings!$C$2:$AH$6843,MATCH(EPS!$F3044,NoSettings!$A$2:$A$6843,0),MATCH(EPS!L$2,NoSettings!$C$1:$AH$1,0))</f>
        <v>33800600</v>
      </c>
      <c r="M3044" s="80">
        <f>INDEX(NoSettings!$C$2:$AH$6843,MATCH(EPS!$F3044,NoSettings!$A$2:$A$6843,0),MATCH(EPS!M$2,NoSettings!$C$1:$AH$1,0))</f>
        <v>32867500</v>
      </c>
      <c r="N3044" s="80">
        <f>INDEX(NoSettings!$C$2:$AH$6843,MATCH(EPS!$F3044,NoSettings!$A$2:$A$6843,0),MATCH(EPS!N$2,NoSettings!$C$1:$AH$1,0))</f>
        <v>26584500</v>
      </c>
      <c r="O3044" s="80">
        <f>INDEX(NoSettings!$C$2:$AH$6843,MATCH(EPS!$F3044,NoSettings!$A$2:$A$6843,0),MATCH(EPS!O$2,NoSettings!$C$1:$AH$1,0))</f>
        <v>13677400</v>
      </c>
      <c r="P3044" s="80">
        <f>INDEX(NoSettings!$C$2:$AH$6843,MATCH(EPS!$F3044,NoSettings!$A$2:$A$6843,0),MATCH(EPS!P$2,NoSettings!$C$1:$AH$1,0))</f>
        <v>0</v>
      </c>
      <c r="Q3044" s="164">
        <f>INDEX(NoSettings!$C$2:$AH$6843,MATCH(EPS!$F3044,NoSettings!$A$2:$A$6843,0),MATCH(EPS!Q$2,NoSettings!$C$1:$AH$1,0))</f>
        <v>0</v>
      </c>
      <c r="R3044" s="80">
        <f>INDEX(NoSettings!$C$2:$AH$6843,MATCH(EPS!$F3044,NoSettings!$A$2:$A$6843,0),MATCH(EPS!R$2,NoSettings!$C$1:$AH$1,0))</f>
        <v>0</v>
      </c>
      <c r="S3044" s="80">
        <f>INDEX(NoSettings!$C$2:$AH$6843,MATCH(EPS!$F3044,NoSettings!$A$2:$A$6843,0),MATCH(EPS!S$2,NoSettings!$C$1:$AH$1,0))</f>
        <v>0</v>
      </c>
      <c r="T3044" s="80">
        <f>INDEX(NoSettings!$C$2:$AH$6843,MATCH(EPS!$F3044,NoSettings!$A$2:$A$6843,0),MATCH(EPS!T$2,NoSettings!$C$1:$AH$1,0))</f>
        <v>0</v>
      </c>
      <c r="U3044" s="80">
        <f>INDEX(NoSettings!$C$2:$AH$6843,MATCH(EPS!$F3044,NoSettings!$A$2:$A$6843,0),MATCH(EPS!U$2,NoSettings!$C$1:$AH$1,0))</f>
        <v>0</v>
      </c>
      <c r="V3044" s="80">
        <f>INDEX(NoSettings!$C$2:$AH$6843,MATCH(EPS!$F3044,NoSettings!$A$2:$A$6843,0),MATCH(EPS!V$2,NoSettings!$C$1:$AH$1,0))</f>
        <v>0</v>
      </c>
      <c r="W3044" s="80">
        <f>INDEX(NoSettings!$C$2:$AH$6843,MATCH(EPS!$F3044,NoSettings!$A$2:$A$6843,0),MATCH(EPS!W$2,NoSettings!$C$1:$AH$1,0))</f>
        <v>0</v>
      </c>
      <c r="X3044" s="80">
        <f>INDEX(NoSettings!$C$2:$AH$6843,MATCH(EPS!$F3044,NoSettings!$A$2:$A$6843,0),MATCH(EPS!X$2,NoSettings!$C$1:$AH$1,0))</f>
        <v>0</v>
      </c>
      <c r="Y3044" s="80">
        <f>INDEX(NoSettings!$C$2:$AH$6843,MATCH(EPS!$F3044,NoSettings!$A$2:$A$6843,0),MATCH(EPS!Y$2,NoSettings!$C$1:$AH$1,0))</f>
        <v>0</v>
      </c>
      <c r="Z3044" s="80">
        <f>INDEX(NoSettings!$C$2:$AH$6843,MATCH(EPS!$F3044,NoSettings!$A$2:$A$6843,0),MATCH(EPS!Z$2,NoSettings!$C$1:$AH$1,0))</f>
        <v>0</v>
      </c>
      <c r="AA3044" s="164">
        <f>INDEX(NoSettings!$C$2:$AH$6843,MATCH(EPS!$F3044,NoSettings!$A$2:$A$6843,0),MATCH(EPS!AA$2,NoSettings!$C$1:$AH$1,0))</f>
        <v>0</v>
      </c>
      <c r="AB3044" s="80">
        <f>INDEX(NoSettings!$C$2:$AH$6843,MATCH(EPS!$F3044,NoSettings!$A$2:$A$6843,0),MATCH(EPS!AB$2,NoSettings!$C$1:$AH$1,0))</f>
        <v>0</v>
      </c>
      <c r="AC3044" s="80">
        <f>INDEX(NoSettings!$C$2:$AH$6843,MATCH(EPS!$F3044,NoSettings!$A$2:$A$6843,0),MATCH(EPS!AC$2,NoSettings!$C$1:$AH$1,0))</f>
        <v>0</v>
      </c>
      <c r="AD3044" s="80">
        <f>INDEX(NoSettings!$C$2:$AH$6843,MATCH(EPS!$F3044,NoSettings!$A$2:$A$6843,0),MATCH(EPS!AD$2,NoSettings!$C$1:$AH$1,0))</f>
        <v>0</v>
      </c>
      <c r="AE3044" s="80">
        <f>INDEX(NoSettings!$C$2:$AH$6843,MATCH(EPS!$F3044,NoSettings!$A$2:$A$6843,0),MATCH(EPS!AE$2,NoSettings!$C$1:$AH$1,0))</f>
        <v>0</v>
      </c>
      <c r="AF3044" s="80">
        <f>INDEX(NoSettings!$C$2:$AH$6843,MATCH(EPS!$F3044,NoSettings!$A$2:$A$6843,0),MATCH(EPS!AF$2,NoSettings!$C$1:$AH$1,0))</f>
        <v>0</v>
      </c>
      <c r="AG3044" s="80">
        <f>INDEX(NoSettings!$C$2:$AH$6843,MATCH(EPS!$F3044,NoSettings!$A$2:$A$6843,0),MATCH(EPS!AG$2,NoSettings!$C$1:$AH$1,0))</f>
        <v>0</v>
      </c>
      <c r="AH3044" s="80">
        <f>INDEX(NoSettings!$C$2:$AH$6843,MATCH(EPS!$F3044,NoSettings!$A$2:$A$6843,0),MATCH(EPS!AH$2,NoSettings!$C$1:$AH$1,0))</f>
        <v>0</v>
      </c>
      <c r="AI3044" s="80">
        <f>INDEX(NoSettings!$C$2:$AH$6843,MATCH(EPS!$F3044,NoSettings!$A$2:$A$6843,0),MATCH(EPS!AI$2,NoSettings!$C$1:$AH$1,0))</f>
        <v>0</v>
      </c>
      <c r="AJ3044" s="80">
        <f>INDEX(NoSettings!$C$2:$AH$6843,MATCH(EPS!$F3044,NoSettings!$A$2:$A$6843,0),MATCH(EPS!AJ$2,NoSettings!$C$1:$AH$1,0))</f>
        <v>0</v>
      </c>
      <c r="AK3044" s="164">
        <f>INDEX(NoSettings!$C$2:$AH$6843,MATCH(EPS!$F3044,NoSettings!$A$2:$A$6843,0),MATCH(EPS!AK$2,NoSettings!$C$1:$AH$1,0))</f>
        <v>0</v>
      </c>
      <c r="AL3044" s="80"/>
    </row>
    <row r="3045" spans="1:38">
      <c r="A3045" s="75" t="s">
        <v>3387</v>
      </c>
      <c r="B3045" s="113" t="s">
        <v>3463</v>
      </c>
      <c r="C3045" s="113" t="s">
        <v>3886</v>
      </c>
      <c r="D3045" s="113" t="s">
        <v>3833</v>
      </c>
      <c r="E3045" s="113" t="s">
        <v>3839</v>
      </c>
      <c r="F3045" s="113" t="s">
        <v>2749</v>
      </c>
      <c r="G3045" s="164">
        <f>INDEX(NoSettings!$C$2:$AH$6843,MATCH(EPS!$F3045,NoSettings!$A$2:$A$6843,0),MATCH(EPS!G$2,NoSettings!$C$1:$AH$1,0))</f>
        <v>0</v>
      </c>
      <c r="H3045" s="80">
        <f>INDEX(NoSettings!$C$2:$AH$6843,MATCH(EPS!$F3045,NoSettings!$A$2:$A$6843,0),MATCH(EPS!H$2,NoSettings!$C$1:$AH$1,0))</f>
        <v>2572270</v>
      </c>
      <c r="I3045" s="80">
        <f>INDEX(NoSettings!$C$2:$AH$6843,MATCH(EPS!$F3045,NoSettings!$A$2:$A$6843,0),MATCH(EPS!I$2,NoSettings!$C$1:$AH$1,0))</f>
        <v>5634340</v>
      </c>
      <c r="J3045" s="80">
        <f>INDEX(NoSettings!$C$2:$AH$6843,MATCH(EPS!$F3045,NoSettings!$A$2:$A$6843,0),MATCH(EPS!J$2,NoSettings!$C$1:$AH$1,0))</f>
        <v>8044830</v>
      </c>
      <c r="K3045" s="80">
        <f>INDEX(NoSettings!$C$2:$AH$6843,MATCH(EPS!$F3045,NoSettings!$A$2:$A$6843,0),MATCH(EPS!K$2,NoSettings!$C$1:$AH$1,0))</f>
        <v>9668030</v>
      </c>
      <c r="L3045" s="80">
        <f>INDEX(NoSettings!$C$2:$AH$6843,MATCH(EPS!$F3045,NoSettings!$A$2:$A$6843,0),MATCH(EPS!L$2,NoSettings!$C$1:$AH$1,0))</f>
        <v>10602600</v>
      </c>
      <c r="M3045" s="80">
        <f>INDEX(NoSettings!$C$2:$AH$6843,MATCH(EPS!$F3045,NoSettings!$A$2:$A$6843,0),MATCH(EPS!M$2,NoSettings!$C$1:$AH$1,0))</f>
        <v>10335500</v>
      </c>
      <c r="N3045" s="80">
        <f>INDEX(NoSettings!$C$2:$AH$6843,MATCH(EPS!$F3045,NoSettings!$A$2:$A$6843,0),MATCH(EPS!N$2,NoSettings!$C$1:$AH$1,0))</f>
        <v>8385190</v>
      </c>
      <c r="O3045" s="80">
        <f>INDEX(NoSettings!$C$2:$AH$6843,MATCH(EPS!$F3045,NoSettings!$A$2:$A$6843,0),MATCH(EPS!O$2,NoSettings!$C$1:$AH$1,0))</f>
        <v>4330280</v>
      </c>
      <c r="P3045" s="80">
        <f>INDEX(NoSettings!$C$2:$AH$6843,MATCH(EPS!$F3045,NoSettings!$A$2:$A$6843,0),MATCH(EPS!P$2,NoSettings!$C$1:$AH$1,0))</f>
        <v>0</v>
      </c>
      <c r="Q3045" s="164">
        <f>INDEX(NoSettings!$C$2:$AH$6843,MATCH(EPS!$F3045,NoSettings!$A$2:$A$6843,0),MATCH(EPS!Q$2,NoSettings!$C$1:$AH$1,0))</f>
        <v>0</v>
      </c>
      <c r="R3045" s="80">
        <f>INDEX(NoSettings!$C$2:$AH$6843,MATCH(EPS!$F3045,NoSettings!$A$2:$A$6843,0),MATCH(EPS!R$2,NoSettings!$C$1:$AH$1,0))</f>
        <v>0</v>
      </c>
      <c r="S3045" s="80">
        <f>INDEX(NoSettings!$C$2:$AH$6843,MATCH(EPS!$F3045,NoSettings!$A$2:$A$6843,0),MATCH(EPS!S$2,NoSettings!$C$1:$AH$1,0))</f>
        <v>0</v>
      </c>
      <c r="T3045" s="80">
        <f>INDEX(NoSettings!$C$2:$AH$6843,MATCH(EPS!$F3045,NoSettings!$A$2:$A$6843,0),MATCH(EPS!T$2,NoSettings!$C$1:$AH$1,0))</f>
        <v>0</v>
      </c>
      <c r="U3045" s="80">
        <f>INDEX(NoSettings!$C$2:$AH$6843,MATCH(EPS!$F3045,NoSettings!$A$2:$A$6843,0),MATCH(EPS!U$2,NoSettings!$C$1:$AH$1,0))</f>
        <v>0</v>
      </c>
      <c r="V3045" s="80">
        <f>INDEX(NoSettings!$C$2:$AH$6843,MATCH(EPS!$F3045,NoSettings!$A$2:$A$6843,0),MATCH(EPS!V$2,NoSettings!$C$1:$AH$1,0))</f>
        <v>0</v>
      </c>
      <c r="W3045" s="80">
        <f>INDEX(NoSettings!$C$2:$AH$6843,MATCH(EPS!$F3045,NoSettings!$A$2:$A$6843,0),MATCH(EPS!W$2,NoSettings!$C$1:$AH$1,0))</f>
        <v>0</v>
      </c>
      <c r="X3045" s="80">
        <f>INDEX(NoSettings!$C$2:$AH$6843,MATCH(EPS!$F3045,NoSettings!$A$2:$A$6843,0),MATCH(EPS!X$2,NoSettings!$C$1:$AH$1,0))</f>
        <v>0</v>
      </c>
      <c r="Y3045" s="80">
        <f>INDEX(NoSettings!$C$2:$AH$6843,MATCH(EPS!$F3045,NoSettings!$A$2:$A$6843,0),MATCH(EPS!Y$2,NoSettings!$C$1:$AH$1,0))</f>
        <v>0</v>
      </c>
      <c r="Z3045" s="80">
        <f>INDEX(NoSettings!$C$2:$AH$6843,MATCH(EPS!$F3045,NoSettings!$A$2:$A$6843,0),MATCH(EPS!Z$2,NoSettings!$C$1:$AH$1,0))</f>
        <v>0</v>
      </c>
      <c r="AA3045" s="164">
        <f>INDEX(NoSettings!$C$2:$AH$6843,MATCH(EPS!$F3045,NoSettings!$A$2:$A$6843,0),MATCH(EPS!AA$2,NoSettings!$C$1:$AH$1,0))</f>
        <v>0</v>
      </c>
      <c r="AB3045" s="80">
        <f>INDEX(NoSettings!$C$2:$AH$6843,MATCH(EPS!$F3045,NoSettings!$A$2:$A$6843,0),MATCH(EPS!AB$2,NoSettings!$C$1:$AH$1,0))</f>
        <v>0</v>
      </c>
      <c r="AC3045" s="80">
        <f>INDEX(NoSettings!$C$2:$AH$6843,MATCH(EPS!$F3045,NoSettings!$A$2:$A$6843,0),MATCH(EPS!AC$2,NoSettings!$C$1:$AH$1,0))</f>
        <v>0</v>
      </c>
      <c r="AD3045" s="80">
        <f>INDEX(NoSettings!$C$2:$AH$6843,MATCH(EPS!$F3045,NoSettings!$A$2:$A$6843,0),MATCH(EPS!AD$2,NoSettings!$C$1:$AH$1,0))</f>
        <v>0</v>
      </c>
      <c r="AE3045" s="80">
        <f>INDEX(NoSettings!$C$2:$AH$6843,MATCH(EPS!$F3045,NoSettings!$A$2:$A$6843,0),MATCH(EPS!AE$2,NoSettings!$C$1:$AH$1,0))</f>
        <v>0</v>
      </c>
      <c r="AF3045" s="80">
        <f>INDEX(NoSettings!$C$2:$AH$6843,MATCH(EPS!$F3045,NoSettings!$A$2:$A$6843,0),MATCH(EPS!AF$2,NoSettings!$C$1:$AH$1,0))</f>
        <v>0</v>
      </c>
      <c r="AG3045" s="80">
        <f>INDEX(NoSettings!$C$2:$AH$6843,MATCH(EPS!$F3045,NoSettings!$A$2:$A$6843,0),MATCH(EPS!AG$2,NoSettings!$C$1:$AH$1,0))</f>
        <v>0</v>
      </c>
      <c r="AH3045" s="80">
        <f>INDEX(NoSettings!$C$2:$AH$6843,MATCH(EPS!$F3045,NoSettings!$A$2:$A$6843,0),MATCH(EPS!AH$2,NoSettings!$C$1:$AH$1,0))</f>
        <v>0</v>
      </c>
      <c r="AI3045" s="80">
        <f>INDEX(NoSettings!$C$2:$AH$6843,MATCH(EPS!$F3045,NoSettings!$A$2:$A$6843,0),MATCH(EPS!AI$2,NoSettings!$C$1:$AH$1,0))</f>
        <v>0</v>
      </c>
      <c r="AJ3045" s="80">
        <f>INDEX(NoSettings!$C$2:$AH$6843,MATCH(EPS!$F3045,NoSettings!$A$2:$A$6843,0),MATCH(EPS!AJ$2,NoSettings!$C$1:$AH$1,0))</f>
        <v>0</v>
      </c>
      <c r="AK3045" s="164">
        <f>INDEX(NoSettings!$C$2:$AH$6843,MATCH(EPS!$F3045,NoSettings!$A$2:$A$6843,0),MATCH(EPS!AK$2,NoSettings!$C$1:$AH$1,0))</f>
        <v>0</v>
      </c>
      <c r="AL3045" s="80"/>
    </row>
    <row r="3046" spans="1:38">
      <c r="A3046" s="75" t="s">
        <v>3387</v>
      </c>
      <c r="B3046" s="113" t="s">
        <v>3463</v>
      </c>
      <c r="C3046" s="113" t="s">
        <v>3886</v>
      </c>
      <c r="D3046" s="113" t="s">
        <v>3833</v>
      </c>
      <c r="E3046" s="113" t="s">
        <v>3840</v>
      </c>
      <c r="F3046" s="113" t="s">
        <v>2750</v>
      </c>
      <c r="G3046" s="164">
        <f>INDEX(NoSettings!$C$2:$AH$6843,MATCH(EPS!$F3046,NoSettings!$A$2:$A$6843,0),MATCH(EPS!G$2,NoSettings!$C$1:$AH$1,0))</f>
        <v>0</v>
      </c>
      <c r="H3046" s="80">
        <f>INDEX(NoSettings!$C$2:$AH$6843,MATCH(EPS!$F3046,NoSettings!$A$2:$A$6843,0),MATCH(EPS!H$2,NoSettings!$C$1:$AH$1,0))</f>
        <v>0</v>
      </c>
      <c r="I3046" s="80">
        <f>INDEX(NoSettings!$C$2:$AH$6843,MATCH(EPS!$F3046,NoSettings!$A$2:$A$6843,0),MATCH(EPS!I$2,NoSettings!$C$1:$AH$1,0))</f>
        <v>0</v>
      </c>
      <c r="J3046" s="80">
        <f>INDEX(NoSettings!$C$2:$AH$6843,MATCH(EPS!$F3046,NoSettings!$A$2:$A$6843,0),MATCH(EPS!J$2,NoSettings!$C$1:$AH$1,0))</f>
        <v>0</v>
      </c>
      <c r="K3046" s="80">
        <f>INDEX(NoSettings!$C$2:$AH$6843,MATCH(EPS!$F3046,NoSettings!$A$2:$A$6843,0),MATCH(EPS!K$2,NoSettings!$C$1:$AH$1,0))</f>
        <v>0</v>
      </c>
      <c r="L3046" s="80">
        <f>INDEX(NoSettings!$C$2:$AH$6843,MATCH(EPS!$F3046,NoSettings!$A$2:$A$6843,0),MATCH(EPS!L$2,NoSettings!$C$1:$AH$1,0))</f>
        <v>0</v>
      </c>
      <c r="M3046" s="80">
        <f>INDEX(NoSettings!$C$2:$AH$6843,MATCH(EPS!$F3046,NoSettings!$A$2:$A$6843,0),MATCH(EPS!M$2,NoSettings!$C$1:$AH$1,0))</f>
        <v>0</v>
      </c>
      <c r="N3046" s="80">
        <f>INDEX(NoSettings!$C$2:$AH$6843,MATCH(EPS!$F3046,NoSettings!$A$2:$A$6843,0),MATCH(EPS!N$2,NoSettings!$C$1:$AH$1,0))</f>
        <v>0</v>
      </c>
      <c r="O3046" s="80">
        <f>INDEX(NoSettings!$C$2:$AH$6843,MATCH(EPS!$F3046,NoSettings!$A$2:$A$6843,0),MATCH(EPS!O$2,NoSettings!$C$1:$AH$1,0))</f>
        <v>0</v>
      </c>
      <c r="P3046" s="80">
        <f>INDEX(NoSettings!$C$2:$AH$6843,MATCH(EPS!$F3046,NoSettings!$A$2:$A$6843,0),MATCH(EPS!P$2,NoSettings!$C$1:$AH$1,0))</f>
        <v>0</v>
      </c>
      <c r="Q3046" s="164">
        <f>INDEX(NoSettings!$C$2:$AH$6843,MATCH(EPS!$F3046,NoSettings!$A$2:$A$6843,0),MATCH(EPS!Q$2,NoSettings!$C$1:$AH$1,0))</f>
        <v>0</v>
      </c>
      <c r="R3046" s="80">
        <f>INDEX(NoSettings!$C$2:$AH$6843,MATCH(EPS!$F3046,NoSettings!$A$2:$A$6843,0),MATCH(EPS!R$2,NoSettings!$C$1:$AH$1,0))</f>
        <v>0</v>
      </c>
      <c r="S3046" s="80">
        <f>INDEX(NoSettings!$C$2:$AH$6843,MATCH(EPS!$F3046,NoSettings!$A$2:$A$6843,0),MATCH(EPS!S$2,NoSettings!$C$1:$AH$1,0))</f>
        <v>0</v>
      </c>
      <c r="T3046" s="80">
        <f>INDEX(NoSettings!$C$2:$AH$6843,MATCH(EPS!$F3046,NoSettings!$A$2:$A$6843,0),MATCH(EPS!T$2,NoSettings!$C$1:$AH$1,0))</f>
        <v>0</v>
      </c>
      <c r="U3046" s="80">
        <f>INDEX(NoSettings!$C$2:$AH$6843,MATCH(EPS!$F3046,NoSettings!$A$2:$A$6843,0),MATCH(EPS!U$2,NoSettings!$C$1:$AH$1,0))</f>
        <v>0</v>
      </c>
      <c r="V3046" s="80">
        <f>INDEX(NoSettings!$C$2:$AH$6843,MATCH(EPS!$F3046,NoSettings!$A$2:$A$6843,0),MATCH(EPS!V$2,NoSettings!$C$1:$AH$1,0))</f>
        <v>0</v>
      </c>
      <c r="W3046" s="80">
        <f>INDEX(NoSettings!$C$2:$AH$6843,MATCH(EPS!$F3046,NoSettings!$A$2:$A$6843,0),MATCH(EPS!W$2,NoSettings!$C$1:$AH$1,0))</f>
        <v>0</v>
      </c>
      <c r="X3046" s="80">
        <f>INDEX(NoSettings!$C$2:$AH$6843,MATCH(EPS!$F3046,NoSettings!$A$2:$A$6843,0),MATCH(EPS!X$2,NoSettings!$C$1:$AH$1,0))</f>
        <v>0</v>
      </c>
      <c r="Y3046" s="80">
        <f>INDEX(NoSettings!$C$2:$AH$6843,MATCH(EPS!$F3046,NoSettings!$A$2:$A$6843,0),MATCH(EPS!Y$2,NoSettings!$C$1:$AH$1,0))</f>
        <v>0</v>
      </c>
      <c r="Z3046" s="80">
        <f>INDEX(NoSettings!$C$2:$AH$6843,MATCH(EPS!$F3046,NoSettings!$A$2:$A$6843,0),MATCH(EPS!Z$2,NoSettings!$C$1:$AH$1,0))</f>
        <v>0</v>
      </c>
      <c r="AA3046" s="164">
        <f>INDEX(NoSettings!$C$2:$AH$6843,MATCH(EPS!$F3046,NoSettings!$A$2:$A$6843,0),MATCH(EPS!AA$2,NoSettings!$C$1:$AH$1,0))</f>
        <v>0</v>
      </c>
      <c r="AB3046" s="80">
        <f>INDEX(NoSettings!$C$2:$AH$6843,MATCH(EPS!$F3046,NoSettings!$A$2:$A$6843,0),MATCH(EPS!AB$2,NoSettings!$C$1:$AH$1,0))</f>
        <v>0</v>
      </c>
      <c r="AC3046" s="80">
        <f>INDEX(NoSettings!$C$2:$AH$6843,MATCH(EPS!$F3046,NoSettings!$A$2:$A$6843,0),MATCH(EPS!AC$2,NoSettings!$C$1:$AH$1,0))</f>
        <v>0</v>
      </c>
      <c r="AD3046" s="80">
        <f>INDEX(NoSettings!$C$2:$AH$6843,MATCH(EPS!$F3046,NoSettings!$A$2:$A$6843,0),MATCH(EPS!AD$2,NoSettings!$C$1:$AH$1,0))</f>
        <v>0</v>
      </c>
      <c r="AE3046" s="80">
        <f>INDEX(NoSettings!$C$2:$AH$6843,MATCH(EPS!$F3046,NoSettings!$A$2:$A$6843,0),MATCH(EPS!AE$2,NoSettings!$C$1:$AH$1,0))</f>
        <v>0</v>
      </c>
      <c r="AF3046" s="80">
        <f>INDEX(NoSettings!$C$2:$AH$6843,MATCH(EPS!$F3046,NoSettings!$A$2:$A$6843,0),MATCH(EPS!AF$2,NoSettings!$C$1:$AH$1,0))</f>
        <v>0</v>
      </c>
      <c r="AG3046" s="80">
        <f>INDEX(NoSettings!$C$2:$AH$6843,MATCH(EPS!$F3046,NoSettings!$A$2:$A$6843,0),MATCH(EPS!AG$2,NoSettings!$C$1:$AH$1,0))</f>
        <v>0</v>
      </c>
      <c r="AH3046" s="80">
        <f>INDEX(NoSettings!$C$2:$AH$6843,MATCH(EPS!$F3046,NoSettings!$A$2:$A$6843,0),MATCH(EPS!AH$2,NoSettings!$C$1:$AH$1,0))</f>
        <v>0</v>
      </c>
      <c r="AI3046" s="80">
        <f>INDEX(NoSettings!$C$2:$AH$6843,MATCH(EPS!$F3046,NoSettings!$A$2:$A$6843,0),MATCH(EPS!AI$2,NoSettings!$C$1:$AH$1,0))</f>
        <v>0</v>
      </c>
      <c r="AJ3046" s="80">
        <f>INDEX(NoSettings!$C$2:$AH$6843,MATCH(EPS!$F3046,NoSettings!$A$2:$A$6843,0),MATCH(EPS!AJ$2,NoSettings!$C$1:$AH$1,0))</f>
        <v>0</v>
      </c>
      <c r="AK3046" s="164">
        <f>INDEX(NoSettings!$C$2:$AH$6843,MATCH(EPS!$F3046,NoSettings!$A$2:$A$6843,0),MATCH(EPS!AK$2,NoSettings!$C$1:$AH$1,0))</f>
        <v>0</v>
      </c>
      <c r="AL3046" s="80"/>
    </row>
    <row r="3047" spans="1:38">
      <c r="A3047" s="75" t="s">
        <v>3387</v>
      </c>
      <c r="B3047" s="113" t="s">
        <v>3463</v>
      </c>
      <c r="C3047" s="113" t="s">
        <v>3886</v>
      </c>
      <c r="D3047" s="113" t="s">
        <v>3833</v>
      </c>
      <c r="E3047" s="113" t="s">
        <v>3841</v>
      </c>
      <c r="F3047" s="113" t="s">
        <v>2751</v>
      </c>
      <c r="G3047" s="164">
        <f>INDEX(NoSettings!$C$2:$AH$6843,MATCH(EPS!$F3047,NoSettings!$A$2:$A$6843,0),MATCH(EPS!G$2,NoSettings!$C$1:$AH$1,0))</f>
        <v>0</v>
      </c>
      <c r="H3047" s="80">
        <f>INDEX(NoSettings!$C$2:$AH$6843,MATCH(EPS!$F3047,NoSettings!$A$2:$A$6843,0),MATCH(EPS!H$2,NoSettings!$C$1:$AH$1,0))</f>
        <v>0</v>
      </c>
      <c r="I3047" s="80">
        <f>INDEX(NoSettings!$C$2:$AH$6843,MATCH(EPS!$F3047,NoSettings!$A$2:$A$6843,0),MATCH(EPS!I$2,NoSettings!$C$1:$AH$1,0))</f>
        <v>0</v>
      </c>
      <c r="J3047" s="80">
        <f>INDEX(NoSettings!$C$2:$AH$6843,MATCH(EPS!$F3047,NoSettings!$A$2:$A$6843,0),MATCH(EPS!J$2,NoSettings!$C$1:$AH$1,0))</f>
        <v>0</v>
      </c>
      <c r="K3047" s="80">
        <f>INDEX(NoSettings!$C$2:$AH$6843,MATCH(EPS!$F3047,NoSettings!$A$2:$A$6843,0),MATCH(EPS!K$2,NoSettings!$C$1:$AH$1,0))</f>
        <v>0</v>
      </c>
      <c r="L3047" s="80">
        <f>INDEX(NoSettings!$C$2:$AH$6843,MATCH(EPS!$F3047,NoSettings!$A$2:$A$6843,0),MATCH(EPS!L$2,NoSettings!$C$1:$AH$1,0))</f>
        <v>0</v>
      </c>
      <c r="M3047" s="80">
        <f>INDEX(NoSettings!$C$2:$AH$6843,MATCH(EPS!$F3047,NoSettings!$A$2:$A$6843,0),MATCH(EPS!M$2,NoSettings!$C$1:$AH$1,0))</f>
        <v>0</v>
      </c>
      <c r="N3047" s="80">
        <f>INDEX(NoSettings!$C$2:$AH$6843,MATCH(EPS!$F3047,NoSettings!$A$2:$A$6843,0),MATCH(EPS!N$2,NoSettings!$C$1:$AH$1,0))</f>
        <v>0</v>
      </c>
      <c r="O3047" s="80">
        <f>INDEX(NoSettings!$C$2:$AH$6843,MATCH(EPS!$F3047,NoSettings!$A$2:$A$6843,0),MATCH(EPS!O$2,NoSettings!$C$1:$AH$1,0))</f>
        <v>0</v>
      </c>
      <c r="P3047" s="80">
        <f>INDEX(NoSettings!$C$2:$AH$6843,MATCH(EPS!$F3047,NoSettings!$A$2:$A$6843,0),MATCH(EPS!P$2,NoSettings!$C$1:$AH$1,0))</f>
        <v>0</v>
      </c>
      <c r="Q3047" s="164">
        <f>INDEX(NoSettings!$C$2:$AH$6843,MATCH(EPS!$F3047,NoSettings!$A$2:$A$6843,0),MATCH(EPS!Q$2,NoSettings!$C$1:$AH$1,0))</f>
        <v>0</v>
      </c>
      <c r="R3047" s="80">
        <f>INDEX(NoSettings!$C$2:$AH$6843,MATCH(EPS!$F3047,NoSettings!$A$2:$A$6843,0),MATCH(EPS!R$2,NoSettings!$C$1:$AH$1,0))</f>
        <v>0</v>
      </c>
      <c r="S3047" s="80">
        <f>INDEX(NoSettings!$C$2:$AH$6843,MATCH(EPS!$F3047,NoSettings!$A$2:$A$6843,0),MATCH(EPS!S$2,NoSettings!$C$1:$AH$1,0))</f>
        <v>0</v>
      </c>
      <c r="T3047" s="80">
        <f>INDEX(NoSettings!$C$2:$AH$6843,MATCH(EPS!$F3047,NoSettings!$A$2:$A$6843,0),MATCH(EPS!T$2,NoSettings!$C$1:$AH$1,0))</f>
        <v>0</v>
      </c>
      <c r="U3047" s="80">
        <f>INDEX(NoSettings!$C$2:$AH$6843,MATCH(EPS!$F3047,NoSettings!$A$2:$A$6843,0),MATCH(EPS!U$2,NoSettings!$C$1:$AH$1,0))</f>
        <v>0</v>
      </c>
      <c r="V3047" s="80">
        <f>INDEX(NoSettings!$C$2:$AH$6843,MATCH(EPS!$F3047,NoSettings!$A$2:$A$6843,0),MATCH(EPS!V$2,NoSettings!$C$1:$AH$1,0))</f>
        <v>0</v>
      </c>
      <c r="W3047" s="80">
        <f>INDEX(NoSettings!$C$2:$AH$6843,MATCH(EPS!$F3047,NoSettings!$A$2:$A$6843,0),MATCH(EPS!W$2,NoSettings!$C$1:$AH$1,0))</f>
        <v>0</v>
      </c>
      <c r="X3047" s="80">
        <f>INDEX(NoSettings!$C$2:$AH$6843,MATCH(EPS!$F3047,NoSettings!$A$2:$A$6843,0),MATCH(EPS!X$2,NoSettings!$C$1:$AH$1,0))</f>
        <v>0</v>
      </c>
      <c r="Y3047" s="80">
        <f>INDEX(NoSettings!$C$2:$AH$6843,MATCH(EPS!$F3047,NoSettings!$A$2:$A$6843,0),MATCH(EPS!Y$2,NoSettings!$C$1:$AH$1,0))</f>
        <v>0</v>
      </c>
      <c r="Z3047" s="80">
        <f>INDEX(NoSettings!$C$2:$AH$6843,MATCH(EPS!$F3047,NoSettings!$A$2:$A$6843,0),MATCH(EPS!Z$2,NoSettings!$C$1:$AH$1,0))</f>
        <v>0</v>
      </c>
      <c r="AA3047" s="164">
        <f>INDEX(NoSettings!$C$2:$AH$6843,MATCH(EPS!$F3047,NoSettings!$A$2:$A$6843,0),MATCH(EPS!AA$2,NoSettings!$C$1:$AH$1,0))</f>
        <v>0</v>
      </c>
      <c r="AB3047" s="80">
        <f>INDEX(NoSettings!$C$2:$AH$6843,MATCH(EPS!$F3047,NoSettings!$A$2:$A$6843,0),MATCH(EPS!AB$2,NoSettings!$C$1:$AH$1,0))</f>
        <v>0</v>
      </c>
      <c r="AC3047" s="80">
        <f>INDEX(NoSettings!$C$2:$AH$6843,MATCH(EPS!$F3047,NoSettings!$A$2:$A$6843,0),MATCH(EPS!AC$2,NoSettings!$C$1:$AH$1,0))</f>
        <v>0</v>
      </c>
      <c r="AD3047" s="80">
        <f>INDEX(NoSettings!$C$2:$AH$6843,MATCH(EPS!$F3047,NoSettings!$A$2:$A$6843,0),MATCH(EPS!AD$2,NoSettings!$C$1:$AH$1,0))</f>
        <v>0</v>
      </c>
      <c r="AE3047" s="80">
        <f>INDEX(NoSettings!$C$2:$AH$6843,MATCH(EPS!$F3047,NoSettings!$A$2:$A$6843,0),MATCH(EPS!AE$2,NoSettings!$C$1:$AH$1,0))</f>
        <v>0</v>
      </c>
      <c r="AF3047" s="80">
        <f>INDEX(NoSettings!$C$2:$AH$6843,MATCH(EPS!$F3047,NoSettings!$A$2:$A$6843,0),MATCH(EPS!AF$2,NoSettings!$C$1:$AH$1,0))</f>
        <v>0</v>
      </c>
      <c r="AG3047" s="80">
        <f>INDEX(NoSettings!$C$2:$AH$6843,MATCH(EPS!$F3047,NoSettings!$A$2:$A$6843,0),MATCH(EPS!AG$2,NoSettings!$C$1:$AH$1,0))</f>
        <v>0</v>
      </c>
      <c r="AH3047" s="80">
        <f>INDEX(NoSettings!$C$2:$AH$6843,MATCH(EPS!$F3047,NoSettings!$A$2:$A$6843,0),MATCH(EPS!AH$2,NoSettings!$C$1:$AH$1,0))</f>
        <v>0</v>
      </c>
      <c r="AI3047" s="80">
        <f>INDEX(NoSettings!$C$2:$AH$6843,MATCH(EPS!$F3047,NoSettings!$A$2:$A$6843,0),MATCH(EPS!AI$2,NoSettings!$C$1:$AH$1,0))</f>
        <v>0</v>
      </c>
      <c r="AJ3047" s="80">
        <f>INDEX(NoSettings!$C$2:$AH$6843,MATCH(EPS!$F3047,NoSettings!$A$2:$A$6843,0),MATCH(EPS!AJ$2,NoSettings!$C$1:$AH$1,0))</f>
        <v>0</v>
      </c>
      <c r="AK3047" s="164">
        <f>INDEX(NoSettings!$C$2:$AH$6843,MATCH(EPS!$F3047,NoSettings!$A$2:$A$6843,0),MATCH(EPS!AK$2,NoSettings!$C$1:$AH$1,0))</f>
        <v>0</v>
      </c>
      <c r="AL3047" s="80"/>
    </row>
    <row r="3048" spans="1:38">
      <c r="A3048" s="75" t="s">
        <v>3387</v>
      </c>
      <c r="B3048" s="113" t="s">
        <v>3463</v>
      </c>
      <c r="C3048" s="113" t="s">
        <v>3886</v>
      </c>
      <c r="D3048" s="113" t="s">
        <v>3833</v>
      </c>
      <c r="E3048" s="113" t="s">
        <v>3842</v>
      </c>
      <c r="F3048" s="113" t="s">
        <v>2752</v>
      </c>
      <c r="G3048" s="164">
        <f>INDEX(NoSettings!$C$2:$AH$6843,MATCH(EPS!$F3048,NoSettings!$A$2:$A$6843,0),MATCH(EPS!G$2,NoSettings!$C$1:$AH$1,0))</f>
        <v>0</v>
      </c>
      <c r="H3048" s="80">
        <f>INDEX(NoSettings!$C$2:$AH$6843,MATCH(EPS!$F3048,NoSettings!$A$2:$A$6843,0),MATCH(EPS!H$2,NoSettings!$C$1:$AH$1,0))</f>
        <v>0</v>
      </c>
      <c r="I3048" s="80">
        <f>INDEX(NoSettings!$C$2:$AH$6843,MATCH(EPS!$F3048,NoSettings!$A$2:$A$6843,0),MATCH(EPS!I$2,NoSettings!$C$1:$AH$1,0))</f>
        <v>0</v>
      </c>
      <c r="J3048" s="80">
        <f>INDEX(NoSettings!$C$2:$AH$6843,MATCH(EPS!$F3048,NoSettings!$A$2:$A$6843,0),MATCH(EPS!J$2,NoSettings!$C$1:$AH$1,0))</f>
        <v>0</v>
      </c>
      <c r="K3048" s="80">
        <f>INDEX(NoSettings!$C$2:$AH$6843,MATCH(EPS!$F3048,NoSettings!$A$2:$A$6843,0),MATCH(EPS!K$2,NoSettings!$C$1:$AH$1,0))</f>
        <v>0</v>
      </c>
      <c r="L3048" s="80">
        <f>INDEX(NoSettings!$C$2:$AH$6843,MATCH(EPS!$F3048,NoSettings!$A$2:$A$6843,0),MATCH(EPS!L$2,NoSettings!$C$1:$AH$1,0))</f>
        <v>0</v>
      </c>
      <c r="M3048" s="80">
        <f>INDEX(NoSettings!$C$2:$AH$6843,MATCH(EPS!$F3048,NoSettings!$A$2:$A$6843,0),MATCH(EPS!M$2,NoSettings!$C$1:$AH$1,0))</f>
        <v>0</v>
      </c>
      <c r="N3048" s="80">
        <f>INDEX(NoSettings!$C$2:$AH$6843,MATCH(EPS!$F3048,NoSettings!$A$2:$A$6843,0),MATCH(EPS!N$2,NoSettings!$C$1:$AH$1,0))</f>
        <v>0</v>
      </c>
      <c r="O3048" s="80">
        <f>INDEX(NoSettings!$C$2:$AH$6843,MATCH(EPS!$F3048,NoSettings!$A$2:$A$6843,0),MATCH(EPS!O$2,NoSettings!$C$1:$AH$1,0))</f>
        <v>0</v>
      </c>
      <c r="P3048" s="80">
        <f>INDEX(NoSettings!$C$2:$AH$6843,MATCH(EPS!$F3048,NoSettings!$A$2:$A$6843,0),MATCH(EPS!P$2,NoSettings!$C$1:$AH$1,0))</f>
        <v>0</v>
      </c>
      <c r="Q3048" s="164">
        <f>INDEX(NoSettings!$C$2:$AH$6843,MATCH(EPS!$F3048,NoSettings!$A$2:$A$6843,0),MATCH(EPS!Q$2,NoSettings!$C$1:$AH$1,0))</f>
        <v>0</v>
      </c>
      <c r="R3048" s="80">
        <f>INDEX(NoSettings!$C$2:$AH$6843,MATCH(EPS!$F3048,NoSettings!$A$2:$A$6843,0),MATCH(EPS!R$2,NoSettings!$C$1:$AH$1,0))</f>
        <v>0</v>
      </c>
      <c r="S3048" s="80">
        <f>INDEX(NoSettings!$C$2:$AH$6843,MATCH(EPS!$F3048,NoSettings!$A$2:$A$6843,0),MATCH(EPS!S$2,NoSettings!$C$1:$AH$1,0))</f>
        <v>0</v>
      </c>
      <c r="T3048" s="80">
        <f>INDEX(NoSettings!$C$2:$AH$6843,MATCH(EPS!$F3048,NoSettings!$A$2:$A$6843,0),MATCH(EPS!T$2,NoSettings!$C$1:$AH$1,0))</f>
        <v>0</v>
      </c>
      <c r="U3048" s="80">
        <f>INDEX(NoSettings!$C$2:$AH$6843,MATCH(EPS!$F3048,NoSettings!$A$2:$A$6843,0),MATCH(EPS!U$2,NoSettings!$C$1:$AH$1,0))</f>
        <v>0</v>
      </c>
      <c r="V3048" s="80">
        <f>INDEX(NoSettings!$C$2:$AH$6843,MATCH(EPS!$F3048,NoSettings!$A$2:$A$6843,0),MATCH(EPS!V$2,NoSettings!$C$1:$AH$1,0))</f>
        <v>0</v>
      </c>
      <c r="W3048" s="80">
        <f>INDEX(NoSettings!$C$2:$AH$6843,MATCH(EPS!$F3048,NoSettings!$A$2:$A$6843,0),MATCH(EPS!W$2,NoSettings!$C$1:$AH$1,0))</f>
        <v>0</v>
      </c>
      <c r="X3048" s="80">
        <f>INDEX(NoSettings!$C$2:$AH$6843,MATCH(EPS!$F3048,NoSettings!$A$2:$A$6843,0),MATCH(EPS!X$2,NoSettings!$C$1:$AH$1,0))</f>
        <v>0</v>
      </c>
      <c r="Y3048" s="80">
        <f>INDEX(NoSettings!$C$2:$AH$6843,MATCH(EPS!$F3048,NoSettings!$A$2:$A$6843,0),MATCH(EPS!Y$2,NoSettings!$C$1:$AH$1,0))</f>
        <v>0</v>
      </c>
      <c r="Z3048" s="80">
        <f>INDEX(NoSettings!$C$2:$AH$6843,MATCH(EPS!$F3048,NoSettings!$A$2:$A$6843,0),MATCH(EPS!Z$2,NoSettings!$C$1:$AH$1,0))</f>
        <v>0</v>
      </c>
      <c r="AA3048" s="164">
        <f>INDEX(NoSettings!$C$2:$AH$6843,MATCH(EPS!$F3048,NoSettings!$A$2:$A$6843,0),MATCH(EPS!AA$2,NoSettings!$C$1:$AH$1,0))</f>
        <v>0</v>
      </c>
      <c r="AB3048" s="80">
        <f>INDEX(NoSettings!$C$2:$AH$6843,MATCH(EPS!$F3048,NoSettings!$A$2:$A$6843,0),MATCH(EPS!AB$2,NoSettings!$C$1:$AH$1,0))</f>
        <v>0</v>
      </c>
      <c r="AC3048" s="80">
        <f>INDEX(NoSettings!$C$2:$AH$6843,MATCH(EPS!$F3048,NoSettings!$A$2:$A$6843,0),MATCH(EPS!AC$2,NoSettings!$C$1:$AH$1,0))</f>
        <v>0</v>
      </c>
      <c r="AD3048" s="80">
        <f>INDEX(NoSettings!$C$2:$AH$6843,MATCH(EPS!$F3048,NoSettings!$A$2:$A$6843,0),MATCH(EPS!AD$2,NoSettings!$C$1:$AH$1,0))</f>
        <v>0</v>
      </c>
      <c r="AE3048" s="80">
        <f>INDEX(NoSettings!$C$2:$AH$6843,MATCH(EPS!$F3048,NoSettings!$A$2:$A$6843,0),MATCH(EPS!AE$2,NoSettings!$C$1:$AH$1,0))</f>
        <v>0</v>
      </c>
      <c r="AF3048" s="80">
        <f>INDEX(NoSettings!$C$2:$AH$6843,MATCH(EPS!$F3048,NoSettings!$A$2:$A$6843,0),MATCH(EPS!AF$2,NoSettings!$C$1:$AH$1,0))</f>
        <v>0</v>
      </c>
      <c r="AG3048" s="80">
        <f>INDEX(NoSettings!$C$2:$AH$6843,MATCH(EPS!$F3048,NoSettings!$A$2:$A$6843,0),MATCH(EPS!AG$2,NoSettings!$C$1:$AH$1,0))</f>
        <v>0</v>
      </c>
      <c r="AH3048" s="80">
        <f>INDEX(NoSettings!$C$2:$AH$6843,MATCH(EPS!$F3048,NoSettings!$A$2:$A$6843,0),MATCH(EPS!AH$2,NoSettings!$C$1:$AH$1,0))</f>
        <v>0</v>
      </c>
      <c r="AI3048" s="80">
        <f>INDEX(NoSettings!$C$2:$AH$6843,MATCH(EPS!$F3048,NoSettings!$A$2:$A$6843,0),MATCH(EPS!AI$2,NoSettings!$C$1:$AH$1,0))</f>
        <v>0</v>
      </c>
      <c r="AJ3048" s="80">
        <f>INDEX(NoSettings!$C$2:$AH$6843,MATCH(EPS!$F3048,NoSettings!$A$2:$A$6843,0),MATCH(EPS!AJ$2,NoSettings!$C$1:$AH$1,0))</f>
        <v>0</v>
      </c>
      <c r="AK3048" s="164">
        <f>INDEX(NoSettings!$C$2:$AH$6843,MATCH(EPS!$F3048,NoSettings!$A$2:$A$6843,0),MATCH(EPS!AK$2,NoSettings!$C$1:$AH$1,0))</f>
        <v>0</v>
      </c>
      <c r="AL3048" s="80"/>
    </row>
    <row r="3049" spans="1:38">
      <c r="A3049" s="75" t="s">
        <v>3387</v>
      </c>
      <c r="B3049" s="113" t="s">
        <v>3463</v>
      </c>
      <c r="C3049" s="113" t="s">
        <v>3886</v>
      </c>
      <c r="D3049" s="113" t="s">
        <v>3833</v>
      </c>
      <c r="E3049" s="113" t="s">
        <v>3843</v>
      </c>
      <c r="F3049" s="113" t="s">
        <v>2753</v>
      </c>
      <c r="G3049" s="164">
        <f>INDEX(NoSettings!$C$2:$AH$6843,MATCH(EPS!$F3049,NoSettings!$A$2:$A$6843,0),MATCH(EPS!G$2,NoSettings!$C$1:$AH$1,0))</f>
        <v>0</v>
      </c>
      <c r="H3049" s="80">
        <f>INDEX(NoSettings!$C$2:$AH$6843,MATCH(EPS!$F3049,NoSettings!$A$2:$A$6843,0),MATCH(EPS!H$2,NoSettings!$C$1:$AH$1,0))</f>
        <v>0</v>
      </c>
      <c r="I3049" s="80">
        <f>INDEX(NoSettings!$C$2:$AH$6843,MATCH(EPS!$F3049,NoSettings!$A$2:$A$6843,0),MATCH(EPS!I$2,NoSettings!$C$1:$AH$1,0))</f>
        <v>0</v>
      </c>
      <c r="J3049" s="80">
        <f>INDEX(NoSettings!$C$2:$AH$6843,MATCH(EPS!$F3049,NoSettings!$A$2:$A$6843,0),MATCH(EPS!J$2,NoSettings!$C$1:$AH$1,0))</f>
        <v>0</v>
      </c>
      <c r="K3049" s="80">
        <f>INDEX(NoSettings!$C$2:$AH$6843,MATCH(EPS!$F3049,NoSettings!$A$2:$A$6843,0),MATCH(EPS!K$2,NoSettings!$C$1:$AH$1,0))</f>
        <v>0</v>
      </c>
      <c r="L3049" s="80">
        <f>INDEX(NoSettings!$C$2:$AH$6843,MATCH(EPS!$F3049,NoSettings!$A$2:$A$6843,0),MATCH(EPS!L$2,NoSettings!$C$1:$AH$1,0))</f>
        <v>0</v>
      </c>
      <c r="M3049" s="80">
        <f>INDEX(NoSettings!$C$2:$AH$6843,MATCH(EPS!$F3049,NoSettings!$A$2:$A$6843,0),MATCH(EPS!M$2,NoSettings!$C$1:$AH$1,0))</f>
        <v>0</v>
      </c>
      <c r="N3049" s="80">
        <f>INDEX(NoSettings!$C$2:$AH$6843,MATCH(EPS!$F3049,NoSettings!$A$2:$A$6843,0),MATCH(EPS!N$2,NoSettings!$C$1:$AH$1,0))</f>
        <v>0</v>
      </c>
      <c r="O3049" s="80">
        <f>INDEX(NoSettings!$C$2:$AH$6843,MATCH(EPS!$F3049,NoSettings!$A$2:$A$6843,0),MATCH(EPS!O$2,NoSettings!$C$1:$AH$1,0))</f>
        <v>0</v>
      </c>
      <c r="P3049" s="80">
        <f>INDEX(NoSettings!$C$2:$AH$6843,MATCH(EPS!$F3049,NoSettings!$A$2:$A$6843,0),MATCH(EPS!P$2,NoSettings!$C$1:$AH$1,0))</f>
        <v>0</v>
      </c>
      <c r="Q3049" s="164">
        <f>INDEX(NoSettings!$C$2:$AH$6843,MATCH(EPS!$F3049,NoSettings!$A$2:$A$6843,0),MATCH(EPS!Q$2,NoSettings!$C$1:$AH$1,0))</f>
        <v>0</v>
      </c>
      <c r="R3049" s="80">
        <f>INDEX(NoSettings!$C$2:$AH$6843,MATCH(EPS!$F3049,NoSettings!$A$2:$A$6843,0),MATCH(EPS!R$2,NoSettings!$C$1:$AH$1,0))</f>
        <v>0</v>
      </c>
      <c r="S3049" s="80">
        <f>INDEX(NoSettings!$C$2:$AH$6843,MATCH(EPS!$F3049,NoSettings!$A$2:$A$6843,0),MATCH(EPS!S$2,NoSettings!$C$1:$AH$1,0))</f>
        <v>0</v>
      </c>
      <c r="T3049" s="80">
        <f>INDEX(NoSettings!$C$2:$AH$6843,MATCH(EPS!$F3049,NoSettings!$A$2:$A$6843,0),MATCH(EPS!T$2,NoSettings!$C$1:$AH$1,0))</f>
        <v>0</v>
      </c>
      <c r="U3049" s="80">
        <f>INDEX(NoSettings!$C$2:$AH$6843,MATCH(EPS!$F3049,NoSettings!$A$2:$A$6843,0),MATCH(EPS!U$2,NoSettings!$C$1:$AH$1,0))</f>
        <v>0</v>
      </c>
      <c r="V3049" s="80">
        <f>INDEX(NoSettings!$C$2:$AH$6843,MATCH(EPS!$F3049,NoSettings!$A$2:$A$6843,0),MATCH(EPS!V$2,NoSettings!$C$1:$AH$1,0))</f>
        <v>0</v>
      </c>
      <c r="W3049" s="80">
        <f>INDEX(NoSettings!$C$2:$AH$6843,MATCH(EPS!$F3049,NoSettings!$A$2:$A$6843,0),MATCH(EPS!W$2,NoSettings!$C$1:$AH$1,0))</f>
        <v>0</v>
      </c>
      <c r="X3049" s="80">
        <f>INDEX(NoSettings!$C$2:$AH$6843,MATCH(EPS!$F3049,NoSettings!$A$2:$A$6843,0),MATCH(EPS!X$2,NoSettings!$C$1:$AH$1,0))</f>
        <v>0</v>
      </c>
      <c r="Y3049" s="80">
        <f>INDEX(NoSettings!$C$2:$AH$6843,MATCH(EPS!$F3049,NoSettings!$A$2:$A$6843,0),MATCH(EPS!Y$2,NoSettings!$C$1:$AH$1,0))</f>
        <v>0</v>
      </c>
      <c r="Z3049" s="80">
        <f>INDEX(NoSettings!$C$2:$AH$6843,MATCH(EPS!$F3049,NoSettings!$A$2:$A$6843,0),MATCH(EPS!Z$2,NoSettings!$C$1:$AH$1,0))</f>
        <v>0</v>
      </c>
      <c r="AA3049" s="164">
        <f>INDEX(NoSettings!$C$2:$AH$6843,MATCH(EPS!$F3049,NoSettings!$A$2:$A$6843,0),MATCH(EPS!AA$2,NoSettings!$C$1:$AH$1,0))</f>
        <v>0</v>
      </c>
      <c r="AB3049" s="80">
        <f>INDEX(NoSettings!$C$2:$AH$6843,MATCH(EPS!$F3049,NoSettings!$A$2:$A$6843,0),MATCH(EPS!AB$2,NoSettings!$C$1:$AH$1,0))</f>
        <v>0</v>
      </c>
      <c r="AC3049" s="80">
        <f>INDEX(NoSettings!$C$2:$AH$6843,MATCH(EPS!$F3049,NoSettings!$A$2:$A$6843,0),MATCH(EPS!AC$2,NoSettings!$C$1:$AH$1,0))</f>
        <v>0</v>
      </c>
      <c r="AD3049" s="80">
        <f>INDEX(NoSettings!$C$2:$AH$6843,MATCH(EPS!$F3049,NoSettings!$A$2:$A$6843,0),MATCH(EPS!AD$2,NoSettings!$C$1:$AH$1,0))</f>
        <v>0</v>
      </c>
      <c r="AE3049" s="80">
        <f>INDEX(NoSettings!$C$2:$AH$6843,MATCH(EPS!$F3049,NoSettings!$A$2:$A$6843,0),MATCH(EPS!AE$2,NoSettings!$C$1:$AH$1,0))</f>
        <v>0</v>
      </c>
      <c r="AF3049" s="80">
        <f>INDEX(NoSettings!$C$2:$AH$6843,MATCH(EPS!$F3049,NoSettings!$A$2:$A$6843,0),MATCH(EPS!AF$2,NoSettings!$C$1:$AH$1,0))</f>
        <v>0</v>
      </c>
      <c r="AG3049" s="80">
        <f>INDEX(NoSettings!$C$2:$AH$6843,MATCH(EPS!$F3049,NoSettings!$A$2:$A$6843,0),MATCH(EPS!AG$2,NoSettings!$C$1:$AH$1,0))</f>
        <v>0</v>
      </c>
      <c r="AH3049" s="80">
        <f>INDEX(NoSettings!$C$2:$AH$6843,MATCH(EPS!$F3049,NoSettings!$A$2:$A$6843,0),MATCH(EPS!AH$2,NoSettings!$C$1:$AH$1,0))</f>
        <v>0</v>
      </c>
      <c r="AI3049" s="80">
        <f>INDEX(NoSettings!$C$2:$AH$6843,MATCH(EPS!$F3049,NoSettings!$A$2:$A$6843,0),MATCH(EPS!AI$2,NoSettings!$C$1:$AH$1,0))</f>
        <v>0</v>
      </c>
      <c r="AJ3049" s="80">
        <f>INDEX(NoSettings!$C$2:$AH$6843,MATCH(EPS!$F3049,NoSettings!$A$2:$A$6843,0),MATCH(EPS!AJ$2,NoSettings!$C$1:$AH$1,0))</f>
        <v>0</v>
      </c>
      <c r="AK3049" s="164">
        <f>INDEX(NoSettings!$C$2:$AH$6843,MATCH(EPS!$F3049,NoSettings!$A$2:$A$6843,0),MATCH(EPS!AK$2,NoSettings!$C$1:$AH$1,0))</f>
        <v>0</v>
      </c>
      <c r="AL3049" s="80"/>
    </row>
    <row r="3050" spans="1:38">
      <c r="A3050" s="75" t="s">
        <v>3387</v>
      </c>
      <c r="B3050" s="113" t="s">
        <v>3463</v>
      </c>
      <c r="C3050" s="113" t="s">
        <v>3886</v>
      </c>
      <c r="D3050" s="113" t="s">
        <v>3844</v>
      </c>
      <c r="E3050" s="113" t="s">
        <v>3834</v>
      </c>
      <c r="F3050" s="113" t="s">
        <v>2754</v>
      </c>
      <c r="G3050" s="164">
        <f>INDEX(NoSettings!$C$2:$AH$6843,MATCH(EPS!$F3050,NoSettings!$A$2:$A$6843,0),MATCH(EPS!G$2,NoSettings!$C$1:$AH$1,0))</f>
        <v>0</v>
      </c>
      <c r="H3050" s="80">
        <f>INDEX(NoSettings!$C$2:$AH$6843,MATCH(EPS!$F3050,NoSettings!$A$2:$A$6843,0),MATCH(EPS!H$2,NoSettings!$C$1:$AH$1,0))</f>
        <v>0</v>
      </c>
      <c r="I3050" s="80">
        <f>INDEX(NoSettings!$C$2:$AH$6843,MATCH(EPS!$F3050,NoSettings!$A$2:$A$6843,0),MATCH(EPS!I$2,NoSettings!$C$1:$AH$1,0))</f>
        <v>0</v>
      </c>
      <c r="J3050" s="80">
        <f>INDEX(NoSettings!$C$2:$AH$6843,MATCH(EPS!$F3050,NoSettings!$A$2:$A$6843,0),MATCH(EPS!J$2,NoSettings!$C$1:$AH$1,0))</f>
        <v>0</v>
      </c>
      <c r="K3050" s="80">
        <f>INDEX(NoSettings!$C$2:$AH$6843,MATCH(EPS!$F3050,NoSettings!$A$2:$A$6843,0),MATCH(EPS!K$2,NoSettings!$C$1:$AH$1,0))</f>
        <v>0</v>
      </c>
      <c r="L3050" s="80">
        <f>INDEX(NoSettings!$C$2:$AH$6843,MATCH(EPS!$F3050,NoSettings!$A$2:$A$6843,0),MATCH(EPS!L$2,NoSettings!$C$1:$AH$1,0))</f>
        <v>0</v>
      </c>
      <c r="M3050" s="80">
        <f>INDEX(NoSettings!$C$2:$AH$6843,MATCH(EPS!$F3050,NoSettings!$A$2:$A$6843,0),MATCH(EPS!M$2,NoSettings!$C$1:$AH$1,0))</f>
        <v>0</v>
      </c>
      <c r="N3050" s="80">
        <f>INDEX(NoSettings!$C$2:$AH$6843,MATCH(EPS!$F3050,NoSettings!$A$2:$A$6843,0),MATCH(EPS!N$2,NoSettings!$C$1:$AH$1,0))</f>
        <v>0</v>
      </c>
      <c r="O3050" s="80">
        <f>INDEX(NoSettings!$C$2:$AH$6843,MATCH(EPS!$F3050,NoSettings!$A$2:$A$6843,0),MATCH(EPS!O$2,NoSettings!$C$1:$AH$1,0))</f>
        <v>0</v>
      </c>
      <c r="P3050" s="80">
        <f>INDEX(NoSettings!$C$2:$AH$6843,MATCH(EPS!$F3050,NoSettings!$A$2:$A$6843,0),MATCH(EPS!P$2,NoSettings!$C$1:$AH$1,0))</f>
        <v>0</v>
      </c>
      <c r="Q3050" s="164">
        <f>INDEX(NoSettings!$C$2:$AH$6843,MATCH(EPS!$F3050,NoSettings!$A$2:$A$6843,0),MATCH(EPS!Q$2,NoSettings!$C$1:$AH$1,0))</f>
        <v>0</v>
      </c>
      <c r="R3050" s="80">
        <f>INDEX(NoSettings!$C$2:$AH$6843,MATCH(EPS!$F3050,NoSettings!$A$2:$A$6843,0),MATCH(EPS!R$2,NoSettings!$C$1:$AH$1,0))</f>
        <v>0</v>
      </c>
      <c r="S3050" s="80">
        <f>INDEX(NoSettings!$C$2:$AH$6843,MATCH(EPS!$F3050,NoSettings!$A$2:$A$6843,0),MATCH(EPS!S$2,NoSettings!$C$1:$AH$1,0))</f>
        <v>0</v>
      </c>
      <c r="T3050" s="80">
        <f>INDEX(NoSettings!$C$2:$AH$6843,MATCH(EPS!$F3050,NoSettings!$A$2:$A$6843,0),MATCH(EPS!T$2,NoSettings!$C$1:$AH$1,0))</f>
        <v>0</v>
      </c>
      <c r="U3050" s="80">
        <f>INDEX(NoSettings!$C$2:$AH$6843,MATCH(EPS!$F3050,NoSettings!$A$2:$A$6843,0),MATCH(EPS!U$2,NoSettings!$C$1:$AH$1,0))</f>
        <v>0</v>
      </c>
      <c r="V3050" s="80">
        <f>INDEX(NoSettings!$C$2:$AH$6843,MATCH(EPS!$F3050,NoSettings!$A$2:$A$6843,0),MATCH(EPS!V$2,NoSettings!$C$1:$AH$1,0))</f>
        <v>0</v>
      </c>
      <c r="W3050" s="80">
        <f>INDEX(NoSettings!$C$2:$AH$6843,MATCH(EPS!$F3050,NoSettings!$A$2:$A$6843,0),MATCH(EPS!W$2,NoSettings!$C$1:$AH$1,0))</f>
        <v>0</v>
      </c>
      <c r="X3050" s="80">
        <f>INDEX(NoSettings!$C$2:$AH$6843,MATCH(EPS!$F3050,NoSettings!$A$2:$A$6843,0),MATCH(EPS!X$2,NoSettings!$C$1:$AH$1,0))</f>
        <v>0</v>
      </c>
      <c r="Y3050" s="80">
        <f>INDEX(NoSettings!$C$2:$AH$6843,MATCH(EPS!$F3050,NoSettings!$A$2:$A$6843,0),MATCH(EPS!Y$2,NoSettings!$C$1:$AH$1,0))</f>
        <v>0</v>
      </c>
      <c r="Z3050" s="80">
        <f>INDEX(NoSettings!$C$2:$AH$6843,MATCH(EPS!$F3050,NoSettings!$A$2:$A$6843,0),MATCH(EPS!Z$2,NoSettings!$C$1:$AH$1,0))</f>
        <v>0</v>
      </c>
      <c r="AA3050" s="164">
        <f>INDEX(NoSettings!$C$2:$AH$6843,MATCH(EPS!$F3050,NoSettings!$A$2:$A$6843,0),MATCH(EPS!AA$2,NoSettings!$C$1:$AH$1,0))</f>
        <v>0</v>
      </c>
      <c r="AB3050" s="80">
        <f>INDEX(NoSettings!$C$2:$AH$6843,MATCH(EPS!$F3050,NoSettings!$A$2:$A$6843,0),MATCH(EPS!AB$2,NoSettings!$C$1:$AH$1,0))</f>
        <v>0</v>
      </c>
      <c r="AC3050" s="80">
        <f>INDEX(NoSettings!$C$2:$AH$6843,MATCH(EPS!$F3050,NoSettings!$A$2:$A$6843,0),MATCH(EPS!AC$2,NoSettings!$C$1:$AH$1,0))</f>
        <v>0</v>
      </c>
      <c r="AD3050" s="80">
        <f>INDEX(NoSettings!$C$2:$AH$6843,MATCH(EPS!$F3050,NoSettings!$A$2:$A$6843,0),MATCH(EPS!AD$2,NoSettings!$C$1:$AH$1,0))</f>
        <v>0</v>
      </c>
      <c r="AE3050" s="80">
        <f>INDEX(NoSettings!$C$2:$AH$6843,MATCH(EPS!$F3050,NoSettings!$A$2:$A$6843,0),MATCH(EPS!AE$2,NoSettings!$C$1:$AH$1,0))</f>
        <v>0</v>
      </c>
      <c r="AF3050" s="80">
        <f>INDEX(NoSettings!$C$2:$AH$6843,MATCH(EPS!$F3050,NoSettings!$A$2:$A$6843,0),MATCH(EPS!AF$2,NoSettings!$C$1:$AH$1,0))</f>
        <v>0</v>
      </c>
      <c r="AG3050" s="80">
        <f>INDEX(NoSettings!$C$2:$AH$6843,MATCH(EPS!$F3050,NoSettings!$A$2:$A$6843,0),MATCH(EPS!AG$2,NoSettings!$C$1:$AH$1,0))</f>
        <v>0</v>
      </c>
      <c r="AH3050" s="80">
        <f>INDEX(NoSettings!$C$2:$AH$6843,MATCH(EPS!$F3050,NoSettings!$A$2:$A$6843,0),MATCH(EPS!AH$2,NoSettings!$C$1:$AH$1,0))</f>
        <v>0</v>
      </c>
      <c r="AI3050" s="80">
        <f>INDEX(NoSettings!$C$2:$AH$6843,MATCH(EPS!$F3050,NoSettings!$A$2:$A$6843,0),MATCH(EPS!AI$2,NoSettings!$C$1:$AH$1,0))</f>
        <v>0</v>
      </c>
      <c r="AJ3050" s="80">
        <f>INDEX(NoSettings!$C$2:$AH$6843,MATCH(EPS!$F3050,NoSettings!$A$2:$A$6843,0),MATCH(EPS!AJ$2,NoSettings!$C$1:$AH$1,0))</f>
        <v>0</v>
      </c>
      <c r="AK3050" s="164">
        <f>INDEX(NoSettings!$C$2:$AH$6843,MATCH(EPS!$F3050,NoSettings!$A$2:$A$6843,0),MATCH(EPS!AK$2,NoSettings!$C$1:$AH$1,0))</f>
        <v>0</v>
      </c>
      <c r="AL3050" s="80"/>
    </row>
    <row r="3051" spans="1:38">
      <c r="A3051" s="75" t="s">
        <v>3387</v>
      </c>
      <c r="B3051" s="113" t="s">
        <v>3463</v>
      </c>
      <c r="C3051" s="113" t="s">
        <v>3886</v>
      </c>
      <c r="D3051" s="113" t="s">
        <v>3844</v>
      </c>
      <c r="E3051" s="113" t="s">
        <v>3835</v>
      </c>
      <c r="F3051" s="113" t="s">
        <v>2755</v>
      </c>
      <c r="G3051" s="164">
        <f>INDEX(NoSettings!$C$2:$AH$6843,MATCH(EPS!$F3051,NoSettings!$A$2:$A$6843,0),MATCH(EPS!G$2,NoSettings!$C$1:$AH$1,0))</f>
        <v>0</v>
      </c>
      <c r="H3051" s="80">
        <f>INDEX(NoSettings!$C$2:$AH$6843,MATCH(EPS!$F3051,NoSettings!$A$2:$A$6843,0),MATCH(EPS!H$2,NoSettings!$C$1:$AH$1,0))</f>
        <v>0</v>
      </c>
      <c r="I3051" s="80">
        <f>INDEX(NoSettings!$C$2:$AH$6843,MATCH(EPS!$F3051,NoSettings!$A$2:$A$6843,0),MATCH(EPS!I$2,NoSettings!$C$1:$AH$1,0))</f>
        <v>0</v>
      </c>
      <c r="J3051" s="80">
        <f>INDEX(NoSettings!$C$2:$AH$6843,MATCH(EPS!$F3051,NoSettings!$A$2:$A$6843,0),MATCH(EPS!J$2,NoSettings!$C$1:$AH$1,0))</f>
        <v>0</v>
      </c>
      <c r="K3051" s="80">
        <f>INDEX(NoSettings!$C$2:$AH$6843,MATCH(EPS!$F3051,NoSettings!$A$2:$A$6843,0),MATCH(EPS!K$2,NoSettings!$C$1:$AH$1,0))</f>
        <v>0</v>
      </c>
      <c r="L3051" s="80">
        <f>INDEX(NoSettings!$C$2:$AH$6843,MATCH(EPS!$F3051,NoSettings!$A$2:$A$6843,0),MATCH(EPS!L$2,NoSettings!$C$1:$AH$1,0))</f>
        <v>0</v>
      </c>
      <c r="M3051" s="80">
        <f>INDEX(NoSettings!$C$2:$AH$6843,MATCH(EPS!$F3051,NoSettings!$A$2:$A$6843,0),MATCH(EPS!M$2,NoSettings!$C$1:$AH$1,0))</f>
        <v>0</v>
      </c>
      <c r="N3051" s="80">
        <f>INDEX(NoSettings!$C$2:$AH$6843,MATCH(EPS!$F3051,NoSettings!$A$2:$A$6843,0),MATCH(EPS!N$2,NoSettings!$C$1:$AH$1,0))</f>
        <v>0</v>
      </c>
      <c r="O3051" s="80">
        <f>INDEX(NoSettings!$C$2:$AH$6843,MATCH(EPS!$F3051,NoSettings!$A$2:$A$6843,0),MATCH(EPS!O$2,NoSettings!$C$1:$AH$1,0))</f>
        <v>0</v>
      </c>
      <c r="P3051" s="80">
        <f>INDEX(NoSettings!$C$2:$AH$6843,MATCH(EPS!$F3051,NoSettings!$A$2:$A$6843,0),MATCH(EPS!P$2,NoSettings!$C$1:$AH$1,0))</f>
        <v>0</v>
      </c>
      <c r="Q3051" s="164">
        <f>INDEX(NoSettings!$C$2:$AH$6843,MATCH(EPS!$F3051,NoSettings!$A$2:$A$6843,0),MATCH(EPS!Q$2,NoSettings!$C$1:$AH$1,0))</f>
        <v>0</v>
      </c>
      <c r="R3051" s="80">
        <f>INDEX(NoSettings!$C$2:$AH$6843,MATCH(EPS!$F3051,NoSettings!$A$2:$A$6843,0),MATCH(EPS!R$2,NoSettings!$C$1:$AH$1,0))</f>
        <v>0</v>
      </c>
      <c r="S3051" s="80">
        <f>INDEX(NoSettings!$C$2:$AH$6843,MATCH(EPS!$F3051,NoSettings!$A$2:$A$6843,0),MATCH(EPS!S$2,NoSettings!$C$1:$AH$1,0))</f>
        <v>0</v>
      </c>
      <c r="T3051" s="80">
        <f>INDEX(NoSettings!$C$2:$AH$6843,MATCH(EPS!$F3051,NoSettings!$A$2:$A$6843,0),MATCH(EPS!T$2,NoSettings!$C$1:$AH$1,0))</f>
        <v>0</v>
      </c>
      <c r="U3051" s="80">
        <f>INDEX(NoSettings!$C$2:$AH$6843,MATCH(EPS!$F3051,NoSettings!$A$2:$A$6843,0),MATCH(EPS!U$2,NoSettings!$C$1:$AH$1,0))</f>
        <v>0</v>
      </c>
      <c r="V3051" s="80">
        <f>INDEX(NoSettings!$C$2:$AH$6843,MATCH(EPS!$F3051,NoSettings!$A$2:$A$6843,0),MATCH(EPS!V$2,NoSettings!$C$1:$AH$1,0))</f>
        <v>0</v>
      </c>
      <c r="W3051" s="80">
        <f>INDEX(NoSettings!$C$2:$AH$6843,MATCH(EPS!$F3051,NoSettings!$A$2:$A$6843,0),MATCH(EPS!W$2,NoSettings!$C$1:$AH$1,0))</f>
        <v>0</v>
      </c>
      <c r="X3051" s="80">
        <f>INDEX(NoSettings!$C$2:$AH$6843,MATCH(EPS!$F3051,NoSettings!$A$2:$A$6843,0),MATCH(EPS!X$2,NoSettings!$C$1:$AH$1,0))</f>
        <v>0</v>
      </c>
      <c r="Y3051" s="80">
        <f>INDEX(NoSettings!$C$2:$AH$6843,MATCH(EPS!$F3051,NoSettings!$A$2:$A$6843,0),MATCH(EPS!Y$2,NoSettings!$C$1:$AH$1,0))</f>
        <v>0</v>
      </c>
      <c r="Z3051" s="80">
        <f>INDEX(NoSettings!$C$2:$AH$6843,MATCH(EPS!$F3051,NoSettings!$A$2:$A$6843,0),MATCH(EPS!Z$2,NoSettings!$C$1:$AH$1,0))</f>
        <v>0</v>
      </c>
      <c r="AA3051" s="164">
        <f>INDEX(NoSettings!$C$2:$AH$6843,MATCH(EPS!$F3051,NoSettings!$A$2:$A$6843,0),MATCH(EPS!AA$2,NoSettings!$C$1:$AH$1,0))</f>
        <v>0</v>
      </c>
      <c r="AB3051" s="80">
        <f>INDEX(NoSettings!$C$2:$AH$6843,MATCH(EPS!$F3051,NoSettings!$A$2:$A$6843,0),MATCH(EPS!AB$2,NoSettings!$C$1:$AH$1,0))</f>
        <v>0</v>
      </c>
      <c r="AC3051" s="80">
        <f>INDEX(NoSettings!$C$2:$AH$6843,MATCH(EPS!$F3051,NoSettings!$A$2:$A$6843,0),MATCH(EPS!AC$2,NoSettings!$C$1:$AH$1,0))</f>
        <v>0</v>
      </c>
      <c r="AD3051" s="80">
        <f>INDEX(NoSettings!$C$2:$AH$6843,MATCH(EPS!$F3051,NoSettings!$A$2:$A$6843,0),MATCH(EPS!AD$2,NoSettings!$C$1:$AH$1,0))</f>
        <v>0</v>
      </c>
      <c r="AE3051" s="80">
        <f>INDEX(NoSettings!$C$2:$AH$6843,MATCH(EPS!$F3051,NoSettings!$A$2:$A$6843,0),MATCH(EPS!AE$2,NoSettings!$C$1:$AH$1,0))</f>
        <v>0</v>
      </c>
      <c r="AF3051" s="80">
        <f>INDEX(NoSettings!$C$2:$AH$6843,MATCH(EPS!$F3051,NoSettings!$A$2:$A$6843,0),MATCH(EPS!AF$2,NoSettings!$C$1:$AH$1,0))</f>
        <v>0</v>
      </c>
      <c r="AG3051" s="80">
        <f>INDEX(NoSettings!$C$2:$AH$6843,MATCH(EPS!$F3051,NoSettings!$A$2:$A$6843,0),MATCH(EPS!AG$2,NoSettings!$C$1:$AH$1,0))</f>
        <v>0</v>
      </c>
      <c r="AH3051" s="80">
        <f>INDEX(NoSettings!$C$2:$AH$6843,MATCH(EPS!$F3051,NoSettings!$A$2:$A$6843,0),MATCH(EPS!AH$2,NoSettings!$C$1:$AH$1,0))</f>
        <v>0</v>
      </c>
      <c r="AI3051" s="80">
        <f>INDEX(NoSettings!$C$2:$AH$6843,MATCH(EPS!$F3051,NoSettings!$A$2:$A$6843,0),MATCH(EPS!AI$2,NoSettings!$C$1:$AH$1,0))</f>
        <v>0</v>
      </c>
      <c r="AJ3051" s="80">
        <f>INDEX(NoSettings!$C$2:$AH$6843,MATCH(EPS!$F3051,NoSettings!$A$2:$A$6843,0),MATCH(EPS!AJ$2,NoSettings!$C$1:$AH$1,0))</f>
        <v>0</v>
      </c>
      <c r="AK3051" s="164">
        <f>INDEX(NoSettings!$C$2:$AH$6843,MATCH(EPS!$F3051,NoSettings!$A$2:$A$6843,0),MATCH(EPS!AK$2,NoSettings!$C$1:$AH$1,0))</f>
        <v>0</v>
      </c>
      <c r="AL3051" s="80"/>
    </row>
    <row r="3052" spans="1:38">
      <c r="A3052" s="75" t="s">
        <v>3387</v>
      </c>
      <c r="B3052" s="113" t="s">
        <v>3463</v>
      </c>
      <c r="C3052" s="113" t="s">
        <v>3886</v>
      </c>
      <c r="D3052" s="113" t="s">
        <v>3844</v>
      </c>
      <c r="E3052" s="113" t="s">
        <v>3836</v>
      </c>
      <c r="F3052" s="113" t="s">
        <v>2756</v>
      </c>
      <c r="G3052" s="164">
        <f>INDEX(NoSettings!$C$2:$AH$6843,MATCH(EPS!$F3052,NoSettings!$A$2:$A$6843,0),MATCH(EPS!G$2,NoSettings!$C$1:$AH$1,0))</f>
        <v>0</v>
      </c>
      <c r="H3052" s="80">
        <f>INDEX(NoSettings!$C$2:$AH$6843,MATCH(EPS!$F3052,NoSettings!$A$2:$A$6843,0),MATCH(EPS!H$2,NoSettings!$C$1:$AH$1,0))</f>
        <v>0</v>
      </c>
      <c r="I3052" s="80">
        <f>INDEX(NoSettings!$C$2:$AH$6843,MATCH(EPS!$F3052,NoSettings!$A$2:$A$6843,0),MATCH(EPS!I$2,NoSettings!$C$1:$AH$1,0))</f>
        <v>0</v>
      </c>
      <c r="J3052" s="80">
        <f>INDEX(NoSettings!$C$2:$AH$6843,MATCH(EPS!$F3052,NoSettings!$A$2:$A$6843,0),MATCH(EPS!J$2,NoSettings!$C$1:$AH$1,0))</f>
        <v>0</v>
      </c>
      <c r="K3052" s="80">
        <f>INDEX(NoSettings!$C$2:$AH$6843,MATCH(EPS!$F3052,NoSettings!$A$2:$A$6843,0),MATCH(EPS!K$2,NoSettings!$C$1:$AH$1,0))</f>
        <v>0</v>
      </c>
      <c r="L3052" s="80">
        <f>INDEX(NoSettings!$C$2:$AH$6843,MATCH(EPS!$F3052,NoSettings!$A$2:$A$6843,0),MATCH(EPS!L$2,NoSettings!$C$1:$AH$1,0))</f>
        <v>0</v>
      </c>
      <c r="M3052" s="80">
        <f>INDEX(NoSettings!$C$2:$AH$6843,MATCH(EPS!$F3052,NoSettings!$A$2:$A$6843,0),MATCH(EPS!M$2,NoSettings!$C$1:$AH$1,0))</f>
        <v>0</v>
      </c>
      <c r="N3052" s="80">
        <f>INDEX(NoSettings!$C$2:$AH$6843,MATCH(EPS!$F3052,NoSettings!$A$2:$A$6843,0),MATCH(EPS!N$2,NoSettings!$C$1:$AH$1,0))</f>
        <v>0</v>
      </c>
      <c r="O3052" s="80">
        <f>INDEX(NoSettings!$C$2:$AH$6843,MATCH(EPS!$F3052,NoSettings!$A$2:$A$6843,0),MATCH(EPS!O$2,NoSettings!$C$1:$AH$1,0))</f>
        <v>0</v>
      </c>
      <c r="P3052" s="80">
        <f>INDEX(NoSettings!$C$2:$AH$6843,MATCH(EPS!$F3052,NoSettings!$A$2:$A$6843,0),MATCH(EPS!P$2,NoSettings!$C$1:$AH$1,0))</f>
        <v>0</v>
      </c>
      <c r="Q3052" s="164">
        <f>INDEX(NoSettings!$C$2:$AH$6843,MATCH(EPS!$F3052,NoSettings!$A$2:$A$6843,0),MATCH(EPS!Q$2,NoSettings!$C$1:$AH$1,0))</f>
        <v>0</v>
      </c>
      <c r="R3052" s="80">
        <f>INDEX(NoSettings!$C$2:$AH$6843,MATCH(EPS!$F3052,NoSettings!$A$2:$A$6843,0),MATCH(EPS!R$2,NoSettings!$C$1:$AH$1,0))</f>
        <v>0</v>
      </c>
      <c r="S3052" s="80">
        <f>INDEX(NoSettings!$C$2:$AH$6843,MATCH(EPS!$F3052,NoSettings!$A$2:$A$6843,0),MATCH(EPS!S$2,NoSettings!$C$1:$AH$1,0))</f>
        <v>0</v>
      </c>
      <c r="T3052" s="80">
        <f>INDEX(NoSettings!$C$2:$AH$6843,MATCH(EPS!$F3052,NoSettings!$A$2:$A$6843,0),MATCH(EPS!T$2,NoSettings!$C$1:$AH$1,0))</f>
        <v>0</v>
      </c>
      <c r="U3052" s="80">
        <f>INDEX(NoSettings!$C$2:$AH$6843,MATCH(EPS!$F3052,NoSettings!$A$2:$A$6843,0),MATCH(EPS!U$2,NoSettings!$C$1:$AH$1,0))</f>
        <v>0</v>
      </c>
      <c r="V3052" s="80">
        <f>INDEX(NoSettings!$C$2:$AH$6843,MATCH(EPS!$F3052,NoSettings!$A$2:$A$6843,0),MATCH(EPS!V$2,NoSettings!$C$1:$AH$1,0))</f>
        <v>0</v>
      </c>
      <c r="W3052" s="80">
        <f>INDEX(NoSettings!$C$2:$AH$6843,MATCH(EPS!$F3052,NoSettings!$A$2:$A$6843,0),MATCH(EPS!W$2,NoSettings!$C$1:$AH$1,0))</f>
        <v>0</v>
      </c>
      <c r="X3052" s="80">
        <f>INDEX(NoSettings!$C$2:$AH$6843,MATCH(EPS!$F3052,NoSettings!$A$2:$A$6843,0),MATCH(EPS!X$2,NoSettings!$C$1:$AH$1,0))</f>
        <v>0</v>
      </c>
      <c r="Y3052" s="80">
        <f>INDEX(NoSettings!$C$2:$AH$6843,MATCH(EPS!$F3052,NoSettings!$A$2:$A$6843,0),MATCH(EPS!Y$2,NoSettings!$C$1:$AH$1,0))</f>
        <v>0</v>
      </c>
      <c r="Z3052" s="80">
        <f>INDEX(NoSettings!$C$2:$AH$6843,MATCH(EPS!$F3052,NoSettings!$A$2:$A$6843,0),MATCH(EPS!Z$2,NoSettings!$C$1:$AH$1,0))</f>
        <v>0</v>
      </c>
      <c r="AA3052" s="164">
        <f>INDEX(NoSettings!$C$2:$AH$6843,MATCH(EPS!$F3052,NoSettings!$A$2:$A$6843,0),MATCH(EPS!AA$2,NoSettings!$C$1:$AH$1,0))</f>
        <v>0</v>
      </c>
      <c r="AB3052" s="80">
        <f>INDEX(NoSettings!$C$2:$AH$6843,MATCH(EPS!$F3052,NoSettings!$A$2:$A$6843,0),MATCH(EPS!AB$2,NoSettings!$C$1:$AH$1,0))</f>
        <v>0</v>
      </c>
      <c r="AC3052" s="80">
        <f>INDEX(NoSettings!$C$2:$AH$6843,MATCH(EPS!$F3052,NoSettings!$A$2:$A$6843,0),MATCH(EPS!AC$2,NoSettings!$C$1:$AH$1,0))</f>
        <v>0</v>
      </c>
      <c r="AD3052" s="80">
        <f>INDEX(NoSettings!$C$2:$AH$6843,MATCH(EPS!$F3052,NoSettings!$A$2:$A$6843,0),MATCH(EPS!AD$2,NoSettings!$C$1:$AH$1,0))</f>
        <v>0</v>
      </c>
      <c r="AE3052" s="80">
        <f>INDEX(NoSettings!$C$2:$AH$6843,MATCH(EPS!$F3052,NoSettings!$A$2:$A$6843,0),MATCH(EPS!AE$2,NoSettings!$C$1:$AH$1,0))</f>
        <v>0</v>
      </c>
      <c r="AF3052" s="80">
        <f>INDEX(NoSettings!$C$2:$AH$6843,MATCH(EPS!$F3052,NoSettings!$A$2:$A$6843,0),MATCH(EPS!AF$2,NoSettings!$C$1:$AH$1,0))</f>
        <v>0</v>
      </c>
      <c r="AG3052" s="80">
        <f>INDEX(NoSettings!$C$2:$AH$6843,MATCH(EPS!$F3052,NoSettings!$A$2:$A$6843,0),MATCH(EPS!AG$2,NoSettings!$C$1:$AH$1,0))</f>
        <v>0</v>
      </c>
      <c r="AH3052" s="80">
        <f>INDEX(NoSettings!$C$2:$AH$6843,MATCH(EPS!$F3052,NoSettings!$A$2:$A$6843,0),MATCH(EPS!AH$2,NoSettings!$C$1:$AH$1,0))</f>
        <v>0</v>
      </c>
      <c r="AI3052" s="80">
        <f>INDEX(NoSettings!$C$2:$AH$6843,MATCH(EPS!$F3052,NoSettings!$A$2:$A$6843,0),MATCH(EPS!AI$2,NoSettings!$C$1:$AH$1,0))</f>
        <v>0</v>
      </c>
      <c r="AJ3052" s="80">
        <f>INDEX(NoSettings!$C$2:$AH$6843,MATCH(EPS!$F3052,NoSettings!$A$2:$A$6843,0),MATCH(EPS!AJ$2,NoSettings!$C$1:$AH$1,0))</f>
        <v>0</v>
      </c>
      <c r="AK3052" s="164">
        <f>INDEX(NoSettings!$C$2:$AH$6843,MATCH(EPS!$F3052,NoSettings!$A$2:$A$6843,0),MATCH(EPS!AK$2,NoSettings!$C$1:$AH$1,0))</f>
        <v>0</v>
      </c>
      <c r="AL3052" s="80"/>
    </row>
    <row r="3053" spans="1:38">
      <c r="A3053" s="75" t="s">
        <v>3387</v>
      </c>
      <c r="B3053" s="113" t="s">
        <v>3463</v>
      </c>
      <c r="C3053" s="113" t="s">
        <v>3886</v>
      </c>
      <c r="D3053" s="113" t="s">
        <v>3844</v>
      </c>
      <c r="E3053" s="113" t="s">
        <v>3837</v>
      </c>
      <c r="F3053" s="113" t="s">
        <v>2757</v>
      </c>
      <c r="G3053" s="164">
        <f>INDEX(NoSettings!$C$2:$AH$6843,MATCH(EPS!$F3053,NoSettings!$A$2:$A$6843,0),MATCH(EPS!G$2,NoSettings!$C$1:$AH$1,0))</f>
        <v>15446000000</v>
      </c>
      <c r="H3053" s="80">
        <f>INDEX(NoSettings!$C$2:$AH$6843,MATCH(EPS!$F3053,NoSettings!$A$2:$A$6843,0),MATCH(EPS!H$2,NoSettings!$C$1:$AH$1,0))</f>
        <v>13625900000</v>
      </c>
      <c r="I3053" s="80">
        <f>INDEX(NoSettings!$C$2:$AH$6843,MATCH(EPS!$F3053,NoSettings!$A$2:$A$6843,0),MATCH(EPS!I$2,NoSettings!$C$1:$AH$1,0))</f>
        <v>8848410000</v>
      </c>
      <c r="J3053" s="80">
        <f>INDEX(NoSettings!$C$2:$AH$6843,MATCH(EPS!$F3053,NoSettings!$A$2:$A$6843,0),MATCH(EPS!J$2,NoSettings!$C$1:$AH$1,0))</f>
        <v>7921420000</v>
      </c>
      <c r="K3053" s="80">
        <f>INDEX(NoSettings!$C$2:$AH$6843,MATCH(EPS!$F3053,NoSettings!$A$2:$A$6843,0),MATCH(EPS!K$2,NoSettings!$C$1:$AH$1,0))</f>
        <v>10302300000</v>
      </c>
      <c r="L3053" s="80">
        <f>INDEX(NoSettings!$C$2:$AH$6843,MATCH(EPS!$F3053,NoSettings!$A$2:$A$6843,0),MATCH(EPS!L$2,NoSettings!$C$1:$AH$1,0))</f>
        <v>10093000000</v>
      </c>
      <c r="M3053" s="80">
        <f>INDEX(NoSettings!$C$2:$AH$6843,MATCH(EPS!$F3053,NoSettings!$A$2:$A$6843,0),MATCH(EPS!M$2,NoSettings!$C$1:$AH$1,0))</f>
        <v>9530630000</v>
      </c>
      <c r="N3053" s="80">
        <f>INDEX(NoSettings!$C$2:$AH$6843,MATCH(EPS!$F3053,NoSettings!$A$2:$A$6843,0),MATCH(EPS!N$2,NoSettings!$C$1:$AH$1,0))</f>
        <v>10419200000</v>
      </c>
      <c r="O3053" s="80">
        <f>INDEX(NoSettings!$C$2:$AH$6843,MATCH(EPS!$F3053,NoSettings!$A$2:$A$6843,0),MATCH(EPS!O$2,NoSettings!$C$1:$AH$1,0))</f>
        <v>10422500000</v>
      </c>
      <c r="P3053" s="80">
        <f>INDEX(NoSettings!$C$2:$AH$6843,MATCH(EPS!$F3053,NoSettings!$A$2:$A$6843,0),MATCH(EPS!P$2,NoSettings!$C$1:$AH$1,0))</f>
        <v>10792400000</v>
      </c>
      <c r="Q3053" s="164">
        <f>INDEX(NoSettings!$C$2:$AH$6843,MATCH(EPS!$F3053,NoSettings!$A$2:$A$6843,0),MATCH(EPS!Q$2,NoSettings!$C$1:$AH$1,0))</f>
        <v>10728600000</v>
      </c>
      <c r="R3053" s="80">
        <f>INDEX(NoSettings!$C$2:$AH$6843,MATCH(EPS!$F3053,NoSettings!$A$2:$A$6843,0),MATCH(EPS!R$2,NoSettings!$C$1:$AH$1,0))</f>
        <v>10037600000</v>
      </c>
      <c r="S3053" s="80">
        <f>INDEX(NoSettings!$C$2:$AH$6843,MATCH(EPS!$F3053,NoSettings!$A$2:$A$6843,0),MATCH(EPS!S$2,NoSettings!$C$1:$AH$1,0))</f>
        <v>10602500000</v>
      </c>
      <c r="T3053" s="80">
        <f>INDEX(NoSettings!$C$2:$AH$6843,MATCH(EPS!$F3053,NoSettings!$A$2:$A$6843,0),MATCH(EPS!T$2,NoSettings!$C$1:$AH$1,0))</f>
        <v>10561500000</v>
      </c>
      <c r="U3053" s="80">
        <f>INDEX(NoSettings!$C$2:$AH$6843,MATCH(EPS!$F3053,NoSettings!$A$2:$A$6843,0),MATCH(EPS!U$2,NoSettings!$C$1:$AH$1,0))</f>
        <v>10637400000</v>
      </c>
      <c r="V3053" s="80">
        <f>INDEX(NoSettings!$C$2:$AH$6843,MATCH(EPS!$F3053,NoSettings!$A$2:$A$6843,0),MATCH(EPS!V$2,NoSettings!$C$1:$AH$1,0))</f>
        <v>10063800000</v>
      </c>
      <c r="W3053" s="80">
        <f>INDEX(NoSettings!$C$2:$AH$6843,MATCH(EPS!$F3053,NoSettings!$A$2:$A$6843,0),MATCH(EPS!W$2,NoSettings!$C$1:$AH$1,0))</f>
        <v>10632300000</v>
      </c>
      <c r="X3053" s="80">
        <f>INDEX(NoSettings!$C$2:$AH$6843,MATCH(EPS!$F3053,NoSettings!$A$2:$A$6843,0),MATCH(EPS!X$2,NoSettings!$C$1:$AH$1,0))</f>
        <v>10630800000</v>
      </c>
      <c r="Y3053" s="80">
        <f>INDEX(NoSettings!$C$2:$AH$6843,MATCH(EPS!$F3053,NoSettings!$A$2:$A$6843,0),MATCH(EPS!Y$2,NoSettings!$C$1:$AH$1,0))</f>
        <v>10196000000</v>
      </c>
      <c r="Z3053" s="80">
        <f>INDEX(NoSettings!$C$2:$AH$6843,MATCH(EPS!$F3053,NoSettings!$A$2:$A$6843,0),MATCH(EPS!Z$2,NoSettings!$C$1:$AH$1,0))</f>
        <v>10718800000</v>
      </c>
      <c r="AA3053" s="164">
        <f>INDEX(NoSettings!$C$2:$AH$6843,MATCH(EPS!$F3053,NoSettings!$A$2:$A$6843,0),MATCH(EPS!AA$2,NoSettings!$C$1:$AH$1,0))</f>
        <v>10718200000</v>
      </c>
      <c r="AB3053" s="80">
        <f>INDEX(NoSettings!$C$2:$AH$6843,MATCH(EPS!$F3053,NoSettings!$A$2:$A$6843,0),MATCH(EPS!AB$2,NoSettings!$C$1:$AH$1,0))</f>
        <v>10194800000</v>
      </c>
      <c r="AC3053" s="80">
        <f>INDEX(NoSettings!$C$2:$AH$6843,MATCH(EPS!$F3053,NoSettings!$A$2:$A$6843,0),MATCH(EPS!AC$2,NoSettings!$C$1:$AH$1,0))</f>
        <v>10790700000</v>
      </c>
      <c r="AD3053" s="80">
        <f>INDEX(NoSettings!$C$2:$AH$6843,MATCH(EPS!$F3053,NoSettings!$A$2:$A$6843,0),MATCH(EPS!AD$2,NoSettings!$C$1:$AH$1,0))</f>
        <v>10799100000</v>
      </c>
      <c r="AE3053" s="80">
        <f>INDEX(NoSettings!$C$2:$AH$6843,MATCH(EPS!$F3053,NoSettings!$A$2:$A$6843,0),MATCH(EPS!AE$2,NoSettings!$C$1:$AH$1,0))</f>
        <v>11014000000</v>
      </c>
      <c r="AF3053" s="80">
        <f>INDEX(NoSettings!$C$2:$AH$6843,MATCH(EPS!$F3053,NoSettings!$A$2:$A$6843,0),MATCH(EPS!AF$2,NoSettings!$C$1:$AH$1,0))</f>
        <v>10941600000</v>
      </c>
      <c r="AG3053" s="80">
        <f>INDEX(NoSettings!$C$2:$AH$6843,MATCH(EPS!$F3053,NoSettings!$A$2:$A$6843,0),MATCH(EPS!AG$2,NoSettings!$C$1:$AH$1,0))</f>
        <v>11055600000</v>
      </c>
      <c r="AH3053" s="80">
        <f>INDEX(NoSettings!$C$2:$AH$6843,MATCH(EPS!$F3053,NoSettings!$A$2:$A$6843,0),MATCH(EPS!AH$2,NoSettings!$C$1:$AH$1,0))</f>
        <v>11117600000</v>
      </c>
      <c r="AI3053" s="80">
        <f>INDEX(NoSettings!$C$2:$AH$6843,MATCH(EPS!$F3053,NoSettings!$A$2:$A$6843,0),MATCH(EPS!AI$2,NoSettings!$C$1:$AH$1,0))</f>
        <v>11082800000</v>
      </c>
      <c r="AJ3053" s="80">
        <f>INDEX(NoSettings!$C$2:$AH$6843,MATCH(EPS!$F3053,NoSettings!$A$2:$A$6843,0),MATCH(EPS!AJ$2,NoSettings!$C$1:$AH$1,0))</f>
        <v>11095700000</v>
      </c>
      <c r="AK3053" s="164">
        <f>INDEX(NoSettings!$C$2:$AH$6843,MATCH(EPS!$F3053,NoSettings!$A$2:$A$6843,0),MATCH(EPS!AK$2,NoSettings!$C$1:$AH$1,0))</f>
        <v>11156300000</v>
      </c>
      <c r="AL3053" s="80"/>
    </row>
    <row r="3054" spans="1:38">
      <c r="A3054" s="75" t="s">
        <v>3387</v>
      </c>
      <c r="B3054" s="113" t="s">
        <v>3463</v>
      </c>
      <c r="C3054" s="113" t="s">
        <v>3886</v>
      </c>
      <c r="D3054" s="113" t="s">
        <v>3844</v>
      </c>
      <c r="E3054" s="113" t="s">
        <v>3838</v>
      </c>
      <c r="F3054" s="113" t="s">
        <v>2758</v>
      </c>
      <c r="G3054" s="164">
        <f>INDEX(NoSettings!$C$2:$AH$6843,MATCH(EPS!$F3054,NoSettings!$A$2:$A$6843,0),MATCH(EPS!G$2,NoSettings!$C$1:$AH$1,0))</f>
        <v>0</v>
      </c>
      <c r="H3054" s="80">
        <f>INDEX(NoSettings!$C$2:$AH$6843,MATCH(EPS!$F3054,NoSettings!$A$2:$A$6843,0),MATCH(EPS!H$2,NoSettings!$C$1:$AH$1,0))</f>
        <v>0</v>
      </c>
      <c r="I3054" s="80">
        <f>INDEX(NoSettings!$C$2:$AH$6843,MATCH(EPS!$F3054,NoSettings!$A$2:$A$6843,0),MATCH(EPS!I$2,NoSettings!$C$1:$AH$1,0))</f>
        <v>0</v>
      </c>
      <c r="J3054" s="80">
        <f>INDEX(NoSettings!$C$2:$AH$6843,MATCH(EPS!$F3054,NoSettings!$A$2:$A$6843,0),MATCH(EPS!J$2,NoSettings!$C$1:$AH$1,0))</f>
        <v>0</v>
      </c>
      <c r="K3054" s="80">
        <f>INDEX(NoSettings!$C$2:$AH$6843,MATCH(EPS!$F3054,NoSettings!$A$2:$A$6843,0),MATCH(EPS!K$2,NoSettings!$C$1:$AH$1,0))</f>
        <v>0</v>
      </c>
      <c r="L3054" s="80">
        <f>INDEX(NoSettings!$C$2:$AH$6843,MATCH(EPS!$F3054,NoSettings!$A$2:$A$6843,0),MATCH(EPS!L$2,NoSettings!$C$1:$AH$1,0))</f>
        <v>0</v>
      </c>
      <c r="M3054" s="80">
        <f>INDEX(NoSettings!$C$2:$AH$6843,MATCH(EPS!$F3054,NoSettings!$A$2:$A$6843,0),MATCH(EPS!M$2,NoSettings!$C$1:$AH$1,0))</f>
        <v>0</v>
      </c>
      <c r="N3054" s="80">
        <f>INDEX(NoSettings!$C$2:$AH$6843,MATCH(EPS!$F3054,NoSettings!$A$2:$A$6843,0),MATCH(EPS!N$2,NoSettings!$C$1:$AH$1,0))</f>
        <v>0</v>
      </c>
      <c r="O3054" s="80">
        <f>INDEX(NoSettings!$C$2:$AH$6843,MATCH(EPS!$F3054,NoSettings!$A$2:$A$6843,0),MATCH(EPS!O$2,NoSettings!$C$1:$AH$1,0))</f>
        <v>0</v>
      </c>
      <c r="P3054" s="80">
        <f>INDEX(NoSettings!$C$2:$AH$6843,MATCH(EPS!$F3054,NoSettings!$A$2:$A$6843,0),MATCH(EPS!P$2,NoSettings!$C$1:$AH$1,0))</f>
        <v>0</v>
      </c>
      <c r="Q3054" s="164">
        <f>INDEX(NoSettings!$C$2:$AH$6843,MATCH(EPS!$F3054,NoSettings!$A$2:$A$6843,0),MATCH(EPS!Q$2,NoSettings!$C$1:$AH$1,0))</f>
        <v>0</v>
      </c>
      <c r="R3054" s="80">
        <f>INDEX(NoSettings!$C$2:$AH$6843,MATCH(EPS!$F3054,NoSettings!$A$2:$A$6843,0),MATCH(EPS!R$2,NoSettings!$C$1:$AH$1,0))</f>
        <v>0</v>
      </c>
      <c r="S3054" s="80">
        <f>INDEX(NoSettings!$C$2:$AH$6843,MATCH(EPS!$F3054,NoSettings!$A$2:$A$6843,0),MATCH(EPS!S$2,NoSettings!$C$1:$AH$1,0))</f>
        <v>0</v>
      </c>
      <c r="T3054" s="80">
        <f>INDEX(NoSettings!$C$2:$AH$6843,MATCH(EPS!$F3054,NoSettings!$A$2:$A$6843,0),MATCH(EPS!T$2,NoSettings!$C$1:$AH$1,0))</f>
        <v>0</v>
      </c>
      <c r="U3054" s="80">
        <f>INDEX(NoSettings!$C$2:$AH$6843,MATCH(EPS!$F3054,NoSettings!$A$2:$A$6843,0),MATCH(EPS!U$2,NoSettings!$C$1:$AH$1,0))</f>
        <v>0</v>
      </c>
      <c r="V3054" s="80">
        <f>INDEX(NoSettings!$C$2:$AH$6843,MATCH(EPS!$F3054,NoSettings!$A$2:$A$6843,0),MATCH(EPS!V$2,NoSettings!$C$1:$AH$1,0))</f>
        <v>0</v>
      </c>
      <c r="W3054" s="80">
        <f>INDEX(NoSettings!$C$2:$AH$6843,MATCH(EPS!$F3054,NoSettings!$A$2:$A$6843,0),MATCH(EPS!W$2,NoSettings!$C$1:$AH$1,0))</f>
        <v>0</v>
      </c>
      <c r="X3054" s="80">
        <f>INDEX(NoSettings!$C$2:$AH$6843,MATCH(EPS!$F3054,NoSettings!$A$2:$A$6843,0),MATCH(EPS!X$2,NoSettings!$C$1:$AH$1,0))</f>
        <v>0</v>
      </c>
      <c r="Y3054" s="80">
        <f>INDEX(NoSettings!$C$2:$AH$6843,MATCH(EPS!$F3054,NoSettings!$A$2:$A$6843,0),MATCH(EPS!Y$2,NoSettings!$C$1:$AH$1,0))</f>
        <v>0</v>
      </c>
      <c r="Z3054" s="80">
        <f>INDEX(NoSettings!$C$2:$AH$6843,MATCH(EPS!$F3054,NoSettings!$A$2:$A$6843,0),MATCH(EPS!Z$2,NoSettings!$C$1:$AH$1,0))</f>
        <v>0</v>
      </c>
      <c r="AA3054" s="164">
        <f>INDEX(NoSettings!$C$2:$AH$6843,MATCH(EPS!$F3054,NoSettings!$A$2:$A$6843,0),MATCH(EPS!AA$2,NoSettings!$C$1:$AH$1,0))</f>
        <v>0</v>
      </c>
      <c r="AB3054" s="80">
        <f>INDEX(NoSettings!$C$2:$AH$6843,MATCH(EPS!$F3054,NoSettings!$A$2:$A$6843,0),MATCH(EPS!AB$2,NoSettings!$C$1:$AH$1,0))</f>
        <v>0</v>
      </c>
      <c r="AC3054" s="80">
        <f>INDEX(NoSettings!$C$2:$AH$6843,MATCH(EPS!$F3054,NoSettings!$A$2:$A$6843,0),MATCH(EPS!AC$2,NoSettings!$C$1:$AH$1,0))</f>
        <v>0</v>
      </c>
      <c r="AD3054" s="80">
        <f>INDEX(NoSettings!$C$2:$AH$6843,MATCH(EPS!$F3054,NoSettings!$A$2:$A$6843,0),MATCH(EPS!AD$2,NoSettings!$C$1:$AH$1,0))</f>
        <v>0</v>
      </c>
      <c r="AE3054" s="80">
        <f>INDEX(NoSettings!$C$2:$AH$6843,MATCH(EPS!$F3054,NoSettings!$A$2:$A$6843,0),MATCH(EPS!AE$2,NoSettings!$C$1:$AH$1,0))</f>
        <v>0</v>
      </c>
      <c r="AF3054" s="80">
        <f>INDEX(NoSettings!$C$2:$AH$6843,MATCH(EPS!$F3054,NoSettings!$A$2:$A$6843,0),MATCH(EPS!AF$2,NoSettings!$C$1:$AH$1,0))</f>
        <v>0</v>
      </c>
      <c r="AG3054" s="80">
        <f>INDEX(NoSettings!$C$2:$AH$6843,MATCH(EPS!$F3054,NoSettings!$A$2:$A$6843,0),MATCH(EPS!AG$2,NoSettings!$C$1:$AH$1,0))</f>
        <v>0</v>
      </c>
      <c r="AH3054" s="80">
        <f>INDEX(NoSettings!$C$2:$AH$6843,MATCH(EPS!$F3054,NoSettings!$A$2:$A$6843,0),MATCH(EPS!AH$2,NoSettings!$C$1:$AH$1,0))</f>
        <v>0</v>
      </c>
      <c r="AI3054" s="80">
        <f>INDEX(NoSettings!$C$2:$AH$6843,MATCH(EPS!$F3054,NoSettings!$A$2:$A$6843,0),MATCH(EPS!AI$2,NoSettings!$C$1:$AH$1,0))</f>
        <v>0</v>
      </c>
      <c r="AJ3054" s="80">
        <f>INDEX(NoSettings!$C$2:$AH$6843,MATCH(EPS!$F3054,NoSettings!$A$2:$A$6843,0),MATCH(EPS!AJ$2,NoSettings!$C$1:$AH$1,0))</f>
        <v>0</v>
      </c>
      <c r="AK3054" s="164">
        <f>INDEX(NoSettings!$C$2:$AH$6843,MATCH(EPS!$F3054,NoSettings!$A$2:$A$6843,0),MATCH(EPS!AK$2,NoSettings!$C$1:$AH$1,0))</f>
        <v>0</v>
      </c>
      <c r="AL3054" s="80"/>
    </row>
    <row r="3055" spans="1:38">
      <c r="A3055" s="75" t="s">
        <v>3387</v>
      </c>
      <c r="B3055" s="113" t="s">
        <v>3463</v>
      </c>
      <c r="C3055" s="113" t="s">
        <v>3886</v>
      </c>
      <c r="D3055" s="113" t="s">
        <v>3844</v>
      </c>
      <c r="E3055" s="113" t="s">
        <v>3839</v>
      </c>
      <c r="F3055" s="113" t="s">
        <v>2759</v>
      </c>
      <c r="G3055" s="164">
        <f>INDEX(NoSettings!$C$2:$AH$6843,MATCH(EPS!$F3055,NoSettings!$A$2:$A$6843,0),MATCH(EPS!G$2,NoSettings!$C$1:$AH$1,0))</f>
        <v>0</v>
      </c>
      <c r="H3055" s="80">
        <f>INDEX(NoSettings!$C$2:$AH$6843,MATCH(EPS!$F3055,NoSettings!$A$2:$A$6843,0),MATCH(EPS!H$2,NoSettings!$C$1:$AH$1,0))</f>
        <v>58069900</v>
      </c>
      <c r="I3055" s="80">
        <f>INDEX(NoSettings!$C$2:$AH$6843,MATCH(EPS!$F3055,NoSettings!$A$2:$A$6843,0),MATCH(EPS!I$2,NoSettings!$C$1:$AH$1,0))</f>
        <v>125901000</v>
      </c>
      <c r="J3055" s="80">
        <f>INDEX(NoSettings!$C$2:$AH$6843,MATCH(EPS!$F3055,NoSettings!$A$2:$A$6843,0),MATCH(EPS!J$2,NoSettings!$C$1:$AH$1,0))</f>
        <v>179055000</v>
      </c>
      <c r="K3055" s="80">
        <f>INDEX(NoSettings!$C$2:$AH$6843,MATCH(EPS!$F3055,NoSettings!$A$2:$A$6843,0),MATCH(EPS!K$2,NoSettings!$C$1:$AH$1,0))</f>
        <v>215401000</v>
      </c>
      <c r="L3055" s="80">
        <f>INDEX(NoSettings!$C$2:$AH$6843,MATCH(EPS!$F3055,NoSettings!$A$2:$A$6843,0),MATCH(EPS!L$2,NoSettings!$C$1:$AH$1,0))</f>
        <v>236880000</v>
      </c>
      <c r="M3055" s="80">
        <f>INDEX(NoSettings!$C$2:$AH$6843,MATCH(EPS!$F3055,NoSettings!$A$2:$A$6843,0),MATCH(EPS!M$2,NoSettings!$C$1:$AH$1,0))</f>
        <v>234841000</v>
      </c>
      <c r="N3055" s="80">
        <f>INDEX(NoSettings!$C$2:$AH$6843,MATCH(EPS!$F3055,NoSettings!$A$2:$A$6843,0),MATCH(EPS!N$2,NoSettings!$C$1:$AH$1,0))</f>
        <v>187913000</v>
      </c>
      <c r="O3055" s="80">
        <f>INDEX(NoSettings!$C$2:$AH$6843,MATCH(EPS!$F3055,NoSettings!$A$2:$A$6843,0),MATCH(EPS!O$2,NoSettings!$C$1:$AH$1,0))</f>
        <v>98057000</v>
      </c>
      <c r="P3055" s="80">
        <f>INDEX(NoSettings!$C$2:$AH$6843,MATCH(EPS!$F3055,NoSettings!$A$2:$A$6843,0),MATCH(EPS!P$2,NoSettings!$C$1:$AH$1,0))</f>
        <v>0</v>
      </c>
      <c r="Q3055" s="164">
        <f>INDEX(NoSettings!$C$2:$AH$6843,MATCH(EPS!$F3055,NoSettings!$A$2:$A$6843,0),MATCH(EPS!Q$2,NoSettings!$C$1:$AH$1,0))</f>
        <v>0</v>
      </c>
      <c r="R3055" s="80">
        <f>INDEX(NoSettings!$C$2:$AH$6843,MATCH(EPS!$F3055,NoSettings!$A$2:$A$6843,0),MATCH(EPS!R$2,NoSettings!$C$1:$AH$1,0))</f>
        <v>0</v>
      </c>
      <c r="S3055" s="80">
        <f>INDEX(NoSettings!$C$2:$AH$6843,MATCH(EPS!$F3055,NoSettings!$A$2:$A$6843,0),MATCH(EPS!S$2,NoSettings!$C$1:$AH$1,0))</f>
        <v>0</v>
      </c>
      <c r="T3055" s="80">
        <f>INDEX(NoSettings!$C$2:$AH$6843,MATCH(EPS!$F3055,NoSettings!$A$2:$A$6843,0),MATCH(EPS!T$2,NoSettings!$C$1:$AH$1,0))</f>
        <v>0</v>
      </c>
      <c r="U3055" s="80">
        <f>INDEX(NoSettings!$C$2:$AH$6843,MATCH(EPS!$F3055,NoSettings!$A$2:$A$6843,0),MATCH(EPS!U$2,NoSettings!$C$1:$AH$1,0))</f>
        <v>0</v>
      </c>
      <c r="V3055" s="80">
        <f>INDEX(NoSettings!$C$2:$AH$6843,MATCH(EPS!$F3055,NoSettings!$A$2:$A$6843,0),MATCH(EPS!V$2,NoSettings!$C$1:$AH$1,0))</f>
        <v>0</v>
      </c>
      <c r="W3055" s="80">
        <f>INDEX(NoSettings!$C$2:$AH$6843,MATCH(EPS!$F3055,NoSettings!$A$2:$A$6843,0),MATCH(EPS!W$2,NoSettings!$C$1:$AH$1,0))</f>
        <v>0</v>
      </c>
      <c r="X3055" s="80">
        <f>INDEX(NoSettings!$C$2:$AH$6843,MATCH(EPS!$F3055,NoSettings!$A$2:$A$6843,0),MATCH(EPS!X$2,NoSettings!$C$1:$AH$1,0))</f>
        <v>0</v>
      </c>
      <c r="Y3055" s="80">
        <f>INDEX(NoSettings!$C$2:$AH$6843,MATCH(EPS!$F3055,NoSettings!$A$2:$A$6843,0),MATCH(EPS!Y$2,NoSettings!$C$1:$AH$1,0))</f>
        <v>0</v>
      </c>
      <c r="Z3055" s="80">
        <f>INDEX(NoSettings!$C$2:$AH$6843,MATCH(EPS!$F3055,NoSettings!$A$2:$A$6843,0),MATCH(EPS!Z$2,NoSettings!$C$1:$AH$1,0))</f>
        <v>0</v>
      </c>
      <c r="AA3055" s="164">
        <f>INDEX(NoSettings!$C$2:$AH$6843,MATCH(EPS!$F3055,NoSettings!$A$2:$A$6843,0),MATCH(EPS!AA$2,NoSettings!$C$1:$AH$1,0))</f>
        <v>0</v>
      </c>
      <c r="AB3055" s="80">
        <f>INDEX(NoSettings!$C$2:$AH$6843,MATCH(EPS!$F3055,NoSettings!$A$2:$A$6843,0),MATCH(EPS!AB$2,NoSettings!$C$1:$AH$1,0))</f>
        <v>0</v>
      </c>
      <c r="AC3055" s="80">
        <f>INDEX(NoSettings!$C$2:$AH$6843,MATCH(EPS!$F3055,NoSettings!$A$2:$A$6843,0),MATCH(EPS!AC$2,NoSettings!$C$1:$AH$1,0))</f>
        <v>0</v>
      </c>
      <c r="AD3055" s="80">
        <f>INDEX(NoSettings!$C$2:$AH$6843,MATCH(EPS!$F3055,NoSettings!$A$2:$A$6843,0),MATCH(EPS!AD$2,NoSettings!$C$1:$AH$1,0))</f>
        <v>0</v>
      </c>
      <c r="AE3055" s="80">
        <f>INDEX(NoSettings!$C$2:$AH$6843,MATCH(EPS!$F3055,NoSettings!$A$2:$A$6843,0),MATCH(EPS!AE$2,NoSettings!$C$1:$AH$1,0))</f>
        <v>0</v>
      </c>
      <c r="AF3055" s="80">
        <f>INDEX(NoSettings!$C$2:$AH$6843,MATCH(EPS!$F3055,NoSettings!$A$2:$A$6843,0),MATCH(EPS!AF$2,NoSettings!$C$1:$AH$1,0))</f>
        <v>0</v>
      </c>
      <c r="AG3055" s="80">
        <f>INDEX(NoSettings!$C$2:$AH$6843,MATCH(EPS!$F3055,NoSettings!$A$2:$A$6843,0),MATCH(EPS!AG$2,NoSettings!$C$1:$AH$1,0))</f>
        <v>0</v>
      </c>
      <c r="AH3055" s="80">
        <f>INDEX(NoSettings!$C$2:$AH$6843,MATCH(EPS!$F3055,NoSettings!$A$2:$A$6843,0),MATCH(EPS!AH$2,NoSettings!$C$1:$AH$1,0))</f>
        <v>0</v>
      </c>
      <c r="AI3055" s="80">
        <f>INDEX(NoSettings!$C$2:$AH$6843,MATCH(EPS!$F3055,NoSettings!$A$2:$A$6843,0),MATCH(EPS!AI$2,NoSettings!$C$1:$AH$1,0))</f>
        <v>0</v>
      </c>
      <c r="AJ3055" s="80">
        <f>INDEX(NoSettings!$C$2:$AH$6843,MATCH(EPS!$F3055,NoSettings!$A$2:$A$6843,0),MATCH(EPS!AJ$2,NoSettings!$C$1:$AH$1,0))</f>
        <v>0</v>
      </c>
      <c r="AK3055" s="164">
        <f>INDEX(NoSettings!$C$2:$AH$6843,MATCH(EPS!$F3055,NoSettings!$A$2:$A$6843,0),MATCH(EPS!AK$2,NoSettings!$C$1:$AH$1,0))</f>
        <v>0</v>
      </c>
      <c r="AL3055" s="80"/>
    </row>
    <row r="3056" spans="1:38">
      <c r="A3056" s="75" t="s">
        <v>3387</v>
      </c>
      <c r="B3056" s="113" t="s">
        <v>3463</v>
      </c>
      <c r="C3056" s="113" t="s">
        <v>3886</v>
      </c>
      <c r="D3056" s="113" t="s">
        <v>3844</v>
      </c>
      <c r="E3056" s="113" t="s">
        <v>3840</v>
      </c>
      <c r="F3056" s="113" t="s">
        <v>2760</v>
      </c>
      <c r="G3056" s="164">
        <f>INDEX(NoSettings!$C$2:$AH$6843,MATCH(EPS!$F3056,NoSettings!$A$2:$A$6843,0),MATCH(EPS!G$2,NoSettings!$C$1:$AH$1,0))</f>
        <v>0</v>
      </c>
      <c r="H3056" s="80">
        <f>INDEX(NoSettings!$C$2:$AH$6843,MATCH(EPS!$F3056,NoSettings!$A$2:$A$6843,0),MATCH(EPS!H$2,NoSettings!$C$1:$AH$1,0))</f>
        <v>0</v>
      </c>
      <c r="I3056" s="80">
        <f>INDEX(NoSettings!$C$2:$AH$6843,MATCH(EPS!$F3056,NoSettings!$A$2:$A$6843,0),MATCH(EPS!I$2,NoSettings!$C$1:$AH$1,0))</f>
        <v>0</v>
      </c>
      <c r="J3056" s="80">
        <f>INDEX(NoSettings!$C$2:$AH$6843,MATCH(EPS!$F3056,NoSettings!$A$2:$A$6843,0),MATCH(EPS!J$2,NoSettings!$C$1:$AH$1,0))</f>
        <v>0</v>
      </c>
      <c r="K3056" s="80">
        <f>INDEX(NoSettings!$C$2:$AH$6843,MATCH(EPS!$F3056,NoSettings!$A$2:$A$6843,0),MATCH(EPS!K$2,NoSettings!$C$1:$AH$1,0))</f>
        <v>0</v>
      </c>
      <c r="L3056" s="80">
        <f>INDEX(NoSettings!$C$2:$AH$6843,MATCH(EPS!$F3056,NoSettings!$A$2:$A$6843,0),MATCH(EPS!L$2,NoSettings!$C$1:$AH$1,0))</f>
        <v>0</v>
      </c>
      <c r="M3056" s="80">
        <f>INDEX(NoSettings!$C$2:$AH$6843,MATCH(EPS!$F3056,NoSettings!$A$2:$A$6843,0),MATCH(EPS!M$2,NoSettings!$C$1:$AH$1,0))</f>
        <v>0</v>
      </c>
      <c r="N3056" s="80">
        <f>INDEX(NoSettings!$C$2:$AH$6843,MATCH(EPS!$F3056,NoSettings!$A$2:$A$6843,0),MATCH(EPS!N$2,NoSettings!$C$1:$AH$1,0))</f>
        <v>0</v>
      </c>
      <c r="O3056" s="80">
        <f>INDEX(NoSettings!$C$2:$AH$6843,MATCH(EPS!$F3056,NoSettings!$A$2:$A$6843,0),MATCH(EPS!O$2,NoSettings!$C$1:$AH$1,0))</f>
        <v>0</v>
      </c>
      <c r="P3056" s="80">
        <f>INDEX(NoSettings!$C$2:$AH$6843,MATCH(EPS!$F3056,NoSettings!$A$2:$A$6843,0),MATCH(EPS!P$2,NoSettings!$C$1:$AH$1,0))</f>
        <v>0</v>
      </c>
      <c r="Q3056" s="164">
        <f>INDEX(NoSettings!$C$2:$AH$6843,MATCH(EPS!$F3056,NoSettings!$A$2:$A$6843,0),MATCH(EPS!Q$2,NoSettings!$C$1:$AH$1,0))</f>
        <v>0</v>
      </c>
      <c r="R3056" s="80">
        <f>INDEX(NoSettings!$C$2:$AH$6843,MATCH(EPS!$F3056,NoSettings!$A$2:$A$6843,0),MATCH(EPS!R$2,NoSettings!$C$1:$AH$1,0))</f>
        <v>0</v>
      </c>
      <c r="S3056" s="80">
        <f>INDEX(NoSettings!$C$2:$AH$6843,MATCH(EPS!$F3056,NoSettings!$A$2:$A$6843,0),MATCH(EPS!S$2,NoSettings!$C$1:$AH$1,0))</f>
        <v>0</v>
      </c>
      <c r="T3056" s="80">
        <f>INDEX(NoSettings!$C$2:$AH$6843,MATCH(EPS!$F3056,NoSettings!$A$2:$A$6843,0),MATCH(EPS!T$2,NoSettings!$C$1:$AH$1,0))</f>
        <v>0</v>
      </c>
      <c r="U3056" s="80">
        <f>INDEX(NoSettings!$C$2:$AH$6843,MATCH(EPS!$F3056,NoSettings!$A$2:$A$6843,0),MATCH(EPS!U$2,NoSettings!$C$1:$AH$1,0))</f>
        <v>0</v>
      </c>
      <c r="V3056" s="80">
        <f>INDEX(NoSettings!$C$2:$AH$6843,MATCH(EPS!$F3056,NoSettings!$A$2:$A$6843,0),MATCH(EPS!V$2,NoSettings!$C$1:$AH$1,0))</f>
        <v>0</v>
      </c>
      <c r="W3056" s="80">
        <f>INDEX(NoSettings!$C$2:$AH$6843,MATCH(EPS!$F3056,NoSettings!$A$2:$A$6843,0),MATCH(EPS!W$2,NoSettings!$C$1:$AH$1,0))</f>
        <v>0</v>
      </c>
      <c r="X3056" s="80">
        <f>INDEX(NoSettings!$C$2:$AH$6843,MATCH(EPS!$F3056,NoSettings!$A$2:$A$6843,0),MATCH(EPS!X$2,NoSettings!$C$1:$AH$1,0))</f>
        <v>0</v>
      </c>
      <c r="Y3056" s="80">
        <f>INDEX(NoSettings!$C$2:$AH$6843,MATCH(EPS!$F3056,NoSettings!$A$2:$A$6843,0),MATCH(EPS!Y$2,NoSettings!$C$1:$AH$1,0))</f>
        <v>0</v>
      </c>
      <c r="Z3056" s="80">
        <f>INDEX(NoSettings!$C$2:$AH$6843,MATCH(EPS!$F3056,NoSettings!$A$2:$A$6843,0),MATCH(EPS!Z$2,NoSettings!$C$1:$AH$1,0))</f>
        <v>0</v>
      </c>
      <c r="AA3056" s="164">
        <f>INDEX(NoSettings!$C$2:$AH$6843,MATCH(EPS!$F3056,NoSettings!$A$2:$A$6843,0),MATCH(EPS!AA$2,NoSettings!$C$1:$AH$1,0))</f>
        <v>0</v>
      </c>
      <c r="AB3056" s="80">
        <f>INDEX(NoSettings!$C$2:$AH$6843,MATCH(EPS!$F3056,NoSettings!$A$2:$A$6843,0),MATCH(EPS!AB$2,NoSettings!$C$1:$AH$1,0))</f>
        <v>0</v>
      </c>
      <c r="AC3056" s="80">
        <f>INDEX(NoSettings!$C$2:$AH$6843,MATCH(EPS!$F3056,NoSettings!$A$2:$A$6843,0),MATCH(EPS!AC$2,NoSettings!$C$1:$AH$1,0))</f>
        <v>0</v>
      </c>
      <c r="AD3056" s="80">
        <f>INDEX(NoSettings!$C$2:$AH$6843,MATCH(EPS!$F3056,NoSettings!$A$2:$A$6843,0),MATCH(EPS!AD$2,NoSettings!$C$1:$AH$1,0))</f>
        <v>0</v>
      </c>
      <c r="AE3056" s="80">
        <f>INDEX(NoSettings!$C$2:$AH$6843,MATCH(EPS!$F3056,NoSettings!$A$2:$A$6843,0),MATCH(EPS!AE$2,NoSettings!$C$1:$AH$1,0))</f>
        <v>0</v>
      </c>
      <c r="AF3056" s="80">
        <f>INDEX(NoSettings!$C$2:$AH$6843,MATCH(EPS!$F3056,NoSettings!$A$2:$A$6843,0),MATCH(EPS!AF$2,NoSettings!$C$1:$AH$1,0))</f>
        <v>0</v>
      </c>
      <c r="AG3056" s="80">
        <f>INDEX(NoSettings!$C$2:$AH$6843,MATCH(EPS!$F3056,NoSettings!$A$2:$A$6843,0),MATCH(EPS!AG$2,NoSettings!$C$1:$AH$1,0))</f>
        <v>0</v>
      </c>
      <c r="AH3056" s="80">
        <f>INDEX(NoSettings!$C$2:$AH$6843,MATCH(EPS!$F3056,NoSettings!$A$2:$A$6843,0),MATCH(EPS!AH$2,NoSettings!$C$1:$AH$1,0))</f>
        <v>0</v>
      </c>
      <c r="AI3056" s="80">
        <f>INDEX(NoSettings!$C$2:$AH$6843,MATCH(EPS!$F3056,NoSettings!$A$2:$A$6843,0),MATCH(EPS!AI$2,NoSettings!$C$1:$AH$1,0))</f>
        <v>0</v>
      </c>
      <c r="AJ3056" s="80">
        <f>INDEX(NoSettings!$C$2:$AH$6843,MATCH(EPS!$F3056,NoSettings!$A$2:$A$6843,0),MATCH(EPS!AJ$2,NoSettings!$C$1:$AH$1,0))</f>
        <v>0</v>
      </c>
      <c r="AK3056" s="164">
        <f>INDEX(NoSettings!$C$2:$AH$6843,MATCH(EPS!$F3056,NoSettings!$A$2:$A$6843,0),MATCH(EPS!AK$2,NoSettings!$C$1:$AH$1,0))</f>
        <v>0</v>
      </c>
      <c r="AL3056" s="80"/>
    </row>
    <row r="3057" spans="1:38">
      <c r="A3057" s="75" t="s">
        <v>3387</v>
      </c>
      <c r="B3057" s="113" t="s">
        <v>3463</v>
      </c>
      <c r="C3057" s="113" t="s">
        <v>3886</v>
      </c>
      <c r="D3057" s="113" t="s">
        <v>3844</v>
      </c>
      <c r="E3057" s="113" t="s">
        <v>3841</v>
      </c>
      <c r="F3057" s="113" t="s">
        <v>2761</v>
      </c>
      <c r="G3057" s="164">
        <f>INDEX(NoSettings!$C$2:$AH$6843,MATCH(EPS!$F3057,NoSettings!$A$2:$A$6843,0),MATCH(EPS!G$2,NoSettings!$C$1:$AH$1,0))</f>
        <v>12823100000</v>
      </c>
      <c r="H3057" s="80">
        <f>INDEX(NoSettings!$C$2:$AH$6843,MATCH(EPS!$F3057,NoSettings!$A$2:$A$6843,0),MATCH(EPS!H$2,NoSettings!$C$1:$AH$1,0))</f>
        <v>14571800000</v>
      </c>
      <c r="I3057" s="80">
        <f>INDEX(NoSettings!$C$2:$AH$6843,MATCH(EPS!$F3057,NoSettings!$A$2:$A$6843,0),MATCH(EPS!I$2,NoSettings!$C$1:$AH$1,0))</f>
        <v>19268900000</v>
      </c>
      <c r="J3057" s="80">
        <f>INDEX(NoSettings!$C$2:$AH$6843,MATCH(EPS!$F3057,NoSettings!$A$2:$A$6843,0),MATCH(EPS!J$2,NoSettings!$C$1:$AH$1,0))</f>
        <v>20130700000</v>
      </c>
      <c r="K3057" s="80">
        <f>INDEX(NoSettings!$C$2:$AH$6843,MATCH(EPS!$F3057,NoSettings!$A$2:$A$6843,0),MATCH(EPS!K$2,NoSettings!$C$1:$AH$1,0))</f>
        <v>17702100000</v>
      </c>
      <c r="L3057" s="80">
        <f>INDEX(NoSettings!$C$2:$AH$6843,MATCH(EPS!$F3057,NoSettings!$A$2:$A$6843,0),MATCH(EPS!L$2,NoSettings!$C$1:$AH$1,0))</f>
        <v>17879300000</v>
      </c>
      <c r="M3057" s="80">
        <f>INDEX(NoSettings!$C$2:$AH$6843,MATCH(EPS!$F3057,NoSettings!$A$2:$A$6843,0),MATCH(EPS!M$2,NoSettings!$C$1:$AH$1,0))</f>
        <v>18699000000</v>
      </c>
      <c r="N3057" s="80">
        <f>INDEX(NoSettings!$C$2:$AH$6843,MATCH(EPS!$F3057,NoSettings!$A$2:$A$6843,0),MATCH(EPS!N$2,NoSettings!$C$1:$AH$1,0))</f>
        <v>17149700000</v>
      </c>
      <c r="O3057" s="80">
        <f>INDEX(NoSettings!$C$2:$AH$6843,MATCH(EPS!$F3057,NoSettings!$A$2:$A$6843,0),MATCH(EPS!O$2,NoSettings!$C$1:$AH$1,0))</f>
        <v>17185700000</v>
      </c>
      <c r="P3057" s="80">
        <f>INDEX(NoSettings!$C$2:$AH$6843,MATCH(EPS!$F3057,NoSettings!$A$2:$A$6843,0),MATCH(EPS!P$2,NoSettings!$C$1:$AH$1,0))</f>
        <v>16613200000</v>
      </c>
      <c r="Q3057" s="164">
        <f>INDEX(NoSettings!$C$2:$AH$6843,MATCH(EPS!$F3057,NoSettings!$A$2:$A$6843,0),MATCH(EPS!Q$2,NoSettings!$C$1:$AH$1,0))</f>
        <v>16668200000</v>
      </c>
      <c r="R3057" s="80">
        <f>INDEX(NoSettings!$C$2:$AH$6843,MATCH(EPS!$F3057,NoSettings!$A$2:$A$6843,0),MATCH(EPS!R$2,NoSettings!$C$1:$AH$1,0))</f>
        <v>17779600000</v>
      </c>
      <c r="S3057" s="80">
        <f>INDEX(NoSettings!$C$2:$AH$6843,MATCH(EPS!$F3057,NoSettings!$A$2:$A$6843,0),MATCH(EPS!S$2,NoSettings!$C$1:$AH$1,0))</f>
        <v>16761500000</v>
      </c>
      <c r="T3057" s="80">
        <f>INDEX(NoSettings!$C$2:$AH$6843,MATCH(EPS!$F3057,NoSettings!$A$2:$A$6843,0),MATCH(EPS!T$2,NoSettings!$C$1:$AH$1,0))</f>
        <v>16767100000</v>
      </c>
      <c r="U3057" s="80">
        <f>INDEX(NoSettings!$C$2:$AH$6843,MATCH(EPS!$F3057,NoSettings!$A$2:$A$6843,0),MATCH(EPS!U$2,NoSettings!$C$1:$AH$1,0))</f>
        <v>16583800000</v>
      </c>
      <c r="V3057" s="80">
        <f>INDEX(NoSettings!$C$2:$AH$6843,MATCH(EPS!$F3057,NoSettings!$A$2:$A$6843,0),MATCH(EPS!V$2,NoSettings!$C$1:$AH$1,0))</f>
        <v>17520800000</v>
      </c>
      <c r="W3057" s="80">
        <f>INDEX(NoSettings!$C$2:$AH$6843,MATCH(EPS!$F3057,NoSettings!$A$2:$A$6843,0),MATCH(EPS!W$2,NoSettings!$C$1:$AH$1,0))</f>
        <v>16516700000</v>
      </c>
      <c r="X3057" s="80">
        <f>INDEX(NoSettings!$C$2:$AH$6843,MATCH(EPS!$F3057,NoSettings!$A$2:$A$6843,0),MATCH(EPS!X$2,NoSettings!$C$1:$AH$1,0))</f>
        <v>16461000000</v>
      </c>
      <c r="Y3057" s="80">
        <f>INDEX(NoSettings!$C$2:$AH$6843,MATCH(EPS!$F3057,NoSettings!$A$2:$A$6843,0),MATCH(EPS!Y$2,NoSettings!$C$1:$AH$1,0))</f>
        <v>17128900000</v>
      </c>
      <c r="Z3057" s="80">
        <f>INDEX(NoSettings!$C$2:$AH$6843,MATCH(EPS!$F3057,NoSettings!$A$2:$A$6843,0),MATCH(EPS!Z$2,NoSettings!$C$1:$AH$1,0))</f>
        <v>16196600000</v>
      </c>
      <c r="AA3057" s="164">
        <f>INDEX(NoSettings!$C$2:$AH$6843,MATCH(EPS!$F3057,NoSettings!$A$2:$A$6843,0),MATCH(EPS!AA$2,NoSettings!$C$1:$AH$1,0))</f>
        <v>16106900000</v>
      </c>
      <c r="AB3057" s="80">
        <f>INDEX(NoSettings!$C$2:$AH$6843,MATCH(EPS!$F3057,NoSettings!$A$2:$A$6843,0),MATCH(EPS!AB$2,NoSettings!$C$1:$AH$1,0))</f>
        <v>16950300000</v>
      </c>
      <c r="AC3057" s="80">
        <f>INDEX(NoSettings!$C$2:$AH$6843,MATCH(EPS!$F3057,NoSettings!$A$2:$A$6843,0),MATCH(EPS!AC$2,NoSettings!$C$1:$AH$1,0))</f>
        <v>15895300000</v>
      </c>
      <c r="AD3057" s="80">
        <f>INDEX(NoSettings!$C$2:$AH$6843,MATCH(EPS!$F3057,NoSettings!$A$2:$A$6843,0),MATCH(EPS!AD$2,NoSettings!$C$1:$AH$1,0))</f>
        <v>15846200000</v>
      </c>
      <c r="AE3057" s="80">
        <f>INDEX(NoSettings!$C$2:$AH$6843,MATCH(EPS!$F3057,NoSettings!$A$2:$A$6843,0),MATCH(EPS!AE$2,NoSettings!$C$1:$AH$1,0))</f>
        <v>15430400000</v>
      </c>
      <c r="AF3057" s="80">
        <f>INDEX(NoSettings!$C$2:$AH$6843,MATCH(EPS!$F3057,NoSettings!$A$2:$A$6843,0),MATCH(EPS!AF$2,NoSettings!$C$1:$AH$1,0))</f>
        <v>15492200000</v>
      </c>
      <c r="AG3057" s="80">
        <f>INDEX(NoSettings!$C$2:$AH$6843,MATCH(EPS!$F3057,NoSettings!$A$2:$A$6843,0),MATCH(EPS!AG$2,NoSettings!$C$1:$AH$1,0))</f>
        <v>15250300000</v>
      </c>
      <c r="AH3057" s="80">
        <f>INDEX(NoSettings!$C$2:$AH$6843,MATCH(EPS!$F3057,NoSettings!$A$2:$A$6843,0),MATCH(EPS!AH$2,NoSettings!$C$1:$AH$1,0))</f>
        <v>15102600000</v>
      </c>
      <c r="AI3057" s="80">
        <f>INDEX(NoSettings!$C$2:$AH$6843,MATCH(EPS!$F3057,NoSettings!$A$2:$A$6843,0),MATCH(EPS!AI$2,NoSettings!$C$1:$AH$1,0))</f>
        <v>15125800000</v>
      </c>
      <c r="AJ3057" s="80">
        <f>INDEX(NoSettings!$C$2:$AH$6843,MATCH(EPS!$F3057,NoSettings!$A$2:$A$6843,0),MATCH(EPS!AJ$2,NoSettings!$C$1:$AH$1,0))</f>
        <v>15053300000</v>
      </c>
      <c r="AK3057" s="164">
        <f>INDEX(NoSettings!$C$2:$AH$6843,MATCH(EPS!$F3057,NoSettings!$A$2:$A$6843,0),MATCH(EPS!AK$2,NoSettings!$C$1:$AH$1,0))</f>
        <v>14905200000</v>
      </c>
      <c r="AL3057" s="80"/>
    </row>
    <row r="3058" spans="1:38">
      <c r="A3058" s="75" t="s">
        <v>3387</v>
      </c>
      <c r="B3058" s="113" t="s">
        <v>3463</v>
      </c>
      <c r="C3058" s="113" t="s">
        <v>3886</v>
      </c>
      <c r="D3058" s="113" t="s">
        <v>3844</v>
      </c>
      <c r="E3058" s="113" t="s">
        <v>3842</v>
      </c>
      <c r="F3058" s="113" t="s">
        <v>2762</v>
      </c>
      <c r="G3058" s="164">
        <f>INDEX(NoSettings!$C$2:$AH$6843,MATCH(EPS!$F3058,NoSettings!$A$2:$A$6843,0),MATCH(EPS!G$2,NoSettings!$C$1:$AH$1,0))</f>
        <v>0</v>
      </c>
      <c r="H3058" s="80">
        <f>INDEX(NoSettings!$C$2:$AH$6843,MATCH(EPS!$F3058,NoSettings!$A$2:$A$6843,0),MATCH(EPS!H$2,NoSettings!$C$1:$AH$1,0))</f>
        <v>0</v>
      </c>
      <c r="I3058" s="80">
        <f>INDEX(NoSettings!$C$2:$AH$6843,MATCH(EPS!$F3058,NoSettings!$A$2:$A$6843,0),MATCH(EPS!I$2,NoSettings!$C$1:$AH$1,0))</f>
        <v>0</v>
      </c>
      <c r="J3058" s="80">
        <f>INDEX(NoSettings!$C$2:$AH$6843,MATCH(EPS!$F3058,NoSettings!$A$2:$A$6843,0),MATCH(EPS!J$2,NoSettings!$C$1:$AH$1,0))</f>
        <v>0</v>
      </c>
      <c r="K3058" s="80">
        <f>INDEX(NoSettings!$C$2:$AH$6843,MATCH(EPS!$F3058,NoSettings!$A$2:$A$6843,0),MATCH(EPS!K$2,NoSettings!$C$1:$AH$1,0))</f>
        <v>0</v>
      </c>
      <c r="L3058" s="80">
        <f>INDEX(NoSettings!$C$2:$AH$6843,MATCH(EPS!$F3058,NoSettings!$A$2:$A$6843,0),MATCH(EPS!L$2,NoSettings!$C$1:$AH$1,0))</f>
        <v>0</v>
      </c>
      <c r="M3058" s="80">
        <f>INDEX(NoSettings!$C$2:$AH$6843,MATCH(EPS!$F3058,NoSettings!$A$2:$A$6843,0),MATCH(EPS!M$2,NoSettings!$C$1:$AH$1,0))</f>
        <v>0</v>
      </c>
      <c r="N3058" s="80">
        <f>INDEX(NoSettings!$C$2:$AH$6843,MATCH(EPS!$F3058,NoSettings!$A$2:$A$6843,0),MATCH(EPS!N$2,NoSettings!$C$1:$AH$1,0))</f>
        <v>0</v>
      </c>
      <c r="O3058" s="80">
        <f>INDEX(NoSettings!$C$2:$AH$6843,MATCH(EPS!$F3058,NoSettings!$A$2:$A$6843,0),MATCH(EPS!O$2,NoSettings!$C$1:$AH$1,0))</f>
        <v>0</v>
      </c>
      <c r="P3058" s="80">
        <f>INDEX(NoSettings!$C$2:$AH$6843,MATCH(EPS!$F3058,NoSettings!$A$2:$A$6843,0),MATCH(EPS!P$2,NoSettings!$C$1:$AH$1,0))</f>
        <v>0</v>
      </c>
      <c r="Q3058" s="164">
        <f>INDEX(NoSettings!$C$2:$AH$6843,MATCH(EPS!$F3058,NoSettings!$A$2:$A$6843,0),MATCH(EPS!Q$2,NoSettings!$C$1:$AH$1,0))</f>
        <v>0</v>
      </c>
      <c r="R3058" s="80">
        <f>INDEX(NoSettings!$C$2:$AH$6843,MATCH(EPS!$F3058,NoSettings!$A$2:$A$6843,0),MATCH(EPS!R$2,NoSettings!$C$1:$AH$1,0))</f>
        <v>0</v>
      </c>
      <c r="S3058" s="80">
        <f>INDEX(NoSettings!$C$2:$AH$6843,MATCH(EPS!$F3058,NoSettings!$A$2:$A$6843,0),MATCH(EPS!S$2,NoSettings!$C$1:$AH$1,0))</f>
        <v>0</v>
      </c>
      <c r="T3058" s="80">
        <f>INDEX(NoSettings!$C$2:$AH$6843,MATCH(EPS!$F3058,NoSettings!$A$2:$A$6843,0),MATCH(EPS!T$2,NoSettings!$C$1:$AH$1,0))</f>
        <v>0</v>
      </c>
      <c r="U3058" s="80">
        <f>INDEX(NoSettings!$C$2:$AH$6843,MATCH(EPS!$F3058,NoSettings!$A$2:$A$6843,0),MATCH(EPS!U$2,NoSettings!$C$1:$AH$1,0))</f>
        <v>0</v>
      </c>
      <c r="V3058" s="80">
        <f>INDEX(NoSettings!$C$2:$AH$6843,MATCH(EPS!$F3058,NoSettings!$A$2:$A$6843,0),MATCH(EPS!V$2,NoSettings!$C$1:$AH$1,0))</f>
        <v>0</v>
      </c>
      <c r="W3058" s="80">
        <f>INDEX(NoSettings!$C$2:$AH$6843,MATCH(EPS!$F3058,NoSettings!$A$2:$A$6843,0),MATCH(EPS!W$2,NoSettings!$C$1:$AH$1,0))</f>
        <v>0</v>
      </c>
      <c r="X3058" s="80">
        <f>INDEX(NoSettings!$C$2:$AH$6843,MATCH(EPS!$F3058,NoSettings!$A$2:$A$6843,0),MATCH(EPS!X$2,NoSettings!$C$1:$AH$1,0))</f>
        <v>0</v>
      </c>
      <c r="Y3058" s="80">
        <f>INDEX(NoSettings!$C$2:$AH$6843,MATCH(EPS!$F3058,NoSettings!$A$2:$A$6843,0),MATCH(EPS!Y$2,NoSettings!$C$1:$AH$1,0))</f>
        <v>0</v>
      </c>
      <c r="Z3058" s="80">
        <f>INDEX(NoSettings!$C$2:$AH$6843,MATCH(EPS!$F3058,NoSettings!$A$2:$A$6843,0),MATCH(EPS!Z$2,NoSettings!$C$1:$AH$1,0))</f>
        <v>0</v>
      </c>
      <c r="AA3058" s="164">
        <f>INDEX(NoSettings!$C$2:$AH$6843,MATCH(EPS!$F3058,NoSettings!$A$2:$A$6843,0),MATCH(EPS!AA$2,NoSettings!$C$1:$AH$1,0))</f>
        <v>0</v>
      </c>
      <c r="AB3058" s="80">
        <f>INDEX(NoSettings!$C$2:$AH$6843,MATCH(EPS!$F3058,NoSettings!$A$2:$A$6843,0),MATCH(EPS!AB$2,NoSettings!$C$1:$AH$1,0))</f>
        <v>0</v>
      </c>
      <c r="AC3058" s="80">
        <f>INDEX(NoSettings!$C$2:$AH$6843,MATCH(EPS!$F3058,NoSettings!$A$2:$A$6843,0),MATCH(EPS!AC$2,NoSettings!$C$1:$AH$1,0))</f>
        <v>0</v>
      </c>
      <c r="AD3058" s="80">
        <f>INDEX(NoSettings!$C$2:$AH$6843,MATCH(EPS!$F3058,NoSettings!$A$2:$A$6843,0),MATCH(EPS!AD$2,NoSettings!$C$1:$AH$1,0))</f>
        <v>0</v>
      </c>
      <c r="AE3058" s="80">
        <f>INDEX(NoSettings!$C$2:$AH$6843,MATCH(EPS!$F3058,NoSettings!$A$2:$A$6843,0),MATCH(EPS!AE$2,NoSettings!$C$1:$AH$1,0))</f>
        <v>0</v>
      </c>
      <c r="AF3058" s="80">
        <f>INDEX(NoSettings!$C$2:$AH$6843,MATCH(EPS!$F3058,NoSettings!$A$2:$A$6843,0),MATCH(EPS!AF$2,NoSettings!$C$1:$AH$1,0))</f>
        <v>0</v>
      </c>
      <c r="AG3058" s="80">
        <f>INDEX(NoSettings!$C$2:$AH$6843,MATCH(EPS!$F3058,NoSettings!$A$2:$A$6843,0),MATCH(EPS!AG$2,NoSettings!$C$1:$AH$1,0))</f>
        <v>0</v>
      </c>
      <c r="AH3058" s="80">
        <f>INDEX(NoSettings!$C$2:$AH$6843,MATCH(EPS!$F3058,NoSettings!$A$2:$A$6843,0),MATCH(EPS!AH$2,NoSettings!$C$1:$AH$1,0))</f>
        <v>0</v>
      </c>
      <c r="AI3058" s="80">
        <f>INDEX(NoSettings!$C$2:$AH$6843,MATCH(EPS!$F3058,NoSettings!$A$2:$A$6843,0),MATCH(EPS!AI$2,NoSettings!$C$1:$AH$1,0))</f>
        <v>0</v>
      </c>
      <c r="AJ3058" s="80">
        <f>INDEX(NoSettings!$C$2:$AH$6843,MATCH(EPS!$F3058,NoSettings!$A$2:$A$6843,0),MATCH(EPS!AJ$2,NoSettings!$C$1:$AH$1,0))</f>
        <v>0</v>
      </c>
      <c r="AK3058" s="164">
        <f>INDEX(NoSettings!$C$2:$AH$6843,MATCH(EPS!$F3058,NoSettings!$A$2:$A$6843,0),MATCH(EPS!AK$2,NoSettings!$C$1:$AH$1,0))</f>
        <v>0</v>
      </c>
      <c r="AL3058" s="80"/>
    </row>
    <row r="3059" spans="1:38">
      <c r="A3059" s="75" t="s">
        <v>3387</v>
      </c>
      <c r="B3059" s="113" t="s">
        <v>3463</v>
      </c>
      <c r="C3059" s="113" t="s">
        <v>3886</v>
      </c>
      <c r="D3059" s="113" t="s">
        <v>3844</v>
      </c>
      <c r="E3059" s="113" t="s">
        <v>3843</v>
      </c>
      <c r="F3059" s="113" t="s">
        <v>2763</v>
      </c>
      <c r="G3059" s="164">
        <f>INDEX(NoSettings!$C$2:$AH$6843,MATCH(EPS!$F3059,NoSettings!$A$2:$A$6843,0),MATCH(EPS!G$2,NoSettings!$C$1:$AH$1,0))</f>
        <v>0</v>
      </c>
      <c r="H3059" s="80">
        <f>INDEX(NoSettings!$C$2:$AH$6843,MATCH(EPS!$F3059,NoSettings!$A$2:$A$6843,0),MATCH(EPS!H$2,NoSettings!$C$1:$AH$1,0))</f>
        <v>0</v>
      </c>
      <c r="I3059" s="80">
        <f>INDEX(NoSettings!$C$2:$AH$6843,MATCH(EPS!$F3059,NoSettings!$A$2:$A$6843,0),MATCH(EPS!I$2,NoSettings!$C$1:$AH$1,0))</f>
        <v>0</v>
      </c>
      <c r="J3059" s="80">
        <f>INDEX(NoSettings!$C$2:$AH$6843,MATCH(EPS!$F3059,NoSettings!$A$2:$A$6843,0),MATCH(EPS!J$2,NoSettings!$C$1:$AH$1,0))</f>
        <v>0</v>
      </c>
      <c r="K3059" s="80">
        <f>INDEX(NoSettings!$C$2:$AH$6843,MATCH(EPS!$F3059,NoSettings!$A$2:$A$6843,0),MATCH(EPS!K$2,NoSettings!$C$1:$AH$1,0))</f>
        <v>0</v>
      </c>
      <c r="L3059" s="80">
        <f>INDEX(NoSettings!$C$2:$AH$6843,MATCH(EPS!$F3059,NoSettings!$A$2:$A$6843,0),MATCH(EPS!L$2,NoSettings!$C$1:$AH$1,0))</f>
        <v>0</v>
      </c>
      <c r="M3059" s="80">
        <f>INDEX(NoSettings!$C$2:$AH$6843,MATCH(EPS!$F3059,NoSettings!$A$2:$A$6843,0),MATCH(EPS!M$2,NoSettings!$C$1:$AH$1,0))</f>
        <v>0</v>
      </c>
      <c r="N3059" s="80">
        <f>INDEX(NoSettings!$C$2:$AH$6843,MATCH(EPS!$F3059,NoSettings!$A$2:$A$6843,0),MATCH(EPS!N$2,NoSettings!$C$1:$AH$1,0))</f>
        <v>0</v>
      </c>
      <c r="O3059" s="80">
        <f>INDEX(NoSettings!$C$2:$AH$6843,MATCH(EPS!$F3059,NoSettings!$A$2:$A$6843,0),MATCH(EPS!O$2,NoSettings!$C$1:$AH$1,0))</f>
        <v>0</v>
      </c>
      <c r="P3059" s="80">
        <f>INDEX(NoSettings!$C$2:$AH$6843,MATCH(EPS!$F3059,NoSettings!$A$2:$A$6843,0),MATCH(EPS!P$2,NoSettings!$C$1:$AH$1,0))</f>
        <v>0</v>
      </c>
      <c r="Q3059" s="164">
        <f>INDEX(NoSettings!$C$2:$AH$6843,MATCH(EPS!$F3059,NoSettings!$A$2:$A$6843,0),MATCH(EPS!Q$2,NoSettings!$C$1:$AH$1,0))</f>
        <v>0</v>
      </c>
      <c r="R3059" s="80">
        <f>INDEX(NoSettings!$C$2:$AH$6843,MATCH(EPS!$F3059,NoSettings!$A$2:$A$6843,0),MATCH(EPS!R$2,NoSettings!$C$1:$AH$1,0))</f>
        <v>0</v>
      </c>
      <c r="S3059" s="80">
        <f>INDEX(NoSettings!$C$2:$AH$6843,MATCH(EPS!$F3059,NoSettings!$A$2:$A$6843,0),MATCH(EPS!S$2,NoSettings!$C$1:$AH$1,0))</f>
        <v>0</v>
      </c>
      <c r="T3059" s="80">
        <f>INDEX(NoSettings!$C$2:$AH$6843,MATCH(EPS!$F3059,NoSettings!$A$2:$A$6843,0),MATCH(EPS!T$2,NoSettings!$C$1:$AH$1,0))</f>
        <v>0</v>
      </c>
      <c r="U3059" s="80">
        <f>INDEX(NoSettings!$C$2:$AH$6843,MATCH(EPS!$F3059,NoSettings!$A$2:$A$6843,0),MATCH(EPS!U$2,NoSettings!$C$1:$AH$1,0))</f>
        <v>0</v>
      </c>
      <c r="V3059" s="80">
        <f>INDEX(NoSettings!$C$2:$AH$6843,MATCH(EPS!$F3059,NoSettings!$A$2:$A$6843,0),MATCH(EPS!V$2,NoSettings!$C$1:$AH$1,0))</f>
        <v>0</v>
      </c>
      <c r="W3059" s="80">
        <f>INDEX(NoSettings!$C$2:$AH$6843,MATCH(EPS!$F3059,NoSettings!$A$2:$A$6843,0),MATCH(EPS!W$2,NoSettings!$C$1:$AH$1,0))</f>
        <v>0</v>
      </c>
      <c r="X3059" s="80">
        <f>INDEX(NoSettings!$C$2:$AH$6843,MATCH(EPS!$F3059,NoSettings!$A$2:$A$6843,0),MATCH(EPS!X$2,NoSettings!$C$1:$AH$1,0))</f>
        <v>0</v>
      </c>
      <c r="Y3059" s="80">
        <f>INDEX(NoSettings!$C$2:$AH$6843,MATCH(EPS!$F3059,NoSettings!$A$2:$A$6843,0),MATCH(EPS!Y$2,NoSettings!$C$1:$AH$1,0))</f>
        <v>0</v>
      </c>
      <c r="Z3059" s="80">
        <f>INDEX(NoSettings!$C$2:$AH$6843,MATCH(EPS!$F3059,NoSettings!$A$2:$A$6843,0),MATCH(EPS!Z$2,NoSettings!$C$1:$AH$1,0))</f>
        <v>0</v>
      </c>
      <c r="AA3059" s="164">
        <f>INDEX(NoSettings!$C$2:$AH$6843,MATCH(EPS!$F3059,NoSettings!$A$2:$A$6843,0),MATCH(EPS!AA$2,NoSettings!$C$1:$AH$1,0))</f>
        <v>0</v>
      </c>
      <c r="AB3059" s="80">
        <f>INDEX(NoSettings!$C$2:$AH$6843,MATCH(EPS!$F3059,NoSettings!$A$2:$A$6843,0),MATCH(EPS!AB$2,NoSettings!$C$1:$AH$1,0))</f>
        <v>0</v>
      </c>
      <c r="AC3059" s="80">
        <f>INDEX(NoSettings!$C$2:$AH$6843,MATCH(EPS!$F3059,NoSettings!$A$2:$A$6843,0),MATCH(EPS!AC$2,NoSettings!$C$1:$AH$1,0))</f>
        <v>0</v>
      </c>
      <c r="AD3059" s="80">
        <f>INDEX(NoSettings!$C$2:$AH$6843,MATCH(EPS!$F3059,NoSettings!$A$2:$A$6843,0),MATCH(EPS!AD$2,NoSettings!$C$1:$AH$1,0))</f>
        <v>0</v>
      </c>
      <c r="AE3059" s="80">
        <f>INDEX(NoSettings!$C$2:$AH$6843,MATCH(EPS!$F3059,NoSettings!$A$2:$A$6843,0),MATCH(EPS!AE$2,NoSettings!$C$1:$AH$1,0))</f>
        <v>0</v>
      </c>
      <c r="AF3059" s="80">
        <f>INDEX(NoSettings!$C$2:$AH$6843,MATCH(EPS!$F3059,NoSettings!$A$2:$A$6843,0),MATCH(EPS!AF$2,NoSettings!$C$1:$AH$1,0))</f>
        <v>0</v>
      </c>
      <c r="AG3059" s="80">
        <f>INDEX(NoSettings!$C$2:$AH$6843,MATCH(EPS!$F3059,NoSettings!$A$2:$A$6843,0),MATCH(EPS!AG$2,NoSettings!$C$1:$AH$1,0))</f>
        <v>0</v>
      </c>
      <c r="AH3059" s="80">
        <f>INDEX(NoSettings!$C$2:$AH$6843,MATCH(EPS!$F3059,NoSettings!$A$2:$A$6843,0),MATCH(EPS!AH$2,NoSettings!$C$1:$AH$1,0))</f>
        <v>0</v>
      </c>
      <c r="AI3059" s="80">
        <f>INDEX(NoSettings!$C$2:$AH$6843,MATCH(EPS!$F3059,NoSettings!$A$2:$A$6843,0),MATCH(EPS!AI$2,NoSettings!$C$1:$AH$1,0))</f>
        <v>0</v>
      </c>
      <c r="AJ3059" s="80">
        <f>INDEX(NoSettings!$C$2:$AH$6843,MATCH(EPS!$F3059,NoSettings!$A$2:$A$6843,0),MATCH(EPS!AJ$2,NoSettings!$C$1:$AH$1,0))</f>
        <v>0</v>
      </c>
      <c r="AK3059" s="164">
        <f>INDEX(NoSettings!$C$2:$AH$6843,MATCH(EPS!$F3059,NoSettings!$A$2:$A$6843,0),MATCH(EPS!AK$2,NoSettings!$C$1:$AH$1,0))</f>
        <v>0</v>
      </c>
      <c r="AL3059" s="80"/>
    </row>
    <row r="3060" spans="1:38">
      <c r="A3060" s="75" t="s">
        <v>3387</v>
      </c>
      <c r="B3060" s="113" t="s">
        <v>3463</v>
      </c>
      <c r="C3060" s="113" t="s">
        <v>3887</v>
      </c>
      <c r="D3060" s="113" t="s">
        <v>3833</v>
      </c>
      <c r="E3060" s="113" t="s">
        <v>3834</v>
      </c>
      <c r="F3060" s="113" t="s">
        <v>2764</v>
      </c>
      <c r="G3060" s="164">
        <f>INDEX(NoSettings!$C$2:$AH$6843,MATCH(EPS!$F3060,NoSettings!$A$2:$A$6843,0),MATCH(EPS!G$2,NoSettings!$C$1:$AH$1,0))</f>
        <v>0</v>
      </c>
      <c r="H3060" s="80">
        <f>INDEX(NoSettings!$C$2:$AH$6843,MATCH(EPS!$F3060,NoSettings!$A$2:$A$6843,0),MATCH(EPS!H$2,NoSettings!$C$1:$AH$1,0))</f>
        <v>0</v>
      </c>
      <c r="I3060" s="80">
        <f>INDEX(NoSettings!$C$2:$AH$6843,MATCH(EPS!$F3060,NoSettings!$A$2:$A$6843,0),MATCH(EPS!I$2,NoSettings!$C$1:$AH$1,0))</f>
        <v>0</v>
      </c>
      <c r="J3060" s="80">
        <f>INDEX(NoSettings!$C$2:$AH$6843,MATCH(EPS!$F3060,NoSettings!$A$2:$A$6843,0),MATCH(EPS!J$2,NoSettings!$C$1:$AH$1,0))</f>
        <v>0</v>
      </c>
      <c r="K3060" s="80">
        <f>INDEX(NoSettings!$C$2:$AH$6843,MATCH(EPS!$F3060,NoSettings!$A$2:$A$6843,0),MATCH(EPS!K$2,NoSettings!$C$1:$AH$1,0))</f>
        <v>0</v>
      </c>
      <c r="L3060" s="80">
        <f>INDEX(NoSettings!$C$2:$AH$6843,MATCH(EPS!$F3060,NoSettings!$A$2:$A$6843,0),MATCH(EPS!L$2,NoSettings!$C$1:$AH$1,0))</f>
        <v>0</v>
      </c>
      <c r="M3060" s="80">
        <f>INDEX(NoSettings!$C$2:$AH$6843,MATCH(EPS!$F3060,NoSettings!$A$2:$A$6843,0),MATCH(EPS!M$2,NoSettings!$C$1:$AH$1,0))</f>
        <v>0</v>
      </c>
      <c r="N3060" s="80">
        <f>INDEX(NoSettings!$C$2:$AH$6843,MATCH(EPS!$F3060,NoSettings!$A$2:$A$6843,0),MATCH(EPS!N$2,NoSettings!$C$1:$AH$1,0))</f>
        <v>0</v>
      </c>
      <c r="O3060" s="80">
        <f>INDEX(NoSettings!$C$2:$AH$6843,MATCH(EPS!$F3060,NoSettings!$A$2:$A$6843,0),MATCH(EPS!O$2,NoSettings!$C$1:$AH$1,0))</f>
        <v>0</v>
      </c>
      <c r="P3060" s="80">
        <f>INDEX(NoSettings!$C$2:$AH$6843,MATCH(EPS!$F3060,NoSettings!$A$2:$A$6843,0),MATCH(EPS!P$2,NoSettings!$C$1:$AH$1,0))</f>
        <v>0</v>
      </c>
      <c r="Q3060" s="164">
        <f>INDEX(NoSettings!$C$2:$AH$6843,MATCH(EPS!$F3060,NoSettings!$A$2:$A$6843,0),MATCH(EPS!Q$2,NoSettings!$C$1:$AH$1,0))</f>
        <v>0</v>
      </c>
      <c r="R3060" s="80">
        <f>INDEX(NoSettings!$C$2:$AH$6843,MATCH(EPS!$F3060,NoSettings!$A$2:$A$6843,0),MATCH(EPS!R$2,NoSettings!$C$1:$AH$1,0))</f>
        <v>0</v>
      </c>
      <c r="S3060" s="80">
        <f>INDEX(NoSettings!$C$2:$AH$6843,MATCH(EPS!$F3060,NoSettings!$A$2:$A$6843,0),MATCH(EPS!S$2,NoSettings!$C$1:$AH$1,0))</f>
        <v>0</v>
      </c>
      <c r="T3060" s="80">
        <f>INDEX(NoSettings!$C$2:$AH$6843,MATCH(EPS!$F3060,NoSettings!$A$2:$A$6843,0),MATCH(EPS!T$2,NoSettings!$C$1:$AH$1,0))</f>
        <v>0</v>
      </c>
      <c r="U3060" s="80">
        <f>INDEX(NoSettings!$C$2:$AH$6843,MATCH(EPS!$F3060,NoSettings!$A$2:$A$6843,0),MATCH(EPS!U$2,NoSettings!$C$1:$AH$1,0))</f>
        <v>0</v>
      </c>
      <c r="V3060" s="80">
        <f>INDEX(NoSettings!$C$2:$AH$6843,MATCH(EPS!$F3060,NoSettings!$A$2:$A$6843,0),MATCH(EPS!V$2,NoSettings!$C$1:$AH$1,0))</f>
        <v>0</v>
      </c>
      <c r="W3060" s="80">
        <f>INDEX(NoSettings!$C$2:$AH$6843,MATCH(EPS!$F3060,NoSettings!$A$2:$A$6843,0),MATCH(EPS!W$2,NoSettings!$C$1:$AH$1,0))</f>
        <v>0</v>
      </c>
      <c r="X3060" s="80">
        <f>INDEX(NoSettings!$C$2:$AH$6843,MATCH(EPS!$F3060,NoSettings!$A$2:$A$6843,0),MATCH(EPS!X$2,NoSettings!$C$1:$AH$1,0))</f>
        <v>0</v>
      </c>
      <c r="Y3060" s="80">
        <f>INDEX(NoSettings!$C$2:$AH$6843,MATCH(EPS!$F3060,NoSettings!$A$2:$A$6843,0),MATCH(EPS!Y$2,NoSettings!$C$1:$AH$1,0))</f>
        <v>0</v>
      </c>
      <c r="Z3060" s="80">
        <f>INDEX(NoSettings!$C$2:$AH$6843,MATCH(EPS!$F3060,NoSettings!$A$2:$A$6843,0),MATCH(EPS!Z$2,NoSettings!$C$1:$AH$1,0))</f>
        <v>0</v>
      </c>
      <c r="AA3060" s="164">
        <f>INDEX(NoSettings!$C$2:$AH$6843,MATCH(EPS!$F3060,NoSettings!$A$2:$A$6843,0),MATCH(EPS!AA$2,NoSettings!$C$1:$AH$1,0))</f>
        <v>0</v>
      </c>
      <c r="AB3060" s="80">
        <f>INDEX(NoSettings!$C$2:$AH$6843,MATCH(EPS!$F3060,NoSettings!$A$2:$A$6843,0),MATCH(EPS!AB$2,NoSettings!$C$1:$AH$1,0))</f>
        <v>0</v>
      </c>
      <c r="AC3060" s="80">
        <f>INDEX(NoSettings!$C$2:$AH$6843,MATCH(EPS!$F3060,NoSettings!$A$2:$A$6843,0),MATCH(EPS!AC$2,NoSettings!$C$1:$AH$1,0))</f>
        <v>0</v>
      </c>
      <c r="AD3060" s="80">
        <f>INDEX(NoSettings!$C$2:$AH$6843,MATCH(EPS!$F3060,NoSettings!$A$2:$A$6843,0),MATCH(EPS!AD$2,NoSettings!$C$1:$AH$1,0))</f>
        <v>0</v>
      </c>
      <c r="AE3060" s="80">
        <f>INDEX(NoSettings!$C$2:$AH$6843,MATCH(EPS!$F3060,NoSettings!$A$2:$A$6843,0),MATCH(EPS!AE$2,NoSettings!$C$1:$AH$1,0))</f>
        <v>0</v>
      </c>
      <c r="AF3060" s="80">
        <f>INDEX(NoSettings!$C$2:$AH$6843,MATCH(EPS!$F3060,NoSettings!$A$2:$A$6843,0),MATCH(EPS!AF$2,NoSettings!$C$1:$AH$1,0))</f>
        <v>0</v>
      </c>
      <c r="AG3060" s="80">
        <f>INDEX(NoSettings!$C$2:$AH$6843,MATCH(EPS!$F3060,NoSettings!$A$2:$A$6843,0),MATCH(EPS!AG$2,NoSettings!$C$1:$AH$1,0))</f>
        <v>0</v>
      </c>
      <c r="AH3060" s="80">
        <f>INDEX(NoSettings!$C$2:$AH$6843,MATCH(EPS!$F3060,NoSettings!$A$2:$A$6843,0),MATCH(EPS!AH$2,NoSettings!$C$1:$AH$1,0))</f>
        <v>0</v>
      </c>
      <c r="AI3060" s="80">
        <f>INDEX(NoSettings!$C$2:$AH$6843,MATCH(EPS!$F3060,NoSettings!$A$2:$A$6843,0),MATCH(EPS!AI$2,NoSettings!$C$1:$AH$1,0))</f>
        <v>0</v>
      </c>
      <c r="AJ3060" s="80">
        <f>INDEX(NoSettings!$C$2:$AH$6843,MATCH(EPS!$F3060,NoSettings!$A$2:$A$6843,0),MATCH(EPS!AJ$2,NoSettings!$C$1:$AH$1,0))</f>
        <v>0</v>
      </c>
      <c r="AK3060" s="164">
        <f>INDEX(NoSettings!$C$2:$AH$6843,MATCH(EPS!$F3060,NoSettings!$A$2:$A$6843,0),MATCH(EPS!AK$2,NoSettings!$C$1:$AH$1,0))</f>
        <v>0</v>
      </c>
      <c r="AL3060" s="80"/>
    </row>
    <row r="3061" spans="1:38">
      <c r="A3061" s="75" t="s">
        <v>3387</v>
      </c>
      <c r="B3061" s="113" t="s">
        <v>3463</v>
      </c>
      <c r="C3061" s="113" t="s">
        <v>3887</v>
      </c>
      <c r="D3061" s="113" t="s">
        <v>3833</v>
      </c>
      <c r="E3061" s="113" t="s">
        <v>3835</v>
      </c>
      <c r="F3061" s="113" t="s">
        <v>2765</v>
      </c>
      <c r="G3061" s="164">
        <f>INDEX(NoSettings!$C$2:$AH$6843,MATCH(EPS!$F3061,NoSettings!$A$2:$A$6843,0),MATCH(EPS!G$2,NoSettings!$C$1:$AH$1,0))</f>
        <v>0</v>
      </c>
      <c r="H3061" s="80">
        <f>INDEX(NoSettings!$C$2:$AH$6843,MATCH(EPS!$F3061,NoSettings!$A$2:$A$6843,0),MATCH(EPS!H$2,NoSettings!$C$1:$AH$1,0))</f>
        <v>0</v>
      </c>
      <c r="I3061" s="80">
        <f>INDEX(NoSettings!$C$2:$AH$6843,MATCH(EPS!$F3061,NoSettings!$A$2:$A$6843,0),MATCH(EPS!I$2,NoSettings!$C$1:$AH$1,0))</f>
        <v>0</v>
      </c>
      <c r="J3061" s="80">
        <f>INDEX(NoSettings!$C$2:$AH$6843,MATCH(EPS!$F3061,NoSettings!$A$2:$A$6843,0),MATCH(EPS!J$2,NoSettings!$C$1:$AH$1,0))</f>
        <v>0</v>
      </c>
      <c r="K3061" s="80">
        <f>INDEX(NoSettings!$C$2:$AH$6843,MATCH(EPS!$F3061,NoSettings!$A$2:$A$6843,0),MATCH(EPS!K$2,NoSettings!$C$1:$AH$1,0))</f>
        <v>0</v>
      </c>
      <c r="L3061" s="80">
        <f>INDEX(NoSettings!$C$2:$AH$6843,MATCH(EPS!$F3061,NoSettings!$A$2:$A$6843,0),MATCH(EPS!L$2,NoSettings!$C$1:$AH$1,0))</f>
        <v>0</v>
      </c>
      <c r="M3061" s="80">
        <f>INDEX(NoSettings!$C$2:$AH$6843,MATCH(EPS!$F3061,NoSettings!$A$2:$A$6843,0),MATCH(EPS!M$2,NoSettings!$C$1:$AH$1,0))</f>
        <v>0</v>
      </c>
      <c r="N3061" s="80">
        <f>INDEX(NoSettings!$C$2:$AH$6843,MATCH(EPS!$F3061,NoSettings!$A$2:$A$6843,0),MATCH(EPS!N$2,NoSettings!$C$1:$AH$1,0))</f>
        <v>0</v>
      </c>
      <c r="O3061" s="80">
        <f>INDEX(NoSettings!$C$2:$AH$6843,MATCH(EPS!$F3061,NoSettings!$A$2:$A$6843,0),MATCH(EPS!O$2,NoSettings!$C$1:$AH$1,0))</f>
        <v>0</v>
      </c>
      <c r="P3061" s="80">
        <f>INDEX(NoSettings!$C$2:$AH$6843,MATCH(EPS!$F3061,NoSettings!$A$2:$A$6843,0),MATCH(EPS!P$2,NoSettings!$C$1:$AH$1,0))</f>
        <v>0</v>
      </c>
      <c r="Q3061" s="164">
        <f>INDEX(NoSettings!$C$2:$AH$6843,MATCH(EPS!$F3061,NoSettings!$A$2:$A$6843,0),MATCH(EPS!Q$2,NoSettings!$C$1:$AH$1,0))</f>
        <v>0</v>
      </c>
      <c r="R3061" s="80">
        <f>INDEX(NoSettings!$C$2:$AH$6843,MATCH(EPS!$F3061,NoSettings!$A$2:$A$6843,0),MATCH(EPS!R$2,NoSettings!$C$1:$AH$1,0))</f>
        <v>0</v>
      </c>
      <c r="S3061" s="80">
        <f>INDEX(NoSettings!$C$2:$AH$6843,MATCH(EPS!$F3061,NoSettings!$A$2:$A$6843,0),MATCH(EPS!S$2,NoSettings!$C$1:$AH$1,0))</f>
        <v>0</v>
      </c>
      <c r="T3061" s="80">
        <f>INDEX(NoSettings!$C$2:$AH$6843,MATCH(EPS!$F3061,NoSettings!$A$2:$A$6843,0),MATCH(EPS!T$2,NoSettings!$C$1:$AH$1,0))</f>
        <v>0</v>
      </c>
      <c r="U3061" s="80">
        <f>INDEX(NoSettings!$C$2:$AH$6843,MATCH(EPS!$F3061,NoSettings!$A$2:$A$6843,0),MATCH(EPS!U$2,NoSettings!$C$1:$AH$1,0))</f>
        <v>0</v>
      </c>
      <c r="V3061" s="80">
        <f>INDEX(NoSettings!$C$2:$AH$6843,MATCH(EPS!$F3061,NoSettings!$A$2:$A$6843,0),MATCH(EPS!V$2,NoSettings!$C$1:$AH$1,0))</f>
        <v>0</v>
      </c>
      <c r="W3061" s="80">
        <f>INDEX(NoSettings!$C$2:$AH$6843,MATCH(EPS!$F3061,NoSettings!$A$2:$A$6843,0),MATCH(EPS!W$2,NoSettings!$C$1:$AH$1,0))</f>
        <v>0</v>
      </c>
      <c r="X3061" s="80">
        <f>INDEX(NoSettings!$C$2:$AH$6843,MATCH(EPS!$F3061,NoSettings!$A$2:$A$6843,0),MATCH(EPS!X$2,NoSettings!$C$1:$AH$1,0))</f>
        <v>0</v>
      </c>
      <c r="Y3061" s="80">
        <f>INDEX(NoSettings!$C$2:$AH$6843,MATCH(EPS!$F3061,NoSettings!$A$2:$A$6843,0),MATCH(EPS!Y$2,NoSettings!$C$1:$AH$1,0))</f>
        <v>0</v>
      </c>
      <c r="Z3061" s="80">
        <f>INDEX(NoSettings!$C$2:$AH$6843,MATCH(EPS!$F3061,NoSettings!$A$2:$A$6843,0),MATCH(EPS!Z$2,NoSettings!$C$1:$AH$1,0))</f>
        <v>0</v>
      </c>
      <c r="AA3061" s="164">
        <f>INDEX(NoSettings!$C$2:$AH$6843,MATCH(EPS!$F3061,NoSettings!$A$2:$A$6843,0),MATCH(EPS!AA$2,NoSettings!$C$1:$AH$1,0))</f>
        <v>0</v>
      </c>
      <c r="AB3061" s="80">
        <f>INDEX(NoSettings!$C$2:$AH$6843,MATCH(EPS!$F3061,NoSettings!$A$2:$A$6843,0),MATCH(EPS!AB$2,NoSettings!$C$1:$AH$1,0))</f>
        <v>0</v>
      </c>
      <c r="AC3061" s="80">
        <f>INDEX(NoSettings!$C$2:$AH$6843,MATCH(EPS!$F3061,NoSettings!$A$2:$A$6843,0),MATCH(EPS!AC$2,NoSettings!$C$1:$AH$1,0))</f>
        <v>0</v>
      </c>
      <c r="AD3061" s="80">
        <f>INDEX(NoSettings!$C$2:$AH$6843,MATCH(EPS!$F3061,NoSettings!$A$2:$A$6843,0),MATCH(EPS!AD$2,NoSettings!$C$1:$AH$1,0))</f>
        <v>0</v>
      </c>
      <c r="AE3061" s="80">
        <f>INDEX(NoSettings!$C$2:$AH$6843,MATCH(EPS!$F3061,NoSettings!$A$2:$A$6843,0),MATCH(EPS!AE$2,NoSettings!$C$1:$AH$1,0))</f>
        <v>0</v>
      </c>
      <c r="AF3061" s="80">
        <f>INDEX(NoSettings!$C$2:$AH$6843,MATCH(EPS!$F3061,NoSettings!$A$2:$A$6843,0),MATCH(EPS!AF$2,NoSettings!$C$1:$AH$1,0))</f>
        <v>0</v>
      </c>
      <c r="AG3061" s="80">
        <f>INDEX(NoSettings!$C$2:$AH$6843,MATCH(EPS!$F3061,NoSettings!$A$2:$A$6843,0),MATCH(EPS!AG$2,NoSettings!$C$1:$AH$1,0))</f>
        <v>0</v>
      </c>
      <c r="AH3061" s="80">
        <f>INDEX(NoSettings!$C$2:$AH$6843,MATCH(EPS!$F3061,NoSettings!$A$2:$A$6843,0),MATCH(EPS!AH$2,NoSettings!$C$1:$AH$1,0))</f>
        <v>0</v>
      </c>
      <c r="AI3061" s="80">
        <f>INDEX(NoSettings!$C$2:$AH$6843,MATCH(EPS!$F3061,NoSettings!$A$2:$A$6843,0),MATCH(EPS!AI$2,NoSettings!$C$1:$AH$1,0))</f>
        <v>0</v>
      </c>
      <c r="AJ3061" s="80">
        <f>INDEX(NoSettings!$C$2:$AH$6843,MATCH(EPS!$F3061,NoSettings!$A$2:$A$6843,0),MATCH(EPS!AJ$2,NoSettings!$C$1:$AH$1,0))</f>
        <v>0</v>
      </c>
      <c r="AK3061" s="164">
        <f>INDEX(NoSettings!$C$2:$AH$6843,MATCH(EPS!$F3061,NoSettings!$A$2:$A$6843,0),MATCH(EPS!AK$2,NoSettings!$C$1:$AH$1,0))</f>
        <v>0</v>
      </c>
      <c r="AL3061" s="80"/>
    </row>
    <row r="3062" spans="1:38">
      <c r="A3062" s="75" t="s">
        <v>3387</v>
      </c>
      <c r="B3062" s="113" t="s">
        <v>3463</v>
      </c>
      <c r="C3062" s="113" t="s">
        <v>3887</v>
      </c>
      <c r="D3062" s="113" t="s">
        <v>3833</v>
      </c>
      <c r="E3062" s="113" t="s">
        <v>3836</v>
      </c>
      <c r="F3062" s="113" t="s">
        <v>2766</v>
      </c>
      <c r="G3062" s="164">
        <f>INDEX(NoSettings!$C$2:$AH$6843,MATCH(EPS!$F3062,NoSettings!$A$2:$A$6843,0),MATCH(EPS!G$2,NoSettings!$C$1:$AH$1,0))</f>
        <v>306421000</v>
      </c>
      <c r="H3062" s="80">
        <f>INDEX(NoSettings!$C$2:$AH$6843,MATCH(EPS!$F3062,NoSettings!$A$2:$A$6843,0),MATCH(EPS!H$2,NoSettings!$C$1:$AH$1,0))</f>
        <v>305016000</v>
      </c>
      <c r="I3062" s="80">
        <f>INDEX(NoSettings!$C$2:$AH$6843,MATCH(EPS!$F3062,NoSettings!$A$2:$A$6843,0),MATCH(EPS!I$2,NoSettings!$C$1:$AH$1,0))</f>
        <v>307071000</v>
      </c>
      <c r="J3062" s="80">
        <f>INDEX(NoSettings!$C$2:$AH$6843,MATCH(EPS!$F3062,NoSettings!$A$2:$A$6843,0),MATCH(EPS!J$2,NoSettings!$C$1:$AH$1,0))</f>
        <v>307334000</v>
      </c>
      <c r="K3062" s="80">
        <f>INDEX(NoSettings!$C$2:$AH$6843,MATCH(EPS!$F3062,NoSettings!$A$2:$A$6843,0),MATCH(EPS!K$2,NoSettings!$C$1:$AH$1,0))</f>
        <v>306127000</v>
      </c>
      <c r="L3062" s="80">
        <f>INDEX(NoSettings!$C$2:$AH$6843,MATCH(EPS!$F3062,NoSettings!$A$2:$A$6843,0),MATCH(EPS!L$2,NoSettings!$C$1:$AH$1,0))</f>
        <v>304393000</v>
      </c>
      <c r="M3062" s="80">
        <f>INDEX(NoSettings!$C$2:$AH$6843,MATCH(EPS!$F3062,NoSettings!$A$2:$A$6843,0),MATCH(EPS!M$2,NoSettings!$C$1:$AH$1,0))</f>
        <v>301306000</v>
      </c>
      <c r="N3062" s="80">
        <f>INDEX(NoSettings!$C$2:$AH$6843,MATCH(EPS!$F3062,NoSettings!$A$2:$A$6843,0),MATCH(EPS!N$2,NoSettings!$C$1:$AH$1,0))</f>
        <v>297440000</v>
      </c>
      <c r="O3062" s="80">
        <f>INDEX(NoSettings!$C$2:$AH$6843,MATCH(EPS!$F3062,NoSettings!$A$2:$A$6843,0),MATCH(EPS!O$2,NoSettings!$C$1:$AH$1,0))</f>
        <v>293680000</v>
      </c>
      <c r="P3062" s="80">
        <f>INDEX(NoSettings!$C$2:$AH$6843,MATCH(EPS!$F3062,NoSettings!$A$2:$A$6843,0),MATCH(EPS!P$2,NoSettings!$C$1:$AH$1,0))</f>
        <v>289714000</v>
      </c>
      <c r="Q3062" s="164">
        <f>INDEX(NoSettings!$C$2:$AH$6843,MATCH(EPS!$F3062,NoSettings!$A$2:$A$6843,0),MATCH(EPS!Q$2,NoSettings!$C$1:$AH$1,0))</f>
        <v>284828000</v>
      </c>
      <c r="R3062" s="80">
        <f>INDEX(NoSettings!$C$2:$AH$6843,MATCH(EPS!$F3062,NoSettings!$A$2:$A$6843,0),MATCH(EPS!R$2,NoSettings!$C$1:$AH$1,0))</f>
        <v>280267000</v>
      </c>
      <c r="S3062" s="80">
        <f>INDEX(NoSettings!$C$2:$AH$6843,MATCH(EPS!$F3062,NoSettings!$A$2:$A$6843,0),MATCH(EPS!S$2,NoSettings!$C$1:$AH$1,0))</f>
        <v>276340000</v>
      </c>
      <c r="T3062" s="80">
        <f>INDEX(NoSettings!$C$2:$AH$6843,MATCH(EPS!$F3062,NoSettings!$A$2:$A$6843,0),MATCH(EPS!T$2,NoSettings!$C$1:$AH$1,0))</f>
        <v>272334000</v>
      </c>
      <c r="U3062" s="80">
        <f>INDEX(NoSettings!$C$2:$AH$6843,MATCH(EPS!$F3062,NoSettings!$A$2:$A$6843,0),MATCH(EPS!U$2,NoSettings!$C$1:$AH$1,0))</f>
        <v>268601000</v>
      </c>
      <c r="V3062" s="80">
        <f>INDEX(NoSettings!$C$2:$AH$6843,MATCH(EPS!$F3062,NoSettings!$A$2:$A$6843,0),MATCH(EPS!V$2,NoSettings!$C$1:$AH$1,0))</f>
        <v>265140000</v>
      </c>
      <c r="W3062" s="80">
        <f>INDEX(NoSettings!$C$2:$AH$6843,MATCH(EPS!$F3062,NoSettings!$A$2:$A$6843,0),MATCH(EPS!W$2,NoSettings!$C$1:$AH$1,0))</f>
        <v>261298000</v>
      </c>
      <c r="X3062" s="80">
        <f>INDEX(NoSettings!$C$2:$AH$6843,MATCH(EPS!$F3062,NoSettings!$A$2:$A$6843,0),MATCH(EPS!X$2,NoSettings!$C$1:$AH$1,0))</f>
        <v>257109000</v>
      </c>
      <c r="Y3062" s="80">
        <f>INDEX(NoSettings!$C$2:$AH$6843,MATCH(EPS!$F3062,NoSettings!$A$2:$A$6843,0),MATCH(EPS!Y$2,NoSettings!$C$1:$AH$1,0))</f>
        <v>252982000</v>
      </c>
      <c r="Z3062" s="80">
        <f>INDEX(NoSettings!$C$2:$AH$6843,MATCH(EPS!$F3062,NoSettings!$A$2:$A$6843,0),MATCH(EPS!Z$2,NoSettings!$C$1:$AH$1,0))</f>
        <v>249152000</v>
      </c>
      <c r="AA3062" s="164">
        <f>INDEX(NoSettings!$C$2:$AH$6843,MATCH(EPS!$F3062,NoSettings!$A$2:$A$6843,0),MATCH(EPS!AA$2,NoSettings!$C$1:$AH$1,0))</f>
        <v>245718000</v>
      </c>
      <c r="AB3062" s="80">
        <f>INDEX(NoSettings!$C$2:$AH$6843,MATCH(EPS!$F3062,NoSettings!$A$2:$A$6843,0),MATCH(EPS!AB$2,NoSettings!$C$1:$AH$1,0))</f>
        <v>242207000</v>
      </c>
      <c r="AC3062" s="80">
        <f>INDEX(NoSettings!$C$2:$AH$6843,MATCH(EPS!$F3062,NoSettings!$A$2:$A$6843,0),MATCH(EPS!AC$2,NoSettings!$C$1:$AH$1,0))</f>
        <v>238593000</v>
      </c>
      <c r="AD3062" s="80">
        <f>INDEX(NoSettings!$C$2:$AH$6843,MATCH(EPS!$F3062,NoSettings!$A$2:$A$6843,0),MATCH(EPS!AD$2,NoSettings!$C$1:$AH$1,0))</f>
        <v>234978000</v>
      </c>
      <c r="AE3062" s="80">
        <f>INDEX(NoSettings!$C$2:$AH$6843,MATCH(EPS!$F3062,NoSettings!$A$2:$A$6843,0),MATCH(EPS!AE$2,NoSettings!$C$1:$AH$1,0))</f>
        <v>231189000</v>
      </c>
      <c r="AF3062" s="80">
        <f>INDEX(NoSettings!$C$2:$AH$6843,MATCH(EPS!$F3062,NoSettings!$A$2:$A$6843,0),MATCH(EPS!AF$2,NoSettings!$C$1:$AH$1,0))</f>
        <v>227669000</v>
      </c>
      <c r="AG3062" s="80">
        <f>INDEX(NoSettings!$C$2:$AH$6843,MATCH(EPS!$F3062,NoSettings!$A$2:$A$6843,0),MATCH(EPS!AG$2,NoSettings!$C$1:$AH$1,0))</f>
        <v>223999000</v>
      </c>
      <c r="AH3062" s="80">
        <f>INDEX(NoSettings!$C$2:$AH$6843,MATCH(EPS!$F3062,NoSettings!$A$2:$A$6843,0),MATCH(EPS!AH$2,NoSettings!$C$1:$AH$1,0))</f>
        <v>220017000</v>
      </c>
      <c r="AI3062" s="80">
        <f>INDEX(NoSettings!$C$2:$AH$6843,MATCH(EPS!$F3062,NoSettings!$A$2:$A$6843,0),MATCH(EPS!AI$2,NoSettings!$C$1:$AH$1,0))</f>
        <v>216391000</v>
      </c>
      <c r="AJ3062" s="80">
        <f>INDEX(NoSettings!$C$2:$AH$6843,MATCH(EPS!$F3062,NoSettings!$A$2:$A$6843,0),MATCH(EPS!AJ$2,NoSettings!$C$1:$AH$1,0))</f>
        <v>212737000</v>
      </c>
      <c r="AK3062" s="164">
        <f>INDEX(NoSettings!$C$2:$AH$6843,MATCH(EPS!$F3062,NoSettings!$A$2:$A$6843,0),MATCH(EPS!AK$2,NoSettings!$C$1:$AH$1,0))</f>
        <v>209072000</v>
      </c>
      <c r="AL3062" s="80"/>
    </row>
    <row r="3063" spans="1:38">
      <c r="A3063" s="75" t="s">
        <v>3387</v>
      </c>
      <c r="B3063" s="113" t="s">
        <v>3463</v>
      </c>
      <c r="C3063" s="113" t="s">
        <v>3887</v>
      </c>
      <c r="D3063" s="113" t="s">
        <v>3833</v>
      </c>
      <c r="E3063" s="113" t="s">
        <v>3837</v>
      </c>
      <c r="F3063" s="113" t="s">
        <v>2767</v>
      </c>
      <c r="G3063" s="164">
        <f>INDEX(NoSettings!$C$2:$AH$6843,MATCH(EPS!$F3063,NoSettings!$A$2:$A$6843,0),MATCH(EPS!G$2,NoSettings!$C$1:$AH$1,0))</f>
        <v>1163930000</v>
      </c>
      <c r="H3063" s="80">
        <f>INDEX(NoSettings!$C$2:$AH$6843,MATCH(EPS!$F3063,NoSettings!$A$2:$A$6843,0),MATCH(EPS!H$2,NoSettings!$C$1:$AH$1,0))</f>
        <v>1159330000</v>
      </c>
      <c r="I3063" s="80">
        <f>INDEX(NoSettings!$C$2:$AH$6843,MATCH(EPS!$F3063,NoSettings!$A$2:$A$6843,0),MATCH(EPS!I$2,NoSettings!$C$1:$AH$1,0))</f>
        <v>1167930000</v>
      </c>
      <c r="J3063" s="80">
        <f>INDEX(NoSettings!$C$2:$AH$6843,MATCH(EPS!$F3063,NoSettings!$A$2:$A$6843,0),MATCH(EPS!J$2,NoSettings!$C$1:$AH$1,0))</f>
        <v>1169830000</v>
      </c>
      <c r="K3063" s="80">
        <f>INDEX(NoSettings!$C$2:$AH$6843,MATCH(EPS!$F3063,NoSettings!$A$2:$A$6843,0),MATCH(EPS!K$2,NoSettings!$C$1:$AH$1,0))</f>
        <v>1166660000</v>
      </c>
      <c r="L3063" s="80">
        <f>INDEX(NoSettings!$C$2:$AH$6843,MATCH(EPS!$F3063,NoSettings!$A$2:$A$6843,0),MATCH(EPS!L$2,NoSettings!$C$1:$AH$1,0))</f>
        <v>1162100000</v>
      </c>
      <c r="M3063" s="80">
        <f>INDEX(NoSettings!$C$2:$AH$6843,MATCH(EPS!$F3063,NoSettings!$A$2:$A$6843,0),MATCH(EPS!M$2,NoSettings!$C$1:$AH$1,0))</f>
        <v>1153170000</v>
      </c>
      <c r="N3063" s="80">
        <f>INDEX(NoSettings!$C$2:$AH$6843,MATCH(EPS!$F3063,NoSettings!$A$2:$A$6843,0),MATCH(EPS!N$2,NoSettings!$C$1:$AH$1,0))</f>
        <v>1141840000</v>
      </c>
      <c r="O3063" s="80">
        <f>INDEX(NoSettings!$C$2:$AH$6843,MATCH(EPS!$F3063,NoSettings!$A$2:$A$6843,0),MATCH(EPS!O$2,NoSettings!$C$1:$AH$1,0))</f>
        <v>1131630000</v>
      </c>
      <c r="P3063" s="80">
        <f>INDEX(NoSettings!$C$2:$AH$6843,MATCH(EPS!$F3063,NoSettings!$A$2:$A$6843,0),MATCH(EPS!P$2,NoSettings!$C$1:$AH$1,0))</f>
        <v>1121340000</v>
      </c>
      <c r="Q3063" s="164">
        <f>INDEX(NoSettings!$C$2:$AH$6843,MATCH(EPS!$F3063,NoSettings!$A$2:$A$6843,0),MATCH(EPS!Q$2,NoSettings!$C$1:$AH$1,0))</f>
        <v>1107680000</v>
      </c>
      <c r="R3063" s="80">
        <f>INDEX(NoSettings!$C$2:$AH$6843,MATCH(EPS!$F3063,NoSettings!$A$2:$A$6843,0),MATCH(EPS!R$2,NoSettings!$C$1:$AH$1,0))</f>
        <v>1095810000</v>
      </c>
      <c r="S3063" s="80">
        <f>INDEX(NoSettings!$C$2:$AH$6843,MATCH(EPS!$F3063,NoSettings!$A$2:$A$6843,0),MATCH(EPS!S$2,NoSettings!$C$1:$AH$1,0))</f>
        <v>1086730000</v>
      </c>
      <c r="T3063" s="80">
        <f>INDEX(NoSettings!$C$2:$AH$6843,MATCH(EPS!$F3063,NoSettings!$A$2:$A$6843,0),MATCH(EPS!T$2,NoSettings!$C$1:$AH$1,0))</f>
        <v>1077720000</v>
      </c>
      <c r="U3063" s="80">
        <f>INDEX(NoSettings!$C$2:$AH$6843,MATCH(EPS!$F3063,NoSettings!$A$2:$A$6843,0),MATCH(EPS!U$2,NoSettings!$C$1:$AH$1,0))</f>
        <v>1070150000</v>
      </c>
      <c r="V3063" s="80">
        <f>INDEX(NoSettings!$C$2:$AH$6843,MATCH(EPS!$F3063,NoSettings!$A$2:$A$6843,0),MATCH(EPS!V$2,NoSettings!$C$1:$AH$1,0))</f>
        <v>1064390000</v>
      </c>
      <c r="W3063" s="80">
        <f>INDEX(NoSettings!$C$2:$AH$6843,MATCH(EPS!$F3063,NoSettings!$A$2:$A$6843,0),MATCH(EPS!W$2,NoSettings!$C$1:$AH$1,0))</f>
        <v>1057640000</v>
      </c>
      <c r="X3063" s="80">
        <f>INDEX(NoSettings!$C$2:$AH$6843,MATCH(EPS!$F3063,NoSettings!$A$2:$A$6843,0),MATCH(EPS!X$2,NoSettings!$C$1:$AH$1,0))</f>
        <v>1049730000</v>
      </c>
      <c r="Y3063" s="80">
        <f>INDEX(NoSettings!$C$2:$AH$6843,MATCH(EPS!$F3063,NoSettings!$A$2:$A$6843,0),MATCH(EPS!Y$2,NoSettings!$C$1:$AH$1,0))</f>
        <v>1042290000</v>
      </c>
      <c r="Z3063" s="80">
        <f>INDEX(NoSettings!$C$2:$AH$6843,MATCH(EPS!$F3063,NoSettings!$A$2:$A$6843,0),MATCH(EPS!Z$2,NoSettings!$C$1:$AH$1,0))</f>
        <v>1036590000</v>
      </c>
      <c r="AA3063" s="164">
        <f>INDEX(NoSettings!$C$2:$AH$6843,MATCH(EPS!$F3063,NoSettings!$A$2:$A$6843,0),MATCH(EPS!AA$2,NoSettings!$C$1:$AH$1,0))</f>
        <v>1032460000</v>
      </c>
      <c r="AB3063" s="80">
        <f>INDEX(NoSettings!$C$2:$AH$6843,MATCH(EPS!$F3063,NoSettings!$A$2:$A$6843,0),MATCH(EPS!AB$2,NoSettings!$C$1:$AH$1,0))</f>
        <v>1028170000</v>
      </c>
      <c r="AC3063" s="80">
        <f>INDEX(NoSettings!$C$2:$AH$6843,MATCH(EPS!$F3063,NoSettings!$A$2:$A$6843,0),MATCH(EPS!AC$2,NoSettings!$C$1:$AH$1,0))</f>
        <v>1023670000</v>
      </c>
      <c r="AD3063" s="80">
        <f>INDEX(NoSettings!$C$2:$AH$6843,MATCH(EPS!$F3063,NoSettings!$A$2:$A$6843,0),MATCH(EPS!AD$2,NoSettings!$C$1:$AH$1,0))</f>
        <v>1019310000</v>
      </c>
      <c r="AE3063" s="80">
        <f>INDEX(NoSettings!$C$2:$AH$6843,MATCH(EPS!$F3063,NoSettings!$A$2:$A$6843,0),MATCH(EPS!AE$2,NoSettings!$C$1:$AH$1,0))</f>
        <v>1014260000</v>
      </c>
      <c r="AF3063" s="80">
        <f>INDEX(NoSettings!$C$2:$AH$6843,MATCH(EPS!$F3063,NoSettings!$A$2:$A$6843,0),MATCH(EPS!AF$2,NoSettings!$C$1:$AH$1,0))</f>
        <v>1010340000</v>
      </c>
      <c r="AG3063" s="80">
        <f>INDEX(NoSettings!$C$2:$AH$6843,MATCH(EPS!$F3063,NoSettings!$A$2:$A$6843,0),MATCH(EPS!AG$2,NoSettings!$C$1:$AH$1,0))</f>
        <v>1005790000</v>
      </c>
      <c r="AH3063" s="80">
        <f>INDEX(NoSettings!$C$2:$AH$6843,MATCH(EPS!$F3063,NoSettings!$A$2:$A$6843,0),MATCH(EPS!AH$2,NoSettings!$C$1:$AH$1,0))</f>
        <v>999939000</v>
      </c>
      <c r="AI3063" s="80">
        <f>INDEX(NoSettings!$C$2:$AH$6843,MATCH(EPS!$F3063,NoSettings!$A$2:$A$6843,0),MATCH(EPS!AI$2,NoSettings!$C$1:$AH$1,0))</f>
        <v>995787000</v>
      </c>
      <c r="AJ3063" s="80">
        <f>INDEX(NoSettings!$C$2:$AH$6843,MATCH(EPS!$F3063,NoSettings!$A$2:$A$6843,0),MATCH(EPS!AJ$2,NoSettings!$C$1:$AH$1,0))</f>
        <v>991480000</v>
      </c>
      <c r="AK3063" s="164">
        <f>INDEX(NoSettings!$C$2:$AH$6843,MATCH(EPS!$F3063,NoSettings!$A$2:$A$6843,0),MATCH(EPS!AK$2,NoSettings!$C$1:$AH$1,0))</f>
        <v>987092000</v>
      </c>
      <c r="AL3063" s="80"/>
    </row>
    <row r="3064" spans="1:38">
      <c r="A3064" s="75" t="s">
        <v>3387</v>
      </c>
      <c r="B3064" s="113" t="s">
        <v>3463</v>
      </c>
      <c r="C3064" s="113" t="s">
        <v>3887</v>
      </c>
      <c r="D3064" s="113" t="s">
        <v>3833</v>
      </c>
      <c r="E3064" s="113" t="s">
        <v>3838</v>
      </c>
      <c r="F3064" s="113" t="s">
        <v>2768</v>
      </c>
      <c r="G3064" s="164">
        <f>INDEX(NoSettings!$C$2:$AH$6843,MATCH(EPS!$F3064,NoSettings!$A$2:$A$6843,0),MATCH(EPS!G$2,NoSettings!$C$1:$AH$1,0))</f>
        <v>0</v>
      </c>
      <c r="H3064" s="80">
        <f>INDEX(NoSettings!$C$2:$AH$6843,MATCH(EPS!$F3064,NoSettings!$A$2:$A$6843,0),MATCH(EPS!H$2,NoSettings!$C$1:$AH$1,0))</f>
        <v>7989390</v>
      </c>
      <c r="I3064" s="80">
        <f>INDEX(NoSettings!$C$2:$AH$6843,MATCH(EPS!$F3064,NoSettings!$A$2:$A$6843,0),MATCH(EPS!I$2,NoSettings!$C$1:$AH$1,0))</f>
        <v>17488200</v>
      </c>
      <c r="J3064" s="80">
        <f>INDEX(NoSettings!$C$2:$AH$6843,MATCH(EPS!$F3064,NoSettings!$A$2:$A$6843,0),MATCH(EPS!J$2,NoSettings!$C$1:$AH$1,0))</f>
        <v>24950900</v>
      </c>
      <c r="K3064" s="80">
        <f>INDEX(NoSettings!$C$2:$AH$6843,MATCH(EPS!$F3064,NoSettings!$A$2:$A$6843,0),MATCH(EPS!K$2,NoSettings!$C$1:$AH$1,0))</f>
        <v>29948600</v>
      </c>
      <c r="L3064" s="80">
        <f>INDEX(NoSettings!$C$2:$AH$6843,MATCH(EPS!$F3064,NoSettings!$A$2:$A$6843,0),MATCH(EPS!L$2,NoSettings!$C$1:$AH$1,0))</f>
        <v>32785900</v>
      </c>
      <c r="M3064" s="80">
        <f>INDEX(NoSettings!$C$2:$AH$6843,MATCH(EPS!$F3064,NoSettings!$A$2:$A$6843,0),MATCH(EPS!M$2,NoSettings!$C$1:$AH$1,0))</f>
        <v>31880800</v>
      </c>
      <c r="N3064" s="80">
        <f>INDEX(NoSettings!$C$2:$AH$6843,MATCH(EPS!$F3064,NoSettings!$A$2:$A$6843,0),MATCH(EPS!N$2,NoSettings!$C$1:$AH$1,0))</f>
        <v>25786400</v>
      </c>
      <c r="O3064" s="80">
        <f>INDEX(NoSettings!$C$2:$AH$6843,MATCH(EPS!$F3064,NoSettings!$A$2:$A$6843,0),MATCH(EPS!O$2,NoSettings!$C$1:$AH$1,0))</f>
        <v>13266800</v>
      </c>
      <c r="P3064" s="80">
        <f>INDEX(NoSettings!$C$2:$AH$6843,MATCH(EPS!$F3064,NoSettings!$A$2:$A$6843,0),MATCH(EPS!P$2,NoSettings!$C$1:$AH$1,0))</f>
        <v>0</v>
      </c>
      <c r="Q3064" s="164">
        <f>INDEX(NoSettings!$C$2:$AH$6843,MATCH(EPS!$F3064,NoSettings!$A$2:$A$6843,0),MATCH(EPS!Q$2,NoSettings!$C$1:$AH$1,0))</f>
        <v>0</v>
      </c>
      <c r="R3064" s="80">
        <f>INDEX(NoSettings!$C$2:$AH$6843,MATCH(EPS!$F3064,NoSettings!$A$2:$A$6843,0),MATCH(EPS!R$2,NoSettings!$C$1:$AH$1,0))</f>
        <v>0</v>
      </c>
      <c r="S3064" s="80">
        <f>INDEX(NoSettings!$C$2:$AH$6843,MATCH(EPS!$F3064,NoSettings!$A$2:$A$6843,0),MATCH(EPS!S$2,NoSettings!$C$1:$AH$1,0))</f>
        <v>0</v>
      </c>
      <c r="T3064" s="80">
        <f>INDEX(NoSettings!$C$2:$AH$6843,MATCH(EPS!$F3064,NoSettings!$A$2:$A$6843,0),MATCH(EPS!T$2,NoSettings!$C$1:$AH$1,0))</f>
        <v>0</v>
      </c>
      <c r="U3064" s="80">
        <f>INDEX(NoSettings!$C$2:$AH$6843,MATCH(EPS!$F3064,NoSettings!$A$2:$A$6843,0),MATCH(EPS!U$2,NoSettings!$C$1:$AH$1,0))</f>
        <v>0</v>
      </c>
      <c r="V3064" s="80">
        <f>INDEX(NoSettings!$C$2:$AH$6843,MATCH(EPS!$F3064,NoSettings!$A$2:$A$6843,0),MATCH(EPS!V$2,NoSettings!$C$1:$AH$1,0))</f>
        <v>0</v>
      </c>
      <c r="W3064" s="80">
        <f>INDEX(NoSettings!$C$2:$AH$6843,MATCH(EPS!$F3064,NoSettings!$A$2:$A$6843,0),MATCH(EPS!W$2,NoSettings!$C$1:$AH$1,0))</f>
        <v>0</v>
      </c>
      <c r="X3064" s="80">
        <f>INDEX(NoSettings!$C$2:$AH$6843,MATCH(EPS!$F3064,NoSettings!$A$2:$A$6843,0),MATCH(EPS!X$2,NoSettings!$C$1:$AH$1,0))</f>
        <v>0</v>
      </c>
      <c r="Y3064" s="80">
        <f>INDEX(NoSettings!$C$2:$AH$6843,MATCH(EPS!$F3064,NoSettings!$A$2:$A$6843,0),MATCH(EPS!Y$2,NoSettings!$C$1:$AH$1,0))</f>
        <v>0</v>
      </c>
      <c r="Z3064" s="80">
        <f>INDEX(NoSettings!$C$2:$AH$6843,MATCH(EPS!$F3064,NoSettings!$A$2:$A$6843,0),MATCH(EPS!Z$2,NoSettings!$C$1:$AH$1,0))</f>
        <v>0</v>
      </c>
      <c r="AA3064" s="164">
        <f>INDEX(NoSettings!$C$2:$AH$6843,MATCH(EPS!$F3064,NoSettings!$A$2:$A$6843,0),MATCH(EPS!AA$2,NoSettings!$C$1:$AH$1,0))</f>
        <v>0</v>
      </c>
      <c r="AB3064" s="80">
        <f>INDEX(NoSettings!$C$2:$AH$6843,MATCH(EPS!$F3064,NoSettings!$A$2:$A$6843,0),MATCH(EPS!AB$2,NoSettings!$C$1:$AH$1,0))</f>
        <v>0</v>
      </c>
      <c r="AC3064" s="80">
        <f>INDEX(NoSettings!$C$2:$AH$6843,MATCH(EPS!$F3064,NoSettings!$A$2:$A$6843,0),MATCH(EPS!AC$2,NoSettings!$C$1:$AH$1,0))</f>
        <v>0</v>
      </c>
      <c r="AD3064" s="80">
        <f>INDEX(NoSettings!$C$2:$AH$6843,MATCH(EPS!$F3064,NoSettings!$A$2:$A$6843,0),MATCH(EPS!AD$2,NoSettings!$C$1:$AH$1,0))</f>
        <v>0</v>
      </c>
      <c r="AE3064" s="80">
        <f>INDEX(NoSettings!$C$2:$AH$6843,MATCH(EPS!$F3064,NoSettings!$A$2:$A$6843,0),MATCH(EPS!AE$2,NoSettings!$C$1:$AH$1,0))</f>
        <v>0</v>
      </c>
      <c r="AF3064" s="80">
        <f>INDEX(NoSettings!$C$2:$AH$6843,MATCH(EPS!$F3064,NoSettings!$A$2:$A$6843,0),MATCH(EPS!AF$2,NoSettings!$C$1:$AH$1,0))</f>
        <v>0</v>
      </c>
      <c r="AG3064" s="80">
        <f>INDEX(NoSettings!$C$2:$AH$6843,MATCH(EPS!$F3064,NoSettings!$A$2:$A$6843,0),MATCH(EPS!AG$2,NoSettings!$C$1:$AH$1,0))</f>
        <v>0</v>
      </c>
      <c r="AH3064" s="80">
        <f>INDEX(NoSettings!$C$2:$AH$6843,MATCH(EPS!$F3064,NoSettings!$A$2:$A$6843,0),MATCH(EPS!AH$2,NoSettings!$C$1:$AH$1,0))</f>
        <v>0</v>
      </c>
      <c r="AI3064" s="80">
        <f>INDEX(NoSettings!$C$2:$AH$6843,MATCH(EPS!$F3064,NoSettings!$A$2:$A$6843,0),MATCH(EPS!AI$2,NoSettings!$C$1:$AH$1,0))</f>
        <v>0</v>
      </c>
      <c r="AJ3064" s="80">
        <f>INDEX(NoSettings!$C$2:$AH$6843,MATCH(EPS!$F3064,NoSettings!$A$2:$A$6843,0),MATCH(EPS!AJ$2,NoSettings!$C$1:$AH$1,0))</f>
        <v>0</v>
      </c>
      <c r="AK3064" s="164">
        <f>INDEX(NoSettings!$C$2:$AH$6843,MATCH(EPS!$F3064,NoSettings!$A$2:$A$6843,0),MATCH(EPS!AK$2,NoSettings!$C$1:$AH$1,0))</f>
        <v>0</v>
      </c>
      <c r="AL3064" s="80"/>
    </row>
    <row r="3065" spans="1:38">
      <c r="A3065" s="75" t="s">
        <v>3387</v>
      </c>
      <c r="B3065" s="113" t="s">
        <v>3463</v>
      </c>
      <c r="C3065" s="113" t="s">
        <v>3887</v>
      </c>
      <c r="D3065" s="113" t="s">
        <v>3833</v>
      </c>
      <c r="E3065" s="113" t="s">
        <v>3839</v>
      </c>
      <c r="F3065" s="113" t="s">
        <v>2769</v>
      </c>
      <c r="G3065" s="164">
        <f>INDEX(NoSettings!$C$2:$AH$6843,MATCH(EPS!$F3065,NoSettings!$A$2:$A$6843,0),MATCH(EPS!G$2,NoSettings!$C$1:$AH$1,0))</f>
        <v>0</v>
      </c>
      <c r="H3065" s="80">
        <f>INDEX(NoSettings!$C$2:$AH$6843,MATCH(EPS!$F3065,NoSettings!$A$2:$A$6843,0),MATCH(EPS!H$2,NoSettings!$C$1:$AH$1,0))</f>
        <v>2387510</v>
      </c>
      <c r="I3065" s="80">
        <f>INDEX(NoSettings!$C$2:$AH$6843,MATCH(EPS!$F3065,NoSettings!$A$2:$A$6843,0),MATCH(EPS!I$2,NoSettings!$C$1:$AH$1,0))</f>
        <v>5229650</v>
      </c>
      <c r="J3065" s="80">
        <f>INDEX(NoSettings!$C$2:$AH$6843,MATCH(EPS!$F3065,NoSettings!$A$2:$A$6843,0),MATCH(EPS!J$2,NoSettings!$C$1:$AH$1,0))</f>
        <v>7467000</v>
      </c>
      <c r="K3065" s="80">
        <f>INDEX(NoSettings!$C$2:$AH$6843,MATCH(EPS!$F3065,NoSettings!$A$2:$A$6843,0),MATCH(EPS!K$2,NoSettings!$C$1:$AH$1,0))</f>
        <v>8973610</v>
      </c>
      <c r="L3065" s="80">
        <f>INDEX(NoSettings!$C$2:$AH$6843,MATCH(EPS!$F3065,NoSettings!$A$2:$A$6843,0),MATCH(EPS!L$2,NoSettings!$C$1:$AH$1,0))</f>
        <v>9841060</v>
      </c>
      <c r="M3065" s="80">
        <f>INDEX(NoSettings!$C$2:$AH$6843,MATCH(EPS!$F3065,NoSettings!$A$2:$A$6843,0),MATCH(EPS!M$2,NoSettings!$C$1:$AH$1,0))</f>
        <v>9593160</v>
      </c>
      <c r="N3065" s="80">
        <f>INDEX(NoSettings!$C$2:$AH$6843,MATCH(EPS!$F3065,NoSettings!$A$2:$A$6843,0),MATCH(EPS!N$2,NoSettings!$C$1:$AH$1,0))</f>
        <v>7782900</v>
      </c>
      <c r="O3065" s="80">
        <f>INDEX(NoSettings!$C$2:$AH$6843,MATCH(EPS!$F3065,NoSettings!$A$2:$A$6843,0),MATCH(EPS!O$2,NoSettings!$C$1:$AH$1,0))</f>
        <v>4019250</v>
      </c>
      <c r="P3065" s="80">
        <f>INDEX(NoSettings!$C$2:$AH$6843,MATCH(EPS!$F3065,NoSettings!$A$2:$A$6843,0),MATCH(EPS!P$2,NoSettings!$C$1:$AH$1,0))</f>
        <v>0</v>
      </c>
      <c r="Q3065" s="164">
        <f>INDEX(NoSettings!$C$2:$AH$6843,MATCH(EPS!$F3065,NoSettings!$A$2:$A$6843,0),MATCH(EPS!Q$2,NoSettings!$C$1:$AH$1,0))</f>
        <v>0</v>
      </c>
      <c r="R3065" s="80">
        <f>INDEX(NoSettings!$C$2:$AH$6843,MATCH(EPS!$F3065,NoSettings!$A$2:$A$6843,0),MATCH(EPS!R$2,NoSettings!$C$1:$AH$1,0))</f>
        <v>0</v>
      </c>
      <c r="S3065" s="80">
        <f>INDEX(NoSettings!$C$2:$AH$6843,MATCH(EPS!$F3065,NoSettings!$A$2:$A$6843,0),MATCH(EPS!S$2,NoSettings!$C$1:$AH$1,0))</f>
        <v>0</v>
      </c>
      <c r="T3065" s="80">
        <f>INDEX(NoSettings!$C$2:$AH$6843,MATCH(EPS!$F3065,NoSettings!$A$2:$A$6843,0),MATCH(EPS!T$2,NoSettings!$C$1:$AH$1,0))</f>
        <v>0</v>
      </c>
      <c r="U3065" s="80">
        <f>INDEX(NoSettings!$C$2:$AH$6843,MATCH(EPS!$F3065,NoSettings!$A$2:$A$6843,0),MATCH(EPS!U$2,NoSettings!$C$1:$AH$1,0))</f>
        <v>0</v>
      </c>
      <c r="V3065" s="80">
        <f>INDEX(NoSettings!$C$2:$AH$6843,MATCH(EPS!$F3065,NoSettings!$A$2:$A$6843,0),MATCH(EPS!V$2,NoSettings!$C$1:$AH$1,0))</f>
        <v>0</v>
      </c>
      <c r="W3065" s="80">
        <f>INDEX(NoSettings!$C$2:$AH$6843,MATCH(EPS!$F3065,NoSettings!$A$2:$A$6843,0),MATCH(EPS!W$2,NoSettings!$C$1:$AH$1,0))</f>
        <v>0</v>
      </c>
      <c r="X3065" s="80">
        <f>INDEX(NoSettings!$C$2:$AH$6843,MATCH(EPS!$F3065,NoSettings!$A$2:$A$6843,0),MATCH(EPS!X$2,NoSettings!$C$1:$AH$1,0))</f>
        <v>0</v>
      </c>
      <c r="Y3065" s="80">
        <f>INDEX(NoSettings!$C$2:$AH$6843,MATCH(EPS!$F3065,NoSettings!$A$2:$A$6843,0),MATCH(EPS!Y$2,NoSettings!$C$1:$AH$1,0))</f>
        <v>0</v>
      </c>
      <c r="Z3065" s="80">
        <f>INDEX(NoSettings!$C$2:$AH$6843,MATCH(EPS!$F3065,NoSettings!$A$2:$A$6843,0),MATCH(EPS!Z$2,NoSettings!$C$1:$AH$1,0))</f>
        <v>0</v>
      </c>
      <c r="AA3065" s="164">
        <f>INDEX(NoSettings!$C$2:$AH$6843,MATCH(EPS!$F3065,NoSettings!$A$2:$A$6843,0),MATCH(EPS!AA$2,NoSettings!$C$1:$AH$1,0))</f>
        <v>0</v>
      </c>
      <c r="AB3065" s="80">
        <f>INDEX(NoSettings!$C$2:$AH$6843,MATCH(EPS!$F3065,NoSettings!$A$2:$A$6843,0),MATCH(EPS!AB$2,NoSettings!$C$1:$AH$1,0))</f>
        <v>0</v>
      </c>
      <c r="AC3065" s="80">
        <f>INDEX(NoSettings!$C$2:$AH$6843,MATCH(EPS!$F3065,NoSettings!$A$2:$A$6843,0),MATCH(EPS!AC$2,NoSettings!$C$1:$AH$1,0))</f>
        <v>0</v>
      </c>
      <c r="AD3065" s="80">
        <f>INDEX(NoSettings!$C$2:$AH$6843,MATCH(EPS!$F3065,NoSettings!$A$2:$A$6843,0),MATCH(EPS!AD$2,NoSettings!$C$1:$AH$1,0))</f>
        <v>0</v>
      </c>
      <c r="AE3065" s="80">
        <f>INDEX(NoSettings!$C$2:$AH$6843,MATCH(EPS!$F3065,NoSettings!$A$2:$A$6843,0),MATCH(EPS!AE$2,NoSettings!$C$1:$AH$1,0))</f>
        <v>0</v>
      </c>
      <c r="AF3065" s="80">
        <f>INDEX(NoSettings!$C$2:$AH$6843,MATCH(EPS!$F3065,NoSettings!$A$2:$A$6843,0),MATCH(EPS!AF$2,NoSettings!$C$1:$AH$1,0))</f>
        <v>0</v>
      </c>
      <c r="AG3065" s="80">
        <f>INDEX(NoSettings!$C$2:$AH$6843,MATCH(EPS!$F3065,NoSettings!$A$2:$A$6843,0),MATCH(EPS!AG$2,NoSettings!$C$1:$AH$1,0))</f>
        <v>0</v>
      </c>
      <c r="AH3065" s="80">
        <f>INDEX(NoSettings!$C$2:$AH$6843,MATCH(EPS!$F3065,NoSettings!$A$2:$A$6843,0),MATCH(EPS!AH$2,NoSettings!$C$1:$AH$1,0))</f>
        <v>0</v>
      </c>
      <c r="AI3065" s="80">
        <f>INDEX(NoSettings!$C$2:$AH$6843,MATCH(EPS!$F3065,NoSettings!$A$2:$A$6843,0),MATCH(EPS!AI$2,NoSettings!$C$1:$AH$1,0))</f>
        <v>0</v>
      </c>
      <c r="AJ3065" s="80">
        <f>INDEX(NoSettings!$C$2:$AH$6843,MATCH(EPS!$F3065,NoSettings!$A$2:$A$6843,0),MATCH(EPS!AJ$2,NoSettings!$C$1:$AH$1,0))</f>
        <v>0</v>
      </c>
      <c r="AK3065" s="164">
        <f>INDEX(NoSettings!$C$2:$AH$6843,MATCH(EPS!$F3065,NoSettings!$A$2:$A$6843,0),MATCH(EPS!AK$2,NoSettings!$C$1:$AH$1,0))</f>
        <v>0</v>
      </c>
      <c r="AL3065" s="80"/>
    </row>
    <row r="3066" spans="1:38">
      <c r="A3066" s="75" t="s">
        <v>3387</v>
      </c>
      <c r="B3066" s="113" t="s">
        <v>3463</v>
      </c>
      <c r="C3066" s="113" t="s">
        <v>3887</v>
      </c>
      <c r="D3066" s="113" t="s">
        <v>3833</v>
      </c>
      <c r="E3066" s="113" t="s">
        <v>3840</v>
      </c>
      <c r="F3066" s="113" t="s">
        <v>2770</v>
      </c>
      <c r="G3066" s="164">
        <f>INDEX(NoSettings!$C$2:$AH$6843,MATCH(EPS!$F3066,NoSettings!$A$2:$A$6843,0),MATCH(EPS!G$2,NoSettings!$C$1:$AH$1,0))</f>
        <v>0</v>
      </c>
      <c r="H3066" s="80">
        <f>INDEX(NoSettings!$C$2:$AH$6843,MATCH(EPS!$F3066,NoSettings!$A$2:$A$6843,0),MATCH(EPS!H$2,NoSettings!$C$1:$AH$1,0))</f>
        <v>0</v>
      </c>
      <c r="I3066" s="80">
        <f>INDEX(NoSettings!$C$2:$AH$6843,MATCH(EPS!$F3066,NoSettings!$A$2:$A$6843,0),MATCH(EPS!I$2,NoSettings!$C$1:$AH$1,0))</f>
        <v>0</v>
      </c>
      <c r="J3066" s="80">
        <f>INDEX(NoSettings!$C$2:$AH$6843,MATCH(EPS!$F3066,NoSettings!$A$2:$A$6843,0),MATCH(EPS!J$2,NoSettings!$C$1:$AH$1,0))</f>
        <v>0</v>
      </c>
      <c r="K3066" s="80">
        <f>INDEX(NoSettings!$C$2:$AH$6843,MATCH(EPS!$F3066,NoSettings!$A$2:$A$6843,0),MATCH(EPS!K$2,NoSettings!$C$1:$AH$1,0))</f>
        <v>0</v>
      </c>
      <c r="L3066" s="80">
        <f>INDEX(NoSettings!$C$2:$AH$6843,MATCH(EPS!$F3066,NoSettings!$A$2:$A$6843,0),MATCH(EPS!L$2,NoSettings!$C$1:$AH$1,0))</f>
        <v>0</v>
      </c>
      <c r="M3066" s="80">
        <f>INDEX(NoSettings!$C$2:$AH$6843,MATCH(EPS!$F3066,NoSettings!$A$2:$A$6843,0),MATCH(EPS!M$2,NoSettings!$C$1:$AH$1,0))</f>
        <v>0</v>
      </c>
      <c r="N3066" s="80">
        <f>INDEX(NoSettings!$C$2:$AH$6843,MATCH(EPS!$F3066,NoSettings!$A$2:$A$6843,0),MATCH(EPS!N$2,NoSettings!$C$1:$AH$1,0))</f>
        <v>0</v>
      </c>
      <c r="O3066" s="80">
        <f>INDEX(NoSettings!$C$2:$AH$6843,MATCH(EPS!$F3066,NoSettings!$A$2:$A$6843,0),MATCH(EPS!O$2,NoSettings!$C$1:$AH$1,0))</f>
        <v>0</v>
      </c>
      <c r="P3066" s="80">
        <f>INDEX(NoSettings!$C$2:$AH$6843,MATCH(EPS!$F3066,NoSettings!$A$2:$A$6843,0),MATCH(EPS!P$2,NoSettings!$C$1:$AH$1,0))</f>
        <v>0</v>
      </c>
      <c r="Q3066" s="164">
        <f>INDEX(NoSettings!$C$2:$AH$6843,MATCH(EPS!$F3066,NoSettings!$A$2:$A$6843,0),MATCH(EPS!Q$2,NoSettings!$C$1:$AH$1,0))</f>
        <v>0</v>
      </c>
      <c r="R3066" s="80">
        <f>INDEX(NoSettings!$C$2:$AH$6843,MATCH(EPS!$F3066,NoSettings!$A$2:$A$6843,0),MATCH(EPS!R$2,NoSettings!$C$1:$AH$1,0))</f>
        <v>0</v>
      </c>
      <c r="S3066" s="80">
        <f>INDEX(NoSettings!$C$2:$AH$6843,MATCH(EPS!$F3066,NoSettings!$A$2:$A$6843,0),MATCH(EPS!S$2,NoSettings!$C$1:$AH$1,0))</f>
        <v>0</v>
      </c>
      <c r="T3066" s="80">
        <f>INDEX(NoSettings!$C$2:$AH$6843,MATCH(EPS!$F3066,NoSettings!$A$2:$A$6843,0),MATCH(EPS!T$2,NoSettings!$C$1:$AH$1,0))</f>
        <v>0</v>
      </c>
      <c r="U3066" s="80">
        <f>INDEX(NoSettings!$C$2:$AH$6843,MATCH(EPS!$F3066,NoSettings!$A$2:$A$6843,0),MATCH(EPS!U$2,NoSettings!$C$1:$AH$1,0))</f>
        <v>0</v>
      </c>
      <c r="V3066" s="80">
        <f>INDEX(NoSettings!$C$2:$AH$6843,MATCH(EPS!$F3066,NoSettings!$A$2:$A$6843,0),MATCH(EPS!V$2,NoSettings!$C$1:$AH$1,0))</f>
        <v>0</v>
      </c>
      <c r="W3066" s="80">
        <f>INDEX(NoSettings!$C$2:$AH$6843,MATCH(EPS!$F3066,NoSettings!$A$2:$A$6843,0),MATCH(EPS!W$2,NoSettings!$C$1:$AH$1,0))</f>
        <v>0</v>
      </c>
      <c r="X3066" s="80">
        <f>INDEX(NoSettings!$C$2:$AH$6843,MATCH(EPS!$F3066,NoSettings!$A$2:$A$6843,0),MATCH(EPS!X$2,NoSettings!$C$1:$AH$1,0))</f>
        <v>0</v>
      </c>
      <c r="Y3066" s="80">
        <f>INDEX(NoSettings!$C$2:$AH$6843,MATCH(EPS!$F3066,NoSettings!$A$2:$A$6843,0),MATCH(EPS!Y$2,NoSettings!$C$1:$AH$1,0))</f>
        <v>0</v>
      </c>
      <c r="Z3066" s="80">
        <f>INDEX(NoSettings!$C$2:$AH$6843,MATCH(EPS!$F3066,NoSettings!$A$2:$A$6843,0),MATCH(EPS!Z$2,NoSettings!$C$1:$AH$1,0))</f>
        <v>0</v>
      </c>
      <c r="AA3066" s="164">
        <f>INDEX(NoSettings!$C$2:$AH$6843,MATCH(EPS!$F3066,NoSettings!$A$2:$A$6843,0),MATCH(EPS!AA$2,NoSettings!$C$1:$AH$1,0))</f>
        <v>0</v>
      </c>
      <c r="AB3066" s="80">
        <f>INDEX(NoSettings!$C$2:$AH$6843,MATCH(EPS!$F3066,NoSettings!$A$2:$A$6843,0),MATCH(EPS!AB$2,NoSettings!$C$1:$AH$1,0))</f>
        <v>0</v>
      </c>
      <c r="AC3066" s="80">
        <f>INDEX(NoSettings!$C$2:$AH$6843,MATCH(EPS!$F3066,NoSettings!$A$2:$A$6843,0),MATCH(EPS!AC$2,NoSettings!$C$1:$AH$1,0))</f>
        <v>0</v>
      </c>
      <c r="AD3066" s="80">
        <f>INDEX(NoSettings!$C$2:$AH$6843,MATCH(EPS!$F3066,NoSettings!$A$2:$A$6843,0),MATCH(EPS!AD$2,NoSettings!$C$1:$AH$1,0))</f>
        <v>0</v>
      </c>
      <c r="AE3066" s="80">
        <f>INDEX(NoSettings!$C$2:$AH$6843,MATCH(EPS!$F3066,NoSettings!$A$2:$A$6843,0),MATCH(EPS!AE$2,NoSettings!$C$1:$AH$1,0))</f>
        <v>0</v>
      </c>
      <c r="AF3066" s="80">
        <f>INDEX(NoSettings!$C$2:$AH$6843,MATCH(EPS!$F3066,NoSettings!$A$2:$A$6843,0),MATCH(EPS!AF$2,NoSettings!$C$1:$AH$1,0))</f>
        <v>0</v>
      </c>
      <c r="AG3066" s="80">
        <f>INDEX(NoSettings!$C$2:$AH$6843,MATCH(EPS!$F3066,NoSettings!$A$2:$A$6843,0),MATCH(EPS!AG$2,NoSettings!$C$1:$AH$1,0))</f>
        <v>0</v>
      </c>
      <c r="AH3066" s="80">
        <f>INDEX(NoSettings!$C$2:$AH$6843,MATCH(EPS!$F3066,NoSettings!$A$2:$A$6843,0),MATCH(EPS!AH$2,NoSettings!$C$1:$AH$1,0))</f>
        <v>0</v>
      </c>
      <c r="AI3066" s="80">
        <f>INDEX(NoSettings!$C$2:$AH$6843,MATCH(EPS!$F3066,NoSettings!$A$2:$A$6843,0),MATCH(EPS!AI$2,NoSettings!$C$1:$AH$1,0))</f>
        <v>0</v>
      </c>
      <c r="AJ3066" s="80">
        <f>INDEX(NoSettings!$C$2:$AH$6843,MATCH(EPS!$F3066,NoSettings!$A$2:$A$6843,0),MATCH(EPS!AJ$2,NoSettings!$C$1:$AH$1,0))</f>
        <v>0</v>
      </c>
      <c r="AK3066" s="164">
        <f>INDEX(NoSettings!$C$2:$AH$6843,MATCH(EPS!$F3066,NoSettings!$A$2:$A$6843,0),MATCH(EPS!AK$2,NoSettings!$C$1:$AH$1,0))</f>
        <v>0</v>
      </c>
      <c r="AL3066" s="80"/>
    </row>
    <row r="3067" spans="1:38">
      <c r="A3067" s="75" t="s">
        <v>3387</v>
      </c>
      <c r="B3067" s="113" t="s">
        <v>3463</v>
      </c>
      <c r="C3067" s="113" t="s">
        <v>3887</v>
      </c>
      <c r="D3067" s="113" t="s">
        <v>3833</v>
      </c>
      <c r="E3067" s="113" t="s">
        <v>3841</v>
      </c>
      <c r="F3067" s="113" t="s">
        <v>2771</v>
      </c>
      <c r="G3067" s="164">
        <f>INDEX(NoSettings!$C$2:$AH$6843,MATCH(EPS!$F3067,NoSettings!$A$2:$A$6843,0),MATCH(EPS!G$2,NoSettings!$C$1:$AH$1,0))</f>
        <v>0</v>
      </c>
      <c r="H3067" s="80">
        <f>INDEX(NoSettings!$C$2:$AH$6843,MATCH(EPS!$F3067,NoSettings!$A$2:$A$6843,0),MATCH(EPS!H$2,NoSettings!$C$1:$AH$1,0))</f>
        <v>0</v>
      </c>
      <c r="I3067" s="80">
        <f>INDEX(NoSettings!$C$2:$AH$6843,MATCH(EPS!$F3067,NoSettings!$A$2:$A$6843,0),MATCH(EPS!I$2,NoSettings!$C$1:$AH$1,0))</f>
        <v>0</v>
      </c>
      <c r="J3067" s="80">
        <f>INDEX(NoSettings!$C$2:$AH$6843,MATCH(EPS!$F3067,NoSettings!$A$2:$A$6843,0),MATCH(EPS!J$2,NoSettings!$C$1:$AH$1,0))</f>
        <v>0</v>
      </c>
      <c r="K3067" s="80">
        <f>INDEX(NoSettings!$C$2:$AH$6843,MATCH(EPS!$F3067,NoSettings!$A$2:$A$6843,0),MATCH(EPS!K$2,NoSettings!$C$1:$AH$1,0))</f>
        <v>0</v>
      </c>
      <c r="L3067" s="80">
        <f>INDEX(NoSettings!$C$2:$AH$6843,MATCH(EPS!$F3067,NoSettings!$A$2:$A$6843,0),MATCH(EPS!L$2,NoSettings!$C$1:$AH$1,0))</f>
        <v>0</v>
      </c>
      <c r="M3067" s="80">
        <f>INDEX(NoSettings!$C$2:$AH$6843,MATCH(EPS!$F3067,NoSettings!$A$2:$A$6843,0),MATCH(EPS!M$2,NoSettings!$C$1:$AH$1,0))</f>
        <v>0</v>
      </c>
      <c r="N3067" s="80">
        <f>INDEX(NoSettings!$C$2:$AH$6843,MATCH(EPS!$F3067,NoSettings!$A$2:$A$6843,0),MATCH(EPS!N$2,NoSettings!$C$1:$AH$1,0))</f>
        <v>0</v>
      </c>
      <c r="O3067" s="80">
        <f>INDEX(NoSettings!$C$2:$AH$6843,MATCH(EPS!$F3067,NoSettings!$A$2:$A$6843,0),MATCH(EPS!O$2,NoSettings!$C$1:$AH$1,0))</f>
        <v>0</v>
      </c>
      <c r="P3067" s="80">
        <f>INDEX(NoSettings!$C$2:$AH$6843,MATCH(EPS!$F3067,NoSettings!$A$2:$A$6843,0),MATCH(EPS!P$2,NoSettings!$C$1:$AH$1,0))</f>
        <v>0</v>
      </c>
      <c r="Q3067" s="164">
        <f>INDEX(NoSettings!$C$2:$AH$6843,MATCH(EPS!$F3067,NoSettings!$A$2:$A$6843,0),MATCH(EPS!Q$2,NoSettings!$C$1:$AH$1,0))</f>
        <v>0</v>
      </c>
      <c r="R3067" s="80">
        <f>INDEX(NoSettings!$C$2:$AH$6843,MATCH(EPS!$F3067,NoSettings!$A$2:$A$6843,0),MATCH(EPS!R$2,NoSettings!$C$1:$AH$1,0))</f>
        <v>0</v>
      </c>
      <c r="S3067" s="80">
        <f>INDEX(NoSettings!$C$2:$AH$6843,MATCH(EPS!$F3067,NoSettings!$A$2:$A$6843,0),MATCH(EPS!S$2,NoSettings!$C$1:$AH$1,0))</f>
        <v>0</v>
      </c>
      <c r="T3067" s="80">
        <f>INDEX(NoSettings!$C$2:$AH$6843,MATCH(EPS!$F3067,NoSettings!$A$2:$A$6843,0),MATCH(EPS!T$2,NoSettings!$C$1:$AH$1,0))</f>
        <v>0</v>
      </c>
      <c r="U3067" s="80">
        <f>INDEX(NoSettings!$C$2:$AH$6843,MATCH(EPS!$F3067,NoSettings!$A$2:$A$6843,0),MATCH(EPS!U$2,NoSettings!$C$1:$AH$1,0))</f>
        <v>0</v>
      </c>
      <c r="V3067" s="80">
        <f>INDEX(NoSettings!$C$2:$AH$6843,MATCH(EPS!$F3067,NoSettings!$A$2:$A$6843,0),MATCH(EPS!V$2,NoSettings!$C$1:$AH$1,0))</f>
        <v>0</v>
      </c>
      <c r="W3067" s="80">
        <f>INDEX(NoSettings!$C$2:$AH$6843,MATCH(EPS!$F3067,NoSettings!$A$2:$A$6843,0),MATCH(EPS!W$2,NoSettings!$C$1:$AH$1,0))</f>
        <v>0</v>
      </c>
      <c r="X3067" s="80">
        <f>INDEX(NoSettings!$C$2:$AH$6843,MATCH(EPS!$F3067,NoSettings!$A$2:$A$6843,0),MATCH(EPS!X$2,NoSettings!$C$1:$AH$1,0))</f>
        <v>0</v>
      </c>
      <c r="Y3067" s="80">
        <f>INDEX(NoSettings!$C$2:$AH$6843,MATCH(EPS!$F3067,NoSettings!$A$2:$A$6843,0),MATCH(EPS!Y$2,NoSettings!$C$1:$AH$1,0))</f>
        <v>0</v>
      </c>
      <c r="Z3067" s="80">
        <f>INDEX(NoSettings!$C$2:$AH$6843,MATCH(EPS!$F3067,NoSettings!$A$2:$A$6843,0),MATCH(EPS!Z$2,NoSettings!$C$1:$AH$1,0))</f>
        <v>0</v>
      </c>
      <c r="AA3067" s="164">
        <f>INDEX(NoSettings!$C$2:$AH$6843,MATCH(EPS!$F3067,NoSettings!$A$2:$A$6843,0),MATCH(EPS!AA$2,NoSettings!$C$1:$AH$1,0))</f>
        <v>0</v>
      </c>
      <c r="AB3067" s="80">
        <f>INDEX(NoSettings!$C$2:$AH$6843,MATCH(EPS!$F3067,NoSettings!$A$2:$A$6843,0),MATCH(EPS!AB$2,NoSettings!$C$1:$AH$1,0))</f>
        <v>0</v>
      </c>
      <c r="AC3067" s="80">
        <f>INDEX(NoSettings!$C$2:$AH$6843,MATCH(EPS!$F3067,NoSettings!$A$2:$A$6843,0),MATCH(EPS!AC$2,NoSettings!$C$1:$AH$1,0))</f>
        <v>0</v>
      </c>
      <c r="AD3067" s="80">
        <f>INDEX(NoSettings!$C$2:$AH$6843,MATCH(EPS!$F3067,NoSettings!$A$2:$A$6843,0),MATCH(EPS!AD$2,NoSettings!$C$1:$AH$1,0))</f>
        <v>0</v>
      </c>
      <c r="AE3067" s="80">
        <f>INDEX(NoSettings!$C$2:$AH$6843,MATCH(EPS!$F3067,NoSettings!$A$2:$A$6843,0),MATCH(EPS!AE$2,NoSettings!$C$1:$AH$1,0))</f>
        <v>0</v>
      </c>
      <c r="AF3067" s="80">
        <f>INDEX(NoSettings!$C$2:$AH$6843,MATCH(EPS!$F3067,NoSettings!$A$2:$A$6843,0),MATCH(EPS!AF$2,NoSettings!$C$1:$AH$1,0))</f>
        <v>0</v>
      </c>
      <c r="AG3067" s="80">
        <f>INDEX(NoSettings!$C$2:$AH$6843,MATCH(EPS!$F3067,NoSettings!$A$2:$A$6843,0),MATCH(EPS!AG$2,NoSettings!$C$1:$AH$1,0))</f>
        <v>0</v>
      </c>
      <c r="AH3067" s="80">
        <f>INDEX(NoSettings!$C$2:$AH$6843,MATCH(EPS!$F3067,NoSettings!$A$2:$A$6843,0),MATCH(EPS!AH$2,NoSettings!$C$1:$AH$1,0))</f>
        <v>0</v>
      </c>
      <c r="AI3067" s="80">
        <f>INDEX(NoSettings!$C$2:$AH$6843,MATCH(EPS!$F3067,NoSettings!$A$2:$A$6843,0),MATCH(EPS!AI$2,NoSettings!$C$1:$AH$1,0))</f>
        <v>0</v>
      </c>
      <c r="AJ3067" s="80">
        <f>INDEX(NoSettings!$C$2:$AH$6843,MATCH(EPS!$F3067,NoSettings!$A$2:$A$6843,0),MATCH(EPS!AJ$2,NoSettings!$C$1:$AH$1,0))</f>
        <v>0</v>
      </c>
      <c r="AK3067" s="164">
        <f>INDEX(NoSettings!$C$2:$AH$6843,MATCH(EPS!$F3067,NoSettings!$A$2:$A$6843,0),MATCH(EPS!AK$2,NoSettings!$C$1:$AH$1,0))</f>
        <v>0</v>
      </c>
      <c r="AL3067" s="80"/>
    </row>
    <row r="3068" spans="1:38">
      <c r="A3068" s="75" t="s">
        <v>3387</v>
      </c>
      <c r="B3068" s="113" t="s">
        <v>3463</v>
      </c>
      <c r="C3068" s="113" t="s">
        <v>3887</v>
      </c>
      <c r="D3068" s="113" t="s">
        <v>3833</v>
      </c>
      <c r="E3068" s="113" t="s">
        <v>3842</v>
      </c>
      <c r="F3068" s="113" t="s">
        <v>2772</v>
      </c>
      <c r="G3068" s="164">
        <f>INDEX(NoSettings!$C$2:$AH$6843,MATCH(EPS!$F3068,NoSettings!$A$2:$A$6843,0),MATCH(EPS!G$2,NoSettings!$C$1:$AH$1,0))</f>
        <v>0</v>
      </c>
      <c r="H3068" s="80">
        <f>INDEX(NoSettings!$C$2:$AH$6843,MATCH(EPS!$F3068,NoSettings!$A$2:$A$6843,0),MATCH(EPS!H$2,NoSettings!$C$1:$AH$1,0))</f>
        <v>0</v>
      </c>
      <c r="I3068" s="80">
        <f>INDEX(NoSettings!$C$2:$AH$6843,MATCH(EPS!$F3068,NoSettings!$A$2:$A$6843,0),MATCH(EPS!I$2,NoSettings!$C$1:$AH$1,0))</f>
        <v>0</v>
      </c>
      <c r="J3068" s="80">
        <f>INDEX(NoSettings!$C$2:$AH$6843,MATCH(EPS!$F3068,NoSettings!$A$2:$A$6843,0),MATCH(EPS!J$2,NoSettings!$C$1:$AH$1,0))</f>
        <v>0</v>
      </c>
      <c r="K3068" s="80">
        <f>INDEX(NoSettings!$C$2:$AH$6843,MATCH(EPS!$F3068,NoSettings!$A$2:$A$6843,0),MATCH(EPS!K$2,NoSettings!$C$1:$AH$1,0))</f>
        <v>0</v>
      </c>
      <c r="L3068" s="80">
        <f>INDEX(NoSettings!$C$2:$AH$6843,MATCH(EPS!$F3068,NoSettings!$A$2:$A$6843,0),MATCH(EPS!L$2,NoSettings!$C$1:$AH$1,0))</f>
        <v>0</v>
      </c>
      <c r="M3068" s="80">
        <f>INDEX(NoSettings!$C$2:$AH$6843,MATCH(EPS!$F3068,NoSettings!$A$2:$A$6843,0),MATCH(EPS!M$2,NoSettings!$C$1:$AH$1,0))</f>
        <v>0</v>
      </c>
      <c r="N3068" s="80">
        <f>INDEX(NoSettings!$C$2:$AH$6843,MATCH(EPS!$F3068,NoSettings!$A$2:$A$6843,0),MATCH(EPS!N$2,NoSettings!$C$1:$AH$1,0))</f>
        <v>0</v>
      </c>
      <c r="O3068" s="80">
        <f>INDEX(NoSettings!$C$2:$AH$6843,MATCH(EPS!$F3068,NoSettings!$A$2:$A$6843,0),MATCH(EPS!O$2,NoSettings!$C$1:$AH$1,0))</f>
        <v>0</v>
      </c>
      <c r="P3068" s="80">
        <f>INDEX(NoSettings!$C$2:$AH$6843,MATCH(EPS!$F3068,NoSettings!$A$2:$A$6843,0),MATCH(EPS!P$2,NoSettings!$C$1:$AH$1,0))</f>
        <v>0</v>
      </c>
      <c r="Q3068" s="164">
        <f>INDEX(NoSettings!$C$2:$AH$6843,MATCH(EPS!$F3068,NoSettings!$A$2:$A$6843,0),MATCH(EPS!Q$2,NoSettings!$C$1:$AH$1,0))</f>
        <v>0</v>
      </c>
      <c r="R3068" s="80">
        <f>INDEX(NoSettings!$C$2:$AH$6843,MATCH(EPS!$F3068,NoSettings!$A$2:$A$6843,0),MATCH(EPS!R$2,NoSettings!$C$1:$AH$1,0))</f>
        <v>0</v>
      </c>
      <c r="S3068" s="80">
        <f>INDEX(NoSettings!$C$2:$AH$6843,MATCH(EPS!$F3068,NoSettings!$A$2:$A$6843,0),MATCH(EPS!S$2,NoSettings!$C$1:$AH$1,0))</f>
        <v>0</v>
      </c>
      <c r="T3068" s="80">
        <f>INDEX(NoSettings!$C$2:$AH$6843,MATCH(EPS!$F3068,NoSettings!$A$2:$A$6843,0),MATCH(EPS!T$2,NoSettings!$C$1:$AH$1,0))</f>
        <v>0</v>
      </c>
      <c r="U3068" s="80">
        <f>INDEX(NoSettings!$C$2:$AH$6843,MATCH(EPS!$F3068,NoSettings!$A$2:$A$6843,0),MATCH(EPS!U$2,NoSettings!$C$1:$AH$1,0))</f>
        <v>0</v>
      </c>
      <c r="V3068" s="80">
        <f>INDEX(NoSettings!$C$2:$AH$6843,MATCH(EPS!$F3068,NoSettings!$A$2:$A$6843,0),MATCH(EPS!V$2,NoSettings!$C$1:$AH$1,0))</f>
        <v>0</v>
      </c>
      <c r="W3068" s="80">
        <f>INDEX(NoSettings!$C$2:$AH$6843,MATCH(EPS!$F3068,NoSettings!$A$2:$A$6843,0),MATCH(EPS!W$2,NoSettings!$C$1:$AH$1,0))</f>
        <v>0</v>
      </c>
      <c r="X3068" s="80">
        <f>INDEX(NoSettings!$C$2:$AH$6843,MATCH(EPS!$F3068,NoSettings!$A$2:$A$6843,0),MATCH(EPS!X$2,NoSettings!$C$1:$AH$1,0))</f>
        <v>0</v>
      </c>
      <c r="Y3068" s="80">
        <f>INDEX(NoSettings!$C$2:$AH$6843,MATCH(EPS!$F3068,NoSettings!$A$2:$A$6843,0),MATCH(EPS!Y$2,NoSettings!$C$1:$AH$1,0))</f>
        <v>0</v>
      </c>
      <c r="Z3068" s="80">
        <f>INDEX(NoSettings!$C$2:$AH$6843,MATCH(EPS!$F3068,NoSettings!$A$2:$A$6843,0),MATCH(EPS!Z$2,NoSettings!$C$1:$AH$1,0))</f>
        <v>0</v>
      </c>
      <c r="AA3068" s="164">
        <f>INDEX(NoSettings!$C$2:$AH$6843,MATCH(EPS!$F3068,NoSettings!$A$2:$A$6843,0),MATCH(EPS!AA$2,NoSettings!$C$1:$AH$1,0))</f>
        <v>0</v>
      </c>
      <c r="AB3068" s="80">
        <f>INDEX(NoSettings!$C$2:$AH$6843,MATCH(EPS!$F3068,NoSettings!$A$2:$A$6843,0),MATCH(EPS!AB$2,NoSettings!$C$1:$AH$1,0))</f>
        <v>0</v>
      </c>
      <c r="AC3068" s="80">
        <f>INDEX(NoSettings!$C$2:$AH$6843,MATCH(EPS!$F3068,NoSettings!$A$2:$A$6843,0),MATCH(EPS!AC$2,NoSettings!$C$1:$AH$1,0))</f>
        <v>0</v>
      </c>
      <c r="AD3068" s="80">
        <f>INDEX(NoSettings!$C$2:$AH$6843,MATCH(EPS!$F3068,NoSettings!$A$2:$A$6843,0),MATCH(EPS!AD$2,NoSettings!$C$1:$AH$1,0))</f>
        <v>0</v>
      </c>
      <c r="AE3068" s="80">
        <f>INDEX(NoSettings!$C$2:$AH$6843,MATCH(EPS!$F3068,NoSettings!$A$2:$A$6843,0),MATCH(EPS!AE$2,NoSettings!$C$1:$AH$1,0))</f>
        <v>0</v>
      </c>
      <c r="AF3068" s="80">
        <f>INDEX(NoSettings!$C$2:$AH$6843,MATCH(EPS!$F3068,NoSettings!$A$2:$A$6843,0),MATCH(EPS!AF$2,NoSettings!$C$1:$AH$1,0))</f>
        <v>0</v>
      </c>
      <c r="AG3068" s="80">
        <f>INDEX(NoSettings!$C$2:$AH$6843,MATCH(EPS!$F3068,NoSettings!$A$2:$A$6843,0),MATCH(EPS!AG$2,NoSettings!$C$1:$AH$1,0))</f>
        <v>0</v>
      </c>
      <c r="AH3068" s="80">
        <f>INDEX(NoSettings!$C$2:$AH$6843,MATCH(EPS!$F3068,NoSettings!$A$2:$A$6843,0),MATCH(EPS!AH$2,NoSettings!$C$1:$AH$1,0))</f>
        <v>0</v>
      </c>
      <c r="AI3068" s="80">
        <f>INDEX(NoSettings!$C$2:$AH$6843,MATCH(EPS!$F3068,NoSettings!$A$2:$A$6843,0),MATCH(EPS!AI$2,NoSettings!$C$1:$AH$1,0))</f>
        <v>0</v>
      </c>
      <c r="AJ3068" s="80">
        <f>INDEX(NoSettings!$C$2:$AH$6843,MATCH(EPS!$F3068,NoSettings!$A$2:$A$6843,0),MATCH(EPS!AJ$2,NoSettings!$C$1:$AH$1,0))</f>
        <v>0</v>
      </c>
      <c r="AK3068" s="164">
        <f>INDEX(NoSettings!$C$2:$AH$6843,MATCH(EPS!$F3068,NoSettings!$A$2:$A$6843,0),MATCH(EPS!AK$2,NoSettings!$C$1:$AH$1,0))</f>
        <v>0</v>
      </c>
      <c r="AL3068" s="80"/>
    </row>
    <row r="3069" spans="1:38">
      <c r="A3069" s="75" t="s">
        <v>3387</v>
      </c>
      <c r="B3069" s="113" t="s">
        <v>3463</v>
      </c>
      <c r="C3069" s="113" t="s">
        <v>3887</v>
      </c>
      <c r="D3069" s="113" t="s">
        <v>3833</v>
      </c>
      <c r="E3069" s="113" t="s">
        <v>3843</v>
      </c>
      <c r="F3069" s="113" t="s">
        <v>2773</v>
      </c>
      <c r="G3069" s="164">
        <f>INDEX(NoSettings!$C$2:$AH$6843,MATCH(EPS!$F3069,NoSettings!$A$2:$A$6843,0),MATCH(EPS!G$2,NoSettings!$C$1:$AH$1,0))</f>
        <v>0</v>
      </c>
      <c r="H3069" s="80">
        <f>INDEX(NoSettings!$C$2:$AH$6843,MATCH(EPS!$F3069,NoSettings!$A$2:$A$6843,0),MATCH(EPS!H$2,NoSettings!$C$1:$AH$1,0))</f>
        <v>0</v>
      </c>
      <c r="I3069" s="80">
        <f>INDEX(NoSettings!$C$2:$AH$6843,MATCH(EPS!$F3069,NoSettings!$A$2:$A$6843,0),MATCH(EPS!I$2,NoSettings!$C$1:$AH$1,0))</f>
        <v>0</v>
      </c>
      <c r="J3069" s="80">
        <f>INDEX(NoSettings!$C$2:$AH$6843,MATCH(EPS!$F3069,NoSettings!$A$2:$A$6843,0),MATCH(EPS!J$2,NoSettings!$C$1:$AH$1,0))</f>
        <v>0</v>
      </c>
      <c r="K3069" s="80">
        <f>INDEX(NoSettings!$C$2:$AH$6843,MATCH(EPS!$F3069,NoSettings!$A$2:$A$6843,0),MATCH(EPS!K$2,NoSettings!$C$1:$AH$1,0))</f>
        <v>0</v>
      </c>
      <c r="L3069" s="80">
        <f>INDEX(NoSettings!$C$2:$AH$6843,MATCH(EPS!$F3069,NoSettings!$A$2:$A$6843,0),MATCH(EPS!L$2,NoSettings!$C$1:$AH$1,0))</f>
        <v>0</v>
      </c>
      <c r="M3069" s="80">
        <f>INDEX(NoSettings!$C$2:$AH$6843,MATCH(EPS!$F3069,NoSettings!$A$2:$A$6843,0),MATCH(EPS!M$2,NoSettings!$C$1:$AH$1,0))</f>
        <v>0</v>
      </c>
      <c r="N3069" s="80">
        <f>INDEX(NoSettings!$C$2:$AH$6843,MATCH(EPS!$F3069,NoSettings!$A$2:$A$6843,0),MATCH(EPS!N$2,NoSettings!$C$1:$AH$1,0))</f>
        <v>0</v>
      </c>
      <c r="O3069" s="80">
        <f>INDEX(NoSettings!$C$2:$AH$6843,MATCH(EPS!$F3069,NoSettings!$A$2:$A$6843,0),MATCH(EPS!O$2,NoSettings!$C$1:$AH$1,0))</f>
        <v>0</v>
      </c>
      <c r="P3069" s="80">
        <f>INDEX(NoSettings!$C$2:$AH$6843,MATCH(EPS!$F3069,NoSettings!$A$2:$A$6843,0),MATCH(EPS!P$2,NoSettings!$C$1:$AH$1,0))</f>
        <v>0</v>
      </c>
      <c r="Q3069" s="164">
        <f>INDEX(NoSettings!$C$2:$AH$6843,MATCH(EPS!$F3069,NoSettings!$A$2:$A$6843,0),MATCH(EPS!Q$2,NoSettings!$C$1:$AH$1,0))</f>
        <v>0</v>
      </c>
      <c r="R3069" s="80">
        <f>INDEX(NoSettings!$C$2:$AH$6843,MATCH(EPS!$F3069,NoSettings!$A$2:$A$6843,0),MATCH(EPS!R$2,NoSettings!$C$1:$AH$1,0))</f>
        <v>0</v>
      </c>
      <c r="S3069" s="80">
        <f>INDEX(NoSettings!$C$2:$AH$6843,MATCH(EPS!$F3069,NoSettings!$A$2:$A$6843,0),MATCH(EPS!S$2,NoSettings!$C$1:$AH$1,0))</f>
        <v>0</v>
      </c>
      <c r="T3069" s="80">
        <f>INDEX(NoSettings!$C$2:$AH$6843,MATCH(EPS!$F3069,NoSettings!$A$2:$A$6843,0),MATCH(EPS!T$2,NoSettings!$C$1:$AH$1,0))</f>
        <v>0</v>
      </c>
      <c r="U3069" s="80">
        <f>INDEX(NoSettings!$C$2:$AH$6843,MATCH(EPS!$F3069,NoSettings!$A$2:$A$6843,0),MATCH(EPS!U$2,NoSettings!$C$1:$AH$1,0))</f>
        <v>0</v>
      </c>
      <c r="V3069" s="80">
        <f>INDEX(NoSettings!$C$2:$AH$6843,MATCH(EPS!$F3069,NoSettings!$A$2:$A$6843,0),MATCH(EPS!V$2,NoSettings!$C$1:$AH$1,0))</f>
        <v>0</v>
      </c>
      <c r="W3069" s="80">
        <f>INDEX(NoSettings!$C$2:$AH$6843,MATCH(EPS!$F3069,NoSettings!$A$2:$A$6843,0),MATCH(EPS!W$2,NoSettings!$C$1:$AH$1,0))</f>
        <v>0</v>
      </c>
      <c r="X3069" s="80">
        <f>INDEX(NoSettings!$C$2:$AH$6843,MATCH(EPS!$F3069,NoSettings!$A$2:$A$6843,0),MATCH(EPS!X$2,NoSettings!$C$1:$AH$1,0))</f>
        <v>0</v>
      </c>
      <c r="Y3069" s="80">
        <f>INDEX(NoSettings!$C$2:$AH$6843,MATCH(EPS!$F3069,NoSettings!$A$2:$A$6843,0),MATCH(EPS!Y$2,NoSettings!$C$1:$AH$1,0))</f>
        <v>0</v>
      </c>
      <c r="Z3069" s="80">
        <f>INDEX(NoSettings!$C$2:$AH$6843,MATCH(EPS!$F3069,NoSettings!$A$2:$A$6843,0),MATCH(EPS!Z$2,NoSettings!$C$1:$AH$1,0))</f>
        <v>0</v>
      </c>
      <c r="AA3069" s="164">
        <f>INDEX(NoSettings!$C$2:$AH$6843,MATCH(EPS!$F3069,NoSettings!$A$2:$A$6843,0),MATCH(EPS!AA$2,NoSettings!$C$1:$AH$1,0))</f>
        <v>0</v>
      </c>
      <c r="AB3069" s="80">
        <f>INDEX(NoSettings!$C$2:$AH$6843,MATCH(EPS!$F3069,NoSettings!$A$2:$A$6843,0),MATCH(EPS!AB$2,NoSettings!$C$1:$AH$1,0))</f>
        <v>0</v>
      </c>
      <c r="AC3069" s="80">
        <f>INDEX(NoSettings!$C$2:$AH$6843,MATCH(EPS!$F3069,NoSettings!$A$2:$A$6843,0),MATCH(EPS!AC$2,NoSettings!$C$1:$AH$1,0))</f>
        <v>0</v>
      </c>
      <c r="AD3069" s="80">
        <f>INDEX(NoSettings!$C$2:$AH$6843,MATCH(EPS!$F3069,NoSettings!$A$2:$A$6843,0),MATCH(EPS!AD$2,NoSettings!$C$1:$AH$1,0))</f>
        <v>0</v>
      </c>
      <c r="AE3069" s="80">
        <f>INDEX(NoSettings!$C$2:$AH$6843,MATCH(EPS!$F3069,NoSettings!$A$2:$A$6843,0),MATCH(EPS!AE$2,NoSettings!$C$1:$AH$1,0))</f>
        <v>0</v>
      </c>
      <c r="AF3069" s="80">
        <f>INDEX(NoSettings!$C$2:$AH$6843,MATCH(EPS!$F3069,NoSettings!$A$2:$A$6843,0),MATCH(EPS!AF$2,NoSettings!$C$1:$AH$1,0))</f>
        <v>0</v>
      </c>
      <c r="AG3069" s="80">
        <f>INDEX(NoSettings!$C$2:$AH$6843,MATCH(EPS!$F3069,NoSettings!$A$2:$A$6843,0),MATCH(EPS!AG$2,NoSettings!$C$1:$AH$1,0))</f>
        <v>0</v>
      </c>
      <c r="AH3069" s="80">
        <f>INDEX(NoSettings!$C$2:$AH$6843,MATCH(EPS!$F3069,NoSettings!$A$2:$A$6843,0),MATCH(EPS!AH$2,NoSettings!$C$1:$AH$1,0))</f>
        <v>0</v>
      </c>
      <c r="AI3069" s="80">
        <f>INDEX(NoSettings!$C$2:$AH$6843,MATCH(EPS!$F3069,NoSettings!$A$2:$A$6843,0),MATCH(EPS!AI$2,NoSettings!$C$1:$AH$1,0))</f>
        <v>0</v>
      </c>
      <c r="AJ3069" s="80">
        <f>INDEX(NoSettings!$C$2:$AH$6843,MATCH(EPS!$F3069,NoSettings!$A$2:$A$6843,0),MATCH(EPS!AJ$2,NoSettings!$C$1:$AH$1,0))</f>
        <v>0</v>
      </c>
      <c r="AK3069" s="164">
        <f>INDEX(NoSettings!$C$2:$AH$6843,MATCH(EPS!$F3069,NoSettings!$A$2:$A$6843,0),MATCH(EPS!AK$2,NoSettings!$C$1:$AH$1,0))</f>
        <v>0</v>
      </c>
      <c r="AL3069" s="80"/>
    </row>
    <row r="3070" spans="1:38">
      <c r="A3070" s="75" t="s">
        <v>3387</v>
      </c>
      <c r="B3070" s="113" t="s">
        <v>3463</v>
      </c>
      <c r="C3070" s="113" t="s">
        <v>3887</v>
      </c>
      <c r="D3070" s="113" t="s">
        <v>3844</v>
      </c>
      <c r="E3070" s="113" t="s">
        <v>3834</v>
      </c>
      <c r="F3070" s="113" t="s">
        <v>2774</v>
      </c>
      <c r="G3070" s="164">
        <f>INDEX(NoSettings!$C$2:$AH$6843,MATCH(EPS!$F3070,NoSettings!$A$2:$A$6843,0),MATCH(EPS!G$2,NoSettings!$C$1:$AH$1,0))</f>
        <v>0</v>
      </c>
      <c r="H3070" s="80">
        <f>INDEX(NoSettings!$C$2:$AH$6843,MATCH(EPS!$F3070,NoSettings!$A$2:$A$6843,0),MATCH(EPS!H$2,NoSettings!$C$1:$AH$1,0))</f>
        <v>0</v>
      </c>
      <c r="I3070" s="80">
        <f>INDEX(NoSettings!$C$2:$AH$6843,MATCH(EPS!$F3070,NoSettings!$A$2:$A$6843,0),MATCH(EPS!I$2,NoSettings!$C$1:$AH$1,0))</f>
        <v>0</v>
      </c>
      <c r="J3070" s="80">
        <f>INDEX(NoSettings!$C$2:$AH$6843,MATCH(EPS!$F3070,NoSettings!$A$2:$A$6843,0),MATCH(EPS!J$2,NoSettings!$C$1:$AH$1,0))</f>
        <v>0</v>
      </c>
      <c r="K3070" s="80">
        <f>INDEX(NoSettings!$C$2:$AH$6843,MATCH(EPS!$F3070,NoSettings!$A$2:$A$6843,0),MATCH(EPS!K$2,NoSettings!$C$1:$AH$1,0))</f>
        <v>0</v>
      </c>
      <c r="L3070" s="80">
        <f>INDEX(NoSettings!$C$2:$AH$6843,MATCH(EPS!$F3070,NoSettings!$A$2:$A$6843,0),MATCH(EPS!L$2,NoSettings!$C$1:$AH$1,0))</f>
        <v>0</v>
      </c>
      <c r="M3070" s="80">
        <f>INDEX(NoSettings!$C$2:$AH$6843,MATCH(EPS!$F3070,NoSettings!$A$2:$A$6843,0),MATCH(EPS!M$2,NoSettings!$C$1:$AH$1,0))</f>
        <v>0</v>
      </c>
      <c r="N3070" s="80">
        <f>INDEX(NoSettings!$C$2:$AH$6843,MATCH(EPS!$F3070,NoSettings!$A$2:$A$6843,0),MATCH(EPS!N$2,NoSettings!$C$1:$AH$1,0))</f>
        <v>0</v>
      </c>
      <c r="O3070" s="80">
        <f>INDEX(NoSettings!$C$2:$AH$6843,MATCH(EPS!$F3070,NoSettings!$A$2:$A$6843,0),MATCH(EPS!O$2,NoSettings!$C$1:$AH$1,0))</f>
        <v>0</v>
      </c>
      <c r="P3070" s="80">
        <f>INDEX(NoSettings!$C$2:$AH$6843,MATCH(EPS!$F3070,NoSettings!$A$2:$A$6843,0),MATCH(EPS!P$2,NoSettings!$C$1:$AH$1,0))</f>
        <v>0</v>
      </c>
      <c r="Q3070" s="164">
        <f>INDEX(NoSettings!$C$2:$AH$6843,MATCH(EPS!$F3070,NoSettings!$A$2:$A$6843,0),MATCH(EPS!Q$2,NoSettings!$C$1:$AH$1,0))</f>
        <v>0</v>
      </c>
      <c r="R3070" s="80">
        <f>INDEX(NoSettings!$C$2:$AH$6843,MATCH(EPS!$F3070,NoSettings!$A$2:$A$6843,0),MATCH(EPS!R$2,NoSettings!$C$1:$AH$1,0))</f>
        <v>0</v>
      </c>
      <c r="S3070" s="80">
        <f>INDEX(NoSettings!$C$2:$AH$6843,MATCH(EPS!$F3070,NoSettings!$A$2:$A$6843,0),MATCH(EPS!S$2,NoSettings!$C$1:$AH$1,0))</f>
        <v>0</v>
      </c>
      <c r="T3070" s="80">
        <f>INDEX(NoSettings!$C$2:$AH$6843,MATCH(EPS!$F3070,NoSettings!$A$2:$A$6843,0),MATCH(EPS!T$2,NoSettings!$C$1:$AH$1,0))</f>
        <v>0</v>
      </c>
      <c r="U3070" s="80">
        <f>INDEX(NoSettings!$C$2:$AH$6843,MATCH(EPS!$F3070,NoSettings!$A$2:$A$6843,0),MATCH(EPS!U$2,NoSettings!$C$1:$AH$1,0))</f>
        <v>0</v>
      </c>
      <c r="V3070" s="80">
        <f>INDEX(NoSettings!$C$2:$AH$6843,MATCH(EPS!$F3070,NoSettings!$A$2:$A$6843,0),MATCH(EPS!V$2,NoSettings!$C$1:$AH$1,0))</f>
        <v>0</v>
      </c>
      <c r="W3070" s="80">
        <f>INDEX(NoSettings!$C$2:$AH$6843,MATCH(EPS!$F3070,NoSettings!$A$2:$A$6843,0),MATCH(EPS!W$2,NoSettings!$C$1:$AH$1,0))</f>
        <v>0</v>
      </c>
      <c r="X3070" s="80">
        <f>INDEX(NoSettings!$C$2:$AH$6843,MATCH(EPS!$F3070,NoSettings!$A$2:$A$6843,0),MATCH(EPS!X$2,NoSettings!$C$1:$AH$1,0))</f>
        <v>0</v>
      </c>
      <c r="Y3070" s="80">
        <f>INDEX(NoSettings!$C$2:$AH$6843,MATCH(EPS!$F3070,NoSettings!$A$2:$A$6843,0),MATCH(EPS!Y$2,NoSettings!$C$1:$AH$1,0))</f>
        <v>0</v>
      </c>
      <c r="Z3070" s="80">
        <f>INDEX(NoSettings!$C$2:$AH$6843,MATCH(EPS!$F3070,NoSettings!$A$2:$A$6843,0),MATCH(EPS!Z$2,NoSettings!$C$1:$AH$1,0))</f>
        <v>0</v>
      </c>
      <c r="AA3070" s="164">
        <f>INDEX(NoSettings!$C$2:$AH$6843,MATCH(EPS!$F3070,NoSettings!$A$2:$A$6843,0),MATCH(EPS!AA$2,NoSettings!$C$1:$AH$1,0))</f>
        <v>0</v>
      </c>
      <c r="AB3070" s="80">
        <f>INDEX(NoSettings!$C$2:$AH$6843,MATCH(EPS!$F3070,NoSettings!$A$2:$A$6843,0),MATCH(EPS!AB$2,NoSettings!$C$1:$AH$1,0))</f>
        <v>0</v>
      </c>
      <c r="AC3070" s="80">
        <f>INDEX(NoSettings!$C$2:$AH$6843,MATCH(EPS!$F3070,NoSettings!$A$2:$A$6843,0),MATCH(EPS!AC$2,NoSettings!$C$1:$AH$1,0))</f>
        <v>0</v>
      </c>
      <c r="AD3070" s="80">
        <f>INDEX(NoSettings!$C$2:$AH$6843,MATCH(EPS!$F3070,NoSettings!$A$2:$A$6843,0),MATCH(EPS!AD$2,NoSettings!$C$1:$AH$1,0))</f>
        <v>0</v>
      </c>
      <c r="AE3070" s="80">
        <f>INDEX(NoSettings!$C$2:$AH$6843,MATCH(EPS!$F3070,NoSettings!$A$2:$A$6843,0),MATCH(EPS!AE$2,NoSettings!$C$1:$AH$1,0))</f>
        <v>0</v>
      </c>
      <c r="AF3070" s="80">
        <f>INDEX(NoSettings!$C$2:$AH$6843,MATCH(EPS!$F3070,NoSettings!$A$2:$A$6843,0),MATCH(EPS!AF$2,NoSettings!$C$1:$AH$1,0))</f>
        <v>0</v>
      </c>
      <c r="AG3070" s="80">
        <f>INDEX(NoSettings!$C$2:$AH$6843,MATCH(EPS!$F3070,NoSettings!$A$2:$A$6843,0),MATCH(EPS!AG$2,NoSettings!$C$1:$AH$1,0))</f>
        <v>0</v>
      </c>
      <c r="AH3070" s="80">
        <f>INDEX(NoSettings!$C$2:$AH$6843,MATCH(EPS!$F3070,NoSettings!$A$2:$A$6843,0),MATCH(EPS!AH$2,NoSettings!$C$1:$AH$1,0))</f>
        <v>0</v>
      </c>
      <c r="AI3070" s="80">
        <f>INDEX(NoSettings!$C$2:$AH$6843,MATCH(EPS!$F3070,NoSettings!$A$2:$A$6843,0),MATCH(EPS!AI$2,NoSettings!$C$1:$AH$1,0))</f>
        <v>0</v>
      </c>
      <c r="AJ3070" s="80">
        <f>INDEX(NoSettings!$C$2:$AH$6843,MATCH(EPS!$F3070,NoSettings!$A$2:$A$6843,0),MATCH(EPS!AJ$2,NoSettings!$C$1:$AH$1,0))</f>
        <v>0</v>
      </c>
      <c r="AK3070" s="164">
        <f>INDEX(NoSettings!$C$2:$AH$6843,MATCH(EPS!$F3070,NoSettings!$A$2:$A$6843,0),MATCH(EPS!AK$2,NoSettings!$C$1:$AH$1,0))</f>
        <v>0</v>
      </c>
      <c r="AL3070" s="80"/>
    </row>
    <row r="3071" spans="1:38">
      <c r="A3071" s="75" t="s">
        <v>3387</v>
      </c>
      <c r="B3071" s="113" t="s">
        <v>3463</v>
      </c>
      <c r="C3071" s="113" t="s">
        <v>3887</v>
      </c>
      <c r="D3071" s="113" t="s">
        <v>3844</v>
      </c>
      <c r="E3071" s="113" t="s">
        <v>3835</v>
      </c>
      <c r="F3071" s="113" t="s">
        <v>2775</v>
      </c>
      <c r="G3071" s="164">
        <f>INDEX(NoSettings!$C$2:$AH$6843,MATCH(EPS!$F3071,NoSettings!$A$2:$A$6843,0),MATCH(EPS!G$2,NoSettings!$C$1:$AH$1,0))</f>
        <v>0</v>
      </c>
      <c r="H3071" s="80">
        <f>INDEX(NoSettings!$C$2:$AH$6843,MATCH(EPS!$F3071,NoSettings!$A$2:$A$6843,0),MATCH(EPS!H$2,NoSettings!$C$1:$AH$1,0))</f>
        <v>0</v>
      </c>
      <c r="I3071" s="80">
        <f>INDEX(NoSettings!$C$2:$AH$6843,MATCH(EPS!$F3071,NoSettings!$A$2:$A$6843,0),MATCH(EPS!I$2,NoSettings!$C$1:$AH$1,0))</f>
        <v>0</v>
      </c>
      <c r="J3071" s="80">
        <f>INDEX(NoSettings!$C$2:$AH$6843,MATCH(EPS!$F3071,NoSettings!$A$2:$A$6843,0),MATCH(EPS!J$2,NoSettings!$C$1:$AH$1,0))</f>
        <v>0</v>
      </c>
      <c r="K3071" s="80">
        <f>INDEX(NoSettings!$C$2:$AH$6843,MATCH(EPS!$F3071,NoSettings!$A$2:$A$6843,0),MATCH(EPS!K$2,NoSettings!$C$1:$AH$1,0))</f>
        <v>0</v>
      </c>
      <c r="L3071" s="80">
        <f>INDEX(NoSettings!$C$2:$AH$6843,MATCH(EPS!$F3071,NoSettings!$A$2:$A$6843,0),MATCH(EPS!L$2,NoSettings!$C$1:$AH$1,0))</f>
        <v>0</v>
      </c>
      <c r="M3071" s="80">
        <f>INDEX(NoSettings!$C$2:$AH$6843,MATCH(EPS!$F3071,NoSettings!$A$2:$A$6843,0),MATCH(EPS!M$2,NoSettings!$C$1:$AH$1,0))</f>
        <v>0</v>
      </c>
      <c r="N3071" s="80">
        <f>INDEX(NoSettings!$C$2:$AH$6843,MATCH(EPS!$F3071,NoSettings!$A$2:$A$6843,0),MATCH(EPS!N$2,NoSettings!$C$1:$AH$1,0))</f>
        <v>0</v>
      </c>
      <c r="O3071" s="80">
        <f>INDEX(NoSettings!$C$2:$AH$6843,MATCH(EPS!$F3071,NoSettings!$A$2:$A$6843,0),MATCH(EPS!O$2,NoSettings!$C$1:$AH$1,0))</f>
        <v>0</v>
      </c>
      <c r="P3071" s="80">
        <f>INDEX(NoSettings!$C$2:$AH$6843,MATCH(EPS!$F3071,NoSettings!$A$2:$A$6843,0),MATCH(EPS!P$2,NoSettings!$C$1:$AH$1,0))</f>
        <v>0</v>
      </c>
      <c r="Q3071" s="164">
        <f>INDEX(NoSettings!$C$2:$AH$6843,MATCH(EPS!$F3071,NoSettings!$A$2:$A$6843,0),MATCH(EPS!Q$2,NoSettings!$C$1:$AH$1,0))</f>
        <v>0</v>
      </c>
      <c r="R3071" s="80">
        <f>INDEX(NoSettings!$C$2:$AH$6843,MATCH(EPS!$F3071,NoSettings!$A$2:$A$6843,0),MATCH(EPS!R$2,NoSettings!$C$1:$AH$1,0))</f>
        <v>0</v>
      </c>
      <c r="S3071" s="80">
        <f>INDEX(NoSettings!$C$2:$AH$6843,MATCH(EPS!$F3071,NoSettings!$A$2:$A$6843,0),MATCH(EPS!S$2,NoSettings!$C$1:$AH$1,0))</f>
        <v>0</v>
      </c>
      <c r="T3071" s="80">
        <f>INDEX(NoSettings!$C$2:$AH$6843,MATCH(EPS!$F3071,NoSettings!$A$2:$A$6843,0),MATCH(EPS!T$2,NoSettings!$C$1:$AH$1,0))</f>
        <v>0</v>
      </c>
      <c r="U3071" s="80">
        <f>INDEX(NoSettings!$C$2:$AH$6843,MATCH(EPS!$F3071,NoSettings!$A$2:$A$6843,0),MATCH(EPS!U$2,NoSettings!$C$1:$AH$1,0))</f>
        <v>0</v>
      </c>
      <c r="V3071" s="80">
        <f>INDEX(NoSettings!$C$2:$AH$6843,MATCH(EPS!$F3071,NoSettings!$A$2:$A$6843,0),MATCH(EPS!V$2,NoSettings!$C$1:$AH$1,0))</f>
        <v>0</v>
      </c>
      <c r="W3071" s="80">
        <f>INDEX(NoSettings!$C$2:$AH$6843,MATCH(EPS!$F3071,NoSettings!$A$2:$A$6843,0),MATCH(EPS!W$2,NoSettings!$C$1:$AH$1,0))</f>
        <v>0</v>
      </c>
      <c r="X3071" s="80">
        <f>INDEX(NoSettings!$C$2:$AH$6843,MATCH(EPS!$F3071,NoSettings!$A$2:$A$6843,0),MATCH(EPS!X$2,NoSettings!$C$1:$AH$1,0))</f>
        <v>0</v>
      </c>
      <c r="Y3071" s="80">
        <f>INDEX(NoSettings!$C$2:$AH$6843,MATCH(EPS!$F3071,NoSettings!$A$2:$A$6843,0),MATCH(EPS!Y$2,NoSettings!$C$1:$AH$1,0))</f>
        <v>0</v>
      </c>
      <c r="Z3071" s="80">
        <f>INDEX(NoSettings!$C$2:$AH$6843,MATCH(EPS!$F3071,NoSettings!$A$2:$A$6843,0),MATCH(EPS!Z$2,NoSettings!$C$1:$AH$1,0))</f>
        <v>0</v>
      </c>
      <c r="AA3071" s="164">
        <f>INDEX(NoSettings!$C$2:$AH$6843,MATCH(EPS!$F3071,NoSettings!$A$2:$A$6843,0),MATCH(EPS!AA$2,NoSettings!$C$1:$AH$1,0))</f>
        <v>0</v>
      </c>
      <c r="AB3071" s="80">
        <f>INDEX(NoSettings!$C$2:$AH$6843,MATCH(EPS!$F3071,NoSettings!$A$2:$A$6843,0),MATCH(EPS!AB$2,NoSettings!$C$1:$AH$1,0))</f>
        <v>0</v>
      </c>
      <c r="AC3071" s="80">
        <f>INDEX(NoSettings!$C$2:$AH$6843,MATCH(EPS!$F3071,NoSettings!$A$2:$A$6843,0),MATCH(EPS!AC$2,NoSettings!$C$1:$AH$1,0))</f>
        <v>0</v>
      </c>
      <c r="AD3071" s="80">
        <f>INDEX(NoSettings!$C$2:$AH$6843,MATCH(EPS!$F3071,NoSettings!$A$2:$A$6843,0),MATCH(EPS!AD$2,NoSettings!$C$1:$AH$1,0))</f>
        <v>0</v>
      </c>
      <c r="AE3071" s="80">
        <f>INDEX(NoSettings!$C$2:$AH$6843,MATCH(EPS!$F3071,NoSettings!$A$2:$A$6843,0),MATCH(EPS!AE$2,NoSettings!$C$1:$AH$1,0))</f>
        <v>0</v>
      </c>
      <c r="AF3071" s="80">
        <f>INDEX(NoSettings!$C$2:$AH$6843,MATCH(EPS!$F3071,NoSettings!$A$2:$A$6843,0),MATCH(EPS!AF$2,NoSettings!$C$1:$AH$1,0))</f>
        <v>0</v>
      </c>
      <c r="AG3071" s="80">
        <f>INDEX(NoSettings!$C$2:$AH$6843,MATCH(EPS!$F3071,NoSettings!$A$2:$A$6843,0),MATCH(EPS!AG$2,NoSettings!$C$1:$AH$1,0))</f>
        <v>0</v>
      </c>
      <c r="AH3071" s="80">
        <f>INDEX(NoSettings!$C$2:$AH$6843,MATCH(EPS!$F3071,NoSettings!$A$2:$A$6843,0),MATCH(EPS!AH$2,NoSettings!$C$1:$AH$1,0))</f>
        <v>0</v>
      </c>
      <c r="AI3071" s="80">
        <f>INDEX(NoSettings!$C$2:$AH$6843,MATCH(EPS!$F3071,NoSettings!$A$2:$A$6843,0),MATCH(EPS!AI$2,NoSettings!$C$1:$AH$1,0))</f>
        <v>0</v>
      </c>
      <c r="AJ3071" s="80">
        <f>INDEX(NoSettings!$C$2:$AH$6843,MATCH(EPS!$F3071,NoSettings!$A$2:$A$6843,0),MATCH(EPS!AJ$2,NoSettings!$C$1:$AH$1,0))</f>
        <v>0</v>
      </c>
      <c r="AK3071" s="164">
        <f>INDEX(NoSettings!$C$2:$AH$6843,MATCH(EPS!$F3071,NoSettings!$A$2:$A$6843,0),MATCH(EPS!AK$2,NoSettings!$C$1:$AH$1,0))</f>
        <v>0</v>
      </c>
      <c r="AL3071" s="80"/>
    </row>
    <row r="3072" spans="1:38">
      <c r="A3072" s="75" t="s">
        <v>3387</v>
      </c>
      <c r="B3072" s="113" t="s">
        <v>3463</v>
      </c>
      <c r="C3072" s="113" t="s">
        <v>3887</v>
      </c>
      <c r="D3072" s="113" t="s">
        <v>3844</v>
      </c>
      <c r="E3072" s="113" t="s">
        <v>3836</v>
      </c>
      <c r="F3072" s="113" t="s">
        <v>2776</v>
      </c>
      <c r="G3072" s="164">
        <f>INDEX(NoSettings!$C$2:$AH$6843,MATCH(EPS!$F3072,NoSettings!$A$2:$A$6843,0),MATCH(EPS!G$2,NoSettings!$C$1:$AH$1,0))</f>
        <v>0</v>
      </c>
      <c r="H3072" s="80">
        <f>INDEX(NoSettings!$C$2:$AH$6843,MATCH(EPS!$F3072,NoSettings!$A$2:$A$6843,0),MATCH(EPS!H$2,NoSettings!$C$1:$AH$1,0))</f>
        <v>0</v>
      </c>
      <c r="I3072" s="80">
        <f>INDEX(NoSettings!$C$2:$AH$6843,MATCH(EPS!$F3072,NoSettings!$A$2:$A$6843,0),MATCH(EPS!I$2,NoSettings!$C$1:$AH$1,0))</f>
        <v>0</v>
      </c>
      <c r="J3072" s="80">
        <f>INDEX(NoSettings!$C$2:$AH$6843,MATCH(EPS!$F3072,NoSettings!$A$2:$A$6843,0),MATCH(EPS!J$2,NoSettings!$C$1:$AH$1,0))</f>
        <v>0</v>
      </c>
      <c r="K3072" s="80">
        <f>INDEX(NoSettings!$C$2:$AH$6843,MATCH(EPS!$F3072,NoSettings!$A$2:$A$6843,0),MATCH(EPS!K$2,NoSettings!$C$1:$AH$1,0))</f>
        <v>0</v>
      </c>
      <c r="L3072" s="80">
        <f>INDEX(NoSettings!$C$2:$AH$6843,MATCH(EPS!$F3072,NoSettings!$A$2:$A$6843,0),MATCH(EPS!L$2,NoSettings!$C$1:$AH$1,0))</f>
        <v>0</v>
      </c>
      <c r="M3072" s="80">
        <f>INDEX(NoSettings!$C$2:$AH$6843,MATCH(EPS!$F3072,NoSettings!$A$2:$A$6843,0),MATCH(EPS!M$2,NoSettings!$C$1:$AH$1,0))</f>
        <v>0</v>
      </c>
      <c r="N3072" s="80">
        <f>INDEX(NoSettings!$C$2:$AH$6843,MATCH(EPS!$F3072,NoSettings!$A$2:$A$6843,0),MATCH(EPS!N$2,NoSettings!$C$1:$AH$1,0))</f>
        <v>0</v>
      </c>
      <c r="O3072" s="80">
        <f>INDEX(NoSettings!$C$2:$AH$6843,MATCH(EPS!$F3072,NoSettings!$A$2:$A$6843,0),MATCH(EPS!O$2,NoSettings!$C$1:$AH$1,0))</f>
        <v>0</v>
      </c>
      <c r="P3072" s="80">
        <f>INDEX(NoSettings!$C$2:$AH$6843,MATCH(EPS!$F3072,NoSettings!$A$2:$A$6843,0),MATCH(EPS!P$2,NoSettings!$C$1:$AH$1,0))</f>
        <v>0</v>
      </c>
      <c r="Q3072" s="164">
        <f>INDEX(NoSettings!$C$2:$AH$6843,MATCH(EPS!$F3072,NoSettings!$A$2:$A$6843,0),MATCH(EPS!Q$2,NoSettings!$C$1:$AH$1,0))</f>
        <v>0</v>
      </c>
      <c r="R3072" s="80">
        <f>INDEX(NoSettings!$C$2:$AH$6843,MATCH(EPS!$F3072,NoSettings!$A$2:$A$6843,0),MATCH(EPS!R$2,NoSettings!$C$1:$AH$1,0))</f>
        <v>0</v>
      </c>
      <c r="S3072" s="80">
        <f>INDEX(NoSettings!$C$2:$AH$6843,MATCH(EPS!$F3072,NoSettings!$A$2:$A$6843,0),MATCH(EPS!S$2,NoSettings!$C$1:$AH$1,0))</f>
        <v>0</v>
      </c>
      <c r="T3072" s="80">
        <f>INDEX(NoSettings!$C$2:$AH$6843,MATCH(EPS!$F3072,NoSettings!$A$2:$A$6843,0),MATCH(EPS!T$2,NoSettings!$C$1:$AH$1,0))</f>
        <v>0</v>
      </c>
      <c r="U3072" s="80">
        <f>INDEX(NoSettings!$C$2:$AH$6843,MATCH(EPS!$F3072,NoSettings!$A$2:$A$6843,0),MATCH(EPS!U$2,NoSettings!$C$1:$AH$1,0))</f>
        <v>0</v>
      </c>
      <c r="V3072" s="80">
        <f>INDEX(NoSettings!$C$2:$AH$6843,MATCH(EPS!$F3072,NoSettings!$A$2:$A$6843,0),MATCH(EPS!V$2,NoSettings!$C$1:$AH$1,0))</f>
        <v>0</v>
      </c>
      <c r="W3072" s="80">
        <f>INDEX(NoSettings!$C$2:$AH$6843,MATCH(EPS!$F3072,NoSettings!$A$2:$A$6843,0),MATCH(EPS!W$2,NoSettings!$C$1:$AH$1,0))</f>
        <v>0</v>
      </c>
      <c r="X3072" s="80">
        <f>INDEX(NoSettings!$C$2:$AH$6843,MATCH(EPS!$F3072,NoSettings!$A$2:$A$6843,0),MATCH(EPS!X$2,NoSettings!$C$1:$AH$1,0))</f>
        <v>0</v>
      </c>
      <c r="Y3072" s="80">
        <f>INDEX(NoSettings!$C$2:$AH$6843,MATCH(EPS!$F3072,NoSettings!$A$2:$A$6843,0),MATCH(EPS!Y$2,NoSettings!$C$1:$AH$1,0))</f>
        <v>0</v>
      </c>
      <c r="Z3072" s="80">
        <f>INDEX(NoSettings!$C$2:$AH$6843,MATCH(EPS!$F3072,NoSettings!$A$2:$A$6843,0),MATCH(EPS!Z$2,NoSettings!$C$1:$AH$1,0))</f>
        <v>0</v>
      </c>
      <c r="AA3072" s="164">
        <f>INDEX(NoSettings!$C$2:$AH$6843,MATCH(EPS!$F3072,NoSettings!$A$2:$A$6843,0),MATCH(EPS!AA$2,NoSettings!$C$1:$AH$1,0))</f>
        <v>0</v>
      </c>
      <c r="AB3072" s="80">
        <f>INDEX(NoSettings!$C$2:$AH$6843,MATCH(EPS!$F3072,NoSettings!$A$2:$A$6843,0),MATCH(EPS!AB$2,NoSettings!$C$1:$AH$1,0))</f>
        <v>0</v>
      </c>
      <c r="AC3072" s="80">
        <f>INDEX(NoSettings!$C$2:$AH$6843,MATCH(EPS!$F3072,NoSettings!$A$2:$A$6843,0),MATCH(EPS!AC$2,NoSettings!$C$1:$AH$1,0))</f>
        <v>0</v>
      </c>
      <c r="AD3072" s="80">
        <f>INDEX(NoSettings!$C$2:$AH$6843,MATCH(EPS!$F3072,NoSettings!$A$2:$A$6843,0),MATCH(EPS!AD$2,NoSettings!$C$1:$AH$1,0))</f>
        <v>0</v>
      </c>
      <c r="AE3072" s="80">
        <f>INDEX(NoSettings!$C$2:$AH$6843,MATCH(EPS!$F3072,NoSettings!$A$2:$A$6843,0),MATCH(EPS!AE$2,NoSettings!$C$1:$AH$1,0))</f>
        <v>0</v>
      </c>
      <c r="AF3072" s="80">
        <f>INDEX(NoSettings!$C$2:$AH$6843,MATCH(EPS!$F3072,NoSettings!$A$2:$A$6843,0),MATCH(EPS!AF$2,NoSettings!$C$1:$AH$1,0))</f>
        <v>0</v>
      </c>
      <c r="AG3072" s="80">
        <f>INDEX(NoSettings!$C$2:$AH$6843,MATCH(EPS!$F3072,NoSettings!$A$2:$A$6843,0),MATCH(EPS!AG$2,NoSettings!$C$1:$AH$1,0))</f>
        <v>0</v>
      </c>
      <c r="AH3072" s="80">
        <f>INDEX(NoSettings!$C$2:$AH$6843,MATCH(EPS!$F3072,NoSettings!$A$2:$A$6843,0),MATCH(EPS!AH$2,NoSettings!$C$1:$AH$1,0))</f>
        <v>0</v>
      </c>
      <c r="AI3072" s="80">
        <f>INDEX(NoSettings!$C$2:$AH$6843,MATCH(EPS!$F3072,NoSettings!$A$2:$A$6843,0),MATCH(EPS!AI$2,NoSettings!$C$1:$AH$1,0))</f>
        <v>0</v>
      </c>
      <c r="AJ3072" s="80">
        <f>INDEX(NoSettings!$C$2:$AH$6843,MATCH(EPS!$F3072,NoSettings!$A$2:$A$6843,0),MATCH(EPS!AJ$2,NoSettings!$C$1:$AH$1,0))</f>
        <v>0</v>
      </c>
      <c r="AK3072" s="164">
        <f>INDEX(NoSettings!$C$2:$AH$6843,MATCH(EPS!$F3072,NoSettings!$A$2:$A$6843,0),MATCH(EPS!AK$2,NoSettings!$C$1:$AH$1,0))</f>
        <v>0</v>
      </c>
      <c r="AL3072" s="80"/>
    </row>
    <row r="3073" spans="1:38">
      <c r="A3073" s="75" t="s">
        <v>3387</v>
      </c>
      <c r="B3073" s="113" t="s">
        <v>3463</v>
      </c>
      <c r="C3073" s="113" t="s">
        <v>3887</v>
      </c>
      <c r="D3073" s="113" t="s">
        <v>3844</v>
      </c>
      <c r="E3073" s="113" t="s">
        <v>3837</v>
      </c>
      <c r="F3073" s="113" t="s">
        <v>2777</v>
      </c>
      <c r="G3073" s="164">
        <f>INDEX(NoSettings!$C$2:$AH$6843,MATCH(EPS!$F3073,NoSettings!$A$2:$A$6843,0),MATCH(EPS!G$2,NoSettings!$C$1:$AH$1,0))</f>
        <v>14336600000</v>
      </c>
      <c r="H3073" s="80">
        <f>INDEX(NoSettings!$C$2:$AH$6843,MATCH(EPS!$F3073,NoSettings!$A$2:$A$6843,0),MATCH(EPS!H$2,NoSettings!$C$1:$AH$1,0))</f>
        <v>12647200000</v>
      </c>
      <c r="I3073" s="80">
        <f>INDEX(NoSettings!$C$2:$AH$6843,MATCH(EPS!$F3073,NoSettings!$A$2:$A$6843,0),MATCH(EPS!I$2,NoSettings!$C$1:$AH$1,0))</f>
        <v>8212860000</v>
      </c>
      <c r="J3073" s="80">
        <f>INDEX(NoSettings!$C$2:$AH$6843,MATCH(EPS!$F3073,NoSettings!$A$2:$A$6843,0),MATCH(EPS!J$2,NoSettings!$C$1:$AH$1,0))</f>
        <v>7352450000</v>
      </c>
      <c r="K3073" s="80">
        <f>INDEX(NoSettings!$C$2:$AH$6843,MATCH(EPS!$F3073,NoSettings!$A$2:$A$6843,0),MATCH(EPS!K$2,NoSettings!$C$1:$AH$1,0))</f>
        <v>9562300000</v>
      </c>
      <c r="L3073" s="80">
        <f>INDEX(NoSettings!$C$2:$AH$6843,MATCH(EPS!$F3073,NoSettings!$A$2:$A$6843,0),MATCH(EPS!L$2,NoSettings!$C$1:$AH$1,0))</f>
        <v>9368060000</v>
      </c>
      <c r="M3073" s="80">
        <f>INDEX(NoSettings!$C$2:$AH$6843,MATCH(EPS!$F3073,NoSettings!$A$2:$A$6843,0),MATCH(EPS!M$2,NoSettings!$C$1:$AH$1,0))</f>
        <v>8846080000</v>
      </c>
      <c r="N3073" s="80">
        <f>INDEX(NoSettings!$C$2:$AH$6843,MATCH(EPS!$F3073,NoSettings!$A$2:$A$6843,0),MATCH(EPS!N$2,NoSettings!$C$1:$AH$1,0))</f>
        <v>9670780000</v>
      </c>
      <c r="O3073" s="80">
        <f>INDEX(NoSettings!$C$2:$AH$6843,MATCH(EPS!$F3073,NoSettings!$A$2:$A$6843,0),MATCH(EPS!O$2,NoSettings!$C$1:$AH$1,0))</f>
        <v>9673930000</v>
      </c>
      <c r="P3073" s="80">
        <f>INDEX(NoSettings!$C$2:$AH$6843,MATCH(EPS!$F3073,NoSettings!$A$2:$A$6843,0),MATCH(EPS!P$2,NoSettings!$C$1:$AH$1,0))</f>
        <v>10017300000</v>
      </c>
      <c r="Q3073" s="164">
        <f>INDEX(NoSettings!$C$2:$AH$6843,MATCH(EPS!$F3073,NoSettings!$A$2:$A$6843,0),MATCH(EPS!Q$2,NoSettings!$C$1:$AH$1,0))</f>
        <v>9958000000</v>
      </c>
      <c r="R3073" s="80">
        <f>INDEX(NoSettings!$C$2:$AH$6843,MATCH(EPS!$F3073,NoSettings!$A$2:$A$6843,0),MATCH(EPS!R$2,NoSettings!$C$1:$AH$1,0))</f>
        <v>9316650000</v>
      </c>
      <c r="S3073" s="80">
        <f>INDEX(NoSettings!$C$2:$AH$6843,MATCH(EPS!$F3073,NoSettings!$A$2:$A$6843,0),MATCH(EPS!S$2,NoSettings!$C$1:$AH$1,0))</f>
        <v>9840930000</v>
      </c>
      <c r="T3073" s="80">
        <f>INDEX(NoSettings!$C$2:$AH$6843,MATCH(EPS!$F3073,NoSettings!$A$2:$A$6843,0),MATCH(EPS!T$2,NoSettings!$C$1:$AH$1,0))</f>
        <v>9802940000</v>
      </c>
      <c r="U3073" s="80">
        <f>INDEX(NoSettings!$C$2:$AH$6843,MATCH(EPS!$F3073,NoSettings!$A$2:$A$6843,0),MATCH(EPS!U$2,NoSettings!$C$1:$AH$1,0))</f>
        <v>9873380000</v>
      </c>
      <c r="V3073" s="80">
        <f>INDEX(NoSettings!$C$2:$AH$6843,MATCH(EPS!$F3073,NoSettings!$A$2:$A$6843,0),MATCH(EPS!V$2,NoSettings!$C$1:$AH$1,0))</f>
        <v>9340980000</v>
      </c>
      <c r="W3073" s="80">
        <f>INDEX(NoSettings!$C$2:$AH$6843,MATCH(EPS!$F3073,NoSettings!$A$2:$A$6843,0),MATCH(EPS!W$2,NoSettings!$C$1:$AH$1,0))</f>
        <v>9868590000</v>
      </c>
      <c r="X3073" s="80">
        <f>INDEX(NoSettings!$C$2:$AH$6843,MATCH(EPS!$F3073,NoSettings!$A$2:$A$6843,0),MATCH(EPS!X$2,NoSettings!$C$1:$AH$1,0))</f>
        <v>9867230000</v>
      </c>
      <c r="Y3073" s="80">
        <f>INDEX(NoSettings!$C$2:$AH$6843,MATCH(EPS!$F3073,NoSettings!$A$2:$A$6843,0),MATCH(EPS!Y$2,NoSettings!$C$1:$AH$1,0))</f>
        <v>9463640000</v>
      </c>
      <c r="Z3073" s="80">
        <f>INDEX(NoSettings!$C$2:$AH$6843,MATCH(EPS!$F3073,NoSettings!$A$2:$A$6843,0),MATCH(EPS!Z$2,NoSettings!$C$1:$AH$1,0))</f>
        <v>9948900000</v>
      </c>
      <c r="AA3073" s="164">
        <f>INDEX(NoSettings!$C$2:$AH$6843,MATCH(EPS!$F3073,NoSettings!$A$2:$A$6843,0),MATCH(EPS!AA$2,NoSettings!$C$1:$AH$1,0))</f>
        <v>9948370000</v>
      </c>
      <c r="AB3073" s="80">
        <f>INDEX(NoSettings!$C$2:$AH$6843,MATCH(EPS!$F3073,NoSettings!$A$2:$A$6843,0),MATCH(EPS!AB$2,NoSettings!$C$1:$AH$1,0))</f>
        <v>9462560000</v>
      </c>
      <c r="AC3073" s="80">
        <f>INDEX(NoSettings!$C$2:$AH$6843,MATCH(EPS!$F3073,NoSettings!$A$2:$A$6843,0),MATCH(EPS!AC$2,NoSettings!$C$1:$AH$1,0))</f>
        <v>10015700000</v>
      </c>
      <c r="AD3073" s="80">
        <f>INDEX(NoSettings!$C$2:$AH$6843,MATCH(EPS!$F3073,NoSettings!$A$2:$A$6843,0),MATCH(EPS!AD$2,NoSettings!$C$1:$AH$1,0))</f>
        <v>10023400000</v>
      </c>
      <c r="AE3073" s="80">
        <f>INDEX(NoSettings!$C$2:$AH$6843,MATCH(EPS!$F3073,NoSettings!$A$2:$A$6843,0),MATCH(EPS!AE$2,NoSettings!$C$1:$AH$1,0))</f>
        <v>10222900000</v>
      </c>
      <c r="AF3073" s="80">
        <f>INDEX(NoSettings!$C$2:$AH$6843,MATCH(EPS!$F3073,NoSettings!$A$2:$A$6843,0),MATCH(EPS!AF$2,NoSettings!$C$1:$AH$1,0))</f>
        <v>10155700000</v>
      </c>
      <c r="AG3073" s="80">
        <f>INDEX(NoSettings!$C$2:$AH$6843,MATCH(EPS!$F3073,NoSettings!$A$2:$A$6843,0),MATCH(EPS!AG$2,NoSettings!$C$1:$AH$1,0))</f>
        <v>10261500000</v>
      </c>
      <c r="AH3073" s="80">
        <f>INDEX(NoSettings!$C$2:$AH$6843,MATCH(EPS!$F3073,NoSettings!$A$2:$A$6843,0),MATCH(EPS!AH$2,NoSettings!$C$1:$AH$1,0))</f>
        <v>10319100000</v>
      </c>
      <c r="AI3073" s="80">
        <f>INDEX(NoSettings!$C$2:$AH$6843,MATCH(EPS!$F3073,NoSettings!$A$2:$A$6843,0),MATCH(EPS!AI$2,NoSettings!$C$1:$AH$1,0))</f>
        <v>10286800000</v>
      </c>
      <c r="AJ3073" s="80">
        <f>INDEX(NoSettings!$C$2:$AH$6843,MATCH(EPS!$F3073,NoSettings!$A$2:$A$6843,0),MATCH(EPS!AJ$2,NoSettings!$C$1:$AH$1,0))</f>
        <v>10298700000</v>
      </c>
      <c r="AK3073" s="164">
        <f>INDEX(NoSettings!$C$2:$AH$6843,MATCH(EPS!$F3073,NoSettings!$A$2:$A$6843,0),MATCH(EPS!AK$2,NoSettings!$C$1:$AH$1,0))</f>
        <v>10355000000</v>
      </c>
      <c r="AL3073" s="80"/>
    </row>
    <row r="3074" spans="1:38">
      <c r="A3074" s="75" t="s">
        <v>3387</v>
      </c>
      <c r="B3074" s="113" t="s">
        <v>3463</v>
      </c>
      <c r="C3074" s="113" t="s">
        <v>3887</v>
      </c>
      <c r="D3074" s="113" t="s">
        <v>3844</v>
      </c>
      <c r="E3074" s="113" t="s">
        <v>3838</v>
      </c>
      <c r="F3074" s="113" t="s">
        <v>2778</v>
      </c>
      <c r="G3074" s="164">
        <f>INDEX(NoSettings!$C$2:$AH$6843,MATCH(EPS!$F3074,NoSettings!$A$2:$A$6843,0),MATCH(EPS!G$2,NoSettings!$C$1:$AH$1,0))</f>
        <v>0</v>
      </c>
      <c r="H3074" s="80">
        <f>INDEX(NoSettings!$C$2:$AH$6843,MATCH(EPS!$F3074,NoSettings!$A$2:$A$6843,0),MATCH(EPS!H$2,NoSettings!$C$1:$AH$1,0))</f>
        <v>0</v>
      </c>
      <c r="I3074" s="80">
        <f>INDEX(NoSettings!$C$2:$AH$6843,MATCH(EPS!$F3074,NoSettings!$A$2:$A$6843,0),MATCH(EPS!I$2,NoSettings!$C$1:$AH$1,0))</f>
        <v>0</v>
      </c>
      <c r="J3074" s="80">
        <f>INDEX(NoSettings!$C$2:$AH$6843,MATCH(EPS!$F3074,NoSettings!$A$2:$A$6843,0),MATCH(EPS!J$2,NoSettings!$C$1:$AH$1,0))</f>
        <v>0</v>
      </c>
      <c r="K3074" s="80">
        <f>INDEX(NoSettings!$C$2:$AH$6843,MATCH(EPS!$F3074,NoSettings!$A$2:$A$6843,0),MATCH(EPS!K$2,NoSettings!$C$1:$AH$1,0))</f>
        <v>0</v>
      </c>
      <c r="L3074" s="80">
        <f>INDEX(NoSettings!$C$2:$AH$6843,MATCH(EPS!$F3074,NoSettings!$A$2:$A$6843,0),MATCH(EPS!L$2,NoSettings!$C$1:$AH$1,0))</f>
        <v>0</v>
      </c>
      <c r="M3074" s="80">
        <f>INDEX(NoSettings!$C$2:$AH$6843,MATCH(EPS!$F3074,NoSettings!$A$2:$A$6843,0),MATCH(EPS!M$2,NoSettings!$C$1:$AH$1,0))</f>
        <v>0</v>
      </c>
      <c r="N3074" s="80">
        <f>INDEX(NoSettings!$C$2:$AH$6843,MATCH(EPS!$F3074,NoSettings!$A$2:$A$6843,0),MATCH(EPS!N$2,NoSettings!$C$1:$AH$1,0))</f>
        <v>0</v>
      </c>
      <c r="O3074" s="80">
        <f>INDEX(NoSettings!$C$2:$AH$6843,MATCH(EPS!$F3074,NoSettings!$A$2:$A$6843,0),MATCH(EPS!O$2,NoSettings!$C$1:$AH$1,0))</f>
        <v>0</v>
      </c>
      <c r="P3074" s="80">
        <f>INDEX(NoSettings!$C$2:$AH$6843,MATCH(EPS!$F3074,NoSettings!$A$2:$A$6843,0),MATCH(EPS!P$2,NoSettings!$C$1:$AH$1,0))</f>
        <v>0</v>
      </c>
      <c r="Q3074" s="164">
        <f>INDEX(NoSettings!$C$2:$AH$6843,MATCH(EPS!$F3074,NoSettings!$A$2:$A$6843,0),MATCH(EPS!Q$2,NoSettings!$C$1:$AH$1,0))</f>
        <v>0</v>
      </c>
      <c r="R3074" s="80">
        <f>INDEX(NoSettings!$C$2:$AH$6843,MATCH(EPS!$F3074,NoSettings!$A$2:$A$6843,0),MATCH(EPS!R$2,NoSettings!$C$1:$AH$1,0))</f>
        <v>0</v>
      </c>
      <c r="S3074" s="80">
        <f>INDEX(NoSettings!$C$2:$AH$6843,MATCH(EPS!$F3074,NoSettings!$A$2:$A$6843,0),MATCH(EPS!S$2,NoSettings!$C$1:$AH$1,0))</f>
        <v>0</v>
      </c>
      <c r="T3074" s="80">
        <f>INDEX(NoSettings!$C$2:$AH$6843,MATCH(EPS!$F3074,NoSettings!$A$2:$A$6843,0),MATCH(EPS!T$2,NoSettings!$C$1:$AH$1,0))</f>
        <v>0</v>
      </c>
      <c r="U3074" s="80">
        <f>INDEX(NoSettings!$C$2:$AH$6843,MATCH(EPS!$F3074,NoSettings!$A$2:$A$6843,0),MATCH(EPS!U$2,NoSettings!$C$1:$AH$1,0))</f>
        <v>0</v>
      </c>
      <c r="V3074" s="80">
        <f>INDEX(NoSettings!$C$2:$AH$6843,MATCH(EPS!$F3074,NoSettings!$A$2:$A$6843,0),MATCH(EPS!V$2,NoSettings!$C$1:$AH$1,0))</f>
        <v>0</v>
      </c>
      <c r="W3074" s="80">
        <f>INDEX(NoSettings!$C$2:$AH$6843,MATCH(EPS!$F3074,NoSettings!$A$2:$A$6843,0),MATCH(EPS!W$2,NoSettings!$C$1:$AH$1,0))</f>
        <v>0</v>
      </c>
      <c r="X3074" s="80">
        <f>INDEX(NoSettings!$C$2:$AH$6843,MATCH(EPS!$F3074,NoSettings!$A$2:$A$6843,0),MATCH(EPS!X$2,NoSettings!$C$1:$AH$1,0))</f>
        <v>0</v>
      </c>
      <c r="Y3074" s="80">
        <f>INDEX(NoSettings!$C$2:$AH$6843,MATCH(EPS!$F3074,NoSettings!$A$2:$A$6843,0),MATCH(EPS!Y$2,NoSettings!$C$1:$AH$1,0))</f>
        <v>0</v>
      </c>
      <c r="Z3074" s="80">
        <f>INDEX(NoSettings!$C$2:$AH$6843,MATCH(EPS!$F3074,NoSettings!$A$2:$A$6843,0),MATCH(EPS!Z$2,NoSettings!$C$1:$AH$1,0))</f>
        <v>0</v>
      </c>
      <c r="AA3074" s="164">
        <f>INDEX(NoSettings!$C$2:$AH$6843,MATCH(EPS!$F3074,NoSettings!$A$2:$A$6843,0),MATCH(EPS!AA$2,NoSettings!$C$1:$AH$1,0))</f>
        <v>0</v>
      </c>
      <c r="AB3074" s="80">
        <f>INDEX(NoSettings!$C$2:$AH$6843,MATCH(EPS!$F3074,NoSettings!$A$2:$A$6843,0),MATCH(EPS!AB$2,NoSettings!$C$1:$AH$1,0))</f>
        <v>0</v>
      </c>
      <c r="AC3074" s="80">
        <f>INDEX(NoSettings!$C$2:$AH$6843,MATCH(EPS!$F3074,NoSettings!$A$2:$A$6843,0),MATCH(EPS!AC$2,NoSettings!$C$1:$AH$1,0))</f>
        <v>0</v>
      </c>
      <c r="AD3074" s="80">
        <f>INDEX(NoSettings!$C$2:$AH$6843,MATCH(EPS!$F3074,NoSettings!$A$2:$A$6843,0),MATCH(EPS!AD$2,NoSettings!$C$1:$AH$1,0))</f>
        <v>0</v>
      </c>
      <c r="AE3074" s="80">
        <f>INDEX(NoSettings!$C$2:$AH$6843,MATCH(EPS!$F3074,NoSettings!$A$2:$A$6843,0),MATCH(EPS!AE$2,NoSettings!$C$1:$AH$1,0))</f>
        <v>0</v>
      </c>
      <c r="AF3074" s="80">
        <f>INDEX(NoSettings!$C$2:$AH$6843,MATCH(EPS!$F3074,NoSettings!$A$2:$A$6843,0),MATCH(EPS!AF$2,NoSettings!$C$1:$AH$1,0))</f>
        <v>0</v>
      </c>
      <c r="AG3074" s="80">
        <f>INDEX(NoSettings!$C$2:$AH$6843,MATCH(EPS!$F3074,NoSettings!$A$2:$A$6843,0),MATCH(EPS!AG$2,NoSettings!$C$1:$AH$1,0))</f>
        <v>0</v>
      </c>
      <c r="AH3074" s="80">
        <f>INDEX(NoSettings!$C$2:$AH$6843,MATCH(EPS!$F3074,NoSettings!$A$2:$A$6843,0),MATCH(EPS!AH$2,NoSettings!$C$1:$AH$1,0))</f>
        <v>0</v>
      </c>
      <c r="AI3074" s="80">
        <f>INDEX(NoSettings!$C$2:$AH$6843,MATCH(EPS!$F3074,NoSettings!$A$2:$A$6843,0),MATCH(EPS!AI$2,NoSettings!$C$1:$AH$1,0))</f>
        <v>0</v>
      </c>
      <c r="AJ3074" s="80">
        <f>INDEX(NoSettings!$C$2:$AH$6843,MATCH(EPS!$F3074,NoSettings!$A$2:$A$6843,0),MATCH(EPS!AJ$2,NoSettings!$C$1:$AH$1,0))</f>
        <v>0</v>
      </c>
      <c r="AK3074" s="164">
        <f>INDEX(NoSettings!$C$2:$AH$6843,MATCH(EPS!$F3074,NoSettings!$A$2:$A$6843,0),MATCH(EPS!AK$2,NoSettings!$C$1:$AH$1,0))</f>
        <v>0</v>
      </c>
      <c r="AL3074" s="80"/>
    </row>
    <row r="3075" spans="1:38">
      <c r="A3075" s="75" t="s">
        <v>3387</v>
      </c>
      <c r="B3075" s="113" t="s">
        <v>3463</v>
      </c>
      <c r="C3075" s="113" t="s">
        <v>3887</v>
      </c>
      <c r="D3075" s="113" t="s">
        <v>3844</v>
      </c>
      <c r="E3075" s="113" t="s">
        <v>3839</v>
      </c>
      <c r="F3075" s="113" t="s">
        <v>2779</v>
      </c>
      <c r="G3075" s="164">
        <f>INDEX(NoSettings!$C$2:$AH$6843,MATCH(EPS!$F3075,NoSettings!$A$2:$A$6843,0),MATCH(EPS!G$2,NoSettings!$C$1:$AH$1,0))</f>
        <v>0</v>
      </c>
      <c r="H3075" s="80">
        <f>INDEX(NoSettings!$C$2:$AH$6843,MATCH(EPS!$F3075,NoSettings!$A$2:$A$6843,0),MATCH(EPS!H$2,NoSettings!$C$1:$AH$1,0))</f>
        <v>53899000</v>
      </c>
      <c r="I3075" s="80">
        <f>INDEX(NoSettings!$C$2:$AH$6843,MATCH(EPS!$F3075,NoSettings!$A$2:$A$6843,0),MATCH(EPS!I$2,NoSettings!$C$1:$AH$1,0))</f>
        <v>116858000</v>
      </c>
      <c r="J3075" s="80">
        <f>INDEX(NoSettings!$C$2:$AH$6843,MATCH(EPS!$F3075,NoSettings!$A$2:$A$6843,0),MATCH(EPS!J$2,NoSettings!$C$1:$AH$1,0))</f>
        <v>166195000</v>
      </c>
      <c r="K3075" s="80">
        <f>INDEX(NoSettings!$C$2:$AH$6843,MATCH(EPS!$F3075,NoSettings!$A$2:$A$6843,0),MATCH(EPS!K$2,NoSettings!$C$1:$AH$1,0))</f>
        <v>199929000</v>
      </c>
      <c r="L3075" s="80">
        <f>INDEX(NoSettings!$C$2:$AH$6843,MATCH(EPS!$F3075,NoSettings!$A$2:$A$6843,0),MATCH(EPS!L$2,NoSettings!$C$1:$AH$1,0))</f>
        <v>219865000</v>
      </c>
      <c r="M3075" s="80">
        <f>INDEX(NoSettings!$C$2:$AH$6843,MATCH(EPS!$F3075,NoSettings!$A$2:$A$6843,0),MATCH(EPS!M$2,NoSettings!$C$1:$AH$1,0))</f>
        <v>217973000</v>
      </c>
      <c r="N3075" s="80">
        <f>INDEX(NoSettings!$C$2:$AH$6843,MATCH(EPS!$F3075,NoSettings!$A$2:$A$6843,0),MATCH(EPS!N$2,NoSettings!$C$1:$AH$1,0))</f>
        <v>174416000</v>
      </c>
      <c r="O3075" s="80">
        <f>INDEX(NoSettings!$C$2:$AH$6843,MATCH(EPS!$F3075,NoSettings!$A$2:$A$6843,0),MATCH(EPS!O$2,NoSettings!$C$1:$AH$1,0))</f>
        <v>91013900</v>
      </c>
      <c r="P3075" s="80">
        <f>INDEX(NoSettings!$C$2:$AH$6843,MATCH(EPS!$F3075,NoSettings!$A$2:$A$6843,0),MATCH(EPS!P$2,NoSettings!$C$1:$AH$1,0))</f>
        <v>0</v>
      </c>
      <c r="Q3075" s="164">
        <f>INDEX(NoSettings!$C$2:$AH$6843,MATCH(EPS!$F3075,NoSettings!$A$2:$A$6843,0),MATCH(EPS!Q$2,NoSettings!$C$1:$AH$1,0))</f>
        <v>0</v>
      </c>
      <c r="R3075" s="80">
        <f>INDEX(NoSettings!$C$2:$AH$6843,MATCH(EPS!$F3075,NoSettings!$A$2:$A$6843,0),MATCH(EPS!R$2,NoSettings!$C$1:$AH$1,0))</f>
        <v>0</v>
      </c>
      <c r="S3075" s="80">
        <f>INDEX(NoSettings!$C$2:$AH$6843,MATCH(EPS!$F3075,NoSettings!$A$2:$A$6843,0),MATCH(EPS!S$2,NoSettings!$C$1:$AH$1,0))</f>
        <v>0</v>
      </c>
      <c r="T3075" s="80">
        <f>INDEX(NoSettings!$C$2:$AH$6843,MATCH(EPS!$F3075,NoSettings!$A$2:$A$6843,0),MATCH(EPS!T$2,NoSettings!$C$1:$AH$1,0))</f>
        <v>0</v>
      </c>
      <c r="U3075" s="80">
        <f>INDEX(NoSettings!$C$2:$AH$6843,MATCH(EPS!$F3075,NoSettings!$A$2:$A$6843,0),MATCH(EPS!U$2,NoSettings!$C$1:$AH$1,0))</f>
        <v>0</v>
      </c>
      <c r="V3075" s="80">
        <f>INDEX(NoSettings!$C$2:$AH$6843,MATCH(EPS!$F3075,NoSettings!$A$2:$A$6843,0),MATCH(EPS!V$2,NoSettings!$C$1:$AH$1,0))</f>
        <v>0</v>
      </c>
      <c r="W3075" s="80">
        <f>INDEX(NoSettings!$C$2:$AH$6843,MATCH(EPS!$F3075,NoSettings!$A$2:$A$6843,0),MATCH(EPS!W$2,NoSettings!$C$1:$AH$1,0))</f>
        <v>0</v>
      </c>
      <c r="X3075" s="80">
        <f>INDEX(NoSettings!$C$2:$AH$6843,MATCH(EPS!$F3075,NoSettings!$A$2:$A$6843,0),MATCH(EPS!X$2,NoSettings!$C$1:$AH$1,0))</f>
        <v>0</v>
      </c>
      <c r="Y3075" s="80">
        <f>INDEX(NoSettings!$C$2:$AH$6843,MATCH(EPS!$F3075,NoSettings!$A$2:$A$6843,0),MATCH(EPS!Y$2,NoSettings!$C$1:$AH$1,0))</f>
        <v>0</v>
      </c>
      <c r="Z3075" s="80">
        <f>INDEX(NoSettings!$C$2:$AH$6843,MATCH(EPS!$F3075,NoSettings!$A$2:$A$6843,0),MATCH(EPS!Z$2,NoSettings!$C$1:$AH$1,0))</f>
        <v>0</v>
      </c>
      <c r="AA3075" s="164">
        <f>INDEX(NoSettings!$C$2:$AH$6843,MATCH(EPS!$F3075,NoSettings!$A$2:$A$6843,0),MATCH(EPS!AA$2,NoSettings!$C$1:$AH$1,0))</f>
        <v>0</v>
      </c>
      <c r="AB3075" s="80">
        <f>INDEX(NoSettings!$C$2:$AH$6843,MATCH(EPS!$F3075,NoSettings!$A$2:$A$6843,0),MATCH(EPS!AB$2,NoSettings!$C$1:$AH$1,0))</f>
        <v>0</v>
      </c>
      <c r="AC3075" s="80">
        <f>INDEX(NoSettings!$C$2:$AH$6843,MATCH(EPS!$F3075,NoSettings!$A$2:$A$6843,0),MATCH(EPS!AC$2,NoSettings!$C$1:$AH$1,0))</f>
        <v>0</v>
      </c>
      <c r="AD3075" s="80">
        <f>INDEX(NoSettings!$C$2:$AH$6843,MATCH(EPS!$F3075,NoSettings!$A$2:$A$6843,0),MATCH(EPS!AD$2,NoSettings!$C$1:$AH$1,0))</f>
        <v>0</v>
      </c>
      <c r="AE3075" s="80">
        <f>INDEX(NoSettings!$C$2:$AH$6843,MATCH(EPS!$F3075,NoSettings!$A$2:$A$6843,0),MATCH(EPS!AE$2,NoSettings!$C$1:$AH$1,0))</f>
        <v>0</v>
      </c>
      <c r="AF3075" s="80">
        <f>INDEX(NoSettings!$C$2:$AH$6843,MATCH(EPS!$F3075,NoSettings!$A$2:$A$6843,0),MATCH(EPS!AF$2,NoSettings!$C$1:$AH$1,0))</f>
        <v>0</v>
      </c>
      <c r="AG3075" s="80">
        <f>INDEX(NoSettings!$C$2:$AH$6843,MATCH(EPS!$F3075,NoSettings!$A$2:$A$6843,0),MATCH(EPS!AG$2,NoSettings!$C$1:$AH$1,0))</f>
        <v>0</v>
      </c>
      <c r="AH3075" s="80">
        <f>INDEX(NoSettings!$C$2:$AH$6843,MATCH(EPS!$F3075,NoSettings!$A$2:$A$6843,0),MATCH(EPS!AH$2,NoSettings!$C$1:$AH$1,0))</f>
        <v>0</v>
      </c>
      <c r="AI3075" s="80">
        <f>INDEX(NoSettings!$C$2:$AH$6843,MATCH(EPS!$F3075,NoSettings!$A$2:$A$6843,0),MATCH(EPS!AI$2,NoSettings!$C$1:$AH$1,0))</f>
        <v>0</v>
      </c>
      <c r="AJ3075" s="80">
        <f>INDEX(NoSettings!$C$2:$AH$6843,MATCH(EPS!$F3075,NoSettings!$A$2:$A$6843,0),MATCH(EPS!AJ$2,NoSettings!$C$1:$AH$1,0))</f>
        <v>0</v>
      </c>
      <c r="AK3075" s="164">
        <f>INDEX(NoSettings!$C$2:$AH$6843,MATCH(EPS!$F3075,NoSettings!$A$2:$A$6843,0),MATCH(EPS!AK$2,NoSettings!$C$1:$AH$1,0))</f>
        <v>0</v>
      </c>
      <c r="AL3075" s="80"/>
    </row>
    <row r="3076" spans="1:38">
      <c r="A3076" s="75" t="s">
        <v>3387</v>
      </c>
      <c r="B3076" s="113" t="s">
        <v>3463</v>
      </c>
      <c r="C3076" s="113" t="s">
        <v>3887</v>
      </c>
      <c r="D3076" s="113" t="s">
        <v>3844</v>
      </c>
      <c r="E3076" s="113" t="s">
        <v>3840</v>
      </c>
      <c r="F3076" s="113" t="s">
        <v>2780</v>
      </c>
      <c r="G3076" s="164">
        <f>INDEX(NoSettings!$C$2:$AH$6843,MATCH(EPS!$F3076,NoSettings!$A$2:$A$6843,0),MATCH(EPS!G$2,NoSettings!$C$1:$AH$1,0))</f>
        <v>0</v>
      </c>
      <c r="H3076" s="80">
        <f>INDEX(NoSettings!$C$2:$AH$6843,MATCH(EPS!$F3076,NoSettings!$A$2:$A$6843,0),MATCH(EPS!H$2,NoSettings!$C$1:$AH$1,0))</f>
        <v>0</v>
      </c>
      <c r="I3076" s="80">
        <f>INDEX(NoSettings!$C$2:$AH$6843,MATCH(EPS!$F3076,NoSettings!$A$2:$A$6843,0),MATCH(EPS!I$2,NoSettings!$C$1:$AH$1,0))</f>
        <v>0</v>
      </c>
      <c r="J3076" s="80">
        <f>INDEX(NoSettings!$C$2:$AH$6843,MATCH(EPS!$F3076,NoSettings!$A$2:$A$6843,0),MATCH(EPS!J$2,NoSettings!$C$1:$AH$1,0))</f>
        <v>0</v>
      </c>
      <c r="K3076" s="80">
        <f>INDEX(NoSettings!$C$2:$AH$6843,MATCH(EPS!$F3076,NoSettings!$A$2:$A$6843,0),MATCH(EPS!K$2,NoSettings!$C$1:$AH$1,0))</f>
        <v>0</v>
      </c>
      <c r="L3076" s="80">
        <f>INDEX(NoSettings!$C$2:$AH$6843,MATCH(EPS!$F3076,NoSettings!$A$2:$A$6843,0),MATCH(EPS!L$2,NoSettings!$C$1:$AH$1,0))</f>
        <v>0</v>
      </c>
      <c r="M3076" s="80">
        <f>INDEX(NoSettings!$C$2:$AH$6843,MATCH(EPS!$F3076,NoSettings!$A$2:$A$6843,0),MATCH(EPS!M$2,NoSettings!$C$1:$AH$1,0))</f>
        <v>0</v>
      </c>
      <c r="N3076" s="80">
        <f>INDEX(NoSettings!$C$2:$AH$6843,MATCH(EPS!$F3076,NoSettings!$A$2:$A$6843,0),MATCH(EPS!N$2,NoSettings!$C$1:$AH$1,0))</f>
        <v>0</v>
      </c>
      <c r="O3076" s="80">
        <f>INDEX(NoSettings!$C$2:$AH$6843,MATCH(EPS!$F3076,NoSettings!$A$2:$A$6843,0),MATCH(EPS!O$2,NoSettings!$C$1:$AH$1,0))</f>
        <v>0</v>
      </c>
      <c r="P3076" s="80">
        <f>INDEX(NoSettings!$C$2:$AH$6843,MATCH(EPS!$F3076,NoSettings!$A$2:$A$6843,0),MATCH(EPS!P$2,NoSettings!$C$1:$AH$1,0))</f>
        <v>0</v>
      </c>
      <c r="Q3076" s="164">
        <f>INDEX(NoSettings!$C$2:$AH$6843,MATCH(EPS!$F3076,NoSettings!$A$2:$A$6843,0),MATCH(EPS!Q$2,NoSettings!$C$1:$AH$1,0))</f>
        <v>0</v>
      </c>
      <c r="R3076" s="80">
        <f>INDEX(NoSettings!$C$2:$AH$6843,MATCH(EPS!$F3076,NoSettings!$A$2:$A$6843,0),MATCH(EPS!R$2,NoSettings!$C$1:$AH$1,0))</f>
        <v>0</v>
      </c>
      <c r="S3076" s="80">
        <f>INDEX(NoSettings!$C$2:$AH$6843,MATCH(EPS!$F3076,NoSettings!$A$2:$A$6843,0),MATCH(EPS!S$2,NoSettings!$C$1:$AH$1,0))</f>
        <v>0</v>
      </c>
      <c r="T3076" s="80">
        <f>INDEX(NoSettings!$C$2:$AH$6843,MATCH(EPS!$F3076,NoSettings!$A$2:$A$6843,0),MATCH(EPS!T$2,NoSettings!$C$1:$AH$1,0))</f>
        <v>0</v>
      </c>
      <c r="U3076" s="80">
        <f>INDEX(NoSettings!$C$2:$AH$6843,MATCH(EPS!$F3076,NoSettings!$A$2:$A$6843,0),MATCH(EPS!U$2,NoSettings!$C$1:$AH$1,0))</f>
        <v>0</v>
      </c>
      <c r="V3076" s="80">
        <f>INDEX(NoSettings!$C$2:$AH$6843,MATCH(EPS!$F3076,NoSettings!$A$2:$A$6843,0),MATCH(EPS!V$2,NoSettings!$C$1:$AH$1,0))</f>
        <v>0</v>
      </c>
      <c r="W3076" s="80">
        <f>INDEX(NoSettings!$C$2:$AH$6843,MATCH(EPS!$F3076,NoSettings!$A$2:$A$6843,0),MATCH(EPS!W$2,NoSettings!$C$1:$AH$1,0))</f>
        <v>0</v>
      </c>
      <c r="X3076" s="80">
        <f>INDEX(NoSettings!$C$2:$AH$6843,MATCH(EPS!$F3076,NoSettings!$A$2:$A$6843,0),MATCH(EPS!X$2,NoSettings!$C$1:$AH$1,0))</f>
        <v>0</v>
      </c>
      <c r="Y3076" s="80">
        <f>INDEX(NoSettings!$C$2:$AH$6843,MATCH(EPS!$F3076,NoSettings!$A$2:$A$6843,0),MATCH(EPS!Y$2,NoSettings!$C$1:$AH$1,0))</f>
        <v>0</v>
      </c>
      <c r="Z3076" s="80">
        <f>INDEX(NoSettings!$C$2:$AH$6843,MATCH(EPS!$F3076,NoSettings!$A$2:$A$6843,0),MATCH(EPS!Z$2,NoSettings!$C$1:$AH$1,0))</f>
        <v>0</v>
      </c>
      <c r="AA3076" s="164">
        <f>INDEX(NoSettings!$C$2:$AH$6843,MATCH(EPS!$F3076,NoSettings!$A$2:$A$6843,0),MATCH(EPS!AA$2,NoSettings!$C$1:$AH$1,0))</f>
        <v>0</v>
      </c>
      <c r="AB3076" s="80">
        <f>INDEX(NoSettings!$C$2:$AH$6843,MATCH(EPS!$F3076,NoSettings!$A$2:$A$6843,0),MATCH(EPS!AB$2,NoSettings!$C$1:$AH$1,0))</f>
        <v>0</v>
      </c>
      <c r="AC3076" s="80">
        <f>INDEX(NoSettings!$C$2:$AH$6843,MATCH(EPS!$F3076,NoSettings!$A$2:$A$6843,0),MATCH(EPS!AC$2,NoSettings!$C$1:$AH$1,0))</f>
        <v>0</v>
      </c>
      <c r="AD3076" s="80">
        <f>INDEX(NoSettings!$C$2:$AH$6843,MATCH(EPS!$F3076,NoSettings!$A$2:$A$6843,0),MATCH(EPS!AD$2,NoSettings!$C$1:$AH$1,0))</f>
        <v>0</v>
      </c>
      <c r="AE3076" s="80">
        <f>INDEX(NoSettings!$C$2:$AH$6843,MATCH(EPS!$F3076,NoSettings!$A$2:$A$6843,0),MATCH(EPS!AE$2,NoSettings!$C$1:$AH$1,0))</f>
        <v>0</v>
      </c>
      <c r="AF3076" s="80">
        <f>INDEX(NoSettings!$C$2:$AH$6843,MATCH(EPS!$F3076,NoSettings!$A$2:$A$6843,0),MATCH(EPS!AF$2,NoSettings!$C$1:$AH$1,0))</f>
        <v>0</v>
      </c>
      <c r="AG3076" s="80">
        <f>INDEX(NoSettings!$C$2:$AH$6843,MATCH(EPS!$F3076,NoSettings!$A$2:$A$6843,0),MATCH(EPS!AG$2,NoSettings!$C$1:$AH$1,0))</f>
        <v>0</v>
      </c>
      <c r="AH3076" s="80">
        <f>INDEX(NoSettings!$C$2:$AH$6843,MATCH(EPS!$F3076,NoSettings!$A$2:$A$6843,0),MATCH(EPS!AH$2,NoSettings!$C$1:$AH$1,0))</f>
        <v>0</v>
      </c>
      <c r="AI3076" s="80">
        <f>INDEX(NoSettings!$C$2:$AH$6843,MATCH(EPS!$F3076,NoSettings!$A$2:$A$6843,0),MATCH(EPS!AI$2,NoSettings!$C$1:$AH$1,0))</f>
        <v>0</v>
      </c>
      <c r="AJ3076" s="80">
        <f>INDEX(NoSettings!$C$2:$AH$6843,MATCH(EPS!$F3076,NoSettings!$A$2:$A$6843,0),MATCH(EPS!AJ$2,NoSettings!$C$1:$AH$1,0))</f>
        <v>0</v>
      </c>
      <c r="AK3076" s="164">
        <f>INDEX(NoSettings!$C$2:$AH$6843,MATCH(EPS!$F3076,NoSettings!$A$2:$A$6843,0),MATCH(EPS!AK$2,NoSettings!$C$1:$AH$1,0))</f>
        <v>0</v>
      </c>
      <c r="AL3076" s="80"/>
    </row>
    <row r="3077" spans="1:38">
      <c r="A3077" s="75" t="s">
        <v>3387</v>
      </c>
      <c r="B3077" s="113" t="s">
        <v>3463</v>
      </c>
      <c r="C3077" s="113" t="s">
        <v>3887</v>
      </c>
      <c r="D3077" s="113" t="s">
        <v>3844</v>
      </c>
      <c r="E3077" s="113" t="s">
        <v>3841</v>
      </c>
      <c r="F3077" s="113" t="s">
        <v>2781</v>
      </c>
      <c r="G3077" s="164">
        <f>INDEX(NoSettings!$C$2:$AH$6843,MATCH(EPS!$F3077,NoSettings!$A$2:$A$6843,0),MATCH(EPS!G$2,NoSettings!$C$1:$AH$1,0))</f>
        <v>11902000000</v>
      </c>
      <c r="H3077" s="80">
        <f>INDEX(NoSettings!$C$2:$AH$6843,MATCH(EPS!$F3077,NoSettings!$A$2:$A$6843,0),MATCH(EPS!H$2,NoSettings!$C$1:$AH$1,0))</f>
        <v>13525100000</v>
      </c>
      <c r="I3077" s="80">
        <f>INDEX(NoSettings!$C$2:$AH$6843,MATCH(EPS!$F3077,NoSettings!$A$2:$A$6843,0),MATCH(EPS!I$2,NoSettings!$C$1:$AH$1,0))</f>
        <v>17884800000</v>
      </c>
      <c r="J3077" s="80">
        <f>INDEX(NoSettings!$C$2:$AH$6843,MATCH(EPS!$F3077,NoSettings!$A$2:$A$6843,0),MATCH(EPS!J$2,NoSettings!$C$1:$AH$1,0))</f>
        <v>18684700000</v>
      </c>
      <c r="K3077" s="80">
        <f>INDEX(NoSettings!$C$2:$AH$6843,MATCH(EPS!$F3077,NoSettings!$A$2:$A$6843,0),MATCH(EPS!K$2,NoSettings!$C$1:$AH$1,0))</f>
        <v>16430600000</v>
      </c>
      <c r="L3077" s="80">
        <f>INDEX(NoSettings!$C$2:$AH$6843,MATCH(EPS!$F3077,NoSettings!$A$2:$A$6843,0),MATCH(EPS!L$2,NoSettings!$C$1:$AH$1,0))</f>
        <v>16595100000</v>
      </c>
      <c r="M3077" s="80">
        <f>INDEX(NoSettings!$C$2:$AH$6843,MATCH(EPS!$F3077,NoSettings!$A$2:$A$6843,0),MATCH(EPS!M$2,NoSettings!$C$1:$AH$1,0))</f>
        <v>17355900000</v>
      </c>
      <c r="N3077" s="80">
        <f>INDEX(NoSettings!$C$2:$AH$6843,MATCH(EPS!$F3077,NoSettings!$A$2:$A$6843,0),MATCH(EPS!N$2,NoSettings!$C$1:$AH$1,0))</f>
        <v>15917900000</v>
      </c>
      <c r="O3077" s="80">
        <f>INDEX(NoSettings!$C$2:$AH$6843,MATCH(EPS!$F3077,NoSettings!$A$2:$A$6843,0),MATCH(EPS!O$2,NoSettings!$C$1:$AH$1,0))</f>
        <v>15951300000</v>
      </c>
      <c r="P3077" s="80">
        <f>INDEX(NoSettings!$C$2:$AH$6843,MATCH(EPS!$F3077,NoSettings!$A$2:$A$6843,0),MATCH(EPS!P$2,NoSettings!$C$1:$AH$1,0))</f>
        <v>15419900000</v>
      </c>
      <c r="Q3077" s="164">
        <f>INDEX(NoSettings!$C$2:$AH$6843,MATCH(EPS!$F3077,NoSettings!$A$2:$A$6843,0),MATCH(EPS!Q$2,NoSettings!$C$1:$AH$1,0))</f>
        <v>15471000000</v>
      </c>
      <c r="R3077" s="80">
        <f>INDEX(NoSettings!$C$2:$AH$6843,MATCH(EPS!$F3077,NoSettings!$A$2:$A$6843,0),MATCH(EPS!R$2,NoSettings!$C$1:$AH$1,0))</f>
        <v>16502500000</v>
      </c>
      <c r="S3077" s="80">
        <f>INDEX(NoSettings!$C$2:$AH$6843,MATCH(EPS!$F3077,NoSettings!$A$2:$A$6843,0),MATCH(EPS!S$2,NoSettings!$C$1:$AH$1,0))</f>
        <v>15557600000</v>
      </c>
      <c r="T3077" s="80">
        <f>INDEX(NoSettings!$C$2:$AH$6843,MATCH(EPS!$F3077,NoSettings!$A$2:$A$6843,0),MATCH(EPS!T$2,NoSettings!$C$1:$AH$1,0))</f>
        <v>15562800000</v>
      </c>
      <c r="U3077" s="80">
        <f>INDEX(NoSettings!$C$2:$AH$6843,MATCH(EPS!$F3077,NoSettings!$A$2:$A$6843,0),MATCH(EPS!U$2,NoSettings!$C$1:$AH$1,0))</f>
        <v>15392600000</v>
      </c>
      <c r="V3077" s="80">
        <f>INDEX(NoSettings!$C$2:$AH$6843,MATCH(EPS!$F3077,NoSettings!$A$2:$A$6843,0),MATCH(EPS!V$2,NoSettings!$C$1:$AH$1,0))</f>
        <v>16262400000</v>
      </c>
      <c r="W3077" s="80">
        <f>INDEX(NoSettings!$C$2:$AH$6843,MATCH(EPS!$F3077,NoSettings!$A$2:$A$6843,0),MATCH(EPS!W$2,NoSettings!$C$1:$AH$1,0))</f>
        <v>15330400000</v>
      </c>
      <c r="X3077" s="80">
        <f>INDEX(NoSettings!$C$2:$AH$6843,MATCH(EPS!$F3077,NoSettings!$A$2:$A$6843,0),MATCH(EPS!X$2,NoSettings!$C$1:$AH$1,0))</f>
        <v>15278700000</v>
      </c>
      <c r="Y3077" s="80">
        <f>INDEX(NoSettings!$C$2:$AH$6843,MATCH(EPS!$F3077,NoSettings!$A$2:$A$6843,0),MATCH(EPS!Y$2,NoSettings!$C$1:$AH$1,0))</f>
        <v>15898600000</v>
      </c>
      <c r="Z3077" s="80">
        <f>INDEX(NoSettings!$C$2:$AH$6843,MATCH(EPS!$F3077,NoSettings!$A$2:$A$6843,0),MATCH(EPS!Z$2,NoSettings!$C$1:$AH$1,0))</f>
        <v>15033200000</v>
      </c>
      <c r="AA3077" s="164">
        <f>INDEX(NoSettings!$C$2:$AH$6843,MATCH(EPS!$F3077,NoSettings!$A$2:$A$6843,0),MATCH(EPS!AA$2,NoSettings!$C$1:$AH$1,0))</f>
        <v>14950000000</v>
      </c>
      <c r="AB3077" s="80">
        <f>INDEX(NoSettings!$C$2:$AH$6843,MATCH(EPS!$F3077,NoSettings!$A$2:$A$6843,0),MATCH(EPS!AB$2,NoSettings!$C$1:$AH$1,0))</f>
        <v>15732800000</v>
      </c>
      <c r="AC3077" s="80">
        <f>INDEX(NoSettings!$C$2:$AH$6843,MATCH(EPS!$F3077,NoSettings!$A$2:$A$6843,0),MATCH(EPS!AC$2,NoSettings!$C$1:$AH$1,0))</f>
        <v>14753600000</v>
      </c>
      <c r="AD3077" s="80">
        <f>INDEX(NoSettings!$C$2:$AH$6843,MATCH(EPS!$F3077,NoSettings!$A$2:$A$6843,0),MATCH(EPS!AD$2,NoSettings!$C$1:$AH$1,0))</f>
        <v>14708000000</v>
      </c>
      <c r="AE3077" s="80">
        <f>INDEX(NoSettings!$C$2:$AH$6843,MATCH(EPS!$F3077,NoSettings!$A$2:$A$6843,0),MATCH(EPS!AE$2,NoSettings!$C$1:$AH$1,0))</f>
        <v>14322100000</v>
      </c>
      <c r="AF3077" s="80">
        <f>INDEX(NoSettings!$C$2:$AH$6843,MATCH(EPS!$F3077,NoSettings!$A$2:$A$6843,0),MATCH(EPS!AF$2,NoSettings!$C$1:$AH$1,0))</f>
        <v>14379400000</v>
      </c>
      <c r="AG3077" s="80">
        <f>INDEX(NoSettings!$C$2:$AH$6843,MATCH(EPS!$F3077,NoSettings!$A$2:$A$6843,0),MATCH(EPS!AG$2,NoSettings!$C$1:$AH$1,0))</f>
        <v>14154900000</v>
      </c>
      <c r="AH3077" s="80">
        <f>INDEX(NoSettings!$C$2:$AH$6843,MATCH(EPS!$F3077,NoSettings!$A$2:$A$6843,0),MATCH(EPS!AH$2,NoSettings!$C$1:$AH$1,0))</f>
        <v>14017800000</v>
      </c>
      <c r="AI3077" s="80">
        <f>INDEX(NoSettings!$C$2:$AH$6843,MATCH(EPS!$F3077,NoSettings!$A$2:$A$6843,0),MATCH(EPS!AI$2,NoSettings!$C$1:$AH$1,0))</f>
        <v>14039400000</v>
      </c>
      <c r="AJ3077" s="80">
        <f>INDEX(NoSettings!$C$2:$AH$6843,MATCH(EPS!$F3077,NoSettings!$A$2:$A$6843,0),MATCH(EPS!AJ$2,NoSettings!$C$1:$AH$1,0))</f>
        <v>13972000000</v>
      </c>
      <c r="AK3077" s="164">
        <f>INDEX(NoSettings!$C$2:$AH$6843,MATCH(EPS!$F3077,NoSettings!$A$2:$A$6843,0),MATCH(EPS!AK$2,NoSettings!$C$1:$AH$1,0))</f>
        <v>13834600000</v>
      </c>
      <c r="AL3077" s="80"/>
    </row>
    <row r="3078" spans="1:38">
      <c r="A3078" s="75" t="s">
        <v>3387</v>
      </c>
      <c r="B3078" s="113" t="s">
        <v>3463</v>
      </c>
      <c r="C3078" s="113" t="s">
        <v>3887</v>
      </c>
      <c r="D3078" s="113" t="s">
        <v>3844</v>
      </c>
      <c r="E3078" s="113" t="s">
        <v>3842</v>
      </c>
      <c r="F3078" s="113" t="s">
        <v>2782</v>
      </c>
      <c r="G3078" s="164">
        <f>INDEX(NoSettings!$C$2:$AH$6843,MATCH(EPS!$F3078,NoSettings!$A$2:$A$6843,0),MATCH(EPS!G$2,NoSettings!$C$1:$AH$1,0))</f>
        <v>0</v>
      </c>
      <c r="H3078" s="80">
        <f>INDEX(NoSettings!$C$2:$AH$6843,MATCH(EPS!$F3078,NoSettings!$A$2:$A$6843,0),MATCH(EPS!H$2,NoSettings!$C$1:$AH$1,0))</f>
        <v>0</v>
      </c>
      <c r="I3078" s="80">
        <f>INDEX(NoSettings!$C$2:$AH$6843,MATCH(EPS!$F3078,NoSettings!$A$2:$A$6843,0),MATCH(EPS!I$2,NoSettings!$C$1:$AH$1,0))</f>
        <v>0</v>
      </c>
      <c r="J3078" s="80">
        <f>INDEX(NoSettings!$C$2:$AH$6843,MATCH(EPS!$F3078,NoSettings!$A$2:$A$6843,0),MATCH(EPS!J$2,NoSettings!$C$1:$AH$1,0))</f>
        <v>0</v>
      </c>
      <c r="K3078" s="80">
        <f>INDEX(NoSettings!$C$2:$AH$6843,MATCH(EPS!$F3078,NoSettings!$A$2:$A$6843,0),MATCH(EPS!K$2,NoSettings!$C$1:$AH$1,0))</f>
        <v>0</v>
      </c>
      <c r="L3078" s="80">
        <f>INDEX(NoSettings!$C$2:$AH$6843,MATCH(EPS!$F3078,NoSettings!$A$2:$A$6843,0),MATCH(EPS!L$2,NoSettings!$C$1:$AH$1,0))</f>
        <v>0</v>
      </c>
      <c r="M3078" s="80">
        <f>INDEX(NoSettings!$C$2:$AH$6843,MATCH(EPS!$F3078,NoSettings!$A$2:$A$6843,0),MATCH(EPS!M$2,NoSettings!$C$1:$AH$1,0))</f>
        <v>0</v>
      </c>
      <c r="N3078" s="80">
        <f>INDEX(NoSettings!$C$2:$AH$6843,MATCH(EPS!$F3078,NoSettings!$A$2:$A$6843,0),MATCH(EPS!N$2,NoSettings!$C$1:$AH$1,0))</f>
        <v>0</v>
      </c>
      <c r="O3078" s="80">
        <f>INDEX(NoSettings!$C$2:$AH$6843,MATCH(EPS!$F3078,NoSettings!$A$2:$A$6843,0),MATCH(EPS!O$2,NoSettings!$C$1:$AH$1,0))</f>
        <v>0</v>
      </c>
      <c r="P3078" s="80">
        <f>INDEX(NoSettings!$C$2:$AH$6843,MATCH(EPS!$F3078,NoSettings!$A$2:$A$6843,0),MATCH(EPS!P$2,NoSettings!$C$1:$AH$1,0))</f>
        <v>0</v>
      </c>
      <c r="Q3078" s="164">
        <f>INDEX(NoSettings!$C$2:$AH$6843,MATCH(EPS!$F3078,NoSettings!$A$2:$A$6843,0),MATCH(EPS!Q$2,NoSettings!$C$1:$AH$1,0))</f>
        <v>0</v>
      </c>
      <c r="R3078" s="80">
        <f>INDEX(NoSettings!$C$2:$AH$6843,MATCH(EPS!$F3078,NoSettings!$A$2:$A$6843,0),MATCH(EPS!R$2,NoSettings!$C$1:$AH$1,0))</f>
        <v>0</v>
      </c>
      <c r="S3078" s="80">
        <f>INDEX(NoSettings!$C$2:$AH$6843,MATCH(EPS!$F3078,NoSettings!$A$2:$A$6843,0),MATCH(EPS!S$2,NoSettings!$C$1:$AH$1,0))</f>
        <v>0</v>
      </c>
      <c r="T3078" s="80">
        <f>INDEX(NoSettings!$C$2:$AH$6843,MATCH(EPS!$F3078,NoSettings!$A$2:$A$6843,0),MATCH(EPS!T$2,NoSettings!$C$1:$AH$1,0))</f>
        <v>0</v>
      </c>
      <c r="U3078" s="80">
        <f>INDEX(NoSettings!$C$2:$AH$6843,MATCH(EPS!$F3078,NoSettings!$A$2:$A$6843,0),MATCH(EPS!U$2,NoSettings!$C$1:$AH$1,0))</f>
        <v>0</v>
      </c>
      <c r="V3078" s="80">
        <f>INDEX(NoSettings!$C$2:$AH$6843,MATCH(EPS!$F3078,NoSettings!$A$2:$A$6843,0),MATCH(EPS!V$2,NoSettings!$C$1:$AH$1,0))</f>
        <v>0</v>
      </c>
      <c r="W3078" s="80">
        <f>INDEX(NoSettings!$C$2:$AH$6843,MATCH(EPS!$F3078,NoSettings!$A$2:$A$6843,0),MATCH(EPS!W$2,NoSettings!$C$1:$AH$1,0))</f>
        <v>0</v>
      </c>
      <c r="X3078" s="80">
        <f>INDEX(NoSettings!$C$2:$AH$6843,MATCH(EPS!$F3078,NoSettings!$A$2:$A$6843,0),MATCH(EPS!X$2,NoSettings!$C$1:$AH$1,0))</f>
        <v>0</v>
      </c>
      <c r="Y3078" s="80">
        <f>INDEX(NoSettings!$C$2:$AH$6843,MATCH(EPS!$F3078,NoSettings!$A$2:$A$6843,0),MATCH(EPS!Y$2,NoSettings!$C$1:$AH$1,0))</f>
        <v>0</v>
      </c>
      <c r="Z3078" s="80">
        <f>INDEX(NoSettings!$C$2:$AH$6843,MATCH(EPS!$F3078,NoSettings!$A$2:$A$6843,0),MATCH(EPS!Z$2,NoSettings!$C$1:$AH$1,0))</f>
        <v>0</v>
      </c>
      <c r="AA3078" s="164">
        <f>INDEX(NoSettings!$C$2:$AH$6843,MATCH(EPS!$F3078,NoSettings!$A$2:$A$6843,0),MATCH(EPS!AA$2,NoSettings!$C$1:$AH$1,0))</f>
        <v>0</v>
      </c>
      <c r="AB3078" s="80">
        <f>INDEX(NoSettings!$C$2:$AH$6843,MATCH(EPS!$F3078,NoSettings!$A$2:$A$6843,0),MATCH(EPS!AB$2,NoSettings!$C$1:$AH$1,0))</f>
        <v>0</v>
      </c>
      <c r="AC3078" s="80">
        <f>INDEX(NoSettings!$C$2:$AH$6843,MATCH(EPS!$F3078,NoSettings!$A$2:$A$6843,0),MATCH(EPS!AC$2,NoSettings!$C$1:$AH$1,0))</f>
        <v>0</v>
      </c>
      <c r="AD3078" s="80">
        <f>INDEX(NoSettings!$C$2:$AH$6843,MATCH(EPS!$F3078,NoSettings!$A$2:$A$6843,0),MATCH(EPS!AD$2,NoSettings!$C$1:$AH$1,0))</f>
        <v>0</v>
      </c>
      <c r="AE3078" s="80">
        <f>INDEX(NoSettings!$C$2:$AH$6843,MATCH(EPS!$F3078,NoSettings!$A$2:$A$6843,0),MATCH(EPS!AE$2,NoSettings!$C$1:$AH$1,0))</f>
        <v>0</v>
      </c>
      <c r="AF3078" s="80">
        <f>INDEX(NoSettings!$C$2:$AH$6843,MATCH(EPS!$F3078,NoSettings!$A$2:$A$6843,0),MATCH(EPS!AF$2,NoSettings!$C$1:$AH$1,0))</f>
        <v>0</v>
      </c>
      <c r="AG3078" s="80">
        <f>INDEX(NoSettings!$C$2:$AH$6843,MATCH(EPS!$F3078,NoSettings!$A$2:$A$6843,0),MATCH(EPS!AG$2,NoSettings!$C$1:$AH$1,0))</f>
        <v>0</v>
      </c>
      <c r="AH3078" s="80">
        <f>INDEX(NoSettings!$C$2:$AH$6843,MATCH(EPS!$F3078,NoSettings!$A$2:$A$6843,0),MATCH(EPS!AH$2,NoSettings!$C$1:$AH$1,0))</f>
        <v>0</v>
      </c>
      <c r="AI3078" s="80">
        <f>INDEX(NoSettings!$C$2:$AH$6843,MATCH(EPS!$F3078,NoSettings!$A$2:$A$6843,0),MATCH(EPS!AI$2,NoSettings!$C$1:$AH$1,0))</f>
        <v>0</v>
      </c>
      <c r="AJ3078" s="80">
        <f>INDEX(NoSettings!$C$2:$AH$6843,MATCH(EPS!$F3078,NoSettings!$A$2:$A$6843,0),MATCH(EPS!AJ$2,NoSettings!$C$1:$AH$1,0))</f>
        <v>0</v>
      </c>
      <c r="AK3078" s="164">
        <f>INDEX(NoSettings!$C$2:$AH$6843,MATCH(EPS!$F3078,NoSettings!$A$2:$A$6843,0),MATCH(EPS!AK$2,NoSettings!$C$1:$AH$1,0))</f>
        <v>0</v>
      </c>
      <c r="AL3078" s="80"/>
    </row>
    <row r="3079" spans="1:38">
      <c r="A3079" s="75" t="s">
        <v>3387</v>
      </c>
      <c r="B3079" s="113" t="s">
        <v>3463</v>
      </c>
      <c r="C3079" s="113" t="s">
        <v>3887</v>
      </c>
      <c r="D3079" s="113" t="s">
        <v>3844</v>
      </c>
      <c r="E3079" s="113" t="s">
        <v>3843</v>
      </c>
      <c r="F3079" s="113" t="s">
        <v>2783</v>
      </c>
      <c r="G3079" s="164">
        <f>INDEX(NoSettings!$C$2:$AH$6843,MATCH(EPS!$F3079,NoSettings!$A$2:$A$6843,0),MATCH(EPS!G$2,NoSettings!$C$1:$AH$1,0))</f>
        <v>0</v>
      </c>
      <c r="H3079" s="80">
        <f>INDEX(NoSettings!$C$2:$AH$6843,MATCH(EPS!$F3079,NoSettings!$A$2:$A$6843,0),MATCH(EPS!H$2,NoSettings!$C$1:$AH$1,0))</f>
        <v>0</v>
      </c>
      <c r="I3079" s="80">
        <f>INDEX(NoSettings!$C$2:$AH$6843,MATCH(EPS!$F3079,NoSettings!$A$2:$A$6843,0),MATCH(EPS!I$2,NoSettings!$C$1:$AH$1,0))</f>
        <v>0</v>
      </c>
      <c r="J3079" s="80">
        <f>INDEX(NoSettings!$C$2:$AH$6843,MATCH(EPS!$F3079,NoSettings!$A$2:$A$6843,0),MATCH(EPS!J$2,NoSettings!$C$1:$AH$1,0))</f>
        <v>0</v>
      </c>
      <c r="K3079" s="80">
        <f>INDEX(NoSettings!$C$2:$AH$6843,MATCH(EPS!$F3079,NoSettings!$A$2:$A$6843,0),MATCH(EPS!K$2,NoSettings!$C$1:$AH$1,0))</f>
        <v>0</v>
      </c>
      <c r="L3079" s="80">
        <f>INDEX(NoSettings!$C$2:$AH$6843,MATCH(EPS!$F3079,NoSettings!$A$2:$A$6843,0),MATCH(EPS!L$2,NoSettings!$C$1:$AH$1,0))</f>
        <v>0</v>
      </c>
      <c r="M3079" s="80">
        <f>INDEX(NoSettings!$C$2:$AH$6843,MATCH(EPS!$F3079,NoSettings!$A$2:$A$6843,0),MATCH(EPS!M$2,NoSettings!$C$1:$AH$1,0))</f>
        <v>0</v>
      </c>
      <c r="N3079" s="80">
        <f>INDEX(NoSettings!$C$2:$AH$6843,MATCH(EPS!$F3079,NoSettings!$A$2:$A$6843,0),MATCH(EPS!N$2,NoSettings!$C$1:$AH$1,0))</f>
        <v>0</v>
      </c>
      <c r="O3079" s="80">
        <f>INDEX(NoSettings!$C$2:$AH$6843,MATCH(EPS!$F3079,NoSettings!$A$2:$A$6843,0),MATCH(EPS!O$2,NoSettings!$C$1:$AH$1,0))</f>
        <v>0</v>
      </c>
      <c r="P3079" s="80">
        <f>INDEX(NoSettings!$C$2:$AH$6843,MATCH(EPS!$F3079,NoSettings!$A$2:$A$6843,0),MATCH(EPS!P$2,NoSettings!$C$1:$AH$1,0))</f>
        <v>0</v>
      </c>
      <c r="Q3079" s="164">
        <f>INDEX(NoSettings!$C$2:$AH$6843,MATCH(EPS!$F3079,NoSettings!$A$2:$A$6843,0),MATCH(EPS!Q$2,NoSettings!$C$1:$AH$1,0))</f>
        <v>0</v>
      </c>
      <c r="R3079" s="80">
        <f>INDEX(NoSettings!$C$2:$AH$6843,MATCH(EPS!$F3079,NoSettings!$A$2:$A$6843,0),MATCH(EPS!R$2,NoSettings!$C$1:$AH$1,0))</f>
        <v>0</v>
      </c>
      <c r="S3079" s="80">
        <f>INDEX(NoSettings!$C$2:$AH$6843,MATCH(EPS!$F3079,NoSettings!$A$2:$A$6843,0),MATCH(EPS!S$2,NoSettings!$C$1:$AH$1,0))</f>
        <v>0</v>
      </c>
      <c r="T3079" s="80">
        <f>INDEX(NoSettings!$C$2:$AH$6843,MATCH(EPS!$F3079,NoSettings!$A$2:$A$6843,0),MATCH(EPS!T$2,NoSettings!$C$1:$AH$1,0))</f>
        <v>0</v>
      </c>
      <c r="U3079" s="80">
        <f>INDEX(NoSettings!$C$2:$AH$6843,MATCH(EPS!$F3079,NoSettings!$A$2:$A$6843,0),MATCH(EPS!U$2,NoSettings!$C$1:$AH$1,0))</f>
        <v>0</v>
      </c>
      <c r="V3079" s="80">
        <f>INDEX(NoSettings!$C$2:$AH$6843,MATCH(EPS!$F3079,NoSettings!$A$2:$A$6843,0),MATCH(EPS!V$2,NoSettings!$C$1:$AH$1,0))</f>
        <v>0</v>
      </c>
      <c r="W3079" s="80">
        <f>INDEX(NoSettings!$C$2:$AH$6843,MATCH(EPS!$F3079,NoSettings!$A$2:$A$6843,0),MATCH(EPS!W$2,NoSettings!$C$1:$AH$1,0))</f>
        <v>0</v>
      </c>
      <c r="X3079" s="80">
        <f>INDEX(NoSettings!$C$2:$AH$6843,MATCH(EPS!$F3079,NoSettings!$A$2:$A$6843,0),MATCH(EPS!X$2,NoSettings!$C$1:$AH$1,0))</f>
        <v>0</v>
      </c>
      <c r="Y3079" s="80">
        <f>INDEX(NoSettings!$C$2:$AH$6843,MATCH(EPS!$F3079,NoSettings!$A$2:$A$6843,0),MATCH(EPS!Y$2,NoSettings!$C$1:$AH$1,0))</f>
        <v>0</v>
      </c>
      <c r="Z3079" s="80">
        <f>INDEX(NoSettings!$C$2:$AH$6843,MATCH(EPS!$F3079,NoSettings!$A$2:$A$6843,0),MATCH(EPS!Z$2,NoSettings!$C$1:$AH$1,0))</f>
        <v>0</v>
      </c>
      <c r="AA3079" s="164">
        <f>INDEX(NoSettings!$C$2:$AH$6843,MATCH(EPS!$F3079,NoSettings!$A$2:$A$6843,0),MATCH(EPS!AA$2,NoSettings!$C$1:$AH$1,0))</f>
        <v>0</v>
      </c>
      <c r="AB3079" s="80">
        <f>INDEX(NoSettings!$C$2:$AH$6843,MATCH(EPS!$F3079,NoSettings!$A$2:$A$6843,0),MATCH(EPS!AB$2,NoSettings!$C$1:$AH$1,0))</f>
        <v>0</v>
      </c>
      <c r="AC3079" s="80">
        <f>INDEX(NoSettings!$C$2:$AH$6843,MATCH(EPS!$F3079,NoSettings!$A$2:$A$6843,0),MATCH(EPS!AC$2,NoSettings!$C$1:$AH$1,0))</f>
        <v>0</v>
      </c>
      <c r="AD3079" s="80">
        <f>INDEX(NoSettings!$C$2:$AH$6843,MATCH(EPS!$F3079,NoSettings!$A$2:$A$6843,0),MATCH(EPS!AD$2,NoSettings!$C$1:$AH$1,0))</f>
        <v>0</v>
      </c>
      <c r="AE3079" s="80">
        <f>INDEX(NoSettings!$C$2:$AH$6843,MATCH(EPS!$F3079,NoSettings!$A$2:$A$6843,0),MATCH(EPS!AE$2,NoSettings!$C$1:$AH$1,0))</f>
        <v>0</v>
      </c>
      <c r="AF3079" s="80">
        <f>INDEX(NoSettings!$C$2:$AH$6843,MATCH(EPS!$F3079,NoSettings!$A$2:$A$6843,0),MATCH(EPS!AF$2,NoSettings!$C$1:$AH$1,0))</f>
        <v>0</v>
      </c>
      <c r="AG3079" s="80">
        <f>INDEX(NoSettings!$C$2:$AH$6843,MATCH(EPS!$F3079,NoSettings!$A$2:$A$6843,0),MATCH(EPS!AG$2,NoSettings!$C$1:$AH$1,0))</f>
        <v>0</v>
      </c>
      <c r="AH3079" s="80">
        <f>INDEX(NoSettings!$C$2:$AH$6843,MATCH(EPS!$F3079,NoSettings!$A$2:$A$6843,0),MATCH(EPS!AH$2,NoSettings!$C$1:$AH$1,0))</f>
        <v>0</v>
      </c>
      <c r="AI3079" s="80">
        <f>INDEX(NoSettings!$C$2:$AH$6843,MATCH(EPS!$F3079,NoSettings!$A$2:$A$6843,0),MATCH(EPS!AI$2,NoSettings!$C$1:$AH$1,0))</f>
        <v>0</v>
      </c>
      <c r="AJ3079" s="80">
        <f>INDEX(NoSettings!$C$2:$AH$6843,MATCH(EPS!$F3079,NoSettings!$A$2:$A$6843,0),MATCH(EPS!AJ$2,NoSettings!$C$1:$AH$1,0))</f>
        <v>0</v>
      </c>
      <c r="AK3079" s="164">
        <f>INDEX(NoSettings!$C$2:$AH$6843,MATCH(EPS!$F3079,NoSettings!$A$2:$A$6843,0),MATCH(EPS!AK$2,NoSettings!$C$1:$AH$1,0))</f>
        <v>0</v>
      </c>
      <c r="AL3079" s="80"/>
    </row>
    <row r="3080" spans="1:38">
      <c r="A3080" s="75" t="s">
        <v>3387</v>
      </c>
      <c r="B3080" s="113" t="s">
        <v>3463</v>
      </c>
      <c r="C3080" s="113" t="s">
        <v>3888</v>
      </c>
      <c r="D3080" s="113" t="s">
        <v>3833</v>
      </c>
      <c r="E3080" s="113" t="s">
        <v>3834</v>
      </c>
      <c r="F3080" s="113" t="s">
        <v>2784</v>
      </c>
      <c r="G3080" s="164">
        <f>INDEX(NoSettings!$C$2:$AH$6843,MATCH(EPS!$F3080,NoSettings!$A$2:$A$6843,0),MATCH(EPS!G$2,NoSettings!$C$1:$AH$1,0))</f>
        <v>0</v>
      </c>
      <c r="H3080" s="80">
        <f>INDEX(NoSettings!$C$2:$AH$6843,MATCH(EPS!$F3080,NoSettings!$A$2:$A$6843,0),MATCH(EPS!H$2,NoSettings!$C$1:$AH$1,0))</f>
        <v>0</v>
      </c>
      <c r="I3080" s="80">
        <f>INDEX(NoSettings!$C$2:$AH$6843,MATCH(EPS!$F3080,NoSettings!$A$2:$A$6843,0),MATCH(EPS!I$2,NoSettings!$C$1:$AH$1,0))</f>
        <v>0</v>
      </c>
      <c r="J3080" s="80">
        <f>INDEX(NoSettings!$C$2:$AH$6843,MATCH(EPS!$F3080,NoSettings!$A$2:$A$6843,0),MATCH(EPS!J$2,NoSettings!$C$1:$AH$1,0))</f>
        <v>0</v>
      </c>
      <c r="K3080" s="80">
        <f>INDEX(NoSettings!$C$2:$AH$6843,MATCH(EPS!$F3080,NoSettings!$A$2:$A$6843,0),MATCH(EPS!K$2,NoSettings!$C$1:$AH$1,0))</f>
        <v>0</v>
      </c>
      <c r="L3080" s="80">
        <f>INDEX(NoSettings!$C$2:$AH$6843,MATCH(EPS!$F3080,NoSettings!$A$2:$A$6843,0),MATCH(EPS!L$2,NoSettings!$C$1:$AH$1,0))</f>
        <v>0</v>
      </c>
      <c r="M3080" s="80">
        <f>INDEX(NoSettings!$C$2:$AH$6843,MATCH(EPS!$F3080,NoSettings!$A$2:$A$6843,0),MATCH(EPS!M$2,NoSettings!$C$1:$AH$1,0))</f>
        <v>0</v>
      </c>
      <c r="N3080" s="80">
        <f>INDEX(NoSettings!$C$2:$AH$6843,MATCH(EPS!$F3080,NoSettings!$A$2:$A$6843,0),MATCH(EPS!N$2,NoSettings!$C$1:$AH$1,0))</f>
        <v>0</v>
      </c>
      <c r="O3080" s="80">
        <f>INDEX(NoSettings!$C$2:$AH$6843,MATCH(EPS!$F3080,NoSettings!$A$2:$A$6843,0),MATCH(EPS!O$2,NoSettings!$C$1:$AH$1,0))</f>
        <v>0</v>
      </c>
      <c r="P3080" s="80">
        <f>INDEX(NoSettings!$C$2:$AH$6843,MATCH(EPS!$F3080,NoSettings!$A$2:$A$6843,0),MATCH(EPS!P$2,NoSettings!$C$1:$AH$1,0))</f>
        <v>0</v>
      </c>
      <c r="Q3080" s="164">
        <f>INDEX(NoSettings!$C$2:$AH$6843,MATCH(EPS!$F3080,NoSettings!$A$2:$A$6843,0),MATCH(EPS!Q$2,NoSettings!$C$1:$AH$1,0))</f>
        <v>0</v>
      </c>
      <c r="R3080" s="80">
        <f>INDEX(NoSettings!$C$2:$AH$6843,MATCH(EPS!$F3080,NoSettings!$A$2:$A$6843,0),MATCH(EPS!R$2,NoSettings!$C$1:$AH$1,0))</f>
        <v>0</v>
      </c>
      <c r="S3080" s="80">
        <f>INDEX(NoSettings!$C$2:$AH$6843,MATCH(EPS!$F3080,NoSettings!$A$2:$A$6843,0),MATCH(EPS!S$2,NoSettings!$C$1:$AH$1,0))</f>
        <v>0</v>
      </c>
      <c r="T3080" s="80">
        <f>INDEX(NoSettings!$C$2:$AH$6843,MATCH(EPS!$F3080,NoSettings!$A$2:$A$6843,0),MATCH(EPS!T$2,NoSettings!$C$1:$AH$1,0))</f>
        <v>0</v>
      </c>
      <c r="U3080" s="80">
        <f>INDEX(NoSettings!$C$2:$AH$6843,MATCH(EPS!$F3080,NoSettings!$A$2:$A$6843,0),MATCH(EPS!U$2,NoSettings!$C$1:$AH$1,0))</f>
        <v>0</v>
      </c>
      <c r="V3080" s="80">
        <f>INDEX(NoSettings!$C$2:$AH$6843,MATCH(EPS!$F3080,NoSettings!$A$2:$A$6843,0),MATCH(EPS!V$2,NoSettings!$C$1:$AH$1,0))</f>
        <v>0</v>
      </c>
      <c r="W3080" s="80">
        <f>INDEX(NoSettings!$C$2:$AH$6843,MATCH(EPS!$F3080,NoSettings!$A$2:$A$6843,0),MATCH(EPS!W$2,NoSettings!$C$1:$AH$1,0))</f>
        <v>0</v>
      </c>
      <c r="X3080" s="80">
        <f>INDEX(NoSettings!$C$2:$AH$6843,MATCH(EPS!$F3080,NoSettings!$A$2:$A$6843,0),MATCH(EPS!X$2,NoSettings!$C$1:$AH$1,0))</f>
        <v>0</v>
      </c>
      <c r="Y3080" s="80">
        <f>INDEX(NoSettings!$C$2:$AH$6843,MATCH(EPS!$F3080,NoSettings!$A$2:$A$6843,0),MATCH(EPS!Y$2,NoSettings!$C$1:$AH$1,0))</f>
        <v>0</v>
      </c>
      <c r="Z3080" s="80">
        <f>INDEX(NoSettings!$C$2:$AH$6843,MATCH(EPS!$F3080,NoSettings!$A$2:$A$6843,0),MATCH(EPS!Z$2,NoSettings!$C$1:$AH$1,0))</f>
        <v>0</v>
      </c>
      <c r="AA3080" s="164">
        <f>INDEX(NoSettings!$C$2:$AH$6843,MATCH(EPS!$F3080,NoSettings!$A$2:$A$6843,0),MATCH(EPS!AA$2,NoSettings!$C$1:$AH$1,0))</f>
        <v>0</v>
      </c>
      <c r="AB3080" s="80">
        <f>INDEX(NoSettings!$C$2:$AH$6843,MATCH(EPS!$F3080,NoSettings!$A$2:$A$6843,0),MATCH(EPS!AB$2,NoSettings!$C$1:$AH$1,0))</f>
        <v>0</v>
      </c>
      <c r="AC3080" s="80">
        <f>INDEX(NoSettings!$C$2:$AH$6843,MATCH(EPS!$F3080,NoSettings!$A$2:$A$6843,0),MATCH(EPS!AC$2,NoSettings!$C$1:$AH$1,0))</f>
        <v>0</v>
      </c>
      <c r="AD3080" s="80">
        <f>INDEX(NoSettings!$C$2:$AH$6843,MATCH(EPS!$F3080,NoSettings!$A$2:$A$6843,0),MATCH(EPS!AD$2,NoSettings!$C$1:$AH$1,0))</f>
        <v>0</v>
      </c>
      <c r="AE3080" s="80">
        <f>INDEX(NoSettings!$C$2:$AH$6843,MATCH(EPS!$F3080,NoSettings!$A$2:$A$6843,0),MATCH(EPS!AE$2,NoSettings!$C$1:$AH$1,0))</f>
        <v>0</v>
      </c>
      <c r="AF3080" s="80">
        <f>INDEX(NoSettings!$C$2:$AH$6843,MATCH(EPS!$F3080,NoSettings!$A$2:$A$6843,0),MATCH(EPS!AF$2,NoSettings!$C$1:$AH$1,0))</f>
        <v>0</v>
      </c>
      <c r="AG3080" s="80">
        <f>INDEX(NoSettings!$C$2:$AH$6843,MATCH(EPS!$F3080,NoSettings!$A$2:$A$6843,0),MATCH(EPS!AG$2,NoSettings!$C$1:$AH$1,0))</f>
        <v>0</v>
      </c>
      <c r="AH3080" s="80">
        <f>INDEX(NoSettings!$C$2:$AH$6843,MATCH(EPS!$F3080,NoSettings!$A$2:$A$6843,0),MATCH(EPS!AH$2,NoSettings!$C$1:$AH$1,0))</f>
        <v>0</v>
      </c>
      <c r="AI3080" s="80">
        <f>INDEX(NoSettings!$C$2:$AH$6843,MATCH(EPS!$F3080,NoSettings!$A$2:$A$6843,0),MATCH(EPS!AI$2,NoSettings!$C$1:$AH$1,0))</f>
        <v>0</v>
      </c>
      <c r="AJ3080" s="80">
        <f>INDEX(NoSettings!$C$2:$AH$6843,MATCH(EPS!$F3080,NoSettings!$A$2:$A$6843,0),MATCH(EPS!AJ$2,NoSettings!$C$1:$AH$1,0))</f>
        <v>0</v>
      </c>
      <c r="AK3080" s="164">
        <f>INDEX(NoSettings!$C$2:$AH$6843,MATCH(EPS!$F3080,NoSettings!$A$2:$A$6843,0),MATCH(EPS!AK$2,NoSettings!$C$1:$AH$1,0))</f>
        <v>0</v>
      </c>
      <c r="AL3080" s="80"/>
    </row>
    <row r="3081" spans="1:38">
      <c r="A3081" s="75" t="s">
        <v>3387</v>
      </c>
      <c r="B3081" s="113" t="s">
        <v>3463</v>
      </c>
      <c r="C3081" s="113" t="s">
        <v>3888</v>
      </c>
      <c r="D3081" s="113" t="s">
        <v>3833</v>
      </c>
      <c r="E3081" s="113" t="s">
        <v>3835</v>
      </c>
      <c r="F3081" s="113" t="s">
        <v>2785</v>
      </c>
      <c r="G3081" s="164">
        <f>INDEX(NoSettings!$C$2:$AH$6843,MATCH(EPS!$F3081,NoSettings!$A$2:$A$6843,0),MATCH(EPS!G$2,NoSettings!$C$1:$AH$1,0))</f>
        <v>0</v>
      </c>
      <c r="H3081" s="80">
        <f>INDEX(NoSettings!$C$2:$AH$6843,MATCH(EPS!$F3081,NoSettings!$A$2:$A$6843,0),MATCH(EPS!H$2,NoSettings!$C$1:$AH$1,0))</f>
        <v>0</v>
      </c>
      <c r="I3081" s="80">
        <f>INDEX(NoSettings!$C$2:$AH$6843,MATCH(EPS!$F3081,NoSettings!$A$2:$A$6843,0),MATCH(EPS!I$2,NoSettings!$C$1:$AH$1,0))</f>
        <v>0</v>
      </c>
      <c r="J3081" s="80">
        <f>INDEX(NoSettings!$C$2:$AH$6843,MATCH(EPS!$F3081,NoSettings!$A$2:$A$6843,0),MATCH(EPS!J$2,NoSettings!$C$1:$AH$1,0))</f>
        <v>0</v>
      </c>
      <c r="K3081" s="80">
        <f>INDEX(NoSettings!$C$2:$AH$6843,MATCH(EPS!$F3081,NoSettings!$A$2:$A$6843,0),MATCH(EPS!K$2,NoSettings!$C$1:$AH$1,0))</f>
        <v>0</v>
      </c>
      <c r="L3081" s="80">
        <f>INDEX(NoSettings!$C$2:$AH$6843,MATCH(EPS!$F3081,NoSettings!$A$2:$A$6843,0),MATCH(EPS!L$2,NoSettings!$C$1:$AH$1,0))</f>
        <v>0</v>
      </c>
      <c r="M3081" s="80">
        <f>INDEX(NoSettings!$C$2:$AH$6843,MATCH(EPS!$F3081,NoSettings!$A$2:$A$6843,0),MATCH(EPS!M$2,NoSettings!$C$1:$AH$1,0))</f>
        <v>0</v>
      </c>
      <c r="N3081" s="80">
        <f>INDEX(NoSettings!$C$2:$AH$6843,MATCH(EPS!$F3081,NoSettings!$A$2:$A$6843,0),MATCH(EPS!N$2,NoSettings!$C$1:$AH$1,0))</f>
        <v>0</v>
      </c>
      <c r="O3081" s="80">
        <f>INDEX(NoSettings!$C$2:$AH$6843,MATCH(EPS!$F3081,NoSettings!$A$2:$A$6843,0),MATCH(EPS!O$2,NoSettings!$C$1:$AH$1,0))</f>
        <v>0</v>
      </c>
      <c r="P3081" s="80">
        <f>INDEX(NoSettings!$C$2:$AH$6843,MATCH(EPS!$F3081,NoSettings!$A$2:$A$6843,0),MATCH(EPS!P$2,NoSettings!$C$1:$AH$1,0))</f>
        <v>0</v>
      </c>
      <c r="Q3081" s="164">
        <f>INDEX(NoSettings!$C$2:$AH$6843,MATCH(EPS!$F3081,NoSettings!$A$2:$A$6843,0),MATCH(EPS!Q$2,NoSettings!$C$1:$AH$1,0))</f>
        <v>0</v>
      </c>
      <c r="R3081" s="80">
        <f>INDEX(NoSettings!$C$2:$AH$6843,MATCH(EPS!$F3081,NoSettings!$A$2:$A$6843,0),MATCH(EPS!R$2,NoSettings!$C$1:$AH$1,0))</f>
        <v>0</v>
      </c>
      <c r="S3081" s="80">
        <f>INDEX(NoSettings!$C$2:$AH$6843,MATCH(EPS!$F3081,NoSettings!$A$2:$A$6843,0),MATCH(EPS!S$2,NoSettings!$C$1:$AH$1,0))</f>
        <v>0</v>
      </c>
      <c r="T3081" s="80">
        <f>INDEX(NoSettings!$C$2:$AH$6843,MATCH(EPS!$F3081,NoSettings!$A$2:$A$6843,0),MATCH(EPS!T$2,NoSettings!$C$1:$AH$1,0))</f>
        <v>0</v>
      </c>
      <c r="U3081" s="80">
        <f>INDEX(NoSettings!$C$2:$AH$6843,MATCH(EPS!$F3081,NoSettings!$A$2:$A$6843,0),MATCH(EPS!U$2,NoSettings!$C$1:$AH$1,0))</f>
        <v>0</v>
      </c>
      <c r="V3081" s="80">
        <f>INDEX(NoSettings!$C$2:$AH$6843,MATCH(EPS!$F3081,NoSettings!$A$2:$A$6843,0),MATCH(EPS!V$2,NoSettings!$C$1:$AH$1,0))</f>
        <v>0</v>
      </c>
      <c r="W3081" s="80">
        <f>INDEX(NoSettings!$C$2:$AH$6843,MATCH(EPS!$F3081,NoSettings!$A$2:$A$6843,0),MATCH(EPS!W$2,NoSettings!$C$1:$AH$1,0))</f>
        <v>0</v>
      </c>
      <c r="X3081" s="80">
        <f>INDEX(NoSettings!$C$2:$AH$6843,MATCH(EPS!$F3081,NoSettings!$A$2:$A$6843,0),MATCH(EPS!X$2,NoSettings!$C$1:$AH$1,0))</f>
        <v>0</v>
      </c>
      <c r="Y3081" s="80">
        <f>INDEX(NoSettings!$C$2:$AH$6843,MATCH(EPS!$F3081,NoSettings!$A$2:$A$6843,0),MATCH(EPS!Y$2,NoSettings!$C$1:$AH$1,0))</f>
        <v>0</v>
      </c>
      <c r="Z3081" s="80">
        <f>INDEX(NoSettings!$C$2:$AH$6843,MATCH(EPS!$F3081,NoSettings!$A$2:$A$6843,0),MATCH(EPS!Z$2,NoSettings!$C$1:$AH$1,0))</f>
        <v>0</v>
      </c>
      <c r="AA3081" s="164">
        <f>INDEX(NoSettings!$C$2:$AH$6843,MATCH(EPS!$F3081,NoSettings!$A$2:$A$6843,0),MATCH(EPS!AA$2,NoSettings!$C$1:$AH$1,0))</f>
        <v>0</v>
      </c>
      <c r="AB3081" s="80">
        <f>INDEX(NoSettings!$C$2:$AH$6843,MATCH(EPS!$F3081,NoSettings!$A$2:$A$6843,0),MATCH(EPS!AB$2,NoSettings!$C$1:$AH$1,0))</f>
        <v>0</v>
      </c>
      <c r="AC3081" s="80">
        <f>INDEX(NoSettings!$C$2:$AH$6843,MATCH(EPS!$F3081,NoSettings!$A$2:$A$6843,0),MATCH(EPS!AC$2,NoSettings!$C$1:$AH$1,0))</f>
        <v>0</v>
      </c>
      <c r="AD3081" s="80">
        <f>INDEX(NoSettings!$C$2:$AH$6843,MATCH(EPS!$F3081,NoSettings!$A$2:$A$6843,0),MATCH(EPS!AD$2,NoSettings!$C$1:$AH$1,0))</f>
        <v>0</v>
      </c>
      <c r="AE3081" s="80">
        <f>INDEX(NoSettings!$C$2:$AH$6843,MATCH(EPS!$F3081,NoSettings!$A$2:$A$6843,0),MATCH(EPS!AE$2,NoSettings!$C$1:$AH$1,0))</f>
        <v>0</v>
      </c>
      <c r="AF3081" s="80">
        <f>INDEX(NoSettings!$C$2:$AH$6843,MATCH(EPS!$F3081,NoSettings!$A$2:$A$6843,0),MATCH(EPS!AF$2,NoSettings!$C$1:$AH$1,0))</f>
        <v>0</v>
      </c>
      <c r="AG3081" s="80">
        <f>INDEX(NoSettings!$C$2:$AH$6843,MATCH(EPS!$F3081,NoSettings!$A$2:$A$6843,0),MATCH(EPS!AG$2,NoSettings!$C$1:$AH$1,0))</f>
        <v>0</v>
      </c>
      <c r="AH3081" s="80">
        <f>INDEX(NoSettings!$C$2:$AH$6843,MATCH(EPS!$F3081,NoSettings!$A$2:$A$6843,0),MATCH(EPS!AH$2,NoSettings!$C$1:$AH$1,0))</f>
        <v>0</v>
      </c>
      <c r="AI3081" s="80">
        <f>INDEX(NoSettings!$C$2:$AH$6843,MATCH(EPS!$F3081,NoSettings!$A$2:$A$6843,0),MATCH(EPS!AI$2,NoSettings!$C$1:$AH$1,0))</f>
        <v>0</v>
      </c>
      <c r="AJ3081" s="80">
        <f>INDEX(NoSettings!$C$2:$AH$6843,MATCH(EPS!$F3081,NoSettings!$A$2:$A$6843,0),MATCH(EPS!AJ$2,NoSettings!$C$1:$AH$1,0))</f>
        <v>0</v>
      </c>
      <c r="AK3081" s="164">
        <f>INDEX(NoSettings!$C$2:$AH$6843,MATCH(EPS!$F3081,NoSettings!$A$2:$A$6843,0),MATCH(EPS!AK$2,NoSettings!$C$1:$AH$1,0))</f>
        <v>0</v>
      </c>
      <c r="AL3081" s="80"/>
    </row>
    <row r="3082" spans="1:38">
      <c r="A3082" s="75" t="s">
        <v>3387</v>
      </c>
      <c r="B3082" s="113" t="s">
        <v>3463</v>
      </c>
      <c r="C3082" s="113" t="s">
        <v>3888</v>
      </c>
      <c r="D3082" s="113" t="s">
        <v>3833</v>
      </c>
      <c r="E3082" s="113" t="s">
        <v>3836</v>
      </c>
      <c r="F3082" s="113" t="s">
        <v>2786</v>
      </c>
      <c r="G3082" s="164">
        <f>INDEX(NoSettings!$C$2:$AH$6843,MATCH(EPS!$F3082,NoSettings!$A$2:$A$6843,0),MATCH(EPS!G$2,NoSettings!$C$1:$AH$1,0))</f>
        <v>64088900</v>
      </c>
      <c r="H3082" s="80">
        <f>INDEX(NoSettings!$C$2:$AH$6843,MATCH(EPS!$F3082,NoSettings!$A$2:$A$6843,0),MATCH(EPS!H$2,NoSettings!$C$1:$AH$1,0))</f>
        <v>63795200</v>
      </c>
      <c r="I3082" s="80">
        <f>INDEX(NoSettings!$C$2:$AH$6843,MATCH(EPS!$F3082,NoSettings!$A$2:$A$6843,0),MATCH(EPS!I$2,NoSettings!$C$1:$AH$1,0))</f>
        <v>64224900</v>
      </c>
      <c r="J3082" s="80">
        <f>INDEX(NoSettings!$C$2:$AH$6843,MATCH(EPS!$F3082,NoSettings!$A$2:$A$6843,0),MATCH(EPS!J$2,NoSettings!$C$1:$AH$1,0))</f>
        <v>64280000</v>
      </c>
      <c r="K3082" s="80">
        <f>INDEX(NoSettings!$C$2:$AH$6843,MATCH(EPS!$F3082,NoSettings!$A$2:$A$6843,0),MATCH(EPS!K$2,NoSettings!$C$1:$AH$1,0))</f>
        <v>64027600</v>
      </c>
      <c r="L3082" s="80">
        <f>INDEX(NoSettings!$C$2:$AH$6843,MATCH(EPS!$F3082,NoSettings!$A$2:$A$6843,0),MATCH(EPS!L$2,NoSettings!$C$1:$AH$1,0))</f>
        <v>63664800</v>
      </c>
      <c r="M3082" s="80">
        <f>INDEX(NoSettings!$C$2:$AH$6843,MATCH(EPS!$F3082,NoSettings!$A$2:$A$6843,0),MATCH(EPS!M$2,NoSettings!$C$1:$AH$1,0))</f>
        <v>63019100</v>
      </c>
      <c r="N3082" s="80">
        <f>INDEX(NoSettings!$C$2:$AH$6843,MATCH(EPS!$F3082,NoSettings!$A$2:$A$6843,0),MATCH(EPS!N$2,NoSettings!$C$1:$AH$1,0))</f>
        <v>62210700</v>
      </c>
      <c r="O3082" s="80">
        <f>INDEX(NoSettings!$C$2:$AH$6843,MATCH(EPS!$F3082,NoSettings!$A$2:$A$6843,0),MATCH(EPS!O$2,NoSettings!$C$1:$AH$1,0))</f>
        <v>61424200</v>
      </c>
      <c r="P3082" s="80">
        <f>INDEX(NoSettings!$C$2:$AH$6843,MATCH(EPS!$F3082,NoSettings!$A$2:$A$6843,0),MATCH(EPS!P$2,NoSettings!$C$1:$AH$1,0))</f>
        <v>60594700</v>
      </c>
      <c r="Q3082" s="164">
        <f>INDEX(NoSettings!$C$2:$AH$6843,MATCH(EPS!$F3082,NoSettings!$A$2:$A$6843,0),MATCH(EPS!Q$2,NoSettings!$C$1:$AH$1,0))</f>
        <v>59572800</v>
      </c>
      <c r="R3082" s="80">
        <f>INDEX(NoSettings!$C$2:$AH$6843,MATCH(EPS!$F3082,NoSettings!$A$2:$A$6843,0),MATCH(EPS!R$2,NoSettings!$C$1:$AH$1,0))</f>
        <v>58618800</v>
      </c>
      <c r="S3082" s="80">
        <f>INDEX(NoSettings!$C$2:$AH$6843,MATCH(EPS!$F3082,NoSettings!$A$2:$A$6843,0),MATCH(EPS!S$2,NoSettings!$C$1:$AH$1,0))</f>
        <v>57797500</v>
      </c>
      <c r="T3082" s="80">
        <f>INDEX(NoSettings!$C$2:$AH$6843,MATCH(EPS!$F3082,NoSettings!$A$2:$A$6843,0),MATCH(EPS!T$2,NoSettings!$C$1:$AH$1,0))</f>
        <v>56959600</v>
      </c>
      <c r="U3082" s="80">
        <f>INDEX(NoSettings!$C$2:$AH$6843,MATCH(EPS!$F3082,NoSettings!$A$2:$A$6843,0),MATCH(EPS!U$2,NoSettings!$C$1:$AH$1,0))</f>
        <v>56178800</v>
      </c>
      <c r="V3082" s="80">
        <f>INDEX(NoSettings!$C$2:$AH$6843,MATCH(EPS!$F3082,NoSettings!$A$2:$A$6843,0),MATCH(EPS!V$2,NoSettings!$C$1:$AH$1,0))</f>
        <v>55455000</v>
      </c>
      <c r="W3082" s="80">
        <f>INDEX(NoSettings!$C$2:$AH$6843,MATCH(EPS!$F3082,NoSettings!$A$2:$A$6843,0),MATCH(EPS!W$2,NoSettings!$C$1:$AH$1,0))</f>
        <v>54651500</v>
      </c>
      <c r="X3082" s="80">
        <f>INDEX(NoSettings!$C$2:$AH$6843,MATCH(EPS!$F3082,NoSettings!$A$2:$A$6843,0),MATCH(EPS!X$2,NoSettings!$C$1:$AH$1,0))</f>
        <v>53775300</v>
      </c>
      <c r="Y3082" s="80">
        <f>INDEX(NoSettings!$C$2:$AH$6843,MATCH(EPS!$F3082,NoSettings!$A$2:$A$6843,0),MATCH(EPS!Y$2,NoSettings!$C$1:$AH$1,0))</f>
        <v>52912100</v>
      </c>
      <c r="Z3082" s="80">
        <f>INDEX(NoSettings!$C$2:$AH$6843,MATCH(EPS!$F3082,NoSettings!$A$2:$A$6843,0),MATCH(EPS!Z$2,NoSettings!$C$1:$AH$1,0))</f>
        <v>52111000</v>
      </c>
      <c r="AA3082" s="164">
        <f>INDEX(NoSettings!$C$2:$AH$6843,MATCH(EPS!$F3082,NoSettings!$A$2:$A$6843,0),MATCH(EPS!AA$2,NoSettings!$C$1:$AH$1,0))</f>
        <v>51392900</v>
      </c>
      <c r="AB3082" s="80">
        <f>INDEX(NoSettings!$C$2:$AH$6843,MATCH(EPS!$F3082,NoSettings!$A$2:$A$6843,0),MATCH(EPS!AB$2,NoSettings!$C$1:$AH$1,0))</f>
        <v>50658400</v>
      </c>
      <c r="AC3082" s="80">
        <f>INDEX(NoSettings!$C$2:$AH$6843,MATCH(EPS!$F3082,NoSettings!$A$2:$A$6843,0),MATCH(EPS!AC$2,NoSettings!$C$1:$AH$1,0))</f>
        <v>49902700</v>
      </c>
      <c r="AD3082" s="80">
        <f>INDEX(NoSettings!$C$2:$AH$6843,MATCH(EPS!$F3082,NoSettings!$A$2:$A$6843,0),MATCH(EPS!AD$2,NoSettings!$C$1:$AH$1,0))</f>
        <v>49146400</v>
      </c>
      <c r="AE3082" s="80">
        <f>INDEX(NoSettings!$C$2:$AH$6843,MATCH(EPS!$F3082,NoSettings!$A$2:$A$6843,0),MATCH(EPS!AE$2,NoSettings!$C$1:$AH$1,0))</f>
        <v>48353900</v>
      </c>
      <c r="AF3082" s="80">
        <f>INDEX(NoSettings!$C$2:$AH$6843,MATCH(EPS!$F3082,NoSettings!$A$2:$A$6843,0),MATCH(EPS!AF$2,NoSettings!$C$1:$AH$1,0))</f>
        <v>47617800</v>
      </c>
      <c r="AG3082" s="80">
        <f>INDEX(NoSettings!$C$2:$AH$6843,MATCH(EPS!$F3082,NoSettings!$A$2:$A$6843,0),MATCH(EPS!AG$2,NoSettings!$C$1:$AH$1,0))</f>
        <v>46850200</v>
      </c>
      <c r="AH3082" s="80">
        <f>INDEX(NoSettings!$C$2:$AH$6843,MATCH(EPS!$F3082,NoSettings!$A$2:$A$6843,0),MATCH(EPS!AH$2,NoSettings!$C$1:$AH$1,0))</f>
        <v>46017400</v>
      </c>
      <c r="AI3082" s="80">
        <f>INDEX(NoSettings!$C$2:$AH$6843,MATCH(EPS!$F3082,NoSettings!$A$2:$A$6843,0),MATCH(EPS!AI$2,NoSettings!$C$1:$AH$1,0))</f>
        <v>45259000</v>
      </c>
      <c r="AJ3082" s="80">
        <f>INDEX(NoSettings!$C$2:$AH$6843,MATCH(EPS!$F3082,NoSettings!$A$2:$A$6843,0),MATCH(EPS!AJ$2,NoSettings!$C$1:$AH$1,0))</f>
        <v>44494800</v>
      </c>
      <c r="AK3082" s="164">
        <f>INDEX(NoSettings!$C$2:$AH$6843,MATCH(EPS!$F3082,NoSettings!$A$2:$A$6843,0),MATCH(EPS!AK$2,NoSettings!$C$1:$AH$1,0))</f>
        <v>43728200</v>
      </c>
      <c r="AL3082" s="80"/>
    </row>
    <row r="3083" spans="1:38">
      <c r="A3083" s="75" t="s">
        <v>3387</v>
      </c>
      <c r="B3083" s="113" t="s">
        <v>3463</v>
      </c>
      <c r="C3083" s="113" t="s">
        <v>3888</v>
      </c>
      <c r="D3083" s="113" t="s">
        <v>3833</v>
      </c>
      <c r="E3083" s="113" t="s">
        <v>3837</v>
      </c>
      <c r="F3083" s="113" t="s">
        <v>2787</v>
      </c>
      <c r="G3083" s="164">
        <f>INDEX(NoSettings!$C$2:$AH$6843,MATCH(EPS!$F3083,NoSettings!$A$2:$A$6843,0),MATCH(EPS!G$2,NoSettings!$C$1:$AH$1,0))</f>
        <v>6538790000</v>
      </c>
      <c r="H3083" s="80">
        <f>INDEX(NoSettings!$C$2:$AH$6843,MATCH(EPS!$F3083,NoSettings!$A$2:$A$6843,0),MATCH(EPS!H$2,NoSettings!$C$1:$AH$1,0))</f>
        <v>6512940000</v>
      </c>
      <c r="I3083" s="80">
        <f>INDEX(NoSettings!$C$2:$AH$6843,MATCH(EPS!$F3083,NoSettings!$A$2:$A$6843,0),MATCH(EPS!I$2,NoSettings!$C$1:$AH$1,0))</f>
        <v>6561260000</v>
      </c>
      <c r="J3083" s="80">
        <f>INDEX(NoSettings!$C$2:$AH$6843,MATCH(EPS!$F3083,NoSettings!$A$2:$A$6843,0),MATCH(EPS!J$2,NoSettings!$C$1:$AH$1,0))</f>
        <v>6571930000</v>
      </c>
      <c r="K3083" s="80">
        <f>INDEX(NoSettings!$C$2:$AH$6843,MATCH(EPS!$F3083,NoSettings!$A$2:$A$6843,0),MATCH(EPS!K$2,NoSettings!$C$1:$AH$1,0))</f>
        <v>6554120000</v>
      </c>
      <c r="L3083" s="80">
        <f>INDEX(NoSettings!$C$2:$AH$6843,MATCH(EPS!$F3083,NoSettings!$A$2:$A$6843,0),MATCH(EPS!L$2,NoSettings!$C$1:$AH$1,0))</f>
        <v>6528470000</v>
      </c>
      <c r="M3083" s="80">
        <f>INDEX(NoSettings!$C$2:$AH$6843,MATCH(EPS!$F3083,NoSettings!$A$2:$A$6843,0),MATCH(EPS!M$2,NoSettings!$C$1:$AH$1,0))</f>
        <v>6478310000</v>
      </c>
      <c r="N3083" s="80">
        <f>INDEX(NoSettings!$C$2:$AH$6843,MATCH(EPS!$F3083,NoSettings!$A$2:$A$6843,0),MATCH(EPS!N$2,NoSettings!$C$1:$AH$1,0))</f>
        <v>6414650000</v>
      </c>
      <c r="O3083" s="80">
        <f>INDEX(NoSettings!$C$2:$AH$6843,MATCH(EPS!$F3083,NoSettings!$A$2:$A$6843,0),MATCH(EPS!O$2,NoSettings!$C$1:$AH$1,0))</f>
        <v>6357320000</v>
      </c>
      <c r="P3083" s="80">
        <f>INDEX(NoSettings!$C$2:$AH$6843,MATCH(EPS!$F3083,NoSettings!$A$2:$A$6843,0),MATCH(EPS!P$2,NoSettings!$C$1:$AH$1,0))</f>
        <v>6299530000</v>
      </c>
      <c r="Q3083" s="164">
        <f>INDEX(NoSettings!$C$2:$AH$6843,MATCH(EPS!$F3083,NoSettings!$A$2:$A$6843,0),MATCH(EPS!Q$2,NoSettings!$C$1:$AH$1,0))</f>
        <v>6222790000</v>
      </c>
      <c r="R3083" s="80">
        <f>INDEX(NoSettings!$C$2:$AH$6843,MATCH(EPS!$F3083,NoSettings!$A$2:$A$6843,0),MATCH(EPS!R$2,NoSettings!$C$1:$AH$1,0))</f>
        <v>6156110000</v>
      </c>
      <c r="S3083" s="80">
        <f>INDEX(NoSettings!$C$2:$AH$6843,MATCH(EPS!$F3083,NoSettings!$A$2:$A$6843,0),MATCH(EPS!S$2,NoSettings!$C$1:$AH$1,0))</f>
        <v>6105090000</v>
      </c>
      <c r="T3083" s="80">
        <f>INDEX(NoSettings!$C$2:$AH$6843,MATCH(EPS!$F3083,NoSettings!$A$2:$A$6843,0),MATCH(EPS!T$2,NoSettings!$C$1:$AH$1,0))</f>
        <v>6054430000</v>
      </c>
      <c r="U3083" s="80">
        <f>INDEX(NoSettings!$C$2:$AH$6843,MATCH(EPS!$F3083,NoSettings!$A$2:$A$6843,0),MATCH(EPS!U$2,NoSettings!$C$1:$AH$1,0))</f>
        <v>6011940000</v>
      </c>
      <c r="V3083" s="80">
        <f>INDEX(NoSettings!$C$2:$AH$6843,MATCH(EPS!$F3083,NoSettings!$A$2:$A$6843,0),MATCH(EPS!V$2,NoSettings!$C$1:$AH$1,0))</f>
        <v>5979550000</v>
      </c>
      <c r="W3083" s="80">
        <f>INDEX(NoSettings!$C$2:$AH$6843,MATCH(EPS!$F3083,NoSettings!$A$2:$A$6843,0),MATCH(EPS!W$2,NoSettings!$C$1:$AH$1,0))</f>
        <v>5941670000</v>
      </c>
      <c r="X3083" s="80">
        <f>INDEX(NoSettings!$C$2:$AH$6843,MATCH(EPS!$F3083,NoSettings!$A$2:$A$6843,0),MATCH(EPS!X$2,NoSettings!$C$1:$AH$1,0))</f>
        <v>5897240000</v>
      </c>
      <c r="Y3083" s="80">
        <f>INDEX(NoSettings!$C$2:$AH$6843,MATCH(EPS!$F3083,NoSettings!$A$2:$A$6843,0),MATCH(EPS!Y$2,NoSettings!$C$1:$AH$1,0))</f>
        <v>5855420000</v>
      </c>
      <c r="Z3083" s="80">
        <f>INDEX(NoSettings!$C$2:$AH$6843,MATCH(EPS!$F3083,NoSettings!$A$2:$A$6843,0),MATCH(EPS!Z$2,NoSettings!$C$1:$AH$1,0))</f>
        <v>5823400000</v>
      </c>
      <c r="AA3083" s="164">
        <f>INDEX(NoSettings!$C$2:$AH$6843,MATCH(EPS!$F3083,NoSettings!$A$2:$A$6843,0),MATCH(EPS!AA$2,NoSettings!$C$1:$AH$1,0))</f>
        <v>5800170000</v>
      </c>
      <c r="AB3083" s="80">
        <f>INDEX(NoSettings!$C$2:$AH$6843,MATCH(EPS!$F3083,NoSettings!$A$2:$A$6843,0),MATCH(EPS!AB$2,NoSettings!$C$1:$AH$1,0))</f>
        <v>5776100000</v>
      </c>
      <c r="AC3083" s="80">
        <f>INDEX(NoSettings!$C$2:$AH$6843,MATCH(EPS!$F3083,NoSettings!$A$2:$A$6843,0),MATCH(EPS!AC$2,NoSettings!$C$1:$AH$1,0))</f>
        <v>5750820000</v>
      </c>
      <c r="AD3083" s="80">
        <f>INDEX(NoSettings!$C$2:$AH$6843,MATCH(EPS!$F3083,NoSettings!$A$2:$A$6843,0),MATCH(EPS!AD$2,NoSettings!$C$1:$AH$1,0))</f>
        <v>5726310000</v>
      </c>
      <c r="AE3083" s="80">
        <f>INDEX(NoSettings!$C$2:$AH$6843,MATCH(EPS!$F3083,NoSettings!$A$2:$A$6843,0),MATCH(EPS!AE$2,NoSettings!$C$1:$AH$1,0))</f>
        <v>5697960000</v>
      </c>
      <c r="AF3083" s="80">
        <f>INDEX(NoSettings!$C$2:$AH$6843,MATCH(EPS!$F3083,NoSettings!$A$2:$A$6843,0),MATCH(EPS!AF$2,NoSettings!$C$1:$AH$1,0))</f>
        <v>5675900000</v>
      </c>
      <c r="AG3083" s="80">
        <f>INDEX(NoSettings!$C$2:$AH$6843,MATCH(EPS!$F3083,NoSettings!$A$2:$A$6843,0),MATCH(EPS!AG$2,NoSettings!$C$1:$AH$1,0))</f>
        <v>5650370000</v>
      </c>
      <c r="AH3083" s="80">
        <f>INDEX(NoSettings!$C$2:$AH$6843,MATCH(EPS!$F3083,NoSettings!$A$2:$A$6843,0),MATCH(EPS!AH$2,NoSettings!$C$1:$AH$1,0))</f>
        <v>5617500000</v>
      </c>
      <c r="AI3083" s="80">
        <f>INDEX(NoSettings!$C$2:$AH$6843,MATCH(EPS!$F3083,NoSettings!$A$2:$A$6843,0),MATCH(EPS!AI$2,NoSettings!$C$1:$AH$1,0))</f>
        <v>5594170000</v>
      </c>
      <c r="AJ3083" s="80">
        <f>INDEX(NoSettings!$C$2:$AH$6843,MATCH(EPS!$F3083,NoSettings!$A$2:$A$6843,0),MATCH(EPS!AJ$2,NoSettings!$C$1:$AH$1,0))</f>
        <v>5569970000</v>
      </c>
      <c r="AK3083" s="164">
        <f>INDEX(NoSettings!$C$2:$AH$6843,MATCH(EPS!$F3083,NoSettings!$A$2:$A$6843,0),MATCH(EPS!AK$2,NoSettings!$C$1:$AH$1,0))</f>
        <v>5545320000</v>
      </c>
      <c r="AL3083" s="80"/>
    </row>
    <row r="3084" spans="1:38">
      <c r="A3084" s="75" t="s">
        <v>3387</v>
      </c>
      <c r="B3084" s="113" t="s">
        <v>3463</v>
      </c>
      <c r="C3084" s="113" t="s">
        <v>3888</v>
      </c>
      <c r="D3084" s="113" t="s">
        <v>3833</v>
      </c>
      <c r="E3084" s="113" t="s">
        <v>3838</v>
      </c>
      <c r="F3084" s="113" t="s">
        <v>2788</v>
      </c>
      <c r="G3084" s="164">
        <f>INDEX(NoSettings!$C$2:$AH$6843,MATCH(EPS!$F3084,NoSettings!$A$2:$A$6843,0),MATCH(EPS!G$2,NoSettings!$C$1:$AH$1,0))</f>
        <v>0</v>
      </c>
      <c r="H3084" s="80">
        <f>INDEX(NoSettings!$C$2:$AH$6843,MATCH(EPS!$F3084,NoSettings!$A$2:$A$6843,0),MATCH(EPS!H$2,NoSettings!$C$1:$AH$1,0))</f>
        <v>0</v>
      </c>
      <c r="I3084" s="80">
        <f>INDEX(NoSettings!$C$2:$AH$6843,MATCH(EPS!$F3084,NoSettings!$A$2:$A$6843,0),MATCH(EPS!I$2,NoSettings!$C$1:$AH$1,0))</f>
        <v>0</v>
      </c>
      <c r="J3084" s="80">
        <f>INDEX(NoSettings!$C$2:$AH$6843,MATCH(EPS!$F3084,NoSettings!$A$2:$A$6843,0),MATCH(EPS!J$2,NoSettings!$C$1:$AH$1,0))</f>
        <v>0</v>
      </c>
      <c r="K3084" s="80">
        <f>INDEX(NoSettings!$C$2:$AH$6843,MATCH(EPS!$F3084,NoSettings!$A$2:$A$6843,0),MATCH(EPS!K$2,NoSettings!$C$1:$AH$1,0))</f>
        <v>0</v>
      </c>
      <c r="L3084" s="80">
        <f>INDEX(NoSettings!$C$2:$AH$6843,MATCH(EPS!$F3084,NoSettings!$A$2:$A$6843,0),MATCH(EPS!L$2,NoSettings!$C$1:$AH$1,0))</f>
        <v>0</v>
      </c>
      <c r="M3084" s="80">
        <f>INDEX(NoSettings!$C$2:$AH$6843,MATCH(EPS!$F3084,NoSettings!$A$2:$A$6843,0),MATCH(EPS!M$2,NoSettings!$C$1:$AH$1,0))</f>
        <v>0</v>
      </c>
      <c r="N3084" s="80">
        <f>INDEX(NoSettings!$C$2:$AH$6843,MATCH(EPS!$F3084,NoSettings!$A$2:$A$6843,0),MATCH(EPS!N$2,NoSettings!$C$1:$AH$1,0))</f>
        <v>0</v>
      </c>
      <c r="O3084" s="80">
        <f>INDEX(NoSettings!$C$2:$AH$6843,MATCH(EPS!$F3084,NoSettings!$A$2:$A$6843,0),MATCH(EPS!O$2,NoSettings!$C$1:$AH$1,0))</f>
        <v>0</v>
      </c>
      <c r="P3084" s="80">
        <f>INDEX(NoSettings!$C$2:$AH$6843,MATCH(EPS!$F3084,NoSettings!$A$2:$A$6843,0),MATCH(EPS!P$2,NoSettings!$C$1:$AH$1,0))</f>
        <v>0</v>
      </c>
      <c r="Q3084" s="164">
        <f>INDEX(NoSettings!$C$2:$AH$6843,MATCH(EPS!$F3084,NoSettings!$A$2:$A$6843,0),MATCH(EPS!Q$2,NoSettings!$C$1:$AH$1,0))</f>
        <v>0</v>
      </c>
      <c r="R3084" s="80">
        <f>INDEX(NoSettings!$C$2:$AH$6843,MATCH(EPS!$F3084,NoSettings!$A$2:$A$6843,0),MATCH(EPS!R$2,NoSettings!$C$1:$AH$1,0))</f>
        <v>0</v>
      </c>
      <c r="S3084" s="80">
        <f>INDEX(NoSettings!$C$2:$AH$6843,MATCH(EPS!$F3084,NoSettings!$A$2:$A$6843,0),MATCH(EPS!S$2,NoSettings!$C$1:$AH$1,0))</f>
        <v>0</v>
      </c>
      <c r="T3084" s="80">
        <f>INDEX(NoSettings!$C$2:$AH$6843,MATCH(EPS!$F3084,NoSettings!$A$2:$A$6843,0),MATCH(EPS!T$2,NoSettings!$C$1:$AH$1,0))</f>
        <v>0</v>
      </c>
      <c r="U3084" s="80">
        <f>INDEX(NoSettings!$C$2:$AH$6843,MATCH(EPS!$F3084,NoSettings!$A$2:$A$6843,0),MATCH(EPS!U$2,NoSettings!$C$1:$AH$1,0))</f>
        <v>0</v>
      </c>
      <c r="V3084" s="80">
        <f>INDEX(NoSettings!$C$2:$AH$6843,MATCH(EPS!$F3084,NoSettings!$A$2:$A$6843,0),MATCH(EPS!V$2,NoSettings!$C$1:$AH$1,0))</f>
        <v>0</v>
      </c>
      <c r="W3084" s="80">
        <f>INDEX(NoSettings!$C$2:$AH$6843,MATCH(EPS!$F3084,NoSettings!$A$2:$A$6843,0),MATCH(EPS!W$2,NoSettings!$C$1:$AH$1,0))</f>
        <v>0</v>
      </c>
      <c r="X3084" s="80">
        <f>INDEX(NoSettings!$C$2:$AH$6843,MATCH(EPS!$F3084,NoSettings!$A$2:$A$6843,0),MATCH(EPS!X$2,NoSettings!$C$1:$AH$1,0))</f>
        <v>0</v>
      </c>
      <c r="Y3084" s="80">
        <f>INDEX(NoSettings!$C$2:$AH$6843,MATCH(EPS!$F3084,NoSettings!$A$2:$A$6843,0),MATCH(EPS!Y$2,NoSettings!$C$1:$AH$1,0))</f>
        <v>0</v>
      </c>
      <c r="Z3084" s="80">
        <f>INDEX(NoSettings!$C$2:$AH$6843,MATCH(EPS!$F3084,NoSettings!$A$2:$A$6843,0),MATCH(EPS!Z$2,NoSettings!$C$1:$AH$1,0))</f>
        <v>0</v>
      </c>
      <c r="AA3084" s="164">
        <f>INDEX(NoSettings!$C$2:$AH$6843,MATCH(EPS!$F3084,NoSettings!$A$2:$A$6843,0),MATCH(EPS!AA$2,NoSettings!$C$1:$AH$1,0))</f>
        <v>0</v>
      </c>
      <c r="AB3084" s="80">
        <f>INDEX(NoSettings!$C$2:$AH$6843,MATCH(EPS!$F3084,NoSettings!$A$2:$A$6843,0),MATCH(EPS!AB$2,NoSettings!$C$1:$AH$1,0))</f>
        <v>0</v>
      </c>
      <c r="AC3084" s="80">
        <f>INDEX(NoSettings!$C$2:$AH$6843,MATCH(EPS!$F3084,NoSettings!$A$2:$A$6843,0),MATCH(EPS!AC$2,NoSettings!$C$1:$AH$1,0))</f>
        <v>0</v>
      </c>
      <c r="AD3084" s="80">
        <f>INDEX(NoSettings!$C$2:$AH$6843,MATCH(EPS!$F3084,NoSettings!$A$2:$A$6843,0),MATCH(EPS!AD$2,NoSettings!$C$1:$AH$1,0))</f>
        <v>0</v>
      </c>
      <c r="AE3084" s="80">
        <f>INDEX(NoSettings!$C$2:$AH$6843,MATCH(EPS!$F3084,NoSettings!$A$2:$A$6843,0),MATCH(EPS!AE$2,NoSettings!$C$1:$AH$1,0))</f>
        <v>0</v>
      </c>
      <c r="AF3084" s="80">
        <f>INDEX(NoSettings!$C$2:$AH$6843,MATCH(EPS!$F3084,NoSettings!$A$2:$A$6843,0),MATCH(EPS!AF$2,NoSettings!$C$1:$AH$1,0))</f>
        <v>0</v>
      </c>
      <c r="AG3084" s="80">
        <f>INDEX(NoSettings!$C$2:$AH$6843,MATCH(EPS!$F3084,NoSettings!$A$2:$A$6843,0),MATCH(EPS!AG$2,NoSettings!$C$1:$AH$1,0))</f>
        <v>0</v>
      </c>
      <c r="AH3084" s="80">
        <f>INDEX(NoSettings!$C$2:$AH$6843,MATCH(EPS!$F3084,NoSettings!$A$2:$A$6843,0),MATCH(EPS!AH$2,NoSettings!$C$1:$AH$1,0))</f>
        <v>0</v>
      </c>
      <c r="AI3084" s="80">
        <f>INDEX(NoSettings!$C$2:$AH$6843,MATCH(EPS!$F3084,NoSettings!$A$2:$A$6843,0),MATCH(EPS!AI$2,NoSettings!$C$1:$AH$1,0))</f>
        <v>0</v>
      </c>
      <c r="AJ3084" s="80">
        <f>INDEX(NoSettings!$C$2:$AH$6843,MATCH(EPS!$F3084,NoSettings!$A$2:$A$6843,0),MATCH(EPS!AJ$2,NoSettings!$C$1:$AH$1,0))</f>
        <v>0</v>
      </c>
      <c r="AK3084" s="164">
        <f>INDEX(NoSettings!$C$2:$AH$6843,MATCH(EPS!$F3084,NoSettings!$A$2:$A$6843,0),MATCH(EPS!AK$2,NoSettings!$C$1:$AH$1,0))</f>
        <v>0</v>
      </c>
      <c r="AL3084" s="80"/>
    </row>
    <row r="3085" spans="1:38">
      <c r="A3085" s="75" t="s">
        <v>3387</v>
      </c>
      <c r="B3085" s="113" t="s">
        <v>3463</v>
      </c>
      <c r="C3085" s="113" t="s">
        <v>3888</v>
      </c>
      <c r="D3085" s="113" t="s">
        <v>3833</v>
      </c>
      <c r="E3085" s="113" t="s">
        <v>3839</v>
      </c>
      <c r="F3085" s="113" t="s">
        <v>2789</v>
      </c>
      <c r="G3085" s="164">
        <f>INDEX(NoSettings!$C$2:$AH$6843,MATCH(EPS!$F3085,NoSettings!$A$2:$A$6843,0),MATCH(EPS!G$2,NoSettings!$C$1:$AH$1,0))</f>
        <v>0</v>
      </c>
      <c r="H3085" s="80">
        <f>INDEX(NoSettings!$C$2:$AH$6843,MATCH(EPS!$F3085,NoSettings!$A$2:$A$6843,0),MATCH(EPS!H$2,NoSettings!$C$1:$AH$1,0))</f>
        <v>13412700</v>
      </c>
      <c r="I3085" s="80">
        <f>INDEX(NoSettings!$C$2:$AH$6843,MATCH(EPS!$F3085,NoSettings!$A$2:$A$6843,0),MATCH(EPS!I$2,NoSettings!$C$1:$AH$1,0))</f>
        <v>29379300</v>
      </c>
      <c r="J3085" s="80">
        <f>INDEX(NoSettings!$C$2:$AH$6843,MATCH(EPS!$F3085,NoSettings!$A$2:$A$6843,0),MATCH(EPS!J$2,NoSettings!$C$1:$AH$1,0))</f>
        <v>41948400</v>
      </c>
      <c r="K3085" s="80">
        <f>INDEX(NoSettings!$C$2:$AH$6843,MATCH(EPS!$F3085,NoSettings!$A$2:$A$6843,0),MATCH(EPS!K$2,NoSettings!$C$1:$AH$1,0))</f>
        <v>50412300</v>
      </c>
      <c r="L3085" s="80">
        <f>INDEX(NoSettings!$C$2:$AH$6843,MATCH(EPS!$F3085,NoSettings!$A$2:$A$6843,0),MATCH(EPS!L$2,NoSettings!$C$1:$AH$1,0))</f>
        <v>55285500</v>
      </c>
      <c r="M3085" s="80">
        <f>INDEX(NoSettings!$C$2:$AH$6843,MATCH(EPS!$F3085,NoSettings!$A$2:$A$6843,0),MATCH(EPS!M$2,NoSettings!$C$1:$AH$1,0))</f>
        <v>53892800</v>
      </c>
      <c r="N3085" s="80">
        <f>INDEX(NoSettings!$C$2:$AH$6843,MATCH(EPS!$F3085,NoSettings!$A$2:$A$6843,0),MATCH(EPS!N$2,NoSettings!$C$1:$AH$1,0))</f>
        <v>43723100</v>
      </c>
      <c r="O3085" s="80">
        <f>INDEX(NoSettings!$C$2:$AH$6843,MATCH(EPS!$F3085,NoSettings!$A$2:$A$6843,0),MATCH(EPS!O$2,NoSettings!$C$1:$AH$1,0))</f>
        <v>22579500</v>
      </c>
      <c r="P3085" s="80">
        <f>INDEX(NoSettings!$C$2:$AH$6843,MATCH(EPS!$F3085,NoSettings!$A$2:$A$6843,0),MATCH(EPS!P$2,NoSettings!$C$1:$AH$1,0))</f>
        <v>0</v>
      </c>
      <c r="Q3085" s="164">
        <f>INDEX(NoSettings!$C$2:$AH$6843,MATCH(EPS!$F3085,NoSettings!$A$2:$A$6843,0),MATCH(EPS!Q$2,NoSettings!$C$1:$AH$1,0))</f>
        <v>0</v>
      </c>
      <c r="R3085" s="80">
        <f>INDEX(NoSettings!$C$2:$AH$6843,MATCH(EPS!$F3085,NoSettings!$A$2:$A$6843,0),MATCH(EPS!R$2,NoSettings!$C$1:$AH$1,0))</f>
        <v>0</v>
      </c>
      <c r="S3085" s="80">
        <f>INDEX(NoSettings!$C$2:$AH$6843,MATCH(EPS!$F3085,NoSettings!$A$2:$A$6843,0),MATCH(EPS!S$2,NoSettings!$C$1:$AH$1,0))</f>
        <v>0</v>
      </c>
      <c r="T3085" s="80">
        <f>INDEX(NoSettings!$C$2:$AH$6843,MATCH(EPS!$F3085,NoSettings!$A$2:$A$6843,0),MATCH(EPS!T$2,NoSettings!$C$1:$AH$1,0))</f>
        <v>0</v>
      </c>
      <c r="U3085" s="80">
        <f>INDEX(NoSettings!$C$2:$AH$6843,MATCH(EPS!$F3085,NoSettings!$A$2:$A$6843,0),MATCH(EPS!U$2,NoSettings!$C$1:$AH$1,0))</f>
        <v>0</v>
      </c>
      <c r="V3085" s="80">
        <f>INDEX(NoSettings!$C$2:$AH$6843,MATCH(EPS!$F3085,NoSettings!$A$2:$A$6843,0),MATCH(EPS!V$2,NoSettings!$C$1:$AH$1,0))</f>
        <v>0</v>
      </c>
      <c r="W3085" s="80">
        <f>INDEX(NoSettings!$C$2:$AH$6843,MATCH(EPS!$F3085,NoSettings!$A$2:$A$6843,0),MATCH(EPS!W$2,NoSettings!$C$1:$AH$1,0))</f>
        <v>0</v>
      </c>
      <c r="X3085" s="80">
        <f>INDEX(NoSettings!$C$2:$AH$6843,MATCH(EPS!$F3085,NoSettings!$A$2:$A$6843,0),MATCH(EPS!X$2,NoSettings!$C$1:$AH$1,0))</f>
        <v>0</v>
      </c>
      <c r="Y3085" s="80">
        <f>INDEX(NoSettings!$C$2:$AH$6843,MATCH(EPS!$F3085,NoSettings!$A$2:$A$6843,0),MATCH(EPS!Y$2,NoSettings!$C$1:$AH$1,0))</f>
        <v>0</v>
      </c>
      <c r="Z3085" s="80">
        <f>INDEX(NoSettings!$C$2:$AH$6843,MATCH(EPS!$F3085,NoSettings!$A$2:$A$6843,0),MATCH(EPS!Z$2,NoSettings!$C$1:$AH$1,0))</f>
        <v>0</v>
      </c>
      <c r="AA3085" s="164">
        <f>INDEX(NoSettings!$C$2:$AH$6843,MATCH(EPS!$F3085,NoSettings!$A$2:$A$6843,0),MATCH(EPS!AA$2,NoSettings!$C$1:$AH$1,0))</f>
        <v>0</v>
      </c>
      <c r="AB3085" s="80">
        <f>INDEX(NoSettings!$C$2:$AH$6843,MATCH(EPS!$F3085,NoSettings!$A$2:$A$6843,0),MATCH(EPS!AB$2,NoSettings!$C$1:$AH$1,0))</f>
        <v>0</v>
      </c>
      <c r="AC3085" s="80">
        <f>INDEX(NoSettings!$C$2:$AH$6843,MATCH(EPS!$F3085,NoSettings!$A$2:$A$6843,0),MATCH(EPS!AC$2,NoSettings!$C$1:$AH$1,0))</f>
        <v>0</v>
      </c>
      <c r="AD3085" s="80">
        <f>INDEX(NoSettings!$C$2:$AH$6843,MATCH(EPS!$F3085,NoSettings!$A$2:$A$6843,0),MATCH(EPS!AD$2,NoSettings!$C$1:$AH$1,0))</f>
        <v>0</v>
      </c>
      <c r="AE3085" s="80">
        <f>INDEX(NoSettings!$C$2:$AH$6843,MATCH(EPS!$F3085,NoSettings!$A$2:$A$6843,0),MATCH(EPS!AE$2,NoSettings!$C$1:$AH$1,0))</f>
        <v>0</v>
      </c>
      <c r="AF3085" s="80">
        <f>INDEX(NoSettings!$C$2:$AH$6843,MATCH(EPS!$F3085,NoSettings!$A$2:$A$6843,0),MATCH(EPS!AF$2,NoSettings!$C$1:$AH$1,0))</f>
        <v>0</v>
      </c>
      <c r="AG3085" s="80">
        <f>INDEX(NoSettings!$C$2:$AH$6843,MATCH(EPS!$F3085,NoSettings!$A$2:$A$6843,0),MATCH(EPS!AG$2,NoSettings!$C$1:$AH$1,0))</f>
        <v>0</v>
      </c>
      <c r="AH3085" s="80">
        <f>INDEX(NoSettings!$C$2:$AH$6843,MATCH(EPS!$F3085,NoSettings!$A$2:$A$6843,0),MATCH(EPS!AH$2,NoSettings!$C$1:$AH$1,0))</f>
        <v>0</v>
      </c>
      <c r="AI3085" s="80">
        <f>INDEX(NoSettings!$C$2:$AH$6843,MATCH(EPS!$F3085,NoSettings!$A$2:$A$6843,0),MATCH(EPS!AI$2,NoSettings!$C$1:$AH$1,0))</f>
        <v>0</v>
      </c>
      <c r="AJ3085" s="80">
        <f>INDEX(NoSettings!$C$2:$AH$6843,MATCH(EPS!$F3085,NoSettings!$A$2:$A$6843,0),MATCH(EPS!AJ$2,NoSettings!$C$1:$AH$1,0))</f>
        <v>0</v>
      </c>
      <c r="AK3085" s="164">
        <f>INDEX(NoSettings!$C$2:$AH$6843,MATCH(EPS!$F3085,NoSettings!$A$2:$A$6843,0),MATCH(EPS!AK$2,NoSettings!$C$1:$AH$1,0))</f>
        <v>0</v>
      </c>
      <c r="AL3085" s="80"/>
    </row>
    <row r="3086" spans="1:38">
      <c r="A3086" s="75" t="s">
        <v>3387</v>
      </c>
      <c r="B3086" s="113" t="s">
        <v>3463</v>
      </c>
      <c r="C3086" s="113" t="s">
        <v>3888</v>
      </c>
      <c r="D3086" s="113" t="s">
        <v>3833</v>
      </c>
      <c r="E3086" s="113" t="s">
        <v>3840</v>
      </c>
      <c r="F3086" s="113" t="s">
        <v>2790</v>
      </c>
      <c r="G3086" s="164">
        <f>INDEX(NoSettings!$C$2:$AH$6843,MATCH(EPS!$F3086,NoSettings!$A$2:$A$6843,0),MATCH(EPS!G$2,NoSettings!$C$1:$AH$1,0))</f>
        <v>0</v>
      </c>
      <c r="H3086" s="80">
        <f>INDEX(NoSettings!$C$2:$AH$6843,MATCH(EPS!$F3086,NoSettings!$A$2:$A$6843,0),MATCH(EPS!H$2,NoSettings!$C$1:$AH$1,0))</f>
        <v>0</v>
      </c>
      <c r="I3086" s="80">
        <f>INDEX(NoSettings!$C$2:$AH$6843,MATCH(EPS!$F3086,NoSettings!$A$2:$A$6843,0),MATCH(EPS!I$2,NoSettings!$C$1:$AH$1,0))</f>
        <v>0</v>
      </c>
      <c r="J3086" s="80">
        <f>INDEX(NoSettings!$C$2:$AH$6843,MATCH(EPS!$F3086,NoSettings!$A$2:$A$6843,0),MATCH(EPS!J$2,NoSettings!$C$1:$AH$1,0))</f>
        <v>0</v>
      </c>
      <c r="K3086" s="80">
        <f>INDEX(NoSettings!$C$2:$AH$6843,MATCH(EPS!$F3086,NoSettings!$A$2:$A$6843,0),MATCH(EPS!K$2,NoSettings!$C$1:$AH$1,0))</f>
        <v>0</v>
      </c>
      <c r="L3086" s="80">
        <f>INDEX(NoSettings!$C$2:$AH$6843,MATCH(EPS!$F3086,NoSettings!$A$2:$A$6843,0),MATCH(EPS!L$2,NoSettings!$C$1:$AH$1,0))</f>
        <v>0</v>
      </c>
      <c r="M3086" s="80">
        <f>INDEX(NoSettings!$C$2:$AH$6843,MATCH(EPS!$F3086,NoSettings!$A$2:$A$6843,0),MATCH(EPS!M$2,NoSettings!$C$1:$AH$1,0))</f>
        <v>0</v>
      </c>
      <c r="N3086" s="80">
        <f>INDEX(NoSettings!$C$2:$AH$6843,MATCH(EPS!$F3086,NoSettings!$A$2:$A$6843,0),MATCH(EPS!N$2,NoSettings!$C$1:$AH$1,0))</f>
        <v>0</v>
      </c>
      <c r="O3086" s="80">
        <f>INDEX(NoSettings!$C$2:$AH$6843,MATCH(EPS!$F3086,NoSettings!$A$2:$A$6843,0),MATCH(EPS!O$2,NoSettings!$C$1:$AH$1,0))</f>
        <v>0</v>
      </c>
      <c r="P3086" s="80">
        <f>INDEX(NoSettings!$C$2:$AH$6843,MATCH(EPS!$F3086,NoSettings!$A$2:$A$6843,0),MATCH(EPS!P$2,NoSettings!$C$1:$AH$1,0))</f>
        <v>0</v>
      </c>
      <c r="Q3086" s="164">
        <f>INDEX(NoSettings!$C$2:$AH$6843,MATCH(EPS!$F3086,NoSettings!$A$2:$A$6843,0),MATCH(EPS!Q$2,NoSettings!$C$1:$AH$1,0))</f>
        <v>0</v>
      </c>
      <c r="R3086" s="80">
        <f>INDEX(NoSettings!$C$2:$AH$6843,MATCH(EPS!$F3086,NoSettings!$A$2:$A$6843,0),MATCH(EPS!R$2,NoSettings!$C$1:$AH$1,0))</f>
        <v>0</v>
      </c>
      <c r="S3086" s="80">
        <f>INDEX(NoSettings!$C$2:$AH$6843,MATCH(EPS!$F3086,NoSettings!$A$2:$A$6843,0),MATCH(EPS!S$2,NoSettings!$C$1:$AH$1,0))</f>
        <v>0</v>
      </c>
      <c r="T3086" s="80">
        <f>INDEX(NoSettings!$C$2:$AH$6843,MATCH(EPS!$F3086,NoSettings!$A$2:$A$6843,0),MATCH(EPS!T$2,NoSettings!$C$1:$AH$1,0))</f>
        <v>0</v>
      </c>
      <c r="U3086" s="80">
        <f>INDEX(NoSettings!$C$2:$AH$6843,MATCH(EPS!$F3086,NoSettings!$A$2:$A$6843,0),MATCH(EPS!U$2,NoSettings!$C$1:$AH$1,0))</f>
        <v>0</v>
      </c>
      <c r="V3086" s="80">
        <f>INDEX(NoSettings!$C$2:$AH$6843,MATCH(EPS!$F3086,NoSettings!$A$2:$A$6843,0),MATCH(EPS!V$2,NoSettings!$C$1:$AH$1,0))</f>
        <v>0</v>
      </c>
      <c r="W3086" s="80">
        <f>INDEX(NoSettings!$C$2:$AH$6843,MATCH(EPS!$F3086,NoSettings!$A$2:$A$6843,0),MATCH(EPS!W$2,NoSettings!$C$1:$AH$1,0))</f>
        <v>0</v>
      </c>
      <c r="X3086" s="80">
        <f>INDEX(NoSettings!$C$2:$AH$6843,MATCH(EPS!$F3086,NoSettings!$A$2:$A$6843,0),MATCH(EPS!X$2,NoSettings!$C$1:$AH$1,0))</f>
        <v>0</v>
      </c>
      <c r="Y3086" s="80">
        <f>INDEX(NoSettings!$C$2:$AH$6843,MATCH(EPS!$F3086,NoSettings!$A$2:$A$6843,0),MATCH(EPS!Y$2,NoSettings!$C$1:$AH$1,0))</f>
        <v>0</v>
      </c>
      <c r="Z3086" s="80">
        <f>INDEX(NoSettings!$C$2:$AH$6843,MATCH(EPS!$F3086,NoSettings!$A$2:$A$6843,0),MATCH(EPS!Z$2,NoSettings!$C$1:$AH$1,0))</f>
        <v>0</v>
      </c>
      <c r="AA3086" s="164">
        <f>INDEX(NoSettings!$C$2:$AH$6843,MATCH(EPS!$F3086,NoSettings!$A$2:$A$6843,0),MATCH(EPS!AA$2,NoSettings!$C$1:$AH$1,0))</f>
        <v>0</v>
      </c>
      <c r="AB3086" s="80">
        <f>INDEX(NoSettings!$C$2:$AH$6843,MATCH(EPS!$F3086,NoSettings!$A$2:$A$6843,0),MATCH(EPS!AB$2,NoSettings!$C$1:$AH$1,0))</f>
        <v>0</v>
      </c>
      <c r="AC3086" s="80">
        <f>INDEX(NoSettings!$C$2:$AH$6843,MATCH(EPS!$F3086,NoSettings!$A$2:$A$6843,0),MATCH(EPS!AC$2,NoSettings!$C$1:$AH$1,0))</f>
        <v>0</v>
      </c>
      <c r="AD3086" s="80">
        <f>INDEX(NoSettings!$C$2:$AH$6843,MATCH(EPS!$F3086,NoSettings!$A$2:$A$6843,0),MATCH(EPS!AD$2,NoSettings!$C$1:$AH$1,0))</f>
        <v>0</v>
      </c>
      <c r="AE3086" s="80">
        <f>INDEX(NoSettings!$C$2:$AH$6843,MATCH(EPS!$F3086,NoSettings!$A$2:$A$6843,0),MATCH(EPS!AE$2,NoSettings!$C$1:$AH$1,0))</f>
        <v>0</v>
      </c>
      <c r="AF3086" s="80">
        <f>INDEX(NoSettings!$C$2:$AH$6843,MATCH(EPS!$F3086,NoSettings!$A$2:$A$6843,0),MATCH(EPS!AF$2,NoSettings!$C$1:$AH$1,0))</f>
        <v>0</v>
      </c>
      <c r="AG3086" s="80">
        <f>INDEX(NoSettings!$C$2:$AH$6843,MATCH(EPS!$F3086,NoSettings!$A$2:$A$6843,0),MATCH(EPS!AG$2,NoSettings!$C$1:$AH$1,0))</f>
        <v>0</v>
      </c>
      <c r="AH3086" s="80">
        <f>INDEX(NoSettings!$C$2:$AH$6843,MATCH(EPS!$F3086,NoSettings!$A$2:$A$6843,0),MATCH(EPS!AH$2,NoSettings!$C$1:$AH$1,0))</f>
        <v>0</v>
      </c>
      <c r="AI3086" s="80">
        <f>INDEX(NoSettings!$C$2:$AH$6843,MATCH(EPS!$F3086,NoSettings!$A$2:$A$6843,0),MATCH(EPS!AI$2,NoSettings!$C$1:$AH$1,0))</f>
        <v>0</v>
      </c>
      <c r="AJ3086" s="80">
        <f>INDEX(NoSettings!$C$2:$AH$6843,MATCH(EPS!$F3086,NoSettings!$A$2:$A$6843,0),MATCH(EPS!AJ$2,NoSettings!$C$1:$AH$1,0))</f>
        <v>0</v>
      </c>
      <c r="AK3086" s="164">
        <f>INDEX(NoSettings!$C$2:$AH$6843,MATCH(EPS!$F3086,NoSettings!$A$2:$A$6843,0),MATCH(EPS!AK$2,NoSettings!$C$1:$AH$1,0))</f>
        <v>0</v>
      </c>
      <c r="AL3086" s="80"/>
    </row>
    <row r="3087" spans="1:38">
      <c r="A3087" s="75" t="s">
        <v>3387</v>
      </c>
      <c r="B3087" s="113" t="s">
        <v>3463</v>
      </c>
      <c r="C3087" s="113" t="s">
        <v>3888</v>
      </c>
      <c r="D3087" s="113" t="s">
        <v>3833</v>
      </c>
      <c r="E3087" s="113" t="s">
        <v>3841</v>
      </c>
      <c r="F3087" s="113" t="s">
        <v>2791</v>
      </c>
      <c r="G3087" s="164">
        <f>INDEX(NoSettings!$C$2:$AH$6843,MATCH(EPS!$F3087,NoSettings!$A$2:$A$6843,0),MATCH(EPS!G$2,NoSettings!$C$1:$AH$1,0))</f>
        <v>0</v>
      </c>
      <c r="H3087" s="80">
        <f>INDEX(NoSettings!$C$2:$AH$6843,MATCH(EPS!$F3087,NoSettings!$A$2:$A$6843,0),MATCH(EPS!H$2,NoSettings!$C$1:$AH$1,0))</f>
        <v>0</v>
      </c>
      <c r="I3087" s="80">
        <f>INDEX(NoSettings!$C$2:$AH$6843,MATCH(EPS!$F3087,NoSettings!$A$2:$A$6843,0),MATCH(EPS!I$2,NoSettings!$C$1:$AH$1,0))</f>
        <v>0</v>
      </c>
      <c r="J3087" s="80">
        <f>INDEX(NoSettings!$C$2:$AH$6843,MATCH(EPS!$F3087,NoSettings!$A$2:$A$6843,0),MATCH(EPS!J$2,NoSettings!$C$1:$AH$1,0))</f>
        <v>0</v>
      </c>
      <c r="K3087" s="80">
        <f>INDEX(NoSettings!$C$2:$AH$6843,MATCH(EPS!$F3087,NoSettings!$A$2:$A$6843,0),MATCH(EPS!K$2,NoSettings!$C$1:$AH$1,0))</f>
        <v>0</v>
      </c>
      <c r="L3087" s="80">
        <f>INDEX(NoSettings!$C$2:$AH$6843,MATCH(EPS!$F3087,NoSettings!$A$2:$A$6843,0),MATCH(EPS!L$2,NoSettings!$C$1:$AH$1,0))</f>
        <v>0</v>
      </c>
      <c r="M3087" s="80">
        <f>INDEX(NoSettings!$C$2:$AH$6843,MATCH(EPS!$F3087,NoSettings!$A$2:$A$6843,0),MATCH(EPS!M$2,NoSettings!$C$1:$AH$1,0))</f>
        <v>0</v>
      </c>
      <c r="N3087" s="80">
        <f>INDEX(NoSettings!$C$2:$AH$6843,MATCH(EPS!$F3087,NoSettings!$A$2:$A$6843,0),MATCH(EPS!N$2,NoSettings!$C$1:$AH$1,0))</f>
        <v>0</v>
      </c>
      <c r="O3087" s="80">
        <f>INDEX(NoSettings!$C$2:$AH$6843,MATCH(EPS!$F3087,NoSettings!$A$2:$A$6843,0),MATCH(EPS!O$2,NoSettings!$C$1:$AH$1,0))</f>
        <v>0</v>
      </c>
      <c r="P3087" s="80">
        <f>INDEX(NoSettings!$C$2:$AH$6843,MATCH(EPS!$F3087,NoSettings!$A$2:$A$6843,0),MATCH(EPS!P$2,NoSettings!$C$1:$AH$1,0))</f>
        <v>0</v>
      </c>
      <c r="Q3087" s="164">
        <f>INDEX(NoSettings!$C$2:$AH$6843,MATCH(EPS!$F3087,NoSettings!$A$2:$A$6843,0),MATCH(EPS!Q$2,NoSettings!$C$1:$AH$1,0))</f>
        <v>0</v>
      </c>
      <c r="R3087" s="80">
        <f>INDEX(NoSettings!$C$2:$AH$6843,MATCH(EPS!$F3087,NoSettings!$A$2:$A$6843,0),MATCH(EPS!R$2,NoSettings!$C$1:$AH$1,0))</f>
        <v>0</v>
      </c>
      <c r="S3087" s="80">
        <f>INDEX(NoSettings!$C$2:$AH$6843,MATCH(EPS!$F3087,NoSettings!$A$2:$A$6843,0),MATCH(EPS!S$2,NoSettings!$C$1:$AH$1,0))</f>
        <v>0</v>
      </c>
      <c r="T3087" s="80">
        <f>INDEX(NoSettings!$C$2:$AH$6843,MATCH(EPS!$F3087,NoSettings!$A$2:$A$6843,0),MATCH(EPS!T$2,NoSettings!$C$1:$AH$1,0))</f>
        <v>0</v>
      </c>
      <c r="U3087" s="80">
        <f>INDEX(NoSettings!$C$2:$AH$6843,MATCH(EPS!$F3087,NoSettings!$A$2:$A$6843,0),MATCH(EPS!U$2,NoSettings!$C$1:$AH$1,0))</f>
        <v>0</v>
      </c>
      <c r="V3087" s="80">
        <f>INDEX(NoSettings!$C$2:$AH$6843,MATCH(EPS!$F3087,NoSettings!$A$2:$A$6843,0),MATCH(EPS!V$2,NoSettings!$C$1:$AH$1,0))</f>
        <v>0</v>
      </c>
      <c r="W3087" s="80">
        <f>INDEX(NoSettings!$C$2:$AH$6843,MATCH(EPS!$F3087,NoSettings!$A$2:$A$6843,0),MATCH(EPS!W$2,NoSettings!$C$1:$AH$1,0))</f>
        <v>0</v>
      </c>
      <c r="X3087" s="80">
        <f>INDEX(NoSettings!$C$2:$AH$6843,MATCH(EPS!$F3087,NoSettings!$A$2:$A$6843,0),MATCH(EPS!X$2,NoSettings!$C$1:$AH$1,0))</f>
        <v>0</v>
      </c>
      <c r="Y3087" s="80">
        <f>INDEX(NoSettings!$C$2:$AH$6843,MATCH(EPS!$F3087,NoSettings!$A$2:$A$6843,0),MATCH(EPS!Y$2,NoSettings!$C$1:$AH$1,0))</f>
        <v>0</v>
      </c>
      <c r="Z3087" s="80">
        <f>INDEX(NoSettings!$C$2:$AH$6843,MATCH(EPS!$F3087,NoSettings!$A$2:$A$6843,0),MATCH(EPS!Z$2,NoSettings!$C$1:$AH$1,0))</f>
        <v>0</v>
      </c>
      <c r="AA3087" s="164">
        <f>INDEX(NoSettings!$C$2:$AH$6843,MATCH(EPS!$F3087,NoSettings!$A$2:$A$6843,0),MATCH(EPS!AA$2,NoSettings!$C$1:$AH$1,0))</f>
        <v>0</v>
      </c>
      <c r="AB3087" s="80">
        <f>INDEX(NoSettings!$C$2:$AH$6843,MATCH(EPS!$F3087,NoSettings!$A$2:$A$6843,0),MATCH(EPS!AB$2,NoSettings!$C$1:$AH$1,0))</f>
        <v>0</v>
      </c>
      <c r="AC3087" s="80">
        <f>INDEX(NoSettings!$C$2:$AH$6843,MATCH(EPS!$F3087,NoSettings!$A$2:$A$6843,0),MATCH(EPS!AC$2,NoSettings!$C$1:$AH$1,0))</f>
        <v>0</v>
      </c>
      <c r="AD3087" s="80">
        <f>INDEX(NoSettings!$C$2:$AH$6843,MATCH(EPS!$F3087,NoSettings!$A$2:$A$6843,0),MATCH(EPS!AD$2,NoSettings!$C$1:$AH$1,0))</f>
        <v>0</v>
      </c>
      <c r="AE3087" s="80">
        <f>INDEX(NoSettings!$C$2:$AH$6843,MATCH(EPS!$F3087,NoSettings!$A$2:$A$6843,0),MATCH(EPS!AE$2,NoSettings!$C$1:$AH$1,0))</f>
        <v>0</v>
      </c>
      <c r="AF3087" s="80">
        <f>INDEX(NoSettings!$C$2:$AH$6843,MATCH(EPS!$F3087,NoSettings!$A$2:$A$6843,0),MATCH(EPS!AF$2,NoSettings!$C$1:$AH$1,0))</f>
        <v>0</v>
      </c>
      <c r="AG3087" s="80">
        <f>INDEX(NoSettings!$C$2:$AH$6843,MATCH(EPS!$F3087,NoSettings!$A$2:$A$6843,0),MATCH(EPS!AG$2,NoSettings!$C$1:$AH$1,0))</f>
        <v>0</v>
      </c>
      <c r="AH3087" s="80">
        <f>INDEX(NoSettings!$C$2:$AH$6843,MATCH(EPS!$F3087,NoSettings!$A$2:$A$6843,0),MATCH(EPS!AH$2,NoSettings!$C$1:$AH$1,0))</f>
        <v>0</v>
      </c>
      <c r="AI3087" s="80">
        <f>INDEX(NoSettings!$C$2:$AH$6843,MATCH(EPS!$F3087,NoSettings!$A$2:$A$6843,0),MATCH(EPS!AI$2,NoSettings!$C$1:$AH$1,0))</f>
        <v>0</v>
      </c>
      <c r="AJ3087" s="80">
        <f>INDEX(NoSettings!$C$2:$AH$6843,MATCH(EPS!$F3087,NoSettings!$A$2:$A$6843,0),MATCH(EPS!AJ$2,NoSettings!$C$1:$AH$1,0))</f>
        <v>0</v>
      </c>
      <c r="AK3087" s="164">
        <f>INDEX(NoSettings!$C$2:$AH$6843,MATCH(EPS!$F3087,NoSettings!$A$2:$A$6843,0),MATCH(EPS!AK$2,NoSettings!$C$1:$AH$1,0))</f>
        <v>0</v>
      </c>
      <c r="AL3087" s="80"/>
    </row>
    <row r="3088" spans="1:38">
      <c r="A3088" s="75" t="s">
        <v>3387</v>
      </c>
      <c r="B3088" s="113" t="s">
        <v>3463</v>
      </c>
      <c r="C3088" s="113" t="s">
        <v>3888</v>
      </c>
      <c r="D3088" s="113" t="s">
        <v>3833</v>
      </c>
      <c r="E3088" s="113" t="s">
        <v>3842</v>
      </c>
      <c r="F3088" s="113" t="s">
        <v>2792</v>
      </c>
      <c r="G3088" s="164">
        <f>INDEX(NoSettings!$C$2:$AH$6843,MATCH(EPS!$F3088,NoSettings!$A$2:$A$6843,0),MATCH(EPS!G$2,NoSettings!$C$1:$AH$1,0))</f>
        <v>0</v>
      </c>
      <c r="H3088" s="80">
        <f>INDEX(NoSettings!$C$2:$AH$6843,MATCH(EPS!$F3088,NoSettings!$A$2:$A$6843,0),MATCH(EPS!H$2,NoSettings!$C$1:$AH$1,0))</f>
        <v>0</v>
      </c>
      <c r="I3088" s="80">
        <f>INDEX(NoSettings!$C$2:$AH$6843,MATCH(EPS!$F3088,NoSettings!$A$2:$A$6843,0),MATCH(EPS!I$2,NoSettings!$C$1:$AH$1,0))</f>
        <v>0</v>
      </c>
      <c r="J3088" s="80">
        <f>INDEX(NoSettings!$C$2:$AH$6843,MATCH(EPS!$F3088,NoSettings!$A$2:$A$6843,0),MATCH(EPS!J$2,NoSettings!$C$1:$AH$1,0))</f>
        <v>0</v>
      </c>
      <c r="K3088" s="80">
        <f>INDEX(NoSettings!$C$2:$AH$6843,MATCH(EPS!$F3088,NoSettings!$A$2:$A$6843,0),MATCH(EPS!K$2,NoSettings!$C$1:$AH$1,0))</f>
        <v>0</v>
      </c>
      <c r="L3088" s="80">
        <f>INDEX(NoSettings!$C$2:$AH$6843,MATCH(EPS!$F3088,NoSettings!$A$2:$A$6843,0),MATCH(EPS!L$2,NoSettings!$C$1:$AH$1,0))</f>
        <v>0</v>
      </c>
      <c r="M3088" s="80">
        <f>INDEX(NoSettings!$C$2:$AH$6843,MATCH(EPS!$F3088,NoSettings!$A$2:$A$6843,0),MATCH(EPS!M$2,NoSettings!$C$1:$AH$1,0))</f>
        <v>0</v>
      </c>
      <c r="N3088" s="80">
        <f>INDEX(NoSettings!$C$2:$AH$6843,MATCH(EPS!$F3088,NoSettings!$A$2:$A$6843,0),MATCH(EPS!N$2,NoSettings!$C$1:$AH$1,0))</f>
        <v>0</v>
      </c>
      <c r="O3088" s="80">
        <f>INDEX(NoSettings!$C$2:$AH$6843,MATCH(EPS!$F3088,NoSettings!$A$2:$A$6843,0),MATCH(EPS!O$2,NoSettings!$C$1:$AH$1,0))</f>
        <v>0</v>
      </c>
      <c r="P3088" s="80">
        <f>INDEX(NoSettings!$C$2:$AH$6843,MATCH(EPS!$F3088,NoSettings!$A$2:$A$6843,0),MATCH(EPS!P$2,NoSettings!$C$1:$AH$1,0))</f>
        <v>0</v>
      </c>
      <c r="Q3088" s="164">
        <f>INDEX(NoSettings!$C$2:$AH$6843,MATCH(EPS!$F3088,NoSettings!$A$2:$A$6843,0),MATCH(EPS!Q$2,NoSettings!$C$1:$AH$1,0))</f>
        <v>0</v>
      </c>
      <c r="R3088" s="80">
        <f>INDEX(NoSettings!$C$2:$AH$6843,MATCH(EPS!$F3088,NoSettings!$A$2:$A$6843,0),MATCH(EPS!R$2,NoSettings!$C$1:$AH$1,0))</f>
        <v>0</v>
      </c>
      <c r="S3088" s="80">
        <f>INDEX(NoSettings!$C$2:$AH$6843,MATCH(EPS!$F3088,NoSettings!$A$2:$A$6843,0),MATCH(EPS!S$2,NoSettings!$C$1:$AH$1,0))</f>
        <v>0</v>
      </c>
      <c r="T3088" s="80">
        <f>INDEX(NoSettings!$C$2:$AH$6843,MATCH(EPS!$F3088,NoSettings!$A$2:$A$6843,0),MATCH(EPS!T$2,NoSettings!$C$1:$AH$1,0))</f>
        <v>0</v>
      </c>
      <c r="U3088" s="80">
        <f>INDEX(NoSettings!$C$2:$AH$6843,MATCH(EPS!$F3088,NoSettings!$A$2:$A$6843,0),MATCH(EPS!U$2,NoSettings!$C$1:$AH$1,0))</f>
        <v>0</v>
      </c>
      <c r="V3088" s="80">
        <f>INDEX(NoSettings!$C$2:$AH$6843,MATCH(EPS!$F3088,NoSettings!$A$2:$A$6843,0),MATCH(EPS!V$2,NoSettings!$C$1:$AH$1,0))</f>
        <v>0</v>
      </c>
      <c r="W3088" s="80">
        <f>INDEX(NoSettings!$C$2:$AH$6843,MATCH(EPS!$F3088,NoSettings!$A$2:$A$6843,0),MATCH(EPS!W$2,NoSettings!$C$1:$AH$1,0))</f>
        <v>0</v>
      </c>
      <c r="X3088" s="80">
        <f>INDEX(NoSettings!$C$2:$AH$6843,MATCH(EPS!$F3088,NoSettings!$A$2:$A$6843,0),MATCH(EPS!X$2,NoSettings!$C$1:$AH$1,0))</f>
        <v>0</v>
      </c>
      <c r="Y3088" s="80">
        <f>INDEX(NoSettings!$C$2:$AH$6843,MATCH(EPS!$F3088,NoSettings!$A$2:$A$6843,0),MATCH(EPS!Y$2,NoSettings!$C$1:$AH$1,0))</f>
        <v>0</v>
      </c>
      <c r="Z3088" s="80">
        <f>INDEX(NoSettings!$C$2:$AH$6843,MATCH(EPS!$F3088,NoSettings!$A$2:$A$6843,0),MATCH(EPS!Z$2,NoSettings!$C$1:$AH$1,0))</f>
        <v>0</v>
      </c>
      <c r="AA3088" s="164">
        <f>INDEX(NoSettings!$C$2:$AH$6843,MATCH(EPS!$F3088,NoSettings!$A$2:$A$6843,0),MATCH(EPS!AA$2,NoSettings!$C$1:$AH$1,0))</f>
        <v>0</v>
      </c>
      <c r="AB3088" s="80">
        <f>INDEX(NoSettings!$C$2:$AH$6843,MATCH(EPS!$F3088,NoSettings!$A$2:$A$6843,0),MATCH(EPS!AB$2,NoSettings!$C$1:$AH$1,0))</f>
        <v>0</v>
      </c>
      <c r="AC3088" s="80">
        <f>INDEX(NoSettings!$C$2:$AH$6843,MATCH(EPS!$F3088,NoSettings!$A$2:$A$6843,0),MATCH(EPS!AC$2,NoSettings!$C$1:$AH$1,0))</f>
        <v>0</v>
      </c>
      <c r="AD3088" s="80">
        <f>INDEX(NoSettings!$C$2:$AH$6843,MATCH(EPS!$F3088,NoSettings!$A$2:$A$6843,0),MATCH(EPS!AD$2,NoSettings!$C$1:$AH$1,0))</f>
        <v>0</v>
      </c>
      <c r="AE3088" s="80">
        <f>INDEX(NoSettings!$C$2:$AH$6843,MATCH(EPS!$F3088,NoSettings!$A$2:$A$6843,0),MATCH(EPS!AE$2,NoSettings!$C$1:$AH$1,0))</f>
        <v>0</v>
      </c>
      <c r="AF3088" s="80">
        <f>INDEX(NoSettings!$C$2:$AH$6843,MATCH(EPS!$F3088,NoSettings!$A$2:$A$6843,0),MATCH(EPS!AF$2,NoSettings!$C$1:$AH$1,0))</f>
        <v>0</v>
      </c>
      <c r="AG3088" s="80">
        <f>INDEX(NoSettings!$C$2:$AH$6843,MATCH(EPS!$F3088,NoSettings!$A$2:$A$6843,0),MATCH(EPS!AG$2,NoSettings!$C$1:$AH$1,0))</f>
        <v>0</v>
      </c>
      <c r="AH3088" s="80">
        <f>INDEX(NoSettings!$C$2:$AH$6843,MATCH(EPS!$F3088,NoSettings!$A$2:$A$6843,0),MATCH(EPS!AH$2,NoSettings!$C$1:$AH$1,0))</f>
        <v>0</v>
      </c>
      <c r="AI3088" s="80">
        <f>INDEX(NoSettings!$C$2:$AH$6843,MATCH(EPS!$F3088,NoSettings!$A$2:$A$6843,0),MATCH(EPS!AI$2,NoSettings!$C$1:$AH$1,0))</f>
        <v>0</v>
      </c>
      <c r="AJ3088" s="80">
        <f>INDEX(NoSettings!$C$2:$AH$6843,MATCH(EPS!$F3088,NoSettings!$A$2:$A$6843,0),MATCH(EPS!AJ$2,NoSettings!$C$1:$AH$1,0))</f>
        <v>0</v>
      </c>
      <c r="AK3088" s="164">
        <f>INDEX(NoSettings!$C$2:$AH$6843,MATCH(EPS!$F3088,NoSettings!$A$2:$A$6843,0),MATCH(EPS!AK$2,NoSettings!$C$1:$AH$1,0))</f>
        <v>0</v>
      </c>
      <c r="AL3088" s="80"/>
    </row>
    <row r="3089" spans="1:38">
      <c r="A3089" s="75" t="s">
        <v>3387</v>
      </c>
      <c r="B3089" s="113" t="s">
        <v>3463</v>
      </c>
      <c r="C3089" s="113" t="s">
        <v>3888</v>
      </c>
      <c r="D3089" s="113" t="s">
        <v>3833</v>
      </c>
      <c r="E3089" s="113" t="s">
        <v>3843</v>
      </c>
      <c r="F3089" s="113" t="s">
        <v>2793</v>
      </c>
      <c r="G3089" s="164">
        <f>INDEX(NoSettings!$C$2:$AH$6843,MATCH(EPS!$F3089,NoSettings!$A$2:$A$6843,0),MATCH(EPS!G$2,NoSettings!$C$1:$AH$1,0))</f>
        <v>0</v>
      </c>
      <c r="H3089" s="80">
        <f>INDEX(NoSettings!$C$2:$AH$6843,MATCH(EPS!$F3089,NoSettings!$A$2:$A$6843,0),MATCH(EPS!H$2,NoSettings!$C$1:$AH$1,0))</f>
        <v>0</v>
      </c>
      <c r="I3089" s="80">
        <f>INDEX(NoSettings!$C$2:$AH$6843,MATCH(EPS!$F3089,NoSettings!$A$2:$A$6843,0),MATCH(EPS!I$2,NoSettings!$C$1:$AH$1,0))</f>
        <v>0</v>
      </c>
      <c r="J3089" s="80">
        <f>INDEX(NoSettings!$C$2:$AH$6843,MATCH(EPS!$F3089,NoSettings!$A$2:$A$6843,0),MATCH(EPS!J$2,NoSettings!$C$1:$AH$1,0))</f>
        <v>0</v>
      </c>
      <c r="K3089" s="80">
        <f>INDEX(NoSettings!$C$2:$AH$6843,MATCH(EPS!$F3089,NoSettings!$A$2:$A$6843,0),MATCH(EPS!K$2,NoSettings!$C$1:$AH$1,0))</f>
        <v>0</v>
      </c>
      <c r="L3089" s="80">
        <f>INDEX(NoSettings!$C$2:$AH$6843,MATCH(EPS!$F3089,NoSettings!$A$2:$A$6843,0),MATCH(EPS!L$2,NoSettings!$C$1:$AH$1,0))</f>
        <v>0</v>
      </c>
      <c r="M3089" s="80">
        <f>INDEX(NoSettings!$C$2:$AH$6843,MATCH(EPS!$F3089,NoSettings!$A$2:$A$6843,0),MATCH(EPS!M$2,NoSettings!$C$1:$AH$1,0))</f>
        <v>0</v>
      </c>
      <c r="N3089" s="80">
        <f>INDEX(NoSettings!$C$2:$AH$6843,MATCH(EPS!$F3089,NoSettings!$A$2:$A$6843,0),MATCH(EPS!N$2,NoSettings!$C$1:$AH$1,0))</f>
        <v>0</v>
      </c>
      <c r="O3089" s="80">
        <f>INDEX(NoSettings!$C$2:$AH$6843,MATCH(EPS!$F3089,NoSettings!$A$2:$A$6843,0),MATCH(EPS!O$2,NoSettings!$C$1:$AH$1,0))</f>
        <v>0</v>
      </c>
      <c r="P3089" s="80">
        <f>INDEX(NoSettings!$C$2:$AH$6843,MATCH(EPS!$F3089,NoSettings!$A$2:$A$6843,0),MATCH(EPS!P$2,NoSettings!$C$1:$AH$1,0))</f>
        <v>0</v>
      </c>
      <c r="Q3089" s="164">
        <f>INDEX(NoSettings!$C$2:$AH$6843,MATCH(EPS!$F3089,NoSettings!$A$2:$A$6843,0),MATCH(EPS!Q$2,NoSettings!$C$1:$AH$1,0))</f>
        <v>0</v>
      </c>
      <c r="R3089" s="80">
        <f>INDEX(NoSettings!$C$2:$AH$6843,MATCH(EPS!$F3089,NoSettings!$A$2:$A$6843,0),MATCH(EPS!R$2,NoSettings!$C$1:$AH$1,0))</f>
        <v>0</v>
      </c>
      <c r="S3089" s="80">
        <f>INDEX(NoSettings!$C$2:$AH$6843,MATCH(EPS!$F3089,NoSettings!$A$2:$A$6843,0),MATCH(EPS!S$2,NoSettings!$C$1:$AH$1,0))</f>
        <v>0</v>
      </c>
      <c r="T3089" s="80">
        <f>INDEX(NoSettings!$C$2:$AH$6843,MATCH(EPS!$F3089,NoSettings!$A$2:$A$6843,0),MATCH(EPS!T$2,NoSettings!$C$1:$AH$1,0))</f>
        <v>0</v>
      </c>
      <c r="U3089" s="80">
        <f>INDEX(NoSettings!$C$2:$AH$6843,MATCH(EPS!$F3089,NoSettings!$A$2:$A$6843,0),MATCH(EPS!U$2,NoSettings!$C$1:$AH$1,0))</f>
        <v>0</v>
      </c>
      <c r="V3089" s="80">
        <f>INDEX(NoSettings!$C$2:$AH$6843,MATCH(EPS!$F3089,NoSettings!$A$2:$A$6843,0),MATCH(EPS!V$2,NoSettings!$C$1:$AH$1,0))</f>
        <v>0</v>
      </c>
      <c r="W3089" s="80">
        <f>INDEX(NoSettings!$C$2:$AH$6843,MATCH(EPS!$F3089,NoSettings!$A$2:$A$6843,0),MATCH(EPS!W$2,NoSettings!$C$1:$AH$1,0))</f>
        <v>0</v>
      </c>
      <c r="X3089" s="80">
        <f>INDEX(NoSettings!$C$2:$AH$6843,MATCH(EPS!$F3089,NoSettings!$A$2:$A$6843,0),MATCH(EPS!X$2,NoSettings!$C$1:$AH$1,0))</f>
        <v>0</v>
      </c>
      <c r="Y3089" s="80">
        <f>INDEX(NoSettings!$C$2:$AH$6843,MATCH(EPS!$F3089,NoSettings!$A$2:$A$6843,0),MATCH(EPS!Y$2,NoSettings!$C$1:$AH$1,0))</f>
        <v>0</v>
      </c>
      <c r="Z3089" s="80">
        <f>INDEX(NoSettings!$C$2:$AH$6843,MATCH(EPS!$F3089,NoSettings!$A$2:$A$6843,0),MATCH(EPS!Z$2,NoSettings!$C$1:$AH$1,0))</f>
        <v>0</v>
      </c>
      <c r="AA3089" s="164">
        <f>INDEX(NoSettings!$C$2:$AH$6843,MATCH(EPS!$F3089,NoSettings!$A$2:$A$6843,0),MATCH(EPS!AA$2,NoSettings!$C$1:$AH$1,0))</f>
        <v>0</v>
      </c>
      <c r="AB3089" s="80">
        <f>INDEX(NoSettings!$C$2:$AH$6843,MATCH(EPS!$F3089,NoSettings!$A$2:$A$6843,0),MATCH(EPS!AB$2,NoSettings!$C$1:$AH$1,0))</f>
        <v>0</v>
      </c>
      <c r="AC3089" s="80">
        <f>INDEX(NoSettings!$C$2:$AH$6843,MATCH(EPS!$F3089,NoSettings!$A$2:$A$6843,0),MATCH(EPS!AC$2,NoSettings!$C$1:$AH$1,0))</f>
        <v>0</v>
      </c>
      <c r="AD3089" s="80">
        <f>INDEX(NoSettings!$C$2:$AH$6843,MATCH(EPS!$F3089,NoSettings!$A$2:$A$6843,0),MATCH(EPS!AD$2,NoSettings!$C$1:$AH$1,0))</f>
        <v>0</v>
      </c>
      <c r="AE3089" s="80">
        <f>INDEX(NoSettings!$C$2:$AH$6843,MATCH(EPS!$F3089,NoSettings!$A$2:$A$6843,0),MATCH(EPS!AE$2,NoSettings!$C$1:$AH$1,0))</f>
        <v>0</v>
      </c>
      <c r="AF3089" s="80">
        <f>INDEX(NoSettings!$C$2:$AH$6843,MATCH(EPS!$F3089,NoSettings!$A$2:$A$6843,0),MATCH(EPS!AF$2,NoSettings!$C$1:$AH$1,0))</f>
        <v>0</v>
      </c>
      <c r="AG3089" s="80">
        <f>INDEX(NoSettings!$C$2:$AH$6843,MATCH(EPS!$F3089,NoSettings!$A$2:$A$6843,0),MATCH(EPS!AG$2,NoSettings!$C$1:$AH$1,0))</f>
        <v>0</v>
      </c>
      <c r="AH3089" s="80">
        <f>INDEX(NoSettings!$C$2:$AH$6843,MATCH(EPS!$F3089,NoSettings!$A$2:$A$6843,0),MATCH(EPS!AH$2,NoSettings!$C$1:$AH$1,0))</f>
        <v>0</v>
      </c>
      <c r="AI3089" s="80">
        <f>INDEX(NoSettings!$C$2:$AH$6843,MATCH(EPS!$F3089,NoSettings!$A$2:$A$6843,0),MATCH(EPS!AI$2,NoSettings!$C$1:$AH$1,0))</f>
        <v>0</v>
      </c>
      <c r="AJ3089" s="80">
        <f>INDEX(NoSettings!$C$2:$AH$6843,MATCH(EPS!$F3089,NoSettings!$A$2:$A$6843,0),MATCH(EPS!AJ$2,NoSettings!$C$1:$AH$1,0))</f>
        <v>0</v>
      </c>
      <c r="AK3089" s="164">
        <f>INDEX(NoSettings!$C$2:$AH$6843,MATCH(EPS!$F3089,NoSettings!$A$2:$A$6843,0),MATCH(EPS!AK$2,NoSettings!$C$1:$AH$1,0))</f>
        <v>0</v>
      </c>
      <c r="AL3089" s="80"/>
    </row>
    <row r="3090" spans="1:38">
      <c r="A3090" s="75" t="s">
        <v>3387</v>
      </c>
      <c r="B3090" s="113" t="s">
        <v>3463</v>
      </c>
      <c r="C3090" s="113" t="s">
        <v>3888</v>
      </c>
      <c r="D3090" s="113" t="s">
        <v>3844</v>
      </c>
      <c r="E3090" s="113" t="s">
        <v>3834</v>
      </c>
      <c r="F3090" s="113" t="s">
        <v>2794</v>
      </c>
      <c r="G3090" s="164">
        <f>INDEX(NoSettings!$C$2:$AH$6843,MATCH(EPS!$F3090,NoSettings!$A$2:$A$6843,0),MATCH(EPS!G$2,NoSettings!$C$1:$AH$1,0))</f>
        <v>0</v>
      </c>
      <c r="H3090" s="80">
        <f>INDEX(NoSettings!$C$2:$AH$6843,MATCH(EPS!$F3090,NoSettings!$A$2:$A$6843,0),MATCH(EPS!H$2,NoSettings!$C$1:$AH$1,0))</f>
        <v>0</v>
      </c>
      <c r="I3090" s="80">
        <f>INDEX(NoSettings!$C$2:$AH$6843,MATCH(EPS!$F3090,NoSettings!$A$2:$A$6843,0),MATCH(EPS!I$2,NoSettings!$C$1:$AH$1,0))</f>
        <v>0</v>
      </c>
      <c r="J3090" s="80">
        <f>INDEX(NoSettings!$C$2:$AH$6843,MATCH(EPS!$F3090,NoSettings!$A$2:$A$6843,0),MATCH(EPS!J$2,NoSettings!$C$1:$AH$1,0))</f>
        <v>0</v>
      </c>
      <c r="K3090" s="80">
        <f>INDEX(NoSettings!$C$2:$AH$6843,MATCH(EPS!$F3090,NoSettings!$A$2:$A$6843,0),MATCH(EPS!K$2,NoSettings!$C$1:$AH$1,0))</f>
        <v>0</v>
      </c>
      <c r="L3090" s="80">
        <f>INDEX(NoSettings!$C$2:$AH$6843,MATCH(EPS!$F3090,NoSettings!$A$2:$A$6843,0),MATCH(EPS!L$2,NoSettings!$C$1:$AH$1,0))</f>
        <v>0</v>
      </c>
      <c r="M3090" s="80">
        <f>INDEX(NoSettings!$C$2:$AH$6843,MATCH(EPS!$F3090,NoSettings!$A$2:$A$6843,0),MATCH(EPS!M$2,NoSettings!$C$1:$AH$1,0))</f>
        <v>0</v>
      </c>
      <c r="N3090" s="80">
        <f>INDEX(NoSettings!$C$2:$AH$6843,MATCH(EPS!$F3090,NoSettings!$A$2:$A$6843,0),MATCH(EPS!N$2,NoSettings!$C$1:$AH$1,0))</f>
        <v>0</v>
      </c>
      <c r="O3090" s="80">
        <f>INDEX(NoSettings!$C$2:$AH$6843,MATCH(EPS!$F3090,NoSettings!$A$2:$A$6843,0),MATCH(EPS!O$2,NoSettings!$C$1:$AH$1,0))</f>
        <v>0</v>
      </c>
      <c r="P3090" s="80">
        <f>INDEX(NoSettings!$C$2:$AH$6843,MATCH(EPS!$F3090,NoSettings!$A$2:$A$6843,0),MATCH(EPS!P$2,NoSettings!$C$1:$AH$1,0))</f>
        <v>0</v>
      </c>
      <c r="Q3090" s="164">
        <f>INDEX(NoSettings!$C$2:$AH$6843,MATCH(EPS!$F3090,NoSettings!$A$2:$A$6843,0),MATCH(EPS!Q$2,NoSettings!$C$1:$AH$1,0))</f>
        <v>0</v>
      </c>
      <c r="R3090" s="80">
        <f>INDEX(NoSettings!$C$2:$AH$6843,MATCH(EPS!$F3090,NoSettings!$A$2:$A$6843,0),MATCH(EPS!R$2,NoSettings!$C$1:$AH$1,0))</f>
        <v>0</v>
      </c>
      <c r="S3090" s="80">
        <f>INDEX(NoSettings!$C$2:$AH$6843,MATCH(EPS!$F3090,NoSettings!$A$2:$A$6843,0),MATCH(EPS!S$2,NoSettings!$C$1:$AH$1,0))</f>
        <v>0</v>
      </c>
      <c r="T3090" s="80">
        <f>INDEX(NoSettings!$C$2:$AH$6843,MATCH(EPS!$F3090,NoSettings!$A$2:$A$6843,0),MATCH(EPS!T$2,NoSettings!$C$1:$AH$1,0))</f>
        <v>0</v>
      </c>
      <c r="U3090" s="80">
        <f>INDEX(NoSettings!$C$2:$AH$6843,MATCH(EPS!$F3090,NoSettings!$A$2:$A$6843,0),MATCH(EPS!U$2,NoSettings!$C$1:$AH$1,0))</f>
        <v>0</v>
      </c>
      <c r="V3090" s="80">
        <f>INDEX(NoSettings!$C$2:$AH$6843,MATCH(EPS!$F3090,NoSettings!$A$2:$A$6843,0),MATCH(EPS!V$2,NoSettings!$C$1:$AH$1,0))</f>
        <v>0</v>
      </c>
      <c r="W3090" s="80">
        <f>INDEX(NoSettings!$C$2:$AH$6843,MATCH(EPS!$F3090,NoSettings!$A$2:$A$6843,0),MATCH(EPS!W$2,NoSettings!$C$1:$AH$1,0))</f>
        <v>0</v>
      </c>
      <c r="X3090" s="80">
        <f>INDEX(NoSettings!$C$2:$AH$6843,MATCH(EPS!$F3090,NoSettings!$A$2:$A$6843,0),MATCH(EPS!X$2,NoSettings!$C$1:$AH$1,0))</f>
        <v>0</v>
      </c>
      <c r="Y3090" s="80">
        <f>INDEX(NoSettings!$C$2:$AH$6843,MATCH(EPS!$F3090,NoSettings!$A$2:$A$6843,0),MATCH(EPS!Y$2,NoSettings!$C$1:$AH$1,0))</f>
        <v>0</v>
      </c>
      <c r="Z3090" s="80">
        <f>INDEX(NoSettings!$C$2:$AH$6843,MATCH(EPS!$F3090,NoSettings!$A$2:$A$6843,0),MATCH(EPS!Z$2,NoSettings!$C$1:$AH$1,0))</f>
        <v>0</v>
      </c>
      <c r="AA3090" s="164">
        <f>INDEX(NoSettings!$C$2:$AH$6843,MATCH(EPS!$F3090,NoSettings!$A$2:$A$6843,0),MATCH(EPS!AA$2,NoSettings!$C$1:$AH$1,0))</f>
        <v>0</v>
      </c>
      <c r="AB3090" s="80">
        <f>INDEX(NoSettings!$C$2:$AH$6843,MATCH(EPS!$F3090,NoSettings!$A$2:$A$6843,0),MATCH(EPS!AB$2,NoSettings!$C$1:$AH$1,0))</f>
        <v>0</v>
      </c>
      <c r="AC3090" s="80">
        <f>INDEX(NoSettings!$C$2:$AH$6843,MATCH(EPS!$F3090,NoSettings!$A$2:$A$6843,0),MATCH(EPS!AC$2,NoSettings!$C$1:$AH$1,0))</f>
        <v>0</v>
      </c>
      <c r="AD3090" s="80">
        <f>INDEX(NoSettings!$C$2:$AH$6843,MATCH(EPS!$F3090,NoSettings!$A$2:$A$6843,0),MATCH(EPS!AD$2,NoSettings!$C$1:$AH$1,0))</f>
        <v>0</v>
      </c>
      <c r="AE3090" s="80">
        <f>INDEX(NoSettings!$C$2:$AH$6843,MATCH(EPS!$F3090,NoSettings!$A$2:$A$6843,0),MATCH(EPS!AE$2,NoSettings!$C$1:$AH$1,0))</f>
        <v>0</v>
      </c>
      <c r="AF3090" s="80">
        <f>INDEX(NoSettings!$C$2:$AH$6843,MATCH(EPS!$F3090,NoSettings!$A$2:$A$6843,0),MATCH(EPS!AF$2,NoSettings!$C$1:$AH$1,0))</f>
        <v>0</v>
      </c>
      <c r="AG3090" s="80">
        <f>INDEX(NoSettings!$C$2:$AH$6843,MATCH(EPS!$F3090,NoSettings!$A$2:$A$6843,0),MATCH(EPS!AG$2,NoSettings!$C$1:$AH$1,0))</f>
        <v>0</v>
      </c>
      <c r="AH3090" s="80">
        <f>INDEX(NoSettings!$C$2:$AH$6843,MATCH(EPS!$F3090,NoSettings!$A$2:$A$6843,0),MATCH(EPS!AH$2,NoSettings!$C$1:$AH$1,0))</f>
        <v>0</v>
      </c>
      <c r="AI3090" s="80">
        <f>INDEX(NoSettings!$C$2:$AH$6843,MATCH(EPS!$F3090,NoSettings!$A$2:$A$6843,0),MATCH(EPS!AI$2,NoSettings!$C$1:$AH$1,0))</f>
        <v>0</v>
      </c>
      <c r="AJ3090" s="80">
        <f>INDEX(NoSettings!$C$2:$AH$6843,MATCH(EPS!$F3090,NoSettings!$A$2:$A$6843,0),MATCH(EPS!AJ$2,NoSettings!$C$1:$AH$1,0))</f>
        <v>0</v>
      </c>
      <c r="AK3090" s="164">
        <f>INDEX(NoSettings!$C$2:$AH$6843,MATCH(EPS!$F3090,NoSettings!$A$2:$A$6843,0),MATCH(EPS!AK$2,NoSettings!$C$1:$AH$1,0))</f>
        <v>0</v>
      </c>
      <c r="AL3090" s="80"/>
    </row>
    <row r="3091" spans="1:38">
      <c r="A3091" s="75" t="s">
        <v>3387</v>
      </c>
      <c r="B3091" s="113" t="s">
        <v>3463</v>
      </c>
      <c r="C3091" s="113" t="s">
        <v>3888</v>
      </c>
      <c r="D3091" s="113" t="s">
        <v>3844</v>
      </c>
      <c r="E3091" s="113" t="s">
        <v>3835</v>
      </c>
      <c r="F3091" s="113" t="s">
        <v>2795</v>
      </c>
      <c r="G3091" s="164">
        <f>INDEX(NoSettings!$C$2:$AH$6843,MATCH(EPS!$F3091,NoSettings!$A$2:$A$6843,0),MATCH(EPS!G$2,NoSettings!$C$1:$AH$1,0))</f>
        <v>0</v>
      </c>
      <c r="H3091" s="80">
        <f>INDEX(NoSettings!$C$2:$AH$6843,MATCH(EPS!$F3091,NoSettings!$A$2:$A$6843,0),MATCH(EPS!H$2,NoSettings!$C$1:$AH$1,0))</f>
        <v>0</v>
      </c>
      <c r="I3091" s="80">
        <f>INDEX(NoSettings!$C$2:$AH$6843,MATCH(EPS!$F3091,NoSettings!$A$2:$A$6843,0),MATCH(EPS!I$2,NoSettings!$C$1:$AH$1,0))</f>
        <v>0</v>
      </c>
      <c r="J3091" s="80">
        <f>INDEX(NoSettings!$C$2:$AH$6843,MATCH(EPS!$F3091,NoSettings!$A$2:$A$6843,0),MATCH(EPS!J$2,NoSettings!$C$1:$AH$1,0))</f>
        <v>0</v>
      </c>
      <c r="K3091" s="80">
        <f>INDEX(NoSettings!$C$2:$AH$6843,MATCH(EPS!$F3091,NoSettings!$A$2:$A$6843,0),MATCH(EPS!K$2,NoSettings!$C$1:$AH$1,0))</f>
        <v>0</v>
      </c>
      <c r="L3091" s="80">
        <f>INDEX(NoSettings!$C$2:$AH$6843,MATCH(EPS!$F3091,NoSettings!$A$2:$A$6843,0),MATCH(EPS!L$2,NoSettings!$C$1:$AH$1,0))</f>
        <v>0</v>
      </c>
      <c r="M3091" s="80">
        <f>INDEX(NoSettings!$C$2:$AH$6843,MATCH(EPS!$F3091,NoSettings!$A$2:$A$6843,0),MATCH(EPS!M$2,NoSettings!$C$1:$AH$1,0))</f>
        <v>0</v>
      </c>
      <c r="N3091" s="80">
        <f>INDEX(NoSettings!$C$2:$AH$6843,MATCH(EPS!$F3091,NoSettings!$A$2:$A$6843,0),MATCH(EPS!N$2,NoSettings!$C$1:$AH$1,0))</f>
        <v>0</v>
      </c>
      <c r="O3091" s="80">
        <f>INDEX(NoSettings!$C$2:$AH$6843,MATCH(EPS!$F3091,NoSettings!$A$2:$A$6843,0),MATCH(EPS!O$2,NoSettings!$C$1:$AH$1,0))</f>
        <v>0</v>
      </c>
      <c r="P3091" s="80">
        <f>INDEX(NoSettings!$C$2:$AH$6843,MATCH(EPS!$F3091,NoSettings!$A$2:$A$6843,0),MATCH(EPS!P$2,NoSettings!$C$1:$AH$1,0))</f>
        <v>0</v>
      </c>
      <c r="Q3091" s="164">
        <f>INDEX(NoSettings!$C$2:$AH$6843,MATCH(EPS!$F3091,NoSettings!$A$2:$A$6843,0),MATCH(EPS!Q$2,NoSettings!$C$1:$AH$1,0))</f>
        <v>0</v>
      </c>
      <c r="R3091" s="80">
        <f>INDEX(NoSettings!$C$2:$AH$6843,MATCH(EPS!$F3091,NoSettings!$A$2:$A$6843,0),MATCH(EPS!R$2,NoSettings!$C$1:$AH$1,0))</f>
        <v>0</v>
      </c>
      <c r="S3091" s="80">
        <f>INDEX(NoSettings!$C$2:$AH$6843,MATCH(EPS!$F3091,NoSettings!$A$2:$A$6843,0),MATCH(EPS!S$2,NoSettings!$C$1:$AH$1,0))</f>
        <v>0</v>
      </c>
      <c r="T3091" s="80">
        <f>INDEX(NoSettings!$C$2:$AH$6843,MATCH(EPS!$F3091,NoSettings!$A$2:$A$6843,0),MATCH(EPS!T$2,NoSettings!$C$1:$AH$1,0))</f>
        <v>0</v>
      </c>
      <c r="U3091" s="80">
        <f>INDEX(NoSettings!$C$2:$AH$6843,MATCH(EPS!$F3091,NoSettings!$A$2:$A$6843,0),MATCH(EPS!U$2,NoSettings!$C$1:$AH$1,0))</f>
        <v>0</v>
      </c>
      <c r="V3091" s="80">
        <f>INDEX(NoSettings!$C$2:$AH$6843,MATCH(EPS!$F3091,NoSettings!$A$2:$A$6843,0),MATCH(EPS!V$2,NoSettings!$C$1:$AH$1,0))</f>
        <v>0</v>
      </c>
      <c r="W3091" s="80">
        <f>INDEX(NoSettings!$C$2:$AH$6843,MATCH(EPS!$F3091,NoSettings!$A$2:$A$6843,0),MATCH(EPS!W$2,NoSettings!$C$1:$AH$1,0))</f>
        <v>0</v>
      </c>
      <c r="X3091" s="80">
        <f>INDEX(NoSettings!$C$2:$AH$6843,MATCH(EPS!$F3091,NoSettings!$A$2:$A$6843,0),MATCH(EPS!X$2,NoSettings!$C$1:$AH$1,0))</f>
        <v>0</v>
      </c>
      <c r="Y3091" s="80">
        <f>INDEX(NoSettings!$C$2:$AH$6843,MATCH(EPS!$F3091,NoSettings!$A$2:$A$6843,0),MATCH(EPS!Y$2,NoSettings!$C$1:$AH$1,0))</f>
        <v>0</v>
      </c>
      <c r="Z3091" s="80">
        <f>INDEX(NoSettings!$C$2:$AH$6843,MATCH(EPS!$F3091,NoSettings!$A$2:$A$6843,0),MATCH(EPS!Z$2,NoSettings!$C$1:$AH$1,0))</f>
        <v>0</v>
      </c>
      <c r="AA3091" s="164">
        <f>INDEX(NoSettings!$C$2:$AH$6843,MATCH(EPS!$F3091,NoSettings!$A$2:$A$6843,0),MATCH(EPS!AA$2,NoSettings!$C$1:$AH$1,0))</f>
        <v>0</v>
      </c>
      <c r="AB3091" s="80">
        <f>INDEX(NoSettings!$C$2:$AH$6843,MATCH(EPS!$F3091,NoSettings!$A$2:$A$6843,0),MATCH(EPS!AB$2,NoSettings!$C$1:$AH$1,0))</f>
        <v>0</v>
      </c>
      <c r="AC3091" s="80">
        <f>INDEX(NoSettings!$C$2:$AH$6843,MATCH(EPS!$F3091,NoSettings!$A$2:$A$6843,0),MATCH(EPS!AC$2,NoSettings!$C$1:$AH$1,0))</f>
        <v>0</v>
      </c>
      <c r="AD3091" s="80">
        <f>INDEX(NoSettings!$C$2:$AH$6843,MATCH(EPS!$F3091,NoSettings!$A$2:$A$6843,0),MATCH(EPS!AD$2,NoSettings!$C$1:$AH$1,0))</f>
        <v>0</v>
      </c>
      <c r="AE3091" s="80">
        <f>INDEX(NoSettings!$C$2:$AH$6843,MATCH(EPS!$F3091,NoSettings!$A$2:$A$6843,0),MATCH(EPS!AE$2,NoSettings!$C$1:$AH$1,0))</f>
        <v>0</v>
      </c>
      <c r="AF3091" s="80">
        <f>INDEX(NoSettings!$C$2:$AH$6843,MATCH(EPS!$F3091,NoSettings!$A$2:$A$6843,0),MATCH(EPS!AF$2,NoSettings!$C$1:$AH$1,0))</f>
        <v>0</v>
      </c>
      <c r="AG3091" s="80">
        <f>INDEX(NoSettings!$C$2:$AH$6843,MATCH(EPS!$F3091,NoSettings!$A$2:$A$6843,0),MATCH(EPS!AG$2,NoSettings!$C$1:$AH$1,0))</f>
        <v>0</v>
      </c>
      <c r="AH3091" s="80">
        <f>INDEX(NoSettings!$C$2:$AH$6843,MATCH(EPS!$F3091,NoSettings!$A$2:$A$6843,0),MATCH(EPS!AH$2,NoSettings!$C$1:$AH$1,0))</f>
        <v>0</v>
      </c>
      <c r="AI3091" s="80">
        <f>INDEX(NoSettings!$C$2:$AH$6843,MATCH(EPS!$F3091,NoSettings!$A$2:$A$6843,0),MATCH(EPS!AI$2,NoSettings!$C$1:$AH$1,0))</f>
        <v>0</v>
      </c>
      <c r="AJ3091" s="80">
        <f>INDEX(NoSettings!$C$2:$AH$6843,MATCH(EPS!$F3091,NoSettings!$A$2:$A$6843,0),MATCH(EPS!AJ$2,NoSettings!$C$1:$AH$1,0))</f>
        <v>0</v>
      </c>
      <c r="AK3091" s="164">
        <f>INDEX(NoSettings!$C$2:$AH$6843,MATCH(EPS!$F3091,NoSettings!$A$2:$A$6843,0),MATCH(EPS!AK$2,NoSettings!$C$1:$AH$1,0))</f>
        <v>0</v>
      </c>
      <c r="AL3091" s="80"/>
    </row>
    <row r="3092" spans="1:38">
      <c r="A3092" s="75" t="s">
        <v>3387</v>
      </c>
      <c r="B3092" s="113" t="s">
        <v>3463</v>
      </c>
      <c r="C3092" s="113" t="s">
        <v>3888</v>
      </c>
      <c r="D3092" s="113" t="s">
        <v>3844</v>
      </c>
      <c r="E3092" s="113" t="s">
        <v>3836</v>
      </c>
      <c r="F3092" s="113" t="s">
        <v>2796</v>
      </c>
      <c r="G3092" s="164">
        <f>INDEX(NoSettings!$C$2:$AH$6843,MATCH(EPS!$F3092,NoSettings!$A$2:$A$6843,0),MATCH(EPS!G$2,NoSettings!$C$1:$AH$1,0))</f>
        <v>0</v>
      </c>
      <c r="H3092" s="80">
        <f>INDEX(NoSettings!$C$2:$AH$6843,MATCH(EPS!$F3092,NoSettings!$A$2:$A$6843,0),MATCH(EPS!H$2,NoSettings!$C$1:$AH$1,0))</f>
        <v>0</v>
      </c>
      <c r="I3092" s="80">
        <f>INDEX(NoSettings!$C$2:$AH$6843,MATCH(EPS!$F3092,NoSettings!$A$2:$A$6843,0),MATCH(EPS!I$2,NoSettings!$C$1:$AH$1,0))</f>
        <v>0</v>
      </c>
      <c r="J3092" s="80">
        <f>INDEX(NoSettings!$C$2:$AH$6843,MATCH(EPS!$F3092,NoSettings!$A$2:$A$6843,0),MATCH(EPS!J$2,NoSettings!$C$1:$AH$1,0))</f>
        <v>0</v>
      </c>
      <c r="K3092" s="80">
        <f>INDEX(NoSettings!$C$2:$AH$6843,MATCH(EPS!$F3092,NoSettings!$A$2:$A$6843,0),MATCH(EPS!K$2,NoSettings!$C$1:$AH$1,0))</f>
        <v>0</v>
      </c>
      <c r="L3092" s="80">
        <f>INDEX(NoSettings!$C$2:$AH$6843,MATCH(EPS!$F3092,NoSettings!$A$2:$A$6843,0),MATCH(EPS!L$2,NoSettings!$C$1:$AH$1,0))</f>
        <v>0</v>
      </c>
      <c r="M3092" s="80">
        <f>INDEX(NoSettings!$C$2:$AH$6843,MATCH(EPS!$F3092,NoSettings!$A$2:$A$6843,0),MATCH(EPS!M$2,NoSettings!$C$1:$AH$1,0))</f>
        <v>0</v>
      </c>
      <c r="N3092" s="80">
        <f>INDEX(NoSettings!$C$2:$AH$6843,MATCH(EPS!$F3092,NoSettings!$A$2:$A$6843,0),MATCH(EPS!N$2,NoSettings!$C$1:$AH$1,0))</f>
        <v>0</v>
      </c>
      <c r="O3092" s="80">
        <f>INDEX(NoSettings!$C$2:$AH$6843,MATCH(EPS!$F3092,NoSettings!$A$2:$A$6843,0),MATCH(EPS!O$2,NoSettings!$C$1:$AH$1,0))</f>
        <v>0</v>
      </c>
      <c r="P3092" s="80">
        <f>INDEX(NoSettings!$C$2:$AH$6843,MATCH(EPS!$F3092,NoSettings!$A$2:$A$6843,0),MATCH(EPS!P$2,NoSettings!$C$1:$AH$1,0))</f>
        <v>0</v>
      </c>
      <c r="Q3092" s="164">
        <f>INDEX(NoSettings!$C$2:$AH$6843,MATCH(EPS!$F3092,NoSettings!$A$2:$A$6843,0),MATCH(EPS!Q$2,NoSettings!$C$1:$AH$1,0))</f>
        <v>0</v>
      </c>
      <c r="R3092" s="80">
        <f>INDEX(NoSettings!$C$2:$AH$6843,MATCH(EPS!$F3092,NoSettings!$A$2:$A$6843,0),MATCH(EPS!R$2,NoSettings!$C$1:$AH$1,0))</f>
        <v>0</v>
      </c>
      <c r="S3092" s="80">
        <f>INDEX(NoSettings!$C$2:$AH$6843,MATCH(EPS!$F3092,NoSettings!$A$2:$A$6843,0),MATCH(EPS!S$2,NoSettings!$C$1:$AH$1,0))</f>
        <v>0</v>
      </c>
      <c r="T3092" s="80">
        <f>INDEX(NoSettings!$C$2:$AH$6843,MATCH(EPS!$F3092,NoSettings!$A$2:$A$6843,0),MATCH(EPS!T$2,NoSettings!$C$1:$AH$1,0))</f>
        <v>0</v>
      </c>
      <c r="U3092" s="80">
        <f>INDEX(NoSettings!$C$2:$AH$6843,MATCH(EPS!$F3092,NoSettings!$A$2:$A$6843,0),MATCH(EPS!U$2,NoSettings!$C$1:$AH$1,0))</f>
        <v>0</v>
      </c>
      <c r="V3092" s="80">
        <f>INDEX(NoSettings!$C$2:$AH$6843,MATCH(EPS!$F3092,NoSettings!$A$2:$A$6843,0),MATCH(EPS!V$2,NoSettings!$C$1:$AH$1,0))</f>
        <v>0</v>
      </c>
      <c r="W3092" s="80">
        <f>INDEX(NoSettings!$C$2:$AH$6843,MATCH(EPS!$F3092,NoSettings!$A$2:$A$6843,0),MATCH(EPS!W$2,NoSettings!$C$1:$AH$1,0))</f>
        <v>0</v>
      </c>
      <c r="X3092" s="80">
        <f>INDEX(NoSettings!$C$2:$AH$6843,MATCH(EPS!$F3092,NoSettings!$A$2:$A$6843,0),MATCH(EPS!X$2,NoSettings!$C$1:$AH$1,0))</f>
        <v>0</v>
      </c>
      <c r="Y3092" s="80">
        <f>INDEX(NoSettings!$C$2:$AH$6843,MATCH(EPS!$F3092,NoSettings!$A$2:$A$6843,0),MATCH(EPS!Y$2,NoSettings!$C$1:$AH$1,0))</f>
        <v>0</v>
      </c>
      <c r="Z3092" s="80">
        <f>INDEX(NoSettings!$C$2:$AH$6843,MATCH(EPS!$F3092,NoSettings!$A$2:$A$6843,0),MATCH(EPS!Z$2,NoSettings!$C$1:$AH$1,0))</f>
        <v>0</v>
      </c>
      <c r="AA3092" s="164">
        <f>INDEX(NoSettings!$C$2:$AH$6843,MATCH(EPS!$F3092,NoSettings!$A$2:$A$6843,0),MATCH(EPS!AA$2,NoSettings!$C$1:$AH$1,0))</f>
        <v>0</v>
      </c>
      <c r="AB3092" s="80">
        <f>INDEX(NoSettings!$C$2:$AH$6843,MATCH(EPS!$F3092,NoSettings!$A$2:$A$6843,0),MATCH(EPS!AB$2,NoSettings!$C$1:$AH$1,0))</f>
        <v>0</v>
      </c>
      <c r="AC3092" s="80">
        <f>INDEX(NoSettings!$C$2:$AH$6843,MATCH(EPS!$F3092,NoSettings!$A$2:$A$6843,0),MATCH(EPS!AC$2,NoSettings!$C$1:$AH$1,0))</f>
        <v>0</v>
      </c>
      <c r="AD3092" s="80">
        <f>INDEX(NoSettings!$C$2:$AH$6843,MATCH(EPS!$F3092,NoSettings!$A$2:$A$6843,0),MATCH(EPS!AD$2,NoSettings!$C$1:$AH$1,0))</f>
        <v>0</v>
      </c>
      <c r="AE3092" s="80">
        <f>INDEX(NoSettings!$C$2:$AH$6843,MATCH(EPS!$F3092,NoSettings!$A$2:$A$6843,0),MATCH(EPS!AE$2,NoSettings!$C$1:$AH$1,0))</f>
        <v>0</v>
      </c>
      <c r="AF3092" s="80">
        <f>INDEX(NoSettings!$C$2:$AH$6843,MATCH(EPS!$F3092,NoSettings!$A$2:$A$6843,0),MATCH(EPS!AF$2,NoSettings!$C$1:$AH$1,0))</f>
        <v>0</v>
      </c>
      <c r="AG3092" s="80">
        <f>INDEX(NoSettings!$C$2:$AH$6843,MATCH(EPS!$F3092,NoSettings!$A$2:$A$6843,0),MATCH(EPS!AG$2,NoSettings!$C$1:$AH$1,0))</f>
        <v>0</v>
      </c>
      <c r="AH3092" s="80">
        <f>INDEX(NoSettings!$C$2:$AH$6843,MATCH(EPS!$F3092,NoSettings!$A$2:$A$6843,0),MATCH(EPS!AH$2,NoSettings!$C$1:$AH$1,0))</f>
        <v>0</v>
      </c>
      <c r="AI3092" s="80">
        <f>INDEX(NoSettings!$C$2:$AH$6843,MATCH(EPS!$F3092,NoSettings!$A$2:$A$6843,0),MATCH(EPS!AI$2,NoSettings!$C$1:$AH$1,0))</f>
        <v>0</v>
      </c>
      <c r="AJ3092" s="80">
        <f>INDEX(NoSettings!$C$2:$AH$6843,MATCH(EPS!$F3092,NoSettings!$A$2:$A$6843,0),MATCH(EPS!AJ$2,NoSettings!$C$1:$AH$1,0))</f>
        <v>0</v>
      </c>
      <c r="AK3092" s="164">
        <f>INDEX(NoSettings!$C$2:$AH$6843,MATCH(EPS!$F3092,NoSettings!$A$2:$A$6843,0),MATCH(EPS!AK$2,NoSettings!$C$1:$AH$1,0))</f>
        <v>0</v>
      </c>
      <c r="AL3092" s="80"/>
    </row>
    <row r="3093" spans="1:38">
      <c r="A3093" s="75" t="s">
        <v>3387</v>
      </c>
      <c r="B3093" s="113" t="s">
        <v>3463</v>
      </c>
      <c r="C3093" s="113" t="s">
        <v>3888</v>
      </c>
      <c r="D3093" s="113" t="s">
        <v>3844</v>
      </c>
      <c r="E3093" s="113" t="s">
        <v>3837</v>
      </c>
      <c r="F3093" s="113" t="s">
        <v>2797</v>
      </c>
      <c r="G3093" s="164">
        <f>INDEX(NoSettings!$C$2:$AH$6843,MATCH(EPS!$F3093,NoSettings!$A$2:$A$6843,0),MATCH(EPS!G$2,NoSettings!$C$1:$AH$1,0))</f>
        <v>80540800000</v>
      </c>
      <c r="H3093" s="80">
        <f>INDEX(NoSettings!$C$2:$AH$6843,MATCH(EPS!$F3093,NoSettings!$A$2:$A$6843,0),MATCH(EPS!H$2,NoSettings!$C$1:$AH$1,0))</f>
        <v>71049900000</v>
      </c>
      <c r="I3093" s="80">
        <f>INDEX(NoSettings!$C$2:$AH$6843,MATCH(EPS!$F3093,NoSettings!$A$2:$A$6843,0),MATCH(EPS!I$2,NoSettings!$C$1:$AH$1,0))</f>
        <v>46138600000</v>
      </c>
      <c r="J3093" s="80">
        <f>INDEX(NoSettings!$C$2:$AH$6843,MATCH(EPS!$F3093,NoSettings!$A$2:$A$6843,0),MATCH(EPS!J$2,NoSettings!$C$1:$AH$1,0))</f>
        <v>41304900000</v>
      </c>
      <c r="K3093" s="80">
        <f>INDEX(NoSettings!$C$2:$AH$6843,MATCH(EPS!$F3093,NoSettings!$A$2:$A$6843,0),MATCH(EPS!K$2,NoSettings!$C$1:$AH$1,0))</f>
        <v>53719500000</v>
      </c>
      <c r="L3093" s="80">
        <f>INDEX(NoSettings!$C$2:$AH$6843,MATCH(EPS!$F3093,NoSettings!$A$2:$A$6843,0),MATCH(EPS!L$2,NoSettings!$C$1:$AH$1,0))</f>
        <v>52628200000</v>
      </c>
      <c r="M3093" s="80">
        <f>INDEX(NoSettings!$C$2:$AH$6843,MATCH(EPS!$F3093,NoSettings!$A$2:$A$6843,0),MATCH(EPS!M$2,NoSettings!$C$1:$AH$1,0))</f>
        <v>49695900000</v>
      </c>
      <c r="N3093" s="80">
        <f>INDEX(NoSettings!$C$2:$AH$6843,MATCH(EPS!$F3093,NoSettings!$A$2:$A$6843,0),MATCH(EPS!N$2,NoSettings!$C$1:$AH$1,0))</f>
        <v>54328900000</v>
      </c>
      <c r="O3093" s="80">
        <f>INDEX(NoSettings!$C$2:$AH$6843,MATCH(EPS!$F3093,NoSettings!$A$2:$A$6843,0),MATCH(EPS!O$2,NoSettings!$C$1:$AH$1,0))</f>
        <v>54346600000</v>
      </c>
      <c r="P3093" s="80">
        <f>INDEX(NoSettings!$C$2:$AH$6843,MATCH(EPS!$F3093,NoSettings!$A$2:$A$6843,0),MATCH(EPS!P$2,NoSettings!$C$1:$AH$1,0))</f>
        <v>56275400000</v>
      </c>
      <c r="Q3093" s="164">
        <f>INDEX(NoSettings!$C$2:$AH$6843,MATCH(EPS!$F3093,NoSettings!$A$2:$A$6843,0),MATCH(EPS!Q$2,NoSettings!$C$1:$AH$1,0))</f>
        <v>55942400000</v>
      </c>
      <c r="R3093" s="80">
        <f>INDEX(NoSettings!$C$2:$AH$6843,MATCH(EPS!$F3093,NoSettings!$A$2:$A$6843,0),MATCH(EPS!R$2,NoSettings!$C$1:$AH$1,0))</f>
        <v>52339400000</v>
      </c>
      <c r="S3093" s="80">
        <f>INDEX(NoSettings!$C$2:$AH$6843,MATCH(EPS!$F3093,NoSettings!$A$2:$A$6843,0),MATCH(EPS!S$2,NoSettings!$C$1:$AH$1,0))</f>
        <v>55284800000</v>
      </c>
      <c r="T3093" s="80">
        <f>INDEX(NoSettings!$C$2:$AH$6843,MATCH(EPS!$F3093,NoSettings!$A$2:$A$6843,0),MATCH(EPS!T$2,NoSettings!$C$1:$AH$1,0))</f>
        <v>55071300000</v>
      </c>
      <c r="U3093" s="80">
        <f>INDEX(NoSettings!$C$2:$AH$6843,MATCH(EPS!$F3093,NoSettings!$A$2:$A$6843,0),MATCH(EPS!U$2,NoSettings!$C$1:$AH$1,0))</f>
        <v>55467100000</v>
      </c>
      <c r="V3093" s="80">
        <f>INDEX(NoSettings!$C$2:$AH$6843,MATCH(EPS!$F3093,NoSettings!$A$2:$A$6843,0),MATCH(EPS!V$2,NoSettings!$C$1:$AH$1,0))</f>
        <v>52476100000</v>
      </c>
      <c r="W3093" s="80">
        <f>INDEX(NoSettings!$C$2:$AH$6843,MATCH(EPS!$F3093,NoSettings!$A$2:$A$6843,0),MATCH(EPS!W$2,NoSettings!$C$1:$AH$1,0))</f>
        <v>55440100000</v>
      </c>
      <c r="X3093" s="80">
        <f>INDEX(NoSettings!$C$2:$AH$6843,MATCH(EPS!$F3093,NoSettings!$A$2:$A$6843,0),MATCH(EPS!X$2,NoSettings!$C$1:$AH$1,0))</f>
        <v>55432500000</v>
      </c>
      <c r="Y3093" s="80">
        <f>INDEX(NoSettings!$C$2:$AH$6843,MATCH(EPS!$F3093,NoSettings!$A$2:$A$6843,0),MATCH(EPS!Y$2,NoSettings!$C$1:$AH$1,0))</f>
        <v>53165200000</v>
      </c>
      <c r="Z3093" s="80">
        <f>INDEX(NoSettings!$C$2:$AH$6843,MATCH(EPS!$F3093,NoSettings!$A$2:$A$6843,0),MATCH(EPS!Z$2,NoSettings!$C$1:$AH$1,0))</f>
        <v>55891300000</v>
      </c>
      <c r="AA3093" s="164">
        <f>INDEX(NoSettings!$C$2:$AH$6843,MATCH(EPS!$F3093,NoSettings!$A$2:$A$6843,0),MATCH(EPS!AA$2,NoSettings!$C$1:$AH$1,0))</f>
        <v>55888300000</v>
      </c>
      <c r="AB3093" s="80">
        <f>INDEX(NoSettings!$C$2:$AH$6843,MATCH(EPS!$F3093,NoSettings!$A$2:$A$6843,0),MATCH(EPS!AB$2,NoSettings!$C$1:$AH$1,0))</f>
        <v>53159100000</v>
      </c>
      <c r="AC3093" s="80">
        <f>INDEX(NoSettings!$C$2:$AH$6843,MATCH(EPS!$F3093,NoSettings!$A$2:$A$6843,0),MATCH(EPS!AC$2,NoSettings!$C$1:$AH$1,0))</f>
        <v>56266500000</v>
      </c>
      <c r="AD3093" s="80">
        <f>INDEX(NoSettings!$C$2:$AH$6843,MATCH(EPS!$F3093,NoSettings!$A$2:$A$6843,0),MATCH(EPS!AD$2,NoSettings!$C$1:$AH$1,0))</f>
        <v>56310100000</v>
      </c>
      <c r="AE3093" s="80">
        <f>INDEX(NoSettings!$C$2:$AH$6843,MATCH(EPS!$F3093,NoSettings!$A$2:$A$6843,0),MATCH(EPS!AE$2,NoSettings!$C$1:$AH$1,0))</f>
        <v>57430900000</v>
      </c>
      <c r="AF3093" s="80">
        <f>INDEX(NoSettings!$C$2:$AH$6843,MATCH(EPS!$F3093,NoSettings!$A$2:$A$6843,0),MATCH(EPS!AF$2,NoSettings!$C$1:$AH$1,0))</f>
        <v>57053100000</v>
      </c>
      <c r="AG3093" s="80">
        <f>INDEX(NoSettings!$C$2:$AH$6843,MATCH(EPS!$F3093,NoSettings!$A$2:$A$6843,0),MATCH(EPS!AG$2,NoSettings!$C$1:$AH$1,0))</f>
        <v>57647600000</v>
      </c>
      <c r="AH3093" s="80">
        <f>INDEX(NoSettings!$C$2:$AH$6843,MATCH(EPS!$F3093,NoSettings!$A$2:$A$6843,0),MATCH(EPS!AH$2,NoSettings!$C$1:$AH$1,0))</f>
        <v>57970900000</v>
      </c>
      <c r="AI3093" s="80">
        <f>INDEX(NoSettings!$C$2:$AH$6843,MATCH(EPS!$F3093,NoSettings!$A$2:$A$6843,0),MATCH(EPS!AI$2,NoSettings!$C$1:$AH$1,0))</f>
        <v>57789500000</v>
      </c>
      <c r="AJ3093" s="80">
        <f>INDEX(NoSettings!$C$2:$AH$6843,MATCH(EPS!$F3093,NoSettings!$A$2:$A$6843,0),MATCH(EPS!AJ$2,NoSettings!$C$1:$AH$1,0))</f>
        <v>57856400000</v>
      </c>
      <c r="AK3093" s="164">
        <f>INDEX(NoSettings!$C$2:$AH$6843,MATCH(EPS!$F3093,NoSettings!$A$2:$A$6843,0),MATCH(EPS!AK$2,NoSettings!$C$1:$AH$1,0))</f>
        <v>58172500000</v>
      </c>
      <c r="AL3093" s="80"/>
    </row>
    <row r="3094" spans="1:38">
      <c r="A3094" s="75" t="s">
        <v>3387</v>
      </c>
      <c r="B3094" s="113" t="s">
        <v>3463</v>
      </c>
      <c r="C3094" s="113" t="s">
        <v>3888</v>
      </c>
      <c r="D3094" s="113" t="s">
        <v>3844</v>
      </c>
      <c r="E3094" s="113" t="s">
        <v>3838</v>
      </c>
      <c r="F3094" s="113" t="s">
        <v>2798</v>
      </c>
      <c r="G3094" s="164">
        <f>INDEX(NoSettings!$C$2:$AH$6843,MATCH(EPS!$F3094,NoSettings!$A$2:$A$6843,0),MATCH(EPS!G$2,NoSettings!$C$1:$AH$1,0))</f>
        <v>0</v>
      </c>
      <c r="H3094" s="80">
        <f>INDEX(NoSettings!$C$2:$AH$6843,MATCH(EPS!$F3094,NoSettings!$A$2:$A$6843,0),MATCH(EPS!H$2,NoSettings!$C$1:$AH$1,0))</f>
        <v>0</v>
      </c>
      <c r="I3094" s="80">
        <f>INDEX(NoSettings!$C$2:$AH$6843,MATCH(EPS!$F3094,NoSettings!$A$2:$A$6843,0),MATCH(EPS!I$2,NoSettings!$C$1:$AH$1,0))</f>
        <v>0</v>
      </c>
      <c r="J3094" s="80">
        <f>INDEX(NoSettings!$C$2:$AH$6843,MATCH(EPS!$F3094,NoSettings!$A$2:$A$6843,0),MATCH(EPS!J$2,NoSettings!$C$1:$AH$1,0))</f>
        <v>0</v>
      </c>
      <c r="K3094" s="80">
        <f>INDEX(NoSettings!$C$2:$AH$6843,MATCH(EPS!$F3094,NoSettings!$A$2:$A$6843,0),MATCH(EPS!K$2,NoSettings!$C$1:$AH$1,0))</f>
        <v>0</v>
      </c>
      <c r="L3094" s="80">
        <f>INDEX(NoSettings!$C$2:$AH$6843,MATCH(EPS!$F3094,NoSettings!$A$2:$A$6843,0),MATCH(EPS!L$2,NoSettings!$C$1:$AH$1,0))</f>
        <v>0</v>
      </c>
      <c r="M3094" s="80">
        <f>INDEX(NoSettings!$C$2:$AH$6843,MATCH(EPS!$F3094,NoSettings!$A$2:$A$6843,0),MATCH(EPS!M$2,NoSettings!$C$1:$AH$1,0))</f>
        <v>0</v>
      </c>
      <c r="N3094" s="80">
        <f>INDEX(NoSettings!$C$2:$AH$6843,MATCH(EPS!$F3094,NoSettings!$A$2:$A$6843,0),MATCH(EPS!N$2,NoSettings!$C$1:$AH$1,0))</f>
        <v>0</v>
      </c>
      <c r="O3094" s="80">
        <f>INDEX(NoSettings!$C$2:$AH$6843,MATCH(EPS!$F3094,NoSettings!$A$2:$A$6843,0),MATCH(EPS!O$2,NoSettings!$C$1:$AH$1,0))</f>
        <v>0</v>
      </c>
      <c r="P3094" s="80">
        <f>INDEX(NoSettings!$C$2:$AH$6843,MATCH(EPS!$F3094,NoSettings!$A$2:$A$6843,0),MATCH(EPS!P$2,NoSettings!$C$1:$AH$1,0))</f>
        <v>0</v>
      </c>
      <c r="Q3094" s="164">
        <f>INDEX(NoSettings!$C$2:$AH$6843,MATCH(EPS!$F3094,NoSettings!$A$2:$A$6843,0),MATCH(EPS!Q$2,NoSettings!$C$1:$AH$1,0))</f>
        <v>0</v>
      </c>
      <c r="R3094" s="80">
        <f>INDEX(NoSettings!$C$2:$AH$6843,MATCH(EPS!$F3094,NoSettings!$A$2:$A$6843,0),MATCH(EPS!R$2,NoSettings!$C$1:$AH$1,0))</f>
        <v>0</v>
      </c>
      <c r="S3094" s="80">
        <f>INDEX(NoSettings!$C$2:$AH$6843,MATCH(EPS!$F3094,NoSettings!$A$2:$A$6843,0),MATCH(EPS!S$2,NoSettings!$C$1:$AH$1,0))</f>
        <v>0</v>
      </c>
      <c r="T3094" s="80">
        <f>INDEX(NoSettings!$C$2:$AH$6843,MATCH(EPS!$F3094,NoSettings!$A$2:$A$6843,0),MATCH(EPS!T$2,NoSettings!$C$1:$AH$1,0))</f>
        <v>0</v>
      </c>
      <c r="U3094" s="80">
        <f>INDEX(NoSettings!$C$2:$AH$6843,MATCH(EPS!$F3094,NoSettings!$A$2:$A$6843,0),MATCH(EPS!U$2,NoSettings!$C$1:$AH$1,0))</f>
        <v>0</v>
      </c>
      <c r="V3094" s="80">
        <f>INDEX(NoSettings!$C$2:$AH$6843,MATCH(EPS!$F3094,NoSettings!$A$2:$A$6843,0),MATCH(EPS!V$2,NoSettings!$C$1:$AH$1,0))</f>
        <v>0</v>
      </c>
      <c r="W3094" s="80">
        <f>INDEX(NoSettings!$C$2:$AH$6843,MATCH(EPS!$F3094,NoSettings!$A$2:$A$6843,0),MATCH(EPS!W$2,NoSettings!$C$1:$AH$1,0))</f>
        <v>0</v>
      </c>
      <c r="X3094" s="80">
        <f>INDEX(NoSettings!$C$2:$AH$6843,MATCH(EPS!$F3094,NoSettings!$A$2:$A$6843,0),MATCH(EPS!X$2,NoSettings!$C$1:$AH$1,0))</f>
        <v>0</v>
      </c>
      <c r="Y3094" s="80">
        <f>INDEX(NoSettings!$C$2:$AH$6843,MATCH(EPS!$F3094,NoSettings!$A$2:$A$6843,0),MATCH(EPS!Y$2,NoSettings!$C$1:$AH$1,0))</f>
        <v>0</v>
      </c>
      <c r="Z3094" s="80">
        <f>INDEX(NoSettings!$C$2:$AH$6843,MATCH(EPS!$F3094,NoSettings!$A$2:$A$6843,0),MATCH(EPS!Z$2,NoSettings!$C$1:$AH$1,0))</f>
        <v>0</v>
      </c>
      <c r="AA3094" s="164">
        <f>INDEX(NoSettings!$C$2:$AH$6843,MATCH(EPS!$F3094,NoSettings!$A$2:$A$6843,0),MATCH(EPS!AA$2,NoSettings!$C$1:$AH$1,0))</f>
        <v>0</v>
      </c>
      <c r="AB3094" s="80">
        <f>INDEX(NoSettings!$C$2:$AH$6843,MATCH(EPS!$F3094,NoSettings!$A$2:$A$6843,0),MATCH(EPS!AB$2,NoSettings!$C$1:$AH$1,0))</f>
        <v>0</v>
      </c>
      <c r="AC3094" s="80">
        <f>INDEX(NoSettings!$C$2:$AH$6843,MATCH(EPS!$F3094,NoSettings!$A$2:$A$6843,0),MATCH(EPS!AC$2,NoSettings!$C$1:$AH$1,0))</f>
        <v>0</v>
      </c>
      <c r="AD3094" s="80">
        <f>INDEX(NoSettings!$C$2:$AH$6843,MATCH(EPS!$F3094,NoSettings!$A$2:$A$6843,0),MATCH(EPS!AD$2,NoSettings!$C$1:$AH$1,0))</f>
        <v>0</v>
      </c>
      <c r="AE3094" s="80">
        <f>INDEX(NoSettings!$C$2:$AH$6843,MATCH(EPS!$F3094,NoSettings!$A$2:$A$6843,0),MATCH(EPS!AE$2,NoSettings!$C$1:$AH$1,0))</f>
        <v>0</v>
      </c>
      <c r="AF3094" s="80">
        <f>INDEX(NoSettings!$C$2:$AH$6843,MATCH(EPS!$F3094,NoSettings!$A$2:$A$6843,0),MATCH(EPS!AF$2,NoSettings!$C$1:$AH$1,0))</f>
        <v>0</v>
      </c>
      <c r="AG3094" s="80">
        <f>INDEX(NoSettings!$C$2:$AH$6843,MATCH(EPS!$F3094,NoSettings!$A$2:$A$6843,0),MATCH(EPS!AG$2,NoSettings!$C$1:$AH$1,0))</f>
        <v>0</v>
      </c>
      <c r="AH3094" s="80">
        <f>INDEX(NoSettings!$C$2:$AH$6843,MATCH(EPS!$F3094,NoSettings!$A$2:$A$6843,0),MATCH(EPS!AH$2,NoSettings!$C$1:$AH$1,0))</f>
        <v>0</v>
      </c>
      <c r="AI3094" s="80">
        <f>INDEX(NoSettings!$C$2:$AH$6843,MATCH(EPS!$F3094,NoSettings!$A$2:$A$6843,0),MATCH(EPS!AI$2,NoSettings!$C$1:$AH$1,0))</f>
        <v>0</v>
      </c>
      <c r="AJ3094" s="80">
        <f>INDEX(NoSettings!$C$2:$AH$6843,MATCH(EPS!$F3094,NoSettings!$A$2:$A$6843,0),MATCH(EPS!AJ$2,NoSettings!$C$1:$AH$1,0))</f>
        <v>0</v>
      </c>
      <c r="AK3094" s="164">
        <f>INDEX(NoSettings!$C$2:$AH$6843,MATCH(EPS!$F3094,NoSettings!$A$2:$A$6843,0),MATCH(EPS!AK$2,NoSettings!$C$1:$AH$1,0))</f>
        <v>0</v>
      </c>
      <c r="AL3094" s="80"/>
    </row>
    <row r="3095" spans="1:38">
      <c r="A3095" s="75" t="s">
        <v>3387</v>
      </c>
      <c r="B3095" s="113" t="s">
        <v>3463</v>
      </c>
      <c r="C3095" s="113" t="s">
        <v>3888</v>
      </c>
      <c r="D3095" s="113" t="s">
        <v>3844</v>
      </c>
      <c r="E3095" s="113" t="s">
        <v>3839</v>
      </c>
      <c r="F3095" s="113" t="s">
        <v>2799</v>
      </c>
      <c r="G3095" s="164">
        <f>INDEX(NoSettings!$C$2:$AH$6843,MATCH(EPS!$F3095,NoSettings!$A$2:$A$6843,0),MATCH(EPS!G$2,NoSettings!$C$1:$AH$1,0))</f>
        <v>0</v>
      </c>
      <c r="H3095" s="80">
        <f>INDEX(NoSettings!$C$2:$AH$6843,MATCH(EPS!$F3095,NoSettings!$A$2:$A$6843,0),MATCH(EPS!H$2,NoSettings!$C$1:$AH$1,0))</f>
        <v>302796000</v>
      </c>
      <c r="I3095" s="80">
        <f>INDEX(NoSettings!$C$2:$AH$6843,MATCH(EPS!$F3095,NoSettings!$A$2:$A$6843,0),MATCH(EPS!I$2,NoSettings!$C$1:$AH$1,0))</f>
        <v>656487000</v>
      </c>
      <c r="J3095" s="80">
        <f>INDEX(NoSettings!$C$2:$AH$6843,MATCH(EPS!$F3095,NoSettings!$A$2:$A$6843,0),MATCH(EPS!J$2,NoSettings!$C$1:$AH$1,0))</f>
        <v>933654000</v>
      </c>
      <c r="K3095" s="80">
        <f>INDEX(NoSettings!$C$2:$AH$6843,MATCH(EPS!$F3095,NoSettings!$A$2:$A$6843,0),MATCH(EPS!K$2,NoSettings!$C$1:$AH$1,0))</f>
        <v>1123170000</v>
      </c>
      <c r="L3095" s="80">
        <f>INDEX(NoSettings!$C$2:$AH$6843,MATCH(EPS!$F3095,NoSettings!$A$2:$A$6843,0),MATCH(EPS!L$2,NoSettings!$C$1:$AH$1,0))</f>
        <v>1235170000</v>
      </c>
      <c r="M3095" s="80">
        <f>INDEX(NoSettings!$C$2:$AH$6843,MATCH(EPS!$F3095,NoSettings!$A$2:$A$6843,0),MATCH(EPS!M$2,NoSettings!$C$1:$AH$1,0))</f>
        <v>1224540000</v>
      </c>
      <c r="N3095" s="80">
        <f>INDEX(NoSettings!$C$2:$AH$6843,MATCH(EPS!$F3095,NoSettings!$A$2:$A$6843,0),MATCH(EPS!N$2,NoSettings!$C$1:$AH$1,0))</f>
        <v>979841000</v>
      </c>
      <c r="O3095" s="80">
        <f>INDEX(NoSettings!$C$2:$AH$6843,MATCH(EPS!$F3095,NoSettings!$A$2:$A$6843,0),MATCH(EPS!O$2,NoSettings!$C$1:$AH$1,0))</f>
        <v>511301000</v>
      </c>
      <c r="P3095" s="80">
        <f>INDEX(NoSettings!$C$2:$AH$6843,MATCH(EPS!$F3095,NoSettings!$A$2:$A$6843,0),MATCH(EPS!P$2,NoSettings!$C$1:$AH$1,0))</f>
        <v>0</v>
      </c>
      <c r="Q3095" s="164">
        <f>INDEX(NoSettings!$C$2:$AH$6843,MATCH(EPS!$F3095,NoSettings!$A$2:$A$6843,0),MATCH(EPS!Q$2,NoSettings!$C$1:$AH$1,0))</f>
        <v>0</v>
      </c>
      <c r="R3095" s="80">
        <f>INDEX(NoSettings!$C$2:$AH$6843,MATCH(EPS!$F3095,NoSettings!$A$2:$A$6843,0),MATCH(EPS!R$2,NoSettings!$C$1:$AH$1,0))</f>
        <v>0</v>
      </c>
      <c r="S3095" s="80">
        <f>INDEX(NoSettings!$C$2:$AH$6843,MATCH(EPS!$F3095,NoSettings!$A$2:$A$6843,0),MATCH(EPS!S$2,NoSettings!$C$1:$AH$1,0))</f>
        <v>0</v>
      </c>
      <c r="T3095" s="80">
        <f>INDEX(NoSettings!$C$2:$AH$6843,MATCH(EPS!$F3095,NoSettings!$A$2:$A$6843,0),MATCH(EPS!T$2,NoSettings!$C$1:$AH$1,0))</f>
        <v>0</v>
      </c>
      <c r="U3095" s="80">
        <f>INDEX(NoSettings!$C$2:$AH$6843,MATCH(EPS!$F3095,NoSettings!$A$2:$A$6843,0),MATCH(EPS!U$2,NoSettings!$C$1:$AH$1,0))</f>
        <v>0</v>
      </c>
      <c r="V3095" s="80">
        <f>INDEX(NoSettings!$C$2:$AH$6843,MATCH(EPS!$F3095,NoSettings!$A$2:$A$6843,0),MATCH(EPS!V$2,NoSettings!$C$1:$AH$1,0))</f>
        <v>0</v>
      </c>
      <c r="W3095" s="80">
        <f>INDEX(NoSettings!$C$2:$AH$6843,MATCH(EPS!$F3095,NoSettings!$A$2:$A$6843,0),MATCH(EPS!W$2,NoSettings!$C$1:$AH$1,0))</f>
        <v>0</v>
      </c>
      <c r="X3095" s="80">
        <f>INDEX(NoSettings!$C$2:$AH$6843,MATCH(EPS!$F3095,NoSettings!$A$2:$A$6843,0),MATCH(EPS!X$2,NoSettings!$C$1:$AH$1,0))</f>
        <v>0</v>
      </c>
      <c r="Y3095" s="80">
        <f>INDEX(NoSettings!$C$2:$AH$6843,MATCH(EPS!$F3095,NoSettings!$A$2:$A$6843,0),MATCH(EPS!Y$2,NoSettings!$C$1:$AH$1,0))</f>
        <v>0</v>
      </c>
      <c r="Z3095" s="80">
        <f>INDEX(NoSettings!$C$2:$AH$6843,MATCH(EPS!$F3095,NoSettings!$A$2:$A$6843,0),MATCH(EPS!Z$2,NoSettings!$C$1:$AH$1,0))</f>
        <v>0</v>
      </c>
      <c r="AA3095" s="164">
        <f>INDEX(NoSettings!$C$2:$AH$6843,MATCH(EPS!$F3095,NoSettings!$A$2:$A$6843,0),MATCH(EPS!AA$2,NoSettings!$C$1:$AH$1,0))</f>
        <v>0</v>
      </c>
      <c r="AB3095" s="80">
        <f>INDEX(NoSettings!$C$2:$AH$6843,MATCH(EPS!$F3095,NoSettings!$A$2:$A$6843,0),MATCH(EPS!AB$2,NoSettings!$C$1:$AH$1,0))</f>
        <v>0</v>
      </c>
      <c r="AC3095" s="80">
        <f>INDEX(NoSettings!$C$2:$AH$6843,MATCH(EPS!$F3095,NoSettings!$A$2:$A$6843,0),MATCH(EPS!AC$2,NoSettings!$C$1:$AH$1,0))</f>
        <v>0</v>
      </c>
      <c r="AD3095" s="80">
        <f>INDEX(NoSettings!$C$2:$AH$6843,MATCH(EPS!$F3095,NoSettings!$A$2:$A$6843,0),MATCH(EPS!AD$2,NoSettings!$C$1:$AH$1,0))</f>
        <v>0</v>
      </c>
      <c r="AE3095" s="80">
        <f>INDEX(NoSettings!$C$2:$AH$6843,MATCH(EPS!$F3095,NoSettings!$A$2:$A$6843,0),MATCH(EPS!AE$2,NoSettings!$C$1:$AH$1,0))</f>
        <v>0</v>
      </c>
      <c r="AF3095" s="80">
        <f>INDEX(NoSettings!$C$2:$AH$6843,MATCH(EPS!$F3095,NoSettings!$A$2:$A$6843,0),MATCH(EPS!AF$2,NoSettings!$C$1:$AH$1,0))</f>
        <v>0</v>
      </c>
      <c r="AG3095" s="80">
        <f>INDEX(NoSettings!$C$2:$AH$6843,MATCH(EPS!$F3095,NoSettings!$A$2:$A$6843,0),MATCH(EPS!AG$2,NoSettings!$C$1:$AH$1,0))</f>
        <v>0</v>
      </c>
      <c r="AH3095" s="80">
        <f>INDEX(NoSettings!$C$2:$AH$6843,MATCH(EPS!$F3095,NoSettings!$A$2:$A$6843,0),MATCH(EPS!AH$2,NoSettings!$C$1:$AH$1,0))</f>
        <v>0</v>
      </c>
      <c r="AI3095" s="80">
        <f>INDEX(NoSettings!$C$2:$AH$6843,MATCH(EPS!$F3095,NoSettings!$A$2:$A$6843,0),MATCH(EPS!AI$2,NoSettings!$C$1:$AH$1,0))</f>
        <v>0</v>
      </c>
      <c r="AJ3095" s="80">
        <f>INDEX(NoSettings!$C$2:$AH$6843,MATCH(EPS!$F3095,NoSettings!$A$2:$A$6843,0),MATCH(EPS!AJ$2,NoSettings!$C$1:$AH$1,0))</f>
        <v>0</v>
      </c>
      <c r="AK3095" s="164">
        <f>INDEX(NoSettings!$C$2:$AH$6843,MATCH(EPS!$F3095,NoSettings!$A$2:$A$6843,0),MATCH(EPS!AK$2,NoSettings!$C$1:$AH$1,0))</f>
        <v>0</v>
      </c>
      <c r="AL3095" s="80"/>
    </row>
    <row r="3096" spans="1:38">
      <c r="A3096" s="75" t="s">
        <v>3387</v>
      </c>
      <c r="B3096" s="113" t="s">
        <v>3463</v>
      </c>
      <c r="C3096" s="113" t="s">
        <v>3888</v>
      </c>
      <c r="D3096" s="113" t="s">
        <v>3844</v>
      </c>
      <c r="E3096" s="113" t="s">
        <v>3840</v>
      </c>
      <c r="F3096" s="113" t="s">
        <v>2800</v>
      </c>
      <c r="G3096" s="164">
        <f>INDEX(NoSettings!$C$2:$AH$6843,MATCH(EPS!$F3096,NoSettings!$A$2:$A$6843,0),MATCH(EPS!G$2,NoSettings!$C$1:$AH$1,0))</f>
        <v>0</v>
      </c>
      <c r="H3096" s="80">
        <f>INDEX(NoSettings!$C$2:$AH$6843,MATCH(EPS!$F3096,NoSettings!$A$2:$A$6843,0),MATCH(EPS!H$2,NoSettings!$C$1:$AH$1,0))</f>
        <v>0</v>
      </c>
      <c r="I3096" s="80">
        <f>INDEX(NoSettings!$C$2:$AH$6843,MATCH(EPS!$F3096,NoSettings!$A$2:$A$6843,0),MATCH(EPS!I$2,NoSettings!$C$1:$AH$1,0))</f>
        <v>0</v>
      </c>
      <c r="J3096" s="80">
        <f>INDEX(NoSettings!$C$2:$AH$6843,MATCH(EPS!$F3096,NoSettings!$A$2:$A$6843,0),MATCH(EPS!J$2,NoSettings!$C$1:$AH$1,0))</f>
        <v>0</v>
      </c>
      <c r="K3096" s="80">
        <f>INDEX(NoSettings!$C$2:$AH$6843,MATCH(EPS!$F3096,NoSettings!$A$2:$A$6843,0),MATCH(EPS!K$2,NoSettings!$C$1:$AH$1,0))</f>
        <v>0</v>
      </c>
      <c r="L3096" s="80">
        <f>INDEX(NoSettings!$C$2:$AH$6843,MATCH(EPS!$F3096,NoSettings!$A$2:$A$6843,0),MATCH(EPS!L$2,NoSettings!$C$1:$AH$1,0))</f>
        <v>0</v>
      </c>
      <c r="M3096" s="80">
        <f>INDEX(NoSettings!$C$2:$AH$6843,MATCH(EPS!$F3096,NoSettings!$A$2:$A$6843,0),MATCH(EPS!M$2,NoSettings!$C$1:$AH$1,0))</f>
        <v>0</v>
      </c>
      <c r="N3096" s="80">
        <f>INDEX(NoSettings!$C$2:$AH$6843,MATCH(EPS!$F3096,NoSettings!$A$2:$A$6843,0),MATCH(EPS!N$2,NoSettings!$C$1:$AH$1,0))</f>
        <v>0</v>
      </c>
      <c r="O3096" s="80">
        <f>INDEX(NoSettings!$C$2:$AH$6843,MATCH(EPS!$F3096,NoSettings!$A$2:$A$6843,0),MATCH(EPS!O$2,NoSettings!$C$1:$AH$1,0))</f>
        <v>0</v>
      </c>
      <c r="P3096" s="80">
        <f>INDEX(NoSettings!$C$2:$AH$6843,MATCH(EPS!$F3096,NoSettings!$A$2:$A$6843,0),MATCH(EPS!P$2,NoSettings!$C$1:$AH$1,0))</f>
        <v>0</v>
      </c>
      <c r="Q3096" s="164">
        <f>INDEX(NoSettings!$C$2:$AH$6843,MATCH(EPS!$F3096,NoSettings!$A$2:$A$6843,0),MATCH(EPS!Q$2,NoSettings!$C$1:$AH$1,0))</f>
        <v>0</v>
      </c>
      <c r="R3096" s="80">
        <f>INDEX(NoSettings!$C$2:$AH$6843,MATCH(EPS!$F3096,NoSettings!$A$2:$A$6843,0),MATCH(EPS!R$2,NoSettings!$C$1:$AH$1,0))</f>
        <v>0</v>
      </c>
      <c r="S3096" s="80">
        <f>INDEX(NoSettings!$C$2:$AH$6843,MATCH(EPS!$F3096,NoSettings!$A$2:$A$6843,0),MATCH(EPS!S$2,NoSettings!$C$1:$AH$1,0))</f>
        <v>0</v>
      </c>
      <c r="T3096" s="80">
        <f>INDEX(NoSettings!$C$2:$AH$6843,MATCH(EPS!$F3096,NoSettings!$A$2:$A$6843,0),MATCH(EPS!T$2,NoSettings!$C$1:$AH$1,0))</f>
        <v>0</v>
      </c>
      <c r="U3096" s="80">
        <f>INDEX(NoSettings!$C$2:$AH$6843,MATCH(EPS!$F3096,NoSettings!$A$2:$A$6843,0),MATCH(EPS!U$2,NoSettings!$C$1:$AH$1,0))</f>
        <v>0</v>
      </c>
      <c r="V3096" s="80">
        <f>INDEX(NoSettings!$C$2:$AH$6843,MATCH(EPS!$F3096,NoSettings!$A$2:$A$6843,0),MATCH(EPS!V$2,NoSettings!$C$1:$AH$1,0))</f>
        <v>0</v>
      </c>
      <c r="W3096" s="80">
        <f>INDEX(NoSettings!$C$2:$AH$6843,MATCH(EPS!$F3096,NoSettings!$A$2:$A$6843,0),MATCH(EPS!W$2,NoSettings!$C$1:$AH$1,0))</f>
        <v>0</v>
      </c>
      <c r="X3096" s="80">
        <f>INDEX(NoSettings!$C$2:$AH$6843,MATCH(EPS!$F3096,NoSettings!$A$2:$A$6843,0),MATCH(EPS!X$2,NoSettings!$C$1:$AH$1,0))</f>
        <v>0</v>
      </c>
      <c r="Y3096" s="80">
        <f>INDEX(NoSettings!$C$2:$AH$6843,MATCH(EPS!$F3096,NoSettings!$A$2:$A$6843,0),MATCH(EPS!Y$2,NoSettings!$C$1:$AH$1,0))</f>
        <v>0</v>
      </c>
      <c r="Z3096" s="80">
        <f>INDEX(NoSettings!$C$2:$AH$6843,MATCH(EPS!$F3096,NoSettings!$A$2:$A$6843,0),MATCH(EPS!Z$2,NoSettings!$C$1:$AH$1,0))</f>
        <v>0</v>
      </c>
      <c r="AA3096" s="164">
        <f>INDEX(NoSettings!$C$2:$AH$6843,MATCH(EPS!$F3096,NoSettings!$A$2:$A$6843,0),MATCH(EPS!AA$2,NoSettings!$C$1:$AH$1,0))</f>
        <v>0</v>
      </c>
      <c r="AB3096" s="80">
        <f>INDEX(NoSettings!$C$2:$AH$6843,MATCH(EPS!$F3096,NoSettings!$A$2:$A$6843,0),MATCH(EPS!AB$2,NoSettings!$C$1:$AH$1,0))</f>
        <v>0</v>
      </c>
      <c r="AC3096" s="80">
        <f>INDEX(NoSettings!$C$2:$AH$6843,MATCH(EPS!$F3096,NoSettings!$A$2:$A$6843,0),MATCH(EPS!AC$2,NoSettings!$C$1:$AH$1,0))</f>
        <v>0</v>
      </c>
      <c r="AD3096" s="80">
        <f>INDEX(NoSettings!$C$2:$AH$6843,MATCH(EPS!$F3096,NoSettings!$A$2:$A$6843,0),MATCH(EPS!AD$2,NoSettings!$C$1:$AH$1,0))</f>
        <v>0</v>
      </c>
      <c r="AE3096" s="80">
        <f>INDEX(NoSettings!$C$2:$AH$6843,MATCH(EPS!$F3096,NoSettings!$A$2:$A$6843,0),MATCH(EPS!AE$2,NoSettings!$C$1:$AH$1,0))</f>
        <v>0</v>
      </c>
      <c r="AF3096" s="80">
        <f>INDEX(NoSettings!$C$2:$AH$6843,MATCH(EPS!$F3096,NoSettings!$A$2:$A$6843,0),MATCH(EPS!AF$2,NoSettings!$C$1:$AH$1,0))</f>
        <v>0</v>
      </c>
      <c r="AG3096" s="80">
        <f>INDEX(NoSettings!$C$2:$AH$6843,MATCH(EPS!$F3096,NoSettings!$A$2:$A$6843,0),MATCH(EPS!AG$2,NoSettings!$C$1:$AH$1,0))</f>
        <v>0</v>
      </c>
      <c r="AH3096" s="80">
        <f>INDEX(NoSettings!$C$2:$AH$6843,MATCH(EPS!$F3096,NoSettings!$A$2:$A$6843,0),MATCH(EPS!AH$2,NoSettings!$C$1:$AH$1,0))</f>
        <v>0</v>
      </c>
      <c r="AI3096" s="80">
        <f>INDEX(NoSettings!$C$2:$AH$6843,MATCH(EPS!$F3096,NoSettings!$A$2:$A$6843,0),MATCH(EPS!AI$2,NoSettings!$C$1:$AH$1,0))</f>
        <v>0</v>
      </c>
      <c r="AJ3096" s="80">
        <f>INDEX(NoSettings!$C$2:$AH$6843,MATCH(EPS!$F3096,NoSettings!$A$2:$A$6843,0),MATCH(EPS!AJ$2,NoSettings!$C$1:$AH$1,0))</f>
        <v>0</v>
      </c>
      <c r="AK3096" s="164">
        <f>INDEX(NoSettings!$C$2:$AH$6843,MATCH(EPS!$F3096,NoSettings!$A$2:$A$6843,0),MATCH(EPS!AK$2,NoSettings!$C$1:$AH$1,0))</f>
        <v>0</v>
      </c>
      <c r="AL3096" s="80"/>
    </row>
    <row r="3097" spans="1:38">
      <c r="A3097" s="75" t="s">
        <v>3387</v>
      </c>
      <c r="B3097" s="113" t="s">
        <v>3463</v>
      </c>
      <c r="C3097" s="113" t="s">
        <v>3888</v>
      </c>
      <c r="D3097" s="113" t="s">
        <v>3844</v>
      </c>
      <c r="E3097" s="113" t="s">
        <v>3841</v>
      </c>
      <c r="F3097" s="113" t="s">
        <v>2801</v>
      </c>
      <c r="G3097" s="164">
        <f>INDEX(NoSettings!$C$2:$AH$6843,MATCH(EPS!$F3097,NoSettings!$A$2:$A$6843,0),MATCH(EPS!G$2,NoSettings!$C$1:$AH$1,0))</f>
        <v>66863700000</v>
      </c>
      <c r="H3097" s="80">
        <f>INDEX(NoSettings!$C$2:$AH$6843,MATCH(EPS!$F3097,NoSettings!$A$2:$A$6843,0),MATCH(EPS!H$2,NoSettings!$C$1:$AH$1,0))</f>
        <v>75982000000</v>
      </c>
      <c r="I3097" s="80">
        <f>INDEX(NoSettings!$C$2:$AH$6843,MATCH(EPS!$F3097,NoSettings!$A$2:$A$6843,0),MATCH(EPS!I$2,NoSettings!$C$1:$AH$1,0))</f>
        <v>100474000000</v>
      </c>
      <c r="J3097" s="80">
        <f>INDEX(NoSettings!$C$2:$AH$6843,MATCH(EPS!$F3097,NoSettings!$A$2:$A$6843,0),MATCH(EPS!J$2,NoSettings!$C$1:$AH$1,0))</f>
        <v>104968000000</v>
      </c>
      <c r="K3097" s="80">
        <f>INDEX(NoSettings!$C$2:$AH$6843,MATCH(EPS!$F3097,NoSettings!$A$2:$A$6843,0),MATCH(EPS!K$2,NoSettings!$C$1:$AH$1,0))</f>
        <v>92304600000</v>
      </c>
      <c r="L3097" s="80">
        <f>INDEX(NoSettings!$C$2:$AH$6843,MATCH(EPS!$F3097,NoSettings!$A$2:$A$6843,0),MATCH(EPS!L$2,NoSettings!$C$1:$AH$1,0))</f>
        <v>93228500000</v>
      </c>
      <c r="M3097" s="80">
        <f>INDEX(NoSettings!$C$2:$AH$6843,MATCH(EPS!$F3097,NoSettings!$A$2:$A$6843,0),MATCH(EPS!M$2,NoSettings!$C$1:$AH$1,0))</f>
        <v>97502700000</v>
      </c>
      <c r="N3097" s="80">
        <f>INDEX(NoSettings!$C$2:$AH$6843,MATCH(EPS!$F3097,NoSettings!$A$2:$A$6843,0),MATCH(EPS!N$2,NoSettings!$C$1:$AH$1,0))</f>
        <v>89424300000</v>
      </c>
      <c r="O3097" s="80">
        <f>INDEX(NoSettings!$C$2:$AH$6843,MATCH(EPS!$F3097,NoSettings!$A$2:$A$6843,0),MATCH(EPS!O$2,NoSettings!$C$1:$AH$1,0))</f>
        <v>89611700000</v>
      </c>
      <c r="P3097" s="80">
        <f>INDEX(NoSettings!$C$2:$AH$6843,MATCH(EPS!$F3097,NoSettings!$A$2:$A$6843,0),MATCH(EPS!P$2,NoSettings!$C$1:$AH$1,0))</f>
        <v>86626500000</v>
      </c>
      <c r="Q3097" s="164">
        <f>INDEX(NoSettings!$C$2:$AH$6843,MATCH(EPS!$F3097,NoSettings!$A$2:$A$6843,0),MATCH(EPS!Q$2,NoSettings!$C$1:$AH$1,0))</f>
        <v>86913700000</v>
      </c>
      <c r="R3097" s="80">
        <f>INDEX(NoSettings!$C$2:$AH$6843,MATCH(EPS!$F3097,NoSettings!$A$2:$A$6843,0),MATCH(EPS!R$2,NoSettings!$C$1:$AH$1,0))</f>
        <v>92708500000</v>
      </c>
      <c r="S3097" s="80">
        <f>INDEX(NoSettings!$C$2:$AH$6843,MATCH(EPS!$F3097,NoSettings!$A$2:$A$6843,0),MATCH(EPS!S$2,NoSettings!$C$1:$AH$1,0))</f>
        <v>87399900000</v>
      </c>
      <c r="T3097" s="80">
        <f>INDEX(NoSettings!$C$2:$AH$6843,MATCH(EPS!$F3097,NoSettings!$A$2:$A$6843,0),MATCH(EPS!T$2,NoSettings!$C$1:$AH$1,0))</f>
        <v>87429200000</v>
      </c>
      <c r="U3097" s="80">
        <f>INDEX(NoSettings!$C$2:$AH$6843,MATCH(EPS!$F3097,NoSettings!$A$2:$A$6843,0),MATCH(EPS!U$2,NoSettings!$C$1:$AH$1,0))</f>
        <v>86473300000</v>
      </c>
      <c r="V3097" s="80">
        <f>INDEX(NoSettings!$C$2:$AH$6843,MATCH(EPS!$F3097,NoSettings!$A$2:$A$6843,0),MATCH(EPS!V$2,NoSettings!$C$1:$AH$1,0))</f>
        <v>91359300000</v>
      </c>
      <c r="W3097" s="80">
        <f>INDEX(NoSettings!$C$2:$AH$6843,MATCH(EPS!$F3097,NoSettings!$A$2:$A$6843,0),MATCH(EPS!W$2,NoSettings!$C$1:$AH$1,0))</f>
        <v>86123600000</v>
      </c>
      <c r="X3097" s="80">
        <f>INDEX(NoSettings!$C$2:$AH$6843,MATCH(EPS!$F3097,NoSettings!$A$2:$A$6843,0),MATCH(EPS!X$2,NoSettings!$C$1:$AH$1,0))</f>
        <v>85833200000</v>
      </c>
      <c r="Y3097" s="80">
        <f>INDEX(NoSettings!$C$2:$AH$6843,MATCH(EPS!$F3097,NoSettings!$A$2:$A$6843,0),MATCH(EPS!Y$2,NoSettings!$C$1:$AH$1,0))</f>
        <v>89315900000</v>
      </c>
      <c r="Z3097" s="80">
        <f>INDEX(NoSettings!$C$2:$AH$6843,MATCH(EPS!$F3097,NoSettings!$A$2:$A$6843,0),MATCH(EPS!Z$2,NoSettings!$C$1:$AH$1,0))</f>
        <v>84454300000</v>
      </c>
      <c r="AA3097" s="164">
        <f>INDEX(NoSettings!$C$2:$AH$6843,MATCH(EPS!$F3097,NoSettings!$A$2:$A$6843,0),MATCH(EPS!AA$2,NoSettings!$C$1:$AH$1,0))</f>
        <v>83986800000</v>
      </c>
      <c r="AB3097" s="80">
        <f>INDEX(NoSettings!$C$2:$AH$6843,MATCH(EPS!$F3097,NoSettings!$A$2:$A$6843,0),MATCH(EPS!AB$2,NoSettings!$C$1:$AH$1,0))</f>
        <v>88384300000</v>
      </c>
      <c r="AC3097" s="80">
        <f>INDEX(NoSettings!$C$2:$AH$6843,MATCH(EPS!$F3097,NoSettings!$A$2:$A$6843,0),MATCH(EPS!AC$2,NoSettings!$C$1:$AH$1,0))</f>
        <v>82883300000</v>
      </c>
      <c r="AD3097" s="80">
        <f>INDEX(NoSettings!$C$2:$AH$6843,MATCH(EPS!$F3097,NoSettings!$A$2:$A$6843,0),MATCH(EPS!AD$2,NoSettings!$C$1:$AH$1,0))</f>
        <v>82627200000</v>
      </c>
      <c r="AE3097" s="80">
        <f>INDEX(NoSettings!$C$2:$AH$6843,MATCH(EPS!$F3097,NoSettings!$A$2:$A$6843,0),MATCH(EPS!AE$2,NoSettings!$C$1:$AH$1,0))</f>
        <v>80459000000</v>
      </c>
      <c r="AF3097" s="80">
        <f>INDEX(NoSettings!$C$2:$AH$6843,MATCH(EPS!$F3097,NoSettings!$A$2:$A$6843,0),MATCH(EPS!AF$2,NoSettings!$C$1:$AH$1,0))</f>
        <v>80781400000</v>
      </c>
      <c r="AG3097" s="80">
        <f>INDEX(NoSettings!$C$2:$AH$6843,MATCH(EPS!$F3097,NoSettings!$A$2:$A$6843,0),MATCH(EPS!AG$2,NoSettings!$C$1:$AH$1,0))</f>
        <v>79520200000</v>
      </c>
      <c r="AH3097" s="80">
        <f>INDEX(NoSettings!$C$2:$AH$6843,MATCH(EPS!$F3097,NoSettings!$A$2:$A$6843,0),MATCH(EPS!AH$2,NoSettings!$C$1:$AH$1,0))</f>
        <v>78750000000</v>
      </c>
      <c r="AI3097" s="80">
        <f>INDEX(NoSettings!$C$2:$AH$6843,MATCH(EPS!$F3097,NoSettings!$A$2:$A$6843,0),MATCH(EPS!AI$2,NoSettings!$C$1:$AH$1,0))</f>
        <v>78871100000</v>
      </c>
      <c r="AJ3097" s="80">
        <f>INDEX(NoSettings!$C$2:$AH$6843,MATCH(EPS!$F3097,NoSettings!$A$2:$A$6843,0),MATCH(EPS!AJ$2,NoSettings!$C$1:$AH$1,0))</f>
        <v>78492600000</v>
      </c>
      <c r="AK3097" s="164">
        <f>INDEX(NoSettings!$C$2:$AH$6843,MATCH(EPS!$F3097,NoSettings!$A$2:$A$6843,0),MATCH(EPS!AK$2,NoSettings!$C$1:$AH$1,0))</f>
        <v>77720800000</v>
      </c>
      <c r="AL3097" s="80"/>
    </row>
    <row r="3098" spans="1:38">
      <c r="A3098" s="75" t="s">
        <v>3387</v>
      </c>
      <c r="B3098" s="113" t="s">
        <v>3463</v>
      </c>
      <c r="C3098" s="113" t="s">
        <v>3888</v>
      </c>
      <c r="D3098" s="113" t="s">
        <v>3844</v>
      </c>
      <c r="E3098" s="113" t="s">
        <v>3842</v>
      </c>
      <c r="F3098" s="113" t="s">
        <v>2802</v>
      </c>
      <c r="G3098" s="164">
        <f>INDEX(NoSettings!$C$2:$AH$6843,MATCH(EPS!$F3098,NoSettings!$A$2:$A$6843,0),MATCH(EPS!G$2,NoSettings!$C$1:$AH$1,0))</f>
        <v>0</v>
      </c>
      <c r="H3098" s="80">
        <f>INDEX(NoSettings!$C$2:$AH$6843,MATCH(EPS!$F3098,NoSettings!$A$2:$A$6843,0),MATCH(EPS!H$2,NoSettings!$C$1:$AH$1,0))</f>
        <v>0</v>
      </c>
      <c r="I3098" s="80">
        <f>INDEX(NoSettings!$C$2:$AH$6843,MATCH(EPS!$F3098,NoSettings!$A$2:$A$6843,0),MATCH(EPS!I$2,NoSettings!$C$1:$AH$1,0))</f>
        <v>0</v>
      </c>
      <c r="J3098" s="80">
        <f>INDEX(NoSettings!$C$2:$AH$6843,MATCH(EPS!$F3098,NoSettings!$A$2:$A$6843,0),MATCH(EPS!J$2,NoSettings!$C$1:$AH$1,0))</f>
        <v>0</v>
      </c>
      <c r="K3098" s="80">
        <f>INDEX(NoSettings!$C$2:$AH$6843,MATCH(EPS!$F3098,NoSettings!$A$2:$A$6843,0),MATCH(EPS!K$2,NoSettings!$C$1:$AH$1,0))</f>
        <v>0</v>
      </c>
      <c r="L3098" s="80">
        <f>INDEX(NoSettings!$C$2:$AH$6843,MATCH(EPS!$F3098,NoSettings!$A$2:$A$6843,0),MATCH(EPS!L$2,NoSettings!$C$1:$AH$1,0))</f>
        <v>0</v>
      </c>
      <c r="M3098" s="80">
        <f>INDEX(NoSettings!$C$2:$AH$6843,MATCH(EPS!$F3098,NoSettings!$A$2:$A$6843,0),MATCH(EPS!M$2,NoSettings!$C$1:$AH$1,0))</f>
        <v>0</v>
      </c>
      <c r="N3098" s="80">
        <f>INDEX(NoSettings!$C$2:$AH$6843,MATCH(EPS!$F3098,NoSettings!$A$2:$A$6843,0),MATCH(EPS!N$2,NoSettings!$C$1:$AH$1,0))</f>
        <v>0</v>
      </c>
      <c r="O3098" s="80">
        <f>INDEX(NoSettings!$C$2:$AH$6843,MATCH(EPS!$F3098,NoSettings!$A$2:$A$6843,0),MATCH(EPS!O$2,NoSettings!$C$1:$AH$1,0))</f>
        <v>0</v>
      </c>
      <c r="P3098" s="80">
        <f>INDEX(NoSettings!$C$2:$AH$6843,MATCH(EPS!$F3098,NoSettings!$A$2:$A$6843,0),MATCH(EPS!P$2,NoSettings!$C$1:$AH$1,0))</f>
        <v>0</v>
      </c>
      <c r="Q3098" s="164">
        <f>INDEX(NoSettings!$C$2:$AH$6843,MATCH(EPS!$F3098,NoSettings!$A$2:$A$6843,0),MATCH(EPS!Q$2,NoSettings!$C$1:$AH$1,0))</f>
        <v>0</v>
      </c>
      <c r="R3098" s="80">
        <f>INDEX(NoSettings!$C$2:$AH$6843,MATCH(EPS!$F3098,NoSettings!$A$2:$A$6843,0),MATCH(EPS!R$2,NoSettings!$C$1:$AH$1,0))</f>
        <v>0</v>
      </c>
      <c r="S3098" s="80">
        <f>INDEX(NoSettings!$C$2:$AH$6843,MATCH(EPS!$F3098,NoSettings!$A$2:$A$6843,0),MATCH(EPS!S$2,NoSettings!$C$1:$AH$1,0))</f>
        <v>0</v>
      </c>
      <c r="T3098" s="80">
        <f>INDEX(NoSettings!$C$2:$AH$6843,MATCH(EPS!$F3098,NoSettings!$A$2:$A$6843,0),MATCH(EPS!T$2,NoSettings!$C$1:$AH$1,0))</f>
        <v>0</v>
      </c>
      <c r="U3098" s="80">
        <f>INDEX(NoSettings!$C$2:$AH$6843,MATCH(EPS!$F3098,NoSettings!$A$2:$A$6843,0),MATCH(EPS!U$2,NoSettings!$C$1:$AH$1,0))</f>
        <v>0</v>
      </c>
      <c r="V3098" s="80">
        <f>INDEX(NoSettings!$C$2:$AH$6843,MATCH(EPS!$F3098,NoSettings!$A$2:$A$6843,0),MATCH(EPS!V$2,NoSettings!$C$1:$AH$1,0))</f>
        <v>0</v>
      </c>
      <c r="W3098" s="80">
        <f>INDEX(NoSettings!$C$2:$AH$6843,MATCH(EPS!$F3098,NoSettings!$A$2:$A$6843,0),MATCH(EPS!W$2,NoSettings!$C$1:$AH$1,0))</f>
        <v>0</v>
      </c>
      <c r="X3098" s="80">
        <f>INDEX(NoSettings!$C$2:$AH$6843,MATCH(EPS!$F3098,NoSettings!$A$2:$A$6843,0),MATCH(EPS!X$2,NoSettings!$C$1:$AH$1,0))</f>
        <v>0</v>
      </c>
      <c r="Y3098" s="80">
        <f>INDEX(NoSettings!$C$2:$AH$6843,MATCH(EPS!$F3098,NoSettings!$A$2:$A$6843,0),MATCH(EPS!Y$2,NoSettings!$C$1:$AH$1,0))</f>
        <v>0</v>
      </c>
      <c r="Z3098" s="80">
        <f>INDEX(NoSettings!$C$2:$AH$6843,MATCH(EPS!$F3098,NoSettings!$A$2:$A$6843,0),MATCH(EPS!Z$2,NoSettings!$C$1:$AH$1,0))</f>
        <v>0</v>
      </c>
      <c r="AA3098" s="164">
        <f>INDEX(NoSettings!$C$2:$AH$6843,MATCH(EPS!$F3098,NoSettings!$A$2:$A$6843,0),MATCH(EPS!AA$2,NoSettings!$C$1:$AH$1,0))</f>
        <v>0</v>
      </c>
      <c r="AB3098" s="80">
        <f>INDEX(NoSettings!$C$2:$AH$6843,MATCH(EPS!$F3098,NoSettings!$A$2:$A$6843,0),MATCH(EPS!AB$2,NoSettings!$C$1:$AH$1,0))</f>
        <v>0</v>
      </c>
      <c r="AC3098" s="80">
        <f>INDEX(NoSettings!$C$2:$AH$6843,MATCH(EPS!$F3098,NoSettings!$A$2:$A$6843,0),MATCH(EPS!AC$2,NoSettings!$C$1:$AH$1,0))</f>
        <v>0</v>
      </c>
      <c r="AD3098" s="80">
        <f>INDEX(NoSettings!$C$2:$AH$6843,MATCH(EPS!$F3098,NoSettings!$A$2:$A$6843,0),MATCH(EPS!AD$2,NoSettings!$C$1:$AH$1,0))</f>
        <v>0</v>
      </c>
      <c r="AE3098" s="80">
        <f>INDEX(NoSettings!$C$2:$AH$6843,MATCH(EPS!$F3098,NoSettings!$A$2:$A$6843,0),MATCH(EPS!AE$2,NoSettings!$C$1:$AH$1,0))</f>
        <v>0</v>
      </c>
      <c r="AF3098" s="80">
        <f>INDEX(NoSettings!$C$2:$AH$6843,MATCH(EPS!$F3098,NoSettings!$A$2:$A$6843,0),MATCH(EPS!AF$2,NoSettings!$C$1:$AH$1,0))</f>
        <v>0</v>
      </c>
      <c r="AG3098" s="80">
        <f>INDEX(NoSettings!$C$2:$AH$6843,MATCH(EPS!$F3098,NoSettings!$A$2:$A$6843,0),MATCH(EPS!AG$2,NoSettings!$C$1:$AH$1,0))</f>
        <v>0</v>
      </c>
      <c r="AH3098" s="80">
        <f>INDEX(NoSettings!$C$2:$AH$6843,MATCH(EPS!$F3098,NoSettings!$A$2:$A$6843,0),MATCH(EPS!AH$2,NoSettings!$C$1:$AH$1,0))</f>
        <v>0</v>
      </c>
      <c r="AI3098" s="80">
        <f>INDEX(NoSettings!$C$2:$AH$6843,MATCH(EPS!$F3098,NoSettings!$A$2:$A$6843,0),MATCH(EPS!AI$2,NoSettings!$C$1:$AH$1,0))</f>
        <v>0</v>
      </c>
      <c r="AJ3098" s="80">
        <f>INDEX(NoSettings!$C$2:$AH$6843,MATCH(EPS!$F3098,NoSettings!$A$2:$A$6843,0),MATCH(EPS!AJ$2,NoSettings!$C$1:$AH$1,0))</f>
        <v>0</v>
      </c>
      <c r="AK3098" s="164">
        <f>INDEX(NoSettings!$C$2:$AH$6843,MATCH(EPS!$F3098,NoSettings!$A$2:$A$6843,0),MATCH(EPS!AK$2,NoSettings!$C$1:$AH$1,0))</f>
        <v>0</v>
      </c>
      <c r="AL3098" s="80"/>
    </row>
    <row r="3099" spans="1:38">
      <c r="A3099" s="75" t="s">
        <v>3387</v>
      </c>
      <c r="B3099" s="113" t="s">
        <v>3463</v>
      </c>
      <c r="C3099" s="113" t="s">
        <v>3888</v>
      </c>
      <c r="D3099" s="113" t="s">
        <v>3844</v>
      </c>
      <c r="E3099" s="113" t="s">
        <v>3843</v>
      </c>
      <c r="F3099" s="113" t="s">
        <v>2803</v>
      </c>
      <c r="G3099" s="164">
        <f>INDEX(NoSettings!$C$2:$AH$6843,MATCH(EPS!$F3099,NoSettings!$A$2:$A$6843,0),MATCH(EPS!G$2,NoSettings!$C$1:$AH$1,0))</f>
        <v>0</v>
      </c>
      <c r="H3099" s="80">
        <f>INDEX(NoSettings!$C$2:$AH$6843,MATCH(EPS!$F3099,NoSettings!$A$2:$A$6843,0),MATCH(EPS!H$2,NoSettings!$C$1:$AH$1,0))</f>
        <v>0</v>
      </c>
      <c r="I3099" s="80">
        <f>INDEX(NoSettings!$C$2:$AH$6843,MATCH(EPS!$F3099,NoSettings!$A$2:$A$6843,0),MATCH(EPS!I$2,NoSettings!$C$1:$AH$1,0))</f>
        <v>0</v>
      </c>
      <c r="J3099" s="80">
        <f>INDEX(NoSettings!$C$2:$AH$6843,MATCH(EPS!$F3099,NoSettings!$A$2:$A$6843,0),MATCH(EPS!J$2,NoSettings!$C$1:$AH$1,0))</f>
        <v>0</v>
      </c>
      <c r="K3099" s="80">
        <f>INDEX(NoSettings!$C$2:$AH$6843,MATCH(EPS!$F3099,NoSettings!$A$2:$A$6843,0),MATCH(EPS!K$2,NoSettings!$C$1:$AH$1,0))</f>
        <v>0</v>
      </c>
      <c r="L3099" s="80">
        <f>INDEX(NoSettings!$C$2:$AH$6843,MATCH(EPS!$F3099,NoSettings!$A$2:$A$6843,0),MATCH(EPS!L$2,NoSettings!$C$1:$AH$1,0))</f>
        <v>0</v>
      </c>
      <c r="M3099" s="80">
        <f>INDEX(NoSettings!$C$2:$AH$6843,MATCH(EPS!$F3099,NoSettings!$A$2:$A$6843,0),MATCH(EPS!M$2,NoSettings!$C$1:$AH$1,0))</f>
        <v>0</v>
      </c>
      <c r="N3099" s="80">
        <f>INDEX(NoSettings!$C$2:$AH$6843,MATCH(EPS!$F3099,NoSettings!$A$2:$A$6843,0),MATCH(EPS!N$2,NoSettings!$C$1:$AH$1,0))</f>
        <v>0</v>
      </c>
      <c r="O3099" s="80">
        <f>INDEX(NoSettings!$C$2:$AH$6843,MATCH(EPS!$F3099,NoSettings!$A$2:$A$6843,0),MATCH(EPS!O$2,NoSettings!$C$1:$AH$1,0))</f>
        <v>0</v>
      </c>
      <c r="P3099" s="80">
        <f>INDEX(NoSettings!$C$2:$AH$6843,MATCH(EPS!$F3099,NoSettings!$A$2:$A$6843,0),MATCH(EPS!P$2,NoSettings!$C$1:$AH$1,0))</f>
        <v>0</v>
      </c>
      <c r="Q3099" s="164">
        <f>INDEX(NoSettings!$C$2:$AH$6843,MATCH(EPS!$F3099,NoSettings!$A$2:$A$6843,0),MATCH(EPS!Q$2,NoSettings!$C$1:$AH$1,0))</f>
        <v>0</v>
      </c>
      <c r="R3099" s="80">
        <f>INDEX(NoSettings!$C$2:$AH$6843,MATCH(EPS!$F3099,NoSettings!$A$2:$A$6843,0),MATCH(EPS!R$2,NoSettings!$C$1:$AH$1,0))</f>
        <v>0</v>
      </c>
      <c r="S3099" s="80">
        <f>INDEX(NoSettings!$C$2:$AH$6843,MATCH(EPS!$F3099,NoSettings!$A$2:$A$6843,0),MATCH(EPS!S$2,NoSettings!$C$1:$AH$1,0))</f>
        <v>0</v>
      </c>
      <c r="T3099" s="80">
        <f>INDEX(NoSettings!$C$2:$AH$6843,MATCH(EPS!$F3099,NoSettings!$A$2:$A$6843,0),MATCH(EPS!T$2,NoSettings!$C$1:$AH$1,0))</f>
        <v>0</v>
      </c>
      <c r="U3099" s="80">
        <f>INDEX(NoSettings!$C$2:$AH$6843,MATCH(EPS!$F3099,NoSettings!$A$2:$A$6843,0),MATCH(EPS!U$2,NoSettings!$C$1:$AH$1,0))</f>
        <v>0</v>
      </c>
      <c r="V3099" s="80">
        <f>INDEX(NoSettings!$C$2:$AH$6843,MATCH(EPS!$F3099,NoSettings!$A$2:$A$6843,0),MATCH(EPS!V$2,NoSettings!$C$1:$AH$1,0))</f>
        <v>0</v>
      </c>
      <c r="W3099" s="80">
        <f>INDEX(NoSettings!$C$2:$AH$6843,MATCH(EPS!$F3099,NoSettings!$A$2:$A$6843,0),MATCH(EPS!W$2,NoSettings!$C$1:$AH$1,0))</f>
        <v>0</v>
      </c>
      <c r="X3099" s="80">
        <f>INDEX(NoSettings!$C$2:$AH$6843,MATCH(EPS!$F3099,NoSettings!$A$2:$A$6843,0),MATCH(EPS!X$2,NoSettings!$C$1:$AH$1,0))</f>
        <v>0</v>
      </c>
      <c r="Y3099" s="80">
        <f>INDEX(NoSettings!$C$2:$AH$6843,MATCH(EPS!$F3099,NoSettings!$A$2:$A$6843,0),MATCH(EPS!Y$2,NoSettings!$C$1:$AH$1,0))</f>
        <v>0</v>
      </c>
      <c r="Z3099" s="80">
        <f>INDEX(NoSettings!$C$2:$AH$6843,MATCH(EPS!$F3099,NoSettings!$A$2:$A$6843,0),MATCH(EPS!Z$2,NoSettings!$C$1:$AH$1,0))</f>
        <v>0</v>
      </c>
      <c r="AA3099" s="164">
        <f>INDEX(NoSettings!$C$2:$AH$6843,MATCH(EPS!$F3099,NoSettings!$A$2:$A$6843,0),MATCH(EPS!AA$2,NoSettings!$C$1:$AH$1,0))</f>
        <v>0</v>
      </c>
      <c r="AB3099" s="80">
        <f>INDEX(NoSettings!$C$2:$AH$6843,MATCH(EPS!$F3099,NoSettings!$A$2:$A$6843,0),MATCH(EPS!AB$2,NoSettings!$C$1:$AH$1,0))</f>
        <v>0</v>
      </c>
      <c r="AC3099" s="80">
        <f>INDEX(NoSettings!$C$2:$AH$6843,MATCH(EPS!$F3099,NoSettings!$A$2:$A$6843,0),MATCH(EPS!AC$2,NoSettings!$C$1:$AH$1,0))</f>
        <v>0</v>
      </c>
      <c r="AD3099" s="80">
        <f>INDEX(NoSettings!$C$2:$AH$6843,MATCH(EPS!$F3099,NoSettings!$A$2:$A$6843,0),MATCH(EPS!AD$2,NoSettings!$C$1:$AH$1,0))</f>
        <v>0</v>
      </c>
      <c r="AE3099" s="80">
        <f>INDEX(NoSettings!$C$2:$AH$6843,MATCH(EPS!$F3099,NoSettings!$A$2:$A$6843,0),MATCH(EPS!AE$2,NoSettings!$C$1:$AH$1,0))</f>
        <v>0</v>
      </c>
      <c r="AF3099" s="80">
        <f>INDEX(NoSettings!$C$2:$AH$6843,MATCH(EPS!$F3099,NoSettings!$A$2:$A$6843,0),MATCH(EPS!AF$2,NoSettings!$C$1:$AH$1,0))</f>
        <v>0</v>
      </c>
      <c r="AG3099" s="80">
        <f>INDEX(NoSettings!$C$2:$AH$6843,MATCH(EPS!$F3099,NoSettings!$A$2:$A$6843,0),MATCH(EPS!AG$2,NoSettings!$C$1:$AH$1,0))</f>
        <v>0</v>
      </c>
      <c r="AH3099" s="80">
        <f>INDEX(NoSettings!$C$2:$AH$6843,MATCH(EPS!$F3099,NoSettings!$A$2:$A$6843,0),MATCH(EPS!AH$2,NoSettings!$C$1:$AH$1,0))</f>
        <v>0</v>
      </c>
      <c r="AI3099" s="80">
        <f>INDEX(NoSettings!$C$2:$AH$6843,MATCH(EPS!$F3099,NoSettings!$A$2:$A$6843,0),MATCH(EPS!AI$2,NoSettings!$C$1:$AH$1,0))</f>
        <v>0</v>
      </c>
      <c r="AJ3099" s="80">
        <f>INDEX(NoSettings!$C$2:$AH$6843,MATCH(EPS!$F3099,NoSettings!$A$2:$A$6843,0),MATCH(EPS!AJ$2,NoSettings!$C$1:$AH$1,0))</f>
        <v>0</v>
      </c>
      <c r="AK3099" s="164">
        <f>INDEX(NoSettings!$C$2:$AH$6843,MATCH(EPS!$F3099,NoSettings!$A$2:$A$6843,0),MATCH(EPS!AK$2,NoSettings!$C$1:$AH$1,0))</f>
        <v>0</v>
      </c>
      <c r="AL3099" s="80"/>
    </row>
    <row r="3100" spans="1:38">
      <c r="A3100" s="75" t="s">
        <v>3387</v>
      </c>
      <c r="B3100" s="113" t="s">
        <v>3463</v>
      </c>
      <c r="C3100" s="113" t="s">
        <v>3889</v>
      </c>
      <c r="D3100" s="113" t="s">
        <v>3833</v>
      </c>
      <c r="E3100" s="113" t="s">
        <v>3834</v>
      </c>
      <c r="F3100" s="113" t="s">
        <v>2804</v>
      </c>
      <c r="G3100" s="164">
        <f>INDEX(NoSettings!$C$2:$AH$6843,MATCH(EPS!$F3100,NoSettings!$A$2:$A$6843,0),MATCH(EPS!G$2,NoSettings!$C$1:$AH$1,0))</f>
        <v>0</v>
      </c>
      <c r="H3100" s="80">
        <f>INDEX(NoSettings!$C$2:$AH$6843,MATCH(EPS!$F3100,NoSettings!$A$2:$A$6843,0),MATCH(EPS!H$2,NoSettings!$C$1:$AH$1,0))</f>
        <v>0</v>
      </c>
      <c r="I3100" s="80">
        <f>INDEX(NoSettings!$C$2:$AH$6843,MATCH(EPS!$F3100,NoSettings!$A$2:$A$6843,0),MATCH(EPS!I$2,NoSettings!$C$1:$AH$1,0))</f>
        <v>0</v>
      </c>
      <c r="J3100" s="80">
        <f>INDEX(NoSettings!$C$2:$AH$6843,MATCH(EPS!$F3100,NoSettings!$A$2:$A$6843,0),MATCH(EPS!J$2,NoSettings!$C$1:$AH$1,0))</f>
        <v>0</v>
      </c>
      <c r="K3100" s="80">
        <f>INDEX(NoSettings!$C$2:$AH$6843,MATCH(EPS!$F3100,NoSettings!$A$2:$A$6843,0),MATCH(EPS!K$2,NoSettings!$C$1:$AH$1,0))</f>
        <v>0</v>
      </c>
      <c r="L3100" s="80">
        <f>INDEX(NoSettings!$C$2:$AH$6843,MATCH(EPS!$F3100,NoSettings!$A$2:$A$6843,0),MATCH(EPS!L$2,NoSettings!$C$1:$AH$1,0))</f>
        <v>0</v>
      </c>
      <c r="M3100" s="80">
        <f>INDEX(NoSettings!$C$2:$AH$6843,MATCH(EPS!$F3100,NoSettings!$A$2:$A$6843,0),MATCH(EPS!M$2,NoSettings!$C$1:$AH$1,0))</f>
        <v>0</v>
      </c>
      <c r="N3100" s="80">
        <f>INDEX(NoSettings!$C$2:$AH$6843,MATCH(EPS!$F3100,NoSettings!$A$2:$A$6843,0),MATCH(EPS!N$2,NoSettings!$C$1:$AH$1,0))</f>
        <v>0</v>
      </c>
      <c r="O3100" s="80">
        <f>INDEX(NoSettings!$C$2:$AH$6843,MATCH(EPS!$F3100,NoSettings!$A$2:$A$6843,0),MATCH(EPS!O$2,NoSettings!$C$1:$AH$1,0))</f>
        <v>0</v>
      </c>
      <c r="P3100" s="80">
        <f>INDEX(NoSettings!$C$2:$AH$6843,MATCH(EPS!$F3100,NoSettings!$A$2:$A$6843,0),MATCH(EPS!P$2,NoSettings!$C$1:$AH$1,0))</f>
        <v>0</v>
      </c>
      <c r="Q3100" s="164">
        <f>INDEX(NoSettings!$C$2:$AH$6843,MATCH(EPS!$F3100,NoSettings!$A$2:$A$6843,0),MATCH(EPS!Q$2,NoSettings!$C$1:$AH$1,0))</f>
        <v>0</v>
      </c>
      <c r="R3100" s="80">
        <f>INDEX(NoSettings!$C$2:$AH$6843,MATCH(EPS!$F3100,NoSettings!$A$2:$A$6843,0),MATCH(EPS!R$2,NoSettings!$C$1:$AH$1,0))</f>
        <v>0</v>
      </c>
      <c r="S3100" s="80">
        <f>INDEX(NoSettings!$C$2:$AH$6843,MATCH(EPS!$F3100,NoSettings!$A$2:$A$6843,0),MATCH(EPS!S$2,NoSettings!$C$1:$AH$1,0))</f>
        <v>0</v>
      </c>
      <c r="T3100" s="80">
        <f>INDEX(NoSettings!$C$2:$AH$6843,MATCH(EPS!$F3100,NoSettings!$A$2:$A$6843,0),MATCH(EPS!T$2,NoSettings!$C$1:$AH$1,0))</f>
        <v>0</v>
      </c>
      <c r="U3100" s="80">
        <f>INDEX(NoSettings!$C$2:$AH$6843,MATCH(EPS!$F3100,NoSettings!$A$2:$A$6843,0),MATCH(EPS!U$2,NoSettings!$C$1:$AH$1,0))</f>
        <v>0</v>
      </c>
      <c r="V3100" s="80">
        <f>INDEX(NoSettings!$C$2:$AH$6843,MATCH(EPS!$F3100,NoSettings!$A$2:$A$6843,0),MATCH(EPS!V$2,NoSettings!$C$1:$AH$1,0))</f>
        <v>0</v>
      </c>
      <c r="W3100" s="80">
        <f>INDEX(NoSettings!$C$2:$AH$6843,MATCH(EPS!$F3100,NoSettings!$A$2:$A$6843,0),MATCH(EPS!W$2,NoSettings!$C$1:$AH$1,0))</f>
        <v>0</v>
      </c>
      <c r="X3100" s="80">
        <f>INDEX(NoSettings!$C$2:$AH$6843,MATCH(EPS!$F3100,NoSettings!$A$2:$A$6843,0),MATCH(EPS!X$2,NoSettings!$C$1:$AH$1,0))</f>
        <v>0</v>
      </c>
      <c r="Y3100" s="80">
        <f>INDEX(NoSettings!$C$2:$AH$6843,MATCH(EPS!$F3100,NoSettings!$A$2:$A$6843,0),MATCH(EPS!Y$2,NoSettings!$C$1:$AH$1,0))</f>
        <v>0</v>
      </c>
      <c r="Z3100" s="80">
        <f>INDEX(NoSettings!$C$2:$AH$6843,MATCH(EPS!$F3100,NoSettings!$A$2:$A$6843,0),MATCH(EPS!Z$2,NoSettings!$C$1:$AH$1,0))</f>
        <v>0</v>
      </c>
      <c r="AA3100" s="164">
        <f>INDEX(NoSettings!$C$2:$AH$6843,MATCH(EPS!$F3100,NoSettings!$A$2:$A$6843,0),MATCH(EPS!AA$2,NoSettings!$C$1:$AH$1,0))</f>
        <v>0</v>
      </c>
      <c r="AB3100" s="80">
        <f>INDEX(NoSettings!$C$2:$AH$6843,MATCH(EPS!$F3100,NoSettings!$A$2:$A$6843,0),MATCH(EPS!AB$2,NoSettings!$C$1:$AH$1,0))</f>
        <v>0</v>
      </c>
      <c r="AC3100" s="80">
        <f>INDEX(NoSettings!$C$2:$AH$6843,MATCH(EPS!$F3100,NoSettings!$A$2:$A$6843,0),MATCH(EPS!AC$2,NoSettings!$C$1:$AH$1,0))</f>
        <v>0</v>
      </c>
      <c r="AD3100" s="80">
        <f>INDEX(NoSettings!$C$2:$AH$6843,MATCH(EPS!$F3100,NoSettings!$A$2:$A$6843,0),MATCH(EPS!AD$2,NoSettings!$C$1:$AH$1,0))</f>
        <v>0</v>
      </c>
      <c r="AE3100" s="80">
        <f>INDEX(NoSettings!$C$2:$AH$6843,MATCH(EPS!$F3100,NoSettings!$A$2:$A$6843,0),MATCH(EPS!AE$2,NoSettings!$C$1:$AH$1,0))</f>
        <v>0</v>
      </c>
      <c r="AF3100" s="80">
        <f>INDEX(NoSettings!$C$2:$AH$6843,MATCH(EPS!$F3100,NoSettings!$A$2:$A$6843,0),MATCH(EPS!AF$2,NoSettings!$C$1:$AH$1,0))</f>
        <v>0</v>
      </c>
      <c r="AG3100" s="80">
        <f>INDEX(NoSettings!$C$2:$AH$6843,MATCH(EPS!$F3100,NoSettings!$A$2:$A$6843,0),MATCH(EPS!AG$2,NoSettings!$C$1:$AH$1,0))</f>
        <v>0</v>
      </c>
      <c r="AH3100" s="80">
        <f>INDEX(NoSettings!$C$2:$AH$6843,MATCH(EPS!$F3100,NoSettings!$A$2:$A$6843,0),MATCH(EPS!AH$2,NoSettings!$C$1:$AH$1,0))</f>
        <v>0</v>
      </c>
      <c r="AI3100" s="80">
        <f>INDEX(NoSettings!$C$2:$AH$6843,MATCH(EPS!$F3100,NoSettings!$A$2:$A$6843,0),MATCH(EPS!AI$2,NoSettings!$C$1:$AH$1,0))</f>
        <v>0</v>
      </c>
      <c r="AJ3100" s="80">
        <f>INDEX(NoSettings!$C$2:$AH$6843,MATCH(EPS!$F3100,NoSettings!$A$2:$A$6843,0),MATCH(EPS!AJ$2,NoSettings!$C$1:$AH$1,0))</f>
        <v>0</v>
      </c>
      <c r="AK3100" s="164">
        <f>INDEX(NoSettings!$C$2:$AH$6843,MATCH(EPS!$F3100,NoSettings!$A$2:$A$6843,0),MATCH(EPS!AK$2,NoSettings!$C$1:$AH$1,0))</f>
        <v>0</v>
      </c>
      <c r="AL3100" s="80"/>
    </row>
    <row r="3101" spans="1:38">
      <c r="A3101" s="75" t="s">
        <v>3387</v>
      </c>
      <c r="B3101" s="113" t="s">
        <v>3463</v>
      </c>
      <c r="C3101" s="113" t="s">
        <v>3889</v>
      </c>
      <c r="D3101" s="113" t="s">
        <v>3833</v>
      </c>
      <c r="E3101" s="113" t="s">
        <v>3835</v>
      </c>
      <c r="F3101" s="113" t="s">
        <v>2805</v>
      </c>
      <c r="G3101" s="164">
        <f>INDEX(NoSettings!$C$2:$AH$6843,MATCH(EPS!$F3101,NoSettings!$A$2:$A$6843,0),MATCH(EPS!G$2,NoSettings!$C$1:$AH$1,0))</f>
        <v>0</v>
      </c>
      <c r="H3101" s="80">
        <f>INDEX(NoSettings!$C$2:$AH$6843,MATCH(EPS!$F3101,NoSettings!$A$2:$A$6843,0),MATCH(EPS!H$2,NoSettings!$C$1:$AH$1,0))</f>
        <v>0</v>
      </c>
      <c r="I3101" s="80">
        <f>INDEX(NoSettings!$C$2:$AH$6843,MATCH(EPS!$F3101,NoSettings!$A$2:$A$6843,0),MATCH(EPS!I$2,NoSettings!$C$1:$AH$1,0))</f>
        <v>0</v>
      </c>
      <c r="J3101" s="80">
        <f>INDEX(NoSettings!$C$2:$AH$6843,MATCH(EPS!$F3101,NoSettings!$A$2:$A$6843,0),MATCH(EPS!J$2,NoSettings!$C$1:$AH$1,0))</f>
        <v>0</v>
      </c>
      <c r="K3101" s="80">
        <f>INDEX(NoSettings!$C$2:$AH$6843,MATCH(EPS!$F3101,NoSettings!$A$2:$A$6843,0),MATCH(EPS!K$2,NoSettings!$C$1:$AH$1,0))</f>
        <v>0</v>
      </c>
      <c r="L3101" s="80">
        <f>INDEX(NoSettings!$C$2:$AH$6843,MATCH(EPS!$F3101,NoSettings!$A$2:$A$6843,0),MATCH(EPS!L$2,NoSettings!$C$1:$AH$1,0))</f>
        <v>0</v>
      </c>
      <c r="M3101" s="80">
        <f>INDEX(NoSettings!$C$2:$AH$6843,MATCH(EPS!$F3101,NoSettings!$A$2:$A$6843,0),MATCH(EPS!M$2,NoSettings!$C$1:$AH$1,0))</f>
        <v>0</v>
      </c>
      <c r="N3101" s="80">
        <f>INDEX(NoSettings!$C$2:$AH$6843,MATCH(EPS!$F3101,NoSettings!$A$2:$A$6843,0),MATCH(EPS!N$2,NoSettings!$C$1:$AH$1,0))</f>
        <v>0</v>
      </c>
      <c r="O3101" s="80">
        <f>INDEX(NoSettings!$C$2:$AH$6843,MATCH(EPS!$F3101,NoSettings!$A$2:$A$6843,0),MATCH(EPS!O$2,NoSettings!$C$1:$AH$1,0))</f>
        <v>0</v>
      </c>
      <c r="P3101" s="80">
        <f>INDEX(NoSettings!$C$2:$AH$6843,MATCH(EPS!$F3101,NoSettings!$A$2:$A$6843,0),MATCH(EPS!P$2,NoSettings!$C$1:$AH$1,0))</f>
        <v>0</v>
      </c>
      <c r="Q3101" s="164">
        <f>INDEX(NoSettings!$C$2:$AH$6843,MATCH(EPS!$F3101,NoSettings!$A$2:$A$6843,0),MATCH(EPS!Q$2,NoSettings!$C$1:$AH$1,0))</f>
        <v>0</v>
      </c>
      <c r="R3101" s="80">
        <f>INDEX(NoSettings!$C$2:$AH$6843,MATCH(EPS!$F3101,NoSettings!$A$2:$A$6843,0),MATCH(EPS!R$2,NoSettings!$C$1:$AH$1,0))</f>
        <v>0</v>
      </c>
      <c r="S3101" s="80">
        <f>INDEX(NoSettings!$C$2:$AH$6843,MATCH(EPS!$F3101,NoSettings!$A$2:$A$6843,0),MATCH(EPS!S$2,NoSettings!$C$1:$AH$1,0))</f>
        <v>0</v>
      </c>
      <c r="T3101" s="80">
        <f>INDEX(NoSettings!$C$2:$AH$6843,MATCH(EPS!$F3101,NoSettings!$A$2:$A$6843,0),MATCH(EPS!T$2,NoSettings!$C$1:$AH$1,0))</f>
        <v>0</v>
      </c>
      <c r="U3101" s="80">
        <f>INDEX(NoSettings!$C$2:$AH$6843,MATCH(EPS!$F3101,NoSettings!$A$2:$A$6843,0),MATCH(EPS!U$2,NoSettings!$C$1:$AH$1,0))</f>
        <v>0</v>
      </c>
      <c r="V3101" s="80">
        <f>INDEX(NoSettings!$C$2:$AH$6843,MATCH(EPS!$F3101,NoSettings!$A$2:$A$6843,0),MATCH(EPS!V$2,NoSettings!$C$1:$AH$1,0))</f>
        <v>0</v>
      </c>
      <c r="W3101" s="80">
        <f>INDEX(NoSettings!$C$2:$AH$6843,MATCH(EPS!$F3101,NoSettings!$A$2:$A$6843,0),MATCH(EPS!W$2,NoSettings!$C$1:$AH$1,0))</f>
        <v>0</v>
      </c>
      <c r="X3101" s="80">
        <f>INDEX(NoSettings!$C$2:$AH$6843,MATCH(EPS!$F3101,NoSettings!$A$2:$A$6843,0),MATCH(EPS!X$2,NoSettings!$C$1:$AH$1,0))</f>
        <v>0</v>
      </c>
      <c r="Y3101" s="80">
        <f>INDEX(NoSettings!$C$2:$AH$6843,MATCH(EPS!$F3101,NoSettings!$A$2:$A$6843,0),MATCH(EPS!Y$2,NoSettings!$C$1:$AH$1,0))</f>
        <v>0</v>
      </c>
      <c r="Z3101" s="80">
        <f>INDEX(NoSettings!$C$2:$AH$6843,MATCH(EPS!$F3101,NoSettings!$A$2:$A$6843,0),MATCH(EPS!Z$2,NoSettings!$C$1:$AH$1,0))</f>
        <v>0</v>
      </c>
      <c r="AA3101" s="164">
        <f>INDEX(NoSettings!$C$2:$AH$6843,MATCH(EPS!$F3101,NoSettings!$A$2:$A$6843,0),MATCH(EPS!AA$2,NoSettings!$C$1:$AH$1,0))</f>
        <v>0</v>
      </c>
      <c r="AB3101" s="80">
        <f>INDEX(NoSettings!$C$2:$AH$6843,MATCH(EPS!$F3101,NoSettings!$A$2:$A$6843,0),MATCH(EPS!AB$2,NoSettings!$C$1:$AH$1,0))</f>
        <v>0</v>
      </c>
      <c r="AC3101" s="80">
        <f>INDEX(NoSettings!$C$2:$AH$6843,MATCH(EPS!$F3101,NoSettings!$A$2:$A$6843,0),MATCH(EPS!AC$2,NoSettings!$C$1:$AH$1,0))</f>
        <v>0</v>
      </c>
      <c r="AD3101" s="80">
        <f>INDEX(NoSettings!$C$2:$AH$6843,MATCH(EPS!$F3101,NoSettings!$A$2:$A$6843,0),MATCH(EPS!AD$2,NoSettings!$C$1:$AH$1,0))</f>
        <v>0</v>
      </c>
      <c r="AE3101" s="80">
        <f>INDEX(NoSettings!$C$2:$AH$6843,MATCH(EPS!$F3101,NoSettings!$A$2:$A$6843,0),MATCH(EPS!AE$2,NoSettings!$C$1:$AH$1,0))</f>
        <v>0</v>
      </c>
      <c r="AF3101" s="80">
        <f>INDEX(NoSettings!$C$2:$AH$6843,MATCH(EPS!$F3101,NoSettings!$A$2:$A$6843,0),MATCH(EPS!AF$2,NoSettings!$C$1:$AH$1,0))</f>
        <v>0</v>
      </c>
      <c r="AG3101" s="80">
        <f>INDEX(NoSettings!$C$2:$AH$6843,MATCH(EPS!$F3101,NoSettings!$A$2:$A$6843,0),MATCH(EPS!AG$2,NoSettings!$C$1:$AH$1,0))</f>
        <v>0</v>
      </c>
      <c r="AH3101" s="80">
        <f>INDEX(NoSettings!$C$2:$AH$6843,MATCH(EPS!$F3101,NoSettings!$A$2:$A$6843,0),MATCH(EPS!AH$2,NoSettings!$C$1:$AH$1,0))</f>
        <v>0</v>
      </c>
      <c r="AI3101" s="80">
        <f>INDEX(NoSettings!$C$2:$AH$6843,MATCH(EPS!$F3101,NoSettings!$A$2:$A$6843,0),MATCH(EPS!AI$2,NoSettings!$C$1:$AH$1,0))</f>
        <v>0</v>
      </c>
      <c r="AJ3101" s="80">
        <f>INDEX(NoSettings!$C$2:$AH$6843,MATCH(EPS!$F3101,NoSettings!$A$2:$A$6843,0),MATCH(EPS!AJ$2,NoSettings!$C$1:$AH$1,0))</f>
        <v>0</v>
      </c>
      <c r="AK3101" s="164">
        <f>INDEX(NoSettings!$C$2:$AH$6843,MATCH(EPS!$F3101,NoSettings!$A$2:$A$6843,0),MATCH(EPS!AK$2,NoSettings!$C$1:$AH$1,0))</f>
        <v>0</v>
      </c>
      <c r="AL3101" s="80"/>
    </row>
    <row r="3102" spans="1:38">
      <c r="A3102" s="75" t="s">
        <v>3387</v>
      </c>
      <c r="B3102" s="113" t="s">
        <v>3463</v>
      </c>
      <c r="C3102" s="113" t="s">
        <v>3889</v>
      </c>
      <c r="D3102" s="113" t="s">
        <v>3833</v>
      </c>
      <c r="E3102" s="113" t="s">
        <v>3836</v>
      </c>
      <c r="F3102" s="113" t="s">
        <v>2806</v>
      </c>
      <c r="G3102" s="164">
        <f>INDEX(NoSettings!$C$2:$AH$6843,MATCH(EPS!$F3102,NoSettings!$A$2:$A$6843,0),MATCH(EPS!G$2,NoSettings!$C$1:$AH$1,0))</f>
        <v>56699900</v>
      </c>
      <c r="H3102" s="80">
        <f>INDEX(NoSettings!$C$2:$AH$6843,MATCH(EPS!$F3102,NoSettings!$A$2:$A$6843,0),MATCH(EPS!H$2,NoSettings!$C$1:$AH$1,0))</f>
        <v>56439900</v>
      </c>
      <c r="I3102" s="80">
        <f>INDEX(NoSettings!$C$2:$AH$6843,MATCH(EPS!$F3102,NoSettings!$A$2:$A$6843,0),MATCH(EPS!I$2,NoSettings!$C$1:$AH$1,0))</f>
        <v>56820100</v>
      </c>
      <c r="J3102" s="80">
        <f>INDEX(NoSettings!$C$2:$AH$6843,MATCH(EPS!$F3102,NoSettings!$A$2:$A$6843,0),MATCH(EPS!J$2,NoSettings!$C$1:$AH$1,0))</f>
        <v>56868800</v>
      </c>
      <c r="K3102" s="80">
        <f>INDEX(NoSettings!$C$2:$AH$6843,MATCH(EPS!$F3102,NoSettings!$A$2:$A$6843,0),MATCH(EPS!K$2,NoSettings!$C$1:$AH$1,0))</f>
        <v>56645500</v>
      </c>
      <c r="L3102" s="80">
        <f>INDEX(NoSettings!$C$2:$AH$6843,MATCH(EPS!$F3102,NoSettings!$A$2:$A$6843,0),MATCH(EPS!L$2,NoSettings!$C$1:$AH$1,0))</f>
        <v>56324500</v>
      </c>
      <c r="M3102" s="80">
        <f>INDEX(NoSettings!$C$2:$AH$6843,MATCH(EPS!$F3102,NoSettings!$A$2:$A$6843,0),MATCH(EPS!M$2,NoSettings!$C$1:$AH$1,0))</f>
        <v>55753200</v>
      </c>
      <c r="N3102" s="80">
        <f>INDEX(NoSettings!$C$2:$AH$6843,MATCH(EPS!$F3102,NoSettings!$A$2:$A$6843,0),MATCH(EPS!N$2,NoSettings!$C$1:$AH$1,0))</f>
        <v>55038000</v>
      </c>
      <c r="O3102" s="80">
        <f>INDEX(NoSettings!$C$2:$AH$6843,MATCH(EPS!$F3102,NoSettings!$A$2:$A$6843,0),MATCH(EPS!O$2,NoSettings!$C$1:$AH$1,0))</f>
        <v>54342100</v>
      </c>
      <c r="P3102" s="80">
        <f>INDEX(NoSettings!$C$2:$AH$6843,MATCH(EPS!$F3102,NoSettings!$A$2:$A$6843,0),MATCH(EPS!P$2,NoSettings!$C$1:$AH$1,0))</f>
        <v>53608200</v>
      </c>
      <c r="Q3102" s="164">
        <f>INDEX(NoSettings!$C$2:$AH$6843,MATCH(EPS!$F3102,NoSettings!$A$2:$A$6843,0),MATCH(EPS!Q$2,NoSettings!$C$1:$AH$1,0))</f>
        <v>52704000</v>
      </c>
      <c r="R3102" s="80">
        <f>INDEX(NoSettings!$C$2:$AH$6843,MATCH(EPS!$F3102,NoSettings!$A$2:$A$6843,0),MATCH(EPS!R$2,NoSettings!$C$1:$AH$1,0))</f>
        <v>51860100</v>
      </c>
      <c r="S3102" s="80">
        <f>INDEX(NoSettings!$C$2:$AH$6843,MATCH(EPS!$F3102,NoSettings!$A$2:$A$6843,0),MATCH(EPS!S$2,NoSettings!$C$1:$AH$1,0))</f>
        <v>51133400</v>
      </c>
      <c r="T3102" s="80">
        <f>INDEX(NoSettings!$C$2:$AH$6843,MATCH(EPS!$F3102,NoSettings!$A$2:$A$6843,0),MATCH(EPS!T$2,NoSettings!$C$1:$AH$1,0))</f>
        <v>50392000</v>
      </c>
      <c r="U3102" s="80">
        <f>INDEX(NoSettings!$C$2:$AH$6843,MATCH(EPS!$F3102,NoSettings!$A$2:$A$6843,0),MATCH(EPS!U$2,NoSettings!$C$1:$AH$1,0))</f>
        <v>49701200</v>
      </c>
      <c r="V3102" s="80">
        <f>INDEX(NoSettings!$C$2:$AH$6843,MATCH(EPS!$F3102,NoSettings!$A$2:$A$6843,0),MATCH(EPS!V$2,NoSettings!$C$1:$AH$1,0))</f>
        <v>49060900</v>
      </c>
      <c r="W3102" s="80">
        <f>INDEX(NoSettings!$C$2:$AH$6843,MATCH(EPS!$F3102,NoSettings!$A$2:$A$6843,0),MATCH(EPS!W$2,NoSettings!$C$1:$AH$1,0))</f>
        <v>48350000</v>
      </c>
      <c r="X3102" s="80">
        <f>INDEX(NoSettings!$C$2:$AH$6843,MATCH(EPS!$F3102,NoSettings!$A$2:$A$6843,0),MATCH(EPS!X$2,NoSettings!$C$1:$AH$1,0))</f>
        <v>47574800</v>
      </c>
      <c r="Y3102" s="80">
        <f>INDEX(NoSettings!$C$2:$AH$6843,MATCH(EPS!$F3102,NoSettings!$A$2:$A$6843,0),MATCH(EPS!Y$2,NoSettings!$C$1:$AH$1,0))</f>
        <v>46811100</v>
      </c>
      <c r="Z3102" s="80">
        <f>INDEX(NoSettings!$C$2:$AH$6843,MATCH(EPS!$F3102,NoSettings!$A$2:$A$6843,0),MATCH(EPS!Z$2,NoSettings!$C$1:$AH$1,0))</f>
        <v>46102300</v>
      </c>
      <c r="AA3102" s="164">
        <f>INDEX(NoSettings!$C$2:$AH$6843,MATCH(EPS!$F3102,NoSettings!$A$2:$A$6843,0),MATCH(EPS!AA$2,NoSettings!$C$1:$AH$1,0))</f>
        <v>45467000</v>
      </c>
      <c r="AB3102" s="80">
        <f>INDEX(NoSettings!$C$2:$AH$6843,MATCH(EPS!$F3102,NoSettings!$A$2:$A$6843,0),MATCH(EPS!AB$2,NoSettings!$C$1:$AH$1,0))</f>
        <v>44817100</v>
      </c>
      <c r="AC3102" s="80">
        <f>INDEX(NoSettings!$C$2:$AH$6843,MATCH(EPS!$F3102,NoSettings!$A$2:$A$6843,0),MATCH(EPS!AC$2,NoSettings!$C$1:$AH$1,0))</f>
        <v>44148500</v>
      </c>
      <c r="AD3102" s="80">
        <f>INDEX(NoSettings!$C$2:$AH$6843,MATCH(EPS!$F3102,NoSettings!$A$2:$A$6843,0),MATCH(EPS!AD$2,NoSettings!$C$1:$AH$1,0))</f>
        <v>43479400</v>
      </c>
      <c r="AE3102" s="80">
        <f>INDEX(NoSettings!$C$2:$AH$6843,MATCH(EPS!$F3102,NoSettings!$A$2:$A$6843,0),MATCH(EPS!AE$2,NoSettings!$C$1:$AH$1,0))</f>
        <v>42778300</v>
      </c>
      <c r="AF3102" s="80">
        <f>INDEX(NoSettings!$C$2:$AH$6843,MATCH(EPS!$F3102,NoSettings!$A$2:$A$6843,0),MATCH(EPS!AF$2,NoSettings!$C$1:$AH$1,0))</f>
        <v>42127000</v>
      </c>
      <c r="AG3102" s="80">
        <f>INDEX(NoSettings!$C$2:$AH$6843,MATCH(EPS!$F3102,NoSettings!$A$2:$A$6843,0),MATCH(EPS!AG$2,NoSettings!$C$1:$AH$1,0))</f>
        <v>41447900</v>
      </c>
      <c r="AH3102" s="80">
        <f>INDEX(NoSettings!$C$2:$AH$6843,MATCH(EPS!$F3102,NoSettings!$A$2:$A$6843,0),MATCH(EPS!AH$2,NoSettings!$C$1:$AH$1,0))</f>
        <v>40711000</v>
      </c>
      <c r="AI3102" s="80">
        <f>INDEX(NoSettings!$C$2:$AH$6843,MATCH(EPS!$F3102,NoSettings!$A$2:$A$6843,0),MATCH(EPS!AI$2,NoSettings!$C$1:$AH$1,0))</f>
        <v>40040100</v>
      </c>
      <c r="AJ3102" s="80">
        <f>INDEX(NoSettings!$C$2:$AH$6843,MATCH(EPS!$F3102,NoSettings!$A$2:$A$6843,0),MATCH(EPS!AJ$2,NoSettings!$C$1:$AH$1,0))</f>
        <v>39364000</v>
      </c>
      <c r="AK3102" s="164">
        <f>INDEX(NoSettings!$C$2:$AH$6843,MATCH(EPS!$F3102,NoSettings!$A$2:$A$6843,0),MATCH(EPS!AK$2,NoSettings!$C$1:$AH$1,0))</f>
        <v>38685800</v>
      </c>
      <c r="AL3102" s="80"/>
    </row>
    <row r="3103" spans="1:38">
      <c r="A3103" s="75" t="s">
        <v>3387</v>
      </c>
      <c r="B3103" s="113" t="s">
        <v>3463</v>
      </c>
      <c r="C3103" s="113" t="s">
        <v>3889</v>
      </c>
      <c r="D3103" s="113" t="s">
        <v>3833</v>
      </c>
      <c r="E3103" s="113" t="s">
        <v>3837</v>
      </c>
      <c r="F3103" s="113" t="s">
        <v>2807</v>
      </c>
      <c r="G3103" s="164">
        <f>INDEX(NoSettings!$C$2:$AH$6843,MATCH(EPS!$F3103,NoSettings!$A$2:$A$6843,0),MATCH(EPS!G$2,NoSettings!$C$1:$AH$1,0))</f>
        <v>370973000</v>
      </c>
      <c r="H3103" s="80">
        <f>INDEX(NoSettings!$C$2:$AH$6843,MATCH(EPS!$F3103,NoSettings!$A$2:$A$6843,0),MATCH(EPS!H$2,NoSettings!$C$1:$AH$1,0))</f>
        <v>369507000</v>
      </c>
      <c r="I3103" s="80">
        <f>INDEX(NoSettings!$C$2:$AH$6843,MATCH(EPS!$F3103,NoSettings!$A$2:$A$6843,0),MATCH(EPS!I$2,NoSettings!$C$1:$AH$1,0))</f>
        <v>372248000</v>
      </c>
      <c r="J3103" s="80">
        <f>INDEX(NoSettings!$C$2:$AH$6843,MATCH(EPS!$F3103,NoSettings!$A$2:$A$6843,0),MATCH(EPS!J$2,NoSettings!$C$1:$AH$1,0))</f>
        <v>372853000</v>
      </c>
      <c r="K3103" s="80">
        <f>INDEX(NoSettings!$C$2:$AH$6843,MATCH(EPS!$F3103,NoSettings!$A$2:$A$6843,0),MATCH(EPS!K$2,NoSettings!$C$1:$AH$1,0))</f>
        <v>371843000</v>
      </c>
      <c r="L3103" s="80">
        <f>INDEX(NoSettings!$C$2:$AH$6843,MATCH(EPS!$F3103,NoSettings!$A$2:$A$6843,0),MATCH(EPS!L$2,NoSettings!$C$1:$AH$1,0))</f>
        <v>370388000</v>
      </c>
      <c r="M3103" s="80">
        <f>INDEX(NoSettings!$C$2:$AH$6843,MATCH(EPS!$F3103,NoSettings!$A$2:$A$6843,0),MATCH(EPS!M$2,NoSettings!$C$1:$AH$1,0))</f>
        <v>367542000</v>
      </c>
      <c r="N3103" s="80">
        <f>INDEX(NoSettings!$C$2:$AH$6843,MATCH(EPS!$F3103,NoSettings!$A$2:$A$6843,0),MATCH(EPS!N$2,NoSettings!$C$1:$AH$1,0))</f>
        <v>363930000</v>
      </c>
      <c r="O3103" s="80">
        <f>INDEX(NoSettings!$C$2:$AH$6843,MATCH(EPS!$F3103,NoSettings!$A$2:$A$6843,0),MATCH(EPS!O$2,NoSettings!$C$1:$AH$1,0))</f>
        <v>360678000</v>
      </c>
      <c r="P3103" s="80">
        <f>INDEX(NoSettings!$C$2:$AH$6843,MATCH(EPS!$F3103,NoSettings!$A$2:$A$6843,0),MATCH(EPS!P$2,NoSettings!$C$1:$AH$1,0))</f>
        <v>357399000</v>
      </c>
      <c r="Q3103" s="164">
        <f>INDEX(NoSettings!$C$2:$AH$6843,MATCH(EPS!$F3103,NoSettings!$A$2:$A$6843,0),MATCH(EPS!Q$2,NoSettings!$C$1:$AH$1,0))</f>
        <v>353046000</v>
      </c>
      <c r="R3103" s="80">
        <f>INDEX(NoSettings!$C$2:$AH$6843,MATCH(EPS!$F3103,NoSettings!$A$2:$A$6843,0),MATCH(EPS!R$2,NoSettings!$C$1:$AH$1,0))</f>
        <v>349263000</v>
      </c>
      <c r="S3103" s="80">
        <f>INDEX(NoSettings!$C$2:$AH$6843,MATCH(EPS!$F3103,NoSettings!$A$2:$A$6843,0),MATCH(EPS!S$2,NoSettings!$C$1:$AH$1,0))</f>
        <v>346368000</v>
      </c>
      <c r="T3103" s="80">
        <f>INDEX(NoSettings!$C$2:$AH$6843,MATCH(EPS!$F3103,NoSettings!$A$2:$A$6843,0),MATCH(EPS!T$2,NoSettings!$C$1:$AH$1,0))</f>
        <v>343494000</v>
      </c>
      <c r="U3103" s="80">
        <f>INDEX(NoSettings!$C$2:$AH$6843,MATCH(EPS!$F3103,NoSettings!$A$2:$A$6843,0),MATCH(EPS!U$2,NoSettings!$C$1:$AH$1,0))</f>
        <v>341083000</v>
      </c>
      <c r="V3103" s="80">
        <f>INDEX(NoSettings!$C$2:$AH$6843,MATCH(EPS!$F3103,NoSettings!$A$2:$A$6843,0),MATCH(EPS!V$2,NoSettings!$C$1:$AH$1,0))</f>
        <v>339245000</v>
      </c>
      <c r="W3103" s="80">
        <f>INDEX(NoSettings!$C$2:$AH$6843,MATCH(EPS!$F3103,NoSettings!$A$2:$A$6843,0),MATCH(EPS!W$2,NoSettings!$C$1:$AH$1,0))</f>
        <v>337097000</v>
      </c>
      <c r="X3103" s="80">
        <f>INDEX(NoSettings!$C$2:$AH$6843,MATCH(EPS!$F3103,NoSettings!$A$2:$A$6843,0),MATCH(EPS!X$2,NoSettings!$C$1:$AH$1,0))</f>
        <v>334576000</v>
      </c>
      <c r="Y3103" s="80">
        <f>INDEX(NoSettings!$C$2:$AH$6843,MATCH(EPS!$F3103,NoSettings!$A$2:$A$6843,0),MATCH(EPS!Y$2,NoSettings!$C$1:$AH$1,0))</f>
        <v>332203000</v>
      </c>
      <c r="Z3103" s="80">
        <f>INDEX(NoSettings!$C$2:$AH$6843,MATCH(EPS!$F3103,NoSettings!$A$2:$A$6843,0),MATCH(EPS!Z$2,NoSettings!$C$1:$AH$1,0))</f>
        <v>330387000</v>
      </c>
      <c r="AA3103" s="164">
        <f>INDEX(NoSettings!$C$2:$AH$6843,MATCH(EPS!$F3103,NoSettings!$A$2:$A$6843,0),MATCH(EPS!AA$2,NoSettings!$C$1:$AH$1,0))</f>
        <v>329069000</v>
      </c>
      <c r="AB3103" s="80">
        <f>INDEX(NoSettings!$C$2:$AH$6843,MATCH(EPS!$F3103,NoSettings!$A$2:$A$6843,0),MATCH(EPS!AB$2,NoSettings!$C$1:$AH$1,0))</f>
        <v>327703000</v>
      </c>
      <c r="AC3103" s="80">
        <f>INDEX(NoSettings!$C$2:$AH$6843,MATCH(EPS!$F3103,NoSettings!$A$2:$A$6843,0),MATCH(EPS!AC$2,NoSettings!$C$1:$AH$1,0))</f>
        <v>326269000</v>
      </c>
      <c r="AD3103" s="80">
        <f>INDEX(NoSettings!$C$2:$AH$6843,MATCH(EPS!$F3103,NoSettings!$A$2:$A$6843,0),MATCH(EPS!AD$2,NoSettings!$C$1:$AH$1,0))</f>
        <v>324878000</v>
      </c>
      <c r="AE3103" s="80">
        <f>INDEX(NoSettings!$C$2:$AH$6843,MATCH(EPS!$F3103,NoSettings!$A$2:$A$6843,0),MATCH(EPS!AE$2,NoSettings!$C$1:$AH$1,0))</f>
        <v>323270000</v>
      </c>
      <c r="AF3103" s="80">
        <f>INDEX(NoSettings!$C$2:$AH$6843,MATCH(EPS!$F3103,NoSettings!$A$2:$A$6843,0),MATCH(EPS!AF$2,NoSettings!$C$1:$AH$1,0))</f>
        <v>322018000</v>
      </c>
      <c r="AG3103" s="80">
        <f>INDEX(NoSettings!$C$2:$AH$6843,MATCH(EPS!$F3103,NoSettings!$A$2:$A$6843,0),MATCH(EPS!AG$2,NoSettings!$C$1:$AH$1,0))</f>
        <v>320570000</v>
      </c>
      <c r="AH3103" s="80">
        <f>INDEX(NoSettings!$C$2:$AH$6843,MATCH(EPS!$F3103,NoSettings!$A$2:$A$6843,0),MATCH(EPS!AH$2,NoSettings!$C$1:$AH$1,0))</f>
        <v>318705000</v>
      </c>
      <c r="AI3103" s="80">
        <f>INDEX(NoSettings!$C$2:$AH$6843,MATCH(EPS!$F3103,NoSettings!$A$2:$A$6843,0),MATCH(EPS!AI$2,NoSettings!$C$1:$AH$1,0))</f>
        <v>317382000</v>
      </c>
      <c r="AJ3103" s="80">
        <f>INDEX(NoSettings!$C$2:$AH$6843,MATCH(EPS!$F3103,NoSettings!$A$2:$A$6843,0),MATCH(EPS!AJ$2,NoSettings!$C$1:$AH$1,0))</f>
        <v>316009000</v>
      </c>
      <c r="AK3103" s="164">
        <f>INDEX(NoSettings!$C$2:$AH$6843,MATCH(EPS!$F3103,NoSettings!$A$2:$A$6843,0),MATCH(EPS!AK$2,NoSettings!$C$1:$AH$1,0))</f>
        <v>314610000</v>
      </c>
      <c r="AL3103" s="80"/>
    </row>
    <row r="3104" spans="1:38">
      <c r="A3104" s="75" t="s">
        <v>3387</v>
      </c>
      <c r="B3104" s="113" t="s">
        <v>3463</v>
      </c>
      <c r="C3104" s="113" t="s">
        <v>3889</v>
      </c>
      <c r="D3104" s="113" t="s">
        <v>3833</v>
      </c>
      <c r="E3104" s="113" t="s">
        <v>3838</v>
      </c>
      <c r="F3104" s="113" t="s">
        <v>2808</v>
      </c>
      <c r="G3104" s="164">
        <f>INDEX(NoSettings!$C$2:$AH$6843,MATCH(EPS!$F3104,NoSettings!$A$2:$A$6843,0),MATCH(EPS!G$2,NoSettings!$C$1:$AH$1,0))</f>
        <v>0</v>
      </c>
      <c r="H3104" s="80">
        <f>INDEX(NoSettings!$C$2:$AH$6843,MATCH(EPS!$F3104,NoSettings!$A$2:$A$6843,0),MATCH(EPS!H$2,NoSettings!$C$1:$AH$1,0))</f>
        <v>1198490</v>
      </c>
      <c r="I3104" s="80">
        <f>INDEX(NoSettings!$C$2:$AH$6843,MATCH(EPS!$F3104,NoSettings!$A$2:$A$6843,0),MATCH(EPS!I$2,NoSettings!$C$1:$AH$1,0))</f>
        <v>2623400</v>
      </c>
      <c r="J3104" s="80">
        <f>INDEX(NoSettings!$C$2:$AH$6843,MATCH(EPS!$F3104,NoSettings!$A$2:$A$6843,0),MATCH(EPS!J$2,NoSettings!$C$1:$AH$1,0))</f>
        <v>3742870</v>
      </c>
      <c r="K3104" s="80">
        <f>INDEX(NoSettings!$C$2:$AH$6843,MATCH(EPS!$F3104,NoSettings!$A$2:$A$6843,0),MATCH(EPS!K$2,NoSettings!$C$1:$AH$1,0))</f>
        <v>4492570</v>
      </c>
      <c r="L3104" s="80">
        <f>INDEX(NoSettings!$C$2:$AH$6843,MATCH(EPS!$F3104,NoSettings!$A$2:$A$6843,0),MATCH(EPS!L$2,NoSettings!$C$1:$AH$1,0))</f>
        <v>4918180</v>
      </c>
      <c r="M3104" s="80">
        <f>INDEX(NoSettings!$C$2:$AH$6843,MATCH(EPS!$F3104,NoSettings!$A$2:$A$6843,0),MATCH(EPS!M$2,NoSettings!$C$1:$AH$1,0))</f>
        <v>4782410</v>
      </c>
      <c r="N3104" s="80">
        <f>INDEX(NoSettings!$C$2:$AH$6843,MATCH(EPS!$F3104,NoSettings!$A$2:$A$6843,0),MATCH(EPS!N$2,NoSettings!$C$1:$AH$1,0))</f>
        <v>3868200</v>
      </c>
      <c r="O3104" s="80">
        <f>INDEX(NoSettings!$C$2:$AH$6843,MATCH(EPS!$F3104,NoSettings!$A$2:$A$6843,0),MATCH(EPS!O$2,NoSettings!$C$1:$AH$1,0))</f>
        <v>1990140</v>
      </c>
      <c r="P3104" s="80">
        <f>INDEX(NoSettings!$C$2:$AH$6843,MATCH(EPS!$F3104,NoSettings!$A$2:$A$6843,0),MATCH(EPS!P$2,NoSettings!$C$1:$AH$1,0))</f>
        <v>0</v>
      </c>
      <c r="Q3104" s="164">
        <f>INDEX(NoSettings!$C$2:$AH$6843,MATCH(EPS!$F3104,NoSettings!$A$2:$A$6843,0),MATCH(EPS!Q$2,NoSettings!$C$1:$AH$1,0))</f>
        <v>0</v>
      </c>
      <c r="R3104" s="80">
        <f>INDEX(NoSettings!$C$2:$AH$6843,MATCH(EPS!$F3104,NoSettings!$A$2:$A$6843,0),MATCH(EPS!R$2,NoSettings!$C$1:$AH$1,0))</f>
        <v>0</v>
      </c>
      <c r="S3104" s="80">
        <f>INDEX(NoSettings!$C$2:$AH$6843,MATCH(EPS!$F3104,NoSettings!$A$2:$A$6843,0),MATCH(EPS!S$2,NoSettings!$C$1:$AH$1,0))</f>
        <v>0</v>
      </c>
      <c r="T3104" s="80">
        <f>INDEX(NoSettings!$C$2:$AH$6843,MATCH(EPS!$F3104,NoSettings!$A$2:$A$6843,0),MATCH(EPS!T$2,NoSettings!$C$1:$AH$1,0))</f>
        <v>0</v>
      </c>
      <c r="U3104" s="80">
        <f>INDEX(NoSettings!$C$2:$AH$6843,MATCH(EPS!$F3104,NoSettings!$A$2:$A$6843,0),MATCH(EPS!U$2,NoSettings!$C$1:$AH$1,0))</f>
        <v>0</v>
      </c>
      <c r="V3104" s="80">
        <f>INDEX(NoSettings!$C$2:$AH$6843,MATCH(EPS!$F3104,NoSettings!$A$2:$A$6843,0),MATCH(EPS!V$2,NoSettings!$C$1:$AH$1,0))</f>
        <v>0</v>
      </c>
      <c r="W3104" s="80">
        <f>INDEX(NoSettings!$C$2:$AH$6843,MATCH(EPS!$F3104,NoSettings!$A$2:$A$6843,0),MATCH(EPS!W$2,NoSettings!$C$1:$AH$1,0))</f>
        <v>0</v>
      </c>
      <c r="X3104" s="80">
        <f>INDEX(NoSettings!$C$2:$AH$6843,MATCH(EPS!$F3104,NoSettings!$A$2:$A$6843,0),MATCH(EPS!X$2,NoSettings!$C$1:$AH$1,0))</f>
        <v>0</v>
      </c>
      <c r="Y3104" s="80">
        <f>INDEX(NoSettings!$C$2:$AH$6843,MATCH(EPS!$F3104,NoSettings!$A$2:$A$6843,0),MATCH(EPS!Y$2,NoSettings!$C$1:$AH$1,0))</f>
        <v>0</v>
      </c>
      <c r="Z3104" s="80">
        <f>INDEX(NoSettings!$C$2:$AH$6843,MATCH(EPS!$F3104,NoSettings!$A$2:$A$6843,0),MATCH(EPS!Z$2,NoSettings!$C$1:$AH$1,0))</f>
        <v>0</v>
      </c>
      <c r="AA3104" s="164">
        <f>INDEX(NoSettings!$C$2:$AH$6843,MATCH(EPS!$F3104,NoSettings!$A$2:$A$6843,0),MATCH(EPS!AA$2,NoSettings!$C$1:$AH$1,0))</f>
        <v>0</v>
      </c>
      <c r="AB3104" s="80">
        <f>INDEX(NoSettings!$C$2:$AH$6843,MATCH(EPS!$F3104,NoSettings!$A$2:$A$6843,0),MATCH(EPS!AB$2,NoSettings!$C$1:$AH$1,0))</f>
        <v>0</v>
      </c>
      <c r="AC3104" s="80">
        <f>INDEX(NoSettings!$C$2:$AH$6843,MATCH(EPS!$F3104,NoSettings!$A$2:$A$6843,0),MATCH(EPS!AC$2,NoSettings!$C$1:$AH$1,0))</f>
        <v>0</v>
      </c>
      <c r="AD3104" s="80">
        <f>INDEX(NoSettings!$C$2:$AH$6843,MATCH(EPS!$F3104,NoSettings!$A$2:$A$6843,0),MATCH(EPS!AD$2,NoSettings!$C$1:$AH$1,0))</f>
        <v>0</v>
      </c>
      <c r="AE3104" s="80">
        <f>INDEX(NoSettings!$C$2:$AH$6843,MATCH(EPS!$F3104,NoSettings!$A$2:$A$6843,0),MATCH(EPS!AE$2,NoSettings!$C$1:$AH$1,0))</f>
        <v>0</v>
      </c>
      <c r="AF3104" s="80">
        <f>INDEX(NoSettings!$C$2:$AH$6843,MATCH(EPS!$F3104,NoSettings!$A$2:$A$6843,0),MATCH(EPS!AF$2,NoSettings!$C$1:$AH$1,0))</f>
        <v>0</v>
      </c>
      <c r="AG3104" s="80">
        <f>INDEX(NoSettings!$C$2:$AH$6843,MATCH(EPS!$F3104,NoSettings!$A$2:$A$6843,0),MATCH(EPS!AG$2,NoSettings!$C$1:$AH$1,0))</f>
        <v>0</v>
      </c>
      <c r="AH3104" s="80">
        <f>INDEX(NoSettings!$C$2:$AH$6843,MATCH(EPS!$F3104,NoSettings!$A$2:$A$6843,0),MATCH(EPS!AH$2,NoSettings!$C$1:$AH$1,0))</f>
        <v>0</v>
      </c>
      <c r="AI3104" s="80">
        <f>INDEX(NoSettings!$C$2:$AH$6843,MATCH(EPS!$F3104,NoSettings!$A$2:$A$6843,0),MATCH(EPS!AI$2,NoSettings!$C$1:$AH$1,0))</f>
        <v>0</v>
      </c>
      <c r="AJ3104" s="80">
        <f>INDEX(NoSettings!$C$2:$AH$6843,MATCH(EPS!$F3104,NoSettings!$A$2:$A$6843,0),MATCH(EPS!AJ$2,NoSettings!$C$1:$AH$1,0))</f>
        <v>0</v>
      </c>
      <c r="AK3104" s="164">
        <f>INDEX(NoSettings!$C$2:$AH$6843,MATCH(EPS!$F3104,NoSettings!$A$2:$A$6843,0),MATCH(EPS!AK$2,NoSettings!$C$1:$AH$1,0))</f>
        <v>0</v>
      </c>
      <c r="AL3104" s="80"/>
    </row>
    <row r="3105" spans="1:38">
      <c r="A3105" s="75" t="s">
        <v>3387</v>
      </c>
      <c r="B3105" s="113" t="s">
        <v>3463</v>
      </c>
      <c r="C3105" s="113" t="s">
        <v>3889</v>
      </c>
      <c r="D3105" s="113" t="s">
        <v>3833</v>
      </c>
      <c r="E3105" s="113" t="s">
        <v>3839</v>
      </c>
      <c r="F3105" s="113" t="s">
        <v>2809</v>
      </c>
      <c r="G3105" s="164">
        <f>INDEX(NoSettings!$C$2:$AH$6843,MATCH(EPS!$F3105,NoSettings!$A$2:$A$6843,0),MATCH(EPS!G$2,NoSettings!$C$1:$AH$1,0))</f>
        <v>0</v>
      </c>
      <c r="H3105" s="80">
        <f>INDEX(NoSettings!$C$2:$AH$6843,MATCH(EPS!$F3105,NoSettings!$A$2:$A$6843,0),MATCH(EPS!H$2,NoSettings!$C$1:$AH$1,0))</f>
        <v>760958</v>
      </c>
      <c r="I3105" s="80">
        <f>INDEX(NoSettings!$C$2:$AH$6843,MATCH(EPS!$F3105,NoSettings!$A$2:$A$6843,0),MATCH(EPS!I$2,NoSettings!$C$1:$AH$1,0))</f>
        <v>1666810</v>
      </c>
      <c r="J3105" s="80">
        <f>INDEX(NoSettings!$C$2:$AH$6843,MATCH(EPS!$F3105,NoSettings!$A$2:$A$6843,0),MATCH(EPS!J$2,NoSettings!$C$1:$AH$1,0))</f>
        <v>2379910</v>
      </c>
      <c r="K3105" s="80">
        <f>INDEX(NoSettings!$C$2:$AH$6843,MATCH(EPS!$F3105,NoSettings!$A$2:$A$6843,0),MATCH(EPS!K$2,NoSettings!$C$1:$AH$1,0))</f>
        <v>2860100</v>
      </c>
      <c r="L3105" s="80">
        <f>INDEX(NoSettings!$C$2:$AH$6843,MATCH(EPS!$F3105,NoSettings!$A$2:$A$6843,0),MATCH(EPS!L$2,NoSettings!$C$1:$AH$1,0))</f>
        <v>3136580</v>
      </c>
      <c r="M3105" s="80">
        <f>INDEX(NoSettings!$C$2:$AH$6843,MATCH(EPS!$F3105,NoSettings!$A$2:$A$6843,0),MATCH(EPS!M$2,NoSettings!$C$1:$AH$1,0))</f>
        <v>3057570</v>
      </c>
      <c r="N3105" s="80">
        <f>INDEX(NoSettings!$C$2:$AH$6843,MATCH(EPS!$F3105,NoSettings!$A$2:$A$6843,0),MATCH(EPS!N$2,NoSettings!$C$1:$AH$1,0))</f>
        <v>2480600</v>
      </c>
      <c r="O3105" s="80">
        <f>INDEX(NoSettings!$C$2:$AH$6843,MATCH(EPS!$F3105,NoSettings!$A$2:$A$6843,0),MATCH(EPS!O$2,NoSettings!$C$1:$AH$1,0))</f>
        <v>1281030</v>
      </c>
      <c r="P3105" s="80">
        <f>INDEX(NoSettings!$C$2:$AH$6843,MATCH(EPS!$F3105,NoSettings!$A$2:$A$6843,0),MATCH(EPS!P$2,NoSettings!$C$1:$AH$1,0))</f>
        <v>0</v>
      </c>
      <c r="Q3105" s="164">
        <f>INDEX(NoSettings!$C$2:$AH$6843,MATCH(EPS!$F3105,NoSettings!$A$2:$A$6843,0),MATCH(EPS!Q$2,NoSettings!$C$1:$AH$1,0))</f>
        <v>0</v>
      </c>
      <c r="R3105" s="80">
        <f>INDEX(NoSettings!$C$2:$AH$6843,MATCH(EPS!$F3105,NoSettings!$A$2:$A$6843,0),MATCH(EPS!R$2,NoSettings!$C$1:$AH$1,0))</f>
        <v>0</v>
      </c>
      <c r="S3105" s="80">
        <f>INDEX(NoSettings!$C$2:$AH$6843,MATCH(EPS!$F3105,NoSettings!$A$2:$A$6843,0),MATCH(EPS!S$2,NoSettings!$C$1:$AH$1,0))</f>
        <v>0</v>
      </c>
      <c r="T3105" s="80">
        <f>INDEX(NoSettings!$C$2:$AH$6843,MATCH(EPS!$F3105,NoSettings!$A$2:$A$6843,0),MATCH(EPS!T$2,NoSettings!$C$1:$AH$1,0))</f>
        <v>0</v>
      </c>
      <c r="U3105" s="80">
        <f>INDEX(NoSettings!$C$2:$AH$6843,MATCH(EPS!$F3105,NoSettings!$A$2:$A$6843,0),MATCH(EPS!U$2,NoSettings!$C$1:$AH$1,0))</f>
        <v>0</v>
      </c>
      <c r="V3105" s="80">
        <f>INDEX(NoSettings!$C$2:$AH$6843,MATCH(EPS!$F3105,NoSettings!$A$2:$A$6843,0),MATCH(EPS!V$2,NoSettings!$C$1:$AH$1,0))</f>
        <v>0</v>
      </c>
      <c r="W3105" s="80">
        <f>INDEX(NoSettings!$C$2:$AH$6843,MATCH(EPS!$F3105,NoSettings!$A$2:$A$6843,0),MATCH(EPS!W$2,NoSettings!$C$1:$AH$1,0))</f>
        <v>0</v>
      </c>
      <c r="X3105" s="80">
        <f>INDEX(NoSettings!$C$2:$AH$6843,MATCH(EPS!$F3105,NoSettings!$A$2:$A$6843,0),MATCH(EPS!X$2,NoSettings!$C$1:$AH$1,0))</f>
        <v>0</v>
      </c>
      <c r="Y3105" s="80">
        <f>INDEX(NoSettings!$C$2:$AH$6843,MATCH(EPS!$F3105,NoSettings!$A$2:$A$6843,0),MATCH(EPS!Y$2,NoSettings!$C$1:$AH$1,0))</f>
        <v>0</v>
      </c>
      <c r="Z3105" s="80">
        <f>INDEX(NoSettings!$C$2:$AH$6843,MATCH(EPS!$F3105,NoSettings!$A$2:$A$6843,0),MATCH(EPS!Z$2,NoSettings!$C$1:$AH$1,0))</f>
        <v>0</v>
      </c>
      <c r="AA3105" s="164">
        <f>INDEX(NoSettings!$C$2:$AH$6843,MATCH(EPS!$F3105,NoSettings!$A$2:$A$6843,0),MATCH(EPS!AA$2,NoSettings!$C$1:$AH$1,0))</f>
        <v>0</v>
      </c>
      <c r="AB3105" s="80">
        <f>INDEX(NoSettings!$C$2:$AH$6843,MATCH(EPS!$F3105,NoSettings!$A$2:$A$6843,0),MATCH(EPS!AB$2,NoSettings!$C$1:$AH$1,0))</f>
        <v>0</v>
      </c>
      <c r="AC3105" s="80">
        <f>INDEX(NoSettings!$C$2:$AH$6843,MATCH(EPS!$F3105,NoSettings!$A$2:$A$6843,0),MATCH(EPS!AC$2,NoSettings!$C$1:$AH$1,0))</f>
        <v>0</v>
      </c>
      <c r="AD3105" s="80">
        <f>INDEX(NoSettings!$C$2:$AH$6843,MATCH(EPS!$F3105,NoSettings!$A$2:$A$6843,0),MATCH(EPS!AD$2,NoSettings!$C$1:$AH$1,0))</f>
        <v>0</v>
      </c>
      <c r="AE3105" s="80">
        <f>INDEX(NoSettings!$C$2:$AH$6843,MATCH(EPS!$F3105,NoSettings!$A$2:$A$6843,0),MATCH(EPS!AE$2,NoSettings!$C$1:$AH$1,0))</f>
        <v>0</v>
      </c>
      <c r="AF3105" s="80">
        <f>INDEX(NoSettings!$C$2:$AH$6843,MATCH(EPS!$F3105,NoSettings!$A$2:$A$6843,0),MATCH(EPS!AF$2,NoSettings!$C$1:$AH$1,0))</f>
        <v>0</v>
      </c>
      <c r="AG3105" s="80">
        <f>INDEX(NoSettings!$C$2:$AH$6843,MATCH(EPS!$F3105,NoSettings!$A$2:$A$6843,0),MATCH(EPS!AG$2,NoSettings!$C$1:$AH$1,0))</f>
        <v>0</v>
      </c>
      <c r="AH3105" s="80">
        <f>INDEX(NoSettings!$C$2:$AH$6843,MATCH(EPS!$F3105,NoSettings!$A$2:$A$6843,0),MATCH(EPS!AH$2,NoSettings!$C$1:$AH$1,0))</f>
        <v>0</v>
      </c>
      <c r="AI3105" s="80">
        <f>INDEX(NoSettings!$C$2:$AH$6843,MATCH(EPS!$F3105,NoSettings!$A$2:$A$6843,0),MATCH(EPS!AI$2,NoSettings!$C$1:$AH$1,0))</f>
        <v>0</v>
      </c>
      <c r="AJ3105" s="80">
        <f>INDEX(NoSettings!$C$2:$AH$6843,MATCH(EPS!$F3105,NoSettings!$A$2:$A$6843,0),MATCH(EPS!AJ$2,NoSettings!$C$1:$AH$1,0))</f>
        <v>0</v>
      </c>
      <c r="AK3105" s="164">
        <f>INDEX(NoSettings!$C$2:$AH$6843,MATCH(EPS!$F3105,NoSettings!$A$2:$A$6843,0),MATCH(EPS!AK$2,NoSettings!$C$1:$AH$1,0))</f>
        <v>0</v>
      </c>
      <c r="AL3105" s="80"/>
    </row>
    <row r="3106" spans="1:38">
      <c r="A3106" s="75" t="s">
        <v>3387</v>
      </c>
      <c r="B3106" s="113" t="s">
        <v>3463</v>
      </c>
      <c r="C3106" s="113" t="s">
        <v>3889</v>
      </c>
      <c r="D3106" s="113" t="s">
        <v>3833</v>
      </c>
      <c r="E3106" s="113" t="s">
        <v>3840</v>
      </c>
      <c r="F3106" s="113" t="s">
        <v>2810</v>
      </c>
      <c r="G3106" s="164">
        <f>INDEX(NoSettings!$C$2:$AH$6843,MATCH(EPS!$F3106,NoSettings!$A$2:$A$6843,0),MATCH(EPS!G$2,NoSettings!$C$1:$AH$1,0))</f>
        <v>0</v>
      </c>
      <c r="H3106" s="80">
        <f>INDEX(NoSettings!$C$2:$AH$6843,MATCH(EPS!$F3106,NoSettings!$A$2:$A$6843,0),MATCH(EPS!H$2,NoSettings!$C$1:$AH$1,0))</f>
        <v>0</v>
      </c>
      <c r="I3106" s="80">
        <f>INDEX(NoSettings!$C$2:$AH$6843,MATCH(EPS!$F3106,NoSettings!$A$2:$A$6843,0),MATCH(EPS!I$2,NoSettings!$C$1:$AH$1,0))</f>
        <v>0</v>
      </c>
      <c r="J3106" s="80">
        <f>INDEX(NoSettings!$C$2:$AH$6843,MATCH(EPS!$F3106,NoSettings!$A$2:$A$6843,0),MATCH(EPS!J$2,NoSettings!$C$1:$AH$1,0))</f>
        <v>0</v>
      </c>
      <c r="K3106" s="80">
        <f>INDEX(NoSettings!$C$2:$AH$6843,MATCH(EPS!$F3106,NoSettings!$A$2:$A$6843,0),MATCH(EPS!K$2,NoSettings!$C$1:$AH$1,0))</f>
        <v>0</v>
      </c>
      <c r="L3106" s="80">
        <f>INDEX(NoSettings!$C$2:$AH$6843,MATCH(EPS!$F3106,NoSettings!$A$2:$A$6843,0),MATCH(EPS!L$2,NoSettings!$C$1:$AH$1,0))</f>
        <v>0</v>
      </c>
      <c r="M3106" s="80">
        <f>INDEX(NoSettings!$C$2:$AH$6843,MATCH(EPS!$F3106,NoSettings!$A$2:$A$6843,0),MATCH(EPS!M$2,NoSettings!$C$1:$AH$1,0))</f>
        <v>0</v>
      </c>
      <c r="N3106" s="80">
        <f>INDEX(NoSettings!$C$2:$AH$6843,MATCH(EPS!$F3106,NoSettings!$A$2:$A$6843,0),MATCH(EPS!N$2,NoSettings!$C$1:$AH$1,0))</f>
        <v>0</v>
      </c>
      <c r="O3106" s="80">
        <f>INDEX(NoSettings!$C$2:$AH$6843,MATCH(EPS!$F3106,NoSettings!$A$2:$A$6843,0),MATCH(EPS!O$2,NoSettings!$C$1:$AH$1,0))</f>
        <v>0</v>
      </c>
      <c r="P3106" s="80">
        <f>INDEX(NoSettings!$C$2:$AH$6843,MATCH(EPS!$F3106,NoSettings!$A$2:$A$6843,0),MATCH(EPS!P$2,NoSettings!$C$1:$AH$1,0))</f>
        <v>0</v>
      </c>
      <c r="Q3106" s="164">
        <f>INDEX(NoSettings!$C$2:$AH$6843,MATCH(EPS!$F3106,NoSettings!$A$2:$A$6843,0),MATCH(EPS!Q$2,NoSettings!$C$1:$AH$1,0))</f>
        <v>0</v>
      </c>
      <c r="R3106" s="80">
        <f>INDEX(NoSettings!$C$2:$AH$6843,MATCH(EPS!$F3106,NoSettings!$A$2:$A$6843,0),MATCH(EPS!R$2,NoSettings!$C$1:$AH$1,0))</f>
        <v>0</v>
      </c>
      <c r="S3106" s="80">
        <f>INDEX(NoSettings!$C$2:$AH$6843,MATCH(EPS!$F3106,NoSettings!$A$2:$A$6843,0),MATCH(EPS!S$2,NoSettings!$C$1:$AH$1,0))</f>
        <v>0</v>
      </c>
      <c r="T3106" s="80">
        <f>INDEX(NoSettings!$C$2:$AH$6843,MATCH(EPS!$F3106,NoSettings!$A$2:$A$6843,0),MATCH(EPS!T$2,NoSettings!$C$1:$AH$1,0))</f>
        <v>0</v>
      </c>
      <c r="U3106" s="80">
        <f>INDEX(NoSettings!$C$2:$AH$6843,MATCH(EPS!$F3106,NoSettings!$A$2:$A$6843,0),MATCH(EPS!U$2,NoSettings!$C$1:$AH$1,0))</f>
        <v>0</v>
      </c>
      <c r="V3106" s="80">
        <f>INDEX(NoSettings!$C$2:$AH$6843,MATCH(EPS!$F3106,NoSettings!$A$2:$A$6843,0),MATCH(EPS!V$2,NoSettings!$C$1:$AH$1,0))</f>
        <v>0</v>
      </c>
      <c r="W3106" s="80">
        <f>INDEX(NoSettings!$C$2:$AH$6843,MATCH(EPS!$F3106,NoSettings!$A$2:$A$6843,0),MATCH(EPS!W$2,NoSettings!$C$1:$AH$1,0))</f>
        <v>0</v>
      </c>
      <c r="X3106" s="80">
        <f>INDEX(NoSettings!$C$2:$AH$6843,MATCH(EPS!$F3106,NoSettings!$A$2:$A$6843,0),MATCH(EPS!X$2,NoSettings!$C$1:$AH$1,0))</f>
        <v>0</v>
      </c>
      <c r="Y3106" s="80">
        <f>INDEX(NoSettings!$C$2:$AH$6843,MATCH(EPS!$F3106,NoSettings!$A$2:$A$6843,0),MATCH(EPS!Y$2,NoSettings!$C$1:$AH$1,0))</f>
        <v>0</v>
      </c>
      <c r="Z3106" s="80">
        <f>INDEX(NoSettings!$C$2:$AH$6843,MATCH(EPS!$F3106,NoSettings!$A$2:$A$6843,0),MATCH(EPS!Z$2,NoSettings!$C$1:$AH$1,0))</f>
        <v>0</v>
      </c>
      <c r="AA3106" s="164">
        <f>INDEX(NoSettings!$C$2:$AH$6843,MATCH(EPS!$F3106,NoSettings!$A$2:$A$6843,0),MATCH(EPS!AA$2,NoSettings!$C$1:$AH$1,0))</f>
        <v>0</v>
      </c>
      <c r="AB3106" s="80">
        <f>INDEX(NoSettings!$C$2:$AH$6843,MATCH(EPS!$F3106,NoSettings!$A$2:$A$6843,0),MATCH(EPS!AB$2,NoSettings!$C$1:$AH$1,0))</f>
        <v>0</v>
      </c>
      <c r="AC3106" s="80">
        <f>INDEX(NoSettings!$C$2:$AH$6843,MATCH(EPS!$F3106,NoSettings!$A$2:$A$6843,0),MATCH(EPS!AC$2,NoSettings!$C$1:$AH$1,0))</f>
        <v>0</v>
      </c>
      <c r="AD3106" s="80">
        <f>INDEX(NoSettings!$C$2:$AH$6843,MATCH(EPS!$F3106,NoSettings!$A$2:$A$6843,0),MATCH(EPS!AD$2,NoSettings!$C$1:$AH$1,0))</f>
        <v>0</v>
      </c>
      <c r="AE3106" s="80">
        <f>INDEX(NoSettings!$C$2:$AH$6843,MATCH(EPS!$F3106,NoSettings!$A$2:$A$6843,0),MATCH(EPS!AE$2,NoSettings!$C$1:$AH$1,0))</f>
        <v>0</v>
      </c>
      <c r="AF3106" s="80">
        <f>INDEX(NoSettings!$C$2:$AH$6843,MATCH(EPS!$F3106,NoSettings!$A$2:$A$6843,0),MATCH(EPS!AF$2,NoSettings!$C$1:$AH$1,0))</f>
        <v>0</v>
      </c>
      <c r="AG3106" s="80">
        <f>INDEX(NoSettings!$C$2:$AH$6843,MATCH(EPS!$F3106,NoSettings!$A$2:$A$6843,0),MATCH(EPS!AG$2,NoSettings!$C$1:$AH$1,0))</f>
        <v>0</v>
      </c>
      <c r="AH3106" s="80">
        <f>INDEX(NoSettings!$C$2:$AH$6843,MATCH(EPS!$F3106,NoSettings!$A$2:$A$6843,0),MATCH(EPS!AH$2,NoSettings!$C$1:$AH$1,0))</f>
        <v>0</v>
      </c>
      <c r="AI3106" s="80">
        <f>INDEX(NoSettings!$C$2:$AH$6843,MATCH(EPS!$F3106,NoSettings!$A$2:$A$6843,0),MATCH(EPS!AI$2,NoSettings!$C$1:$AH$1,0))</f>
        <v>0</v>
      </c>
      <c r="AJ3106" s="80">
        <f>INDEX(NoSettings!$C$2:$AH$6843,MATCH(EPS!$F3106,NoSettings!$A$2:$A$6843,0),MATCH(EPS!AJ$2,NoSettings!$C$1:$AH$1,0))</f>
        <v>0</v>
      </c>
      <c r="AK3106" s="164">
        <f>INDEX(NoSettings!$C$2:$AH$6843,MATCH(EPS!$F3106,NoSettings!$A$2:$A$6843,0),MATCH(EPS!AK$2,NoSettings!$C$1:$AH$1,0))</f>
        <v>0</v>
      </c>
      <c r="AL3106" s="80"/>
    </row>
    <row r="3107" spans="1:38">
      <c r="A3107" s="75" t="s">
        <v>3387</v>
      </c>
      <c r="B3107" s="113" t="s">
        <v>3463</v>
      </c>
      <c r="C3107" s="113" t="s">
        <v>3889</v>
      </c>
      <c r="D3107" s="113" t="s">
        <v>3833</v>
      </c>
      <c r="E3107" s="113" t="s">
        <v>3841</v>
      </c>
      <c r="F3107" s="113" t="s">
        <v>2811</v>
      </c>
      <c r="G3107" s="164">
        <f>INDEX(NoSettings!$C$2:$AH$6843,MATCH(EPS!$F3107,NoSettings!$A$2:$A$6843,0),MATCH(EPS!G$2,NoSettings!$C$1:$AH$1,0))</f>
        <v>0</v>
      </c>
      <c r="H3107" s="80">
        <f>INDEX(NoSettings!$C$2:$AH$6843,MATCH(EPS!$F3107,NoSettings!$A$2:$A$6843,0),MATCH(EPS!H$2,NoSettings!$C$1:$AH$1,0))</f>
        <v>0</v>
      </c>
      <c r="I3107" s="80">
        <f>INDEX(NoSettings!$C$2:$AH$6843,MATCH(EPS!$F3107,NoSettings!$A$2:$A$6843,0),MATCH(EPS!I$2,NoSettings!$C$1:$AH$1,0))</f>
        <v>0</v>
      </c>
      <c r="J3107" s="80">
        <f>INDEX(NoSettings!$C$2:$AH$6843,MATCH(EPS!$F3107,NoSettings!$A$2:$A$6843,0),MATCH(EPS!J$2,NoSettings!$C$1:$AH$1,0))</f>
        <v>0</v>
      </c>
      <c r="K3107" s="80">
        <f>INDEX(NoSettings!$C$2:$AH$6843,MATCH(EPS!$F3107,NoSettings!$A$2:$A$6843,0),MATCH(EPS!K$2,NoSettings!$C$1:$AH$1,0))</f>
        <v>0</v>
      </c>
      <c r="L3107" s="80">
        <f>INDEX(NoSettings!$C$2:$AH$6843,MATCH(EPS!$F3107,NoSettings!$A$2:$A$6843,0),MATCH(EPS!L$2,NoSettings!$C$1:$AH$1,0))</f>
        <v>0</v>
      </c>
      <c r="M3107" s="80">
        <f>INDEX(NoSettings!$C$2:$AH$6843,MATCH(EPS!$F3107,NoSettings!$A$2:$A$6843,0),MATCH(EPS!M$2,NoSettings!$C$1:$AH$1,0))</f>
        <v>0</v>
      </c>
      <c r="N3107" s="80">
        <f>INDEX(NoSettings!$C$2:$AH$6843,MATCH(EPS!$F3107,NoSettings!$A$2:$A$6843,0),MATCH(EPS!N$2,NoSettings!$C$1:$AH$1,0))</f>
        <v>0</v>
      </c>
      <c r="O3107" s="80">
        <f>INDEX(NoSettings!$C$2:$AH$6843,MATCH(EPS!$F3107,NoSettings!$A$2:$A$6843,0),MATCH(EPS!O$2,NoSettings!$C$1:$AH$1,0))</f>
        <v>0</v>
      </c>
      <c r="P3107" s="80">
        <f>INDEX(NoSettings!$C$2:$AH$6843,MATCH(EPS!$F3107,NoSettings!$A$2:$A$6843,0),MATCH(EPS!P$2,NoSettings!$C$1:$AH$1,0))</f>
        <v>0</v>
      </c>
      <c r="Q3107" s="164">
        <f>INDEX(NoSettings!$C$2:$AH$6843,MATCH(EPS!$F3107,NoSettings!$A$2:$A$6843,0),MATCH(EPS!Q$2,NoSettings!$C$1:$AH$1,0))</f>
        <v>0</v>
      </c>
      <c r="R3107" s="80">
        <f>INDEX(NoSettings!$C$2:$AH$6843,MATCH(EPS!$F3107,NoSettings!$A$2:$A$6843,0),MATCH(EPS!R$2,NoSettings!$C$1:$AH$1,0))</f>
        <v>0</v>
      </c>
      <c r="S3107" s="80">
        <f>INDEX(NoSettings!$C$2:$AH$6843,MATCH(EPS!$F3107,NoSettings!$A$2:$A$6843,0),MATCH(EPS!S$2,NoSettings!$C$1:$AH$1,0))</f>
        <v>0</v>
      </c>
      <c r="T3107" s="80">
        <f>INDEX(NoSettings!$C$2:$AH$6843,MATCH(EPS!$F3107,NoSettings!$A$2:$A$6843,0),MATCH(EPS!T$2,NoSettings!$C$1:$AH$1,0))</f>
        <v>0</v>
      </c>
      <c r="U3107" s="80">
        <f>INDEX(NoSettings!$C$2:$AH$6843,MATCH(EPS!$F3107,NoSettings!$A$2:$A$6843,0),MATCH(EPS!U$2,NoSettings!$C$1:$AH$1,0))</f>
        <v>0</v>
      </c>
      <c r="V3107" s="80">
        <f>INDEX(NoSettings!$C$2:$AH$6843,MATCH(EPS!$F3107,NoSettings!$A$2:$A$6843,0),MATCH(EPS!V$2,NoSettings!$C$1:$AH$1,0))</f>
        <v>0</v>
      </c>
      <c r="W3107" s="80">
        <f>INDEX(NoSettings!$C$2:$AH$6843,MATCH(EPS!$F3107,NoSettings!$A$2:$A$6843,0),MATCH(EPS!W$2,NoSettings!$C$1:$AH$1,0))</f>
        <v>0</v>
      </c>
      <c r="X3107" s="80">
        <f>INDEX(NoSettings!$C$2:$AH$6843,MATCH(EPS!$F3107,NoSettings!$A$2:$A$6843,0),MATCH(EPS!X$2,NoSettings!$C$1:$AH$1,0))</f>
        <v>0</v>
      </c>
      <c r="Y3107" s="80">
        <f>INDEX(NoSettings!$C$2:$AH$6843,MATCH(EPS!$F3107,NoSettings!$A$2:$A$6843,0),MATCH(EPS!Y$2,NoSettings!$C$1:$AH$1,0))</f>
        <v>0</v>
      </c>
      <c r="Z3107" s="80">
        <f>INDEX(NoSettings!$C$2:$AH$6843,MATCH(EPS!$F3107,NoSettings!$A$2:$A$6843,0),MATCH(EPS!Z$2,NoSettings!$C$1:$AH$1,0))</f>
        <v>0</v>
      </c>
      <c r="AA3107" s="164">
        <f>INDEX(NoSettings!$C$2:$AH$6843,MATCH(EPS!$F3107,NoSettings!$A$2:$A$6843,0),MATCH(EPS!AA$2,NoSettings!$C$1:$AH$1,0))</f>
        <v>0</v>
      </c>
      <c r="AB3107" s="80">
        <f>INDEX(NoSettings!$C$2:$AH$6843,MATCH(EPS!$F3107,NoSettings!$A$2:$A$6843,0),MATCH(EPS!AB$2,NoSettings!$C$1:$AH$1,0))</f>
        <v>0</v>
      </c>
      <c r="AC3107" s="80">
        <f>INDEX(NoSettings!$C$2:$AH$6843,MATCH(EPS!$F3107,NoSettings!$A$2:$A$6843,0),MATCH(EPS!AC$2,NoSettings!$C$1:$AH$1,0))</f>
        <v>0</v>
      </c>
      <c r="AD3107" s="80">
        <f>INDEX(NoSettings!$C$2:$AH$6843,MATCH(EPS!$F3107,NoSettings!$A$2:$A$6843,0),MATCH(EPS!AD$2,NoSettings!$C$1:$AH$1,0))</f>
        <v>0</v>
      </c>
      <c r="AE3107" s="80">
        <f>INDEX(NoSettings!$C$2:$AH$6843,MATCH(EPS!$F3107,NoSettings!$A$2:$A$6843,0),MATCH(EPS!AE$2,NoSettings!$C$1:$AH$1,0))</f>
        <v>0</v>
      </c>
      <c r="AF3107" s="80">
        <f>INDEX(NoSettings!$C$2:$AH$6843,MATCH(EPS!$F3107,NoSettings!$A$2:$A$6843,0),MATCH(EPS!AF$2,NoSettings!$C$1:$AH$1,0))</f>
        <v>0</v>
      </c>
      <c r="AG3107" s="80">
        <f>INDEX(NoSettings!$C$2:$AH$6843,MATCH(EPS!$F3107,NoSettings!$A$2:$A$6843,0),MATCH(EPS!AG$2,NoSettings!$C$1:$AH$1,0))</f>
        <v>0</v>
      </c>
      <c r="AH3107" s="80">
        <f>INDEX(NoSettings!$C$2:$AH$6843,MATCH(EPS!$F3107,NoSettings!$A$2:$A$6843,0),MATCH(EPS!AH$2,NoSettings!$C$1:$AH$1,0))</f>
        <v>0</v>
      </c>
      <c r="AI3107" s="80">
        <f>INDEX(NoSettings!$C$2:$AH$6843,MATCH(EPS!$F3107,NoSettings!$A$2:$A$6843,0),MATCH(EPS!AI$2,NoSettings!$C$1:$AH$1,0))</f>
        <v>0</v>
      </c>
      <c r="AJ3107" s="80">
        <f>INDEX(NoSettings!$C$2:$AH$6843,MATCH(EPS!$F3107,NoSettings!$A$2:$A$6843,0),MATCH(EPS!AJ$2,NoSettings!$C$1:$AH$1,0))</f>
        <v>0</v>
      </c>
      <c r="AK3107" s="164">
        <f>INDEX(NoSettings!$C$2:$AH$6843,MATCH(EPS!$F3107,NoSettings!$A$2:$A$6843,0),MATCH(EPS!AK$2,NoSettings!$C$1:$AH$1,0))</f>
        <v>0</v>
      </c>
      <c r="AL3107" s="80"/>
    </row>
    <row r="3108" spans="1:38">
      <c r="A3108" s="75" t="s">
        <v>3387</v>
      </c>
      <c r="B3108" s="113" t="s">
        <v>3463</v>
      </c>
      <c r="C3108" s="113" t="s">
        <v>3889</v>
      </c>
      <c r="D3108" s="113" t="s">
        <v>3833</v>
      </c>
      <c r="E3108" s="113" t="s">
        <v>3842</v>
      </c>
      <c r="F3108" s="113" t="s">
        <v>2812</v>
      </c>
      <c r="G3108" s="164">
        <f>INDEX(NoSettings!$C$2:$AH$6843,MATCH(EPS!$F3108,NoSettings!$A$2:$A$6843,0),MATCH(EPS!G$2,NoSettings!$C$1:$AH$1,0))</f>
        <v>0</v>
      </c>
      <c r="H3108" s="80">
        <f>INDEX(NoSettings!$C$2:$AH$6843,MATCH(EPS!$F3108,NoSettings!$A$2:$A$6843,0),MATCH(EPS!H$2,NoSettings!$C$1:$AH$1,0))</f>
        <v>0</v>
      </c>
      <c r="I3108" s="80">
        <f>INDEX(NoSettings!$C$2:$AH$6843,MATCH(EPS!$F3108,NoSettings!$A$2:$A$6843,0),MATCH(EPS!I$2,NoSettings!$C$1:$AH$1,0))</f>
        <v>0</v>
      </c>
      <c r="J3108" s="80">
        <f>INDEX(NoSettings!$C$2:$AH$6843,MATCH(EPS!$F3108,NoSettings!$A$2:$A$6843,0),MATCH(EPS!J$2,NoSettings!$C$1:$AH$1,0))</f>
        <v>0</v>
      </c>
      <c r="K3108" s="80">
        <f>INDEX(NoSettings!$C$2:$AH$6843,MATCH(EPS!$F3108,NoSettings!$A$2:$A$6843,0),MATCH(EPS!K$2,NoSettings!$C$1:$AH$1,0))</f>
        <v>0</v>
      </c>
      <c r="L3108" s="80">
        <f>INDEX(NoSettings!$C$2:$AH$6843,MATCH(EPS!$F3108,NoSettings!$A$2:$A$6843,0),MATCH(EPS!L$2,NoSettings!$C$1:$AH$1,0))</f>
        <v>0</v>
      </c>
      <c r="M3108" s="80">
        <f>INDEX(NoSettings!$C$2:$AH$6843,MATCH(EPS!$F3108,NoSettings!$A$2:$A$6843,0),MATCH(EPS!M$2,NoSettings!$C$1:$AH$1,0))</f>
        <v>0</v>
      </c>
      <c r="N3108" s="80">
        <f>INDEX(NoSettings!$C$2:$AH$6843,MATCH(EPS!$F3108,NoSettings!$A$2:$A$6843,0),MATCH(EPS!N$2,NoSettings!$C$1:$AH$1,0))</f>
        <v>0</v>
      </c>
      <c r="O3108" s="80">
        <f>INDEX(NoSettings!$C$2:$AH$6843,MATCH(EPS!$F3108,NoSettings!$A$2:$A$6843,0),MATCH(EPS!O$2,NoSettings!$C$1:$AH$1,0))</f>
        <v>0</v>
      </c>
      <c r="P3108" s="80">
        <f>INDEX(NoSettings!$C$2:$AH$6843,MATCH(EPS!$F3108,NoSettings!$A$2:$A$6843,0),MATCH(EPS!P$2,NoSettings!$C$1:$AH$1,0))</f>
        <v>0</v>
      </c>
      <c r="Q3108" s="164">
        <f>INDEX(NoSettings!$C$2:$AH$6843,MATCH(EPS!$F3108,NoSettings!$A$2:$A$6843,0),MATCH(EPS!Q$2,NoSettings!$C$1:$AH$1,0))</f>
        <v>0</v>
      </c>
      <c r="R3108" s="80">
        <f>INDEX(NoSettings!$C$2:$AH$6843,MATCH(EPS!$F3108,NoSettings!$A$2:$A$6843,0),MATCH(EPS!R$2,NoSettings!$C$1:$AH$1,0))</f>
        <v>0</v>
      </c>
      <c r="S3108" s="80">
        <f>INDEX(NoSettings!$C$2:$AH$6843,MATCH(EPS!$F3108,NoSettings!$A$2:$A$6843,0),MATCH(EPS!S$2,NoSettings!$C$1:$AH$1,0))</f>
        <v>0</v>
      </c>
      <c r="T3108" s="80">
        <f>INDEX(NoSettings!$C$2:$AH$6843,MATCH(EPS!$F3108,NoSettings!$A$2:$A$6843,0),MATCH(EPS!T$2,NoSettings!$C$1:$AH$1,0))</f>
        <v>0</v>
      </c>
      <c r="U3108" s="80">
        <f>INDEX(NoSettings!$C$2:$AH$6843,MATCH(EPS!$F3108,NoSettings!$A$2:$A$6843,0),MATCH(EPS!U$2,NoSettings!$C$1:$AH$1,0))</f>
        <v>0</v>
      </c>
      <c r="V3108" s="80">
        <f>INDEX(NoSettings!$C$2:$AH$6843,MATCH(EPS!$F3108,NoSettings!$A$2:$A$6843,0),MATCH(EPS!V$2,NoSettings!$C$1:$AH$1,0))</f>
        <v>0</v>
      </c>
      <c r="W3108" s="80">
        <f>INDEX(NoSettings!$C$2:$AH$6843,MATCH(EPS!$F3108,NoSettings!$A$2:$A$6843,0),MATCH(EPS!W$2,NoSettings!$C$1:$AH$1,0))</f>
        <v>0</v>
      </c>
      <c r="X3108" s="80">
        <f>INDEX(NoSettings!$C$2:$AH$6843,MATCH(EPS!$F3108,NoSettings!$A$2:$A$6843,0),MATCH(EPS!X$2,NoSettings!$C$1:$AH$1,0))</f>
        <v>0</v>
      </c>
      <c r="Y3108" s="80">
        <f>INDEX(NoSettings!$C$2:$AH$6843,MATCH(EPS!$F3108,NoSettings!$A$2:$A$6843,0),MATCH(EPS!Y$2,NoSettings!$C$1:$AH$1,0))</f>
        <v>0</v>
      </c>
      <c r="Z3108" s="80">
        <f>INDEX(NoSettings!$C$2:$AH$6843,MATCH(EPS!$F3108,NoSettings!$A$2:$A$6843,0),MATCH(EPS!Z$2,NoSettings!$C$1:$AH$1,0))</f>
        <v>0</v>
      </c>
      <c r="AA3108" s="164">
        <f>INDEX(NoSettings!$C$2:$AH$6843,MATCH(EPS!$F3108,NoSettings!$A$2:$A$6843,0),MATCH(EPS!AA$2,NoSettings!$C$1:$AH$1,0))</f>
        <v>0</v>
      </c>
      <c r="AB3108" s="80">
        <f>INDEX(NoSettings!$C$2:$AH$6843,MATCH(EPS!$F3108,NoSettings!$A$2:$A$6843,0),MATCH(EPS!AB$2,NoSettings!$C$1:$AH$1,0))</f>
        <v>0</v>
      </c>
      <c r="AC3108" s="80">
        <f>INDEX(NoSettings!$C$2:$AH$6843,MATCH(EPS!$F3108,NoSettings!$A$2:$A$6843,0),MATCH(EPS!AC$2,NoSettings!$C$1:$AH$1,0))</f>
        <v>0</v>
      </c>
      <c r="AD3108" s="80">
        <f>INDEX(NoSettings!$C$2:$AH$6843,MATCH(EPS!$F3108,NoSettings!$A$2:$A$6843,0),MATCH(EPS!AD$2,NoSettings!$C$1:$AH$1,0))</f>
        <v>0</v>
      </c>
      <c r="AE3108" s="80">
        <f>INDEX(NoSettings!$C$2:$AH$6843,MATCH(EPS!$F3108,NoSettings!$A$2:$A$6843,0),MATCH(EPS!AE$2,NoSettings!$C$1:$AH$1,0))</f>
        <v>0</v>
      </c>
      <c r="AF3108" s="80">
        <f>INDEX(NoSettings!$C$2:$AH$6843,MATCH(EPS!$F3108,NoSettings!$A$2:$A$6843,0),MATCH(EPS!AF$2,NoSettings!$C$1:$AH$1,0))</f>
        <v>0</v>
      </c>
      <c r="AG3108" s="80">
        <f>INDEX(NoSettings!$C$2:$AH$6843,MATCH(EPS!$F3108,NoSettings!$A$2:$A$6843,0),MATCH(EPS!AG$2,NoSettings!$C$1:$AH$1,0))</f>
        <v>0</v>
      </c>
      <c r="AH3108" s="80">
        <f>INDEX(NoSettings!$C$2:$AH$6843,MATCH(EPS!$F3108,NoSettings!$A$2:$A$6843,0),MATCH(EPS!AH$2,NoSettings!$C$1:$AH$1,0))</f>
        <v>0</v>
      </c>
      <c r="AI3108" s="80">
        <f>INDEX(NoSettings!$C$2:$AH$6843,MATCH(EPS!$F3108,NoSettings!$A$2:$A$6843,0),MATCH(EPS!AI$2,NoSettings!$C$1:$AH$1,0))</f>
        <v>0</v>
      </c>
      <c r="AJ3108" s="80">
        <f>INDEX(NoSettings!$C$2:$AH$6843,MATCH(EPS!$F3108,NoSettings!$A$2:$A$6843,0),MATCH(EPS!AJ$2,NoSettings!$C$1:$AH$1,0))</f>
        <v>0</v>
      </c>
      <c r="AK3108" s="164">
        <f>INDEX(NoSettings!$C$2:$AH$6843,MATCH(EPS!$F3108,NoSettings!$A$2:$A$6843,0),MATCH(EPS!AK$2,NoSettings!$C$1:$AH$1,0))</f>
        <v>0</v>
      </c>
      <c r="AL3108" s="80"/>
    </row>
    <row r="3109" spans="1:38">
      <c r="A3109" s="75" t="s">
        <v>3387</v>
      </c>
      <c r="B3109" s="113" t="s">
        <v>3463</v>
      </c>
      <c r="C3109" s="113" t="s">
        <v>3889</v>
      </c>
      <c r="D3109" s="113" t="s">
        <v>3833</v>
      </c>
      <c r="E3109" s="113" t="s">
        <v>3843</v>
      </c>
      <c r="F3109" s="113" t="s">
        <v>2813</v>
      </c>
      <c r="G3109" s="164">
        <f>INDEX(NoSettings!$C$2:$AH$6843,MATCH(EPS!$F3109,NoSettings!$A$2:$A$6843,0),MATCH(EPS!G$2,NoSettings!$C$1:$AH$1,0))</f>
        <v>0</v>
      </c>
      <c r="H3109" s="80">
        <f>INDEX(NoSettings!$C$2:$AH$6843,MATCH(EPS!$F3109,NoSettings!$A$2:$A$6843,0),MATCH(EPS!H$2,NoSettings!$C$1:$AH$1,0))</f>
        <v>0</v>
      </c>
      <c r="I3109" s="80">
        <f>INDEX(NoSettings!$C$2:$AH$6843,MATCH(EPS!$F3109,NoSettings!$A$2:$A$6843,0),MATCH(EPS!I$2,NoSettings!$C$1:$AH$1,0))</f>
        <v>0</v>
      </c>
      <c r="J3109" s="80">
        <f>INDEX(NoSettings!$C$2:$AH$6843,MATCH(EPS!$F3109,NoSettings!$A$2:$A$6843,0),MATCH(EPS!J$2,NoSettings!$C$1:$AH$1,0))</f>
        <v>0</v>
      </c>
      <c r="K3109" s="80">
        <f>INDEX(NoSettings!$C$2:$AH$6843,MATCH(EPS!$F3109,NoSettings!$A$2:$A$6843,0),MATCH(EPS!K$2,NoSettings!$C$1:$AH$1,0))</f>
        <v>0</v>
      </c>
      <c r="L3109" s="80">
        <f>INDEX(NoSettings!$C$2:$AH$6843,MATCH(EPS!$F3109,NoSettings!$A$2:$A$6843,0),MATCH(EPS!L$2,NoSettings!$C$1:$AH$1,0))</f>
        <v>0</v>
      </c>
      <c r="M3109" s="80">
        <f>INDEX(NoSettings!$C$2:$AH$6843,MATCH(EPS!$F3109,NoSettings!$A$2:$A$6843,0),MATCH(EPS!M$2,NoSettings!$C$1:$AH$1,0))</f>
        <v>0</v>
      </c>
      <c r="N3109" s="80">
        <f>INDEX(NoSettings!$C$2:$AH$6843,MATCH(EPS!$F3109,NoSettings!$A$2:$A$6843,0),MATCH(EPS!N$2,NoSettings!$C$1:$AH$1,0))</f>
        <v>0</v>
      </c>
      <c r="O3109" s="80">
        <f>INDEX(NoSettings!$C$2:$AH$6843,MATCH(EPS!$F3109,NoSettings!$A$2:$A$6843,0),MATCH(EPS!O$2,NoSettings!$C$1:$AH$1,0))</f>
        <v>0</v>
      </c>
      <c r="P3109" s="80">
        <f>INDEX(NoSettings!$C$2:$AH$6843,MATCH(EPS!$F3109,NoSettings!$A$2:$A$6843,0),MATCH(EPS!P$2,NoSettings!$C$1:$AH$1,0))</f>
        <v>0</v>
      </c>
      <c r="Q3109" s="164">
        <f>INDEX(NoSettings!$C$2:$AH$6843,MATCH(EPS!$F3109,NoSettings!$A$2:$A$6843,0),MATCH(EPS!Q$2,NoSettings!$C$1:$AH$1,0))</f>
        <v>0</v>
      </c>
      <c r="R3109" s="80">
        <f>INDEX(NoSettings!$C$2:$AH$6843,MATCH(EPS!$F3109,NoSettings!$A$2:$A$6843,0),MATCH(EPS!R$2,NoSettings!$C$1:$AH$1,0))</f>
        <v>0</v>
      </c>
      <c r="S3109" s="80">
        <f>INDEX(NoSettings!$C$2:$AH$6843,MATCH(EPS!$F3109,NoSettings!$A$2:$A$6843,0),MATCH(EPS!S$2,NoSettings!$C$1:$AH$1,0))</f>
        <v>0</v>
      </c>
      <c r="T3109" s="80">
        <f>INDEX(NoSettings!$C$2:$AH$6843,MATCH(EPS!$F3109,NoSettings!$A$2:$A$6843,0),MATCH(EPS!T$2,NoSettings!$C$1:$AH$1,0))</f>
        <v>0</v>
      </c>
      <c r="U3109" s="80">
        <f>INDEX(NoSettings!$C$2:$AH$6843,MATCH(EPS!$F3109,NoSettings!$A$2:$A$6843,0),MATCH(EPS!U$2,NoSettings!$C$1:$AH$1,0))</f>
        <v>0</v>
      </c>
      <c r="V3109" s="80">
        <f>INDEX(NoSettings!$C$2:$AH$6843,MATCH(EPS!$F3109,NoSettings!$A$2:$A$6843,0),MATCH(EPS!V$2,NoSettings!$C$1:$AH$1,0))</f>
        <v>0</v>
      </c>
      <c r="W3109" s="80">
        <f>INDEX(NoSettings!$C$2:$AH$6843,MATCH(EPS!$F3109,NoSettings!$A$2:$A$6843,0),MATCH(EPS!W$2,NoSettings!$C$1:$AH$1,0))</f>
        <v>0</v>
      </c>
      <c r="X3109" s="80">
        <f>INDEX(NoSettings!$C$2:$AH$6843,MATCH(EPS!$F3109,NoSettings!$A$2:$A$6843,0),MATCH(EPS!X$2,NoSettings!$C$1:$AH$1,0))</f>
        <v>0</v>
      </c>
      <c r="Y3109" s="80">
        <f>INDEX(NoSettings!$C$2:$AH$6843,MATCH(EPS!$F3109,NoSettings!$A$2:$A$6843,0),MATCH(EPS!Y$2,NoSettings!$C$1:$AH$1,0))</f>
        <v>0</v>
      </c>
      <c r="Z3109" s="80">
        <f>INDEX(NoSettings!$C$2:$AH$6843,MATCH(EPS!$F3109,NoSettings!$A$2:$A$6843,0),MATCH(EPS!Z$2,NoSettings!$C$1:$AH$1,0))</f>
        <v>0</v>
      </c>
      <c r="AA3109" s="164">
        <f>INDEX(NoSettings!$C$2:$AH$6843,MATCH(EPS!$F3109,NoSettings!$A$2:$A$6843,0),MATCH(EPS!AA$2,NoSettings!$C$1:$AH$1,0))</f>
        <v>0</v>
      </c>
      <c r="AB3109" s="80">
        <f>INDEX(NoSettings!$C$2:$AH$6843,MATCH(EPS!$F3109,NoSettings!$A$2:$A$6843,0),MATCH(EPS!AB$2,NoSettings!$C$1:$AH$1,0))</f>
        <v>0</v>
      </c>
      <c r="AC3109" s="80">
        <f>INDEX(NoSettings!$C$2:$AH$6843,MATCH(EPS!$F3109,NoSettings!$A$2:$A$6843,0),MATCH(EPS!AC$2,NoSettings!$C$1:$AH$1,0))</f>
        <v>0</v>
      </c>
      <c r="AD3109" s="80">
        <f>INDEX(NoSettings!$C$2:$AH$6843,MATCH(EPS!$F3109,NoSettings!$A$2:$A$6843,0),MATCH(EPS!AD$2,NoSettings!$C$1:$AH$1,0))</f>
        <v>0</v>
      </c>
      <c r="AE3109" s="80">
        <f>INDEX(NoSettings!$C$2:$AH$6843,MATCH(EPS!$F3109,NoSettings!$A$2:$A$6843,0),MATCH(EPS!AE$2,NoSettings!$C$1:$AH$1,0))</f>
        <v>0</v>
      </c>
      <c r="AF3109" s="80">
        <f>INDEX(NoSettings!$C$2:$AH$6843,MATCH(EPS!$F3109,NoSettings!$A$2:$A$6843,0),MATCH(EPS!AF$2,NoSettings!$C$1:$AH$1,0))</f>
        <v>0</v>
      </c>
      <c r="AG3109" s="80">
        <f>INDEX(NoSettings!$C$2:$AH$6843,MATCH(EPS!$F3109,NoSettings!$A$2:$A$6843,0),MATCH(EPS!AG$2,NoSettings!$C$1:$AH$1,0))</f>
        <v>0</v>
      </c>
      <c r="AH3109" s="80">
        <f>INDEX(NoSettings!$C$2:$AH$6843,MATCH(EPS!$F3109,NoSettings!$A$2:$A$6843,0),MATCH(EPS!AH$2,NoSettings!$C$1:$AH$1,0))</f>
        <v>0</v>
      </c>
      <c r="AI3109" s="80">
        <f>INDEX(NoSettings!$C$2:$AH$6843,MATCH(EPS!$F3109,NoSettings!$A$2:$A$6843,0),MATCH(EPS!AI$2,NoSettings!$C$1:$AH$1,0))</f>
        <v>0</v>
      </c>
      <c r="AJ3109" s="80">
        <f>INDEX(NoSettings!$C$2:$AH$6843,MATCH(EPS!$F3109,NoSettings!$A$2:$A$6843,0),MATCH(EPS!AJ$2,NoSettings!$C$1:$AH$1,0))</f>
        <v>0</v>
      </c>
      <c r="AK3109" s="164">
        <f>INDEX(NoSettings!$C$2:$AH$6843,MATCH(EPS!$F3109,NoSettings!$A$2:$A$6843,0),MATCH(EPS!AK$2,NoSettings!$C$1:$AH$1,0))</f>
        <v>0</v>
      </c>
      <c r="AL3109" s="80"/>
    </row>
    <row r="3110" spans="1:38">
      <c r="A3110" s="75" t="s">
        <v>3387</v>
      </c>
      <c r="B3110" s="113" t="s">
        <v>3463</v>
      </c>
      <c r="C3110" s="113" t="s">
        <v>3889</v>
      </c>
      <c r="D3110" s="113" t="s">
        <v>3844</v>
      </c>
      <c r="E3110" s="113" t="s">
        <v>3834</v>
      </c>
      <c r="F3110" s="113" t="s">
        <v>2814</v>
      </c>
      <c r="G3110" s="164">
        <f>INDEX(NoSettings!$C$2:$AH$6843,MATCH(EPS!$F3110,NoSettings!$A$2:$A$6843,0),MATCH(EPS!G$2,NoSettings!$C$1:$AH$1,0))</f>
        <v>0</v>
      </c>
      <c r="H3110" s="80">
        <f>INDEX(NoSettings!$C$2:$AH$6843,MATCH(EPS!$F3110,NoSettings!$A$2:$A$6843,0),MATCH(EPS!H$2,NoSettings!$C$1:$AH$1,0))</f>
        <v>0</v>
      </c>
      <c r="I3110" s="80">
        <f>INDEX(NoSettings!$C$2:$AH$6843,MATCH(EPS!$F3110,NoSettings!$A$2:$A$6843,0),MATCH(EPS!I$2,NoSettings!$C$1:$AH$1,0))</f>
        <v>0</v>
      </c>
      <c r="J3110" s="80">
        <f>INDEX(NoSettings!$C$2:$AH$6843,MATCH(EPS!$F3110,NoSettings!$A$2:$A$6843,0),MATCH(EPS!J$2,NoSettings!$C$1:$AH$1,0))</f>
        <v>0</v>
      </c>
      <c r="K3110" s="80">
        <f>INDEX(NoSettings!$C$2:$AH$6843,MATCH(EPS!$F3110,NoSettings!$A$2:$A$6843,0),MATCH(EPS!K$2,NoSettings!$C$1:$AH$1,0))</f>
        <v>0</v>
      </c>
      <c r="L3110" s="80">
        <f>INDEX(NoSettings!$C$2:$AH$6843,MATCH(EPS!$F3110,NoSettings!$A$2:$A$6843,0),MATCH(EPS!L$2,NoSettings!$C$1:$AH$1,0))</f>
        <v>0</v>
      </c>
      <c r="M3110" s="80">
        <f>INDEX(NoSettings!$C$2:$AH$6843,MATCH(EPS!$F3110,NoSettings!$A$2:$A$6843,0),MATCH(EPS!M$2,NoSettings!$C$1:$AH$1,0))</f>
        <v>0</v>
      </c>
      <c r="N3110" s="80">
        <f>INDEX(NoSettings!$C$2:$AH$6843,MATCH(EPS!$F3110,NoSettings!$A$2:$A$6843,0),MATCH(EPS!N$2,NoSettings!$C$1:$AH$1,0))</f>
        <v>0</v>
      </c>
      <c r="O3110" s="80">
        <f>INDEX(NoSettings!$C$2:$AH$6843,MATCH(EPS!$F3110,NoSettings!$A$2:$A$6843,0),MATCH(EPS!O$2,NoSettings!$C$1:$AH$1,0))</f>
        <v>0</v>
      </c>
      <c r="P3110" s="80">
        <f>INDEX(NoSettings!$C$2:$AH$6843,MATCH(EPS!$F3110,NoSettings!$A$2:$A$6843,0),MATCH(EPS!P$2,NoSettings!$C$1:$AH$1,0))</f>
        <v>0</v>
      </c>
      <c r="Q3110" s="164">
        <f>INDEX(NoSettings!$C$2:$AH$6843,MATCH(EPS!$F3110,NoSettings!$A$2:$A$6843,0),MATCH(EPS!Q$2,NoSettings!$C$1:$AH$1,0))</f>
        <v>0</v>
      </c>
      <c r="R3110" s="80">
        <f>INDEX(NoSettings!$C$2:$AH$6843,MATCH(EPS!$F3110,NoSettings!$A$2:$A$6843,0),MATCH(EPS!R$2,NoSettings!$C$1:$AH$1,0))</f>
        <v>0</v>
      </c>
      <c r="S3110" s="80">
        <f>INDEX(NoSettings!$C$2:$AH$6843,MATCH(EPS!$F3110,NoSettings!$A$2:$A$6843,0),MATCH(EPS!S$2,NoSettings!$C$1:$AH$1,0))</f>
        <v>0</v>
      </c>
      <c r="T3110" s="80">
        <f>INDEX(NoSettings!$C$2:$AH$6843,MATCH(EPS!$F3110,NoSettings!$A$2:$A$6843,0),MATCH(EPS!T$2,NoSettings!$C$1:$AH$1,0))</f>
        <v>0</v>
      </c>
      <c r="U3110" s="80">
        <f>INDEX(NoSettings!$C$2:$AH$6843,MATCH(EPS!$F3110,NoSettings!$A$2:$A$6843,0),MATCH(EPS!U$2,NoSettings!$C$1:$AH$1,0))</f>
        <v>0</v>
      </c>
      <c r="V3110" s="80">
        <f>INDEX(NoSettings!$C$2:$AH$6843,MATCH(EPS!$F3110,NoSettings!$A$2:$A$6843,0),MATCH(EPS!V$2,NoSettings!$C$1:$AH$1,0))</f>
        <v>0</v>
      </c>
      <c r="W3110" s="80">
        <f>INDEX(NoSettings!$C$2:$AH$6843,MATCH(EPS!$F3110,NoSettings!$A$2:$A$6843,0),MATCH(EPS!W$2,NoSettings!$C$1:$AH$1,0))</f>
        <v>0</v>
      </c>
      <c r="X3110" s="80">
        <f>INDEX(NoSettings!$C$2:$AH$6843,MATCH(EPS!$F3110,NoSettings!$A$2:$A$6843,0),MATCH(EPS!X$2,NoSettings!$C$1:$AH$1,0))</f>
        <v>0</v>
      </c>
      <c r="Y3110" s="80">
        <f>INDEX(NoSettings!$C$2:$AH$6843,MATCH(EPS!$F3110,NoSettings!$A$2:$A$6843,0),MATCH(EPS!Y$2,NoSettings!$C$1:$AH$1,0))</f>
        <v>0</v>
      </c>
      <c r="Z3110" s="80">
        <f>INDEX(NoSettings!$C$2:$AH$6843,MATCH(EPS!$F3110,NoSettings!$A$2:$A$6843,0),MATCH(EPS!Z$2,NoSettings!$C$1:$AH$1,0))</f>
        <v>0</v>
      </c>
      <c r="AA3110" s="164">
        <f>INDEX(NoSettings!$C$2:$AH$6843,MATCH(EPS!$F3110,NoSettings!$A$2:$A$6843,0),MATCH(EPS!AA$2,NoSettings!$C$1:$AH$1,0))</f>
        <v>0</v>
      </c>
      <c r="AB3110" s="80">
        <f>INDEX(NoSettings!$C$2:$AH$6843,MATCH(EPS!$F3110,NoSettings!$A$2:$A$6843,0),MATCH(EPS!AB$2,NoSettings!$C$1:$AH$1,0))</f>
        <v>0</v>
      </c>
      <c r="AC3110" s="80">
        <f>INDEX(NoSettings!$C$2:$AH$6843,MATCH(EPS!$F3110,NoSettings!$A$2:$A$6843,0),MATCH(EPS!AC$2,NoSettings!$C$1:$AH$1,0))</f>
        <v>0</v>
      </c>
      <c r="AD3110" s="80">
        <f>INDEX(NoSettings!$C$2:$AH$6843,MATCH(EPS!$F3110,NoSettings!$A$2:$A$6843,0),MATCH(EPS!AD$2,NoSettings!$C$1:$AH$1,0))</f>
        <v>0</v>
      </c>
      <c r="AE3110" s="80">
        <f>INDEX(NoSettings!$C$2:$AH$6843,MATCH(EPS!$F3110,NoSettings!$A$2:$A$6843,0),MATCH(EPS!AE$2,NoSettings!$C$1:$AH$1,0))</f>
        <v>0</v>
      </c>
      <c r="AF3110" s="80">
        <f>INDEX(NoSettings!$C$2:$AH$6843,MATCH(EPS!$F3110,NoSettings!$A$2:$A$6843,0),MATCH(EPS!AF$2,NoSettings!$C$1:$AH$1,0))</f>
        <v>0</v>
      </c>
      <c r="AG3110" s="80">
        <f>INDEX(NoSettings!$C$2:$AH$6843,MATCH(EPS!$F3110,NoSettings!$A$2:$A$6843,0),MATCH(EPS!AG$2,NoSettings!$C$1:$AH$1,0))</f>
        <v>0</v>
      </c>
      <c r="AH3110" s="80">
        <f>INDEX(NoSettings!$C$2:$AH$6843,MATCH(EPS!$F3110,NoSettings!$A$2:$A$6843,0),MATCH(EPS!AH$2,NoSettings!$C$1:$AH$1,0))</f>
        <v>0</v>
      </c>
      <c r="AI3110" s="80">
        <f>INDEX(NoSettings!$C$2:$AH$6843,MATCH(EPS!$F3110,NoSettings!$A$2:$A$6843,0),MATCH(EPS!AI$2,NoSettings!$C$1:$AH$1,0))</f>
        <v>0</v>
      </c>
      <c r="AJ3110" s="80">
        <f>INDEX(NoSettings!$C$2:$AH$6843,MATCH(EPS!$F3110,NoSettings!$A$2:$A$6843,0),MATCH(EPS!AJ$2,NoSettings!$C$1:$AH$1,0))</f>
        <v>0</v>
      </c>
      <c r="AK3110" s="164">
        <f>INDEX(NoSettings!$C$2:$AH$6843,MATCH(EPS!$F3110,NoSettings!$A$2:$A$6843,0),MATCH(EPS!AK$2,NoSettings!$C$1:$AH$1,0))</f>
        <v>0</v>
      </c>
      <c r="AL3110" s="80"/>
    </row>
    <row r="3111" spans="1:38">
      <c r="A3111" s="75" t="s">
        <v>3387</v>
      </c>
      <c r="B3111" s="113" t="s">
        <v>3463</v>
      </c>
      <c r="C3111" s="113" t="s">
        <v>3889</v>
      </c>
      <c r="D3111" s="113" t="s">
        <v>3844</v>
      </c>
      <c r="E3111" s="113" t="s">
        <v>3835</v>
      </c>
      <c r="F3111" s="113" t="s">
        <v>2815</v>
      </c>
      <c r="G3111" s="164">
        <f>INDEX(NoSettings!$C$2:$AH$6843,MATCH(EPS!$F3111,NoSettings!$A$2:$A$6843,0),MATCH(EPS!G$2,NoSettings!$C$1:$AH$1,0))</f>
        <v>0</v>
      </c>
      <c r="H3111" s="80">
        <f>INDEX(NoSettings!$C$2:$AH$6843,MATCH(EPS!$F3111,NoSettings!$A$2:$A$6843,0),MATCH(EPS!H$2,NoSettings!$C$1:$AH$1,0))</f>
        <v>0</v>
      </c>
      <c r="I3111" s="80">
        <f>INDEX(NoSettings!$C$2:$AH$6843,MATCH(EPS!$F3111,NoSettings!$A$2:$A$6843,0),MATCH(EPS!I$2,NoSettings!$C$1:$AH$1,0))</f>
        <v>0</v>
      </c>
      <c r="J3111" s="80">
        <f>INDEX(NoSettings!$C$2:$AH$6843,MATCH(EPS!$F3111,NoSettings!$A$2:$A$6843,0),MATCH(EPS!J$2,NoSettings!$C$1:$AH$1,0))</f>
        <v>0</v>
      </c>
      <c r="K3111" s="80">
        <f>INDEX(NoSettings!$C$2:$AH$6843,MATCH(EPS!$F3111,NoSettings!$A$2:$A$6843,0),MATCH(EPS!K$2,NoSettings!$C$1:$AH$1,0))</f>
        <v>0</v>
      </c>
      <c r="L3111" s="80">
        <f>INDEX(NoSettings!$C$2:$AH$6843,MATCH(EPS!$F3111,NoSettings!$A$2:$A$6843,0),MATCH(EPS!L$2,NoSettings!$C$1:$AH$1,0))</f>
        <v>0</v>
      </c>
      <c r="M3111" s="80">
        <f>INDEX(NoSettings!$C$2:$AH$6843,MATCH(EPS!$F3111,NoSettings!$A$2:$A$6843,0),MATCH(EPS!M$2,NoSettings!$C$1:$AH$1,0))</f>
        <v>0</v>
      </c>
      <c r="N3111" s="80">
        <f>INDEX(NoSettings!$C$2:$AH$6843,MATCH(EPS!$F3111,NoSettings!$A$2:$A$6843,0),MATCH(EPS!N$2,NoSettings!$C$1:$AH$1,0))</f>
        <v>0</v>
      </c>
      <c r="O3111" s="80">
        <f>INDEX(NoSettings!$C$2:$AH$6843,MATCH(EPS!$F3111,NoSettings!$A$2:$A$6843,0),MATCH(EPS!O$2,NoSettings!$C$1:$AH$1,0))</f>
        <v>0</v>
      </c>
      <c r="P3111" s="80">
        <f>INDEX(NoSettings!$C$2:$AH$6843,MATCH(EPS!$F3111,NoSettings!$A$2:$A$6843,0),MATCH(EPS!P$2,NoSettings!$C$1:$AH$1,0))</f>
        <v>0</v>
      </c>
      <c r="Q3111" s="164">
        <f>INDEX(NoSettings!$C$2:$AH$6843,MATCH(EPS!$F3111,NoSettings!$A$2:$A$6843,0),MATCH(EPS!Q$2,NoSettings!$C$1:$AH$1,0))</f>
        <v>0</v>
      </c>
      <c r="R3111" s="80">
        <f>INDEX(NoSettings!$C$2:$AH$6843,MATCH(EPS!$F3111,NoSettings!$A$2:$A$6843,0),MATCH(EPS!R$2,NoSettings!$C$1:$AH$1,0))</f>
        <v>0</v>
      </c>
      <c r="S3111" s="80">
        <f>INDEX(NoSettings!$C$2:$AH$6843,MATCH(EPS!$F3111,NoSettings!$A$2:$A$6843,0),MATCH(EPS!S$2,NoSettings!$C$1:$AH$1,0))</f>
        <v>0</v>
      </c>
      <c r="T3111" s="80">
        <f>INDEX(NoSettings!$C$2:$AH$6843,MATCH(EPS!$F3111,NoSettings!$A$2:$A$6843,0),MATCH(EPS!T$2,NoSettings!$C$1:$AH$1,0))</f>
        <v>0</v>
      </c>
      <c r="U3111" s="80">
        <f>INDEX(NoSettings!$C$2:$AH$6843,MATCH(EPS!$F3111,NoSettings!$A$2:$A$6843,0),MATCH(EPS!U$2,NoSettings!$C$1:$AH$1,0))</f>
        <v>0</v>
      </c>
      <c r="V3111" s="80">
        <f>INDEX(NoSettings!$C$2:$AH$6843,MATCH(EPS!$F3111,NoSettings!$A$2:$A$6843,0),MATCH(EPS!V$2,NoSettings!$C$1:$AH$1,0))</f>
        <v>0</v>
      </c>
      <c r="W3111" s="80">
        <f>INDEX(NoSettings!$C$2:$AH$6843,MATCH(EPS!$F3111,NoSettings!$A$2:$A$6843,0),MATCH(EPS!W$2,NoSettings!$C$1:$AH$1,0))</f>
        <v>0</v>
      </c>
      <c r="X3111" s="80">
        <f>INDEX(NoSettings!$C$2:$AH$6843,MATCH(EPS!$F3111,NoSettings!$A$2:$A$6843,0),MATCH(EPS!X$2,NoSettings!$C$1:$AH$1,0))</f>
        <v>0</v>
      </c>
      <c r="Y3111" s="80">
        <f>INDEX(NoSettings!$C$2:$AH$6843,MATCH(EPS!$F3111,NoSettings!$A$2:$A$6843,0),MATCH(EPS!Y$2,NoSettings!$C$1:$AH$1,0))</f>
        <v>0</v>
      </c>
      <c r="Z3111" s="80">
        <f>INDEX(NoSettings!$C$2:$AH$6843,MATCH(EPS!$F3111,NoSettings!$A$2:$A$6843,0),MATCH(EPS!Z$2,NoSettings!$C$1:$AH$1,0))</f>
        <v>0</v>
      </c>
      <c r="AA3111" s="164">
        <f>INDEX(NoSettings!$C$2:$AH$6843,MATCH(EPS!$F3111,NoSettings!$A$2:$A$6843,0),MATCH(EPS!AA$2,NoSettings!$C$1:$AH$1,0))</f>
        <v>0</v>
      </c>
      <c r="AB3111" s="80">
        <f>INDEX(NoSettings!$C$2:$AH$6843,MATCH(EPS!$F3111,NoSettings!$A$2:$A$6843,0),MATCH(EPS!AB$2,NoSettings!$C$1:$AH$1,0))</f>
        <v>0</v>
      </c>
      <c r="AC3111" s="80">
        <f>INDEX(NoSettings!$C$2:$AH$6843,MATCH(EPS!$F3111,NoSettings!$A$2:$A$6843,0),MATCH(EPS!AC$2,NoSettings!$C$1:$AH$1,0))</f>
        <v>0</v>
      </c>
      <c r="AD3111" s="80">
        <f>INDEX(NoSettings!$C$2:$AH$6843,MATCH(EPS!$F3111,NoSettings!$A$2:$A$6843,0),MATCH(EPS!AD$2,NoSettings!$C$1:$AH$1,0))</f>
        <v>0</v>
      </c>
      <c r="AE3111" s="80">
        <f>INDEX(NoSettings!$C$2:$AH$6843,MATCH(EPS!$F3111,NoSettings!$A$2:$A$6843,0),MATCH(EPS!AE$2,NoSettings!$C$1:$AH$1,0))</f>
        <v>0</v>
      </c>
      <c r="AF3111" s="80">
        <f>INDEX(NoSettings!$C$2:$AH$6843,MATCH(EPS!$F3111,NoSettings!$A$2:$A$6843,0),MATCH(EPS!AF$2,NoSettings!$C$1:$AH$1,0))</f>
        <v>0</v>
      </c>
      <c r="AG3111" s="80">
        <f>INDEX(NoSettings!$C$2:$AH$6843,MATCH(EPS!$F3111,NoSettings!$A$2:$A$6843,0),MATCH(EPS!AG$2,NoSettings!$C$1:$AH$1,0))</f>
        <v>0</v>
      </c>
      <c r="AH3111" s="80">
        <f>INDEX(NoSettings!$C$2:$AH$6843,MATCH(EPS!$F3111,NoSettings!$A$2:$A$6843,0),MATCH(EPS!AH$2,NoSettings!$C$1:$AH$1,0))</f>
        <v>0</v>
      </c>
      <c r="AI3111" s="80">
        <f>INDEX(NoSettings!$C$2:$AH$6843,MATCH(EPS!$F3111,NoSettings!$A$2:$A$6843,0),MATCH(EPS!AI$2,NoSettings!$C$1:$AH$1,0))</f>
        <v>0</v>
      </c>
      <c r="AJ3111" s="80">
        <f>INDEX(NoSettings!$C$2:$AH$6843,MATCH(EPS!$F3111,NoSettings!$A$2:$A$6843,0),MATCH(EPS!AJ$2,NoSettings!$C$1:$AH$1,0))</f>
        <v>0</v>
      </c>
      <c r="AK3111" s="164">
        <f>INDEX(NoSettings!$C$2:$AH$6843,MATCH(EPS!$F3111,NoSettings!$A$2:$A$6843,0),MATCH(EPS!AK$2,NoSettings!$C$1:$AH$1,0))</f>
        <v>0</v>
      </c>
      <c r="AL3111" s="80"/>
    </row>
    <row r="3112" spans="1:38">
      <c r="A3112" s="75" t="s">
        <v>3387</v>
      </c>
      <c r="B3112" s="113" t="s">
        <v>3463</v>
      </c>
      <c r="C3112" s="113" t="s">
        <v>3889</v>
      </c>
      <c r="D3112" s="113" t="s">
        <v>3844</v>
      </c>
      <c r="E3112" s="113" t="s">
        <v>3836</v>
      </c>
      <c r="F3112" s="113" t="s">
        <v>2816</v>
      </c>
      <c r="G3112" s="164">
        <f>INDEX(NoSettings!$C$2:$AH$6843,MATCH(EPS!$F3112,NoSettings!$A$2:$A$6843,0),MATCH(EPS!G$2,NoSettings!$C$1:$AH$1,0))</f>
        <v>0</v>
      </c>
      <c r="H3112" s="80">
        <f>INDEX(NoSettings!$C$2:$AH$6843,MATCH(EPS!$F3112,NoSettings!$A$2:$A$6843,0),MATCH(EPS!H$2,NoSettings!$C$1:$AH$1,0))</f>
        <v>0</v>
      </c>
      <c r="I3112" s="80">
        <f>INDEX(NoSettings!$C$2:$AH$6843,MATCH(EPS!$F3112,NoSettings!$A$2:$A$6843,0),MATCH(EPS!I$2,NoSettings!$C$1:$AH$1,0))</f>
        <v>0</v>
      </c>
      <c r="J3112" s="80">
        <f>INDEX(NoSettings!$C$2:$AH$6843,MATCH(EPS!$F3112,NoSettings!$A$2:$A$6843,0),MATCH(EPS!J$2,NoSettings!$C$1:$AH$1,0))</f>
        <v>0</v>
      </c>
      <c r="K3112" s="80">
        <f>INDEX(NoSettings!$C$2:$AH$6843,MATCH(EPS!$F3112,NoSettings!$A$2:$A$6843,0),MATCH(EPS!K$2,NoSettings!$C$1:$AH$1,0))</f>
        <v>0</v>
      </c>
      <c r="L3112" s="80">
        <f>INDEX(NoSettings!$C$2:$AH$6843,MATCH(EPS!$F3112,NoSettings!$A$2:$A$6843,0),MATCH(EPS!L$2,NoSettings!$C$1:$AH$1,0))</f>
        <v>0</v>
      </c>
      <c r="M3112" s="80">
        <f>INDEX(NoSettings!$C$2:$AH$6843,MATCH(EPS!$F3112,NoSettings!$A$2:$A$6843,0),MATCH(EPS!M$2,NoSettings!$C$1:$AH$1,0))</f>
        <v>0</v>
      </c>
      <c r="N3112" s="80">
        <f>INDEX(NoSettings!$C$2:$AH$6843,MATCH(EPS!$F3112,NoSettings!$A$2:$A$6843,0),MATCH(EPS!N$2,NoSettings!$C$1:$AH$1,0))</f>
        <v>0</v>
      </c>
      <c r="O3112" s="80">
        <f>INDEX(NoSettings!$C$2:$AH$6843,MATCH(EPS!$F3112,NoSettings!$A$2:$A$6843,0),MATCH(EPS!O$2,NoSettings!$C$1:$AH$1,0))</f>
        <v>0</v>
      </c>
      <c r="P3112" s="80">
        <f>INDEX(NoSettings!$C$2:$AH$6843,MATCH(EPS!$F3112,NoSettings!$A$2:$A$6843,0),MATCH(EPS!P$2,NoSettings!$C$1:$AH$1,0))</f>
        <v>0</v>
      </c>
      <c r="Q3112" s="164">
        <f>INDEX(NoSettings!$C$2:$AH$6843,MATCH(EPS!$F3112,NoSettings!$A$2:$A$6843,0),MATCH(EPS!Q$2,NoSettings!$C$1:$AH$1,0))</f>
        <v>0</v>
      </c>
      <c r="R3112" s="80">
        <f>INDEX(NoSettings!$C$2:$AH$6843,MATCH(EPS!$F3112,NoSettings!$A$2:$A$6843,0),MATCH(EPS!R$2,NoSettings!$C$1:$AH$1,0))</f>
        <v>0</v>
      </c>
      <c r="S3112" s="80">
        <f>INDEX(NoSettings!$C$2:$AH$6843,MATCH(EPS!$F3112,NoSettings!$A$2:$A$6843,0),MATCH(EPS!S$2,NoSettings!$C$1:$AH$1,0))</f>
        <v>0</v>
      </c>
      <c r="T3112" s="80">
        <f>INDEX(NoSettings!$C$2:$AH$6843,MATCH(EPS!$F3112,NoSettings!$A$2:$A$6843,0),MATCH(EPS!T$2,NoSettings!$C$1:$AH$1,0))</f>
        <v>0</v>
      </c>
      <c r="U3112" s="80">
        <f>INDEX(NoSettings!$C$2:$AH$6843,MATCH(EPS!$F3112,NoSettings!$A$2:$A$6843,0),MATCH(EPS!U$2,NoSettings!$C$1:$AH$1,0))</f>
        <v>0</v>
      </c>
      <c r="V3112" s="80">
        <f>INDEX(NoSettings!$C$2:$AH$6843,MATCH(EPS!$F3112,NoSettings!$A$2:$A$6843,0),MATCH(EPS!V$2,NoSettings!$C$1:$AH$1,0))</f>
        <v>0</v>
      </c>
      <c r="W3112" s="80">
        <f>INDEX(NoSettings!$C$2:$AH$6843,MATCH(EPS!$F3112,NoSettings!$A$2:$A$6843,0),MATCH(EPS!W$2,NoSettings!$C$1:$AH$1,0))</f>
        <v>0</v>
      </c>
      <c r="X3112" s="80">
        <f>INDEX(NoSettings!$C$2:$AH$6843,MATCH(EPS!$F3112,NoSettings!$A$2:$A$6843,0),MATCH(EPS!X$2,NoSettings!$C$1:$AH$1,0))</f>
        <v>0</v>
      </c>
      <c r="Y3112" s="80">
        <f>INDEX(NoSettings!$C$2:$AH$6843,MATCH(EPS!$F3112,NoSettings!$A$2:$A$6843,0),MATCH(EPS!Y$2,NoSettings!$C$1:$AH$1,0))</f>
        <v>0</v>
      </c>
      <c r="Z3112" s="80">
        <f>INDEX(NoSettings!$C$2:$AH$6843,MATCH(EPS!$F3112,NoSettings!$A$2:$A$6843,0),MATCH(EPS!Z$2,NoSettings!$C$1:$AH$1,0))</f>
        <v>0</v>
      </c>
      <c r="AA3112" s="164">
        <f>INDEX(NoSettings!$C$2:$AH$6843,MATCH(EPS!$F3112,NoSettings!$A$2:$A$6843,0),MATCH(EPS!AA$2,NoSettings!$C$1:$AH$1,0))</f>
        <v>0</v>
      </c>
      <c r="AB3112" s="80">
        <f>INDEX(NoSettings!$C$2:$AH$6843,MATCH(EPS!$F3112,NoSettings!$A$2:$A$6843,0),MATCH(EPS!AB$2,NoSettings!$C$1:$AH$1,0))</f>
        <v>0</v>
      </c>
      <c r="AC3112" s="80">
        <f>INDEX(NoSettings!$C$2:$AH$6843,MATCH(EPS!$F3112,NoSettings!$A$2:$A$6843,0),MATCH(EPS!AC$2,NoSettings!$C$1:$AH$1,0))</f>
        <v>0</v>
      </c>
      <c r="AD3112" s="80">
        <f>INDEX(NoSettings!$C$2:$AH$6843,MATCH(EPS!$F3112,NoSettings!$A$2:$A$6843,0),MATCH(EPS!AD$2,NoSettings!$C$1:$AH$1,0))</f>
        <v>0</v>
      </c>
      <c r="AE3112" s="80">
        <f>INDEX(NoSettings!$C$2:$AH$6843,MATCH(EPS!$F3112,NoSettings!$A$2:$A$6843,0),MATCH(EPS!AE$2,NoSettings!$C$1:$AH$1,0))</f>
        <v>0</v>
      </c>
      <c r="AF3112" s="80">
        <f>INDEX(NoSettings!$C$2:$AH$6843,MATCH(EPS!$F3112,NoSettings!$A$2:$A$6843,0),MATCH(EPS!AF$2,NoSettings!$C$1:$AH$1,0))</f>
        <v>0</v>
      </c>
      <c r="AG3112" s="80">
        <f>INDEX(NoSettings!$C$2:$AH$6843,MATCH(EPS!$F3112,NoSettings!$A$2:$A$6843,0),MATCH(EPS!AG$2,NoSettings!$C$1:$AH$1,0))</f>
        <v>0</v>
      </c>
      <c r="AH3112" s="80">
        <f>INDEX(NoSettings!$C$2:$AH$6843,MATCH(EPS!$F3112,NoSettings!$A$2:$A$6843,0),MATCH(EPS!AH$2,NoSettings!$C$1:$AH$1,0))</f>
        <v>0</v>
      </c>
      <c r="AI3112" s="80">
        <f>INDEX(NoSettings!$C$2:$AH$6843,MATCH(EPS!$F3112,NoSettings!$A$2:$A$6843,0),MATCH(EPS!AI$2,NoSettings!$C$1:$AH$1,0))</f>
        <v>0</v>
      </c>
      <c r="AJ3112" s="80">
        <f>INDEX(NoSettings!$C$2:$AH$6843,MATCH(EPS!$F3112,NoSettings!$A$2:$A$6843,0),MATCH(EPS!AJ$2,NoSettings!$C$1:$AH$1,0))</f>
        <v>0</v>
      </c>
      <c r="AK3112" s="164">
        <f>INDEX(NoSettings!$C$2:$AH$6843,MATCH(EPS!$F3112,NoSettings!$A$2:$A$6843,0),MATCH(EPS!AK$2,NoSettings!$C$1:$AH$1,0))</f>
        <v>0</v>
      </c>
      <c r="AL3112" s="80"/>
    </row>
    <row r="3113" spans="1:38">
      <c r="A3113" s="75" t="s">
        <v>3387</v>
      </c>
      <c r="B3113" s="113" t="s">
        <v>3463</v>
      </c>
      <c r="C3113" s="113" t="s">
        <v>3889</v>
      </c>
      <c r="D3113" s="113" t="s">
        <v>3844</v>
      </c>
      <c r="E3113" s="113" t="s">
        <v>3837</v>
      </c>
      <c r="F3113" s="113" t="s">
        <v>2817</v>
      </c>
      <c r="G3113" s="164">
        <f>INDEX(NoSettings!$C$2:$AH$6843,MATCH(EPS!$F3113,NoSettings!$A$2:$A$6843,0),MATCH(EPS!G$2,NoSettings!$C$1:$AH$1,0))</f>
        <v>4569420000</v>
      </c>
      <c r="H3113" s="80">
        <f>INDEX(NoSettings!$C$2:$AH$6843,MATCH(EPS!$F3113,NoSettings!$A$2:$A$6843,0),MATCH(EPS!H$2,NoSettings!$C$1:$AH$1,0))</f>
        <v>4030960000</v>
      </c>
      <c r="I3113" s="80">
        <f>INDEX(NoSettings!$C$2:$AH$6843,MATCH(EPS!$F3113,NoSettings!$A$2:$A$6843,0),MATCH(EPS!I$2,NoSettings!$C$1:$AH$1,0))</f>
        <v>2617640000</v>
      </c>
      <c r="J3113" s="80">
        <f>INDEX(NoSettings!$C$2:$AH$6843,MATCH(EPS!$F3113,NoSettings!$A$2:$A$6843,0),MATCH(EPS!J$2,NoSettings!$C$1:$AH$1,0))</f>
        <v>2343400000</v>
      </c>
      <c r="K3113" s="80">
        <f>INDEX(NoSettings!$C$2:$AH$6843,MATCH(EPS!$F3113,NoSettings!$A$2:$A$6843,0),MATCH(EPS!K$2,NoSettings!$C$1:$AH$1,0))</f>
        <v>3047730000</v>
      </c>
      <c r="L3113" s="80">
        <f>INDEX(NoSettings!$C$2:$AH$6843,MATCH(EPS!$F3113,NoSettings!$A$2:$A$6843,0),MATCH(EPS!L$2,NoSettings!$C$1:$AH$1,0))</f>
        <v>2985820000</v>
      </c>
      <c r="M3113" s="80">
        <f>INDEX(NoSettings!$C$2:$AH$6843,MATCH(EPS!$F3113,NoSettings!$A$2:$A$6843,0),MATCH(EPS!M$2,NoSettings!$C$1:$AH$1,0))</f>
        <v>2819460000</v>
      </c>
      <c r="N3113" s="80">
        <f>INDEX(NoSettings!$C$2:$AH$6843,MATCH(EPS!$F3113,NoSettings!$A$2:$A$6843,0),MATCH(EPS!N$2,NoSettings!$C$1:$AH$1,0))</f>
        <v>3082310000</v>
      </c>
      <c r="O3113" s="80">
        <f>INDEX(NoSettings!$C$2:$AH$6843,MATCH(EPS!$F3113,NoSettings!$A$2:$A$6843,0),MATCH(EPS!O$2,NoSettings!$C$1:$AH$1,0))</f>
        <v>3083310000</v>
      </c>
      <c r="P3113" s="80">
        <f>INDEX(NoSettings!$C$2:$AH$6843,MATCH(EPS!$F3113,NoSettings!$A$2:$A$6843,0),MATCH(EPS!P$2,NoSettings!$C$1:$AH$1,0))</f>
        <v>3192740000</v>
      </c>
      <c r="Q3113" s="164">
        <f>INDEX(NoSettings!$C$2:$AH$6843,MATCH(EPS!$F3113,NoSettings!$A$2:$A$6843,0),MATCH(EPS!Q$2,NoSettings!$C$1:$AH$1,0))</f>
        <v>3173850000</v>
      </c>
      <c r="R3113" s="80">
        <f>INDEX(NoSettings!$C$2:$AH$6843,MATCH(EPS!$F3113,NoSettings!$A$2:$A$6843,0),MATCH(EPS!R$2,NoSettings!$C$1:$AH$1,0))</f>
        <v>2969440000</v>
      </c>
      <c r="S3113" s="80">
        <f>INDEX(NoSettings!$C$2:$AH$6843,MATCH(EPS!$F3113,NoSettings!$A$2:$A$6843,0),MATCH(EPS!S$2,NoSettings!$C$1:$AH$1,0))</f>
        <v>3136540000</v>
      </c>
      <c r="T3113" s="80">
        <f>INDEX(NoSettings!$C$2:$AH$6843,MATCH(EPS!$F3113,NoSettings!$A$2:$A$6843,0),MATCH(EPS!T$2,NoSettings!$C$1:$AH$1,0))</f>
        <v>3124430000</v>
      </c>
      <c r="U3113" s="80">
        <f>INDEX(NoSettings!$C$2:$AH$6843,MATCH(EPS!$F3113,NoSettings!$A$2:$A$6843,0),MATCH(EPS!U$2,NoSettings!$C$1:$AH$1,0))</f>
        <v>3146880000</v>
      </c>
      <c r="V3113" s="80">
        <f>INDEX(NoSettings!$C$2:$AH$6843,MATCH(EPS!$F3113,NoSettings!$A$2:$A$6843,0),MATCH(EPS!V$2,NoSettings!$C$1:$AH$1,0))</f>
        <v>2977190000</v>
      </c>
      <c r="W3113" s="80">
        <f>INDEX(NoSettings!$C$2:$AH$6843,MATCH(EPS!$F3113,NoSettings!$A$2:$A$6843,0),MATCH(EPS!W$2,NoSettings!$C$1:$AH$1,0))</f>
        <v>3145350000</v>
      </c>
      <c r="X3113" s="80">
        <f>INDEX(NoSettings!$C$2:$AH$6843,MATCH(EPS!$F3113,NoSettings!$A$2:$A$6843,0),MATCH(EPS!X$2,NoSettings!$C$1:$AH$1,0))</f>
        <v>3144920000</v>
      </c>
      <c r="Y3113" s="80">
        <f>INDEX(NoSettings!$C$2:$AH$6843,MATCH(EPS!$F3113,NoSettings!$A$2:$A$6843,0),MATCH(EPS!Y$2,NoSettings!$C$1:$AH$1,0))</f>
        <v>3016290000</v>
      </c>
      <c r="Z3113" s="80">
        <f>INDEX(NoSettings!$C$2:$AH$6843,MATCH(EPS!$F3113,NoSettings!$A$2:$A$6843,0),MATCH(EPS!Z$2,NoSettings!$C$1:$AH$1,0))</f>
        <v>3170950000</v>
      </c>
      <c r="AA3113" s="164">
        <f>INDEX(NoSettings!$C$2:$AH$6843,MATCH(EPS!$F3113,NoSettings!$A$2:$A$6843,0),MATCH(EPS!AA$2,NoSettings!$C$1:$AH$1,0))</f>
        <v>3170780000</v>
      </c>
      <c r="AB3113" s="80">
        <f>INDEX(NoSettings!$C$2:$AH$6843,MATCH(EPS!$F3113,NoSettings!$A$2:$A$6843,0),MATCH(EPS!AB$2,NoSettings!$C$1:$AH$1,0))</f>
        <v>3015940000</v>
      </c>
      <c r="AC3113" s="80">
        <f>INDEX(NoSettings!$C$2:$AH$6843,MATCH(EPS!$F3113,NoSettings!$A$2:$A$6843,0),MATCH(EPS!AC$2,NoSettings!$C$1:$AH$1,0))</f>
        <v>3192240000</v>
      </c>
      <c r="AD3113" s="80">
        <f>INDEX(NoSettings!$C$2:$AH$6843,MATCH(EPS!$F3113,NoSettings!$A$2:$A$6843,0),MATCH(EPS!AD$2,NoSettings!$C$1:$AH$1,0))</f>
        <v>3194710000</v>
      </c>
      <c r="AE3113" s="80">
        <f>INDEX(NoSettings!$C$2:$AH$6843,MATCH(EPS!$F3113,NoSettings!$A$2:$A$6843,0),MATCH(EPS!AE$2,NoSettings!$C$1:$AH$1,0))</f>
        <v>3258300000</v>
      </c>
      <c r="AF3113" s="80">
        <f>INDEX(NoSettings!$C$2:$AH$6843,MATCH(EPS!$F3113,NoSettings!$A$2:$A$6843,0),MATCH(EPS!AF$2,NoSettings!$C$1:$AH$1,0))</f>
        <v>3236870000</v>
      </c>
      <c r="AG3113" s="80">
        <f>INDEX(NoSettings!$C$2:$AH$6843,MATCH(EPS!$F3113,NoSettings!$A$2:$A$6843,0),MATCH(EPS!AG$2,NoSettings!$C$1:$AH$1,0))</f>
        <v>3270590000</v>
      </c>
      <c r="AH3113" s="80">
        <f>INDEX(NoSettings!$C$2:$AH$6843,MATCH(EPS!$F3113,NoSettings!$A$2:$A$6843,0),MATCH(EPS!AH$2,NoSettings!$C$1:$AH$1,0))</f>
        <v>3288940000</v>
      </c>
      <c r="AI3113" s="80">
        <f>INDEX(NoSettings!$C$2:$AH$6843,MATCH(EPS!$F3113,NoSettings!$A$2:$A$6843,0),MATCH(EPS!AI$2,NoSettings!$C$1:$AH$1,0))</f>
        <v>3278650000</v>
      </c>
      <c r="AJ3113" s="80">
        <f>INDEX(NoSettings!$C$2:$AH$6843,MATCH(EPS!$F3113,NoSettings!$A$2:$A$6843,0),MATCH(EPS!AJ$2,NoSettings!$C$1:$AH$1,0))</f>
        <v>3282440000</v>
      </c>
      <c r="AK3113" s="164">
        <f>INDEX(NoSettings!$C$2:$AH$6843,MATCH(EPS!$F3113,NoSettings!$A$2:$A$6843,0),MATCH(EPS!AK$2,NoSettings!$C$1:$AH$1,0))</f>
        <v>3300370000</v>
      </c>
      <c r="AL3113" s="80"/>
    </row>
    <row r="3114" spans="1:38">
      <c r="A3114" s="75" t="s">
        <v>3387</v>
      </c>
      <c r="B3114" s="113" t="s">
        <v>3463</v>
      </c>
      <c r="C3114" s="113" t="s">
        <v>3889</v>
      </c>
      <c r="D3114" s="113" t="s">
        <v>3844</v>
      </c>
      <c r="E3114" s="113" t="s">
        <v>3838</v>
      </c>
      <c r="F3114" s="113" t="s">
        <v>2818</v>
      </c>
      <c r="G3114" s="164">
        <f>INDEX(NoSettings!$C$2:$AH$6843,MATCH(EPS!$F3114,NoSettings!$A$2:$A$6843,0),MATCH(EPS!G$2,NoSettings!$C$1:$AH$1,0))</f>
        <v>0</v>
      </c>
      <c r="H3114" s="80">
        <f>INDEX(NoSettings!$C$2:$AH$6843,MATCH(EPS!$F3114,NoSettings!$A$2:$A$6843,0),MATCH(EPS!H$2,NoSettings!$C$1:$AH$1,0))</f>
        <v>0</v>
      </c>
      <c r="I3114" s="80">
        <f>INDEX(NoSettings!$C$2:$AH$6843,MATCH(EPS!$F3114,NoSettings!$A$2:$A$6843,0),MATCH(EPS!I$2,NoSettings!$C$1:$AH$1,0))</f>
        <v>0</v>
      </c>
      <c r="J3114" s="80">
        <f>INDEX(NoSettings!$C$2:$AH$6843,MATCH(EPS!$F3114,NoSettings!$A$2:$A$6843,0),MATCH(EPS!J$2,NoSettings!$C$1:$AH$1,0))</f>
        <v>0</v>
      </c>
      <c r="K3114" s="80">
        <f>INDEX(NoSettings!$C$2:$AH$6843,MATCH(EPS!$F3114,NoSettings!$A$2:$A$6843,0),MATCH(EPS!K$2,NoSettings!$C$1:$AH$1,0))</f>
        <v>0</v>
      </c>
      <c r="L3114" s="80">
        <f>INDEX(NoSettings!$C$2:$AH$6843,MATCH(EPS!$F3114,NoSettings!$A$2:$A$6843,0),MATCH(EPS!L$2,NoSettings!$C$1:$AH$1,0))</f>
        <v>0</v>
      </c>
      <c r="M3114" s="80">
        <f>INDEX(NoSettings!$C$2:$AH$6843,MATCH(EPS!$F3114,NoSettings!$A$2:$A$6843,0),MATCH(EPS!M$2,NoSettings!$C$1:$AH$1,0))</f>
        <v>0</v>
      </c>
      <c r="N3114" s="80">
        <f>INDEX(NoSettings!$C$2:$AH$6843,MATCH(EPS!$F3114,NoSettings!$A$2:$A$6843,0),MATCH(EPS!N$2,NoSettings!$C$1:$AH$1,0))</f>
        <v>0</v>
      </c>
      <c r="O3114" s="80">
        <f>INDEX(NoSettings!$C$2:$AH$6843,MATCH(EPS!$F3114,NoSettings!$A$2:$A$6843,0),MATCH(EPS!O$2,NoSettings!$C$1:$AH$1,0))</f>
        <v>0</v>
      </c>
      <c r="P3114" s="80">
        <f>INDEX(NoSettings!$C$2:$AH$6843,MATCH(EPS!$F3114,NoSettings!$A$2:$A$6843,0),MATCH(EPS!P$2,NoSettings!$C$1:$AH$1,0))</f>
        <v>0</v>
      </c>
      <c r="Q3114" s="164">
        <f>INDEX(NoSettings!$C$2:$AH$6843,MATCH(EPS!$F3114,NoSettings!$A$2:$A$6843,0),MATCH(EPS!Q$2,NoSettings!$C$1:$AH$1,0))</f>
        <v>0</v>
      </c>
      <c r="R3114" s="80">
        <f>INDEX(NoSettings!$C$2:$AH$6843,MATCH(EPS!$F3114,NoSettings!$A$2:$A$6843,0),MATCH(EPS!R$2,NoSettings!$C$1:$AH$1,0))</f>
        <v>0</v>
      </c>
      <c r="S3114" s="80">
        <f>INDEX(NoSettings!$C$2:$AH$6843,MATCH(EPS!$F3114,NoSettings!$A$2:$A$6843,0),MATCH(EPS!S$2,NoSettings!$C$1:$AH$1,0))</f>
        <v>0</v>
      </c>
      <c r="T3114" s="80">
        <f>INDEX(NoSettings!$C$2:$AH$6843,MATCH(EPS!$F3114,NoSettings!$A$2:$A$6843,0),MATCH(EPS!T$2,NoSettings!$C$1:$AH$1,0))</f>
        <v>0</v>
      </c>
      <c r="U3114" s="80">
        <f>INDEX(NoSettings!$C$2:$AH$6843,MATCH(EPS!$F3114,NoSettings!$A$2:$A$6843,0),MATCH(EPS!U$2,NoSettings!$C$1:$AH$1,0))</f>
        <v>0</v>
      </c>
      <c r="V3114" s="80">
        <f>INDEX(NoSettings!$C$2:$AH$6843,MATCH(EPS!$F3114,NoSettings!$A$2:$A$6843,0),MATCH(EPS!V$2,NoSettings!$C$1:$AH$1,0))</f>
        <v>0</v>
      </c>
      <c r="W3114" s="80">
        <f>INDEX(NoSettings!$C$2:$AH$6843,MATCH(EPS!$F3114,NoSettings!$A$2:$A$6843,0),MATCH(EPS!W$2,NoSettings!$C$1:$AH$1,0))</f>
        <v>0</v>
      </c>
      <c r="X3114" s="80">
        <f>INDEX(NoSettings!$C$2:$AH$6843,MATCH(EPS!$F3114,NoSettings!$A$2:$A$6843,0),MATCH(EPS!X$2,NoSettings!$C$1:$AH$1,0))</f>
        <v>0</v>
      </c>
      <c r="Y3114" s="80">
        <f>INDEX(NoSettings!$C$2:$AH$6843,MATCH(EPS!$F3114,NoSettings!$A$2:$A$6843,0),MATCH(EPS!Y$2,NoSettings!$C$1:$AH$1,0))</f>
        <v>0</v>
      </c>
      <c r="Z3114" s="80">
        <f>INDEX(NoSettings!$C$2:$AH$6843,MATCH(EPS!$F3114,NoSettings!$A$2:$A$6843,0),MATCH(EPS!Z$2,NoSettings!$C$1:$AH$1,0))</f>
        <v>0</v>
      </c>
      <c r="AA3114" s="164">
        <f>INDEX(NoSettings!$C$2:$AH$6843,MATCH(EPS!$F3114,NoSettings!$A$2:$A$6843,0),MATCH(EPS!AA$2,NoSettings!$C$1:$AH$1,0))</f>
        <v>0</v>
      </c>
      <c r="AB3114" s="80">
        <f>INDEX(NoSettings!$C$2:$AH$6843,MATCH(EPS!$F3114,NoSettings!$A$2:$A$6843,0),MATCH(EPS!AB$2,NoSettings!$C$1:$AH$1,0))</f>
        <v>0</v>
      </c>
      <c r="AC3114" s="80">
        <f>INDEX(NoSettings!$C$2:$AH$6843,MATCH(EPS!$F3114,NoSettings!$A$2:$A$6843,0),MATCH(EPS!AC$2,NoSettings!$C$1:$AH$1,0))</f>
        <v>0</v>
      </c>
      <c r="AD3114" s="80">
        <f>INDEX(NoSettings!$C$2:$AH$6843,MATCH(EPS!$F3114,NoSettings!$A$2:$A$6843,0),MATCH(EPS!AD$2,NoSettings!$C$1:$AH$1,0))</f>
        <v>0</v>
      </c>
      <c r="AE3114" s="80">
        <f>INDEX(NoSettings!$C$2:$AH$6843,MATCH(EPS!$F3114,NoSettings!$A$2:$A$6843,0),MATCH(EPS!AE$2,NoSettings!$C$1:$AH$1,0))</f>
        <v>0</v>
      </c>
      <c r="AF3114" s="80">
        <f>INDEX(NoSettings!$C$2:$AH$6843,MATCH(EPS!$F3114,NoSettings!$A$2:$A$6843,0),MATCH(EPS!AF$2,NoSettings!$C$1:$AH$1,0))</f>
        <v>0</v>
      </c>
      <c r="AG3114" s="80">
        <f>INDEX(NoSettings!$C$2:$AH$6843,MATCH(EPS!$F3114,NoSettings!$A$2:$A$6843,0),MATCH(EPS!AG$2,NoSettings!$C$1:$AH$1,0))</f>
        <v>0</v>
      </c>
      <c r="AH3114" s="80">
        <f>INDEX(NoSettings!$C$2:$AH$6843,MATCH(EPS!$F3114,NoSettings!$A$2:$A$6843,0),MATCH(EPS!AH$2,NoSettings!$C$1:$AH$1,0))</f>
        <v>0</v>
      </c>
      <c r="AI3114" s="80">
        <f>INDEX(NoSettings!$C$2:$AH$6843,MATCH(EPS!$F3114,NoSettings!$A$2:$A$6843,0),MATCH(EPS!AI$2,NoSettings!$C$1:$AH$1,0))</f>
        <v>0</v>
      </c>
      <c r="AJ3114" s="80">
        <f>INDEX(NoSettings!$C$2:$AH$6843,MATCH(EPS!$F3114,NoSettings!$A$2:$A$6843,0),MATCH(EPS!AJ$2,NoSettings!$C$1:$AH$1,0))</f>
        <v>0</v>
      </c>
      <c r="AK3114" s="164">
        <f>INDEX(NoSettings!$C$2:$AH$6843,MATCH(EPS!$F3114,NoSettings!$A$2:$A$6843,0),MATCH(EPS!AK$2,NoSettings!$C$1:$AH$1,0))</f>
        <v>0</v>
      </c>
      <c r="AL3114" s="80"/>
    </row>
    <row r="3115" spans="1:38">
      <c r="A3115" s="75" t="s">
        <v>3387</v>
      </c>
      <c r="B3115" s="113" t="s">
        <v>3463</v>
      </c>
      <c r="C3115" s="113" t="s">
        <v>3889</v>
      </c>
      <c r="D3115" s="113" t="s">
        <v>3844</v>
      </c>
      <c r="E3115" s="113" t="s">
        <v>3839</v>
      </c>
      <c r="F3115" s="113" t="s">
        <v>2819</v>
      </c>
      <c r="G3115" s="164">
        <f>INDEX(NoSettings!$C$2:$AH$6843,MATCH(EPS!$F3115,NoSettings!$A$2:$A$6843,0),MATCH(EPS!G$2,NoSettings!$C$1:$AH$1,0))</f>
        <v>0</v>
      </c>
      <c r="H3115" s="80">
        <f>INDEX(NoSettings!$C$2:$AH$6843,MATCH(EPS!$F3115,NoSettings!$A$2:$A$6843,0),MATCH(EPS!H$2,NoSettings!$C$1:$AH$1,0))</f>
        <v>17178900</v>
      </c>
      <c r="I3115" s="80">
        <f>INDEX(NoSettings!$C$2:$AH$6843,MATCH(EPS!$F3115,NoSettings!$A$2:$A$6843,0),MATCH(EPS!I$2,NoSettings!$C$1:$AH$1,0))</f>
        <v>37245300</v>
      </c>
      <c r="J3115" s="80">
        <f>INDEX(NoSettings!$C$2:$AH$6843,MATCH(EPS!$F3115,NoSettings!$A$2:$A$6843,0),MATCH(EPS!J$2,NoSettings!$C$1:$AH$1,0))</f>
        <v>52970100</v>
      </c>
      <c r="K3115" s="80">
        <f>INDEX(NoSettings!$C$2:$AH$6843,MATCH(EPS!$F3115,NoSettings!$A$2:$A$6843,0),MATCH(EPS!K$2,NoSettings!$C$1:$AH$1,0))</f>
        <v>63722300</v>
      </c>
      <c r="L3115" s="80">
        <f>INDEX(NoSettings!$C$2:$AH$6843,MATCH(EPS!$F3115,NoSettings!$A$2:$A$6843,0),MATCH(EPS!L$2,NoSettings!$C$1:$AH$1,0))</f>
        <v>70076400</v>
      </c>
      <c r="M3115" s="80">
        <f>INDEX(NoSettings!$C$2:$AH$6843,MATCH(EPS!$F3115,NoSettings!$A$2:$A$6843,0),MATCH(EPS!M$2,NoSettings!$C$1:$AH$1,0))</f>
        <v>69473300</v>
      </c>
      <c r="N3115" s="80">
        <f>INDEX(NoSettings!$C$2:$AH$6843,MATCH(EPS!$F3115,NoSettings!$A$2:$A$6843,0),MATCH(EPS!N$2,NoSettings!$C$1:$AH$1,0))</f>
        <v>55590500</v>
      </c>
      <c r="O3115" s="80">
        <f>INDEX(NoSettings!$C$2:$AH$6843,MATCH(EPS!$F3115,NoSettings!$A$2:$A$6843,0),MATCH(EPS!O$2,NoSettings!$C$1:$AH$1,0))</f>
        <v>29008300</v>
      </c>
      <c r="P3115" s="80">
        <f>INDEX(NoSettings!$C$2:$AH$6843,MATCH(EPS!$F3115,NoSettings!$A$2:$A$6843,0),MATCH(EPS!P$2,NoSettings!$C$1:$AH$1,0))</f>
        <v>0</v>
      </c>
      <c r="Q3115" s="164">
        <f>INDEX(NoSettings!$C$2:$AH$6843,MATCH(EPS!$F3115,NoSettings!$A$2:$A$6843,0),MATCH(EPS!Q$2,NoSettings!$C$1:$AH$1,0))</f>
        <v>0</v>
      </c>
      <c r="R3115" s="80">
        <f>INDEX(NoSettings!$C$2:$AH$6843,MATCH(EPS!$F3115,NoSettings!$A$2:$A$6843,0),MATCH(EPS!R$2,NoSettings!$C$1:$AH$1,0))</f>
        <v>0</v>
      </c>
      <c r="S3115" s="80">
        <f>INDEX(NoSettings!$C$2:$AH$6843,MATCH(EPS!$F3115,NoSettings!$A$2:$A$6843,0),MATCH(EPS!S$2,NoSettings!$C$1:$AH$1,0))</f>
        <v>0</v>
      </c>
      <c r="T3115" s="80">
        <f>INDEX(NoSettings!$C$2:$AH$6843,MATCH(EPS!$F3115,NoSettings!$A$2:$A$6843,0),MATCH(EPS!T$2,NoSettings!$C$1:$AH$1,0))</f>
        <v>0</v>
      </c>
      <c r="U3115" s="80">
        <f>INDEX(NoSettings!$C$2:$AH$6843,MATCH(EPS!$F3115,NoSettings!$A$2:$A$6843,0),MATCH(EPS!U$2,NoSettings!$C$1:$AH$1,0))</f>
        <v>0</v>
      </c>
      <c r="V3115" s="80">
        <f>INDEX(NoSettings!$C$2:$AH$6843,MATCH(EPS!$F3115,NoSettings!$A$2:$A$6843,0),MATCH(EPS!V$2,NoSettings!$C$1:$AH$1,0))</f>
        <v>0</v>
      </c>
      <c r="W3115" s="80">
        <f>INDEX(NoSettings!$C$2:$AH$6843,MATCH(EPS!$F3115,NoSettings!$A$2:$A$6843,0),MATCH(EPS!W$2,NoSettings!$C$1:$AH$1,0))</f>
        <v>0</v>
      </c>
      <c r="X3115" s="80">
        <f>INDEX(NoSettings!$C$2:$AH$6843,MATCH(EPS!$F3115,NoSettings!$A$2:$A$6843,0),MATCH(EPS!X$2,NoSettings!$C$1:$AH$1,0))</f>
        <v>0</v>
      </c>
      <c r="Y3115" s="80">
        <f>INDEX(NoSettings!$C$2:$AH$6843,MATCH(EPS!$F3115,NoSettings!$A$2:$A$6843,0),MATCH(EPS!Y$2,NoSettings!$C$1:$AH$1,0))</f>
        <v>0</v>
      </c>
      <c r="Z3115" s="80">
        <f>INDEX(NoSettings!$C$2:$AH$6843,MATCH(EPS!$F3115,NoSettings!$A$2:$A$6843,0),MATCH(EPS!Z$2,NoSettings!$C$1:$AH$1,0))</f>
        <v>0</v>
      </c>
      <c r="AA3115" s="164">
        <f>INDEX(NoSettings!$C$2:$AH$6843,MATCH(EPS!$F3115,NoSettings!$A$2:$A$6843,0),MATCH(EPS!AA$2,NoSettings!$C$1:$AH$1,0))</f>
        <v>0</v>
      </c>
      <c r="AB3115" s="80">
        <f>INDEX(NoSettings!$C$2:$AH$6843,MATCH(EPS!$F3115,NoSettings!$A$2:$A$6843,0),MATCH(EPS!AB$2,NoSettings!$C$1:$AH$1,0))</f>
        <v>0</v>
      </c>
      <c r="AC3115" s="80">
        <f>INDEX(NoSettings!$C$2:$AH$6843,MATCH(EPS!$F3115,NoSettings!$A$2:$A$6843,0),MATCH(EPS!AC$2,NoSettings!$C$1:$AH$1,0))</f>
        <v>0</v>
      </c>
      <c r="AD3115" s="80">
        <f>INDEX(NoSettings!$C$2:$AH$6843,MATCH(EPS!$F3115,NoSettings!$A$2:$A$6843,0),MATCH(EPS!AD$2,NoSettings!$C$1:$AH$1,0))</f>
        <v>0</v>
      </c>
      <c r="AE3115" s="80">
        <f>INDEX(NoSettings!$C$2:$AH$6843,MATCH(EPS!$F3115,NoSettings!$A$2:$A$6843,0),MATCH(EPS!AE$2,NoSettings!$C$1:$AH$1,0))</f>
        <v>0</v>
      </c>
      <c r="AF3115" s="80">
        <f>INDEX(NoSettings!$C$2:$AH$6843,MATCH(EPS!$F3115,NoSettings!$A$2:$A$6843,0),MATCH(EPS!AF$2,NoSettings!$C$1:$AH$1,0))</f>
        <v>0</v>
      </c>
      <c r="AG3115" s="80">
        <f>INDEX(NoSettings!$C$2:$AH$6843,MATCH(EPS!$F3115,NoSettings!$A$2:$A$6843,0),MATCH(EPS!AG$2,NoSettings!$C$1:$AH$1,0))</f>
        <v>0</v>
      </c>
      <c r="AH3115" s="80">
        <f>INDEX(NoSettings!$C$2:$AH$6843,MATCH(EPS!$F3115,NoSettings!$A$2:$A$6843,0),MATCH(EPS!AH$2,NoSettings!$C$1:$AH$1,0))</f>
        <v>0</v>
      </c>
      <c r="AI3115" s="80">
        <f>INDEX(NoSettings!$C$2:$AH$6843,MATCH(EPS!$F3115,NoSettings!$A$2:$A$6843,0),MATCH(EPS!AI$2,NoSettings!$C$1:$AH$1,0))</f>
        <v>0</v>
      </c>
      <c r="AJ3115" s="80">
        <f>INDEX(NoSettings!$C$2:$AH$6843,MATCH(EPS!$F3115,NoSettings!$A$2:$A$6843,0),MATCH(EPS!AJ$2,NoSettings!$C$1:$AH$1,0))</f>
        <v>0</v>
      </c>
      <c r="AK3115" s="164">
        <f>INDEX(NoSettings!$C$2:$AH$6843,MATCH(EPS!$F3115,NoSettings!$A$2:$A$6843,0),MATCH(EPS!AK$2,NoSettings!$C$1:$AH$1,0))</f>
        <v>0</v>
      </c>
      <c r="AL3115" s="80"/>
    </row>
    <row r="3116" spans="1:38">
      <c r="A3116" s="75" t="s">
        <v>3387</v>
      </c>
      <c r="B3116" s="113" t="s">
        <v>3463</v>
      </c>
      <c r="C3116" s="113" t="s">
        <v>3889</v>
      </c>
      <c r="D3116" s="113" t="s">
        <v>3844</v>
      </c>
      <c r="E3116" s="113" t="s">
        <v>3840</v>
      </c>
      <c r="F3116" s="113" t="s">
        <v>2820</v>
      </c>
      <c r="G3116" s="164">
        <f>INDEX(NoSettings!$C$2:$AH$6843,MATCH(EPS!$F3116,NoSettings!$A$2:$A$6843,0),MATCH(EPS!G$2,NoSettings!$C$1:$AH$1,0))</f>
        <v>0</v>
      </c>
      <c r="H3116" s="80">
        <f>INDEX(NoSettings!$C$2:$AH$6843,MATCH(EPS!$F3116,NoSettings!$A$2:$A$6843,0),MATCH(EPS!H$2,NoSettings!$C$1:$AH$1,0))</f>
        <v>0</v>
      </c>
      <c r="I3116" s="80">
        <f>INDEX(NoSettings!$C$2:$AH$6843,MATCH(EPS!$F3116,NoSettings!$A$2:$A$6843,0),MATCH(EPS!I$2,NoSettings!$C$1:$AH$1,0))</f>
        <v>0</v>
      </c>
      <c r="J3116" s="80">
        <f>INDEX(NoSettings!$C$2:$AH$6843,MATCH(EPS!$F3116,NoSettings!$A$2:$A$6843,0),MATCH(EPS!J$2,NoSettings!$C$1:$AH$1,0))</f>
        <v>0</v>
      </c>
      <c r="K3116" s="80">
        <f>INDEX(NoSettings!$C$2:$AH$6843,MATCH(EPS!$F3116,NoSettings!$A$2:$A$6843,0),MATCH(EPS!K$2,NoSettings!$C$1:$AH$1,0))</f>
        <v>0</v>
      </c>
      <c r="L3116" s="80">
        <f>INDEX(NoSettings!$C$2:$AH$6843,MATCH(EPS!$F3116,NoSettings!$A$2:$A$6843,0),MATCH(EPS!L$2,NoSettings!$C$1:$AH$1,0))</f>
        <v>0</v>
      </c>
      <c r="M3116" s="80">
        <f>INDEX(NoSettings!$C$2:$AH$6843,MATCH(EPS!$F3116,NoSettings!$A$2:$A$6843,0),MATCH(EPS!M$2,NoSettings!$C$1:$AH$1,0))</f>
        <v>0</v>
      </c>
      <c r="N3116" s="80">
        <f>INDEX(NoSettings!$C$2:$AH$6843,MATCH(EPS!$F3116,NoSettings!$A$2:$A$6843,0),MATCH(EPS!N$2,NoSettings!$C$1:$AH$1,0))</f>
        <v>0</v>
      </c>
      <c r="O3116" s="80">
        <f>INDEX(NoSettings!$C$2:$AH$6843,MATCH(EPS!$F3116,NoSettings!$A$2:$A$6843,0),MATCH(EPS!O$2,NoSettings!$C$1:$AH$1,0))</f>
        <v>0</v>
      </c>
      <c r="P3116" s="80">
        <f>INDEX(NoSettings!$C$2:$AH$6843,MATCH(EPS!$F3116,NoSettings!$A$2:$A$6843,0),MATCH(EPS!P$2,NoSettings!$C$1:$AH$1,0))</f>
        <v>0</v>
      </c>
      <c r="Q3116" s="164">
        <f>INDEX(NoSettings!$C$2:$AH$6843,MATCH(EPS!$F3116,NoSettings!$A$2:$A$6843,0),MATCH(EPS!Q$2,NoSettings!$C$1:$AH$1,0))</f>
        <v>0</v>
      </c>
      <c r="R3116" s="80">
        <f>INDEX(NoSettings!$C$2:$AH$6843,MATCH(EPS!$F3116,NoSettings!$A$2:$A$6843,0),MATCH(EPS!R$2,NoSettings!$C$1:$AH$1,0))</f>
        <v>0</v>
      </c>
      <c r="S3116" s="80">
        <f>INDEX(NoSettings!$C$2:$AH$6843,MATCH(EPS!$F3116,NoSettings!$A$2:$A$6843,0),MATCH(EPS!S$2,NoSettings!$C$1:$AH$1,0))</f>
        <v>0</v>
      </c>
      <c r="T3116" s="80">
        <f>INDEX(NoSettings!$C$2:$AH$6843,MATCH(EPS!$F3116,NoSettings!$A$2:$A$6843,0),MATCH(EPS!T$2,NoSettings!$C$1:$AH$1,0))</f>
        <v>0</v>
      </c>
      <c r="U3116" s="80">
        <f>INDEX(NoSettings!$C$2:$AH$6843,MATCH(EPS!$F3116,NoSettings!$A$2:$A$6843,0),MATCH(EPS!U$2,NoSettings!$C$1:$AH$1,0))</f>
        <v>0</v>
      </c>
      <c r="V3116" s="80">
        <f>INDEX(NoSettings!$C$2:$AH$6843,MATCH(EPS!$F3116,NoSettings!$A$2:$A$6843,0),MATCH(EPS!V$2,NoSettings!$C$1:$AH$1,0))</f>
        <v>0</v>
      </c>
      <c r="W3116" s="80">
        <f>INDEX(NoSettings!$C$2:$AH$6843,MATCH(EPS!$F3116,NoSettings!$A$2:$A$6843,0),MATCH(EPS!W$2,NoSettings!$C$1:$AH$1,0))</f>
        <v>0</v>
      </c>
      <c r="X3116" s="80">
        <f>INDEX(NoSettings!$C$2:$AH$6843,MATCH(EPS!$F3116,NoSettings!$A$2:$A$6843,0),MATCH(EPS!X$2,NoSettings!$C$1:$AH$1,0))</f>
        <v>0</v>
      </c>
      <c r="Y3116" s="80">
        <f>INDEX(NoSettings!$C$2:$AH$6843,MATCH(EPS!$F3116,NoSettings!$A$2:$A$6843,0),MATCH(EPS!Y$2,NoSettings!$C$1:$AH$1,0))</f>
        <v>0</v>
      </c>
      <c r="Z3116" s="80">
        <f>INDEX(NoSettings!$C$2:$AH$6843,MATCH(EPS!$F3116,NoSettings!$A$2:$A$6843,0),MATCH(EPS!Z$2,NoSettings!$C$1:$AH$1,0))</f>
        <v>0</v>
      </c>
      <c r="AA3116" s="164">
        <f>INDEX(NoSettings!$C$2:$AH$6843,MATCH(EPS!$F3116,NoSettings!$A$2:$A$6843,0),MATCH(EPS!AA$2,NoSettings!$C$1:$AH$1,0))</f>
        <v>0</v>
      </c>
      <c r="AB3116" s="80">
        <f>INDEX(NoSettings!$C$2:$AH$6843,MATCH(EPS!$F3116,NoSettings!$A$2:$A$6843,0),MATCH(EPS!AB$2,NoSettings!$C$1:$AH$1,0))</f>
        <v>0</v>
      </c>
      <c r="AC3116" s="80">
        <f>INDEX(NoSettings!$C$2:$AH$6843,MATCH(EPS!$F3116,NoSettings!$A$2:$A$6843,0),MATCH(EPS!AC$2,NoSettings!$C$1:$AH$1,0))</f>
        <v>0</v>
      </c>
      <c r="AD3116" s="80">
        <f>INDEX(NoSettings!$C$2:$AH$6843,MATCH(EPS!$F3116,NoSettings!$A$2:$A$6843,0),MATCH(EPS!AD$2,NoSettings!$C$1:$AH$1,0))</f>
        <v>0</v>
      </c>
      <c r="AE3116" s="80">
        <f>INDEX(NoSettings!$C$2:$AH$6843,MATCH(EPS!$F3116,NoSettings!$A$2:$A$6843,0),MATCH(EPS!AE$2,NoSettings!$C$1:$AH$1,0))</f>
        <v>0</v>
      </c>
      <c r="AF3116" s="80">
        <f>INDEX(NoSettings!$C$2:$AH$6843,MATCH(EPS!$F3116,NoSettings!$A$2:$A$6843,0),MATCH(EPS!AF$2,NoSettings!$C$1:$AH$1,0))</f>
        <v>0</v>
      </c>
      <c r="AG3116" s="80">
        <f>INDEX(NoSettings!$C$2:$AH$6843,MATCH(EPS!$F3116,NoSettings!$A$2:$A$6843,0),MATCH(EPS!AG$2,NoSettings!$C$1:$AH$1,0))</f>
        <v>0</v>
      </c>
      <c r="AH3116" s="80">
        <f>INDEX(NoSettings!$C$2:$AH$6843,MATCH(EPS!$F3116,NoSettings!$A$2:$A$6843,0),MATCH(EPS!AH$2,NoSettings!$C$1:$AH$1,0))</f>
        <v>0</v>
      </c>
      <c r="AI3116" s="80">
        <f>INDEX(NoSettings!$C$2:$AH$6843,MATCH(EPS!$F3116,NoSettings!$A$2:$A$6843,0),MATCH(EPS!AI$2,NoSettings!$C$1:$AH$1,0))</f>
        <v>0</v>
      </c>
      <c r="AJ3116" s="80">
        <f>INDEX(NoSettings!$C$2:$AH$6843,MATCH(EPS!$F3116,NoSettings!$A$2:$A$6843,0),MATCH(EPS!AJ$2,NoSettings!$C$1:$AH$1,0))</f>
        <v>0</v>
      </c>
      <c r="AK3116" s="164">
        <f>INDEX(NoSettings!$C$2:$AH$6843,MATCH(EPS!$F3116,NoSettings!$A$2:$A$6843,0),MATCH(EPS!AK$2,NoSettings!$C$1:$AH$1,0))</f>
        <v>0</v>
      </c>
      <c r="AL3116" s="80"/>
    </row>
    <row r="3117" spans="1:38">
      <c r="A3117" s="75" t="s">
        <v>3387</v>
      </c>
      <c r="B3117" s="113" t="s">
        <v>3463</v>
      </c>
      <c r="C3117" s="113" t="s">
        <v>3889</v>
      </c>
      <c r="D3117" s="113" t="s">
        <v>3844</v>
      </c>
      <c r="E3117" s="113" t="s">
        <v>3841</v>
      </c>
      <c r="F3117" s="113" t="s">
        <v>2821</v>
      </c>
      <c r="G3117" s="164">
        <f>INDEX(NoSettings!$C$2:$AH$6843,MATCH(EPS!$F3117,NoSettings!$A$2:$A$6843,0),MATCH(EPS!G$2,NoSettings!$C$1:$AH$1,0))</f>
        <v>3793460000</v>
      </c>
      <c r="H3117" s="80">
        <f>INDEX(NoSettings!$C$2:$AH$6843,MATCH(EPS!$F3117,NoSettings!$A$2:$A$6843,0),MATCH(EPS!H$2,NoSettings!$C$1:$AH$1,0))</f>
        <v>4310780000</v>
      </c>
      <c r="I3117" s="80">
        <f>INDEX(NoSettings!$C$2:$AH$6843,MATCH(EPS!$F3117,NoSettings!$A$2:$A$6843,0),MATCH(EPS!I$2,NoSettings!$C$1:$AH$1,0))</f>
        <v>5700330000</v>
      </c>
      <c r="J3117" s="80">
        <f>INDEX(NoSettings!$C$2:$AH$6843,MATCH(EPS!$F3117,NoSettings!$A$2:$A$6843,0),MATCH(EPS!J$2,NoSettings!$C$1:$AH$1,0))</f>
        <v>5955270000</v>
      </c>
      <c r="K3117" s="80">
        <f>INDEX(NoSettings!$C$2:$AH$6843,MATCH(EPS!$F3117,NoSettings!$A$2:$A$6843,0),MATCH(EPS!K$2,NoSettings!$C$1:$AH$1,0))</f>
        <v>5236830000</v>
      </c>
      <c r="L3117" s="80">
        <f>INDEX(NoSettings!$C$2:$AH$6843,MATCH(EPS!$F3117,NoSettings!$A$2:$A$6843,0),MATCH(EPS!L$2,NoSettings!$C$1:$AH$1,0))</f>
        <v>5289250000</v>
      </c>
      <c r="M3117" s="80">
        <f>INDEX(NoSettings!$C$2:$AH$6843,MATCH(EPS!$F3117,NoSettings!$A$2:$A$6843,0),MATCH(EPS!M$2,NoSettings!$C$1:$AH$1,0))</f>
        <v>5531740000</v>
      </c>
      <c r="N3117" s="80">
        <f>INDEX(NoSettings!$C$2:$AH$6843,MATCH(EPS!$F3117,NoSettings!$A$2:$A$6843,0),MATCH(EPS!N$2,NoSettings!$C$1:$AH$1,0))</f>
        <v>5073420000</v>
      </c>
      <c r="O3117" s="80">
        <f>INDEX(NoSettings!$C$2:$AH$6843,MATCH(EPS!$F3117,NoSettings!$A$2:$A$6843,0),MATCH(EPS!O$2,NoSettings!$C$1:$AH$1,0))</f>
        <v>5084050000</v>
      </c>
      <c r="P3117" s="80">
        <f>INDEX(NoSettings!$C$2:$AH$6843,MATCH(EPS!$F3117,NoSettings!$A$2:$A$6843,0),MATCH(EPS!P$2,NoSettings!$C$1:$AH$1,0))</f>
        <v>4914690000</v>
      </c>
      <c r="Q3117" s="164">
        <f>INDEX(NoSettings!$C$2:$AH$6843,MATCH(EPS!$F3117,NoSettings!$A$2:$A$6843,0),MATCH(EPS!Q$2,NoSettings!$C$1:$AH$1,0))</f>
        <v>4930980000</v>
      </c>
      <c r="R3117" s="80">
        <f>INDEX(NoSettings!$C$2:$AH$6843,MATCH(EPS!$F3117,NoSettings!$A$2:$A$6843,0),MATCH(EPS!R$2,NoSettings!$C$1:$AH$1,0))</f>
        <v>5259740000</v>
      </c>
      <c r="S3117" s="80">
        <f>INDEX(NoSettings!$C$2:$AH$6843,MATCH(EPS!$F3117,NoSettings!$A$2:$A$6843,0),MATCH(EPS!S$2,NoSettings!$C$1:$AH$1,0))</f>
        <v>4958570000</v>
      </c>
      <c r="T3117" s="80">
        <f>INDEX(NoSettings!$C$2:$AH$6843,MATCH(EPS!$F3117,NoSettings!$A$2:$A$6843,0),MATCH(EPS!T$2,NoSettings!$C$1:$AH$1,0))</f>
        <v>4960230000</v>
      </c>
      <c r="U3117" s="80">
        <f>INDEX(NoSettings!$C$2:$AH$6843,MATCH(EPS!$F3117,NoSettings!$A$2:$A$6843,0),MATCH(EPS!U$2,NoSettings!$C$1:$AH$1,0))</f>
        <v>4906000000</v>
      </c>
      <c r="V3117" s="80">
        <f>INDEX(NoSettings!$C$2:$AH$6843,MATCH(EPS!$F3117,NoSettings!$A$2:$A$6843,0),MATCH(EPS!V$2,NoSettings!$C$1:$AH$1,0))</f>
        <v>5183200000</v>
      </c>
      <c r="W3117" s="80">
        <f>INDEX(NoSettings!$C$2:$AH$6843,MATCH(EPS!$F3117,NoSettings!$A$2:$A$6843,0),MATCH(EPS!W$2,NoSettings!$C$1:$AH$1,0))</f>
        <v>4886160000</v>
      </c>
      <c r="X3117" s="80">
        <f>INDEX(NoSettings!$C$2:$AH$6843,MATCH(EPS!$F3117,NoSettings!$A$2:$A$6843,0),MATCH(EPS!X$2,NoSettings!$C$1:$AH$1,0))</f>
        <v>4869680000</v>
      </c>
      <c r="Y3117" s="80">
        <f>INDEX(NoSettings!$C$2:$AH$6843,MATCH(EPS!$F3117,NoSettings!$A$2:$A$6843,0),MATCH(EPS!Y$2,NoSettings!$C$1:$AH$1,0))</f>
        <v>5067270000</v>
      </c>
      <c r="Z3117" s="80">
        <f>INDEX(NoSettings!$C$2:$AH$6843,MATCH(EPS!$F3117,NoSettings!$A$2:$A$6843,0),MATCH(EPS!Z$2,NoSettings!$C$1:$AH$1,0))</f>
        <v>4791450000</v>
      </c>
      <c r="AA3117" s="164">
        <f>INDEX(NoSettings!$C$2:$AH$6843,MATCH(EPS!$F3117,NoSettings!$A$2:$A$6843,0),MATCH(EPS!AA$2,NoSettings!$C$1:$AH$1,0))</f>
        <v>4764920000</v>
      </c>
      <c r="AB3117" s="80">
        <f>INDEX(NoSettings!$C$2:$AH$6843,MATCH(EPS!$F3117,NoSettings!$A$2:$A$6843,0),MATCH(EPS!AB$2,NoSettings!$C$1:$AH$1,0))</f>
        <v>5014410000</v>
      </c>
      <c r="AC3117" s="80">
        <f>INDEX(NoSettings!$C$2:$AH$6843,MATCH(EPS!$F3117,NoSettings!$A$2:$A$6843,0),MATCH(EPS!AC$2,NoSettings!$C$1:$AH$1,0))</f>
        <v>4702320000</v>
      </c>
      <c r="AD3117" s="80">
        <f>INDEX(NoSettings!$C$2:$AH$6843,MATCH(EPS!$F3117,NoSettings!$A$2:$A$6843,0),MATCH(EPS!AD$2,NoSettings!$C$1:$AH$1,0))</f>
        <v>4687790000</v>
      </c>
      <c r="AE3117" s="80">
        <f>INDEX(NoSettings!$C$2:$AH$6843,MATCH(EPS!$F3117,NoSettings!$A$2:$A$6843,0),MATCH(EPS!AE$2,NoSettings!$C$1:$AH$1,0))</f>
        <v>4564780000</v>
      </c>
      <c r="AF3117" s="80">
        <f>INDEX(NoSettings!$C$2:$AH$6843,MATCH(EPS!$F3117,NoSettings!$A$2:$A$6843,0),MATCH(EPS!AF$2,NoSettings!$C$1:$AH$1,0))</f>
        <v>4583070000</v>
      </c>
      <c r="AG3117" s="80">
        <f>INDEX(NoSettings!$C$2:$AH$6843,MATCH(EPS!$F3117,NoSettings!$A$2:$A$6843,0),MATCH(EPS!AG$2,NoSettings!$C$1:$AH$1,0))</f>
        <v>4511510000</v>
      </c>
      <c r="AH3117" s="80">
        <f>INDEX(NoSettings!$C$2:$AH$6843,MATCH(EPS!$F3117,NoSettings!$A$2:$A$6843,0),MATCH(EPS!AH$2,NoSettings!$C$1:$AH$1,0))</f>
        <v>4467820000</v>
      </c>
      <c r="AI3117" s="80">
        <f>INDEX(NoSettings!$C$2:$AH$6843,MATCH(EPS!$F3117,NoSettings!$A$2:$A$6843,0),MATCH(EPS!AI$2,NoSettings!$C$1:$AH$1,0))</f>
        <v>4474690000</v>
      </c>
      <c r="AJ3117" s="80">
        <f>INDEX(NoSettings!$C$2:$AH$6843,MATCH(EPS!$F3117,NoSettings!$A$2:$A$6843,0),MATCH(EPS!AJ$2,NoSettings!$C$1:$AH$1,0))</f>
        <v>4453220000</v>
      </c>
      <c r="AK3117" s="164">
        <f>INDEX(NoSettings!$C$2:$AH$6843,MATCH(EPS!$F3117,NoSettings!$A$2:$A$6843,0),MATCH(EPS!AK$2,NoSettings!$C$1:$AH$1,0))</f>
        <v>4409430000</v>
      </c>
      <c r="AL3117" s="80"/>
    </row>
    <row r="3118" spans="1:38">
      <c r="A3118" s="75" t="s">
        <v>3387</v>
      </c>
      <c r="B3118" s="113" t="s">
        <v>3463</v>
      </c>
      <c r="C3118" s="113" t="s">
        <v>3889</v>
      </c>
      <c r="D3118" s="113" t="s">
        <v>3844</v>
      </c>
      <c r="E3118" s="113" t="s">
        <v>3842</v>
      </c>
      <c r="F3118" s="113" t="s">
        <v>2822</v>
      </c>
      <c r="G3118" s="164">
        <f>INDEX(NoSettings!$C$2:$AH$6843,MATCH(EPS!$F3118,NoSettings!$A$2:$A$6843,0),MATCH(EPS!G$2,NoSettings!$C$1:$AH$1,0))</f>
        <v>0</v>
      </c>
      <c r="H3118" s="80">
        <f>INDEX(NoSettings!$C$2:$AH$6843,MATCH(EPS!$F3118,NoSettings!$A$2:$A$6843,0),MATCH(EPS!H$2,NoSettings!$C$1:$AH$1,0))</f>
        <v>0</v>
      </c>
      <c r="I3118" s="80">
        <f>INDEX(NoSettings!$C$2:$AH$6843,MATCH(EPS!$F3118,NoSettings!$A$2:$A$6843,0),MATCH(EPS!I$2,NoSettings!$C$1:$AH$1,0))</f>
        <v>0</v>
      </c>
      <c r="J3118" s="80">
        <f>INDEX(NoSettings!$C$2:$AH$6843,MATCH(EPS!$F3118,NoSettings!$A$2:$A$6843,0),MATCH(EPS!J$2,NoSettings!$C$1:$AH$1,0))</f>
        <v>0</v>
      </c>
      <c r="K3118" s="80">
        <f>INDEX(NoSettings!$C$2:$AH$6843,MATCH(EPS!$F3118,NoSettings!$A$2:$A$6843,0),MATCH(EPS!K$2,NoSettings!$C$1:$AH$1,0))</f>
        <v>0</v>
      </c>
      <c r="L3118" s="80">
        <f>INDEX(NoSettings!$C$2:$AH$6843,MATCH(EPS!$F3118,NoSettings!$A$2:$A$6843,0),MATCH(EPS!L$2,NoSettings!$C$1:$AH$1,0))</f>
        <v>0</v>
      </c>
      <c r="M3118" s="80">
        <f>INDEX(NoSettings!$C$2:$AH$6843,MATCH(EPS!$F3118,NoSettings!$A$2:$A$6843,0),MATCH(EPS!M$2,NoSettings!$C$1:$AH$1,0))</f>
        <v>0</v>
      </c>
      <c r="N3118" s="80">
        <f>INDEX(NoSettings!$C$2:$AH$6843,MATCH(EPS!$F3118,NoSettings!$A$2:$A$6843,0),MATCH(EPS!N$2,NoSettings!$C$1:$AH$1,0))</f>
        <v>0</v>
      </c>
      <c r="O3118" s="80">
        <f>INDEX(NoSettings!$C$2:$AH$6843,MATCH(EPS!$F3118,NoSettings!$A$2:$A$6843,0),MATCH(EPS!O$2,NoSettings!$C$1:$AH$1,0))</f>
        <v>0</v>
      </c>
      <c r="P3118" s="80">
        <f>INDEX(NoSettings!$C$2:$AH$6843,MATCH(EPS!$F3118,NoSettings!$A$2:$A$6843,0),MATCH(EPS!P$2,NoSettings!$C$1:$AH$1,0))</f>
        <v>0</v>
      </c>
      <c r="Q3118" s="164">
        <f>INDEX(NoSettings!$C$2:$AH$6843,MATCH(EPS!$F3118,NoSettings!$A$2:$A$6843,0),MATCH(EPS!Q$2,NoSettings!$C$1:$AH$1,0))</f>
        <v>0</v>
      </c>
      <c r="R3118" s="80">
        <f>INDEX(NoSettings!$C$2:$AH$6843,MATCH(EPS!$F3118,NoSettings!$A$2:$A$6843,0),MATCH(EPS!R$2,NoSettings!$C$1:$AH$1,0))</f>
        <v>0</v>
      </c>
      <c r="S3118" s="80">
        <f>INDEX(NoSettings!$C$2:$AH$6843,MATCH(EPS!$F3118,NoSettings!$A$2:$A$6843,0),MATCH(EPS!S$2,NoSettings!$C$1:$AH$1,0))</f>
        <v>0</v>
      </c>
      <c r="T3118" s="80">
        <f>INDEX(NoSettings!$C$2:$AH$6843,MATCH(EPS!$F3118,NoSettings!$A$2:$A$6843,0),MATCH(EPS!T$2,NoSettings!$C$1:$AH$1,0))</f>
        <v>0</v>
      </c>
      <c r="U3118" s="80">
        <f>INDEX(NoSettings!$C$2:$AH$6843,MATCH(EPS!$F3118,NoSettings!$A$2:$A$6843,0),MATCH(EPS!U$2,NoSettings!$C$1:$AH$1,0))</f>
        <v>0</v>
      </c>
      <c r="V3118" s="80">
        <f>INDEX(NoSettings!$C$2:$AH$6843,MATCH(EPS!$F3118,NoSettings!$A$2:$A$6843,0),MATCH(EPS!V$2,NoSettings!$C$1:$AH$1,0))</f>
        <v>0</v>
      </c>
      <c r="W3118" s="80">
        <f>INDEX(NoSettings!$C$2:$AH$6843,MATCH(EPS!$F3118,NoSettings!$A$2:$A$6843,0),MATCH(EPS!W$2,NoSettings!$C$1:$AH$1,0))</f>
        <v>0</v>
      </c>
      <c r="X3118" s="80">
        <f>INDEX(NoSettings!$C$2:$AH$6843,MATCH(EPS!$F3118,NoSettings!$A$2:$A$6843,0),MATCH(EPS!X$2,NoSettings!$C$1:$AH$1,0))</f>
        <v>0</v>
      </c>
      <c r="Y3118" s="80">
        <f>INDEX(NoSettings!$C$2:$AH$6843,MATCH(EPS!$F3118,NoSettings!$A$2:$A$6843,0),MATCH(EPS!Y$2,NoSettings!$C$1:$AH$1,0))</f>
        <v>0</v>
      </c>
      <c r="Z3118" s="80">
        <f>INDEX(NoSettings!$C$2:$AH$6843,MATCH(EPS!$F3118,NoSettings!$A$2:$A$6843,0),MATCH(EPS!Z$2,NoSettings!$C$1:$AH$1,0))</f>
        <v>0</v>
      </c>
      <c r="AA3118" s="164">
        <f>INDEX(NoSettings!$C$2:$AH$6843,MATCH(EPS!$F3118,NoSettings!$A$2:$A$6843,0),MATCH(EPS!AA$2,NoSettings!$C$1:$AH$1,0))</f>
        <v>0</v>
      </c>
      <c r="AB3118" s="80">
        <f>INDEX(NoSettings!$C$2:$AH$6843,MATCH(EPS!$F3118,NoSettings!$A$2:$A$6843,0),MATCH(EPS!AB$2,NoSettings!$C$1:$AH$1,0))</f>
        <v>0</v>
      </c>
      <c r="AC3118" s="80">
        <f>INDEX(NoSettings!$C$2:$AH$6843,MATCH(EPS!$F3118,NoSettings!$A$2:$A$6843,0),MATCH(EPS!AC$2,NoSettings!$C$1:$AH$1,0))</f>
        <v>0</v>
      </c>
      <c r="AD3118" s="80">
        <f>INDEX(NoSettings!$C$2:$AH$6843,MATCH(EPS!$F3118,NoSettings!$A$2:$A$6843,0),MATCH(EPS!AD$2,NoSettings!$C$1:$AH$1,0))</f>
        <v>0</v>
      </c>
      <c r="AE3118" s="80">
        <f>INDEX(NoSettings!$C$2:$AH$6843,MATCH(EPS!$F3118,NoSettings!$A$2:$A$6843,0),MATCH(EPS!AE$2,NoSettings!$C$1:$AH$1,0))</f>
        <v>0</v>
      </c>
      <c r="AF3118" s="80">
        <f>INDEX(NoSettings!$C$2:$AH$6843,MATCH(EPS!$F3118,NoSettings!$A$2:$A$6843,0),MATCH(EPS!AF$2,NoSettings!$C$1:$AH$1,0))</f>
        <v>0</v>
      </c>
      <c r="AG3118" s="80">
        <f>INDEX(NoSettings!$C$2:$AH$6843,MATCH(EPS!$F3118,NoSettings!$A$2:$A$6843,0),MATCH(EPS!AG$2,NoSettings!$C$1:$AH$1,0))</f>
        <v>0</v>
      </c>
      <c r="AH3118" s="80">
        <f>INDEX(NoSettings!$C$2:$AH$6843,MATCH(EPS!$F3118,NoSettings!$A$2:$A$6843,0),MATCH(EPS!AH$2,NoSettings!$C$1:$AH$1,0))</f>
        <v>0</v>
      </c>
      <c r="AI3118" s="80">
        <f>INDEX(NoSettings!$C$2:$AH$6843,MATCH(EPS!$F3118,NoSettings!$A$2:$A$6843,0),MATCH(EPS!AI$2,NoSettings!$C$1:$AH$1,0))</f>
        <v>0</v>
      </c>
      <c r="AJ3118" s="80">
        <f>INDEX(NoSettings!$C$2:$AH$6843,MATCH(EPS!$F3118,NoSettings!$A$2:$A$6843,0),MATCH(EPS!AJ$2,NoSettings!$C$1:$AH$1,0))</f>
        <v>0</v>
      </c>
      <c r="AK3118" s="164">
        <f>INDEX(NoSettings!$C$2:$AH$6843,MATCH(EPS!$F3118,NoSettings!$A$2:$A$6843,0),MATCH(EPS!AK$2,NoSettings!$C$1:$AH$1,0))</f>
        <v>0</v>
      </c>
      <c r="AL3118" s="80"/>
    </row>
    <row r="3119" spans="1:38">
      <c r="A3119" s="75" t="s">
        <v>3387</v>
      </c>
      <c r="B3119" s="113" t="s">
        <v>3463</v>
      </c>
      <c r="C3119" s="113" t="s">
        <v>3889</v>
      </c>
      <c r="D3119" s="113" t="s">
        <v>3844</v>
      </c>
      <c r="E3119" s="113" t="s">
        <v>3843</v>
      </c>
      <c r="F3119" s="113" t="s">
        <v>2823</v>
      </c>
      <c r="G3119" s="164">
        <f>INDEX(NoSettings!$C$2:$AH$6843,MATCH(EPS!$F3119,NoSettings!$A$2:$A$6843,0),MATCH(EPS!G$2,NoSettings!$C$1:$AH$1,0))</f>
        <v>0</v>
      </c>
      <c r="H3119" s="80">
        <f>INDEX(NoSettings!$C$2:$AH$6843,MATCH(EPS!$F3119,NoSettings!$A$2:$A$6843,0),MATCH(EPS!H$2,NoSettings!$C$1:$AH$1,0))</f>
        <v>0</v>
      </c>
      <c r="I3119" s="80">
        <f>INDEX(NoSettings!$C$2:$AH$6843,MATCH(EPS!$F3119,NoSettings!$A$2:$A$6843,0),MATCH(EPS!I$2,NoSettings!$C$1:$AH$1,0))</f>
        <v>0</v>
      </c>
      <c r="J3119" s="80">
        <f>INDEX(NoSettings!$C$2:$AH$6843,MATCH(EPS!$F3119,NoSettings!$A$2:$A$6843,0),MATCH(EPS!J$2,NoSettings!$C$1:$AH$1,0))</f>
        <v>0</v>
      </c>
      <c r="K3119" s="80">
        <f>INDEX(NoSettings!$C$2:$AH$6843,MATCH(EPS!$F3119,NoSettings!$A$2:$A$6843,0),MATCH(EPS!K$2,NoSettings!$C$1:$AH$1,0))</f>
        <v>0</v>
      </c>
      <c r="L3119" s="80">
        <f>INDEX(NoSettings!$C$2:$AH$6843,MATCH(EPS!$F3119,NoSettings!$A$2:$A$6843,0),MATCH(EPS!L$2,NoSettings!$C$1:$AH$1,0))</f>
        <v>0</v>
      </c>
      <c r="M3119" s="80">
        <f>INDEX(NoSettings!$C$2:$AH$6843,MATCH(EPS!$F3119,NoSettings!$A$2:$A$6843,0),MATCH(EPS!M$2,NoSettings!$C$1:$AH$1,0))</f>
        <v>0</v>
      </c>
      <c r="N3119" s="80">
        <f>INDEX(NoSettings!$C$2:$AH$6843,MATCH(EPS!$F3119,NoSettings!$A$2:$A$6843,0),MATCH(EPS!N$2,NoSettings!$C$1:$AH$1,0))</f>
        <v>0</v>
      </c>
      <c r="O3119" s="80">
        <f>INDEX(NoSettings!$C$2:$AH$6843,MATCH(EPS!$F3119,NoSettings!$A$2:$A$6843,0),MATCH(EPS!O$2,NoSettings!$C$1:$AH$1,0))</f>
        <v>0</v>
      </c>
      <c r="P3119" s="80">
        <f>INDEX(NoSettings!$C$2:$AH$6843,MATCH(EPS!$F3119,NoSettings!$A$2:$A$6843,0),MATCH(EPS!P$2,NoSettings!$C$1:$AH$1,0))</f>
        <v>0</v>
      </c>
      <c r="Q3119" s="164">
        <f>INDEX(NoSettings!$C$2:$AH$6843,MATCH(EPS!$F3119,NoSettings!$A$2:$A$6843,0),MATCH(EPS!Q$2,NoSettings!$C$1:$AH$1,0))</f>
        <v>0</v>
      </c>
      <c r="R3119" s="80">
        <f>INDEX(NoSettings!$C$2:$AH$6843,MATCH(EPS!$F3119,NoSettings!$A$2:$A$6843,0),MATCH(EPS!R$2,NoSettings!$C$1:$AH$1,0))</f>
        <v>0</v>
      </c>
      <c r="S3119" s="80">
        <f>INDEX(NoSettings!$C$2:$AH$6843,MATCH(EPS!$F3119,NoSettings!$A$2:$A$6843,0),MATCH(EPS!S$2,NoSettings!$C$1:$AH$1,0))</f>
        <v>0</v>
      </c>
      <c r="T3119" s="80">
        <f>INDEX(NoSettings!$C$2:$AH$6843,MATCH(EPS!$F3119,NoSettings!$A$2:$A$6843,0),MATCH(EPS!T$2,NoSettings!$C$1:$AH$1,0))</f>
        <v>0</v>
      </c>
      <c r="U3119" s="80">
        <f>INDEX(NoSettings!$C$2:$AH$6843,MATCH(EPS!$F3119,NoSettings!$A$2:$A$6843,0),MATCH(EPS!U$2,NoSettings!$C$1:$AH$1,0))</f>
        <v>0</v>
      </c>
      <c r="V3119" s="80">
        <f>INDEX(NoSettings!$C$2:$AH$6843,MATCH(EPS!$F3119,NoSettings!$A$2:$A$6843,0),MATCH(EPS!V$2,NoSettings!$C$1:$AH$1,0))</f>
        <v>0</v>
      </c>
      <c r="W3119" s="80">
        <f>INDEX(NoSettings!$C$2:$AH$6843,MATCH(EPS!$F3119,NoSettings!$A$2:$A$6843,0),MATCH(EPS!W$2,NoSettings!$C$1:$AH$1,0))</f>
        <v>0</v>
      </c>
      <c r="X3119" s="80">
        <f>INDEX(NoSettings!$C$2:$AH$6843,MATCH(EPS!$F3119,NoSettings!$A$2:$A$6843,0),MATCH(EPS!X$2,NoSettings!$C$1:$AH$1,0))</f>
        <v>0</v>
      </c>
      <c r="Y3119" s="80">
        <f>INDEX(NoSettings!$C$2:$AH$6843,MATCH(EPS!$F3119,NoSettings!$A$2:$A$6843,0),MATCH(EPS!Y$2,NoSettings!$C$1:$AH$1,0))</f>
        <v>0</v>
      </c>
      <c r="Z3119" s="80">
        <f>INDEX(NoSettings!$C$2:$AH$6843,MATCH(EPS!$F3119,NoSettings!$A$2:$A$6843,0),MATCH(EPS!Z$2,NoSettings!$C$1:$AH$1,0))</f>
        <v>0</v>
      </c>
      <c r="AA3119" s="164">
        <f>INDEX(NoSettings!$C$2:$AH$6843,MATCH(EPS!$F3119,NoSettings!$A$2:$A$6843,0),MATCH(EPS!AA$2,NoSettings!$C$1:$AH$1,0))</f>
        <v>0</v>
      </c>
      <c r="AB3119" s="80">
        <f>INDEX(NoSettings!$C$2:$AH$6843,MATCH(EPS!$F3119,NoSettings!$A$2:$A$6843,0),MATCH(EPS!AB$2,NoSettings!$C$1:$AH$1,0))</f>
        <v>0</v>
      </c>
      <c r="AC3119" s="80">
        <f>INDEX(NoSettings!$C$2:$AH$6843,MATCH(EPS!$F3119,NoSettings!$A$2:$A$6843,0),MATCH(EPS!AC$2,NoSettings!$C$1:$AH$1,0))</f>
        <v>0</v>
      </c>
      <c r="AD3119" s="80">
        <f>INDEX(NoSettings!$C$2:$AH$6843,MATCH(EPS!$F3119,NoSettings!$A$2:$A$6843,0),MATCH(EPS!AD$2,NoSettings!$C$1:$AH$1,0))</f>
        <v>0</v>
      </c>
      <c r="AE3119" s="80">
        <f>INDEX(NoSettings!$C$2:$AH$6843,MATCH(EPS!$F3119,NoSettings!$A$2:$A$6843,0),MATCH(EPS!AE$2,NoSettings!$C$1:$AH$1,0))</f>
        <v>0</v>
      </c>
      <c r="AF3119" s="80">
        <f>INDEX(NoSettings!$C$2:$AH$6843,MATCH(EPS!$F3119,NoSettings!$A$2:$A$6843,0),MATCH(EPS!AF$2,NoSettings!$C$1:$AH$1,0))</f>
        <v>0</v>
      </c>
      <c r="AG3119" s="80">
        <f>INDEX(NoSettings!$C$2:$AH$6843,MATCH(EPS!$F3119,NoSettings!$A$2:$A$6843,0),MATCH(EPS!AG$2,NoSettings!$C$1:$AH$1,0))</f>
        <v>0</v>
      </c>
      <c r="AH3119" s="80">
        <f>INDEX(NoSettings!$C$2:$AH$6843,MATCH(EPS!$F3119,NoSettings!$A$2:$A$6843,0),MATCH(EPS!AH$2,NoSettings!$C$1:$AH$1,0))</f>
        <v>0</v>
      </c>
      <c r="AI3119" s="80">
        <f>INDEX(NoSettings!$C$2:$AH$6843,MATCH(EPS!$F3119,NoSettings!$A$2:$A$6843,0),MATCH(EPS!AI$2,NoSettings!$C$1:$AH$1,0))</f>
        <v>0</v>
      </c>
      <c r="AJ3119" s="80">
        <f>INDEX(NoSettings!$C$2:$AH$6843,MATCH(EPS!$F3119,NoSettings!$A$2:$A$6843,0),MATCH(EPS!AJ$2,NoSettings!$C$1:$AH$1,0))</f>
        <v>0</v>
      </c>
      <c r="AK3119" s="164">
        <f>INDEX(NoSettings!$C$2:$AH$6843,MATCH(EPS!$F3119,NoSettings!$A$2:$A$6843,0),MATCH(EPS!AK$2,NoSettings!$C$1:$AH$1,0))</f>
        <v>0</v>
      </c>
      <c r="AL3119" s="80"/>
    </row>
    <row r="3120" spans="1:38">
      <c r="A3120" s="75" t="s">
        <v>3387</v>
      </c>
      <c r="B3120" s="113" t="s">
        <v>3463</v>
      </c>
      <c r="C3120" s="113" t="s">
        <v>3890</v>
      </c>
      <c r="D3120" s="113" t="s">
        <v>3833</v>
      </c>
      <c r="E3120" s="113" t="s">
        <v>3834</v>
      </c>
      <c r="F3120" s="113" t="s">
        <v>2824</v>
      </c>
      <c r="G3120" s="164">
        <f>INDEX(NoSettings!$C$2:$AH$6843,MATCH(EPS!$F3120,NoSettings!$A$2:$A$6843,0),MATCH(EPS!G$2,NoSettings!$C$1:$AH$1,0))</f>
        <v>0</v>
      </c>
      <c r="H3120" s="80">
        <f>INDEX(NoSettings!$C$2:$AH$6843,MATCH(EPS!$F3120,NoSettings!$A$2:$A$6843,0),MATCH(EPS!H$2,NoSettings!$C$1:$AH$1,0))</f>
        <v>0</v>
      </c>
      <c r="I3120" s="80">
        <f>INDEX(NoSettings!$C$2:$AH$6843,MATCH(EPS!$F3120,NoSettings!$A$2:$A$6843,0),MATCH(EPS!I$2,NoSettings!$C$1:$AH$1,0))</f>
        <v>0</v>
      </c>
      <c r="J3120" s="80">
        <f>INDEX(NoSettings!$C$2:$AH$6843,MATCH(EPS!$F3120,NoSettings!$A$2:$A$6843,0),MATCH(EPS!J$2,NoSettings!$C$1:$AH$1,0))</f>
        <v>0</v>
      </c>
      <c r="K3120" s="80">
        <f>INDEX(NoSettings!$C$2:$AH$6843,MATCH(EPS!$F3120,NoSettings!$A$2:$A$6843,0),MATCH(EPS!K$2,NoSettings!$C$1:$AH$1,0))</f>
        <v>0</v>
      </c>
      <c r="L3120" s="80">
        <f>INDEX(NoSettings!$C$2:$AH$6843,MATCH(EPS!$F3120,NoSettings!$A$2:$A$6843,0),MATCH(EPS!L$2,NoSettings!$C$1:$AH$1,0))</f>
        <v>0</v>
      </c>
      <c r="M3120" s="80">
        <f>INDEX(NoSettings!$C$2:$AH$6843,MATCH(EPS!$F3120,NoSettings!$A$2:$A$6843,0),MATCH(EPS!M$2,NoSettings!$C$1:$AH$1,0))</f>
        <v>0</v>
      </c>
      <c r="N3120" s="80">
        <f>INDEX(NoSettings!$C$2:$AH$6843,MATCH(EPS!$F3120,NoSettings!$A$2:$A$6843,0),MATCH(EPS!N$2,NoSettings!$C$1:$AH$1,0))</f>
        <v>0</v>
      </c>
      <c r="O3120" s="80">
        <f>INDEX(NoSettings!$C$2:$AH$6843,MATCH(EPS!$F3120,NoSettings!$A$2:$A$6843,0),MATCH(EPS!O$2,NoSettings!$C$1:$AH$1,0))</f>
        <v>0</v>
      </c>
      <c r="P3120" s="80">
        <f>INDEX(NoSettings!$C$2:$AH$6843,MATCH(EPS!$F3120,NoSettings!$A$2:$A$6843,0),MATCH(EPS!P$2,NoSettings!$C$1:$AH$1,0))</f>
        <v>0</v>
      </c>
      <c r="Q3120" s="164">
        <f>INDEX(NoSettings!$C$2:$AH$6843,MATCH(EPS!$F3120,NoSettings!$A$2:$A$6843,0),MATCH(EPS!Q$2,NoSettings!$C$1:$AH$1,0))</f>
        <v>0</v>
      </c>
      <c r="R3120" s="80">
        <f>INDEX(NoSettings!$C$2:$AH$6843,MATCH(EPS!$F3120,NoSettings!$A$2:$A$6843,0),MATCH(EPS!R$2,NoSettings!$C$1:$AH$1,0))</f>
        <v>0</v>
      </c>
      <c r="S3120" s="80">
        <f>INDEX(NoSettings!$C$2:$AH$6843,MATCH(EPS!$F3120,NoSettings!$A$2:$A$6843,0),MATCH(EPS!S$2,NoSettings!$C$1:$AH$1,0))</f>
        <v>0</v>
      </c>
      <c r="T3120" s="80">
        <f>INDEX(NoSettings!$C$2:$AH$6843,MATCH(EPS!$F3120,NoSettings!$A$2:$A$6843,0),MATCH(EPS!T$2,NoSettings!$C$1:$AH$1,0))</f>
        <v>0</v>
      </c>
      <c r="U3120" s="80">
        <f>INDEX(NoSettings!$C$2:$AH$6843,MATCH(EPS!$F3120,NoSettings!$A$2:$A$6843,0),MATCH(EPS!U$2,NoSettings!$C$1:$AH$1,0))</f>
        <v>0</v>
      </c>
      <c r="V3120" s="80">
        <f>INDEX(NoSettings!$C$2:$AH$6843,MATCH(EPS!$F3120,NoSettings!$A$2:$A$6843,0),MATCH(EPS!V$2,NoSettings!$C$1:$AH$1,0))</f>
        <v>0</v>
      </c>
      <c r="W3120" s="80">
        <f>INDEX(NoSettings!$C$2:$AH$6843,MATCH(EPS!$F3120,NoSettings!$A$2:$A$6843,0),MATCH(EPS!W$2,NoSettings!$C$1:$AH$1,0))</f>
        <v>0</v>
      </c>
      <c r="X3120" s="80">
        <f>INDEX(NoSettings!$C$2:$AH$6843,MATCH(EPS!$F3120,NoSettings!$A$2:$A$6843,0),MATCH(EPS!X$2,NoSettings!$C$1:$AH$1,0))</f>
        <v>0</v>
      </c>
      <c r="Y3120" s="80">
        <f>INDEX(NoSettings!$C$2:$AH$6843,MATCH(EPS!$F3120,NoSettings!$A$2:$A$6843,0),MATCH(EPS!Y$2,NoSettings!$C$1:$AH$1,0))</f>
        <v>0</v>
      </c>
      <c r="Z3120" s="80">
        <f>INDEX(NoSettings!$C$2:$AH$6843,MATCH(EPS!$F3120,NoSettings!$A$2:$A$6843,0),MATCH(EPS!Z$2,NoSettings!$C$1:$AH$1,0))</f>
        <v>0</v>
      </c>
      <c r="AA3120" s="164">
        <f>INDEX(NoSettings!$C$2:$AH$6843,MATCH(EPS!$F3120,NoSettings!$A$2:$A$6843,0),MATCH(EPS!AA$2,NoSettings!$C$1:$AH$1,0))</f>
        <v>0</v>
      </c>
      <c r="AB3120" s="80">
        <f>INDEX(NoSettings!$C$2:$AH$6843,MATCH(EPS!$F3120,NoSettings!$A$2:$A$6843,0),MATCH(EPS!AB$2,NoSettings!$C$1:$AH$1,0))</f>
        <v>0</v>
      </c>
      <c r="AC3120" s="80">
        <f>INDEX(NoSettings!$C$2:$AH$6843,MATCH(EPS!$F3120,NoSettings!$A$2:$A$6843,0),MATCH(EPS!AC$2,NoSettings!$C$1:$AH$1,0))</f>
        <v>0</v>
      </c>
      <c r="AD3120" s="80">
        <f>INDEX(NoSettings!$C$2:$AH$6843,MATCH(EPS!$F3120,NoSettings!$A$2:$A$6843,0),MATCH(EPS!AD$2,NoSettings!$C$1:$AH$1,0))</f>
        <v>0</v>
      </c>
      <c r="AE3120" s="80">
        <f>INDEX(NoSettings!$C$2:$AH$6843,MATCH(EPS!$F3120,NoSettings!$A$2:$A$6843,0),MATCH(EPS!AE$2,NoSettings!$C$1:$AH$1,0))</f>
        <v>0</v>
      </c>
      <c r="AF3120" s="80">
        <f>INDEX(NoSettings!$C$2:$AH$6843,MATCH(EPS!$F3120,NoSettings!$A$2:$A$6843,0),MATCH(EPS!AF$2,NoSettings!$C$1:$AH$1,0))</f>
        <v>0</v>
      </c>
      <c r="AG3120" s="80">
        <f>INDEX(NoSettings!$C$2:$AH$6843,MATCH(EPS!$F3120,NoSettings!$A$2:$A$6843,0),MATCH(EPS!AG$2,NoSettings!$C$1:$AH$1,0))</f>
        <v>0</v>
      </c>
      <c r="AH3120" s="80">
        <f>INDEX(NoSettings!$C$2:$AH$6843,MATCH(EPS!$F3120,NoSettings!$A$2:$A$6843,0),MATCH(EPS!AH$2,NoSettings!$C$1:$AH$1,0))</f>
        <v>0</v>
      </c>
      <c r="AI3120" s="80">
        <f>INDEX(NoSettings!$C$2:$AH$6843,MATCH(EPS!$F3120,NoSettings!$A$2:$A$6843,0),MATCH(EPS!AI$2,NoSettings!$C$1:$AH$1,0))</f>
        <v>0</v>
      </c>
      <c r="AJ3120" s="80">
        <f>INDEX(NoSettings!$C$2:$AH$6843,MATCH(EPS!$F3120,NoSettings!$A$2:$A$6843,0),MATCH(EPS!AJ$2,NoSettings!$C$1:$AH$1,0))</f>
        <v>0</v>
      </c>
      <c r="AK3120" s="164">
        <f>INDEX(NoSettings!$C$2:$AH$6843,MATCH(EPS!$F3120,NoSettings!$A$2:$A$6843,0),MATCH(EPS!AK$2,NoSettings!$C$1:$AH$1,0))</f>
        <v>0</v>
      </c>
      <c r="AL3120" s="80"/>
    </row>
    <row r="3121" spans="1:38">
      <c r="A3121" s="75" t="s">
        <v>3387</v>
      </c>
      <c r="B3121" s="113" t="s">
        <v>3463</v>
      </c>
      <c r="C3121" s="113" t="s">
        <v>3890</v>
      </c>
      <c r="D3121" s="113" t="s">
        <v>3833</v>
      </c>
      <c r="E3121" s="113" t="s">
        <v>3835</v>
      </c>
      <c r="F3121" s="113" t="s">
        <v>2825</v>
      </c>
      <c r="G3121" s="164">
        <f>INDEX(NoSettings!$C$2:$AH$6843,MATCH(EPS!$F3121,NoSettings!$A$2:$A$6843,0),MATCH(EPS!G$2,NoSettings!$C$1:$AH$1,0))</f>
        <v>0</v>
      </c>
      <c r="H3121" s="80">
        <f>INDEX(NoSettings!$C$2:$AH$6843,MATCH(EPS!$F3121,NoSettings!$A$2:$A$6843,0),MATCH(EPS!H$2,NoSettings!$C$1:$AH$1,0))</f>
        <v>0</v>
      </c>
      <c r="I3121" s="80">
        <f>INDEX(NoSettings!$C$2:$AH$6843,MATCH(EPS!$F3121,NoSettings!$A$2:$A$6843,0),MATCH(EPS!I$2,NoSettings!$C$1:$AH$1,0))</f>
        <v>0</v>
      </c>
      <c r="J3121" s="80">
        <f>INDEX(NoSettings!$C$2:$AH$6843,MATCH(EPS!$F3121,NoSettings!$A$2:$A$6843,0),MATCH(EPS!J$2,NoSettings!$C$1:$AH$1,0))</f>
        <v>0</v>
      </c>
      <c r="K3121" s="80">
        <f>INDEX(NoSettings!$C$2:$AH$6843,MATCH(EPS!$F3121,NoSettings!$A$2:$A$6843,0),MATCH(EPS!K$2,NoSettings!$C$1:$AH$1,0))</f>
        <v>0</v>
      </c>
      <c r="L3121" s="80">
        <f>INDEX(NoSettings!$C$2:$AH$6843,MATCH(EPS!$F3121,NoSettings!$A$2:$A$6843,0),MATCH(EPS!L$2,NoSettings!$C$1:$AH$1,0))</f>
        <v>0</v>
      </c>
      <c r="M3121" s="80">
        <f>INDEX(NoSettings!$C$2:$AH$6843,MATCH(EPS!$F3121,NoSettings!$A$2:$A$6843,0),MATCH(EPS!M$2,NoSettings!$C$1:$AH$1,0))</f>
        <v>0</v>
      </c>
      <c r="N3121" s="80">
        <f>INDEX(NoSettings!$C$2:$AH$6843,MATCH(EPS!$F3121,NoSettings!$A$2:$A$6843,0),MATCH(EPS!N$2,NoSettings!$C$1:$AH$1,0))</f>
        <v>0</v>
      </c>
      <c r="O3121" s="80">
        <f>INDEX(NoSettings!$C$2:$AH$6843,MATCH(EPS!$F3121,NoSettings!$A$2:$A$6843,0),MATCH(EPS!O$2,NoSettings!$C$1:$AH$1,0))</f>
        <v>0</v>
      </c>
      <c r="P3121" s="80">
        <f>INDEX(NoSettings!$C$2:$AH$6843,MATCH(EPS!$F3121,NoSettings!$A$2:$A$6843,0),MATCH(EPS!P$2,NoSettings!$C$1:$AH$1,0))</f>
        <v>0</v>
      </c>
      <c r="Q3121" s="164">
        <f>INDEX(NoSettings!$C$2:$AH$6843,MATCH(EPS!$F3121,NoSettings!$A$2:$A$6843,0),MATCH(EPS!Q$2,NoSettings!$C$1:$AH$1,0))</f>
        <v>0</v>
      </c>
      <c r="R3121" s="80">
        <f>INDEX(NoSettings!$C$2:$AH$6843,MATCH(EPS!$F3121,NoSettings!$A$2:$A$6843,0),MATCH(EPS!R$2,NoSettings!$C$1:$AH$1,0))</f>
        <v>0</v>
      </c>
      <c r="S3121" s="80">
        <f>INDEX(NoSettings!$C$2:$AH$6843,MATCH(EPS!$F3121,NoSettings!$A$2:$A$6843,0),MATCH(EPS!S$2,NoSettings!$C$1:$AH$1,0))</f>
        <v>0</v>
      </c>
      <c r="T3121" s="80">
        <f>INDEX(NoSettings!$C$2:$AH$6843,MATCH(EPS!$F3121,NoSettings!$A$2:$A$6843,0),MATCH(EPS!T$2,NoSettings!$C$1:$AH$1,0))</f>
        <v>0</v>
      </c>
      <c r="U3121" s="80">
        <f>INDEX(NoSettings!$C$2:$AH$6843,MATCH(EPS!$F3121,NoSettings!$A$2:$A$6843,0),MATCH(EPS!U$2,NoSettings!$C$1:$AH$1,0))</f>
        <v>0</v>
      </c>
      <c r="V3121" s="80">
        <f>INDEX(NoSettings!$C$2:$AH$6843,MATCH(EPS!$F3121,NoSettings!$A$2:$A$6843,0),MATCH(EPS!V$2,NoSettings!$C$1:$AH$1,0))</f>
        <v>0</v>
      </c>
      <c r="W3121" s="80">
        <f>INDEX(NoSettings!$C$2:$AH$6843,MATCH(EPS!$F3121,NoSettings!$A$2:$A$6843,0),MATCH(EPS!W$2,NoSettings!$C$1:$AH$1,0))</f>
        <v>0</v>
      </c>
      <c r="X3121" s="80">
        <f>INDEX(NoSettings!$C$2:$AH$6843,MATCH(EPS!$F3121,NoSettings!$A$2:$A$6843,0),MATCH(EPS!X$2,NoSettings!$C$1:$AH$1,0))</f>
        <v>0</v>
      </c>
      <c r="Y3121" s="80">
        <f>INDEX(NoSettings!$C$2:$AH$6843,MATCH(EPS!$F3121,NoSettings!$A$2:$A$6843,0),MATCH(EPS!Y$2,NoSettings!$C$1:$AH$1,0))</f>
        <v>0</v>
      </c>
      <c r="Z3121" s="80">
        <f>INDEX(NoSettings!$C$2:$AH$6843,MATCH(EPS!$F3121,NoSettings!$A$2:$A$6843,0),MATCH(EPS!Z$2,NoSettings!$C$1:$AH$1,0))</f>
        <v>0</v>
      </c>
      <c r="AA3121" s="164">
        <f>INDEX(NoSettings!$C$2:$AH$6843,MATCH(EPS!$F3121,NoSettings!$A$2:$A$6843,0),MATCH(EPS!AA$2,NoSettings!$C$1:$AH$1,0))</f>
        <v>0</v>
      </c>
      <c r="AB3121" s="80">
        <f>INDEX(NoSettings!$C$2:$AH$6843,MATCH(EPS!$F3121,NoSettings!$A$2:$A$6843,0),MATCH(EPS!AB$2,NoSettings!$C$1:$AH$1,0))</f>
        <v>0</v>
      </c>
      <c r="AC3121" s="80">
        <f>INDEX(NoSettings!$C$2:$AH$6843,MATCH(EPS!$F3121,NoSettings!$A$2:$A$6843,0),MATCH(EPS!AC$2,NoSettings!$C$1:$AH$1,0))</f>
        <v>0</v>
      </c>
      <c r="AD3121" s="80">
        <f>INDEX(NoSettings!$C$2:$AH$6843,MATCH(EPS!$F3121,NoSettings!$A$2:$A$6843,0),MATCH(EPS!AD$2,NoSettings!$C$1:$AH$1,0))</f>
        <v>0</v>
      </c>
      <c r="AE3121" s="80">
        <f>INDEX(NoSettings!$C$2:$AH$6843,MATCH(EPS!$F3121,NoSettings!$A$2:$A$6843,0),MATCH(EPS!AE$2,NoSettings!$C$1:$AH$1,0))</f>
        <v>0</v>
      </c>
      <c r="AF3121" s="80">
        <f>INDEX(NoSettings!$C$2:$AH$6843,MATCH(EPS!$F3121,NoSettings!$A$2:$A$6843,0),MATCH(EPS!AF$2,NoSettings!$C$1:$AH$1,0))</f>
        <v>0</v>
      </c>
      <c r="AG3121" s="80">
        <f>INDEX(NoSettings!$C$2:$AH$6843,MATCH(EPS!$F3121,NoSettings!$A$2:$A$6843,0),MATCH(EPS!AG$2,NoSettings!$C$1:$AH$1,0))</f>
        <v>0</v>
      </c>
      <c r="AH3121" s="80">
        <f>INDEX(NoSettings!$C$2:$AH$6843,MATCH(EPS!$F3121,NoSettings!$A$2:$A$6843,0),MATCH(EPS!AH$2,NoSettings!$C$1:$AH$1,0))</f>
        <v>0</v>
      </c>
      <c r="AI3121" s="80">
        <f>INDEX(NoSettings!$C$2:$AH$6843,MATCH(EPS!$F3121,NoSettings!$A$2:$A$6843,0),MATCH(EPS!AI$2,NoSettings!$C$1:$AH$1,0))</f>
        <v>0</v>
      </c>
      <c r="AJ3121" s="80">
        <f>INDEX(NoSettings!$C$2:$AH$6843,MATCH(EPS!$F3121,NoSettings!$A$2:$A$6843,0),MATCH(EPS!AJ$2,NoSettings!$C$1:$AH$1,0))</f>
        <v>0</v>
      </c>
      <c r="AK3121" s="164">
        <f>INDEX(NoSettings!$C$2:$AH$6843,MATCH(EPS!$F3121,NoSettings!$A$2:$A$6843,0),MATCH(EPS!AK$2,NoSettings!$C$1:$AH$1,0))</f>
        <v>0</v>
      </c>
      <c r="AL3121" s="80"/>
    </row>
    <row r="3122" spans="1:38">
      <c r="A3122" s="75" t="s">
        <v>3387</v>
      </c>
      <c r="B3122" s="113" t="s">
        <v>3463</v>
      </c>
      <c r="C3122" s="113" t="s">
        <v>3890</v>
      </c>
      <c r="D3122" s="113" t="s">
        <v>3833</v>
      </c>
      <c r="E3122" s="113" t="s">
        <v>3836</v>
      </c>
      <c r="F3122" s="113" t="s">
        <v>2826</v>
      </c>
      <c r="G3122" s="164">
        <f>INDEX(NoSettings!$C$2:$AH$6843,MATCH(EPS!$F3122,NoSettings!$A$2:$A$6843,0),MATCH(EPS!G$2,NoSettings!$C$1:$AH$1,0))</f>
        <v>107368000</v>
      </c>
      <c r="H3122" s="80">
        <f>INDEX(NoSettings!$C$2:$AH$6843,MATCH(EPS!$F3122,NoSettings!$A$2:$A$6843,0),MATCH(EPS!H$2,NoSettings!$C$1:$AH$1,0))</f>
        <v>106876000</v>
      </c>
      <c r="I3122" s="80">
        <f>INDEX(NoSettings!$C$2:$AH$6843,MATCH(EPS!$F3122,NoSettings!$A$2:$A$6843,0),MATCH(EPS!I$2,NoSettings!$C$1:$AH$1,0))</f>
        <v>107596000</v>
      </c>
      <c r="J3122" s="80">
        <f>INDEX(NoSettings!$C$2:$AH$6843,MATCH(EPS!$F3122,NoSettings!$A$2:$A$6843,0),MATCH(EPS!J$2,NoSettings!$C$1:$AH$1,0))</f>
        <v>107688000</v>
      </c>
      <c r="K3122" s="80">
        <f>INDEX(NoSettings!$C$2:$AH$6843,MATCH(EPS!$F3122,NoSettings!$A$2:$A$6843,0),MATCH(EPS!K$2,NoSettings!$C$1:$AH$1,0))</f>
        <v>107265000</v>
      </c>
      <c r="L3122" s="80">
        <f>INDEX(NoSettings!$C$2:$AH$6843,MATCH(EPS!$F3122,NoSettings!$A$2:$A$6843,0),MATCH(EPS!L$2,NoSettings!$C$1:$AH$1,0))</f>
        <v>106657000</v>
      </c>
      <c r="M3122" s="80">
        <f>INDEX(NoSettings!$C$2:$AH$6843,MATCH(EPS!$F3122,NoSettings!$A$2:$A$6843,0),MATCH(EPS!M$2,NoSettings!$C$1:$AH$1,0))</f>
        <v>105575000</v>
      </c>
      <c r="N3122" s="80">
        <f>INDEX(NoSettings!$C$2:$AH$6843,MATCH(EPS!$F3122,NoSettings!$A$2:$A$6843,0),MATCH(EPS!N$2,NoSettings!$C$1:$AH$1,0))</f>
        <v>104221000</v>
      </c>
      <c r="O3122" s="80">
        <f>INDEX(NoSettings!$C$2:$AH$6843,MATCH(EPS!$F3122,NoSettings!$A$2:$A$6843,0),MATCH(EPS!O$2,NoSettings!$C$1:$AH$1,0))</f>
        <v>102903000</v>
      </c>
      <c r="P3122" s="80">
        <f>INDEX(NoSettings!$C$2:$AH$6843,MATCH(EPS!$F3122,NoSettings!$A$2:$A$6843,0),MATCH(EPS!P$2,NoSettings!$C$1:$AH$1,0))</f>
        <v>101513000</v>
      </c>
      <c r="Q3122" s="164">
        <f>INDEX(NoSettings!$C$2:$AH$6843,MATCH(EPS!$F3122,NoSettings!$A$2:$A$6843,0),MATCH(EPS!Q$2,NoSettings!$C$1:$AH$1,0))</f>
        <v>99801300</v>
      </c>
      <c r="R3122" s="80">
        <f>INDEX(NoSettings!$C$2:$AH$6843,MATCH(EPS!$F3122,NoSettings!$A$2:$A$6843,0),MATCH(EPS!R$2,NoSettings!$C$1:$AH$1,0))</f>
        <v>98203100</v>
      </c>
      <c r="S3122" s="80">
        <f>INDEX(NoSettings!$C$2:$AH$6843,MATCH(EPS!$F3122,NoSettings!$A$2:$A$6843,0),MATCH(EPS!S$2,NoSettings!$C$1:$AH$1,0))</f>
        <v>96827200</v>
      </c>
      <c r="T3122" s="80">
        <f>INDEX(NoSettings!$C$2:$AH$6843,MATCH(EPS!$F3122,NoSettings!$A$2:$A$6843,0),MATCH(EPS!T$2,NoSettings!$C$1:$AH$1,0))</f>
        <v>95423200</v>
      </c>
      <c r="U3122" s="80">
        <f>INDEX(NoSettings!$C$2:$AH$6843,MATCH(EPS!$F3122,NoSettings!$A$2:$A$6843,0),MATCH(EPS!U$2,NoSettings!$C$1:$AH$1,0))</f>
        <v>94115100</v>
      </c>
      <c r="V3122" s="80">
        <f>INDEX(NoSettings!$C$2:$AH$6843,MATCH(EPS!$F3122,NoSettings!$A$2:$A$6843,0),MATCH(EPS!V$2,NoSettings!$C$1:$AH$1,0))</f>
        <v>92902600</v>
      </c>
      <c r="W3122" s="80">
        <f>INDEX(NoSettings!$C$2:$AH$6843,MATCH(EPS!$F3122,NoSettings!$A$2:$A$6843,0),MATCH(EPS!W$2,NoSettings!$C$1:$AH$1,0))</f>
        <v>91556400</v>
      </c>
      <c r="X3122" s="80">
        <f>INDEX(NoSettings!$C$2:$AH$6843,MATCH(EPS!$F3122,NoSettings!$A$2:$A$6843,0),MATCH(EPS!X$2,NoSettings!$C$1:$AH$1,0))</f>
        <v>90088400</v>
      </c>
      <c r="Y3122" s="80">
        <f>INDEX(NoSettings!$C$2:$AH$6843,MATCH(EPS!$F3122,NoSettings!$A$2:$A$6843,0),MATCH(EPS!Y$2,NoSettings!$C$1:$AH$1,0))</f>
        <v>88642300</v>
      </c>
      <c r="Z3122" s="80">
        <f>INDEX(NoSettings!$C$2:$AH$6843,MATCH(EPS!$F3122,NoSettings!$A$2:$A$6843,0),MATCH(EPS!Z$2,NoSettings!$C$1:$AH$1,0))</f>
        <v>87300200</v>
      </c>
      <c r="AA3122" s="164">
        <f>INDEX(NoSettings!$C$2:$AH$6843,MATCH(EPS!$F3122,NoSettings!$A$2:$A$6843,0),MATCH(EPS!AA$2,NoSettings!$C$1:$AH$1,0))</f>
        <v>86097100</v>
      </c>
      <c r="AB3122" s="80">
        <f>INDEX(NoSettings!$C$2:$AH$6843,MATCH(EPS!$F3122,NoSettings!$A$2:$A$6843,0),MATCH(EPS!AB$2,NoSettings!$C$1:$AH$1,0))</f>
        <v>84866400</v>
      </c>
      <c r="AC3122" s="80">
        <f>INDEX(NoSettings!$C$2:$AH$6843,MATCH(EPS!$F3122,NoSettings!$A$2:$A$6843,0),MATCH(EPS!AC$2,NoSettings!$C$1:$AH$1,0))</f>
        <v>83600400</v>
      </c>
      <c r="AD3122" s="80">
        <f>INDEX(NoSettings!$C$2:$AH$6843,MATCH(EPS!$F3122,NoSettings!$A$2:$A$6843,0),MATCH(EPS!AD$2,NoSettings!$C$1:$AH$1,0))</f>
        <v>82333400</v>
      </c>
      <c r="AE3122" s="80">
        <f>INDEX(NoSettings!$C$2:$AH$6843,MATCH(EPS!$F3122,NoSettings!$A$2:$A$6843,0),MATCH(EPS!AE$2,NoSettings!$C$1:$AH$1,0))</f>
        <v>81005700</v>
      </c>
      <c r="AF3122" s="80">
        <f>INDEX(NoSettings!$C$2:$AH$6843,MATCH(EPS!$F3122,NoSettings!$A$2:$A$6843,0),MATCH(EPS!AF$2,NoSettings!$C$1:$AH$1,0))</f>
        <v>79772500</v>
      </c>
      <c r="AG3122" s="80">
        <f>INDEX(NoSettings!$C$2:$AH$6843,MATCH(EPS!$F3122,NoSettings!$A$2:$A$6843,0),MATCH(EPS!AG$2,NoSettings!$C$1:$AH$1,0))</f>
        <v>78486400</v>
      </c>
      <c r="AH3122" s="80">
        <f>INDEX(NoSettings!$C$2:$AH$6843,MATCH(EPS!$F3122,NoSettings!$A$2:$A$6843,0),MATCH(EPS!AH$2,NoSettings!$C$1:$AH$1,0))</f>
        <v>77091100</v>
      </c>
      <c r="AI3122" s="80">
        <f>INDEX(NoSettings!$C$2:$AH$6843,MATCH(EPS!$F3122,NoSettings!$A$2:$A$6843,0),MATCH(EPS!AI$2,NoSettings!$C$1:$AH$1,0))</f>
        <v>75820600</v>
      </c>
      <c r="AJ3122" s="80">
        <f>INDEX(NoSettings!$C$2:$AH$6843,MATCH(EPS!$F3122,NoSettings!$A$2:$A$6843,0),MATCH(EPS!AJ$2,NoSettings!$C$1:$AH$1,0))</f>
        <v>74540300</v>
      </c>
      <c r="AK3122" s="164">
        <f>INDEX(NoSettings!$C$2:$AH$6843,MATCH(EPS!$F3122,NoSettings!$A$2:$A$6843,0),MATCH(EPS!AK$2,NoSettings!$C$1:$AH$1,0))</f>
        <v>73256000</v>
      </c>
      <c r="AL3122" s="80"/>
    </row>
    <row r="3123" spans="1:38">
      <c r="A3123" s="75" t="s">
        <v>3387</v>
      </c>
      <c r="B3123" s="113" t="s">
        <v>3463</v>
      </c>
      <c r="C3123" s="113" t="s">
        <v>3890</v>
      </c>
      <c r="D3123" s="113" t="s">
        <v>3833</v>
      </c>
      <c r="E3123" s="113" t="s">
        <v>3837</v>
      </c>
      <c r="F3123" s="113" t="s">
        <v>2827</v>
      </c>
      <c r="G3123" s="164">
        <f>INDEX(NoSettings!$C$2:$AH$6843,MATCH(EPS!$F3123,NoSettings!$A$2:$A$6843,0),MATCH(EPS!G$2,NoSettings!$C$1:$AH$1,0))</f>
        <v>392356000</v>
      </c>
      <c r="H3123" s="80">
        <f>INDEX(NoSettings!$C$2:$AH$6843,MATCH(EPS!$F3123,NoSettings!$A$2:$A$6843,0),MATCH(EPS!H$2,NoSettings!$C$1:$AH$1,0))</f>
        <v>390805000</v>
      </c>
      <c r="I3123" s="80">
        <f>INDEX(NoSettings!$C$2:$AH$6843,MATCH(EPS!$F3123,NoSettings!$A$2:$A$6843,0),MATCH(EPS!I$2,NoSettings!$C$1:$AH$1,0))</f>
        <v>393704000</v>
      </c>
      <c r="J3123" s="80">
        <f>INDEX(NoSettings!$C$2:$AH$6843,MATCH(EPS!$F3123,NoSettings!$A$2:$A$6843,0),MATCH(EPS!J$2,NoSettings!$C$1:$AH$1,0))</f>
        <v>394345000</v>
      </c>
      <c r="K3123" s="80">
        <f>INDEX(NoSettings!$C$2:$AH$6843,MATCH(EPS!$F3123,NoSettings!$A$2:$A$6843,0),MATCH(EPS!K$2,NoSettings!$C$1:$AH$1,0))</f>
        <v>393276000</v>
      </c>
      <c r="L3123" s="80">
        <f>INDEX(NoSettings!$C$2:$AH$6843,MATCH(EPS!$F3123,NoSettings!$A$2:$A$6843,0),MATCH(EPS!L$2,NoSettings!$C$1:$AH$1,0))</f>
        <v>391737000</v>
      </c>
      <c r="M3123" s="80">
        <f>INDEX(NoSettings!$C$2:$AH$6843,MATCH(EPS!$F3123,NoSettings!$A$2:$A$6843,0),MATCH(EPS!M$2,NoSettings!$C$1:$AH$1,0))</f>
        <v>388727000</v>
      </c>
      <c r="N3123" s="80">
        <f>INDEX(NoSettings!$C$2:$AH$6843,MATCH(EPS!$F3123,NoSettings!$A$2:$A$6843,0),MATCH(EPS!N$2,NoSettings!$C$1:$AH$1,0))</f>
        <v>384907000</v>
      </c>
      <c r="O3123" s="80">
        <f>INDEX(NoSettings!$C$2:$AH$6843,MATCH(EPS!$F3123,NoSettings!$A$2:$A$6843,0),MATCH(EPS!O$2,NoSettings!$C$1:$AH$1,0))</f>
        <v>381467000</v>
      </c>
      <c r="P3123" s="80">
        <f>INDEX(NoSettings!$C$2:$AH$6843,MATCH(EPS!$F3123,NoSettings!$A$2:$A$6843,0),MATCH(EPS!P$2,NoSettings!$C$1:$AH$1,0))</f>
        <v>378000000</v>
      </c>
      <c r="Q3123" s="164">
        <f>INDEX(NoSettings!$C$2:$AH$6843,MATCH(EPS!$F3123,NoSettings!$A$2:$A$6843,0),MATCH(EPS!Q$2,NoSettings!$C$1:$AH$1,0))</f>
        <v>373395000</v>
      </c>
      <c r="R3123" s="80">
        <f>INDEX(NoSettings!$C$2:$AH$6843,MATCH(EPS!$F3123,NoSettings!$A$2:$A$6843,0),MATCH(EPS!R$2,NoSettings!$C$1:$AH$1,0))</f>
        <v>369394000</v>
      </c>
      <c r="S3123" s="80">
        <f>INDEX(NoSettings!$C$2:$AH$6843,MATCH(EPS!$F3123,NoSettings!$A$2:$A$6843,0),MATCH(EPS!S$2,NoSettings!$C$1:$AH$1,0))</f>
        <v>366333000</v>
      </c>
      <c r="T3123" s="80">
        <f>INDEX(NoSettings!$C$2:$AH$6843,MATCH(EPS!$F3123,NoSettings!$A$2:$A$6843,0),MATCH(EPS!T$2,NoSettings!$C$1:$AH$1,0))</f>
        <v>363293000</v>
      </c>
      <c r="U3123" s="80">
        <f>INDEX(NoSettings!$C$2:$AH$6843,MATCH(EPS!$F3123,NoSettings!$A$2:$A$6843,0),MATCH(EPS!U$2,NoSettings!$C$1:$AH$1,0))</f>
        <v>360743000</v>
      </c>
      <c r="V3123" s="80">
        <f>INDEX(NoSettings!$C$2:$AH$6843,MATCH(EPS!$F3123,NoSettings!$A$2:$A$6843,0),MATCH(EPS!V$2,NoSettings!$C$1:$AH$1,0))</f>
        <v>358800000</v>
      </c>
      <c r="W3123" s="80">
        <f>INDEX(NoSettings!$C$2:$AH$6843,MATCH(EPS!$F3123,NoSettings!$A$2:$A$6843,0),MATCH(EPS!W$2,NoSettings!$C$1:$AH$1,0))</f>
        <v>356527000</v>
      </c>
      <c r="X3123" s="80">
        <f>INDEX(NoSettings!$C$2:$AH$6843,MATCH(EPS!$F3123,NoSettings!$A$2:$A$6843,0),MATCH(EPS!X$2,NoSettings!$C$1:$AH$1,0))</f>
        <v>353861000</v>
      </c>
      <c r="Y3123" s="80">
        <f>INDEX(NoSettings!$C$2:$AH$6843,MATCH(EPS!$F3123,NoSettings!$A$2:$A$6843,0),MATCH(EPS!Y$2,NoSettings!$C$1:$AH$1,0))</f>
        <v>351351000</v>
      </c>
      <c r="Z3123" s="80">
        <f>INDEX(NoSettings!$C$2:$AH$6843,MATCH(EPS!$F3123,NoSettings!$A$2:$A$6843,0),MATCH(EPS!Z$2,NoSettings!$C$1:$AH$1,0))</f>
        <v>349430000</v>
      </c>
      <c r="AA3123" s="164">
        <f>INDEX(NoSettings!$C$2:$AH$6843,MATCH(EPS!$F3123,NoSettings!$A$2:$A$6843,0),MATCH(EPS!AA$2,NoSettings!$C$1:$AH$1,0))</f>
        <v>348036000</v>
      </c>
      <c r="AB3123" s="80">
        <f>INDEX(NoSettings!$C$2:$AH$6843,MATCH(EPS!$F3123,NoSettings!$A$2:$A$6843,0),MATCH(EPS!AB$2,NoSettings!$C$1:$AH$1,0))</f>
        <v>346592000</v>
      </c>
      <c r="AC3123" s="80">
        <f>INDEX(NoSettings!$C$2:$AH$6843,MATCH(EPS!$F3123,NoSettings!$A$2:$A$6843,0),MATCH(EPS!AC$2,NoSettings!$C$1:$AH$1,0))</f>
        <v>345075000</v>
      </c>
      <c r="AD3123" s="80">
        <f>INDEX(NoSettings!$C$2:$AH$6843,MATCH(EPS!$F3123,NoSettings!$A$2:$A$6843,0),MATCH(EPS!AD$2,NoSettings!$C$1:$AH$1,0))</f>
        <v>343604000</v>
      </c>
      <c r="AE3123" s="80">
        <f>INDEX(NoSettings!$C$2:$AH$6843,MATCH(EPS!$F3123,NoSettings!$A$2:$A$6843,0),MATCH(EPS!AE$2,NoSettings!$C$1:$AH$1,0))</f>
        <v>341903000</v>
      </c>
      <c r="AF3123" s="80">
        <f>INDEX(NoSettings!$C$2:$AH$6843,MATCH(EPS!$F3123,NoSettings!$A$2:$A$6843,0),MATCH(EPS!AF$2,NoSettings!$C$1:$AH$1,0))</f>
        <v>340580000</v>
      </c>
      <c r="AG3123" s="80">
        <f>INDEX(NoSettings!$C$2:$AH$6843,MATCH(EPS!$F3123,NoSettings!$A$2:$A$6843,0),MATCH(EPS!AG$2,NoSettings!$C$1:$AH$1,0))</f>
        <v>339047000</v>
      </c>
      <c r="AH3123" s="80">
        <f>INDEX(NoSettings!$C$2:$AH$6843,MATCH(EPS!$F3123,NoSettings!$A$2:$A$6843,0),MATCH(EPS!AH$2,NoSettings!$C$1:$AH$1,0))</f>
        <v>337075000</v>
      </c>
      <c r="AI3123" s="80">
        <f>INDEX(NoSettings!$C$2:$AH$6843,MATCH(EPS!$F3123,NoSettings!$A$2:$A$6843,0),MATCH(EPS!AI$2,NoSettings!$C$1:$AH$1,0))</f>
        <v>335675000</v>
      </c>
      <c r="AJ3123" s="80">
        <f>INDEX(NoSettings!$C$2:$AH$6843,MATCH(EPS!$F3123,NoSettings!$A$2:$A$6843,0),MATCH(EPS!AJ$2,NoSettings!$C$1:$AH$1,0))</f>
        <v>334223000</v>
      </c>
      <c r="AK3123" s="164">
        <f>INDEX(NoSettings!$C$2:$AH$6843,MATCH(EPS!$F3123,NoSettings!$A$2:$A$6843,0),MATCH(EPS!AK$2,NoSettings!$C$1:$AH$1,0))</f>
        <v>332744000</v>
      </c>
      <c r="AL3123" s="80"/>
    </row>
    <row r="3124" spans="1:38">
      <c r="A3124" s="75" t="s">
        <v>3387</v>
      </c>
      <c r="B3124" s="113" t="s">
        <v>3463</v>
      </c>
      <c r="C3124" s="113" t="s">
        <v>3890</v>
      </c>
      <c r="D3124" s="113" t="s">
        <v>3833</v>
      </c>
      <c r="E3124" s="113" t="s">
        <v>3838</v>
      </c>
      <c r="F3124" s="113" t="s">
        <v>2828</v>
      </c>
      <c r="G3124" s="164">
        <f>INDEX(NoSettings!$C$2:$AH$6843,MATCH(EPS!$F3124,NoSettings!$A$2:$A$6843,0),MATCH(EPS!G$2,NoSettings!$C$1:$AH$1,0))</f>
        <v>0</v>
      </c>
      <c r="H3124" s="80">
        <f>INDEX(NoSettings!$C$2:$AH$6843,MATCH(EPS!$F3124,NoSettings!$A$2:$A$6843,0),MATCH(EPS!H$2,NoSettings!$C$1:$AH$1,0))</f>
        <v>3116000</v>
      </c>
      <c r="I3124" s="80">
        <f>INDEX(NoSettings!$C$2:$AH$6843,MATCH(EPS!$F3124,NoSettings!$A$2:$A$6843,0),MATCH(EPS!I$2,NoSettings!$C$1:$AH$1,0))</f>
        <v>6820710</v>
      </c>
      <c r="J3124" s="80">
        <f>INDEX(NoSettings!$C$2:$AH$6843,MATCH(EPS!$F3124,NoSettings!$A$2:$A$6843,0),MATCH(EPS!J$2,NoSettings!$C$1:$AH$1,0))</f>
        <v>9731270</v>
      </c>
      <c r="K3124" s="80">
        <f>INDEX(NoSettings!$C$2:$AH$6843,MATCH(EPS!$F3124,NoSettings!$A$2:$A$6843,0),MATCH(EPS!K$2,NoSettings!$C$1:$AH$1,0))</f>
        <v>11680400</v>
      </c>
      <c r="L3124" s="80">
        <f>INDEX(NoSettings!$C$2:$AH$6843,MATCH(EPS!$F3124,NoSettings!$A$2:$A$6843,0),MATCH(EPS!L$2,NoSettings!$C$1:$AH$1,0))</f>
        <v>12787000</v>
      </c>
      <c r="M3124" s="80">
        <f>INDEX(NoSettings!$C$2:$AH$6843,MATCH(EPS!$F3124,NoSettings!$A$2:$A$6843,0),MATCH(EPS!M$2,NoSettings!$C$1:$AH$1,0))</f>
        <v>12434000</v>
      </c>
      <c r="N3124" s="80">
        <f>INDEX(NoSettings!$C$2:$AH$6843,MATCH(EPS!$F3124,NoSettings!$A$2:$A$6843,0),MATCH(EPS!N$2,NoSettings!$C$1:$AH$1,0))</f>
        <v>10057100</v>
      </c>
      <c r="O3124" s="80">
        <f>INDEX(NoSettings!$C$2:$AH$6843,MATCH(EPS!$F3124,NoSettings!$A$2:$A$6843,0),MATCH(EPS!O$2,NoSettings!$C$1:$AH$1,0))</f>
        <v>5174270</v>
      </c>
      <c r="P3124" s="80">
        <f>INDEX(NoSettings!$C$2:$AH$6843,MATCH(EPS!$F3124,NoSettings!$A$2:$A$6843,0),MATCH(EPS!P$2,NoSettings!$C$1:$AH$1,0))</f>
        <v>0</v>
      </c>
      <c r="Q3124" s="164">
        <f>INDEX(NoSettings!$C$2:$AH$6843,MATCH(EPS!$F3124,NoSettings!$A$2:$A$6843,0),MATCH(EPS!Q$2,NoSettings!$C$1:$AH$1,0))</f>
        <v>0</v>
      </c>
      <c r="R3124" s="80">
        <f>INDEX(NoSettings!$C$2:$AH$6843,MATCH(EPS!$F3124,NoSettings!$A$2:$A$6843,0),MATCH(EPS!R$2,NoSettings!$C$1:$AH$1,0))</f>
        <v>0</v>
      </c>
      <c r="S3124" s="80">
        <f>INDEX(NoSettings!$C$2:$AH$6843,MATCH(EPS!$F3124,NoSettings!$A$2:$A$6843,0),MATCH(EPS!S$2,NoSettings!$C$1:$AH$1,0))</f>
        <v>0</v>
      </c>
      <c r="T3124" s="80">
        <f>INDEX(NoSettings!$C$2:$AH$6843,MATCH(EPS!$F3124,NoSettings!$A$2:$A$6843,0),MATCH(EPS!T$2,NoSettings!$C$1:$AH$1,0))</f>
        <v>0</v>
      </c>
      <c r="U3124" s="80">
        <f>INDEX(NoSettings!$C$2:$AH$6843,MATCH(EPS!$F3124,NoSettings!$A$2:$A$6843,0),MATCH(EPS!U$2,NoSettings!$C$1:$AH$1,0))</f>
        <v>0</v>
      </c>
      <c r="V3124" s="80">
        <f>INDEX(NoSettings!$C$2:$AH$6843,MATCH(EPS!$F3124,NoSettings!$A$2:$A$6843,0),MATCH(EPS!V$2,NoSettings!$C$1:$AH$1,0))</f>
        <v>0</v>
      </c>
      <c r="W3124" s="80">
        <f>INDEX(NoSettings!$C$2:$AH$6843,MATCH(EPS!$F3124,NoSettings!$A$2:$A$6843,0),MATCH(EPS!W$2,NoSettings!$C$1:$AH$1,0))</f>
        <v>0</v>
      </c>
      <c r="X3124" s="80">
        <f>INDEX(NoSettings!$C$2:$AH$6843,MATCH(EPS!$F3124,NoSettings!$A$2:$A$6843,0),MATCH(EPS!X$2,NoSettings!$C$1:$AH$1,0))</f>
        <v>0</v>
      </c>
      <c r="Y3124" s="80">
        <f>INDEX(NoSettings!$C$2:$AH$6843,MATCH(EPS!$F3124,NoSettings!$A$2:$A$6843,0),MATCH(EPS!Y$2,NoSettings!$C$1:$AH$1,0))</f>
        <v>0</v>
      </c>
      <c r="Z3124" s="80">
        <f>INDEX(NoSettings!$C$2:$AH$6843,MATCH(EPS!$F3124,NoSettings!$A$2:$A$6843,0),MATCH(EPS!Z$2,NoSettings!$C$1:$AH$1,0))</f>
        <v>0</v>
      </c>
      <c r="AA3124" s="164">
        <f>INDEX(NoSettings!$C$2:$AH$6843,MATCH(EPS!$F3124,NoSettings!$A$2:$A$6843,0),MATCH(EPS!AA$2,NoSettings!$C$1:$AH$1,0))</f>
        <v>0</v>
      </c>
      <c r="AB3124" s="80">
        <f>INDEX(NoSettings!$C$2:$AH$6843,MATCH(EPS!$F3124,NoSettings!$A$2:$A$6843,0),MATCH(EPS!AB$2,NoSettings!$C$1:$AH$1,0))</f>
        <v>0</v>
      </c>
      <c r="AC3124" s="80">
        <f>INDEX(NoSettings!$C$2:$AH$6843,MATCH(EPS!$F3124,NoSettings!$A$2:$A$6843,0),MATCH(EPS!AC$2,NoSettings!$C$1:$AH$1,0))</f>
        <v>0</v>
      </c>
      <c r="AD3124" s="80">
        <f>INDEX(NoSettings!$C$2:$AH$6843,MATCH(EPS!$F3124,NoSettings!$A$2:$A$6843,0),MATCH(EPS!AD$2,NoSettings!$C$1:$AH$1,0))</f>
        <v>0</v>
      </c>
      <c r="AE3124" s="80">
        <f>INDEX(NoSettings!$C$2:$AH$6843,MATCH(EPS!$F3124,NoSettings!$A$2:$A$6843,0),MATCH(EPS!AE$2,NoSettings!$C$1:$AH$1,0))</f>
        <v>0</v>
      </c>
      <c r="AF3124" s="80">
        <f>INDEX(NoSettings!$C$2:$AH$6843,MATCH(EPS!$F3124,NoSettings!$A$2:$A$6843,0),MATCH(EPS!AF$2,NoSettings!$C$1:$AH$1,0))</f>
        <v>0</v>
      </c>
      <c r="AG3124" s="80">
        <f>INDEX(NoSettings!$C$2:$AH$6843,MATCH(EPS!$F3124,NoSettings!$A$2:$A$6843,0),MATCH(EPS!AG$2,NoSettings!$C$1:$AH$1,0))</f>
        <v>0</v>
      </c>
      <c r="AH3124" s="80">
        <f>INDEX(NoSettings!$C$2:$AH$6843,MATCH(EPS!$F3124,NoSettings!$A$2:$A$6843,0),MATCH(EPS!AH$2,NoSettings!$C$1:$AH$1,0))</f>
        <v>0</v>
      </c>
      <c r="AI3124" s="80">
        <f>INDEX(NoSettings!$C$2:$AH$6843,MATCH(EPS!$F3124,NoSettings!$A$2:$A$6843,0),MATCH(EPS!AI$2,NoSettings!$C$1:$AH$1,0))</f>
        <v>0</v>
      </c>
      <c r="AJ3124" s="80">
        <f>INDEX(NoSettings!$C$2:$AH$6843,MATCH(EPS!$F3124,NoSettings!$A$2:$A$6843,0),MATCH(EPS!AJ$2,NoSettings!$C$1:$AH$1,0))</f>
        <v>0</v>
      </c>
      <c r="AK3124" s="164">
        <f>INDEX(NoSettings!$C$2:$AH$6843,MATCH(EPS!$F3124,NoSettings!$A$2:$A$6843,0),MATCH(EPS!AK$2,NoSettings!$C$1:$AH$1,0))</f>
        <v>0</v>
      </c>
      <c r="AL3124" s="80"/>
    </row>
    <row r="3125" spans="1:38">
      <c r="A3125" s="75" t="s">
        <v>3387</v>
      </c>
      <c r="B3125" s="113" t="s">
        <v>3463</v>
      </c>
      <c r="C3125" s="113" t="s">
        <v>3890</v>
      </c>
      <c r="D3125" s="113" t="s">
        <v>3833</v>
      </c>
      <c r="E3125" s="113" t="s">
        <v>3839</v>
      </c>
      <c r="F3125" s="113" t="s">
        <v>2829</v>
      </c>
      <c r="G3125" s="164">
        <f>INDEX(NoSettings!$C$2:$AH$6843,MATCH(EPS!$F3125,NoSettings!$A$2:$A$6843,0),MATCH(EPS!G$2,NoSettings!$C$1:$AH$1,0))</f>
        <v>0</v>
      </c>
      <c r="H3125" s="80">
        <f>INDEX(NoSettings!$C$2:$AH$6843,MATCH(EPS!$F3125,NoSettings!$A$2:$A$6843,0),MATCH(EPS!H$2,NoSettings!$C$1:$AH$1,0))</f>
        <v>804819</v>
      </c>
      <c r="I3125" s="80">
        <f>INDEX(NoSettings!$C$2:$AH$6843,MATCH(EPS!$F3125,NoSettings!$A$2:$A$6843,0),MATCH(EPS!I$2,NoSettings!$C$1:$AH$1,0))</f>
        <v>1762890</v>
      </c>
      <c r="J3125" s="80">
        <f>INDEX(NoSettings!$C$2:$AH$6843,MATCH(EPS!$F3125,NoSettings!$A$2:$A$6843,0),MATCH(EPS!J$2,NoSettings!$C$1:$AH$1,0))</f>
        <v>2517090</v>
      </c>
      <c r="K3125" s="80">
        <f>INDEX(NoSettings!$C$2:$AH$6843,MATCH(EPS!$F3125,NoSettings!$A$2:$A$6843,0),MATCH(EPS!K$2,NoSettings!$C$1:$AH$1,0))</f>
        <v>3024960</v>
      </c>
      <c r="L3125" s="80">
        <f>INDEX(NoSettings!$C$2:$AH$6843,MATCH(EPS!$F3125,NoSettings!$A$2:$A$6843,0),MATCH(EPS!L$2,NoSettings!$C$1:$AH$1,0))</f>
        <v>3317370</v>
      </c>
      <c r="M3125" s="80">
        <f>INDEX(NoSettings!$C$2:$AH$6843,MATCH(EPS!$F3125,NoSettings!$A$2:$A$6843,0),MATCH(EPS!M$2,NoSettings!$C$1:$AH$1,0))</f>
        <v>3233810</v>
      </c>
      <c r="N3125" s="80">
        <f>INDEX(NoSettings!$C$2:$AH$6843,MATCH(EPS!$F3125,NoSettings!$A$2:$A$6843,0),MATCH(EPS!N$2,NoSettings!$C$1:$AH$1,0))</f>
        <v>2623580</v>
      </c>
      <c r="O3125" s="80">
        <f>INDEX(NoSettings!$C$2:$AH$6843,MATCH(EPS!$F3125,NoSettings!$A$2:$A$6843,0),MATCH(EPS!O$2,NoSettings!$C$1:$AH$1,0))</f>
        <v>1354870</v>
      </c>
      <c r="P3125" s="80">
        <f>INDEX(NoSettings!$C$2:$AH$6843,MATCH(EPS!$F3125,NoSettings!$A$2:$A$6843,0),MATCH(EPS!P$2,NoSettings!$C$1:$AH$1,0))</f>
        <v>0</v>
      </c>
      <c r="Q3125" s="164">
        <f>INDEX(NoSettings!$C$2:$AH$6843,MATCH(EPS!$F3125,NoSettings!$A$2:$A$6843,0),MATCH(EPS!Q$2,NoSettings!$C$1:$AH$1,0))</f>
        <v>0</v>
      </c>
      <c r="R3125" s="80">
        <f>INDEX(NoSettings!$C$2:$AH$6843,MATCH(EPS!$F3125,NoSettings!$A$2:$A$6843,0),MATCH(EPS!R$2,NoSettings!$C$1:$AH$1,0))</f>
        <v>0</v>
      </c>
      <c r="S3125" s="80">
        <f>INDEX(NoSettings!$C$2:$AH$6843,MATCH(EPS!$F3125,NoSettings!$A$2:$A$6843,0),MATCH(EPS!S$2,NoSettings!$C$1:$AH$1,0))</f>
        <v>0</v>
      </c>
      <c r="T3125" s="80">
        <f>INDEX(NoSettings!$C$2:$AH$6843,MATCH(EPS!$F3125,NoSettings!$A$2:$A$6843,0),MATCH(EPS!T$2,NoSettings!$C$1:$AH$1,0))</f>
        <v>0</v>
      </c>
      <c r="U3125" s="80">
        <f>INDEX(NoSettings!$C$2:$AH$6843,MATCH(EPS!$F3125,NoSettings!$A$2:$A$6843,0),MATCH(EPS!U$2,NoSettings!$C$1:$AH$1,0))</f>
        <v>0</v>
      </c>
      <c r="V3125" s="80">
        <f>INDEX(NoSettings!$C$2:$AH$6843,MATCH(EPS!$F3125,NoSettings!$A$2:$A$6843,0),MATCH(EPS!V$2,NoSettings!$C$1:$AH$1,0))</f>
        <v>0</v>
      </c>
      <c r="W3125" s="80">
        <f>INDEX(NoSettings!$C$2:$AH$6843,MATCH(EPS!$F3125,NoSettings!$A$2:$A$6843,0),MATCH(EPS!W$2,NoSettings!$C$1:$AH$1,0))</f>
        <v>0</v>
      </c>
      <c r="X3125" s="80">
        <f>INDEX(NoSettings!$C$2:$AH$6843,MATCH(EPS!$F3125,NoSettings!$A$2:$A$6843,0),MATCH(EPS!X$2,NoSettings!$C$1:$AH$1,0))</f>
        <v>0</v>
      </c>
      <c r="Y3125" s="80">
        <f>INDEX(NoSettings!$C$2:$AH$6843,MATCH(EPS!$F3125,NoSettings!$A$2:$A$6843,0),MATCH(EPS!Y$2,NoSettings!$C$1:$AH$1,0))</f>
        <v>0</v>
      </c>
      <c r="Z3125" s="80">
        <f>INDEX(NoSettings!$C$2:$AH$6843,MATCH(EPS!$F3125,NoSettings!$A$2:$A$6843,0),MATCH(EPS!Z$2,NoSettings!$C$1:$AH$1,0))</f>
        <v>0</v>
      </c>
      <c r="AA3125" s="164">
        <f>INDEX(NoSettings!$C$2:$AH$6843,MATCH(EPS!$F3125,NoSettings!$A$2:$A$6843,0),MATCH(EPS!AA$2,NoSettings!$C$1:$AH$1,0))</f>
        <v>0</v>
      </c>
      <c r="AB3125" s="80">
        <f>INDEX(NoSettings!$C$2:$AH$6843,MATCH(EPS!$F3125,NoSettings!$A$2:$A$6843,0),MATCH(EPS!AB$2,NoSettings!$C$1:$AH$1,0))</f>
        <v>0</v>
      </c>
      <c r="AC3125" s="80">
        <f>INDEX(NoSettings!$C$2:$AH$6843,MATCH(EPS!$F3125,NoSettings!$A$2:$A$6843,0),MATCH(EPS!AC$2,NoSettings!$C$1:$AH$1,0))</f>
        <v>0</v>
      </c>
      <c r="AD3125" s="80">
        <f>INDEX(NoSettings!$C$2:$AH$6843,MATCH(EPS!$F3125,NoSettings!$A$2:$A$6843,0),MATCH(EPS!AD$2,NoSettings!$C$1:$AH$1,0))</f>
        <v>0</v>
      </c>
      <c r="AE3125" s="80">
        <f>INDEX(NoSettings!$C$2:$AH$6843,MATCH(EPS!$F3125,NoSettings!$A$2:$A$6843,0),MATCH(EPS!AE$2,NoSettings!$C$1:$AH$1,0))</f>
        <v>0</v>
      </c>
      <c r="AF3125" s="80">
        <f>INDEX(NoSettings!$C$2:$AH$6843,MATCH(EPS!$F3125,NoSettings!$A$2:$A$6843,0),MATCH(EPS!AF$2,NoSettings!$C$1:$AH$1,0))</f>
        <v>0</v>
      </c>
      <c r="AG3125" s="80">
        <f>INDEX(NoSettings!$C$2:$AH$6843,MATCH(EPS!$F3125,NoSettings!$A$2:$A$6843,0),MATCH(EPS!AG$2,NoSettings!$C$1:$AH$1,0))</f>
        <v>0</v>
      </c>
      <c r="AH3125" s="80">
        <f>INDEX(NoSettings!$C$2:$AH$6843,MATCH(EPS!$F3125,NoSettings!$A$2:$A$6843,0),MATCH(EPS!AH$2,NoSettings!$C$1:$AH$1,0))</f>
        <v>0</v>
      </c>
      <c r="AI3125" s="80">
        <f>INDEX(NoSettings!$C$2:$AH$6843,MATCH(EPS!$F3125,NoSettings!$A$2:$A$6843,0),MATCH(EPS!AI$2,NoSettings!$C$1:$AH$1,0))</f>
        <v>0</v>
      </c>
      <c r="AJ3125" s="80">
        <f>INDEX(NoSettings!$C$2:$AH$6843,MATCH(EPS!$F3125,NoSettings!$A$2:$A$6843,0),MATCH(EPS!AJ$2,NoSettings!$C$1:$AH$1,0))</f>
        <v>0</v>
      </c>
      <c r="AK3125" s="164">
        <f>INDEX(NoSettings!$C$2:$AH$6843,MATCH(EPS!$F3125,NoSettings!$A$2:$A$6843,0),MATCH(EPS!AK$2,NoSettings!$C$1:$AH$1,0))</f>
        <v>0</v>
      </c>
      <c r="AL3125" s="80"/>
    </row>
    <row r="3126" spans="1:38">
      <c r="A3126" s="75" t="s">
        <v>3387</v>
      </c>
      <c r="B3126" s="113" t="s">
        <v>3463</v>
      </c>
      <c r="C3126" s="113" t="s">
        <v>3890</v>
      </c>
      <c r="D3126" s="113" t="s">
        <v>3833</v>
      </c>
      <c r="E3126" s="113" t="s">
        <v>3840</v>
      </c>
      <c r="F3126" s="113" t="s">
        <v>2830</v>
      </c>
      <c r="G3126" s="164">
        <f>INDEX(NoSettings!$C$2:$AH$6843,MATCH(EPS!$F3126,NoSettings!$A$2:$A$6843,0),MATCH(EPS!G$2,NoSettings!$C$1:$AH$1,0))</f>
        <v>0</v>
      </c>
      <c r="H3126" s="80">
        <f>INDEX(NoSettings!$C$2:$AH$6843,MATCH(EPS!$F3126,NoSettings!$A$2:$A$6843,0),MATCH(EPS!H$2,NoSettings!$C$1:$AH$1,0))</f>
        <v>0</v>
      </c>
      <c r="I3126" s="80">
        <f>INDEX(NoSettings!$C$2:$AH$6843,MATCH(EPS!$F3126,NoSettings!$A$2:$A$6843,0),MATCH(EPS!I$2,NoSettings!$C$1:$AH$1,0))</f>
        <v>0</v>
      </c>
      <c r="J3126" s="80">
        <f>INDEX(NoSettings!$C$2:$AH$6843,MATCH(EPS!$F3126,NoSettings!$A$2:$A$6843,0),MATCH(EPS!J$2,NoSettings!$C$1:$AH$1,0))</f>
        <v>0</v>
      </c>
      <c r="K3126" s="80">
        <f>INDEX(NoSettings!$C$2:$AH$6843,MATCH(EPS!$F3126,NoSettings!$A$2:$A$6843,0),MATCH(EPS!K$2,NoSettings!$C$1:$AH$1,0))</f>
        <v>0</v>
      </c>
      <c r="L3126" s="80">
        <f>INDEX(NoSettings!$C$2:$AH$6843,MATCH(EPS!$F3126,NoSettings!$A$2:$A$6843,0),MATCH(EPS!L$2,NoSettings!$C$1:$AH$1,0))</f>
        <v>0</v>
      </c>
      <c r="M3126" s="80">
        <f>INDEX(NoSettings!$C$2:$AH$6843,MATCH(EPS!$F3126,NoSettings!$A$2:$A$6843,0),MATCH(EPS!M$2,NoSettings!$C$1:$AH$1,0))</f>
        <v>0</v>
      </c>
      <c r="N3126" s="80">
        <f>INDEX(NoSettings!$C$2:$AH$6843,MATCH(EPS!$F3126,NoSettings!$A$2:$A$6843,0),MATCH(EPS!N$2,NoSettings!$C$1:$AH$1,0))</f>
        <v>0</v>
      </c>
      <c r="O3126" s="80">
        <f>INDEX(NoSettings!$C$2:$AH$6843,MATCH(EPS!$F3126,NoSettings!$A$2:$A$6843,0),MATCH(EPS!O$2,NoSettings!$C$1:$AH$1,0))</f>
        <v>0</v>
      </c>
      <c r="P3126" s="80">
        <f>INDEX(NoSettings!$C$2:$AH$6843,MATCH(EPS!$F3126,NoSettings!$A$2:$A$6843,0),MATCH(EPS!P$2,NoSettings!$C$1:$AH$1,0))</f>
        <v>0</v>
      </c>
      <c r="Q3126" s="164">
        <f>INDEX(NoSettings!$C$2:$AH$6843,MATCH(EPS!$F3126,NoSettings!$A$2:$A$6843,0),MATCH(EPS!Q$2,NoSettings!$C$1:$AH$1,0))</f>
        <v>0</v>
      </c>
      <c r="R3126" s="80">
        <f>INDEX(NoSettings!$C$2:$AH$6843,MATCH(EPS!$F3126,NoSettings!$A$2:$A$6843,0),MATCH(EPS!R$2,NoSettings!$C$1:$AH$1,0))</f>
        <v>0</v>
      </c>
      <c r="S3126" s="80">
        <f>INDEX(NoSettings!$C$2:$AH$6843,MATCH(EPS!$F3126,NoSettings!$A$2:$A$6843,0),MATCH(EPS!S$2,NoSettings!$C$1:$AH$1,0))</f>
        <v>0</v>
      </c>
      <c r="T3126" s="80">
        <f>INDEX(NoSettings!$C$2:$AH$6843,MATCH(EPS!$F3126,NoSettings!$A$2:$A$6843,0),MATCH(EPS!T$2,NoSettings!$C$1:$AH$1,0))</f>
        <v>0</v>
      </c>
      <c r="U3126" s="80">
        <f>INDEX(NoSettings!$C$2:$AH$6843,MATCH(EPS!$F3126,NoSettings!$A$2:$A$6843,0),MATCH(EPS!U$2,NoSettings!$C$1:$AH$1,0))</f>
        <v>0</v>
      </c>
      <c r="V3126" s="80">
        <f>INDEX(NoSettings!$C$2:$AH$6843,MATCH(EPS!$F3126,NoSettings!$A$2:$A$6843,0),MATCH(EPS!V$2,NoSettings!$C$1:$AH$1,0))</f>
        <v>0</v>
      </c>
      <c r="W3126" s="80">
        <f>INDEX(NoSettings!$C$2:$AH$6843,MATCH(EPS!$F3126,NoSettings!$A$2:$A$6843,0),MATCH(EPS!W$2,NoSettings!$C$1:$AH$1,0))</f>
        <v>0</v>
      </c>
      <c r="X3126" s="80">
        <f>INDEX(NoSettings!$C$2:$AH$6843,MATCH(EPS!$F3126,NoSettings!$A$2:$A$6843,0),MATCH(EPS!X$2,NoSettings!$C$1:$AH$1,0))</f>
        <v>0</v>
      </c>
      <c r="Y3126" s="80">
        <f>INDEX(NoSettings!$C$2:$AH$6843,MATCH(EPS!$F3126,NoSettings!$A$2:$A$6843,0),MATCH(EPS!Y$2,NoSettings!$C$1:$AH$1,0))</f>
        <v>0</v>
      </c>
      <c r="Z3126" s="80">
        <f>INDEX(NoSettings!$C$2:$AH$6843,MATCH(EPS!$F3126,NoSettings!$A$2:$A$6843,0),MATCH(EPS!Z$2,NoSettings!$C$1:$AH$1,0))</f>
        <v>0</v>
      </c>
      <c r="AA3126" s="164">
        <f>INDEX(NoSettings!$C$2:$AH$6843,MATCH(EPS!$F3126,NoSettings!$A$2:$A$6843,0),MATCH(EPS!AA$2,NoSettings!$C$1:$AH$1,0))</f>
        <v>0</v>
      </c>
      <c r="AB3126" s="80">
        <f>INDEX(NoSettings!$C$2:$AH$6843,MATCH(EPS!$F3126,NoSettings!$A$2:$A$6843,0),MATCH(EPS!AB$2,NoSettings!$C$1:$AH$1,0))</f>
        <v>0</v>
      </c>
      <c r="AC3126" s="80">
        <f>INDEX(NoSettings!$C$2:$AH$6843,MATCH(EPS!$F3126,NoSettings!$A$2:$A$6843,0),MATCH(EPS!AC$2,NoSettings!$C$1:$AH$1,0))</f>
        <v>0</v>
      </c>
      <c r="AD3126" s="80">
        <f>INDEX(NoSettings!$C$2:$AH$6843,MATCH(EPS!$F3126,NoSettings!$A$2:$A$6843,0),MATCH(EPS!AD$2,NoSettings!$C$1:$AH$1,0))</f>
        <v>0</v>
      </c>
      <c r="AE3126" s="80">
        <f>INDEX(NoSettings!$C$2:$AH$6843,MATCH(EPS!$F3126,NoSettings!$A$2:$A$6843,0),MATCH(EPS!AE$2,NoSettings!$C$1:$AH$1,0))</f>
        <v>0</v>
      </c>
      <c r="AF3126" s="80">
        <f>INDEX(NoSettings!$C$2:$AH$6843,MATCH(EPS!$F3126,NoSettings!$A$2:$A$6843,0),MATCH(EPS!AF$2,NoSettings!$C$1:$AH$1,0))</f>
        <v>0</v>
      </c>
      <c r="AG3126" s="80">
        <f>INDEX(NoSettings!$C$2:$AH$6843,MATCH(EPS!$F3126,NoSettings!$A$2:$A$6843,0),MATCH(EPS!AG$2,NoSettings!$C$1:$AH$1,0))</f>
        <v>0</v>
      </c>
      <c r="AH3126" s="80">
        <f>INDEX(NoSettings!$C$2:$AH$6843,MATCH(EPS!$F3126,NoSettings!$A$2:$A$6843,0),MATCH(EPS!AH$2,NoSettings!$C$1:$AH$1,0))</f>
        <v>0</v>
      </c>
      <c r="AI3126" s="80">
        <f>INDEX(NoSettings!$C$2:$AH$6843,MATCH(EPS!$F3126,NoSettings!$A$2:$A$6843,0),MATCH(EPS!AI$2,NoSettings!$C$1:$AH$1,0))</f>
        <v>0</v>
      </c>
      <c r="AJ3126" s="80">
        <f>INDEX(NoSettings!$C$2:$AH$6843,MATCH(EPS!$F3126,NoSettings!$A$2:$A$6843,0),MATCH(EPS!AJ$2,NoSettings!$C$1:$AH$1,0))</f>
        <v>0</v>
      </c>
      <c r="AK3126" s="164">
        <f>INDEX(NoSettings!$C$2:$AH$6843,MATCH(EPS!$F3126,NoSettings!$A$2:$A$6843,0),MATCH(EPS!AK$2,NoSettings!$C$1:$AH$1,0))</f>
        <v>0</v>
      </c>
      <c r="AL3126" s="80"/>
    </row>
    <row r="3127" spans="1:38">
      <c r="A3127" s="75" t="s">
        <v>3387</v>
      </c>
      <c r="B3127" s="113" t="s">
        <v>3463</v>
      </c>
      <c r="C3127" s="113" t="s">
        <v>3890</v>
      </c>
      <c r="D3127" s="113" t="s">
        <v>3833</v>
      </c>
      <c r="E3127" s="113" t="s">
        <v>3841</v>
      </c>
      <c r="F3127" s="113" t="s">
        <v>2831</v>
      </c>
      <c r="G3127" s="164">
        <f>INDEX(NoSettings!$C$2:$AH$6843,MATCH(EPS!$F3127,NoSettings!$A$2:$A$6843,0),MATCH(EPS!G$2,NoSettings!$C$1:$AH$1,0))</f>
        <v>0</v>
      </c>
      <c r="H3127" s="80">
        <f>INDEX(NoSettings!$C$2:$AH$6843,MATCH(EPS!$F3127,NoSettings!$A$2:$A$6843,0),MATCH(EPS!H$2,NoSettings!$C$1:$AH$1,0))</f>
        <v>0</v>
      </c>
      <c r="I3127" s="80">
        <f>INDEX(NoSettings!$C$2:$AH$6843,MATCH(EPS!$F3127,NoSettings!$A$2:$A$6843,0),MATCH(EPS!I$2,NoSettings!$C$1:$AH$1,0))</f>
        <v>0</v>
      </c>
      <c r="J3127" s="80">
        <f>INDEX(NoSettings!$C$2:$AH$6843,MATCH(EPS!$F3127,NoSettings!$A$2:$A$6843,0),MATCH(EPS!J$2,NoSettings!$C$1:$AH$1,0))</f>
        <v>0</v>
      </c>
      <c r="K3127" s="80">
        <f>INDEX(NoSettings!$C$2:$AH$6843,MATCH(EPS!$F3127,NoSettings!$A$2:$A$6843,0),MATCH(EPS!K$2,NoSettings!$C$1:$AH$1,0))</f>
        <v>0</v>
      </c>
      <c r="L3127" s="80">
        <f>INDEX(NoSettings!$C$2:$AH$6843,MATCH(EPS!$F3127,NoSettings!$A$2:$A$6843,0),MATCH(EPS!L$2,NoSettings!$C$1:$AH$1,0))</f>
        <v>0</v>
      </c>
      <c r="M3127" s="80">
        <f>INDEX(NoSettings!$C$2:$AH$6843,MATCH(EPS!$F3127,NoSettings!$A$2:$A$6843,0),MATCH(EPS!M$2,NoSettings!$C$1:$AH$1,0))</f>
        <v>0</v>
      </c>
      <c r="N3127" s="80">
        <f>INDEX(NoSettings!$C$2:$AH$6843,MATCH(EPS!$F3127,NoSettings!$A$2:$A$6843,0),MATCH(EPS!N$2,NoSettings!$C$1:$AH$1,0))</f>
        <v>0</v>
      </c>
      <c r="O3127" s="80">
        <f>INDEX(NoSettings!$C$2:$AH$6843,MATCH(EPS!$F3127,NoSettings!$A$2:$A$6843,0),MATCH(EPS!O$2,NoSettings!$C$1:$AH$1,0))</f>
        <v>0</v>
      </c>
      <c r="P3127" s="80">
        <f>INDEX(NoSettings!$C$2:$AH$6843,MATCH(EPS!$F3127,NoSettings!$A$2:$A$6843,0),MATCH(EPS!P$2,NoSettings!$C$1:$AH$1,0))</f>
        <v>0</v>
      </c>
      <c r="Q3127" s="164">
        <f>INDEX(NoSettings!$C$2:$AH$6843,MATCH(EPS!$F3127,NoSettings!$A$2:$A$6843,0),MATCH(EPS!Q$2,NoSettings!$C$1:$AH$1,0))</f>
        <v>0</v>
      </c>
      <c r="R3127" s="80">
        <f>INDEX(NoSettings!$C$2:$AH$6843,MATCH(EPS!$F3127,NoSettings!$A$2:$A$6843,0),MATCH(EPS!R$2,NoSettings!$C$1:$AH$1,0))</f>
        <v>0</v>
      </c>
      <c r="S3127" s="80">
        <f>INDEX(NoSettings!$C$2:$AH$6843,MATCH(EPS!$F3127,NoSettings!$A$2:$A$6843,0),MATCH(EPS!S$2,NoSettings!$C$1:$AH$1,0))</f>
        <v>0</v>
      </c>
      <c r="T3127" s="80">
        <f>INDEX(NoSettings!$C$2:$AH$6843,MATCH(EPS!$F3127,NoSettings!$A$2:$A$6843,0),MATCH(EPS!T$2,NoSettings!$C$1:$AH$1,0))</f>
        <v>0</v>
      </c>
      <c r="U3127" s="80">
        <f>INDEX(NoSettings!$C$2:$AH$6843,MATCH(EPS!$F3127,NoSettings!$A$2:$A$6843,0),MATCH(EPS!U$2,NoSettings!$C$1:$AH$1,0))</f>
        <v>0</v>
      </c>
      <c r="V3127" s="80">
        <f>INDEX(NoSettings!$C$2:$AH$6843,MATCH(EPS!$F3127,NoSettings!$A$2:$A$6843,0),MATCH(EPS!V$2,NoSettings!$C$1:$AH$1,0))</f>
        <v>0</v>
      </c>
      <c r="W3127" s="80">
        <f>INDEX(NoSettings!$C$2:$AH$6843,MATCH(EPS!$F3127,NoSettings!$A$2:$A$6843,0),MATCH(EPS!W$2,NoSettings!$C$1:$AH$1,0))</f>
        <v>0</v>
      </c>
      <c r="X3127" s="80">
        <f>INDEX(NoSettings!$C$2:$AH$6843,MATCH(EPS!$F3127,NoSettings!$A$2:$A$6843,0),MATCH(EPS!X$2,NoSettings!$C$1:$AH$1,0))</f>
        <v>0</v>
      </c>
      <c r="Y3127" s="80">
        <f>INDEX(NoSettings!$C$2:$AH$6843,MATCH(EPS!$F3127,NoSettings!$A$2:$A$6843,0),MATCH(EPS!Y$2,NoSettings!$C$1:$AH$1,0))</f>
        <v>0</v>
      </c>
      <c r="Z3127" s="80">
        <f>INDEX(NoSettings!$C$2:$AH$6843,MATCH(EPS!$F3127,NoSettings!$A$2:$A$6843,0),MATCH(EPS!Z$2,NoSettings!$C$1:$AH$1,0))</f>
        <v>0</v>
      </c>
      <c r="AA3127" s="164">
        <f>INDEX(NoSettings!$C$2:$AH$6843,MATCH(EPS!$F3127,NoSettings!$A$2:$A$6843,0),MATCH(EPS!AA$2,NoSettings!$C$1:$AH$1,0))</f>
        <v>0</v>
      </c>
      <c r="AB3127" s="80">
        <f>INDEX(NoSettings!$C$2:$AH$6843,MATCH(EPS!$F3127,NoSettings!$A$2:$A$6843,0),MATCH(EPS!AB$2,NoSettings!$C$1:$AH$1,0))</f>
        <v>0</v>
      </c>
      <c r="AC3127" s="80">
        <f>INDEX(NoSettings!$C$2:$AH$6843,MATCH(EPS!$F3127,NoSettings!$A$2:$A$6843,0),MATCH(EPS!AC$2,NoSettings!$C$1:$AH$1,0))</f>
        <v>0</v>
      </c>
      <c r="AD3127" s="80">
        <f>INDEX(NoSettings!$C$2:$AH$6843,MATCH(EPS!$F3127,NoSettings!$A$2:$A$6843,0),MATCH(EPS!AD$2,NoSettings!$C$1:$AH$1,0))</f>
        <v>0</v>
      </c>
      <c r="AE3127" s="80">
        <f>INDEX(NoSettings!$C$2:$AH$6843,MATCH(EPS!$F3127,NoSettings!$A$2:$A$6843,0),MATCH(EPS!AE$2,NoSettings!$C$1:$AH$1,0))</f>
        <v>0</v>
      </c>
      <c r="AF3127" s="80">
        <f>INDEX(NoSettings!$C$2:$AH$6843,MATCH(EPS!$F3127,NoSettings!$A$2:$A$6843,0),MATCH(EPS!AF$2,NoSettings!$C$1:$AH$1,0))</f>
        <v>0</v>
      </c>
      <c r="AG3127" s="80">
        <f>INDEX(NoSettings!$C$2:$AH$6843,MATCH(EPS!$F3127,NoSettings!$A$2:$A$6843,0),MATCH(EPS!AG$2,NoSettings!$C$1:$AH$1,0))</f>
        <v>0</v>
      </c>
      <c r="AH3127" s="80">
        <f>INDEX(NoSettings!$C$2:$AH$6843,MATCH(EPS!$F3127,NoSettings!$A$2:$A$6843,0),MATCH(EPS!AH$2,NoSettings!$C$1:$AH$1,0))</f>
        <v>0</v>
      </c>
      <c r="AI3127" s="80">
        <f>INDEX(NoSettings!$C$2:$AH$6843,MATCH(EPS!$F3127,NoSettings!$A$2:$A$6843,0),MATCH(EPS!AI$2,NoSettings!$C$1:$AH$1,0))</f>
        <v>0</v>
      </c>
      <c r="AJ3127" s="80">
        <f>INDEX(NoSettings!$C$2:$AH$6843,MATCH(EPS!$F3127,NoSettings!$A$2:$A$6843,0),MATCH(EPS!AJ$2,NoSettings!$C$1:$AH$1,0))</f>
        <v>0</v>
      </c>
      <c r="AK3127" s="164">
        <f>INDEX(NoSettings!$C$2:$AH$6843,MATCH(EPS!$F3127,NoSettings!$A$2:$A$6843,0),MATCH(EPS!AK$2,NoSettings!$C$1:$AH$1,0))</f>
        <v>0</v>
      </c>
      <c r="AL3127" s="80"/>
    </row>
    <row r="3128" spans="1:38">
      <c r="A3128" s="75" t="s">
        <v>3387</v>
      </c>
      <c r="B3128" s="113" t="s">
        <v>3463</v>
      </c>
      <c r="C3128" s="113" t="s">
        <v>3890</v>
      </c>
      <c r="D3128" s="113" t="s">
        <v>3833</v>
      </c>
      <c r="E3128" s="113" t="s">
        <v>3842</v>
      </c>
      <c r="F3128" s="113" t="s">
        <v>2832</v>
      </c>
      <c r="G3128" s="164">
        <f>INDEX(NoSettings!$C$2:$AH$6843,MATCH(EPS!$F3128,NoSettings!$A$2:$A$6843,0),MATCH(EPS!G$2,NoSettings!$C$1:$AH$1,0))</f>
        <v>0</v>
      </c>
      <c r="H3128" s="80">
        <f>INDEX(NoSettings!$C$2:$AH$6843,MATCH(EPS!$F3128,NoSettings!$A$2:$A$6843,0),MATCH(EPS!H$2,NoSettings!$C$1:$AH$1,0))</f>
        <v>0</v>
      </c>
      <c r="I3128" s="80">
        <f>INDEX(NoSettings!$C$2:$AH$6843,MATCH(EPS!$F3128,NoSettings!$A$2:$A$6843,0),MATCH(EPS!I$2,NoSettings!$C$1:$AH$1,0))</f>
        <v>0</v>
      </c>
      <c r="J3128" s="80">
        <f>INDEX(NoSettings!$C$2:$AH$6843,MATCH(EPS!$F3128,NoSettings!$A$2:$A$6843,0),MATCH(EPS!J$2,NoSettings!$C$1:$AH$1,0))</f>
        <v>0</v>
      </c>
      <c r="K3128" s="80">
        <f>INDEX(NoSettings!$C$2:$AH$6843,MATCH(EPS!$F3128,NoSettings!$A$2:$A$6843,0),MATCH(EPS!K$2,NoSettings!$C$1:$AH$1,0))</f>
        <v>0</v>
      </c>
      <c r="L3128" s="80">
        <f>INDEX(NoSettings!$C$2:$AH$6843,MATCH(EPS!$F3128,NoSettings!$A$2:$A$6843,0),MATCH(EPS!L$2,NoSettings!$C$1:$AH$1,0))</f>
        <v>0</v>
      </c>
      <c r="M3128" s="80">
        <f>INDEX(NoSettings!$C$2:$AH$6843,MATCH(EPS!$F3128,NoSettings!$A$2:$A$6843,0),MATCH(EPS!M$2,NoSettings!$C$1:$AH$1,0))</f>
        <v>0</v>
      </c>
      <c r="N3128" s="80">
        <f>INDEX(NoSettings!$C$2:$AH$6843,MATCH(EPS!$F3128,NoSettings!$A$2:$A$6843,0),MATCH(EPS!N$2,NoSettings!$C$1:$AH$1,0))</f>
        <v>0</v>
      </c>
      <c r="O3128" s="80">
        <f>INDEX(NoSettings!$C$2:$AH$6843,MATCH(EPS!$F3128,NoSettings!$A$2:$A$6843,0),MATCH(EPS!O$2,NoSettings!$C$1:$AH$1,0))</f>
        <v>0</v>
      </c>
      <c r="P3128" s="80">
        <f>INDEX(NoSettings!$C$2:$AH$6843,MATCH(EPS!$F3128,NoSettings!$A$2:$A$6843,0),MATCH(EPS!P$2,NoSettings!$C$1:$AH$1,0))</f>
        <v>0</v>
      </c>
      <c r="Q3128" s="164">
        <f>INDEX(NoSettings!$C$2:$AH$6843,MATCH(EPS!$F3128,NoSettings!$A$2:$A$6843,0),MATCH(EPS!Q$2,NoSettings!$C$1:$AH$1,0))</f>
        <v>0</v>
      </c>
      <c r="R3128" s="80">
        <f>INDEX(NoSettings!$C$2:$AH$6843,MATCH(EPS!$F3128,NoSettings!$A$2:$A$6843,0),MATCH(EPS!R$2,NoSettings!$C$1:$AH$1,0))</f>
        <v>0</v>
      </c>
      <c r="S3128" s="80">
        <f>INDEX(NoSettings!$C$2:$AH$6843,MATCH(EPS!$F3128,NoSettings!$A$2:$A$6843,0),MATCH(EPS!S$2,NoSettings!$C$1:$AH$1,0))</f>
        <v>0</v>
      </c>
      <c r="T3128" s="80">
        <f>INDEX(NoSettings!$C$2:$AH$6843,MATCH(EPS!$F3128,NoSettings!$A$2:$A$6843,0),MATCH(EPS!T$2,NoSettings!$C$1:$AH$1,0))</f>
        <v>0</v>
      </c>
      <c r="U3128" s="80">
        <f>INDEX(NoSettings!$C$2:$AH$6843,MATCH(EPS!$F3128,NoSettings!$A$2:$A$6843,0),MATCH(EPS!U$2,NoSettings!$C$1:$AH$1,0))</f>
        <v>0</v>
      </c>
      <c r="V3128" s="80">
        <f>INDEX(NoSettings!$C$2:$AH$6843,MATCH(EPS!$F3128,NoSettings!$A$2:$A$6843,0),MATCH(EPS!V$2,NoSettings!$C$1:$AH$1,0))</f>
        <v>0</v>
      </c>
      <c r="W3128" s="80">
        <f>INDEX(NoSettings!$C$2:$AH$6843,MATCH(EPS!$F3128,NoSettings!$A$2:$A$6843,0),MATCH(EPS!W$2,NoSettings!$C$1:$AH$1,0))</f>
        <v>0</v>
      </c>
      <c r="X3128" s="80">
        <f>INDEX(NoSettings!$C$2:$AH$6843,MATCH(EPS!$F3128,NoSettings!$A$2:$A$6843,0),MATCH(EPS!X$2,NoSettings!$C$1:$AH$1,0))</f>
        <v>0</v>
      </c>
      <c r="Y3128" s="80">
        <f>INDEX(NoSettings!$C$2:$AH$6843,MATCH(EPS!$F3128,NoSettings!$A$2:$A$6843,0),MATCH(EPS!Y$2,NoSettings!$C$1:$AH$1,0))</f>
        <v>0</v>
      </c>
      <c r="Z3128" s="80">
        <f>INDEX(NoSettings!$C$2:$AH$6843,MATCH(EPS!$F3128,NoSettings!$A$2:$A$6843,0),MATCH(EPS!Z$2,NoSettings!$C$1:$AH$1,0))</f>
        <v>0</v>
      </c>
      <c r="AA3128" s="164">
        <f>INDEX(NoSettings!$C$2:$AH$6843,MATCH(EPS!$F3128,NoSettings!$A$2:$A$6843,0),MATCH(EPS!AA$2,NoSettings!$C$1:$AH$1,0))</f>
        <v>0</v>
      </c>
      <c r="AB3128" s="80">
        <f>INDEX(NoSettings!$C$2:$AH$6843,MATCH(EPS!$F3128,NoSettings!$A$2:$A$6843,0),MATCH(EPS!AB$2,NoSettings!$C$1:$AH$1,0))</f>
        <v>0</v>
      </c>
      <c r="AC3128" s="80">
        <f>INDEX(NoSettings!$C$2:$AH$6843,MATCH(EPS!$F3128,NoSettings!$A$2:$A$6843,0),MATCH(EPS!AC$2,NoSettings!$C$1:$AH$1,0))</f>
        <v>0</v>
      </c>
      <c r="AD3128" s="80">
        <f>INDEX(NoSettings!$C$2:$AH$6843,MATCH(EPS!$F3128,NoSettings!$A$2:$A$6843,0),MATCH(EPS!AD$2,NoSettings!$C$1:$AH$1,0))</f>
        <v>0</v>
      </c>
      <c r="AE3128" s="80">
        <f>INDEX(NoSettings!$C$2:$AH$6843,MATCH(EPS!$F3128,NoSettings!$A$2:$A$6843,0),MATCH(EPS!AE$2,NoSettings!$C$1:$AH$1,0))</f>
        <v>0</v>
      </c>
      <c r="AF3128" s="80">
        <f>INDEX(NoSettings!$C$2:$AH$6843,MATCH(EPS!$F3128,NoSettings!$A$2:$A$6843,0),MATCH(EPS!AF$2,NoSettings!$C$1:$AH$1,0))</f>
        <v>0</v>
      </c>
      <c r="AG3128" s="80">
        <f>INDEX(NoSettings!$C$2:$AH$6843,MATCH(EPS!$F3128,NoSettings!$A$2:$A$6843,0),MATCH(EPS!AG$2,NoSettings!$C$1:$AH$1,0))</f>
        <v>0</v>
      </c>
      <c r="AH3128" s="80">
        <f>INDEX(NoSettings!$C$2:$AH$6843,MATCH(EPS!$F3128,NoSettings!$A$2:$A$6843,0),MATCH(EPS!AH$2,NoSettings!$C$1:$AH$1,0))</f>
        <v>0</v>
      </c>
      <c r="AI3128" s="80">
        <f>INDEX(NoSettings!$C$2:$AH$6843,MATCH(EPS!$F3128,NoSettings!$A$2:$A$6843,0),MATCH(EPS!AI$2,NoSettings!$C$1:$AH$1,0))</f>
        <v>0</v>
      </c>
      <c r="AJ3128" s="80">
        <f>INDEX(NoSettings!$C$2:$AH$6843,MATCH(EPS!$F3128,NoSettings!$A$2:$A$6843,0),MATCH(EPS!AJ$2,NoSettings!$C$1:$AH$1,0))</f>
        <v>0</v>
      </c>
      <c r="AK3128" s="164">
        <f>INDEX(NoSettings!$C$2:$AH$6843,MATCH(EPS!$F3128,NoSettings!$A$2:$A$6843,0),MATCH(EPS!AK$2,NoSettings!$C$1:$AH$1,0))</f>
        <v>0</v>
      </c>
      <c r="AL3128" s="80"/>
    </row>
    <row r="3129" spans="1:38">
      <c r="A3129" s="75" t="s">
        <v>3387</v>
      </c>
      <c r="B3129" s="113" t="s">
        <v>3463</v>
      </c>
      <c r="C3129" s="113" t="s">
        <v>3890</v>
      </c>
      <c r="D3129" s="113" t="s">
        <v>3833</v>
      </c>
      <c r="E3129" s="113" t="s">
        <v>3843</v>
      </c>
      <c r="F3129" s="113" t="s">
        <v>2833</v>
      </c>
      <c r="G3129" s="164">
        <f>INDEX(NoSettings!$C$2:$AH$6843,MATCH(EPS!$F3129,NoSettings!$A$2:$A$6843,0),MATCH(EPS!G$2,NoSettings!$C$1:$AH$1,0))</f>
        <v>0</v>
      </c>
      <c r="H3129" s="80">
        <f>INDEX(NoSettings!$C$2:$AH$6843,MATCH(EPS!$F3129,NoSettings!$A$2:$A$6843,0),MATCH(EPS!H$2,NoSettings!$C$1:$AH$1,0))</f>
        <v>0</v>
      </c>
      <c r="I3129" s="80">
        <f>INDEX(NoSettings!$C$2:$AH$6843,MATCH(EPS!$F3129,NoSettings!$A$2:$A$6843,0),MATCH(EPS!I$2,NoSettings!$C$1:$AH$1,0))</f>
        <v>0</v>
      </c>
      <c r="J3129" s="80">
        <f>INDEX(NoSettings!$C$2:$AH$6843,MATCH(EPS!$F3129,NoSettings!$A$2:$A$6843,0),MATCH(EPS!J$2,NoSettings!$C$1:$AH$1,0))</f>
        <v>0</v>
      </c>
      <c r="K3129" s="80">
        <f>INDEX(NoSettings!$C$2:$AH$6843,MATCH(EPS!$F3129,NoSettings!$A$2:$A$6843,0),MATCH(EPS!K$2,NoSettings!$C$1:$AH$1,0))</f>
        <v>0</v>
      </c>
      <c r="L3129" s="80">
        <f>INDEX(NoSettings!$C$2:$AH$6843,MATCH(EPS!$F3129,NoSettings!$A$2:$A$6843,0),MATCH(EPS!L$2,NoSettings!$C$1:$AH$1,0))</f>
        <v>0</v>
      </c>
      <c r="M3129" s="80">
        <f>INDEX(NoSettings!$C$2:$AH$6843,MATCH(EPS!$F3129,NoSettings!$A$2:$A$6843,0),MATCH(EPS!M$2,NoSettings!$C$1:$AH$1,0))</f>
        <v>0</v>
      </c>
      <c r="N3129" s="80">
        <f>INDEX(NoSettings!$C$2:$AH$6843,MATCH(EPS!$F3129,NoSettings!$A$2:$A$6843,0),MATCH(EPS!N$2,NoSettings!$C$1:$AH$1,0))</f>
        <v>0</v>
      </c>
      <c r="O3129" s="80">
        <f>INDEX(NoSettings!$C$2:$AH$6843,MATCH(EPS!$F3129,NoSettings!$A$2:$A$6843,0),MATCH(EPS!O$2,NoSettings!$C$1:$AH$1,0))</f>
        <v>0</v>
      </c>
      <c r="P3129" s="80">
        <f>INDEX(NoSettings!$C$2:$AH$6843,MATCH(EPS!$F3129,NoSettings!$A$2:$A$6843,0),MATCH(EPS!P$2,NoSettings!$C$1:$AH$1,0))</f>
        <v>0</v>
      </c>
      <c r="Q3129" s="164">
        <f>INDEX(NoSettings!$C$2:$AH$6843,MATCH(EPS!$F3129,NoSettings!$A$2:$A$6843,0),MATCH(EPS!Q$2,NoSettings!$C$1:$AH$1,0))</f>
        <v>0</v>
      </c>
      <c r="R3129" s="80">
        <f>INDEX(NoSettings!$C$2:$AH$6843,MATCH(EPS!$F3129,NoSettings!$A$2:$A$6843,0),MATCH(EPS!R$2,NoSettings!$C$1:$AH$1,0))</f>
        <v>0</v>
      </c>
      <c r="S3129" s="80">
        <f>INDEX(NoSettings!$C$2:$AH$6843,MATCH(EPS!$F3129,NoSettings!$A$2:$A$6843,0),MATCH(EPS!S$2,NoSettings!$C$1:$AH$1,0))</f>
        <v>0</v>
      </c>
      <c r="T3129" s="80">
        <f>INDEX(NoSettings!$C$2:$AH$6843,MATCH(EPS!$F3129,NoSettings!$A$2:$A$6843,0),MATCH(EPS!T$2,NoSettings!$C$1:$AH$1,0))</f>
        <v>0</v>
      </c>
      <c r="U3129" s="80">
        <f>INDEX(NoSettings!$C$2:$AH$6843,MATCH(EPS!$F3129,NoSettings!$A$2:$A$6843,0),MATCH(EPS!U$2,NoSettings!$C$1:$AH$1,0))</f>
        <v>0</v>
      </c>
      <c r="V3129" s="80">
        <f>INDEX(NoSettings!$C$2:$AH$6843,MATCH(EPS!$F3129,NoSettings!$A$2:$A$6843,0),MATCH(EPS!V$2,NoSettings!$C$1:$AH$1,0))</f>
        <v>0</v>
      </c>
      <c r="W3129" s="80">
        <f>INDEX(NoSettings!$C$2:$AH$6843,MATCH(EPS!$F3129,NoSettings!$A$2:$A$6843,0),MATCH(EPS!W$2,NoSettings!$C$1:$AH$1,0))</f>
        <v>0</v>
      </c>
      <c r="X3129" s="80">
        <f>INDEX(NoSettings!$C$2:$AH$6843,MATCH(EPS!$F3129,NoSettings!$A$2:$A$6843,0),MATCH(EPS!X$2,NoSettings!$C$1:$AH$1,0))</f>
        <v>0</v>
      </c>
      <c r="Y3129" s="80">
        <f>INDEX(NoSettings!$C$2:$AH$6843,MATCH(EPS!$F3129,NoSettings!$A$2:$A$6843,0),MATCH(EPS!Y$2,NoSettings!$C$1:$AH$1,0))</f>
        <v>0</v>
      </c>
      <c r="Z3129" s="80">
        <f>INDEX(NoSettings!$C$2:$AH$6843,MATCH(EPS!$F3129,NoSettings!$A$2:$A$6843,0),MATCH(EPS!Z$2,NoSettings!$C$1:$AH$1,0))</f>
        <v>0</v>
      </c>
      <c r="AA3129" s="164">
        <f>INDEX(NoSettings!$C$2:$AH$6843,MATCH(EPS!$F3129,NoSettings!$A$2:$A$6843,0),MATCH(EPS!AA$2,NoSettings!$C$1:$AH$1,0))</f>
        <v>0</v>
      </c>
      <c r="AB3129" s="80">
        <f>INDEX(NoSettings!$C$2:$AH$6843,MATCH(EPS!$F3129,NoSettings!$A$2:$A$6843,0),MATCH(EPS!AB$2,NoSettings!$C$1:$AH$1,0))</f>
        <v>0</v>
      </c>
      <c r="AC3129" s="80">
        <f>INDEX(NoSettings!$C$2:$AH$6843,MATCH(EPS!$F3129,NoSettings!$A$2:$A$6843,0),MATCH(EPS!AC$2,NoSettings!$C$1:$AH$1,0))</f>
        <v>0</v>
      </c>
      <c r="AD3129" s="80">
        <f>INDEX(NoSettings!$C$2:$AH$6843,MATCH(EPS!$F3129,NoSettings!$A$2:$A$6843,0),MATCH(EPS!AD$2,NoSettings!$C$1:$AH$1,0))</f>
        <v>0</v>
      </c>
      <c r="AE3129" s="80">
        <f>INDEX(NoSettings!$C$2:$AH$6843,MATCH(EPS!$F3129,NoSettings!$A$2:$A$6843,0),MATCH(EPS!AE$2,NoSettings!$C$1:$AH$1,0))</f>
        <v>0</v>
      </c>
      <c r="AF3129" s="80">
        <f>INDEX(NoSettings!$C$2:$AH$6843,MATCH(EPS!$F3129,NoSettings!$A$2:$A$6843,0),MATCH(EPS!AF$2,NoSettings!$C$1:$AH$1,0))</f>
        <v>0</v>
      </c>
      <c r="AG3129" s="80">
        <f>INDEX(NoSettings!$C$2:$AH$6843,MATCH(EPS!$F3129,NoSettings!$A$2:$A$6843,0),MATCH(EPS!AG$2,NoSettings!$C$1:$AH$1,0))</f>
        <v>0</v>
      </c>
      <c r="AH3129" s="80">
        <f>INDEX(NoSettings!$C$2:$AH$6843,MATCH(EPS!$F3129,NoSettings!$A$2:$A$6843,0),MATCH(EPS!AH$2,NoSettings!$C$1:$AH$1,0))</f>
        <v>0</v>
      </c>
      <c r="AI3129" s="80">
        <f>INDEX(NoSettings!$C$2:$AH$6843,MATCH(EPS!$F3129,NoSettings!$A$2:$A$6843,0),MATCH(EPS!AI$2,NoSettings!$C$1:$AH$1,0))</f>
        <v>0</v>
      </c>
      <c r="AJ3129" s="80">
        <f>INDEX(NoSettings!$C$2:$AH$6843,MATCH(EPS!$F3129,NoSettings!$A$2:$A$6843,0),MATCH(EPS!AJ$2,NoSettings!$C$1:$AH$1,0))</f>
        <v>0</v>
      </c>
      <c r="AK3129" s="164">
        <f>INDEX(NoSettings!$C$2:$AH$6843,MATCH(EPS!$F3129,NoSettings!$A$2:$A$6843,0),MATCH(EPS!AK$2,NoSettings!$C$1:$AH$1,0))</f>
        <v>0</v>
      </c>
      <c r="AL3129" s="80"/>
    </row>
    <row r="3130" spans="1:38">
      <c r="A3130" s="75" t="s">
        <v>3387</v>
      </c>
      <c r="B3130" s="113" t="s">
        <v>3463</v>
      </c>
      <c r="C3130" s="113" t="s">
        <v>3890</v>
      </c>
      <c r="D3130" s="113" t="s">
        <v>3844</v>
      </c>
      <c r="E3130" s="113" t="s">
        <v>3834</v>
      </c>
      <c r="F3130" s="113" t="s">
        <v>2834</v>
      </c>
      <c r="G3130" s="164">
        <f>INDEX(NoSettings!$C$2:$AH$6843,MATCH(EPS!$F3130,NoSettings!$A$2:$A$6843,0),MATCH(EPS!G$2,NoSettings!$C$1:$AH$1,0))</f>
        <v>0</v>
      </c>
      <c r="H3130" s="80">
        <f>INDEX(NoSettings!$C$2:$AH$6843,MATCH(EPS!$F3130,NoSettings!$A$2:$A$6843,0),MATCH(EPS!H$2,NoSettings!$C$1:$AH$1,0))</f>
        <v>0</v>
      </c>
      <c r="I3130" s="80">
        <f>INDEX(NoSettings!$C$2:$AH$6843,MATCH(EPS!$F3130,NoSettings!$A$2:$A$6843,0),MATCH(EPS!I$2,NoSettings!$C$1:$AH$1,0))</f>
        <v>0</v>
      </c>
      <c r="J3130" s="80">
        <f>INDEX(NoSettings!$C$2:$AH$6843,MATCH(EPS!$F3130,NoSettings!$A$2:$A$6843,0),MATCH(EPS!J$2,NoSettings!$C$1:$AH$1,0))</f>
        <v>0</v>
      </c>
      <c r="K3130" s="80">
        <f>INDEX(NoSettings!$C$2:$AH$6843,MATCH(EPS!$F3130,NoSettings!$A$2:$A$6843,0),MATCH(EPS!K$2,NoSettings!$C$1:$AH$1,0))</f>
        <v>0</v>
      </c>
      <c r="L3130" s="80">
        <f>INDEX(NoSettings!$C$2:$AH$6843,MATCH(EPS!$F3130,NoSettings!$A$2:$A$6843,0),MATCH(EPS!L$2,NoSettings!$C$1:$AH$1,0))</f>
        <v>0</v>
      </c>
      <c r="M3130" s="80">
        <f>INDEX(NoSettings!$C$2:$AH$6843,MATCH(EPS!$F3130,NoSettings!$A$2:$A$6843,0),MATCH(EPS!M$2,NoSettings!$C$1:$AH$1,0))</f>
        <v>0</v>
      </c>
      <c r="N3130" s="80">
        <f>INDEX(NoSettings!$C$2:$AH$6843,MATCH(EPS!$F3130,NoSettings!$A$2:$A$6843,0),MATCH(EPS!N$2,NoSettings!$C$1:$AH$1,0))</f>
        <v>0</v>
      </c>
      <c r="O3130" s="80">
        <f>INDEX(NoSettings!$C$2:$AH$6843,MATCH(EPS!$F3130,NoSettings!$A$2:$A$6843,0),MATCH(EPS!O$2,NoSettings!$C$1:$AH$1,0))</f>
        <v>0</v>
      </c>
      <c r="P3130" s="80">
        <f>INDEX(NoSettings!$C$2:$AH$6843,MATCH(EPS!$F3130,NoSettings!$A$2:$A$6843,0),MATCH(EPS!P$2,NoSettings!$C$1:$AH$1,0))</f>
        <v>0</v>
      </c>
      <c r="Q3130" s="164">
        <f>INDEX(NoSettings!$C$2:$AH$6843,MATCH(EPS!$F3130,NoSettings!$A$2:$A$6843,0),MATCH(EPS!Q$2,NoSettings!$C$1:$AH$1,0))</f>
        <v>0</v>
      </c>
      <c r="R3130" s="80">
        <f>INDEX(NoSettings!$C$2:$AH$6843,MATCH(EPS!$F3130,NoSettings!$A$2:$A$6843,0),MATCH(EPS!R$2,NoSettings!$C$1:$AH$1,0))</f>
        <v>0</v>
      </c>
      <c r="S3130" s="80">
        <f>INDEX(NoSettings!$C$2:$AH$6843,MATCH(EPS!$F3130,NoSettings!$A$2:$A$6843,0),MATCH(EPS!S$2,NoSettings!$C$1:$AH$1,0))</f>
        <v>0</v>
      </c>
      <c r="T3130" s="80">
        <f>INDEX(NoSettings!$C$2:$AH$6843,MATCH(EPS!$F3130,NoSettings!$A$2:$A$6843,0),MATCH(EPS!T$2,NoSettings!$C$1:$AH$1,0))</f>
        <v>0</v>
      </c>
      <c r="U3130" s="80">
        <f>INDEX(NoSettings!$C$2:$AH$6843,MATCH(EPS!$F3130,NoSettings!$A$2:$A$6843,0),MATCH(EPS!U$2,NoSettings!$C$1:$AH$1,0))</f>
        <v>0</v>
      </c>
      <c r="V3130" s="80">
        <f>INDEX(NoSettings!$C$2:$AH$6843,MATCH(EPS!$F3130,NoSettings!$A$2:$A$6843,0),MATCH(EPS!V$2,NoSettings!$C$1:$AH$1,0))</f>
        <v>0</v>
      </c>
      <c r="W3130" s="80">
        <f>INDEX(NoSettings!$C$2:$AH$6843,MATCH(EPS!$F3130,NoSettings!$A$2:$A$6843,0),MATCH(EPS!W$2,NoSettings!$C$1:$AH$1,0))</f>
        <v>0</v>
      </c>
      <c r="X3130" s="80">
        <f>INDEX(NoSettings!$C$2:$AH$6843,MATCH(EPS!$F3130,NoSettings!$A$2:$A$6843,0),MATCH(EPS!X$2,NoSettings!$C$1:$AH$1,0))</f>
        <v>0</v>
      </c>
      <c r="Y3130" s="80">
        <f>INDEX(NoSettings!$C$2:$AH$6843,MATCH(EPS!$F3130,NoSettings!$A$2:$A$6843,0),MATCH(EPS!Y$2,NoSettings!$C$1:$AH$1,0))</f>
        <v>0</v>
      </c>
      <c r="Z3130" s="80">
        <f>INDEX(NoSettings!$C$2:$AH$6843,MATCH(EPS!$F3130,NoSettings!$A$2:$A$6843,0),MATCH(EPS!Z$2,NoSettings!$C$1:$AH$1,0))</f>
        <v>0</v>
      </c>
      <c r="AA3130" s="164">
        <f>INDEX(NoSettings!$C$2:$AH$6843,MATCH(EPS!$F3130,NoSettings!$A$2:$A$6843,0),MATCH(EPS!AA$2,NoSettings!$C$1:$AH$1,0))</f>
        <v>0</v>
      </c>
      <c r="AB3130" s="80">
        <f>INDEX(NoSettings!$C$2:$AH$6843,MATCH(EPS!$F3130,NoSettings!$A$2:$A$6843,0),MATCH(EPS!AB$2,NoSettings!$C$1:$AH$1,0))</f>
        <v>0</v>
      </c>
      <c r="AC3130" s="80">
        <f>INDEX(NoSettings!$C$2:$AH$6843,MATCH(EPS!$F3130,NoSettings!$A$2:$A$6843,0),MATCH(EPS!AC$2,NoSettings!$C$1:$AH$1,0))</f>
        <v>0</v>
      </c>
      <c r="AD3130" s="80">
        <f>INDEX(NoSettings!$C$2:$AH$6843,MATCH(EPS!$F3130,NoSettings!$A$2:$A$6843,0),MATCH(EPS!AD$2,NoSettings!$C$1:$AH$1,0))</f>
        <v>0</v>
      </c>
      <c r="AE3130" s="80">
        <f>INDEX(NoSettings!$C$2:$AH$6843,MATCH(EPS!$F3130,NoSettings!$A$2:$A$6843,0),MATCH(EPS!AE$2,NoSettings!$C$1:$AH$1,0))</f>
        <v>0</v>
      </c>
      <c r="AF3130" s="80">
        <f>INDEX(NoSettings!$C$2:$AH$6843,MATCH(EPS!$F3130,NoSettings!$A$2:$A$6843,0),MATCH(EPS!AF$2,NoSettings!$C$1:$AH$1,0))</f>
        <v>0</v>
      </c>
      <c r="AG3130" s="80">
        <f>INDEX(NoSettings!$C$2:$AH$6843,MATCH(EPS!$F3130,NoSettings!$A$2:$A$6843,0),MATCH(EPS!AG$2,NoSettings!$C$1:$AH$1,0))</f>
        <v>0</v>
      </c>
      <c r="AH3130" s="80">
        <f>INDEX(NoSettings!$C$2:$AH$6843,MATCH(EPS!$F3130,NoSettings!$A$2:$A$6843,0),MATCH(EPS!AH$2,NoSettings!$C$1:$AH$1,0))</f>
        <v>0</v>
      </c>
      <c r="AI3130" s="80">
        <f>INDEX(NoSettings!$C$2:$AH$6843,MATCH(EPS!$F3130,NoSettings!$A$2:$A$6843,0),MATCH(EPS!AI$2,NoSettings!$C$1:$AH$1,0))</f>
        <v>0</v>
      </c>
      <c r="AJ3130" s="80">
        <f>INDEX(NoSettings!$C$2:$AH$6843,MATCH(EPS!$F3130,NoSettings!$A$2:$A$6843,0),MATCH(EPS!AJ$2,NoSettings!$C$1:$AH$1,0))</f>
        <v>0</v>
      </c>
      <c r="AK3130" s="164">
        <f>INDEX(NoSettings!$C$2:$AH$6843,MATCH(EPS!$F3130,NoSettings!$A$2:$A$6843,0),MATCH(EPS!AK$2,NoSettings!$C$1:$AH$1,0))</f>
        <v>0</v>
      </c>
      <c r="AL3130" s="80"/>
    </row>
    <row r="3131" spans="1:38">
      <c r="A3131" s="75" t="s">
        <v>3387</v>
      </c>
      <c r="B3131" s="113" t="s">
        <v>3463</v>
      </c>
      <c r="C3131" s="113" t="s">
        <v>3890</v>
      </c>
      <c r="D3131" s="113" t="s">
        <v>3844</v>
      </c>
      <c r="E3131" s="113" t="s">
        <v>3835</v>
      </c>
      <c r="F3131" s="113" t="s">
        <v>2835</v>
      </c>
      <c r="G3131" s="164">
        <f>INDEX(NoSettings!$C$2:$AH$6843,MATCH(EPS!$F3131,NoSettings!$A$2:$A$6843,0),MATCH(EPS!G$2,NoSettings!$C$1:$AH$1,0))</f>
        <v>0</v>
      </c>
      <c r="H3131" s="80">
        <f>INDEX(NoSettings!$C$2:$AH$6843,MATCH(EPS!$F3131,NoSettings!$A$2:$A$6843,0),MATCH(EPS!H$2,NoSettings!$C$1:$AH$1,0))</f>
        <v>0</v>
      </c>
      <c r="I3131" s="80">
        <f>INDEX(NoSettings!$C$2:$AH$6843,MATCH(EPS!$F3131,NoSettings!$A$2:$A$6843,0),MATCH(EPS!I$2,NoSettings!$C$1:$AH$1,0))</f>
        <v>0</v>
      </c>
      <c r="J3131" s="80">
        <f>INDEX(NoSettings!$C$2:$AH$6843,MATCH(EPS!$F3131,NoSettings!$A$2:$A$6843,0),MATCH(EPS!J$2,NoSettings!$C$1:$AH$1,0))</f>
        <v>0</v>
      </c>
      <c r="K3131" s="80">
        <f>INDEX(NoSettings!$C$2:$AH$6843,MATCH(EPS!$F3131,NoSettings!$A$2:$A$6843,0),MATCH(EPS!K$2,NoSettings!$C$1:$AH$1,0))</f>
        <v>0</v>
      </c>
      <c r="L3131" s="80">
        <f>INDEX(NoSettings!$C$2:$AH$6843,MATCH(EPS!$F3131,NoSettings!$A$2:$A$6843,0),MATCH(EPS!L$2,NoSettings!$C$1:$AH$1,0))</f>
        <v>0</v>
      </c>
      <c r="M3131" s="80">
        <f>INDEX(NoSettings!$C$2:$AH$6843,MATCH(EPS!$F3131,NoSettings!$A$2:$A$6843,0),MATCH(EPS!M$2,NoSettings!$C$1:$AH$1,0))</f>
        <v>0</v>
      </c>
      <c r="N3131" s="80">
        <f>INDEX(NoSettings!$C$2:$AH$6843,MATCH(EPS!$F3131,NoSettings!$A$2:$A$6843,0),MATCH(EPS!N$2,NoSettings!$C$1:$AH$1,0))</f>
        <v>0</v>
      </c>
      <c r="O3131" s="80">
        <f>INDEX(NoSettings!$C$2:$AH$6843,MATCH(EPS!$F3131,NoSettings!$A$2:$A$6843,0),MATCH(EPS!O$2,NoSettings!$C$1:$AH$1,0))</f>
        <v>0</v>
      </c>
      <c r="P3131" s="80">
        <f>INDEX(NoSettings!$C$2:$AH$6843,MATCH(EPS!$F3131,NoSettings!$A$2:$A$6843,0),MATCH(EPS!P$2,NoSettings!$C$1:$AH$1,0))</f>
        <v>0</v>
      </c>
      <c r="Q3131" s="164">
        <f>INDEX(NoSettings!$C$2:$AH$6843,MATCH(EPS!$F3131,NoSettings!$A$2:$A$6843,0),MATCH(EPS!Q$2,NoSettings!$C$1:$AH$1,0))</f>
        <v>0</v>
      </c>
      <c r="R3131" s="80">
        <f>INDEX(NoSettings!$C$2:$AH$6843,MATCH(EPS!$F3131,NoSettings!$A$2:$A$6843,0),MATCH(EPS!R$2,NoSettings!$C$1:$AH$1,0))</f>
        <v>0</v>
      </c>
      <c r="S3131" s="80">
        <f>INDEX(NoSettings!$C$2:$AH$6843,MATCH(EPS!$F3131,NoSettings!$A$2:$A$6843,0),MATCH(EPS!S$2,NoSettings!$C$1:$AH$1,0))</f>
        <v>0</v>
      </c>
      <c r="T3131" s="80">
        <f>INDEX(NoSettings!$C$2:$AH$6843,MATCH(EPS!$F3131,NoSettings!$A$2:$A$6843,0),MATCH(EPS!T$2,NoSettings!$C$1:$AH$1,0))</f>
        <v>0</v>
      </c>
      <c r="U3131" s="80">
        <f>INDEX(NoSettings!$C$2:$AH$6843,MATCH(EPS!$F3131,NoSettings!$A$2:$A$6843,0),MATCH(EPS!U$2,NoSettings!$C$1:$AH$1,0))</f>
        <v>0</v>
      </c>
      <c r="V3131" s="80">
        <f>INDEX(NoSettings!$C$2:$AH$6843,MATCH(EPS!$F3131,NoSettings!$A$2:$A$6843,0),MATCH(EPS!V$2,NoSettings!$C$1:$AH$1,0))</f>
        <v>0</v>
      </c>
      <c r="W3131" s="80">
        <f>INDEX(NoSettings!$C$2:$AH$6843,MATCH(EPS!$F3131,NoSettings!$A$2:$A$6843,0),MATCH(EPS!W$2,NoSettings!$C$1:$AH$1,0))</f>
        <v>0</v>
      </c>
      <c r="X3131" s="80">
        <f>INDEX(NoSettings!$C$2:$AH$6843,MATCH(EPS!$F3131,NoSettings!$A$2:$A$6843,0),MATCH(EPS!X$2,NoSettings!$C$1:$AH$1,0))</f>
        <v>0</v>
      </c>
      <c r="Y3131" s="80">
        <f>INDEX(NoSettings!$C$2:$AH$6843,MATCH(EPS!$F3131,NoSettings!$A$2:$A$6843,0),MATCH(EPS!Y$2,NoSettings!$C$1:$AH$1,0))</f>
        <v>0</v>
      </c>
      <c r="Z3131" s="80">
        <f>INDEX(NoSettings!$C$2:$AH$6843,MATCH(EPS!$F3131,NoSettings!$A$2:$A$6843,0),MATCH(EPS!Z$2,NoSettings!$C$1:$AH$1,0))</f>
        <v>0</v>
      </c>
      <c r="AA3131" s="164">
        <f>INDEX(NoSettings!$C$2:$AH$6843,MATCH(EPS!$F3131,NoSettings!$A$2:$A$6843,0),MATCH(EPS!AA$2,NoSettings!$C$1:$AH$1,0))</f>
        <v>0</v>
      </c>
      <c r="AB3131" s="80">
        <f>INDEX(NoSettings!$C$2:$AH$6843,MATCH(EPS!$F3131,NoSettings!$A$2:$A$6843,0),MATCH(EPS!AB$2,NoSettings!$C$1:$AH$1,0))</f>
        <v>0</v>
      </c>
      <c r="AC3131" s="80">
        <f>INDEX(NoSettings!$C$2:$AH$6843,MATCH(EPS!$F3131,NoSettings!$A$2:$A$6843,0),MATCH(EPS!AC$2,NoSettings!$C$1:$AH$1,0))</f>
        <v>0</v>
      </c>
      <c r="AD3131" s="80">
        <f>INDEX(NoSettings!$C$2:$AH$6843,MATCH(EPS!$F3131,NoSettings!$A$2:$A$6843,0),MATCH(EPS!AD$2,NoSettings!$C$1:$AH$1,0))</f>
        <v>0</v>
      </c>
      <c r="AE3131" s="80">
        <f>INDEX(NoSettings!$C$2:$AH$6843,MATCH(EPS!$F3131,NoSettings!$A$2:$A$6843,0),MATCH(EPS!AE$2,NoSettings!$C$1:$AH$1,0))</f>
        <v>0</v>
      </c>
      <c r="AF3131" s="80">
        <f>INDEX(NoSettings!$C$2:$AH$6843,MATCH(EPS!$F3131,NoSettings!$A$2:$A$6843,0),MATCH(EPS!AF$2,NoSettings!$C$1:$AH$1,0))</f>
        <v>0</v>
      </c>
      <c r="AG3131" s="80">
        <f>INDEX(NoSettings!$C$2:$AH$6843,MATCH(EPS!$F3131,NoSettings!$A$2:$A$6843,0),MATCH(EPS!AG$2,NoSettings!$C$1:$AH$1,0))</f>
        <v>0</v>
      </c>
      <c r="AH3131" s="80">
        <f>INDEX(NoSettings!$C$2:$AH$6843,MATCH(EPS!$F3131,NoSettings!$A$2:$A$6843,0),MATCH(EPS!AH$2,NoSettings!$C$1:$AH$1,0))</f>
        <v>0</v>
      </c>
      <c r="AI3131" s="80">
        <f>INDEX(NoSettings!$C$2:$AH$6843,MATCH(EPS!$F3131,NoSettings!$A$2:$A$6843,0),MATCH(EPS!AI$2,NoSettings!$C$1:$AH$1,0))</f>
        <v>0</v>
      </c>
      <c r="AJ3131" s="80">
        <f>INDEX(NoSettings!$C$2:$AH$6843,MATCH(EPS!$F3131,NoSettings!$A$2:$A$6843,0),MATCH(EPS!AJ$2,NoSettings!$C$1:$AH$1,0))</f>
        <v>0</v>
      </c>
      <c r="AK3131" s="164">
        <f>INDEX(NoSettings!$C$2:$AH$6843,MATCH(EPS!$F3131,NoSettings!$A$2:$A$6843,0),MATCH(EPS!AK$2,NoSettings!$C$1:$AH$1,0))</f>
        <v>0</v>
      </c>
      <c r="AL3131" s="80"/>
    </row>
    <row r="3132" spans="1:38">
      <c r="A3132" s="75" t="s">
        <v>3387</v>
      </c>
      <c r="B3132" s="113" t="s">
        <v>3463</v>
      </c>
      <c r="C3132" s="113" t="s">
        <v>3890</v>
      </c>
      <c r="D3132" s="113" t="s">
        <v>3844</v>
      </c>
      <c r="E3132" s="113" t="s">
        <v>3836</v>
      </c>
      <c r="F3132" s="113" t="s">
        <v>2836</v>
      </c>
      <c r="G3132" s="164">
        <f>INDEX(NoSettings!$C$2:$AH$6843,MATCH(EPS!$F3132,NoSettings!$A$2:$A$6843,0),MATCH(EPS!G$2,NoSettings!$C$1:$AH$1,0))</f>
        <v>0</v>
      </c>
      <c r="H3132" s="80">
        <f>INDEX(NoSettings!$C$2:$AH$6843,MATCH(EPS!$F3132,NoSettings!$A$2:$A$6843,0),MATCH(EPS!H$2,NoSettings!$C$1:$AH$1,0))</f>
        <v>0</v>
      </c>
      <c r="I3132" s="80">
        <f>INDEX(NoSettings!$C$2:$AH$6843,MATCH(EPS!$F3132,NoSettings!$A$2:$A$6843,0),MATCH(EPS!I$2,NoSettings!$C$1:$AH$1,0))</f>
        <v>0</v>
      </c>
      <c r="J3132" s="80">
        <f>INDEX(NoSettings!$C$2:$AH$6843,MATCH(EPS!$F3132,NoSettings!$A$2:$A$6843,0),MATCH(EPS!J$2,NoSettings!$C$1:$AH$1,0))</f>
        <v>0</v>
      </c>
      <c r="K3132" s="80">
        <f>INDEX(NoSettings!$C$2:$AH$6843,MATCH(EPS!$F3132,NoSettings!$A$2:$A$6843,0),MATCH(EPS!K$2,NoSettings!$C$1:$AH$1,0))</f>
        <v>0</v>
      </c>
      <c r="L3132" s="80">
        <f>INDEX(NoSettings!$C$2:$AH$6843,MATCH(EPS!$F3132,NoSettings!$A$2:$A$6843,0),MATCH(EPS!L$2,NoSettings!$C$1:$AH$1,0))</f>
        <v>0</v>
      </c>
      <c r="M3132" s="80">
        <f>INDEX(NoSettings!$C$2:$AH$6843,MATCH(EPS!$F3132,NoSettings!$A$2:$A$6843,0),MATCH(EPS!M$2,NoSettings!$C$1:$AH$1,0))</f>
        <v>0</v>
      </c>
      <c r="N3132" s="80">
        <f>INDEX(NoSettings!$C$2:$AH$6843,MATCH(EPS!$F3132,NoSettings!$A$2:$A$6843,0),MATCH(EPS!N$2,NoSettings!$C$1:$AH$1,0))</f>
        <v>0</v>
      </c>
      <c r="O3132" s="80">
        <f>INDEX(NoSettings!$C$2:$AH$6843,MATCH(EPS!$F3132,NoSettings!$A$2:$A$6843,0),MATCH(EPS!O$2,NoSettings!$C$1:$AH$1,0))</f>
        <v>0</v>
      </c>
      <c r="P3132" s="80">
        <f>INDEX(NoSettings!$C$2:$AH$6843,MATCH(EPS!$F3132,NoSettings!$A$2:$A$6843,0),MATCH(EPS!P$2,NoSettings!$C$1:$AH$1,0))</f>
        <v>0</v>
      </c>
      <c r="Q3132" s="164">
        <f>INDEX(NoSettings!$C$2:$AH$6843,MATCH(EPS!$F3132,NoSettings!$A$2:$A$6843,0),MATCH(EPS!Q$2,NoSettings!$C$1:$AH$1,0))</f>
        <v>0</v>
      </c>
      <c r="R3132" s="80">
        <f>INDEX(NoSettings!$C$2:$AH$6843,MATCH(EPS!$F3132,NoSettings!$A$2:$A$6843,0),MATCH(EPS!R$2,NoSettings!$C$1:$AH$1,0))</f>
        <v>0</v>
      </c>
      <c r="S3132" s="80">
        <f>INDEX(NoSettings!$C$2:$AH$6843,MATCH(EPS!$F3132,NoSettings!$A$2:$A$6843,0),MATCH(EPS!S$2,NoSettings!$C$1:$AH$1,0))</f>
        <v>0</v>
      </c>
      <c r="T3132" s="80">
        <f>INDEX(NoSettings!$C$2:$AH$6843,MATCH(EPS!$F3132,NoSettings!$A$2:$A$6843,0),MATCH(EPS!T$2,NoSettings!$C$1:$AH$1,0))</f>
        <v>0</v>
      </c>
      <c r="U3132" s="80">
        <f>INDEX(NoSettings!$C$2:$AH$6843,MATCH(EPS!$F3132,NoSettings!$A$2:$A$6843,0),MATCH(EPS!U$2,NoSettings!$C$1:$AH$1,0))</f>
        <v>0</v>
      </c>
      <c r="V3132" s="80">
        <f>INDEX(NoSettings!$C$2:$AH$6843,MATCH(EPS!$F3132,NoSettings!$A$2:$A$6843,0),MATCH(EPS!V$2,NoSettings!$C$1:$AH$1,0))</f>
        <v>0</v>
      </c>
      <c r="W3132" s="80">
        <f>INDEX(NoSettings!$C$2:$AH$6843,MATCH(EPS!$F3132,NoSettings!$A$2:$A$6843,0),MATCH(EPS!W$2,NoSettings!$C$1:$AH$1,0))</f>
        <v>0</v>
      </c>
      <c r="X3132" s="80">
        <f>INDEX(NoSettings!$C$2:$AH$6843,MATCH(EPS!$F3132,NoSettings!$A$2:$A$6843,0),MATCH(EPS!X$2,NoSettings!$C$1:$AH$1,0))</f>
        <v>0</v>
      </c>
      <c r="Y3132" s="80">
        <f>INDEX(NoSettings!$C$2:$AH$6843,MATCH(EPS!$F3132,NoSettings!$A$2:$A$6843,0),MATCH(EPS!Y$2,NoSettings!$C$1:$AH$1,0))</f>
        <v>0</v>
      </c>
      <c r="Z3132" s="80">
        <f>INDEX(NoSettings!$C$2:$AH$6843,MATCH(EPS!$F3132,NoSettings!$A$2:$A$6843,0),MATCH(EPS!Z$2,NoSettings!$C$1:$AH$1,0))</f>
        <v>0</v>
      </c>
      <c r="AA3132" s="164">
        <f>INDEX(NoSettings!$C$2:$AH$6843,MATCH(EPS!$F3132,NoSettings!$A$2:$A$6843,0),MATCH(EPS!AA$2,NoSettings!$C$1:$AH$1,0))</f>
        <v>0</v>
      </c>
      <c r="AB3132" s="80">
        <f>INDEX(NoSettings!$C$2:$AH$6843,MATCH(EPS!$F3132,NoSettings!$A$2:$A$6843,0),MATCH(EPS!AB$2,NoSettings!$C$1:$AH$1,0))</f>
        <v>0</v>
      </c>
      <c r="AC3132" s="80">
        <f>INDEX(NoSettings!$C$2:$AH$6843,MATCH(EPS!$F3132,NoSettings!$A$2:$A$6843,0),MATCH(EPS!AC$2,NoSettings!$C$1:$AH$1,0))</f>
        <v>0</v>
      </c>
      <c r="AD3132" s="80">
        <f>INDEX(NoSettings!$C$2:$AH$6843,MATCH(EPS!$F3132,NoSettings!$A$2:$A$6843,0),MATCH(EPS!AD$2,NoSettings!$C$1:$AH$1,0))</f>
        <v>0</v>
      </c>
      <c r="AE3132" s="80">
        <f>INDEX(NoSettings!$C$2:$AH$6843,MATCH(EPS!$F3132,NoSettings!$A$2:$A$6843,0),MATCH(EPS!AE$2,NoSettings!$C$1:$AH$1,0))</f>
        <v>0</v>
      </c>
      <c r="AF3132" s="80">
        <f>INDEX(NoSettings!$C$2:$AH$6843,MATCH(EPS!$F3132,NoSettings!$A$2:$A$6843,0),MATCH(EPS!AF$2,NoSettings!$C$1:$AH$1,0))</f>
        <v>0</v>
      </c>
      <c r="AG3132" s="80">
        <f>INDEX(NoSettings!$C$2:$AH$6843,MATCH(EPS!$F3132,NoSettings!$A$2:$A$6843,0),MATCH(EPS!AG$2,NoSettings!$C$1:$AH$1,0))</f>
        <v>0</v>
      </c>
      <c r="AH3132" s="80">
        <f>INDEX(NoSettings!$C$2:$AH$6843,MATCH(EPS!$F3132,NoSettings!$A$2:$A$6843,0),MATCH(EPS!AH$2,NoSettings!$C$1:$AH$1,0))</f>
        <v>0</v>
      </c>
      <c r="AI3132" s="80">
        <f>INDEX(NoSettings!$C$2:$AH$6843,MATCH(EPS!$F3132,NoSettings!$A$2:$A$6843,0),MATCH(EPS!AI$2,NoSettings!$C$1:$AH$1,0))</f>
        <v>0</v>
      </c>
      <c r="AJ3132" s="80">
        <f>INDEX(NoSettings!$C$2:$AH$6843,MATCH(EPS!$F3132,NoSettings!$A$2:$A$6843,0),MATCH(EPS!AJ$2,NoSettings!$C$1:$AH$1,0))</f>
        <v>0</v>
      </c>
      <c r="AK3132" s="164">
        <f>INDEX(NoSettings!$C$2:$AH$6843,MATCH(EPS!$F3132,NoSettings!$A$2:$A$6843,0),MATCH(EPS!AK$2,NoSettings!$C$1:$AH$1,0))</f>
        <v>0</v>
      </c>
      <c r="AL3132" s="80"/>
    </row>
    <row r="3133" spans="1:38">
      <c r="A3133" s="75" t="s">
        <v>3387</v>
      </c>
      <c r="B3133" s="113" t="s">
        <v>3463</v>
      </c>
      <c r="C3133" s="113" t="s">
        <v>3890</v>
      </c>
      <c r="D3133" s="113" t="s">
        <v>3844</v>
      </c>
      <c r="E3133" s="113" t="s">
        <v>3837</v>
      </c>
      <c r="F3133" s="113" t="s">
        <v>2837</v>
      </c>
      <c r="G3133" s="164">
        <f>INDEX(NoSettings!$C$2:$AH$6843,MATCH(EPS!$F3133,NoSettings!$A$2:$A$6843,0),MATCH(EPS!G$2,NoSettings!$C$1:$AH$1,0))</f>
        <v>4832800000</v>
      </c>
      <c r="H3133" s="80">
        <f>INDEX(NoSettings!$C$2:$AH$6843,MATCH(EPS!$F3133,NoSettings!$A$2:$A$6843,0),MATCH(EPS!H$2,NoSettings!$C$1:$AH$1,0))</f>
        <v>4263310000</v>
      </c>
      <c r="I3133" s="80">
        <f>INDEX(NoSettings!$C$2:$AH$6843,MATCH(EPS!$F3133,NoSettings!$A$2:$A$6843,0),MATCH(EPS!I$2,NoSettings!$C$1:$AH$1,0))</f>
        <v>2768520000</v>
      </c>
      <c r="J3133" s="80">
        <f>INDEX(NoSettings!$C$2:$AH$6843,MATCH(EPS!$F3133,NoSettings!$A$2:$A$6843,0),MATCH(EPS!J$2,NoSettings!$C$1:$AH$1,0))</f>
        <v>2478480000</v>
      </c>
      <c r="K3133" s="80">
        <f>INDEX(NoSettings!$C$2:$AH$6843,MATCH(EPS!$F3133,NoSettings!$A$2:$A$6843,0),MATCH(EPS!K$2,NoSettings!$C$1:$AH$1,0))</f>
        <v>3223400000</v>
      </c>
      <c r="L3133" s="80">
        <f>INDEX(NoSettings!$C$2:$AH$6843,MATCH(EPS!$F3133,NoSettings!$A$2:$A$6843,0),MATCH(EPS!L$2,NoSettings!$C$1:$AH$1,0))</f>
        <v>3157930000</v>
      </c>
      <c r="M3133" s="80">
        <f>INDEX(NoSettings!$C$2:$AH$6843,MATCH(EPS!$F3133,NoSettings!$A$2:$A$6843,0),MATCH(EPS!M$2,NoSettings!$C$1:$AH$1,0))</f>
        <v>2981970000</v>
      </c>
      <c r="N3133" s="80">
        <f>INDEX(NoSettings!$C$2:$AH$6843,MATCH(EPS!$F3133,NoSettings!$A$2:$A$6843,0),MATCH(EPS!N$2,NoSettings!$C$1:$AH$1,0))</f>
        <v>3259970000</v>
      </c>
      <c r="O3133" s="80">
        <f>INDEX(NoSettings!$C$2:$AH$6843,MATCH(EPS!$F3133,NoSettings!$A$2:$A$6843,0),MATCH(EPS!O$2,NoSettings!$C$1:$AH$1,0))</f>
        <v>3261030000</v>
      </c>
      <c r="P3133" s="80">
        <f>INDEX(NoSettings!$C$2:$AH$6843,MATCH(EPS!$F3133,NoSettings!$A$2:$A$6843,0),MATCH(EPS!P$2,NoSettings!$C$1:$AH$1,0))</f>
        <v>3376770000</v>
      </c>
      <c r="Q3133" s="164">
        <f>INDEX(NoSettings!$C$2:$AH$6843,MATCH(EPS!$F3133,NoSettings!$A$2:$A$6843,0),MATCH(EPS!Q$2,NoSettings!$C$1:$AH$1,0))</f>
        <v>3356790000</v>
      </c>
      <c r="R3133" s="80">
        <f>INDEX(NoSettings!$C$2:$AH$6843,MATCH(EPS!$F3133,NoSettings!$A$2:$A$6843,0),MATCH(EPS!R$2,NoSettings!$C$1:$AH$1,0))</f>
        <v>3140600000</v>
      </c>
      <c r="S3133" s="80">
        <f>INDEX(NoSettings!$C$2:$AH$6843,MATCH(EPS!$F3133,NoSettings!$A$2:$A$6843,0),MATCH(EPS!S$2,NoSettings!$C$1:$AH$1,0))</f>
        <v>3317330000</v>
      </c>
      <c r="T3133" s="80">
        <f>INDEX(NoSettings!$C$2:$AH$6843,MATCH(EPS!$F3133,NoSettings!$A$2:$A$6843,0),MATCH(EPS!T$2,NoSettings!$C$1:$AH$1,0))</f>
        <v>3304520000</v>
      </c>
      <c r="U3133" s="80">
        <f>INDEX(NoSettings!$C$2:$AH$6843,MATCH(EPS!$F3133,NoSettings!$A$2:$A$6843,0),MATCH(EPS!U$2,NoSettings!$C$1:$AH$1,0))</f>
        <v>3328270000</v>
      </c>
      <c r="V3133" s="80">
        <f>INDEX(NoSettings!$C$2:$AH$6843,MATCH(EPS!$F3133,NoSettings!$A$2:$A$6843,0),MATCH(EPS!V$2,NoSettings!$C$1:$AH$1,0))</f>
        <v>3148800000</v>
      </c>
      <c r="W3133" s="80">
        <f>INDEX(NoSettings!$C$2:$AH$6843,MATCH(EPS!$F3133,NoSettings!$A$2:$A$6843,0),MATCH(EPS!W$2,NoSettings!$C$1:$AH$1,0))</f>
        <v>3326650000</v>
      </c>
      <c r="X3133" s="80">
        <f>INDEX(NoSettings!$C$2:$AH$6843,MATCH(EPS!$F3133,NoSettings!$A$2:$A$6843,0),MATCH(EPS!X$2,NoSettings!$C$1:$AH$1,0))</f>
        <v>3326190000</v>
      </c>
      <c r="Y3133" s="80">
        <f>INDEX(NoSettings!$C$2:$AH$6843,MATCH(EPS!$F3133,NoSettings!$A$2:$A$6843,0),MATCH(EPS!Y$2,NoSettings!$C$1:$AH$1,0))</f>
        <v>3190150000</v>
      </c>
      <c r="Z3133" s="80">
        <f>INDEX(NoSettings!$C$2:$AH$6843,MATCH(EPS!$F3133,NoSettings!$A$2:$A$6843,0),MATCH(EPS!Z$2,NoSettings!$C$1:$AH$1,0))</f>
        <v>3353730000</v>
      </c>
      <c r="AA3133" s="164">
        <f>INDEX(NoSettings!$C$2:$AH$6843,MATCH(EPS!$F3133,NoSettings!$A$2:$A$6843,0),MATCH(EPS!AA$2,NoSettings!$C$1:$AH$1,0))</f>
        <v>3353550000</v>
      </c>
      <c r="AB3133" s="80">
        <f>INDEX(NoSettings!$C$2:$AH$6843,MATCH(EPS!$F3133,NoSettings!$A$2:$A$6843,0),MATCH(EPS!AB$2,NoSettings!$C$1:$AH$1,0))</f>
        <v>3189780000</v>
      </c>
      <c r="AC3133" s="80">
        <f>INDEX(NoSettings!$C$2:$AH$6843,MATCH(EPS!$F3133,NoSettings!$A$2:$A$6843,0),MATCH(EPS!AC$2,NoSettings!$C$1:$AH$1,0))</f>
        <v>3376240000</v>
      </c>
      <c r="AD3133" s="80">
        <f>INDEX(NoSettings!$C$2:$AH$6843,MATCH(EPS!$F3133,NoSettings!$A$2:$A$6843,0),MATCH(EPS!AD$2,NoSettings!$C$1:$AH$1,0))</f>
        <v>3378850000</v>
      </c>
      <c r="AE3133" s="80">
        <f>INDEX(NoSettings!$C$2:$AH$6843,MATCH(EPS!$F3133,NoSettings!$A$2:$A$6843,0),MATCH(EPS!AE$2,NoSettings!$C$1:$AH$1,0))</f>
        <v>3446100000</v>
      </c>
      <c r="AF3133" s="80">
        <f>INDEX(NoSettings!$C$2:$AH$6843,MATCH(EPS!$F3133,NoSettings!$A$2:$A$6843,0),MATCH(EPS!AF$2,NoSettings!$C$1:$AH$1,0))</f>
        <v>3423440000</v>
      </c>
      <c r="AG3133" s="80">
        <f>INDEX(NoSettings!$C$2:$AH$6843,MATCH(EPS!$F3133,NoSettings!$A$2:$A$6843,0),MATCH(EPS!AG$2,NoSettings!$C$1:$AH$1,0))</f>
        <v>3459110000</v>
      </c>
      <c r="AH3133" s="80">
        <f>INDEX(NoSettings!$C$2:$AH$6843,MATCH(EPS!$F3133,NoSettings!$A$2:$A$6843,0),MATCH(EPS!AH$2,NoSettings!$C$1:$AH$1,0))</f>
        <v>3478510000</v>
      </c>
      <c r="AI3133" s="80">
        <f>INDEX(NoSettings!$C$2:$AH$6843,MATCH(EPS!$F3133,NoSettings!$A$2:$A$6843,0),MATCH(EPS!AI$2,NoSettings!$C$1:$AH$1,0))</f>
        <v>3467630000</v>
      </c>
      <c r="AJ3133" s="80">
        <f>INDEX(NoSettings!$C$2:$AH$6843,MATCH(EPS!$F3133,NoSettings!$A$2:$A$6843,0),MATCH(EPS!AJ$2,NoSettings!$C$1:$AH$1,0))</f>
        <v>3471640000</v>
      </c>
      <c r="AK3133" s="164">
        <f>INDEX(NoSettings!$C$2:$AH$6843,MATCH(EPS!$F3133,NoSettings!$A$2:$A$6843,0),MATCH(EPS!AK$2,NoSettings!$C$1:$AH$1,0))</f>
        <v>3490600000</v>
      </c>
      <c r="AL3133" s="80"/>
    </row>
    <row r="3134" spans="1:38">
      <c r="A3134" s="75" t="s">
        <v>3387</v>
      </c>
      <c r="B3134" s="113" t="s">
        <v>3463</v>
      </c>
      <c r="C3134" s="113" t="s">
        <v>3890</v>
      </c>
      <c r="D3134" s="113" t="s">
        <v>3844</v>
      </c>
      <c r="E3134" s="113" t="s">
        <v>3838</v>
      </c>
      <c r="F3134" s="113" t="s">
        <v>2838</v>
      </c>
      <c r="G3134" s="164">
        <f>INDEX(NoSettings!$C$2:$AH$6843,MATCH(EPS!$F3134,NoSettings!$A$2:$A$6843,0),MATCH(EPS!G$2,NoSettings!$C$1:$AH$1,0))</f>
        <v>0</v>
      </c>
      <c r="H3134" s="80">
        <f>INDEX(NoSettings!$C$2:$AH$6843,MATCH(EPS!$F3134,NoSettings!$A$2:$A$6843,0),MATCH(EPS!H$2,NoSettings!$C$1:$AH$1,0))</f>
        <v>0</v>
      </c>
      <c r="I3134" s="80">
        <f>INDEX(NoSettings!$C$2:$AH$6843,MATCH(EPS!$F3134,NoSettings!$A$2:$A$6843,0),MATCH(EPS!I$2,NoSettings!$C$1:$AH$1,0))</f>
        <v>0</v>
      </c>
      <c r="J3134" s="80">
        <f>INDEX(NoSettings!$C$2:$AH$6843,MATCH(EPS!$F3134,NoSettings!$A$2:$A$6843,0),MATCH(EPS!J$2,NoSettings!$C$1:$AH$1,0))</f>
        <v>0</v>
      </c>
      <c r="K3134" s="80">
        <f>INDEX(NoSettings!$C$2:$AH$6843,MATCH(EPS!$F3134,NoSettings!$A$2:$A$6843,0),MATCH(EPS!K$2,NoSettings!$C$1:$AH$1,0))</f>
        <v>0</v>
      </c>
      <c r="L3134" s="80">
        <f>INDEX(NoSettings!$C$2:$AH$6843,MATCH(EPS!$F3134,NoSettings!$A$2:$A$6843,0),MATCH(EPS!L$2,NoSettings!$C$1:$AH$1,0))</f>
        <v>0</v>
      </c>
      <c r="M3134" s="80">
        <f>INDEX(NoSettings!$C$2:$AH$6843,MATCH(EPS!$F3134,NoSettings!$A$2:$A$6843,0),MATCH(EPS!M$2,NoSettings!$C$1:$AH$1,0))</f>
        <v>0</v>
      </c>
      <c r="N3134" s="80">
        <f>INDEX(NoSettings!$C$2:$AH$6843,MATCH(EPS!$F3134,NoSettings!$A$2:$A$6843,0),MATCH(EPS!N$2,NoSettings!$C$1:$AH$1,0))</f>
        <v>0</v>
      </c>
      <c r="O3134" s="80">
        <f>INDEX(NoSettings!$C$2:$AH$6843,MATCH(EPS!$F3134,NoSettings!$A$2:$A$6843,0),MATCH(EPS!O$2,NoSettings!$C$1:$AH$1,0))</f>
        <v>0</v>
      </c>
      <c r="P3134" s="80">
        <f>INDEX(NoSettings!$C$2:$AH$6843,MATCH(EPS!$F3134,NoSettings!$A$2:$A$6843,0),MATCH(EPS!P$2,NoSettings!$C$1:$AH$1,0))</f>
        <v>0</v>
      </c>
      <c r="Q3134" s="164">
        <f>INDEX(NoSettings!$C$2:$AH$6843,MATCH(EPS!$F3134,NoSettings!$A$2:$A$6843,0),MATCH(EPS!Q$2,NoSettings!$C$1:$AH$1,0))</f>
        <v>0</v>
      </c>
      <c r="R3134" s="80">
        <f>INDEX(NoSettings!$C$2:$AH$6843,MATCH(EPS!$F3134,NoSettings!$A$2:$A$6843,0),MATCH(EPS!R$2,NoSettings!$C$1:$AH$1,0))</f>
        <v>0</v>
      </c>
      <c r="S3134" s="80">
        <f>INDEX(NoSettings!$C$2:$AH$6843,MATCH(EPS!$F3134,NoSettings!$A$2:$A$6843,0),MATCH(EPS!S$2,NoSettings!$C$1:$AH$1,0))</f>
        <v>0</v>
      </c>
      <c r="T3134" s="80">
        <f>INDEX(NoSettings!$C$2:$AH$6843,MATCH(EPS!$F3134,NoSettings!$A$2:$A$6843,0),MATCH(EPS!T$2,NoSettings!$C$1:$AH$1,0))</f>
        <v>0</v>
      </c>
      <c r="U3134" s="80">
        <f>INDEX(NoSettings!$C$2:$AH$6843,MATCH(EPS!$F3134,NoSettings!$A$2:$A$6843,0),MATCH(EPS!U$2,NoSettings!$C$1:$AH$1,0))</f>
        <v>0</v>
      </c>
      <c r="V3134" s="80">
        <f>INDEX(NoSettings!$C$2:$AH$6843,MATCH(EPS!$F3134,NoSettings!$A$2:$A$6843,0),MATCH(EPS!V$2,NoSettings!$C$1:$AH$1,0))</f>
        <v>0</v>
      </c>
      <c r="W3134" s="80">
        <f>INDEX(NoSettings!$C$2:$AH$6843,MATCH(EPS!$F3134,NoSettings!$A$2:$A$6843,0),MATCH(EPS!W$2,NoSettings!$C$1:$AH$1,0))</f>
        <v>0</v>
      </c>
      <c r="X3134" s="80">
        <f>INDEX(NoSettings!$C$2:$AH$6843,MATCH(EPS!$F3134,NoSettings!$A$2:$A$6843,0),MATCH(EPS!X$2,NoSettings!$C$1:$AH$1,0))</f>
        <v>0</v>
      </c>
      <c r="Y3134" s="80">
        <f>INDEX(NoSettings!$C$2:$AH$6843,MATCH(EPS!$F3134,NoSettings!$A$2:$A$6843,0),MATCH(EPS!Y$2,NoSettings!$C$1:$AH$1,0))</f>
        <v>0</v>
      </c>
      <c r="Z3134" s="80">
        <f>INDEX(NoSettings!$C$2:$AH$6843,MATCH(EPS!$F3134,NoSettings!$A$2:$A$6843,0),MATCH(EPS!Z$2,NoSettings!$C$1:$AH$1,0))</f>
        <v>0</v>
      </c>
      <c r="AA3134" s="164">
        <f>INDEX(NoSettings!$C$2:$AH$6843,MATCH(EPS!$F3134,NoSettings!$A$2:$A$6843,0),MATCH(EPS!AA$2,NoSettings!$C$1:$AH$1,0))</f>
        <v>0</v>
      </c>
      <c r="AB3134" s="80">
        <f>INDEX(NoSettings!$C$2:$AH$6843,MATCH(EPS!$F3134,NoSettings!$A$2:$A$6843,0),MATCH(EPS!AB$2,NoSettings!$C$1:$AH$1,0))</f>
        <v>0</v>
      </c>
      <c r="AC3134" s="80">
        <f>INDEX(NoSettings!$C$2:$AH$6843,MATCH(EPS!$F3134,NoSettings!$A$2:$A$6843,0),MATCH(EPS!AC$2,NoSettings!$C$1:$AH$1,0))</f>
        <v>0</v>
      </c>
      <c r="AD3134" s="80">
        <f>INDEX(NoSettings!$C$2:$AH$6843,MATCH(EPS!$F3134,NoSettings!$A$2:$A$6843,0),MATCH(EPS!AD$2,NoSettings!$C$1:$AH$1,0))</f>
        <v>0</v>
      </c>
      <c r="AE3134" s="80">
        <f>INDEX(NoSettings!$C$2:$AH$6843,MATCH(EPS!$F3134,NoSettings!$A$2:$A$6843,0),MATCH(EPS!AE$2,NoSettings!$C$1:$AH$1,0))</f>
        <v>0</v>
      </c>
      <c r="AF3134" s="80">
        <f>INDEX(NoSettings!$C$2:$AH$6843,MATCH(EPS!$F3134,NoSettings!$A$2:$A$6843,0),MATCH(EPS!AF$2,NoSettings!$C$1:$AH$1,0))</f>
        <v>0</v>
      </c>
      <c r="AG3134" s="80">
        <f>INDEX(NoSettings!$C$2:$AH$6843,MATCH(EPS!$F3134,NoSettings!$A$2:$A$6843,0),MATCH(EPS!AG$2,NoSettings!$C$1:$AH$1,0))</f>
        <v>0</v>
      </c>
      <c r="AH3134" s="80">
        <f>INDEX(NoSettings!$C$2:$AH$6843,MATCH(EPS!$F3134,NoSettings!$A$2:$A$6843,0),MATCH(EPS!AH$2,NoSettings!$C$1:$AH$1,0))</f>
        <v>0</v>
      </c>
      <c r="AI3134" s="80">
        <f>INDEX(NoSettings!$C$2:$AH$6843,MATCH(EPS!$F3134,NoSettings!$A$2:$A$6843,0),MATCH(EPS!AI$2,NoSettings!$C$1:$AH$1,0))</f>
        <v>0</v>
      </c>
      <c r="AJ3134" s="80">
        <f>INDEX(NoSettings!$C$2:$AH$6843,MATCH(EPS!$F3134,NoSettings!$A$2:$A$6843,0),MATCH(EPS!AJ$2,NoSettings!$C$1:$AH$1,0))</f>
        <v>0</v>
      </c>
      <c r="AK3134" s="164">
        <f>INDEX(NoSettings!$C$2:$AH$6843,MATCH(EPS!$F3134,NoSettings!$A$2:$A$6843,0),MATCH(EPS!AK$2,NoSettings!$C$1:$AH$1,0))</f>
        <v>0</v>
      </c>
      <c r="AL3134" s="80"/>
    </row>
    <row r="3135" spans="1:38">
      <c r="A3135" s="75" t="s">
        <v>3387</v>
      </c>
      <c r="B3135" s="113" t="s">
        <v>3463</v>
      </c>
      <c r="C3135" s="113" t="s">
        <v>3890</v>
      </c>
      <c r="D3135" s="113" t="s">
        <v>3844</v>
      </c>
      <c r="E3135" s="113" t="s">
        <v>3839</v>
      </c>
      <c r="F3135" s="113" t="s">
        <v>2839</v>
      </c>
      <c r="G3135" s="164">
        <f>INDEX(NoSettings!$C$2:$AH$6843,MATCH(EPS!$F3135,NoSettings!$A$2:$A$6843,0),MATCH(EPS!G$2,NoSettings!$C$1:$AH$1,0))</f>
        <v>0</v>
      </c>
      <c r="H3135" s="80">
        <f>INDEX(NoSettings!$C$2:$AH$6843,MATCH(EPS!$F3135,NoSettings!$A$2:$A$6843,0),MATCH(EPS!H$2,NoSettings!$C$1:$AH$1,0))</f>
        <v>18169100</v>
      </c>
      <c r="I3135" s="80">
        <f>INDEX(NoSettings!$C$2:$AH$6843,MATCH(EPS!$F3135,NoSettings!$A$2:$A$6843,0),MATCH(EPS!I$2,NoSettings!$C$1:$AH$1,0))</f>
        <v>39392100</v>
      </c>
      <c r="J3135" s="80">
        <f>INDEX(NoSettings!$C$2:$AH$6843,MATCH(EPS!$F3135,NoSettings!$A$2:$A$6843,0),MATCH(EPS!J$2,NoSettings!$C$1:$AH$1,0))</f>
        <v>56023400</v>
      </c>
      <c r="K3135" s="80">
        <f>INDEX(NoSettings!$C$2:$AH$6843,MATCH(EPS!$F3135,NoSettings!$A$2:$A$6843,0),MATCH(EPS!K$2,NoSettings!$C$1:$AH$1,0))</f>
        <v>67395200</v>
      </c>
      <c r="L3135" s="80">
        <f>INDEX(NoSettings!$C$2:$AH$6843,MATCH(EPS!$F3135,NoSettings!$A$2:$A$6843,0),MATCH(EPS!L$2,NoSettings!$C$1:$AH$1,0))</f>
        <v>74115600</v>
      </c>
      <c r="M3135" s="80">
        <f>INDEX(NoSettings!$C$2:$AH$6843,MATCH(EPS!$F3135,NoSettings!$A$2:$A$6843,0),MATCH(EPS!M$2,NoSettings!$C$1:$AH$1,0))</f>
        <v>73477800</v>
      </c>
      <c r="N3135" s="80">
        <f>INDEX(NoSettings!$C$2:$AH$6843,MATCH(EPS!$F3135,NoSettings!$A$2:$A$6843,0),MATCH(EPS!N$2,NoSettings!$C$1:$AH$1,0))</f>
        <v>58794800</v>
      </c>
      <c r="O3135" s="80">
        <f>INDEX(NoSettings!$C$2:$AH$6843,MATCH(EPS!$F3135,NoSettings!$A$2:$A$6843,0),MATCH(EPS!O$2,NoSettings!$C$1:$AH$1,0))</f>
        <v>30680300</v>
      </c>
      <c r="P3135" s="80">
        <f>INDEX(NoSettings!$C$2:$AH$6843,MATCH(EPS!$F3135,NoSettings!$A$2:$A$6843,0),MATCH(EPS!P$2,NoSettings!$C$1:$AH$1,0))</f>
        <v>0</v>
      </c>
      <c r="Q3135" s="164">
        <f>INDEX(NoSettings!$C$2:$AH$6843,MATCH(EPS!$F3135,NoSettings!$A$2:$A$6843,0),MATCH(EPS!Q$2,NoSettings!$C$1:$AH$1,0))</f>
        <v>0</v>
      </c>
      <c r="R3135" s="80">
        <f>INDEX(NoSettings!$C$2:$AH$6843,MATCH(EPS!$F3135,NoSettings!$A$2:$A$6843,0),MATCH(EPS!R$2,NoSettings!$C$1:$AH$1,0))</f>
        <v>0</v>
      </c>
      <c r="S3135" s="80">
        <f>INDEX(NoSettings!$C$2:$AH$6843,MATCH(EPS!$F3135,NoSettings!$A$2:$A$6843,0),MATCH(EPS!S$2,NoSettings!$C$1:$AH$1,0))</f>
        <v>0</v>
      </c>
      <c r="T3135" s="80">
        <f>INDEX(NoSettings!$C$2:$AH$6843,MATCH(EPS!$F3135,NoSettings!$A$2:$A$6843,0),MATCH(EPS!T$2,NoSettings!$C$1:$AH$1,0))</f>
        <v>0</v>
      </c>
      <c r="U3135" s="80">
        <f>INDEX(NoSettings!$C$2:$AH$6843,MATCH(EPS!$F3135,NoSettings!$A$2:$A$6843,0),MATCH(EPS!U$2,NoSettings!$C$1:$AH$1,0))</f>
        <v>0</v>
      </c>
      <c r="V3135" s="80">
        <f>INDEX(NoSettings!$C$2:$AH$6843,MATCH(EPS!$F3135,NoSettings!$A$2:$A$6843,0),MATCH(EPS!V$2,NoSettings!$C$1:$AH$1,0))</f>
        <v>0</v>
      </c>
      <c r="W3135" s="80">
        <f>INDEX(NoSettings!$C$2:$AH$6843,MATCH(EPS!$F3135,NoSettings!$A$2:$A$6843,0),MATCH(EPS!W$2,NoSettings!$C$1:$AH$1,0))</f>
        <v>0</v>
      </c>
      <c r="X3135" s="80">
        <f>INDEX(NoSettings!$C$2:$AH$6843,MATCH(EPS!$F3135,NoSettings!$A$2:$A$6843,0),MATCH(EPS!X$2,NoSettings!$C$1:$AH$1,0))</f>
        <v>0</v>
      </c>
      <c r="Y3135" s="80">
        <f>INDEX(NoSettings!$C$2:$AH$6843,MATCH(EPS!$F3135,NoSettings!$A$2:$A$6843,0),MATCH(EPS!Y$2,NoSettings!$C$1:$AH$1,0))</f>
        <v>0</v>
      </c>
      <c r="Z3135" s="80">
        <f>INDEX(NoSettings!$C$2:$AH$6843,MATCH(EPS!$F3135,NoSettings!$A$2:$A$6843,0),MATCH(EPS!Z$2,NoSettings!$C$1:$AH$1,0))</f>
        <v>0</v>
      </c>
      <c r="AA3135" s="164">
        <f>INDEX(NoSettings!$C$2:$AH$6843,MATCH(EPS!$F3135,NoSettings!$A$2:$A$6843,0),MATCH(EPS!AA$2,NoSettings!$C$1:$AH$1,0))</f>
        <v>0</v>
      </c>
      <c r="AB3135" s="80">
        <f>INDEX(NoSettings!$C$2:$AH$6843,MATCH(EPS!$F3135,NoSettings!$A$2:$A$6843,0),MATCH(EPS!AB$2,NoSettings!$C$1:$AH$1,0))</f>
        <v>0</v>
      </c>
      <c r="AC3135" s="80">
        <f>INDEX(NoSettings!$C$2:$AH$6843,MATCH(EPS!$F3135,NoSettings!$A$2:$A$6843,0),MATCH(EPS!AC$2,NoSettings!$C$1:$AH$1,0))</f>
        <v>0</v>
      </c>
      <c r="AD3135" s="80">
        <f>INDEX(NoSettings!$C$2:$AH$6843,MATCH(EPS!$F3135,NoSettings!$A$2:$A$6843,0),MATCH(EPS!AD$2,NoSettings!$C$1:$AH$1,0))</f>
        <v>0</v>
      </c>
      <c r="AE3135" s="80">
        <f>INDEX(NoSettings!$C$2:$AH$6843,MATCH(EPS!$F3135,NoSettings!$A$2:$A$6843,0),MATCH(EPS!AE$2,NoSettings!$C$1:$AH$1,0))</f>
        <v>0</v>
      </c>
      <c r="AF3135" s="80">
        <f>INDEX(NoSettings!$C$2:$AH$6843,MATCH(EPS!$F3135,NoSettings!$A$2:$A$6843,0),MATCH(EPS!AF$2,NoSettings!$C$1:$AH$1,0))</f>
        <v>0</v>
      </c>
      <c r="AG3135" s="80">
        <f>INDEX(NoSettings!$C$2:$AH$6843,MATCH(EPS!$F3135,NoSettings!$A$2:$A$6843,0),MATCH(EPS!AG$2,NoSettings!$C$1:$AH$1,0))</f>
        <v>0</v>
      </c>
      <c r="AH3135" s="80">
        <f>INDEX(NoSettings!$C$2:$AH$6843,MATCH(EPS!$F3135,NoSettings!$A$2:$A$6843,0),MATCH(EPS!AH$2,NoSettings!$C$1:$AH$1,0))</f>
        <v>0</v>
      </c>
      <c r="AI3135" s="80">
        <f>INDEX(NoSettings!$C$2:$AH$6843,MATCH(EPS!$F3135,NoSettings!$A$2:$A$6843,0),MATCH(EPS!AI$2,NoSettings!$C$1:$AH$1,0))</f>
        <v>0</v>
      </c>
      <c r="AJ3135" s="80">
        <f>INDEX(NoSettings!$C$2:$AH$6843,MATCH(EPS!$F3135,NoSettings!$A$2:$A$6843,0),MATCH(EPS!AJ$2,NoSettings!$C$1:$AH$1,0))</f>
        <v>0</v>
      </c>
      <c r="AK3135" s="164">
        <f>INDEX(NoSettings!$C$2:$AH$6843,MATCH(EPS!$F3135,NoSettings!$A$2:$A$6843,0),MATCH(EPS!AK$2,NoSettings!$C$1:$AH$1,0))</f>
        <v>0</v>
      </c>
      <c r="AL3135" s="80"/>
    </row>
    <row r="3136" spans="1:38">
      <c r="A3136" s="75" t="s">
        <v>3387</v>
      </c>
      <c r="B3136" s="113" t="s">
        <v>3463</v>
      </c>
      <c r="C3136" s="113" t="s">
        <v>3890</v>
      </c>
      <c r="D3136" s="113" t="s">
        <v>3844</v>
      </c>
      <c r="E3136" s="113" t="s">
        <v>3840</v>
      </c>
      <c r="F3136" s="113" t="s">
        <v>2840</v>
      </c>
      <c r="G3136" s="164">
        <f>INDEX(NoSettings!$C$2:$AH$6843,MATCH(EPS!$F3136,NoSettings!$A$2:$A$6843,0),MATCH(EPS!G$2,NoSettings!$C$1:$AH$1,0))</f>
        <v>0</v>
      </c>
      <c r="H3136" s="80">
        <f>INDEX(NoSettings!$C$2:$AH$6843,MATCH(EPS!$F3136,NoSettings!$A$2:$A$6843,0),MATCH(EPS!H$2,NoSettings!$C$1:$AH$1,0))</f>
        <v>0</v>
      </c>
      <c r="I3136" s="80">
        <f>INDEX(NoSettings!$C$2:$AH$6843,MATCH(EPS!$F3136,NoSettings!$A$2:$A$6843,0),MATCH(EPS!I$2,NoSettings!$C$1:$AH$1,0))</f>
        <v>0</v>
      </c>
      <c r="J3136" s="80">
        <f>INDEX(NoSettings!$C$2:$AH$6843,MATCH(EPS!$F3136,NoSettings!$A$2:$A$6843,0),MATCH(EPS!J$2,NoSettings!$C$1:$AH$1,0))</f>
        <v>0</v>
      </c>
      <c r="K3136" s="80">
        <f>INDEX(NoSettings!$C$2:$AH$6843,MATCH(EPS!$F3136,NoSettings!$A$2:$A$6843,0),MATCH(EPS!K$2,NoSettings!$C$1:$AH$1,0))</f>
        <v>0</v>
      </c>
      <c r="L3136" s="80">
        <f>INDEX(NoSettings!$C$2:$AH$6843,MATCH(EPS!$F3136,NoSettings!$A$2:$A$6843,0),MATCH(EPS!L$2,NoSettings!$C$1:$AH$1,0))</f>
        <v>0</v>
      </c>
      <c r="M3136" s="80">
        <f>INDEX(NoSettings!$C$2:$AH$6843,MATCH(EPS!$F3136,NoSettings!$A$2:$A$6843,0),MATCH(EPS!M$2,NoSettings!$C$1:$AH$1,0))</f>
        <v>0</v>
      </c>
      <c r="N3136" s="80">
        <f>INDEX(NoSettings!$C$2:$AH$6843,MATCH(EPS!$F3136,NoSettings!$A$2:$A$6843,0),MATCH(EPS!N$2,NoSettings!$C$1:$AH$1,0))</f>
        <v>0</v>
      </c>
      <c r="O3136" s="80">
        <f>INDEX(NoSettings!$C$2:$AH$6843,MATCH(EPS!$F3136,NoSettings!$A$2:$A$6843,0),MATCH(EPS!O$2,NoSettings!$C$1:$AH$1,0))</f>
        <v>0</v>
      </c>
      <c r="P3136" s="80">
        <f>INDEX(NoSettings!$C$2:$AH$6843,MATCH(EPS!$F3136,NoSettings!$A$2:$A$6843,0),MATCH(EPS!P$2,NoSettings!$C$1:$AH$1,0))</f>
        <v>0</v>
      </c>
      <c r="Q3136" s="164">
        <f>INDEX(NoSettings!$C$2:$AH$6843,MATCH(EPS!$F3136,NoSettings!$A$2:$A$6843,0),MATCH(EPS!Q$2,NoSettings!$C$1:$AH$1,0))</f>
        <v>0</v>
      </c>
      <c r="R3136" s="80">
        <f>INDEX(NoSettings!$C$2:$AH$6843,MATCH(EPS!$F3136,NoSettings!$A$2:$A$6843,0),MATCH(EPS!R$2,NoSettings!$C$1:$AH$1,0))</f>
        <v>0</v>
      </c>
      <c r="S3136" s="80">
        <f>INDEX(NoSettings!$C$2:$AH$6843,MATCH(EPS!$F3136,NoSettings!$A$2:$A$6843,0),MATCH(EPS!S$2,NoSettings!$C$1:$AH$1,0))</f>
        <v>0</v>
      </c>
      <c r="T3136" s="80">
        <f>INDEX(NoSettings!$C$2:$AH$6843,MATCH(EPS!$F3136,NoSettings!$A$2:$A$6843,0),MATCH(EPS!T$2,NoSettings!$C$1:$AH$1,0))</f>
        <v>0</v>
      </c>
      <c r="U3136" s="80">
        <f>INDEX(NoSettings!$C$2:$AH$6843,MATCH(EPS!$F3136,NoSettings!$A$2:$A$6843,0),MATCH(EPS!U$2,NoSettings!$C$1:$AH$1,0))</f>
        <v>0</v>
      </c>
      <c r="V3136" s="80">
        <f>INDEX(NoSettings!$C$2:$AH$6843,MATCH(EPS!$F3136,NoSettings!$A$2:$A$6843,0),MATCH(EPS!V$2,NoSettings!$C$1:$AH$1,0))</f>
        <v>0</v>
      </c>
      <c r="W3136" s="80">
        <f>INDEX(NoSettings!$C$2:$AH$6843,MATCH(EPS!$F3136,NoSettings!$A$2:$A$6843,0),MATCH(EPS!W$2,NoSettings!$C$1:$AH$1,0))</f>
        <v>0</v>
      </c>
      <c r="X3136" s="80">
        <f>INDEX(NoSettings!$C$2:$AH$6843,MATCH(EPS!$F3136,NoSettings!$A$2:$A$6843,0),MATCH(EPS!X$2,NoSettings!$C$1:$AH$1,0))</f>
        <v>0</v>
      </c>
      <c r="Y3136" s="80">
        <f>INDEX(NoSettings!$C$2:$AH$6843,MATCH(EPS!$F3136,NoSettings!$A$2:$A$6843,0),MATCH(EPS!Y$2,NoSettings!$C$1:$AH$1,0))</f>
        <v>0</v>
      </c>
      <c r="Z3136" s="80">
        <f>INDEX(NoSettings!$C$2:$AH$6843,MATCH(EPS!$F3136,NoSettings!$A$2:$A$6843,0),MATCH(EPS!Z$2,NoSettings!$C$1:$AH$1,0))</f>
        <v>0</v>
      </c>
      <c r="AA3136" s="164">
        <f>INDEX(NoSettings!$C$2:$AH$6843,MATCH(EPS!$F3136,NoSettings!$A$2:$A$6843,0),MATCH(EPS!AA$2,NoSettings!$C$1:$AH$1,0))</f>
        <v>0</v>
      </c>
      <c r="AB3136" s="80">
        <f>INDEX(NoSettings!$C$2:$AH$6843,MATCH(EPS!$F3136,NoSettings!$A$2:$A$6843,0),MATCH(EPS!AB$2,NoSettings!$C$1:$AH$1,0))</f>
        <v>0</v>
      </c>
      <c r="AC3136" s="80">
        <f>INDEX(NoSettings!$C$2:$AH$6843,MATCH(EPS!$F3136,NoSettings!$A$2:$A$6843,0),MATCH(EPS!AC$2,NoSettings!$C$1:$AH$1,0))</f>
        <v>0</v>
      </c>
      <c r="AD3136" s="80">
        <f>INDEX(NoSettings!$C$2:$AH$6843,MATCH(EPS!$F3136,NoSettings!$A$2:$A$6843,0),MATCH(EPS!AD$2,NoSettings!$C$1:$AH$1,0))</f>
        <v>0</v>
      </c>
      <c r="AE3136" s="80">
        <f>INDEX(NoSettings!$C$2:$AH$6843,MATCH(EPS!$F3136,NoSettings!$A$2:$A$6843,0),MATCH(EPS!AE$2,NoSettings!$C$1:$AH$1,0))</f>
        <v>0</v>
      </c>
      <c r="AF3136" s="80">
        <f>INDEX(NoSettings!$C$2:$AH$6843,MATCH(EPS!$F3136,NoSettings!$A$2:$A$6843,0),MATCH(EPS!AF$2,NoSettings!$C$1:$AH$1,0))</f>
        <v>0</v>
      </c>
      <c r="AG3136" s="80">
        <f>INDEX(NoSettings!$C$2:$AH$6843,MATCH(EPS!$F3136,NoSettings!$A$2:$A$6843,0),MATCH(EPS!AG$2,NoSettings!$C$1:$AH$1,0))</f>
        <v>0</v>
      </c>
      <c r="AH3136" s="80">
        <f>INDEX(NoSettings!$C$2:$AH$6843,MATCH(EPS!$F3136,NoSettings!$A$2:$A$6843,0),MATCH(EPS!AH$2,NoSettings!$C$1:$AH$1,0))</f>
        <v>0</v>
      </c>
      <c r="AI3136" s="80">
        <f>INDEX(NoSettings!$C$2:$AH$6843,MATCH(EPS!$F3136,NoSettings!$A$2:$A$6843,0),MATCH(EPS!AI$2,NoSettings!$C$1:$AH$1,0))</f>
        <v>0</v>
      </c>
      <c r="AJ3136" s="80">
        <f>INDEX(NoSettings!$C$2:$AH$6843,MATCH(EPS!$F3136,NoSettings!$A$2:$A$6843,0),MATCH(EPS!AJ$2,NoSettings!$C$1:$AH$1,0))</f>
        <v>0</v>
      </c>
      <c r="AK3136" s="164">
        <f>INDEX(NoSettings!$C$2:$AH$6843,MATCH(EPS!$F3136,NoSettings!$A$2:$A$6843,0),MATCH(EPS!AK$2,NoSettings!$C$1:$AH$1,0))</f>
        <v>0</v>
      </c>
      <c r="AL3136" s="80"/>
    </row>
    <row r="3137" spans="1:38">
      <c r="A3137" s="75" t="s">
        <v>3387</v>
      </c>
      <c r="B3137" s="113" t="s">
        <v>3463</v>
      </c>
      <c r="C3137" s="113" t="s">
        <v>3890</v>
      </c>
      <c r="D3137" s="113" t="s">
        <v>3844</v>
      </c>
      <c r="E3137" s="113" t="s">
        <v>3841</v>
      </c>
      <c r="F3137" s="113" t="s">
        <v>2841</v>
      </c>
      <c r="G3137" s="164">
        <f>INDEX(NoSettings!$C$2:$AH$6843,MATCH(EPS!$F3137,NoSettings!$A$2:$A$6843,0),MATCH(EPS!G$2,NoSettings!$C$1:$AH$1,0))</f>
        <v>4012120000</v>
      </c>
      <c r="H3137" s="80">
        <f>INDEX(NoSettings!$C$2:$AH$6843,MATCH(EPS!$F3137,NoSettings!$A$2:$A$6843,0),MATCH(EPS!H$2,NoSettings!$C$1:$AH$1,0))</f>
        <v>4559250000</v>
      </c>
      <c r="I3137" s="80">
        <f>INDEX(NoSettings!$C$2:$AH$6843,MATCH(EPS!$F3137,NoSettings!$A$2:$A$6843,0),MATCH(EPS!I$2,NoSettings!$C$1:$AH$1,0))</f>
        <v>6028890000</v>
      </c>
      <c r="J3137" s="80">
        <f>INDEX(NoSettings!$C$2:$AH$6843,MATCH(EPS!$F3137,NoSettings!$A$2:$A$6843,0),MATCH(EPS!J$2,NoSettings!$C$1:$AH$1,0))</f>
        <v>6298540000</v>
      </c>
      <c r="K3137" s="80">
        <f>INDEX(NoSettings!$C$2:$AH$6843,MATCH(EPS!$F3137,NoSettings!$A$2:$A$6843,0),MATCH(EPS!K$2,NoSettings!$C$1:$AH$1,0))</f>
        <v>5538680000</v>
      </c>
      <c r="L3137" s="80">
        <f>INDEX(NoSettings!$C$2:$AH$6843,MATCH(EPS!$F3137,NoSettings!$A$2:$A$6843,0),MATCH(EPS!L$2,NoSettings!$C$1:$AH$1,0))</f>
        <v>5594120000</v>
      </c>
      <c r="M3137" s="80">
        <f>INDEX(NoSettings!$C$2:$AH$6843,MATCH(EPS!$F3137,NoSettings!$A$2:$A$6843,0),MATCH(EPS!M$2,NoSettings!$C$1:$AH$1,0))</f>
        <v>5850590000</v>
      </c>
      <c r="N3137" s="80">
        <f>INDEX(NoSettings!$C$2:$AH$6843,MATCH(EPS!$F3137,NoSettings!$A$2:$A$6843,0),MATCH(EPS!N$2,NoSettings!$C$1:$AH$1,0))</f>
        <v>5365850000</v>
      </c>
      <c r="O3137" s="80">
        <f>INDEX(NoSettings!$C$2:$AH$6843,MATCH(EPS!$F3137,NoSettings!$A$2:$A$6843,0),MATCH(EPS!O$2,NoSettings!$C$1:$AH$1,0))</f>
        <v>5377090000</v>
      </c>
      <c r="P3137" s="80">
        <f>INDEX(NoSettings!$C$2:$AH$6843,MATCH(EPS!$F3137,NoSettings!$A$2:$A$6843,0),MATCH(EPS!P$2,NoSettings!$C$1:$AH$1,0))</f>
        <v>5197970000</v>
      </c>
      <c r="Q3137" s="164">
        <f>INDEX(NoSettings!$C$2:$AH$6843,MATCH(EPS!$F3137,NoSettings!$A$2:$A$6843,0),MATCH(EPS!Q$2,NoSettings!$C$1:$AH$1,0))</f>
        <v>5215210000</v>
      </c>
      <c r="R3137" s="80">
        <f>INDEX(NoSettings!$C$2:$AH$6843,MATCH(EPS!$F3137,NoSettings!$A$2:$A$6843,0),MATCH(EPS!R$2,NoSettings!$C$1:$AH$1,0))</f>
        <v>5562920000</v>
      </c>
      <c r="S3137" s="80">
        <f>INDEX(NoSettings!$C$2:$AH$6843,MATCH(EPS!$F3137,NoSettings!$A$2:$A$6843,0),MATCH(EPS!S$2,NoSettings!$C$1:$AH$1,0))</f>
        <v>5244380000</v>
      </c>
      <c r="T3137" s="80">
        <f>INDEX(NoSettings!$C$2:$AH$6843,MATCH(EPS!$F3137,NoSettings!$A$2:$A$6843,0),MATCH(EPS!T$2,NoSettings!$C$1:$AH$1,0))</f>
        <v>5246130000</v>
      </c>
      <c r="U3137" s="80">
        <f>INDEX(NoSettings!$C$2:$AH$6843,MATCH(EPS!$F3137,NoSettings!$A$2:$A$6843,0),MATCH(EPS!U$2,NoSettings!$C$1:$AH$1,0))</f>
        <v>5188780000</v>
      </c>
      <c r="V3137" s="80">
        <f>INDEX(NoSettings!$C$2:$AH$6843,MATCH(EPS!$F3137,NoSettings!$A$2:$A$6843,0),MATCH(EPS!V$2,NoSettings!$C$1:$AH$1,0))</f>
        <v>5481960000</v>
      </c>
      <c r="W3137" s="80">
        <f>INDEX(NoSettings!$C$2:$AH$6843,MATCH(EPS!$F3137,NoSettings!$A$2:$A$6843,0),MATCH(EPS!W$2,NoSettings!$C$1:$AH$1,0))</f>
        <v>5167800000</v>
      </c>
      <c r="X3137" s="80">
        <f>INDEX(NoSettings!$C$2:$AH$6843,MATCH(EPS!$F3137,NoSettings!$A$2:$A$6843,0),MATCH(EPS!X$2,NoSettings!$C$1:$AH$1,0))</f>
        <v>5150370000</v>
      </c>
      <c r="Y3137" s="80">
        <f>INDEX(NoSettings!$C$2:$AH$6843,MATCH(EPS!$F3137,NoSettings!$A$2:$A$6843,0),MATCH(EPS!Y$2,NoSettings!$C$1:$AH$1,0))</f>
        <v>5359350000</v>
      </c>
      <c r="Z3137" s="80">
        <f>INDEX(NoSettings!$C$2:$AH$6843,MATCH(EPS!$F3137,NoSettings!$A$2:$A$6843,0),MATCH(EPS!Z$2,NoSettings!$C$1:$AH$1,0))</f>
        <v>5067630000</v>
      </c>
      <c r="AA3137" s="164">
        <f>INDEX(NoSettings!$C$2:$AH$6843,MATCH(EPS!$F3137,NoSettings!$A$2:$A$6843,0),MATCH(EPS!AA$2,NoSettings!$C$1:$AH$1,0))</f>
        <v>5039580000</v>
      </c>
      <c r="AB3137" s="80">
        <f>INDEX(NoSettings!$C$2:$AH$6843,MATCH(EPS!$F3137,NoSettings!$A$2:$A$6843,0),MATCH(EPS!AB$2,NoSettings!$C$1:$AH$1,0))</f>
        <v>5303450000</v>
      </c>
      <c r="AC3137" s="80">
        <f>INDEX(NoSettings!$C$2:$AH$6843,MATCH(EPS!$F3137,NoSettings!$A$2:$A$6843,0),MATCH(EPS!AC$2,NoSettings!$C$1:$AH$1,0))</f>
        <v>4973370000</v>
      </c>
      <c r="AD3137" s="80">
        <f>INDEX(NoSettings!$C$2:$AH$6843,MATCH(EPS!$F3137,NoSettings!$A$2:$A$6843,0),MATCH(EPS!AD$2,NoSettings!$C$1:$AH$1,0))</f>
        <v>4957990000</v>
      </c>
      <c r="AE3137" s="80">
        <f>INDEX(NoSettings!$C$2:$AH$6843,MATCH(EPS!$F3137,NoSettings!$A$2:$A$6843,0),MATCH(EPS!AE$2,NoSettings!$C$1:$AH$1,0))</f>
        <v>4827890000</v>
      </c>
      <c r="AF3137" s="80">
        <f>INDEX(NoSettings!$C$2:$AH$6843,MATCH(EPS!$F3137,NoSettings!$A$2:$A$6843,0),MATCH(EPS!AF$2,NoSettings!$C$1:$AH$1,0))</f>
        <v>4847240000</v>
      </c>
      <c r="AG3137" s="80">
        <f>INDEX(NoSettings!$C$2:$AH$6843,MATCH(EPS!$F3137,NoSettings!$A$2:$A$6843,0),MATCH(EPS!AG$2,NoSettings!$C$1:$AH$1,0))</f>
        <v>4771560000</v>
      </c>
      <c r="AH3137" s="80">
        <f>INDEX(NoSettings!$C$2:$AH$6843,MATCH(EPS!$F3137,NoSettings!$A$2:$A$6843,0),MATCH(EPS!AH$2,NoSettings!$C$1:$AH$1,0))</f>
        <v>4725350000</v>
      </c>
      <c r="AI3137" s="80">
        <f>INDEX(NoSettings!$C$2:$AH$6843,MATCH(EPS!$F3137,NoSettings!$A$2:$A$6843,0),MATCH(EPS!AI$2,NoSettings!$C$1:$AH$1,0))</f>
        <v>4732620000</v>
      </c>
      <c r="AJ3137" s="80">
        <f>INDEX(NoSettings!$C$2:$AH$6843,MATCH(EPS!$F3137,NoSettings!$A$2:$A$6843,0),MATCH(EPS!AJ$2,NoSettings!$C$1:$AH$1,0))</f>
        <v>4709900000</v>
      </c>
      <c r="AK3137" s="164">
        <f>INDEX(NoSettings!$C$2:$AH$6843,MATCH(EPS!$F3137,NoSettings!$A$2:$A$6843,0),MATCH(EPS!AK$2,NoSettings!$C$1:$AH$1,0))</f>
        <v>4663590000</v>
      </c>
      <c r="AL3137" s="80"/>
    </row>
    <row r="3138" spans="1:38">
      <c r="A3138" s="75" t="s">
        <v>3387</v>
      </c>
      <c r="B3138" s="113" t="s">
        <v>3463</v>
      </c>
      <c r="C3138" s="113" t="s">
        <v>3890</v>
      </c>
      <c r="D3138" s="113" t="s">
        <v>3844</v>
      </c>
      <c r="E3138" s="113" t="s">
        <v>3842</v>
      </c>
      <c r="F3138" s="113" t="s">
        <v>2842</v>
      </c>
      <c r="G3138" s="164">
        <f>INDEX(NoSettings!$C$2:$AH$6843,MATCH(EPS!$F3138,NoSettings!$A$2:$A$6843,0),MATCH(EPS!G$2,NoSettings!$C$1:$AH$1,0))</f>
        <v>0</v>
      </c>
      <c r="H3138" s="80">
        <f>INDEX(NoSettings!$C$2:$AH$6843,MATCH(EPS!$F3138,NoSettings!$A$2:$A$6843,0),MATCH(EPS!H$2,NoSettings!$C$1:$AH$1,0))</f>
        <v>0</v>
      </c>
      <c r="I3138" s="80">
        <f>INDEX(NoSettings!$C$2:$AH$6843,MATCH(EPS!$F3138,NoSettings!$A$2:$A$6843,0),MATCH(EPS!I$2,NoSettings!$C$1:$AH$1,0))</f>
        <v>0</v>
      </c>
      <c r="J3138" s="80">
        <f>INDEX(NoSettings!$C$2:$AH$6843,MATCH(EPS!$F3138,NoSettings!$A$2:$A$6843,0),MATCH(EPS!J$2,NoSettings!$C$1:$AH$1,0))</f>
        <v>0</v>
      </c>
      <c r="K3138" s="80">
        <f>INDEX(NoSettings!$C$2:$AH$6843,MATCH(EPS!$F3138,NoSettings!$A$2:$A$6843,0),MATCH(EPS!K$2,NoSettings!$C$1:$AH$1,0))</f>
        <v>0</v>
      </c>
      <c r="L3138" s="80">
        <f>INDEX(NoSettings!$C$2:$AH$6843,MATCH(EPS!$F3138,NoSettings!$A$2:$A$6843,0),MATCH(EPS!L$2,NoSettings!$C$1:$AH$1,0))</f>
        <v>0</v>
      </c>
      <c r="M3138" s="80">
        <f>INDEX(NoSettings!$C$2:$AH$6843,MATCH(EPS!$F3138,NoSettings!$A$2:$A$6843,0),MATCH(EPS!M$2,NoSettings!$C$1:$AH$1,0))</f>
        <v>0</v>
      </c>
      <c r="N3138" s="80">
        <f>INDEX(NoSettings!$C$2:$AH$6843,MATCH(EPS!$F3138,NoSettings!$A$2:$A$6843,0),MATCH(EPS!N$2,NoSettings!$C$1:$AH$1,0))</f>
        <v>0</v>
      </c>
      <c r="O3138" s="80">
        <f>INDEX(NoSettings!$C$2:$AH$6843,MATCH(EPS!$F3138,NoSettings!$A$2:$A$6843,0),MATCH(EPS!O$2,NoSettings!$C$1:$AH$1,0))</f>
        <v>0</v>
      </c>
      <c r="P3138" s="80">
        <f>INDEX(NoSettings!$C$2:$AH$6843,MATCH(EPS!$F3138,NoSettings!$A$2:$A$6843,0),MATCH(EPS!P$2,NoSettings!$C$1:$AH$1,0))</f>
        <v>0</v>
      </c>
      <c r="Q3138" s="164">
        <f>INDEX(NoSettings!$C$2:$AH$6843,MATCH(EPS!$F3138,NoSettings!$A$2:$A$6843,0),MATCH(EPS!Q$2,NoSettings!$C$1:$AH$1,0))</f>
        <v>0</v>
      </c>
      <c r="R3138" s="80">
        <f>INDEX(NoSettings!$C$2:$AH$6843,MATCH(EPS!$F3138,NoSettings!$A$2:$A$6843,0),MATCH(EPS!R$2,NoSettings!$C$1:$AH$1,0))</f>
        <v>0</v>
      </c>
      <c r="S3138" s="80">
        <f>INDEX(NoSettings!$C$2:$AH$6843,MATCH(EPS!$F3138,NoSettings!$A$2:$A$6843,0),MATCH(EPS!S$2,NoSettings!$C$1:$AH$1,0))</f>
        <v>0</v>
      </c>
      <c r="T3138" s="80">
        <f>INDEX(NoSettings!$C$2:$AH$6843,MATCH(EPS!$F3138,NoSettings!$A$2:$A$6843,0),MATCH(EPS!T$2,NoSettings!$C$1:$AH$1,0))</f>
        <v>0</v>
      </c>
      <c r="U3138" s="80">
        <f>INDEX(NoSettings!$C$2:$AH$6843,MATCH(EPS!$F3138,NoSettings!$A$2:$A$6843,0),MATCH(EPS!U$2,NoSettings!$C$1:$AH$1,0))</f>
        <v>0</v>
      </c>
      <c r="V3138" s="80">
        <f>INDEX(NoSettings!$C$2:$AH$6843,MATCH(EPS!$F3138,NoSettings!$A$2:$A$6843,0),MATCH(EPS!V$2,NoSettings!$C$1:$AH$1,0))</f>
        <v>0</v>
      </c>
      <c r="W3138" s="80">
        <f>INDEX(NoSettings!$C$2:$AH$6843,MATCH(EPS!$F3138,NoSettings!$A$2:$A$6843,0),MATCH(EPS!W$2,NoSettings!$C$1:$AH$1,0))</f>
        <v>0</v>
      </c>
      <c r="X3138" s="80">
        <f>INDEX(NoSettings!$C$2:$AH$6843,MATCH(EPS!$F3138,NoSettings!$A$2:$A$6843,0),MATCH(EPS!X$2,NoSettings!$C$1:$AH$1,0))</f>
        <v>0</v>
      </c>
      <c r="Y3138" s="80">
        <f>INDEX(NoSettings!$C$2:$AH$6843,MATCH(EPS!$F3138,NoSettings!$A$2:$A$6843,0),MATCH(EPS!Y$2,NoSettings!$C$1:$AH$1,0))</f>
        <v>0</v>
      </c>
      <c r="Z3138" s="80">
        <f>INDEX(NoSettings!$C$2:$AH$6843,MATCH(EPS!$F3138,NoSettings!$A$2:$A$6843,0),MATCH(EPS!Z$2,NoSettings!$C$1:$AH$1,0))</f>
        <v>0</v>
      </c>
      <c r="AA3138" s="164">
        <f>INDEX(NoSettings!$C$2:$AH$6843,MATCH(EPS!$F3138,NoSettings!$A$2:$A$6843,0),MATCH(EPS!AA$2,NoSettings!$C$1:$AH$1,0))</f>
        <v>0</v>
      </c>
      <c r="AB3138" s="80">
        <f>INDEX(NoSettings!$C$2:$AH$6843,MATCH(EPS!$F3138,NoSettings!$A$2:$A$6843,0),MATCH(EPS!AB$2,NoSettings!$C$1:$AH$1,0))</f>
        <v>0</v>
      </c>
      <c r="AC3138" s="80">
        <f>INDEX(NoSettings!$C$2:$AH$6843,MATCH(EPS!$F3138,NoSettings!$A$2:$A$6843,0),MATCH(EPS!AC$2,NoSettings!$C$1:$AH$1,0))</f>
        <v>0</v>
      </c>
      <c r="AD3138" s="80">
        <f>INDEX(NoSettings!$C$2:$AH$6843,MATCH(EPS!$F3138,NoSettings!$A$2:$A$6843,0),MATCH(EPS!AD$2,NoSettings!$C$1:$AH$1,0))</f>
        <v>0</v>
      </c>
      <c r="AE3138" s="80">
        <f>INDEX(NoSettings!$C$2:$AH$6843,MATCH(EPS!$F3138,NoSettings!$A$2:$A$6843,0),MATCH(EPS!AE$2,NoSettings!$C$1:$AH$1,0))</f>
        <v>0</v>
      </c>
      <c r="AF3138" s="80">
        <f>INDEX(NoSettings!$C$2:$AH$6843,MATCH(EPS!$F3138,NoSettings!$A$2:$A$6843,0),MATCH(EPS!AF$2,NoSettings!$C$1:$AH$1,0))</f>
        <v>0</v>
      </c>
      <c r="AG3138" s="80">
        <f>INDEX(NoSettings!$C$2:$AH$6843,MATCH(EPS!$F3138,NoSettings!$A$2:$A$6843,0),MATCH(EPS!AG$2,NoSettings!$C$1:$AH$1,0))</f>
        <v>0</v>
      </c>
      <c r="AH3138" s="80">
        <f>INDEX(NoSettings!$C$2:$AH$6843,MATCH(EPS!$F3138,NoSettings!$A$2:$A$6843,0),MATCH(EPS!AH$2,NoSettings!$C$1:$AH$1,0))</f>
        <v>0</v>
      </c>
      <c r="AI3138" s="80">
        <f>INDEX(NoSettings!$C$2:$AH$6843,MATCH(EPS!$F3138,NoSettings!$A$2:$A$6843,0),MATCH(EPS!AI$2,NoSettings!$C$1:$AH$1,0))</f>
        <v>0</v>
      </c>
      <c r="AJ3138" s="80">
        <f>INDEX(NoSettings!$C$2:$AH$6843,MATCH(EPS!$F3138,NoSettings!$A$2:$A$6843,0),MATCH(EPS!AJ$2,NoSettings!$C$1:$AH$1,0))</f>
        <v>0</v>
      </c>
      <c r="AK3138" s="164">
        <f>INDEX(NoSettings!$C$2:$AH$6843,MATCH(EPS!$F3138,NoSettings!$A$2:$A$6843,0),MATCH(EPS!AK$2,NoSettings!$C$1:$AH$1,0))</f>
        <v>0</v>
      </c>
      <c r="AL3138" s="80"/>
    </row>
    <row r="3139" spans="1:38">
      <c r="A3139" s="75" t="s">
        <v>3387</v>
      </c>
      <c r="B3139" s="113" t="s">
        <v>3463</v>
      </c>
      <c r="C3139" s="113" t="s">
        <v>3890</v>
      </c>
      <c r="D3139" s="113" t="s">
        <v>3844</v>
      </c>
      <c r="E3139" s="113" t="s">
        <v>3843</v>
      </c>
      <c r="F3139" s="113" t="s">
        <v>2843</v>
      </c>
      <c r="G3139" s="164">
        <f>INDEX(NoSettings!$C$2:$AH$6843,MATCH(EPS!$F3139,NoSettings!$A$2:$A$6843,0),MATCH(EPS!G$2,NoSettings!$C$1:$AH$1,0))</f>
        <v>0</v>
      </c>
      <c r="H3139" s="80">
        <f>INDEX(NoSettings!$C$2:$AH$6843,MATCH(EPS!$F3139,NoSettings!$A$2:$A$6843,0),MATCH(EPS!H$2,NoSettings!$C$1:$AH$1,0))</f>
        <v>0</v>
      </c>
      <c r="I3139" s="80">
        <f>INDEX(NoSettings!$C$2:$AH$6843,MATCH(EPS!$F3139,NoSettings!$A$2:$A$6843,0),MATCH(EPS!I$2,NoSettings!$C$1:$AH$1,0))</f>
        <v>0</v>
      </c>
      <c r="J3139" s="80">
        <f>INDEX(NoSettings!$C$2:$AH$6843,MATCH(EPS!$F3139,NoSettings!$A$2:$A$6843,0),MATCH(EPS!J$2,NoSettings!$C$1:$AH$1,0))</f>
        <v>0</v>
      </c>
      <c r="K3139" s="80">
        <f>INDEX(NoSettings!$C$2:$AH$6843,MATCH(EPS!$F3139,NoSettings!$A$2:$A$6843,0),MATCH(EPS!K$2,NoSettings!$C$1:$AH$1,0))</f>
        <v>0</v>
      </c>
      <c r="L3139" s="80">
        <f>INDEX(NoSettings!$C$2:$AH$6843,MATCH(EPS!$F3139,NoSettings!$A$2:$A$6843,0),MATCH(EPS!L$2,NoSettings!$C$1:$AH$1,0))</f>
        <v>0</v>
      </c>
      <c r="M3139" s="80">
        <f>INDEX(NoSettings!$C$2:$AH$6843,MATCH(EPS!$F3139,NoSettings!$A$2:$A$6843,0),MATCH(EPS!M$2,NoSettings!$C$1:$AH$1,0))</f>
        <v>0</v>
      </c>
      <c r="N3139" s="80">
        <f>INDEX(NoSettings!$C$2:$AH$6843,MATCH(EPS!$F3139,NoSettings!$A$2:$A$6843,0),MATCH(EPS!N$2,NoSettings!$C$1:$AH$1,0))</f>
        <v>0</v>
      </c>
      <c r="O3139" s="80">
        <f>INDEX(NoSettings!$C$2:$AH$6843,MATCH(EPS!$F3139,NoSettings!$A$2:$A$6843,0),MATCH(EPS!O$2,NoSettings!$C$1:$AH$1,0))</f>
        <v>0</v>
      </c>
      <c r="P3139" s="80">
        <f>INDEX(NoSettings!$C$2:$AH$6843,MATCH(EPS!$F3139,NoSettings!$A$2:$A$6843,0),MATCH(EPS!P$2,NoSettings!$C$1:$AH$1,0))</f>
        <v>0</v>
      </c>
      <c r="Q3139" s="164">
        <f>INDEX(NoSettings!$C$2:$AH$6843,MATCH(EPS!$F3139,NoSettings!$A$2:$A$6843,0),MATCH(EPS!Q$2,NoSettings!$C$1:$AH$1,0))</f>
        <v>0</v>
      </c>
      <c r="R3139" s="80">
        <f>INDEX(NoSettings!$C$2:$AH$6843,MATCH(EPS!$F3139,NoSettings!$A$2:$A$6843,0),MATCH(EPS!R$2,NoSettings!$C$1:$AH$1,0))</f>
        <v>0</v>
      </c>
      <c r="S3139" s="80">
        <f>INDEX(NoSettings!$C$2:$AH$6843,MATCH(EPS!$F3139,NoSettings!$A$2:$A$6843,0),MATCH(EPS!S$2,NoSettings!$C$1:$AH$1,0))</f>
        <v>0</v>
      </c>
      <c r="T3139" s="80">
        <f>INDEX(NoSettings!$C$2:$AH$6843,MATCH(EPS!$F3139,NoSettings!$A$2:$A$6843,0),MATCH(EPS!T$2,NoSettings!$C$1:$AH$1,0))</f>
        <v>0</v>
      </c>
      <c r="U3139" s="80">
        <f>INDEX(NoSettings!$C$2:$AH$6843,MATCH(EPS!$F3139,NoSettings!$A$2:$A$6843,0),MATCH(EPS!U$2,NoSettings!$C$1:$AH$1,0))</f>
        <v>0</v>
      </c>
      <c r="V3139" s="80">
        <f>INDEX(NoSettings!$C$2:$AH$6843,MATCH(EPS!$F3139,NoSettings!$A$2:$A$6843,0),MATCH(EPS!V$2,NoSettings!$C$1:$AH$1,0))</f>
        <v>0</v>
      </c>
      <c r="W3139" s="80">
        <f>INDEX(NoSettings!$C$2:$AH$6843,MATCH(EPS!$F3139,NoSettings!$A$2:$A$6843,0),MATCH(EPS!W$2,NoSettings!$C$1:$AH$1,0))</f>
        <v>0</v>
      </c>
      <c r="X3139" s="80">
        <f>INDEX(NoSettings!$C$2:$AH$6843,MATCH(EPS!$F3139,NoSettings!$A$2:$A$6843,0),MATCH(EPS!X$2,NoSettings!$C$1:$AH$1,0))</f>
        <v>0</v>
      </c>
      <c r="Y3139" s="80">
        <f>INDEX(NoSettings!$C$2:$AH$6843,MATCH(EPS!$F3139,NoSettings!$A$2:$A$6843,0),MATCH(EPS!Y$2,NoSettings!$C$1:$AH$1,0))</f>
        <v>0</v>
      </c>
      <c r="Z3139" s="80">
        <f>INDEX(NoSettings!$C$2:$AH$6843,MATCH(EPS!$F3139,NoSettings!$A$2:$A$6843,0),MATCH(EPS!Z$2,NoSettings!$C$1:$AH$1,0))</f>
        <v>0</v>
      </c>
      <c r="AA3139" s="164">
        <f>INDEX(NoSettings!$C$2:$AH$6843,MATCH(EPS!$F3139,NoSettings!$A$2:$A$6843,0),MATCH(EPS!AA$2,NoSettings!$C$1:$AH$1,0))</f>
        <v>0</v>
      </c>
      <c r="AB3139" s="80">
        <f>INDEX(NoSettings!$C$2:$AH$6843,MATCH(EPS!$F3139,NoSettings!$A$2:$A$6843,0),MATCH(EPS!AB$2,NoSettings!$C$1:$AH$1,0))</f>
        <v>0</v>
      </c>
      <c r="AC3139" s="80">
        <f>INDEX(NoSettings!$C$2:$AH$6843,MATCH(EPS!$F3139,NoSettings!$A$2:$A$6843,0),MATCH(EPS!AC$2,NoSettings!$C$1:$AH$1,0))</f>
        <v>0</v>
      </c>
      <c r="AD3139" s="80">
        <f>INDEX(NoSettings!$C$2:$AH$6843,MATCH(EPS!$F3139,NoSettings!$A$2:$A$6843,0),MATCH(EPS!AD$2,NoSettings!$C$1:$AH$1,0))</f>
        <v>0</v>
      </c>
      <c r="AE3139" s="80">
        <f>INDEX(NoSettings!$C$2:$AH$6843,MATCH(EPS!$F3139,NoSettings!$A$2:$A$6843,0),MATCH(EPS!AE$2,NoSettings!$C$1:$AH$1,0))</f>
        <v>0</v>
      </c>
      <c r="AF3139" s="80">
        <f>INDEX(NoSettings!$C$2:$AH$6843,MATCH(EPS!$F3139,NoSettings!$A$2:$A$6843,0),MATCH(EPS!AF$2,NoSettings!$C$1:$AH$1,0))</f>
        <v>0</v>
      </c>
      <c r="AG3139" s="80">
        <f>INDEX(NoSettings!$C$2:$AH$6843,MATCH(EPS!$F3139,NoSettings!$A$2:$A$6843,0),MATCH(EPS!AG$2,NoSettings!$C$1:$AH$1,0))</f>
        <v>0</v>
      </c>
      <c r="AH3139" s="80">
        <f>INDEX(NoSettings!$C$2:$AH$6843,MATCH(EPS!$F3139,NoSettings!$A$2:$A$6843,0),MATCH(EPS!AH$2,NoSettings!$C$1:$AH$1,0))</f>
        <v>0</v>
      </c>
      <c r="AI3139" s="80">
        <f>INDEX(NoSettings!$C$2:$AH$6843,MATCH(EPS!$F3139,NoSettings!$A$2:$A$6843,0),MATCH(EPS!AI$2,NoSettings!$C$1:$AH$1,0))</f>
        <v>0</v>
      </c>
      <c r="AJ3139" s="80">
        <f>INDEX(NoSettings!$C$2:$AH$6843,MATCH(EPS!$F3139,NoSettings!$A$2:$A$6843,0),MATCH(EPS!AJ$2,NoSettings!$C$1:$AH$1,0))</f>
        <v>0</v>
      </c>
      <c r="AK3139" s="164">
        <f>INDEX(NoSettings!$C$2:$AH$6843,MATCH(EPS!$F3139,NoSettings!$A$2:$A$6843,0),MATCH(EPS!AK$2,NoSettings!$C$1:$AH$1,0))</f>
        <v>0</v>
      </c>
      <c r="AL3139" s="80"/>
    </row>
    <row r="3140" spans="1:38">
      <c r="A3140" s="75" t="s">
        <v>3387</v>
      </c>
      <c r="B3140" s="113" t="s">
        <v>3463</v>
      </c>
      <c r="C3140" s="113" t="s">
        <v>3813</v>
      </c>
      <c r="D3140" s="113" t="s">
        <v>3833</v>
      </c>
      <c r="E3140" s="113" t="s">
        <v>3834</v>
      </c>
      <c r="F3140" s="113" t="s">
        <v>2844</v>
      </c>
      <c r="G3140" s="164">
        <f>INDEX(NoSettings!$C$2:$AH$6843,MATCH(EPS!$F3140,NoSettings!$A$2:$A$6843,0),MATCH(EPS!G$2,NoSettings!$C$1:$AH$1,0))</f>
        <v>0</v>
      </c>
      <c r="H3140" s="80">
        <f>INDEX(NoSettings!$C$2:$AH$6843,MATCH(EPS!$F3140,NoSettings!$A$2:$A$6843,0),MATCH(EPS!H$2,NoSettings!$C$1:$AH$1,0))</f>
        <v>0</v>
      </c>
      <c r="I3140" s="80">
        <f>INDEX(NoSettings!$C$2:$AH$6843,MATCH(EPS!$F3140,NoSettings!$A$2:$A$6843,0),MATCH(EPS!I$2,NoSettings!$C$1:$AH$1,0))</f>
        <v>0</v>
      </c>
      <c r="J3140" s="80">
        <f>INDEX(NoSettings!$C$2:$AH$6843,MATCH(EPS!$F3140,NoSettings!$A$2:$A$6843,0),MATCH(EPS!J$2,NoSettings!$C$1:$AH$1,0))</f>
        <v>0</v>
      </c>
      <c r="K3140" s="80">
        <f>INDEX(NoSettings!$C$2:$AH$6843,MATCH(EPS!$F3140,NoSettings!$A$2:$A$6843,0),MATCH(EPS!K$2,NoSettings!$C$1:$AH$1,0))</f>
        <v>0</v>
      </c>
      <c r="L3140" s="80">
        <f>INDEX(NoSettings!$C$2:$AH$6843,MATCH(EPS!$F3140,NoSettings!$A$2:$A$6843,0),MATCH(EPS!L$2,NoSettings!$C$1:$AH$1,0))</f>
        <v>0</v>
      </c>
      <c r="M3140" s="80">
        <f>INDEX(NoSettings!$C$2:$AH$6843,MATCH(EPS!$F3140,NoSettings!$A$2:$A$6843,0),MATCH(EPS!M$2,NoSettings!$C$1:$AH$1,0))</f>
        <v>0</v>
      </c>
      <c r="N3140" s="80">
        <f>INDEX(NoSettings!$C$2:$AH$6843,MATCH(EPS!$F3140,NoSettings!$A$2:$A$6843,0),MATCH(EPS!N$2,NoSettings!$C$1:$AH$1,0))</f>
        <v>0</v>
      </c>
      <c r="O3140" s="80">
        <f>INDEX(NoSettings!$C$2:$AH$6843,MATCH(EPS!$F3140,NoSettings!$A$2:$A$6843,0),MATCH(EPS!O$2,NoSettings!$C$1:$AH$1,0))</f>
        <v>0</v>
      </c>
      <c r="P3140" s="80">
        <f>INDEX(NoSettings!$C$2:$AH$6843,MATCH(EPS!$F3140,NoSettings!$A$2:$A$6843,0),MATCH(EPS!P$2,NoSettings!$C$1:$AH$1,0))</f>
        <v>0</v>
      </c>
      <c r="Q3140" s="164">
        <f>INDEX(NoSettings!$C$2:$AH$6843,MATCH(EPS!$F3140,NoSettings!$A$2:$A$6843,0),MATCH(EPS!Q$2,NoSettings!$C$1:$AH$1,0))</f>
        <v>0</v>
      </c>
      <c r="R3140" s="80">
        <f>INDEX(NoSettings!$C$2:$AH$6843,MATCH(EPS!$F3140,NoSettings!$A$2:$A$6843,0),MATCH(EPS!R$2,NoSettings!$C$1:$AH$1,0))</f>
        <v>0</v>
      </c>
      <c r="S3140" s="80">
        <f>INDEX(NoSettings!$C$2:$AH$6843,MATCH(EPS!$F3140,NoSettings!$A$2:$A$6843,0),MATCH(EPS!S$2,NoSettings!$C$1:$AH$1,0))</f>
        <v>0</v>
      </c>
      <c r="T3140" s="80">
        <f>INDEX(NoSettings!$C$2:$AH$6843,MATCH(EPS!$F3140,NoSettings!$A$2:$A$6843,0),MATCH(EPS!T$2,NoSettings!$C$1:$AH$1,0))</f>
        <v>0</v>
      </c>
      <c r="U3140" s="80">
        <f>INDEX(NoSettings!$C$2:$AH$6843,MATCH(EPS!$F3140,NoSettings!$A$2:$A$6843,0),MATCH(EPS!U$2,NoSettings!$C$1:$AH$1,0))</f>
        <v>0</v>
      </c>
      <c r="V3140" s="80">
        <f>INDEX(NoSettings!$C$2:$AH$6843,MATCH(EPS!$F3140,NoSettings!$A$2:$A$6843,0),MATCH(EPS!V$2,NoSettings!$C$1:$AH$1,0))</f>
        <v>0</v>
      </c>
      <c r="W3140" s="80">
        <f>INDEX(NoSettings!$C$2:$AH$6843,MATCH(EPS!$F3140,NoSettings!$A$2:$A$6843,0),MATCH(EPS!W$2,NoSettings!$C$1:$AH$1,0))</f>
        <v>0</v>
      </c>
      <c r="X3140" s="80">
        <f>INDEX(NoSettings!$C$2:$AH$6843,MATCH(EPS!$F3140,NoSettings!$A$2:$A$6843,0),MATCH(EPS!X$2,NoSettings!$C$1:$AH$1,0))</f>
        <v>0</v>
      </c>
      <c r="Y3140" s="80">
        <f>INDEX(NoSettings!$C$2:$AH$6843,MATCH(EPS!$F3140,NoSettings!$A$2:$A$6843,0),MATCH(EPS!Y$2,NoSettings!$C$1:$AH$1,0))</f>
        <v>0</v>
      </c>
      <c r="Z3140" s="80">
        <f>INDEX(NoSettings!$C$2:$AH$6843,MATCH(EPS!$F3140,NoSettings!$A$2:$A$6843,0),MATCH(EPS!Z$2,NoSettings!$C$1:$AH$1,0))</f>
        <v>0</v>
      </c>
      <c r="AA3140" s="164">
        <f>INDEX(NoSettings!$C$2:$AH$6843,MATCH(EPS!$F3140,NoSettings!$A$2:$A$6843,0),MATCH(EPS!AA$2,NoSettings!$C$1:$AH$1,0))</f>
        <v>0</v>
      </c>
      <c r="AB3140" s="80">
        <f>INDEX(NoSettings!$C$2:$AH$6843,MATCH(EPS!$F3140,NoSettings!$A$2:$A$6843,0),MATCH(EPS!AB$2,NoSettings!$C$1:$AH$1,0))</f>
        <v>0</v>
      </c>
      <c r="AC3140" s="80">
        <f>INDEX(NoSettings!$C$2:$AH$6843,MATCH(EPS!$F3140,NoSettings!$A$2:$A$6843,0),MATCH(EPS!AC$2,NoSettings!$C$1:$AH$1,0))</f>
        <v>0</v>
      </c>
      <c r="AD3140" s="80">
        <f>INDEX(NoSettings!$C$2:$AH$6843,MATCH(EPS!$F3140,NoSettings!$A$2:$A$6843,0),MATCH(EPS!AD$2,NoSettings!$C$1:$AH$1,0))</f>
        <v>0</v>
      </c>
      <c r="AE3140" s="80">
        <f>INDEX(NoSettings!$C$2:$AH$6843,MATCH(EPS!$F3140,NoSettings!$A$2:$A$6843,0),MATCH(EPS!AE$2,NoSettings!$C$1:$AH$1,0))</f>
        <v>0</v>
      </c>
      <c r="AF3140" s="80">
        <f>INDEX(NoSettings!$C$2:$AH$6843,MATCH(EPS!$F3140,NoSettings!$A$2:$A$6843,0),MATCH(EPS!AF$2,NoSettings!$C$1:$AH$1,0))</f>
        <v>0</v>
      </c>
      <c r="AG3140" s="80">
        <f>INDEX(NoSettings!$C$2:$AH$6843,MATCH(EPS!$F3140,NoSettings!$A$2:$A$6843,0),MATCH(EPS!AG$2,NoSettings!$C$1:$AH$1,0))</f>
        <v>0</v>
      </c>
      <c r="AH3140" s="80">
        <f>INDEX(NoSettings!$C$2:$AH$6843,MATCH(EPS!$F3140,NoSettings!$A$2:$A$6843,0),MATCH(EPS!AH$2,NoSettings!$C$1:$AH$1,0))</f>
        <v>0</v>
      </c>
      <c r="AI3140" s="80">
        <f>INDEX(NoSettings!$C$2:$AH$6843,MATCH(EPS!$F3140,NoSettings!$A$2:$A$6843,0),MATCH(EPS!AI$2,NoSettings!$C$1:$AH$1,0))</f>
        <v>0</v>
      </c>
      <c r="AJ3140" s="80">
        <f>INDEX(NoSettings!$C$2:$AH$6843,MATCH(EPS!$F3140,NoSettings!$A$2:$A$6843,0),MATCH(EPS!AJ$2,NoSettings!$C$1:$AH$1,0))</f>
        <v>0</v>
      </c>
      <c r="AK3140" s="164">
        <f>INDEX(NoSettings!$C$2:$AH$6843,MATCH(EPS!$F3140,NoSettings!$A$2:$A$6843,0),MATCH(EPS!AK$2,NoSettings!$C$1:$AH$1,0))</f>
        <v>0</v>
      </c>
      <c r="AL3140" s="80"/>
    </row>
    <row r="3141" spans="1:38">
      <c r="A3141" s="75" t="s">
        <v>3387</v>
      </c>
      <c r="B3141" s="113" t="s">
        <v>3463</v>
      </c>
      <c r="C3141" s="113" t="s">
        <v>3813</v>
      </c>
      <c r="D3141" s="113" t="s">
        <v>3833</v>
      </c>
      <c r="E3141" s="113" t="s">
        <v>3835</v>
      </c>
      <c r="F3141" s="113" t="s">
        <v>2845</v>
      </c>
      <c r="G3141" s="164">
        <f>INDEX(NoSettings!$C$2:$AH$6843,MATCH(EPS!$F3141,NoSettings!$A$2:$A$6843,0),MATCH(EPS!G$2,NoSettings!$C$1:$AH$1,0))</f>
        <v>0</v>
      </c>
      <c r="H3141" s="80">
        <f>INDEX(NoSettings!$C$2:$AH$6843,MATCH(EPS!$F3141,NoSettings!$A$2:$A$6843,0),MATCH(EPS!H$2,NoSettings!$C$1:$AH$1,0))</f>
        <v>0</v>
      </c>
      <c r="I3141" s="80">
        <f>INDEX(NoSettings!$C$2:$AH$6843,MATCH(EPS!$F3141,NoSettings!$A$2:$A$6843,0),MATCH(EPS!I$2,NoSettings!$C$1:$AH$1,0))</f>
        <v>0</v>
      </c>
      <c r="J3141" s="80">
        <f>INDEX(NoSettings!$C$2:$AH$6843,MATCH(EPS!$F3141,NoSettings!$A$2:$A$6843,0),MATCH(EPS!J$2,NoSettings!$C$1:$AH$1,0))</f>
        <v>0</v>
      </c>
      <c r="K3141" s="80">
        <f>INDEX(NoSettings!$C$2:$AH$6843,MATCH(EPS!$F3141,NoSettings!$A$2:$A$6843,0),MATCH(EPS!K$2,NoSettings!$C$1:$AH$1,0))</f>
        <v>0</v>
      </c>
      <c r="L3141" s="80">
        <f>INDEX(NoSettings!$C$2:$AH$6843,MATCH(EPS!$F3141,NoSettings!$A$2:$A$6843,0),MATCH(EPS!L$2,NoSettings!$C$1:$AH$1,0))</f>
        <v>0</v>
      </c>
      <c r="M3141" s="80">
        <f>INDEX(NoSettings!$C$2:$AH$6843,MATCH(EPS!$F3141,NoSettings!$A$2:$A$6843,0),MATCH(EPS!M$2,NoSettings!$C$1:$AH$1,0))</f>
        <v>0</v>
      </c>
      <c r="N3141" s="80">
        <f>INDEX(NoSettings!$C$2:$AH$6843,MATCH(EPS!$F3141,NoSettings!$A$2:$A$6843,0),MATCH(EPS!N$2,NoSettings!$C$1:$AH$1,0))</f>
        <v>0</v>
      </c>
      <c r="O3141" s="80">
        <f>INDEX(NoSettings!$C$2:$AH$6843,MATCH(EPS!$F3141,NoSettings!$A$2:$A$6843,0),MATCH(EPS!O$2,NoSettings!$C$1:$AH$1,0))</f>
        <v>0</v>
      </c>
      <c r="P3141" s="80">
        <f>INDEX(NoSettings!$C$2:$AH$6843,MATCH(EPS!$F3141,NoSettings!$A$2:$A$6843,0),MATCH(EPS!P$2,NoSettings!$C$1:$AH$1,0))</f>
        <v>0</v>
      </c>
      <c r="Q3141" s="164">
        <f>INDEX(NoSettings!$C$2:$AH$6843,MATCH(EPS!$F3141,NoSettings!$A$2:$A$6843,0),MATCH(EPS!Q$2,NoSettings!$C$1:$AH$1,0))</f>
        <v>0</v>
      </c>
      <c r="R3141" s="80">
        <f>INDEX(NoSettings!$C$2:$AH$6843,MATCH(EPS!$F3141,NoSettings!$A$2:$A$6843,0),MATCH(EPS!R$2,NoSettings!$C$1:$AH$1,0))</f>
        <v>0</v>
      </c>
      <c r="S3141" s="80">
        <f>INDEX(NoSettings!$C$2:$AH$6843,MATCH(EPS!$F3141,NoSettings!$A$2:$A$6843,0),MATCH(EPS!S$2,NoSettings!$C$1:$AH$1,0))</f>
        <v>0</v>
      </c>
      <c r="T3141" s="80">
        <f>INDEX(NoSettings!$C$2:$AH$6843,MATCH(EPS!$F3141,NoSettings!$A$2:$A$6843,0),MATCH(EPS!T$2,NoSettings!$C$1:$AH$1,0))</f>
        <v>0</v>
      </c>
      <c r="U3141" s="80">
        <f>INDEX(NoSettings!$C$2:$AH$6843,MATCH(EPS!$F3141,NoSettings!$A$2:$A$6843,0),MATCH(EPS!U$2,NoSettings!$C$1:$AH$1,0))</f>
        <v>0</v>
      </c>
      <c r="V3141" s="80">
        <f>INDEX(NoSettings!$C$2:$AH$6843,MATCH(EPS!$F3141,NoSettings!$A$2:$A$6843,0),MATCH(EPS!V$2,NoSettings!$C$1:$AH$1,0))</f>
        <v>0</v>
      </c>
      <c r="W3141" s="80">
        <f>INDEX(NoSettings!$C$2:$AH$6843,MATCH(EPS!$F3141,NoSettings!$A$2:$A$6843,0),MATCH(EPS!W$2,NoSettings!$C$1:$AH$1,0))</f>
        <v>0</v>
      </c>
      <c r="X3141" s="80">
        <f>INDEX(NoSettings!$C$2:$AH$6843,MATCH(EPS!$F3141,NoSettings!$A$2:$A$6843,0),MATCH(EPS!X$2,NoSettings!$C$1:$AH$1,0))</f>
        <v>0</v>
      </c>
      <c r="Y3141" s="80">
        <f>INDEX(NoSettings!$C$2:$AH$6843,MATCH(EPS!$F3141,NoSettings!$A$2:$A$6843,0),MATCH(EPS!Y$2,NoSettings!$C$1:$AH$1,0))</f>
        <v>0</v>
      </c>
      <c r="Z3141" s="80">
        <f>INDEX(NoSettings!$C$2:$AH$6843,MATCH(EPS!$F3141,NoSettings!$A$2:$A$6843,0),MATCH(EPS!Z$2,NoSettings!$C$1:$AH$1,0))</f>
        <v>0</v>
      </c>
      <c r="AA3141" s="164">
        <f>INDEX(NoSettings!$C$2:$AH$6843,MATCH(EPS!$F3141,NoSettings!$A$2:$A$6843,0),MATCH(EPS!AA$2,NoSettings!$C$1:$AH$1,0))</f>
        <v>0</v>
      </c>
      <c r="AB3141" s="80">
        <f>INDEX(NoSettings!$C$2:$AH$6843,MATCH(EPS!$F3141,NoSettings!$A$2:$A$6843,0),MATCH(EPS!AB$2,NoSettings!$C$1:$AH$1,0))</f>
        <v>0</v>
      </c>
      <c r="AC3141" s="80">
        <f>INDEX(NoSettings!$C$2:$AH$6843,MATCH(EPS!$F3141,NoSettings!$A$2:$A$6843,0),MATCH(EPS!AC$2,NoSettings!$C$1:$AH$1,0))</f>
        <v>0</v>
      </c>
      <c r="AD3141" s="80">
        <f>INDEX(NoSettings!$C$2:$AH$6843,MATCH(EPS!$F3141,NoSettings!$A$2:$A$6843,0),MATCH(EPS!AD$2,NoSettings!$C$1:$AH$1,0))</f>
        <v>0</v>
      </c>
      <c r="AE3141" s="80">
        <f>INDEX(NoSettings!$C$2:$AH$6843,MATCH(EPS!$F3141,NoSettings!$A$2:$A$6843,0),MATCH(EPS!AE$2,NoSettings!$C$1:$AH$1,0))</f>
        <v>0</v>
      </c>
      <c r="AF3141" s="80">
        <f>INDEX(NoSettings!$C$2:$AH$6843,MATCH(EPS!$F3141,NoSettings!$A$2:$A$6843,0),MATCH(EPS!AF$2,NoSettings!$C$1:$AH$1,0))</f>
        <v>0</v>
      </c>
      <c r="AG3141" s="80">
        <f>INDEX(NoSettings!$C$2:$AH$6843,MATCH(EPS!$F3141,NoSettings!$A$2:$A$6843,0),MATCH(EPS!AG$2,NoSettings!$C$1:$AH$1,0))</f>
        <v>0</v>
      </c>
      <c r="AH3141" s="80">
        <f>INDEX(NoSettings!$C$2:$AH$6843,MATCH(EPS!$F3141,NoSettings!$A$2:$A$6843,0),MATCH(EPS!AH$2,NoSettings!$C$1:$AH$1,0))</f>
        <v>0</v>
      </c>
      <c r="AI3141" s="80">
        <f>INDEX(NoSettings!$C$2:$AH$6843,MATCH(EPS!$F3141,NoSettings!$A$2:$A$6843,0),MATCH(EPS!AI$2,NoSettings!$C$1:$AH$1,0))</f>
        <v>0</v>
      </c>
      <c r="AJ3141" s="80">
        <f>INDEX(NoSettings!$C$2:$AH$6843,MATCH(EPS!$F3141,NoSettings!$A$2:$A$6843,0),MATCH(EPS!AJ$2,NoSettings!$C$1:$AH$1,0))</f>
        <v>0</v>
      </c>
      <c r="AK3141" s="164">
        <f>INDEX(NoSettings!$C$2:$AH$6843,MATCH(EPS!$F3141,NoSettings!$A$2:$A$6843,0),MATCH(EPS!AK$2,NoSettings!$C$1:$AH$1,0))</f>
        <v>0</v>
      </c>
      <c r="AL3141" s="80"/>
    </row>
    <row r="3142" spans="1:38">
      <c r="A3142" s="75" t="s">
        <v>3387</v>
      </c>
      <c r="B3142" s="113" t="s">
        <v>3463</v>
      </c>
      <c r="C3142" s="113" t="s">
        <v>3813</v>
      </c>
      <c r="D3142" s="113" t="s">
        <v>3833</v>
      </c>
      <c r="E3142" s="113" t="s">
        <v>3836</v>
      </c>
      <c r="F3142" s="113" t="s">
        <v>2846</v>
      </c>
      <c r="G3142" s="164">
        <f>INDEX(NoSettings!$C$2:$AH$6843,MATCH(EPS!$F3142,NoSettings!$A$2:$A$6843,0),MATCH(EPS!G$2,NoSettings!$C$1:$AH$1,0))</f>
        <v>452392000</v>
      </c>
      <c r="H3142" s="80">
        <f>INDEX(NoSettings!$C$2:$AH$6843,MATCH(EPS!$F3142,NoSettings!$A$2:$A$6843,0),MATCH(EPS!H$2,NoSettings!$C$1:$AH$1,0))</f>
        <v>450319000</v>
      </c>
      <c r="I3142" s="80">
        <f>INDEX(NoSettings!$C$2:$AH$6843,MATCH(EPS!$F3142,NoSettings!$A$2:$A$6843,0),MATCH(EPS!I$2,NoSettings!$C$1:$AH$1,0))</f>
        <v>453352000</v>
      </c>
      <c r="J3142" s="80">
        <f>INDEX(NoSettings!$C$2:$AH$6843,MATCH(EPS!$F3142,NoSettings!$A$2:$A$6843,0),MATCH(EPS!J$2,NoSettings!$C$1:$AH$1,0))</f>
        <v>453741000</v>
      </c>
      <c r="K3142" s="80">
        <f>INDEX(NoSettings!$C$2:$AH$6843,MATCH(EPS!$F3142,NoSettings!$A$2:$A$6843,0),MATCH(EPS!K$2,NoSettings!$C$1:$AH$1,0))</f>
        <v>451959000</v>
      </c>
      <c r="L3142" s="80">
        <f>INDEX(NoSettings!$C$2:$AH$6843,MATCH(EPS!$F3142,NoSettings!$A$2:$A$6843,0),MATCH(EPS!L$2,NoSettings!$C$1:$AH$1,0))</f>
        <v>449398000</v>
      </c>
      <c r="M3142" s="80">
        <f>INDEX(NoSettings!$C$2:$AH$6843,MATCH(EPS!$F3142,NoSettings!$A$2:$A$6843,0),MATCH(EPS!M$2,NoSettings!$C$1:$AH$1,0))</f>
        <v>444841000</v>
      </c>
      <c r="N3142" s="80">
        <f>INDEX(NoSettings!$C$2:$AH$6843,MATCH(EPS!$F3142,NoSettings!$A$2:$A$6843,0),MATCH(EPS!N$2,NoSettings!$C$1:$AH$1,0))</f>
        <v>439135000</v>
      </c>
      <c r="O3142" s="80">
        <f>INDEX(NoSettings!$C$2:$AH$6843,MATCH(EPS!$F3142,NoSettings!$A$2:$A$6843,0),MATCH(EPS!O$2,NoSettings!$C$1:$AH$1,0))</f>
        <v>433582000</v>
      </c>
      <c r="P3142" s="80">
        <f>INDEX(NoSettings!$C$2:$AH$6843,MATCH(EPS!$F3142,NoSettings!$A$2:$A$6843,0),MATCH(EPS!P$2,NoSettings!$C$1:$AH$1,0))</f>
        <v>427727000</v>
      </c>
      <c r="Q3142" s="164">
        <f>INDEX(NoSettings!$C$2:$AH$6843,MATCH(EPS!$F3142,NoSettings!$A$2:$A$6843,0),MATCH(EPS!Q$2,NoSettings!$C$1:$AH$1,0))</f>
        <v>420514000</v>
      </c>
      <c r="R3142" s="80">
        <f>INDEX(NoSettings!$C$2:$AH$6843,MATCH(EPS!$F3142,NoSettings!$A$2:$A$6843,0),MATCH(EPS!R$2,NoSettings!$C$1:$AH$1,0))</f>
        <v>413780000</v>
      </c>
      <c r="S3142" s="80">
        <f>INDEX(NoSettings!$C$2:$AH$6843,MATCH(EPS!$F3142,NoSettings!$A$2:$A$6843,0),MATCH(EPS!S$2,NoSettings!$C$1:$AH$1,0))</f>
        <v>407983000</v>
      </c>
      <c r="T3142" s="80">
        <f>INDEX(NoSettings!$C$2:$AH$6843,MATCH(EPS!$F3142,NoSettings!$A$2:$A$6843,0),MATCH(EPS!T$2,NoSettings!$C$1:$AH$1,0))</f>
        <v>402068000</v>
      </c>
      <c r="U3142" s="80">
        <f>INDEX(NoSettings!$C$2:$AH$6843,MATCH(EPS!$F3142,NoSettings!$A$2:$A$6843,0),MATCH(EPS!U$2,NoSettings!$C$1:$AH$1,0))</f>
        <v>396556000</v>
      </c>
      <c r="V3142" s="80">
        <f>INDEX(NoSettings!$C$2:$AH$6843,MATCH(EPS!$F3142,NoSettings!$A$2:$A$6843,0),MATCH(EPS!V$2,NoSettings!$C$1:$AH$1,0))</f>
        <v>391447000</v>
      </c>
      <c r="W3142" s="80">
        <f>INDEX(NoSettings!$C$2:$AH$6843,MATCH(EPS!$F3142,NoSettings!$A$2:$A$6843,0),MATCH(EPS!W$2,NoSettings!$C$1:$AH$1,0))</f>
        <v>385775000</v>
      </c>
      <c r="X3142" s="80">
        <f>INDEX(NoSettings!$C$2:$AH$6843,MATCH(EPS!$F3142,NoSettings!$A$2:$A$6843,0),MATCH(EPS!X$2,NoSettings!$C$1:$AH$1,0))</f>
        <v>379590000</v>
      </c>
      <c r="Y3142" s="80">
        <f>INDEX(NoSettings!$C$2:$AH$6843,MATCH(EPS!$F3142,NoSettings!$A$2:$A$6843,0),MATCH(EPS!Y$2,NoSettings!$C$1:$AH$1,0))</f>
        <v>373497000</v>
      </c>
      <c r="Z3142" s="80">
        <f>INDEX(NoSettings!$C$2:$AH$6843,MATCH(EPS!$F3142,NoSettings!$A$2:$A$6843,0),MATCH(EPS!Z$2,NoSettings!$C$1:$AH$1,0))</f>
        <v>367842000</v>
      </c>
      <c r="AA3142" s="164">
        <f>INDEX(NoSettings!$C$2:$AH$6843,MATCH(EPS!$F3142,NoSettings!$A$2:$A$6843,0),MATCH(EPS!AA$2,NoSettings!$C$1:$AH$1,0))</f>
        <v>362773000</v>
      </c>
      <c r="AB3142" s="80">
        <f>INDEX(NoSettings!$C$2:$AH$6843,MATCH(EPS!$F3142,NoSettings!$A$2:$A$6843,0),MATCH(EPS!AB$2,NoSettings!$C$1:$AH$1,0))</f>
        <v>357588000</v>
      </c>
      <c r="AC3142" s="80">
        <f>INDEX(NoSettings!$C$2:$AH$6843,MATCH(EPS!$F3142,NoSettings!$A$2:$A$6843,0),MATCH(EPS!AC$2,NoSettings!$C$1:$AH$1,0))</f>
        <v>352254000</v>
      </c>
      <c r="AD3142" s="80">
        <f>INDEX(NoSettings!$C$2:$AH$6843,MATCH(EPS!$F3142,NoSettings!$A$2:$A$6843,0),MATCH(EPS!AD$2,NoSettings!$C$1:$AH$1,0))</f>
        <v>346916000</v>
      </c>
      <c r="AE3142" s="80">
        <f>INDEX(NoSettings!$C$2:$AH$6843,MATCH(EPS!$F3142,NoSettings!$A$2:$A$6843,0),MATCH(EPS!AE$2,NoSettings!$C$1:$AH$1,0))</f>
        <v>341322000</v>
      </c>
      <c r="AF3142" s="80">
        <f>INDEX(NoSettings!$C$2:$AH$6843,MATCH(EPS!$F3142,NoSettings!$A$2:$A$6843,0),MATCH(EPS!AF$2,NoSettings!$C$1:$AH$1,0))</f>
        <v>336126000</v>
      </c>
      <c r="AG3142" s="80">
        <f>INDEX(NoSettings!$C$2:$AH$6843,MATCH(EPS!$F3142,NoSettings!$A$2:$A$6843,0),MATCH(EPS!AG$2,NoSettings!$C$1:$AH$1,0))</f>
        <v>330707000</v>
      </c>
      <c r="AH3142" s="80">
        <f>INDEX(NoSettings!$C$2:$AH$6843,MATCH(EPS!$F3142,NoSettings!$A$2:$A$6843,0),MATCH(EPS!AH$2,NoSettings!$C$1:$AH$1,0))</f>
        <v>324828000</v>
      </c>
      <c r="AI3142" s="80">
        <f>INDEX(NoSettings!$C$2:$AH$6843,MATCH(EPS!$F3142,NoSettings!$A$2:$A$6843,0),MATCH(EPS!AI$2,NoSettings!$C$1:$AH$1,0))</f>
        <v>319475000</v>
      </c>
      <c r="AJ3142" s="80">
        <f>INDEX(NoSettings!$C$2:$AH$6843,MATCH(EPS!$F3142,NoSettings!$A$2:$A$6843,0),MATCH(EPS!AJ$2,NoSettings!$C$1:$AH$1,0))</f>
        <v>314081000</v>
      </c>
      <c r="AK3142" s="164">
        <f>INDEX(NoSettings!$C$2:$AH$6843,MATCH(EPS!$F3142,NoSettings!$A$2:$A$6843,0),MATCH(EPS!AK$2,NoSettings!$C$1:$AH$1,0))</f>
        <v>308670000</v>
      </c>
      <c r="AL3142" s="80"/>
    </row>
    <row r="3143" spans="1:38">
      <c r="A3143" s="75" t="s">
        <v>3387</v>
      </c>
      <c r="B3143" s="113" t="s">
        <v>3463</v>
      </c>
      <c r="C3143" s="113" t="s">
        <v>3813</v>
      </c>
      <c r="D3143" s="113" t="s">
        <v>3833</v>
      </c>
      <c r="E3143" s="113" t="s">
        <v>3837</v>
      </c>
      <c r="F3143" s="113" t="s">
        <v>2847</v>
      </c>
      <c r="G3143" s="164">
        <f>INDEX(NoSettings!$C$2:$AH$6843,MATCH(EPS!$F3143,NoSettings!$A$2:$A$6843,0),MATCH(EPS!G$2,NoSettings!$C$1:$AH$1,0))</f>
        <v>130916000</v>
      </c>
      <c r="H3143" s="80">
        <f>INDEX(NoSettings!$C$2:$AH$6843,MATCH(EPS!$F3143,NoSettings!$A$2:$A$6843,0),MATCH(EPS!H$2,NoSettings!$C$1:$AH$1,0))</f>
        <v>130399000</v>
      </c>
      <c r="I3143" s="80">
        <f>INDEX(NoSettings!$C$2:$AH$6843,MATCH(EPS!$F3143,NoSettings!$A$2:$A$6843,0),MATCH(EPS!I$2,NoSettings!$C$1:$AH$1,0))</f>
        <v>131366000</v>
      </c>
      <c r="J3143" s="80">
        <f>INDEX(NoSettings!$C$2:$AH$6843,MATCH(EPS!$F3143,NoSettings!$A$2:$A$6843,0),MATCH(EPS!J$2,NoSettings!$C$1:$AH$1,0))</f>
        <v>131580000</v>
      </c>
      <c r="K3143" s="80">
        <f>INDEX(NoSettings!$C$2:$AH$6843,MATCH(EPS!$F3143,NoSettings!$A$2:$A$6843,0),MATCH(EPS!K$2,NoSettings!$C$1:$AH$1,0))</f>
        <v>131223000</v>
      </c>
      <c r="L3143" s="80">
        <f>INDEX(NoSettings!$C$2:$AH$6843,MATCH(EPS!$F3143,NoSettings!$A$2:$A$6843,0),MATCH(EPS!L$2,NoSettings!$C$1:$AH$1,0))</f>
        <v>130710000</v>
      </c>
      <c r="M3143" s="80">
        <f>INDEX(NoSettings!$C$2:$AH$6843,MATCH(EPS!$F3143,NoSettings!$A$2:$A$6843,0),MATCH(EPS!M$2,NoSettings!$C$1:$AH$1,0))</f>
        <v>129705000</v>
      </c>
      <c r="N3143" s="80">
        <f>INDEX(NoSettings!$C$2:$AH$6843,MATCH(EPS!$F3143,NoSettings!$A$2:$A$6843,0),MATCH(EPS!N$2,NoSettings!$C$1:$AH$1,0))</f>
        <v>128431000</v>
      </c>
      <c r="O3143" s="80">
        <f>INDEX(NoSettings!$C$2:$AH$6843,MATCH(EPS!$F3143,NoSettings!$A$2:$A$6843,0),MATCH(EPS!O$2,NoSettings!$C$1:$AH$1,0))</f>
        <v>127283000</v>
      </c>
      <c r="P3143" s="80">
        <f>INDEX(NoSettings!$C$2:$AH$6843,MATCH(EPS!$F3143,NoSettings!$A$2:$A$6843,0),MATCH(EPS!P$2,NoSettings!$C$1:$AH$1,0))</f>
        <v>126126000</v>
      </c>
      <c r="Q3143" s="164">
        <f>INDEX(NoSettings!$C$2:$AH$6843,MATCH(EPS!$F3143,NoSettings!$A$2:$A$6843,0),MATCH(EPS!Q$2,NoSettings!$C$1:$AH$1,0))</f>
        <v>124590000</v>
      </c>
      <c r="R3143" s="80">
        <f>INDEX(NoSettings!$C$2:$AH$6843,MATCH(EPS!$F3143,NoSettings!$A$2:$A$6843,0),MATCH(EPS!R$2,NoSettings!$C$1:$AH$1,0))</f>
        <v>123255000</v>
      </c>
      <c r="S3143" s="80">
        <f>INDEX(NoSettings!$C$2:$AH$6843,MATCH(EPS!$F3143,NoSettings!$A$2:$A$6843,0),MATCH(EPS!S$2,NoSettings!$C$1:$AH$1,0))</f>
        <v>122233000</v>
      </c>
      <c r="T3143" s="80">
        <f>INDEX(NoSettings!$C$2:$AH$6843,MATCH(EPS!$F3143,NoSettings!$A$2:$A$6843,0),MATCH(EPS!T$2,NoSettings!$C$1:$AH$1,0))</f>
        <v>121219000</v>
      </c>
      <c r="U3143" s="80">
        <f>INDEX(NoSettings!$C$2:$AH$6843,MATCH(EPS!$F3143,NoSettings!$A$2:$A$6843,0),MATCH(EPS!U$2,NoSettings!$C$1:$AH$1,0))</f>
        <v>120368000</v>
      </c>
      <c r="V3143" s="80">
        <f>INDEX(NoSettings!$C$2:$AH$6843,MATCH(EPS!$F3143,NoSettings!$A$2:$A$6843,0),MATCH(EPS!V$2,NoSettings!$C$1:$AH$1,0))</f>
        <v>119719000</v>
      </c>
      <c r="W3143" s="80">
        <f>INDEX(NoSettings!$C$2:$AH$6843,MATCH(EPS!$F3143,NoSettings!$A$2:$A$6843,0),MATCH(EPS!W$2,NoSettings!$C$1:$AH$1,0))</f>
        <v>118961000</v>
      </c>
      <c r="X3143" s="80">
        <f>INDEX(NoSettings!$C$2:$AH$6843,MATCH(EPS!$F3143,NoSettings!$A$2:$A$6843,0),MATCH(EPS!X$2,NoSettings!$C$1:$AH$1,0))</f>
        <v>118071000</v>
      </c>
      <c r="Y3143" s="80">
        <f>INDEX(NoSettings!$C$2:$AH$6843,MATCH(EPS!$F3143,NoSettings!$A$2:$A$6843,0),MATCH(EPS!Y$2,NoSettings!$C$1:$AH$1,0))</f>
        <v>117234000</v>
      </c>
      <c r="Z3143" s="80">
        <f>INDEX(NoSettings!$C$2:$AH$6843,MATCH(EPS!$F3143,NoSettings!$A$2:$A$6843,0),MATCH(EPS!Z$2,NoSettings!$C$1:$AH$1,0))</f>
        <v>116593000</v>
      </c>
      <c r="AA3143" s="164">
        <f>INDEX(NoSettings!$C$2:$AH$6843,MATCH(EPS!$F3143,NoSettings!$A$2:$A$6843,0),MATCH(EPS!AA$2,NoSettings!$C$1:$AH$1,0))</f>
        <v>116128000</v>
      </c>
      <c r="AB3143" s="80">
        <f>INDEX(NoSettings!$C$2:$AH$6843,MATCH(EPS!$F3143,NoSettings!$A$2:$A$6843,0),MATCH(EPS!AB$2,NoSettings!$C$1:$AH$1,0))</f>
        <v>115646000</v>
      </c>
      <c r="AC3143" s="80">
        <f>INDEX(NoSettings!$C$2:$AH$6843,MATCH(EPS!$F3143,NoSettings!$A$2:$A$6843,0),MATCH(EPS!AC$2,NoSettings!$C$1:$AH$1,0))</f>
        <v>115140000</v>
      </c>
      <c r="AD3143" s="80">
        <f>INDEX(NoSettings!$C$2:$AH$6843,MATCH(EPS!$F3143,NoSettings!$A$2:$A$6843,0),MATCH(EPS!AD$2,NoSettings!$C$1:$AH$1,0))</f>
        <v>114649000</v>
      </c>
      <c r="AE3143" s="80">
        <f>INDEX(NoSettings!$C$2:$AH$6843,MATCH(EPS!$F3143,NoSettings!$A$2:$A$6843,0),MATCH(EPS!AE$2,NoSettings!$C$1:$AH$1,0))</f>
        <v>114082000</v>
      </c>
      <c r="AF3143" s="80">
        <f>INDEX(NoSettings!$C$2:$AH$6843,MATCH(EPS!$F3143,NoSettings!$A$2:$A$6843,0),MATCH(EPS!AF$2,NoSettings!$C$1:$AH$1,0))</f>
        <v>113640000</v>
      </c>
      <c r="AG3143" s="80">
        <f>INDEX(NoSettings!$C$2:$AH$6843,MATCH(EPS!$F3143,NoSettings!$A$2:$A$6843,0),MATCH(EPS!AG$2,NoSettings!$C$1:$AH$1,0))</f>
        <v>113129000</v>
      </c>
      <c r="AH3143" s="80">
        <f>INDEX(NoSettings!$C$2:$AH$6843,MATCH(EPS!$F3143,NoSettings!$A$2:$A$6843,0),MATCH(EPS!AH$2,NoSettings!$C$1:$AH$1,0))</f>
        <v>112471000</v>
      </c>
      <c r="AI3143" s="80">
        <f>INDEX(NoSettings!$C$2:$AH$6843,MATCH(EPS!$F3143,NoSettings!$A$2:$A$6843,0),MATCH(EPS!AI$2,NoSettings!$C$1:$AH$1,0))</f>
        <v>112004000</v>
      </c>
      <c r="AJ3143" s="80">
        <f>INDEX(NoSettings!$C$2:$AH$6843,MATCH(EPS!$F3143,NoSettings!$A$2:$A$6843,0),MATCH(EPS!AJ$2,NoSettings!$C$1:$AH$1,0))</f>
        <v>111519000</v>
      </c>
      <c r="AK3143" s="164">
        <f>INDEX(NoSettings!$C$2:$AH$6843,MATCH(EPS!$F3143,NoSettings!$A$2:$A$6843,0),MATCH(EPS!AK$2,NoSettings!$C$1:$AH$1,0))</f>
        <v>111026000</v>
      </c>
      <c r="AL3143" s="80"/>
    </row>
    <row r="3144" spans="1:38">
      <c r="A3144" s="75" t="s">
        <v>3387</v>
      </c>
      <c r="B3144" s="113" t="s">
        <v>3463</v>
      </c>
      <c r="C3144" s="113" t="s">
        <v>3813</v>
      </c>
      <c r="D3144" s="113" t="s">
        <v>3833</v>
      </c>
      <c r="E3144" s="113" t="s">
        <v>3838</v>
      </c>
      <c r="F3144" s="113" t="s">
        <v>2848</v>
      </c>
      <c r="G3144" s="164">
        <f>INDEX(NoSettings!$C$2:$AH$6843,MATCH(EPS!$F3144,NoSettings!$A$2:$A$6843,0),MATCH(EPS!G$2,NoSettings!$C$1:$AH$1,0))</f>
        <v>0</v>
      </c>
      <c r="H3144" s="80">
        <f>INDEX(NoSettings!$C$2:$AH$6843,MATCH(EPS!$F3144,NoSettings!$A$2:$A$6843,0),MATCH(EPS!H$2,NoSettings!$C$1:$AH$1,0))</f>
        <v>0</v>
      </c>
      <c r="I3144" s="80">
        <f>INDEX(NoSettings!$C$2:$AH$6843,MATCH(EPS!$F3144,NoSettings!$A$2:$A$6843,0),MATCH(EPS!I$2,NoSettings!$C$1:$AH$1,0))</f>
        <v>0</v>
      </c>
      <c r="J3144" s="80">
        <f>INDEX(NoSettings!$C$2:$AH$6843,MATCH(EPS!$F3144,NoSettings!$A$2:$A$6843,0),MATCH(EPS!J$2,NoSettings!$C$1:$AH$1,0))</f>
        <v>0</v>
      </c>
      <c r="K3144" s="80">
        <f>INDEX(NoSettings!$C$2:$AH$6843,MATCH(EPS!$F3144,NoSettings!$A$2:$A$6843,0),MATCH(EPS!K$2,NoSettings!$C$1:$AH$1,0))</f>
        <v>0</v>
      </c>
      <c r="L3144" s="80">
        <f>INDEX(NoSettings!$C$2:$AH$6843,MATCH(EPS!$F3144,NoSettings!$A$2:$A$6843,0),MATCH(EPS!L$2,NoSettings!$C$1:$AH$1,0))</f>
        <v>0</v>
      </c>
      <c r="M3144" s="80">
        <f>INDEX(NoSettings!$C$2:$AH$6843,MATCH(EPS!$F3144,NoSettings!$A$2:$A$6843,0),MATCH(EPS!M$2,NoSettings!$C$1:$AH$1,0))</f>
        <v>0</v>
      </c>
      <c r="N3144" s="80">
        <f>INDEX(NoSettings!$C$2:$AH$6843,MATCH(EPS!$F3144,NoSettings!$A$2:$A$6843,0),MATCH(EPS!N$2,NoSettings!$C$1:$AH$1,0))</f>
        <v>0</v>
      </c>
      <c r="O3144" s="80">
        <f>INDEX(NoSettings!$C$2:$AH$6843,MATCH(EPS!$F3144,NoSettings!$A$2:$A$6843,0),MATCH(EPS!O$2,NoSettings!$C$1:$AH$1,0))</f>
        <v>0</v>
      </c>
      <c r="P3144" s="80">
        <f>INDEX(NoSettings!$C$2:$AH$6843,MATCH(EPS!$F3144,NoSettings!$A$2:$A$6843,0),MATCH(EPS!P$2,NoSettings!$C$1:$AH$1,0))</f>
        <v>0</v>
      </c>
      <c r="Q3144" s="164">
        <f>INDEX(NoSettings!$C$2:$AH$6843,MATCH(EPS!$F3144,NoSettings!$A$2:$A$6843,0),MATCH(EPS!Q$2,NoSettings!$C$1:$AH$1,0))</f>
        <v>0</v>
      </c>
      <c r="R3144" s="80">
        <f>INDEX(NoSettings!$C$2:$AH$6843,MATCH(EPS!$F3144,NoSettings!$A$2:$A$6843,0),MATCH(EPS!R$2,NoSettings!$C$1:$AH$1,0))</f>
        <v>0</v>
      </c>
      <c r="S3144" s="80">
        <f>INDEX(NoSettings!$C$2:$AH$6843,MATCH(EPS!$F3144,NoSettings!$A$2:$A$6843,0),MATCH(EPS!S$2,NoSettings!$C$1:$AH$1,0))</f>
        <v>0</v>
      </c>
      <c r="T3144" s="80">
        <f>INDEX(NoSettings!$C$2:$AH$6843,MATCH(EPS!$F3144,NoSettings!$A$2:$A$6843,0),MATCH(EPS!T$2,NoSettings!$C$1:$AH$1,0))</f>
        <v>0</v>
      </c>
      <c r="U3144" s="80">
        <f>INDEX(NoSettings!$C$2:$AH$6843,MATCH(EPS!$F3144,NoSettings!$A$2:$A$6843,0),MATCH(EPS!U$2,NoSettings!$C$1:$AH$1,0))</f>
        <v>0</v>
      </c>
      <c r="V3144" s="80">
        <f>INDEX(NoSettings!$C$2:$AH$6843,MATCH(EPS!$F3144,NoSettings!$A$2:$A$6843,0),MATCH(EPS!V$2,NoSettings!$C$1:$AH$1,0))</f>
        <v>0</v>
      </c>
      <c r="W3144" s="80">
        <f>INDEX(NoSettings!$C$2:$AH$6843,MATCH(EPS!$F3144,NoSettings!$A$2:$A$6843,0),MATCH(EPS!W$2,NoSettings!$C$1:$AH$1,0))</f>
        <v>0</v>
      </c>
      <c r="X3144" s="80">
        <f>INDEX(NoSettings!$C$2:$AH$6843,MATCH(EPS!$F3144,NoSettings!$A$2:$A$6843,0),MATCH(EPS!X$2,NoSettings!$C$1:$AH$1,0))</f>
        <v>0</v>
      </c>
      <c r="Y3144" s="80">
        <f>INDEX(NoSettings!$C$2:$AH$6843,MATCH(EPS!$F3144,NoSettings!$A$2:$A$6843,0),MATCH(EPS!Y$2,NoSettings!$C$1:$AH$1,0))</f>
        <v>0</v>
      </c>
      <c r="Z3144" s="80">
        <f>INDEX(NoSettings!$C$2:$AH$6843,MATCH(EPS!$F3144,NoSettings!$A$2:$A$6843,0),MATCH(EPS!Z$2,NoSettings!$C$1:$AH$1,0))</f>
        <v>0</v>
      </c>
      <c r="AA3144" s="164">
        <f>INDEX(NoSettings!$C$2:$AH$6843,MATCH(EPS!$F3144,NoSettings!$A$2:$A$6843,0),MATCH(EPS!AA$2,NoSettings!$C$1:$AH$1,0))</f>
        <v>0</v>
      </c>
      <c r="AB3144" s="80">
        <f>INDEX(NoSettings!$C$2:$AH$6843,MATCH(EPS!$F3144,NoSettings!$A$2:$A$6843,0),MATCH(EPS!AB$2,NoSettings!$C$1:$AH$1,0))</f>
        <v>0</v>
      </c>
      <c r="AC3144" s="80">
        <f>INDEX(NoSettings!$C$2:$AH$6843,MATCH(EPS!$F3144,NoSettings!$A$2:$A$6843,0),MATCH(EPS!AC$2,NoSettings!$C$1:$AH$1,0))</f>
        <v>0</v>
      </c>
      <c r="AD3144" s="80">
        <f>INDEX(NoSettings!$C$2:$AH$6843,MATCH(EPS!$F3144,NoSettings!$A$2:$A$6843,0),MATCH(EPS!AD$2,NoSettings!$C$1:$AH$1,0))</f>
        <v>0</v>
      </c>
      <c r="AE3144" s="80">
        <f>INDEX(NoSettings!$C$2:$AH$6843,MATCH(EPS!$F3144,NoSettings!$A$2:$A$6843,0),MATCH(EPS!AE$2,NoSettings!$C$1:$AH$1,0))</f>
        <v>0</v>
      </c>
      <c r="AF3144" s="80">
        <f>INDEX(NoSettings!$C$2:$AH$6843,MATCH(EPS!$F3144,NoSettings!$A$2:$A$6843,0),MATCH(EPS!AF$2,NoSettings!$C$1:$AH$1,0))</f>
        <v>0</v>
      </c>
      <c r="AG3144" s="80">
        <f>INDEX(NoSettings!$C$2:$AH$6843,MATCH(EPS!$F3144,NoSettings!$A$2:$A$6843,0),MATCH(EPS!AG$2,NoSettings!$C$1:$AH$1,0))</f>
        <v>0</v>
      </c>
      <c r="AH3144" s="80">
        <f>INDEX(NoSettings!$C$2:$AH$6843,MATCH(EPS!$F3144,NoSettings!$A$2:$A$6843,0),MATCH(EPS!AH$2,NoSettings!$C$1:$AH$1,0))</f>
        <v>0</v>
      </c>
      <c r="AI3144" s="80">
        <f>INDEX(NoSettings!$C$2:$AH$6843,MATCH(EPS!$F3144,NoSettings!$A$2:$A$6843,0),MATCH(EPS!AI$2,NoSettings!$C$1:$AH$1,0))</f>
        <v>0</v>
      </c>
      <c r="AJ3144" s="80">
        <f>INDEX(NoSettings!$C$2:$AH$6843,MATCH(EPS!$F3144,NoSettings!$A$2:$A$6843,0),MATCH(EPS!AJ$2,NoSettings!$C$1:$AH$1,0))</f>
        <v>0</v>
      </c>
      <c r="AK3144" s="164">
        <f>INDEX(NoSettings!$C$2:$AH$6843,MATCH(EPS!$F3144,NoSettings!$A$2:$A$6843,0),MATCH(EPS!AK$2,NoSettings!$C$1:$AH$1,0))</f>
        <v>0</v>
      </c>
      <c r="AL3144" s="80"/>
    </row>
    <row r="3145" spans="1:38">
      <c r="A3145" s="75" t="s">
        <v>3387</v>
      </c>
      <c r="B3145" s="113" t="s">
        <v>3463</v>
      </c>
      <c r="C3145" s="113" t="s">
        <v>3813</v>
      </c>
      <c r="D3145" s="113" t="s">
        <v>3833</v>
      </c>
      <c r="E3145" s="113" t="s">
        <v>3839</v>
      </c>
      <c r="F3145" s="113" t="s">
        <v>2849</v>
      </c>
      <c r="G3145" s="164">
        <f>INDEX(NoSettings!$C$2:$AH$6843,MATCH(EPS!$F3145,NoSettings!$A$2:$A$6843,0),MATCH(EPS!G$2,NoSettings!$C$1:$AH$1,0))</f>
        <v>0</v>
      </c>
      <c r="H3145" s="80">
        <f>INDEX(NoSettings!$C$2:$AH$6843,MATCH(EPS!$F3145,NoSettings!$A$2:$A$6843,0),MATCH(EPS!H$2,NoSettings!$C$1:$AH$1,0))</f>
        <v>0</v>
      </c>
      <c r="I3145" s="80">
        <f>INDEX(NoSettings!$C$2:$AH$6843,MATCH(EPS!$F3145,NoSettings!$A$2:$A$6843,0),MATCH(EPS!I$2,NoSettings!$C$1:$AH$1,0))</f>
        <v>0</v>
      </c>
      <c r="J3145" s="80">
        <f>INDEX(NoSettings!$C$2:$AH$6843,MATCH(EPS!$F3145,NoSettings!$A$2:$A$6843,0),MATCH(EPS!J$2,NoSettings!$C$1:$AH$1,0))</f>
        <v>0</v>
      </c>
      <c r="K3145" s="80">
        <f>INDEX(NoSettings!$C$2:$AH$6843,MATCH(EPS!$F3145,NoSettings!$A$2:$A$6843,0),MATCH(EPS!K$2,NoSettings!$C$1:$AH$1,0))</f>
        <v>0</v>
      </c>
      <c r="L3145" s="80">
        <f>INDEX(NoSettings!$C$2:$AH$6843,MATCH(EPS!$F3145,NoSettings!$A$2:$A$6843,0),MATCH(EPS!L$2,NoSettings!$C$1:$AH$1,0))</f>
        <v>0</v>
      </c>
      <c r="M3145" s="80">
        <f>INDEX(NoSettings!$C$2:$AH$6843,MATCH(EPS!$F3145,NoSettings!$A$2:$A$6843,0),MATCH(EPS!M$2,NoSettings!$C$1:$AH$1,0))</f>
        <v>0</v>
      </c>
      <c r="N3145" s="80">
        <f>INDEX(NoSettings!$C$2:$AH$6843,MATCH(EPS!$F3145,NoSettings!$A$2:$A$6843,0),MATCH(EPS!N$2,NoSettings!$C$1:$AH$1,0))</f>
        <v>0</v>
      </c>
      <c r="O3145" s="80">
        <f>INDEX(NoSettings!$C$2:$AH$6843,MATCH(EPS!$F3145,NoSettings!$A$2:$A$6843,0),MATCH(EPS!O$2,NoSettings!$C$1:$AH$1,0))</f>
        <v>0</v>
      </c>
      <c r="P3145" s="80">
        <f>INDEX(NoSettings!$C$2:$AH$6843,MATCH(EPS!$F3145,NoSettings!$A$2:$A$6843,0),MATCH(EPS!P$2,NoSettings!$C$1:$AH$1,0))</f>
        <v>0</v>
      </c>
      <c r="Q3145" s="164">
        <f>INDEX(NoSettings!$C$2:$AH$6843,MATCH(EPS!$F3145,NoSettings!$A$2:$A$6843,0),MATCH(EPS!Q$2,NoSettings!$C$1:$AH$1,0))</f>
        <v>0</v>
      </c>
      <c r="R3145" s="80">
        <f>INDEX(NoSettings!$C$2:$AH$6843,MATCH(EPS!$F3145,NoSettings!$A$2:$A$6843,0),MATCH(EPS!R$2,NoSettings!$C$1:$AH$1,0))</f>
        <v>0</v>
      </c>
      <c r="S3145" s="80">
        <f>INDEX(NoSettings!$C$2:$AH$6843,MATCH(EPS!$F3145,NoSettings!$A$2:$A$6843,0),MATCH(EPS!S$2,NoSettings!$C$1:$AH$1,0))</f>
        <v>0</v>
      </c>
      <c r="T3145" s="80">
        <f>INDEX(NoSettings!$C$2:$AH$6843,MATCH(EPS!$F3145,NoSettings!$A$2:$A$6843,0),MATCH(EPS!T$2,NoSettings!$C$1:$AH$1,0))</f>
        <v>0</v>
      </c>
      <c r="U3145" s="80">
        <f>INDEX(NoSettings!$C$2:$AH$6843,MATCH(EPS!$F3145,NoSettings!$A$2:$A$6843,0),MATCH(EPS!U$2,NoSettings!$C$1:$AH$1,0))</f>
        <v>0</v>
      </c>
      <c r="V3145" s="80">
        <f>INDEX(NoSettings!$C$2:$AH$6843,MATCH(EPS!$F3145,NoSettings!$A$2:$A$6843,0),MATCH(EPS!V$2,NoSettings!$C$1:$AH$1,0))</f>
        <v>0</v>
      </c>
      <c r="W3145" s="80">
        <f>INDEX(NoSettings!$C$2:$AH$6843,MATCH(EPS!$F3145,NoSettings!$A$2:$A$6843,0),MATCH(EPS!W$2,NoSettings!$C$1:$AH$1,0))</f>
        <v>0</v>
      </c>
      <c r="X3145" s="80">
        <f>INDEX(NoSettings!$C$2:$AH$6843,MATCH(EPS!$F3145,NoSettings!$A$2:$A$6843,0),MATCH(EPS!X$2,NoSettings!$C$1:$AH$1,0))</f>
        <v>0</v>
      </c>
      <c r="Y3145" s="80">
        <f>INDEX(NoSettings!$C$2:$AH$6843,MATCH(EPS!$F3145,NoSettings!$A$2:$A$6843,0),MATCH(EPS!Y$2,NoSettings!$C$1:$AH$1,0))</f>
        <v>0</v>
      </c>
      <c r="Z3145" s="80">
        <f>INDEX(NoSettings!$C$2:$AH$6843,MATCH(EPS!$F3145,NoSettings!$A$2:$A$6843,0),MATCH(EPS!Z$2,NoSettings!$C$1:$AH$1,0))</f>
        <v>0</v>
      </c>
      <c r="AA3145" s="164">
        <f>INDEX(NoSettings!$C$2:$AH$6843,MATCH(EPS!$F3145,NoSettings!$A$2:$A$6843,0),MATCH(EPS!AA$2,NoSettings!$C$1:$AH$1,0))</f>
        <v>0</v>
      </c>
      <c r="AB3145" s="80">
        <f>INDEX(NoSettings!$C$2:$AH$6843,MATCH(EPS!$F3145,NoSettings!$A$2:$A$6843,0),MATCH(EPS!AB$2,NoSettings!$C$1:$AH$1,0))</f>
        <v>0</v>
      </c>
      <c r="AC3145" s="80">
        <f>INDEX(NoSettings!$C$2:$AH$6843,MATCH(EPS!$F3145,NoSettings!$A$2:$A$6843,0),MATCH(EPS!AC$2,NoSettings!$C$1:$AH$1,0))</f>
        <v>0</v>
      </c>
      <c r="AD3145" s="80">
        <f>INDEX(NoSettings!$C$2:$AH$6843,MATCH(EPS!$F3145,NoSettings!$A$2:$A$6843,0),MATCH(EPS!AD$2,NoSettings!$C$1:$AH$1,0))</f>
        <v>0</v>
      </c>
      <c r="AE3145" s="80">
        <f>INDEX(NoSettings!$C$2:$AH$6843,MATCH(EPS!$F3145,NoSettings!$A$2:$A$6843,0),MATCH(EPS!AE$2,NoSettings!$C$1:$AH$1,0))</f>
        <v>0</v>
      </c>
      <c r="AF3145" s="80">
        <f>INDEX(NoSettings!$C$2:$AH$6843,MATCH(EPS!$F3145,NoSettings!$A$2:$A$6843,0),MATCH(EPS!AF$2,NoSettings!$C$1:$AH$1,0))</f>
        <v>0</v>
      </c>
      <c r="AG3145" s="80">
        <f>INDEX(NoSettings!$C$2:$AH$6843,MATCH(EPS!$F3145,NoSettings!$A$2:$A$6843,0),MATCH(EPS!AG$2,NoSettings!$C$1:$AH$1,0))</f>
        <v>0</v>
      </c>
      <c r="AH3145" s="80">
        <f>INDEX(NoSettings!$C$2:$AH$6843,MATCH(EPS!$F3145,NoSettings!$A$2:$A$6843,0),MATCH(EPS!AH$2,NoSettings!$C$1:$AH$1,0))</f>
        <v>0</v>
      </c>
      <c r="AI3145" s="80">
        <f>INDEX(NoSettings!$C$2:$AH$6843,MATCH(EPS!$F3145,NoSettings!$A$2:$A$6843,0),MATCH(EPS!AI$2,NoSettings!$C$1:$AH$1,0))</f>
        <v>0</v>
      </c>
      <c r="AJ3145" s="80">
        <f>INDEX(NoSettings!$C$2:$AH$6843,MATCH(EPS!$F3145,NoSettings!$A$2:$A$6843,0),MATCH(EPS!AJ$2,NoSettings!$C$1:$AH$1,0))</f>
        <v>0</v>
      </c>
      <c r="AK3145" s="164">
        <f>INDEX(NoSettings!$C$2:$AH$6843,MATCH(EPS!$F3145,NoSettings!$A$2:$A$6843,0),MATCH(EPS!AK$2,NoSettings!$C$1:$AH$1,0))</f>
        <v>0</v>
      </c>
      <c r="AL3145" s="80"/>
    </row>
    <row r="3146" spans="1:38">
      <c r="A3146" s="75" t="s">
        <v>3387</v>
      </c>
      <c r="B3146" s="113" t="s">
        <v>3463</v>
      </c>
      <c r="C3146" s="113" t="s">
        <v>3813</v>
      </c>
      <c r="D3146" s="113" t="s">
        <v>3833</v>
      </c>
      <c r="E3146" s="113" t="s">
        <v>3840</v>
      </c>
      <c r="F3146" s="113" t="s">
        <v>2850</v>
      </c>
      <c r="G3146" s="164">
        <f>INDEX(NoSettings!$C$2:$AH$6843,MATCH(EPS!$F3146,NoSettings!$A$2:$A$6843,0),MATCH(EPS!G$2,NoSettings!$C$1:$AH$1,0))</f>
        <v>0</v>
      </c>
      <c r="H3146" s="80">
        <f>INDEX(NoSettings!$C$2:$AH$6843,MATCH(EPS!$F3146,NoSettings!$A$2:$A$6843,0),MATCH(EPS!H$2,NoSettings!$C$1:$AH$1,0))</f>
        <v>0</v>
      </c>
      <c r="I3146" s="80">
        <f>INDEX(NoSettings!$C$2:$AH$6843,MATCH(EPS!$F3146,NoSettings!$A$2:$A$6843,0),MATCH(EPS!I$2,NoSettings!$C$1:$AH$1,0))</f>
        <v>0</v>
      </c>
      <c r="J3146" s="80">
        <f>INDEX(NoSettings!$C$2:$AH$6843,MATCH(EPS!$F3146,NoSettings!$A$2:$A$6843,0),MATCH(EPS!J$2,NoSettings!$C$1:$AH$1,0))</f>
        <v>0</v>
      </c>
      <c r="K3146" s="80">
        <f>INDEX(NoSettings!$C$2:$AH$6843,MATCH(EPS!$F3146,NoSettings!$A$2:$A$6843,0),MATCH(EPS!K$2,NoSettings!$C$1:$AH$1,0))</f>
        <v>0</v>
      </c>
      <c r="L3146" s="80">
        <f>INDEX(NoSettings!$C$2:$AH$6843,MATCH(EPS!$F3146,NoSettings!$A$2:$A$6843,0),MATCH(EPS!L$2,NoSettings!$C$1:$AH$1,0))</f>
        <v>0</v>
      </c>
      <c r="M3146" s="80">
        <f>INDEX(NoSettings!$C$2:$AH$6843,MATCH(EPS!$F3146,NoSettings!$A$2:$A$6843,0),MATCH(EPS!M$2,NoSettings!$C$1:$AH$1,0))</f>
        <v>0</v>
      </c>
      <c r="N3146" s="80">
        <f>INDEX(NoSettings!$C$2:$AH$6843,MATCH(EPS!$F3146,NoSettings!$A$2:$A$6843,0),MATCH(EPS!N$2,NoSettings!$C$1:$AH$1,0))</f>
        <v>0</v>
      </c>
      <c r="O3146" s="80">
        <f>INDEX(NoSettings!$C$2:$AH$6843,MATCH(EPS!$F3146,NoSettings!$A$2:$A$6843,0),MATCH(EPS!O$2,NoSettings!$C$1:$AH$1,0))</f>
        <v>0</v>
      </c>
      <c r="P3146" s="80">
        <f>INDEX(NoSettings!$C$2:$AH$6843,MATCH(EPS!$F3146,NoSettings!$A$2:$A$6843,0),MATCH(EPS!P$2,NoSettings!$C$1:$AH$1,0))</f>
        <v>0</v>
      </c>
      <c r="Q3146" s="164">
        <f>INDEX(NoSettings!$C$2:$AH$6843,MATCH(EPS!$F3146,NoSettings!$A$2:$A$6843,0),MATCH(EPS!Q$2,NoSettings!$C$1:$AH$1,0))</f>
        <v>0</v>
      </c>
      <c r="R3146" s="80">
        <f>INDEX(NoSettings!$C$2:$AH$6843,MATCH(EPS!$F3146,NoSettings!$A$2:$A$6843,0),MATCH(EPS!R$2,NoSettings!$C$1:$AH$1,0))</f>
        <v>0</v>
      </c>
      <c r="S3146" s="80">
        <f>INDEX(NoSettings!$C$2:$AH$6843,MATCH(EPS!$F3146,NoSettings!$A$2:$A$6843,0),MATCH(EPS!S$2,NoSettings!$C$1:$AH$1,0))</f>
        <v>0</v>
      </c>
      <c r="T3146" s="80">
        <f>INDEX(NoSettings!$C$2:$AH$6843,MATCH(EPS!$F3146,NoSettings!$A$2:$A$6843,0),MATCH(EPS!T$2,NoSettings!$C$1:$AH$1,0))</f>
        <v>0</v>
      </c>
      <c r="U3146" s="80">
        <f>INDEX(NoSettings!$C$2:$AH$6843,MATCH(EPS!$F3146,NoSettings!$A$2:$A$6843,0),MATCH(EPS!U$2,NoSettings!$C$1:$AH$1,0))</f>
        <v>0</v>
      </c>
      <c r="V3146" s="80">
        <f>INDEX(NoSettings!$C$2:$AH$6843,MATCH(EPS!$F3146,NoSettings!$A$2:$A$6843,0),MATCH(EPS!V$2,NoSettings!$C$1:$AH$1,0))</f>
        <v>0</v>
      </c>
      <c r="W3146" s="80">
        <f>INDEX(NoSettings!$C$2:$AH$6843,MATCH(EPS!$F3146,NoSettings!$A$2:$A$6843,0),MATCH(EPS!W$2,NoSettings!$C$1:$AH$1,0))</f>
        <v>0</v>
      </c>
      <c r="X3146" s="80">
        <f>INDEX(NoSettings!$C$2:$AH$6843,MATCH(EPS!$F3146,NoSettings!$A$2:$A$6843,0),MATCH(EPS!X$2,NoSettings!$C$1:$AH$1,0))</f>
        <v>0</v>
      </c>
      <c r="Y3146" s="80">
        <f>INDEX(NoSettings!$C$2:$AH$6843,MATCH(EPS!$F3146,NoSettings!$A$2:$A$6843,0),MATCH(EPS!Y$2,NoSettings!$C$1:$AH$1,0))</f>
        <v>0</v>
      </c>
      <c r="Z3146" s="80">
        <f>INDEX(NoSettings!$C$2:$AH$6843,MATCH(EPS!$F3146,NoSettings!$A$2:$A$6843,0),MATCH(EPS!Z$2,NoSettings!$C$1:$AH$1,0))</f>
        <v>0</v>
      </c>
      <c r="AA3146" s="164">
        <f>INDEX(NoSettings!$C$2:$AH$6843,MATCH(EPS!$F3146,NoSettings!$A$2:$A$6843,0),MATCH(EPS!AA$2,NoSettings!$C$1:$AH$1,0))</f>
        <v>0</v>
      </c>
      <c r="AB3146" s="80">
        <f>INDEX(NoSettings!$C$2:$AH$6843,MATCH(EPS!$F3146,NoSettings!$A$2:$A$6843,0),MATCH(EPS!AB$2,NoSettings!$C$1:$AH$1,0))</f>
        <v>0</v>
      </c>
      <c r="AC3146" s="80">
        <f>INDEX(NoSettings!$C$2:$AH$6843,MATCH(EPS!$F3146,NoSettings!$A$2:$A$6843,0),MATCH(EPS!AC$2,NoSettings!$C$1:$AH$1,0))</f>
        <v>0</v>
      </c>
      <c r="AD3146" s="80">
        <f>INDEX(NoSettings!$C$2:$AH$6843,MATCH(EPS!$F3146,NoSettings!$A$2:$A$6843,0),MATCH(EPS!AD$2,NoSettings!$C$1:$AH$1,0))</f>
        <v>0</v>
      </c>
      <c r="AE3146" s="80">
        <f>INDEX(NoSettings!$C$2:$AH$6843,MATCH(EPS!$F3146,NoSettings!$A$2:$A$6843,0),MATCH(EPS!AE$2,NoSettings!$C$1:$AH$1,0))</f>
        <v>0</v>
      </c>
      <c r="AF3146" s="80">
        <f>INDEX(NoSettings!$C$2:$AH$6843,MATCH(EPS!$F3146,NoSettings!$A$2:$A$6843,0),MATCH(EPS!AF$2,NoSettings!$C$1:$AH$1,0))</f>
        <v>0</v>
      </c>
      <c r="AG3146" s="80">
        <f>INDEX(NoSettings!$C$2:$AH$6843,MATCH(EPS!$F3146,NoSettings!$A$2:$A$6843,0),MATCH(EPS!AG$2,NoSettings!$C$1:$AH$1,0))</f>
        <v>0</v>
      </c>
      <c r="AH3146" s="80">
        <f>INDEX(NoSettings!$C$2:$AH$6843,MATCH(EPS!$F3146,NoSettings!$A$2:$A$6843,0),MATCH(EPS!AH$2,NoSettings!$C$1:$AH$1,0))</f>
        <v>0</v>
      </c>
      <c r="AI3146" s="80">
        <f>INDEX(NoSettings!$C$2:$AH$6843,MATCH(EPS!$F3146,NoSettings!$A$2:$A$6843,0),MATCH(EPS!AI$2,NoSettings!$C$1:$AH$1,0))</f>
        <v>0</v>
      </c>
      <c r="AJ3146" s="80">
        <f>INDEX(NoSettings!$C$2:$AH$6843,MATCH(EPS!$F3146,NoSettings!$A$2:$A$6843,0),MATCH(EPS!AJ$2,NoSettings!$C$1:$AH$1,0))</f>
        <v>0</v>
      </c>
      <c r="AK3146" s="164">
        <f>INDEX(NoSettings!$C$2:$AH$6843,MATCH(EPS!$F3146,NoSettings!$A$2:$A$6843,0),MATCH(EPS!AK$2,NoSettings!$C$1:$AH$1,0))</f>
        <v>0</v>
      </c>
      <c r="AL3146" s="80"/>
    </row>
    <row r="3147" spans="1:38">
      <c r="A3147" s="75" t="s">
        <v>3387</v>
      </c>
      <c r="B3147" s="113" t="s">
        <v>3463</v>
      </c>
      <c r="C3147" s="113" t="s">
        <v>3813</v>
      </c>
      <c r="D3147" s="113" t="s">
        <v>3833</v>
      </c>
      <c r="E3147" s="113" t="s">
        <v>3841</v>
      </c>
      <c r="F3147" s="113" t="s">
        <v>2851</v>
      </c>
      <c r="G3147" s="164">
        <f>INDEX(NoSettings!$C$2:$AH$6843,MATCH(EPS!$F3147,NoSettings!$A$2:$A$6843,0),MATCH(EPS!G$2,NoSettings!$C$1:$AH$1,0))</f>
        <v>0</v>
      </c>
      <c r="H3147" s="80">
        <f>INDEX(NoSettings!$C$2:$AH$6843,MATCH(EPS!$F3147,NoSettings!$A$2:$A$6843,0),MATCH(EPS!H$2,NoSettings!$C$1:$AH$1,0))</f>
        <v>0</v>
      </c>
      <c r="I3147" s="80">
        <f>INDEX(NoSettings!$C$2:$AH$6843,MATCH(EPS!$F3147,NoSettings!$A$2:$A$6843,0),MATCH(EPS!I$2,NoSettings!$C$1:$AH$1,0))</f>
        <v>0</v>
      </c>
      <c r="J3147" s="80">
        <f>INDEX(NoSettings!$C$2:$AH$6843,MATCH(EPS!$F3147,NoSettings!$A$2:$A$6843,0),MATCH(EPS!J$2,NoSettings!$C$1:$AH$1,0))</f>
        <v>0</v>
      </c>
      <c r="K3147" s="80">
        <f>INDEX(NoSettings!$C$2:$AH$6843,MATCH(EPS!$F3147,NoSettings!$A$2:$A$6843,0),MATCH(EPS!K$2,NoSettings!$C$1:$AH$1,0))</f>
        <v>0</v>
      </c>
      <c r="L3147" s="80">
        <f>INDEX(NoSettings!$C$2:$AH$6843,MATCH(EPS!$F3147,NoSettings!$A$2:$A$6843,0),MATCH(EPS!L$2,NoSettings!$C$1:$AH$1,0))</f>
        <v>0</v>
      </c>
      <c r="M3147" s="80">
        <f>INDEX(NoSettings!$C$2:$AH$6843,MATCH(EPS!$F3147,NoSettings!$A$2:$A$6843,0),MATCH(EPS!M$2,NoSettings!$C$1:$AH$1,0))</f>
        <v>0</v>
      </c>
      <c r="N3147" s="80">
        <f>INDEX(NoSettings!$C$2:$AH$6843,MATCH(EPS!$F3147,NoSettings!$A$2:$A$6843,0),MATCH(EPS!N$2,NoSettings!$C$1:$AH$1,0))</f>
        <v>0</v>
      </c>
      <c r="O3147" s="80">
        <f>INDEX(NoSettings!$C$2:$AH$6843,MATCH(EPS!$F3147,NoSettings!$A$2:$A$6843,0),MATCH(EPS!O$2,NoSettings!$C$1:$AH$1,0))</f>
        <v>0</v>
      </c>
      <c r="P3147" s="80">
        <f>INDEX(NoSettings!$C$2:$AH$6843,MATCH(EPS!$F3147,NoSettings!$A$2:$A$6843,0),MATCH(EPS!P$2,NoSettings!$C$1:$AH$1,0))</f>
        <v>0</v>
      </c>
      <c r="Q3147" s="164">
        <f>INDEX(NoSettings!$C$2:$AH$6843,MATCH(EPS!$F3147,NoSettings!$A$2:$A$6843,0),MATCH(EPS!Q$2,NoSettings!$C$1:$AH$1,0))</f>
        <v>0</v>
      </c>
      <c r="R3147" s="80">
        <f>INDEX(NoSettings!$C$2:$AH$6843,MATCH(EPS!$F3147,NoSettings!$A$2:$A$6843,0),MATCH(EPS!R$2,NoSettings!$C$1:$AH$1,0))</f>
        <v>0</v>
      </c>
      <c r="S3147" s="80">
        <f>INDEX(NoSettings!$C$2:$AH$6843,MATCH(EPS!$F3147,NoSettings!$A$2:$A$6843,0),MATCH(EPS!S$2,NoSettings!$C$1:$AH$1,0))</f>
        <v>0</v>
      </c>
      <c r="T3147" s="80">
        <f>INDEX(NoSettings!$C$2:$AH$6843,MATCH(EPS!$F3147,NoSettings!$A$2:$A$6843,0),MATCH(EPS!T$2,NoSettings!$C$1:$AH$1,0))</f>
        <v>0</v>
      </c>
      <c r="U3147" s="80">
        <f>INDEX(NoSettings!$C$2:$AH$6843,MATCH(EPS!$F3147,NoSettings!$A$2:$A$6843,0),MATCH(EPS!U$2,NoSettings!$C$1:$AH$1,0))</f>
        <v>0</v>
      </c>
      <c r="V3147" s="80">
        <f>INDEX(NoSettings!$C$2:$AH$6843,MATCH(EPS!$F3147,NoSettings!$A$2:$A$6843,0),MATCH(EPS!V$2,NoSettings!$C$1:$AH$1,0))</f>
        <v>0</v>
      </c>
      <c r="W3147" s="80">
        <f>INDEX(NoSettings!$C$2:$AH$6843,MATCH(EPS!$F3147,NoSettings!$A$2:$A$6843,0),MATCH(EPS!W$2,NoSettings!$C$1:$AH$1,0))</f>
        <v>0</v>
      </c>
      <c r="X3147" s="80">
        <f>INDEX(NoSettings!$C$2:$AH$6843,MATCH(EPS!$F3147,NoSettings!$A$2:$A$6843,0),MATCH(EPS!X$2,NoSettings!$C$1:$AH$1,0))</f>
        <v>0</v>
      </c>
      <c r="Y3147" s="80">
        <f>INDEX(NoSettings!$C$2:$AH$6843,MATCH(EPS!$F3147,NoSettings!$A$2:$A$6843,0),MATCH(EPS!Y$2,NoSettings!$C$1:$AH$1,0))</f>
        <v>0</v>
      </c>
      <c r="Z3147" s="80">
        <f>INDEX(NoSettings!$C$2:$AH$6843,MATCH(EPS!$F3147,NoSettings!$A$2:$A$6843,0),MATCH(EPS!Z$2,NoSettings!$C$1:$AH$1,0))</f>
        <v>0</v>
      </c>
      <c r="AA3147" s="164">
        <f>INDEX(NoSettings!$C$2:$AH$6843,MATCH(EPS!$F3147,NoSettings!$A$2:$A$6843,0),MATCH(EPS!AA$2,NoSettings!$C$1:$AH$1,0))</f>
        <v>0</v>
      </c>
      <c r="AB3147" s="80">
        <f>INDEX(NoSettings!$C$2:$AH$6843,MATCH(EPS!$F3147,NoSettings!$A$2:$A$6843,0),MATCH(EPS!AB$2,NoSettings!$C$1:$AH$1,0))</f>
        <v>0</v>
      </c>
      <c r="AC3147" s="80">
        <f>INDEX(NoSettings!$C$2:$AH$6843,MATCH(EPS!$F3147,NoSettings!$A$2:$A$6843,0),MATCH(EPS!AC$2,NoSettings!$C$1:$AH$1,0))</f>
        <v>0</v>
      </c>
      <c r="AD3147" s="80">
        <f>INDEX(NoSettings!$C$2:$AH$6843,MATCH(EPS!$F3147,NoSettings!$A$2:$A$6843,0),MATCH(EPS!AD$2,NoSettings!$C$1:$AH$1,0))</f>
        <v>0</v>
      </c>
      <c r="AE3147" s="80">
        <f>INDEX(NoSettings!$C$2:$AH$6843,MATCH(EPS!$F3147,NoSettings!$A$2:$A$6843,0),MATCH(EPS!AE$2,NoSettings!$C$1:$AH$1,0))</f>
        <v>0</v>
      </c>
      <c r="AF3147" s="80">
        <f>INDEX(NoSettings!$C$2:$AH$6843,MATCH(EPS!$F3147,NoSettings!$A$2:$A$6843,0),MATCH(EPS!AF$2,NoSettings!$C$1:$AH$1,0))</f>
        <v>0</v>
      </c>
      <c r="AG3147" s="80">
        <f>INDEX(NoSettings!$C$2:$AH$6843,MATCH(EPS!$F3147,NoSettings!$A$2:$A$6843,0),MATCH(EPS!AG$2,NoSettings!$C$1:$AH$1,0))</f>
        <v>0</v>
      </c>
      <c r="AH3147" s="80">
        <f>INDEX(NoSettings!$C$2:$AH$6843,MATCH(EPS!$F3147,NoSettings!$A$2:$A$6843,0),MATCH(EPS!AH$2,NoSettings!$C$1:$AH$1,0))</f>
        <v>0</v>
      </c>
      <c r="AI3147" s="80">
        <f>INDEX(NoSettings!$C$2:$AH$6843,MATCH(EPS!$F3147,NoSettings!$A$2:$A$6843,0),MATCH(EPS!AI$2,NoSettings!$C$1:$AH$1,0))</f>
        <v>0</v>
      </c>
      <c r="AJ3147" s="80">
        <f>INDEX(NoSettings!$C$2:$AH$6843,MATCH(EPS!$F3147,NoSettings!$A$2:$A$6843,0),MATCH(EPS!AJ$2,NoSettings!$C$1:$AH$1,0))</f>
        <v>0</v>
      </c>
      <c r="AK3147" s="164">
        <f>INDEX(NoSettings!$C$2:$AH$6843,MATCH(EPS!$F3147,NoSettings!$A$2:$A$6843,0),MATCH(EPS!AK$2,NoSettings!$C$1:$AH$1,0))</f>
        <v>0</v>
      </c>
      <c r="AL3147" s="80"/>
    </row>
    <row r="3148" spans="1:38">
      <c r="A3148" s="75" t="s">
        <v>3387</v>
      </c>
      <c r="B3148" s="113" t="s">
        <v>3463</v>
      </c>
      <c r="C3148" s="113" t="s">
        <v>3813</v>
      </c>
      <c r="D3148" s="113" t="s">
        <v>3833</v>
      </c>
      <c r="E3148" s="113" t="s">
        <v>3842</v>
      </c>
      <c r="F3148" s="113" t="s">
        <v>2852</v>
      </c>
      <c r="G3148" s="164">
        <f>INDEX(NoSettings!$C$2:$AH$6843,MATCH(EPS!$F3148,NoSettings!$A$2:$A$6843,0),MATCH(EPS!G$2,NoSettings!$C$1:$AH$1,0))</f>
        <v>0</v>
      </c>
      <c r="H3148" s="80">
        <f>INDEX(NoSettings!$C$2:$AH$6843,MATCH(EPS!$F3148,NoSettings!$A$2:$A$6843,0),MATCH(EPS!H$2,NoSettings!$C$1:$AH$1,0))</f>
        <v>0</v>
      </c>
      <c r="I3148" s="80">
        <f>INDEX(NoSettings!$C$2:$AH$6843,MATCH(EPS!$F3148,NoSettings!$A$2:$A$6843,0),MATCH(EPS!I$2,NoSettings!$C$1:$AH$1,0))</f>
        <v>0</v>
      </c>
      <c r="J3148" s="80">
        <f>INDEX(NoSettings!$C$2:$AH$6843,MATCH(EPS!$F3148,NoSettings!$A$2:$A$6843,0),MATCH(EPS!J$2,NoSettings!$C$1:$AH$1,0))</f>
        <v>0</v>
      </c>
      <c r="K3148" s="80">
        <f>INDEX(NoSettings!$C$2:$AH$6843,MATCH(EPS!$F3148,NoSettings!$A$2:$A$6843,0),MATCH(EPS!K$2,NoSettings!$C$1:$AH$1,0))</f>
        <v>0</v>
      </c>
      <c r="L3148" s="80">
        <f>INDEX(NoSettings!$C$2:$AH$6843,MATCH(EPS!$F3148,NoSettings!$A$2:$A$6843,0),MATCH(EPS!L$2,NoSettings!$C$1:$AH$1,0))</f>
        <v>0</v>
      </c>
      <c r="M3148" s="80">
        <f>INDEX(NoSettings!$C$2:$AH$6843,MATCH(EPS!$F3148,NoSettings!$A$2:$A$6843,0),MATCH(EPS!M$2,NoSettings!$C$1:$AH$1,0))</f>
        <v>0</v>
      </c>
      <c r="N3148" s="80">
        <f>INDEX(NoSettings!$C$2:$AH$6843,MATCH(EPS!$F3148,NoSettings!$A$2:$A$6843,0),MATCH(EPS!N$2,NoSettings!$C$1:$AH$1,0))</f>
        <v>0</v>
      </c>
      <c r="O3148" s="80">
        <f>INDEX(NoSettings!$C$2:$AH$6843,MATCH(EPS!$F3148,NoSettings!$A$2:$A$6843,0),MATCH(EPS!O$2,NoSettings!$C$1:$AH$1,0))</f>
        <v>0</v>
      </c>
      <c r="P3148" s="80">
        <f>INDEX(NoSettings!$C$2:$AH$6843,MATCH(EPS!$F3148,NoSettings!$A$2:$A$6843,0),MATCH(EPS!P$2,NoSettings!$C$1:$AH$1,0))</f>
        <v>0</v>
      </c>
      <c r="Q3148" s="164">
        <f>INDEX(NoSettings!$C$2:$AH$6843,MATCH(EPS!$F3148,NoSettings!$A$2:$A$6843,0),MATCH(EPS!Q$2,NoSettings!$C$1:$AH$1,0))</f>
        <v>0</v>
      </c>
      <c r="R3148" s="80">
        <f>INDEX(NoSettings!$C$2:$AH$6843,MATCH(EPS!$F3148,NoSettings!$A$2:$A$6843,0),MATCH(EPS!R$2,NoSettings!$C$1:$AH$1,0))</f>
        <v>0</v>
      </c>
      <c r="S3148" s="80">
        <f>INDEX(NoSettings!$C$2:$AH$6843,MATCH(EPS!$F3148,NoSettings!$A$2:$A$6843,0),MATCH(EPS!S$2,NoSettings!$C$1:$AH$1,0))</f>
        <v>0</v>
      </c>
      <c r="T3148" s="80">
        <f>INDEX(NoSettings!$C$2:$AH$6843,MATCH(EPS!$F3148,NoSettings!$A$2:$A$6843,0),MATCH(EPS!T$2,NoSettings!$C$1:$AH$1,0))</f>
        <v>0</v>
      </c>
      <c r="U3148" s="80">
        <f>INDEX(NoSettings!$C$2:$AH$6843,MATCH(EPS!$F3148,NoSettings!$A$2:$A$6843,0),MATCH(EPS!U$2,NoSettings!$C$1:$AH$1,0))</f>
        <v>0</v>
      </c>
      <c r="V3148" s="80">
        <f>INDEX(NoSettings!$C$2:$AH$6843,MATCH(EPS!$F3148,NoSettings!$A$2:$A$6843,0),MATCH(EPS!V$2,NoSettings!$C$1:$AH$1,0))</f>
        <v>0</v>
      </c>
      <c r="W3148" s="80">
        <f>INDEX(NoSettings!$C$2:$AH$6843,MATCH(EPS!$F3148,NoSettings!$A$2:$A$6843,0),MATCH(EPS!W$2,NoSettings!$C$1:$AH$1,0))</f>
        <v>0</v>
      </c>
      <c r="X3148" s="80">
        <f>INDEX(NoSettings!$C$2:$AH$6843,MATCH(EPS!$F3148,NoSettings!$A$2:$A$6843,0),MATCH(EPS!X$2,NoSettings!$C$1:$AH$1,0))</f>
        <v>0</v>
      </c>
      <c r="Y3148" s="80">
        <f>INDEX(NoSettings!$C$2:$AH$6843,MATCH(EPS!$F3148,NoSettings!$A$2:$A$6843,0),MATCH(EPS!Y$2,NoSettings!$C$1:$AH$1,0))</f>
        <v>0</v>
      </c>
      <c r="Z3148" s="80">
        <f>INDEX(NoSettings!$C$2:$AH$6843,MATCH(EPS!$F3148,NoSettings!$A$2:$A$6843,0),MATCH(EPS!Z$2,NoSettings!$C$1:$AH$1,0))</f>
        <v>0</v>
      </c>
      <c r="AA3148" s="164">
        <f>INDEX(NoSettings!$C$2:$AH$6843,MATCH(EPS!$F3148,NoSettings!$A$2:$A$6843,0),MATCH(EPS!AA$2,NoSettings!$C$1:$AH$1,0))</f>
        <v>0</v>
      </c>
      <c r="AB3148" s="80">
        <f>INDEX(NoSettings!$C$2:$AH$6843,MATCH(EPS!$F3148,NoSettings!$A$2:$A$6843,0),MATCH(EPS!AB$2,NoSettings!$C$1:$AH$1,0))</f>
        <v>0</v>
      </c>
      <c r="AC3148" s="80">
        <f>INDEX(NoSettings!$C$2:$AH$6843,MATCH(EPS!$F3148,NoSettings!$A$2:$A$6843,0),MATCH(EPS!AC$2,NoSettings!$C$1:$AH$1,0))</f>
        <v>0</v>
      </c>
      <c r="AD3148" s="80">
        <f>INDEX(NoSettings!$C$2:$AH$6843,MATCH(EPS!$F3148,NoSettings!$A$2:$A$6843,0),MATCH(EPS!AD$2,NoSettings!$C$1:$AH$1,0))</f>
        <v>0</v>
      </c>
      <c r="AE3148" s="80">
        <f>INDEX(NoSettings!$C$2:$AH$6843,MATCH(EPS!$F3148,NoSettings!$A$2:$A$6843,0),MATCH(EPS!AE$2,NoSettings!$C$1:$AH$1,0))</f>
        <v>0</v>
      </c>
      <c r="AF3148" s="80">
        <f>INDEX(NoSettings!$C$2:$AH$6843,MATCH(EPS!$F3148,NoSettings!$A$2:$A$6843,0),MATCH(EPS!AF$2,NoSettings!$C$1:$AH$1,0))</f>
        <v>0</v>
      </c>
      <c r="AG3148" s="80">
        <f>INDEX(NoSettings!$C$2:$AH$6843,MATCH(EPS!$F3148,NoSettings!$A$2:$A$6843,0),MATCH(EPS!AG$2,NoSettings!$C$1:$AH$1,0))</f>
        <v>0</v>
      </c>
      <c r="AH3148" s="80">
        <f>INDEX(NoSettings!$C$2:$AH$6843,MATCH(EPS!$F3148,NoSettings!$A$2:$A$6843,0),MATCH(EPS!AH$2,NoSettings!$C$1:$AH$1,0))</f>
        <v>0</v>
      </c>
      <c r="AI3148" s="80">
        <f>INDEX(NoSettings!$C$2:$AH$6843,MATCH(EPS!$F3148,NoSettings!$A$2:$A$6843,0),MATCH(EPS!AI$2,NoSettings!$C$1:$AH$1,0))</f>
        <v>0</v>
      </c>
      <c r="AJ3148" s="80">
        <f>INDEX(NoSettings!$C$2:$AH$6843,MATCH(EPS!$F3148,NoSettings!$A$2:$A$6843,0),MATCH(EPS!AJ$2,NoSettings!$C$1:$AH$1,0))</f>
        <v>0</v>
      </c>
      <c r="AK3148" s="164">
        <f>INDEX(NoSettings!$C$2:$AH$6843,MATCH(EPS!$F3148,NoSettings!$A$2:$A$6843,0),MATCH(EPS!AK$2,NoSettings!$C$1:$AH$1,0))</f>
        <v>0</v>
      </c>
      <c r="AL3148" s="80"/>
    </row>
    <row r="3149" spans="1:38">
      <c r="A3149" s="75" t="s">
        <v>3387</v>
      </c>
      <c r="B3149" s="113" t="s">
        <v>3463</v>
      </c>
      <c r="C3149" s="113" t="s">
        <v>3813</v>
      </c>
      <c r="D3149" s="113" t="s">
        <v>3833</v>
      </c>
      <c r="E3149" s="113" t="s">
        <v>3843</v>
      </c>
      <c r="F3149" s="113" t="s">
        <v>2853</v>
      </c>
      <c r="G3149" s="164">
        <f>INDEX(NoSettings!$C$2:$AH$6843,MATCH(EPS!$F3149,NoSettings!$A$2:$A$6843,0),MATCH(EPS!G$2,NoSettings!$C$1:$AH$1,0))</f>
        <v>0</v>
      </c>
      <c r="H3149" s="80">
        <f>INDEX(NoSettings!$C$2:$AH$6843,MATCH(EPS!$F3149,NoSettings!$A$2:$A$6843,0),MATCH(EPS!H$2,NoSettings!$C$1:$AH$1,0))</f>
        <v>0</v>
      </c>
      <c r="I3149" s="80">
        <f>INDEX(NoSettings!$C$2:$AH$6843,MATCH(EPS!$F3149,NoSettings!$A$2:$A$6843,0),MATCH(EPS!I$2,NoSettings!$C$1:$AH$1,0))</f>
        <v>0</v>
      </c>
      <c r="J3149" s="80">
        <f>INDEX(NoSettings!$C$2:$AH$6843,MATCH(EPS!$F3149,NoSettings!$A$2:$A$6843,0),MATCH(EPS!J$2,NoSettings!$C$1:$AH$1,0))</f>
        <v>0</v>
      </c>
      <c r="K3149" s="80">
        <f>INDEX(NoSettings!$C$2:$AH$6843,MATCH(EPS!$F3149,NoSettings!$A$2:$A$6843,0),MATCH(EPS!K$2,NoSettings!$C$1:$AH$1,0))</f>
        <v>0</v>
      </c>
      <c r="L3149" s="80">
        <f>INDEX(NoSettings!$C$2:$AH$6843,MATCH(EPS!$F3149,NoSettings!$A$2:$A$6843,0),MATCH(EPS!L$2,NoSettings!$C$1:$AH$1,0))</f>
        <v>0</v>
      </c>
      <c r="M3149" s="80">
        <f>INDEX(NoSettings!$C$2:$AH$6843,MATCH(EPS!$F3149,NoSettings!$A$2:$A$6843,0),MATCH(EPS!M$2,NoSettings!$C$1:$AH$1,0))</f>
        <v>0</v>
      </c>
      <c r="N3149" s="80">
        <f>INDEX(NoSettings!$C$2:$AH$6843,MATCH(EPS!$F3149,NoSettings!$A$2:$A$6843,0),MATCH(EPS!N$2,NoSettings!$C$1:$AH$1,0))</f>
        <v>0</v>
      </c>
      <c r="O3149" s="80">
        <f>INDEX(NoSettings!$C$2:$AH$6843,MATCH(EPS!$F3149,NoSettings!$A$2:$A$6843,0),MATCH(EPS!O$2,NoSettings!$C$1:$AH$1,0))</f>
        <v>0</v>
      </c>
      <c r="P3149" s="80">
        <f>INDEX(NoSettings!$C$2:$AH$6843,MATCH(EPS!$F3149,NoSettings!$A$2:$A$6843,0),MATCH(EPS!P$2,NoSettings!$C$1:$AH$1,0))</f>
        <v>0</v>
      </c>
      <c r="Q3149" s="164">
        <f>INDEX(NoSettings!$C$2:$AH$6843,MATCH(EPS!$F3149,NoSettings!$A$2:$A$6843,0),MATCH(EPS!Q$2,NoSettings!$C$1:$AH$1,0))</f>
        <v>0</v>
      </c>
      <c r="R3149" s="80">
        <f>INDEX(NoSettings!$C$2:$AH$6843,MATCH(EPS!$F3149,NoSettings!$A$2:$A$6843,0),MATCH(EPS!R$2,NoSettings!$C$1:$AH$1,0))</f>
        <v>0</v>
      </c>
      <c r="S3149" s="80">
        <f>INDEX(NoSettings!$C$2:$AH$6843,MATCH(EPS!$F3149,NoSettings!$A$2:$A$6843,0),MATCH(EPS!S$2,NoSettings!$C$1:$AH$1,0))</f>
        <v>0</v>
      </c>
      <c r="T3149" s="80">
        <f>INDEX(NoSettings!$C$2:$AH$6843,MATCH(EPS!$F3149,NoSettings!$A$2:$A$6843,0),MATCH(EPS!T$2,NoSettings!$C$1:$AH$1,0))</f>
        <v>0</v>
      </c>
      <c r="U3149" s="80">
        <f>INDEX(NoSettings!$C$2:$AH$6843,MATCH(EPS!$F3149,NoSettings!$A$2:$A$6843,0),MATCH(EPS!U$2,NoSettings!$C$1:$AH$1,0))</f>
        <v>0</v>
      </c>
      <c r="V3149" s="80">
        <f>INDEX(NoSettings!$C$2:$AH$6843,MATCH(EPS!$F3149,NoSettings!$A$2:$A$6843,0),MATCH(EPS!V$2,NoSettings!$C$1:$AH$1,0))</f>
        <v>0</v>
      </c>
      <c r="W3149" s="80">
        <f>INDEX(NoSettings!$C$2:$AH$6843,MATCH(EPS!$F3149,NoSettings!$A$2:$A$6843,0),MATCH(EPS!W$2,NoSettings!$C$1:$AH$1,0))</f>
        <v>0</v>
      </c>
      <c r="X3149" s="80">
        <f>INDEX(NoSettings!$C$2:$AH$6843,MATCH(EPS!$F3149,NoSettings!$A$2:$A$6843,0),MATCH(EPS!X$2,NoSettings!$C$1:$AH$1,0))</f>
        <v>0</v>
      </c>
      <c r="Y3149" s="80">
        <f>INDEX(NoSettings!$C$2:$AH$6843,MATCH(EPS!$F3149,NoSettings!$A$2:$A$6843,0),MATCH(EPS!Y$2,NoSettings!$C$1:$AH$1,0))</f>
        <v>0</v>
      </c>
      <c r="Z3149" s="80">
        <f>INDEX(NoSettings!$C$2:$AH$6843,MATCH(EPS!$F3149,NoSettings!$A$2:$A$6843,0),MATCH(EPS!Z$2,NoSettings!$C$1:$AH$1,0))</f>
        <v>0</v>
      </c>
      <c r="AA3149" s="164">
        <f>INDEX(NoSettings!$C$2:$AH$6843,MATCH(EPS!$F3149,NoSettings!$A$2:$A$6843,0),MATCH(EPS!AA$2,NoSettings!$C$1:$AH$1,0))</f>
        <v>0</v>
      </c>
      <c r="AB3149" s="80">
        <f>INDEX(NoSettings!$C$2:$AH$6843,MATCH(EPS!$F3149,NoSettings!$A$2:$A$6843,0),MATCH(EPS!AB$2,NoSettings!$C$1:$AH$1,0))</f>
        <v>0</v>
      </c>
      <c r="AC3149" s="80">
        <f>INDEX(NoSettings!$C$2:$AH$6843,MATCH(EPS!$F3149,NoSettings!$A$2:$A$6843,0),MATCH(EPS!AC$2,NoSettings!$C$1:$AH$1,0))</f>
        <v>0</v>
      </c>
      <c r="AD3149" s="80">
        <f>INDEX(NoSettings!$C$2:$AH$6843,MATCH(EPS!$F3149,NoSettings!$A$2:$A$6843,0),MATCH(EPS!AD$2,NoSettings!$C$1:$AH$1,0))</f>
        <v>0</v>
      </c>
      <c r="AE3149" s="80">
        <f>INDEX(NoSettings!$C$2:$AH$6843,MATCH(EPS!$F3149,NoSettings!$A$2:$A$6843,0),MATCH(EPS!AE$2,NoSettings!$C$1:$AH$1,0))</f>
        <v>0</v>
      </c>
      <c r="AF3149" s="80">
        <f>INDEX(NoSettings!$C$2:$AH$6843,MATCH(EPS!$F3149,NoSettings!$A$2:$A$6843,0),MATCH(EPS!AF$2,NoSettings!$C$1:$AH$1,0))</f>
        <v>0</v>
      </c>
      <c r="AG3149" s="80">
        <f>INDEX(NoSettings!$C$2:$AH$6843,MATCH(EPS!$F3149,NoSettings!$A$2:$A$6843,0),MATCH(EPS!AG$2,NoSettings!$C$1:$AH$1,0))</f>
        <v>0</v>
      </c>
      <c r="AH3149" s="80">
        <f>INDEX(NoSettings!$C$2:$AH$6843,MATCH(EPS!$F3149,NoSettings!$A$2:$A$6843,0),MATCH(EPS!AH$2,NoSettings!$C$1:$AH$1,0))</f>
        <v>0</v>
      </c>
      <c r="AI3149" s="80">
        <f>INDEX(NoSettings!$C$2:$AH$6843,MATCH(EPS!$F3149,NoSettings!$A$2:$A$6843,0),MATCH(EPS!AI$2,NoSettings!$C$1:$AH$1,0))</f>
        <v>0</v>
      </c>
      <c r="AJ3149" s="80">
        <f>INDEX(NoSettings!$C$2:$AH$6843,MATCH(EPS!$F3149,NoSettings!$A$2:$A$6843,0),MATCH(EPS!AJ$2,NoSettings!$C$1:$AH$1,0))</f>
        <v>0</v>
      </c>
      <c r="AK3149" s="164">
        <f>INDEX(NoSettings!$C$2:$AH$6843,MATCH(EPS!$F3149,NoSettings!$A$2:$A$6843,0),MATCH(EPS!AK$2,NoSettings!$C$1:$AH$1,0))</f>
        <v>0</v>
      </c>
      <c r="AL3149" s="80"/>
    </row>
    <row r="3150" spans="1:38">
      <c r="A3150" s="75" t="s">
        <v>3387</v>
      </c>
      <c r="B3150" s="113" t="s">
        <v>3463</v>
      </c>
      <c r="C3150" s="113" t="s">
        <v>3813</v>
      </c>
      <c r="D3150" s="113" t="s">
        <v>3844</v>
      </c>
      <c r="E3150" s="113" t="s">
        <v>3834</v>
      </c>
      <c r="F3150" s="113" t="s">
        <v>2854</v>
      </c>
      <c r="G3150" s="164">
        <f>INDEX(NoSettings!$C$2:$AH$6843,MATCH(EPS!$F3150,NoSettings!$A$2:$A$6843,0),MATCH(EPS!G$2,NoSettings!$C$1:$AH$1,0))</f>
        <v>0</v>
      </c>
      <c r="H3150" s="80">
        <f>INDEX(NoSettings!$C$2:$AH$6843,MATCH(EPS!$F3150,NoSettings!$A$2:$A$6843,0),MATCH(EPS!H$2,NoSettings!$C$1:$AH$1,0))</f>
        <v>0</v>
      </c>
      <c r="I3150" s="80">
        <f>INDEX(NoSettings!$C$2:$AH$6843,MATCH(EPS!$F3150,NoSettings!$A$2:$A$6843,0),MATCH(EPS!I$2,NoSettings!$C$1:$AH$1,0))</f>
        <v>0</v>
      </c>
      <c r="J3150" s="80">
        <f>INDEX(NoSettings!$C$2:$AH$6843,MATCH(EPS!$F3150,NoSettings!$A$2:$A$6843,0),MATCH(EPS!J$2,NoSettings!$C$1:$AH$1,0))</f>
        <v>0</v>
      </c>
      <c r="K3150" s="80">
        <f>INDEX(NoSettings!$C$2:$AH$6843,MATCH(EPS!$F3150,NoSettings!$A$2:$A$6843,0),MATCH(EPS!K$2,NoSettings!$C$1:$AH$1,0))</f>
        <v>0</v>
      </c>
      <c r="L3150" s="80">
        <f>INDEX(NoSettings!$C$2:$AH$6843,MATCH(EPS!$F3150,NoSettings!$A$2:$A$6843,0),MATCH(EPS!L$2,NoSettings!$C$1:$AH$1,0))</f>
        <v>0</v>
      </c>
      <c r="M3150" s="80">
        <f>INDEX(NoSettings!$C$2:$AH$6843,MATCH(EPS!$F3150,NoSettings!$A$2:$A$6843,0),MATCH(EPS!M$2,NoSettings!$C$1:$AH$1,0))</f>
        <v>0</v>
      </c>
      <c r="N3150" s="80">
        <f>INDEX(NoSettings!$C$2:$AH$6843,MATCH(EPS!$F3150,NoSettings!$A$2:$A$6843,0),MATCH(EPS!N$2,NoSettings!$C$1:$AH$1,0))</f>
        <v>0</v>
      </c>
      <c r="O3150" s="80">
        <f>INDEX(NoSettings!$C$2:$AH$6843,MATCH(EPS!$F3150,NoSettings!$A$2:$A$6843,0),MATCH(EPS!O$2,NoSettings!$C$1:$AH$1,0))</f>
        <v>0</v>
      </c>
      <c r="P3150" s="80">
        <f>INDEX(NoSettings!$C$2:$AH$6843,MATCH(EPS!$F3150,NoSettings!$A$2:$A$6843,0),MATCH(EPS!P$2,NoSettings!$C$1:$AH$1,0))</f>
        <v>0</v>
      </c>
      <c r="Q3150" s="164">
        <f>INDEX(NoSettings!$C$2:$AH$6843,MATCH(EPS!$F3150,NoSettings!$A$2:$A$6843,0),MATCH(EPS!Q$2,NoSettings!$C$1:$AH$1,0))</f>
        <v>0</v>
      </c>
      <c r="R3150" s="80">
        <f>INDEX(NoSettings!$C$2:$AH$6843,MATCH(EPS!$F3150,NoSettings!$A$2:$A$6843,0),MATCH(EPS!R$2,NoSettings!$C$1:$AH$1,0))</f>
        <v>0</v>
      </c>
      <c r="S3150" s="80">
        <f>INDEX(NoSettings!$C$2:$AH$6843,MATCH(EPS!$F3150,NoSettings!$A$2:$A$6843,0),MATCH(EPS!S$2,NoSettings!$C$1:$AH$1,0))</f>
        <v>0</v>
      </c>
      <c r="T3150" s="80">
        <f>INDEX(NoSettings!$C$2:$AH$6843,MATCH(EPS!$F3150,NoSettings!$A$2:$A$6843,0),MATCH(EPS!T$2,NoSettings!$C$1:$AH$1,0))</f>
        <v>0</v>
      </c>
      <c r="U3150" s="80">
        <f>INDEX(NoSettings!$C$2:$AH$6843,MATCH(EPS!$F3150,NoSettings!$A$2:$A$6843,0),MATCH(EPS!U$2,NoSettings!$C$1:$AH$1,0))</f>
        <v>0</v>
      </c>
      <c r="V3150" s="80">
        <f>INDEX(NoSettings!$C$2:$AH$6843,MATCH(EPS!$F3150,NoSettings!$A$2:$A$6843,0),MATCH(EPS!V$2,NoSettings!$C$1:$AH$1,0))</f>
        <v>0</v>
      </c>
      <c r="W3150" s="80">
        <f>INDEX(NoSettings!$C$2:$AH$6843,MATCH(EPS!$F3150,NoSettings!$A$2:$A$6843,0),MATCH(EPS!W$2,NoSettings!$C$1:$AH$1,0))</f>
        <v>0</v>
      </c>
      <c r="X3150" s="80">
        <f>INDEX(NoSettings!$C$2:$AH$6843,MATCH(EPS!$F3150,NoSettings!$A$2:$A$6843,0),MATCH(EPS!X$2,NoSettings!$C$1:$AH$1,0))</f>
        <v>0</v>
      </c>
      <c r="Y3150" s="80">
        <f>INDEX(NoSettings!$C$2:$AH$6843,MATCH(EPS!$F3150,NoSettings!$A$2:$A$6843,0),MATCH(EPS!Y$2,NoSettings!$C$1:$AH$1,0))</f>
        <v>0</v>
      </c>
      <c r="Z3150" s="80">
        <f>INDEX(NoSettings!$C$2:$AH$6843,MATCH(EPS!$F3150,NoSettings!$A$2:$A$6843,0),MATCH(EPS!Z$2,NoSettings!$C$1:$AH$1,0))</f>
        <v>0</v>
      </c>
      <c r="AA3150" s="164">
        <f>INDEX(NoSettings!$C$2:$AH$6843,MATCH(EPS!$F3150,NoSettings!$A$2:$A$6843,0),MATCH(EPS!AA$2,NoSettings!$C$1:$AH$1,0))</f>
        <v>0</v>
      </c>
      <c r="AB3150" s="80">
        <f>INDEX(NoSettings!$C$2:$AH$6843,MATCH(EPS!$F3150,NoSettings!$A$2:$A$6843,0),MATCH(EPS!AB$2,NoSettings!$C$1:$AH$1,0))</f>
        <v>0</v>
      </c>
      <c r="AC3150" s="80">
        <f>INDEX(NoSettings!$C$2:$AH$6843,MATCH(EPS!$F3150,NoSettings!$A$2:$A$6843,0),MATCH(EPS!AC$2,NoSettings!$C$1:$AH$1,0))</f>
        <v>0</v>
      </c>
      <c r="AD3150" s="80">
        <f>INDEX(NoSettings!$C$2:$AH$6843,MATCH(EPS!$F3150,NoSettings!$A$2:$A$6843,0),MATCH(EPS!AD$2,NoSettings!$C$1:$AH$1,0))</f>
        <v>0</v>
      </c>
      <c r="AE3150" s="80">
        <f>INDEX(NoSettings!$C$2:$AH$6843,MATCH(EPS!$F3150,NoSettings!$A$2:$A$6843,0),MATCH(EPS!AE$2,NoSettings!$C$1:$AH$1,0))</f>
        <v>0</v>
      </c>
      <c r="AF3150" s="80">
        <f>INDEX(NoSettings!$C$2:$AH$6843,MATCH(EPS!$F3150,NoSettings!$A$2:$A$6843,0),MATCH(EPS!AF$2,NoSettings!$C$1:$AH$1,0))</f>
        <v>0</v>
      </c>
      <c r="AG3150" s="80">
        <f>INDEX(NoSettings!$C$2:$AH$6843,MATCH(EPS!$F3150,NoSettings!$A$2:$A$6843,0),MATCH(EPS!AG$2,NoSettings!$C$1:$AH$1,0))</f>
        <v>0</v>
      </c>
      <c r="AH3150" s="80">
        <f>INDEX(NoSettings!$C$2:$AH$6843,MATCH(EPS!$F3150,NoSettings!$A$2:$A$6843,0),MATCH(EPS!AH$2,NoSettings!$C$1:$AH$1,0))</f>
        <v>0</v>
      </c>
      <c r="AI3150" s="80">
        <f>INDEX(NoSettings!$C$2:$AH$6843,MATCH(EPS!$F3150,NoSettings!$A$2:$A$6843,0),MATCH(EPS!AI$2,NoSettings!$C$1:$AH$1,0))</f>
        <v>0</v>
      </c>
      <c r="AJ3150" s="80">
        <f>INDEX(NoSettings!$C$2:$AH$6843,MATCH(EPS!$F3150,NoSettings!$A$2:$A$6843,0),MATCH(EPS!AJ$2,NoSettings!$C$1:$AH$1,0))</f>
        <v>0</v>
      </c>
      <c r="AK3150" s="164">
        <f>INDEX(NoSettings!$C$2:$AH$6843,MATCH(EPS!$F3150,NoSettings!$A$2:$A$6843,0),MATCH(EPS!AK$2,NoSettings!$C$1:$AH$1,0))</f>
        <v>0</v>
      </c>
      <c r="AL3150" s="80"/>
    </row>
    <row r="3151" spans="1:38">
      <c r="A3151" s="75" t="s">
        <v>3387</v>
      </c>
      <c r="B3151" s="113" t="s">
        <v>3463</v>
      </c>
      <c r="C3151" s="113" t="s">
        <v>3813</v>
      </c>
      <c r="D3151" s="113" t="s">
        <v>3844</v>
      </c>
      <c r="E3151" s="113" t="s">
        <v>3835</v>
      </c>
      <c r="F3151" s="113" t="s">
        <v>2855</v>
      </c>
      <c r="G3151" s="164">
        <f>INDEX(NoSettings!$C$2:$AH$6843,MATCH(EPS!$F3151,NoSettings!$A$2:$A$6843,0),MATCH(EPS!G$2,NoSettings!$C$1:$AH$1,0))</f>
        <v>0</v>
      </c>
      <c r="H3151" s="80">
        <f>INDEX(NoSettings!$C$2:$AH$6843,MATCH(EPS!$F3151,NoSettings!$A$2:$A$6843,0),MATCH(EPS!H$2,NoSettings!$C$1:$AH$1,0))</f>
        <v>0</v>
      </c>
      <c r="I3151" s="80">
        <f>INDEX(NoSettings!$C$2:$AH$6843,MATCH(EPS!$F3151,NoSettings!$A$2:$A$6843,0),MATCH(EPS!I$2,NoSettings!$C$1:$AH$1,0))</f>
        <v>0</v>
      </c>
      <c r="J3151" s="80">
        <f>INDEX(NoSettings!$C$2:$AH$6843,MATCH(EPS!$F3151,NoSettings!$A$2:$A$6843,0),MATCH(EPS!J$2,NoSettings!$C$1:$AH$1,0))</f>
        <v>0</v>
      </c>
      <c r="K3151" s="80">
        <f>INDEX(NoSettings!$C$2:$AH$6843,MATCH(EPS!$F3151,NoSettings!$A$2:$A$6843,0),MATCH(EPS!K$2,NoSettings!$C$1:$AH$1,0))</f>
        <v>0</v>
      </c>
      <c r="L3151" s="80">
        <f>INDEX(NoSettings!$C$2:$AH$6843,MATCH(EPS!$F3151,NoSettings!$A$2:$A$6843,0),MATCH(EPS!L$2,NoSettings!$C$1:$AH$1,0))</f>
        <v>0</v>
      </c>
      <c r="M3151" s="80">
        <f>INDEX(NoSettings!$C$2:$AH$6843,MATCH(EPS!$F3151,NoSettings!$A$2:$A$6843,0),MATCH(EPS!M$2,NoSettings!$C$1:$AH$1,0))</f>
        <v>0</v>
      </c>
      <c r="N3151" s="80">
        <f>INDEX(NoSettings!$C$2:$AH$6843,MATCH(EPS!$F3151,NoSettings!$A$2:$A$6843,0),MATCH(EPS!N$2,NoSettings!$C$1:$AH$1,0))</f>
        <v>0</v>
      </c>
      <c r="O3151" s="80">
        <f>INDEX(NoSettings!$C$2:$AH$6843,MATCH(EPS!$F3151,NoSettings!$A$2:$A$6843,0),MATCH(EPS!O$2,NoSettings!$C$1:$AH$1,0))</f>
        <v>0</v>
      </c>
      <c r="P3151" s="80">
        <f>INDEX(NoSettings!$C$2:$AH$6843,MATCH(EPS!$F3151,NoSettings!$A$2:$A$6843,0),MATCH(EPS!P$2,NoSettings!$C$1:$AH$1,0))</f>
        <v>0</v>
      </c>
      <c r="Q3151" s="164">
        <f>INDEX(NoSettings!$C$2:$AH$6843,MATCH(EPS!$F3151,NoSettings!$A$2:$A$6843,0),MATCH(EPS!Q$2,NoSettings!$C$1:$AH$1,0))</f>
        <v>0</v>
      </c>
      <c r="R3151" s="80">
        <f>INDEX(NoSettings!$C$2:$AH$6843,MATCH(EPS!$F3151,NoSettings!$A$2:$A$6843,0),MATCH(EPS!R$2,NoSettings!$C$1:$AH$1,0))</f>
        <v>0</v>
      </c>
      <c r="S3151" s="80">
        <f>INDEX(NoSettings!$C$2:$AH$6843,MATCH(EPS!$F3151,NoSettings!$A$2:$A$6843,0),MATCH(EPS!S$2,NoSettings!$C$1:$AH$1,0))</f>
        <v>0</v>
      </c>
      <c r="T3151" s="80">
        <f>INDEX(NoSettings!$C$2:$AH$6843,MATCH(EPS!$F3151,NoSettings!$A$2:$A$6843,0),MATCH(EPS!T$2,NoSettings!$C$1:$AH$1,0))</f>
        <v>0</v>
      </c>
      <c r="U3151" s="80">
        <f>INDEX(NoSettings!$C$2:$AH$6843,MATCH(EPS!$F3151,NoSettings!$A$2:$A$6843,0),MATCH(EPS!U$2,NoSettings!$C$1:$AH$1,0))</f>
        <v>0</v>
      </c>
      <c r="V3151" s="80">
        <f>INDEX(NoSettings!$C$2:$AH$6843,MATCH(EPS!$F3151,NoSettings!$A$2:$A$6843,0),MATCH(EPS!V$2,NoSettings!$C$1:$AH$1,0))</f>
        <v>0</v>
      </c>
      <c r="W3151" s="80">
        <f>INDEX(NoSettings!$C$2:$AH$6843,MATCH(EPS!$F3151,NoSettings!$A$2:$A$6843,0),MATCH(EPS!W$2,NoSettings!$C$1:$AH$1,0))</f>
        <v>0</v>
      </c>
      <c r="X3151" s="80">
        <f>INDEX(NoSettings!$C$2:$AH$6843,MATCH(EPS!$F3151,NoSettings!$A$2:$A$6843,0),MATCH(EPS!X$2,NoSettings!$C$1:$AH$1,0))</f>
        <v>0</v>
      </c>
      <c r="Y3151" s="80">
        <f>INDEX(NoSettings!$C$2:$AH$6843,MATCH(EPS!$F3151,NoSettings!$A$2:$A$6843,0),MATCH(EPS!Y$2,NoSettings!$C$1:$AH$1,0))</f>
        <v>0</v>
      </c>
      <c r="Z3151" s="80">
        <f>INDEX(NoSettings!$C$2:$AH$6843,MATCH(EPS!$F3151,NoSettings!$A$2:$A$6843,0),MATCH(EPS!Z$2,NoSettings!$C$1:$AH$1,0))</f>
        <v>0</v>
      </c>
      <c r="AA3151" s="164">
        <f>INDEX(NoSettings!$C$2:$AH$6843,MATCH(EPS!$F3151,NoSettings!$A$2:$A$6843,0),MATCH(EPS!AA$2,NoSettings!$C$1:$AH$1,0))</f>
        <v>0</v>
      </c>
      <c r="AB3151" s="80">
        <f>INDEX(NoSettings!$C$2:$AH$6843,MATCH(EPS!$F3151,NoSettings!$A$2:$A$6843,0),MATCH(EPS!AB$2,NoSettings!$C$1:$AH$1,0))</f>
        <v>0</v>
      </c>
      <c r="AC3151" s="80">
        <f>INDEX(NoSettings!$C$2:$AH$6843,MATCH(EPS!$F3151,NoSettings!$A$2:$A$6843,0),MATCH(EPS!AC$2,NoSettings!$C$1:$AH$1,0))</f>
        <v>0</v>
      </c>
      <c r="AD3151" s="80">
        <f>INDEX(NoSettings!$C$2:$AH$6843,MATCH(EPS!$F3151,NoSettings!$A$2:$A$6843,0),MATCH(EPS!AD$2,NoSettings!$C$1:$AH$1,0))</f>
        <v>0</v>
      </c>
      <c r="AE3151" s="80">
        <f>INDEX(NoSettings!$C$2:$AH$6843,MATCH(EPS!$F3151,NoSettings!$A$2:$A$6843,0),MATCH(EPS!AE$2,NoSettings!$C$1:$AH$1,0))</f>
        <v>0</v>
      </c>
      <c r="AF3151" s="80">
        <f>INDEX(NoSettings!$C$2:$AH$6843,MATCH(EPS!$F3151,NoSettings!$A$2:$A$6843,0),MATCH(EPS!AF$2,NoSettings!$C$1:$AH$1,0))</f>
        <v>0</v>
      </c>
      <c r="AG3151" s="80">
        <f>INDEX(NoSettings!$C$2:$AH$6843,MATCH(EPS!$F3151,NoSettings!$A$2:$A$6843,0),MATCH(EPS!AG$2,NoSettings!$C$1:$AH$1,0))</f>
        <v>0</v>
      </c>
      <c r="AH3151" s="80">
        <f>INDEX(NoSettings!$C$2:$AH$6843,MATCH(EPS!$F3151,NoSettings!$A$2:$A$6843,0),MATCH(EPS!AH$2,NoSettings!$C$1:$AH$1,0))</f>
        <v>0</v>
      </c>
      <c r="AI3151" s="80">
        <f>INDEX(NoSettings!$C$2:$AH$6843,MATCH(EPS!$F3151,NoSettings!$A$2:$A$6843,0),MATCH(EPS!AI$2,NoSettings!$C$1:$AH$1,0))</f>
        <v>0</v>
      </c>
      <c r="AJ3151" s="80">
        <f>INDEX(NoSettings!$C$2:$AH$6843,MATCH(EPS!$F3151,NoSettings!$A$2:$A$6843,0),MATCH(EPS!AJ$2,NoSettings!$C$1:$AH$1,0))</f>
        <v>0</v>
      </c>
      <c r="AK3151" s="164">
        <f>INDEX(NoSettings!$C$2:$AH$6843,MATCH(EPS!$F3151,NoSettings!$A$2:$A$6843,0),MATCH(EPS!AK$2,NoSettings!$C$1:$AH$1,0))</f>
        <v>0</v>
      </c>
      <c r="AL3151" s="80"/>
    </row>
    <row r="3152" spans="1:38">
      <c r="A3152" s="75" t="s">
        <v>3387</v>
      </c>
      <c r="B3152" s="113" t="s">
        <v>3463</v>
      </c>
      <c r="C3152" s="113" t="s">
        <v>3813</v>
      </c>
      <c r="D3152" s="113" t="s">
        <v>3844</v>
      </c>
      <c r="E3152" s="113" t="s">
        <v>3836</v>
      </c>
      <c r="F3152" s="113" t="s">
        <v>2856</v>
      </c>
      <c r="G3152" s="164">
        <f>INDEX(NoSettings!$C$2:$AH$6843,MATCH(EPS!$F3152,NoSettings!$A$2:$A$6843,0),MATCH(EPS!G$2,NoSettings!$C$1:$AH$1,0))</f>
        <v>0</v>
      </c>
      <c r="H3152" s="80">
        <f>INDEX(NoSettings!$C$2:$AH$6843,MATCH(EPS!$F3152,NoSettings!$A$2:$A$6843,0),MATCH(EPS!H$2,NoSettings!$C$1:$AH$1,0))</f>
        <v>0</v>
      </c>
      <c r="I3152" s="80">
        <f>INDEX(NoSettings!$C$2:$AH$6843,MATCH(EPS!$F3152,NoSettings!$A$2:$A$6843,0),MATCH(EPS!I$2,NoSettings!$C$1:$AH$1,0))</f>
        <v>0</v>
      </c>
      <c r="J3152" s="80">
        <f>INDEX(NoSettings!$C$2:$AH$6843,MATCH(EPS!$F3152,NoSettings!$A$2:$A$6843,0),MATCH(EPS!J$2,NoSettings!$C$1:$AH$1,0))</f>
        <v>0</v>
      </c>
      <c r="K3152" s="80">
        <f>INDEX(NoSettings!$C$2:$AH$6843,MATCH(EPS!$F3152,NoSettings!$A$2:$A$6843,0),MATCH(EPS!K$2,NoSettings!$C$1:$AH$1,0))</f>
        <v>0</v>
      </c>
      <c r="L3152" s="80">
        <f>INDEX(NoSettings!$C$2:$AH$6843,MATCH(EPS!$F3152,NoSettings!$A$2:$A$6843,0),MATCH(EPS!L$2,NoSettings!$C$1:$AH$1,0))</f>
        <v>0</v>
      </c>
      <c r="M3152" s="80">
        <f>INDEX(NoSettings!$C$2:$AH$6843,MATCH(EPS!$F3152,NoSettings!$A$2:$A$6843,0),MATCH(EPS!M$2,NoSettings!$C$1:$AH$1,0))</f>
        <v>0</v>
      </c>
      <c r="N3152" s="80">
        <f>INDEX(NoSettings!$C$2:$AH$6843,MATCH(EPS!$F3152,NoSettings!$A$2:$A$6843,0),MATCH(EPS!N$2,NoSettings!$C$1:$AH$1,0))</f>
        <v>0</v>
      </c>
      <c r="O3152" s="80">
        <f>INDEX(NoSettings!$C$2:$AH$6843,MATCH(EPS!$F3152,NoSettings!$A$2:$A$6843,0),MATCH(EPS!O$2,NoSettings!$C$1:$AH$1,0))</f>
        <v>0</v>
      </c>
      <c r="P3152" s="80">
        <f>INDEX(NoSettings!$C$2:$AH$6843,MATCH(EPS!$F3152,NoSettings!$A$2:$A$6843,0),MATCH(EPS!P$2,NoSettings!$C$1:$AH$1,0))</f>
        <v>0</v>
      </c>
      <c r="Q3152" s="164">
        <f>INDEX(NoSettings!$C$2:$AH$6843,MATCH(EPS!$F3152,NoSettings!$A$2:$A$6843,0),MATCH(EPS!Q$2,NoSettings!$C$1:$AH$1,0))</f>
        <v>0</v>
      </c>
      <c r="R3152" s="80">
        <f>INDEX(NoSettings!$C$2:$AH$6843,MATCH(EPS!$F3152,NoSettings!$A$2:$A$6843,0),MATCH(EPS!R$2,NoSettings!$C$1:$AH$1,0))</f>
        <v>0</v>
      </c>
      <c r="S3152" s="80">
        <f>INDEX(NoSettings!$C$2:$AH$6843,MATCH(EPS!$F3152,NoSettings!$A$2:$A$6843,0),MATCH(EPS!S$2,NoSettings!$C$1:$AH$1,0))</f>
        <v>0</v>
      </c>
      <c r="T3152" s="80">
        <f>INDEX(NoSettings!$C$2:$AH$6843,MATCH(EPS!$F3152,NoSettings!$A$2:$A$6843,0),MATCH(EPS!T$2,NoSettings!$C$1:$AH$1,0))</f>
        <v>0</v>
      </c>
      <c r="U3152" s="80">
        <f>INDEX(NoSettings!$C$2:$AH$6843,MATCH(EPS!$F3152,NoSettings!$A$2:$A$6843,0),MATCH(EPS!U$2,NoSettings!$C$1:$AH$1,0))</f>
        <v>0</v>
      </c>
      <c r="V3152" s="80">
        <f>INDEX(NoSettings!$C$2:$AH$6843,MATCH(EPS!$F3152,NoSettings!$A$2:$A$6843,0),MATCH(EPS!V$2,NoSettings!$C$1:$AH$1,0))</f>
        <v>0</v>
      </c>
      <c r="W3152" s="80">
        <f>INDEX(NoSettings!$C$2:$AH$6843,MATCH(EPS!$F3152,NoSettings!$A$2:$A$6843,0),MATCH(EPS!W$2,NoSettings!$C$1:$AH$1,0))</f>
        <v>0</v>
      </c>
      <c r="X3152" s="80">
        <f>INDEX(NoSettings!$C$2:$AH$6843,MATCH(EPS!$F3152,NoSettings!$A$2:$A$6843,0),MATCH(EPS!X$2,NoSettings!$C$1:$AH$1,0))</f>
        <v>0</v>
      </c>
      <c r="Y3152" s="80">
        <f>INDEX(NoSettings!$C$2:$AH$6843,MATCH(EPS!$F3152,NoSettings!$A$2:$A$6843,0),MATCH(EPS!Y$2,NoSettings!$C$1:$AH$1,0))</f>
        <v>0</v>
      </c>
      <c r="Z3152" s="80">
        <f>INDEX(NoSettings!$C$2:$AH$6843,MATCH(EPS!$F3152,NoSettings!$A$2:$A$6843,0),MATCH(EPS!Z$2,NoSettings!$C$1:$AH$1,0))</f>
        <v>0</v>
      </c>
      <c r="AA3152" s="164">
        <f>INDEX(NoSettings!$C$2:$AH$6843,MATCH(EPS!$F3152,NoSettings!$A$2:$A$6843,0),MATCH(EPS!AA$2,NoSettings!$C$1:$AH$1,0))</f>
        <v>0</v>
      </c>
      <c r="AB3152" s="80">
        <f>INDEX(NoSettings!$C$2:$AH$6843,MATCH(EPS!$F3152,NoSettings!$A$2:$A$6843,0),MATCH(EPS!AB$2,NoSettings!$C$1:$AH$1,0))</f>
        <v>0</v>
      </c>
      <c r="AC3152" s="80">
        <f>INDEX(NoSettings!$C$2:$AH$6843,MATCH(EPS!$F3152,NoSettings!$A$2:$A$6843,0),MATCH(EPS!AC$2,NoSettings!$C$1:$AH$1,0))</f>
        <v>0</v>
      </c>
      <c r="AD3152" s="80">
        <f>INDEX(NoSettings!$C$2:$AH$6843,MATCH(EPS!$F3152,NoSettings!$A$2:$A$6843,0),MATCH(EPS!AD$2,NoSettings!$C$1:$AH$1,0))</f>
        <v>0</v>
      </c>
      <c r="AE3152" s="80">
        <f>INDEX(NoSettings!$C$2:$AH$6843,MATCH(EPS!$F3152,NoSettings!$A$2:$A$6843,0),MATCH(EPS!AE$2,NoSettings!$C$1:$AH$1,0))</f>
        <v>0</v>
      </c>
      <c r="AF3152" s="80">
        <f>INDEX(NoSettings!$C$2:$AH$6843,MATCH(EPS!$F3152,NoSettings!$A$2:$A$6843,0),MATCH(EPS!AF$2,NoSettings!$C$1:$AH$1,0))</f>
        <v>0</v>
      </c>
      <c r="AG3152" s="80">
        <f>INDEX(NoSettings!$C$2:$AH$6843,MATCH(EPS!$F3152,NoSettings!$A$2:$A$6843,0),MATCH(EPS!AG$2,NoSettings!$C$1:$AH$1,0))</f>
        <v>0</v>
      </c>
      <c r="AH3152" s="80">
        <f>INDEX(NoSettings!$C$2:$AH$6843,MATCH(EPS!$F3152,NoSettings!$A$2:$A$6843,0),MATCH(EPS!AH$2,NoSettings!$C$1:$AH$1,0))</f>
        <v>0</v>
      </c>
      <c r="AI3152" s="80">
        <f>INDEX(NoSettings!$C$2:$AH$6843,MATCH(EPS!$F3152,NoSettings!$A$2:$A$6843,0),MATCH(EPS!AI$2,NoSettings!$C$1:$AH$1,0))</f>
        <v>0</v>
      </c>
      <c r="AJ3152" s="80">
        <f>INDEX(NoSettings!$C$2:$AH$6843,MATCH(EPS!$F3152,NoSettings!$A$2:$A$6843,0),MATCH(EPS!AJ$2,NoSettings!$C$1:$AH$1,0))</f>
        <v>0</v>
      </c>
      <c r="AK3152" s="164">
        <f>INDEX(NoSettings!$C$2:$AH$6843,MATCH(EPS!$F3152,NoSettings!$A$2:$A$6843,0),MATCH(EPS!AK$2,NoSettings!$C$1:$AH$1,0))</f>
        <v>0</v>
      </c>
      <c r="AL3152" s="80"/>
    </row>
    <row r="3153" spans="1:38">
      <c r="A3153" s="75" t="s">
        <v>3387</v>
      </c>
      <c r="B3153" s="113" t="s">
        <v>3463</v>
      </c>
      <c r="C3153" s="113" t="s">
        <v>3813</v>
      </c>
      <c r="D3153" s="113" t="s">
        <v>3844</v>
      </c>
      <c r="E3153" s="113" t="s">
        <v>3837</v>
      </c>
      <c r="F3153" s="113" t="s">
        <v>2857</v>
      </c>
      <c r="G3153" s="164">
        <f>INDEX(NoSettings!$C$2:$AH$6843,MATCH(EPS!$F3153,NoSettings!$A$2:$A$6843,0),MATCH(EPS!G$2,NoSettings!$C$1:$AH$1,0))</f>
        <v>1612550000</v>
      </c>
      <c r="H3153" s="80">
        <f>INDEX(NoSettings!$C$2:$AH$6843,MATCH(EPS!$F3153,NoSettings!$A$2:$A$6843,0),MATCH(EPS!H$2,NoSettings!$C$1:$AH$1,0))</f>
        <v>1422530000</v>
      </c>
      <c r="I3153" s="80">
        <f>INDEX(NoSettings!$C$2:$AH$6843,MATCH(EPS!$F3153,NoSettings!$A$2:$A$6843,0),MATCH(EPS!I$2,NoSettings!$C$1:$AH$1,0))</f>
        <v>923763000</v>
      </c>
      <c r="J3153" s="80">
        <f>INDEX(NoSettings!$C$2:$AH$6843,MATCH(EPS!$F3153,NoSettings!$A$2:$A$6843,0),MATCH(EPS!J$2,NoSettings!$C$1:$AH$1,0))</f>
        <v>826986000</v>
      </c>
      <c r="K3153" s="80">
        <f>INDEX(NoSettings!$C$2:$AH$6843,MATCH(EPS!$F3153,NoSettings!$A$2:$A$6843,0),MATCH(EPS!K$2,NoSettings!$C$1:$AH$1,0))</f>
        <v>1075540000</v>
      </c>
      <c r="L3153" s="80">
        <f>INDEX(NoSettings!$C$2:$AH$6843,MATCH(EPS!$F3153,NoSettings!$A$2:$A$6843,0),MATCH(EPS!L$2,NoSettings!$C$1:$AH$1,0))</f>
        <v>1053700000</v>
      </c>
      <c r="M3153" s="80">
        <f>INDEX(NoSettings!$C$2:$AH$6843,MATCH(EPS!$F3153,NoSettings!$A$2:$A$6843,0),MATCH(EPS!M$2,NoSettings!$C$1:$AH$1,0))</f>
        <v>994985000</v>
      </c>
      <c r="N3153" s="80">
        <f>INDEX(NoSettings!$C$2:$AH$6843,MATCH(EPS!$F3153,NoSettings!$A$2:$A$6843,0),MATCH(EPS!N$2,NoSettings!$C$1:$AH$1,0))</f>
        <v>1087750000</v>
      </c>
      <c r="O3153" s="80">
        <f>INDEX(NoSettings!$C$2:$AH$6843,MATCH(EPS!$F3153,NoSettings!$A$2:$A$6843,0),MATCH(EPS!O$2,NoSettings!$C$1:$AH$1,0))</f>
        <v>1088100000</v>
      </c>
      <c r="P3153" s="80">
        <f>INDEX(NoSettings!$C$2:$AH$6843,MATCH(EPS!$F3153,NoSettings!$A$2:$A$6843,0),MATCH(EPS!P$2,NoSettings!$C$1:$AH$1,0))</f>
        <v>1126720000</v>
      </c>
      <c r="Q3153" s="164">
        <f>INDEX(NoSettings!$C$2:$AH$6843,MATCH(EPS!$F3153,NoSettings!$A$2:$A$6843,0),MATCH(EPS!Q$2,NoSettings!$C$1:$AH$1,0))</f>
        <v>1120050000</v>
      </c>
      <c r="R3153" s="80">
        <f>INDEX(NoSettings!$C$2:$AH$6843,MATCH(EPS!$F3153,NoSettings!$A$2:$A$6843,0),MATCH(EPS!R$2,NoSettings!$C$1:$AH$1,0))</f>
        <v>1047910000</v>
      </c>
      <c r="S3153" s="80">
        <f>INDEX(NoSettings!$C$2:$AH$6843,MATCH(EPS!$F3153,NoSettings!$A$2:$A$6843,0),MATCH(EPS!S$2,NoSettings!$C$1:$AH$1,0))</f>
        <v>1106880000</v>
      </c>
      <c r="T3153" s="80">
        <f>INDEX(NoSettings!$C$2:$AH$6843,MATCH(EPS!$F3153,NoSettings!$A$2:$A$6843,0),MATCH(EPS!T$2,NoSettings!$C$1:$AH$1,0))</f>
        <v>1102610000</v>
      </c>
      <c r="U3153" s="80">
        <f>INDEX(NoSettings!$C$2:$AH$6843,MATCH(EPS!$F3153,NoSettings!$A$2:$A$6843,0),MATCH(EPS!U$2,NoSettings!$C$1:$AH$1,0))</f>
        <v>1110530000</v>
      </c>
      <c r="V3153" s="80">
        <f>INDEX(NoSettings!$C$2:$AH$6843,MATCH(EPS!$F3153,NoSettings!$A$2:$A$6843,0),MATCH(EPS!V$2,NoSettings!$C$1:$AH$1,0))</f>
        <v>1050650000</v>
      </c>
      <c r="W3153" s="80">
        <f>INDEX(NoSettings!$C$2:$AH$6843,MATCH(EPS!$F3153,NoSettings!$A$2:$A$6843,0),MATCH(EPS!W$2,NoSettings!$C$1:$AH$1,0))</f>
        <v>1109990000</v>
      </c>
      <c r="X3153" s="80">
        <f>INDEX(NoSettings!$C$2:$AH$6843,MATCH(EPS!$F3153,NoSettings!$A$2:$A$6843,0),MATCH(EPS!X$2,NoSettings!$C$1:$AH$1,0))</f>
        <v>1109840000</v>
      </c>
      <c r="Y3153" s="80">
        <f>INDEX(NoSettings!$C$2:$AH$6843,MATCH(EPS!$F3153,NoSettings!$A$2:$A$6843,0),MATCH(EPS!Y$2,NoSettings!$C$1:$AH$1,0))</f>
        <v>1064450000</v>
      </c>
      <c r="Z3153" s="80">
        <f>INDEX(NoSettings!$C$2:$AH$6843,MATCH(EPS!$F3153,NoSettings!$A$2:$A$6843,0),MATCH(EPS!Z$2,NoSettings!$C$1:$AH$1,0))</f>
        <v>1119030000</v>
      </c>
      <c r="AA3153" s="164">
        <f>INDEX(NoSettings!$C$2:$AH$6843,MATCH(EPS!$F3153,NoSettings!$A$2:$A$6843,0),MATCH(EPS!AA$2,NoSettings!$C$1:$AH$1,0))</f>
        <v>1118970000</v>
      </c>
      <c r="AB3153" s="80">
        <f>INDEX(NoSettings!$C$2:$AH$6843,MATCH(EPS!$F3153,NoSettings!$A$2:$A$6843,0),MATCH(EPS!AB$2,NoSettings!$C$1:$AH$1,0))</f>
        <v>1064320000</v>
      </c>
      <c r="AC3153" s="80">
        <f>INDEX(NoSettings!$C$2:$AH$6843,MATCH(EPS!$F3153,NoSettings!$A$2:$A$6843,0),MATCH(EPS!AC$2,NoSettings!$C$1:$AH$1,0))</f>
        <v>1126540000</v>
      </c>
      <c r="AD3153" s="80">
        <f>INDEX(NoSettings!$C$2:$AH$6843,MATCH(EPS!$F3153,NoSettings!$A$2:$A$6843,0),MATCH(EPS!AD$2,NoSettings!$C$1:$AH$1,0))</f>
        <v>1127410000</v>
      </c>
      <c r="AE3153" s="80">
        <f>INDEX(NoSettings!$C$2:$AH$6843,MATCH(EPS!$F3153,NoSettings!$A$2:$A$6843,0),MATCH(EPS!AE$2,NoSettings!$C$1:$AH$1,0))</f>
        <v>1149850000</v>
      </c>
      <c r="AF3153" s="80">
        <f>INDEX(NoSettings!$C$2:$AH$6843,MATCH(EPS!$F3153,NoSettings!$A$2:$A$6843,0),MATCH(EPS!AF$2,NoSettings!$C$1:$AH$1,0))</f>
        <v>1142290000</v>
      </c>
      <c r="AG3153" s="80">
        <f>INDEX(NoSettings!$C$2:$AH$6843,MATCH(EPS!$F3153,NoSettings!$A$2:$A$6843,0),MATCH(EPS!AG$2,NoSettings!$C$1:$AH$1,0))</f>
        <v>1154190000</v>
      </c>
      <c r="AH3153" s="80">
        <f>INDEX(NoSettings!$C$2:$AH$6843,MATCH(EPS!$F3153,NoSettings!$A$2:$A$6843,0),MATCH(EPS!AH$2,NoSettings!$C$1:$AH$1,0))</f>
        <v>1160660000</v>
      </c>
      <c r="AI3153" s="80">
        <f>INDEX(NoSettings!$C$2:$AH$6843,MATCH(EPS!$F3153,NoSettings!$A$2:$A$6843,0),MATCH(EPS!AI$2,NoSettings!$C$1:$AH$1,0))</f>
        <v>1157030000</v>
      </c>
      <c r="AJ3153" s="80">
        <f>INDEX(NoSettings!$C$2:$AH$6843,MATCH(EPS!$F3153,NoSettings!$A$2:$A$6843,0),MATCH(EPS!AJ$2,NoSettings!$C$1:$AH$1,0))</f>
        <v>1158370000</v>
      </c>
      <c r="AK3153" s="164">
        <f>INDEX(NoSettings!$C$2:$AH$6843,MATCH(EPS!$F3153,NoSettings!$A$2:$A$6843,0),MATCH(EPS!AK$2,NoSettings!$C$1:$AH$1,0))</f>
        <v>1164700000</v>
      </c>
      <c r="AL3153" s="80"/>
    </row>
    <row r="3154" spans="1:38">
      <c r="A3154" s="75" t="s">
        <v>3387</v>
      </c>
      <c r="B3154" s="113" t="s">
        <v>3463</v>
      </c>
      <c r="C3154" s="113" t="s">
        <v>3813</v>
      </c>
      <c r="D3154" s="113" t="s">
        <v>3844</v>
      </c>
      <c r="E3154" s="113" t="s">
        <v>3838</v>
      </c>
      <c r="F3154" s="113" t="s">
        <v>2858</v>
      </c>
      <c r="G3154" s="164">
        <f>INDEX(NoSettings!$C$2:$AH$6843,MATCH(EPS!$F3154,NoSettings!$A$2:$A$6843,0),MATCH(EPS!G$2,NoSettings!$C$1:$AH$1,0))</f>
        <v>0</v>
      </c>
      <c r="H3154" s="80">
        <f>INDEX(NoSettings!$C$2:$AH$6843,MATCH(EPS!$F3154,NoSettings!$A$2:$A$6843,0),MATCH(EPS!H$2,NoSettings!$C$1:$AH$1,0))</f>
        <v>0</v>
      </c>
      <c r="I3154" s="80">
        <f>INDEX(NoSettings!$C$2:$AH$6843,MATCH(EPS!$F3154,NoSettings!$A$2:$A$6843,0),MATCH(EPS!I$2,NoSettings!$C$1:$AH$1,0))</f>
        <v>0</v>
      </c>
      <c r="J3154" s="80">
        <f>INDEX(NoSettings!$C$2:$AH$6843,MATCH(EPS!$F3154,NoSettings!$A$2:$A$6843,0),MATCH(EPS!J$2,NoSettings!$C$1:$AH$1,0))</f>
        <v>0</v>
      </c>
      <c r="K3154" s="80">
        <f>INDEX(NoSettings!$C$2:$AH$6843,MATCH(EPS!$F3154,NoSettings!$A$2:$A$6843,0),MATCH(EPS!K$2,NoSettings!$C$1:$AH$1,0))</f>
        <v>0</v>
      </c>
      <c r="L3154" s="80">
        <f>INDEX(NoSettings!$C$2:$AH$6843,MATCH(EPS!$F3154,NoSettings!$A$2:$A$6843,0),MATCH(EPS!L$2,NoSettings!$C$1:$AH$1,0))</f>
        <v>0</v>
      </c>
      <c r="M3154" s="80">
        <f>INDEX(NoSettings!$C$2:$AH$6843,MATCH(EPS!$F3154,NoSettings!$A$2:$A$6843,0),MATCH(EPS!M$2,NoSettings!$C$1:$AH$1,0))</f>
        <v>0</v>
      </c>
      <c r="N3154" s="80">
        <f>INDEX(NoSettings!$C$2:$AH$6843,MATCH(EPS!$F3154,NoSettings!$A$2:$A$6843,0),MATCH(EPS!N$2,NoSettings!$C$1:$AH$1,0))</f>
        <v>0</v>
      </c>
      <c r="O3154" s="80">
        <f>INDEX(NoSettings!$C$2:$AH$6843,MATCH(EPS!$F3154,NoSettings!$A$2:$A$6843,0),MATCH(EPS!O$2,NoSettings!$C$1:$AH$1,0))</f>
        <v>0</v>
      </c>
      <c r="P3154" s="80">
        <f>INDEX(NoSettings!$C$2:$AH$6843,MATCH(EPS!$F3154,NoSettings!$A$2:$A$6843,0),MATCH(EPS!P$2,NoSettings!$C$1:$AH$1,0))</f>
        <v>0</v>
      </c>
      <c r="Q3154" s="164">
        <f>INDEX(NoSettings!$C$2:$AH$6843,MATCH(EPS!$F3154,NoSettings!$A$2:$A$6843,0),MATCH(EPS!Q$2,NoSettings!$C$1:$AH$1,0))</f>
        <v>0</v>
      </c>
      <c r="R3154" s="80">
        <f>INDEX(NoSettings!$C$2:$AH$6843,MATCH(EPS!$F3154,NoSettings!$A$2:$A$6843,0),MATCH(EPS!R$2,NoSettings!$C$1:$AH$1,0))</f>
        <v>0</v>
      </c>
      <c r="S3154" s="80">
        <f>INDEX(NoSettings!$C$2:$AH$6843,MATCH(EPS!$F3154,NoSettings!$A$2:$A$6843,0),MATCH(EPS!S$2,NoSettings!$C$1:$AH$1,0))</f>
        <v>0</v>
      </c>
      <c r="T3154" s="80">
        <f>INDEX(NoSettings!$C$2:$AH$6843,MATCH(EPS!$F3154,NoSettings!$A$2:$A$6843,0),MATCH(EPS!T$2,NoSettings!$C$1:$AH$1,0))</f>
        <v>0</v>
      </c>
      <c r="U3154" s="80">
        <f>INDEX(NoSettings!$C$2:$AH$6843,MATCH(EPS!$F3154,NoSettings!$A$2:$A$6843,0),MATCH(EPS!U$2,NoSettings!$C$1:$AH$1,0))</f>
        <v>0</v>
      </c>
      <c r="V3154" s="80">
        <f>INDEX(NoSettings!$C$2:$AH$6843,MATCH(EPS!$F3154,NoSettings!$A$2:$A$6843,0),MATCH(EPS!V$2,NoSettings!$C$1:$AH$1,0))</f>
        <v>0</v>
      </c>
      <c r="W3154" s="80">
        <f>INDEX(NoSettings!$C$2:$AH$6843,MATCH(EPS!$F3154,NoSettings!$A$2:$A$6843,0),MATCH(EPS!W$2,NoSettings!$C$1:$AH$1,0))</f>
        <v>0</v>
      </c>
      <c r="X3154" s="80">
        <f>INDEX(NoSettings!$C$2:$AH$6843,MATCH(EPS!$F3154,NoSettings!$A$2:$A$6843,0),MATCH(EPS!X$2,NoSettings!$C$1:$AH$1,0))</f>
        <v>0</v>
      </c>
      <c r="Y3154" s="80">
        <f>INDEX(NoSettings!$C$2:$AH$6843,MATCH(EPS!$F3154,NoSettings!$A$2:$A$6843,0),MATCH(EPS!Y$2,NoSettings!$C$1:$AH$1,0))</f>
        <v>0</v>
      </c>
      <c r="Z3154" s="80">
        <f>INDEX(NoSettings!$C$2:$AH$6843,MATCH(EPS!$F3154,NoSettings!$A$2:$A$6843,0),MATCH(EPS!Z$2,NoSettings!$C$1:$AH$1,0))</f>
        <v>0</v>
      </c>
      <c r="AA3154" s="164">
        <f>INDEX(NoSettings!$C$2:$AH$6843,MATCH(EPS!$F3154,NoSettings!$A$2:$A$6843,0),MATCH(EPS!AA$2,NoSettings!$C$1:$AH$1,0))</f>
        <v>0</v>
      </c>
      <c r="AB3154" s="80">
        <f>INDEX(NoSettings!$C$2:$AH$6843,MATCH(EPS!$F3154,NoSettings!$A$2:$A$6843,0),MATCH(EPS!AB$2,NoSettings!$C$1:$AH$1,0))</f>
        <v>0</v>
      </c>
      <c r="AC3154" s="80">
        <f>INDEX(NoSettings!$C$2:$AH$6843,MATCH(EPS!$F3154,NoSettings!$A$2:$A$6843,0),MATCH(EPS!AC$2,NoSettings!$C$1:$AH$1,0))</f>
        <v>0</v>
      </c>
      <c r="AD3154" s="80">
        <f>INDEX(NoSettings!$C$2:$AH$6843,MATCH(EPS!$F3154,NoSettings!$A$2:$A$6843,0),MATCH(EPS!AD$2,NoSettings!$C$1:$AH$1,0))</f>
        <v>0</v>
      </c>
      <c r="AE3154" s="80">
        <f>INDEX(NoSettings!$C$2:$AH$6843,MATCH(EPS!$F3154,NoSettings!$A$2:$A$6843,0),MATCH(EPS!AE$2,NoSettings!$C$1:$AH$1,0))</f>
        <v>0</v>
      </c>
      <c r="AF3154" s="80">
        <f>INDEX(NoSettings!$C$2:$AH$6843,MATCH(EPS!$F3154,NoSettings!$A$2:$A$6843,0),MATCH(EPS!AF$2,NoSettings!$C$1:$AH$1,0))</f>
        <v>0</v>
      </c>
      <c r="AG3154" s="80">
        <f>INDEX(NoSettings!$C$2:$AH$6843,MATCH(EPS!$F3154,NoSettings!$A$2:$A$6843,0),MATCH(EPS!AG$2,NoSettings!$C$1:$AH$1,0))</f>
        <v>0</v>
      </c>
      <c r="AH3154" s="80">
        <f>INDEX(NoSettings!$C$2:$AH$6843,MATCH(EPS!$F3154,NoSettings!$A$2:$A$6843,0),MATCH(EPS!AH$2,NoSettings!$C$1:$AH$1,0))</f>
        <v>0</v>
      </c>
      <c r="AI3154" s="80">
        <f>INDEX(NoSettings!$C$2:$AH$6843,MATCH(EPS!$F3154,NoSettings!$A$2:$A$6843,0),MATCH(EPS!AI$2,NoSettings!$C$1:$AH$1,0))</f>
        <v>0</v>
      </c>
      <c r="AJ3154" s="80">
        <f>INDEX(NoSettings!$C$2:$AH$6843,MATCH(EPS!$F3154,NoSettings!$A$2:$A$6843,0),MATCH(EPS!AJ$2,NoSettings!$C$1:$AH$1,0))</f>
        <v>0</v>
      </c>
      <c r="AK3154" s="164">
        <f>INDEX(NoSettings!$C$2:$AH$6843,MATCH(EPS!$F3154,NoSettings!$A$2:$A$6843,0),MATCH(EPS!AK$2,NoSettings!$C$1:$AH$1,0))</f>
        <v>0</v>
      </c>
      <c r="AL3154" s="80"/>
    </row>
    <row r="3155" spans="1:38">
      <c r="A3155" s="75" t="s">
        <v>3387</v>
      </c>
      <c r="B3155" s="113" t="s">
        <v>3463</v>
      </c>
      <c r="C3155" s="113" t="s">
        <v>3813</v>
      </c>
      <c r="D3155" s="113" t="s">
        <v>3844</v>
      </c>
      <c r="E3155" s="113" t="s">
        <v>3839</v>
      </c>
      <c r="F3155" s="113" t="s">
        <v>2859</v>
      </c>
      <c r="G3155" s="164">
        <f>INDEX(NoSettings!$C$2:$AH$6843,MATCH(EPS!$F3155,NoSettings!$A$2:$A$6843,0),MATCH(EPS!G$2,NoSettings!$C$1:$AH$1,0))</f>
        <v>0</v>
      </c>
      <c r="H3155" s="80">
        <f>INDEX(NoSettings!$C$2:$AH$6843,MATCH(EPS!$F3155,NoSettings!$A$2:$A$6843,0),MATCH(EPS!H$2,NoSettings!$C$1:$AH$1,0))</f>
        <v>0</v>
      </c>
      <c r="I3155" s="80">
        <f>INDEX(NoSettings!$C$2:$AH$6843,MATCH(EPS!$F3155,NoSettings!$A$2:$A$6843,0),MATCH(EPS!I$2,NoSettings!$C$1:$AH$1,0))</f>
        <v>0</v>
      </c>
      <c r="J3155" s="80">
        <f>INDEX(NoSettings!$C$2:$AH$6843,MATCH(EPS!$F3155,NoSettings!$A$2:$A$6843,0),MATCH(EPS!J$2,NoSettings!$C$1:$AH$1,0))</f>
        <v>0</v>
      </c>
      <c r="K3155" s="80">
        <f>INDEX(NoSettings!$C$2:$AH$6843,MATCH(EPS!$F3155,NoSettings!$A$2:$A$6843,0),MATCH(EPS!K$2,NoSettings!$C$1:$AH$1,0))</f>
        <v>0</v>
      </c>
      <c r="L3155" s="80">
        <f>INDEX(NoSettings!$C$2:$AH$6843,MATCH(EPS!$F3155,NoSettings!$A$2:$A$6843,0),MATCH(EPS!L$2,NoSettings!$C$1:$AH$1,0))</f>
        <v>0</v>
      </c>
      <c r="M3155" s="80">
        <f>INDEX(NoSettings!$C$2:$AH$6843,MATCH(EPS!$F3155,NoSettings!$A$2:$A$6843,0),MATCH(EPS!M$2,NoSettings!$C$1:$AH$1,0))</f>
        <v>0</v>
      </c>
      <c r="N3155" s="80">
        <f>INDEX(NoSettings!$C$2:$AH$6843,MATCH(EPS!$F3155,NoSettings!$A$2:$A$6843,0),MATCH(EPS!N$2,NoSettings!$C$1:$AH$1,0))</f>
        <v>0</v>
      </c>
      <c r="O3155" s="80">
        <f>INDEX(NoSettings!$C$2:$AH$6843,MATCH(EPS!$F3155,NoSettings!$A$2:$A$6843,0),MATCH(EPS!O$2,NoSettings!$C$1:$AH$1,0))</f>
        <v>0</v>
      </c>
      <c r="P3155" s="80">
        <f>INDEX(NoSettings!$C$2:$AH$6843,MATCH(EPS!$F3155,NoSettings!$A$2:$A$6843,0),MATCH(EPS!P$2,NoSettings!$C$1:$AH$1,0))</f>
        <v>0</v>
      </c>
      <c r="Q3155" s="164">
        <f>INDEX(NoSettings!$C$2:$AH$6843,MATCH(EPS!$F3155,NoSettings!$A$2:$A$6843,0),MATCH(EPS!Q$2,NoSettings!$C$1:$AH$1,0))</f>
        <v>0</v>
      </c>
      <c r="R3155" s="80">
        <f>INDEX(NoSettings!$C$2:$AH$6843,MATCH(EPS!$F3155,NoSettings!$A$2:$A$6843,0),MATCH(EPS!R$2,NoSettings!$C$1:$AH$1,0))</f>
        <v>0</v>
      </c>
      <c r="S3155" s="80">
        <f>INDEX(NoSettings!$C$2:$AH$6843,MATCH(EPS!$F3155,NoSettings!$A$2:$A$6843,0),MATCH(EPS!S$2,NoSettings!$C$1:$AH$1,0))</f>
        <v>0</v>
      </c>
      <c r="T3155" s="80">
        <f>INDEX(NoSettings!$C$2:$AH$6843,MATCH(EPS!$F3155,NoSettings!$A$2:$A$6843,0),MATCH(EPS!T$2,NoSettings!$C$1:$AH$1,0))</f>
        <v>0</v>
      </c>
      <c r="U3155" s="80">
        <f>INDEX(NoSettings!$C$2:$AH$6843,MATCH(EPS!$F3155,NoSettings!$A$2:$A$6843,0),MATCH(EPS!U$2,NoSettings!$C$1:$AH$1,0))</f>
        <v>0</v>
      </c>
      <c r="V3155" s="80">
        <f>INDEX(NoSettings!$C$2:$AH$6843,MATCH(EPS!$F3155,NoSettings!$A$2:$A$6843,0),MATCH(EPS!V$2,NoSettings!$C$1:$AH$1,0))</f>
        <v>0</v>
      </c>
      <c r="W3155" s="80">
        <f>INDEX(NoSettings!$C$2:$AH$6843,MATCH(EPS!$F3155,NoSettings!$A$2:$A$6843,0),MATCH(EPS!W$2,NoSettings!$C$1:$AH$1,0))</f>
        <v>0</v>
      </c>
      <c r="X3155" s="80">
        <f>INDEX(NoSettings!$C$2:$AH$6843,MATCH(EPS!$F3155,NoSettings!$A$2:$A$6843,0),MATCH(EPS!X$2,NoSettings!$C$1:$AH$1,0))</f>
        <v>0</v>
      </c>
      <c r="Y3155" s="80">
        <f>INDEX(NoSettings!$C$2:$AH$6843,MATCH(EPS!$F3155,NoSettings!$A$2:$A$6843,0),MATCH(EPS!Y$2,NoSettings!$C$1:$AH$1,0))</f>
        <v>0</v>
      </c>
      <c r="Z3155" s="80">
        <f>INDEX(NoSettings!$C$2:$AH$6843,MATCH(EPS!$F3155,NoSettings!$A$2:$A$6843,0),MATCH(EPS!Z$2,NoSettings!$C$1:$AH$1,0))</f>
        <v>0</v>
      </c>
      <c r="AA3155" s="164">
        <f>INDEX(NoSettings!$C$2:$AH$6843,MATCH(EPS!$F3155,NoSettings!$A$2:$A$6843,0),MATCH(EPS!AA$2,NoSettings!$C$1:$AH$1,0))</f>
        <v>0</v>
      </c>
      <c r="AB3155" s="80">
        <f>INDEX(NoSettings!$C$2:$AH$6843,MATCH(EPS!$F3155,NoSettings!$A$2:$A$6843,0),MATCH(EPS!AB$2,NoSettings!$C$1:$AH$1,0))</f>
        <v>0</v>
      </c>
      <c r="AC3155" s="80">
        <f>INDEX(NoSettings!$C$2:$AH$6843,MATCH(EPS!$F3155,NoSettings!$A$2:$A$6843,0),MATCH(EPS!AC$2,NoSettings!$C$1:$AH$1,0))</f>
        <v>0</v>
      </c>
      <c r="AD3155" s="80">
        <f>INDEX(NoSettings!$C$2:$AH$6843,MATCH(EPS!$F3155,NoSettings!$A$2:$A$6843,0),MATCH(EPS!AD$2,NoSettings!$C$1:$AH$1,0))</f>
        <v>0</v>
      </c>
      <c r="AE3155" s="80">
        <f>INDEX(NoSettings!$C$2:$AH$6843,MATCH(EPS!$F3155,NoSettings!$A$2:$A$6843,0),MATCH(EPS!AE$2,NoSettings!$C$1:$AH$1,0))</f>
        <v>0</v>
      </c>
      <c r="AF3155" s="80">
        <f>INDEX(NoSettings!$C$2:$AH$6843,MATCH(EPS!$F3155,NoSettings!$A$2:$A$6843,0),MATCH(EPS!AF$2,NoSettings!$C$1:$AH$1,0))</f>
        <v>0</v>
      </c>
      <c r="AG3155" s="80">
        <f>INDEX(NoSettings!$C$2:$AH$6843,MATCH(EPS!$F3155,NoSettings!$A$2:$A$6843,0),MATCH(EPS!AG$2,NoSettings!$C$1:$AH$1,0))</f>
        <v>0</v>
      </c>
      <c r="AH3155" s="80">
        <f>INDEX(NoSettings!$C$2:$AH$6843,MATCH(EPS!$F3155,NoSettings!$A$2:$A$6843,0),MATCH(EPS!AH$2,NoSettings!$C$1:$AH$1,0))</f>
        <v>0</v>
      </c>
      <c r="AI3155" s="80">
        <f>INDEX(NoSettings!$C$2:$AH$6843,MATCH(EPS!$F3155,NoSettings!$A$2:$A$6843,0),MATCH(EPS!AI$2,NoSettings!$C$1:$AH$1,0))</f>
        <v>0</v>
      </c>
      <c r="AJ3155" s="80">
        <f>INDEX(NoSettings!$C$2:$AH$6843,MATCH(EPS!$F3155,NoSettings!$A$2:$A$6843,0),MATCH(EPS!AJ$2,NoSettings!$C$1:$AH$1,0))</f>
        <v>0</v>
      </c>
      <c r="AK3155" s="164">
        <f>INDEX(NoSettings!$C$2:$AH$6843,MATCH(EPS!$F3155,NoSettings!$A$2:$A$6843,0),MATCH(EPS!AK$2,NoSettings!$C$1:$AH$1,0))</f>
        <v>0</v>
      </c>
      <c r="AL3155" s="80"/>
    </row>
    <row r="3156" spans="1:38">
      <c r="A3156" s="75" t="s">
        <v>3387</v>
      </c>
      <c r="B3156" s="113" t="s">
        <v>3463</v>
      </c>
      <c r="C3156" s="113" t="s">
        <v>3813</v>
      </c>
      <c r="D3156" s="113" t="s">
        <v>3844</v>
      </c>
      <c r="E3156" s="113" t="s">
        <v>3840</v>
      </c>
      <c r="F3156" s="113" t="s">
        <v>2860</v>
      </c>
      <c r="G3156" s="164">
        <f>INDEX(NoSettings!$C$2:$AH$6843,MATCH(EPS!$F3156,NoSettings!$A$2:$A$6843,0),MATCH(EPS!G$2,NoSettings!$C$1:$AH$1,0))</f>
        <v>0</v>
      </c>
      <c r="H3156" s="80">
        <f>INDEX(NoSettings!$C$2:$AH$6843,MATCH(EPS!$F3156,NoSettings!$A$2:$A$6843,0),MATCH(EPS!H$2,NoSettings!$C$1:$AH$1,0))</f>
        <v>0</v>
      </c>
      <c r="I3156" s="80">
        <f>INDEX(NoSettings!$C$2:$AH$6843,MATCH(EPS!$F3156,NoSettings!$A$2:$A$6843,0),MATCH(EPS!I$2,NoSettings!$C$1:$AH$1,0))</f>
        <v>0</v>
      </c>
      <c r="J3156" s="80">
        <f>INDEX(NoSettings!$C$2:$AH$6843,MATCH(EPS!$F3156,NoSettings!$A$2:$A$6843,0),MATCH(EPS!J$2,NoSettings!$C$1:$AH$1,0))</f>
        <v>0</v>
      </c>
      <c r="K3156" s="80">
        <f>INDEX(NoSettings!$C$2:$AH$6843,MATCH(EPS!$F3156,NoSettings!$A$2:$A$6843,0),MATCH(EPS!K$2,NoSettings!$C$1:$AH$1,0))</f>
        <v>0</v>
      </c>
      <c r="L3156" s="80">
        <f>INDEX(NoSettings!$C$2:$AH$6843,MATCH(EPS!$F3156,NoSettings!$A$2:$A$6843,0),MATCH(EPS!L$2,NoSettings!$C$1:$AH$1,0))</f>
        <v>0</v>
      </c>
      <c r="M3156" s="80">
        <f>INDEX(NoSettings!$C$2:$AH$6843,MATCH(EPS!$F3156,NoSettings!$A$2:$A$6843,0),MATCH(EPS!M$2,NoSettings!$C$1:$AH$1,0))</f>
        <v>0</v>
      </c>
      <c r="N3156" s="80">
        <f>INDEX(NoSettings!$C$2:$AH$6843,MATCH(EPS!$F3156,NoSettings!$A$2:$A$6843,0),MATCH(EPS!N$2,NoSettings!$C$1:$AH$1,0))</f>
        <v>0</v>
      </c>
      <c r="O3156" s="80">
        <f>INDEX(NoSettings!$C$2:$AH$6843,MATCH(EPS!$F3156,NoSettings!$A$2:$A$6843,0),MATCH(EPS!O$2,NoSettings!$C$1:$AH$1,0))</f>
        <v>0</v>
      </c>
      <c r="P3156" s="80">
        <f>INDEX(NoSettings!$C$2:$AH$6843,MATCH(EPS!$F3156,NoSettings!$A$2:$A$6843,0),MATCH(EPS!P$2,NoSettings!$C$1:$AH$1,0))</f>
        <v>0</v>
      </c>
      <c r="Q3156" s="164">
        <f>INDEX(NoSettings!$C$2:$AH$6843,MATCH(EPS!$F3156,NoSettings!$A$2:$A$6843,0),MATCH(EPS!Q$2,NoSettings!$C$1:$AH$1,0))</f>
        <v>0</v>
      </c>
      <c r="R3156" s="80">
        <f>INDEX(NoSettings!$C$2:$AH$6843,MATCH(EPS!$F3156,NoSettings!$A$2:$A$6843,0),MATCH(EPS!R$2,NoSettings!$C$1:$AH$1,0))</f>
        <v>0</v>
      </c>
      <c r="S3156" s="80">
        <f>INDEX(NoSettings!$C$2:$AH$6843,MATCH(EPS!$F3156,NoSettings!$A$2:$A$6843,0),MATCH(EPS!S$2,NoSettings!$C$1:$AH$1,0))</f>
        <v>0</v>
      </c>
      <c r="T3156" s="80">
        <f>INDEX(NoSettings!$C$2:$AH$6843,MATCH(EPS!$F3156,NoSettings!$A$2:$A$6843,0),MATCH(EPS!T$2,NoSettings!$C$1:$AH$1,0))</f>
        <v>0</v>
      </c>
      <c r="U3156" s="80">
        <f>INDEX(NoSettings!$C$2:$AH$6843,MATCH(EPS!$F3156,NoSettings!$A$2:$A$6843,0),MATCH(EPS!U$2,NoSettings!$C$1:$AH$1,0))</f>
        <v>0</v>
      </c>
      <c r="V3156" s="80">
        <f>INDEX(NoSettings!$C$2:$AH$6843,MATCH(EPS!$F3156,NoSettings!$A$2:$A$6843,0),MATCH(EPS!V$2,NoSettings!$C$1:$AH$1,0))</f>
        <v>0</v>
      </c>
      <c r="W3156" s="80">
        <f>INDEX(NoSettings!$C$2:$AH$6843,MATCH(EPS!$F3156,NoSettings!$A$2:$A$6843,0),MATCH(EPS!W$2,NoSettings!$C$1:$AH$1,0))</f>
        <v>0</v>
      </c>
      <c r="X3156" s="80">
        <f>INDEX(NoSettings!$C$2:$AH$6843,MATCH(EPS!$F3156,NoSettings!$A$2:$A$6843,0),MATCH(EPS!X$2,NoSettings!$C$1:$AH$1,0))</f>
        <v>0</v>
      </c>
      <c r="Y3156" s="80">
        <f>INDEX(NoSettings!$C$2:$AH$6843,MATCH(EPS!$F3156,NoSettings!$A$2:$A$6843,0),MATCH(EPS!Y$2,NoSettings!$C$1:$AH$1,0))</f>
        <v>0</v>
      </c>
      <c r="Z3156" s="80">
        <f>INDEX(NoSettings!$C$2:$AH$6843,MATCH(EPS!$F3156,NoSettings!$A$2:$A$6843,0),MATCH(EPS!Z$2,NoSettings!$C$1:$AH$1,0))</f>
        <v>0</v>
      </c>
      <c r="AA3156" s="164">
        <f>INDEX(NoSettings!$C$2:$AH$6843,MATCH(EPS!$F3156,NoSettings!$A$2:$A$6843,0),MATCH(EPS!AA$2,NoSettings!$C$1:$AH$1,0))</f>
        <v>0</v>
      </c>
      <c r="AB3156" s="80">
        <f>INDEX(NoSettings!$C$2:$AH$6843,MATCH(EPS!$F3156,NoSettings!$A$2:$A$6843,0),MATCH(EPS!AB$2,NoSettings!$C$1:$AH$1,0))</f>
        <v>0</v>
      </c>
      <c r="AC3156" s="80">
        <f>INDEX(NoSettings!$C$2:$AH$6843,MATCH(EPS!$F3156,NoSettings!$A$2:$A$6843,0),MATCH(EPS!AC$2,NoSettings!$C$1:$AH$1,0))</f>
        <v>0</v>
      </c>
      <c r="AD3156" s="80">
        <f>INDEX(NoSettings!$C$2:$AH$6843,MATCH(EPS!$F3156,NoSettings!$A$2:$A$6843,0),MATCH(EPS!AD$2,NoSettings!$C$1:$AH$1,0))</f>
        <v>0</v>
      </c>
      <c r="AE3156" s="80">
        <f>INDEX(NoSettings!$C$2:$AH$6843,MATCH(EPS!$F3156,NoSettings!$A$2:$A$6843,0),MATCH(EPS!AE$2,NoSettings!$C$1:$AH$1,0))</f>
        <v>0</v>
      </c>
      <c r="AF3156" s="80">
        <f>INDEX(NoSettings!$C$2:$AH$6843,MATCH(EPS!$F3156,NoSettings!$A$2:$A$6843,0),MATCH(EPS!AF$2,NoSettings!$C$1:$AH$1,0))</f>
        <v>0</v>
      </c>
      <c r="AG3156" s="80">
        <f>INDEX(NoSettings!$C$2:$AH$6843,MATCH(EPS!$F3156,NoSettings!$A$2:$A$6843,0),MATCH(EPS!AG$2,NoSettings!$C$1:$AH$1,0))</f>
        <v>0</v>
      </c>
      <c r="AH3156" s="80">
        <f>INDEX(NoSettings!$C$2:$AH$6843,MATCH(EPS!$F3156,NoSettings!$A$2:$A$6843,0),MATCH(EPS!AH$2,NoSettings!$C$1:$AH$1,0))</f>
        <v>0</v>
      </c>
      <c r="AI3156" s="80">
        <f>INDEX(NoSettings!$C$2:$AH$6843,MATCH(EPS!$F3156,NoSettings!$A$2:$A$6843,0),MATCH(EPS!AI$2,NoSettings!$C$1:$AH$1,0))</f>
        <v>0</v>
      </c>
      <c r="AJ3156" s="80">
        <f>INDEX(NoSettings!$C$2:$AH$6843,MATCH(EPS!$F3156,NoSettings!$A$2:$A$6843,0),MATCH(EPS!AJ$2,NoSettings!$C$1:$AH$1,0))</f>
        <v>0</v>
      </c>
      <c r="AK3156" s="164">
        <f>INDEX(NoSettings!$C$2:$AH$6843,MATCH(EPS!$F3156,NoSettings!$A$2:$A$6843,0),MATCH(EPS!AK$2,NoSettings!$C$1:$AH$1,0))</f>
        <v>0</v>
      </c>
      <c r="AL3156" s="80"/>
    </row>
    <row r="3157" spans="1:38">
      <c r="A3157" s="75" t="s">
        <v>3387</v>
      </c>
      <c r="B3157" s="113" t="s">
        <v>3463</v>
      </c>
      <c r="C3157" s="113" t="s">
        <v>3813</v>
      </c>
      <c r="D3157" s="113" t="s">
        <v>3844</v>
      </c>
      <c r="E3157" s="113" t="s">
        <v>3841</v>
      </c>
      <c r="F3157" s="113" t="s">
        <v>2861</v>
      </c>
      <c r="G3157" s="164">
        <f>INDEX(NoSettings!$C$2:$AH$6843,MATCH(EPS!$F3157,NoSettings!$A$2:$A$6843,0),MATCH(EPS!G$2,NoSettings!$C$1:$AH$1,0))</f>
        <v>1338710000</v>
      </c>
      <c r="H3157" s="80">
        <f>INDEX(NoSettings!$C$2:$AH$6843,MATCH(EPS!$F3157,NoSettings!$A$2:$A$6843,0),MATCH(EPS!H$2,NoSettings!$C$1:$AH$1,0))</f>
        <v>1521270000</v>
      </c>
      <c r="I3157" s="80">
        <f>INDEX(NoSettings!$C$2:$AH$6843,MATCH(EPS!$F3157,NoSettings!$A$2:$A$6843,0),MATCH(EPS!I$2,NoSettings!$C$1:$AH$1,0))</f>
        <v>2011640000</v>
      </c>
      <c r="J3157" s="80">
        <f>INDEX(NoSettings!$C$2:$AH$6843,MATCH(EPS!$F3157,NoSettings!$A$2:$A$6843,0),MATCH(EPS!J$2,NoSettings!$C$1:$AH$1,0))</f>
        <v>2101610000</v>
      </c>
      <c r="K3157" s="80">
        <f>INDEX(NoSettings!$C$2:$AH$6843,MATCH(EPS!$F3157,NoSettings!$A$2:$A$6843,0),MATCH(EPS!K$2,NoSettings!$C$1:$AH$1,0))</f>
        <v>1848070000</v>
      </c>
      <c r="L3157" s="80">
        <f>INDEX(NoSettings!$C$2:$AH$6843,MATCH(EPS!$F3157,NoSettings!$A$2:$A$6843,0),MATCH(EPS!L$2,NoSettings!$C$1:$AH$1,0))</f>
        <v>1866570000</v>
      </c>
      <c r="M3157" s="80">
        <f>INDEX(NoSettings!$C$2:$AH$6843,MATCH(EPS!$F3157,NoSettings!$A$2:$A$6843,0),MATCH(EPS!M$2,NoSettings!$C$1:$AH$1,0))</f>
        <v>1952150000</v>
      </c>
      <c r="N3157" s="80">
        <f>INDEX(NoSettings!$C$2:$AH$6843,MATCH(EPS!$F3157,NoSettings!$A$2:$A$6843,0),MATCH(EPS!N$2,NoSettings!$C$1:$AH$1,0))</f>
        <v>1790410000</v>
      </c>
      <c r="O3157" s="80">
        <f>INDEX(NoSettings!$C$2:$AH$6843,MATCH(EPS!$F3157,NoSettings!$A$2:$A$6843,0),MATCH(EPS!O$2,NoSettings!$C$1:$AH$1,0))</f>
        <v>1794160000</v>
      </c>
      <c r="P3157" s="80">
        <f>INDEX(NoSettings!$C$2:$AH$6843,MATCH(EPS!$F3157,NoSettings!$A$2:$A$6843,0),MATCH(EPS!P$2,NoSettings!$C$1:$AH$1,0))</f>
        <v>1734390000</v>
      </c>
      <c r="Q3157" s="164">
        <f>INDEX(NoSettings!$C$2:$AH$6843,MATCH(EPS!$F3157,NoSettings!$A$2:$A$6843,0),MATCH(EPS!Q$2,NoSettings!$C$1:$AH$1,0))</f>
        <v>1740140000</v>
      </c>
      <c r="R3157" s="80">
        <f>INDEX(NoSettings!$C$2:$AH$6843,MATCH(EPS!$F3157,NoSettings!$A$2:$A$6843,0),MATCH(EPS!R$2,NoSettings!$C$1:$AH$1,0))</f>
        <v>1856160000</v>
      </c>
      <c r="S3157" s="80">
        <f>INDEX(NoSettings!$C$2:$AH$6843,MATCH(EPS!$F3157,NoSettings!$A$2:$A$6843,0),MATCH(EPS!S$2,NoSettings!$C$1:$AH$1,0))</f>
        <v>1749880000</v>
      </c>
      <c r="T3157" s="80">
        <f>INDEX(NoSettings!$C$2:$AH$6843,MATCH(EPS!$F3157,NoSettings!$A$2:$A$6843,0),MATCH(EPS!T$2,NoSettings!$C$1:$AH$1,0))</f>
        <v>1750460000</v>
      </c>
      <c r="U3157" s="80">
        <f>INDEX(NoSettings!$C$2:$AH$6843,MATCH(EPS!$F3157,NoSettings!$A$2:$A$6843,0),MATCH(EPS!U$2,NoSettings!$C$1:$AH$1,0))</f>
        <v>1731330000</v>
      </c>
      <c r="V3157" s="80">
        <f>INDEX(NoSettings!$C$2:$AH$6843,MATCH(EPS!$F3157,NoSettings!$A$2:$A$6843,0),MATCH(EPS!V$2,NoSettings!$C$1:$AH$1,0))</f>
        <v>1829150000</v>
      </c>
      <c r="W3157" s="80">
        <f>INDEX(NoSettings!$C$2:$AH$6843,MATCH(EPS!$F3157,NoSettings!$A$2:$A$6843,0),MATCH(EPS!W$2,NoSettings!$C$1:$AH$1,0))</f>
        <v>1724320000</v>
      </c>
      <c r="X3157" s="80">
        <f>INDEX(NoSettings!$C$2:$AH$6843,MATCH(EPS!$F3157,NoSettings!$A$2:$A$6843,0),MATCH(EPS!X$2,NoSettings!$C$1:$AH$1,0))</f>
        <v>1718510000</v>
      </c>
      <c r="Y3157" s="80">
        <f>INDEX(NoSettings!$C$2:$AH$6843,MATCH(EPS!$F3157,NoSettings!$A$2:$A$6843,0),MATCH(EPS!Y$2,NoSettings!$C$1:$AH$1,0))</f>
        <v>1788240000</v>
      </c>
      <c r="Z3157" s="80">
        <f>INDEX(NoSettings!$C$2:$AH$6843,MATCH(EPS!$F3157,NoSettings!$A$2:$A$6843,0),MATCH(EPS!Z$2,NoSettings!$C$1:$AH$1,0))</f>
        <v>1690900000</v>
      </c>
      <c r="AA3157" s="164">
        <f>INDEX(NoSettings!$C$2:$AH$6843,MATCH(EPS!$F3157,NoSettings!$A$2:$A$6843,0),MATCH(EPS!AA$2,NoSettings!$C$1:$AH$1,0))</f>
        <v>1681540000</v>
      </c>
      <c r="AB3157" s="80">
        <f>INDEX(NoSettings!$C$2:$AH$6843,MATCH(EPS!$F3157,NoSettings!$A$2:$A$6843,0),MATCH(EPS!AB$2,NoSettings!$C$1:$AH$1,0))</f>
        <v>1769590000</v>
      </c>
      <c r="AC3157" s="80">
        <f>INDEX(NoSettings!$C$2:$AH$6843,MATCH(EPS!$F3157,NoSettings!$A$2:$A$6843,0),MATCH(EPS!AC$2,NoSettings!$C$1:$AH$1,0))</f>
        <v>1659450000</v>
      </c>
      <c r="AD3157" s="80">
        <f>INDEX(NoSettings!$C$2:$AH$6843,MATCH(EPS!$F3157,NoSettings!$A$2:$A$6843,0),MATCH(EPS!AD$2,NoSettings!$C$1:$AH$1,0))</f>
        <v>1654320000</v>
      </c>
      <c r="AE3157" s="80">
        <f>INDEX(NoSettings!$C$2:$AH$6843,MATCH(EPS!$F3157,NoSettings!$A$2:$A$6843,0),MATCH(EPS!AE$2,NoSettings!$C$1:$AH$1,0))</f>
        <v>1610910000</v>
      </c>
      <c r="AF3157" s="80">
        <f>INDEX(NoSettings!$C$2:$AH$6843,MATCH(EPS!$F3157,NoSettings!$A$2:$A$6843,0),MATCH(EPS!AF$2,NoSettings!$C$1:$AH$1,0))</f>
        <v>1617360000</v>
      </c>
      <c r="AG3157" s="80">
        <f>INDEX(NoSettings!$C$2:$AH$6843,MATCH(EPS!$F3157,NoSettings!$A$2:$A$6843,0),MATCH(EPS!AG$2,NoSettings!$C$1:$AH$1,0))</f>
        <v>1592110000</v>
      </c>
      <c r="AH3157" s="80">
        <f>INDEX(NoSettings!$C$2:$AH$6843,MATCH(EPS!$F3157,NoSettings!$A$2:$A$6843,0),MATCH(EPS!AH$2,NoSettings!$C$1:$AH$1,0))</f>
        <v>1576690000</v>
      </c>
      <c r="AI3157" s="80">
        <f>INDEX(NoSettings!$C$2:$AH$6843,MATCH(EPS!$F3157,NoSettings!$A$2:$A$6843,0),MATCH(EPS!AI$2,NoSettings!$C$1:$AH$1,0))</f>
        <v>1579120000</v>
      </c>
      <c r="AJ3157" s="80">
        <f>INDEX(NoSettings!$C$2:$AH$6843,MATCH(EPS!$F3157,NoSettings!$A$2:$A$6843,0),MATCH(EPS!AJ$2,NoSettings!$C$1:$AH$1,0))</f>
        <v>1571540000</v>
      </c>
      <c r="AK3157" s="164">
        <f>INDEX(NoSettings!$C$2:$AH$6843,MATCH(EPS!$F3157,NoSettings!$A$2:$A$6843,0),MATCH(EPS!AK$2,NoSettings!$C$1:$AH$1,0))</f>
        <v>1556090000</v>
      </c>
      <c r="AL3157" s="80"/>
    </row>
    <row r="3158" spans="1:38">
      <c r="A3158" s="75" t="s">
        <v>3387</v>
      </c>
      <c r="B3158" s="113" t="s">
        <v>3463</v>
      </c>
      <c r="C3158" s="113" t="s">
        <v>3813</v>
      </c>
      <c r="D3158" s="113" t="s">
        <v>3844</v>
      </c>
      <c r="E3158" s="113" t="s">
        <v>3842</v>
      </c>
      <c r="F3158" s="113" t="s">
        <v>2862</v>
      </c>
      <c r="G3158" s="164">
        <f>INDEX(NoSettings!$C$2:$AH$6843,MATCH(EPS!$F3158,NoSettings!$A$2:$A$6843,0),MATCH(EPS!G$2,NoSettings!$C$1:$AH$1,0))</f>
        <v>0</v>
      </c>
      <c r="H3158" s="80">
        <f>INDEX(NoSettings!$C$2:$AH$6843,MATCH(EPS!$F3158,NoSettings!$A$2:$A$6843,0),MATCH(EPS!H$2,NoSettings!$C$1:$AH$1,0))</f>
        <v>0</v>
      </c>
      <c r="I3158" s="80">
        <f>INDEX(NoSettings!$C$2:$AH$6843,MATCH(EPS!$F3158,NoSettings!$A$2:$A$6843,0),MATCH(EPS!I$2,NoSettings!$C$1:$AH$1,0))</f>
        <v>0</v>
      </c>
      <c r="J3158" s="80">
        <f>INDEX(NoSettings!$C$2:$AH$6843,MATCH(EPS!$F3158,NoSettings!$A$2:$A$6843,0),MATCH(EPS!J$2,NoSettings!$C$1:$AH$1,0))</f>
        <v>0</v>
      </c>
      <c r="K3158" s="80">
        <f>INDEX(NoSettings!$C$2:$AH$6843,MATCH(EPS!$F3158,NoSettings!$A$2:$A$6843,0),MATCH(EPS!K$2,NoSettings!$C$1:$AH$1,0))</f>
        <v>0</v>
      </c>
      <c r="L3158" s="80">
        <f>INDEX(NoSettings!$C$2:$AH$6843,MATCH(EPS!$F3158,NoSettings!$A$2:$A$6843,0),MATCH(EPS!L$2,NoSettings!$C$1:$AH$1,0))</f>
        <v>0</v>
      </c>
      <c r="M3158" s="80">
        <f>INDEX(NoSettings!$C$2:$AH$6843,MATCH(EPS!$F3158,NoSettings!$A$2:$A$6843,0),MATCH(EPS!M$2,NoSettings!$C$1:$AH$1,0))</f>
        <v>0</v>
      </c>
      <c r="N3158" s="80">
        <f>INDEX(NoSettings!$C$2:$AH$6843,MATCH(EPS!$F3158,NoSettings!$A$2:$A$6843,0),MATCH(EPS!N$2,NoSettings!$C$1:$AH$1,0))</f>
        <v>0</v>
      </c>
      <c r="O3158" s="80">
        <f>INDEX(NoSettings!$C$2:$AH$6843,MATCH(EPS!$F3158,NoSettings!$A$2:$A$6843,0),MATCH(EPS!O$2,NoSettings!$C$1:$AH$1,0))</f>
        <v>0</v>
      </c>
      <c r="P3158" s="80">
        <f>INDEX(NoSettings!$C$2:$AH$6843,MATCH(EPS!$F3158,NoSettings!$A$2:$A$6843,0),MATCH(EPS!P$2,NoSettings!$C$1:$AH$1,0))</f>
        <v>0</v>
      </c>
      <c r="Q3158" s="164">
        <f>INDEX(NoSettings!$C$2:$AH$6843,MATCH(EPS!$F3158,NoSettings!$A$2:$A$6843,0),MATCH(EPS!Q$2,NoSettings!$C$1:$AH$1,0))</f>
        <v>0</v>
      </c>
      <c r="R3158" s="80">
        <f>INDEX(NoSettings!$C$2:$AH$6843,MATCH(EPS!$F3158,NoSettings!$A$2:$A$6843,0),MATCH(EPS!R$2,NoSettings!$C$1:$AH$1,0))</f>
        <v>0</v>
      </c>
      <c r="S3158" s="80">
        <f>INDEX(NoSettings!$C$2:$AH$6843,MATCH(EPS!$F3158,NoSettings!$A$2:$A$6843,0),MATCH(EPS!S$2,NoSettings!$C$1:$AH$1,0))</f>
        <v>0</v>
      </c>
      <c r="T3158" s="80">
        <f>INDEX(NoSettings!$C$2:$AH$6843,MATCH(EPS!$F3158,NoSettings!$A$2:$A$6843,0),MATCH(EPS!T$2,NoSettings!$C$1:$AH$1,0))</f>
        <v>0</v>
      </c>
      <c r="U3158" s="80">
        <f>INDEX(NoSettings!$C$2:$AH$6843,MATCH(EPS!$F3158,NoSettings!$A$2:$A$6843,0),MATCH(EPS!U$2,NoSettings!$C$1:$AH$1,0))</f>
        <v>0</v>
      </c>
      <c r="V3158" s="80">
        <f>INDEX(NoSettings!$C$2:$AH$6843,MATCH(EPS!$F3158,NoSettings!$A$2:$A$6843,0),MATCH(EPS!V$2,NoSettings!$C$1:$AH$1,0))</f>
        <v>0</v>
      </c>
      <c r="W3158" s="80">
        <f>INDEX(NoSettings!$C$2:$AH$6843,MATCH(EPS!$F3158,NoSettings!$A$2:$A$6843,0),MATCH(EPS!W$2,NoSettings!$C$1:$AH$1,0))</f>
        <v>0</v>
      </c>
      <c r="X3158" s="80">
        <f>INDEX(NoSettings!$C$2:$AH$6843,MATCH(EPS!$F3158,NoSettings!$A$2:$A$6843,0),MATCH(EPS!X$2,NoSettings!$C$1:$AH$1,0))</f>
        <v>0</v>
      </c>
      <c r="Y3158" s="80">
        <f>INDEX(NoSettings!$C$2:$AH$6843,MATCH(EPS!$F3158,NoSettings!$A$2:$A$6843,0),MATCH(EPS!Y$2,NoSettings!$C$1:$AH$1,0))</f>
        <v>0</v>
      </c>
      <c r="Z3158" s="80">
        <f>INDEX(NoSettings!$C$2:$AH$6843,MATCH(EPS!$F3158,NoSettings!$A$2:$A$6843,0),MATCH(EPS!Z$2,NoSettings!$C$1:$AH$1,0))</f>
        <v>0</v>
      </c>
      <c r="AA3158" s="164">
        <f>INDEX(NoSettings!$C$2:$AH$6843,MATCH(EPS!$F3158,NoSettings!$A$2:$A$6843,0),MATCH(EPS!AA$2,NoSettings!$C$1:$AH$1,0))</f>
        <v>0</v>
      </c>
      <c r="AB3158" s="80">
        <f>INDEX(NoSettings!$C$2:$AH$6843,MATCH(EPS!$F3158,NoSettings!$A$2:$A$6843,0),MATCH(EPS!AB$2,NoSettings!$C$1:$AH$1,0))</f>
        <v>0</v>
      </c>
      <c r="AC3158" s="80">
        <f>INDEX(NoSettings!$C$2:$AH$6843,MATCH(EPS!$F3158,NoSettings!$A$2:$A$6843,0),MATCH(EPS!AC$2,NoSettings!$C$1:$AH$1,0))</f>
        <v>0</v>
      </c>
      <c r="AD3158" s="80">
        <f>INDEX(NoSettings!$C$2:$AH$6843,MATCH(EPS!$F3158,NoSettings!$A$2:$A$6843,0),MATCH(EPS!AD$2,NoSettings!$C$1:$AH$1,0))</f>
        <v>0</v>
      </c>
      <c r="AE3158" s="80">
        <f>INDEX(NoSettings!$C$2:$AH$6843,MATCH(EPS!$F3158,NoSettings!$A$2:$A$6843,0),MATCH(EPS!AE$2,NoSettings!$C$1:$AH$1,0))</f>
        <v>0</v>
      </c>
      <c r="AF3158" s="80">
        <f>INDEX(NoSettings!$C$2:$AH$6843,MATCH(EPS!$F3158,NoSettings!$A$2:$A$6843,0),MATCH(EPS!AF$2,NoSettings!$C$1:$AH$1,0))</f>
        <v>0</v>
      </c>
      <c r="AG3158" s="80">
        <f>INDEX(NoSettings!$C$2:$AH$6843,MATCH(EPS!$F3158,NoSettings!$A$2:$A$6843,0),MATCH(EPS!AG$2,NoSettings!$C$1:$AH$1,0))</f>
        <v>0</v>
      </c>
      <c r="AH3158" s="80">
        <f>INDEX(NoSettings!$C$2:$AH$6843,MATCH(EPS!$F3158,NoSettings!$A$2:$A$6843,0),MATCH(EPS!AH$2,NoSettings!$C$1:$AH$1,0))</f>
        <v>0</v>
      </c>
      <c r="AI3158" s="80">
        <f>INDEX(NoSettings!$C$2:$AH$6843,MATCH(EPS!$F3158,NoSettings!$A$2:$A$6843,0),MATCH(EPS!AI$2,NoSettings!$C$1:$AH$1,0))</f>
        <v>0</v>
      </c>
      <c r="AJ3158" s="80">
        <f>INDEX(NoSettings!$C$2:$AH$6843,MATCH(EPS!$F3158,NoSettings!$A$2:$A$6843,0),MATCH(EPS!AJ$2,NoSettings!$C$1:$AH$1,0))</f>
        <v>0</v>
      </c>
      <c r="AK3158" s="164">
        <f>INDEX(NoSettings!$C$2:$AH$6843,MATCH(EPS!$F3158,NoSettings!$A$2:$A$6843,0),MATCH(EPS!AK$2,NoSettings!$C$1:$AH$1,0))</f>
        <v>0</v>
      </c>
      <c r="AL3158" s="80"/>
    </row>
    <row r="3159" spans="1:38">
      <c r="A3159" s="75" t="s">
        <v>3387</v>
      </c>
      <c r="B3159" s="113" t="s">
        <v>3463</v>
      </c>
      <c r="C3159" s="113" t="s">
        <v>3813</v>
      </c>
      <c r="D3159" s="113" t="s">
        <v>3844</v>
      </c>
      <c r="E3159" s="113" t="s">
        <v>3843</v>
      </c>
      <c r="F3159" s="113" t="s">
        <v>2863</v>
      </c>
      <c r="G3159" s="164">
        <f>INDEX(NoSettings!$C$2:$AH$6843,MATCH(EPS!$F3159,NoSettings!$A$2:$A$6843,0),MATCH(EPS!G$2,NoSettings!$C$1:$AH$1,0))</f>
        <v>0</v>
      </c>
      <c r="H3159" s="80">
        <f>INDEX(NoSettings!$C$2:$AH$6843,MATCH(EPS!$F3159,NoSettings!$A$2:$A$6843,0),MATCH(EPS!H$2,NoSettings!$C$1:$AH$1,0))</f>
        <v>0</v>
      </c>
      <c r="I3159" s="80">
        <f>INDEX(NoSettings!$C$2:$AH$6843,MATCH(EPS!$F3159,NoSettings!$A$2:$A$6843,0),MATCH(EPS!I$2,NoSettings!$C$1:$AH$1,0))</f>
        <v>0</v>
      </c>
      <c r="J3159" s="80">
        <f>INDEX(NoSettings!$C$2:$AH$6843,MATCH(EPS!$F3159,NoSettings!$A$2:$A$6843,0),MATCH(EPS!J$2,NoSettings!$C$1:$AH$1,0))</f>
        <v>0</v>
      </c>
      <c r="K3159" s="80">
        <f>INDEX(NoSettings!$C$2:$AH$6843,MATCH(EPS!$F3159,NoSettings!$A$2:$A$6843,0),MATCH(EPS!K$2,NoSettings!$C$1:$AH$1,0))</f>
        <v>0</v>
      </c>
      <c r="L3159" s="80">
        <f>INDEX(NoSettings!$C$2:$AH$6843,MATCH(EPS!$F3159,NoSettings!$A$2:$A$6843,0),MATCH(EPS!L$2,NoSettings!$C$1:$AH$1,0))</f>
        <v>0</v>
      </c>
      <c r="M3159" s="80">
        <f>INDEX(NoSettings!$C$2:$AH$6843,MATCH(EPS!$F3159,NoSettings!$A$2:$A$6843,0),MATCH(EPS!M$2,NoSettings!$C$1:$AH$1,0))</f>
        <v>0</v>
      </c>
      <c r="N3159" s="80">
        <f>INDEX(NoSettings!$C$2:$AH$6843,MATCH(EPS!$F3159,NoSettings!$A$2:$A$6843,0),MATCH(EPS!N$2,NoSettings!$C$1:$AH$1,0))</f>
        <v>0</v>
      </c>
      <c r="O3159" s="80">
        <f>INDEX(NoSettings!$C$2:$AH$6843,MATCH(EPS!$F3159,NoSettings!$A$2:$A$6843,0),MATCH(EPS!O$2,NoSettings!$C$1:$AH$1,0))</f>
        <v>0</v>
      </c>
      <c r="P3159" s="80">
        <f>INDEX(NoSettings!$C$2:$AH$6843,MATCH(EPS!$F3159,NoSettings!$A$2:$A$6843,0),MATCH(EPS!P$2,NoSettings!$C$1:$AH$1,0))</f>
        <v>0</v>
      </c>
      <c r="Q3159" s="164">
        <f>INDEX(NoSettings!$C$2:$AH$6843,MATCH(EPS!$F3159,NoSettings!$A$2:$A$6843,0),MATCH(EPS!Q$2,NoSettings!$C$1:$AH$1,0))</f>
        <v>0</v>
      </c>
      <c r="R3159" s="80">
        <f>INDEX(NoSettings!$C$2:$AH$6843,MATCH(EPS!$F3159,NoSettings!$A$2:$A$6843,0),MATCH(EPS!R$2,NoSettings!$C$1:$AH$1,0))</f>
        <v>0</v>
      </c>
      <c r="S3159" s="80">
        <f>INDEX(NoSettings!$C$2:$AH$6843,MATCH(EPS!$F3159,NoSettings!$A$2:$A$6843,0),MATCH(EPS!S$2,NoSettings!$C$1:$AH$1,0))</f>
        <v>0</v>
      </c>
      <c r="T3159" s="80">
        <f>INDEX(NoSettings!$C$2:$AH$6843,MATCH(EPS!$F3159,NoSettings!$A$2:$A$6843,0),MATCH(EPS!T$2,NoSettings!$C$1:$AH$1,0))</f>
        <v>0</v>
      </c>
      <c r="U3159" s="80">
        <f>INDEX(NoSettings!$C$2:$AH$6843,MATCH(EPS!$F3159,NoSettings!$A$2:$A$6843,0),MATCH(EPS!U$2,NoSettings!$C$1:$AH$1,0))</f>
        <v>0</v>
      </c>
      <c r="V3159" s="80">
        <f>INDEX(NoSettings!$C$2:$AH$6843,MATCH(EPS!$F3159,NoSettings!$A$2:$A$6843,0),MATCH(EPS!V$2,NoSettings!$C$1:$AH$1,0))</f>
        <v>0</v>
      </c>
      <c r="W3159" s="80">
        <f>INDEX(NoSettings!$C$2:$AH$6843,MATCH(EPS!$F3159,NoSettings!$A$2:$A$6843,0),MATCH(EPS!W$2,NoSettings!$C$1:$AH$1,0))</f>
        <v>0</v>
      </c>
      <c r="X3159" s="80">
        <f>INDEX(NoSettings!$C$2:$AH$6843,MATCH(EPS!$F3159,NoSettings!$A$2:$A$6843,0),MATCH(EPS!X$2,NoSettings!$C$1:$AH$1,0))</f>
        <v>0</v>
      </c>
      <c r="Y3159" s="80">
        <f>INDEX(NoSettings!$C$2:$AH$6843,MATCH(EPS!$F3159,NoSettings!$A$2:$A$6843,0),MATCH(EPS!Y$2,NoSettings!$C$1:$AH$1,0))</f>
        <v>0</v>
      </c>
      <c r="Z3159" s="80">
        <f>INDEX(NoSettings!$C$2:$AH$6843,MATCH(EPS!$F3159,NoSettings!$A$2:$A$6843,0),MATCH(EPS!Z$2,NoSettings!$C$1:$AH$1,0))</f>
        <v>0</v>
      </c>
      <c r="AA3159" s="164">
        <f>INDEX(NoSettings!$C$2:$AH$6843,MATCH(EPS!$F3159,NoSettings!$A$2:$A$6843,0),MATCH(EPS!AA$2,NoSettings!$C$1:$AH$1,0))</f>
        <v>0</v>
      </c>
      <c r="AB3159" s="80">
        <f>INDEX(NoSettings!$C$2:$AH$6843,MATCH(EPS!$F3159,NoSettings!$A$2:$A$6843,0),MATCH(EPS!AB$2,NoSettings!$C$1:$AH$1,0))</f>
        <v>0</v>
      </c>
      <c r="AC3159" s="80">
        <f>INDEX(NoSettings!$C$2:$AH$6843,MATCH(EPS!$F3159,NoSettings!$A$2:$A$6843,0),MATCH(EPS!AC$2,NoSettings!$C$1:$AH$1,0))</f>
        <v>0</v>
      </c>
      <c r="AD3159" s="80">
        <f>INDEX(NoSettings!$C$2:$AH$6843,MATCH(EPS!$F3159,NoSettings!$A$2:$A$6843,0),MATCH(EPS!AD$2,NoSettings!$C$1:$AH$1,0))</f>
        <v>0</v>
      </c>
      <c r="AE3159" s="80">
        <f>INDEX(NoSettings!$C$2:$AH$6843,MATCH(EPS!$F3159,NoSettings!$A$2:$A$6843,0),MATCH(EPS!AE$2,NoSettings!$C$1:$AH$1,0))</f>
        <v>0</v>
      </c>
      <c r="AF3159" s="80">
        <f>INDEX(NoSettings!$C$2:$AH$6843,MATCH(EPS!$F3159,NoSettings!$A$2:$A$6843,0),MATCH(EPS!AF$2,NoSettings!$C$1:$AH$1,0))</f>
        <v>0</v>
      </c>
      <c r="AG3159" s="80">
        <f>INDEX(NoSettings!$C$2:$AH$6843,MATCH(EPS!$F3159,NoSettings!$A$2:$A$6843,0),MATCH(EPS!AG$2,NoSettings!$C$1:$AH$1,0))</f>
        <v>0</v>
      </c>
      <c r="AH3159" s="80">
        <f>INDEX(NoSettings!$C$2:$AH$6843,MATCH(EPS!$F3159,NoSettings!$A$2:$A$6843,0),MATCH(EPS!AH$2,NoSettings!$C$1:$AH$1,0))</f>
        <v>0</v>
      </c>
      <c r="AI3159" s="80">
        <f>INDEX(NoSettings!$C$2:$AH$6843,MATCH(EPS!$F3159,NoSettings!$A$2:$A$6843,0),MATCH(EPS!AI$2,NoSettings!$C$1:$AH$1,0))</f>
        <v>0</v>
      </c>
      <c r="AJ3159" s="80">
        <f>INDEX(NoSettings!$C$2:$AH$6843,MATCH(EPS!$F3159,NoSettings!$A$2:$A$6843,0),MATCH(EPS!AJ$2,NoSettings!$C$1:$AH$1,0))</f>
        <v>0</v>
      </c>
      <c r="AK3159" s="164">
        <f>INDEX(NoSettings!$C$2:$AH$6843,MATCH(EPS!$F3159,NoSettings!$A$2:$A$6843,0),MATCH(EPS!AK$2,NoSettings!$C$1:$AH$1,0))</f>
        <v>0</v>
      </c>
      <c r="AL3159" s="80"/>
    </row>
    <row r="3160" spans="1:38">
      <c r="A3160" s="75" t="s">
        <v>3387</v>
      </c>
      <c r="B3160" s="113" t="s">
        <v>3463</v>
      </c>
      <c r="C3160" s="113" t="s">
        <v>3814</v>
      </c>
      <c r="D3160" s="113" t="s">
        <v>3833</v>
      </c>
      <c r="E3160" s="113" t="s">
        <v>3834</v>
      </c>
      <c r="F3160" s="113" t="s">
        <v>2864</v>
      </c>
      <c r="G3160" s="164">
        <f>INDEX(NoSettings!$C$2:$AH$6843,MATCH(EPS!$F3160,NoSettings!$A$2:$A$6843,0),MATCH(EPS!G$2,NoSettings!$C$1:$AH$1,0))</f>
        <v>0</v>
      </c>
      <c r="H3160" s="80">
        <f>INDEX(NoSettings!$C$2:$AH$6843,MATCH(EPS!$F3160,NoSettings!$A$2:$A$6843,0),MATCH(EPS!H$2,NoSettings!$C$1:$AH$1,0))</f>
        <v>0</v>
      </c>
      <c r="I3160" s="80">
        <f>INDEX(NoSettings!$C$2:$AH$6843,MATCH(EPS!$F3160,NoSettings!$A$2:$A$6843,0),MATCH(EPS!I$2,NoSettings!$C$1:$AH$1,0))</f>
        <v>0</v>
      </c>
      <c r="J3160" s="80">
        <f>INDEX(NoSettings!$C$2:$AH$6843,MATCH(EPS!$F3160,NoSettings!$A$2:$A$6843,0),MATCH(EPS!J$2,NoSettings!$C$1:$AH$1,0))</f>
        <v>0</v>
      </c>
      <c r="K3160" s="80">
        <f>INDEX(NoSettings!$C$2:$AH$6843,MATCH(EPS!$F3160,NoSettings!$A$2:$A$6843,0),MATCH(EPS!K$2,NoSettings!$C$1:$AH$1,0))</f>
        <v>0</v>
      </c>
      <c r="L3160" s="80">
        <f>INDEX(NoSettings!$C$2:$AH$6843,MATCH(EPS!$F3160,NoSettings!$A$2:$A$6843,0),MATCH(EPS!L$2,NoSettings!$C$1:$AH$1,0))</f>
        <v>0</v>
      </c>
      <c r="M3160" s="80">
        <f>INDEX(NoSettings!$C$2:$AH$6843,MATCH(EPS!$F3160,NoSettings!$A$2:$A$6843,0),MATCH(EPS!M$2,NoSettings!$C$1:$AH$1,0))</f>
        <v>0</v>
      </c>
      <c r="N3160" s="80">
        <f>INDEX(NoSettings!$C$2:$AH$6843,MATCH(EPS!$F3160,NoSettings!$A$2:$A$6843,0),MATCH(EPS!N$2,NoSettings!$C$1:$AH$1,0))</f>
        <v>0</v>
      </c>
      <c r="O3160" s="80">
        <f>INDEX(NoSettings!$C$2:$AH$6843,MATCH(EPS!$F3160,NoSettings!$A$2:$A$6843,0),MATCH(EPS!O$2,NoSettings!$C$1:$AH$1,0))</f>
        <v>0</v>
      </c>
      <c r="P3160" s="80">
        <f>INDEX(NoSettings!$C$2:$AH$6843,MATCH(EPS!$F3160,NoSettings!$A$2:$A$6843,0),MATCH(EPS!P$2,NoSettings!$C$1:$AH$1,0))</f>
        <v>0</v>
      </c>
      <c r="Q3160" s="164">
        <f>INDEX(NoSettings!$C$2:$AH$6843,MATCH(EPS!$F3160,NoSettings!$A$2:$A$6843,0),MATCH(EPS!Q$2,NoSettings!$C$1:$AH$1,0))</f>
        <v>0</v>
      </c>
      <c r="R3160" s="80">
        <f>INDEX(NoSettings!$C$2:$AH$6843,MATCH(EPS!$F3160,NoSettings!$A$2:$A$6843,0),MATCH(EPS!R$2,NoSettings!$C$1:$AH$1,0))</f>
        <v>0</v>
      </c>
      <c r="S3160" s="80">
        <f>INDEX(NoSettings!$C$2:$AH$6843,MATCH(EPS!$F3160,NoSettings!$A$2:$A$6843,0),MATCH(EPS!S$2,NoSettings!$C$1:$AH$1,0))</f>
        <v>0</v>
      </c>
      <c r="T3160" s="80">
        <f>INDEX(NoSettings!$C$2:$AH$6843,MATCH(EPS!$F3160,NoSettings!$A$2:$A$6843,0),MATCH(EPS!T$2,NoSettings!$C$1:$AH$1,0))</f>
        <v>0</v>
      </c>
      <c r="U3160" s="80">
        <f>INDEX(NoSettings!$C$2:$AH$6843,MATCH(EPS!$F3160,NoSettings!$A$2:$A$6843,0),MATCH(EPS!U$2,NoSettings!$C$1:$AH$1,0))</f>
        <v>0</v>
      </c>
      <c r="V3160" s="80">
        <f>INDEX(NoSettings!$C$2:$AH$6843,MATCH(EPS!$F3160,NoSettings!$A$2:$A$6843,0),MATCH(EPS!V$2,NoSettings!$C$1:$AH$1,0))</f>
        <v>0</v>
      </c>
      <c r="W3160" s="80">
        <f>INDEX(NoSettings!$C$2:$AH$6843,MATCH(EPS!$F3160,NoSettings!$A$2:$A$6843,0),MATCH(EPS!W$2,NoSettings!$C$1:$AH$1,0))</f>
        <v>0</v>
      </c>
      <c r="X3160" s="80">
        <f>INDEX(NoSettings!$C$2:$AH$6843,MATCH(EPS!$F3160,NoSettings!$A$2:$A$6843,0),MATCH(EPS!X$2,NoSettings!$C$1:$AH$1,0))</f>
        <v>0</v>
      </c>
      <c r="Y3160" s="80">
        <f>INDEX(NoSettings!$C$2:$AH$6843,MATCH(EPS!$F3160,NoSettings!$A$2:$A$6843,0),MATCH(EPS!Y$2,NoSettings!$C$1:$AH$1,0))</f>
        <v>0</v>
      </c>
      <c r="Z3160" s="80">
        <f>INDEX(NoSettings!$C$2:$AH$6843,MATCH(EPS!$F3160,NoSettings!$A$2:$A$6843,0),MATCH(EPS!Z$2,NoSettings!$C$1:$AH$1,0))</f>
        <v>0</v>
      </c>
      <c r="AA3160" s="164">
        <f>INDEX(NoSettings!$C$2:$AH$6843,MATCH(EPS!$F3160,NoSettings!$A$2:$A$6843,0),MATCH(EPS!AA$2,NoSettings!$C$1:$AH$1,0))</f>
        <v>0</v>
      </c>
      <c r="AB3160" s="80">
        <f>INDEX(NoSettings!$C$2:$AH$6843,MATCH(EPS!$F3160,NoSettings!$A$2:$A$6843,0),MATCH(EPS!AB$2,NoSettings!$C$1:$AH$1,0))</f>
        <v>0</v>
      </c>
      <c r="AC3160" s="80">
        <f>INDEX(NoSettings!$C$2:$AH$6843,MATCH(EPS!$F3160,NoSettings!$A$2:$A$6843,0),MATCH(EPS!AC$2,NoSettings!$C$1:$AH$1,0))</f>
        <v>0</v>
      </c>
      <c r="AD3160" s="80">
        <f>INDEX(NoSettings!$C$2:$AH$6843,MATCH(EPS!$F3160,NoSettings!$A$2:$A$6843,0),MATCH(EPS!AD$2,NoSettings!$C$1:$AH$1,0))</f>
        <v>0</v>
      </c>
      <c r="AE3160" s="80">
        <f>INDEX(NoSettings!$C$2:$AH$6843,MATCH(EPS!$F3160,NoSettings!$A$2:$A$6843,0),MATCH(EPS!AE$2,NoSettings!$C$1:$AH$1,0))</f>
        <v>0</v>
      </c>
      <c r="AF3160" s="80">
        <f>INDEX(NoSettings!$C$2:$AH$6843,MATCH(EPS!$F3160,NoSettings!$A$2:$A$6843,0),MATCH(EPS!AF$2,NoSettings!$C$1:$AH$1,0))</f>
        <v>0</v>
      </c>
      <c r="AG3160" s="80">
        <f>INDEX(NoSettings!$C$2:$AH$6843,MATCH(EPS!$F3160,NoSettings!$A$2:$A$6843,0),MATCH(EPS!AG$2,NoSettings!$C$1:$AH$1,0))</f>
        <v>0</v>
      </c>
      <c r="AH3160" s="80">
        <f>INDEX(NoSettings!$C$2:$AH$6843,MATCH(EPS!$F3160,NoSettings!$A$2:$A$6843,0),MATCH(EPS!AH$2,NoSettings!$C$1:$AH$1,0))</f>
        <v>0</v>
      </c>
      <c r="AI3160" s="80">
        <f>INDEX(NoSettings!$C$2:$AH$6843,MATCH(EPS!$F3160,NoSettings!$A$2:$A$6843,0),MATCH(EPS!AI$2,NoSettings!$C$1:$AH$1,0))</f>
        <v>0</v>
      </c>
      <c r="AJ3160" s="80">
        <f>INDEX(NoSettings!$C$2:$AH$6843,MATCH(EPS!$F3160,NoSettings!$A$2:$A$6843,0),MATCH(EPS!AJ$2,NoSettings!$C$1:$AH$1,0))</f>
        <v>0</v>
      </c>
      <c r="AK3160" s="164">
        <f>INDEX(NoSettings!$C$2:$AH$6843,MATCH(EPS!$F3160,NoSettings!$A$2:$A$6843,0),MATCH(EPS!AK$2,NoSettings!$C$1:$AH$1,0))</f>
        <v>0</v>
      </c>
      <c r="AL3160" s="80"/>
    </row>
    <row r="3161" spans="1:38">
      <c r="A3161" s="75" t="s">
        <v>3387</v>
      </c>
      <c r="B3161" s="113" t="s">
        <v>3463</v>
      </c>
      <c r="C3161" s="113" t="s">
        <v>3814</v>
      </c>
      <c r="D3161" s="113" t="s">
        <v>3833</v>
      </c>
      <c r="E3161" s="113" t="s">
        <v>3835</v>
      </c>
      <c r="F3161" s="113" t="s">
        <v>2865</v>
      </c>
      <c r="G3161" s="164">
        <f>INDEX(NoSettings!$C$2:$AH$6843,MATCH(EPS!$F3161,NoSettings!$A$2:$A$6843,0),MATCH(EPS!G$2,NoSettings!$C$1:$AH$1,0))</f>
        <v>0</v>
      </c>
      <c r="H3161" s="80">
        <f>INDEX(NoSettings!$C$2:$AH$6843,MATCH(EPS!$F3161,NoSettings!$A$2:$A$6843,0),MATCH(EPS!H$2,NoSettings!$C$1:$AH$1,0))</f>
        <v>0</v>
      </c>
      <c r="I3161" s="80">
        <f>INDEX(NoSettings!$C$2:$AH$6843,MATCH(EPS!$F3161,NoSettings!$A$2:$A$6843,0),MATCH(EPS!I$2,NoSettings!$C$1:$AH$1,0))</f>
        <v>0</v>
      </c>
      <c r="J3161" s="80">
        <f>INDEX(NoSettings!$C$2:$AH$6843,MATCH(EPS!$F3161,NoSettings!$A$2:$A$6843,0),MATCH(EPS!J$2,NoSettings!$C$1:$AH$1,0))</f>
        <v>0</v>
      </c>
      <c r="K3161" s="80">
        <f>INDEX(NoSettings!$C$2:$AH$6843,MATCH(EPS!$F3161,NoSettings!$A$2:$A$6843,0),MATCH(EPS!K$2,NoSettings!$C$1:$AH$1,0))</f>
        <v>0</v>
      </c>
      <c r="L3161" s="80">
        <f>INDEX(NoSettings!$C$2:$AH$6843,MATCH(EPS!$F3161,NoSettings!$A$2:$A$6843,0),MATCH(EPS!L$2,NoSettings!$C$1:$AH$1,0))</f>
        <v>0</v>
      </c>
      <c r="M3161" s="80">
        <f>INDEX(NoSettings!$C$2:$AH$6843,MATCH(EPS!$F3161,NoSettings!$A$2:$A$6843,0),MATCH(EPS!M$2,NoSettings!$C$1:$AH$1,0))</f>
        <v>0</v>
      </c>
      <c r="N3161" s="80">
        <f>INDEX(NoSettings!$C$2:$AH$6843,MATCH(EPS!$F3161,NoSettings!$A$2:$A$6843,0),MATCH(EPS!N$2,NoSettings!$C$1:$AH$1,0))</f>
        <v>0</v>
      </c>
      <c r="O3161" s="80">
        <f>INDEX(NoSettings!$C$2:$AH$6843,MATCH(EPS!$F3161,NoSettings!$A$2:$A$6843,0),MATCH(EPS!O$2,NoSettings!$C$1:$AH$1,0))</f>
        <v>0</v>
      </c>
      <c r="P3161" s="80">
        <f>INDEX(NoSettings!$C$2:$AH$6843,MATCH(EPS!$F3161,NoSettings!$A$2:$A$6843,0),MATCH(EPS!P$2,NoSettings!$C$1:$AH$1,0))</f>
        <v>0</v>
      </c>
      <c r="Q3161" s="164">
        <f>INDEX(NoSettings!$C$2:$AH$6843,MATCH(EPS!$F3161,NoSettings!$A$2:$A$6843,0),MATCH(EPS!Q$2,NoSettings!$C$1:$AH$1,0))</f>
        <v>0</v>
      </c>
      <c r="R3161" s="80">
        <f>INDEX(NoSettings!$C$2:$AH$6843,MATCH(EPS!$F3161,NoSettings!$A$2:$A$6843,0),MATCH(EPS!R$2,NoSettings!$C$1:$AH$1,0))</f>
        <v>0</v>
      </c>
      <c r="S3161" s="80">
        <f>INDEX(NoSettings!$C$2:$AH$6843,MATCH(EPS!$F3161,NoSettings!$A$2:$A$6843,0),MATCH(EPS!S$2,NoSettings!$C$1:$AH$1,0))</f>
        <v>0</v>
      </c>
      <c r="T3161" s="80">
        <f>INDEX(NoSettings!$C$2:$AH$6843,MATCH(EPS!$F3161,NoSettings!$A$2:$A$6843,0),MATCH(EPS!T$2,NoSettings!$C$1:$AH$1,0))</f>
        <v>0</v>
      </c>
      <c r="U3161" s="80">
        <f>INDEX(NoSettings!$C$2:$AH$6843,MATCH(EPS!$F3161,NoSettings!$A$2:$A$6843,0),MATCH(EPS!U$2,NoSettings!$C$1:$AH$1,0))</f>
        <v>0</v>
      </c>
      <c r="V3161" s="80">
        <f>INDEX(NoSettings!$C$2:$AH$6843,MATCH(EPS!$F3161,NoSettings!$A$2:$A$6843,0),MATCH(EPS!V$2,NoSettings!$C$1:$AH$1,0))</f>
        <v>0</v>
      </c>
      <c r="W3161" s="80">
        <f>INDEX(NoSettings!$C$2:$AH$6843,MATCH(EPS!$F3161,NoSettings!$A$2:$A$6843,0),MATCH(EPS!W$2,NoSettings!$C$1:$AH$1,0))</f>
        <v>0</v>
      </c>
      <c r="X3161" s="80">
        <f>INDEX(NoSettings!$C$2:$AH$6843,MATCH(EPS!$F3161,NoSettings!$A$2:$A$6843,0),MATCH(EPS!X$2,NoSettings!$C$1:$AH$1,0))</f>
        <v>0</v>
      </c>
      <c r="Y3161" s="80">
        <f>INDEX(NoSettings!$C$2:$AH$6843,MATCH(EPS!$F3161,NoSettings!$A$2:$A$6843,0),MATCH(EPS!Y$2,NoSettings!$C$1:$AH$1,0))</f>
        <v>0</v>
      </c>
      <c r="Z3161" s="80">
        <f>INDEX(NoSettings!$C$2:$AH$6843,MATCH(EPS!$F3161,NoSettings!$A$2:$A$6843,0),MATCH(EPS!Z$2,NoSettings!$C$1:$AH$1,0))</f>
        <v>0</v>
      </c>
      <c r="AA3161" s="164">
        <f>INDEX(NoSettings!$C$2:$AH$6843,MATCH(EPS!$F3161,NoSettings!$A$2:$A$6843,0),MATCH(EPS!AA$2,NoSettings!$C$1:$AH$1,0))</f>
        <v>0</v>
      </c>
      <c r="AB3161" s="80">
        <f>INDEX(NoSettings!$C$2:$AH$6843,MATCH(EPS!$F3161,NoSettings!$A$2:$A$6843,0),MATCH(EPS!AB$2,NoSettings!$C$1:$AH$1,0))</f>
        <v>0</v>
      </c>
      <c r="AC3161" s="80">
        <f>INDEX(NoSettings!$C$2:$AH$6843,MATCH(EPS!$F3161,NoSettings!$A$2:$A$6843,0),MATCH(EPS!AC$2,NoSettings!$C$1:$AH$1,0))</f>
        <v>0</v>
      </c>
      <c r="AD3161" s="80">
        <f>INDEX(NoSettings!$C$2:$AH$6843,MATCH(EPS!$F3161,NoSettings!$A$2:$A$6843,0),MATCH(EPS!AD$2,NoSettings!$C$1:$AH$1,0))</f>
        <v>0</v>
      </c>
      <c r="AE3161" s="80">
        <f>INDEX(NoSettings!$C$2:$AH$6843,MATCH(EPS!$F3161,NoSettings!$A$2:$A$6843,0),MATCH(EPS!AE$2,NoSettings!$C$1:$AH$1,0))</f>
        <v>0</v>
      </c>
      <c r="AF3161" s="80">
        <f>INDEX(NoSettings!$C$2:$AH$6843,MATCH(EPS!$F3161,NoSettings!$A$2:$A$6843,0),MATCH(EPS!AF$2,NoSettings!$C$1:$AH$1,0))</f>
        <v>0</v>
      </c>
      <c r="AG3161" s="80">
        <f>INDEX(NoSettings!$C$2:$AH$6843,MATCH(EPS!$F3161,NoSettings!$A$2:$A$6843,0),MATCH(EPS!AG$2,NoSettings!$C$1:$AH$1,0))</f>
        <v>0</v>
      </c>
      <c r="AH3161" s="80">
        <f>INDEX(NoSettings!$C$2:$AH$6843,MATCH(EPS!$F3161,NoSettings!$A$2:$A$6843,0),MATCH(EPS!AH$2,NoSettings!$C$1:$AH$1,0))</f>
        <v>0</v>
      </c>
      <c r="AI3161" s="80">
        <f>INDEX(NoSettings!$C$2:$AH$6843,MATCH(EPS!$F3161,NoSettings!$A$2:$A$6843,0),MATCH(EPS!AI$2,NoSettings!$C$1:$AH$1,0))</f>
        <v>0</v>
      </c>
      <c r="AJ3161" s="80">
        <f>INDEX(NoSettings!$C$2:$AH$6843,MATCH(EPS!$F3161,NoSettings!$A$2:$A$6843,0),MATCH(EPS!AJ$2,NoSettings!$C$1:$AH$1,0))</f>
        <v>0</v>
      </c>
      <c r="AK3161" s="164">
        <f>INDEX(NoSettings!$C$2:$AH$6843,MATCH(EPS!$F3161,NoSettings!$A$2:$A$6843,0),MATCH(EPS!AK$2,NoSettings!$C$1:$AH$1,0))</f>
        <v>0</v>
      </c>
      <c r="AL3161" s="80"/>
    </row>
    <row r="3162" spans="1:38">
      <c r="A3162" s="75" t="s">
        <v>3387</v>
      </c>
      <c r="B3162" s="113" t="s">
        <v>3463</v>
      </c>
      <c r="C3162" s="113" t="s">
        <v>3814</v>
      </c>
      <c r="D3162" s="113" t="s">
        <v>3833</v>
      </c>
      <c r="E3162" s="113" t="s">
        <v>3836</v>
      </c>
      <c r="F3162" s="113" t="s">
        <v>2866</v>
      </c>
      <c r="G3162" s="164">
        <f>INDEX(NoSettings!$C$2:$AH$6843,MATCH(EPS!$F3162,NoSettings!$A$2:$A$6843,0),MATCH(EPS!G$2,NoSettings!$C$1:$AH$1,0))</f>
        <v>90478500</v>
      </c>
      <c r="H3162" s="80">
        <f>INDEX(NoSettings!$C$2:$AH$6843,MATCH(EPS!$F3162,NoSettings!$A$2:$A$6843,0),MATCH(EPS!H$2,NoSettings!$C$1:$AH$1,0))</f>
        <v>90063700</v>
      </c>
      <c r="I3162" s="80">
        <f>INDEX(NoSettings!$C$2:$AH$6843,MATCH(EPS!$F3162,NoSettings!$A$2:$A$6843,0),MATCH(EPS!I$2,NoSettings!$C$1:$AH$1,0))</f>
        <v>90670500</v>
      </c>
      <c r="J3162" s="80">
        <f>INDEX(NoSettings!$C$2:$AH$6843,MATCH(EPS!$F3162,NoSettings!$A$2:$A$6843,0),MATCH(EPS!J$2,NoSettings!$C$1:$AH$1,0))</f>
        <v>90748200</v>
      </c>
      <c r="K3162" s="80">
        <f>INDEX(NoSettings!$C$2:$AH$6843,MATCH(EPS!$F3162,NoSettings!$A$2:$A$6843,0),MATCH(EPS!K$2,NoSettings!$C$1:$AH$1,0))</f>
        <v>90391900</v>
      </c>
      <c r="L3162" s="80">
        <f>INDEX(NoSettings!$C$2:$AH$6843,MATCH(EPS!$F3162,NoSettings!$A$2:$A$6843,0),MATCH(EPS!L$2,NoSettings!$C$1:$AH$1,0))</f>
        <v>89879700</v>
      </c>
      <c r="M3162" s="80">
        <f>INDEX(NoSettings!$C$2:$AH$6843,MATCH(EPS!$F3162,NoSettings!$A$2:$A$6843,0),MATCH(EPS!M$2,NoSettings!$C$1:$AH$1,0))</f>
        <v>88968200</v>
      </c>
      <c r="N3162" s="80">
        <f>INDEX(NoSettings!$C$2:$AH$6843,MATCH(EPS!$F3162,NoSettings!$A$2:$A$6843,0),MATCH(EPS!N$2,NoSettings!$C$1:$AH$1,0))</f>
        <v>87826900</v>
      </c>
      <c r="O3162" s="80">
        <f>INDEX(NoSettings!$C$2:$AH$6843,MATCH(EPS!$F3162,NoSettings!$A$2:$A$6843,0),MATCH(EPS!O$2,NoSettings!$C$1:$AH$1,0))</f>
        <v>86716500</v>
      </c>
      <c r="P3162" s="80">
        <f>INDEX(NoSettings!$C$2:$AH$6843,MATCH(EPS!$F3162,NoSettings!$A$2:$A$6843,0),MATCH(EPS!P$2,NoSettings!$C$1:$AH$1,0))</f>
        <v>85545500</v>
      </c>
      <c r="Q3162" s="164">
        <f>INDEX(NoSettings!$C$2:$AH$6843,MATCH(EPS!$F3162,NoSettings!$A$2:$A$6843,0),MATCH(EPS!Q$2,NoSettings!$C$1:$AH$1,0))</f>
        <v>84102700</v>
      </c>
      <c r="R3162" s="80">
        <f>INDEX(NoSettings!$C$2:$AH$6843,MATCH(EPS!$F3162,NoSettings!$A$2:$A$6843,0),MATCH(EPS!R$2,NoSettings!$C$1:$AH$1,0))</f>
        <v>82756000</v>
      </c>
      <c r="S3162" s="80">
        <f>INDEX(NoSettings!$C$2:$AH$6843,MATCH(EPS!$F3162,NoSettings!$A$2:$A$6843,0),MATCH(EPS!S$2,NoSettings!$C$1:$AH$1,0))</f>
        <v>81596500</v>
      </c>
      <c r="T3162" s="80">
        <f>INDEX(NoSettings!$C$2:$AH$6843,MATCH(EPS!$F3162,NoSettings!$A$2:$A$6843,0),MATCH(EPS!T$2,NoSettings!$C$1:$AH$1,0))</f>
        <v>80413500</v>
      </c>
      <c r="U3162" s="80">
        <f>INDEX(NoSettings!$C$2:$AH$6843,MATCH(EPS!$F3162,NoSettings!$A$2:$A$6843,0),MATCH(EPS!U$2,NoSettings!$C$1:$AH$1,0))</f>
        <v>79311200</v>
      </c>
      <c r="V3162" s="80">
        <f>INDEX(NoSettings!$C$2:$AH$6843,MATCH(EPS!$F3162,NoSettings!$A$2:$A$6843,0),MATCH(EPS!V$2,NoSettings!$C$1:$AH$1,0))</f>
        <v>78289400</v>
      </c>
      <c r="W3162" s="80">
        <f>INDEX(NoSettings!$C$2:$AH$6843,MATCH(EPS!$F3162,NoSettings!$A$2:$A$6843,0),MATCH(EPS!W$2,NoSettings!$C$1:$AH$1,0))</f>
        <v>77155100</v>
      </c>
      <c r="X3162" s="80">
        <f>INDEX(NoSettings!$C$2:$AH$6843,MATCH(EPS!$F3162,NoSettings!$A$2:$A$6843,0),MATCH(EPS!X$2,NoSettings!$C$1:$AH$1,0))</f>
        <v>75918100</v>
      </c>
      <c r="Y3162" s="80">
        <f>INDEX(NoSettings!$C$2:$AH$6843,MATCH(EPS!$F3162,NoSettings!$A$2:$A$6843,0),MATCH(EPS!Y$2,NoSettings!$C$1:$AH$1,0))</f>
        <v>74699500</v>
      </c>
      <c r="Z3162" s="80">
        <f>INDEX(NoSettings!$C$2:$AH$6843,MATCH(EPS!$F3162,NoSettings!$A$2:$A$6843,0),MATCH(EPS!Z$2,NoSettings!$C$1:$AH$1,0))</f>
        <v>73568500</v>
      </c>
      <c r="AA3162" s="164">
        <f>INDEX(NoSettings!$C$2:$AH$6843,MATCH(EPS!$F3162,NoSettings!$A$2:$A$6843,0),MATCH(EPS!AA$2,NoSettings!$C$1:$AH$1,0))</f>
        <v>72554700</v>
      </c>
      <c r="AB3162" s="80">
        <f>INDEX(NoSettings!$C$2:$AH$6843,MATCH(EPS!$F3162,NoSettings!$A$2:$A$6843,0),MATCH(EPS!AB$2,NoSettings!$C$1:$AH$1,0))</f>
        <v>71517700</v>
      </c>
      <c r="AC3162" s="80">
        <f>INDEX(NoSettings!$C$2:$AH$6843,MATCH(EPS!$F3162,NoSettings!$A$2:$A$6843,0),MATCH(EPS!AC$2,NoSettings!$C$1:$AH$1,0))</f>
        <v>70450800</v>
      </c>
      <c r="AD3162" s="80">
        <f>INDEX(NoSettings!$C$2:$AH$6843,MATCH(EPS!$F3162,NoSettings!$A$2:$A$6843,0),MATCH(EPS!AD$2,NoSettings!$C$1:$AH$1,0))</f>
        <v>69383200</v>
      </c>
      <c r="AE3162" s="80">
        <f>INDEX(NoSettings!$C$2:$AH$6843,MATCH(EPS!$F3162,NoSettings!$A$2:$A$6843,0),MATCH(EPS!AE$2,NoSettings!$C$1:$AH$1,0))</f>
        <v>68264400</v>
      </c>
      <c r="AF3162" s="80">
        <f>INDEX(NoSettings!$C$2:$AH$6843,MATCH(EPS!$F3162,NoSettings!$A$2:$A$6843,0),MATCH(EPS!AF$2,NoSettings!$C$1:$AH$1,0))</f>
        <v>67225200</v>
      </c>
      <c r="AG3162" s="80">
        <f>INDEX(NoSettings!$C$2:$AH$6843,MATCH(EPS!$F3162,NoSettings!$A$2:$A$6843,0),MATCH(EPS!AG$2,NoSettings!$C$1:$AH$1,0))</f>
        <v>66141400</v>
      </c>
      <c r="AH3162" s="80">
        <f>INDEX(NoSettings!$C$2:$AH$6843,MATCH(EPS!$F3162,NoSettings!$A$2:$A$6843,0),MATCH(EPS!AH$2,NoSettings!$C$1:$AH$1,0))</f>
        <v>64965700</v>
      </c>
      <c r="AI3162" s="80">
        <f>INDEX(NoSettings!$C$2:$AH$6843,MATCH(EPS!$F3162,NoSettings!$A$2:$A$6843,0),MATCH(EPS!AI$2,NoSettings!$C$1:$AH$1,0))</f>
        <v>63895100</v>
      </c>
      <c r="AJ3162" s="80">
        <f>INDEX(NoSettings!$C$2:$AH$6843,MATCH(EPS!$F3162,NoSettings!$A$2:$A$6843,0),MATCH(EPS!AJ$2,NoSettings!$C$1:$AH$1,0))</f>
        <v>62816200</v>
      </c>
      <c r="AK3162" s="164">
        <f>INDEX(NoSettings!$C$2:$AH$6843,MATCH(EPS!$F3162,NoSettings!$A$2:$A$6843,0),MATCH(EPS!AK$2,NoSettings!$C$1:$AH$1,0))</f>
        <v>61734000</v>
      </c>
      <c r="AL3162" s="80"/>
    </row>
    <row r="3163" spans="1:38">
      <c r="A3163" s="75" t="s">
        <v>3387</v>
      </c>
      <c r="B3163" s="113" t="s">
        <v>3463</v>
      </c>
      <c r="C3163" s="113" t="s">
        <v>3814</v>
      </c>
      <c r="D3163" s="113" t="s">
        <v>3833</v>
      </c>
      <c r="E3163" s="113" t="s">
        <v>3837</v>
      </c>
      <c r="F3163" s="113" t="s">
        <v>2867</v>
      </c>
      <c r="G3163" s="164">
        <f>INDEX(NoSettings!$C$2:$AH$6843,MATCH(EPS!$F3163,NoSettings!$A$2:$A$6843,0),MATCH(EPS!G$2,NoSettings!$C$1:$AH$1,0))</f>
        <v>26183300</v>
      </c>
      <c r="H3163" s="80">
        <f>INDEX(NoSettings!$C$2:$AH$6843,MATCH(EPS!$F3163,NoSettings!$A$2:$A$6843,0),MATCH(EPS!H$2,NoSettings!$C$1:$AH$1,0))</f>
        <v>26079800</v>
      </c>
      <c r="I3163" s="80">
        <f>INDEX(NoSettings!$C$2:$AH$6843,MATCH(EPS!$F3163,NoSettings!$A$2:$A$6843,0),MATCH(EPS!I$2,NoSettings!$C$1:$AH$1,0))</f>
        <v>26273200</v>
      </c>
      <c r="J3163" s="80">
        <f>INDEX(NoSettings!$C$2:$AH$6843,MATCH(EPS!$F3163,NoSettings!$A$2:$A$6843,0),MATCH(EPS!J$2,NoSettings!$C$1:$AH$1,0))</f>
        <v>26316000</v>
      </c>
      <c r="K3163" s="80">
        <f>INDEX(NoSettings!$C$2:$AH$6843,MATCH(EPS!$F3163,NoSettings!$A$2:$A$6843,0),MATCH(EPS!K$2,NoSettings!$C$1:$AH$1,0))</f>
        <v>26244700</v>
      </c>
      <c r="L3163" s="80">
        <f>INDEX(NoSettings!$C$2:$AH$6843,MATCH(EPS!$F3163,NoSettings!$A$2:$A$6843,0),MATCH(EPS!L$2,NoSettings!$C$1:$AH$1,0))</f>
        <v>26141900</v>
      </c>
      <c r="M3163" s="80">
        <f>INDEX(NoSettings!$C$2:$AH$6843,MATCH(EPS!$F3163,NoSettings!$A$2:$A$6843,0),MATCH(EPS!M$2,NoSettings!$C$1:$AH$1,0))</f>
        <v>25941100</v>
      </c>
      <c r="N3163" s="80">
        <f>INDEX(NoSettings!$C$2:$AH$6843,MATCH(EPS!$F3163,NoSettings!$A$2:$A$6843,0),MATCH(EPS!N$2,NoSettings!$C$1:$AH$1,0))</f>
        <v>25686200</v>
      </c>
      <c r="O3163" s="80">
        <f>INDEX(NoSettings!$C$2:$AH$6843,MATCH(EPS!$F3163,NoSettings!$A$2:$A$6843,0),MATCH(EPS!O$2,NoSettings!$C$1:$AH$1,0))</f>
        <v>25456600</v>
      </c>
      <c r="P3163" s="80">
        <f>INDEX(NoSettings!$C$2:$AH$6843,MATCH(EPS!$F3163,NoSettings!$A$2:$A$6843,0),MATCH(EPS!P$2,NoSettings!$C$1:$AH$1,0))</f>
        <v>25225200</v>
      </c>
      <c r="Q3163" s="164">
        <f>INDEX(NoSettings!$C$2:$AH$6843,MATCH(EPS!$F3163,NoSettings!$A$2:$A$6843,0),MATCH(EPS!Q$2,NoSettings!$C$1:$AH$1,0))</f>
        <v>24917900</v>
      </c>
      <c r="R3163" s="80">
        <f>INDEX(NoSettings!$C$2:$AH$6843,MATCH(EPS!$F3163,NoSettings!$A$2:$A$6843,0),MATCH(EPS!R$2,NoSettings!$C$1:$AH$1,0))</f>
        <v>24650900</v>
      </c>
      <c r="S3163" s="80">
        <f>INDEX(NoSettings!$C$2:$AH$6843,MATCH(EPS!$F3163,NoSettings!$A$2:$A$6843,0),MATCH(EPS!S$2,NoSettings!$C$1:$AH$1,0))</f>
        <v>24446600</v>
      </c>
      <c r="T3163" s="80">
        <f>INDEX(NoSettings!$C$2:$AH$6843,MATCH(EPS!$F3163,NoSettings!$A$2:$A$6843,0),MATCH(EPS!T$2,NoSettings!$C$1:$AH$1,0))</f>
        <v>24243700</v>
      </c>
      <c r="U3163" s="80">
        <f>INDEX(NoSettings!$C$2:$AH$6843,MATCH(EPS!$F3163,NoSettings!$A$2:$A$6843,0),MATCH(EPS!U$2,NoSettings!$C$1:$AH$1,0))</f>
        <v>24073600</v>
      </c>
      <c r="V3163" s="80">
        <f>INDEX(NoSettings!$C$2:$AH$6843,MATCH(EPS!$F3163,NoSettings!$A$2:$A$6843,0),MATCH(EPS!V$2,NoSettings!$C$1:$AH$1,0))</f>
        <v>23943900</v>
      </c>
      <c r="W3163" s="80">
        <f>INDEX(NoSettings!$C$2:$AH$6843,MATCH(EPS!$F3163,NoSettings!$A$2:$A$6843,0),MATCH(EPS!W$2,NoSettings!$C$1:$AH$1,0))</f>
        <v>23792200</v>
      </c>
      <c r="X3163" s="80">
        <f>INDEX(NoSettings!$C$2:$AH$6843,MATCH(EPS!$F3163,NoSettings!$A$2:$A$6843,0),MATCH(EPS!X$2,NoSettings!$C$1:$AH$1,0))</f>
        <v>23614300</v>
      </c>
      <c r="Y3163" s="80">
        <f>INDEX(NoSettings!$C$2:$AH$6843,MATCH(EPS!$F3163,NoSettings!$A$2:$A$6843,0),MATCH(EPS!Y$2,NoSettings!$C$1:$AH$1,0))</f>
        <v>23446800</v>
      </c>
      <c r="Z3163" s="80">
        <f>INDEX(NoSettings!$C$2:$AH$6843,MATCH(EPS!$F3163,NoSettings!$A$2:$A$6843,0),MATCH(EPS!Z$2,NoSettings!$C$1:$AH$1,0))</f>
        <v>23318600</v>
      </c>
      <c r="AA3163" s="164">
        <f>INDEX(NoSettings!$C$2:$AH$6843,MATCH(EPS!$F3163,NoSettings!$A$2:$A$6843,0),MATCH(EPS!AA$2,NoSettings!$C$1:$AH$1,0))</f>
        <v>23225600</v>
      </c>
      <c r="AB3163" s="80">
        <f>INDEX(NoSettings!$C$2:$AH$6843,MATCH(EPS!$F3163,NoSettings!$A$2:$A$6843,0),MATCH(EPS!AB$2,NoSettings!$C$1:$AH$1,0))</f>
        <v>23129200</v>
      </c>
      <c r="AC3163" s="80">
        <f>INDEX(NoSettings!$C$2:$AH$6843,MATCH(EPS!$F3163,NoSettings!$A$2:$A$6843,0),MATCH(EPS!AC$2,NoSettings!$C$1:$AH$1,0))</f>
        <v>23028000</v>
      </c>
      <c r="AD3163" s="80">
        <f>INDEX(NoSettings!$C$2:$AH$6843,MATCH(EPS!$F3163,NoSettings!$A$2:$A$6843,0),MATCH(EPS!AD$2,NoSettings!$C$1:$AH$1,0))</f>
        <v>22929900</v>
      </c>
      <c r="AE3163" s="80">
        <f>INDEX(NoSettings!$C$2:$AH$6843,MATCH(EPS!$F3163,NoSettings!$A$2:$A$6843,0),MATCH(EPS!AE$2,NoSettings!$C$1:$AH$1,0))</f>
        <v>22816300</v>
      </c>
      <c r="AF3163" s="80">
        <f>INDEX(NoSettings!$C$2:$AH$6843,MATCH(EPS!$F3163,NoSettings!$A$2:$A$6843,0),MATCH(EPS!AF$2,NoSettings!$C$1:$AH$1,0))</f>
        <v>22728000</v>
      </c>
      <c r="AG3163" s="80">
        <f>INDEX(NoSettings!$C$2:$AH$6843,MATCH(EPS!$F3163,NoSettings!$A$2:$A$6843,0),MATCH(EPS!AG$2,NoSettings!$C$1:$AH$1,0))</f>
        <v>22625800</v>
      </c>
      <c r="AH3163" s="80">
        <f>INDEX(NoSettings!$C$2:$AH$6843,MATCH(EPS!$F3163,NoSettings!$A$2:$A$6843,0),MATCH(EPS!AH$2,NoSettings!$C$1:$AH$1,0))</f>
        <v>22494100</v>
      </c>
      <c r="AI3163" s="80">
        <f>INDEX(NoSettings!$C$2:$AH$6843,MATCH(EPS!$F3163,NoSettings!$A$2:$A$6843,0),MATCH(EPS!AI$2,NoSettings!$C$1:$AH$1,0))</f>
        <v>22400700</v>
      </c>
      <c r="AJ3163" s="80">
        <f>INDEX(NoSettings!$C$2:$AH$6843,MATCH(EPS!$F3163,NoSettings!$A$2:$A$6843,0),MATCH(EPS!AJ$2,NoSettings!$C$1:$AH$1,0))</f>
        <v>22303800</v>
      </c>
      <c r="AK3163" s="164">
        <f>INDEX(NoSettings!$C$2:$AH$6843,MATCH(EPS!$F3163,NoSettings!$A$2:$A$6843,0),MATCH(EPS!AK$2,NoSettings!$C$1:$AH$1,0))</f>
        <v>22205100</v>
      </c>
      <c r="AL3163" s="80"/>
    </row>
    <row r="3164" spans="1:38">
      <c r="A3164" s="75" t="s">
        <v>3387</v>
      </c>
      <c r="B3164" s="113" t="s">
        <v>3463</v>
      </c>
      <c r="C3164" s="113" t="s">
        <v>3814</v>
      </c>
      <c r="D3164" s="113" t="s">
        <v>3833</v>
      </c>
      <c r="E3164" s="113" t="s">
        <v>3838</v>
      </c>
      <c r="F3164" s="113" t="s">
        <v>2868</v>
      </c>
      <c r="G3164" s="164">
        <f>INDEX(NoSettings!$C$2:$AH$6843,MATCH(EPS!$F3164,NoSettings!$A$2:$A$6843,0),MATCH(EPS!G$2,NoSettings!$C$1:$AH$1,0))</f>
        <v>0</v>
      </c>
      <c r="H3164" s="80">
        <f>INDEX(NoSettings!$C$2:$AH$6843,MATCH(EPS!$F3164,NoSettings!$A$2:$A$6843,0),MATCH(EPS!H$2,NoSettings!$C$1:$AH$1,0))</f>
        <v>0</v>
      </c>
      <c r="I3164" s="80">
        <f>INDEX(NoSettings!$C$2:$AH$6843,MATCH(EPS!$F3164,NoSettings!$A$2:$A$6843,0),MATCH(EPS!I$2,NoSettings!$C$1:$AH$1,0))</f>
        <v>0</v>
      </c>
      <c r="J3164" s="80">
        <f>INDEX(NoSettings!$C$2:$AH$6843,MATCH(EPS!$F3164,NoSettings!$A$2:$A$6843,0),MATCH(EPS!J$2,NoSettings!$C$1:$AH$1,0))</f>
        <v>0</v>
      </c>
      <c r="K3164" s="80">
        <f>INDEX(NoSettings!$C$2:$AH$6843,MATCH(EPS!$F3164,NoSettings!$A$2:$A$6843,0),MATCH(EPS!K$2,NoSettings!$C$1:$AH$1,0))</f>
        <v>0</v>
      </c>
      <c r="L3164" s="80">
        <f>INDEX(NoSettings!$C$2:$AH$6843,MATCH(EPS!$F3164,NoSettings!$A$2:$A$6843,0),MATCH(EPS!L$2,NoSettings!$C$1:$AH$1,0))</f>
        <v>0</v>
      </c>
      <c r="M3164" s="80">
        <f>INDEX(NoSettings!$C$2:$AH$6843,MATCH(EPS!$F3164,NoSettings!$A$2:$A$6843,0),MATCH(EPS!M$2,NoSettings!$C$1:$AH$1,0))</f>
        <v>0</v>
      </c>
      <c r="N3164" s="80">
        <f>INDEX(NoSettings!$C$2:$AH$6843,MATCH(EPS!$F3164,NoSettings!$A$2:$A$6843,0),MATCH(EPS!N$2,NoSettings!$C$1:$AH$1,0))</f>
        <v>0</v>
      </c>
      <c r="O3164" s="80">
        <f>INDEX(NoSettings!$C$2:$AH$6843,MATCH(EPS!$F3164,NoSettings!$A$2:$A$6843,0),MATCH(EPS!O$2,NoSettings!$C$1:$AH$1,0))</f>
        <v>0</v>
      </c>
      <c r="P3164" s="80">
        <f>INDEX(NoSettings!$C$2:$AH$6843,MATCH(EPS!$F3164,NoSettings!$A$2:$A$6843,0),MATCH(EPS!P$2,NoSettings!$C$1:$AH$1,0))</f>
        <v>0</v>
      </c>
      <c r="Q3164" s="164">
        <f>INDEX(NoSettings!$C$2:$AH$6843,MATCH(EPS!$F3164,NoSettings!$A$2:$A$6843,0),MATCH(EPS!Q$2,NoSettings!$C$1:$AH$1,0))</f>
        <v>0</v>
      </c>
      <c r="R3164" s="80">
        <f>INDEX(NoSettings!$C$2:$AH$6843,MATCH(EPS!$F3164,NoSettings!$A$2:$A$6843,0),MATCH(EPS!R$2,NoSettings!$C$1:$AH$1,0))</f>
        <v>0</v>
      </c>
      <c r="S3164" s="80">
        <f>INDEX(NoSettings!$C$2:$AH$6843,MATCH(EPS!$F3164,NoSettings!$A$2:$A$6843,0),MATCH(EPS!S$2,NoSettings!$C$1:$AH$1,0))</f>
        <v>0</v>
      </c>
      <c r="T3164" s="80">
        <f>INDEX(NoSettings!$C$2:$AH$6843,MATCH(EPS!$F3164,NoSettings!$A$2:$A$6843,0),MATCH(EPS!T$2,NoSettings!$C$1:$AH$1,0))</f>
        <v>0</v>
      </c>
      <c r="U3164" s="80">
        <f>INDEX(NoSettings!$C$2:$AH$6843,MATCH(EPS!$F3164,NoSettings!$A$2:$A$6843,0),MATCH(EPS!U$2,NoSettings!$C$1:$AH$1,0))</f>
        <v>0</v>
      </c>
      <c r="V3164" s="80">
        <f>INDEX(NoSettings!$C$2:$AH$6843,MATCH(EPS!$F3164,NoSettings!$A$2:$A$6843,0),MATCH(EPS!V$2,NoSettings!$C$1:$AH$1,0))</f>
        <v>0</v>
      </c>
      <c r="W3164" s="80">
        <f>INDEX(NoSettings!$C$2:$AH$6843,MATCH(EPS!$F3164,NoSettings!$A$2:$A$6843,0),MATCH(EPS!W$2,NoSettings!$C$1:$AH$1,0))</f>
        <v>0</v>
      </c>
      <c r="X3164" s="80">
        <f>INDEX(NoSettings!$C$2:$AH$6843,MATCH(EPS!$F3164,NoSettings!$A$2:$A$6843,0),MATCH(EPS!X$2,NoSettings!$C$1:$AH$1,0))</f>
        <v>0</v>
      </c>
      <c r="Y3164" s="80">
        <f>INDEX(NoSettings!$C$2:$AH$6843,MATCH(EPS!$F3164,NoSettings!$A$2:$A$6843,0),MATCH(EPS!Y$2,NoSettings!$C$1:$AH$1,0))</f>
        <v>0</v>
      </c>
      <c r="Z3164" s="80">
        <f>INDEX(NoSettings!$C$2:$AH$6843,MATCH(EPS!$F3164,NoSettings!$A$2:$A$6843,0),MATCH(EPS!Z$2,NoSettings!$C$1:$AH$1,0))</f>
        <v>0</v>
      </c>
      <c r="AA3164" s="164">
        <f>INDEX(NoSettings!$C$2:$AH$6843,MATCH(EPS!$F3164,NoSettings!$A$2:$A$6843,0),MATCH(EPS!AA$2,NoSettings!$C$1:$AH$1,0))</f>
        <v>0</v>
      </c>
      <c r="AB3164" s="80">
        <f>INDEX(NoSettings!$C$2:$AH$6843,MATCH(EPS!$F3164,NoSettings!$A$2:$A$6843,0),MATCH(EPS!AB$2,NoSettings!$C$1:$AH$1,0))</f>
        <v>0</v>
      </c>
      <c r="AC3164" s="80">
        <f>INDEX(NoSettings!$C$2:$AH$6843,MATCH(EPS!$F3164,NoSettings!$A$2:$A$6843,0),MATCH(EPS!AC$2,NoSettings!$C$1:$AH$1,0))</f>
        <v>0</v>
      </c>
      <c r="AD3164" s="80">
        <f>INDEX(NoSettings!$C$2:$AH$6843,MATCH(EPS!$F3164,NoSettings!$A$2:$A$6843,0),MATCH(EPS!AD$2,NoSettings!$C$1:$AH$1,0))</f>
        <v>0</v>
      </c>
      <c r="AE3164" s="80">
        <f>INDEX(NoSettings!$C$2:$AH$6843,MATCH(EPS!$F3164,NoSettings!$A$2:$A$6843,0),MATCH(EPS!AE$2,NoSettings!$C$1:$AH$1,0))</f>
        <v>0</v>
      </c>
      <c r="AF3164" s="80">
        <f>INDEX(NoSettings!$C$2:$AH$6843,MATCH(EPS!$F3164,NoSettings!$A$2:$A$6843,0),MATCH(EPS!AF$2,NoSettings!$C$1:$AH$1,0))</f>
        <v>0</v>
      </c>
      <c r="AG3164" s="80">
        <f>INDEX(NoSettings!$C$2:$AH$6843,MATCH(EPS!$F3164,NoSettings!$A$2:$A$6843,0),MATCH(EPS!AG$2,NoSettings!$C$1:$AH$1,0))</f>
        <v>0</v>
      </c>
      <c r="AH3164" s="80">
        <f>INDEX(NoSettings!$C$2:$AH$6843,MATCH(EPS!$F3164,NoSettings!$A$2:$A$6843,0),MATCH(EPS!AH$2,NoSettings!$C$1:$AH$1,0))</f>
        <v>0</v>
      </c>
      <c r="AI3164" s="80">
        <f>INDEX(NoSettings!$C$2:$AH$6843,MATCH(EPS!$F3164,NoSettings!$A$2:$A$6843,0),MATCH(EPS!AI$2,NoSettings!$C$1:$AH$1,0))</f>
        <v>0</v>
      </c>
      <c r="AJ3164" s="80">
        <f>INDEX(NoSettings!$C$2:$AH$6843,MATCH(EPS!$F3164,NoSettings!$A$2:$A$6843,0),MATCH(EPS!AJ$2,NoSettings!$C$1:$AH$1,0))</f>
        <v>0</v>
      </c>
      <c r="AK3164" s="164">
        <f>INDEX(NoSettings!$C$2:$AH$6843,MATCH(EPS!$F3164,NoSettings!$A$2:$A$6843,0),MATCH(EPS!AK$2,NoSettings!$C$1:$AH$1,0))</f>
        <v>0</v>
      </c>
      <c r="AL3164" s="80"/>
    </row>
    <row r="3165" spans="1:38">
      <c r="A3165" s="75" t="s">
        <v>3387</v>
      </c>
      <c r="B3165" s="113" t="s">
        <v>3463</v>
      </c>
      <c r="C3165" s="113" t="s">
        <v>3814</v>
      </c>
      <c r="D3165" s="113" t="s">
        <v>3833</v>
      </c>
      <c r="E3165" s="113" t="s">
        <v>3839</v>
      </c>
      <c r="F3165" s="113" t="s">
        <v>2869</v>
      </c>
      <c r="G3165" s="164">
        <f>INDEX(NoSettings!$C$2:$AH$6843,MATCH(EPS!$F3165,NoSettings!$A$2:$A$6843,0),MATCH(EPS!G$2,NoSettings!$C$1:$AH$1,0))</f>
        <v>0</v>
      </c>
      <c r="H3165" s="80">
        <f>INDEX(NoSettings!$C$2:$AH$6843,MATCH(EPS!$F3165,NoSettings!$A$2:$A$6843,0),MATCH(EPS!H$2,NoSettings!$C$1:$AH$1,0))</f>
        <v>0</v>
      </c>
      <c r="I3165" s="80">
        <f>INDEX(NoSettings!$C$2:$AH$6843,MATCH(EPS!$F3165,NoSettings!$A$2:$A$6843,0),MATCH(EPS!I$2,NoSettings!$C$1:$AH$1,0))</f>
        <v>0</v>
      </c>
      <c r="J3165" s="80">
        <f>INDEX(NoSettings!$C$2:$AH$6843,MATCH(EPS!$F3165,NoSettings!$A$2:$A$6843,0),MATCH(EPS!J$2,NoSettings!$C$1:$AH$1,0))</f>
        <v>0</v>
      </c>
      <c r="K3165" s="80">
        <f>INDEX(NoSettings!$C$2:$AH$6843,MATCH(EPS!$F3165,NoSettings!$A$2:$A$6843,0),MATCH(EPS!K$2,NoSettings!$C$1:$AH$1,0))</f>
        <v>0</v>
      </c>
      <c r="L3165" s="80">
        <f>INDEX(NoSettings!$C$2:$AH$6843,MATCH(EPS!$F3165,NoSettings!$A$2:$A$6843,0),MATCH(EPS!L$2,NoSettings!$C$1:$AH$1,0))</f>
        <v>0</v>
      </c>
      <c r="M3165" s="80">
        <f>INDEX(NoSettings!$C$2:$AH$6843,MATCH(EPS!$F3165,NoSettings!$A$2:$A$6843,0),MATCH(EPS!M$2,NoSettings!$C$1:$AH$1,0))</f>
        <v>0</v>
      </c>
      <c r="N3165" s="80">
        <f>INDEX(NoSettings!$C$2:$AH$6843,MATCH(EPS!$F3165,NoSettings!$A$2:$A$6843,0),MATCH(EPS!N$2,NoSettings!$C$1:$AH$1,0))</f>
        <v>0</v>
      </c>
      <c r="O3165" s="80">
        <f>INDEX(NoSettings!$C$2:$AH$6843,MATCH(EPS!$F3165,NoSettings!$A$2:$A$6843,0),MATCH(EPS!O$2,NoSettings!$C$1:$AH$1,0))</f>
        <v>0</v>
      </c>
      <c r="P3165" s="80">
        <f>INDEX(NoSettings!$C$2:$AH$6843,MATCH(EPS!$F3165,NoSettings!$A$2:$A$6843,0),MATCH(EPS!P$2,NoSettings!$C$1:$AH$1,0))</f>
        <v>0</v>
      </c>
      <c r="Q3165" s="164">
        <f>INDEX(NoSettings!$C$2:$AH$6843,MATCH(EPS!$F3165,NoSettings!$A$2:$A$6843,0),MATCH(EPS!Q$2,NoSettings!$C$1:$AH$1,0))</f>
        <v>0</v>
      </c>
      <c r="R3165" s="80">
        <f>INDEX(NoSettings!$C$2:$AH$6843,MATCH(EPS!$F3165,NoSettings!$A$2:$A$6843,0),MATCH(EPS!R$2,NoSettings!$C$1:$AH$1,0))</f>
        <v>0</v>
      </c>
      <c r="S3165" s="80">
        <f>INDEX(NoSettings!$C$2:$AH$6843,MATCH(EPS!$F3165,NoSettings!$A$2:$A$6843,0),MATCH(EPS!S$2,NoSettings!$C$1:$AH$1,0))</f>
        <v>0</v>
      </c>
      <c r="T3165" s="80">
        <f>INDEX(NoSettings!$C$2:$AH$6843,MATCH(EPS!$F3165,NoSettings!$A$2:$A$6843,0),MATCH(EPS!T$2,NoSettings!$C$1:$AH$1,0))</f>
        <v>0</v>
      </c>
      <c r="U3165" s="80">
        <f>INDEX(NoSettings!$C$2:$AH$6843,MATCH(EPS!$F3165,NoSettings!$A$2:$A$6843,0),MATCH(EPS!U$2,NoSettings!$C$1:$AH$1,0))</f>
        <v>0</v>
      </c>
      <c r="V3165" s="80">
        <f>INDEX(NoSettings!$C$2:$AH$6843,MATCH(EPS!$F3165,NoSettings!$A$2:$A$6843,0),MATCH(EPS!V$2,NoSettings!$C$1:$AH$1,0))</f>
        <v>0</v>
      </c>
      <c r="W3165" s="80">
        <f>INDEX(NoSettings!$C$2:$AH$6843,MATCH(EPS!$F3165,NoSettings!$A$2:$A$6843,0),MATCH(EPS!W$2,NoSettings!$C$1:$AH$1,0))</f>
        <v>0</v>
      </c>
      <c r="X3165" s="80">
        <f>INDEX(NoSettings!$C$2:$AH$6843,MATCH(EPS!$F3165,NoSettings!$A$2:$A$6843,0),MATCH(EPS!X$2,NoSettings!$C$1:$AH$1,0))</f>
        <v>0</v>
      </c>
      <c r="Y3165" s="80">
        <f>INDEX(NoSettings!$C$2:$AH$6843,MATCH(EPS!$F3165,NoSettings!$A$2:$A$6843,0),MATCH(EPS!Y$2,NoSettings!$C$1:$AH$1,0))</f>
        <v>0</v>
      </c>
      <c r="Z3165" s="80">
        <f>INDEX(NoSettings!$C$2:$AH$6843,MATCH(EPS!$F3165,NoSettings!$A$2:$A$6843,0),MATCH(EPS!Z$2,NoSettings!$C$1:$AH$1,0))</f>
        <v>0</v>
      </c>
      <c r="AA3165" s="164">
        <f>INDEX(NoSettings!$C$2:$AH$6843,MATCH(EPS!$F3165,NoSettings!$A$2:$A$6843,0),MATCH(EPS!AA$2,NoSettings!$C$1:$AH$1,0))</f>
        <v>0</v>
      </c>
      <c r="AB3165" s="80">
        <f>INDEX(NoSettings!$C$2:$AH$6843,MATCH(EPS!$F3165,NoSettings!$A$2:$A$6843,0),MATCH(EPS!AB$2,NoSettings!$C$1:$AH$1,0))</f>
        <v>0</v>
      </c>
      <c r="AC3165" s="80">
        <f>INDEX(NoSettings!$C$2:$AH$6843,MATCH(EPS!$F3165,NoSettings!$A$2:$A$6843,0),MATCH(EPS!AC$2,NoSettings!$C$1:$AH$1,0))</f>
        <v>0</v>
      </c>
      <c r="AD3165" s="80">
        <f>INDEX(NoSettings!$C$2:$AH$6843,MATCH(EPS!$F3165,NoSettings!$A$2:$A$6843,0),MATCH(EPS!AD$2,NoSettings!$C$1:$AH$1,0))</f>
        <v>0</v>
      </c>
      <c r="AE3165" s="80">
        <f>INDEX(NoSettings!$C$2:$AH$6843,MATCH(EPS!$F3165,NoSettings!$A$2:$A$6843,0),MATCH(EPS!AE$2,NoSettings!$C$1:$AH$1,0))</f>
        <v>0</v>
      </c>
      <c r="AF3165" s="80">
        <f>INDEX(NoSettings!$C$2:$AH$6843,MATCH(EPS!$F3165,NoSettings!$A$2:$A$6843,0),MATCH(EPS!AF$2,NoSettings!$C$1:$AH$1,0))</f>
        <v>0</v>
      </c>
      <c r="AG3165" s="80">
        <f>INDEX(NoSettings!$C$2:$AH$6843,MATCH(EPS!$F3165,NoSettings!$A$2:$A$6843,0),MATCH(EPS!AG$2,NoSettings!$C$1:$AH$1,0))</f>
        <v>0</v>
      </c>
      <c r="AH3165" s="80">
        <f>INDEX(NoSettings!$C$2:$AH$6843,MATCH(EPS!$F3165,NoSettings!$A$2:$A$6843,0),MATCH(EPS!AH$2,NoSettings!$C$1:$AH$1,0))</f>
        <v>0</v>
      </c>
      <c r="AI3165" s="80">
        <f>INDEX(NoSettings!$C$2:$AH$6843,MATCH(EPS!$F3165,NoSettings!$A$2:$A$6843,0),MATCH(EPS!AI$2,NoSettings!$C$1:$AH$1,0))</f>
        <v>0</v>
      </c>
      <c r="AJ3165" s="80">
        <f>INDEX(NoSettings!$C$2:$AH$6843,MATCH(EPS!$F3165,NoSettings!$A$2:$A$6843,0),MATCH(EPS!AJ$2,NoSettings!$C$1:$AH$1,0))</f>
        <v>0</v>
      </c>
      <c r="AK3165" s="164">
        <f>INDEX(NoSettings!$C$2:$AH$6843,MATCH(EPS!$F3165,NoSettings!$A$2:$A$6843,0),MATCH(EPS!AK$2,NoSettings!$C$1:$AH$1,0))</f>
        <v>0</v>
      </c>
      <c r="AL3165" s="80"/>
    </row>
    <row r="3166" spans="1:38">
      <c r="A3166" s="75" t="s">
        <v>3387</v>
      </c>
      <c r="B3166" s="113" t="s">
        <v>3463</v>
      </c>
      <c r="C3166" s="113" t="s">
        <v>3814</v>
      </c>
      <c r="D3166" s="113" t="s">
        <v>3833</v>
      </c>
      <c r="E3166" s="113" t="s">
        <v>3840</v>
      </c>
      <c r="F3166" s="113" t="s">
        <v>2870</v>
      </c>
      <c r="G3166" s="164">
        <f>INDEX(NoSettings!$C$2:$AH$6843,MATCH(EPS!$F3166,NoSettings!$A$2:$A$6843,0),MATCH(EPS!G$2,NoSettings!$C$1:$AH$1,0))</f>
        <v>0</v>
      </c>
      <c r="H3166" s="80">
        <f>INDEX(NoSettings!$C$2:$AH$6843,MATCH(EPS!$F3166,NoSettings!$A$2:$A$6843,0),MATCH(EPS!H$2,NoSettings!$C$1:$AH$1,0))</f>
        <v>0</v>
      </c>
      <c r="I3166" s="80">
        <f>INDEX(NoSettings!$C$2:$AH$6843,MATCH(EPS!$F3166,NoSettings!$A$2:$A$6843,0),MATCH(EPS!I$2,NoSettings!$C$1:$AH$1,0))</f>
        <v>0</v>
      </c>
      <c r="J3166" s="80">
        <f>INDEX(NoSettings!$C$2:$AH$6843,MATCH(EPS!$F3166,NoSettings!$A$2:$A$6843,0),MATCH(EPS!J$2,NoSettings!$C$1:$AH$1,0))</f>
        <v>0</v>
      </c>
      <c r="K3166" s="80">
        <f>INDEX(NoSettings!$C$2:$AH$6843,MATCH(EPS!$F3166,NoSettings!$A$2:$A$6843,0),MATCH(EPS!K$2,NoSettings!$C$1:$AH$1,0))</f>
        <v>0</v>
      </c>
      <c r="L3166" s="80">
        <f>INDEX(NoSettings!$C$2:$AH$6843,MATCH(EPS!$F3166,NoSettings!$A$2:$A$6843,0),MATCH(EPS!L$2,NoSettings!$C$1:$AH$1,0))</f>
        <v>0</v>
      </c>
      <c r="M3166" s="80">
        <f>INDEX(NoSettings!$C$2:$AH$6843,MATCH(EPS!$F3166,NoSettings!$A$2:$A$6843,0),MATCH(EPS!M$2,NoSettings!$C$1:$AH$1,0))</f>
        <v>0</v>
      </c>
      <c r="N3166" s="80">
        <f>INDEX(NoSettings!$C$2:$AH$6843,MATCH(EPS!$F3166,NoSettings!$A$2:$A$6843,0),MATCH(EPS!N$2,NoSettings!$C$1:$AH$1,0))</f>
        <v>0</v>
      </c>
      <c r="O3166" s="80">
        <f>INDEX(NoSettings!$C$2:$AH$6843,MATCH(EPS!$F3166,NoSettings!$A$2:$A$6843,0),MATCH(EPS!O$2,NoSettings!$C$1:$AH$1,0))</f>
        <v>0</v>
      </c>
      <c r="P3166" s="80">
        <f>INDEX(NoSettings!$C$2:$AH$6843,MATCH(EPS!$F3166,NoSettings!$A$2:$A$6843,0),MATCH(EPS!P$2,NoSettings!$C$1:$AH$1,0))</f>
        <v>0</v>
      </c>
      <c r="Q3166" s="164">
        <f>INDEX(NoSettings!$C$2:$AH$6843,MATCH(EPS!$F3166,NoSettings!$A$2:$A$6843,0),MATCH(EPS!Q$2,NoSettings!$C$1:$AH$1,0))</f>
        <v>0</v>
      </c>
      <c r="R3166" s="80">
        <f>INDEX(NoSettings!$C$2:$AH$6843,MATCH(EPS!$F3166,NoSettings!$A$2:$A$6843,0),MATCH(EPS!R$2,NoSettings!$C$1:$AH$1,0))</f>
        <v>0</v>
      </c>
      <c r="S3166" s="80">
        <f>INDEX(NoSettings!$C$2:$AH$6843,MATCH(EPS!$F3166,NoSettings!$A$2:$A$6843,0),MATCH(EPS!S$2,NoSettings!$C$1:$AH$1,0))</f>
        <v>0</v>
      </c>
      <c r="T3166" s="80">
        <f>INDEX(NoSettings!$C$2:$AH$6843,MATCH(EPS!$F3166,NoSettings!$A$2:$A$6843,0),MATCH(EPS!T$2,NoSettings!$C$1:$AH$1,0))</f>
        <v>0</v>
      </c>
      <c r="U3166" s="80">
        <f>INDEX(NoSettings!$C$2:$AH$6843,MATCH(EPS!$F3166,NoSettings!$A$2:$A$6843,0),MATCH(EPS!U$2,NoSettings!$C$1:$AH$1,0))</f>
        <v>0</v>
      </c>
      <c r="V3166" s="80">
        <f>INDEX(NoSettings!$C$2:$AH$6843,MATCH(EPS!$F3166,NoSettings!$A$2:$A$6843,0),MATCH(EPS!V$2,NoSettings!$C$1:$AH$1,0))</f>
        <v>0</v>
      </c>
      <c r="W3166" s="80">
        <f>INDEX(NoSettings!$C$2:$AH$6843,MATCH(EPS!$F3166,NoSettings!$A$2:$A$6843,0),MATCH(EPS!W$2,NoSettings!$C$1:$AH$1,0))</f>
        <v>0</v>
      </c>
      <c r="X3166" s="80">
        <f>INDEX(NoSettings!$C$2:$AH$6843,MATCH(EPS!$F3166,NoSettings!$A$2:$A$6843,0),MATCH(EPS!X$2,NoSettings!$C$1:$AH$1,0))</f>
        <v>0</v>
      </c>
      <c r="Y3166" s="80">
        <f>INDEX(NoSettings!$C$2:$AH$6843,MATCH(EPS!$F3166,NoSettings!$A$2:$A$6843,0),MATCH(EPS!Y$2,NoSettings!$C$1:$AH$1,0))</f>
        <v>0</v>
      </c>
      <c r="Z3166" s="80">
        <f>INDEX(NoSettings!$C$2:$AH$6843,MATCH(EPS!$F3166,NoSettings!$A$2:$A$6843,0),MATCH(EPS!Z$2,NoSettings!$C$1:$AH$1,0))</f>
        <v>0</v>
      </c>
      <c r="AA3166" s="164">
        <f>INDEX(NoSettings!$C$2:$AH$6843,MATCH(EPS!$F3166,NoSettings!$A$2:$A$6843,0),MATCH(EPS!AA$2,NoSettings!$C$1:$AH$1,0))</f>
        <v>0</v>
      </c>
      <c r="AB3166" s="80">
        <f>INDEX(NoSettings!$C$2:$AH$6843,MATCH(EPS!$F3166,NoSettings!$A$2:$A$6843,0),MATCH(EPS!AB$2,NoSettings!$C$1:$AH$1,0))</f>
        <v>0</v>
      </c>
      <c r="AC3166" s="80">
        <f>INDEX(NoSettings!$C$2:$AH$6843,MATCH(EPS!$F3166,NoSettings!$A$2:$A$6843,0),MATCH(EPS!AC$2,NoSettings!$C$1:$AH$1,0))</f>
        <v>0</v>
      </c>
      <c r="AD3166" s="80">
        <f>INDEX(NoSettings!$C$2:$AH$6843,MATCH(EPS!$F3166,NoSettings!$A$2:$A$6843,0),MATCH(EPS!AD$2,NoSettings!$C$1:$AH$1,0))</f>
        <v>0</v>
      </c>
      <c r="AE3166" s="80">
        <f>INDEX(NoSettings!$C$2:$AH$6843,MATCH(EPS!$F3166,NoSettings!$A$2:$A$6843,0),MATCH(EPS!AE$2,NoSettings!$C$1:$AH$1,0))</f>
        <v>0</v>
      </c>
      <c r="AF3166" s="80">
        <f>INDEX(NoSettings!$C$2:$AH$6843,MATCH(EPS!$F3166,NoSettings!$A$2:$A$6843,0),MATCH(EPS!AF$2,NoSettings!$C$1:$AH$1,0))</f>
        <v>0</v>
      </c>
      <c r="AG3166" s="80">
        <f>INDEX(NoSettings!$C$2:$AH$6843,MATCH(EPS!$F3166,NoSettings!$A$2:$A$6843,0),MATCH(EPS!AG$2,NoSettings!$C$1:$AH$1,0))</f>
        <v>0</v>
      </c>
      <c r="AH3166" s="80">
        <f>INDEX(NoSettings!$C$2:$AH$6843,MATCH(EPS!$F3166,NoSettings!$A$2:$A$6843,0),MATCH(EPS!AH$2,NoSettings!$C$1:$AH$1,0))</f>
        <v>0</v>
      </c>
      <c r="AI3166" s="80">
        <f>INDEX(NoSettings!$C$2:$AH$6843,MATCH(EPS!$F3166,NoSettings!$A$2:$A$6843,0),MATCH(EPS!AI$2,NoSettings!$C$1:$AH$1,0))</f>
        <v>0</v>
      </c>
      <c r="AJ3166" s="80">
        <f>INDEX(NoSettings!$C$2:$AH$6843,MATCH(EPS!$F3166,NoSettings!$A$2:$A$6843,0),MATCH(EPS!AJ$2,NoSettings!$C$1:$AH$1,0))</f>
        <v>0</v>
      </c>
      <c r="AK3166" s="164">
        <f>INDEX(NoSettings!$C$2:$AH$6843,MATCH(EPS!$F3166,NoSettings!$A$2:$A$6843,0),MATCH(EPS!AK$2,NoSettings!$C$1:$AH$1,0))</f>
        <v>0</v>
      </c>
      <c r="AL3166" s="80"/>
    </row>
    <row r="3167" spans="1:38">
      <c r="A3167" s="75" t="s">
        <v>3387</v>
      </c>
      <c r="B3167" s="113" t="s">
        <v>3463</v>
      </c>
      <c r="C3167" s="113" t="s">
        <v>3814</v>
      </c>
      <c r="D3167" s="113" t="s">
        <v>3833</v>
      </c>
      <c r="E3167" s="113" t="s">
        <v>3841</v>
      </c>
      <c r="F3167" s="113" t="s">
        <v>2871</v>
      </c>
      <c r="G3167" s="164">
        <f>INDEX(NoSettings!$C$2:$AH$6843,MATCH(EPS!$F3167,NoSettings!$A$2:$A$6843,0),MATCH(EPS!G$2,NoSettings!$C$1:$AH$1,0))</f>
        <v>0</v>
      </c>
      <c r="H3167" s="80">
        <f>INDEX(NoSettings!$C$2:$AH$6843,MATCH(EPS!$F3167,NoSettings!$A$2:$A$6843,0),MATCH(EPS!H$2,NoSettings!$C$1:$AH$1,0))</f>
        <v>0</v>
      </c>
      <c r="I3167" s="80">
        <f>INDEX(NoSettings!$C$2:$AH$6843,MATCH(EPS!$F3167,NoSettings!$A$2:$A$6843,0),MATCH(EPS!I$2,NoSettings!$C$1:$AH$1,0))</f>
        <v>0</v>
      </c>
      <c r="J3167" s="80">
        <f>INDEX(NoSettings!$C$2:$AH$6843,MATCH(EPS!$F3167,NoSettings!$A$2:$A$6843,0),MATCH(EPS!J$2,NoSettings!$C$1:$AH$1,0))</f>
        <v>0</v>
      </c>
      <c r="K3167" s="80">
        <f>INDEX(NoSettings!$C$2:$AH$6843,MATCH(EPS!$F3167,NoSettings!$A$2:$A$6843,0),MATCH(EPS!K$2,NoSettings!$C$1:$AH$1,0))</f>
        <v>0</v>
      </c>
      <c r="L3167" s="80">
        <f>INDEX(NoSettings!$C$2:$AH$6843,MATCH(EPS!$F3167,NoSettings!$A$2:$A$6843,0),MATCH(EPS!L$2,NoSettings!$C$1:$AH$1,0))</f>
        <v>0</v>
      </c>
      <c r="M3167" s="80">
        <f>INDEX(NoSettings!$C$2:$AH$6843,MATCH(EPS!$F3167,NoSettings!$A$2:$A$6843,0),MATCH(EPS!M$2,NoSettings!$C$1:$AH$1,0))</f>
        <v>0</v>
      </c>
      <c r="N3167" s="80">
        <f>INDEX(NoSettings!$C$2:$AH$6843,MATCH(EPS!$F3167,NoSettings!$A$2:$A$6843,0),MATCH(EPS!N$2,NoSettings!$C$1:$AH$1,0))</f>
        <v>0</v>
      </c>
      <c r="O3167" s="80">
        <f>INDEX(NoSettings!$C$2:$AH$6843,MATCH(EPS!$F3167,NoSettings!$A$2:$A$6843,0),MATCH(EPS!O$2,NoSettings!$C$1:$AH$1,0))</f>
        <v>0</v>
      </c>
      <c r="P3167" s="80">
        <f>INDEX(NoSettings!$C$2:$AH$6843,MATCH(EPS!$F3167,NoSettings!$A$2:$A$6843,0),MATCH(EPS!P$2,NoSettings!$C$1:$AH$1,0))</f>
        <v>0</v>
      </c>
      <c r="Q3167" s="164">
        <f>INDEX(NoSettings!$C$2:$AH$6843,MATCH(EPS!$F3167,NoSettings!$A$2:$A$6843,0),MATCH(EPS!Q$2,NoSettings!$C$1:$AH$1,0))</f>
        <v>0</v>
      </c>
      <c r="R3167" s="80">
        <f>INDEX(NoSettings!$C$2:$AH$6843,MATCH(EPS!$F3167,NoSettings!$A$2:$A$6843,0),MATCH(EPS!R$2,NoSettings!$C$1:$AH$1,0))</f>
        <v>0</v>
      </c>
      <c r="S3167" s="80">
        <f>INDEX(NoSettings!$C$2:$AH$6843,MATCH(EPS!$F3167,NoSettings!$A$2:$A$6843,0),MATCH(EPS!S$2,NoSettings!$C$1:$AH$1,0))</f>
        <v>0</v>
      </c>
      <c r="T3167" s="80">
        <f>INDEX(NoSettings!$C$2:$AH$6843,MATCH(EPS!$F3167,NoSettings!$A$2:$A$6843,0),MATCH(EPS!T$2,NoSettings!$C$1:$AH$1,0))</f>
        <v>0</v>
      </c>
      <c r="U3167" s="80">
        <f>INDEX(NoSettings!$C$2:$AH$6843,MATCH(EPS!$F3167,NoSettings!$A$2:$A$6843,0),MATCH(EPS!U$2,NoSettings!$C$1:$AH$1,0))</f>
        <v>0</v>
      </c>
      <c r="V3167" s="80">
        <f>INDEX(NoSettings!$C$2:$AH$6843,MATCH(EPS!$F3167,NoSettings!$A$2:$A$6843,0),MATCH(EPS!V$2,NoSettings!$C$1:$AH$1,0))</f>
        <v>0</v>
      </c>
      <c r="W3167" s="80">
        <f>INDEX(NoSettings!$C$2:$AH$6843,MATCH(EPS!$F3167,NoSettings!$A$2:$A$6843,0),MATCH(EPS!W$2,NoSettings!$C$1:$AH$1,0))</f>
        <v>0</v>
      </c>
      <c r="X3167" s="80">
        <f>INDEX(NoSettings!$C$2:$AH$6843,MATCH(EPS!$F3167,NoSettings!$A$2:$A$6843,0),MATCH(EPS!X$2,NoSettings!$C$1:$AH$1,0))</f>
        <v>0</v>
      </c>
      <c r="Y3167" s="80">
        <f>INDEX(NoSettings!$C$2:$AH$6843,MATCH(EPS!$F3167,NoSettings!$A$2:$A$6843,0),MATCH(EPS!Y$2,NoSettings!$C$1:$AH$1,0))</f>
        <v>0</v>
      </c>
      <c r="Z3167" s="80">
        <f>INDEX(NoSettings!$C$2:$AH$6843,MATCH(EPS!$F3167,NoSettings!$A$2:$A$6843,0),MATCH(EPS!Z$2,NoSettings!$C$1:$AH$1,0))</f>
        <v>0</v>
      </c>
      <c r="AA3167" s="164">
        <f>INDEX(NoSettings!$C$2:$AH$6843,MATCH(EPS!$F3167,NoSettings!$A$2:$A$6843,0),MATCH(EPS!AA$2,NoSettings!$C$1:$AH$1,0))</f>
        <v>0</v>
      </c>
      <c r="AB3167" s="80">
        <f>INDEX(NoSettings!$C$2:$AH$6843,MATCH(EPS!$F3167,NoSettings!$A$2:$A$6843,0),MATCH(EPS!AB$2,NoSettings!$C$1:$AH$1,0))</f>
        <v>0</v>
      </c>
      <c r="AC3167" s="80">
        <f>INDEX(NoSettings!$C$2:$AH$6843,MATCH(EPS!$F3167,NoSettings!$A$2:$A$6843,0),MATCH(EPS!AC$2,NoSettings!$C$1:$AH$1,0))</f>
        <v>0</v>
      </c>
      <c r="AD3167" s="80">
        <f>INDEX(NoSettings!$C$2:$AH$6843,MATCH(EPS!$F3167,NoSettings!$A$2:$A$6843,0),MATCH(EPS!AD$2,NoSettings!$C$1:$AH$1,0))</f>
        <v>0</v>
      </c>
      <c r="AE3167" s="80">
        <f>INDEX(NoSettings!$C$2:$AH$6843,MATCH(EPS!$F3167,NoSettings!$A$2:$A$6843,0),MATCH(EPS!AE$2,NoSettings!$C$1:$AH$1,0))</f>
        <v>0</v>
      </c>
      <c r="AF3167" s="80">
        <f>INDEX(NoSettings!$C$2:$AH$6843,MATCH(EPS!$F3167,NoSettings!$A$2:$A$6843,0),MATCH(EPS!AF$2,NoSettings!$C$1:$AH$1,0))</f>
        <v>0</v>
      </c>
      <c r="AG3167" s="80">
        <f>INDEX(NoSettings!$C$2:$AH$6843,MATCH(EPS!$F3167,NoSettings!$A$2:$A$6843,0),MATCH(EPS!AG$2,NoSettings!$C$1:$AH$1,0))</f>
        <v>0</v>
      </c>
      <c r="AH3167" s="80">
        <f>INDEX(NoSettings!$C$2:$AH$6843,MATCH(EPS!$F3167,NoSettings!$A$2:$A$6843,0),MATCH(EPS!AH$2,NoSettings!$C$1:$AH$1,0))</f>
        <v>0</v>
      </c>
      <c r="AI3167" s="80">
        <f>INDEX(NoSettings!$C$2:$AH$6843,MATCH(EPS!$F3167,NoSettings!$A$2:$A$6843,0),MATCH(EPS!AI$2,NoSettings!$C$1:$AH$1,0))</f>
        <v>0</v>
      </c>
      <c r="AJ3167" s="80">
        <f>INDEX(NoSettings!$C$2:$AH$6843,MATCH(EPS!$F3167,NoSettings!$A$2:$A$6843,0),MATCH(EPS!AJ$2,NoSettings!$C$1:$AH$1,0))</f>
        <v>0</v>
      </c>
      <c r="AK3167" s="164">
        <f>INDEX(NoSettings!$C$2:$AH$6843,MATCH(EPS!$F3167,NoSettings!$A$2:$A$6843,0),MATCH(EPS!AK$2,NoSettings!$C$1:$AH$1,0))</f>
        <v>0</v>
      </c>
      <c r="AL3167" s="80"/>
    </row>
    <row r="3168" spans="1:38">
      <c r="A3168" s="75" t="s">
        <v>3387</v>
      </c>
      <c r="B3168" s="113" t="s">
        <v>3463</v>
      </c>
      <c r="C3168" s="113" t="s">
        <v>3814</v>
      </c>
      <c r="D3168" s="113" t="s">
        <v>3833</v>
      </c>
      <c r="E3168" s="113" t="s">
        <v>3842</v>
      </c>
      <c r="F3168" s="113" t="s">
        <v>2872</v>
      </c>
      <c r="G3168" s="164">
        <f>INDEX(NoSettings!$C$2:$AH$6843,MATCH(EPS!$F3168,NoSettings!$A$2:$A$6843,0),MATCH(EPS!G$2,NoSettings!$C$1:$AH$1,0))</f>
        <v>0</v>
      </c>
      <c r="H3168" s="80">
        <f>INDEX(NoSettings!$C$2:$AH$6843,MATCH(EPS!$F3168,NoSettings!$A$2:$A$6843,0),MATCH(EPS!H$2,NoSettings!$C$1:$AH$1,0))</f>
        <v>0</v>
      </c>
      <c r="I3168" s="80">
        <f>INDEX(NoSettings!$C$2:$AH$6843,MATCH(EPS!$F3168,NoSettings!$A$2:$A$6843,0),MATCH(EPS!I$2,NoSettings!$C$1:$AH$1,0))</f>
        <v>0</v>
      </c>
      <c r="J3168" s="80">
        <f>INDEX(NoSettings!$C$2:$AH$6843,MATCH(EPS!$F3168,NoSettings!$A$2:$A$6843,0),MATCH(EPS!J$2,NoSettings!$C$1:$AH$1,0))</f>
        <v>0</v>
      </c>
      <c r="K3168" s="80">
        <f>INDEX(NoSettings!$C$2:$AH$6843,MATCH(EPS!$F3168,NoSettings!$A$2:$A$6843,0),MATCH(EPS!K$2,NoSettings!$C$1:$AH$1,0))</f>
        <v>0</v>
      </c>
      <c r="L3168" s="80">
        <f>INDEX(NoSettings!$C$2:$AH$6843,MATCH(EPS!$F3168,NoSettings!$A$2:$A$6843,0),MATCH(EPS!L$2,NoSettings!$C$1:$AH$1,0))</f>
        <v>0</v>
      </c>
      <c r="M3168" s="80">
        <f>INDEX(NoSettings!$C$2:$AH$6843,MATCH(EPS!$F3168,NoSettings!$A$2:$A$6843,0),MATCH(EPS!M$2,NoSettings!$C$1:$AH$1,0))</f>
        <v>0</v>
      </c>
      <c r="N3168" s="80">
        <f>INDEX(NoSettings!$C$2:$AH$6843,MATCH(EPS!$F3168,NoSettings!$A$2:$A$6843,0),MATCH(EPS!N$2,NoSettings!$C$1:$AH$1,0))</f>
        <v>0</v>
      </c>
      <c r="O3168" s="80">
        <f>INDEX(NoSettings!$C$2:$AH$6843,MATCH(EPS!$F3168,NoSettings!$A$2:$A$6843,0),MATCH(EPS!O$2,NoSettings!$C$1:$AH$1,0))</f>
        <v>0</v>
      </c>
      <c r="P3168" s="80">
        <f>INDEX(NoSettings!$C$2:$AH$6843,MATCH(EPS!$F3168,NoSettings!$A$2:$A$6843,0),MATCH(EPS!P$2,NoSettings!$C$1:$AH$1,0))</f>
        <v>0</v>
      </c>
      <c r="Q3168" s="164">
        <f>INDEX(NoSettings!$C$2:$AH$6843,MATCH(EPS!$F3168,NoSettings!$A$2:$A$6843,0),MATCH(EPS!Q$2,NoSettings!$C$1:$AH$1,0))</f>
        <v>0</v>
      </c>
      <c r="R3168" s="80">
        <f>INDEX(NoSettings!$C$2:$AH$6843,MATCH(EPS!$F3168,NoSettings!$A$2:$A$6843,0),MATCH(EPS!R$2,NoSettings!$C$1:$AH$1,0))</f>
        <v>0</v>
      </c>
      <c r="S3168" s="80">
        <f>INDEX(NoSettings!$C$2:$AH$6843,MATCH(EPS!$F3168,NoSettings!$A$2:$A$6843,0),MATCH(EPS!S$2,NoSettings!$C$1:$AH$1,0))</f>
        <v>0</v>
      </c>
      <c r="T3168" s="80">
        <f>INDEX(NoSettings!$C$2:$AH$6843,MATCH(EPS!$F3168,NoSettings!$A$2:$A$6843,0),MATCH(EPS!T$2,NoSettings!$C$1:$AH$1,0))</f>
        <v>0</v>
      </c>
      <c r="U3168" s="80">
        <f>INDEX(NoSettings!$C$2:$AH$6843,MATCH(EPS!$F3168,NoSettings!$A$2:$A$6843,0),MATCH(EPS!U$2,NoSettings!$C$1:$AH$1,0))</f>
        <v>0</v>
      </c>
      <c r="V3168" s="80">
        <f>INDEX(NoSettings!$C$2:$AH$6843,MATCH(EPS!$F3168,NoSettings!$A$2:$A$6843,0),MATCH(EPS!V$2,NoSettings!$C$1:$AH$1,0))</f>
        <v>0</v>
      </c>
      <c r="W3168" s="80">
        <f>INDEX(NoSettings!$C$2:$AH$6843,MATCH(EPS!$F3168,NoSettings!$A$2:$A$6843,0),MATCH(EPS!W$2,NoSettings!$C$1:$AH$1,0))</f>
        <v>0</v>
      </c>
      <c r="X3168" s="80">
        <f>INDEX(NoSettings!$C$2:$AH$6843,MATCH(EPS!$F3168,NoSettings!$A$2:$A$6843,0),MATCH(EPS!X$2,NoSettings!$C$1:$AH$1,0))</f>
        <v>0</v>
      </c>
      <c r="Y3168" s="80">
        <f>INDEX(NoSettings!$C$2:$AH$6843,MATCH(EPS!$F3168,NoSettings!$A$2:$A$6843,0),MATCH(EPS!Y$2,NoSettings!$C$1:$AH$1,0))</f>
        <v>0</v>
      </c>
      <c r="Z3168" s="80">
        <f>INDEX(NoSettings!$C$2:$AH$6843,MATCH(EPS!$F3168,NoSettings!$A$2:$A$6843,0),MATCH(EPS!Z$2,NoSettings!$C$1:$AH$1,0))</f>
        <v>0</v>
      </c>
      <c r="AA3168" s="164">
        <f>INDEX(NoSettings!$C$2:$AH$6843,MATCH(EPS!$F3168,NoSettings!$A$2:$A$6843,0),MATCH(EPS!AA$2,NoSettings!$C$1:$AH$1,0))</f>
        <v>0</v>
      </c>
      <c r="AB3168" s="80">
        <f>INDEX(NoSettings!$C$2:$AH$6843,MATCH(EPS!$F3168,NoSettings!$A$2:$A$6843,0),MATCH(EPS!AB$2,NoSettings!$C$1:$AH$1,0))</f>
        <v>0</v>
      </c>
      <c r="AC3168" s="80">
        <f>INDEX(NoSettings!$C$2:$AH$6843,MATCH(EPS!$F3168,NoSettings!$A$2:$A$6843,0),MATCH(EPS!AC$2,NoSettings!$C$1:$AH$1,0))</f>
        <v>0</v>
      </c>
      <c r="AD3168" s="80">
        <f>INDEX(NoSettings!$C$2:$AH$6843,MATCH(EPS!$F3168,NoSettings!$A$2:$A$6843,0),MATCH(EPS!AD$2,NoSettings!$C$1:$AH$1,0))</f>
        <v>0</v>
      </c>
      <c r="AE3168" s="80">
        <f>INDEX(NoSettings!$C$2:$AH$6843,MATCH(EPS!$F3168,NoSettings!$A$2:$A$6843,0),MATCH(EPS!AE$2,NoSettings!$C$1:$AH$1,0))</f>
        <v>0</v>
      </c>
      <c r="AF3168" s="80">
        <f>INDEX(NoSettings!$C$2:$AH$6843,MATCH(EPS!$F3168,NoSettings!$A$2:$A$6843,0),MATCH(EPS!AF$2,NoSettings!$C$1:$AH$1,0))</f>
        <v>0</v>
      </c>
      <c r="AG3168" s="80">
        <f>INDEX(NoSettings!$C$2:$AH$6843,MATCH(EPS!$F3168,NoSettings!$A$2:$A$6843,0),MATCH(EPS!AG$2,NoSettings!$C$1:$AH$1,0))</f>
        <v>0</v>
      </c>
      <c r="AH3168" s="80">
        <f>INDEX(NoSettings!$C$2:$AH$6843,MATCH(EPS!$F3168,NoSettings!$A$2:$A$6843,0),MATCH(EPS!AH$2,NoSettings!$C$1:$AH$1,0))</f>
        <v>0</v>
      </c>
      <c r="AI3168" s="80">
        <f>INDEX(NoSettings!$C$2:$AH$6843,MATCH(EPS!$F3168,NoSettings!$A$2:$A$6843,0),MATCH(EPS!AI$2,NoSettings!$C$1:$AH$1,0))</f>
        <v>0</v>
      </c>
      <c r="AJ3168" s="80">
        <f>INDEX(NoSettings!$C$2:$AH$6843,MATCH(EPS!$F3168,NoSettings!$A$2:$A$6843,0),MATCH(EPS!AJ$2,NoSettings!$C$1:$AH$1,0))</f>
        <v>0</v>
      </c>
      <c r="AK3168" s="164">
        <f>INDEX(NoSettings!$C$2:$AH$6843,MATCH(EPS!$F3168,NoSettings!$A$2:$A$6843,0),MATCH(EPS!AK$2,NoSettings!$C$1:$AH$1,0))</f>
        <v>0</v>
      </c>
      <c r="AL3168" s="80"/>
    </row>
    <row r="3169" spans="1:38">
      <c r="A3169" s="75" t="s">
        <v>3387</v>
      </c>
      <c r="B3169" s="113" t="s">
        <v>3463</v>
      </c>
      <c r="C3169" s="113" t="s">
        <v>3814</v>
      </c>
      <c r="D3169" s="113" t="s">
        <v>3833</v>
      </c>
      <c r="E3169" s="113" t="s">
        <v>3843</v>
      </c>
      <c r="F3169" s="113" t="s">
        <v>2873</v>
      </c>
      <c r="G3169" s="164">
        <f>INDEX(NoSettings!$C$2:$AH$6843,MATCH(EPS!$F3169,NoSettings!$A$2:$A$6843,0),MATCH(EPS!G$2,NoSettings!$C$1:$AH$1,0))</f>
        <v>0</v>
      </c>
      <c r="H3169" s="80">
        <f>INDEX(NoSettings!$C$2:$AH$6843,MATCH(EPS!$F3169,NoSettings!$A$2:$A$6843,0),MATCH(EPS!H$2,NoSettings!$C$1:$AH$1,0))</f>
        <v>0</v>
      </c>
      <c r="I3169" s="80">
        <f>INDEX(NoSettings!$C$2:$AH$6843,MATCH(EPS!$F3169,NoSettings!$A$2:$A$6843,0),MATCH(EPS!I$2,NoSettings!$C$1:$AH$1,0))</f>
        <v>0</v>
      </c>
      <c r="J3169" s="80">
        <f>INDEX(NoSettings!$C$2:$AH$6843,MATCH(EPS!$F3169,NoSettings!$A$2:$A$6843,0),MATCH(EPS!J$2,NoSettings!$C$1:$AH$1,0))</f>
        <v>0</v>
      </c>
      <c r="K3169" s="80">
        <f>INDEX(NoSettings!$C$2:$AH$6843,MATCH(EPS!$F3169,NoSettings!$A$2:$A$6843,0),MATCH(EPS!K$2,NoSettings!$C$1:$AH$1,0))</f>
        <v>0</v>
      </c>
      <c r="L3169" s="80">
        <f>INDEX(NoSettings!$C$2:$AH$6843,MATCH(EPS!$F3169,NoSettings!$A$2:$A$6843,0),MATCH(EPS!L$2,NoSettings!$C$1:$AH$1,0))</f>
        <v>0</v>
      </c>
      <c r="M3169" s="80">
        <f>INDEX(NoSettings!$C$2:$AH$6843,MATCH(EPS!$F3169,NoSettings!$A$2:$A$6843,0),MATCH(EPS!M$2,NoSettings!$C$1:$AH$1,0))</f>
        <v>0</v>
      </c>
      <c r="N3169" s="80">
        <f>INDEX(NoSettings!$C$2:$AH$6843,MATCH(EPS!$F3169,NoSettings!$A$2:$A$6843,0),MATCH(EPS!N$2,NoSettings!$C$1:$AH$1,0))</f>
        <v>0</v>
      </c>
      <c r="O3169" s="80">
        <f>INDEX(NoSettings!$C$2:$AH$6843,MATCH(EPS!$F3169,NoSettings!$A$2:$A$6843,0),MATCH(EPS!O$2,NoSettings!$C$1:$AH$1,0))</f>
        <v>0</v>
      </c>
      <c r="P3169" s="80">
        <f>INDEX(NoSettings!$C$2:$AH$6843,MATCH(EPS!$F3169,NoSettings!$A$2:$A$6843,0),MATCH(EPS!P$2,NoSettings!$C$1:$AH$1,0))</f>
        <v>0</v>
      </c>
      <c r="Q3169" s="164">
        <f>INDEX(NoSettings!$C$2:$AH$6843,MATCH(EPS!$F3169,NoSettings!$A$2:$A$6843,0),MATCH(EPS!Q$2,NoSettings!$C$1:$AH$1,0))</f>
        <v>0</v>
      </c>
      <c r="R3169" s="80">
        <f>INDEX(NoSettings!$C$2:$AH$6843,MATCH(EPS!$F3169,NoSettings!$A$2:$A$6843,0),MATCH(EPS!R$2,NoSettings!$C$1:$AH$1,0))</f>
        <v>0</v>
      </c>
      <c r="S3169" s="80">
        <f>INDEX(NoSettings!$C$2:$AH$6843,MATCH(EPS!$F3169,NoSettings!$A$2:$A$6843,0),MATCH(EPS!S$2,NoSettings!$C$1:$AH$1,0))</f>
        <v>0</v>
      </c>
      <c r="T3169" s="80">
        <f>INDEX(NoSettings!$C$2:$AH$6843,MATCH(EPS!$F3169,NoSettings!$A$2:$A$6843,0),MATCH(EPS!T$2,NoSettings!$C$1:$AH$1,0))</f>
        <v>0</v>
      </c>
      <c r="U3169" s="80">
        <f>INDEX(NoSettings!$C$2:$AH$6843,MATCH(EPS!$F3169,NoSettings!$A$2:$A$6843,0),MATCH(EPS!U$2,NoSettings!$C$1:$AH$1,0))</f>
        <v>0</v>
      </c>
      <c r="V3169" s="80">
        <f>INDEX(NoSettings!$C$2:$AH$6843,MATCH(EPS!$F3169,NoSettings!$A$2:$A$6843,0),MATCH(EPS!V$2,NoSettings!$C$1:$AH$1,0))</f>
        <v>0</v>
      </c>
      <c r="W3169" s="80">
        <f>INDEX(NoSettings!$C$2:$AH$6843,MATCH(EPS!$F3169,NoSettings!$A$2:$A$6843,0),MATCH(EPS!W$2,NoSettings!$C$1:$AH$1,0))</f>
        <v>0</v>
      </c>
      <c r="X3169" s="80">
        <f>INDEX(NoSettings!$C$2:$AH$6843,MATCH(EPS!$F3169,NoSettings!$A$2:$A$6843,0),MATCH(EPS!X$2,NoSettings!$C$1:$AH$1,0))</f>
        <v>0</v>
      </c>
      <c r="Y3169" s="80">
        <f>INDEX(NoSettings!$C$2:$AH$6843,MATCH(EPS!$F3169,NoSettings!$A$2:$A$6843,0),MATCH(EPS!Y$2,NoSettings!$C$1:$AH$1,0))</f>
        <v>0</v>
      </c>
      <c r="Z3169" s="80">
        <f>INDEX(NoSettings!$C$2:$AH$6843,MATCH(EPS!$F3169,NoSettings!$A$2:$A$6843,0),MATCH(EPS!Z$2,NoSettings!$C$1:$AH$1,0))</f>
        <v>0</v>
      </c>
      <c r="AA3169" s="164">
        <f>INDEX(NoSettings!$C$2:$AH$6843,MATCH(EPS!$F3169,NoSettings!$A$2:$A$6843,0),MATCH(EPS!AA$2,NoSettings!$C$1:$AH$1,0))</f>
        <v>0</v>
      </c>
      <c r="AB3169" s="80">
        <f>INDEX(NoSettings!$C$2:$AH$6843,MATCH(EPS!$F3169,NoSettings!$A$2:$A$6843,0),MATCH(EPS!AB$2,NoSettings!$C$1:$AH$1,0))</f>
        <v>0</v>
      </c>
      <c r="AC3169" s="80">
        <f>INDEX(NoSettings!$C$2:$AH$6843,MATCH(EPS!$F3169,NoSettings!$A$2:$A$6843,0),MATCH(EPS!AC$2,NoSettings!$C$1:$AH$1,0))</f>
        <v>0</v>
      </c>
      <c r="AD3169" s="80">
        <f>INDEX(NoSettings!$C$2:$AH$6843,MATCH(EPS!$F3169,NoSettings!$A$2:$A$6843,0),MATCH(EPS!AD$2,NoSettings!$C$1:$AH$1,0))</f>
        <v>0</v>
      </c>
      <c r="AE3169" s="80">
        <f>INDEX(NoSettings!$C$2:$AH$6843,MATCH(EPS!$F3169,NoSettings!$A$2:$A$6843,0),MATCH(EPS!AE$2,NoSettings!$C$1:$AH$1,0))</f>
        <v>0</v>
      </c>
      <c r="AF3169" s="80">
        <f>INDEX(NoSettings!$C$2:$AH$6843,MATCH(EPS!$F3169,NoSettings!$A$2:$A$6843,0),MATCH(EPS!AF$2,NoSettings!$C$1:$AH$1,0))</f>
        <v>0</v>
      </c>
      <c r="AG3169" s="80">
        <f>INDEX(NoSettings!$C$2:$AH$6843,MATCH(EPS!$F3169,NoSettings!$A$2:$A$6843,0),MATCH(EPS!AG$2,NoSettings!$C$1:$AH$1,0))</f>
        <v>0</v>
      </c>
      <c r="AH3169" s="80">
        <f>INDEX(NoSettings!$C$2:$AH$6843,MATCH(EPS!$F3169,NoSettings!$A$2:$A$6843,0),MATCH(EPS!AH$2,NoSettings!$C$1:$AH$1,0))</f>
        <v>0</v>
      </c>
      <c r="AI3169" s="80">
        <f>INDEX(NoSettings!$C$2:$AH$6843,MATCH(EPS!$F3169,NoSettings!$A$2:$A$6843,0),MATCH(EPS!AI$2,NoSettings!$C$1:$AH$1,0))</f>
        <v>0</v>
      </c>
      <c r="AJ3169" s="80">
        <f>INDEX(NoSettings!$C$2:$AH$6843,MATCH(EPS!$F3169,NoSettings!$A$2:$A$6843,0),MATCH(EPS!AJ$2,NoSettings!$C$1:$AH$1,0))</f>
        <v>0</v>
      </c>
      <c r="AK3169" s="164">
        <f>INDEX(NoSettings!$C$2:$AH$6843,MATCH(EPS!$F3169,NoSettings!$A$2:$A$6843,0),MATCH(EPS!AK$2,NoSettings!$C$1:$AH$1,0))</f>
        <v>0</v>
      </c>
      <c r="AL3169" s="80"/>
    </row>
    <row r="3170" spans="1:38">
      <c r="A3170" s="75" t="s">
        <v>3387</v>
      </c>
      <c r="B3170" s="113" t="s">
        <v>3463</v>
      </c>
      <c r="C3170" s="113" t="s">
        <v>3814</v>
      </c>
      <c r="D3170" s="113" t="s">
        <v>3844</v>
      </c>
      <c r="E3170" s="113" t="s">
        <v>3834</v>
      </c>
      <c r="F3170" s="113" t="s">
        <v>2874</v>
      </c>
      <c r="G3170" s="164">
        <f>INDEX(NoSettings!$C$2:$AH$6843,MATCH(EPS!$F3170,NoSettings!$A$2:$A$6843,0),MATCH(EPS!G$2,NoSettings!$C$1:$AH$1,0))</f>
        <v>0</v>
      </c>
      <c r="H3170" s="80">
        <f>INDEX(NoSettings!$C$2:$AH$6843,MATCH(EPS!$F3170,NoSettings!$A$2:$A$6843,0),MATCH(EPS!H$2,NoSettings!$C$1:$AH$1,0))</f>
        <v>0</v>
      </c>
      <c r="I3170" s="80">
        <f>INDEX(NoSettings!$C$2:$AH$6843,MATCH(EPS!$F3170,NoSettings!$A$2:$A$6843,0),MATCH(EPS!I$2,NoSettings!$C$1:$AH$1,0))</f>
        <v>0</v>
      </c>
      <c r="J3170" s="80">
        <f>INDEX(NoSettings!$C$2:$AH$6843,MATCH(EPS!$F3170,NoSettings!$A$2:$A$6843,0),MATCH(EPS!J$2,NoSettings!$C$1:$AH$1,0))</f>
        <v>0</v>
      </c>
      <c r="K3170" s="80">
        <f>INDEX(NoSettings!$C$2:$AH$6843,MATCH(EPS!$F3170,NoSettings!$A$2:$A$6843,0),MATCH(EPS!K$2,NoSettings!$C$1:$AH$1,0))</f>
        <v>0</v>
      </c>
      <c r="L3170" s="80">
        <f>INDEX(NoSettings!$C$2:$AH$6843,MATCH(EPS!$F3170,NoSettings!$A$2:$A$6843,0),MATCH(EPS!L$2,NoSettings!$C$1:$AH$1,0))</f>
        <v>0</v>
      </c>
      <c r="M3170" s="80">
        <f>INDEX(NoSettings!$C$2:$AH$6843,MATCH(EPS!$F3170,NoSettings!$A$2:$A$6843,0),MATCH(EPS!M$2,NoSettings!$C$1:$AH$1,0))</f>
        <v>0</v>
      </c>
      <c r="N3170" s="80">
        <f>INDEX(NoSettings!$C$2:$AH$6843,MATCH(EPS!$F3170,NoSettings!$A$2:$A$6843,0),MATCH(EPS!N$2,NoSettings!$C$1:$AH$1,0))</f>
        <v>0</v>
      </c>
      <c r="O3170" s="80">
        <f>INDEX(NoSettings!$C$2:$AH$6843,MATCH(EPS!$F3170,NoSettings!$A$2:$A$6843,0),MATCH(EPS!O$2,NoSettings!$C$1:$AH$1,0))</f>
        <v>0</v>
      </c>
      <c r="P3170" s="80">
        <f>INDEX(NoSettings!$C$2:$AH$6843,MATCH(EPS!$F3170,NoSettings!$A$2:$A$6843,0),MATCH(EPS!P$2,NoSettings!$C$1:$AH$1,0))</f>
        <v>0</v>
      </c>
      <c r="Q3170" s="164">
        <f>INDEX(NoSettings!$C$2:$AH$6843,MATCH(EPS!$F3170,NoSettings!$A$2:$A$6843,0),MATCH(EPS!Q$2,NoSettings!$C$1:$AH$1,0))</f>
        <v>0</v>
      </c>
      <c r="R3170" s="80">
        <f>INDEX(NoSettings!$C$2:$AH$6843,MATCH(EPS!$F3170,NoSettings!$A$2:$A$6843,0),MATCH(EPS!R$2,NoSettings!$C$1:$AH$1,0))</f>
        <v>0</v>
      </c>
      <c r="S3170" s="80">
        <f>INDEX(NoSettings!$C$2:$AH$6843,MATCH(EPS!$F3170,NoSettings!$A$2:$A$6843,0),MATCH(EPS!S$2,NoSettings!$C$1:$AH$1,0))</f>
        <v>0</v>
      </c>
      <c r="T3170" s="80">
        <f>INDEX(NoSettings!$C$2:$AH$6843,MATCH(EPS!$F3170,NoSettings!$A$2:$A$6843,0),MATCH(EPS!T$2,NoSettings!$C$1:$AH$1,0))</f>
        <v>0</v>
      </c>
      <c r="U3170" s="80">
        <f>INDEX(NoSettings!$C$2:$AH$6843,MATCH(EPS!$F3170,NoSettings!$A$2:$A$6843,0),MATCH(EPS!U$2,NoSettings!$C$1:$AH$1,0))</f>
        <v>0</v>
      </c>
      <c r="V3170" s="80">
        <f>INDEX(NoSettings!$C$2:$AH$6843,MATCH(EPS!$F3170,NoSettings!$A$2:$A$6843,0),MATCH(EPS!V$2,NoSettings!$C$1:$AH$1,0))</f>
        <v>0</v>
      </c>
      <c r="W3170" s="80">
        <f>INDEX(NoSettings!$C$2:$AH$6843,MATCH(EPS!$F3170,NoSettings!$A$2:$A$6843,0),MATCH(EPS!W$2,NoSettings!$C$1:$AH$1,0))</f>
        <v>0</v>
      </c>
      <c r="X3170" s="80">
        <f>INDEX(NoSettings!$C$2:$AH$6843,MATCH(EPS!$F3170,NoSettings!$A$2:$A$6843,0),MATCH(EPS!X$2,NoSettings!$C$1:$AH$1,0))</f>
        <v>0</v>
      </c>
      <c r="Y3170" s="80">
        <f>INDEX(NoSettings!$C$2:$AH$6843,MATCH(EPS!$F3170,NoSettings!$A$2:$A$6843,0),MATCH(EPS!Y$2,NoSettings!$C$1:$AH$1,0))</f>
        <v>0</v>
      </c>
      <c r="Z3170" s="80">
        <f>INDEX(NoSettings!$C$2:$AH$6843,MATCH(EPS!$F3170,NoSettings!$A$2:$A$6843,0),MATCH(EPS!Z$2,NoSettings!$C$1:$AH$1,0))</f>
        <v>0</v>
      </c>
      <c r="AA3170" s="164">
        <f>INDEX(NoSettings!$C$2:$AH$6843,MATCH(EPS!$F3170,NoSettings!$A$2:$A$6843,0),MATCH(EPS!AA$2,NoSettings!$C$1:$AH$1,0))</f>
        <v>0</v>
      </c>
      <c r="AB3170" s="80">
        <f>INDEX(NoSettings!$C$2:$AH$6843,MATCH(EPS!$F3170,NoSettings!$A$2:$A$6843,0),MATCH(EPS!AB$2,NoSettings!$C$1:$AH$1,0))</f>
        <v>0</v>
      </c>
      <c r="AC3170" s="80">
        <f>INDEX(NoSettings!$C$2:$AH$6843,MATCH(EPS!$F3170,NoSettings!$A$2:$A$6843,0),MATCH(EPS!AC$2,NoSettings!$C$1:$AH$1,0))</f>
        <v>0</v>
      </c>
      <c r="AD3170" s="80">
        <f>INDEX(NoSettings!$C$2:$AH$6843,MATCH(EPS!$F3170,NoSettings!$A$2:$A$6843,0),MATCH(EPS!AD$2,NoSettings!$C$1:$AH$1,0))</f>
        <v>0</v>
      </c>
      <c r="AE3170" s="80">
        <f>INDEX(NoSettings!$C$2:$AH$6843,MATCH(EPS!$F3170,NoSettings!$A$2:$A$6843,0),MATCH(EPS!AE$2,NoSettings!$C$1:$AH$1,0))</f>
        <v>0</v>
      </c>
      <c r="AF3170" s="80">
        <f>INDEX(NoSettings!$C$2:$AH$6843,MATCH(EPS!$F3170,NoSettings!$A$2:$A$6843,0),MATCH(EPS!AF$2,NoSettings!$C$1:$AH$1,0))</f>
        <v>0</v>
      </c>
      <c r="AG3170" s="80">
        <f>INDEX(NoSettings!$C$2:$AH$6843,MATCH(EPS!$F3170,NoSettings!$A$2:$A$6843,0),MATCH(EPS!AG$2,NoSettings!$C$1:$AH$1,0))</f>
        <v>0</v>
      </c>
      <c r="AH3170" s="80">
        <f>INDEX(NoSettings!$C$2:$AH$6843,MATCH(EPS!$F3170,NoSettings!$A$2:$A$6843,0),MATCH(EPS!AH$2,NoSettings!$C$1:$AH$1,0))</f>
        <v>0</v>
      </c>
      <c r="AI3170" s="80">
        <f>INDEX(NoSettings!$C$2:$AH$6843,MATCH(EPS!$F3170,NoSettings!$A$2:$A$6843,0),MATCH(EPS!AI$2,NoSettings!$C$1:$AH$1,0))</f>
        <v>0</v>
      </c>
      <c r="AJ3170" s="80">
        <f>INDEX(NoSettings!$C$2:$AH$6843,MATCH(EPS!$F3170,NoSettings!$A$2:$A$6843,0),MATCH(EPS!AJ$2,NoSettings!$C$1:$AH$1,0))</f>
        <v>0</v>
      </c>
      <c r="AK3170" s="164">
        <f>INDEX(NoSettings!$C$2:$AH$6843,MATCH(EPS!$F3170,NoSettings!$A$2:$A$6843,0),MATCH(EPS!AK$2,NoSettings!$C$1:$AH$1,0))</f>
        <v>0</v>
      </c>
      <c r="AL3170" s="80"/>
    </row>
    <row r="3171" spans="1:38">
      <c r="A3171" s="75" t="s">
        <v>3387</v>
      </c>
      <c r="B3171" s="113" t="s">
        <v>3463</v>
      </c>
      <c r="C3171" s="113" t="s">
        <v>3814</v>
      </c>
      <c r="D3171" s="113" t="s">
        <v>3844</v>
      </c>
      <c r="E3171" s="113" t="s">
        <v>3835</v>
      </c>
      <c r="F3171" s="113" t="s">
        <v>2875</v>
      </c>
      <c r="G3171" s="164">
        <f>INDEX(NoSettings!$C$2:$AH$6843,MATCH(EPS!$F3171,NoSettings!$A$2:$A$6843,0),MATCH(EPS!G$2,NoSettings!$C$1:$AH$1,0))</f>
        <v>0</v>
      </c>
      <c r="H3171" s="80">
        <f>INDEX(NoSettings!$C$2:$AH$6843,MATCH(EPS!$F3171,NoSettings!$A$2:$A$6843,0),MATCH(EPS!H$2,NoSettings!$C$1:$AH$1,0))</f>
        <v>0</v>
      </c>
      <c r="I3171" s="80">
        <f>INDEX(NoSettings!$C$2:$AH$6843,MATCH(EPS!$F3171,NoSettings!$A$2:$A$6843,0),MATCH(EPS!I$2,NoSettings!$C$1:$AH$1,0))</f>
        <v>0</v>
      </c>
      <c r="J3171" s="80">
        <f>INDEX(NoSettings!$C$2:$AH$6843,MATCH(EPS!$F3171,NoSettings!$A$2:$A$6843,0),MATCH(EPS!J$2,NoSettings!$C$1:$AH$1,0))</f>
        <v>0</v>
      </c>
      <c r="K3171" s="80">
        <f>INDEX(NoSettings!$C$2:$AH$6843,MATCH(EPS!$F3171,NoSettings!$A$2:$A$6843,0),MATCH(EPS!K$2,NoSettings!$C$1:$AH$1,0))</f>
        <v>0</v>
      </c>
      <c r="L3171" s="80">
        <f>INDEX(NoSettings!$C$2:$AH$6843,MATCH(EPS!$F3171,NoSettings!$A$2:$A$6843,0),MATCH(EPS!L$2,NoSettings!$C$1:$AH$1,0))</f>
        <v>0</v>
      </c>
      <c r="M3171" s="80">
        <f>INDEX(NoSettings!$C$2:$AH$6843,MATCH(EPS!$F3171,NoSettings!$A$2:$A$6843,0),MATCH(EPS!M$2,NoSettings!$C$1:$AH$1,0))</f>
        <v>0</v>
      </c>
      <c r="N3171" s="80">
        <f>INDEX(NoSettings!$C$2:$AH$6843,MATCH(EPS!$F3171,NoSettings!$A$2:$A$6843,0),MATCH(EPS!N$2,NoSettings!$C$1:$AH$1,0))</f>
        <v>0</v>
      </c>
      <c r="O3171" s="80">
        <f>INDEX(NoSettings!$C$2:$AH$6843,MATCH(EPS!$F3171,NoSettings!$A$2:$A$6843,0),MATCH(EPS!O$2,NoSettings!$C$1:$AH$1,0))</f>
        <v>0</v>
      </c>
      <c r="P3171" s="80">
        <f>INDEX(NoSettings!$C$2:$AH$6843,MATCH(EPS!$F3171,NoSettings!$A$2:$A$6843,0),MATCH(EPS!P$2,NoSettings!$C$1:$AH$1,0))</f>
        <v>0</v>
      </c>
      <c r="Q3171" s="164">
        <f>INDEX(NoSettings!$C$2:$AH$6843,MATCH(EPS!$F3171,NoSettings!$A$2:$A$6843,0),MATCH(EPS!Q$2,NoSettings!$C$1:$AH$1,0))</f>
        <v>0</v>
      </c>
      <c r="R3171" s="80">
        <f>INDEX(NoSettings!$C$2:$AH$6843,MATCH(EPS!$F3171,NoSettings!$A$2:$A$6843,0),MATCH(EPS!R$2,NoSettings!$C$1:$AH$1,0))</f>
        <v>0</v>
      </c>
      <c r="S3171" s="80">
        <f>INDEX(NoSettings!$C$2:$AH$6843,MATCH(EPS!$F3171,NoSettings!$A$2:$A$6843,0),MATCH(EPS!S$2,NoSettings!$C$1:$AH$1,0))</f>
        <v>0</v>
      </c>
      <c r="T3171" s="80">
        <f>INDEX(NoSettings!$C$2:$AH$6843,MATCH(EPS!$F3171,NoSettings!$A$2:$A$6843,0),MATCH(EPS!T$2,NoSettings!$C$1:$AH$1,0))</f>
        <v>0</v>
      </c>
      <c r="U3171" s="80">
        <f>INDEX(NoSettings!$C$2:$AH$6843,MATCH(EPS!$F3171,NoSettings!$A$2:$A$6843,0),MATCH(EPS!U$2,NoSettings!$C$1:$AH$1,0))</f>
        <v>0</v>
      </c>
      <c r="V3171" s="80">
        <f>INDEX(NoSettings!$C$2:$AH$6843,MATCH(EPS!$F3171,NoSettings!$A$2:$A$6843,0),MATCH(EPS!V$2,NoSettings!$C$1:$AH$1,0))</f>
        <v>0</v>
      </c>
      <c r="W3171" s="80">
        <f>INDEX(NoSettings!$C$2:$AH$6843,MATCH(EPS!$F3171,NoSettings!$A$2:$A$6843,0),MATCH(EPS!W$2,NoSettings!$C$1:$AH$1,0))</f>
        <v>0</v>
      </c>
      <c r="X3171" s="80">
        <f>INDEX(NoSettings!$C$2:$AH$6843,MATCH(EPS!$F3171,NoSettings!$A$2:$A$6843,0),MATCH(EPS!X$2,NoSettings!$C$1:$AH$1,0))</f>
        <v>0</v>
      </c>
      <c r="Y3171" s="80">
        <f>INDEX(NoSettings!$C$2:$AH$6843,MATCH(EPS!$F3171,NoSettings!$A$2:$A$6843,0),MATCH(EPS!Y$2,NoSettings!$C$1:$AH$1,0))</f>
        <v>0</v>
      </c>
      <c r="Z3171" s="80">
        <f>INDEX(NoSettings!$C$2:$AH$6843,MATCH(EPS!$F3171,NoSettings!$A$2:$A$6843,0),MATCH(EPS!Z$2,NoSettings!$C$1:$AH$1,0))</f>
        <v>0</v>
      </c>
      <c r="AA3171" s="164">
        <f>INDEX(NoSettings!$C$2:$AH$6843,MATCH(EPS!$F3171,NoSettings!$A$2:$A$6843,0),MATCH(EPS!AA$2,NoSettings!$C$1:$AH$1,0))</f>
        <v>0</v>
      </c>
      <c r="AB3171" s="80">
        <f>INDEX(NoSettings!$C$2:$AH$6843,MATCH(EPS!$F3171,NoSettings!$A$2:$A$6843,0),MATCH(EPS!AB$2,NoSettings!$C$1:$AH$1,0))</f>
        <v>0</v>
      </c>
      <c r="AC3171" s="80">
        <f>INDEX(NoSettings!$C$2:$AH$6843,MATCH(EPS!$F3171,NoSettings!$A$2:$A$6843,0),MATCH(EPS!AC$2,NoSettings!$C$1:$AH$1,0))</f>
        <v>0</v>
      </c>
      <c r="AD3171" s="80">
        <f>INDEX(NoSettings!$C$2:$AH$6843,MATCH(EPS!$F3171,NoSettings!$A$2:$A$6843,0),MATCH(EPS!AD$2,NoSettings!$C$1:$AH$1,0))</f>
        <v>0</v>
      </c>
      <c r="AE3171" s="80">
        <f>INDEX(NoSettings!$C$2:$AH$6843,MATCH(EPS!$F3171,NoSettings!$A$2:$A$6843,0),MATCH(EPS!AE$2,NoSettings!$C$1:$AH$1,0))</f>
        <v>0</v>
      </c>
      <c r="AF3171" s="80">
        <f>INDEX(NoSettings!$C$2:$AH$6843,MATCH(EPS!$F3171,NoSettings!$A$2:$A$6843,0),MATCH(EPS!AF$2,NoSettings!$C$1:$AH$1,0))</f>
        <v>0</v>
      </c>
      <c r="AG3171" s="80">
        <f>INDEX(NoSettings!$C$2:$AH$6843,MATCH(EPS!$F3171,NoSettings!$A$2:$A$6843,0),MATCH(EPS!AG$2,NoSettings!$C$1:$AH$1,0))</f>
        <v>0</v>
      </c>
      <c r="AH3171" s="80">
        <f>INDEX(NoSettings!$C$2:$AH$6843,MATCH(EPS!$F3171,NoSettings!$A$2:$A$6843,0),MATCH(EPS!AH$2,NoSettings!$C$1:$AH$1,0))</f>
        <v>0</v>
      </c>
      <c r="AI3171" s="80">
        <f>INDEX(NoSettings!$C$2:$AH$6843,MATCH(EPS!$F3171,NoSettings!$A$2:$A$6843,0),MATCH(EPS!AI$2,NoSettings!$C$1:$AH$1,0))</f>
        <v>0</v>
      </c>
      <c r="AJ3171" s="80">
        <f>INDEX(NoSettings!$C$2:$AH$6843,MATCH(EPS!$F3171,NoSettings!$A$2:$A$6843,0),MATCH(EPS!AJ$2,NoSettings!$C$1:$AH$1,0))</f>
        <v>0</v>
      </c>
      <c r="AK3171" s="164">
        <f>INDEX(NoSettings!$C$2:$AH$6843,MATCH(EPS!$F3171,NoSettings!$A$2:$A$6843,0),MATCH(EPS!AK$2,NoSettings!$C$1:$AH$1,0))</f>
        <v>0</v>
      </c>
      <c r="AL3171" s="80"/>
    </row>
    <row r="3172" spans="1:38">
      <c r="A3172" s="75" t="s">
        <v>3387</v>
      </c>
      <c r="B3172" s="113" t="s">
        <v>3463</v>
      </c>
      <c r="C3172" s="113" t="s">
        <v>3814</v>
      </c>
      <c r="D3172" s="113" t="s">
        <v>3844</v>
      </c>
      <c r="E3172" s="113" t="s">
        <v>3836</v>
      </c>
      <c r="F3172" s="113" t="s">
        <v>2876</v>
      </c>
      <c r="G3172" s="164">
        <f>INDEX(NoSettings!$C$2:$AH$6843,MATCH(EPS!$F3172,NoSettings!$A$2:$A$6843,0),MATCH(EPS!G$2,NoSettings!$C$1:$AH$1,0))</f>
        <v>0</v>
      </c>
      <c r="H3172" s="80">
        <f>INDEX(NoSettings!$C$2:$AH$6843,MATCH(EPS!$F3172,NoSettings!$A$2:$A$6843,0),MATCH(EPS!H$2,NoSettings!$C$1:$AH$1,0))</f>
        <v>0</v>
      </c>
      <c r="I3172" s="80">
        <f>INDEX(NoSettings!$C$2:$AH$6843,MATCH(EPS!$F3172,NoSettings!$A$2:$A$6843,0),MATCH(EPS!I$2,NoSettings!$C$1:$AH$1,0))</f>
        <v>0</v>
      </c>
      <c r="J3172" s="80">
        <f>INDEX(NoSettings!$C$2:$AH$6843,MATCH(EPS!$F3172,NoSettings!$A$2:$A$6843,0),MATCH(EPS!J$2,NoSettings!$C$1:$AH$1,0))</f>
        <v>0</v>
      </c>
      <c r="K3172" s="80">
        <f>INDEX(NoSettings!$C$2:$AH$6843,MATCH(EPS!$F3172,NoSettings!$A$2:$A$6843,0),MATCH(EPS!K$2,NoSettings!$C$1:$AH$1,0))</f>
        <v>0</v>
      </c>
      <c r="L3172" s="80">
        <f>INDEX(NoSettings!$C$2:$AH$6843,MATCH(EPS!$F3172,NoSettings!$A$2:$A$6843,0),MATCH(EPS!L$2,NoSettings!$C$1:$AH$1,0))</f>
        <v>0</v>
      </c>
      <c r="M3172" s="80">
        <f>INDEX(NoSettings!$C$2:$AH$6843,MATCH(EPS!$F3172,NoSettings!$A$2:$A$6843,0),MATCH(EPS!M$2,NoSettings!$C$1:$AH$1,0))</f>
        <v>0</v>
      </c>
      <c r="N3172" s="80">
        <f>INDEX(NoSettings!$C$2:$AH$6843,MATCH(EPS!$F3172,NoSettings!$A$2:$A$6843,0),MATCH(EPS!N$2,NoSettings!$C$1:$AH$1,0))</f>
        <v>0</v>
      </c>
      <c r="O3172" s="80">
        <f>INDEX(NoSettings!$C$2:$AH$6843,MATCH(EPS!$F3172,NoSettings!$A$2:$A$6843,0),MATCH(EPS!O$2,NoSettings!$C$1:$AH$1,0))</f>
        <v>0</v>
      </c>
      <c r="P3172" s="80">
        <f>INDEX(NoSettings!$C$2:$AH$6843,MATCH(EPS!$F3172,NoSettings!$A$2:$A$6843,0),MATCH(EPS!P$2,NoSettings!$C$1:$AH$1,0))</f>
        <v>0</v>
      </c>
      <c r="Q3172" s="164">
        <f>INDEX(NoSettings!$C$2:$AH$6843,MATCH(EPS!$F3172,NoSettings!$A$2:$A$6843,0),MATCH(EPS!Q$2,NoSettings!$C$1:$AH$1,0))</f>
        <v>0</v>
      </c>
      <c r="R3172" s="80">
        <f>INDEX(NoSettings!$C$2:$AH$6843,MATCH(EPS!$F3172,NoSettings!$A$2:$A$6843,0),MATCH(EPS!R$2,NoSettings!$C$1:$AH$1,0))</f>
        <v>0</v>
      </c>
      <c r="S3172" s="80">
        <f>INDEX(NoSettings!$C$2:$AH$6843,MATCH(EPS!$F3172,NoSettings!$A$2:$A$6843,0),MATCH(EPS!S$2,NoSettings!$C$1:$AH$1,0))</f>
        <v>0</v>
      </c>
      <c r="T3172" s="80">
        <f>INDEX(NoSettings!$C$2:$AH$6843,MATCH(EPS!$F3172,NoSettings!$A$2:$A$6843,0),MATCH(EPS!T$2,NoSettings!$C$1:$AH$1,0))</f>
        <v>0</v>
      </c>
      <c r="U3172" s="80">
        <f>INDEX(NoSettings!$C$2:$AH$6843,MATCH(EPS!$F3172,NoSettings!$A$2:$A$6843,0),MATCH(EPS!U$2,NoSettings!$C$1:$AH$1,0))</f>
        <v>0</v>
      </c>
      <c r="V3172" s="80">
        <f>INDEX(NoSettings!$C$2:$AH$6843,MATCH(EPS!$F3172,NoSettings!$A$2:$A$6843,0),MATCH(EPS!V$2,NoSettings!$C$1:$AH$1,0))</f>
        <v>0</v>
      </c>
      <c r="W3172" s="80">
        <f>INDEX(NoSettings!$C$2:$AH$6843,MATCH(EPS!$F3172,NoSettings!$A$2:$A$6843,0),MATCH(EPS!W$2,NoSettings!$C$1:$AH$1,0))</f>
        <v>0</v>
      </c>
      <c r="X3172" s="80">
        <f>INDEX(NoSettings!$C$2:$AH$6843,MATCH(EPS!$F3172,NoSettings!$A$2:$A$6843,0),MATCH(EPS!X$2,NoSettings!$C$1:$AH$1,0))</f>
        <v>0</v>
      </c>
      <c r="Y3172" s="80">
        <f>INDEX(NoSettings!$C$2:$AH$6843,MATCH(EPS!$F3172,NoSettings!$A$2:$A$6843,0),MATCH(EPS!Y$2,NoSettings!$C$1:$AH$1,0))</f>
        <v>0</v>
      </c>
      <c r="Z3172" s="80">
        <f>INDEX(NoSettings!$C$2:$AH$6843,MATCH(EPS!$F3172,NoSettings!$A$2:$A$6843,0),MATCH(EPS!Z$2,NoSettings!$C$1:$AH$1,0))</f>
        <v>0</v>
      </c>
      <c r="AA3172" s="164">
        <f>INDEX(NoSettings!$C$2:$AH$6843,MATCH(EPS!$F3172,NoSettings!$A$2:$A$6843,0),MATCH(EPS!AA$2,NoSettings!$C$1:$AH$1,0))</f>
        <v>0</v>
      </c>
      <c r="AB3172" s="80">
        <f>INDEX(NoSettings!$C$2:$AH$6843,MATCH(EPS!$F3172,NoSettings!$A$2:$A$6843,0),MATCH(EPS!AB$2,NoSettings!$C$1:$AH$1,0))</f>
        <v>0</v>
      </c>
      <c r="AC3172" s="80">
        <f>INDEX(NoSettings!$C$2:$AH$6843,MATCH(EPS!$F3172,NoSettings!$A$2:$A$6843,0),MATCH(EPS!AC$2,NoSettings!$C$1:$AH$1,0))</f>
        <v>0</v>
      </c>
      <c r="AD3172" s="80">
        <f>INDEX(NoSettings!$C$2:$AH$6843,MATCH(EPS!$F3172,NoSettings!$A$2:$A$6843,0),MATCH(EPS!AD$2,NoSettings!$C$1:$AH$1,0))</f>
        <v>0</v>
      </c>
      <c r="AE3172" s="80">
        <f>INDEX(NoSettings!$C$2:$AH$6843,MATCH(EPS!$F3172,NoSettings!$A$2:$A$6843,0),MATCH(EPS!AE$2,NoSettings!$C$1:$AH$1,0))</f>
        <v>0</v>
      </c>
      <c r="AF3172" s="80">
        <f>INDEX(NoSettings!$C$2:$AH$6843,MATCH(EPS!$F3172,NoSettings!$A$2:$A$6843,0),MATCH(EPS!AF$2,NoSettings!$C$1:$AH$1,0))</f>
        <v>0</v>
      </c>
      <c r="AG3172" s="80">
        <f>INDEX(NoSettings!$C$2:$AH$6843,MATCH(EPS!$F3172,NoSettings!$A$2:$A$6843,0),MATCH(EPS!AG$2,NoSettings!$C$1:$AH$1,0))</f>
        <v>0</v>
      </c>
      <c r="AH3172" s="80">
        <f>INDEX(NoSettings!$C$2:$AH$6843,MATCH(EPS!$F3172,NoSettings!$A$2:$A$6843,0),MATCH(EPS!AH$2,NoSettings!$C$1:$AH$1,0))</f>
        <v>0</v>
      </c>
      <c r="AI3172" s="80">
        <f>INDEX(NoSettings!$C$2:$AH$6843,MATCH(EPS!$F3172,NoSettings!$A$2:$A$6843,0),MATCH(EPS!AI$2,NoSettings!$C$1:$AH$1,0))</f>
        <v>0</v>
      </c>
      <c r="AJ3172" s="80">
        <f>INDEX(NoSettings!$C$2:$AH$6843,MATCH(EPS!$F3172,NoSettings!$A$2:$A$6843,0),MATCH(EPS!AJ$2,NoSettings!$C$1:$AH$1,0))</f>
        <v>0</v>
      </c>
      <c r="AK3172" s="164">
        <f>INDEX(NoSettings!$C$2:$AH$6843,MATCH(EPS!$F3172,NoSettings!$A$2:$A$6843,0),MATCH(EPS!AK$2,NoSettings!$C$1:$AH$1,0))</f>
        <v>0</v>
      </c>
      <c r="AL3172" s="80"/>
    </row>
    <row r="3173" spans="1:38">
      <c r="A3173" s="75" t="s">
        <v>3387</v>
      </c>
      <c r="B3173" s="113" t="s">
        <v>3463</v>
      </c>
      <c r="C3173" s="113" t="s">
        <v>3814</v>
      </c>
      <c r="D3173" s="113" t="s">
        <v>3844</v>
      </c>
      <c r="E3173" s="113" t="s">
        <v>3837</v>
      </c>
      <c r="F3173" s="113" t="s">
        <v>2877</v>
      </c>
      <c r="G3173" s="164">
        <f>INDEX(NoSettings!$C$2:$AH$6843,MATCH(EPS!$F3173,NoSettings!$A$2:$A$6843,0),MATCH(EPS!G$2,NoSettings!$C$1:$AH$1,0))</f>
        <v>322509000</v>
      </c>
      <c r="H3173" s="80">
        <f>INDEX(NoSettings!$C$2:$AH$6843,MATCH(EPS!$F3173,NoSettings!$A$2:$A$6843,0),MATCH(EPS!H$2,NoSettings!$C$1:$AH$1,0))</f>
        <v>284505000</v>
      </c>
      <c r="I3173" s="80">
        <f>INDEX(NoSettings!$C$2:$AH$6843,MATCH(EPS!$F3173,NoSettings!$A$2:$A$6843,0),MATCH(EPS!I$2,NoSettings!$C$1:$AH$1,0))</f>
        <v>184753000</v>
      </c>
      <c r="J3173" s="80">
        <f>INDEX(NoSettings!$C$2:$AH$6843,MATCH(EPS!$F3173,NoSettings!$A$2:$A$6843,0),MATCH(EPS!J$2,NoSettings!$C$1:$AH$1,0))</f>
        <v>165397000</v>
      </c>
      <c r="K3173" s="80">
        <f>INDEX(NoSettings!$C$2:$AH$6843,MATCH(EPS!$F3173,NoSettings!$A$2:$A$6843,0),MATCH(EPS!K$2,NoSettings!$C$1:$AH$1,0))</f>
        <v>215109000</v>
      </c>
      <c r="L3173" s="80">
        <f>INDEX(NoSettings!$C$2:$AH$6843,MATCH(EPS!$F3173,NoSettings!$A$2:$A$6843,0),MATCH(EPS!L$2,NoSettings!$C$1:$AH$1,0))</f>
        <v>210739000</v>
      </c>
      <c r="M3173" s="80">
        <f>INDEX(NoSettings!$C$2:$AH$6843,MATCH(EPS!$F3173,NoSettings!$A$2:$A$6843,0),MATCH(EPS!M$2,NoSettings!$C$1:$AH$1,0))</f>
        <v>198997000</v>
      </c>
      <c r="N3173" s="80">
        <f>INDEX(NoSettings!$C$2:$AH$6843,MATCH(EPS!$F3173,NoSettings!$A$2:$A$6843,0),MATCH(EPS!N$2,NoSettings!$C$1:$AH$1,0))</f>
        <v>217549000</v>
      </c>
      <c r="O3173" s="80">
        <f>INDEX(NoSettings!$C$2:$AH$6843,MATCH(EPS!$F3173,NoSettings!$A$2:$A$6843,0),MATCH(EPS!O$2,NoSettings!$C$1:$AH$1,0))</f>
        <v>217620000</v>
      </c>
      <c r="P3173" s="80">
        <f>INDEX(NoSettings!$C$2:$AH$6843,MATCH(EPS!$F3173,NoSettings!$A$2:$A$6843,0),MATCH(EPS!P$2,NoSettings!$C$1:$AH$1,0))</f>
        <v>225343000</v>
      </c>
      <c r="Q3173" s="164">
        <f>INDEX(NoSettings!$C$2:$AH$6843,MATCH(EPS!$F3173,NoSettings!$A$2:$A$6843,0),MATCH(EPS!Q$2,NoSettings!$C$1:$AH$1,0))</f>
        <v>224010000</v>
      </c>
      <c r="R3173" s="80">
        <f>INDEX(NoSettings!$C$2:$AH$6843,MATCH(EPS!$F3173,NoSettings!$A$2:$A$6843,0),MATCH(EPS!R$2,NoSettings!$C$1:$AH$1,0))</f>
        <v>209583000</v>
      </c>
      <c r="S3173" s="80">
        <f>INDEX(NoSettings!$C$2:$AH$6843,MATCH(EPS!$F3173,NoSettings!$A$2:$A$6843,0),MATCH(EPS!S$2,NoSettings!$C$1:$AH$1,0))</f>
        <v>221377000</v>
      </c>
      <c r="T3173" s="80">
        <f>INDEX(NoSettings!$C$2:$AH$6843,MATCH(EPS!$F3173,NoSettings!$A$2:$A$6843,0),MATCH(EPS!T$2,NoSettings!$C$1:$AH$1,0))</f>
        <v>220522000</v>
      </c>
      <c r="U3173" s="80">
        <f>INDEX(NoSettings!$C$2:$AH$6843,MATCH(EPS!$F3173,NoSettings!$A$2:$A$6843,0),MATCH(EPS!U$2,NoSettings!$C$1:$AH$1,0))</f>
        <v>222107000</v>
      </c>
      <c r="V3173" s="80">
        <f>INDEX(NoSettings!$C$2:$AH$6843,MATCH(EPS!$F3173,NoSettings!$A$2:$A$6843,0),MATCH(EPS!V$2,NoSettings!$C$1:$AH$1,0))</f>
        <v>210130000</v>
      </c>
      <c r="W3173" s="80">
        <f>INDEX(NoSettings!$C$2:$AH$6843,MATCH(EPS!$F3173,NoSettings!$A$2:$A$6843,0),MATCH(EPS!W$2,NoSettings!$C$1:$AH$1,0))</f>
        <v>221999000</v>
      </c>
      <c r="X3173" s="80">
        <f>INDEX(NoSettings!$C$2:$AH$6843,MATCH(EPS!$F3173,NoSettings!$A$2:$A$6843,0),MATCH(EPS!X$2,NoSettings!$C$1:$AH$1,0))</f>
        <v>221968000</v>
      </c>
      <c r="Y3173" s="80">
        <f>INDEX(NoSettings!$C$2:$AH$6843,MATCH(EPS!$F3173,NoSettings!$A$2:$A$6843,0),MATCH(EPS!Y$2,NoSettings!$C$1:$AH$1,0))</f>
        <v>212889000</v>
      </c>
      <c r="Z3173" s="80">
        <f>INDEX(NoSettings!$C$2:$AH$6843,MATCH(EPS!$F3173,NoSettings!$A$2:$A$6843,0),MATCH(EPS!Z$2,NoSettings!$C$1:$AH$1,0))</f>
        <v>223805000</v>
      </c>
      <c r="AA3173" s="164">
        <f>INDEX(NoSettings!$C$2:$AH$6843,MATCH(EPS!$F3173,NoSettings!$A$2:$A$6843,0),MATCH(EPS!AA$2,NoSettings!$C$1:$AH$1,0))</f>
        <v>223794000</v>
      </c>
      <c r="AB3173" s="80">
        <f>INDEX(NoSettings!$C$2:$AH$6843,MATCH(EPS!$F3173,NoSettings!$A$2:$A$6843,0),MATCH(EPS!AB$2,NoSettings!$C$1:$AH$1,0))</f>
        <v>212865000</v>
      </c>
      <c r="AC3173" s="80">
        <f>INDEX(NoSettings!$C$2:$AH$6843,MATCH(EPS!$F3173,NoSettings!$A$2:$A$6843,0),MATCH(EPS!AC$2,NoSettings!$C$1:$AH$1,0))</f>
        <v>225308000</v>
      </c>
      <c r="AD3173" s="80">
        <f>INDEX(NoSettings!$C$2:$AH$6843,MATCH(EPS!$F3173,NoSettings!$A$2:$A$6843,0),MATCH(EPS!AD$2,NoSettings!$C$1:$AH$1,0))</f>
        <v>225482000</v>
      </c>
      <c r="AE3173" s="80">
        <f>INDEX(NoSettings!$C$2:$AH$6843,MATCH(EPS!$F3173,NoSettings!$A$2:$A$6843,0),MATCH(EPS!AE$2,NoSettings!$C$1:$AH$1,0))</f>
        <v>229970000</v>
      </c>
      <c r="AF3173" s="80">
        <f>INDEX(NoSettings!$C$2:$AH$6843,MATCH(EPS!$F3173,NoSettings!$A$2:$A$6843,0),MATCH(EPS!AF$2,NoSettings!$C$1:$AH$1,0))</f>
        <v>228458000</v>
      </c>
      <c r="AG3173" s="80">
        <f>INDEX(NoSettings!$C$2:$AH$6843,MATCH(EPS!$F3173,NoSettings!$A$2:$A$6843,0),MATCH(EPS!AG$2,NoSettings!$C$1:$AH$1,0))</f>
        <v>230838000</v>
      </c>
      <c r="AH3173" s="80">
        <f>INDEX(NoSettings!$C$2:$AH$6843,MATCH(EPS!$F3173,NoSettings!$A$2:$A$6843,0),MATCH(EPS!AH$2,NoSettings!$C$1:$AH$1,0))</f>
        <v>232133000</v>
      </c>
      <c r="AI3173" s="80">
        <f>INDEX(NoSettings!$C$2:$AH$6843,MATCH(EPS!$F3173,NoSettings!$A$2:$A$6843,0),MATCH(EPS!AI$2,NoSettings!$C$1:$AH$1,0))</f>
        <v>231407000</v>
      </c>
      <c r="AJ3173" s="80">
        <f>INDEX(NoSettings!$C$2:$AH$6843,MATCH(EPS!$F3173,NoSettings!$A$2:$A$6843,0),MATCH(EPS!AJ$2,NoSettings!$C$1:$AH$1,0))</f>
        <v>231674000</v>
      </c>
      <c r="AK3173" s="164">
        <f>INDEX(NoSettings!$C$2:$AH$6843,MATCH(EPS!$F3173,NoSettings!$A$2:$A$6843,0),MATCH(EPS!AK$2,NoSettings!$C$1:$AH$1,0))</f>
        <v>232940000</v>
      </c>
      <c r="AL3173" s="80"/>
    </row>
    <row r="3174" spans="1:38">
      <c r="A3174" s="75" t="s">
        <v>3387</v>
      </c>
      <c r="B3174" s="113" t="s">
        <v>3463</v>
      </c>
      <c r="C3174" s="113" t="s">
        <v>3814</v>
      </c>
      <c r="D3174" s="113" t="s">
        <v>3844</v>
      </c>
      <c r="E3174" s="113" t="s">
        <v>3838</v>
      </c>
      <c r="F3174" s="113" t="s">
        <v>2878</v>
      </c>
      <c r="G3174" s="164">
        <f>INDEX(NoSettings!$C$2:$AH$6843,MATCH(EPS!$F3174,NoSettings!$A$2:$A$6843,0),MATCH(EPS!G$2,NoSettings!$C$1:$AH$1,0))</f>
        <v>0</v>
      </c>
      <c r="H3174" s="80">
        <f>INDEX(NoSettings!$C$2:$AH$6843,MATCH(EPS!$F3174,NoSettings!$A$2:$A$6843,0),MATCH(EPS!H$2,NoSettings!$C$1:$AH$1,0))</f>
        <v>0</v>
      </c>
      <c r="I3174" s="80">
        <f>INDEX(NoSettings!$C$2:$AH$6843,MATCH(EPS!$F3174,NoSettings!$A$2:$A$6843,0),MATCH(EPS!I$2,NoSettings!$C$1:$AH$1,0))</f>
        <v>0</v>
      </c>
      <c r="J3174" s="80">
        <f>INDEX(NoSettings!$C$2:$AH$6843,MATCH(EPS!$F3174,NoSettings!$A$2:$A$6843,0),MATCH(EPS!J$2,NoSettings!$C$1:$AH$1,0))</f>
        <v>0</v>
      </c>
      <c r="K3174" s="80">
        <f>INDEX(NoSettings!$C$2:$AH$6843,MATCH(EPS!$F3174,NoSettings!$A$2:$A$6843,0),MATCH(EPS!K$2,NoSettings!$C$1:$AH$1,0))</f>
        <v>0</v>
      </c>
      <c r="L3174" s="80">
        <f>INDEX(NoSettings!$C$2:$AH$6843,MATCH(EPS!$F3174,NoSettings!$A$2:$A$6843,0),MATCH(EPS!L$2,NoSettings!$C$1:$AH$1,0))</f>
        <v>0</v>
      </c>
      <c r="M3174" s="80">
        <f>INDEX(NoSettings!$C$2:$AH$6843,MATCH(EPS!$F3174,NoSettings!$A$2:$A$6843,0),MATCH(EPS!M$2,NoSettings!$C$1:$AH$1,0))</f>
        <v>0</v>
      </c>
      <c r="N3174" s="80">
        <f>INDEX(NoSettings!$C$2:$AH$6843,MATCH(EPS!$F3174,NoSettings!$A$2:$A$6843,0),MATCH(EPS!N$2,NoSettings!$C$1:$AH$1,0))</f>
        <v>0</v>
      </c>
      <c r="O3174" s="80">
        <f>INDEX(NoSettings!$C$2:$AH$6843,MATCH(EPS!$F3174,NoSettings!$A$2:$A$6843,0),MATCH(EPS!O$2,NoSettings!$C$1:$AH$1,0))</f>
        <v>0</v>
      </c>
      <c r="P3174" s="80">
        <f>INDEX(NoSettings!$C$2:$AH$6843,MATCH(EPS!$F3174,NoSettings!$A$2:$A$6843,0),MATCH(EPS!P$2,NoSettings!$C$1:$AH$1,0))</f>
        <v>0</v>
      </c>
      <c r="Q3174" s="164">
        <f>INDEX(NoSettings!$C$2:$AH$6843,MATCH(EPS!$F3174,NoSettings!$A$2:$A$6843,0),MATCH(EPS!Q$2,NoSettings!$C$1:$AH$1,0))</f>
        <v>0</v>
      </c>
      <c r="R3174" s="80">
        <f>INDEX(NoSettings!$C$2:$AH$6843,MATCH(EPS!$F3174,NoSettings!$A$2:$A$6843,0),MATCH(EPS!R$2,NoSettings!$C$1:$AH$1,0))</f>
        <v>0</v>
      </c>
      <c r="S3174" s="80">
        <f>INDEX(NoSettings!$C$2:$AH$6843,MATCH(EPS!$F3174,NoSettings!$A$2:$A$6843,0),MATCH(EPS!S$2,NoSettings!$C$1:$AH$1,0))</f>
        <v>0</v>
      </c>
      <c r="T3174" s="80">
        <f>INDEX(NoSettings!$C$2:$AH$6843,MATCH(EPS!$F3174,NoSettings!$A$2:$A$6843,0),MATCH(EPS!T$2,NoSettings!$C$1:$AH$1,0))</f>
        <v>0</v>
      </c>
      <c r="U3174" s="80">
        <f>INDEX(NoSettings!$C$2:$AH$6843,MATCH(EPS!$F3174,NoSettings!$A$2:$A$6843,0),MATCH(EPS!U$2,NoSettings!$C$1:$AH$1,0))</f>
        <v>0</v>
      </c>
      <c r="V3174" s="80">
        <f>INDEX(NoSettings!$C$2:$AH$6843,MATCH(EPS!$F3174,NoSettings!$A$2:$A$6843,0),MATCH(EPS!V$2,NoSettings!$C$1:$AH$1,0))</f>
        <v>0</v>
      </c>
      <c r="W3174" s="80">
        <f>INDEX(NoSettings!$C$2:$AH$6843,MATCH(EPS!$F3174,NoSettings!$A$2:$A$6843,0),MATCH(EPS!W$2,NoSettings!$C$1:$AH$1,0))</f>
        <v>0</v>
      </c>
      <c r="X3174" s="80">
        <f>INDEX(NoSettings!$C$2:$AH$6843,MATCH(EPS!$F3174,NoSettings!$A$2:$A$6843,0),MATCH(EPS!X$2,NoSettings!$C$1:$AH$1,0))</f>
        <v>0</v>
      </c>
      <c r="Y3174" s="80">
        <f>INDEX(NoSettings!$C$2:$AH$6843,MATCH(EPS!$F3174,NoSettings!$A$2:$A$6843,0),MATCH(EPS!Y$2,NoSettings!$C$1:$AH$1,0))</f>
        <v>0</v>
      </c>
      <c r="Z3174" s="80">
        <f>INDEX(NoSettings!$C$2:$AH$6843,MATCH(EPS!$F3174,NoSettings!$A$2:$A$6843,0),MATCH(EPS!Z$2,NoSettings!$C$1:$AH$1,0))</f>
        <v>0</v>
      </c>
      <c r="AA3174" s="164">
        <f>INDEX(NoSettings!$C$2:$AH$6843,MATCH(EPS!$F3174,NoSettings!$A$2:$A$6843,0),MATCH(EPS!AA$2,NoSettings!$C$1:$AH$1,0))</f>
        <v>0</v>
      </c>
      <c r="AB3174" s="80">
        <f>INDEX(NoSettings!$C$2:$AH$6843,MATCH(EPS!$F3174,NoSettings!$A$2:$A$6843,0),MATCH(EPS!AB$2,NoSettings!$C$1:$AH$1,0))</f>
        <v>0</v>
      </c>
      <c r="AC3174" s="80">
        <f>INDEX(NoSettings!$C$2:$AH$6843,MATCH(EPS!$F3174,NoSettings!$A$2:$A$6843,0),MATCH(EPS!AC$2,NoSettings!$C$1:$AH$1,0))</f>
        <v>0</v>
      </c>
      <c r="AD3174" s="80">
        <f>INDEX(NoSettings!$C$2:$AH$6843,MATCH(EPS!$F3174,NoSettings!$A$2:$A$6843,0),MATCH(EPS!AD$2,NoSettings!$C$1:$AH$1,0))</f>
        <v>0</v>
      </c>
      <c r="AE3174" s="80">
        <f>INDEX(NoSettings!$C$2:$AH$6843,MATCH(EPS!$F3174,NoSettings!$A$2:$A$6843,0),MATCH(EPS!AE$2,NoSettings!$C$1:$AH$1,0))</f>
        <v>0</v>
      </c>
      <c r="AF3174" s="80">
        <f>INDEX(NoSettings!$C$2:$AH$6843,MATCH(EPS!$F3174,NoSettings!$A$2:$A$6843,0),MATCH(EPS!AF$2,NoSettings!$C$1:$AH$1,0))</f>
        <v>0</v>
      </c>
      <c r="AG3174" s="80">
        <f>INDEX(NoSettings!$C$2:$AH$6843,MATCH(EPS!$F3174,NoSettings!$A$2:$A$6843,0),MATCH(EPS!AG$2,NoSettings!$C$1:$AH$1,0))</f>
        <v>0</v>
      </c>
      <c r="AH3174" s="80">
        <f>INDEX(NoSettings!$C$2:$AH$6843,MATCH(EPS!$F3174,NoSettings!$A$2:$A$6843,0),MATCH(EPS!AH$2,NoSettings!$C$1:$AH$1,0))</f>
        <v>0</v>
      </c>
      <c r="AI3174" s="80">
        <f>INDEX(NoSettings!$C$2:$AH$6843,MATCH(EPS!$F3174,NoSettings!$A$2:$A$6843,0),MATCH(EPS!AI$2,NoSettings!$C$1:$AH$1,0))</f>
        <v>0</v>
      </c>
      <c r="AJ3174" s="80">
        <f>INDEX(NoSettings!$C$2:$AH$6843,MATCH(EPS!$F3174,NoSettings!$A$2:$A$6843,0),MATCH(EPS!AJ$2,NoSettings!$C$1:$AH$1,0))</f>
        <v>0</v>
      </c>
      <c r="AK3174" s="164">
        <f>INDEX(NoSettings!$C$2:$AH$6843,MATCH(EPS!$F3174,NoSettings!$A$2:$A$6843,0),MATCH(EPS!AK$2,NoSettings!$C$1:$AH$1,0))</f>
        <v>0</v>
      </c>
      <c r="AL3174" s="80"/>
    </row>
    <row r="3175" spans="1:38">
      <c r="A3175" s="75" t="s">
        <v>3387</v>
      </c>
      <c r="B3175" s="113" t="s">
        <v>3463</v>
      </c>
      <c r="C3175" s="113" t="s">
        <v>3814</v>
      </c>
      <c r="D3175" s="113" t="s">
        <v>3844</v>
      </c>
      <c r="E3175" s="113" t="s">
        <v>3839</v>
      </c>
      <c r="F3175" s="113" t="s">
        <v>2879</v>
      </c>
      <c r="G3175" s="164">
        <f>INDEX(NoSettings!$C$2:$AH$6843,MATCH(EPS!$F3175,NoSettings!$A$2:$A$6843,0),MATCH(EPS!G$2,NoSettings!$C$1:$AH$1,0))</f>
        <v>0</v>
      </c>
      <c r="H3175" s="80">
        <f>INDEX(NoSettings!$C$2:$AH$6843,MATCH(EPS!$F3175,NoSettings!$A$2:$A$6843,0),MATCH(EPS!H$2,NoSettings!$C$1:$AH$1,0))</f>
        <v>0</v>
      </c>
      <c r="I3175" s="80">
        <f>INDEX(NoSettings!$C$2:$AH$6843,MATCH(EPS!$F3175,NoSettings!$A$2:$A$6843,0),MATCH(EPS!I$2,NoSettings!$C$1:$AH$1,0))</f>
        <v>0</v>
      </c>
      <c r="J3175" s="80">
        <f>INDEX(NoSettings!$C$2:$AH$6843,MATCH(EPS!$F3175,NoSettings!$A$2:$A$6843,0),MATCH(EPS!J$2,NoSettings!$C$1:$AH$1,0))</f>
        <v>0</v>
      </c>
      <c r="K3175" s="80">
        <f>INDEX(NoSettings!$C$2:$AH$6843,MATCH(EPS!$F3175,NoSettings!$A$2:$A$6843,0),MATCH(EPS!K$2,NoSettings!$C$1:$AH$1,0))</f>
        <v>0</v>
      </c>
      <c r="L3175" s="80">
        <f>INDEX(NoSettings!$C$2:$AH$6843,MATCH(EPS!$F3175,NoSettings!$A$2:$A$6843,0),MATCH(EPS!L$2,NoSettings!$C$1:$AH$1,0))</f>
        <v>0</v>
      </c>
      <c r="M3175" s="80">
        <f>INDEX(NoSettings!$C$2:$AH$6843,MATCH(EPS!$F3175,NoSettings!$A$2:$A$6843,0),MATCH(EPS!M$2,NoSettings!$C$1:$AH$1,0))</f>
        <v>0</v>
      </c>
      <c r="N3175" s="80">
        <f>INDEX(NoSettings!$C$2:$AH$6843,MATCH(EPS!$F3175,NoSettings!$A$2:$A$6843,0),MATCH(EPS!N$2,NoSettings!$C$1:$AH$1,0))</f>
        <v>0</v>
      </c>
      <c r="O3175" s="80">
        <f>INDEX(NoSettings!$C$2:$AH$6843,MATCH(EPS!$F3175,NoSettings!$A$2:$A$6843,0),MATCH(EPS!O$2,NoSettings!$C$1:$AH$1,0))</f>
        <v>0</v>
      </c>
      <c r="P3175" s="80">
        <f>INDEX(NoSettings!$C$2:$AH$6843,MATCH(EPS!$F3175,NoSettings!$A$2:$A$6843,0),MATCH(EPS!P$2,NoSettings!$C$1:$AH$1,0))</f>
        <v>0</v>
      </c>
      <c r="Q3175" s="164">
        <f>INDEX(NoSettings!$C$2:$AH$6843,MATCH(EPS!$F3175,NoSettings!$A$2:$A$6843,0),MATCH(EPS!Q$2,NoSettings!$C$1:$AH$1,0))</f>
        <v>0</v>
      </c>
      <c r="R3175" s="80">
        <f>INDEX(NoSettings!$C$2:$AH$6843,MATCH(EPS!$F3175,NoSettings!$A$2:$A$6843,0),MATCH(EPS!R$2,NoSettings!$C$1:$AH$1,0))</f>
        <v>0</v>
      </c>
      <c r="S3175" s="80">
        <f>INDEX(NoSettings!$C$2:$AH$6843,MATCH(EPS!$F3175,NoSettings!$A$2:$A$6843,0),MATCH(EPS!S$2,NoSettings!$C$1:$AH$1,0))</f>
        <v>0</v>
      </c>
      <c r="T3175" s="80">
        <f>INDEX(NoSettings!$C$2:$AH$6843,MATCH(EPS!$F3175,NoSettings!$A$2:$A$6843,0),MATCH(EPS!T$2,NoSettings!$C$1:$AH$1,0))</f>
        <v>0</v>
      </c>
      <c r="U3175" s="80">
        <f>INDEX(NoSettings!$C$2:$AH$6843,MATCH(EPS!$F3175,NoSettings!$A$2:$A$6843,0),MATCH(EPS!U$2,NoSettings!$C$1:$AH$1,0))</f>
        <v>0</v>
      </c>
      <c r="V3175" s="80">
        <f>INDEX(NoSettings!$C$2:$AH$6843,MATCH(EPS!$F3175,NoSettings!$A$2:$A$6843,0),MATCH(EPS!V$2,NoSettings!$C$1:$AH$1,0))</f>
        <v>0</v>
      </c>
      <c r="W3175" s="80">
        <f>INDEX(NoSettings!$C$2:$AH$6843,MATCH(EPS!$F3175,NoSettings!$A$2:$A$6843,0),MATCH(EPS!W$2,NoSettings!$C$1:$AH$1,0))</f>
        <v>0</v>
      </c>
      <c r="X3175" s="80">
        <f>INDEX(NoSettings!$C$2:$AH$6843,MATCH(EPS!$F3175,NoSettings!$A$2:$A$6843,0),MATCH(EPS!X$2,NoSettings!$C$1:$AH$1,0))</f>
        <v>0</v>
      </c>
      <c r="Y3175" s="80">
        <f>INDEX(NoSettings!$C$2:$AH$6843,MATCH(EPS!$F3175,NoSettings!$A$2:$A$6843,0),MATCH(EPS!Y$2,NoSettings!$C$1:$AH$1,0))</f>
        <v>0</v>
      </c>
      <c r="Z3175" s="80">
        <f>INDEX(NoSettings!$C$2:$AH$6843,MATCH(EPS!$F3175,NoSettings!$A$2:$A$6843,0),MATCH(EPS!Z$2,NoSettings!$C$1:$AH$1,0))</f>
        <v>0</v>
      </c>
      <c r="AA3175" s="164">
        <f>INDEX(NoSettings!$C$2:$AH$6843,MATCH(EPS!$F3175,NoSettings!$A$2:$A$6843,0),MATCH(EPS!AA$2,NoSettings!$C$1:$AH$1,0))</f>
        <v>0</v>
      </c>
      <c r="AB3175" s="80">
        <f>INDEX(NoSettings!$C$2:$AH$6843,MATCH(EPS!$F3175,NoSettings!$A$2:$A$6843,0),MATCH(EPS!AB$2,NoSettings!$C$1:$AH$1,0))</f>
        <v>0</v>
      </c>
      <c r="AC3175" s="80">
        <f>INDEX(NoSettings!$C$2:$AH$6843,MATCH(EPS!$F3175,NoSettings!$A$2:$A$6843,0),MATCH(EPS!AC$2,NoSettings!$C$1:$AH$1,0))</f>
        <v>0</v>
      </c>
      <c r="AD3175" s="80">
        <f>INDEX(NoSettings!$C$2:$AH$6843,MATCH(EPS!$F3175,NoSettings!$A$2:$A$6843,0),MATCH(EPS!AD$2,NoSettings!$C$1:$AH$1,0))</f>
        <v>0</v>
      </c>
      <c r="AE3175" s="80">
        <f>INDEX(NoSettings!$C$2:$AH$6843,MATCH(EPS!$F3175,NoSettings!$A$2:$A$6843,0),MATCH(EPS!AE$2,NoSettings!$C$1:$AH$1,0))</f>
        <v>0</v>
      </c>
      <c r="AF3175" s="80">
        <f>INDEX(NoSettings!$C$2:$AH$6843,MATCH(EPS!$F3175,NoSettings!$A$2:$A$6843,0),MATCH(EPS!AF$2,NoSettings!$C$1:$AH$1,0))</f>
        <v>0</v>
      </c>
      <c r="AG3175" s="80">
        <f>INDEX(NoSettings!$C$2:$AH$6843,MATCH(EPS!$F3175,NoSettings!$A$2:$A$6843,0),MATCH(EPS!AG$2,NoSettings!$C$1:$AH$1,0))</f>
        <v>0</v>
      </c>
      <c r="AH3175" s="80">
        <f>INDEX(NoSettings!$C$2:$AH$6843,MATCH(EPS!$F3175,NoSettings!$A$2:$A$6843,0),MATCH(EPS!AH$2,NoSettings!$C$1:$AH$1,0))</f>
        <v>0</v>
      </c>
      <c r="AI3175" s="80">
        <f>INDEX(NoSettings!$C$2:$AH$6843,MATCH(EPS!$F3175,NoSettings!$A$2:$A$6843,0),MATCH(EPS!AI$2,NoSettings!$C$1:$AH$1,0))</f>
        <v>0</v>
      </c>
      <c r="AJ3175" s="80">
        <f>INDEX(NoSettings!$C$2:$AH$6843,MATCH(EPS!$F3175,NoSettings!$A$2:$A$6843,0),MATCH(EPS!AJ$2,NoSettings!$C$1:$AH$1,0))</f>
        <v>0</v>
      </c>
      <c r="AK3175" s="164">
        <f>INDEX(NoSettings!$C$2:$AH$6843,MATCH(EPS!$F3175,NoSettings!$A$2:$A$6843,0),MATCH(EPS!AK$2,NoSettings!$C$1:$AH$1,0))</f>
        <v>0</v>
      </c>
      <c r="AL3175" s="80"/>
    </row>
    <row r="3176" spans="1:38">
      <c r="A3176" s="75" t="s">
        <v>3387</v>
      </c>
      <c r="B3176" s="113" t="s">
        <v>3463</v>
      </c>
      <c r="C3176" s="113" t="s">
        <v>3814</v>
      </c>
      <c r="D3176" s="113" t="s">
        <v>3844</v>
      </c>
      <c r="E3176" s="113" t="s">
        <v>3840</v>
      </c>
      <c r="F3176" s="113" t="s">
        <v>2880</v>
      </c>
      <c r="G3176" s="164">
        <f>INDEX(NoSettings!$C$2:$AH$6843,MATCH(EPS!$F3176,NoSettings!$A$2:$A$6843,0),MATCH(EPS!G$2,NoSettings!$C$1:$AH$1,0))</f>
        <v>0</v>
      </c>
      <c r="H3176" s="80">
        <f>INDEX(NoSettings!$C$2:$AH$6843,MATCH(EPS!$F3176,NoSettings!$A$2:$A$6843,0),MATCH(EPS!H$2,NoSettings!$C$1:$AH$1,0))</f>
        <v>0</v>
      </c>
      <c r="I3176" s="80">
        <f>INDEX(NoSettings!$C$2:$AH$6843,MATCH(EPS!$F3176,NoSettings!$A$2:$A$6843,0),MATCH(EPS!I$2,NoSettings!$C$1:$AH$1,0))</f>
        <v>0</v>
      </c>
      <c r="J3176" s="80">
        <f>INDEX(NoSettings!$C$2:$AH$6843,MATCH(EPS!$F3176,NoSettings!$A$2:$A$6843,0),MATCH(EPS!J$2,NoSettings!$C$1:$AH$1,0))</f>
        <v>0</v>
      </c>
      <c r="K3176" s="80">
        <f>INDEX(NoSettings!$C$2:$AH$6843,MATCH(EPS!$F3176,NoSettings!$A$2:$A$6843,0),MATCH(EPS!K$2,NoSettings!$C$1:$AH$1,0))</f>
        <v>0</v>
      </c>
      <c r="L3176" s="80">
        <f>INDEX(NoSettings!$C$2:$AH$6843,MATCH(EPS!$F3176,NoSettings!$A$2:$A$6843,0),MATCH(EPS!L$2,NoSettings!$C$1:$AH$1,0))</f>
        <v>0</v>
      </c>
      <c r="M3176" s="80">
        <f>INDEX(NoSettings!$C$2:$AH$6843,MATCH(EPS!$F3176,NoSettings!$A$2:$A$6843,0),MATCH(EPS!M$2,NoSettings!$C$1:$AH$1,0))</f>
        <v>0</v>
      </c>
      <c r="N3176" s="80">
        <f>INDEX(NoSettings!$C$2:$AH$6843,MATCH(EPS!$F3176,NoSettings!$A$2:$A$6843,0),MATCH(EPS!N$2,NoSettings!$C$1:$AH$1,0))</f>
        <v>0</v>
      </c>
      <c r="O3176" s="80">
        <f>INDEX(NoSettings!$C$2:$AH$6843,MATCH(EPS!$F3176,NoSettings!$A$2:$A$6843,0),MATCH(EPS!O$2,NoSettings!$C$1:$AH$1,0))</f>
        <v>0</v>
      </c>
      <c r="P3176" s="80">
        <f>INDEX(NoSettings!$C$2:$AH$6843,MATCH(EPS!$F3176,NoSettings!$A$2:$A$6843,0),MATCH(EPS!P$2,NoSettings!$C$1:$AH$1,0))</f>
        <v>0</v>
      </c>
      <c r="Q3176" s="164">
        <f>INDEX(NoSettings!$C$2:$AH$6843,MATCH(EPS!$F3176,NoSettings!$A$2:$A$6843,0),MATCH(EPS!Q$2,NoSettings!$C$1:$AH$1,0))</f>
        <v>0</v>
      </c>
      <c r="R3176" s="80">
        <f>INDEX(NoSettings!$C$2:$AH$6843,MATCH(EPS!$F3176,NoSettings!$A$2:$A$6843,0),MATCH(EPS!R$2,NoSettings!$C$1:$AH$1,0))</f>
        <v>0</v>
      </c>
      <c r="S3176" s="80">
        <f>INDEX(NoSettings!$C$2:$AH$6843,MATCH(EPS!$F3176,NoSettings!$A$2:$A$6843,0),MATCH(EPS!S$2,NoSettings!$C$1:$AH$1,0))</f>
        <v>0</v>
      </c>
      <c r="T3176" s="80">
        <f>INDEX(NoSettings!$C$2:$AH$6843,MATCH(EPS!$F3176,NoSettings!$A$2:$A$6843,0),MATCH(EPS!T$2,NoSettings!$C$1:$AH$1,0))</f>
        <v>0</v>
      </c>
      <c r="U3176" s="80">
        <f>INDEX(NoSettings!$C$2:$AH$6843,MATCH(EPS!$F3176,NoSettings!$A$2:$A$6843,0),MATCH(EPS!U$2,NoSettings!$C$1:$AH$1,0))</f>
        <v>0</v>
      </c>
      <c r="V3176" s="80">
        <f>INDEX(NoSettings!$C$2:$AH$6843,MATCH(EPS!$F3176,NoSettings!$A$2:$A$6843,0),MATCH(EPS!V$2,NoSettings!$C$1:$AH$1,0))</f>
        <v>0</v>
      </c>
      <c r="W3176" s="80">
        <f>INDEX(NoSettings!$C$2:$AH$6843,MATCH(EPS!$F3176,NoSettings!$A$2:$A$6843,0),MATCH(EPS!W$2,NoSettings!$C$1:$AH$1,0))</f>
        <v>0</v>
      </c>
      <c r="X3176" s="80">
        <f>INDEX(NoSettings!$C$2:$AH$6843,MATCH(EPS!$F3176,NoSettings!$A$2:$A$6843,0),MATCH(EPS!X$2,NoSettings!$C$1:$AH$1,0))</f>
        <v>0</v>
      </c>
      <c r="Y3176" s="80">
        <f>INDEX(NoSettings!$C$2:$AH$6843,MATCH(EPS!$F3176,NoSettings!$A$2:$A$6843,0),MATCH(EPS!Y$2,NoSettings!$C$1:$AH$1,0))</f>
        <v>0</v>
      </c>
      <c r="Z3176" s="80">
        <f>INDEX(NoSettings!$C$2:$AH$6843,MATCH(EPS!$F3176,NoSettings!$A$2:$A$6843,0),MATCH(EPS!Z$2,NoSettings!$C$1:$AH$1,0))</f>
        <v>0</v>
      </c>
      <c r="AA3176" s="164">
        <f>INDEX(NoSettings!$C$2:$AH$6843,MATCH(EPS!$F3176,NoSettings!$A$2:$A$6843,0),MATCH(EPS!AA$2,NoSettings!$C$1:$AH$1,0))</f>
        <v>0</v>
      </c>
      <c r="AB3176" s="80">
        <f>INDEX(NoSettings!$C$2:$AH$6843,MATCH(EPS!$F3176,NoSettings!$A$2:$A$6843,0),MATCH(EPS!AB$2,NoSettings!$C$1:$AH$1,0))</f>
        <v>0</v>
      </c>
      <c r="AC3176" s="80">
        <f>INDEX(NoSettings!$C$2:$AH$6843,MATCH(EPS!$F3176,NoSettings!$A$2:$A$6843,0),MATCH(EPS!AC$2,NoSettings!$C$1:$AH$1,0))</f>
        <v>0</v>
      </c>
      <c r="AD3176" s="80">
        <f>INDEX(NoSettings!$C$2:$AH$6843,MATCH(EPS!$F3176,NoSettings!$A$2:$A$6843,0),MATCH(EPS!AD$2,NoSettings!$C$1:$AH$1,0))</f>
        <v>0</v>
      </c>
      <c r="AE3176" s="80">
        <f>INDEX(NoSettings!$C$2:$AH$6843,MATCH(EPS!$F3176,NoSettings!$A$2:$A$6843,0),MATCH(EPS!AE$2,NoSettings!$C$1:$AH$1,0))</f>
        <v>0</v>
      </c>
      <c r="AF3176" s="80">
        <f>INDEX(NoSettings!$C$2:$AH$6843,MATCH(EPS!$F3176,NoSettings!$A$2:$A$6843,0),MATCH(EPS!AF$2,NoSettings!$C$1:$AH$1,0))</f>
        <v>0</v>
      </c>
      <c r="AG3176" s="80">
        <f>INDEX(NoSettings!$C$2:$AH$6843,MATCH(EPS!$F3176,NoSettings!$A$2:$A$6843,0),MATCH(EPS!AG$2,NoSettings!$C$1:$AH$1,0))</f>
        <v>0</v>
      </c>
      <c r="AH3176" s="80">
        <f>INDEX(NoSettings!$C$2:$AH$6843,MATCH(EPS!$F3176,NoSettings!$A$2:$A$6843,0),MATCH(EPS!AH$2,NoSettings!$C$1:$AH$1,0))</f>
        <v>0</v>
      </c>
      <c r="AI3176" s="80">
        <f>INDEX(NoSettings!$C$2:$AH$6843,MATCH(EPS!$F3176,NoSettings!$A$2:$A$6843,0),MATCH(EPS!AI$2,NoSettings!$C$1:$AH$1,0))</f>
        <v>0</v>
      </c>
      <c r="AJ3176" s="80">
        <f>INDEX(NoSettings!$C$2:$AH$6843,MATCH(EPS!$F3176,NoSettings!$A$2:$A$6843,0),MATCH(EPS!AJ$2,NoSettings!$C$1:$AH$1,0))</f>
        <v>0</v>
      </c>
      <c r="AK3176" s="164">
        <f>INDEX(NoSettings!$C$2:$AH$6843,MATCH(EPS!$F3176,NoSettings!$A$2:$A$6843,0),MATCH(EPS!AK$2,NoSettings!$C$1:$AH$1,0))</f>
        <v>0</v>
      </c>
      <c r="AL3176" s="80"/>
    </row>
    <row r="3177" spans="1:38">
      <c r="A3177" s="75" t="s">
        <v>3387</v>
      </c>
      <c r="B3177" s="113" t="s">
        <v>3463</v>
      </c>
      <c r="C3177" s="113" t="s">
        <v>3814</v>
      </c>
      <c r="D3177" s="113" t="s">
        <v>3844</v>
      </c>
      <c r="E3177" s="113" t="s">
        <v>3841</v>
      </c>
      <c r="F3177" s="113" t="s">
        <v>2881</v>
      </c>
      <c r="G3177" s="164">
        <f>INDEX(NoSettings!$C$2:$AH$6843,MATCH(EPS!$F3177,NoSettings!$A$2:$A$6843,0),MATCH(EPS!G$2,NoSettings!$C$1:$AH$1,0))</f>
        <v>267742000</v>
      </c>
      <c r="H3177" s="80">
        <f>INDEX(NoSettings!$C$2:$AH$6843,MATCH(EPS!$F3177,NoSettings!$A$2:$A$6843,0),MATCH(EPS!H$2,NoSettings!$C$1:$AH$1,0))</f>
        <v>304254000</v>
      </c>
      <c r="I3177" s="80">
        <f>INDEX(NoSettings!$C$2:$AH$6843,MATCH(EPS!$F3177,NoSettings!$A$2:$A$6843,0),MATCH(EPS!I$2,NoSettings!$C$1:$AH$1,0))</f>
        <v>402329000</v>
      </c>
      <c r="J3177" s="80">
        <f>INDEX(NoSettings!$C$2:$AH$6843,MATCH(EPS!$F3177,NoSettings!$A$2:$A$6843,0),MATCH(EPS!J$2,NoSettings!$C$1:$AH$1,0))</f>
        <v>420323000</v>
      </c>
      <c r="K3177" s="80">
        <f>INDEX(NoSettings!$C$2:$AH$6843,MATCH(EPS!$F3177,NoSettings!$A$2:$A$6843,0),MATCH(EPS!K$2,NoSettings!$C$1:$AH$1,0))</f>
        <v>369615000</v>
      </c>
      <c r="L3177" s="80">
        <f>INDEX(NoSettings!$C$2:$AH$6843,MATCH(EPS!$F3177,NoSettings!$A$2:$A$6843,0),MATCH(EPS!L$2,NoSettings!$C$1:$AH$1,0))</f>
        <v>373315000</v>
      </c>
      <c r="M3177" s="80">
        <f>INDEX(NoSettings!$C$2:$AH$6843,MATCH(EPS!$F3177,NoSettings!$A$2:$A$6843,0),MATCH(EPS!M$2,NoSettings!$C$1:$AH$1,0))</f>
        <v>390430000</v>
      </c>
      <c r="N3177" s="80">
        <f>INDEX(NoSettings!$C$2:$AH$6843,MATCH(EPS!$F3177,NoSettings!$A$2:$A$6843,0),MATCH(EPS!N$2,NoSettings!$C$1:$AH$1,0))</f>
        <v>358082000</v>
      </c>
      <c r="O3177" s="80">
        <f>INDEX(NoSettings!$C$2:$AH$6843,MATCH(EPS!$F3177,NoSettings!$A$2:$A$6843,0),MATCH(EPS!O$2,NoSettings!$C$1:$AH$1,0))</f>
        <v>358832000</v>
      </c>
      <c r="P3177" s="80">
        <f>INDEX(NoSettings!$C$2:$AH$6843,MATCH(EPS!$F3177,NoSettings!$A$2:$A$6843,0),MATCH(EPS!P$2,NoSettings!$C$1:$AH$1,0))</f>
        <v>346878000</v>
      </c>
      <c r="Q3177" s="164">
        <f>INDEX(NoSettings!$C$2:$AH$6843,MATCH(EPS!$F3177,NoSettings!$A$2:$A$6843,0),MATCH(EPS!Q$2,NoSettings!$C$1:$AH$1,0))</f>
        <v>348028000</v>
      </c>
      <c r="R3177" s="80">
        <f>INDEX(NoSettings!$C$2:$AH$6843,MATCH(EPS!$F3177,NoSettings!$A$2:$A$6843,0),MATCH(EPS!R$2,NoSettings!$C$1:$AH$1,0))</f>
        <v>371232000</v>
      </c>
      <c r="S3177" s="80">
        <f>INDEX(NoSettings!$C$2:$AH$6843,MATCH(EPS!$F3177,NoSettings!$A$2:$A$6843,0),MATCH(EPS!S$2,NoSettings!$C$1:$AH$1,0))</f>
        <v>349975000</v>
      </c>
      <c r="T3177" s="80">
        <f>INDEX(NoSettings!$C$2:$AH$6843,MATCH(EPS!$F3177,NoSettings!$A$2:$A$6843,0),MATCH(EPS!T$2,NoSettings!$C$1:$AH$1,0))</f>
        <v>350092000</v>
      </c>
      <c r="U3177" s="80">
        <f>INDEX(NoSettings!$C$2:$AH$6843,MATCH(EPS!$F3177,NoSettings!$A$2:$A$6843,0),MATCH(EPS!U$2,NoSettings!$C$1:$AH$1,0))</f>
        <v>346265000</v>
      </c>
      <c r="V3177" s="80">
        <f>INDEX(NoSettings!$C$2:$AH$6843,MATCH(EPS!$F3177,NoSettings!$A$2:$A$6843,0),MATCH(EPS!V$2,NoSettings!$C$1:$AH$1,0))</f>
        <v>365830000</v>
      </c>
      <c r="W3177" s="80">
        <f>INDEX(NoSettings!$C$2:$AH$6843,MATCH(EPS!$F3177,NoSettings!$A$2:$A$6843,0),MATCH(EPS!W$2,NoSettings!$C$1:$AH$1,0))</f>
        <v>344865000</v>
      </c>
      <c r="X3177" s="80">
        <f>INDEX(NoSettings!$C$2:$AH$6843,MATCH(EPS!$F3177,NoSettings!$A$2:$A$6843,0),MATCH(EPS!X$2,NoSettings!$C$1:$AH$1,0))</f>
        <v>343702000</v>
      </c>
      <c r="Y3177" s="80">
        <f>INDEX(NoSettings!$C$2:$AH$6843,MATCH(EPS!$F3177,NoSettings!$A$2:$A$6843,0),MATCH(EPS!Y$2,NoSettings!$C$1:$AH$1,0))</f>
        <v>357648000</v>
      </c>
      <c r="Z3177" s="80">
        <f>INDEX(NoSettings!$C$2:$AH$6843,MATCH(EPS!$F3177,NoSettings!$A$2:$A$6843,0),MATCH(EPS!Z$2,NoSettings!$C$1:$AH$1,0))</f>
        <v>338180000</v>
      </c>
      <c r="AA3177" s="164">
        <f>INDEX(NoSettings!$C$2:$AH$6843,MATCH(EPS!$F3177,NoSettings!$A$2:$A$6843,0),MATCH(EPS!AA$2,NoSettings!$C$1:$AH$1,0))</f>
        <v>336308000</v>
      </c>
      <c r="AB3177" s="80">
        <f>INDEX(NoSettings!$C$2:$AH$6843,MATCH(EPS!$F3177,NoSettings!$A$2:$A$6843,0),MATCH(EPS!AB$2,NoSettings!$C$1:$AH$1,0))</f>
        <v>353917000</v>
      </c>
      <c r="AC3177" s="80">
        <f>INDEX(NoSettings!$C$2:$AH$6843,MATCH(EPS!$F3177,NoSettings!$A$2:$A$6843,0),MATCH(EPS!AC$2,NoSettings!$C$1:$AH$1,0))</f>
        <v>331890000</v>
      </c>
      <c r="AD3177" s="80">
        <f>INDEX(NoSettings!$C$2:$AH$6843,MATCH(EPS!$F3177,NoSettings!$A$2:$A$6843,0),MATCH(EPS!AD$2,NoSettings!$C$1:$AH$1,0))</f>
        <v>330864000</v>
      </c>
      <c r="AE3177" s="80">
        <f>INDEX(NoSettings!$C$2:$AH$6843,MATCH(EPS!$F3177,NoSettings!$A$2:$A$6843,0),MATCH(EPS!AE$2,NoSettings!$C$1:$AH$1,0))</f>
        <v>322182000</v>
      </c>
      <c r="AF3177" s="80">
        <f>INDEX(NoSettings!$C$2:$AH$6843,MATCH(EPS!$F3177,NoSettings!$A$2:$A$6843,0),MATCH(EPS!AF$2,NoSettings!$C$1:$AH$1,0))</f>
        <v>323473000</v>
      </c>
      <c r="AG3177" s="80">
        <f>INDEX(NoSettings!$C$2:$AH$6843,MATCH(EPS!$F3177,NoSettings!$A$2:$A$6843,0),MATCH(EPS!AG$2,NoSettings!$C$1:$AH$1,0))</f>
        <v>318422000</v>
      </c>
      <c r="AH3177" s="80">
        <f>INDEX(NoSettings!$C$2:$AH$6843,MATCH(EPS!$F3177,NoSettings!$A$2:$A$6843,0),MATCH(EPS!AH$2,NoSettings!$C$1:$AH$1,0))</f>
        <v>315338000</v>
      </c>
      <c r="AI3177" s="80">
        <f>INDEX(NoSettings!$C$2:$AH$6843,MATCH(EPS!$F3177,NoSettings!$A$2:$A$6843,0),MATCH(EPS!AI$2,NoSettings!$C$1:$AH$1,0))</f>
        <v>315824000</v>
      </c>
      <c r="AJ3177" s="80">
        <f>INDEX(NoSettings!$C$2:$AH$6843,MATCH(EPS!$F3177,NoSettings!$A$2:$A$6843,0),MATCH(EPS!AJ$2,NoSettings!$C$1:$AH$1,0))</f>
        <v>314308000</v>
      </c>
      <c r="AK3177" s="164">
        <f>INDEX(NoSettings!$C$2:$AH$6843,MATCH(EPS!$F3177,NoSettings!$A$2:$A$6843,0),MATCH(EPS!AK$2,NoSettings!$C$1:$AH$1,0))</f>
        <v>311217000</v>
      </c>
      <c r="AL3177" s="80"/>
    </row>
    <row r="3178" spans="1:38">
      <c r="A3178" s="75" t="s">
        <v>3387</v>
      </c>
      <c r="B3178" s="113" t="s">
        <v>3463</v>
      </c>
      <c r="C3178" s="113" t="s">
        <v>3814</v>
      </c>
      <c r="D3178" s="113" t="s">
        <v>3844</v>
      </c>
      <c r="E3178" s="113" t="s">
        <v>3842</v>
      </c>
      <c r="F3178" s="113" t="s">
        <v>2882</v>
      </c>
      <c r="G3178" s="164">
        <f>INDEX(NoSettings!$C$2:$AH$6843,MATCH(EPS!$F3178,NoSettings!$A$2:$A$6843,0),MATCH(EPS!G$2,NoSettings!$C$1:$AH$1,0))</f>
        <v>0</v>
      </c>
      <c r="H3178" s="80">
        <f>INDEX(NoSettings!$C$2:$AH$6843,MATCH(EPS!$F3178,NoSettings!$A$2:$A$6843,0),MATCH(EPS!H$2,NoSettings!$C$1:$AH$1,0))</f>
        <v>0</v>
      </c>
      <c r="I3178" s="80">
        <f>INDEX(NoSettings!$C$2:$AH$6843,MATCH(EPS!$F3178,NoSettings!$A$2:$A$6843,0),MATCH(EPS!I$2,NoSettings!$C$1:$AH$1,0))</f>
        <v>0</v>
      </c>
      <c r="J3178" s="80">
        <f>INDEX(NoSettings!$C$2:$AH$6843,MATCH(EPS!$F3178,NoSettings!$A$2:$A$6843,0),MATCH(EPS!J$2,NoSettings!$C$1:$AH$1,0))</f>
        <v>0</v>
      </c>
      <c r="K3178" s="80">
        <f>INDEX(NoSettings!$C$2:$AH$6843,MATCH(EPS!$F3178,NoSettings!$A$2:$A$6843,0),MATCH(EPS!K$2,NoSettings!$C$1:$AH$1,0))</f>
        <v>0</v>
      </c>
      <c r="L3178" s="80">
        <f>INDEX(NoSettings!$C$2:$AH$6843,MATCH(EPS!$F3178,NoSettings!$A$2:$A$6843,0),MATCH(EPS!L$2,NoSettings!$C$1:$AH$1,0))</f>
        <v>0</v>
      </c>
      <c r="M3178" s="80">
        <f>INDEX(NoSettings!$C$2:$AH$6843,MATCH(EPS!$F3178,NoSettings!$A$2:$A$6843,0),MATCH(EPS!M$2,NoSettings!$C$1:$AH$1,0))</f>
        <v>0</v>
      </c>
      <c r="N3178" s="80">
        <f>INDEX(NoSettings!$C$2:$AH$6843,MATCH(EPS!$F3178,NoSettings!$A$2:$A$6843,0),MATCH(EPS!N$2,NoSettings!$C$1:$AH$1,0))</f>
        <v>0</v>
      </c>
      <c r="O3178" s="80">
        <f>INDEX(NoSettings!$C$2:$AH$6843,MATCH(EPS!$F3178,NoSettings!$A$2:$A$6843,0),MATCH(EPS!O$2,NoSettings!$C$1:$AH$1,0))</f>
        <v>0</v>
      </c>
      <c r="P3178" s="80">
        <f>INDEX(NoSettings!$C$2:$AH$6843,MATCH(EPS!$F3178,NoSettings!$A$2:$A$6843,0),MATCH(EPS!P$2,NoSettings!$C$1:$AH$1,0))</f>
        <v>0</v>
      </c>
      <c r="Q3178" s="164">
        <f>INDEX(NoSettings!$C$2:$AH$6843,MATCH(EPS!$F3178,NoSettings!$A$2:$A$6843,0),MATCH(EPS!Q$2,NoSettings!$C$1:$AH$1,0))</f>
        <v>0</v>
      </c>
      <c r="R3178" s="80">
        <f>INDEX(NoSettings!$C$2:$AH$6843,MATCH(EPS!$F3178,NoSettings!$A$2:$A$6843,0),MATCH(EPS!R$2,NoSettings!$C$1:$AH$1,0))</f>
        <v>0</v>
      </c>
      <c r="S3178" s="80">
        <f>INDEX(NoSettings!$C$2:$AH$6843,MATCH(EPS!$F3178,NoSettings!$A$2:$A$6843,0),MATCH(EPS!S$2,NoSettings!$C$1:$AH$1,0))</f>
        <v>0</v>
      </c>
      <c r="T3178" s="80">
        <f>INDEX(NoSettings!$C$2:$AH$6843,MATCH(EPS!$F3178,NoSettings!$A$2:$A$6843,0),MATCH(EPS!T$2,NoSettings!$C$1:$AH$1,0))</f>
        <v>0</v>
      </c>
      <c r="U3178" s="80">
        <f>INDEX(NoSettings!$C$2:$AH$6843,MATCH(EPS!$F3178,NoSettings!$A$2:$A$6843,0),MATCH(EPS!U$2,NoSettings!$C$1:$AH$1,0))</f>
        <v>0</v>
      </c>
      <c r="V3178" s="80">
        <f>INDEX(NoSettings!$C$2:$AH$6843,MATCH(EPS!$F3178,NoSettings!$A$2:$A$6843,0),MATCH(EPS!V$2,NoSettings!$C$1:$AH$1,0))</f>
        <v>0</v>
      </c>
      <c r="W3178" s="80">
        <f>INDEX(NoSettings!$C$2:$AH$6843,MATCH(EPS!$F3178,NoSettings!$A$2:$A$6843,0),MATCH(EPS!W$2,NoSettings!$C$1:$AH$1,0))</f>
        <v>0</v>
      </c>
      <c r="X3178" s="80">
        <f>INDEX(NoSettings!$C$2:$AH$6843,MATCH(EPS!$F3178,NoSettings!$A$2:$A$6843,0),MATCH(EPS!X$2,NoSettings!$C$1:$AH$1,0))</f>
        <v>0</v>
      </c>
      <c r="Y3178" s="80">
        <f>INDEX(NoSettings!$C$2:$AH$6843,MATCH(EPS!$F3178,NoSettings!$A$2:$A$6843,0),MATCH(EPS!Y$2,NoSettings!$C$1:$AH$1,0))</f>
        <v>0</v>
      </c>
      <c r="Z3178" s="80">
        <f>INDEX(NoSettings!$C$2:$AH$6843,MATCH(EPS!$F3178,NoSettings!$A$2:$A$6843,0),MATCH(EPS!Z$2,NoSettings!$C$1:$AH$1,0))</f>
        <v>0</v>
      </c>
      <c r="AA3178" s="164">
        <f>INDEX(NoSettings!$C$2:$AH$6843,MATCH(EPS!$F3178,NoSettings!$A$2:$A$6843,0),MATCH(EPS!AA$2,NoSettings!$C$1:$AH$1,0))</f>
        <v>0</v>
      </c>
      <c r="AB3178" s="80">
        <f>INDEX(NoSettings!$C$2:$AH$6843,MATCH(EPS!$F3178,NoSettings!$A$2:$A$6843,0),MATCH(EPS!AB$2,NoSettings!$C$1:$AH$1,0))</f>
        <v>0</v>
      </c>
      <c r="AC3178" s="80">
        <f>INDEX(NoSettings!$C$2:$AH$6843,MATCH(EPS!$F3178,NoSettings!$A$2:$A$6843,0),MATCH(EPS!AC$2,NoSettings!$C$1:$AH$1,0))</f>
        <v>0</v>
      </c>
      <c r="AD3178" s="80">
        <f>INDEX(NoSettings!$C$2:$AH$6843,MATCH(EPS!$F3178,NoSettings!$A$2:$A$6843,0),MATCH(EPS!AD$2,NoSettings!$C$1:$AH$1,0))</f>
        <v>0</v>
      </c>
      <c r="AE3178" s="80">
        <f>INDEX(NoSettings!$C$2:$AH$6843,MATCH(EPS!$F3178,NoSettings!$A$2:$A$6843,0),MATCH(EPS!AE$2,NoSettings!$C$1:$AH$1,0))</f>
        <v>0</v>
      </c>
      <c r="AF3178" s="80">
        <f>INDEX(NoSettings!$C$2:$AH$6843,MATCH(EPS!$F3178,NoSettings!$A$2:$A$6843,0),MATCH(EPS!AF$2,NoSettings!$C$1:$AH$1,0))</f>
        <v>0</v>
      </c>
      <c r="AG3178" s="80">
        <f>INDEX(NoSettings!$C$2:$AH$6843,MATCH(EPS!$F3178,NoSettings!$A$2:$A$6843,0),MATCH(EPS!AG$2,NoSettings!$C$1:$AH$1,0))</f>
        <v>0</v>
      </c>
      <c r="AH3178" s="80">
        <f>INDEX(NoSettings!$C$2:$AH$6843,MATCH(EPS!$F3178,NoSettings!$A$2:$A$6843,0),MATCH(EPS!AH$2,NoSettings!$C$1:$AH$1,0))</f>
        <v>0</v>
      </c>
      <c r="AI3178" s="80">
        <f>INDEX(NoSettings!$C$2:$AH$6843,MATCH(EPS!$F3178,NoSettings!$A$2:$A$6843,0),MATCH(EPS!AI$2,NoSettings!$C$1:$AH$1,0))</f>
        <v>0</v>
      </c>
      <c r="AJ3178" s="80">
        <f>INDEX(NoSettings!$C$2:$AH$6843,MATCH(EPS!$F3178,NoSettings!$A$2:$A$6843,0),MATCH(EPS!AJ$2,NoSettings!$C$1:$AH$1,0))</f>
        <v>0</v>
      </c>
      <c r="AK3178" s="164">
        <f>INDEX(NoSettings!$C$2:$AH$6843,MATCH(EPS!$F3178,NoSettings!$A$2:$A$6843,0),MATCH(EPS!AK$2,NoSettings!$C$1:$AH$1,0))</f>
        <v>0</v>
      </c>
      <c r="AL3178" s="80"/>
    </row>
    <row r="3179" spans="1:38">
      <c r="A3179" s="75" t="s">
        <v>3387</v>
      </c>
      <c r="B3179" s="113" t="s">
        <v>3463</v>
      </c>
      <c r="C3179" s="113" t="s">
        <v>3814</v>
      </c>
      <c r="D3179" s="113" t="s">
        <v>3844</v>
      </c>
      <c r="E3179" s="113" t="s">
        <v>3843</v>
      </c>
      <c r="F3179" s="113" t="s">
        <v>2883</v>
      </c>
      <c r="G3179" s="164">
        <f>INDEX(NoSettings!$C$2:$AH$6843,MATCH(EPS!$F3179,NoSettings!$A$2:$A$6843,0),MATCH(EPS!G$2,NoSettings!$C$1:$AH$1,0))</f>
        <v>0</v>
      </c>
      <c r="H3179" s="80">
        <f>INDEX(NoSettings!$C$2:$AH$6843,MATCH(EPS!$F3179,NoSettings!$A$2:$A$6843,0),MATCH(EPS!H$2,NoSettings!$C$1:$AH$1,0))</f>
        <v>0</v>
      </c>
      <c r="I3179" s="80">
        <f>INDEX(NoSettings!$C$2:$AH$6843,MATCH(EPS!$F3179,NoSettings!$A$2:$A$6843,0),MATCH(EPS!I$2,NoSettings!$C$1:$AH$1,0))</f>
        <v>0</v>
      </c>
      <c r="J3179" s="80">
        <f>INDEX(NoSettings!$C$2:$AH$6843,MATCH(EPS!$F3179,NoSettings!$A$2:$A$6843,0),MATCH(EPS!J$2,NoSettings!$C$1:$AH$1,0))</f>
        <v>0</v>
      </c>
      <c r="K3179" s="80">
        <f>INDEX(NoSettings!$C$2:$AH$6843,MATCH(EPS!$F3179,NoSettings!$A$2:$A$6843,0),MATCH(EPS!K$2,NoSettings!$C$1:$AH$1,0))</f>
        <v>0</v>
      </c>
      <c r="L3179" s="80">
        <f>INDEX(NoSettings!$C$2:$AH$6843,MATCH(EPS!$F3179,NoSettings!$A$2:$A$6843,0),MATCH(EPS!L$2,NoSettings!$C$1:$AH$1,0))</f>
        <v>0</v>
      </c>
      <c r="M3179" s="80">
        <f>INDEX(NoSettings!$C$2:$AH$6843,MATCH(EPS!$F3179,NoSettings!$A$2:$A$6843,0),MATCH(EPS!M$2,NoSettings!$C$1:$AH$1,0))</f>
        <v>0</v>
      </c>
      <c r="N3179" s="80">
        <f>INDEX(NoSettings!$C$2:$AH$6843,MATCH(EPS!$F3179,NoSettings!$A$2:$A$6843,0),MATCH(EPS!N$2,NoSettings!$C$1:$AH$1,0))</f>
        <v>0</v>
      </c>
      <c r="O3179" s="80">
        <f>INDEX(NoSettings!$C$2:$AH$6843,MATCH(EPS!$F3179,NoSettings!$A$2:$A$6843,0),MATCH(EPS!O$2,NoSettings!$C$1:$AH$1,0))</f>
        <v>0</v>
      </c>
      <c r="P3179" s="80">
        <f>INDEX(NoSettings!$C$2:$AH$6843,MATCH(EPS!$F3179,NoSettings!$A$2:$A$6843,0),MATCH(EPS!P$2,NoSettings!$C$1:$AH$1,0))</f>
        <v>0</v>
      </c>
      <c r="Q3179" s="164">
        <f>INDEX(NoSettings!$C$2:$AH$6843,MATCH(EPS!$F3179,NoSettings!$A$2:$A$6843,0),MATCH(EPS!Q$2,NoSettings!$C$1:$AH$1,0))</f>
        <v>0</v>
      </c>
      <c r="R3179" s="80">
        <f>INDEX(NoSettings!$C$2:$AH$6843,MATCH(EPS!$F3179,NoSettings!$A$2:$A$6843,0),MATCH(EPS!R$2,NoSettings!$C$1:$AH$1,0))</f>
        <v>0</v>
      </c>
      <c r="S3179" s="80">
        <f>INDEX(NoSettings!$C$2:$AH$6843,MATCH(EPS!$F3179,NoSettings!$A$2:$A$6843,0),MATCH(EPS!S$2,NoSettings!$C$1:$AH$1,0))</f>
        <v>0</v>
      </c>
      <c r="T3179" s="80">
        <f>INDEX(NoSettings!$C$2:$AH$6843,MATCH(EPS!$F3179,NoSettings!$A$2:$A$6843,0),MATCH(EPS!T$2,NoSettings!$C$1:$AH$1,0))</f>
        <v>0</v>
      </c>
      <c r="U3179" s="80">
        <f>INDEX(NoSettings!$C$2:$AH$6843,MATCH(EPS!$F3179,NoSettings!$A$2:$A$6843,0),MATCH(EPS!U$2,NoSettings!$C$1:$AH$1,0))</f>
        <v>0</v>
      </c>
      <c r="V3179" s="80">
        <f>INDEX(NoSettings!$C$2:$AH$6843,MATCH(EPS!$F3179,NoSettings!$A$2:$A$6843,0),MATCH(EPS!V$2,NoSettings!$C$1:$AH$1,0))</f>
        <v>0</v>
      </c>
      <c r="W3179" s="80">
        <f>INDEX(NoSettings!$C$2:$AH$6843,MATCH(EPS!$F3179,NoSettings!$A$2:$A$6843,0),MATCH(EPS!W$2,NoSettings!$C$1:$AH$1,0))</f>
        <v>0</v>
      </c>
      <c r="X3179" s="80">
        <f>INDEX(NoSettings!$C$2:$AH$6843,MATCH(EPS!$F3179,NoSettings!$A$2:$A$6843,0),MATCH(EPS!X$2,NoSettings!$C$1:$AH$1,0))</f>
        <v>0</v>
      </c>
      <c r="Y3179" s="80">
        <f>INDEX(NoSettings!$C$2:$AH$6843,MATCH(EPS!$F3179,NoSettings!$A$2:$A$6843,0),MATCH(EPS!Y$2,NoSettings!$C$1:$AH$1,0))</f>
        <v>0</v>
      </c>
      <c r="Z3179" s="80">
        <f>INDEX(NoSettings!$C$2:$AH$6843,MATCH(EPS!$F3179,NoSettings!$A$2:$A$6843,0),MATCH(EPS!Z$2,NoSettings!$C$1:$AH$1,0))</f>
        <v>0</v>
      </c>
      <c r="AA3179" s="164">
        <f>INDEX(NoSettings!$C$2:$AH$6843,MATCH(EPS!$F3179,NoSettings!$A$2:$A$6843,0),MATCH(EPS!AA$2,NoSettings!$C$1:$AH$1,0))</f>
        <v>0</v>
      </c>
      <c r="AB3179" s="80">
        <f>INDEX(NoSettings!$C$2:$AH$6843,MATCH(EPS!$F3179,NoSettings!$A$2:$A$6843,0),MATCH(EPS!AB$2,NoSettings!$C$1:$AH$1,0))</f>
        <v>0</v>
      </c>
      <c r="AC3179" s="80">
        <f>INDEX(NoSettings!$C$2:$AH$6843,MATCH(EPS!$F3179,NoSettings!$A$2:$A$6843,0),MATCH(EPS!AC$2,NoSettings!$C$1:$AH$1,0))</f>
        <v>0</v>
      </c>
      <c r="AD3179" s="80">
        <f>INDEX(NoSettings!$C$2:$AH$6843,MATCH(EPS!$F3179,NoSettings!$A$2:$A$6843,0),MATCH(EPS!AD$2,NoSettings!$C$1:$AH$1,0))</f>
        <v>0</v>
      </c>
      <c r="AE3179" s="80">
        <f>INDEX(NoSettings!$C$2:$AH$6843,MATCH(EPS!$F3179,NoSettings!$A$2:$A$6843,0),MATCH(EPS!AE$2,NoSettings!$C$1:$AH$1,0))</f>
        <v>0</v>
      </c>
      <c r="AF3179" s="80">
        <f>INDEX(NoSettings!$C$2:$AH$6843,MATCH(EPS!$F3179,NoSettings!$A$2:$A$6843,0),MATCH(EPS!AF$2,NoSettings!$C$1:$AH$1,0))</f>
        <v>0</v>
      </c>
      <c r="AG3179" s="80">
        <f>INDEX(NoSettings!$C$2:$AH$6843,MATCH(EPS!$F3179,NoSettings!$A$2:$A$6843,0),MATCH(EPS!AG$2,NoSettings!$C$1:$AH$1,0))</f>
        <v>0</v>
      </c>
      <c r="AH3179" s="80">
        <f>INDEX(NoSettings!$C$2:$AH$6843,MATCH(EPS!$F3179,NoSettings!$A$2:$A$6843,0),MATCH(EPS!AH$2,NoSettings!$C$1:$AH$1,0))</f>
        <v>0</v>
      </c>
      <c r="AI3179" s="80">
        <f>INDEX(NoSettings!$C$2:$AH$6843,MATCH(EPS!$F3179,NoSettings!$A$2:$A$6843,0),MATCH(EPS!AI$2,NoSettings!$C$1:$AH$1,0))</f>
        <v>0</v>
      </c>
      <c r="AJ3179" s="80">
        <f>INDEX(NoSettings!$C$2:$AH$6843,MATCH(EPS!$F3179,NoSettings!$A$2:$A$6843,0),MATCH(EPS!AJ$2,NoSettings!$C$1:$AH$1,0))</f>
        <v>0</v>
      </c>
      <c r="AK3179" s="164">
        <f>INDEX(NoSettings!$C$2:$AH$6843,MATCH(EPS!$F3179,NoSettings!$A$2:$A$6843,0),MATCH(EPS!AK$2,NoSettings!$C$1:$AH$1,0))</f>
        <v>0</v>
      </c>
      <c r="AL3179" s="80"/>
    </row>
    <row r="3180" spans="1:38">
      <c r="A3180" s="75" t="s">
        <v>3387</v>
      </c>
      <c r="B3180" s="113" t="s">
        <v>3463</v>
      </c>
      <c r="C3180" s="113" t="s">
        <v>3891</v>
      </c>
      <c r="D3180" s="113" t="s">
        <v>3833</v>
      </c>
      <c r="E3180" s="113" t="s">
        <v>3834</v>
      </c>
      <c r="F3180" s="113" t="s">
        <v>2884</v>
      </c>
      <c r="G3180" s="164">
        <f>INDEX(NoSettings!$C$2:$AH$6843,MATCH(EPS!$F3180,NoSettings!$A$2:$A$6843,0),MATCH(EPS!G$2,NoSettings!$C$1:$AH$1,0))</f>
        <v>0</v>
      </c>
      <c r="H3180" s="80">
        <f>INDEX(NoSettings!$C$2:$AH$6843,MATCH(EPS!$F3180,NoSettings!$A$2:$A$6843,0),MATCH(EPS!H$2,NoSettings!$C$1:$AH$1,0))</f>
        <v>0</v>
      </c>
      <c r="I3180" s="80">
        <f>INDEX(NoSettings!$C$2:$AH$6843,MATCH(EPS!$F3180,NoSettings!$A$2:$A$6843,0),MATCH(EPS!I$2,NoSettings!$C$1:$AH$1,0))</f>
        <v>0</v>
      </c>
      <c r="J3180" s="80">
        <f>INDEX(NoSettings!$C$2:$AH$6843,MATCH(EPS!$F3180,NoSettings!$A$2:$A$6843,0),MATCH(EPS!J$2,NoSettings!$C$1:$AH$1,0))</f>
        <v>0</v>
      </c>
      <c r="K3180" s="80">
        <f>INDEX(NoSettings!$C$2:$AH$6843,MATCH(EPS!$F3180,NoSettings!$A$2:$A$6843,0),MATCH(EPS!K$2,NoSettings!$C$1:$AH$1,0))</f>
        <v>0</v>
      </c>
      <c r="L3180" s="80">
        <f>INDEX(NoSettings!$C$2:$AH$6843,MATCH(EPS!$F3180,NoSettings!$A$2:$A$6843,0),MATCH(EPS!L$2,NoSettings!$C$1:$AH$1,0))</f>
        <v>0</v>
      </c>
      <c r="M3180" s="80">
        <f>INDEX(NoSettings!$C$2:$AH$6843,MATCH(EPS!$F3180,NoSettings!$A$2:$A$6843,0),MATCH(EPS!M$2,NoSettings!$C$1:$AH$1,0))</f>
        <v>0</v>
      </c>
      <c r="N3180" s="80">
        <f>INDEX(NoSettings!$C$2:$AH$6843,MATCH(EPS!$F3180,NoSettings!$A$2:$A$6843,0),MATCH(EPS!N$2,NoSettings!$C$1:$AH$1,0))</f>
        <v>0</v>
      </c>
      <c r="O3180" s="80">
        <f>INDEX(NoSettings!$C$2:$AH$6843,MATCH(EPS!$F3180,NoSettings!$A$2:$A$6843,0),MATCH(EPS!O$2,NoSettings!$C$1:$AH$1,0))</f>
        <v>0</v>
      </c>
      <c r="P3180" s="80">
        <f>INDEX(NoSettings!$C$2:$AH$6843,MATCH(EPS!$F3180,NoSettings!$A$2:$A$6843,0),MATCH(EPS!P$2,NoSettings!$C$1:$AH$1,0))</f>
        <v>0</v>
      </c>
      <c r="Q3180" s="164">
        <f>INDEX(NoSettings!$C$2:$AH$6843,MATCH(EPS!$F3180,NoSettings!$A$2:$A$6843,0),MATCH(EPS!Q$2,NoSettings!$C$1:$AH$1,0))</f>
        <v>0</v>
      </c>
      <c r="R3180" s="80">
        <f>INDEX(NoSettings!$C$2:$AH$6843,MATCH(EPS!$F3180,NoSettings!$A$2:$A$6843,0),MATCH(EPS!R$2,NoSettings!$C$1:$AH$1,0))</f>
        <v>0</v>
      </c>
      <c r="S3180" s="80">
        <f>INDEX(NoSettings!$C$2:$AH$6843,MATCH(EPS!$F3180,NoSettings!$A$2:$A$6843,0),MATCH(EPS!S$2,NoSettings!$C$1:$AH$1,0))</f>
        <v>0</v>
      </c>
      <c r="T3180" s="80">
        <f>INDEX(NoSettings!$C$2:$AH$6843,MATCH(EPS!$F3180,NoSettings!$A$2:$A$6843,0),MATCH(EPS!T$2,NoSettings!$C$1:$AH$1,0))</f>
        <v>0</v>
      </c>
      <c r="U3180" s="80">
        <f>INDEX(NoSettings!$C$2:$AH$6843,MATCH(EPS!$F3180,NoSettings!$A$2:$A$6843,0),MATCH(EPS!U$2,NoSettings!$C$1:$AH$1,0))</f>
        <v>0</v>
      </c>
      <c r="V3180" s="80">
        <f>INDEX(NoSettings!$C$2:$AH$6843,MATCH(EPS!$F3180,NoSettings!$A$2:$A$6843,0),MATCH(EPS!V$2,NoSettings!$C$1:$AH$1,0))</f>
        <v>0</v>
      </c>
      <c r="W3180" s="80">
        <f>INDEX(NoSettings!$C$2:$AH$6843,MATCH(EPS!$F3180,NoSettings!$A$2:$A$6843,0),MATCH(EPS!W$2,NoSettings!$C$1:$AH$1,0))</f>
        <v>0</v>
      </c>
      <c r="X3180" s="80">
        <f>INDEX(NoSettings!$C$2:$AH$6843,MATCH(EPS!$F3180,NoSettings!$A$2:$A$6843,0),MATCH(EPS!X$2,NoSettings!$C$1:$AH$1,0))</f>
        <v>0</v>
      </c>
      <c r="Y3180" s="80">
        <f>INDEX(NoSettings!$C$2:$AH$6843,MATCH(EPS!$F3180,NoSettings!$A$2:$A$6843,0),MATCH(EPS!Y$2,NoSettings!$C$1:$AH$1,0))</f>
        <v>0</v>
      </c>
      <c r="Z3180" s="80">
        <f>INDEX(NoSettings!$C$2:$AH$6843,MATCH(EPS!$F3180,NoSettings!$A$2:$A$6843,0),MATCH(EPS!Z$2,NoSettings!$C$1:$AH$1,0))</f>
        <v>0</v>
      </c>
      <c r="AA3180" s="164">
        <f>INDEX(NoSettings!$C$2:$AH$6843,MATCH(EPS!$F3180,NoSettings!$A$2:$A$6843,0),MATCH(EPS!AA$2,NoSettings!$C$1:$AH$1,0))</f>
        <v>0</v>
      </c>
      <c r="AB3180" s="80">
        <f>INDEX(NoSettings!$C$2:$AH$6843,MATCH(EPS!$F3180,NoSettings!$A$2:$A$6843,0),MATCH(EPS!AB$2,NoSettings!$C$1:$AH$1,0))</f>
        <v>0</v>
      </c>
      <c r="AC3180" s="80">
        <f>INDEX(NoSettings!$C$2:$AH$6843,MATCH(EPS!$F3180,NoSettings!$A$2:$A$6843,0),MATCH(EPS!AC$2,NoSettings!$C$1:$AH$1,0))</f>
        <v>0</v>
      </c>
      <c r="AD3180" s="80">
        <f>INDEX(NoSettings!$C$2:$AH$6843,MATCH(EPS!$F3180,NoSettings!$A$2:$A$6843,0),MATCH(EPS!AD$2,NoSettings!$C$1:$AH$1,0))</f>
        <v>0</v>
      </c>
      <c r="AE3180" s="80">
        <f>INDEX(NoSettings!$C$2:$AH$6843,MATCH(EPS!$F3180,NoSettings!$A$2:$A$6843,0),MATCH(EPS!AE$2,NoSettings!$C$1:$AH$1,0))</f>
        <v>0</v>
      </c>
      <c r="AF3180" s="80">
        <f>INDEX(NoSettings!$C$2:$AH$6843,MATCH(EPS!$F3180,NoSettings!$A$2:$A$6843,0),MATCH(EPS!AF$2,NoSettings!$C$1:$AH$1,0))</f>
        <v>0</v>
      </c>
      <c r="AG3180" s="80">
        <f>INDEX(NoSettings!$C$2:$AH$6843,MATCH(EPS!$F3180,NoSettings!$A$2:$A$6843,0),MATCH(EPS!AG$2,NoSettings!$C$1:$AH$1,0))</f>
        <v>0</v>
      </c>
      <c r="AH3180" s="80">
        <f>INDEX(NoSettings!$C$2:$AH$6843,MATCH(EPS!$F3180,NoSettings!$A$2:$A$6843,0),MATCH(EPS!AH$2,NoSettings!$C$1:$AH$1,0))</f>
        <v>0</v>
      </c>
      <c r="AI3180" s="80">
        <f>INDEX(NoSettings!$C$2:$AH$6843,MATCH(EPS!$F3180,NoSettings!$A$2:$A$6843,0),MATCH(EPS!AI$2,NoSettings!$C$1:$AH$1,0))</f>
        <v>0</v>
      </c>
      <c r="AJ3180" s="80">
        <f>INDEX(NoSettings!$C$2:$AH$6843,MATCH(EPS!$F3180,NoSettings!$A$2:$A$6843,0),MATCH(EPS!AJ$2,NoSettings!$C$1:$AH$1,0))</f>
        <v>0</v>
      </c>
      <c r="AK3180" s="164">
        <f>INDEX(NoSettings!$C$2:$AH$6843,MATCH(EPS!$F3180,NoSettings!$A$2:$A$6843,0),MATCH(EPS!AK$2,NoSettings!$C$1:$AH$1,0))</f>
        <v>0</v>
      </c>
      <c r="AL3180" s="80"/>
    </row>
    <row r="3181" spans="1:38">
      <c r="A3181" s="75" t="s">
        <v>3387</v>
      </c>
      <c r="B3181" s="113" t="s">
        <v>3463</v>
      </c>
      <c r="C3181" s="113" t="s">
        <v>3891</v>
      </c>
      <c r="D3181" s="113" t="s">
        <v>3833</v>
      </c>
      <c r="E3181" s="113" t="s">
        <v>3835</v>
      </c>
      <c r="F3181" s="113" t="s">
        <v>2885</v>
      </c>
      <c r="G3181" s="164">
        <f>INDEX(NoSettings!$C$2:$AH$6843,MATCH(EPS!$F3181,NoSettings!$A$2:$A$6843,0),MATCH(EPS!G$2,NoSettings!$C$1:$AH$1,0))</f>
        <v>0</v>
      </c>
      <c r="H3181" s="80">
        <f>INDEX(NoSettings!$C$2:$AH$6843,MATCH(EPS!$F3181,NoSettings!$A$2:$A$6843,0),MATCH(EPS!H$2,NoSettings!$C$1:$AH$1,0))</f>
        <v>0</v>
      </c>
      <c r="I3181" s="80">
        <f>INDEX(NoSettings!$C$2:$AH$6843,MATCH(EPS!$F3181,NoSettings!$A$2:$A$6843,0),MATCH(EPS!I$2,NoSettings!$C$1:$AH$1,0))</f>
        <v>0</v>
      </c>
      <c r="J3181" s="80">
        <f>INDEX(NoSettings!$C$2:$AH$6843,MATCH(EPS!$F3181,NoSettings!$A$2:$A$6843,0),MATCH(EPS!J$2,NoSettings!$C$1:$AH$1,0))</f>
        <v>0</v>
      </c>
      <c r="K3181" s="80">
        <f>INDEX(NoSettings!$C$2:$AH$6843,MATCH(EPS!$F3181,NoSettings!$A$2:$A$6843,0),MATCH(EPS!K$2,NoSettings!$C$1:$AH$1,0))</f>
        <v>0</v>
      </c>
      <c r="L3181" s="80">
        <f>INDEX(NoSettings!$C$2:$AH$6843,MATCH(EPS!$F3181,NoSettings!$A$2:$A$6843,0),MATCH(EPS!L$2,NoSettings!$C$1:$AH$1,0))</f>
        <v>0</v>
      </c>
      <c r="M3181" s="80">
        <f>INDEX(NoSettings!$C$2:$AH$6843,MATCH(EPS!$F3181,NoSettings!$A$2:$A$6843,0),MATCH(EPS!M$2,NoSettings!$C$1:$AH$1,0))</f>
        <v>0</v>
      </c>
      <c r="N3181" s="80">
        <f>INDEX(NoSettings!$C$2:$AH$6843,MATCH(EPS!$F3181,NoSettings!$A$2:$A$6843,0),MATCH(EPS!N$2,NoSettings!$C$1:$AH$1,0))</f>
        <v>0</v>
      </c>
      <c r="O3181" s="80">
        <f>INDEX(NoSettings!$C$2:$AH$6843,MATCH(EPS!$F3181,NoSettings!$A$2:$A$6843,0),MATCH(EPS!O$2,NoSettings!$C$1:$AH$1,0))</f>
        <v>0</v>
      </c>
      <c r="P3181" s="80">
        <f>INDEX(NoSettings!$C$2:$AH$6843,MATCH(EPS!$F3181,NoSettings!$A$2:$A$6843,0),MATCH(EPS!P$2,NoSettings!$C$1:$AH$1,0))</f>
        <v>0</v>
      </c>
      <c r="Q3181" s="164">
        <f>INDEX(NoSettings!$C$2:$AH$6843,MATCH(EPS!$F3181,NoSettings!$A$2:$A$6843,0),MATCH(EPS!Q$2,NoSettings!$C$1:$AH$1,0))</f>
        <v>0</v>
      </c>
      <c r="R3181" s="80">
        <f>INDEX(NoSettings!$C$2:$AH$6843,MATCH(EPS!$F3181,NoSettings!$A$2:$A$6843,0),MATCH(EPS!R$2,NoSettings!$C$1:$AH$1,0))</f>
        <v>0</v>
      </c>
      <c r="S3181" s="80">
        <f>INDEX(NoSettings!$C$2:$AH$6843,MATCH(EPS!$F3181,NoSettings!$A$2:$A$6843,0),MATCH(EPS!S$2,NoSettings!$C$1:$AH$1,0))</f>
        <v>0</v>
      </c>
      <c r="T3181" s="80">
        <f>INDEX(NoSettings!$C$2:$AH$6843,MATCH(EPS!$F3181,NoSettings!$A$2:$A$6843,0),MATCH(EPS!T$2,NoSettings!$C$1:$AH$1,0))</f>
        <v>0</v>
      </c>
      <c r="U3181" s="80">
        <f>INDEX(NoSettings!$C$2:$AH$6843,MATCH(EPS!$F3181,NoSettings!$A$2:$A$6843,0),MATCH(EPS!U$2,NoSettings!$C$1:$AH$1,0))</f>
        <v>0</v>
      </c>
      <c r="V3181" s="80">
        <f>INDEX(NoSettings!$C$2:$AH$6843,MATCH(EPS!$F3181,NoSettings!$A$2:$A$6843,0),MATCH(EPS!V$2,NoSettings!$C$1:$AH$1,0))</f>
        <v>0</v>
      </c>
      <c r="W3181" s="80">
        <f>INDEX(NoSettings!$C$2:$AH$6843,MATCH(EPS!$F3181,NoSettings!$A$2:$A$6843,0),MATCH(EPS!W$2,NoSettings!$C$1:$AH$1,0))</f>
        <v>0</v>
      </c>
      <c r="X3181" s="80">
        <f>INDEX(NoSettings!$C$2:$AH$6843,MATCH(EPS!$F3181,NoSettings!$A$2:$A$6843,0),MATCH(EPS!X$2,NoSettings!$C$1:$AH$1,0))</f>
        <v>0</v>
      </c>
      <c r="Y3181" s="80">
        <f>INDEX(NoSettings!$C$2:$AH$6843,MATCH(EPS!$F3181,NoSettings!$A$2:$A$6843,0),MATCH(EPS!Y$2,NoSettings!$C$1:$AH$1,0))</f>
        <v>0</v>
      </c>
      <c r="Z3181" s="80">
        <f>INDEX(NoSettings!$C$2:$AH$6843,MATCH(EPS!$F3181,NoSettings!$A$2:$A$6843,0),MATCH(EPS!Z$2,NoSettings!$C$1:$AH$1,0))</f>
        <v>0</v>
      </c>
      <c r="AA3181" s="164">
        <f>INDEX(NoSettings!$C$2:$AH$6843,MATCH(EPS!$F3181,NoSettings!$A$2:$A$6843,0),MATCH(EPS!AA$2,NoSettings!$C$1:$AH$1,0))</f>
        <v>0</v>
      </c>
      <c r="AB3181" s="80">
        <f>INDEX(NoSettings!$C$2:$AH$6843,MATCH(EPS!$F3181,NoSettings!$A$2:$A$6843,0),MATCH(EPS!AB$2,NoSettings!$C$1:$AH$1,0))</f>
        <v>0</v>
      </c>
      <c r="AC3181" s="80">
        <f>INDEX(NoSettings!$C$2:$AH$6843,MATCH(EPS!$F3181,NoSettings!$A$2:$A$6843,0),MATCH(EPS!AC$2,NoSettings!$C$1:$AH$1,0))</f>
        <v>0</v>
      </c>
      <c r="AD3181" s="80">
        <f>INDEX(NoSettings!$C$2:$AH$6843,MATCH(EPS!$F3181,NoSettings!$A$2:$A$6843,0),MATCH(EPS!AD$2,NoSettings!$C$1:$AH$1,0))</f>
        <v>0</v>
      </c>
      <c r="AE3181" s="80">
        <f>INDEX(NoSettings!$C$2:$AH$6843,MATCH(EPS!$F3181,NoSettings!$A$2:$A$6843,0),MATCH(EPS!AE$2,NoSettings!$C$1:$AH$1,0))</f>
        <v>0</v>
      </c>
      <c r="AF3181" s="80">
        <f>INDEX(NoSettings!$C$2:$AH$6843,MATCH(EPS!$F3181,NoSettings!$A$2:$A$6843,0),MATCH(EPS!AF$2,NoSettings!$C$1:$AH$1,0))</f>
        <v>0</v>
      </c>
      <c r="AG3181" s="80">
        <f>INDEX(NoSettings!$C$2:$AH$6843,MATCH(EPS!$F3181,NoSettings!$A$2:$A$6843,0),MATCH(EPS!AG$2,NoSettings!$C$1:$AH$1,0))</f>
        <v>0</v>
      </c>
      <c r="AH3181" s="80">
        <f>INDEX(NoSettings!$C$2:$AH$6843,MATCH(EPS!$F3181,NoSettings!$A$2:$A$6843,0),MATCH(EPS!AH$2,NoSettings!$C$1:$AH$1,0))</f>
        <v>0</v>
      </c>
      <c r="AI3181" s="80">
        <f>INDEX(NoSettings!$C$2:$AH$6843,MATCH(EPS!$F3181,NoSettings!$A$2:$A$6843,0),MATCH(EPS!AI$2,NoSettings!$C$1:$AH$1,0))</f>
        <v>0</v>
      </c>
      <c r="AJ3181" s="80">
        <f>INDEX(NoSettings!$C$2:$AH$6843,MATCH(EPS!$F3181,NoSettings!$A$2:$A$6843,0),MATCH(EPS!AJ$2,NoSettings!$C$1:$AH$1,0))</f>
        <v>0</v>
      </c>
      <c r="AK3181" s="164">
        <f>INDEX(NoSettings!$C$2:$AH$6843,MATCH(EPS!$F3181,NoSettings!$A$2:$A$6843,0),MATCH(EPS!AK$2,NoSettings!$C$1:$AH$1,0))</f>
        <v>0</v>
      </c>
      <c r="AL3181" s="80"/>
    </row>
    <row r="3182" spans="1:38">
      <c r="A3182" s="75" t="s">
        <v>3387</v>
      </c>
      <c r="B3182" s="113" t="s">
        <v>3463</v>
      </c>
      <c r="C3182" s="113" t="s">
        <v>3891</v>
      </c>
      <c r="D3182" s="113" t="s">
        <v>3833</v>
      </c>
      <c r="E3182" s="113" t="s">
        <v>3836</v>
      </c>
      <c r="F3182" s="113" t="s">
        <v>2886</v>
      </c>
      <c r="G3182" s="164">
        <f>INDEX(NoSettings!$C$2:$AH$6843,MATCH(EPS!$F3182,NoSettings!$A$2:$A$6843,0),MATCH(EPS!G$2,NoSettings!$C$1:$AH$1,0))</f>
        <v>0</v>
      </c>
      <c r="H3182" s="80">
        <f>INDEX(NoSettings!$C$2:$AH$6843,MATCH(EPS!$F3182,NoSettings!$A$2:$A$6843,0),MATCH(EPS!H$2,NoSettings!$C$1:$AH$1,0))</f>
        <v>0</v>
      </c>
      <c r="I3182" s="80">
        <f>INDEX(NoSettings!$C$2:$AH$6843,MATCH(EPS!$F3182,NoSettings!$A$2:$A$6843,0),MATCH(EPS!I$2,NoSettings!$C$1:$AH$1,0))</f>
        <v>0</v>
      </c>
      <c r="J3182" s="80">
        <f>INDEX(NoSettings!$C$2:$AH$6843,MATCH(EPS!$F3182,NoSettings!$A$2:$A$6843,0),MATCH(EPS!J$2,NoSettings!$C$1:$AH$1,0))</f>
        <v>0</v>
      </c>
      <c r="K3182" s="80">
        <f>INDEX(NoSettings!$C$2:$AH$6843,MATCH(EPS!$F3182,NoSettings!$A$2:$A$6843,0),MATCH(EPS!K$2,NoSettings!$C$1:$AH$1,0))</f>
        <v>0</v>
      </c>
      <c r="L3182" s="80">
        <f>INDEX(NoSettings!$C$2:$AH$6843,MATCH(EPS!$F3182,NoSettings!$A$2:$A$6843,0),MATCH(EPS!L$2,NoSettings!$C$1:$AH$1,0))</f>
        <v>0</v>
      </c>
      <c r="M3182" s="80">
        <f>INDEX(NoSettings!$C$2:$AH$6843,MATCH(EPS!$F3182,NoSettings!$A$2:$A$6843,0),MATCH(EPS!M$2,NoSettings!$C$1:$AH$1,0))</f>
        <v>0</v>
      </c>
      <c r="N3182" s="80">
        <f>INDEX(NoSettings!$C$2:$AH$6843,MATCH(EPS!$F3182,NoSettings!$A$2:$A$6843,0),MATCH(EPS!N$2,NoSettings!$C$1:$AH$1,0))</f>
        <v>0</v>
      </c>
      <c r="O3182" s="80">
        <f>INDEX(NoSettings!$C$2:$AH$6843,MATCH(EPS!$F3182,NoSettings!$A$2:$A$6843,0),MATCH(EPS!O$2,NoSettings!$C$1:$AH$1,0))</f>
        <v>0</v>
      </c>
      <c r="P3182" s="80">
        <f>INDEX(NoSettings!$C$2:$AH$6843,MATCH(EPS!$F3182,NoSettings!$A$2:$A$6843,0),MATCH(EPS!P$2,NoSettings!$C$1:$AH$1,0))</f>
        <v>0</v>
      </c>
      <c r="Q3182" s="164">
        <f>INDEX(NoSettings!$C$2:$AH$6843,MATCH(EPS!$F3182,NoSettings!$A$2:$A$6843,0),MATCH(EPS!Q$2,NoSettings!$C$1:$AH$1,0))</f>
        <v>0</v>
      </c>
      <c r="R3182" s="80">
        <f>INDEX(NoSettings!$C$2:$AH$6843,MATCH(EPS!$F3182,NoSettings!$A$2:$A$6843,0),MATCH(EPS!R$2,NoSettings!$C$1:$AH$1,0))</f>
        <v>0</v>
      </c>
      <c r="S3182" s="80">
        <f>INDEX(NoSettings!$C$2:$AH$6843,MATCH(EPS!$F3182,NoSettings!$A$2:$A$6843,0),MATCH(EPS!S$2,NoSettings!$C$1:$AH$1,0))</f>
        <v>0</v>
      </c>
      <c r="T3182" s="80">
        <f>INDEX(NoSettings!$C$2:$AH$6843,MATCH(EPS!$F3182,NoSettings!$A$2:$A$6843,0),MATCH(EPS!T$2,NoSettings!$C$1:$AH$1,0))</f>
        <v>0</v>
      </c>
      <c r="U3182" s="80">
        <f>INDEX(NoSettings!$C$2:$AH$6843,MATCH(EPS!$F3182,NoSettings!$A$2:$A$6843,0),MATCH(EPS!U$2,NoSettings!$C$1:$AH$1,0))</f>
        <v>0</v>
      </c>
      <c r="V3182" s="80">
        <f>INDEX(NoSettings!$C$2:$AH$6843,MATCH(EPS!$F3182,NoSettings!$A$2:$A$6843,0),MATCH(EPS!V$2,NoSettings!$C$1:$AH$1,0))</f>
        <v>0</v>
      </c>
      <c r="W3182" s="80">
        <f>INDEX(NoSettings!$C$2:$AH$6843,MATCH(EPS!$F3182,NoSettings!$A$2:$A$6843,0),MATCH(EPS!W$2,NoSettings!$C$1:$AH$1,0))</f>
        <v>0</v>
      </c>
      <c r="X3182" s="80">
        <f>INDEX(NoSettings!$C$2:$AH$6843,MATCH(EPS!$F3182,NoSettings!$A$2:$A$6843,0),MATCH(EPS!X$2,NoSettings!$C$1:$AH$1,0))</f>
        <v>0</v>
      </c>
      <c r="Y3182" s="80">
        <f>INDEX(NoSettings!$C$2:$AH$6843,MATCH(EPS!$F3182,NoSettings!$A$2:$A$6843,0),MATCH(EPS!Y$2,NoSettings!$C$1:$AH$1,0))</f>
        <v>0</v>
      </c>
      <c r="Z3182" s="80">
        <f>INDEX(NoSettings!$C$2:$AH$6843,MATCH(EPS!$F3182,NoSettings!$A$2:$A$6843,0),MATCH(EPS!Z$2,NoSettings!$C$1:$AH$1,0))</f>
        <v>0</v>
      </c>
      <c r="AA3182" s="164">
        <f>INDEX(NoSettings!$C$2:$AH$6843,MATCH(EPS!$F3182,NoSettings!$A$2:$A$6843,0),MATCH(EPS!AA$2,NoSettings!$C$1:$AH$1,0))</f>
        <v>0</v>
      </c>
      <c r="AB3182" s="80">
        <f>INDEX(NoSettings!$C$2:$AH$6843,MATCH(EPS!$F3182,NoSettings!$A$2:$A$6843,0),MATCH(EPS!AB$2,NoSettings!$C$1:$AH$1,0))</f>
        <v>0</v>
      </c>
      <c r="AC3182" s="80">
        <f>INDEX(NoSettings!$C$2:$AH$6843,MATCH(EPS!$F3182,NoSettings!$A$2:$A$6843,0),MATCH(EPS!AC$2,NoSettings!$C$1:$AH$1,0))</f>
        <v>0</v>
      </c>
      <c r="AD3182" s="80">
        <f>INDEX(NoSettings!$C$2:$AH$6843,MATCH(EPS!$F3182,NoSettings!$A$2:$A$6843,0),MATCH(EPS!AD$2,NoSettings!$C$1:$AH$1,0))</f>
        <v>0</v>
      </c>
      <c r="AE3182" s="80">
        <f>INDEX(NoSettings!$C$2:$AH$6843,MATCH(EPS!$F3182,NoSettings!$A$2:$A$6843,0),MATCH(EPS!AE$2,NoSettings!$C$1:$AH$1,0))</f>
        <v>0</v>
      </c>
      <c r="AF3182" s="80">
        <f>INDEX(NoSettings!$C$2:$AH$6843,MATCH(EPS!$F3182,NoSettings!$A$2:$A$6843,0),MATCH(EPS!AF$2,NoSettings!$C$1:$AH$1,0))</f>
        <v>0</v>
      </c>
      <c r="AG3182" s="80">
        <f>INDEX(NoSettings!$C$2:$AH$6843,MATCH(EPS!$F3182,NoSettings!$A$2:$A$6843,0),MATCH(EPS!AG$2,NoSettings!$C$1:$AH$1,0))</f>
        <v>0</v>
      </c>
      <c r="AH3182" s="80">
        <f>INDEX(NoSettings!$C$2:$AH$6843,MATCH(EPS!$F3182,NoSettings!$A$2:$A$6843,0),MATCH(EPS!AH$2,NoSettings!$C$1:$AH$1,0))</f>
        <v>0</v>
      </c>
      <c r="AI3182" s="80">
        <f>INDEX(NoSettings!$C$2:$AH$6843,MATCH(EPS!$F3182,NoSettings!$A$2:$A$6843,0),MATCH(EPS!AI$2,NoSettings!$C$1:$AH$1,0))</f>
        <v>0</v>
      </c>
      <c r="AJ3182" s="80">
        <f>INDEX(NoSettings!$C$2:$AH$6843,MATCH(EPS!$F3182,NoSettings!$A$2:$A$6843,0),MATCH(EPS!AJ$2,NoSettings!$C$1:$AH$1,0))</f>
        <v>0</v>
      </c>
      <c r="AK3182" s="164">
        <f>INDEX(NoSettings!$C$2:$AH$6843,MATCH(EPS!$F3182,NoSettings!$A$2:$A$6843,0),MATCH(EPS!AK$2,NoSettings!$C$1:$AH$1,0))</f>
        <v>0</v>
      </c>
      <c r="AL3182" s="80"/>
    </row>
    <row r="3183" spans="1:38">
      <c r="A3183" s="75" t="s">
        <v>3387</v>
      </c>
      <c r="B3183" s="113" t="s">
        <v>3463</v>
      </c>
      <c r="C3183" s="113" t="s">
        <v>3891</v>
      </c>
      <c r="D3183" s="113" t="s">
        <v>3833</v>
      </c>
      <c r="E3183" s="113" t="s">
        <v>3837</v>
      </c>
      <c r="F3183" s="113" t="s">
        <v>2887</v>
      </c>
      <c r="G3183" s="164">
        <f>INDEX(NoSettings!$C$2:$AH$6843,MATCH(EPS!$F3183,NoSettings!$A$2:$A$6843,0),MATCH(EPS!G$2,NoSettings!$C$1:$AH$1,0))</f>
        <v>0</v>
      </c>
      <c r="H3183" s="80">
        <f>INDEX(NoSettings!$C$2:$AH$6843,MATCH(EPS!$F3183,NoSettings!$A$2:$A$6843,0),MATCH(EPS!H$2,NoSettings!$C$1:$AH$1,0))</f>
        <v>0</v>
      </c>
      <c r="I3183" s="80">
        <f>INDEX(NoSettings!$C$2:$AH$6843,MATCH(EPS!$F3183,NoSettings!$A$2:$A$6843,0),MATCH(EPS!I$2,NoSettings!$C$1:$AH$1,0))</f>
        <v>0</v>
      </c>
      <c r="J3183" s="80">
        <f>INDEX(NoSettings!$C$2:$AH$6843,MATCH(EPS!$F3183,NoSettings!$A$2:$A$6843,0),MATCH(EPS!J$2,NoSettings!$C$1:$AH$1,0))</f>
        <v>0</v>
      </c>
      <c r="K3183" s="80">
        <f>INDEX(NoSettings!$C$2:$AH$6843,MATCH(EPS!$F3183,NoSettings!$A$2:$A$6843,0),MATCH(EPS!K$2,NoSettings!$C$1:$AH$1,0))</f>
        <v>0</v>
      </c>
      <c r="L3183" s="80">
        <f>INDEX(NoSettings!$C$2:$AH$6843,MATCH(EPS!$F3183,NoSettings!$A$2:$A$6843,0),MATCH(EPS!L$2,NoSettings!$C$1:$AH$1,0))</f>
        <v>0</v>
      </c>
      <c r="M3183" s="80">
        <f>INDEX(NoSettings!$C$2:$AH$6843,MATCH(EPS!$F3183,NoSettings!$A$2:$A$6843,0),MATCH(EPS!M$2,NoSettings!$C$1:$AH$1,0))</f>
        <v>0</v>
      </c>
      <c r="N3183" s="80">
        <f>INDEX(NoSettings!$C$2:$AH$6843,MATCH(EPS!$F3183,NoSettings!$A$2:$A$6843,0),MATCH(EPS!N$2,NoSettings!$C$1:$AH$1,0))</f>
        <v>0</v>
      </c>
      <c r="O3183" s="80">
        <f>INDEX(NoSettings!$C$2:$AH$6843,MATCH(EPS!$F3183,NoSettings!$A$2:$A$6843,0),MATCH(EPS!O$2,NoSettings!$C$1:$AH$1,0))</f>
        <v>0</v>
      </c>
      <c r="P3183" s="80">
        <f>INDEX(NoSettings!$C$2:$AH$6843,MATCH(EPS!$F3183,NoSettings!$A$2:$A$6843,0),MATCH(EPS!P$2,NoSettings!$C$1:$AH$1,0))</f>
        <v>0</v>
      </c>
      <c r="Q3183" s="164">
        <f>INDEX(NoSettings!$C$2:$AH$6843,MATCH(EPS!$F3183,NoSettings!$A$2:$A$6843,0),MATCH(EPS!Q$2,NoSettings!$C$1:$AH$1,0))</f>
        <v>0</v>
      </c>
      <c r="R3183" s="80">
        <f>INDEX(NoSettings!$C$2:$AH$6843,MATCH(EPS!$F3183,NoSettings!$A$2:$A$6843,0),MATCH(EPS!R$2,NoSettings!$C$1:$AH$1,0))</f>
        <v>0</v>
      </c>
      <c r="S3183" s="80">
        <f>INDEX(NoSettings!$C$2:$AH$6843,MATCH(EPS!$F3183,NoSettings!$A$2:$A$6843,0),MATCH(EPS!S$2,NoSettings!$C$1:$AH$1,0))</f>
        <v>0</v>
      </c>
      <c r="T3183" s="80">
        <f>INDEX(NoSettings!$C$2:$AH$6843,MATCH(EPS!$F3183,NoSettings!$A$2:$A$6843,0),MATCH(EPS!T$2,NoSettings!$C$1:$AH$1,0))</f>
        <v>0</v>
      </c>
      <c r="U3183" s="80">
        <f>INDEX(NoSettings!$C$2:$AH$6843,MATCH(EPS!$F3183,NoSettings!$A$2:$A$6843,0),MATCH(EPS!U$2,NoSettings!$C$1:$AH$1,0))</f>
        <v>0</v>
      </c>
      <c r="V3183" s="80">
        <f>INDEX(NoSettings!$C$2:$AH$6843,MATCH(EPS!$F3183,NoSettings!$A$2:$A$6843,0),MATCH(EPS!V$2,NoSettings!$C$1:$AH$1,0))</f>
        <v>0</v>
      </c>
      <c r="W3183" s="80">
        <f>INDEX(NoSettings!$C$2:$AH$6843,MATCH(EPS!$F3183,NoSettings!$A$2:$A$6843,0),MATCH(EPS!W$2,NoSettings!$C$1:$AH$1,0))</f>
        <v>0</v>
      </c>
      <c r="X3183" s="80">
        <f>INDEX(NoSettings!$C$2:$AH$6843,MATCH(EPS!$F3183,NoSettings!$A$2:$A$6843,0),MATCH(EPS!X$2,NoSettings!$C$1:$AH$1,0))</f>
        <v>0</v>
      </c>
      <c r="Y3183" s="80">
        <f>INDEX(NoSettings!$C$2:$AH$6843,MATCH(EPS!$F3183,NoSettings!$A$2:$A$6843,0),MATCH(EPS!Y$2,NoSettings!$C$1:$AH$1,0))</f>
        <v>0</v>
      </c>
      <c r="Z3183" s="80">
        <f>INDEX(NoSettings!$C$2:$AH$6843,MATCH(EPS!$F3183,NoSettings!$A$2:$A$6843,0),MATCH(EPS!Z$2,NoSettings!$C$1:$AH$1,0))</f>
        <v>0</v>
      </c>
      <c r="AA3183" s="164">
        <f>INDEX(NoSettings!$C$2:$AH$6843,MATCH(EPS!$F3183,NoSettings!$A$2:$A$6843,0),MATCH(EPS!AA$2,NoSettings!$C$1:$AH$1,0))</f>
        <v>0</v>
      </c>
      <c r="AB3183" s="80">
        <f>INDEX(NoSettings!$C$2:$AH$6843,MATCH(EPS!$F3183,NoSettings!$A$2:$A$6843,0),MATCH(EPS!AB$2,NoSettings!$C$1:$AH$1,0))</f>
        <v>0</v>
      </c>
      <c r="AC3183" s="80">
        <f>INDEX(NoSettings!$C$2:$AH$6843,MATCH(EPS!$F3183,NoSettings!$A$2:$A$6843,0),MATCH(EPS!AC$2,NoSettings!$C$1:$AH$1,0))</f>
        <v>0</v>
      </c>
      <c r="AD3183" s="80">
        <f>INDEX(NoSettings!$C$2:$AH$6843,MATCH(EPS!$F3183,NoSettings!$A$2:$A$6843,0),MATCH(EPS!AD$2,NoSettings!$C$1:$AH$1,0))</f>
        <v>0</v>
      </c>
      <c r="AE3183" s="80">
        <f>INDEX(NoSettings!$C$2:$AH$6843,MATCH(EPS!$F3183,NoSettings!$A$2:$A$6843,0),MATCH(EPS!AE$2,NoSettings!$C$1:$AH$1,0))</f>
        <v>0</v>
      </c>
      <c r="AF3183" s="80">
        <f>INDEX(NoSettings!$C$2:$AH$6843,MATCH(EPS!$F3183,NoSettings!$A$2:$A$6843,0),MATCH(EPS!AF$2,NoSettings!$C$1:$AH$1,0))</f>
        <v>0</v>
      </c>
      <c r="AG3183" s="80">
        <f>INDEX(NoSettings!$C$2:$AH$6843,MATCH(EPS!$F3183,NoSettings!$A$2:$A$6843,0),MATCH(EPS!AG$2,NoSettings!$C$1:$AH$1,0))</f>
        <v>0</v>
      </c>
      <c r="AH3183" s="80">
        <f>INDEX(NoSettings!$C$2:$AH$6843,MATCH(EPS!$F3183,NoSettings!$A$2:$A$6843,0),MATCH(EPS!AH$2,NoSettings!$C$1:$AH$1,0))</f>
        <v>0</v>
      </c>
      <c r="AI3183" s="80">
        <f>INDEX(NoSettings!$C$2:$AH$6843,MATCH(EPS!$F3183,NoSettings!$A$2:$A$6843,0),MATCH(EPS!AI$2,NoSettings!$C$1:$AH$1,0))</f>
        <v>0</v>
      </c>
      <c r="AJ3183" s="80">
        <f>INDEX(NoSettings!$C$2:$AH$6843,MATCH(EPS!$F3183,NoSettings!$A$2:$A$6843,0),MATCH(EPS!AJ$2,NoSettings!$C$1:$AH$1,0))</f>
        <v>0</v>
      </c>
      <c r="AK3183" s="164">
        <f>INDEX(NoSettings!$C$2:$AH$6843,MATCH(EPS!$F3183,NoSettings!$A$2:$A$6843,0),MATCH(EPS!AK$2,NoSettings!$C$1:$AH$1,0))</f>
        <v>0</v>
      </c>
      <c r="AL3183" s="80"/>
    </row>
    <row r="3184" spans="1:38">
      <c r="A3184" s="75" t="s">
        <v>3387</v>
      </c>
      <c r="B3184" s="113" t="s">
        <v>3463</v>
      </c>
      <c r="C3184" s="113" t="s">
        <v>3891</v>
      </c>
      <c r="D3184" s="113" t="s">
        <v>3833</v>
      </c>
      <c r="E3184" s="113" t="s">
        <v>3838</v>
      </c>
      <c r="F3184" s="113" t="s">
        <v>2888</v>
      </c>
      <c r="G3184" s="164">
        <f>INDEX(NoSettings!$C$2:$AH$6843,MATCH(EPS!$F3184,NoSettings!$A$2:$A$6843,0),MATCH(EPS!G$2,NoSettings!$C$1:$AH$1,0))</f>
        <v>0</v>
      </c>
      <c r="H3184" s="80">
        <f>INDEX(NoSettings!$C$2:$AH$6843,MATCH(EPS!$F3184,NoSettings!$A$2:$A$6843,0),MATCH(EPS!H$2,NoSettings!$C$1:$AH$1,0))</f>
        <v>0</v>
      </c>
      <c r="I3184" s="80">
        <f>INDEX(NoSettings!$C$2:$AH$6843,MATCH(EPS!$F3184,NoSettings!$A$2:$A$6843,0),MATCH(EPS!I$2,NoSettings!$C$1:$AH$1,0))</f>
        <v>0</v>
      </c>
      <c r="J3184" s="80">
        <f>INDEX(NoSettings!$C$2:$AH$6843,MATCH(EPS!$F3184,NoSettings!$A$2:$A$6843,0),MATCH(EPS!J$2,NoSettings!$C$1:$AH$1,0))</f>
        <v>0</v>
      </c>
      <c r="K3184" s="80">
        <f>INDEX(NoSettings!$C$2:$AH$6843,MATCH(EPS!$F3184,NoSettings!$A$2:$A$6843,0),MATCH(EPS!K$2,NoSettings!$C$1:$AH$1,0))</f>
        <v>0</v>
      </c>
      <c r="L3184" s="80">
        <f>INDEX(NoSettings!$C$2:$AH$6843,MATCH(EPS!$F3184,NoSettings!$A$2:$A$6843,0),MATCH(EPS!L$2,NoSettings!$C$1:$AH$1,0))</f>
        <v>0</v>
      </c>
      <c r="M3184" s="80">
        <f>INDEX(NoSettings!$C$2:$AH$6843,MATCH(EPS!$F3184,NoSettings!$A$2:$A$6843,0),MATCH(EPS!M$2,NoSettings!$C$1:$AH$1,0))</f>
        <v>0</v>
      </c>
      <c r="N3184" s="80">
        <f>INDEX(NoSettings!$C$2:$AH$6843,MATCH(EPS!$F3184,NoSettings!$A$2:$A$6843,0),MATCH(EPS!N$2,NoSettings!$C$1:$AH$1,0))</f>
        <v>0</v>
      </c>
      <c r="O3184" s="80">
        <f>INDEX(NoSettings!$C$2:$AH$6843,MATCH(EPS!$F3184,NoSettings!$A$2:$A$6843,0),MATCH(EPS!O$2,NoSettings!$C$1:$AH$1,0))</f>
        <v>0</v>
      </c>
      <c r="P3184" s="80">
        <f>INDEX(NoSettings!$C$2:$AH$6843,MATCH(EPS!$F3184,NoSettings!$A$2:$A$6843,0),MATCH(EPS!P$2,NoSettings!$C$1:$AH$1,0))</f>
        <v>0</v>
      </c>
      <c r="Q3184" s="164">
        <f>INDEX(NoSettings!$C$2:$AH$6843,MATCH(EPS!$F3184,NoSettings!$A$2:$A$6843,0),MATCH(EPS!Q$2,NoSettings!$C$1:$AH$1,0))</f>
        <v>0</v>
      </c>
      <c r="R3184" s="80">
        <f>INDEX(NoSettings!$C$2:$AH$6843,MATCH(EPS!$F3184,NoSettings!$A$2:$A$6843,0),MATCH(EPS!R$2,NoSettings!$C$1:$AH$1,0))</f>
        <v>0</v>
      </c>
      <c r="S3184" s="80">
        <f>INDEX(NoSettings!$C$2:$AH$6843,MATCH(EPS!$F3184,NoSettings!$A$2:$A$6843,0),MATCH(EPS!S$2,NoSettings!$C$1:$AH$1,0))</f>
        <v>0</v>
      </c>
      <c r="T3184" s="80">
        <f>INDEX(NoSettings!$C$2:$AH$6843,MATCH(EPS!$F3184,NoSettings!$A$2:$A$6843,0),MATCH(EPS!T$2,NoSettings!$C$1:$AH$1,0))</f>
        <v>0</v>
      </c>
      <c r="U3184" s="80">
        <f>INDEX(NoSettings!$C$2:$AH$6843,MATCH(EPS!$F3184,NoSettings!$A$2:$A$6843,0),MATCH(EPS!U$2,NoSettings!$C$1:$AH$1,0))</f>
        <v>0</v>
      </c>
      <c r="V3184" s="80">
        <f>INDEX(NoSettings!$C$2:$AH$6843,MATCH(EPS!$F3184,NoSettings!$A$2:$A$6843,0),MATCH(EPS!V$2,NoSettings!$C$1:$AH$1,0))</f>
        <v>0</v>
      </c>
      <c r="W3184" s="80">
        <f>INDEX(NoSettings!$C$2:$AH$6843,MATCH(EPS!$F3184,NoSettings!$A$2:$A$6843,0),MATCH(EPS!W$2,NoSettings!$C$1:$AH$1,0))</f>
        <v>0</v>
      </c>
      <c r="X3184" s="80">
        <f>INDEX(NoSettings!$C$2:$AH$6843,MATCH(EPS!$F3184,NoSettings!$A$2:$A$6843,0),MATCH(EPS!X$2,NoSettings!$C$1:$AH$1,0))</f>
        <v>0</v>
      </c>
      <c r="Y3184" s="80">
        <f>INDEX(NoSettings!$C$2:$AH$6843,MATCH(EPS!$F3184,NoSettings!$A$2:$A$6843,0),MATCH(EPS!Y$2,NoSettings!$C$1:$AH$1,0))</f>
        <v>0</v>
      </c>
      <c r="Z3184" s="80">
        <f>INDEX(NoSettings!$C$2:$AH$6843,MATCH(EPS!$F3184,NoSettings!$A$2:$A$6843,0),MATCH(EPS!Z$2,NoSettings!$C$1:$AH$1,0))</f>
        <v>0</v>
      </c>
      <c r="AA3184" s="164">
        <f>INDEX(NoSettings!$C$2:$AH$6843,MATCH(EPS!$F3184,NoSettings!$A$2:$A$6843,0),MATCH(EPS!AA$2,NoSettings!$C$1:$AH$1,0))</f>
        <v>0</v>
      </c>
      <c r="AB3184" s="80">
        <f>INDEX(NoSettings!$C$2:$AH$6843,MATCH(EPS!$F3184,NoSettings!$A$2:$A$6843,0),MATCH(EPS!AB$2,NoSettings!$C$1:$AH$1,0))</f>
        <v>0</v>
      </c>
      <c r="AC3184" s="80">
        <f>INDEX(NoSettings!$C$2:$AH$6843,MATCH(EPS!$F3184,NoSettings!$A$2:$A$6843,0),MATCH(EPS!AC$2,NoSettings!$C$1:$AH$1,0))</f>
        <v>0</v>
      </c>
      <c r="AD3184" s="80">
        <f>INDEX(NoSettings!$C$2:$AH$6843,MATCH(EPS!$F3184,NoSettings!$A$2:$A$6843,0),MATCH(EPS!AD$2,NoSettings!$C$1:$AH$1,0))</f>
        <v>0</v>
      </c>
      <c r="AE3184" s="80">
        <f>INDEX(NoSettings!$C$2:$AH$6843,MATCH(EPS!$F3184,NoSettings!$A$2:$A$6843,0),MATCH(EPS!AE$2,NoSettings!$C$1:$AH$1,0))</f>
        <v>0</v>
      </c>
      <c r="AF3184" s="80">
        <f>INDEX(NoSettings!$C$2:$AH$6843,MATCH(EPS!$F3184,NoSettings!$A$2:$A$6843,0),MATCH(EPS!AF$2,NoSettings!$C$1:$AH$1,0))</f>
        <v>0</v>
      </c>
      <c r="AG3184" s="80">
        <f>INDEX(NoSettings!$C$2:$AH$6843,MATCH(EPS!$F3184,NoSettings!$A$2:$A$6843,0),MATCH(EPS!AG$2,NoSettings!$C$1:$AH$1,0))</f>
        <v>0</v>
      </c>
      <c r="AH3184" s="80">
        <f>INDEX(NoSettings!$C$2:$AH$6843,MATCH(EPS!$F3184,NoSettings!$A$2:$A$6843,0),MATCH(EPS!AH$2,NoSettings!$C$1:$AH$1,0))</f>
        <v>0</v>
      </c>
      <c r="AI3184" s="80">
        <f>INDEX(NoSettings!$C$2:$AH$6843,MATCH(EPS!$F3184,NoSettings!$A$2:$A$6843,0),MATCH(EPS!AI$2,NoSettings!$C$1:$AH$1,0))</f>
        <v>0</v>
      </c>
      <c r="AJ3184" s="80">
        <f>INDEX(NoSettings!$C$2:$AH$6843,MATCH(EPS!$F3184,NoSettings!$A$2:$A$6843,0),MATCH(EPS!AJ$2,NoSettings!$C$1:$AH$1,0))</f>
        <v>0</v>
      </c>
      <c r="AK3184" s="164">
        <f>INDEX(NoSettings!$C$2:$AH$6843,MATCH(EPS!$F3184,NoSettings!$A$2:$A$6843,0),MATCH(EPS!AK$2,NoSettings!$C$1:$AH$1,0))</f>
        <v>0</v>
      </c>
      <c r="AL3184" s="80"/>
    </row>
    <row r="3185" spans="1:38">
      <c r="A3185" s="75" t="s">
        <v>3387</v>
      </c>
      <c r="B3185" s="113" t="s">
        <v>3463</v>
      </c>
      <c r="C3185" s="113" t="s">
        <v>3891</v>
      </c>
      <c r="D3185" s="113" t="s">
        <v>3833</v>
      </c>
      <c r="E3185" s="113" t="s">
        <v>3839</v>
      </c>
      <c r="F3185" s="113" t="s">
        <v>2889</v>
      </c>
      <c r="G3185" s="164">
        <f>INDEX(NoSettings!$C$2:$AH$6843,MATCH(EPS!$F3185,NoSettings!$A$2:$A$6843,0),MATCH(EPS!G$2,NoSettings!$C$1:$AH$1,0))</f>
        <v>0</v>
      </c>
      <c r="H3185" s="80">
        <f>INDEX(NoSettings!$C$2:$AH$6843,MATCH(EPS!$F3185,NoSettings!$A$2:$A$6843,0),MATCH(EPS!H$2,NoSettings!$C$1:$AH$1,0))</f>
        <v>0</v>
      </c>
      <c r="I3185" s="80">
        <f>INDEX(NoSettings!$C$2:$AH$6843,MATCH(EPS!$F3185,NoSettings!$A$2:$A$6843,0),MATCH(EPS!I$2,NoSettings!$C$1:$AH$1,0))</f>
        <v>0</v>
      </c>
      <c r="J3185" s="80">
        <f>INDEX(NoSettings!$C$2:$AH$6843,MATCH(EPS!$F3185,NoSettings!$A$2:$A$6843,0),MATCH(EPS!J$2,NoSettings!$C$1:$AH$1,0))</f>
        <v>0</v>
      </c>
      <c r="K3185" s="80">
        <f>INDEX(NoSettings!$C$2:$AH$6843,MATCH(EPS!$F3185,NoSettings!$A$2:$A$6843,0),MATCH(EPS!K$2,NoSettings!$C$1:$AH$1,0))</f>
        <v>0</v>
      </c>
      <c r="L3185" s="80">
        <f>INDEX(NoSettings!$C$2:$AH$6843,MATCH(EPS!$F3185,NoSettings!$A$2:$A$6843,0),MATCH(EPS!L$2,NoSettings!$C$1:$AH$1,0))</f>
        <v>0</v>
      </c>
      <c r="M3185" s="80">
        <f>INDEX(NoSettings!$C$2:$AH$6843,MATCH(EPS!$F3185,NoSettings!$A$2:$A$6843,0),MATCH(EPS!M$2,NoSettings!$C$1:$AH$1,0))</f>
        <v>0</v>
      </c>
      <c r="N3185" s="80">
        <f>INDEX(NoSettings!$C$2:$AH$6843,MATCH(EPS!$F3185,NoSettings!$A$2:$A$6843,0),MATCH(EPS!N$2,NoSettings!$C$1:$AH$1,0))</f>
        <v>0</v>
      </c>
      <c r="O3185" s="80">
        <f>INDEX(NoSettings!$C$2:$AH$6843,MATCH(EPS!$F3185,NoSettings!$A$2:$A$6843,0),MATCH(EPS!O$2,NoSettings!$C$1:$AH$1,0))</f>
        <v>0</v>
      </c>
      <c r="P3185" s="80">
        <f>INDEX(NoSettings!$C$2:$AH$6843,MATCH(EPS!$F3185,NoSettings!$A$2:$A$6843,0),MATCH(EPS!P$2,NoSettings!$C$1:$AH$1,0))</f>
        <v>0</v>
      </c>
      <c r="Q3185" s="164">
        <f>INDEX(NoSettings!$C$2:$AH$6843,MATCH(EPS!$F3185,NoSettings!$A$2:$A$6843,0),MATCH(EPS!Q$2,NoSettings!$C$1:$AH$1,0))</f>
        <v>0</v>
      </c>
      <c r="R3185" s="80">
        <f>INDEX(NoSettings!$C$2:$AH$6843,MATCH(EPS!$F3185,NoSettings!$A$2:$A$6843,0),MATCH(EPS!R$2,NoSettings!$C$1:$AH$1,0))</f>
        <v>0</v>
      </c>
      <c r="S3185" s="80">
        <f>INDEX(NoSettings!$C$2:$AH$6843,MATCH(EPS!$F3185,NoSettings!$A$2:$A$6843,0),MATCH(EPS!S$2,NoSettings!$C$1:$AH$1,0))</f>
        <v>0</v>
      </c>
      <c r="T3185" s="80">
        <f>INDEX(NoSettings!$C$2:$AH$6843,MATCH(EPS!$F3185,NoSettings!$A$2:$A$6843,0),MATCH(EPS!T$2,NoSettings!$C$1:$AH$1,0))</f>
        <v>0</v>
      </c>
      <c r="U3185" s="80">
        <f>INDEX(NoSettings!$C$2:$AH$6843,MATCH(EPS!$F3185,NoSettings!$A$2:$A$6843,0),MATCH(EPS!U$2,NoSettings!$C$1:$AH$1,0))</f>
        <v>0</v>
      </c>
      <c r="V3185" s="80">
        <f>INDEX(NoSettings!$C$2:$AH$6843,MATCH(EPS!$F3185,NoSettings!$A$2:$A$6843,0),MATCH(EPS!V$2,NoSettings!$C$1:$AH$1,0))</f>
        <v>0</v>
      </c>
      <c r="W3185" s="80">
        <f>INDEX(NoSettings!$C$2:$AH$6843,MATCH(EPS!$F3185,NoSettings!$A$2:$A$6843,0),MATCH(EPS!W$2,NoSettings!$C$1:$AH$1,0))</f>
        <v>0</v>
      </c>
      <c r="X3185" s="80">
        <f>INDEX(NoSettings!$C$2:$AH$6843,MATCH(EPS!$F3185,NoSettings!$A$2:$A$6843,0),MATCH(EPS!X$2,NoSettings!$C$1:$AH$1,0))</f>
        <v>0</v>
      </c>
      <c r="Y3185" s="80">
        <f>INDEX(NoSettings!$C$2:$AH$6843,MATCH(EPS!$F3185,NoSettings!$A$2:$A$6843,0),MATCH(EPS!Y$2,NoSettings!$C$1:$AH$1,0))</f>
        <v>0</v>
      </c>
      <c r="Z3185" s="80">
        <f>INDEX(NoSettings!$C$2:$AH$6843,MATCH(EPS!$F3185,NoSettings!$A$2:$A$6843,0),MATCH(EPS!Z$2,NoSettings!$C$1:$AH$1,0))</f>
        <v>0</v>
      </c>
      <c r="AA3185" s="164">
        <f>INDEX(NoSettings!$C$2:$AH$6843,MATCH(EPS!$F3185,NoSettings!$A$2:$A$6843,0),MATCH(EPS!AA$2,NoSettings!$C$1:$AH$1,0))</f>
        <v>0</v>
      </c>
      <c r="AB3185" s="80">
        <f>INDEX(NoSettings!$C$2:$AH$6843,MATCH(EPS!$F3185,NoSettings!$A$2:$A$6843,0),MATCH(EPS!AB$2,NoSettings!$C$1:$AH$1,0))</f>
        <v>0</v>
      </c>
      <c r="AC3185" s="80">
        <f>INDEX(NoSettings!$C$2:$AH$6843,MATCH(EPS!$F3185,NoSettings!$A$2:$A$6843,0),MATCH(EPS!AC$2,NoSettings!$C$1:$AH$1,0))</f>
        <v>0</v>
      </c>
      <c r="AD3185" s="80">
        <f>INDEX(NoSettings!$C$2:$AH$6843,MATCH(EPS!$F3185,NoSettings!$A$2:$A$6843,0),MATCH(EPS!AD$2,NoSettings!$C$1:$AH$1,0))</f>
        <v>0</v>
      </c>
      <c r="AE3185" s="80">
        <f>INDEX(NoSettings!$C$2:$AH$6843,MATCH(EPS!$F3185,NoSettings!$A$2:$A$6843,0),MATCH(EPS!AE$2,NoSettings!$C$1:$AH$1,0))</f>
        <v>0</v>
      </c>
      <c r="AF3185" s="80">
        <f>INDEX(NoSettings!$C$2:$AH$6843,MATCH(EPS!$F3185,NoSettings!$A$2:$A$6843,0),MATCH(EPS!AF$2,NoSettings!$C$1:$AH$1,0))</f>
        <v>0</v>
      </c>
      <c r="AG3185" s="80">
        <f>INDEX(NoSettings!$C$2:$AH$6843,MATCH(EPS!$F3185,NoSettings!$A$2:$A$6843,0),MATCH(EPS!AG$2,NoSettings!$C$1:$AH$1,0))</f>
        <v>0</v>
      </c>
      <c r="AH3185" s="80">
        <f>INDEX(NoSettings!$C$2:$AH$6843,MATCH(EPS!$F3185,NoSettings!$A$2:$A$6843,0),MATCH(EPS!AH$2,NoSettings!$C$1:$AH$1,0))</f>
        <v>0</v>
      </c>
      <c r="AI3185" s="80">
        <f>INDEX(NoSettings!$C$2:$AH$6843,MATCH(EPS!$F3185,NoSettings!$A$2:$A$6843,0),MATCH(EPS!AI$2,NoSettings!$C$1:$AH$1,0))</f>
        <v>0</v>
      </c>
      <c r="AJ3185" s="80">
        <f>INDEX(NoSettings!$C$2:$AH$6843,MATCH(EPS!$F3185,NoSettings!$A$2:$A$6843,0),MATCH(EPS!AJ$2,NoSettings!$C$1:$AH$1,0))</f>
        <v>0</v>
      </c>
      <c r="AK3185" s="164">
        <f>INDEX(NoSettings!$C$2:$AH$6843,MATCH(EPS!$F3185,NoSettings!$A$2:$A$6843,0),MATCH(EPS!AK$2,NoSettings!$C$1:$AH$1,0))</f>
        <v>0</v>
      </c>
      <c r="AL3185" s="80"/>
    </row>
    <row r="3186" spans="1:38">
      <c r="A3186" s="75" t="s">
        <v>3387</v>
      </c>
      <c r="B3186" s="113" t="s">
        <v>3463</v>
      </c>
      <c r="C3186" s="113" t="s">
        <v>3891</v>
      </c>
      <c r="D3186" s="113" t="s">
        <v>3833</v>
      </c>
      <c r="E3186" s="113" t="s">
        <v>3840</v>
      </c>
      <c r="F3186" s="113" t="s">
        <v>2890</v>
      </c>
      <c r="G3186" s="164">
        <f>INDEX(NoSettings!$C$2:$AH$6843,MATCH(EPS!$F3186,NoSettings!$A$2:$A$6843,0),MATCH(EPS!G$2,NoSettings!$C$1:$AH$1,0))</f>
        <v>0</v>
      </c>
      <c r="H3186" s="80">
        <f>INDEX(NoSettings!$C$2:$AH$6843,MATCH(EPS!$F3186,NoSettings!$A$2:$A$6843,0),MATCH(EPS!H$2,NoSettings!$C$1:$AH$1,0))</f>
        <v>0</v>
      </c>
      <c r="I3186" s="80">
        <f>INDEX(NoSettings!$C$2:$AH$6843,MATCH(EPS!$F3186,NoSettings!$A$2:$A$6843,0),MATCH(EPS!I$2,NoSettings!$C$1:$AH$1,0))</f>
        <v>0</v>
      </c>
      <c r="J3186" s="80">
        <f>INDEX(NoSettings!$C$2:$AH$6843,MATCH(EPS!$F3186,NoSettings!$A$2:$A$6843,0),MATCH(EPS!J$2,NoSettings!$C$1:$AH$1,0))</f>
        <v>0</v>
      </c>
      <c r="K3186" s="80">
        <f>INDEX(NoSettings!$C$2:$AH$6843,MATCH(EPS!$F3186,NoSettings!$A$2:$A$6843,0),MATCH(EPS!K$2,NoSettings!$C$1:$AH$1,0))</f>
        <v>0</v>
      </c>
      <c r="L3186" s="80">
        <f>INDEX(NoSettings!$C$2:$AH$6843,MATCH(EPS!$F3186,NoSettings!$A$2:$A$6843,0),MATCH(EPS!L$2,NoSettings!$C$1:$AH$1,0))</f>
        <v>0</v>
      </c>
      <c r="M3186" s="80">
        <f>INDEX(NoSettings!$C$2:$AH$6843,MATCH(EPS!$F3186,NoSettings!$A$2:$A$6843,0),MATCH(EPS!M$2,NoSettings!$C$1:$AH$1,0))</f>
        <v>0</v>
      </c>
      <c r="N3186" s="80">
        <f>INDEX(NoSettings!$C$2:$AH$6843,MATCH(EPS!$F3186,NoSettings!$A$2:$A$6843,0),MATCH(EPS!N$2,NoSettings!$C$1:$AH$1,0))</f>
        <v>0</v>
      </c>
      <c r="O3186" s="80">
        <f>INDEX(NoSettings!$C$2:$AH$6843,MATCH(EPS!$F3186,NoSettings!$A$2:$A$6843,0),MATCH(EPS!O$2,NoSettings!$C$1:$AH$1,0))</f>
        <v>0</v>
      </c>
      <c r="P3186" s="80">
        <f>INDEX(NoSettings!$C$2:$AH$6843,MATCH(EPS!$F3186,NoSettings!$A$2:$A$6843,0),MATCH(EPS!P$2,NoSettings!$C$1:$AH$1,0))</f>
        <v>0</v>
      </c>
      <c r="Q3186" s="164">
        <f>INDEX(NoSettings!$C$2:$AH$6843,MATCH(EPS!$F3186,NoSettings!$A$2:$A$6843,0),MATCH(EPS!Q$2,NoSettings!$C$1:$AH$1,0))</f>
        <v>0</v>
      </c>
      <c r="R3186" s="80">
        <f>INDEX(NoSettings!$C$2:$AH$6843,MATCH(EPS!$F3186,NoSettings!$A$2:$A$6843,0),MATCH(EPS!R$2,NoSettings!$C$1:$AH$1,0))</f>
        <v>0</v>
      </c>
      <c r="S3186" s="80">
        <f>INDEX(NoSettings!$C$2:$AH$6843,MATCH(EPS!$F3186,NoSettings!$A$2:$A$6843,0),MATCH(EPS!S$2,NoSettings!$C$1:$AH$1,0))</f>
        <v>0</v>
      </c>
      <c r="T3186" s="80">
        <f>INDEX(NoSettings!$C$2:$AH$6843,MATCH(EPS!$F3186,NoSettings!$A$2:$A$6843,0),MATCH(EPS!T$2,NoSettings!$C$1:$AH$1,0))</f>
        <v>0</v>
      </c>
      <c r="U3186" s="80">
        <f>INDEX(NoSettings!$C$2:$AH$6843,MATCH(EPS!$F3186,NoSettings!$A$2:$A$6843,0),MATCH(EPS!U$2,NoSettings!$C$1:$AH$1,0))</f>
        <v>0</v>
      </c>
      <c r="V3186" s="80">
        <f>INDEX(NoSettings!$C$2:$AH$6843,MATCH(EPS!$F3186,NoSettings!$A$2:$A$6843,0),MATCH(EPS!V$2,NoSettings!$C$1:$AH$1,0))</f>
        <v>0</v>
      </c>
      <c r="W3186" s="80">
        <f>INDEX(NoSettings!$C$2:$AH$6843,MATCH(EPS!$F3186,NoSettings!$A$2:$A$6843,0),MATCH(EPS!W$2,NoSettings!$C$1:$AH$1,0))</f>
        <v>0</v>
      </c>
      <c r="X3186" s="80">
        <f>INDEX(NoSettings!$C$2:$AH$6843,MATCH(EPS!$F3186,NoSettings!$A$2:$A$6843,0),MATCH(EPS!X$2,NoSettings!$C$1:$AH$1,0))</f>
        <v>0</v>
      </c>
      <c r="Y3186" s="80">
        <f>INDEX(NoSettings!$C$2:$AH$6843,MATCH(EPS!$F3186,NoSettings!$A$2:$A$6843,0),MATCH(EPS!Y$2,NoSettings!$C$1:$AH$1,0))</f>
        <v>0</v>
      </c>
      <c r="Z3186" s="80">
        <f>INDEX(NoSettings!$C$2:$AH$6843,MATCH(EPS!$F3186,NoSettings!$A$2:$A$6843,0),MATCH(EPS!Z$2,NoSettings!$C$1:$AH$1,0))</f>
        <v>0</v>
      </c>
      <c r="AA3186" s="164">
        <f>INDEX(NoSettings!$C$2:$AH$6843,MATCH(EPS!$F3186,NoSettings!$A$2:$A$6843,0),MATCH(EPS!AA$2,NoSettings!$C$1:$AH$1,0))</f>
        <v>0</v>
      </c>
      <c r="AB3186" s="80">
        <f>INDEX(NoSettings!$C$2:$AH$6843,MATCH(EPS!$F3186,NoSettings!$A$2:$A$6843,0),MATCH(EPS!AB$2,NoSettings!$C$1:$AH$1,0))</f>
        <v>0</v>
      </c>
      <c r="AC3186" s="80">
        <f>INDEX(NoSettings!$C$2:$AH$6843,MATCH(EPS!$F3186,NoSettings!$A$2:$A$6843,0),MATCH(EPS!AC$2,NoSettings!$C$1:$AH$1,0))</f>
        <v>0</v>
      </c>
      <c r="AD3186" s="80">
        <f>INDEX(NoSettings!$C$2:$AH$6843,MATCH(EPS!$F3186,NoSettings!$A$2:$A$6843,0),MATCH(EPS!AD$2,NoSettings!$C$1:$AH$1,0))</f>
        <v>0</v>
      </c>
      <c r="AE3186" s="80">
        <f>INDEX(NoSettings!$C$2:$AH$6843,MATCH(EPS!$F3186,NoSettings!$A$2:$A$6843,0),MATCH(EPS!AE$2,NoSettings!$C$1:$AH$1,0))</f>
        <v>0</v>
      </c>
      <c r="AF3186" s="80">
        <f>INDEX(NoSettings!$C$2:$AH$6843,MATCH(EPS!$F3186,NoSettings!$A$2:$A$6843,0),MATCH(EPS!AF$2,NoSettings!$C$1:$AH$1,0))</f>
        <v>0</v>
      </c>
      <c r="AG3186" s="80">
        <f>INDEX(NoSettings!$C$2:$AH$6843,MATCH(EPS!$F3186,NoSettings!$A$2:$A$6843,0),MATCH(EPS!AG$2,NoSettings!$C$1:$AH$1,0))</f>
        <v>0</v>
      </c>
      <c r="AH3186" s="80">
        <f>INDEX(NoSettings!$C$2:$AH$6843,MATCH(EPS!$F3186,NoSettings!$A$2:$A$6843,0),MATCH(EPS!AH$2,NoSettings!$C$1:$AH$1,0))</f>
        <v>0</v>
      </c>
      <c r="AI3186" s="80">
        <f>INDEX(NoSettings!$C$2:$AH$6843,MATCH(EPS!$F3186,NoSettings!$A$2:$A$6843,0),MATCH(EPS!AI$2,NoSettings!$C$1:$AH$1,0))</f>
        <v>0</v>
      </c>
      <c r="AJ3186" s="80">
        <f>INDEX(NoSettings!$C$2:$AH$6843,MATCH(EPS!$F3186,NoSettings!$A$2:$A$6843,0),MATCH(EPS!AJ$2,NoSettings!$C$1:$AH$1,0))</f>
        <v>0</v>
      </c>
      <c r="AK3186" s="164">
        <f>INDEX(NoSettings!$C$2:$AH$6843,MATCH(EPS!$F3186,NoSettings!$A$2:$A$6843,0),MATCH(EPS!AK$2,NoSettings!$C$1:$AH$1,0))</f>
        <v>0</v>
      </c>
      <c r="AL3186" s="80"/>
    </row>
    <row r="3187" spans="1:38">
      <c r="A3187" s="75" t="s">
        <v>3387</v>
      </c>
      <c r="B3187" s="113" t="s">
        <v>3463</v>
      </c>
      <c r="C3187" s="113" t="s">
        <v>3891</v>
      </c>
      <c r="D3187" s="113" t="s">
        <v>3833</v>
      </c>
      <c r="E3187" s="113" t="s">
        <v>3841</v>
      </c>
      <c r="F3187" s="113" t="s">
        <v>2891</v>
      </c>
      <c r="G3187" s="164">
        <f>INDEX(NoSettings!$C$2:$AH$6843,MATCH(EPS!$F3187,NoSettings!$A$2:$A$6843,0),MATCH(EPS!G$2,NoSettings!$C$1:$AH$1,0))</f>
        <v>0</v>
      </c>
      <c r="H3187" s="80">
        <f>INDEX(NoSettings!$C$2:$AH$6843,MATCH(EPS!$F3187,NoSettings!$A$2:$A$6843,0),MATCH(EPS!H$2,NoSettings!$C$1:$AH$1,0))</f>
        <v>0</v>
      </c>
      <c r="I3187" s="80">
        <f>INDEX(NoSettings!$C$2:$AH$6843,MATCH(EPS!$F3187,NoSettings!$A$2:$A$6843,0),MATCH(EPS!I$2,NoSettings!$C$1:$AH$1,0))</f>
        <v>0</v>
      </c>
      <c r="J3187" s="80">
        <f>INDEX(NoSettings!$C$2:$AH$6843,MATCH(EPS!$F3187,NoSettings!$A$2:$A$6843,0),MATCH(EPS!J$2,NoSettings!$C$1:$AH$1,0))</f>
        <v>0</v>
      </c>
      <c r="K3187" s="80">
        <f>INDEX(NoSettings!$C$2:$AH$6843,MATCH(EPS!$F3187,NoSettings!$A$2:$A$6843,0),MATCH(EPS!K$2,NoSettings!$C$1:$AH$1,0))</f>
        <v>0</v>
      </c>
      <c r="L3187" s="80">
        <f>INDEX(NoSettings!$C$2:$AH$6843,MATCH(EPS!$F3187,NoSettings!$A$2:$A$6843,0),MATCH(EPS!L$2,NoSettings!$C$1:$AH$1,0))</f>
        <v>0</v>
      </c>
      <c r="M3187" s="80">
        <f>INDEX(NoSettings!$C$2:$AH$6843,MATCH(EPS!$F3187,NoSettings!$A$2:$A$6843,0),MATCH(EPS!M$2,NoSettings!$C$1:$AH$1,0))</f>
        <v>0</v>
      </c>
      <c r="N3187" s="80">
        <f>INDEX(NoSettings!$C$2:$AH$6843,MATCH(EPS!$F3187,NoSettings!$A$2:$A$6843,0),MATCH(EPS!N$2,NoSettings!$C$1:$AH$1,0))</f>
        <v>0</v>
      </c>
      <c r="O3187" s="80">
        <f>INDEX(NoSettings!$C$2:$AH$6843,MATCH(EPS!$F3187,NoSettings!$A$2:$A$6843,0),MATCH(EPS!O$2,NoSettings!$C$1:$AH$1,0))</f>
        <v>0</v>
      </c>
      <c r="P3187" s="80">
        <f>INDEX(NoSettings!$C$2:$AH$6843,MATCH(EPS!$F3187,NoSettings!$A$2:$A$6843,0),MATCH(EPS!P$2,NoSettings!$C$1:$AH$1,0))</f>
        <v>0</v>
      </c>
      <c r="Q3187" s="164">
        <f>INDEX(NoSettings!$C$2:$AH$6843,MATCH(EPS!$F3187,NoSettings!$A$2:$A$6843,0),MATCH(EPS!Q$2,NoSettings!$C$1:$AH$1,0))</f>
        <v>0</v>
      </c>
      <c r="R3187" s="80">
        <f>INDEX(NoSettings!$C$2:$AH$6843,MATCH(EPS!$F3187,NoSettings!$A$2:$A$6843,0),MATCH(EPS!R$2,NoSettings!$C$1:$AH$1,0))</f>
        <v>0</v>
      </c>
      <c r="S3187" s="80">
        <f>INDEX(NoSettings!$C$2:$AH$6843,MATCH(EPS!$F3187,NoSettings!$A$2:$A$6843,0),MATCH(EPS!S$2,NoSettings!$C$1:$AH$1,0))</f>
        <v>0</v>
      </c>
      <c r="T3187" s="80">
        <f>INDEX(NoSettings!$C$2:$AH$6843,MATCH(EPS!$F3187,NoSettings!$A$2:$A$6843,0),MATCH(EPS!T$2,NoSettings!$C$1:$AH$1,0))</f>
        <v>0</v>
      </c>
      <c r="U3187" s="80">
        <f>INDEX(NoSettings!$C$2:$AH$6843,MATCH(EPS!$F3187,NoSettings!$A$2:$A$6843,0),MATCH(EPS!U$2,NoSettings!$C$1:$AH$1,0))</f>
        <v>0</v>
      </c>
      <c r="V3187" s="80">
        <f>INDEX(NoSettings!$C$2:$AH$6843,MATCH(EPS!$F3187,NoSettings!$A$2:$A$6843,0),MATCH(EPS!V$2,NoSettings!$C$1:$AH$1,0))</f>
        <v>0</v>
      </c>
      <c r="W3187" s="80">
        <f>INDEX(NoSettings!$C$2:$AH$6843,MATCH(EPS!$F3187,NoSettings!$A$2:$A$6843,0),MATCH(EPS!W$2,NoSettings!$C$1:$AH$1,0))</f>
        <v>0</v>
      </c>
      <c r="X3187" s="80">
        <f>INDEX(NoSettings!$C$2:$AH$6843,MATCH(EPS!$F3187,NoSettings!$A$2:$A$6843,0),MATCH(EPS!X$2,NoSettings!$C$1:$AH$1,0))</f>
        <v>0</v>
      </c>
      <c r="Y3187" s="80">
        <f>INDEX(NoSettings!$C$2:$AH$6843,MATCH(EPS!$F3187,NoSettings!$A$2:$A$6843,0),MATCH(EPS!Y$2,NoSettings!$C$1:$AH$1,0))</f>
        <v>0</v>
      </c>
      <c r="Z3187" s="80">
        <f>INDEX(NoSettings!$C$2:$AH$6843,MATCH(EPS!$F3187,NoSettings!$A$2:$A$6843,0),MATCH(EPS!Z$2,NoSettings!$C$1:$AH$1,0))</f>
        <v>0</v>
      </c>
      <c r="AA3187" s="164">
        <f>INDEX(NoSettings!$C$2:$AH$6843,MATCH(EPS!$F3187,NoSettings!$A$2:$A$6843,0),MATCH(EPS!AA$2,NoSettings!$C$1:$AH$1,0))</f>
        <v>0</v>
      </c>
      <c r="AB3187" s="80">
        <f>INDEX(NoSettings!$C$2:$AH$6843,MATCH(EPS!$F3187,NoSettings!$A$2:$A$6843,0),MATCH(EPS!AB$2,NoSettings!$C$1:$AH$1,0))</f>
        <v>0</v>
      </c>
      <c r="AC3187" s="80">
        <f>INDEX(NoSettings!$C$2:$AH$6843,MATCH(EPS!$F3187,NoSettings!$A$2:$A$6843,0),MATCH(EPS!AC$2,NoSettings!$C$1:$AH$1,0))</f>
        <v>0</v>
      </c>
      <c r="AD3187" s="80">
        <f>INDEX(NoSettings!$C$2:$AH$6843,MATCH(EPS!$F3187,NoSettings!$A$2:$A$6843,0),MATCH(EPS!AD$2,NoSettings!$C$1:$AH$1,0))</f>
        <v>0</v>
      </c>
      <c r="AE3187" s="80">
        <f>INDEX(NoSettings!$C$2:$AH$6843,MATCH(EPS!$F3187,NoSettings!$A$2:$A$6843,0),MATCH(EPS!AE$2,NoSettings!$C$1:$AH$1,0))</f>
        <v>0</v>
      </c>
      <c r="AF3187" s="80">
        <f>INDEX(NoSettings!$C$2:$AH$6843,MATCH(EPS!$F3187,NoSettings!$A$2:$A$6843,0),MATCH(EPS!AF$2,NoSettings!$C$1:$AH$1,0))</f>
        <v>0</v>
      </c>
      <c r="AG3187" s="80">
        <f>INDEX(NoSettings!$C$2:$AH$6843,MATCH(EPS!$F3187,NoSettings!$A$2:$A$6843,0),MATCH(EPS!AG$2,NoSettings!$C$1:$AH$1,0))</f>
        <v>0</v>
      </c>
      <c r="AH3187" s="80">
        <f>INDEX(NoSettings!$C$2:$AH$6843,MATCH(EPS!$F3187,NoSettings!$A$2:$A$6843,0),MATCH(EPS!AH$2,NoSettings!$C$1:$AH$1,0))</f>
        <v>0</v>
      </c>
      <c r="AI3187" s="80">
        <f>INDEX(NoSettings!$C$2:$AH$6843,MATCH(EPS!$F3187,NoSettings!$A$2:$A$6843,0),MATCH(EPS!AI$2,NoSettings!$C$1:$AH$1,0))</f>
        <v>0</v>
      </c>
      <c r="AJ3187" s="80">
        <f>INDEX(NoSettings!$C$2:$AH$6843,MATCH(EPS!$F3187,NoSettings!$A$2:$A$6843,0),MATCH(EPS!AJ$2,NoSettings!$C$1:$AH$1,0))</f>
        <v>0</v>
      </c>
      <c r="AK3187" s="164">
        <f>INDEX(NoSettings!$C$2:$AH$6843,MATCH(EPS!$F3187,NoSettings!$A$2:$A$6843,0),MATCH(EPS!AK$2,NoSettings!$C$1:$AH$1,0))</f>
        <v>0</v>
      </c>
      <c r="AL3187" s="80"/>
    </row>
    <row r="3188" spans="1:38">
      <c r="A3188" s="75" t="s">
        <v>3387</v>
      </c>
      <c r="B3188" s="113" t="s">
        <v>3463</v>
      </c>
      <c r="C3188" s="113" t="s">
        <v>3891</v>
      </c>
      <c r="D3188" s="113" t="s">
        <v>3833</v>
      </c>
      <c r="E3188" s="113" t="s">
        <v>3842</v>
      </c>
      <c r="F3188" s="113" t="s">
        <v>2892</v>
      </c>
      <c r="G3188" s="164">
        <f>INDEX(NoSettings!$C$2:$AH$6843,MATCH(EPS!$F3188,NoSettings!$A$2:$A$6843,0),MATCH(EPS!G$2,NoSettings!$C$1:$AH$1,0))</f>
        <v>0</v>
      </c>
      <c r="H3188" s="80">
        <f>INDEX(NoSettings!$C$2:$AH$6843,MATCH(EPS!$F3188,NoSettings!$A$2:$A$6843,0),MATCH(EPS!H$2,NoSettings!$C$1:$AH$1,0))</f>
        <v>0</v>
      </c>
      <c r="I3188" s="80">
        <f>INDEX(NoSettings!$C$2:$AH$6843,MATCH(EPS!$F3188,NoSettings!$A$2:$A$6843,0),MATCH(EPS!I$2,NoSettings!$C$1:$AH$1,0))</f>
        <v>0</v>
      </c>
      <c r="J3188" s="80">
        <f>INDEX(NoSettings!$C$2:$AH$6843,MATCH(EPS!$F3188,NoSettings!$A$2:$A$6843,0),MATCH(EPS!J$2,NoSettings!$C$1:$AH$1,0))</f>
        <v>0</v>
      </c>
      <c r="K3188" s="80">
        <f>INDEX(NoSettings!$C$2:$AH$6843,MATCH(EPS!$F3188,NoSettings!$A$2:$A$6843,0),MATCH(EPS!K$2,NoSettings!$C$1:$AH$1,0))</f>
        <v>0</v>
      </c>
      <c r="L3188" s="80">
        <f>INDEX(NoSettings!$C$2:$AH$6843,MATCH(EPS!$F3188,NoSettings!$A$2:$A$6843,0),MATCH(EPS!L$2,NoSettings!$C$1:$AH$1,0))</f>
        <v>0</v>
      </c>
      <c r="M3188" s="80">
        <f>INDEX(NoSettings!$C$2:$AH$6843,MATCH(EPS!$F3188,NoSettings!$A$2:$A$6843,0),MATCH(EPS!M$2,NoSettings!$C$1:$AH$1,0))</f>
        <v>0</v>
      </c>
      <c r="N3188" s="80">
        <f>INDEX(NoSettings!$C$2:$AH$6843,MATCH(EPS!$F3188,NoSettings!$A$2:$A$6843,0),MATCH(EPS!N$2,NoSettings!$C$1:$AH$1,0))</f>
        <v>0</v>
      </c>
      <c r="O3188" s="80">
        <f>INDEX(NoSettings!$C$2:$AH$6843,MATCH(EPS!$F3188,NoSettings!$A$2:$A$6843,0),MATCH(EPS!O$2,NoSettings!$C$1:$AH$1,0))</f>
        <v>0</v>
      </c>
      <c r="P3188" s="80">
        <f>INDEX(NoSettings!$C$2:$AH$6843,MATCH(EPS!$F3188,NoSettings!$A$2:$A$6843,0),MATCH(EPS!P$2,NoSettings!$C$1:$AH$1,0))</f>
        <v>0</v>
      </c>
      <c r="Q3188" s="164">
        <f>INDEX(NoSettings!$C$2:$AH$6843,MATCH(EPS!$F3188,NoSettings!$A$2:$A$6843,0),MATCH(EPS!Q$2,NoSettings!$C$1:$AH$1,0))</f>
        <v>0</v>
      </c>
      <c r="R3188" s="80">
        <f>INDEX(NoSettings!$C$2:$AH$6843,MATCH(EPS!$F3188,NoSettings!$A$2:$A$6843,0),MATCH(EPS!R$2,NoSettings!$C$1:$AH$1,0))</f>
        <v>0</v>
      </c>
      <c r="S3188" s="80">
        <f>INDEX(NoSettings!$C$2:$AH$6843,MATCH(EPS!$F3188,NoSettings!$A$2:$A$6843,0),MATCH(EPS!S$2,NoSettings!$C$1:$AH$1,0))</f>
        <v>0</v>
      </c>
      <c r="T3188" s="80">
        <f>INDEX(NoSettings!$C$2:$AH$6843,MATCH(EPS!$F3188,NoSettings!$A$2:$A$6843,0),MATCH(EPS!T$2,NoSettings!$C$1:$AH$1,0))</f>
        <v>0</v>
      </c>
      <c r="U3188" s="80">
        <f>INDEX(NoSettings!$C$2:$AH$6843,MATCH(EPS!$F3188,NoSettings!$A$2:$A$6843,0),MATCH(EPS!U$2,NoSettings!$C$1:$AH$1,0))</f>
        <v>0</v>
      </c>
      <c r="V3188" s="80">
        <f>INDEX(NoSettings!$C$2:$AH$6843,MATCH(EPS!$F3188,NoSettings!$A$2:$A$6843,0),MATCH(EPS!V$2,NoSettings!$C$1:$AH$1,0))</f>
        <v>0</v>
      </c>
      <c r="W3188" s="80">
        <f>INDEX(NoSettings!$C$2:$AH$6843,MATCH(EPS!$F3188,NoSettings!$A$2:$A$6843,0),MATCH(EPS!W$2,NoSettings!$C$1:$AH$1,0))</f>
        <v>0</v>
      </c>
      <c r="X3188" s="80">
        <f>INDEX(NoSettings!$C$2:$AH$6843,MATCH(EPS!$F3188,NoSettings!$A$2:$A$6843,0),MATCH(EPS!X$2,NoSettings!$C$1:$AH$1,0))</f>
        <v>0</v>
      </c>
      <c r="Y3188" s="80">
        <f>INDEX(NoSettings!$C$2:$AH$6843,MATCH(EPS!$F3188,NoSettings!$A$2:$A$6843,0),MATCH(EPS!Y$2,NoSettings!$C$1:$AH$1,0))</f>
        <v>0</v>
      </c>
      <c r="Z3188" s="80">
        <f>INDEX(NoSettings!$C$2:$AH$6843,MATCH(EPS!$F3188,NoSettings!$A$2:$A$6843,0),MATCH(EPS!Z$2,NoSettings!$C$1:$AH$1,0))</f>
        <v>0</v>
      </c>
      <c r="AA3188" s="164">
        <f>INDEX(NoSettings!$C$2:$AH$6843,MATCH(EPS!$F3188,NoSettings!$A$2:$A$6843,0),MATCH(EPS!AA$2,NoSettings!$C$1:$AH$1,0))</f>
        <v>0</v>
      </c>
      <c r="AB3188" s="80">
        <f>INDEX(NoSettings!$C$2:$AH$6843,MATCH(EPS!$F3188,NoSettings!$A$2:$A$6843,0),MATCH(EPS!AB$2,NoSettings!$C$1:$AH$1,0))</f>
        <v>0</v>
      </c>
      <c r="AC3188" s="80">
        <f>INDEX(NoSettings!$C$2:$AH$6843,MATCH(EPS!$F3188,NoSettings!$A$2:$A$6843,0),MATCH(EPS!AC$2,NoSettings!$C$1:$AH$1,0))</f>
        <v>0</v>
      </c>
      <c r="AD3188" s="80">
        <f>INDEX(NoSettings!$C$2:$AH$6843,MATCH(EPS!$F3188,NoSettings!$A$2:$A$6843,0),MATCH(EPS!AD$2,NoSettings!$C$1:$AH$1,0))</f>
        <v>0</v>
      </c>
      <c r="AE3188" s="80">
        <f>INDEX(NoSettings!$C$2:$AH$6843,MATCH(EPS!$F3188,NoSettings!$A$2:$A$6843,0),MATCH(EPS!AE$2,NoSettings!$C$1:$AH$1,0))</f>
        <v>0</v>
      </c>
      <c r="AF3188" s="80">
        <f>INDEX(NoSettings!$C$2:$AH$6843,MATCH(EPS!$F3188,NoSettings!$A$2:$A$6843,0),MATCH(EPS!AF$2,NoSettings!$C$1:$AH$1,0))</f>
        <v>0</v>
      </c>
      <c r="AG3188" s="80">
        <f>INDEX(NoSettings!$C$2:$AH$6843,MATCH(EPS!$F3188,NoSettings!$A$2:$A$6843,0),MATCH(EPS!AG$2,NoSettings!$C$1:$AH$1,0))</f>
        <v>0</v>
      </c>
      <c r="AH3188" s="80">
        <f>INDEX(NoSettings!$C$2:$AH$6843,MATCH(EPS!$F3188,NoSettings!$A$2:$A$6843,0),MATCH(EPS!AH$2,NoSettings!$C$1:$AH$1,0))</f>
        <v>0</v>
      </c>
      <c r="AI3188" s="80">
        <f>INDEX(NoSettings!$C$2:$AH$6843,MATCH(EPS!$F3188,NoSettings!$A$2:$A$6843,0),MATCH(EPS!AI$2,NoSettings!$C$1:$AH$1,0))</f>
        <v>0</v>
      </c>
      <c r="AJ3188" s="80">
        <f>INDEX(NoSettings!$C$2:$AH$6843,MATCH(EPS!$F3188,NoSettings!$A$2:$A$6843,0),MATCH(EPS!AJ$2,NoSettings!$C$1:$AH$1,0))</f>
        <v>0</v>
      </c>
      <c r="AK3188" s="164">
        <f>INDEX(NoSettings!$C$2:$AH$6843,MATCH(EPS!$F3188,NoSettings!$A$2:$A$6843,0),MATCH(EPS!AK$2,NoSettings!$C$1:$AH$1,0))</f>
        <v>0</v>
      </c>
      <c r="AL3188" s="80"/>
    </row>
    <row r="3189" spans="1:38">
      <c r="A3189" s="75" t="s">
        <v>3387</v>
      </c>
      <c r="B3189" s="113" t="s">
        <v>3463</v>
      </c>
      <c r="C3189" s="113" t="s">
        <v>3891</v>
      </c>
      <c r="D3189" s="113" t="s">
        <v>3833</v>
      </c>
      <c r="E3189" s="113" t="s">
        <v>3843</v>
      </c>
      <c r="F3189" s="113" t="s">
        <v>2893</v>
      </c>
      <c r="G3189" s="164">
        <f>INDEX(NoSettings!$C$2:$AH$6843,MATCH(EPS!$F3189,NoSettings!$A$2:$A$6843,0),MATCH(EPS!G$2,NoSettings!$C$1:$AH$1,0))</f>
        <v>0</v>
      </c>
      <c r="H3189" s="80">
        <f>INDEX(NoSettings!$C$2:$AH$6843,MATCH(EPS!$F3189,NoSettings!$A$2:$A$6843,0),MATCH(EPS!H$2,NoSettings!$C$1:$AH$1,0))</f>
        <v>0</v>
      </c>
      <c r="I3189" s="80">
        <f>INDEX(NoSettings!$C$2:$AH$6843,MATCH(EPS!$F3189,NoSettings!$A$2:$A$6843,0),MATCH(EPS!I$2,NoSettings!$C$1:$AH$1,0))</f>
        <v>0</v>
      </c>
      <c r="J3189" s="80">
        <f>INDEX(NoSettings!$C$2:$AH$6843,MATCH(EPS!$F3189,NoSettings!$A$2:$A$6843,0),MATCH(EPS!J$2,NoSettings!$C$1:$AH$1,0))</f>
        <v>0</v>
      </c>
      <c r="K3189" s="80">
        <f>INDEX(NoSettings!$C$2:$AH$6843,MATCH(EPS!$F3189,NoSettings!$A$2:$A$6843,0),MATCH(EPS!K$2,NoSettings!$C$1:$AH$1,0))</f>
        <v>0</v>
      </c>
      <c r="L3189" s="80">
        <f>INDEX(NoSettings!$C$2:$AH$6843,MATCH(EPS!$F3189,NoSettings!$A$2:$A$6843,0),MATCH(EPS!L$2,NoSettings!$C$1:$AH$1,0))</f>
        <v>0</v>
      </c>
      <c r="M3189" s="80">
        <f>INDEX(NoSettings!$C$2:$AH$6843,MATCH(EPS!$F3189,NoSettings!$A$2:$A$6843,0),MATCH(EPS!M$2,NoSettings!$C$1:$AH$1,0))</f>
        <v>0</v>
      </c>
      <c r="N3189" s="80">
        <f>INDEX(NoSettings!$C$2:$AH$6843,MATCH(EPS!$F3189,NoSettings!$A$2:$A$6843,0),MATCH(EPS!N$2,NoSettings!$C$1:$AH$1,0))</f>
        <v>0</v>
      </c>
      <c r="O3189" s="80">
        <f>INDEX(NoSettings!$C$2:$AH$6843,MATCH(EPS!$F3189,NoSettings!$A$2:$A$6843,0),MATCH(EPS!O$2,NoSettings!$C$1:$AH$1,0))</f>
        <v>0</v>
      </c>
      <c r="P3189" s="80">
        <f>INDEX(NoSettings!$C$2:$AH$6843,MATCH(EPS!$F3189,NoSettings!$A$2:$A$6843,0),MATCH(EPS!P$2,NoSettings!$C$1:$AH$1,0))</f>
        <v>0</v>
      </c>
      <c r="Q3189" s="164">
        <f>INDEX(NoSettings!$C$2:$AH$6843,MATCH(EPS!$F3189,NoSettings!$A$2:$A$6843,0),MATCH(EPS!Q$2,NoSettings!$C$1:$AH$1,0))</f>
        <v>0</v>
      </c>
      <c r="R3189" s="80">
        <f>INDEX(NoSettings!$C$2:$AH$6843,MATCH(EPS!$F3189,NoSettings!$A$2:$A$6843,0),MATCH(EPS!R$2,NoSettings!$C$1:$AH$1,0))</f>
        <v>0</v>
      </c>
      <c r="S3189" s="80">
        <f>INDEX(NoSettings!$C$2:$AH$6843,MATCH(EPS!$F3189,NoSettings!$A$2:$A$6843,0),MATCH(EPS!S$2,NoSettings!$C$1:$AH$1,0))</f>
        <v>0</v>
      </c>
      <c r="T3189" s="80">
        <f>INDEX(NoSettings!$C$2:$AH$6843,MATCH(EPS!$F3189,NoSettings!$A$2:$A$6843,0),MATCH(EPS!T$2,NoSettings!$C$1:$AH$1,0))</f>
        <v>0</v>
      </c>
      <c r="U3189" s="80">
        <f>INDEX(NoSettings!$C$2:$AH$6843,MATCH(EPS!$F3189,NoSettings!$A$2:$A$6843,0),MATCH(EPS!U$2,NoSettings!$C$1:$AH$1,0))</f>
        <v>0</v>
      </c>
      <c r="V3189" s="80">
        <f>INDEX(NoSettings!$C$2:$AH$6843,MATCH(EPS!$F3189,NoSettings!$A$2:$A$6843,0),MATCH(EPS!V$2,NoSettings!$C$1:$AH$1,0))</f>
        <v>0</v>
      </c>
      <c r="W3189" s="80">
        <f>INDEX(NoSettings!$C$2:$AH$6843,MATCH(EPS!$F3189,NoSettings!$A$2:$A$6843,0),MATCH(EPS!W$2,NoSettings!$C$1:$AH$1,0))</f>
        <v>0</v>
      </c>
      <c r="X3189" s="80">
        <f>INDEX(NoSettings!$C$2:$AH$6843,MATCH(EPS!$F3189,NoSettings!$A$2:$A$6843,0),MATCH(EPS!X$2,NoSettings!$C$1:$AH$1,0))</f>
        <v>0</v>
      </c>
      <c r="Y3189" s="80">
        <f>INDEX(NoSettings!$C$2:$AH$6843,MATCH(EPS!$F3189,NoSettings!$A$2:$A$6843,0),MATCH(EPS!Y$2,NoSettings!$C$1:$AH$1,0))</f>
        <v>0</v>
      </c>
      <c r="Z3189" s="80">
        <f>INDEX(NoSettings!$C$2:$AH$6843,MATCH(EPS!$F3189,NoSettings!$A$2:$A$6843,0),MATCH(EPS!Z$2,NoSettings!$C$1:$AH$1,0))</f>
        <v>0</v>
      </c>
      <c r="AA3189" s="164">
        <f>INDEX(NoSettings!$C$2:$AH$6843,MATCH(EPS!$F3189,NoSettings!$A$2:$A$6843,0),MATCH(EPS!AA$2,NoSettings!$C$1:$AH$1,0))</f>
        <v>0</v>
      </c>
      <c r="AB3189" s="80">
        <f>INDEX(NoSettings!$C$2:$AH$6843,MATCH(EPS!$F3189,NoSettings!$A$2:$A$6843,0),MATCH(EPS!AB$2,NoSettings!$C$1:$AH$1,0))</f>
        <v>0</v>
      </c>
      <c r="AC3189" s="80">
        <f>INDEX(NoSettings!$C$2:$AH$6843,MATCH(EPS!$F3189,NoSettings!$A$2:$A$6843,0),MATCH(EPS!AC$2,NoSettings!$C$1:$AH$1,0))</f>
        <v>0</v>
      </c>
      <c r="AD3189" s="80">
        <f>INDEX(NoSettings!$C$2:$AH$6843,MATCH(EPS!$F3189,NoSettings!$A$2:$A$6843,0),MATCH(EPS!AD$2,NoSettings!$C$1:$AH$1,0))</f>
        <v>0</v>
      </c>
      <c r="AE3189" s="80">
        <f>INDEX(NoSettings!$C$2:$AH$6843,MATCH(EPS!$F3189,NoSettings!$A$2:$A$6843,0),MATCH(EPS!AE$2,NoSettings!$C$1:$AH$1,0))</f>
        <v>0</v>
      </c>
      <c r="AF3189" s="80">
        <f>INDEX(NoSettings!$C$2:$AH$6843,MATCH(EPS!$F3189,NoSettings!$A$2:$A$6843,0),MATCH(EPS!AF$2,NoSettings!$C$1:$AH$1,0))</f>
        <v>0</v>
      </c>
      <c r="AG3189" s="80">
        <f>INDEX(NoSettings!$C$2:$AH$6843,MATCH(EPS!$F3189,NoSettings!$A$2:$A$6843,0),MATCH(EPS!AG$2,NoSettings!$C$1:$AH$1,0))</f>
        <v>0</v>
      </c>
      <c r="AH3189" s="80">
        <f>INDEX(NoSettings!$C$2:$AH$6843,MATCH(EPS!$F3189,NoSettings!$A$2:$A$6843,0),MATCH(EPS!AH$2,NoSettings!$C$1:$AH$1,0))</f>
        <v>0</v>
      </c>
      <c r="AI3189" s="80">
        <f>INDEX(NoSettings!$C$2:$AH$6843,MATCH(EPS!$F3189,NoSettings!$A$2:$A$6843,0),MATCH(EPS!AI$2,NoSettings!$C$1:$AH$1,0))</f>
        <v>0</v>
      </c>
      <c r="AJ3189" s="80">
        <f>INDEX(NoSettings!$C$2:$AH$6843,MATCH(EPS!$F3189,NoSettings!$A$2:$A$6843,0),MATCH(EPS!AJ$2,NoSettings!$C$1:$AH$1,0))</f>
        <v>0</v>
      </c>
      <c r="AK3189" s="164">
        <f>INDEX(NoSettings!$C$2:$AH$6843,MATCH(EPS!$F3189,NoSettings!$A$2:$A$6843,0),MATCH(EPS!AK$2,NoSettings!$C$1:$AH$1,0))</f>
        <v>0</v>
      </c>
      <c r="AL3189" s="80"/>
    </row>
    <row r="3190" spans="1:38">
      <c r="A3190" s="75" t="s">
        <v>3387</v>
      </c>
      <c r="B3190" s="113" t="s">
        <v>3463</v>
      </c>
      <c r="C3190" s="113" t="s">
        <v>3891</v>
      </c>
      <c r="D3190" s="113" t="s">
        <v>3844</v>
      </c>
      <c r="E3190" s="113" t="s">
        <v>3834</v>
      </c>
      <c r="F3190" s="113" t="s">
        <v>2894</v>
      </c>
      <c r="G3190" s="164">
        <f>INDEX(NoSettings!$C$2:$AH$6843,MATCH(EPS!$F3190,NoSettings!$A$2:$A$6843,0),MATCH(EPS!G$2,NoSettings!$C$1:$AH$1,0))</f>
        <v>0</v>
      </c>
      <c r="H3190" s="80">
        <f>INDEX(NoSettings!$C$2:$AH$6843,MATCH(EPS!$F3190,NoSettings!$A$2:$A$6843,0),MATCH(EPS!H$2,NoSettings!$C$1:$AH$1,0))</f>
        <v>0</v>
      </c>
      <c r="I3190" s="80">
        <f>INDEX(NoSettings!$C$2:$AH$6843,MATCH(EPS!$F3190,NoSettings!$A$2:$A$6843,0),MATCH(EPS!I$2,NoSettings!$C$1:$AH$1,0))</f>
        <v>0</v>
      </c>
      <c r="J3190" s="80">
        <f>INDEX(NoSettings!$C$2:$AH$6843,MATCH(EPS!$F3190,NoSettings!$A$2:$A$6843,0),MATCH(EPS!J$2,NoSettings!$C$1:$AH$1,0))</f>
        <v>0</v>
      </c>
      <c r="K3190" s="80">
        <f>INDEX(NoSettings!$C$2:$AH$6843,MATCH(EPS!$F3190,NoSettings!$A$2:$A$6843,0),MATCH(EPS!K$2,NoSettings!$C$1:$AH$1,0))</f>
        <v>0</v>
      </c>
      <c r="L3190" s="80">
        <f>INDEX(NoSettings!$C$2:$AH$6843,MATCH(EPS!$F3190,NoSettings!$A$2:$A$6843,0),MATCH(EPS!L$2,NoSettings!$C$1:$AH$1,0))</f>
        <v>0</v>
      </c>
      <c r="M3190" s="80">
        <f>INDEX(NoSettings!$C$2:$AH$6843,MATCH(EPS!$F3190,NoSettings!$A$2:$A$6843,0),MATCH(EPS!M$2,NoSettings!$C$1:$AH$1,0))</f>
        <v>0</v>
      </c>
      <c r="N3190" s="80">
        <f>INDEX(NoSettings!$C$2:$AH$6843,MATCH(EPS!$F3190,NoSettings!$A$2:$A$6843,0),MATCH(EPS!N$2,NoSettings!$C$1:$AH$1,0))</f>
        <v>0</v>
      </c>
      <c r="O3190" s="80">
        <f>INDEX(NoSettings!$C$2:$AH$6843,MATCH(EPS!$F3190,NoSettings!$A$2:$A$6843,0),MATCH(EPS!O$2,NoSettings!$C$1:$AH$1,0))</f>
        <v>0</v>
      </c>
      <c r="P3190" s="80">
        <f>INDEX(NoSettings!$C$2:$AH$6843,MATCH(EPS!$F3190,NoSettings!$A$2:$A$6843,0),MATCH(EPS!P$2,NoSettings!$C$1:$AH$1,0))</f>
        <v>0</v>
      </c>
      <c r="Q3190" s="164">
        <f>INDEX(NoSettings!$C$2:$AH$6843,MATCH(EPS!$F3190,NoSettings!$A$2:$A$6843,0),MATCH(EPS!Q$2,NoSettings!$C$1:$AH$1,0))</f>
        <v>0</v>
      </c>
      <c r="R3190" s="80">
        <f>INDEX(NoSettings!$C$2:$AH$6843,MATCH(EPS!$F3190,NoSettings!$A$2:$A$6843,0),MATCH(EPS!R$2,NoSettings!$C$1:$AH$1,0))</f>
        <v>0</v>
      </c>
      <c r="S3190" s="80">
        <f>INDEX(NoSettings!$C$2:$AH$6843,MATCH(EPS!$F3190,NoSettings!$A$2:$A$6843,0),MATCH(EPS!S$2,NoSettings!$C$1:$AH$1,0))</f>
        <v>0</v>
      </c>
      <c r="T3190" s="80">
        <f>INDEX(NoSettings!$C$2:$AH$6843,MATCH(EPS!$F3190,NoSettings!$A$2:$A$6843,0),MATCH(EPS!T$2,NoSettings!$C$1:$AH$1,0))</f>
        <v>0</v>
      </c>
      <c r="U3190" s="80">
        <f>INDEX(NoSettings!$C$2:$AH$6843,MATCH(EPS!$F3190,NoSettings!$A$2:$A$6843,0),MATCH(EPS!U$2,NoSettings!$C$1:$AH$1,0))</f>
        <v>0</v>
      </c>
      <c r="V3190" s="80">
        <f>INDEX(NoSettings!$C$2:$AH$6843,MATCH(EPS!$F3190,NoSettings!$A$2:$A$6843,0),MATCH(EPS!V$2,NoSettings!$C$1:$AH$1,0))</f>
        <v>0</v>
      </c>
      <c r="W3190" s="80">
        <f>INDEX(NoSettings!$C$2:$AH$6843,MATCH(EPS!$F3190,NoSettings!$A$2:$A$6843,0),MATCH(EPS!W$2,NoSettings!$C$1:$AH$1,0))</f>
        <v>0</v>
      </c>
      <c r="X3190" s="80">
        <f>INDEX(NoSettings!$C$2:$AH$6843,MATCH(EPS!$F3190,NoSettings!$A$2:$A$6843,0),MATCH(EPS!X$2,NoSettings!$C$1:$AH$1,0))</f>
        <v>0</v>
      </c>
      <c r="Y3190" s="80">
        <f>INDEX(NoSettings!$C$2:$AH$6843,MATCH(EPS!$F3190,NoSettings!$A$2:$A$6843,0),MATCH(EPS!Y$2,NoSettings!$C$1:$AH$1,0))</f>
        <v>0</v>
      </c>
      <c r="Z3190" s="80">
        <f>INDEX(NoSettings!$C$2:$AH$6843,MATCH(EPS!$F3190,NoSettings!$A$2:$A$6843,0),MATCH(EPS!Z$2,NoSettings!$C$1:$AH$1,0))</f>
        <v>0</v>
      </c>
      <c r="AA3190" s="164">
        <f>INDEX(NoSettings!$C$2:$AH$6843,MATCH(EPS!$F3190,NoSettings!$A$2:$A$6843,0),MATCH(EPS!AA$2,NoSettings!$C$1:$AH$1,0))</f>
        <v>0</v>
      </c>
      <c r="AB3190" s="80">
        <f>INDEX(NoSettings!$C$2:$AH$6843,MATCH(EPS!$F3190,NoSettings!$A$2:$A$6843,0),MATCH(EPS!AB$2,NoSettings!$C$1:$AH$1,0))</f>
        <v>0</v>
      </c>
      <c r="AC3190" s="80">
        <f>INDEX(NoSettings!$C$2:$AH$6843,MATCH(EPS!$F3190,NoSettings!$A$2:$A$6843,0),MATCH(EPS!AC$2,NoSettings!$C$1:$AH$1,0))</f>
        <v>0</v>
      </c>
      <c r="AD3190" s="80">
        <f>INDEX(NoSettings!$C$2:$AH$6843,MATCH(EPS!$F3190,NoSettings!$A$2:$A$6843,0),MATCH(EPS!AD$2,NoSettings!$C$1:$AH$1,0))</f>
        <v>0</v>
      </c>
      <c r="AE3190" s="80">
        <f>INDEX(NoSettings!$C$2:$AH$6843,MATCH(EPS!$F3190,NoSettings!$A$2:$A$6843,0),MATCH(EPS!AE$2,NoSettings!$C$1:$AH$1,0))</f>
        <v>0</v>
      </c>
      <c r="AF3190" s="80">
        <f>INDEX(NoSettings!$C$2:$AH$6843,MATCH(EPS!$F3190,NoSettings!$A$2:$A$6843,0),MATCH(EPS!AF$2,NoSettings!$C$1:$AH$1,0))</f>
        <v>0</v>
      </c>
      <c r="AG3190" s="80">
        <f>INDEX(NoSettings!$C$2:$AH$6843,MATCH(EPS!$F3190,NoSettings!$A$2:$A$6843,0),MATCH(EPS!AG$2,NoSettings!$C$1:$AH$1,0))</f>
        <v>0</v>
      </c>
      <c r="AH3190" s="80">
        <f>INDEX(NoSettings!$C$2:$AH$6843,MATCH(EPS!$F3190,NoSettings!$A$2:$A$6843,0),MATCH(EPS!AH$2,NoSettings!$C$1:$AH$1,0))</f>
        <v>0</v>
      </c>
      <c r="AI3190" s="80">
        <f>INDEX(NoSettings!$C$2:$AH$6843,MATCH(EPS!$F3190,NoSettings!$A$2:$A$6843,0),MATCH(EPS!AI$2,NoSettings!$C$1:$AH$1,0))</f>
        <v>0</v>
      </c>
      <c r="AJ3190" s="80">
        <f>INDEX(NoSettings!$C$2:$AH$6843,MATCH(EPS!$F3190,NoSettings!$A$2:$A$6843,0),MATCH(EPS!AJ$2,NoSettings!$C$1:$AH$1,0))</f>
        <v>0</v>
      </c>
      <c r="AK3190" s="164">
        <f>INDEX(NoSettings!$C$2:$AH$6843,MATCH(EPS!$F3190,NoSettings!$A$2:$A$6843,0),MATCH(EPS!AK$2,NoSettings!$C$1:$AH$1,0))</f>
        <v>0</v>
      </c>
      <c r="AL3190" s="80"/>
    </row>
    <row r="3191" spans="1:38">
      <c r="A3191" s="75" t="s">
        <v>3387</v>
      </c>
      <c r="B3191" s="113" t="s">
        <v>3463</v>
      </c>
      <c r="C3191" s="113" t="s">
        <v>3891</v>
      </c>
      <c r="D3191" s="113" t="s">
        <v>3844</v>
      </c>
      <c r="E3191" s="113" t="s">
        <v>3835</v>
      </c>
      <c r="F3191" s="113" t="s">
        <v>2895</v>
      </c>
      <c r="G3191" s="164">
        <f>INDEX(NoSettings!$C$2:$AH$6843,MATCH(EPS!$F3191,NoSettings!$A$2:$A$6843,0),MATCH(EPS!G$2,NoSettings!$C$1:$AH$1,0))</f>
        <v>0</v>
      </c>
      <c r="H3191" s="80">
        <f>INDEX(NoSettings!$C$2:$AH$6843,MATCH(EPS!$F3191,NoSettings!$A$2:$A$6843,0),MATCH(EPS!H$2,NoSettings!$C$1:$AH$1,0))</f>
        <v>0</v>
      </c>
      <c r="I3191" s="80">
        <f>INDEX(NoSettings!$C$2:$AH$6843,MATCH(EPS!$F3191,NoSettings!$A$2:$A$6843,0),MATCH(EPS!I$2,NoSettings!$C$1:$AH$1,0))</f>
        <v>0</v>
      </c>
      <c r="J3191" s="80">
        <f>INDEX(NoSettings!$C$2:$AH$6843,MATCH(EPS!$F3191,NoSettings!$A$2:$A$6843,0),MATCH(EPS!J$2,NoSettings!$C$1:$AH$1,0))</f>
        <v>0</v>
      </c>
      <c r="K3191" s="80">
        <f>INDEX(NoSettings!$C$2:$AH$6843,MATCH(EPS!$F3191,NoSettings!$A$2:$A$6843,0),MATCH(EPS!K$2,NoSettings!$C$1:$AH$1,0))</f>
        <v>0</v>
      </c>
      <c r="L3191" s="80">
        <f>INDEX(NoSettings!$C$2:$AH$6843,MATCH(EPS!$F3191,NoSettings!$A$2:$A$6843,0),MATCH(EPS!L$2,NoSettings!$C$1:$AH$1,0))</f>
        <v>0</v>
      </c>
      <c r="M3191" s="80">
        <f>INDEX(NoSettings!$C$2:$AH$6843,MATCH(EPS!$F3191,NoSettings!$A$2:$A$6843,0),MATCH(EPS!M$2,NoSettings!$C$1:$AH$1,0))</f>
        <v>0</v>
      </c>
      <c r="N3191" s="80">
        <f>INDEX(NoSettings!$C$2:$AH$6843,MATCH(EPS!$F3191,NoSettings!$A$2:$A$6843,0),MATCH(EPS!N$2,NoSettings!$C$1:$AH$1,0))</f>
        <v>0</v>
      </c>
      <c r="O3191" s="80">
        <f>INDEX(NoSettings!$C$2:$AH$6843,MATCH(EPS!$F3191,NoSettings!$A$2:$A$6843,0),MATCH(EPS!O$2,NoSettings!$C$1:$AH$1,0))</f>
        <v>0</v>
      </c>
      <c r="P3191" s="80">
        <f>INDEX(NoSettings!$C$2:$AH$6843,MATCH(EPS!$F3191,NoSettings!$A$2:$A$6843,0),MATCH(EPS!P$2,NoSettings!$C$1:$AH$1,0))</f>
        <v>0</v>
      </c>
      <c r="Q3191" s="164">
        <f>INDEX(NoSettings!$C$2:$AH$6843,MATCH(EPS!$F3191,NoSettings!$A$2:$A$6843,0),MATCH(EPS!Q$2,NoSettings!$C$1:$AH$1,0))</f>
        <v>0</v>
      </c>
      <c r="R3191" s="80">
        <f>INDEX(NoSettings!$C$2:$AH$6843,MATCH(EPS!$F3191,NoSettings!$A$2:$A$6843,0),MATCH(EPS!R$2,NoSettings!$C$1:$AH$1,0))</f>
        <v>0</v>
      </c>
      <c r="S3191" s="80">
        <f>INDEX(NoSettings!$C$2:$AH$6843,MATCH(EPS!$F3191,NoSettings!$A$2:$A$6843,0),MATCH(EPS!S$2,NoSettings!$C$1:$AH$1,0))</f>
        <v>0</v>
      </c>
      <c r="T3191" s="80">
        <f>INDEX(NoSettings!$C$2:$AH$6843,MATCH(EPS!$F3191,NoSettings!$A$2:$A$6843,0),MATCH(EPS!T$2,NoSettings!$C$1:$AH$1,0))</f>
        <v>0</v>
      </c>
      <c r="U3191" s="80">
        <f>INDEX(NoSettings!$C$2:$AH$6843,MATCH(EPS!$F3191,NoSettings!$A$2:$A$6843,0),MATCH(EPS!U$2,NoSettings!$C$1:$AH$1,0))</f>
        <v>0</v>
      </c>
      <c r="V3191" s="80">
        <f>INDEX(NoSettings!$C$2:$AH$6843,MATCH(EPS!$F3191,NoSettings!$A$2:$A$6843,0),MATCH(EPS!V$2,NoSettings!$C$1:$AH$1,0))</f>
        <v>0</v>
      </c>
      <c r="W3191" s="80">
        <f>INDEX(NoSettings!$C$2:$AH$6843,MATCH(EPS!$F3191,NoSettings!$A$2:$A$6843,0),MATCH(EPS!W$2,NoSettings!$C$1:$AH$1,0))</f>
        <v>0</v>
      </c>
      <c r="X3191" s="80">
        <f>INDEX(NoSettings!$C$2:$AH$6843,MATCH(EPS!$F3191,NoSettings!$A$2:$A$6843,0),MATCH(EPS!X$2,NoSettings!$C$1:$AH$1,0))</f>
        <v>0</v>
      </c>
      <c r="Y3191" s="80">
        <f>INDEX(NoSettings!$C$2:$AH$6843,MATCH(EPS!$F3191,NoSettings!$A$2:$A$6843,0),MATCH(EPS!Y$2,NoSettings!$C$1:$AH$1,0))</f>
        <v>0</v>
      </c>
      <c r="Z3191" s="80">
        <f>INDEX(NoSettings!$C$2:$AH$6843,MATCH(EPS!$F3191,NoSettings!$A$2:$A$6843,0),MATCH(EPS!Z$2,NoSettings!$C$1:$AH$1,0))</f>
        <v>0</v>
      </c>
      <c r="AA3191" s="164">
        <f>INDEX(NoSettings!$C$2:$AH$6843,MATCH(EPS!$F3191,NoSettings!$A$2:$A$6843,0),MATCH(EPS!AA$2,NoSettings!$C$1:$AH$1,0))</f>
        <v>0</v>
      </c>
      <c r="AB3191" s="80">
        <f>INDEX(NoSettings!$C$2:$AH$6843,MATCH(EPS!$F3191,NoSettings!$A$2:$A$6843,0),MATCH(EPS!AB$2,NoSettings!$C$1:$AH$1,0))</f>
        <v>0</v>
      </c>
      <c r="AC3191" s="80">
        <f>INDEX(NoSettings!$C$2:$AH$6843,MATCH(EPS!$F3191,NoSettings!$A$2:$A$6843,0),MATCH(EPS!AC$2,NoSettings!$C$1:$AH$1,0))</f>
        <v>0</v>
      </c>
      <c r="AD3191" s="80">
        <f>INDEX(NoSettings!$C$2:$AH$6843,MATCH(EPS!$F3191,NoSettings!$A$2:$A$6843,0),MATCH(EPS!AD$2,NoSettings!$C$1:$AH$1,0))</f>
        <v>0</v>
      </c>
      <c r="AE3191" s="80">
        <f>INDEX(NoSettings!$C$2:$AH$6843,MATCH(EPS!$F3191,NoSettings!$A$2:$A$6843,0),MATCH(EPS!AE$2,NoSettings!$C$1:$AH$1,0))</f>
        <v>0</v>
      </c>
      <c r="AF3191" s="80">
        <f>INDEX(NoSettings!$C$2:$AH$6843,MATCH(EPS!$F3191,NoSettings!$A$2:$A$6843,0),MATCH(EPS!AF$2,NoSettings!$C$1:$AH$1,0))</f>
        <v>0</v>
      </c>
      <c r="AG3191" s="80">
        <f>INDEX(NoSettings!$C$2:$AH$6843,MATCH(EPS!$F3191,NoSettings!$A$2:$A$6843,0),MATCH(EPS!AG$2,NoSettings!$C$1:$AH$1,0))</f>
        <v>0</v>
      </c>
      <c r="AH3191" s="80">
        <f>INDEX(NoSettings!$C$2:$AH$6843,MATCH(EPS!$F3191,NoSettings!$A$2:$A$6843,0),MATCH(EPS!AH$2,NoSettings!$C$1:$AH$1,0))</f>
        <v>0</v>
      </c>
      <c r="AI3191" s="80">
        <f>INDEX(NoSettings!$C$2:$AH$6843,MATCH(EPS!$F3191,NoSettings!$A$2:$A$6843,0),MATCH(EPS!AI$2,NoSettings!$C$1:$AH$1,0))</f>
        <v>0</v>
      </c>
      <c r="AJ3191" s="80">
        <f>INDEX(NoSettings!$C$2:$AH$6843,MATCH(EPS!$F3191,NoSettings!$A$2:$A$6843,0),MATCH(EPS!AJ$2,NoSettings!$C$1:$AH$1,0))</f>
        <v>0</v>
      </c>
      <c r="AK3191" s="164">
        <f>INDEX(NoSettings!$C$2:$AH$6843,MATCH(EPS!$F3191,NoSettings!$A$2:$A$6843,0),MATCH(EPS!AK$2,NoSettings!$C$1:$AH$1,0))</f>
        <v>0</v>
      </c>
      <c r="AL3191" s="80"/>
    </row>
    <row r="3192" spans="1:38">
      <c r="A3192" s="75" t="s">
        <v>3387</v>
      </c>
      <c r="B3192" s="113" t="s">
        <v>3463</v>
      </c>
      <c r="C3192" s="113" t="s">
        <v>3891</v>
      </c>
      <c r="D3192" s="113" t="s">
        <v>3844</v>
      </c>
      <c r="E3192" s="113" t="s">
        <v>3836</v>
      </c>
      <c r="F3192" s="113" t="s">
        <v>2896</v>
      </c>
      <c r="G3192" s="164">
        <f>INDEX(NoSettings!$C$2:$AH$6843,MATCH(EPS!$F3192,NoSettings!$A$2:$A$6843,0),MATCH(EPS!G$2,NoSettings!$C$1:$AH$1,0))</f>
        <v>0</v>
      </c>
      <c r="H3192" s="80">
        <f>INDEX(NoSettings!$C$2:$AH$6843,MATCH(EPS!$F3192,NoSettings!$A$2:$A$6843,0),MATCH(EPS!H$2,NoSettings!$C$1:$AH$1,0))</f>
        <v>0</v>
      </c>
      <c r="I3192" s="80">
        <f>INDEX(NoSettings!$C$2:$AH$6843,MATCH(EPS!$F3192,NoSettings!$A$2:$A$6843,0),MATCH(EPS!I$2,NoSettings!$C$1:$AH$1,0))</f>
        <v>0</v>
      </c>
      <c r="J3192" s="80">
        <f>INDEX(NoSettings!$C$2:$AH$6843,MATCH(EPS!$F3192,NoSettings!$A$2:$A$6843,0),MATCH(EPS!J$2,NoSettings!$C$1:$AH$1,0))</f>
        <v>0</v>
      </c>
      <c r="K3192" s="80">
        <f>INDEX(NoSettings!$C$2:$AH$6843,MATCH(EPS!$F3192,NoSettings!$A$2:$A$6843,0),MATCH(EPS!K$2,NoSettings!$C$1:$AH$1,0))</f>
        <v>0</v>
      </c>
      <c r="L3192" s="80">
        <f>INDEX(NoSettings!$C$2:$AH$6843,MATCH(EPS!$F3192,NoSettings!$A$2:$A$6843,0),MATCH(EPS!L$2,NoSettings!$C$1:$AH$1,0))</f>
        <v>0</v>
      </c>
      <c r="M3192" s="80">
        <f>INDEX(NoSettings!$C$2:$AH$6843,MATCH(EPS!$F3192,NoSettings!$A$2:$A$6843,0),MATCH(EPS!M$2,NoSettings!$C$1:$AH$1,0))</f>
        <v>0</v>
      </c>
      <c r="N3192" s="80">
        <f>INDEX(NoSettings!$C$2:$AH$6843,MATCH(EPS!$F3192,NoSettings!$A$2:$A$6843,0),MATCH(EPS!N$2,NoSettings!$C$1:$AH$1,0))</f>
        <v>0</v>
      </c>
      <c r="O3192" s="80">
        <f>INDEX(NoSettings!$C$2:$AH$6843,MATCH(EPS!$F3192,NoSettings!$A$2:$A$6843,0),MATCH(EPS!O$2,NoSettings!$C$1:$AH$1,0))</f>
        <v>0</v>
      </c>
      <c r="P3192" s="80">
        <f>INDEX(NoSettings!$C$2:$AH$6843,MATCH(EPS!$F3192,NoSettings!$A$2:$A$6843,0),MATCH(EPS!P$2,NoSettings!$C$1:$AH$1,0))</f>
        <v>0</v>
      </c>
      <c r="Q3192" s="164">
        <f>INDEX(NoSettings!$C$2:$AH$6843,MATCH(EPS!$F3192,NoSettings!$A$2:$A$6843,0),MATCH(EPS!Q$2,NoSettings!$C$1:$AH$1,0))</f>
        <v>0</v>
      </c>
      <c r="R3192" s="80">
        <f>INDEX(NoSettings!$C$2:$AH$6843,MATCH(EPS!$F3192,NoSettings!$A$2:$A$6843,0),MATCH(EPS!R$2,NoSettings!$C$1:$AH$1,0))</f>
        <v>0</v>
      </c>
      <c r="S3192" s="80">
        <f>INDEX(NoSettings!$C$2:$AH$6843,MATCH(EPS!$F3192,NoSettings!$A$2:$A$6843,0),MATCH(EPS!S$2,NoSettings!$C$1:$AH$1,0))</f>
        <v>0</v>
      </c>
      <c r="T3192" s="80">
        <f>INDEX(NoSettings!$C$2:$AH$6843,MATCH(EPS!$F3192,NoSettings!$A$2:$A$6843,0),MATCH(EPS!T$2,NoSettings!$C$1:$AH$1,0))</f>
        <v>0</v>
      </c>
      <c r="U3192" s="80">
        <f>INDEX(NoSettings!$C$2:$AH$6843,MATCH(EPS!$F3192,NoSettings!$A$2:$A$6843,0),MATCH(EPS!U$2,NoSettings!$C$1:$AH$1,0))</f>
        <v>0</v>
      </c>
      <c r="V3192" s="80">
        <f>INDEX(NoSettings!$C$2:$AH$6843,MATCH(EPS!$F3192,NoSettings!$A$2:$A$6843,0),MATCH(EPS!V$2,NoSettings!$C$1:$AH$1,0))</f>
        <v>0</v>
      </c>
      <c r="W3192" s="80">
        <f>INDEX(NoSettings!$C$2:$AH$6843,MATCH(EPS!$F3192,NoSettings!$A$2:$A$6843,0),MATCH(EPS!W$2,NoSettings!$C$1:$AH$1,0))</f>
        <v>0</v>
      </c>
      <c r="X3192" s="80">
        <f>INDEX(NoSettings!$C$2:$AH$6843,MATCH(EPS!$F3192,NoSettings!$A$2:$A$6843,0),MATCH(EPS!X$2,NoSettings!$C$1:$AH$1,0))</f>
        <v>0</v>
      </c>
      <c r="Y3192" s="80">
        <f>INDEX(NoSettings!$C$2:$AH$6843,MATCH(EPS!$F3192,NoSettings!$A$2:$A$6843,0),MATCH(EPS!Y$2,NoSettings!$C$1:$AH$1,0))</f>
        <v>0</v>
      </c>
      <c r="Z3192" s="80">
        <f>INDEX(NoSettings!$C$2:$AH$6843,MATCH(EPS!$F3192,NoSettings!$A$2:$A$6843,0),MATCH(EPS!Z$2,NoSettings!$C$1:$AH$1,0))</f>
        <v>0</v>
      </c>
      <c r="AA3192" s="164">
        <f>INDEX(NoSettings!$C$2:$AH$6843,MATCH(EPS!$F3192,NoSettings!$A$2:$A$6843,0),MATCH(EPS!AA$2,NoSettings!$C$1:$AH$1,0))</f>
        <v>0</v>
      </c>
      <c r="AB3192" s="80">
        <f>INDEX(NoSettings!$C$2:$AH$6843,MATCH(EPS!$F3192,NoSettings!$A$2:$A$6843,0),MATCH(EPS!AB$2,NoSettings!$C$1:$AH$1,0))</f>
        <v>0</v>
      </c>
      <c r="AC3192" s="80">
        <f>INDEX(NoSettings!$C$2:$AH$6843,MATCH(EPS!$F3192,NoSettings!$A$2:$A$6843,0),MATCH(EPS!AC$2,NoSettings!$C$1:$AH$1,0))</f>
        <v>0</v>
      </c>
      <c r="AD3192" s="80">
        <f>INDEX(NoSettings!$C$2:$AH$6843,MATCH(EPS!$F3192,NoSettings!$A$2:$A$6843,0),MATCH(EPS!AD$2,NoSettings!$C$1:$AH$1,0))</f>
        <v>0</v>
      </c>
      <c r="AE3192" s="80">
        <f>INDEX(NoSettings!$C$2:$AH$6843,MATCH(EPS!$F3192,NoSettings!$A$2:$A$6843,0),MATCH(EPS!AE$2,NoSettings!$C$1:$AH$1,0))</f>
        <v>0</v>
      </c>
      <c r="AF3192" s="80">
        <f>INDEX(NoSettings!$C$2:$AH$6843,MATCH(EPS!$F3192,NoSettings!$A$2:$A$6843,0),MATCH(EPS!AF$2,NoSettings!$C$1:$AH$1,0))</f>
        <v>0</v>
      </c>
      <c r="AG3192" s="80">
        <f>INDEX(NoSettings!$C$2:$AH$6843,MATCH(EPS!$F3192,NoSettings!$A$2:$A$6843,0),MATCH(EPS!AG$2,NoSettings!$C$1:$AH$1,0))</f>
        <v>0</v>
      </c>
      <c r="AH3192" s="80">
        <f>INDEX(NoSettings!$C$2:$AH$6843,MATCH(EPS!$F3192,NoSettings!$A$2:$A$6843,0),MATCH(EPS!AH$2,NoSettings!$C$1:$AH$1,0))</f>
        <v>0</v>
      </c>
      <c r="AI3192" s="80">
        <f>INDEX(NoSettings!$C$2:$AH$6843,MATCH(EPS!$F3192,NoSettings!$A$2:$A$6843,0),MATCH(EPS!AI$2,NoSettings!$C$1:$AH$1,0))</f>
        <v>0</v>
      </c>
      <c r="AJ3192" s="80">
        <f>INDEX(NoSettings!$C$2:$AH$6843,MATCH(EPS!$F3192,NoSettings!$A$2:$A$6843,0),MATCH(EPS!AJ$2,NoSettings!$C$1:$AH$1,0))</f>
        <v>0</v>
      </c>
      <c r="AK3192" s="164">
        <f>INDEX(NoSettings!$C$2:$AH$6843,MATCH(EPS!$F3192,NoSettings!$A$2:$A$6843,0),MATCH(EPS!AK$2,NoSettings!$C$1:$AH$1,0))</f>
        <v>0</v>
      </c>
      <c r="AL3192" s="80"/>
    </row>
    <row r="3193" spans="1:38">
      <c r="A3193" s="75" t="s">
        <v>3387</v>
      </c>
      <c r="B3193" s="113" t="s">
        <v>3463</v>
      </c>
      <c r="C3193" s="113" t="s">
        <v>3891</v>
      </c>
      <c r="D3193" s="113" t="s">
        <v>3844</v>
      </c>
      <c r="E3193" s="113" t="s">
        <v>3837</v>
      </c>
      <c r="F3193" s="113" t="s">
        <v>2897</v>
      </c>
      <c r="G3193" s="164">
        <f>INDEX(NoSettings!$C$2:$AH$6843,MATCH(EPS!$F3193,NoSettings!$A$2:$A$6843,0),MATCH(EPS!G$2,NoSettings!$C$1:$AH$1,0))</f>
        <v>0</v>
      </c>
      <c r="H3193" s="80">
        <f>INDEX(NoSettings!$C$2:$AH$6843,MATCH(EPS!$F3193,NoSettings!$A$2:$A$6843,0),MATCH(EPS!H$2,NoSettings!$C$1:$AH$1,0))</f>
        <v>0</v>
      </c>
      <c r="I3193" s="80">
        <f>INDEX(NoSettings!$C$2:$AH$6843,MATCH(EPS!$F3193,NoSettings!$A$2:$A$6843,0),MATCH(EPS!I$2,NoSettings!$C$1:$AH$1,0))</f>
        <v>0</v>
      </c>
      <c r="J3193" s="80">
        <f>INDEX(NoSettings!$C$2:$AH$6843,MATCH(EPS!$F3193,NoSettings!$A$2:$A$6843,0),MATCH(EPS!J$2,NoSettings!$C$1:$AH$1,0))</f>
        <v>0</v>
      </c>
      <c r="K3193" s="80">
        <f>INDEX(NoSettings!$C$2:$AH$6843,MATCH(EPS!$F3193,NoSettings!$A$2:$A$6843,0),MATCH(EPS!K$2,NoSettings!$C$1:$AH$1,0))</f>
        <v>0</v>
      </c>
      <c r="L3193" s="80">
        <f>INDEX(NoSettings!$C$2:$AH$6843,MATCH(EPS!$F3193,NoSettings!$A$2:$A$6843,0),MATCH(EPS!L$2,NoSettings!$C$1:$AH$1,0))</f>
        <v>0</v>
      </c>
      <c r="M3193" s="80">
        <f>INDEX(NoSettings!$C$2:$AH$6843,MATCH(EPS!$F3193,NoSettings!$A$2:$A$6843,0),MATCH(EPS!M$2,NoSettings!$C$1:$AH$1,0))</f>
        <v>0</v>
      </c>
      <c r="N3193" s="80">
        <f>INDEX(NoSettings!$C$2:$AH$6843,MATCH(EPS!$F3193,NoSettings!$A$2:$A$6843,0),MATCH(EPS!N$2,NoSettings!$C$1:$AH$1,0))</f>
        <v>0</v>
      </c>
      <c r="O3193" s="80">
        <f>INDEX(NoSettings!$C$2:$AH$6843,MATCH(EPS!$F3193,NoSettings!$A$2:$A$6843,0),MATCH(EPS!O$2,NoSettings!$C$1:$AH$1,0))</f>
        <v>0</v>
      </c>
      <c r="P3193" s="80">
        <f>INDEX(NoSettings!$C$2:$AH$6843,MATCH(EPS!$F3193,NoSettings!$A$2:$A$6843,0),MATCH(EPS!P$2,NoSettings!$C$1:$AH$1,0))</f>
        <v>0</v>
      </c>
      <c r="Q3193" s="164">
        <f>INDEX(NoSettings!$C$2:$AH$6843,MATCH(EPS!$F3193,NoSettings!$A$2:$A$6843,0),MATCH(EPS!Q$2,NoSettings!$C$1:$AH$1,0))</f>
        <v>0</v>
      </c>
      <c r="R3193" s="80">
        <f>INDEX(NoSettings!$C$2:$AH$6843,MATCH(EPS!$F3193,NoSettings!$A$2:$A$6843,0),MATCH(EPS!R$2,NoSettings!$C$1:$AH$1,0))</f>
        <v>0</v>
      </c>
      <c r="S3193" s="80">
        <f>INDEX(NoSettings!$C$2:$AH$6843,MATCH(EPS!$F3193,NoSettings!$A$2:$A$6843,0),MATCH(EPS!S$2,NoSettings!$C$1:$AH$1,0))</f>
        <v>0</v>
      </c>
      <c r="T3193" s="80">
        <f>INDEX(NoSettings!$C$2:$AH$6843,MATCH(EPS!$F3193,NoSettings!$A$2:$A$6843,0),MATCH(EPS!T$2,NoSettings!$C$1:$AH$1,0))</f>
        <v>0</v>
      </c>
      <c r="U3193" s="80">
        <f>INDEX(NoSettings!$C$2:$AH$6843,MATCH(EPS!$F3193,NoSettings!$A$2:$A$6843,0),MATCH(EPS!U$2,NoSettings!$C$1:$AH$1,0))</f>
        <v>0</v>
      </c>
      <c r="V3193" s="80">
        <f>INDEX(NoSettings!$C$2:$AH$6843,MATCH(EPS!$F3193,NoSettings!$A$2:$A$6843,0),MATCH(EPS!V$2,NoSettings!$C$1:$AH$1,0))</f>
        <v>0</v>
      </c>
      <c r="W3193" s="80">
        <f>INDEX(NoSettings!$C$2:$AH$6843,MATCH(EPS!$F3193,NoSettings!$A$2:$A$6843,0),MATCH(EPS!W$2,NoSettings!$C$1:$AH$1,0))</f>
        <v>0</v>
      </c>
      <c r="X3193" s="80">
        <f>INDEX(NoSettings!$C$2:$AH$6843,MATCH(EPS!$F3193,NoSettings!$A$2:$A$6843,0),MATCH(EPS!X$2,NoSettings!$C$1:$AH$1,0))</f>
        <v>0</v>
      </c>
      <c r="Y3193" s="80">
        <f>INDEX(NoSettings!$C$2:$AH$6843,MATCH(EPS!$F3193,NoSettings!$A$2:$A$6843,0),MATCH(EPS!Y$2,NoSettings!$C$1:$AH$1,0))</f>
        <v>0</v>
      </c>
      <c r="Z3193" s="80">
        <f>INDEX(NoSettings!$C$2:$AH$6843,MATCH(EPS!$F3193,NoSettings!$A$2:$A$6843,0),MATCH(EPS!Z$2,NoSettings!$C$1:$AH$1,0))</f>
        <v>0</v>
      </c>
      <c r="AA3193" s="164">
        <f>INDEX(NoSettings!$C$2:$AH$6843,MATCH(EPS!$F3193,NoSettings!$A$2:$A$6843,0),MATCH(EPS!AA$2,NoSettings!$C$1:$AH$1,0))</f>
        <v>0</v>
      </c>
      <c r="AB3193" s="80">
        <f>INDEX(NoSettings!$C$2:$AH$6843,MATCH(EPS!$F3193,NoSettings!$A$2:$A$6843,0),MATCH(EPS!AB$2,NoSettings!$C$1:$AH$1,0))</f>
        <v>0</v>
      </c>
      <c r="AC3193" s="80">
        <f>INDEX(NoSettings!$C$2:$AH$6843,MATCH(EPS!$F3193,NoSettings!$A$2:$A$6843,0),MATCH(EPS!AC$2,NoSettings!$C$1:$AH$1,0))</f>
        <v>0</v>
      </c>
      <c r="AD3193" s="80">
        <f>INDEX(NoSettings!$C$2:$AH$6843,MATCH(EPS!$F3193,NoSettings!$A$2:$A$6843,0),MATCH(EPS!AD$2,NoSettings!$C$1:$AH$1,0))</f>
        <v>0</v>
      </c>
      <c r="AE3193" s="80">
        <f>INDEX(NoSettings!$C$2:$AH$6843,MATCH(EPS!$F3193,NoSettings!$A$2:$A$6843,0),MATCH(EPS!AE$2,NoSettings!$C$1:$AH$1,0))</f>
        <v>0</v>
      </c>
      <c r="AF3193" s="80">
        <f>INDEX(NoSettings!$C$2:$AH$6843,MATCH(EPS!$F3193,NoSettings!$A$2:$A$6843,0),MATCH(EPS!AF$2,NoSettings!$C$1:$AH$1,0))</f>
        <v>0</v>
      </c>
      <c r="AG3193" s="80">
        <f>INDEX(NoSettings!$C$2:$AH$6843,MATCH(EPS!$F3193,NoSettings!$A$2:$A$6843,0),MATCH(EPS!AG$2,NoSettings!$C$1:$AH$1,0))</f>
        <v>0</v>
      </c>
      <c r="AH3193" s="80">
        <f>INDEX(NoSettings!$C$2:$AH$6843,MATCH(EPS!$F3193,NoSettings!$A$2:$A$6843,0),MATCH(EPS!AH$2,NoSettings!$C$1:$AH$1,0))</f>
        <v>0</v>
      </c>
      <c r="AI3193" s="80">
        <f>INDEX(NoSettings!$C$2:$AH$6843,MATCH(EPS!$F3193,NoSettings!$A$2:$A$6843,0),MATCH(EPS!AI$2,NoSettings!$C$1:$AH$1,0))</f>
        <v>0</v>
      </c>
      <c r="AJ3193" s="80">
        <f>INDEX(NoSettings!$C$2:$AH$6843,MATCH(EPS!$F3193,NoSettings!$A$2:$A$6843,0),MATCH(EPS!AJ$2,NoSettings!$C$1:$AH$1,0))</f>
        <v>0</v>
      </c>
      <c r="AK3193" s="164">
        <f>INDEX(NoSettings!$C$2:$AH$6843,MATCH(EPS!$F3193,NoSettings!$A$2:$A$6843,0),MATCH(EPS!AK$2,NoSettings!$C$1:$AH$1,0))</f>
        <v>0</v>
      </c>
      <c r="AL3193" s="80"/>
    </row>
    <row r="3194" spans="1:38">
      <c r="A3194" s="75" t="s">
        <v>3387</v>
      </c>
      <c r="B3194" s="113" t="s">
        <v>3463</v>
      </c>
      <c r="C3194" s="113" t="s">
        <v>3891</v>
      </c>
      <c r="D3194" s="113" t="s">
        <v>3844</v>
      </c>
      <c r="E3194" s="113" t="s">
        <v>3838</v>
      </c>
      <c r="F3194" s="113" t="s">
        <v>2898</v>
      </c>
      <c r="G3194" s="164">
        <f>INDEX(NoSettings!$C$2:$AH$6843,MATCH(EPS!$F3194,NoSettings!$A$2:$A$6843,0),MATCH(EPS!G$2,NoSettings!$C$1:$AH$1,0))</f>
        <v>0</v>
      </c>
      <c r="H3194" s="80">
        <f>INDEX(NoSettings!$C$2:$AH$6843,MATCH(EPS!$F3194,NoSettings!$A$2:$A$6843,0),MATCH(EPS!H$2,NoSettings!$C$1:$AH$1,0))</f>
        <v>0</v>
      </c>
      <c r="I3194" s="80">
        <f>INDEX(NoSettings!$C$2:$AH$6843,MATCH(EPS!$F3194,NoSettings!$A$2:$A$6843,0),MATCH(EPS!I$2,NoSettings!$C$1:$AH$1,0))</f>
        <v>0</v>
      </c>
      <c r="J3194" s="80">
        <f>INDEX(NoSettings!$C$2:$AH$6843,MATCH(EPS!$F3194,NoSettings!$A$2:$A$6843,0),MATCH(EPS!J$2,NoSettings!$C$1:$AH$1,0))</f>
        <v>0</v>
      </c>
      <c r="K3194" s="80">
        <f>INDEX(NoSettings!$C$2:$AH$6843,MATCH(EPS!$F3194,NoSettings!$A$2:$A$6843,0),MATCH(EPS!K$2,NoSettings!$C$1:$AH$1,0))</f>
        <v>0</v>
      </c>
      <c r="L3194" s="80">
        <f>INDEX(NoSettings!$C$2:$AH$6843,MATCH(EPS!$F3194,NoSettings!$A$2:$A$6843,0),MATCH(EPS!L$2,NoSettings!$C$1:$AH$1,0))</f>
        <v>0</v>
      </c>
      <c r="M3194" s="80">
        <f>INDEX(NoSettings!$C$2:$AH$6843,MATCH(EPS!$F3194,NoSettings!$A$2:$A$6843,0),MATCH(EPS!M$2,NoSettings!$C$1:$AH$1,0))</f>
        <v>0</v>
      </c>
      <c r="N3194" s="80">
        <f>INDEX(NoSettings!$C$2:$AH$6843,MATCH(EPS!$F3194,NoSettings!$A$2:$A$6843,0),MATCH(EPS!N$2,NoSettings!$C$1:$AH$1,0))</f>
        <v>0</v>
      </c>
      <c r="O3194" s="80">
        <f>INDEX(NoSettings!$C$2:$AH$6843,MATCH(EPS!$F3194,NoSettings!$A$2:$A$6843,0),MATCH(EPS!O$2,NoSettings!$C$1:$AH$1,0))</f>
        <v>0</v>
      </c>
      <c r="P3194" s="80">
        <f>INDEX(NoSettings!$C$2:$AH$6843,MATCH(EPS!$F3194,NoSettings!$A$2:$A$6843,0),MATCH(EPS!P$2,NoSettings!$C$1:$AH$1,0))</f>
        <v>0</v>
      </c>
      <c r="Q3194" s="164">
        <f>INDEX(NoSettings!$C$2:$AH$6843,MATCH(EPS!$F3194,NoSettings!$A$2:$A$6843,0),MATCH(EPS!Q$2,NoSettings!$C$1:$AH$1,0))</f>
        <v>0</v>
      </c>
      <c r="R3194" s="80">
        <f>INDEX(NoSettings!$C$2:$AH$6843,MATCH(EPS!$F3194,NoSettings!$A$2:$A$6843,0),MATCH(EPS!R$2,NoSettings!$C$1:$AH$1,0))</f>
        <v>0</v>
      </c>
      <c r="S3194" s="80">
        <f>INDEX(NoSettings!$C$2:$AH$6843,MATCH(EPS!$F3194,NoSettings!$A$2:$A$6843,0),MATCH(EPS!S$2,NoSettings!$C$1:$AH$1,0))</f>
        <v>0</v>
      </c>
      <c r="T3194" s="80">
        <f>INDEX(NoSettings!$C$2:$AH$6843,MATCH(EPS!$F3194,NoSettings!$A$2:$A$6843,0),MATCH(EPS!T$2,NoSettings!$C$1:$AH$1,0))</f>
        <v>0</v>
      </c>
      <c r="U3194" s="80">
        <f>INDEX(NoSettings!$C$2:$AH$6843,MATCH(EPS!$F3194,NoSettings!$A$2:$A$6843,0),MATCH(EPS!U$2,NoSettings!$C$1:$AH$1,0))</f>
        <v>0</v>
      </c>
      <c r="V3194" s="80">
        <f>INDEX(NoSettings!$C$2:$AH$6843,MATCH(EPS!$F3194,NoSettings!$A$2:$A$6843,0),MATCH(EPS!V$2,NoSettings!$C$1:$AH$1,0))</f>
        <v>0</v>
      </c>
      <c r="W3194" s="80">
        <f>INDEX(NoSettings!$C$2:$AH$6843,MATCH(EPS!$F3194,NoSettings!$A$2:$A$6843,0),MATCH(EPS!W$2,NoSettings!$C$1:$AH$1,0))</f>
        <v>0</v>
      </c>
      <c r="X3194" s="80">
        <f>INDEX(NoSettings!$C$2:$AH$6843,MATCH(EPS!$F3194,NoSettings!$A$2:$A$6843,0),MATCH(EPS!X$2,NoSettings!$C$1:$AH$1,0))</f>
        <v>0</v>
      </c>
      <c r="Y3194" s="80">
        <f>INDEX(NoSettings!$C$2:$AH$6843,MATCH(EPS!$F3194,NoSettings!$A$2:$A$6843,0),MATCH(EPS!Y$2,NoSettings!$C$1:$AH$1,0))</f>
        <v>0</v>
      </c>
      <c r="Z3194" s="80">
        <f>INDEX(NoSettings!$C$2:$AH$6843,MATCH(EPS!$F3194,NoSettings!$A$2:$A$6843,0),MATCH(EPS!Z$2,NoSettings!$C$1:$AH$1,0))</f>
        <v>0</v>
      </c>
      <c r="AA3194" s="164">
        <f>INDEX(NoSettings!$C$2:$AH$6843,MATCH(EPS!$F3194,NoSettings!$A$2:$A$6843,0),MATCH(EPS!AA$2,NoSettings!$C$1:$AH$1,0))</f>
        <v>0</v>
      </c>
      <c r="AB3194" s="80">
        <f>INDEX(NoSettings!$C$2:$AH$6843,MATCH(EPS!$F3194,NoSettings!$A$2:$A$6843,0),MATCH(EPS!AB$2,NoSettings!$C$1:$AH$1,0))</f>
        <v>0</v>
      </c>
      <c r="AC3194" s="80">
        <f>INDEX(NoSettings!$C$2:$AH$6843,MATCH(EPS!$F3194,NoSettings!$A$2:$A$6843,0),MATCH(EPS!AC$2,NoSettings!$C$1:$AH$1,0))</f>
        <v>0</v>
      </c>
      <c r="AD3194" s="80">
        <f>INDEX(NoSettings!$C$2:$AH$6843,MATCH(EPS!$F3194,NoSettings!$A$2:$A$6843,0),MATCH(EPS!AD$2,NoSettings!$C$1:$AH$1,0))</f>
        <v>0</v>
      </c>
      <c r="AE3194" s="80">
        <f>INDEX(NoSettings!$C$2:$AH$6843,MATCH(EPS!$F3194,NoSettings!$A$2:$A$6843,0),MATCH(EPS!AE$2,NoSettings!$C$1:$AH$1,0))</f>
        <v>0</v>
      </c>
      <c r="AF3194" s="80">
        <f>INDEX(NoSettings!$C$2:$AH$6843,MATCH(EPS!$F3194,NoSettings!$A$2:$A$6843,0),MATCH(EPS!AF$2,NoSettings!$C$1:$AH$1,0))</f>
        <v>0</v>
      </c>
      <c r="AG3194" s="80">
        <f>INDEX(NoSettings!$C$2:$AH$6843,MATCH(EPS!$F3194,NoSettings!$A$2:$A$6843,0),MATCH(EPS!AG$2,NoSettings!$C$1:$AH$1,0))</f>
        <v>0</v>
      </c>
      <c r="AH3194" s="80">
        <f>INDEX(NoSettings!$C$2:$AH$6843,MATCH(EPS!$F3194,NoSettings!$A$2:$A$6843,0),MATCH(EPS!AH$2,NoSettings!$C$1:$AH$1,0))</f>
        <v>0</v>
      </c>
      <c r="AI3194" s="80">
        <f>INDEX(NoSettings!$C$2:$AH$6843,MATCH(EPS!$F3194,NoSettings!$A$2:$A$6843,0),MATCH(EPS!AI$2,NoSettings!$C$1:$AH$1,0))</f>
        <v>0</v>
      </c>
      <c r="AJ3194" s="80">
        <f>INDEX(NoSettings!$C$2:$AH$6843,MATCH(EPS!$F3194,NoSettings!$A$2:$A$6843,0),MATCH(EPS!AJ$2,NoSettings!$C$1:$AH$1,0))</f>
        <v>0</v>
      </c>
      <c r="AK3194" s="164">
        <f>INDEX(NoSettings!$C$2:$AH$6843,MATCH(EPS!$F3194,NoSettings!$A$2:$A$6843,0),MATCH(EPS!AK$2,NoSettings!$C$1:$AH$1,0))</f>
        <v>0</v>
      </c>
      <c r="AL3194" s="80"/>
    </row>
    <row r="3195" spans="1:38">
      <c r="A3195" s="75" t="s">
        <v>3387</v>
      </c>
      <c r="B3195" s="113" t="s">
        <v>3463</v>
      </c>
      <c r="C3195" s="113" t="s">
        <v>3891</v>
      </c>
      <c r="D3195" s="113" t="s">
        <v>3844</v>
      </c>
      <c r="E3195" s="113" t="s">
        <v>3839</v>
      </c>
      <c r="F3195" s="113" t="s">
        <v>2899</v>
      </c>
      <c r="G3195" s="164">
        <f>INDEX(NoSettings!$C$2:$AH$6843,MATCH(EPS!$F3195,NoSettings!$A$2:$A$6843,0),MATCH(EPS!G$2,NoSettings!$C$1:$AH$1,0))</f>
        <v>0</v>
      </c>
      <c r="H3195" s="80">
        <f>INDEX(NoSettings!$C$2:$AH$6843,MATCH(EPS!$F3195,NoSettings!$A$2:$A$6843,0),MATCH(EPS!H$2,NoSettings!$C$1:$AH$1,0))</f>
        <v>0</v>
      </c>
      <c r="I3195" s="80">
        <f>INDEX(NoSettings!$C$2:$AH$6843,MATCH(EPS!$F3195,NoSettings!$A$2:$A$6843,0),MATCH(EPS!I$2,NoSettings!$C$1:$AH$1,0))</f>
        <v>0</v>
      </c>
      <c r="J3195" s="80">
        <f>INDEX(NoSettings!$C$2:$AH$6843,MATCH(EPS!$F3195,NoSettings!$A$2:$A$6843,0),MATCH(EPS!J$2,NoSettings!$C$1:$AH$1,0))</f>
        <v>0</v>
      </c>
      <c r="K3195" s="80">
        <f>INDEX(NoSettings!$C$2:$AH$6843,MATCH(EPS!$F3195,NoSettings!$A$2:$A$6843,0),MATCH(EPS!K$2,NoSettings!$C$1:$AH$1,0))</f>
        <v>0</v>
      </c>
      <c r="L3195" s="80">
        <f>INDEX(NoSettings!$C$2:$AH$6843,MATCH(EPS!$F3195,NoSettings!$A$2:$A$6843,0),MATCH(EPS!L$2,NoSettings!$C$1:$AH$1,0))</f>
        <v>0</v>
      </c>
      <c r="M3195" s="80">
        <f>INDEX(NoSettings!$C$2:$AH$6843,MATCH(EPS!$F3195,NoSettings!$A$2:$A$6843,0),MATCH(EPS!M$2,NoSettings!$C$1:$AH$1,0))</f>
        <v>0</v>
      </c>
      <c r="N3195" s="80">
        <f>INDEX(NoSettings!$C$2:$AH$6843,MATCH(EPS!$F3195,NoSettings!$A$2:$A$6843,0),MATCH(EPS!N$2,NoSettings!$C$1:$AH$1,0))</f>
        <v>0</v>
      </c>
      <c r="O3195" s="80">
        <f>INDEX(NoSettings!$C$2:$AH$6843,MATCH(EPS!$F3195,NoSettings!$A$2:$A$6843,0),MATCH(EPS!O$2,NoSettings!$C$1:$AH$1,0))</f>
        <v>0</v>
      </c>
      <c r="P3195" s="80">
        <f>INDEX(NoSettings!$C$2:$AH$6843,MATCH(EPS!$F3195,NoSettings!$A$2:$A$6843,0),MATCH(EPS!P$2,NoSettings!$C$1:$AH$1,0))</f>
        <v>0</v>
      </c>
      <c r="Q3195" s="164">
        <f>INDEX(NoSettings!$C$2:$AH$6843,MATCH(EPS!$F3195,NoSettings!$A$2:$A$6843,0),MATCH(EPS!Q$2,NoSettings!$C$1:$AH$1,0))</f>
        <v>0</v>
      </c>
      <c r="R3195" s="80">
        <f>INDEX(NoSettings!$C$2:$AH$6843,MATCH(EPS!$F3195,NoSettings!$A$2:$A$6843,0),MATCH(EPS!R$2,NoSettings!$C$1:$AH$1,0))</f>
        <v>0</v>
      </c>
      <c r="S3195" s="80">
        <f>INDEX(NoSettings!$C$2:$AH$6843,MATCH(EPS!$F3195,NoSettings!$A$2:$A$6843,0),MATCH(EPS!S$2,NoSettings!$C$1:$AH$1,0))</f>
        <v>0</v>
      </c>
      <c r="T3195" s="80">
        <f>INDEX(NoSettings!$C$2:$AH$6843,MATCH(EPS!$F3195,NoSettings!$A$2:$A$6843,0),MATCH(EPS!T$2,NoSettings!$C$1:$AH$1,0))</f>
        <v>0</v>
      </c>
      <c r="U3195" s="80">
        <f>INDEX(NoSettings!$C$2:$AH$6843,MATCH(EPS!$F3195,NoSettings!$A$2:$A$6843,0),MATCH(EPS!U$2,NoSettings!$C$1:$AH$1,0))</f>
        <v>0</v>
      </c>
      <c r="V3195" s="80">
        <f>INDEX(NoSettings!$C$2:$AH$6843,MATCH(EPS!$F3195,NoSettings!$A$2:$A$6843,0),MATCH(EPS!V$2,NoSettings!$C$1:$AH$1,0))</f>
        <v>0</v>
      </c>
      <c r="W3195" s="80">
        <f>INDEX(NoSettings!$C$2:$AH$6843,MATCH(EPS!$F3195,NoSettings!$A$2:$A$6843,0),MATCH(EPS!W$2,NoSettings!$C$1:$AH$1,0))</f>
        <v>0</v>
      </c>
      <c r="X3195" s="80">
        <f>INDEX(NoSettings!$C$2:$AH$6843,MATCH(EPS!$F3195,NoSettings!$A$2:$A$6843,0),MATCH(EPS!X$2,NoSettings!$C$1:$AH$1,0))</f>
        <v>0</v>
      </c>
      <c r="Y3195" s="80">
        <f>INDEX(NoSettings!$C$2:$AH$6843,MATCH(EPS!$F3195,NoSettings!$A$2:$A$6843,0),MATCH(EPS!Y$2,NoSettings!$C$1:$AH$1,0))</f>
        <v>0</v>
      </c>
      <c r="Z3195" s="80">
        <f>INDEX(NoSettings!$C$2:$AH$6843,MATCH(EPS!$F3195,NoSettings!$A$2:$A$6843,0),MATCH(EPS!Z$2,NoSettings!$C$1:$AH$1,0))</f>
        <v>0</v>
      </c>
      <c r="AA3195" s="164">
        <f>INDEX(NoSettings!$C$2:$AH$6843,MATCH(EPS!$F3195,NoSettings!$A$2:$A$6843,0),MATCH(EPS!AA$2,NoSettings!$C$1:$AH$1,0))</f>
        <v>0</v>
      </c>
      <c r="AB3195" s="80">
        <f>INDEX(NoSettings!$C$2:$AH$6843,MATCH(EPS!$F3195,NoSettings!$A$2:$A$6843,0),MATCH(EPS!AB$2,NoSettings!$C$1:$AH$1,0))</f>
        <v>0</v>
      </c>
      <c r="AC3195" s="80">
        <f>INDEX(NoSettings!$C$2:$AH$6843,MATCH(EPS!$F3195,NoSettings!$A$2:$A$6843,0),MATCH(EPS!AC$2,NoSettings!$C$1:$AH$1,0))</f>
        <v>0</v>
      </c>
      <c r="AD3195" s="80">
        <f>INDEX(NoSettings!$C$2:$AH$6843,MATCH(EPS!$F3195,NoSettings!$A$2:$A$6843,0),MATCH(EPS!AD$2,NoSettings!$C$1:$AH$1,0))</f>
        <v>0</v>
      </c>
      <c r="AE3195" s="80">
        <f>INDEX(NoSettings!$C$2:$AH$6843,MATCH(EPS!$F3195,NoSettings!$A$2:$A$6843,0),MATCH(EPS!AE$2,NoSettings!$C$1:$AH$1,0))</f>
        <v>0</v>
      </c>
      <c r="AF3195" s="80">
        <f>INDEX(NoSettings!$C$2:$AH$6843,MATCH(EPS!$F3195,NoSettings!$A$2:$A$6843,0),MATCH(EPS!AF$2,NoSettings!$C$1:$AH$1,0))</f>
        <v>0</v>
      </c>
      <c r="AG3195" s="80">
        <f>INDEX(NoSettings!$C$2:$AH$6843,MATCH(EPS!$F3195,NoSettings!$A$2:$A$6843,0),MATCH(EPS!AG$2,NoSettings!$C$1:$AH$1,0))</f>
        <v>0</v>
      </c>
      <c r="AH3195" s="80">
        <f>INDEX(NoSettings!$C$2:$AH$6843,MATCH(EPS!$F3195,NoSettings!$A$2:$A$6843,0),MATCH(EPS!AH$2,NoSettings!$C$1:$AH$1,0))</f>
        <v>0</v>
      </c>
      <c r="AI3195" s="80">
        <f>INDEX(NoSettings!$C$2:$AH$6843,MATCH(EPS!$F3195,NoSettings!$A$2:$A$6843,0),MATCH(EPS!AI$2,NoSettings!$C$1:$AH$1,0))</f>
        <v>0</v>
      </c>
      <c r="AJ3195" s="80">
        <f>INDEX(NoSettings!$C$2:$AH$6843,MATCH(EPS!$F3195,NoSettings!$A$2:$A$6843,0),MATCH(EPS!AJ$2,NoSettings!$C$1:$AH$1,0))</f>
        <v>0</v>
      </c>
      <c r="AK3195" s="164">
        <f>INDEX(NoSettings!$C$2:$AH$6843,MATCH(EPS!$F3195,NoSettings!$A$2:$A$6843,0),MATCH(EPS!AK$2,NoSettings!$C$1:$AH$1,0))</f>
        <v>0</v>
      </c>
      <c r="AL3195" s="80"/>
    </row>
    <row r="3196" spans="1:38">
      <c r="A3196" s="75" t="s">
        <v>3387</v>
      </c>
      <c r="B3196" s="113" t="s">
        <v>3463</v>
      </c>
      <c r="C3196" s="113" t="s">
        <v>3891</v>
      </c>
      <c r="D3196" s="113" t="s">
        <v>3844</v>
      </c>
      <c r="E3196" s="113" t="s">
        <v>3840</v>
      </c>
      <c r="F3196" s="113" t="s">
        <v>2900</v>
      </c>
      <c r="G3196" s="164">
        <f>INDEX(NoSettings!$C$2:$AH$6843,MATCH(EPS!$F3196,NoSettings!$A$2:$A$6843,0),MATCH(EPS!G$2,NoSettings!$C$1:$AH$1,0))</f>
        <v>0</v>
      </c>
      <c r="H3196" s="80">
        <f>INDEX(NoSettings!$C$2:$AH$6843,MATCH(EPS!$F3196,NoSettings!$A$2:$A$6843,0),MATCH(EPS!H$2,NoSettings!$C$1:$AH$1,0))</f>
        <v>0</v>
      </c>
      <c r="I3196" s="80">
        <f>INDEX(NoSettings!$C$2:$AH$6843,MATCH(EPS!$F3196,NoSettings!$A$2:$A$6843,0),MATCH(EPS!I$2,NoSettings!$C$1:$AH$1,0))</f>
        <v>0</v>
      </c>
      <c r="J3196" s="80">
        <f>INDEX(NoSettings!$C$2:$AH$6843,MATCH(EPS!$F3196,NoSettings!$A$2:$A$6843,0),MATCH(EPS!J$2,NoSettings!$C$1:$AH$1,0))</f>
        <v>0</v>
      </c>
      <c r="K3196" s="80">
        <f>INDEX(NoSettings!$C$2:$AH$6843,MATCH(EPS!$F3196,NoSettings!$A$2:$A$6843,0),MATCH(EPS!K$2,NoSettings!$C$1:$AH$1,0))</f>
        <v>0</v>
      </c>
      <c r="L3196" s="80">
        <f>INDEX(NoSettings!$C$2:$AH$6843,MATCH(EPS!$F3196,NoSettings!$A$2:$A$6843,0),MATCH(EPS!L$2,NoSettings!$C$1:$AH$1,0))</f>
        <v>0</v>
      </c>
      <c r="M3196" s="80">
        <f>INDEX(NoSettings!$C$2:$AH$6843,MATCH(EPS!$F3196,NoSettings!$A$2:$A$6843,0),MATCH(EPS!M$2,NoSettings!$C$1:$AH$1,0))</f>
        <v>0</v>
      </c>
      <c r="N3196" s="80">
        <f>INDEX(NoSettings!$C$2:$AH$6843,MATCH(EPS!$F3196,NoSettings!$A$2:$A$6843,0),MATCH(EPS!N$2,NoSettings!$C$1:$AH$1,0))</f>
        <v>0</v>
      </c>
      <c r="O3196" s="80">
        <f>INDEX(NoSettings!$C$2:$AH$6843,MATCH(EPS!$F3196,NoSettings!$A$2:$A$6843,0),MATCH(EPS!O$2,NoSettings!$C$1:$AH$1,0))</f>
        <v>0</v>
      </c>
      <c r="P3196" s="80">
        <f>INDEX(NoSettings!$C$2:$AH$6843,MATCH(EPS!$F3196,NoSettings!$A$2:$A$6843,0),MATCH(EPS!P$2,NoSettings!$C$1:$AH$1,0))</f>
        <v>0</v>
      </c>
      <c r="Q3196" s="164">
        <f>INDEX(NoSettings!$C$2:$AH$6843,MATCH(EPS!$F3196,NoSettings!$A$2:$A$6843,0),MATCH(EPS!Q$2,NoSettings!$C$1:$AH$1,0))</f>
        <v>0</v>
      </c>
      <c r="R3196" s="80">
        <f>INDEX(NoSettings!$C$2:$AH$6843,MATCH(EPS!$F3196,NoSettings!$A$2:$A$6843,0),MATCH(EPS!R$2,NoSettings!$C$1:$AH$1,0))</f>
        <v>0</v>
      </c>
      <c r="S3196" s="80">
        <f>INDEX(NoSettings!$C$2:$AH$6843,MATCH(EPS!$F3196,NoSettings!$A$2:$A$6843,0),MATCH(EPS!S$2,NoSettings!$C$1:$AH$1,0))</f>
        <v>0</v>
      </c>
      <c r="T3196" s="80">
        <f>INDEX(NoSettings!$C$2:$AH$6843,MATCH(EPS!$F3196,NoSettings!$A$2:$A$6843,0),MATCH(EPS!T$2,NoSettings!$C$1:$AH$1,0))</f>
        <v>0</v>
      </c>
      <c r="U3196" s="80">
        <f>INDEX(NoSettings!$C$2:$AH$6843,MATCH(EPS!$F3196,NoSettings!$A$2:$A$6843,0),MATCH(EPS!U$2,NoSettings!$C$1:$AH$1,0))</f>
        <v>0</v>
      </c>
      <c r="V3196" s="80">
        <f>INDEX(NoSettings!$C$2:$AH$6843,MATCH(EPS!$F3196,NoSettings!$A$2:$A$6843,0),MATCH(EPS!V$2,NoSettings!$C$1:$AH$1,0))</f>
        <v>0</v>
      </c>
      <c r="W3196" s="80">
        <f>INDEX(NoSettings!$C$2:$AH$6843,MATCH(EPS!$F3196,NoSettings!$A$2:$A$6843,0),MATCH(EPS!W$2,NoSettings!$C$1:$AH$1,0))</f>
        <v>0</v>
      </c>
      <c r="X3196" s="80">
        <f>INDEX(NoSettings!$C$2:$AH$6843,MATCH(EPS!$F3196,NoSettings!$A$2:$A$6843,0),MATCH(EPS!X$2,NoSettings!$C$1:$AH$1,0))</f>
        <v>0</v>
      </c>
      <c r="Y3196" s="80">
        <f>INDEX(NoSettings!$C$2:$AH$6843,MATCH(EPS!$F3196,NoSettings!$A$2:$A$6843,0),MATCH(EPS!Y$2,NoSettings!$C$1:$AH$1,0))</f>
        <v>0</v>
      </c>
      <c r="Z3196" s="80">
        <f>INDEX(NoSettings!$C$2:$AH$6843,MATCH(EPS!$F3196,NoSettings!$A$2:$A$6843,0),MATCH(EPS!Z$2,NoSettings!$C$1:$AH$1,0))</f>
        <v>0</v>
      </c>
      <c r="AA3196" s="164">
        <f>INDEX(NoSettings!$C$2:$AH$6843,MATCH(EPS!$F3196,NoSettings!$A$2:$A$6843,0),MATCH(EPS!AA$2,NoSettings!$C$1:$AH$1,0))</f>
        <v>0</v>
      </c>
      <c r="AB3196" s="80">
        <f>INDEX(NoSettings!$C$2:$AH$6843,MATCH(EPS!$F3196,NoSettings!$A$2:$A$6843,0),MATCH(EPS!AB$2,NoSettings!$C$1:$AH$1,0))</f>
        <v>0</v>
      </c>
      <c r="AC3196" s="80">
        <f>INDEX(NoSettings!$C$2:$AH$6843,MATCH(EPS!$F3196,NoSettings!$A$2:$A$6843,0),MATCH(EPS!AC$2,NoSettings!$C$1:$AH$1,0))</f>
        <v>0</v>
      </c>
      <c r="AD3196" s="80">
        <f>INDEX(NoSettings!$C$2:$AH$6843,MATCH(EPS!$F3196,NoSettings!$A$2:$A$6843,0),MATCH(EPS!AD$2,NoSettings!$C$1:$AH$1,0))</f>
        <v>0</v>
      </c>
      <c r="AE3196" s="80">
        <f>INDEX(NoSettings!$C$2:$AH$6843,MATCH(EPS!$F3196,NoSettings!$A$2:$A$6843,0),MATCH(EPS!AE$2,NoSettings!$C$1:$AH$1,0))</f>
        <v>0</v>
      </c>
      <c r="AF3196" s="80">
        <f>INDEX(NoSettings!$C$2:$AH$6843,MATCH(EPS!$F3196,NoSettings!$A$2:$A$6843,0),MATCH(EPS!AF$2,NoSettings!$C$1:$AH$1,0))</f>
        <v>0</v>
      </c>
      <c r="AG3196" s="80">
        <f>INDEX(NoSettings!$C$2:$AH$6843,MATCH(EPS!$F3196,NoSettings!$A$2:$A$6843,0),MATCH(EPS!AG$2,NoSettings!$C$1:$AH$1,0))</f>
        <v>0</v>
      </c>
      <c r="AH3196" s="80">
        <f>INDEX(NoSettings!$C$2:$AH$6843,MATCH(EPS!$F3196,NoSettings!$A$2:$A$6843,0),MATCH(EPS!AH$2,NoSettings!$C$1:$AH$1,0))</f>
        <v>0</v>
      </c>
      <c r="AI3196" s="80">
        <f>INDEX(NoSettings!$C$2:$AH$6843,MATCH(EPS!$F3196,NoSettings!$A$2:$A$6843,0),MATCH(EPS!AI$2,NoSettings!$C$1:$AH$1,0))</f>
        <v>0</v>
      </c>
      <c r="AJ3196" s="80">
        <f>INDEX(NoSettings!$C$2:$AH$6843,MATCH(EPS!$F3196,NoSettings!$A$2:$A$6843,0),MATCH(EPS!AJ$2,NoSettings!$C$1:$AH$1,0))</f>
        <v>0</v>
      </c>
      <c r="AK3196" s="164">
        <f>INDEX(NoSettings!$C$2:$AH$6843,MATCH(EPS!$F3196,NoSettings!$A$2:$A$6843,0),MATCH(EPS!AK$2,NoSettings!$C$1:$AH$1,0))</f>
        <v>0</v>
      </c>
      <c r="AL3196" s="80"/>
    </row>
    <row r="3197" spans="1:38">
      <c r="A3197" s="75" t="s">
        <v>3387</v>
      </c>
      <c r="B3197" s="113" t="s">
        <v>3463</v>
      </c>
      <c r="C3197" s="113" t="s">
        <v>3891</v>
      </c>
      <c r="D3197" s="113" t="s">
        <v>3844</v>
      </c>
      <c r="E3197" s="113" t="s">
        <v>3841</v>
      </c>
      <c r="F3197" s="113" t="s">
        <v>2901</v>
      </c>
      <c r="G3197" s="164">
        <f>INDEX(NoSettings!$C$2:$AH$6843,MATCH(EPS!$F3197,NoSettings!$A$2:$A$6843,0),MATCH(EPS!G$2,NoSettings!$C$1:$AH$1,0))</f>
        <v>0</v>
      </c>
      <c r="H3197" s="80">
        <f>INDEX(NoSettings!$C$2:$AH$6843,MATCH(EPS!$F3197,NoSettings!$A$2:$A$6843,0),MATCH(EPS!H$2,NoSettings!$C$1:$AH$1,0))</f>
        <v>0</v>
      </c>
      <c r="I3197" s="80">
        <f>INDEX(NoSettings!$C$2:$AH$6843,MATCH(EPS!$F3197,NoSettings!$A$2:$A$6843,0),MATCH(EPS!I$2,NoSettings!$C$1:$AH$1,0))</f>
        <v>0</v>
      </c>
      <c r="J3197" s="80">
        <f>INDEX(NoSettings!$C$2:$AH$6843,MATCH(EPS!$F3197,NoSettings!$A$2:$A$6843,0),MATCH(EPS!J$2,NoSettings!$C$1:$AH$1,0))</f>
        <v>0</v>
      </c>
      <c r="K3197" s="80">
        <f>INDEX(NoSettings!$C$2:$AH$6843,MATCH(EPS!$F3197,NoSettings!$A$2:$A$6843,0),MATCH(EPS!K$2,NoSettings!$C$1:$AH$1,0))</f>
        <v>0</v>
      </c>
      <c r="L3197" s="80">
        <f>INDEX(NoSettings!$C$2:$AH$6843,MATCH(EPS!$F3197,NoSettings!$A$2:$A$6843,0),MATCH(EPS!L$2,NoSettings!$C$1:$AH$1,0))</f>
        <v>0</v>
      </c>
      <c r="M3197" s="80">
        <f>INDEX(NoSettings!$C$2:$AH$6843,MATCH(EPS!$F3197,NoSettings!$A$2:$A$6843,0),MATCH(EPS!M$2,NoSettings!$C$1:$AH$1,0))</f>
        <v>0</v>
      </c>
      <c r="N3197" s="80">
        <f>INDEX(NoSettings!$C$2:$AH$6843,MATCH(EPS!$F3197,NoSettings!$A$2:$A$6843,0),MATCH(EPS!N$2,NoSettings!$C$1:$AH$1,0))</f>
        <v>0</v>
      </c>
      <c r="O3197" s="80">
        <f>INDEX(NoSettings!$C$2:$AH$6843,MATCH(EPS!$F3197,NoSettings!$A$2:$A$6843,0),MATCH(EPS!O$2,NoSettings!$C$1:$AH$1,0))</f>
        <v>0</v>
      </c>
      <c r="P3197" s="80">
        <f>INDEX(NoSettings!$C$2:$AH$6843,MATCH(EPS!$F3197,NoSettings!$A$2:$A$6843,0),MATCH(EPS!P$2,NoSettings!$C$1:$AH$1,0))</f>
        <v>0</v>
      </c>
      <c r="Q3197" s="164">
        <f>INDEX(NoSettings!$C$2:$AH$6843,MATCH(EPS!$F3197,NoSettings!$A$2:$A$6843,0),MATCH(EPS!Q$2,NoSettings!$C$1:$AH$1,0))</f>
        <v>0</v>
      </c>
      <c r="R3197" s="80">
        <f>INDEX(NoSettings!$C$2:$AH$6843,MATCH(EPS!$F3197,NoSettings!$A$2:$A$6843,0),MATCH(EPS!R$2,NoSettings!$C$1:$AH$1,0))</f>
        <v>0</v>
      </c>
      <c r="S3197" s="80">
        <f>INDEX(NoSettings!$C$2:$AH$6843,MATCH(EPS!$F3197,NoSettings!$A$2:$A$6843,0),MATCH(EPS!S$2,NoSettings!$C$1:$AH$1,0))</f>
        <v>0</v>
      </c>
      <c r="T3197" s="80">
        <f>INDEX(NoSettings!$C$2:$AH$6843,MATCH(EPS!$F3197,NoSettings!$A$2:$A$6843,0),MATCH(EPS!T$2,NoSettings!$C$1:$AH$1,0))</f>
        <v>0</v>
      </c>
      <c r="U3197" s="80">
        <f>INDEX(NoSettings!$C$2:$AH$6843,MATCH(EPS!$F3197,NoSettings!$A$2:$A$6843,0),MATCH(EPS!U$2,NoSettings!$C$1:$AH$1,0))</f>
        <v>0</v>
      </c>
      <c r="V3197" s="80">
        <f>INDEX(NoSettings!$C$2:$AH$6843,MATCH(EPS!$F3197,NoSettings!$A$2:$A$6843,0),MATCH(EPS!V$2,NoSettings!$C$1:$AH$1,0))</f>
        <v>0</v>
      </c>
      <c r="W3197" s="80">
        <f>INDEX(NoSettings!$C$2:$AH$6843,MATCH(EPS!$F3197,NoSettings!$A$2:$A$6843,0),MATCH(EPS!W$2,NoSettings!$C$1:$AH$1,0))</f>
        <v>0</v>
      </c>
      <c r="X3197" s="80">
        <f>INDEX(NoSettings!$C$2:$AH$6843,MATCH(EPS!$F3197,NoSettings!$A$2:$A$6843,0),MATCH(EPS!X$2,NoSettings!$C$1:$AH$1,0))</f>
        <v>0</v>
      </c>
      <c r="Y3197" s="80">
        <f>INDEX(NoSettings!$C$2:$AH$6843,MATCH(EPS!$F3197,NoSettings!$A$2:$A$6843,0),MATCH(EPS!Y$2,NoSettings!$C$1:$AH$1,0))</f>
        <v>0</v>
      </c>
      <c r="Z3197" s="80">
        <f>INDEX(NoSettings!$C$2:$AH$6843,MATCH(EPS!$F3197,NoSettings!$A$2:$A$6843,0),MATCH(EPS!Z$2,NoSettings!$C$1:$AH$1,0))</f>
        <v>0</v>
      </c>
      <c r="AA3197" s="164">
        <f>INDEX(NoSettings!$C$2:$AH$6843,MATCH(EPS!$F3197,NoSettings!$A$2:$A$6843,0),MATCH(EPS!AA$2,NoSettings!$C$1:$AH$1,0))</f>
        <v>0</v>
      </c>
      <c r="AB3197" s="80">
        <f>INDEX(NoSettings!$C$2:$AH$6843,MATCH(EPS!$F3197,NoSettings!$A$2:$A$6843,0),MATCH(EPS!AB$2,NoSettings!$C$1:$AH$1,0))</f>
        <v>0</v>
      </c>
      <c r="AC3197" s="80">
        <f>INDEX(NoSettings!$C$2:$AH$6843,MATCH(EPS!$F3197,NoSettings!$A$2:$A$6843,0),MATCH(EPS!AC$2,NoSettings!$C$1:$AH$1,0))</f>
        <v>0</v>
      </c>
      <c r="AD3197" s="80">
        <f>INDEX(NoSettings!$C$2:$AH$6843,MATCH(EPS!$F3197,NoSettings!$A$2:$A$6843,0),MATCH(EPS!AD$2,NoSettings!$C$1:$AH$1,0))</f>
        <v>0</v>
      </c>
      <c r="AE3197" s="80">
        <f>INDEX(NoSettings!$C$2:$AH$6843,MATCH(EPS!$F3197,NoSettings!$A$2:$A$6843,0),MATCH(EPS!AE$2,NoSettings!$C$1:$AH$1,0))</f>
        <v>0</v>
      </c>
      <c r="AF3197" s="80">
        <f>INDEX(NoSettings!$C$2:$AH$6843,MATCH(EPS!$F3197,NoSettings!$A$2:$A$6843,0),MATCH(EPS!AF$2,NoSettings!$C$1:$AH$1,0))</f>
        <v>0</v>
      </c>
      <c r="AG3197" s="80">
        <f>INDEX(NoSettings!$C$2:$AH$6843,MATCH(EPS!$F3197,NoSettings!$A$2:$A$6843,0),MATCH(EPS!AG$2,NoSettings!$C$1:$AH$1,0))</f>
        <v>0</v>
      </c>
      <c r="AH3197" s="80">
        <f>INDEX(NoSettings!$C$2:$AH$6843,MATCH(EPS!$F3197,NoSettings!$A$2:$A$6843,0),MATCH(EPS!AH$2,NoSettings!$C$1:$AH$1,0))</f>
        <v>0</v>
      </c>
      <c r="AI3197" s="80">
        <f>INDEX(NoSettings!$C$2:$AH$6843,MATCH(EPS!$F3197,NoSettings!$A$2:$A$6843,0),MATCH(EPS!AI$2,NoSettings!$C$1:$AH$1,0))</f>
        <v>0</v>
      </c>
      <c r="AJ3197" s="80">
        <f>INDEX(NoSettings!$C$2:$AH$6843,MATCH(EPS!$F3197,NoSettings!$A$2:$A$6843,0),MATCH(EPS!AJ$2,NoSettings!$C$1:$AH$1,0))</f>
        <v>0</v>
      </c>
      <c r="AK3197" s="164">
        <f>INDEX(NoSettings!$C$2:$AH$6843,MATCH(EPS!$F3197,NoSettings!$A$2:$A$6843,0),MATCH(EPS!AK$2,NoSettings!$C$1:$AH$1,0))</f>
        <v>0</v>
      </c>
      <c r="AL3197" s="80"/>
    </row>
    <row r="3198" spans="1:38">
      <c r="A3198" s="75" t="s">
        <v>3387</v>
      </c>
      <c r="B3198" s="113" t="s">
        <v>3463</v>
      </c>
      <c r="C3198" s="113" t="s">
        <v>3891</v>
      </c>
      <c r="D3198" s="113" t="s">
        <v>3844</v>
      </c>
      <c r="E3198" s="113" t="s">
        <v>3842</v>
      </c>
      <c r="F3198" s="113" t="s">
        <v>2902</v>
      </c>
      <c r="G3198" s="164">
        <f>INDEX(NoSettings!$C$2:$AH$6843,MATCH(EPS!$F3198,NoSettings!$A$2:$A$6843,0),MATCH(EPS!G$2,NoSettings!$C$1:$AH$1,0))</f>
        <v>0</v>
      </c>
      <c r="H3198" s="80">
        <f>INDEX(NoSettings!$C$2:$AH$6843,MATCH(EPS!$F3198,NoSettings!$A$2:$A$6843,0),MATCH(EPS!H$2,NoSettings!$C$1:$AH$1,0))</f>
        <v>0</v>
      </c>
      <c r="I3198" s="80">
        <f>INDEX(NoSettings!$C$2:$AH$6843,MATCH(EPS!$F3198,NoSettings!$A$2:$A$6843,0),MATCH(EPS!I$2,NoSettings!$C$1:$AH$1,0))</f>
        <v>0</v>
      </c>
      <c r="J3198" s="80">
        <f>INDEX(NoSettings!$C$2:$AH$6843,MATCH(EPS!$F3198,NoSettings!$A$2:$A$6843,0),MATCH(EPS!J$2,NoSettings!$C$1:$AH$1,0))</f>
        <v>0</v>
      </c>
      <c r="K3198" s="80">
        <f>INDEX(NoSettings!$C$2:$AH$6843,MATCH(EPS!$F3198,NoSettings!$A$2:$A$6843,0),MATCH(EPS!K$2,NoSettings!$C$1:$AH$1,0))</f>
        <v>0</v>
      </c>
      <c r="L3198" s="80">
        <f>INDEX(NoSettings!$C$2:$AH$6843,MATCH(EPS!$F3198,NoSettings!$A$2:$A$6843,0),MATCH(EPS!L$2,NoSettings!$C$1:$AH$1,0))</f>
        <v>0</v>
      </c>
      <c r="M3198" s="80">
        <f>INDEX(NoSettings!$C$2:$AH$6843,MATCH(EPS!$F3198,NoSettings!$A$2:$A$6843,0),MATCH(EPS!M$2,NoSettings!$C$1:$AH$1,0))</f>
        <v>0</v>
      </c>
      <c r="N3198" s="80">
        <f>INDEX(NoSettings!$C$2:$AH$6843,MATCH(EPS!$F3198,NoSettings!$A$2:$A$6843,0),MATCH(EPS!N$2,NoSettings!$C$1:$AH$1,0))</f>
        <v>0</v>
      </c>
      <c r="O3198" s="80">
        <f>INDEX(NoSettings!$C$2:$AH$6843,MATCH(EPS!$F3198,NoSettings!$A$2:$A$6843,0),MATCH(EPS!O$2,NoSettings!$C$1:$AH$1,0))</f>
        <v>0</v>
      </c>
      <c r="P3198" s="80">
        <f>INDEX(NoSettings!$C$2:$AH$6843,MATCH(EPS!$F3198,NoSettings!$A$2:$A$6843,0),MATCH(EPS!P$2,NoSettings!$C$1:$AH$1,0))</f>
        <v>0</v>
      </c>
      <c r="Q3198" s="164">
        <f>INDEX(NoSettings!$C$2:$AH$6843,MATCH(EPS!$F3198,NoSettings!$A$2:$A$6843,0),MATCH(EPS!Q$2,NoSettings!$C$1:$AH$1,0))</f>
        <v>0</v>
      </c>
      <c r="R3198" s="80">
        <f>INDEX(NoSettings!$C$2:$AH$6843,MATCH(EPS!$F3198,NoSettings!$A$2:$A$6843,0),MATCH(EPS!R$2,NoSettings!$C$1:$AH$1,0))</f>
        <v>0</v>
      </c>
      <c r="S3198" s="80">
        <f>INDEX(NoSettings!$C$2:$AH$6843,MATCH(EPS!$F3198,NoSettings!$A$2:$A$6843,0),MATCH(EPS!S$2,NoSettings!$C$1:$AH$1,0))</f>
        <v>0</v>
      </c>
      <c r="T3198" s="80">
        <f>INDEX(NoSettings!$C$2:$AH$6843,MATCH(EPS!$F3198,NoSettings!$A$2:$A$6843,0),MATCH(EPS!T$2,NoSettings!$C$1:$AH$1,0))</f>
        <v>0</v>
      </c>
      <c r="U3198" s="80">
        <f>INDEX(NoSettings!$C$2:$AH$6843,MATCH(EPS!$F3198,NoSettings!$A$2:$A$6843,0),MATCH(EPS!U$2,NoSettings!$C$1:$AH$1,0))</f>
        <v>0</v>
      </c>
      <c r="V3198" s="80">
        <f>INDEX(NoSettings!$C$2:$AH$6843,MATCH(EPS!$F3198,NoSettings!$A$2:$A$6843,0),MATCH(EPS!V$2,NoSettings!$C$1:$AH$1,0))</f>
        <v>0</v>
      </c>
      <c r="W3198" s="80">
        <f>INDEX(NoSettings!$C$2:$AH$6843,MATCH(EPS!$F3198,NoSettings!$A$2:$A$6843,0),MATCH(EPS!W$2,NoSettings!$C$1:$AH$1,0))</f>
        <v>0</v>
      </c>
      <c r="X3198" s="80">
        <f>INDEX(NoSettings!$C$2:$AH$6843,MATCH(EPS!$F3198,NoSettings!$A$2:$A$6843,0),MATCH(EPS!X$2,NoSettings!$C$1:$AH$1,0))</f>
        <v>0</v>
      </c>
      <c r="Y3198" s="80">
        <f>INDEX(NoSettings!$C$2:$AH$6843,MATCH(EPS!$F3198,NoSettings!$A$2:$A$6843,0),MATCH(EPS!Y$2,NoSettings!$C$1:$AH$1,0))</f>
        <v>0</v>
      </c>
      <c r="Z3198" s="80">
        <f>INDEX(NoSettings!$C$2:$AH$6843,MATCH(EPS!$F3198,NoSettings!$A$2:$A$6843,0),MATCH(EPS!Z$2,NoSettings!$C$1:$AH$1,0))</f>
        <v>0</v>
      </c>
      <c r="AA3198" s="164">
        <f>INDEX(NoSettings!$C$2:$AH$6843,MATCH(EPS!$F3198,NoSettings!$A$2:$A$6843,0),MATCH(EPS!AA$2,NoSettings!$C$1:$AH$1,0))</f>
        <v>0</v>
      </c>
      <c r="AB3198" s="80">
        <f>INDEX(NoSettings!$C$2:$AH$6843,MATCH(EPS!$F3198,NoSettings!$A$2:$A$6843,0),MATCH(EPS!AB$2,NoSettings!$C$1:$AH$1,0))</f>
        <v>0</v>
      </c>
      <c r="AC3198" s="80">
        <f>INDEX(NoSettings!$C$2:$AH$6843,MATCH(EPS!$F3198,NoSettings!$A$2:$A$6843,0),MATCH(EPS!AC$2,NoSettings!$C$1:$AH$1,0))</f>
        <v>0</v>
      </c>
      <c r="AD3198" s="80">
        <f>INDEX(NoSettings!$C$2:$AH$6843,MATCH(EPS!$F3198,NoSettings!$A$2:$A$6843,0),MATCH(EPS!AD$2,NoSettings!$C$1:$AH$1,0))</f>
        <v>0</v>
      </c>
      <c r="AE3198" s="80">
        <f>INDEX(NoSettings!$C$2:$AH$6843,MATCH(EPS!$F3198,NoSettings!$A$2:$A$6843,0),MATCH(EPS!AE$2,NoSettings!$C$1:$AH$1,0))</f>
        <v>0</v>
      </c>
      <c r="AF3198" s="80">
        <f>INDEX(NoSettings!$C$2:$AH$6843,MATCH(EPS!$F3198,NoSettings!$A$2:$A$6843,0),MATCH(EPS!AF$2,NoSettings!$C$1:$AH$1,0))</f>
        <v>0</v>
      </c>
      <c r="AG3198" s="80">
        <f>INDEX(NoSettings!$C$2:$AH$6843,MATCH(EPS!$F3198,NoSettings!$A$2:$A$6843,0),MATCH(EPS!AG$2,NoSettings!$C$1:$AH$1,0))</f>
        <v>0</v>
      </c>
      <c r="AH3198" s="80">
        <f>INDEX(NoSettings!$C$2:$AH$6843,MATCH(EPS!$F3198,NoSettings!$A$2:$A$6843,0),MATCH(EPS!AH$2,NoSettings!$C$1:$AH$1,0))</f>
        <v>0</v>
      </c>
      <c r="AI3198" s="80">
        <f>INDEX(NoSettings!$C$2:$AH$6843,MATCH(EPS!$F3198,NoSettings!$A$2:$A$6843,0),MATCH(EPS!AI$2,NoSettings!$C$1:$AH$1,0))</f>
        <v>0</v>
      </c>
      <c r="AJ3198" s="80">
        <f>INDEX(NoSettings!$C$2:$AH$6843,MATCH(EPS!$F3198,NoSettings!$A$2:$A$6843,0),MATCH(EPS!AJ$2,NoSettings!$C$1:$AH$1,0))</f>
        <v>0</v>
      </c>
      <c r="AK3198" s="164">
        <f>INDEX(NoSettings!$C$2:$AH$6843,MATCH(EPS!$F3198,NoSettings!$A$2:$A$6843,0),MATCH(EPS!AK$2,NoSettings!$C$1:$AH$1,0))</f>
        <v>0</v>
      </c>
      <c r="AL3198" s="80"/>
    </row>
    <row r="3199" spans="1:38">
      <c r="A3199" s="75" t="s">
        <v>3387</v>
      </c>
      <c r="B3199" s="113" t="s">
        <v>3463</v>
      </c>
      <c r="C3199" s="113" t="s">
        <v>3891</v>
      </c>
      <c r="D3199" s="113" t="s">
        <v>3844</v>
      </c>
      <c r="E3199" s="113" t="s">
        <v>3843</v>
      </c>
      <c r="F3199" s="113" t="s">
        <v>2903</v>
      </c>
      <c r="G3199" s="164">
        <f>INDEX(NoSettings!$C$2:$AH$6843,MATCH(EPS!$F3199,NoSettings!$A$2:$A$6843,0),MATCH(EPS!G$2,NoSettings!$C$1:$AH$1,0))</f>
        <v>0</v>
      </c>
      <c r="H3199" s="80">
        <f>INDEX(NoSettings!$C$2:$AH$6843,MATCH(EPS!$F3199,NoSettings!$A$2:$A$6843,0),MATCH(EPS!H$2,NoSettings!$C$1:$AH$1,0))</f>
        <v>0</v>
      </c>
      <c r="I3199" s="80">
        <f>INDEX(NoSettings!$C$2:$AH$6843,MATCH(EPS!$F3199,NoSettings!$A$2:$A$6843,0),MATCH(EPS!I$2,NoSettings!$C$1:$AH$1,0))</f>
        <v>0</v>
      </c>
      <c r="J3199" s="80">
        <f>INDEX(NoSettings!$C$2:$AH$6843,MATCH(EPS!$F3199,NoSettings!$A$2:$A$6843,0),MATCH(EPS!J$2,NoSettings!$C$1:$AH$1,0))</f>
        <v>0</v>
      </c>
      <c r="K3199" s="80">
        <f>INDEX(NoSettings!$C$2:$AH$6843,MATCH(EPS!$F3199,NoSettings!$A$2:$A$6843,0),MATCH(EPS!K$2,NoSettings!$C$1:$AH$1,0))</f>
        <v>0</v>
      </c>
      <c r="L3199" s="80">
        <f>INDEX(NoSettings!$C$2:$AH$6843,MATCH(EPS!$F3199,NoSettings!$A$2:$A$6843,0),MATCH(EPS!L$2,NoSettings!$C$1:$AH$1,0))</f>
        <v>0</v>
      </c>
      <c r="M3199" s="80">
        <f>INDEX(NoSettings!$C$2:$AH$6843,MATCH(EPS!$F3199,NoSettings!$A$2:$A$6843,0),MATCH(EPS!M$2,NoSettings!$C$1:$AH$1,0))</f>
        <v>0</v>
      </c>
      <c r="N3199" s="80">
        <f>INDEX(NoSettings!$C$2:$AH$6843,MATCH(EPS!$F3199,NoSettings!$A$2:$A$6843,0),MATCH(EPS!N$2,NoSettings!$C$1:$AH$1,0))</f>
        <v>0</v>
      </c>
      <c r="O3199" s="80">
        <f>INDEX(NoSettings!$C$2:$AH$6843,MATCH(EPS!$F3199,NoSettings!$A$2:$A$6843,0),MATCH(EPS!O$2,NoSettings!$C$1:$AH$1,0))</f>
        <v>0</v>
      </c>
      <c r="P3199" s="80">
        <f>INDEX(NoSettings!$C$2:$AH$6843,MATCH(EPS!$F3199,NoSettings!$A$2:$A$6843,0),MATCH(EPS!P$2,NoSettings!$C$1:$AH$1,0))</f>
        <v>0</v>
      </c>
      <c r="Q3199" s="164">
        <f>INDEX(NoSettings!$C$2:$AH$6843,MATCH(EPS!$F3199,NoSettings!$A$2:$A$6843,0),MATCH(EPS!Q$2,NoSettings!$C$1:$AH$1,0))</f>
        <v>0</v>
      </c>
      <c r="R3199" s="80">
        <f>INDEX(NoSettings!$C$2:$AH$6843,MATCH(EPS!$F3199,NoSettings!$A$2:$A$6843,0),MATCH(EPS!R$2,NoSettings!$C$1:$AH$1,0))</f>
        <v>0</v>
      </c>
      <c r="S3199" s="80">
        <f>INDEX(NoSettings!$C$2:$AH$6843,MATCH(EPS!$F3199,NoSettings!$A$2:$A$6843,0),MATCH(EPS!S$2,NoSettings!$C$1:$AH$1,0))</f>
        <v>0</v>
      </c>
      <c r="T3199" s="80">
        <f>INDEX(NoSettings!$C$2:$AH$6843,MATCH(EPS!$F3199,NoSettings!$A$2:$A$6843,0),MATCH(EPS!T$2,NoSettings!$C$1:$AH$1,0))</f>
        <v>0</v>
      </c>
      <c r="U3199" s="80">
        <f>INDEX(NoSettings!$C$2:$AH$6843,MATCH(EPS!$F3199,NoSettings!$A$2:$A$6843,0),MATCH(EPS!U$2,NoSettings!$C$1:$AH$1,0))</f>
        <v>0</v>
      </c>
      <c r="V3199" s="80">
        <f>INDEX(NoSettings!$C$2:$AH$6843,MATCH(EPS!$F3199,NoSettings!$A$2:$A$6843,0),MATCH(EPS!V$2,NoSettings!$C$1:$AH$1,0))</f>
        <v>0</v>
      </c>
      <c r="W3199" s="80">
        <f>INDEX(NoSettings!$C$2:$AH$6843,MATCH(EPS!$F3199,NoSettings!$A$2:$A$6843,0),MATCH(EPS!W$2,NoSettings!$C$1:$AH$1,0))</f>
        <v>0</v>
      </c>
      <c r="X3199" s="80">
        <f>INDEX(NoSettings!$C$2:$AH$6843,MATCH(EPS!$F3199,NoSettings!$A$2:$A$6843,0),MATCH(EPS!X$2,NoSettings!$C$1:$AH$1,0))</f>
        <v>0</v>
      </c>
      <c r="Y3199" s="80">
        <f>INDEX(NoSettings!$C$2:$AH$6843,MATCH(EPS!$F3199,NoSettings!$A$2:$A$6843,0),MATCH(EPS!Y$2,NoSettings!$C$1:$AH$1,0))</f>
        <v>0</v>
      </c>
      <c r="Z3199" s="80">
        <f>INDEX(NoSettings!$C$2:$AH$6843,MATCH(EPS!$F3199,NoSettings!$A$2:$A$6843,0),MATCH(EPS!Z$2,NoSettings!$C$1:$AH$1,0))</f>
        <v>0</v>
      </c>
      <c r="AA3199" s="164">
        <f>INDEX(NoSettings!$C$2:$AH$6843,MATCH(EPS!$F3199,NoSettings!$A$2:$A$6843,0),MATCH(EPS!AA$2,NoSettings!$C$1:$AH$1,0))</f>
        <v>0</v>
      </c>
      <c r="AB3199" s="80">
        <f>INDEX(NoSettings!$C$2:$AH$6843,MATCH(EPS!$F3199,NoSettings!$A$2:$A$6843,0),MATCH(EPS!AB$2,NoSettings!$C$1:$AH$1,0))</f>
        <v>0</v>
      </c>
      <c r="AC3199" s="80">
        <f>INDEX(NoSettings!$C$2:$AH$6843,MATCH(EPS!$F3199,NoSettings!$A$2:$A$6843,0),MATCH(EPS!AC$2,NoSettings!$C$1:$AH$1,0))</f>
        <v>0</v>
      </c>
      <c r="AD3199" s="80">
        <f>INDEX(NoSettings!$C$2:$AH$6843,MATCH(EPS!$F3199,NoSettings!$A$2:$A$6843,0),MATCH(EPS!AD$2,NoSettings!$C$1:$AH$1,0))</f>
        <v>0</v>
      </c>
      <c r="AE3199" s="80">
        <f>INDEX(NoSettings!$C$2:$AH$6843,MATCH(EPS!$F3199,NoSettings!$A$2:$A$6843,0),MATCH(EPS!AE$2,NoSettings!$C$1:$AH$1,0))</f>
        <v>0</v>
      </c>
      <c r="AF3199" s="80">
        <f>INDEX(NoSettings!$C$2:$AH$6843,MATCH(EPS!$F3199,NoSettings!$A$2:$A$6843,0),MATCH(EPS!AF$2,NoSettings!$C$1:$AH$1,0))</f>
        <v>0</v>
      </c>
      <c r="AG3199" s="80">
        <f>INDEX(NoSettings!$C$2:$AH$6843,MATCH(EPS!$F3199,NoSettings!$A$2:$A$6843,0),MATCH(EPS!AG$2,NoSettings!$C$1:$AH$1,0))</f>
        <v>0</v>
      </c>
      <c r="AH3199" s="80">
        <f>INDEX(NoSettings!$C$2:$AH$6843,MATCH(EPS!$F3199,NoSettings!$A$2:$A$6843,0),MATCH(EPS!AH$2,NoSettings!$C$1:$AH$1,0))</f>
        <v>0</v>
      </c>
      <c r="AI3199" s="80">
        <f>INDEX(NoSettings!$C$2:$AH$6843,MATCH(EPS!$F3199,NoSettings!$A$2:$A$6843,0),MATCH(EPS!AI$2,NoSettings!$C$1:$AH$1,0))</f>
        <v>0</v>
      </c>
      <c r="AJ3199" s="80">
        <f>INDEX(NoSettings!$C$2:$AH$6843,MATCH(EPS!$F3199,NoSettings!$A$2:$A$6843,0),MATCH(EPS!AJ$2,NoSettings!$C$1:$AH$1,0))</f>
        <v>0</v>
      </c>
      <c r="AK3199" s="164">
        <f>INDEX(NoSettings!$C$2:$AH$6843,MATCH(EPS!$F3199,NoSettings!$A$2:$A$6843,0),MATCH(EPS!AK$2,NoSettings!$C$1:$AH$1,0))</f>
        <v>0</v>
      </c>
      <c r="AL3199" s="80"/>
    </row>
    <row r="3200" spans="1:38">
      <c r="A3200" s="75" t="s">
        <v>3387</v>
      </c>
      <c r="B3200" s="113" t="s">
        <v>3464</v>
      </c>
      <c r="C3200" s="113" t="s">
        <v>3812</v>
      </c>
      <c r="D3200" s="113" t="s">
        <v>3833</v>
      </c>
      <c r="E3200" s="113" t="s">
        <v>3834</v>
      </c>
      <c r="F3200" s="113" t="s">
        <v>1375</v>
      </c>
      <c r="G3200" s="164">
        <f>INDEX(NoSettings!$C$2:$AH$6843,MATCH(EPS!$F3200,NoSettings!$A$2:$A$6843,0),MATCH(EPS!G$2,NoSettings!$C$1:$AH$1,0))</f>
        <v>0</v>
      </c>
      <c r="H3200" s="80">
        <f>INDEX(NoSettings!$C$2:$AH$6843,MATCH(EPS!$F3200,NoSettings!$A$2:$A$6843,0),MATCH(EPS!H$2,NoSettings!$C$1:$AH$1,0))</f>
        <v>0</v>
      </c>
      <c r="I3200" s="80">
        <f>INDEX(NoSettings!$C$2:$AH$6843,MATCH(EPS!$F3200,NoSettings!$A$2:$A$6843,0),MATCH(EPS!I$2,NoSettings!$C$1:$AH$1,0))</f>
        <v>0</v>
      </c>
      <c r="J3200" s="80">
        <f>INDEX(NoSettings!$C$2:$AH$6843,MATCH(EPS!$F3200,NoSettings!$A$2:$A$6843,0),MATCH(EPS!J$2,NoSettings!$C$1:$AH$1,0))</f>
        <v>0</v>
      </c>
      <c r="K3200" s="80">
        <f>INDEX(NoSettings!$C$2:$AH$6843,MATCH(EPS!$F3200,NoSettings!$A$2:$A$6843,0),MATCH(EPS!K$2,NoSettings!$C$1:$AH$1,0))</f>
        <v>0</v>
      </c>
      <c r="L3200" s="80">
        <f>INDEX(NoSettings!$C$2:$AH$6843,MATCH(EPS!$F3200,NoSettings!$A$2:$A$6843,0),MATCH(EPS!L$2,NoSettings!$C$1:$AH$1,0))</f>
        <v>0</v>
      </c>
      <c r="M3200" s="80">
        <f>INDEX(NoSettings!$C$2:$AH$6843,MATCH(EPS!$F3200,NoSettings!$A$2:$A$6843,0),MATCH(EPS!M$2,NoSettings!$C$1:$AH$1,0))</f>
        <v>0</v>
      </c>
      <c r="N3200" s="80">
        <f>INDEX(NoSettings!$C$2:$AH$6843,MATCH(EPS!$F3200,NoSettings!$A$2:$A$6843,0),MATCH(EPS!N$2,NoSettings!$C$1:$AH$1,0))</f>
        <v>0</v>
      </c>
      <c r="O3200" s="80">
        <f>INDEX(NoSettings!$C$2:$AH$6843,MATCH(EPS!$F3200,NoSettings!$A$2:$A$6843,0),MATCH(EPS!O$2,NoSettings!$C$1:$AH$1,0))</f>
        <v>0</v>
      </c>
      <c r="P3200" s="80">
        <f>INDEX(NoSettings!$C$2:$AH$6843,MATCH(EPS!$F3200,NoSettings!$A$2:$A$6843,0),MATCH(EPS!P$2,NoSettings!$C$1:$AH$1,0))</f>
        <v>0</v>
      </c>
      <c r="Q3200" s="164">
        <f>INDEX(NoSettings!$C$2:$AH$6843,MATCH(EPS!$F3200,NoSettings!$A$2:$A$6843,0),MATCH(EPS!Q$2,NoSettings!$C$1:$AH$1,0))</f>
        <v>0</v>
      </c>
      <c r="R3200" s="80">
        <f>INDEX(NoSettings!$C$2:$AH$6843,MATCH(EPS!$F3200,NoSettings!$A$2:$A$6843,0),MATCH(EPS!R$2,NoSettings!$C$1:$AH$1,0))</f>
        <v>0</v>
      </c>
      <c r="S3200" s="80">
        <f>INDEX(NoSettings!$C$2:$AH$6843,MATCH(EPS!$F3200,NoSettings!$A$2:$A$6843,0),MATCH(EPS!S$2,NoSettings!$C$1:$AH$1,0))</f>
        <v>0</v>
      </c>
      <c r="T3200" s="80">
        <f>INDEX(NoSettings!$C$2:$AH$6843,MATCH(EPS!$F3200,NoSettings!$A$2:$A$6843,0),MATCH(EPS!T$2,NoSettings!$C$1:$AH$1,0))</f>
        <v>0</v>
      </c>
      <c r="U3200" s="80">
        <f>INDEX(NoSettings!$C$2:$AH$6843,MATCH(EPS!$F3200,NoSettings!$A$2:$A$6843,0),MATCH(EPS!U$2,NoSettings!$C$1:$AH$1,0))</f>
        <v>0</v>
      </c>
      <c r="V3200" s="80">
        <f>INDEX(NoSettings!$C$2:$AH$6843,MATCH(EPS!$F3200,NoSettings!$A$2:$A$6843,0),MATCH(EPS!V$2,NoSettings!$C$1:$AH$1,0))</f>
        <v>0</v>
      </c>
      <c r="W3200" s="80">
        <f>INDEX(NoSettings!$C$2:$AH$6843,MATCH(EPS!$F3200,NoSettings!$A$2:$A$6843,0),MATCH(EPS!W$2,NoSettings!$C$1:$AH$1,0))</f>
        <v>0</v>
      </c>
      <c r="X3200" s="80">
        <f>INDEX(NoSettings!$C$2:$AH$6843,MATCH(EPS!$F3200,NoSettings!$A$2:$A$6843,0),MATCH(EPS!X$2,NoSettings!$C$1:$AH$1,0))</f>
        <v>0</v>
      </c>
      <c r="Y3200" s="80">
        <f>INDEX(NoSettings!$C$2:$AH$6843,MATCH(EPS!$F3200,NoSettings!$A$2:$A$6843,0),MATCH(EPS!Y$2,NoSettings!$C$1:$AH$1,0))</f>
        <v>0</v>
      </c>
      <c r="Z3200" s="80">
        <f>INDEX(NoSettings!$C$2:$AH$6843,MATCH(EPS!$F3200,NoSettings!$A$2:$A$6843,0),MATCH(EPS!Z$2,NoSettings!$C$1:$AH$1,0))</f>
        <v>0</v>
      </c>
      <c r="AA3200" s="164">
        <f>INDEX(NoSettings!$C$2:$AH$6843,MATCH(EPS!$F3200,NoSettings!$A$2:$A$6843,0),MATCH(EPS!AA$2,NoSettings!$C$1:$AH$1,0))</f>
        <v>0</v>
      </c>
      <c r="AB3200" s="80">
        <f>INDEX(NoSettings!$C$2:$AH$6843,MATCH(EPS!$F3200,NoSettings!$A$2:$A$6843,0),MATCH(EPS!AB$2,NoSettings!$C$1:$AH$1,0))</f>
        <v>0</v>
      </c>
      <c r="AC3200" s="80">
        <f>INDEX(NoSettings!$C$2:$AH$6843,MATCH(EPS!$F3200,NoSettings!$A$2:$A$6843,0),MATCH(EPS!AC$2,NoSettings!$C$1:$AH$1,0))</f>
        <v>0</v>
      </c>
      <c r="AD3200" s="80">
        <f>INDEX(NoSettings!$C$2:$AH$6843,MATCH(EPS!$F3200,NoSettings!$A$2:$A$6843,0),MATCH(EPS!AD$2,NoSettings!$C$1:$AH$1,0))</f>
        <v>0</v>
      </c>
      <c r="AE3200" s="80">
        <f>INDEX(NoSettings!$C$2:$AH$6843,MATCH(EPS!$F3200,NoSettings!$A$2:$A$6843,0),MATCH(EPS!AE$2,NoSettings!$C$1:$AH$1,0))</f>
        <v>0</v>
      </c>
      <c r="AF3200" s="80">
        <f>INDEX(NoSettings!$C$2:$AH$6843,MATCH(EPS!$F3200,NoSettings!$A$2:$A$6843,0),MATCH(EPS!AF$2,NoSettings!$C$1:$AH$1,0))</f>
        <v>0</v>
      </c>
      <c r="AG3200" s="80">
        <f>INDEX(NoSettings!$C$2:$AH$6843,MATCH(EPS!$F3200,NoSettings!$A$2:$A$6843,0),MATCH(EPS!AG$2,NoSettings!$C$1:$AH$1,0))</f>
        <v>0</v>
      </c>
      <c r="AH3200" s="80">
        <f>INDEX(NoSettings!$C$2:$AH$6843,MATCH(EPS!$F3200,NoSettings!$A$2:$A$6843,0),MATCH(EPS!AH$2,NoSettings!$C$1:$AH$1,0))</f>
        <v>0</v>
      </c>
      <c r="AI3200" s="80">
        <f>INDEX(NoSettings!$C$2:$AH$6843,MATCH(EPS!$F3200,NoSettings!$A$2:$A$6843,0),MATCH(EPS!AI$2,NoSettings!$C$1:$AH$1,0))</f>
        <v>0</v>
      </c>
      <c r="AJ3200" s="80">
        <f>INDEX(NoSettings!$C$2:$AH$6843,MATCH(EPS!$F3200,NoSettings!$A$2:$A$6843,0),MATCH(EPS!AJ$2,NoSettings!$C$1:$AH$1,0))</f>
        <v>0</v>
      </c>
      <c r="AK3200" s="164">
        <f>INDEX(NoSettings!$C$2:$AH$6843,MATCH(EPS!$F3200,NoSettings!$A$2:$A$6843,0),MATCH(EPS!AK$2,NoSettings!$C$1:$AH$1,0))</f>
        <v>0</v>
      </c>
      <c r="AL3200" s="80"/>
    </row>
    <row r="3201" spans="1:38">
      <c r="A3201" s="75" t="s">
        <v>3387</v>
      </c>
      <c r="B3201" s="113" t="s">
        <v>3464</v>
      </c>
      <c r="C3201" s="113" t="s">
        <v>3812</v>
      </c>
      <c r="D3201" s="113" t="s">
        <v>3833</v>
      </c>
      <c r="E3201" s="113" t="s">
        <v>3835</v>
      </c>
      <c r="F3201" s="113" t="s">
        <v>1376</v>
      </c>
      <c r="G3201" s="164">
        <f>INDEX(NoSettings!$C$2:$AH$6843,MATCH(EPS!$F3201,NoSettings!$A$2:$A$6843,0),MATCH(EPS!G$2,NoSettings!$C$1:$AH$1,0))</f>
        <v>0</v>
      </c>
      <c r="H3201" s="80">
        <f>INDEX(NoSettings!$C$2:$AH$6843,MATCH(EPS!$F3201,NoSettings!$A$2:$A$6843,0),MATCH(EPS!H$2,NoSettings!$C$1:$AH$1,0))</f>
        <v>0</v>
      </c>
      <c r="I3201" s="80">
        <f>INDEX(NoSettings!$C$2:$AH$6843,MATCH(EPS!$F3201,NoSettings!$A$2:$A$6843,0),MATCH(EPS!I$2,NoSettings!$C$1:$AH$1,0))</f>
        <v>0</v>
      </c>
      <c r="J3201" s="80">
        <f>INDEX(NoSettings!$C$2:$AH$6843,MATCH(EPS!$F3201,NoSettings!$A$2:$A$6843,0),MATCH(EPS!J$2,NoSettings!$C$1:$AH$1,0))</f>
        <v>0</v>
      </c>
      <c r="K3201" s="80">
        <f>INDEX(NoSettings!$C$2:$AH$6843,MATCH(EPS!$F3201,NoSettings!$A$2:$A$6843,0),MATCH(EPS!K$2,NoSettings!$C$1:$AH$1,0))</f>
        <v>0</v>
      </c>
      <c r="L3201" s="80">
        <f>INDEX(NoSettings!$C$2:$AH$6843,MATCH(EPS!$F3201,NoSettings!$A$2:$A$6843,0),MATCH(EPS!L$2,NoSettings!$C$1:$AH$1,0))</f>
        <v>0</v>
      </c>
      <c r="M3201" s="80">
        <f>INDEX(NoSettings!$C$2:$AH$6843,MATCH(EPS!$F3201,NoSettings!$A$2:$A$6843,0),MATCH(EPS!M$2,NoSettings!$C$1:$AH$1,0))</f>
        <v>0</v>
      </c>
      <c r="N3201" s="80">
        <f>INDEX(NoSettings!$C$2:$AH$6843,MATCH(EPS!$F3201,NoSettings!$A$2:$A$6843,0),MATCH(EPS!N$2,NoSettings!$C$1:$AH$1,0))</f>
        <v>0</v>
      </c>
      <c r="O3201" s="80">
        <f>INDEX(NoSettings!$C$2:$AH$6843,MATCH(EPS!$F3201,NoSettings!$A$2:$A$6843,0),MATCH(EPS!O$2,NoSettings!$C$1:$AH$1,0))</f>
        <v>0</v>
      </c>
      <c r="P3201" s="80">
        <f>INDEX(NoSettings!$C$2:$AH$6843,MATCH(EPS!$F3201,NoSettings!$A$2:$A$6843,0),MATCH(EPS!P$2,NoSettings!$C$1:$AH$1,0))</f>
        <v>0</v>
      </c>
      <c r="Q3201" s="164">
        <f>INDEX(NoSettings!$C$2:$AH$6843,MATCH(EPS!$F3201,NoSettings!$A$2:$A$6843,0),MATCH(EPS!Q$2,NoSettings!$C$1:$AH$1,0))</f>
        <v>0</v>
      </c>
      <c r="R3201" s="80">
        <f>INDEX(NoSettings!$C$2:$AH$6843,MATCH(EPS!$F3201,NoSettings!$A$2:$A$6843,0),MATCH(EPS!R$2,NoSettings!$C$1:$AH$1,0))</f>
        <v>0</v>
      </c>
      <c r="S3201" s="80">
        <f>INDEX(NoSettings!$C$2:$AH$6843,MATCH(EPS!$F3201,NoSettings!$A$2:$A$6843,0),MATCH(EPS!S$2,NoSettings!$C$1:$AH$1,0))</f>
        <v>0</v>
      </c>
      <c r="T3201" s="80">
        <f>INDEX(NoSettings!$C$2:$AH$6843,MATCH(EPS!$F3201,NoSettings!$A$2:$A$6843,0),MATCH(EPS!T$2,NoSettings!$C$1:$AH$1,0))</f>
        <v>0</v>
      </c>
      <c r="U3201" s="80">
        <f>INDEX(NoSettings!$C$2:$AH$6843,MATCH(EPS!$F3201,NoSettings!$A$2:$A$6843,0),MATCH(EPS!U$2,NoSettings!$C$1:$AH$1,0))</f>
        <v>0</v>
      </c>
      <c r="V3201" s="80">
        <f>INDEX(NoSettings!$C$2:$AH$6843,MATCH(EPS!$F3201,NoSettings!$A$2:$A$6843,0),MATCH(EPS!V$2,NoSettings!$C$1:$AH$1,0))</f>
        <v>0</v>
      </c>
      <c r="W3201" s="80">
        <f>INDEX(NoSettings!$C$2:$AH$6843,MATCH(EPS!$F3201,NoSettings!$A$2:$A$6843,0),MATCH(EPS!W$2,NoSettings!$C$1:$AH$1,0))</f>
        <v>0</v>
      </c>
      <c r="X3201" s="80">
        <f>INDEX(NoSettings!$C$2:$AH$6843,MATCH(EPS!$F3201,NoSettings!$A$2:$A$6843,0),MATCH(EPS!X$2,NoSettings!$C$1:$AH$1,0))</f>
        <v>0</v>
      </c>
      <c r="Y3201" s="80">
        <f>INDEX(NoSettings!$C$2:$AH$6843,MATCH(EPS!$F3201,NoSettings!$A$2:$A$6843,0),MATCH(EPS!Y$2,NoSettings!$C$1:$AH$1,0))</f>
        <v>0</v>
      </c>
      <c r="Z3201" s="80">
        <f>INDEX(NoSettings!$C$2:$AH$6843,MATCH(EPS!$F3201,NoSettings!$A$2:$A$6843,0),MATCH(EPS!Z$2,NoSettings!$C$1:$AH$1,0))</f>
        <v>0</v>
      </c>
      <c r="AA3201" s="164">
        <f>INDEX(NoSettings!$C$2:$AH$6843,MATCH(EPS!$F3201,NoSettings!$A$2:$A$6843,0),MATCH(EPS!AA$2,NoSettings!$C$1:$AH$1,0))</f>
        <v>0</v>
      </c>
      <c r="AB3201" s="80">
        <f>INDEX(NoSettings!$C$2:$AH$6843,MATCH(EPS!$F3201,NoSettings!$A$2:$A$6843,0),MATCH(EPS!AB$2,NoSettings!$C$1:$AH$1,0))</f>
        <v>0</v>
      </c>
      <c r="AC3201" s="80">
        <f>INDEX(NoSettings!$C$2:$AH$6843,MATCH(EPS!$F3201,NoSettings!$A$2:$A$6843,0),MATCH(EPS!AC$2,NoSettings!$C$1:$AH$1,0))</f>
        <v>0</v>
      </c>
      <c r="AD3201" s="80">
        <f>INDEX(NoSettings!$C$2:$AH$6843,MATCH(EPS!$F3201,NoSettings!$A$2:$A$6843,0),MATCH(EPS!AD$2,NoSettings!$C$1:$AH$1,0))</f>
        <v>0</v>
      </c>
      <c r="AE3201" s="80">
        <f>INDEX(NoSettings!$C$2:$AH$6843,MATCH(EPS!$F3201,NoSettings!$A$2:$A$6843,0),MATCH(EPS!AE$2,NoSettings!$C$1:$AH$1,0))</f>
        <v>0</v>
      </c>
      <c r="AF3201" s="80">
        <f>INDEX(NoSettings!$C$2:$AH$6843,MATCH(EPS!$F3201,NoSettings!$A$2:$A$6843,0),MATCH(EPS!AF$2,NoSettings!$C$1:$AH$1,0))</f>
        <v>0</v>
      </c>
      <c r="AG3201" s="80">
        <f>INDEX(NoSettings!$C$2:$AH$6843,MATCH(EPS!$F3201,NoSettings!$A$2:$A$6843,0),MATCH(EPS!AG$2,NoSettings!$C$1:$AH$1,0))</f>
        <v>0</v>
      </c>
      <c r="AH3201" s="80">
        <f>INDEX(NoSettings!$C$2:$AH$6843,MATCH(EPS!$F3201,NoSettings!$A$2:$A$6843,0),MATCH(EPS!AH$2,NoSettings!$C$1:$AH$1,0))</f>
        <v>0</v>
      </c>
      <c r="AI3201" s="80">
        <f>INDEX(NoSettings!$C$2:$AH$6843,MATCH(EPS!$F3201,NoSettings!$A$2:$A$6843,0),MATCH(EPS!AI$2,NoSettings!$C$1:$AH$1,0))</f>
        <v>0</v>
      </c>
      <c r="AJ3201" s="80">
        <f>INDEX(NoSettings!$C$2:$AH$6843,MATCH(EPS!$F3201,NoSettings!$A$2:$A$6843,0),MATCH(EPS!AJ$2,NoSettings!$C$1:$AH$1,0))</f>
        <v>0</v>
      </c>
      <c r="AK3201" s="164">
        <f>INDEX(NoSettings!$C$2:$AH$6843,MATCH(EPS!$F3201,NoSettings!$A$2:$A$6843,0),MATCH(EPS!AK$2,NoSettings!$C$1:$AH$1,0))</f>
        <v>0</v>
      </c>
      <c r="AL3201" s="80"/>
    </row>
    <row r="3202" spans="1:38">
      <c r="A3202" s="75" t="s">
        <v>3387</v>
      </c>
      <c r="B3202" s="113" t="s">
        <v>3464</v>
      </c>
      <c r="C3202" s="113" t="s">
        <v>3812</v>
      </c>
      <c r="D3202" s="113" t="s">
        <v>3833</v>
      </c>
      <c r="E3202" s="113" t="s">
        <v>3836</v>
      </c>
      <c r="F3202" s="113" t="s">
        <v>1377</v>
      </c>
      <c r="G3202" s="164">
        <f>INDEX(NoSettings!$C$2:$AH$6843,MATCH(EPS!$F3202,NoSettings!$A$2:$A$6843,0),MATCH(EPS!G$2,NoSettings!$C$1:$AH$1,0))</f>
        <v>1029910000000</v>
      </c>
      <c r="H3202" s="80">
        <f>INDEX(NoSettings!$C$2:$AH$6843,MATCH(EPS!$F3202,NoSettings!$A$2:$A$6843,0),MATCH(EPS!H$2,NoSettings!$C$1:$AH$1,0))</f>
        <v>1052450000000</v>
      </c>
      <c r="I3202" s="80">
        <f>INDEX(NoSettings!$C$2:$AH$6843,MATCH(EPS!$F3202,NoSettings!$A$2:$A$6843,0),MATCH(EPS!I$2,NoSettings!$C$1:$AH$1,0))</f>
        <v>1022290000000</v>
      </c>
      <c r="J3202" s="80">
        <f>INDEX(NoSettings!$C$2:$AH$6843,MATCH(EPS!$F3202,NoSettings!$A$2:$A$6843,0),MATCH(EPS!J$2,NoSettings!$C$1:$AH$1,0))</f>
        <v>1002640000000</v>
      </c>
      <c r="K3202" s="80">
        <f>INDEX(NoSettings!$C$2:$AH$6843,MATCH(EPS!$F3202,NoSettings!$A$2:$A$6843,0),MATCH(EPS!K$2,NoSettings!$C$1:$AH$1,0))</f>
        <v>981787000000</v>
      </c>
      <c r="L3202" s="80">
        <f>INDEX(NoSettings!$C$2:$AH$6843,MATCH(EPS!$F3202,NoSettings!$A$2:$A$6843,0),MATCH(EPS!L$2,NoSettings!$C$1:$AH$1,0))</f>
        <v>958720000000</v>
      </c>
      <c r="M3202" s="80">
        <f>INDEX(NoSettings!$C$2:$AH$6843,MATCH(EPS!$F3202,NoSettings!$A$2:$A$6843,0),MATCH(EPS!M$2,NoSettings!$C$1:$AH$1,0))</f>
        <v>935318000000</v>
      </c>
      <c r="N3202" s="80">
        <f>INDEX(NoSettings!$C$2:$AH$6843,MATCH(EPS!$F3202,NoSettings!$A$2:$A$6843,0),MATCH(EPS!N$2,NoSettings!$C$1:$AH$1,0))</f>
        <v>912675000000</v>
      </c>
      <c r="O3202" s="80">
        <f>INDEX(NoSettings!$C$2:$AH$6843,MATCH(EPS!$F3202,NoSettings!$A$2:$A$6843,0),MATCH(EPS!O$2,NoSettings!$C$1:$AH$1,0))</f>
        <v>892015000000</v>
      </c>
      <c r="P3202" s="80">
        <f>INDEX(NoSettings!$C$2:$AH$6843,MATCH(EPS!$F3202,NoSettings!$A$2:$A$6843,0),MATCH(EPS!P$2,NoSettings!$C$1:$AH$1,0))</f>
        <v>868019000000</v>
      </c>
      <c r="Q3202" s="164">
        <f>INDEX(NoSettings!$C$2:$AH$6843,MATCH(EPS!$F3202,NoSettings!$A$2:$A$6843,0),MATCH(EPS!Q$2,NoSettings!$C$1:$AH$1,0))</f>
        <v>835324000000</v>
      </c>
      <c r="R3202" s="80">
        <f>INDEX(NoSettings!$C$2:$AH$6843,MATCH(EPS!$F3202,NoSettings!$A$2:$A$6843,0),MATCH(EPS!R$2,NoSettings!$C$1:$AH$1,0))</f>
        <v>802598000000</v>
      </c>
      <c r="S3202" s="80">
        <f>INDEX(NoSettings!$C$2:$AH$6843,MATCH(EPS!$F3202,NoSettings!$A$2:$A$6843,0),MATCH(EPS!S$2,NoSettings!$C$1:$AH$1,0))</f>
        <v>770728000000</v>
      </c>
      <c r="T3202" s="80">
        <f>INDEX(NoSettings!$C$2:$AH$6843,MATCH(EPS!$F3202,NoSettings!$A$2:$A$6843,0),MATCH(EPS!T$2,NoSettings!$C$1:$AH$1,0))</f>
        <v>740177000000</v>
      </c>
      <c r="U3202" s="80">
        <f>INDEX(NoSettings!$C$2:$AH$6843,MATCH(EPS!$F3202,NoSettings!$A$2:$A$6843,0),MATCH(EPS!U$2,NoSettings!$C$1:$AH$1,0))</f>
        <v>710487000000</v>
      </c>
      <c r="V3202" s="80">
        <f>INDEX(NoSettings!$C$2:$AH$6843,MATCH(EPS!$F3202,NoSettings!$A$2:$A$6843,0),MATCH(EPS!V$2,NoSettings!$C$1:$AH$1,0))</f>
        <v>681648000000</v>
      </c>
      <c r="W3202" s="80">
        <f>INDEX(NoSettings!$C$2:$AH$6843,MATCH(EPS!$F3202,NoSettings!$A$2:$A$6843,0),MATCH(EPS!W$2,NoSettings!$C$1:$AH$1,0))</f>
        <v>653041000000</v>
      </c>
      <c r="X3202" s="80">
        <f>INDEX(NoSettings!$C$2:$AH$6843,MATCH(EPS!$F3202,NoSettings!$A$2:$A$6843,0),MATCH(EPS!X$2,NoSettings!$C$1:$AH$1,0))</f>
        <v>625490000000</v>
      </c>
      <c r="Y3202" s="80">
        <f>INDEX(NoSettings!$C$2:$AH$6843,MATCH(EPS!$F3202,NoSettings!$A$2:$A$6843,0),MATCH(EPS!Y$2,NoSettings!$C$1:$AH$1,0))</f>
        <v>598347000000</v>
      </c>
      <c r="Z3202" s="80">
        <f>INDEX(NoSettings!$C$2:$AH$6843,MATCH(EPS!$F3202,NoSettings!$A$2:$A$6843,0),MATCH(EPS!Z$2,NoSettings!$C$1:$AH$1,0))</f>
        <v>571575000000</v>
      </c>
      <c r="AA3202" s="164">
        <f>INDEX(NoSettings!$C$2:$AH$6843,MATCH(EPS!$F3202,NoSettings!$A$2:$A$6843,0),MATCH(EPS!AA$2,NoSettings!$C$1:$AH$1,0))</f>
        <v>545304000000</v>
      </c>
      <c r="AB3202" s="80">
        <f>INDEX(NoSettings!$C$2:$AH$6843,MATCH(EPS!$F3202,NoSettings!$A$2:$A$6843,0),MATCH(EPS!AB$2,NoSettings!$C$1:$AH$1,0))</f>
        <v>518827000000</v>
      </c>
      <c r="AC3202" s="80">
        <f>INDEX(NoSettings!$C$2:$AH$6843,MATCH(EPS!$F3202,NoSettings!$A$2:$A$6843,0),MATCH(EPS!AC$2,NoSettings!$C$1:$AH$1,0))</f>
        <v>492677000000</v>
      </c>
      <c r="AD3202" s="80">
        <f>INDEX(NoSettings!$C$2:$AH$6843,MATCH(EPS!$F3202,NoSettings!$A$2:$A$6843,0),MATCH(EPS!AD$2,NoSettings!$C$1:$AH$1,0))</f>
        <v>466850000000</v>
      </c>
      <c r="AE3202" s="80">
        <f>INDEX(NoSettings!$C$2:$AH$6843,MATCH(EPS!$F3202,NoSettings!$A$2:$A$6843,0),MATCH(EPS!AE$2,NoSettings!$C$1:$AH$1,0))</f>
        <v>441446000000</v>
      </c>
      <c r="AF3202" s="80">
        <f>INDEX(NoSettings!$C$2:$AH$6843,MATCH(EPS!$F3202,NoSettings!$A$2:$A$6843,0),MATCH(EPS!AF$2,NoSettings!$C$1:$AH$1,0))</f>
        <v>416750000000</v>
      </c>
      <c r="AG3202" s="80">
        <f>INDEX(NoSettings!$C$2:$AH$6843,MATCH(EPS!$F3202,NoSettings!$A$2:$A$6843,0),MATCH(EPS!AG$2,NoSettings!$C$1:$AH$1,0))</f>
        <v>393375000000</v>
      </c>
      <c r="AH3202" s="80">
        <f>INDEX(NoSettings!$C$2:$AH$6843,MATCH(EPS!$F3202,NoSettings!$A$2:$A$6843,0),MATCH(EPS!AH$2,NoSettings!$C$1:$AH$1,0))</f>
        <v>371319000000</v>
      </c>
      <c r="AI3202" s="80">
        <f>INDEX(NoSettings!$C$2:$AH$6843,MATCH(EPS!$F3202,NoSettings!$A$2:$A$6843,0),MATCH(EPS!AI$2,NoSettings!$C$1:$AH$1,0))</f>
        <v>351174000000</v>
      </c>
      <c r="AJ3202" s="80">
        <f>INDEX(NoSettings!$C$2:$AH$6843,MATCH(EPS!$F3202,NoSettings!$A$2:$A$6843,0),MATCH(EPS!AJ$2,NoSettings!$C$1:$AH$1,0))</f>
        <v>333094000000</v>
      </c>
      <c r="AK3202" s="164">
        <f>INDEX(NoSettings!$C$2:$AH$6843,MATCH(EPS!$F3202,NoSettings!$A$2:$A$6843,0),MATCH(EPS!AK$2,NoSettings!$C$1:$AH$1,0))</f>
        <v>317176000000</v>
      </c>
      <c r="AL3202" s="80"/>
    </row>
    <row r="3203" spans="1:38">
      <c r="A3203" s="75" t="s">
        <v>3387</v>
      </c>
      <c r="B3203" s="113" t="s">
        <v>3464</v>
      </c>
      <c r="C3203" s="113" t="s">
        <v>3812</v>
      </c>
      <c r="D3203" s="113" t="s">
        <v>3833</v>
      </c>
      <c r="E3203" s="113" t="s">
        <v>3837</v>
      </c>
      <c r="F3203" s="113" t="s">
        <v>1378</v>
      </c>
      <c r="G3203" s="164">
        <f>INDEX(NoSettings!$C$2:$AH$6843,MATCH(EPS!$F3203,NoSettings!$A$2:$A$6843,0),MATCH(EPS!G$2,NoSettings!$C$1:$AH$1,0))</f>
        <v>0</v>
      </c>
      <c r="H3203" s="80">
        <f>INDEX(NoSettings!$C$2:$AH$6843,MATCH(EPS!$F3203,NoSettings!$A$2:$A$6843,0),MATCH(EPS!H$2,NoSettings!$C$1:$AH$1,0))</f>
        <v>0</v>
      </c>
      <c r="I3203" s="80">
        <f>INDEX(NoSettings!$C$2:$AH$6843,MATCH(EPS!$F3203,NoSettings!$A$2:$A$6843,0),MATCH(EPS!I$2,NoSettings!$C$1:$AH$1,0))</f>
        <v>0</v>
      </c>
      <c r="J3203" s="80">
        <f>INDEX(NoSettings!$C$2:$AH$6843,MATCH(EPS!$F3203,NoSettings!$A$2:$A$6843,0),MATCH(EPS!J$2,NoSettings!$C$1:$AH$1,0))</f>
        <v>0</v>
      </c>
      <c r="K3203" s="80">
        <f>INDEX(NoSettings!$C$2:$AH$6843,MATCH(EPS!$F3203,NoSettings!$A$2:$A$6843,0),MATCH(EPS!K$2,NoSettings!$C$1:$AH$1,0))</f>
        <v>0</v>
      </c>
      <c r="L3203" s="80">
        <f>INDEX(NoSettings!$C$2:$AH$6843,MATCH(EPS!$F3203,NoSettings!$A$2:$A$6843,0),MATCH(EPS!L$2,NoSettings!$C$1:$AH$1,0))</f>
        <v>0</v>
      </c>
      <c r="M3203" s="80">
        <f>INDEX(NoSettings!$C$2:$AH$6843,MATCH(EPS!$F3203,NoSettings!$A$2:$A$6843,0),MATCH(EPS!M$2,NoSettings!$C$1:$AH$1,0))</f>
        <v>0</v>
      </c>
      <c r="N3203" s="80">
        <f>INDEX(NoSettings!$C$2:$AH$6843,MATCH(EPS!$F3203,NoSettings!$A$2:$A$6843,0),MATCH(EPS!N$2,NoSettings!$C$1:$AH$1,0))</f>
        <v>0</v>
      </c>
      <c r="O3203" s="80">
        <f>INDEX(NoSettings!$C$2:$AH$6843,MATCH(EPS!$F3203,NoSettings!$A$2:$A$6843,0),MATCH(EPS!O$2,NoSettings!$C$1:$AH$1,0))</f>
        <v>0</v>
      </c>
      <c r="P3203" s="80">
        <f>INDEX(NoSettings!$C$2:$AH$6843,MATCH(EPS!$F3203,NoSettings!$A$2:$A$6843,0),MATCH(EPS!P$2,NoSettings!$C$1:$AH$1,0))</f>
        <v>0</v>
      </c>
      <c r="Q3203" s="164">
        <f>INDEX(NoSettings!$C$2:$AH$6843,MATCH(EPS!$F3203,NoSettings!$A$2:$A$6843,0),MATCH(EPS!Q$2,NoSettings!$C$1:$AH$1,0))</f>
        <v>0</v>
      </c>
      <c r="R3203" s="80">
        <f>INDEX(NoSettings!$C$2:$AH$6843,MATCH(EPS!$F3203,NoSettings!$A$2:$A$6843,0),MATCH(EPS!R$2,NoSettings!$C$1:$AH$1,0))</f>
        <v>0</v>
      </c>
      <c r="S3203" s="80">
        <f>INDEX(NoSettings!$C$2:$AH$6843,MATCH(EPS!$F3203,NoSettings!$A$2:$A$6843,0),MATCH(EPS!S$2,NoSettings!$C$1:$AH$1,0))</f>
        <v>0</v>
      </c>
      <c r="T3203" s="80">
        <f>INDEX(NoSettings!$C$2:$AH$6843,MATCH(EPS!$F3203,NoSettings!$A$2:$A$6843,0),MATCH(EPS!T$2,NoSettings!$C$1:$AH$1,0))</f>
        <v>0</v>
      </c>
      <c r="U3203" s="80">
        <f>INDEX(NoSettings!$C$2:$AH$6843,MATCH(EPS!$F3203,NoSettings!$A$2:$A$6843,0),MATCH(EPS!U$2,NoSettings!$C$1:$AH$1,0))</f>
        <v>0</v>
      </c>
      <c r="V3203" s="80">
        <f>INDEX(NoSettings!$C$2:$AH$6843,MATCH(EPS!$F3203,NoSettings!$A$2:$A$6843,0),MATCH(EPS!V$2,NoSettings!$C$1:$AH$1,0))</f>
        <v>0</v>
      </c>
      <c r="W3203" s="80">
        <f>INDEX(NoSettings!$C$2:$AH$6843,MATCH(EPS!$F3203,NoSettings!$A$2:$A$6843,0),MATCH(EPS!W$2,NoSettings!$C$1:$AH$1,0))</f>
        <v>0</v>
      </c>
      <c r="X3203" s="80">
        <f>INDEX(NoSettings!$C$2:$AH$6843,MATCH(EPS!$F3203,NoSettings!$A$2:$A$6843,0),MATCH(EPS!X$2,NoSettings!$C$1:$AH$1,0))</f>
        <v>0</v>
      </c>
      <c r="Y3203" s="80">
        <f>INDEX(NoSettings!$C$2:$AH$6843,MATCH(EPS!$F3203,NoSettings!$A$2:$A$6843,0),MATCH(EPS!Y$2,NoSettings!$C$1:$AH$1,0))</f>
        <v>0</v>
      </c>
      <c r="Z3203" s="80">
        <f>INDEX(NoSettings!$C$2:$AH$6843,MATCH(EPS!$F3203,NoSettings!$A$2:$A$6843,0),MATCH(EPS!Z$2,NoSettings!$C$1:$AH$1,0))</f>
        <v>0</v>
      </c>
      <c r="AA3203" s="164">
        <f>INDEX(NoSettings!$C$2:$AH$6843,MATCH(EPS!$F3203,NoSettings!$A$2:$A$6843,0),MATCH(EPS!AA$2,NoSettings!$C$1:$AH$1,0))</f>
        <v>0</v>
      </c>
      <c r="AB3203" s="80">
        <f>INDEX(NoSettings!$C$2:$AH$6843,MATCH(EPS!$F3203,NoSettings!$A$2:$A$6843,0),MATCH(EPS!AB$2,NoSettings!$C$1:$AH$1,0))</f>
        <v>0</v>
      </c>
      <c r="AC3203" s="80">
        <f>INDEX(NoSettings!$C$2:$AH$6843,MATCH(EPS!$F3203,NoSettings!$A$2:$A$6843,0),MATCH(EPS!AC$2,NoSettings!$C$1:$AH$1,0))</f>
        <v>0</v>
      </c>
      <c r="AD3203" s="80">
        <f>INDEX(NoSettings!$C$2:$AH$6843,MATCH(EPS!$F3203,NoSettings!$A$2:$A$6843,0),MATCH(EPS!AD$2,NoSettings!$C$1:$AH$1,0))</f>
        <v>0</v>
      </c>
      <c r="AE3203" s="80">
        <f>INDEX(NoSettings!$C$2:$AH$6843,MATCH(EPS!$F3203,NoSettings!$A$2:$A$6843,0),MATCH(EPS!AE$2,NoSettings!$C$1:$AH$1,0))</f>
        <v>0</v>
      </c>
      <c r="AF3203" s="80">
        <f>INDEX(NoSettings!$C$2:$AH$6843,MATCH(EPS!$F3203,NoSettings!$A$2:$A$6843,0),MATCH(EPS!AF$2,NoSettings!$C$1:$AH$1,0))</f>
        <v>0</v>
      </c>
      <c r="AG3203" s="80">
        <f>INDEX(NoSettings!$C$2:$AH$6843,MATCH(EPS!$F3203,NoSettings!$A$2:$A$6843,0),MATCH(EPS!AG$2,NoSettings!$C$1:$AH$1,0))</f>
        <v>0</v>
      </c>
      <c r="AH3203" s="80">
        <f>INDEX(NoSettings!$C$2:$AH$6843,MATCH(EPS!$F3203,NoSettings!$A$2:$A$6843,0),MATCH(EPS!AH$2,NoSettings!$C$1:$AH$1,0))</f>
        <v>0</v>
      </c>
      <c r="AI3203" s="80">
        <f>INDEX(NoSettings!$C$2:$AH$6843,MATCH(EPS!$F3203,NoSettings!$A$2:$A$6843,0),MATCH(EPS!AI$2,NoSettings!$C$1:$AH$1,0))</f>
        <v>0</v>
      </c>
      <c r="AJ3203" s="80">
        <f>INDEX(NoSettings!$C$2:$AH$6843,MATCH(EPS!$F3203,NoSettings!$A$2:$A$6843,0),MATCH(EPS!AJ$2,NoSettings!$C$1:$AH$1,0))</f>
        <v>0</v>
      </c>
      <c r="AK3203" s="164">
        <f>INDEX(NoSettings!$C$2:$AH$6843,MATCH(EPS!$F3203,NoSettings!$A$2:$A$6843,0),MATCH(EPS!AK$2,NoSettings!$C$1:$AH$1,0))</f>
        <v>0</v>
      </c>
      <c r="AL3203" s="80"/>
    </row>
    <row r="3204" spans="1:38">
      <c r="A3204" s="75" t="s">
        <v>3387</v>
      </c>
      <c r="B3204" s="113" t="s">
        <v>3464</v>
      </c>
      <c r="C3204" s="113" t="s">
        <v>3812</v>
      </c>
      <c r="D3204" s="113" t="s">
        <v>3833</v>
      </c>
      <c r="E3204" s="113" t="s">
        <v>3838</v>
      </c>
      <c r="F3204" s="113" t="s">
        <v>1379</v>
      </c>
      <c r="G3204" s="164">
        <f>INDEX(NoSettings!$C$2:$AH$6843,MATCH(EPS!$F3204,NoSettings!$A$2:$A$6843,0),MATCH(EPS!G$2,NoSettings!$C$1:$AH$1,0))</f>
        <v>32332900000</v>
      </c>
      <c r="H3204" s="80">
        <f>INDEX(NoSettings!$C$2:$AH$6843,MATCH(EPS!$F3204,NoSettings!$A$2:$A$6843,0),MATCH(EPS!H$2,NoSettings!$C$1:$AH$1,0))</f>
        <v>33088300000</v>
      </c>
      <c r="I3204" s="80">
        <f>INDEX(NoSettings!$C$2:$AH$6843,MATCH(EPS!$F3204,NoSettings!$A$2:$A$6843,0),MATCH(EPS!I$2,NoSettings!$C$1:$AH$1,0))</f>
        <v>34857700000</v>
      </c>
      <c r="J3204" s="80">
        <f>INDEX(NoSettings!$C$2:$AH$6843,MATCH(EPS!$F3204,NoSettings!$A$2:$A$6843,0),MATCH(EPS!J$2,NoSettings!$C$1:$AH$1,0))</f>
        <v>32441700000</v>
      </c>
      <c r="K3204" s="80">
        <f>INDEX(NoSettings!$C$2:$AH$6843,MATCH(EPS!$F3204,NoSettings!$A$2:$A$6843,0),MATCH(EPS!K$2,NoSettings!$C$1:$AH$1,0))</f>
        <v>28637400000</v>
      </c>
      <c r="L3204" s="80">
        <f>INDEX(NoSettings!$C$2:$AH$6843,MATCH(EPS!$F3204,NoSettings!$A$2:$A$6843,0),MATCH(EPS!L$2,NoSettings!$C$1:$AH$1,0))</f>
        <v>24607400000</v>
      </c>
      <c r="M3204" s="80">
        <f>INDEX(NoSettings!$C$2:$AH$6843,MATCH(EPS!$F3204,NoSettings!$A$2:$A$6843,0),MATCH(EPS!M$2,NoSettings!$C$1:$AH$1,0))</f>
        <v>19709000000</v>
      </c>
      <c r="N3204" s="80">
        <f>INDEX(NoSettings!$C$2:$AH$6843,MATCH(EPS!$F3204,NoSettings!$A$2:$A$6843,0),MATCH(EPS!N$2,NoSettings!$C$1:$AH$1,0))</f>
        <v>13713900000</v>
      </c>
      <c r="O3204" s="80">
        <f>INDEX(NoSettings!$C$2:$AH$6843,MATCH(EPS!$F3204,NoSettings!$A$2:$A$6843,0),MATCH(EPS!O$2,NoSettings!$C$1:$AH$1,0))</f>
        <v>6628240000</v>
      </c>
      <c r="P3204" s="80">
        <f>INDEX(NoSettings!$C$2:$AH$6843,MATCH(EPS!$F3204,NoSettings!$A$2:$A$6843,0),MATCH(EPS!P$2,NoSettings!$C$1:$AH$1,0))</f>
        <v>1025180000</v>
      </c>
      <c r="Q3204" s="164">
        <f>INDEX(NoSettings!$C$2:$AH$6843,MATCH(EPS!$F3204,NoSettings!$A$2:$A$6843,0),MATCH(EPS!Q$2,NoSettings!$C$1:$AH$1,0))</f>
        <v>939490000</v>
      </c>
      <c r="R3204" s="80">
        <f>INDEX(NoSettings!$C$2:$AH$6843,MATCH(EPS!$F3204,NoSettings!$A$2:$A$6843,0),MATCH(EPS!R$2,NoSettings!$C$1:$AH$1,0))</f>
        <v>902684000</v>
      </c>
      <c r="S3204" s="80">
        <f>INDEX(NoSettings!$C$2:$AH$6843,MATCH(EPS!$F3204,NoSettings!$A$2:$A$6843,0),MATCH(EPS!S$2,NoSettings!$C$1:$AH$1,0))</f>
        <v>866839000</v>
      </c>
      <c r="T3204" s="80">
        <f>INDEX(NoSettings!$C$2:$AH$6843,MATCH(EPS!$F3204,NoSettings!$A$2:$A$6843,0),MATCH(EPS!T$2,NoSettings!$C$1:$AH$1,0))</f>
        <v>832479000</v>
      </c>
      <c r="U3204" s="80">
        <f>INDEX(NoSettings!$C$2:$AH$6843,MATCH(EPS!$F3204,NoSettings!$A$2:$A$6843,0),MATCH(EPS!U$2,NoSettings!$C$1:$AH$1,0))</f>
        <v>799086000</v>
      </c>
      <c r="V3204" s="80">
        <f>INDEX(NoSettings!$C$2:$AH$6843,MATCH(EPS!$F3204,NoSettings!$A$2:$A$6843,0),MATCH(EPS!V$2,NoSettings!$C$1:$AH$1,0))</f>
        <v>766651000</v>
      </c>
      <c r="W3204" s="80">
        <f>INDEX(NoSettings!$C$2:$AH$6843,MATCH(EPS!$F3204,NoSettings!$A$2:$A$6843,0),MATCH(EPS!W$2,NoSettings!$C$1:$AH$1,0))</f>
        <v>734477000</v>
      </c>
      <c r="X3204" s="80">
        <f>INDEX(NoSettings!$C$2:$AH$6843,MATCH(EPS!$F3204,NoSettings!$A$2:$A$6843,0),MATCH(EPS!X$2,NoSettings!$C$1:$AH$1,0))</f>
        <v>738738000</v>
      </c>
      <c r="Y3204" s="80">
        <f>INDEX(NoSettings!$C$2:$AH$6843,MATCH(EPS!$F3204,NoSettings!$A$2:$A$6843,0),MATCH(EPS!Y$2,NoSettings!$C$1:$AH$1,0))</f>
        <v>706682000</v>
      </c>
      <c r="Z3204" s="80">
        <f>INDEX(NoSettings!$C$2:$AH$6843,MATCH(EPS!$F3204,NoSettings!$A$2:$A$6843,0),MATCH(EPS!Z$2,NoSettings!$C$1:$AH$1,0))</f>
        <v>675062000</v>
      </c>
      <c r="AA3204" s="164">
        <f>INDEX(NoSettings!$C$2:$AH$6843,MATCH(EPS!$F3204,NoSettings!$A$2:$A$6843,0),MATCH(EPS!AA$2,NoSettings!$C$1:$AH$1,0))</f>
        <v>644034000</v>
      </c>
      <c r="AB3204" s="80">
        <f>INDEX(NoSettings!$C$2:$AH$6843,MATCH(EPS!$F3204,NoSettings!$A$2:$A$6843,0),MATCH(EPS!AB$2,NoSettings!$C$1:$AH$1,0))</f>
        <v>642007000</v>
      </c>
      <c r="AC3204" s="80">
        <f>INDEX(NoSettings!$C$2:$AH$6843,MATCH(EPS!$F3204,NoSettings!$A$2:$A$6843,0),MATCH(EPS!AC$2,NoSettings!$C$1:$AH$1,0))</f>
        <v>609648000</v>
      </c>
      <c r="AD3204" s="80">
        <f>INDEX(NoSettings!$C$2:$AH$6843,MATCH(EPS!$F3204,NoSettings!$A$2:$A$6843,0),MATCH(EPS!AD$2,NoSettings!$C$1:$AH$1,0))</f>
        <v>577689000</v>
      </c>
      <c r="AE3204" s="80">
        <f>INDEX(NoSettings!$C$2:$AH$6843,MATCH(EPS!$F3204,NoSettings!$A$2:$A$6843,0),MATCH(EPS!AE$2,NoSettings!$C$1:$AH$1,0))</f>
        <v>546255000</v>
      </c>
      <c r="AF3204" s="80">
        <f>INDEX(NoSettings!$C$2:$AH$6843,MATCH(EPS!$F3204,NoSettings!$A$2:$A$6843,0),MATCH(EPS!AF$2,NoSettings!$C$1:$AH$1,0))</f>
        <v>539189000</v>
      </c>
      <c r="AG3204" s="80">
        <f>INDEX(NoSettings!$C$2:$AH$6843,MATCH(EPS!$F3204,NoSettings!$A$2:$A$6843,0),MATCH(EPS!AG$2,NoSettings!$C$1:$AH$1,0))</f>
        <v>508948000</v>
      </c>
      <c r="AH3204" s="80">
        <f>INDEX(NoSettings!$C$2:$AH$6843,MATCH(EPS!$F3204,NoSettings!$A$2:$A$6843,0),MATCH(EPS!AH$2,NoSettings!$C$1:$AH$1,0))</f>
        <v>480411000</v>
      </c>
      <c r="AI3204" s="80">
        <f>INDEX(NoSettings!$C$2:$AH$6843,MATCH(EPS!$F3204,NoSettings!$A$2:$A$6843,0),MATCH(EPS!AI$2,NoSettings!$C$1:$AH$1,0))</f>
        <v>454348000</v>
      </c>
      <c r="AJ3204" s="80">
        <f>INDEX(NoSettings!$C$2:$AH$6843,MATCH(EPS!$F3204,NoSettings!$A$2:$A$6843,0),MATCH(EPS!AJ$2,NoSettings!$C$1:$AH$1,0))</f>
        <v>449738000</v>
      </c>
      <c r="AK3204" s="164">
        <f>INDEX(NoSettings!$C$2:$AH$6843,MATCH(EPS!$F3204,NoSettings!$A$2:$A$6843,0),MATCH(EPS!AK$2,NoSettings!$C$1:$AH$1,0))</f>
        <v>428246000</v>
      </c>
      <c r="AL3204" s="80"/>
    </row>
    <row r="3205" spans="1:38">
      <c r="A3205" s="75" t="s">
        <v>3387</v>
      </c>
      <c r="B3205" s="113" t="s">
        <v>3464</v>
      </c>
      <c r="C3205" s="113" t="s">
        <v>3812</v>
      </c>
      <c r="D3205" s="113" t="s">
        <v>3833</v>
      </c>
      <c r="E3205" s="113" t="s">
        <v>3839</v>
      </c>
      <c r="F3205" s="113" t="s">
        <v>1380</v>
      </c>
      <c r="G3205" s="164">
        <f>INDEX(NoSettings!$C$2:$AH$6843,MATCH(EPS!$F3205,NoSettings!$A$2:$A$6843,0),MATCH(EPS!G$2,NoSettings!$C$1:$AH$1,0))</f>
        <v>0</v>
      </c>
      <c r="H3205" s="80">
        <f>INDEX(NoSettings!$C$2:$AH$6843,MATCH(EPS!$F3205,NoSettings!$A$2:$A$6843,0),MATCH(EPS!H$2,NoSettings!$C$1:$AH$1,0))</f>
        <v>0</v>
      </c>
      <c r="I3205" s="80">
        <f>INDEX(NoSettings!$C$2:$AH$6843,MATCH(EPS!$F3205,NoSettings!$A$2:$A$6843,0),MATCH(EPS!I$2,NoSettings!$C$1:$AH$1,0))</f>
        <v>0</v>
      </c>
      <c r="J3205" s="80">
        <f>INDEX(NoSettings!$C$2:$AH$6843,MATCH(EPS!$F3205,NoSettings!$A$2:$A$6843,0),MATCH(EPS!J$2,NoSettings!$C$1:$AH$1,0))</f>
        <v>0</v>
      </c>
      <c r="K3205" s="80">
        <f>INDEX(NoSettings!$C$2:$AH$6843,MATCH(EPS!$F3205,NoSettings!$A$2:$A$6843,0),MATCH(EPS!K$2,NoSettings!$C$1:$AH$1,0))</f>
        <v>0</v>
      </c>
      <c r="L3205" s="80">
        <f>INDEX(NoSettings!$C$2:$AH$6843,MATCH(EPS!$F3205,NoSettings!$A$2:$A$6843,0),MATCH(EPS!L$2,NoSettings!$C$1:$AH$1,0))</f>
        <v>0</v>
      </c>
      <c r="M3205" s="80">
        <f>INDEX(NoSettings!$C$2:$AH$6843,MATCH(EPS!$F3205,NoSettings!$A$2:$A$6843,0),MATCH(EPS!M$2,NoSettings!$C$1:$AH$1,0))</f>
        <v>0</v>
      </c>
      <c r="N3205" s="80">
        <f>INDEX(NoSettings!$C$2:$AH$6843,MATCH(EPS!$F3205,NoSettings!$A$2:$A$6843,0),MATCH(EPS!N$2,NoSettings!$C$1:$AH$1,0))</f>
        <v>0</v>
      </c>
      <c r="O3205" s="80">
        <f>INDEX(NoSettings!$C$2:$AH$6843,MATCH(EPS!$F3205,NoSettings!$A$2:$A$6843,0),MATCH(EPS!O$2,NoSettings!$C$1:$AH$1,0))</f>
        <v>0</v>
      </c>
      <c r="P3205" s="80">
        <f>INDEX(NoSettings!$C$2:$AH$6843,MATCH(EPS!$F3205,NoSettings!$A$2:$A$6843,0),MATCH(EPS!P$2,NoSettings!$C$1:$AH$1,0))</f>
        <v>0</v>
      </c>
      <c r="Q3205" s="164">
        <f>INDEX(NoSettings!$C$2:$AH$6843,MATCH(EPS!$F3205,NoSettings!$A$2:$A$6843,0),MATCH(EPS!Q$2,NoSettings!$C$1:$AH$1,0))</f>
        <v>0</v>
      </c>
      <c r="R3205" s="80">
        <f>INDEX(NoSettings!$C$2:$AH$6843,MATCH(EPS!$F3205,NoSettings!$A$2:$A$6843,0),MATCH(EPS!R$2,NoSettings!$C$1:$AH$1,0))</f>
        <v>0</v>
      </c>
      <c r="S3205" s="80">
        <f>INDEX(NoSettings!$C$2:$AH$6843,MATCH(EPS!$F3205,NoSettings!$A$2:$A$6843,0),MATCH(EPS!S$2,NoSettings!$C$1:$AH$1,0))</f>
        <v>0</v>
      </c>
      <c r="T3205" s="80">
        <f>INDEX(NoSettings!$C$2:$AH$6843,MATCH(EPS!$F3205,NoSettings!$A$2:$A$6843,0),MATCH(EPS!T$2,NoSettings!$C$1:$AH$1,0))</f>
        <v>0</v>
      </c>
      <c r="U3205" s="80">
        <f>INDEX(NoSettings!$C$2:$AH$6843,MATCH(EPS!$F3205,NoSettings!$A$2:$A$6843,0),MATCH(EPS!U$2,NoSettings!$C$1:$AH$1,0))</f>
        <v>0</v>
      </c>
      <c r="V3205" s="80">
        <f>INDEX(NoSettings!$C$2:$AH$6843,MATCH(EPS!$F3205,NoSettings!$A$2:$A$6843,0),MATCH(EPS!V$2,NoSettings!$C$1:$AH$1,0))</f>
        <v>0</v>
      </c>
      <c r="W3205" s="80">
        <f>INDEX(NoSettings!$C$2:$AH$6843,MATCH(EPS!$F3205,NoSettings!$A$2:$A$6843,0),MATCH(EPS!W$2,NoSettings!$C$1:$AH$1,0))</f>
        <v>0</v>
      </c>
      <c r="X3205" s="80">
        <f>INDEX(NoSettings!$C$2:$AH$6843,MATCH(EPS!$F3205,NoSettings!$A$2:$A$6843,0),MATCH(EPS!X$2,NoSettings!$C$1:$AH$1,0))</f>
        <v>0</v>
      </c>
      <c r="Y3205" s="80">
        <f>INDEX(NoSettings!$C$2:$AH$6843,MATCH(EPS!$F3205,NoSettings!$A$2:$A$6843,0),MATCH(EPS!Y$2,NoSettings!$C$1:$AH$1,0))</f>
        <v>0</v>
      </c>
      <c r="Z3205" s="80">
        <f>INDEX(NoSettings!$C$2:$AH$6843,MATCH(EPS!$F3205,NoSettings!$A$2:$A$6843,0),MATCH(EPS!Z$2,NoSettings!$C$1:$AH$1,0))</f>
        <v>0</v>
      </c>
      <c r="AA3205" s="164">
        <f>INDEX(NoSettings!$C$2:$AH$6843,MATCH(EPS!$F3205,NoSettings!$A$2:$A$6843,0),MATCH(EPS!AA$2,NoSettings!$C$1:$AH$1,0))</f>
        <v>0</v>
      </c>
      <c r="AB3205" s="80">
        <f>INDEX(NoSettings!$C$2:$AH$6843,MATCH(EPS!$F3205,NoSettings!$A$2:$A$6843,0),MATCH(EPS!AB$2,NoSettings!$C$1:$AH$1,0))</f>
        <v>0</v>
      </c>
      <c r="AC3205" s="80">
        <f>INDEX(NoSettings!$C$2:$AH$6843,MATCH(EPS!$F3205,NoSettings!$A$2:$A$6843,0),MATCH(EPS!AC$2,NoSettings!$C$1:$AH$1,0))</f>
        <v>0</v>
      </c>
      <c r="AD3205" s="80">
        <f>INDEX(NoSettings!$C$2:$AH$6843,MATCH(EPS!$F3205,NoSettings!$A$2:$A$6843,0),MATCH(EPS!AD$2,NoSettings!$C$1:$AH$1,0))</f>
        <v>0</v>
      </c>
      <c r="AE3205" s="80">
        <f>INDEX(NoSettings!$C$2:$AH$6843,MATCH(EPS!$F3205,NoSettings!$A$2:$A$6843,0),MATCH(EPS!AE$2,NoSettings!$C$1:$AH$1,0))</f>
        <v>0</v>
      </c>
      <c r="AF3205" s="80">
        <f>INDEX(NoSettings!$C$2:$AH$6843,MATCH(EPS!$F3205,NoSettings!$A$2:$A$6843,0),MATCH(EPS!AF$2,NoSettings!$C$1:$AH$1,0))</f>
        <v>0</v>
      </c>
      <c r="AG3205" s="80">
        <f>INDEX(NoSettings!$C$2:$AH$6843,MATCH(EPS!$F3205,NoSettings!$A$2:$A$6843,0),MATCH(EPS!AG$2,NoSettings!$C$1:$AH$1,0))</f>
        <v>0</v>
      </c>
      <c r="AH3205" s="80">
        <f>INDEX(NoSettings!$C$2:$AH$6843,MATCH(EPS!$F3205,NoSettings!$A$2:$A$6843,0),MATCH(EPS!AH$2,NoSettings!$C$1:$AH$1,0))</f>
        <v>0</v>
      </c>
      <c r="AI3205" s="80">
        <f>INDEX(NoSettings!$C$2:$AH$6843,MATCH(EPS!$F3205,NoSettings!$A$2:$A$6843,0),MATCH(EPS!AI$2,NoSettings!$C$1:$AH$1,0))</f>
        <v>0</v>
      </c>
      <c r="AJ3205" s="80">
        <f>INDEX(NoSettings!$C$2:$AH$6843,MATCH(EPS!$F3205,NoSettings!$A$2:$A$6843,0),MATCH(EPS!AJ$2,NoSettings!$C$1:$AH$1,0))</f>
        <v>0</v>
      </c>
      <c r="AK3205" s="164">
        <f>INDEX(NoSettings!$C$2:$AH$6843,MATCH(EPS!$F3205,NoSettings!$A$2:$A$6843,0),MATCH(EPS!AK$2,NoSettings!$C$1:$AH$1,0))</f>
        <v>0</v>
      </c>
      <c r="AL3205" s="80"/>
    </row>
    <row r="3206" spans="1:38">
      <c r="A3206" s="75" t="s">
        <v>3387</v>
      </c>
      <c r="B3206" s="113" t="s">
        <v>3464</v>
      </c>
      <c r="C3206" s="113" t="s">
        <v>3812</v>
      </c>
      <c r="D3206" s="113" t="s">
        <v>3833</v>
      </c>
      <c r="E3206" s="113" t="s">
        <v>3840</v>
      </c>
      <c r="F3206" s="113" t="s">
        <v>1381</v>
      </c>
      <c r="G3206" s="164">
        <f>INDEX(NoSettings!$C$2:$AH$6843,MATCH(EPS!$F3206,NoSettings!$A$2:$A$6843,0),MATCH(EPS!G$2,NoSettings!$C$1:$AH$1,0))</f>
        <v>0</v>
      </c>
      <c r="H3206" s="80">
        <f>INDEX(NoSettings!$C$2:$AH$6843,MATCH(EPS!$F3206,NoSettings!$A$2:$A$6843,0),MATCH(EPS!H$2,NoSettings!$C$1:$AH$1,0))</f>
        <v>0</v>
      </c>
      <c r="I3206" s="80">
        <f>INDEX(NoSettings!$C$2:$AH$6843,MATCH(EPS!$F3206,NoSettings!$A$2:$A$6843,0),MATCH(EPS!I$2,NoSettings!$C$1:$AH$1,0))</f>
        <v>0</v>
      </c>
      <c r="J3206" s="80">
        <f>INDEX(NoSettings!$C$2:$AH$6843,MATCH(EPS!$F3206,NoSettings!$A$2:$A$6843,0),MATCH(EPS!J$2,NoSettings!$C$1:$AH$1,0))</f>
        <v>0</v>
      </c>
      <c r="K3206" s="80">
        <f>INDEX(NoSettings!$C$2:$AH$6843,MATCH(EPS!$F3206,NoSettings!$A$2:$A$6843,0),MATCH(EPS!K$2,NoSettings!$C$1:$AH$1,0))</f>
        <v>0</v>
      </c>
      <c r="L3206" s="80">
        <f>INDEX(NoSettings!$C$2:$AH$6843,MATCH(EPS!$F3206,NoSettings!$A$2:$A$6843,0),MATCH(EPS!L$2,NoSettings!$C$1:$AH$1,0))</f>
        <v>0</v>
      </c>
      <c r="M3206" s="80">
        <f>INDEX(NoSettings!$C$2:$AH$6843,MATCH(EPS!$F3206,NoSettings!$A$2:$A$6843,0),MATCH(EPS!M$2,NoSettings!$C$1:$AH$1,0))</f>
        <v>0</v>
      </c>
      <c r="N3206" s="80">
        <f>INDEX(NoSettings!$C$2:$AH$6843,MATCH(EPS!$F3206,NoSettings!$A$2:$A$6843,0),MATCH(EPS!N$2,NoSettings!$C$1:$AH$1,0))</f>
        <v>0</v>
      </c>
      <c r="O3206" s="80">
        <f>INDEX(NoSettings!$C$2:$AH$6843,MATCH(EPS!$F3206,NoSettings!$A$2:$A$6843,0),MATCH(EPS!O$2,NoSettings!$C$1:$AH$1,0))</f>
        <v>0</v>
      </c>
      <c r="P3206" s="80">
        <f>INDEX(NoSettings!$C$2:$AH$6843,MATCH(EPS!$F3206,NoSettings!$A$2:$A$6843,0),MATCH(EPS!P$2,NoSettings!$C$1:$AH$1,0))</f>
        <v>0</v>
      </c>
      <c r="Q3206" s="164">
        <f>INDEX(NoSettings!$C$2:$AH$6843,MATCH(EPS!$F3206,NoSettings!$A$2:$A$6843,0),MATCH(EPS!Q$2,NoSettings!$C$1:$AH$1,0))</f>
        <v>0</v>
      </c>
      <c r="R3206" s="80">
        <f>INDEX(NoSettings!$C$2:$AH$6843,MATCH(EPS!$F3206,NoSettings!$A$2:$A$6843,0),MATCH(EPS!R$2,NoSettings!$C$1:$AH$1,0))</f>
        <v>0</v>
      </c>
      <c r="S3206" s="80">
        <f>INDEX(NoSettings!$C$2:$AH$6843,MATCH(EPS!$F3206,NoSettings!$A$2:$A$6843,0),MATCH(EPS!S$2,NoSettings!$C$1:$AH$1,0))</f>
        <v>0</v>
      </c>
      <c r="T3206" s="80">
        <f>INDEX(NoSettings!$C$2:$AH$6843,MATCH(EPS!$F3206,NoSettings!$A$2:$A$6843,0),MATCH(EPS!T$2,NoSettings!$C$1:$AH$1,0))</f>
        <v>0</v>
      </c>
      <c r="U3206" s="80">
        <f>INDEX(NoSettings!$C$2:$AH$6843,MATCH(EPS!$F3206,NoSettings!$A$2:$A$6843,0),MATCH(EPS!U$2,NoSettings!$C$1:$AH$1,0))</f>
        <v>0</v>
      </c>
      <c r="V3206" s="80">
        <f>INDEX(NoSettings!$C$2:$AH$6843,MATCH(EPS!$F3206,NoSettings!$A$2:$A$6843,0),MATCH(EPS!V$2,NoSettings!$C$1:$AH$1,0))</f>
        <v>0</v>
      </c>
      <c r="W3206" s="80">
        <f>INDEX(NoSettings!$C$2:$AH$6843,MATCH(EPS!$F3206,NoSettings!$A$2:$A$6843,0),MATCH(EPS!W$2,NoSettings!$C$1:$AH$1,0))</f>
        <v>0</v>
      </c>
      <c r="X3206" s="80">
        <f>INDEX(NoSettings!$C$2:$AH$6843,MATCH(EPS!$F3206,NoSettings!$A$2:$A$6843,0),MATCH(EPS!X$2,NoSettings!$C$1:$AH$1,0))</f>
        <v>0</v>
      </c>
      <c r="Y3206" s="80">
        <f>INDEX(NoSettings!$C$2:$AH$6843,MATCH(EPS!$F3206,NoSettings!$A$2:$A$6843,0),MATCH(EPS!Y$2,NoSettings!$C$1:$AH$1,0))</f>
        <v>0</v>
      </c>
      <c r="Z3206" s="80">
        <f>INDEX(NoSettings!$C$2:$AH$6843,MATCH(EPS!$F3206,NoSettings!$A$2:$A$6843,0),MATCH(EPS!Z$2,NoSettings!$C$1:$AH$1,0))</f>
        <v>0</v>
      </c>
      <c r="AA3206" s="164">
        <f>INDEX(NoSettings!$C$2:$AH$6843,MATCH(EPS!$F3206,NoSettings!$A$2:$A$6843,0),MATCH(EPS!AA$2,NoSettings!$C$1:$AH$1,0))</f>
        <v>0</v>
      </c>
      <c r="AB3206" s="80">
        <f>INDEX(NoSettings!$C$2:$AH$6843,MATCH(EPS!$F3206,NoSettings!$A$2:$A$6843,0),MATCH(EPS!AB$2,NoSettings!$C$1:$AH$1,0))</f>
        <v>0</v>
      </c>
      <c r="AC3206" s="80">
        <f>INDEX(NoSettings!$C$2:$AH$6843,MATCH(EPS!$F3206,NoSettings!$A$2:$A$6843,0),MATCH(EPS!AC$2,NoSettings!$C$1:$AH$1,0))</f>
        <v>0</v>
      </c>
      <c r="AD3206" s="80">
        <f>INDEX(NoSettings!$C$2:$AH$6843,MATCH(EPS!$F3206,NoSettings!$A$2:$A$6843,0),MATCH(EPS!AD$2,NoSettings!$C$1:$AH$1,0))</f>
        <v>0</v>
      </c>
      <c r="AE3206" s="80">
        <f>INDEX(NoSettings!$C$2:$AH$6843,MATCH(EPS!$F3206,NoSettings!$A$2:$A$6843,0),MATCH(EPS!AE$2,NoSettings!$C$1:$AH$1,0))</f>
        <v>0</v>
      </c>
      <c r="AF3206" s="80">
        <f>INDEX(NoSettings!$C$2:$AH$6843,MATCH(EPS!$F3206,NoSettings!$A$2:$A$6843,0),MATCH(EPS!AF$2,NoSettings!$C$1:$AH$1,0))</f>
        <v>0</v>
      </c>
      <c r="AG3206" s="80">
        <f>INDEX(NoSettings!$C$2:$AH$6843,MATCH(EPS!$F3206,NoSettings!$A$2:$A$6843,0),MATCH(EPS!AG$2,NoSettings!$C$1:$AH$1,0))</f>
        <v>0</v>
      </c>
      <c r="AH3206" s="80">
        <f>INDEX(NoSettings!$C$2:$AH$6843,MATCH(EPS!$F3206,NoSettings!$A$2:$A$6843,0),MATCH(EPS!AH$2,NoSettings!$C$1:$AH$1,0))</f>
        <v>0</v>
      </c>
      <c r="AI3206" s="80">
        <f>INDEX(NoSettings!$C$2:$AH$6843,MATCH(EPS!$F3206,NoSettings!$A$2:$A$6843,0),MATCH(EPS!AI$2,NoSettings!$C$1:$AH$1,0))</f>
        <v>0</v>
      </c>
      <c r="AJ3206" s="80">
        <f>INDEX(NoSettings!$C$2:$AH$6843,MATCH(EPS!$F3206,NoSettings!$A$2:$A$6843,0),MATCH(EPS!AJ$2,NoSettings!$C$1:$AH$1,0))</f>
        <v>0</v>
      </c>
      <c r="AK3206" s="164">
        <f>INDEX(NoSettings!$C$2:$AH$6843,MATCH(EPS!$F3206,NoSettings!$A$2:$A$6843,0),MATCH(EPS!AK$2,NoSettings!$C$1:$AH$1,0))</f>
        <v>0</v>
      </c>
      <c r="AL3206" s="80"/>
    </row>
    <row r="3207" spans="1:38">
      <c r="A3207" s="75" t="s">
        <v>3387</v>
      </c>
      <c r="B3207" s="113" t="s">
        <v>3464</v>
      </c>
      <c r="C3207" s="113" t="s">
        <v>3812</v>
      </c>
      <c r="D3207" s="113" t="s">
        <v>3833</v>
      </c>
      <c r="E3207" s="113" t="s">
        <v>3841</v>
      </c>
      <c r="F3207" s="113" t="s">
        <v>1382</v>
      </c>
      <c r="G3207" s="164">
        <f>INDEX(NoSettings!$C$2:$AH$6843,MATCH(EPS!$F3207,NoSettings!$A$2:$A$6843,0),MATCH(EPS!G$2,NoSettings!$C$1:$AH$1,0))</f>
        <v>0</v>
      </c>
      <c r="H3207" s="80">
        <f>INDEX(NoSettings!$C$2:$AH$6843,MATCH(EPS!$F3207,NoSettings!$A$2:$A$6843,0),MATCH(EPS!H$2,NoSettings!$C$1:$AH$1,0))</f>
        <v>0</v>
      </c>
      <c r="I3207" s="80">
        <f>INDEX(NoSettings!$C$2:$AH$6843,MATCH(EPS!$F3207,NoSettings!$A$2:$A$6843,0),MATCH(EPS!I$2,NoSettings!$C$1:$AH$1,0))</f>
        <v>0</v>
      </c>
      <c r="J3207" s="80">
        <f>INDEX(NoSettings!$C$2:$AH$6843,MATCH(EPS!$F3207,NoSettings!$A$2:$A$6843,0),MATCH(EPS!J$2,NoSettings!$C$1:$AH$1,0))</f>
        <v>0</v>
      </c>
      <c r="K3207" s="80">
        <f>INDEX(NoSettings!$C$2:$AH$6843,MATCH(EPS!$F3207,NoSettings!$A$2:$A$6843,0),MATCH(EPS!K$2,NoSettings!$C$1:$AH$1,0))</f>
        <v>0</v>
      </c>
      <c r="L3207" s="80">
        <f>INDEX(NoSettings!$C$2:$AH$6843,MATCH(EPS!$F3207,NoSettings!$A$2:$A$6843,0),MATCH(EPS!L$2,NoSettings!$C$1:$AH$1,0))</f>
        <v>0</v>
      </c>
      <c r="M3207" s="80">
        <f>INDEX(NoSettings!$C$2:$AH$6843,MATCH(EPS!$F3207,NoSettings!$A$2:$A$6843,0),MATCH(EPS!M$2,NoSettings!$C$1:$AH$1,0))</f>
        <v>0</v>
      </c>
      <c r="N3207" s="80">
        <f>INDEX(NoSettings!$C$2:$AH$6843,MATCH(EPS!$F3207,NoSettings!$A$2:$A$6843,0),MATCH(EPS!N$2,NoSettings!$C$1:$AH$1,0))</f>
        <v>0</v>
      </c>
      <c r="O3207" s="80">
        <f>INDEX(NoSettings!$C$2:$AH$6843,MATCH(EPS!$F3207,NoSettings!$A$2:$A$6843,0),MATCH(EPS!O$2,NoSettings!$C$1:$AH$1,0))</f>
        <v>0</v>
      </c>
      <c r="P3207" s="80">
        <f>INDEX(NoSettings!$C$2:$AH$6843,MATCH(EPS!$F3207,NoSettings!$A$2:$A$6843,0),MATCH(EPS!P$2,NoSettings!$C$1:$AH$1,0))</f>
        <v>0</v>
      </c>
      <c r="Q3207" s="164">
        <f>INDEX(NoSettings!$C$2:$AH$6843,MATCH(EPS!$F3207,NoSettings!$A$2:$A$6843,0),MATCH(EPS!Q$2,NoSettings!$C$1:$AH$1,0))</f>
        <v>0</v>
      </c>
      <c r="R3207" s="80">
        <f>INDEX(NoSettings!$C$2:$AH$6843,MATCH(EPS!$F3207,NoSettings!$A$2:$A$6843,0),MATCH(EPS!R$2,NoSettings!$C$1:$AH$1,0))</f>
        <v>0</v>
      </c>
      <c r="S3207" s="80">
        <f>INDEX(NoSettings!$C$2:$AH$6843,MATCH(EPS!$F3207,NoSettings!$A$2:$A$6843,0),MATCH(EPS!S$2,NoSettings!$C$1:$AH$1,0))</f>
        <v>0</v>
      </c>
      <c r="T3207" s="80">
        <f>INDEX(NoSettings!$C$2:$AH$6843,MATCH(EPS!$F3207,NoSettings!$A$2:$A$6843,0),MATCH(EPS!T$2,NoSettings!$C$1:$AH$1,0))</f>
        <v>0</v>
      </c>
      <c r="U3207" s="80">
        <f>INDEX(NoSettings!$C$2:$AH$6843,MATCH(EPS!$F3207,NoSettings!$A$2:$A$6843,0),MATCH(EPS!U$2,NoSettings!$C$1:$AH$1,0))</f>
        <v>0</v>
      </c>
      <c r="V3207" s="80">
        <f>INDEX(NoSettings!$C$2:$AH$6843,MATCH(EPS!$F3207,NoSettings!$A$2:$A$6843,0),MATCH(EPS!V$2,NoSettings!$C$1:$AH$1,0))</f>
        <v>0</v>
      </c>
      <c r="W3207" s="80">
        <f>INDEX(NoSettings!$C$2:$AH$6843,MATCH(EPS!$F3207,NoSettings!$A$2:$A$6843,0),MATCH(EPS!W$2,NoSettings!$C$1:$AH$1,0))</f>
        <v>0</v>
      </c>
      <c r="X3207" s="80">
        <f>INDEX(NoSettings!$C$2:$AH$6843,MATCH(EPS!$F3207,NoSettings!$A$2:$A$6843,0),MATCH(EPS!X$2,NoSettings!$C$1:$AH$1,0))</f>
        <v>0</v>
      </c>
      <c r="Y3207" s="80">
        <f>INDEX(NoSettings!$C$2:$AH$6843,MATCH(EPS!$F3207,NoSettings!$A$2:$A$6843,0),MATCH(EPS!Y$2,NoSettings!$C$1:$AH$1,0))</f>
        <v>0</v>
      </c>
      <c r="Z3207" s="80">
        <f>INDEX(NoSettings!$C$2:$AH$6843,MATCH(EPS!$F3207,NoSettings!$A$2:$A$6843,0),MATCH(EPS!Z$2,NoSettings!$C$1:$AH$1,0))</f>
        <v>0</v>
      </c>
      <c r="AA3207" s="164">
        <f>INDEX(NoSettings!$C$2:$AH$6843,MATCH(EPS!$F3207,NoSettings!$A$2:$A$6843,0),MATCH(EPS!AA$2,NoSettings!$C$1:$AH$1,0))</f>
        <v>0</v>
      </c>
      <c r="AB3207" s="80">
        <f>INDEX(NoSettings!$C$2:$AH$6843,MATCH(EPS!$F3207,NoSettings!$A$2:$A$6843,0),MATCH(EPS!AB$2,NoSettings!$C$1:$AH$1,0))</f>
        <v>0</v>
      </c>
      <c r="AC3207" s="80">
        <f>INDEX(NoSettings!$C$2:$AH$6843,MATCH(EPS!$F3207,NoSettings!$A$2:$A$6843,0),MATCH(EPS!AC$2,NoSettings!$C$1:$AH$1,0))</f>
        <v>0</v>
      </c>
      <c r="AD3207" s="80">
        <f>INDEX(NoSettings!$C$2:$AH$6843,MATCH(EPS!$F3207,NoSettings!$A$2:$A$6843,0),MATCH(EPS!AD$2,NoSettings!$C$1:$AH$1,0))</f>
        <v>0</v>
      </c>
      <c r="AE3207" s="80">
        <f>INDEX(NoSettings!$C$2:$AH$6843,MATCH(EPS!$F3207,NoSettings!$A$2:$A$6843,0),MATCH(EPS!AE$2,NoSettings!$C$1:$AH$1,0))</f>
        <v>0</v>
      </c>
      <c r="AF3207" s="80">
        <f>INDEX(NoSettings!$C$2:$AH$6843,MATCH(EPS!$F3207,NoSettings!$A$2:$A$6843,0),MATCH(EPS!AF$2,NoSettings!$C$1:$AH$1,0))</f>
        <v>0</v>
      </c>
      <c r="AG3207" s="80">
        <f>INDEX(NoSettings!$C$2:$AH$6843,MATCH(EPS!$F3207,NoSettings!$A$2:$A$6843,0),MATCH(EPS!AG$2,NoSettings!$C$1:$AH$1,0))</f>
        <v>0</v>
      </c>
      <c r="AH3207" s="80">
        <f>INDEX(NoSettings!$C$2:$AH$6843,MATCH(EPS!$F3207,NoSettings!$A$2:$A$6843,0),MATCH(EPS!AH$2,NoSettings!$C$1:$AH$1,0))</f>
        <v>0</v>
      </c>
      <c r="AI3207" s="80">
        <f>INDEX(NoSettings!$C$2:$AH$6843,MATCH(EPS!$F3207,NoSettings!$A$2:$A$6843,0),MATCH(EPS!AI$2,NoSettings!$C$1:$AH$1,0))</f>
        <v>0</v>
      </c>
      <c r="AJ3207" s="80">
        <f>INDEX(NoSettings!$C$2:$AH$6843,MATCH(EPS!$F3207,NoSettings!$A$2:$A$6843,0),MATCH(EPS!AJ$2,NoSettings!$C$1:$AH$1,0))</f>
        <v>0</v>
      </c>
      <c r="AK3207" s="164">
        <f>INDEX(NoSettings!$C$2:$AH$6843,MATCH(EPS!$F3207,NoSettings!$A$2:$A$6843,0),MATCH(EPS!AK$2,NoSettings!$C$1:$AH$1,0))</f>
        <v>0</v>
      </c>
      <c r="AL3207" s="80"/>
    </row>
    <row r="3208" spans="1:38">
      <c r="A3208" s="75" t="s">
        <v>3387</v>
      </c>
      <c r="B3208" s="113" t="s">
        <v>3464</v>
      </c>
      <c r="C3208" s="113" t="s">
        <v>3812</v>
      </c>
      <c r="D3208" s="113" t="s">
        <v>3833</v>
      </c>
      <c r="E3208" s="113" t="s">
        <v>3842</v>
      </c>
      <c r="F3208" s="113" t="s">
        <v>1383</v>
      </c>
      <c r="G3208" s="164">
        <f>INDEX(NoSettings!$C$2:$AH$6843,MATCH(EPS!$F3208,NoSettings!$A$2:$A$6843,0),MATCH(EPS!G$2,NoSettings!$C$1:$AH$1,0))</f>
        <v>0</v>
      </c>
      <c r="H3208" s="80">
        <f>INDEX(NoSettings!$C$2:$AH$6843,MATCH(EPS!$F3208,NoSettings!$A$2:$A$6843,0),MATCH(EPS!H$2,NoSettings!$C$1:$AH$1,0))</f>
        <v>0</v>
      </c>
      <c r="I3208" s="80">
        <f>INDEX(NoSettings!$C$2:$AH$6843,MATCH(EPS!$F3208,NoSettings!$A$2:$A$6843,0),MATCH(EPS!I$2,NoSettings!$C$1:$AH$1,0))</f>
        <v>0</v>
      </c>
      <c r="J3208" s="80">
        <f>INDEX(NoSettings!$C$2:$AH$6843,MATCH(EPS!$F3208,NoSettings!$A$2:$A$6843,0),MATCH(EPS!J$2,NoSettings!$C$1:$AH$1,0))</f>
        <v>0</v>
      </c>
      <c r="K3208" s="80">
        <f>INDEX(NoSettings!$C$2:$AH$6843,MATCH(EPS!$F3208,NoSettings!$A$2:$A$6843,0),MATCH(EPS!K$2,NoSettings!$C$1:$AH$1,0))</f>
        <v>0</v>
      </c>
      <c r="L3208" s="80">
        <f>INDEX(NoSettings!$C$2:$AH$6843,MATCH(EPS!$F3208,NoSettings!$A$2:$A$6843,0),MATCH(EPS!L$2,NoSettings!$C$1:$AH$1,0))</f>
        <v>0</v>
      </c>
      <c r="M3208" s="80">
        <f>INDEX(NoSettings!$C$2:$AH$6843,MATCH(EPS!$F3208,NoSettings!$A$2:$A$6843,0),MATCH(EPS!M$2,NoSettings!$C$1:$AH$1,0))</f>
        <v>0</v>
      </c>
      <c r="N3208" s="80">
        <f>INDEX(NoSettings!$C$2:$AH$6843,MATCH(EPS!$F3208,NoSettings!$A$2:$A$6843,0),MATCH(EPS!N$2,NoSettings!$C$1:$AH$1,0))</f>
        <v>0</v>
      </c>
      <c r="O3208" s="80">
        <f>INDEX(NoSettings!$C$2:$AH$6843,MATCH(EPS!$F3208,NoSettings!$A$2:$A$6843,0),MATCH(EPS!O$2,NoSettings!$C$1:$AH$1,0))</f>
        <v>0</v>
      </c>
      <c r="P3208" s="80">
        <f>INDEX(NoSettings!$C$2:$AH$6843,MATCH(EPS!$F3208,NoSettings!$A$2:$A$6843,0),MATCH(EPS!P$2,NoSettings!$C$1:$AH$1,0))</f>
        <v>0</v>
      </c>
      <c r="Q3208" s="164">
        <f>INDEX(NoSettings!$C$2:$AH$6843,MATCH(EPS!$F3208,NoSettings!$A$2:$A$6843,0),MATCH(EPS!Q$2,NoSettings!$C$1:$AH$1,0))</f>
        <v>0</v>
      </c>
      <c r="R3208" s="80">
        <f>INDEX(NoSettings!$C$2:$AH$6843,MATCH(EPS!$F3208,NoSettings!$A$2:$A$6843,0),MATCH(EPS!R$2,NoSettings!$C$1:$AH$1,0))</f>
        <v>0</v>
      </c>
      <c r="S3208" s="80">
        <f>INDEX(NoSettings!$C$2:$AH$6843,MATCH(EPS!$F3208,NoSettings!$A$2:$A$6843,0),MATCH(EPS!S$2,NoSettings!$C$1:$AH$1,0))</f>
        <v>0</v>
      </c>
      <c r="T3208" s="80">
        <f>INDEX(NoSettings!$C$2:$AH$6843,MATCH(EPS!$F3208,NoSettings!$A$2:$A$6843,0),MATCH(EPS!T$2,NoSettings!$C$1:$AH$1,0))</f>
        <v>0</v>
      </c>
      <c r="U3208" s="80">
        <f>INDEX(NoSettings!$C$2:$AH$6843,MATCH(EPS!$F3208,NoSettings!$A$2:$A$6843,0),MATCH(EPS!U$2,NoSettings!$C$1:$AH$1,0))</f>
        <v>0</v>
      </c>
      <c r="V3208" s="80">
        <f>INDEX(NoSettings!$C$2:$AH$6843,MATCH(EPS!$F3208,NoSettings!$A$2:$A$6843,0),MATCH(EPS!V$2,NoSettings!$C$1:$AH$1,0))</f>
        <v>0</v>
      </c>
      <c r="W3208" s="80">
        <f>INDEX(NoSettings!$C$2:$AH$6843,MATCH(EPS!$F3208,NoSettings!$A$2:$A$6843,0),MATCH(EPS!W$2,NoSettings!$C$1:$AH$1,0))</f>
        <v>0</v>
      </c>
      <c r="X3208" s="80">
        <f>INDEX(NoSettings!$C$2:$AH$6843,MATCH(EPS!$F3208,NoSettings!$A$2:$A$6843,0),MATCH(EPS!X$2,NoSettings!$C$1:$AH$1,0))</f>
        <v>0</v>
      </c>
      <c r="Y3208" s="80">
        <f>INDEX(NoSettings!$C$2:$AH$6843,MATCH(EPS!$F3208,NoSettings!$A$2:$A$6843,0),MATCH(EPS!Y$2,NoSettings!$C$1:$AH$1,0))</f>
        <v>0</v>
      </c>
      <c r="Z3208" s="80">
        <f>INDEX(NoSettings!$C$2:$AH$6843,MATCH(EPS!$F3208,NoSettings!$A$2:$A$6843,0),MATCH(EPS!Z$2,NoSettings!$C$1:$AH$1,0))</f>
        <v>0</v>
      </c>
      <c r="AA3208" s="164">
        <f>INDEX(NoSettings!$C$2:$AH$6843,MATCH(EPS!$F3208,NoSettings!$A$2:$A$6843,0),MATCH(EPS!AA$2,NoSettings!$C$1:$AH$1,0))</f>
        <v>0</v>
      </c>
      <c r="AB3208" s="80">
        <f>INDEX(NoSettings!$C$2:$AH$6843,MATCH(EPS!$F3208,NoSettings!$A$2:$A$6843,0),MATCH(EPS!AB$2,NoSettings!$C$1:$AH$1,0))</f>
        <v>0</v>
      </c>
      <c r="AC3208" s="80">
        <f>INDEX(NoSettings!$C$2:$AH$6843,MATCH(EPS!$F3208,NoSettings!$A$2:$A$6843,0),MATCH(EPS!AC$2,NoSettings!$C$1:$AH$1,0))</f>
        <v>0</v>
      </c>
      <c r="AD3208" s="80">
        <f>INDEX(NoSettings!$C$2:$AH$6843,MATCH(EPS!$F3208,NoSettings!$A$2:$A$6843,0),MATCH(EPS!AD$2,NoSettings!$C$1:$AH$1,0))</f>
        <v>0</v>
      </c>
      <c r="AE3208" s="80">
        <f>INDEX(NoSettings!$C$2:$AH$6843,MATCH(EPS!$F3208,NoSettings!$A$2:$A$6843,0),MATCH(EPS!AE$2,NoSettings!$C$1:$AH$1,0))</f>
        <v>0</v>
      </c>
      <c r="AF3208" s="80">
        <f>INDEX(NoSettings!$C$2:$AH$6843,MATCH(EPS!$F3208,NoSettings!$A$2:$A$6843,0),MATCH(EPS!AF$2,NoSettings!$C$1:$AH$1,0))</f>
        <v>0</v>
      </c>
      <c r="AG3208" s="80">
        <f>INDEX(NoSettings!$C$2:$AH$6843,MATCH(EPS!$F3208,NoSettings!$A$2:$A$6843,0),MATCH(EPS!AG$2,NoSettings!$C$1:$AH$1,0))</f>
        <v>0</v>
      </c>
      <c r="AH3208" s="80">
        <f>INDEX(NoSettings!$C$2:$AH$6843,MATCH(EPS!$F3208,NoSettings!$A$2:$A$6843,0),MATCH(EPS!AH$2,NoSettings!$C$1:$AH$1,0))</f>
        <v>0</v>
      </c>
      <c r="AI3208" s="80">
        <f>INDEX(NoSettings!$C$2:$AH$6843,MATCH(EPS!$F3208,NoSettings!$A$2:$A$6843,0),MATCH(EPS!AI$2,NoSettings!$C$1:$AH$1,0))</f>
        <v>0</v>
      </c>
      <c r="AJ3208" s="80">
        <f>INDEX(NoSettings!$C$2:$AH$6843,MATCH(EPS!$F3208,NoSettings!$A$2:$A$6843,0),MATCH(EPS!AJ$2,NoSettings!$C$1:$AH$1,0))</f>
        <v>0</v>
      </c>
      <c r="AK3208" s="164">
        <f>INDEX(NoSettings!$C$2:$AH$6843,MATCH(EPS!$F3208,NoSettings!$A$2:$A$6843,0),MATCH(EPS!AK$2,NoSettings!$C$1:$AH$1,0))</f>
        <v>0</v>
      </c>
      <c r="AL3208" s="80"/>
    </row>
    <row r="3209" spans="1:38">
      <c r="A3209" s="75" t="s">
        <v>3387</v>
      </c>
      <c r="B3209" s="113" t="s">
        <v>3464</v>
      </c>
      <c r="C3209" s="113" t="s">
        <v>3812</v>
      </c>
      <c r="D3209" s="113" t="s">
        <v>3833</v>
      </c>
      <c r="E3209" s="113" t="s">
        <v>3843</v>
      </c>
      <c r="F3209" s="113" t="s">
        <v>1384</v>
      </c>
      <c r="G3209" s="164">
        <f>INDEX(NoSettings!$C$2:$AH$6843,MATCH(EPS!$F3209,NoSettings!$A$2:$A$6843,0),MATCH(EPS!G$2,NoSettings!$C$1:$AH$1,0))</f>
        <v>0</v>
      </c>
      <c r="H3209" s="80">
        <f>INDEX(NoSettings!$C$2:$AH$6843,MATCH(EPS!$F3209,NoSettings!$A$2:$A$6843,0),MATCH(EPS!H$2,NoSettings!$C$1:$AH$1,0))</f>
        <v>0</v>
      </c>
      <c r="I3209" s="80">
        <f>INDEX(NoSettings!$C$2:$AH$6843,MATCH(EPS!$F3209,NoSettings!$A$2:$A$6843,0),MATCH(EPS!I$2,NoSettings!$C$1:$AH$1,0))</f>
        <v>0</v>
      </c>
      <c r="J3209" s="80">
        <f>INDEX(NoSettings!$C$2:$AH$6843,MATCH(EPS!$F3209,NoSettings!$A$2:$A$6843,0),MATCH(EPS!J$2,NoSettings!$C$1:$AH$1,0))</f>
        <v>0</v>
      </c>
      <c r="K3209" s="80">
        <f>INDEX(NoSettings!$C$2:$AH$6843,MATCH(EPS!$F3209,NoSettings!$A$2:$A$6843,0),MATCH(EPS!K$2,NoSettings!$C$1:$AH$1,0))</f>
        <v>0</v>
      </c>
      <c r="L3209" s="80">
        <f>INDEX(NoSettings!$C$2:$AH$6843,MATCH(EPS!$F3209,NoSettings!$A$2:$A$6843,0),MATCH(EPS!L$2,NoSettings!$C$1:$AH$1,0))</f>
        <v>0</v>
      </c>
      <c r="M3209" s="80">
        <f>INDEX(NoSettings!$C$2:$AH$6843,MATCH(EPS!$F3209,NoSettings!$A$2:$A$6843,0),MATCH(EPS!M$2,NoSettings!$C$1:$AH$1,0))</f>
        <v>0</v>
      </c>
      <c r="N3209" s="80">
        <f>INDEX(NoSettings!$C$2:$AH$6843,MATCH(EPS!$F3209,NoSettings!$A$2:$A$6843,0),MATCH(EPS!N$2,NoSettings!$C$1:$AH$1,0))</f>
        <v>0</v>
      </c>
      <c r="O3209" s="80">
        <f>INDEX(NoSettings!$C$2:$AH$6843,MATCH(EPS!$F3209,NoSettings!$A$2:$A$6843,0),MATCH(EPS!O$2,NoSettings!$C$1:$AH$1,0))</f>
        <v>0</v>
      </c>
      <c r="P3209" s="80">
        <f>INDEX(NoSettings!$C$2:$AH$6843,MATCH(EPS!$F3209,NoSettings!$A$2:$A$6843,0),MATCH(EPS!P$2,NoSettings!$C$1:$AH$1,0))</f>
        <v>0</v>
      </c>
      <c r="Q3209" s="164">
        <f>INDEX(NoSettings!$C$2:$AH$6843,MATCH(EPS!$F3209,NoSettings!$A$2:$A$6843,0),MATCH(EPS!Q$2,NoSettings!$C$1:$AH$1,0))</f>
        <v>0</v>
      </c>
      <c r="R3209" s="80">
        <f>INDEX(NoSettings!$C$2:$AH$6843,MATCH(EPS!$F3209,NoSettings!$A$2:$A$6843,0),MATCH(EPS!R$2,NoSettings!$C$1:$AH$1,0))</f>
        <v>0</v>
      </c>
      <c r="S3209" s="80">
        <f>INDEX(NoSettings!$C$2:$AH$6843,MATCH(EPS!$F3209,NoSettings!$A$2:$A$6843,0),MATCH(EPS!S$2,NoSettings!$C$1:$AH$1,0))</f>
        <v>0</v>
      </c>
      <c r="T3209" s="80">
        <f>INDEX(NoSettings!$C$2:$AH$6843,MATCH(EPS!$F3209,NoSettings!$A$2:$A$6843,0),MATCH(EPS!T$2,NoSettings!$C$1:$AH$1,0))</f>
        <v>0</v>
      </c>
      <c r="U3209" s="80">
        <f>INDEX(NoSettings!$C$2:$AH$6843,MATCH(EPS!$F3209,NoSettings!$A$2:$A$6843,0),MATCH(EPS!U$2,NoSettings!$C$1:$AH$1,0))</f>
        <v>0</v>
      </c>
      <c r="V3209" s="80">
        <f>INDEX(NoSettings!$C$2:$AH$6843,MATCH(EPS!$F3209,NoSettings!$A$2:$A$6843,0),MATCH(EPS!V$2,NoSettings!$C$1:$AH$1,0))</f>
        <v>0</v>
      </c>
      <c r="W3209" s="80">
        <f>INDEX(NoSettings!$C$2:$AH$6843,MATCH(EPS!$F3209,NoSettings!$A$2:$A$6843,0),MATCH(EPS!W$2,NoSettings!$C$1:$AH$1,0))</f>
        <v>0</v>
      </c>
      <c r="X3209" s="80">
        <f>INDEX(NoSettings!$C$2:$AH$6843,MATCH(EPS!$F3209,NoSettings!$A$2:$A$6843,0),MATCH(EPS!X$2,NoSettings!$C$1:$AH$1,0))</f>
        <v>0</v>
      </c>
      <c r="Y3209" s="80">
        <f>INDEX(NoSettings!$C$2:$AH$6843,MATCH(EPS!$F3209,NoSettings!$A$2:$A$6843,0),MATCH(EPS!Y$2,NoSettings!$C$1:$AH$1,0))</f>
        <v>0</v>
      </c>
      <c r="Z3209" s="80">
        <f>INDEX(NoSettings!$C$2:$AH$6843,MATCH(EPS!$F3209,NoSettings!$A$2:$A$6843,0),MATCH(EPS!Z$2,NoSettings!$C$1:$AH$1,0))</f>
        <v>0</v>
      </c>
      <c r="AA3209" s="164">
        <f>INDEX(NoSettings!$C$2:$AH$6843,MATCH(EPS!$F3209,NoSettings!$A$2:$A$6843,0),MATCH(EPS!AA$2,NoSettings!$C$1:$AH$1,0))</f>
        <v>0</v>
      </c>
      <c r="AB3209" s="80">
        <f>INDEX(NoSettings!$C$2:$AH$6843,MATCH(EPS!$F3209,NoSettings!$A$2:$A$6843,0),MATCH(EPS!AB$2,NoSettings!$C$1:$AH$1,0))</f>
        <v>0</v>
      </c>
      <c r="AC3209" s="80">
        <f>INDEX(NoSettings!$C$2:$AH$6843,MATCH(EPS!$F3209,NoSettings!$A$2:$A$6843,0),MATCH(EPS!AC$2,NoSettings!$C$1:$AH$1,0))</f>
        <v>0</v>
      </c>
      <c r="AD3209" s="80">
        <f>INDEX(NoSettings!$C$2:$AH$6843,MATCH(EPS!$F3209,NoSettings!$A$2:$A$6843,0),MATCH(EPS!AD$2,NoSettings!$C$1:$AH$1,0))</f>
        <v>0</v>
      </c>
      <c r="AE3209" s="80">
        <f>INDEX(NoSettings!$C$2:$AH$6843,MATCH(EPS!$F3209,NoSettings!$A$2:$A$6843,0),MATCH(EPS!AE$2,NoSettings!$C$1:$AH$1,0))</f>
        <v>0</v>
      </c>
      <c r="AF3209" s="80">
        <f>INDEX(NoSettings!$C$2:$AH$6843,MATCH(EPS!$F3209,NoSettings!$A$2:$A$6843,0),MATCH(EPS!AF$2,NoSettings!$C$1:$AH$1,0))</f>
        <v>0</v>
      </c>
      <c r="AG3209" s="80">
        <f>INDEX(NoSettings!$C$2:$AH$6843,MATCH(EPS!$F3209,NoSettings!$A$2:$A$6843,0),MATCH(EPS!AG$2,NoSettings!$C$1:$AH$1,0))</f>
        <v>0</v>
      </c>
      <c r="AH3209" s="80">
        <f>INDEX(NoSettings!$C$2:$AH$6843,MATCH(EPS!$F3209,NoSettings!$A$2:$A$6843,0),MATCH(EPS!AH$2,NoSettings!$C$1:$AH$1,0))</f>
        <v>0</v>
      </c>
      <c r="AI3209" s="80">
        <f>INDEX(NoSettings!$C$2:$AH$6843,MATCH(EPS!$F3209,NoSettings!$A$2:$A$6843,0),MATCH(EPS!AI$2,NoSettings!$C$1:$AH$1,0))</f>
        <v>0</v>
      </c>
      <c r="AJ3209" s="80">
        <f>INDEX(NoSettings!$C$2:$AH$6843,MATCH(EPS!$F3209,NoSettings!$A$2:$A$6843,0),MATCH(EPS!AJ$2,NoSettings!$C$1:$AH$1,0))</f>
        <v>0</v>
      </c>
      <c r="AK3209" s="164">
        <f>INDEX(NoSettings!$C$2:$AH$6843,MATCH(EPS!$F3209,NoSettings!$A$2:$A$6843,0),MATCH(EPS!AK$2,NoSettings!$C$1:$AH$1,0))</f>
        <v>0</v>
      </c>
      <c r="AL3209" s="80"/>
    </row>
    <row r="3210" spans="1:38">
      <c r="A3210" s="75" t="s">
        <v>3387</v>
      </c>
      <c r="B3210" s="113" t="s">
        <v>3464</v>
      </c>
      <c r="C3210" s="113" t="s">
        <v>3812</v>
      </c>
      <c r="D3210" s="113" t="s">
        <v>3844</v>
      </c>
      <c r="E3210" s="113" t="s">
        <v>3834</v>
      </c>
      <c r="F3210" s="113" t="s">
        <v>1385</v>
      </c>
      <c r="G3210" s="164">
        <f>INDEX(NoSettings!$C$2:$AH$6843,MATCH(EPS!$F3210,NoSettings!$A$2:$A$6843,0),MATCH(EPS!G$2,NoSettings!$C$1:$AH$1,0))</f>
        <v>0</v>
      </c>
      <c r="H3210" s="80">
        <f>INDEX(NoSettings!$C$2:$AH$6843,MATCH(EPS!$F3210,NoSettings!$A$2:$A$6843,0),MATCH(EPS!H$2,NoSettings!$C$1:$AH$1,0))</f>
        <v>0</v>
      </c>
      <c r="I3210" s="80">
        <f>INDEX(NoSettings!$C$2:$AH$6843,MATCH(EPS!$F3210,NoSettings!$A$2:$A$6843,0),MATCH(EPS!I$2,NoSettings!$C$1:$AH$1,0))</f>
        <v>0</v>
      </c>
      <c r="J3210" s="80">
        <f>INDEX(NoSettings!$C$2:$AH$6843,MATCH(EPS!$F3210,NoSettings!$A$2:$A$6843,0),MATCH(EPS!J$2,NoSettings!$C$1:$AH$1,0))</f>
        <v>0</v>
      </c>
      <c r="K3210" s="80">
        <f>INDEX(NoSettings!$C$2:$AH$6843,MATCH(EPS!$F3210,NoSettings!$A$2:$A$6843,0),MATCH(EPS!K$2,NoSettings!$C$1:$AH$1,0))</f>
        <v>0</v>
      </c>
      <c r="L3210" s="80">
        <f>INDEX(NoSettings!$C$2:$AH$6843,MATCH(EPS!$F3210,NoSettings!$A$2:$A$6843,0),MATCH(EPS!L$2,NoSettings!$C$1:$AH$1,0))</f>
        <v>0</v>
      </c>
      <c r="M3210" s="80">
        <f>INDEX(NoSettings!$C$2:$AH$6843,MATCH(EPS!$F3210,NoSettings!$A$2:$A$6843,0),MATCH(EPS!M$2,NoSettings!$C$1:$AH$1,0))</f>
        <v>0</v>
      </c>
      <c r="N3210" s="80">
        <f>INDEX(NoSettings!$C$2:$AH$6843,MATCH(EPS!$F3210,NoSettings!$A$2:$A$6843,0),MATCH(EPS!N$2,NoSettings!$C$1:$AH$1,0))</f>
        <v>0</v>
      </c>
      <c r="O3210" s="80">
        <f>INDEX(NoSettings!$C$2:$AH$6843,MATCH(EPS!$F3210,NoSettings!$A$2:$A$6843,0),MATCH(EPS!O$2,NoSettings!$C$1:$AH$1,0))</f>
        <v>0</v>
      </c>
      <c r="P3210" s="80">
        <f>INDEX(NoSettings!$C$2:$AH$6843,MATCH(EPS!$F3210,NoSettings!$A$2:$A$6843,0),MATCH(EPS!P$2,NoSettings!$C$1:$AH$1,0))</f>
        <v>0</v>
      </c>
      <c r="Q3210" s="164">
        <f>INDEX(NoSettings!$C$2:$AH$6843,MATCH(EPS!$F3210,NoSettings!$A$2:$A$6843,0),MATCH(EPS!Q$2,NoSettings!$C$1:$AH$1,0))</f>
        <v>0</v>
      </c>
      <c r="R3210" s="80">
        <f>INDEX(NoSettings!$C$2:$AH$6843,MATCH(EPS!$F3210,NoSettings!$A$2:$A$6843,0),MATCH(EPS!R$2,NoSettings!$C$1:$AH$1,0))</f>
        <v>0</v>
      </c>
      <c r="S3210" s="80">
        <f>INDEX(NoSettings!$C$2:$AH$6843,MATCH(EPS!$F3210,NoSettings!$A$2:$A$6843,0),MATCH(EPS!S$2,NoSettings!$C$1:$AH$1,0))</f>
        <v>0</v>
      </c>
      <c r="T3210" s="80">
        <f>INDEX(NoSettings!$C$2:$AH$6843,MATCH(EPS!$F3210,NoSettings!$A$2:$A$6843,0),MATCH(EPS!T$2,NoSettings!$C$1:$AH$1,0))</f>
        <v>0</v>
      </c>
      <c r="U3210" s="80">
        <f>INDEX(NoSettings!$C$2:$AH$6843,MATCH(EPS!$F3210,NoSettings!$A$2:$A$6843,0),MATCH(EPS!U$2,NoSettings!$C$1:$AH$1,0))</f>
        <v>0</v>
      </c>
      <c r="V3210" s="80">
        <f>INDEX(NoSettings!$C$2:$AH$6843,MATCH(EPS!$F3210,NoSettings!$A$2:$A$6843,0),MATCH(EPS!V$2,NoSettings!$C$1:$AH$1,0))</f>
        <v>0</v>
      </c>
      <c r="W3210" s="80">
        <f>INDEX(NoSettings!$C$2:$AH$6843,MATCH(EPS!$F3210,NoSettings!$A$2:$A$6843,0),MATCH(EPS!W$2,NoSettings!$C$1:$AH$1,0))</f>
        <v>0</v>
      </c>
      <c r="X3210" s="80">
        <f>INDEX(NoSettings!$C$2:$AH$6843,MATCH(EPS!$F3210,NoSettings!$A$2:$A$6843,0),MATCH(EPS!X$2,NoSettings!$C$1:$AH$1,0))</f>
        <v>0</v>
      </c>
      <c r="Y3210" s="80">
        <f>INDEX(NoSettings!$C$2:$AH$6843,MATCH(EPS!$F3210,NoSettings!$A$2:$A$6843,0),MATCH(EPS!Y$2,NoSettings!$C$1:$AH$1,0))</f>
        <v>0</v>
      </c>
      <c r="Z3210" s="80">
        <f>INDEX(NoSettings!$C$2:$AH$6843,MATCH(EPS!$F3210,NoSettings!$A$2:$A$6843,0),MATCH(EPS!Z$2,NoSettings!$C$1:$AH$1,0))</f>
        <v>0</v>
      </c>
      <c r="AA3210" s="164">
        <f>INDEX(NoSettings!$C$2:$AH$6843,MATCH(EPS!$F3210,NoSettings!$A$2:$A$6843,0),MATCH(EPS!AA$2,NoSettings!$C$1:$AH$1,0))</f>
        <v>0</v>
      </c>
      <c r="AB3210" s="80">
        <f>INDEX(NoSettings!$C$2:$AH$6843,MATCH(EPS!$F3210,NoSettings!$A$2:$A$6843,0),MATCH(EPS!AB$2,NoSettings!$C$1:$AH$1,0))</f>
        <v>0</v>
      </c>
      <c r="AC3210" s="80">
        <f>INDEX(NoSettings!$C$2:$AH$6843,MATCH(EPS!$F3210,NoSettings!$A$2:$A$6843,0),MATCH(EPS!AC$2,NoSettings!$C$1:$AH$1,0))</f>
        <v>0</v>
      </c>
      <c r="AD3210" s="80">
        <f>INDEX(NoSettings!$C$2:$AH$6843,MATCH(EPS!$F3210,NoSettings!$A$2:$A$6843,0),MATCH(EPS!AD$2,NoSettings!$C$1:$AH$1,0))</f>
        <v>0</v>
      </c>
      <c r="AE3210" s="80">
        <f>INDEX(NoSettings!$C$2:$AH$6843,MATCH(EPS!$F3210,NoSettings!$A$2:$A$6843,0),MATCH(EPS!AE$2,NoSettings!$C$1:$AH$1,0))</f>
        <v>0</v>
      </c>
      <c r="AF3210" s="80">
        <f>INDEX(NoSettings!$C$2:$AH$6843,MATCH(EPS!$F3210,NoSettings!$A$2:$A$6843,0),MATCH(EPS!AF$2,NoSettings!$C$1:$AH$1,0))</f>
        <v>0</v>
      </c>
      <c r="AG3210" s="80">
        <f>INDEX(NoSettings!$C$2:$AH$6843,MATCH(EPS!$F3210,NoSettings!$A$2:$A$6843,0),MATCH(EPS!AG$2,NoSettings!$C$1:$AH$1,0))</f>
        <v>0</v>
      </c>
      <c r="AH3210" s="80">
        <f>INDEX(NoSettings!$C$2:$AH$6843,MATCH(EPS!$F3210,NoSettings!$A$2:$A$6843,0),MATCH(EPS!AH$2,NoSettings!$C$1:$AH$1,0))</f>
        <v>0</v>
      </c>
      <c r="AI3210" s="80">
        <f>INDEX(NoSettings!$C$2:$AH$6843,MATCH(EPS!$F3210,NoSettings!$A$2:$A$6843,0),MATCH(EPS!AI$2,NoSettings!$C$1:$AH$1,0))</f>
        <v>0</v>
      </c>
      <c r="AJ3210" s="80">
        <f>INDEX(NoSettings!$C$2:$AH$6843,MATCH(EPS!$F3210,NoSettings!$A$2:$A$6843,0),MATCH(EPS!AJ$2,NoSettings!$C$1:$AH$1,0))</f>
        <v>0</v>
      </c>
      <c r="AK3210" s="164">
        <f>INDEX(NoSettings!$C$2:$AH$6843,MATCH(EPS!$F3210,NoSettings!$A$2:$A$6843,0),MATCH(EPS!AK$2,NoSettings!$C$1:$AH$1,0))</f>
        <v>0</v>
      </c>
      <c r="AL3210" s="80"/>
    </row>
    <row r="3211" spans="1:38">
      <c r="A3211" s="75" t="s">
        <v>3387</v>
      </c>
      <c r="B3211" s="113" t="s">
        <v>3464</v>
      </c>
      <c r="C3211" s="113" t="s">
        <v>3812</v>
      </c>
      <c r="D3211" s="113" t="s">
        <v>3844</v>
      </c>
      <c r="E3211" s="113" t="s">
        <v>3835</v>
      </c>
      <c r="F3211" s="113" t="s">
        <v>1386</v>
      </c>
      <c r="G3211" s="164">
        <f>INDEX(NoSettings!$C$2:$AH$6843,MATCH(EPS!$F3211,NoSettings!$A$2:$A$6843,0),MATCH(EPS!G$2,NoSettings!$C$1:$AH$1,0))</f>
        <v>0</v>
      </c>
      <c r="H3211" s="80">
        <f>INDEX(NoSettings!$C$2:$AH$6843,MATCH(EPS!$F3211,NoSettings!$A$2:$A$6843,0),MATCH(EPS!H$2,NoSettings!$C$1:$AH$1,0))</f>
        <v>0</v>
      </c>
      <c r="I3211" s="80">
        <f>INDEX(NoSettings!$C$2:$AH$6843,MATCH(EPS!$F3211,NoSettings!$A$2:$A$6843,0),MATCH(EPS!I$2,NoSettings!$C$1:$AH$1,0))</f>
        <v>0</v>
      </c>
      <c r="J3211" s="80">
        <f>INDEX(NoSettings!$C$2:$AH$6843,MATCH(EPS!$F3211,NoSettings!$A$2:$A$6843,0),MATCH(EPS!J$2,NoSettings!$C$1:$AH$1,0))</f>
        <v>0</v>
      </c>
      <c r="K3211" s="80">
        <f>INDEX(NoSettings!$C$2:$AH$6843,MATCH(EPS!$F3211,NoSettings!$A$2:$A$6843,0),MATCH(EPS!K$2,NoSettings!$C$1:$AH$1,0))</f>
        <v>0</v>
      </c>
      <c r="L3211" s="80">
        <f>INDEX(NoSettings!$C$2:$AH$6843,MATCH(EPS!$F3211,NoSettings!$A$2:$A$6843,0),MATCH(EPS!L$2,NoSettings!$C$1:$AH$1,0))</f>
        <v>0</v>
      </c>
      <c r="M3211" s="80">
        <f>INDEX(NoSettings!$C$2:$AH$6843,MATCH(EPS!$F3211,NoSettings!$A$2:$A$6843,0),MATCH(EPS!M$2,NoSettings!$C$1:$AH$1,0))</f>
        <v>0</v>
      </c>
      <c r="N3211" s="80">
        <f>INDEX(NoSettings!$C$2:$AH$6843,MATCH(EPS!$F3211,NoSettings!$A$2:$A$6843,0),MATCH(EPS!N$2,NoSettings!$C$1:$AH$1,0))</f>
        <v>0</v>
      </c>
      <c r="O3211" s="80">
        <f>INDEX(NoSettings!$C$2:$AH$6843,MATCH(EPS!$F3211,NoSettings!$A$2:$A$6843,0),MATCH(EPS!O$2,NoSettings!$C$1:$AH$1,0))</f>
        <v>0</v>
      </c>
      <c r="P3211" s="80">
        <f>INDEX(NoSettings!$C$2:$AH$6843,MATCH(EPS!$F3211,NoSettings!$A$2:$A$6843,0),MATCH(EPS!P$2,NoSettings!$C$1:$AH$1,0))</f>
        <v>0</v>
      </c>
      <c r="Q3211" s="164">
        <f>INDEX(NoSettings!$C$2:$AH$6843,MATCH(EPS!$F3211,NoSettings!$A$2:$A$6843,0),MATCH(EPS!Q$2,NoSettings!$C$1:$AH$1,0))</f>
        <v>0</v>
      </c>
      <c r="R3211" s="80">
        <f>INDEX(NoSettings!$C$2:$AH$6843,MATCH(EPS!$F3211,NoSettings!$A$2:$A$6843,0),MATCH(EPS!R$2,NoSettings!$C$1:$AH$1,0))</f>
        <v>0</v>
      </c>
      <c r="S3211" s="80">
        <f>INDEX(NoSettings!$C$2:$AH$6843,MATCH(EPS!$F3211,NoSettings!$A$2:$A$6843,0),MATCH(EPS!S$2,NoSettings!$C$1:$AH$1,0))</f>
        <v>0</v>
      </c>
      <c r="T3211" s="80">
        <f>INDEX(NoSettings!$C$2:$AH$6843,MATCH(EPS!$F3211,NoSettings!$A$2:$A$6843,0),MATCH(EPS!T$2,NoSettings!$C$1:$AH$1,0))</f>
        <v>0</v>
      </c>
      <c r="U3211" s="80">
        <f>INDEX(NoSettings!$C$2:$AH$6843,MATCH(EPS!$F3211,NoSettings!$A$2:$A$6843,0),MATCH(EPS!U$2,NoSettings!$C$1:$AH$1,0))</f>
        <v>0</v>
      </c>
      <c r="V3211" s="80">
        <f>INDEX(NoSettings!$C$2:$AH$6843,MATCH(EPS!$F3211,NoSettings!$A$2:$A$6843,0),MATCH(EPS!V$2,NoSettings!$C$1:$AH$1,0))</f>
        <v>0</v>
      </c>
      <c r="W3211" s="80">
        <f>INDEX(NoSettings!$C$2:$AH$6843,MATCH(EPS!$F3211,NoSettings!$A$2:$A$6843,0),MATCH(EPS!W$2,NoSettings!$C$1:$AH$1,0))</f>
        <v>0</v>
      </c>
      <c r="X3211" s="80">
        <f>INDEX(NoSettings!$C$2:$AH$6843,MATCH(EPS!$F3211,NoSettings!$A$2:$A$6843,0),MATCH(EPS!X$2,NoSettings!$C$1:$AH$1,0))</f>
        <v>0</v>
      </c>
      <c r="Y3211" s="80">
        <f>INDEX(NoSettings!$C$2:$AH$6843,MATCH(EPS!$F3211,NoSettings!$A$2:$A$6843,0),MATCH(EPS!Y$2,NoSettings!$C$1:$AH$1,0))</f>
        <v>0</v>
      </c>
      <c r="Z3211" s="80">
        <f>INDEX(NoSettings!$C$2:$AH$6843,MATCH(EPS!$F3211,NoSettings!$A$2:$A$6843,0),MATCH(EPS!Z$2,NoSettings!$C$1:$AH$1,0))</f>
        <v>0</v>
      </c>
      <c r="AA3211" s="164">
        <f>INDEX(NoSettings!$C$2:$AH$6843,MATCH(EPS!$F3211,NoSettings!$A$2:$A$6843,0),MATCH(EPS!AA$2,NoSettings!$C$1:$AH$1,0))</f>
        <v>0</v>
      </c>
      <c r="AB3211" s="80">
        <f>INDEX(NoSettings!$C$2:$AH$6843,MATCH(EPS!$F3211,NoSettings!$A$2:$A$6843,0),MATCH(EPS!AB$2,NoSettings!$C$1:$AH$1,0))</f>
        <v>0</v>
      </c>
      <c r="AC3211" s="80">
        <f>INDEX(NoSettings!$C$2:$AH$6843,MATCH(EPS!$F3211,NoSettings!$A$2:$A$6843,0),MATCH(EPS!AC$2,NoSettings!$C$1:$AH$1,0))</f>
        <v>0</v>
      </c>
      <c r="AD3211" s="80">
        <f>INDEX(NoSettings!$C$2:$AH$6843,MATCH(EPS!$F3211,NoSettings!$A$2:$A$6843,0),MATCH(EPS!AD$2,NoSettings!$C$1:$AH$1,0))</f>
        <v>0</v>
      </c>
      <c r="AE3211" s="80">
        <f>INDEX(NoSettings!$C$2:$AH$6843,MATCH(EPS!$F3211,NoSettings!$A$2:$A$6843,0),MATCH(EPS!AE$2,NoSettings!$C$1:$AH$1,0))</f>
        <v>0</v>
      </c>
      <c r="AF3211" s="80">
        <f>INDEX(NoSettings!$C$2:$AH$6843,MATCH(EPS!$F3211,NoSettings!$A$2:$A$6843,0),MATCH(EPS!AF$2,NoSettings!$C$1:$AH$1,0))</f>
        <v>0</v>
      </c>
      <c r="AG3211" s="80">
        <f>INDEX(NoSettings!$C$2:$AH$6843,MATCH(EPS!$F3211,NoSettings!$A$2:$A$6843,0),MATCH(EPS!AG$2,NoSettings!$C$1:$AH$1,0))</f>
        <v>0</v>
      </c>
      <c r="AH3211" s="80">
        <f>INDEX(NoSettings!$C$2:$AH$6843,MATCH(EPS!$F3211,NoSettings!$A$2:$A$6843,0),MATCH(EPS!AH$2,NoSettings!$C$1:$AH$1,0))</f>
        <v>0</v>
      </c>
      <c r="AI3211" s="80">
        <f>INDEX(NoSettings!$C$2:$AH$6843,MATCH(EPS!$F3211,NoSettings!$A$2:$A$6843,0),MATCH(EPS!AI$2,NoSettings!$C$1:$AH$1,0))</f>
        <v>0</v>
      </c>
      <c r="AJ3211" s="80">
        <f>INDEX(NoSettings!$C$2:$AH$6843,MATCH(EPS!$F3211,NoSettings!$A$2:$A$6843,0),MATCH(EPS!AJ$2,NoSettings!$C$1:$AH$1,0))</f>
        <v>0</v>
      </c>
      <c r="AK3211" s="164">
        <f>INDEX(NoSettings!$C$2:$AH$6843,MATCH(EPS!$F3211,NoSettings!$A$2:$A$6843,0),MATCH(EPS!AK$2,NoSettings!$C$1:$AH$1,0))</f>
        <v>0</v>
      </c>
      <c r="AL3211" s="80"/>
    </row>
    <row r="3212" spans="1:38">
      <c r="A3212" s="75" t="s">
        <v>3387</v>
      </c>
      <c r="B3212" s="113" t="s">
        <v>3464</v>
      </c>
      <c r="C3212" s="113" t="s">
        <v>3812</v>
      </c>
      <c r="D3212" s="113" t="s">
        <v>3844</v>
      </c>
      <c r="E3212" s="113" t="s">
        <v>3836</v>
      </c>
      <c r="F3212" s="113" t="s">
        <v>1387</v>
      </c>
      <c r="G3212" s="164">
        <f>INDEX(NoSettings!$C$2:$AH$6843,MATCH(EPS!$F3212,NoSettings!$A$2:$A$6843,0),MATCH(EPS!G$2,NoSettings!$C$1:$AH$1,0))</f>
        <v>0</v>
      </c>
      <c r="H3212" s="80">
        <f>INDEX(NoSettings!$C$2:$AH$6843,MATCH(EPS!$F3212,NoSettings!$A$2:$A$6843,0),MATCH(EPS!H$2,NoSettings!$C$1:$AH$1,0))</f>
        <v>0</v>
      </c>
      <c r="I3212" s="80">
        <f>INDEX(NoSettings!$C$2:$AH$6843,MATCH(EPS!$F3212,NoSettings!$A$2:$A$6843,0),MATCH(EPS!I$2,NoSettings!$C$1:$AH$1,0))</f>
        <v>0</v>
      </c>
      <c r="J3212" s="80">
        <f>INDEX(NoSettings!$C$2:$AH$6843,MATCH(EPS!$F3212,NoSettings!$A$2:$A$6843,0),MATCH(EPS!J$2,NoSettings!$C$1:$AH$1,0))</f>
        <v>0</v>
      </c>
      <c r="K3212" s="80">
        <f>INDEX(NoSettings!$C$2:$AH$6843,MATCH(EPS!$F3212,NoSettings!$A$2:$A$6843,0),MATCH(EPS!K$2,NoSettings!$C$1:$AH$1,0))</f>
        <v>0</v>
      </c>
      <c r="L3212" s="80">
        <f>INDEX(NoSettings!$C$2:$AH$6843,MATCH(EPS!$F3212,NoSettings!$A$2:$A$6843,0),MATCH(EPS!L$2,NoSettings!$C$1:$AH$1,0))</f>
        <v>0</v>
      </c>
      <c r="M3212" s="80">
        <f>INDEX(NoSettings!$C$2:$AH$6843,MATCH(EPS!$F3212,NoSettings!$A$2:$A$6843,0),MATCH(EPS!M$2,NoSettings!$C$1:$AH$1,0))</f>
        <v>0</v>
      </c>
      <c r="N3212" s="80">
        <f>INDEX(NoSettings!$C$2:$AH$6843,MATCH(EPS!$F3212,NoSettings!$A$2:$A$6843,0),MATCH(EPS!N$2,NoSettings!$C$1:$AH$1,0))</f>
        <v>0</v>
      </c>
      <c r="O3212" s="80">
        <f>INDEX(NoSettings!$C$2:$AH$6843,MATCH(EPS!$F3212,NoSettings!$A$2:$A$6843,0),MATCH(EPS!O$2,NoSettings!$C$1:$AH$1,0))</f>
        <v>0</v>
      </c>
      <c r="P3212" s="80">
        <f>INDEX(NoSettings!$C$2:$AH$6843,MATCH(EPS!$F3212,NoSettings!$A$2:$A$6843,0),MATCH(EPS!P$2,NoSettings!$C$1:$AH$1,0))</f>
        <v>0</v>
      </c>
      <c r="Q3212" s="164">
        <f>INDEX(NoSettings!$C$2:$AH$6843,MATCH(EPS!$F3212,NoSettings!$A$2:$A$6843,0),MATCH(EPS!Q$2,NoSettings!$C$1:$AH$1,0))</f>
        <v>0</v>
      </c>
      <c r="R3212" s="80">
        <f>INDEX(NoSettings!$C$2:$AH$6843,MATCH(EPS!$F3212,NoSettings!$A$2:$A$6843,0),MATCH(EPS!R$2,NoSettings!$C$1:$AH$1,0))</f>
        <v>0</v>
      </c>
      <c r="S3212" s="80">
        <f>INDEX(NoSettings!$C$2:$AH$6843,MATCH(EPS!$F3212,NoSettings!$A$2:$A$6843,0),MATCH(EPS!S$2,NoSettings!$C$1:$AH$1,0))</f>
        <v>0</v>
      </c>
      <c r="T3212" s="80">
        <f>INDEX(NoSettings!$C$2:$AH$6843,MATCH(EPS!$F3212,NoSettings!$A$2:$A$6843,0),MATCH(EPS!T$2,NoSettings!$C$1:$AH$1,0))</f>
        <v>0</v>
      </c>
      <c r="U3212" s="80">
        <f>INDEX(NoSettings!$C$2:$AH$6843,MATCH(EPS!$F3212,NoSettings!$A$2:$A$6843,0),MATCH(EPS!U$2,NoSettings!$C$1:$AH$1,0))</f>
        <v>0</v>
      </c>
      <c r="V3212" s="80">
        <f>INDEX(NoSettings!$C$2:$AH$6843,MATCH(EPS!$F3212,NoSettings!$A$2:$A$6843,0),MATCH(EPS!V$2,NoSettings!$C$1:$AH$1,0))</f>
        <v>0</v>
      </c>
      <c r="W3212" s="80">
        <f>INDEX(NoSettings!$C$2:$AH$6843,MATCH(EPS!$F3212,NoSettings!$A$2:$A$6843,0),MATCH(EPS!W$2,NoSettings!$C$1:$AH$1,0))</f>
        <v>0</v>
      </c>
      <c r="X3212" s="80">
        <f>INDEX(NoSettings!$C$2:$AH$6843,MATCH(EPS!$F3212,NoSettings!$A$2:$A$6843,0),MATCH(EPS!X$2,NoSettings!$C$1:$AH$1,0))</f>
        <v>0</v>
      </c>
      <c r="Y3212" s="80">
        <f>INDEX(NoSettings!$C$2:$AH$6843,MATCH(EPS!$F3212,NoSettings!$A$2:$A$6843,0),MATCH(EPS!Y$2,NoSettings!$C$1:$AH$1,0))</f>
        <v>0</v>
      </c>
      <c r="Z3212" s="80">
        <f>INDEX(NoSettings!$C$2:$AH$6843,MATCH(EPS!$F3212,NoSettings!$A$2:$A$6843,0),MATCH(EPS!Z$2,NoSettings!$C$1:$AH$1,0))</f>
        <v>0</v>
      </c>
      <c r="AA3212" s="164">
        <f>INDEX(NoSettings!$C$2:$AH$6843,MATCH(EPS!$F3212,NoSettings!$A$2:$A$6843,0),MATCH(EPS!AA$2,NoSettings!$C$1:$AH$1,0))</f>
        <v>0</v>
      </c>
      <c r="AB3212" s="80">
        <f>INDEX(NoSettings!$C$2:$AH$6843,MATCH(EPS!$F3212,NoSettings!$A$2:$A$6843,0),MATCH(EPS!AB$2,NoSettings!$C$1:$AH$1,0))</f>
        <v>0</v>
      </c>
      <c r="AC3212" s="80">
        <f>INDEX(NoSettings!$C$2:$AH$6843,MATCH(EPS!$F3212,NoSettings!$A$2:$A$6843,0),MATCH(EPS!AC$2,NoSettings!$C$1:$AH$1,0))</f>
        <v>0</v>
      </c>
      <c r="AD3212" s="80">
        <f>INDEX(NoSettings!$C$2:$AH$6843,MATCH(EPS!$F3212,NoSettings!$A$2:$A$6843,0),MATCH(EPS!AD$2,NoSettings!$C$1:$AH$1,0))</f>
        <v>0</v>
      </c>
      <c r="AE3212" s="80">
        <f>INDEX(NoSettings!$C$2:$AH$6843,MATCH(EPS!$F3212,NoSettings!$A$2:$A$6843,0),MATCH(EPS!AE$2,NoSettings!$C$1:$AH$1,0))</f>
        <v>0</v>
      </c>
      <c r="AF3212" s="80">
        <f>INDEX(NoSettings!$C$2:$AH$6843,MATCH(EPS!$F3212,NoSettings!$A$2:$A$6843,0),MATCH(EPS!AF$2,NoSettings!$C$1:$AH$1,0))</f>
        <v>0</v>
      </c>
      <c r="AG3212" s="80">
        <f>INDEX(NoSettings!$C$2:$AH$6843,MATCH(EPS!$F3212,NoSettings!$A$2:$A$6843,0),MATCH(EPS!AG$2,NoSettings!$C$1:$AH$1,0))</f>
        <v>0</v>
      </c>
      <c r="AH3212" s="80">
        <f>INDEX(NoSettings!$C$2:$AH$6843,MATCH(EPS!$F3212,NoSettings!$A$2:$A$6843,0),MATCH(EPS!AH$2,NoSettings!$C$1:$AH$1,0))</f>
        <v>0</v>
      </c>
      <c r="AI3212" s="80">
        <f>INDEX(NoSettings!$C$2:$AH$6843,MATCH(EPS!$F3212,NoSettings!$A$2:$A$6843,0),MATCH(EPS!AI$2,NoSettings!$C$1:$AH$1,0))</f>
        <v>0</v>
      </c>
      <c r="AJ3212" s="80">
        <f>INDEX(NoSettings!$C$2:$AH$6843,MATCH(EPS!$F3212,NoSettings!$A$2:$A$6843,0),MATCH(EPS!AJ$2,NoSettings!$C$1:$AH$1,0))</f>
        <v>0</v>
      </c>
      <c r="AK3212" s="164">
        <f>INDEX(NoSettings!$C$2:$AH$6843,MATCH(EPS!$F3212,NoSettings!$A$2:$A$6843,0),MATCH(EPS!AK$2,NoSettings!$C$1:$AH$1,0))</f>
        <v>0</v>
      </c>
      <c r="AL3212" s="80"/>
    </row>
    <row r="3213" spans="1:38">
      <c r="A3213" s="75" t="s">
        <v>3387</v>
      </c>
      <c r="B3213" s="113" t="s">
        <v>3464</v>
      </c>
      <c r="C3213" s="113" t="s">
        <v>3812</v>
      </c>
      <c r="D3213" s="113" t="s">
        <v>3844</v>
      </c>
      <c r="E3213" s="113" t="s">
        <v>3837</v>
      </c>
      <c r="F3213" s="113" t="s">
        <v>1388</v>
      </c>
      <c r="G3213" s="164">
        <f>INDEX(NoSettings!$C$2:$AH$6843,MATCH(EPS!$F3213,NoSettings!$A$2:$A$6843,0),MATCH(EPS!G$2,NoSettings!$C$1:$AH$1,0))</f>
        <v>0</v>
      </c>
      <c r="H3213" s="80">
        <f>INDEX(NoSettings!$C$2:$AH$6843,MATCH(EPS!$F3213,NoSettings!$A$2:$A$6843,0),MATCH(EPS!H$2,NoSettings!$C$1:$AH$1,0))</f>
        <v>0</v>
      </c>
      <c r="I3213" s="80">
        <f>INDEX(NoSettings!$C$2:$AH$6843,MATCH(EPS!$F3213,NoSettings!$A$2:$A$6843,0),MATCH(EPS!I$2,NoSettings!$C$1:$AH$1,0))</f>
        <v>0</v>
      </c>
      <c r="J3213" s="80">
        <f>INDEX(NoSettings!$C$2:$AH$6843,MATCH(EPS!$F3213,NoSettings!$A$2:$A$6843,0),MATCH(EPS!J$2,NoSettings!$C$1:$AH$1,0))</f>
        <v>0</v>
      </c>
      <c r="K3213" s="80">
        <f>INDEX(NoSettings!$C$2:$AH$6843,MATCH(EPS!$F3213,NoSettings!$A$2:$A$6843,0),MATCH(EPS!K$2,NoSettings!$C$1:$AH$1,0))</f>
        <v>0</v>
      </c>
      <c r="L3213" s="80">
        <f>INDEX(NoSettings!$C$2:$AH$6843,MATCH(EPS!$F3213,NoSettings!$A$2:$A$6843,0),MATCH(EPS!L$2,NoSettings!$C$1:$AH$1,0))</f>
        <v>0</v>
      </c>
      <c r="M3213" s="80">
        <f>INDEX(NoSettings!$C$2:$AH$6843,MATCH(EPS!$F3213,NoSettings!$A$2:$A$6843,0),MATCH(EPS!M$2,NoSettings!$C$1:$AH$1,0))</f>
        <v>0</v>
      </c>
      <c r="N3213" s="80">
        <f>INDEX(NoSettings!$C$2:$AH$6843,MATCH(EPS!$F3213,NoSettings!$A$2:$A$6843,0),MATCH(EPS!N$2,NoSettings!$C$1:$AH$1,0))</f>
        <v>0</v>
      </c>
      <c r="O3213" s="80">
        <f>INDEX(NoSettings!$C$2:$AH$6843,MATCH(EPS!$F3213,NoSettings!$A$2:$A$6843,0),MATCH(EPS!O$2,NoSettings!$C$1:$AH$1,0))</f>
        <v>0</v>
      </c>
      <c r="P3213" s="80">
        <f>INDEX(NoSettings!$C$2:$AH$6843,MATCH(EPS!$F3213,NoSettings!$A$2:$A$6843,0),MATCH(EPS!P$2,NoSettings!$C$1:$AH$1,0))</f>
        <v>0</v>
      </c>
      <c r="Q3213" s="164">
        <f>INDEX(NoSettings!$C$2:$AH$6843,MATCH(EPS!$F3213,NoSettings!$A$2:$A$6843,0),MATCH(EPS!Q$2,NoSettings!$C$1:$AH$1,0))</f>
        <v>0</v>
      </c>
      <c r="R3213" s="80">
        <f>INDEX(NoSettings!$C$2:$AH$6843,MATCH(EPS!$F3213,NoSettings!$A$2:$A$6843,0),MATCH(EPS!R$2,NoSettings!$C$1:$AH$1,0))</f>
        <v>0</v>
      </c>
      <c r="S3213" s="80">
        <f>INDEX(NoSettings!$C$2:$AH$6843,MATCH(EPS!$F3213,NoSettings!$A$2:$A$6843,0),MATCH(EPS!S$2,NoSettings!$C$1:$AH$1,0))</f>
        <v>0</v>
      </c>
      <c r="T3213" s="80">
        <f>INDEX(NoSettings!$C$2:$AH$6843,MATCH(EPS!$F3213,NoSettings!$A$2:$A$6843,0),MATCH(EPS!T$2,NoSettings!$C$1:$AH$1,0))</f>
        <v>0</v>
      </c>
      <c r="U3213" s="80">
        <f>INDEX(NoSettings!$C$2:$AH$6843,MATCH(EPS!$F3213,NoSettings!$A$2:$A$6843,0),MATCH(EPS!U$2,NoSettings!$C$1:$AH$1,0))</f>
        <v>0</v>
      </c>
      <c r="V3213" s="80">
        <f>INDEX(NoSettings!$C$2:$AH$6843,MATCH(EPS!$F3213,NoSettings!$A$2:$A$6843,0),MATCH(EPS!V$2,NoSettings!$C$1:$AH$1,0))</f>
        <v>0</v>
      </c>
      <c r="W3213" s="80">
        <f>INDEX(NoSettings!$C$2:$AH$6843,MATCH(EPS!$F3213,NoSettings!$A$2:$A$6843,0),MATCH(EPS!W$2,NoSettings!$C$1:$AH$1,0))</f>
        <v>0</v>
      </c>
      <c r="X3213" s="80">
        <f>INDEX(NoSettings!$C$2:$AH$6843,MATCH(EPS!$F3213,NoSettings!$A$2:$A$6843,0),MATCH(EPS!X$2,NoSettings!$C$1:$AH$1,0))</f>
        <v>0</v>
      </c>
      <c r="Y3213" s="80">
        <f>INDEX(NoSettings!$C$2:$AH$6843,MATCH(EPS!$F3213,NoSettings!$A$2:$A$6843,0),MATCH(EPS!Y$2,NoSettings!$C$1:$AH$1,0))</f>
        <v>0</v>
      </c>
      <c r="Z3213" s="80">
        <f>INDEX(NoSettings!$C$2:$AH$6843,MATCH(EPS!$F3213,NoSettings!$A$2:$A$6843,0),MATCH(EPS!Z$2,NoSettings!$C$1:$AH$1,0))</f>
        <v>0</v>
      </c>
      <c r="AA3213" s="164">
        <f>INDEX(NoSettings!$C$2:$AH$6843,MATCH(EPS!$F3213,NoSettings!$A$2:$A$6843,0),MATCH(EPS!AA$2,NoSettings!$C$1:$AH$1,0))</f>
        <v>0</v>
      </c>
      <c r="AB3213" s="80">
        <f>INDEX(NoSettings!$C$2:$AH$6843,MATCH(EPS!$F3213,NoSettings!$A$2:$A$6843,0),MATCH(EPS!AB$2,NoSettings!$C$1:$AH$1,0))</f>
        <v>0</v>
      </c>
      <c r="AC3213" s="80">
        <f>INDEX(NoSettings!$C$2:$AH$6843,MATCH(EPS!$F3213,NoSettings!$A$2:$A$6843,0),MATCH(EPS!AC$2,NoSettings!$C$1:$AH$1,0))</f>
        <v>0</v>
      </c>
      <c r="AD3213" s="80">
        <f>INDEX(NoSettings!$C$2:$AH$6843,MATCH(EPS!$F3213,NoSettings!$A$2:$A$6843,0),MATCH(EPS!AD$2,NoSettings!$C$1:$AH$1,0))</f>
        <v>0</v>
      </c>
      <c r="AE3213" s="80">
        <f>INDEX(NoSettings!$C$2:$AH$6843,MATCH(EPS!$F3213,NoSettings!$A$2:$A$6843,0),MATCH(EPS!AE$2,NoSettings!$C$1:$AH$1,0))</f>
        <v>0</v>
      </c>
      <c r="AF3213" s="80">
        <f>INDEX(NoSettings!$C$2:$AH$6843,MATCH(EPS!$F3213,NoSettings!$A$2:$A$6843,0),MATCH(EPS!AF$2,NoSettings!$C$1:$AH$1,0))</f>
        <v>0</v>
      </c>
      <c r="AG3213" s="80">
        <f>INDEX(NoSettings!$C$2:$AH$6843,MATCH(EPS!$F3213,NoSettings!$A$2:$A$6843,0),MATCH(EPS!AG$2,NoSettings!$C$1:$AH$1,0))</f>
        <v>0</v>
      </c>
      <c r="AH3213" s="80">
        <f>INDEX(NoSettings!$C$2:$AH$6843,MATCH(EPS!$F3213,NoSettings!$A$2:$A$6843,0),MATCH(EPS!AH$2,NoSettings!$C$1:$AH$1,0))</f>
        <v>0</v>
      </c>
      <c r="AI3213" s="80">
        <f>INDEX(NoSettings!$C$2:$AH$6843,MATCH(EPS!$F3213,NoSettings!$A$2:$A$6843,0),MATCH(EPS!AI$2,NoSettings!$C$1:$AH$1,0))</f>
        <v>0</v>
      </c>
      <c r="AJ3213" s="80">
        <f>INDEX(NoSettings!$C$2:$AH$6843,MATCH(EPS!$F3213,NoSettings!$A$2:$A$6843,0),MATCH(EPS!AJ$2,NoSettings!$C$1:$AH$1,0))</f>
        <v>0</v>
      </c>
      <c r="AK3213" s="164">
        <f>INDEX(NoSettings!$C$2:$AH$6843,MATCH(EPS!$F3213,NoSettings!$A$2:$A$6843,0),MATCH(EPS!AK$2,NoSettings!$C$1:$AH$1,0))</f>
        <v>0</v>
      </c>
      <c r="AL3213" s="80"/>
    </row>
    <row r="3214" spans="1:38">
      <c r="A3214" s="75" t="s">
        <v>3387</v>
      </c>
      <c r="B3214" s="113" t="s">
        <v>3464</v>
      </c>
      <c r="C3214" s="113" t="s">
        <v>3812</v>
      </c>
      <c r="D3214" s="113" t="s">
        <v>3844</v>
      </c>
      <c r="E3214" s="113" t="s">
        <v>3838</v>
      </c>
      <c r="F3214" s="113" t="s">
        <v>1389</v>
      </c>
      <c r="G3214" s="164">
        <f>INDEX(NoSettings!$C$2:$AH$6843,MATCH(EPS!$F3214,NoSettings!$A$2:$A$6843,0),MATCH(EPS!G$2,NoSettings!$C$1:$AH$1,0))</f>
        <v>0</v>
      </c>
      <c r="H3214" s="80">
        <f>INDEX(NoSettings!$C$2:$AH$6843,MATCH(EPS!$F3214,NoSettings!$A$2:$A$6843,0),MATCH(EPS!H$2,NoSettings!$C$1:$AH$1,0))</f>
        <v>0</v>
      </c>
      <c r="I3214" s="80">
        <f>INDEX(NoSettings!$C$2:$AH$6843,MATCH(EPS!$F3214,NoSettings!$A$2:$A$6843,0),MATCH(EPS!I$2,NoSettings!$C$1:$AH$1,0))</f>
        <v>0</v>
      </c>
      <c r="J3214" s="80">
        <f>INDEX(NoSettings!$C$2:$AH$6843,MATCH(EPS!$F3214,NoSettings!$A$2:$A$6843,0),MATCH(EPS!J$2,NoSettings!$C$1:$AH$1,0))</f>
        <v>0</v>
      </c>
      <c r="K3214" s="80">
        <f>INDEX(NoSettings!$C$2:$AH$6843,MATCH(EPS!$F3214,NoSettings!$A$2:$A$6843,0),MATCH(EPS!K$2,NoSettings!$C$1:$AH$1,0))</f>
        <v>0</v>
      </c>
      <c r="L3214" s="80">
        <f>INDEX(NoSettings!$C$2:$AH$6843,MATCH(EPS!$F3214,NoSettings!$A$2:$A$6843,0),MATCH(EPS!L$2,NoSettings!$C$1:$AH$1,0))</f>
        <v>0</v>
      </c>
      <c r="M3214" s="80">
        <f>INDEX(NoSettings!$C$2:$AH$6843,MATCH(EPS!$F3214,NoSettings!$A$2:$A$6843,0),MATCH(EPS!M$2,NoSettings!$C$1:$AH$1,0))</f>
        <v>0</v>
      </c>
      <c r="N3214" s="80">
        <f>INDEX(NoSettings!$C$2:$AH$6843,MATCH(EPS!$F3214,NoSettings!$A$2:$A$6843,0),MATCH(EPS!N$2,NoSettings!$C$1:$AH$1,0))</f>
        <v>0</v>
      </c>
      <c r="O3214" s="80">
        <f>INDEX(NoSettings!$C$2:$AH$6843,MATCH(EPS!$F3214,NoSettings!$A$2:$A$6843,0),MATCH(EPS!O$2,NoSettings!$C$1:$AH$1,0))</f>
        <v>0</v>
      </c>
      <c r="P3214" s="80">
        <f>INDEX(NoSettings!$C$2:$AH$6843,MATCH(EPS!$F3214,NoSettings!$A$2:$A$6843,0),MATCH(EPS!P$2,NoSettings!$C$1:$AH$1,0))</f>
        <v>0</v>
      </c>
      <c r="Q3214" s="164">
        <f>INDEX(NoSettings!$C$2:$AH$6843,MATCH(EPS!$F3214,NoSettings!$A$2:$A$6843,0),MATCH(EPS!Q$2,NoSettings!$C$1:$AH$1,0))</f>
        <v>0</v>
      </c>
      <c r="R3214" s="80">
        <f>INDEX(NoSettings!$C$2:$AH$6843,MATCH(EPS!$F3214,NoSettings!$A$2:$A$6843,0),MATCH(EPS!R$2,NoSettings!$C$1:$AH$1,0))</f>
        <v>0</v>
      </c>
      <c r="S3214" s="80">
        <f>INDEX(NoSettings!$C$2:$AH$6843,MATCH(EPS!$F3214,NoSettings!$A$2:$A$6843,0),MATCH(EPS!S$2,NoSettings!$C$1:$AH$1,0))</f>
        <v>0</v>
      </c>
      <c r="T3214" s="80">
        <f>INDEX(NoSettings!$C$2:$AH$6843,MATCH(EPS!$F3214,NoSettings!$A$2:$A$6843,0),MATCH(EPS!T$2,NoSettings!$C$1:$AH$1,0))</f>
        <v>0</v>
      </c>
      <c r="U3214" s="80">
        <f>INDEX(NoSettings!$C$2:$AH$6843,MATCH(EPS!$F3214,NoSettings!$A$2:$A$6843,0),MATCH(EPS!U$2,NoSettings!$C$1:$AH$1,0))</f>
        <v>0</v>
      </c>
      <c r="V3214" s="80">
        <f>INDEX(NoSettings!$C$2:$AH$6843,MATCH(EPS!$F3214,NoSettings!$A$2:$A$6843,0),MATCH(EPS!V$2,NoSettings!$C$1:$AH$1,0))</f>
        <v>0</v>
      </c>
      <c r="W3214" s="80">
        <f>INDEX(NoSettings!$C$2:$AH$6843,MATCH(EPS!$F3214,NoSettings!$A$2:$A$6843,0),MATCH(EPS!W$2,NoSettings!$C$1:$AH$1,0))</f>
        <v>0</v>
      </c>
      <c r="X3214" s="80">
        <f>INDEX(NoSettings!$C$2:$AH$6843,MATCH(EPS!$F3214,NoSettings!$A$2:$A$6843,0),MATCH(EPS!X$2,NoSettings!$C$1:$AH$1,0))</f>
        <v>0</v>
      </c>
      <c r="Y3214" s="80">
        <f>INDEX(NoSettings!$C$2:$AH$6843,MATCH(EPS!$F3214,NoSettings!$A$2:$A$6843,0),MATCH(EPS!Y$2,NoSettings!$C$1:$AH$1,0))</f>
        <v>0</v>
      </c>
      <c r="Z3214" s="80">
        <f>INDEX(NoSettings!$C$2:$AH$6843,MATCH(EPS!$F3214,NoSettings!$A$2:$A$6843,0),MATCH(EPS!Z$2,NoSettings!$C$1:$AH$1,0))</f>
        <v>0</v>
      </c>
      <c r="AA3214" s="164">
        <f>INDEX(NoSettings!$C$2:$AH$6843,MATCH(EPS!$F3214,NoSettings!$A$2:$A$6843,0),MATCH(EPS!AA$2,NoSettings!$C$1:$AH$1,0))</f>
        <v>0</v>
      </c>
      <c r="AB3214" s="80">
        <f>INDEX(NoSettings!$C$2:$AH$6843,MATCH(EPS!$F3214,NoSettings!$A$2:$A$6843,0),MATCH(EPS!AB$2,NoSettings!$C$1:$AH$1,0))</f>
        <v>0</v>
      </c>
      <c r="AC3214" s="80">
        <f>INDEX(NoSettings!$C$2:$AH$6843,MATCH(EPS!$F3214,NoSettings!$A$2:$A$6843,0),MATCH(EPS!AC$2,NoSettings!$C$1:$AH$1,0))</f>
        <v>0</v>
      </c>
      <c r="AD3214" s="80">
        <f>INDEX(NoSettings!$C$2:$AH$6843,MATCH(EPS!$F3214,NoSettings!$A$2:$A$6843,0),MATCH(EPS!AD$2,NoSettings!$C$1:$AH$1,0))</f>
        <v>0</v>
      </c>
      <c r="AE3214" s="80">
        <f>INDEX(NoSettings!$C$2:$AH$6843,MATCH(EPS!$F3214,NoSettings!$A$2:$A$6843,0),MATCH(EPS!AE$2,NoSettings!$C$1:$AH$1,0))</f>
        <v>0</v>
      </c>
      <c r="AF3214" s="80">
        <f>INDEX(NoSettings!$C$2:$AH$6843,MATCH(EPS!$F3214,NoSettings!$A$2:$A$6843,0),MATCH(EPS!AF$2,NoSettings!$C$1:$AH$1,0))</f>
        <v>0</v>
      </c>
      <c r="AG3214" s="80">
        <f>INDEX(NoSettings!$C$2:$AH$6843,MATCH(EPS!$F3214,NoSettings!$A$2:$A$6843,0),MATCH(EPS!AG$2,NoSettings!$C$1:$AH$1,0))</f>
        <v>0</v>
      </c>
      <c r="AH3214" s="80">
        <f>INDEX(NoSettings!$C$2:$AH$6843,MATCH(EPS!$F3214,NoSettings!$A$2:$A$6843,0),MATCH(EPS!AH$2,NoSettings!$C$1:$AH$1,0))</f>
        <v>0</v>
      </c>
      <c r="AI3214" s="80">
        <f>INDEX(NoSettings!$C$2:$AH$6843,MATCH(EPS!$F3214,NoSettings!$A$2:$A$6843,0),MATCH(EPS!AI$2,NoSettings!$C$1:$AH$1,0))</f>
        <v>0</v>
      </c>
      <c r="AJ3214" s="80">
        <f>INDEX(NoSettings!$C$2:$AH$6843,MATCH(EPS!$F3214,NoSettings!$A$2:$A$6843,0),MATCH(EPS!AJ$2,NoSettings!$C$1:$AH$1,0))</f>
        <v>0</v>
      </c>
      <c r="AK3214" s="164">
        <f>INDEX(NoSettings!$C$2:$AH$6843,MATCH(EPS!$F3214,NoSettings!$A$2:$A$6843,0),MATCH(EPS!AK$2,NoSettings!$C$1:$AH$1,0))</f>
        <v>0</v>
      </c>
      <c r="AL3214" s="80"/>
    </row>
    <row r="3215" spans="1:38">
      <c r="A3215" s="75" t="s">
        <v>3387</v>
      </c>
      <c r="B3215" s="113" t="s">
        <v>3464</v>
      </c>
      <c r="C3215" s="113" t="s">
        <v>3812</v>
      </c>
      <c r="D3215" s="113" t="s">
        <v>3844</v>
      </c>
      <c r="E3215" s="113" t="s">
        <v>3839</v>
      </c>
      <c r="F3215" s="113" t="s">
        <v>1390</v>
      </c>
      <c r="G3215" s="164">
        <f>INDEX(NoSettings!$C$2:$AH$6843,MATCH(EPS!$F3215,NoSettings!$A$2:$A$6843,0),MATCH(EPS!G$2,NoSettings!$C$1:$AH$1,0))</f>
        <v>0</v>
      </c>
      <c r="H3215" s="80">
        <f>INDEX(NoSettings!$C$2:$AH$6843,MATCH(EPS!$F3215,NoSettings!$A$2:$A$6843,0),MATCH(EPS!H$2,NoSettings!$C$1:$AH$1,0))</f>
        <v>0</v>
      </c>
      <c r="I3215" s="80">
        <f>INDEX(NoSettings!$C$2:$AH$6843,MATCH(EPS!$F3215,NoSettings!$A$2:$A$6843,0),MATCH(EPS!I$2,NoSettings!$C$1:$AH$1,0))</f>
        <v>0</v>
      </c>
      <c r="J3215" s="80">
        <f>INDEX(NoSettings!$C$2:$AH$6843,MATCH(EPS!$F3215,NoSettings!$A$2:$A$6843,0),MATCH(EPS!J$2,NoSettings!$C$1:$AH$1,0))</f>
        <v>0</v>
      </c>
      <c r="K3215" s="80">
        <f>INDEX(NoSettings!$C$2:$AH$6843,MATCH(EPS!$F3215,NoSettings!$A$2:$A$6843,0),MATCH(EPS!K$2,NoSettings!$C$1:$AH$1,0))</f>
        <v>0</v>
      </c>
      <c r="L3215" s="80">
        <f>INDEX(NoSettings!$C$2:$AH$6843,MATCH(EPS!$F3215,NoSettings!$A$2:$A$6843,0),MATCH(EPS!L$2,NoSettings!$C$1:$AH$1,0))</f>
        <v>0</v>
      </c>
      <c r="M3215" s="80">
        <f>INDEX(NoSettings!$C$2:$AH$6843,MATCH(EPS!$F3215,NoSettings!$A$2:$A$6843,0),MATCH(EPS!M$2,NoSettings!$C$1:$AH$1,0))</f>
        <v>0</v>
      </c>
      <c r="N3215" s="80">
        <f>INDEX(NoSettings!$C$2:$AH$6843,MATCH(EPS!$F3215,NoSettings!$A$2:$A$6843,0),MATCH(EPS!N$2,NoSettings!$C$1:$AH$1,0))</f>
        <v>0</v>
      </c>
      <c r="O3215" s="80">
        <f>INDEX(NoSettings!$C$2:$AH$6843,MATCH(EPS!$F3215,NoSettings!$A$2:$A$6843,0),MATCH(EPS!O$2,NoSettings!$C$1:$AH$1,0))</f>
        <v>0</v>
      </c>
      <c r="P3215" s="80">
        <f>INDEX(NoSettings!$C$2:$AH$6843,MATCH(EPS!$F3215,NoSettings!$A$2:$A$6843,0),MATCH(EPS!P$2,NoSettings!$C$1:$AH$1,0))</f>
        <v>0</v>
      </c>
      <c r="Q3215" s="164">
        <f>INDEX(NoSettings!$C$2:$AH$6843,MATCH(EPS!$F3215,NoSettings!$A$2:$A$6843,0),MATCH(EPS!Q$2,NoSettings!$C$1:$AH$1,0))</f>
        <v>0</v>
      </c>
      <c r="R3215" s="80">
        <f>INDEX(NoSettings!$C$2:$AH$6843,MATCH(EPS!$F3215,NoSettings!$A$2:$A$6843,0),MATCH(EPS!R$2,NoSettings!$C$1:$AH$1,0))</f>
        <v>0</v>
      </c>
      <c r="S3215" s="80">
        <f>INDEX(NoSettings!$C$2:$AH$6843,MATCH(EPS!$F3215,NoSettings!$A$2:$A$6843,0),MATCH(EPS!S$2,NoSettings!$C$1:$AH$1,0))</f>
        <v>0</v>
      </c>
      <c r="T3215" s="80">
        <f>INDEX(NoSettings!$C$2:$AH$6843,MATCH(EPS!$F3215,NoSettings!$A$2:$A$6843,0),MATCH(EPS!T$2,NoSettings!$C$1:$AH$1,0))</f>
        <v>0</v>
      </c>
      <c r="U3215" s="80">
        <f>INDEX(NoSettings!$C$2:$AH$6843,MATCH(EPS!$F3215,NoSettings!$A$2:$A$6843,0),MATCH(EPS!U$2,NoSettings!$C$1:$AH$1,0))</f>
        <v>0</v>
      </c>
      <c r="V3215" s="80">
        <f>INDEX(NoSettings!$C$2:$AH$6843,MATCH(EPS!$F3215,NoSettings!$A$2:$A$6843,0),MATCH(EPS!V$2,NoSettings!$C$1:$AH$1,0))</f>
        <v>0</v>
      </c>
      <c r="W3215" s="80">
        <f>INDEX(NoSettings!$C$2:$AH$6843,MATCH(EPS!$F3215,NoSettings!$A$2:$A$6843,0),MATCH(EPS!W$2,NoSettings!$C$1:$AH$1,0))</f>
        <v>0</v>
      </c>
      <c r="X3215" s="80">
        <f>INDEX(NoSettings!$C$2:$AH$6843,MATCH(EPS!$F3215,NoSettings!$A$2:$A$6843,0),MATCH(EPS!X$2,NoSettings!$C$1:$AH$1,0))</f>
        <v>0</v>
      </c>
      <c r="Y3215" s="80">
        <f>INDEX(NoSettings!$C$2:$AH$6843,MATCH(EPS!$F3215,NoSettings!$A$2:$A$6843,0),MATCH(EPS!Y$2,NoSettings!$C$1:$AH$1,0))</f>
        <v>0</v>
      </c>
      <c r="Z3215" s="80">
        <f>INDEX(NoSettings!$C$2:$AH$6843,MATCH(EPS!$F3215,NoSettings!$A$2:$A$6843,0),MATCH(EPS!Z$2,NoSettings!$C$1:$AH$1,0))</f>
        <v>0</v>
      </c>
      <c r="AA3215" s="164">
        <f>INDEX(NoSettings!$C$2:$AH$6843,MATCH(EPS!$F3215,NoSettings!$A$2:$A$6843,0),MATCH(EPS!AA$2,NoSettings!$C$1:$AH$1,0))</f>
        <v>0</v>
      </c>
      <c r="AB3215" s="80">
        <f>INDEX(NoSettings!$C$2:$AH$6843,MATCH(EPS!$F3215,NoSettings!$A$2:$A$6843,0),MATCH(EPS!AB$2,NoSettings!$C$1:$AH$1,0))</f>
        <v>0</v>
      </c>
      <c r="AC3215" s="80">
        <f>INDEX(NoSettings!$C$2:$AH$6843,MATCH(EPS!$F3215,NoSettings!$A$2:$A$6843,0),MATCH(EPS!AC$2,NoSettings!$C$1:$AH$1,0))</f>
        <v>0</v>
      </c>
      <c r="AD3215" s="80">
        <f>INDEX(NoSettings!$C$2:$AH$6843,MATCH(EPS!$F3215,NoSettings!$A$2:$A$6843,0),MATCH(EPS!AD$2,NoSettings!$C$1:$AH$1,0))</f>
        <v>0</v>
      </c>
      <c r="AE3215" s="80">
        <f>INDEX(NoSettings!$C$2:$AH$6843,MATCH(EPS!$F3215,NoSettings!$A$2:$A$6843,0),MATCH(EPS!AE$2,NoSettings!$C$1:$AH$1,0))</f>
        <v>0</v>
      </c>
      <c r="AF3215" s="80">
        <f>INDEX(NoSettings!$C$2:$AH$6843,MATCH(EPS!$F3215,NoSettings!$A$2:$A$6843,0),MATCH(EPS!AF$2,NoSettings!$C$1:$AH$1,0))</f>
        <v>0</v>
      </c>
      <c r="AG3215" s="80">
        <f>INDEX(NoSettings!$C$2:$AH$6843,MATCH(EPS!$F3215,NoSettings!$A$2:$A$6843,0),MATCH(EPS!AG$2,NoSettings!$C$1:$AH$1,0))</f>
        <v>0</v>
      </c>
      <c r="AH3215" s="80">
        <f>INDEX(NoSettings!$C$2:$AH$6843,MATCH(EPS!$F3215,NoSettings!$A$2:$A$6843,0),MATCH(EPS!AH$2,NoSettings!$C$1:$AH$1,0))</f>
        <v>0</v>
      </c>
      <c r="AI3215" s="80">
        <f>INDEX(NoSettings!$C$2:$AH$6843,MATCH(EPS!$F3215,NoSettings!$A$2:$A$6843,0),MATCH(EPS!AI$2,NoSettings!$C$1:$AH$1,0))</f>
        <v>0</v>
      </c>
      <c r="AJ3215" s="80">
        <f>INDEX(NoSettings!$C$2:$AH$6843,MATCH(EPS!$F3215,NoSettings!$A$2:$A$6843,0),MATCH(EPS!AJ$2,NoSettings!$C$1:$AH$1,0))</f>
        <v>0</v>
      </c>
      <c r="AK3215" s="164">
        <f>INDEX(NoSettings!$C$2:$AH$6843,MATCH(EPS!$F3215,NoSettings!$A$2:$A$6843,0),MATCH(EPS!AK$2,NoSettings!$C$1:$AH$1,0))</f>
        <v>0</v>
      </c>
      <c r="AL3215" s="80"/>
    </row>
    <row r="3216" spans="1:38">
      <c r="A3216" s="75" t="s">
        <v>3387</v>
      </c>
      <c r="B3216" s="113" t="s">
        <v>3464</v>
      </c>
      <c r="C3216" s="113" t="s">
        <v>3812</v>
      </c>
      <c r="D3216" s="113" t="s">
        <v>3844</v>
      </c>
      <c r="E3216" s="113" t="s">
        <v>3840</v>
      </c>
      <c r="F3216" s="113" t="s">
        <v>1391</v>
      </c>
      <c r="G3216" s="164">
        <f>INDEX(NoSettings!$C$2:$AH$6843,MATCH(EPS!$F3216,NoSettings!$A$2:$A$6843,0),MATCH(EPS!G$2,NoSettings!$C$1:$AH$1,0))</f>
        <v>0</v>
      </c>
      <c r="H3216" s="80">
        <f>INDEX(NoSettings!$C$2:$AH$6843,MATCH(EPS!$F3216,NoSettings!$A$2:$A$6843,0),MATCH(EPS!H$2,NoSettings!$C$1:$AH$1,0))</f>
        <v>0</v>
      </c>
      <c r="I3216" s="80">
        <f>INDEX(NoSettings!$C$2:$AH$6843,MATCH(EPS!$F3216,NoSettings!$A$2:$A$6843,0),MATCH(EPS!I$2,NoSettings!$C$1:$AH$1,0))</f>
        <v>0</v>
      </c>
      <c r="J3216" s="80">
        <f>INDEX(NoSettings!$C$2:$AH$6843,MATCH(EPS!$F3216,NoSettings!$A$2:$A$6843,0),MATCH(EPS!J$2,NoSettings!$C$1:$AH$1,0))</f>
        <v>0</v>
      </c>
      <c r="K3216" s="80">
        <f>INDEX(NoSettings!$C$2:$AH$6843,MATCH(EPS!$F3216,NoSettings!$A$2:$A$6843,0),MATCH(EPS!K$2,NoSettings!$C$1:$AH$1,0))</f>
        <v>0</v>
      </c>
      <c r="L3216" s="80">
        <f>INDEX(NoSettings!$C$2:$AH$6843,MATCH(EPS!$F3216,NoSettings!$A$2:$A$6843,0),MATCH(EPS!L$2,NoSettings!$C$1:$AH$1,0))</f>
        <v>0</v>
      </c>
      <c r="M3216" s="80">
        <f>INDEX(NoSettings!$C$2:$AH$6843,MATCH(EPS!$F3216,NoSettings!$A$2:$A$6843,0),MATCH(EPS!M$2,NoSettings!$C$1:$AH$1,0))</f>
        <v>0</v>
      </c>
      <c r="N3216" s="80">
        <f>INDEX(NoSettings!$C$2:$AH$6843,MATCH(EPS!$F3216,NoSettings!$A$2:$A$6843,0),MATCH(EPS!N$2,NoSettings!$C$1:$AH$1,0))</f>
        <v>0</v>
      </c>
      <c r="O3216" s="80">
        <f>INDEX(NoSettings!$C$2:$AH$6843,MATCH(EPS!$F3216,NoSettings!$A$2:$A$6843,0),MATCH(EPS!O$2,NoSettings!$C$1:$AH$1,0))</f>
        <v>0</v>
      </c>
      <c r="P3216" s="80">
        <f>INDEX(NoSettings!$C$2:$AH$6843,MATCH(EPS!$F3216,NoSettings!$A$2:$A$6843,0),MATCH(EPS!P$2,NoSettings!$C$1:$AH$1,0))</f>
        <v>0</v>
      </c>
      <c r="Q3216" s="164">
        <f>INDEX(NoSettings!$C$2:$AH$6843,MATCH(EPS!$F3216,NoSettings!$A$2:$A$6843,0),MATCH(EPS!Q$2,NoSettings!$C$1:$AH$1,0))</f>
        <v>0</v>
      </c>
      <c r="R3216" s="80">
        <f>INDEX(NoSettings!$C$2:$AH$6843,MATCH(EPS!$F3216,NoSettings!$A$2:$A$6843,0),MATCH(EPS!R$2,NoSettings!$C$1:$AH$1,0))</f>
        <v>0</v>
      </c>
      <c r="S3216" s="80">
        <f>INDEX(NoSettings!$C$2:$AH$6843,MATCH(EPS!$F3216,NoSettings!$A$2:$A$6843,0),MATCH(EPS!S$2,NoSettings!$C$1:$AH$1,0))</f>
        <v>0</v>
      </c>
      <c r="T3216" s="80">
        <f>INDEX(NoSettings!$C$2:$AH$6843,MATCH(EPS!$F3216,NoSettings!$A$2:$A$6843,0),MATCH(EPS!T$2,NoSettings!$C$1:$AH$1,0))</f>
        <v>0</v>
      </c>
      <c r="U3216" s="80">
        <f>INDEX(NoSettings!$C$2:$AH$6843,MATCH(EPS!$F3216,NoSettings!$A$2:$A$6843,0),MATCH(EPS!U$2,NoSettings!$C$1:$AH$1,0))</f>
        <v>0</v>
      </c>
      <c r="V3216" s="80">
        <f>INDEX(NoSettings!$C$2:$AH$6843,MATCH(EPS!$F3216,NoSettings!$A$2:$A$6843,0),MATCH(EPS!V$2,NoSettings!$C$1:$AH$1,0))</f>
        <v>0</v>
      </c>
      <c r="W3216" s="80">
        <f>INDEX(NoSettings!$C$2:$AH$6843,MATCH(EPS!$F3216,NoSettings!$A$2:$A$6843,0),MATCH(EPS!W$2,NoSettings!$C$1:$AH$1,0))</f>
        <v>0</v>
      </c>
      <c r="X3216" s="80">
        <f>INDEX(NoSettings!$C$2:$AH$6843,MATCH(EPS!$F3216,NoSettings!$A$2:$A$6843,0),MATCH(EPS!X$2,NoSettings!$C$1:$AH$1,0))</f>
        <v>0</v>
      </c>
      <c r="Y3216" s="80">
        <f>INDEX(NoSettings!$C$2:$AH$6843,MATCH(EPS!$F3216,NoSettings!$A$2:$A$6843,0),MATCH(EPS!Y$2,NoSettings!$C$1:$AH$1,0))</f>
        <v>0</v>
      </c>
      <c r="Z3216" s="80">
        <f>INDEX(NoSettings!$C$2:$AH$6843,MATCH(EPS!$F3216,NoSettings!$A$2:$A$6843,0),MATCH(EPS!Z$2,NoSettings!$C$1:$AH$1,0))</f>
        <v>0</v>
      </c>
      <c r="AA3216" s="164">
        <f>INDEX(NoSettings!$C$2:$AH$6843,MATCH(EPS!$F3216,NoSettings!$A$2:$A$6843,0),MATCH(EPS!AA$2,NoSettings!$C$1:$AH$1,0))</f>
        <v>0</v>
      </c>
      <c r="AB3216" s="80">
        <f>INDEX(NoSettings!$C$2:$AH$6843,MATCH(EPS!$F3216,NoSettings!$A$2:$A$6843,0),MATCH(EPS!AB$2,NoSettings!$C$1:$AH$1,0))</f>
        <v>0</v>
      </c>
      <c r="AC3216" s="80">
        <f>INDEX(NoSettings!$C$2:$AH$6843,MATCH(EPS!$F3216,NoSettings!$A$2:$A$6843,0),MATCH(EPS!AC$2,NoSettings!$C$1:$AH$1,0))</f>
        <v>0</v>
      </c>
      <c r="AD3216" s="80">
        <f>INDEX(NoSettings!$C$2:$AH$6843,MATCH(EPS!$F3216,NoSettings!$A$2:$A$6843,0),MATCH(EPS!AD$2,NoSettings!$C$1:$AH$1,0))</f>
        <v>0</v>
      </c>
      <c r="AE3216" s="80">
        <f>INDEX(NoSettings!$C$2:$AH$6843,MATCH(EPS!$F3216,NoSettings!$A$2:$A$6843,0),MATCH(EPS!AE$2,NoSettings!$C$1:$AH$1,0))</f>
        <v>0</v>
      </c>
      <c r="AF3216" s="80">
        <f>INDEX(NoSettings!$C$2:$AH$6843,MATCH(EPS!$F3216,NoSettings!$A$2:$A$6843,0),MATCH(EPS!AF$2,NoSettings!$C$1:$AH$1,0))</f>
        <v>0</v>
      </c>
      <c r="AG3216" s="80">
        <f>INDEX(NoSettings!$C$2:$AH$6843,MATCH(EPS!$F3216,NoSettings!$A$2:$A$6843,0),MATCH(EPS!AG$2,NoSettings!$C$1:$AH$1,0))</f>
        <v>0</v>
      </c>
      <c r="AH3216" s="80">
        <f>INDEX(NoSettings!$C$2:$AH$6843,MATCH(EPS!$F3216,NoSettings!$A$2:$A$6843,0),MATCH(EPS!AH$2,NoSettings!$C$1:$AH$1,0))</f>
        <v>0</v>
      </c>
      <c r="AI3216" s="80">
        <f>INDEX(NoSettings!$C$2:$AH$6843,MATCH(EPS!$F3216,NoSettings!$A$2:$A$6843,0),MATCH(EPS!AI$2,NoSettings!$C$1:$AH$1,0))</f>
        <v>0</v>
      </c>
      <c r="AJ3216" s="80">
        <f>INDEX(NoSettings!$C$2:$AH$6843,MATCH(EPS!$F3216,NoSettings!$A$2:$A$6843,0),MATCH(EPS!AJ$2,NoSettings!$C$1:$AH$1,0))</f>
        <v>0</v>
      </c>
      <c r="AK3216" s="164">
        <f>INDEX(NoSettings!$C$2:$AH$6843,MATCH(EPS!$F3216,NoSettings!$A$2:$A$6843,0),MATCH(EPS!AK$2,NoSettings!$C$1:$AH$1,0))</f>
        <v>0</v>
      </c>
      <c r="AL3216" s="80"/>
    </row>
    <row r="3217" spans="1:38">
      <c r="A3217" s="75" t="s">
        <v>3387</v>
      </c>
      <c r="B3217" s="113" t="s">
        <v>3464</v>
      </c>
      <c r="C3217" s="113" t="s">
        <v>3812</v>
      </c>
      <c r="D3217" s="113" t="s">
        <v>3844</v>
      </c>
      <c r="E3217" s="113" t="s">
        <v>3841</v>
      </c>
      <c r="F3217" s="113" t="s">
        <v>1392</v>
      </c>
      <c r="G3217" s="164">
        <f>INDEX(NoSettings!$C$2:$AH$6843,MATCH(EPS!$F3217,NoSettings!$A$2:$A$6843,0),MATCH(EPS!G$2,NoSettings!$C$1:$AH$1,0))</f>
        <v>0</v>
      </c>
      <c r="H3217" s="80">
        <f>INDEX(NoSettings!$C$2:$AH$6843,MATCH(EPS!$F3217,NoSettings!$A$2:$A$6843,0),MATCH(EPS!H$2,NoSettings!$C$1:$AH$1,0))</f>
        <v>0</v>
      </c>
      <c r="I3217" s="80">
        <f>INDEX(NoSettings!$C$2:$AH$6843,MATCH(EPS!$F3217,NoSettings!$A$2:$A$6843,0),MATCH(EPS!I$2,NoSettings!$C$1:$AH$1,0))</f>
        <v>0</v>
      </c>
      <c r="J3217" s="80">
        <f>INDEX(NoSettings!$C$2:$AH$6843,MATCH(EPS!$F3217,NoSettings!$A$2:$A$6843,0),MATCH(EPS!J$2,NoSettings!$C$1:$AH$1,0))</f>
        <v>0</v>
      </c>
      <c r="K3217" s="80">
        <f>INDEX(NoSettings!$C$2:$AH$6843,MATCH(EPS!$F3217,NoSettings!$A$2:$A$6843,0),MATCH(EPS!K$2,NoSettings!$C$1:$AH$1,0))</f>
        <v>0</v>
      </c>
      <c r="L3217" s="80">
        <f>INDEX(NoSettings!$C$2:$AH$6843,MATCH(EPS!$F3217,NoSettings!$A$2:$A$6843,0),MATCH(EPS!L$2,NoSettings!$C$1:$AH$1,0))</f>
        <v>0</v>
      </c>
      <c r="M3217" s="80">
        <f>INDEX(NoSettings!$C$2:$AH$6843,MATCH(EPS!$F3217,NoSettings!$A$2:$A$6843,0),MATCH(EPS!M$2,NoSettings!$C$1:$AH$1,0))</f>
        <v>0</v>
      </c>
      <c r="N3217" s="80">
        <f>INDEX(NoSettings!$C$2:$AH$6843,MATCH(EPS!$F3217,NoSettings!$A$2:$A$6843,0),MATCH(EPS!N$2,NoSettings!$C$1:$AH$1,0))</f>
        <v>0</v>
      </c>
      <c r="O3217" s="80">
        <f>INDEX(NoSettings!$C$2:$AH$6843,MATCH(EPS!$F3217,NoSettings!$A$2:$A$6843,0),MATCH(EPS!O$2,NoSettings!$C$1:$AH$1,0))</f>
        <v>0</v>
      </c>
      <c r="P3217" s="80">
        <f>INDEX(NoSettings!$C$2:$AH$6843,MATCH(EPS!$F3217,NoSettings!$A$2:$A$6843,0),MATCH(EPS!P$2,NoSettings!$C$1:$AH$1,0))</f>
        <v>0</v>
      </c>
      <c r="Q3217" s="164">
        <f>INDEX(NoSettings!$C$2:$AH$6843,MATCH(EPS!$F3217,NoSettings!$A$2:$A$6843,0),MATCH(EPS!Q$2,NoSettings!$C$1:$AH$1,0))</f>
        <v>0</v>
      </c>
      <c r="R3217" s="80">
        <f>INDEX(NoSettings!$C$2:$AH$6843,MATCH(EPS!$F3217,NoSettings!$A$2:$A$6843,0),MATCH(EPS!R$2,NoSettings!$C$1:$AH$1,0))</f>
        <v>0</v>
      </c>
      <c r="S3217" s="80">
        <f>INDEX(NoSettings!$C$2:$AH$6843,MATCH(EPS!$F3217,NoSettings!$A$2:$A$6843,0),MATCH(EPS!S$2,NoSettings!$C$1:$AH$1,0))</f>
        <v>0</v>
      </c>
      <c r="T3217" s="80">
        <f>INDEX(NoSettings!$C$2:$AH$6843,MATCH(EPS!$F3217,NoSettings!$A$2:$A$6843,0),MATCH(EPS!T$2,NoSettings!$C$1:$AH$1,0))</f>
        <v>0</v>
      </c>
      <c r="U3217" s="80">
        <f>INDEX(NoSettings!$C$2:$AH$6843,MATCH(EPS!$F3217,NoSettings!$A$2:$A$6843,0),MATCH(EPS!U$2,NoSettings!$C$1:$AH$1,0))</f>
        <v>0</v>
      </c>
      <c r="V3217" s="80">
        <f>INDEX(NoSettings!$C$2:$AH$6843,MATCH(EPS!$F3217,NoSettings!$A$2:$A$6843,0),MATCH(EPS!V$2,NoSettings!$C$1:$AH$1,0))</f>
        <v>0</v>
      </c>
      <c r="W3217" s="80">
        <f>INDEX(NoSettings!$C$2:$AH$6843,MATCH(EPS!$F3217,NoSettings!$A$2:$A$6843,0),MATCH(EPS!W$2,NoSettings!$C$1:$AH$1,0))</f>
        <v>0</v>
      </c>
      <c r="X3217" s="80">
        <f>INDEX(NoSettings!$C$2:$AH$6843,MATCH(EPS!$F3217,NoSettings!$A$2:$A$6843,0),MATCH(EPS!X$2,NoSettings!$C$1:$AH$1,0))</f>
        <v>0</v>
      </c>
      <c r="Y3217" s="80">
        <f>INDEX(NoSettings!$C$2:$AH$6843,MATCH(EPS!$F3217,NoSettings!$A$2:$A$6843,0),MATCH(EPS!Y$2,NoSettings!$C$1:$AH$1,0))</f>
        <v>0</v>
      </c>
      <c r="Z3217" s="80">
        <f>INDEX(NoSettings!$C$2:$AH$6843,MATCH(EPS!$F3217,NoSettings!$A$2:$A$6843,0),MATCH(EPS!Z$2,NoSettings!$C$1:$AH$1,0))</f>
        <v>0</v>
      </c>
      <c r="AA3217" s="164">
        <f>INDEX(NoSettings!$C$2:$AH$6843,MATCH(EPS!$F3217,NoSettings!$A$2:$A$6843,0),MATCH(EPS!AA$2,NoSettings!$C$1:$AH$1,0))</f>
        <v>0</v>
      </c>
      <c r="AB3217" s="80">
        <f>INDEX(NoSettings!$C$2:$AH$6843,MATCH(EPS!$F3217,NoSettings!$A$2:$A$6843,0),MATCH(EPS!AB$2,NoSettings!$C$1:$AH$1,0))</f>
        <v>0</v>
      </c>
      <c r="AC3217" s="80">
        <f>INDEX(NoSettings!$C$2:$AH$6843,MATCH(EPS!$F3217,NoSettings!$A$2:$A$6843,0),MATCH(EPS!AC$2,NoSettings!$C$1:$AH$1,0))</f>
        <v>0</v>
      </c>
      <c r="AD3217" s="80">
        <f>INDEX(NoSettings!$C$2:$AH$6843,MATCH(EPS!$F3217,NoSettings!$A$2:$A$6843,0),MATCH(EPS!AD$2,NoSettings!$C$1:$AH$1,0))</f>
        <v>0</v>
      </c>
      <c r="AE3217" s="80">
        <f>INDEX(NoSettings!$C$2:$AH$6843,MATCH(EPS!$F3217,NoSettings!$A$2:$A$6843,0),MATCH(EPS!AE$2,NoSettings!$C$1:$AH$1,0))</f>
        <v>0</v>
      </c>
      <c r="AF3217" s="80">
        <f>INDEX(NoSettings!$C$2:$AH$6843,MATCH(EPS!$F3217,NoSettings!$A$2:$A$6843,0),MATCH(EPS!AF$2,NoSettings!$C$1:$AH$1,0))</f>
        <v>0</v>
      </c>
      <c r="AG3217" s="80">
        <f>INDEX(NoSettings!$C$2:$AH$6843,MATCH(EPS!$F3217,NoSettings!$A$2:$A$6843,0),MATCH(EPS!AG$2,NoSettings!$C$1:$AH$1,0))</f>
        <v>0</v>
      </c>
      <c r="AH3217" s="80">
        <f>INDEX(NoSettings!$C$2:$AH$6843,MATCH(EPS!$F3217,NoSettings!$A$2:$A$6843,0),MATCH(EPS!AH$2,NoSettings!$C$1:$AH$1,0))</f>
        <v>0</v>
      </c>
      <c r="AI3217" s="80">
        <f>INDEX(NoSettings!$C$2:$AH$6843,MATCH(EPS!$F3217,NoSettings!$A$2:$A$6843,0),MATCH(EPS!AI$2,NoSettings!$C$1:$AH$1,0))</f>
        <v>0</v>
      </c>
      <c r="AJ3217" s="80">
        <f>INDEX(NoSettings!$C$2:$AH$6843,MATCH(EPS!$F3217,NoSettings!$A$2:$A$6843,0),MATCH(EPS!AJ$2,NoSettings!$C$1:$AH$1,0))</f>
        <v>0</v>
      </c>
      <c r="AK3217" s="164">
        <f>INDEX(NoSettings!$C$2:$AH$6843,MATCH(EPS!$F3217,NoSettings!$A$2:$A$6843,0),MATCH(EPS!AK$2,NoSettings!$C$1:$AH$1,0))</f>
        <v>0</v>
      </c>
      <c r="AL3217" s="80"/>
    </row>
    <row r="3218" spans="1:38">
      <c r="A3218" s="75" t="s">
        <v>3387</v>
      </c>
      <c r="B3218" s="113" t="s">
        <v>3464</v>
      </c>
      <c r="C3218" s="113" t="s">
        <v>3812</v>
      </c>
      <c r="D3218" s="113" t="s">
        <v>3844</v>
      </c>
      <c r="E3218" s="113" t="s">
        <v>3842</v>
      </c>
      <c r="F3218" s="113" t="s">
        <v>1393</v>
      </c>
      <c r="G3218" s="164">
        <f>INDEX(NoSettings!$C$2:$AH$6843,MATCH(EPS!$F3218,NoSettings!$A$2:$A$6843,0),MATCH(EPS!G$2,NoSettings!$C$1:$AH$1,0))</f>
        <v>0</v>
      </c>
      <c r="H3218" s="80">
        <f>INDEX(NoSettings!$C$2:$AH$6843,MATCH(EPS!$F3218,NoSettings!$A$2:$A$6843,0),MATCH(EPS!H$2,NoSettings!$C$1:$AH$1,0))</f>
        <v>0</v>
      </c>
      <c r="I3218" s="80">
        <f>INDEX(NoSettings!$C$2:$AH$6843,MATCH(EPS!$F3218,NoSettings!$A$2:$A$6843,0),MATCH(EPS!I$2,NoSettings!$C$1:$AH$1,0))</f>
        <v>0</v>
      </c>
      <c r="J3218" s="80">
        <f>INDEX(NoSettings!$C$2:$AH$6843,MATCH(EPS!$F3218,NoSettings!$A$2:$A$6843,0),MATCH(EPS!J$2,NoSettings!$C$1:$AH$1,0))</f>
        <v>0</v>
      </c>
      <c r="K3218" s="80">
        <f>INDEX(NoSettings!$C$2:$AH$6843,MATCH(EPS!$F3218,NoSettings!$A$2:$A$6843,0),MATCH(EPS!K$2,NoSettings!$C$1:$AH$1,0))</f>
        <v>0</v>
      </c>
      <c r="L3218" s="80">
        <f>INDEX(NoSettings!$C$2:$AH$6843,MATCH(EPS!$F3218,NoSettings!$A$2:$A$6843,0),MATCH(EPS!L$2,NoSettings!$C$1:$AH$1,0))</f>
        <v>0</v>
      </c>
      <c r="M3218" s="80">
        <f>INDEX(NoSettings!$C$2:$AH$6843,MATCH(EPS!$F3218,NoSettings!$A$2:$A$6843,0),MATCH(EPS!M$2,NoSettings!$C$1:$AH$1,0))</f>
        <v>0</v>
      </c>
      <c r="N3218" s="80">
        <f>INDEX(NoSettings!$C$2:$AH$6843,MATCH(EPS!$F3218,NoSettings!$A$2:$A$6843,0),MATCH(EPS!N$2,NoSettings!$C$1:$AH$1,0))</f>
        <v>0</v>
      </c>
      <c r="O3218" s="80">
        <f>INDEX(NoSettings!$C$2:$AH$6843,MATCH(EPS!$F3218,NoSettings!$A$2:$A$6843,0),MATCH(EPS!O$2,NoSettings!$C$1:$AH$1,0))</f>
        <v>0</v>
      </c>
      <c r="P3218" s="80">
        <f>INDEX(NoSettings!$C$2:$AH$6843,MATCH(EPS!$F3218,NoSettings!$A$2:$A$6843,0),MATCH(EPS!P$2,NoSettings!$C$1:$AH$1,0))</f>
        <v>0</v>
      </c>
      <c r="Q3218" s="164">
        <f>INDEX(NoSettings!$C$2:$AH$6843,MATCH(EPS!$F3218,NoSettings!$A$2:$A$6843,0),MATCH(EPS!Q$2,NoSettings!$C$1:$AH$1,0))</f>
        <v>0</v>
      </c>
      <c r="R3218" s="80">
        <f>INDEX(NoSettings!$C$2:$AH$6843,MATCH(EPS!$F3218,NoSettings!$A$2:$A$6843,0),MATCH(EPS!R$2,NoSettings!$C$1:$AH$1,0))</f>
        <v>0</v>
      </c>
      <c r="S3218" s="80">
        <f>INDEX(NoSettings!$C$2:$AH$6843,MATCH(EPS!$F3218,NoSettings!$A$2:$A$6843,0),MATCH(EPS!S$2,NoSettings!$C$1:$AH$1,0))</f>
        <v>0</v>
      </c>
      <c r="T3218" s="80">
        <f>INDEX(NoSettings!$C$2:$AH$6843,MATCH(EPS!$F3218,NoSettings!$A$2:$A$6843,0),MATCH(EPS!T$2,NoSettings!$C$1:$AH$1,0))</f>
        <v>0</v>
      </c>
      <c r="U3218" s="80">
        <f>INDEX(NoSettings!$C$2:$AH$6843,MATCH(EPS!$F3218,NoSettings!$A$2:$A$6843,0),MATCH(EPS!U$2,NoSettings!$C$1:$AH$1,0))</f>
        <v>0</v>
      </c>
      <c r="V3218" s="80">
        <f>INDEX(NoSettings!$C$2:$AH$6843,MATCH(EPS!$F3218,NoSettings!$A$2:$A$6843,0),MATCH(EPS!V$2,NoSettings!$C$1:$AH$1,0))</f>
        <v>0</v>
      </c>
      <c r="W3218" s="80">
        <f>INDEX(NoSettings!$C$2:$AH$6843,MATCH(EPS!$F3218,NoSettings!$A$2:$A$6843,0),MATCH(EPS!W$2,NoSettings!$C$1:$AH$1,0))</f>
        <v>0</v>
      </c>
      <c r="X3218" s="80">
        <f>INDEX(NoSettings!$C$2:$AH$6843,MATCH(EPS!$F3218,NoSettings!$A$2:$A$6843,0),MATCH(EPS!X$2,NoSettings!$C$1:$AH$1,0))</f>
        <v>0</v>
      </c>
      <c r="Y3218" s="80">
        <f>INDEX(NoSettings!$C$2:$AH$6843,MATCH(EPS!$F3218,NoSettings!$A$2:$A$6843,0),MATCH(EPS!Y$2,NoSettings!$C$1:$AH$1,0))</f>
        <v>0</v>
      </c>
      <c r="Z3218" s="80">
        <f>INDEX(NoSettings!$C$2:$AH$6843,MATCH(EPS!$F3218,NoSettings!$A$2:$A$6843,0),MATCH(EPS!Z$2,NoSettings!$C$1:$AH$1,0))</f>
        <v>0</v>
      </c>
      <c r="AA3218" s="164">
        <f>INDEX(NoSettings!$C$2:$AH$6843,MATCH(EPS!$F3218,NoSettings!$A$2:$A$6843,0),MATCH(EPS!AA$2,NoSettings!$C$1:$AH$1,0))</f>
        <v>0</v>
      </c>
      <c r="AB3218" s="80">
        <f>INDEX(NoSettings!$C$2:$AH$6843,MATCH(EPS!$F3218,NoSettings!$A$2:$A$6843,0),MATCH(EPS!AB$2,NoSettings!$C$1:$AH$1,0))</f>
        <v>0</v>
      </c>
      <c r="AC3218" s="80">
        <f>INDEX(NoSettings!$C$2:$AH$6843,MATCH(EPS!$F3218,NoSettings!$A$2:$A$6843,0),MATCH(EPS!AC$2,NoSettings!$C$1:$AH$1,0))</f>
        <v>0</v>
      </c>
      <c r="AD3218" s="80">
        <f>INDEX(NoSettings!$C$2:$AH$6843,MATCH(EPS!$F3218,NoSettings!$A$2:$A$6843,0),MATCH(EPS!AD$2,NoSettings!$C$1:$AH$1,0))</f>
        <v>0</v>
      </c>
      <c r="AE3218" s="80">
        <f>INDEX(NoSettings!$C$2:$AH$6843,MATCH(EPS!$F3218,NoSettings!$A$2:$A$6843,0),MATCH(EPS!AE$2,NoSettings!$C$1:$AH$1,0))</f>
        <v>0</v>
      </c>
      <c r="AF3218" s="80">
        <f>INDEX(NoSettings!$C$2:$AH$6843,MATCH(EPS!$F3218,NoSettings!$A$2:$A$6843,0),MATCH(EPS!AF$2,NoSettings!$C$1:$AH$1,0))</f>
        <v>0</v>
      </c>
      <c r="AG3218" s="80">
        <f>INDEX(NoSettings!$C$2:$AH$6843,MATCH(EPS!$F3218,NoSettings!$A$2:$A$6843,0),MATCH(EPS!AG$2,NoSettings!$C$1:$AH$1,0))</f>
        <v>0</v>
      </c>
      <c r="AH3218" s="80">
        <f>INDEX(NoSettings!$C$2:$AH$6843,MATCH(EPS!$F3218,NoSettings!$A$2:$A$6843,0),MATCH(EPS!AH$2,NoSettings!$C$1:$AH$1,0))</f>
        <v>0</v>
      </c>
      <c r="AI3218" s="80">
        <f>INDEX(NoSettings!$C$2:$AH$6843,MATCH(EPS!$F3218,NoSettings!$A$2:$A$6843,0),MATCH(EPS!AI$2,NoSettings!$C$1:$AH$1,0))</f>
        <v>0</v>
      </c>
      <c r="AJ3218" s="80">
        <f>INDEX(NoSettings!$C$2:$AH$6843,MATCH(EPS!$F3218,NoSettings!$A$2:$A$6843,0),MATCH(EPS!AJ$2,NoSettings!$C$1:$AH$1,0))</f>
        <v>0</v>
      </c>
      <c r="AK3218" s="164">
        <f>INDEX(NoSettings!$C$2:$AH$6843,MATCH(EPS!$F3218,NoSettings!$A$2:$A$6843,0),MATCH(EPS!AK$2,NoSettings!$C$1:$AH$1,0))</f>
        <v>0</v>
      </c>
      <c r="AL3218" s="80"/>
    </row>
    <row r="3219" spans="1:38">
      <c r="A3219" s="75" t="s">
        <v>3387</v>
      </c>
      <c r="B3219" s="113" t="s">
        <v>3464</v>
      </c>
      <c r="C3219" s="113" t="s">
        <v>3812</v>
      </c>
      <c r="D3219" s="113" t="s">
        <v>3844</v>
      </c>
      <c r="E3219" s="113" t="s">
        <v>3843</v>
      </c>
      <c r="F3219" s="113" t="s">
        <v>1394</v>
      </c>
      <c r="G3219" s="164">
        <f>INDEX(NoSettings!$C$2:$AH$6843,MATCH(EPS!$F3219,NoSettings!$A$2:$A$6843,0),MATCH(EPS!G$2,NoSettings!$C$1:$AH$1,0))</f>
        <v>0</v>
      </c>
      <c r="H3219" s="80">
        <f>INDEX(NoSettings!$C$2:$AH$6843,MATCH(EPS!$F3219,NoSettings!$A$2:$A$6843,0),MATCH(EPS!H$2,NoSettings!$C$1:$AH$1,0))</f>
        <v>0</v>
      </c>
      <c r="I3219" s="80">
        <f>INDEX(NoSettings!$C$2:$AH$6843,MATCH(EPS!$F3219,NoSettings!$A$2:$A$6843,0),MATCH(EPS!I$2,NoSettings!$C$1:$AH$1,0))</f>
        <v>0</v>
      </c>
      <c r="J3219" s="80">
        <f>INDEX(NoSettings!$C$2:$AH$6843,MATCH(EPS!$F3219,NoSettings!$A$2:$A$6843,0),MATCH(EPS!J$2,NoSettings!$C$1:$AH$1,0))</f>
        <v>0</v>
      </c>
      <c r="K3219" s="80">
        <f>INDEX(NoSettings!$C$2:$AH$6843,MATCH(EPS!$F3219,NoSettings!$A$2:$A$6843,0),MATCH(EPS!K$2,NoSettings!$C$1:$AH$1,0))</f>
        <v>0</v>
      </c>
      <c r="L3219" s="80">
        <f>INDEX(NoSettings!$C$2:$AH$6843,MATCH(EPS!$F3219,NoSettings!$A$2:$A$6843,0),MATCH(EPS!L$2,NoSettings!$C$1:$AH$1,0))</f>
        <v>0</v>
      </c>
      <c r="M3219" s="80">
        <f>INDEX(NoSettings!$C$2:$AH$6843,MATCH(EPS!$F3219,NoSettings!$A$2:$A$6843,0),MATCH(EPS!M$2,NoSettings!$C$1:$AH$1,0))</f>
        <v>0</v>
      </c>
      <c r="N3219" s="80">
        <f>INDEX(NoSettings!$C$2:$AH$6843,MATCH(EPS!$F3219,NoSettings!$A$2:$A$6843,0),MATCH(EPS!N$2,NoSettings!$C$1:$AH$1,0))</f>
        <v>0</v>
      </c>
      <c r="O3219" s="80">
        <f>INDEX(NoSettings!$C$2:$AH$6843,MATCH(EPS!$F3219,NoSettings!$A$2:$A$6843,0),MATCH(EPS!O$2,NoSettings!$C$1:$AH$1,0))</f>
        <v>0</v>
      </c>
      <c r="P3219" s="80">
        <f>INDEX(NoSettings!$C$2:$AH$6843,MATCH(EPS!$F3219,NoSettings!$A$2:$A$6843,0),MATCH(EPS!P$2,NoSettings!$C$1:$AH$1,0))</f>
        <v>0</v>
      </c>
      <c r="Q3219" s="164">
        <f>INDEX(NoSettings!$C$2:$AH$6843,MATCH(EPS!$F3219,NoSettings!$A$2:$A$6843,0),MATCH(EPS!Q$2,NoSettings!$C$1:$AH$1,0))</f>
        <v>0</v>
      </c>
      <c r="R3219" s="80">
        <f>INDEX(NoSettings!$C$2:$AH$6843,MATCH(EPS!$F3219,NoSettings!$A$2:$A$6843,0),MATCH(EPS!R$2,NoSettings!$C$1:$AH$1,0))</f>
        <v>0</v>
      </c>
      <c r="S3219" s="80">
        <f>INDEX(NoSettings!$C$2:$AH$6843,MATCH(EPS!$F3219,NoSettings!$A$2:$A$6843,0),MATCH(EPS!S$2,NoSettings!$C$1:$AH$1,0))</f>
        <v>0</v>
      </c>
      <c r="T3219" s="80">
        <f>INDEX(NoSettings!$C$2:$AH$6843,MATCH(EPS!$F3219,NoSettings!$A$2:$A$6843,0),MATCH(EPS!T$2,NoSettings!$C$1:$AH$1,0))</f>
        <v>0</v>
      </c>
      <c r="U3219" s="80">
        <f>INDEX(NoSettings!$C$2:$AH$6843,MATCH(EPS!$F3219,NoSettings!$A$2:$A$6843,0),MATCH(EPS!U$2,NoSettings!$C$1:$AH$1,0))</f>
        <v>0</v>
      </c>
      <c r="V3219" s="80">
        <f>INDEX(NoSettings!$C$2:$AH$6843,MATCH(EPS!$F3219,NoSettings!$A$2:$A$6843,0),MATCH(EPS!V$2,NoSettings!$C$1:$AH$1,0))</f>
        <v>0</v>
      </c>
      <c r="W3219" s="80">
        <f>INDEX(NoSettings!$C$2:$AH$6843,MATCH(EPS!$F3219,NoSettings!$A$2:$A$6843,0),MATCH(EPS!W$2,NoSettings!$C$1:$AH$1,0))</f>
        <v>0</v>
      </c>
      <c r="X3219" s="80">
        <f>INDEX(NoSettings!$C$2:$AH$6843,MATCH(EPS!$F3219,NoSettings!$A$2:$A$6843,0),MATCH(EPS!X$2,NoSettings!$C$1:$AH$1,0))</f>
        <v>0</v>
      </c>
      <c r="Y3219" s="80">
        <f>INDEX(NoSettings!$C$2:$AH$6843,MATCH(EPS!$F3219,NoSettings!$A$2:$A$6843,0),MATCH(EPS!Y$2,NoSettings!$C$1:$AH$1,0))</f>
        <v>0</v>
      </c>
      <c r="Z3219" s="80">
        <f>INDEX(NoSettings!$C$2:$AH$6843,MATCH(EPS!$F3219,NoSettings!$A$2:$A$6843,0),MATCH(EPS!Z$2,NoSettings!$C$1:$AH$1,0))</f>
        <v>0</v>
      </c>
      <c r="AA3219" s="164">
        <f>INDEX(NoSettings!$C$2:$AH$6843,MATCH(EPS!$F3219,NoSettings!$A$2:$A$6843,0),MATCH(EPS!AA$2,NoSettings!$C$1:$AH$1,0))</f>
        <v>0</v>
      </c>
      <c r="AB3219" s="80">
        <f>INDEX(NoSettings!$C$2:$AH$6843,MATCH(EPS!$F3219,NoSettings!$A$2:$A$6843,0),MATCH(EPS!AB$2,NoSettings!$C$1:$AH$1,0))</f>
        <v>0</v>
      </c>
      <c r="AC3219" s="80">
        <f>INDEX(NoSettings!$C$2:$AH$6843,MATCH(EPS!$F3219,NoSettings!$A$2:$A$6843,0),MATCH(EPS!AC$2,NoSettings!$C$1:$AH$1,0))</f>
        <v>0</v>
      </c>
      <c r="AD3219" s="80">
        <f>INDEX(NoSettings!$C$2:$AH$6843,MATCH(EPS!$F3219,NoSettings!$A$2:$A$6843,0),MATCH(EPS!AD$2,NoSettings!$C$1:$AH$1,0))</f>
        <v>0</v>
      </c>
      <c r="AE3219" s="80">
        <f>INDEX(NoSettings!$C$2:$AH$6843,MATCH(EPS!$F3219,NoSettings!$A$2:$A$6843,0),MATCH(EPS!AE$2,NoSettings!$C$1:$AH$1,0))</f>
        <v>0</v>
      </c>
      <c r="AF3219" s="80">
        <f>INDEX(NoSettings!$C$2:$AH$6843,MATCH(EPS!$F3219,NoSettings!$A$2:$A$6843,0),MATCH(EPS!AF$2,NoSettings!$C$1:$AH$1,0))</f>
        <v>0</v>
      </c>
      <c r="AG3219" s="80">
        <f>INDEX(NoSettings!$C$2:$AH$6843,MATCH(EPS!$F3219,NoSettings!$A$2:$A$6843,0),MATCH(EPS!AG$2,NoSettings!$C$1:$AH$1,0))</f>
        <v>0</v>
      </c>
      <c r="AH3219" s="80">
        <f>INDEX(NoSettings!$C$2:$AH$6843,MATCH(EPS!$F3219,NoSettings!$A$2:$A$6843,0),MATCH(EPS!AH$2,NoSettings!$C$1:$AH$1,0))</f>
        <v>0</v>
      </c>
      <c r="AI3219" s="80">
        <f>INDEX(NoSettings!$C$2:$AH$6843,MATCH(EPS!$F3219,NoSettings!$A$2:$A$6843,0),MATCH(EPS!AI$2,NoSettings!$C$1:$AH$1,0))</f>
        <v>0</v>
      </c>
      <c r="AJ3219" s="80">
        <f>INDEX(NoSettings!$C$2:$AH$6843,MATCH(EPS!$F3219,NoSettings!$A$2:$A$6843,0),MATCH(EPS!AJ$2,NoSettings!$C$1:$AH$1,0))</f>
        <v>0</v>
      </c>
      <c r="AK3219" s="164">
        <f>INDEX(NoSettings!$C$2:$AH$6843,MATCH(EPS!$F3219,NoSettings!$A$2:$A$6843,0),MATCH(EPS!AK$2,NoSettings!$C$1:$AH$1,0))</f>
        <v>0</v>
      </c>
      <c r="AL3219" s="80"/>
    </row>
    <row r="3220" spans="1:38">
      <c r="A3220" s="75" t="s">
        <v>3387</v>
      </c>
      <c r="B3220" s="113" t="s">
        <v>3464</v>
      </c>
      <c r="C3220" s="113" t="s">
        <v>3884</v>
      </c>
      <c r="D3220" s="113" t="s">
        <v>3833</v>
      </c>
      <c r="E3220" s="113" t="s">
        <v>3834</v>
      </c>
      <c r="F3220" s="113" t="s">
        <v>2904</v>
      </c>
      <c r="G3220" s="164">
        <f>INDEX(NoSettings!$C$2:$AH$6843,MATCH(EPS!$F3220,NoSettings!$A$2:$A$6843,0),MATCH(EPS!G$2,NoSettings!$C$1:$AH$1,0))</f>
        <v>0</v>
      </c>
      <c r="H3220" s="80">
        <f>INDEX(NoSettings!$C$2:$AH$6843,MATCH(EPS!$F3220,NoSettings!$A$2:$A$6843,0),MATCH(EPS!H$2,NoSettings!$C$1:$AH$1,0))</f>
        <v>0</v>
      </c>
      <c r="I3220" s="80">
        <f>INDEX(NoSettings!$C$2:$AH$6843,MATCH(EPS!$F3220,NoSettings!$A$2:$A$6843,0),MATCH(EPS!I$2,NoSettings!$C$1:$AH$1,0))</f>
        <v>0</v>
      </c>
      <c r="J3220" s="80">
        <f>INDEX(NoSettings!$C$2:$AH$6843,MATCH(EPS!$F3220,NoSettings!$A$2:$A$6843,0),MATCH(EPS!J$2,NoSettings!$C$1:$AH$1,0))</f>
        <v>0</v>
      </c>
      <c r="K3220" s="80">
        <f>INDEX(NoSettings!$C$2:$AH$6843,MATCH(EPS!$F3220,NoSettings!$A$2:$A$6843,0),MATCH(EPS!K$2,NoSettings!$C$1:$AH$1,0))</f>
        <v>0</v>
      </c>
      <c r="L3220" s="80">
        <f>INDEX(NoSettings!$C$2:$AH$6843,MATCH(EPS!$F3220,NoSettings!$A$2:$A$6843,0),MATCH(EPS!L$2,NoSettings!$C$1:$AH$1,0))</f>
        <v>0</v>
      </c>
      <c r="M3220" s="80">
        <f>INDEX(NoSettings!$C$2:$AH$6843,MATCH(EPS!$F3220,NoSettings!$A$2:$A$6843,0),MATCH(EPS!M$2,NoSettings!$C$1:$AH$1,0))</f>
        <v>0</v>
      </c>
      <c r="N3220" s="80">
        <f>INDEX(NoSettings!$C$2:$AH$6843,MATCH(EPS!$F3220,NoSettings!$A$2:$A$6843,0),MATCH(EPS!N$2,NoSettings!$C$1:$AH$1,0))</f>
        <v>0</v>
      </c>
      <c r="O3220" s="80">
        <f>INDEX(NoSettings!$C$2:$AH$6843,MATCH(EPS!$F3220,NoSettings!$A$2:$A$6843,0),MATCH(EPS!O$2,NoSettings!$C$1:$AH$1,0))</f>
        <v>0</v>
      </c>
      <c r="P3220" s="80">
        <f>INDEX(NoSettings!$C$2:$AH$6843,MATCH(EPS!$F3220,NoSettings!$A$2:$A$6843,0),MATCH(EPS!P$2,NoSettings!$C$1:$AH$1,0))</f>
        <v>0</v>
      </c>
      <c r="Q3220" s="164">
        <f>INDEX(NoSettings!$C$2:$AH$6843,MATCH(EPS!$F3220,NoSettings!$A$2:$A$6843,0),MATCH(EPS!Q$2,NoSettings!$C$1:$AH$1,0))</f>
        <v>0</v>
      </c>
      <c r="R3220" s="80">
        <f>INDEX(NoSettings!$C$2:$AH$6843,MATCH(EPS!$F3220,NoSettings!$A$2:$A$6843,0),MATCH(EPS!R$2,NoSettings!$C$1:$AH$1,0))</f>
        <v>0</v>
      </c>
      <c r="S3220" s="80">
        <f>INDEX(NoSettings!$C$2:$AH$6843,MATCH(EPS!$F3220,NoSettings!$A$2:$A$6843,0),MATCH(EPS!S$2,NoSettings!$C$1:$AH$1,0))</f>
        <v>0</v>
      </c>
      <c r="T3220" s="80">
        <f>INDEX(NoSettings!$C$2:$AH$6843,MATCH(EPS!$F3220,NoSettings!$A$2:$A$6843,0),MATCH(EPS!T$2,NoSettings!$C$1:$AH$1,0))</f>
        <v>0</v>
      </c>
      <c r="U3220" s="80">
        <f>INDEX(NoSettings!$C$2:$AH$6843,MATCH(EPS!$F3220,NoSettings!$A$2:$A$6843,0),MATCH(EPS!U$2,NoSettings!$C$1:$AH$1,0))</f>
        <v>0</v>
      </c>
      <c r="V3220" s="80">
        <f>INDEX(NoSettings!$C$2:$AH$6843,MATCH(EPS!$F3220,NoSettings!$A$2:$A$6843,0),MATCH(EPS!V$2,NoSettings!$C$1:$AH$1,0))</f>
        <v>0</v>
      </c>
      <c r="W3220" s="80">
        <f>INDEX(NoSettings!$C$2:$AH$6843,MATCH(EPS!$F3220,NoSettings!$A$2:$A$6843,0),MATCH(EPS!W$2,NoSettings!$C$1:$AH$1,0))</f>
        <v>0</v>
      </c>
      <c r="X3220" s="80">
        <f>INDEX(NoSettings!$C$2:$AH$6843,MATCH(EPS!$F3220,NoSettings!$A$2:$A$6843,0),MATCH(EPS!X$2,NoSettings!$C$1:$AH$1,0))</f>
        <v>0</v>
      </c>
      <c r="Y3220" s="80">
        <f>INDEX(NoSettings!$C$2:$AH$6843,MATCH(EPS!$F3220,NoSettings!$A$2:$A$6843,0),MATCH(EPS!Y$2,NoSettings!$C$1:$AH$1,0))</f>
        <v>0</v>
      </c>
      <c r="Z3220" s="80">
        <f>INDEX(NoSettings!$C$2:$AH$6843,MATCH(EPS!$F3220,NoSettings!$A$2:$A$6843,0),MATCH(EPS!Z$2,NoSettings!$C$1:$AH$1,0))</f>
        <v>0</v>
      </c>
      <c r="AA3220" s="164">
        <f>INDEX(NoSettings!$C$2:$AH$6843,MATCH(EPS!$F3220,NoSettings!$A$2:$A$6843,0),MATCH(EPS!AA$2,NoSettings!$C$1:$AH$1,0))</f>
        <v>0</v>
      </c>
      <c r="AB3220" s="80">
        <f>INDEX(NoSettings!$C$2:$AH$6843,MATCH(EPS!$F3220,NoSettings!$A$2:$A$6843,0),MATCH(EPS!AB$2,NoSettings!$C$1:$AH$1,0))</f>
        <v>0</v>
      </c>
      <c r="AC3220" s="80">
        <f>INDEX(NoSettings!$C$2:$AH$6843,MATCH(EPS!$F3220,NoSettings!$A$2:$A$6843,0),MATCH(EPS!AC$2,NoSettings!$C$1:$AH$1,0))</f>
        <v>0</v>
      </c>
      <c r="AD3220" s="80">
        <f>INDEX(NoSettings!$C$2:$AH$6843,MATCH(EPS!$F3220,NoSettings!$A$2:$A$6843,0),MATCH(EPS!AD$2,NoSettings!$C$1:$AH$1,0))</f>
        <v>0</v>
      </c>
      <c r="AE3220" s="80">
        <f>INDEX(NoSettings!$C$2:$AH$6843,MATCH(EPS!$F3220,NoSettings!$A$2:$A$6843,0),MATCH(EPS!AE$2,NoSettings!$C$1:$AH$1,0))</f>
        <v>0</v>
      </c>
      <c r="AF3220" s="80">
        <f>INDEX(NoSettings!$C$2:$AH$6843,MATCH(EPS!$F3220,NoSettings!$A$2:$A$6843,0),MATCH(EPS!AF$2,NoSettings!$C$1:$AH$1,0))</f>
        <v>0</v>
      </c>
      <c r="AG3220" s="80">
        <f>INDEX(NoSettings!$C$2:$AH$6843,MATCH(EPS!$F3220,NoSettings!$A$2:$A$6843,0),MATCH(EPS!AG$2,NoSettings!$C$1:$AH$1,0))</f>
        <v>0</v>
      </c>
      <c r="AH3220" s="80">
        <f>INDEX(NoSettings!$C$2:$AH$6843,MATCH(EPS!$F3220,NoSettings!$A$2:$A$6843,0),MATCH(EPS!AH$2,NoSettings!$C$1:$AH$1,0))</f>
        <v>0</v>
      </c>
      <c r="AI3220" s="80">
        <f>INDEX(NoSettings!$C$2:$AH$6843,MATCH(EPS!$F3220,NoSettings!$A$2:$A$6843,0),MATCH(EPS!AI$2,NoSettings!$C$1:$AH$1,0))</f>
        <v>0</v>
      </c>
      <c r="AJ3220" s="80">
        <f>INDEX(NoSettings!$C$2:$AH$6843,MATCH(EPS!$F3220,NoSettings!$A$2:$A$6843,0),MATCH(EPS!AJ$2,NoSettings!$C$1:$AH$1,0))</f>
        <v>0</v>
      </c>
      <c r="AK3220" s="164">
        <f>INDEX(NoSettings!$C$2:$AH$6843,MATCH(EPS!$F3220,NoSettings!$A$2:$A$6843,0),MATCH(EPS!AK$2,NoSettings!$C$1:$AH$1,0))</f>
        <v>0</v>
      </c>
      <c r="AL3220" s="80"/>
    </row>
    <row r="3221" spans="1:38">
      <c r="A3221" s="75" t="s">
        <v>3387</v>
      </c>
      <c r="B3221" s="113" t="s">
        <v>3464</v>
      </c>
      <c r="C3221" s="113" t="s">
        <v>3884</v>
      </c>
      <c r="D3221" s="113" t="s">
        <v>3833</v>
      </c>
      <c r="E3221" s="113" t="s">
        <v>3835</v>
      </c>
      <c r="F3221" s="113" t="s">
        <v>2905</v>
      </c>
      <c r="G3221" s="164">
        <f>INDEX(NoSettings!$C$2:$AH$6843,MATCH(EPS!$F3221,NoSettings!$A$2:$A$6843,0),MATCH(EPS!G$2,NoSettings!$C$1:$AH$1,0))</f>
        <v>0</v>
      </c>
      <c r="H3221" s="80">
        <f>INDEX(NoSettings!$C$2:$AH$6843,MATCH(EPS!$F3221,NoSettings!$A$2:$A$6843,0),MATCH(EPS!H$2,NoSettings!$C$1:$AH$1,0))</f>
        <v>0</v>
      </c>
      <c r="I3221" s="80">
        <f>INDEX(NoSettings!$C$2:$AH$6843,MATCH(EPS!$F3221,NoSettings!$A$2:$A$6843,0),MATCH(EPS!I$2,NoSettings!$C$1:$AH$1,0))</f>
        <v>0</v>
      </c>
      <c r="J3221" s="80">
        <f>INDEX(NoSettings!$C$2:$AH$6843,MATCH(EPS!$F3221,NoSettings!$A$2:$A$6843,0),MATCH(EPS!J$2,NoSettings!$C$1:$AH$1,0))</f>
        <v>0</v>
      </c>
      <c r="K3221" s="80">
        <f>INDEX(NoSettings!$C$2:$AH$6843,MATCH(EPS!$F3221,NoSettings!$A$2:$A$6843,0),MATCH(EPS!K$2,NoSettings!$C$1:$AH$1,0))</f>
        <v>0</v>
      </c>
      <c r="L3221" s="80">
        <f>INDEX(NoSettings!$C$2:$AH$6843,MATCH(EPS!$F3221,NoSettings!$A$2:$A$6843,0),MATCH(EPS!L$2,NoSettings!$C$1:$AH$1,0))</f>
        <v>0</v>
      </c>
      <c r="M3221" s="80">
        <f>INDEX(NoSettings!$C$2:$AH$6843,MATCH(EPS!$F3221,NoSettings!$A$2:$A$6843,0),MATCH(EPS!M$2,NoSettings!$C$1:$AH$1,0))</f>
        <v>0</v>
      </c>
      <c r="N3221" s="80">
        <f>INDEX(NoSettings!$C$2:$AH$6843,MATCH(EPS!$F3221,NoSettings!$A$2:$A$6843,0),MATCH(EPS!N$2,NoSettings!$C$1:$AH$1,0))</f>
        <v>0</v>
      </c>
      <c r="O3221" s="80">
        <f>INDEX(NoSettings!$C$2:$AH$6843,MATCH(EPS!$F3221,NoSettings!$A$2:$A$6843,0),MATCH(EPS!O$2,NoSettings!$C$1:$AH$1,0))</f>
        <v>0</v>
      </c>
      <c r="P3221" s="80">
        <f>INDEX(NoSettings!$C$2:$AH$6843,MATCH(EPS!$F3221,NoSettings!$A$2:$A$6843,0),MATCH(EPS!P$2,NoSettings!$C$1:$AH$1,0))</f>
        <v>0</v>
      </c>
      <c r="Q3221" s="164">
        <f>INDEX(NoSettings!$C$2:$AH$6843,MATCH(EPS!$F3221,NoSettings!$A$2:$A$6843,0),MATCH(EPS!Q$2,NoSettings!$C$1:$AH$1,0))</f>
        <v>0</v>
      </c>
      <c r="R3221" s="80">
        <f>INDEX(NoSettings!$C$2:$AH$6843,MATCH(EPS!$F3221,NoSettings!$A$2:$A$6843,0),MATCH(EPS!R$2,NoSettings!$C$1:$AH$1,0))</f>
        <v>0</v>
      </c>
      <c r="S3221" s="80">
        <f>INDEX(NoSettings!$C$2:$AH$6843,MATCH(EPS!$F3221,NoSettings!$A$2:$A$6843,0),MATCH(EPS!S$2,NoSettings!$C$1:$AH$1,0))</f>
        <v>0</v>
      </c>
      <c r="T3221" s="80">
        <f>INDEX(NoSettings!$C$2:$AH$6843,MATCH(EPS!$F3221,NoSettings!$A$2:$A$6843,0),MATCH(EPS!T$2,NoSettings!$C$1:$AH$1,0))</f>
        <v>0</v>
      </c>
      <c r="U3221" s="80">
        <f>INDEX(NoSettings!$C$2:$AH$6843,MATCH(EPS!$F3221,NoSettings!$A$2:$A$6843,0),MATCH(EPS!U$2,NoSettings!$C$1:$AH$1,0))</f>
        <v>0</v>
      </c>
      <c r="V3221" s="80">
        <f>INDEX(NoSettings!$C$2:$AH$6843,MATCH(EPS!$F3221,NoSettings!$A$2:$A$6843,0),MATCH(EPS!V$2,NoSettings!$C$1:$AH$1,0))</f>
        <v>0</v>
      </c>
      <c r="W3221" s="80">
        <f>INDEX(NoSettings!$C$2:$AH$6843,MATCH(EPS!$F3221,NoSettings!$A$2:$A$6843,0),MATCH(EPS!W$2,NoSettings!$C$1:$AH$1,0))</f>
        <v>0</v>
      </c>
      <c r="X3221" s="80">
        <f>INDEX(NoSettings!$C$2:$AH$6843,MATCH(EPS!$F3221,NoSettings!$A$2:$A$6843,0),MATCH(EPS!X$2,NoSettings!$C$1:$AH$1,0))</f>
        <v>0</v>
      </c>
      <c r="Y3221" s="80">
        <f>INDEX(NoSettings!$C$2:$AH$6843,MATCH(EPS!$F3221,NoSettings!$A$2:$A$6843,0),MATCH(EPS!Y$2,NoSettings!$C$1:$AH$1,0))</f>
        <v>0</v>
      </c>
      <c r="Z3221" s="80">
        <f>INDEX(NoSettings!$C$2:$AH$6843,MATCH(EPS!$F3221,NoSettings!$A$2:$A$6843,0),MATCH(EPS!Z$2,NoSettings!$C$1:$AH$1,0))</f>
        <v>0</v>
      </c>
      <c r="AA3221" s="164">
        <f>INDEX(NoSettings!$C$2:$AH$6843,MATCH(EPS!$F3221,NoSettings!$A$2:$A$6843,0),MATCH(EPS!AA$2,NoSettings!$C$1:$AH$1,0))</f>
        <v>0</v>
      </c>
      <c r="AB3221" s="80">
        <f>INDEX(NoSettings!$C$2:$AH$6843,MATCH(EPS!$F3221,NoSettings!$A$2:$A$6843,0),MATCH(EPS!AB$2,NoSettings!$C$1:$AH$1,0))</f>
        <v>0</v>
      </c>
      <c r="AC3221" s="80">
        <f>INDEX(NoSettings!$C$2:$AH$6843,MATCH(EPS!$F3221,NoSettings!$A$2:$A$6843,0),MATCH(EPS!AC$2,NoSettings!$C$1:$AH$1,0))</f>
        <v>0</v>
      </c>
      <c r="AD3221" s="80">
        <f>INDEX(NoSettings!$C$2:$AH$6843,MATCH(EPS!$F3221,NoSettings!$A$2:$A$6843,0),MATCH(EPS!AD$2,NoSettings!$C$1:$AH$1,0))</f>
        <v>0</v>
      </c>
      <c r="AE3221" s="80">
        <f>INDEX(NoSettings!$C$2:$AH$6843,MATCH(EPS!$F3221,NoSettings!$A$2:$A$6843,0),MATCH(EPS!AE$2,NoSettings!$C$1:$AH$1,0))</f>
        <v>0</v>
      </c>
      <c r="AF3221" s="80">
        <f>INDEX(NoSettings!$C$2:$AH$6843,MATCH(EPS!$F3221,NoSettings!$A$2:$A$6843,0),MATCH(EPS!AF$2,NoSettings!$C$1:$AH$1,0))</f>
        <v>0</v>
      </c>
      <c r="AG3221" s="80">
        <f>INDEX(NoSettings!$C$2:$AH$6843,MATCH(EPS!$F3221,NoSettings!$A$2:$A$6843,0),MATCH(EPS!AG$2,NoSettings!$C$1:$AH$1,0))</f>
        <v>0</v>
      </c>
      <c r="AH3221" s="80">
        <f>INDEX(NoSettings!$C$2:$AH$6843,MATCH(EPS!$F3221,NoSettings!$A$2:$A$6843,0),MATCH(EPS!AH$2,NoSettings!$C$1:$AH$1,0))</f>
        <v>0</v>
      </c>
      <c r="AI3221" s="80">
        <f>INDEX(NoSettings!$C$2:$AH$6843,MATCH(EPS!$F3221,NoSettings!$A$2:$A$6843,0),MATCH(EPS!AI$2,NoSettings!$C$1:$AH$1,0))</f>
        <v>0</v>
      </c>
      <c r="AJ3221" s="80">
        <f>INDEX(NoSettings!$C$2:$AH$6843,MATCH(EPS!$F3221,NoSettings!$A$2:$A$6843,0),MATCH(EPS!AJ$2,NoSettings!$C$1:$AH$1,0))</f>
        <v>0</v>
      </c>
      <c r="AK3221" s="164">
        <f>INDEX(NoSettings!$C$2:$AH$6843,MATCH(EPS!$F3221,NoSettings!$A$2:$A$6843,0),MATCH(EPS!AK$2,NoSettings!$C$1:$AH$1,0))</f>
        <v>0</v>
      </c>
      <c r="AL3221" s="80"/>
    </row>
    <row r="3222" spans="1:38">
      <c r="A3222" s="75" t="s">
        <v>3387</v>
      </c>
      <c r="B3222" s="113" t="s">
        <v>3464</v>
      </c>
      <c r="C3222" s="113" t="s">
        <v>3884</v>
      </c>
      <c r="D3222" s="113" t="s">
        <v>3833</v>
      </c>
      <c r="E3222" s="113" t="s">
        <v>3836</v>
      </c>
      <c r="F3222" s="113" t="s">
        <v>2906</v>
      </c>
      <c r="G3222" s="164">
        <f>INDEX(NoSettings!$C$2:$AH$6843,MATCH(EPS!$F3222,NoSettings!$A$2:$A$6843,0),MATCH(EPS!G$2,NoSettings!$C$1:$AH$1,0))</f>
        <v>730617000</v>
      </c>
      <c r="H3222" s="80">
        <f>INDEX(NoSettings!$C$2:$AH$6843,MATCH(EPS!$F3222,NoSettings!$A$2:$A$6843,0),MATCH(EPS!H$2,NoSettings!$C$1:$AH$1,0))</f>
        <v>746609000</v>
      </c>
      <c r="I3222" s="80">
        <f>INDEX(NoSettings!$C$2:$AH$6843,MATCH(EPS!$F3222,NoSettings!$A$2:$A$6843,0),MATCH(EPS!I$2,NoSettings!$C$1:$AH$1,0))</f>
        <v>725212000</v>
      </c>
      <c r="J3222" s="80">
        <f>INDEX(NoSettings!$C$2:$AH$6843,MATCH(EPS!$F3222,NoSettings!$A$2:$A$6843,0),MATCH(EPS!J$2,NoSettings!$C$1:$AH$1,0))</f>
        <v>711276000</v>
      </c>
      <c r="K3222" s="80">
        <f>INDEX(NoSettings!$C$2:$AH$6843,MATCH(EPS!$F3222,NoSettings!$A$2:$A$6843,0),MATCH(EPS!K$2,NoSettings!$C$1:$AH$1,0))</f>
        <v>696481000</v>
      </c>
      <c r="L3222" s="80">
        <f>INDEX(NoSettings!$C$2:$AH$6843,MATCH(EPS!$F3222,NoSettings!$A$2:$A$6843,0),MATCH(EPS!L$2,NoSettings!$C$1:$AH$1,0))</f>
        <v>680118000</v>
      </c>
      <c r="M3222" s="80">
        <f>INDEX(NoSettings!$C$2:$AH$6843,MATCH(EPS!$F3222,NoSettings!$A$2:$A$6843,0),MATCH(EPS!M$2,NoSettings!$C$1:$AH$1,0))</f>
        <v>663516000</v>
      </c>
      <c r="N3222" s="80">
        <f>INDEX(NoSettings!$C$2:$AH$6843,MATCH(EPS!$F3222,NoSettings!$A$2:$A$6843,0),MATCH(EPS!N$2,NoSettings!$C$1:$AH$1,0))</f>
        <v>647453000</v>
      </c>
      <c r="O3222" s="80">
        <f>INDEX(NoSettings!$C$2:$AH$6843,MATCH(EPS!$F3222,NoSettings!$A$2:$A$6843,0),MATCH(EPS!O$2,NoSettings!$C$1:$AH$1,0))</f>
        <v>632797000</v>
      </c>
      <c r="P3222" s="80">
        <f>INDEX(NoSettings!$C$2:$AH$6843,MATCH(EPS!$F3222,NoSettings!$A$2:$A$6843,0),MATCH(EPS!P$2,NoSettings!$C$1:$AH$1,0))</f>
        <v>615774000</v>
      </c>
      <c r="Q3222" s="164">
        <f>INDEX(NoSettings!$C$2:$AH$6843,MATCH(EPS!$F3222,NoSettings!$A$2:$A$6843,0),MATCH(EPS!Q$2,NoSettings!$C$1:$AH$1,0))</f>
        <v>592580000</v>
      </c>
      <c r="R3222" s="80">
        <f>INDEX(NoSettings!$C$2:$AH$6843,MATCH(EPS!$F3222,NoSettings!$A$2:$A$6843,0),MATCH(EPS!R$2,NoSettings!$C$1:$AH$1,0))</f>
        <v>569364000</v>
      </c>
      <c r="S3222" s="80">
        <f>INDEX(NoSettings!$C$2:$AH$6843,MATCH(EPS!$F3222,NoSettings!$A$2:$A$6843,0),MATCH(EPS!S$2,NoSettings!$C$1:$AH$1,0))</f>
        <v>546755000</v>
      </c>
      <c r="T3222" s="80">
        <f>INDEX(NoSettings!$C$2:$AH$6843,MATCH(EPS!$F3222,NoSettings!$A$2:$A$6843,0),MATCH(EPS!T$2,NoSettings!$C$1:$AH$1,0))</f>
        <v>525083000</v>
      </c>
      <c r="U3222" s="80">
        <f>INDEX(NoSettings!$C$2:$AH$6843,MATCH(EPS!$F3222,NoSettings!$A$2:$A$6843,0),MATCH(EPS!U$2,NoSettings!$C$1:$AH$1,0))</f>
        <v>504021000</v>
      </c>
      <c r="V3222" s="80">
        <f>INDEX(NoSettings!$C$2:$AH$6843,MATCH(EPS!$F3222,NoSettings!$A$2:$A$6843,0),MATCH(EPS!V$2,NoSettings!$C$1:$AH$1,0))</f>
        <v>483562000</v>
      </c>
      <c r="W3222" s="80">
        <f>INDEX(NoSettings!$C$2:$AH$6843,MATCH(EPS!$F3222,NoSettings!$A$2:$A$6843,0),MATCH(EPS!W$2,NoSettings!$C$1:$AH$1,0))</f>
        <v>463269000</v>
      </c>
      <c r="X3222" s="80">
        <f>INDEX(NoSettings!$C$2:$AH$6843,MATCH(EPS!$F3222,NoSettings!$A$2:$A$6843,0),MATCH(EPS!X$2,NoSettings!$C$1:$AH$1,0))</f>
        <v>443724000</v>
      </c>
      <c r="Y3222" s="80">
        <f>INDEX(NoSettings!$C$2:$AH$6843,MATCH(EPS!$F3222,NoSettings!$A$2:$A$6843,0),MATCH(EPS!Y$2,NoSettings!$C$1:$AH$1,0))</f>
        <v>424469000</v>
      </c>
      <c r="Z3222" s="80">
        <f>INDEX(NoSettings!$C$2:$AH$6843,MATCH(EPS!$F3222,NoSettings!$A$2:$A$6843,0),MATCH(EPS!Z$2,NoSettings!$C$1:$AH$1,0))</f>
        <v>405476000</v>
      </c>
      <c r="AA3222" s="164">
        <f>INDEX(NoSettings!$C$2:$AH$6843,MATCH(EPS!$F3222,NoSettings!$A$2:$A$6843,0),MATCH(EPS!AA$2,NoSettings!$C$1:$AH$1,0))</f>
        <v>386839000</v>
      </c>
      <c r="AB3222" s="80">
        <f>INDEX(NoSettings!$C$2:$AH$6843,MATCH(EPS!$F3222,NoSettings!$A$2:$A$6843,0),MATCH(EPS!AB$2,NoSettings!$C$1:$AH$1,0))</f>
        <v>368056000</v>
      </c>
      <c r="AC3222" s="80">
        <f>INDEX(NoSettings!$C$2:$AH$6843,MATCH(EPS!$F3222,NoSettings!$A$2:$A$6843,0),MATCH(EPS!AC$2,NoSettings!$C$1:$AH$1,0))</f>
        <v>349506000</v>
      </c>
      <c r="AD3222" s="80">
        <f>INDEX(NoSettings!$C$2:$AH$6843,MATCH(EPS!$F3222,NoSettings!$A$2:$A$6843,0),MATCH(EPS!AD$2,NoSettings!$C$1:$AH$1,0))</f>
        <v>331184000</v>
      </c>
      <c r="AE3222" s="80">
        <f>INDEX(NoSettings!$C$2:$AH$6843,MATCH(EPS!$F3222,NoSettings!$A$2:$A$6843,0),MATCH(EPS!AE$2,NoSettings!$C$1:$AH$1,0))</f>
        <v>313163000</v>
      </c>
      <c r="AF3222" s="80">
        <f>INDEX(NoSettings!$C$2:$AH$6843,MATCH(EPS!$F3222,NoSettings!$A$2:$A$6843,0),MATCH(EPS!AF$2,NoSettings!$C$1:$AH$1,0))</f>
        <v>295643000</v>
      </c>
      <c r="AG3222" s="80">
        <f>INDEX(NoSettings!$C$2:$AH$6843,MATCH(EPS!$F3222,NoSettings!$A$2:$A$6843,0),MATCH(EPS!AG$2,NoSettings!$C$1:$AH$1,0))</f>
        <v>279061000</v>
      </c>
      <c r="AH3222" s="80">
        <f>INDEX(NoSettings!$C$2:$AH$6843,MATCH(EPS!$F3222,NoSettings!$A$2:$A$6843,0),MATCH(EPS!AH$2,NoSettings!$C$1:$AH$1,0))</f>
        <v>263414000</v>
      </c>
      <c r="AI3222" s="80">
        <f>INDEX(NoSettings!$C$2:$AH$6843,MATCH(EPS!$F3222,NoSettings!$A$2:$A$6843,0),MATCH(EPS!AI$2,NoSettings!$C$1:$AH$1,0))</f>
        <v>249123000</v>
      </c>
      <c r="AJ3222" s="80">
        <f>INDEX(NoSettings!$C$2:$AH$6843,MATCH(EPS!$F3222,NoSettings!$A$2:$A$6843,0),MATCH(EPS!AJ$2,NoSettings!$C$1:$AH$1,0))</f>
        <v>236297000</v>
      </c>
      <c r="AK3222" s="164">
        <f>INDEX(NoSettings!$C$2:$AH$6843,MATCH(EPS!$F3222,NoSettings!$A$2:$A$6843,0),MATCH(EPS!AK$2,NoSettings!$C$1:$AH$1,0))</f>
        <v>225005000</v>
      </c>
      <c r="AL3222" s="80"/>
    </row>
    <row r="3223" spans="1:38">
      <c r="A3223" s="75" t="s">
        <v>3387</v>
      </c>
      <c r="B3223" s="113" t="s">
        <v>3464</v>
      </c>
      <c r="C3223" s="113" t="s">
        <v>3884</v>
      </c>
      <c r="D3223" s="113" t="s">
        <v>3833</v>
      </c>
      <c r="E3223" s="113" t="s">
        <v>3837</v>
      </c>
      <c r="F3223" s="113" t="s">
        <v>2907</v>
      </c>
      <c r="G3223" s="164">
        <f>INDEX(NoSettings!$C$2:$AH$6843,MATCH(EPS!$F3223,NoSettings!$A$2:$A$6843,0),MATCH(EPS!G$2,NoSettings!$C$1:$AH$1,0))</f>
        <v>0</v>
      </c>
      <c r="H3223" s="80">
        <f>INDEX(NoSettings!$C$2:$AH$6843,MATCH(EPS!$F3223,NoSettings!$A$2:$A$6843,0),MATCH(EPS!H$2,NoSettings!$C$1:$AH$1,0))</f>
        <v>0</v>
      </c>
      <c r="I3223" s="80">
        <f>INDEX(NoSettings!$C$2:$AH$6843,MATCH(EPS!$F3223,NoSettings!$A$2:$A$6843,0),MATCH(EPS!I$2,NoSettings!$C$1:$AH$1,0))</f>
        <v>0</v>
      </c>
      <c r="J3223" s="80">
        <f>INDEX(NoSettings!$C$2:$AH$6843,MATCH(EPS!$F3223,NoSettings!$A$2:$A$6843,0),MATCH(EPS!J$2,NoSettings!$C$1:$AH$1,0))</f>
        <v>0</v>
      </c>
      <c r="K3223" s="80">
        <f>INDEX(NoSettings!$C$2:$AH$6843,MATCH(EPS!$F3223,NoSettings!$A$2:$A$6843,0),MATCH(EPS!K$2,NoSettings!$C$1:$AH$1,0))</f>
        <v>0</v>
      </c>
      <c r="L3223" s="80">
        <f>INDEX(NoSettings!$C$2:$AH$6843,MATCH(EPS!$F3223,NoSettings!$A$2:$A$6843,0),MATCH(EPS!L$2,NoSettings!$C$1:$AH$1,0))</f>
        <v>0</v>
      </c>
      <c r="M3223" s="80">
        <f>INDEX(NoSettings!$C$2:$AH$6843,MATCH(EPS!$F3223,NoSettings!$A$2:$A$6843,0),MATCH(EPS!M$2,NoSettings!$C$1:$AH$1,0))</f>
        <v>0</v>
      </c>
      <c r="N3223" s="80">
        <f>INDEX(NoSettings!$C$2:$AH$6843,MATCH(EPS!$F3223,NoSettings!$A$2:$A$6843,0),MATCH(EPS!N$2,NoSettings!$C$1:$AH$1,0))</f>
        <v>0</v>
      </c>
      <c r="O3223" s="80">
        <f>INDEX(NoSettings!$C$2:$AH$6843,MATCH(EPS!$F3223,NoSettings!$A$2:$A$6843,0),MATCH(EPS!O$2,NoSettings!$C$1:$AH$1,0))</f>
        <v>0</v>
      </c>
      <c r="P3223" s="80">
        <f>INDEX(NoSettings!$C$2:$AH$6843,MATCH(EPS!$F3223,NoSettings!$A$2:$A$6843,0),MATCH(EPS!P$2,NoSettings!$C$1:$AH$1,0))</f>
        <v>0</v>
      </c>
      <c r="Q3223" s="164">
        <f>INDEX(NoSettings!$C$2:$AH$6843,MATCH(EPS!$F3223,NoSettings!$A$2:$A$6843,0),MATCH(EPS!Q$2,NoSettings!$C$1:$AH$1,0))</f>
        <v>0</v>
      </c>
      <c r="R3223" s="80">
        <f>INDEX(NoSettings!$C$2:$AH$6843,MATCH(EPS!$F3223,NoSettings!$A$2:$A$6843,0),MATCH(EPS!R$2,NoSettings!$C$1:$AH$1,0))</f>
        <v>0</v>
      </c>
      <c r="S3223" s="80">
        <f>INDEX(NoSettings!$C$2:$AH$6843,MATCH(EPS!$F3223,NoSettings!$A$2:$A$6843,0),MATCH(EPS!S$2,NoSettings!$C$1:$AH$1,0))</f>
        <v>0</v>
      </c>
      <c r="T3223" s="80">
        <f>INDEX(NoSettings!$C$2:$AH$6843,MATCH(EPS!$F3223,NoSettings!$A$2:$A$6843,0),MATCH(EPS!T$2,NoSettings!$C$1:$AH$1,0))</f>
        <v>0</v>
      </c>
      <c r="U3223" s="80">
        <f>INDEX(NoSettings!$C$2:$AH$6843,MATCH(EPS!$F3223,NoSettings!$A$2:$A$6843,0),MATCH(EPS!U$2,NoSettings!$C$1:$AH$1,0))</f>
        <v>0</v>
      </c>
      <c r="V3223" s="80">
        <f>INDEX(NoSettings!$C$2:$AH$6843,MATCH(EPS!$F3223,NoSettings!$A$2:$A$6843,0),MATCH(EPS!V$2,NoSettings!$C$1:$AH$1,0))</f>
        <v>0</v>
      </c>
      <c r="W3223" s="80">
        <f>INDEX(NoSettings!$C$2:$AH$6843,MATCH(EPS!$F3223,NoSettings!$A$2:$A$6843,0),MATCH(EPS!W$2,NoSettings!$C$1:$AH$1,0))</f>
        <v>0</v>
      </c>
      <c r="X3223" s="80">
        <f>INDEX(NoSettings!$C$2:$AH$6843,MATCH(EPS!$F3223,NoSettings!$A$2:$A$6843,0),MATCH(EPS!X$2,NoSettings!$C$1:$AH$1,0))</f>
        <v>0</v>
      </c>
      <c r="Y3223" s="80">
        <f>INDEX(NoSettings!$C$2:$AH$6843,MATCH(EPS!$F3223,NoSettings!$A$2:$A$6843,0),MATCH(EPS!Y$2,NoSettings!$C$1:$AH$1,0))</f>
        <v>0</v>
      </c>
      <c r="Z3223" s="80">
        <f>INDEX(NoSettings!$C$2:$AH$6843,MATCH(EPS!$F3223,NoSettings!$A$2:$A$6843,0),MATCH(EPS!Z$2,NoSettings!$C$1:$AH$1,0))</f>
        <v>0</v>
      </c>
      <c r="AA3223" s="164">
        <f>INDEX(NoSettings!$C$2:$AH$6843,MATCH(EPS!$F3223,NoSettings!$A$2:$A$6843,0),MATCH(EPS!AA$2,NoSettings!$C$1:$AH$1,0))</f>
        <v>0</v>
      </c>
      <c r="AB3223" s="80">
        <f>INDEX(NoSettings!$C$2:$AH$6843,MATCH(EPS!$F3223,NoSettings!$A$2:$A$6843,0),MATCH(EPS!AB$2,NoSettings!$C$1:$AH$1,0))</f>
        <v>0</v>
      </c>
      <c r="AC3223" s="80">
        <f>INDEX(NoSettings!$C$2:$AH$6843,MATCH(EPS!$F3223,NoSettings!$A$2:$A$6843,0),MATCH(EPS!AC$2,NoSettings!$C$1:$AH$1,0))</f>
        <v>0</v>
      </c>
      <c r="AD3223" s="80">
        <f>INDEX(NoSettings!$C$2:$AH$6843,MATCH(EPS!$F3223,NoSettings!$A$2:$A$6843,0),MATCH(EPS!AD$2,NoSettings!$C$1:$AH$1,0))</f>
        <v>0</v>
      </c>
      <c r="AE3223" s="80">
        <f>INDEX(NoSettings!$C$2:$AH$6843,MATCH(EPS!$F3223,NoSettings!$A$2:$A$6843,0),MATCH(EPS!AE$2,NoSettings!$C$1:$AH$1,0))</f>
        <v>0</v>
      </c>
      <c r="AF3223" s="80">
        <f>INDEX(NoSettings!$C$2:$AH$6843,MATCH(EPS!$F3223,NoSettings!$A$2:$A$6843,0),MATCH(EPS!AF$2,NoSettings!$C$1:$AH$1,0))</f>
        <v>0</v>
      </c>
      <c r="AG3223" s="80">
        <f>INDEX(NoSettings!$C$2:$AH$6843,MATCH(EPS!$F3223,NoSettings!$A$2:$A$6843,0),MATCH(EPS!AG$2,NoSettings!$C$1:$AH$1,0))</f>
        <v>0</v>
      </c>
      <c r="AH3223" s="80">
        <f>INDEX(NoSettings!$C$2:$AH$6843,MATCH(EPS!$F3223,NoSettings!$A$2:$A$6843,0),MATCH(EPS!AH$2,NoSettings!$C$1:$AH$1,0))</f>
        <v>0</v>
      </c>
      <c r="AI3223" s="80">
        <f>INDEX(NoSettings!$C$2:$AH$6843,MATCH(EPS!$F3223,NoSettings!$A$2:$A$6843,0),MATCH(EPS!AI$2,NoSettings!$C$1:$AH$1,0))</f>
        <v>0</v>
      </c>
      <c r="AJ3223" s="80">
        <f>INDEX(NoSettings!$C$2:$AH$6843,MATCH(EPS!$F3223,NoSettings!$A$2:$A$6843,0),MATCH(EPS!AJ$2,NoSettings!$C$1:$AH$1,0))</f>
        <v>0</v>
      </c>
      <c r="AK3223" s="164">
        <f>INDEX(NoSettings!$C$2:$AH$6843,MATCH(EPS!$F3223,NoSettings!$A$2:$A$6843,0),MATCH(EPS!AK$2,NoSettings!$C$1:$AH$1,0))</f>
        <v>0</v>
      </c>
      <c r="AL3223" s="80"/>
    </row>
    <row r="3224" spans="1:38">
      <c r="A3224" s="75" t="s">
        <v>3387</v>
      </c>
      <c r="B3224" s="113" t="s">
        <v>3464</v>
      </c>
      <c r="C3224" s="113" t="s">
        <v>3884</v>
      </c>
      <c r="D3224" s="113" t="s">
        <v>3833</v>
      </c>
      <c r="E3224" s="113" t="s">
        <v>3838</v>
      </c>
      <c r="F3224" s="113" t="s">
        <v>2908</v>
      </c>
      <c r="G3224" s="164">
        <f>INDEX(NoSettings!$C$2:$AH$6843,MATCH(EPS!$F3224,NoSettings!$A$2:$A$6843,0),MATCH(EPS!G$2,NoSettings!$C$1:$AH$1,0))</f>
        <v>37022600</v>
      </c>
      <c r="H3224" s="80">
        <f>INDEX(NoSettings!$C$2:$AH$6843,MATCH(EPS!$F3224,NoSettings!$A$2:$A$6843,0),MATCH(EPS!H$2,NoSettings!$C$1:$AH$1,0))</f>
        <v>37887600</v>
      </c>
      <c r="I3224" s="80">
        <f>INDEX(NoSettings!$C$2:$AH$6843,MATCH(EPS!$F3224,NoSettings!$A$2:$A$6843,0),MATCH(EPS!I$2,NoSettings!$C$1:$AH$1,0))</f>
        <v>39913700</v>
      </c>
      <c r="J3224" s="80">
        <f>INDEX(NoSettings!$C$2:$AH$6843,MATCH(EPS!$F3224,NoSettings!$A$2:$A$6843,0),MATCH(EPS!J$2,NoSettings!$C$1:$AH$1,0))</f>
        <v>37147300</v>
      </c>
      <c r="K3224" s="80">
        <f>INDEX(NoSettings!$C$2:$AH$6843,MATCH(EPS!$F3224,NoSettings!$A$2:$A$6843,0),MATCH(EPS!K$2,NoSettings!$C$1:$AH$1,0))</f>
        <v>32791200</v>
      </c>
      <c r="L3224" s="80">
        <f>INDEX(NoSettings!$C$2:$AH$6843,MATCH(EPS!$F3224,NoSettings!$A$2:$A$6843,0),MATCH(EPS!L$2,NoSettings!$C$1:$AH$1,0))</f>
        <v>28176700</v>
      </c>
      <c r="M3224" s="80">
        <f>INDEX(NoSettings!$C$2:$AH$6843,MATCH(EPS!$F3224,NoSettings!$A$2:$A$6843,0),MATCH(EPS!M$2,NoSettings!$C$1:$AH$1,0))</f>
        <v>22567700</v>
      </c>
      <c r="N3224" s="80">
        <f>INDEX(NoSettings!$C$2:$AH$6843,MATCH(EPS!$F3224,NoSettings!$A$2:$A$6843,0),MATCH(EPS!N$2,NoSettings!$C$1:$AH$1,0))</f>
        <v>15703000</v>
      </c>
      <c r="O3224" s="80">
        <f>INDEX(NoSettings!$C$2:$AH$6843,MATCH(EPS!$F3224,NoSettings!$A$2:$A$6843,0),MATCH(EPS!O$2,NoSettings!$C$1:$AH$1,0))</f>
        <v>7589640</v>
      </c>
      <c r="P3224" s="80">
        <f>INDEX(NoSettings!$C$2:$AH$6843,MATCH(EPS!$F3224,NoSettings!$A$2:$A$6843,0),MATCH(EPS!P$2,NoSettings!$C$1:$AH$1,0))</f>
        <v>1173880</v>
      </c>
      <c r="Q3224" s="164">
        <f>INDEX(NoSettings!$C$2:$AH$6843,MATCH(EPS!$F3224,NoSettings!$A$2:$A$6843,0),MATCH(EPS!Q$2,NoSettings!$C$1:$AH$1,0))</f>
        <v>1075760</v>
      </c>
      <c r="R3224" s="80">
        <f>INDEX(NoSettings!$C$2:$AH$6843,MATCH(EPS!$F3224,NoSettings!$A$2:$A$6843,0),MATCH(EPS!R$2,NoSettings!$C$1:$AH$1,0))</f>
        <v>1033610</v>
      </c>
      <c r="S3224" s="80">
        <f>INDEX(NoSettings!$C$2:$AH$6843,MATCH(EPS!$F3224,NoSettings!$A$2:$A$6843,0),MATCH(EPS!S$2,NoSettings!$C$1:$AH$1,0))</f>
        <v>992571</v>
      </c>
      <c r="T3224" s="80">
        <f>INDEX(NoSettings!$C$2:$AH$6843,MATCH(EPS!$F3224,NoSettings!$A$2:$A$6843,0),MATCH(EPS!T$2,NoSettings!$C$1:$AH$1,0))</f>
        <v>953227</v>
      </c>
      <c r="U3224" s="80">
        <f>INDEX(NoSettings!$C$2:$AH$6843,MATCH(EPS!$F3224,NoSettings!$A$2:$A$6843,0),MATCH(EPS!U$2,NoSettings!$C$1:$AH$1,0))</f>
        <v>914991</v>
      </c>
      <c r="V3224" s="80">
        <f>INDEX(NoSettings!$C$2:$AH$6843,MATCH(EPS!$F3224,NoSettings!$A$2:$A$6843,0),MATCH(EPS!V$2,NoSettings!$C$1:$AH$1,0))</f>
        <v>877851</v>
      </c>
      <c r="W3224" s="80">
        <f>INDEX(NoSettings!$C$2:$AH$6843,MATCH(EPS!$F3224,NoSettings!$A$2:$A$6843,0),MATCH(EPS!W$2,NoSettings!$C$1:$AH$1,0))</f>
        <v>841010</v>
      </c>
      <c r="X3224" s="80">
        <f>INDEX(NoSettings!$C$2:$AH$6843,MATCH(EPS!$F3224,NoSettings!$A$2:$A$6843,0),MATCH(EPS!X$2,NoSettings!$C$1:$AH$1,0))</f>
        <v>845890</v>
      </c>
      <c r="Y3224" s="80">
        <f>INDEX(NoSettings!$C$2:$AH$6843,MATCH(EPS!$F3224,NoSettings!$A$2:$A$6843,0),MATCH(EPS!Y$2,NoSettings!$C$1:$AH$1,0))</f>
        <v>809183</v>
      </c>
      <c r="Z3224" s="80">
        <f>INDEX(NoSettings!$C$2:$AH$6843,MATCH(EPS!$F3224,NoSettings!$A$2:$A$6843,0),MATCH(EPS!Z$2,NoSettings!$C$1:$AH$1,0))</f>
        <v>772977</v>
      </c>
      <c r="AA3224" s="164">
        <f>INDEX(NoSettings!$C$2:$AH$6843,MATCH(EPS!$F3224,NoSettings!$A$2:$A$6843,0),MATCH(EPS!AA$2,NoSettings!$C$1:$AH$1,0))</f>
        <v>737449</v>
      </c>
      <c r="AB3224" s="80">
        <f>INDEX(NoSettings!$C$2:$AH$6843,MATCH(EPS!$F3224,NoSettings!$A$2:$A$6843,0),MATCH(EPS!AB$2,NoSettings!$C$1:$AH$1,0))</f>
        <v>735128</v>
      </c>
      <c r="AC3224" s="80">
        <f>INDEX(NoSettings!$C$2:$AH$6843,MATCH(EPS!$F3224,NoSettings!$A$2:$A$6843,0),MATCH(EPS!AC$2,NoSettings!$C$1:$AH$1,0))</f>
        <v>698075</v>
      </c>
      <c r="AD3224" s="80">
        <f>INDEX(NoSettings!$C$2:$AH$6843,MATCH(EPS!$F3224,NoSettings!$A$2:$A$6843,0),MATCH(EPS!AD$2,NoSettings!$C$1:$AH$1,0))</f>
        <v>661481</v>
      </c>
      <c r="AE3224" s="80">
        <f>INDEX(NoSettings!$C$2:$AH$6843,MATCH(EPS!$F3224,NoSettings!$A$2:$A$6843,0),MATCH(EPS!AE$2,NoSettings!$C$1:$AH$1,0))</f>
        <v>625487</v>
      </c>
      <c r="AF3224" s="80">
        <f>INDEX(NoSettings!$C$2:$AH$6843,MATCH(EPS!$F3224,NoSettings!$A$2:$A$6843,0),MATCH(EPS!AF$2,NoSettings!$C$1:$AH$1,0))</f>
        <v>617397</v>
      </c>
      <c r="AG3224" s="80">
        <f>INDEX(NoSettings!$C$2:$AH$6843,MATCH(EPS!$F3224,NoSettings!$A$2:$A$6843,0),MATCH(EPS!AG$2,NoSettings!$C$1:$AH$1,0))</f>
        <v>582769</v>
      </c>
      <c r="AH3224" s="80">
        <f>INDEX(NoSettings!$C$2:$AH$6843,MATCH(EPS!$F3224,NoSettings!$A$2:$A$6843,0),MATCH(EPS!AH$2,NoSettings!$C$1:$AH$1,0))</f>
        <v>550093</v>
      </c>
      <c r="AI3224" s="80">
        <f>INDEX(NoSettings!$C$2:$AH$6843,MATCH(EPS!$F3224,NoSettings!$A$2:$A$6843,0),MATCH(EPS!AI$2,NoSettings!$C$1:$AH$1,0))</f>
        <v>520249</v>
      </c>
      <c r="AJ3224" s="80">
        <f>INDEX(NoSettings!$C$2:$AH$6843,MATCH(EPS!$F3224,NoSettings!$A$2:$A$6843,0),MATCH(EPS!AJ$2,NoSettings!$C$1:$AH$1,0))</f>
        <v>514971</v>
      </c>
      <c r="AK3224" s="164">
        <f>INDEX(NoSettings!$C$2:$AH$6843,MATCH(EPS!$F3224,NoSettings!$A$2:$A$6843,0),MATCH(EPS!AK$2,NoSettings!$C$1:$AH$1,0))</f>
        <v>490362</v>
      </c>
      <c r="AL3224" s="80"/>
    </row>
    <row r="3225" spans="1:38">
      <c r="A3225" s="75" t="s">
        <v>3387</v>
      </c>
      <c r="B3225" s="113" t="s">
        <v>3464</v>
      </c>
      <c r="C3225" s="113" t="s">
        <v>3884</v>
      </c>
      <c r="D3225" s="113" t="s">
        <v>3833</v>
      </c>
      <c r="E3225" s="113" t="s">
        <v>3839</v>
      </c>
      <c r="F3225" s="113" t="s">
        <v>2909</v>
      </c>
      <c r="G3225" s="164">
        <f>INDEX(NoSettings!$C$2:$AH$6843,MATCH(EPS!$F3225,NoSettings!$A$2:$A$6843,0),MATCH(EPS!G$2,NoSettings!$C$1:$AH$1,0))</f>
        <v>0</v>
      </c>
      <c r="H3225" s="80">
        <f>INDEX(NoSettings!$C$2:$AH$6843,MATCH(EPS!$F3225,NoSettings!$A$2:$A$6843,0),MATCH(EPS!H$2,NoSettings!$C$1:$AH$1,0))</f>
        <v>0</v>
      </c>
      <c r="I3225" s="80">
        <f>INDEX(NoSettings!$C$2:$AH$6843,MATCH(EPS!$F3225,NoSettings!$A$2:$A$6843,0),MATCH(EPS!I$2,NoSettings!$C$1:$AH$1,0))</f>
        <v>0</v>
      </c>
      <c r="J3225" s="80">
        <f>INDEX(NoSettings!$C$2:$AH$6843,MATCH(EPS!$F3225,NoSettings!$A$2:$A$6843,0),MATCH(EPS!J$2,NoSettings!$C$1:$AH$1,0))</f>
        <v>0</v>
      </c>
      <c r="K3225" s="80">
        <f>INDEX(NoSettings!$C$2:$AH$6843,MATCH(EPS!$F3225,NoSettings!$A$2:$A$6843,0),MATCH(EPS!K$2,NoSettings!$C$1:$AH$1,0))</f>
        <v>0</v>
      </c>
      <c r="L3225" s="80">
        <f>INDEX(NoSettings!$C$2:$AH$6843,MATCH(EPS!$F3225,NoSettings!$A$2:$A$6843,0),MATCH(EPS!L$2,NoSettings!$C$1:$AH$1,0))</f>
        <v>0</v>
      </c>
      <c r="M3225" s="80">
        <f>INDEX(NoSettings!$C$2:$AH$6843,MATCH(EPS!$F3225,NoSettings!$A$2:$A$6843,0),MATCH(EPS!M$2,NoSettings!$C$1:$AH$1,0))</f>
        <v>0</v>
      </c>
      <c r="N3225" s="80">
        <f>INDEX(NoSettings!$C$2:$AH$6843,MATCH(EPS!$F3225,NoSettings!$A$2:$A$6843,0),MATCH(EPS!N$2,NoSettings!$C$1:$AH$1,0))</f>
        <v>0</v>
      </c>
      <c r="O3225" s="80">
        <f>INDEX(NoSettings!$C$2:$AH$6843,MATCH(EPS!$F3225,NoSettings!$A$2:$A$6843,0),MATCH(EPS!O$2,NoSettings!$C$1:$AH$1,0))</f>
        <v>0</v>
      </c>
      <c r="P3225" s="80">
        <f>INDEX(NoSettings!$C$2:$AH$6843,MATCH(EPS!$F3225,NoSettings!$A$2:$A$6843,0),MATCH(EPS!P$2,NoSettings!$C$1:$AH$1,0))</f>
        <v>0</v>
      </c>
      <c r="Q3225" s="164">
        <f>INDEX(NoSettings!$C$2:$AH$6843,MATCH(EPS!$F3225,NoSettings!$A$2:$A$6843,0),MATCH(EPS!Q$2,NoSettings!$C$1:$AH$1,0))</f>
        <v>0</v>
      </c>
      <c r="R3225" s="80">
        <f>INDEX(NoSettings!$C$2:$AH$6843,MATCH(EPS!$F3225,NoSettings!$A$2:$A$6843,0),MATCH(EPS!R$2,NoSettings!$C$1:$AH$1,0))</f>
        <v>0</v>
      </c>
      <c r="S3225" s="80">
        <f>INDEX(NoSettings!$C$2:$AH$6843,MATCH(EPS!$F3225,NoSettings!$A$2:$A$6843,0),MATCH(EPS!S$2,NoSettings!$C$1:$AH$1,0))</f>
        <v>0</v>
      </c>
      <c r="T3225" s="80">
        <f>INDEX(NoSettings!$C$2:$AH$6843,MATCH(EPS!$F3225,NoSettings!$A$2:$A$6843,0),MATCH(EPS!T$2,NoSettings!$C$1:$AH$1,0))</f>
        <v>0</v>
      </c>
      <c r="U3225" s="80">
        <f>INDEX(NoSettings!$C$2:$AH$6843,MATCH(EPS!$F3225,NoSettings!$A$2:$A$6843,0),MATCH(EPS!U$2,NoSettings!$C$1:$AH$1,0))</f>
        <v>0</v>
      </c>
      <c r="V3225" s="80">
        <f>INDEX(NoSettings!$C$2:$AH$6843,MATCH(EPS!$F3225,NoSettings!$A$2:$A$6843,0),MATCH(EPS!V$2,NoSettings!$C$1:$AH$1,0))</f>
        <v>0</v>
      </c>
      <c r="W3225" s="80">
        <f>INDEX(NoSettings!$C$2:$AH$6843,MATCH(EPS!$F3225,NoSettings!$A$2:$A$6843,0),MATCH(EPS!W$2,NoSettings!$C$1:$AH$1,0))</f>
        <v>0</v>
      </c>
      <c r="X3225" s="80">
        <f>INDEX(NoSettings!$C$2:$AH$6843,MATCH(EPS!$F3225,NoSettings!$A$2:$A$6843,0),MATCH(EPS!X$2,NoSettings!$C$1:$AH$1,0))</f>
        <v>0</v>
      </c>
      <c r="Y3225" s="80">
        <f>INDEX(NoSettings!$C$2:$AH$6843,MATCH(EPS!$F3225,NoSettings!$A$2:$A$6843,0),MATCH(EPS!Y$2,NoSettings!$C$1:$AH$1,0))</f>
        <v>0</v>
      </c>
      <c r="Z3225" s="80">
        <f>INDEX(NoSettings!$C$2:$AH$6843,MATCH(EPS!$F3225,NoSettings!$A$2:$A$6843,0),MATCH(EPS!Z$2,NoSettings!$C$1:$AH$1,0))</f>
        <v>0</v>
      </c>
      <c r="AA3225" s="164">
        <f>INDEX(NoSettings!$C$2:$AH$6843,MATCH(EPS!$F3225,NoSettings!$A$2:$A$6843,0),MATCH(EPS!AA$2,NoSettings!$C$1:$AH$1,0))</f>
        <v>0</v>
      </c>
      <c r="AB3225" s="80">
        <f>INDEX(NoSettings!$C$2:$AH$6843,MATCH(EPS!$F3225,NoSettings!$A$2:$A$6843,0),MATCH(EPS!AB$2,NoSettings!$C$1:$AH$1,0))</f>
        <v>0</v>
      </c>
      <c r="AC3225" s="80">
        <f>INDEX(NoSettings!$C$2:$AH$6843,MATCH(EPS!$F3225,NoSettings!$A$2:$A$6843,0),MATCH(EPS!AC$2,NoSettings!$C$1:$AH$1,0))</f>
        <v>0</v>
      </c>
      <c r="AD3225" s="80">
        <f>INDEX(NoSettings!$C$2:$AH$6843,MATCH(EPS!$F3225,NoSettings!$A$2:$A$6843,0),MATCH(EPS!AD$2,NoSettings!$C$1:$AH$1,0))</f>
        <v>0</v>
      </c>
      <c r="AE3225" s="80">
        <f>INDEX(NoSettings!$C$2:$AH$6843,MATCH(EPS!$F3225,NoSettings!$A$2:$A$6843,0),MATCH(EPS!AE$2,NoSettings!$C$1:$AH$1,0))</f>
        <v>0</v>
      </c>
      <c r="AF3225" s="80">
        <f>INDEX(NoSettings!$C$2:$AH$6843,MATCH(EPS!$F3225,NoSettings!$A$2:$A$6843,0),MATCH(EPS!AF$2,NoSettings!$C$1:$AH$1,0))</f>
        <v>0</v>
      </c>
      <c r="AG3225" s="80">
        <f>INDEX(NoSettings!$C$2:$AH$6843,MATCH(EPS!$F3225,NoSettings!$A$2:$A$6843,0),MATCH(EPS!AG$2,NoSettings!$C$1:$AH$1,0))</f>
        <v>0</v>
      </c>
      <c r="AH3225" s="80">
        <f>INDEX(NoSettings!$C$2:$AH$6843,MATCH(EPS!$F3225,NoSettings!$A$2:$A$6843,0),MATCH(EPS!AH$2,NoSettings!$C$1:$AH$1,0))</f>
        <v>0</v>
      </c>
      <c r="AI3225" s="80">
        <f>INDEX(NoSettings!$C$2:$AH$6843,MATCH(EPS!$F3225,NoSettings!$A$2:$A$6843,0),MATCH(EPS!AI$2,NoSettings!$C$1:$AH$1,0))</f>
        <v>0</v>
      </c>
      <c r="AJ3225" s="80">
        <f>INDEX(NoSettings!$C$2:$AH$6843,MATCH(EPS!$F3225,NoSettings!$A$2:$A$6843,0),MATCH(EPS!AJ$2,NoSettings!$C$1:$AH$1,0))</f>
        <v>0</v>
      </c>
      <c r="AK3225" s="164">
        <f>INDEX(NoSettings!$C$2:$AH$6843,MATCH(EPS!$F3225,NoSettings!$A$2:$A$6843,0),MATCH(EPS!AK$2,NoSettings!$C$1:$AH$1,0))</f>
        <v>0</v>
      </c>
      <c r="AL3225" s="80"/>
    </row>
    <row r="3226" spans="1:38">
      <c r="A3226" s="75" t="s">
        <v>3387</v>
      </c>
      <c r="B3226" s="113" t="s">
        <v>3464</v>
      </c>
      <c r="C3226" s="113" t="s">
        <v>3884</v>
      </c>
      <c r="D3226" s="113" t="s">
        <v>3833</v>
      </c>
      <c r="E3226" s="113" t="s">
        <v>3840</v>
      </c>
      <c r="F3226" s="113" t="s">
        <v>2910</v>
      </c>
      <c r="G3226" s="164">
        <f>INDEX(NoSettings!$C$2:$AH$6843,MATCH(EPS!$F3226,NoSettings!$A$2:$A$6843,0),MATCH(EPS!G$2,NoSettings!$C$1:$AH$1,0))</f>
        <v>0</v>
      </c>
      <c r="H3226" s="80">
        <f>INDEX(NoSettings!$C$2:$AH$6843,MATCH(EPS!$F3226,NoSettings!$A$2:$A$6843,0),MATCH(EPS!H$2,NoSettings!$C$1:$AH$1,0))</f>
        <v>0</v>
      </c>
      <c r="I3226" s="80">
        <f>INDEX(NoSettings!$C$2:$AH$6843,MATCH(EPS!$F3226,NoSettings!$A$2:$A$6843,0),MATCH(EPS!I$2,NoSettings!$C$1:$AH$1,0))</f>
        <v>0</v>
      </c>
      <c r="J3226" s="80">
        <f>INDEX(NoSettings!$C$2:$AH$6843,MATCH(EPS!$F3226,NoSettings!$A$2:$A$6843,0),MATCH(EPS!J$2,NoSettings!$C$1:$AH$1,0))</f>
        <v>0</v>
      </c>
      <c r="K3226" s="80">
        <f>INDEX(NoSettings!$C$2:$AH$6843,MATCH(EPS!$F3226,NoSettings!$A$2:$A$6843,0),MATCH(EPS!K$2,NoSettings!$C$1:$AH$1,0))</f>
        <v>0</v>
      </c>
      <c r="L3226" s="80">
        <f>INDEX(NoSettings!$C$2:$AH$6843,MATCH(EPS!$F3226,NoSettings!$A$2:$A$6843,0),MATCH(EPS!L$2,NoSettings!$C$1:$AH$1,0))</f>
        <v>0</v>
      </c>
      <c r="M3226" s="80">
        <f>INDEX(NoSettings!$C$2:$AH$6843,MATCH(EPS!$F3226,NoSettings!$A$2:$A$6843,0),MATCH(EPS!M$2,NoSettings!$C$1:$AH$1,0))</f>
        <v>0</v>
      </c>
      <c r="N3226" s="80">
        <f>INDEX(NoSettings!$C$2:$AH$6843,MATCH(EPS!$F3226,NoSettings!$A$2:$A$6843,0),MATCH(EPS!N$2,NoSettings!$C$1:$AH$1,0))</f>
        <v>0</v>
      </c>
      <c r="O3226" s="80">
        <f>INDEX(NoSettings!$C$2:$AH$6843,MATCH(EPS!$F3226,NoSettings!$A$2:$A$6843,0),MATCH(EPS!O$2,NoSettings!$C$1:$AH$1,0))</f>
        <v>0</v>
      </c>
      <c r="P3226" s="80">
        <f>INDEX(NoSettings!$C$2:$AH$6843,MATCH(EPS!$F3226,NoSettings!$A$2:$A$6843,0),MATCH(EPS!P$2,NoSettings!$C$1:$AH$1,0))</f>
        <v>0</v>
      </c>
      <c r="Q3226" s="164">
        <f>INDEX(NoSettings!$C$2:$AH$6843,MATCH(EPS!$F3226,NoSettings!$A$2:$A$6843,0),MATCH(EPS!Q$2,NoSettings!$C$1:$AH$1,0))</f>
        <v>0</v>
      </c>
      <c r="R3226" s="80">
        <f>INDEX(NoSettings!$C$2:$AH$6843,MATCH(EPS!$F3226,NoSettings!$A$2:$A$6843,0),MATCH(EPS!R$2,NoSettings!$C$1:$AH$1,0))</f>
        <v>0</v>
      </c>
      <c r="S3226" s="80">
        <f>INDEX(NoSettings!$C$2:$AH$6843,MATCH(EPS!$F3226,NoSettings!$A$2:$A$6843,0),MATCH(EPS!S$2,NoSettings!$C$1:$AH$1,0))</f>
        <v>0</v>
      </c>
      <c r="T3226" s="80">
        <f>INDEX(NoSettings!$C$2:$AH$6843,MATCH(EPS!$F3226,NoSettings!$A$2:$A$6843,0),MATCH(EPS!T$2,NoSettings!$C$1:$AH$1,0))</f>
        <v>0</v>
      </c>
      <c r="U3226" s="80">
        <f>INDEX(NoSettings!$C$2:$AH$6843,MATCH(EPS!$F3226,NoSettings!$A$2:$A$6843,0),MATCH(EPS!U$2,NoSettings!$C$1:$AH$1,0))</f>
        <v>0</v>
      </c>
      <c r="V3226" s="80">
        <f>INDEX(NoSettings!$C$2:$AH$6843,MATCH(EPS!$F3226,NoSettings!$A$2:$A$6843,0),MATCH(EPS!V$2,NoSettings!$C$1:$AH$1,0))</f>
        <v>0</v>
      </c>
      <c r="W3226" s="80">
        <f>INDEX(NoSettings!$C$2:$AH$6843,MATCH(EPS!$F3226,NoSettings!$A$2:$A$6843,0),MATCH(EPS!W$2,NoSettings!$C$1:$AH$1,0))</f>
        <v>0</v>
      </c>
      <c r="X3226" s="80">
        <f>INDEX(NoSettings!$C$2:$AH$6843,MATCH(EPS!$F3226,NoSettings!$A$2:$A$6843,0),MATCH(EPS!X$2,NoSettings!$C$1:$AH$1,0))</f>
        <v>0</v>
      </c>
      <c r="Y3226" s="80">
        <f>INDEX(NoSettings!$C$2:$AH$6843,MATCH(EPS!$F3226,NoSettings!$A$2:$A$6843,0),MATCH(EPS!Y$2,NoSettings!$C$1:$AH$1,0))</f>
        <v>0</v>
      </c>
      <c r="Z3226" s="80">
        <f>INDEX(NoSettings!$C$2:$AH$6843,MATCH(EPS!$F3226,NoSettings!$A$2:$A$6843,0),MATCH(EPS!Z$2,NoSettings!$C$1:$AH$1,0))</f>
        <v>0</v>
      </c>
      <c r="AA3226" s="164">
        <f>INDEX(NoSettings!$C$2:$AH$6843,MATCH(EPS!$F3226,NoSettings!$A$2:$A$6843,0),MATCH(EPS!AA$2,NoSettings!$C$1:$AH$1,0))</f>
        <v>0</v>
      </c>
      <c r="AB3226" s="80">
        <f>INDEX(NoSettings!$C$2:$AH$6843,MATCH(EPS!$F3226,NoSettings!$A$2:$A$6843,0),MATCH(EPS!AB$2,NoSettings!$C$1:$AH$1,0))</f>
        <v>0</v>
      </c>
      <c r="AC3226" s="80">
        <f>INDEX(NoSettings!$C$2:$AH$6843,MATCH(EPS!$F3226,NoSettings!$A$2:$A$6843,0),MATCH(EPS!AC$2,NoSettings!$C$1:$AH$1,0))</f>
        <v>0</v>
      </c>
      <c r="AD3226" s="80">
        <f>INDEX(NoSettings!$C$2:$AH$6843,MATCH(EPS!$F3226,NoSettings!$A$2:$A$6843,0),MATCH(EPS!AD$2,NoSettings!$C$1:$AH$1,0))</f>
        <v>0</v>
      </c>
      <c r="AE3226" s="80">
        <f>INDEX(NoSettings!$C$2:$AH$6843,MATCH(EPS!$F3226,NoSettings!$A$2:$A$6843,0),MATCH(EPS!AE$2,NoSettings!$C$1:$AH$1,0))</f>
        <v>0</v>
      </c>
      <c r="AF3226" s="80">
        <f>INDEX(NoSettings!$C$2:$AH$6843,MATCH(EPS!$F3226,NoSettings!$A$2:$A$6843,0),MATCH(EPS!AF$2,NoSettings!$C$1:$AH$1,0))</f>
        <v>0</v>
      </c>
      <c r="AG3226" s="80">
        <f>INDEX(NoSettings!$C$2:$AH$6843,MATCH(EPS!$F3226,NoSettings!$A$2:$A$6843,0),MATCH(EPS!AG$2,NoSettings!$C$1:$AH$1,0))</f>
        <v>0</v>
      </c>
      <c r="AH3226" s="80">
        <f>INDEX(NoSettings!$C$2:$AH$6843,MATCH(EPS!$F3226,NoSettings!$A$2:$A$6843,0),MATCH(EPS!AH$2,NoSettings!$C$1:$AH$1,0))</f>
        <v>0</v>
      </c>
      <c r="AI3226" s="80">
        <f>INDEX(NoSettings!$C$2:$AH$6843,MATCH(EPS!$F3226,NoSettings!$A$2:$A$6843,0),MATCH(EPS!AI$2,NoSettings!$C$1:$AH$1,0))</f>
        <v>0</v>
      </c>
      <c r="AJ3226" s="80">
        <f>INDEX(NoSettings!$C$2:$AH$6843,MATCH(EPS!$F3226,NoSettings!$A$2:$A$6843,0),MATCH(EPS!AJ$2,NoSettings!$C$1:$AH$1,0))</f>
        <v>0</v>
      </c>
      <c r="AK3226" s="164">
        <f>INDEX(NoSettings!$C$2:$AH$6843,MATCH(EPS!$F3226,NoSettings!$A$2:$A$6843,0),MATCH(EPS!AK$2,NoSettings!$C$1:$AH$1,0))</f>
        <v>0</v>
      </c>
      <c r="AL3226" s="80"/>
    </row>
    <row r="3227" spans="1:38">
      <c r="A3227" s="75" t="s">
        <v>3387</v>
      </c>
      <c r="B3227" s="113" t="s">
        <v>3464</v>
      </c>
      <c r="C3227" s="113" t="s">
        <v>3884</v>
      </c>
      <c r="D3227" s="113" t="s">
        <v>3833</v>
      </c>
      <c r="E3227" s="113" t="s">
        <v>3841</v>
      </c>
      <c r="F3227" s="113" t="s">
        <v>2911</v>
      </c>
      <c r="G3227" s="164">
        <f>INDEX(NoSettings!$C$2:$AH$6843,MATCH(EPS!$F3227,NoSettings!$A$2:$A$6843,0),MATCH(EPS!G$2,NoSettings!$C$1:$AH$1,0))</f>
        <v>0</v>
      </c>
      <c r="H3227" s="80">
        <f>INDEX(NoSettings!$C$2:$AH$6843,MATCH(EPS!$F3227,NoSettings!$A$2:$A$6843,0),MATCH(EPS!H$2,NoSettings!$C$1:$AH$1,0))</f>
        <v>0</v>
      </c>
      <c r="I3227" s="80">
        <f>INDEX(NoSettings!$C$2:$AH$6843,MATCH(EPS!$F3227,NoSettings!$A$2:$A$6843,0),MATCH(EPS!I$2,NoSettings!$C$1:$AH$1,0))</f>
        <v>0</v>
      </c>
      <c r="J3227" s="80">
        <f>INDEX(NoSettings!$C$2:$AH$6843,MATCH(EPS!$F3227,NoSettings!$A$2:$A$6843,0),MATCH(EPS!J$2,NoSettings!$C$1:$AH$1,0))</f>
        <v>0</v>
      </c>
      <c r="K3227" s="80">
        <f>INDEX(NoSettings!$C$2:$AH$6843,MATCH(EPS!$F3227,NoSettings!$A$2:$A$6843,0),MATCH(EPS!K$2,NoSettings!$C$1:$AH$1,0))</f>
        <v>0</v>
      </c>
      <c r="L3227" s="80">
        <f>INDEX(NoSettings!$C$2:$AH$6843,MATCH(EPS!$F3227,NoSettings!$A$2:$A$6843,0),MATCH(EPS!L$2,NoSettings!$C$1:$AH$1,0))</f>
        <v>0</v>
      </c>
      <c r="M3227" s="80">
        <f>INDEX(NoSettings!$C$2:$AH$6843,MATCH(EPS!$F3227,NoSettings!$A$2:$A$6843,0),MATCH(EPS!M$2,NoSettings!$C$1:$AH$1,0))</f>
        <v>0</v>
      </c>
      <c r="N3227" s="80">
        <f>INDEX(NoSettings!$C$2:$AH$6843,MATCH(EPS!$F3227,NoSettings!$A$2:$A$6843,0),MATCH(EPS!N$2,NoSettings!$C$1:$AH$1,0))</f>
        <v>0</v>
      </c>
      <c r="O3227" s="80">
        <f>INDEX(NoSettings!$C$2:$AH$6843,MATCH(EPS!$F3227,NoSettings!$A$2:$A$6843,0),MATCH(EPS!O$2,NoSettings!$C$1:$AH$1,0))</f>
        <v>0</v>
      </c>
      <c r="P3227" s="80">
        <f>INDEX(NoSettings!$C$2:$AH$6843,MATCH(EPS!$F3227,NoSettings!$A$2:$A$6843,0),MATCH(EPS!P$2,NoSettings!$C$1:$AH$1,0))</f>
        <v>0</v>
      </c>
      <c r="Q3227" s="164">
        <f>INDEX(NoSettings!$C$2:$AH$6843,MATCH(EPS!$F3227,NoSettings!$A$2:$A$6843,0),MATCH(EPS!Q$2,NoSettings!$C$1:$AH$1,0))</f>
        <v>0</v>
      </c>
      <c r="R3227" s="80">
        <f>INDEX(NoSettings!$C$2:$AH$6843,MATCH(EPS!$F3227,NoSettings!$A$2:$A$6843,0),MATCH(EPS!R$2,NoSettings!$C$1:$AH$1,0))</f>
        <v>0</v>
      </c>
      <c r="S3227" s="80">
        <f>INDEX(NoSettings!$C$2:$AH$6843,MATCH(EPS!$F3227,NoSettings!$A$2:$A$6843,0),MATCH(EPS!S$2,NoSettings!$C$1:$AH$1,0))</f>
        <v>0</v>
      </c>
      <c r="T3227" s="80">
        <f>INDEX(NoSettings!$C$2:$AH$6843,MATCH(EPS!$F3227,NoSettings!$A$2:$A$6843,0),MATCH(EPS!T$2,NoSettings!$C$1:$AH$1,0))</f>
        <v>0</v>
      </c>
      <c r="U3227" s="80">
        <f>INDEX(NoSettings!$C$2:$AH$6843,MATCH(EPS!$F3227,NoSettings!$A$2:$A$6843,0),MATCH(EPS!U$2,NoSettings!$C$1:$AH$1,0))</f>
        <v>0</v>
      </c>
      <c r="V3227" s="80">
        <f>INDEX(NoSettings!$C$2:$AH$6843,MATCH(EPS!$F3227,NoSettings!$A$2:$A$6843,0),MATCH(EPS!V$2,NoSettings!$C$1:$AH$1,0))</f>
        <v>0</v>
      </c>
      <c r="W3227" s="80">
        <f>INDEX(NoSettings!$C$2:$AH$6843,MATCH(EPS!$F3227,NoSettings!$A$2:$A$6843,0),MATCH(EPS!W$2,NoSettings!$C$1:$AH$1,0))</f>
        <v>0</v>
      </c>
      <c r="X3227" s="80">
        <f>INDEX(NoSettings!$C$2:$AH$6843,MATCH(EPS!$F3227,NoSettings!$A$2:$A$6843,0),MATCH(EPS!X$2,NoSettings!$C$1:$AH$1,0))</f>
        <v>0</v>
      </c>
      <c r="Y3227" s="80">
        <f>INDEX(NoSettings!$C$2:$AH$6843,MATCH(EPS!$F3227,NoSettings!$A$2:$A$6843,0),MATCH(EPS!Y$2,NoSettings!$C$1:$AH$1,0))</f>
        <v>0</v>
      </c>
      <c r="Z3227" s="80">
        <f>INDEX(NoSettings!$C$2:$AH$6843,MATCH(EPS!$F3227,NoSettings!$A$2:$A$6843,0),MATCH(EPS!Z$2,NoSettings!$C$1:$AH$1,0))</f>
        <v>0</v>
      </c>
      <c r="AA3227" s="164">
        <f>INDEX(NoSettings!$C$2:$AH$6843,MATCH(EPS!$F3227,NoSettings!$A$2:$A$6843,0),MATCH(EPS!AA$2,NoSettings!$C$1:$AH$1,0))</f>
        <v>0</v>
      </c>
      <c r="AB3227" s="80">
        <f>INDEX(NoSettings!$C$2:$AH$6843,MATCH(EPS!$F3227,NoSettings!$A$2:$A$6843,0),MATCH(EPS!AB$2,NoSettings!$C$1:$AH$1,0))</f>
        <v>0</v>
      </c>
      <c r="AC3227" s="80">
        <f>INDEX(NoSettings!$C$2:$AH$6843,MATCH(EPS!$F3227,NoSettings!$A$2:$A$6843,0),MATCH(EPS!AC$2,NoSettings!$C$1:$AH$1,0))</f>
        <v>0</v>
      </c>
      <c r="AD3227" s="80">
        <f>INDEX(NoSettings!$C$2:$AH$6843,MATCH(EPS!$F3227,NoSettings!$A$2:$A$6843,0),MATCH(EPS!AD$2,NoSettings!$C$1:$AH$1,0))</f>
        <v>0</v>
      </c>
      <c r="AE3227" s="80">
        <f>INDEX(NoSettings!$C$2:$AH$6843,MATCH(EPS!$F3227,NoSettings!$A$2:$A$6843,0),MATCH(EPS!AE$2,NoSettings!$C$1:$AH$1,0))</f>
        <v>0</v>
      </c>
      <c r="AF3227" s="80">
        <f>INDEX(NoSettings!$C$2:$AH$6843,MATCH(EPS!$F3227,NoSettings!$A$2:$A$6843,0),MATCH(EPS!AF$2,NoSettings!$C$1:$AH$1,0))</f>
        <v>0</v>
      </c>
      <c r="AG3227" s="80">
        <f>INDEX(NoSettings!$C$2:$AH$6843,MATCH(EPS!$F3227,NoSettings!$A$2:$A$6843,0),MATCH(EPS!AG$2,NoSettings!$C$1:$AH$1,0))</f>
        <v>0</v>
      </c>
      <c r="AH3227" s="80">
        <f>INDEX(NoSettings!$C$2:$AH$6843,MATCH(EPS!$F3227,NoSettings!$A$2:$A$6843,0),MATCH(EPS!AH$2,NoSettings!$C$1:$AH$1,0))</f>
        <v>0</v>
      </c>
      <c r="AI3227" s="80">
        <f>INDEX(NoSettings!$C$2:$AH$6843,MATCH(EPS!$F3227,NoSettings!$A$2:$A$6843,0),MATCH(EPS!AI$2,NoSettings!$C$1:$AH$1,0))</f>
        <v>0</v>
      </c>
      <c r="AJ3227" s="80">
        <f>INDEX(NoSettings!$C$2:$AH$6843,MATCH(EPS!$F3227,NoSettings!$A$2:$A$6843,0),MATCH(EPS!AJ$2,NoSettings!$C$1:$AH$1,0))</f>
        <v>0</v>
      </c>
      <c r="AK3227" s="164">
        <f>INDEX(NoSettings!$C$2:$AH$6843,MATCH(EPS!$F3227,NoSettings!$A$2:$A$6843,0),MATCH(EPS!AK$2,NoSettings!$C$1:$AH$1,0))</f>
        <v>0</v>
      </c>
      <c r="AL3227" s="80"/>
    </row>
    <row r="3228" spans="1:38">
      <c r="A3228" s="75" t="s">
        <v>3387</v>
      </c>
      <c r="B3228" s="113" t="s">
        <v>3464</v>
      </c>
      <c r="C3228" s="113" t="s">
        <v>3884</v>
      </c>
      <c r="D3228" s="113" t="s">
        <v>3833</v>
      </c>
      <c r="E3228" s="113" t="s">
        <v>3842</v>
      </c>
      <c r="F3228" s="113" t="s">
        <v>2912</v>
      </c>
      <c r="G3228" s="164">
        <f>INDEX(NoSettings!$C$2:$AH$6843,MATCH(EPS!$F3228,NoSettings!$A$2:$A$6843,0),MATCH(EPS!G$2,NoSettings!$C$1:$AH$1,0))</f>
        <v>0</v>
      </c>
      <c r="H3228" s="80">
        <f>INDEX(NoSettings!$C$2:$AH$6843,MATCH(EPS!$F3228,NoSettings!$A$2:$A$6843,0),MATCH(EPS!H$2,NoSettings!$C$1:$AH$1,0))</f>
        <v>0</v>
      </c>
      <c r="I3228" s="80">
        <f>INDEX(NoSettings!$C$2:$AH$6843,MATCH(EPS!$F3228,NoSettings!$A$2:$A$6843,0),MATCH(EPS!I$2,NoSettings!$C$1:$AH$1,0))</f>
        <v>0</v>
      </c>
      <c r="J3228" s="80">
        <f>INDEX(NoSettings!$C$2:$AH$6843,MATCH(EPS!$F3228,NoSettings!$A$2:$A$6843,0),MATCH(EPS!J$2,NoSettings!$C$1:$AH$1,0))</f>
        <v>0</v>
      </c>
      <c r="K3228" s="80">
        <f>INDEX(NoSettings!$C$2:$AH$6843,MATCH(EPS!$F3228,NoSettings!$A$2:$A$6843,0),MATCH(EPS!K$2,NoSettings!$C$1:$AH$1,0))</f>
        <v>0</v>
      </c>
      <c r="L3228" s="80">
        <f>INDEX(NoSettings!$C$2:$AH$6843,MATCH(EPS!$F3228,NoSettings!$A$2:$A$6843,0),MATCH(EPS!L$2,NoSettings!$C$1:$AH$1,0))</f>
        <v>0</v>
      </c>
      <c r="M3228" s="80">
        <f>INDEX(NoSettings!$C$2:$AH$6843,MATCH(EPS!$F3228,NoSettings!$A$2:$A$6843,0),MATCH(EPS!M$2,NoSettings!$C$1:$AH$1,0))</f>
        <v>0</v>
      </c>
      <c r="N3228" s="80">
        <f>INDEX(NoSettings!$C$2:$AH$6843,MATCH(EPS!$F3228,NoSettings!$A$2:$A$6843,0),MATCH(EPS!N$2,NoSettings!$C$1:$AH$1,0))</f>
        <v>0</v>
      </c>
      <c r="O3228" s="80">
        <f>INDEX(NoSettings!$C$2:$AH$6843,MATCH(EPS!$F3228,NoSettings!$A$2:$A$6843,0),MATCH(EPS!O$2,NoSettings!$C$1:$AH$1,0))</f>
        <v>0</v>
      </c>
      <c r="P3228" s="80">
        <f>INDEX(NoSettings!$C$2:$AH$6843,MATCH(EPS!$F3228,NoSettings!$A$2:$A$6843,0),MATCH(EPS!P$2,NoSettings!$C$1:$AH$1,0))</f>
        <v>0</v>
      </c>
      <c r="Q3228" s="164">
        <f>INDEX(NoSettings!$C$2:$AH$6843,MATCH(EPS!$F3228,NoSettings!$A$2:$A$6843,0),MATCH(EPS!Q$2,NoSettings!$C$1:$AH$1,0))</f>
        <v>0</v>
      </c>
      <c r="R3228" s="80">
        <f>INDEX(NoSettings!$C$2:$AH$6843,MATCH(EPS!$F3228,NoSettings!$A$2:$A$6843,0),MATCH(EPS!R$2,NoSettings!$C$1:$AH$1,0))</f>
        <v>0</v>
      </c>
      <c r="S3228" s="80">
        <f>INDEX(NoSettings!$C$2:$AH$6843,MATCH(EPS!$F3228,NoSettings!$A$2:$A$6843,0),MATCH(EPS!S$2,NoSettings!$C$1:$AH$1,0))</f>
        <v>0</v>
      </c>
      <c r="T3228" s="80">
        <f>INDEX(NoSettings!$C$2:$AH$6843,MATCH(EPS!$F3228,NoSettings!$A$2:$A$6843,0),MATCH(EPS!T$2,NoSettings!$C$1:$AH$1,0))</f>
        <v>0</v>
      </c>
      <c r="U3228" s="80">
        <f>INDEX(NoSettings!$C$2:$AH$6843,MATCH(EPS!$F3228,NoSettings!$A$2:$A$6843,0),MATCH(EPS!U$2,NoSettings!$C$1:$AH$1,0))</f>
        <v>0</v>
      </c>
      <c r="V3228" s="80">
        <f>INDEX(NoSettings!$C$2:$AH$6843,MATCH(EPS!$F3228,NoSettings!$A$2:$A$6843,0),MATCH(EPS!V$2,NoSettings!$C$1:$AH$1,0))</f>
        <v>0</v>
      </c>
      <c r="W3228" s="80">
        <f>INDEX(NoSettings!$C$2:$AH$6843,MATCH(EPS!$F3228,NoSettings!$A$2:$A$6843,0),MATCH(EPS!W$2,NoSettings!$C$1:$AH$1,0))</f>
        <v>0</v>
      </c>
      <c r="X3228" s="80">
        <f>INDEX(NoSettings!$C$2:$AH$6843,MATCH(EPS!$F3228,NoSettings!$A$2:$A$6843,0),MATCH(EPS!X$2,NoSettings!$C$1:$AH$1,0))</f>
        <v>0</v>
      </c>
      <c r="Y3228" s="80">
        <f>INDEX(NoSettings!$C$2:$AH$6843,MATCH(EPS!$F3228,NoSettings!$A$2:$A$6843,0),MATCH(EPS!Y$2,NoSettings!$C$1:$AH$1,0))</f>
        <v>0</v>
      </c>
      <c r="Z3228" s="80">
        <f>INDEX(NoSettings!$C$2:$AH$6843,MATCH(EPS!$F3228,NoSettings!$A$2:$A$6843,0),MATCH(EPS!Z$2,NoSettings!$C$1:$AH$1,0))</f>
        <v>0</v>
      </c>
      <c r="AA3228" s="164">
        <f>INDEX(NoSettings!$C$2:$AH$6843,MATCH(EPS!$F3228,NoSettings!$A$2:$A$6843,0),MATCH(EPS!AA$2,NoSettings!$C$1:$AH$1,0))</f>
        <v>0</v>
      </c>
      <c r="AB3228" s="80">
        <f>INDEX(NoSettings!$C$2:$AH$6843,MATCH(EPS!$F3228,NoSettings!$A$2:$A$6843,0),MATCH(EPS!AB$2,NoSettings!$C$1:$AH$1,0))</f>
        <v>0</v>
      </c>
      <c r="AC3228" s="80">
        <f>INDEX(NoSettings!$C$2:$AH$6843,MATCH(EPS!$F3228,NoSettings!$A$2:$A$6843,0),MATCH(EPS!AC$2,NoSettings!$C$1:$AH$1,0))</f>
        <v>0</v>
      </c>
      <c r="AD3228" s="80">
        <f>INDEX(NoSettings!$C$2:$AH$6843,MATCH(EPS!$F3228,NoSettings!$A$2:$A$6843,0),MATCH(EPS!AD$2,NoSettings!$C$1:$AH$1,0))</f>
        <v>0</v>
      </c>
      <c r="AE3228" s="80">
        <f>INDEX(NoSettings!$C$2:$AH$6843,MATCH(EPS!$F3228,NoSettings!$A$2:$A$6843,0),MATCH(EPS!AE$2,NoSettings!$C$1:$AH$1,0))</f>
        <v>0</v>
      </c>
      <c r="AF3228" s="80">
        <f>INDEX(NoSettings!$C$2:$AH$6843,MATCH(EPS!$F3228,NoSettings!$A$2:$A$6843,0),MATCH(EPS!AF$2,NoSettings!$C$1:$AH$1,0))</f>
        <v>0</v>
      </c>
      <c r="AG3228" s="80">
        <f>INDEX(NoSettings!$C$2:$AH$6843,MATCH(EPS!$F3228,NoSettings!$A$2:$A$6843,0),MATCH(EPS!AG$2,NoSettings!$C$1:$AH$1,0))</f>
        <v>0</v>
      </c>
      <c r="AH3228" s="80">
        <f>INDEX(NoSettings!$C$2:$AH$6843,MATCH(EPS!$F3228,NoSettings!$A$2:$A$6843,0),MATCH(EPS!AH$2,NoSettings!$C$1:$AH$1,0))</f>
        <v>0</v>
      </c>
      <c r="AI3228" s="80">
        <f>INDEX(NoSettings!$C$2:$AH$6843,MATCH(EPS!$F3228,NoSettings!$A$2:$A$6843,0),MATCH(EPS!AI$2,NoSettings!$C$1:$AH$1,0))</f>
        <v>0</v>
      </c>
      <c r="AJ3228" s="80">
        <f>INDEX(NoSettings!$C$2:$AH$6843,MATCH(EPS!$F3228,NoSettings!$A$2:$A$6843,0),MATCH(EPS!AJ$2,NoSettings!$C$1:$AH$1,0))</f>
        <v>0</v>
      </c>
      <c r="AK3228" s="164">
        <f>INDEX(NoSettings!$C$2:$AH$6843,MATCH(EPS!$F3228,NoSettings!$A$2:$A$6843,0),MATCH(EPS!AK$2,NoSettings!$C$1:$AH$1,0))</f>
        <v>0</v>
      </c>
      <c r="AL3228" s="80"/>
    </row>
    <row r="3229" spans="1:38">
      <c r="A3229" s="75" t="s">
        <v>3387</v>
      </c>
      <c r="B3229" s="113" t="s">
        <v>3464</v>
      </c>
      <c r="C3229" s="113" t="s">
        <v>3884</v>
      </c>
      <c r="D3229" s="113" t="s">
        <v>3833</v>
      </c>
      <c r="E3229" s="113" t="s">
        <v>3843</v>
      </c>
      <c r="F3229" s="113" t="s">
        <v>2913</v>
      </c>
      <c r="G3229" s="164">
        <f>INDEX(NoSettings!$C$2:$AH$6843,MATCH(EPS!$F3229,NoSettings!$A$2:$A$6843,0),MATCH(EPS!G$2,NoSettings!$C$1:$AH$1,0))</f>
        <v>0</v>
      </c>
      <c r="H3229" s="80">
        <f>INDEX(NoSettings!$C$2:$AH$6843,MATCH(EPS!$F3229,NoSettings!$A$2:$A$6843,0),MATCH(EPS!H$2,NoSettings!$C$1:$AH$1,0))</f>
        <v>0</v>
      </c>
      <c r="I3229" s="80">
        <f>INDEX(NoSettings!$C$2:$AH$6843,MATCH(EPS!$F3229,NoSettings!$A$2:$A$6843,0),MATCH(EPS!I$2,NoSettings!$C$1:$AH$1,0))</f>
        <v>0</v>
      </c>
      <c r="J3229" s="80">
        <f>INDEX(NoSettings!$C$2:$AH$6843,MATCH(EPS!$F3229,NoSettings!$A$2:$A$6843,0),MATCH(EPS!J$2,NoSettings!$C$1:$AH$1,0))</f>
        <v>0</v>
      </c>
      <c r="K3229" s="80">
        <f>INDEX(NoSettings!$C$2:$AH$6843,MATCH(EPS!$F3229,NoSettings!$A$2:$A$6843,0),MATCH(EPS!K$2,NoSettings!$C$1:$AH$1,0))</f>
        <v>0</v>
      </c>
      <c r="L3229" s="80">
        <f>INDEX(NoSettings!$C$2:$AH$6843,MATCH(EPS!$F3229,NoSettings!$A$2:$A$6843,0),MATCH(EPS!L$2,NoSettings!$C$1:$AH$1,0))</f>
        <v>0</v>
      </c>
      <c r="M3229" s="80">
        <f>INDEX(NoSettings!$C$2:$AH$6843,MATCH(EPS!$F3229,NoSettings!$A$2:$A$6843,0),MATCH(EPS!M$2,NoSettings!$C$1:$AH$1,0))</f>
        <v>0</v>
      </c>
      <c r="N3229" s="80">
        <f>INDEX(NoSettings!$C$2:$AH$6843,MATCH(EPS!$F3229,NoSettings!$A$2:$A$6843,0),MATCH(EPS!N$2,NoSettings!$C$1:$AH$1,0))</f>
        <v>0</v>
      </c>
      <c r="O3229" s="80">
        <f>INDEX(NoSettings!$C$2:$AH$6843,MATCH(EPS!$F3229,NoSettings!$A$2:$A$6843,0),MATCH(EPS!O$2,NoSettings!$C$1:$AH$1,0))</f>
        <v>0</v>
      </c>
      <c r="P3229" s="80">
        <f>INDEX(NoSettings!$C$2:$AH$6843,MATCH(EPS!$F3229,NoSettings!$A$2:$A$6843,0),MATCH(EPS!P$2,NoSettings!$C$1:$AH$1,0))</f>
        <v>0</v>
      </c>
      <c r="Q3229" s="164">
        <f>INDEX(NoSettings!$C$2:$AH$6843,MATCH(EPS!$F3229,NoSettings!$A$2:$A$6843,0),MATCH(EPS!Q$2,NoSettings!$C$1:$AH$1,0))</f>
        <v>0</v>
      </c>
      <c r="R3229" s="80">
        <f>INDEX(NoSettings!$C$2:$AH$6843,MATCH(EPS!$F3229,NoSettings!$A$2:$A$6843,0),MATCH(EPS!R$2,NoSettings!$C$1:$AH$1,0))</f>
        <v>0</v>
      </c>
      <c r="S3229" s="80">
        <f>INDEX(NoSettings!$C$2:$AH$6843,MATCH(EPS!$F3229,NoSettings!$A$2:$A$6843,0),MATCH(EPS!S$2,NoSettings!$C$1:$AH$1,0))</f>
        <v>0</v>
      </c>
      <c r="T3229" s="80">
        <f>INDEX(NoSettings!$C$2:$AH$6843,MATCH(EPS!$F3229,NoSettings!$A$2:$A$6843,0),MATCH(EPS!T$2,NoSettings!$C$1:$AH$1,0))</f>
        <v>0</v>
      </c>
      <c r="U3229" s="80">
        <f>INDEX(NoSettings!$C$2:$AH$6843,MATCH(EPS!$F3229,NoSettings!$A$2:$A$6843,0),MATCH(EPS!U$2,NoSettings!$C$1:$AH$1,0))</f>
        <v>0</v>
      </c>
      <c r="V3229" s="80">
        <f>INDEX(NoSettings!$C$2:$AH$6843,MATCH(EPS!$F3229,NoSettings!$A$2:$A$6843,0),MATCH(EPS!V$2,NoSettings!$C$1:$AH$1,0))</f>
        <v>0</v>
      </c>
      <c r="W3229" s="80">
        <f>INDEX(NoSettings!$C$2:$AH$6843,MATCH(EPS!$F3229,NoSettings!$A$2:$A$6843,0),MATCH(EPS!W$2,NoSettings!$C$1:$AH$1,0))</f>
        <v>0</v>
      </c>
      <c r="X3229" s="80">
        <f>INDEX(NoSettings!$C$2:$AH$6843,MATCH(EPS!$F3229,NoSettings!$A$2:$A$6843,0),MATCH(EPS!X$2,NoSettings!$C$1:$AH$1,0))</f>
        <v>0</v>
      </c>
      <c r="Y3229" s="80">
        <f>INDEX(NoSettings!$C$2:$AH$6843,MATCH(EPS!$F3229,NoSettings!$A$2:$A$6843,0),MATCH(EPS!Y$2,NoSettings!$C$1:$AH$1,0))</f>
        <v>0</v>
      </c>
      <c r="Z3229" s="80">
        <f>INDEX(NoSettings!$C$2:$AH$6843,MATCH(EPS!$F3229,NoSettings!$A$2:$A$6843,0),MATCH(EPS!Z$2,NoSettings!$C$1:$AH$1,0))</f>
        <v>0</v>
      </c>
      <c r="AA3229" s="164">
        <f>INDEX(NoSettings!$C$2:$AH$6843,MATCH(EPS!$F3229,NoSettings!$A$2:$A$6843,0),MATCH(EPS!AA$2,NoSettings!$C$1:$AH$1,0))</f>
        <v>0</v>
      </c>
      <c r="AB3229" s="80">
        <f>INDEX(NoSettings!$C$2:$AH$6843,MATCH(EPS!$F3229,NoSettings!$A$2:$A$6843,0),MATCH(EPS!AB$2,NoSettings!$C$1:$AH$1,0))</f>
        <v>0</v>
      </c>
      <c r="AC3229" s="80">
        <f>INDEX(NoSettings!$C$2:$AH$6843,MATCH(EPS!$F3229,NoSettings!$A$2:$A$6843,0),MATCH(EPS!AC$2,NoSettings!$C$1:$AH$1,0))</f>
        <v>0</v>
      </c>
      <c r="AD3229" s="80">
        <f>INDEX(NoSettings!$C$2:$AH$6843,MATCH(EPS!$F3229,NoSettings!$A$2:$A$6843,0),MATCH(EPS!AD$2,NoSettings!$C$1:$AH$1,0))</f>
        <v>0</v>
      </c>
      <c r="AE3229" s="80">
        <f>INDEX(NoSettings!$C$2:$AH$6843,MATCH(EPS!$F3229,NoSettings!$A$2:$A$6843,0),MATCH(EPS!AE$2,NoSettings!$C$1:$AH$1,0))</f>
        <v>0</v>
      </c>
      <c r="AF3229" s="80">
        <f>INDEX(NoSettings!$C$2:$AH$6843,MATCH(EPS!$F3229,NoSettings!$A$2:$A$6843,0),MATCH(EPS!AF$2,NoSettings!$C$1:$AH$1,0))</f>
        <v>0</v>
      </c>
      <c r="AG3229" s="80">
        <f>INDEX(NoSettings!$C$2:$AH$6843,MATCH(EPS!$F3229,NoSettings!$A$2:$A$6843,0),MATCH(EPS!AG$2,NoSettings!$C$1:$AH$1,0))</f>
        <v>0</v>
      </c>
      <c r="AH3229" s="80">
        <f>INDEX(NoSettings!$C$2:$AH$6843,MATCH(EPS!$F3229,NoSettings!$A$2:$A$6843,0),MATCH(EPS!AH$2,NoSettings!$C$1:$AH$1,0))</f>
        <v>0</v>
      </c>
      <c r="AI3229" s="80">
        <f>INDEX(NoSettings!$C$2:$AH$6843,MATCH(EPS!$F3229,NoSettings!$A$2:$A$6843,0),MATCH(EPS!AI$2,NoSettings!$C$1:$AH$1,0))</f>
        <v>0</v>
      </c>
      <c r="AJ3229" s="80">
        <f>INDEX(NoSettings!$C$2:$AH$6843,MATCH(EPS!$F3229,NoSettings!$A$2:$A$6843,0),MATCH(EPS!AJ$2,NoSettings!$C$1:$AH$1,0))</f>
        <v>0</v>
      </c>
      <c r="AK3229" s="164">
        <f>INDEX(NoSettings!$C$2:$AH$6843,MATCH(EPS!$F3229,NoSettings!$A$2:$A$6843,0),MATCH(EPS!AK$2,NoSettings!$C$1:$AH$1,0))</f>
        <v>0</v>
      </c>
      <c r="AL3229" s="80"/>
    </row>
    <row r="3230" spans="1:38">
      <c r="A3230" s="75" t="s">
        <v>3387</v>
      </c>
      <c r="B3230" s="113" t="s">
        <v>3464</v>
      </c>
      <c r="C3230" s="113" t="s">
        <v>3884</v>
      </c>
      <c r="D3230" s="113" t="s">
        <v>3844</v>
      </c>
      <c r="E3230" s="113" t="s">
        <v>3834</v>
      </c>
      <c r="F3230" s="113" t="s">
        <v>2914</v>
      </c>
      <c r="G3230" s="164">
        <f>INDEX(NoSettings!$C$2:$AH$6843,MATCH(EPS!$F3230,NoSettings!$A$2:$A$6843,0),MATCH(EPS!G$2,NoSettings!$C$1:$AH$1,0))</f>
        <v>0</v>
      </c>
      <c r="H3230" s="80">
        <f>INDEX(NoSettings!$C$2:$AH$6843,MATCH(EPS!$F3230,NoSettings!$A$2:$A$6843,0),MATCH(EPS!H$2,NoSettings!$C$1:$AH$1,0))</f>
        <v>0</v>
      </c>
      <c r="I3230" s="80">
        <f>INDEX(NoSettings!$C$2:$AH$6843,MATCH(EPS!$F3230,NoSettings!$A$2:$A$6843,0),MATCH(EPS!I$2,NoSettings!$C$1:$AH$1,0))</f>
        <v>0</v>
      </c>
      <c r="J3230" s="80">
        <f>INDEX(NoSettings!$C$2:$AH$6843,MATCH(EPS!$F3230,NoSettings!$A$2:$A$6843,0),MATCH(EPS!J$2,NoSettings!$C$1:$AH$1,0))</f>
        <v>0</v>
      </c>
      <c r="K3230" s="80">
        <f>INDEX(NoSettings!$C$2:$AH$6843,MATCH(EPS!$F3230,NoSettings!$A$2:$A$6843,0),MATCH(EPS!K$2,NoSettings!$C$1:$AH$1,0))</f>
        <v>0</v>
      </c>
      <c r="L3230" s="80">
        <f>INDEX(NoSettings!$C$2:$AH$6843,MATCH(EPS!$F3230,NoSettings!$A$2:$A$6843,0),MATCH(EPS!L$2,NoSettings!$C$1:$AH$1,0))</f>
        <v>0</v>
      </c>
      <c r="M3230" s="80">
        <f>INDEX(NoSettings!$C$2:$AH$6843,MATCH(EPS!$F3230,NoSettings!$A$2:$A$6843,0),MATCH(EPS!M$2,NoSettings!$C$1:$AH$1,0))</f>
        <v>0</v>
      </c>
      <c r="N3230" s="80">
        <f>INDEX(NoSettings!$C$2:$AH$6843,MATCH(EPS!$F3230,NoSettings!$A$2:$A$6843,0),MATCH(EPS!N$2,NoSettings!$C$1:$AH$1,0))</f>
        <v>0</v>
      </c>
      <c r="O3230" s="80">
        <f>INDEX(NoSettings!$C$2:$AH$6843,MATCH(EPS!$F3230,NoSettings!$A$2:$A$6843,0),MATCH(EPS!O$2,NoSettings!$C$1:$AH$1,0))</f>
        <v>0</v>
      </c>
      <c r="P3230" s="80">
        <f>INDEX(NoSettings!$C$2:$AH$6843,MATCH(EPS!$F3230,NoSettings!$A$2:$A$6843,0),MATCH(EPS!P$2,NoSettings!$C$1:$AH$1,0))</f>
        <v>0</v>
      </c>
      <c r="Q3230" s="164">
        <f>INDEX(NoSettings!$C$2:$AH$6843,MATCH(EPS!$F3230,NoSettings!$A$2:$A$6843,0),MATCH(EPS!Q$2,NoSettings!$C$1:$AH$1,0))</f>
        <v>0</v>
      </c>
      <c r="R3230" s="80">
        <f>INDEX(NoSettings!$C$2:$AH$6843,MATCH(EPS!$F3230,NoSettings!$A$2:$A$6843,0),MATCH(EPS!R$2,NoSettings!$C$1:$AH$1,0))</f>
        <v>0</v>
      </c>
      <c r="S3230" s="80">
        <f>INDEX(NoSettings!$C$2:$AH$6843,MATCH(EPS!$F3230,NoSettings!$A$2:$A$6843,0),MATCH(EPS!S$2,NoSettings!$C$1:$AH$1,0))</f>
        <v>0</v>
      </c>
      <c r="T3230" s="80">
        <f>INDEX(NoSettings!$C$2:$AH$6843,MATCH(EPS!$F3230,NoSettings!$A$2:$A$6843,0),MATCH(EPS!T$2,NoSettings!$C$1:$AH$1,0))</f>
        <v>0</v>
      </c>
      <c r="U3230" s="80">
        <f>INDEX(NoSettings!$C$2:$AH$6843,MATCH(EPS!$F3230,NoSettings!$A$2:$A$6843,0),MATCH(EPS!U$2,NoSettings!$C$1:$AH$1,0))</f>
        <v>0</v>
      </c>
      <c r="V3230" s="80">
        <f>INDEX(NoSettings!$C$2:$AH$6843,MATCH(EPS!$F3230,NoSettings!$A$2:$A$6843,0),MATCH(EPS!V$2,NoSettings!$C$1:$AH$1,0))</f>
        <v>0</v>
      </c>
      <c r="W3230" s="80">
        <f>INDEX(NoSettings!$C$2:$AH$6843,MATCH(EPS!$F3230,NoSettings!$A$2:$A$6843,0),MATCH(EPS!W$2,NoSettings!$C$1:$AH$1,0))</f>
        <v>0</v>
      </c>
      <c r="X3230" s="80">
        <f>INDEX(NoSettings!$C$2:$AH$6843,MATCH(EPS!$F3230,NoSettings!$A$2:$A$6843,0),MATCH(EPS!X$2,NoSettings!$C$1:$AH$1,0))</f>
        <v>0</v>
      </c>
      <c r="Y3230" s="80">
        <f>INDEX(NoSettings!$C$2:$AH$6843,MATCH(EPS!$F3230,NoSettings!$A$2:$A$6843,0),MATCH(EPS!Y$2,NoSettings!$C$1:$AH$1,0))</f>
        <v>0</v>
      </c>
      <c r="Z3230" s="80">
        <f>INDEX(NoSettings!$C$2:$AH$6843,MATCH(EPS!$F3230,NoSettings!$A$2:$A$6843,0),MATCH(EPS!Z$2,NoSettings!$C$1:$AH$1,0))</f>
        <v>0</v>
      </c>
      <c r="AA3230" s="164">
        <f>INDEX(NoSettings!$C$2:$AH$6843,MATCH(EPS!$F3230,NoSettings!$A$2:$A$6843,0),MATCH(EPS!AA$2,NoSettings!$C$1:$AH$1,0))</f>
        <v>0</v>
      </c>
      <c r="AB3230" s="80">
        <f>INDEX(NoSettings!$C$2:$AH$6843,MATCH(EPS!$F3230,NoSettings!$A$2:$A$6843,0),MATCH(EPS!AB$2,NoSettings!$C$1:$AH$1,0))</f>
        <v>0</v>
      </c>
      <c r="AC3230" s="80">
        <f>INDEX(NoSettings!$C$2:$AH$6843,MATCH(EPS!$F3230,NoSettings!$A$2:$A$6843,0),MATCH(EPS!AC$2,NoSettings!$C$1:$AH$1,0))</f>
        <v>0</v>
      </c>
      <c r="AD3230" s="80">
        <f>INDEX(NoSettings!$C$2:$AH$6843,MATCH(EPS!$F3230,NoSettings!$A$2:$A$6843,0),MATCH(EPS!AD$2,NoSettings!$C$1:$AH$1,0))</f>
        <v>0</v>
      </c>
      <c r="AE3230" s="80">
        <f>INDEX(NoSettings!$C$2:$AH$6843,MATCH(EPS!$F3230,NoSettings!$A$2:$A$6843,0),MATCH(EPS!AE$2,NoSettings!$C$1:$AH$1,0))</f>
        <v>0</v>
      </c>
      <c r="AF3230" s="80">
        <f>INDEX(NoSettings!$C$2:$AH$6843,MATCH(EPS!$F3230,NoSettings!$A$2:$A$6843,0),MATCH(EPS!AF$2,NoSettings!$C$1:$AH$1,0))</f>
        <v>0</v>
      </c>
      <c r="AG3230" s="80">
        <f>INDEX(NoSettings!$C$2:$AH$6843,MATCH(EPS!$F3230,NoSettings!$A$2:$A$6843,0),MATCH(EPS!AG$2,NoSettings!$C$1:$AH$1,0))</f>
        <v>0</v>
      </c>
      <c r="AH3230" s="80">
        <f>INDEX(NoSettings!$C$2:$AH$6843,MATCH(EPS!$F3230,NoSettings!$A$2:$A$6843,0),MATCH(EPS!AH$2,NoSettings!$C$1:$AH$1,0))</f>
        <v>0</v>
      </c>
      <c r="AI3230" s="80">
        <f>INDEX(NoSettings!$C$2:$AH$6843,MATCH(EPS!$F3230,NoSettings!$A$2:$A$6843,0),MATCH(EPS!AI$2,NoSettings!$C$1:$AH$1,0))</f>
        <v>0</v>
      </c>
      <c r="AJ3230" s="80">
        <f>INDEX(NoSettings!$C$2:$AH$6843,MATCH(EPS!$F3230,NoSettings!$A$2:$A$6843,0),MATCH(EPS!AJ$2,NoSettings!$C$1:$AH$1,0))</f>
        <v>0</v>
      </c>
      <c r="AK3230" s="164">
        <f>INDEX(NoSettings!$C$2:$AH$6843,MATCH(EPS!$F3230,NoSettings!$A$2:$A$6843,0),MATCH(EPS!AK$2,NoSettings!$C$1:$AH$1,0))</f>
        <v>0</v>
      </c>
      <c r="AL3230" s="80"/>
    </row>
    <row r="3231" spans="1:38">
      <c r="A3231" s="75" t="s">
        <v>3387</v>
      </c>
      <c r="B3231" s="113" t="s">
        <v>3464</v>
      </c>
      <c r="C3231" s="113" t="s">
        <v>3884</v>
      </c>
      <c r="D3231" s="113" t="s">
        <v>3844</v>
      </c>
      <c r="E3231" s="113" t="s">
        <v>3835</v>
      </c>
      <c r="F3231" s="113" t="s">
        <v>2915</v>
      </c>
      <c r="G3231" s="164">
        <f>INDEX(NoSettings!$C$2:$AH$6843,MATCH(EPS!$F3231,NoSettings!$A$2:$A$6843,0),MATCH(EPS!G$2,NoSettings!$C$1:$AH$1,0))</f>
        <v>0</v>
      </c>
      <c r="H3231" s="80">
        <f>INDEX(NoSettings!$C$2:$AH$6843,MATCH(EPS!$F3231,NoSettings!$A$2:$A$6843,0),MATCH(EPS!H$2,NoSettings!$C$1:$AH$1,0))</f>
        <v>0</v>
      </c>
      <c r="I3231" s="80">
        <f>INDEX(NoSettings!$C$2:$AH$6843,MATCH(EPS!$F3231,NoSettings!$A$2:$A$6843,0),MATCH(EPS!I$2,NoSettings!$C$1:$AH$1,0))</f>
        <v>0</v>
      </c>
      <c r="J3231" s="80">
        <f>INDEX(NoSettings!$C$2:$AH$6843,MATCH(EPS!$F3231,NoSettings!$A$2:$A$6843,0),MATCH(EPS!J$2,NoSettings!$C$1:$AH$1,0))</f>
        <v>0</v>
      </c>
      <c r="K3231" s="80">
        <f>INDEX(NoSettings!$C$2:$AH$6843,MATCH(EPS!$F3231,NoSettings!$A$2:$A$6843,0),MATCH(EPS!K$2,NoSettings!$C$1:$AH$1,0))</f>
        <v>0</v>
      </c>
      <c r="L3231" s="80">
        <f>INDEX(NoSettings!$C$2:$AH$6843,MATCH(EPS!$F3231,NoSettings!$A$2:$A$6843,0),MATCH(EPS!L$2,NoSettings!$C$1:$AH$1,0))</f>
        <v>0</v>
      </c>
      <c r="M3231" s="80">
        <f>INDEX(NoSettings!$C$2:$AH$6843,MATCH(EPS!$F3231,NoSettings!$A$2:$A$6843,0),MATCH(EPS!M$2,NoSettings!$C$1:$AH$1,0))</f>
        <v>0</v>
      </c>
      <c r="N3231" s="80">
        <f>INDEX(NoSettings!$C$2:$AH$6843,MATCH(EPS!$F3231,NoSettings!$A$2:$A$6843,0),MATCH(EPS!N$2,NoSettings!$C$1:$AH$1,0))</f>
        <v>0</v>
      </c>
      <c r="O3231" s="80">
        <f>INDEX(NoSettings!$C$2:$AH$6843,MATCH(EPS!$F3231,NoSettings!$A$2:$A$6843,0),MATCH(EPS!O$2,NoSettings!$C$1:$AH$1,0))</f>
        <v>0</v>
      </c>
      <c r="P3231" s="80">
        <f>INDEX(NoSettings!$C$2:$AH$6843,MATCH(EPS!$F3231,NoSettings!$A$2:$A$6843,0),MATCH(EPS!P$2,NoSettings!$C$1:$AH$1,0))</f>
        <v>0</v>
      </c>
      <c r="Q3231" s="164">
        <f>INDEX(NoSettings!$C$2:$AH$6843,MATCH(EPS!$F3231,NoSettings!$A$2:$A$6843,0),MATCH(EPS!Q$2,NoSettings!$C$1:$AH$1,0))</f>
        <v>0</v>
      </c>
      <c r="R3231" s="80">
        <f>INDEX(NoSettings!$C$2:$AH$6843,MATCH(EPS!$F3231,NoSettings!$A$2:$A$6843,0),MATCH(EPS!R$2,NoSettings!$C$1:$AH$1,0))</f>
        <v>0</v>
      </c>
      <c r="S3231" s="80">
        <f>INDEX(NoSettings!$C$2:$AH$6843,MATCH(EPS!$F3231,NoSettings!$A$2:$A$6843,0),MATCH(EPS!S$2,NoSettings!$C$1:$AH$1,0))</f>
        <v>0</v>
      </c>
      <c r="T3231" s="80">
        <f>INDEX(NoSettings!$C$2:$AH$6843,MATCH(EPS!$F3231,NoSettings!$A$2:$A$6843,0),MATCH(EPS!T$2,NoSettings!$C$1:$AH$1,0))</f>
        <v>0</v>
      </c>
      <c r="U3231" s="80">
        <f>INDEX(NoSettings!$C$2:$AH$6843,MATCH(EPS!$F3231,NoSettings!$A$2:$A$6843,0),MATCH(EPS!U$2,NoSettings!$C$1:$AH$1,0))</f>
        <v>0</v>
      </c>
      <c r="V3231" s="80">
        <f>INDEX(NoSettings!$C$2:$AH$6843,MATCH(EPS!$F3231,NoSettings!$A$2:$A$6843,0),MATCH(EPS!V$2,NoSettings!$C$1:$AH$1,0))</f>
        <v>0</v>
      </c>
      <c r="W3231" s="80">
        <f>INDEX(NoSettings!$C$2:$AH$6843,MATCH(EPS!$F3231,NoSettings!$A$2:$A$6843,0),MATCH(EPS!W$2,NoSettings!$C$1:$AH$1,0))</f>
        <v>0</v>
      </c>
      <c r="X3231" s="80">
        <f>INDEX(NoSettings!$C$2:$AH$6843,MATCH(EPS!$F3231,NoSettings!$A$2:$A$6843,0),MATCH(EPS!X$2,NoSettings!$C$1:$AH$1,0))</f>
        <v>0</v>
      </c>
      <c r="Y3231" s="80">
        <f>INDEX(NoSettings!$C$2:$AH$6843,MATCH(EPS!$F3231,NoSettings!$A$2:$A$6843,0),MATCH(EPS!Y$2,NoSettings!$C$1:$AH$1,0))</f>
        <v>0</v>
      </c>
      <c r="Z3231" s="80">
        <f>INDEX(NoSettings!$C$2:$AH$6843,MATCH(EPS!$F3231,NoSettings!$A$2:$A$6843,0),MATCH(EPS!Z$2,NoSettings!$C$1:$AH$1,0))</f>
        <v>0</v>
      </c>
      <c r="AA3231" s="164">
        <f>INDEX(NoSettings!$C$2:$AH$6843,MATCH(EPS!$F3231,NoSettings!$A$2:$A$6843,0),MATCH(EPS!AA$2,NoSettings!$C$1:$AH$1,0))</f>
        <v>0</v>
      </c>
      <c r="AB3231" s="80">
        <f>INDEX(NoSettings!$C$2:$AH$6843,MATCH(EPS!$F3231,NoSettings!$A$2:$A$6843,0),MATCH(EPS!AB$2,NoSettings!$C$1:$AH$1,0))</f>
        <v>0</v>
      </c>
      <c r="AC3231" s="80">
        <f>INDEX(NoSettings!$C$2:$AH$6843,MATCH(EPS!$F3231,NoSettings!$A$2:$A$6843,0),MATCH(EPS!AC$2,NoSettings!$C$1:$AH$1,0))</f>
        <v>0</v>
      </c>
      <c r="AD3231" s="80">
        <f>INDEX(NoSettings!$C$2:$AH$6843,MATCH(EPS!$F3231,NoSettings!$A$2:$A$6843,0),MATCH(EPS!AD$2,NoSettings!$C$1:$AH$1,0))</f>
        <v>0</v>
      </c>
      <c r="AE3231" s="80">
        <f>INDEX(NoSettings!$C$2:$AH$6843,MATCH(EPS!$F3231,NoSettings!$A$2:$A$6843,0),MATCH(EPS!AE$2,NoSettings!$C$1:$AH$1,0))</f>
        <v>0</v>
      </c>
      <c r="AF3231" s="80">
        <f>INDEX(NoSettings!$C$2:$AH$6843,MATCH(EPS!$F3231,NoSettings!$A$2:$A$6843,0),MATCH(EPS!AF$2,NoSettings!$C$1:$AH$1,0))</f>
        <v>0</v>
      </c>
      <c r="AG3231" s="80">
        <f>INDEX(NoSettings!$C$2:$AH$6843,MATCH(EPS!$F3231,NoSettings!$A$2:$A$6843,0),MATCH(EPS!AG$2,NoSettings!$C$1:$AH$1,0))</f>
        <v>0</v>
      </c>
      <c r="AH3231" s="80">
        <f>INDEX(NoSettings!$C$2:$AH$6843,MATCH(EPS!$F3231,NoSettings!$A$2:$A$6843,0),MATCH(EPS!AH$2,NoSettings!$C$1:$AH$1,0))</f>
        <v>0</v>
      </c>
      <c r="AI3231" s="80">
        <f>INDEX(NoSettings!$C$2:$AH$6843,MATCH(EPS!$F3231,NoSettings!$A$2:$A$6843,0),MATCH(EPS!AI$2,NoSettings!$C$1:$AH$1,0))</f>
        <v>0</v>
      </c>
      <c r="AJ3231" s="80">
        <f>INDEX(NoSettings!$C$2:$AH$6843,MATCH(EPS!$F3231,NoSettings!$A$2:$A$6843,0),MATCH(EPS!AJ$2,NoSettings!$C$1:$AH$1,0))</f>
        <v>0</v>
      </c>
      <c r="AK3231" s="164">
        <f>INDEX(NoSettings!$C$2:$AH$6843,MATCH(EPS!$F3231,NoSettings!$A$2:$A$6843,0),MATCH(EPS!AK$2,NoSettings!$C$1:$AH$1,0))</f>
        <v>0</v>
      </c>
      <c r="AL3231" s="80"/>
    </row>
    <row r="3232" spans="1:38">
      <c r="A3232" s="75" t="s">
        <v>3387</v>
      </c>
      <c r="B3232" s="113" t="s">
        <v>3464</v>
      </c>
      <c r="C3232" s="113" t="s">
        <v>3884</v>
      </c>
      <c r="D3232" s="113" t="s">
        <v>3844</v>
      </c>
      <c r="E3232" s="113" t="s">
        <v>3836</v>
      </c>
      <c r="F3232" s="113" t="s">
        <v>2916</v>
      </c>
      <c r="G3232" s="164">
        <f>INDEX(NoSettings!$C$2:$AH$6843,MATCH(EPS!$F3232,NoSettings!$A$2:$A$6843,0),MATCH(EPS!G$2,NoSettings!$C$1:$AH$1,0))</f>
        <v>0</v>
      </c>
      <c r="H3232" s="80">
        <f>INDEX(NoSettings!$C$2:$AH$6843,MATCH(EPS!$F3232,NoSettings!$A$2:$A$6843,0),MATCH(EPS!H$2,NoSettings!$C$1:$AH$1,0))</f>
        <v>0</v>
      </c>
      <c r="I3232" s="80">
        <f>INDEX(NoSettings!$C$2:$AH$6843,MATCH(EPS!$F3232,NoSettings!$A$2:$A$6843,0),MATCH(EPS!I$2,NoSettings!$C$1:$AH$1,0))</f>
        <v>0</v>
      </c>
      <c r="J3232" s="80">
        <f>INDEX(NoSettings!$C$2:$AH$6843,MATCH(EPS!$F3232,NoSettings!$A$2:$A$6843,0),MATCH(EPS!J$2,NoSettings!$C$1:$AH$1,0))</f>
        <v>0</v>
      </c>
      <c r="K3232" s="80">
        <f>INDEX(NoSettings!$C$2:$AH$6843,MATCH(EPS!$F3232,NoSettings!$A$2:$A$6843,0),MATCH(EPS!K$2,NoSettings!$C$1:$AH$1,0))</f>
        <v>0</v>
      </c>
      <c r="L3232" s="80">
        <f>INDEX(NoSettings!$C$2:$AH$6843,MATCH(EPS!$F3232,NoSettings!$A$2:$A$6843,0),MATCH(EPS!L$2,NoSettings!$C$1:$AH$1,0))</f>
        <v>0</v>
      </c>
      <c r="M3232" s="80">
        <f>INDEX(NoSettings!$C$2:$AH$6843,MATCH(EPS!$F3232,NoSettings!$A$2:$A$6843,0),MATCH(EPS!M$2,NoSettings!$C$1:$AH$1,0))</f>
        <v>0</v>
      </c>
      <c r="N3232" s="80">
        <f>INDEX(NoSettings!$C$2:$AH$6843,MATCH(EPS!$F3232,NoSettings!$A$2:$A$6843,0),MATCH(EPS!N$2,NoSettings!$C$1:$AH$1,0))</f>
        <v>0</v>
      </c>
      <c r="O3232" s="80">
        <f>INDEX(NoSettings!$C$2:$AH$6843,MATCH(EPS!$F3232,NoSettings!$A$2:$A$6843,0),MATCH(EPS!O$2,NoSettings!$C$1:$AH$1,0))</f>
        <v>0</v>
      </c>
      <c r="P3232" s="80">
        <f>INDEX(NoSettings!$C$2:$AH$6843,MATCH(EPS!$F3232,NoSettings!$A$2:$A$6843,0),MATCH(EPS!P$2,NoSettings!$C$1:$AH$1,0))</f>
        <v>0</v>
      </c>
      <c r="Q3232" s="164">
        <f>INDEX(NoSettings!$C$2:$AH$6843,MATCH(EPS!$F3232,NoSettings!$A$2:$A$6843,0),MATCH(EPS!Q$2,NoSettings!$C$1:$AH$1,0))</f>
        <v>0</v>
      </c>
      <c r="R3232" s="80">
        <f>INDEX(NoSettings!$C$2:$AH$6843,MATCH(EPS!$F3232,NoSettings!$A$2:$A$6843,0),MATCH(EPS!R$2,NoSettings!$C$1:$AH$1,0))</f>
        <v>0</v>
      </c>
      <c r="S3232" s="80">
        <f>INDEX(NoSettings!$C$2:$AH$6843,MATCH(EPS!$F3232,NoSettings!$A$2:$A$6843,0),MATCH(EPS!S$2,NoSettings!$C$1:$AH$1,0))</f>
        <v>0</v>
      </c>
      <c r="T3232" s="80">
        <f>INDEX(NoSettings!$C$2:$AH$6843,MATCH(EPS!$F3232,NoSettings!$A$2:$A$6843,0),MATCH(EPS!T$2,NoSettings!$C$1:$AH$1,0))</f>
        <v>0</v>
      </c>
      <c r="U3232" s="80">
        <f>INDEX(NoSettings!$C$2:$AH$6843,MATCH(EPS!$F3232,NoSettings!$A$2:$A$6843,0),MATCH(EPS!U$2,NoSettings!$C$1:$AH$1,0))</f>
        <v>0</v>
      </c>
      <c r="V3232" s="80">
        <f>INDEX(NoSettings!$C$2:$AH$6843,MATCH(EPS!$F3232,NoSettings!$A$2:$A$6843,0),MATCH(EPS!V$2,NoSettings!$C$1:$AH$1,0))</f>
        <v>0</v>
      </c>
      <c r="W3232" s="80">
        <f>INDEX(NoSettings!$C$2:$AH$6843,MATCH(EPS!$F3232,NoSettings!$A$2:$A$6843,0),MATCH(EPS!W$2,NoSettings!$C$1:$AH$1,0))</f>
        <v>0</v>
      </c>
      <c r="X3232" s="80">
        <f>INDEX(NoSettings!$C$2:$AH$6843,MATCH(EPS!$F3232,NoSettings!$A$2:$A$6843,0),MATCH(EPS!X$2,NoSettings!$C$1:$AH$1,0))</f>
        <v>0</v>
      </c>
      <c r="Y3232" s="80">
        <f>INDEX(NoSettings!$C$2:$AH$6843,MATCH(EPS!$F3232,NoSettings!$A$2:$A$6843,0),MATCH(EPS!Y$2,NoSettings!$C$1:$AH$1,0))</f>
        <v>0</v>
      </c>
      <c r="Z3232" s="80">
        <f>INDEX(NoSettings!$C$2:$AH$6843,MATCH(EPS!$F3232,NoSettings!$A$2:$A$6843,0),MATCH(EPS!Z$2,NoSettings!$C$1:$AH$1,0))</f>
        <v>0</v>
      </c>
      <c r="AA3232" s="164">
        <f>INDEX(NoSettings!$C$2:$AH$6843,MATCH(EPS!$F3232,NoSettings!$A$2:$A$6843,0),MATCH(EPS!AA$2,NoSettings!$C$1:$AH$1,0))</f>
        <v>0</v>
      </c>
      <c r="AB3232" s="80">
        <f>INDEX(NoSettings!$C$2:$AH$6843,MATCH(EPS!$F3232,NoSettings!$A$2:$A$6843,0),MATCH(EPS!AB$2,NoSettings!$C$1:$AH$1,0))</f>
        <v>0</v>
      </c>
      <c r="AC3232" s="80">
        <f>INDEX(NoSettings!$C$2:$AH$6843,MATCH(EPS!$F3232,NoSettings!$A$2:$A$6843,0),MATCH(EPS!AC$2,NoSettings!$C$1:$AH$1,0))</f>
        <v>0</v>
      </c>
      <c r="AD3232" s="80">
        <f>INDEX(NoSettings!$C$2:$AH$6843,MATCH(EPS!$F3232,NoSettings!$A$2:$A$6843,0),MATCH(EPS!AD$2,NoSettings!$C$1:$AH$1,0))</f>
        <v>0</v>
      </c>
      <c r="AE3232" s="80">
        <f>INDEX(NoSettings!$C$2:$AH$6843,MATCH(EPS!$F3232,NoSettings!$A$2:$A$6843,0),MATCH(EPS!AE$2,NoSettings!$C$1:$AH$1,0))</f>
        <v>0</v>
      </c>
      <c r="AF3232" s="80">
        <f>INDEX(NoSettings!$C$2:$AH$6843,MATCH(EPS!$F3232,NoSettings!$A$2:$A$6843,0),MATCH(EPS!AF$2,NoSettings!$C$1:$AH$1,0))</f>
        <v>0</v>
      </c>
      <c r="AG3232" s="80">
        <f>INDEX(NoSettings!$C$2:$AH$6843,MATCH(EPS!$F3232,NoSettings!$A$2:$A$6843,0),MATCH(EPS!AG$2,NoSettings!$C$1:$AH$1,0))</f>
        <v>0</v>
      </c>
      <c r="AH3232" s="80">
        <f>INDEX(NoSettings!$C$2:$AH$6843,MATCH(EPS!$F3232,NoSettings!$A$2:$A$6843,0),MATCH(EPS!AH$2,NoSettings!$C$1:$AH$1,0))</f>
        <v>0</v>
      </c>
      <c r="AI3232" s="80">
        <f>INDEX(NoSettings!$C$2:$AH$6843,MATCH(EPS!$F3232,NoSettings!$A$2:$A$6843,0),MATCH(EPS!AI$2,NoSettings!$C$1:$AH$1,0))</f>
        <v>0</v>
      </c>
      <c r="AJ3232" s="80">
        <f>INDEX(NoSettings!$C$2:$AH$6843,MATCH(EPS!$F3232,NoSettings!$A$2:$A$6843,0),MATCH(EPS!AJ$2,NoSettings!$C$1:$AH$1,0))</f>
        <v>0</v>
      </c>
      <c r="AK3232" s="164">
        <f>INDEX(NoSettings!$C$2:$AH$6843,MATCH(EPS!$F3232,NoSettings!$A$2:$A$6843,0),MATCH(EPS!AK$2,NoSettings!$C$1:$AH$1,0))</f>
        <v>0</v>
      </c>
      <c r="AL3232" s="80"/>
    </row>
    <row r="3233" spans="1:38">
      <c r="A3233" s="75" t="s">
        <v>3387</v>
      </c>
      <c r="B3233" s="113" t="s">
        <v>3464</v>
      </c>
      <c r="C3233" s="113" t="s">
        <v>3884</v>
      </c>
      <c r="D3233" s="113" t="s">
        <v>3844</v>
      </c>
      <c r="E3233" s="113" t="s">
        <v>3837</v>
      </c>
      <c r="F3233" s="113" t="s">
        <v>2917</v>
      </c>
      <c r="G3233" s="164">
        <f>INDEX(NoSettings!$C$2:$AH$6843,MATCH(EPS!$F3233,NoSettings!$A$2:$A$6843,0),MATCH(EPS!G$2,NoSettings!$C$1:$AH$1,0))</f>
        <v>0</v>
      </c>
      <c r="H3233" s="80">
        <f>INDEX(NoSettings!$C$2:$AH$6843,MATCH(EPS!$F3233,NoSettings!$A$2:$A$6843,0),MATCH(EPS!H$2,NoSettings!$C$1:$AH$1,0))</f>
        <v>0</v>
      </c>
      <c r="I3233" s="80">
        <f>INDEX(NoSettings!$C$2:$AH$6843,MATCH(EPS!$F3233,NoSettings!$A$2:$A$6843,0),MATCH(EPS!I$2,NoSettings!$C$1:$AH$1,0))</f>
        <v>0</v>
      </c>
      <c r="J3233" s="80">
        <f>INDEX(NoSettings!$C$2:$AH$6843,MATCH(EPS!$F3233,NoSettings!$A$2:$A$6843,0),MATCH(EPS!J$2,NoSettings!$C$1:$AH$1,0))</f>
        <v>0</v>
      </c>
      <c r="K3233" s="80">
        <f>INDEX(NoSettings!$C$2:$AH$6843,MATCH(EPS!$F3233,NoSettings!$A$2:$A$6843,0),MATCH(EPS!K$2,NoSettings!$C$1:$AH$1,0))</f>
        <v>0</v>
      </c>
      <c r="L3233" s="80">
        <f>INDEX(NoSettings!$C$2:$AH$6843,MATCH(EPS!$F3233,NoSettings!$A$2:$A$6843,0),MATCH(EPS!L$2,NoSettings!$C$1:$AH$1,0))</f>
        <v>0</v>
      </c>
      <c r="M3233" s="80">
        <f>INDEX(NoSettings!$C$2:$AH$6843,MATCH(EPS!$F3233,NoSettings!$A$2:$A$6843,0),MATCH(EPS!M$2,NoSettings!$C$1:$AH$1,0))</f>
        <v>0</v>
      </c>
      <c r="N3233" s="80">
        <f>INDEX(NoSettings!$C$2:$AH$6843,MATCH(EPS!$F3233,NoSettings!$A$2:$A$6843,0),MATCH(EPS!N$2,NoSettings!$C$1:$AH$1,0))</f>
        <v>0</v>
      </c>
      <c r="O3233" s="80">
        <f>INDEX(NoSettings!$C$2:$AH$6843,MATCH(EPS!$F3233,NoSettings!$A$2:$A$6843,0),MATCH(EPS!O$2,NoSettings!$C$1:$AH$1,0))</f>
        <v>0</v>
      </c>
      <c r="P3233" s="80">
        <f>INDEX(NoSettings!$C$2:$AH$6843,MATCH(EPS!$F3233,NoSettings!$A$2:$A$6843,0),MATCH(EPS!P$2,NoSettings!$C$1:$AH$1,0))</f>
        <v>0</v>
      </c>
      <c r="Q3233" s="164">
        <f>INDEX(NoSettings!$C$2:$AH$6843,MATCH(EPS!$F3233,NoSettings!$A$2:$A$6843,0),MATCH(EPS!Q$2,NoSettings!$C$1:$AH$1,0))</f>
        <v>0</v>
      </c>
      <c r="R3233" s="80">
        <f>INDEX(NoSettings!$C$2:$AH$6843,MATCH(EPS!$F3233,NoSettings!$A$2:$A$6843,0),MATCH(EPS!R$2,NoSettings!$C$1:$AH$1,0))</f>
        <v>0</v>
      </c>
      <c r="S3233" s="80">
        <f>INDEX(NoSettings!$C$2:$AH$6843,MATCH(EPS!$F3233,NoSettings!$A$2:$A$6843,0),MATCH(EPS!S$2,NoSettings!$C$1:$AH$1,0))</f>
        <v>0</v>
      </c>
      <c r="T3233" s="80">
        <f>INDEX(NoSettings!$C$2:$AH$6843,MATCH(EPS!$F3233,NoSettings!$A$2:$A$6843,0),MATCH(EPS!T$2,NoSettings!$C$1:$AH$1,0))</f>
        <v>0</v>
      </c>
      <c r="U3233" s="80">
        <f>INDEX(NoSettings!$C$2:$AH$6843,MATCH(EPS!$F3233,NoSettings!$A$2:$A$6843,0),MATCH(EPS!U$2,NoSettings!$C$1:$AH$1,0))</f>
        <v>0</v>
      </c>
      <c r="V3233" s="80">
        <f>INDEX(NoSettings!$C$2:$AH$6843,MATCH(EPS!$F3233,NoSettings!$A$2:$A$6843,0),MATCH(EPS!V$2,NoSettings!$C$1:$AH$1,0))</f>
        <v>0</v>
      </c>
      <c r="W3233" s="80">
        <f>INDEX(NoSettings!$C$2:$AH$6843,MATCH(EPS!$F3233,NoSettings!$A$2:$A$6843,0),MATCH(EPS!W$2,NoSettings!$C$1:$AH$1,0))</f>
        <v>0</v>
      </c>
      <c r="X3233" s="80">
        <f>INDEX(NoSettings!$C$2:$AH$6843,MATCH(EPS!$F3233,NoSettings!$A$2:$A$6843,0),MATCH(EPS!X$2,NoSettings!$C$1:$AH$1,0))</f>
        <v>0</v>
      </c>
      <c r="Y3233" s="80">
        <f>INDEX(NoSettings!$C$2:$AH$6843,MATCH(EPS!$F3233,NoSettings!$A$2:$A$6843,0),MATCH(EPS!Y$2,NoSettings!$C$1:$AH$1,0))</f>
        <v>0</v>
      </c>
      <c r="Z3233" s="80">
        <f>INDEX(NoSettings!$C$2:$AH$6843,MATCH(EPS!$F3233,NoSettings!$A$2:$A$6843,0),MATCH(EPS!Z$2,NoSettings!$C$1:$AH$1,0))</f>
        <v>0</v>
      </c>
      <c r="AA3233" s="164">
        <f>INDEX(NoSettings!$C$2:$AH$6843,MATCH(EPS!$F3233,NoSettings!$A$2:$A$6843,0),MATCH(EPS!AA$2,NoSettings!$C$1:$AH$1,0))</f>
        <v>0</v>
      </c>
      <c r="AB3233" s="80">
        <f>INDEX(NoSettings!$C$2:$AH$6843,MATCH(EPS!$F3233,NoSettings!$A$2:$A$6843,0),MATCH(EPS!AB$2,NoSettings!$C$1:$AH$1,0))</f>
        <v>0</v>
      </c>
      <c r="AC3233" s="80">
        <f>INDEX(NoSettings!$C$2:$AH$6843,MATCH(EPS!$F3233,NoSettings!$A$2:$A$6843,0),MATCH(EPS!AC$2,NoSettings!$C$1:$AH$1,0))</f>
        <v>0</v>
      </c>
      <c r="AD3233" s="80">
        <f>INDEX(NoSettings!$C$2:$AH$6843,MATCH(EPS!$F3233,NoSettings!$A$2:$A$6843,0),MATCH(EPS!AD$2,NoSettings!$C$1:$AH$1,0))</f>
        <v>0</v>
      </c>
      <c r="AE3233" s="80">
        <f>INDEX(NoSettings!$C$2:$AH$6843,MATCH(EPS!$F3233,NoSettings!$A$2:$A$6843,0),MATCH(EPS!AE$2,NoSettings!$C$1:$AH$1,0))</f>
        <v>0</v>
      </c>
      <c r="AF3233" s="80">
        <f>INDEX(NoSettings!$C$2:$AH$6843,MATCH(EPS!$F3233,NoSettings!$A$2:$A$6843,0),MATCH(EPS!AF$2,NoSettings!$C$1:$AH$1,0))</f>
        <v>0</v>
      </c>
      <c r="AG3233" s="80">
        <f>INDEX(NoSettings!$C$2:$AH$6843,MATCH(EPS!$F3233,NoSettings!$A$2:$A$6843,0),MATCH(EPS!AG$2,NoSettings!$C$1:$AH$1,0))</f>
        <v>0</v>
      </c>
      <c r="AH3233" s="80">
        <f>INDEX(NoSettings!$C$2:$AH$6843,MATCH(EPS!$F3233,NoSettings!$A$2:$A$6843,0),MATCH(EPS!AH$2,NoSettings!$C$1:$AH$1,0))</f>
        <v>0</v>
      </c>
      <c r="AI3233" s="80">
        <f>INDEX(NoSettings!$C$2:$AH$6843,MATCH(EPS!$F3233,NoSettings!$A$2:$A$6843,0),MATCH(EPS!AI$2,NoSettings!$C$1:$AH$1,0))</f>
        <v>0</v>
      </c>
      <c r="AJ3233" s="80">
        <f>INDEX(NoSettings!$C$2:$AH$6843,MATCH(EPS!$F3233,NoSettings!$A$2:$A$6843,0),MATCH(EPS!AJ$2,NoSettings!$C$1:$AH$1,0))</f>
        <v>0</v>
      </c>
      <c r="AK3233" s="164">
        <f>INDEX(NoSettings!$C$2:$AH$6843,MATCH(EPS!$F3233,NoSettings!$A$2:$A$6843,0),MATCH(EPS!AK$2,NoSettings!$C$1:$AH$1,0))</f>
        <v>0</v>
      </c>
      <c r="AL3233" s="80"/>
    </row>
    <row r="3234" spans="1:38">
      <c r="A3234" s="75" t="s">
        <v>3387</v>
      </c>
      <c r="B3234" s="113" t="s">
        <v>3464</v>
      </c>
      <c r="C3234" s="113" t="s">
        <v>3884</v>
      </c>
      <c r="D3234" s="113" t="s">
        <v>3844</v>
      </c>
      <c r="E3234" s="113" t="s">
        <v>3838</v>
      </c>
      <c r="F3234" s="113" t="s">
        <v>2918</v>
      </c>
      <c r="G3234" s="164">
        <f>INDEX(NoSettings!$C$2:$AH$6843,MATCH(EPS!$F3234,NoSettings!$A$2:$A$6843,0),MATCH(EPS!G$2,NoSettings!$C$1:$AH$1,0))</f>
        <v>0</v>
      </c>
      <c r="H3234" s="80">
        <f>INDEX(NoSettings!$C$2:$AH$6843,MATCH(EPS!$F3234,NoSettings!$A$2:$A$6843,0),MATCH(EPS!H$2,NoSettings!$C$1:$AH$1,0))</f>
        <v>0</v>
      </c>
      <c r="I3234" s="80">
        <f>INDEX(NoSettings!$C$2:$AH$6843,MATCH(EPS!$F3234,NoSettings!$A$2:$A$6843,0),MATCH(EPS!I$2,NoSettings!$C$1:$AH$1,0))</f>
        <v>0</v>
      </c>
      <c r="J3234" s="80">
        <f>INDEX(NoSettings!$C$2:$AH$6843,MATCH(EPS!$F3234,NoSettings!$A$2:$A$6843,0),MATCH(EPS!J$2,NoSettings!$C$1:$AH$1,0))</f>
        <v>0</v>
      </c>
      <c r="K3234" s="80">
        <f>INDEX(NoSettings!$C$2:$AH$6843,MATCH(EPS!$F3234,NoSettings!$A$2:$A$6843,0),MATCH(EPS!K$2,NoSettings!$C$1:$AH$1,0))</f>
        <v>0</v>
      </c>
      <c r="L3234" s="80">
        <f>INDEX(NoSettings!$C$2:$AH$6843,MATCH(EPS!$F3234,NoSettings!$A$2:$A$6843,0),MATCH(EPS!L$2,NoSettings!$C$1:$AH$1,0))</f>
        <v>0</v>
      </c>
      <c r="M3234" s="80">
        <f>INDEX(NoSettings!$C$2:$AH$6843,MATCH(EPS!$F3234,NoSettings!$A$2:$A$6843,0),MATCH(EPS!M$2,NoSettings!$C$1:$AH$1,0))</f>
        <v>0</v>
      </c>
      <c r="N3234" s="80">
        <f>INDEX(NoSettings!$C$2:$AH$6843,MATCH(EPS!$F3234,NoSettings!$A$2:$A$6843,0),MATCH(EPS!N$2,NoSettings!$C$1:$AH$1,0))</f>
        <v>0</v>
      </c>
      <c r="O3234" s="80">
        <f>INDEX(NoSettings!$C$2:$AH$6843,MATCH(EPS!$F3234,NoSettings!$A$2:$A$6843,0),MATCH(EPS!O$2,NoSettings!$C$1:$AH$1,0))</f>
        <v>0</v>
      </c>
      <c r="P3234" s="80">
        <f>INDEX(NoSettings!$C$2:$AH$6843,MATCH(EPS!$F3234,NoSettings!$A$2:$A$6843,0),MATCH(EPS!P$2,NoSettings!$C$1:$AH$1,0))</f>
        <v>0</v>
      </c>
      <c r="Q3234" s="164">
        <f>INDEX(NoSettings!$C$2:$AH$6843,MATCH(EPS!$F3234,NoSettings!$A$2:$A$6843,0),MATCH(EPS!Q$2,NoSettings!$C$1:$AH$1,0))</f>
        <v>0</v>
      </c>
      <c r="R3234" s="80">
        <f>INDEX(NoSettings!$C$2:$AH$6843,MATCH(EPS!$F3234,NoSettings!$A$2:$A$6843,0),MATCH(EPS!R$2,NoSettings!$C$1:$AH$1,0))</f>
        <v>0</v>
      </c>
      <c r="S3234" s="80">
        <f>INDEX(NoSettings!$C$2:$AH$6843,MATCH(EPS!$F3234,NoSettings!$A$2:$A$6843,0),MATCH(EPS!S$2,NoSettings!$C$1:$AH$1,0))</f>
        <v>0</v>
      </c>
      <c r="T3234" s="80">
        <f>INDEX(NoSettings!$C$2:$AH$6843,MATCH(EPS!$F3234,NoSettings!$A$2:$A$6843,0),MATCH(EPS!T$2,NoSettings!$C$1:$AH$1,0))</f>
        <v>0</v>
      </c>
      <c r="U3234" s="80">
        <f>INDEX(NoSettings!$C$2:$AH$6843,MATCH(EPS!$F3234,NoSettings!$A$2:$A$6843,0),MATCH(EPS!U$2,NoSettings!$C$1:$AH$1,0))</f>
        <v>0</v>
      </c>
      <c r="V3234" s="80">
        <f>INDEX(NoSettings!$C$2:$AH$6843,MATCH(EPS!$F3234,NoSettings!$A$2:$A$6843,0),MATCH(EPS!V$2,NoSettings!$C$1:$AH$1,0))</f>
        <v>0</v>
      </c>
      <c r="W3234" s="80">
        <f>INDEX(NoSettings!$C$2:$AH$6843,MATCH(EPS!$F3234,NoSettings!$A$2:$A$6843,0),MATCH(EPS!W$2,NoSettings!$C$1:$AH$1,0))</f>
        <v>0</v>
      </c>
      <c r="X3234" s="80">
        <f>INDEX(NoSettings!$C$2:$AH$6843,MATCH(EPS!$F3234,NoSettings!$A$2:$A$6843,0),MATCH(EPS!X$2,NoSettings!$C$1:$AH$1,0))</f>
        <v>0</v>
      </c>
      <c r="Y3234" s="80">
        <f>INDEX(NoSettings!$C$2:$AH$6843,MATCH(EPS!$F3234,NoSettings!$A$2:$A$6843,0),MATCH(EPS!Y$2,NoSettings!$C$1:$AH$1,0))</f>
        <v>0</v>
      </c>
      <c r="Z3234" s="80">
        <f>INDEX(NoSettings!$C$2:$AH$6843,MATCH(EPS!$F3234,NoSettings!$A$2:$A$6843,0),MATCH(EPS!Z$2,NoSettings!$C$1:$AH$1,0))</f>
        <v>0</v>
      </c>
      <c r="AA3234" s="164">
        <f>INDEX(NoSettings!$C$2:$AH$6843,MATCH(EPS!$F3234,NoSettings!$A$2:$A$6843,0),MATCH(EPS!AA$2,NoSettings!$C$1:$AH$1,0))</f>
        <v>0</v>
      </c>
      <c r="AB3234" s="80">
        <f>INDEX(NoSettings!$C$2:$AH$6843,MATCH(EPS!$F3234,NoSettings!$A$2:$A$6843,0),MATCH(EPS!AB$2,NoSettings!$C$1:$AH$1,0))</f>
        <v>0</v>
      </c>
      <c r="AC3234" s="80">
        <f>INDEX(NoSettings!$C$2:$AH$6843,MATCH(EPS!$F3234,NoSettings!$A$2:$A$6843,0),MATCH(EPS!AC$2,NoSettings!$C$1:$AH$1,0))</f>
        <v>0</v>
      </c>
      <c r="AD3234" s="80">
        <f>INDEX(NoSettings!$C$2:$AH$6843,MATCH(EPS!$F3234,NoSettings!$A$2:$A$6843,0),MATCH(EPS!AD$2,NoSettings!$C$1:$AH$1,0))</f>
        <v>0</v>
      </c>
      <c r="AE3234" s="80">
        <f>INDEX(NoSettings!$C$2:$AH$6843,MATCH(EPS!$F3234,NoSettings!$A$2:$A$6843,0),MATCH(EPS!AE$2,NoSettings!$C$1:$AH$1,0))</f>
        <v>0</v>
      </c>
      <c r="AF3234" s="80">
        <f>INDEX(NoSettings!$C$2:$AH$6843,MATCH(EPS!$F3234,NoSettings!$A$2:$A$6843,0),MATCH(EPS!AF$2,NoSettings!$C$1:$AH$1,0))</f>
        <v>0</v>
      </c>
      <c r="AG3234" s="80">
        <f>INDEX(NoSettings!$C$2:$AH$6843,MATCH(EPS!$F3234,NoSettings!$A$2:$A$6843,0),MATCH(EPS!AG$2,NoSettings!$C$1:$AH$1,0))</f>
        <v>0</v>
      </c>
      <c r="AH3234" s="80">
        <f>INDEX(NoSettings!$C$2:$AH$6843,MATCH(EPS!$F3234,NoSettings!$A$2:$A$6843,0),MATCH(EPS!AH$2,NoSettings!$C$1:$AH$1,0))</f>
        <v>0</v>
      </c>
      <c r="AI3234" s="80">
        <f>INDEX(NoSettings!$C$2:$AH$6843,MATCH(EPS!$F3234,NoSettings!$A$2:$A$6843,0),MATCH(EPS!AI$2,NoSettings!$C$1:$AH$1,0))</f>
        <v>0</v>
      </c>
      <c r="AJ3234" s="80">
        <f>INDEX(NoSettings!$C$2:$AH$6843,MATCH(EPS!$F3234,NoSettings!$A$2:$A$6843,0),MATCH(EPS!AJ$2,NoSettings!$C$1:$AH$1,0))</f>
        <v>0</v>
      </c>
      <c r="AK3234" s="164">
        <f>INDEX(NoSettings!$C$2:$AH$6843,MATCH(EPS!$F3234,NoSettings!$A$2:$A$6843,0),MATCH(EPS!AK$2,NoSettings!$C$1:$AH$1,0))</f>
        <v>0</v>
      </c>
      <c r="AL3234" s="80"/>
    </row>
    <row r="3235" spans="1:38">
      <c r="A3235" s="75" t="s">
        <v>3387</v>
      </c>
      <c r="B3235" s="113" t="s">
        <v>3464</v>
      </c>
      <c r="C3235" s="113" t="s">
        <v>3884</v>
      </c>
      <c r="D3235" s="113" t="s">
        <v>3844</v>
      </c>
      <c r="E3235" s="113" t="s">
        <v>3839</v>
      </c>
      <c r="F3235" s="113" t="s">
        <v>2919</v>
      </c>
      <c r="G3235" s="164">
        <f>INDEX(NoSettings!$C$2:$AH$6843,MATCH(EPS!$F3235,NoSettings!$A$2:$A$6843,0),MATCH(EPS!G$2,NoSettings!$C$1:$AH$1,0))</f>
        <v>0</v>
      </c>
      <c r="H3235" s="80">
        <f>INDEX(NoSettings!$C$2:$AH$6843,MATCH(EPS!$F3235,NoSettings!$A$2:$A$6843,0),MATCH(EPS!H$2,NoSettings!$C$1:$AH$1,0))</f>
        <v>0</v>
      </c>
      <c r="I3235" s="80">
        <f>INDEX(NoSettings!$C$2:$AH$6843,MATCH(EPS!$F3235,NoSettings!$A$2:$A$6843,0),MATCH(EPS!I$2,NoSettings!$C$1:$AH$1,0))</f>
        <v>0</v>
      </c>
      <c r="J3235" s="80">
        <f>INDEX(NoSettings!$C$2:$AH$6843,MATCH(EPS!$F3235,NoSettings!$A$2:$A$6843,0),MATCH(EPS!J$2,NoSettings!$C$1:$AH$1,0))</f>
        <v>0</v>
      </c>
      <c r="K3235" s="80">
        <f>INDEX(NoSettings!$C$2:$AH$6843,MATCH(EPS!$F3235,NoSettings!$A$2:$A$6843,0),MATCH(EPS!K$2,NoSettings!$C$1:$AH$1,0))</f>
        <v>0</v>
      </c>
      <c r="L3235" s="80">
        <f>INDEX(NoSettings!$C$2:$AH$6843,MATCH(EPS!$F3235,NoSettings!$A$2:$A$6843,0),MATCH(EPS!L$2,NoSettings!$C$1:$AH$1,0))</f>
        <v>0</v>
      </c>
      <c r="M3235" s="80">
        <f>INDEX(NoSettings!$C$2:$AH$6843,MATCH(EPS!$F3235,NoSettings!$A$2:$A$6843,0),MATCH(EPS!M$2,NoSettings!$C$1:$AH$1,0))</f>
        <v>0</v>
      </c>
      <c r="N3235" s="80">
        <f>INDEX(NoSettings!$C$2:$AH$6843,MATCH(EPS!$F3235,NoSettings!$A$2:$A$6843,0),MATCH(EPS!N$2,NoSettings!$C$1:$AH$1,0))</f>
        <v>0</v>
      </c>
      <c r="O3235" s="80">
        <f>INDEX(NoSettings!$C$2:$AH$6843,MATCH(EPS!$F3235,NoSettings!$A$2:$A$6843,0),MATCH(EPS!O$2,NoSettings!$C$1:$AH$1,0))</f>
        <v>0</v>
      </c>
      <c r="P3235" s="80">
        <f>INDEX(NoSettings!$C$2:$AH$6843,MATCH(EPS!$F3235,NoSettings!$A$2:$A$6843,0),MATCH(EPS!P$2,NoSettings!$C$1:$AH$1,0))</f>
        <v>0</v>
      </c>
      <c r="Q3235" s="164">
        <f>INDEX(NoSettings!$C$2:$AH$6843,MATCH(EPS!$F3235,NoSettings!$A$2:$A$6843,0),MATCH(EPS!Q$2,NoSettings!$C$1:$AH$1,0))</f>
        <v>0</v>
      </c>
      <c r="R3235" s="80">
        <f>INDEX(NoSettings!$C$2:$AH$6843,MATCH(EPS!$F3235,NoSettings!$A$2:$A$6843,0),MATCH(EPS!R$2,NoSettings!$C$1:$AH$1,0))</f>
        <v>0</v>
      </c>
      <c r="S3235" s="80">
        <f>INDEX(NoSettings!$C$2:$AH$6843,MATCH(EPS!$F3235,NoSettings!$A$2:$A$6843,0),MATCH(EPS!S$2,NoSettings!$C$1:$AH$1,0))</f>
        <v>0</v>
      </c>
      <c r="T3235" s="80">
        <f>INDEX(NoSettings!$C$2:$AH$6843,MATCH(EPS!$F3235,NoSettings!$A$2:$A$6843,0),MATCH(EPS!T$2,NoSettings!$C$1:$AH$1,0))</f>
        <v>0</v>
      </c>
      <c r="U3235" s="80">
        <f>INDEX(NoSettings!$C$2:$AH$6843,MATCH(EPS!$F3235,NoSettings!$A$2:$A$6843,0),MATCH(EPS!U$2,NoSettings!$C$1:$AH$1,0))</f>
        <v>0</v>
      </c>
      <c r="V3235" s="80">
        <f>INDEX(NoSettings!$C$2:$AH$6843,MATCH(EPS!$F3235,NoSettings!$A$2:$A$6843,0),MATCH(EPS!V$2,NoSettings!$C$1:$AH$1,0))</f>
        <v>0</v>
      </c>
      <c r="W3235" s="80">
        <f>INDEX(NoSettings!$C$2:$AH$6843,MATCH(EPS!$F3235,NoSettings!$A$2:$A$6843,0),MATCH(EPS!W$2,NoSettings!$C$1:$AH$1,0))</f>
        <v>0</v>
      </c>
      <c r="X3235" s="80">
        <f>INDEX(NoSettings!$C$2:$AH$6843,MATCH(EPS!$F3235,NoSettings!$A$2:$A$6843,0),MATCH(EPS!X$2,NoSettings!$C$1:$AH$1,0))</f>
        <v>0</v>
      </c>
      <c r="Y3235" s="80">
        <f>INDEX(NoSettings!$C$2:$AH$6843,MATCH(EPS!$F3235,NoSettings!$A$2:$A$6843,0),MATCH(EPS!Y$2,NoSettings!$C$1:$AH$1,0))</f>
        <v>0</v>
      </c>
      <c r="Z3235" s="80">
        <f>INDEX(NoSettings!$C$2:$AH$6843,MATCH(EPS!$F3235,NoSettings!$A$2:$A$6843,0),MATCH(EPS!Z$2,NoSettings!$C$1:$AH$1,0))</f>
        <v>0</v>
      </c>
      <c r="AA3235" s="164">
        <f>INDEX(NoSettings!$C$2:$AH$6843,MATCH(EPS!$F3235,NoSettings!$A$2:$A$6843,0),MATCH(EPS!AA$2,NoSettings!$C$1:$AH$1,0))</f>
        <v>0</v>
      </c>
      <c r="AB3235" s="80">
        <f>INDEX(NoSettings!$C$2:$AH$6843,MATCH(EPS!$F3235,NoSettings!$A$2:$A$6843,0),MATCH(EPS!AB$2,NoSettings!$C$1:$AH$1,0))</f>
        <v>0</v>
      </c>
      <c r="AC3235" s="80">
        <f>INDEX(NoSettings!$C$2:$AH$6843,MATCH(EPS!$F3235,NoSettings!$A$2:$A$6843,0),MATCH(EPS!AC$2,NoSettings!$C$1:$AH$1,0))</f>
        <v>0</v>
      </c>
      <c r="AD3235" s="80">
        <f>INDEX(NoSettings!$C$2:$AH$6843,MATCH(EPS!$F3235,NoSettings!$A$2:$A$6843,0),MATCH(EPS!AD$2,NoSettings!$C$1:$AH$1,0))</f>
        <v>0</v>
      </c>
      <c r="AE3235" s="80">
        <f>INDEX(NoSettings!$C$2:$AH$6843,MATCH(EPS!$F3235,NoSettings!$A$2:$A$6843,0),MATCH(EPS!AE$2,NoSettings!$C$1:$AH$1,0))</f>
        <v>0</v>
      </c>
      <c r="AF3235" s="80">
        <f>INDEX(NoSettings!$C$2:$AH$6843,MATCH(EPS!$F3235,NoSettings!$A$2:$A$6843,0),MATCH(EPS!AF$2,NoSettings!$C$1:$AH$1,0))</f>
        <v>0</v>
      </c>
      <c r="AG3235" s="80">
        <f>INDEX(NoSettings!$C$2:$AH$6843,MATCH(EPS!$F3235,NoSettings!$A$2:$A$6843,0),MATCH(EPS!AG$2,NoSettings!$C$1:$AH$1,0))</f>
        <v>0</v>
      </c>
      <c r="AH3235" s="80">
        <f>INDEX(NoSettings!$C$2:$AH$6843,MATCH(EPS!$F3235,NoSettings!$A$2:$A$6843,0),MATCH(EPS!AH$2,NoSettings!$C$1:$AH$1,0))</f>
        <v>0</v>
      </c>
      <c r="AI3235" s="80">
        <f>INDEX(NoSettings!$C$2:$AH$6843,MATCH(EPS!$F3235,NoSettings!$A$2:$A$6843,0),MATCH(EPS!AI$2,NoSettings!$C$1:$AH$1,0))</f>
        <v>0</v>
      </c>
      <c r="AJ3235" s="80">
        <f>INDEX(NoSettings!$C$2:$AH$6843,MATCH(EPS!$F3235,NoSettings!$A$2:$A$6843,0),MATCH(EPS!AJ$2,NoSettings!$C$1:$AH$1,0))</f>
        <v>0</v>
      </c>
      <c r="AK3235" s="164">
        <f>INDEX(NoSettings!$C$2:$AH$6843,MATCH(EPS!$F3235,NoSettings!$A$2:$A$6843,0),MATCH(EPS!AK$2,NoSettings!$C$1:$AH$1,0))</f>
        <v>0</v>
      </c>
      <c r="AL3235" s="80"/>
    </row>
    <row r="3236" spans="1:38">
      <c r="A3236" s="75" t="s">
        <v>3387</v>
      </c>
      <c r="B3236" s="113" t="s">
        <v>3464</v>
      </c>
      <c r="C3236" s="113" t="s">
        <v>3884</v>
      </c>
      <c r="D3236" s="113" t="s">
        <v>3844</v>
      </c>
      <c r="E3236" s="113" t="s">
        <v>3840</v>
      </c>
      <c r="F3236" s="113" t="s">
        <v>2920</v>
      </c>
      <c r="G3236" s="164">
        <f>INDEX(NoSettings!$C$2:$AH$6843,MATCH(EPS!$F3236,NoSettings!$A$2:$A$6843,0),MATCH(EPS!G$2,NoSettings!$C$1:$AH$1,0))</f>
        <v>0</v>
      </c>
      <c r="H3236" s="80">
        <f>INDEX(NoSettings!$C$2:$AH$6843,MATCH(EPS!$F3236,NoSettings!$A$2:$A$6843,0),MATCH(EPS!H$2,NoSettings!$C$1:$AH$1,0))</f>
        <v>0</v>
      </c>
      <c r="I3236" s="80">
        <f>INDEX(NoSettings!$C$2:$AH$6843,MATCH(EPS!$F3236,NoSettings!$A$2:$A$6843,0),MATCH(EPS!I$2,NoSettings!$C$1:$AH$1,0))</f>
        <v>0</v>
      </c>
      <c r="J3236" s="80">
        <f>INDEX(NoSettings!$C$2:$AH$6843,MATCH(EPS!$F3236,NoSettings!$A$2:$A$6843,0),MATCH(EPS!J$2,NoSettings!$C$1:$AH$1,0))</f>
        <v>0</v>
      </c>
      <c r="K3236" s="80">
        <f>INDEX(NoSettings!$C$2:$AH$6843,MATCH(EPS!$F3236,NoSettings!$A$2:$A$6843,0),MATCH(EPS!K$2,NoSettings!$C$1:$AH$1,0))</f>
        <v>0</v>
      </c>
      <c r="L3236" s="80">
        <f>INDEX(NoSettings!$C$2:$AH$6843,MATCH(EPS!$F3236,NoSettings!$A$2:$A$6843,0),MATCH(EPS!L$2,NoSettings!$C$1:$AH$1,0))</f>
        <v>0</v>
      </c>
      <c r="M3236" s="80">
        <f>INDEX(NoSettings!$C$2:$AH$6843,MATCH(EPS!$F3236,NoSettings!$A$2:$A$6843,0),MATCH(EPS!M$2,NoSettings!$C$1:$AH$1,0))</f>
        <v>0</v>
      </c>
      <c r="N3236" s="80">
        <f>INDEX(NoSettings!$C$2:$AH$6843,MATCH(EPS!$F3236,NoSettings!$A$2:$A$6843,0),MATCH(EPS!N$2,NoSettings!$C$1:$AH$1,0))</f>
        <v>0</v>
      </c>
      <c r="O3236" s="80">
        <f>INDEX(NoSettings!$C$2:$AH$6843,MATCH(EPS!$F3236,NoSettings!$A$2:$A$6843,0),MATCH(EPS!O$2,NoSettings!$C$1:$AH$1,0))</f>
        <v>0</v>
      </c>
      <c r="P3236" s="80">
        <f>INDEX(NoSettings!$C$2:$AH$6843,MATCH(EPS!$F3236,NoSettings!$A$2:$A$6843,0),MATCH(EPS!P$2,NoSettings!$C$1:$AH$1,0))</f>
        <v>0</v>
      </c>
      <c r="Q3236" s="164">
        <f>INDEX(NoSettings!$C$2:$AH$6843,MATCH(EPS!$F3236,NoSettings!$A$2:$A$6843,0),MATCH(EPS!Q$2,NoSettings!$C$1:$AH$1,0))</f>
        <v>0</v>
      </c>
      <c r="R3236" s="80">
        <f>INDEX(NoSettings!$C$2:$AH$6843,MATCH(EPS!$F3236,NoSettings!$A$2:$A$6843,0),MATCH(EPS!R$2,NoSettings!$C$1:$AH$1,0))</f>
        <v>0</v>
      </c>
      <c r="S3236" s="80">
        <f>INDEX(NoSettings!$C$2:$AH$6843,MATCH(EPS!$F3236,NoSettings!$A$2:$A$6843,0),MATCH(EPS!S$2,NoSettings!$C$1:$AH$1,0))</f>
        <v>0</v>
      </c>
      <c r="T3236" s="80">
        <f>INDEX(NoSettings!$C$2:$AH$6843,MATCH(EPS!$F3236,NoSettings!$A$2:$A$6843,0),MATCH(EPS!T$2,NoSettings!$C$1:$AH$1,0))</f>
        <v>0</v>
      </c>
      <c r="U3236" s="80">
        <f>INDEX(NoSettings!$C$2:$AH$6843,MATCH(EPS!$F3236,NoSettings!$A$2:$A$6843,0),MATCH(EPS!U$2,NoSettings!$C$1:$AH$1,0))</f>
        <v>0</v>
      </c>
      <c r="V3236" s="80">
        <f>INDEX(NoSettings!$C$2:$AH$6843,MATCH(EPS!$F3236,NoSettings!$A$2:$A$6843,0),MATCH(EPS!V$2,NoSettings!$C$1:$AH$1,0))</f>
        <v>0</v>
      </c>
      <c r="W3236" s="80">
        <f>INDEX(NoSettings!$C$2:$AH$6843,MATCH(EPS!$F3236,NoSettings!$A$2:$A$6843,0),MATCH(EPS!W$2,NoSettings!$C$1:$AH$1,0))</f>
        <v>0</v>
      </c>
      <c r="X3236" s="80">
        <f>INDEX(NoSettings!$C$2:$AH$6843,MATCH(EPS!$F3236,NoSettings!$A$2:$A$6843,0),MATCH(EPS!X$2,NoSettings!$C$1:$AH$1,0))</f>
        <v>0</v>
      </c>
      <c r="Y3236" s="80">
        <f>INDEX(NoSettings!$C$2:$AH$6843,MATCH(EPS!$F3236,NoSettings!$A$2:$A$6843,0),MATCH(EPS!Y$2,NoSettings!$C$1:$AH$1,0))</f>
        <v>0</v>
      </c>
      <c r="Z3236" s="80">
        <f>INDEX(NoSettings!$C$2:$AH$6843,MATCH(EPS!$F3236,NoSettings!$A$2:$A$6843,0),MATCH(EPS!Z$2,NoSettings!$C$1:$AH$1,0))</f>
        <v>0</v>
      </c>
      <c r="AA3236" s="164">
        <f>INDEX(NoSettings!$C$2:$AH$6843,MATCH(EPS!$F3236,NoSettings!$A$2:$A$6843,0),MATCH(EPS!AA$2,NoSettings!$C$1:$AH$1,0))</f>
        <v>0</v>
      </c>
      <c r="AB3236" s="80">
        <f>INDEX(NoSettings!$C$2:$AH$6843,MATCH(EPS!$F3236,NoSettings!$A$2:$A$6843,0),MATCH(EPS!AB$2,NoSettings!$C$1:$AH$1,0))</f>
        <v>0</v>
      </c>
      <c r="AC3236" s="80">
        <f>INDEX(NoSettings!$C$2:$AH$6843,MATCH(EPS!$F3236,NoSettings!$A$2:$A$6843,0),MATCH(EPS!AC$2,NoSettings!$C$1:$AH$1,0))</f>
        <v>0</v>
      </c>
      <c r="AD3236" s="80">
        <f>INDEX(NoSettings!$C$2:$AH$6843,MATCH(EPS!$F3236,NoSettings!$A$2:$A$6843,0),MATCH(EPS!AD$2,NoSettings!$C$1:$AH$1,0))</f>
        <v>0</v>
      </c>
      <c r="AE3236" s="80">
        <f>INDEX(NoSettings!$C$2:$AH$6843,MATCH(EPS!$F3236,NoSettings!$A$2:$A$6843,0),MATCH(EPS!AE$2,NoSettings!$C$1:$AH$1,0))</f>
        <v>0</v>
      </c>
      <c r="AF3236" s="80">
        <f>INDEX(NoSettings!$C$2:$AH$6843,MATCH(EPS!$F3236,NoSettings!$A$2:$A$6843,0),MATCH(EPS!AF$2,NoSettings!$C$1:$AH$1,0))</f>
        <v>0</v>
      </c>
      <c r="AG3236" s="80">
        <f>INDEX(NoSettings!$C$2:$AH$6843,MATCH(EPS!$F3236,NoSettings!$A$2:$A$6843,0),MATCH(EPS!AG$2,NoSettings!$C$1:$AH$1,0))</f>
        <v>0</v>
      </c>
      <c r="AH3236" s="80">
        <f>INDEX(NoSettings!$C$2:$AH$6843,MATCH(EPS!$F3236,NoSettings!$A$2:$A$6843,0),MATCH(EPS!AH$2,NoSettings!$C$1:$AH$1,0))</f>
        <v>0</v>
      </c>
      <c r="AI3236" s="80">
        <f>INDEX(NoSettings!$C$2:$AH$6843,MATCH(EPS!$F3236,NoSettings!$A$2:$A$6843,0),MATCH(EPS!AI$2,NoSettings!$C$1:$AH$1,0))</f>
        <v>0</v>
      </c>
      <c r="AJ3236" s="80">
        <f>INDEX(NoSettings!$C$2:$AH$6843,MATCH(EPS!$F3236,NoSettings!$A$2:$A$6843,0),MATCH(EPS!AJ$2,NoSettings!$C$1:$AH$1,0))</f>
        <v>0</v>
      </c>
      <c r="AK3236" s="164">
        <f>INDEX(NoSettings!$C$2:$AH$6843,MATCH(EPS!$F3236,NoSettings!$A$2:$A$6843,0),MATCH(EPS!AK$2,NoSettings!$C$1:$AH$1,0))</f>
        <v>0</v>
      </c>
      <c r="AL3236" s="80"/>
    </row>
    <row r="3237" spans="1:38">
      <c r="A3237" s="75" t="s">
        <v>3387</v>
      </c>
      <c r="B3237" s="113" t="s">
        <v>3464</v>
      </c>
      <c r="C3237" s="113" t="s">
        <v>3884</v>
      </c>
      <c r="D3237" s="113" t="s">
        <v>3844</v>
      </c>
      <c r="E3237" s="113" t="s">
        <v>3841</v>
      </c>
      <c r="F3237" s="113" t="s">
        <v>2921</v>
      </c>
      <c r="G3237" s="164">
        <f>INDEX(NoSettings!$C$2:$AH$6843,MATCH(EPS!$F3237,NoSettings!$A$2:$A$6843,0),MATCH(EPS!G$2,NoSettings!$C$1:$AH$1,0))</f>
        <v>0</v>
      </c>
      <c r="H3237" s="80">
        <f>INDEX(NoSettings!$C$2:$AH$6843,MATCH(EPS!$F3237,NoSettings!$A$2:$A$6843,0),MATCH(EPS!H$2,NoSettings!$C$1:$AH$1,0))</f>
        <v>0</v>
      </c>
      <c r="I3237" s="80">
        <f>INDEX(NoSettings!$C$2:$AH$6843,MATCH(EPS!$F3237,NoSettings!$A$2:$A$6843,0),MATCH(EPS!I$2,NoSettings!$C$1:$AH$1,0))</f>
        <v>0</v>
      </c>
      <c r="J3237" s="80">
        <f>INDEX(NoSettings!$C$2:$AH$6843,MATCH(EPS!$F3237,NoSettings!$A$2:$A$6843,0),MATCH(EPS!J$2,NoSettings!$C$1:$AH$1,0))</f>
        <v>0</v>
      </c>
      <c r="K3237" s="80">
        <f>INDEX(NoSettings!$C$2:$AH$6843,MATCH(EPS!$F3237,NoSettings!$A$2:$A$6843,0),MATCH(EPS!K$2,NoSettings!$C$1:$AH$1,0))</f>
        <v>0</v>
      </c>
      <c r="L3237" s="80">
        <f>INDEX(NoSettings!$C$2:$AH$6843,MATCH(EPS!$F3237,NoSettings!$A$2:$A$6843,0),MATCH(EPS!L$2,NoSettings!$C$1:$AH$1,0))</f>
        <v>0</v>
      </c>
      <c r="M3237" s="80">
        <f>INDEX(NoSettings!$C$2:$AH$6843,MATCH(EPS!$F3237,NoSettings!$A$2:$A$6843,0),MATCH(EPS!M$2,NoSettings!$C$1:$AH$1,0))</f>
        <v>0</v>
      </c>
      <c r="N3237" s="80">
        <f>INDEX(NoSettings!$C$2:$AH$6843,MATCH(EPS!$F3237,NoSettings!$A$2:$A$6843,0),MATCH(EPS!N$2,NoSettings!$C$1:$AH$1,0))</f>
        <v>0</v>
      </c>
      <c r="O3237" s="80">
        <f>INDEX(NoSettings!$C$2:$AH$6843,MATCH(EPS!$F3237,NoSettings!$A$2:$A$6843,0),MATCH(EPS!O$2,NoSettings!$C$1:$AH$1,0))</f>
        <v>0</v>
      </c>
      <c r="P3237" s="80">
        <f>INDEX(NoSettings!$C$2:$AH$6843,MATCH(EPS!$F3237,NoSettings!$A$2:$A$6843,0),MATCH(EPS!P$2,NoSettings!$C$1:$AH$1,0))</f>
        <v>0</v>
      </c>
      <c r="Q3237" s="164">
        <f>INDEX(NoSettings!$C$2:$AH$6843,MATCH(EPS!$F3237,NoSettings!$A$2:$A$6843,0),MATCH(EPS!Q$2,NoSettings!$C$1:$AH$1,0))</f>
        <v>0</v>
      </c>
      <c r="R3237" s="80">
        <f>INDEX(NoSettings!$C$2:$AH$6843,MATCH(EPS!$F3237,NoSettings!$A$2:$A$6843,0),MATCH(EPS!R$2,NoSettings!$C$1:$AH$1,0))</f>
        <v>0</v>
      </c>
      <c r="S3237" s="80">
        <f>INDEX(NoSettings!$C$2:$AH$6843,MATCH(EPS!$F3237,NoSettings!$A$2:$A$6843,0),MATCH(EPS!S$2,NoSettings!$C$1:$AH$1,0))</f>
        <v>0</v>
      </c>
      <c r="T3237" s="80">
        <f>INDEX(NoSettings!$C$2:$AH$6843,MATCH(EPS!$F3237,NoSettings!$A$2:$A$6843,0),MATCH(EPS!T$2,NoSettings!$C$1:$AH$1,0))</f>
        <v>0</v>
      </c>
      <c r="U3237" s="80">
        <f>INDEX(NoSettings!$C$2:$AH$6843,MATCH(EPS!$F3237,NoSettings!$A$2:$A$6843,0),MATCH(EPS!U$2,NoSettings!$C$1:$AH$1,0))</f>
        <v>0</v>
      </c>
      <c r="V3237" s="80">
        <f>INDEX(NoSettings!$C$2:$AH$6843,MATCH(EPS!$F3237,NoSettings!$A$2:$A$6843,0),MATCH(EPS!V$2,NoSettings!$C$1:$AH$1,0))</f>
        <v>0</v>
      </c>
      <c r="W3237" s="80">
        <f>INDEX(NoSettings!$C$2:$AH$6843,MATCH(EPS!$F3237,NoSettings!$A$2:$A$6843,0),MATCH(EPS!W$2,NoSettings!$C$1:$AH$1,0))</f>
        <v>0</v>
      </c>
      <c r="X3237" s="80">
        <f>INDEX(NoSettings!$C$2:$AH$6843,MATCH(EPS!$F3237,NoSettings!$A$2:$A$6843,0),MATCH(EPS!X$2,NoSettings!$C$1:$AH$1,0))</f>
        <v>0</v>
      </c>
      <c r="Y3237" s="80">
        <f>INDEX(NoSettings!$C$2:$AH$6843,MATCH(EPS!$F3237,NoSettings!$A$2:$A$6843,0),MATCH(EPS!Y$2,NoSettings!$C$1:$AH$1,0))</f>
        <v>0</v>
      </c>
      <c r="Z3237" s="80">
        <f>INDEX(NoSettings!$C$2:$AH$6843,MATCH(EPS!$F3237,NoSettings!$A$2:$A$6843,0),MATCH(EPS!Z$2,NoSettings!$C$1:$AH$1,0))</f>
        <v>0</v>
      </c>
      <c r="AA3237" s="164">
        <f>INDEX(NoSettings!$C$2:$AH$6843,MATCH(EPS!$F3237,NoSettings!$A$2:$A$6843,0),MATCH(EPS!AA$2,NoSettings!$C$1:$AH$1,0))</f>
        <v>0</v>
      </c>
      <c r="AB3237" s="80">
        <f>INDEX(NoSettings!$C$2:$AH$6843,MATCH(EPS!$F3237,NoSettings!$A$2:$A$6843,0),MATCH(EPS!AB$2,NoSettings!$C$1:$AH$1,0))</f>
        <v>0</v>
      </c>
      <c r="AC3237" s="80">
        <f>INDEX(NoSettings!$C$2:$AH$6843,MATCH(EPS!$F3237,NoSettings!$A$2:$A$6843,0),MATCH(EPS!AC$2,NoSettings!$C$1:$AH$1,0))</f>
        <v>0</v>
      </c>
      <c r="AD3237" s="80">
        <f>INDEX(NoSettings!$C$2:$AH$6843,MATCH(EPS!$F3237,NoSettings!$A$2:$A$6843,0),MATCH(EPS!AD$2,NoSettings!$C$1:$AH$1,0))</f>
        <v>0</v>
      </c>
      <c r="AE3237" s="80">
        <f>INDEX(NoSettings!$C$2:$AH$6843,MATCH(EPS!$F3237,NoSettings!$A$2:$A$6843,0),MATCH(EPS!AE$2,NoSettings!$C$1:$AH$1,0))</f>
        <v>0</v>
      </c>
      <c r="AF3237" s="80">
        <f>INDEX(NoSettings!$C$2:$AH$6843,MATCH(EPS!$F3237,NoSettings!$A$2:$A$6843,0),MATCH(EPS!AF$2,NoSettings!$C$1:$AH$1,0))</f>
        <v>0</v>
      </c>
      <c r="AG3237" s="80">
        <f>INDEX(NoSettings!$C$2:$AH$6843,MATCH(EPS!$F3237,NoSettings!$A$2:$A$6843,0),MATCH(EPS!AG$2,NoSettings!$C$1:$AH$1,0))</f>
        <v>0</v>
      </c>
      <c r="AH3237" s="80">
        <f>INDEX(NoSettings!$C$2:$AH$6843,MATCH(EPS!$F3237,NoSettings!$A$2:$A$6843,0),MATCH(EPS!AH$2,NoSettings!$C$1:$AH$1,0))</f>
        <v>0</v>
      </c>
      <c r="AI3237" s="80">
        <f>INDEX(NoSettings!$C$2:$AH$6843,MATCH(EPS!$F3237,NoSettings!$A$2:$A$6843,0),MATCH(EPS!AI$2,NoSettings!$C$1:$AH$1,0))</f>
        <v>0</v>
      </c>
      <c r="AJ3237" s="80">
        <f>INDEX(NoSettings!$C$2:$AH$6843,MATCH(EPS!$F3237,NoSettings!$A$2:$A$6843,0),MATCH(EPS!AJ$2,NoSettings!$C$1:$AH$1,0))</f>
        <v>0</v>
      </c>
      <c r="AK3237" s="164">
        <f>INDEX(NoSettings!$C$2:$AH$6843,MATCH(EPS!$F3237,NoSettings!$A$2:$A$6843,0),MATCH(EPS!AK$2,NoSettings!$C$1:$AH$1,0))</f>
        <v>0</v>
      </c>
      <c r="AL3237" s="80"/>
    </row>
    <row r="3238" spans="1:38">
      <c r="A3238" s="75" t="s">
        <v>3387</v>
      </c>
      <c r="B3238" s="113" t="s">
        <v>3464</v>
      </c>
      <c r="C3238" s="113" t="s">
        <v>3884</v>
      </c>
      <c r="D3238" s="113" t="s">
        <v>3844</v>
      </c>
      <c r="E3238" s="113" t="s">
        <v>3842</v>
      </c>
      <c r="F3238" s="113" t="s">
        <v>2922</v>
      </c>
      <c r="G3238" s="164">
        <f>INDEX(NoSettings!$C$2:$AH$6843,MATCH(EPS!$F3238,NoSettings!$A$2:$A$6843,0),MATCH(EPS!G$2,NoSettings!$C$1:$AH$1,0))</f>
        <v>0</v>
      </c>
      <c r="H3238" s="80">
        <f>INDEX(NoSettings!$C$2:$AH$6843,MATCH(EPS!$F3238,NoSettings!$A$2:$A$6843,0),MATCH(EPS!H$2,NoSettings!$C$1:$AH$1,0))</f>
        <v>0</v>
      </c>
      <c r="I3238" s="80">
        <f>INDEX(NoSettings!$C$2:$AH$6843,MATCH(EPS!$F3238,NoSettings!$A$2:$A$6843,0),MATCH(EPS!I$2,NoSettings!$C$1:$AH$1,0))</f>
        <v>0</v>
      </c>
      <c r="J3238" s="80">
        <f>INDEX(NoSettings!$C$2:$AH$6843,MATCH(EPS!$F3238,NoSettings!$A$2:$A$6843,0),MATCH(EPS!J$2,NoSettings!$C$1:$AH$1,0))</f>
        <v>0</v>
      </c>
      <c r="K3238" s="80">
        <f>INDEX(NoSettings!$C$2:$AH$6843,MATCH(EPS!$F3238,NoSettings!$A$2:$A$6843,0),MATCH(EPS!K$2,NoSettings!$C$1:$AH$1,0))</f>
        <v>0</v>
      </c>
      <c r="L3238" s="80">
        <f>INDEX(NoSettings!$C$2:$AH$6843,MATCH(EPS!$F3238,NoSettings!$A$2:$A$6843,0),MATCH(EPS!L$2,NoSettings!$C$1:$AH$1,0))</f>
        <v>0</v>
      </c>
      <c r="M3238" s="80">
        <f>INDEX(NoSettings!$C$2:$AH$6843,MATCH(EPS!$F3238,NoSettings!$A$2:$A$6843,0),MATCH(EPS!M$2,NoSettings!$C$1:$AH$1,0))</f>
        <v>0</v>
      </c>
      <c r="N3238" s="80">
        <f>INDEX(NoSettings!$C$2:$AH$6843,MATCH(EPS!$F3238,NoSettings!$A$2:$A$6843,0),MATCH(EPS!N$2,NoSettings!$C$1:$AH$1,0))</f>
        <v>0</v>
      </c>
      <c r="O3238" s="80">
        <f>INDEX(NoSettings!$C$2:$AH$6843,MATCH(EPS!$F3238,NoSettings!$A$2:$A$6843,0),MATCH(EPS!O$2,NoSettings!$C$1:$AH$1,0))</f>
        <v>0</v>
      </c>
      <c r="P3238" s="80">
        <f>INDEX(NoSettings!$C$2:$AH$6843,MATCH(EPS!$F3238,NoSettings!$A$2:$A$6843,0),MATCH(EPS!P$2,NoSettings!$C$1:$AH$1,0))</f>
        <v>0</v>
      </c>
      <c r="Q3238" s="164">
        <f>INDEX(NoSettings!$C$2:$AH$6843,MATCH(EPS!$F3238,NoSettings!$A$2:$A$6843,0),MATCH(EPS!Q$2,NoSettings!$C$1:$AH$1,0))</f>
        <v>0</v>
      </c>
      <c r="R3238" s="80">
        <f>INDEX(NoSettings!$C$2:$AH$6843,MATCH(EPS!$F3238,NoSettings!$A$2:$A$6843,0),MATCH(EPS!R$2,NoSettings!$C$1:$AH$1,0))</f>
        <v>0</v>
      </c>
      <c r="S3238" s="80">
        <f>INDEX(NoSettings!$C$2:$AH$6843,MATCH(EPS!$F3238,NoSettings!$A$2:$A$6843,0),MATCH(EPS!S$2,NoSettings!$C$1:$AH$1,0))</f>
        <v>0</v>
      </c>
      <c r="T3238" s="80">
        <f>INDEX(NoSettings!$C$2:$AH$6843,MATCH(EPS!$F3238,NoSettings!$A$2:$A$6843,0),MATCH(EPS!T$2,NoSettings!$C$1:$AH$1,0))</f>
        <v>0</v>
      </c>
      <c r="U3238" s="80">
        <f>INDEX(NoSettings!$C$2:$AH$6843,MATCH(EPS!$F3238,NoSettings!$A$2:$A$6843,0),MATCH(EPS!U$2,NoSettings!$C$1:$AH$1,0))</f>
        <v>0</v>
      </c>
      <c r="V3238" s="80">
        <f>INDEX(NoSettings!$C$2:$AH$6843,MATCH(EPS!$F3238,NoSettings!$A$2:$A$6843,0),MATCH(EPS!V$2,NoSettings!$C$1:$AH$1,0))</f>
        <v>0</v>
      </c>
      <c r="W3238" s="80">
        <f>INDEX(NoSettings!$C$2:$AH$6843,MATCH(EPS!$F3238,NoSettings!$A$2:$A$6843,0),MATCH(EPS!W$2,NoSettings!$C$1:$AH$1,0))</f>
        <v>0</v>
      </c>
      <c r="X3238" s="80">
        <f>INDEX(NoSettings!$C$2:$AH$6843,MATCH(EPS!$F3238,NoSettings!$A$2:$A$6843,0),MATCH(EPS!X$2,NoSettings!$C$1:$AH$1,0))</f>
        <v>0</v>
      </c>
      <c r="Y3238" s="80">
        <f>INDEX(NoSettings!$C$2:$AH$6843,MATCH(EPS!$F3238,NoSettings!$A$2:$A$6843,0),MATCH(EPS!Y$2,NoSettings!$C$1:$AH$1,0))</f>
        <v>0</v>
      </c>
      <c r="Z3238" s="80">
        <f>INDEX(NoSettings!$C$2:$AH$6843,MATCH(EPS!$F3238,NoSettings!$A$2:$A$6843,0),MATCH(EPS!Z$2,NoSettings!$C$1:$AH$1,0))</f>
        <v>0</v>
      </c>
      <c r="AA3238" s="164">
        <f>INDEX(NoSettings!$C$2:$AH$6843,MATCH(EPS!$F3238,NoSettings!$A$2:$A$6843,0),MATCH(EPS!AA$2,NoSettings!$C$1:$AH$1,0))</f>
        <v>0</v>
      </c>
      <c r="AB3238" s="80">
        <f>INDEX(NoSettings!$C$2:$AH$6843,MATCH(EPS!$F3238,NoSettings!$A$2:$A$6843,0),MATCH(EPS!AB$2,NoSettings!$C$1:$AH$1,0))</f>
        <v>0</v>
      </c>
      <c r="AC3238" s="80">
        <f>INDEX(NoSettings!$C$2:$AH$6843,MATCH(EPS!$F3238,NoSettings!$A$2:$A$6843,0),MATCH(EPS!AC$2,NoSettings!$C$1:$AH$1,0))</f>
        <v>0</v>
      </c>
      <c r="AD3238" s="80">
        <f>INDEX(NoSettings!$C$2:$AH$6843,MATCH(EPS!$F3238,NoSettings!$A$2:$A$6843,0),MATCH(EPS!AD$2,NoSettings!$C$1:$AH$1,0))</f>
        <v>0</v>
      </c>
      <c r="AE3238" s="80">
        <f>INDEX(NoSettings!$C$2:$AH$6843,MATCH(EPS!$F3238,NoSettings!$A$2:$A$6843,0),MATCH(EPS!AE$2,NoSettings!$C$1:$AH$1,0))</f>
        <v>0</v>
      </c>
      <c r="AF3238" s="80">
        <f>INDEX(NoSettings!$C$2:$AH$6843,MATCH(EPS!$F3238,NoSettings!$A$2:$A$6843,0),MATCH(EPS!AF$2,NoSettings!$C$1:$AH$1,0))</f>
        <v>0</v>
      </c>
      <c r="AG3238" s="80">
        <f>INDEX(NoSettings!$C$2:$AH$6843,MATCH(EPS!$F3238,NoSettings!$A$2:$A$6843,0),MATCH(EPS!AG$2,NoSettings!$C$1:$AH$1,0))</f>
        <v>0</v>
      </c>
      <c r="AH3238" s="80">
        <f>INDEX(NoSettings!$C$2:$AH$6843,MATCH(EPS!$F3238,NoSettings!$A$2:$A$6843,0),MATCH(EPS!AH$2,NoSettings!$C$1:$AH$1,0))</f>
        <v>0</v>
      </c>
      <c r="AI3238" s="80">
        <f>INDEX(NoSettings!$C$2:$AH$6843,MATCH(EPS!$F3238,NoSettings!$A$2:$A$6843,0),MATCH(EPS!AI$2,NoSettings!$C$1:$AH$1,0))</f>
        <v>0</v>
      </c>
      <c r="AJ3238" s="80">
        <f>INDEX(NoSettings!$C$2:$AH$6843,MATCH(EPS!$F3238,NoSettings!$A$2:$A$6843,0),MATCH(EPS!AJ$2,NoSettings!$C$1:$AH$1,0))</f>
        <v>0</v>
      </c>
      <c r="AK3238" s="164">
        <f>INDEX(NoSettings!$C$2:$AH$6843,MATCH(EPS!$F3238,NoSettings!$A$2:$A$6843,0),MATCH(EPS!AK$2,NoSettings!$C$1:$AH$1,0))</f>
        <v>0</v>
      </c>
      <c r="AL3238" s="80"/>
    </row>
    <row r="3239" spans="1:38">
      <c r="A3239" s="75" t="s">
        <v>3387</v>
      </c>
      <c r="B3239" s="113" t="s">
        <v>3464</v>
      </c>
      <c r="C3239" s="113" t="s">
        <v>3884</v>
      </c>
      <c r="D3239" s="113" t="s">
        <v>3844</v>
      </c>
      <c r="E3239" s="113" t="s">
        <v>3843</v>
      </c>
      <c r="F3239" s="113" t="s">
        <v>2923</v>
      </c>
      <c r="G3239" s="164">
        <f>INDEX(NoSettings!$C$2:$AH$6843,MATCH(EPS!$F3239,NoSettings!$A$2:$A$6843,0),MATCH(EPS!G$2,NoSettings!$C$1:$AH$1,0))</f>
        <v>0</v>
      </c>
      <c r="H3239" s="80">
        <f>INDEX(NoSettings!$C$2:$AH$6843,MATCH(EPS!$F3239,NoSettings!$A$2:$A$6843,0),MATCH(EPS!H$2,NoSettings!$C$1:$AH$1,0))</f>
        <v>0</v>
      </c>
      <c r="I3239" s="80">
        <f>INDEX(NoSettings!$C$2:$AH$6843,MATCH(EPS!$F3239,NoSettings!$A$2:$A$6843,0),MATCH(EPS!I$2,NoSettings!$C$1:$AH$1,0))</f>
        <v>0</v>
      </c>
      <c r="J3239" s="80">
        <f>INDEX(NoSettings!$C$2:$AH$6843,MATCH(EPS!$F3239,NoSettings!$A$2:$A$6843,0),MATCH(EPS!J$2,NoSettings!$C$1:$AH$1,0))</f>
        <v>0</v>
      </c>
      <c r="K3239" s="80">
        <f>INDEX(NoSettings!$C$2:$AH$6843,MATCH(EPS!$F3239,NoSettings!$A$2:$A$6843,0),MATCH(EPS!K$2,NoSettings!$C$1:$AH$1,0))</f>
        <v>0</v>
      </c>
      <c r="L3239" s="80">
        <f>INDEX(NoSettings!$C$2:$AH$6843,MATCH(EPS!$F3239,NoSettings!$A$2:$A$6843,0),MATCH(EPS!L$2,NoSettings!$C$1:$AH$1,0))</f>
        <v>0</v>
      </c>
      <c r="M3239" s="80">
        <f>INDEX(NoSettings!$C$2:$AH$6843,MATCH(EPS!$F3239,NoSettings!$A$2:$A$6843,0),MATCH(EPS!M$2,NoSettings!$C$1:$AH$1,0))</f>
        <v>0</v>
      </c>
      <c r="N3239" s="80">
        <f>INDEX(NoSettings!$C$2:$AH$6843,MATCH(EPS!$F3239,NoSettings!$A$2:$A$6843,0),MATCH(EPS!N$2,NoSettings!$C$1:$AH$1,0))</f>
        <v>0</v>
      </c>
      <c r="O3239" s="80">
        <f>INDEX(NoSettings!$C$2:$AH$6843,MATCH(EPS!$F3239,NoSettings!$A$2:$A$6843,0),MATCH(EPS!O$2,NoSettings!$C$1:$AH$1,0))</f>
        <v>0</v>
      </c>
      <c r="P3239" s="80">
        <f>INDEX(NoSettings!$C$2:$AH$6843,MATCH(EPS!$F3239,NoSettings!$A$2:$A$6843,0),MATCH(EPS!P$2,NoSettings!$C$1:$AH$1,0))</f>
        <v>0</v>
      </c>
      <c r="Q3239" s="164">
        <f>INDEX(NoSettings!$C$2:$AH$6843,MATCH(EPS!$F3239,NoSettings!$A$2:$A$6843,0),MATCH(EPS!Q$2,NoSettings!$C$1:$AH$1,0))</f>
        <v>0</v>
      </c>
      <c r="R3239" s="80">
        <f>INDEX(NoSettings!$C$2:$AH$6843,MATCH(EPS!$F3239,NoSettings!$A$2:$A$6843,0),MATCH(EPS!R$2,NoSettings!$C$1:$AH$1,0))</f>
        <v>0</v>
      </c>
      <c r="S3239" s="80">
        <f>INDEX(NoSettings!$C$2:$AH$6843,MATCH(EPS!$F3239,NoSettings!$A$2:$A$6843,0),MATCH(EPS!S$2,NoSettings!$C$1:$AH$1,0))</f>
        <v>0</v>
      </c>
      <c r="T3239" s="80">
        <f>INDEX(NoSettings!$C$2:$AH$6843,MATCH(EPS!$F3239,NoSettings!$A$2:$A$6843,0),MATCH(EPS!T$2,NoSettings!$C$1:$AH$1,0))</f>
        <v>0</v>
      </c>
      <c r="U3239" s="80">
        <f>INDEX(NoSettings!$C$2:$AH$6843,MATCH(EPS!$F3239,NoSettings!$A$2:$A$6843,0),MATCH(EPS!U$2,NoSettings!$C$1:$AH$1,0))</f>
        <v>0</v>
      </c>
      <c r="V3239" s="80">
        <f>INDEX(NoSettings!$C$2:$AH$6843,MATCH(EPS!$F3239,NoSettings!$A$2:$A$6843,0),MATCH(EPS!V$2,NoSettings!$C$1:$AH$1,0))</f>
        <v>0</v>
      </c>
      <c r="W3239" s="80">
        <f>INDEX(NoSettings!$C$2:$AH$6843,MATCH(EPS!$F3239,NoSettings!$A$2:$A$6843,0),MATCH(EPS!W$2,NoSettings!$C$1:$AH$1,0))</f>
        <v>0</v>
      </c>
      <c r="X3239" s="80">
        <f>INDEX(NoSettings!$C$2:$AH$6843,MATCH(EPS!$F3239,NoSettings!$A$2:$A$6843,0),MATCH(EPS!X$2,NoSettings!$C$1:$AH$1,0))</f>
        <v>0</v>
      </c>
      <c r="Y3239" s="80">
        <f>INDEX(NoSettings!$C$2:$AH$6843,MATCH(EPS!$F3239,NoSettings!$A$2:$A$6843,0),MATCH(EPS!Y$2,NoSettings!$C$1:$AH$1,0))</f>
        <v>0</v>
      </c>
      <c r="Z3239" s="80">
        <f>INDEX(NoSettings!$C$2:$AH$6843,MATCH(EPS!$F3239,NoSettings!$A$2:$A$6843,0),MATCH(EPS!Z$2,NoSettings!$C$1:$AH$1,0))</f>
        <v>0</v>
      </c>
      <c r="AA3239" s="164">
        <f>INDEX(NoSettings!$C$2:$AH$6843,MATCH(EPS!$F3239,NoSettings!$A$2:$A$6843,0),MATCH(EPS!AA$2,NoSettings!$C$1:$AH$1,0))</f>
        <v>0</v>
      </c>
      <c r="AB3239" s="80">
        <f>INDEX(NoSettings!$C$2:$AH$6843,MATCH(EPS!$F3239,NoSettings!$A$2:$A$6843,0),MATCH(EPS!AB$2,NoSettings!$C$1:$AH$1,0))</f>
        <v>0</v>
      </c>
      <c r="AC3239" s="80">
        <f>INDEX(NoSettings!$C$2:$AH$6843,MATCH(EPS!$F3239,NoSettings!$A$2:$A$6843,0),MATCH(EPS!AC$2,NoSettings!$C$1:$AH$1,0))</f>
        <v>0</v>
      </c>
      <c r="AD3239" s="80">
        <f>INDEX(NoSettings!$C$2:$AH$6843,MATCH(EPS!$F3239,NoSettings!$A$2:$A$6843,0),MATCH(EPS!AD$2,NoSettings!$C$1:$AH$1,0))</f>
        <v>0</v>
      </c>
      <c r="AE3239" s="80">
        <f>INDEX(NoSettings!$C$2:$AH$6843,MATCH(EPS!$F3239,NoSettings!$A$2:$A$6843,0),MATCH(EPS!AE$2,NoSettings!$C$1:$AH$1,0))</f>
        <v>0</v>
      </c>
      <c r="AF3239" s="80">
        <f>INDEX(NoSettings!$C$2:$AH$6843,MATCH(EPS!$F3239,NoSettings!$A$2:$A$6843,0),MATCH(EPS!AF$2,NoSettings!$C$1:$AH$1,0))</f>
        <v>0</v>
      </c>
      <c r="AG3239" s="80">
        <f>INDEX(NoSettings!$C$2:$AH$6843,MATCH(EPS!$F3239,NoSettings!$A$2:$A$6843,0),MATCH(EPS!AG$2,NoSettings!$C$1:$AH$1,0))</f>
        <v>0</v>
      </c>
      <c r="AH3239" s="80">
        <f>INDEX(NoSettings!$C$2:$AH$6843,MATCH(EPS!$F3239,NoSettings!$A$2:$A$6843,0),MATCH(EPS!AH$2,NoSettings!$C$1:$AH$1,0))</f>
        <v>0</v>
      </c>
      <c r="AI3239" s="80">
        <f>INDEX(NoSettings!$C$2:$AH$6843,MATCH(EPS!$F3239,NoSettings!$A$2:$A$6843,0),MATCH(EPS!AI$2,NoSettings!$C$1:$AH$1,0))</f>
        <v>0</v>
      </c>
      <c r="AJ3239" s="80">
        <f>INDEX(NoSettings!$C$2:$AH$6843,MATCH(EPS!$F3239,NoSettings!$A$2:$A$6843,0),MATCH(EPS!AJ$2,NoSettings!$C$1:$AH$1,0))</f>
        <v>0</v>
      </c>
      <c r="AK3239" s="164">
        <f>INDEX(NoSettings!$C$2:$AH$6843,MATCH(EPS!$F3239,NoSettings!$A$2:$A$6843,0),MATCH(EPS!AK$2,NoSettings!$C$1:$AH$1,0))</f>
        <v>0</v>
      </c>
      <c r="AL3239" s="80"/>
    </row>
    <row r="3240" spans="1:38">
      <c r="A3240" s="75" t="s">
        <v>3387</v>
      </c>
      <c r="B3240" s="113" t="s">
        <v>3464</v>
      </c>
      <c r="C3240" s="113" t="s">
        <v>3406</v>
      </c>
      <c r="D3240" s="113" t="s">
        <v>3833</v>
      </c>
      <c r="E3240" s="113" t="s">
        <v>3834</v>
      </c>
      <c r="F3240" s="113" t="s">
        <v>2924</v>
      </c>
      <c r="G3240" s="164">
        <f>INDEX(NoSettings!$C$2:$AH$6843,MATCH(EPS!$F3240,NoSettings!$A$2:$A$6843,0),MATCH(EPS!G$2,NoSettings!$C$1:$AH$1,0))</f>
        <v>0</v>
      </c>
      <c r="H3240" s="80">
        <f>INDEX(NoSettings!$C$2:$AH$6843,MATCH(EPS!$F3240,NoSettings!$A$2:$A$6843,0),MATCH(EPS!H$2,NoSettings!$C$1:$AH$1,0))</f>
        <v>0</v>
      </c>
      <c r="I3240" s="80">
        <f>INDEX(NoSettings!$C$2:$AH$6843,MATCH(EPS!$F3240,NoSettings!$A$2:$A$6843,0),MATCH(EPS!I$2,NoSettings!$C$1:$AH$1,0))</f>
        <v>0</v>
      </c>
      <c r="J3240" s="80">
        <f>INDEX(NoSettings!$C$2:$AH$6843,MATCH(EPS!$F3240,NoSettings!$A$2:$A$6843,0),MATCH(EPS!J$2,NoSettings!$C$1:$AH$1,0))</f>
        <v>0</v>
      </c>
      <c r="K3240" s="80">
        <f>INDEX(NoSettings!$C$2:$AH$6843,MATCH(EPS!$F3240,NoSettings!$A$2:$A$6843,0),MATCH(EPS!K$2,NoSettings!$C$1:$AH$1,0))</f>
        <v>0</v>
      </c>
      <c r="L3240" s="80">
        <f>INDEX(NoSettings!$C$2:$AH$6843,MATCH(EPS!$F3240,NoSettings!$A$2:$A$6843,0),MATCH(EPS!L$2,NoSettings!$C$1:$AH$1,0))</f>
        <v>0</v>
      </c>
      <c r="M3240" s="80">
        <f>INDEX(NoSettings!$C$2:$AH$6843,MATCH(EPS!$F3240,NoSettings!$A$2:$A$6843,0),MATCH(EPS!M$2,NoSettings!$C$1:$AH$1,0))</f>
        <v>0</v>
      </c>
      <c r="N3240" s="80">
        <f>INDEX(NoSettings!$C$2:$AH$6843,MATCH(EPS!$F3240,NoSettings!$A$2:$A$6843,0),MATCH(EPS!N$2,NoSettings!$C$1:$AH$1,0))</f>
        <v>0</v>
      </c>
      <c r="O3240" s="80">
        <f>INDEX(NoSettings!$C$2:$AH$6843,MATCH(EPS!$F3240,NoSettings!$A$2:$A$6843,0),MATCH(EPS!O$2,NoSettings!$C$1:$AH$1,0))</f>
        <v>0</v>
      </c>
      <c r="P3240" s="80">
        <f>INDEX(NoSettings!$C$2:$AH$6843,MATCH(EPS!$F3240,NoSettings!$A$2:$A$6843,0),MATCH(EPS!P$2,NoSettings!$C$1:$AH$1,0))</f>
        <v>0</v>
      </c>
      <c r="Q3240" s="164">
        <f>INDEX(NoSettings!$C$2:$AH$6843,MATCH(EPS!$F3240,NoSettings!$A$2:$A$6843,0),MATCH(EPS!Q$2,NoSettings!$C$1:$AH$1,0))</f>
        <v>0</v>
      </c>
      <c r="R3240" s="80">
        <f>INDEX(NoSettings!$C$2:$AH$6843,MATCH(EPS!$F3240,NoSettings!$A$2:$A$6843,0),MATCH(EPS!R$2,NoSettings!$C$1:$AH$1,0))</f>
        <v>0</v>
      </c>
      <c r="S3240" s="80">
        <f>INDEX(NoSettings!$C$2:$AH$6843,MATCH(EPS!$F3240,NoSettings!$A$2:$A$6843,0),MATCH(EPS!S$2,NoSettings!$C$1:$AH$1,0))</f>
        <v>0</v>
      </c>
      <c r="T3240" s="80">
        <f>INDEX(NoSettings!$C$2:$AH$6843,MATCH(EPS!$F3240,NoSettings!$A$2:$A$6843,0),MATCH(EPS!T$2,NoSettings!$C$1:$AH$1,0))</f>
        <v>0</v>
      </c>
      <c r="U3240" s="80">
        <f>INDEX(NoSettings!$C$2:$AH$6843,MATCH(EPS!$F3240,NoSettings!$A$2:$A$6843,0),MATCH(EPS!U$2,NoSettings!$C$1:$AH$1,0))</f>
        <v>0</v>
      </c>
      <c r="V3240" s="80">
        <f>INDEX(NoSettings!$C$2:$AH$6843,MATCH(EPS!$F3240,NoSettings!$A$2:$A$6843,0),MATCH(EPS!V$2,NoSettings!$C$1:$AH$1,0))</f>
        <v>0</v>
      </c>
      <c r="W3240" s="80">
        <f>INDEX(NoSettings!$C$2:$AH$6843,MATCH(EPS!$F3240,NoSettings!$A$2:$A$6843,0),MATCH(EPS!W$2,NoSettings!$C$1:$AH$1,0))</f>
        <v>0</v>
      </c>
      <c r="X3240" s="80">
        <f>INDEX(NoSettings!$C$2:$AH$6843,MATCH(EPS!$F3240,NoSettings!$A$2:$A$6843,0),MATCH(EPS!X$2,NoSettings!$C$1:$AH$1,0))</f>
        <v>0</v>
      </c>
      <c r="Y3240" s="80">
        <f>INDEX(NoSettings!$C$2:$AH$6843,MATCH(EPS!$F3240,NoSettings!$A$2:$A$6843,0),MATCH(EPS!Y$2,NoSettings!$C$1:$AH$1,0))</f>
        <v>0</v>
      </c>
      <c r="Z3240" s="80">
        <f>INDEX(NoSettings!$C$2:$AH$6843,MATCH(EPS!$F3240,NoSettings!$A$2:$A$6843,0),MATCH(EPS!Z$2,NoSettings!$C$1:$AH$1,0))</f>
        <v>0</v>
      </c>
      <c r="AA3240" s="164">
        <f>INDEX(NoSettings!$C$2:$AH$6843,MATCH(EPS!$F3240,NoSettings!$A$2:$A$6843,0),MATCH(EPS!AA$2,NoSettings!$C$1:$AH$1,0))</f>
        <v>0</v>
      </c>
      <c r="AB3240" s="80">
        <f>INDEX(NoSettings!$C$2:$AH$6843,MATCH(EPS!$F3240,NoSettings!$A$2:$A$6843,0),MATCH(EPS!AB$2,NoSettings!$C$1:$AH$1,0))</f>
        <v>0</v>
      </c>
      <c r="AC3240" s="80">
        <f>INDEX(NoSettings!$C$2:$AH$6843,MATCH(EPS!$F3240,NoSettings!$A$2:$A$6843,0),MATCH(EPS!AC$2,NoSettings!$C$1:$AH$1,0))</f>
        <v>0</v>
      </c>
      <c r="AD3240" s="80">
        <f>INDEX(NoSettings!$C$2:$AH$6843,MATCH(EPS!$F3240,NoSettings!$A$2:$A$6843,0),MATCH(EPS!AD$2,NoSettings!$C$1:$AH$1,0))</f>
        <v>0</v>
      </c>
      <c r="AE3240" s="80">
        <f>INDEX(NoSettings!$C$2:$AH$6843,MATCH(EPS!$F3240,NoSettings!$A$2:$A$6843,0),MATCH(EPS!AE$2,NoSettings!$C$1:$AH$1,0))</f>
        <v>0</v>
      </c>
      <c r="AF3240" s="80">
        <f>INDEX(NoSettings!$C$2:$AH$6843,MATCH(EPS!$F3240,NoSettings!$A$2:$A$6843,0),MATCH(EPS!AF$2,NoSettings!$C$1:$AH$1,0))</f>
        <v>0</v>
      </c>
      <c r="AG3240" s="80">
        <f>INDEX(NoSettings!$C$2:$AH$6843,MATCH(EPS!$F3240,NoSettings!$A$2:$A$6843,0),MATCH(EPS!AG$2,NoSettings!$C$1:$AH$1,0))</f>
        <v>0</v>
      </c>
      <c r="AH3240" s="80">
        <f>INDEX(NoSettings!$C$2:$AH$6843,MATCH(EPS!$F3240,NoSettings!$A$2:$A$6843,0),MATCH(EPS!AH$2,NoSettings!$C$1:$AH$1,0))</f>
        <v>0</v>
      </c>
      <c r="AI3240" s="80">
        <f>INDEX(NoSettings!$C$2:$AH$6843,MATCH(EPS!$F3240,NoSettings!$A$2:$A$6843,0),MATCH(EPS!AI$2,NoSettings!$C$1:$AH$1,0))</f>
        <v>0</v>
      </c>
      <c r="AJ3240" s="80">
        <f>INDEX(NoSettings!$C$2:$AH$6843,MATCH(EPS!$F3240,NoSettings!$A$2:$A$6843,0),MATCH(EPS!AJ$2,NoSettings!$C$1:$AH$1,0))</f>
        <v>0</v>
      </c>
      <c r="AK3240" s="164">
        <f>INDEX(NoSettings!$C$2:$AH$6843,MATCH(EPS!$F3240,NoSettings!$A$2:$A$6843,0),MATCH(EPS!AK$2,NoSettings!$C$1:$AH$1,0))</f>
        <v>0</v>
      </c>
      <c r="AL3240" s="80"/>
    </row>
    <row r="3241" spans="1:38">
      <c r="A3241" s="75" t="s">
        <v>3387</v>
      </c>
      <c r="B3241" s="113" t="s">
        <v>3464</v>
      </c>
      <c r="C3241" s="113" t="s">
        <v>3406</v>
      </c>
      <c r="D3241" s="113" t="s">
        <v>3833</v>
      </c>
      <c r="E3241" s="113" t="s">
        <v>3835</v>
      </c>
      <c r="F3241" s="113" t="s">
        <v>2925</v>
      </c>
      <c r="G3241" s="164">
        <f>INDEX(NoSettings!$C$2:$AH$6843,MATCH(EPS!$F3241,NoSettings!$A$2:$A$6843,0),MATCH(EPS!G$2,NoSettings!$C$1:$AH$1,0))</f>
        <v>0</v>
      </c>
      <c r="H3241" s="80">
        <f>INDEX(NoSettings!$C$2:$AH$6843,MATCH(EPS!$F3241,NoSettings!$A$2:$A$6843,0),MATCH(EPS!H$2,NoSettings!$C$1:$AH$1,0))</f>
        <v>0</v>
      </c>
      <c r="I3241" s="80">
        <f>INDEX(NoSettings!$C$2:$AH$6843,MATCH(EPS!$F3241,NoSettings!$A$2:$A$6843,0),MATCH(EPS!I$2,NoSettings!$C$1:$AH$1,0))</f>
        <v>0</v>
      </c>
      <c r="J3241" s="80">
        <f>INDEX(NoSettings!$C$2:$AH$6843,MATCH(EPS!$F3241,NoSettings!$A$2:$A$6843,0),MATCH(EPS!J$2,NoSettings!$C$1:$AH$1,0))</f>
        <v>0</v>
      </c>
      <c r="K3241" s="80">
        <f>INDEX(NoSettings!$C$2:$AH$6843,MATCH(EPS!$F3241,NoSettings!$A$2:$A$6843,0),MATCH(EPS!K$2,NoSettings!$C$1:$AH$1,0))</f>
        <v>0</v>
      </c>
      <c r="L3241" s="80">
        <f>INDEX(NoSettings!$C$2:$AH$6843,MATCH(EPS!$F3241,NoSettings!$A$2:$A$6843,0),MATCH(EPS!L$2,NoSettings!$C$1:$AH$1,0))</f>
        <v>0</v>
      </c>
      <c r="M3241" s="80">
        <f>INDEX(NoSettings!$C$2:$AH$6843,MATCH(EPS!$F3241,NoSettings!$A$2:$A$6843,0),MATCH(EPS!M$2,NoSettings!$C$1:$AH$1,0))</f>
        <v>0</v>
      </c>
      <c r="N3241" s="80">
        <f>INDEX(NoSettings!$C$2:$AH$6843,MATCH(EPS!$F3241,NoSettings!$A$2:$A$6843,0),MATCH(EPS!N$2,NoSettings!$C$1:$AH$1,0))</f>
        <v>0</v>
      </c>
      <c r="O3241" s="80">
        <f>INDEX(NoSettings!$C$2:$AH$6843,MATCH(EPS!$F3241,NoSettings!$A$2:$A$6843,0),MATCH(EPS!O$2,NoSettings!$C$1:$AH$1,0))</f>
        <v>0</v>
      </c>
      <c r="P3241" s="80">
        <f>INDEX(NoSettings!$C$2:$AH$6843,MATCH(EPS!$F3241,NoSettings!$A$2:$A$6843,0),MATCH(EPS!P$2,NoSettings!$C$1:$AH$1,0))</f>
        <v>0</v>
      </c>
      <c r="Q3241" s="164">
        <f>INDEX(NoSettings!$C$2:$AH$6843,MATCH(EPS!$F3241,NoSettings!$A$2:$A$6843,0),MATCH(EPS!Q$2,NoSettings!$C$1:$AH$1,0))</f>
        <v>0</v>
      </c>
      <c r="R3241" s="80">
        <f>INDEX(NoSettings!$C$2:$AH$6843,MATCH(EPS!$F3241,NoSettings!$A$2:$A$6843,0),MATCH(EPS!R$2,NoSettings!$C$1:$AH$1,0))</f>
        <v>0</v>
      </c>
      <c r="S3241" s="80">
        <f>INDEX(NoSettings!$C$2:$AH$6843,MATCH(EPS!$F3241,NoSettings!$A$2:$A$6843,0),MATCH(EPS!S$2,NoSettings!$C$1:$AH$1,0))</f>
        <v>0</v>
      </c>
      <c r="T3241" s="80">
        <f>INDEX(NoSettings!$C$2:$AH$6843,MATCH(EPS!$F3241,NoSettings!$A$2:$A$6843,0),MATCH(EPS!T$2,NoSettings!$C$1:$AH$1,0))</f>
        <v>0</v>
      </c>
      <c r="U3241" s="80">
        <f>INDEX(NoSettings!$C$2:$AH$6843,MATCH(EPS!$F3241,NoSettings!$A$2:$A$6843,0),MATCH(EPS!U$2,NoSettings!$C$1:$AH$1,0))</f>
        <v>0</v>
      </c>
      <c r="V3241" s="80">
        <f>INDEX(NoSettings!$C$2:$AH$6843,MATCH(EPS!$F3241,NoSettings!$A$2:$A$6843,0),MATCH(EPS!V$2,NoSettings!$C$1:$AH$1,0))</f>
        <v>0</v>
      </c>
      <c r="W3241" s="80">
        <f>INDEX(NoSettings!$C$2:$AH$6843,MATCH(EPS!$F3241,NoSettings!$A$2:$A$6843,0),MATCH(EPS!W$2,NoSettings!$C$1:$AH$1,0))</f>
        <v>0</v>
      </c>
      <c r="X3241" s="80">
        <f>INDEX(NoSettings!$C$2:$AH$6843,MATCH(EPS!$F3241,NoSettings!$A$2:$A$6843,0),MATCH(EPS!X$2,NoSettings!$C$1:$AH$1,0))</f>
        <v>0</v>
      </c>
      <c r="Y3241" s="80">
        <f>INDEX(NoSettings!$C$2:$AH$6843,MATCH(EPS!$F3241,NoSettings!$A$2:$A$6843,0),MATCH(EPS!Y$2,NoSettings!$C$1:$AH$1,0))</f>
        <v>0</v>
      </c>
      <c r="Z3241" s="80">
        <f>INDEX(NoSettings!$C$2:$AH$6843,MATCH(EPS!$F3241,NoSettings!$A$2:$A$6843,0),MATCH(EPS!Z$2,NoSettings!$C$1:$AH$1,0))</f>
        <v>0</v>
      </c>
      <c r="AA3241" s="164">
        <f>INDEX(NoSettings!$C$2:$AH$6843,MATCH(EPS!$F3241,NoSettings!$A$2:$A$6843,0),MATCH(EPS!AA$2,NoSettings!$C$1:$AH$1,0))</f>
        <v>0</v>
      </c>
      <c r="AB3241" s="80">
        <f>INDEX(NoSettings!$C$2:$AH$6843,MATCH(EPS!$F3241,NoSettings!$A$2:$A$6843,0),MATCH(EPS!AB$2,NoSettings!$C$1:$AH$1,0))</f>
        <v>0</v>
      </c>
      <c r="AC3241" s="80">
        <f>INDEX(NoSettings!$C$2:$AH$6843,MATCH(EPS!$F3241,NoSettings!$A$2:$A$6843,0),MATCH(EPS!AC$2,NoSettings!$C$1:$AH$1,0))</f>
        <v>0</v>
      </c>
      <c r="AD3241" s="80">
        <f>INDEX(NoSettings!$C$2:$AH$6843,MATCH(EPS!$F3241,NoSettings!$A$2:$A$6843,0),MATCH(EPS!AD$2,NoSettings!$C$1:$AH$1,0))</f>
        <v>0</v>
      </c>
      <c r="AE3241" s="80">
        <f>INDEX(NoSettings!$C$2:$AH$6843,MATCH(EPS!$F3241,NoSettings!$A$2:$A$6843,0),MATCH(EPS!AE$2,NoSettings!$C$1:$AH$1,0))</f>
        <v>0</v>
      </c>
      <c r="AF3241" s="80">
        <f>INDEX(NoSettings!$C$2:$AH$6843,MATCH(EPS!$F3241,NoSettings!$A$2:$A$6843,0),MATCH(EPS!AF$2,NoSettings!$C$1:$AH$1,0))</f>
        <v>0</v>
      </c>
      <c r="AG3241" s="80">
        <f>INDEX(NoSettings!$C$2:$AH$6843,MATCH(EPS!$F3241,NoSettings!$A$2:$A$6843,0),MATCH(EPS!AG$2,NoSettings!$C$1:$AH$1,0))</f>
        <v>0</v>
      </c>
      <c r="AH3241" s="80">
        <f>INDEX(NoSettings!$C$2:$AH$6843,MATCH(EPS!$F3241,NoSettings!$A$2:$A$6843,0),MATCH(EPS!AH$2,NoSettings!$C$1:$AH$1,0))</f>
        <v>0</v>
      </c>
      <c r="AI3241" s="80">
        <f>INDEX(NoSettings!$C$2:$AH$6843,MATCH(EPS!$F3241,NoSettings!$A$2:$A$6843,0),MATCH(EPS!AI$2,NoSettings!$C$1:$AH$1,0))</f>
        <v>0</v>
      </c>
      <c r="AJ3241" s="80">
        <f>INDEX(NoSettings!$C$2:$AH$6843,MATCH(EPS!$F3241,NoSettings!$A$2:$A$6843,0),MATCH(EPS!AJ$2,NoSettings!$C$1:$AH$1,0))</f>
        <v>0</v>
      </c>
      <c r="AK3241" s="164">
        <f>INDEX(NoSettings!$C$2:$AH$6843,MATCH(EPS!$F3241,NoSettings!$A$2:$A$6843,0),MATCH(EPS!AK$2,NoSettings!$C$1:$AH$1,0))</f>
        <v>0</v>
      </c>
      <c r="AL3241" s="80"/>
    </row>
    <row r="3242" spans="1:38">
      <c r="A3242" s="75" t="s">
        <v>3387</v>
      </c>
      <c r="B3242" s="113" t="s">
        <v>3464</v>
      </c>
      <c r="C3242" s="113" t="s">
        <v>3406</v>
      </c>
      <c r="D3242" s="113" t="s">
        <v>3833</v>
      </c>
      <c r="E3242" s="113" t="s">
        <v>3836</v>
      </c>
      <c r="F3242" s="113" t="s">
        <v>2926</v>
      </c>
      <c r="G3242" s="164">
        <f>INDEX(NoSettings!$C$2:$AH$6843,MATCH(EPS!$F3242,NoSettings!$A$2:$A$6843,0),MATCH(EPS!G$2,NoSettings!$C$1:$AH$1,0))</f>
        <v>8268240000</v>
      </c>
      <c r="H3242" s="80">
        <f>INDEX(NoSettings!$C$2:$AH$6843,MATCH(EPS!$F3242,NoSettings!$A$2:$A$6843,0),MATCH(EPS!H$2,NoSettings!$C$1:$AH$1,0))</f>
        <v>8449230000</v>
      </c>
      <c r="I3242" s="80">
        <f>INDEX(NoSettings!$C$2:$AH$6843,MATCH(EPS!$F3242,NoSettings!$A$2:$A$6843,0),MATCH(EPS!I$2,NoSettings!$C$1:$AH$1,0))</f>
        <v>8207080000</v>
      </c>
      <c r="J3242" s="80">
        <f>INDEX(NoSettings!$C$2:$AH$6843,MATCH(EPS!$F3242,NoSettings!$A$2:$A$6843,0),MATCH(EPS!J$2,NoSettings!$C$1:$AH$1,0))</f>
        <v>8049370000</v>
      </c>
      <c r="K3242" s="80">
        <f>INDEX(NoSettings!$C$2:$AH$6843,MATCH(EPS!$F3242,NoSettings!$A$2:$A$6843,0),MATCH(EPS!K$2,NoSettings!$C$1:$AH$1,0))</f>
        <v>7881940000</v>
      </c>
      <c r="L3242" s="80">
        <f>INDEX(NoSettings!$C$2:$AH$6843,MATCH(EPS!$F3242,NoSettings!$A$2:$A$6843,0),MATCH(EPS!L$2,NoSettings!$C$1:$AH$1,0))</f>
        <v>7696750000</v>
      </c>
      <c r="M3242" s="80">
        <f>INDEX(NoSettings!$C$2:$AH$6843,MATCH(EPS!$F3242,NoSettings!$A$2:$A$6843,0),MATCH(EPS!M$2,NoSettings!$C$1:$AH$1,0))</f>
        <v>7508870000</v>
      </c>
      <c r="N3242" s="80">
        <f>INDEX(NoSettings!$C$2:$AH$6843,MATCH(EPS!$F3242,NoSettings!$A$2:$A$6843,0),MATCH(EPS!N$2,NoSettings!$C$1:$AH$1,0))</f>
        <v>7327100000</v>
      </c>
      <c r="O3242" s="80">
        <f>INDEX(NoSettings!$C$2:$AH$6843,MATCH(EPS!$F3242,NoSettings!$A$2:$A$6843,0),MATCH(EPS!O$2,NoSettings!$C$1:$AH$1,0))</f>
        <v>7161240000</v>
      </c>
      <c r="P3242" s="80">
        <f>INDEX(NoSettings!$C$2:$AH$6843,MATCH(EPS!$F3242,NoSettings!$A$2:$A$6843,0),MATCH(EPS!P$2,NoSettings!$C$1:$AH$1,0))</f>
        <v>6968590000</v>
      </c>
      <c r="Q3242" s="164">
        <f>INDEX(NoSettings!$C$2:$AH$6843,MATCH(EPS!$F3242,NoSettings!$A$2:$A$6843,0),MATCH(EPS!Q$2,NoSettings!$C$1:$AH$1,0))</f>
        <v>6706110000</v>
      </c>
      <c r="R3242" s="80">
        <f>INDEX(NoSettings!$C$2:$AH$6843,MATCH(EPS!$F3242,NoSettings!$A$2:$A$6843,0),MATCH(EPS!R$2,NoSettings!$C$1:$AH$1,0))</f>
        <v>6443380000</v>
      </c>
      <c r="S3242" s="80">
        <f>INDEX(NoSettings!$C$2:$AH$6843,MATCH(EPS!$F3242,NoSettings!$A$2:$A$6843,0),MATCH(EPS!S$2,NoSettings!$C$1:$AH$1,0))</f>
        <v>6187520000</v>
      </c>
      <c r="T3242" s="80">
        <f>INDEX(NoSettings!$C$2:$AH$6843,MATCH(EPS!$F3242,NoSettings!$A$2:$A$6843,0),MATCH(EPS!T$2,NoSettings!$C$1:$AH$1,0))</f>
        <v>5942250000</v>
      </c>
      <c r="U3242" s="80">
        <f>INDEX(NoSettings!$C$2:$AH$6843,MATCH(EPS!$F3242,NoSettings!$A$2:$A$6843,0),MATCH(EPS!U$2,NoSettings!$C$1:$AH$1,0))</f>
        <v>5703900000</v>
      </c>
      <c r="V3242" s="80">
        <f>INDEX(NoSettings!$C$2:$AH$6843,MATCH(EPS!$F3242,NoSettings!$A$2:$A$6843,0),MATCH(EPS!V$2,NoSettings!$C$1:$AH$1,0))</f>
        <v>5472370000</v>
      </c>
      <c r="W3242" s="80">
        <f>INDEX(NoSettings!$C$2:$AH$6843,MATCH(EPS!$F3242,NoSettings!$A$2:$A$6843,0),MATCH(EPS!W$2,NoSettings!$C$1:$AH$1,0))</f>
        <v>5242720000</v>
      </c>
      <c r="X3242" s="80">
        <f>INDEX(NoSettings!$C$2:$AH$6843,MATCH(EPS!$F3242,NoSettings!$A$2:$A$6843,0),MATCH(EPS!X$2,NoSettings!$C$1:$AH$1,0))</f>
        <v>5021530000</v>
      </c>
      <c r="Y3242" s="80">
        <f>INDEX(NoSettings!$C$2:$AH$6843,MATCH(EPS!$F3242,NoSettings!$A$2:$A$6843,0),MATCH(EPS!Y$2,NoSettings!$C$1:$AH$1,0))</f>
        <v>4803620000</v>
      </c>
      <c r="Z3242" s="80">
        <f>INDEX(NoSettings!$C$2:$AH$6843,MATCH(EPS!$F3242,NoSettings!$A$2:$A$6843,0),MATCH(EPS!Z$2,NoSettings!$C$1:$AH$1,0))</f>
        <v>4588690000</v>
      </c>
      <c r="AA3242" s="164">
        <f>INDEX(NoSettings!$C$2:$AH$6843,MATCH(EPS!$F3242,NoSettings!$A$2:$A$6843,0),MATCH(EPS!AA$2,NoSettings!$C$1:$AH$1,0))</f>
        <v>4377780000</v>
      </c>
      <c r="AB3242" s="80">
        <f>INDEX(NoSettings!$C$2:$AH$6843,MATCH(EPS!$F3242,NoSettings!$A$2:$A$6843,0),MATCH(EPS!AB$2,NoSettings!$C$1:$AH$1,0))</f>
        <v>4165220000</v>
      </c>
      <c r="AC3242" s="80">
        <f>INDEX(NoSettings!$C$2:$AH$6843,MATCH(EPS!$F3242,NoSettings!$A$2:$A$6843,0),MATCH(EPS!AC$2,NoSettings!$C$1:$AH$1,0))</f>
        <v>3955280000</v>
      </c>
      <c r="AD3242" s="80">
        <f>INDEX(NoSettings!$C$2:$AH$6843,MATCH(EPS!$F3242,NoSettings!$A$2:$A$6843,0),MATCH(EPS!AD$2,NoSettings!$C$1:$AH$1,0))</f>
        <v>3747940000</v>
      </c>
      <c r="AE3242" s="80">
        <f>INDEX(NoSettings!$C$2:$AH$6843,MATCH(EPS!$F3242,NoSettings!$A$2:$A$6843,0),MATCH(EPS!AE$2,NoSettings!$C$1:$AH$1,0))</f>
        <v>3544000000</v>
      </c>
      <c r="AF3242" s="80">
        <f>INDEX(NoSettings!$C$2:$AH$6843,MATCH(EPS!$F3242,NoSettings!$A$2:$A$6843,0),MATCH(EPS!AF$2,NoSettings!$C$1:$AH$1,0))</f>
        <v>3345730000</v>
      </c>
      <c r="AG3242" s="80">
        <f>INDEX(NoSettings!$C$2:$AH$6843,MATCH(EPS!$F3242,NoSettings!$A$2:$A$6843,0),MATCH(EPS!AG$2,NoSettings!$C$1:$AH$1,0))</f>
        <v>3158080000</v>
      </c>
      <c r="AH3242" s="80">
        <f>INDEX(NoSettings!$C$2:$AH$6843,MATCH(EPS!$F3242,NoSettings!$A$2:$A$6843,0),MATCH(EPS!AH$2,NoSettings!$C$1:$AH$1,0))</f>
        <v>2981010000</v>
      </c>
      <c r="AI3242" s="80">
        <f>INDEX(NoSettings!$C$2:$AH$6843,MATCH(EPS!$F3242,NoSettings!$A$2:$A$6843,0),MATCH(EPS!AI$2,NoSettings!$C$1:$AH$1,0))</f>
        <v>2819280000</v>
      </c>
      <c r="AJ3242" s="80">
        <f>INDEX(NoSettings!$C$2:$AH$6843,MATCH(EPS!$F3242,NoSettings!$A$2:$A$6843,0),MATCH(EPS!AJ$2,NoSettings!$C$1:$AH$1,0))</f>
        <v>2674130000</v>
      </c>
      <c r="AK3242" s="164">
        <f>INDEX(NoSettings!$C$2:$AH$6843,MATCH(EPS!$F3242,NoSettings!$A$2:$A$6843,0),MATCH(EPS!AK$2,NoSettings!$C$1:$AH$1,0))</f>
        <v>2546340000</v>
      </c>
      <c r="AL3242" s="80"/>
    </row>
    <row r="3243" spans="1:38">
      <c r="A3243" s="75" t="s">
        <v>3387</v>
      </c>
      <c r="B3243" s="113" t="s">
        <v>3464</v>
      </c>
      <c r="C3243" s="113" t="s">
        <v>3406</v>
      </c>
      <c r="D3243" s="113" t="s">
        <v>3833</v>
      </c>
      <c r="E3243" s="113" t="s">
        <v>3837</v>
      </c>
      <c r="F3243" s="113" t="s">
        <v>2927</v>
      </c>
      <c r="G3243" s="164">
        <f>INDEX(NoSettings!$C$2:$AH$6843,MATCH(EPS!$F3243,NoSettings!$A$2:$A$6843,0),MATCH(EPS!G$2,NoSettings!$C$1:$AH$1,0))</f>
        <v>0</v>
      </c>
      <c r="H3243" s="80">
        <f>INDEX(NoSettings!$C$2:$AH$6843,MATCH(EPS!$F3243,NoSettings!$A$2:$A$6843,0),MATCH(EPS!H$2,NoSettings!$C$1:$AH$1,0))</f>
        <v>0</v>
      </c>
      <c r="I3243" s="80">
        <f>INDEX(NoSettings!$C$2:$AH$6843,MATCH(EPS!$F3243,NoSettings!$A$2:$A$6843,0),MATCH(EPS!I$2,NoSettings!$C$1:$AH$1,0))</f>
        <v>0</v>
      </c>
      <c r="J3243" s="80">
        <f>INDEX(NoSettings!$C$2:$AH$6843,MATCH(EPS!$F3243,NoSettings!$A$2:$A$6843,0),MATCH(EPS!J$2,NoSettings!$C$1:$AH$1,0))</f>
        <v>0</v>
      </c>
      <c r="K3243" s="80">
        <f>INDEX(NoSettings!$C$2:$AH$6843,MATCH(EPS!$F3243,NoSettings!$A$2:$A$6843,0),MATCH(EPS!K$2,NoSettings!$C$1:$AH$1,0))</f>
        <v>0</v>
      </c>
      <c r="L3243" s="80">
        <f>INDEX(NoSettings!$C$2:$AH$6843,MATCH(EPS!$F3243,NoSettings!$A$2:$A$6843,0),MATCH(EPS!L$2,NoSettings!$C$1:$AH$1,0))</f>
        <v>0</v>
      </c>
      <c r="M3243" s="80">
        <f>INDEX(NoSettings!$C$2:$AH$6843,MATCH(EPS!$F3243,NoSettings!$A$2:$A$6843,0),MATCH(EPS!M$2,NoSettings!$C$1:$AH$1,0))</f>
        <v>0</v>
      </c>
      <c r="N3243" s="80">
        <f>INDEX(NoSettings!$C$2:$AH$6843,MATCH(EPS!$F3243,NoSettings!$A$2:$A$6843,0),MATCH(EPS!N$2,NoSettings!$C$1:$AH$1,0))</f>
        <v>0</v>
      </c>
      <c r="O3243" s="80">
        <f>INDEX(NoSettings!$C$2:$AH$6843,MATCH(EPS!$F3243,NoSettings!$A$2:$A$6843,0),MATCH(EPS!O$2,NoSettings!$C$1:$AH$1,0))</f>
        <v>0</v>
      </c>
      <c r="P3243" s="80">
        <f>INDEX(NoSettings!$C$2:$AH$6843,MATCH(EPS!$F3243,NoSettings!$A$2:$A$6843,0),MATCH(EPS!P$2,NoSettings!$C$1:$AH$1,0))</f>
        <v>0</v>
      </c>
      <c r="Q3243" s="164">
        <f>INDEX(NoSettings!$C$2:$AH$6843,MATCH(EPS!$F3243,NoSettings!$A$2:$A$6843,0),MATCH(EPS!Q$2,NoSettings!$C$1:$AH$1,0))</f>
        <v>0</v>
      </c>
      <c r="R3243" s="80">
        <f>INDEX(NoSettings!$C$2:$AH$6843,MATCH(EPS!$F3243,NoSettings!$A$2:$A$6843,0),MATCH(EPS!R$2,NoSettings!$C$1:$AH$1,0))</f>
        <v>0</v>
      </c>
      <c r="S3243" s="80">
        <f>INDEX(NoSettings!$C$2:$AH$6843,MATCH(EPS!$F3243,NoSettings!$A$2:$A$6843,0),MATCH(EPS!S$2,NoSettings!$C$1:$AH$1,0))</f>
        <v>0</v>
      </c>
      <c r="T3243" s="80">
        <f>INDEX(NoSettings!$C$2:$AH$6843,MATCH(EPS!$F3243,NoSettings!$A$2:$A$6843,0),MATCH(EPS!T$2,NoSettings!$C$1:$AH$1,0))</f>
        <v>0</v>
      </c>
      <c r="U3243" s="80">
        <f>INDEX(NoSettings!$C$2:$AH$6843,MATCH(EPS!$F3243,NoSettings!$A$2:$A$6843,0),MATCH(EPS!U$2,NoSettings!$C$1:$AH$1,0))</f>
        <v>0</v>
      </c>
      <c r="V3243" s="80">
        <f>INDEX(NoSettings!$C$2:$AH$6843,MATCH(EPS!$F3243,NoSettings!$A$2:$A$6843,0),MATCH(EPS!V$2,NoSettings!$C$1:$AH$1,0))</f>
        <v>0</v>
      </c>
      <c r="W3243" s="80">
        <f>INDEX(NoSettings!$C$2:$AH$6843,MATCH(EPS!$F3243,NoSettings!$A$2:$A$6843,0),MATCH(EPS!W$2,NoSettings!$C$1:$AH$1,0))</f>
        <v>0</v>
      </c>
      <c r="X3243" s="80">
        <f>INDEX(NoSettings!$C$2:$AH$6843,MATCH(EPS!$F3243,NoSettings!$A$2:$A$6843,0),MATCH(EPS!X$2,NoSettings!$C$1:$AH$1,0))</f>
        <v>0</v>
      </c>
      <c r="Y3243" s="80">
        <f>INDEX(NoSettings!$C$2:$AH$6843,MATCH(EPS!$F3243,NoSettings!$A$2:$A$6843,0),MATCH(EPS!Y$2,NoSettings!$C$1:$AH$1,0))</f>
        <v>0</v>
      </c>
      <c r="Z3243" s="80">
        <f>INDEX(NoSettings!$C$2:$AH$6843,MATCH(EPS!$F3243,NoSettings!$A$2:$A$6843,0),MATCH(EPS!Z$2,NoSettings!$C$1:$AH$1,0))</f>
        <v>0</v>
      </c>
      <c r="AA3243" s="164">
        <f>INDEX(NoSettings!$C$2:$AH$6843,MATCH(EPS!$F3243,NoSettings!$A$2:$A$6843,0),MATCH(EPS!AA$2,NoSettings!$C$1:$AH$1,0))</f>
        <v>0</v>
      </c>
      <c r="AB3243" s="80">
        <f>INDEX(NoSettings!$C$2:$AH$6843,MATCH(EPS!$F3243,NoSettings!$A$2:$A$6843,0),MATCH(EPS!AB$2,NoSettings!$C$1:$AH$1,0))</f>
        <v>0</v>
      </c>
      <c r="AC3243" s="80">
        <f>INDEX(NoSettings!$C$2:$AH$6843,MATCH(EPS!$F3243,NoSettings!$A$2:$A$6843,0),MATCH(EPS!AC$2,NoSettings!$C$1:$AH$1,0))</f>
        <v>0</v>
      </c>
      <c r="AD3243" s="80">
        <f>INDEX(NoSettings!$C$2:$AH$6843,MATCH(EPS!$F3243,NoSettings!$A$2:$A$6843,0),MATCH(EPS!AD$2,NoSettings!$C$1:$AH$1,0))</f>
        <v>0</v>
      </c>
      <c r="AE3243" s="80">
        <f>INDEX(NoSettings!$C$2:$AH$6843,MATCH(EPS!$F3243,NoSettings!$A$2:$A$6843,0),MATCH(EPS!AE$2,NoSettings!$C$1:$AH$1,0))</f>
        <v>0</v>
      </c>
      <c r="AF3243" s="80">
        <f>INDEX(NoSettings!$C$2:$AH$6843,MATCH(EPS!$F3243,NoSettings!$A$2:$A$6843,0),MATCH(EPS!AF$2,NoSettings!$C$1:$AH$1,0))</f>
        <v>0</v>
      </c>
      <c r="AG3243" s="80">
        <f>INDEX(NoSettings!$C$2:$AH$6843,MATCH(EPS!$F3243,NoSettings!$A$2:$A$6843,0),MATCH(EPS!AG$2,NoSettings!$C$1:$AH$1,0))</f>
        <v>0</v>
      </c>
      <c r="AH3243" s="80">
        <f>INDEX(NoSettings!$C$2:$AH$6843,MATCH(EPS!$F3243,NoSettings!$A$2:$A$6843,0),MATCH(EPS!AH$2,NoSettings!$C$1:$AH$1,0))</f>
        <v>0</v>
      </c>
      <c r="AI3243" s="80">
        <f>INDEX(NoSettings!$C$2:$AH$6843,MATCH(EPS!$F3243,NoSettings!$A$2:$A$6843,0),MATCH(EPS!AI$2,NoSettings!$C$1:$AH$1,0))</f>
        <v>0</v>
      </c>
      <c r="AJ3243" s="80">
        <f>INDEX(NoSettings!$C$2:$AH$6843,MATCH(EPS!$F3243,NoSettings!$A$2:$A$6843,0),MATCH(EPS!AJ$2,NoSettings!$C$1:$AH$1,0))</f>
        <v>0</v>
      </c>
      <c r="AK3243" s="164">
        <f>INDEX(NoSettings!$C$2:$AH$6843,MATCH(EPS!$F3243,NoSettings!$A$2:$A$6843,0),MATCH(EPS!AK$2,NoSettings!$C$1:$AH$1,0))</f>
        <v>0</v>
      </c>
      <c r="AL3243" s="80"/>
    </row>
    <row r="3244" spans="1:38">
      <c r="A3244" s="75" t="s">
        <v>3387</v>
      </c>
      <c r="B3244" s="113" t="s">
        <v>3464</v>
      </c>
      <c r="C3244" s="113" t="s">
        <v>3406</v>
      </c>
      <c r="D3244" s="113" t="s">
        <v>3833</v>
      </c>
      <c r="E3244" s="113" t="s">
        <v>3838</v>
      </c>
      <c r="F3244" s="113" t="s">
        <v>2928</v>
      </c>
      <c r="G3244" s="164">
        <f>INDEX(NoSettings!$C$2:$AH$6843,MATCH(EPS!$F3244,NoSettings!$A$2:$A$6843,0),MATCH(EPS!G$2,NoSettings!$C$1:$AH$1,0))</f>
        <v>448336000</v>
      </c>
      <c r="H3244" s="80">
        <f>INDEX(NoSettings!$C$2:$AH$6843,MATCH(EPS!$F3244,NoSettings!$A$2:$A$6843,0),MATCH(EPS!H$2,NoSettings!$C$1:$AH$1,0))</f>
        <v>458812000</v>
      </c>
      <c r="I3244" s="80">
        <f>INDEX(NoSettings!$C$2:$AH$6843,MATCH(EPS!$F3244,NoSettings!$A$2:$A$6843,0),MATCH(EPS!I$2,NoSettings!$C$1:$AH$1,0))</f>
        <v>483346000</v>
      </c>
      <c r="J3244" s="80">
        <f>INDEX(NoSettings!$C$2:$AH$6843,MATCH(EPS!$F3244,NoSettings!$A$2:$A$6843,0),MATCH(EPS!J$2,NoSettings!$C$1:$AH$1,0))</f>
        <v>449846000</v>
      </c>
      <c r="K3244" s="80">
        <f>INDEX(NoSettings!$C$2:$AH$6843,MATCH(EPS!$F3244,NoSettings!$A$2:$A$6843,0),MATCH(EPS!K$2,NoSettings!$C$1:$AH$1,0))</f>
        <v>397095000</v>
      </c>
      <c r="L3244" s="80">
        <f>INDEX(NoSettings!$C$2:$AH$6843,MATCH(EPS!$F3244,NoSettings!$A$2:$A$6843,0),MATCH(EPS!L$2,NoSettings!$C$1:$AH$1,0))</f>
        <v>341213000</v>
      </c>
      <c r="M3244" s="80">
        <f>INDEX(NoSettings!$C$2:$AH$6843,MATCH(EPS!$F3244,NoSettings!$A$2:$A$6843,0),MATCH(EPS!M$2,NoSettings!$C$1:$AH$1,0))</f>
        <v>273290000</v>
      </c>
      <c r="N3244" s="80">
        <f>INDEX(NoSettings!$C$2:$AH$6843,MATCH(EPS!$F3244,NoSettings!$A$2:$A$6843,0),MATCH(EPS!N$2,NoSettings!$C$1:$AH$1,0))</f>
        <v>190161000</v>
      </c>
      <c r="O3244" s="80">
        <f>INDEX(NoSettings!$C$2:$AH$6843,MATCH(EPS!$F3244,NoSettings!$A$2:$A$6843,0),MATCH(EPS!O$2,NoSettings!$C$1:$AH$1,0))</f>
        <v>91909000</v>
      </c>
      <c r="P3244" s="80">
        <f>INDEX(NoSettings!$C$2:$AH$6843,MATCH(EPS!$F3244,NoSettings!$A$2:$A$6843,0),MATCH(EPS!P$2,NoSettings!$C$1:$AH$1,0))</f>
        <v>14215400</v>
      </c>
      <c r="Q3244" s="164">
        <f>INDEX(NoSettings!$C$2:$AH$6843,MATCH(EPS!$F3244,NoSettings!$A$2:$A$6843,0),MATCH(EPS!Q$2,NoSettings!$C$1:$AH$1,0))</f>
        <v>13027200</v>
      </c>
      <c r="R3244" s="80">
        <f>INDEX(NoSettings!$C$2:$AH$6843,MATCH(EPS!$F3244,NoSettings!$A$2:$A$6843,0),MATCH(EPS!R$2,NoSettings!$C$1:$AH$1,0))</f>
        <v>12516900</v>
      </c>
      <c r="S3244" s="80">
        <f>INDEX(NoSettings!$C$2:$AH$6843,MATCH(EPS!$F3244,NoSettings!$A$2:$A$6843,0),MATCH(EPS!S$2,NoSettings!$C$1:$AH$1,0))</f>
        <v>12019800</v>
      </c>
      <c r="T3244" s="80">
        <f>INDEX(NoSettings!$C$2:$AH$6843,MATCH(EPS!$F3244,NoSettings!$A$2:$A$6843,0),MATCH(EPS!T$2,NoSettings!$C$1:$AH$1,0))</f>
        <v>11543400</v>
      </c>
      <c r="U3244" s="80">
        <f>INDEX(NoSettings!$C$2:$AH$6843,MATCH(EPS!$F3244,NoSettings!$A$2:$A$6843,0),MATCH(EPS!U$2,NoSettings!$C$1:$AH$1,0))</f>
        <v>11080400</v>
      </c>
      <c r="V3244" s="80">
        <f>INDEX(NoSettings!$C$2:$AH$6843,MATCH(EPS!$F3244,NoSettings!$A$2:$A$6843,0),MATCH(EPS!V$2,NoSettings!$C$1:$AH$1,0))</f>
        <v>10630600</v>
      </c>
      <c r="W3244" s="80">
        <f>INDEX(NoSettings!$C$2:$AH$6843,MATCH(EPS!$F3244,NoSettings!$A$2:$A$6843,0),MATCH(EPS!W$2,NoSettings!$C$1:$AH$1,0))</f>
        <v>10184500</v>
      </c>
      <c r="X3244" s="80">
        <f>INDEX(NoSettings!$C$2:$AH$6843,MATCH(EPS!$F3244,NoSettings!$A$2:$A$6843,0),MATCH(EPS!X$2,NoSettings!$C$1:$AH$1,0))</f>
        <v>10243600</v>
      </c>
      <c r="Y3244" s="80">
        <f>INDEX(NoSettings!$C$2:$AH$6843,MATCH(EPS!$F3244,NoSettings!$A$2:$A$6843,0),MATCH(EPS!Y$2,NoSettings!$C$1:$AH$1,0))</f>
        <v>9799040</v>
      </c>
      <c r="Z3244" s="80">
        <f>INDEX(NoSettings!$C$2:$AH$6843,MATCH(EPS!$F3244,NoSettings!$A$2:$A$6843,0),MATCH(EPS!Z$2,NoSettings!$C$1:$AH$1,0))</f>
        <v>9360590</v>
      </c>
      <c r="AA3244" s="164">
        <f>INDEX(NoSettings!$C$2:$AH$6843,MATCH(EPS!$F3244,NoSettings!$A$2:$A$6843,0),MATCH(EPS!AA$2,NoSettings!$C$1:$AH$1,0))</f>
        <v>8930350</v>
      </c>
      <c r="AB3244" s="80">
        <f>INDEX(NoSettings!$C$2:$AH$6843,MATCH(EPS!$F3244,NoSettings!$A$2:$A$6843,0),MATCH(EPS!AB$2,NoSettings!$C$1:$AH$1,0))</f>
        <v>8902240</v>
      </c>
      <c r="AC3244" s="80">
        <f>INDEX(NoSettings!$C$2:$AH$6843,MATCH(EPS!$F3244,NoSettings!$A$2:$A$6843,0),MATCH(EPS!AC$2,NoSettings!$C$1:$AH$1,0))</f>
        <v>8453550</v>
      </c>
      <c r="AD3244" s="80">
        <f>INDEX(NoSettings!$C$2:$AH$6843,MATCH(EPS!$F3244,NoSettings!$A$2:$A$6843,0),MATCH(EPS!AD$2,NoSettings!$C$1:$AH$1,0))</f>
        <v>8010400</v>
      </c>
      <c r="AE3244" s="80">
        <f>INDEX(NoSettings!$C$2:$AH$6843,MATCH(EPS!$F3244,NoSettings!$A$2:$A$6843,0),MATCH(EPS!AE$2,NoSettings!$C$1:$AH$1,0))</f>
        <v>7574520</v>
      </c>
      <c r="AF3244" s="80">
        <f>INDEX(NoSettings!$C$2:$AH$6843,MATCH(EPS!$F3244,NoSettings!$A$2:$A$6843,0),MATCH(EPS!AF$2,NoSettings!$C$1:$AH$1,0))</f>
        <v>7476550</v>
      </c>
      <c r="AG3244" s="80">
        <f>INDEX(NoSettings!$C$2:$AH$6843,MATCH(EPS!$F3244,NoSettings!$A$2:$A$6843,0),MATCH(EPS!AG$2,NoSettings!$C$1:$AH$1,0))</f>
        <v>7057210</v>
      </c>
      <c r="AH3244" s="80">
        <f>INDEX(NoSettings!$C$2:$AH$6843,MATCH(EPS!$F3244,NoSettings!$A$2:$A$6843,0),MATCH(EPS!AH$2,NoSettings!$C$1:$AH$1,0))</f>
        <v>6661510</v>
      </c>
      <c r="AI3244" s="80">
        <f>INDEX(NoSettings!$C$2:$AH$6843,MATCH(EPS!$F3244,NoSettings!$A$2:$A$6843,0),MATCH(EPS!AI$2,NoSettings!$C$1:$AH$1,0))</f>
        <v>6300110</v>
      </c>
      <c r="AJ3244" s="80">
        <f>INDEX(NoSettings!$C$2:$AH$6843,MATCH(EPS!$F3244,NoSettings!$A$2:$A$6843,0),MATCH(EPS!AJ$2,NoSettings!$C$1:$AH$1,0))</f>
        <v>6236190</v>
      </c>
      <c r="AK3244" s="164">
        <f>INDEX(NoSettings!$C$2:$AH$6843,MATCH(EPS!$F3244,NoSettings!$A$2:$A$6843,0),MATCH(EPS!AK$2,NoSettings!$C$1:$AH$1,0))</f>
        <v>5938180</v>
      </c>
      <c r="AL3244" s="80"/>
    </row>
    <row r="3245" spans="1:38">
      <c r="A3245" s="75" t="s">
        <v>3387</v>
      </c>
      <c r="B3245" s="113" t="s">
        <v>3464</v>
      </c>
      <c r="C3245" s="113" t="s">
        <v>3406</v>
      </c>
      <c r="D3245" s="113" t="s">
        <v>3833</v>
      </c>
      <c r="E3245" s="113" t="s">
        <v>3839</v>
      </c>
      <c r="F3245" s="113" t="s">
        <v>2929</v>
      </c>
      <c r="G3245" s="164">
        <f>INDEX(NoSettings!$C$2:$AH$6843,MATCH(EPS!$F3245,NoSettings!$A$2:$A$6843,0),MATCH(EPS!G$2,NoSettings!$C$1:$AH$1,0))</f>
        <v>0</v>
      </c>
      <c r="H3245" s="80">
        <f>INDEX(NoSettings!$C$2:$AH$6843,MATCH(EPS!$F3245,NoSettings!$A$2:$A$6843,0),MATCH(EPS!H$2,NoSettings!$C$1:$AH$1,0))</f>
        <v>0</v>
      </c>
      <c r="I3245" s="80">
        <f>INDEX(NoSettings!$C$2:$AH$6843,MATCH(EPS!$F3245,NoSettings!$A$2:$A$6843,0),MATCH(EPS!I$2,NoSettings!$C$1:$AH$1,0))</f>
        <v>0</v>
      </c>
      <c r="J3245" s="80">
        <f>INDEX(NoSettings!$C$2:$AH$6843,MATCH(EPS!$F3245,NoSettings!$A$2:$A$6843,0),MATCH(EPS!J$2,NoSettings!$C$1:$AH$1,0))</f>
        <v>0</v>
      </c>
      <c r="K3245" s="80">
        <f>INDEX(NoSettings!$C$2:$AH$6843,MATCH(EPS!$F3245,NoSettings!$A$2:$A$6843,0),MATCH(EPS!K$2,NoSettings!$C$1:$AH$1,0))</f>
        <v>0</v>
      </c>
      <c r="L3245" s="80">
        <f>INDEX(NoSettings!$C$2:$AH$6843,MATCH(EPS!$F3245,NoSettings!$A$2:$A$6843,0),MATCH(EPS!L$2,NoSettings!$C$1:$AH$1,0))</f>
        <v>0</v>
      </c>
      <c r="M3245" s="80">
        <f>INDEX(NoSettings!$C$2:$AH$6843,MATCH(EPS!$F3245,NoSettings!$A$2:$A$6843,0),MATCH(EPS!M$2,NoSettings!$C$1:$AH$1,0))</f>
        <v>0</v>
      </c>
      <c r="N3245" s="80">
        <f>INDEX(NoSettings!$C$2:$AH$6843,MATCH(EPS!$F3245,NoSettings!$A$2:$A$6843,0),MATCH(EPS!N$2,NoSettings!$C$1:$AH$1,0))</f>
        <v>0</v>
      </c>
      <c r="O3245" s="80">
        <f>INDEX(NoSettings!$C$2:$AH$6843,MATCH(EPS!$F3245,NoSettings!$A$2:$A$6843,0),MATCH(EPS!O$2,NoSettings!$C$1:$AH$1,0))</f>
        <v>0</v>
      </c>
      <c r="P3245" s="80">
        <f>INDEX(NoSettings!$C$2:$AH$6843,MATCH(EPS!$F3245,NoSettings!$A$2:$A$6843,0),MATCH(EPS!P$2,NoSettings!$C$1:$AH$1,0))</f>
        <v>0</v>
      </c>
      <c r="Q3245" s="164">
        <f>INDEX(NoSettings!$C$2:$AH$6843,MATCH(EPS!$F3245,NoSettings!$A$2:$A$6843,0),MATCH(EPS!Q$2,NoSettings!$C$1:$AH$1,0))</f>
        <v>0</v>
      </c>
      <c r="R3245" s="80">
        <f>INDEX(NoSettings!$C$2:$AH$6843,MATCH(EPS!$F3245,NoSettings!$A$2:$A$6843,0),MATCH(EPS!R$2,NoSettings!$C$1:$AH$1,0))</f>
        <v>0</v>
      </c>
      <c r="S3245" s="80">
        <f>INDEX(NoSettings!$C$2:$AH$6843,MATCH(EPS!$F3245,NoSettings!$A$2:$A$6843,0),MATCH(EPS!S$2,NoSettings!$C$1:$AH$1,0))</f>
        <v>0</v>
      </c>
      <c r="T3245" s="80">
        <f>INDEX(NoSettings!$C$2:$AH$6843,MATCH(EPS!$F3245,NoSettings!$A$2:$A$6843,0),MATCH(EPS!T$2,NoSettings!$C$1:$AH$1,0))</f>
        <v>0</v>
      </c>
      <c r="U3245" s="80">
        <f>INDEX(NoSettings!$C$2:$AH$6843,MATCH(EPS!$F3245,NoSettings!$A$2:$A$6843,0),MATCH(EPS!U$2,NoSettings!$C$1:$AH$1,0))</f>
        <v>0</v>
      </c>
      <c r="V3245" s="80">
        <f>INDEX(NoSettings!$C$2:$AH$6843,MATCH(EPS!$F3245,NoSettings!$A$2:$A$6843,0),MATCH(EPS!V$2,NoSettings!$C$1:$AH$1,0))</f>
        <v>0</v>
      </c>
      <c r="W3245" s="80">
        <f>INDEX(NoSettings!$C$2:$AH$6843,MATCH(EPS!$F3245,NoSettings!$A$2:$A$6843,0),MATCH(EPS!W$2,NoSettings!$C$1:$AH$1,0))</f>
        <v>0</v>
      </c>
      <c r="X3245" s="80">
        <f>INDEX(NoSettings!$C$2:$AH$6843,MATCH(EPS!$F3245,NoSettings!$A$2:$A$6843,0),MATCH(EPS!X$2,NoSettings!$C$1:$AH$1,0))</f>
        <v>0</v>
      </c>
      <c r="Y3245" s="80">
        <f>INDEX(NoSettings!$C$2:$AH$6843,MATCH(EPS!$F3245,NoSettings!$A$2:$A$6843,0),MATCH(EPS!Y$2,NoSettings!$C$1:$AH$1,0))</f>
        <v>0</v>
      </c>
      <c r="Z3245" s="80">
        <f>INDEX(NoSettings!$C$2:$AH$6843,MATCH(EPS!$F3245,NoSettings!$A$2:$A$6843,0),MATCH(EPS!Z$2,NoSettings!$C$1:$AH$1,0))</f>
        <v>0</v>
      </c>
      <c r="AA3245" s="164">
        <f>INDEX(NoSettings!$C$2:$AH$6843,MATCH(EPS!$F3245,NoSettings!$A$2:$A$6843,0),MATCH(EPS!AA$2,NoSettings!$C$1:$AH$1,0))</f>
        <v>0</v>
      </c>
      <c r="AB3245" s="80">
        <f>INDEX(NoSettings!$C$2:$AH$6843,MATCH(EPS!$F3245,NoSettings!$A$2:$A$6843,0),MATCH(EPS!AB$2,NoSettings!$C$1:$AH$1,0))</f>
        <v>0</v>
      </c>
      <c r="AC3245" s="80">
        <f>INDEX(NoSettings!$C$2:$AH$6843,MATCH(EPS!$F3245,NoSettings!$A$2:$A$6843,0),MATCH(EPS!AC$2,NoSettings!$C$1:$AH$1,0))</f>
        <v>0</v>
      </c>
      <c r="AD3245" s="80">
        <f>INDEX(NoSettings!$C$2:$AH$6843,MATCH(EPS!$F3245,NoSettings!$A$2:$A$6843,0),MATCH(EPS!AD$2,NoSettings!$C$1:$AH$1,0))</f>
        <v>0</v>
      </c>
      <c r="AE3245" s="80">
        <f>INDEX(NoSettings!$C$2:$AH$6843,MATCH(EPS!$F3245,NoSettings!$A$2:$A$6843,0),MATCH(EPS!AE$2,NoSettings!$C$1:$AH$1,0))</f>
        <v>0</v>
      </c>
      <c r="AF3245" s="80">
        <f>INDEX(NoSettings!$C$2:$AH$6843,MATCH(EPS!$F3245,NoSettings!$A$2:$A$6843,0),MATCH(EPS!AF$2,NoSettings!$C$1:$AH$1,0))</f>
        <v>0</v>
      </c>
      <c r="AG3245" s="80">
        <f>INDEX(NoSettings!$C$2:$AH$6843,MATCH(EPS!$F3245,NoSettings!$A$2:$A$6843,0),MATCH(EPS!AG$2,NoSettings!$C$1:$AH$1,0))</f>
        <v>0</v>
      </c>
      <c r="AH3245" s="80">
        <f>INDEX(NoSettings!$C$2:$AH$6843,MATCH(EPS!$F3245,NoSettings!$A$2:$A$6843,0),MATCH(EPS!AH$2,NoSettings!$C$1:$AH$1,0))</f>
        <v>0</v>
      </c>
      <c r="AI3245" s="80">
        <f>INDEX(NoSettings!$C$2:$AH$6843,MATCH(EPS!$F3245,NoSettings!$A$2:$A$6843,0),MATCH(EPS!AI$2,NoSettings!$C$1:$AH$1,0))</f>
        <v>0</v>
      </c>
      <c r="AJ3245" s="80">
        <f>INDEX(NoSettings!$C$2:$AH$6843,MATCH(EPS!$F3245,NoSettings!$A$2:$A$6843,0),MATCH(EPS!AJ$2,NoSettings!$C$1:$AH$1,0))</f>
        <v>0</v>
      </c>
      <c r="AK3245" s="164">
        <f>INDEX(NoSettings!$C$2:$AH$6843,MATCH(EPS!$F3245,NoSettings!$A$2:$A$6843,0),MATCH(EPS!AK$2,NoSettings!$C$1:$AH$1,0))</f>
        <v>0</v>
      </c>
      <c r="AL3245" s="80"/>
    </row>
    <row r="3246" spans="1:38">
      <c r="A3246" s="75" t="s">
        <v>3387</v>
      </c>
      <c r="B3246" s="113" t="s">
        <v>3464</v>
      </c>
      <c r="C3246" s="113" t="s">
        <v>3406</v>
      </c>
      <c r="D3246" s="113" t="s">
        <v>3833</v>
      </c>
      <c r="E3246" s="113" t="s">
        <v>3840</v>
      </c>
      <c r="F3246" s="113" t="s">
        <v>2930</v>
      </c>
      <c r="G3246" s="164">
        <f>INDEX(NoSettings!$C$2:$AH$6843,MATCH(EPS!$F3246,NoSettings!$A$2:$A$6843,0),MATCH(EPS!G$2,NoSettings!$C$1:$AH$1,0))</f>
        <v>0</v>
      </c>
      <c r="H3246" s="80">
        <f>INDEX(NoSettings!$C$2:$AH$6843,MATCH(EPS!$F3246,NoSettings!$A$2:$A$6843,0),MATCH(EPS!H$2,NoSettings!$C$1:$AH$1,0))</f>
        <v>0</v>
      </c>
      <c r="I3246" s="80">
        <f>INDEX(NoSettings!$C$2:$AH$6843,MATCH(EPS!$F3246,NoSettings!$A$2:$A$6843,0),MATCH(EPS!I$2,NoSettings!$C$1:$AH$1,0))</f>
        <v>0</v>
      </c>
      <c r="J3246" s="80">
        <f>INDEX(NoSettings!$C$2:$AH$6843,MATCH(EPS!$F3246,NoSettings!$A$2:$A$6843,0),MATCH(EPS!J$2,NoSettings!$C$1:$AH$1,0))</f>
        <v>0</v>
      </c>
      <c r="K3246" s="80">
        <f>INDEX(NoSettings!$C$2:$AH$6843,MATCH(EPS!$F3246,NoSettings!$A$2:$A$6843,0),MATCH(EPS!K$2,NoSettings!$C$1:$AH$1,0))</f>
        <v>0</v>
      </c>
      <c r="L3246" s="80">
        <f>INDEX(NoSettings!$C$2:$AH$6843,MATCH(EPS!$F3246,NoSettings!$A$2:$A$6843,0),MATCH(EPS!L$2,NoSettings!$C$1:$AH$1,0))</f>
        <v>0</v>
      </c>
      <c r="M3246" s="80">
        <f>INDEX(NoSettings!$C$2:$AH$6843,MATCH(EPS!$F3246,NoSettings!$A$2:$A$6843,0),MATCH(EPS!M$2,NoSettings!$C$1:$AH$1,0))</f>
        <v>0</v>
      </c>
      <c r="N3246" s="80">
        <f>INDEX(NoSettings!$C$2:$AH$6843,MATCH(EPS!$F3246,NoSettings!$A$2:$A$6843,0),MATCH(EPS!N$2,NoSettings!$C$1:$AH$1,0))</f>
        <v>0</v>
      </c>
      <c r="O3246" s="80">
        <f>INDEX(NoSettings!$C$2:$AH$6843,MATCH(EPS!$F3246,NoSettings!$A$2:$A$6843,0),MATCH(EPS!O$2,NoSettings!$C$1:$AH$1,0))</f>
        <v>0</v>
      </c>
      <c r="P3246" s="80">
        <f>INDEX(NoSettings!$C$2:$AH$6843,MATCH(EPS!$F3246,NoSettings!$A$2:$A$6843,0),MATCH(EPS!P$2,NoSettings!$C$1:$AH$1,0))</f>
        <v>0</v>
      </c>
      <c r="Q3246" s="164">
        <f>INDEX(NoSettings!$C$2:$AH$6843,MATCH(EPS!$F3246,NoSettings!$A$2:$A$6843,0),MATCH(EPS!Q$2,NoSettings!$C$1:$AH$1,0))</f>
        <v>0</v>
      </c>
      <c r="R3246" s="80">
        <f>INDEX(NoSettings!$C$2:$AH$6843,MATCH(EPS!$F3246,NoSettings!$A$2:$A$6843,0),MATCH(EPS!R$2,NoSettings!$C$1:$AH$1,0))</f>
        <v>0</v>
      </c>
      <c r="S3246" s="80">
        <f>INDEX(NoSettings!$C$2:$AH$6843,MATCH(EPS!$F3246,NoSettings!$A$2:$A$6843,0),MATCH(EPS!S$2,NoSettings!$C$1:$AH$1,0))</f>
        <v>0</v>
      </c>
      <c r="T3246" s="80">
        <f>INDEX(NoSettings!$C$2:$AH$6843,MATCH(EPS!$F3246,NoSettings!$A$2:$A$6843,0),MATCH(EPS!T$2,NoSettings!$C$1:$AH$1,0))</f>
        <v>0</v>
      </c>
      <c r="U3246" s="80">
        <f>INDEX(NoSettings!$C$2:$AH$6843,MATCH(EPS!$F3246,NoSettings!$A$2:$A$6843,0),MATCH(EPS!U$2,NoSettings!$C$1:$AH$1,0))</f>
        <v>0</v>
      </c>
      <c r="V3246" s="80">
        <f>INDEX(NoSettings!$C$2:$AH$6843,MATCH(EPS!$F3246,NoSettings!$A$2:$A$6843,0),MATCH(EPS!V$2,NoSettings!$C$1:$AH$1,0))</f>
        <v>0</v>
      </c>
      <c r="W3246" s="80">
        <f>INDEX(NoSettings!$C$2:$AH$6843,MATCH(EPS!$F3246,NoSettings!$A$2:$A$6843,0),MATCH(EPS!W$2,NoSettings!$C$1:$AH$1,0))</f>
        <v>0</v>
      </c>
      <c r="X3246" s="80">
        <f>INDEX(NoSettings!$C$2:$AH$6843,MATCH(EPS!$F3246,NoSettings!$A$2:$A$6843,0),MATCH(EPS!X$2,NoSettings!$C$1:$AH$1,0))</f>
        <v>0</v>
      </c>
      <c r="Y3246" s="80">
        <f>INDEX(NoSettings!$C$2:$AH$6843,MATCH(EPS!$F3246,NoSettings!$A$2:$A$6843,0),MATCH(EPS!Y$2,NoSettings!$C$1:$AH$1,0))</f>
        <v>0</v>
      </c>
      <c r="Z3246" s="80">
        <f>INDEX(NoSettings!$C$2:$AH$6843,MATCH(EPS!$F3246,NoSettings!$A$2:$A$6843,0),MATCH(EPS!Z$2,NoSettings!$C$1:$AH$1,0))</f>
        <v>0</v>
      </c>
      <c r="AA3246" s="164">
        <f>INDEX(NoSettings!$C$2:$AH$6843,MATCH(EPS!$F3246,NoSettings!$A$2:$A$6843,0),MATCH(EPS!AA$2,NoSettings!$C$1:$AH$1,0))</f>
        <v>0</v>
      </c>
      <c r="AB3246" s="80">
        <f>INDEX(NoSettings!$C$2:$AH$6843,MATCH(EPS!$F3246,NoSettings!$A$2:$A$6843,0),MATCH(EPS!AB$2,NoSettings!$C$1:$AH$1,0))</f>
        <v>0</v>
      </c>
      <c r="AC3246" s="80">
        <f>INDEX(NoSettings!$C$2:$AH$6843,MATCH(EPS!$F3246,NoSettings!$A$2:$A$6843,0),MATCH(EPS!AC$2,NoSettings!$C$1:$AH$1,0))</f>
        <v>0</v>
      </c>
      <c r="AD3246" s="80">
        <f>INDEX(NoSettings!$C$2:$AH$6843,MATCH(EPS!$F3246,NoSettings!$A$2:$A$6843,0),MATCH(EPS!AD$2,NoSettings!$C$1:$AH$1,0))</f>
        <v>0</v>
      </c>
      <c r="AE3246" s="80">
        <f>INDEX(NoSettings!$C$2:$AH$6843,MATCH(EPS!$F3246,NoSettings!$A$2:$A$6843,0),MATCH(EPS!AE$2,NoSettings!$C$1:$AH$1,0))</f>
        <v>0</v>
      </c>
      <c r="AF3246" s="80">
        <f>INDEX(NoSettings!$C$2:$AH$6843,MATCH(EPS!$F3246,NoSettings!$A$2:$A$6843,0),MATCH(EPS!AF$2,NoSettings!$C$1:$AH$1,0))</f>
        <v>0</v>
      </c>
      <c r="AG3246" s="80">
        <f>INDEX(NoSettings!$C$2:$AH$6843,MATCH(EPS!$F3246,NoSettings!$A$2:$A$6843,0),MATCH(EPS!AG$2,NoSettings!$C$1:$AH$1,0))</f>
        <v>0</v>
      </c>
      <c r="AH3246" s="80">
        <f>INDEX(NoSettings!$C$2:$AH$6843,MATCH(EPS!$F3246,NoSettings!$A$2:$A$6843,0),MATCH(EPS!AH$2,NoSettings!$C$1:$AH$1,0))</f>
        <v>0</v>
      </c>
      <c r="AI3246" s="80">
        <f>INDEX(NoSettings!$C$2:$AH$6843,MATCH(EPS!$F3246,NoSettings!$A$2:$A$6843,0),MATCH(EPS!AI$2,NoSettings!$C$1:$AH$1,0))</f>
        <v>0</v>
      </c>
      <c r="AJ3246" s="80">
        <f>INDEX(NoSettings!$C$2:$AH$6843,MATCH(EPS!$F3246,NoSettings!$A$2:$A$6843,0),MATCH(EPS!AJ$2,NoSettings!$C$1:$AH$1,0))</f>
        <v>0</v>
      </c>
      <c r="AK3246" s="164">
        <f>INDEX(NoSettings!$C$2:$AH$6843,MATCH(EPS!$F3246,NoSettings!$A$2:$A$6843,0),MATCH(EPS!AK$2,NoSettings!$C$1:$AH$1,0))</f>
        <v>0</v>
      </c>
      <c r="AL3246" s="80"/>
    </row>
    <row r="3247" spans="1:38">
      <c r="A3247" s="75" t="s">
        <v>3387</v>
      </c>
      <c r="B3247" s="113" t="s">
        <v>3464</v>
      </c>
      <c r="C3247" s="113" t="s">
        <v>3406</v>
      </c>
      <c r="D3247" s="113" t="s">
        <v>3833</v>
      </c>
      <c r="E3247" s="113" t="s">
        <v>3841</v>
      </c>
      <c r="F3247" s="113" t="s">
        <v>2931</v>
      </c>
      <c r="G3247" s="164">
        <f>INDEX(NoSettings!$C$2:$AH$6843,MATCH(EPS!$F3247,NoSettings!$A$2:$A$6843,0),MATCH(EPS!G$2,NoSettings!$C$1:$AH$1,0))</f>
        <v>0</v>
      </c>
      <c r="H3247" s="80">
        <f>INDEX(NoSettings!$C$2:$AH$6843,MATCH(EPS!$F3247,NoSettings!$A$2:$A$6843,0),MATCH(EPS!H$2,NoSettings!$C$1:$AH$1,0))</f>
        <v>0</v>
      </c>
      <c r="I3247" s="80">
        <f>INDEX(NoSettings!$C$2:$AH$6843,MATCH(EPS!$F3247,NoSettings!$A$2:$A$6843,0),MATCH(EPS!I$2,NoSettings!$C$1:$AH$1,0))</f>
        <v>0</v>
      </c>
      <c r="J3247" s="80">
        <f>INDEX(NoSettings!$C$2:$AH$6843,MATCH(EPS!$F3247,NoSettings!$A$2:$A$6843,0),MATCH(EPS!J$2,NoSettings!$C$1:$AH$1,0))</f>
        <v>0</v>
      </c>
      <c r="K3247" s="80">
        <f>INDEX(NoSettings!$C$2:$AH$6843,MATCH(EPS!$F3247,NoSettings!$A$2:$A$6843,0),MATCH(EPS!K$2,NoSettings!$C$1:$AH$1,0))</f>
        <v>0</v>
      </c>
      <c r="L3247" s="80">
        <f>INDEX(NoSettings!$C$2:$AH$6843,MATCH(EPS!$F3247,NoSettings!$A$2:$A$6843,0),MATCH(EPS!L$2,NoSettings!$C$1:$AH$1,0))</f>
        <v>0</v>
      </c>
      <c r="M3247" s="80">
        <f>INDEX(NoSettings!$C$2:$AH$6843,MATCH(EPS!$F3247,NoSettings!$A$2:$A$6843,0),MATCH(EPS!M$2,NoSettings!$C$1:$AH$1,0))</f>
        <v>0</v>
      </c>
      <c r="N3247" s="80">
        <f>INDEX(NoSettings!$C$2:$AH$6843,MATCH(EPS!$F3247,NoSettings!$A$2:$A$6843,0),MATCH(EPS!N$2,NoSettings!$C$1:$AH$1,0))</f>
        <v>0</v>
      </c>
      <c r="O3247" s="80">
        <f>INDEX(NoSettings!$C$2:$AH$6843,MATCH(EPS!$F3247,NoSettings!$A$2:$A$6843,0),MATCH(EPS!O$2,NoSettings!$C$1:$AH$1,0))</f>
        <v>0</v>
      </c>
      <c r="P3247" s="80">
        <f>INDEX(NoSettings!$C$2:$AH$6843,MATCH(EPS!$F3247,NoSettings!$A$2:$A$6843,0),MATCH(EPS!P$2,NoSettings!$C$1:$AH$1,0))</f>
        <v>0</v>
      </c>
      <c r="Q3247" s="164">
        <f>INDEX(NoSettings!$C$2:$AH$6843,MATCH(EPS!$F3247,NoSettings!$A$2:$A$6843,0),MATCH(EPS!Q$2,NoSettings!$C$1:$AH$1,0))</f>
        <v>0</v>
      </c>
      <c r="R3247" s="80">
        <f>INDEX(NoSettings!$C$2:$AH$6843,MATCH(EPS!$F3247,NoSettings!$A$2:$A$6843,0),MATCH(EPS!R$2,NoSettings!$C$1:$AH$1,0))</f>
        <v>0</v>
      </c>
      <c r="S3247" s="80">
        <f>INDEX(NoSettings!$C$2:$AH$6843,MATCH(EPS!$F3247,NoSettings!$A$2:$A$6843,0),MATCH(EPS!S$2,NoSettings!$C$1:$AH$1,0))</f>
        <v>0</v>
      </c>
      <c r="T3247" s="80">
        <f>INDEX(NoSettings!$C$2:$AH$6843,MATCH(EPS!$F3247,NoSettings!$A$2:$A$6843,0),MATCH(EPS!T$2,NoSettings!$C$1:$AH$1,0))</f>
        <v>0</v>
      </c>
      <c r="U3247" s="80">
        <f>INDEX(NoSettings!$C$2:$AH$6843,MATCH(EPS!$F3247,NoSettings!$A$2:$A$6843,0),MATCH(EPS!U$2,NoSettings!$C$1:$AH$1,0))</f>
        <v>0</v>
      </c>
      <c r="V3247" s="80">
        <f>INDEX(NoSettings!$C$2:$AH$6843,MATCH(EPS!$F3247,NoSettings!$A$2:$A$6843,0),MATCH(EPS!V$2,NoSettings!$C$1:$AH$1,0))</f>
        <v>0</v>
      </c>
      <c r="W3247" s="80">
        <f>INDEX(NoSettings!$C$2:$AH$6843,MATCH(EPS!$F3247,NoSettings!$A$2:$A$6843,0),MATCH(EPS!W$2,NoSettings!$C$1:$AH$1,0))</f>
        <v>0</v>
      </c>
      <c r="X3247" s="80">
        <f>INDEX(NoSettings!$C$2:$AH$6843,MATCH(EPS!$F3247,NoSettings!$A$2:$A$6843,0),MATCH(EPS!X$2,NoSettings!$C$1:$AH$1,0))</f>
        <v>0</v>
      </c>
      <c r="Y3247" s="80">
        <f>INDEX(NoSettings!$C$2:$AH$6843,MATCH(EPS!$F3247,NoSettings!$A$2:$A$6843,0),MATCH(EPS!Y$2,NoSettings!$C$1:$AH$1,0))</f>
        <v>0</v>
      </c>
      <c r="Z3247" s="80">
        <f>INDEX(NoSettings!$C$2:$AH$6843,MATCH(EPS!$F3247,NoSettings!$A$2:$A$6843,0),MATCH(EPS!Z$2,NoSettings!$C$1:$AH$1,0))</f>
        <v>0</v>
      </c>
      <c r="AA3247" s="164">
        <f>INDEX(NoSettings!$C$2:$AH$6843,MATCH(EPS!$F3247,NoSettings!$A$2:$A$6843,0),MATCH(EPS!AA$2,NoSettings!$C$1:$AH$1,0))</f>
        <v>0</v>
      </c>
      <c r="AB3247" s="80">
        <f>INDEX(NoSettings!$C$2:$AH$6843,MATCH(EPS!$F3247,NoSettings!$A$2:$A$6843,0),MATCH(EPS!AB$2,NoSettings!$C$1:$AH$1,0))</f>
        <v>0</v>
      </c>
      <c r="AC3247" s="80">
        <f>INDEX(NoSettings!$C$2:$AH$6843,MATCH(EPS!$F3247,NoSettings!$A$2:$A$6843,0),MATCH(EPS!AC$2,NoSettings!$C$1:$AH$1,0))</f>
        <v>0</v>
      </c>
      <c r="AD3247" s="80">
        <f>INDEX(NoSettings!$C$2:$AH$6843,MATCH(EPS!$F3247,NoSettings!$A$2:$A$6843,0),MATCH(EPS!AD$2,NoSettings!$C$1:$AH$1,0))</f>
        <v>0</v>
      </c>
      <c r="AE3247" s="80">
        <f>INDEX(NoSettings!$C$2:$AH$6843,MATCH(EPS!$F3247,NoSettings!$A$2:$A$6843,0),MATCH(EPS!AE$2,NoSettings!$C$1:$AH$1,0))</f>
        <v>0</v>
      </c>
      <c r="AF3247" s="80">
        <f>INDEX(NoSettings!$C$2:$AH$6843,MATCH(EPS!$F3247,NoSettings!$A$2:$A$6843,0),MATCH(EPS!AF$2,NoSettings!$C$1:$AH$1,0))</f>
        <v>0</v>
      </c>
      <c r="AG3247" s="80">
        <f>INDEX(NoSettings!$C$2:$AH$6843,MATCH(EPS!$F3247,NoSettings!$A$2:$A$6843,0),MATCH(EPS!AG$2,NoSettings!$C$1:$AH$1,0))</f>
        <v>0</v>
      </c>
      <c r="AH3247" s="80">
        <f>INDEX(NoSettings!$C$2:$AH$6843,MATCH(EPS!$F3247,NoSettings!$A$2:$A$6843,0),MATCH(EPS!AH$2,NoSettings!$C$1:$AH$1,0))</f>
        <v>0</v>
      </c>
      <c r="AI3247" s="80">
        <f>INDEX(NoSettings!$C$2:$AH$6843,MATCH(EPS!$F3247,NoSettings!$A$2:$A$6843,0),MATCH(EPS!AI$2,NoSettings!$C$1:$AH$1,0))</f>
        <v>0</v>
      </c>
      <c r="AJ3247" s="80">
        <f>INDEX(NoSettings!$C$2:$AH$6843,MATCH(EPS!$F3247,NoSettings!$A$2:$A$6843,0),MATCH(EPS!AJ$2,NoSettings!$C$1:$AH$1,0))</f>
        <v>0</v>
      </c>
      <c r="AK3247" s="164">
        <f>INDEX(NoSettings!$C$2:$AH$6843,MATCH(EPS!$F3247,NoSettings!$A$2:$A$6843,0),MATCH(EPS!AK$2,NoSettings!$C$1:$AH$1,0))</f>
        <v>0</v>
      </c>
      <c r="AL3247" s="80"/>
    </row>
    <row r="3248" spans="1:38">
      <c r="A3248" s="75" t="s">
        <v>3387</v>
      </c>
      <c r="B3248" s="113" t="s">
        <v>3464</v>
      </c>
      <c r="C3248" s="113" t="s">
        <v>3406</v>
      </c>
      <c r="D3248" s="113" t="s">
        <v>3833</v>
      </c>
      <c r="E3248" s="113" t="s">
        <v>3842</v>
      </c>
      <c r="F3248" s="113" t="s">
        <v>2932</v>
      </c>
      <c r="G3248" s="164">
        <f>INDEX(NoSettings!$C$2:$AH$6843,MATCH(EPS!$F3248,NoSettings!$A$2:$A$6843,0),MATCH(EPS!G$2,NoSettings!$C$1:$AH$1,0))</f>
        <v>0</v>
      </c>
      <c r="H3248" s="80">
        <f>INDEX(NoSettings!$C$2:$AH$6843,MATCH(EPS!$F3248,NoSettings!$A$2:$A$6843,0),MATCH(EPS!H$2,NoSettings!$C$1:$AH$1,0))</f>
        <v>0</v>
      </c>
      <c r="I3248" s="80">
        <f>INDEX(NoSettings!$C$2:$AH$6843,MATCH(EPS!$F3248,NoSettings!$A$2:$A$6843,0),MATCH(EPS!I$2,NoSettings!$C$1:$AH$1,0))</f>
        <v>0</v>
      </c>
      <c r="J3248" s="80">
        <f>INDEX(NoSettings!$C$2:$AH$6843,MATCH(EPS!$F3248,NoSettings!$A$2:$A$6843,0),MATCH(EPS!J$2,NoSettings!$C$1:$AH$1,0))</f>
        <v>0</v>
      </c>
      <c r="K3248" s="80">
        <f>INDEX(NoSettings!$C$2:$AH$6843,MATCH(EPS!$F3248,NoSettings!$A$2:$A$6843,0),MATCH(EPS!K$2,NoSettings!$C$1:$AH$1,0))</f>
        <v>0</v>
      </c>
      <c r="L3248" s="80">
        <f>INDEX(NoSettings!$C$2:$AH$6843,MATCH(EPS!$F3248,NoSettings!$A$2:$A$6843,0),MATCH(EPS!L$2,NoSettings!$C$1:$AH$1,0))</f>
        <v>0</v>
      </c>
      <c r="M3248" s="80">
        <f>INDEX(NoSettings!$C$2:$AH$6843,MATCH(EPS!$F3248,NoSettings!$A$2:$A$6843,0),MATCH(EPS!M$2,NoSettings!$C$1:$AH$1,0))</f>
        <v>0</v>
      </c>
      <c r="N3248" s="80">
        <f>INDEX(NoSettings!$C$2:$AH$6843,MATCH(EPS!$F3248,NoSettings!$A$2:$A$6843,0),MATCH(EPS!N$2,NoSettings!$C$1:$AH$1,0))</f>
        <v>0</v>
      </c>
      <c r="O3248" s="80">
        <f>INDEX(NoSettings!$C$2:$AH$6843,MATCH(EPS!$F3248,NoSettings!$A$2:$A$6843,0),MATCH(EPS!O$2,NoSettings!$C$1:$AH$1,0))</f>
        <v>0</v>
      </c>
      <c r="P3248" s="80">
        <f>INDEX(NoSettings!$C$2:$AH$6843,MATCH(EPS!$F3248,NoSettings!$A$2:$A$6843,0),MATCH(EPS!P$2,NoSettings!$C$1:$AH$1,0))</f>
        <v>0</v>
      </c>
      <c r="Q3248" s="164">
        <f>INDEX(NoSettings!$C$2:$AH$6843,MATCH(EPS!$F3248,NoSettings!$A$2:$A$6843,0),MATCH(EPS!Q$2,NoSettings!$C$1:$AH$1,0))</f>
        <v>0</v>
      </c>
      <c r="R3248" s="80">
        <f>INDEX(NoSettings!$C$2:$AH$6843,MATCH(EPS!$F3248,NoSettings!$A$2:$A$6843,0),MATCH(EPS!R$2,NoSettings!$C$1:$AH$1,0))</f>
        <v>0</v>
      </c>
      <c r="S3248" s="80">
        <f>INDEX(NoSettings!$C$2:$AH$6843,MATCH(EPS!$F3248,NoSettings!$A$2:$A$6843,0),MATCH(EPS!S$2,NoSettings!$C$1:$AH$1,0))</f>
        <v>0</v>
      </c>
      <c r="T3248" s="80">
        <f>INDEX(NoSettings!$C$2:$AH$6843,MATCH(EPS!$F3248,NoSettings!$A$2:$A$6843,0),MATCH(EPS!T$2,NoSettings!$C$1:$AH$1,0))</f>
        <v>0</v>
      </c>
      <c r="U3248" s="80">
        <f>INDEX(NoSettings!$C$2:$AH$6843,MATCH(EPS!$F3248,NoSettings!$A$2:$A$6843,0),MATCH(EPS!U$2,NoSettings!$C$1:$AH$1,0))</f>
        <v>0</v>
      </c>
      <c r="V3248" s="80">
        <f>INDEX(NoSettings!$C$2:$AH$6843,MATCH(EPS!$F3248,NoSettings!$A$2:$A$6843,0),MATCH(EPS!V$2,NoSettings!$C$1:$AH$1,0))</f>
        <v>0</v>
      </c>
      <c r="W3248" s="80">
        <f>INDEX(NoSettings!$C$2:$AH$6843,MATCH(EPS!$F3248,NoSettings!$A$2:$A$6843,0),MATCH(EPS!W$2,NoSettings!$C$1:$AH$1,0))</f>
        <v>0</v>
      </c>
      <c r="X3248" s="80">
        <f>INDEX(NoSettings!$C$2:$AH$6843,MATCH(EPS!$F3248,NoSettings!$A$2:$A$6843,0),MATCH(EPS!X$2,NoSettings!$C$1:$AH$1,0))</f>
        <v>0</v>
      </c>
      <c r="Y3248" s="80">
        <f>INDEX(NoSettings!$C$2:$AH$6843,MATCH(EPS!$F3248,NoSettings!$A$2:$A$6843,0),MATCH(EPS!Y$2,NoSettings!$C$1:$AH$1,0))</f>
        <v>0</v>
      </c>
      <c r="Z3248" s="80">
        <f>INDEX(NoSettings!$C$2:$AH$6843,MATCH(EPS!$F3248,NoSettings!$A$2:$A$6843,0),MATCH(EPS!Z$2,NoSettings!$C$1:$AH$1,0))</f>
        <v>0</v>
      </c>
      <c r="AA3248" s="164">
        <f>INDEX(NoSettings!$C$2:$AH$6843,MATCH(EPS!$F3248,NoSettings!$A$2:$A$6843,0),MATCH(EPS!AA$2,NoSettings!$C$1:$AH$1,0))</f>
        <v>0</v>
      </c>
      <c r="AB3248" s="80">
        <f>INDEX(NoSettings!$C$2:$AH$6843,MATCH(EPS!$F3248,NoSettings!$A$2:$A$6843,0),MATCH(EPS!AB$2,NoSettings!$C$1:$AH$1,0))</f>
        <v>0</v>
      </c>
      <c r="AC3248" s="80">
        <f>INDEX(NoSettings!$C$2:$AH$6843,MATCH(EPS!$F3248,NoSettings!$A$2:$A$6843,0),MATCH(EPS!AC$2,NoSettings!$C$1:$AH$1,0))</f>
        <v>0</v>
      </c>
      <c r="AD3248" s="80">
        <f>INDEX(NoSettings!$C$2:$AH$6843,MATCH(EPS!$F3248,NoSettings!$A$2:$A$6843,0),MATCH(EPS!AD$2,NoSettings!$C$1:$AH$1,0))</f>
        <v>0</v>
      </c>
      <c r="AE3248" s="80">
        <f>INDEX(NoSettings!$C$2:$AH$6843,MATCH(EPS!$F3248,NoSettings!$A$2:$A$6843,0),MATCH(EPS!AE$2,NoSettings!$C$1:$AH$1,0))</f>
        <v>0</v>
      </c>
      <c r="AF3248" s="80">
        <f>INDEX(NoSettings!$C$2:$AH$6843,MATCH(EPS!$F3248,NoSettings!$A$2:$A$6843,0),MATCH(EPS!AF$2,NoSettings!$C$1:$AH$1,0))</f>
        <v>0</v>
      </c>
      <c r="AG3248" s="80">
        <f>INDEX(NoSettings!$C$2:$AH$6843,MATCH(EPS!$F3248,NoSettings!$A$2:$A$6843,0),MATCH(EPS!AG$2,NoSettings!$C$1:$AH$1,0))</f>
        <v>0</v>
      </c>
      <c r="AH3248" s="80">
        <f>INDEX(NoSettings!$C$2:$AH$6843,MATCH(EPS!$F3248,NoSettings!$A$2:$A$6843,0),MATCH(EPS!AH$2,NoSettings!$C$1:$AH$1,0))</f>
        <v>0</v>
      </c>
      <c r="AI3248" s="80">
        <f>INDEX(NoSettings!$C$2:$AH$6843,MATCH(EPS!$F3248,NoSettings!$A$2:$A$6843,0),MATCH(EPS!AI$2,NoSettings!$C$1:$AH$1,0))</f>
        <v>0</v>
      </c>
      <c r="AJ3248" s="80">
        <f>INDEX(NoSettings!$C$2:$AH$6843,MATCH(EPS!$F3248,NoSettings!$A$2:$A$6843,0),MATCH(EPS!AJ$2,NoSettings!$C$1:$AH$1,0))</f>
        <v>0</v>
      </c>
      <c r="AK3248" s="164">
        <f>INDEX(NoSettings!$C$2:$AH$6843,MATCH(EPS!$F3248,NoSettings!$A$2:$A$6843,0),MATCH(EPS!AK$2,NoSettings!$C$1:$AH$1,0))</f>
        <v>0</v>
      </c>
      <c r="AL3248" s="80"/>
    </row>
    <row r="3249" spans="1:38">
      <c r="A3249" s="75" t="s">
        <v>3387</v>
      </c>
      <c r="B3249" s="113" t="s">
        <v>3464</v>
      </c>
      <c r="C3249" s="113" t="s">
        <v>3406</v>
      </c>
      <c r="D3249" s="113" t="s">
        <v>3833</v>
      </c>
      <c r="E3249" s="113" t="s">
        <v>3843</v>
      </c>
      <c r="F3249" s="113" t="s">
        <v>2933</v>
      </c>
      <c r="G3249" s="164">
        <f>INDEX(NoSettings!$C$2:$AH$6843,MATCH(EPS!$F3249,NoSettings!$A$2:$A$6843,0),MATCH(EPS!G$2,NoSettings!$C$1:$AH$1,0))</f>
        <v>0</v>
      </c>
      <c r="H3249" s="80">
        <f>INDEX(NoSettings!$C$2:$AH$6843,MATCH(EPS!$F3249,NoSettings!$A$2:$A$6843,0),MATCH(EPS!H$2,NoSettings!$C$1:$AH$1,0))</f>
        <v>0</v>
      </c>
      <c r="I3249" s="80">
        <f>INDEX(NoSettings!$C$2:$AH$6843,MATCH(EPS!$F3249,NoSettings!$A$2:$A$6843,0),MATCH(EPS!I$2,NoSettings!$C$1:$AH$1,0))</f>
        <v>0</v>
      </c>
      <c r="J3249" s="80">
        <f>INDEX(NoSettings!$C$2:$AH$6843,MATCH(EPS!$F3249,NoSettings!$A$2:$A$6843,0),MATCH(EPS!J$2,NoSettings!$C$1:$AH$1,0))</f>
        <v>0</v>
      </c>
      <c r="K3249" s="80">
        <f>INDEX(NoSettings!$C$2:$AH$6843,MATCH(EPS!$F3249,NoSettings!$A$2:$A$6843,0),MATCH(EPS!K$2,NoSettings!$C$1:$AH$1,0))</f>
        <v>0</v>
      </c>
      <c r="L3249" s="80">
        <f>INDEX(NoSettings!$C$2:$AH$6843,MATCH(EPS!$F3249,NoSettings!$A$2:$A$6843,0),MATCH(EPS!L$2,NoSettings!$C$1:$AH$1,0))</f>
        <v>0</v>
      </c>
      <c r="M3249" s="80">
        <f>INDEX(NoSettings!$C$2:$AH$6843,MATCH(EPS!$F3249,NoSettings!$A$2:$A$6843,0),MATCH(EPS!M$2,NoSettings!$C$1:$AH$1,0))</f>
        <v>0</v>
      </c>
      <c r="N3249" s="80">
        <f>INDEX(NoSettings!$C$2:$AH$6843,MATCH(EPS!$F3249,NoSettings!$A$2:$A$6843,0),MATCH(EPS!N$2,NoSettings!$C$1:$AH$1,0))</f>
        <v>0</v>
      </c>
      <c r="O3249" s="80">
        <f>INDEX(NoSettings!$C$2:$AH$6843,MATCH(EPS!$F3249,NoSettings!$A$2:$A$6843,0),MATCH(EPS!O$2,NoSettings!$C$1:$AH$1,0))</f>
        <v>0</v>
      </c>
      <c r="P3249" s="80">
        <f>INDEX(NoSettings!$C$2:$AH$6843,MATCH(EPS!$F3249,NoSettings!$A$2:$A$6843,0),MATCH(EPS!P$2,NoSettings!$C$1:$AH$1,0))</f>
        <v>0</v>
      </c>
      <c r="Q3249" s="164">
        <f>INDEX(NoSettings!$C$2:$AH$6843,MATCH(EPS!$F3249,NoSettings!$A$2:$A$6843,0),MATCH(EPS!Q$2,NoSettings!$C$1:$AH$1,0))</f>
        <v>0</v>
      </c>
      <c r="R3249" s="80">
        <f>INDEX(NoSettings!$C$2:$AH$6843,MATCH(EPS!$F3249,NoSettings!$A$2:$A$6843,0),MATCH(EPS!R$2,NoSettings!$C$1:$AH$1,0))</f>
        <v>0</v>
      </c>
      <c r="S3249" s="80">
        <f>INDEX(NoSettings!$C$2:$AH$6843,MATCH(EPS!$F3249,NoSettings!$A$2:$A$6843,0),MATCH(EPS!S$2,NoSettings!$C$1:$AH$1,0))</f>
        <v>0</v>
      </c>
      <c r="T3249" s="80">
        <f>INDEX(NoSettings!$C$2:$AH$6843,MATCH(EPS!$F3249,NoSettings!$A$2:$A$6843,0),MATCH(EPS!T$2,NoSettings!$C$1:$AH$1,0))</f>
        <v>0</v>
      </c>
      <c r="U3249" s="80">
        <f>INDEX(NoSettings!$C$2:$AH$6843,MATCH(EPS!$F3249,NoSettings!$A$2:$A$6843,0),MATCH(EPS!U$2,NoSettings!$C$1:$AH$1,0))</f>
        <v>0</v>
      </c>
      <c r="V3249" s="80">
        <f>INDEX(NoSettings!$C$2:$AH$6843,MATCH(EPS!$F3249,NoSettings!$A$2:$A$6843,0),MATCH(EPS!V$2,NoSettings!$C$1:$AH$1,0))</f>
        <v>0</v>
      </c>
      <c r="W3249" s="80">
        <f>INDEX(NoSettings!$C$2:$AH$6843,MATCH(EPS!$F3249,NoSettings!$A$2:$A$6843,0),MATCH(EPS!W$2,NoSettings!$C$1:$AH$1,0))</f>
        <v>0</v>
      </c>
      <c r="X3249" s="80">
        <f>INDEX(NoSettings!$C$2:$AH$6843,MATCH(EPS!$F3249,NoSettings!$A$2:$A$6843,0),MATCH(EPS!X$2,NoSettings!$C$1:$AH$1,0))</f>
        <v>0</v>
      </c>
      <c r="Y3249" s="80">
        <f>INDEX(NoSettings!$C$2:$AH$6843,MATCH(EPS!$F3249,NoSettings!$A$2:$A$6843,0),MATCH(EPS!Y$2,NoSettings!$C$1:$AH$1,0))</f>
        <v>0</v>
      </c>
      <c r="Z3249" s="80">
        <f>INDEX(NoSettings!$C$2:$AH$6843,MATCH(EPS!$F3249,NoSettings!$A$2:$A$6843,0),MATCH(EPS!Z$2,NoSettings!$C$1:$AH$1,0))</f>
        <v>0</v>
      </c>
      <c r="AA3249" s="164">
        <f>INDEX(NoSettings!$C$2:$AH$6843,MATCH(EPS!$F3249,NoSettings!$A$2:$A$6843,0),MATCH(EPS!AA$2,NoSettings!$C$1:$AH$1,0))</f>
        <v>0</v>
      </c>
      <c r="AB3249" s="80">
        <f>INDEX(NoSettings!$C$2:$AH$6843,MATCH(EPS!$F3249,NoSettings!$A$2:$A$6843,0),MATCH(EPS!AB$2,NoSettings!$C$1:$AH$1,0))</f>
        <v>0</v>
      </c>
      <c r="AC3249" s="80">
        <f>INDEX(NoSettings!$C$2:$AH$6843,MATCH(EPS!$F3249,NoSettings!$A$2:$A$6843,0),MATCH(EPS!AC$2,NoSettings!$C$1:$AH$1,0))</f>
        <v>0</v>
      </c>
      <c r="AD3249" s="80">
        <f>INDEX(NoSettings!$C$2:$AH$6843,MATCH(EPS!$F3249,NoSettings!$A$2:$A$6843,0),MATCH(EPS!AD$2,NoSettings!$C$1:$AH$1,0))</f>
        <v>0</v>
      </c>
      <c r="AE3249" s="80">
        <f>INDEX(NoSettings!$C$2:$AH$6843,MATCH(EPS!$F3249,NoSettings!$A$2:$A$6843,0),MATCH(EPS!AE$2,NoSettings!$C$1:$AH$1,0))</f>
        <v>0</v>
      </c>
      <c r="AF3249" s="80">
        <f>INDEX(NoSettings!$C$2:$AH$6843,MATCH(EPS!$F3249,NoSettings!$A$2:$A$6843,0),MATCH(EPS!AF$2,NoSettings!$C$1:$AH$1,0))</f>
        <v>0</v>
      </c>
      <c r="AG3249" s="80">
        <f>INDEX(NoSettings!$C$2:$AH$6843,MATCH(EPS!$F3249,NoSettings!$A$2:$A$6843,0),MATCH(EPS!AG$2,NoSettings!$C$1:$AH$1,0))</f>
        <v>0</v>
      </c>
      <c r="AH3249" s="80">
        <f>INDEX(NoSettings!$C$2:$AH$6843,MATCH(EPS!$F3249,NoSettings!$A$2:$A$6843,0),MATCH(EPS!AH$2,NoSettings!$C$1:$AH$1,0))</f>
        <v>0</v>
      </c>
      <c r="AI3249" s="80">
        <f>INDEX(NoSettings!$C$2:$AH$6843,MATCH(EPS!$F3249,NoSettings!$A$2:$A$6843,0),MATCH(EPS!AI$2,NoSettings!$C$1:$AH$1,0))</f>
        <v>0</v>
      </c>
      <c r="AJ3249" s="80">
        <f>INDEX(NoSettings!$C$2:$AH$6843,MATCH(EPS!$F3249,NoSettings!$A$2:$A$6843,0),MATCH(EPS!AJ$2,NoSettings!$C$1:$AH$1,0))</f>
        <v>0</v>
      </c>
      <c r="AK3249" s="164">
        <f>INDEX(NoSettings!$C$2:$AH$6843,MATCH(EPS!$F3249,NoSettings!$A$2:$A$6843,0),MATCH(EPS!AK$2,NoSettings!$C$1:$AH$1,0))</f>
        <v>0</v>
      </c>
      <c r="AL3249" s="80"/>
    </row>
    <row r="3250" spans="1:38">
      <c r="A3250" s="75" t="s">
        <v>3387</v>
      </c>
      <c r="B3250" s="113" t="s">
        <v>3464</v>
      </c>
      <c r="C3250" s="113" t="s">
        <v>3406</v>
      </c>
      <c r="D3250" s="113" t="s">
        <v>3844</v>
      </c>
      <c r="E3250" s="113" t="s">
        <v>3834</v>
      </c>
      <c r="F3250" s="113" t="s">
        <v>2934</v>
      </c>
      <c r="G3250" s="164">
        <f>INDEX(NoSettings!$C$2:$AH$6843,MATCH(EPS!$F3250,NoSettings!$A$2:$A$6843,0),MATCH(EPS!G$2,NoSettings!$C$1:$AH$1,0))</f>
        <v>0</v>
      </c>
      <c r="H3250" s="80">
        <f>INDEX(NoSettings!$C$2:$AH$6843,MATCH(EPS!$F3250,NoSettings!$A$2:$A$6843,0),MATCH(EPS!H$2,NoSettings!$C$1:$AH$1,0))</f>
        <v>0</v>
      </c>
      <c r="I3250" s="80">
        <f>INDEX(NoSettings!$C$2:$AH$6843,MATCH(EPS!$F3250,NoSettings!$A$2:$A$6843,0),MATCH(EPS!I$2,NoSettings!$C$1:$AH$1,0))</f>
        <v>0</v>
      </c>
      <c r="J3250" s="80">
        <f>INDEX(NoSettings!$C$2:$AH$6843,MATCH(EPS!$F3250,NoSettings!$A$2:$A$6843,0),MATCH(EPS!J$2,NoSettings!$C$1:$AH$1,0))</f>
        <v>0</v>
      </c>
      <c r="K3250" s="80">
        <f>INDEX(NoSettings!$C$2:$AH$6843,MATCH(EPS!$F3250,NoSettings!$A$2:$A$6843,0),MATCH(EPS!K$2,NoSettings!$C$1:$AH$1,0))</f>
        <v>0</v>
      </c>
      <c r="L3250" s="80">
        <f>INDEX(NoSettings!$C$2:$AH$6843,MATCH(EPS!$F3250,NoSettings!$A$2:$A$6843,0),MATCH(EPS!L$2,NoSettings!$C$1:$AH$1,0))</f>
        <v>0</v>
      </c>
      <c r="M3250" s="80">
        <f>INDEX(NoSettings!$C$2:$AH$6843,MATCH(EPS!$F3250,NoSettings!$A$2:$A$6843,0),MATCH(EPS!M$2,NoSettings!$C$1:$AH$1,0))</f>
        <v>0</v>
      </c>
      <c r="N3250" s="80">
        <f>INDEX(NoSettings!$C$2:$AH$6843,MATCH(EPS!$F3250,NoSettings!$A$2:$A$6843,0),MATCH(EPS!N$2,NoSettings!$C$1:$AH$1,0))</f>
        <v>0</v>
      </c>
      <c r="O3250" s="80">
        <f>INDEX(NoSettings!$C$2:$AH$6843,MATCH(EPS!$F3250,NoSettings!$A$2:$A$6843,0),MATCH(EPS!O$2,NoSettings!$C$1:$AH$1,0))</f>
        <v>0</v>
      </c>
      <c r="P3250" s="80">
        <f>INDEX(NoSettings!$C$2:$AH$6843,MATCH(EPS!$F3250,NoSettings!$A$2:$A$6843,0),MATCH(EPS!P$2,NoSettings!$C$1:$AH$1,0))</f>
        <v>0</v>
      </c>
      <c r="Q3250" s="164">
        <f>INDEX(NoSettings!$C$2:$AH$6843,MATCH(EPS!$F3250,NoSettings!$A$2:$A$6843,0),MATCH(EPS!Q$2,NoSettings!$C$1:$AH$1,0))</f>
        <v>0</v>
      </c>
      <c r="R3250" s="80">
        <f>INDEX(NoSettings!$C$2:$AH$6843,MATCH(EPS!$F3250,NoSettings!$A$2:$A$6843,0),MATCH(EPS!R$2,NoSettings!$C$1:$AH$1,0))</f>
        <v>0</v>
      </c>
      <c r="S3250" s="80">
        <f>INDEX(NoSettings!$C$2:$AH$6843,MATCH(EPS!$F3250,NoSettings!$A$2:$A$6843,0),MATCH(EPS!S$2,NoSettings!$C$1:$AH$1,0))</f>
        <v>0</v>
      </c>
      <c r="T3250" s="80">
        <f>INDEX(NoSettings!$C$2:$AH$6843,MATCH(EPS!$F3250,NoSettings!$A$2:$A$6843,0),MATCH(EPS!T$2,NoSettings!$C$1:$AH$1,0))</f>
        <v>0</v>
      </c>
      <c r="U3250" s="80">
        <f>INDEX(NoSettings!$C$2:$AH$6843,MATCH(EPS!$F3250,NoSettings!$A$2:$A$6843,0),MATCH(EPS!U$2,NoSettings!$C$1:$AH$1,0))</f>
        <v>0</v>
      </c>
      <c r="V3250" s="80">
        <f>INDEX(NoSettings!$C$2:$AH$6843,MATCH(EPS!$F3250,NoSettings!$A$2:$A$6843,0),MATCH(EPS!V$2,NoSettings!$C$1:$AH$1,0))</f>
        <v>0</v>
      </c>
      <c r="W3250" s="80">
        <f>INDEX(NoSettings!$C$2:$AH$6843,MATCH(EPS!$F3250,NoSettings!$A$2:$A$6843,0),MATCH(EPS!W$2,NoSettings!$C$1:$AH$1,0))</f>
        <v>0</v>
      </c>
      <c r="X3250" s="80">
        <f>INDEX(NoSettings!$C$2:$AH$6843,MATCH(EPS!$F3250,NoSettings!$A$2:$A$6843,0),MATCH(EPS!X$2,NoSettings!$C$1:$AH$1,0))</f>
        <v>0</v>
      </c>
      <c r="Y3250" s="80">
        <f>INDEX(NoSettings!$C$2:$AH$6843,MATCH(EPS!$F3250,NoSettings!$A$2:$A$6843,0),MATCH(EPS!Y$2,NoSettings!$C$1:$AH$1,0))</f>
        <v>0</v>
      </c>
      <c r="Z3250" s="80">
        <f>INDEX(NoSettings!$C$2:$AH$6843,MATCH(EPS!$F3250,NoSettings!$A$2:$A$6843,0),MATCH(EPS!Z$2,NoSettings!$C$1:$AH$1,0))</f>
        <v>0</v>
      </c>
      <c r="AA3250" s="164">
        <f>INDEX(NoSettings!$C$2:$AH$6843,MATCH(EPS!$F3250,NoSettings!$A$2:$A$6843,0),MATCH(EPS!AA$2,NoSettings!$C$1:$AH$1,0))</f>
        <v>0</v>
      </c>
      <c r="AB3250" s="80">
        <f>INDEX(NoSettings!$C$2:$AH$6843,MATCH(EPS!$F3250,NoSettings!$A$2:$A$6843,0),MATCH(EPS!AB$2,NoSettings!$C$1:$AH$1,0))</f>
        <v>0</v>
      </c>
      <c r="AC3250" s="80">
        <f>INDEX(NoSettings!$C$2:$AH$6843,MATCH(EPS!$F3250,NoSettings!$A$2:$A$6843,0),MATCH(EPS!AC$2,NoSettings!$C$1:$AH$1,0))</f>
        <v>0</v>
      </c>
      <c r="AD3250" s="80">
        <f>INDEX(NoSettings!$C$2:$AH$6843,MATCH(EPS!$F3250,NoSettings!$A$2:$A$6843,0),MATCH(EPS!AD$2,NoSettings!$C$1:$AH$1,0))</f>
        <v>0</v>
      </c>
      <c r="AE3250" s="80">
        <f>INDEX(NoSettings!$C$2:$AH$6843,MATCH(EPS!$F3250,NoSettings!$A$2:$A$6843,0),MATCH(EPS!AE$2,NoSettings!$C$1:$AH$1,0))</f>
        <v>0</v>
      </c>
      <c r="AF3250" s="80">
        <f>INDEX(NoSettings!$C$2:$AH$6843,MATCH(EPS!$F3250,NoSettings!$A$2:$A$6843,0),MATCH(EPS!AF$2,NoSettings!$C$1:$AH$1,0))</f>
        <v>0</v>
      </c>
      <c r="AG3250" s="80">
        <f>INDEX(NoSettings!$C$2:$AH$6843,MATCH(EPS!$F3250,NoSettings!$A$2:$A$6843,0),MATCH(EPS!AG$2,NoSettings!$C$1:$AH$1,0))</f>
        <v>0</v>
      </c>
      <c r="AH3250" s="80">
        <f>INDEX(NoSettings!$C$2:$AH$6843,MATCH(EPS!$F3250,NoSettings!$A$2:$A$6843,0),MATCH(EPS!AH$2,NoSettings!$C$1:$AH$1,0))</f>
        <v>0</v>
      </c>
      <c r="AI3250" s="80">
        <f>INDEX(NoSettings!$C$2:$AH$6843,MATCH(EPS!$F3250,NoSettings!$A$2:$A$6843,0),MATCH(EPS!AI$2,NoSettings!$C$1:$AH$1,0))</f>
        <v>0</v>
      </c>
      <c r="AJ3250" s="80">
        <f>INDEX(NoSettings!$C$2:$AH$6843,MATCH(EPS!$F3250,NoSettings!$A$2:$A$6843,0),MATCH(EPS!AJ$2,NoSettings!$C$1:$AH$1,0))</f>
        <v>0</v>
      </c>
      <c r="AK3250" s="164">
        <f>INDEX(NoSettings!$C$2:$AH$6843,MATCH(EPS!$F3250,NoSettings!$A$2:$A$6843,0),MATCH(EPS!AK$2,NoSettings!$C$1:$AH$1,0))</f>
        <v>0</v>
      </c>
      <c r="AL3250" s="80"/>
    </row>
    <row r="3251" spans="1:38">
      <c r="A3251" s="75" t="s">
        <v>3387</v>
      </c>
      <c r="B3251" s="113" t="s">
        <v>3464</v>
      </c>
      <c r="C3251" s="113" t="s">
        <v>3406</v>
      </c>
      <c r="D3251" s="113" t="s">
        <v>3844</v>
      </c>
      <c r="E3251" s="113" t="s">
        <v>3835</v>
      </c>
      <c r="F3251" s="113" t="s">
        <v>2935</v>
      </c>
      <c r="G3251" s="164">
        <f>INDEX(NoSettings!$C$2:$AH$6843,MATCH(EPS!$F3251,NoSettings!$A$2:$A$6843,0),MATCH(EPS!G$2,NoSettings!$C$1:$AH$1,0))</f>
        <v>0</v>
      </c>
      <c r="H3251" s="80">
        <f>INDEX(NoSettings!$C$2:$AH$6843,MATCH(EPS!$F3251,NoSettings!$A$2:$A$6843,0),MATCH(EPS!H$2,NoSettings!$C$1:$AH$1,0))</f>
        <v>0</v>
      </c>
      <c r="I3251" s="80">
        <f>INDEX(NoSettings!$C$2:$AH$6843,MATCH(EPS!$F3251,NoSettings!$A$2:$A$6843,0),MATCH(EPS!I$2,NoSettings!$C$1:$AH$1,0))</f>
        <v>0</v>
      </c>
      <c r="J3251" s="80">
        <f>INDEX(NoSettings!$C$2:$AH$6843,MATCH(EPS!$F3251,NoSettings!$A$2:$A$6843,0),MATCH(EPS!J$2,NoSettings!$C$1:$AH$1,0))</f>
        <v>0</v>
      </c>
      <c r="K3251" s="80">
        <f>INDEX(NoSettings!$C$2:$AH$6843,MATCH(EPS!$F3251,NoSettings!$A$2:$A$6843,0),MATCH(EPS!K$2,NoSettings!$C$1:$AH$1,0))</f>
        <v>0</v>
      </c>
      <c r="L3251" s="80">
        <f>INDEX(NoSettings!$C$2:$AH$6843,MATCH(EPS!$F3251,NoSettings!$A$2:$A$6843,0),MATCH(EPS!L$2,NoSettings!$C$1:$AH$1,0))</f>
        <v>0</v>
      </c>
      <c r="M3251" s="80">
        <f>INDEX(NoSettings!$C$2:$AH$6843,MATCH(EPS!$F3251,NoSettings!$A$2:$A$6843,0),MATCH(EPS!M$2,NoSettings!$C$1:$AH$1,0))</f>
        <v>0</v>
      </c>
      <c r="N3251" s="80">
        <f>INDEX(NoSettings!$C$2:$AH$6843,MATCH(EPS!$F3251,NoSettings!$A$2:$A$6843,0),MATCH(EPS!N$2,NoSettings!$C$1:$AH$1,0))</f>
        <v>0</v>
      </c>
      <c r="O3251" s="80">
        <f>INDEX(NoSettings!$C$2:$AH$6843,MATCH(EPS!$F3251,NoSettings!$A$2:$A$6843,0),MATCH(EPS!O$2,NoSettings!$C$1:$AH$1,0))</f>
        <v>0</v>
      </c>
      <c r="P3251" s="80">
        <f>INDEX(NoSettings!$C$2:$AH$6843,MATCH(EPS!$F3251,NoSettings!$A$2:$A$6843,0),MATCH(EPS!P$2,NoSettings!$C$1:$AH$1,0))</f>
        <v>0</v>
      </c>
      <c r="Q3251" s="164">
        <f>INDEX(NoSettings!$C$2:$AH$6843,MATCH(EPS!$F3251,NoSettings!$A$2:$A$6843,0),MATCH(EPS!Q$2,NoSettings!$C$1:$AH$1,0))</f>
        <v>0</v>
      </c>
      <c r="R3251" s="80">
        <f>INDEX(NoSettings!$C$2:$AH$6843,MATCH(EPS!$F3251,NoSettings!$A$2:$A$6843,0),MATCH(EPS!R$2,NoSettings!$C$1:$AH$1,0))</f>
        <v>0</v>
      </c>
      <c r="S3251" s="80">
        <f>INDEX(NoSettings!$C$2:$AH$6843,MATCH(EPS!$F3251,NoSettings!$A$2:$A$6843,0),MATCH(EPS!S$2,NoSettings!$C$1:$AH$1,0))</f>
        <v>0</v>
      </c>
      <c r="T3251" s="80">
        <f>INDEX(NoSettings!$C$2:$AH$6843,MATCH(EPS!$F3251,NoSettings!$A$2:$A$6843,0),MATCH(EPS!T$2,NoSettings!$C$1:$AH$1,0))</f>
        <v>0</v>
      </c>
      <c r="U3251" s="80">
        <f>INDEX(NoSettings!$C$2:$AH$6843,MATCH(EPS!$F3251,NoSettings!$A$2:$A$6843,0),MATCH(EPS!U$2,NoSettings!$C$1:$AH$1,0))</f>
        <v>0</v>
      </c>
      <c r="V3251" s="80">
        <f>INDEX(NoSettings!$C$2:$AH$6843,MATCH(EPS!$F3251,NoSettings!$A$2:$A$6843,0),MATCH(EPS!V$2,NoSettings!$C$1:$AH$1,0))</f>
        <v>0</v>
      </c>
      <c r="W3251" s="80">
        <f>INDEX(NoSettings!$C$2:$AH$6843,MATCH(EPS!$F3251,NoSettings!$A$2:$A$6843,0),MATCH(EPS!W$2,NoSettings!$C$1:$AH$1,0))</f>
        <v>0</v>
      </c>
      <c r="X3251" s="80">
        <f>INDEX(NoSettings!$C$2:$AH$6843,MATCH(EPS!$F3251,NoSettings!$A$2:$A$6843,0),MATCH(EPS!X$2,NoSettings!$C$1:$AH$1,0))</f>
        <v>0</v>
      </c>
      <c r="Y3251" s="80">
        <f>INDEX(NoSettings!$C$2:$AH$6843,MATCH(EPS!$F3251,NoSettings!$A$2:$A$6843,0),MATCH(EPS!Y$2,NoSettings!$C$1:$AH$1,0))</f>
        <v>0</v>
      </c>
      <c r="Z3251" s="80">
        <f>INDEX(NoSettings!$C$2:$AH$6843,MATCH(EPS!$F3251,NoSettings!$A$2:$A$6843,0),MATCH(EPS!Z$2,NoSettings!$C$1:$AH$1,0))</f>
        <v>0</v>
      </c>
      <c r="AA3251" s="164">
        <f>INDEX(NoSettings!$C$2:$AH$6843,MATCH(EPS!$F3251,NoSettings!$A$2:$A$6843,0),MATCH(EPS!AA$2,NoSettings!$C$1:$AH$1,0))</f>
        <v>0</v>
      </c>
      <c r="AB3251" s="80">
        <f>INDEX(NoSettings!$C$2:$AH$6843,MATCH(EPS!$F3251,NoSettings!$A$2:$A$6843,0),MATCH(EPS!AB$2,NoSettings!$C$1:$AH$1,0))</f>
        <v>0</v>
      </c>
      <c r="AC3251" s="80">
        <f>INDEX(NoSettings!$C$2:$AH$6843,MATCH(EPS!$F3251,NoSettings!$A$2:$A$6843,0),MATCH(EPS!AC$2,NoSettings!$C$1:$AH$1,0))</f>
        <v>0</v>
      </c>
      <c r="AD3251" s="80">
        <f>INDEX(NoSettings!$C$2:$AH$6843,MATCH(EPS!$F3251,NoSettings!$A$2:$A$6843,0),MATCH(EPS!AD$2,NoSettings!$C$1:$AH$1,0))</f>
        <v>0</v>
      </c>
      <c r="AE3251" s="80">
        <f>INDEX(NoSettings!$C$2:$AH$6843,MATCH(EPS!$F3251,NoSettings!$A$2:$A$6843,0),MATCH(EPS!AE$2,NoSettings!$C$1:$AH$1,0))</f>
        <v>0</v>
      </c>
      <c r="AF3251" s="80">
        <f>INDEX(NoSettings!$C$2:$AH$6843,MATCH(EPS!$F3251,NoSettings!$A$2:$A$6843,0),MATCH(EPS!AF$2,NoSettings!$C$1:$AH$1,0))</f>
        <v>0</v>
      </c>
      <c r="AG3251" s="80">
        <f>INDEX(NoSettings!$C$2:$AH$6843,MATCH(EPS!$F3251,NoSettings!$A$2:$A$6843,0),MATCH(EPS!AG$2,NoSettings!$C$1:$AH$1,0))</f>
        <v>0</v>
      </c>
      <c r="AH3251" s="80">
        <f>INDEX(NoSettings!$C$2:$AH$6843,MATCH(EPS!$F3251,NoSettings!$A$2:$A$6843,0),MATCH(EPS!AH$2,NoSettings!$C$1:$AH$1,0))</f>
        <v>0</v>
      </c>
      <c r="AI3251" s="80">
        <f>INDEX(NoSettings!$C$2:$AH$6843,MATCH(EPS!$F3251,NoSettings!$A$2:$A$6843,0),MATCH(EPS!AI$2,NoSettings!$C$1:$AH$1,0))</f>
        <v>0</v>
      </c>
      <c r="AJ3251" s="80">
        <f>INDEX(NoSettings!$C$2:$AH$6843,MATCH(EPS!$F3251,NoSettings!$A$2:$A$6843,0),MATCH(EPS!AJ$2,NoSettings!$C$1:$AH$1,0))</f>
        <v>0</v>
      </c>
      <c r="AK3251" s="164">
        <f>INDEX(NoSettings!$C$2:$AH$6843,MATCH(EPS!$F3251,NoSettings!$A$2:$A$6843,0),MATCH(EPS!AK$2,NoSettings!$C$1:$AH$1,0))</f>
        <v>0</v>
      </c>
      <c r="AL3251" s="80"/>
    </row>
    <row r="3252" spans="1:38">
      <c r="A3252" s="75" t="s">
        <v>3387</v>
      </c>
      <c r="B3252" s="113" t="s">
        <v>3464</v>
      </c>
      <c r="C3252" s="113" t="s">
        <v>3406</v>
      </c>
      <c r="D3252" s="113" t="s">
        <v>3844</v>
      </c>
      <c r="E3252" s="113" t="s">
        <v>3836</v>
      </c>
      <c r="F3252" s="113" t="s">
        <v>2936</v>
      </c>
      <c r="G3252" s="164">
        <f>INDEX(NoSettings!$C$2:$AH$6843,MATCH(EPS!$F3252,NoSettings!$A$2:$A$6843,0),MATCH(EPS!G$2,NoSettings!$C$1:$AH$1,0))</f>
        <v>0</v>
      </c>
      <c r="H3252" s="80">
        <f>INDEX(NoSettings!$C$2:$AH$6843,MATCH(EPS!$F3252,NoSettings!$A$2:$A$6843,0),MATCH(EPS!H$2,NoSettings!$C$1:$AH$1,0))</f>
        <v>0</v>
      </c>
      <c r="I3252" s="80">
        <f>INDEX(NoSettings!$C$2:$AH$6843,MATCH(EPS!$F3252,NoSettings!$A$2:$A$6843,0),MATCH(EPS!I$2,NoSettings!$C$1:$AH$1,0))</f>
        <v>0</v>
      </c>
      <c r="J3252" s="80">
        <f>INDEX(NoSettings!$C$2:$AH$6843,MATCH(EPS!$F3252,NoSettings!$A$2:$A$6843,0),MATCH(EPS!J$2,NoSettings!$C$1:$AH$1,0))</f>
        <v>0</v>
      </c>
      <c r="K3252" s="80">
        <f>INDEX(NoSettings!$C$2:$AH$6843,MATCH(EPS!$F3252,NoSettings!$A$2:$A$6843,0),MATCH(EPS!K$2,NoSettings!$C$1:$AH$1,0))</f>
        <v>0</v>
      </c>
      <c r="L3252" s="80">
        <f>INDEX(NoSettings!$C$2:$AH$6843,MATCH(EPS!$F3252,NoSettings!$A$2:$A$6843,0),MATCH(EPS!L$2,NoSettings!$C$1:$AH$1,0))</f>
        <v>0</v>
      </c>
      <c r="M3252" s="80">
        <f>INDEX(NoSettings!$C$2:$AH$6843,MATCH(EPS!$F3252,NoSettings!$A$2:$A$6843,0),MATCH(EPS!M$2,NoSettings!$C$1:$AH$1,0))</f>
        <v>0</v>
      </c>
      <c r="N3252" s="80">
        <f>INDEX(NoSettings!$C$2:$AH$6843,MATCH(EPS!$F3252,NoSettings!$A$2:$A$6843,0),MATCH(EPS!N$2,NoSettings!$C$1:$AH$1,0))</f>
        <v>0</v>
      </c>
      <c r="O3252" s="80">
        <f>INDEX(NoSettings!$C$2:$AH$6843,MATCH(EPS!$F3252,NoSettings!$A$2:$A$6843,0),MATCH(EPS!O$2,NoSettings!$C$1:$AH$1,0))</f>
        <v>0</v>
      </c>
      <c r="P3252" s="80">
        <f>INDEX(NoSettings!$C$2:$AH$6843,MATCH(EPS!$F3252,NoSettings!$A$2:$A$6843,0),MATCH(EPS!P$2,NoSettings!$C$1:$AH$1,0))</f>
        <v>0</v>
      </c>
      <c r="Q3252" s="164">
        <f>INDEX(NoSettings!$C$2:$AH$6843,MATCH(EPS!$F3252,NoSettings!$A$2:$A$6843,0),MATCH(EPS!Q$2,NoSettings!$C$1:$AH$1,0))</f>
        <v>0</v>
      </c>
      <c r="R3252" s="80">
        <f>INDEX(NoSettings!$C$2:$AH$6843,MATCH(EPS!$F3252,NoSettings!$A$2:$A$6843,0),MATCH(EPS!R$2,NoSettings!$C$1:$AH$1,0))</f>
        <v>0</v>
      </c>
      <c r="S3252" s="80">
        <f>INDEX(NoSettings!$C$2:$AH$6843,MATCH(EPS!$F3252,NoSettings!$A$2:$A$6843,0),MATCH(EPS!S$2,NoSettings!$C$1:$AH$1,0))</f>
        <v>0</v>
      </c>
      <c r="T3252" s="80">
        <f>INDEX(NoSettings!$C$2:$AH$6843,MATCH(EPS!$F3252,NoSettings!$A$2:$A$6843,0),MATCH(EPS!T$2,NoSettings!$C$1:$AH$1,0))</f>
        <v>0</v>
      </c>
      <c r="U3252" s="80">
        <f>INDEX(NoSettings!$C$2:$AH$6843,MATCH(EPS!$F3252,NoSettings!$A$2:$A$6843,0),MATCH(EPS!U$2,NoSettings!$C$1:$AH$1,0))</f>
        <v>0</v>
      </c>
      <c r="V3252" s="80">
        <f>INDEX(NoSettings!$C$2:$AH$6843,MATCH(EPS!$F3252,NoSettings!$A$2:$A$6843,0),MATCH(EPS!V$2,NoSettings!$C$1:$AH$1,0))</f>
        <v>0</v>
      </c>
      <c r="W3252" s="80">
        <f>INDEX(NoSettings!$C$2:$AH$6843,MATCH(EPS!$F3252,NoSettings!$A$2:$A$6843,0),MATCH(EPS!W$2,NoSettings!$C$1:$AH$1,0))</f>
        <v>0</v>
      </c>
      <c r="X3252" s="80">
        <f>INDEX(NoSettings!$C$2:$AH$6843,MATCH(EPS!$F3252,NoSettings!$A$2:$A$6843,0),MATCH(EPS!X$2,NoSettings!$C$1:$AH$1,0))</f>
        <v>0</v>
      </c>
      <c r="Y3252" s="80">
        <f>INDEX(NoSettings!$C$2:$AH$6843,MATCH(EPS!$F3252,NoSettings!$A$2:$A$6843,0),MATCH(EPS!Y$2,NoSettings!$C$1:$AH$1,0))</f>
        <v>0</v>
      </c>
      <c r="Z3252" s="80">
        <f>INDEX(NoSettings!$C$2:$AH$6843,MATCH(EPS!$F3252,NoSettings!$A$2:$A$6843,0),MATCH(EPS!Z$2,NoSettings!$C$1:$AH$1,0))</f>
        <v>0</v>
      </c>
      <c r="AA3252" s="164">
        <f>INDEX(NoSettings!$C$2:$AH$6843,MATCH(EPS!$F3252,NoSettings!$A$2:$A$6843,0),MATCH(EPS!AA$2,NoSettings!$C$1:$AH$1,0))</f>
        <v>0</v>
      </c>
      <c r="AB3252" s="80">
        <f>INDEX(NoSettings!$C$2:$AH$6843,MATCH(EPS!$F3252,NoSettings!$A$2:$A$6843,0),MATCH(EPS!AB$2,NoSettings!$C$1:$AH$1,0))</f>
        <v>0</v>
      </c>
      <c r="AC3252" s="80">
        <f>INDEX(NoSettings!$C$2:$AH$6843,MATCH(EPS!$F3252,NoSettings!$A$2:$A$6843,0),MATCH(EPS!AC$2,NoSettings!$C$1:$AH$1,0))</f>
        <v>0</v>
      </c>
      <c r="AD3252" s="80">
        <f>INDEX(NoSettings!$C$2:$AH$6843,MATCH(EPS!$F3252,NoSettings!$A$2:$A$6843,0),MATCH(EPS!AD$2,NoSettings!$C$1:$AH$1,0))</f>
        <v>0</v>
      </c>
      <c r="AE3252" s="80">
        <f>INDEX(NoSettings!$C$2:$AH$6843,MATCH(EPS!$F3252,NoSettings!$A$2:$A$6843,0),MATCH(EPS!AE$2,NoSettings!$C$1:$AH$1,0))</f>
        <v>0</v>
      </c>
      <c r="AF3252" s="80">
        <f>INDEX(NoSettings!$C$2:$AH$6843,MATCH(EPS!$F3252,NoSettings!$A$2:$A$6843,0),MATCH(EPS!AF$2,NoSettings!$C$1:$AH$1,0))</f>
        <v>0</v>
      </c>
      <c r="AG3252" s="80">
        <f>INDEX(NoSettings!$C$2:$AH$6843,MATCH(EPS!$F3252,NoSettings!$A$2:$A$6843,0),MATCH(EPS!AG$2,NoSettings!$C$1:$AH$1,0))</f>
        <v>0</v>
      </c>
      <c r="AH3252" s="80">
        <f>INDEX(NoSettings!$C$2:$AH$6843,MATCH(EPS!$F3252,NoSettings!$A$2:$A$6843,0),MATCH(EPS!AH$2,NoSettings!$C$1:$AH$1,0))</f>
        <v>0</v>
      </c>
      <c r="AI3252" s="80">
        <f>INDEX(NoSettings!$C$2:$AH$6843,MATCH(EPS!$F3252,NoSettings!$A$2:$A$6843,0),MATCH(EPS!AI$2,NoSettings!$C$1:$AH$1,0))</f>
        <v>0</v>
      </c>
      <c r="AJ3252" s="80">
        <f>INDEX(NoSettings!$C$2:$AH$6843,MATCH(EPS!$F3252,NoSettings!$A$2:$A$6843,0),MATCH(EPS!AJ$2,NoSettings!$C$1:$AH$1,0))</f>
        <v>0</v>
      </c>
      <c r="AK3252" s="164">
        <f>INDEX(NoSettings!$C$2:$AH$6843,MATCH(EPS!$F3252,NoSettings!$A$2:$A$6843,0),MATCH(EPS!AK$2,NoSettings!$C$1:$AH$1,0))</f>
        <v>0</v>
      </c>
      <c r="AL3252" s="80"/>
    </row>
    <row r="3253" spans="1:38">
      <c r="A3253" s="75" t="s">
        <v>3387</v>
      </c>
      <c r="B3253" s="113" t="s">
        <v>3464</v>
      </c>
      <c r="C3253" s="113" t="s">
        <v>3406</v>
      </c>
      <c r="D3253" s="113" t="s">
        <v>3844</v>
      </c>
      <c r="E3253" s="113" t="s">
        <v>3837</v>
      </c>
      <c r="F3253" s="113" t="s">
        <v>2937</v>
      </c>
      <c r="G3253" s="164">
        <f>INDEX(NoSettings!$C$2:$AH$6843,MATCH(EPS!$F3253,NoSettings!$A$2:$A$6843,0),MATCH(EPS!G$2,NoSettings!$C$1:$AH$1,0))</f>
        <v>0</v>
      </c>
      <c r="H3253" s="80">
        <f>INDEX(NoSettings!$C$2:$AH$6843,MATCH(EPS!$F3253,NoSettings!$A$2:$A$6843,0),MATCH(EPS!H$2,NoSettings!$C$1:$AH$1,0))</f>
        <v>0</v>
      </c>
      <c r="I3253" s="80">
        <f>INDEX(NoSettings!$C$2:$AH$6843,MATCH(EPS!$F3253,NoSettings!$A$2:$A$6843,0),MATCH(EPS!I$2,NoSettings!$C$1:$AH$1,0))</f>
        <v>0</v>
      </c>
      <c r="J3253" s="80">
        <f>INDEX(NoSettings!$C$2:$AH$6843,MATCH(EPS!$F3253,NoSettings!$A$2:$A$6843,0),MATCH(EPS!J$2,NoSettings!$C$1:$AH$1,0))</f>
        <v>0</v>
      </c>
      <c r="K3253" s="80">
        <f>INDEX(NoSettings!$C$2:$AH$6843,MATCH(EPS!$F3253,NoSettings!$A$2:$A$6843,0),MATCH(EPS!K$2,NoSettings!$C$1:$AH$1,0))</f>
        <v>0</v>
      </c>
      <c r="L3253" s="80">
        <f>INDEX(NoSettings!$C$2:$AH$6843,MATCH(EPS!$F3253,NoSettings!$A$2:$A$6843,0),MATCH(EPS!L$2,NoSettings!$C$1:$AH$1,0))</f>
        <v>0</v>
      </c>
      <c r="M3253" s="80">
        <f>INDEX(NoSettings!$C$2:$AH$6843,MATCH(EPS!$F3253,NoSettings!$A$2:$A$6843,0),MATCH(EPS!M$2,NoSettings!$C$1:$AH$1,0))</f>
        <v>0</v>
      </c>
      <c r="N3253" s="80">
        <f>INDEX(NoSettings!$C$2:$AH$6843,MATCH(EPS!$F3253,NoSettings!$A$2:$A$6843,0),MATCH(EPS!N$2,NoSettings!$C$1:$AH$1,0))</f>
        <v>0</v>
      </c>
      <c r="O3253" s="80">
        <f>INDEX(NoSettings!$C$2:$AH$6843,MATCH(EPS!$F3253,NoSettings!$A$2:$A$6843,0),MATCH(EPS!O$2,NoSettings!$C$1:$AH$1,0))</f>
        <v>0</v>
      </c>
      <c r="P3253" s="80">
        <f>INDEX(NoSettings!$C$2:$AH$6843,MATCH(EPS!$F3253,NoSettings!$A$2:$A$6843,0),MATCH(EPS!P$2,NoSettings!$C$1:$AH$1,0))</f>
        <v>0</v>
      </c>
      <c r="Q3253" s="164">
        <f>INDEX(NoSettings!$C$2:$AH$6843,MATCH(EPS!$F3253,NoSettings!$A$2:$A$6843,0),MATCH(EPS!Q$2,NoSettings!$C$1:$AH$1,0))</f>
        <v>0</v>
      </c>
      <c r="R3253" s="80">
        <f>INDEX(NoSettings!$C$2:$AH$6843,MATCH(EPS!$F3253,NoSettings!$A$2:$A$6843,0),MATCH(EPS!R$2,NoSettings!$C$1:$AH$1,0))</f>
        <v>0</v>
      </c>
      <c r="S3253" s="80">
        <f>INDEX(NoSettings!$C$2:$AH$6843,MATCH(EPS!$F3253,NoSettings!$A$2:$A$6843,0),MATCH(EPS!S$2,NoSettings!$C$1:$AH$1,0))</f>
        <v>0</v>
      </c>
      <c r="T3253" s="80">
        <f>INDEX(NoSettings!$C$2:$AH$6843,MATCH(EPS!$F3253,NoSettings!$A$2:$A$6843,0),MATCH(EPS!T$2,NoSettings!$C$1:$AH$1,0))</f>
        <v>0</v>
      </c>
      <c r="U3253" s="80">
        <f>INDEX(NoSettings!$C$2:$AH$6843,MATCH(EPS!$F3253,NoSettings!$A$2:$A$6843,0),MATCH(EPS!U$2,NoSettings!$C$1:$AH$1,0))</f>
        <v>0</v>
      </c>
      <c r="V3253" s="80">
        <f>INDEX(NoSettings!$C$2:$AH$6843,MATCH(EPS!$F3253,NoSettings!$A$2:$A$6843,0),MATCH(EPS!V$2,NoSettings!$C$1:$AH$1,0))</f>
        <v>0</v>
      </c>
      <c r="W3253" s="80">
        <f>INDEX(NoSettings!$C$2:$AH$6843,MATCH(EPS!$F3253,NoSettings!$A$2:$A$6843,0),MATCH(EPS!W$2,NoSettings!$C$1:$AH$1,0))</f>
        <v>0</v>
      </c>
      <c r="X3253" s="80">
        <f>INDEX(NoSettings!$C$2:$AH$6843,MATCH(EPS!$F3253,NoSettings!$A$2:$A$6843,0),MATCH(EPS!X$2,NoSettings!$C$1:$AH$1,0))</f>
        <v>0</v>
      </c>
      <c r="Y3253" s="80">
        <f>INDEX(NoSettings!$C$2:$AH$6843,MATCH(EPS!$F3253,NoSettings!$A$2:$A$6843,0),MATCH(EPS!Y$2,NoSettings!$C$1:$AH$1,0))</f>
        <v>0</v>
      </c>
      <c r="Z3253" s="80">
        <f>INDEX(NoSettings!$C$2:$AH$6843,MATCH(EPS!$F3253,NoSettings!$A$2:$A$6843,0),MATCH(EPS!Z$2,NoSettings!$C$1:$AH$1,0))</f>
        <v>0</v>
      </c>
      <c r="AA3253" s="164">
        <f>INDEX(NoSettings!$C$2:$AH$6843,MATCH(EPS!$F3253,NoSettings!$A$2:$A$6843,0),MATCH(EPS!AA$2,NoSettings!$C$1:$AH$1,0))</f>
        <v>0</v>
      </c>
      <c r="AB3253" s="80">
        <f>INDEX(NoSettings!$C$2:$AH$6843,MATCH(EPS!$F3253,NoSettings!$A$2:$A$6843,0),MATCH(EPS!AB$2,NoSettings!$C$1:$AH$1,0))</f>
        <v>0</v>
      </c>
      <c r="AC3253" s="80">
        <f>INDEX(NoSettings!$C$2:$AH$6843,MATCH(EPS!$F3253,NoSettings!$A$2:$A$6843,0),MATCH(EPS!AC$2,NoSettings!$C$1:$AH$1,0))</f>
        <v>0</v>
      </c>
      <c r="AD3253" s="80">
        <f>INDEX(NoSettings!$C$2:$AH$6843,MATCH(EPS!$F3253,NoSettings!$A$2:$A$6843,0),MATCH(EPS!AD$2,NoSettings!$C$1:$AH$1,0))</f>
        <v>0</v>
      </c>
      <c r="AE3253" s="80">
        <f>INDEX(NoSettings!$C$2:$AH$6843,MATCH(EPS!$F3253,NoSettings!$A$2:$A$6843,0),MATCH(EPS!AE$2,NoSettings!$C$1:$AH$1,0))</f>
        <v>0</v>
      </c>
      <c r="AF3253" s="80">
        <f>INDEX(NoSettings!$C$2:$AH$6843,MATCH(EPS!$F3253,NoSettings!$A$2:$A$6843,0),MATCH(EPS!AF$2,NoSettings!$C$1:$AH$1,0))</f>
        <v>0</v>
      </c>
      <c r="AG3253" s="80">
        <f>INDEX(NoSettings!$C$2:$AH$6843,MATCH(EPS!$F3253,NoSettings!$A$2:$A$6843,0),MATCH(EPS!AG$2,NoSettings!$C$1:$AH$1,0))</f>
        <v>0</v>
      </c>
      <c r="AH3253" s="80">
        <f>INDEX(NoSettings!$C$2:$AH$6843,MATCH(EPS!$F3253,NoSettings!$A$2:$A$6843,0),MATCH(EPS!AH$2,NoSettings!$C$1:$AH$1,0))</f>
        <v>0</v>
      </c>
      <c r="AI3253" s="80">
        <f>INDEX(NoSettings!$C$2:$AH$6843,MATCH(EPS!$F3253,NoSettings!$A$2:$A$6843,0),MATCH(EPS!AI$2,NoSettings!$C$1:$AH$1,0))</f>
        <v>0</v>
      </c>
      <c r="AJ3253" s="80">
        <f>INDEX(NoSettings!$C$2:$AH$6843,MATCH(EPS!$F3253,NoSettings!$A$2:$A$6843,0),MATCH(EPS!AJ$2,NoSettings!$C$1:$AH$1,0))</f>
        <v>0</v>
      </c>
      <c r="AK3253" s="164">
        <f>INDEX(NoSettings!$C$2:$AH$6843,MATCH(EPS!$F3253,NoSettings!$A$2:$A$6843,0),MATCH(EPS!AK$2,NoSettings!$C$1:$AH$1,0))</f>
        <v>0</v>
      </c>
      <c r="AL3253" s="80"/>
    </row>
    <row r="3254" spans="1:38">
      <c r="A3254" s="75" t="s">
        <v>3387</v>
      </c>
      <c r="B3254" s="113" t="s">
        <v>3464</v>
      </c>
      <c r="C3254" s="113" t="s">
        <v>3406</v>
      </c>
      <c r="D3254" s="113" t="s">
        <v>3844</v>
      </c>
      <c r="E3254" s="113" t="s">
        <v>3838</v>
      </c>
      <c r="F3254" s="113" t="s">
        <v>2938</v>
      </c>
      <c r="G3254" s="164">
        <f>INDEX(NoSettings!$C$2:$AH$6843,MATCH(EPS!$F3254,NoSettings!$A$2:$A$6843,0),MATCH(EPS!G$2,NoSettings!$C$1:$AH$1,0))</f>
        <v>0</v>
      </c>
      <c r="H3254" s="80">
        <f>INDEX(NoSettings!$C$2:$AH$6843,MATCH(EPS!$F3254,NoSettings!$A$2:$A$6843,0),MATCH(EPS!H$2,NoSettings!$C$1:$AH$1,0))</f>
        <v>0</v>
      </c>
      <c r="I3254" s="80">
        <f>INDEX(NoSettings!$C$2:$AH$6843,MATCH(EPS!$F3254,NoSettings!$A$2:$A$6843,0),MATCH(EPS!I$2,NoSettings!$C$1:$AH$1,0))</f>
        <v>0</v>
      </c>
      <c r="J3254" s="80">
        <f>INDEX(NoSettings!$C$2:$AH$6843,MATCH(EPS!$F3254,NoSettings!$A$2:$A$6843,0),MATCH(EPS!J$2,NoSettings!$C$1:$AH$1,0))</f>
        <v>0</v>
      </c>
      <c r="K3254" s="80">
        <f>INDEX(NoSettings!$C$2:$AH$6843,MATCH(EPS!$F3254,NoSettings!$A$2:$A$6843,0),MATCH(EPS!K$2,NoSettings!$C$1:$AH$1,0))</f>
        <v>0</v>
      </c>
      <c r="L3254" s="80">
        <f>INDEX(NoSettings!$C$2:$AH$6843,MATCH(EPS!$F3254,NoSettings!$A$2:$A$6843,0),MATCH(EPS!L$2,NoSettings!$C$1:$AH$1,0))</f>
        <v>0</v>
      </c>
      <c r="M3254" s="80">
        <f>INDEX(NoSettings!$C$2:$AH$6843,MATCH(EPS!$F3254,NoSettings!$A$2:$A$6843,0),MATCH(EPS!M$2,NoSettings!$C$1:$AH$1,0))</f>
        <v>0</v>
      </c>
      <c r="N3254" s="80">
        <f>INDEX(NoSettings!$C$2:$AH$6843,MATCH(EPS!$F3254,NoSettings!$A$2:$A$6843,0),MATCH(EPS!N$2,NoSettings!$C$1:$AH$1,0))</f>
        <v>0</v>
      </c>
      <c r="O3254" s="80">
        <f>INDEX(NoSettings!$C$2:$AH$6843,MATCH(EPS!$F3254,NoSettings!$A$2:$A$6843,0),MATCH(EPS!O$2,NoSettings!$C$1:$AH$1,0))</f>
        <v>0</v>
      </c>
      <c r="P3254" s="80">
        <f>INDEX(NoSettings!$C$2:$AH$6843,MATCH(EPS!$F3254,NoSettings!$A$2:$A$6843,0),MATCH(EPS!P$2,NoSettings!$C$1:$AH$1,0))</f>
        <v>0</v>
      </c>
      <c r="Q3254" s="164">
        <f>INDEX(NoSettings!$C$2:$AH$6843,MATCH(EPS!$F3254,NoSettings!$A$2:$A$6843,0),MATCH(EPS!Q$2,NoSettings!$C$1:$AH$1,0))</f>
        <v>0</v>
      </c>
      <c r="R3254" s="80">
        <f>INDEX(NoSettings!$C$2:$AH$6843,MATCH(EPS!$F3254,NoSettings!$A$2:$A$6843,0),MATCH(EPS!R$2,NoSettings!$C$1:$AH$1,0))</f>
        <v>0</v>
      </c>
      <c r="S3254" s="80">
        <f>INDEX(NoSettings!$C$2:$AH$6843,MATCH(EPS!$F3254,NoSettings!$A$2:$A$6843,0),MATCH(EPS!S$2,NoSettings!$C$1:$AH$1,0))</f>
        <v>0</v>
      </c>
      <c r="T3254" s="80">
        <f>INDEX(NoSettings!$C$2:$AH$6843,MATCH(EPS!$F3254,NoSettings!$A$2:$A$6843,0),MATCH(EPS!T$2,NoSettings!$C$1:$AH$1,0))</f>
        <v>0</v>
      </c>
      <c r="U3254" s="80">
        <f>INDEX(NoSettings!$C$2:$AH$6843,MATCH(EPS!$F3254,NoSettings!$A$2:$A$6843,0),MATCH(EPS!U$2,NoSettings!$C$1:$AH$1,0))</f>
        <v>0</v>
      </c>
      <c r="V3254" s="80">
        <f>INDEX(NoSettings!$C$2:$AH$6843,MATCH(EPS!$F3254,NoSettings!$A$2:$A$6843,0),MATCH(EPS!V$2,NoSettings!$C$1:$AH$1,0))</f>
        <v>0</v>
      </c>
      <c r="W3254" s="80">
        <f>INDEX(NoSettings!$C$2:$AH$6843,MATCH(EPS!$F3254,NoSettings!$A$2:$A$6843,0),MATCH(EPS!W$2,NoSettings!$C$1:$AH$1,0))</f>
        <v>0</v>
      </c>
      <c r="X3254" s="80">
        <f>INDEX(NoSettings!$C$2:$AH$6843,MATCH(EPS!$F3254,NoSettings!$A$2:$A$6843,0),MATCH(EPS!X$2,NoSettings!$C$1:$AH$1,0))</f>
        <v>0</v>
      </c>
      <c r="Y3254" s="80">
        <f>INDEX(NoSettings!$C$2:$AH$6843,MATCH(EPS!$F3254,NoSettings!$A$2:$A$6843,0),MATCH(EPS!Y$2,NoSettings!$C$1:$AH$1,0))</f>
        <v>0</v>
      </c>
      <c r="Z3254" s="80">
        <f>INDEX(NoSettings!$C$2:$AH$6843,MATCH(EPS!$F3254,NoSettings!$A$2:$A$6843,0),MATCH(EPS!Z$2,NoSettings!$C$1:$AH$1,0))</f>
        <v>0</v>
      </c>
      <c r="AA3254" s="164">
        <f>INDEX(NoSettings!$C$2:$AH$6843,MATCH(EPS!$F3254,NoSettings!$A$2:$A$6843,0),MATCH(EPS!AA$2,NoSettings!$C$1:$AH$1,0))</f>
        <v>0</v>
      </c>
      <c r="AB3254" s="80">
        <f>INDEX(NoSettings!$C$2:$AH$6843,MATCH(EPS!$F3254,NoSettings!$A$2:$A$6843,0),MATCH(EPS!AB$2,NoSettings!$C$1:$AH$1,0))</f>
        <v>0</v>
      </c>
      <c r="AC3254" s="80">
        <f>INDEX(NoSettings!$C$2:$AH$6843,MATCH(EPS!$F3254,NoSettings!$A$2:$A$6843,0),MATCH(EPS!AC$2,NoSettings!$C$1:$AH$1,0))</f>
        <v>0</v>
      </c>
      <c r="AD3254" s="80">
        <f>INDEX(NoSettings!$C$2:$AH$6843,MATCH(EPS!$F3254,NoSettings!$A$2:$A$6843,0),MATCH(EPS!AD$2,NoSettings!$C$1:$AH$1,0))</f>
        <v>0</v>
      </c>
      <c r="AE3254" s="80">
        <f>INDEX(NoSettings!$C$2:$AH$6843,MATCH(EPS!$F3254,NoSettings!$A$2:$A$6843,0),MATCH(EPS!AE$2,NoSettings!$C$1:$AH$1,0))</f>
        <v>0</v>
      </c>
      <c r="AF3254" s="80">
        <f>INDEX(NoSettings!$C$2:$AH$6843,MATCH(EPS!$F3254,NoSettings!$A$2:$A$6843,0),MATCH(EPS!AF$2,NoSettings!$C$1:$AH$1,0))</f>
        <v>0</v>
      </c>
      <c r="AG3254" s="80">
        <f>INDEX(NoSettings!$C$2:$AH$6843,MATCH(EPS!$F3254,NoSettings!$A$2:$A$6843,0),MATCH(EPS!AG$2,NoSettings!$C$1:$AH$1,0))</f>
        <v>0</v>
      </c>
      <c r="AH3254" s="80">
        <f>INDEX(NoSettings!$C$2:$AH$6843,MATCH(EPS!$F3254,NoSettings!$A$2:$A$6843,0),MATCH(EPS!AH$2,NoSettings!$C$1:$AH$1,0))</f>
        <v>0</v>
      </c>
      <c r="AI3254" s="80">
        <f>INDEX(NoSettings!$C$2:$AH$6843,MATCH(EPS!$F3254,NoSettings!$A$2:$A$6843,0),MATCH(EPS!AI$2,NoSettings!$C$1:$AH$1,0))</f>
        <v>0</v>
      </c>
      <c r="AJ3254" s="80">
        <f>INDEX(NoSettings!$C$2:$AH$6843,MATCH(EPS!$F3254,NoSettings!$A$2:$A$6843,0),MATCH(EPS!AJ$2,NoSettings!$C$1:$AH$1,0))</f>
        <v>0</v>
      </c>
      <c r="AK3254" s="164">
        <f>INDEX(NoSettings!$C$2:$AH$6843,MATCH(EPS!$F3254,NoSettings!$A$2:$A$6843,0),MATCH(EPS!AK$2,NoSettings!$C$1:$AH$1,0))</f>
        <v>0</v>
      </c>
      <c r="AL3254" s="80"/>
    </row>
    <row r="3255" spans="1:38">
      <c r="A3255" s="75" t="s">
        <v>3387</v>
      </c>
      <c r="B3255" s="113" t="s">
        <v>3464</v>
      </c>
      <c r="C3255" s="113" t="s">
        <v>3406</v>
      </c>
      <c r="D3255" s="113" t="s">
        <v>3844</v>
      </c>
      <c r="E3255" s="113" t="s">
        <v>3839</v>
      </c>
      <c r="F3255" s="113" t="s">
        <v>2939</v>
      </c>
      <c r="G3255" s="164">
        <f>INDEX(NoSettings!$C$2:$AH$6843,MATCH(EPS!$F3255,NoSettings!$A$2:$A$6843,0),MATCH(EPS!G$2,NoSettings!$C$1:$AH$1,0))</f>
        <v>0</v>
      </c>
      <c r="H3255" s="80">
        <f>INDEX(NoSettings!$C$2:$AH$6843,MATCH(EPS!$F3255,NoSettings!$A$2:$A$6843,0),MATCH(EPS!H$2,NoSettings!$C$1:$AH$1,0))</f>
        <v>0</v>
      </c>
      <c r="I3255" s="80">
        <f>INDEX(NoSettings!$C$2:$AH$6843,MATCH(EPS!$F3255,NoSettings!$A$2:$A$6843,0),MATCH(EPS!I$2,NoSettings!$C$1:$AH$1,0))</f>
        <v>0</v>
      </c>
      <c r="J3255" s="80">
        <f>INDEX(NoSettings!$C$2:$AH$6843,MATCH(EPS!$F3255,NoSettings!$A$2:$A$6843,0),MATCH(EPS!J$2,NoSettings!$C$1:$AH$1,0))</f>
        <v>0</v>
      </c>
      <c r="K3255" s="80">
        <f>INDEX(NoSettings!$C$2:$AH$6843,MATCH(EPS!$F3255,NoSettings!$A$2:$A$6843,0),MATCH(EPS!K$2,NoSettings!$C$1:$AH$1,0))</f>
        <v>0</v>
      </c>
      <c r="L3255" s="80">
        <f>INDEX(NoSettings!$C$2:$AH$6843,MATCH(EPS!$F3255,NoSettings!$A$2:$A$6843,0),MATCH(EPS!L$2,NoSettings!$C$1:$AH$1,0))</f>
        <v>0</v>
      </c>
      <c r="M3255" s="80">
        <f>INDEX(NoSettings!$C$2:$AH$6843,MATCH(EPS!$F3255,NoSettings!$A$2:$A$6843,0),MATCH(EPS!M$2,NoSettings!$C$1:$AH$1,0))</f>
        <v>0</v>
      </c>
      <c r="N3255" s="80">
        <f>INDEX(NoSettings!$C$2:$AH$6843,MATCH(EPS!$F3255,NoSettings!$A$2:$A$6843,0),MATCH(EPS!N$2,NoSettings!$C$1:$AH$1,0))</f>
        <v>0</v>
      </c>
      <c r="O3255" s="80">
        <f>INDEX(NoSettings!$C$2:$AH$6843,MATCH(EPS!$F3255,NoSettings!$A$2:$A$6843,0),MATCH(EPS!O$2,NoSettings!$C$1:$AH$1,0))</f>
        <v>0</v>
      </c>
      <c r="P3255" s="80">
        <f>INDEX(NoSettings!$C$2:$AH$6843,MATCH(EPS!$F3255,NoSettings!$A$2:$A$6843,0),MATCH(EPS!P$2,NoSettings!$C$1:$AH$1,0))</f>
        <v>0</v>
      </c>
      <c r="Q3255" s="164">
        <f>INDEX(NoSettings!$C$2:$AH$6843,MATCH(EPS!$F3255,NoSettings!$A$2:$A$6843,0),MATCH(EPS!Q$2,NoSettings!$C$1:$AH$1,0))</f>
        <v>0</v>
      </c>
      <c r="R3255" s="80">
        <f>INDEX(NoSettings!$C$2:$AH$6843,MATCH(EPS!$F3255,NoSettings!$A$2:$A$6843,0),MATCH(EPS!R$2,NoSettings!$C$1:$AH$1,0))</f>
        <v>0</v>
      </c>
      <c r="S3255" s="80">
        <f>INDEX(NoSettings!$C$2:$AH$6843,MATCH(EPS!$F3255,NoSettings!$A$2:$A$6843,0),MATCH(EPS!S$2,NoSettings!$C$1:$AH$1,0))</f>
        <v>0</v>
      </c>
      <c r="T3255" s="80">
        <f>INDEX(NoSettings!$C$2:$AH$6843,MATCH(EPS!$F3255,NoSettings!$A$2:$A$6843,0),MATCH(EPS!T$2,NoSettings!$C$1:$AH$1,0))</f>
        <v>0</v>
      </c>
      <c r="U3255" s="80">
        <f>INDEX(NoSettings!$C$2:$AH$6843,MATCH(EPS!$F3255,NoSettings!$A$2:$A$6843,0),MATCH(EPS!U$2,NoSettings!$C$1:$AH$1,0))</f>
        <v>0</v>
      </c>
      <c r="V3255" s="80">
        <f>INDEX(NoSettings!$C$2:$AH$6843,MATCH(EPS!$F3255,NoSettings!$A$2:$A$6843,0),MATCH(EPS!V$2,NoSettings!$C$1:$AH$1,0))</f>
        <v>0</v>
      </c>
      <c r="W3255" s="80">
        <f>INDEX(NoSettings!$C$2:$AH$6843,MATCH(EPS!$F3255,NoSettings!$A$2:$A$6843,0),MATCH(EPS!W$2,NoSettings!$C$1:$AH$1,0))</f>
        <v>0</v>
      </c>
      <c r="X3255" s="80">
        <f>INDEX(NoSettings!$C$2:$AH$6843,MATCH(EPS!$F3255,NoSettings!$A$2:$A$6843,0),MATCH(EPS!X$2,NoSettings!$C$1:$AH$1,0))</f>
        <v>0</v>
      </c>
      <c r="Y3255" s="80">
        <f>INDEX(NoSettings!$C$2:$AH$6843,MATCH(EPS!$F3255,NoSettings!$A$2:$A$6843,0),MATCH(EPS!Y$2,NoSettings!$C$1:$AH$1,0))</f>
        <v>0</v>
      </c>
      <c r="Z3255" s="80">
        <f>INDEX(NoSettings!$C$2:$AH$6843,MATCH(EPS!$F3255,NoSettings!$A$2:$A$6843,0),MATCH(EPS!Z$2,NoSettings!$C$1:$AH$1,0))</f>
        <v>0</v>
      </c>
      <c r="AA3255" s="164">
        <f>INDEX(NoSettings!$C$2:$AH$6843,MATCH(EPS!$F3255,NoSettings!$A$2:$A$6843,0),MATCH(EPS!AA$2,NoSettings!$C$1:$AH$1,0))</f>
        <v>0</v>
      </c>
      <c r="AB3255" s="80">
        <f>INDEX(NoSettings!$C$2:$AH$6843,MATCH(EPS!$F3255,NoSettings!$A$2:$A$6843,0),MATCH(EPS!AB$2,NoSettings!$C$1:$AH$1,0))</f>
        <v>0</v>
      </c>
      <c r="AC3255" s="80">
        <f>INDEX(NoSettings!$C$2:$AH$6843,MATCH(EPS!$F3255,NoSettings!$A$2:$A$6843,0),MATCH(EPS!AC$2,NoSettings!$C$1:$AH$1,0))</f>
        <v>0</v>
      </c>
      <c r="AD3255" s="80">
        <f>INDEX(NoSettings!$C$2:$AH$6843,MATCH(EPS!$F3255,NoSettings!$A$2:$A$6843,0),MATCH(EPS!AD$2,NoSettings!$C$1:$AH$1,0))</f>
        <v>0</v>
      </c>
      <c r="AE3255" s="80">
        <f>INDEX(NoSettings!$C$2:$AH$6843,MATCH(EPS!$F3255,NoSettings!$A$2:$A$6843,0),MATCH(EPS!AE$2,NoSettings!$C$1:$AH$1,0))</f>
        <v>0</v>
      </c>
      <c r="AF3255" s="80">
        <f>INDEX(NoSettings!$C$2:$AH$6843,MATCH(EPS!$F3255,NoSettings!$A$2:$A$6843,0),MATCH(EPS!AF$2,NoSettings!$C$1:$AH$1,0))</f>
        <v>0</v>
      </c>
      <c r="AG3255" s="80">
        <f>INDEX(NoSettings!$C$2:$AH$6843,MATCH(EPS!$F3255,NoSettings!$A$2:$A$6843,0),MATCH(EPS!AG$2,NoSettings!$C$1:$AH$1,0))</f>
        <v>0</v>
      </c>
      <c r="AH3255" s="80">
        <f>INDEX(NoSettings!$C$2:$AH$6843,MATCH(EPS!$F3255,NoSettings!$A$2:$A$6843,0),MATCH(EPS!AH$2,NoSettings!$C$1:$AH$1,0))</f>
        <v>0</v>
      </c>
      <c r="AI3255" s="80">
        <f>INDEX(NoSettings!$C$2:$AH$6843,MATCH(EPS!$F3255,NoSettings!$A$2:$A$6843,0),MATCH(EPS!AI$2,NoSettings!$C$1:$AH$1,0))</f>
        <v>0</v>
      </c>
      <c r="AJ3255" s="80">
        <f>INDEX(NoSettings!$C$2:$AH$6843,MATCH(EPS!$F3255,NoSettings!$A$2:$A$6843,0),MATCH(EPS!AJ$2,NoSettings!$C$1:$AH$1,0))</f>
        <v>0</v>
      </c>
      <c r="AK3255" s="164">
        <f>INDEX(NoSettings!$C$2:$AH$6843,MATCH(EPS!$F3255,NoSettings!$A$2:$A$6843,0),MATCH(EPS!AK$2,NoSettings!$C$1:$AH$1,0))</f>
        <v>0</v>
      </c>
      <c r="AL3255" s="80"/>
    </row>
    <row r="3256" spans="1:38">
      <c r="A3256" s="75" t="s">
        <v>3387</v>
      </c>
      <c r="B3256" s="113" t="s">
        <v>3464</v>
      </c>
      <c r="C3256" s="113" t="s">
        <v>3406</v>
      </c>
      <c r="D3256" s="113" t="s">
        <v>3844</v>
      </c>
      <c r="E3256" s="113" t="s">
        <v>3840</v>
      </c>
      <c r="F3256" s="113" t="s">
        <v>2940</v>
      </c>
      <c r="G3256" s="164">
        <f>INDEX(NoSettings!$C$2:$AH$6843,MATCH(EPS!$F3256,NoSettings!$A$2:$A$6843,0),MATCH(EPS!G$2,NoSettings!$C$1:$AH$1,0))</f>
        <v>0</v>
      </c>
      <c r="H3256" s="80">
        <f>INDEX(NoSettings!$C$2:$AH$6843,MATCH(EPS!$F3256,NoSettings!$A$2:$A$6843,0),MATCH(EPS!H$2,NoSettings!$C$1:$AH$1,0))</f>
        <v>0</v>
      </c>
      <c r="I3256" s="80">
        <f>INDEX(NoSettings!$C$2:$AH$6843,MATCH(EPS!$F3256,NoSettings!$A$2:$A$6843,0),MATCH(EPS!I$2,NoSettings!$C$1:$AH$1,0))</f>
        <v>0</v>
      </c>
      <c r="J3256" s="80">
        <f>INDEX(NoSettings!$C$2:$AH$6843,MATCH(EPS!$F3256,NoSettings!$A$2:$A$6843,0),MATCH(EPS!J$2,NoSettings!$C$1:$AH$1,0))</f>
        <v>0</v>
      </c>
      <c r="K3256" s="80">
        <f>INDEX(NoSettings!$C$2:$AH$6843,MATCH(EPS!$F3256,NoSettings!$A$2:$A$6843,0),MATCH(EPS!K$2,NoSettings!$C$1:$AH$1,0))</f>
        <v>0</v>
      </c>
      <c r="L3256" s="80">
        <f>INDEX(NoSettings!$C$2:$AH$6843,MATCH(EPS!$F3256,NoSettings!$A$2:$A$6843,0),MATCH(EPS!L$2,NoSettings!$C$1:$AH$1,0))</f>
        <v>0</v>
      </c>
      <c r="M3256" s="80">
        <f>INDEX(NoSettings!$C$2:$AH$6843,MATCH(EPS!$F3256,NoSettings!$A$2:$A$6843,0),MATCH(EPS!M$2,NoSettings!$C$1:$AH$1,0))</f>
        <v>0</v>
      </c>
      <c r="N3256" s="80">
        <f>INDEX(NoSettings!$C$2:$AH$6843,MATCH(EPS!$F3256,NoSettings!$A$2:$A$6843,0),MATCH(EPS!N$2,NoSettings!$C$1:$AH$1,0))</f>
        <v>0</v>
      </c>
      <c r="O3256" s="80">
        <f>INDEX(NoSettings!$C$2:$AH$6843,MATCH(EPS!$F3256,NoSettings!$A$2:$A$6843,0),MATCH(EPS!O$2,NoSettings!$C$1:$AH$1,0))</f>
        <v>0</v>
      </c>
      <c r="P3256" s="80">
        <f>INDEX(NoSettings!$C$2:$AH$6843,MATCH(EPS!$F3256,NoSettings!$A$2:$A$6843,0),MATCH(EPS!P$2,NoSettings!$C$1:$AH$1,0))</f>
        <v>0</v>
      </c>
      <c r="Q3256" s="164">
        <f>INDEX(NoSettings!$C$2:$AH$6843,MATCH(EPS!$F3256,NoSettings!$A$2:$A$6843,0),MATCH(EPS!Q$2,NoSettings!$C$1:$AH$1,0))</f>
        <v>0</v>
      </c>
      <c r="R3256" s="80">
        <f>INDEX(NoSettings!$C$2:$AH$6843,MATCH(EPS!$F3256,NoSettings!$A$2:$A$6843,0),MATCH(EPS!R$2,NoSettings!$C$1:$AH$1,0))</f>
        <v>0</v>
      </c>
      <c r="S3256" s="80">
        <f>INDEX(NoSettings!$C$2:$AH$6843,MATCH(EPS!$F3256,NoSettings!$A$2:$A$6843,0),MATCH(EPS!S$2,NoSettings!$C$1:$AH$1,0))</f>
        <v>0</v>
      </c>
      <c r="T3256" s="80">
        <f>INDEX(NoSettings!$C$2:$AH$6843,MATCH(EPS!$F3256,NoSettings!$A$2:$A$6843,0),MATCH(EPS!T$2,NoSettings!$C$1:$AH$1,0))</f>
        <v>0</v>
      </c>
      <c r="U3256" s="80">
        <f>INDEX(NoSettings!$C$2:$AH$6843,MATCH(EPS!$F3256,NoSettings!$A$2:$A$6843,0),MATCH(EPS!U$2,NoSettings!$C$1:$AH$1,0))</f>
        <v>0</v>
      </c>
      <c r="V3256" s="80">
        <f>INDEX(NoSettings!$C$2:$AH$6843,MATCH(EPS!$F3256,NoSettings!$A$2:$A$6843,0),MATCH(EPS!V$2,NoSettings!$C$1:$AH$1,0))</f>
        <v>0</v>
      </c>
      <c r="W3256" s="80">
        <f>INDEX(NoSettings!$C$2:$AH$6843,MATCH(EPS!$F3256,NoSettings!$A$2:$A$6843,0),MATCH(EPS!W$2,NoSettings!$C$1:$AH$1,0))</f>
        <v>0</v>
      </c>
      <c r="X3256" s="80">
        <f>INDEX(NoSettings!$C$2:$AH$6843,MATCH(EPS!$F3256,NoSettings!$A$2:$A$6843,0),MATCH(EPS!X$2,NoSettings!$C$1:$AH$1,0))</f>
        <v>0</v>
      </c>
      <c r="Y3256" s="80">
        <f>INDEX(NoSettings!$C$2:$AH$6843,MATCH(EPS!$F3256,NoSettings!$A$2:$A$6843,0),MATCH(EPS!Y$2,NoSettings!$C$1:$AH$1,0))</f>
        <v>0</v>
      </c>
      <c r="Z3256" s="80">
        <f>INDEX(NoSettings!$C$2:$AH$6843,MATCH(EPS!$F3256,NoSettings!$A$2:$A$6843,0),MATCH(EPS!Z$2,NoSettings!$C$1:$AH$1,0))</f>
        <v>0</v>
      </c>
      <c r="AA3256" s="164">
        <f>INDEX(NoSettings!$C$2:$AH$6843,MATCH(EPS!$F3256,NoSettings!$A$2:$A$6843,0),MATCH(EPS!AA$2,NoSettings!$C$1:$AH$1,0))</f>
        <v>0</v>
      </c>
      <c r="AB3256" s="80">
        <f>INDEX(NoSettings!$C$2:$AH$6843,MATCH(EPS!$F3256,NoSettings!$A$2:$A$6843,0),MATCH(EPS!AB$2,NoSettings!$C$1:$AH$1,0))</f>
        <v>0</v>
      </c>
      <c r="AC3256" s="80">
        <f>INDEX(NoSettings!$C$2:$AH$6843,MATCH(EPS!$F3256,NoSettings!$A$2:$A$6843,0),MATCH(EPS!AC$2,NoSettings!$C$1:$AH$1,0))</f>
        <v>0</v>
      </c>
      <c r="AD3256" s="80">
        <f>INDEX(NoSettings!$C$2:$AH$6843,MATCH(EPS!$F3256,NoSettings!$A$2:$A$6843,0),MATCH(EPS!AD$2,NoSettings!$C$1:$AH$1,0))</f>
        <v>0</v>
      </c>
      <c r="AE3256" s="80">
        <f>INDEX(NoSettings!$C$2:$AH$6843,MATCH(EPS!$F3256,NoSettings!$A$2:$A$6843,0),MATCH(EPS!AE$2,NoSettings!$C$1:$AH$1,0))</f>
        <v>0</v>
      </c>
      <c r="AF3256" s="80">
        <f>INDEX(NoSettings!$C$2:$AH$6843,MATCH(EPS!$F3256,NoSettings!$A$2:$A$6843,0),MATCH(EPS!AF$2,NoSettings!$C$1:$AH$1,0))</f>
        <v>0</v>
      </c>
      <c r="AG3256" s="80">
        <f>INDEX(NoSettings!$C$2:$AH$6843,MATCH(EPS!$F3256,NoSettings!$A$2:$A$6843,0),MATCH(EPS!AG$2,NoSettings!$C$1:$AH$1,0))</f>
        <v>0</v>
      </c>
      <c r="AH3256" s="80">
        <f>INDEX(NoSettings!$C$2:$AH$6843,MATCH(EPS!$F3256,NoSettings!$A$2:$A$6843,0),MATCH(EPS!AH$2,NoSettings!$C$1:$AH$1,0))</f>
        <v>0</v>
      </c>
      <c r="AI3256" s="80">
        <f>INDEX(NoSettings!$C$2:$AH$6843,MATCH(EPS!$F3256,NoSettings!$A$2:$A$6843,0),MATCH(EPS!AI$2,NoSettings!$C$1:$AH$1,0))</f>
        <v>0</v>
      </c>
      <c r="AJ3256" s="80">
        <f>INDEX(NoSettings!$C$2:$AH$6843,MATCH(EPS!$F3256,NoSettings!$A$2:$A$6843,0),MATCH(EPS!AJ$2,NoSettings!$C$1:$AH$1,0))</f>
        <v>0</v>
      </c>
      <c r="AK3256" s="164">
        <f>INDEX(NoSettings!$C$2:$AH$6843,MATCH(EPS!$F3256,NoSettings!$A$2:$A$6843,0),MATCH(EPS!AK$2,NoSettings!$C$1:$AH$1,0))</f>
        <v>0</v>
      </c>
      <c r="AL3256" s="80"/>
    </row>
    <row r="3257" spans="1:38">
      <c r="A3257" s="75" t="s">
        <v>3387</v>
      </c>
      <c r="B3257" s="113" t="s">
        <v>3464</v>
      </c>
      <c r="C3257" s="113" t="s">
        <v>3406</v>
      </c>
      <c r="D3257" s="113" t="s">
        <v>3844</v>
      </c>
      <c r="E3257" s="113" t="s">
        <v>3841</v>
      </c>
      <c r="F3257" s="113" t="s">
        <v>2941</v>
      </c>
      <c r="G3257" s="164">
        <f>INDEX(NoSettings!$C$2:$AH$6843,MATCH(EPS!$F3257,NoSettings!$A$2:$A$6843,0),MATCH(EPS!G$2,NoSettings!$C$1:$AH$1,0))</f>
        <v>0</v>
      </c>
      <c r="H3257" s="80">
        <f>INDEX(NoSettings!$C$2:$AH$6843,MATCH(EPS!$F3257,NoSettings!$A$2:$A$6843,0),MATCH(EPS!H$2,NoSettings!$C$1:$AH$1,0))</f>
        <v>0</v>
      </c>
      <c r="I3257" s="80">
        <f>INDEX(NoSettings!$C$2:$AH$6843,MATCH(EPS!$F3257,NoSettings!$A$2:$A$6843,0),MATCH(EPS!I$2,NoSettings!$C$1:$AH$1,0))</f>
        <v>0</v>
      </c>
      <c r="J3257" s="80">
        <f>INDEX(NoSettings!$C$2:$AH$6843,MATCH(EPS!$F3257,NoSettings!$A$2:$A$6843,0),MATCH(EPS!J$2,NoSettings!$C$1:$AH$1,0))</f>
        <v>0</v>
      </c>
      <c r="K3257" s="80">
        <f>INDEX(NoSettings!$C$2:$AH$6843,MATCH(EPS!$F3257,NoSettings!$A$2:$A$6843,0),MATCH(EPS!K$2,NoSettings!$C$1:$AH$1,0))</f>
        <v>0</v>
      </c>
      <c r="L3257" s="80">
        <f>INDEX(NoSettings!$C$2:$AH$6843,MATCH(EPS!$F3257,NoSettings!$A$2:$A$6843,0),MATCH(EPS!L$2,NoSettings!$C$1:$AH$1,0))</f>
        <v>0</v>
      </c>
      <c r="M3257" s="80">
        <f>INDEX(NoSettings!$C$2:$AH$6843,MATCH(EPS!$F3257,NoSettings!$A$2:$A$6843,0),MATCH(EPS!M$2,NoSettings!$C$1:$AH$1,0))</f>
        <v>0</v>
      </c>
      <c r="N3257" s="80">
        <f>INDEX(NoSettings!$C$2:$AH$6843,MATCH(EPS!$F3257,NoSettings!$A$2:$A$6843,0),MATCH(EPS!N$2,NoSettings!$C$1:$AH$1,0))</f>
        <v>0</v>
      </c>
      <c r="O3257" s="80">
        <f>INDEX(NoSettings!$C$2:$AH$6843,MATCH(EPS!$F3257,NoSettings!$A$2:$A$6843,0),MATCH(EPS!O$2,NoSettings!$C$1:$AH$1,0))</f>
        <v>0</v>
      </c>
      <c r="P3257" s="80">
        <f>INDEX(NoSettings!$C$2:$AH$6843,MATCH(EPS!$F3257,NoSettings!$A$2:$A$6843,0),MATCH(EPS!P$2,NoSettings!$C$1:$AH$1,0))</f>
        <v>0</v>
      </c>
      <c r="Q3257" s="164">
        <f>INDEX(NoSettings!$C$2:$AH$6843,MATCH(EPS!$F3257,NoSettings!$A$2:$A$6843,0),MATCH(EPS!Q$2,NoSettings!$C$1:$AH$1,0))</f>
        <v>0</v>
      </c>
      <c r="R3257" s="80">
        <f>INDEX(NoSettings!$C$2:$AH$6843,MATCH(EPS!$F3257,NoSettings!$A$2:$A$6843,0),MATCH(EPS!R$2,NoSettings!$C$1:$AH$1,0))</f>
        <v>0</v>
      </c>
      <c r="S3257" s="80">
        <f>INDEX(NoSettings!$C$2:$AH$6843,MATCH(EPS!$F3257,NoSettings!$A$2:$A$6843,0),MATCH(EPS!S$2,NoSettings!$C$1:$AH$1,0))</f>
        <v>0</v>
      </c>
      <c r="T3257" s="80">
        <f>INDEX(NoSettings!$C$2:$AH$6843,MATCH(EPS!$F3257,NoSettings!$A$2:$A$6843,0),MATCH(EPS!T$2,NoSettings!$C$1:$AH$1,0))</f>
        <v>0</v>
      </c>
      <c r="U3257" s="80">
        <f>INDEX(NoSettings!$C$2:$AH$6843,MATCH(EPS!$F3257,NoSettings!$A$2:$A$6843,0),MATCH(EPS!U$2,NoSettings!$C$1:$AH$1,0))</f>
        <v>0</v>
      </c>
      <c r="V3257" s="80">
        <f>INDEX(NoSettings!$C$2:$AH$6843,MATCH(EPS!$F3257,NoSettings!$A$2:$A$6843,0),MATCH(EPS!V$2,NoSettings!$C$1:$AH$1,0))</f>
        <v>0</v>
      </c>
      <c r="W3257" s="80">
        <f>INDEX(NoSettings!$C$2:$AH$6843,MATCH(EPS!$F3257,NoSettings!$A$2:$A$6843,0),MATCH(EPS!W$2,NoSettings!$C$1:$AH$1,0))</f>
        <v>0</v>
      </c>
      <c r="X3257" s="80">
        <f>INDEX(NoSettings!$C$2:$AH$6843,MATCH(EPS!$F3257,NoSettings!$A$2:$A$6843,0),MATCH(EPS!X$2,NoSettings!$C$1:$AH$1,0))</f>
        <v>0</v>
      </c>
      <c r="Y3257" s="80">
        <f>INDEX(NoSettings!$C$2:$AH$6843,MATCH(EPS!$F3257,NoSettings!$A$2:$A$6843,0),MATCH(EPS!Y$2,NoSettings!$C$1:$AH$1,0))</f>
        <v>0</v>
      </c>
      <c r="Z3257" s="80">
        <f>INDEX(NoSettings!$C$2:$AH$6843,MATCH(EPS!$F3257,NoSettings!$A$2:$A$6843,0),MATCH(EPS!Z$2,NoSettings!$C$1:$AH$1,0))</f>
        <v>0</v>
      </c>
      <c r="AA3257" s="164">
        <f>INDEX(NoSettings!$C$2:$AH$6843,MATCH(EPS!$F3257,NoSettings!$A$2:$A$6843,0),MATCH(EPS!AA$2,NoSettings!$C$1:$AH$1,0))</f>
        <v>0</v>
      </c>
      <c r="AB3257" s="80">
        <f>INDEX(NoSettings!$C$2:$AH$6843,MATCH(EPS!$F3257,NoSettings!$A$2:$A$6843,0),MATCH(EPS!AB$2,NoSettings!$C$1:$AH$1,0))</f>
        <v>0</v>
      </c>
      <c r="AC3257" s="80">
        <f>INDEX(NoSettings!$C$2:$AH$6843,MATCH(EPS!$F3257,NoSettings!$A$2:$A$6843,0),MATCH(EPS!AC$2,NoSettings!$C$1:$AH$1,0))</f>
        <v>0</v>
      </c>
      <c r="AD3257" s="80">
        <f>INDEX(NoSettings!$C$2:$AH$6843,MATCH(EPS!$F3257,NoSettings!$A$2:$A$6843,0),MATCH(EPS!AD$2,NoSettings!$C$1:$AH$1,0))</f>
        <v>0</v>
      </c>
      <c r="AE3257" s="80">
        <f>INDEX(NoSettings!$C$2:$AH$6843,MATCH(EPS!$F3257,NoSettings!$A$2:$A$6843,0),MATCH(EPS!AE$2,NoSettings!$C$1:$AH$1,0))</f>
        <v>0</v>
      </c>
      <c r="AF3257" s="80">
        <f>INDEX(NoSettings!$C$2:$AH$6843,MATCH(EPS!$F3257,NoSettings!$A$2:$A$6843,0),MATCH(EPS!AF$2,NoSettings!$C$1:$AH$1,0))</f>
        <v>0</v>
      </c>
      <c r="AG3257" s="80">
        <f>INDEX(NoSettings!$C$2:$AH$6843,MATCH(EPS!$F3257,NoSettings!$A$2:$A$6843,0),MATCH(EPS!AG$2,NoSettings!$C$1:$AH$1,0))</f>
        <v>0</v>
      </c>
      <c r="AH3257" s="80">
        <f>INDEX(NoSettings!$C$2:$AH$6843,MATCH(EPS!$F3257,NoSettings!$A$2:$A$6843,0),MATCH(EPS!AH$2,NoSettings!$C$1:$AH$1,0))</f>
        <v>0</v>
      </c>
      <c r="AI3257" s="80">
        <f>INDEX(NoSettings!$C$2:$AH$6843,MATCH(EPS!$F3257,NoSettings!$A$2:$A$6843,0),MATCH(EPS!AI$2,NoSettings!$C$1:$AH$1,0))</f>
        <v>0</v>
      </c>
      <c r="AJ3257" s="80">
        <f>INDEX(NoSettings!$C$2:$AH$6843,MATCH(EPS!$F3257,NoSettings!$A$2:$A$6843,0),MATCH(EPS!AJ$2,NoSettings!$C$1:$AH$1,0))</f>
        <v>0</v>
      </c>
      <c r="AK3257" s="164">
        <f>INDEX(NoSettings!$C$2:$AH$6843,MATCH(EPS!$F3257,NoSettings!$A$2:$A$6843,0),MATCH(EPS!AK$2,NoSettings!$C$1:$AH$1,0))</f>
        <v>0</v>
      </c>
      <c r="AL3257" s="80"/>
    </row>
    <row r="3258" spans="1:38">
      <c r="A3258" s="75" t="s">
        <v>3387</v>
      </c>
      <c r="B3258" s="113" t="s">
        <v>3464</v>
      </c>
      <c r="C3258" s="113" t="s">
        <v>3406</v>
      </c>
      <c r="D3258" s="113" t="s">
        <v>3844</v>
      </c>
      <c r="E3258" s="113" t="s">
        <v>3842</v>
      </c>
      <c r="F3258" s="113" t="s">
        <v>2942</v>
      </c>
      <c r="G3258" s="164">
        <f>INDEX(NoSettings!$C$2:$AH$6843,MATCH(EPS!$F3258,NoSettings!$A$2:$A$6843,0),MATCH(EPS!G$2,NoSettings!$C$1:$AH$1,0))</f>
        <v>0</v>
      </c>
      <c r="H3258" s="80">
        <f>INDEX(NoSettings!$C$2:$AH$6843,MATCH(EPS!$F3258,NoSettings!$A$2:$A$6843,0),MATCH(EPS!H$2,NoSettings!$C$1:$AH$1,0))</f>
        <v>0</v>
      </c>
      <c r="I3258" s="80">
        <f>INDEX(NoSettings!$C$2:$AH$6843,MATCH(EPS!$F3258,NoSettings!$A$2:$A$6843,0),MATCH(EPS!I$2,NoSettings!$C$1:$AH$1,0))</f>
        <v>0</v>
      </c>
      <c r="J3258" s="80">
        <f>INDEX(NoSettings!$C$2:$AH$6843,MATCH(EPS!$F3258,NoSettings!$A$2:$A$6843,0),MATCH(EPS!J$2,NoSettings!$C$1:$AH$1,0))</f>
        <v>0</v>
      </c>
      <c r="K3258" s="80">
        <f>INDEX(NoSettings!$C$2:$AH$6843,MATCH(EPS!$F3258,NoSettings!$A$2:$A$6843,0),MATCH(EPS!K$2,NoSettings!$C$1:$AH$1,0))</f>
        <v>0</v>
      </c>
      <c r="L3258" s="80">
        <f>INDEX(NoSettings!$C$2:$AH$6843,MATCH(EPS!$F3258,NoSettings!$A$2:$A$6843,0),MATCH(EPS!L$2,NoSettings!$C$1:$AH$1,0))</f>
        <v>0</v>
      </c>
      <c r="M3258" s="80">
        <f>INDEX(NoSettings!$C$2:$AH$6843,MATCH(EPS!$F3258,NoSettings!$A$2:$A$6843,0),MATCH(EPS!M$2,NoSettings!$C$1:$AH$1,0))</f>
        <v>0</v>
      </c>
      <c r="N3258" s="80">
        <f>INDEX(NoSettings!$C$2:$AH$6843,MATCH(EPS!$F3258,NoSettings!$A$2:$A$6843,0),MATCH(EPS!N$2,NoSettings!$C$1:$AH$1,0))</f>
        <v>0</v>
      </c>
      <c r="O3258" s="80">
        <f>INDEX(NoSettings!$C$2:$AH$6843,MATCH(EPS!$F3258,NoSettings!$A$2:$A$6843,0),MATCH(EPS!O$2,NoSettings!$C$1:$AH$1,0))</f>
        <v>0</v>
      </c>
      <c r="P3258" s="80">
        <f>INDEX(NoSettings!$C$2:$AH$6843,MATCH(EPS!$F3258,NoSettings!$A$2:$A$6843,0),MATCH(EPS!P$2,NoSettings!$C$1:$AH$1,0))</f>
        <v>0</v>
      </c>
      <c r="Q3258" s="164">
        <f>INDEX(NoSettings!$C$2:$AH$6843,MATCH(EPS!$F3258,NoSettings!$A$2:$A$6843,0),MATCH(EPS!Q$2,NoSettings!$C$1:$AH$1,0))</f>
        <v>0</v>
      </c>
      <c r="R3258" s="80">
        <f>INDEX(NoSettings!$C$2:$AH$6843,MATCH(EPS!$F3258,NoSettings!$A$2:$A$6843,0),MATCH(EPS!R$2,NoSettings!$C$1:$AH$1,0))</f>
        <v>0</v>
      </c>
      <c r="S3258" s="80">
        <f>INDEX(NoSettings!$C$2:$AH$6843,MATCH(EPS!$F3258,NoSettings!$A$2:$A$6843,0),MATCH(EPS!S$2,NoSettings!$C$1:$AH$1,0))</f>
        <v>0</v>
      </c>
      <c r="T3258" s="80">
        <f>INDEX(NoSettings!$C$2:$AH$6843,MATCH(EPS!$F3258,NoSettings!$A$2:$A$6843,0),MATCH(EPS!T$2,NoSettings!$C$1:$AH$1,0))</f>
        <v>0</v>
      </c>
      <c r="U3258" s="80">
        <f>INDEX(NoSettings!$C$2:$AH$6843,MATCH(EPS!$F3258,NoSettings!$A$2:$A$6843,0),MATCH(EPS!U$2,NoSettings!$C$1:$AH$1,0))</f>
        <v>0</v>
      </c>
      <c r="V3258" s="80">
        <f>INDEX(NoSettings!$C$2:$AH$6843,MATCH(EPS!$F3258,NoSettings!$A$2:$A$6843,0),MATCH(EPS!V$2,NoSettings!$C$1:$AH$1,0))</f>
        <v>0</v>
      </c>
      <c r="W3258" s="80">
        <f>INDEX(NoSettings!$C$2:$AH$6843,MATCH(EPS!$F3258,NoSettings!$A$2:$A$6843,0),MATCH(EPS!W$2,NoSettings!$C$1:$AH$1,0))</f>
        <v>0</v>
      </c>
      <c r="X3258" s="80">
        <f>INDEX(NoSettings!$C$2:$AH$6843,MATCH(EPS!$F3258,NoSettings!$A$2:$A$6843,0),MATCH(EPS!X$2,NoSettings!$C$1:$AH$1,0))</f>
        <v>0</v>
      </c>
      <c r="Y3258" s="80">
        <f>INDEX(NoSettings!$C$2:$AH$6843,MATCH(EPS!$F3258,NoSettings!$A$2:$A$6843,0),MATCH(EPS!Y$2,NoSettings!$C$1:$AH$1,0))</f>
        <v>0</v>
      </c>
      <c r="Z3258" s="80">
        <f>INDEX(NoSettings!$C$2:$AH$6843,MATCH(EPS!$F3258,NoSettings!$A$2:$A$6843,0),MATCH(EPS!Z$2,NoSettings!$C$1:$AH$1,0))</f>
        <v>0</v>
      </c>
      <c r="AA3258" s="164">
        <f>INDEX(NoSettings!$C$2:$AH$6843,MATCH(EPS!$F3258,NoSettings!$A$2:$A$6843,0),MATCH(EPS!AA$2,NoSettings!$C$1:$AH$1,0))</f>
        <v>0</v>
      </c>
      <c r="AB3258" s="80">
        <f>INDEX(NoSettings!$C$2:$AH$6843,MATCH(EPS!$F3258,NoSettings!$A$2:$A$6843,0),MATCH(EPS!AB$2,NoSettings!$C$1:$AH$1,0))</f>
        <v>0</v>
      </c>
      <c r="AC3258" s="80">
        <f>INDEX(NoSettings!$C$2:$AH$6843,MATCH(EPS!$F3258,NoSettings!$A$2:$A$6843,0),MATCH(EPS!AC$2,NoSettings!$C$1:$AH$1,0))</f>
        <v>0</v>
      </c>
      <c r="AD3258" s="80">
        <f>INDEX(NoSettings!$C$2:$AH$6843,MATCH(EPS!$F3258,NoSettings!$A$2:$A$6843,0),MATCH(EPS!AD$2,NoSettings!$C$1:$AH$1,0))</f>
        <v>0</v>
      </c>
      <c r="AE3258" s="80">
        <f>INDEX(NoSettings!$C$2:$AH$6843,MATCH(EPS!$F3258,NoSettings!$A$2:$A$6843,0),MATCH(EPS!AE$2,NoSettings!$C$1:$AH$1,0))</f>
        <v>0</v>
      </c>
      <c r="AF3258" s="80">
        <f>INDEX(NoSettings!$C$2:$AH$6843,MATCH(EPS!$F3258,NoSettings!$A$2:$A$6843,0),MATCH(EPS!AF$2,NoSettings!$C$1:$AH$1,0))</f>
        <v>0</v>
      </c>
      <c r="AG3258" s="80">
        <f>INDEX(NoSettings!$C$2:$AH$6843,MATCH(EPS!$F3258,NoSettings!$A$2:$A$6843,0),MATCH(EPS!AG$2,NoSettings!$C$1:$AH$1,0))</f>
        <v>0</v>
      </c>
      <c r="AH3258" s="80">
        <f>INDEX(NoSettings!$C$2:$AH$6843,MATCH(EPS!$F3258,NoSettings!$A$2:$A$6843,0),MATCH(EPS!AH$2,NoSettings!$C$1:$AH$1,0))</f>
        <v>0</v>
      </c>
      <c r="AI3258" s="80">
        <f>INDEX(NoSettings!$C$2:$AH$6843,MATCH(EPS!$F3258,NoSettings!$A$2:$A$6843,0),MATCH(EPS!AI$2,NoSettings!$C$1:$AH$1,0))</f>
        <v>0</v>
      </c>
      <c r="AJ3258" s="80">
        <f>INDEX(NoSettings!$C$2:$AH$6843,MATCH(EPS!$F3258,NoSettings!$A$2:$A$6843,0),MATCH(EPS!AJ$2,NoSettings!$C$1:$AH$1,0))</f>
        <v>0</v>
      </c>
      <c r="AK3258" s="164">
        <f>INDEX(NoSettings!$C$2:$AH$6843,MATCH(EPS!$F3258,NoSettings!$A$2:$A$6843,0),MATCH(EPS!AK$2,NoSettings!$C$1:$AH$1,0))</f>
        <v>0</v>
      </c>
      <c r="AL3258" s="80"/>
    </row>
    <row r="3259" spans="1:38">
      <c r="A3259" s="75" t="s">
        <v>3387</v>
      </c>
      <c r="B3259" s="113" t="s">
        <v>3464</v>
      </c>
      <c r="C3259" s="113" t="s">
        <v>3406</v>
      </c>
      <c r="D3259" s="113" t="s">
        <v>3844</v>
      </c>
      <c r="E3259" s="113" t="s">
        <v>3843</v>
      </c>
      <c r="F3259" s="113" t="s">
        <v>2943</v>
      </c>
      <c r="G3259" s="164">
        <f>INDEX(NoSettings!$C$2:$AH$6843,MATCH(EPS!$F3259,NoSettings!$A$2:$A$6843,0),MATCH(EPS!G$2,NoSettings!$C$1:$AH$1,0))</f>
        <v>0</v>
      </c>
      <c r="H3259" s="80">
        <f>INDEX(NoSettings!$C$2:$AH$6843,MATCH(EPS!$F3259,NoSettings!$A$2:$A$6843,0),MATCH(EPS!H$2,NoSettings!$C$1:$AH$1,0))</f>
        <v>0</v>
      </c>
      <c r="I3259" s="80">
        <f>INDEX(NoSettings!$C$2:$AH$6843,MATCH(EPS!$F3259,NoSettings!$A$2:$A$6843,0),MATCH(EPS!I$2,NoSettings!$C$1:$AH$1,0))</f>
        <v>0</v>
      </c>
      <c r="J3259" s="80">
        <f>INDEX(NoSettings!$C$2:$AH$6843,MATCH(EPS!$F3259,NoSettings!$A$2:$A$6843,0),MATCH(EPS!J$2,NoSettings!$C$1:$AH$1,0))</f>
        <v>0</v>
      </c>
      <c r="K3259" s="80">
        <f>INDEX(NoSettings!$C$2:$AH$6843,MATCH(EPS!$F3259,NoSettings!$A$2:$A$6843,0),MATCH(EPS!K$2,NoSettings!$C$1:$AH$1,0))</f>
        <v>0</v>
      </c>
      <c r="L3259" s="80">
        <f>INDEX(NoSettings!$C$2:$AH$6843,MATCH(EPS!$F3259,NoSettings!$A$2:$A$6843,0),MATCH(EPS!L$2,NoSettings!$C$1:$AH$1,0))</f>
        <v>0</v>
      </c>
      <c r="M3259" s="80">
        <f>INDEX(NoSettings!$C$2:$AH$6843,MATCH(EPS!$F3259,NoSettings!$A$2:$A$6843,0),MATCH(EPS!M$2,NoSettings!$C$1:$AH$1,0))</f>
        <v>0</v>
      </c>
      <c r="N3259" s="80">
        <f>INDEX(NoSettings!$C$2:$AH$6843,MATCH(EPS!$F3259,NoSettings!$A$2:$A$6843,0),MATCH(EPS!N$2,NoSettings!$C$1:$AH$1,0))</f>
        <v>0</v>
      </c>
      <c r="O3259" s="80">
        <f>INDEX(NoSettings!$C$2:$AH$6843,MATCH(EPS!$F3259,NoSettings!$A$2:$A$6843,0),MATCH(EPS!O$2,NoSettings!$C$1:$AH$1,0))</f>
        <v>0</v>
      </c>
      <c r="P3259" s="80">
        <f>INDEX(NoSettings!$C$2:$AH$6843,MATCH(EPS!$F3259,NoSettings!$A$2:$A$6843,0),MATCH(EPS!P$2,NoSettings!$C$1:$AH$1,0))</f>
        <v>0</v>
      </c>
      <c r="Q3259" s="164">
        <f>INDEX(NoSettings!$C$2:$AH$6843,MATCH(EPS!$F3259,NoSettings!$A$2:$A$6843,0),MATCH(EPS!Q$2,NoSettings!$C$1:$AH$1,0))</f>
        <v>0</v>
      </c>
      <c r="R3259" s="80">
        <f>INDEX(NoSettings!$C$2:$AH$6843,MATCH(EPS!$F3259,NoSettings!$A$2:$A$6843,0),MATCH(EPS!R$2,NoSettings!$C$1:$AH$1,0))</f>
        <v>0</v>
      </c>
      <c r="S3259" s="80">
        <f>INDEX(NoSettings!$C$2:$AH$6843,MATCH(EPS!$F3259,NoSettings!$A$2:$A$6843,0),MATCH(EPS!S$2,NoSettings!$C$1:$AH$1,0))</f>
        <v>0</v>
      </c>
      <c r="T3259" s="80">
        <f>INDEX(NoSettings!$C$2:$AH$6843,MATCH(EPS!$F3259,NoSettings!$A$2:$A$6843,0),MATCH(EPS!T$2,NoSettings!$C$1:$AH$1,0))</f>
        <v>0</v>
      </c>
      <c r="U3259" s="80">
        <f>INDEX(NoSettings!$C$2:$AH$6843,MATCH(EPS!$F3259,NoSettings!$A$2:$A$6843,0),MATCH(EPS!U$2,NoSettings!$C$1:$AH$1,0))</f>
        <v>0</v>
      </c>
      <c r="V3259" s="80">
        <f>INDEX(NoSettings!$C$2:$AH$6843,MATCH(EPS!$F3259,NoSettings!$A$2:$A$6843,0),MATCH(EPS!V$2,NoSettings!$C$1:$AH$1,0))</f>
        <v>0</v>
      </c>
      <c r="W3259" s="80">
        <f>INDEX(NoSettings!$C$2:$AH$6843,MATCH(EPS!$F3259,NoSettings!$A$2:$A$6843,0),MATCH(EPS!W$2,NoSettings!$C$1:$AH$1,0))</f>
        <v>0</v>
      </c>
      <c r="X3259" s="80">
        <f>INDEX(NoSettings!$C$2:$AH$6843,MATCH(EPS!$F3259,NoSettings!$A$2:$A$6843,0),MATCH(EPS!X$2,NoSettings!$C$1:$AH$1,0))</f>
        <v>0</v>
      </c>
      <c r="Y3259" s="80">
        <f>INDEX(NoSettings!$C$2:$AH$6843,MATCH(EPS!$F3259,NoSettings!$A$2:$A$6843,0),MATCH(EPS!Y$2,NoSettings!$C$1:$AH$1,0))</f>
        <v>0</v>
      </c>
      <c r="Z3259" s="80">
        <f>INDEX(NoSettings!$C$2:$AH$6843,MATCH(EPS!$F3259,NoSettings!$A$2:$A$6843,0),MATCH(EPS!Z$2,NoSettings!$C$1:$AH$1,0))</f>
        <v>0</v>
      </c>
      <c r="AA3259" s="164">
        <f>INDEX(NoSettings!$C$2:$AH$6843,MATCH(EPS!$F3259,NoSettings!$A$2:$A$6843,0),MATCH(EPS!AA$2,NoSettings!$C$1:$AH$1,0))</f>
        <v>0</v>
      </c>
      <c r="AB3259" s="80">
        <f>INDEX(NoSettings!$C$2:$AH$6843,MATCH(EPS!$F3259,NoSettings!$A$2:$A$6843,0),MATCH(EPS!AB$2,NoSettings!$C$1:$AH$1,0))</f>
        <v>0</v>
      </c>
      <c r="AC3259" s="80">
        <f>INDEX(NoSettings!$C$2:$AH$6843,MATCH(EPS!$F3259,NoSettings!$A$2:$A$6843,0),MATCH(EPS!AC$2,NoSettings!$C$1:$AH$1,0))</f>
        <v>0</v>
      </c>
      <c r="AD3259" s="80">
        <f>INDEX(NoSettings!$C$2:$AH$6843,MATCH(EPS!$F3259,NoSettings!$A$2:$A$6843,0),MATCH(EPS!AD$2,NoSettings!$C$1:$AH$1,0))</f>
        <v>0</v>
      </c>
      <c r="AE3259" s="80">
        <f>INDEX(NoSettings!$C$2:$AH$6843,MATCH(EPS!$F3259,NoSettings!$A$2:$A$6843,0),MATCH(EPS!AE$2,NoSettings!$C$1:$AH$1,0))</f>
        <v>0</v>
      </c>
      <c r="AF3259" s="80">
        <f>INDEX(NoSettings!$C$2:$AH$6843,MATCH(EPS!$F3259,NoSettings!$A$2:$A$6843,0),MATCH(EPS!AF$2,NoSettings!$C$1:$AH$1,0))</f>
        <v>0</v>
      </c>
      <c r="AG3259" s="80">
        <f>INDEX(NoSettings!$C$2:$AH$6843,MATCH(EPS!$F3259,NoSettings!$A$2:$A$6843,0),MATCH(EPS!AG$2,NoSettings!$C$1:$AH$1,0))</f>
        <v>0</v>
      </c>
      <c r="AH3259" s="80">
        <f>INDEX(NoSettings!$C$2:$AH$6843,MATCH(EPS!$F3259,NoSettings!$A$2:$A$6843,0),MATCH(EPS!AH$2,NoSettings!$C$1:$AH$1,0))</f>
        <v>0</v>
      </c>
      <c r="AI3259" s="80">
        <f>INDEX(NoSettings!$C$2:$AH$6843,MATCH(EPS!$F3259,NoSettings!$A$2:$A$6843,0),MATCH(EPS!AI$2,NoSettings!$C$1:$AH$1,0))</f>
        <v>0</v>
      </c>
      <c r="AJ3259" s="80">
        <f>INDEX(NoSettings!$C$2:$AH$6843,MATCH(EPS!$F3259,NoSettings!$A$2:$A$6843,0),MATCH(EPS!AJ$2,NoSettings!$C$1:$AH$1,0))</f>
        <v>0</v>
      </c>
      <c r="AK3259" s="164">
        <f>INDEX(NoSettings!$C$2:$AH$6843,MATCH(EPS!$F3259,NoSettings!$A$2:$A$6843,0),MATCH(EPS!AK$2,NoSettings!$C$1:$AH$1,0))</f>
        <v>0</v>
      </c>
      <c r="AL3259" s="80"/>
    </row>
    <row r="3260" spans="1:38">
      <c r="A3260" s="75" t="s">
        <v>3387</v>
      </c>
      <c r="B3260" s="113" t="s">
        <v>3464</v>
      </c>
      <c r="C3260" s="113" t="s">
        <v>3885</v>
      </c>
      <c r="D3260" s="113" t="s">
        <v>3833</v>
      </c>
      <c r="E3260" s="113" t="s">
        <v>3834</v>
      </c>
      <c r="F3260" s="113" t="s">
        <v>2944</v>
      </c>
      <c r="G3260" s="164">
        <f>INDEX(NoSettings!$C$2:$AH$6843,MATCH(EPS!$F3260,NoSettings!$A$2:$A$6843,0),MATCH(EPS!G$2,NoSettings!$C$1:$AH$1,0))</f>
        <v>0</v>
      </c>
      <c r="H3260" s="80">
        <f>INDEX(NoSettings!$C$2:$AH$6843,MATCH(EPS!$F3260,NoSettings!$A$2:$A$6843,0),MATCH(EPS!H$2,NoSettings!$C$1:$AH$1,0))</f>
        <v>0</v>
      </c>
      <c r="I3260" s="80">
        <f>INDEX(NoSettings!$C$2:$AH$6843,MATCH(EPS!$F3260,NoSettings!$A$2:$A$6843,0),MATCH(EPS!I$2,NoSettings!$C$1:$AH$1,0))</f>
        <v>0</v>
      </c>
      <c r="J3260" s="80">
        <f>INDEX(NoSettings!$C$2:$AH$6843,MATCH(EPS!$F3260,NoSettings!$A$2:$A$6843,0),MATCH(EPS!J$2,NoSettings!$C$1:$AH$1,0))</f>
        <v>0</v>
      </c>
      <c r="K3260" s="80">
        <f>INDEX(NoSettings!$C$2:$AH$6843,MATCH(EPS!$F3260,NoSettings!$A$2:$A$6843,0),MATCH(EPS!K$2,NoSettings!$C$1:$AH$1,0))</f>
        <v>0</v>
      </c>
      <c r="L3260" s="80">
        <f>INDEX(NoSettings!$C$2:$AH$6843,MATCH(EPS!$F3260,NoSettings!$A$2:$A$6843,0),MATCH(EPS!L$2,NoSettings!$C$1:$AH$1,0))</f>
        <v>0</v>
      </c>
      <c r="M3260" s="80">
        <f>INDEX(NoSettings!$C$2:$AH$6843,MATCH(EPS!$F3260,NoSettings!$A$2:$A$6843,0),MATCH(EPS!M$2,NoSettings!$C$1:$AH$1,0))</f>
        <v>0</v>
      </c>
      <c r="N3260" s="80">
        <f>INDEX(NoSettings!$C$2:$AH$6843,MATCH(EPS!$F3260,NoSettings!$A$2:$A$6843,0),MATCH(EPS!N$2,NoSettings!$C$1:$AH$1,0))</f>
        <v>0</v>
      </c>
      <c r="O3260" s="80">
        <f>INDEX(NoSettings!$C$2:$AH$6843,MATCH(EPS!$F3260,NoSettings!$A$2:$A$6843,0),MATCH(EPS!O$2,NoSettings!$C$1:$AH$1,0))</f>
        <v>0</v>
      </c>
      <c r="P3260" s="80">
        <f>INDEX(NoSettings!$C$2:$AH$6843,MATCH(EPS!$F3260,NoSettings!$A$2:$A$6843,0),MATCH(EPS!P$2,NoSettings!$C$1:$AH$1,0))</f>
        <v>0</v>
      </c>
      <c r="Q3260" s="164">
        <f>INDEX(NoSettings!$C$2:$AH$6843,MATCH(EPS!$F3260,NoSettings!$A$2:$A$6843,0),MATCH(EPS!Q$2,NoSettings!$C$1:$AH$1,0))</f>
        <v>0</v>
      </c>
      <c r="R3260" s="80">
        <f>INDEX(NoSettings!$C$2:$AH$6843,MATCH(EPS!$F3260,NoSettings!$A$2:$A$6843,0),MATCH(EPS!R$2,NoSettings!$C$1:$AH$1,0))</f>
        <v>0</v>
      </c>
      <c r="S3260" s="80">
        <f>INDEX(NoSettings!$C$2:$AH$6843,MATCH(EPS!$F3260,NoSettings!$A$2:$A$6843,0),MATCH(EPS!S$2,NoSettings!$C$1:$AH$1,0))</f>
        <v>0</v>
      </c>
      <c r="T3260" s="80">
        <f>INDEX(NoSettings!$C$2:$AH$6843,MATCH(EPS!$F3260,NoSettings!$A$2:$A$6843,0),MATCH(EPS!T$2,NoSettings!$C$1:$AH$1,0))</f>
        <v>0</v>
      </c>
      <c r="U3260" s="80">
        <f>INDEX(NoSettings!$C$2:$AH$6843,MATCH(EPS!$F3260,NoSettings!$A$2:$A$6843,0),MATCH(EPS!U$2,NoSettings!$C$1:$AH$1,0))</f>
        <v>0</v>
      </c>
      <c r="V3260" s="80">
        <f>INDEX(NoSettings!$C$2:$AH$6843,MATCH(EPS!$F3260,NoSettings!$A$2:$A$6843,0),MATCH(EPS!V$2,NoSettings!$C$1:$AH$1,0))</f>
        <v>0</v>
      </c>
      <c r="W3260" s="80">
        <f>INDEX(NoSettings!$C$2:$AH$6843,MATCH(EPS!$F3260,NoSettings!$A$2:$A$6843,0),MATCH(EPS!W$2,NoSettings!$C$1:$AH$1,0))</f>
        <v>0</v>
      </c>
      <c r="X3260" s="80">
        <f>INDEX(NoSettings!$C$2:$AH$6843,MATCH(EPS!$F3260,NoSettings!$A$2:$A$6843,0),MATCH(EPS!X$2,NoSettings!$C$1:$AH$1,0))</f>
        <v>0</v>
      </c>
      <c r="Y3260" s="80">
        <f>INDEX(NoSettings!$C$2:$AH$6843,MATCH(EPS!$F3260,NoSettings!$A$2:$A$6843,0),MATCH(EPS!Y$2,NoSettings!$C$1:$AH$1,0))</f>
        <v>0</v>
      </c>
      <c r="Z3260" s="80">
        <f>INDEX(NoSettings!$C$2:$AH$6843,MATCH(EPS!$F3260,NoSettings!$A$2:$A$6843,0),MATCH(EPS!Z$2,NoSettings!$C$1:$AH$1,0))</f>
        <v>0</v>
      </c>
      <c r="AA3260" s="164">
        <f>INDEX(NoSettings!$C$2:$AH$6843,MATCH(EPS!$F3260,NoSettings!$A$2:$A$6843,0),MATCH(EPS!AA$2,NoSettings!$C$1:$AH$1,0))</f>
        <v>0</v>
      </c>
      <c r="AB3260" s="80">
        <f>INDEX(NoSettings!$C$2:$AH$6843,MATCH(EPS!$F3260,NoSettings!$A$2:$A$6843,0),MATCH(EPS!AB$2,NoSettings!$C$1:$AH$1,0))</f>
        <v>0</v>
      </c>
      <c r="AC3260" s="80">
        <f>INDEX(NoSettings!$C$2:$AH$6843,MATCH(EPS!$F3260,NoSettings!$A$2:$A$6843,0),MATCH(EPS!AC$2,NoSettings!$C$1:$AH$1,0))</f>
        <v>0</v>
      </c>
      <c r="AD3260" s="80">
        <f>INDEX(NoSettings!$C$2:$AH$6843,MATCH(EPS!$F3260,NoSettings!$A$2:$A$6843,0),MATCH(EPS!AD$2,NoSettings!$C$1:$AH$1,0))</f>
        <v>0</v>
      </c>
      <c r="AE3260" s="80">
        <f>INDEX(NoSettings!$C$2:$AH$6843,MATCH(EPS!$F3260,NoSettings!$A$2:$A$6843,0),MATCH(EPS!AE$2,NoSettings!$C$1:$AH$1,0))</f>
        <v>0</v>
      </c>
      <c r="AF3260" s="80">
        <f>INDEX(NoSettings!$C$2:$AH$6843,MATCH(EPS!$F3260,NoSettings!$A$2:$A$6843,0),MATCH(EPS!AF$2,NoSettings!$C$1:$AH$1,0))</f>
        <v>0</v>
      </c>
      <c r="AG3260" s="80">
        <f>INDEX(NoSettings!$C$2:$AH$6843,MATCH(EPS!$F3260,NoSettings!$A$2:$A$6843,0),MATCH(EPS!AG$2,NoSettings!$C$1:$AH$1,0))</f>
        <v>0</v>
      </c>
      <c r="AH3260" s="80">
        <f>INDEX(NoSettings!$C$2:$AH$6843,MATCH(EPS!$F3260,NoSettings!$A$2:$A$6843,0),MATCH(EPS!AH$2,NoSettings!$C$1:$AH$1,0))</f>
        <v>0</v>
      </c>
      <c r="AI3260" s="80">
        <f>INDEX(NoSettings!$C$2:$AH$6843,MATCH(EPS!$F3260,NoSettings!$A$2:$A$6843,0),MATCH(EPS!AI$2,NoSettings!$C$1:$AH$1,0))</f>
        <v>0</v>
      </c>
      <c r="AJ3260" s="80">
        <f>INDEX(NoSettings!$C$2:$AH$6843,MATCH(EPS!$F3260,NoSettings!$A$2:$A$6843,0),MATCH(EPS!AJ$2,NoSettings!$C$1:$AH$1,0))</f>
        <v>0</v>
      </c>
      <c r="AK3260" s="164">
        <f>INDEX(NoSettings!$C$2:$AH$6843,MATCH(EPS!$F3260,NoSettings!$A$2:$A$6843,0),MATCH(EPS!AK$2,NoSettings!$C$1:$AH$1,0))</f>
        <v>0</v>
      </c>
      <c r="AL3260" s="80"/>
    </row>
    <row r="3261" spans="1:38">
      <c r="A3261" s="75" t="s">
        <v>3387</v>
      </c>
      <c r="B3261" s="113" t="s">
        <v>3464</v>
      </c>
      <c r="C3261" s="113" t="s">
        <v>3885</v>
      </c>
      <c r="D3261" s="113" t="s">
        <v>3833</v>
      </c>
      <c r="E3261" s="113" t="s">
        <v>3835</v>
      </c>
      <c r="F3261" s="113" t="s">
        <v>2945</v>
      </c>
      <c r="G3261" s="164">
        <f>INDEX(NoSettings!$C$2:$AH$6843,MATCH(EPS!$F3261,NoSettings!$A$2:$A$6843,0),MATCH(EPS!G$2,NoSettings!$C$1:$AH$1,0))</f>
        <v>0</v>
      </c>
      <c r="H3261" s="80">
        <f>INDEX(NoSettings!$C$2:$AH$6843,MATCH(EPS!$F3261,NoSettings!$A$2:$A$6843,0),MATCH(EPS!H$2,NoSettings!$C$1:$AH$1,0))</f>
        <v>0</v>
      </c>
      <c r="I3261" s="80">
        <f>INDEX(NoSettings!$C$2:$AH$6843,MATCH(EPS!$F3261,NoSettings!$A$2:$A$6843,0),MATCH(EPS!I$2,NoSettings!$C$1:$AH$1,0))</f>
        <v>0</v>
      </c>
      <c r="J3261" s="80">
        <f>INDEX(NoSettings!$C$2:$AH$6843,MATCH(EPS!$F3261,NoSettings!$A$2:$A$6843,0),MATCH(EPS!J$2,NoSettings!$C$1:$AH$1,0))</f>
        <v>0</v>
      </c>
      <c r="K3261" s="80">
        <f>INDEX(NoSettings!$C$2:$AH$6843,MATCH(EPS!$F3261,NoSettings!$A$2:$A$6843,0),MATCH(EPS!K$2,NoSettings!$C$1:$AH$1,0))</f>
        <v>0</v>
      </c>
      <c r="L3261" s="80">
        <f>INDEX(NoSettings!$C$2:$AH$6843,MATCH(EPS!$F3261,NoSettings!$A$2:$A$6843,0),MATCH(EPS!L$2,NoSettings!$C$1:$AH$1,0))</f>
        <v>0</v>
      </c>
      <c r="M3261" s="80">
        <f>INDEX(NoSettings!$C$2:$AH$6843,MATCH(EPS!$F3261,NoSettings!$A$2:$A$6843,0),MATCH(EPS!M$2,NoSettings!$C$1:$AH$1,0))</f>
        <v>0</v>
      </c>
      <c r="N3261" s="80">
        <f>INDEX(NoSettings!$C$2:$AH$6843,MATCH(EPS!$F3261,NoSettings!$A$2:$A$6843,0),MATCH(EPS!N$2,NoSettings!$C$1:$AH$1,0))</f>
        <v>0</v>
      </c>
      <c r="O3261" s="80">
        <f>INDEX(NoSettings!$C$2:$AH$6843,MATCH(EPS!$F3261,NoSettings!$A$2:$A$6843,0),MATCH(EPS!O$2,NoSettings!$C$1:$AH$1,0))</f>
        <v>0</v>
      </c>
      <c r="P3261" s="80">
        <f>INDEX(NoSettings!$C$2:$AH$6843,MATCH(EPS!$F3261,NoSettings!$A$2:$A$6843,0),MATCH(EPS!P$2,NoSettings!$C$1:$AH$1,0))</f>
        <v>0</v>
      </c>
      <c r="Q3261" s="164">
        <f>INDEX(NoSettings!$C$2:$AH$6843,MATCH(EPS!$F3261,NoSettings!$A$2:$A$6843,0),MATCH(EPS!Q$2,NoSettings!$C$1:$AH$1,0))</f>
        <v>0</v>
      </c>
      <c r="R3261" s="80">
        <f>INDEX(NoSettings!$C$2:$AH$6843,MATCH(EPS!$F3261,NoSettings!$A$2:$A$6843,0),MATCH(EPS!R$2,NoSettings!$C$1:$AH$1,0))</f>
        <v>0</v>
      </c>
      <c r="S3261" s="80">
        <f>INDEX(NoSettings!$C$2:$AH$6843,MATCH(EPS!$F3261,NoSettings!$A$2:$A$6843,0),MATCH(EPS!S$2,NoSettings!$C$1:$AH$1,0))</f>
        <v>0</v>
      </c>
      <c r="T3261" s="80">
        <f>INDEX(NoSettings!$C$2:$AH$6843,MATCH(EPS!$F3261,NoSettings!$A$2:$A$6843,0),MATCH(EPS!T$2,NoSettings!$C$1:$AH$1,0))</f>
        <v>0</v>
      </c>
      <c r="U3261" s="80">
        <f>INDEX(NoSettings!$C$2:$AH$6843,MATCH(EPS!$F3261,NoSettings!$A$2:$A$6843,0),MATCH(EPS!U$2,NoSettings!$C$1:$AH$1,0))</f>
        <v>0</v>
      </c>
      <c r="V3261" s="80">
        <f>INDEX(NoSettings!$C$2:$AH$6843,MATCH(EPS!$F3261,NoSettings!$A$2:$A$6843,0),MATCH(EPS!V$2,NoSettings!$C$1:$AH$1,0))</f>
        <v>0</v>
      </c>
      <c r="W3261" s="80">
        <f>INDEX(NoSettings!$C$2:$AH$6843,MATCH(EPS!$F3261,NoSettings!$A$2:$A$6843,0),MATCH(EPS!W$2,NoSettings!$C$1:$AH$1,0))</f>
        <v>0</v>
      </c>
      <c r="X3261" s="80">
        <f>INDEX(NoSettings!$C$2:$AH$6843,MATCH(EPS!$F3261,NoSettings!$A$2:$A$6843,0),MATCH(EPS!X$2,NoSettings!$C$1:$AH$1,0))</f>
        <v>0</v>
      </c>
      <c r="Y3261" s="80">
        <f>INDEX(NoSettings!$C$2:$AH$6843,MATCH(EPS!$F3261,NoSettings!$A$2:$A$6843,0),MATCH(EPS!Y$2,NoSettings!$C$1:$AH$1,0))</f>
        <v>0</v>
      </c>
      <c r="Z3261" s="80">
        <f>INDEX(NoSettings!$C$2:$AH$6843,MATCH(EPS!$F3261,NoSettings!$A$2:$A$6843,0),MATCH(EPS!Z$2,NoSettings!$C$1:$AH$1,0))</f>
        <v>0</v>
      </c>
      <c r="AA3261" s="164">
        <f>INDEX(NoSettings!$C$2:$AH$6843,MATCH(EPS!$F3261,NoSettings!$A$2:$A$6843,0),MATCH(EPS!AA$2,NoSettings!$C$1:$AH$1,0))</f>
        <v>0</v>
      </c>
      <c r="AB3261" s="80">
        <f>INDEX(NoSettings!$C$2:$AH$6843,MATCH(EPS!$F3261,NoSettings!$A$2:$A$6843,0),MATCH(EPS!AB$2,NoSettings!$C$1:$AH$1,0))</f>
        <v>0</v>
      </c>
      <c r="AC3261" s="80">
        <f>INDEX(NoSettings!$C$2:$AH$6843,MATCH(EPS!$F3261,NoSettings!$A$2:$A$6843,0),MATCH(EPS!AC$2,NoSettings!$C$1:$AH$1,0))</f>
        <v>0</v>
      </c>
      <c r="AD3261" s="80">
        <f>INDEX(NoSettings!$C$2:$AH$6843,MATCH(EPS!$F3261,NoSettings!$A$2:$A$6843,0),MATCH(EPS!AD$2,NoSettings!$C$1:$AH$1,0))</f>
        <v>0</v>
      </c>
      <c r="AE3261" s="80">
        <f>INDEX(NoSettings!$C$2:$AH$6843,MATCH(EPS!$F3261,NoSettings!$A$2:$A$6843,0),MATCH(EPS!AE$2,NoSettings!$C$1:$AH$1,0))</f>
        <v>0</v>
      </c>
      <c r="AF3261" s="80">
        <f>INDEX(NoSettings!$C$2:$AH$6843,MATCH(EPS!$F3261,NoSettings!$A$2:$A$6843,0),MATCH(EPS!AF$2,NoSettings!$C$1:$AH$1,0))</f>
        <v>0</v>
      </c>
      <c r="AG3261" s="80">
        <f>INDEX(NoSettings!$C$2:$AH$6843,MATCH(EPS!$F3261,NoSettings!$A$2:$A$6843,0),MATCH(EPS!AG$2,NoSettings!$C$1:$AH$1,0))</f>
        <v>0</v>
      </c>
      <c r="AH3261" s="80">
        <f>INDEX(NoSettings!$C$2:$AH$6843,MATCH(EPS!$F3261,NoSettings!$A$2:$A$6843,0),MATCH(EPS!AH$2,NoSettings!$C$1:$AH$1,0))</f>
        <v>0</v>
      </c>
      <c r="AI3261" s="80">
        <f>INDEX(NoSettings!$C$2:$AH$6843,MATCH(EPS!$F3261,NoSettings!$A$2:$A$6843,0),MATCH(EPS!AI$2,NoSettings!$C$1:$AH$1,0))</f>
        <v>0</v>
      </c>
      <c r="AJ3261" s="80">
        <f>INDEX(NoSettings!$C$2:$AH$6843,MATCH(EPS!$F3261,NoSettings!$A$2:$A$6843,0),MATCH(EPS!AJ$2,NoSettings!$C$1:$AH$1,0))</f>
        <v>0</v>
      </c>
      <c r="AK3261" s="164">
        <f>INDEX(NoSettings!$C$2:$AH$6843,MATCH(EPS!$F3261,NoSettings!$A$2:$A$6843,0),MATCH(EPS!AK$2,NoSettings!$C$1:$AH$1,0))</f>
        <v>0</v>
      </c>
      <c r="AL3261" s="80"/>
    </row>
    <row r="3262" spans="1:38">
      <c r="A3262" s="75" t="s">
        <v>3387</v>
      </c>
      <c r="B3262" s="113" t="s">
        <v>3464</v>
      </c>
      <c r="C3262" s="113" t="s">
        <v>3885</v>
      </c>
      <c r="D3262" s="113" t="s">
        <v>3833</v>
      </c>
      <c r="E3262" s="113" t="s">
        <v>3836</v>
      </c>
      <c r="F3262" s="113" t="s">
        <v>2946</v>
      </c>
      <c r="G3262" s="164">
        <f>INDEX(NoSettings!$C$2:$AH$6843,MATCH(EPS!$F3262,NoSettings!$A$2:$A$6843,0),MATCH(EPS!G$2,NoSettings!$C$1:$AH$1,0))</f>
        <v>367116000</v>
      </c>
      <c r="H3262" s="80">
        <f>INDEX(NoSettings!$C$2:$AH$6843,MATCH(EPS!$F3262,NoSettings!$A$2:$A$6843,0),MATCH(EPS!H$2,NoSettings!$C$1:$AH$1,0))</f>
        <v>375152000</v>
      </c>
      <c r="I3262" s="80">
        <f>INDEX(NoSettings!$C$2:$AH$6843,MATCH(EPS!$F3262,NoSettings!$A$2:$A$6843,0),MATCH(EPS!I$2,NoSettings!$C$1:$AH$1,0))</f>
        <v>364400000</v>
      </c>
      <c r="J3262" s="80">
        <f>INDEX(NoSettings!$C$2:$AH$6843,MATCH(EPS!$F3262,NoSettings!$A$2:$A$6843,0),MATCH(EPS!J$2,NoSettings!$C$1:$AH$1,0))</f>
        <v>357398000</v>
      </c>
      <c r="K3262" s="80">
        <f>INDEX(NoSettings!$C$2:$AH$6843,MATCH(EPS!$F3262,NoSettings!$A$2:$A$6843,0),MATCH(EPS!K$2,NoSettings!$C$1:$AH$1,0))</f>
        <v>349964000</v>
      </c>
      <c r="L3262" s="80">
        <f>INDEX(NoSettings!$C$2:$AH$6843,MATCH(EPS!$F3262,NoSettings!$A$2:$A$6843,0),MATCH(EPS!L$2,NoSettings!$C$1:$AH$1,0))</f>
        <v>341742000</v>
      </c>
      <c r="M3262" s="80">
        <f>INDEX(NoSettings!$C$2:$AH$6843,MATCH(EPS!$F3262,NoSettings!$A$2:$A$6843,0),MATCH(EPS!M$2,NoSettings!$C$1:$AH$1,0))</f>
        <v>333400000</v>
      </c>
      <c r="N3262" s="80">
        <f>INDEX(NoSettings!$C$2:$AH$6843,MATCH(EPS!$F3262,NoSettings!$A$2:$A$6843,0),MATCH(EPS!N$2,NoSettings!$C$1:$AH$1,0))</f>
        <v>325329000</v>
      </c>
      <c r="O3262" s="80">
        <f>INDEX(NoSettings!$C$2:$AH$6843,MATCH(EPS!$F3262,NoSettings!$A$2:$A$6843,0),MATCH(EPS!O$2,NoSettings!$C$1:$AH$1,0))</f>
        <v>317964000</v>
      </c>
      <c r="P3262" s="80">
        <f>INDEX(NoSettings!$C$2:$AH$6843,MATCH(EPS!$F3262,NoSettings!$A$2:$A$6843,0),MATCH(EPS!P$2,NoSettings!$C$1:$AH$1,0))</f>
        <v>309411000</v>
      </c>
      <c r="Q3262" s="164">
        <f>INDEX(NoSettings!$C$2:$AH$6843,MATCH(EPS!$F3262,NoSettings!$A$2:$A$6843,0),MATCH(EPS!Q$2,NoSettings!$C$1:$AH$1,0))</f>
        <v>297756000</v>
      </c>
      <c r="R3262" s="80">
        <f>INDEX(NoSettings!$C$2:$AH$6843,MATCH(EPS!$F3262,NoSettings!$A$2:$A$6843,0),MATCH(EPS!R$2,NoSettings!$C$1:$AH$1,0))</f>
        <v>286091000</v>
      </c>
      <c r="S3262" s="80">
        <f>INDEX(NoSettings!$C$2:$AH$6843,MATCH(EPS!$F3262,NoSettings!$A$2:$A$6843,0),MATCH(EPS!S$2,NoSettings!$C$1:$AH$1,0))</f>
        <v>274731000</v>
      </c>
      <c r="T3262" s="80">
        <f>INDEX(NoSettings!$C$2:$AH$6843,MATCH(EPS!$F3262,NoSettings!$A$2:$A$6843,0),MATCH(EPS!T$2,NoSettings!$C$1:$AH$1,0))</f>
        <v>263841000</v>
      </c>
      <c r="U3262" s="80">
        <f>INDEX(NoSettings!$C$2:$AH$6843,MATCH(EPS!$F3262,NoSettings!$A$2:$A$6843,0),MATCH(EPS!U$2,NoSettings!$C$1:$AH$1,0))</f>
        <v>253257000</v>
      </c>
      <c r="V3262" s="80">
        <f>INDEX(NoSettings!$C$2:$AH$6843,MATCH(EPS!$F3262,NoSettings!$A$2:$A$6843,0),MATCH(EPS!V$2,NoSettings!$C$1:$AH$1,0))</f>
        <v>242977000</v>
      </c>
      <c r="W3262" s="80">
        <f>INDEX(NoSettings!$C$2:$AH$6843,MATCH(EPS!$F3262,NoSettings!$A$2:$A$6843,0),MATCH(EPS!W$2,NoSettings!$C$1:$AH$1,0))</f>
        <v>232781000</v>
      </c>
      <c r="X3262" s="80">
        <f>INDEX(NoSettings!$C$2:$AH$6843,MATCH(EPS!$F3262,NoSettings!$A$2:$A$6843,0),MATCH(EPS!X$2,NoSettings!$C$1:$AH$1,0))</f>
        <v>222960000</v>
      </c>
      <c r="Y3262" s="80">
        <f>INDEX(NoSettings!$C$2:$AH$6843,MATCH(EPS!$F3262,NoSettings!$A$2:$A$6843,0),MATCH(EPS!Y$2,NoSettings!$C$1:$AH$1,0))</f>
        <v>213285000</v>
      </c>
      <c r="Z3262" s="80">
        <f>INDEX(NoSettings!$C$2:$AH$6843,MATCH(EPS!$F3262,NoSettings!$A$2:$A$6843,0),MATCH(EPS!Z$2,NoSettings!$C$1:$AH$1,0))</f>
        <v>203741000</v>
      </c>
      <c r="AA3262" s="164">
        <f>INDEX(NoSettings!$C$2:$AH$6843,MATCH(EPS!$F3262,NoSettings!$A$2:$A$6843,0),MATCH(EPS!AA$2,NoSettings!$C$1:$AH$1,0))</f>
        <v>194377000</v>
      </c>
      <c r="AB3262" s="80">
        <f>INDEX(NoSettings!$C$2:$AH$6843,MATCH(EPS!$F3262,NoSettings!$A$2:$A$6843,0),MATCH(EPS!AB$2,NoSettings!$C$1:$AH$1,0))</f>
        <v>184939000</v>
      </c>
      <c r="AC3262" s="80">
        <f>INDEX(NoSettings!$C$2:$AH$6843,MATCH(EPS!$F3262,NoSettings!$A$2:$A$6843,0),MATCH(EPS!AC$2,NoSettings!$C$1:$AH$1,0))</f>
        <v>175618000</v>
      </c>
      <c r="AD3262" s="80">
        <f>INDEX(NoSettings!$C$2:$AH$6843,MATCH(EPS!$F3262,NoSettings!$A$2:$A$6843,0),MATCH(EPS!AD$2,NoSettings!$C$1:$AH$1,0))</f>
        <v>166411000</v>
      </c>
      <c r="AE3262" s="80">
        <f>INDEX(NoSettings!$C$2:$AH$6843,MATCH(EPS!$F3262,NoSettings!$A$2:$A$6843,0),MATCH(EPS!AE$2,NoSettings!$C$1:$AH$1,0))</f>
        <v>157356000</v>
      </c>
      <c r="AF3262" s="80">
        <f>INDEX(NoSettings!$C$2:$AH$6843,MATCH(EPS!$F3262,NoSettings!$A$2:$A$6843,0),MATCH(EPS!AF$2,NoSettings!$C$1:$AH$1,0))</f>
        <v>148553000</v>
      </c>
      <c r="AG3262" s="80">
        <f>INDEX(NoSettings!$C$2:$AH$6843,MATCH(EPS!$F3262,NoSettings!$A$2:$A$6843,0),MATCH(EPS!AG$2,NoSettings!$C$1:$AH$1,0))</f>
        <v>140221000</v>
      </c>
      <c r="AH3262" s="80">
        <f>INDEX(NoSettings!$C$2:$AH$6843,MATCH(EPS!$F3262,NoSettings!$A$2:$A$6843,0),MATCH(EPS!AH$2,NoSettings!$C$1:$AH$1,0))</f>
        <v>132359000</v>
      </c>
      <c r="AI3262" s="80">
        <f>INDEX(NoSettings!$C$2:$AH$6843,MATCH(EPS!$F3262,NoSettings!$A$2:$A$6843,0),MATCH(EPS!AI$2,NoSettings!$C$1:$AH$1,0))</f>
        <v>125178000</v>
      </c>
      <c r="AJ3262" s="80">
        <f>INDEX(NoSettings!$C$2:$AH$6843,MATCH(EPS!$F3262,NoSettings!$A$2:$A$6843,0),MATCH(EPS!AJ$2,NoSettings!$C$1:$AH$1,0))</f>
        <v>118733000</v>
      </c>
      <c r="AK3262" s="164">
        <f>INDEX(NoSettings!$C$2:$AH$6843,MATCH(EPS!$F3262,NoSettings!$A$2:$A$6843,0),MATCH(EPS!AK$2,NoSettings!$C$1:$AH$1,0))</f>
        <v>113059000</v>
      </c>
      <c r="AL3262" s="80"/>
    </row>
    <row r="3263" spans="1:38">
      <c r="A3263" s="75" t="s">
        <v>3387</v>
      </c>
      <c r="B3263" s="113" t="s">
        <v>3464</v>
      </c>
      <c r="C3263" s="113" t="s">
        <v>3885</v>
      </c>
      <c r="D3263" s="113" t="s">
        <v>3833</v>
      </c>
      <c r="E3263" s="113" t="s">
        <v>3837</v>
      </c>
      <c r="F3263" s="113" t="s">
        <v>2947</v>
      </c>
      <c r="G3263" s="164">
        <f>INDEX(NoSettings!$C$2:$AH$6843,MATCH(EPS!$F3263,NoSettings!$A$2:$A$6843,0),MATCH(EPS!G$2,NoSettings!$C$1:$AH$1,0))</f>
        <v>0</v>
      </c>
      <c r="H3263" s="80">
        <f>INDEX(NoSettings!$C$2:$AH$6843,MATCH(EPS!$F3263,NoSettings!$A$2:$A$6843,0),MATCH(EPS!H$2,NoSettings!$C$1:$AH$1,0))</f>
        <v>0</v>
      </c>
      <c r="I3263" s="80">
        <f>INDEX(NoSettings!$C$2:$AH$6843,MATCH(EPS!$F3263,NoSettings!$A$2:$A$6843,0),MATCH(EPS!I$2,NoSettings!$C$1:$AH$1,0))</f>
        <v>0</v>
      </c>
      <c r="J3263" s="80">
        <f>INDEX(NoSettings!$C$2:$AH$6843,MATCH(EPS!$F3263,NoSettings!$A$2:$A$6843,0),MATCH(EPS!J$2,NoSettings!$C$1:$AH$1,0))</f>
        <v>0</v>
      </c>
      <c r="K3263" s="80">
        <f>INDEX(NoSettings!$C$2:$AH$6843,MATCH(EPS!$F3263,NoSettings!$A$2:$A$6843,0),MATCH(EPS!K$2,NoSettings!$C$1:$AH$1,0))</f>
        <v>0</v>
      </c>
      <c r="L3263" s="80">
        <f>INDEX(NoSettings!$C$2:$AH$6843,MATCH(EPS!$F3263,NoSettings!$A$2:$A$6843,0),MATCH(EPS!L$2,NoSettings!$C$1:$AH$1,0))</f>
        <v>0</v>
      </c>
      <c r="M3263" s="80">
        <f>INDEX(NoSettings!$C$2:$AH$6843,MATCH(EPS!$F3263,NoSettings!$A$2:$A$6843,0),MATCH(EPS!M$2,NoSettings!$C$1:$AH$1,0))</f>
        <v>0</v>
      </c>
      <c r="N3263" s="80">
        <f>INDEX(NoSettings!$C$2:$AH$6843,MATCH(EPS!$F3263,NoSettings!$A$2:$A$6843,0),MATCH(EPS!N$2,NoSettings!$C$1:$AH$1,0))</f>
        <v>0</v>
      </c>
      <c r="O3263" s="80">
        <f>INDEX(NoSettings!$C$2:$AH$6843,MATCH(EPS!$F3263,NoSettings!$A$2:$A$6843,0),MATCH(EPS!O$2,NoSettings!$C$1:$AH$1,0))</f>
        <v>0</v>
      </c>
      <c r="P3263" s="80">
        <f>INDEX(NoSettings!$C$2:$AH$6843,MATCH(EPS!$F3263,NoSettings!$A$2:$A$6843,0),MATCH(EPS!P$2,NoSettings!$C$1:$AH$1,0))</f>
        <v>0</v>
      </c>
      <c r="Q3263" s="164">
        <f>INDEX(NoSettings!$C$2:$AH$6843,MATCH(EPS!$F3263,NoSettings!$A$2:$A$6843,0),MATCH(EPS!Q$2,NoSettings!$C$1:$AH$1,0))</f>
        <v>0</v>
      </c>
      <c r="R3263" s="80">
        <f>INDEX(NoSettings!$C$2:$AH$6843,MATCH(EPS!$F3263,NoSettings!$A$2:$A$6843,0),MATCH(EPS!R$2,NoSettings!$C$1:$AH$1,0))</f>
        <v>0</v>
      </c>
      <c r="S3263" s="80">
        <f>INDEX(NoSettings!$C$2:$AH$6843,MATCH(EPS!$F3263,NoSettings!$A$2:$A$6843,0),MATCH(EPS!S$2,NoSettings!$C$1:$AH$1,0))</f>
        <v>0</v>
      </c>
      <c r="T3263" s="80">
        <f>INDEX(NoSettings!$C$2:$AH$6843,MATCH(EPS!$F3263,NoSettings!$A$2:$A$6843,0),MATCH(EPS!T$2,NoSettings!$C$1:$AH$1,0))</f>
        <v>0</v>
      </c>
      <c r="U3263" s="80">
        <f>INDEX(NoSettings!$C$2:$AH$6843,MATCH(EPS!$F3263,NoSettings!$A$2:$A$6843,0),MATCH(EPS!U$2,NoSettings!$C$1:$AH$1,0))</f>
        <v>0</v>
      </c>
      <c r="V3263" s="80">
        <f>INDEX(NoSettings!$C$2:$AH$6843,MATCH(EPS!$F3263,NoSettings!$A$2:$A$6843,0),MATCH(EPS!V$2,NoSettings!$C$1:$AH$1,0))</f>
        <v>0</v>
      </c>
      <c r="W3263" s="80">
        <f>INDEX(NoSettings!$C$2:$AH$6843,MATCH(EPS!$F3263,NoSettings!$A$2:$A$6843,0),MATCH(EPS!W$2,NoSettings!$C$1:$AH$1,0))</f>
        <v>0</v>
      </c>
      <c r="X3263" s="80">
        <f>INDEX(NoSettings!$C$2:$AH$6843,MATCH(EPS!$F3263,NoSettings!$A$2:$A$6843,0),MATCH(EPS!X$2,NoSettings!$C$1:$AH$1,0))</f>
        <v>0</v>
      </c>
      <c r="Y3263" s="80">
        <f>INDEX(NoSettings!$C$2:$AH$6843,MATCH(EPS!$F3263,NoSettings!$A$2:$A$6843,0),MATCH(EPS!Y$2,NoSettings!$C$1:$AH$1,0))</f>
        <v>0</v>
      </c>
      <c r="Z3263" s="80">
        <f>INDEX(NoSettings!$C$2:$AH$6843,MATCH(EPS!$F3263,NoSettings!$A$2:$A$6843,0),MATCH(EPS!Z$2,NoSettings!$C$1:$AH$1,0))</f>
        <v>0</v>
      </c>
      <c r="AA3263" s="164">
        <f>INDEX(NoSettings!$C$2:$AH$6843,MATCH(EPS!$F3263,NoSettings!$A$2:$A$6843,0),MATCH(EPS!AA$2,NoSettings!$C$1:$AH$1,0))</f>
        <v>0</v>
      </c>
      <c r="AB3263" s="80">
        <f>INDEX(NoSettings!$C$2:$AH$6843,MATCH(EPS!$F3263,NoSettings!$A$2:$A$6843,0),MATCH(EPS!AB$2,NoSettings!$C$1:$AH$1,0))</f>
        <v>0</v>
      </c>
      <c r="AC3263" s="80">
        <f>INDEX(NoSettings!$C$2:$AH$6843,MATCH(EPS!$F3263,NoSettings!$A$2:$A$6843,0),MATCH(EPS!AC$2,NoSettings!$C$1:$AH$1,0))</f>
        <v>0</v>
      </c>
      <c r="AD3263" s="80">
        <f>INDEX(NoSettings!$C$2:$AH$6843,MATCH(EPS!$F3263,NoSettings!$A$2:$A$6843,0),MATCH(EPS!AD$2,NoSettings!$C$1:$AH$1,0))</f>
        <v>0</v>
      </c>
      <c r="AE3263" s="80">
        <f>INDEX(NoSettings!$C$2:$AH$6843,MATCH(EPS!$F3263,NoSettings!$A$2:$A$6843,0),MATCH(EPS!AE$2,NoSettings!$C$1:$AH$1,0))</f>
        <v>0</v>
      </c>
      <c r="AF3263" s="80">
        <f>INDEX(NoSettings!$C$2:$AH$6843,MATCH(EPS!$F3263,NoSettings!$A$2:$A$6843,0),MATCH(EPS!AF$2,NoSettings!$C$1:$AH$1,0))</f>
        <v>0</v>
      </c>
      <c r="AG3263" s="80">
        <f>INDEX(NoSettings!$C$2:$AH$6843,MATCH(EPS!$F3263,NoSettings!$A$2:$A$6843,0),MATCH(EPS!AG$2,NoSettings!$C$1:$AH$1,0))</f>
        <v>0</v>
      </c>
      <c r="AH3263" s="80">
        <f>INDEX(NoSettings!$C$2:$AH$6843,MATCH(EPS!$F3263,NoSettings!$A$2:$A$6843,0),MATCH(EPS!AH$2,NoSettings!$C$1:$AH$1,0))</f>
        <v>0</v>
      </c>
      <c r="AI3263" s="80">
        <f>INDEX(NoSettings!$C$2:$AH$6843,MATCH(EPS!$F3263,NoSettings!$A$2:$A$6843,0),MATCH(EPS!AI$2,NoSettings!$C$1:$AH$1,0))</f>
        <v>0</v>
      </c>
      <c r="AJ3263" s="80">
        <f>INDEX(NoSettings!$C$2:$AH$6843,MATCH(EPS!$F3263,NoSettings!$A$2:$A$6843,0),MATCH(EPS!AJ$2,NoSettings!$C$1:$AH$1,0))</f>
        <v>0</v>
      </c>
      <c r="AK3263" s="164">
        <f>INDEX(NoSettings!$C$2:$AH$6843,MATCH(EPS!$F3263,NoSettings!$A$2:$A$6843,0),MATCH(EPS!AK$2,NoSettings!$C$1:$AH$1,0))</f>
        <v>0</v>
      </c>
      <c r="AL3263" s="80"/>
    </row>
    <row r="3264" spans="1:38">
      <c r="A3264" s="75" t="s">
        <v>3387</v>
      </c>
      <c r="B3264" s="113" t="s">
        <v>3464</v>
      </c>
      <c r="C3264" s="113" t="s">
        <v>3885</v>
      </c>
      <c r="D3264" s="113" t="s">
        <v>3833</v>
      </c>
      <c r="E3264" s="113" t="s">
        <v>3838</v>
      </c>
      <c r="F3264" s="113" t="s">
        <v>2948</v>
      </c>
      <c r="G3264" s="164">
        <f>INDEX(NoSettings!$C$2:$AH$6843,MATCH(EPS!$F3264,NoSettings!$A$2:$A$6843,0),MATCH(EPS!G$2,NoSettings!$C$1:$AH$1,0))</f>
        <v>19906900</v>
      </c>
      <c r="H3264" s="80">
        <f>INDEX(NoSettings!$C$2:$AH$6843,MATCH(EPS!$F3264,NoSettings!$A$2:$A$6843,0),MATCH(EPS!H$2,NoSettings!$C$1:$AH$1,0))</f>
        <v>20372100</v>
      </c>
      <c r="I3264" s="80">
        <f>INDEX(NoSettings!$C$2:$AH$6843,MATCH(EPS!$F3264,NoSettings!$A$2:$A$6843,0),MATCH(EPS!I$2,NoSettings!$C$1:$AH$1,0))</f>
        <v>21461400</v>
      </c>
      <c r="J3264" s="80">
        <f>INDEX(NoSettings!$C$2:$AH$6843,MATCH(EPS!$F3264,NoSettings!$A$2:$A$6843,0),MATCH(EPS!J$2,NoSettings!$C$1:$AH$1,0))</f>
        <v>19974000</v>
      </c>
      <c r="K3264" s="80">
        <f>INDEX(NoSettings!$C$2:$AH$6843,MATCH(EPS!$F3264,NoSettings!$A$2:$A$6843,0),MATCH(EPS!K$2,NoSettings!$C$1:$AH$1,0))</f>
        <v>17631700</v>
      </c>
      <c r="L3264" s="80">
        <f>INDEX(NoSettings!$C$2:$AH$6843,MATCH(EPS!$F3264,NoSettings!$A$2:$A$6843,0),MATCH(EPS!L$2,NoSettings!$C$1:$AH$1,0))</f>
        <v>15150500</v>
      </c>
      <c r="M3264" s="80">
        <f>INDEX(NoSettings!$C$2:$AH$6843,MATCH(EPS!$F3264,NoSettings!$A$2:$A$6843,0),MATCH(EPS!M$2,NoSettings!$C$1:$AH$1,0))</f>
        <v>12134600</v>
      </c>
      <c r="N3264" s="80">
        <f>INDEX(NoSettings!$C$2:$AH$6843,MATCH(EPS!$F3264,NoSettings!$A$2:$A$6843,0),MATCH(EPS!N$2,NoSettings!$C$1:$AH$1,0))</f>
        <v>8443470</v>
      </c>
      <c r="O3264" s="80">
        <f>INDEX(NoSettings!$C$2:$AH$6843,MATCH(EPS!$F3264,NoSettings!$A$2:$A$6843,0),MATCH(EPS!O$2,NoSettings!$C$1:$AH$1,0))</f>
        <v>4080920</v>
      </c>
      <c r="P3264" s="80">
        <f>INDEX(NoSettings!$C$2:$AH$6843,MATCH(EPS!$F3264,NoSettings!$A$2:$A$6843,0),MATCH(EPS!P$2,NoSettings!$C$1:$AH$1,0))</f>
        <v>631190</v>
      </c>
      <c r="Q3264" s="164">
        <f>INDEX(NoSettings!$C$2:$AH$6843,MATCH(EPS!$F3264,NoSettings!$A$2:$A$6843,0),MATCH(EPS!Q$2,NoSettings!$C$1:$AH$1,0))</f>
        <v>578433</v>
      </c>
      <c r="R3264" s="80">
        <f>INDEX(NoSettings!$C$2:$AH$6843,MATCH(EPS!$F3264,NoSettings!$A$2:$A$6843,0),MATCH(EPS!R$2,NoSettings!$C$1:$AH$1,0))</f>
        <v>555771</v>
      </c>
      <c r="S3264" s="80">
        <f>INDEX(NoSettings!$C$2:$AH$6843,MATCH(EPS!$F3264,NoSettings!$A$2:$A$6843,0),MATCH(EPS!S$2,NoSettings!$C$1:$AH$1,0))</f>
        <v>533702</v>
      </c>
      <c r="T3264" s="80">
        <f>INDEX(NoSettings!$C$2:$AH$6843,MATCH(EPS!$F3264,NoSettings!$A$2:$A$6843,0),MATCH(EPS!T$2,NoSettings!$C$1:$AH$1,0))</f>
        <v>512547</v>
      </c>
      <c r="U3264" s="80">
        <f>INDEX(NoSettings!$C$2:$AH$6843,MATCH(EPS!$F3264,NoSettings!$A$2:$A$6843,0),MATCH(EPS!U$2,NoSettings!$C$1:$AH$1,0))</f>
        <v>491988</v>
      </c>
      <c r="V3264" s="80">
        <f>INDEX(NoSettings!$C$2:$AH$6843,MATCH(EPS!$F3264,NoSettings!$A$2:$A$6843,0),MATCH(EPS!V$2,NoSettings!$C$1:$AH$1,0))</f>
        <v>472017</v>
      </c>
      <c r="W3264" s="80">
        <f>INDEX(NoSettings!$C$2:$AH$6843,MATCH(EPS!$F3264,NoSettings!$A$2:$A$6843,0),MATCH(EPS!W$2,NoSettings!$C$1:$AH$1,0))</f>
        <v>452208</v>
      </c>
      <c r="X3264" s="80">
        <f>INDEX(NoSettings!$C$2:$AH$6843,MATCH(EPS!$F3264,NoSettings!$A$2:$A$6843,0),MATCH(EPS!X$2,NoSettings!$C$1:$AH$1,0))</f>
        <v>454832</v>
      </c>
      <c r="Y3264" s="80">
        <f>INDEX(NoSettings!$C$2:$AH$6843,MATCH(EPS!$F3264,NoSettings!$A$2:$A$6843,0),MATCH(EPS!Y$2,NoSettings!$C$1:$AH$1,0))</f>
        <v>435095</v>
      </c>
      <c r="Z3264" s="80">
        <f>INDEX(NoSettings!$C$2:$AH$6843,MATCH(EPS!$F3264,NoSettings!$A$2:$A$6843,0),MATCH(EPS!Z$2,NoSettings!$C$1:$AH$1,0))</f>
        <v>415627</v>
      </c>
      <c r="AA3264" s="164">
        <f>INDEX(NoSettings!$C$2:$AH$6843,MATCH(EPS!$F3264,NoSettings!$A$2:$A$6843,0),MATCH(EPS!AA$2,NoSettings!$C$1:$AH$1,0))</f>
        <v>396524</v>
      </c>
      <c r="AB3264" s="80">
        <f>INDEX(NoSettings!$C$2:$AH$6843,MATCH(EPS!$F3264,NoSettings!$A$2:$A$6843,0),MATCH(EPS!AB$2,NoSettings!$C$1:$AH$1,0))</f>
        <v>395276</v>
      </c>
      <c r="AC3264" s="80">
        <f>INDEX(NoSettings!$C$2:$AH$6843,MATCH(EPS!$F3264,NoSettings!$A$2:$A$6843,0),MATCH(EPS!AC$2,NoSettings!$C$1:$AH$1,0))</f>
        <v>375353</v>
      </c>
      <c r="AD3264" s="80">
        <f>INDEX(NoSettings!$C$2:$AH$6843,MATCH(EPS!$F3264,NoSettings!$A$2:$A$6843,0),MATCH(EPS!AD$2,NoSettings!$C$1:$AH$1,0))</f>
        <v>355676</v>
      </c>
      <c r="AE3264" s="80">
        <f>INDEX(NoSettings!$C$2:$AH$6843,MATCH(EPS!$F3264,NoSettings!$A$2:$A$6843,0),MATCH(EPS!AE$2,NoSettings!$C$1:$AH$1,0))</f>
        <v>336322</v>
      </c>
      <c r="AF3264" s="80">
        <f>INDEX(NoSettings!$C$2:$AH$6843,MATCH(EPS!$F3264,NoSettings!$A$2:$A$6843,0),MATCH(EPS!AF$2,NoSettings!$C$1:$AH$1,0))</f>
        <v>331972</v>
      </c>
      <c r="AG3264" s="80">
        <f>INDEX(NoSettings!$C$2:$AH$6843,MATCH(EPS!$F3264,NoSettings!$A$2:$A$6843,0),MATCH(EPS!AG$2,NoSettings!$C$1:$AH$1,0))</f>
        <v>313353</v>
      </c>
      <c r="AH3264" s="80">
        <f>INDEX(NoSettings!$C$2:$AH$6843,MATCH(EPS!$F3264,NoSettings!$A$2:$A$6843,0),MATCH(EPS!AH$2,NoSettings!$C$1:$AH$1,0))</f>
        <v>295783</v>
      </c>
      <c r="AI3264" s="80">
        <f>INDEX(NoSettings!$C$2:$AH$6843,MATCH(EPS!$F3264,NoSettings!$A$2:$A$6843,0),MATCH(EPS!AI$2,NoSettings!$C$1:$AH$1,0))</f>
        <v>279736</v>
      </c>
      <c r="AJ3264" s="80">
        <f>INDEX(NoSettings!$C$2:$AH$6843,MATCH(EPS!$F3264,NoSettings!$A$2:$A$6843,0),MATCH(EPS!AJ$2,NoSettings!$C$1:$AH$1,0))</f>
        <v>276898</v>
      </c>
      <c r="AK3264" s="164">
        <f>INDEX(NoSettings!$C$2:$AH$6843,MATCH(EPS!$F3264,NoSettings!$A$2:$A$6843,0),MATCH(EPS!AK$2,NoSettings!$C$1:$AH$1,0))</f>
        <v>263666</v>
      </c>
      <c r="AL3264" s="80"/>
    </row>
    <row r="3265" spans="1:38">
      <c r="A3265" s="75" t="s">
        <v>3387</v>
      </c>
      <c r="B3265" s="113" t="s">
        <v>3464</v>
      </c>
      <c r="C3265" s="113" t="s">
        <v>3885</v>
      </c>
      <c r="D3265" s="113" t="s">
        <v>3833</v>
      </c>
      <c r="E3265" s="113" t="s">
        <v>3839</v>
      </c>
      <c r="F3265" s="113" t="s">
        <v>2949</v>
      </c>
      <c r="G3265" s="164">
        <f>INDEX(NoSettings!$C$2:$AH$6843,MATCH(EPS!$F3265,NoSettings!$A$2:$A$6843,0),MATCH(EPS!G$2,NoSettings!$C$1:$AH$1,0))</f>
        <v>0</v>
      </c>
      <c r="H3265" s="80">
        <f>INDEX(NoSettings!$C$2:$AH$6843,MATCH(EPS!$F3265,NoSettings!$A$2:$A$6843,0),MATCH(EPS!H$2,NoSettings!$C$1:$AH$1,0))</f>
        <v>0</v>
      </c>
      <c r="I3265" s="80">
        <f>INDEX(NoSettings!$C$2:$AH$6843,MATCH(EPS!$F3265,NoSettings!$A$2:$A$6843,0),MATCH(EPS!I$2,NoSettings!$C$1:$AH$1,0))</f>
        <v>0</v>
      </c>
      <c r="J3265" s="80">
        <f>INDEX(NoSettings!$C$2:$AH$6843,MATCH(EPS!$F3265,NoSettings!$A$2:$A$6843,0),MATCH(EPS!J$2,NoSettings!$C$1:$AH$1,0))</f>
        <v>0</v>
      </c>
      <c r="K3265" s="80">
        <f>INDEX(NoSettings!$C$2:$AH$6843,MATCH(EPS!$F3265,NoSettings!$A$2:$A$6843,0),MATCH(EPS!K$2,NoSettings!$C$1:$AH$1,0))</f>
        <v>0</v>
      </c>
      <c r="L3265" s="80">
        <f>INDEX(NoSettings!$C$2:$AH$6843,MATCH(EPS!$F3265,NoSettings!$A$2:$A$6843,0),MATCH(EPS!L$2,NoSettings!$C$1:$AH$1,0))</f>
        <v>0</v>
      </c>
      <c r="M3265" s="80">
        <f>INDEX(NoSettings!$C$2:$AH$6843,MATCH(EPS!$F3265,NoSettings!$A$2:$A$6843,0),MATCH(EPS!M$2,NoSettings!$C$1:$AH$1,0))</f>
        <v>0</v>
      </c>
      <c r="N3265" s="80">
        <f>INDEX(NoSettings!$C$2:$AH$6843,MATCH(EPS!$F3265,NoSettings!$A$2:$A$6843,0),MATCH(EPS!N$2,NoSettings!$C$1:$AH$1,0))</f>
        <v>0</v>
      </c>
      <c r="O3265" s="80">
        <f>INDEX(NoSettings!$C$2:$AH$6843,MATCH(EPS!$F3265,NoSettings!$A$2:$A$6843,0),MATCH(EPS!O$2,NoSettings!$C$1:$AH$1,0))</f>
        <v>0</v>
      </c>
      <c r="P3265" s="80">
        <f>INDEX(NoSettings!$C$2:$AH$6843,MATCH(EPS!$F3265,NoSettings!$A$2:$A$6843,0),MATCH(EPS!P$2,NoSettings!$C$1:$AH$1,0))</f>
        <v>0</v>
      </c>
      <c r="Q3265" s="164">
        <f>INDEX(NoSettings!$C$2:$AH$6843,MATCH(EPS!$F3265,NoSettings!$A$2:$A$6843,0),MATCH(EPS!Q$2,NoSettings!$C$1:$AH$1,0))</f>
        <v>0</v>
      </c>
      <c r="R3265" s="80">
        <f>INDEX(NoSettings!$C$2:$AH$6843,MATCH(EPS!$F3265,NoSettings!$A$2:$A$6843,0),MATCH(EPS!R$2,NoSettings!$C$1:$AH$1,0))</f>
        <v>0</v>
      </c>
      <c r="S3265" s="80">
        <f>INDEX(NoSettings!$C$2:$AH$6843,MATCH(EPS!$F3265,NoSettings!$A$2:$A$6843,0),MATCH(EPS!S$2,NoSettings!$C$1:$AH$1,0))</f>
        <v>0</v>
      </c>
      <c r="T3265" s="80">
        <f>INDEX(NoSettings!$C$2:$AH$6843,MATCH(EPS!$F3265,NoSettings!$A$2:$A$6843,0),MATCH(EPS!T$2,NoSettings!$C$1:$AH$1,0))</f>
        <v>0</v>
      </c>
      <c r="U3265" s="80">
        <f>INDEX(NoSettings!$C$2:$AH$6843,MATCH(EPS!$F3265,NoSettings!$A$2:$A$6843,0),MATCH(EPS!U$2,NoSettings!$C$1:$AH$1,0))</f>
        <v>0</v>
      </c>
      <c r="V3265" s="80">
        <f>INDEX(NoSettings!$C$2:$AH$6843,MATCH(EPS!$F3265,NoSettings!$A$2:$A$6843,0),MATCH(EPS!V$2,NoSettings!$C$1:$AH$1,0))</f>
        <v>0</v>
      </c>
      <c r="W3265" s="80">
        <f>INDEX(NoSettings!$C$2:$AH$6843,MATCH(EPS!$F3265,NoSettings!$A$2:$A$6843,0),MATCH(EPS!W$2,NoSettings!$C$1:$AH$1,0))</f>
        <v>0</v>
      </c>
      <c r="X3265" s="80">
        <f>INDEX(NoSettings!$C$2:$AH$6843,MATCH(EPS!$F3265,NoSettings!$A$2:$A$6843,0),MATCH(EPS!X$2,NoSettings!$C$1:$AH$1,0))</f>
        <v>0</v>
      </c>
      <c r="Y3265" s="80">
        <f>INDEX(NoSettings!$C$2:$AH$6843,MATCH(EPS!$F3265,NoSettings!$A$2:$A$6843,0),MATCH(EPS!Y$2,NoSettings!$C$1:$AH$1,0))</f>
        <v>0</v>
      </c>
      <c r="Z3265" s="80">
        <f>INDEX(NoSettings!$C$2:$AH$6843,MATCH(EPS!$F3265,NoSettings!$A$2:$A$6843,0),MATCH(EPS!Z$2,NoSettings!$C$1:$AH$1,0))</f>
        <v>0</v>
      </c>
      <c r="AA3265" s="164">
        <f>INDEX(NoSettings!$C$2:$AH$6843,MATCH(EPS!$F3265,NoSettings!$A$2:$A$6843,0),MATCH(EPS!AA$2,NoSettings!$C$1:$AH$1,0))</f>
        <v>0</v>
      </c>
      <c r="AB3265" s="80">
        <f>INDEX(NoSettings!$C$2:$AH$6843,MATCH(EPS!$F3265,NoSettings!$A$2:$A$6843,0),MATCH(EPS!AB$2,NoSettings!$C$1:$AH$1,0))</f>
        <v>0</v>
      </c>
      <c r="AC3265" s="80">
        <f>INDEX(NoSettings!$C$2:$AH$6843,MATCH(EPS!$F3265,NoSettings!$A$2:$A$6843,0),MATCH(EPS!AC$2,NoSettings!$C$1:$AH$1,0))</f>
        <v>0</v>
      </c>
      <c r="AD3265" s="80">
        <f>INDEX(NoSettings!$C$2:$AH$6843,MATCH(EPS!$F3265,NoSettings!$A$2:$A$6843,0),MATCH(EPS!AD$2,NoSettings!$C$1:$AH$1,0))</f>
        <v>0</v>
      </c>
      <c r="AE3265" s="80">
        <f>INDEX(NoSettings!$C$2:$AH$6843,MATCH(EPS!$F3265,NoSettings!$A$2:$A$6843,0),MATCH(EPS!AE$2,NoSettings!$C$1:$AH$1,0))</f>
        <v>0</v>
      </c>
      <c r="AF3265" s="80">
        <f>INDEX(NoSettings!$C$2:$AH$6843,MATCH(EPS!$F3265,NoSettings!$A$2:$A$6843,0),MATCH(EPS!AF$2,NoSettings!$C$1:$AH$1,0))</f>
        <v>0</v>
      </c>
      <c r="AG3265" s="80">
        <f>INDEX(NoSettings!$C$2:$AH$6843,MATCH(EPS!$F3265,NoSettings!$A$2:$A$6843,0),MATCH(EPS!AG$2,NoSettings!$C$1:$AH$1,0))</f>
        <v>0</v>
      </c>
      <c r="AH3265" s="80">
        <f>INDEX(NoSettings!$C$2:$AH$6843,MATCH(EPS!$F3265,NoSettings!$A$2:$A$6843,0),MATCH(EPS!AH$2,NoSettings!$C$1:$AH$1,0))</f>
        <v>0</v>
      </c>
      <c r="AI3265" s="80">
        <f>INDEX(NoSettings!$C$2:$AH$6843,MATCH(EPS!$F3265,NoSettings!$A$2:$A$6843,0),MATCH(EPS!AI$2,NoSettings!$C$1:$AH$1,0))</f>
        <v>0</v>
      </c>
      <c r="AJ3265" s="80">
        <f>INDEX(NoSettings!$C$2:$AH$6843,MATCH(EPS!$F3265,NoSettings!$A$2:$A$6843,0),MATCH(EPS!AJ$2,NoSettings!$C$1:$AH$1,0))</f>
        <v>0</v>
      </c>
      <c r="AK3265" s="164">
        <f>INDEX(NoSettings!$C$2:$AH$6843,MATCH(EPS!$F3265,NoSettings!$A$2:$A$6843,0),MATCH(EPS!AK$2,NoSettings!$C$1:$AH$1,0))</f>
        <v>0</v>
      </c>
      <c r="AL3265" s="80"/>
    </row>
    <row r="3266" spans="1:38">
      <c r="A3266" s="75" t="s">
        <v>3387</v>
      </c>
      <c r="B3266" s="113" t="s">
        <v>3464</v>
      </c>
      <c r="C3266" s="113" t="s">
        <v>3885</v>
      </c>
      <c r="D3266" s="113" t="s">
        <v>3833</v>
      </c>
      <c r="E3266" s="113" t="s">
        <v>3840</v>
      </c>
      <c r="F3266" s="113" t="s">
        <v>2950</v>
      </c>
      <c r="G3266" s="164">
        <f>INDEX(NoSettings!$C$2:$AH$6843,MATCH(EPS!$F3266,NoSettings!$A$2:$A$6843,0),MATCH(EPS!G$2,NoSettings!$C$1:$AH$1,0))</f>
        <v>0</v>
      </c>
      <c r="H3266" s="80">
        <f>INDEX(NoSettings!$C$2:$AH$6843,MATCH(EPS!$F3266,NoSettings!$A$2:$A$6843,0),MATCH(EPS!H$2,NoSettings!$C$1:$AH$1,0))</f>
        <v>0</v>
      </c>
      <c r="I3266" s="80">
        <f>INDEX(NoSettings!$C$2:$AH$6843,MATCH(EPS!$F3266,NoSettings!$A$2:$A$6843,0),MATCH(EPS!I$2,NoSettings!$C$1:$AH$1,0))</f>
        <v>0</v>
      </c>
      <c r="J3266" s="80">
        <f>INDEX(NoSettings!$C$2:$AH$6843,MATCH(EPS!$F3266,NoSettings!$A$2:$A$6843,0),MATCH(EPS!J$2,NoSettings!$C$1:$AH$1,0))</f>
        <v>0</v>
      </c>
      <c r="K3266" s="80">
        <f>INDEX(NoSettings!$C$2:$AH$6843,MATCH(EPS!$F3266,NoSettings!$A$2:$A$6843,0),MATCH(EPS!K$2,NoSettings!$C$1:$AH$1,0))</f>
        <v>0</v>
      </c>
      <c r="L3266" s="80">
        <f>INDEX(NoSettings!$C$2:$AH$6843,MATCH(EPS!$F3266,NoSettings!$A$2:$A$6843,0),MATCH(EPS!L$2,NoSettings!$C$1:$AH$1,0))</f>
        <v>0</v>
      </c>
      <c r="M3266" s="80">
        <f>INDEX(NoSettings!$C$2:$AH$6843,MATCH(EPS!$F3266,NoSettings!$A$2:$A$6843,0),MATCH(EPS!M$2,NoSettings!$C$1:$AH$1,0))</f>
        <v>0</v>
      </c>
      <c r="N3266" s="80">
        <f>INDEX(NoSettings!$C$2:$AH$6843,MATCH(EPS!$F3266,NoSettings!$A$2:$A$6843,0),MATCH(EPS!N$2,NoSettings!$C$1:$AH$1,0))</f>
        <v>0</v>
      </c>
      <c r="O3266" s="80">
        <f>INDEX(NoSettings!$C$2:$AH$6843,MATCH(EPS!$F3266,NoSettings!$A$2:$A$6843,0),MATCH(EPS!O$2,NoSettings!$C$1:$AH$1,0))</f>
        <v>0</v>
      </c>
      <c r="P3266" s="80">
        <f>INDEX(NoSettings!$C$2:$AH$6843,MATCH(EPS!$F3266,NoSettings!$A$2:$A$6843,0),MATCH(EPS!P$2,NoSettings!$C$1:$AH$1,0))</f>
        <v>0</v>
      </c>
      <c r="Q3266" s="164">
        <f>INDEX(NoSettings!$C$2:$AH$6843,MATCH(EPS!$F3266,NoSettings!$A$2:$A$6843,0),MATCH(EPS!Q$2,NoSettings!$C$1:$AH$1,0))</f>
        <v>0</v>
      </c>
      <c r="R3266" s="80">
        <f>INDEX(NoSettings!$C$2:$AH$6843,MATCH(EPS!$F3266,NoSettings!$A$2:$A$6843,0),MATCH(EPS!R$2,NoSettings!$C$1:$AH$1,0))</f>
        <v>0</v>
      </c>
      <c r="S3266" s="80">
        <f>INDEX(NoSettings!$C$2:$AH$6843,MATCH(EPS!$F3266,NoSettings!$A$2:$A$6843,0),MATCH(EPS!S$2,NoSettings!$C$1:$AH$1,0))</f>
        <v>0</v>
      </c>
      <c r="T3266" s="80">
        <f>INDEX(NoSettings!$C$2:$AH$6843,MATCH(EPS!$F3266,NoSettings!$A$2:$A$6843,0),MATCH(EPS!T$2,NoSettings!$C$1:$AH$1,0))</f>
        <v>0</v>
      </c>
      <c r="U3266" s="80">
        <f>INDEX(NoSettings!$C$2:$AH$6843,MATCH(EPS!$F3266,NoSettings!$A$2:$A$6843,0),MATCH(EPS!U$2,NoSettings!$C$1:$AH$1,0))</f>
        <v>0</v>
      </c>
      <c r="V3266" s="80">
        <f>INDEX(NoSettings!$C$2:$AH$6843,MATCH(EPS!$F3266,NoSettings!$A$2:$A$6843,0),MATCH(EPS!V$2,NoSettings!$C$1:$AH$1,0))</f>
        <v>0</v>
      </c>
      <c r="W3266" s="80">
        <f>INDEX(NoSettings!$C$2:$AH$6843,MATCH(EPS!$F3266,NoSettings!$A$2:$A$6843,0),MATCH(EPS!W$2,NoSettings!$C$1:$AH$1,0))</f>
        <v>0</v>
      </c>
      <c r="X3266" s="80">
        <f>INDEX(NoSettings!$C$2:$AH$6843,MATCH(EPS!$F3266,NoSettings!$A$2:$A$6843,0),MATCH(EPS!X$2,NoSettings!$C$1:$AH$1,0))</f>
        <v>0</v>
      </c>
      <c r="Y3266" s="80">
        <f>INDEX(NoSettings!$C$2:$AH$6843,MATCH(EPS!$F3266,NoSettings!$A$2:$A$6843,0),MATCH(EPS!Y$2,NoSettings!$C$1:$AH$1,0))</f>
        <v>0</v>
      </c>
      <c r="Z3266" s="80">
        <f>INDEX(NoSettings!$C$2:$AH$6843,MATCH(EPS!$F3266,NoSettings!$A$2:$A$6843,0),MATCH(EPS!Z$2,NoSettings!$C$1:$AH$1,0))</f>
        <v>0</v>
      </c>
      <c r="AA3266" s="164">
        <f>INDEX(NoSettings!$C$2:$AH$6843,MATCH(EPS!$F3266,NoSettings!$A$2:$A$6843,0),MATCH(EPS!AA$2,NoSettings!$C$1:$AH$1,0))</f>
        <v>0</v>
      </c>
      <c r="AB3266" s="80">
        <f>INDEX(NoSettings!$C$2:$AH$6843,MATCH(EPS!$F3266,NoSettings!$A$2:$A$6843,0),MATCH(EPS!AB$2,NoSettings!$C$1:$AH$1,0))</f>
        <v>0</v>
      </c>
      <c r="AC3266" s="80">
        <f>INDEX(NoSettings!$C$2:$AH$6843,MATCH(EPS!$F3266,NoSettings!$A$2:$A$6843,0),MATCH(EPS!AC$2,NoSettings!$C$1:$AH$1,0))</f>
        <v>0</v>
      </c>
      <c r="AD3266" s="80">
        <f>INDEX(NoSettings!$C$2:$AH$6843,MATCH(EPS!$F3266,NoSettings!$A$2:$A$6843,0),MATCH(EPS!AD$2,NoSettings!$C$1:$AH$1,0))</f>
        <v>0</v>
      </c>
      <c r="AE3266" s="80">
        <f>INDEX(NoSettings!$C$2:$AH$6843,MATCH(EPS!$F3266,NoSettings!$A$2:$A$6843,0),MATCH(EPS!AE$2,NoSettings!$C$1:$AH$1,0))</f>
        <v>0</v>
      </c>
      <c r="AF3266" s="80">
        <f>INDEX(NoSettings!$C$2:$AH$6843,MATCH(EPS!$F3266,NoSettings!$A$2:$A$6843,0),MATCH(EPS!AF$2,NoSettings!$C$1:$AH$1,0))</f>
        <v>0</v>
      </c>
      <c r="AG3266" s="80">
        <f>INDEX(NoSettings!$C$2:$AH$6843,MATCH(EPS!$F3266,NoSettings!$A$2:$A$6843,0),MATCH(EPS!AG$2,NoSettings!$C$1:$AH$1,0))</f>
        <v>0</v>
      </c>
      <c r="AH3266" s="80">
        <f>INDEX(NoSettings!$C$2:$AH$6843,MATCH(EPS!$F3266,NoSettings!$A$2:$A$6843,0),MATCH(EPS!AH$2,NoSettings!$C$1:$AH$1,0))</f>
        <v>0</v>
      </c>
      <c r="AI3266" s="80">
        <f>INDEX(NoSettings!$C$2:$AH$6843,MATCH(EPS!$F3266,NoSettings!$A$2:$A$6843,0),MATCH(EPS!AI$2,NoSettings!$C$1:$AH$1,0))</f>
        <v>0</v>
      </c>
      <c r="AJ3266" s="80">
        <f>INDEX(NoSettings!$C$2:$AH$6843,MATCH(EPS!$F3266,NoSettings!$A$2:$A$6843,0),MATCH(EPS!AJ$2,NoSettings!$C$1:$AH$1,0))</f>
        <v>0</v>
      </c>
      <c r="AK3266" s="164">
        <f>INDEX(NoSettings!$C$2:$AH$6843,MATCH(EPS!$F3266,NoSettings!$A$2:$A$6843,0),MATCH(EPS!AK$2,NoSettings!$C$1:$AH$1,0))</f>
        <v>0</v>
      </c>
      <c r="AL3266" s="80"/>
    </row>
    <row r="3267" spans="1:38">
      <c r="A3267" s="75" t="s">
        <v>3387</v>
      </c>
      <c r="B3267" s="113" t="s">
        <v>3464</v>
      </c>
      <c r="C3267" s="113" t="s">
        <v>3885</v>
      </c>
      <c r="D3267" s="113" t="s">
        <v>3833</v>
      </c>
      <c r="E3267" s="113" t="s">
        <v>3841</v>
      </c>
      <c r="F3267" s="113" t="s">
        <v>2951</v>
      </c>
      <c r="G3267" s="164">
        <f>INDEX(NoSettings!$C$2:$AH$6843,MATCH(EPS!$F3267,NoSettings!$A$2:$A$6843,0),MATCH(EPS!G$2,NoSettings!$C$1:$AH$1,0))</f>
        <v>0</v>
      </c>
      <c r="H3267" s="80">
        <f>INDEX(NoSettings!$C$2:$AH$6843,MATCH(EPS!$F3267,NoSettings!$A$2:$A$6843,0),MATCH(EPS!H$2,NoSettings!$C$1:$AH$1,0))</f>
        <v>0</v>
      </c>
      <c r="I3267" s="80">
        <f>INDEX(NoSettings!$C$2:$AH$6843,MATCH(EPS!$F3267,NoSettings!$A$2:$A$6843,0),MATCH(EPS!I$2,NoSettings!$C$1:$AH$1,0))</f>
        <v>0</v>
      </c>
      <c r="J3267" s="80">
        <f>INDEX(NoSettings!$C$2:$AH$6843,MATCH(EPS!$F3267,NoSettings!$A$2:$A$6843,0),MATCH(EPS!J$2,NoSettings!$C$1:$AH$1,0))</f>
        <v>0</v>
      </c>
      <c r="K3267" s="80">
        <f>INDEX(NoSettings!$C$2:$AH$6843,MATCH(EPS!$F3267,NoSettings!$A$2:$A$6843,0),MATCH(EPS!K$2,NoSettings!$C$1:$AH$1,0))</f>
        <v>0</v>
      </c>
      <c r="L3267" s="80">
        <f>INDEX(NoSettings!$C$2:$AH$6843,MATCH(EPS!$F3267,NoSe